1083,BBG!$AW$4:$BE$3000,4,0)))) - 1</f>
        <v>0.15505297104853466</v>
      </c>
      <c r="G1083" s="20">
        <f ca="1">VLOOKUP($B1083+365,BBG!$AW$4:$BE$3000,6,1)/VLOOKUP($B1083,BBG!$AW$4:$BE$3000,6,0) - 1</f>
        <v>8.0197280727900555E-4</v>
      </c>
      <c r="H1083" s="20">
        <f>(1+VLOOKUP($B1083,BBG!$AW$4:$BE$3000,8,0))*(VLOOKUP($B1083+365,BBG!$AW$4:$BE$3000,7,1)/VLOOKUP($B1083,BBG!$AW$4:$BE$3000,7,0)) - 1</f>
        <v>5.0878785538650773E-2</v>
      </c>
      <c r="I1083" s="20">
        <f>(1+VLOOKUP($B1083,BBG!$AW$4:$BE$3000,9,0)) - 1</f>
        <v>4.6799999999999953E-2</v>
      </c>
      <c r="K1083" s="20">
        <f ca="1">VLOOKUP($B1083+365*3,BBG!$AW$4:$BE$3000,2,1)/VLOOKUP($B1083,BBG!$AW$4:$BE$3000,2,0) - 1</f>
        <v>7.4709463198671999E-2</v>
      </c>
      <c r="L1083" s="20">
        <f ca="1">((1+K1083)*(VLOOKUP($B1083+365*3,BBG!$AW$4:$BE$3000,3,1)/VLOOKUP($B1083,BBG!$AW$4:$BE$3000,3,0)))^(1/3) - 1</f>
        <v>0.11769223329455891</v>
      </c>
      <c r="M1083" s="20">
        <f ca="1">((1+K1083)*((1.06^3)*(VLOOKUP($B1083+365*3,BBG!$AW$4:$BE$3000,4,1)/VLOOKUP($B1083,BBG!$AW$4:$BE$3000,4,0))))^(1/3) -1</f>
        <v>0.16734394385883422</v>
      </c>
      <c r="N1083" s="20">
        <f ca="1">(((1+K1083)*(((1+VLOOKUP($B1083,BBG!$AW$4:$BE$3000,5,0))^3)*(VLOOKUP($B1083+365*3,BBG!$AW$4:$BE$3000,4,1)/VLOOKUP($B1083,BBG!$AW$4:$BE$3000,4,0))))^(1/3))-1</f>
        <v>0.14808166751729179</v>
      </c>
      <c r="O1083" s="20">
        <f ca="1">(VLOOKUP($B1083+365*3,BBG!$AW$4:$BE$3000,6,1)/VLOOKUP($B1083,BBG!$AW$4:$BE$3000,6,0))^(1/3) - 1</f>
        <v>1.8256332481842996E-2</v>
      </c>
      <c r="P1083" s="20">
        <f>(((1+VLOOKUP($B1083,BBG!$AW$4:$BE$3000,8,0))^3)*(VLOOKUP($B1083+365*3,BBG!$AW$4:$BE$3000,7,1)/VLOOKUP($B1083,BBG!$AW$4:$BE$3000,7,0)))^(1/3) - 1</f>
        <v>5.444164094392101E-2</v>
      </c>
      <c r="Q1083" s="20">
        <f>(((1+VLOOKUP($B1083,BBG!$AW$4:$BE$3000,9,0))^3))^(1/3) - 1</f>
        <v>4.6799999999999953E-2</v>
      </c>
      <c r="S1083" s="3"/>
      <c r="T1083" s="3"/>
      <c r="U1083" s="3"/>
      <c r="V1083" s="3"/>
      <c r="W1083" s="3"/>
      <c r="X1083" s="3"/>
      <c r="Y1083" s="3"/>
      <c r="AI1083" s="3">
        <f ca="1">VLOOKUP($B$1273,BBG!$AW$4:$BE$3000,2,1)/VLOOKUP($B1083,BBG!$AW$4:$BE$3000,2,0) - 1</f>
        <v>5.4786939679025926E-2</v>
      </c>
      <c r="AJ1083" s="9">
        <f ca="1">((1+AI1083)*(VLOOKUP($B$1273,BBG!$AW$4:$BE$3000,3,1)/VLOOKUP($B1083,BBG!$AW$4:$BE$3000,3,0)))^(1/(($B$1273-$B1083)/365)) - 1</f>
        <v>0.11103598042588136</v>
      </c>
      <c r="AK1083" s="3">
        <f ca="1">((1+AI1083)*((1.06^(($B$1273-B1083)/365))*(VLOOKUP($B$1273,BBG!$AW$4:$BE$3000,4,1)/VLOOKUP($B1083,BBG!$AW$4:$BE$3000,4,0))))^(1/(($B$1273-$B1083)/365)) - 1</f>
        <v>0.15219318680150895</v>
      </c>
      <c r="AL1083" s="3">
        <f>(((1+S1083)*(((1+VLOOKUP($B1083,BBG!$AW$4:$BE$3000,5,0))^(($B$1273-B1083)/365))*(VLOOKUP($B$1273,BBG!$AW$4:$BE$3000,4,1)/VLOOKUP($B1083,BBG!$AW$4:$BE$3000,4,0)))))^(1/(($B$1273-$B1083)/365)) - 1</f>
        <v>0.11671412329014341</v>
      </c>
      <c r="AM1083" s="3">
        <f ca="1">(VLOOKUP($B$1273,BBG!$AW$4:$BE$3000,6,1)/VLOOKUP($B1083,BBG!$AW$4:$BE$3000,6,0))^(1/(($B$1273-$B1083)/365)) - 1</f>
        <v>2.4405973816355786E-2</v>
      </c>
      <c r="AN1083" s="23">
        <f>(((1+VLOOKUP($B1083,BBG!$AW$4:$BE$3000,8,0))^(($B$1273-B1083)/365))*(VLOOKUP($B$1273,BBG!$AW$4:$BE$3000,7,1)/VLOOKUP($B1083,BBG!$AW$4:$BE$3000,7,0)))^(1/(($B$1273-$B1083)/365)) - 1</f>
        <v>4.9884325524304662E-2</v>
      </c>
      <c r="AO1083" s="3">
        <f>(((1+VLOOKUP($B1083,BBG!$AW$4:$BE$3000,9,0))^(($B$1273-B1083)/365)))^(1/(($B$1273-$B1083)/365)) - 1</f>
        <v>4.6799999999999953E-2</v>
      </c>
    </row>
    <row r="1084" spans="2:41" x14ac:dyDescent="0.2">
      <c r="B1084" s="19">
        <f>+BBG!AW1086</f>
        <v>44120</v>
      </c>
      <c r="C1084" s="21">
        <f ca="1">VLOOKUP($B1084+365,BBG!$AW$4:$BE$3000,2,1)/VLOOKUP($B1084,BBG!$AW$4:$BE$3000,2,0) - 1</f>
        <v>3.3879164313946886E-2</v>
      </c>
      <c r="D1084" s="20">
        <f ca="1">(1+C1084)*(VLOOKUP($B1084+365,BBG!$AW$4:$BE$3000,3,1)/VLOOKUP($B1084,BBG!$AW$4:$BE$3000,3,0)) - 1</f>
        <v>6.6629620773408504E-2</v>
      </c>
      <c r="E1084" s="20">
        <f ca="1">(1+C1084)*(1.06*(VLOOKUP($B1084+365,BBG!$AW$4:$BE$3000,4,1)/VLOOKUP($B1084,BBG!$AW$4:$BE$3000,4,0))) -1</f>
        <v>0.20820337726063021</v>
      </c>
      <c r="F1084" s="20">
        <f ca="1">((1+C1084)*((1+VLOOKUP($B1084,BBG!$AW$4:$BE$3000,5,0))*(VLOOKUP($B1084+365,BBG!$AW$4:$BE$3000,4,1)/VLOOKUP($B1084,BBG!$AW$4:$BE$3000,4,0)))) - 1</f>
        <v>0.18842987519580223</v>
      </c>
      <c r="G1084" s="20">
        <f ca="1">VLOOKUP($B1084+365,BBG!$AW$4:$BE$3000,6,1)/VLOOKUP($B1084,BBG!$AW$4:$BE$3000,6,0) - 1</f>
        <v>8.0038558311867902E-4</v>
      </c>
      <c r="H1084" s="20">
        <f>(1+VLOOKUP($B1084,BBG!$AW$4:$BE$3000,8,0))*(VLOOKUP($B1084+365,BBG!$AW$4:$BE$3000,7,1)/VLOOKUP($B1084,BBG!$AW$4:$BE$3000,7,0)) - 1</f>
        <v>5.0594231596742034E-2</v>
      </c>
      <c r="I1084" s="20">
        <f>(1+VLOOKUP($B1084,BBG!$AW$4:$BE$3000,9,0)) - 1</f>
        <v>4.5900000000000052E-2</v>
      </c>
      <c r="K1084" s="20">
        <f ca="1">VLOOKUP($B1084+365*3,BBG!$AW$4:$BE$3000,2,1)/VLOOKUP($B1084,BBG!$AW$4:$BE$3000,2,0) - 1</f>
        <v>0.11180124223602483</v>
      </c>
      <c r="L1084" s="20">
        <f ca="1">((1+K1084)*(VLOOKUP($B1084+365*3,BBG!$AW$4:$BE$3000,3,1)/VLOOKUP($B1084,BBG!$AW$4:$BE$3000,3,0)))^(1/3) - 1</f>
        <v>0.13100557196269658</v>
      </c>
      <c r="M1084" s="20">
        <f ca="1">((1+K1084)*((1.06^3)*(VLOOKUP($B1084+365*3,BBG!$AW$4:$BE$3000,4,1)/VLOOKUP($B1084,BBG!$AW$4:$BE$3000,4,0))))^(1/3) -1</f>
        <v>0.18062197322195894</v>
      </c>
      <c r="N1084" s="20">
        <f ca="1">(((1+K1084)*(((1+VLOOKUP($B1084,BBG!$AW$4:$BE$3000,5,0))^3)*(VLOOKUP($B1084+365*3,BBG!$AW$4:$BE$3000,4,1)/VLOOKUP($B1084,BBG!$AW$4:$BE$3000,4,0))))^(1/3))-1</f>
        <v>0.1612998694564356</v>
      </c>
      <c r="O1084" s="20">
        <f ca="1">(VLOOKUP($B1084+365*3,BBG!$AW$4:$BE$3000,6,1)/VLOOKUP($B1084,BBG!$AW$4:$BE$3000,6,0))^(1/3) - 1</f>
        <v>1.8531290713976079E-2</v>
      </c>
      <c r="P1084" s="20">
        <f>(((1+VLOOKUP($B1084,BBG!$AW$4:$BE$3000,8,0))^3)*(VLOOKUP($B1084+365*3,BBG!$AW$4:$BE$3000,7,1)/VLOOKUP($B1084,BBG!$AW$4:$BE$3000,7,0)))^(1/3) - 1</f>
        <v>5.4156122262249751E-2</v>
      </c>
      <c r="Q1084" s="20">
        <f>(((1+VLOOKUP($B1084,BBG!$AW$4:$BE$3000,9,0))^3))^(1/3) - 1</f>
        <v>4.5900000000000052E-2</v>
      </c>
      <c r="S1084" s="3"/>
      <c r="T1084" s="3"/>
      <c r="U1084" s="3"/>
      <c r="V1084" s="3"/>
      <c r="W1084" s="3"/>
      <c r="X1084" s="3"/>
      <c r="Y1084" s="3"/>
      <c r="AI1084" s="3">
        <f ca="1">VLOOKUP($B$1273,BBG!$AW$4:$BE$3000,2,1)/VLOOKUP($B1084,BBG!$AW$4:$BE$3000,2,0) - 1</f>
        <v>7.6228119706380548E-2</v>
      </c>
      <c r="AJ1084" s="9">
        <f ca="1">((1+AI1084)*(VLOOKUP($B$1273,BBG!$AW$4:$BE$3000,3,1)/VLOOKUP($B1084,BBG!$AW$4:$BE$3000,3,0)))^(1/(($B$1273-$B1084)/365)) - 1</f>
        <v>0.1177519705399972</v>
      </c>
      <c r="AK1084" s="3">
        <f ca="1">((1+AI1084)*((1.06^(($B$1273-B1084)/365))*(VLOOKUP($B$1273,BBG!$AW$4:$BE$3000,4,1)/VLOOKUP($B1084,BBG!$AW$4:$BE$3000,4,0))))^(1/(($B$1273-$B1084)/365)) - 1</f>
        <v>0.15911917309061141</v>
      </c>
      <c r="AL1084" s="3">
        <f>(((1+S1084)*(((1+VLOOKUP($B1084,BBG!$AW$4:$BE$3000,5,0))^(($B$1273-B1084)/365))*(VLOOKUP($B$1273,BBG!$AW$4:$BE$3000,4,1)/VLOOKUP($B1084,BBG!$AW$4:$BE$3000,4,0)))))^(1/(($B$1273-$B1084)/365)) - 1</f>
        <v>0.11727370428172357</v>
      </c>
      <c r="AM1084" s="3">
        <f ca="1">(VLOOKUP($B$1273,BBG!$AW$4:$BE$3000,6,1)/VLOOKUP($B1084,BBG!$AW$4:$BE$3000,6,0))^(1/(($B$1273-$B1084)/365)) - 1</f>
        <v>2.4532641282284384E-2</v>
      </c>
      <c r="AN1084" s="23">
        <f>(((1+VLOOKUP($B1084,BBG!$AW$4:$BE$3000,8,0))^(($B$1273-B1084)/365))*(VLOOKUP($B$1273,BBG!$AW$4:$BE$3000,7,1)/VLOOKUP($B1084,BBG!$AW$4:$BE$3000,7,0)))^(1/(($B$1273-$B1084)/365)) - 1</f>
        <v>4.9886382580935251E-2</v>
      </c>
      <c r="AO1084" s="3">
        <f>(((1+VLOOKUP($B1084,BBG!$AW$4:$BE$3000,9,0))^(($B$1273-B1084)/365)))^(1/(($B$1273-$B1084)/365)) - 1</f>
        <v>4.5900000000000052E-2</v>
      </c>
    </row>
    <row r="1085" spans="2:41" x14ac:dyDescent="0.2">
      <c r="B1085" s="19">
        <f>+BBG!AW1087</f>
        <v>44127</v>
      </c>
      <c r="C1085" s="21">
        <f ca="1">VLOOKUP($B1085+365,BBG!$AW$4:$BE$3000,2,1)/VLOOKUP($B1085,BBG!$AW$4:$BE$3000,2,0) - 1</f>
        <v>-5.0590219224283528E-3</v>
      </c>
      <c r="D1085" s="20">
        <f ca="1">(1+C1085)*(VLOOKUP($B1085+365,BBG!$AW$4:$BE$3000,3,1)/VLOOKUP($B1085,BBG!$AW$4:$BE$3000,3,0)) - 1</f>
        <v>2.7290115397940351E-2</v>
      </c>
      <c r="E1085" s="20">
        <f ca="1">(1+C1085)*(1.06*(VLOOKUP($B1085+365,BBG!$AW$4:$BE$3000,4,1)/VLOOKUP($B1085,BBG!$AW$4:$BE$3000,4,0))) -1</f>
        <v>0.16269975387886881</v>
      </c>
      <c r="F1085" s="20">
        <f ca="1">((1+C1085)*((1+VLOOKUP($B1085,BBG!$AW$4:$BE$3000,5,0))*(VLOOKUP($B1085+365,BBG!$AW$4:$BE$3000,4,1)/VLOOKUP($B1085,BBG!$AW$4:$BE$3000,4,0)))) - 1</f>
        <v>0.14391118398812286</v>
      </c>
      <c r="G1085" s="20">
        <f ca="1">VLOOKUP($B1085+365,BBG!$AW$4:$BE$3000,6,1)/VLOOKUP($B1085,BBG!$AW$4:$BE$3000,6,0) - 1</f>
        <v>7.9840155645816147E-4</v>
      </c>
      <c r="H1085" s="20">
        <f>(1+VLOOKUP($B1085,BBG!$AW$4:$BE$3000,8,0))*(VLOOKUP($B1085+365,BBG!$AW$4:$BE$3000,7,1)/VLOOKUP($B1085,BBG!$AW$4:$BE$3000,7,0)) - 1</f>
        <v>5.1289807899185691E-2</v>
      </c>
      <c r="I1085" s="20">
        <f>(1+VLOOKUP($B1085,BBG!$AW$4:$BE$3000,9,0)) - 1</f>
        <v>4.722000000000004E-2</v>
      </c>
      <c r="K1085" s="20">
        <f ca="1">VLOOKUP($B1085+365*3,BBG!$AW$4:$BE$3000,2,1)/VLOOKUP($B1085,BBG!$AW$4:$BE$3000,2,0) - 1</f>
        <v>0.11635750421585156</v>
      </c>
      <c r="L1085" s="20">
        <f ca="1">((1+K1085)*(VLOOKUP($B1085+365*3,BBG!$AW$4:$BE$3000,3,1)/VLOOKUP($B1085,BBG!$AW$4:$BE$3000,3,0)))^(1/3) - 1</f>
        <v>0.13329980058331681</v>
      </c>
      <c r="M1085" s="20">
        <f ca="1">((1+K1085)*((1.06^3)*(VLOOKUP($B1085+365*3,BBG!$AW$4:$BE$3000,4,1)/VLOOKUP($B1085,BBG!$AW$4:$BE$3000,4,0))))^(1/3) -1</f>
        <v>0.18223254032350211</v>
      </c>
      <c r="N1085" s="20">
        <f ca="1">(((1+K1085)*(((1+VLOOKUP($B1085,BBG!$AW$4:$BE$3000,5,0))^3)*(VLOOKUP($B1085+365*3,BBG!$AW$4:$BE$3000,4,1)/VLOOKUP($B1085,BBG!$AW$4:$BE$3000,4,0))))^(1/3))-1</f>
        <v>0.16312833166010465</v>
      </c>
      <c r="O1085" s="20">
        <f ca="1">(VLOOKUP($B1085+365*3,BBG!$AW$4:$BE$3000,6,1)/VLOOKUP($B1085,BBG!$AW$4:$BE$3000,6,0))^(1/3) - 1</f>
        <v>1.8875092915716207E-2</v>
      </c>
      <c r="P1085" s="20">
        <f>(((1+VLOOKUP($B1085,BBG!$AW$4:$BE$3000,8,0))^3)*(VLOOKUP($B1085+365*3,BBG!$AW$4:$BE$3000,7,1)/VLOOKUP($B1085,BBG!$AW$4:$BE$3000,7,0)))^(1/3) - 1</f>
        <v>5.4854056817446262E-2</v>
      </c>
      <c r="Q1085" s="20">
        <f>(((1+VLOOKUP($B1085,BBG!$AW$4:$BE$3000,9,0))^3))^(1/3) - 1</f>
        <v>4.722000000000004E-2</v>
      </c>
      <c r="S1085" s="3"/>
      <c r="T1085" s="3"/>
      <c r="U1085" s="3"/>
      <c r="V1085" s="3"/>
      <c r="W1085" s="3"/>
      <c r="X1085" s="3"/>
      <c r="Y1085" s="3"/>
      <c r="AI1085" s="3">
        <f ca="1">VLOOKUP($B$1273,BBG!$AW$4:$BE$3000,2,1)/VLOOKUP($B1085,BBG!$AW$4:$BE$3000,2,0) - 1</f>
        <v>7.1388420460932966E-2</v>
      </c>
      <c r="AJ1085" s="9">
        <f ca="1">((1+AI1085)*(VLOOKUP($B$1273,BBG!$AW$4:$BE$3000,3,1)/VLOOKUP($B1085,BBG!$AW$4:$BE$3000,3,0)))^(1/(($B$1273-$B1085)/365)) - 1</f>
        <v>0.11690099706884305</v>
      </c>
      <c r="AK1085" s="3">
        <f ca="1">((1+AI1085)*((1.06^(($B$1273-B1085)/365))*(VLOOKUP($B$1273,BBG!$AW$4:$BE$3000,4,1)/VLOOKUP($B1085,BBG!$AW$4:$BE$3000,4,0))))^(1/(($B$1273-$B1085)/365)) - 1</f>
        <v>0.15822170286414661</v>
      </c>
      <c r="AL1085" s="3">
        <f>(((1+S1085)*(((1+VLOOKUP($B1085,BBG!$AW$4:$BE$3000,5,0))^(($B$1273-B1085)/365))*(VLOOKUP($B$1273,BBG!$AW$4:$BE$3000,4,1)/VLOOKUP($B1085,BBG!$AW$4:$BE$3000,4,0)))))^(1/(($B$1273-$B1085)/365)) - 1</f>
        <v>0.11791934024489081</v>
      </c>
      <c r="AM1085" s="3">
        <f ca="1">(VLOOKUP($B$1273,BBG!$AW$4:$BE$3000,6,1)/VLOOKUP($B1085,BBG!$AW$4:$BE$3000,6,0))^(1/(($B$1273-$B1085)/365)) - 1</f>
        <v>2.4659657661064704E-2</v>
      </c>
      <c r="AN1085" s="23">
        <f>(((1+VLOOKUP($B1085,BBG!$AW$4:$BE$3000,8,0))^(($B$1273-B1085)/365))*(VLOOKUP($B$1273,BBG!$AW$4:$BE$3000,7,1)/VLOOKUP($B1085,BBG!$AW$4:$BE$3000,7,0)))^(1/(($B$1273-$B1085)/365)) - 1</f>
        <v>5.0871149159704254E-2</v>
      </c>
      <c r="AO1085" s="3">
        <f>(((1+VLOOKUP($B1085,BBG!$AW$4:$BE$3000,9,0))^(($B$1273-B1085)/365)))^(1/(($B$1273-$B1085)/365)) - 1</f>
        <v>4.722000000000004E-2</v>
      </c>
    </row>
    <row r="1086" spans="2:41" x14ac:dyDescent="0.2">
      <c r="B1086" s="19">
        <f>+BBG!AW1088</f>
        <v>44134</v>
      </c>
      <c r="C1086" s="21">
        <f ca="1">VLOOKUP($B1086+365,BBG!$AW$4:$BE$3000,2,1)/VLOOKUP($B1086,BBG!$AW$4:$BE$3000,2,0) - 1</f>
        <v>1.895462377943713E-2</v>
      </c>
      <c r="D1086" s="20">
        <f ca="1">(1+C1086)*(VLOOKUP($B1086+365,BBG!$AW$4:$BE$3000,3,1)/VLOOKUP($B1086,BBG!$AW$4:$BE$3000,3,0)) - 1</f>
        <v>5.3054491779342294E-2</v>
      </c>
      <c r="E1086" s="20">
        <f ca="1">(1+C1086)*(1.06*(VLOOKUP($B1086+365,BBG!$AW$4:$BE$3000,4,1)/VLOOKUP($B1086,BBG!$AW$4:$BE$3000,4,0))) -1</f>
        <v>0.19076238328352146</v>
      </c>
      <c r="F1086" s="20">
        <f ca="1">((1+C1086)*((1+VLOOKUP($B1086,BBG!$AW$4:$BE$3000,5,0))*(VLOOKUP($B1086+365,BBG!$AW$4:$BE$3000,4,1)/VLOOKUP($B1086,BBG!$AW$4:$BE$3000,4,0)))) - 1</f>
        <v>0.17207078394818698</v>
      </c>
      <c r="G1086" s="20">
        <f ca="1">VLOOKUP($B1086+365,BBG!$AW$4:$BE$3000,6,1)/VLOOKUP($B1086,BBG!$AW$4:$BE$3000,6,0) - 1</f>
        <v>7.9602069000639375E-4</v>
      </c>
      <c r="H1086" s="20">
        <f>(1+VLOOKUP($B1086,BBG!$AW$4:$BE$3000,8,0))*(VLOOKUP($B1086+365,BBG!$AW$4:$BE$3000,7,1)/VLOOKUP($B1086,BBG!$AW$4:$BE$3000,7,0)) - 1</f>
        <v>5.1616517980636489E-2</v>
      </c>
      <c r="I1086" s="20">
        <f>(1+VLOOKUP($B1086,BBG!$AW$4:$BE$3000,9,0)) - 1</f>
        <v>4.7840000000000105E-2</v>
      </c>
      <c r="K1086" s="20">
        <f ca="1">VLOOKUP($B1086+365*3,BBG!$AW$4:$BE$3000,2,1)/VLOOKUP($B1086,BBG!$AW$4:$BE$3000,2,0) - 1</f>
        <v>0.14531878230901785</v>
      </c>
      <c r="L1086" s="20">
        <f ca="1">((1+K1086)*(VLOOKUP($B1086+365*3,BBG!$AW$4:$BE$3000,3,1)/VLOOKUP($B1086,BBG!$AW$4:$BE$3000,3,0)))^(1/3) - 1</f>
        <v>0.14377480507019502</v>
      </c>
      <c r="M1086" s="20">
        <f ca="1">((1+K1086)*((1.06^3)*(VLOOKUP($B1086+365*3,BBG!$AW$4:$BE$3000,4,1)/VLOOKUP($B1086,BBG!$AW$4:$BE$3000,4,0))))^(1/3) -1</f>
        <v>0.19236880250154553</v>
      </c>
      <c r="N1086" s="20">
        <f ca="1">(((1+K1086)*(((1+VLOOKUP($B1086,BBG!$AW$4:$BE$3000,5,0))^3)*(VLOOKUP($B1086+365*3,BBG!$AW$4:$BE$3000,4,1)/VLOOKUP($B1086,BBG!$AW$4:$BE$3000,4,0))))^(1/3))-1</f>
        <v>0.1736519869309574</v>
      </c>
      <c r="O1086" s="20">
        <f ca="1">(VLOOKUP($B1086+365*3,BBG!$AW$4:$BE$3000,6,1)/VLOOKUP($B1086,BBG!$AW$4:$BE$3000,6,0))^(1/3) - 1</f>
        <v>1.9219011166864863E-2</v>
      </c>
      <c r="P1086" s="20">
        <f>(((1+VLOOKUP($B1086,BBG!$AW$4:$BE$3000,8,0))^3)*(VLOOKUP($B1086+365*3,BBG!$AW$4:$BE$3000,7,1)/VLOOKUP($B1086,BBG!$AW$4:$BE$3000,7,0)))^(1/3) - 1</f>
        <v>5.5181874563068778E-2</v>
      </c>
      <c r="Q1086" s="20">
        <f>(((1+VLOOKUP($B1086,BBG!$AW$4:$BE$3000,9,0))^3))^(1/3) - 1</f>
        <v>4.7840000000000105E-2</v>
      </c>
      <c r="S1086" s="3"/>
      <c r="T1086" s="3"/>
      <c r="U1086" s="3"/>
      <c r="V1086" s="3"/>
      <c r="W1086" s="3"/>
      <c r="X1086" s="3"/>
      <c r="Y1086" s="3"/>
      <c r="AI1086" s="3">
        <f ca="1">VLOOKUP($B$1273,BBG!$AW$4:$BE$3000,2,1)/VLOOKUP($B1086,BBG!$AW$4:$BE$3000,2,0) - 1</f>
        <v>9.4773118897185427E-2</v>
      </c>
      <c r="AJ1086" s="9">
        <f ca="1">((1+AI1086)*(VLOOKUP($B$1273,BBG!$AW$4:$BE$3000,3,1)/VLOOKUP($B1086,BBG!$AW$4:$BE$3000,3,0)))^(1/(($B$1273-$B1086)/365)) - 1</f>
        <v>0.12419302287546241</v>
      </c>
      <c r="AK1086" s="3">
        <f ca="1">((1+AI1086)*((1.06^(($B$1273-B1086)/365))*(VLOOKUP($B$1273,BBG!$AW$4:$BE$3000,4,1)/VLOOKUP($B1086,BBG!$AW$4:$BE$3000,4,0))))^(1/(($B$1273-$B1086)/365)) - 1</f>
        <v>0.1657682579092532</v>
      </c>
      <c r="AL1086" s="3">
        <f>(((1+S1086)*(((1+VLOOKUP($B1086,BBG!$AW$4:$BE$3000,5,0))^(($B$1273-B1086)/365))*(VLOOKUP($B$1273,BBG!$AW$4:$BE$3000,4,1)/VLOOKUP($B1086,BBG!$AW$4:$BE$3000,4,0)))))^(1/(($B$1273-$B1086)/365)) - 1</f>
        <v>0.11886030865172659</v>
      </c>
      <c r="AM1086" s="3">
        <f ca="1">(VLOOKUP($B$1273,BBG!$AW$4:$BE$3000,6,1)/VLOOKUP($B1086,BBG!$AW$4:$BE$3000,6,0))^(1/(($B$1273-$B1086)/365)) - 1</f>
        <v>2.4788048504168714E-2</v>
      </c>
      <c r="AN1086" s="23">
        <f>(((1+VLOOKUP($B1086,BBG!$AW$4:$BE$3000,8,0))^(($B$1273-B1086)/365))*(VLOOKUP($B$1273,BBG!$AW$4:$BE$3000,7,1)/VLOOKUP($B1086,BBG!$AW$4:$BE$3000,7,0)))^(1/(($B$1273-$B1086)/365)) - 1</f>
        <v>5.1490658173046322E-2</v>
      </c>
      <c r="AO1086" s="3">
        <f>(((1+VLOOKUP($B1086,BBG!$AW$4:$BE$3000,9,0))^(($B$1273-B1086)/365)))^(1/(($B$1273-$B1086)/365)) - 1</f>
        <v>4.7840000000000105E-2</v>
      </c>
    </row>
    <row r="1087" spans="2:41" x14ac:dyDescent="0.2">
      <c r="B1087" s="19">
        <f>+BBG!AW1089</f>
        <v>44141</v>
      </c>
      <c r="C1087" s="21">
        <f ca="1">VLOOKUP($B1087+365,BBG!$AW$4:$BE$3000,2,1)/VLOOKUP($B1087,BBG!$AW$4:$BE$3000,2,0) - 1</f>
        <v>-3.2188841201716722E-2</v>
      </c>
      <c r="D1087" s="20">
        <f ca="1">(1+C1087)*(VLOOKUP($B1087+365,BBG!$AW$4:$BE$3000,3,1)/VLOOKUP($B1087,BBG!$AW$4:$BE$3000,3,0)) - 1</f>
        <v>1.0711248288981512E-3</v>
      </c>
      <c r="E1087" s="20">
        <f ca="1">(1+C1087)*(1.06*(VLOOKUP($B1087+365,BBG!$AW$4:$BE$3000,4,1)/VLOOKUP($B1087,BBG!$AW$4:$BE$3000,4,0))) -1</f>
        <v>0.13536810617996653</v>
      </c>
      <c r="F1087" s="20">
        <f ca="1">((1+C1087)*((1+VLOOKUP($B1087,BBG!$AW$4:$BE$3000,5,0))*(VLOOKUP($B1087+365,BBG!$AW$4:$BE$3000,4,1)/VLOOKUP($B1087,BBG!$AW$4:$BE$3000,4,0)))) - 1</f>
        <v>0.11601650658151996</v>
      </c>
      <c r="G1087" s="20">
        <f ca="1">VLOOKUP($B1087+365,BBG!$AW$4:$BE$3000,6,1)/VLOOKUP($B1087,BBG!$AW$4:$BE$3000,6,0) - 1</f>
        <v>7.9403667199895445E-4</v>
      </c>
      <c r="H1087" s="20">
        <f>(1+VLOOKUP($B1087,BBG!$AW$4:$BE$3000,8,0))*(VLOOKUP($B1087+365,BBG!$AW$4:$BE$3000,7,1)/VLOOKUP($B1087,BBG!$AW$4:$BE$3000,7,0)) - 1</f>
        <v>5.9648119805828514E-2</v>
      </c>
      <c r="I1087" s="20">
        <f>(1+VLOOKUP($B1087,BBG!$AW$4:$BE$3000,9,0)) - 1</f>
        <v>4.4170000000000043E-2</v>
      </c>
      <c r="K1087" s="20">
        <f ca="1">VLOOKUP($B1087+365*3,BBG!$AW$4:$BE$3000,2,1)/VLOOKUP($B1087,BBG!$AW$4:$BE$3000,2,0) - 1</f>
        <v>9.4420600858369008E-2</v>
      </c>
      <c r="L1087" s="20">
        <f ca="1">((1+K1087)*(VLOOKUP($B1087+365*3,BBG!$AW$4:$BE$3000,3,1)/VLOOKUP($B1087,BBG!$AW$4:$BE$3000,3,0)))^(1/3) - 1</f>
        <v>0.12716553397023378</v>
      </c>
      <c r="M1087" s="20">
        <f ca="1">((1+K1087)*((1.06^3)*(VLOOKUP($B1087+365*3,BBG!$AW$4:$BE$3000,4,1)/VLOOKUP($B1087,BBG!$AW$4:$BE$3000,4,0))))^(1/3) -1</f>
        <v>0.17202588092736559</v>
      </c>
      <c r="N1087" s="20">
        <f ca="1">(((1+K1087)*(((1+VLOOKUP($B1087,BBG!$AW$4:$BE$3000,5,0))^3)*(VLOOKUP($B1087+365*3,BBG!$AW$4:$BE$3000,4,1)/VLOOKUP($B1087,BBG!$AW$4:$BE$3000,4,0))))^(1/3))-1</f>
        <v>0.15204947376631384</v>
      </c>
      <c r="O1087" s="20">
        <f ca="1">(VLOOKUP($B1087+365*3,BBG!$AW$4:$BE$3000,6,1)/VLOOKUP($B1087,BBG!$AW$4:$BE$3000,6,0))^(1/3) - 1</f>
        <v>1.9563045506594268E-2</v>
      </c>
      <c r="P1087" s="20">
        <f>(((1+VLOOKUP($B1087,BBG!$AW$4:$BE$3000,8,0))^3)*(VLOOKUP($B1087+365*3,BBG!$AW$4:$BE$3000,7,1)/VLOOKUP($B1087,BBG!$AW$4:$BE$3000,7,0)))^(1/3) - 1</f>
        <v>5.4636827548639078E-2</v>
      </c>
      <c r="Q1087" s="20">
        <f>(((1+VLOOKUP($B1087,BBG!$AW$4:$BE$3000,9,0))^3))^(1/3) - 1</f>
        <v>4.4170000000000043E-2</v>
      </c>
      <c r="S1087" s="3"/>
      <c r="T1087" s="3"/>
      <c r="U1087" s="3"/>
      <c r="V1087" s="3"/>
      <c r="W1087" s="3"/>
      <c r="X1087" s="3"/>
      <c r="Y1087" s="3"/>
      <c r="AI1087" s="3">
        <f ca="1">VLOOKUP($B$1273,BBG!$AW$4:$BE$3000,2,1)/VLOOKUP($B1087,BBG!$AW$4:$BE$3000,2,0) - 1</f>
        <v>2.2532188841201561E-2</v>
      </c>
      <c r="AJ1087" s="9">
        <f ca="1">((1+AI1087)*(VLOOKUP($B$1273,BBG!$AW$4:$BE$3000,3,1)/VLOOKUP($B1087,BBG!$AW$4:$BE$3000,3,0)))^(1/(($B$1273-$B1087)/365)) - 1</f>
        <v>0.10348545338290038</v>
      </c>
      <c r="AK1087" s="3">
        <f ca="1">((1+AI1087)*((1.06^(($B$1273-B1087)/365))*(VLOOKUP($B$1273,BBG!$AW$4:$BE$3000,4,1)/VLOOKUP($B1087,BBG!$AW$4:$BE$3000,4,0))))^(1/(($B$1273-$B1087)/365)) - 1</f>
        <v>0.14151204361836833</v>
      </c>
      <c r="AL1087" s="3">
        <f>(((1+S1087)*(((1+VLOOKUP($B1087,BBG!$AW$4:$BE$3000,5,0))^(($B$1273-B1087)/365))*(VLOOKUP($B$1273,BBG!$AW$4:$BE$3000,4,1)/VLOOKUP($B1087,BBG!$AW$4:$BE$3000,4,0)))))^(1/(($B$1273-$B1087)/365)) - 1</f>
        <v>0.11506863200577322</v>
      </c>
      <c r="AM1087" s="3">
        <f ca="1">(VLOOKUP($B$1273,BBG!$AW$4:$BE$3000,6,1)/VLOOKUP($B1087,BBG!$AW$4:$BE$3000,6,0))^(1/(($B$1273-$B1087)/365)) - 1</f>
        <v>2.4917836241882707E-2</v>
      </c>
      <c r="AN1087" s="23">
        <f>(((1+VLOOKUP($B1087,BBG!$AW$4:$BE$3000,8,0))^(($B$1273-B1087)/365))*(VLOOKUP($B$1273,BBG!$AW$4:$BE$3000,7,1)/VLOOKUP($B1087,BBG!$AW$4:$BE$3000,7,0)))^(1/(($B$1273-$B1087)/365)) - 1</f>
        <v>5.1401017744553856E-2</v>
      </c>
      <c r="AO1087" s="3">
        <f>(((1+VLOOKUP($B1087,BBG!$AW$4:$BE$3000,9,0))^(($B$1273-B1087)/365)))^(1/(($B$1273-$B1087)/365)) - 1</f>
        <v>4.4170000000000043E-2</v>
      </c>
    </row>
    <row r="1088" spans="2:41" x14ac:dyDescent="0.2">
      <c r="B1088" s="19">
        <f>+BBG!AW1090</f>
        <v>44148</v>
      </c>
      <c r="C1088" s="21">
        <f ca="1">VLOOKUP($B1088+365,BBG!$AW$4:$BE$3000,2,1)/VLOOKUP($B1088,BBG!$AW$4:$BE$3000,2,0) - 1</f>
        <v>0</v>
      </c>
      <c r="D1088" s="20">
        <f ca="1">(1+C1088)*(VLOOKUP($B1088+365,BBG!$AW$4:$BE$3000,3,1)/VLOOKUP($B1088,BBG!$AW$4:$BE$3000,3,0)) - 1</f>
        <v>3.5493182726915817E-2</v>
      </c>
      <c r="E1088" s="20">
        <f ca="1">(1+C1088)*(1.06*(VLOOKUP($B1088+365,BBG!$AW$4:$BE$3000,4,1)/VLOOKUP($B1088,BBG!$AW$4:$BE$3000,4,0))) -1</f>
        <v>0.17312979485557523</v>
      </c>
      <c r="F1088" s="20">
        <f ca="1">((1+C1088)*((1+VLOOKUP($B1088,BBG!$AW$4:$BE$3000,5,0))*(VLOOKUP($B1088+365,BBG!$AW$4:$BE$3000,4,1)/VLOOKUP($B1088,BBG!$AW$4:$BE$3000,4,0)))) - 1</f>
        <v>0.15409410384471101</v>
      </c>
      <c r="G1088" s="20">
        <f ca="1">VLOOKUP($B1088+365,BBG!$AW$4:$BE$3000,6,1)/VLOOKUP($B1088,BBG!$AW$4:$BE$3000,6,0) - 1</f>
        <v>7.924494604250043E-4</v>
      </c>
      <c r="H1088" s="20">
        <f>(1+VLOOKUP($B1088,BBG!$AW$4:$BE$3000,8,0))*(VLOOKUP($B1088+365,BBG!$AW$4:$BE$3000,7,1)/VLOOKUP($B1088,BBG!$AW$4:$BE$3000,7,0)) - 1</f>
        <v>5.9531275750034807E-2</v>
      </c>
      <c r="I1088" s="20">
        <f>(1+VLOOKUP($B1088,BBG!$AW$4:$BE$3000,9,0)) - 1</f>
        <v>4.3909999999999894E-2</v>
      </c>
      <c r="K1088" s="20">
        <f ca="1">VLOOKUP($B1088+365*3,BBG!$AW$4:$BE$3000,2,1)/VLOOKUP($B1088,BBG!$AW$4:$BE$3000,2,0) - 1</f>
        <v>0.11189956331877715</v>
      </c>
      <c r="L1088" s="20">
        <f ca="1">((1+K1088)*(VLOOKUP($B1088+365*3,BBG!$AW$4:$BE$3000,3,1)/VLOOKUP($B1088,BBG!$AW$4:$BE$3000,3,0)))^(1/3) - 1</f>
        <v>0.13385296893776166</v>
      </c>
      <c r="M1088" s="20">
        <f ca="1">((1+K1088)*((1.06^3)*(VLOOKUP($B1088+365*3,BBG!$AW$4:$BE$3000,4,1)/VLOOKUP($B1088,BBG!$AW$4:$BE$3000,4,0))))^(1/3) -1</f>
        <v>0.17823242055296773</v>
      </c>
      <c r="N1088" s="20">
        <f ca="1">(((1+K1088)*(((1+VLOOKUP($B1088,BBG!$AW$4:$BE$3000,5,0))^3)*(VLOOKUP($B1088+365*3,BBG!$AW$4:$BE$3000,4,1)/VLOOKUP($B1088,BBG!$AW$4:$BE$3000,4,0))))^(1/3))-1</f>
        <v>0.15911393221946657</v>
      </c>
      <c r="O1088" s="20">
        <f ca="1">(VLOOKUP($B1088+365*3,BBG!$AW$4:$BE$3000,6,1)/VLOOKUP($B1088,BBG!$AW$4:$BE$3000,6,0))^(1/3) - 1</f>
        <v>1.9908409603993871E-2</v>
      </c>
      <c r="P1088" s="20">
        <f>(((1+VLOOKUP($B1088,BBG!$AW$4:$BE$3000,8,0))^3)*(VLOOKUP($B1088+365*3,BBG!$AW$4:$BE$3000,7,1)/VLOOKUP($B1088,BBG!$AW$4:$BE$3000,7,0)))^(1/3) - 1</f>
        <v>5.4520536072235837E-2</v>
      </c>
      <c r="Q1088" s="20">
        <f>(((1+VLOOKUP($B1088,BBG!$AW$4:$BE$3000,9,0))^3))^(1/3) - 1</f>
        <v>4.3909999999999894E-2</v>
      </c>
      <c r="S1088" s="3"/>
      <c r="T1088" s="3"/>
      <c r="U1088" s="3"/>
      <c r="V1088" s="3"/>
      <c r="W1088" s="3"/>
      <c r="X1088" s="3"/>
      <c r="Y1088" s="3"/>
      <c r="AI1088" s="3">
        <f ca="1">VLOOKUP($B$1273,BBG!$AW$4:$BE$3000,2,1)/VLOOKUP($B1088,BBG!$AW$4:$BE$3000,2,0) - 1</f>
        <v>4.0393013100436637E-2</v>
      </c>
      <c r="AJ1088" s="9">
        <f ca="1">((1+AI1088)*(VLOOKUP($B$1273,BBG!$AW$4:$BE$3000,3,1)/VLOOKUP($B1088,BBG!$AW$4:$BE$3000,3,0)))^(1/(($B$1273-$B1088)/365)) - 1</f>
        <v>0.10935796523006625</v>
      </c>
      <c r="AK1088" s="3">
        <f ca="1">((1+AI1088)*((1.06^(($B$1273-B1088)/365))*(VLOOKUP($B$1273,BBG!$AW$4:$BE$3000,4,1)/VLOOKUP($B1088,BBG!$AW$4:$BE$3000,4,0))))^(1/(($B$1273-$B1088)/365)) - 1</f>
        <v>0.14755649451181707</v>
      </c>
      <c r="AL1088" s="3">
        <f>(((1+S1088)*(((1+VLOOKUP($B1088,BBG!$AW$4:$BE$3000,5,0))^(($B$1273-B1088)/365))*(VLOOKUP($B$1273,BBG!$AW$4:$BE$3000,4,1)/VLOOKUP($B1088,BBG!$AW$4:$BE$3000,4,0)))))^(1/(($B$1273-$B1088)/365)) - 1</f>
        <v>0.11640579249637883</v>
      </c>
      <c r="AM1088" s="3">
        <f ca="1">(VLOOKUP($B$1273,BBG!$AW$4:$BE$3000,6,1)/VLOOKUP($B1088,BBG!$AW$4:$BE$3000,6,0))^(1/(($B$1273-$B1088)/365)) - 1</f>
        <v>2.5050075165376384E-2</v>
      </c>
      <c r="AN1088" s="23">
        <f>(((1+VLOOKUP($B1088,BBG!$AW$4:$BE$3000,8,0))^(($B$1273-B1088)/365))*(VLOOKUP($B$1273,BBG!$AW$4:$BE$3000,7,1)/VLOOKUP($B1088,BBG!$AW$4:$BE$3000,7,0)))^(1/(($B$1273-$B1088)/365)) - 1</f>
        <v>5.158372744074935E-2</v>
      </c>
      <c r="AO1088" s="3">
        <f>(((1+VLOOKUP($B1088,BBG!$AW$4:$BE$3000,9,0))^(($B$1273-B1088)/365)))^(1/(($B$1273-$B1088)/365)) - 1</f>
        <v>4.3909999999999894E-2</v>
      </c>
    </row>
    <row r="1089" spans="2:41" x14ac:dyDescent="0.2">
      <c r="B1089" s="19">
        <f>+BBG!AW1091</f>
        <v>44155</v>
      </c>
      <c r="C1089" s="21">
        <f ca="1">VLOOKUP($B1089+365,BBG!$AW$4:$BE$3000,2,1)/VLOOKUP($B1089,BBG!$AW$4:$BE$3000,2,0) - 1</f>
        <v>-4.1958041958041981E-2</v>
      </c>
      <c r="D1089" s="20">
        <f ca="1">(1+C1089)*(VLOOKUP($B1089+365,BBG!$AW$4:$BE$3000,3,1)/VLOOKUP($B1089,BBG!$AW$4:$BE$3000,3,0)) - 1</f>
        <v>-7.1638242038243316E-3</v>
      </c>
      <c r="E1089" s="20">
        <f ca="1">(1+C1089)*(1.06*(VLOOKUP($B1089+365,BBG!$AW$4:$BE$3000,4,1)/VLOOKUP($B1089,BBG!$AW$4:$BE$3000,4,0))) -1</f>
        <v>0.12390756570079575</v>
      </c>
      <c r="F1089" s="20">
        <f ca="1">((1+C1089)*((1+VLOOKUP($B1089,BBG!$AW$4:$BE$3000,5,0))*(VLOOKUP($B1089+365,BBG!$AW$4:$BE$3000,4,1)/VLOOKUP($B1089,BBG!$AW$4:$BE$3000,4,0)))) - 1</f>
        <v>0.10648911901274594</v>
      </c>
      <c r="G1089" s="20">
        <f ca="1">VLOOKUP($B1089+365,BBG!$AW$4:$BE$3000,6,1)/VLOOKUP($B1089,BBG!$AW$4:$BE$3000,6,0) - 1</f>
        <v>7.9125905339672009E-4</v>
      </c>
      <c r="H1089" s="20">
        <f>(1+VLOOKUP($B1089,BBG!$AW$4:$BE$3000,8,0))*(VLOOKUP($B1089+365,BBG!$AW$4:$BE$3000,7,1)/VLOOKUP($B1089,BBG!$AW$4:$BE$3000,7,0)) - 1</f>
        <v>5.8702745172588777E-2</v>
      </c>
      <c r="I1089" s="20">
        <f>(1+VLOOKUP($B1089,BBG!$AW$4:$BE$3000,9,0)) - 1</f>
        <v>4.2759999999999909E-2</v>
      </c>
      <c r="K1089" s="20">
        <f ca="1">VLOOKUP($B1089+365*3,BBG!$AW$4:$BE$3000,2,1)/VLOOKUP($B1089,BBG!$AW$4:$BE$3000,2,0) - 1</f>
        <v>9.5750403442711018E-2</v>
      </c>
      <c r="L1089" s="20">
        <f ca="1">((1+K1089)*(VLOOKUP($B1089+365*3,BBG!$AW$4:$BE$3000,3,1)/VLOOKUP($B1089,BBG!$AW$4:$BE$3000,3,0)))^(1/3) - 1</f>
        <v>0.12888099053549307</v>
      </c>
      <c r="M1089" s="20">
        <f ca="1">((1+K1089)*((1.06^3)*(VLOOKUP($B1089+365*3,BBG!$AW$4:$BE$3000,4,1)/VLOOKUP($B1089,BBG!$AW$4:$BE$3000,4,0))))^(1/3) -1</f>
        <v>0.17250038838613224</v>
      </c>
      <c r="N1089" s="20">
        <f ca="1">(((1+K1089)*(((1+VLOOKUP($B1089,BBG!$AW$4:$BE$3000,5,0))^3)*(VLOOKUP($B1089+365*3,BBG!$AW$4:$BE$3000,4,1)/VLOOKUP($B1089,BBG!$AW$4:$BE$3000,4,0))))^(1/3))-1</f>
        <v>0.15432884463103069</v>
      </c>
      <c r="O1089" s="20">
        <f ca="1">(VLOOKUP($B1089+365*3,BBG!$AW$4:$BE$3000,6,1)/VLOOKUP($B1089,BBG!$AW$4:$BE$3000,6,0))^(1/3) - 1</f>
        <v>2.0252946327035337E-2</v>
      </c>
      <c r="P1089" s="20">
        <f>(((1+VLOOKUP($B1089,BBG!$AW$4:$BE$3000,8,0))^3)*(VLOOKUP($B1089+365*3,BBG!$AW$4:$BE$3000,7,1)/VLOOKUP($B1089,BBG!$AW$4:$BE$3000,7,0)))^(1/3) - 1</f>
        <v>5.3695923785012756E-2</v>
      </c>
      <c r="Q1089" s="20">
        <f>(((1+VLOOKUP($B1089,BBG!$AW$4:$BE$3000,9,0))^3))^(1/3) - 1</f>
        <v>4.2759999999999909E-2</v>
      </c>
      <c r="S1089" s="3"/>
      <c r="T1089" s="3"/>
      <c r="U1089" s="3"/>
      <c r="V1089" s="3"/>
      <c r="W1089" s="3"/>
      <c r="X1089" s="3"/>
      <c r="Y1089" s="3"/>
      <c r="AI1089" s="3">
        <f ca="1">VLOOKUP($B$1273,BBG!$AW$4:$BE$3000,2,1)/VLOOKUP($B1089,BBG!$AW$4:$BE$3000,2,0) - 1</f>
        <v>2.52824098977944E-2</v>
      </c>
      <c r="AJ1089" s="9">
        <f ca="1">((1+AI1089)*(VLOOKUP($B$1273,BBG!$AW$4:$BE$3000,3,1)/VLOOKUP($B1089,BBG!$AW$4:$BE$3000,3,0)))^(1/(($B$1273-$B1089)/365)) - 1</f>
        <v>0.10527426943943996</v>
      </c>
      <c r="AK1089" s="3">
        <f ca="1">((1+AI1089)*((1.06^(($B$1273-B1089)/365))*(VLOOKUP($B$1273,BBG!$AW$4:$BE$3000,4,1)/VLOOKUP($B1089,BBG!$AW$4:$BE$3000,4,0))))^(1/(($B$1273-$B1089)/365)) - 1</f>
        <v>0.143301559964925</v>
      </c>
      <c r="AL1089" s="3">
        <f>(((1+S1089)*(((1+VLOOKUP($B1089,BBG!$AW$4:$BE$3000,5,0))^(($B$1273-B1089)/365))*(VLOOKUP($B$1273,BBG!$AW$4:$BE$3000,4,1)/VLOOKUP($B1089,BBG!$AW$4:$BE$3000,4,0)))))^(1/(($B$1273-$B1089)/365)) - 1</f>
        <v>0.11764649568356167</v>
      </c>
      <c r="AM1089" s="3">
        <f ca="1">(VLOOKUP($B$1273,BBG!$AW$4:$BE$3000,6,1)/VLOOKUP($B1089,BBG!$AW$4:$BE$3000,6,0))^(1/(($B$1273-$B1089)/365)) - 1</f>
        <v>2.5182962075792403E-2</v>
      </c>
      <c r="AN1089" s="23">
        <f>(((1+VLOOKUP($B1089,BBG!$AW$4:$BE$3000,8,0))^(($B$1273-B1089)/365))*(VLOOKUP($B$1273,BBG!$AW$4:$BE$3000,7,1)/VLOOKUP($B1089,BBG!$AW$4:$BE$3000,7,0)))^(1/(($B$1273-$B1089)/365)) - 1</f>
        <v>5.1063152265570233E-2</v>
      </c>
      <c r="AO1089" s="3">
        <f>(((1+VLOOKUP($B1089,BBG!$AW$4:$BE$3000,9,0))^(($B$1273-B1089)/365)))^(1/(($B$1273-$B1089)/365)) - 1</f>
        <v>4.2759999999999909E-2</v>
      </c>
    </row>
    <row r="1090" spans="2:41" x14ac:dyDescent="0.2">
      <c r="B1090" s="19">
        <f>+BBG!AW1092</f>
        <v>44162</v>
      </c>
      <c r="C1090" s="21">
        <f ca="1">VLOOKUP($B1090+365,BBG!$AW$4:$BE$3000,2,1)/VLOOKUP($B1090,BBG!$AW$4:$BE$3000,2,0) - 1</f>
        <v>-4.703367183324425E-2</v>
      </c>
      <c r="D1090" s="20">
        <f ca="1">(1+C1090)*(VLOOKUP($B1090+365,BBG!$AW$4:$BE$3000,3,1)/VLOOKUP($B1090,BBG!$AW$4:$BE$3000,3,0)) - 1</f>
        <v>-1.1348027757916213E-2</v>
      </c>
      <c r="E1090" s="20">
        <f ca="1">(1+C1090)*(1.06*(VLOOKUP($B1090+365,BBG!$AW$4:$BE$3000,4,1)/VLOOKUP($B1090,BBG!$AW$4:$BE$3000,4,0))) -1</f>
        <v>0.11795319306653695</v>
      </c>
      <c r="F1090" s="20">
        <f ca="1">((1+C1090)*((1+VLOOKUP($B1090,BBG!$AW$4:$BE$3000,5,0))*(VLOOKUP($B1090+365,BBG!$AW$4:$BE$3000,4,1)/VLOOKUP($B1090,BBG!$AW$4:$BE$3000,4,0)))) - 1</f>
        <v>9.9301304180327898E-2</v>
      </c>
      <c r="G1090" s="20">
        <f ca="1">VLOOKUP($B1090+365,BBG!$AW$4:$BE$3000,6,1)/VLOOKUP($B1090,BBG!$AW$4:$BE$3000,6,0) - 1</f>
        <v>7.9125905339672009E-4</v>
      </c>
      <c r="H1090" s="20">
        <f>(1+VLOOKUP($B1090,BBG!$AW$4:$BE$3000,8,0))*(VLOOKUP($B1090+365,BBG!$AW$4:$BE$3000,7,1)/VLOOKUP($B1090,BBG!$AW$4:$BE$3000,7,0)) - 1</f>
        <v>5.8564656743014476E-2</v>
      </c>
      <c r="I1090" s="20">
        <f>(1+VLOOKUP($B1090,BBG!$AW$4:$BE$3000,9,0)) - 1</f>
        <v>4.2859999999999898E-2</v>
      </c>
      <c r="K1090" s="20">
        <f ca="1">VLOOKUP($B1090+365*3,BBG!$AW$4:$BE$3000,2,1)/VLOOKUP($B1090,BBG!$AW$4:$BE$3000,2,0) - 1</f>
        <v>9.0326028861571261E-2</v>
      </c>
      <c r="L1090" s="20">
        <f ca="1">((1+K1090)*(VLOOKUP($B1090+365*3,BBG!$AW$4:$BE$3000,3,1)/VLOOKUP($B1090,BBG!$AW$4:$BE$3000,3,0)))^(1/3) - 1</f>
        <v>0.12772966765959182</v>
      </c>
      <c r="M1090" s="20">
        <f ca="1">((1+K1090)*((1.06^3)*(VLOOKUP($B1090+365*3,BBG!$AW$4:$BE$3000,4,1)/VLOOKUP($B1090,BBG!$AW$4:$BE$3000,4,0))))^(1/3) -1</f>
        <v>0.17056241505159409</v>
      </c>
      <c r="N1090" s="20">
        <f ca="1">(((1+K1090)*(((1+VLOOKUP($B1090,BBG!$AW$4:$BE$3000,5,0))^3)*(VLOOKUP($B1090+365*3,BBG!$AW$4:$BE$3000,4,1)/VLOOKUP($B1090,BBG!$AW$4:$BE$3000,4,0))))^(1/3))-1</f>
        <v>0.15103279589104002</v>
      </c>
      <c r="O1090" s="20">
        <f ca="1">(VLOOKUP($B1090+365*3,BBG!$AW$4:$BE$3000,6,1)/VLOOKUP($B1090,BBG!$AW$4:$BE$3000,6,0))^(1/3) - 1</f>
        <v>2.0528983205518436E-2</v>
      </c>
      <c r="P1090" s="20">
        <f>(((1+VLOOKUP($B1090,BBG!$AW$4:$BE$3000,8,0))^3)*(VLOOKUP($B1090+365*3,BBG!$AW$4:$BE$3000,7,1)/VLOOKUP($B1090,BBG!$AW$4:$BE$3000,7,0)))^(1/3) - 1</f>
        <v>5.3558488403808946E-2</v>
      </c>
      <c r="Q1090" s="20">
        <f>(((1+VLOOKUP($B1090,BBG!$AW$4:$BE$3000,9,0))^3))^(1/3) - 1</f>
        <v>4.2859999999999898E-2</v>
      </c>
      <c r="S1090" s="3"/>
      <c r="T1090" s="3"/>
      <c r="U1090" s="3"/>
      <c r="V1090" s="3"/>
      <c r="W1090" s="3"/>
      <c r="X1090" s="3"/>
      <c r="Y1090" s="3"/>
      <c r="AI1090" s="3">
        <f ca="1">VLOOKUP($B$1273,BBG!$AW$4:$BE$3000,2,1)/VLOOKUP($B1090,BBG!$AW$4:$BE$3000,2,0) - 1</f>
        <v>1.8706574024585754E-2</v>
      </c>
      <c r="AJ1090" s="9">
        <f ca="1">((1+AI1090)*(VLOOKUP($B$1273,BBG!$AW$4:$BE$3000,3,1)/VLOOKUP($B1090,BBG!$AW$4:$BE$3000,3,0)))^(1/(($B$1273-$B1090)/365)) - 1</f>
        <v>0.10373583685253474</v>
      </c>
      <c r="AK1090" s="3">
        <f ca="1">((1+AI1090)*((1.06^(($B$1273-B1090)/365))*(VLOOKUP($B$1273,BBG!$AW$4:$BE$3000,4,1)/VLOOKUP($B1090,BBG!$AW$4:$BE$3000,4,0))))^(1/(($B$1273-$B1090)/365)) - 1</f>
        <v>0.14167926429471245</v>
      </c>
      <c r="AL1090" s="3">
        <f>(((1+S1090)*(((1+VLOOKUP($B1090,BBG!$AW$4:$BE$3000,5,0))^(($B$1273-B1090)/365))*(VLOOKUP($B$1273,BBG!$AW$4:$BE$3000,4,1)/VLOOKUP($B1090,BBG!$AW$4:$BE$3000,4,0)))))^(1/(($B$1273-$B1090)/365)) - 1</f>
        <v>0.1167186618921332</v>
      </c>
      <c r="AM1090" s="3">
        <f ca="1">(VLOOKUP($B$1273,BBG!$AW$4:$BE$3000,6,1)/VLOOKUP($B1090,BBG!$AW$4:$BE$3000,6,0))^(1/(($B$1273-$B1090)/365)) - 1</f>
        <v>2.5318593394235034E-2</v>
      </c>
      <c r="AN1090" s="23">
        <f>(((1+VLOOKUP($B1090,BBG!$AW$4:$BE$3000,8,0))^(($B$1273-B1090)/365))*(VLOOKUP($B$1273,BBG!$AW$4:$BE$3000,7,1)/VLOOKUP($B1090,BBG!$AW$4:$BE$3000,7,0)))^(1/(($B$1273-$B1090)/365)) - 1</f>
        <v>5.1231146860341026E-2</v>
      </c>
      <c r="AO1090" s="3">
        <f>(((1+VLOOKUP($B1090,BBG!$AW$4:$BE$3000,9,0))^(($B$1273-B1090)/365)))^(1/(($B$1273-$B1090)/365)) - 1</f>
        <v>4.2859999999999898E-2</v>
      </c>
    </row>
    <row r="1091" spans="2:41" x14ac:dyDescent="0.2">
      <c r="B1091" s="19">
        <f>+BBG!AW1093</f>
        <v>44169</v>
      </c>
      <c r="C1091" s="21">
        <f ca="1">VLOOKUP($B1091+365,BBG!$AW$4:$BE$3000,2,1)/VLOOKUP($B1091,BBG!$AW$4:$BE$3000,2,0) - 1</f>
        <v>-8.7674058793192344E-2</v>
      </c>
      <c r="D1091" s="20">
        <f ca="1">(1+C1091)*(VLOOKUP($B1091+365,BBG!$AW$4:$BE$3000,3,1)/VLOOKUP($B1091,BBG!$AW$4:$BE$3000,3,0)) - 1</f>
        <v>-5.2479054429239058E-2</v>
      </c>
      <c r="E1091" s="20">
        <f ca="1">(1+C1091)*(1.06*(VLOOKUP($B1091+365,BBG!$AW$4:$BE$3000,4,1)/VLOOKUP($B1091,BBG!$AW$4:$BE$3000,4,0))) -1</f>
        <v>7.091383492535086E-2</v>
      </c>
      <c r="F1091" s="20">
        <f ca="1">((1+C1091)*((1+VLOOKUP($B1091,BBG!$AW$4:$BE$3000,5,0))*(VLOOKUP($B1091+365,BBG!$AW$4:$BE$3000,4,1)/VLOOKUP($B1091,BBG!$AW$4:$BE$3000,4,0)))) - 1</f>
        <v>5.0579605910687997E-2</v>
      </c>
      <c r="G1091" s="20">
        <f ca="1">VLOOKUP($B1091+365,BBG!$AW$4:$BE$3000,6,1)/VLOOKUP($B1091,BBG!$AW$4:$BE$3000,6,0) - 1</f>
        <v>7.8887820393713781E-4</v>
      </c>
      <c r="H1091" s="20">
        <f>(1+VLOOKUP($B1091,BBG!$AW$4:$BE$3000,8,0))*(VLOOKUP($B1091+365,BBG!$AW$4:$BE$3000,7,1)/VLOOKUP($B1091,BBG!$AW$4:$BE$3000,7,0)) - 1</f>
        <v>6.4949843714574351E-2</v>
      </c>
      <c r="I1091" s="20">
        <f>(1+VLOOKUP($B1091,BBG!$AW$4:$BE$3000,9,0)) - 1</f>
        <v>4.3400000000000105E-2</v>
      </c>
      <c r="K1091" s="20">
        <f ca="1">VLOOKUP($B1091+365*3,BBG!$AW$4:$BE$3000,2,1)/VLOOKUP($B1091,BBG!$AW$4:$BE$3000,2,0) - 1</f>
        <v>5.6214543579164555E-2</v>
      </c>
      <c r="L1091" s="20">
        <f ca="1">((1+K1091)*(VLOOKUP($B1091+365*3,BBG!$AW$4:$BE$3000,3,1)/VLOOKUP($B1091,BBG!$AW$4:$BE$3000,3,0)))^(1/3) - 1</f>
        <v>0.11655182110656881</v>
      </c>
      <c r="M1091" s="20">
        <f ca="1">((1+K1091)*((1.06^3)*(VLOOKUP($B1091+365*3,BBG!$AW$4:$BE$3000,4,1)/VLOOKUP($B1091,BBG!$AW$4:$BE$3000,4,0))))^(1/3) -1</f>
        <v>0.15588673268057462</v>
      </c>
      <c r="N1091" s="20">
        <f ca="1">(((1+K1091)*(((1+VLOOKUP($B1091,BBG!$AW$4:$BE$3000,5,0))^3)*(VLOOKUP($B1091+365*3,BBG!$AW$4:$BE$3000,4,1)/VLOOKUP($B1091,BBG!$AW$4:$BE$3000,4,0))))^(1/3))-1</f>
        <v>0.13393906072900674</v>
      </c>
      <c r="O1091" s="20">
        <f ca="1">(VLOOKUP($B1091+365*3,BBG!$AW$4:$BE$3000,6,1)/VLOOKUP($B1091,BBG!$AW$4:$BE$3000,6,0))^(1/3) - 1</f>
        <v>2.087345972240584E-2</v>
      </c>
      <c r="P1091" s="20">
        <f>(((1+VLOOKUP($B1091,BBG!$AW$4:$BE$3000,8,0))^3)*(VLOOKUP($B1091+365*3,BBG!$AW$4:$BE$3000,7,1)/VLOOKUP($B1091,BBG!$AW$4:$BE$3000,7,0)))^(1/3) - 1</f>
        <v>5.3593060227563827E-2</v>
      </c>
      <c r="Q1091" s="20">
        <f>(((1+VLOOKUP($B1091,BBG!$AW$4:$BE$3000,9,0))^3))^(1/3) - 1</f>
        <v>4.3400000000000105E-2</v>
      </c>
      <c r="S1091" s="3"/>
      <c r="T1091" s="3"/>
      <c r="U1091" s="3"/>
      <c r="V1091" s="3"/>
      <c r="W1091" s="3"/>
      <c r="X1091" s="3"/>
      <c r="Y1091" s="3"/>
      <c r="AI1091" s="3">
        <f ca="1">VLOOKUP($B$1273,BBG!$AW$4:$BE$3000,2,1)/VLOOKUP($B1091,BBG!$AW$4:$BE$3000,2,0) - 1</f>
        <v>-1.7019082001031416E-2</v>
      </c>
      <c r="AJ1091" s="9">
        <f ca="1">((1+AI1091)*(VLOOKUP($B$1273,BBG!$AW$4:$BE$3000,3,1)/VLOOKUP($B1091,BBG!$AW$4:$BE$3000,3,0)))^(1/(($B$1273-$B1091)/365)) - 1</f>
        <v>9.29802092157479E-2</v>
      </c>
      <c r="AK1091" s="3">
        <f ca="1">((1+AI1091)*((1.06^(($B$1273-B1091)/365))*(VLOOKUP($B$1273,BBG!$AW$4:$BE$3000,4,1)/VLOOKUP($B1091,BBG!$AW$4:$BE$3000,4,0))))^(1/(($B$1273-$B1091)/365)) - 1</f>
        <v>0.12765657360704852</v>
      </c>
      <c r="AL1091" s="3">
        <f>(((1+S1091)*(((1+VLOOKUP($B1091,BBG!$AW$4:$BE$3000,5,0))^(($B$1273-B1091)/365))*(VLOOKUP($B$1273,BBG!$AW$4:$BE$3000,4,1)/VLOOKUP($B1091,BBG!$AW$4:$BE$3000,4,0)))))^(1/(($B$1273-$B1091)/365)) - 1</f>
        <v>0.11169875517915373</v>
      </c>
      <c r="AM1091" s="3">
        <f ca="1">(VLOOKUP($B$1273,BBG!$AW$4:$BE$3000,6,1)/VLOOKUP($B1091,BBG!$AW$4:$BE$3000,6,0))^(1/(($B$1273-$B1091)/365)) - 1</f>
        <v>2.5454218681616236E-2</v>
      </c>
      <c r="AN1091" s="23">
        <f>(((1+VLOOKUP($B1091,BBG!$AW$4:$BE$3000,8,0))^(($B$1273-B1091)/365))*(VLOOKUP($B$1273,BBG!$AW$4:$BE$3000,7,1)/VLOOKUP($B1091,BBG!$AW$4:$BE$3000,7,0)))^(1/(($B$1273-$B1091)/365)) - 1</f>
        <v>5.2251386213380213E-2</v>
      </c>
      <c r="AO1091" s="3">
        <f>(((1+VLOOKUP($B1091,BBG!$AW$4:$BE$3000,9,0))^(($B$1273-B1091)/365)))^(1/(($B$1273-$B1091)/365)) - 1</f>
        <v>4.3400000000000105E-2</v>
      </c>
    </row>
    <row r="1092" spans="2:41" x14ac:dyDescent="0.2">
      <c r="B1092" s="19">
        <f>+BBG!AW1094</f>
        <v>44176</v>
      </c>
      <c r="C1092" s="21">
        <f ca="1">VLOOKUP($B1092+365,BBG!$AW$4:$BE$3000,2,1)/VLOOKUP($B1092,BBG!$AW$4:$BE$3000,2,0) - 1</f>
        <v>-9.7771023302938076E-2</v>
      </c>
      <c r="D1092" s="20">
        <f ca="1">(1+C1092)*(VLOOKUP($B1092+365,BBG!$AW$4:$BE$3000,3,1)/VLOOKUP($B1092,BBG!$AW$4:$BE$3000,3,0)) - 1</f>
        <v>-6.184156957392084E-2</v>
      </c>
      <c r="E1092" s="20">
        <f ca="1">(1+C1092)*(1.06*(VLOOKUP($B1092+365,BBG!$AW$4:$BE$3000,4,1)/VLOOKUP($B1092,BBG!$AW$4:$BE$3000,4,0))) -1</f>
        <v>5.9061734161961699E-2</v>
      </c>
      <c r="F1092" s="20">
        <f ca="1">((1+C1092)*((1+VLOOKUP($B1092,BBG!$AW$4:$BE$3000,5,0))*(VLOOKUP($B1092+365,BBG!$AW$4:$BE$3000,4,1)/VLOOKUP($B1092,BBG!$AW$4:$BE$3000,4,0)))) - 1</f>
        <v>3.7766600386557769E-2</v>
      </c>
      <c r="G1092" s="20">
        <f ca="1">VLOOKUP($B1092+365,BBG!$AW$4:$BE$3000,6,1)/VLOOKUP($B1092,BBG!$AW$4:$BE$3000,6,0) - 1</f>
        <v>7.8689420008948296E-4</v>
      </c>
      <c r="H1092" s="20">
        <f>(1+VLOOKUP($B1092,BBG!$AW$4:$BE$3000,8,0))*(VLOOKUP($B1092+365,BBG!$AW$4:$BE$3000,7,1)/VLOOKUP($B1092,BBG!$AW$4:$BE$3000,7,0)) - 1</f>
        <v>6.4276946996683737E-2</v>
      </c>
      <c r="I1092" s="20">
        <f>(1+VLOOKUP($B1092,BBG!$AW$4:$BE$3000,9,0)) - 1</f>
        <v>4.3190000000000062E-2</v>
      </c>
      <c r="K1092" s="20">
        <f ca="1">VLOOKUP($B1092+365*3,BBG!$AW$4:$BE$3000,2,1)/VLOOKUP($B1092,BBG!$AW$4:$BE$3000,2,0) - 1</f>
        <v>2.7355623100304038E-2</v>
      </c>
      <c r="L1092" s="20">
        <f ca="1">((1+K1092)*(VLOOKUP($B1092+365*3,BBG!$AW$4:$BE$3000,3,1)/VLOOKUP($B1092,BBG!$AW$4:$BE$3000,3,0)))^(1/3) - 1</f>
        <v>0.10699009998815168</v>
      </c>
      <c r="M1092" s="20">
        <f ca="1">((1+K1092)*((1.06^3)*(VLOOKUP($B1092+365*3,BBG!$AW$4:$BE$3000,4,1)/VLOOKUP($B1092,BBG!$AW$4:$BE$3000,4,0))))^(1/3) -1</f>
        <v>0.14526194977833518</v>
      </c>
      <c r="N1092" s="20">
        <f ca="1">(((1+K1092)*(((1+VLOOKUP($B1092,BBG!$AW$4:$BE$3000,5,0))^3)*(VLOOKUP($B1092+365*3,BBG!$AW$4:$BE$3000,4,1)/VLOOKUP($B1092,BBG!$AW$4:$BE$3000,4,0))))^(1/3))-1</f>
        <v>0.12223354110137707</v>
      </c>
      <c r="O1092" s="20">
        <f ca="1">(VLOOKUP($B1092+365*3,BBG!$AW$4:$BE$3000,6,1)/VLOOKUP($B1092,BBG!$AW$4:$BE$3000,6,0))^(1/3) - 1</f>
        <v>2.1218052516314589E-2</v>
      </c>
      <c r="P1092" s="20">
        <f>(((1+VLOOKUP($B1092,BBG!$AW$4:$BE$3000,8,0))^3)*(VLOOKUP($B1092+365*3,BBG!$AW$4:$BE$3000,7,1)/VLOOKUP($B1092,BBG!$AW$4:$BE$3000,7,0)))^(1/3) - 1</f>
        <v>5.2927339380329785E-2</v>
      </c>
      <c r="Q1092" s="20">
        <f>(((1+VLOOKUP($B1092,BBG!$AW$4:$BE$3000,9,0))^3))^(1/3) - 1</f>
        <v>4.3190000000000062E-2</v>
      </c>
      <c r="S1092" s="3"/>
      <c r="T1092" s="3"/>
      <c r="U1092" s="3"/>
      <c r="V1092" s="3"/>
      <c r="W1092" s="3"/>
      <c r="X1092" s="3"/>
      <c r="Y1092" s="3"/>
      <c r="AI1092" s="3">
        <f ca="1">VLOOKUP($B$1273,BBG!$AW$4:$BE$3000,2,1)/VLOOKUP($B1092,BBG!$AW$4:$BE$3000,2,0) - 1</f>
        <v>-3.4447821681864221E-2</v>
      </c>
      <c r="AJ1092" s="9">
        <f ca="1">((1+AI1092)*(VLOOKUP($B$1273,BBG!$AW$4:$BE$3000,3,1)/VLOOKUP($B1092,BBG!$AW$4:$BE$3000,3,0)))^(1/(($B$1273-$B1092)/365)) - 1</f>
        <v>8.7779043464681905E-2</v>
      </c>
      <c r="AK1092" s="3">
        <f ca="1">((1+AI1092)*((1.06^(($B$1273-B1092)/365))*(VLOOKUP($B$1273,BBG!$AW$4:$BE$3000,4,1)/VLOOKUP($B1092,BBG!$AW$4:$BE$3000,4,0))))^(1/(($B$1273-$B1092)/365)) - 1</f>
        <v>0.12224352158956653</v>
      </c>
      <c r="AL1092" s="3">
        <f>(((1+S1092)*(((1+VLOOKUP($B1092,BBG!$AW$4:$BE$3000,5,0))^(($B$1273-B1092)/365))*(VLOOKUP($B$1273,BBG!$AW$4:$BE$3000,4,1)/VLOOKUP($B1092,BBG!$AW$4:$BE$3000,4,0)))))^(1/(($B$1273-$B1092)/365)) - 1</f>
        <v>0.11083960152943018</v>
      </c>
      <c r="AM1092" s="3">
        <f ca="1">(VLOOKUP($B$1273,BBG!$AW$4:$BE$3000,6,1)/VLOOKUP($B1092,BBG!$AW$4:$BE$3000,6,0))^(1/(($B$1273-$B1092)/365)) - 1</f>
        <v>2.5591360829412491E-2</v>
      </c>
      <c r="AN1092" s="23">
        <f>(((1+VLOOKUP($B1092,BBG!$AW$4:$BE$3000,8,0))^(($B$1273-B1092)/365))*(VLOOKUP($B$1273,BBG!$AW$4:$BE$3000,7,1)/VLOOKUP($B1092,BBG!$AW$4:$BE$3000,7,0)))^(1/(($B$1273-$B1092)/365)) - 1</f>
        <v>5.1899574459111975E-2</v>
      </c>
      <c r="AO1092" s="3">
        <f>(((1+VLOOKUP($B1092,BBG!$AW$4:$BE$3000,9,0))^(($B$1273-B1092)/365)))^(1/(($B$1273-$B1092)/365)) - 1</f>
        <v>4.3190000000000062E-2</v>
      </c>
    </row>
    <row r="1093" spans="2:41" x14ac:dyDescent="0.2">
      <c r="B1093" s="19">
        <f>+BBG!AW1095</f>
        <v>44183</v>
      </c>
      <c r="C1093" s="21">
        <f ca="1">VLOOKUP($B1093+365,BBG!$AW$4:$BE$3000,2,1)/VLOOKUP($B1093,BBG!$AW$4:$BE$3000,2,0) - 1</f>
        <v>-0.10408163265306125</v>
      </c>
      <c r="D1093" s="20">
        <f ca="1">(1+C1093)*(VLOOKUP($B1093+365,BBG!$AW$4:$BE$3000,3,1)/VLOOKUP($B1093,BBG!$AW$4:$BE$3000,3,0)) - 1</f>
        <v>-6.71324977012554E-2</v>
      </c>
      <c r="E1093" s="20">
        <f ca="1">(1+C1093)*(1.06*(VLOOKUP($B1093+365,BBG!$AW$4:$BE$3000,4,1)/VLOOKUP($B1093,BBG!$AW$4:$BE$3000,4,0))) -1</f>
        <v>5.1654163517947271E-2</v>
      </c>
      <c r="F1093" s="20">
        <f ca="1">((1+C1093)*((1+VLOOKUP($B1093,BBG!$AW$4:$BE$3000,5,0))*(VLOOKUP($B1093+365,BBG!$AW$4:$BE$3000,4,1)/VLOOKUP($B1093,BBG!$AW$4:$BE$3000,4,0)))) - 1</f>
        <v>3.0621080247588361E-2</v>
      </c>
      <c r="G1093" s="20">
        <f ca="1">VLOOKUP($B1093+365,BBG!$AW$4:$BE$3000,6,1)/VLOOKUP($B1093,BBG!$AW$4:$BE$3000,6,0) - 1</f>
        <v>7.8491020017468216E-4</v>
      </c>
      <c r="H1093" s="20">
        <f>(1+VLOOKUP($B1093,BBG!$AW$4:$BE$3000,8,0))*(VLOOKUP($B1093+365,BBG!$AW$4:$BE$3000,7,1)/VLOOKUP($B1093,BBG!$AW$4:$BE$3000,7,0)) - 1</f>
        <v>6.4415798700375504E-2</v>
      </c>
      <c r="I1093" s="20">
        <f>(1+VLOOKUP($B1093,BBG!$AW$4:$BE$3000,9,0)) - 1</f>
        <v>4.2480000000000073E-2</v>
      </c>
      <c r="K1093" s="20">
        <f ca="1">VLOOKUP($B1093+365*3,BBG!$AW$4:$BE$3000,2,1)/VLOOKUP($B1093,BBG!$AW$4:$BE$3000,2,0) - 1</f>
        <v>3.2142857142857251E-2</v>
      </c>
      <c r="L1093" s="20">
        <f ca="1">((1+K1093)*(VLOOKUP($B1093+365*3,BBG!$AW$4:$BE$3000,3,1)/VLOOKUP($B1093,BBG!$AW$4:$BE$3000,3,0)))^(1/3) - 1</f>
        <v>0.10939664338292565</v>
      </c>
      <c r="M1093" s="20">
        <f ca="1">((1+K1093)*((1.06^3)*(VLOOKUP($B1093+365*3,BBG!$AW$4:$BE$3000,4,1)/VLOOKUP($B1093,BBG!$AW$4:$BE$3000,4,0))))^(1/3) -1</f>
        <v>0.14703807705686023</v>
      </c>
      <c r="N1093" s="20">
        <f ca="1">(((1+K1093)*(((1+VLOOKUP($B1093,BBG!$AW$4:$BE$3000,5,0))^3)*(VLOOKUP($B1093+365*3,BBG!$AW$4:$BE$3000,4,1)/VLOOKUP($B1093,BBG!$AW$4:$BE$3000,4,0))))^(1/3))-1</f>
        <v>0.12409731551572301</v>
      </c>
      <c r="O1093" s="20">
        <f ca="1">(VLOOKUP($B1093+365*3,BBG!$AW$4:$BE$3000,6,1)/VLOOKUP($B1093,BBG!$AW$4:$BE$3000,6,0))^(1/3) - 1</f>
        <v>2.1562761626493732E-2</v>
      </c>
      <c r="P1093" s="20">
        <f>(((1+VLOOKUP($B1093,BBG!$AW$4:$BE$3000,8,0))^3)*(VLOOKUP($B1093+365*3,BBG!$AW$4:$BE$3000,7,1)/VLOOKUP($B1093,BBG!$AW$4:$BE$3000,7,0)))^(1/3) - 1</f>
        <v>5.3064710348806665E-2</v>
      </c>
      <c r="Q1093" s="20">
        <f>(((1+VLOOKUP($B1093,BBG!$AW$4:$BE$3000,9,0))^3))^(1/3) - 1</f>
        <v>4.2480000000000073E-2</v>
      </c>
      <c r="S1093" s="3"/>
      <c r="T1093" s="3"/>
      <c r="U1093" s="3"/>
      <c r="V1093" s="3"/>
      <c r="W1093" s="3"/>
      <c r="X1093" s="3"/>
      <c r="Y1093" s="3"/>
      <c r="AI1093" s="3">
        <f ca="1">VLOOKUP($B$1273,BBG!$AW$4:$BE$3000,2,1)/VLOOKUP($B1093,BBG!$AW$4:$BE$3000,2,0) - 1</f>
        <v>-2.7551020408163374E-2</v>
      </c>
      <c r="AJ1093" s="9">
        <f ca="1">((1+AI1093)*(VLOOKUP($B$1273,BBG!$AW$4:$BE$3000,3,1)/VLOOKUP($B1093,BBG!$AW$4:$BE$3000,3,0)))^(1/(($B$1273-$B1093)/365)) - 1</f>
        <v>9.0415698669602085E-2</v>
      </c>
      <c r="AK1093" s="3">
        <f ca="1">((1+AI1093)*((1.06^(($B$1273-B1093)/365))*(VLOOKUP($B$1273,BBG!$AW$4:$BE$3000,4,1)/VLOOKUP($B1093,BBG!$AW$4:$BE$3000,4,0))))^(1/(($B$1273-$B1093)/365)) - 1</f>
        <v>0.12491630485412086</v>
      </c>
      <c r="AL1093" s="3">
        <f>(((1+S1093)*(((1+VLOOKUP($B1093,BBG!$AW$4:$BE$3000,5,0))^(($B$1273-B1093)/365))*(VLOOKUP($B$1273,BBG!$AW$4:$BE$3000,4,1)/VLOOKUP($B1093,BBG!$AW$4:$BE$3000,4,0)))))^(1/(($B$1273-$B1093)/365)) - 1</f>
        <v>0.1113761080959299</v>
      </c>
      <c r="AM1093" s="3">
        <f ca="1">(VLOOKUP($B$1273,BBG!$AW$4:$BE$3000,6,1)/VLOOKUP($B1093,BBG!$AW$4:$BE$3000,6,0))^(1/(($B$1273-$B1093)/365)) - 1</f>
        <v>2.5730045426787473E-2</v>
      </c>
      <c r="AN1093" s="23">
        <f>(((1+VLOOKUP($B1093,BBG!$AW$4:$BE$3000,8,0))^(($B$1273-B1093)/365))*(VLOOKUP($B$1273,BBG!$AW$4:$BE$3000,7,1)/VLOOKUP($B1093,BBG!$AW$4:$BE$3000,7,0)))^(1/(($B$1273-$B1093)/365)) - 1</f>
        <v>5.2353487213533834E-2</v>
      </c>
      <c r="AO1093" s="3">
        <f>(((1+VLOOKUP($B1093,BBG!$AW$4:$BE$3000,9,0))^(($B$1273-B1093)/365)))^(1/(($B$1273-$B1093)/365)) - 1</f>
        <v>4.2480000000000073E-2</v>
      </c>
    </row>
    <row r="1094" spans="2:41" x14ac:dyDescent="0.2">
      <c r="B1094" s="19">
        <f>+BBG!AW1096</f>
        <v>44190</v>
      </c>
      <c r="C1094" s="21">
        <f ca="1">VLOOKUP($B1094+365,BBG!$AW$4:$BE$3000,2,1)/VLOOKUP($B1094,BBG!$AW$4:$BE$3000,2,0) - 1</f>
        <v>-8.0855503390714678E-2</v>
      </c>
      <c r="D1094" s="20">
        <f ca="1">(1+C1094)*(VLOOKUP($B1094+365,BBG!$AW$4:$BE$3000,3,1)/VLOOKUP($B1094,BBG!$AW$4:$BE$3000,3,0)) - 1</f>
        <v>-4.1571069205043609E-2</v>
      </c>
      <c r="E1094" s="20">
        <f ca="1">(1+C1094)*(1.06*(VLOOKUP($B1094+365,BBG!$AW$4:$BE$3000,4,1)/VLOOKUP($B1094,BBG!$AW$4:$BE$3000,4,0))) -1</f>
        <v>7.8917646923789997E-2</v>
      </c>
      <c r="F1094" s="20">
        <f ca="1">((1+C1094)*((1+VLOOKUP($B1094,BBG!$AW$4:$BE$3000,5,0))*(VLOOKUP($B1094+365,BBG!$AW$4:$BE$3000,4,1)/VLOOKUP($B1094,BBG!$AW$4:$BE$3000,4,0)))) - 1</f>
        <v>5.725175915735603E-2</v>
      </c>
      <c r="G1094" s="20">
        <f ca="1">VLOOKUP($B1094+365,BBG!$AW$4:$BE$3000,6,1)/VLOOKUP($B1094,BBG!$AW$4:$BE$3000,6,0) - 1</f>
        <v>7.8649882786985259E-4</v>
      </c>
      <c r="H1094" s="20">
        <f>(1+VLOOKUP($B1094,BBG!$AW$4:$BE$3000,8,0))*(VLOOKUP($B1094+365,BBG!$AW$4:$BE$3000,7,1)/VLOOKUP($B1094,BBG!$AW$4:$BE$3000,7,0)) - 1</f>
        <v>6.4116733492423972E-2</v>
      </c>
      <c r="I1094" s="20">
        <f>(1+VLOOKUP($B1094,BBG!$AW$4:$BE$3000,9,0)) - 1</f>
        <v>4.269999999999996E-2</v>
      </c>
      <c r="K1094" s="20">
        <f ca="1">VLOOKUP($B1094+365*3,BBG!$AW$4:$BE$3000,2,1)/VLOOKUP($B1094,BBG!$AW$4:$BE$3000,2,0) - 1</f>
        <v>7.3030777256129387E-2</v>
      </c>
      <c r="L1094" s="20">
        <f ca="1">((1+K1094)*(VLOOKUP($B1094+365*3,BBG!$AW$4:$BE$3000,3,1)/VLOOKUP($B1094,BBG!$AW$4:$BE$3000,3,0)))^(1/3) - 1</f>
        <v>0.12456406870782466</v>
      </c>
      <c r="M1094" s="20">
        <f ca="1">((1+K1094)*((1.06^3)*(VLOOKUP($B1094+365*3,BBG!$AW$4:$BE$3000,4,1)/VLOOKUP($B1094,BBG!$AW$4:$BE$3000,4,0))))^(1/3) -1</f>
        <v>0.16198884114277012</v>
      </c>
      <c r="N1094" s="20">
        <f ca="1">(((1+K1094)*(((1+VLOOKUP($B1094,BBG!$AW$4:$BE$3000,5,0))^3)*(VLOOKUP($B1094+365*3,BBG!$AW$4:$BE$3000,4,1)/VLOOKUP($B1094,BBG!$AW$4:$BE$3000,4,0))))^(1/3))-1</f>
        <v>0.13865478975355749</v>
      </c>
      <c r="O1094" s="20">
        <f ca="1">(VLOOKUP($B1094+365*3,BBG!$AW$4:$BE$3000,6,1)/VLOOKUP($B1094,BBG!$AW$4:$BE$3000,6,0))^(1/3) - 1</f>
        <v>2.1908803102458574E-2</v>
      </c>
      <c r="P1094" s="20">
        <f>(((1+VLOOKUP($B1094,BBG!$AW$4:$BE$3000,8,0))^3)*(VLOOKUP($B1094+365*3,BBG!$AW$4:$BE$3000,7,1)/VLOOKUP($B1094,BBG!$AW$4:$BE$3000,7,0)))^(1/3) - 1</f>
        <v>5.2768834416702548E-2</v>
      </c>
      <c r="Q1094" s="20">
        <f>(((1+VLOOKUP($B1094,BBG!$AW$4:$BE$3000,9,0))^3))^(1/3) - 1</f>
        <v>4.269999999999996E-2</v>
      </c>
      <c r="S1094" s="3"/>
      <c r="T1094" s="3"/>
      <c r="U1094" s="3"/>
      <c r="V1094" s="3"/>
      <c r="W1094" s="3"/>
      <c r="X1094" s="3"/>
      <c r="Y1094" s="3"/>
      <c r="AI1094" s="3">
        <f ca="1">VLOOKUP($B$1273,BBG!$AW$4:$BE$3000,2,1)/VLOOKUP($B1094,BBG!$AW$4:$BE$3000,2,0) - 1</f>
        <v>-5.7381324986959248E-3</v>
      </c>
      <c r="AJ1094" s="9">
        <f ca="1">((1+AI1094)*(VLOOKUP($B$1273,BBG!$AW$4:$BE$3000,3,1)/VLOOKUP($B1094,BBG!$AW$4:$BE$3000,3,0)))^(1/(($B$1273-$B1094)/365)) - 1</f>
        <v>9.7919906265655943E-2</v>
      </c>
      <c r="AK1094" s="3">
        <f ca="1">((1+AI1094)*((1.06^(($B$1273-B1094)/365))*(VLOOKUP($B$1273,BBG!$AW$4:$BE$3000,4,1)/VLOOKUP($B1094,BBG!$AW$4:$BE$3000,4,0))))^(1/(($B$1273-$B1094)/365)) - 1</f>
        <v>0.13258500230048909</v>
      </c>
      <c r="AL1094" s="3">
        <f>(((1+S1094)*(((1+VLOOKUP($B1094,BBG!$AW$4:$BE$3000,5,0))^(($B$1273-B1094)/365))*(VLOOKUP($B$1273,BBG!$AW$4:$BE$3000,4,1)/VLOOKUP($B1094,BBG!$AW$4:$BE$3000,4,0)))))^(1/(($B$1273-$B1094)/365)) - 1</f>
        <v>0.11170344195392534</v>
      </c>
      <c r="AM1094" s="3">
        <f ca="1">(VLOOKUP($B$1273,BBG!$AW$4:$BE$3000,6,1)/VLOOKUP($B1094,BBG!$AW$4:$BE$3000,6,0))^(1/(($B$1273-$B1094)/365)) - 1</f>
        <v>2.5871365436989535E-2</v>
      </c>
      <c r="AN1094" s="23">
        <f>(((1+VLOOKUP($B1094,BBG!$AW$4:$BE$3000,8,0))^(($B$1273-B1094)/365))*(VLOOKUP($B$1273,BBG!$AW$4:$BE$3000,7,1)/VLOOKUP($B1094,BBG!$AW$4:$BE$3000,7,0)))^(1/(($B$1273-$B1094)/365)) - 1</f>
        <v>5.2378032193578949E-2</v>
      </c>
      <c r="AO1094" s="3">
        <f>(((1+VLOOKUP($B1094,BBG!$AW$4:$BE$3000,9,0))^(($B$1273-B1094)/365)))^(1/(($B$1273-$B1094)/365)) - 1</f>
        <v>4.269999999999996E-2</v>
      </c>
    </row>
    <row r="1095" spans="2:41" x14ac:dyDescent="0.2">
      <c r="B1095" s="19">
        <f>+BBG!AW1097</f>
        <v>44197</v>
      </c>
      <c r="C1095" s="21">
        <f ca="1">VLOOKUP($B1095+365,BBG!$AW$4:$BE$3000,2,1)/VLOOKUP($B1095,BBG!$AW$4:$BE$3000,2,0) - 1</f>
        <v>-6.7532467532467555E-2</v>
      </c>
      <c r="D1095" s="20">
        <f ca="1">(1+C1095)*(VLOOKUP($B1095+365,BBG!$AW$4:$BE$3000,3,1)/VLOOKUP($B1095,BBG!$AW$4:$BE$3000,3,0)) - 1</f>
        <v>-2.62791189772138E-2</v>
      </c>
      <c r="E1095" s="20">
        <f ca="1">(1+C1095)*(1.06*(VLOOKUP($B1095+365,BBG!$AW$4:$BE$3000,4,1)/VLOOKUP($B1095,BBG!$AW$4:$BE$3000,4,0))) -1</f>
        <v>8.7859905737836197E-2</v>
      </c>
      <c r="F1095" s="20">
        <f ca="1">((1+C1095)*((1+VLOOKUP($B1095,BBG!$AW$4:$BE$3000,5,0))*(VLOOKUP($B1095+365,BBG!$AW$4:$BE$3000,4,1)/VLOOKUP($B1095,BBG!$AW$4:$BE$3000,4,0)))) - 1</f>
        <v>6.5226262000909419E-2</v>
      </c>
      <c r="G1095" s="20">
        <f ca="1">VLOOKUP($B1095+365,BBG!$AW$4:$BE$3000,6,1)/VLOOKUP($B1095,BBG!$AW$4:$BE$3000,6,0) - 1</f>
        <v>7.8769061766537085E-4</v>
      </c>
      <c r="H1095" s="20">
        <f>(1+VLOOKUP($B1095,BBG!$AW$4:$BE$3000,8,0))*(VLOOKUP($B1095+365,BBG!$AW$4:$BE$3000,7,1)/VLOOKUP($B1095,BBG!$AW$4:$BE$3000,7,0)) - 1</f>
        <v>6.6157498022835437E-2</v>
      </c>
      <c r="I1095" s="20">
        <f>(1+VLOOKUP($B1095,BBG!$AW$4:$BE$3000,9,0)) - 1</f>
        <v>4.2329999999999979E-2</v>
      </c>
      <c r="K1095" s="20">
        <f ca="1">VLOOKUP($B1095+365*3,BBG!$AW$4:$BE$3000,2,1)/VLOOKUP($B1095,BBG!$AW$4:$BE$3000,2,0) - 1</f>
        <v>7.0649350649350628E-2</v>
      </c>
      <c r="L1095" s="20">
        <f ca="1">((1+K1095)*(VLOOKUP($B1095+365*3,BBG!$AW$4:$BE$3000,3,1)/VLOOKUP($B1095,BBG!$AW$4:$BE$3000,3,0)))^(1/3) - 1</f>
        <v>0.12427491241966582</v>
      </c>
      <c r="M1095" s="20">
        <f ca="1">((1+K1095)*((1.06^3)*(VLOOKUP($B1095+365*3,BBG!$AW$4:$BE$3000,4,1)/VLOOKUP($B1095,BBG!$AW$4:$BE$3000,4,0))))^(1/3) -1</f>
        <v>0.15594990757173766</v>
      </c>
      <c r="N1095" s="20">
        <f ca="1">(((1+K1095)*(((1+VLOOKUP($B1095,BBG!$AW$4:$BE$3000,5,0))^3)*(VLOOKUP($B1095+365*3,BBG!$AW$4:$BE$3000,4,1)/VLOOKUP($B1095,BBG!$AW$4:$BE$3000,4,0))))^(1/3))-1</f>
        <v>0.13189960638156117</v>
      </c>
      <c r="O1095" s="20">
        <f ca="1">(VLOOKUP($B1095+365*3,BBG!$AW$4:$BE$3000,6,1)/VLOOKUP($B1095,BBG!$AW$4:$BE$3000,6,0))^(1/3) - 1</f>
        <v>2.2184747605761945E-2</v>
      </c>
      <c r="P1095" s="20">
        <f>(((1+VLOOKUP($B1095,BBG!$AW$4:$BE$3000,8,0))^3)*(VLOOKUP($B1095+365*3,BBG!$AW$4:$BE$3000,7,1)/VLOOKUP($B1095,BBG!$AW$4:$BE$3000,7,0)))^(1/3) - 1</f>
        <v>5.2216817884082722E-2</v>
      </c>
      <c r="Q1095" s="20">
        <f>(((1+VLOOKUP($B1095,BBG!$AW$4:$BE$3000,9,0))^3))^(1/3) - 1</f>
        <v>4.2329999999999979E-2</v>
      </c>
      <c r="S1095" s="3"/>
      <c r="T1095" s="3"/>
      <c r="U1095" s="3"/>
      <c r="V1095" s="3"/>
      <c r="W1095" s="3"/>
      <c r="X1095" s="3"/>
      <c r="Y1095" s="3"/>
      <c r="AI1095" s="3">
        <f ca="1">VLOOKUP($B$1273,BBG!$AW$4:$BE$3000,2,1)/VLOOKUP($B1095,BBG!$AW$4:$BE$3000,2,0) - 1</f>
        <v>-9.8701298701299178E-3</v>
      </c>
      <c r="AJ1095" s="9">
        <f ca="1">((1+AI1095)*(VLOOKUP($B$1273,BBG!$AW$4:$BE$3000,3,1)/VLOOKUP($B1095,BBG!$AW$4:$BE$3000,3,0)))^(1/(($B$1273-$B1095)/365)) - 1</f>
        <v>9.7060946824139682E-2</v>
      </c>
      <c r="AK1095" s="3">
        <f ca="1">((1+AI1095)*((1.06^(($B$1273-B1095)/365))*(VLOOKUP($B$1273,BBG!$AW$4:$BE$3000,4,1)/VLOOKUP($B1095,BBG!$AW$4:$BE$3000,4,0))))^(1/(($B$1273-$B1095)/365)) - 1</f>
        <v>0.12718851248332919</v>
      </c>
      <c r="AL1095" s="3">
        <f>(((1+S1095)*(((1+VLOOKUP($B1095,BBG!$AW$4:$BE$3000,5,0))^(($B$1273-B1095)/365))*(VLOOKUP($B$1273,BBG!$AW$4:$BE$3000,4,1)/VLOOKUP($B1095,BBG!$AW$4:$BE$3000,4,0)))))^(1/(($B$1273-$B1095)/365)) - 1</f>
        <v>0.10694839556892721</v>
      </c>
      <c r="AM1095" s="3">
        <f ca="1">(VLOOKUP($B$1273,BBG!$AW$4:$BE$3000,6,1)/VLOOKUP($B1095,BBG!$AW$4:$BE$3000,6,0))^(1/(($B$1273-$B1095)/365)) - 1</f>
        <v>2.6014293112237796E-2</v>
      </c>
      <c r="AN1095" s="23">
        <f>(((1+VLOOKUP($B1095,BBG!$AW$4:$BE$3000,8,0))^(($B$1273-B1095)/365))*(VLOOKUP($B$1273,BBG!$AW$4:$BE$3000,7,1)/VLOOKUP($B1095,BBG!$AW$4:$BE$3000,7,0)))^(1/(($B$1273-$B1095)/365)) - 1</f>
        <v>5.2189966119403408E-2</v>
      </c>
      <c r="AO1095" s="3">
        <f>(((1+VLOOKUP($B1095,BBG!$AW$4:$BE$3000,9,0))^(($B$1273-B1095)/365)))^(1/(($B$1273-$B1095)/365)) - 1</f>
        <v>4.2329999999999979E-2</v>
      </c>
    </row>
    <row r="1096" spans="2:41" x14ac:dyDescent="0.2">
      <c r="B1096" s="19">
        <f>+BBG!AW1098</f>
        <v>44204</v>
      </c>
      <c r="C1096" s="21">
        <f ca="1">VLOOKUP($B1096+365,BBG!$AW$4:$BE$3000,2,1)/VLOOKUP($B1096,BBG!$AW$4:$BE$3000,2,0) - 1</f>
        <v>-3.9003250270855827E-2</v>
      </c>
      <c r="D1096" s="20">
        <f ca="1">(1+C1096)*(VLOOKUP($B1096+365,BBG!$AW$4:$BE$3000,3,1)/VLOOKUP($B1096,BBG!$AW$4:$BE$3000,3,0)) - 1</f>
        <v>4.8817007623200848E-3</v>
      </c>
      <c r="E1096" s="20">
        <f ca="1">(1+C1096)*(1.06*(VLOOKUP($B1096+365,BBG!$AW$4:$BE$3000,4,1)/VLOOKUP($B1096,BBG!$AW$4:$BE$3000,4,0))) -1</f>
        <v>0.12114341483639213</v>
      </c>
      <c r="F1096" s="20">
        <f ca="1">((1+C1096)*((1+VLOOKUP($B1096,BBG!$AW$4:$BE$3000,5,0))*(VLOOKUP($B1096+365,BBG!$AW$4:$BE$3000,4,1)/VLOOKUP($B1096,BBG!$AW$4:$BE$3000,4,0)))) - 1</f>
        <v>9.9324483228222293E-2</v>
      </c>
      <c r="G1096" s="20">
        <f ca="1">VLOOKUP($B1096+365,BBG!$AW$4:$BE$3000,6,1)/VLOOKUP($B1096,BBG!$AW$4:$BE$3000,6,0) - 1</f>
        <v>7.8570661617183291E-4</v>
      </c>
      <c r="H1096" s="20">
        <f>(1+VLOOKUP($B1096,BBG!$AW$4:$BE$3000,8,0))*(VLOOKUP($B1096+365,BBG!$AW$4:$BE$3000,7,1)/VLOOKUP($B1096,BBG!$AW$4:$BE$3000,7,0)) - 1</f>
        <v>6.7709525864385833E-2</v>
      </c>
      <c r="I1096" s="20">
        <f>(1+VLOOKUP($B1096,BBG!$AW$4:$BE$3000,9,0)) - 1</f>
        <v>4.5600000000000085E-2</v>
      </c>
      <c r="K1096" s="20">
        <f ca="1">VLOOKUP($B1096+365*3,BBG!$AW$4:$BE$3000,2,1)/VLOOKUP($B1096,BBG!$AW$4:$BE$3000,2,0) - 1</f>
        <v>0.11105092091007585</v>
      </c>
      <c r="L1096" s="20">
        <f ca="1">((1+K1096)*(VLOOKUP($B1096+365*3,BBG!$AW$4:$BE$3000,3,1)/VLOOKUP($B1096,BBG!$AW$4:$BE$3000,3,0)))^(1/3) - 1</f>
        <v>0.13876449042289352</v>
      </c>
      <c r="M1096" s="20">
        <f ca="1">((1+K1096)*((1.06^3)*(VLOOKUP($B1096+365*3,BBG!$AW$4:$BE$3000,4,1)/VLOOKUP($B1096,BBG!$AW$4:$BE$3000,4,0))))^(1/3) -1</f>
        <v>0.17249146783874014</v>
      </c>
      <c r="N1096" s="20">
        <f ca="1">(((1+K1096)*(((1+VLOOKUP($B1096,BBG!$AW$4:$BE$3000,5,0))^3)*(VLOOKUP($B1096+365*3,BBG!$AW$4:$BE$3000,4,1)/VLOOKUP($B1096,BBG!$AW$4:$BE$3000,4,0))))^(1/3))-1</f>
        <v>0.14967323530096155</v>
      </c>
      <c r="O1096" s="20">
        <f ca="1">(VLOOKUP($B1096+365*3,BBG!$AW$4:$BE$3000,6,1)/VLOOKUP($B1096,BBG!$AW$4:$BE$3000,6,0))^(1/3) - 1</f>
        <v>2.2459549954890079E-2</v>
      </c>
      <c r="P1096" s="20">
        <f>(((1+VLOOKUP($B1096,BBG!$AW$4:$BE$3000,8,0))^3)*(VLOOKUP($B1096+365*3,BBG!$AW$4:$BE$3000,7,1)/VLOOKUP($B1096,BBG!$AW$4:$BE$3000,7,0)))^(1/3) - 1</f>
        <v>5.3399533111270436E-2</v>
      </c>
      <c r="Q1096" s="20">
        <f>(((1+VLOOKUP($B1096,BBG!$AW$4:$BE$3000,9,0))^3))^(1/3) - 1</f>
        <v>4.5600000000000085E-2</v>
      </c>
      <c r="S1096" s="3"/>
      <c r="T1096" s="3"/>
      <c r="U1096" s="3"/>
      <c r="V1096" s="3"/>
      <c r="W1096" s="3"/>
      <c r="X1096" s="3"/>
      <c r="Y1096" s="3"/>
      <c r="AI1096" s="3">
        <f ca="1">VLOOKUP($B$1273,BBG!$AW$4:$BE$3000,2,1)/VLOOKUP($B1096,BBG!$AW$4:$BE$3000,2,0) - 1</f>
        <v>3.2502708559046578E-2</v>
      </c>
      <c r="AJ1096" s="9">
        <f ca="1">((1+AI1096)*(VLOOKUP($B$1273,BBG!$AW$4:$BE$3000,3,1)/VLOOKUP($B1096,BBG!$AW$4:$BE$3000,3,0)))^(1/(($B$1273-$B1096)/365)) - 1</f>
        <v>0.11114713401497722</v>
      </c>
      <c r="AK1096" s="3">
        <f ca="1">((1+AI1096)*((1.06^(($B$1273-B1096)/365))*(VLOOKUP($B$1273,BBG!$AW$4:$BE$3000,4,1)/VLOOKUP($B1096,BBG!$AW$4:$BE$3000,4,0))))^(1/(($B$1273-$B1096)/365)) - 1</f>
        <v>0.14158603447805485</v>
      </c>
      <c r="AL1096" s="3">
        <f>(((1+S1096)*(((1+VLOOKUP($B1096,BBG!$AW$4:$BE$3000,5,0))^(($B$1273-B1096)/365))*(VLOOKUP($B$1273,BBG!$AW$4:$BE$3000,4,1)/VLOOKUP($B1096,BBG!$AW$4:$BE$3000,4,0)))))^(1/(($B$1273-$B1096)/365)) - 1</f>
        <v>0.10887127957703369</v>
      </c>
      <c r="AM1096" s="3">
        <f ca="1">(VLOOKUP($B$1273,BBG!$AW$4:$BE$3000,6,1)/VLOOKUP($B1096,BBG!$AW$4:$BE$3000,6,0))^(1/(($B$1273-$B1096)/365)) - 1</f>
        <v>2.615777688960641E-2</v>
      </c>
      <c r="AN1096" s="23">
        <f>(((1+VLOOKUP($B1096,BBG!$AW$4:$BE$3000,8,0))^(($B$1273-B1096)/365))*(VLOOKUP($B$1273,BBG!$AW$4:$BE$3000,7,1)/VLOOKUP($B1096,BBG!$AW$4:$BE$3000,7,0)))^(1/(($B$1273-$B1096)/365)) - 1</f>
        <v>5.40480166165489E-2</v>
      </c>
      <c r="AO1096" s="3">
        <f>(((1+VLOOKUP($B1096,BBG!$AW$4:$BE$3000,9,0))^(($B$1273-B1096)/365)))^(1/(($B$1273-$B1096)/365)) - 1</f>
        <v>4.5600000000000085E-2</v>
      </c>
    </row>
    <row r="1097" spans="2:41" x14ac:dyDescent="0.2">
      <c r="B1097" s="19">
        <f>+BBG!AW1099</f>
        <v>44211</v>
      </c>
      <c r="C1097" s="21">
        <f ca="1">VLOOKUP($B1097+365,BBG!$AW$4:$BE$3000,2,1)/VLOOKUP($B1097,BBG!$AW$4:$BE$3000,2,0) - 1</f>
        <v>-4.3409211222869337E-2</v>
      </c>
      <c r="D1097" s="20">
        <f ca="1">(1+C1097)*(VLOOKUP($B1097+365,BBG!$AW$4:$BE$3000,3,1)/VLOOKUP($B1097,BBG!$AW$4:$BE$3000,3,0)) - 1</f>
        <v>1.6390648888868764E-3</v>
      </c>
      <c r="E1097" s="20">
        <f ca="1">(1+C1097)*(1.06*(VLOOKUP($B1097+365,BBG!$AW$4:$BE$3000,4,1)/VLOOKUP($B1097,BBG!$AW$4:$BE$3000,4,0))) -1</f>
        <v>0.1160032162782092</v>
      </c>
      <c r="F1097" s="20">
        <f ca="1">((1+C1097)*((1+VLOOKUP($B1097,BBG!$AW$4:$BE$3000,5,0))*(VLOOKUP($B1097+365,BBG!$AW$4:$BE$3000,4,1)/VLOOKUP($B1097,BBG!$AW$4:$BE$3000,4,0)))) - 1</f>
        <v>9.481073633437509E-2</v>
      </c>
      <c r="G1097" s="20">
        <f ca="1">VLOOKUP($B1097+365,BBG!$AW$4:$BE$3000,6,1)/VLOOKUP($B1097,BBG!$AW$4:$BE$3000,6,0) - 1</f>
        <v>7.8372261861137105E-4</v>
      </c>
      <c r="H1097" s="20">
        <f>(1+VLOOKUP($B1097,BBG!$AW$4:$BE$3000,8,0))*(VLOOKUP($B1097+365,BBG!$AW$4:$BE$3000,7,1)/VLOOKUP($B1097,BBG!$AW$4:$BE$3000,7,0)) - 1</f>
        <v>6.70030856054733E-2</v>
      </c>
      <c r="I1097" s="20">
        <f>(1+VLOOKUP($B1097,BBG!$AW$4:$BE$3000,9,0)) - 1</f>
        <v>4.6999999999999931E-2</v>
      </c>
      <c r="K1097" s="20">
        <f ca="1">VLOOKUP($B1097+365*3,BBG!$AW$4:$BE$3000,2,1)/VLOOKUP($B1097,BBG!$AW$4:$BE$3000,2,0) - 1</f>
        <v>9.0524086818422278E-2</v>
      </c>
      <c r="L1097" s="20">
        <f ca="1">((1+K1097)*(VLOOKUP($B1097+365*3,BBG!$AW$4:$BE$3000,3,1)/VLOOKUP($B1097,BBG!$AW$4:$BE$3000,3,0)))^(1/3) - 1</f>
        <v>0.13239184817411775</v>
      </c>
      <c r="M1097" s="20">
        <f ca="1">((1+K1097)*((1.06^3)*(VLOOKUP($B1097+365*3,BBG!$AW$4:$BE$3000,4,1)/VLOOKUP($B1097,BBG!$AW$4:$BE$3000,4,0))))^(1/3) -1</f>
        <v>0.16522588567501861</v>
      </c>
      <c r="N1097" s="20">
        <f ca="1">(((1+K1097)*(((1+VLOOKUP($B1097,BBG!$AW$4:$BE$3000,5,0))^3)*(VLOOKUP($B1097+365*3,BBG!$AW$4:$BE$3000,4,1)/VLOOKUP($B1097,BBG!$AW$4:$BE$3000,4,0))))^(1/3))-1</f>
        <v>0.14309868581393137</v>
      </c>
      <c r="O1097" s="20">
        <f ca="1">(VLOOKUP($B1097+365*3,BBG!$AW$4:$BE$3000,6,1)/VLOOKUP($B1097,BBG!$AW$4:$BE$3000,6,0))^(1/3) - 1</f>
        <v>2.2804678128829803E-2</v>
      </c>
      <c r="P1097" s="20">
        <f>(((1+VLOOKUP($B1097,BBG!$AW$4:$BE$3000,8,0))^3)*(VLOOKUP($B1097+365*3,BBG!$AW$4:$BE$3000,7,1)/VLOOKUP($B1097,BBG!$AW$4:$BE$3000,7,0)))^(1/3) - 1</f>
        <v>5.270256092840353E-2</v>
      </c>
      <c r="Q1097" s="20">
        <f>(((1+VLOOKUP($B1097,BBG!$AW$4:$BE$3000,9,0))^3))^(1/3) - 1</f>
        <v>4.6999999999999931E-2</v>
      </c>
      <c r="S1097" s="3"/>
      <c r="T1097" s="3"/>
      <c r="U1097" s="3"/>
      <c r="V1097" s="3"/>
      <c r="W1097" s="3"/>
      <c r="X1097" s="3"/>
      <c r="Y1097" s="3"/>
      <c r="AI1097" s="3">
        <f ca="1">VLOOKUP($B$1273,BBG!$AW$4:$BE$3000,2,1)/VLOOKUP($B1097,BBG!$AW$4:$BE$3000,2,0) - 1</f>
        <v>8.9994706193752272E-3</v>
      </c>
      <c r="AJ1097" s="9">
        <f ca="1">((1+AI1097)*(VLOOKUP($B$1273,BBG!$AW$4:$BE$3000,3,1)/VLOOKUP($B1097,BBG!$AW$4:$BE$3000,3,0)))^(1/(($B$1273-$B1097)/365)) - 1</f>
        <v>0.10413146175638754</v>
      </c>
      <c r="AK1097" s="3">
        <f ca="1">((1+AI1097)*((1.06^(($B$1273-B1097)/365))*(VLOOKUP($B$1273,BBG!$AW$4:$BE$3000,4,1)/VLOOKUP($B1097,BBG!$AW$4:$BE$3000,4,0))))^(1/(($B$1273-$B1097)/365)) - 1</f>
        <v>0.13430247016614905</v>
      </c>
      <c r="AL1097" s="3">
        <f>(((1+S1097)*(((1+VLOOKUP($B1097,BBG!$AW$4:$BE$3000,5,0))^(($B$1273-B1097)/365))*(VLOOKUP($B$1273,BBG!$AW$4:$BE$3000,4,1)/VLOOKUP($B1097,BBG!$AW$4:$BE$3000,4,0)))))^(1/(($B$1273-$B1097)/365)) - 1</f>
        <v>0.10981279035573266</v>
      </c>
      <c r="AM1097" s="3">
        <f ca="1">(VLOOKUP($B$1273,BBG!$AW$4:$BE$3000,6,1)/VLOOKUP($B1097,BBG!$AW$4:$BE$3000,6,0))^(1/(($B$1273-$B1097)/365)) - 1</f>
        <v>2.6302911573380827E-2</v>
      </c>
      <c r="AN1097" s="23">
        <f>(((1+VLOOKUP($B1097,BBG!$AW$4:$BE$3000,8,0))^(($B$1273-B1097)/365))*(VLOOKUP($B$1273,BBG!$AW$4:$BE$3000,7,1)/VLOOKUP($B1097,BBG!$AW$4:$BE$3000,7,0)))^(1/(($B$1273-$B1097)/365)) - 1</f>
        <v>5.3680563795919234E-2</v>
      </c>
      <c r="AO1097" s="3">
        <f>(((1+VLOOKUP($B1097,BBG!$AW$4:$BE$3000,9,0))^(($B$1273-B1097)/365)))^(1/(($B$1273-$B1097)/365)) - 1</f>
        <v>4.6999999999999931E-2</v>
      </c>
    </row>
    <row r="1098" spans="2:41" x14ac:dyDescent="0.2">
      <c r="B1098" s="19">
        <f>+BBG!AW1100</f>
        <v>44218</v>
      </c>
      <c r="C1098" s="21">
        <f ca="1">VLOOKUP($B1098+365,BBG!$AW$4:$BE$3000,2,1)/VLOOKUP($B1098,BBG!$AW$4:$BE$3000,2,0) - 1</f>
        <v>1.6402405686166688E-3</v>
      </c>
      <c r="D1098" s="20">
        <f ca="1">(1+C1098)*(VLOOKUP($B1098+365,BBG!$AW$4:$BE$3000,3,1)/VLOOKUP($B1098,BBG!$AW$4:$BE$3000,3,0)) - 1</f>
        <v>5.0241103549022448E-2</v>
      </c>
      <c r="E1098" s="20">
        <f ca="1">(1+C1098)*(1.06*(VLOOKUP($B1098+365,BBG!$AW$4:$BE$3000,4,1)/VLOOKUP($B1098,BBG!$AW$4:$BE$3000,4,0))) -1</f>
        <v>0.16855999779932196</v>
      </c>
      <c r="F1098" s="20">
        <f ca="1">((1+C1098)*((1+VLOOKUP($B1098,BBG!$AW$4:$BE$3000,5,0))*(VLOOKUP($B1098+365,BBG!$AW$4:$BE$3000,4,1)/VLOOKUP($B1098,BBG!$AW$4:$BE$3000,4,0)))) - 1</f>
        <v>0.14805507708322052</v>
      </c>
      <c r="G1098" s="20">
        <f ca="1">VLOOKUP($B1098+365,BBG!$AW$4:$BE$3000,6,1)/VLOOKUP($B1098,BBG!$AW$4:$BE$3000,6,0) - 1</f>
        <v>7.8292902068888282E-4</v>
      </c>
      <c r="H1098" s="20">
        <f>(1+VLOOKUP($B1098,BBG!$AW$4:$BE$3000,8,0))*(VLOOKUP($B1098+365,BBG!$AW$4:$BE$3000,7,1)/VLOOKUP($B1098,BBG!$AW$4:$BE$3000,7,0)) - 1</f>
        <v>6.6617754555157394E-2</v>
      </c>
      <c r="I1098" s="20">
        <f>(1+VLOOKUP($B1098,BBG!$AW$4:$BE$3000,9,0)) - 1</f>
        <v>4.7539999999999916E-2</v>
      </c>
      <c r="K1098" s="20">
        <f ca="1">VLOOKUP($B1098+365*3,BBG!$AW$4:$BE$3000,2,1)/VLOOKUP($B1098,BBG!$AW$4:$BE$3000,2,0) - 1</f>
        <v>0.10934937124111532</v>
      </c>
      <c r="L1098" s="20">
        <f ca="1">((1+K1098)*(VLOOKUP($B1098+365*3,BBG!$AW$4:$BE$3000,3,1)/VLOOKUP($B1098,BBG!$AW$4:$BE$3000,3,0)))^(1/3) - 1</f>
        <v>0.1395590384295442</v>
      </c>
      <c r="M1098" s="20">
        <f ca="1">((1+K1098)*((1.06^3)*(VLOOKUP($B1098+365*3,BBG!$AW$4:$BE$3000,4,1)/VLOOKUP($B1098,BBG!$AW$4:$BE$3000,4,0))))^(1/3) -1</f>
        <v>0.17189261385937171</v>
      </c>
      <c r="N1098" s="20">
        <f ca="1">(((1+K1098)*(((1+VLOOKUP($B1098,BBG!$AW$4:$BE$3000,5,0))^3)*(VLOOKUP($B1098+365*3,BBG!$AW$4:$BE$3000,4,1)/VLOOKUP($B1098,BBG!$AW$4:$BE$3000,4,0))))^(1/3))-1</f>
        <v>0.15132921516334874</v>
      </c>
      <c r="O1098" s="20">
        <f ca="1">(VLOOKUP($B1098+365*3,BBG!$AW$4:$BE$3000,6,1)/VLOOKUP($B1098,BBG!$AW$4:$BE$3000,6,0))^(1/3) - 1</f>
        <v>2.3081134970411421E-2</v>
      </c>
      <c r="P1098" s="20">
        <f>(((1+VLOOKUP($B1098,BBG!$AW$4:$BE$3000,8,0))^3)*(VLOOKUP($B1098+365*3,BBG!$AW$4:$BE$3000,7,1)/VLOOKUP($B1098,BBG!$AW$4:$BE$3000,7,0)))^(1/3) - 1</f>
        <v>5.2322394283203399E-2</v>
      </c>
      <c r="Q1098" s="20">
        <f>(((1+VLOOKUP($B1098,BBG!$AW$4:$BE$3000,9,0))^3))^(1/3) - 1</f>
        <v>4.7539999999999916E-2</v>
      </c>
      <c r="S1098" s="3"/>
      <c r="T1098" s="3"/>
      <c r="U1098" s="3"/>
      <c r="V1098" s="3"/>
      <c r="W1098" s="3"/>
      <c r="X1098" s="3"/>
      <c r="Y1098" s="3"/>
      <c r="AI1098" s="3">
        <f ca="1">VLOOKUP($B$1273,BBG!$AW$4:$BE$3000,2,1)/VLOOKUP($B1098,BBG!$AW$4:$BE$3000,2,0) - 1</f>
        <v>4.2099507927829238E-2</v>
      </c>
      <c r="AJ1098" s="9">
        <f ca="1">((1+AI1098)*(VLOOKUP($B$1273,BBG!$AW$4:$BE$3000,3,1)/VLOOKUP($B1098,BBG!$AW$4:$BE$3000,3,0)))^(1/(($B$1273-$B1098)/365)) - 1</f>
        <v>0.1153087695595687</v>
      </c>
      <c r="AK1098" s="3">
        <f ca="1">((1+AI1098)*((1.06^(($B$1273-B1098)/365))*(VLOOKUP($B$1273,BBG!$AW$4:$BE$3000,4,1)/VLOOKUP($B1098,BBG!$AW$4:$BE$3000,4,0))))^(1/(($B$1273-$B1098)/365)) - 1</f>
        <v>0.1457078174439197</v>
      </c>
      <c r="AL1098" s="3">
        <f>(((1+S1098)*(((1+VLOOKUP($B1098,BBG!$AW$4:$BE$3000,5,0))^(($B$1273-B1098)/365))*(VLOOKUP($B$1273,BBG!$AW$4:$BE$3000,4,1)/VLOOKUP($B1098,BBG!$AW$4:$BE$3000,4,0)))))^(1/(($B$1273-$B1098)/365)) - 1</f>
        <v>0.11185813148839352</v>
      </c>
      <c r="AM1098" s="3">
        <f ca="1">(VLOOKUP($B$1273,BBG!$AW$4:$BE$3000,6,1)/VLOOKUP($B1098,BBG!$AW$4:$BE$3000,6,0))^(1/(($B$1273-$B1098)/365)) - 1</f>
        <v>2.6451060139528249E-2</v>
      </c>
      <c r="AN1098" s="23">
        <f>(((1+VLOOKUP($B1098,BBG!$AW$4:$BE$3000,8,0))^(($B$1273-B1098)/365))*(VLOOKUP($B$1273,BBG!$AW$4:$BE$3000,7,1)/VLOOKUP($B1098,BBG!$AW$4:$BE$3000,7,0)))^(1/(($B$1273-$B1098)/365)) - 1</f>
        <v>5.3633747800611031E-2</v>
      </c>
      <c r="AO1098" s="3">
        <f>(((1+VLOOKUP($B1098,BBG!$AW$4:$BE$3000,9,0))^(($B$1273-B1098)/365)))^(1/(($B$1273-$B1098)/365)) - 1</f>
        <v>4.7539999999999916E-2</v>
      </c>
    </row>
    <row r="1099" spans="2:41" x14ac:dyDescent="0.2">
      <c r="B1099" s="19">
        <f>+BBG!AW1101</f>
        <v>44225</v>
      </c>
      <c r="C1099" s="21">
        <f ca="1">VLOOKUP($B1099+365,BBG!$AW$4:$BE$3000,2,1)/VLOOKUP($B1099,BBG!$AW$4:$BE$3000,2,0) - 1</f>
        <v>1.8032786885245899E-2</v>
      </c>
      <c r="D1099" s="20">
        <f ca="1">(1+C1099)*(VLOOKUP($B1099+365,BBG!$AW$4:$BE$3000,3,1)/VLOOKUP($B1099,BBG!$AW$4:$BE$3000,3,0)) - 1</f>
        <v>6.8885571505546528E-2</v>
      </c>
      <c r="E1099" s="20">
        <f ca="1">(1+C1099)*(1.06*(VLOOKUP($B1099+365,BBG!$AW$4:$BE$3000,4,1)/VLOOKUP($B1099,BBG!$AW$4:$BE$3000,4,0))) -1</f>
        <v>0.18768430322540097</v>
      </c>
      <c r="F1099" s="20">
        <f ca="1">((1+C1099)*((1+VLOOKUP($B1099,BBG!$AW$4:$BE$3000,5,0))*(VLOOKUP($B1099+365,BBG!$AW$4:$BE$3000,4,1)/VLOOKUP($B1099,BBG!$AW$4:$BE$3000,4,0)))) - 1</f>
        <v>0.16515975836904229</v>
      </c>
      <c r="G1099" s="20">
        <f ca="1">VLOOKUP($B1099+365,BBG!$AW$4:$BE$3000,6,1)/VLOOKUP($B1099,BBG!$AW$4:$BE$3000,6,0) - 1</f>
        <v>7.8372269791326943E-4</v>
      </c>
      <c r="H1099" s="20">
        <f>(1+VLOOKUP($B1099,BBG!$AW$4:$BE$3000,8,0))*(VLOOKUP($B1099+365,BBG!$AW$4:$BE$3000,7,1)/VLOOKUP($B1099,BBG!$AW$4:$BE$3000,7,0)) - 1</f>
        <v>6.6585643634297753E-2</v>
      </c>
      <c r="I1099" s="20">
        <f>(1+VLOOKUP($B1099,BBG!$AW$4:$BE$3000,9,0)) - 1</f>
        <v>4.7309999999999963E-2</v>
      </c>
      <c r="K1099" s="20">
        <f ca="1">VLOOKUP($B1099+365*3,BBG!$AW$4:$BE$3000,2,1)/VLOOKUP($B1099,BBG!$AW$4:$BE$3000,2,0) - 1</f>
        <v>0.11256830601092904</v>
      </c>
      <c r="L1099" s="20">
        <f ca="1">((1+K1099)*(VLOOKUP($B1099+365*3,BBG!$AW$4:$BE$3000,3,1)/VLOOKUP($B1099,BBG!$AW$4:$BE$3000,3,0)))^(1/3) - 1</f>
        <v>0.1413495994380749</v>
      </c>
      <c r="M1099" s="20">
        <f ca="1">((1+K1099)*((1.06^3)*(VLOOKUP($B1099+365*3,BBG!$AW$4:$BE$3000,4,1)/VLOOKUP($B1099,BBG!$AW$4:$BE$3000,4,0))))^(1/3) -1</f>
        <v>0.17302499027149443</v>
      </c>
      <c r="N1099" s="20">
        <f ca="1">(((1+K1099)*(((1+VLOOKUP($B1099,BBG!$AW$4:$BE$3000,5,0))^3)*(VLOOKUP($B1099+365*3,BBG!$AW$4:$BE$3000,4,1)/VLOOKUP($B1099,BBG!$AW$4:$BE$3000,4,0))))^(1/3))-1</f>
        <v>0.15077846066826073</v>
      </c>
      <c r="O1099" s="20">
        <f ca="1">(VLOOKUP($B1099+365*3,BBG!$AW$4:$BE$3000,6,1)/VLOOKUP($B1099,BBG!$AW$4:$BE$3000,6,0))^(1/3) - 1</f>
        <v>2.3427419798305094E-2</v>
      </c>
      <c r="P1099" s="20">
        <f>(((1+VLOOKUP($B1099,BBG!$AW$4:$BE$3000,8,0))^3)*(VLOOKUP($B1099+365*3,BBG!$AW$4:$BE$3000,7,1)/VLOOKUP($B1099,BBG!$AW$4:$BE$3000,7,0)))^(1/3) - 1</f>
        <v>5.2290713729436611E-2</v>
      </c>
      <c r="Q1099" s="20">
        <f>(((1+VLOOKUP($B1099,BBG!$AW$4:$BE$3000,9,0))^3))^(1/3) - 1</f>
        <v>4.7309999999999963E-2</v>
      </c>
      <c r="S1099" s="3"/>
      <c r="T1099" s="3"/>
      <c r="U1099" s="3"/>
      <c r="V1099" s="3"/>
      <c r="W1099" s="3"/>
      <c r="X1099" s="3"/>
      <c r="Y1099" s="3"/>
      <c r="AI1099" s="3">
        <f ca="1">VLOOKUP($B$1273,BBG!$AW$4:$BE$3000,2,1)/VLOOKUP($B1099,BBG!$AW$4:$BE$3000,2,0) - 1</f>
        <v>4.1530054644808745E-2</v>
      </c>
      <c r="AJ1099" s="9">
        <f ca="1">((1+AI1099)*(VLOOKUP($B$1273,BBG!$AW$4:$BE$3000,3,1)/VLOOKUP($B1099,BBG!$AW$4:$BE$3000,3,0)))^(1/(($B$1273-$B1099)/365)) - 1</f>
        <v>0.1157007473177718</v>
      </c>
      <c r="AK1099" s="3">
        <f ca="1">((1+AI1099)*((1.06^(($B$1273-B1099)/365))*(VLOOKUP($B$1273,BBG!$AW$4:$BE$3000,4,1)/VLOOKUP($B1099,BBG!$AW$4:$BE$3000,4,0))))^(1/(($B$1273-$B1099)/365)) - 1</f>
        <v>0.14603216823559539</v>
      </c>
      <c r="AL1099" s="3">
        <f>(((1+S1099)*(((1+VLOOKUP($B1099,BBG!$AW$4:$BE$3000,5,0))^(($B$1273-B1099)/365))*(VLOOKUP($B$1273,BBG!$AW$4:$BE$3000,4,1)/VLOOKUP($B1099,BBG!$AW$4:$BE$3000,4,0)))))^(1/(($B$1273-$B1099)/365)) - 1</f>
        <v>0.11067124883203183</v>
      </c>
      <c r="AM1099" s="3">
        <f ca="1">(VLOOKUP($B$1273,BBG!$AW$4:$BE$3000,6,1)/VLOOKUP($B1099,BBG!$AW$4:$BE$3000,6,0))^(1/(($B$1273-$B1099)/365)) - 1</f>
        <v>2.6600444996176975E-2</v>
      </c>
      <c r="AN1099" s="23">
        <f>(((1+VLOOKUP($B1099,BBG!$AW$4:$BE$3000,8,0))^(($B$1273-B1099)/365))*(VLOOKUP($B$1273,BBG!$AW$4:$BE$3000,7,1)/VLOOKUP($B1099,BBG!$AW$4:$BE$3000,7,0)))^(1/(($B$1273-$B1099)/365)) - 1</f>
        <v>5.393966467246547E-2</v>
      </c>
      <c r="AO1099" s="3">
        <f>(((1+VLOOKUP($B1099,BBG!$AW$4:$BE$3000,9,0))^(($B$1273-B1099)/365)))^(1/(($B$1273-$B1099)/365)) - 1</f>
        <v>4.7309999999999963E-2</v>
      </c>
    </row>
    <row r="1100" spans="2:41" x14ac:dyDescent="0.2">
      <c r="B1100" s="19">
        <f>+BBG!AW1102</f>
        <v>44232</v>
      </c>
      <c r="C1100" s="21">
        <f ca="1">VLOOKUP($B1100+365,BBG!$AW$4:$BE$3000,2,1)/VLOOKUP($B1100,BBG!$AW$4:$BE$3000,2,0) - 1</f>
        <v>8.0558539205155544E-3</v>
      </c>
      <c r="D1100" s="20">
        <f ca="1">(1+C1100)*(VLOOKUP($B1100+365,BBG!$AW$4:$BE$3000,3,1)/VLOOKUP($B1100,BBG!$AW$4:$BE$3000,3,0)) - 1</f>
        <v>5.9969330367861007E-2</v>
      </c>
      <c r="E1100" s="20">
        <f ca="1">(1+C1100)*(1.06*(VLOOKUP($B1100+365,BBG!$AW$4:$BE$3000,4,1)/VLOOKUP($B1100,BBG!$AW$4:$BE$3000,4,0))) -1</f>
        <v>0.17944742888618914</v>
      </c>
      <c r="F1100" s="20">
        <f ca="1">((1+C1100)*((1+VLOOKUP($B1100,BBG!$AW$4:$BE$3000,5,0))*(VLOOKUP($B1100+365,BBG!$AW$4:$BE$3000,4,1)/VLOOKUP($B1100,BBG!$AW$4:$BE$3000,4,0)))) - 1</f>
        <v>0.15596974893383209</v>
      </c>
      <c r="G1100" s="20">
        <f ca="1">VLOOKUP($B1100+365,BBG!$AW$4:$BE$3000,6,1)/VLOOKUP($B1100,BBG!$AW$4:$BE$3000,6,0) - 1</f>
        <v>7.8372269791304738E-4</v>
      </c>
      <c r="H1100" s="20">
        <f>(1+VLOOKUP($B1100,BBG!$AW$4:$BE$3000,8,0))*(VLOOKUP($B1100+365,BBG!$AW$4:$BE$3000,7,1)/VLOOKUP($B1100,BBG!$AW$4:$BE$3000,7,0)) - 1</f>
        <v>7.1810784228272695E-2</v>
      </c>
      <c r="I1100" s="20">
        <f>(1+VLOOKUP($B1100,BBG!$AW$4:$BE$3000,9,0)) - 1</f>
        <v>4.5749999999999957E-2</v>
      </c>
      <c r="K1100" s="20">
        <f ca="1">VLOOKUP($B1100+365*3,BBG!$AW$4:$BE$3000,2,1)/VLOOKUP($B1100,BBG!$AW$4:$BE$3000,2,0) - 1</f>
        <v>8.0558539205155766E-2</v>
      </c>
      <c r="L1100" s="20">
        <f ca="1">((1+K1100)*(VLOOKUP($B1100+365*3,BBG!$AW$4:$BE$3000,3,1)/VLOOKUP($B1100,BBG!$AW$4:$BE$3000,3,0)))^(1/3) - 1</f>
        <v>0.13096682977125318</v>
      </c>
      <c r="M1100" s="20">
        <f ca="1">((1+K1100)*((1.06^3)*(VLOOKUP($B1100+365*3,BBG!$AW$4:$BE$3000,4,1)/VLOOKUP($B1100,BBG!$AW$4:$BE$3000,4,0))))^(1/3) -1</f>
        <v>0.16232211637161398</v>
      </c>
      <c r="N1100" s="20">
        <f ca="1">(((1+K1100)*(((1+VLOOKUP($B1100,BBG!$AW$4:$BE$3000,5,0))^3)*(VLOOKUP($B1100+365*3,BBG!$AW$4:$BE$3000,4,1)/VLOOKUP($B1100,BBG!$AW$4:$BE$3000,4,0))))^(1/3))-1</f>
        <v>0.13918532707402798</v>
      </c>
      <c r="O1100" s="20">
        <f ca="1">(VLOOKUP($B1100+365*3,BBG!$AW$4:$BE$3000,6,1)/VLOOKUP($B1100,BBG!$AW$4:$BE$3000,6,0))^(1/3) - 1</f>
        <v>2.3773551197466825E-2</v>
      </c>
      <c r="P1100" s="20">
        <f>(((1+VLOOKUP($B1100,BBG!$AW$4:$BE$3000,8,0))^3)*(VLOOKUP($B1100+365*3,BBG!$AW$4:$BE$3000,7,1)/VLOOKUP($B1100,BBG!$AW$4:$BE$3000,7,0)))^(1/3) - 1</f>
        <v>5.3499816197317474E-2</v>
      </c>
      <c r="Q1100" s="20">
        <f>(((1+VLOOKUP($B1100,BBG!$AW$4:$BE$3000,9,0))^3))^(1/3) - 1</f>
        <v>4.5749999999999957E-2</v>
      </c>
      <c r="S1100" s="3"/>
      <c r="T1100" s="3"/>
      <c r="U1100" s="3"/>
      <c r="V1100" s="3"/>
      <c r="W1100" s="3"/>
      <c r="X1100" s="3"/>
      <c r="Y1100" s="3"/>
      <c r="AI1100" s="3">
        <f ca="1">VLOOKUP($B$1273,BBG!$AW$4:$BE$3000,2,1)/VLOOKUP($B1100,BBG!$AW$4:$BE$3000,2,0) - 1</f>
        <v>2.3630504833512367E-2</v>
      </c>
      <c r="AJ1100" s="9">
        <f ca="1">((1+AI1100)*(VLOOKUP($B$1273,BBG!$AW$4:$BE$3000,3,1)/VLOOKUP($B1100,BBG!$AW$4:$BE$3000,3,0)))^(1/(($B$1273-$B1100)/365)) - 1</f>
        <v>0.11046412031257646</v>
      </c>
      <c r="AK1100" s="3">
        <f ca="1">((1+AI1100)*((1.06^(($B$1273-B1100)/365))*(VLOOKUP($B$1273,BBG!$AW$4:$BE$3000,4,1)/VLOOKUP($B1100,BBG!$AW$4:$BE$3000,4,0))))^(1/(($B$1273-$B1100)/365)) - 1</f>
        <v>0.13971630866967821</v>
      </c>
      <c r="AL1100" s="3">
        <f>(((1+S1100)*(((1+VLOOKUP($B1100,BBG!$AW$4:$BE$3000,5,0))^(($B$1273-B1100)/365))*(VLOOKUP($B$1273,BBG!$AW$4:$BE$3000,4,1)/VLOOKUP($B1100,BBG!$AW$4:$BE$3000,4,0)))))^(1/(($B$1273-$B1100)/365)) - 1</f>
        <v>0.10919381411711582</v>
      </c>
      <c r="AM1100" s="3">
        <f ca="1">(VLOOKUP($B$1273,BBG!$AW$4:$BE$3000,6,1)/VLOOKUP($B1100,BBG!$AW$4:$BE$3000,6,0))^(1/(($B$1273-$B1100)/365)) - 1</f>
        <v>2.6751333540135258E-2</v>
      </c>
      <c r="AN1100" s="23">
        <f>(((1+VLOOKUP($B1100,BBG!$AW$4:$BE$3000,8,0))^(($B$1273-B1100)/365))*(VLOOKUP($B$1273,BBG!$AW$4:$BE$3000,7,1)/VLOOKUP($B1100,BBG!$AW$4:$BE$3000,7,0)))^(1/(($B$1273-$B1100)/365)) - 1</f>
        <v>5.3725840839596195E-2</v>
      </c>
      <c r="AO1100" s="3">
        <f>(((1+VLOOKUP($B1100,BBG!$AW$4:$BE$3000,9,0))^(($B$1273-B1100)/365)))^(1/(($B$1273-$B1100)/365)) - 1</f>
        <v>4.5749999999999957E-2</v>
      </c>
    </row>
    <row r="1101" spans="2:41" x14ac:dyDescent="0.2">
      <c r="B1101" s="19">
        <f>+BBG!AW1103</f>
        <v>44239</v>
      </c>
      <c r="C1101" s="21">
        <f ca="1">VLOOKUP($B1101+365,BBG!$AW$4:$BE$3000,2,1)/VLOOKUP($B1101,BBG!$AW$4:$BE$3000,2,0) - 1</f>
        <v>2.2556390977443552E-2</v>
      </c>
      <c r="D1101" s="20">
        <f ca="1">(1+C1101)*(VLOOKUP($B1101+365,BBG!$AW$4:$BE$3000,3,1)/VLOOKUP($B1101,BBG!$AW$4:$BE$3000,3,0)) - 1</f>
        <v>7.6975130250968915E-2</v>
      </c>
      <c r="E1101" s="20">
        <f ca="1">(1+C1101)*(1.06*(VLOOKUP($B1101+365,BBG!$AW$4:$BE$3000,4,1)/VLOOKUP($B1101,BBG!$AW$4:$BE$3000,4,0))) -1</f>
        <v>0.19641337485311894</v>
      </c>
      <c r="F1101" s="20">
        <f ca="1">((1+C1101)*((1+VLOOKUP($B1101,BBG!$AW$4:$BE$3000,5,0))*(VLOOKUP($B1101+365,BBG!$AW$4:$BE$3000,4,1)/VLOOKUP($B1101,BBG!$AW$4:$BE$3000,4,0)))) - 1</f>
        <v>0.17296141532227183</v>
      </c>
      <c r="G1101" s="20">
        <f ca="1">VLOOKUP($B1101+365,BBG!$AW$4:$BE$3000,6,1)/VLOOKUP($B1101,BBG!$AW$4:$BE$3000,6,0) - 1</f>
        <v>7.8411953676105206E-4</v>
      </c>
      <c r="H1101" s="20">
        <f>(1+VLOOKUP($B1101,BBG!$AW$4:$BE$3000,8,0))*(VLOOKUP($B1101+365,BBG!$AW$4:$BE$3000,7,1)/VLOOKUP($B1101,BBG!$AW$4:$BE$3000,7,0)) - 1</f>
        <v>7.2272947679886457E-2</v>
      </c>
      <c r="I1101" s="20">
        <f>(1+VLOOKUP($B1101,BBG!$AW$4:$BE$3000,9,0)) - 1</f>
        <v>4.6559999999999935E-2</v>
      </c>
      <c r="K1101" s="20">
        <f ca="1">VLOOKUP($B1101+365*3,BBG!$AW$4:$BE$3000,2,1)/VLOOKUP($B1101,BBG!$AW$4:$BE$3000,2,0) - 1</f>
        <v>8.3780880773361988E-2</v>
      </c>
      <c r="L1101" s="20">
        <f ca="1">((1+K1101)*(VLOOKUP($B1101+365*3,BBG!$AW$4:$BE$3000,3,1)/VLOOKUP($B1101,BBG!$AW$4:$BE$3000,3,0)))^(1/3) - 1</f>
        <v>0.13274069590165194</v>
      </c>
      <c r="M1101" s="20">
        <f ca="1">((1+K1101)*((1.06^3)*(VLOOKUP($B1101+365*3,BBG!$AW$4:$BE$3000,4,1)/VLOOKUP($B1101,BBG!$AW$4:$BE$3000,4,0))))^(1/3) -1</f>
        <v>0.16347635954950812</v>
      </c>
      <c r="N1101" s="20">
        <f ca="1">(((1+K1101)*(((1+VLOOKUP($B1101,BBG!$AW$4:$BE$3000,5,0))^3)*(VLOOKUP($B1101+365*3,BBG!$AW$4:$BE$3000,4,1)/VLOOKUP($B1101,BBG!$AW$4:$BE$3000,4,0))))^(1/3))-1</f>
        <v>0.14067002766392345</v>
      </c>
      <c r="O1101" s="20">
        <f ca="1">(VLOOKUP($B1101+365*3,BBG!$AW$4:$BE$3000,6,1)/VLOOKUP($B1101,BBG!$AW$4:$BE$3000,6,0))^(1/3) - 1</f>
        <v>2.4119935025124883E-2</v>
      </c>
      <c r="P1101" s="20">
        <f>(((1+VLOOKUP($B1101,BBG!$AW$4:$BE$3000,8,0))^3)*(VLOOKUP($B1101+365*3,BBG!$AW$4:$BE$3000,7,1)/VLOOKUP($B1101,BBG!$AW$4:$BE$3000,7,0)))^(1/3) - 1</f>
        <v>5.395408398272572E-2</v>
      </c>
      <c r="Q1101" s="20">
        <f>(((1+VLOOKUP($B1101,BBG!$AW$4:$BE$3000,9,0))^3))^(1/3) - 1</f>
        <v>4.6559999999999935E-2</v>
      </c>
      <c r="S1101" s="3"/>
      <c r="T1101" s="3"/>
      <c r="U1101" s="3"/>
      <c r="V1101" s="3"/>
      <c r="W1101" s="3"/>
      <c r="X1101" s="3"/>
      <c r="Y1101" s="3"/>
      <c r="AI1101" s="3">
        <f ca="1">VLOOKUP($B$1273,BBG!$AW$4:$BE$3000,2,1)/VLOOKUP($B1101,BBG!$AW$4:$BE$3000,2,0) - 1</f>
        <v>2.3630504833512367E-2</v>
      </c>
      <c r="AJ1101" s="9">
        <f ca="1">((1+AI1101)*(VLOOKUP($B$1273,BBG!$AW$4:$BE$3000,3,1)/VLOOKUP($B1101,BBG!$AW$4:$BE$3000,3,0)))^(1/(($B$1273-$B1101)/365)) - 1</f>
        <v>0.11101492841833749</v>
      </c>
      <c r="AK1101" s="3">
        <f ca="1">((1+AI1101)*((1.06^(($B$1273-B1101)/365))*(VLOOKUP($B$1273,BBG!$AW$4:$BE$3000,4,1)/VLOOKUP($B1101,BBG!$AW$4:$BE$3000,4,0))))^(1/(($B$1273-$B1101)/365)) - 1</f>
        <v>0.14019688302297673</v>
      </c>
      <c r="AL1101" s="3">
        <f>(((1+S1101)*(((1+VLOOKUP($B1101,BBG!$AW$4:$BE$3000,5,0))^(($B$1273-B1101)/365))*(VLOOKUP($B$1273,BBG!$AW$4:$BE$3000,4,1)/VLOOKUP($B1101,BBG!$AW$4:$BE$3000,4,0)))))^(1/(($B$1273-$B1101)/365)) - 1</f>
        <v>0.10996002190495702</v>
      </c>
      <c r="AM1101" s="3">
        <f ca="1">(VLOOKUP($B$1273,BBG!$AW$4:$BE$3000,6,1)/VLOOKUP($B1101,BBG!$AW$4:$BE$3000,6,0))^(1/(($B$1273-$B1101)/365)) - 1</f>
        <v>2.6904122611832948E-2</v>
      </c>
      <c r="AN1101" s="23">
        <f>(((1+VLOOKUP($B1101,BBG!$AW$4:$BE$3000,8,0))^(($B$1273-B1101)/365))*(VLOOKUP($B$1273,BBG!$AW$4:$BE$3000,7,1)/VLOOKUP($B1101,BBG!$AW$4:$BE$3000,7,0)))^(1/(($B$1273-$B1101)/365)) - 1</f>
        <v>5.4518064752504758E-2</v>
      </c>
      <c r="AO1101" s="3">
        <f>(((1+VLOOKUP($B1101,BBG!$AW$4:$BE$3000,9,0))^(($B$1273-B1101)/365)))^(1/(($B$1273-$B1101)/365)) - 1</f>
        <v>4.6559999999999935E-2</v>
      </c>
    </row>
    <row r="1102" spans="2:41" x14ac:dyDescent="0.2">
      <c r="B1102" s="19">
        <f>+BBG!AW1104</f>
        <v>44246</v>
      </c>
      <c r="C1102" s="21">
        <f ca="1">VLOOKUP($B1102+365,BBG!$AW$4:$BE$3000,2,1)/VLOOKUP($B1102,BBG!$AW$4:$BE$3000,2,0) - 1</f>
        <v>4.7362755651237931E-2</v>
      </c>
      <c r="D1102" s="20">
        <f ca="1">(1+C1102)*(VLOOKUP($B1102+365,BBG!$AW$4:$BE$3000,3,1)/VLOOKUP($B1102,BBG!$AW$4:$BE$3000,3,0)) - 1</f>
        <v>0.10507057610603754</v>
      </c>
      <c r="E1102" s="20">
        <f ca="1">(1+C1102)*(1.06*(VLOOKUP($B1102+365,BBG!$AW$4:$BE$3000,4,1)/VLOOKUP($B1102,BBG!$AW$4:$BE$3000,4,0))) -1</f>
        <v>0.22543736486392141</v>
      </c>
      <c r="F1102" s="20">
        <f ca="1">((1+C1102)*((1+VLOOKUP($B1102,BBG!$AW$4:$BE$3000,5,0))*(VLOOKUP($B1102+365,BBG!$AW$4:$BE$3000,4,1)/VLOOKUP($B1102,BBG!$AW$4:$BE$3000,4,0)))) - 1</f>
        <v>0.20208469055236367</v>
      </c>
      <c r="G1102" s="20">
        <f ca="1">VLOOKUP($B1102+365,BBG!$AW$4:$BE$3000,6,1)/VLOOKUP($B1102,BBG!$AW$4:$BE$3000,6,0) - 1</f>
        <v>7.8808904477001285E-4</v>
      </c>
      <c r="H1102" s="20">
        <f>(1+VLOOKUP($B1102,BBG!$AW$4:$BE$3000,8,0))*(VLOOKUP($B1102+365,BBG!$AW$4:$BE$3000,7,1)/VLOOKUP($B1102,BBG!$AW$4:$BE$3000,7,0)) - 1</f>
        <v>7.4132349473587933E-2</v>
      </c>
      <c r="I1102" s="20">
        <f>(1+VLOOKUP($B1102,BBG!$AW$4:$BE$3000,9,0)) - 1</f>
        <v>4.86899999999999E-2</v>
      </c>
      <c r="K1102" s="20">
        <f ca="1">VLOOKUP($B1102+365*3,BBG!$AW$4:$BE$3000,2,1)/VLOOKUP($B1102,BBG!$AW$4:$BE$3000,2,0) - 1</f>
        <v>8.3961248654467191E-2</v>
      </c>
      <c r="L1102" s="20">
        <f ca="1">((1+K1102)*(VLOOKUP($B1102+365*3,BBG!$AW$4:$BE$3000,3,1)/VLOOKUP($B1102,BBG!$AW$4:$BE$3000,3,0)))^(1/3) - 1</f>
        <v>0.1331940857526781</v>
      </c>
      <c r="M1102" s="20">
        <f ca="1">((1+K1102)*((1.06^3)*(VLOOKUP($B1102+365*3,BBG!$AW$4:$BE$3000,4,1)/VLOOKUP($B1102,BBG!$AW$4:$BE$3000,4,0))))^(1/3) -1</f>
        <v>0.16354089969437569</v>
      </c>
      <c r="N1102" s="20">
        <f ca="1">(((1+K1102)*(((1+VLOOKUP($B1102,BBG!$AW$4:$BE$3000,5,0))^3)*(VLOOKUP($B1102+365*3,BBG!$AW$4:$BE$3000,4,1)/VLOOKUP($B1102,BBG!$AW$4:$BE$3000,4,0))))^(1/3))-1</f>
        <v>0.14136776179453925</v>
      </c>
      <c r="O1102" s="20">
        <f ca="1">(VLOOKUP($B1102+365*3,BBG!$AW$4:$BE$3000,6,1)/VLOOKUP($B1102,BBG!$AW$4:$BE$3000,6,0))^(1/3) - 1</f>
        <v>2.4467655117045961E-2</v>
      </c>
      <c r="P1102" s="20">
        <f>(((1+VLOOKUP($B1102,BBG!$AW$4:$BE$3000,8,0))^3)*(VLOOKUP($B1102+365*3,BBG!$AW$4:$BE$3000,7,1)/VLOOKUP($B1102,BBG!$AW$4:$BE$3000,7,0)))^(1/3) - 1</f>
        <v>5.5781719491461601E-2</v>
      </c>
      <c r="Q1102" s="20">
        <f>(((1+VLOOKUP($B1102,BBG!$AW$4:$BE$3000,9,0))^3))^(1/3) - 1</f>
        <v>4.86899999999999E-2</v>
      </c>
      <c r="S1102" s="3"/>
      <c r="T1102" s="3"/>
      <c r="U1102" s="3"/>
      <c r="V1102" s="3"/>
      <c r="W1102" s="3"/>
      <c r="X1102" s="3"/>
      <c r="Y1102" s="3"/>
      <c r="AI1102" s="3">
        <f ca="1">VLOOKUP($B$1273,BBG!$AW$4:$BE$3000,2,1)/VLOOKUP($B1102,BBG!$AW$4:$BE$3000,2,0) - 1</f>
        <v>2.5834230355220589E-2</v>
      </c>
      <c r="AJ1102" s="9">
        <f ca="1">((1+AI1102)*(VLOOKUP($B$1273,BBG!$AW$4:$BE$3000,3,1)/VLOOKUP($B1102,BBG!$AW$4:$BE$3000,3,0)))^(1/(($B$1273-$B1102)/365)) - 1</f>
        <v>0.11235222517694066</v>
      </c>
      <c r="AK1102" s="3">
        <f ca="1">((1+AI1102)*((1.06^(($B$1273-B1102)/365))*(VLOOKUP($B$1273,BBG!$AW$4:$BE$3000,4,1)/VLOOKUP($B1102,BBG!$AW$4:$BE$3000,4,0))))^(1/(($B$1273-$B1102)/365)) - 1</f>
        <v>0.1414315458556441</v>
      </c>
      <c r="AL1102" s="3">
        <f>(((1+S1102)*(((1+VLOOKUP($B1102,BBG!$AW$4:$BE$3000,5,0))^(($B$1273-B1102)/365))*(VLOOKUP($B$1273,BBG!$AW$4:$BE$3000,4,1)/VLOOKUP($B1102,BBG!$AW$4:$BE$3000,4,0)))))^(1/(($B$1273-$B1102)/365)) - 1</f>
        <v>0.11100512808222796</v>
      </c>
      <c r="AM1102" s="3">
        <f ca="1">(VLOOKUP($B$1273,BBG!$AW$4:$BE$3000,6,1)/VLOOKUP($B1102,BBG!$AW$4:$BE$3000,6,0))^(1/(($B$1273-$B1102)/365)) - 1</f>
        <v>2.7059839836856669E-2</v>
      </c>
      <c r="AN1102" s="23">
        <f>(((1+VLOOKUP($B1102,BBG!$AW$4:$BE$3000,8,0))^(($B$1273-B1102)/365))*(VLOOKUP($B$1273,BBG!$AW$4:$BE$3000,7,1)/VLOOKUP($B1102,BBG!$AW$4:$BE$3000,7,0)))^(1/(($B$1273-$B1102)/365)) - 1</f>
        <v>5.6689191580191922E-2</v>
      </c>
      <c r="AO1102" s="3">
        <f>(((1+VLOOKUP($B1102,BBG!$AW$4:$BE$3000,9,0))^(($B$1273-B1102)/365)))^(1/(($B$1273-$B1102)/365)) - 1</f>
        <v>4.86899999999999E-2</v>
      </c>
    </row>
    <row r="1103" spans="2:41" x14ac:dyDescent="0.2">
      <c r="B1103" s="19">
        <f>+BBG!AW1105</f>
        <v>44253</v>
      </c>
      <c r="C1103" s="21">
        <f ca="1">VLOOKUP($B1103+365,BBG!$AW$4:$BE$3000,2,1)/VLOOKUP($B1103,BBG!$AW$4:$BE$3000,2,0) - 1</f>
        <v>8.454647256438963E-2</v>
      </c>
      <c r="D1103" s="20">
        <f ca="1">(1+C1103)*(VLOOKUP($B1103+365,BBG!$AW$4:$BE$3000,3,1)/VLOOKUP($B1103,BBG!$AW$4:$BE$3000,3,0)) - 1</f>
        <v>0.14617399469940451</v>
      </c>
      <c r="E1103" s="20">
        <f ca="1">(1+C1103)*(1.06*(VLOOKUP($B1103+365,BBG!$AW$4:$BE$3000,4,1)/VLOOKUP($B1103,BBG!$AW$4:$BE$3000,4,0))) -1</f>
        <v>0.26894312810023768</v>
      </c>
      <c r="F1103" s="20">
        <f ca="1">((1+C1103)*((1+VLOOKUP($B1103,BBG!$AW$4:$BE$3000,5,0))*(VLOOKUP($B1103+365,BBG!$AW$4:$BE$3000,4,1)/VLOOKUP($B1103,BBG!$AW$4:$BE$3000,4,0)))) - 1</f>
        <v>0.24708378704447331</v>
      </c>
      <c r="G1103" s="20">
        <f ca="1">VLOOKUP($B1103+365,BBG!$AW$4:$BE$3000,6,1)/VLOOKUP($B1103,BBG!$AW$4:$BE$3000,6,0) - 1</f>
        <v>7.8689741310289385E-4</v>
      </c>
      <c r="H1103" s="20">
        <f>(1+VLOOKUP($B1103,BBG!$AW$4:$BE$3000,8,0))*(VLOOKUP($B1103+365,BBG!$AW$4:$BE$3000,7,1)/VLOOKUP($B1103,BBG!$AW$4:$BE$3000,7,0)) - 1</f>
        <v>7.4530025001720457E-2</v>
      </c>
      <c r="I1103" s="20">
        <f>(1+VLOOKUP($B1103,BBG!$AW$4:$BE$3000,9,0)) - 1</f>
        <v>5.147999999999997E-2</v>
      </c>
      <c r="K1103" s="20">
        <f ca="1">VLOOKUP($B1103+365*3,BBG!$AW$4:$BE$3000,2,1)/VLOOKUP($B1103,BBG!$AW$4:$BE$3000,2,0) - 1</f>
        <v>0.12094064949608052</v>
      </c>
      <c r="L1103" s="20">
        <f ca="1">((1+K1103)*(VLOOKUP($B1103+365*3,BBG!$AW$4:$BE$3000,3,1)/VLOOKUP($B1103,BBG!$AW$4:$BE$3000,3,0)))^(1/3) - 1</f>
        <v>0.14659523676743258</v>
      </c>
      <c r="M1103" s="20">
        <f ca="1">((1+K1103)*((1.06^3)*(VLOOKUP($B1103+365*3,BBG!$AW$4:$BE$3000,4,1)/VLOOKUP($B1103,BBG!$AW$4:$BE$3000,4,0))))^(1/3) -1</f>
        <v>0.17662464630194719</v>
      </c>
      <c r="N1103" s="20">
        <f ca="1">(((1+K1103)*(((1+VLOOKUP($B1103,BBG!$AW$4:$BE$3000,5,0))^3)*(VLOOKUP($B1103+365*3,BBG!$AW$4:$BE$3000,4,1)/VLOOKUP($B1103,BBG!$AW$4:$BE$3000,4,0))))^(1/3))-1</f>
        <v>0.15635562173451922</v>
      </c>
      <c r="O1103" s="20">
        <f ca="1">(VLOOKUP($B1103+365*3,BBG!$AW$4:$BE$3000,6,1)/VLOOKUP($B1103,BBG!$AW$4:$BE$3000,6,0))^(1/3) - 1</f>
        <v>2.4744425596648023E-2</v>
      </c>
      <c r="P1103" s="20">
        <f>(((1+VLOOKUP($B1103,BBG!$AW$4:$BE$3000,8,0))^3)*(VLOOKUP($B1103+365*3,BBG!$AW$4:$BE$3000,7,1)/VLOOKUP($B1103,BBG!$AW$4:$BE$3000,7,0)))^(1/3) - 1</f>
        <v>5.6172601074254702E-2</v>
      </c>
      <c r="Q1103" s="20">
        <f>(((1+VLOOKUP($B1103,BBG!$AW$4:$BE$3000,9,0))^3))^(1/3) - 1</f>
        <v>5.147999999999997E-2</v>
      </c>
      <c r="S1103" s="3"/>
      <c r="T1103" s="3"/>
      <c r="U1103" s="3"/>
      <c r="V1103" s="3"/>
      <c r="W1103" s="3"/>
      <c r="X1103" s="3"/>
      <c r="Y1103" s="3"/>
      <c r="AI1103" s="3">
        <f ca="1">VLOOKUP($B$1273,BBG!$AW$4:$BE$3000,2,1)/VLOOKUP($B1103,BBG!$AW$4:$BE$3000,2,0) - 1</f>
        <v>6.7189249720044586E-2</v>
      </c>
      <c r="AJ1103" s="9">
        <f ca="1">((1+AI1103)*(VLOOKUP($B$1273,BBG!$AW$4:$BE$3000,3,1)/VLOOKUP($B1103,BBG!$AW$4:$BE$3000,3,0)))^(1/(($B$1273-$B1103)/365)) - 1</f>
        <v>0.12649483306772735</v>
      </c>
      <c r="AK1103" s="3">
        <f ca="1">((1+AI1103)*((1.06^(($B$1273-B1103)/365))*(VLOOKUP($B$1273,BBG!$AW$4:$BE$3000,4,1)/VLOOKUP($B1103,BBG!$AW$4:$BE$3000,4,0))))^(1/(($B$1273-$B1103)/365)) - 1</f>
        <v>0.15585570228542012</v>
      </c>
      <c r="AL1103" s="3">
        <f>(((1+S1103)*(((1+VLOOKUP($B1103,BBG!$AW$4:$BE$3000,5,0))^(($B$1273-B1103)/365))*(VLOOKUP($B$1273,BBG!$AW$4:$BE$3000,4,1)/VLOOKUP($B1103,BBG!$AW$4:$BE$3000,4,0)))))^(1/(($B$1273-$B1103)/365)) - 1</f>
        <v>0.11351174929181274</v>
      </c>
      <c r="AM1103" s="3">
        <f ca="1">(VLOOKUP($B$1273,BBG!$AW$4:$BE$3000,6,1)/VLOOKUP($B1103,BBG!$AW$4:$BE$3000,6,0))^(1/(($B$1273-$B1103)/365)) - 1</f>
        <v>2.7216788038468609E-2</v>
      </c>
      <c r="AN1103" s="23">
        <f>(((1+VLOOKUP($B1103,BBG!$AW$4:$BE$3000,8,0))^(($B$1273-B1103)/365))*(VLOOKUP($B$1273,BBG!$AW$4:$BE$3000,7,1)/VLOOKUP($B1103,BBG!$AW$4:$BE$3000,7,0)))^(1/(($B$1273-$B1103)/365)) - 1</f>
        <v>5.7427193406140997E-2</v>
      </c>
      <c r="AO1103" s="3">
        <f>(((1+VLOOKUP($B1103,BBG!$AW$4:$BE$3000,9,0))^(($B$1273-B1103)/365)))^(1/(($B$1273-$B1103)/365)) - 1</f>
        <v>5.147999999999997E-2</v>
      </c>
    </row>
    <row r="1104" spans="2:41" x14ac:dyDescent="0.2">
      <c r="B1104" s="19">
        <f>+BBG!AW1106</f>
        <v>44260</v>
      </c>
      <c r="C1104" s="21">
        <f ca="1">VLOOKUP($B1104+365,BBG!$AW$4:$BE$3000,2,1)/VLOOKUP($B1104,BBG!$AW$4:$BE$3000,2,0) - 1</f>
        <v>0.12407512805919185</v>
      </c>
      <c r="D1104" s="20">
        <f ca="1">(1+C1104)*(VLOOKUP($B1104+365,BBG!$AW$4:$BE$3000,3,1)/VLOOKUP($B1104,BBG!$AW$4:$BE$3000,3,0)) - 1</f>
        <v>0.1889365962501528</v>
      </c>
      <c r="E1104" s="20">
        <f ca="1">(1+C1104)*(1.06*(VLOOKUP($B1104+365,BBG!$AW$4:$BE$3000,4,1)/VLOOKUP($B1104,BBG!$AW$4:$BE$3000,4,0))) -1</f>
        <v>0.3171494355383222</v>
      </c>
      <c r="F1104" s="20">
        <f ca="1">((1+C1104)*((1+VLOOKUP($B1104,BBG!$AW$4:$BE$3000,5,0))*(VLOOKUP($B1104+365,BBG!$AW$4:$BE$3000,4,1)/VLOOKUP($B1104,BBG!$AW$4:$BE$3000,4,0)))) - 1</f>
        <v>0.29331772891172814</v>
      </c>
      <c r="G1104" s="20">
        <f ca="1">VLOOKUP($B1104+365,BBG!$AW$4:$BE$3000,6,1)/VLOOKUP($B1104,BBG!$AW$4:$BE$3000,6,0) - 1</f>
        <v>7.8888161521084577E-4</v>
      </c>
      <c r="H1104" s="20">
        <f>(1+VLOOKUP($B1104,BBG!$AW$4:$BE$3000,8,0))*(VLOOKUP($B1104+365,BBG!$AW$4:$BE$3000,7,1)/VLOOKUP($B1104,BBG!$AW$4:$BE$3000,7,0)) - 1</f>
        <v>7.9508884850236106E-2</v>
      </c>
      <c r="I1104" s="20">
        <f>(1+VLOOKUP($B1104,BBG!$AW$4:$BE$3000,9,0)) - 1</f>
        <v>5.3590000000000027E-2</v>
      </c>
      <c r="K1104" s="20">
        <f ca="1">VLOOKUP($B1104+365*3,BBG!$AW$4:$BE$3000,2,1)/VLOOKUP($B1104,BBG!$AW$4:$BE$3000,2,0) - 1</f>
        <v>0.14854866249288556</v>
      </c>
      <c r="L1104" s="20">
        <f ca="1">((1+K1104)*(VLOOKUP($B1104+365*3,BBG!$AW$4:$BE$3000,3,1)/VLOOKUP($B1104,BBG!$AW$4:$BE$3000,3,0)))^(1/3) - 1</f>
        <v>0.15659678773720498</v>
      </c>
      <c r="M1104" s="20">
        <f ca="1">((1+K1104)*((1.06^3)*(VLOOKUP($B1104+365*3,BBG!$AW$4:$BE$3000,4,1)/VLOOKUP($B1104,BBG!$AW$4:$BE$3000,4,0))))^(1/3) -1</f>
        <v>0.18608840887249745</v>
      </c>
      <c r="N1104" s="20">
        <f ca="1">(((1+K1104)*(((1+VLOOKUP($B1104,BBG!$AW$4:$BE$3000,5,0))^3)*(VLOOKUP($B1104+365*3,BBG!$AW$4:$BE$3000,4,1)/VLOOKUP($B1104,BBG!$AW$4:$BE$3000,4,0))))^(1/3))-1</f>
        <v>0.16462804133120912</v>
      </c>
      <c r="O1104" s="20">
        <f ca="1">(VLOOKUP($B1104+365*3,BBG!$AW$4:$BE$3000,6,1)/VLOOKUP($B1104,BBG!$AW$4:$BE$3000,6,0))^(1/3) - 1</f>
        <v>2.5091679880150153E-2</v>
      </c>
      <c r="P1104" s="20">
        <f>(((1+VLOOKUP($B1104,BBG!$AW$4:$BE$3000,8,0))^3)*(VLOOKUP($B1104+365*3,BBG!$AW$4:$BE$3000,7,1)/VLOOKUP($B1104,BBG!$AW$4:$BE$3000,7,0)))^(1/3) - 1</f>
        <v>5.7469113807044447E-2</v>
      </c>
      <c r="Q1104" s="20">
        <f>(((1+VLOOKUP($B1104,BBG!$AW$4:$BE$3000,9,0))^3))^(1/3) - 1</f>
        <v>5.3590000000000027E-2</v>
      </c>
      <c r="S1104" s="3"/>
      <c r="T1104" s="3"/>
      <c r="U1104" s="3"/>
      <c r="V1104" s="3"/>
      <c r="W1104" s="3"/>
      <c r="X1104" s="3"/>
      <c r="Y1104" s="3"/>
      <c r="AI1104" s="3">
        <f ca="1">VLOOKUP($B$1273,BBG!$AW$4:$BE$3000,2,1)/VLOOKUP($B1104,BBG!$AW$4:$BE$3000,2,0) - 1</f>
        <v>8.4803642572566895E-2</v>
      </c>
      <c r="AJ1104" s="9">
        <f ca="1">((1+AI1104)*(VLOOKUP($B$1273,BBG!$AW$4:$BE$3000,3,1)/VLOOKUP($B1104,BBG!$AW$4:$BE$3000,3,0)))^(1/(($B$1273-$B1104)/365)) - 1</f>
        <v>0.13286680610197221</v>
      </c>
      <c r="AK1104" s="3">
        <f ca="1">((1+AI1104)*((1.06^(($B$1273-B1104)/365))*(VLOOKUP($B$1273,BBG!$AW$4:$BE$3000,4,1)/VLOOKUP($B1104,BBG!$AW$4:$BE$3000,4,0))))^(1/(($B$1273-$B1104)/365)) - 1</f>
        <v>0.1592371058552069</v>
      </c>
      <c r="AL1104" s="3">
        <f>(((1+S1104)*(((1+VLOOKUP($B1104,BBG!$AW$4:$BE$3000,5,0))^(($B$1273-B1104)/365))*(VLOOKUP($B$1273,BBG!$AW$4:$BE$3000,4,1)/VLOOKUP($B1104,BBG!$AW$4:$BE$3000,4,0)))))^(1/(($B$1273-$B1104)/365)) - 1</f>
        <v>0.11003149175478244</v>
      </c>
      <c r="AM1104" s="3">
        <f ca="1">(VLOOKUP($B$1273,BBG!$AW$4:$BE$3000,6,1)/VLOOKUP($B1104,BBG!$AW$4:$BE$3000,6,0))^(1/(($B$1273-$B1104)/365)) - 1</f>
        <v>2.7375618026430404E-2</v>
      </c>
      <c r="AN1104" s="23">
        <f>(((1+VLOOKUP($B1104,BBG!$AW$4:$BE$3000,8,0))^(($B$1273-B1104)/365))*(VLOOKUP($B$1273,BBG!$AW$4:$BE$3000,7,1)/VLOOKUP($B1104,BBG!$AW$4:$BE$3000,7,0)))^(1/(($B$1273-$B1104)/365)) - 1</f>
        <v>5.7043625757855265E-2</v>
      </c>
      <c r="AO1104" s="3">
        <f>(((1+VLOOKUP($B1104,BBG!$AW$4:$BE$3000,9,0))^(($B$1273-B1104)/365)))^(1/(($B$1273-$B1104)/365)) - 1</f>
        <v>5.3590000000000027E-2</v>
      </c>
    </row>
    <row r="1105" spans="2:41" x14ac:dyDescent="0.2">
      <c r="B1105" s="19">
        <f>+BBG!AW1107</f>
        <v>44267</v>
      </c>
      <c r="C1105" s="21">
        <f ca="1">VLOOKUP($B1105+365,BBG!$AW$4:$BE$3000,2,1)/VLOOKUP($B1105,BBG!$AW$4:$BE$3000,2,0) - 1</f>
        <v>9.3836757357023792E-2</v>
      </c>
      <c r="D1105" s="20">
        <f ca="1">(1+C1105)*(VLOOKUP($B1105+365,BBG!$AW$4:$BE$3000,3,1)/VLOOKUP($B1105,BBG!$AW$4:$BE$3000,3,0)) - 1</f>
        <v>0.15884489801549684</v>
      </c>
      <c r="E1105" s="20">
        <f ca="1">(1+C1105)*(1.06*(VLOOKUP($B1105+365,BBG!$AW$4:$BE$3000,4,1)/VLOOKUP($B1105,BBG!$AW$4:$BE$3000,4,0))) -1</f>
        <v>0.28171723718452868</v>
      </c>
      <c r="F1105" s="20">
        <f ca="1">((1+C1105)*((1+VLOOKUP($B1105,BBG!$AW$4:$BE$3000,5,0))*(VLOOKUP($B1105+365,BBG!$AW$4:$BE$3000,4,1)/VLOOKUP($B1105,BBG!$AW$4:$BE$3000,4,0)))) - 1</f>
        <v>0.26012755674119847</v>
      </c>
      <c r="G1105" s="20">
        <f ca="1">VLOOKUP($B1105+365,BBG!$AW$4:$BE$3000,6,1)/VLOOKUP($B1105,BBG!$AW$4:$BE$3000,6,0) - 1</f>
        <v>7.908658212525399E-4</v>
      </c>
      <c r="H1105" s="20">
        <f>(1+VLOOKUP($B1105,BBG!$AW$4:$BE$3000,8,0))*(VLOOKUP($B1105+365,BBG!$AW$4:$BE$3000,7,1)/VLOOKUP($B1105,BBG!$AW$4:$BE$3000,7,0)) - 1</f>
        <v>8.0134537020843055E-2</v>
      </c>
      <c r="I1105" s="20">
        <f>(1+VLOOKUP($B1105,BBG!$AW$4:$BE$3000,9,0)) - 1</f>
        <v>5.4249999999999909E-2</v>
      </c>
      <c r="K1105" s="20">
        <f ca="1">VLOOKUP($B1105+365*3,BBG!$AW$4:$BE$3000,2,1)/VLOOKUP($B1105,BBG!$AW$4:$BE$3000,2,0) - 1</f>
        <v>0.11438089950027752</v>
      </c>
      <c r="L1105" s="20">
        <f ca="1">((1+K1105)*(VLOOKUP($B1105+365*3,BBG!$AW$4:$BE$3000,3,1)/VLOOKUP($B1105,BBG!$AW$4:$BE$3000,3,0)))^(1/3) - 1</f>
        <v>0.14567016812408951</v>
      </c>
      <c r="M1105" s="20">
        <f ca="1">((1+K1105)*((1.06^3)*(VLOOKUP($B1105+365*3,BBG!$AW$4:$BE$3000,4,1)/VLOOKUP($B1105,BBG!$AW$4:$BE$3000,4,0))))^(1/3) -1</f>
        <v>0.174208306145611</v>
      </c>
      <c r="N1105" s="20">
        <f ca="1">(((1+K1105)*(((1+VLOOKUP($B1105,BBG!$AW$4:$BE$3000,5,0))^3)*(VLOOKUP($B1105+365*3,BBG!$AW$4:$BE$3000,4,1)/VLOOKUP($B1105,BBG!$AW$4:$BE$3000,4,0))))^(1/3))-1</f>
        <v>0.15442954264916753</v>
      </c>
      <c r="O1105" s="20">
        <f ca="1">(VLOOKUP($B1105+365*3,BBG!$AW$4:$BE$3000,6,1)/VLOOKUP($B1105,BBG!$AW$4:$BE$3000,6,0))^(1/3) - 1</f>
        <v>2.5439051837419679E-2</v>
      </c>
      <c r="P1105" s="20">
        <f>(((1+VLOOKUP($B1105,BBG!$AW$4:$BE$3000,8,0))^3)*(VLOOKUP($B1105+365*3,BBG!$AW$4:$BE$3000,7,1)/VLOOKUP($B1105,BBG!$AW$4:$BE$3000,7,0)))^(1/3) - 1</f>
        <v>5.808199236292122E-2</v>
      </c>
      <c r="Q1105" s="20">
        <f>(((1+VLOOKUP($B1105,BBG!$AW$4:$BE$3000,9,0))^3))^(1/3) - 1</f>
        <v>5.4249999999999909E-2</v>
      </c>
      <c r="S1105" s="3"/>
      <c r="T1105" s="3"/>
      <c r="U1105" s="3"/>
      <c r="V1105" s="3"/>
      <c r="W1105" s="3"/>
      <c r="X1105" s="3"/>
      <c r="Y1105" s="3"/>
      <c r="AI1105" s="3">
        <f ca="1">VLOOKUP($B$1273,BBG!$AW$4:$BE$3000,2,1)/VLOOKUP($B1105,BBG!$AW$4:$BE$3000,2,0) - 1</f>
        <v>5.8300943920044368E-2</v>
      </c>
      <c r="AJ1105" s="9">
        <f ca="1">((1+AI1105)*(VLOOKUP($B$1273,BBG!$AW$4:$BE$3000,3,1)/VLOOKUP($B1105,BBG!$AW$4:$BE$3000,3,0)))^(1/(($B$1273-$B1105)/365)) - 1</f>
        <v>0.12490777859571689</v>
      </c>
      <c r="AK1105" s="3">
        <f ca="1">((1+AI1105)*((1.06^(($B$1273-B1105)/365))*(VLOOKUP($B$1273,BBG!$AW$4:$BE$3000,4,1)/VLOOKUP($B1105,BBG!$AW$4:$BE$3000,4,0))))^(1/(($B$1273-$B1105)/365)) - 1</f>
        <v>0.1509848245931309</v>
      </c>
      <c r="AL1105" s="3">
        <f>(((1+S1105)*(((1+VLOOKUP($B1105,BBG!$AW$4:$BE$3000,5,0))^(($B$1273-B1105)/365))*(VLOOKUP($B$1273,BBG!$AW$4:$BE$3000,4,1)/VLOOKUP($B1105,BBG!$AW$4:$BE$3000,4,0)))))^(1/(($B$1273-$B1105)/365)) - 1</f>
        <v>0.11186952566940556</v>
      </c>
      <c r="AM1105" s="3">
        <f ca="1">(VLOOKUP($B$1273,BBG!$AW$4:$BE$3000,6,1)/VLOOKUP($B1105,BBG!$AW$4:$BE$3000,6,0))^(1/(($B$1273-$B1105)/365)) - 1</f>
        <v>2.7536363846443423E-2</v>
      </c>
      <c r="AN1105" s="23">
        <f>(((1+VLOOKUP($B1105,BBG!$AW$4:$BE$3000,8,0))^(($B$1273-B1105)/365))*(VLOOKUP($B$1273,BBG!$AW$4:$BE$3000,7,1)/VLOOKUP($B1105,BBG!$AW$4:$BE$3000,7,0)))^(1/(($B$1273-$B1105)/365)) - 1</f>
        <v>5.8000909929597944E-2</v>
      </c>
      <c r="AO1105" s="3">
        <f>(((1+VLOOKUP($B1105,BBG!$AW$4:$BE$3000,9,0))^(($B$1273-B1105)/365)))^(1/(($B$1273-$B1105)/365)) - 1</f>
        <v>5.4249999999999909E-2</v>
      </c>
    </row>
    <row r="1106" spans="2:41" x14ac:dyDescent="0.2">
      <c r="B1106" s="19">
        <f>+BBG!AW1108</f>
        <v>44274</v>
      </c>
      <c r="C1106" s="21">
        <f ca="1">VLOOKUP($B1106+365,BBG!$AW$4:$BE$3000,2,1)/VLOOKUP($B1106,BBG!$AW$4:$BE$3000,2,0) - 1</f>
        <v>9.3304061470911082E-2</v>
      </c>
      <c r="D1106" s="20">
        <f ca="1">(1+C1106)*(VLOOKUP($B1106+365,BBG!$AW$4:$BE$3000,3,1)/VLOOKUP($B1106,BBG!$AW$4:$BE$3000,3,0)) - 1</f>
        <v>0.1601901682734832</v>
      </c>
      <c r="E1106" s="20">
        <f ca="1">(1+C1106)*(1.06*(VLOOKUP($B1106+365,BBG!$AW$4:$BE$3000,4,1)/VLOOKUP($B1106,BBG!$AW$4:$BE$3000,4,0))) -1</f>
        <v>0.28109304395385148</v>
      </c>
      <c r="F1106" s="20">
        <f ca="1">((1+C1106)*((1+VLOOKUP($B1106,BBG!$AW$4:$BE$3000,5,0))*(VLOOKUP($B1106+365,BBG!$AW$4:$BE$3000,4,1)/VLOOKUP($B1106,BBG!$AW$4:$BE$3000,4,0)))) - 1</f>
        <v>0.26066444421616075</v>
      </c>
      <c r="G1106" s="20">
        <f ca="1">VLOOKUP($B1106+365,BBG!$AW$4:$BE$3000,6,1)/VLOOKUP($B1106,BBG!$AW$4:$BE$3000,6,0) - 1</f>
        <v>8.1266661511669724E-4</v>
      </c>
      <c r="H1106" s="20">
        <f>(1+VLOOKUP($B1106,BBG!$AW$4:$BE$3000,8,0))*(VLOOKUP($B1106+365,BBG!$AW$4:$BE$3000,7,1)/VLOOKUP($B1106,BBG!$AW$4:$BE$3000,7,0)) - 1</f>
        <v>8.0263982297520409E-2</v>
      </c>
      <c r="I1106" s="20">
        <f>(1+VLOOKUP($B1106,BBG!$AW$4:$BE$3000,9,0)) - 1</f>
        <v>5.3399999999999892E-2</v>
      </c>
      <c r="K1106" s="20">
        <f ca="1">VLOOKUP($B1106+365*3,BBG!$AW$4:$BE$3000,2,1)/VLOOKUP($B1106,BBG!$AW$4:$BE$3000,2,0) - 1</f>
        <v>9.8792535675082283E-2</v>
      </c>
      <c r="L1106" s="20">
        <f ca="1">((1+K1106)*(VLOOKUP($B1106+365*3,BBG!$AW$4:$BE$3000,3,1)/VLOOKUP($B1106,BBG!$AW$4:$BE$3000,3,0)))^(1/3) - 1</f>
        <v>0.14093635251614356</v>
      </c>
      <c r="M1106" s="20">
        <f ca="1">((1+K1106)*((1.06^3)*(VLOOKUP($B1106+365*3,BBG!$AW$4:$BE$3000,4,1)/VLOOKUP($B1106,BBG!$AW$4:$BE$3000,4,0))))^(1/3) -1</f>
        <v>0.1687074929733603</v>
      </c>
      <c r="N1106" s="20">
        <f ca="1">(((1+K1106)*(((1+VLOOKUP($B1106,BBG!$AW$4:$BE$3000,5,0))^3)*(VLOOKUP($B1106+365*3,BBG!$AW$4:$BE$3000,4,1)/VLOOKUP($B1106,BBG!$AW$4:$BE$3000,4,0))))^(1/3))-1</f>
        <v>0.15007101867738948</v>
      </c>
      <c r="O1106" s="20">
        <f ca="1">(VLOOKUP($B1106+365*3,BBG!$AW$4:$BE$3000,6,1)/VLOOKUP($B1106,BBG!$AW$4:$BE$3000,6,0))^(1/3) - 1</f>
        <v>2.5786541508332705E-2</v>
      </c>
      <c r="P1106" s="20">
        <f>(((1+VLOOKUP($B1106,BBG!$AW$4:$BE$3000,8,0))^3)*(VLOOKUP($B1106+365*3,BBG!$AW$4:$BE$3000,7,1)/VLOOKUP($B1106,BBG!$AW$4:$BE$3000,7,0)))^(1/3) - 1</f>
        <v>5.820879482275787E-2</v>
      </c>
      <c r="Q1106" s="20">
        <f>(((1+VLOOKUP($B1106,BBG!$AW$4:$BE$3000,9,0))^3))^(1/3) - 1</f>
        <v>5.3399999999999892E-2</v>
      </c>
      <c r="S1106" s="3"/>
      <c r="T1106" s="3"/>
      <c r="U1106" s="3"/>
      <c r="V1106" s="3"/>
      <c r="W1106" s="3"/>
      <c r="X1106" s="3"/>
      <c r="Y1106" s="3"/>
      <c r="AI1106" s="3">
        <f ca="1">VLOOKUP($B$1273,BBG!$AW$4:$BE$3000,2,1)/VLOOKUP($B1106,BBG!$AW$4:$BE$3000,2,0) - 1</f>
        <v>4.6103183315038265E-2</v>
      </c>
      <c r="AJ1106" s="9">
        <f ca="1">((1+AI1106)*(VLOOKUP($B$1273,BBG!$AW$4:$BE$3000,3,1)/VLOOKUP($B1106,BBG!$AW$4:$BE$3000,3,0)))^(1/(($B$1273-$B1106)/365)) - 1</f>
        <v>0.12148234669696811</v>
      </c>
      <c r="AK1106" s="3">
        <f ca="1">((1+AI1106)*((1.06^(($B$1273-B1106)/365))*(VLOOKUP($B$1273,BBG!$AW$4:$BE$3000,4,1)/VLOOKUP($B1106,BBG!$AW$4:$BE$3000,4,0))))^(1/(($B$1273-$B1106)/365)) - 1</f>
        <v>0.14739186493870737</v>
      </c>
      <c r="AL1106" s="3">
        <f>(((1+S1106)*(((1+VLOOKUP($B1106,BBG!$AW$4:$BE$3000,5,0))^(($B$1273-B1106)/365))*(VLOOKUP($B$1273,BBG!$AW$4:$BE$3000,4,1)/VLOOKUP($B1106,BBG!$AW$4:$BE$3000,4,0)))))^(1/(($B$1273-$B1106)/365)) - 1</f>
        <v>0.11331687408679758</v>
      </c>
      <c r="AM1106" s="3">
        <f ca="1">(VLOOKUP($B$1273,BBG!$AW$4:$BE$3000,6,1)/VLOOKUP($B1106,BBG!$AW$4:$BE$3000,6,0))^(1/(($B$1273-$B1106)/365)) - 1</f>
        <v>2.7699060370428796E-2</v>
      </c>
      <c r="AN1106" s="23">
        <f>(((1+VLOOKUP($B1106,BBG!$AW$4:$BE$3000,8,0))^(($B$1273-B1106)/365))*(VLOOKUP($B$1273,BBG!$AW$4:$BE$3000,7,1)/VLOOKUP($B1106,BBG!$AW$4:$BE$3000,7,0)))^(1/(($B$1273-$B1106)/365)) - 1</f>
        <v>5.8476638607908749E-2</v>
      </c>
      <c r="AO1106" s="3">
        <f>(((1+VLOOKUP($B1106,BBG!$AW$4:$BE$3000,9,0))^(($B$1273-B1106)/365)))^(1/(($B$1273-$B1106)/365)) - 1</f>
        <v>5.3399999999999892E-2</v>
      </c>
    </row>
    <row r="1107" spans="2:41" x14ac:dyDescent="0.2">
      <c r="B1107" s="19">
        <f>+BBG!AW1109</f>
        <v>44281</v>
      </c>
      <c r="C1107" s="21">
        <f ca="1">VLOOKUP($B1107+365,BBG!$AW$4:$BE$3000,2,1)/VLOOKUP($B1107,BBG!$AW$4:$BE$3000,2,0) - 1</f>
        <v>0.21416234887737495</v>
      </c>
      <c r="D1107" s="20">
        <f ca="1">(1+C1107)*(VLOOKUP($B1107+365,BBG!$AW$4:$BE$3000,3,1)/VLOOKUP($B1107,BBG!$AW$4:$BE$3000,3,0)) - 1</f>
        <v>0.29059205575273483</v>
      </c>
      <c r="E1107" s="20">
        <f ca="1">(1+C1107)*(1.06*(VLOOKUP($B1107+365,BBG!$AW$4:$BE$3000,4,1)/VLOOKUP($B1107,BBG!$AW$4:$BE$3000,4,0))) -1</f>
        <v>0.42271029093662582</v>
      </c>
      <c r="F1107" s="20">
        <f ca="1">((1+C1107)*((1+VLOOKUP($B1107,BBG!$AW$4:$BE$3000,5,0))*(VLOOKUP($B1107+365,BBG!$AW$4:$BE$3000,4,1)/VLOOKUP($B1107,BBG!$AW$4:$BE$3000,4,0)))) - 1</f>
        <v>0.40114280823373849</v>
      </c>
      <c r="G1107" s="20">
        <f ca="1">VLOOKUP($B1107+365,BBG!$AW$4:$BE$3000,6,1)/VLOOKUP($B1107,BBG!$AW$4:$BE$3000,6,0) - 1</f>
        <v>8.6419414296790009E-4</v>
      </c>
      <c r="H1107" s="20">
        <f>(1+VLOOKUP($B1107,BBG!$AW$4:$BE$3000,8,0))*(VLOOKUP($B1107+365,BBG!$AW$4:$BE$3000,7,1)/VLOOKUP($B1107,BBG!$AW$4:$BE$3000,7,0)) - 1</f>
        <v>7.9174484552153146E-2</v>
      </c>
      <c r="I1107" s="20">
        <f>(1+VLOOKUP($B1107,BBG!$AW$4:$BE$3000,9,0)) - 1</f>
        <v>5.3889999999999993E-2</v>
      </c>
      <c r="K1107" s="20">
        <f ca="1">VLOOKUP($B1107+365*3,BBG!$AW$4:$BE$3000,2,1)/VLOOKUP($B1107,BBG!$AW$4:$BE$3000,2,0) - 1</f>
        <v>0.15141047783534844</v>
      </c>
      <c r="L1107" s="20">
        <f ca="1">((1+K1107)*(VLOOKUP($B1107+365*3,BBG!$AW$4:$BE$3000,3,1)/VLOOKUP($B1107,BBG!$AW$4:$BE$3000,3,0)))^(1/3) - 1</f>
        <v>0.15946117981276475</v>
      </c>
      <c r="M1107" s="20">
        <f ca="1">((1+K1107)*((1.06^3)*(VLOOKUP($B1107+365*3,BBG!$AW$4:$BE$3000,4,1)/VLOOKUP($B1107,BBG!$AW$4:$BE$3000,4,0))))^(1/3) -1</f>
        <v>0.1870727092591864</v>
      </c>
      <c r="N1107" s="20">
        <f ca="1">(((1+K1107)*(((1+VLOOKUP($B1107,BBG!$AW$4:$BE$3000,5,0))^3)*(VLOOKUP($B1107+365*3,BBG!$AW$4:$BE$3000,4,1)/VLOOKUP($B1107,BBG!$AW$4:$BE$3000,4,0))))^(1/3))-1</f>
        <v>0.16907735891476561</v>
      </c>
      <c r="O1107" s="20">
        <f ca="1">(VLOOKUP($B1107+365*3,BBG!$AW$4:$BE$3000,6,1)/VLOOKUP($B1107,BBG!$AW$4:$BE$3000,6,0))^(1/3) - 1</f>
        <v>2.61341489327791E-2</v>
      </c>
      <c r="P1107" s="20">
        <f>(((1+VLOOKUP($B1107,BBG!$AW$4:$BE$3000,8,0))^3)*(VLOOKUP($B1107+365*3,BBG!$AW$4:$BE$3000,7,1)/VLOOKUP($B1107,BBG!$AW$4:$BE$3000,7,0)))^(1/3) - 1</f>
        <v>5.7141540785800027E-2</v>
      </c>
      <c r="Q1107" s="20">
        <f>(((1+VLOOKUP($B1107,BBG!$AW$4:$BE$3000,9,0))^3))^(1/3) - 1</f>
        <v>5.3889999999999993E-2</v>
      </c>
      <c r="S1107" s="3"/>
      <c r="T1107" s="3"/>
      <c r="U1107" s="3"/>
      <c r="V1107" s="3"/>
      <c r="W1107" s="3"/>
      <c r="X1107" s="3"/>
      <c r="Y1107" s="3"/>
      <c r="AI1107" s="3">
        <f ca="1">VLOOKUP($B$1273,BBG!$AW$4:$BE$3000,2,1)/VLOOKUP($B1107,BBG!$AW$4:$BE$3000,2,0) - 1</f>
        <v>9.7294185377087006E-2</v>
      </c>
      <c r="AJ1107" s="9">
        <f ca="1">((1+AI1107)*(VLOOKUP($B$1273,BBG!$AW$4:$BE$3000,3,1)/VLOOKUP($B1107,BBG!$AW$4:$BE$3000,3,0)))^(1/(($B$1273-$B1107)/365)) - 1</f>
        <v>0.13904001556452461</v>
      </c>
      <c r="AK1107" s="3">
        <f ca="1">((1+AI1107)*((1.06^(($B$1273-B1107)/365))*(VLOOKUP($B$1273,BBG!$AW$4:$BE$3000,4,1)/VLOOKUP($B1107,BBG!$AW$4:$BE$3000,4,0))))^(1/(($B$1273-$B1107)/365)) - 1</f>
        <v>0.16529647801845337</v>
      </c>
      <c r="AL1107" s="3">
        <f>(((1+S1107)*(((1+VLOOKUP($B1107,BBG!$AW$4:$BE$3000,5,0))^(($B$1273-B1107)/365))*(VLOOKUP($B$1273,BBG!$AW$4:$BE$3000,4,1)/VLOOKUP($B1107,BBG!$AW$4:$BE$3000,4,0)))))^(1/(($B$1273-$B1107)/365)) - 1</f>
        <v>0.11464439340969657</v>
      </c>
      <c r="AM1107" s="3">
        <f ca="1">(VLOOKUP($B$1273,BBG!$AW$4:$BE$3000,6,1)/VLOOKUP($B1107,BBG!$AW$4:$BE$3000,6,0))^(1/(($B$1273-$B1107)/365)) - 1</f>
        <v>2.7863743321741463E-2</v>
      </c>
      <c r="AN1107" s="23">
        <f>(((1+VLOOKUP($B1107,BBG!$AW$4:$BE$3000,8,0))^(($B$1273-B1107)/365))*(VLOOKUP($B$1273,BBG!$AW$4:$BE$3000,7,1)/VLOOKUP($B1107,BBG!$AW$4:$BE$3000,7,0)))^(1/(($B$1273-$B1107)/365)) - 1</f>
        <v>5.7762015299714253E-2</v>
      </c>
      <c r="AO1107" s="3">
        <f>(((1+VLOOKUP($B1107,BBG!$AW$4:$BE$3000,9,0))^(($B$1273-B1107)/365)))^(1/(($B$1273-$B1107)/365)) - 1</f>
        <v>5.3889999999999993E-2</v>
      </c>
    </row>
    <row r="1108" spans="2:41" x14ac:dyDescent="0.2">
      <c r="B1108" s="19">
        <f>+BBG!AW1110</f>
        <v>44288</v>
      </c>
      <c r="C1108" s="21">
        <f ca="1">VLOOKUP($B1108+365,BBG!$AW$4:$BE$3000,2,1)/VLOOKUP($B1108,BBG!$AW$4:$BE$3000,2,0) - 1</f>
        <v>0.22488584474885864</v>
      </c>
      <c r="D1108" s="20">
        <f ca="1">(1+C1108)*(VLOOKUP($B1108+365,BBG!$AW$4:$BE$3000,3,1)/VLOOKUP($B1108,BBG!$AW$4:$BE$3000,3,0)) - 1</f>
        <v>0.30429892036846984</v>
      </c>
      <c r="E1108" s="20">
        <f ca="1">(1+C1108)*(1.06*(VLOOKUP($B1108+365,BBG!$AW$4:$BE$3000,4,1)/VLOOKUP($B1108,BBG!$AW$4:$BE$3000,4,0))) -1</f>
        <v>0.44508818913182324</v>
      </c>
      <c r="F1108" s="20">
        <f ca="1">((1+C1108)*((1+VLOOKUP($B1108,BBG!$AW$4:$BE$3000,5,0))*(VLOOKUP($B1108+365,BBG!$AW$4:$BE$3000,4,1)/VLOOKUP($B1108,BBG!$AW$4:$BE$3000,4,0)))) - 1</f>
        <v>0.42315829421637541</v>
      </c>
      <c r="G1108" s="20">
        <f ca="1">VLOOKUP($B1108+365,BBG!$AW$4:$BE$3000,6,1)/VLOOKUP($B1108,BBG!$AW$4:$BE$3000,6,0) - 1</f>
        <v>9.1612125460249771E-4</v>
      </c>
      <c r="H1108" s="20">
        <f>(1+VLOOKUP($B1108,BBG!$AW$4:$BE$3000,8,0))*(VLOOKUP($B1108+365,BBG!$AW$4:$BE$3000,7,1)/VLOOKUP($B1108,BBG!$AW$4:$BE$3000,7,0)) - 1</f>
        <v>8.6140935755086412E-2</v>
      </c>
      <c r="I1108" s="20">
        <f>(1+VLOOKUP($B1108,BBG!$AW$4:$BE$3000,9,0)) - 1</f>
        <v>5.3099999999999925E-2</v>
      </c>
      <c r="K1108" s="20">
        <f ca="1">VLOOKUP($B1108+365*3,BBG!$AW$4:$BE$3000,2,1)/VLOOKUP($B1108,BBG!$AW$4:$BE$3000,2,0) - 1</f>
        <v>0.13812785388127846</v>
      </c>
      <c r="L1108" s="20">
        <f ca="1">((1+K1108)*(VLOOKUP($B1108+365*3,BBG!$AW$4:$BE$3000,3,1)/VLOOKUP($B1108,BBG!$AW$4:$BE$3000,3,0)))^(1/3) - 1</f>
        <v>0.15544396102357938</v>
      </c>
      <c r="M1108" s="20">
        <f ca="1">((1+K1108)*((1.06^3)*(VLOOKUP($B1108+365*3,BBG!$AW$4:$BE$3000,4,1)/VLOOKUP($B1108,BBG!$AW$4:$BE$3000,4,0))))^(1/3) -1</f>
        <v>0.17884711644262885</v>
      </c>
      <c r="N1108" s="20">
        <f ca="1">(((1+K1108)*(((1+VLOOKUP($B1108,BBG!$AW$4:$BE$3000,5,0))^3)*(VLOOKUP($B1108+365*3,BBG!$AW$4:$BE$3000,4,1)/VLOOKUP($B1108,BBG!$AW$4:$BE$3000,4,0))))^(1/3))-1</f>
        <v>0.16095755539065126</v>
      </c>
      <c r="O1108" s="20">
        <f ca="1">(VLOOKUP($B1108+365*3,BBG!$AW$4:$BE$3000,6,1)/VLOOKUP($B1108,BBG!$AW$4:$BE$3000,6,0))^(1/3) - 1</f>
        <v>2.6482009840497867E-2</v>
      </c>
      <c r="P1108" s="20">
        <f>(((1+VLOOKUP($B1108,BBG!$AW$4:$BE$3000,8,0))^3)*(VLOOKUP($B1108+365*3,BBG!$AW$4:$BE$3000,7,1)/VLOOKUP($B1108,BBG!$AW$4:$BE$3000,7,0)))^(1/3) - 1</f>
        <v>5.489972231658613E-2</v>
      </c>
      <c r="Q1108" s="20">
        <f>(((1+VLOOKUP($B1108,BBG!$AW$4:$BE$3000,9,0))^3))^(1/3) - 1</f>
        <v>5.3099999999999925E-2</v>
      </c>
      <c r="S1108" s="3"/>
      <c r="T1108" s="3"/>
      <c r="U1108" s="3"/>
      <c r="V1108" s="3"/>
      <c r="W1108" s="3"/>
      <c r="X1108" s="3"/>
      <c r="Y1108" s="3"/>
      <c r="AI1108" s="3">
        <f ca="1">VLOOKUP($B$1273,BBG!$AW$4:$BE$3000,2,1)/VLOOKUP($B1108,BBG!$AW$4:$BE$3000,2,0) - 1</f>
        <v>8.7899543378995526E-2</v>
      </c>
      <c r="AJ1108" s="9">
        <f ca="1">((1+AI1108)*(VLOOKUP($B$1273,BBG!$AW$4:$BE$3000,3,1)/VLOOKUP($B1108,BBG!$AW$4:$BE$3000,3,0)))^(1/(($B$1273-$B1108)/365)) - 1</f>
        <v>0.13669655593371521</v>
      </c>
      <c r="AK1108" s="3">
        <f ca="1">((1+AI1108)*((1.06^(($B$1273-B1108)/365))*(VLOOKUP($B$1273,BBG!$AW$4:$BE$3000,4,1)/VLOOKUP($B1108,BBG!$AW$4:$BE$3000,4,0))))^(1/(($B$1273-$B1108)/365)) - 1</f>
        <v>0.1594048211449961</v>
      </c>
      <c r="AL1108" s="3">
        <f>(((1+S1108)*(((1+VLOOKUP($B1108,BBG!$AW$4:$BE$3000,5,0))^(($B$1273-B1108)/365))*(VLOOKUP($B$1273,BBG!$AW$4:$BE$3000,4,1)/VLOOKUP($B1108,BBG!$AW$4:$BE$3000,4,0)))))^(1/(($B$1273-$B1108)/365)) - 1</f>
        <v>0.11181176677501581</v>
      </c>
      <c r="AM1108" s="3">
        <f ca="1">(VLOOKUP($B$1273,BBG!$AW$4:$BE$3000,6,1)/VLOOKUP($B1108,BBG!$AW$4:$BE$3000,6,0))^(1/(($B$1273-$B1108)/365)) - 1</f>
        <v>2.8030578136398976E-2</v>
      </c>
      <c r="AN1108" s="23">
        <f>(((1+VLOOKUP($B1108,BBG!$AW$4:$BE$3000,8,0))^(($B$1273-B1108)/365))*(VLOOKUP($B$1273,BBG!$AW$4:$BE$3000,7,1)/VLOOKUP($B1108,BBG!$AW$4:$BE$3000,7,0)))^(1/(($B$1273-$B1108)/365)) - 1</f>
        <v>5.6004480502101162E-2</v>
      </c>
      <c r="AO1108" s="3">
        <f>(((1+VLOOKUP($B1108,BBG!$AW$4:$BE$3000,9,0))^(($B$1273-B1108)/365)))^(1/(($B$1273-$B1108)/365)) - 1</f>
        <v>5.3099999999999925E-2</v>
      </c>
    </row>
    <row r="1109" spans="2:41" x14ac:dyDescent="0.2">
      <c r="B1109" s="19">
        <f>+BBG!AW1111</f>
        <v>44295</v>
      </c>
      <c r="C1109" s="21">
        <f ca="1">VLOOKUP($B1109+365,BBG!$AW$4:$BE$3000,2,1)/VLOOKUP($B1109,BBG!$AW$4:$BE$3000,2,0) - 1</f>
        <v>0.20909090909090899</v>
      </c>
      <c r="D1109" s="20">
        <f ca="1">(1+C1109)*(VLOOKUP($B1109+365,BBG!$AW$4:$BE$3000,3,1)/VLOOKUP($B1109,BBG!$AW$4:$BE$3000,3,0)) - 1</f>
        <v>0.28962868117797669</v>
      </c>
      <c r="E1109" s="20">
        <f ca="1">(1+C1109)*(1.06*(VLOOKUP($B1109+365,BBG!$AW$4:$BE$3000,4,1)/VLOOKUP($B1109,BBG!$AW$4:$BE$3000,4,0))) -1</f>
        <v>0.42645373836626632</v>
      </c>
      <c r="F1109" s="20">
        <f ca="1">((1+C1109)*((1+VLOOKUP($B1109,BBG!$AW$4:$BE$3000,5,0))*(VLOOKUP($B1109+365,BBG!$AW$4:$BE$3000,4,1)/VLOOKUP($B1109,BBG!$AW$4:$BE$3000,4,0)))) - 1</f>
        <v>0.40502059809177604</v>
      </c>
      <c r="G1109" s="20">
        <f ca="1">VLOOKUP($B1109+365,BBG!$AW$4:$BE$3000,6,1)/VLOOKUP($B1109,BBG!$AW$4:$BE$3000,6,0) - 1</f>
        <v>9.6765410888699499E-4</v>
      </c>
      <c r="H1109" s="20">
        <f>(1+VLOOKUP($B1109,BBG!$AW$4:$BE$3000,8,0))*(VLOOKUP($B1109+365,BBG!$AW$4:$BE$3000,7,1)/VLOOKUP($B1109,BBG!$AW$4:$BE$3000,7,0)) - 1</f>
        <v>8.662937680508298E-2</v>
      </c>
      <c r="I1109" s="20">
        <f>(1+VLOOKUP($B1109,BBG!$AW$4:$BE$3000,9,0)) - 1</f>
        <v>5.2619999999999889E-2</v>
      </c>
      <c r="K1109" s="20">
        <f ca="1">VLOOKUP($B1109+365*3,BBG!$AW$4:$BE$3000,2,1)/VLOOKUP($B1109,BBG!$AW$4:$BE$3000,2,0) - 1</f>
        <v>0.12159090909090908</v>
      </c>
      <c r="L1109" s="20">
        <f ca="1">((1+K1109)*(VLOOKUP($B1109+365*3,BBG!$AW$4:$BE$3000,3,1)/VLOOKUP($B1109,BBG!$AW$4:$BE$3000,3,0)))^(1/3) - 1</f>
        <v>0.15039119102106469</v>
      </c>
      <c r="M1109" s="20">
        <f ca="1">((1+K1109)*((1.06^3)*(VLOOKUP($B1109+365*3,BBG!$AW$4:$BE$3000,4,1)/VLOOKUP($B1109,BBG!$AW$4:$BE$3000,4,0))))^(1/3) -1</f>
        <v>0.17373485685125267</v>
      </c>
      <c r="N1109" s="20">
        <f ca="1">(((1+K1109)*(((1+VLOOKUP($B1109,BBG!$AW$4:$BE$3000,5,0))^3)*(VLOOKUP($B1109+365*3,BBG!$AW$4:$BE$3000,4,1)/VLOOKUP($B1109,BBG!$AW$4:$BE$3000,4,0))))^(1/3))-1</f>
        <v>0.15609893697854527</v>
      </c>
      <c r="O1109" s="20">
        <f ca="1">(VLOOKUP($B1109+365*3,BBG!$AW$4:$BE$3000,6,1)/VLOOKUP($B1109,BBG!$AW$4:$BE$3000,6,0))^(1/3) - 1</f>
        <v>2.6829852937714227E-2</v>
      </c>
      <c r="P1109" s="20">
        <f>(((1+VLOOKUP($B1109,BBG!$AW$4:$BE$3000,8,0))^3)*(VLOOKUP($B1109+365*3,BBG!$AW$4:$BE$3000,7,1)/VLOOKUP($B1109,BBG!$AW$4:$BE$3000,7,0)))^(1/3) - 1</f>
        <v>5.7643270895945342E-2</v>
      </c>
      <c r="Q1109" s="20">
        <f>(((1+VLOOKUP($B1109,BBG!$AW$4:$BE$3000,9,0))^3))^(1/3) - 1</f>
        <v>5.2619999999999889E-2</v>
      </c>
      <c r="S1109" s="3"/>
      <c r="T1109" s="3"/>
      <c r="U1109" s="3"/>
      <c r="V1109" s="3"/>
      <c r="W1109" s="3"/>
      <c r="X1109" s="3"/>
      <c r="Y1109" s="3"/>
      <c r="AI1109" s="3">
        <f ca="1">VLOOKUP($B$1273,BBG!$AW$4:$BE$3000,2,1)/VLOOKUP($B1109,BBG!$AW$4:$BE$3000,2,0) - 1</f>
        <v>8.2954545454545503E-2</v>
      </c>
      <c r="AJ1109" s="9">
        <f ca="1">((1+AI1109)*(VLOOKUP($B$1273,BBG!$AW$4:$BE$3000,3,1)/VLOOKUP($B1109,BBG!$AW$4:$BE$3000,3,0)))^(1/(($B$1273-$B1109)/365)) - 1</f>
        <v>0.13575094536516374</v>
      </c>
      <c r="AK1109" s="3">
        <f ca="1">((1+AI1109)*((1.06^(($B$1273-B1109)/365))*(VLOOKUP($B$1273,BBG!$AW$4:$BE$3000,4,1)/VLOOKUP($B1109,BBG!$AW$4:$BE$3000,4,0))))^(1/(($B$1273-$B1109)/365)) - 1</f>
        <v>0.15835959842310676</v>
      </c>
      <c r="AL1109" s="3">
        <f>(((1+S1109)*(((1+VLOOKUP($B1109,BBG!$AW$4:$BE$3000,5,0))^(($B$1273-B1109)/365))*(VLOOKUP($B$1273,BBG!$AW$4:$BE$3000,4,1)/VLOOKUP($B1109,BBG!$AW$4:$BE$3000,4,0)))))^(1/(($B$1273-$B1109)/365)) - 1</f>
        <v>0.1124084474913285</v>
      </c>
      <c r="AM1109" s="3">
        <f ca="1">(VLOOKUP($B$1273,BBG!$AW$4:$BE$3000,6,1)/VLOOKUP($B1109,BBG!$AW$4:$BE$3000,6,0))^(1/(($B$1273-$B1109)/365)) - 1</f>
        <v>2.8199345456716651E-2</v>
      </c>
      <c r="AN1109" s="23">
        <f>(((1+VLOOKUP($B1109,BBG!$AW$4:$BE$3000,8,0))^(($B$1273-B1109)/365))*(VLOOKUP($B$1273,BBG!$AW$4:$BE$3000,7,1)/VLOOKUP($B1109,BBG!$AW$4:$BE$3000,7,0)))^(1/(($B$1273-$B1109)/365)) - 1</f>
        <v>5.6826213085815036E-2</v>
      </c>
      <c r="AO1109" s="3">
        <f>(((1+VLOOKUP($B1109,BBG!$AW$4:$BE$3000,9,0))^(($B$1273-B1109)/365)))^(1/(($B$1273-$B1109)/365)) - 1</f>
        <v>5.2619999999999889E-2</v>
      </c>
    </row>
    <row r="1110" spans="2:41" x14ac:dyDescent="0.2">
      <c r="B1110" s="19">
        <f>+BBG!AW1112</f>
        <v>44302</v>
      </c>
      <c r="C1110" s="21">
        <f ca="1">VLOOKUP($B1110+365,BBG!$AW$4:$BE$3000,2,1)/VLOOKUP($B1110,BBG!$AW$4:$BE$3000,2,0) - 1</f>
        <v>0.18893236444941297</v>
      </c>
      <c r="D1110" s="20">
        <f ca="1">(1+C1110)*(VLOOKUP($B1110+365,BBG!$AW$4:$BE$3000,3,1)/VLOOKUP($B1110,BBG!$AW$4:$BE$3000,3,0)) - 1</f>
        <v>0.26968892696830471</v>
      </c>
      <c r="E1110" s="20">
        <f ca="1">(1+C1110)*(1.06*(VLOOKUP($B1110+365,BBG!$AW$4:$BE$3000,4,1)/VLOOKUP($B1110,BBG!$AW$4:$BE$3000,4,0))) -1</f>
        <v>0.40267121618560942</v>
      </c>
      <c r="F1110" s="20">
        <f ca="1">((1+C1110)*((1+VLOOKUP($B1110,BBG!$AW$4:$BE$3000,5,0))*(VLOOKUP($B1110+365,BBG!$AW$4:$BE$3000,4,1)/VLOOKUP($B1110,BBG!$AW$4:$BE$3000,4,0)))) - 1</f>
        <v>0.38107537255527957</v>
      </c>
      <c r="G1110" s="20">
        <f ca="1">VLOOKUP($B1110+365,BBG!$AW$4:$BE$3000,6,1)/VLOOKUP($B1110,BBG!$AW$4:$BE$3000,6,0) - 1</f>
        <v>1.0191896163760372E-3</v>
      </c>
      <c r="H1110" s="20">
        <f>(1+VLOOKUP($B1110,BBG!$AW$4:$BE$3000,8,0))*(VLOOKUP($B1110+365,BBG!$AW$4:$BE$3000,7,1)/VLOOKUP($B1110,BBG!$AW$4:$BE$3000,7,0)) - 1</f>
        <v>8.5381138566202441E-2</v>
      </c>
      <c r="I1110" s="20">
        <f>(1+VLOOKUP($B1110,BBG!$AW$4:$BE$3000,9,0)) - 1</f>
        <v>5.1569999999999894E-2</v>
      </c>
      <c r="K1110" s="20">
        <f ca="1">VLOOKUP($B1110+365*3,BBG!$AW$4:$BE$3000,2,1)/VLOOKUP($B1110,BBG!$AW$4:$BE$3000,2,0) - 1</f>
        <v>9.2230296254890876E-2</v>
      </c>
      <c r="L1110" s="20">
        <f ca="1">((1+K1110)*(VLOOKUP($B1110+365*3,BBG!$AW$4:$BE$3000,3,1)/VLOOKUP($B1110,BBG!$AW$4:$BE$3000,3,0)))^(1/3) - 1</f>
        <v>0.14083021432205722</v>
      </c>
      <c r="M1110" s="20">
        <f ca="1">((1+K1110)*((1.06^3)*(VLOOKUP($B1110+365*3,BBG!$AW$4:$BE$3000,4,1)/VLOOKUP($B1110,BBG!$AW$4:$BE$3000,4,0))))^(1/3) -1</f>
        <v>0.16340229170131537</v>
      </c>
      <c r="N1110" s="20">
        <f ca="1">(((1+K1110)*(((1+VLOOKUP($B1110,BBG!$AW$4:$BE$3000,5,0))^3)*(VLOOKUP($B1110+365*3,BBG!$AW$4:$BE$3000,4,1)/VLOOKUP($B1110,BBG!$AW$4:$BE$3000,4,0))))^(1/3))-1</f>
        <v>0.14549028660644225</v>
      </c>
      <c r="O1110" s="20">
        <f ca="1">(VLOOKUP($B1110+365*3,BBG!$AW$4:$BE$3000,6,1)/VLOOKUP($B1110,BBG!$AW$4:$BE$3000,6,0))^(1/3) - 1</f>
        <v>2.7177813908229265E-2</v>
      </c>
      <c r="P1110" s="20">
        <f>(((1+VLOOKUP($B1110,BBG!$AW$4:$BE$3000,8,0))^3)*(VLOOKUP($B1110+365*3,BBG!$AW$4:$BE$3000,7,1)/VLOOKUP($B1110,BBG!$AW$4:$BE$3000,7,0)))^(1/3) - 1</f>
        <v>5.6428329719121262E-2</v>
      </c>
      <c r="Q1110" s="20">
        <f>(((1+VLOOKUP($B1110,BBG!$AW$4:$BE$3000,9,0))^3))^(1/3) - 1</f>
        <v>5.1569999999999894E-2</v>
      </c>
      <c r="S1110" s="3"/>
      <c r="T1110" s="3"/>
      <c r="U1110" s="3"/>
      <c r="V1110" s="3"/>
      <c r="W1110" s="3"/>
      <c r="X1110" s="3"/>
      <c r="Y1110" s="3"/>
      <c r="AI1110" s="3">
        <f ca="1">VLOOKUP($B$1273,BBG!$AW$4:$BE$3000,2,1)/VLOOKUP($B1110,BBG!$AW$4:$BE$3000,2,0) - 1</f>
        <v>6.5399664617104447E-2</v>
      </c>
      <c r="AJ1110" s="9">
        <f ca="1">((1+AI1110)*(VLOOKUP($B$1273,BBG!$AW$4:$BE$3000,3,1)/VLOOKUP($B1110,BBG!$AW$4:$BE$3000,3,0)))^(1/(($B$1273-$B1110)/365)) - 1</f>
        <v>0.13052376616609962</v>
      </c>
      <c r="AK1110" s="3">
        <f ca="1">((1+AI1110)*((1.06^(($B$1273-B1110)/365))*(VLOOKUP($B$1273,BBG!$AW$4:$BE$3000,4,1)/VLOOKUP($B1110,BBG!$AW$4:$BE$3000,4,0))))^(1/(($B$1273-$B1110)/365)) - 1</f>
        <v>0.15294693593052933</v>
      </c>
      <c r="AL1110" s="3">
        <f>(((1+S1110)*(((1+VLOOKUP($B1110,BBG!$AW$4:$BE$3000,5,0))^(($B$1273-B1110)/365))*(VLOOKUP($B$1273,BBG!$AW$4:$BE$3000,4,1)/VLOOKUP($B1110,BBG!$AW$4:$BE$3000,4,0)))))^(1/(($B$1273-$B1110)/365)) - 1</f>
        <v>0.11242231222319621</v>
      </c>
      <c r="AM1110" s="3">
        <f ca="1">(VLOOKUP($B$1273,BBG!$AW$4:$BE$3000,6,1)/VLOOKUP($B1110,BBG!$AW$4:$BE$3000,6,0))^(1/(($B$1273-$B1110)/365)) - 1</f>
        <v>2.8370211759527031E-2</v>
      </c>
      <c r="AN1110" s="23">
        <f>(((1+VLOOKUP($B1110,BBG!$AW$4:$BE$3000,8,0))^(($B$1273-B1110)/365))*(VLOOKUP($B$1273,BBG!$AW$4:$BE$3000,7,1)/VLOOKUP($B1110,BBG!$AW$4:$BE$3000,7,0)))^(1/(($B$1273-$B1110)/365)) - 1</f>
        <v>5.5963022755852521E-2</v>
      </c>
      <c r="AO1110" s="3">
        <f>(((1+VLOOKUP($B1110,BBG!$AW$4:$BE$3000,9,0))^(($B$1273-B1110)/365)))^(1/(($B$1273-$B1110)/365)) - 1</f>
        <v>5.1569999999999894E-2</v>
      </c>
    </row>
    <row r="1111" spans="2:41" x14ac:dyDescent="0.2">
      <c r="B1111" s="19">
        <f>+BBG!AW1113</f>
        <v>44309</v>
      </c>
      <c r="C1111" s="21">
        <f ca="1">VLOOKUP($B1111+365,BBG!$AW$4:$BE$3000,2,1)/VLOOKUP($B1111,BBG!$AW$4:$BE$3000,2,0) - 1</f>
        <v>0.14184008762321998</v>
      </c>
      <c r="D1111" s="20">
        <f ca="1">(1+C1111)*(VLOOKUP($B1111+365,BBG!$AW$4:$BE$3000,3,1)/VLOOKUP($B1111,BBG!$AW$4:$BE$3000,3,0)) - 1</f>
        <v>0.22102548804053712</v>
      </c>
      <c r="E1111" s="20">
        <f ca="1">(1+C1111)*(1.06*(VLOOKUP($B1111+365,BBG!$AW$4:$BE$3000,4,1)/VLOOKUP($B1111,BBG!$AW$4:$BE$3000,4,0))) -1</f>
        <v>0.34711298328366036</v>
      </c>
      <c r="F1111" s="20">
        <f ca="1">((1+C1111)*((1+VLOOKUP($B1111,BBG!$AW$4:$BE$3000,5,0))*(VLOOKUP($B1111+365,BBG!$AW$4:$BE$3000,4,1)/VLOOKUP($B1111,BBG!$AW$4:$BE$3000,4,0)))) - 1</f>
        <v>0.32610183332834963</v>
      </c>
      <c r="G1111" s="20">
        <f ca="1">VLOOKUP($B1111+365,BBG!$AW$4:$BE$3000,6,1)/VLOOKUP($B1111,BBG!$AW$4:$BE$3000,6,0) - 1</f>
        <v>1.0707277772059598E-3</v>
      </c>
      <c r="H1111" s="20">
        <f>(1+VLOOKUP($B1111,BBG!$AW$4:$BE$3000,8,0))*(VLOOKUP($B1111+365,BBG!$AW$4:$BE$3000,7,1)/VLOOKUP($B1111,BBG!$AW$4:$BE$3000,7,0)) - 1</f>
        <v>8.5153199409537139E-2</v>
      </c>
      <c r="I1111" s="20">
        <f>(1+VLOOKUP($B1111,BBG!$AW$4:$BE$3000,9,0)) - 1</f>
        <v>5.1409999999999956E-2</v>
      </c>
      <c r="K1111" s="20">
        <f ca="1">VLOOKUP($B1111+365*3,BBG!$AW$4:$BE$3000,2,1)/VLOOKUP($B1111,BBG!$AW$4:$BE$3000,2,0) - 1</f>
        <v>5.257393209200445E-2</v>
      </c>
      <c r="L1111" s="20">
        <f ca="1">((1+K1111)*(VLOOKUP($B1111+365*3,BBG!$AW$4:$BE$3000,3,1)/VLOOKUP($B1111,BBG!$AW$4:$BE$3000,3,0)))^(1/3) - 1</f>
        <v>0.12745101212467547</v>
      </c>
      <c r="M1111" s="20">
        <f ca="1">((1+K1111)*((1.06^3)*(VLOOKUP($B1111+365*3,BBG!$AW$4:$BE$3000,4,1)/VLOOKUP($B1111,BBG!$AW$4:$BE$3000,4,0))))^(1/3) -1</f>
        <v>0.14914821127490585</v>
      </c>
      <c r="N1111" s="20">
        <f ca="1">(((1+K1111)*(((1+VLOOKUP($B1111,BBG!$AW$4:$BE$3000,5,0))^3)*(VLOOKUP($B1111+365*3,BBG!$AW$4:$BE$3000,4,1)/VLOOKUP($B1111,BBG!$AW$4:$BE$3000,4,0))))^(1/3))-1</f>
        <v>0.13122475148527557</v>
      </c>
      <c r="O1111" s="20">
        <f ca="1">(VLOOKUP($B1111+365*3,BBG!$AW$4:$BE$3000,6,1)/VLOOKUP($B1111,BBG!$AW$4:$BE$3000,6,0))^(1/3) - 1</f>
        <v>2.752589279198614E-2</v>
      </c>
      <c r="P1111" s="20">
        <f>(((1+VLOOKUP($B1111,BBG!$AW$4:$BE$3000,8,0))^3)*(VLOOKUP($B1111+365*3,BBG!$AW$4:$BE$3000,7,1)/VLOOKUP($B1111,BBG!$AW$4:$BE$3000,7,0)))^(1/3) - 1</f>
        <v>5.6206470895527216E-2</v>
      </c>
      <c r="Q1111" s="20">
        <f>(((1+VLOOKUP($B1111,BBG!$AW$4:$BE$3000,9,0))^3))^(1/3) - 1</f>
        <v>5.1409999999999956E-2</v>
      </c>
      <c r="S1111" s="3"/>
      <c r="T1111" s="3"/>
      <c r="U1111" s="3"/>
      <c r="V1111" s="3"/>
      <c r="W1111" s="3"/>
      <c r="X1111" s="3"/>
      <c r="Y1111" s="3"/>
      <c r="AI1111" s="3">
        <f ca="1">VLOOKUP($B$1273,BBG!$AW$4:$BE$3000,2,1)/VLOOKUP($B1111,BBG!$AW$4:$BE$3000,2,0) - 1</f>
        <v>4.3811610076670116E-2</v>
      </c>
      <c r="AJ1111" s="9">
        <f ca="1">((1+AI1111)*(VLOOKUP($B$1273,BBG!$AW$4:$BE$3000,3,1)/VLOOKUP($B1111,BBG!$AW$4:$BE$3000,3,0)))^(1/(($B$1273-$B1111)/365)) - 1</f>
        <v>0.12379991794836998</v>
      </c>
      <c r="AK1111" s="3">
        <f ca="1">((1+AI1111)*((1.06^(($B$1273-B1111)/365))*(VLOOKUP($B$1273,BBG!$AW$4:$BE$3000,4,1)/VLOOKUP($B1111,BBG!$AW$4:$BE$3000,4,0))))^(1/(($B$1273-$B1111)/365)) - 1</f>
        <v>0.14596958285566575</v>
      </c>
      <c r="AL1111" s="3">
        <f>(((1+S1111)*(((1+VLOOKUP($B1111,BBG!$AW$4:$BE$3000,5,0))^(($B$1273-B1111)/365))*(VLOOKUP($B$1273,BBG!$AW$4:$BE$3000,4,1)/VLOOKUP($B1111,BBG!$AW$4:$BE$3000,4,0)))))^(1/(($B$1273-$B1111)/365)) - 1</f>
        <v>0.11263329240444109</v>
      </c>
      <c r="AM1111" s="3">
        <f ca="1">(VLOOKUP($B$1273,BBG!$AW$4:$BE$3000,6,1)/VLOOKUP($B1111,BBG!$AW$4:$BE$3000,6,0))^(1/(($B$1273-$B1111)/365)) - 1</f>
        <v>2.8543216445459985E-2</v>
      </c>
      <c r="AN1111" s="23">
        <f>(((1+VLOOKUP($B1111,BBG!$AW$4:$BE$3000,8,0))^(($B$1273-B1111)/365))*(VLOOKUP($B$1273,BBG!$AW$4:$BE$3000,7,1)/VLOOKUP($B1111,BBG!$AW$4:$BE$3000,7,0)))^(1/(($B$1273-$B1111)/365)) - 1</f>
        <v>5.6096449084225286E-2</v>
      </c>
      <c r="AO1111" s="3">
        <f>(((1+VLOOKUP($B1111,BBG!$AW$4:$BE$3000,9,0))^(($B$1273-B1111)/365)))^(1/(($B$1273-$B1111)/365)) - 1</f>
        <v>5.1409999999999956E-2</v>
      </c>
    </row>
    <row r="1112" spans="2:41" x14ac:dyDescent="0.2">
      <c r="B1112" s="19">
        <f>+BBG!AW1114</f>
        <v>44316</v>
      </c>
      <c r="C1112" s="21">
        <f ca="1">VLOOKUP($B1112+365,BBG!$AW$4:$BE$3000,2,1)/VLOOKUP($B1112,BBG!$AW$4:$BE$3000,2,0) - 1</f>
        <v>9.3529091897770478E-2</v>
      </c>
      <c r="D1112" s="20">
        <f ca="1">(1+C1112)*(VLOOKUP($B1112+365,BBG!$AW$4:$BE$3000,3,1)/VLOOKUP($B1112,BBG!$AW$4:$BE$3000,3,0)) - 1</f>
        <v>0.17131538721590145</v>
      </c>
      <c r="E1112" s="20">
        <f ca="1">(1+C1112)*(1.06*(VLOOKUP($B1112+365,BBG!$AW$4:$BE$3000,4,1)/VLOOKUP($B1112,BBG!$AW$4:$BE$3000,4,0))) -1</f>
        <v>0.28613030373139869</v>
      </c>
      <c r="F1112" s="20">
        <f ca="1">((1+C1112)*((1+VLOOKUP($B1112,BBG!$AW$4:$BE$3000,5,0))*(VLOOKUP($B1112+365,BBG!$AW$4:$BE$3000,4,1)/VLOOKUP($B1112,BBG!$AW$4:$BE$3000,4,0)))) - 1</f>
        <v>0.26676554934691477</v>
      </c>
      <c r="G1112" s="20">
        <f ca="1">VLOOKUP($B1112+365,BBG!$AW$4:$BE$3000,6,1)/VLOOKUP($B1112,BBG!$AW$4:$BE$3000,6,0) - 1</f>
        <v>1.1234596699518651E-3</v>
      </c>
      <c r="H1112" s="20">
        <f>(1+VLOOKUP($B1112,BBG!$AW$4:$BE$3000,8,0))*(VLOOKUP($B1112+365,BBG!$AW$4:$BE$3000,7,1)/VLOOKUP($B1112,BBG!$AW$4:$BE$3000,7,0)) - 1</f>
        <v>7.6640867539898405E-2</v>
      </c>
      <c r="I1112" s="20">
        <f>(1+VLOOKUP($B1112,BBG!$AW$4:$BE$3000,9,0)) - 1</f>
        <v>5.1549999999999985E-2</v>
      </c>
      <c r="K1112" s="20">
        <f ca="1">VLOOKUP($B1112+365*3,BBG!$AW$4:$BE$3000,2,1)/VLOOKUP($B1112,BBG!$AW$4:$BE$3000,2,0) - 1</f>
        <v>6.3077759651984699E-2</v>
      </c>
      <c r="L1112" s="20">
        <f ca="1">((1+K1112)*(VLOOKUP($B1112+365*3,BBG!$AW$4:$BE$3000,3,1)/VLOOKUP($B1112,BBG!$AW$4:$BE$3000,3,0)))^(1/3) - 1</f>
        <v>0.13175041579263391</v>
      </c>
      <c r="M1112" s="20">
        <f ca="1">((1+K1112)*((1.06^3)*(VLOOKUP($B1112+365*3,BBG!$AW$4:$BE$3000,4,1)/VLOOKUP($B1112,BBG!$AW$4:$BE$3000,4,0))))^(1/3) -1</f>
        <v>0.15176926240634137</v>
      </c>
      <c r="N1112" s="20">
        <f ca="1">(((1+K1112)*(((1+VLOOKUP($B1112,BBG!$AW$4:$BE$3000,5,0))^3)*(VLOOKUP($B1112+365*3,BBG!$AW$4:$BE$3000,4,1)/VLOOKUP($B1112,BBG!$AW$4:$BE$3000,4,0))))^(1/3))-1</f>
        <v>0.13442752898369492</v>
      </c>
      <c r="O1112" s="20">
        <f ca="1">(VLOOKUP($B1112+365*3,BBG!$AW$4:$BE$3000,6,1)/VLOOKUP($B1112,BBG!$AW$4:$BE$3000,6,0))^(1/3) - 1</f>
        <v>2.7874497264192666E-2</v>
      </c>
      <c r="P1112" s="20">
        <f>(((1+VLOOKUP($B1112,BBG!$AW$4:$BE$3000,8,0))^3)*(VLOOKUP($B1112+365*3,BBG!$AW$4:$BE$3000,7,1)/VLOOKUP($B1112,BBG!$AW$4:$BE$3000,7,0)))^(1/3) - 1</f>
        <v>5.3655217017829937E-2</v>
      </c>
      <c r="Q1112" s="20">
        <f>(((1+VLOOKUP($B1112,BBG!$AW$4:$BE$3000,9,0))^3))^(1/3) - 1</f>
        <v>5.1549999999999985E-2</v>
      </c>
      <c r="S1112" s="3"/>
      <c r="T1112" s="3"/>
      <c r="U1112" s="3"/>
      <c r="V1112" s="3"/>
      <c r="W1112" s="3"/>
      <c r="X1112" s="3"/>
      <c r="Y1112" s="3"/>
      <c r="AI1112" s="3">
        <f ca="1">VLOOKUP($B$1273,BBG!$AW$4:$BE$3000,2,1)/VLOOKUP($B1112,BBG!$AW$4:$BE$3000,2,0) - 1</f>
        <v>3.6432843936922144E-2</v>
      </c>
      <c r="AJ1112" s="9">
        <f ca="1">((1+AI1112)*(VLOOKUP($B$1273,BBG!$AW$4:$BE$3000,3,1)/VLOOKUP($B1112,BBG!$AW$4:$BE$3000,3,0)))^(1/(($B$1273-$B1112)/365)) - 1</f>
        <v>0.12184537601867573</v>
      </c>
      <c r="AK1112" s="3">
        <f ca="1">((1+AI1112)*((1.06^(($B$1273-B1112)/365))*(VLOOKUP($B$1273,BBG!$AW$4:$BE$3000,4,1)/VLOOKUP($B1112,BBG!$AW$4:$BE$3000,4,0))))^(1/(($B$1273-$B1112)/365)) - 1</f>
        <v>0.14274757118588188</v>
      </c>
      <c r="AL1112" s="3">
        <f>(((1+S1112)*(((1+VLOOKUP($B1112,BBG!$AW$4:$BE$3000,5,0))^(($B$1273-B1112)/365))*(VLOOKUP($B$1273,BBG!$AW$4:$BE$3000,4,1)/VLOOKUP($B1112,BBG!$AW$4:$BE$3000,4,0)))))^(1/(($B$1273-$B1112)/365)) - 1</f>
        <v>0.11257240092487053</v>
      </c>
      <c r="AM1112" s="3">
        <f ca="1">(VLOOKUP($B$1273,BBG!$AW$4:$BE$3000,6,1)/VLOOKUP($B1112,BBG!$AW$4:$BE$3000,6,0))^(1/(($B$1273-$B1112)/365)) - 1</f>
        <v>2.8718796293625726E-2</v>
      </c>
      <c r="AN1112" s="23">
        <f>(((1+VLOOKUP($B1112,BBG!$AW$4:$BE$3000,8,0))^(($B$1273-B1112)/365))*(VLOOKUP($B$1273,BBG!$AW$4:$BE$3000,7,1)/VLOOKUP($B1112,BBG!$AW$4:$BE$3000,7,0)))^(1/(($B$1273-$B1112)/365)) - 1</f>
        <v>5.3985963901526102E-2</v>
      </c>
      <c r="AO1112" s="3">
        <f>(((1+VLOOKUP($B1112,BBG!$AW$4:$BE$3000,9,0))^(($B$1273-B1112)/365)))^(1/(($B$1273-$B1112)/365)) - 1</f>
        <v>5.1549999999999985E-2</v>
      </c>
    </row>
    <row r="1113" spans="2:41" x14ac:dyDescent="0.2">
      <c r="B1113" s="19">
        <f>+BBG!AW1115</f>
        <v>44323</v>
      </c>
      <c r="C1113" s="21">
        <f ca="1">VLOOKUP($B1113+365,BBG!$AW$4:$BE$3000,2,1)/VLOOKUP($B1113,BBG!$AW$4:$BE$3000,2,0) - 1</f>
        <v>3.0906233630172864E-2</v>
      </c>
      <c r="D1113" s="20">
        <f ca="1">(1+C1113)*(VLOOKUP($B1113+365,BBG!$AW$4:$BE$3000,3,1)/VLOOKUP($B1113,BBG!$AW$4:$BE$3000,3,0)) - 1</f>
        <v>0.10609482727115171</v>
      </c>
      <c r="E1113" s="20">
        <f ca="1">(1+C1113)*(1.06*(VLOOKUP($B1113+365,BBG!$AW$4:$BE$3000,4,1)/VLOOKUP($B1113,BBG!$AW$4:$BE$3000,4,0))) -1</f>
        <v>0.2253302837238591</v>
      </c>
      <c r="F1113" s="20">
        <f ca="1">((1+C1113)*((1+VLOOKUP($B1113,BBG!$AW$4:$BE$3000,5,0))*(VLOOKUP($B1113+365,BBG!$AW$4:$BE$3000,4,1)/VLOOKUP($B1113,BBG!$AW$4:$BE$3000,4,0)))) - 1</f>
        <v>0.20751444378730044</v>
      </c>
      <c r="G1113" s="20">
        <f ca="1">VLOOKUP($B1113+365,BBG!$AW$4:$BE$3000,6,1)/VLOOKUP($B1113,BBG!$AW$4:$BE$3000,6,0) - 1</f>
        <v>1.2164893744499583E-3</v>
      </c>
      <c r="H1113" s="20">
        <f>(1+VLOOKUP($B1113,BBG!$AW$4:$BE$3000,8,0))*(VLOOKUP($B1113+365,BBG!$AW$4:$BE$3000,7,1)/VLOOKUP($B1113,BBG!$AW$4:$BE$3000,7,0)) - 1</f>
        <v>8.1915089906910321E-2</v>
      </c>
      <c r="I1113" s="20">
        <f>(1+VLOOKUP($B1113,BBG!$AW$4:$BE$3000,9,0)) - 1</f>
        <v>4.9430000000000085E-2</v>
      </c>
      <c r="K1113" s="20">
        <f ca="1">VLOOKUP($B1113+365*3,BBG!$AW$4:$BE$3000,2,1)/VLOOKUP($B1113,BBG!$AW$4:$BE$3000,2,0) - 1</f>
        <v>3.2477737035097043E-2</v>
      </c>
      <c r="L1113" s="20">
        <f ca="1">((1+K1113)*(VLOOKUP($B1113+365*3,BBG!$AW$4:$BE$3000,3,1)/VLOOKUP($B1113,BBG!$AW$4:$BE$3000,3,0)))^(1/3) - 1</f>
        <v>0.12117016872550734</v>
      </c>
      <c r="M1113" s="20">
        <f ca="1">((1+K1113)*((1.06^3)*(VLOOKUP($B1113+365*3,BBG!$AW$4:$BE$3000,4,1)/VLOOKUP($B1113,BBG!$AW$4:$BE$3000,4,0))))^(1/3) -1</f>
        <v>0.142053314151938</v>
      </c>
      <c r="N1113" s="20">
        <f ca="1">(((1+K1113)*(((1+VLOOKUP($B1113,BBG!$AW$4:$BE$3000,5,0))^3)*(VLOOKUP($B1113+365*3,BBG!$AW$4:$BE$3000,4,1)/VLOOKUP($B1113,BBG!$AW$4:$BE$3000,4,0))))^(1/3))-1</f>
        <v>0.12544828992768364</v>
      </c>
      <c r="O1113" s="20">
        <f ca="1">(VLOOKUP($B1113+365*3,BBG!$AW$4:$BE$3000,6,1)/VLOOKUP($B1113,BBG!$AW$4:$BE$3000,6,0))^(1/3) - 1</f>
        <v>2.8223491832481074E-2</v>
      </c>
      <c r="P1113" s="20">
        <f>(((1+VLOOKUP($B1113,BBG!$AW$4:$BE$3000,8,0))^3)*(VLOOKUP($B1113+365*3,BBG!$AW$4:$BE$3000,7,1)/VLOOKUP($B1113,BBG!$AW$4:$BE$3000,7,0)))^(1/3) - 1</f>
        <v>5.4303471329891995E-2</v>
      </c>
      <c r="Q1113" s="20">
        <f>(((1+VLOOKUP($B1113,BBG!$AW$4:$BE$3000,9,0))^3))^(1/3) - 1</f>
        <v>4.9430000000000085E-2</v>
      </c>
      <c r="S1113" s="3"/>
      <c r="T1113" s="3"/>
      <c r="U1113" s="3"/>
      <c r="V1113" s="3"/>
      <c r="W1113" s="3"/>
      <c r="X1113" s="3"/>
      <c r="Y1113" s="3"/>
      <c r="AI1113" s="3">
        <f ca="1">VLOOKUP($B$1273,BBG!$AW$4:$BE$3000,2,1)/VLOOKUP($B1113,BBG!$AW$4:$BE$3000,2,0) - 1</f>
        <v>-1.5715034049240684E-3</v>
      </c>
      <c r="AJ1113" s="9">
        <f ca="1">((1+AI1113)*(VLOOKUP($B$1273,BBG!$AW$4:$BE$3000,3,1)/VLOOKUP($B1113,BBG!$AW$4:$BE$3000,3,0)))^(1/(($B$1273-$B1113)/365)) - 1</f>
        <v>0.10885837319934799</v>
      </c>
      <c r="AK1113" s="3">
        <f ca="1">((1+AI1113)*((1.06^(($B$1273-B1113)/365))*(VLOOKUP($B$1273,BBG!$AW$4:$BE$3000,4,1)/VLOOKUP($B1113,BBG!$AW$4:$BE$3000,4,0))))^(1/(($B$1273-$B1113)/365)) - 1</f>
        <v>0.12944993314824638</v>
      </c>
      <c r="AL1113" s="3">
        <f>(((1+S1113)*(((1+VLOOKUP($B1113,BBG!$AW$4:$BE$3000,5,0))^(($B$1273-B1113)/365))*(VLOOKUP($B$1273,BBG!$AW$4:$BE$3000,4,1)/VLOOKUP($B1113,BBG!$AW$4:$BE$3000,4,0)))))^(1/(($B$1273-$B1113)/365)) - 1</f>
        <v>0.11359878009171021</v>
      </c>
      <c r="AM1113" s="3">
        <f ca="1">(VLOOKUP($B$1273,BBG!$AW$4:$BE$3000,6,1)/VLOOKUP($B1113,BBG!$AW$4:$BE$3000,6,0))^(1/(($B$1273-$B1113)/365)) - 1</f>
        <v>2.8896867359979206E-2</v>
      </c>
      <c r="AN1113" s="23">
        <f>(((1+VLOOKUP($B1113,BBG!$AW$4:$BE$3000,8,0))^(($B$1273-B1113)/365))*(VLOOKUP($B$1273,BBG!$AW$4:$BE$3000,7,1)/VLOOKUP($B1113,BBG!$AW$4:$BE$3000,7,0)))^(1/(($B$1273-$B1113)/365)) - 1</f>
        <v>5.3615083145649889E-2</v>
      </c>
      <c r="AO1113" s="3">
        <f>(((1+VLOOKUP($B1113,BBG!$AW$4:$BE$3000,9,0))^(($B$1273-B1113)/365)))^(1/(($B$1273-$B1113)/365)) - 1</f>
        <v>4.9430000000000085E-2</v>
      </c>
    </row>
    <row r="1114" spans="2:41" x14ac:dyDescent="0.2">
      <c r="B1114" s="19">
        <f>+BBG!AW1116</f>
        <v>44330</v>
      </c>
      <c r="C1114" s="21">
        <f ca="1">VLOOKUP($B1114+365,BBG!$AW$4:$BE$3000,2,1)/VLOOKUP($B1114,BBG!$AW$4:$BE$3000,2,0) - 1</f>
        <v>4.2194092827004148E-2</v>
      </c>
      <c r="D1114" s="20">
        <f ca="1">(1+C1114)*(VLOOKUP($B1114+365,BBG!$AW$4:$BE$3000,3,1)/VLOOKUP($B1114,BBG!$AW$4:$BE$3000,3,0)) - 1</f>
        <v>0.12010858996515772</v>
      </c>
      <c r="E1114" s="20">
        <f ca="1">(1+C1114)*(1.06*(VLOOKUP($B1114+365,BBG!$AW$4:$BE$3000,4,1)/VLOOKUP($B1114,BBG!$AW$4:$BE$3000,4,0))) -1</f>
        <v>0.23874697988989468</v>
      </c>
      <c r="F1114" s="20">
        <f ca="1">((1+C1114)*((1+VLOOKUP($B1114,BBG!$AW$4:$BE$3000,5,0))*(VLOOKUP($B1114+365,BBG!$AW$4:$BE$3000,4,1)/VLOOKUP($B1114,BBG!$AW$4:$BE$3000,4,0)))) - 1</f>
        <v>0.22000917887522031</v>
      </c>
      <c r="G1114" s="20">
        <f ca="1">VLOOKUP($B1114+365,BBG!$AW$4:$BE$3000,6,1)/VLOOKUP($B1114,BBG!$AW$4:$BE$3000,6,0) - 1</f>
        <v>1.3687876601509164E-3</v>
      </c>
      <c r="H1114" s="20">
        <f>(1+VLOOKUP($B1114,BBG!$AW$4:$BE$3000,8,0))*(VLOOKUP($B1114+365,BBG!$AW$4:$BE$3000,7,1)/VLOOKUP($B1114,BBG!$AW$4:$BE$3000,7,0)) - 1</f>
        <v>8.200169681038294E-2</v>
      </c>
      <c r="I1114" s="20">
        <f>(1+VLOOKUP($B1114,BBG!$AW$4:$BE$3000,9,0)) - 1</f>
        <v>4.9709999999999921E-2</v>
      </c>
      <c r="K1114" s="20">
        <f ca="1">VLOOKUP($B1114+365*3,BBG!$AW$4:$BE$3000,2,1)/VLOOKUP($B1114,BBG!$AW$4:$BE$3000,2,0) - 1</f>
        <v>2.2679324894514741E-2</v>
      </c>
      <c r="L1114" s="20">
        <f ca="1">((1+K1114)*(VLOOKUP($B1114+365*3,BBG!$AW$4:$BE$3000,3,1)/VLOOKUP($B1114,BBG!$AW$4:$BE$3000,3,0)))^(1/3) - 1</f>
        <v>0.11810645754708182</v>
      </c>
      <c r="M1114" s="20">
        <f ca="1">((1+K1114)*((1.06^3)*(VLOOKUP($B1114+365*3,BBG!$AW$4:$BE$3000,4,1)/VLOOKUP($B1114,BBG!$AW$4:$BE$3000,4,0))))^(1/3) -1</f>
        <v>0.13842905641518843</v>
      </c>
      <c r="N1114" s="20">
        <f ca="1">(((1+K1114)*(((1+VLOOKUP($B1114,BBG!$AW$4:$BE$3000,5,0))^3)*(VLOOKUP($B1114+365*3,BBG!$AW$4:$BE$3000,4,1)/VLOOKUP($B1114,BBG!$AW$4:$BE$3000,4,0))))^(1/3))-1</f>
        <v>0.12120870595239475</v>
      </c>
      <c r="O1114" s="20">
        <f ca="1">(VLOOKUP($B1114+365*3,BBG!$AW$4:$BE$3000,6,1)/VLOOKUP($B1114,BBG!$AW$4:$BE$3000,6,0))^(1/3) - 1</f>
        <v>2.8572604895011011E-2</v>
      </c>
      <c r="P1114" s="20">
        <f>(((1+VLOOKUP($B1114,BBG!$AW$4:$BE$3000,8,0))^3)*(VLOOKUP($B1114+365*3,BBG!$AW$4:$BE$3000,7,1)/VLOOKUP($B1114,BBG!$AW$4:$BE$3000,7,0)))^(1/3) - 1</f>
        <v>5.4387867933492595E-2</v>
      </c>
      <c r="Q1114" s="20">
        <f>(((1+VLOOKUP($B1114,BBG!$AW$4:$BE$3000,9,0))^3))^(1/3) - 1</f>
        <v>4.9709999999999921E-2</v>
      </c>
      <c r="S1114" s="3"/>
      <c r="T1114" s="3"/>
      <c r="U1114" s="3"/>
      <c r="V1114" s="3"/>
      <c r="W1114" s="3"/>
      <c r="X1114" s="3"/>
      <c r="Y1114" s="3"/>
      <c r="AI1114" s="3">
        <f ca="1">VLOOKUP($B$1273,BBG!$AW$4:$BE$3000,2,1)/VLOOKUP($B1114,BBG!$AW$4:$BE$3000,2,0) - 1</f>
        <v>5.2742616033756295E-3</v>
      </c>
      <c r="AJ1114" s="9">
        <f ca="1">((1+AI1114)*(VLOOKUP($B$1273,BBG!$AW$4:$BE$3000,3,1)/VLOOKUP($B1114,BBG!$AW$4:$BE$3000,3,0)))^(1/(($B$1273-$B1114)/365)) - 1</f>
        <v>0.11182655163243904</v>
      </c>
      <c r="AK1114" s="3">
        <f ca="1">((1+AI1114)*((1.06^(($B$1273-B1114)/365))*(VLOOKUP($B$1273,BBG!$AW$4:$BE$3000,4,1)/VLOOKUP($B1114,BBG!$AW$4:$BE$3000,4,0))))^(1/(($B$1273-$B1114)/365)) - 1</f>
        <v>0.13243562968633404</v>
      </c>
      <c r="AL1114" s="3">
        <f>(((1+S1114)*(((1+VLOOKUP($B1114,BBG!$AW$4:$BE$3000,5,0))^(($B$1273-B1114)/365))*(VLOOKUP($B$1273,BBG!$AW$4:$BE$3000,4,1)/VLOOKUP($B1114,BBG!$AW$4:$BE$3000,4,0)))))^(1/(($B$1273-$B1114)/365)) - 1</f>
        <v>0.11338357240034713</v>
      </c>
      <c r="AM1114" s="3">
        <f ca="1">(VLOOKUP($B$1273,BBG!$AW$4:$BE$3000,6,1)/VLOOKUP($B1114,BBG!$AW$4:$BE$3000,6,0))^(1/(($B$1273-$B1114)/365)) - 1</f>
        <v>2.907720972208172E-2</v>
      </c>
      <c r="AN1114" s="23">
        <f>(((1+VLOOKUP($B1114,BBG!$AW$4:$BE$3000,8,0))^(($B$1273-B1114)/365))*(VLOOKUP($B$1273,BBG!$AW$4:$BE$3000,7,1)/VLOOKUP($B1114,BBG!$AW$4:$BE$3000,7,0)))^(1/(($B$1273-$B1114)/365)) - 1</f>
        <v>5.4049704571622614E-2</v>
      </c>
      <c r="AO1114" s="3">
        <f>(((1+VLOOKUP($B1114,BBG!$AW$4:$BE$3000,9,0))^(($B$1273-B1114)/365)))^(1/(($B$1273-$B1114)/365)) - 1</f>
        <v>4.9709999999999921E-2</v>
      </c>
    </row>
    <row r="1115" spans="2:41" x14ac:dyDescent="0.2">
      <c r="B1115" s="19">
        <f>+BBG!AW1117</f>
        <v>44337</v>
      </c>
      <c r="C1115" s="21">
        <f ca="1">VLOOKUP($B1115+365,BBG!$AW$4:$BE$3000,2,1)/VLOOKUP($B1115,BBG!$AW$4:$BE$3000,2,0) - 1</f>
        <v>9.9248927038626533E-2</v>
      </c>
      <c r="D1115" s="20">
        <f ca="1">(1+C1115)*(VLOOKUP($B1115+365,BBG!$AW$4:$BE$3000,3,1)/VLOOKUP($B1115,BBG!$AW$4:$BE$3000,3,0)) - 1</f>
        <v>0.18343880096614917</v>
      </c>
      <c r="E1115" s="20">
        <f ca="1">(1+C1115)*(1.06*(VLOOKUP($B1115+365,BBG!$AW$4:$BE$3000,4,1)/VLOOKUP($B1115,BBG!$AW$4:$BE$3000,4,0))) -1</f>
        <v>0.30656208655208306</v>
      </c>
      <c r="F1115" s="20">
        <f ca="1">((1+C1115)*((1+VLOOKUP($B1115,BBG!$AW$4:$BE$3000,5,0))*(VLOOKUP($B1115+365,BBG!$AW$4:$BE$3000,4,1)/VLOOKUP($B1115,BBG!$AW$4:$BE$3000,4,0)))) - 1</f>
        <v>0.28679478826714333</v>
      </c>
      <c r="G1115" s="20">
        <f ca="1">VLOOKUP($B1115+365,BBG!$AW$4:$BE$3000,6,1)/VLOOKUP($B1115,BBG!$AW$4:$BE$3000,6,0) - 1</f>
        <v>1.5211091124378573E-3</v>
      </c>
      <c r="H1115" s="20">
        <f>(1+VLOOKUP($B1115,BBG!$AW$4:$BE$3000,8,0))*(VLOOKUP($B1115+365,BBG!$AW$4:$BE$3000,7,1)/VLOOKUP($B1115,BBG!$AW$4:$BE$3000,7,0)) - 1</f>
        <v>8.2510512368284994E-2</v>
      </c>
      <c r="I1115" s="20">
        <f>(1+VLOOKUP($B1115,BBG!$AW$4:$BE$3000,9,0)) - 1</f>
        <v>5.0310000000000077E-2</v>
      </c>
      <c r="K1115" s="20">
        <f ca="1">VLOOKUP($B1115+365*3,BBG!$AW$4:$BE$3000,2,1)/VLOOKUP($B1115,BBG!$AW$4:$BE$3000,2,0) - 1</f>
        <v>5.0965665236051505E-2</v>
      </c>
      <c r="L1115" s="20">
        <f ca="1">((1+K1115)*(VLOOKUP($B1115+365*3,BBG!$AW$4:$BE$3000,3,1)/VLOOKUP($B1115,BBG!$AW$4:$BE$3000,3,0)))^(1/3) - 1</f>
        <v>0.12881031177373758</v>
      </c>
      <c r="M1115" s="20">
        <f ca="1">((1+K1115)*((1.06^3)*(VLOOKUP($B1115+365*3,BBG!$AW$4:$BE$3000,4,1)/VLOOKUP($B1115,BBG!$AW$4:$BE$3000,4,0))))^(1/3) -1</f>
        <v>0.14882970316659971</v>
      </c>
      <c r="N1115" s="20">
        <f ca="1">(((1+K1115)*(((1+VLOOKUP($B1115,BBG!$AW$4:$BE$3000,5,0))^3)*(VLOOKUP($B1115+365*3,BBG!$AW$4:$BE$3000,4,1)/VLOOKUP($B1115,BBG!$AW$4:$BE$3000,4,0))))^(1/3))-1</f>
        <v>0.13144877679897427</v>
      </c>
      <c r="O1115" s="20">
        <f ca="1">(VLOOKUP($B1115+365*3,BBG!$AW$4:$BE$3000,6,1)/VLOOKUP($B1115,BBG!$AW$4:$BE$3000,6,0))^(1/3) - 1</f>
        <v>2.8921836492014519E-2</v>
      </c>
      <c r="P1115" s="20">
        <f>(((1+VLOOKUP($B1115,BBG!$AW$4:$BE$3000,8,0))^3)*(VLOOKUP($B1115+365*3,BBG!$AW$4:$BE$3000,7,1)/VLOOKUP($B1115,BBG!$AW$4:$BE$3000,7,0)))^(1/3) - 1</f>
        <v>5.4883697979646318E-2</v>
      </c>
      <c r="Q1115" s="20">
        <f>(((1+VLOOKUP($B1115,BBG!$AW$4:$BE$3000,9,0))^3))^(1/3) - 1</f>
        <v>5.0310000000000077E-2</v>
      </c>
      <c r="S1115" s="3"/>
      <c r="T1115" s="3"/>
      <c r="U1115" s="3"/>
      <c r="V1115" s="3"/>
      <c r="W1115" s="3"/>
      <c r="X1115" s="3"/>
      <c r="Y1115" s="3"/>
      <c r="AI1115" s="3">
        <f ca="1">VLOOKUP($B$1273,BBG!$AW$4:$BE$3000,2,1)/VLOOKUP($B1115,BBG!$AW$4:$BE$3000,2,0) - 1</f>
        <v>2.2532188841201561E-2</v>
      </c>
      <c r="AJ1115" s="9">
        <f ca="1">((1+AI1115)*(VLOOKUP($B$1273,BBG!$AW$4:$BE$3000,3,1)/VLOOKUP($B1115,BBG!$AW$4:$BE$3000,3,0)))^(1/(($B$1273-$B1115)/365)) - 1</f>
        <v>0.11859526286481126</v>
      </c>
      <c r="AK1115" s="3">
        <f ca="1">((1+AI1115)*((1.06^(($B$1273-B1115)/365))*(VLOOKUP($B$1273,BBG!$AW$4:$BE$3000,4,1)/VLOOKUP($B1115,BBG!$AW$4:$BE$3000,4,0))))^(1/(($B$1273-$B1115)/365)) - 1</f>
        <v>0.13929148903057031</v>
      </c>
      <c r="AL1115" s="3">
        <f>(((1+S1115)*(((1+VLOOKUP($B1115,BBG!$AW$4:$BE$3000,5,0))^(($B$1273-B1115)/365))*(VLOOKUP($B$1273,BBG!$AW$4:$BE$3000,4,1)/VLOOKUP($B1115,BBG!$AW$4:$BE$3000,4,0)))))^(1/(($B$1273-$B1115)/365)) - 1</f>
        <v>0.11383410950627049</v>
      </c>
      <c r="AM1115" s="3">
        <f ca="1">(VLOOKUP($B$1273,BBG!$AW$4:$BE$3000,6,1)/VLOOKUP($B1115,BBG!$AW$4:$BE$3000,6,0))^(1/(($B$1273-$B1115)/365)) - 1</f>
        <v>2.9259867111578686E-2</v>
      </c>
      <c r="AN1115" s="23">
        <f>(((1+VLOOKUP($B1115,BBG!$AW$4:$BE$3000,8,0))^(($B$1273-B1115)/365))*(VLOOKUP($B$1273,BBG!$AW$4:$BE$3000,7,1)/VLOOKUP($B1115,BBG!$AW$4:$BE$3000,7,0)))^(1/(($B$1273-$B1115)/365)) - 1</f>
        <v>5.4900374970777266E-2</v>
      </c>
      <c r="AO1115" s="3">
        <f>(((1+VLOOKUP($B1115,BBG!$AW$4:$BE$3000,9,0))^(($B$1273-B1115)/365)))^(1/(($B$1273-$B1115)/365)) - 1</f>
        <v>5.0310000000000077E-2</v>
      </c>
    </row>
    <row r="1116" spans="2:41" x14ac:dyDescent="0.2">
      <c r="B1116" s="19">
        <f>+BBG!AW1118</f>
        <v>44344</v>
      </c>
      <c r="C1116" s="21">
        <f ca="1">VLOOKUP($B1116+365,BBG!$AW$4:$BE$3000,2,1)/VLOOKUP($B1116,BBG!$AW$4:$BE$3000,2,0) - 1</f>
        <v>0.10449320794148398</v>
      </c>
      <c r="D1116" s="20">
        <f ca="1">(1+C1116)*(VLOOKUP($B1116+365,BBG!$AW$4:$BE$3000,3,1)/VLOOKUP($B1116,BBG!$AW$4:$BE$3000,3,0)) - 1</f>
        <v>0.19110781711676617</v>
      </c>
      <c r="E1116" s="20">
        <f ca="1">(1+C1116)*(1.06*(VLOOKUP($B1116+365,BBG!$AW$4:$BE$3000,4,1)/VLOOKUP($B1116,BBG!$AW$4:$BE$3000,4,0))) -1</f>
        <v>0.31279541408178257</v>
      </c>
      <c r="F1116" s="20">
        <f ca="1">((1+C1116)*((1+VLOOKUP($B1116,BBG!$AW$4:$BE$3000,5,0))*(VLOOKUP($B1116+365,BBG!$AW$4:$BE$3000,4,1)/VLOOKUP($B1116,BBG!$AW$4:$BE$3000,4,0)))) - 1</f>
        <v>0.29180802626382962</v>
      </c>
      <c r="G1116" s="20">
        <f ca="1">VLOOKUP($B1116+365,BBG!$AW$4:$BE$3000,6,1)/VLOOKUP($B1116,BBG!$AW$4:$BE$3000,6,0) - 1</f>
        <v>1.6738510058806888E-3</v>
      </c>
      <c r="H1116" s="20">
        <f>(1+VLOOKUP($B1116,BBG!$AW$4:$BE$3000,8,0))*(VLOOKUP($B1116+365,BBG!$AW$4:$BE$3000,7,1)/VLOOKUP($B1116,BBG!$AW$4:$BE$3000,7,0)) - 1</f>
        <v>8.185013472930569E-2</v>
      </c>
      <c r="I1116" s="20">
        <f>(1+VLOOKUP($B1116,BBG!$AW$4:$BE$3000,9,0)) - 1</f>
        <v>4.9579999999999957E-2</v>
      </c>
      <c r="K1116" s="20">
        <f ca="1">VLOOKUP($B1116+365*3,BBG!$AW$4:$BE$3000,2,1)/VLOOKUP($B1116,BBG!$AW$4:$BE$3000,2,0) - 1</f>
        <v>1.0971786833855912E-2</v>
      </c>
      <c r="L1116" s="20">
        <f ca="1">((1+K1116)*(VLOOKUP($B1116+365*3,BBG!$AW$4:$BE$3000,3,1)/VLOOKUP($B1116,BBG!$AW$4:$BE$3000,3,0)))^(1/3) - 1</f>
        <v>0.11478877066242799</v>
      </c>
      <c r="M1116" s="20">
        <f ca="1">((1+K1116)*((1.06^3)*(VLOOKUP($B1116+365*3,BBG!$AW$4:$BE$3000,4,1)/VLOOKUP($B1116,BBG!$AW$4:$BE$3000,4,0))))^(1/3) -1</f>
        <v>0.13406816271724686</v>
      </c>
      <c r="N1116" s="20">
        <f ca="1">(((1+K1116)*(((1+VLOOKUP($B1116,BBG!$AW$4:$BE$3000,5,0))^3)*(VLOOKUP($B1116+365*3,BBG!$AW$4:$BE$3000,4,1)/VLOOKUP($B1116,BBG!$AW$4:$BE$3000,4,0))))^(1/3))-1</f>
        <v>0.11593805037252358</v>
      </c>
      <c r="O1116" s="20">
        <f ca="1">(VLOOKUP($B1116+365*3,BBG!$AW$4:$BE$3000,6,1)/VLOOKUP($B1116,BBG!$AW$4:$BE$3000,6,0))^(1/3) - 1</f>
        <v>2.9271322735889393E-2</v>
      </c>
      <c r="P1116" s="20">
        <f>(((1+VLOOKUP($B1116,BBG!$AW$4:$BE$3000,8,0))^3)*(VLOOKUP($B1116+365*3,BBG!$AW$4:$BE$3000,7,1)/VLOOKUP($B1116,BBG!$AW$4:$BE$3000,7,0)))^(1/3) - 1</f>
        <v>5.42401738771916E-2</v>
      </c>
      <c r="Q1116" s="20">
        <f>(((1+VLOOKUP($B1116,BBG!$AW$4:$BE$3000,9,0))^3))^(1/3) - 1</f>
        <v>4.9579999999999957E-2</v>
      </c>
      <c r="S1116" s="3"/>
      <c r="T1116" s="3"/>
      <c r="U1116" s="3"/>
      <c r="V1116" s="3"/>
      <c r="W1116" s="3"/>
      <c r="X1116" s="3"/>
      <c r="Y1116" s="3"/>
      <c r="AI1116" s="3">
        <f ca="1">VLOOKUP($B$1273,BBG!$AW$4:$BE$3000,2,1)/VLOOKUP($B1116,BBG!$AW$4:$BE$3000,2,0) - 1</f>
        <v>-4.1797283176593369E-3</v>
      </c>
      <c r="AJ1116" s="9">
        <f ca="1">((1+AI1116)*(VLOOKUP($B$1273,BBG!$AW$4:$BE$3000,3,1)/VLOOKUP($B1116,BBG!$AW$4:$BE$3000,3,0)))^(1/(($B$1273-$B1116)/365)) - 1</f>
        <v>0.10935167702562198</v>
      </c>
      <c r="AK1116" s="3">
        <f ca="1">((1+AI1116)*((1.06^(($B$1273-B1116)/365))*(VLOOKUP($B$1273,BBG!$AW$4:$BE$3000,4,1)/VLOOKUP($B1116,BBG!$AW$4:$BE$3000,4,0))))^(1/(($B$1273-$B1116)/365)) - 1</f>
        <v>0.12983842191080441</v>
      </c>
      <c r="AL1116" s="3">
        <f>(((1+S1116)*(((1+VLOOKUP($B1116,BBG!$AW$4:$BE$3000,5,0))^(($B$1273-B1116)/365))*(VLOOKUP($B$1273,BBG!$AW$4:$BE$3000,4,1)/VLOOKUP($B1116,BBG!$AW$4:$BE$3000,4,0)))))^(1/(($B$1273-$B1116)/365)) - 1</f>
        <v>0.11332357615554667</v>
      </c>
      <c r="AM1116" s="3">
        <f ca="1">(VLOOKUP($B$1273,BBG!$AW$4:$BE$3000,6,1)/VLOOKUP($B1116,BBG!$AW$4:$BE$3000,6,0))^(1/(($B$1273-$B1116)/365)) - 1</f>
        <v>2.9445019989749799E-2</v>
      </c>
      <c r="AN1116" s="23">
        <f>(((1+VLOOKUP($B1116,BBG!$AW$4:$BE$3000,8,0))^(($B$1273-B1116)/365))*(VLOOKUP($B$1273,BBG!$AW$4:$BE$3000,7,1)/VLOOKUP($B1116,BBG!$AW$4:$BE$3000,7,0)))^(1/(($B$1273-$B1116)/365)) - 1</f>
        <v>5.4616264756950583E-2</v>
      </c>
      <c r="AO1116" s="3">
        <f>(((1+VLOOKUP($B1116,BBG!$AW$4:$BE$3000,9,0))^(($B$1273-B1116)/365)))^(1/(($B$1273-$B1116)/365)) - 1</f>
        <v>4.9579999999999957E-2</v>
      </c>
    </row>
    <row r="1117" spans="2:41" x14ac:dyDescent="0.2">
      <c r="B1117" s="19">
        <f>+BBG!AW1119</f>
        <v>44351</v>
      </c>
      <c r="C1117" s="21">
        <f ca="1">VLOOKUP($B1117+365,BBG!$AW$4:$BE$3000,2,1)/VLOOKUP($B1117,BBG!$AW$4:$BE$3000,2,0) - 1</f>
        <v>5.7041898031297444E-2</v>
      </c>
      <c r="D1117" s="20">
        <f ca="1">(1+C1117)*(VLOOKUP($B1117+365,BBG!$AW$4:$BE$3000,3,1)/VLOOKUP($B1117,BBG!$AW$4:$BE$3000,3,0)) - 1</f>
        <v>0.14202662110649777</v>
      </c>
      <c r="E1117" s="20">
        <f ca="1">(1+C1117)*(1.06*(VLOOKUP($B1117+365,BBG!$AW$4:$BE$3000,4,1)/VLOOKUP($B1117,BBG!$AW$4:$BE$3000,4,0))) -1</f>
        <v>0.25190847693373097</v>
      </c>
      <c r="F1117" s="20">
        <f ca="1">((1+C1117)*((1+VLOOKUP($B1117,BBG!$AW$4:$BE$3000,5,0))*(VLOOKUP($B1117+365,BBG!$AW$4:$BE$3000,4,1)/VLOOKUP($B1117,BBG!$AW$4:$BE$3000,4,0)))) - 1</f>
        <v>0.23006267401123726</v>
      </c>
      <c r="G1117" s="20">
        <f ca="1">VLOOKUP($B1117+365,BBG!$AW$4:$BE$3000,6,1)/VLOOKUP($B1117,BBG!$AW$4:$BE$3000,6,0) - 1</f>
        <v>1.7957434369890724E-3</v>
      </c>
      <c r="H1117" s="20">
        <f>(1+VLOOKUP($B1117,BBG!$AW$4:$BE$3000,8,0))*(VLOOKUP($B1117+365,BBG!$AW$4:$BE$3000,7,1)/VLOOKUP($B1117,BBG!$AW$4:$BE$3000,7,0)) - 1</f>
        <v>8.4599002507476095E-2</v>
      </c>
      <c r="I1117" s="20">
        <f>(1+VLOOKUP($B1117,BBG!$AW$4:$BE$3000,9,0)) - 1</f>
        <v>4.9220000000000041E-2</v>
      </c>
      <c r="S1117" s="3"/>
      <c r="T1117" s="3"/>
      <c r="U1117" s="3"/>
      <c r="V1117" s="3"/>
      <c r="W1117" s="3"/>
      <c r="X1117" s="3"/>
      <c r="Y1117" s="3"/>
      <c r="AI1117" s="3">
        <f ca="1">VLOOKUP($B$1273,BBG!$AW$4:$BE$3000,2,1)/VLOOKUP($B1117,BBG!$AW$4:$BE$3000,2,0) - 1</f>
        <v>-3.7859666834931915E-2</v>
      </c>
      <c r="AJ1117" s="9">
        <f ca="1">((1+AI1117)*(VLOOKUP($B$1273,BBG!$AW$4:$BE$3000,3,1)/VLOOKUP($B1117,BBG!$AW$4:$BE$3000,3,0)))^(1/(($B$1273-$B1117)/365)) - 1</f>
        <v>9.7202005207686515E-2</v>
      </c>
      <c r="AK1117" s="3">
        <f ca="1">((1+AI1117)*((1.06^(($B$1273-B1117)/365))*(VLOOKUP($B$1273,BBG!$AW$4:$BE$3000,4,1)/VLOOKUP($B1117,BBG!$AW$4:$BE$3000,4,0))))^(1/(($B$1273-$B1117)/365)) - 1</f>
        <v>0.11429316490461239</v>
      </c>
      <c r="AL1117" s="3">
        <f>(((1+S1117)*(((1+VLOOKUP($B1117,BBG!$AW$4:$BE$3000,5,0))^(($B$1273-B1117)/365))*(VLOOKUP($B$1273,BBG!$AW$4:$BE$3000,4,1)/VLOOKUP($B1117,BBG!$AW$4:$BE$3000,4,0)))))^(1/(($B$1273-$B1117)/365)) - 1</f>
        <v>0.10906415486747889</v>
      </c>
      <c r="AM1117" s="3">
        <f ca="1">(VLOOKUP($B$1273,BBG!$AW$4:$BE$3000,6,1)/VLOOKUP($B1117,BBG!$AW$4:$BE$3000,6,0))^(1/(($B$1273-$B1117)/365)) - 1</f>
        <v>2.9633263247390129E-2</v>
      </c>
      <c r="AN1117" s="23">
        <f>(((1+VLOOKUP($B1117,BBG!$AW$4:$BE$3000,8,0))^(($B$1273-B1117)/365))*(VLOOKUP($B$1273,BBG!$AW$4:$BE$3000,7,1)/VLOOKUP($B1117,BBG!$AW$4:$BE$3000,7,0)))^(1/(($B$1273-$B1117)/365)) - 1</f>
        <v>5.1705137434552073E-2</v>
      </c>
      <c r="AO1117" s="3">
        <f>(((1+VLOOKUP($B1117,BBG!$AW$4:$BE$3000,9,0))^(($B$1273-B1117)/365)))^(1/(($B$1273-$B1117)/365)) - 1</f>
        <v>4.9220000000000041E-2</v>
      </c>
    </row>
    <row r="1118" spans="2:41" x14ac:dyDescent="0.2">
      <c r="B1118" s="19">
        <f>+BBG!AW1120</f>
        <v>44358</v>
      </c>
      <c r="C1118" s="21">
        <f ca="1">VLOOKUP($B1118+365,BBG!$AW$4:$BE$3000,2,1)/VLOOKUP($B1118,BBG!$AW$4:$BE$3000,2,0) - 1</f>
        <v>2.6100307062436157E-2</v>
      </c>
      <c r="D1118" s="20">
        <f ca="1">(1+C1118)*(VLOOKUP($B1118+365,BBG!$AW$4:$BE$3000,3,1)/VLOOKUP($B1118,BBG!$AW$4:$BE$3000,3,0)) - 1</f>
        <v>0.11048384292537494</v>
      </c>
      <c r="E1118" s="20">
        <f ca="1">(1+C1118)*(1.06*(VLOOKUP($B1118+365,BBG!$AW$4:$BE$3000,4,1)/VLOOKUP($B1118,BBG!$AW$4:$BE$3000,4,0))) -1</f>
        <v>0.21526277717870879</v>
      </c>
      <c r="F1118" s="20">
        <f ca="1">((1+C1118)*((1+VLOOKUP($B1118,BBG!$AW$4:$BE$3000,5,0))*(VLOOKUP($B1118+365,BBG!$AW$4:$BE$3000,4,1)/VLOOKUP($B1118,BBG!$AW$4:$BE$3000,4,0)))) - 1</f>
        <v>0.19501833366982035</v>
      </c>
      <c r="G1118" s="20">
        <f ca="1">VLOOKUP($B1118+365,BBG!$AW$4:$BE$3000,6,1)/VLOOKUP($B1118,BBG!$AW$4:$BE$3000,6,0) - 1</f>
        <v>1.9481298349035558E-3</v>
      </c>
      <c r="H1118" s="20">
        <f>(1+VLOOKUP($B1118,BBG!$AW$4:$BE$3000,8,0))*(VLOOKUP($B1118+365,BBG!$AW$4:$BE$3000,7,1)/VLOOKUP($B1118,BBG!$AW$4:$BE$3000,7,0)) - 1</f>
        <v>8.3849790077824782E-2</v>
      </c>
      <c r="I1118" s="20">
        <f>(1+VLOOKUP($B1118,BBG!$AW$4:$BE$3000,9,0)) - 1</f>
        <v>4.8100000000000032E-2</v>
      </c>
      <c r="S1118" s="3"/>
      <c r="T1118" s="3"/>
      <c r="U1118" s="3"/>
      <c r="V1118" s="3"/>
      <c r="W1118" s="3"/>
      <c r="X1118" s="3"/>
      <c r="Y1118" s="3"/>
      <c r="AI1118" s="3">
        <f ca="1">VLOOKUP($B$1273,BBG!$AW$4:$BE$3000,2,1)/VLOOKUP($B1118,BBG!$AW$4:$BE$3000,2,0) - 1</f>
        <v>-2.456499488229269E-2</v>
      </c>
      <c r="AJ1118" s="9">
        <f ca="1">((1+AI1118)*(VLOOKUP($B$1273,BBG!$AW$4:$BE$3000,3,1)/VLOOKUP($B1118,BBG!$AW$4:$BE$3000,3,0)))^(1/(($B$1273-$B1118)/365)) - 1</f>
        <v>0.1026928384943977</v>
      </c>
      <c r="AK1118" s="3">
        <f ca="1">((1+AI1118)*((1.06^(($B$1273-B1118)/365))*(VLOOKUP($B$1273,BBG!$AW$4:$BE$3000,4,1)/VLOOKUP($B1118,BBG!$AW$4:$BE$3000,4,0))))^(1/(($B$1273-$B1118)/365)) - 1</f>
        <v>0.11981008396352499</v>
      </c>
      <c r="AL1118" s="3">
        <f>(((1+S1118)*(((1+VLOOKUP($B1118,BBG!$AW$4:$BE$3000,5,0))^(($B$1273-B1118)/365))*(VLOOKUP($B$1273,BBG!$AW$4:$BE$3000,4,1)/VLOOKUP($B1118,BBG!$AW$4:$BE$3000,4,0)))))^(1/(($B$1273-$B1118)/365)) - 1</f>
        <v>0.11040775316613516</v>
      </c>
      <c r="AM1118" s="3">
        <f ca="1">(VLOOKUP($B$1273,BBG!$AW$4:$BE$3000,6,1)/VLOOKUP($B1118,BBG!$AW$4:$BE$3000,6,0))^(1/(($B$1273-$B1118)/365)) - 1</f>
        <v>2.9823145935550244E-2</v>
      </c>
      <c r="AN1118" s="23">
        <f>(((1+VLOOKUP($B1118,BBG!$AW$4:$BE$3000,8,0))^(($B$1273-B1118)/365))*(VLOOKUP($B$1273,BBG!$AW$4:$BE$3000,7,1)/VLOOKUP($B1118,BBG!$AW$4:$BE$3000,7,0)))^(1/(($B$1273-$B1118)/365)) - 1</f>
        <v>5.1328128016455699E-2</v>
      </c>
      <c r="AO1118" s="3">
        <f>(((1+VLOOKUP($B1118,BBG!$AW$4:$BE$3000,9,0))^(($B$1273-B1118)/365)))^(1/(($B$1273-$B1118)/365)) - 1</f>
        <v>4.8100000000000032E-2</v>
      </c>
    </row>
    <row r="1119" spans="2:41" x14ac:dyDescent="0.2">
      <c r="B1119" s="19">
        <f>+BBG!AW1121</f>
        <v>44365</v>
      </c>
      <c r="C1119" s="21">
        <f ca="1">VLOOKUP($B1119+365,BBG!$AW$4:$BE$3000,2,1)/VLOOKUP($B1119,BBG!$AW$4:$BE$3000,2,0) - 1</f>
        <v>-1.2722646310432628E-2</v>
      </c>
      <c r="D1119" s="20">
        <f ca="1">(1+C1119)*(VLOOKUP($B1119+365,BBG!$AW$4:$BE$3000,3,1)/VLOOKUP($B1119,BBG!$AW$4:$BE$3000,3,0)) - 1</f>
        <v>6.9737437150406034E-2</v>
      </c>
      <c r="E1119" s="20">
        <f ca="1">(1+C1119)*(1.06*(VLOOKUP($B1119+365,BBG!$AW$4:$BE$3000,4,1)/VLOOKUP($B1119,BBG!$AW$4:$BE$3000,4,0))) -1</f>
        <v>0.16928277911276801</v>
      </c>
      <c r="F1119" s="20">
        <f ca="1">((1+C1119)*((1+VLOOKUP($B1119,BBG!$AW$4:$BE$3000,5,0))*(VLOOKUP($B1119+365,BBG!$AW$4:$BE$3000,4,1)/VLOOKUP($B1119,BBG!$AW$4:$BE$3000,4,0)))) - 1</f>
        <v>0.15118316416967148</v>
      </c>
      <c r="G1119" s="20">
        <f ca="1">VLOOKUP($B1119+365,BBG!$AW$4:$BE$3000,6,1)/VLOOKUP($B1119,BBG!$AW$4:$BE$3000,6,0) - 1</f>
        <v>2.1563011364258422E-3</v>
      </c>
      <c r="H1119" s="20">
        <f>(1+VLOOKUP($B1119,BBG!$AW$4:$BE$3000,8,0))*(VLOOKUP($B1119+365,BBG!$AW$4:$BE$3000,7,1)/VLOOKUP($B1119,BBG!$AW$4:$BE$3000,7,0)) - 1</f>
        <v>8.3524045543193814E-2</v>
      </c>
      <c r="I1119" s="20">
        <f>(1+VLOOKUP($B1119,BBG!$AW$4:$BE$3000,9,0)) - 1</f>
        <v>4.7819999999999974E-2</v>
      </c>
      <c r="S1119" s="3"/>
      <c r="T1119" s="3"/>
      <c r="U1119" s="3"/>
      <c r="V1119" s="3"/>
      <c r="W1119" s="3"/>
      <c r="X1119" s="3"/>
      <c r="Y1119" s="3"/>
      <c r="AI1119" s="3">
        <f ca="1">VLOOKUP($B$1273,BBG!$AW$4:$BE$3000,2,1)/VLOOKUP($B1119,BBG!$AW$4:$BE$3000,2,0) - 1</f>
        <v>-3.0025445292620967E-2</v>
      </c>
      <c r="AJ1119" s="9">
        <f ca="1">((1+AI1119)*(VLOOKUP($B$1273,BBG!$AW$4:$BE$3000,3,1)/VLOOKUP($B1119,BBG!$AW$4:$BE$3000,3,0)))^(1/(($B$1273-$B1119)/365)) - 1</f>
        <v>0.10102895319559879</v>
      </c>
      <c r="AK1119" s="3">
        <f ca="1">((1+AI1119)*((1.06^(($B$1273-B1119)/365))*(VLOOKUP($B$1273,BBG!$AW$4:$BE$3000,4,1)/VLOOKUP($B1119,BBG!$AW$4:$BE$3000,4,0))))^(1/(($B$1273-$B1119)/365)) - 1</f>
        <v>0.11808208475588433</v>
      </c>
      <c r="AL1119" s="3">
        <f>(((1+S1119)*(((1+VLOOKUP($B1119,BBG!$AW$4:$BE$3000,5,0))^(($B$1273-B1119)/365))*(VLOOKUP($B$1273,BBG!$AW$4:$BE$3000,4,1)/VLOOKUP($B1119,BBG!$AW$4:$BE$3000,4,0)))))^(1/(($B$1273-$B1119)/365)) - 1</f>
        <v>0.11219613209212076</v>
      </c>
      <c r="AM1119" s="3">
        <f ca="1">(VLOOKUP($B$1273,BBG!$AW$4:$BE$3000,6,1)/VLOOKUP($B1119,BBG!$AW$4:$BE$3000,6,0))^(1/(($B$1273-$B1119)/365)) - 1</f>
        <v>3.0014424068943057E-2</v>
      </c>
      <c r="AN1119" s="23">
        <f>(((1+VLOOKUP($B1119,BBG!$AW$4:$BE$3000,8,0))^(($B$1273-B1119)/365))*(VLOOKUP($B$1273,BBG!$AW$4:$BE$3000,7,1)/VLOOKUP($B1119,BBG!$AW$4:$BE$3000,7,0)))^(1/(($B$1273-$B1119)/365)) - 1</f>
        <v>5.1366189231411896E-2</v>
      </c>
      <c r="AO1119" s="3">
        <f>(((1+VLOOKUP($B1119,BBG!$AW$4:$BE$3000,9,0))^(($B$1273-B1119)/365)))^(1/(($B$1273-$B1119)/365)) - 1</f>
        <v>4.7819999999999974E-2</v>
      </c>
    </row>
    <row r="1120" spans="2:41" x14ac:dyDescent="0.2">
      <c r="B1120" s="19">
        <f>+BBG!AW1122</f>
        <v>44372</v>
      </c>
      <c r="C1120" s="21">
        <f ca="1">VLOOKUP($B1120+365,BBG!$AW$4:$BE$3000,2,1)/VLOOKUP($B1120,BBG!$AW$4:$BE$3000,2,0) - 1</f>
        <v>-5.9200789343857863E-2</v>
      </c>
      <c r="D1120" s="20">
        <f ca="1">(1+C1120)*(VLOOKUP($B1120+365,BBG!$AW$4:$BE$3000,3,1)/VLOOKUP($B1120,BBG!$AW$4:$BE$3000,3,0)) - 1</f>
        <v>2.1055120566283447E-2</v>
      </c>
      <c r="E1120" s="20">
        <f ca="1">(1+C1120)*(1.06*(VLOOKUP($B1120+365,BBG!$AW$4:$BE$3000,4,1)/VLOOKUP($B1120,BBG!$AW$4:$BE$3000,4,0))) -1</f>
        <v>0.11423635061825554</v>
      </c>
      <c r="F1120" s="20">
        <f ca="1">((1+C1120)*((1+VLOOKUP($B1120,BBG!$AW$4:$BE$3000,5,0))*(VLOOKUP($B1120+365,BBG!$AW$4:$BE$3000,4,1)/VLOOKUP($B1120,BBG!$AW$4:$BE$3000,4,0)))) - 1</f>
        <v>9.6934152192617251E-2</v>
      </c>
      <c r="G1120" s="20">
        <f ca="1">VLOOKUP($B1120+365,BBG!$AW$4:$BE$3000,6,1)/VLOOKUP($B1120,BBG!$AW$4:$BE$3000,6,0) - 1</f>
        <v>2.3858228626647549E-3</v>
      </c>
      <c r="H1120" s="20">
        <f>(1+VLOOKUP($B1120,BBG!$AW$4:$BE$3000,8,0))*(VLOOKUP($B1120+365,BBG!$AW$4:$BE$3000,7,1)/VLOOKUP($B1120,BBG!$AW$4:$BE$3000,7,0)) - 1</f>
        <v>8.4056094949757743E-2</v>
      </c>
      <c r="I1120" s="20">
        <f>(1+VLOOKUP($B1120,BBG!$AW$4:$BE$3000,9,0)) - 1</f>
        <v>4.8650000000000082E-2</v>
      </c>
      <c r="S1120" s="3"/>
      <c r="T1120" s="3"/>
      <c r="U1120" s="3"/>
      <c r="V1120" s="3"/>
      <c r="W1120" s="3"/>
      <c r="X1120" s="3"/>
      <c r="Y1120" s="3"/>
      <c r="AI1120" s="3">
        <f ca="1">VLOOKUP($B$1273,BBG!$AW$4:$BE$3000,2,1)/VLOOKUP($B1120,BBG!$AW$4:$BE$3000,2,0) - 1</f>
        <v>-5.9694129255056683E-2</v>
      </c>
      <c r="AJ1120" s="9">
        <f ca="1">((1+AI1120)*(VLOOKUP($B$1273,BBG!$AW$4:$BE$3000,3,1)/VLOOKUP($B1120,BBG!$AW$4:$BE$3000,3,0)))^(1/(($B$1273-$B1120)/365)) - 1</f>
        <v>8.9819747022322094E-2</v>
      </c>
      <c r="AK1120" s="3">
        <f ca="1">((1+AI1120)*((1.06^(($B$1273-B1120)/365))*(VLOOKUP($B$1273,BBG!$AW$4:$BE$3000,4,1)/VLOOKUP($B1120,BBG!$AW$4:$BE$3000,4,0))))^(1/(($B$1273-$B1120)/365)) - 1</f>
        <v>0.10669328090011931</v>
      </c>
      <c r="AL1120" s="3">
        <f>(((1+S1120)*(((1+VLOOKUP($B1120,BBG!$AW$4:$BE$3000,5,0))^(($B$1273-B1120)/365))*(VLOOKUP($B$1273,BBG!$AW$4:$BE$3000,4,1)/VLOOKUP($B1120,BBG!$AW$4:$BE$3000,4,0)))))^(1/(($B$1273-$B1120)/365)) - 1</f>
        <v>0.11260360554539961</v>
      </c>
      <c r="AM1120" s="3">
        <f ca="1">(VLOOKUP($B$1273,BBG!$AW$4:$BE$3000,6,1)/VLOOKUP($B1120,BBG!$AW$4:$BE$3000,6,0))^(1/(($B$1273-$B1120)/365)) - 1</f>
        <v>3.0206568239877551E-2</v>
      </c>
      <c r="AN1120" s="23">
        <f>(((1+VLOOKUP($B1120,BBG!$AW$4:$BE$3000,8,0))^(($B$1273-B1120)/365))*(VLOOKUP($B$1273,BBG!$AW$4:$BE$3000,7,1)/VLOOKUP($B1120,BBG!$AW$4:$BE$3000,7,0)))^(1/(($B$1273-$B1120)/365)) - 1</f>
        <v>5.2241405171309374E-2</v>
      </c>
      <c r="AO1120" s="3">
        <f>(((1+VLOOKUP($B1120,BBG!$AW$4:$BE$3000,9,0))^(($B$1273-B1120)/365)))^(1/(($B$1273-$B1120)/365)) - 1</f>
        <v>4.8650000000000082E-2</v>
      </c>
    </row>
    <row r="1121" spans="2:41" x14ac:dyDescent="0.2">
      <c r="B1121" s="19">
        <f>+BBG!AW1123</f>
        <v>44379</v>
      </c>
      <c r="C1121" s="21">
        <f ca="1">VLOOKUP($B1121+365,BBG!$AW$4:$BE$3000,2,1)/VLOOKUP($B1121,BBG!$AW$4:$BE$3000,2,0) - 1</f>
        <v>-5.1113360323886581E-2</v>
      </c>
      <c r="D1121" s="20">
        <f ca="1">(1+C1121)*(VLOOKUP($B1121+365,BBG!$AW$4:$BE$3000,3,1)/VLOOKUP($B1121,BBG!$AW$4:$BE$3000,3,0)) - 1</f>
        <v>3.1527526018627405E-2</v>
      </c>
      <c r="E1121" s="20">
        <f ca="1">(1+C1121)*(1.06*(VLOOKUP($B1121+365,BBG!$AW$4:$BE$3000,4,1)/VLOOKUP($B1121,BBG!$AW$4:$BE$3000,4,0))) -1</f>
        <v>0.12538033087085565</v>
      </c>
      <c r="F1121" s="20">
        <f ca="1">((1+C1121)*((1+VLOOKUP($B1121,BBG!$AW$4:$BE$3000,5,0))*(VLOOKUP($B1121+365,BBG!$AW$4:$BE$3000,4,1)/VLOOKUP($B1121,BBG!$AW$4:$BE$3000,4,0)))) - 1</f>
        <v>0.10762586363203175</v>
      </c>
      <c r="G1121" s="20">
        <f ca="1">VLOOKUP($B1121+365,BBG!$AW$4:$BE$3000,6,1)/VLOOKUP($B1121,BBG!$AW$4:$BE$3000,6,0) - 1</f>
        <v>2.6785651073941708E-3</v>
      </c>
      <c r="H1121" s="20">
        <f>(1+VLOOKUP($B1121,BBG!$AW$4:$BE$3000,8,0))*(VLOOKUP($B1121+365,BBG!$AW$4:$BE$3000,7,1)/VLOOKUP($B1121,BBG!$AW$4:$BE$3000,7,0)) - 1</f>
        <v>8.8045581311465559E-2</v>
      </c>
      <c r="I1121" s="20">
        <f>(1+VLOOKUP($B1121,BBG!$AW$4:$BE$3000,9,0)) - 1</f>
        <v>4.8920000000000075E-2</v>
      </c>
      <c r="S1121" s="3"/>
      <c r="T1121" s="3"/>
      <c r="U1121" s="3"/>
      <c r="V1121" s="3"/>
      <c r="W1121" s="3"/>
      <c r="X1121" s="3"/>
      <c r="Y1121" s="3"/>
      <c r="AI1121" s="3">
        <f ca="1">VLOOKUP($B$1273,BBG!$AW$4:$BE$3000,2,1)/VLOOKUP($B1121,BBG!$AW$4:$BE$3000,2,0) - 1</f>
        <v>-3.5425101214574983E-2</v>
      </c>
      <c r="AJ1121" s="9">
        <f ca="1">((1+AI1121)*(VLOOKUP($B$1273,BBG!$AW$4:$BE$3000,3,1)/VLOOKUP($B1121,BBG!$AW$4:$BE$3000,3,0)))^(1/(($B$1273-$B1121)/365)) - 1</f>
        <v>9.9706030521350408E-2</v>
      </c>
      <c r="AK1121" s="3">
        <f ca="1">((1+AI1121)*((1.06^(($B$1273-B1121)/365))*(VLOOKUP($B$1273,BBG!$AW$4:$BE$3000,4,1)/VLOOKUP($B1121,BBG!$AW$4:$BE$3000,4,0))))^(1/(($B$1273-$B1121)/365)) - 1</f>
        <v>0.11470339454535661</v>
      </c>
      <c r="AL1121" s="3">
        <f>(((1+S1121)*(((1+VLOOKUP($B1121,BBG!$AW$4:$BE$3000,5,0))^(($B$1273-B1121)/365))*(VLOOKUP($B$1273,BBG!$AW$4:$BE$3000,4,1)/VLOOKUP($B1121,BBG!$AW$4:$BE$3000,4,0)))))^(1/(($B$1273-$B1121)/365)) - 1</f>
        <v>0.11077619847431341</v>
      </c>
      <c r="AM1121" s="3">
        <f ca="1">(VLOOKUP($B$1273,BBG!$AW$4:$BE$3000,6,1)/VLOOKUP($B1121,BBG!$AW$4:$BE$3000,6,0))^(1/(($B$1273-$B1121)/365)) - 1</f>
        <v>3.0401557460519868E-2</v>
      </c>
      <c r="AN1121" s="23">
        <f>(((1+VLOOKUP($B1121,BBG!$AW$4:$BE$3000,8,0))^(($B$1273-B1121)/365))*(VLOOKUP($B$1273,BBG!$AW$4:$BE$3000,7,1)/VLOOKUP($B1121,BBG!$AW$4:$BE$3000,7,0)))^(1/(($B$1273-$B1121)/365)) - 1</f>
        <v>4.8514513221449285E-2</v>
      </c>
      <c r="AO1121" s="3">
        <f>(((1+VLOOKUP($B1121,BBG!$AW$4:$BE$3000,9,0))^(($B$1273-B1121)/365)))^(1/(($B$1273-$B1121)/365)) - 1</f>
        <v>4.8920000000000075E-2</v>
      </c>
    </row>
    <row r="1122" spans="2:41" x14ac:dyDescent="0.2">
      <c r="B1122" s="19">
        <f>+BBG!AW1124</f>
        <v>44386</v>
      </c>
      <c r="C1122" s="21">
        <f ca="1">VLOOKUP($B1122+365,BBG!$AW$4:$BE$3000,2,1)/VLOOKUP($B1122,BBG!$AW$4:$BE$3000,2,0) - 1</f>
        <v>5.2603892688063425E-4</v>
      </c>
      <c r="D1122" s="20">
        <f ca="1">(1+C1122)*(VLOOKUP($B1122+365,BBG!$AW$4:$BE$3000,3,1)/VLOOKUP($B1122,BBG!$AW$4:$BE$3000,3,0)) - 1</f>
        <v>8.9454561791614928E-2</v>
      </c>
      <c r="E1122" s="20">
        <f ca="1">(1+C1122)*(1.06*(VLOOKUP($B1122+365,BBG!$AW$4:$BE$3000,4,1)/VLOOKUP($B1122,BBG!$AW$4:$BE$3000,4,0))) -1</f>
        <v>0.18662470062469372</v>
      </c>
      <c r="F1122" s="20">
        <f ca="1">((1+C1122)*((1+VLOOKUP($B1122,BBG!$AW$4:$BE$3000,5,0))*(VLOOKUP($B1122+365,BBG!$AW$4:$BE$3000,4,1)/VLOOKUP($B1122,BBG!$AW$4:$BE$3000,4,0)))) - 1</f>
        <v>0.16802044034197472</v>
      </c>
      <c r="G1122" s="20">
        <f ca="1">VLOOKUP($B1122+365,BBG!$AW$4:$BE$3000,6,1)/VLOOKUP($B1122,BBG!$AW$4:$BE$3000,6,0) - 1</f>
        <v>2.912184260426498E-3</v>
      </c>
      <c r="H1122" s="20">
        <f>(1+VLOOKUP($B1122,BBG!$AW$4:$BE$3000,8,0))*(VLOOKUP($B1122+365,BBG!$AW$4:$BE$3000,7,1)/VLOOKUP($B1122,BBG!$AW$4:$BE$3000,7,0)) - 1</f>
        <v>8.8023769359872661E-2</v>
      </c>
      <c r="I1122" s="20">
        <f>(1+VLOOKUP($B1122,BBG!$AW$4:$BE$3000,9,0)) - 1</f>
        <v>4.9770000000000092E-2</v>
      </c>
      <c r="S1122" s="3"/>
      <c r="T1122" s="3"/>
      <c r="U1122" s="3"/>
      <c r="V1122" s="3"/>
      <c r="W1122" s="3"/>
      <c r="X1122" s="3"/>
      <c r="Y1122" s="3"/>
      <c r="AI1122" s="3">
        <f ca="1">VLOOKUP($B$1273,BBG!$AW$4:$BE$3000,2,1)/VLOOKUP($B1122,BBG!$AW$4:$BE$3000,2,0) - 1</f>
        <v>2.6301946344029492E-3</v>
      </c>
      <c r="AJ1122" s="9">
        <f ca="1">((1+AI1122)*(VLOOKUP($B$1273,BBG!$AW$4:$BE$3000,3,1)/VLOOKUP($B1122,BBG!$AW$4:$BE$3000,3,0)))^(1/(($B$1273-$B1122)/365)) - 1</f>
        <v>0.11488975799171675</v>
      </c>
      <c r="AK1122" s="3">
        <f ca="1">((1+AI1122)*((1.06^(($B$1273-B1122)/365))*(VLOOKUP($B$1273,BBG!$AW$4:$BE$3000,4,1)/VLOOKUP($B1122,BBG!$AW$4:$BE$3000,4,0))))^(1/(($B$1273-$B1122)/365)) - 1</f>
        <v>0.13007440482844013</v>
      </c>
      <c r="AL1122" s="3">
        <f>(((1+S1122)*(((1+VLOOKUP($B1122,BBG!$AW$4:$BE$3000,5,0))^(($B$1273-B1122)/365))*(VLOOKUP($B$1273,BBG!$AW$4:$BE$3000,4,1)/VLOOKUP($B1122,BBG!$AW$4:$BE$3000,4,0)))))^(1/(($B$1273-$B1122)/365)) - 1</f>
        <v>0.11134824207366933</v>
      </c>
      <c r="AM1122" s="3">
        <f ca="1">(VLOOKUP($B$1273,BBG!$AW$4:$BE$3000,6,1)/VLOOKUP($B1122,BBG!$AW$4:$BE$3000,6,0))^(1/(($B$1273-$B1122)/365)) - 1</f>
        <v>3.0600296299681196E-2</v>
      </c>
      <c r="AN1122" s="23">
        <f>(((1+VLOOKUP($B1122,BBG!$AW$4:$BE$3000,8,0))^(($B$1273-B1122)/365))*(VLOOKUP($B$1273,BBG!$AW$4:$BE$3000,7,1)/VLOOKUP($B1122,BBG!$AW$4:$BE$3000,7,0)))^(1/(($B$1273-$B1122)/365)) - 1</f>
        <v>4.8838769880652499E-2</v>
      </c>
      <c r="AO1122" s="3">
        <f>(((1+VLOOKUP($B1122,BBG!$AW$4:$BE$3000,9,0))^(($B$1273-B1122)/365)))^(1/(($B$1273-$B1122)/365)) - 1</f>
        <v>4.9770000000000092E-2</v>
      </c>
    </row>
    <row r="1123" spans="2:41" x14ac:dyDescent="0.2">
      <c r="B1123" s="19">
        <f>+BBG!AW1125</f>
        <v>44393</v>
      </c>
      <c r="C1123" s="21">
        <f ca="1">VLOOKUP($B1123+365,BBG!$AW$4:$BE$3000,2,1)/VLOOKUP($B1123,BBG!$AW$4:$BE$3000,2,0) - 1</f>
        <v>-5.421994884910486E-2</v>
      </c>
      <c r="D1123" s="20">
        <f ca="1">(1+C1123)*(VLOOKUP($B1123+365,BBG!$AW$4:$BE$3000,3,1)/VLOOKUP($B1123,BBG!$AW$4:$BE$3000,3,0)) - 1</f>
        <v>3.1537442027735452E-2</v>
      </c>
      <c r="E1123" s="20">
        <f ca="1">(1+C1123)*(1.06*(VLOOKUP($B1123+365,BBG!$AW$4:$BE$3000,4,1)/VLOOKUP($B1123,BBG!$AW$4:$BE$3000,4,0))) -1</f>
        <v>0.12169591433867333</v>
      </c>
      <c r="F1123" s="20">
        <f ca="1">((1+C1123)*((1+VLOOKUP($B1123,BBG!$AW$4:$BE$3000,5,0))*(VLOOKUP($B1123+365,BBG!$AW$4:$BE$3000,4,1)/VLOOKUP($B1123,BBG!$AW$4:$BE$3000,4,0)))) - 1</f>
        <v>0.10355830304455527</v>
      </c>
      <c r="G1123" s="20">
        <f ca="1">VLOOKUP($B1123+365,BBG!$AW$4:$BE$3000,6,1)/VLOOKUP($B1123,BBG!$AW$4:$BE$3000,6,0) - 1</f>
        <v>3.204284748356212E-3</v>
      </c>
      <c r="H1123" s="20">
        <f>(1+VLOOKUP($B1123,BBG!$AW$4:$BE$3000,8,0))*(VLOOKUP($B1123+365,BBG!$AW$4:$BE$3000,7,1)/VLOOKUP($B1123,BBG!$AW$4:$BE$3000,7,0)) - 1</f>
        <v>8.7314880933101691E-2</v>
      </c>
      <c r="I1123" s="20">
        <f>(1+VLOOKUP($B1123,BBG!$AW$4:$BE$3000,9,0)) - 1</f>
        <v>4.9309999999999965E-2</v>
      </c>
      <c r="S1123" s="3"/>
      <c r="T1123" s="3"/>
      <c r="U1123" s="3"/>
      <c r="V1123" s="3"/>
      <c r="W1123" s="3"/>
      <c r="X1123" s="3"/>
      <c r="Y1123" s="3"/>
      <c r="AI1123" s="3">
        <f ca="1">VLOOKUP($B$1273,BBG!$AW$4:$BE$3000,2,1)/VLOOKUP($B1123,BBG!$AW$4:$BE$3000,2,0) - 1</f>
        <v>-2.5063938618925863E-2</v>
      </c>
      <c r="AJ1123" s="9">
        <f ca="1">((1+AI1123)*(VLOOKUP($B$1273,BBG!$AW$4:$BE$3000,3,1)/VLOOKUP($B1123,BBG!$AW$4:$BE$3000,3,0)))^(1/(($B$1273-$B1123)/365)) - 1</f>
        <v>0.10457776806872521</v>
      </c>
      <c r="AK1123" s="3">
        <f ca="1">((1+AI1123)*((1.06^(($B$1273-B1123)/365))*(VLOOKUP($B$1273,BBG!$AW$4:$BE$3000,4,1)/VLOOKUP($B1123,BBG!$AW$4:$BE$3000,4,0))))^(1/(($B$1273-$B1123)/365)) - 1</f>
        <v>0.11960213392690378</v>
      </c>
      <c r="AL1123" s="3">
        <f>(((1+S1123)*(((1+VLOOKUP($B1123,BBG!$AW$4:$BE$3000,5,0))^(($B$1273-B1123)/365))*(VLOOKUP($B$1273,BBG!$AW$4:$BE$3000,4,1)/VLOOKUP($B1123,BBG!$AW$4:$BE$3000,4,0)))))^(1/(($B$1273-$B1123)/365)) - 1</f>
        <v>0.11126073107586687</v>
      </c>
      <c r="AM1123" s="3">
        <f ca="1">(VLOOKUP($B$1273,BBG!$AW$4:$BE$3000,6,1)/VLOOKUP($B1123,BBG!$AW$4:$BE$3000,6,0))^(1/(($B$1273-$B1123)/365)) - 1</f>
        <v>3.0800302873543073E-2</v>
      </c>
      <c r="AN1123" s="23">
        <f>(((1+VLOOKUP($B1123,BBG!$AW$4:$BE$3000,8,0))^(($B$1273-B1123)/365))*(VLOOKUP($B$1273,BBG!$AW$4:$BE$3000,7,1)/VLOOKUP($B1123,BBG!$AW$4:$BE$3000,7,0)))^(1/(($B$1273-$B1123)/365)) - 1</f>
        <v>4.8505179723057346E-2</v>
      </c>
      <c r="AO1123" s="3">
        <f>(((1+VLOOKUP($B1123,BBG!$AW$4:$BE$3000,9,0))^(($B$1273-B1123)/365)))^(1/(($B$1273-$B1123)/365)) - 1</f>
        <v>4.9309999999999965E-2</v>
      </c>
    </row>
    <row r="1124" spans="2:41" x14ac:dyDescent="0.2">
      <c r="B1124" s="19">
        <f>+BBG!AW1126</f>
        <v>44400</v>
      </c>
      <c r="C1124" s="21">
        <f ca="1">VLOOKUP($B1124+365,BBG!$AW$4:$BE$3000,2,1)/VLOOKUP($B1124,BBG!$AW$4:$BE$3000,2,0) - 1</f>
        <v>-5.4082163286531371E-2</v>
      </c>
      <c r="D1124" s="20">
        <f ca="1">(1+C1124)*(VLOOKUP($B1124+365,BBG!$AW$4:$BE$3000,3,1)/VLOOKUP($B1124,BBG!$AW$4:$BE$3000,3,0)) - 1</f>
        <v>3.3386084496874302E-2</v>
      </c>
      <c r="E1124" s="20">
        <f ca="1">(1+C1124)*(1.06*(VLOOKUP($B1124+365,BBG!$AW$4:$BE$3000,4,1)/VLOOKUP($B1124,BBG!$AW$4:$BE$3000,4,0))) -1</f>
        <v>0.12185932812859779</v>
      </c>
      <c r="F1124" s="20">
        <f ca="1">((1+C1124)*((1+VLOOKUP($B1124,BBG!$AW$4:$BE$3000,5,0))*(VLOOKUP($B1124+365,BBG!$AW$4:$BE$3000,4,1)/VLOOKUP($B1124,BBG!$AW$4:$BE$3000,4,0)))) - 1</f>
        <v>0.10401753137992631</v>
      </c>
      <c r="G1124" s="20">
        <f ca="1">VLOOKUP($B1124+365,BBG!$AW$4:$BE$3000,6,1)/VLOOKUP($B1124,BBG!$AW$4:$BE$3000,6,0) - 1</f>
        <v>3.4964703112272399E-3</v>
      </c>
      <c r="H1124" s="20">
        <f>(1+VLOOKUP($B1124,BBG!$AW$4:$BE$3000,8,0))*(VLOOKUP($B1124+365,BBG!$AW$4:$BE$3000,7,1)/VLOOKUP($B1124,BBG!$AW$4:$BE$3000,7,0)) - 1</f>
        <v>8.6954983731817759E-2</v>
      </c>
      <c r="I1124" s="20">
        <f>(1+VLOOKUP($B1124,BBG!$AW$4:$BE$3000,9,0)) - 1</f>
        <v>4.9560000000000048E-2</v>
      </c>
      <c r="S1124" s="3"/>
      <c r="T1124" s="3"/>
      <c r="U1124" s="3"/>
      <c r="V1124" s="3"/>
      <c r="W1124" s="3"/>
      <c r="X1124" s="3"/>
      <c r="Y1124" s="3"/>
      <c r="AI1124" s="3">
        <f ca="1">VLOOKUP($B$1273,BBG!$AW$4:$BE$3000,2,1)/VLOOKUP($B1124,BBG!$AW$4:$BE$3000,2,0) - 1</f>
        <v>-8.8403536141445915E-3</v>
      </c>
      <c r="AJ1124" s="9">
        <f ca="1">((1+AI1124)*(VLOOKUP($B$1273,BBG!$AW$4:$BE$3000,3,1)/VLOOKUP($B1124,BBG!$AW$4:$BE$3000,3,0)))^(1/(($B$1273-$B1124)/365)) - 1</f>
        <v>0.11140377836349091</v>
      </c>
      <c r="AK1124" s="3">
        <f ca="1">((1+AI1124)*((1.06^(($B$1273-B1124)/365))*(VLOOKUP($B$1273,BBG!$AW$4:$BE$3000,4,1)/VLOOKUP($B1124,BBG!$AW$4:$BE$3000,4,0))))^(1/(($B$1273-$B1124)/365)) - 1</f>
        <v>0.12650063208150697</v>
      </c>
      <c r="AL1124" s="3">
        <f>(((1+S1124)*(((1+VLOOKUP($B1124,BBG!$AW$4:$BE$3000,5,0))^(($B$1273-B1124)/365))*(VLOOKUP($B$1273,BBG!$AW$4:$BE$3000,4,1)/VLOOKUP($B1124,BBG!$AW$4:$BE$3000,4,0)))))^(1/(($B$1273-$B1124)/365)) - 1</f>
        <v>0.11203525799466307</v>
      </c>
      <c r="AM1124" s="3">
        <f ca="1">(VLOOKUP($B$1273,BBG!$AW$4:$BE$3000,6,1)/VLOOKUP($B1124,BBG!$AW$4:$BE$3000,6,0))^(1/(($B$1273-$B1124)/365)) - 1</f>
        <v>3.1003033699324778E-2</v>
      </c>
      <c r="AN1124" s="23">
        <f>(((1+VLOOKUP($B1124,BBG!$AW$4:$BE$3000,8,0))^(($B$1273-B1124)/365))*(VLOOKUP($B$1273,BBG!$AW$4:$BE$3000,7,1)/VLOOKUP($B1124,BBG!$AW$4:$BE$3000,7,0)))^(1/(($B$1273-$B1124)/365)) - 1</f>
        <v>4.8512592738528593E-2</v>
      </c>
      <c r="AO1124" s="3">
        <f>(((1+VLOOKUP($B1124,BBG!$AW$4:$BE$3000,9,0))^(($B$1273-B1124)/365)))^(1/(($B$1273-$B1124)/365)) - 1</f>
        <v>4.9560000000000048E-2</v>
      </c>
    </row>
    <row r="1125" spans="2:41" x14ac:dyDescent="0.2">
      <c r="B1125" s="19">
        <f>+BBG!AW1127</f>
        <v>44407</v>
      </c>
      <c r="C1125" s="21">
        <f ca="1">VLOOKUP($B1125+365,BBG!$AW$4:$BE$3000,2,1)/VLOOKUP($B1125,BBG!$AW$4:$BE$3000,2,0) - 1</f>
        <v>7.8206465067778286E-3</v>
      </c>
      <c r="D1125" s="20">
        <f ca="1">(1+C1125)*(VLOOKUP($B1125+365,BBG!$AW$4:$BE$3000,3,1)/VLOOKUP($B1125,BBG!$AW$4:$BE$3000,3,0)) - 1</f>
        <v>0.10282481049799741</v>
      </c>
      <c r="E1125" s="20">
        <f ca="1">(1+C1125)*(1.06*(VLOOKUP($B1125+365,BBG!$AW$4:$BE$3000,4,1)/VLOOKUP($B1125,BBG!$AW$4:$BE$3000,4,0))) -1</f>
        <v>0.19527611118163835</v>
      </c>
      <c r="F1125" s="20">
        <f ca="1">((1+C1125)*((1+VLOOKUP($B1125,BBG!$AW$4:$BE$3000,5,0))*(VLOOKUP($B1125+365,BBG!$AW$4:$BE$3000,4,1)/VLOOKUP($B1125,BBG!$AW$4:$BE$3000,4,0)))) - 1</f>
        <v>0.17821410850400676</v>
      </c>
      <c r="G1125" s="20">
        <f ca="1">VLOOKUP($B1125+365,BBG!$AW$4:$BE$3000,6,1)/VLOOKUP($B1125,BBG!$AW$4:$BE$3000,6,0) - 1</f>
        <v>3.8481513186101601E-3</v>
      </c>
      <c r="H1125" s="20">
        <f>(1+VLOOKUP($B1125,BBG!$AW$4:$BE$3000,8,0))*(VLOOKUP($B1125+365,BBG!$AW$4:$BE$3000,7,1)/VLOOKUP($B1125,BBG!$AW$4:$BE$3000,7,0)) - 1</f>
        <v>8.6616898482126947E-2</v>
      </c>
      <c r="I1125" s="20">
        <f>(1+VLOOKUP($B1125,BBG!$AW$4:$BE$3000,9,0)) - 1</f>
        <v>4.988999999999999E-2</v>
      </c>
      <c r="S1125" s="3"/>
      <c r="T1125" s="3"/>
      <c r="U1125" s="3"/>
      <c r="V1125" s="3"/>
      <c r="W1125" s="3"/>
      <c r="X1125" s="3"/>
      <c r="Y1125" s="3"/>
      <c r="AI1125" s="3">
        <f ca="1">VLOOKUP($B$1273,BBG!$AW$4:$BE$3000,2,1)/VLOOKUP($B1125,BBG!$AW$4:$BE$3000,2,0) - 1</f>
        <v>-6.2565172054223073E-3</v>
      </c>
      <c r="AJ1125" s="9">
        <f ca="1">((1+AI1125)*(VLOOKUP($B$1273,BBG!$AW$4:$BE$3000,3,1)/VLOOKUP($B1125,BBG!$AW$4:$BE$3000,3,0)))^(1/(($B$1273-$B1125)/365)) - 1</f>
        <v>0.11290131420736826</v>
      </c>
      <c r="AK1125" s="3">
        <f ca="1">((1+AI1125)*((1.06^(($B$1273-B1125)/365))*(VLOOKUP($B$1273,BBG!$AW$4:$BE$3000,4,1)/VLOOKUP($B1125,BBG!$AW$4:$BE$3000,4,0))))^(1/(($B$1273-$B1125)/365)) - 1</f>
        <v>0.12799804969116724</v>
      </c>
      <c r="AL1125" s="3">
        <f>(((1+S1125)*(((1+VLOOKUP($B1125,BBG!$AW$4:$BE$3000,5,0))^(($B$1273-B1125)/365))*(VLOOKUP($B$1273,BBG!$AW$4:$BE$3000,4,1)/VLOOKUP($B1125,BBG!$AW$4:$BE$3000,4,0)))))^(1/(($B$1273-$B1125)/365)) - 1</f>
        <v>0.11435775445374663</v>
      </c>
      <c r="AM1125" s="3">
        <f ca="1">(VLOOKUP($B$1273,BBG!$AW$4:$BE$3000,6,1)/VLOOKUP($B1125,BBG!$AW$4:$BE$3000,6,0))^(1/(($B$1273-$B1125)/365)) - 1</f>
        <v>3.1208976961398571E-2</v>
      </c>
      <c r="AN1125" s="23">
        <f>(((1+VLOOKUP($B1125,BBG!$AW$4:$BE$3000,8,0))^(($B$1273-B1125)/365))*(VLOOKUP($B$1273,BBG!$AW$4:$BE$3000,7,1)/VLOOKUP($B1125,BBG!$AW$4:$BE$3000,7,0)))^(1/(($B$1273-$B1125)/365)) - 1</f>
        <v>4.8545729507754265E-2</v>
      </c>
      <c r="AO1125" s="3">
        <f>(((1+VLOOKUP($B1125,BBG!$AW$4:$BE$3000,9,0))^(($B$1273-B1125)/365)))^(1/(($B$1273-$B1125)/365)) - 1</f>
        <v>4.988999999999999E-2</v>
      </c>
    </row>
    <row r="1126" spans="2:41" x14ac:dyDescent="0.2">
      <c r="B1126" s="19">
        <f>+BBG!AW1128</f>
        <v>44414</v>
      </c>
      <c r="C1126" s="21">
        <f ca="1">VLOOKUP($B1126+365,BBG!$AW$4:$BE$3000,2,1)/VLOOKUP($B1126,BBG!$AW$4:$BE$3000,2,0) - 1</f>
        <v>1.3605442176870763E-2</v>
      </c>
      <c r="D1126" s="20">
        <f ca="1">(1+C1126)*(VLOOKUP($B1126+365,BBG!$AW$4:$BE$3000,3,1)/VLOOKUP($B1126,BBG!$AW$4:$BE$3000,3,0)) - 1</f>
        <v>0.11093474787144175</v>
      </c>
      <c r="E1126" s="20">
        <f ca="1">(1+C1126)*(1.06*(VLOOKUP($B1126+365,BBG!$AW$4:$BE$3000,4,1)/VLOOKUP($B1126,BBG!$AW$4:$BE$3000,4,0))) -1</f>
        <v>0.18260962992289698</v>
      </c>
      <c r="F1126" s="20">
        <f ca="1">((1+C1126)*((1+VLOOKUP($B1126,BBG!$AW$4:$BE$3000,5,0))*(VLOOKUP($B1126+365,BBG!$AW$4:$BE$3000,4,1)/VLOOKUP($B1126,BBG!$AW$4:$BE$3000,4,0)))) - 1</f>
        <v>0.16629296403834748</v>
      </c>
      <c r="G1126" s="20">
        <f ca="1">VLOOKUP($B1126+365,BBG!$AW$4:$BE$3000,6,1)/VLOOKUP($B1126,BBG!$AW$4:$BE$3000,6,0) - 1</f>
        <v>4.2870961834478027E-3</v>
      </c>
      <c r="H1126" s="20">
        <f>(1+VLOOKUP($B1126,BBG!$AW$4:$BE$3000,8,0))*(VLOOKUP($B1126+365,BBG!$AW$4:$BE$3000,7,1)/VLOOKUP($B1126,BBG!$AW$4:$BE$3000,7,0)) - 1</f>
        <v>8.1818763310293363E-2</v>
      </c>
      <c r="I1126" s="20">
        <f>(1+VLOOKUP($B1126,BBG!$AW$4:$BE$3000,9,0)) - 1</f>
        <v>5.0559999999999938E-2</v>
      </c>
      <c r="S1126" s="3"/>
      <c r="T1126" s="3"/>
      <c r="U1126" s="3"/>
      <c r="V1126" s="3"/>
      <c r="W1126" s="3"/>
      <c r="X1126" s="3"/>
      <c r="Y1126" s="3"/>
      <c r="AI1126" s="3">
        <f ca="1">VLOOKUP($B$1273,BBG!$AW$4:$BE$3000,2,1)/VLOOKUP($B1126,BBG!$AW$4:$BE$3000,2,0) - 1</f>
        <v>-2.6164311878598134E-3</v>
      </c>
      <c r="AJ1126" s="9">
        <f ca="1">((1+AI1126)*(VLOOKUP($B$1273,BBG!$AW$4:$BE$3000,3,1)/VLOOKUP($B1126,BBG!$AW$4:$BE$3000,3,0)))^(1/(($B$1273-$B1126)/365)) - 1</f>
        <v>0.11480773265050881</v>
      </c>
      <c r="AK1126" s="3">
        <f ca="1">((1+AI1126)*((1.06^(($B$1273-B1126)/365))*(VLOOKUP($B$1273,BBG!$AW$4:$BE$3000,4,1)/VLOOKUP($B1126,BBG!$AW$4:$BE$3000,4,0))))^(1/(($B$1273-$B1126)/365)) - 1</f>
        <v>0.12611700076864629</v>
      </c>
      <c r="AL1126" s="3">
        <f>(((1+S1126)*(((1+VLOOKUP($B1126,BBG!$AW$4:$BE$3000,5,0))^(($B$1273-B1126)/365))*(VLOOKUP($B$1273,BBG!$AW$4:$BE$3000,4,1)/VLOOKUP($B1126,BBG!$AW$4:$BE$3000,4,0)))))^(1/(($B$1273-$B1126)/365)) - 1</f>
        <v>0.1116123139071008</v>
      </c>
      <c r="AM1126" s="3">
        <f ca="1">(VLOOKUP($B$1273,BBG!$AW$4:$BE$3000,6,1)/VLOOKUP($B1126,BBG!$AW$4:$BE$3000,6,0))^(1/(($B$1273-$B1126)/365)) - 1</f>
        <v>3.1417328978454728E-2</v>
      </c>
      <c r="AN1126" s="23">
        <f>(((1+VLOOKUP($B1126,BBG!$AW$4:$BE$3000,8,0))^(($B$1273-B1126)/365))*(VLOOKUP($B$1273,BBG!$AW$4:$BE$3000,7,1)/VLOOKUP($B1126,BBG!$AW$4:$BE$3000,7,0)))^(1/(($B$1273-$B1126)/365)) - 1</f>
        <v>4.7640974865128749E-2</v>
      </c>
      <c r="AO1126" s="3">
        <f>(((1+VLOOKUP($B1126,BBG!$AW$4:$BE$3000,9,0))^(($B$1273-B1126)/365)))^(1/(($B$1273-$B1126)/365)) - 1</f>
        <v>5.0559999999999938E-2</v>
      </c>
    </row>
    <row r="1127" spans="2:41" x14ac:dyDescent="0.2">
      <c r="B1127" s="19">
        <f>+BBG!AW1129</f>
        <v>44421</v>
      </c>
      <c r="C1127" s="21">
        <f ca="1">VLOOKUP($B1127+365,BBG!$AW$4:$BE$3000,2,1)/VLOOKUP($B1127,BBG!$AW$4:$BE$3000,2,0) - 1</f>
        <v>3.4120734908136496E-2</v>
      </c>
      <c r="D1127" s="20">
        <f ca="1">(1+C1127)*(VLOOKUP($B1127+365,BBG!$AW$4:$BE$3000,3,1)/VLOOKUP($B1127,BBG!$AW$4:$BE$3000,3,0)) - 1</f>
        <v>0.1351688123956476</v>
      </c>
      <c r="E1127" s="20">
        <f ca="1">(1+C1127)*(1.06*(VLOOKUP($B1127+365,BBG!$AW$4:$BE$3000,4,1)/VLOOKUP($B1127,BBG!$AW$4:$BE$3000,4,0))) -1</f>
        <v>0.20654555383879125</v>
      </c>
      <c r="F1127" s="20">
        <f ca="1">((1+C1127)*((1+VLOOKUP($B1127,BBG!$AW$4:$BE$3000,5,0))*(VLOOKUP($B1127+365,BBG!$AW$4:$BE$3000,4,1)/VLOOKUP($B1127,BBG!$AW$4:$BE$3000,4,0)))) - 1</f>
        <v>0.19329859425805918</v>
      </c>
      <c r="G1127" s="20">
        <f ca="1">VLOOKUP($B1127+365,BBG!$AW$4:$BE$3000,6,1)/VLOOKUP($B1127,BBG!$AW$4:$BE$3000,6,0) - 1</f>
        <v>4.7262329822892468E-3</v>
      </c>
      <c r="H1127" s="20">
        <f>(1+VLOOKUP($B1127,BBG!$AW$4:$BE$3000,8,0))*(VLOOKUP($B1127+365,BBG!$AW$4:$BE$3000,7,1)/VLOOKUP($B1127,BBG!$AW$4:$BE$3000,7,0)) - 1</f>
        <v>8.1601713680802046E-2</v>
      </c>
      <c r="I1127" s="20">
        <f>(1+VLOOKUP($B1127,BBG!$AW$4:$BE$3000,9,0)) - 1</f>
        <v>5.0859999999999905E-2</v>
      </c>
      <c r="S1127" s="3"/>
      <c r="T1127" s="3"/>
      <c r="U1127" s="3"/>
      <c r="V1127" s="3"/>
      <c r="W1127" s="3"/>
      <c r="X1127" s="3"/>
      <c r="Y1127" s="3"/>
      <c r="AI1127" s="3">
        <f ca="1">VLOOKUP($B$1273,BBG!$AW$4:$BE$3000,2,1)/VLOOKUP($B1127,BBG!$AW$4:$BE$3000,2,0) - 1</f>
        <v>5.2493438320211361E-4</v>
      </c>
      <c r="AJ1127" s="9">
        <f ca="1">((1+AI1127)*(VLOOKUP($B$1273,BBG!$AW$4:$BE$3000,3,1)/VLOOKUP($B1127,BBG!$AW$4:$BE$3000,3,0)))^(1/(($B$1273-$B1127)/365)) - 1</f>
        <v>0.11649414731231866</v>
      </c>
      <c r="AK1127" s="3">
        <f ca="1">((1+AI1127)*((1.06^(($B$1273-B1127)/365))*(VLOOKUP($B$1273,BBG!$AW$4:$BE$3000,4,1)/VLOOKUP($B1127,BBG!$AW$4:$BE$3000,4,0))))^(1/(($B$1273-$B1127)/365)) - 1</f>
        <v>0.12784975982553193</v>
      </c>
      <c r="AL1127" s="3">
        <f>(((1+S1127)*(((1+VLOOKUP($B1127,BBG!$AW$4:$BE$3000,5,0))^(($B$1273-B1127)/365))*(VLOOKUP($B$1273,BBG!$AW$4:$BE$3000,4,1)/VLOOKUP($B1127,BBG!$AW$4:$BE$3000,4,0)))))^(1/(($B$1273-$B1127)/365)) - 1</f>
        <v>0.11525777124198755</v>
      </c>
      <c r="AM1127" s="3">
        <f ca="1">(VLOOKUP($B$1273,BBG!$AW$4:$BE$3000,6,1)/VLOOKUP($B1127,BBG!$AW$4:$BE$3000,6,0))^(1/(($B$1273-$B1127)/365)) - 1</f>
        <v>3.1628578098488402E-2</v>
      </c>
      <c r="AN1127" s="23">
        <f>(((1+VLOOKUP($B1127,BBG!$AW$4:$BE$3000,8,0))^(($B$1273-B1127)/365))*(VLOOKUP($B$1273,BBG!$AW$4:$BE$3000,7,1)/VLOOKUP($B1127,BBG!$AW$4:$BE$3000,7,0)))^(1/(($B$1273-$B1127)/365)) - 1</f>
        <v>4.778744277002267E-2</v>
      </c>
      <c r="AO1127" s="3">
        <f>(((1+VLOOKUP($B1127,BBG!$AW$4:$BE$3000,9,0))^(($B$1273-B1127)/365)))^(1/(($B$1273-$B1127)/365)) - 1</f>
        <v>5.0859999999999905E-2</v>
      </c>
    </row>
    <row r="1128" spans="2:41" x14ac:dyDescent="0.2">
      <c r="B1128" s="19">
        <f>+BBG!AW1130</f>
        <v>44428</v>
      </c>
      <c r="C1128" s="21">
        <f ca="1">VLOOKUP($B1128+365,BBG!$AW$4:$BE$3000,2,1)/VLOOKUP($B1128,BBG!$AW$4:$BE$3000,2,0) - 1</f>
        <v>4.0344271113501806E-2</v>
      </c>
      <c r="D1128" s="20">
        <f ca="1">(1+C1128)*(VLOOKUP($B1128+365,BBG!$AW$4:$BE$3000,3,1)/VLOOKUP($B1128,BBG!$AW$4:$BE$3000,3,0)) - 1</f>
        <v>0.14376235397498505</v>
      </c>
      <c r="E1128" s="20">
        <f ca="1">(1+C1128)*(1.06*(VLOOKUP($B1128+365,BBG!$AW$4:$BE$3000,4,1)/VLOOKUP($B1128,BBG!$AW$4:$BE$3000,4,0))) -1</f>
        <v>0.21380677555523353</v>
      </c>
      <c r="F1128" s="20">
        <f ca="1">((1+C1128)*((1+VLOOKUP($B1128,BBG!$AW$4:$BE$3000,5,0))*(VLOOKUP($B1128+365,BBG!$AW$4:$BE$3000,4,1)/VLOOKUP($B1128,BBG!$AW$4:$BE$3000,4,0)))) - 1</f>
        <v>0.20074919191216156</v>
      </c>
      <c r="G1128" s="20">
        <f ca="1">VLOOKUP($B1128+365,BBG!$AW$4:$BE$3000,6,1)/VLOOKUP($B1128,BBG!$AW$4:$BE$3000,6,0) - 1</f>
        <v>5.1667572897247105E-3</v>
      </c>
      <c r="H1128" s="20">
        <f>(1+VLOOKUP($B1128,BBG!$AW$4:$BE$3000,8,0))*(VLOOKUP($B1128+365,BBG!$AW$4:$BE$3000,7,1)/VLOOKUP($B1128,BBG!$AW$4:$BE$3000,7,0)) - 1</f>
        <v>8.1764500902920645E-2</v>
      </c>
      <c r="I1128" s="20">
        <f>(1+VLOOKUP($B1128,BBG!$AW$4:$BE$3000,9,0)) - 1</f>
        <v>5.2459999999999951E-2</v>
      </c>
      <c r="S1128" s="3"/>
      <c r="T1128" s="3"/>
      <c r="U1128" s="3"/>
      <c r="V1128" s="3"/>
      <c r="W1128" s="3"/>
      <c r="X1128" s="3"/>
      <c r="Y1128" s="3"/>
      <c r="AI1128" s="3">
        <f ca="1">VLOOKUP($B$1273,BBG!$AW$4:$BE$3000,2,1)/VLOOKUP($B1128,BBG!$AW$4:$BE$3000,2,0) - 1</f>
        <v>2.52824098977944E-2</v>
      </c>
      <c r="AJ1128" s="9">
        <f ca="1">((1+AI1128)*(VLOOKUP($B$1273,BBG!$AW$4:$BE$3000,3,1)/VLOOKUP($B1128,BBG!$AW$4:$BE$3000,3,0)))^(1/(($B$1273-$B1128)/365)) - 1</f>
        <v>0.12680364296814273</v>
      </c>
      <c r="AK1128" s="3">
        <f ca="1">((1+AI1128)*((1.06^(($B$1273-B1128)/365))*(VLOOKUP($B$1273,BBG!$AW$4:$BE$3000,4,1)/VLOOKUP($B1128,BBG!$AW$4:$BE$3000,4,0))))^(1/(($B$1273-$B1128)/365)) - 1</f>
        <v>0.13829416769389891</v>
      </c>
      <c r="AL1128" s="3">
        <f>(((1+S1128)*(((1+VLOOKUP($B1128,BBG!$AW$4:$BE$3000,5,0))^(($B$1273-B1128)/365))*(VLOOKUP($B$1273,BBG!$AW$4:$BE$3000,4,1)/VLOOKUP($B1128,BBG!$AW$4:$BE$3000,4,0)))))^(1/(($B$1273-$B1128)/365)) - 1</f>
        <v>0.11598374073001128</v>
      </c>
      <c r="AM1128" s="3">
        <f ca="1">(VLOOKUP($B$1273,BBG!$AW$4:$BE$3000,6,1)/VLOOKUP($B1128,BBG!$AW$4:$BE$3000,6,0))^(1/(($B$1273-$B1128)/365)) - 1</f>
        <v>3.184322648077309E-2</v>
      </c>
      <c r="AN1128" s="23">
        <f>(((1+VLOOKUP($B1128,BBG!$AW$4:$BE$3000,8,0))^(($B$1273-B1128)/365))*(VLOOKUP($B$1273,BBG!$AW$4:$BE$3000,7,1)/VLOOKUP($B1128,BBG!$AW$4:$BE$3000,7,0)))^(1/(($B$1273-$B1128)/365)) - 1</f>
        <v>4.8306898921223418E-2</v>
      </c>
      <c r="AO1128" s="3">
        <f>(((1+VLOOKUP($B1128,BBG!$AW$4:$BE$3000,9,0))^(($B$1273-B1128)/365)))^(1/(($B$1273-$B1128)/365)) - 1</f>
        <v>5.2459999999999951E-2</v>
      </c>
    </row>
    <row r="1129" spans="2:41" x14ac:dyDescent="0.2">
      <c r="B1129" s="19">
        <f>+BBG!AW1131</f>
        <v>44435</v>
      </c>
      <c r="C1129" s="21">
        <f ca="1">VLOOKUP($B1129+365,BBG!$AW$4:$BE$3000,2,1)/VLOOKUP($B1129,BBG!$AW$4:$BE$3000,2,0) - 1</f>
        <v>2.811035918792304E-2</v>
      </c>
      <c r="D1129" s="20">
        <f ca="1">(1+C1129)*(VLOOKUP($B1129+365,BBG!$AW$4:$BE$3000,3,1)/VLOOKUP($B1129,BBG!$AW$4:$BE$3000,3,0)) - 1</f>
        <v>0.13205695440461973</v>
      </c>
      <c r="E1129" s="20">
        <f ca="1">(1+C1129)*(1.06*(VLOOKUP($B1129+365,BBG!$AW$4:$BE$3000,4,1)/VLOOKUP($B1129,BBG!$AW$4:$BE$3000,4,0))) -1</f>
        <v>0.19953303406490974</v>
      </c>
      <c r="F1129" s="20">
        <f ca="1">((1+C1129)*((1+VLOOKUP($B1129,BBG!$AW$4:$BE$3000,5,0))*(VLOOKUP($B1129+365,BBG!$AW$4:$BE$3000,4,1)/VLOOKUP($B1129,BBG!$AW$4:$BE$3000,4,0)))) - 1</f>
        <v>0.18476519812665759</v>
      </c>
      <c r="G1129" s="20">
        <f ca="1">VLOOKUP($B1129+365,BBG!$AW$4:$BE$3000,6,1)/VLOOKUP($B1129,BBG!$AW$4:$BE$3000,6,0) - 1</f>
        <v>5.6086708020457454E-3</v>
      </c>
      <c r="H1129" s="20">
        <f>(1+VLOOKUP($B1129,BBG!$AW$4:$BE$3000,8,0))*(VLOOKUP($B1129+365,BBG!$AW$4:$BE$3000,7,1)/VLOOKUP($B1129,BBG!$AW$4:$BE$3000,7,0)) - 1</f>
        <v>8.128699171803988E-2</v>
      </c>
      <c r="I1129" s="20">
        <f>(1+VLOOKUP($B1129,BBG!$AW$4:$BE$3000,9,0)) - 1</f>
        <v>5.1490000000000036E-2</v>
      </c>
      <c r="S1129" s="3"/>
      <c r="T1129" s="3"/>
      <c r="U1129" s="3"/>
      <c r="V1129" s="3"/>
      <c r="W1129" s="3"/>
      <c r="X1129" s="3"/>
      <c r="Y1129" s="3"/>
      <c r="AI1129" s="3">
        <f ca="1">VLOOKUP($B$1273,BBG!$AW$4:$BE$3000,2,1)/VLOOKUP($B1129,BBG!$AW$4:$BE$3000,2,0) - 1</f>
        <v>-7.8084331077563629E-3</v>
      </c>
      <c r="AJ1129" s="9">
        <f ca="1">((1+AI1129)*(VLOOKUP($B$1273,BBG!$AW$4:$BE$3000,3,1)/VLOOKUP($B1129,BBG!$AW$4:$BE$3000,3,0)))^(1/(($B$1273-$B1129)/365)) - 1</f>
        <v>0.11401847099249784</v>
      </c>
      <c r="AK1129" s="3">
        <f ca="1">((1+AI1129)*((1.06^(($B$1273-B1129)/365))*(VLOOKUP($B$1273,BBG!$AW$4:$BE$3000,4,1)/VLOOKUP($B1129,BBG!$AW$4:$BE$3000,4,0))))^(1/(($B$1273-$B1129)/365)) - 1</f>
        <v>0.12540850987784746</v>
      </c>
      <c r="AL1129" s="3">
        <f>(((1+S1129)*(((1+VLOOKUP($B1129,BBG!$AW$4:$BE$3000,5,0))^(($B$1273-B1129)/365))*(VLOOKUP($B$1273,BBG!$AW$4:$BE$3000,4,1)/VLOOKUP($B1129,BBG!$AW$4:$BE$3000,4,0)))))^(1/(($B$1273-$B1129)/365)) - 1</f>
        <v>0.11471293236183766</v>
      </c>
      <c r="AM1129" s="3">
        <f ca="1">(VLOOKUP($B$1273,BBG!$AW$4:$BE$3000,6,1)/VLOOKUP($B1129,BBG!$AW$4:$BE$3000,6,0))^(1/(($B$1273-$B1129)/365)) - 1</f>
        <v>3.2061346175255689E-2</v>
      </c>
      <c r="AN1129" s="23">
        <f>(((1+VLOOKUP($B1129,BBG!$AW$4:$BE$3000,8,0))^(($B$1273-B1129)/365))*(VLOOKUP($B$1273,BBG!$AW$4:$BE$3000,7,1)/VLOOKUP($B1129,BBG!$AW$4:$BE$3000,7,0)))^(1/(($B$1273-$B1129)/365)) - 1</f>
        <v>4.8210906612627502E-2</v>
      </c>
      <c r="AO1129" s="3">
        <f>(((1+VLOOKUP($B1129,BBG!$AW$4:$BE$3000,9,0))^(($B$1273-B1129)/365)))^(1/(($B$1273-$B1129)/365)) - 1</f>
        <v>5.1490000000000036E-2</v>
      </c>
    </row>
    <row r="1130" spans="2:41" x14ac:dyDescent="0.2">
      <c r="B1130" s="19">
        <f>+BBG!AW1132</f>
        <v>44442</v>
      </c>
      <c r="C1130" s="21">
        <f ca="1">VLOOKUP($B1130+365,BBG!$AW$4:$BE$3000,2,1)/VLOOKUP($B1130,BBG!$AW$4:$BE$3000,2,0) - 1</f>
        <v>3.6344755970925124E-3</v>
      </c>
      <c r="D1130" s="20">
        <f ca="1">(1+C1130)*(VLOOKUP($B1130+365,BBG!$AW$4:$BE$3000,3,1)/VLOOKUP($B1130,BBG!$AW$4:$BE$3000,3,0)) - 1</f>
        <v>0.10681155733876313</v>
      </c>
      <c r="E1130" s="20">
        <f ca="1">(1+C1130)*(1.06*(VLOOKUP($B1130+365,BBG!$AW$4:$BE$3000,4,1)/VLOOKUP($B1130,BBG!$AW$4:$BE$3000,4,0))) -1</f>
        <v>0.15669805458334696</v>
      </c>
      <c r="F1130" s="20">
        <f ca="1">((1+C1130)*((1+VLOOKUP($B1130,BBG!$AW$4:$BE$3000,5,0))*(VLOOKUP($B1130+365,BBG!$AW$4:$BE$3000,4,1)/VLOOKUP($B1130,BBG!$AW$4:$BE$3000,4,0)))) - 1</f>
        <v>0.14452653562030671</v>
      </c>
      <c r="G1130" s="20">
        <f ca="1">VLOOKUP($B1130+365,BBG!$AW$4:$BE$3000,6,1)/VLOOKUP($B1130,BBG!$AW$4:$BE$3000,6,0) - 1</f>
        <v>6.0531720452061677E-3</v>
      </c>
      <c r="H1130" s="20">
        <f>(1+VLOOKUP($B1130,BBG!$AW$4:$BE$3000,8,0))*(VLOOKUP($B1130+365,BBG!$AW$4:$BE$3000,7,1)/VLOOKUP($B1130,BBG!$AW$4:$BE$3000,7,0)) - 1</f>
        <v>7.931408664056705E-2</v>
      </c>
      <c r="I1130" s="20">
        <f>(1+VLOOKUP($B1130,BBG!$AW$4:$BE$3000,9,0)) - 1</f>
        <v>5.0990000000000091E-2</v>
      </c>
      <c r="S1130" s="3"/>
      <c r="T1130" s="3"/>
      <c r="U1130" s="3"/>
      <c r="V1130" s="3"/>
      <c r="W1130" s="3"/>
      <c r="X1130" s="3"/>
      <c r="Y1130" s="3"/>
      <c r="AI1130" s="3">
        <f ca="1">VLOOKUP($B$1273,BBG!$AW$4:$BE$3000,2,1)/VLOOKUP($B1130,BBG!$AW$4:$BE$3000,2,0) - 1</f>
        <v>-1.0384215991692591E-2</v>
      </c>
      <c r="AJ1130" s="9">
        <f ca="1">((1+AI1130)*(VLOOKUP($B$1273,BBG!$AW$4:$BE$3000,3,1)/VLOOKUP($B1130,BBG!$AW$4:$BE$3000,3,0)))^(1/(($B$1273-$B1130)/365)) - 1</f>
        <v>0.11339908295496337</v>
      </c>
      <c r="AK1130" s="3">
        <f ca="1">((1+AI1130)*((1.06^(($B$1273-B1130)/365))*(VLOOKUP($B$1273,BBG!$AW$4:$BE$3000,4,1)/VLOOKUP($B1130,BBG!$AW$4:$BE$3000,4,0))))^(1/(($B$1273-$B1130)/365)) - 1</f>
        <v>0.12126600022689016</v>
      </c>
      <c r="AL1130" s="3">
        <f>(((1+S1130)*(((1+VLOOKUP($B1130,BBG!$AW$4:$BE$3000,5,0))^(($B$1273-B1130)/365))*(VLOOKUP($B$1273,BBG!$AW$4:$BE$3000,4,1)/VLOOKUP($B1130,BBG!$AW$4:$BE$3000,4,0)))))^(1/(($B$1273-$B1130)/365)) - 1</f>
        <v>0.11369827612367622</v>
      </c>
      <c r="AM1130" s="3">
        <f ca="1">(VLOOKUP($B$1273,BBG!$AW$4:$BE$3000,6,1)/VLOOKUP($B1130,BBG!$AW$4:$BE$3000,6,0))^(1/(($B$1273-$B1130)/365)) - 1</f>
        <v>3.2283459065166387E-2</v>
      </c>
      <c r="AN1130" s="23">
        <f>(((1+VLOOKUP($B1130,BBG!$AW$4:$BE$3000,8,0))^(($B$1273-B1130)/365))*(VLOOKUP($B$1273,BBG!$AW$4:$BE$3000,7,1)/VLOOKUP($B1130,BBG!$AW$4:$BE$3000,7,0)))^(1/(($B$1273-$B1130)/365)) - 1</f>
        <v>4.841458795137088E-2</v>
      </c>
      <c r="AO1130" s="3">
        <f>(((1+VLOOKUP($B1130,BBG!$AW$4:$BE$3000,9,0))^(($B$1273-B1130)/365)))^(1/(($B$1273-$B1130)/365)) - 1</f>
        <v>5.0990000000000091E-2</v>
      </c>
    </row>
    <row r="1131" spans="2:41" x14ac:dyDescent="0.2">
      <c r="B1131" s="19">
        <f>+BBG!AW1133</f>
        <v>44449</v>
      </c>
      <c r="C1131" s="21">
        <f ca="1">VLOOKUP($B1131+365,BBG!$AW$4:$BE$3000,2,1)/VLOOKUP($B1131,BBG!$AW$4:$BE$3000,2,0) - 1</f>
        <v>1.8887722980063026E-2</v>
      </c>
      <c r="D1131" s="20">
        <f ca="1">(1+C1131)*(VLOOKUP($B1131+365,BBG!$AW$4:$BE$3000,3,1)/VLOOKUP($B1131,BBG!$AW$4:$BE$3000,3,0)) - 1</f>
        <v>0.12502002228694598</v>
      </c>
      <c r="E1131" s="20">
        <f ca="1">(1+C1131)*(1.06*(VLOOKUP($B1131+365,BBG!$AW$4:$BE$3000,4,1)/VLOOKUP($B1131,BBG!$AW$4:$BE$3000,4,0))) -1</f>
        <v>0.17427756385983328</v>
      </c>
      <c r="F1131" s="20">
        <f ca="1">((1+C1131)*((1+VLOOKUP($B1131,BBG!$AW$4:$BE$3000,5,0))*(VLOOKUP($B1131+365,BBG!$AW$4:$BE$3000,4,1)/VLOOKUP($B1131,BBG!$AW$4:$BE$3000,4,0)))) - 1</f>
        <v>0.16137380436564519</v>
      </c>
      <c r="G1131" s="20">
        <f ca="1">VLOOKUP($B1131+365,BBG!$AW$4:$BE$3000,6,1)/VLOOKUP($B1131,BBG!$AW$4:$BE$3000,6,0) - 1</f>
        <v>6.4082759581041149E-3</v>
      </c>
      <c r="H1131" s="20">
        <f>(1+VLOOKUP($B1131,BBG!$AW$4:$BE$3000,8,0))*(VLOOKUP($B1131+365,BBG!$AW$4:$BE$3000,7,1)/VLOOKUP($B1131,BBG!$AW$4:$BE$3000,7,0)) - 1</f>
        <v>7.8740294370300612E-2</v>
      </c>
      <c r="I1131" s="20">
        <f>(1+VLOOKUP($B1131,BBG!$AW$4:$BE$3000,9,0)) - 1</f>
        <v>5.1649999999999974E-2</v>
      </c>
      <c r="S1131" s="3"/>
      <c r="T1131" s="3"/>
      <c r="U1131" s="3"/>
      <c r="V1131" s="3"/>
      <c r="W1131" s="3"/>
      <c r="X1131" s="3"/>
      <c r="Y1131" s="3"/>
      <c r="AI1131" s="3">
        <f ca="1">VLOOKUP($B$1273,BBG!$AW$4:$BE$3000,2,1)/VLOOKUP($B1131,BBG!$AW$4:$BE$3000,2,0) - 1</f>
        <v>0</v>
      </c>
      <c r="AJ1131" s="9">
        <f ca="1">((1+AI1131)*(VLOOKUP($B$1273,BBG!$AW$4:$BE$3000,3,1)/VLOOKUP($B1131,BBG!$AW$4:$BE$3000,3,0)))^(1/(($B$1273-$B1131)/365)) - 1</f>
        <v>0.11819344907876306</v>
      </c>
      <c r="AK1131" s="3">
        <f ca="1">((1+AI1131)*((1.06^(($B$1273-B1131)/365))*(VLOOKUP($B$1273,BBG!$AW$4:$BE$3000,4,1)/VLOOKUP($B1131,BBG!$AW$4:$BE$3000,4,0))))^(1/(($B$1273-$B1131)/365)) - 1</f>
        <v>0.12601759843042437</v>
      </c>
      <c r="AL1131" s="3">
        <f>(((1+S1131)*(((1+VLOOKUP($B1131,BBG!$AW$4:$BE$3000,5,0))^(($B$1273-B1131)/365))*(VLOOKUP($B$1273,BBG!$AW$4:$BE$3000,4,1)/VLOOKUP($B1131,BBG!$AW$4:$BE$3000,4,0)))))^(1/(($B$1273-$B1131)/365)) - 1</f>
        <v>0.11364415221672841</v>
      </c>
      <c r="AM1131" s="3">
        <f ca="1">(VLOOKUP($B$1273,BBG!$AW$4:$BE$3000,6,1)/VLOOKUP($B1131,BBG!$AW$4:$BE$3000,6,0))^(1/(($B$1273-$B1131)/365)) - 1</f>
        <v>3.2509651567126818E-2</v>
      </c>
      <c r="AN1131" s="23">
        <f>(((1+VLOOKUP($B1131,BBG!$AW$4:$BE$3000,8,0))^(($B$1273-B1131)/365))*(VLOOKUP($B$1273,BBG!$AW$4:$BE$3000,7,1)/VLOOKUP($B1131,BBG!$AW$4:$BE$3000,7,0)))^(1/(($B$1273-$B1131)/365)) - 1</f>
        <v>4.8228789337536826E-2</v>
      </c>
      <c r="AO1131" s="3">
        <f>(((1+VLOOKUP($B1131,BBG!$AW$4:$BE$3000,9,0))^(($B$1273-B1131)/365)))^(1/(($B$1273-$B1131)/365)) - 1</f>
        <v>5.1649999999999974E-2</v>
      </c>
    </row>
    <row r="1132" spans="2:41" x14ac:dyDescent="0.2">
      <c r="B1132" s="19">
        <f>+BBG!AW1134</f>
        <v>44456</v>
      </c>
      <c r="C1132" s="21">
        <f ca="1">VLOOKUP($B1132+365,BBG!$AW$4:$BE$3000,2,1)/VLOOKUP($B1132,BBG!$AW$4:$BE$3000,2,0) - 1</f>
        <v>6.8746694870440717E-3</v>
      </c>
      <c r="D1132" s="20">
        <f ca="1">(1+C1132)*(VLOOKUP($B1132+365,BBG!$AW$4:$BE$3000,3,1)/VLOOKUP($B1132,BBG!$AW$4:$BE$3000,3,0)) - 1</f>
        <v>0.11347168451930711</v>
      </c>
      <c r="E1132" s="20">
        <f ca="1">(1+C1132)*(1.06*(VLOOKUP($B1132+365,BBG!$AW$4:$BE$3000,4,1)/VLOOKUP($B1132,BBG!$AW$4:$BE$3000,4,0))) -1</f>
        <v>0.16043240813547066</v>
      </c>
      <c r="F1132" s="20">
        <f ca="1">((1+C1132)*((1+VLOOKUP($B1132,BBG!$AW$4:$BE$3000,5,0))*(VLOOKUP($B1132+365,BBG!$AW$4:$BE$3000,4,1)/VLOOKUP($B1132,BBG!$AW$4:$BE$3000,4,0)))) - 1</f>
        <v>0.14820736219051889</v>
      </c>
      <c r="G1132" s="20">
        <f ca="1">VLOOKUP($B1132+365,BBG!$AW$4:$BE$3000,6,1)/VLOOKUP($B1132,BBG!$AW$4:$BE$3000,6,0) - 1</f>
        <v>6.8523321139031257E-3</v>
      </c>
      <c r="H1132" s="20">
        <f>(1+VLOOKUP($B1132,BBG!$AW$4:$BE$3000,8,0))*(VLOOKUP($B1132+365,BBG!$AW$4:$BE$3000,7,1)/VLOOKUP($B1132,BBG!$AW$4:$BE$3000,7,0)) - 1</f>
        <v>7.892434094755596E-2</v>
      </c>
      <c r="I1132" s="20">
        <f>(1+VLOOKUP($B1132,BBG!$AW$4:$BE$3000,9,0)) - 1</f>
        <v>5.1709999999999923E-2</v>
      </c>
      <c r="S1132" s="3"/>
      <c r="T1132" s="3"/>
      <c r="U1132" s="3"/>
      <c r="V1132" s="3"/>
      <c r="W1132" s="3"/>
      <c r="X1132" s="3"/>
      <c r="Y1132" s="3"/>
      <c r="AI1132" s="3">
        <f ca="1">VLOOKUP($B$1273,BBG!$AW$4:$BE$3000,2,1)/VLOOKUP($B1132,BBG!$AW$4:$BE$3000,2,0) - 1</f>
        <v>7.9323109465891939E-3</v>
      </c>
      <c r="AJ1132" s="9">
        <f ca="1">((1+AI1132)*(VLOOKUP($B$1273,BBG!$AW$4:$BE$3000,3,1)/VLOOKUP($B1132,BBG!$AW$4:$BE$3000,3,0)))^(1/(($B$1273-$B1132)/365)) - 1</f>
        <v>0.12194084201689881</v>
      </c>
      <c r="AK1132" s="3">
        <f ca="1">((1+AI1132)*((1.06^(($B$1273-B1132)/365))*(VLOOKUP($B$1273,BBG!$AW$4:$BE$3000,4,1)/VLOOKUP($B1132,BBG!$AW$4:$BE$3000,4,0))))^(1/(($B$1273-$B1132)/365)) - 1</f>
        <v>0.12979648165521906</v>
      </c>
      <c r="AL1132" s="3">
        <f>(((1+S1132)*(((1+VLOOKUP($B1132,BBG!$AW$4:$BE$3000,5,0))^(($B$1273-B1132)/365))*(VLOOKUP($B$1273,BBG!$AW$4:$BE$3000,4,1)/VLOOKUP($B1132,BBG!$AW$4:$BE$3000,4,0)))))^(1/(($B$1273-$B1132)/365)) - 1</f>
        <v>0.11463262505289329</v>
      </c>
      <c r="AM1132" s="3">
        <f ca="1">(VLOOKUP($B$1273,BBG!$AW$4:$BE$3000,6,1)/VLOOKUP($B1132,BBG!$AW$4:$BE$3000,6,0))^(1/(($B$1273-$B1132)/365)) - 1</f>
        <v>3.2737891153845178E-2</v>
      </c>
      <c r="AN1132" s="23">
        <f>(((1+VLOOKUP($B1132,BBG!$AW$4:$BE$3000,8,0))^(($B$1273-B1132)/365))*(VLOOKUP($B$1273,BBG!$AW$4:$BE$3000,7,1)/VLOOKUP($B1132,BBG!$AW$4:$BE$3000,7,0)))^(1/(($B$1273-$B1132)/365)) - 1</f>
        <v>4.8784666264367615E-2</v>
      </c>
      <c r="AO1132" s="3">
        <f>(((1+VLOOKUP($B1132,BBG!$AW$4:$BE$3000,9,0))^(($B$1273-B1132)/365)))^(1/(($B$1273-$B1132)/365)) - 1</f>
        <v>5.1709999999999923E-2</v>
      </c>
    </row>
    <row r="1133" spans="2:41" x14ac:dyDescent="0.2">
      <c r="B1133" s="19">
        <f>+BBG!AW1135</f>
        <v>44463</v>
      </c>
      <c r="C1133" s="21">
        <f ca="1">VLOOKUP($B1133+365,BBG!$AW$4:$BE$3000,2,1)/VLOOKUP($B1133,BBG!$AW$4:$BE$3000,2,0) - 1</f>
        <v>1.3874066168623189E-2</v>
      </c>
      <c r="D1133" s="20">
        <f ca="1">(1+C1133)*(VLOOKUP($B1133+365,BBG!$AW$4:$BE$3000,3,1)/VLOOKUP($B1133,BBG!$AW$4:$BE$3000,3,0)) - 1</f>
        <v>0.12285781332581069</v>
      </c>
      <c r="E1133" s="20">
        <f ca="1">(1+C1133)*(1.06*(VLOOKUP($B1133+365,BBG!$AW$4:$BE$3000,4,1)/VLOOKUP($B1133,BBG!$AW$4:$BE$3000,4,0))) -1</f>
        <v>0.16849927781929952</v>
      </c>
      <c r="F1133" s="20">
        <f ca="1">((1+C1133)*((1+VLOOKUP($B1133,BBG!$AW$4:$BE$3000,5,0))*(VLOOKUP($B1133+365,BBG!$AW$4:$BE$3000,4,1)/VLOOKUP($B1133,BBG!$AW$4:$BE$3000,4,0)))) - 1</f>
        <v>0.15674263178350456</v>
      </c>
      <c r="G1133" s="20">
        <f ca="1">VLOOKUP($B1133+365,BBG!$AW$4:$BE$3000,6,1)/VLOOKUP($B1133,BBG!$AW$4:$BE$3000,6,0) - 1</f>
        <v>7.354965129821478E-3</v>
      </c>
      <c r="H1133" s="20">
        <f>(1+VLOOKUP($B1133,BBG!$AW$4:$BE$3000,8,0))*(VLOOKUP($B1133+365,BBG!$AW$4:$BE$3000,7,1)/VLOOKUP($B1133,BBG!$AW$4:$BE$3000,7,0)) - 1</f>
        <v>7.9833747564582058E-2</v>
      </c>
      <c r="I1133" s="20">
        <f>(1+VLOOKUP($B1133,BBG!$AW$4:$BE$3000,9,0)) - 1</f>
        <v>5.3569999999999895E-2</v>
      </c>
      <c r="S1133" s="3"/>
      <c r="T1133" s="3"/>
      <c r="U1133" s="3"/>
      <c r="V1133" s="3"/>
      <c r="W1133" s="3"/>
      <c r="X1133" s="3"/>
      <c r="Y1133" s="3"/>
      <c r="AI1133" s="3">
        <f ca="1">VLOOKUP($B$1273,BBG!$AW$4:$BE$3000,2,1)/VLOOKUP($B1133,BBG!$AW$4:$BE$3000,2,0) - 1</f>
        <v>1.7075773745997669E-2</v>
      </c>
      <c r="AJ1133" s="9">
        <f ca="1">((1+AI1133)*(VLOOKUP($B$1273,BBG!$AW$4:$BE$3000,3,1)/VLOOKUP($B1133,BBG!$AW$4:$BE$3000,3,0)))^(1/(($B$1273-$B1133)/365)) - 1</f>
        <v>0.12619674918849655</v>
      </c>
      <c r="AK1133" s="3">
        <f ca="1">((1+AI1133)*((1.06^(($B$1273-B1133)/365))*(VLOOKUP($B$1273,BBG!$AW$4:$BE$3000,4,1)/VLOOKUP($B1133,BBG!$AW$4:$BE$3000,4,0))))^(1/(($B$1273-$B1133)/365)) - 1</f>
        <v>0.13411934439317719</v>
      </c>
      <c r="AL1133" s="3">
        <f>(((1+S1133)*(((1+VLOOKUP($B1133,BBG!$AW$4:$BE$3000,5,0))^(($B$1273-B1133)/365))*(VLOOKUP($B$1273,BBG!$AW$4:$BE$3000,4,1)/VLOOKUP($B1133,BBG!$AW$4:$BE$3000,4,0)))))^(1/(($B$1273-$B1133)/365)) - 1</f>
        <v>0.11565089697362829</v>
      </c>
      <c r="AM1133" s="3">
        <f ca="1">(VLOOKUP($B$1273,BBG!$AW$4:$BE$3000,6,1)/VLOOKUP($B1133,BBG!$AW$4:$BE$3000,6,0))^(1/(($B$1273-$B1133)/365)) - 1</f>
        <v>3.2969442845524499E-2</v>
      </c>
      <c r="AN1133" s="23">
        <f>(((1+VLOOKUP($B1133,BBG!$AW$4:$BE$3000,8,0))^(($B$1273-B1133)/365))*(VLOOKUP($B$1273,BBG!$AW$4:$BE$3000,7,1)/VLOOKUP($B1133,BBG!$AW$4:$BE$3000,7,0)))^(1/(($B$1273-$B1133)/365)) - 1</f>
        <v>5.0051551860305521E-2</v>
      </c>
      <c r="AO1133" s="3">
        <f>(((1+VLOOKUP($B1133,BBG!$AW$4:$BE$3000,9,0))^(($B$1273-B1133)/365)))^(1/(($B$1273-$B1133)/365)) - 1</f>
        <v>5.3569999999999895E-2</v>
      </c>
    </row>
    <row r="1134" spans="2:41" x14ac:dyDescent="0.2">
      <c r="B1134" s="19">
        <f>+BBG!AW1136</f>
        <v>44470</v>
      </c>
      <c r="C1134" s="21">
        <f ca="1">VLOOKUP($B1134+365,BBG!$AW$4:$BE$3000,2,1)/VLOOKUP($B1134,BBG!$AW$4:$BE$3000,2,0) - 1</f>
        <v>-8.5836909871245259E-3</v>
      </c>
      <c r="D1134" s="20">
        <f ca="1">(1+C1134)*(VLOOKUP($B1134+365,BBG!$AW$4:$BE$3000,3,1)/VLOOKUP($B1134,BBG!$AW$4:$BE$3000,3,0)) - 1</f>
        <v>9.9474124884056714E-2</v>
      </c>
      <c r="E1134" s="20">
        <f ca="1">(1+C1134)*(1.06*(VLOOKUP($B1134+365,BBG!$AW$4:$BE$3000,4,1)/VLOOKUP($B1134,BBG!$AW$4:$BE$3000,4,0))) -1</f>
        <v>0.12623855956544383</v>
      </c>
      <c r="F1134" s="20">
        <f ca="1">((1+C1134)*((1+VLOOKUP($B1134,BBG!$AW$4:$BE$3000,5,0))*(VLOOKUP($B1134+365,BBG!$AW$4:$BE$3000,4,1)/VLOOKUP($B1134,BBG!$AW$4:$BE$3000,4,0)))) - 1</f>
        <v>0.11534273274625173</v>
      </c>
      <c r="G1134" s="20">
        <f ca="1">VLOOKUP($B1134+365,BBG!$AW$4:$BE$3000,6,1)/VLOOKUP($B1134,BBG!$AW$4:$BE$3000,6,0) - 1</f>
        <v>7.9462699227723643E-3</v>
      </c>
      <c r="H1134" s="20">
        <f>(1+VLOOKUP($B1134,BBG!$AW$4:$BE$3000,8,0))*(VLOOKUP($B1134+365,BBG!$AW$4:$BE$3000,7,1)/VLOOKUP($B1134,BBG!$AW$4:$BE$3000,7,0)) - 1</f>
        <v>7.920345302759646E-2</v>
      </c>
      <c r="I1134" s="20">
        <f>(1+VLOOKUP($B1134,BBG!$AW$4:$BE$3000,9,0)) - 1</f>
        <v>5.5199999999999916E-2</v>
      </c>
      <c r="S1134" s="3"/>
      <c r="T1134" s="3"/>
      <c r="U1134" s="3"/>
      <c r="V1134" s="3"/>
      <c r="W1134" s="3"/>
      <c r="X1134" s="3"/>
      <c r="Y1134" s="3"/>
      <c r="AI1134" s="3">
        <f ca="1">VLOOKUP($B$1273,BBG!$AW$4:$BE$3000,2,1)/VLOOKUP($B1134,BBG!$AW$4:$BE$3000,2,0) - 1</f>
        <v>2.2532188841201561E-2</v>
      </c>
      <c r="AJ1134" s="9">
        <f ca="1">((1+AI1134)*(VLOOKUP($B$1273,BBG!$AW$4:$BE$3000,3,1)/VLOOKUP($B1134,BBG!$AW$4:$BE$3000,3,0)))^(1/(($B$1273-$B1134)/365)) - 1</f>
        <v>0.12892309954232783</v>
      </c>
      <c r="AK1134" s="3">
        <f ca="1">((1+AI1134)*((1.06^(($B$1273-B1134)/365))*(VLOOKUP($B$1273,BBG!$AW$4:$BE$3000,4,1)/VLOOKUP($B1134,BBG!$AW$4:$BE$3000,4,0))))^(1/(($B$1273-$B1134)/365)) - 1</f>
        <v>0.13204246029545752</v>
      </c>
      <c r="AL1134" s="3">
        <f>(((1+S1134)*(((1+VLOOKUP($B1134,BBG!$AW$4:$BE$3000,5,0))^(($B$1273-B1134)/365))*(VLOOKUP($B$1273,BBG!$AW$4:$BE$3000,4,1)/VLOOKUP($B1134,BBG!$AW$4:$BE$3000,4,0)))))^(1/(($B$1273-$B1134)/365)) - 1</f>
        <v>0.11175873978863415</v>
      </c>
      <c r="AM1134" s="3">
        <f ca="1">(VLOOKUP($B$1273,BBG!$AW$4:$BE$3000,6,1)/VLOOKUP($B1134,BBG!$AW$4:$BE$3000,6,0))^(1/(($B$1273-$B1134)/365)) - 1</f>
        <v>3.320468665022136E-2</v>
      </c>
      <c r="AN1134" s="23">
        <f>(((1+VLOOKUP($B1134,BBG!$AW$4:$BE$3000,8,0))^(($B$1273-B1134)/365))*(VLOOKUP($B$1273,BBG!$AW$4:$BE$3000,7,1)/VLOOKUP($B1134,BBG!$AW$4:$BE$3000,7,0)))^(1/(($B$1273-$B1134)/365)) - 1</f>
        <v>4.9350811121436466E-2</v>
      </c>
      <c r="AO1134" s="3">
        <f>(((1+VLOOKUP($B1134,BBG!$AW$4:$BE$3000,9,0))^(($B$1273-B1134)/365)))^(1/(($B$1273-$B1134)/365)) - 1</f>
        <v>5.5199999999999916E-2</v>
      </c>
    </row>
    <row r="1135" spans="2:41" x14ac:dyDescent="0.2">
      <c r="B1135" s="19">
        <f>+BBG!AW1137</f>
        <v>44477</v>
      </c>
      <c r="C1135" s="21">
        <f ca="1">VLOOKUP($B1135+365,BBG!$AW$4:$BE$3000,2,1)/VLOOKUP($B1135,BBG!$AW$4:$BE$3000,2,0) - 1</f>
        <v>5.7819383259911872E-2</v>
      </c>
      <c r="D1135" s="20">
        <f ca="1">(1+C1135)*(VLOOKUP($B1135+365,BBG!$AW$4:$BE$3000,3,1)/VLOOKUP($B1135,BBG!$AW$4:$BE$3000,3,0)) - 1</f>
        <v>0.1747042994864203</v>
      </c>
      <c r="E1135" s="20">
        <f ca="1">(1+C1135)*(1.06*(VLOOKUP($B1135+365,BBG!$AW$4:$BE$3000,4,1)/VLOOKUP($B1135,BBG!$AW$4:$BE$3000,4,0))) -1</f>
        <v>0.20167175751753463</v>
      </c>
      <c r="F1135" s="20">
        <f ca="1">((1+C1135)*((1+VLOOKUP($B1135,BBG!$AW$4:$BE$3000,5,0))*(VLOOKUP($B1135+365,BBG!$AW$4:$BE$3000,4,1)/VLOOKUP($B1135,BBG!$AW$4:$BE$3000,4,0)))) - 1</f>
        <v>0.19060050621195312</v>
      </c>
      <c r="G1135" s="20">
        <f ca="1">VLOOKUP($B1135+365,BBG!$AW$4:$BE$3000,6,1)/VLOOKUP($B1135,BBG!$AW$4:$BE$3000,6,0) - 1</f>
        <v>8.5371219375569574E-3</v>
      </c>
      <c r="H1135" s="20">
        <f>(1+VLOOKUP($B1135,BBG!$AW$4:$BE$3000,8,0))*(VLOOKUP($B1135+365,BBG!$AW$4:$BE$3000,7,1)/VLOOKUP($B1135,BBG!$AW$4:$BE$3000,7,0)) - 1</f>
        <v>7.9614619372243123E-2</v>
      </c>
      <c r="I1135" s="20">
        <f>(1+VLOOKUP($B1135,BBG!$AW$4:$BE$3000,9,0)) - 1</f>
        <v>5.5979999999999919E-2</v>
      </c>
      <c r="S1135" s="3"/>
      <c r="T1135" s="3"/>
      <c r="U1135" s="3"/>
      <c r="V1135" s="3"/>
      <c r="W1135" s="3"/>
      <c r="X1135" s="3"/>
      <c r="Y1135" s="3"/>
      <c r="AI1135" s="3">
        <f ca="1">VLOOKUP($B$1273,BBG!$AW$4:$BE$3000,2,1)/VLOOKUP($B1135,BBG!$AW$4:$BE$3000,2,0) - 1</f>
        <v>4.9559471365638652E-2</v>
      </c>
      <c r="AJ1135" s="9">
        <f ca="1">((1+AI1135)*(VLOOKUP($B$1273,BBG!$AW$4:$BE$3000,3,1)/VLOOKUP($B1135,BBG!$AW$4:$BE$3000,3,0)))^(1/(($B$1273-$B1135)/365)) - 1</f>
        <v>0.14059815246505392</v>
      </c>
      <c r="AK1135" s="3">
        <f ca="1">((1+AI1135)*((1.06^(($B$1273-B1135)/365))*(VLOOKUP($B$1273,BBG!$AW$4:$BE$3000,4,1)/VLOOKUP($B1135,BBG!$AW$4:$BE$3000,4,0))))^(1/(($B$1273-$B1135)/365)) - 1</f>
        <v>0.14380154412110091</v>
      </c>
      <c r="AL1135" s="3">
        <f>(((1+S1135)*(((1+VLOOKUP($B1135,BBG!$AW$4:$BE$3000,5,0))^(($B$1273-B1135)/365))*(VLOOKUP($B$1273,BBG!$AW$4:$BE$3000,4,1)/VLOOKUP($B1135,BBG!$AW$4:$BE$3000,4,0)))))^(1/(($B$1273-$B1135)/365)) - 1</f>
        <v>0.11273933353116794</v>
      </c>
      <c r="AM1135" s="3">
        <f ca="1">(VLOOKUP($B$1273,BBG!$AW$4:$BE$3000,6,1)/VLOOKUP($B1135,BBG!$AW$4:$BE$3000,6,0))^(1/(($B$1273-$B1135)/365)) - 1</f>
        <v>3.3443084838581161E-2</v>
      </c>
      <c r="AN1135" s="23">
        <f>(((1+VLOOKUP($B1135,BBG!$AW$4:$BE$3000,8,0))^(($B$1273-B1135)/365))*(VLOOKUP($B$1273,BBG!$AW$4:$BE$3000,7,1)/VLOOKUP($B1135,BBG!$AW$4:$BE$3000,7,0)))^(1/(($B$1273-$B1135)/365)) - 1</f>
        <v>5.0136915352313904E-2</v>
      </c>
      <c r="AO1135" s="3">
        <f>(((1+VLOOKUP($B1135,BBG!$AW$4:$BE$3000,9,0))^(($B$1273-B1135)/365)))^(1/(($B$1273-$B1135)/365)) - 1</f>
        <v>5.5979999999999919E-2</v>
      </c>
    </row>
    <row r="1136" spans="2:41" x14ac:dyDescent="0.2">
      <c r="B1136" s="19">
        <f>+BBG!AW1138</f>
        <v>44484</v>
      </c>
      <c r="C1136" s="21">
        <f ca="1">VLOOKUP($B1136+365,BBG!$AW$4:$BE$3000,2,1)/VLOOKUP($B1136,BBG!$AW$4:$BE$3000,2,0) - 1</f>
        <v>2.5122883670125606E-2</v>
      </c>
      <c r="D1136" s="20">
        <f ca="1">(1+C1136)*(VLOOKUP($B1136+365,BBG!$AW$4:$BE$3000,3,1)/VLOOKUP($B1136,BBG!$AW$4:$BE$3000,3,0)) - 1</f>
        <v>0.13962957614697347</v>
      </c>
      <c r="E1136" s="20">
        <f ca="1">(1+C1136)*(1.06*(VLOOKUP($B1136+365,BBG!$AW$4:$BE$3000,4,1)/VLOOKUP($B1136,BBG!$AW$4:$BE$3000,4,0))) -1</f>
        <v>0.16452887589851262</v>
      </c>
      <c r="F1136" s="20">
        <f ca="1">((1+C1136)*((1+VLOOKUP($B1136,BBG!$AW$4:$BE$3000,5,0))*(VLOOKUP($B1136+365,BBG!$AW$4:$BE$3000,4,1)/VLOOKUP($B1136,BBG!$AW$4:$BE$3000,4,0)))) - 1</f>
        <v>0.1551016850644702</v>
      </c>
      <c r="G1136" s="20">
        <f ca="1">VLOOKUP($B1136+365,BBG!$AW$4:$BE$3000,6,1)/VLOOKUP($B1136,BBG!$AW$4:$BE$3000,6,0) - 1</f>
        <v>9.0100529144361285E-3</v>
      </c>
      <c r="H1136" s="20">
        <f>(1+VLOOKUP($B1136,BBG!$AW$4:$BE$3000,8,0))*(VLOOKUP($B1136+365,BBG!$AW$4:$BE$3000,7,1)/VLOOKUP($B1136,BBG!$AW$4:$BE$3000,7,0)) - 1</f>
        <v>7.8337839670445941E-2</v>
      </c>
      <c r="I1136" s="20">
        <f>(1+VLOOKUP($B1136,BBG!$AW$4:$BE$3000,9,0)) - 1</f>
        <v>5.5039999999999978E-2</v>
      </c>
      <c r="S1136" s="3"/>
      <c r="T1136" s="3"/>
      <c r="U1136" s="3"/>
      <c r="V1136" s="3"/>
      <c r="W1136" s="3"/>
      <c r="X1136" s="3"/>
      <c r="Y1136" s="3"/>
      <c r="AI1136" s="3">
        <f ca="1">VLOOKUP($B$1273,BBG!$AW$4:$BE$3000,2,1)/VLOOKUP($B1136,BBG!$AW$4:$BE$3000,2,0) - 1</f>
        <v>4.0961223375204581E-2</v>
      </c>
      <c r="AJ1136" s="9">
        <f ca="1">((1+AI1136)*(VLOOKUP($B$1273,BBG!$AW$4:$BE$3000,3,1)/VLOOKUP($B1136,BBG!$AW$4:$BE$3000,3,0)))^(1/(($B$1273-$B1136)/365)) - 1</f>
        <v>0.13771481661933249</v>
      </c>
      <c r="AK1136" s="3">
        <f ca="1">((1+AI1136)*((1.06^(($B$1273-B1136)/365))*(VLOOKUP($B$1273,BBG!$AW$4:$BE$3000,4,1)/VLOOKUP($B1136,BBG!$AW$4:$BE$3000,4,0))))^(1/(($B$1273-$B1136)/365)) - 1</f>
        <v>0.14085952021294723</v>
      </c>
      <c r="AL1136" s="3">
        <f>(((1+S1136)*(((1+VLOOKUP($B1136,BBG!$AW$4:$BE$3000,5,0))^(($B$1273-B1136)/365))*(VLOOKUP($B$1273,BBG!$AW$4:$BE$3000,4,1)/VLOOKUP($B1136,BBG!$AW$4:$BE$3000,4,0)))))^(1/(($B$1273-$B1136)/365)) - 1</f>
        <v>0.11446504706789939</v>
      </c>
      <c r="AM1136" s="3">
        <f ca="1">(VLOOKUP($B$1273,BBG!$AW$4:$BE$3000,6,1)/VLOOKUP($B1136,BBG!$AW$4:$BE$3000,6,0))^(1/(($B$1273-$B1136)/365)) - 1</f>
        <v>3.3686267981325457E-2</v>
      </c>
      <c r="AN1136" s="23">
        <f>(((1+VLOOKUP($B1136,BBG!$AW$4:$BE$3000,8,0))^(($B$1273-B1136)/365))*(VLOOKUP($B$1273,BBG!$AW$4:$BE$3000,7,1)/VLOOKUP($B1136,BBG!$AW$4:$BE$3000,7,0)))^(1/(($B$1273-$B1136)/365)) - 1</f>
        <v>4.9286629366888768E-2</v>
      </c>
      <c r="AO1136" s="3">
        <f>(((1+VLOOKUP($B1136,BBG!$AW$4:$BE$3000,9,0))^(($B$1273-B1136)/365)))^(1/(($B$1273-$B1136)/365)) - 1</f>
        <v>5.5039999999999978E-2</v>
      </c>
    </row>
    <row r="1137" spans="2:41" x14ac:dyDescent="0.2">
      <c r="B1137" s="19">
        <f>+BBG!AW1139</f>
        <v>44491</v>
      </c>
      <c r="C1137" s="21">
        <f ca="1">VLOOKUP($B1137+365,BBG!$AW$4:$BE$3000,2,1)/VLOOKUP($B1137,BBG!$AW$4:$BE$3000,2,0) - 1</f>
        <v>9.4350282485875736E-2</v>
      </c>
      <c r="D1137" s="20">
        <f ca="1">(1+C1137)*(VLOOKUP($B1137+365,BBG!$AW$4:$BE$3000,3,1)/VLOOKUP($B1137,BBG!$AW$4:$BE$3000,3,0)) - 1</f>
        <v>0.21823837708028915</v>
      </c>
      <c r="E1137" s="20">
        <f ca="1">(1+C1137)*(1.06*(VLOOKUP($B1137+365,BBG!$AW$4:$BE$3000,4,1)/VLOOKUP($B1137,BBG!$AW$4:$BE$3000,4,0))) -1</f>
        <v>0.243170477026037</v>
      </c>
      <c r="F1137" s="20">
        <f ca="1">((1+C1137)*((1+VLOOKUP($B1137,BBG!$AW$4:$BE$3000,5,0))*(VLOOKUP($B1137+365,BBG!$AW$4:$BE$3000,4,1)/VLOOKUP($B1137,BBG!$AW$4:$BE$3000,4,0)))) - 1</f>
        <v>0.2363342122047305</v>
      </c>
      <c r="G1137" s="20">
        <f ca="1">VLOOKUP($B1137+365,BBG!$AW$4:$BE$3000,6,1)/VLOOKUP($B1137,BBG!$AW$4:$BE$3000,6,0) - 1</f>
        <v>9.601528512384494E-3</v>
      </c>
      <c r="H1137" s="20">
        <f>(1+VLOOKUP($B1137,BBG!$AW$4:$BE$3000,8,0))*(VLOOKUP($B1137+365,BBG!$AW$4:$BE$3000,7,1)/VLOOKUP($B1137,BBG!$AW$4:$BE$3000,7,0)) - 1</f>
        <v>7.8391940505267765E-2</v>
      </c>
      <c r="I1137" s="20">
        <f>(1+VLOOKUP($B1137,BBG!$AW$4:$BE$3000,9,0)) - 1</f>
        <v>5.8859999999999912E-2</v>
      </c>
      <c r="S1137" s="3"/>
      <c r="T1137" s="3"/>
      <c r="U1137" s="3"/>
      <c r="V1137" s="3"/>
      <c r="W1137" s="3"/>
      <c r="X1137" s="3"/>
      <c r="Y1137" s="3"/>
      <c r="AI1137" s="3">
        <f ca="1">VLOOKUP($B$1273,BBG!$AW$4:$BE$3000,2,1)/VLOOKUP($B1137,BBG!$AW$4:$BE$3000,2,0) - 1</f>
        <v>7.6836158192090442E-2</v>
      </c>
      <c r="AJ1137" s="9">
        <f ca="1">((1+AI1137)*(VLOOKUP($B$1273,BBG!$AW$4:$BE$3000,3,1)/VLOOKUP($B1137,BBG!$AW$4:$BE$3000,3,0)))^(1/(($B$1273-$B1137)/365)) - 1</f>
        <v>0.15316128867052092</v>
      </c>
      <c r="AK1137" s="3">
        <f ca="1">((1+AI1137)*((1.06^(($B$1273-B1137)/365))*(VLOOKUP($B$1273,BBG!$AW$4:$BE$3000,4,1)/VLOOKUP($B1137,BBG!$AW$4:$BE$3000,4,0))))^(1/(($B$1273-$B1137)/365)) - 1</f>
        <v>0.15640173191580686</v>
      </c>
      <c r="AL1137" s="3">
        <f>(((1+S1137)*(((1+VLOOKUP($B1137,BBG!$AW$4:$BE$3000,5,0))^(($B$1273-B1137)/365))*(VLOOKUP($B$1273,BBG!$AW$4:$BE$3000,4,1)/VLOOKUP($B1137,BBG!$AW$4:$BE$3000,4,0)))))^(1/(($B$1273-$B1137)/365)) - 1</f>
        <v>0.11786061894642863</v>
      </c>
      <c r="AM1137" s="3">
        <f ca="1">(VLOOKUP($B$1273,BBG!$AW$4:$BE$3000,6,1)/VLOOKUP($B1137,BBG!$AW$4:$BE$3000,6,0))^(1/(($B$1273-$B1137)/365)) - 1</f>
        <v>3.3931827888172617E-2</v>
      </c>
      <c r="AN1137" s="23">
        <f>(((1+VLOOKUP($B1137,BBG!$AW$4:$BE$3000,8,0))^(($B$1273-B1137)/365))*(VLOOKUP($B$1273,BBG!$AW$4:$BE$3000,7,1)/VLOOKUP($B1137,BBG!$AW$4:$BE$3000,7,0)))^(1/(($B$1273-$B1137)/365)) - 1</f>
        <v>4.973683403603979E-2</v>
      </c>
      <c r="AO1137" s="3">
        <f>(((1+VLOOKUP($B1137,BBG!$AW$4:$BE$3000,9,0))^(($B$1273-B1137)/365)))^(1/(($B$1273-$B1137)/365)) - 1</f>
        <v>5.8859999999999912E-2</v>
      </c>
    </row>
    <row r="1138" spans="2:41" x14ac:dyDescent="0.2">
      <c r="B1138" s="19">
        <f>+BBG!AW1140</f>
        <v>44498</v>
      </c>
      <c r="C1138" s="21">
        <f ca="1">VLOOKUP($B1138+365,BBG!$AW$4:$BE$3000,2,1)/VLOOKUP($B1138,BBG!$AW$4:$BE$3000,2,0) - 1</f>
        <v>6.4261555806087944E-2</v>
      </c>
      <c r="D1138" s="20">
        <f ca="1">(1+C1138)*(VLOOKUP($B1138+365,BBG!$AW$4:$BE$3000,3,1)/VLOOKUP($B1138,BBG!$AW$4:$BE$3000,3,0)) - 1</f>
        <v>0.18621698728273639</v>
      </c>
      <c r="E1138" s="20">
        <f ca="1">(1+C1138)*(1.06*(VLOOKUP($B1138+365,BBG!$AW$4:$BE$3000,4,1)/VLOOKUP($B1138,BBG!$AW$4:$BE$3000,4,0))) -1</f>
        <v>0.20898999816267949</v>
      </c>
      <c r="F1138" s="20">
        <f ca="1">((1+C1138)*((1+VLOOKUP($B1138,BBG!$AW$4:$BE$3000,5,0))*(VLOOKUP($B1138+365,BBG!$AW$4:$BE$3000,4,1)/VLOOKUP($B1138,BBG!$AW$4:$BE$3000,4,0)))) - 1</f>
        <v>0.20327466902985547</v>
      </c>
      <c r="G1138" s="20">
        <f ca="1">VLOOKUP($B1138+365,BBG!$AW$4:$BE$3000,6,1)/VLOOKUP($B1138,BBG!$AW$4:$BE$3000,6,0) - 1</f>
        <v>1.01937513997854E-2</v>
      </c>
      <c r="H1138" s="20">
        <f>(1+VLOOKUP($B1138,BBG!$AW$4:$BE$3000,8,0))*(VLOOKUP($B1138+365,BBG!$AW$4:$BE$3000,7,1)/VLOOKUP($B1138,BBG!$AW$4:$BE$3000,7,0)) - 1</f>
        <v>7.8078155663300786E-2</v>
      </c>
      <c r="I1138" s="20">
        <f>(1+VLOOKUP($B1138,BBG!$AW$4:$BE$3000,9,0)) - 1</f>
        <v>5.7809999999999917E-2</v>
      </c>
      <c r="S1138" s="3"/>
      <c r="T1138" s="3"/>
      <c r="U1138" s="3"/>
      <c r="V1138" s="3"/>
      <c r="W1138" s="3"/>
      <c r="X1138" s="3"/>
      <c r="Y1138" s="3"/>
      <c r="AI1138" s="3">
        <f ca="1">VLOOKUP($B$1273,BBG!$AW$4:$BE$3000,2,1)/VLOOKUP($B1138,BBG!$AW$4:$BE$3000,2,0) - 1</f>
        <v>7.4408117249154415E-2</v>
      </c>
      <c r="AJ1138" s="9">
        <f ca="1">((1+AI1138)*(VLOOKUP($B$1273,BBG!$AW$4:$BE$3000,3,1)/VLOOKUP($B1138,BBG!$AW$4:$BE$3000,3,0)))^(1/(($B$1273-$B1138)/365)) - 1</f>
        <v>0.15279623958080446</v>
      </c>
      <c r="AK1138" s="3">
        <f ca="1">((1+AI1138)*((1.06^(($B$1273-B1138)/365))*(VLOOKUP($B$1273,BBG!$AW$4:$BE$3000,4,1)/VLOOKUP($B1138,BBG!$AW$4:$BE$3000,4,0))))^(1/(($B$1273-$B1138)/365)) - 1</f>
        <v>0.15613913266038115</v>
      </c>
      <c r="AL1138" s="3">
        <f>(((1+S1138)*(((1+VLOOKUP($B1138,BBG!$AW$4:$BE$3000,5,0))^(($B$1273-B1138)/365))*(VLOOKUP($B$1273,BBG!$AW$4:$BE$3000,4,1)/VLOOKUP($B1138,BBG!$AW$4:$BE$3000,4,0)))))^(1/(($B$1273-$B1138)/365)) - 1</f>
        <v>0.11921427030533094</v>
      </c>
      <c r="AM1138" s="3">
        <f ca="1">(VLOOKUP($B$1273,BBG!$AW$4:$BE$3000,6,1)/VLOOKUP($B1138,BBG!$AW$4:$BE$3000,6,0))^(1/(($B$1273-$B1138)/365)) - 1</f>
        <v>3.41812437483342E-2</v>
      </c>
      <c r="AN1138" s="23">
        <f>(((1+VLOOKUP($B1138,BBG!$AW$4:$BE$3000,8,0))^(($B$1273-B1138)/365))*(VLOOKUP($B$1273,BBG!$AW$4:$BE$3000,7,1)/VLOOKUP($B1138,BBG!$AW$4:$BE$3000,7,0)))^(1/(($B$1273-$B1138)/365)) - 1</f>
        <v>4.9834874803612816E-2</v>
      </c>
      <c r="AO1138" s="3">
        <f>(((1+VLOOKUP($B1138,BBG!$AW$4:$BE$3000,9,0))^(($B$1273-B1138)/365)))^(1/(($B$1273-$B1138)/365)) - 1</f>
        <v>5.7809999999999917E-2</v>
      </c>
    </row>
    <row r="1139" spans="2:41" x14ac:dyDescent="0.2">
      <c r="B1139" s="19">
        <f>+BBG!AW1141</f>
        <v>44505</v>
      </c>
      <c r="C1139" s="21">
        <f ca="1">VLOOKUP($B1139+365,BBG!$AW$4:$BE$3000,2,1)/VLOOKUP($B1139,BBG!$AW$4:$BE$3000,2,0) - 1</f>
        <v>9.5343680709534251E-2</v>
      </c>
      <c r="D1139" s="20">
        <f ca="1">(1+C1139)*(VLOOKUP($B1139+365,BBG!$AW$4:$BE$3000,3,1)/VLOOKUP($B1139,BBG!$AW$4:$BE$3000,3,0)) - 1</f>
        <v>0.22191220319743876</v>
      </c>
      <c r="E1139" s="20">
        <f ca="1">(1+C1139)*(1.06*(VLOOKUP($B1139+365,BBG!$AW$4:$BE$3000,4,1)/VLOOKUP($B1139,BBG!$AW$4:$BE$3000,4,0))) -1</f>
        <v>0.23618948375009552</v>
      </c>
      <c r="F1139" s="20">
        <f ca="1">((1+C1139)*((1+VLOOKUP($B1139,BBG!$AW$4:$BE$3000,5,0))*(VLOOKUP($B1139+365,BBG!$AW$4:$BE$3000,4,1)/VLOOKUP($B1139,BBG!$AW$4:$BE$3000,4,0)))) - 1</f>
        <v>0.22887264146608799</v>
      </c>
      <c r="G1139" s="20">
        <f ca="1">VLOOKUP($B1139+365,BBG!$AW$4:$BE$3000,6,1)/VLOOKUP($B1139,BBG!$AW$4:$BE$3000,6,0) - 1</f>
        <v>1.0844079323263367E-2</v>
      </c>
      <c r="H1139" s="20">
        <f>(1+VLOOKUP($B1139,BBG!$AW$4:$BE$3000,8,0))*(VLOOKUP($B1139+365,BBG!$AW$4:$BE$3000,7,1)/VLOOKUP($B1139,BBG!$AW$4:$BE$3000,7,0)) - 1</f>
        <v>7.2896641731956313E-2</v>
      </c>
      <c r="I1139" s="20">
        <f>(1+VLOOKUP($B1139,BBG!$AW$4:$BE$3000,9,0)) - 1</f>
        <v>5.6529999999999969E-2</v>
      </c>
      <c r="S1139" s="3"/>
      <c r="T1139" s="3"/>
      <c r="U1139" s="3"/>
      <c r="V1139" s="3"/>
      <c r="W1139" s="3"/>
      <c r="X1139" s="3"/>
      <c r="Y1139" s="3"/>
      <c r="AI1139" s="3">
        <f ca="1">VLOOKUP($B$1273,BBG!$AW$4:$BE$3000,2,1)/VLOOKUP($B1139,BBG!$AW$4:$BE$3000,2,0) - 1</f>
        <v>5.6541019955653971E-2</v>
      </c>
      <c r="AJ1139" s="9">
        <f ca="1">((1+AI1139)*(VLOOKUP($B$1273,BBG!$AW$4:$BE$3000,3,1)/VLOOKUP($B1139,BBG!$AW$4:$BE$3000,3,0)))^(1/(($B$1273-$B1139)/365)) - 1</f>
        <v>0.14599228337547654</v>
      </c>
      <c r="AK1139" s="3">
        <f ca="1">((1+AI1139)*((1.06^(($B$1273-B1139)/365))*(VLOOKUP($B$1273,BBG!$AW$4:$BE$3000,4,1)/VLOOKUP($B1139,BBG!$AW$4:$BE$3000,4,0))))^(1/(($B$1273-$B1139)/365)) - 1</f>
        <v>0.14382143961933913</v>
      </c>
      <c r="AL1139" s="3">
        <f>(((1+S1139)*(((1+VLOOKUP($B1139,BBG!$AW$4:$BE$3000,5,0))^(($B$1273-B1139)/365))*(VLOOKUP($B$1273,BBG!$AW$4:$BE$3000,4,1)/VLOOKUP($B1139,BBG!$AW$4:$BE$3000,4,0)))))^(1/(($B$1273-$B1139)/365)) - 1</f>
        <v>0.11297462627205346</v>
      </c>
      <c r="AM1139" s="3">
        <f ca="1">(VLOOKUP($B$1273,BBG!$AW$4:$BE$3000,6,1)/VLOOKUP($B1139,BBG!$AW$4:$BE$3000,6,0))^(1/(($B$1273-$B1139)/365)) - 1</f>
        <v>3.4434284141297233E-2</v>
      </c>
      <c r="AN1139" s="23">
        <f>(((1+VLOOKUP($B1139,BBG!$AW$4:$BE$3000,8,0))^(($B$1273-B1139)/365))*(VLOOKUP($B$1273,BBG!$AW$4:$BE$3000,7,1)/VLOOKUP($B1139,BBG!$AW$4:$BE$3000,7,0)))^(1/(($B$1273-$B1139)/365)) - 1</f>
        <v>4.6248759436175124E-2</v>
      </c>
      <c r="AO1139" s="3">
        <f>(((1+VLOOKUP($B1139,BBG!$AW$4:$BE$3000,9,0))^(($B$1273-B1139)/365)))^(1/(($B$1273-$B1139)/365)) - 1</f>
        <v>5.6529999999999969E-2</v>
      </c>
    </row>
    <row r="1140" spans="2:41" x14ac:dyDescent="0.2">
      <c r="B1140" s="19">
        <f>+BBG!AW1142</f>
        <v>44512</v>
      </c>
      <c r="C1140" s="21">
        <f ca="1">VLOOKUP($B1140+365,BBG!$AW$4:$BE$3000,2,1)/VLOOKUP($B1140,BBG!$AW$4:$BE$3000,2,0) - 1</f>
        <v>2.510917030567672E-2</v>
      </c>
      <c r="D1140" s="20">
        <f ca="1">(1+C1140)*(VLOOKUP($B1140+365,BBG!$AW$4:$BE$3000,3,1)/VLOOKUP($B1140,BBG!$AW$4:$BE$3000,3,0)) - 1</f>
        <v>0.14479298233674798</v>
      </c>
      <c r="E1140" s="20">
        <f ca="1">(1+C1140)*(1.06*(VLOOKUP($B1140+365,BBG!$AW$4:$BE$3000,4,1)/VLOOKUP($B1140,BBG!$AW$4:$BE$3000,4,0))) -1</f>
        <v>0.15692380240582238</v>
      </c>
      <c r="F1140" s="20">
        <f ca="1">((1+C1140)*((1+VLOOKUP($B1140,BBG!$AW$4:$BE$3000,5,0))*(VLOOKUP($B1140+365,BBG!$AW$4:$BE$3000,4,1)/VLOOKUP($B1140,BBG!$AW$4:$BE$3000,4,0)))) - 1</f>
        <v>0.14897158842060643</v>
      </c>
      <c r="G1140" s="20">
        <f ca="1">VLOOKUP($B1140+365,BBG!$AW$4:$BE$3000,6,1)/VLOOKUP($B1140,BBG!$AW$4:$BE$3000,6,0) - 1</f>
        <v>1.1434473581630744E-2</v>
      </c>
      <c r="H1140" s="20">
        <f>(1+VLOOKUP($B1140,BBG!$AW$4:$BE$3000,8,0))*(VLOOKUP($B1140+365,BBG!$AW$4:$BE$3000,7,1)/VLOOKUP($B1140,BBG!$AW$4:$BE$3000,7,0)) - 1</f>
        <v>7.19484819714451E-2</v>
      </c>
      <c r="I1140" s="20">
        <f>(1+VLOOKUP($B1140,BBG!$AW$4:$BE$3000,9,0)) - 1</f>
        <v>5.6359999999999966E-2</v>
      </c>
      <c r="S1140" s="3"/>
      <c r="T1140" s="3"/>
      <c r="U1140" s="3"/>
      <c r="V1140" s="3"/>
      <c r="W1140" s="3"/>
      <c r="X1140" s="3"/>
      <c r="Y1140" s="3"/>
      <c r="AI1140" s="3">
        <f ca="1">VLOOKUP($B$1273,BBG!$AW$4:$BE$3000,2,1)/VLOOKUP($B1140,BBG!$AW$4:$BE$3000,2,0) - 1</f>
        <v>4.0393013100436637E-2</v>
      </c>
      <c r="AJ1140" s="9">
        <f ca="1">((1+AI1140)*(VLOOKUP($B$1273,BBG!$AW$4:$BE$3000,3,1)/VLOOKUP($B1140,BBG!$AW$4:$BE$3000,3,0)))^(1/(($B$1273-$B1140)/365)) - 1</f>
        <v>0.13960730838413205</v>
      </c>
      <c r="AK1140" s="3">
        <f ca="1">((1+AI1140)*((1.06^(($B$1273-B1140)/365))*(VLOOKUP($B$1273,BBG!$AW$4:$BE$3000,4,1)/VLOOKUP($B1140,BBG!$AW$4:$BE$3000,4,0))))^(1/(($B$1273-$B1140)/365)) - 1</f>
        <v>0.13758626244420546</v>
      </c>
      <c r="AL1140" s="3">
        <f>(((1+S1140)*(((1+VLOOKUP($B1140,BBG!$AW$4:$BE$3000,5,0))^(($B$1273-B1140)/365))*(VLOOKUP($B$1273,BBG!$AW$4:$BE$3000,4,1)/VLOOKUP($B1140,BBG!$AW$4:$BE$3000,4,0)))))^(1/(($B$1273-$B1140)/365)) - 1</f>
        <v>0.11236315238649297</v>
      </c>
      <c r="AM1140" s="3">
        <f ca="1">(VLOOKUP($B$1273,BBG!$AW$4:$BE$3000,6,1)/VLOOKUP($B1140,BBG!$AW$4:$BE$3000,6,0))^(1/(($B$1273-$B1140)/365)) - 1</f>
        <v>3.4692480240759105E-2</v>
      </c>
      <c r="AN1140" s="23">
        <f>(((1+VLOOKUP($B1140,BBG!$AW$4:$BE$3000,8,0))^(($B$1273-B1140)/365))*(VLOOKUP($B$1273,BBG!$AW$4:$BE$3000,7,1)/VLOOKUP($B1140,BBG!$AW$4:$BE$3000,7,0)))^(1/(($B$1273-$B1140)/365)) - 1</f>
        <v>4.5712878936197354E-2</v>
      </c>
      <c r="AO1140" s="3">
        <f>(((1+VLOOKUP($B1140,BBG!$AW$4:$BE$3000,9,0))^(($B$1273-B1140)/365)))^(1/(($B$1273-$B1140)/365)) - 1</f>
        <v>5.6359999999999966E-2</v>
      </c>
    </row>
    <row r="1141" spans="2:41" x14ac:dyDescent="0.2">
      <c r="B1141" s="19">
        <f>+BBG!AW1143</f>
        <v>44519</v>
      </c>
      <c r="C1141" s="21">
        <f ca="1">VLOOKUP($B1141+365,BBG!$AW$4:$BE$3000,2,1)/VLOOKUP($B1141,BBG!$AW$4:$BE$3000,2,0) - 1</f>
        <v>4.3795620437956151E-2</v>
      </c>
      <c r="D1141" s="20">
        <f ca="1">(1+C1141)*(VLOOKUP($B1141+365,BBG!$AW$4:$BE$3000,3,1)/VLOOKUP($B1141,BBG!$AW$4:$BE$3000,3,0)) - 1</f>
        <v>0.16666479623528807</v>
      </c>
      <c r="E1141" s="20">
        <f ca="1">(1+C1141)*(1.06*(VLOOKUP($B1141+365,BBG!$AW$4:$BE$3000,4,1)/VLOOKUP($B1141,BBG!$AW$4:$BE$3000,4,0))) -1</f>
        <v>0.17801306739996625</v>
      </c>
      <c r="F1141" s="20">
        <f ca="1">((1+C1141)*((1+VLOOKUP($B1141,BBG!$AW$4:$BE$3000,5,0))*(VLOOKUP($B1141+365,BBG!$AW$4:$BE$3000,4,1)/VLOOKUP($B1141,BBG!$AW$4:$BE$3000,4,0)))) - 1</f>
        <v>0.17031375180473352</v>
      </c>
      <c r="G1141" s="20">
        <f ca="1">VLOOKUP($B1141+365,BBG!$AW$4:$BE$3000,6,1)/VLOOKUP($B1141,BBG!$AW$4:$BE$3000,6,0) - 1</f>
        <v>1.2172951339834537E-2</v>
      </c>
      <c r="H1141" s="20">
        <f>(1+VLOOKUP($B1141,BBG!$AW$4:$BE$3000,8,0))*(VLOOKUP($B1141+365,BBG!$AW$4:$BE$3000,7,1)/VLOOKUP($B1141,BBG!$AW$4:$BE$3000,7,0)) - 1</f>
        <v>7.2023903770576547E-2</v>
      </c>
      <c r="I1141" s="20">
        <f>(1+VLOOKUP($B1141,BBG!$AW$4:$BE$3000,9,0)) - 1</f>
        <v>5.6329999999999991E-2</v>
      </c>
      <c r="S1141" s="3"/>
      <c r="T1141" s="3"/>
      <c r="U1141" s="3"/>
      <c r="V1141" s="3"/>
      <c r="W1141" s="3"/>
      <c r="X1141" s="3"/>
      <c r="Y1141" s="3"/>
      <c r="AI1141" s="3">
        <f ca="1">VLOOKUP($B$1273,BBG!$AW$4:$BE$3000,2,1)/VLOOKUP($B1141,BBG!$AW$4:$BE$3000,2,0) - 1</f>
        <v>7.0185289163391174E-2</v>
      </c>
      <c r="AJ1141" s="9">
        <f ca="1">((1+AI1141)*(VLOOKUP($B$1273,BBG!$AW$4:$BE$3000,3,1)/VLOOKUP($B1141,BBG!$AW$4:$BE$3000,3,0)))^(1/(($B$1273-$B1141)/365)) - 1</f>
        <v>0.15299665460323464</v>
      </c>
      <c r="AK1141" s="3">
        <f ca="1">((1+AI1141)*((1.06^(($B$1273-B1141)/365))*(VLOOKUP($B$1273,BBG!$AW$4:$BE$3000,4,1)/VLOOKUP($B1141,BBG!$AW$4:$BE$3000,4,0))))^(1/(($B$1273-$B1141)/365)) - 1</f>
        <v>0.15096026113417893</v>
      </c>
      <c r="AL1141" s="3">
        <f>(((1+S1141)*(((1+VLOOKUP($B1141,BBG!$AW$4:$BE$3000,5,0))^(($B$1273-B1141)/365))*(VLOOKUP($B$1273,BBG!$AW$4:$BE$3000,4,1)/VLOOKUP($B1141,BBG!$AW$4:$BE$3000,4,0)))))^(1/(($B$1273-$B1141)/365)) - 1</f>
        <v>0.11320614725603795</v>
      </c>
      <c r="AM1141" s="3">
        <f ca="1">(VLOOKUP($B$1273,BBG!$AW$4:$BE$3000,6,1)/VLOOKUP($B1141,BBG!$AW$4:$BE$3000,6,0))^(1/(($B$1273-$B1141)/365)) - 1</f>
        <v>3.4953356968857374E-2</v>
      </c>
      <c r="AN1141" s="23">
        <f>(((1+VLOOKUP($B1141,BBG!$AW$4:$BE$3000,8,0))^(($B$1273-B1141)/365))*(VLOOKUP($B$1273,BBG!$AW$4:$BE$3000,7,1)/VLOOKUP($B1141,BBG!$AW$4:$BE$3000,7,0)))^(1/(($B$1273-$B1141)/365)) - 1</f>
        <v>4.6181249796709123E-2</v>
      </c>
      <c r="AO1141" s="3">
        <f>(((1+VLOOKUP($B1141,BBG!$AW$4:$BE$3000,9,0))^(($B$1273-B1141)/365)))^(1/(($B$1273-$B1141)/365)) - 1</f>
        <v>5.6329999999999991E-2</v>
      </c>
    </row>
    <row r="1142" spans="2:41" x14ac:dyDescent="0.2">
      <c r="B1142" s="19">
        <f>+BBG!AW1144</f>
        <v>44526</v>
      </c>
      <c r="C1142" s="21">
        <f ca="1">VLOOKUP($B1142+365,BBG!$AW$4:$BE$3000,2,1)/VLOOKUP($B1142,BBG!$AW$4:$BE$3000,2,0) - 1</f>
        <v>3.9259674705552472E-2</v>
      </c>
      <c r="D1142" s="20">
        <f ca="1">(1+C1142)*(VLOOKUP($B1142+365,BBG!$AW$4:$BE$3000,3,1)/VLOOKUP($B1142,BBG!$AW$4:$BE$3000,3,0)) - 1</f>
        <v>0.16284583308567258</v>
      </c>
      <c r="E1142" s="20">
        <f ca="1">(1+C1142)*(1.06*(VLOOKUP($B1142+365,BBG!$AW$4:$BE$3000,4,1)/VLOOKUP($B1142,BBG!$AW$4:$BE$3000,4,0))) -1</f>
        <v>0.17289386279595909</v>
      </c>
      <c r="F1142" s="20">
        <f ca="1">((1+C1142)*((1+VLOOKUP($B1142,BBG!$AW$4:$BE$3000,5,0))*(VLOOKUP($B1142+365,BBG!$AW$4:$BE$3000,4,1)/VLOOKUP($B1142,BBG!$AW$4:$BE$3000,4,0)))) - 1</f>
        <v>0.16559093874458775</v>
      </c>
      <c r="G1142" s="20">
        <f ca="1">VLOOKUP($B1142+365,BBG!$AW$4:$BE$3000,6,1)/VLOOKUP($B1142,BBG!$AW$4:$BE$3000,6,0) - 1</f>
        <v>1.276412174006647E-2</v>
      </c>
      <c r="H1142" s="20">
        <f>(1+VLOOKUP($B1142,BBG!$AW$4:$BE$3000,8,0))*(VLOOKUP($B1142+365,BBG!$AW$4:$BE$3000,7,1)/VLOOKUP($B1142,BBG!$AW$4:$BE$3000,7,0)) - 1</f>
        <v>7.2465660022632994E-2</v>
      </c>
      <c r="I1142" s="20">
        <f>(1+VLOOKUP($B1142,BBG!$AW$4:$BE$3000,9,0)) - 1</f>
        <v>5.9029999999999916E-2</v>
      </c>
      <c r="S1142" s="3"/>
      <c r="T1142" s="3"/>
      <c r="U1142" s="3"/>
      <c r="V1142" s="3"/>
      <c r="W1142" s="3"/>
      <c r="X1142" s="3"/>
      <c r="Y1142" s="3"/>
      <c r="AI1142" s="3">
        <f ca="1">VLOOKUP($B$1273,BBG!$AW$4:$BE$3000,2,1)/VLOOKUP($B1142,BBG!$AW$4:$BE$3000,2,0) - 1</f>
        <v>6.8984856982613696E-2</v>
      </c>
      <c r="AJ1142" s="9">
        <f ca="1">((1+AI1142)*(VLOOKUP($B$1273,BBG!$AW$4:$BE$3000,3,1)/VLOOKUP($B1142,BBG!$AW$4:$BE$3000,3,0)))^(1/(($B$1273-$B1142)/365)) - 1</f>
        <v>0.15306346360757761</v>
      </c>
      <c r="AK1142" s="3">
        <f ca="1">((1+AI1142)*((1.06^(($B$1273-B1142)/365))*(VLOOKUP($B$1273,BBG!$AW$4:$BE$3000,4,1)/VLOOKUP($B1142,BBG!$AW$4:$BE$3000,4,0))))^(1/(($B$1273-$B1142)/365)) - 1</f>
        <v>0.15116943829830198</v>
      </c>
      <c r="AL1142" s="3">
        <f>(((1+S1142)*(((1+VLOOKUP($B1142,BBG!$AW$4:$BE$3000,5,0))^(($B$1273-B1142)/365))*(VLOOKUP($B$1273,BBG!$AW$4:$BE$3000,4,1)/VLOOKUP($B1142,BBG!$AW$4:$BE$3000,4,0)))))^(1/(($B$1273-$B1142)/365)) - 1</f>
        <v>0.1140250273637311</v>
      </c>
      <c r="AM1142" s="3">
        <f ca="1">(VLOOKUP($B$1273,BBG!$AW$4:$BE$3000,6,1)/VLOOKUP($B1142,BBG!$AW$4:$BE$3000,6,0))^(1/(($B$1273-$B1142)/365)) - 1</f>
        <v>3.5219591426384866E-2</v>
      </c>
      <c r="AN1142" s="23">
        <f>(((1+VLOOKUP($B1142,BBG!$AW$4:$BE$3000,8,0))^(($B$1273-B1142)/365))*(VLOOKUP($B$1273,BBG!$AW$4:$BE$3000,7,1)/VLOOKUP($B1142,BBG!$AW$4:$BE$3000,7,0)))^(1/(($B$1273-$B1142)/365)) - 1</f>
        <v>4.701349698185453E-2</v>
      </c>
      <c r="AO1142" s="3">
        <f>(((1+VLOOKUP($B1142,BBG!$AW$4:$BE$3000,9,0))^(($B$1273-B1142)/365)))^(1/(($B$1273-$B1142)/365)) - 1</f>
        <v>5.9029999999999916E-2</v>
      </c>
    </row>
    <row r="1143" spans="2:41" x14ac:dyDescent="0.2">
      <c r="B1143" s="19">
        <f>+BBG!AW1145</f>
        <v>44533</v>
      </c>
      <c r="C1143" s="21">
        <f ca="1">VLOOKUP($B1143+365,BBG!$AW$4:$BE$3000,2,1)/VLOOKUP($B1143,BBG!$AW$4:$BE$3000,2,0) - 1</f>
        <v>8.3097795364612814E-2</v>
      </c>
      <c r="D1143" s="20">
        <f ca="1">(1+C1143)*(VLOOKUP($B1143+365,BBG!$AW$4:$BE$3000,3,1)/VLOOKUP($B1143,BBG!$AW$4:$BE$3000,3,0)) - 1</f>
        <v>0.21320174474712128</v>
      </c>
      <c r="E1143" s="20">
        <f ca="1">(1+C1143)*(1.06*(VLOOKUP($B1143+365,BBG!$AW$4:$BE$3000,4,1)/VLOOKUP($B1143,BBG!$AW$4:$BE$3000,4,0))) -1</f>
        <v>0.2158289684021224</v>
      </c>
      <c r="F1143" s="20">
        <f ca="1">((1+C1143)*((1+VLOOKUP($B1143,BBG!$AW$4:$BE$3000,5,0))*(VLOOKUP($B1143+365,BBG!$AW$4:$BE$3000,4,1)/VLOOKUP($B1143,BBG!$AW$4:$BE$3000,4,0)))) - 1</f>
        <v>0.2070440306011867</v>
      </c>
      <c r="G1143" s="20">
        <f ca="1">VLOOKUP($B1143+365,BBG!$AW$4:$BE$3000,6,1)/VLOOKUP($B1143,BBG!$AW$4:$BE$3000,6,0) - 1</f>
        <v>1.3503972195729963E-2</v>
      </c>
      <c r="H1143" s="20">
        <f>(1+VLOOKUP($B1143,BBG!$AW$4:$BE$3000,8,0))*(VLOOKUP($B1143+365,BBG!$AW$4:$BE$3000,7,1)/VLOOKUP($B1143,BBG!$AW$4:$BE$3000,7,0)) - 1</f>
        <v>6.5094338833163068E-2</v>
      </c>
      <c r="I1143" s="20">
        <f>(1+VLOOKUP($B1143,BBG!$AW$4:$BE$3000,9,0)) - 1</f>
        <v>5.4969999999999963E-2</v>
      </c>
      <c r="S1143" s="3"/>
      <c r="T1143" s="3"/>
      <c r="U1143" s="3"/>
      <c r="V1143" s="3"/>
      <c r="W1143" s="3"/>
      <c r="X1143" s="3"/>
      <c r="Y1143" s="3"/>
      <c r="AI1143" s="3">
        <f ca="1">VLOOKUP($B$1273,BBG!$AW$4:$BE$3000,2,1)/VLOOKUP($B1143,BBG!$AW$4:$BE$3000,2,0) - 1</f>
        <v>7.7444884115319246E-2</v>
      </c>
      <c r="AJ1143" s="9">
        <f ca="1">((1+AI1143)*(VLOOKUP($B$1273,BBG!$AW$4:$BE$3000,3,1)/VLOOKUP($B1143,BBG!$AW$4:$BE$3000,3,0)))^(1/(($B$1273-$B1143)/365)) - 1</f>
        <v>0.15730389924782062</v>
      </c>
      <c r="AK1143" s="3">
        <f ca="1">((1+AI1143)*((1.06^(($B$1273-B1143)/365))*(VLOOKUP($B$1273,BBG!$AW$4:$BE$3000,4,1)/VLOOKUP($B1143,BBG!$AW$4:$BE$3000,4,0))))^(1/(($B$1273-$B1143)/365)) - 1</f>
        <v>0.1511738033002985</v>
      </c>
      <c r="AL1143" s="3">
        <f>(((1+S1143)*(((1+VLOOKUP($B1143,BBG!$AW$4:$BE$3000,5,0))^(($B$1273-B1143)/365))*(VLOOKUP($B$1273,BBG!$AW$4:$BE$3000,4,1)/VLOOKUP($B1143,BBG!$AW$4:$BE$3000,4,0)))))^(1/(($B$1273-$B1143)/365)) - 1</f>
        <v>0.10916945089279428</v>
      </c>
      <c r="AM1143" s="3">
        <f ca="1">(VLOOKUP($B$1273,BBG!$AW$4:$BE$3000,6,1)/VLOOKUP($B1143,BBG!$AW$4:$BE$3000,6,0))^(1/(($B$1273-$B1143)/365)) - 1</f>
        <v>3.5488838573225712E-2</v>
      </c>
      <c r="AN1143" s="23">
        <f>(((1+VLOOKUP($B1143,BBG!$AW$4:$BE$3000,8,0))^(($B$1273-B1143)/365))*(VLOOKUP($B$1273,BBG!$AW$4:$BE$3000,7,1)/VLOOKUP($B1143,BBG!$AW$4:$BE$3000,7,0)))^(1/(($B$1273-$B1143)/365)) - 1</f>
        <v>4.4334595174763569E-2</v>
      </c>
      <c r="AO1143" s="3">
        <f>(((1+VLOOKUP($B1143,BBG!$AW$4:$BE$3000,9,0))^(($B$1273-B1143)/365)))^(1/(($B$1273-$B1143)/365)) - 1</f>
        <v>5.4969999999999963E-2</v>
      </c>
    </row>
    <row r="1144" spans="2:41" x14ac:dyDescent="0.2">
      <c r="B1144" s="19">
        <f>+BBG!AW1146</f>
        <v>44540</v>
      </c>
      <c r="C1144" s="21">
        <f ca="1">VLOOKUP($B1144+365,BBG!$AW$4:$BE$3000,2,1)/VLOOKUP($B1144,BBG!$AW$4:$BE$3000,2,0) - 1</f>
        <v>7.0185289163391174E-2</v>
      </c>
      <c r="D1144" s="20">
        <f ca="1">(1+C1144)*(VLOOKUP($B1144+365,BBG!$AW$4:$BE$3000,3,1)/VLOOKUP($B1144,BBG!$AW$4:$BE$3000,3,0)) - 1</f>
        <v>0.19989711395432885</v>
      </c>
      <c r="E1144" s="20">
        <f ca="1">(1+C1144)*(1.06*(VLOOKUP($B1144+365,BBG!$AW$4:$BE$3000,4,1)/VLOOKUP($B1144,BBG!$AW$4:$BE$3000,4,0))) -1</f>
        <v>0.20133406391491282</v>
      </c>
      <c r="F1144" s="20">
        <f ca="1">((1+C1144)*((1+VLOOKUP($B1144,BBG!$AW$4:$BE$3000,5,0))*(VLOOKUP($B1144+365,BBG!$AW$4:$BE$3000,4,1)/VLOOKUP($B1144,BBG!$AW$4:$BE$3000,4,0)))) - 1</f>
        <v>0.19089152423103339</v>
      </c>
      <c r="G1144" s="20">
        <f ca="1">VLOOKUP($B1144+365,BBG!$AW$4:$BE$3000,6,1)/VLOOKUP($B1144,BBG!$AW$4:$BE$3000,6,0) - 1</f>
        <v>1.4243960955127921E-2</v>
      </c>
      <c r="H1144" s="20">
        <f>(1+VLOOKUP($B1144,BBG!$AW$4:$BE$3000,8,0))*(VLOOKUP($B1144+365,BBG!$AW$4:$BE$3000,7,1)/VLOOKUP($B1144,BBG!$AW$4:$BE$3000,7,0)) - 1</f>
        <v>6.740792180551769E-2</v>
      </c>
      <c r="I1144" s="20">
        <f>(1+VLOOKUP($B1144,BBG!$AW$4:$BE$3000,9,0)) - 1</f>
        <v>5.4959999999999898E-2</v>
      </c>
      <c r="S1144" s="3"/>
      <c r="T1144" s="3"/>
      <c r="U1144" s="3"/>
      <c r="V1144" s="3"/>
      <c r="W1144" s="3"/>
      <c r="X1144" s="3"/>
      <c r="Y1144" s="3"/>
      <c r="AI1144" s="3">
        <f ca="1">VLOOKUP($B$1273,BBG!$AW$4:$BE$3000,2,1)/VLOOKUP($B1144,BBG!$AW$4:$BE$3000,2,0) - 1</f>
        <v>7.0185289163391174E-2</v>
      </c>
      <c r="AJ1144" s="9">
        <f ca="1">((1+AI1144)*(VLOOKUP($B$1273,BBG!$AW$4:$BE$3000,3,1)/VLOOKUP($B1144,BBG!$AW$4:$BE$3000,3,0)))^(1/(($B$1273-$B1144)/365)) - 1</f>
        <v>0.15471939447792438</v>
      </c>
      <c r="AK1144" s="3">
        <f ca="1">((1+AI1144)*((1.06^(($B$1273-B1144)/365))*(VLOOKUP($B$1273,BBG!$AW$4:$BE$3000,4,1)/VLOOKUP($B1144,BBG!$AW$4:$BE$3000,4,0))))^(1/(($B$1273-$B1144)/365)) - 1</f>
        <v>0.14876686081703205</v>
      </c>
      <c r="AL1144" s="3">
        <f>(((1+S1144)*(((1+VLOOKUP($B1144,BBG!$AW$4:$BE$3000,5,0))^(($B$1273-B1144)/365))*(VLOOKUP($B$1273,BBG!$AW$4:$BE$3000,4,1)/VLOOKUP($B1144,BBG!$AW$4:$BE$3000,4,0)))))^(1/(($B$1273-$B1144)/365)) - 1</f>
        <v>0.10798211859111628</v>
      </c>
      <c r="AM1144" s="3">
        <f ca="1">(VLOOKUP($B$1273,BBG!$AW$4:$BE$3000,6,1)/VLOOKUP($B1144,BBG!$AW$4:$BE$3000,6,0))^(1/(($B$1273-$B1144)/365)) - 1</f>
        <v>3.5762165747343255E-2</v>
      </c>
      <c r="AN1144" s="23">
        <f>(((1+VLOOKUP($B1144,BBG!$AW$4:$BE$3000,8,0))^(($B$1273-B1144)/365))*(VLOOKUP($B$1273,BBG!$AW$4:$BE$3000,7,1)/VLOOKUP($B1144,BBG!$AW$4:$BE$3000,7,0)))^(1/(($B$1273-$B1144)/365)) - 1</f>
        <v>4.7000753023671127E-2</v>
      </c>
      <c r="AO1144" s="3">
        <f>(((1+VLOOKUP($B1144,BBG!$AW$4:$BE$3000,9,0))^(($B$1273-B1144)/365)))^(1/(($B$1273-$B1144)/365)) - 1</f>
        <v>5.4959999999999898E-2</v>
      </c>
    </row>
    <row r="1145" spans="2:41" x14ac:dyDescent="0.2">
      <c r="B1145" s="19">
        <f>+BBG!AW1147</f>
        <v>44547</v>
      </c>
      <c r="C1145" s="21">
        <f ca="1">VLOOKUP($B1145+365,BBG!$AW$4:$BE$3000,2,1)/VLOOKUP($B1145,BBG!$AW$4:$BE$3000,2,0) - 1</f>
        <v>7.3462414578587598E-2</v>
      </c>
      <c r="D1145" s="20">
        <f ca="1">(1+C1145)*(VLOOKUP($B1145+365,BBG!$AW$4:$BE$3000,3,1)/VLOOKUP($B1145,BBG!$AW$4:$BE$3000,3,0)) - 1</f>
        <v>0.20453598753717284</v>
      </c>
      <c r="E1145" s="20">
        <f ca="1">(1+C1145)*(1.06*(VLOOKUP($B1145+365,BBG!$AW$4:$BE$3000,4,1)/VLOOKUP($B1145,BBG!$AW$4:$BE$3000,4,0))) -1</f>
        <v>0.20501279360112878</v>
      </c>
      <c r="F1145" s="20">
        <f ca="1">((1+C1145)*((1+VLOOKUP($B1145,BBG!$AW$4:$BE$3000,5,0))*(VLOOKUP($B1145+365,BBG!$AW$4:$BE$3000,4,1)/VLOOKUP($B1145,BBG!$AW$4:$BE$3000,4,0)))) - 1</f>
        <v>0.19742689702405247</v>
      </c>
      <c r="G1145" s="20">
        <f ca="1">VLOOKUP($B1145+365,BBG!$AW$4:$BE$3000,6,1)/VLOOKUP($B1145,BBG!$AW$4:$BE$3000,6,0) - 1</f>
        <v>1.5023189086797339E-2</v>
      </c>
      <c r="H1145" s="20">
        <f>(1+VLOOKUP($B1145,BBG!$AW$4:$BE$3000,8,0))*(VLOOKUP($B1145+365,BBG!$AW$4:$BE$3000,7,1)/VLOOKUP($B1145,BBG!$AW$4:$BE$3000,7,0)) - 1</f>
        <v>6.717227909537038E-2</v>
      </c>
      <c r="I1145" s="20">
        <f>(1+VLOOKUP($B1145,BBG!$AW$4:$BE$3000,9,0)) - 1</f>
        <v>5.5420000000000025E-2</v>
      </c>
      <c r="S1145" s="3"/>
      <c r="T1145" s="3"/>
      <c r="U1145" s="3"/>
      <c r="V1145" s="3"/>
      <c r="W1145" s="3"/>
      <c r="X1145" s="3"/>
      <c r="Y1145" s="3"/>
      <c r="AI1145" s="3">
        <f ca="1">VLOOKUP($B$1273,BBG!$AW$4:$BE$3000,2,1)/VLOOKUP($B1145,BBG!$AW$4:$BE$3000,2,0) - 1</f>
        <v>8.5421412300683341E-2</v>
      </c>
      <c r="AJ1145" s="9">
        <f ca="1">((1+AI1145)*(VLOOKUP($B$1273,BBG!$AW$4:$BE$3000,3,1)/VLOOKUP($B1145,BBG!$AW$4:$BE$3000,3,0)))^(1/(($B$1273-$B1145)/365)) - 1</f>
        <v>0.16187178878698205</v>
      </c>
      <c r="AK1145" s="3">
        <f ca="1">((1+AI1145)*((1.06^(($B$1273-B1145)/365))*(VLOOKUP($B$1273,BBG!$AW$4:$BE$3000,4,1)/VLOOKUP($B1145,BBG!$AW$4:$BE$3000,4,0))))^(1/(($B$1273-$B1145)/365)) - 1</f>
        <v>0.15612753529979173</v>
      </c>
      <c r="AL1145" s="3">
        <f>(((1+S1145)*(((1+VLOOKUP($B1145,BBG!$AW$4:$BE$3000,5,0))^(($B$1273-B1145)/365))*(VLOOKUP($B$1273,BBG!$AW$4:$BE$3000,4,1)/VLOOKUP($B1145,BBG!$AW$4:$BE$3000,4,0)))))^(1/(($B$1273-$B1145)/365)) - 1</f>
        <v>0.11112142544471615</v>
      </c>
      <c r="AM1145" s="3">
        <f ca="1">(VLOOKUP($B$1273,BBG!$AW$4:$BE$3000,6,1)/VLOOKUP($B1145,BBG!$AW$4:$BE$3000,6,0))^(1/(($B$1273-$B1145)/365)) - 1</f>
        <v>3.603983750573736E-2</v>
      </c>
      <c r="AN1145" s="23">
        <f>(((1+VLOOKUP($B1145,BBG!$AW$4:$BE$3000,8,0))^(($B$1273-B1145)/365))*(VLOOKUP($B$1273,BBG!$AW$4:$BE$3000,7,1)/VLOOKUP($B1145,BBG!$AW$4:$BE$3000,7,0)))^(1/(($B$1273-$B1145)/365)) - 1</f>
        <v>4.7173563373330785E-2</v>
      </c>
      <c r="AO1145" s="3">
        <f>(((1+VLOOKUP($B1145,BBG!$AW$4:$BE$3000,9,0))^(($B$1273-B1145)/365)))^(1/(($B$1273-$B1145)/365)) - 1</f>
        <v>5.5420000000000025E-2</v>
      </c>
    </row>
    <row r="1146" spans="2:41" x14ac:dyDescent="0.2">
      <c r="B1146" s="19">
        <f>+BBG!AW1148</f>
        <v>44554</v>
      </c>
      <c r="C1146" s="21">
        <f ca="1">VLOOKUP($B1146+365,BBG!$AW$4:$BE$3000,2,1)/VLOOKUP($B1146,BBG!$AW$4:$BE$3000,2,0) - 1</f>
        <v>9.9886492622020429E-2</v>
      </c>
      <c r="D1146" s="20">
        <f ca="1">(1+C1146)*(VLOOKUP($B1146+365,BBG!$AW$4:$BE$3000,3,1)/VLOOKUP($B1146,BBG!$AW$4:$BE$3000,3,0)) - 1</f>
        <v>0.23517566160167136</v>
      </c>
      <c r="E1146" s="20">
        <f ca="1">(1+C1146)*(1.06*(VLOOKUP($B1146+365,BBG!$AW$4:$BE$3000,4,1)/VLOOKUP($B1146,BBG!$AW$4:$BE$3000,4,0))) -1</f>
        <v>0.23467508234921808</v>
      </c>
      <c r="F1146" s="20">
        <f ca="1">((1+C1146)*((1+VLOOKUP($B1146,BBG!$AW$4:$BE$3000,5,0))*(VLOOKUP($B1146+365,BBG!$AW$4:$BE$3000,4,1)/VLOOKUP($B1146,BBG!$AW$4:$BE$3000,4,0)))) - 1</f>
        <v>0.22733691912393494</v>
      </c>
      <c r="G1146" s="20">
        <f ca="1">VLOOKUP($B1146+365,BBG!$AW$4:$BE$3000,6,1)/VLOOKUP($B1146,BBG!$AW$4:$BE$3000,6,0) - 1</f>
        <v>1.5861111881524836E-2</v>
      </c>
      <c r="H1146" s="20">
        <f>(1+VLOOKUP($B1146,BBG!$AW$4:$BE$3000,8,0))*(VLOOKUP($B1146+365,BBG!$AW$4:$BE$3000,7,1)/VLOOKUP($B1146,BBG!$AW$4:$BE$3000,7,0)) - 1</f>
        <v>6.7279389418164692E-2</v>
      </c>
      <c r="I1146" s="20">
        <f>(1+VLOOKUP($B1146,BBG!$AW$4:$BE$3000,9,0)) - 1</f>
        <v>5.5709999999999926E-2</v>
      </c>
      <c r="S1146" s="3"/>
      <c r="T1146" s="3"/>
      <c r="U1146" s="3"/>
      <c r="V1146" s="3"/>
      <c r="W1146" s="3"/>
      <c r="X1146" s="3"/>
      <c r="Y1146" s="3"/>
      <c r="AI1146" s="3">
        <f ca="1">VLOOKUP($B$1273,BBG!$AW$4:$BE$3000,2,1)/VLOOKUP($B1146,BBG!$AW$4:$BE$3000,2,0) - 1</f>
        <v>8.1725312145289442E-2</v>
      </c>
      <c r="AJ1146" s="9">
        <f ca="1">((1+AI1146)*(VLOOKUP($B$1273,BBG!$AW$4:$BE$3000,3,1)/VLOOKUP($B1146,BBG!$AW$4:$BE$3000,3,0)))^(1/(($B$1273-$B1146)/365)) - 1</f>
        <v>0.16078899342532926</v>
      </c>
      <c r="AK1146" s="3">
        <f ca="1">((1+AI1146)*((1.06^(($B$1273-B1146)/365))*(VLOOKUP($B$1273,BBG!$AW$4:$BE$3000,4,1)/VLOOKUP($B1146,BBG!$AW$4:$BE$3000,4,0))))^(1/(($B$1273-$B1146)/365)) - 1</f>
        <v>0.15529893636320469</v>
      </c>
      <c r="AL1146" s="3">
        <f>(((1+S1146)*(((1+VLOOKUP($B1146,BBG!$AW$4:$BE$3000,5,0))^(($B$1273-B1146)/365))*(VLOOKUP($B$1273,BBG!$AW$4:$BE$3000,4,1)/VLOOKUP($B1146,BBG!$AW$4:$BE$3000,4,0)))))^(1/(($B$1273-$B1146)/365)) - 1</f>
        <v>0.11198249175311115</v>
      </c>
      <c r="AM1146" s="3">
        <f ca="1">(VLOOKUP($B$1273,BBG!$AW$4:$BE$3000,6,1)/VLOOKUP($B1146,BBG!$AW$4:$BE$3000,6,0))^(1/(($B$1273-$B1146)/365)) - 1</f>
        <v>3.6321958254966979E-2</v>
      </c>
      <c r="AN1146" s="23">
        <f>(((1+VLOOKUP($B1146,BBG!$AW$4:$BE$3000,8,0))^(($B$1273-B1146)/365))*(VLOOKUP($B$1273,BBG!$AW$4:$BE$3000,7,1)/VLOOKUP($B1146,BBG!$AW$4:$BE$3000,7,0)))^(1/(($B$1273-$B1146)/365)) - 1</f>
        <v>4.7689176566241054E-2</v>
      </c>
      <c r="AO1146" s="3">
        <f>(((1+VLOOKUP($B1146,BBG!$AW$4:$BE$3000,9,0))^(($B$1273-B1146)/365)))^(1/(($B$1273-$B1146)/365)) - 1</f>
        <v>5.5709999999999926E-2</v>
      </c>
    </row>
    <row r="1147" spans="2:41" x14ac:dyDescent="0.2">
      <c r="B1147" s="19">
        <f>+BBG!AW1149</f>
        <v>44561</v>
      </c>
      <c r="C1147" s="21">
        <f ca="1">VLOOKUP($B1147+365,BBG!$AW$4:$BE$3000,2,1)/VLOOKUP($B1147,BBG!$AW$4:$BE$3000,2,0) - 1</f>
        <v>5.4038997214484796E-2</v>
      </c>
      <c r="D1147" s="20">
        <f ca="1">(1+C1147)*(VLOOKUP($B1147+365,BBG!$AW$4:$BE$3000,3,1)/VLOOKUP($B1147,BBG!$AW$4:$BE$3000,3,0)) - 1</f>
        <v>0.18463802936708196</v>
      </c>
      <c r="E1147" s="20">
        <f ca="1">(1+C1147)*(1.06*(VLOOKUP($B1147+365,BBG!$AW$4:$BE$3000,4,1)/VLOOKUP($B1147,BBG!$AW$4:$BE$3000,4,0))) -1</f>
        <v>0.17463473749029146</v>
      </c>
      <c r="F1147" s="20">
        <f ca="1">((1+C1147)*((1+VLOOKUP($B1147,BBG!$AW$4:$BE$3000,5,0))*(VLOOKUP($B1147+365,BBG!$AW$4:$BE$3000,4,1)/VLOOKUP($B1147,BBG!$AW$4:$BE$3000,4,0)))) - 1</f>
        <v>0.16892778569965472</v>
      </c>
      <c r="G1147" s="20">
        <f ca="1">VLOOKUP($B1147+365,BBG!$AW$4:$BE$3000,6,1)/VLOOKUP($B1147,BBG!$AW$4:$BE$3000,6,0) - 1</f>
        <v>1.6529125422166002E-2</v>
      </c>
      <c r="H1147" s="20">
        <f>(1+VLOOKUP($B1147,BBG!$AW$4:$BE$3000,8,0))*(VLOOKUP($B1147+365,BBG!$AW$4:$BE$3000,7,1)/VLOOKUP($B1147,BBG!$AW$4:$BE$3000,7,0)) - 1</f>
        <v>6.338018464716888E-2</v>
      </c>
      <c r="I1147" s="20">
        <f>(1+VLOOKUP($B1147,BBG!$AW$4:$BE$3000,9,0)) - 1</f>
        <v>5.4619999999999891E-2</v>
      </c>
      <c r="S1147" s="3"/>
      <c r="T1147" s="3"/>
      <c r="U1147" s="3"/>
      <c r="V1147" s="3"/>
      <c r="W1147" s="3"/>
      <c r="X1147" s="3"/>
      <c r="Y1147" s="3"/>
      <c r="AI1147" s="3">
        <f ca="1">VLOOKUP($B$1273,BBG!$AW$4:$BE$3000,2,1)/VLOOKUP($B1147,BBG!$AW$4:$BE$3000,2,0) - 1</f>
        <v>6.1838440111420701E-2</v>
      </c>
      <c r="AJ1147" s="9">
        <f ca="1">((1+AI1147)*(VLOOKUP($B$1273,BBG!$AW$4:$BE$3000,3,1)/VLOOKUP($B1147,BBG!$AW$4:$BE$3000,3,0)))^(1/(($B$1273-$B1147)/365)) - 1</f>
        <v>0.15244473291686833</v>
      </c>
      <c r="AK1147" s="3">
        <f ca="1">((1+AI1147)*((1.06^(($B$1273-B1147)/365))*(VLOOKUP($B$1273,BBG!$AW$4:$BE$3000,4,1)/VLOOKUP($B1147,BBG!$AW$4:$BE$3000,4,0))))^(1/(($B$1273-$B1147)/365)) - 1</f>
        <v>0.1437973025640098</v>
      </c>
      <c r="AL1147" s="3">
        <f>(((1+S1147)*(((1+VLOOKUP($B1147,BBG!$AW$4:$BE$3000,5,0))^(($B$1273-B1147)/365))*(VLOOKUP($B$1273,BBG!$AW$4:$BE$3000,4,1)/VLOOKUP($B1147,BBG!$AW$4:$BE$3000,4,0)))))^(1/(($B$1273-$B1147)/365)) - 1</f>
        <v>0.11032491957716184</v>
      </c>
      <c r="AM1147" s="3">
        <f ca="1">(VLOOKUP($B$1273,BBG!$AW$4:$BE$3000,6,1)/VLOOKUP($B1147,BBG!$AW$4:$BE$3000,6,0))^(1/(($B$1273-$B1147)/365)) - 1</f>
        <v>3.6608805877062833E-2</v>
      </c>
      <c r="AN1147" s="23">
        <f>(((1+VLOOKUP($B1147,BBG!$AW$4:$BE$3000,8,0))^(($B$1273-B1147)/365))*(VLOOKUP($B$1273,BBG!$AW$4:$BE$3000,7,1)/VLOOKUP($B1147,BBG!$AW$4:$BE$3000,7,0)))^(1/(($B$1273-$B1147)/365)) - 1</f>
        <v>4.6156769914061035E-2</v>
      </c>
      <c r="AO1147" s="3">
        <f>(((1+VLOOKUP($B1147,BBG!$AW$4:$BE$3000,9,0))^(($B$1273-B1147)/365)))^(1/(($B$1273-$B1147)/365)) - 1</f>
        <v>5.4619999999999891E-2</v>
      </c>
    </row>
    <row r="1148" spans="2:41" x14ac:dyDescent="0.2">
      <c r="B1148" s="19">
        <f>+BBG!AW1150</f>
        <v>44568</v>
      </c>
      <c r="C1148" s="21">
        <f ca="1">VLOOKUP($B1148+365,BBG!$AW$4:$BE$3000,2,1)/VLOOKUP($B1148,BBG!$AW$4:$BE$3000,2,0) - 1</f>
        <v>7.8917700112739464E-2</v>
      </c>
      <c r="D1148" s="20">
        <f ca="1">(1+C1148)*(VLOOKUP($B1148+365,BBG!$AW$4:$BE$3000,3,1)/VLOOKUP($B1148,BBG!$AW$4:$BE$3000,3,0)) - 1</f>
        <v>0.21357150429181582</v>
      </c>
      <c r="E1148" s="20">
        <f ca="1">(1+C1148)*(1.06*(VLOOKUP($B1148+365,BBG!$AW$4:$BE$3000,4,1)/VLOOKUP($B1148,BBG!$AW$4:$BE$3000,4,0))) -1</f>
        <v>0.20981413695176165</v>
      </c>
      <c r="F1148" s="20">
        <f ca="1">((1+C1148)*((1+VLOOKUP($B1148,BBG!$AW$4:$BE$3000,5,0))*(VLOOKUP($B1148+365,BBG!$AW$4:$BE$3000,4,1)/VLOOKUP($B1148,BBG!$AW$4:$BE$3000,4,0)))) - 1</f>
        <v>0.20604773444993052</v>
      </c>
      <c r="G1148" s="20">
        <f ca="1">VLOOKUP($B1148+365,BBG!$AW$4:$BE$3000,6,1)/VLOOKUP($B1148,BBG!$AW$4:$BE$3000,6,0) - 1</f>
        <v>1.7197174890269951E-2</v>
      </c>
      <c r="H1148" s="20">
        <f>(1+VLOOKUP($B1148,BBG!$AW$4:$BE$3000,8,0))*(VLOOKUP($B1148+365,BBG!$AW$4:$BE$3000,7,1)/VLOOKUP($B1148,BBG!$AW$4:$BE$3000,7,0)) - 1</f>
        <v>6.3255915057998102E-2</v>
      </c>
      <c r="I1148" s="20">
        <f>(1+VLOOKUP($B1148,BBG!$AW$4:$BE$3000,9,0)) - 1</f>
        <v>5.7520000000000016E-2</v>
      </c>
      <c r="S1148" s="3"/>
      <c r="T1148" s="3"/>
      <c r="U1148" s="3"/>
      <c r="V1148" s="3"/>
      <c r="W1148" s="3"/>
      <c r="X1148" s="3"/>
      <c r="Y1148" s="3"/>
      <c r="AI1148" s="3">
        <f ca="1">VLOOKUP($B$1273,BBG!$AW$4:$BE$3000,2,1)/VLOOKUP($B1148,BBG!$AW$4:$BE$3000,2,0) - 1</f>
        <v>7.4408117249154415E-2</v>
      </c>
      <c r="AJ1148" s="9">
        <f ca="1">((1+AI1148)*(VLOOKUP($B$1273,BBG!$AW$4:$BE$3000,3,1)/VLOOKUP($B1148,BBG!$AW$4:$BE$3000,3,0)))^(1/(($B$1273-$B1148)/365)) - 1</f>
        <v>0.15859143227839634</v>
      </c>
      <c r="AK1148" s="3">
        <f ca="1">((1+AI1148)*((1.06^(($B$1273-B1148)/365))*(VLOOKUP($B$1273,BBG!$AW$4:$BE$3000,4,1)/VLOOKUP($B1148,BBG!$AW$4:$BE$3000,4,0))))^(1/(($B$1273-$B1148)/365)) - 1</f>
        <v>0.15012584543895202</v>
      </c>
      <c r="AL1148" s="3">
        <f>(((1+S1148)*(((1+VLOOKUP($B1148,BBG!$AW$4:$BE$3000,5,0))^(($B$1273-B1148)/365))*(VLOOKUP($B$1273,BBG!$AW$4:$BE$3000,4,1)/VLOOKUP($B1148,BBG!$AW$4:$BE$3000,4,0)))))^(1/(($B$1273-$B1148)/365)) - 1</f>
        <v>0.1127283734520701</v>
      </c>
      <c r="AM1148" s="3">
        <f ca="1">(VLOOKUP($B$1273,BBG!$AW$4:$BE$3000,6,1)/VLOOKUP($B1148,BBG!$AW$4:$BE$3000,6,0))^(1/(($B$1273-$B1148)/365)) - 1</f>
        <v>3.6900152862170188E-2</v>
      </c>
      <c r="AN1148" s="23">
        <f>(((1+VLOOKUP($B1148,BBG!$AW$4:$BE$3000,8,0))^(($B$1273-B1148)/365))*(VLOOKUP($B$1273,BBG!$AW$4:$BE$3000,7,1)/VLOOKUP($B1148,BBG!$AW$4:$BE$3000,7,0)))^(1/(($B$1273-$B1148)/365)) - 1</f>
        <v>4.9669664606174724E-2</v>
      </c>
      <c r="AO1148" s="3">
        <f>(((1+VLOOKUP($B1148,BBG!$AW$4:$BE$3000,9,0))^(($B$1273-B1148)/365)))^(1/(($B$1273-$B1148)/365)) - 1</f>
        <v>5.7520000000000016E-2</v>
      </c>
    </row>
    <row r="1149" spans="2:41" x14ac:dyDescent="0.2">
      <c r="B1149" s="19">
        <f>+BBG!AW1151</f>
        <v>44575</v>
      </c>
      <c r="C1149" s="21">
        <f ca="1">VLOOKUP($B1149+365,BBG!$AW$4:$BE$3000,2,1)/VLOOKUP($B1149,BBG!$AW$4:$BE$3000,2,0) - 1</f>
        <v>8.4117321527393374E-2</v>
      </c>
      <c r="D1149" s="20">
        <f ca="1">(1+C1149)*(VLOOKUP($B1149+365,BBG!$AW$4:$BE$3000,3,1)/VLOOKUP($B1149,BBG!$AW$4:$BE$3000,3,0)) - 1</f>
        <v>0.22039776393904043</v>
      </c>
      <c r="E1149" s="20">
        <f ca="1">(1+C1149)*(1.06*(VLOOKUP($B1149+365,BBG!$AW$4:$BE$3000,4,1)/VLOOKUP($B1149,BBG!$AW$4:$BE$3000,4,0))) -1</f>
        <v>0.21564458675677267</v>
      </c>
      <c r="F1149" s="20">
        <f ca="1">((1+C1149)*((1+VLOOKUP($B1149,BBG!$AW$4:$BE$3000,5,0))*(VLOOKUP($B1149+365,BBG!$AW$4:$BE$3000,4,1)/VLOOKUP($B1149,BBG!$AW$4:$BE$3000,4,0)))) - 1</f>
        <v>0.2122797742873912</v>
      </c>
      <c r="G1149" s="20">
        <f ca="1">VLOOKUP($B1149+365,BBG!$AW$4:$BE$3000,6,1)/VLOOKUP($B1149,BBG!$AW$4:$BE$3000,6,0) - 1</f>
        <v>1.8036892355582479E-2</v>
      </c>
      <c r="H1149" s="20">
        <f>(1+VLOOKUP($B1149,BBG!$AW$4:$BE$3000,8,0))*(VLOOKUP($B1149+365,BBG!$AW$4:$BE$3000,7,1)/VLOOKUP($B1149,BBG!$AW$4:$BE$3000,7,0)) - 1</f>
        <v>6.3862705145587118E-2</v>
      </c>
      <c r="I1149" s="20">
        <f>(1+VLOOKUP($B1149,BBG!$AW$4:$BE$3000,9,0)) - 1</f>
        <v>5.7970000000000077E-2</v>
      </c>
      <c r="S1149" s="3"/>
      <c r="T1149" s="3"/>
      <c r="U1149" s="3"/>
      <c r="V1149" s="3"/>
      <c r="W1149" s="3"/>
      <c r="X1149" s="3"/>
      <c r="Y1149" s="3"/>
      <c r="AI1149" s="3">
        <f ca="1">VLOOKUP($B$1273,BBG!$AW$4:$BE$3000,2,1)/VLOOKUP($B1149,BBG!$AW$4:$BE$3000,2,0) - 1</f>
        <v>5.4786939679025926E-2</v>
      </c>
      <c r="AJ1149" s="9">
        <f ca="1">((1+AI1149)*(VLOOKUP($B$1273,BBG!$AW$4:$BE$3000,3,1)/VLOOKUP($B1149,BBG!$AW$4:$BE$3000,3,0)))^(1/(($B$1273-$B1149)/365)) - 1</f>
        <v>0.15017168583952456</v>
      </c>
      <c r="AK1149" s="3">
        <f ca="1">((1+AI1149)*((1.06^(($B$1273-B1149)/365))*(VLOOKUP($B$1273,BBG!$AW$4:$BE$3000,4,1)/VLOOKUP($B1149,BBG!$AW$4:$BE$3000,4,0))))^(1/(($B$1273-$B1149)/365)) - 1</f>
        <v>0.14199762887542544</v>
      </c>
      <c r="AL1149" s="3">
        <f>(((1+S1149)*(((1+VLOOKUP($B1149,BBG!$AW$4:$BE$3000,5,0))^(($B$1273-B1149)/365))*(VLOOKUP($B$1273,BBG!$AW$4:$BE$3000,4,1)/VLOOKUP($B1149,BBG!$AW$4:$BE$3000,4,0)))))^(1/(($B$1273-$B1149)/365)) - 1</f>
        <v>0.11357765094959271</v>
      </c>
      <c r="AM1149" s="3">
        <f ca="1">(VLOOKUP($B$1273,BBG!$AW$4:$BE$3000,6,1)/VLOOKUP($B1149,BBG!$AW$4:$BE$3000,6,0))^(1/(($B$1273-$B1149)/365)) - 1</f>
        <v>3.7196282869414565E-2</v>
      </c>
      <c r="AN1149" s="23">
        <f>(((1+VLOOKUP($B1149,BBG!$AW$4:$BE$3000,8,0))^(($B$1273-B1149)/365))*(VLOOKUP($B$1273,BBG!$AW$4:$BE$3000,7,1)/VLOOKUP($B1149,BBG!$AW$4:$BE$3000,7,0)))^(1/(($B$1273-$B1149)/365)) - 1</f>
        <v>5.068962341823835E-2</v>
      </c>
      <c r="AO1149" s="3">
        <f>(((1+VLOOKUP($B1149,BBG!$AW$4:$BE$3000,9,0))^(($B$1273-B1149)/365)))^(1/(($B$1273-$B1149)/365)) - 1</f>
        <v>5.7970000000000077E-2</v>
      </c>
    </row>
    <row r="1150" spans="2:41" x14ac:dyDescent="0.2">
      <c r="B1150" s="19">
        <f>+BBG!AW1152</f>
        <v>44582</v>
      </c>
      <c r="C1150" s="21">
        <f ca="1">VLOOKUP($B1150+365,BBG!$AW$4:$BE$3000,2,1)/VLOOKUP($B1150,BBG!$AW$4:$BE$3000,2,0) - 1</f>
        <v>4.8580786026200862E-2</v>
      </c>
      <c r="D1150" s="20">
        <f ca="1">(1+C1150)*(VLOOKUP($B1150+365,BBG!$AW$4:$BE$3000,3,1)/VLOOKUP($B1150,BBG!$AW$4:$BE$3000,3,0)) - 1</f>
        <v>0.18134012115048126</v>
      </c>
      <c r="E1150" s="20">
        <f ca="1">(1+C1150)*(1.06*(VLOOKUP($B1150+365,BBG!$AW$4:$BE$3000,4,1)/VLOOKUP($B1150,BBG!$AW$4:$BE$3000,4,0))) -1</f>
        <v>0.17579668823482031</v>
      </c>
      <c r="F1150" s="20">
        <f ca="1">((1+C1150)*((1+VLOOKUP($B1150,BBG!$AW$4:$BE$3000,5,0))*(VLOOKUP($B1150+365,BBG!$AW$4:$BE$3000,4,1)/VLOOKUP($B1150,BBG!$AW$4:$BE$3000,4,0)))) - 1</f>
        <v>0.17227262589659187</v>
      </c>
      <c r="G1150" s="20">
        <f ca="1">VLOOKUP($B1150+365,BBG!$AW$4:$BE$3000,6,1)/VLOOKUP($B1150,BBG!$AW$4:$BE$3000,6,0) - 1</f>
        <v>1.870916540744294E-2</v>
      </c>
      <c r="H1150" s="20">
        <f>(1+VLOOKUP($B1150,BBG!$AW$4:$BE$3000,8,0))*(VLOOKUP($B1150+365,BBG!$AW$4:$BE$3000,7,1)/VLOOKUP($B1150,BBG!$AW$4:$BE$3000,7,0)) - 1</f>
        <v>6.3607214582391824E-2</v>
      </c>
      <c r="I1150" s="20">
        <f>(1+VLOOKUP($B1150,BBG!$AW$4:$BE$3000,9,0)) - 1</f>
        <v>5.7490000000000041E-2</v>
      </c>
      <c r="S1150" s="3"/>
      <c r="T1150" s="3"/>
      <c r="U1150" s="3"/>
      <c r="V1150" s="3"/>
      <c r="W1150" s="3"/>
      <c r="X1150" s="3"/>
      <c r="Y1150" s="3"/>
      <c r="AI1150" s="3">
        <f ca="1">VLOOKUP($B$1273,BBG!$AW$4:$BE$3000,2,1)/VLOOKUP($B1150,BBG!$AW$4:$BE$3000,2,0) - 1</f>
        <v>4.0393013100436637E-2</v>
      </c>
      <c r="AJ1150" s="9">
        <f ca="1">((1+AI1150)*(VLOOKUP($B$1273,BBG!$AW$4:$BE$3000,3,1)/VLOOKUP($B1150,BBG!$AW$4:$BE$3000,3,0)))^(1/(($B$1273-$B1150)/365)) - 1</f>
        <v>0.14395020036247885</v>
      </c>
      <c r="AK1150" s="3">
        <f ca="1">((1+AI1150)*((1.06^(($B$1273-B1150)/365))*(VLOOKUP($B$1273,BBG!$AW$4:$BE$3000,4,1)/VLOOKUP($B1150,BBG!$AW$4:$BE$3000,4,0))))^(1/(($B$1273-$B1150)/365)) - 1</f>
        <v>0.13605298587180714</v>
      </c>
      <c r="AL1150" s="3">
        <f>(((1+S1150)*(((1+VLOOKUP($B1150,BBG!$AW$4:$BE$3000,5,0))^(($B$1273-B1150)/365))*(VLOOKUP($B$1273,BBG!$AW$4:$BE$3000,4,1)/VLOOKUP($B1150,BBG!$AW$4:$BE$3000,4,0)))))^(1/(($B$1273-$B1150)/365)) - 1</f>
        <v>0.11379316366016101</v>
      </c>
      <c r="AM1150" s="3">
        <f ca="1">(VLOOKUP($B$1273,BBG!$AW$4:$BE$3000,6,1)/VLOOKUP($B1150,BBG!$AW$4:$BE$3000,6,0))^(1/(($B$1273-$B1150)/365)) - 1</f>
        <v>3.7498710347263486E-2</v>
      </c>
      <c r="AN1150" s="23">
        <f>(((1+VLOOKUP($B1150,BBG!$AW$4:$BE$3000,8,0))^(($B$1273-B1150)/365))*(VLOOKUP($B$1273,BBG!$AW$4:$BE$3000,7,1)/VLOOKUP($B1150,BBG!$AW$4:$BE$3000,7,0)))^(1/(($B$1273-$B1150)/365)) - 1</f>
        <v>5.0865133014329933E-2</v>
      </c>
      <c r="AO1150" s="3">
        <f>(((1+VLOOKUP($B1150,BBG!$AW$4:$BE$3000,9,0))^(($B$1273-B1150)/365)))^(1/(($B$1273-$B1150)/365)) - 1</f>
        <v>5.7490000000000041E-2</v>
      </c>
    </row>
    <row r="1151" spans="2:41" x14ac:dyDescent="0.2">
      <c r="B1151" s="19">
        <f>+BBG!AW1153</f>
        <v>44589</v>
      </c>
      <c r="C1151" s="21">
        <f ca="1">VLOOKUP($B1151+365,BBG!$AW$4:$BE$3000,2,1)/VLOOKUP($B1151,BBG!$AW$4:$BE$3000,2,0) - 1</f>
        <v>5.0456253354804081E-2</v>
      </c>
      <c r="D1151" s="20">
        <f ca="1">(1+C1151)*(VLOOKUP($B1151+365,BBG!$AW$4:$BE$3000,3,1)/VLOOKUP($B1151,BBG!$AW$4:$BE$3000,3,0)) - 1</f>
        <v>0.18440119832306245</v>
      </c>
      <c r="E1151" s="20">
        <f ca="1">(1+C1151)*(1.06*(VLOOKUP($B1151+365,BBG!$AW$4:$BE$3000,4,1)/VLOOKUP($B1151,BBG!$AW$4:$BE$3000,4,0))) -1</f>
        <v>0.17789969098220149</v>
      </c>
      <c r="F1151" s="20">
        <f ca="1">((1+C1151)*((1+VLOOKUP($B1151,BBG!$AW$4:$BE$3000,5,0))*(VLOOKUP($B1151+365,BBG!$AW$4:$BE$3000,4,1)/VLOOKUP($B1151,BBG!$AW$4:$BE$3000,4,0)))) - 1</f>
        <v>0.17473491898227933</v>
      </c>
      <c r="G1151" s="20">
        <f ca="1">VLOOKUP($B1151+365,BBG!$AW$4:$BE$3000,6,1)/VLOOKUP($B1151,BBG!$AW$4:$BE$3000,6,0) - 1</f>
        <v>1.9550131052435527E-2</v>
      </c>
      <c r="H1151" s="20">
        <f>(1+VLOOKUP($B1151,BBG!$AW$4:$BE$3000,8,0))*(VLOOKUP($B1151+365,BBG!$AW$4:$BE$3000,7,1)/VLOOKUP($B1151,BBG!$AW$4:$BE$3000,7,0)) - 1</f>
        <v>6.3277205938264469E-2</v>
      </c>
      <c r="I1151" s="20">
        <f>(1+VLOOKUP($B1151,BBG!$AW$4:$BE$3000,9,0)) - 1</f>
        <v>5.8179999999999898E-2</v>
      </c>
      <c r="S1151" s="3"/>
      <c r="T1151" s="3"/>
      <c r="U1151" s="3"/>
      <c r="V1151" s="3"/>
      <c r="W1151" s="3"/>
      <c r="X1151" s="3"/>
      <c r="Y1151" s="3"/>
      <c r="AI1151" s="3">
        <f ca="1">VLOOKUP($B$1273,BBG!$AW$4:$BE$3000,2,1)/VLOOKUP($B1151,BBG!$AW$4:$BE$3000,2,0) - 1</f>
        <v>2.3081052066559415E-2</v>
      </c>
      <c r="AJ1151" s="9">
        <f ca="1">((1+AI1151)*(VLOOKUP($B$1273,BBG!$AW$4:$BE$3000,3,1)/VLOOKUP($B1151,BBG!$AW$4:$BE$3000,3,0)))^(1/(($B$1273-$B1151)/365)) - 1</f>
        <v>0.13618421742213926</v>
      </c>
      <c r="AK1151" s="3">
        <f ca="1">((1+AI1151)*((1.06^(($B$1273-B1151)/365))*(VLOOKUP($B$1273,BBG!$AW$4:$BE$3000,4,1)/VLOOKUP($B1151,BBG!$AW$4:$BE$3000,4,0))))^(1/(($B$1273-$B1151)/365)) - 1</f>
        <v>0.12857549766613374</v>
      </c>
      <c r="AL1151" s="3">
        <f>(((1+S1151)*(((1+VLOOKUP($B1151,BBG!$AW$4:$BE$3000,5,0))^(($B$1273-B1151)/365))*(VLOOKUP($B$1273,BBG!$AW$4:$BE$3000,4,1)/VLOOKUP($B1151,BBG!$AW$4:$BE$3000,4,0)))))^(1/(($B$1273-$B1151)/365)) - 1</f>
        <v>0.11461948621050122</v>
      </c>
      <c r="AM1151" s="3">
        <f ca="1">(VLOOKUP($B$1273,BBG!$AW$4:$BE$3000,6,1)/VLOOKUP($B1151,BBG!$AW$4:$BE$3000,6,0))^(1/(($B$1273-$B1151)/365)) - 1</f>
        <v>3.7804778455923893E-2</v>
      </c>
      <c r="AN1151" s="23">
        <f>(((1+VLOOKUP($B1151,BBG!$AW$4:$BE$3000,8,0))^(($B$1273-B1151)/365))*(VLOOKUP($B$1273,BBG!$AW$4:$BE$3000,7,1)/VLOOKUP($B1151,BBG!$AW$4:$BE$3000,7,0)))^(1/(($B$1273-$B1151)/365)) - 1</f>
        <v>5.0973971790489569E-2</v>
      </c>
      <c r="AO1151" s="3">
        <f>(((1+VLOOKUP($B1151,BBG!$AW$4:$BE$3000,9,0))^(($B$1273-B1151)/365)))^(1/(($B$1273-$B1151)/365)) - 1</f>
        <v>5.8179999999999898E-2</v>
      </c>
    </row>
    <row r="1152" spans="2:41" x14ac:dyDescent="0.2">
      <c r="B1152" s="19">
        <f>+BBG!AW1154</f>
        <v>44596</v>
      </c>
      <c r="C1152" s="21">
        <f ca="1">VLOOKUP($B1152+365,BBG!$AW$4:$BE$3000,2,1)/VLOOKUP($B1152,BBG!$AW$4:$BE$3000,2,0) - 1</f>
        <v>3.7826318593500163E-2</v>
      </c>
      <c r="D1152" s="20">
        <f ca="1">(1+C1152)*(VLOOKUP($B1152+365,BBG!$AW$4:$BE$3000,3,1)/VLOOKUP($B1152,BBG!$AW$4:$BE$3000,3,0)) - 1</f>
        <v>0.17097192123125793</v>
      </c>
      <c r="E1152" s="20">
        <f ca="1">(1+C1152)*(1.06*(VLOOKUP($B1152+365,BBG!$AW$4:$BE$3000,4,1)/VLOOKUP($B1152,BBG!$AW$4:$BE$3000,4,0))) -1</f>
        <v>0.16362090277404873</v>
      </c>
      <c r="F1152" s="20">
        <f ca="1">((1+C1152)*((1+VLOOKUP($B1152,BBG!$AW$4:$BE$3000,5,0))*(VLOOKUP($B1152+365,BBG!$AW$4:$BE$3000,4,1)/VLOOKUP($B1152,BBG!$AW$4:$BE$3000,4,0)))) - 1</f>
        <v>0.15943735630190536</v>
      </c>
      <c r="G1152" s="20">
        <f ca="1">VLOOKUP($B1152+365,BBG!$AW$4:$BE$3000,6,1)/VLOOKUP($B1152,BBG!$AW$4:$BE$3000,6,0) - 1</f>
        <v>2.0411173509106595E-2</v>
      </c>
      <c r="H1152" s="20">
        <f>(1+VLOOKUP($B1152,BBG!$AW$4:$BE$3000,8,0))*(VLOOKUP($B1152+365,BBG!$AW$4:$BE$3000,7,1)/VLOOKUP($B1152,BBG!$AW$4:$BE$3000,7,0)) - 1</f>
        <v>6.4984673908404345E-2</v>
      </c>
      <c r="I1152" s="20">
        <f>(1+VLOOKUP($B1152,BBG!$AW$4:$BE$3000,9,0)) - 1</f>
        <v>5.862999999999996E-2</v>
      </c>
      <c r="S1152" s="3"/>
      <c r="T1152" s="3"/>
      <c r="U1152" s="3"/>
      <c r="V1152" s="3"/>
      <c r="W1152" s="3"/>
      <c r="X1152" s="3"/>
      <c r="Y1152" s="3"/>
      <c r="AI1152" s="3">
        <f ca="1">VLOOKUP($B$1273,BBG!$AW$4:$BE$3000,2,1)/VLOOKUP($B1152,BBG!$AW$4:$BE$3000,2,0) - 1</f>
        <v>1.5450186467767635E-2</v>
      </c>
      <c r="AJ1152" s="9">
        <f ca="1">((1+AI1152)*(VLOOKUP($B$1273,BBG!$AW$4:$BE$3000,3,1)/VLOOKUP($B1152,BBG!$AW$4:$BE$3000,3,0)))^(1/(($B$1273-$B1152)/365)) - 1</f>
        <v>0.13281890231365256</v>
      </c>
      <c r="AK1152" s="3">
        <f ca="1">((1+AI1152)*((1.06^(($B$1273-B1152)/365))*(VLOOKUP($B$1273,BBG!$AW$4:$BE$3000,4,1)/VLOOKUP($B1152,BBG!$AW$4:$BE$3000,4,0))))^(1/(($B$1273-$B1152)/365)) - 1</f>
        <v>0.12291405652802934</v>
      </c>
      <c r="AL1152" s="3">
        <f>(((1+S1152)*(((1+VLOOKUP($B1152,BBG!$AW$4:$BE$3000,5,0))^(($B$1273-B1152)/365))*(VLOOKUP($B$1273,BBG!$AW$4:$BE$3000,4,1)/VLOOKUP($B1152,BBG!$AW$4:$BE$3000,4,0)))))^(1/(($B$1273-$B1152)/365)) - 1</f>
        <v>0.11150872068091777</v>
      </c>
      <c r="AM1152" s="3">
        <f ca="1">(VLOOKUP($B$1273,BBG!$AW$4:$BE$3000,6,1)/VLOOKUP($B1152,BBG!$AW$4:$BE$3000,6,0))^(1/(($B$1273-$B1152)/365)) - 1</f>
        <v>3.8115998084571334E-2</v>
      </c>
      <c r="AN1152" s="23">
        <f>(((1+VLOOKUP($B1152,BBG!$AW$4:$BE$3000,8,0))^(($B$1273-B1152)/365))*(VLOOKUP($B$1273,BBG!$AW$4:$BE$3000,7,1)/VLOOKUP($B1152,BBG!$AW$4:$BE$3000,7,0)))^(1/(($B$1273-$B1152)/365)) - 1</f>
        <v>4.9745206606113035E-2</v>
      </c>
      <c r="AO1152" s="3">
        <f>(((1+VLOOKUP($B1152,BBG!$AW$4:$BE$3000,9,0))^(($B$1273-B1152)/365)))^(1/(($B$1273-$B1152)/365)) - 1</f>
        <v>5.862999999999996E-2</v>
      </c>
    </row>
    <row r="1153" spans="2:41" x14ac:dyDescent="0.2">
      <c r="B1153" s="19">
        <f>+BBG!AW1155</f>
        <v>44603</v>
      </c>
      <c r="C1153" s="21">
        <f ca="1">VLOOKUP($B1153+365,BBG!$AW$4:$BE$3000,2,1)/VLOOKUP($B1153,BBG!$AW$4:$BE$3000,2,0) - 1</f>
        <v>7.3529411764705621E-3</v>
      </c>
      <c r="D1153" s="20">
        <f ca="1">(1+C1153)*(VLOOKUP($B1153+365,BBG!$AW$4:$BE$3000,3,1)/VLOOKUP($B1153,BBG!$AW$4:$BE$3000,3,0)) - 1</f>
        <v>0.13719212907312839</v>
      </c>
      <c r="E1153" s="20">
        <f ca="1">(1+C1153)*(1.06*(VLOOKUP($B1153+365,BBG!$AW$4:$BE$3000,4,1)/VLOOKUP($B1153,BBG!$AW$4:$BE$3000,4,0))) -1</f>
        <v>0.12945385737801929</v>
      </c>
      <c r="F1153" s="20">
        <f ca="1">((1+C1153)*((1+VLOOKUP($B1153,BBG!$AW$4:$BE$3000,5,0))*(VLOOKUP($B1153+365,BBG!$AW$4:$BE$3000,4,1)/VLOOKUP($B1153,BBG!$AW$4:$BE$3000,4,0)))) - 1</f>
        <v>0.12654924302404535</v>
      </c>
      <c r="G1153" s="20">
        <f ca="1">VLOOKUP($B1153+365,BBG!$AW$4:$BE$3000,6,1)/VLOOKUP($B1153,BBG!$AW$4:$BE$3000,6,0) - 1</f>
        <v>2.1301654705527806E-2</v>
      </c>
      <c r="H1153" s="20">
        <f>(1+VLOOKUP($B1153,BBG!$AW$4:$BE$3000,8,0))*(VLOOKUP($B1153+365,BBG!$AW$4:$BE$3000,7,1)/VLOOKUP($B1153,BBG!$AW$4:$BE$3000,7,0)) - 1</f>
        <v>6.5303904349310882E-2</v>
      </c>
      <c r="I1153" s="20">
        <f>(1+VLOOKUP($B1153,BBG!$AW$4:$BE$3000,9,0)) - 1</f>
        <v>5.9760000000000035E-2</v>
      </c>
      <c r="S1153" s="3"/>
      <c r="T1153" s="3"/>
      <c r="U1153" s="3"/>
      <c r="V1153" s="3"/>
      <c r="W1153" s="3"/>
      <c r="X1153" s="3"/>
      <c r="Y1153" s="3"/>
      <c r="AI1153" s="3">
        <f ca="1">VLOOKUP($B$1273,BBG!$AW$4:$BE$3000,2,1)/VLOOKUP($B1153,BBG!$AW$4:$BE$3000,2,0) - 1</f>
        <v>1.0504201680670011E-3</v>
      </c>
      <c r="AJ1153" s="9">
        <f ca="1">((1+AI1153)*(VLOOKUP($B$1273,BBG!$AW$4:$BE$3000,3,1)/VLOOKUP($B1153,BBG!$AW$4:$BE$3000,3,0)))^(1/(($B$1273-$B1153)/365)) - 1</f>
        <v>0.12599825207715831</v>
      </c>
      <c r="AK1153" s="3">
        <f ca="1">((1+AI1153)*((1.06^(($B$1273-B1153)/365))*(VLOOKUP($B$1273,BBG!$AW$4:$BE$3000,4,1)/VLOOKUP($B1153,BBG!$AW$4:$BE$3000,4,0))))^(1/(($B$1273-$B1153)/365)) - 1</f>
        <v>0.11650322539505265</v>
      </c>
      <c r="AL1153" s="3">
        <f>(((1+S1153)*(((1+VLOOKUP($B1153,BBG!$AW$4:$BE$3000,5,0))^(($B$1273-B1153)/365))*(VLOOKUP($B$1273,BBG!$AW$4:$BE$3000,4,1)/VLOOKUP($B1153,BBG!$AW$4:$BE$3000,4,0)))))^(1/(($B$1273-$B1153)/365)) - 1</f>
        <v>0.11312400091488839</v>
      </c>
      <c r="AM1153" s="3">
        <f ca="1">(VLOOKUP($B$1273,BBG!$AW$4:$BE$3000,6,1)/VLOOKUP($B1153,BBG!$AW$4:$BE$3000,6,0))^(1/(($B$1273-$B1153)/365)) - 1</f>
        <v>3.8432500382747037E-2</v>
      </c>
      <c r="AN1153" s="23">
        <f>(((1+VLOOKUP($B1153,BBG!$AW$4:$BE$3000,8,0))^(($B$1273-B1153)/365))*(VLOOKUP($B$1273,BBG!$AW$4:$BE$3000,7,1)/VLOOKUP($B1153,BBG!$AW$4:$BE$3000,7,0)))^(1/(($B$1273-$B1153)/365)) - 1</f>
        <v>5.0477506748944245E-2</v>
      </c>
      <c r="AO1153" s="3">
        <f>(((1+VLOOKUP($B1153,BBG!$AW$4:$BE$3000,9,0))^(($B$1273-B1153)/365)))^(1/(($B$1273-$B1153)/365)) - 1</f>
        <v>5.9760000000000035E-2</v>
      </c>
    </row>
    <row r="1154" spans="2:41" x14ac:dyDescent="0.2">
      <c r="B1154" s="19">
        <f>+BBG!AW1156</f>
        <v>44610</v>
      </c>
      <c r="C1154" s="21">
        <f ca="1">VLOOKUP($B1154+365,BBG!$AW$4:$BE$3000,2,1)/VLOOKUP($B1154,BBG!$AW$4:$BE$3000,2,0) - 1</f>
        <v>-4.6248715313462752E-3</v>
      </c>
      <c r="D1154" s="20">
        <f ca="1">(1+C1154)*(VLOOKUP($B1154+365,BBG!$AW$4:$BE$3000,3,1)/VLOOKUP($B1154,BBG!$AW$4:$BE$3000,3,0)) - 1</f>
        <v>0.12426728171387347</v>
      </c>
      <c r="E1154" s="20">
        <f ca="1">(1+C1154)*(1.06*(VLOOKUP($B1154+365,BBG!$AW$4:$BE$3000,4,1)/VLOOKUP($B1154,BBG!$AW$4:$BE$3000,4,0))) -1</f>
        <v>0.11602421796087947</v>
      </c>
      <c r="F1154" s="20">
        <f ca="1">((1+C1154)*((1+VLOOKUP($B1154,BBG!$AW$4:$BE$3000,5,0))*(VLOOKUP($B1154+365,BBG!$AW$4:$BE$3000,4,1)/VLOOKUP($B1154,BBG!$AW$4:$BE$3000,4,0)))) - 1</f>
        <v>0.11348684214457205</v>
      </c>
      <c r="G1154" s="20">
        <f ca="1">VLOOKUP($B1154+365,BBG!$AW$4:$BE$3000,6,1)/VLOOKUP($B1154,BBG!$AW$4:$BE$3000,6,0) - 1</f>
        <v>2.2193300883666334E-2</v>
      </c>
      <c r="H1154" s="20">
        <f>(1+VLOOKUP($B1154,BBG!$AW$4:$BE$3000,8,0))*(VLOOKUP($B1154+365,BBG!$AW$4:$BE$3000,7,1)/VLOOKUP($B1154,BBG!$AW$4:$BE$3000,7,0)) - 1</f>
        <v>6.5697621893095581E-2</v>
      </c>
      <c r="I1154" s="20">
        <f>(1+VLOOKUP($B1154,BBG!$AW$4:$BE$3000,9,0)) - 1</f>
        <v>6.0100000000000042E-2</v>
      </c>
      <c r="S1154" s="3"/>
      <c r="T1154" s="3"/>
      <c r="U1154" s="3"/>
      <c r="V1154" s="3"/>
      <c r="W1154" s="3"/>
      <c r="X1154" s="3"/>
      <c r="Y1154" s="3"/>
      <c r="AI1154" s="3">
        <f ca="1">VLOOKUP($B$1273,BBG!$AW$4:$BE$3000,2,1)/VLOOKUP($B1154,BBG!$AW$4:$BE$3000,2,0) - 1</f>
        <v>-2.0554984583761593E-2</v>
      </c>
      <c r="AJ1154" s="9">
        <f ca="1">((1+AI1154)*(VLOOKUP($B$1273,BBG!$AW$4:$BE$3000,3,1)/VLOOKUP($B1154,BBG!$AW$4:$BE$3000,3,0)))^(1/(($B$1273-$B1154)/365)) - 1</f>
        <v>0.11541537798258839</v>
      </c>
      <c r="AK1154" s="3">
        <f ca="1">((1+AI1154)*((1.06^(($B$1273-B1154)/365))*(VLOOKUP($B$1273,BBG!$AW$4:$BE$3000,4,1)/VLOOKUP($B1154,BBG!$AW$4:$BE$3000,4,0))))^(1/(($B$1273-$B1154)/365)) - 1</f>
        <v>0.10636240808948516</v>
      </c>
      <c r="AL1154" s="3">
        <f>(((1+S1154)*(((1+VLOOKUP($B1154,BBG!$AW$4:$BE$3000,5,0))^(($B$1273-B1154)/365))*(VLOOKUP($B$1273,BBG!$AW$4:$BE$3000,4,1)/VLOOKUP($B1154,BBG!$AW$4:$BE$3000,4,0)))))^(1/(($B$1273-$B1154)/365)) - 1</f>
        <v>0.11393845263673952</v>
      </c>
      <c r="AM1154" s="3">
        <f ca="1">(VLOOKUP($B$1273,BBG!$AW$4:$BE$3000,6,1)/VLOOKUP($B1154,BBG!$AW$4:$BE$3000,6,0))^(1/(($B$1273-$B1154)/365)) - 1</f>
        <v>3.875442098941595E-2</v>
      </c>
      <c r="AN1154" s="23">
        <f>(((1+VLOOKUP($B1154,BBG!$AW$4:$BE$3000,8,0))^(($B$1273-B1154)/365))*(VLOOKUP($B$1273,BBG!$AW$4:$BE$3000,7,1)/VLOOKUP($B1154,BBG!$AW$4:$BE$3000,7,0)))^(1/(($B$1273-$B1154)/365)) - 1</f>
        <v>5.1290728916102424E-2</v>
      </c>
      <c r="AO1154" s="3">
        <f>(((1+VLOOKUP($B1154,BBG!$AW$4:$BE$3000,9,0))^(($B$1273-B1154)/365)))^(1/(($B$1273-$B1154)/365)) - 1</f>
        <v>6.0100000000000042E-2</v>
      </c>
    </row>
    <row r="1155" spans="2:41" x14ac:dyDescent="0.2">
      <c r="B1155" s="19">
        <f>+BBG!AW1157</f>
        <v>44617</v>
      </c>
      <c r="C1155" s="21">
        <f ca="1">VLOOKUP($B1155+365,BBG!$AW$4:$BE$3000,2,1)/VLOOKUP($B1155,BBG!$AW$4:$BE$3000,2,0) - 1</f>
        <v>-7.2276716572019506E-3</v>
      </c>
      <c r="D1155" s="20">
        <f ca="1">(1+C1155)*(VLOOKUP($B1155+365,BBG!$AW$4:$BE$3000,3,1)/VLOOKUP($B1155,BBG!$AW$4:$BE$3000,3,0)) - 1</f>
        <v>0.12078430533604179</v>
      </c>
      <c r="E1155" s="20">
        <f ca="1">(1+C1155)*(1.06*(VLOOKUP($B1155+365,BBG!$AW$4:$BE$3000,4,1)/VLOOKUP($B1155,BBG!$AW$4:$BE$3000,4,0))) -1</f>
        <v>0.1131059332942379</v>
      </c>
      <c r="F1155" s="20">
        <f ca="1">((1+C1155)*((1+VLOOKUP($B1155,BBG!$AW$4:$BE$3000,5,0))*(VLOOKUP($B1155+365,BBG!$AW$4:$BE$3000,4,1)/VLOOKUP($B1155,BBG!$AW$4:$BE$3000,4,0)))) - 1</f>
        <v>0.11070750503797</v>
      </c>
      <c r="G1155" s="20">
        <f ca="1">VLOOKUP($B1155+365,BBG!$AW$4:$BE$3000,6,1)/VLOOKUP($B1155,BBG!$AW$4:$BE$3000,6,0) - 1</f>
        <v>2.2907178278010365E-2</v>
      </c>
      <c r="H1155" s="20">
        <f>(1+VLOOKUP($B1155,BBG!$AW$4:$BE$3000,8,0))*(VLOOKUP($B1155+365,BBG!$AW$4:$BE$3000,7,1)/VLOOKUP($B1155,BBG!$AW$4:$BE$3000,7,0)) - 1</f>
        <v>6.520813521703861E-2</v>
      </c>
      <c r="I1155" s="20">
        <f>(1+VLOOKUP($B1155,BBG!$AW$4:$BE$3000,9,0)) - 1</f>
        <v>5.9199999999999919E-2</v>
      </c>
      <c r="S1155" s="3"/>
      <c r="T1155" s="3"/>
      <c r="U1155" s="3"/>
      <c r="V1155" s="3"/>
      <c r="W1155" s="3"/>
      <c r="X1155" s="3"/>
      <c r="Y1155" s="3"/>
      <c r="AI1155" s="3">
        <f ca="1">VLOOKUP($B$1273,BBG!$AW$4:$BE$3000,2,1)/VLOOKUP($B1155,BBG!$AW$4:$BE$3000,2,0) - 1</f>
        <v>-1.6004130098089875E-2</v>
      </c>
      <c r="AJ1155" s="9">
        <f ca="1">((1+AI1155)*(VLOOKUP($B$1273,BBG!$AW$4:$BE$3000,3,1)/VLOOKUP($B1155,BBG!$AW$4:$BE$3000,3,0)))^(1/(($B$1273-$B1155)/365)) - 1</f>
        <v>0.11774562966426583</v>
      </c>
      <c r="AK1155" s="3">
        <f ca="1">((1+AI1155)*((1.06^(($B$1273-B1155)/365))*(VLOOKUP($B$1273,BBG!$AW$4:$BE$3000,4,1)/VLOOKUP($B1155,BBG!$AW$4:$BE$3000,4,0))))^(1/(($B$1273-$B1155)/365)) - 1</f>
        <v>0.10903329169980558</v>
      </c>
      <c r="AL1155" s="3">
        <f>(((1+S1155)*(((1+VLOOKUP($B1155,BBG!$AW$4:$BE$3000,5,0))^(($B$1273-B1155)/365))*(VLOOKUP($B$1273,BBG!$AW$4:$BE$3000,4,1)/VLOOKUP($B1155,BBG!$AW$4:$BE$3000,4,0)))))^(1/(($B$1273-$B1155)/365)) - 1</f>
        <v>0.11456136267101846</v>
      </c>
      <c r="AM1155" s="3">
        <f ca="1">(VLOOKUP($B$1273,BBG!$AW$4:$BE$3000,6,1)/VLOOKUP($B1155,BBG!$AW$4:$BE$3000,6,0))^(1/(($B$1273-$B1155)/365)) - 1</f>
        <v>3.9083357290903287E-2</v>
      </c>
      <c r="AN1155" s="23">
        <f>(((1+VLOOKUP($B1155,BBG!$AW$4:$BE$3000,8,0))^(($B$1273-B1155)/365))*(VLOOKUP($B$1273,BBG!$AW$4:$BE$3000,7,1)/VLOOKUP($B1155,BBG!$AW$4:$BE$3000,7,0)))^(1/(($B$1273-$B1155)/365)) - 1</f>
        <v>5.1240024480114332E-2</v>
      </c>
      <c r="AO1155" s="3">
        <f>(((1+VLOOKUP($B1155,BBG!$AW$4:$BE$3000,9,0))^(($B$1273-B1155)/365)))^(1/(($B$1273-$B1155)/365)) - 1</f>
        <v>5.9199999999999919E-2</v>
      </c>
    </row>
    <row r="1156" spans="2:41" x14ac:dyDescent="0.2">
      <c r="B1156" s="19">
        <f>+BBG!AW1158</f>
        <v>44624</v>
      </c>
      <c r="C1156" s="21">
        <f ca="1">VLOOKUP($B1156+365,BBG!$AW$4:$BE$3000,2,1)/VLOOKUP($B1156,BBG!$AW$4:$BE$3000,2,0) - 1</f>
        <v>-2.5822784810126675E-2</v>
      </c>
      <c r="D1156" s="20">
        <f ca="1">(1+C1156)*(VLOOKUP($B1156+365,BBG!$AW$4:$BE$3000,3,1)/VLOOKUP($B1156,BBG!$AW$4:$BE$3000,3,0)) - 1</f>
        <v>0.10125938848073512</v>
      </c>
      <c r="E1156" s="20">
        <f ca="1">(1+C1156)*(1.06*(VLOOKUP($B1156+365,BBG!$AW$4:$BE$3000,4,1)/VLOOKUP($B1156,BBG!$AW$4:$BE$3000,4,0))) -1</f>
        <v>9.0417884271238869E-2</v>
      </c>
      <c r="F1156" s="20">
        <f ca="1">((1+C1156)*((1+VLOOKUP($B1156,BBG!$AW$4:$BE$3000,5,0))*(VLOOKUP($B1156+365,BBG!$AW$4:$BE$3000,4,1)/VLOOKUP($B1156,BBG!$AW$4:$BE$3000,4,0)))) - 1</f>
        <v>8.869790436321856E-2</v>
      </c>
      <c r="G1156" s="20">
        <f ca="1">VLOOKUP($B1156+365,BBG!$AW$4:$BE$3000,6,1)/VLOOKUP($B1156,BBG!$AW$4:$BE$3000,6,0) - 1</f>
        <v>2.3798672172831381E-2</v>
      </c>
      <c r="H1156" s="20">
        <f>(1+VLOOKUP($B1156,BBG!$AW$4:$BE$3000,8,0))*(VLOOKUP($B1156+365,BBG!$AW$4:$BE$3000,7,1)/VLOOKUP($B1156,BBG!$AW$4:$BE$3000,7,0)) - 1</f>
        <v>5.8977667808653766E-2</v>
      </c>
      <c r="I1156" s="20">
        <f>(1+VLOOKUP($B1156,BBG!$AW$4:$BE$3000,9,0)) - 1</f>
        <v>5.9080000000000021E-2</v>
      </c>
      <c r="S1156" s="3"/>
      <c r="T1156" s="3"/>
      <c r="U1156" s="3"/>
      <c r="V1156" s="3"/>
      <c r="W1156" s="3"/>
      <c r="X1156" s="3"/>
      <c r="Y1156" s="3"/>
      <c r="AI1156" s="3">
        <f ca="1">VLOOKUP($B$1273,BBG!$AW$4:$BE$3000,2,1)/VLOOKUP($B1156,BBG!$AW$4:$BE$3000,2,0) - 1</f>
        <v>-3.4936708860759613E-2</v>
      </c>
      <c r="AJ1156" s="9">
        <f ca="1">((1+AI1156)*(VLOOKUP($B$1273,BBG!$AW$4:$BE$3000,3,1)/VLOOKUP($B1156,BBG!$AW$4:$BE$3000,3,0)))^(1/(($B$1273-$B1156)/365)) - 1</f>
        <v>0.10856894465329425</v>
      </c>
      <c r="AK1156" s="3">
        <f ca="1">((1+AI1156)*((1.06^(($B$1273-B1156)/365))*(VLOOKUP($B$1273,BBG!$AW$4:$BE$3000,4,1)/VLOOKUP($B1156,BBG!$AW$4:$BE$3000,4,0))))^(1/(($B$1273-$B1156)/365)) - 1</f>
        <v>9.4981987766857845E-2</v>
      </c>
      <c r="AL1156" s="3">
        <f>(((1+S1156)*(((1+VLOOKUP($B1156,BBG!$AW$4:$BE$3000,5,0))^(($B$1273-B1156)/365))*(VLOOKUP($B$1273,BBG!$AW$4:$BE$3000,4,1)/VLOOKUP($B1156,BBG!$AW$4:$BE$3000,4,0)))))^(1/(($B$1273-$B1156)/365)) - 1</f>
        <v>0.1107193661462329</v>
      </c>
      <c r="AM1156" s="3">
        <f ca="1">(VLOOKUP($B$1273,BBG!$AW$4:$BE$3000,6,1)/VLOOKUP($B1156,BBG!$AW$4:$BE$3000,6,0))^(1/(($B$1273-$B1156)/365)) - 1</f>
        <v>3.9416553292699552E-2</v>
      </c>
      <c r="AN1156" s="23">
        <f>(((1+VLOOKUP($B1156,BBG!$AW$4:$BE$3000,8,0))^(($B$1273-B1156)/365))*(VLOOKUP($B$1273,BBG!$AW$4:$BE$3000,7,1)/VLOOKUP($B1156,BBG!$AW$4:$BE$3000,7,0)))^(1/(($B$1273-$B1156)/365)) - 1</f>
        <v>4.4978311604567889E-2</v>
      </c>
      <c r="AO1156" s="3">
        <f>(((1+VLOOKUP($B1156,BBG!$AW$4:$BE$3000,9,0))^(($B$1273-B1156)/365)))^(1/(($B$1273-$B1156)/365)) - 1</f>
        <v>5.9080000000000021E-2</v>
      </c>
    </row>
    <row r="1157" spans="2:41" x14ac:dyDescent="0.2">
      <c r="B1157" s="19">
        <f>+BBG!AW1159</f>
        <v>44631</v>
      </c>
      <c r="C1157" s="21">
        <f ca="1">VLOOKUP($B1157+365,BBG!$AW$4:$BE$3000,2,1)/VLOOKUP($B1157,BBG!$AW$4:$BE$3000,2,0) - 1</f>
        <v>-2.6395939086294451E-2</v>
      </c>
      <c r="D1157" s="20">
        <f ca="1">(1+C1157)*(VLOOKUP($B1157+365,BBG!$AW$4:$BE$3000,3,1)/VLOOKUP($B1157,BBG!$AW$4:$BE$3000,3,0)) - 1</f>
        <v>0.10119609585939915</v>
      </c>
      <c r="E1157" s="20">
        <f ca="1">(1+C1157)*(1.06*(VLOOKUP($B1157+365,BBG!$AW$4:$BE$3000,4,1)/VLOOKUP($B1157,BBG!$AW$4:$BE$3000,4,0))) -1</f>
        <v>8.9776340142065036E-2</v>
      </c>
      <c r="F1157" s="20">
        <f ca="1">((1+C1157)*((1+VLOOKUP($B1157,BBG!$AW$4:$BE$3000,5,0))*(VLOOKUP($B1157+365,BBG!$AW$4:$BE$3000,4,1)/VLOOKUP($B1157,BBG!$AW$4:$BE$3000,4,0)))) - 1</f>
        <v>8.8916856160594415E-2</v>
      </c>
      <c r="G1157" s="20">
        <f ca="1">VLOOKUP($B1157+365,BBG!$AW$4:$BE$3000,6,1)/VLOOKUP($B1157,BBG!$AW$4:$BE$3000,6,0) - 1</f>
        <v>2.4690554196828307E-2</v>
      </c>
      <c r="H1157" s="20">
        <f>(1+VLOOKUP($B1157,BBG!$AW$4:$BE$3000,8,0))*(VLOOKUP($B1157+365,BBG!$AW$4:$BE$3000,7,1)/VLOOKUP($B1157,BBG!$AW$4:$BE$3000,7,0)) - 1</f>
        <v>5.8394471936725312E-2</v>
      </c>
      <c r="I1157" s="20">
        <f>(1+VLOOKUP($B1157,BBG!$AW$4:$BE$3000,9,0)) - 1</f>
        <v>6.0110000000000108E-2</v>
      </c>
      <c r="S1157" s="3"/>
      <c r="T1157" s="3"/>
      <c r="U1157" s="3"/>
      <c r="V1157" s="3"/>
      <c r="W1157" s="3"/>
      <c r="X1157" s="3"/>
      <c r="Y1157" s="3"/>
      <c r="AI1157" s="3">
        <f ca="1">VLOOKUP($B$1273,BBG!$AW$4:$BE$3000,2,1)/VLOOKUP($B1157,BBG!$AW$4:$BE$3000,2,0) - 1</f>
        <v>-3.248730964467017E-2</v>
      </c>
      <c r="AJ1157" s="9">
        <f ca="1">((1+AI1157)*(VLOOKUP($B$1273,BBG!$AW$4:$BE$3000,3,1)/VLOOKUP($B1157,BBG!$AW$4:$BE$3000,3,0)))^(1/(($B$1273-$B1157)/365)) - 1</f>
        <v>0.10981745207850513</v>
      </c>
      <c r="AK1157" s="3">
        <f ca="1">((1+AI1157)*((1.06^(($B$1273-B1157)/365))*(VLOOKUP($B$1273,BBG!$AW$4:$BE$3000,4,1)/VLOOKUP($B1157,BBG!$AW$4:$BE$3000,4,0))))^(1/(($B$1273-$B1157)/365)) - 1</f>
        <v>9.6537244651023757E-2</v>
      </c>
      <c r="AL1157" s="3">
        <f>(((1+S1157)*(((1+VLOOKUP($B1157,BBG!$AW$4:$BE$3000,5,0))^(($B$1273-B1157)/365))*(VLOOKUP($B$1273,BBG!$AW$4:$BE$3000,4,1)/VLOOKUP($B1157,BBG!$AW$4:$BE$3000,4,0)))))^(1/(($B$1273-$B1157)/365)) - 1</f>
        <v>0.1120598621929576</v>
      </c>
      <c r="AM1157" s="3">
        <f ca="1">(VLOOKUP($B$1273,BBG!$AW$4:$BE$3000,6,1)/VLOOKUP($B1157,BBG!$AW$4:$BE$3000,6,0))^(1/(($B$1273-$B1157)/365)) - 1</f>
        <v>3.9755603676193463E-2</v>
      </c>
      <c r="AN1157" s="23">
        <f>(((1+VLOOKUP($B1157,BBG!$AW$4:$BE$3000,8,0))^(($B$1273-B1157)/365))*(VLOOKUP($B$1273,BBG!$AW$4:$BE$3000,7,1)/VLOOKUP($B1157,BBG!$AW$4:$BE$3000,7,0)))^(1/(($B$1273-$B1157)/365)) - 1</f>
        <v>4.4810735126678436E-2</v>
      </c>
      <c r="AO1157" s="3">
        <f>(((1+VLOOKUP($B1157,BBG!$AW$4:$BE$3000,9,0))^(($B$1273-B1157)/365)))^(1/(($B$1273-$B1157)/365)) - 1</f>
        <v>6.0110000000000108E-2</v>
      </c>
    </row>
    <row r="1158" spans="2:41" x14ac:dyDescent="0.2">
      <c r="B1158" s="19">
        <f>+BBG!AW1160</f>
        <v>44638</v>
      </c>
      <c r="C1158" s="21">
        <f ca="1">VLOOKUP($B1158+365,BBG!$AW$4:$BE$3000,2,1)/VLOOKUP($B1158,BBG!$AW$4:$BE$3000,2,0) - 1</f>
        <v>-4.9196787148594212E-2</v>
      </c>
      <c r="D1158" s="20">
        <f ca="1">(1+C1158)*(VLOOKUP($B1158+365,BBG!$AW$4:$BE$3000,3,1)/VLOOKUP($B1158,BBG!$AW$4:$BE$3000,3,0)) - 1</f>
        <v>7.5901220385003576E-2</v>
      </c>
      <c r="E1158" s="20">
        <f ca="1">(1+C1158)*(1.06*(VLOOKUP($B1158+365,BBG!$AW$4:$BE$3000,4,1)/VLOOKUP($B1158,BBG!$AW$4:$BE$3000,4,0))) -1</f>
        <v>6.4254851735218166E-2</v>
      </c>
      <c r="F1158" s="20">
        <f ca="1">((1+C1158)*((1+VLOOKUP($B1158,BBG!$AW$4:$BE$3000,5,0))*(VLOOKUP($B1158+365,BBG!$AW$4:$BE$3000,4,1)/VLOOKUP($B1158,BBG!$AW$4:$BE$3000,4,0)))) - 1</f>
        <v>6.2812083601308855E-2</v>
      </c>
      <c r="G1158" s="20">
        <f ca="1">VLOOKUP($B1158+365,BBG!$AW$4:$BE$3000,6,1)/VLOOKUP($B1158,BBG!$AW$4:$BE$3000,6,0) - 1</f>
        <v>2.5564851958137735E-2</v>
      </c>
      <c r="H1158" s="20">
        <f>(1+VLOOKUP($B1158,BBG!$AW$4:$BE$3000,8,0))*(VLOOKUP($B1158+365,BBG!$AW$4:$BE$3000,7,1)/VLOOKUP($B1158,BBG!$AW$4:$BE$3000,7,0)) - 1</f>
        <v>6.0112248868587015E-2</v>
      </c>
      <c r="I1158" s="20">
        <f>(1+VLOOKUP($B1158,BBG!$AW$4:$BE$3000,9,0)) - 1</f>
        <v>5.9160000000000101E-2</v>
      </c>
      <c r="S1158" s="3"/>
      <c r="T1158" s="3"/>
      <c r="U1158" s="3"/>
      <c r="V1158" s="3"/>
      <c r="W1158" s="3"/>
      <c r="X1158" s="3"/>
      <c r="Y1158" s="3"/>
      <c r="AI1158" s="3">
        <f ca="1">VLOOKUP($B$1273,BBG!$AW$4:$BE$3000,2,1)/VLOOKUP($B1158,BBG!$AW$4:$BE$3000,2,0) - 1</f>
        <v>-4.3172690763052191E-2</v>
      </c>
      <c r="AJ1158" s="9">
        <f ca="1">((1+AI1158)*(VLOOKUP($B$1273,BBG!$AW$4:$BE$3000,3,1)/VLOOKUP($B1158,BBG!$AW$4:$BE$3000,3,0)))^(1/(($B$1273-$B1158)/365)) - 1</f>
        <v>0.10420246486574847</v>
      </c>
      <c r="AK1158" s="3">
        <f ca="1">((1+AI1158)*((1.06^(($B$1273-B1158)/365))*(VLOOKUP($B$1273,BBG!$AW$4:$BE$3000,4,1)/VLOOKUP($B1158,BBG!$AW$4:$BE$3000,4,0))))^(1/(($B$1273-$B1158)/365)) - 1</f>
        <v>9.1351100733636281E-2</v>
      </c>
      <c r="AL1158" s="3">
        <f>(((1+S1158)*(((1+VLOOKUP($B1158,BBG!$AW$4:$BE$3000,5,0))^(($B$1273-B1158)/365))*(VLOOKUP($B$1273,BBG!$AW$4:$BE$3000,4,1)/VLOOKUP($B1158,BBG!$AW$4:$BE$3000,4,0)))))^(1/(($B$1273-$B1158)/365)) - 1</f>
        <v>0.11189994298820594</v>
      </c>
      <c r="AM1158" s="3">
        <f ca="1">(VLOOKUP($B$1273,BBG!$AW$4:$BE$3000,6,1)/VLOOKUP($B1158,BBG!$AW$4:$BE$3000,6,0))^(1/(($B$1273-$B1158)/365)) - 1</f>
        <v>4.0091326154050533E-2</v>
      </c>
      <c r="AN1158" s="23">
        <f>(((1+VLOOKUP($B1158,BBG!$AW$4:$BE$3000,8,0))^(($B$1273-B1158)/365))*(VLOOKUP($B$1273,BBG!$AW$4:$BE$3000,7,1)/VLOOKUP($B1158,BBG!$AW$4:$BE$3000,7,0)))^(1/(($B$1273-$B1158)/365)) - 1</f>
        <v>4.6922306741123299E-2</v>
      </c>
      <c r="AO1158" s="3">
        <f>(((1+VLOOKUP($B1158,BBG!$AW$4:$BE$3000,9,0))^(($B$1273-B1158)/365)))^(1/(($B$1273-$B1158)/365)) - 1</f>
        <v>5.9160000000000101E-2</v>
      </c>
    </row>
    <row r="1159" spans="2:41" x14ac:dyDescent="0.2">
      <c r="B1159" s="19">
        <f>+BBG!AW1161</f>
        <v>44645</v>
      </c>
      <c r="C1159" s="21">
        <f ca="1">VLOOKUP($B1159+365,BBG!$AW$4:$BE$3000,2,1)/VLOOKUP($B1159,BBG!$AW$4:$BE$3000,2,0) - 1</f>
        <v>-9.6254148885727919E-2</v>
      </c>
      <c r="D1159" s="20">
        <f ca="1">(1+C1159)*(VLOOKUP($B1159+365,BBG!$AW$4:$BE$3000,3,1)/VLOOKUP($B1159,BBG!$AW$4:$BE$3000,3,0)) - 1</f>
        <v>2.3012627434410904E-2</v>
      </c>
      <c r="E1159" s="20">
        <f ca="1">(1+C1159)*(1.06*(VLOOKUP($B1159+365,BBG!$AW$4:$BE$3000,4,1)/VLOOKUP($B1159,BBG!$AW$4:$BE$3000,4,0))) -1</f>
        <v>1.1582516533054088E-2</v>
      </c>
      <c r="F1159" s="20">
        <f ca="1">((1+C1159)*((1+VLOOKUP($B1159,BBG!$AW$4:$BE$3000,5,0))*(VLOOKUP($B1159+365,BBG!$AW$4:$BE$3000,4,1)/VLOOKUP($B1159,BBG!$AW$4:$BE$3000,4,0)))) - 1</f>
        <v>7.3128748547812705E-3</v>
      </c>
      <c r="G1159" s="20">
        <f ca="1">VLOOKUP($B1159+365,BBG!$AW$4:$BE$3000,6,1)/VLOOKUP($B1159,BBG!$AW$4:$BE$3000,6,0) - 1</f>
        <v>2.6428860155492506E-2</v>
      </c>
      <c r="H1159" s="20">
        <f>(1+VLOOKUP($B1159,BBG!$AW$4:$BE$3000,8,0))*(VLOOKUP($B1159+365,BBG!$AW$4:$BE$3000,7,1)/VLOOKUP($B1159,BBG!$AW$4:$BE$3000,7,0)) - 1</f>
        <v>6.1777007993909283E-2</v>
      </c>
      <c r="I1159" s="20">
        <f>(1+VLOOKUP($B1159,BBG!$AW$4:$BE$3000,9,0)) - 1</f>
        <v>6.0680000000000067E-2</v>
      </c>
      <c r="S1159" s="3"/>
      <c r="T1159" s="3"/>
      <c r="U1159" s="3"/>
      <c r="V1159" s="3"/>
      <c r="W1159" s="3"/>
      <c r="X1159" s="3"/>
      <c r="Y1159" s="3"/>
      <c r="AI1159" s="3">
        <f ca="1">VLOOKUP($B$1273,BBG!$AW$4:$BE$3000,2,1)/VLOOKUP($B1159,BBG!$AW$4:$BE$3000,2,0) - 1</f>
        <v>-9.6254148885727919E-2</v>
      </c>
      <c r="AJ1159" s="9">
        <f ca="1">((1+AI1159)*(VLOOKUP($B$1273,BBG!$AW$4:$BE$3000,3,1)/VLOOKUP($B1159,BBG!$AW$4:$BE$3000,3,0)))^(1/(($B$1273-$B1159)/365)) - 1</f>
        <v>7.5609257572830435E-2</v>
      </c>
      <c r="AK1159" s="3">
        <f ca="1">((1+AI1159)*((1.06^(($B$1273-B1159)/365))*(VLOOKUP($B$1273,BBG!$AW$4:$BE$3000,4,1)/VLOOKUP($B1159,BBG!$AW$4:$BE$3000,4,0))))^(1/(($B$1273-$B1159)/365)) - 1</f>
        <v>6.3501255023282743E-2</v>
      </c>
      <c r="AL1159" s="3">
        <f>(((1+S1159)*(((1+VLOOKUP($B1159,BBG!$AW$4:$BE$3000,5,0))^(($B$1273-B1159)/365))*(VLOOKUP($B$1273,BBG!$AW$4:$BE$3000,4,1)/VLOOKUP($B1159,BBG!$AW$4:$BE$3000,4,0)))))^(1/(($B$1273-$B1159)/365)) - 1</f>
        <v>0.1091881095246483</v>
      </c>
      <c r="AM1159" s="3">
        <f ca="1">(VLOOKUP($B$1273,BBG!$AW$4:$BE$3000,6,1)/VLOOKUP($B1159,BBG!$AW$4:$BE$3000,6,0))^(1/(($B$1273-$B1159)/365)) - 1</f>
        <v>4.0418915521187593E-2</v>
      </c>
      <c r="AN1159" s="23">
        <f>(((1+VLOOKUP($B1159,BBG!$AW$4:$BE$3000,8,0))^(($B$1273-B1159)/365))*(VLOOKUP($B$1273,BBG!$AW$4:$BE$3000,7,1)/VLOOKUP($B1159,BBG!$AW$4:$BE$3000,7,0)))^(1/(($B$1273-$B1159)/365)) - 1</f>
        <v>4.8990323830720994E-2</v>
      </c>
      <c r="AO1159" s="3">
        <f>(((1+VLOOKUP($B1159,BBG!$AW$4:$BE$3000,9,0))^(($B$1273-B1159)/365)))^(1/(($B$1273-$B1159)/365)) - 1</f>
        <v>6.0680000000000067E-2</v>
      </c>
    </row>
    <row r="1160" spans="2:41" x14ac:dyDescent="0.2">
      <c r="B1160" s="19">
        <f>+BBG!AW1162</f>
        <v>44652</v>
      </c>
      <c r="C1160" s="21">
        <f ca="1">VLOOKUP($B1160+365,BBG!$AW$4:$BE$3000,2,1)/VLOOKUP($B1160,BBG!$AW$4:$BE$3000,2,0) - 1</f>
        <v>-7.9683131407269348E-2</v>
      </c>
      <c r="D1160" s="20">
        <f ca="1">(1+C1160)*(VLOOKUP($B1160+365,BBG!$AW$4:$BE$3000,3,1)/VLOOKUP($B1160,BBG!$AW$4:$BE$3000,3,0)) - 1</f>
        <v>4.2137301389596704E-2</v>
      </c>
      <c r="E1160" s="20">
        <f ca="1">(1+C1160)*(1.06*(VLOOKUP($B1160+365,BBG!$AW$4:$BE$3000,4,1)/VLOOKUP($B1160,BBG!$AW$4:$BE$3000,4,0))) -1</f>
        <v>2.0905906911760086E-2</v>
      </c>
      <c r="F1160" s="20">
        <f ca="1">((1+C1160)*((1+VLOOKUP($B1160,BBG!$AW$4:$BE$3000,5,0))*(VLOOKUP($B1160+365,BBG!$AW$4:$BE$3000,4,1)/VLOOKUP($B1160,BBG!$AW$4:$BE$3000,4,0)))) - 1</f>
        <v>1.6668184279296172E-2</v>
      </c>
      <c r="G1160" s="20">
        <f ca="1">VLOOKUP($B1160+365,BBG!$AW$4:$BE$3000,6,1)/VLOOKUP($B1160,BBG!$AW$4:$BE$3000,6,0) - 1</f>
        <v>2.732279702145779E-2</v>
      </c>
      <c r="H1160" s="20">
        <f>(1+VLOOKUP($B1160,BBG!$AW$4:$BE$3000,8,0))*(VLOOKUP($B1160+365,BBG!$AW$4:$BE$3000,7,1)/VLOOKUP($B1160,BBG!$AW$4:$BE$3000,7,0)) - 1</f>
        <v>5.0836599977739372E-2</v>
      </c>
      <c r="I1160" s="20">
        <f>(1+VLOOKUP($B1160,BBG!$AW$4:$BE$3000,9,0)) - 1</f>
        <v>5.8850000000000069E-2</v>
      </c>
      <c r="S1160" s="3"/>
      <c r="T1160" s="3"/>
      <c r="U1160" s="3"/>
      <c r="V1160" s="3"/>
      <c r="W1160" s="3"/>
      <c r="X1160" s="3"/>
      <c r="Y1160" s="3"/>
      <c r="AI1160" s="3">
        <f ca="1">VLOOKUP($B$1273,BBG!$AW$4:$BE$3000,2,1)/VLOOKUP($B1160,BBG!$AW$4:$BE$3000,2,0) - 1</f>
        <v>-0.11183597390493949</v>
      </c>
      <c r="AJ1160" s="9">
        <f ca="1">((1+AI1160)*(VLOOKUP($B$1273,BBG!$AW$4:$BE$3000,3,1)/VLOOKUP($B1160,BBG!$AW$4:$BE$3000,3,0)))^(1/(($B$1273-$B1160)/365)) - 1</f>
        <v>6.6623426389031515E-2</v>
      </c>
      <c r="AK1160" s="3">
        <f ca="1">((1+AI1160)*((1.06^(($B$1273-B1160)/365))*(VLOOKUP($B$1273,BBG!$AW$4:$BE$3000,4,1)/VLOOKUP($B1160,BBG!$AW$4:$BE$3000,4,0))))^(1/(($B$1273-$B1160)/365)) - 1</f>
        <v>4.7236490325218483E-2</v>
      </c>
      <c r="AL1160" s="3">
        <f>(((1+S1160)*(((1+VLOOKUP($B1160,BBG!$AW$4:$BE$3000,5,0))^(($B$1273-B1160)/365))*(VLOOKUP($B$1273,BBG!$AW$4:$BE$3000,4,1)/VLOOKUP($B1160,BBG!$AW$4:$BE$3000,4,0)))))^(1/(($B$1273-$B1160)/365)) - 1</f>
        <v>0.10155364774548348</v>
      </c>
      <c r="AM1160" s="3">
        <f ca="1">(VLOOKUP($B$1273,BBG!$AW$4:$BE$3000,6,1)/VLOOKUP($B1160,BBG!$AW$4:$BE$3000,6,0))^(1/(($B$1273-$B1160)/365)) - 1</f>
        <v>4.075240886406517E-2</v>
      </c>
      <c r="AN1160" s="23">
        <f>(((1+VLOOKUP($B1160,BBG!$AW$4:$BE$3000,8,0))^(($B$1273-B1160)/365))*(VLOOKUP($B$1273,BBG!$AW$4:$BE$3000,7,1)/VLOOKUP($B1160,BBG!$AW$4:$BE$3000,7,0)))^(1/(($B$1273-$B1160)/365)) - 1</f>
        <v>4.260235969663051E-2</v>
      </c>
      <c r="AO1160" s="3">
        <f>(((1+VLOOKUP($B1160,BBG!$AW$4:$BE$3000,9,0))^(($B$1273-B1160)/365)))^(1/(($B$1273-$B1160)/365)) - 1</f>
        <v>5.8850000000000069E-2</v>
      </c>
    </row>
    <row r="1161" spans="2:41" x14ac:dyDescent="0.2">
      <c r="B1161" s="19">
        <f>+BBG!AW1163</f>
        <v>44659</v>
      </c>
      <c r="C1161" s="21">
        <f ca="1">VLOOKUP($B1161+365,BBG!$AW$4:$BE$3000,2,1)/VLOOKUP($B1161,BBG!$AW$4:$BE$3000,2,0) - 1</f>
        <v>-7.0488721804511267E-2</v>
      </c>
      <c r="D1161" s="20">
        <f ca="1">(1+C1161)*(VLOOKUP($B1161+365,BBG!$AW$4:$BE$3000,3,1)/VLOOKUP($B1161,BBG!$AW$4:$BE$3000,3,0)) - 1</f>
        <v>5.238503645738235E-2</v>
      </c>
      <c r="E1161" s="20">
        <f ca="1">(1+C1161)*(1.06*(VLOOKUP($B1161+365,BBG!$AW$4:$BE$3000,4,1)/VLOOKUP($B1161,BBG!$AW$4:$BE$3000,4,0))) -1</f>
        <v>3.1105249545102298E-2</v>
      </c>
      <c r="F1161" s="20">
        <f ca="1">((1+C1161)*((1+VLOOKUP($B1161,BBG!$AW$4:$BE$3000,5,0))*(VLOOKUP($B1161+365,BBG!$AW$4:$BE$3000,4,1)/VLOOKUP($B1161,BBG!$AW$4:$BE$3000,4,0)))) - 1</f>
        <v>2.7605328141457885E-2</v>
      </c>
      <c r="G1161" s="20">
        <f ca="1">VLOOKUP($B1161+365,BBG!$AW$4:$BE$3000,6,1)/VLOOKUP($B1161,BBG!$AW$4:$BE$3000,6,0) - 1</f>
        <v>2.8217512434433045E-2</v>
      </c>
      <c r="H1161" s="20">
        <f>(1+VLOOKUP($B1161,BBG!$AW$4:$BE$3000,8,0))*(VLOOKUP($B1161+365,BBG!$AW$4:$BE$3000,7,1)/VLOOKUP($B1161,BBG!$AW$4:$BE$3000,7,0)) - 1</f>
        <v>5.3429728838555235E-2</v>
      </c>
      <c r="I1161" s="20">
        <f>(1+VLOOKUP($B1161,BBG!$AW$4:$BE$3000,9,0)) - 1</f>
        <v>6.1970000000000081E-2</v>
      </c>
      <c r="S1161" s="3"/>
      <c r="T1161" s="3"/>
      <c r="U1161" s="3"/>
      <c r="V1161" s="3"/>
      <c r="W1161" s="3"/>
      <c r="X1161" s="3"/>
      <c r="Y1161" s="3"/>
      <c r="AI1161" s="3">
        <f ca="1">VLOOKUP($B$1273,BBG!$AW$4:$BE$3000,2,1)/VLOOKUP($B1161,BBG!$AW$4:$BE$3000,2,0) - 1</f>
        <v>-0.10432330827067671</v>
      </c>
      <c r="AJ1161" s="9">
        <f ca="1">((1+AI1161)*(VLOOKUP($B$1273,BBG!$AW$4:$BE$3000,3,1)/VLOOKUP($B1161,BBG!$AW$4:$BE$3000,3,0)))^(1/(($B$1273-$B1161)/365)) - 1</f>
        <v>7.034107141064605E-2</v>
      </c>
      <c r="AK1161" s="3">
        <f ca="1">((1+AI1161)*((1.06^(($B$1273-B1161)/365))*(VLOOKUP($B$1273,BBG!$AW$4:$BE$3000,4,1)/VLOOKUP($B1161,BBG!$AW$4:$BE$3000,4,0))))^(1/(($B$1273-$B1161)/365)) - 1</f>
        <v>5.12375348925449E-2</v>
      </c>
      <c r="AL1161" s="3">
        <f>(((1+S1161)*(((1+VLOOKUP($B1161,BBG!$AW$4:$BE$3000,5,0))^(($B$1273-B1161)/365))*(VLOOKUP($B$1273,BBG!$AW$4:$BE$3000,4,1)/VLOOKUP($B1161,BBG!$AW$4:$BE$3000,4,0)))))^(1/(($B$1273-$B1161)/365)) - 1</f>
        <v>0.10281006401438697</v>
      </c>
      <c r="AM1161" s="3">
        <f ca="1">(VLOOKUP($B$1273,BBG!$AW$4:$BE$3000,6,1)/VLOOKUP($B1161,BBG!$AW$4:$BE$3000,6,0))^(1/(($B$1273-$B1161)/365)) - 1</f>
        <v>4.1091967222920633E-2</v>
      </c>
      <c r="AN1161" s="23">
        <f>(((1+VLOOKUP($B1161,BBG!$AW$4:$BE$3000,8,0))^(($B$1273-B1161)/365))*(VLOOKUP($B$1273,BBG!$AW$4:$BE$3000,7,1)/VLOOKUP($B1161,BBG!$AW$4:$BE$3000,7,0)))^(1/(($B$1273-$B1161)/365)) - 1</f>
        <v>4.5555796902157386E-2</v>
      </c>
      <c r="AO1161" s="3">
        <f>(((1+VLOOKUP($B1161,BBG!$AW$4:$BE$3000,9,0))^(($B$1273-B1161)/365)))^(1/(($B$1273-$B1161)/365)) - 1</f>
        <v>6.1970000000000081E-2</v>
      </c>
    </row>
    <row r="1162" spans="2:41" x14ac:dyDescent="0.2">
      <c r="B1162" s="19">
        <f>+BBG!AW1164</f>
        <v>44666</v>
      </c>
      <c r="C1162" s="21">
        <f ca="1">VLOOKUP($B1162+365,BBG!$AW$4:$BE$3000,2,1)/VLOOKUP($B1162,BBG!$AW$4:$BE$3000,2,0) - 1</f>
        <v>-4.2313117066290595E-2</v>
      </c>
      <c r="D1162" s="20">
        <f ca="1">(1+C1162)*(VLOOKUP($B1162+365,BBG!$AW$4:$BE$3000,3,1)/VLOOKUP($B1162,BBG!$AW$4:$BE$3000,3,0)) - 1</f>
        <v>8.5141424344522987E-2</v>
      </c>
      <c r="E1162" s="20">
        <f ca="1">(1+C1162)*(1.06*(VLOOKUP($B1162+365,BBG!$AW$4:$BE$3000,4,1)/VLOOKUP($B1162,BBG!$AW$4:$BE$3000,4,0))) -1</f>
        <v>6.2360399037303837E-2</v>
      </c>
      <c r="F1162" s="20">
        <f ca="1">((1+C1162)*((1+VLOOKUP($B1162,BBG!$AW$4:$BE$3000,5,0))*(VLOOKUP($B1162+365,BBG!$AW$4:$BE$3000,4,1)/VLOOKUP($B1162,BBG!$AW$4:$BE$3000,4,0)))) - 1</f>
        <v>5.9796702904532539E-2</v>
      </c>
      <c r="G1162" s="20">
        <f ca="1">VLOOKUP($B1162+365,BBG!$AW$4:$BE$3000,6,1)/VLOOKUP($B1162,BBG!$AW$4:$BE$3000,6,0) - 1</f>
        <v>2.9113007072470332E-2</v>
      </c>
      <c r="H1162" s="20">
        <f>(1+VLOOKUP($B1162,BBG!$AW$4:$BE$3000,8,0))*(VLOOKUP($B1162+365,BBG!$AW$4:$BE$3000,7,1)/VLOOKUP($B1162,BBG!$AW$4:$BE$3000,7,0)) - 1</f>
        <v>5.485752448661585E-2</v>
      </c>
      <c r="I1162" s="20">
        <f>(1+VLOOKUP($B1162,BBG!$AW$4:$BE$3000,9,0)) - 1</f>
        <v>6.2489999999999934E-2</v>
      </c>
      <c r="S1162" s="3"/>
      <c r="T1162" s="3"/>
      <c r="U1162" s="3"/>
      <c r="V1162" s="3"/>
      <c r="W1162" s="3"/>
      <c r="X1162" s="3"/>
      <c r="Y1162" s="3"/>
      <c r="AI1162" s="3">
        <f ca="1">VLOOKUP($B$1273,BBG!$AW$4:$BE$3000,2,1)/VLOOKUP($B1162,BBG!$AW$4:$BE$3000,2,0) - 1</f>
        <v>-0.10390220968500241</v>
      </c>
      <c r="AJ1162" s="9">
        <f ca="1">((1+AI1162)*(VLOOKUP($B$1273,BBG!$AW$4:$BE$3000,3,1)/VLOOKUP($B1162,BBG!$AW$4:$BE$3000,3,0)))^(1/(($B$1273-$B1162)/365)) - 1</f>
        <v>7.0353332497495202E-2</v>
      </c>
      <c r="AK1162" s="3">
        <f ca="1">((1+AI1162)*((1.06^(($B$1273-B1162)/365))*(VLOOKUP($B$1273,BBG!$AW$4:$BE$3000,4,1)/VLOOKUP($B1162,BBG!$AW$4:$BE$3000,4,0))))^(1/(($B$1273-$B1162)/365)) - 1</f>
        <v>5.1391047124795142E-2</v>
      </c>
      <c r="AL1162" s="3">
        <f>(((1+S1162)*(((1+VLOOKUP($B1162,BBG!$AW$4:$BE$3000,5,0))^(($B$1273-B1162)/365))*(VLOOKUP($B$1273,BBG!$AW$4:$BE$3000,4,1)/VLOOKUP($B1162,BBG!$AW$4:$BE$3000,4,0)))))^(1/(($B$1273-$B1162)/365)) - 1</f>
        <v>0.10432339735071006</v>
      </c>
      <c r="AM1162" s="3">
        <f ca="1">(VLOOKUP($B$1273,BBG!$AW$4:$BE$3000,6,1)/VLOOKUP($B1162,BBG!$AW$4:$BE$3000,6,0))^(1/(($B$1273-$B1162)/365)) - 1</f>
        <v>4.143775754792145E-2</v>
      </c>
      <c r="AN1162" s="23">
        <f>(((1+VLOOKUP($B1162,BBG!$AW$4:$BE$3000,8,0))^(($B$1273-B1162)/365))*(VLOOKUP($B$1273,BBG!$AW$4:$BE$3000,7,1)/VLOOKUP($B1162,BBG!$AW$4:$BE$3000,7,0)))^(1/(($B$1273-$B1162)/365)) - 1</f>
        <v>4.7361074139364634E-2</v>
      </c>
      <c r="AO1162" s="3">
        <f>(((1+VLOOKUP($B1162,BBG!$AW$4:$BE$3000,9,0))^(($B$1273-B1162)/365)))^(1/(($B$1273-$B1162)/365)) - 1</f>
        <v>6.2489999999999934E-2</v>
      </c>
    </row>
    <row r="1163" spans="2:41" x14ac:dyDescent="0.2">
      <c r="B1163" s="19">
        <f>+BBG!AW1165</f>
        <v>44673</v>
      </c>
      <c r="C1163" s="21">
        <f ca="1">VLOOKUP($B1163+365,BBG!$AW$4:$BE$3000,2,1)/VLOOKUP($B1163,BBG!$AW$4:$BE$3000,2,0) - 1</f>
        <v>-5.0359712230215736E-2</v>
      </c>
      <c r="D1163" s="20">
        <f ca="1">(1+C1163)*(VLOOKUP($B1163+365,BBG!$AW$4:$BE$3000,3,1)/VLOOKUP($B1163,BBG!$AW$4:$BE$3000,3,0)) - 1</f>
        <v>7.6327485928169292E-2</v>
      </c>
      <c r="E1163" s="20">
        <f ca="1">(1+C1163)*(1.06*(VLOOKUP($B1163+365,BBG!$AW$4:$BE$3000,4,1)/VLOOKUP($B1163,BBG!$AW$4:$BE$3000,4,0))) -1</f>
        <v>5.3434324971161518E-2</v>
      </c>
      <c r="F1163" s="20">
        <f ca="1">((1+C1163)*((1+VLOOKUP($B1163,BBG!$AW$4:$BE$3000,5,0))*(VLOOKUP($B1163+365,BBG!$AW$4:$BE$3000,4,1)/VLOOKUP($B1163,BBG!$AW$4:$BE$3000,4,0)))) - 1</f>
        <v>5.1316524455582657E-2</v>
      </c>
      <c r="G1163" s="20">
        <f ca="1">VLOOKUP($B1163+365,BBG!$AW$4:$BE$3000,6,1)/VLOOKUP($B1163,BBG!$AW$4:$BE$3000,6,0) - 1</f>
        <v>3.0009281614211902E-2</v>
      </c>
      <c r="H1163" s="20">
        <f>(1+VLOOKUP($B1163,BBG!$AW$4:$BE$3000,8,0))*(VLOOKUP($B1163+365,BBG!$AW$4:$BE$3000,7,1)/VLOOKUP($B1163,BBG!$AW$4:$BE$3000,7,0)) - 1</f>
        <v>5.461605904613509E-2</v>
      </c>
      <c r="I1163" s="20">
        <f>(1+VLOOKUP($B1163,BBG!$AW$4:$BE$3000,9,0)) - 1</f>
        <v>6.4329999999999998E-2</v>
      </c>
      <c r="S1163" s="3"/>
      <c r="T1163" s="3"/>
      <c r="U1163" s="3"/>
      <c r="V1163" s="3"/>
      <c r="W1163" s="3"/>
      <c r="X1163" s="3"/>
      <c r="Y1163" s="3"/>
      <c r="AI1163" s="3">
        <f ca="1">VLOOKUP($B$1273,BBG!$AW$4:$BE$3000,2,1)/VLOOKUP($B1163,BBG!$AW$4:$BE$3000,2,0) - 1</f>
        <v>-8.5851318944844102E-2</v>
      </c>
      <c r="AJ1163" s="9">
        <f ca="1">((1+AI1163)*(VLOOKUP($B$1273,BBG!$AW$4:$BE$3000,3,1)/VLOOKUP($B1163,BBG!$AW$4:$BE$3000,3,0)))^(1/(($B$1273-$B1163)/365)) - 1</f>
        <v>8.029232958719823E-2</v>
      </c>
      <c r="AK1163" s="3">
        <f ca="1">((1+AI1163)*((1.06^(($B$1273-B1163)/365))*(VLOOKUP($B$1273,BBG!$AW$4:$BE$3000,4,1)/VLOOKUP($B1163,BBG!$AW$4:$BE$3000,4,0))))^(1/(($B$1273-$B1163)/365)) - 1</f>
        <v>6.1299162115671102E-2</v>
      </c>
      <c r="AL1163" s="3">
        <f>(((1+S1163)*(((1+VLOOKUP($B1163,BBG!$AW$4:$BE$3000,5,0))^(($B$1273-B1163)/365))*(VLOOKUP($B$1273,BBG!$AW$4:$BE$3000,4,1)/VLOOKUP($B1163,BBG!$AW$4:$BE$3000,4,0)))))^(1/(($B$1273-$B1163)/365)) - 1</f>
        <v>0.10520509558133284</v>
      </c>
      <c r="AM1163" s="3">
        <f ca="1">(VLOOKUP($B$1273,BBG!$AW$4:$BE$3000,6,1)/VLOOKUP($B1163,BBG!$AW$4:$BE$3000,6,0))^(1/(($B$1273-$B1163)/365)) - 1</f>
        <v>4.1789952972750344E-2</v>
      </c>
      <c r="AN1163" s="23">
        <f>(((1+VLOOKUP($B1163,BBG!$AW$4:$BE$3000,8,0))^(($B$1273-B1163)/365))*(VLOOKUP($B$1273,BBG!$AW$4:$BE$3000,7,1)/VLOOKUP($B1163,BBG!$AW$4:$BE$3000,7,0)))^(1/(($B$1273-$B1163)/365)) - 1</f>
        <v>4.7516593134141027E-2</v>
      </c>
      <c r="AO1163" s="3">
        <f>(((1+VLOOKUP($B1163,BBG!$AW$4:$BE$3000,9,0))^(($B$1273-B1163)/365)))^(1/(($B$1273-$B1163)/365)) - 1</f>
        <v>6.4329999999999998E-2</v>
      </c>
    </row>
    <row r="1164" spans="2:41" x14ac:dyDescent="0.2">
      <c r="B1164" s="19">
        <f>+BBG!AW1166</f>
        <v>44680</v>
      </c>
      <c r="C1164" s="21">
        <f ca="1">VLOOKUP($B1164+365,BBG!$AW$4:$BE$3000,2,1)/VLOOKUP($B1164,BBG!$AW$4:$BE$3000,2,0) - 1</f>
        <v>-2.9835902536051728E-3</v>
      </c>
      <c r="D1164" s="20">
        <f ca="1">(1+C1164)*(VLOOKUP($B1164+365,BBG!$AW$4:$BE$3000,3,1)/VLOOKUP($B1164,BBG!$AW$4:$BE$3000,3,0)) - 1</f>
        <v>0.13042173977260685</v>
      </c>
      <c r="E1164" s="20">
        <f ca="1">(1+C1164)*(1.06*(VLOOKUP($B1164+365,BBG!$AW$4:$BE$3000,4,1)/VLOOKUP($B1164,BBG!$AW$4:$BE$3000,4,0))) -1</f>
        <v>0.10598857495079272</v>
      </c>
      <c r="F1164" s="20">
        <f ca="1">((1+C1164)*((1+VLOOKUP($B1164,BBG!$AW$4:$BE$3000,5,0))*(VLOOKUP($B1164+365,BBG!$AW$4:$BE$3000,4,1)/VLOOKUP($B1164,BBG!$AW$4:$BE$3000,4,0)))) - 1</f>
        <v>0.10390180405465932</v>
      </c>
      <c r="G1164" s="20">
        <f ca="1">VLOOKUP($B1164+365,BBG!$AW$4:$BE$3000,6,1)/VLOOKUP($B1164,BBG!$AW$4:$BE$3000,6,0) - 1</f>
        <v>3.0906336738891316E-2</v>
      </c>
      <c r="H1164" s="20">
        <f>(1+VLOOKUP($B1164,BBG!$AW$4:$BE$3000,8,0))*(VLOOKUP($B1164+365,BBG!$AW$4:$BE$3000,7,1)/VLOOKUP($B1164,BBG!$AW$4:$BE$3000,7,0)) - 1</f>
        <v>5.5613416300295038E-2</v>
      </c>
      <c r="I1164" s="20">
        <f>(1+VLOOKUP($B1164,BBG!$AW$4:$BE$3000,9,0)) - 1</f>
        <v>6.6559999999999953E-2</v>
      </c>
      <c r="S1164" s="3"/>
      <c r="T1164" s="3"/>
      <c r="U1164" s="3"/>
      <c r="V1164" s="3"/>
      <c r="W1164" s="3"/>
      <c r="X1164" s="3"/>
      <c r="Y1164" s="3"/>
      <c r="AI1164" s="3">
        <f ca="1">VLOOKUP($B$1273,BBG!$AW$4:$BE$3000,2,1)/VLOOKUP($B1164,BBG!$AW$4:$BE$3000,2,0) - 1</f>
        <v>-5.221282943809058E-2</v>
      </c>
      <c r="AJ1164" s="9">
        <f ca="1">((1+AI1164)*(VLOOKUP($B$1273,BBG!$AW$4:$BE$3000,3,1)/VLOOKUP($B1164,BBG!$AW$4:$BE$3000,3,0)))^(1/(($B$1273-$B1164)/365)) - 1</f>
        <v>9.8758910256982357E-2</v>
      </c>
      <c r="AK1164" s="3">
        <f ca="1">((1+AI1164)*((1.06^(($B$1273-B1164)/365))*(VLOOKUP($B$1273,BBG!$AW$4:$BE$3000,4,1)/VLOOKUP($B1164,BBG!$AW$4:$BE$3000,4,0))))^(1/(($B$1273-$B1164)/365)) - 1</f>
        <v>7.9817374211759606E-2</v>
      </c>
      <c r="AL1164" s="3">
        <f>(((1+S1164)*(((1+VLOOKUP($B1164,BBG!$AW$4:$BE$3000,5,0))^(($B$1273-B1164)/365))*(VLOOKUP($B$1273,BBG!$AW$4:$BE$3000,4,1)/VLOOKUP($B1164,BBG!$AW$4:$BE$3000,4,0)))))^(1/(($B$1273-$B1164)/365)) - 1</f>
        <v>0.10578595204705388</v>
      </c>
      <c r="AM1164" s="3">
        <f ca="1">(VLOOKUP($B$1273,BBG!$AW$4:$BE$3000,6,1)/VLOOKUP($B1164,BBG!$AW$4:$BE$3000,6,0))^(1/(($B$1273-$B1164)/365)) - 1</f>
        <v>4.2148733103532177E-2</v>
      </c>
      <c r="AN1164" s="23">
        <f>(((1+VLOOKUP($B1164,BBG!$AW$4:$BE$3000,8,0))^(($B$1273-B1164)/365))*(VLOOKUP($B$1273,BBG!$AW$4:$BE$3000,7,1)/VLOOKUP($B1164,BBG!$AW$4:$BE$3000,7,0)))^(1/(($B$1273-$B1164)/365)) - 1</f>
        <v>4.8910291596360622E-2</v>
      </c>
      <c r="AO1164" s="3">
        <f>(((1+VLOOKUP($B1164,BBG!$AW$4:$BE$3000,9,0))^(($B$1273-B1164)/365)))^(1/(($B$1273-$B1164)/365)) - 1</f>
        <v>6.6559999999999953E-2</v>
      </c>
    </row>
    <row r="1165" spans="2:41" x14ac:dyDescent="0.2">
      <c r="B1165" s="19">
        <f>+BBG!AW1167</f>
        <v>44687</v>
      </c>
      <c r="C1165" s="21">
        <f ca="1">VLOOKUP($B1165+365,BBG!$AW$4:$BE$3000,2,1)/VLOOKUP($B1165,BBG!$AW$4:$BE$3000,2,0) - 1</f>
        <v>2.6422764227642226E-2</v>
      </c>
      <c r="D1165" s="20">
        <f ca="1">(1+C1165)*(VLOOKUP($B1165+365,BBG!$AW$4:$BE$3000,3,1)/VLOOKUP($B1165,BBG!$AW$4:$BE$3000,3,0)) - 1</f>
        <v>0.16349944238137826</v>
      </c>
      <c r="E1165" s="20">
        <f ca="1">(1+C1165)*(1.06*(VLOOKUP($B1165+365,BBG!$AW$4:$BE$3000,4,1)/VLOOKUP($B1165,BBG!$AW$4:$BE$3000,4,0))) -1</f>
        <v>0.13353896437961366</v>
      </c>
      <c r="F1165" s="20">
        <f ca="1">((1+C1165)*((1+VLOOKUP($B1165,BBG!$AW$4:$BE$3000,5,0))*(VLOOKUP($B1165+365,BBG!$AW$4:$BE$3000,4,1)/VLOOKUP($B1165,BBG!$AW$4:$BE$3000,4,0)))) - 1</f>
        <v>0.13207391873697216</v>
      </c>
      <c r="G1165" s="20">
        <f ca="1">VLOOKUP($B1165+365,BBG!$AW$4:$BE$3000,6,1)/VLOOKUP($B1165,BBG!$AW$4:$BE$3000,6,0) - 1</f>
        <v>3.1782970561810009E-2</v>
      </c>
      <c r="H1165" s="20">
        <f>(1+VLOOKUP($B1165,BBG!$AW$4:$BE$3000,8,0))*(VLOOKUP($B1165+365,BBG!$AW$4:$BE$3000,7,1)/VLOOKUP($B1165,BBG!$AW$4:$BE$3000,7,0)) - 1</f>
        <v>5.7907490254540672E-2</v>
      </c>
      <c r="I1165" s="20">
        <f>(1+VLOOKUP($B1165,BBG!$AW$4:$BE$3000,9,0)) - 1</f>
        <v>6.86500000000001E-2</v>
      </c>
      <c r="S1165" s="3"/>
      <c r="T1165" s="3"/>
      <c r="U1165" s="3"/>
      <c r="V1165" s="3"/>
      <c r="W1165" s="3"/>
      <c r="X1165" s="3"/>
      <c r="Y1165" s="3"/>
      <c r="AI1165" s="3">
        <f ca="1">VLOOKUP($B$1273,BBG!$AW$4:$BE$3000,2,1)/VLOOKUP($B1165,BBG!$AW$4:$BE$3000,2,0) - 1</f>
        <v>-3.1504065040650509E-2</v>
      </c>
      <c r="AJ1165" s="9">
        <f ca="1">((1+AI1165)*(VLOOKUP($B$1273,BBG!$AW$4:$BE$3000,3,1)/VLOOKUP($B1165,BBG!$AW$4:$BE$3000,3,0)))^(1/(($B$1273-$B1165)/365)) - 1</f>
        <v>0.11004336290023953</v>
      </c>
      <c r="AK1165" s="3">
        <f ca="1">((1+AI1165)*((1.06^(($B$1273-B1165)/365))*(VLOOKUP($B$1273,BBG!$AW$4:$BE$3000,4,1)/VLOOKUP($B1165,BBG!$AW$4:$BE$3000,4,0))))^(1/(($B$1273-$B1165)/365)) - 1</f>
        <v>8.5790227600386126E-2</v>
      </c>
      <c r="AL1165" s="3">
        <f>(((1+S1165)*(((1+VLOOKUP($B1165,BBG!$AW$4:$BE$3000,5,0))^(($B$1273-B1165)/365))*(VLOOKUP($B$1273,BBG!$AW$4:$BE$3000,4,1)/VLOOKUP($B1165,BBG!$AW$4:$BE$3000,4,0)))))^(1/(($B$1273-$B1165)/365)) - 1</f>
        <v>0.10127631835894824</v>
      </c>
      <c r="AM1165" s="3">
        <f ca="1">(VLOOKUP($B$1273,BBG!$AW$4:$BE$3000,6,1)/VLOOKUP($B1165,BBG!$AW$4:$BE$3000,6,0))^(1/(($B$1273-$B1165)/365)) - 1</f>
        <v>4.2494426225210935E-2</v>
      </c>
      <c r="AN1165" s="23">
        <f>(((1+VLOOKUP($B1165,BBG!$AW$4:$BE$3000,8,0))^(($B$1273-B1165)/365))*(VLOOKUP($B$1273,BBG!$AW$4:$BE$3000,7,1)/VLOOKUP($B1165,BBG!$AW$4:$BE$3000,7,0)))^(1/(($B$1273-$B1165)/365)) - 1</f>
        <v>4.9324961177876769E-2</v>
      </c>
      <c r="AO1165" s="3">
        <f>(((1+VLOOKUP($B1165,BBG!$AW$4:$BE$3000,9,0))^(($B$1273-B1165)/365)))^(1/(($B$1273-$B1165)/365)) - 1</f>
        <v>6.86500000000001E-2</v>
      </c>
    </row>
    <row r="1166" spans="2:41" x14ac:dyDescent="0.2">
      <c r="B1166" s="19">
        <f>+BBG!AW1168</f>
        <v>44694</v>
      </c>
      <c r="C1166" s="21">
        <f ca="1">VLOOKUP($B1166+365,BBG!$AW$4:$BE$3000,2,1)/VLOOKUP($B1166,BBG!$AW$4:$BE$3000,2,0) - 1</f>
        <v>2.8340080971659853E-2</v>
      </c>
      <c r="D1166" s="20">
        <f ca="1">(1+C1166)*(VLOOKUP($B1166+365,BBG!$AW$4:$BE$3000,3,1)/VLOOKUP($B1166,BBG!$AW$4:$BE$3000,3,0)) - 1</f>
        <v>0.16587665855819189</v>
      </c>
      <c r="E1166" s="20">
        <f ca="1">(1+C1166)*(1.06*(VLOOKUP($B1166+365,BBG!$AW$4:$BE$3000,4,1)/VLOOKUP($B1166,BBG!$AW$4:$BE$3000,4,0))) -1</f>
        <v>0.13565636990893948</v>
      </c>
      <c r="F1166" s="20">
        <f ca="1">((1+C1166)*((1+VLOOKUP($B1166,BBG!$AW$4:$BE$3000,5,0))*(VLOOKUP($B1166+365,BBG!$AW$4:$BE$3000,4,1)/VLOOKUP($B1166,BBG!$AW$4:$BE$3000,4,0)))) - 1</f>
        <v>0.13372789682796205</v>
      </c>
      <c r="G1166" s="20">
        <f ca="1">VLOOKUP($B1166+365,BBG!$AW$4:$BE$3000,6,1)/VLOOKUP($B1166,BBG!$AW$4:$BE$3000,6,0) - 1</f>
        <v>3.2628519758876484E-2</v>
      </c>
      <c r="H1166" s="20">
        <f>(1+VLOOKUP($B1166,BBG!$AW$4:$BE$3000,8,0))*(VLOOKUP($B1166+365,BBG!$AW$4:$BE$3000,7,1)/VLOOKUP($B1166,BBG!$AW$4:$BE$3000,7,0)) - 1</f>
        <v>5.7172978011753584E-2</v>
      </c>
      <c r="I1166" s="20">
        <f>(1+VLOOKUP($B1166,BBG!$AW$4:$BE$3000,9,0)) - 1</f>
        <v>6.8580000000000085E-2</v>
      </c>
      <c r="S1166" s="3"/>
      <c r="T1166" s="3"/>
      <c r="U1166" s="3"/>
      <c r="V1166" s="3"/>
      <c r="W1166" s="3"/>
      <c r="X1166" s="3"/>
      <c r="Y1166" s="3"/>
      <c r="AI1166" s="3">
        <f ca="1">VLOOKUP($B$1273,BBG!$AW$4:$BE$3000,2,1)/VLOOKUP($B1166,BBG!$AW$4:$BE$3000,2,0) - 1</f>
        <v>-3.5425101214574983E-2</v>
      </c>
      <c r="AJ1166" s="9">
        <f ca="1">((1+AI1166)*(VLOOKUP($B$1273,BBG!$AW$4:$BE$3000,3,1)/VLOOKUP($B1166,BBG!$AW$4:$BE$3000,3,0)))^(1/(($B$1273-$B1166)/365)) - 1</f>
        <v>0.10765602354487291</v>
      </c>
      <c r="AK1166" s="3">
        <f ca="1">((1+AI1166)*((1.06^(($B$1273-B1166)/365))*(VLOOKUP($B$1273,BBG!$AW$4:$BE$3000,4,1)/VLOOKUP($B1166,BBG!$AW$4:$BE$3000,4,0))))^(1/(($B$1273-$B1166)/365)) - 1</f>
        <v>8.388928421764108E-2</v>
      </c>
      <c r="AL1166" s="3">
        <f>(((1+S1166)*(((1+VLOOKUP($B1166,BBG!$AW$4:$BE$3000,5,0))^(($B$1273-B1166)/365))*(VLOOKUP($B$1273,BBG!$AW$4:$BE$3000,4,1)/VLOOKUP($B1166,BBG!$AW$4:$BE$3000,4,0)))))^(1/(($B$1273-$B1166)/365)) - 1</f>
        <v>0.10123539193818032</v>
      </c>
      <c r="AM1166" s="3">
        <f ca="1">(VLOOKUP($B$1273,BBG!$AW$4:$BE$3000,6,1)/VLOOKUP($B1166,BBG!$AW$4:$BE$3000,6,0))^(1/(($B$1273-$B1166)/365)) - 1</f>
        <v>4.281662383409568E-2</v>
      </c>
      <c r="AN1166" s="23">
        <f>(((1+VLOOKUP($B1166,BBG!$AW$4:$BE$3000,8,0))^(($B$1273-B1166)/365))*(VLOOKUP($B$1273,BBG!$AW$4:$BE$3000,7,1)/VLOOKUP($B1166,BBG!$AW$4:$BE$3000,7,0)))^(1/(($B$1273-$B1166)/365)) - 1</f>
        <v>4.8988288614959519E-2</v>
      </c>
      <c r="AO1166" s="3">
        <f>(((1+VLOOKUP($B1166,BBG!$AW$4:$BE$3000,9,0))^(($B$1273-B1166)/365)))^(1/(($B$1273-$B1166)/365)) - 1</f>
        <v>6.8580000000000085E-2</v>
      </c>
    </row>
    <row r="1167" spans="2:41" x14ac:dyDescent="0.2">
      <c r="B1167" s="19">
        <f>+BBG!AW1169</f>
        <v>44701</v>
      </c>
      <c r="C1167" s="21">
        <f ca="1">VLOOKUP($B1167+365,BBG!$AW$4:$BE$3000,2,1)/VLOOKUP($B1167,BBG!$AW$4:$BE$3000,2,0) - 1</f>
        <v>-2.3426061493411421E-2</v>
      </c>
      <c r="D1167" s="20">
        <f ca="1">(1+C1167)*(VLOOKUP($B1167+365,BBG!$AW$4:$BE$3000,3,1)/VLOOKUP($B1167,BBG!$AW$4:$BE$3000,3,0)) - 1</f>
        <v>0.10738095605562048</v>
      </c>
      <c r="E1167" s="20">
        <f ca="1">(1+C1167)*(1.06*(VLOOKUP($B1167+365,BBG!$AW$4:$BE$3000,4,1)/VLOOKUP($B1167,BBG!$AW$4:$BE$3000,4,0))) -1</f>
        <v>7.8487977347090121E-2</v>
      </c>
      <c r="F1167" s="20">
        <f ca="1">((1+C1167)*((1+VLOOKUP($B1167,BBG!$AW$4:$BE$3000,5,0))*(VLOOKUP($B1167+365,BBG!$AW$4:$BE$3000,4,1)/VLOOKUP($B1167,BBG!$AW$4:$BE$3000,4,0)))) - 1</f>
        <v>7.5999315467287332E-2</v>
      </c>
      <c r="G1167" s="20">
        <f ca="1">VLOOKUP($B1167+365,BBG!$AW$4:$BE$3000,6,1)/VLOOKUP($B1167,BBG!$AW$4:$BE$3000,6,0) - 1</f>
        <v>3.3474761886011173E-2</v>
      </c>
      <c r="H1167" s="20">
        <f>(1+VLOOKUP($B1167,BBG!$AW$4:$BE$3000,8,0))*(VLOOKUP($B1167+365,BBG!$AW$4:$BE$3000,7,1)/VLOOKUP($B1167,BBG!$AW$4:$BE$3000,7,0)) - 1</f>
        <v>5.8085871799217648E-2</v>
      </c>
      <c r="I1167" s="20">
        <f>(1+VLOOKUP($B1167,BBG!$AW$4:$BE$3000,9,0)) - 1</f>
        <v>6.9209999999999994E-2</v>
      </c>
      <c r="S1167" s="3"/>
      <c r="T1167" s="3"/>
      <c r="U1167" s="3"/>
      <c r="V1167" s="3"/>
      <c r="W1167" s="3"/>
      <c r="X1167" s="3"/>
      <c r="Y1167" s="3"/>
      <c r="AI1167" s="3">
        <f ca="1">VLOOKUP($B$1273,BBG!$AW$4:$BE$3000,2,1)/VLOOKUP($B1167,BBG!$AW$4:$BE$3000,2,0) - 1</f>
        <v>-6.9790141532454886E-2</v>
      </c>
      <c r="AJ1167" s="9">
        <f ca="1">((1+AI1167)*(VLOOKUP($B$1273,BBG!$AW$4:$BE$3000,3,1)/VLOOKUP($B1167,BBG!$AW$4:$BE$3000,3,0)))^(1/(($B$1273-$B1167)/365)) - 1</f>
        <v>8.7849604246102997E-2</v>
      </c>
      <c r="AK1167" s="3">
        <f ca="1">((1+AI1167)*((1.06^(($B$1273-B1167)/365))*(VLOOKUP($B$1273,BBG!$AW$4:$BE$3000,4,1)/VLOOKUP($B1167,BBG!$AW$4:$BE$3000,4,0))))^(1/(($B$1273-$B1167)/365)) - 1</f>
        <v>6.4942414741989474E-2</v>
      </c>
      <c r="AL1167" s="3">
        <f>(((1+S1167)*(((1+VLOOKUP($B1167,BBG!$AW$4:$BE$3000,5,0))^(($B$1273-B1167)/365))*(VLOOKUP($B$1273,BBG!$AW$4:$BE$3000,4,1)/VLOOKUP($B1167,BBG!$AW$4:$BE$3000,4,0)))))^(1/(($B$1273-$B1167)/365)) - 1</f>
        <v>0.10097708526773941</v>
      </c>
      <c r="AM1167" s="3">
        <f ca="1">(VLOOKUP($B$1273,BBG!$AW$4:$BE$3000,6,1)/VLOOKUP($B1167,BBG!$AW$4:$BE$3000,6,0))^(1/(($B$1273-$B1167)/365)) - 1</f>
        <v>4.314500305908231E-2</v>
      </c>
      <c r="AN1167" s="23">
        <f>(((1+VLOOKUP($B1167,BBG!$AW$4:$BE$3000,8,0))^(($B$1273-B1167)/365))*(VLOOKUP($B$1273,BBG!$AW$4:$BE$3000,7,1)/VLOOKUP($B1167,BBG!$AW$4:$BE$3000,7,0)))^(1/(($B$1273-$B1167)/365)) - 1</f>
        <v>5.0293885017573592E-2</v>
      </c>
      <c r="AO1167" s="3">
        <f>(((1+VLOOKUP($B1167,BBG!$AW$4:$BE$3000,9,0))^(($B$1273-B1167)/365)))^(1/(($B$1273-$B1167)/365)) - 1</f>
        <v>6.9209999999999994E-2</v>
      </c>
    </row>
    <row r="1168" spans="2:41" x14ac:dyDescent="0.2">
      <c r="B1168" s="19">
        <f>+BBG!AW1170</f>
        <v>44708</v>
      </c>
      <c r="C1168" s="21">
        <f ca="1">VLOOKUP($B1168+365,BBG!$AW$4:$BE$3000,2,1)/VLOOKUP($B1168,BBG!$AW$4:$BE$3000,2,0) - 1</f>
        <v>-5.2980132450331174E-2</v>
      </c>
      <c r="D1168" s="20">
        <f ca="1">(1+C1168)*(VLOOKUP($B1168+365,BBG!$AW$4:$BE$3000,3,1)/VLOOKUP($B1168,BBG!$AW$4:$BE$3000,3,0)) - 1</f>
        <v>7.4056405565817496E-2</v>
      </c>
      <c r="E1168" s="20">
        <f ca="1">(1+C1168)*(1.06*(VLOOKUP($B1168+365,BBG!$AW$4:$BE$3000,4,1)/VLOOKUP($B1168,BBG!$AW$4:$BE$3000,4,0))) -1</f>
        <v>4.5849680386756297E-2</v>
      </c>
      <c r="F1168" s="20">
        <f ca="1">((1+C1168)*((1+VLOOKUP($B1168,BBG!$AW$4:$BE$3000,5,0))*(VLOOKUP($B1168+365,BBG!$AW$4:$BE$3000,4,1)/VLOOKUP($B1168,BBG!$AW$4:$BE$3000,4,0)))) - 1</f>
        <v>4.3844806282467674E-2</v>
      </c>
      <c r="G1168" s="20">
        <f ca="1">VLOOKUP($B1168+365,BBG!$AW$4:$BE$3000,6,1)/VLOOKUP($B1168,BBG!$AW$4:$BE$3000,6,0) - 1</f>
        <v>3.4321697511072502E-2</v>
      </c>
      <c r="H1168" s="20">
        <f>(1+VLOOKUP($B1168,BBG!$AW$4:$BE$3000,8,0))*(VLOOKUP($B1168+365,BBG!$AW$4:$BE$3000,7,1)/VLOOKUP($B1168,BBG!$AW$4:$BE$3000,7,0)) - 1</f>
        <v>5.779206690210259E-2</v>
      </c>
      <c r="I1168" s="20">
        <f>(1+VLOOKUP($B1168,BBG!$AW$4:$BE$3000,9,0)) - 1</f>
        <v>6.6130000000000022E-2</v>
      </c>
      <c r="S1168" s="3"/>
      <c r="T1168" s="3"/>
      <c r="U1168" s="3"/>
      <c r="V1168" s="3"/>
      <c r="W1168" s="3"/>
      <c r="X1168" s="3"/>
      <c r="Y1168" s="3"/>
      <c r="AI1168" s="3">
        <f ca="1">VLOOKUP($B$1273,BBG!$AW$4:$BE$3000,2,1)/VLOOKUP($B1168,BBG!$AW$4:$BE$3000,2,0) - 1</f>
        <v>-9.8391674550615038E-2</v>
      </c>
      <c r="AJ1168" s="9">
        <f ca="1">((1+AI1168)*(VLOOKUP($B$1273,BBG!$AW$4:$BE$3000,3,1)/VLOOKUP($B1168,BBG!$AW$4:$BE$3000,3,0)))^(1/(($B$1273-$B1168)/365)) - 1</f>
        <v>7.0710472435334459E-2</v>
      </c>
      <c r="AK1168" s="3">
        <f ca="1">((1+AI1168)*((1.06^(($B$1273-B1168)/365))*(VLOOKUP($B$1273,BBG!$AW$4:$BE$3000,4,1)/VLOOKUP($B1168,BBG!$AW$4:$BE$3000,4,0))))^(1/(($B$1273-$B1168)/365)) - 1</f>
        <v>4.8600319164210815E-2</v>
      </c>
      <c r="AL1168" s="3">
        <f>(((1+S1168)*(((1+VLOOKUP($B1168,BBG!$AW$4:$BE$3000,5,0))^(($B$1273-B1168)/365))*(VLOOKUP($B$1273,BBG!$AW$4:$BE$3000,4,1)/VLOOKUP($B1168,BBG!$AW$4:$BE$3000,4,0)))))^(1/(($B$1273-$B1168)/365)) - 1</f>
        <v>0.10183025968829851</v>
      </c>
      <c r="AM1168" s="3">
        <f ca="1">(VLOOKUP($B$1273,BBG!$AW$4:$BE$3000,6,1)/VLOOKUP($B1168,BBG!$AW$4:$BE$3000,6,0))^(1/(($B$1273-$B1168)/365)) - 1</f>
        <v>4.3479743505305146E-2</v>
      </c>
      <c r="AN1168" s="23">
        <f>(((1+VLOOKUP($B1168,BBG!$AW$4:$BE$3000,8,0))^(($B$1273-B1168)/365))*(VLOOKUP($B$1273,BBG!$AW$4:$BE$3000,7,1)/VLOOKUP($B1168,BBG!$AW$4:$BE$3000,7,0)))^(1/(($B$1273-$B1168)/365)) - 1</f>
        <v>5.0409672160617314E-2</v>
      </c>
      <c r="AO1168" s="3">
        <f>(((1+VLOOKUP($B1168,BBG!$AW$4:$BE$3000,9,0))^(($B$1273-B1168)/365)))^(1/(($B$1273-$B1168)/365)) - 1</f>
        <v>6.6130000000000022E-2</v>
      </c>
    </row>
    <row r="1169" spans="2:41" x14ac:dyDescent="0.2">
      <c r="B1169" s="19">
        <f>+BBG!AW1171</f>
        <v>44715</v>
      </c>
      <c r="C1169" s="21">
        <f ca="1">VLOOKUP($B1169+365,BBG!$AW$4:$BE$3000,2,1)/VLOOKUP($B1169,BBG!$AW$4:$BE$3000,2,0) - 1</f>
        <v>-3.6771728748806187E-2</v>
      </c>
      <c r="D1169" s="20">
        <f ca="1">(1+C1169)*(VLOOKUP($B1169+365,BBG!$AW$4:$BE$3000,3,1)/VLOOKUP($B1169,BBG!$AW$4:$BE$3000,3,0)) - 1</f>
        <v>9.2630165417871391E-2</v>
      </c>
      <c r="E1169" s="20">
        <f ca="1">(1+C1169)*(1.06*(VLOOKUP($B1169+365,BBG!$AW$4:$BE$3000,4,1)/VLOOKUP($B1169,BBG!$AW$4:$BE$3000,4,0))) -1</f>
        <v>6.1207647689254685E-2</v>
      </c>
      <c r="F1169" s="20">
        <f ca="1">((1+C1169)*((1+VLOOKUP($B1169,BBG!$AW$4:$BE$3000,5,0))*(VLOOKUP($B1169+365,BBG!$AW$4:$BE$3000,4,1)/VLOOKUP($B1169,BBG!$AW$4:$BE$3000,4,0)))) - 1</f>
        <v>5.9548759885272196E-2</v>
      </c>
      <c r="G1169" s="20">
        <f ca="1">VLOOKUP($B1169+365,BBG!$AW$4:$BE$3000,6,1)/VLOOKUP($B1169,BBG!$AW$4:$BE$3000,6,0) - 1</f>
        <v>3.4999745711527197E-2</v>
      </c>
      <c r="H1169" s="20">
        <f>(1+VLOOKUP($B1169,BBG!$AW$4:$BE$3000,8,0))*(VLOOKUP($B1169+365,BBG!$AW$4:$BE$3000,7,1)/VLOOKUP($B1169,BBG!$AW$4:$BE$3000,7,0)) - 1</f>
        <v>4.8414925315433788E-2</v>
      </c>
      <c r="I1169" s="20">
        <f>(1+VLOOKUP($B1169,BBG!$AW$4:$BE$3000,9,0)) - 1</f>
        <v>6.8840000000000012E-2</v>
      </c>
      <c r="S1169" s="3"/>
      <c r="T1169" s="3"/>
      <c r="U1169" s="3"/>
      <c r="V1169" s="3"/>
      <c r="W1169" s="3"/>
      <c r="X1169" s="3"/>
      <c r="Y1169" s="3"/>
      <c r="AI1169" s="3">
        <f ca="1">VLOOKUP($B$1273,BBG!$AW$4:$BE$3000,2,1)/VLOOKUP($B1169,BBG!$AW$4:$BE$3000,2,0) - 1</f>
        <v>-8.9780324737344874E-2</v>
      </c>
      <c r="AJ1169" s="9">
        <f ca="1">((1+AI1169)*(VLOOKUP($B$1273,BBG!$AW$4:$BE$3000,3,1)/VLOOKUP($B1169,BBG!$AW$4:$BE$3000,3,0)))^(1/(($B$1273-$B1169)/365)) - 1</f>
        <v>7.5257671050777075E-2</v>
      </c>
      <c r="AK1169" s="3">
        <f ca="1">((1+AI1169)*((1.06^(($B$1273-B1169)/365))*(VLOOKUP($B$1273,BBG!$AW$4:$BE$3000,4,1)/VLOOKUP($B1169,BBG!$AW$4:$BE$3000,4,0))))^(1/(($B$1273-$B1169)/365)) - 1</f>
        <v>5.1026442092082958E-2</v>
      </c>
      <c r="AL1169" s="3">
        <f>(((1+S1169)*(((1+VLOOKUP($B1169,BBG!$AW$4:$BE$3000,5,0))^(($B$1273-B1169)/365))*(VLOOKUP($B$1273,BBG!$AW$4:$BE$3000,4,1)/VLOOKUP($B1169,BBG!$AW$4:$BE$3000,4,0)))))^(1/(($B$1273-$B1169)/365)) - 1</f>
        <v>0.10006216255457834</v>
      </c>
      <c r="AM1169" s="3">
        <f ca="1">(VLOOKUP($B$1273,BBG!$AW$4:$BE$3000,6,1)/VLOOKUP($B1169,BBG!$AW$4:$BE$3000,6,0))^(1/(($B$1273-$B1169)/365)) - 1</f>
        <v>4.3838197938415036E-2</v>
      </c>
      <c r="AN1169" s="23">
        <f>(((1+VLOOKUP($B1169,BBG!$AW$4:$BE$3000,8,0))^(($B$1273-B1169)/365))*(VLOOKUP($B$1273,BBG!$AW$4:$BE$3000,7,1)/VLOOKUP($B1169,BBG!$AW$4:$BE$3000,7,0)))^(1/(($B$1273-$B1169)/365)) - 1</f>
        <v>4.4588040126403383E-2</v>
      </c>
      <c r="AO1169" s="3">
        <f>(((1+VLOOKUP($B1169,BBG!$AW$4:$BE$3000,9,0))^(($B$1273-B1169)/365)))^(1/(($B$1273-$B1169)/365)) - 1</f>
        <v>6.8840000000000012E-2</v>
      </c>
    </row>
    <row r="1170" spans="2:41" x14ac:dyDescent="0.2">
      <c r="B1170" s="19">
        <f>+BBG!AW1172</f>
        <v>44722</v>
      </c>
      <c r="C1170" s="21">
        <f ca="1">VLOOKUP($B1170+365,BBG!$AW$4:$BE$3000,2,1)/VLOOKUP($B1170,BBG!$AW$4:$BE$3000,2,0) - 1</f>
        <v>2.1945137157107109E-2</v>
      </c>
      <c r="D1170" s="20">
        <f ca="1">(1+C1170)*(VLOOKUP($B1170+365,BBG!$AW$4:$BE$3000,3,1)/VLOOKUP($B1170,BBG!$AW$4:$BE$3000,3,0)) - 1</f>
        <v>0.15884964646793653</v>
      </c>
      <c r="E1170" s="20">
        <f ca="1">(1+C1170)*(1.06*(VLOOKUP($B1170+365,BBG!$AW$4:$BE$3000,4,1)/VLOOKUP($B1170,BBG!$AW$4:$BE$3000,4,0))) -1</f>
        <v>0.12589718080144263</v>
      </c>
      <c r="F1170" s="20">
        <f ca="1">((1+C1170)*((1+VLOOKUP($B1170,BBG!$AW$4:$BE$3000,5,0))*(VLOOKUP($B1170+365,BBG!$AW$4:$BE$3000,4,1)/VLOOKUP($B1170,BBG!$AW$4:$BE$3000,4,0)))) - 1</f>
        <v>0.12412336165810434</v>
      </c>
      <c r="G1170" s="20">
        <f ca="1">VLOOKUP($B1170+365,BBG!$AW$4:$BE$3000,6,1)/VLOOKUP($B1170,BBG!$AW$4:$BE$3000,6,0) - 1</f>
        <v>3.5847931065345895E-2</v>
      </c>
      <c r="H1170" s="20">
        <f>(1+VLOOKUP($B1170,BBG!$AW$4:$BE$3000,8,0))*(VLOOKUP($B1170+365,BBG!$AW$4:$BE$3000,7,1)/VLOOKUP($B1170,BBG!$AW$4:$BE$3000,7,0)) - 1</f>
        <v>4.9892401367107375E-2</v>
      </c>
      <c r="I1170" s="20">
        <f>(1+VLOOKUP($B1170,BBG!$AW$4:$BE$3000,9,0)) - 1</f>
        <v>7.2070000000000078E-2</v>
      </c>
      <c r="S1170" s="3"/>
      <c r="T1170" s="3"/>
      <c r="U1170" s="3"/>
      <c r="V1170" s="3"/>
      <c r="W1170" s="3"/>
      <c r="X1170" s="3"/>
      <c r="Y1170" s="3"/>
      <c r="AI1170" s="3">
        <f ca="1">VLOOKUP($B$1273,BBG!$AW$4:$BE$3000,2,1)/VLOOKUP($B1170,BBG!$AW$4:$BE$3000,2,0) - 1</f>
        <v>-4.9376558603491327E-2</v>
      </c>
      <c r="AJ1170" s="9">
        <f ca="1">((1+AI1170)*(VLOOKUP($B$1273,BBG!$AW$4:$BE$3000,3,1)/VLOOKUP($B1170,BBG!$AW$4:$BE$3000,3,0)))^(1/(($B$1273-$B1170)/365)) - 1</f>
        <v>9.8620609928416147E-2</v>
      </c>
      <c r="AK1170" s="3">
        <f ca="1">((1+AI1170)*((1.06^(($B$1273-B1170)/365))*(VLOOKUP($B$1273,BBG!$AW$4:$BE$3000,4,1)/VLOOKUP($B1170,BBG!$AW$4:$BE$3000,4,0))))^(1/(($B$1273-$B1170)/365)) - 1</f>
        <v>7.4302710659705173E-2</v>
      </c>
      <c r="AL1170" s="3">
        <f>(((1+S1170)*(((1+VLOOKUP($B1170,BBG!$AW$4:$BE$3000,5,0))^(($B$1273-B1170)/365))*(VLOOKUP($B$1273,BBG!$AW$4:$BE$3000,4,1)/VLOOKUP($B1170,BBG!$AW$4:$BE$3000,4,0)))))^(1/(($B$1273-$B1170)/365)) - 1</f>
        <v>0.10046164328181817</v>
      </c>
      <c r="AM1170" s="3">
        <f ca="1">(VLOOKUP($B$1273,BBG!$AW$4:$BE$3000,6,1)/VLOOKUP($B1170,BBG!$AW$4:$BE$3000,6,0))^(1/(($B$1273-$B1170)/365)) - 1</f>
        <v>4.41864005322401E-2</v>
      </c>
      <c r="AN1170" s="23">
        <f>(((1+VLOOKUP($B1170,BBG!$AW$4:$BE$3000,8,0))^(($B$1273-B1170)/365))*(VLOOKUP($B$1273,BBG!$AW$4:$BE$3000,7,1)/VLOOKUP($B1170,BBG!$AW$4:$BE$3000,7,0)))^(1/(($B$1273-$B1170)/365)) - 1</f>
        <v>4.6426019223817061E-2</v>
      </c>
      <c r="AO1170" s="3">
        <f>(((1+VLOOKUP($B1170,BBG!$AW$4:$BE$3000,9,0))^(($B$1273-B1170)/365)))^(1/(($B$1273-$B1170)/365)) - 1</f>
        <v>7.2070000000000078E-2</v>
      </c>
    </row>
    <row r="1171" spans="2:41" x14ac:dyDescent="0.2">
      <c r="B1171" s="19">
        <f>+BBG!AW1173</f>
        <v>44729</v>
      </c>
      <c r="C1171" s="21">
        <f ca="1">VLOOKUP($B1171+365,BBG!$AW$4:$BE$3000,2,1)/VLOOKUP($B1171,BBG!$AW$4:$BE$3000,2,0) - 1</f>
        <v>6.8556701030927814E-2</v>
      </c>
      <c r="D1171" s="20">
        <f ca="1">(1+C1171)*(VLOOKUP($B1171+365,BBG!$AW$4:$BE$3000,3,1)/VLOOKUP($B1171,BBG!$AW$4:$BE$3000,3,0)) - 1</f>
        <v>0.21246974111765304</v>
      </c>
      <c r="E1171" s="20">
        <f ca="1">(1+C1171)*(1.06*(VLOOKUP($B1171+365,BBG!$AW$4:$BE$3000,4,1)/VLOOKUP($B1171,BBG!$AW$4:$BE$3000,4,0))) -1</f>
        <v>0.17725006311396263</v>
      </c>
      <c r="F1171" s="20">
        <f ca="1">((1+C1171)*((1+VLOOKUP($B1171,BBG!$AW$4:$BE$3000,5,0))*(VLOOKUP($B1171+365,BBG!$AW$4:$BE$3000,4,1)/VLOOKUP($B1171,BBG!$AW$4:$BE$3000,4,0)))) - 1</f>
        <v>0.17515988894530166</v>
      </c>
      <c r="G1171" s="20">
        <f ca="1">VLOOKUP($B1171+365,BBG!$AW$4:$BE$3000,6,1)/VLOOKUP($B1171,BBG!$AW$4:$BE$3000,6,0) - 1</f>
        <v>3.663544811469599E-2</v>
      </c>
      <c r="H1171" s="20">
        <f>(1+VLOOKUP($B1171,BBG!$AW$4:$BE$3000,8,0))*(VLOOKUP($B1171+365,BBG!$AW$4:$BE$3000,7,1)/VLOOKUP($B1171,BBG!$AW$4:$BE$3000,7,0)) - 1</f>
        <v>5.1702829768454084E-2</v>
      </c>
      <c r="I1171" s="20">
        <f>(1+VLOOKUP($B1171,BBG!$AW$4:$BE$3000,9,0)) - 1</f>
        <v>7.5039999999999996E-2</v>
      </c>
      <c r="S1171" s="3"/>
      <c r="T1171" s="3"/>
      <c r="U1171" s="3"/>
      <c r="V1171" s="3"/>
      <c r="W1171" s="3"/>
      <c r="X1171" s="3"/>
      <c r="Y1171" s="3"/>
      <c r="AI1171" s="3">
        <f ca="1">VLOOKUP($B$1273,BBG!$AW$4:$BE$3000,2,1)/VLOOKUP($B1171,BBG!$AW$4:$BE$3000,2,0) - 1</f>
        <v>-1.7525773195876337E-2</v>
      </c>
      <c r="AJ1171" s="9">
        <f ca="1">((1+AI1171)*(VLOOKUP($B$1273,BBG!$AW$4:$BE$3000,3,1)/VLOOKUP($B1171,BBG!$AW$4:$BE$3000,3,0)))^(1/(($B$1273-$B1171)/365)) - 1</f>
        <v>0.11722660098696935</v>
      </c>
      <c r="AK1171" s="3">
        <f ca="1">((1+AI1171)*((1.06^(($B$1273-B1171)/365))*(VLOOKUP($B$1273,BBG!$AW$4:$BE$3000,4,1)/VLOOKUP($B1171,BBG!$AW$4:$BE$3000,4,0))))^(1/(($B$1273-$B1171)/365)) - 1</f>
        <v>9.2698702969296276E-2</v>
      </c>
      <c r="AL1171" s="3">
        <f>(((1+S1171)*(((1+VLOOKUP($B1171,BBG!$AW$4:$BE$3000,5,0))^(($B$1273-B1171)/365))*(VLOOKUP($B$1273,BBG!$AW$4:$BE$3000,4,1)/VLOOKUP($B1171,BBG!$AW$4:$BE$3000,4,0)))))^(1/(($B$1273-$B1171)/365)) - 1</f>
        <v>0.10066236999881739</v>
      </c>
      <c r="AM1171" s="3">
        <f ca="1">(VLOOKUP($B$1273,BBG!$AW$4:$BE$3000,6,1)/VLOOKUP($B1171,BBG!$AW$4:$BE$3000,6,0))^(1/(($B$1273-$B1171)/365)) - 1</f>
        <v>4.4510144801684692E-2</v>
      </c>
      <c r="AN1171" s="23">
        <f>(((1+VLOOKUP($B1171,BBG!$AW$4:$BE$3000,8,0))^(($B$1273-B1171)/365))*(VLOOKUP($B$1273,BBG!$AW$4:$BE$3000,7,1)/VLOOKUP($B1171,BBG!$AW$4:$BE$3000,7,0)))^(1/(($B$1273-$B1171)/365)) - 1</f>
        <v>4.8604316044476903E-2</v>
      </c>
      <c r="AO1171" s="3">
        <f>(((1+VLOOKUP($B1171,BBG!$AW$4:$BE$3000,9,0))^(($B$1273-B1171)/365)))^(1/(($B$1273-$B1171)/365)) - 1</f>
        <v>7.5039999999999996E-2</v>
      </c>
    </row>
    <row r="1172" spans="2:41" x14ac:dyDescent="0.2">
      <c r="B1172" s="19">
        <f>+BBG!AW1174</f>
        <v>44736</v>
      </c>
      <c r="C1172" s="21">
        <f ca="1">VLOOKUP($B1172+365,BBG!$AW$4:$BE$3000,2,1)/VLOOKUP($B1172,BBG!$AW$4:$BE$3000,2,0) - 1</f>
        <v>9.5962244362873594E-2</v>
      </c>
      <c r="D1172" s="20">
        <f ca="1">(1+C1172)*(VLOOKUP($B1172+365,BBG!$AW$4:$BE$3000,3,1)/VLOOKUP($B1172,BBG!$AW$4:$BE$3000,3,0)) - 1</f>
        <v>0.24367462404370976</v>
      </c>
      <c r="E1172" s="20">
        <f ca="1">(1+C1172)*(1.06*(VLOOKUP($B1172+365,BBG!$AW$4:$BE$3000,4,1)/VLOOKUP($B1172,BBG!$AW$4:$BE$3000,4,0))) -1</f>
        <v>0.20744329252900306</v>
      </c>
      <c r="F1172" s="20">
        <f ca="1">((1+C1172)*((1+VLOOKUP($B1172,BBG!$AW$4:$BE$3000,5,0))*(VLOOKUP($B1172+365,BBG!$AW$4:$BE$3000,4,1)/VLOOKUP($B1172,BBG!$AW$4:$BE$3000,4,0)))) - 1</f>
        <v>0.20701954827917213</v>
      </c>
      <c r="G1172" s="20">
        <f ca="1">VLOOKUP($B1172+365,BBG!$AW$4:$BE$3000,6,1)/VLOOKUP($B1172,BBG!$AW$4:$BE$3000,6,0) - 1</f>
        <v>3.7191433341521973E-2</v>
      </c>
      <c r="H1172" s="20">
        <f>(1+VLOOKUP($B1172,BBG!$AW$4:$BE$3000,8,0))*(VLOOKUP($B1172+365,BBG!$AW$4:$BE$3000,7,1)/VLOOKUP($B1172,BBG!$AW$4:$BE$3000,7,0)) - 1</f>
        <v>5.1515544071762953E-2</v>
      </c>
      <c r="I1172" s="20">
        <f>(1+VLOOKUP($B1172,BBG!$AW$4:$BE$3000,9,0)) - 1</f>
        <v>7.4319999999999942E-2</v>
      </c>
      <c r="S1172" s="3"/>
      <c r="T1172" s="3"/>
      <c r="U1172" s="3"/>
      <c r="V1172" s="3"/>
      <c r="W1172" s="3"/>
      <c r="X1172" s="3"/>
      <c r="Y1172" s="3"/>
      <c r="AI1172" s="3">
        <f ca="1">VLOOKUP($B$1273,BBG!$AW$4:$BE$3000,2,1)/VLOOKUP($B1172,BBG!$AW$4:$BE$3000,2,0) - 1</f>
        <v>-5.2438384897757206E-4</v>
      </c>
      <c r="AJ1172" s="9">
        <f ca="1">((1+AI1172)*(VLOOKUP($B$1273,BBG!$AW$4:$BE$3000,3,1)/VLOOKUP($B1172,BBG!$AW$4:$BE$3000,3,0)))^(1/(($B$1273-$B1172)/365)) - 1</f>
        <v>0.12697684879141224</v>
      </c>
      <c r="AK1172" s="3">
        <f ca="1">((1+AI1172)*((1.06^(($B$1273-B1172)/365))*(VLOOKUP($B$1273,BBG!$AW$4:$BE$3000,4,1)/VLOOKUP($B1172,BBG!$AW$4:$BE$3000,4,0))))^(1/(($B$1273-$B1172)/365)) - 1</f>
        <v>0.10275181984255966</v>
      </c>
      <c r="AL1172" s="3">
        <f>(((1+S1172)*(((1+VLOOKUP($B1172,BBG!$AW$4:$BE$3000,5,0))^(($B$1273-B1172)/365))*(VLOOKUP($B$1273,BBG!$AW$4:$BE$3000,4,1)/VLOOKUP($B1172,BBG!$AW$4:$BE$3000,4,0)))))^(1/(($B$1273-$B1172)/365)) - 1</f>
        <v>0.10266336893255801</v>
      </c>
      <c r="AM1172" s="3">
        <f ca="1">(VLOOKUP($B$1273,BBG!$AW$4:$BE$3000,6,1)/VLOOKUP($B1172,BBG!$AW$4:$BE$3000,6,0))^(1/(($B$1273-$B1172)/365)) - 1</f>
        <v>4.4826370542245142E-2</v>
      </c>
      <c r="AN1172" s="23">
        <f>(((1+VLOOKUP($B1172,BBG!$AW$4:$BE$3000,8,0))^(($B$1273-B1172)/365))*(VLOOKUP($B$1273,BBG!$AW$4:$BE$3000,7,1)/VLOOKUP($B1172,BBG!$AW$4:$BE$3000,7,0)))^(1/(($B$1273-$B1172)/365)) - 1</f>
        <v>4.8798900243176124E-2</v>
      </c>
      <c r="AO1172" s="3">
        <f>(((1+VLOOKUP($B1172,BBG!$AW$4:$BE$3000,9,0))^(($B$1273-B1172)/365)))^(1/(($B$1273-$B1172)/365)) - 1</f>
        <v>7.4319999999999942E-2</v>
      </c>
    </row>
    <row r="1173" spans="2:41" x14ac:dyDescent="0.2">
      <c r="B1173" s="19">
        <f>+BBG!AW1175</f>
        <v>44743</v>
      </c>
      <c r="C1173" s="21">
        <f ca="1">VLOOKUP($B1173+365,BBG!$AW$4:$BE$3000,2,1)/VLOOKUP($B1173,BBG!$AW$4:$BE$3000,2,0) - 1</f>
        <v>0.11413333333333342</v>
      </c>
      <c r="D1173" s="20">
        <f ca="1">(1+C1173)*(VLOOKUP($B1173+365,BBG!$AW$4:$BE$3000,3,1)/VLOOKUP($B1173,BBG!$AW$4:$BE$3000,3,0)) - 1</f>
        <v>0.26440454348221842</v>
      </c>
      <c r="E1173" s="20">
        <f ca="1">(1+C1173)*(1.06*(VLOOKUP($B1173+365,BBG!$AW$4:$BE$3000,4,1)/VLOOKUP($B1173,BBG!$AW$4:$BE$3000,4,0))) -1</f>
        <v>0.21831774761392109</v>
      </c>
      <c r="F1173" s="20">
        <f ca="1">((1+C1173)*((1+VLOOKUP($B1173,BBG!$AW$4:$BE$3000,5,0))*(VLOOKUP($B1173+365,BBG!$AW$4:$BE$3000,4,1)/VLOOKUP($B1173,BBG!$AW$4:$BE$3000,4,0)))) - 1</f>
        <v>0.21899241980057127</v>
      </c>
      <c r="G1173" s="20">
        <f ca="1">VLOOKUP($B1173+365,BBG!$AW$4:$BE$3000,6,1)/VLOOKUP($B1173,BBG!$AW$4:$BE$3000,6,0) - 1</f>
        <v>3.7887226198180413E-2</v>
      </c>
      <c r="H1173" s="20">
        <f>(1+VLOOKUP($B1173,BBG!$AW$4:$BE$3000,8,0))*(VLOOKUP($B1173+365,BBG!$AW$4:$BE$3000,7,1)/VLOOKUP($B1173,BBG!$AW$4:$BE$3000,7,0)) - 1</f>
        <v>4.1852436426592421E-2</v>
      </c>
      <c r="I1173" s="20">
        <f>(1+VLOOKUP($B1173,BBG!$AW$4:$BE$3000,9,0)) - 1</f>
        <v>7.451999999999992E-2</v>
      </c>
      <c r="S1173" s="3"/>
      <c r="T1173" s="3"/>
      <c r="U1173" s="3"/>
      <c r="V1173" s="3"/>
      <c r="W1173" s="3"/>
      <c r="X1173" s="3"/>
      <c r="Y1173" s="3"/>
      <c r="AI1173" s="3">
        <f ca="1">VLOOKUP($B$1273,BBG!$AW$4:$BE$3000,2,1)/VLOOKUP($B1173,BBG!$AW$4:$BE$3000,2,0) - 1</f>
        <v>1.6533333333333289E-2</v>
      </c>
      <c r="AJ1173" s="9">
        <f ca="1">((1+AI1173)*(VLOOKUP($B$1273,BBG!$AW$4:$BE$3000,3,1)/VLOOKUP($B1173,BBG!$AW$4:$BE$3000,3,0)))^(1/(($B$1273-$B1173)/365)) - 1</f>
        <v>0.13687091677110641</v>
      </c>
      <c r="AK1173" s="3">
        <f ca="1">((1+AI1173)*((1.06^(($B$1273-B1173)/365))*(VLOOKUP($B$1273,BBG!$AW$4:$BE$3000,4,1)/VLOOKUP($B1173,BBG!$AW$4:$BE$3000,4,0))))^(1/(($B$1273-$B1173)/365)) - 1</f>
        <v>0.10909664576196865</v>
      </c>
      <c r="AL1173" s="3">
        <f>(((1+S1173)*(((1+VLOOKUP($B1173,BBG!$AW$4:$BE$3000,5,0))^(($B$1273-B1173)/365))*(VLOOKUP($B$1273,BBG!$AW$4:$BE$3000,4,1)/VLOOKUP($B1173,BBG!$AW$4:$BE$3000,4,0)))))^(1/(($B$1273-$B1173)/365)) - 1</f>
        <v>0.10026274448084638</v>
      </c>
      <c r="AM1173" s="3">
        <f ca="1">(VLOOKUP($B$1273,BBG!$AW$4:$BE$3000,6,1)/VLOOKUP($B1173,BBG!$AW$4:$BE$3000,6,0))^(1/(($B$1273-$B1173)/365)) - 1</f>
        <v>4.51151183106695E-2</v>
      </c>
      <c r="AN1173" s="23">
        <f>(((1+VLOOKUP($B1173,BBG!$AW$4:$BE$3000,8,0))^(($B$1273-B1173)/365))*(VLOOKUP($B$1273,BBG!$AW$4:$BE$3000,7,1)/VLOOKUP($B1173,BBG!$AW$4:$BE$3000,7,0)))^(1/(($B$1273-$B1173)/365)) - 1</f>
        <v>4.2987905822167605E-2</v>
      </c>
      <c r="AO1173" s="3">
        <f>(((1+VLOOKUP($B1173,BBG!$AW$4:$BE$3000,9,0))^(($B$1273-B1173)/365)))^(1/(($B$1273-$B1173)/365)) - 1</f>
        <v>7.451999999999992E-2</v>
      </c>
    </row>
    <row r="1174" spans="2:41" x14ac:dyDescent="0.2">
      <c r="B1174" s="19">
        <f>+BBG!AW1176</f>
        <v>44750</v>
      </c>
      <c r="C1174" s="21">
        <f ca="1">VLOOKUP($B1174+365,BBG!$AW$4:$BE$3000,2,1)/VLOOKUP($B1174,BBG!$AW$4:$BE$3000,2,0) - 1</f>
        <v>7.9390115667718142E-2</v>
      </c>
      <c r="D1174" s="20">
        <f ca="1">(1+C1174)*(VLOOKUP($B1174+365,BBG!$AW$4:$BE$3000,3,1)/VLOOKUP($B1174,BBG!$AW$4:$BE$3000,3,0)) - 1</f>
        <v>0.22508154025126559</v>
      </c>
      <c r="E1174" s="20">
        <f ca="1">(1+C1174)*(1.06*(VLOOKUP($B1174+365,BBG!$AW$4:$BE$3000,4,1)/VLOOKUP($B1174,BBG!$AW$4:$BE$3000,4,0))) -1</f>
        <v>0.18032563533720447</v>
      </c>
      <c r="F1174" s="20">
        <f ca="1">((1+C1174)*((1+VLOOKUP($B1174,BBG!$AW$4:$BE$3000,5,0))*(VLOOKUP($B1174+365,BBG!$AW$4:$BE$3000,4,1)/VLOOKUP($B1174,BBG!$AW$4:$BE$3000,4,0)))) - 1</f>
        <v>0.18370403908966959</v>
      </c>
      <c r="G1174" s="20">
        <f ca="1">VLOOKUP($B1174+365,BBG!$AW$4:$BE$3000,6,1)/VLOOKUP($B1174,BBG!$AW$4:$BE$3000,6,0) - 1</f>
        <v>3.8445451511740725E-2</v>
      </c>
      <c r="H1174" s="20">
        <f>(1+VLOOKUP($B1174,BBG!$AW$4:$BE$3000,8,0))*(VLOOKUP($B1174+365,BBG!$AW$4:$BE$3000,7,1)/VLOOKUP($B1174,BBG!$AW$4:$BE$3000,7,0)) - 1</f>
        <v>4.3036581969619681E-2</v>
      </c>
      <c r="I1174" s="20">
        <f>(1+VLOOKUP($B1174,BBG!$AW$4:$BE$3000,9,0)) - 1</f>
        <v>7.5269999999999948E-2</v>
      </c>
      <c r="S1174" s="3"/>
      <c r="T1174" s="3"/>
      <c r="U1174" s="3"/>
      <c r="V1174" s="3"/>
      <c r="W1174" s="3"/>
      <c r="X1174" s="3"/>
      <c r="Y1174" s="3"/>
      <c r="AI1174" s="3">
        <f ca="1">VLOOKUP($B$1273,BBG!$AW$4:$BE$3000,2,1)/VLOOKUP($B1174,BBG!$AW$4:$BE$3000,2,0) - 1</f>
        <v>2.103049421661396E-3</v>
      </c>
      <c r="AJ1174" s="9">
        <f ca="1">((1+AI1174)*(VLOOKUP($B$1273,BBG!$AW$4:$BE$3000,3,1)/VLOOKUP($B1174,BBG!$AW$4:$BE$3000,3,0)))^(1/(($B$1273-$B1174)/365)) - 1</f>
        <v>0.12834714962455873</v>
      </c>
      <c r="AK1174" s="3">
        <f ca="1">((1+AI1174)*((1.06^(($B$1273-B1174)/365))*(VLOOKUP($B$1273,BBG!$AW$4:$BE$3000,4,1)/VLOOKUP($B1174,BBG!$AW$4:$BE$3000,4,0))))^(1/(($B$1273-$B1174)/365)) - 1</f>
        <v>0.10127970056077196</v>
      </c>
      <c r="AL1174" s="3">
        <f>(((1+S1174)*(((1+VLOOKUP($B1174,BBG!$AW$4:$BE$3000,5,0))^(($B$1273-B1174)/365))*(VLOOKUP($B$1273,BBG!$AW$4:$BE$3000,4,1)/VLOOKUP($B1174,BBG!$AW$4:$BE$3000,4,0)))))^(1/(($B$1273-$B1174)/365)) - 1</f>
        <v>0.10321047198608047</v>
      </c>
      <c r="AM1174" s="3">
        <f ca="1">(VLOOKUP($B$1273,BBG!$AW$4:$BE$3000,6,1)/VLOOKUP($B1174,BBG!$AW$4:$BE$3000,6,0))^(1/(($B$1273-$B1174)/365)) - 1</f>
        <v>4.5444034811835454E-2</v>
      </c>
      <c r="AN1174" s="23">
        <f>(((1+VLOOKUP($B1174,BBG!$AW$4:$BE$3000,8,0))^(($B$1273-B1174)/365))*(VLOOKUP($B$1273,BBG!$AW$4:$BE$3000,7,1)/VLOOKUP($B1174,BBG!$AW$4:$BE$3000,7,0)))^(1/(($B$1273-$B1174)/365)) - 1</f>
        <v>4.4493485738841487E-2</v>
      </c>
      <c r="AO1174" s="3">
        <f>(((1+VLOOKUP($B1174,BBG!$AW$4:$BE$3000,9,0))^(($B$1273-B1174)/365)))^(1/(($B$1273-$B1174)/365)) - 1</f>
        <v>7.5269999999999948E-2</v>
      </c>
    </row>
    <row r="1175" spans="2:41" x14ac:dyDescent="0.2">
      <c r="B1175" s="19">
        <f>+BBG!AW1177</f>
        <v>44757</v>
      </c>
      <c r="C1175" s="21">
        <f ca="1">VLOOKUP($B1175+365,BBG!$AW$4:$BE$3000,2,1)/VLOOKUP($B1175,BBG!$AW$4:$BE$3000,2,0) - 1</f>
        <v>0.12871822606814498</v>
      </c>
      <c r="D1175" s="20">
        <f ca="1">(1+C1175)*(VLOOKUP($B1175+365,BBG!$AW$4:$BE$3000,3,1)/VLOOKUP($B1175,BBG!$AW$4:$BE$3000,3,0)) - 1</f>
        <v>0.2811795031991382</v>
      </c>
      <c r="E1175" s="20">
        <f ca="1">(1+C1175)*(1.06*(VLOOKUP($B1175+365,BBG!$AW$4:$BE$3000,4,1)/VLOOKUP($B1175,BBG!$AW$4:$BE$3000,4,0))) -1</f>
        <v>0.2342664973140165</v>
      </c>
      <c r="F1175" s="20">
        <f ca="1">((1+C1175)*((1+VLOOKUP($B1175,BBG!$AW$4:$BE$3000,5,0))*(VLOOKUP($B1175+365,BBG!$AW$4:$BE$3000,4,1)/VLOOKUP($B1175,BBG!$AW$4:$BE$3000,4,0)))) - 1</f>
        <v>0.23637522998065386</v>
      </c>
      <c r="G1175" s="20">
        <f ca="1">VLOOKUP($B1175+365,BBG!$AW$4:$BE$3000,6,1)/VLOOKUP($B1175,BBG!$AW$4:$BE$3000,6,0) - 1</f>
        <v>3.9143262943357682E-2</v>
      </c>
      <c r="H1175" s="20">
        <f>(1+VLOOKUP($B1175,BBG!$AW$4:$BE$3000,8,0))*(VLOOKUP($B1175+365,BBG!$AW$4:$BE$3000,7,1)/VLOOKUP($B1175,BBG!$AW$4:$BE$3000,7,0)) - 1</f>
        <v>4.1244918278430465E-2</v>
      </c>
      <c r="I1175" s="20">
        <f>(1+VLOOKUP($B1175,BBG!$AW$4:$BE$3000,9,0)) - 1</f>
        <v>7.6649999999999885E-2</v>
      </c>
      <c r="S1175" s="3"/>
      <c r="T1175" s="3"/>
      <c r="U1175" s="3"/>
      <c r="V1175" s="3"/>
      <c r="W1175" s="3"/>
      <c r="X1175" s="3"/>
      <c r="Y1175" s="3"/>
      <c r="AI1175" s="3">
        <f ca="1">VLOOKUP($B$1273,BBG!$AW$4:$BE$3000,2,1)/VLOOKUP($B1175,BBG!$AW$4:$BE$3000,2,0) - 1</f>
        <v>3.0827474310437974E-2</v>
      </c>
      <c r="AJ1175" s="9">
        <f ca="1">((1+AI1175)*(VLOOKUP($B$1273,BBG!$AW$4:$BE$3000,3,1)/VLOOKUP($B1175,BBG!$AW$4:$BE$3000,3,0)))^(1/(($B$1273-$B1175)/365)) - 1</f>
        <v>0.14535949612788279</v>
      </c>
      <c r="AK1175" s="3">
        <f ca="1">((1+AI1175)*((1.06^(($B$1273-B1175)/365))*(VLOOKUP($B$1273,BBG!$AW$4:$BE$3000,4,1)/VLOOKUP($B1175,BBG!$AW$4:$BE$3000,4,0))))^(1/(($B$1273-$B1175)/365)) - 1</f>
        <v>0.11840050023050752</v>
      </c>
      <c r="AL1175" s="3">
        <f>(((1+S1175)*(((1+VLOOKUP($B1175,BBG!$AW$4:$BE$3000,5,0))^(($B$1273-B1175)/365))*(VLOOKUP($B$1273,BBG!$AW$4:$BE$3000,4,1)/VLOOKUP($B1175,BBG!$AW$4:$BE$3000,4,0)))))^(1/(($B$1273-$B1175)/365)) - 1</f>
        <v>0.10235846356442213</v>
      </c>
      <c r="AM1175" s="3">
        <f ca="1">(VLOOKUP($B$1273,BBG!$AW$4:$BE$3000,6,1)/VLOOKUP($B1175,BBG!$AW$4:$BE$3000,6,0))^(1/(($B$1273-$B1175)/365)) - 1</f>
        <v>4.574515676034574E-2</v>
      </c>
      <c r="AN1175" s="23">
        <f>(((1+VLOOKUP($B1175,BBG!$AW$4:$BE$3000,8,0))^(($B$1273-B1175)/365))*(VLOOKUP($B$1273,BBG!$AW$4:$BE$3000,7,1)/VLOOKUP($B1175,BBG!$AW$4:$BE$3000,7,0)))^(1/(($B$1273-$B1175)/365)) - 1</f>
        <v>4.3025536702828715E-2</v>
      </c>
      <c r="AO1175" s="3">
        <f>(((1+VLOOKUP($B1175,BBG!$AW$4:$BE$3000,9,0))^(($B$1273-B1175)/365)))^(1/(($B$1273-$B1175)/365)) - 1</f>
        <v>7.6649999999999885E-2</v>
      </c>
    </row>
    <row r="1176" spans="2:41" x14ac:dyDescent="0.2">
      <c r="B1176" s="19">
        <f>+BBG!AW1178</f>
        <v>44764</v>
      </c>
      <c r="C1176" s="21">
        <f ca="1">VLOOKUP($B1176+365,BBG!$AW$4:$BE$3000,2,1)/VLOOKUP($B1176,BBG!$AW$4:$BE$3000,2,0) - 1</f>
        <v>0.15008246289169858</v>
      </c>
      <c r="D1176" s="20">
        <f ca="1">(1+C1176)*(VLOOKUP($B1176+365,BBG!$AW$4:$BE$3000,3,1)/VLOOKUP($B1176,BBG!$AW$4:$BE$3000,3,0)) - 1</f>
        <v>0.3055429756999013</v>
      </c>
      <c r="E1176" s="20">
        <f ca="1">(1+C1176)*(1.06*(VLOOKUP($B1176+365,BBG!$AW$4:$BE$3000,4,1)/VLOOKUP($B1176,BBG!$AW$4:$BE$3000,4,0))) -1</f>
        <v>0.2576285385595547</v>
      </c>
      <c r="F1176" s="20">
        <f ca="1">((1+C1176)*((1+VLOOKUP($B1176,BBG!$AW$4:$BE$3000,5,0))*(VLOOKUP($B1176+365,BBG!$AW$4:$BE$3000,4,1)/VLOOKUP($B1176,BBG!$AW$4:$BE$3000,4,0)))) - 1</f>
        <v>0.2608283726807763</v>
      </c>
      <c r="G1176" s="20">
        <f ca="1">VLOOKUP($B1176+365,BBG!$AW$4:$BE$3000,6,1)/VLOOKUP($B1176,BBG!$AW$4:$BE$3000,6,0) - 1</f>
        <v>3.9841935993981226E-2</v>
      </c>
      <c r="H1176" s="20">
        <f>(1+VLOOKUP($B1176,BBG!$AW$4:$BE$3000,8,0))*(VLOOKUP($B1176+365,BBG!$AW$4:$BE$3000,7,1)/VLOOKUP($B1176,BBG!$AW$4:$BE$3000,7,0)) - 1</f>
        <v>4.0277008008477555E-2</v>
      </c>
      <c r="I1176" s="20">
        <f>(1+VLOOKUP($B1176,BBG!$AW$4:$BE$3000,9,0)) - 1</f>
        <v>7.0740000000000025E-2</v>
      </c>
      <c r="S1176" s="3"/>
      <c r="T1176" s="3"/>
      <c r="U1176" s="3"/>
      <c r="V1176" s="3"/>
      <c r="W1176" s="3"/>
      <c r="X1176" s="3"/>
      <c r="Y1176" s="3"/>
      <c r="AI1176" s="3">
        <f ca="1">VLOOKUP($B$1273,BBG!$AW$4:$BE$3000,2,1)/VLOOKUP($B1176,BBG!$AW$4:$BE$3000,2,0) - 1</f>
        <v>4.7828477185266616E-2</v>
      </c>
      <c r="AJ1176" s="9">
        <f ca="1">((1+AI1176)*(VLOOKUP($B$1273,BBG!$AW$4:$BE$3000,3,1)/VLOOKUP($B1176,BBG!$AW$4:$BE$3000,3,0)))^(1/(($B$1273-$B1176)/365)) - 1</f>
        <v>0.15556940208016723</v>
      </c>
      <c r="AK1176" s="3">
        <f ca="1">((1+AI1176)*((1.06^(($B$1273-B1176)/365))*(VLOOKUP($B$1273,BBG!$AW$4:$BE$3000,4,1)/VLOOKUP($B1176,BBG!$AW$4:$BE$3000,4,0))))^(1/(($B$1273-$B1176)/365)) - 1</f>
        <v>0.12890235086807134</v>
      </c>
      <c r="AL1176" s="3">
        <f>(((1+S1176)*(((1+VLOOKUP($B1176,BBG!$AW$4:$BE$3000,5,0))^(($B$1273-B1176)/365))*(VLOOKUP($B$1273,BBG!$AW$4:$BE$3000,4,1)/VLOOKUP($B1176,BBG!$AW$4:$BE$3000,4,0)))))^(1/(($B$1273-$B1176)/365)) - 1</f>
        <v>0.10370463182682799</v>
      </c>
      <c r="AM1176" s="3">
        <f ca="1">(VLOOKUP($B$1273,BBG!$AW$4:$BE$3000,6,1)/VLOOKUP($B1176,BBG!$AW$4:$BE$3000,6,0))^(1/(($B$1273-$B1176)/365)) - 1</f>
        <v>4.6052576842833703E-2</v>
      </c>
      <c r="AN1176" s="23">
        <f>(((1+VLOOKUP($B1176,BBG!$AW$4:$BE$3000,8,0))^(($B$1273-B1176)/365))*(VLOOKUP($B$1273,BBG!$AW$4:$BE$3000,7,1)/VLOOKUP($B1176,BBG!$AW$4:$BE$3000,7,0)))^(1/(($B$1273-$B1176)/365)) - 1</f>
        <v>4.2388710232010407E-2</v>
      </c>
      <c r="AO1176" s="3">
        <f>(((1+VLOOKUP($B1176,BBG!$AW$4:$BE$3000,9,0))^(($B$1273-B1176)/365)))^(1/(($B$1273-$B1176)/365)) - 1</f>
        <v>7.0740000000000025E-2</v>
      </c>
    </row>
    <row r="1177" spans="2:41" x14ac:dyDescent="0.2">
      <c r="B1177" s="19">
        <f>+BBG!AW1179</f>
        <v>44771</v>
      </c>
      <c r="C1177" s="21">
        <f ca="1">VLOOKUP($B1177+365,BBG!$AW$4:$BE$3000,2,1)/VLOOKUP($B1177,BBG!$AW$4:$BE$3000,2,0) - 1</f>
        <v>9.36368339368856E-2</v>
      </c>
      <c r="D1177" s="20">
        <f ca="1">(1+C1177)*(VLOOKUP($B1177+365,BBG!$AW$4:$BE$3000,3,1)/VLOOKUP($B1177,BBG!$AW$4:$BE$3000,3,0)) - 1</f>
        <v>0.2415753465684618</v>
      </c>
      <c r="E1177" s="20">
        <f ca="1">(1+C1177)*(1.06*(VLOOKUP($B1177+365,BBG!$AW$4:$BE$3000,4,1)/VLOOKUP($B1177,BBG!$AW$4:$BE$3000,4,0))) -1</f>
        <v>0.19590458732911054</v>
      </c>
      <c r="F1177" s="20">
        <f ca="1">((1+C1177)*((1+VLOOKUP($B1177,BBG!$AW$4:$BE$3000,5,0))*(VLOOKUP($B1177+365,BBG!$AW$4:$BE$3000,4,1)/VLOOKUP($B1177,BBG!$AW$4:$BE$3000,4,0)))) - 1</f>
        <v>0.19870255277871074</v>
      </c>
      <c r="G1177" s="20">
        <f ca="1">VLOOKUP($B1177+365,BBG!$AW$4:$BE$3000,6,1)/VLOOKUP($B1177,BBG!$AW$4:$BE$3000,6,0) - 1</f>
        <v>4.0500357760093531E-2</v>
      </c>
      <c r="H1177" s="20">
        <f>(1+VLOOKUP($B1177,BBG!$AW$4:$BE$3000,8,0))*(VLOOKUP($B1177+365,BBG!$AW$4:$BE$3000,7,1)/VLOOKUP($B1177,BBG!$AW$4:$BE$3000,7,0)) - 1</f>
        <v>3.8928111781202812E-2</v>
      </c>
      <c r="I1177" s="20">
        <f>(1+VLOOKUP($B1177,BBG!$AW$4:$BE$3000,9,0)) - 1</f>
        <v>6.7360000000000086E-2</v>
      </c>
      <c r="S1177" s="3"/>
      <c r="T1177" s="3"/>
      <c r="U1177" s="3"/>
      <c r="V1177" s="3"/>
      <c r="W1177" s="3"/>
      <c r="X1177" s="3"/>
      <c r="Y1177" s="3"/>
      <c r="AI1177" s="3">
        <f ca="1">VLOOKUP($B$1273,BBG!$AW$4:$BE$3000,2,1)/VLOOKUP($B1177,BBG!$AW$4:$BE$3000,2,0) - 1</f>
        <v>-1.3967925504397405E-2</v>
      </c>
      <c r="AJ1177" s="9">
        <f ca="1">((1+AI1177)*(VLOOKUP($B$1273,BBG!$AW$4:$BE$3000,3,1)/VLOOKUP($B1177,BBG!$AW$4:$BE$3000,3,0)))^(1/(($B$1273-$B1177)/365)) - 1</f>
        <v>0.11823492927111867</v>
      </c>
      <c r="AK1177" s="3">
        <f ca="1">((1+AI1177)*((1.06^(($B$1273-B1177)/365))*(VLOOKUP($B$1273,BBG!$AW$4:$BE$3000,4,1)/VLOOKUP($B1177,BBG!$AW$4:$BE$3000,4,0))))^(1/(($B$1273-$B1177)/365)) - 1</f>
        <v>9.2955429500085396E-2</v>
      </c>
      <c r="AL1177" s="3">
        <f>(((1+S1177)*(((1+VLOOKUP($B1177,BBG!$AW$4:$BE$3000,5,0))^(($B$1273-B1177)/365))*(VLOOKUP($B$1273,BBG!$AW$4:$BE$3000,4,1)/VLOOKUP($B1177,BBG!$AW$4:$BE$3000,4,0)))))^(1/(($B$1273-$B1177)/365)) - 1</f>
        <v>0.10391455567658925</v>
      </c>
      <c r="AM1177" s="3">
        <f ca="1">(VLOOKUP($B$1273,BBG!$AW$4:$BE$3000,6,1)/VLOOKUP($B1177,BBG!$AW$4:$BE$3000,6,0))^(1/(($B$1273-$B1177)/365)) - 1</f>
        <v>4.6333534493365969E-2</v>
      </c>
      <c r="AN1177" s="23">
        <f>(((1+VLOOKUP($B1177,BBG!$AW$4:$BE$3000,8,0))^(($B$1273-B1177)/365))*(VLOOKUP($B$1273,BBG!$AW$4:$BE$3000,7,1)/VLOOKUP($B1177,BBG!$AW$4:$BE$3000,7,0)))^(1/(($B$1273-$B1177)/365)) - 1</f>
        <v>4.137641590199137E-2</v>
      </c>
      <c r="AO1177" s="3">
        <f>(((1+VLOOKUP($B1177,BBG!$AW$4:$BE$3000,9,0))^(($B$1273-B1177)/365)))^(1/(($B$1273-$B1177)/365)) - 1</f>
        <v>6.7360000000000086E-2</v>
      </c>
    </row>
    <row r="1178" spans="2:41" x14ac:dyDescent="0.2">
      <c r="B1178" s="19">
        <f>+BBG!AW1180</f>
        <v>44778</v>
      </c>
      <c r="C1178" s="21">
        <f ca="1">VLOOKUP($B1178+365,BBG!$AW$4:$BE$3000,2,1)/VLOOKUP($B1178,BBG!$AW$4:$BE$3000,2,0) - 1</f>
        <v>5.8853897780072328E-2</v>
      </c>
      <c r="D1178" s="20">
        <f ca="1">(1+C1178)*(VLOOKUP($B1178+365,BBG!$AW$4:$BE$3000,3,1)/VLOOKUP($B1178,BBG!$AW$4:$BE$3000,3,0)) - 1</f>
        <v>0.20210854364281539</v>
      </c>
      <c r="E1178" s="20">
        <f ca="1">(1+C1178)*(1.06*(VLOOKUP($B1178+365,BBG!$AW$4:$BE$3000,4,1)/VLOOKUP($B1178,BBG!$AW$4:$BE$3000,4,0))) -1</f>
        <v>0.16719511454603908</v>
      </c>
      <c r="F1178" s="20">
        <f ca="1">((1+C1178)*((1+VLOOKUP($B1178,BBG!$AW$4:$BE$3000,5,0))*(VLOOKUP($B1178+365,BBG!$AW$4:$BE$3000,4,1)/VLOOKUP($B1178,BBG!$AW$4:$BE$3000,4,0)))) - 1</f>
        <v>0.16758381254173238</v>
      </c>
      <c r="G1178" s="20">
        <f ca="1">VLOOKUP($B1178+365,BBG!$AW$4:$BE$3000,6,1)/VLOOKUP($B1178,BBG!$AW$4:$BE$3000,6,0) - 1</f>
        <v>4.1097069820121401E-2</v>
      </c>
      <c r="H1178" s="20">
        <f>(1+VLOOKUP($B1178,BBG!$AW$4:$BE$3000,8,0))*(VLOOKUP($B1178+365,BBG!$AW$4:$BE$3000,7,1)/VLOOKUP($B1178,BBG!$AW$4:$BE$3000,7,0)) - 1</f>
        <v>4.2415430915767605E-2</v>
      </c>
      <c r="I1178" s="20">
        <f>(1+VLOOKUP($B1178,BBG!$AW$4:$BE$3000,9,0)) - 1</f>
        <v>6.7399999999999904E-2</v>
      </c>
      <c r="S1178" s="3"/>
      <c r="T1178" s="3"/>
      <c r="U1178" s="3"/>
      <c r="V1178" s="3"/>
      <c r="W1178" s="3"/>
      <c r="X1178" s="3"/>
      <c r="Y1178" s="3"/>
      <c r="AI1178" s="3">
        <f ca="1">VLOOKUP($B$1273,BBG!$AW$4:$BE$3000,2,1)/VLOOKUP($B1178,BBG!$AW$4:$BE$3000,2,0) - 1</f>
        <v>-1.6004130098089875E-2</v>
      </c>
      <c r="AJ1178" s="9">
        <f ca="1">((1+AI1178)*(VLOOKUP($B$1273,BBG!$AW$4:$BE$3000,3,1)/VLOOKUP($B1178,BBG!$AW$4:$BE$3000,3,0)))^(1/(($B$1273-$B1178)/365)) - 1</f>
        <v>0.11675671440885038</v>
      </c>
      <c r="AK1178" s="3">
        <f ca="1">((1+AI1178)*((1.06^(($B$1273-B1178)/365))*(VLOOKUP($B$1273,BBG!$AW$4:$BE$3000,4,1)/VLOOKUP($B1178,BBG!$AW$4:$BE$3000,4,0))))^(1/(($B$1273-$B1178)/365)) - 1</f>
        <v>9.6165506732967643E-2</v>
      </c>
      <c r="AL1178" s="3">
        <f>(((1+S1178)*(((1+VLOOKUP($B1178,BBG!$AW$4:$BE$3000,5,0))^(($B$1273-B1178)/365))*(VLOOKUP($B$1273,BBG!$AW$4:$BE$3000,4,1)/VLOOKUP($B1178,BBG!$AW$4:$BE$3000,4,0)))))^(1/(($B$1273-$B1178)/365)) - 1</f>
        <v>0.10628374755306735</v>
      </c>
      <c r="AM1178" s="3">
        <f ca="1">(VLOOKUP($B$1273,BBG!$AW$4:$BE$3000,6,1)/VLOOKUP($B1178,BBG!$AW$4:$BE$3000,6,0))^(1/(($B$1273-$B1178)/365)) - 1</f>
        <v>4.6569955480945779E-2</v>
      </c>
      <c r="AN1178" s="23">
        <f>(((1+VLOOKUP($B1178,BBG!$AW$4:$BE$3000,8,0))^(($B$1273-B1178)/365))*(VLOOKUP($B$1273,BBG!$AW$4:$BE$3000,7,1)/VLOOKUP($B1178,BBG!$AW$4:$BE$3000,7,0)))^(1/(($B$1273-$B1178)/365)) - 1</f>
        <v>4.3174146157407334E-2</v>
      </c>
      <c r="AO1178" s="3">
        <f>(((1+VLOOKUP($B1178,BBG!$AW$4:$BE$3000,9,0))^(($B$1273-B1178)/365)))^(1/(($B$1273-$B1178)/365)) - 1</f>
        <v>6.7399999999999904E-2</v>
      </c>
    </row>
    <row r="1179" spans="2:41" x14ac:dyDescent="0.2">
      <c r="B1179" s="19">
        <f>+BBG!AW1181</f>
        <v>44785</v>
      </c>
      <c r="C1179" s="21">
        <f ca="1">VLOOKUP($B1179+365,BBG!$AW$4:$BE$3000,2,1)/VLOOKUP($B1179,BBG!$AW$4:$BE$3000,2,0) - 1</f>
        <v>3.4517766497461855E-2</v>
      </c>
      <c r="D1179" s="20">
        <f ca="1">(1+C1179)*(VLOOKUP($B1179+365,BBG!$AW$4:$BE$3000,3,1)/VLOOKUP($B1179,BBG!$AW$4:$BE$3000,3,0)) - 1</f>
        <v>0.1743781041157304</v>
      </c>
      <c r="E1179" s="20">
        <f ca="1">(1+C1179)*(1.06*(VLOOKUP($B1179+365,BBG!$AW$4:$BE$3000,4,1)/VLOOKUP($B1179,BBG!$AW$4:$BE$3000,4,0))) -1</f>
        <v>0.14036892672204737</v>
      </c>
      <c r="F1179" s="20">
        <f ca="1">((1+C1179)*((1+VLOOKUP($B1179,BBG!$AW$4:$BE$3000,5,0))*(VLOOKUP($B1179+365,BBG!$AW$4:$BE$3000,4,1)/VLOOKUP($B1179,BBG!$AW$4:$BE$3000,4,0)))) - 1</f>
        <v>0.13920704140048135</v>
      </c>
      <c r="G1179" s="20">
        <f ca="1">VLOOKUP($B1179+365,BBG!$AW$4:$BE$3000,6,1)/VLOOKUP($B1179,BBG!$AW$4:$BE$3000,6,0) - 1</f>
        <v>4.1694124085973616E-2</v>
      </c>
      <c r="H1179" s="20">
        <f>(1+VLOOKUP($B1179,BBG!$AW$4:$BE$3000,8,0))*(VLOOKUP($B1179+365,BBG!$AW$4:$BE$3000,7,1)/VLOOKUP($B1179,BBG!$AW$4:$BE$3000,7,0)) - 1</f>
        <v>4.3034497596835086E-2</v>
      </c>
      <c r="I1179" s="20">
        <f>(1+VLOOKUP($B1179,BBG!$AW$4:$BE$3000,9,0)) - 1</f>
        <v>6.6259999999999986E-2</v>
      </c>
      <c r="S1179" s="3"/>
      <c r="T1179" s="3"/>
      <c r="U1179" s="3"/>
      <c r="V1179" s="3"/>
      <c r="W1179" s="3"/>
      <c r="X1179" s="3"/>
      <c r="Y1179" s="3"/>
      <c r="AI1179" s="3">
        <f ca="1">VLOOKUP($B$1273,BBG!$AW$4:$BE$3000,2,1)/VLOOKUP($B1179,BBG!$AW$4:$BE$3000,2,0) - 1</f>
        <v>-3.248730964467017E-2</v>
      </c>
      <c r="AJ1179" s="9">
        <f ca="1">((1+AI1179)*(VLOOKUP($B$1273,BBG!$AW$4:$BE$3000,3,1)/VLOOKUP($B1179,BBG!$AW$4:$BE$3000,3,0)))^(1/(($B$1273-$B1179)/365)) - 1</f>
        <v>0.10608265207291478</v>
      </c>
      <c r="AK1179" s="3">
        <f ca="1">((1+AI1179)*((1.06^(($B$1273-B1179)/365))*(VLOOKUP($B$1273,BBG!$AW$4:$BE$3000,4,1)/VLOOKUP($B1179,BBG!$AW$4:$BE$3000,4,0))))^(1/(($B$1273-$B1179)/365)) - 1</f>
        <v>8.6329159697565716E-2</v>
      </c>
      <c r="AL1179" s="3">
        <f>(((1+S1179)*(((1+VLOOKUP($B1179,BBG!$AW$4:$BE$3000,5,0))^(($B$1273-B1179)/365))*(VLOOKUP($B$1273,BBG!$AW$4:$BE$3000,4,1)/VLOOKUP($B1179,BBG!$AW$4:$BE$3000,4,0)))))^(1/(($B$1273-$B1179)/365)) - 1</f>
        <v>0.10528717118976405</v>
      </c>
      <c r="AM1179" s="3">
        <f ca="1">(VLOOKUP($B$1273,BBG!$AW$4:$BE$3000,6,1)/VLOOKUP($B1179,BBG!$AW$4:$BE$3000,6,0))^(1/(($B$1273-$B1179)/365)) - 1</f>
        <v>4.6811461839126656E-2</v>
      </c>
      <c r="AN1179" s="23">
        <f>(((1+VLOOKUP($B1179,BBG!$AW$4:$BE$3000,8,0))^(($B$1273-B1179)/365))*(VLOOKUP($B$1273,BBG!$AW$4:$BE$3000,7,1)/VLOOKUP($B1179,BBG!$AW$4:$BE$3000,7,0)))^(1/(($B$1273-$B1179)/365)) - 1</f>
        <v>4.4149179159280516E-2</v>
      </c>
      <c r="AO1179" s="3">
        <f>(((1+VLOOKUP($B1179,BBG!$AW$4:$BE$3000,9,0))^(($B$1273-B1179)/365)))^(1/(($B$1273-$B1179)/365)) - 1</f>
        <v>6.6259999999999986E-2</v>
      </c>
    </row>
    <row r="1180" spans="2:41" x14ac:dyDescent="0.2">
      <c r="B1180" s="19">
        <f>+BBG!AW1182</f>
        <v>44792</v>
      </c>
      <c r="C1180" s="21">
        <f ca="1">VLOOKUP($B1180+365,BBG!$AW$4:$BE$3000,2,1)/VLOOKUP($B1180,BBG!$AW$4:$BE$3000,2,0) - 1</f>
        <v>4.0330920372285473E-2</v>
      </c>
      <c r="D1180" s="20">
        <f ca="1">(1+C1180)*(VLOOKUP($B1180+365,BBG!$AW$4:$BE$3000,3,1)/VLOOKUP($B1180,BBG!$AW$4:$BE$3000,3,0)) - 1</f>
        <v>0.18087443772437095</v>
      </c>
      <c r="E1180" s="20">
        <f ca="1">(1+C1180)*(1.06*(VLOOKUP($B1180+365,BBG!$AW$4:$BE$3000,4,1)/VLOOKUP($B1180,BBG!$AW$4:$BE$3000,4,0))) -1</f>
        <v>0.14677687858115052</v>
      </c>
      <c r="F1180" s="20">
        <f ca="1">((1+C1180)*((1+VLOOKUP($B1180,BBG!$AW$4:$BE$3000,5,0))*(VLOOKUP($B1180+365,BBG!$AW$4:$BE$3000,4,1)/VLOOKUP($B1180,BBG!$AW$4:$BE$3000,4,0)))) - 1</f>
        <v>0.14595357933152764</v>
      </c>
      <c r="G1180" s="20">
        <f ca="1">VLOOKUP($B1180+365,BBG!$AW$4:$BE$3000,6,1)/VLOOKUP($B1180,BBG!$AW$4:$BE$3000,6,0) - 1</f>
        <v>4.2291520753900524E-2</v>
      </c>
      <c r="H1180" s="20">
        <f>(1+VLOOKUP($B1180,BBG!$AW$4:$BE$3000,8,0))*(VLOOKUP($B1180+365,BBG!$AW$4:$BE$3000,7,1)/VLOOKUP($B1180,BBG!$AW$4:$BE$3000,7,0)) - 1</f>
        <v>4.298290870674637E-2</v>
      </c>
      <c r="I1180" s="20">
        <f>(1+VLOOKUP($B1180,BBG!$AW$4:$BE$3000,9,0)) - 1</f>
        <v>6.861000000000006E-2</v>
      </c>
      <c r="S1180" s="3"/>
      <c r="T1180" s="3"/>
      <c r="U1180" s="3"/>
      <c r="V1180" s="3"/>
      <c r="W1180" s="3"/>
      <c r="X1180" s="3"/>
      <c r="Y1180" s="3"/>
      <c r="AI1180" s="3">
        <f ca="1">VLOOKUP($B$1273,BBG!$AW$4:$BE$3000,2,1)/VLOOKUP($B1180,BBG!$AW$4:$BE$3000,2,0) - 1</f>
        <v>-1.4477766287487093E-2</v>
      </c>
      <c r="AJ1180" s="9">
        <f ca="1">((1+AI1180)*(VLOOKUP($B$1273,BBG!$AW$4:$BE$3000,3,1)/VLOOKUP($B1180,BBG!$AW$4:$BE$3000,3,0)))^(1/(($B$1273-$B1180)/365)) - 1</f>
        <v>0.11720065701575622</v>
      </c>
      <c r="AK1180" s="3">
        <f ca="1">((1+AI1180)*((1.06^(($B$1273-B1180)/365))*(VLOOKUP($B$1273,BBG!$AW$4:$BE$3000,4,1)/VLOOKUP($B1180,BBG!$AW$4:$BE$3000,4,0))))^(1/(($B$1273-$B1180)/365)) - 1</f>
        <v>9.7910378582142021E-2</v>
      </c>
      <c r="AL1180" s="3">
        <f>(((1+S1180)*(((1+VLOOKUP($B1180,BBG!$AW$4:$BE$3000,5,0))^(($B$1273-B1180)/365))*(VLOOKUP($B$1273,BBG!$AW$4:$BE$3000,4,1)/VLOOKUP($B1180,BBG!$AW$4:$BE$3000,4,0)))))^(1/(($B$1273-$B1180)/365)) - 1</f>
        <v>0.10612974150735632</v>
      </c>
      <c r="AM1180" s="3">
        <f ca="1">(VLOOKUP($B$1273,BBG!$AW$4:$BE$3000,6,1)/VLOOKUP($B1180,BBG!$AW$4:$BE$3000,6,0))^(1/(($B$1273-$B1180)/365)) - 1</f>
        <v>4.7058219423131709E-2</v>
      </c>
      <c r="AN1180" s="23">
        <f>(((1+VLOOKUP($B1180,BBG!$AW$4:$BE$3000,8,0))^(($B$1273-B1180)/365))*(VLOOKUP($B$1273,BBG!$AW$4:$BE$3000,7,1)/VLOOKUP($B1180,BBG!$AW$4:$BE$3000,7,0)))^(1/(($B$1273-$B1180)/365)) - 1</f>
        <v>4.4460803428149287E-2</v>
      </c>
      <c r="AO1180" s="3">
        <f>(((1+VLOOKUP($B1180,BBG!$AW$4:$BE$3000,9,0))^(($B$1273-B1180)/365)))^(1/(($B$1273-$B1180)/365)) - 1</f>
        <v>6.861000000000006E-2</v>
      </c>
    </row>
    <row r="1181" spans="2:41" x14ac:dyDescent="0.2">
      <c r="B1181" s="19">
        <f>+BBG!AW1183</f>
        <v>44799</v>
      </c>
      <c r="C1181" s="21">
        <f ca="1">VLOOKUP($B1181+365,BBG!$AW$4:$BE$3000,2,1)/VLOOKUP($B1181,BBG!$AW$4:$BE$3000,2,0) - 1</f>
        <v>3.8987341772151796E-2</v>
      </c>
      <c r="D1181" s="20">
        <f ca="1">(1+C1181)*(VLOOKUP($B1181+365,BBG!$AW$4:$BE$3000,3,1)/VLOOKUP($B1181,BBG!$AW$4:$BE$3000,3,0)) - 1</f>
        <v>0.17924675770181797</v>
      </c>
      <c r="E1181" s="20">
        <f ca="1">(1+C1181)*(1.06*(VLOOKUP($B1181+365,BBG!$AW$4:$BE$3000,4,1)/VLOOKUP($B1181,BBG!$AW$4:$BE$3000,4,0))) -1</f>
        <v>0.14529582592471457</v>
      </c>
      <c r="F1181" s="20">
        <f ca="1">((1+C1181)*((1+VLOOKUP($B1181,BBG!$AW$4:$BE$3000,5,0))*(VLOOKUP($B1181+365,BBG!$AW$4:$BE$3000,4,1)/VLOOKUP($B1181,BBG!$AW$4:$BE$3000,4,0)))) - 1</f>
        <v>0.14486363882059239</v>
      </c>
      <c r="G1181" s="20">
        <f ca="1">VLOOKUP($B1181+365,BBG!$AW$4:$BE$3000,6,1)/VLOOKUP($B1181,BBG!$AW$4:$BE$3000,6,0) - 1</f>
        <v>4.2889260020264608E-2</v>
      </c>
      <c r="H1181" s="20">
        <f>(1+VLOOKUP($B1181,BBG!$AW$4:$BE$3000,8,0))*(VLOOKUP($B1181+365,BBG!$AW$4:$BE$3000,7,1)/VLOOKUP($B1181,BBG!$AW$4:$BE$3000,7,0)) - 1</f>
        <v>4.298290870674637E-2</v>
      </c>
      <c r="I1181" s="20">
        <f>(1+VLOOKUP($B1181,BBG!$AW$4:$BE$3000,9,0)) - 1</f>
        <v>6.800000000000006E-2</v>
      </c>
      <c r="S1181" s="3"/>
      <c r="T1181" s="3"/>
      <c r="U1181" s="3"/>
      <c r="V1181" s="3"/>
      <c r="W1181" s="3"/>
      <c r="X1181" s="3"/>
      <c r="Y1181" s="3"/>
      <c r="AI1181" s="3">
        <f ca="1">VLOOKUP($B$1273,BBG!$AW$4:$BE$3000,2,1)/VLOOKUP($B1181,BBG!$AW$4:$BE$3000,2,0) - 1</f>
        <v>-3.4936708860759613E-2</v>
      </c>
      <c r="AJ1181" s="9">
        <f ca="1">((1+AI1181)*(VLOOKUP($B$1273,BBG!$AW$4:$BE$3000,3,1)/VLOOKUP($B1181,BBG!$AW$4:$BE$3000,3,0)))^(1/(($B$1273-$B1181)/365)) - 1</f>
        <v>0.10373764102665417</v>
      </c>
      <c r="AK1181" s="3">
        <f ca="1">((1+AI1181)*((1.06^(($B$1273-B1181)/365))*(VLOOKUP($B$1273,BBG!$AW$4:$BE$3000,4,1)/VLOOKUP($B1181,BBG!$AW$4:$BE$3000,4,0))))^(1/(($B$1273-$B1181)/365)) - 1</f>
        <v>8.5348318192352446E-2</v>
      </c>
      <c r="AL1181" s="3">
        <f>(((1+S1181)*(((1+VLOOKUP($B1181,BBG!$AW$4:$BE$3000,5,0))^(($B$1273-B1181)/365))*(VLOOKUP($B$1273,BBG!$AW$4:$BE$3000,4,1)/VLOOKUP($B1181,BBG!$AW$4:$BE$3000,4,0)))))^(1/(($B$1273-$B1181)/365)) - 1</f>
        <v>0.1070278230124555</v>
      </c>
      <c r="AM1181" s="3">
        <f ca="1">(VLOOKUP($B$1273,BBG!$AW$4:$BE$3000,6,1)/VLOOKUP($B1181,BBG!$AW$4:$BE$3000,6,0))^(1/(($B$1273-$B1181)/365)) - 1</f>
        <v>4.731040137946918E-2</v>
      </c>
      <c r="AN1181" s="23">
        <f>(((1+VLOOKUP($B1181,BBG!$AW$4:$BE$3000,8,0))^(($B$1273-B1181)/365))*(VLOOKUP($B$1273,BBG!$AW$4:$BE$3000,7,1)/VLOOKUP($B1181,BBG!$AW$4:$BE$3000,7,0)))^(1/(($B$1273-$B1181)/365)) - 1</f>
        <v>4.4832099398429026E-2</v>
      </c>
      <c r="AO1181" s="3">
        <f>(((1+VLOOKUP($B1181,BBG!$AW$4:$BE$3000,9,0))^(($B$1273-B1181)/365)))^(1/(($B$1273-$B1181)/365)) - 1</f>
        <v>6.800000000000006E-2</v>
      </c>
    </row>
    <row r="1182" spans="2:41" x14ac:dyDescent="0.2">
      <c r="B1182" s="19">
        <f>+BBG!AW1184</f>
        <v>44806</v>
      </c>
      <c r="C1182" s="21">
        <f ca="1">VLOOKUP($B1182+365,BBG!$AW$4:$BE$3000,2,1)/VLOOKUP($B1182,BBG!$AW$4:$BE$3000,2,0) - 1</f>
        <v>4.5525090532850587E-2</v>
      </c>
      <c r="D1182" s="20">
        <f ca="1">(1+C1182)*(VLOOKUP($B1182+365,BBG!$AW$4:$BE$3000,3,1)/VLOOKUP($B1182,BBG!$AW$4:$BE$3000,3,0)) - 1</f>
        <v>0.18714599559029654</v>
      </c>
      <c r="E1182" s="20">
        <f ca="1">(1+C1182)*(1.06*(VLOOKUP($B1182+365,BBG!$AW$4:$BE$3000,4,1)/VLOOKUP($B1182,BBG!$AW$4:$BE$3000,4,0))) -1</f>
        <v>0.15932694555997751</v>
      </c>
      <c r="F1182" s="20">
        <f ca="1">((1+C1182)*((1+VLOOKUP($B1182,BBG!$AW$4:$BE$3000,5,0))*(VLOOKUP($B1182+365,BBG!$AW$4:$BE$3000,4,1)/VLOOKUP($B1182,BBG!$AW$4:$BE$3000,4,0)))) - 1</f>
        <v>0.15784388203339317</v>
      </c>
      <c r="G1182" s="20">
        <f ca="1">VLOOKUP($B1182+365,BBG!$AW$4:$BE$3000,6,1)/VLOOKUP($B1182,BBG!$AW$4:$BE$3000,6,0) - 1</f>
        <v>4.3487342081540703E-2</v>
      </c>
      <c r="H1182" s="20">
        <f>(1+VLOOKUP($B1182,BBG!$AW$4:$BE$3000,8,0))*(VLOOKUP($B1182+365,BBG!$AW$4:$BE$3000,7,1)/VLOOKUP($B1182,BBG!$AW$4:$BE$3000,7,0)) - 1</f>
        <v>4.9723294515668259E-2</v>
      </c>
      <c r="I1182" s="20">
        <f>(1+VLOOKUP($B1182,BBG!$AW$4:$BE$3000,9,0)) - 1</f>
        <v>6.9709999999999939E-2</v>
      </c>
      <c r="S1182" s="3"/>
      <c r="T1182" s="3"/>
      <c r="U1182" s="3"/>
      <c r="V1182" s="3"/>
      <c r="W1182" s="3"/>
      <c r="X1182" s="3"/>
      <c r="Y1182" s="3"/>
      <c r="AI1182" s="3">
        <f ca="1">VLOOKUP($B$1273,BBG!$AW$4:$BE$3000,2,1)/VLOOKUP($B1182,BBG!$AW$4:$BE$3000,2,0) - 1</f>
        <v>-1.3967925504397405E-2</v>
      </c>
      <c r="AJ1182" s="9">
        <f ca="1">((1+AI1182)*(VLOOKUP($B$1273,BBG!$AW$4:$BE$3000,3,1)/VLOOKUP($B1182,BBG!$AW$4:$BE$3000,3,0)))^(1/(($B$1273-$B1182)/365)) - 1</f>
        <v>0.11700300272987407</v>
      </c>
      <c r="AK1182" s="3">
        <f ca="1">((1+AI1182)*((1.06^(($B$1273-B1182)/365))*(VLOOKUP($B$1273,BBG!$AW$4:$BE$3000,4,1)/VLOOKUP($B1182,BBG!$AW$4:$BE$3000,4,0))))^(1/(($B$1273-$B1182)/365)) - 1</f>
        <v>0.10135762049039831</v>
      </c>
      <c r="AL1182" s="3">
        <f>(((1+S1182)*(((1+VLOOKUP($B1182,BBG!$AW$4:$BE$3000,5,0))^(($B$1273-B1182)/365))*(VLOOKUP($B$1273,BBG!$AW$4:$BE$3000,4,1)/VLOOKUP($B1182,BBG!$AW$4:$BE$3000,4,0)))))^(1/(($B$1273-$B1182)/365)) - 1</f>
        <v>0.10885014975310758</v>
      </c>
      <c r="AM1182" s="3">
        <f ca="1">(VLOOKUP($B$1273,BBG!$AW$4:$BE$3000,6,1)/VLOOKUP($B1182,BBG!$AW$4:$BE$3000,6,0))^(1/(($B$1273-$B1182)/365)) - 1</f>
        <v>4.7568188551040391E-2</v>
      </c>
      <c r="AN1182" s="23">
        <f>(((1+VLOOKUP($B1182,BBG!$AW$4:$BE$3000,8,0))^(($B$1273-B1182)/365))*(VLOOKUP($B$1273,BBG!$AW$4:$BE$3000,7,1)/VLOOKUP($B1182,BBG!$AW$4:$BE$3000,7,0)))^(1/(($B$1273-$B1182)/365)) - 1</f>
        <v>4.7233839825973734E-2</v>
      </c>
      <c r="AO1182" s="3">
        <f>(((1+VLOOKUP($B1182,BBG!$AW$4:$BE$3000,9,0))^(($B$1273-B1182)/365)))^(1/(($B$1273-$B1182)/365)) - 1</f>
        <v>6.9709999999999939E-2</v>
      </c>
    </row>
    <row r="1183" spans="2:41" x14ac:dyDescent="0.2">
      <c r="B1183" s="19">
        <f>+BBG!AW1185</f>
        <v>44813</v>
      </c>
      <c r="C1183" s="21">
        <f ca="1">VLOOKUP($B1183+365,BBG!$AW$4:$BE$3000,2,1)/VLOOKUP($B1183,BBG!$AW$4:$BE$3000,2,0) - 1</f>
        <v>3.2955715756951554E-2</v>
      </c>
      <c r="D1183" s="20">
        <f ca="1">(1+C1183)*(VLOOKUP($B1183+365,BBG!$AW$4:$BE$3000,3,1)/VLOOKUP($B1183,BBG!$AW$4:$BE$3000,3,0)) - 1</f>
        <v>0.17279243034623626</v>
      </c>
      <c r="E1183" s="20">
        <f ca="1">(1+C1183)*(1.06*(VLOOKUP($B1183+365,BBG!$AW$4:$BE$3000,4,1)/VLOOKUP($B1183,BBG!$AW$4:$BE$3000,4,0))) -1</f>
        <v>0.14538943703101914</v>
      </c>
      <c r="F1183" s="20">
        <f ca="1">((1+C1183)*((1+VLOOKUP($B1183,BBG!$AW$4:$BE$3000,5,0))*(VLOOKUP($B1183+365,BBG!$AW$4:$BE$3000,4,1)/VLOOKUP($B1183,BBG!$AW$4:$BE$3000,4,0)))) - 1</f>
        <v>0.14406899751021518</v>
      </c>
      <c r="G1183" s="20">
        <f ca="1">VLOOKUP($B1183+365,BBG!$AW$4:$BE$3000,6,1)/VLOOKUP($B1183,BBG!$AW$4:$BE$3000,6,0) - 1</f>
        <v>4.3966054675001809E-2</v>
      </c>
      <c r="H1183" s="20">
        <f>(1+VLOOKUP($B1183,BBG!$AW$4:$BE$3000,8,0))*(VLOOKUP($B1183+365,BBG!$AW$4:$BE$3000,7,1)/VLOOKUP($B1183,BBG!$AW$4:$BE$3000,7,0)) - 1</f>
        <v>5.0915443308088948E-2</v>
      </c>
      <c r="I1183" s="20">
        <f>(1+VLOOKUP($B1183,BBG!$AW$4:$BE$3000,9,0)) - 1</f>
        <v>6.9350000000000023E-2</v>
      </c>
      <c r="S1183" s="3"/>
      <c r="T1183" s="3"/>
      <c r="U1183" s="3"/>
      <c r="V1183" s="3"/>
      <c r="W1183" s="3"/>
      <c r="X1183" s="3"/>
      <c r="Y1183" s="3"/>
      <c r="AI1183" s="3">
        <f ca="1">VLOOKUP($B$1273,BBG!$AW$4:$BE$3000,2,1)/VLOOKUP($B1183,BBG!$AW$4:$BE$3000,2,0) - 1</f>
        <v>-1.8537590113285374E-2</v>
      </c>
      <c r="AJ1183" s="9">
        <f ca="1">((1+AI1183)*(VLOOKUP($B$1273,BBG!$AW$4:$BE$3000,3,1)/VLOOKUP($B1183,BBG!$AW$4:$BE$3000,3,0)))^(1/(($B$1273-$B1183)/365)) - 1</f>
        <v>0.11405977136279311</v>
      </c>
      <c r="AK1183" s="3">
        <f ca="1">((1+AI1183)*((1.06^(($B$1273-B1183)/365))*(VLOOKUP($B$1273,BBG!$AW$4:$BE$3000,4,1)/VLOOKUP($B1183,BBG!$AW$4:$BE$3000,4,0))))^(1/(($B$1273-$B1183)/365)) - 1</f>
        <v>9.8864797598337661E-2</v>
      </c>
      <c r="AL1183" s="3">
        <f>(((1+S1183)*(((1+VLOOKUP($B1183,BBG!$AW$4:$BE$3000,5,0))^(($B$1273-B1183)/365))*(VLOOKUP($B$1273,BBG!$AW$4:$BE$3000,4,1)/VLOOKUP($B1183,BBG!$AW$4:$BE$3000,4,0)))))^(1/(($B$1273-$B1183)/365)) - 1</f>
        <v>0.10956159368496188</v>
      </c>
      <c r="AM1183" s="3">
        <f ca="1">(VLOOKUP($B$1273,BBG!$AW$4:$BE$3000,6,1)/VLOOKUP($B1183,BBG!$AW$4:$BE$3000,6,0))^(1/(($B$1273-$B1183)/365)) - 1</f>
        <v>4.7887257985930631E-2</v>
      </c>
      <c r="AN1183" s="23">
        <f>(((1+VLOOKUP($B1183,BBG!$AW$4:$BE$3000,8,0))^(($B$1273-B1183)/365))*(VLOOKUP($B$1273,BBG!$AW$4:$BE$3000,7,1)/VLOOKUP($B1183,BBG!$AW$4:$BE$3000,7,0)))^(1/(($B$1273-$B1183)/365)) - 1</f>
        <v>4.881489159706609E-2</v>
      </c>
      <c r="AO1183" s="3">
        <f>(((1+VLOOKUP($B1183,BBG!$AW$4:$BE$3000,9,0))^(($B$1273-B1183)/365)))^(1/(($B$1273-$B1183)/365)) - 1</f>
        <v>6.9350000000000023E-2</v>
      </c>
    </row>
    <row r="1184" spans="2:41" x14ac:dyDescent="0.2">
      <c r="B1184" s="19">
        <f>+BBG!AW1186</f>
        <v>44820</v>
      </c>
      <c r="C1184" s="21">
        <f ca="1">VLOOKUP($B1184+365,BBG!$AW$4:$BE$3000,2,1)/VLOOKUP($B1184,BBG!$AW$4:$BE$3000,2,0) - 1</f>
        <v>7.9831932773109182E-2</v>
      </c>
      <c r="D1184" s="20">
        <f ca="1">(1+C1184)*(VLOOKUP($B1184+365,BBG!$AW$4:$BE$3000,3,1)/VLOOKUP($B1184,BBG!$AW$4:$BE$3000,3,0)) - 1</f>
        <v>0.22590766196294854</v>
      </c>
      <c r="E1184" s="20">
        <f ca="1">(1+C1184)*(1.06*(VLOOKUP($B1184+365,BBG!$AW$4:$BE$3000,4,1)/VLOOKUP($B1184,BBG!$AW$4:$BE$3000,4,0))) -1</f>
        <v>0.19736797105649329</v>
      </c>
      <c r="F1184" s="20">
        <f ca="1">((1+C1184)*((1+VLOOKUP($B1184,BBG!$AW$4:$BE$3000,5,0))*(VLOOKUP($B1184+365,BBG!$AW$4:$BE$3000,4,1)/VLOOKUP($B1184,BBG!$AW$4:$BE$3000,4,0)))) - 1</f>
        <v>0.19685852487258138</v>
      </c>
      <c r="G1184" s="20">
        <f ca="1">VLOOKUP($B1184+365,BBG!$AW$4:$BE$3000,6,1)/VLOOKUP($B1184,BBG!$AW$4:$BE$3000,6,0) - 1</f>
        <v>4.4564754262598427E-2</v>
      </c>
      <c r="H1184" s="20">
        <f>(1+VLOOKUP($B1184,BBG!$AW$4:$BE$3000,8,0))*(VLOOKUP($B1184+365,BBG!$AW$4:$BE$3000,7,1)/VLOOKUP($B1184,BBG!$AW$4:$BE$3000,7,0)) - 1</f>
        <v>5.2356388370232043E-2</v>
      </c>
      <c r="I1184" s="20">
        <f>(1+VLOOKUP($B1184,BBG!$AW$4:$BE$3000,9,0)) - 1</f>
        <v>7.0940000000000003E-2</v>
      </c>
      <c r="S1184" s="3"/>
      <c r="T1184" s="3"/>
      <c r="U1184" s="3"/>
      <c r="V1184" s="3"/>
      <c r="W1184" s="3"/>
      <c r="X1184" s="3"/>
      <c r="Y1184" s="3"/>
      <c r="AI1184" s="3">
        <f ca="1">VLOOKUP($B$1273,BBG!$AW$4:$BE$3000,2,1)/VLOOKUP($B1184,BBG!$AW$4:$BE$3000,2,0) - 1</f>
        <v>1.0504201680670011E-3</v>
      </c>
      <c r="AJ1184" s="9">
        <f ca="1">((1+AI1184)*(VLOOKUP($B$1273,BBG!$AW$4:$BE$3000,3,1)/VLOOKUP($B1184,BBG!$AW$4:$BE$3000,3,0)))^(1/(($B$1273-$B1184)/365)) - 1</f>
        <v>0.12672449164772415</v>
      </c>
      <c r="AK1184" s="3">
        <f ca="1">((1+AI1184)*((1.06^(($B$1273-B1184)/365))*(VLOOKUP($B$1273,BBG!$AW$4:$BE$3000,4,1)/VLOOKUP($B1184,BBG!$AW$4:$BE$3000,4,0))))^(1/(($B$1273-$B1184)/365)) - 1</f>
        <v>0.11211094682171585</v>
      </c>
      <c r="AL1184" s="3">
        <f>(((1+S1184)*(((1+VLOOKUP($B1184,BBG!$AW$4:$BE$3000,5,0))^(($B$1273-B1184)/365))*(VLOOKUP($B$1273,BBG!$AW$4:$BE$3000,4,1)/VLOOKUP($B1184,BBG!$AW$4:$BE$3000,4,0)))))^(1/(($B$1273-$B1184)/365)) - 1</f>
        <v>0.11095422615359829</v>
      </c>
      <c r="AM1184" s="3">
        <f ca="1">(VLOOKUP($B$1273,BBG!$AW$4:$BE$3000,6,1)/VLOOKUP($B1184,BBG!$AW$4:$BE$3000,6,0))^(1/(($B$1273-$B1184)/365)) - 1</f>
        <v>4.8157469007738651E-2</v>
      </c>
      <c r="AN1184" s="23">
        <f>(((1+VLOOKUP($B1184,BBG!$AW$4:$BE$3000,8,0))^(($B$1273-B1184)/365))*(VLOOKUP($B$1273,BBG!$AW$4:$BE$3000,7,1)/VLOOKUP($B1184,BBG!$AW$4:$BE$3000,7,0)))^(1/(($B$1273-$B1184)/365)) - 1</f>
        <v>5.0654190377050323E-2</v>
      </c>
      <c r="AO1184" s="3">
        <f>(((1+VLOOKUP($B1184,BBG!$AW$4:$BE$3000,9,0))^(($B$1273-B1184)/365)))^(1/(($B$1273-$B1184)/365)) - 1</f>
        <v>7.0940000000000003E-2</v>
      </c>
    </row>
    <row r="1185" spans="2:41" x14ac:dyDescent="0.2">
      <c r="B1185" s="19">
        <f>+BBG!AW1187</f>
        <v>44827</v>
      </c>
      <c r="C1185" s="21">
        <f ca="1">VLOOKUP($B1185+365,BBG!$AW$4:$BE$3000,2,1)/VLOOKUP($B1185,BBG!$AW$4:$BE$3000,2,0) - 1</f>
        <v>6.6315789473684106E-2</v>
      </c>
      <c r="D1185" s="20">
        <f ca="1">(1+C1185)*(VLOOKUP($B1185+365,BBG!$AW$4:$BE$3000,3,1)/VLOOKUP($B1185,BBG!$AW$4:$BE$3000,3,0)) - 1</f>
        <v>0.21041526731819138</v>
      </c>
      <c r="E1185" s="20">
        <f ca="1">(1+C1185)*(1.06*(VLOOKUP($B1185+365,BBG!$AW$4:$BE$3000,4,1)/VLOOKUP($B1185,BBG!$AW$4:$BE$3000,4,0))) -1</f>
        <v>0.18238064146587818</v>
      </c>
      <c r="F1185" s="20">
        <f ca="1">((1+C1185)*((1+VLOOKUP($B1185,BBG!$AW$4:$BE$3000,5,0))*(VLOOKUP($B1185+365,BBG!$AW$4:$BE$3000,4,1)/VLOOKUP($B1185,BBG!$AW$4:$BE$3000,4,0)))) - 1</f>
        <v>0.18043082886089468</v>
      </c>
      <c r="G1185" s="20">
        <f ca="1">VLOOKUP($B1185+365,BBG!$AW$4:$BE$3000,6,1)/VLOOKUP($B1185,BBG!$AW$4:$BE$3000,6,0) - 1</f>
        <v>4.5103225067430142E-2</v>
      </c>
      <c r="H1185" s="20">
        <f>(1+VLOOKUP($B1185,BBG!$AW$4:$BE$3000,8,0))*(VLOOKUP($B1185+365,BBG!$AW$4:$BE$3000,7,1)/VLOOKUP($B1185,BBG!$AW$4:$BE$3000,7,0)) - 1</f>
        <v>5.3714401342467522E-2</v>
      </c>
      <c r="I1185" s="20">
        <f>(1+VLOOKUP($B1185,BBG!$AW$4:$BE$3000,9,0)) - 1</f>
        <v>7.2689999999999921E-2</v>
      </c>
      <c r="S1185" s="3"/>
      <c r="T1185" s="3"/>
      <c r="U1185" s="3"/>
      <c r="V1185" s="3"/>
      <c r="W1185" s="3"/>
      <c r="X1185" s="3"/>
      <c r="Y1185" s="3"/>
      <c r="AI1185" s="3">
        <f ca="1">VLOOKUP($B$1273,BBG!$AW$4:$BE$3000,2,1)/VLOOKUP($B1185,BBG!$AW$4:$BE$3000,2,0) - 1</f>
        <v>3.1578947368420263E-3</v>
      </c>
      <c r="AJ1185" s="9">
        <f ca="1">((1+AI1185)*(VLOOKUP($B$1273,BBG!$AW$4:$BE$3000,3,1)/VLOOKUP($B1185,BBG!$AW$4:$BE$3000,3,0)))^(1/(($B$1273-$B1185)/365)) - 1</f>
        <v>0.12796221844019451</v>
      </c>
      <c r="AK1185" s="3">
        <f ca="1">((1+AI1185)*((1.06^(($B$1273-B1185)/365))*(VLOOKUP($B$1273,BBG!$AW$4:$BE$3000,4,1)/VLOOKUP($B1185,BBG!$AW$4:$BE$3000,4,0))))^(1/(($B$1273-$B1185)/365)) - 1</f>
        <v>0.11410505525219028</v>
      </c>
      <c r="AL1185" s="3">
        <f>(((1+S1185)*(((1+VLOOKUP($B1185,BBG!$AW$4:$BE$3000,5,0))^(($B$1273-B1185)/365))*(VLOOKUP($B$1273,BBG!$AW$4:$BE$3000,4,1)/VLOOKUP($B1185,BBG!$AW$4:$BE$3000,4,0)))))^(1/(($B$1273-$B1185)/365)) - 1</f>
        <v>0.11019182631065805</v>
      </c>
      <c r="AM1185" s="3">
        <f ca="1">(VLOOKUP($B$1273,BBG!$AW$4:$BE$3000,6,1)/VLOOKUP($B1185,BBG!$AW$4:$BE$3000,6,0))^(1/(($B$1273-$B1185)/365)) - 1</f>
        <v>4.8397889586963894E-2</v>
      </c>
      <c r="AN1185" s="23">
        <f>(((1+VLOOKUP($B1185,BBG!$AW$4:$BE$3000,8,0))^(($B$1273-B1185)/365))*(VLOOKUP($B$1273,BBG!$AW$4:$BE$3000,7,1)/VLOOKUP($B1185,BBG!$AW$4:$BE$3000,7,0)))^(1/(($B$1273-$B1185)/365)) - 1</f>
        <v>5.242104784918733E-2</v>
      </c>
      <c r="AO1185" s="3">
        <f>(((1+VLOOKUP($B1185,BBG!$AW$4:$BE$3000,9,0))^(($B$1273-B1185)/365)))^(1/(($B$1273-$B1185)/365)) - 1</f>
        <v>7.2689999999999921E-2</v>
      </c>
    </row>
    <row r="1186" spans="2:41" x14ac:dyDescent="0.2">
      <c r="B1186" s="19">
        <f>+BBG!AW1188</f>
        <v>44834</v>
      </c>
      <c r="C1186" s="21">
        <f ca="1">VLOOKUP($B1186+365,BBG!$AW$4:$BE$3000,2,1)/VLOOKUP($B1186,BBG!$AW$4:$BE$3000,2,0) - 1</f>
        <v>7.5216450216450292E-2</v>
      </c>
      <c r="D1186" s="20">
        <f ca="1">(1+C1186)*(VLOOKUP($B1186+365,BBG!$AW$4:$BE$3000,3,1)/VLOOKUP($B1186,BBG!$AW$4:$BE$3000,3,0)) - 1</f>
        <v>0.22030492875664587</v>
      </c>
      <c r="E1186" s="20">
        <f ca="1">(1+C1186)*(1.06*(VLOOKUP($B1186+365,BBG!$AW$4:$BE$3000,4,1)/VLOOKUP($B1186,BBG!$AW$4:$BE$3000,4,0))) -1</f>
        <v>0.19571811759603941</v>
      </c>
      <c r="F1186" s="20">
        <f ca="1">((1+C1186)*((1+VLOOKUP($B1186,BBG!$AW$4:$BE$3000,5,0))*(VLOOKUP($B1186+365,BBG!$AW$4:$BE$3000,4,1)/VLOOKUP($B1186,BBG!$AW$4:$BE$3000,4,0)))) - 1</f>
        <v>0.1930221116516484</v>
      </c>
      <c r="G1186" s="20">
        <f ca="1">VLOOKUP($B1186+365,BBG!$AW$4:$BE$3000,6,1)/VLOOKUP($B1186,BBG!$AW$4:$BE$3000,6,0) - 1</f>
        <v>4.5551075008356534E-2</v>
      </c>
      <c r="H1186" s="20">
        <f>(1+VLOOKUP($B1186,BBG!$AW$4:$BE$3000,8,0))*(VLOOKUP($B1186+365,BBG!$AW$4:$BE$3000,7,1)/VLOOKUP($B1186,BBG!$AW$4:$BE$3000,7,0)) - 1</f>
        <v>5.5528592221234074E-2</v>
      </c>
      <c r="I1186" s="20">
        <f>(1+VLOOKUP($B1186,BBG!$AW$4:$BE$3000,9,0)) - 1</f>
        <v>7.4500000000000011E-2</v>
      </c>
      <c r="S1186" s="3"/>
      <c r="T1186" s="3"/>
      <c r="U1186" s="3"/>
      <c r="V1186" s="3"/>
      <c r="W1186" s="3"/>
      <c r="X1186" s="3"/>
      <c r="Y1186" s="3"/>
      <c r="AI1186" s="3">
        <f ca="1">VLOOKUP($B$1273,BBG!$AW$4:$BE$3000,2,1)/VLOOKUP($B1186,BBG!$AW$4:$BE$3000,2,0) - 1</f>
        <v>3.1385281385281294E-2</v>
      </c>
      <c r="AJ1186" s="9">
        <f ca="1">((1+AI1186)*(VLOOKUP($B$1273,BBG!$AW$4:$BE$3000,3,1)/VLOOKUP($B1186,BBG!$AW$4:$BE$3000,3,0)))^(1/(($B$1273-$B1186)/365)) - 1</f>
        <v>0.14672148814818398</v>
      </c>
      <c r="AK1186" s="3">
        <f ca="1">((1+AI1186)*((1.06^(($B$1273-B1186)/365))*(VLOOKUP($B$1273,BBG!$AW$4:$BE$3000,4,1)/VLOOKUP($B1186,BBG!$AW$4:$BE$3000,4,0))))^(1/(($B$1273-$B1186)/365)) - 1</f>
        <v>0.13541271505567454</v>
      </c>
      <c r="AL1186" s="3">
        <f>(((1+S1186)*(((1+VLOOKUP($B1186,BBG!$AW$4:$BE$3000,5,0))^(($B$1273-B1186)/365))*(VLOOKUP($B$1273,BBG!$AW$4:$BE$3000,4,1)/VLOOKUP($B1186,BBG!$AW$4:$BE$3000,4,0)))))^(1/(($B$1273-$B1186)/365)) - 1</f>
        <v>0.11206377519029065</v>
      </c>
      <c r="AM1186" s="3">
        <f ca="1">(VLOOKUP($B$1273,BBG!$AW$4:$BE$3000,6,1)/VLOOKUP($B1186,BBG!$AW$4:$BE$3000,6,0))^(1/(($B$1273-$B1186)/365)) - 1</f>
        <v>4.8589257419803022E-2</v>
      </c>
      <c r="AN1186" s="23">
        <f>(((1+VLOOKUP($B1186,BBG!$AW$4:$BE$3000,8,0))^(($B$1273-B1186)/365))*(VLOOKUP($B$1273,BBG!$AW$4:$BE$3000,7,1)/VLOOKUP($B1186,BBG!$AW$4:$BE$3000,7,0)))^(1/(($B$1273-$B1186)/365)) - 1</f>
        <v>5.5562631216937497E-2</v>
      </c>
      <c r="AO1186" s="3">
        <f>(((1+VLOOKUP($B1186,BBG!$AW$4:$BE$3000,9,0))^(($B$1273-B1186)/365)))^(1/(($B$1273-$B1186)/365)) - 1</f>
        <v>7.4500000000000011E-2</v>
      </c>
    </row>
    <row r="1187" spans="2:41" x14ac:dyDescent="0.2">
      <c r="B1187" s="19">
        <f>+BBG!AW1189</f>
        <v>44841</v>
      </c>
      <c r="C1187" s="21">
        <f ca="1">VLOOKUP($B1187+365,BBG!$AW$4:$BE$3000,2,1)/VLOOKUP($B1187,BBG!$AW$4:$BE$3000,2,0) - 1</f>
        <v>1.0931806350858997E-2</v>
      </c>
      <c r="D1187" s="20">
        <f ca="1">(1+C1187)*(VLOOKUP($B1187+365,BBG!$AW$4:$BE$3000,3,1)/VLOOKUP($B1187,BBG!$AW$4:$BE$3000,3,0)) - 1</f>
        <v>0.14714488947787974</v>
      </c>
      <c r="E1187" s="20">
        <f ca="1">(1+C1187)*(1.06*(VLOOKUP($B1187+365,BBG!$AW$4:$BE$3000,4,1)/VLOOKUP($B1187,BBG!$AW$4:$BE$3000,4,0))) -1</f>
        <v>0.12715254391375086</v>
      </c>
      <c r="F1187" s="20">
        <f ca="1">((1+C1187)*((1+VLOOKUP($B1187,BBG!$AW$4:$BE$3000,5,0))*(VLOOKUP($B1187+365,BBG!$AW$4:$BE$3000,4,1)/VLOOKUP($B1187,BBG!$AW$4:$BE$3000,4,0)))) - 1</f>
        <v>0.12510665571140156</v>
      </c>
      <c r="G1187" s="20">
        <f ca="1">VLOOKUP($B1187+365,BBG!$AW$4:$BE$3000,6,1)/VLOOKUP($B1187,BBG!$AW$4:$BE$3000,6,0) - 1</f>
        <v>4.5999116862928346E-2</v>
      </c>
      <c r="H1187" s="20">
        <f>(1+VLOOKUP($B1187,BBG!$AW$4:$BE$3000,8,0))*(VLOOKUP($B1187+365,BBG!$AW$4:$BE$3000,7,1)/VLOOKUP($B1187,BBG!$AW$4:$BE$3000,7,0)) - 1</f>
        <v>5.8068759871701348E-2</v>
      </c>
      <c r="I1187" s="20">
        <f>(1+VLOOKUP($B1187,BBG!$AW$4:$BE$3000,9,0)) - 1</f>
        <v>7.4589999999999934E-2</v>
      </c>
      <c r="S1187" s="3"/>
      <c r="T1187" s="3"/>
      <c r="U1187" s="3"/>
      <c r="V1187" s="3"/>
      <c r="W1187" s="3"/>
      <c r="X1187" s="3"/>
      <c r="Y1187" s="3"/>
      <c r="AI1187" s="3">
        <f ca="1">VLOOKUP($B$1273,BBG!$AW$4:$BE$3000,2,1)/VLOOKUP($B1187,BBG!$AW$4:$BE$3000,2,0) - 1</f>
        <v>-7.8084331077563629E-3</v>
      </c>
      <c r="AJ1187" s="9">
        <f ca="1">((1+AI1187)*(VLOOKUP($B$1273,BBG!$AW$4:$BE$3000,3,1)/VLOOKUP($B1187,BBG!$AW$4:$BE$3000,3,0)))^(1/(($B$1273-$B1187)/365)) - 1</f>
        <v>0.12015842814474942</v>
      </c>
      <c r="AK1187" s="3">
        <f ca="1">((1+AI1187)*((1.06^(($B$1273-B1187)/365))*(VLOOKUP($B$1273,BBG!$AW$4:$BE$3000,4,1)/VLOOKUP($B1187,BBG!$AW$4:$BE$3000,4,0))))^(1/(($B$1273-$B1187)/365)) - 1</f>
        <v>0.10993967667448756</v>
      </c>
      <c r="AL1187" s="3">
        <f>(((1+S1187)*(((1+VLOOKUP($B1187,BBG!$AW$4:$BE$3000,5,0))^(($B$1273-B1187)/365))*(VLOOKUP($B$1273,BBG!$AW$4:$BE$3000,4,1)/VLOOKUP($B1187,BBG!$AW$4:$BE$3000,4,0)))))^(1/(($B$1273-$B1187)/365)) - 1</f>
        <v>0.1132034552763046</v>
      </c>
      <c r="AM1187" s="3">
        <f ca="1">(VLOOKUP($B$1273,BBG!$AW$4:$BE$3000,6,1)/VLOOKUP($B1187,BBG!$AW$4:$BE$3000,6,0))^(1/(($B$1273-$B1187)/365)) - 1</f>
        <v>4.878511182643952E-2</v>
      </c>
      <c r="AN1187" s="23">
        <f>(((1+VLOOKUP($B1187,BBG!$AW$4:$BE$3000,8,0))^(($B$1273-B1187)/365))*(VLOOKUP($B$1273,BBG!$AW$4:$BE$3000,7,1)/VLOOKUP($B1187,BBG!$AW$4:$BE$3000,7,0)))^(1/(($B$1273-$B1187)/365)) - 1</f>
        <v>5.5895756727835977E-2</v>
      </c>
      <c r="AO1187" s="3">
        <f>(((1+VLOOKUP($B1187,BBG!$AW$4:$BE$3000,9,0))^(($B$1273-B1187)/365)))^(1/(($B$1273-$B1187)/365)) - 1</f>
        <v>7.4589999999999934E-2</v>
      </c>
    </row>
    <row r="1188" spans="2:41" x14ac:dyDescent="0.2">
      <c r="B1188" s="19">
        <f>+BBG!AW1190</f>
        <v>44848</v>
      </c>
      <c r="C1188" s="21">
        <f ca="1">VLOOKUP($B1188+365,BBG!$AW$4:$BE$3000,2,1)/VLOOKUP($B1188,BBG!$AW$4:$BE$3000,2,0) - 1</f>
        <v>4.9014384656366428E-2</v>
      </c>
      <c r="D1188" s="20">
        <f ca="1">(1+C1188)*(VLOOKUP($B1188+365,BBG!$AW$4:$BE$3000,3,1)/VLOOKUP($B1188,BBG!$AW$4:$BE$3000,3,0)) - 1</f>
        <v>0.19019160253727541</v>
      </c>
      <c r="E1188" s="20">
        <f ca="1">(1+C1188)*(1.06*(VLOOKUP($B1188+365,BBG!$AW$4:$BE$3000,4,1)/VLOOKUP($B1188,BBG!$AW$4:$BE$3000,4,0))) -1</f>
        <v>0.16961324674868528</v>
      </c>
      <c r="F1188" s="20">
        <f ca="1">((1+C1188)*((1+VLOOKUP($B1188,BBG!$AW$4:$BE$3000,5,0))*(VLOOKUP($B1188+365,BBG!$AW$4:$BE$3000,4,1)/VLOOKUP($B1188,BBG!$AW$4:$BE$3000,4,0)))) - 1</f>
        <v>0.16810819725003867</v>
      </c>
      <c r="G1188" s="20">
        <f ca="1">VLOOKUP($B1188+365,BBG!$AW$4:$BE$3000,6,1)/VLOOKUP($B1188,BBG!$AW$4:$BE$3000,6,0) - 1</f>
        <v>4.6357688579673484E-2</v>
      </c>
      <c r="H1188" s="20">
        <f>(1+VLOOKUP($B1188,BBG!$AW$4:$BE$3000,8,0))*(VLOOKUP($B1188+365,BBG!$AW$4:$BE$3000,7,1)/VLOOKUP($B1188,BBG!$AW$4:$BE$3000,7,0)) - 1</f>
        <v>5.7612481199967425E-2</v>
      </c>
      <c r="I1188" s="20">
        <f>(1+VLOOKUP($B1188,BBG!$AW$4:$BE$3000,9,0)) - 1</f>
        <v>7.7160000000000117E-2</v>
      </c>
      <c r="S1188" s="3"/>
      <c r="T1188" s="3"/>
      <c r="U1188" s="3"/>
      <c r="V1188" s="3"/>
      <c r="W1188" s="3"/>
      <c r="X1188" s="3"/>
      <c r="Y1188" s="3"/>
      <c r="AI1188" s="3">
        <f ca="1">VLOOKUP($B$1273,BBG!$AW$4:$BE$3000,2,1)/VLOOKUP($B1188,BBG!$AW$4:$BE$3000,2,0) - 1</f>
        <v>1.5450186467767635E-2</v>
      </c>
      <c r="AJ1188" s="9">
        <f ca="1">((1+AI1188)*(VLOOKUP($B$1273,BBG!$AW$4:$BE$3000,3,1)/VLOOKUP($B1188,BBG!$AW$4:$BE$3000,3,0)))^(1/(($B$1273-$B1188)/365)) - 1</f>
        <v>0.13629538401828722</v>
      </c>
      <c r="AK1188" s="3">
        <f ca="1">((1+AI1188)*((1.06^(($B$1273-B1188)/365))*(VLOOKUP($B$1273,BBG!$AW$4:$BE$3000,4,1)/VLOOKUP($B1188,BBG!$AW$4:$BE$3000,4,0))))^(1/(($B$1273-$B1188)/365)) - 1</f>
        <v>0.12643918959774858</v>
      </c>
      <c r="AL1188" s="3">
        <f>(((1+S1188)*(((1+VLOOKUP($B1188,BBG!$AW$4:$BE$3000,5,0))^(($B$1273-B1188)/365))*(VLOOKUP($B$1273,BBG!$AW$4:$BE$3000,4,1)/VLOOKUP($B1188,BBG!$AW$4:$BE$3000,4,0)))))^(1/(($B$1273-$B1188)/365)) - 1</f>
        <v>0.11445835084121003</v>
      </c>
      <c r="AM1188" s="3">
        <f ca="1">(VLOOKUP($B$1273,BBG!$AW$4:$BE$3000,6,1)/VLOOKUP($B1188,BBG!$AW$4:$BE$3000,6,0))^(1/(($B$1273-$B1188)/365)) - 1</f>
        <v>4.9063077857835813E-2</v>
      </c>
      <c r="AN1188" s="23">
        <f>(((1+VLOOKUP($B1188,BBG!$AW$4:$BE$3000,8,0))^(($B$1273-B1188)/365))*(VLOOKUP($B$1273,BBG!$AW$4:$BE$3000,7,1)/VLOOKUP($B1188,BBG!$AW$4:$BE$3000,7,0)))^(1/(($B$1273-$B1188)/365)) - 1</f>
        <v>5.5866068943961622E-2</v>
      </c>
      <c r="AO1188" s="3">
        <f>(((1+VLOOKUP($B1188,BBG!$AW$4:$BE$3000,9,0))^(($B$1273-B1188)/365)))^(1/(($B$1273-$B1188)/365)) - 1</f>
        <v>7.7160000000000117E-2</v>
      </c>
    </row>
    <row r="1189" spans="2:41" x14ac:dyDescent="0.2">
      <c r="B1189" s="19">
        <f>+BBG!AW1191</f>
        <v>44855</v>
      </c>
      <c r="C1189" s="21">
        <f ca="1">VLOOKUP($B1189+365,BBG!$AW$4:$BE$3000,2,1)/VLOOKUP($B1189,BBG!$AW$4:$BE$3000,2,0) - 1</f>
        <v>2.5296850800206494E-2</v>
      </c>
      <c r="D1189" s="20">
        <f ca="1">(1+C1189)*(VLOOKUP($B1189+365,BBG!$AW$4:$BE$3000,3,1)/VLOOKUP($B1189,BBG!$AW$4:$BE$3000,3,0)) - 1</f>
        <v>0.16307856278361066</v>
      </c>
      <c r="E1189" s="20">
        <f ca="1">(1+C1189)*(1.06*(VLOOKUP($B1189+365,BBG!$AW$4:$BE$3000,4,1)/VLOOKUP($B1189,BBG!$AW$4:$BE$3000,4,0))) -1</f>
        <v>0.1431690509548762</v>
      </c>
      <c r="F1189" s="20">
        <f ca="1">((1+C1189)*((1+VLOOKUP($B1189,BBG!$AW$4:$BE$3000,5,0))*(VLOOKUP($B1189+365,BBG!$AW$4:$BE$3000,4,1)/VLOOKUP($B1189,BBG!$AW$4:$BE$3000,4,0)))) - 1</f>
        <v>0.14101320667859407</v>
      </c>
      <c r="G1189" s="20">
        <f ca="1">VLOOKUP($B1189+365,BBG!$AW$4:$BE$3000,6,1)/VLOOKUP($B1189,BBG!$AW$4:$BE$3000,6,0) - 1</f>
        <v>4.6806076086073345E-2</v>
      </c>
      <c r="H1189" s="20">
        <f>(1+VLOOKUP($B1189,BBG!$AW$4:$BE$3000,8,0))*(VLOOKUP($B1189+365,BBG!$AW$4:$BE$3000,7,1)/VLOOKUP($B1189,BBG!$AW$4:$BE$3000,7,0)) - 1</f>
        <v>5.8701328030241529E-2</v>
      </c>
      <c r="I1189" s="20">
        <f>(1+VLOOKUP($B1189,BBG!$AW$4:$BE$3000,9,0)) - 1</f>
        <v>7.7080000000000037E-2</v>
      </c>
      <c r="S1189" s="3"/>
      <c r="T1189" s="3"/>
      <c r="U1189" s="3"/>
      <c r="V1189" s="3"/>
      <c r="W1189" s="3"/>
      <c r="X1189" s="3"/>
      <c r="Y1189" s="3"/>
      <c r="AI1189" s="3">
        <f ca="1">VLOOKUP($B$1273,BBG!$AW$4:$BE$3000,2,1)/VLOOKUP($B1189,BBG!$AW$4:$BE$3000,2,0) - 1</f>
        <v>-1.6004130098089875E-2</v>
      </c>
      <c r="AJ1189" s="9">
        <f ca="1">((1+AI1189)*(VLOOKUP($B$1273,BBG!$AW$4:$BE$3000,3,1)/VLOOKUP($B1189,BBG!$AW$4:$BE$3000,3,0)))^(1/(($B$1273-$B1189)/365)) - 1</f>
        <v>0.11425548599681967</v>
      </c>
      <c r="AK1189" s="3">
        <f ca="1">((1+AI1189)*((1.06^(($B$1273-B1189)/365))*(VLOOKUP($B$1273,BBG!$AW$4:$BE$3000,4,1)/VLOOKUP($B1189,BBG!$AW$4:$BE$3000,4,0))))^(1/(($B$1273-$B1189)/365)) - 1</f>
        <v>0.10545054476321658</v>
      </c>
      <c r="AL1189" s="3">
        <f>(((1+S1189)*(((1+VLOOKUP($B1189,BBG!$AW$4:$BE$3000,5,0))^(($B$1273-B1189)/365))*(VLOOKUP($B$1273,BBG!$AW$4:$BE$3000,4,1)/VLOOKUP($B1189,BBG!$AW$4:$BE$3000,4,0)))))^(1/(($B$1273-$B1189)/365)) - 1</f>
        <v>0.1144714392751307</v>
      </c>
      <c r="AM1189" s="3">
        <f ca="1">(VLOOKUP($B$1273,BBG!$AW$4:$BE$3000,6,1)/VLOOKUP($B1189,BBG!$AW$4:$BE$3000,6,0))^(1/(($B$1273-$B1189)/365)) - 1</f>
        <v>4.9269329605292178E-2</v>
      </c>
      <c r="AN1189" s="23">
        <f>(((1+VLOOKUP($B1189,BBG!$AW$4:$BE$3000,8,0))^(($B$1273-B1189)/365))*(VLOOKUP($B$1273,BBG!$AW$4:$BE$3000,7,1)/VLOOKUP($B1189,BBG!$AW$4:$BE$3000,7,0)))^(1/(($B$1273-$B1189)/365)) - 1</f>
        <v>5.7389532893532769E-2</v>
      </c>
      <c r="AO1189" s="3">
        <f>(((1+VLOOKUP($B1189,BBG!$AW$4:$BE$3000,9,0))^(($B$1273-B1189)/365)))^(1/(($B$1273-$B1189)/365)) - 1</f>
        <v>7.7080000000000037E-2</v>
      </c>
    </row>
    <row r="1190" spans="2:41" x14ac:dyDescent="0.2">
      <c r="B1190" s="19">
        <f>+BBG!AW1192</f>
        <v>44862</v>
      </c>
      <c r="C1190" s="21">
        <f ca="1">VLOOKUP($B1190+365,BBG!$AW$4:$BE$3000,2,1)/VLOOKUP($B1190,BBG!$AW$4:$BE$3000,2,0) - 1</f>
        <v>5.6144067796610075E-2</v>
      </c>
      <c r="D1190" s="20">
        <f ca="1">(1+C1190)*(VLOOKUP($B1190+365,BBG!$AW$4:$BE$3000,3,1)/VLOOKUP($B1190,BBG!$AW$4:$BE$3000,3,0)) - 1</f>
        <v>0.19786146282640127</v>
      </c>
      <c r="E1190" s="20">
        <f ca="1">(1+C1190)*(1.06*(VLOOKUP($B1190+365,BBG!$AW$4:$BE$3000,4,1)/VLOOKUP($B1190,BBG!$AW$4:$BE$3000,4,0))) -1</f>
        <v>0.17756258659370694</v>
      </c>
      <c r="F1190" s="20">
        <f ca="1">((1+C1190)*((1+VLOOKUP($B1190,BBG!$AW$4:$BE$3000,5,0))*(VLOOKUP($B1190+365,BBG!$AW$4:$BE$3000,4,1)/VLOOKUP($B1190,BBG!$AW$4:$BE$3000,4,0)))) - 1</f>
        <v>0.17597843164230786</v>
      </c>
      <c r="G1190" s="20">
        <f ca="1">VLOOKUP($B1190+365,BBG!$AW$4:$BE$3000,6,1)/VLOOKUP($B1190,BBG!$AW$4:$BE$3000,6,0) - 1</f>
        <v>4.7254655736477247E-2</v>
      </c>
      <c r="H1190" s="20">
        <f>(1+VLOOKUP($B1190,BBG!$AW$4:$BE$3000,8,0))*(VLOOKUP($B1190+365,BBG!$AW$4:$BE$3000,7,1)/VLOOKUP($B1190,BBG!$AW$4:$BE$3000,7,0)) - 1</f>
        <v>5.6648074007439098E-2</v>
      </c>
      <c r="I1190" s="20">
        <f>(1+VLOOKUP($B1190,BBG!$AW$4:$BE$3000,9,0)) - 1</f>
        <v>7.4780000000000069E-2</v>
      </c>
      <c r="S1190" s="3"/>
      <c r="T1190" s="3"/>
      <c r="U1190" s="3"/>
      <c r="V1190" s="3"/>
      <c r="W1190" s="3"/>
      <c r="X1190" s="3"/>
      <c r="Y1190" s="3"/>
      <c r="AI1190" s="3">
        <f ca="1">VLOOKUP($B$1273,BBG!$AW$4:$BE$3000,2,1)/VLOOKUP($B1190,BBG!$AW$4:$BE$3000,2,0) - 1</f>
        <v>9.5338983050847759E-3</v>
      </c>
      <c r="AJ1190" s="9">
        <f ca="1">((1+AI1190)*(VLOOKUP($B$1273,BBG!$AW$4:$BE$3000,3,1)/VLOOKUP($B1190,BBG!$AW$4:$BE$3000,3,0)))^(1/(($B$1273-$B1190)/365)) - 1</f>
        <v>0.13200662204440183</v>
      </c>
      <c r="AK1190" s="3">
        <f ca="1">((1+AI1190)*((1.06^(($B$1273-B1190)/365))*(VLOOKUP($B$1273,BBG!$AW$4:$BE$3000,4,1)/VLOOKUP($B1190,BBG!$AW$4:$BE$3000,4,0))))^(1/(($B$1273-$B1190)/365)) - 1</f>
        <v>0.12395695342352209</v>
      </c>
      <c r="AL1190" s="3">
        <f>(((1+S1190)*(((1+VLOOKUP($B1190,BBG!$AW$4:$BE$3000,5,0))^(($B$1273-B1190)/365))*(VLOOKUP($B$1273,BBG!$AW$4:$BE$3000,4,1)/VLOOKUP($B1190,BBG!$AW$4:$BE$3000,4,0)))))^(1/(($B$1273-$B1190)/365)) - 1</f>
        <v>0.11577382918903956</v>
      </c>
      <c r="AM1190" s="3">
        <f ca="1">(VLOOKUP($B$1273,BBG!$AW$4:$BE$3000,6,1)/VLOOKUP($B1190,BBG!$AW$4:$BE$3000,6,0))^(1/(($B$1273-$B1190)/365)) - 1</f>
        <v>4.9480593302147824E-2</v>
      </c>
      <c r="AN1190" s="23">
        <f>(((1+VLOOKUP($B1190,BBG!$AW$4:$BE$3000,8,0))^(($B$1273-B1190)/365))*(VLOOKUP($B$1273,BBG!$AW$4:$BE$3000,7,1)/VLOOKUP($B1190,BBG!$AW$4:$BE$3000,7,0)))^(1/(($B$1273-$B1190)/365)) - 1</f>
        <v>5.5785073729174739E-2</v>
      </c>
      <c r="AO1190" s="3">
        <f>(((1+VLOOKUP($B1190,BBG!$AW$4:$BE$3000,9,0))^(($B$1273-B1190)/365)))^(1/(($B$1273-$B1190)/365)) - 1</f>
        <v>7.4780000000000069E-2</v>
      </c>
    </row>
    <row r="1191" spans="2:41" x14ac:dyDescent="0.2">
      <c r="B1191" s="19">
        <f>+BBG!AW1193</f>
        <v>44869</v>
      </c>
      <c r="C1191" s="21">
        <f ca="1">VLOOKUP($B1191+365,BBG!$AW$4:$BE$3000,2,1)/VLOOKUP($B1191,BBG!$AW$4:$BE$3000,2,0) - 1</f>
        <v>3.2388663967611198E-2</v>
      </c>
      <c r="D1191" s="20">
        <f ca="1">(1+C1191)*(VLOOKUP($B1191+365,BBG!$AW$4:$BE$3000,3,1)/VLOOKUP($B1191,BBG!$AW$4:$BE$3000,3,0)) - 1</f>
        <v>0.1707338219294221</v>
      </c>
      <c r="E1191" s="20">
        <f ca="1">(1+C1191)*(1.06*(VLOOKUP($B1191+365,BBG!$AW$4:$BE$3000,4,1)/VLOOKUP($B1191,BBG!$AW$4:$BE$3000,4,0))) -1</f>
        <v>0.147069866385382</v>
      </c>
      <c r="F1191" s="20">
        <f ca="1">((1+C1191)*((1+VLOOKUP($B1191,BBG!$AW$4:$BE$3000,5,0))*(VLOOKUP($B1191+365,BBG!$AW$4:$BE$3000,4,1)/VLOOKUP($B1191,BBG!$AW$4:$BE$3000,4,0)))) - 1</f>
        <v>0.14526593669928345</v>
      </c>
      <c r="G1191" s="20">
        <f ca="1">VLOOKUP($B1191+365,BBG!$AW$4:$BE$3000,6,1)/VLOOKUP($B1191,BBG!$AW$4:$BE$3000,6,0) - 1</f>
        <v>4.7643148478965003E-2</v>
      </c>
      <c r="H1191" s="20">
        <f>(1+VLOOKUP($B1191,BBG!$AW$4:$BE$3000,8,0))*(VLOOKUP($B1191+365,BBG!$AW$4:$BE$3000,7,1)/VLOOKUP($B1191,BBG!$AW$4:$BE$3000,7,0)) - 1</f>
        <v>5.3152592479497329E-2</v>
      </c>
      <c r="I1191" s="20">
        <f>(1+VLOOKUP($B1191,BBG!$AW$4:$BE$3000,9,0)) - 1</f>
        <v>7.5390000000000068E-2</v>
      </c>
      <c r="S1191" s="3"/>
      <c r="T1191" s="3"/>
      <c r="U1191" s="3"/>
      <c r="V1191" s="3"/>
      <c r="W1191" s="3"/>
      <c r="X1191" s="3"/>
      <c r="Y1191" s="3"/>
      <c r="AI1191" s="3">
        <f ca="1">VLOOKUP($B$1273,BBG!$AW$4:$BE$3000,2,1)/VLOOKUP($B1191,BBG!$AW$4:$BE$3000,2,0) - 1</f>
        <v>-3.5425101214574983E-2</v>
      </c>
      <c r="AJ1191" s="9">
        <f ca="1">((1+AI1191)*(VLOOKUP($B$1273,BBG!$AW$4:$BE$3000,3,1)/VLOOKUP($B1191,BBG!$AW$4:$BE$3000,3,0)))^(1/(($B$1273-$B1191)/365)) - 1</f>
        <v>9.9926868784428802E-2</v>
      </c>
      <c r="AK1191" s="3">
        <f ca="1">((1+AI1191)*((1.06^(($B$1273-B1191)/365))*(VLOOKUP($B$1273,BBG!$AW$4:$BE$3000,4,1)/VLOOKUP($B1191,BBG!$AW$4:$BE$3000,4,0))))^(1/(($B$1273-$B1191)/365)) - 1</f>
        <v>8.8564477438406009E-2</v>
      </c>
      <c r="AL1191" s="3">
        <f>(((1+S1191)*(((1+VLOOKUP($B1191,BBG!$AW$4:$BE$3000,5,0))^(($B$1273-B1191)/365))*(VLOOKUP($B$1273,BBG!$AW$4:$BE$3000,4,1)/VLOOKUP($B1191,BBG!$AW$4:$BE$3000,4,0)))))^(1/(($B$1273-$B1191)/365)) - 1</f>
        <v>0.11206767323995481</v>
      </c>
      <c r="AM1191" s="3">
        <f ca="1">(VLOOKUP($B$1273,BBG!$AW$4:$BE$3000,6,1)/VLOOKUP($B1191,BBG!$AW$4:$BE$3000,6,0))^(1/(($B$1273-$B1191)/365)) - 1</f>
        <v>4.9658649729080961E-2</v>
      </c>
      <c r="AN1191" s="23">
        <f>(((1+VLOOKUP($B1191,BBG!$AW$4:$BE$3000,8,0))^(($B$1273-B1191)/365))*(VLOOKUP($B$1273,BBG!$AW$4:$BE$3000,7,1)/VLOOKUP($B1191,BBG!$AW$4:$BE$3000,7,0)))^(1/(($B$1273-$B1191)/365)) - 1</f>
        <v>5.4705542559676079E-2</v>
      </c>
      <c r="AO1191" s="3">
        <f>(((1+VLOOKUP($B1191,BBG!$AW$4:$BE$3000,9,0))^(($B$1273-B1191)/365)))^(1/(($B$1273-$B1191)/365)) - 1</f>
        <v>7.5390000000000068E-2</v>
      </c>
    </row>
    <row r="1192" spans="2:41" x14ac:dyDescent="0.2">
      <c r="B1192" s="19">
        <f>+BBG!AW1194</f>
        <v>44876</v>
      </c>
      <c r="C1192" s="21">
        <f ca="1">VLOOKUP($B1192+365,BBG!$AW$4:$BE$3000,2,1)/VLOOKUP($B1192,BBG!$AW$4:$BE$3000,2,0) - 1</f>
        <v>8.4664536741213992E-2</v>
      </c>
      <c r="D1192" s="20">
        <f ca="1">(1+C1192)*(VLOOKUP($B1192+365,BBG!$AW$4:$BE$3000,3,1)/VLOOKUP($B1192,BBG!$AW$4:$BE$3000,3,0)) - 1</f>
        <v>0.22969107850433534</v>
      </c>
      <c r="E1192" s="20">
        <f ca="1">(1+C1192)*(1.06*(VLOOKUP($B1192+365,BBG!$AW$4:$BE$3000,4,1)/VLOOKUP($B1192,BBG!$AW$4:$BE$3000,4,0))) -1</f>
        <v>0.20515271879403363</v>
      </c>
      <c r="F1192" s="20">
        <f ca="1">((1+C1192)*((1+VLOOKUP($B1192,BBG!$AW$4:$BE$3000,5,0))*(VLOOKUP($B1192+365,BBG!$AW$4:$BE$3000,4,1)/VLOOKUP($B1192,BBG!$AW$4:$BE$3000,4,0)))) - 1</f>
        <v>0.20676603172607955</v>
      </c>
      <c r="G1192" s="20">
        <f ca="1">VLOOKUP($B1192+365,BBG!$AW$4:$BE$3000,6,1)/VLOOKUP($B1192,BBG!$AW$4:$BE$3000,6,0) - 1</f>
        <v>4.8097647382973285E-2</v>
      </c>
      <c r="H1192" s="20">
        <f>(1+VLOOKUP($B1192,BBG!$AW$4:$BE$3000,8,0))*(VLOOKUP($B1192+365,BBG!$AW$4:$BE$3000,7,1)/VLOOKUP($B1192,BBG!$AW$4:$BE$3000,7,0)) - 1</f>
        <v>5.1118741929854883E-2</v>
      </c>
      <c r="I1192" s="20">
        <f>(1+VLOOKUP($B1192,BBG!$AW$4:$BE$3000,9,0)) - 1</f>
        <v>7.5550000000000006E-2</v>
      </c>
      <c r="S1192" s="3"/>
      <c r="T1192" s="3"/>
      <c r="U1192" s="3"/>
      <c r="V1192" s="3"/>
      <c r="W1192" s="3"/>
      <c r="X1192" s="3"/>
      <c r="Y1192" s="3"/>
      <c r="AI1192" s="3">
        <f ca="1">VLOOKUP($B$1273,BBG!$AW$4:$BE$3000,2,1)/VLOOKUP($B1192,BBG!$AW$4:$BE$3000,2,0) - 1</f>
        <v>1.4909478168264156E-2</v>
      </c>
      <c r="AJ1192" s="9">
        <f ca="1">((1+AI1192)*(VLOOKUP($B$1273,BBG!$AW$4:$BE$3000,3,1)/VLOOKUP($B1192,BBG!$AW$4:$BE$3000,3,0)))^(1/(($B$1273-$B1192)/365)) - 1</f>
        <v>0.13601965934088911</v>
      </c>
      <c r="AK1192" s="3">
        <f ca="1">((1+AI1192)*((1.06^(($B$1273-B1192)/365))*(VLOOKUP($B$1273,BBG!$AW$4:$BE$3000,4,1)/VLOOKUP($B1192,BBG!$AW$4:$BE$3000,4,0))))^(1/(($B$1273-$B1192)/365)) - 1</f>
        <v>0.12516909310671687</v>
      </c>
      <c r="AL1192" s="3">
        <f>(((1+S1192)*(((1+VLOOKUP($B1192,BBG!$AW$4:$BE$3000,5,0))^(($B$1273-B1192)/365))*(VLOOKUP($B$1273,BBG!$AW$4:$BE$3000,4,1)/VLOOKUP($B1192,BBG!$AW$4:$BE$3000,4,0)))))^(1/(($B$1273-$B1192)/365)) - 1</f>
        <v>0.11599250390378346</v>
      </c>
      <c r="AM1192" s="3">
        <f ca="1">(VLOOKUP($B$1273,BBG!$AW$4:$BE$3000,6,1)/VLOOKUP($B1192,BBG!$AW$4:$BE$3000,6,0))^(1/(($B$1273-$B1192)/365)) - 1</f>
        <v>4.9883604635459156E-2</v>
      </c>
      <c r="AN1192" s="23">
        <f>(((1+VLOOKUP($B1192,BBG!$AW$4:$BE$3000,8,0))^(($B$1273-B1192)/365))*(VLOOKUP($B$1273,BBG!$AW$4:$BE$3000,7,1)/VLOOKUP($B1192,BBG!$AW$4:$BE$3000,7,0)))^(1/(($B$1273-$B1192)/365)) - 1</f>
        <v>5.3102465718825265E-2</v>
      </c>
      <c r="AO1192" s="3">
        <f>(((1+VLOOKUP($B1192,BBG!$AW$4:$BE$3000,9,0))^(($B$1273-B1192)/365)))^(1/(($B$1273-$B1192)/365)) - 1</f>
        <v>7.5550000000000006E-2</v>
      </c>
    </row>
    <row r="1193" spans="2:41" x14ac:dyDescent="0.2">
      <c r="B1193" s="19">
        <f>+BBG!AW1195</f>
        <v>44883</v>
      </c>
      <c r="C1193" s="21">
        <f ca="1">VLOOKUP($B1193+365,BBG!$AW$4:$BE$3000,2,1)/VLOOKUP($B1193,BBG!$AW$4:$BE$3000,2,0) - 1</f>
        <v>9.5750403442711018E-2</v>
      </c>
      <c r="D1193" s="20">
        <f ca="1">(1+C1193)*(VLOOKUP($B1193+365,BBG!$AW$4:$BE$3000,3,1)/VLOOKUP($B1193,BBG!$AW$4:$BE$3000,3,0)) - 1</f>
        <v>0.2419977049657358</v>
      </c>
      <c r="E1193" s="20">
        <f ca="1">(1+C1193)*(1.06*(VLOOKUP($B1193+365,BBG!$AW$4:$BE$3000,4,1)/VLOOKUP($B1193,BBG!$AW$4:$BE$3000,4,0))) -1</f>
        <v>0.21747004082581767</v>
      </c>
      <c r="F1193" s="20">
        <f ca="1">((1+C1193)*((1+VLOOKUP($B1193,BBG!$AW$4:$BE$3000,5,0))*(VLOOKUP($B1193+365,BBG!$AW$4:$BE$3000,4,1)/VLOOKUP($B1193,BBG!$AW$4:$BE$3000,4,0)))) - 1</f>
        <v>0.21974418297754861</v>
      </c>
      <c r="G1193" s="20">
        <f ca="1">VLOOKUP($B1193+365,BBG!$AW$4:$BE$3000,6,1)/VLOOKUP($B1193,BBG!$AW$4:$BE$3000,6,0) - 1</f>
        <v>4.8395967867834955E-2</v>
      </c>
      <c r="H1193" s="20">
        <f>(1+VLOOKUP($B1193,BBG!$AW$4:$BE$3000,8,0))*(VLOOKUP($B1193+365,BBG!$AW$4:$BE$3000,7,1)/VLOOKUP($B1193,BBG!$AW$4:$BE$3000,7,0)) - 1</f>
        <v>5.1727864683301261E-2</v>
      </c>
      <c r="I1193" s="20">
        <f>(1+VLOOKUP($B1193,BBG!$AW$4:$BE$3000,9,0)) - 1</f>
        <v>7.3329999999999895E-2</v>
      </c>
      <c r="S1193" s="3"/>
      <c r="T1193" s="3"/>
      <c r="U1193" s="3"/>
      <c r="V1193" s="3"/>
      <c r="W1193" s="3"/>
      <c r="X1193" s="3"/>
      <c r="Y1193" s="3"/>
      <c r="AI1193" s="3">
        <f ca="1">VLOOKUP($B$1273,BBG!$AW$4:$BE$3000,2,1)/VLOOKUP($B1193,BBG!$AW$4:$BE$3000,2,0) - 1</f>
        <v>2.52824098977944E-2</v>
      </c>
      <c r="AJ1193" s="9">
        <f ca="1">((1+AI1193)*(VLOOKUP($B$1273,BBG!$AW$4:$BE$3000,3,1)/VLOOKUP($B1193,BBG!$AW$4:$BE$3000,3,0)))^(1/(($B$1273-$B1193)/365)) - 1</f>
        <v>0.14388343432168971</v>
      </c>
      <c r="AK1193" s="3">
        <f ca="1">((1+AI1193)*((1.06^(($B$1273-B1193)/365))*(VLOOKUP($B$1273,BBG!$AW$4:$BE$3000,4,1)/VLOOKUP($B1193,BBG!$AW$4:$BE$3000,4,0))))^(1/(($B$1273-$B1193)/365)) - 1</f>
        <v>0.13349630345694319</v>
      </c>
      <c r="AL1193" s="3">
        <f>(((1+S1193)*(((1+VLOOKUP($B1193,BBG!$AW$4:$BE$3000,5,0))^(($B$1273-B1193)/365))*(VLOOKUP($B$1273,BBG!$AW$4:$BE$3000,4,1)/VLOOKUP($B1193,BBG!$AW$4:$BE$3000,4,0)))))^(1/(($B$1273-$B1193)/365)) - 1</f>
        <v>0.11728234985276398</v>
      </c>
      <c r="AM1193" s="3">
        <f ca="1">(VLOOKUP($B$1273,BBG!$AW$4:$BE$3000,6,1)/VLOOKUP($B1193,BBG!$AW$4:$BE$3000,6,0))^(1/(($B$1273-$B1193)/365)) - 1</f>
        <v>5.0012155597319863E-2</v>
      </c>
      <c r="AN1193" s="23">
        <f>(((1+VLOOKUP($B1193,BBG!$AW$4:$BE$3000,8,0))^(($B$1273-B1193)/365))*(VLOOKUP($B$1273,BBG!$AW$4:$BE$3000,7,1)/VLOOKUP($B1193,BBG!$AW$4:$BE$3000,7,0)))^(1/(($B$1273-$B1193)/365)) - 1</f>
        <v>5.415779839456647E-2</v>
      </c>
      <c r="AO1193" s="3">
        <f>(((1+VLOOKUP($B1193,BBG!$AW$4:$BE$3000,9,0))^(($B$1273-B1193)/365)))^(1/(($B$1273-$B1193)/365)) - 1</f>
        <v>7.3329999999999895E-2</v>
      </c>
    </row>
    <row r="1194" spans="2:41" x14ac:dyDescent="0.2">
      <c r="B1194" s="19">
        <f>+BBG!AW1196</f>
        <v>44890</v>
      </c>
      <c r="C1194" s="21">
        <f ca="1">VLOOKUP($B1194+365,BBG!$AW$4:$BE$3000,2,1)/VLOOKUP($B1194,BBG!$AW$4:$BE$3000,2,0) - 1</f>
        <v>0.10091743119266061</v>
      </c>
      <c r="D1194" s="20">
        <f ca="1">(1+C1194)*(VLOOKUP($B1194+365,BBG!$AW$4:$BE$3000,3,1)/VLOOKUP($B1194,BBG!$AW$4:$BE$3000,3,0)) - 1</f>
        <v>0.24752552198563826</v>
      </c>
      <c r="E1194" s="20">
        <f ca="1">(1+C1194)*(1.06*(VLOOKUP($B1194+365,BBG!$AW$4:$BE$3000,4,1)/VLOOKUP($B1194,BBG!$AW$4:$BE$3000,4,0))) -1</f>
        <v>0.22321103938344056</v>
      </c>
      <c r="F1194" s="20">
        <f ca="1">((1+C1194)*((1+VLOOKUP($B1194,BBG!$AW$4:$BE$3000,5,0))*(VLOOKUP($B1194+365,BBG!$AW$4:$BE$3000,4,1)/VLOOKUP($B1194,BBG!$AW$4:$BE$3000,4,0)))) - 1</f>
        <v>0.22632907356118959</v>
      </c>
      <c r="G1194" s="20">
        <f ca="1">VLOOKUP($B1194+365,BBG!$AW$4:$BE$3000,6,1)/VLOOKUP($B1194,BBG!$AW$4:$BE$3000,6,0) - 1</f>
        <v>4.8634685390547938E-2</v>
      </c>
      <c r="H1194" s="20">
        <f>(1+VLOOKUP($B1194,BBG!$AW$4:$BE$3000,8,0))*(VLOOKUP($B1194+365,BBG!$AW$4:$BE$3000,7,1)/VLOOKUP($B1194,BBG!$AW$4:$BE$3000,7,0)) - 1</f>
        <v>4.9425587157564177E-2</v>
      </c>
      <c r="I1194" s="20">
        <f>(1+VLOOKUP($B1194,BBG!$AW$4:$BE$3000,9,0)) - 1</f>
        <v>7.0780000000000065E-2</v>
      </c>
      <c r="S1194" s="3"/>
      <c r="T1194" s="3"/>
      <c r="U1194" s="3"/>
      <c r="V1194" s="3"/>
      <c r="W1194" s="3"/>
      <c r="X1194" s="3"/>
      <c r="Y1194" s="3"/>
      <c r="AI1194" s="3">
        <f ca="1">VLOOKUP($B$1273,BBG!$AW$4:$BE$3000,2,1)/VLOOKUP($B1194,BBG!$AW$4:$BE$3000,2,0) - 1</f>
        <v>2.8602266594711212E-2</v>
      </c>
      <c r="AJ1194" s="9">
        <f ca="1">((1+AI1194)*(VLOOKUP($B$1273,BBG!$AW$4:$BE$3000,3,1)/VLOOKUP($B1194,BBG!$AW$4:$BE$3000,3,0)))^(1/(($B$1273-$B1194)/365)) - 1</f>
        <v>0.14635659672035572</v>
      </c>
      <c r="AK1194" s="3">
        <f ca="1">((1+AI1194)*((1.06^(($B$1273-B1194)/365))*(VLOOKUP($B$1273,BBG!$AW$4:$BE$3000,4,1)/VLOOKUP($B1194,BBG!$AW$4:$BE$3000,4,0))))^(1/(($B$1273-$B1194)/365)) - 1</f>
        <v>0.1368818002512604</v>
      </c>
      <c r="AL1194" s="3">
        <f>(((1+S1194)*(((1+VLOOKUP($B1194,BBG!$AW$4:$BE$3000,5,0))^(($B$1273-B1194)/365))*(VLOOKUP($B$1273,BBG!$AW$4:$BE$3000,4,1)/VLOOKUP($B1194,BBG!$AW$4:$BE$3000,4,0)))))^(1/(($B$1273-$B1194)/365)) - 1</f>
        <v>0.11876061509579916</v>
      </c>
      <c r="AM1194" s="3">
        <f ca="1">(VLOOKUP($B$1273,BBG!$AW$4:$BE$3000,6,1)/VLOOKUP($B1194,BBG!$AW$4:$BE$3000,6,0))^(1/(($B$1273-$B1194)/365)) - 1</f>
        <v>5.0247360373427474E-2</v>
      </c>
      <c r="AN1194" s="23">
        <f>(((1+VLOOKUP($B1194,BBG!$AW$4:$BE$3000,8,0))^(($B$1273-B1194)/365))*(VLOOKUP($B$1273,BBG!$AW$4:$BE$3000,7,1)/VLOOKUP($B1194,BBG!$AW$4:$BE$3000,7,0)))^(1/(($B$1273-$B1194)/365)) - 1</f>
        <v>5.2305725178572793E-2</v>
      </c>
      <c r="AO1194" s="3">
        <f>(((1+VLOOKUP($B1194,BBG!$AW$4:$BE$3000,9,0))^(($B$1273-B1194)/365)))^(1/(($B$1273-$B1194)/365)) - 1</f>
        <v>7.0780000000000065E-2</v>
      </c>
    </row>
    <row r="1195" spans="2:41" x14ac:dyDescent="0.2">
      <c r="B1195" s="19">
        <f>+BBG!AW1197</f>
        <v>44897</v>
      </c>
      <c r="C1195" s="21">
        <f ca="1">VLOOKUP($B1195+365,BBG!$AW$4:$BE$3000,2,1)/VLOOKUP($B1195,BBG!$AW$4:$BE$3000,2,0) - 1</f>
        <v>6.8893528183716191E-2</v>
      </c>
      <c r="D1195" s="20">
        <f ca="1">(1+C1195)*(VLOOKUP($B1195+365,BBG!$AW$4:$BE$3000,3,1)/VLOOKUP($B1195,BBG!$AW$4:$BE$3000,3,0)) - 1</f>
        <v>0.21091820203365308</v>
      </c>
      <c r="E1195" s="20">
        <f ca="1">(1+C1195)*(1.06*(VLOOKUP($B1195+365,BBG!$AW$4:$BE$3000,4,1)/VLOOKUP($B1195,BBG!$AW$4:$BE$3000,4,0))) -1</f>
        <v>0.18609321313967531</v>
      </c>
      <c r="F1195" s="20">
        <f ca="1">((1+C1195)*((1+VLOOKUP($B1195,BBG!$AW$4:$BE$3000,5,0))*(VLOOKUP($B1195+365,BBG!$AW$4:$BE$3000,4,1)/VLOOKUP($B1195,BBG!$AW$4:$BE$3000,4,0)))) - 1</f>
        <v>0.18615139884447074</v>
      </c>
      <c r="G1195" s="20">
        <f ca="1">VLOOKUP($B1195+365,BBG!$AW$4:$BE$3000,6,1)/VLOOKUP($B1195,BBG!$AW$4:$BE$3000,6,0) - 1</f>
        <v>4.8933158732768822E-2</v>
      </c>
      <c r="H1195" s="20">
        <f>(1+VLOOKUP($B1195,BBG!$AW$4:$BE$3000,8,0))*(VLOOKUP($B1195+365,BBG!$AW$4:$BE$3000,7,1)/VLOOKUP($B1195,BBG!$AW$4:$BE$3000,7,0)) - 1</f>
        <v>4.5347807269465745E-2</v>
      </c>
      <c r="I1195" s="20">
        <f>(1+VLOOKUP($B1195,BBG!$AW$4:$BE$3000,9,0)) - 1</f>
        <v>6.6880000000000051E-2</v>
      </c>
      <c r="S1195" s="3"/>
      <c r="T1195" s="3"/>
      <c r="U1195" s="3"/>
      <c r="V1195" s="3"/>
      <c r="W1195" s="3"/>
      <c r="X1195" s="3"/>
      <c r="Y1195" s="3"/>
      <c r="AI1195" s="3">
        <f ca="1">VLOOKUP($B$1273,BBG!$AW$4:$BE$3000,2,1)/VLOOKUP($B1195,BBG!$AW$4:$BE$3000,2,0) - 1</f>
        <v>-5.2192066805845094E-3</v>
      </c>
      <c r="AJ1195" s="9">
        <f ca="1">((1+AI1195)*(VLOOKUP($B$1273,BBG!$AW$4:$BE$3000,3,1)/VLOOKUP($B1195,BBG!$AW$4:$BE$3000,3,0)))^(1/(($B$1273-$B1195)/365)) - 1</f>
        <v>0.12108003821467639</v>
      </c>
      <c r="AK1195" s="3">
        <f ca="1">((1+AI1195)*((1.06^(($B$1273-B1195)/365))*(VLOOKUP($B$1273,BBG!$AW$4:$BE$3000,4,1)/VLOOKUP($B1195,BBG!$AW$4:$BE$3000,4,0))))^(1/(($B$1273-$B1195)/365)) - 1</f>
        <v>0.10971317581183571</v>
      </c>
      <c r="AL1195" s="3">
        <f>(((1+S1195)*(((1+VLOOKUP($B1195,BBG!$AW$4:$BE$3000,5,0))^(($B$1273-B1195)/365))*(VLOOKUP($B$1273,BBG!$AW$4:$BE$3000,4,1)/VLOOKUP($B1195,BBG!$AW$4:$BE$3000,4,0)))))^(1/(($B$1273-$B1195)/365)) - 1</f>
        <v>0.11365656503676913</v>
      </c>
      <c r="AM1195" s="3">
        <f ca="1">(VLOOKUP($B$1273,BBG!$AW$4:$BE$3000,6,1)/VLOOKUP($B1195,BBG!$AW$4:$BE$3000,6,0))^(1/(($B$1273-$B1195)/365)) - 1</f>
        <v>5.0383918341255329E-2</v>
      </c>
      <c r="AN1195" s="23">
        <f>(((1+VLOOKUP($B1195,BBG!$AW$4:$BE$3000,8,0))^(($B$1273-B1195)/365))*(VLOOKUP($B$1273,BBG!$AW$4:$BE$3000,7,1)/VLOOKUP($B1195,BBG!$AW$4:$BE$3000,7,0)))^(1/(($B$1273-$B1195)/365)) - 1</f>
        <v>5.0447900989086802E-2</v>
      </c>
      <c r="AO1195" s="3">
        <f>(((1+VLOOKUP($B1195,BBG!$AW$4:$BE$3000,9,0))^(($B$1273-B1195)/365)))^(1/(($B$1273-$B1195)/365)) - 1</f>
        <v>6.6880000000000051E-2</v>
      </c>
    </row>
    <row r="1196" spans="2:41" x14ac:dyDescent="0.2">
      <c r="B1196" s="19">
        <f>+BBG!AW1198</f>
        <v>44904</v>
      </c>
      <c r="C1196" s="21">
        <f ca="1">VLOOKUP($B1196+365,BBG!$AW$4:$BE$3000,2,1)/VLOOKUP($B1196,BBG!$AW$4:$BE$3000,2,0) - 1</f>
        <v>6.4008394543546787E-2</v>
      </c>
      <c r="D1196" s="20">
        <f ca="1">(1+C1196)*(VLOOKUP($B1196+365,BBG!$AW$4:$BE$3000,3,1)/VLOOKUP($B1196,BBG!$AW$4:$BE$3000,3,0)) - 1</f>
        <v>0.20506650811675575</v>
      </c>
      <c r="E1196" s="20">
        <f ca="1">(1+C1196)*(1.06*(VLOOKUP($B1196+365,BBG!$AW$4:$BE$3000,4,1)/VLOOKUP($B1196,BBG!$AW$4:$BE$3000,4,0))) -1</f>
        <v>0.18067244511825131</v>
      </c>
      <c r="F1196" s="20">
        <f ca="1">((1+C1196)*((1+VLOOKUP($B1196,BBG!$AW$4:$BE$3000,5,0))*(VLOOKUP($B1196+365,BBG!$AW$4:$BE$3000,4,1)/VLOOKUP($B1196,BBG!$AW$4:$BE$3000,4,0)))) - 1</f>
        <v>0.18354392961213351</v>
      </c>
      <c r="G1196" s="20">
        <f ca="1">VLOOKUP($B1196+365,BBG!$AW$4:$BE$3000,6,1)/VLOOKUP($B1196,BBG!$AW$4:$BE$3000,6,0) - 1</f>
        <v>4.9231717029585953E-2</v>
      </c>
      <c r="H1196" s="20">
        <f>(1+VLOOKUP($B1196,BBG!$AW$4:$BE$3000,8,0))*(VLOOKUP($B1196+365,BBG!$AW$4:$BE$3000,7,1)/VLOOKUP($B1196,BBG!$AW$4:$BE$3000,7,0)) - 1</f>
        <v>4.6575140790900971E-2</v>
      </c>
      <c r="I1196" s="20">
        <f>(1+VLOOKUP($B1196,BBG!$AW$4:$BE$3000,9,0)) - 1</f>
        <v>6.7800000000000082E-2</v>
      </c>
      <c r="S1196" s="3"/>
      <c r="T1196" s="3"/>
      <c r="U1196" s="3"/>
      <c r="V1196" s="3"/>
      <c r="W1196" s="3"/>
      <c r="X1196" s="3"/>
      <c r="Y1196" s="3"/>
      <c r="AI1196" s="3">
        <f ca="1">VLOOKUP($B$1273,BBG!$AW$4:$BE$3000,2,1)/VLOOKUP($B1196,BBG!$AW$4:$BE$3000,2,0) - 1</f>
        <v>0</v>
      </c>
      <c r="AJ1196" s="9">
        <f ca="1">((1+AI1196)*(VLOOKUP($B$1273,BBG!$AW$4:$BE$3000,3,1)/VLOOKUP($B1196,BBG!$AW$4:$BE$3000,3,0)))^(1/(($B$1273-$B1196)/365)) - 1</f>
        <v>0.12479562517292053</v>
      </c>
      <c r="AK1196" s="3">
        <f ca="1">((1+AI1196)*((1.06^(($B$1273-B1196)/365))*(VLOOKUP($B$1273,BBG!$AW$4:$BE$3000,4,1)/VLOOKUP($B1196,BBG!$AW$4:$BE$3000,4,0))))^(1/(($B$1273-$B1196)/365)) - 1</f>
        <v>0.11431560460617129</v>
      </c>
      <c r="AL1196" s="3">
        <f>(((1+S1196)*(((1+VLOOKUP($B1196,BBG!$AW$4:$BE$3000,5,0))^(($B$1273-B1196)/365))*(VLOOKUP($B$1273,BBG!$AW$4:$BE$3000,4,1)/VLOOKUP($B1196,BBG!$AW$4:$BE$3000,4,0)))))^(1/(($B$1273-$B1196)/365)) - 1</f>
        <v>0.11702570425586445</v>
      </c>
      <c r="AM1196" s="3">
        <f ca="1">(VLOOKUP($B$1273,BBG!$AW$4:$BE$3000,6,1)/VLOOKUP($B1196,BBG!$AW$4:$BE$3000,6,0))^(1/(($B$1273-$B1196)/365)) - 1</f>
        <v>5.0524041722976865E-2</v>
      </c>
      <c r="AN1196" s="23">
        <f>(((1+VLOOKUP($B1196,BBG!$AW$4:$BE$3000,8,0))^(($B$1273-B1196)/365))*(VLOOKUP($B$1273,BBG!$AW$4:$BE$3000,7,1)/VLOOKUP($B1196,BBG!$AW$4:$BE$3000,7,0)))^(1/(($B$1273-$B1196)/365)) - 1</f>
        <v>5.2169720625387495E-2</v>
      </c>
      <c r="AO1196" s="3">
        <f>(((1+VLOOKUP($B1196,BBG!$AW$4:$BE$3000,9,0))^(($B$1273-B1196)/365)))^(1/(($B$1273-$B1196)/365)) - 1</f>
        <v>6.7800000000000082E-2</v>
      </c>
    </row>
    <row r="1197" spans="2:41" x14ac:dyDescent="0.2">
      <c r="B1197" s="19">
        <f>+BBG!AW1199</f>
        <v>44911</v>
      </c>
      <c r="C1197" s="21">
        <f ca="1">VLOOKUP($B1197+365,BBG!$AW$4:$BE$3000,2,1)/VLOOKUP($B1197,BBG!$AW$4:$BE$3000,2,0) - 1</f>
        <v>7.320954907161803E-2</v>
      </c>
      <c r="D1197" s="20">
        <f ca="1">(1+C1197)*(VLOOKUP($B1197+365,BBG!$AW$4:$BE$3000,3,1)/VLOOKUP($B1197,BBG!$AW$4:$BE$3000,3,0)) - 1</f>
        <v>0.21512455946977571</v>
      </c>
      <c r="E1197" s="20">
        <f ca="1">(1+C1197)*(1.06*(VLOOKUP($B1197+365,BBG!$AW$4:$BE$3000,4,1)/VLOOKUP($B1197,BBG!$AW$4:$BE$3000,4,0))) -1</f>
        <v>0.19088246758638161</v>
      </c>
      <c r="F1197" s="20">
        <f ca="1">((1+C1197)*((1+VLOOKUP($B1197,BBG!$AW$4:$BE$3000,5,0))*(VLOOKUP($B1197+365,BBG!$AW$4:$BE$3000,4,1)/VLOOKUP($B1197,BBG!$AW$4:$BE$3000,4,0)))) - 1</f>
        <v>0.19562128102815435</v>
      </c>
      <c r="G1197" s="20">
        <f ca="1">VLOOKUP($B1197+365,BBG!$AW$4:$BE$3000,6,1)/VLOOKUP($B1197,BBG!$AW$4:$BE$3000,6,0) - 1</f>
        <v>4.9490345589269902E-2</v>
      </c>
      <c r="H1197" s="20">
        <f>(1+VLOOKUP($B1197,BBG!$AW$4:$BE$3000,8,0))*(VLOOKUP($B1197+365,BBG!$AW$4:$BE$3000,7,1)/VLOOKUP($B1197,BBG!$AW$4:$BE$3000,7,0)) - 1</f>
        <v>4.8019062580824778E-2</v>
      </c>
      <c r="I1197" s="20">
        <f>(1+VLOOKUP($B1197,BBG!$AW$4:$BE$3000,9,0)) - 1</f>
        <v>7.0110000000000117E-2</v>
      </c>
      <c r="S1197" s="3"/>
      <c r="T1197" s="3"/>
      <c r="U1197" s="3"/>
      <c r="V1197" s="3"/>
      <c r="W1197" s="3"/>
      <c r="X1197" s="3"/>
      <c r="Y1197" s="3"/>
      <c r="AI1197" s="3">
        <f ca="1">VLOOKUP($B$1273,BBG!$AW$4:$BE$3000,2,1)/VLOOKUP($B1197,BBG!$AW$4:$BE$3000,2,0) - 1</f>
        <v>1.1140583554376526E-2</v>
      </c>
      <c r="AJ1197" s="9">
        <f ca="1">((1+AI1197)*(VLOOKUP($B$1273,BBG!$AW$4:$BE$3000,3,1)/VLOOKUP($B1197,BBG!$AW$4:$BE$3000,3,0)))^(1/(($B$1273-$B1197)/365)) - 1</f>
        <v>0.13315801983530662</v>
      </c>
      <c r="AK1197" s="3">
        <f ca="1">((1+AI1197)*((1.06^(($B$1273-B1197)/365))*(VLOOKUP($B$1273,BBG!$AW$4:$BE$3000,4,1)/VLOOKUP($B1197,BBG!$AW$4:$BE$3000,4,0))))^(1/(($B$1273-$B1197)/365)) - 1</f>
        <v>0.12355651222479436</v>
      </c>
      <c r="AL1197" s="3">
        <f>(((1+S1197)*(((1+VLOOKUP($B1197,BBG!$AW$4:$BE$3000,5,0))^(($B$1273-B1197)/365))*(VLOOKUP($B$1273,BBG!$AW$4:$BE$3000,4,1)/VLOOKUP($B1197,BBG!$AW$4:$BE$3000,4,0)))))^(1/(($B$1273-$B1197)/365)) - 1</f>
        <v>0.11948558165465917</v>
      </c>
      <c r="AM1197" s="3">
        <f ca="1">(VLOOKUP($B$1273,BBG!$AW$4:$BE$3000,6,1)/VLOOKUP($B1197,BBG!$AW$4:$BE$3000,6,0))^(1/(($B$1273-$B1197)/365)) - 1</f>
        <v>5.0640388374167289E-2</v>
      </c>
      <c r="AN1197" s="23">
        <f>(((1+VLOOKUP($B1197,BBG!$AW$4:$BE$3000,8,0))^(($B$1273-B1197)/365))*(VLOOKUP($B$1273,BBG!$AW$4:$BE$3000,7,1)/VLOOKUP($B1197,BBG!$AW$4:$BE$3000,7,0)))^(1/(($B$1273-$B1197)/365)) - 1</f>
        <v>5.4123642373550274E-2</v>
      </c>
      <c r="AO1197" s="3">
        <f>(((1+VLOOKUP($B1197,BBG!$AW$4:$BE$3000,9,0))^(($B$1273-B1197)/365)))^(1/(($B$1273-$B1197)/365)) - 1</f>
        <v>7.0110000000000117E-2</v>
      </c>
    </row>
    <row r="1198" spans="2:41" x14ac:dyDescent="0.2">
      <c r="B1198" s="19">
        <f>+BBG!AW1200</f>
        <v>44918</v>
      </c>
      <c r="C1198" s="21">
        <f ca="1">VLOOKUP($B1198+365,BBG!$AW$4:$BE$3000,2,1)/VLOOKUP($B1198,BBG!$AW$4:$BE$3000,2,0) - 1</f>
        <v>6.1403508771929793E-2</v>
      </c>
      <c r="D1198" s="20">
        <f ca="1">(1+C1198)*(VLOOKUP($B1198+365,BBG!$AW$4:$BE$3000,3,1)/VLOOKUP($B1198,BBG!$AW$4:$BE$3000,3,0)) - 1</f>
        <v>0.20133455460946292</v>
      </c>
      <c r="E1198" s="20">
        <f ca="1">(1+C1198)*(1.06*(VLOOKUP($B1198+365,BBG!$AW$4:$BE$3000,4,1)/VLOOKUP($B1198,BBG!$AW$4:$BE$3000,4,0))) -1</f>
        <v>0.17778194456487162</v>
      </c>
      <c r="F1198" s="20">
        <f ca="1">((1+C1198)*((1+VLOOKUP($B1198,BBG!$AW$4:$BE$3000,5,0))*(VLOOKUP($B1198+365,BBG!$AW$4:$BE$3000,4,1)/VLOOKUP($B1198,BBG!$AW$4:$BE$3000,4,0)))) - 1</f>
        <v>0.18127529025705291</v>
      </c>
      <c r="G1198" s="20">
        <f ca="1">VLOOKUP($B1198+365,BBG!$AW$4:$BE$3000,6,1)/VLOOKUP($B1198,BBG!$AW$4:$BE$3000,6,0) - 1</f>
        <v>4.968900389146369E-2</v>
      </c>
      <c r="H1198" s="20">
        <f>(1+VLOOKUP($B1198,BBG!$AW$4:$BE$3000,8,0))*(VLOOKUP($B1198+365,BBG!$AW$4:$BE$3000,7,1)/VLOOKUP($B1198,BBG!$AW$4:$BE$3000,7,0)) - 1</f>
        <v>4.9566121641457572E-2</v>
      </c>
      <c r="I1198" s="20">
        <f>(1+VLOOKUP($B1198,BBG!$AW$4:$BE$3000,9,0)) - 1</f>
        <v>7.278999999999991E-2</v>
      </c>
      <c r="S1198" s="3"/>
      <c r="T1198" s="3"/>
      <c r="U1198" s="3"/>
      <c r="V1198" s="3"/>
      <c r="W1198" s="3"/>
      <c r="X1198" s="3"/>
      <c r="Y1198" s="3"/>
      <c r="AI1198" s="3">
        <f ca="1">VLOOKUP($B$1273,BBG!$AW$4:$BE$3000,2,1)/VLOOKUP($B1198,BBG!$AW$4:$BE$3000,2,0) - 1</f>
        <v>-1.6511867905056765E-2</v>
      </c>
      <c r="AJ1198" s="9">
        <f ca="1">((1+AI1198)*(VLOOKUP($B$1273,BBG!$AW$4:$BE$3000,3,1)/VLOOKUP($B1198,BBG!$AW$4:$BE$3000,3,0)))^(1/(($B$1273-$B1198)/365)) - 1</f>
        <v>0.11141328966135022</v>
      </c>
      <c r="AK1198" s="3">
        <f ca="1">((1+AI1198)*((1.06^(($B$1273-B1198)/365))*(VLOOKUP($B$1273,BBG!$AW$4:$BE$3000,4,1)/VLOOKUP($B1198,BBG!$AW$4:$BE$3000,4,0))))^(1/(($B$1273-$B1198)/365)) - 1</f>
        <v>0.10295999554390356</v>
      </c>
      <c r="AL1198" s="3">
        <f>(((1+S1198)*(((1+VLOOKUP($B1198,BBG!$AW$4:$BE$3000,5,0))^(($B$1273-B1198)/365))*(VLOOKUP($B$1273,BBG!$AW$4:$BE$3000,4,1)/VLOOKUP($B1198,BBG!$AW$4:$BE$3000,4,0)))))^(1/(($B$1273-$B1198)/365)) - 1</f>
        <v>0.11911101106297584</v>
      </c>
      <c r="AM1198" s="3">
        <f ca="1">(VLOOKUP($B$1273,BBG!$AW$4:$BE$3000,6,1)/VLOOKUP($B1198,BBG!$AW$4:$BE$3000,6,0))^(1/(($B$1273-$B1198)/365)) - 1</f>
        <v>5.0718072525172575E-2</v>
      </c>
      <c r="AN1198" s="23">
        <f>(((1+VLOOKUP($B1198,BBG!$AW$4:$BE$3000,8,0))^(($B$1273-B1198)/365))*(VLOOKUP($B$1273,BBG!$AW$4:$BE$3000,7,1)/VLOOKUP($B1198,BBG!$AW$4:$BE$3000,7,0)))^(1/(($B$1273-$B1198)/365)) - 1</f>
        <v>5.61963990530705E-2</v>
      </c>
      <c r="AO1198" s="3">
        <f>(((1+VLOOKUP($B1198,BBG!$AW$4:$BE$3000,9,0))^(($B$1273-B1198)/365)))^(1/(($B$1273-$B1198)/365)) - 1</f>
        <v>7.278999999999991E-2</v>
      </c>
    </row>
    <row r="1199" spans="2:41" x14ac:dyDescent="0.2">
      <c r="B1199" s="19">
        <f>+BBG!AW1201</f>
        <v>44925</v>
      </c>
      <c r="C1199" s="21">
        <f ca="1">VLOOKUP($B1199+365,BBG!$AW$4:$BE$3000,2,1)/VLOOKUP($B1199,BBG!$AW$4:$BE$3000,2,0) - 1</f>
        <v>8.9323467230443931E-2</v>
      </c>
      <c r="D1199" s="20">
        <f ca="1">(1+C1199)*(VLOOKUP($B1199+365,BBG!$AW$4:$BE$3000,3,1)/VLOOKUP($B1199,BBG!$AW$4:$BE$3000,3,0)) - 1</f>
        <v>0.23196226481353555</v>
      </c>
      <c r="E1199" s="20">
        <f ca="1">(1+C1199)*(1.06*(VLOOKUP($B1199+365,BBG!$AW$4:$BE$3000,4,1)/VLOOKUP($B1199,BBG!$AW$4:$BE$3000,4,0))) -1</f>
        <v>0.20876320917693847</v>
      </c>
      <c r="F1199" s="20">
        <f ca="1">((1+C1199)*((1+VLOOKUP($B1199,BBG!$AW$4:$BE$3000,5,0))*(VLOOKUP($B1199+365,BBG!$AW$4:$BE$3000,4,1)/VLOOKUP($B1199,BBG!$AW$4:$BE$3000,4,0)))) - 1</f>
        <v>0.21089222890480008</v>
      </c>
      <c r="G1199" s="20">
        <f ca="1">VLOOKUP($B1199+365,BBG!$AW$4:$BE$3000,6,1)/VLOOKUP($B1199,BBG!$AW$4:$BE$3000,6,0) - 1</f>
        <v>4.9847957607816129E-2</v>
      </c>
      <c r="H1199" s="20">
        <f>(1+VLOOKUP($B1199,BBG!$AW$4:$BE$3000,8,0))*(VLOOKUP($B1199+365,BBG!$AW$4:$BE$3000,7,1)/VLOOKUP($B1199,BBG!$AW$4:$BE$3000,7,0)) - 1</f>
        <v>5.0040553086718065E-2</v>
      </c>
      <c r="I1199" s="20">
        <f>(1+VLOOKUP($B1199,BBG!$AW$4:$BE$3000,9,0)) - 1</f>
        <v>7.3649999999999993E-2</v>
      </c>
      <c r="S1199" s="3"/>
      <c r="T1199" s="3"/>
      <c r="U1199" s="3"/>
      <c r="V1199" s="3"/>
      <c r="W1199" s="3"/>
      <c r="X1199" s="3"/>
      <c r="Y1199" s="3"/>
      <c r="AI1199" s="3">
        <f ca="1">VLOOKUP($B$1273,BBG!$AW$4:$BE$3000,2,1)/VLOOKUP($B1199,BBG!$AW$4:$BE$3000,2,0) - 1</f>
        <v>7.3995771670190003E-3</v>
      </c>
      <c r="AJ1199" s="9">
        <f ca="1">((1+AI1199)*(VLOOKUP($B$1273,BBG!$AW$4:$BE$3000,3,1)/VLOOKUP($B1199,BBG!$AW$4:$BE$3000,3,0)))^(1/(($B$1273-$B1199)/365)) - 1</f>
        <v>0.12997755396636546</v>
      </c>
      <c r="AK1199" s="3">
        <f ca="1">((1+AI1199)*((1.06^(($B$1273-B1199)/365))*(VLOOKUP($B$1273,BBG!$AW$4:$BE$3000,4,1)/VLOOKUP($B1199,BBG!$AW$4:$BE$3000,4,0))))^(1/(($B$1273-$B1199)/365)) - 1</f>
        <v>0.12239082164693915</v>
      </c>
      <c r="AL1199" s="3">
        <f>(((1+S1199)*(((1+VLOOKUP($B1199,BBG!$AW$4:$BE$3000,5,0))^(($B$1273-B1199)/365))*(VLOOKUP($B$1273,BBG!$AW$4:$BE$3000,4,1)/VLOOKUP($B1199,BBG!$AW$4:$BE$3000,4,0)))))^(1/(($B$1273-$B1199)/365)) - 1</f>
        <v>0.11854200055462449</v>
      </c>
      <c r="AM1199" s="3">
        <f ca="1">(VLOOKUP($B$1273,BBG!$AW$4:$BE$3000,6,1)/VLOOKUP($B1199,BBG!$AW$4:$BE$3000,6,0))^(1/(($B$1273-$B1199)/365)) - 1</f>
        <v>5.0922416393624603E-2</v>
      </c>
      <c r="AN1199" s="23">
        <f>(((1+VLOOKUP($B1199,BBG!$AW$4:$BE$3000,8,0))^(($B$1273-B1199)/365))*(VLOOKUP($B$1273,BBG!$AW$4:$BE$3000,7,1)/VLOOKUP($B1199,BBG!$AW$4:$BE$3000,7,0)))^(1/(($B$1273-$B1199)/365)) - 1</f>
        <v>5.7204981459850091E-2</v>
      </c>
      <c r="AO1199" s="3">
        <f>(((1+VLOOKUP($B1199,BBG!$AW$4:$BE$3000,9,0))^(($B$1273-B1199)/365)))^(1/(($B$1273-$B1199)/365)) - 1</f>
        <v>7.3649999999999993E-2</v>
      </c>
    </row>
    <row r="1200" spans="2:41" x14ac:dyDescent="0.2">
      <c r="B1200" s="19">
        <f>+BBG!AW1202</f>
        <v>44932</v>
      </c>
      <c r="C1200" s="21">
        <f ca="1">VLOOKUP($B1200+365,BBG!$AW$4:$BE$3000,2,1)/VLOOKUP($B1200,BBG!$AW$4:$BE$3000,2,0) - 1</f>
        <v>7.1577847439916464E-2</v>
      </c>
      <c r="D1200" s="20">
        <f ca="1">(1+C1200)*(VLOOKUP($B1200+365,BBG!$AW$4:$BE$3000,3,1)/VLOOKUP($B1200,BBG!$AW$4:$BE$3000,3,0)) - 1</f>
        <v>0.2109366980228593</v>
      </c>
      <c r="E1200" s="20">
        <f ca="1">(1+C1200)*(1.06*(VLOOKUP($B1200+365,BBG!$AW$4:$BE$3000,4,1)/VLOOKUP($B1200,BBG!$AW$4:$BE$3000,4,0))) -1</f>
        <v>0.18836334557182965</v>
      </c>
      <c r="F1200" s="20">
        <f ca="1">((1+C1200)*((1+VLOOKUP($B1200,BBG!$AW$4:$BE$3000,5,0))*(VLOOKUP($B1200+365,BBG!$AW$4:$BE$3000,4,1)/VLOOKUP($B1200,BBG!$AW$4:$BE$3000,4,0)))) - 1</f>
        <v>0.19224010071238351</v>
      </c>
      <c r="G1200" s="20">
        <f ca="1">VLOOKUP($B1200+365,BBG!$AW$4:$BE$3000,6,1)/VLOOKUP($B1200,BBG!$AW$4:$BE$3000,6,0) - 1</f>
        <v>5.0006935394425023E-2</v>
      </c>
      <c r="H1200" s="20">
        <f>(1+VLOOKUP($B1200,BBG!$AW$4:$BE$3000,8,0))*(VLOOKUP($B1200+365,BBG!$AW$4:$BE$3000,7,1)/VLOOKUP($B1200,BBG!$AW$4:$BE$3000,7,0)) - 1</f>
        <v>4.9974886269065877E-2</v>
      </c>
      <c r="I1200" s="20">
        <f>(1+VLOOKUP($B1200,BBG!$AW$4:$BE$3000,9,0)) - 1</f>
        <v>7.1700000000000097E-2</v>
      </c>
      <c r="S1200" s="3"/>
      <c r="T1200" s="3"/>
      <c r="U1200" s="3"/>
      <c r="V1200" s="3"/>
      <c r="W1200" s="3"/>
      <c r="X1200" s="3"/>
      <c r="Y1200" s="3"/>
      <c r="AI1200" s="3">
        <f ca="1">VLOOKUP($B$1273,BBG!$AW$4:$BE$3000,2,1)/VLOOKUP($B1200,BBG!$AW$4:$BE$3000,2,0) - 1</f>
        <v>-4.1797283176593369E-3</v>
      </c>
      <c r="AJ1200" s="9">
        <f ca="1">((1+AI1200)*(VLOOKUP($B$1273,BBG!$AW$4:$BE$3000,3,1)/VLOOKUP($B1200,BBG!$AW$4:$BE$3000,3,0)))^(1/(($B$1273-$B1200)/365)) - 1</f>
        <v>0.12052879215630607</v>
      </c>
      <c r="AK1200" s="3">
        <f ca="1">((1+AI1200)*((1.06^(($B$1273-B1200)/365))*(VLOOKUP($B$1273,BBG!$AW$4:$BE$3000,4,1)/VLOOKUP($B1200,BBG!$AW$4:$BE$3000,4,0))))^(1/(($B$1273-$B1200)/365)) - 1</f>
        <v>0.10912578294906439</v>
      </c>
      <c r="AL1200" s="3">
        <f>(((1+S1200)*(((1+VLOOKUP($B1200,BBG!$AW$4:$BE$3000,5,0))^(($B$1273-B1200)/365))*(VLOOKUP($B$1273,BBG!$AW$4:$BE$3000,4,1)/VLOOKUP($B1200,BBG!$AW$4:$BE$3000,4,0)))))^(1/(($B$1273-$B1200)/365)) - 1</f>
        <v>0.11607811117262368</v>
      </c>
      <c r="AM1200" s="3">
        <f ca="1">(VLOOKUP($B$1273,BBG!$AW$4:$BE$3000,6,1)/VLOOKUP($B1200,BBG!$AW$4:$BE$3000,6,0))^(1/(($B$1273-$B1200)/365)) - 1</f>
        <v>5.1132400113237608E-2</v>
      </c>
      <c r="AN1200" s="23">
        <f>(((1+VLOOKUP($B1200,BBG!$AW$4:$BE$3000,8,0))^(($B$1273-B1200)/365))*(VLOOKUP($B$1273,BBG!$AW$4:$BE$3000,7,1)/VLOOKUP($B1200,BBG!$AW$4:$BE$3000,7,0)))^(1/(($B$1273-$B1200)/365)) - 1</f>
        <v>5.7806770178738143E-2</v>
      </c>
      <c r="AO1200" s="3">
        <f>(((1+VLOOKUP($B1200,BBG!$AW$4:$BE$3000,9,0))^(($B$1273-B1200)/365)))^(1/(($B$1273-$B1200)/365)) - 1</f>
        <v>7.1700000000000097E-2</v>
      </c>
    </row>
    <row r="1201" spans="2:41" x14ac:dyDescent="0.2">
      <c r="B1201" s="19">
        <f>+BBG!AW1203</f>
        <v>44939</v>
      </c>
      <c r="C1201" s="21">
        <f ca="1">VLOOKUP($B1201+365,BBG!$AW$4:$BE$3000,2,1)/VLOOKUP($B1201,BBG!$AW$4:$BE$3000,2,0) - 1</f>
        <v>5.155691679428287E-2</v>
      </c>
      <c r="D1201" s="20">
        <f ca="1">(1+C1201)*(VLOOKUP($B1201+365,BBG!$AW$4:$BE$3000,3,1)/VLOOKUP($B1201,BBG!$AW$4:$BE$3000,3,0)) - 1</f>
        <v>0.18789360854194914</v>
      </c>
      <c r="E1201" s="20">
        <f ca="1">(1+C1201)*(1.06*(VLOOKUP($B1201+365,BBG!$AW$4:$BE$3000,4,1)/VLOOKUP($B1201,BBG!$AW$4:$BE$3000,4,0))) -1</f>
        <v>0.16616044152678233</v>
      </c>
      <c r="F1201" s="20">
        <f ca="1">((1+C1201)*((1+VLOOKUP($B1201,BBG!$AW$4:$BE$3000,5,0))*(VLOOKUP($B1201+365,BBG!$AW$4:$BE$3000,4,1)/VLOOKUP($B1201,BBG!$AW$4:$BE$3000,4,0)))) - 1</f>
        <v>0.16806370337946297</v>
      </c>
      <c r="G1201" s="20">
        <f ca="1">VLOOKUP($B1201+365,BBG!$AW$4:$BE$3000,6,1)/VLOOKUP($B1201,BBG!$AW$4:$BE$3000,6,0) - 1</f>
        <v>5.0205691482037906E-2</v>
      </c>
      <c r="H1201" s="20">
        <f>(1+VLOOKUP($B1201,BBG!$AW$4:$BE$3000,8,0))*(VLOOKUP($B1201+365,BBG!$AW$4:$BE$3000,7,1)/VLOOKUP($B1201,BBG!$AW$4:$BE$3000,7,0)) - 1</f>
        <v>4.9726841174270398E-2</v>
      </c>
      <c r="I1201" s="20">
        <f>(1+VLOOKUP($B1201,BBG!$AW$4:$BE$3000,9,0)) - 1</f>
        <v>6.964999999999999E-2</v>
      </c>
      <c r="S1201" s="3"/>
      <c r="T1201" s="3"/>
      <c r="U1201" s="3"/>
      <c r="V1201" s="3"/>
      <c r="W1201" s="3"/>
      <c r="X1201" s="3"/>
      <c r="Y1201" s="3"/>
      <c r="AI1201" s="3">
        <f ca="1">VLOOKUP($B$1273,BBG!$AW$4:$BE$3000,2,1)/VLOOKUP($B1201,BBG!$AW$4:$BE$3000,2,0) - 1</f>
        <v>-2.7054619703930527E-2</v>
      </c>
      <c r="AJ1201" s="9">
        <f ca="1">((1+AI1201)*(VLOOKUP($B$1273,BBG!$AW$4:$BE$3000,3,1)/VLOOKUP($B1201,BBG!$AW$4:$BE$3000,3,0)))^(1/(($B$1273-$B1201)/365)) - 1</f>
        <v>0.10154427818261014</v>
      </c>
      <c r="AK1201" s="3">
        <f ca="1">((1+AI1201)*((1.06^(($B$1273-B1201)/365))*(VLOOKUP($B$1273,BBG!$AW$4:$BE$3000,4,1)/VLOOKUP($B1201,BBG!$AW$4:$BE$3000,4,0))))^(1/(($B$1273-$B1201)/365)) - 1</f>
        <v>9.1302147118863308E-2</v>
      </c>
      <c r="AL1201" s="3">
        <f>(((1+S1201)*(((1+VLOOKUP($B1201,BBG!$AW$4:$BE$3000,5,0))^(($B$1273-B1201)/365))*(VLOOKUP($B$1273,BBG!$AW$4:$BE$3000,4,1)/VLOOKUP($B1201,BBG!$AW$4:$BE$3000,4,0)))))^(1/(($B$1273-$B1201)/365)) - 1</f>
        <v>0.11501226843855772</v>
      </c>
      <c r="AM1201" s="3">
        <f ca="1">(VLOOKUP($B$1273,BBG!$AW$4:$BE$3000,6,1)/VLOOKUP($B1201,BBG!$AW$4:$BE$3000,6,0))^(1/(($B$1273-$B1201)/365)) - 1</f>
        <v>5.1220194768479832E-2</v>
      </c>
      <c r="AN1201" s="23">
        <f>(((1+VLOOKUP($B1201,BBG!$AW$4:$BE$3000,8,0))^(($B$1273-B1201)/365))*(VLOOKUP($B$1273,BBG!$AW$4:$BE$3000,7,1)/VLOOKUP($B1201,BBG!$AW$4:$BE$3000,7,0)))^(1/(($B$1273-$B1201)/365)) - 1</f>
        <v>5.8150493491603283E-2</v>
      </c>
      <c r="AO1201" s="3">
        <f>(((1+VLOOKUP($B1201,BBG!$AW$4:$BE$3000,9,0))^(($B$1273-B1201)/365)))^(1/(($B$1273-$B1201)/365)) - 1</f>
        <v>6.964999999999999E-2</v>
      </c>
    </row>
    <row r="1202" spans="2:41" x14ac:dyDescent="0.2">
      <c r="B1202" s="19">
        <f>+BBG!AW1204</f>
        <v>44946</v>
      </c>
      <c r="C1202" s="21">
        <f ca="1">VLOOKUP($B1202+365,BBG!$AW$4:$BE$3000,2,1)/VLOOKUP($B1202,BBG!$AW$4:$BE$3000,2,0) - 1</f>
        <v>5.6220718375845857E-2</v>
      </c>
      <c r="D1202" s="20">
        <f ca="1">(1+C1202)*(VLOOKUP($B1202+365,BBG!$AW$4:$BE$3000,3,1)/VLOOKUP($B1202,BBG!$AW$4:$BE$3000,3,0)) - 1</f>
        <v>0.19274203477024243</v>
      </c>
      <c r="E1202" s="20">
        <f ca="1">(1+C1202)*(1.06*(VLOOKUP($B1202+365,BBG!$AW$4:$BE$3000,4,1)/VLOOKUP($B1202,BBG!$AW$4:$BE$3000,4,0))) -1</f>
        <v>0.17133252572373592</v>
      </c>
      <c r="F1202" s="20">
        <f ca="1">((1+C1202)*((1+VLOOKUP($B1202,BBG!$AW$4:$BE$3000,5,0))*(VLOOKUP($B1202+365,BBG!$AW$4:$BE$3000,4,1)/VLOOKUP($B1202,BBG!$AW$4:$BE$3000,4,0)))) - 1</f>
        <v>0.17573386294067683</v>
      </c>
      <c r="G1202" s="20">
        <f ca="1">VLOOKUP($B1202+365,BBG!$AW$4:$BE$3000,6,1)/VLOOKUP($B1202,BBG!$AW$4:$BE$3000,6,0) - 1</f>
        <v>5.0364723440052606E-2</v>
      </c>
      <c r="H1202" s="20">
        <f>(1+VLOOKUP($B1202,BBG!$AW$4:$BE$3000,8,0))*(VLOOKUP($B1202+365,BBG!$AW$4:$BE$3000,7,1)/VLOOKUP($B1202,BBG!$AW$4:$BE$3000,7,0)) - 1</f>
        <v>4.9354773532077401E-2</v>
      </c>
      <c r="I1202" s="20">
        <f>(1+VLOOKUP($B1202,BBG!$AW$4:$BE$3000,9,0)) - 1</f>
        <v>6.8899999999999961E-2</v>
      </c>
      <c r="S1202" s="3"/>
      <c r="T1202" s="3"/>
      <c r="U1202" s="3"/>
      <c r="V1202" s="3"/>
      <c r="W1202" s="3"/>
      <c r="X1202" s="3"/>
      <c r="Y1202" s="3"/>
      <c r="AI1202" s="3">
        <f ca="1">VLOOKUP($B$1273,BBG!$AW$4:$BE$3000,2,1)/VLOOKUP($B1202,BBG!$AW$4:$BE$3000,2,0) - 1</f>
        <v>-7.8084331077563629E-3</v>
      </c>
      <c r="AJ1202" s="9">
        <f ca="1">((1+AI1202)*(VLOOKUP($B$1273,BBG!$AW$4:$BE$3000,3,1)/VLOOKUP($B1202,BBG!$AW$4:$BE$3000,3,0)))^(1/(($B$1273-$B1202)/365)) - 1</f>
        <v>0.11694433878879118</v>
      </c>
      <c r="AK1202" s="3">
        <f ca="1">((1+AI1202)*((1.06^(($B$1273-B1202)/365))*(VLOOKUP($B$1273,BBG!$AW$4:$BE$3000,4,1)/VLOOKUP($B1202,BBG!$AW$4:$BE$3000,4,0))))^(1/(($B$1273-$B1202)/365)) - 1</f>
        <v>0.10756869888092258</v>
      </c>
      <c r="AL1202" s="3">
        <f>(((1+S1202)*(((1+VLOOKUP($B1202,BBG!$AW$4:$BE$3000,5,0))^(($B$1273-B1202)/365))*(VLOOKUP($B$1273,BBG!$AW$4:$BE$3000,4,1)/VLOOKUP($B1202,BBG!$AW$4:$BE$3000,4,0)))))^(1/(($B$1273-$B1202)/365)) - 1</f>
        <v>0.11814920913561089</v>
      </c>
      <c r="AM1202" s="3">
        <f ca="1">(VLOOKUP($B$1273,BBG!$AW$4:$BE$3000,6,1)/VLOOKUP($B1202,BBG!$AW$4:$BE$3000,6,0))^(1/(($B$1273-$B1202)/365)) - 1</f>
        <v>5.1440350830842974E-2</v>
      </c>
      <c r="AN1202" s="23">
        <f>(((1+VLOOKUP($B1202,BBG!$AW$4:$BE$3000,8,0))^(($B$1273-B1202)/365))*(VLOOKUP($B$1273,BBG!$AW$4:$BE$3000,7,1)/VLOOKUP($B1202,BBG!$AW$4:$BE$3000,7,0)))^(1/(($B$1273-$B1202)/365)) - 1</f>
        <v>5.8385911370190335E-2</v>
      </c>
      <c r="AO1202" s="3">
        <f>(((1+VLOOKUP($B1202,BBG!$AW$4:$BE$3000,9,0))^(($B$1273-B1202)/365)))^(1/(($B$1273-$B1202)/365)) - 1</f>
        <v>6.8899999999999961E-2</v>
      </c>
    </row>
    <row r="1203" spans="2:41" x14ac:dyDescent="0.2">
      <c r="B1203" s="19">
        <f>+BBG!AW1205</f>
        <v>44953</v>
      </c>
      <c r="C1203" s="21">
        <f ca="1">VLOOKUP($B1203+365,BBG!$AW$4:$BE$3000,2,1)/VLOOKUP($B1203,BBG!$AW$4:$BE$3000,2,0) - 1</f>
        <v>4.0367910066428259E-2</v>
      </c>
      <c r="D1203" s="20">
        <f ca="1">(1+C1203)*(VLOOKUP($B1203+365,BBG!$AW$4:$BE$3000,3,1)/VLOOKUP($B1203,BBG!$AW$4:$BE$3000,3,0)) - 1</f>
        <v>0.17442697912938598</v>
      </c>
      <c r="E1203" s="20">
        <f ca="1">(1+C1203)*(1.06*(VLOOKUP($B1203+365,BBG!$AW$4:$BE$3000,4,1)/VLOOKUP($B1203,BBG!$AW$4:$BE$3000,4,0))) -1</f>
        <v>0.15375200521904642</v>
      </c>
      <c r="F1203" s="20">
        <f ca="1">((1+C1203)*((1+VLOOKUP($B1203,BBG!$AW$4:$BE$3000,5,0))*(VLOOKUP($B1203+365,BBG!$AW$4:$BE$3000,4,1)/VLOOKUP($B1203,BBG!$AW$4:$BE$3000,4,0)))) - 1</f>
        <v>0.1590168150768243</v>
      </c>
      <c r="G1203" s="20">
        <f ca="1">VLOOKUP($B1203+365,BBG!$AW$4:$BE$3000,6,1)/VLOOKUP($B1203,BBG!$AW$4:$BE$3000,6,0) - 1</f>
        <v>5.0563547253458685E-2</v>
      </c>
      <c r="H1203" s="20">
        <f>(1+VLOOKUP($B1203,BBG!$AW$4:$BE$3000,8,0))*(VLOOKUP($B1203+365,BBG!$AW$4:$BE$3000,7,1)/VLOOKUP($B1203,BBG!$AW$4:$BE$3000,7,0)) - 1</f>
        <v>4.8166224119515988E-2</v>
      </c>
      <c r="I1203" s="20">
        <f>(1+VLOOKUP($B1203,BBG!$AW$4:$BE$3000,9,0)) - 1</f>
        <v>6.8840000000000012E-2</v>
      </c>
      <c r="S1203" s="3"/>
      <c r="T1203" s="3"/>
      <c r="U1203" s="3"/>
      <c r="V1203" s="3"/>
      <c r="W1203" s="3"/>
      <c r="X1203" s="3"/>
      <c r="Y1203" s="3"/>
      <c r="AI1203" s="3">
        <f ca="1">VLOOKUP($B$1273,BBG!$AW$4:$BE$3000,2,1)/VLOOKUP($B1203,BBG!$AW$4:$BE$3000,2,0) - 1</f>
        <v>-2.6060296371998026E-2</v>
      </c>
      <c r="AJ1203" s="9">
        <f ca="1">((1+AI1203)*(VLOOKUP($B$1273,BBG!$AW$4:$BE$3000,3,1)/VLOOKUP($B1203,BBG!$AW$4:$BE$3000,3,0)))^(1/(($B$1273-$B1203)/365)) - 1</f>
        <v>0.10126064501329379</v>
      </c>
      <c r="AK1203" s="3">
        <f ca="1">((1+AI1203)*((1.06^(($B$1273-B1203)/365))*(VLOOKUP($B$1273,BBG!$AW$4:$BE$3000,4,1)/VLOOKUP($B1203,BBG!$AW$4:$BE$3000,4,0))))^(1/(($B$1273-$B1203)/365)) - 1</f>
        <v>9.3041301674226418E-2</v>
      </c>
      <c r="AL1203" s="3">
        <f>(((1+S1203)*(((1+VLOOKUP($B1203,BBG!$AW$4:$BE$3000,5,0))^(($B$1273-B1203)/365))*(VLOOKUP($B$1273,BBG!$AW$4:$BE$3000,4,1)/VLOOKUP($B1203,BBG!$AW$4:$BE$3000,4,0)))))^(1/(($B$1273-$B1203)/365)) - 1</f>
        <v>0.11984077732239617</v>
      </c>
      <c r="AM1203" s="3">
        <f ca="1">(VLOOKUP($B$1273,BBG!$AW$4:$BE$3000,6,1)/VLOOKUP($B1203,BBG!$AW$4:$BE$3000,6,0))^(1/(($B$1273-$B1203)/365)) - 1</f>
        <v>5.1535080796258015E-2</v>
      </c>
      <c r="AN1203" s="23">
        <f>(((1+VLOOKUP($B1203,BBG!$AW$4:$BE$3000,8,0))^(($B$1273-B1203)/365))*(VLOOKUP($B$1273,BBG!$AW$4:$BE$3000,7,1)/VLOOKUP($B1203,BBG!$AW$4:$BE$3000,7,0)))^(1/(($B$1273-$B1203)/365)) - 1</f>
        <v>5.7814702057627398E-2</v>
      </c>
      <c r="AO1203" s="3">
        <f>(((1+VLOOKUP($B1203,BBG!$AW$4:$BE$3000,9,0))^(($B$1273-B1203)/365)))^(1/(($B$1273-$B1203)/365)) - 1</f>
        <v>6.8840000000000012E-2</v>
      </c>
    </row>
    <row r="1204" spans="2:41" x14ac:dyDescent="0.2">
      <c r="B1204" s="19">
        <f>+BBG!AW1206</f>
        <v>44960</v>
      </c>
      <c r="C1204" s="21">
        <f ca="1">VLOOKUP($B1204+365,BBG!$AW$4:$BE$3000,2,1)/VLOOKUP($B1204,BBG!$AW$4:$BE$3000,2,0) - 1</f>
        <v>3.2854209445585258E-2</v>
      </c>
      <c r="D1204" s="20">
        <f ca="1">(1+C1204)*(VLOOKUP($B1204+365,BBG!$AW$4:$BE$3000,3,1)/VLOOKUP($B1204,BBG!$AW$4:$BE$3000,3,0)) - 1</f>
        <v>0.16549341023661435</v>
      </c>
      <c r="E1204" s="20">
        <f ca="1">(1+C1204)*(1.06*(VLOOKUP($B1204+365,BBG!$AW$4:$BE$3000,4,1)/VLOOKUP($B1204,BBG!$AW$4:$BE$3000,4,0))) -1</f>
        <v>0.14416695984857131</v>
      </c>
      <c r="F1204" s="20">
        <f ca="1">((1+C1204)*((1+VLOOKUP($B1204,BBG!$AW$4:$BE$3000,5,0))*(VLOOKUP($B1204+365,BBG!$AW$4:$BE$3000,4,1)/VLOOKUP($B1204,BBG!$AW$4:$BE$3000,4,0)))) - 1</f>
        <v>0.14988671524502162</v>
      </c>
      <c r="G1204" s="20">
        <f ca="1">VLOOKUP($B1204+365,BBG!$AW$4:$BE$3000,6,1)/VLOOKUP($B1204,BBG!$AW$4:$BE$3000,6,0) - 1</f>
        <v>5.0742449607512619E-2</v>
      </c>
      <c r="H1204" s="20">
        <f>(1+VLOOKUP($B1204,BBG!$AW$4:$BE$3000,8,0))*(VLOOKUP($B1204+365,BBG!$AW$4:$BE$3000,7,1)/VLOOKUP($B1204,BBG!$AW$4:$BE$3000,7,0)) - 1</f>
        <v>4.6970407661195868E-2</v>
      </c>
      <c r="I1204" s="20">
        <f>(1+VLOOKUP($B1204,BBG!$AW$4:$BE$3000,9,0)) - 1</f>
        <v>6.7260000000000097E-2</v>
      </c>
      <c r="S1204" s="3"/>
      <c r="T1204" s="3"/>
      <c r="U1204" s="3"/>
      <c r="V1204" s="3"/>
      <c r="W1204" s="3"/>
      <c r="X1204" s="3"/>
      <c r="Y1204" s="3"/>
      <c r="AI1204" s="3">
        <f ca="1">VLOOKUP($B$1273,BBG!$AW$4:$BE$3000,2,1)/VLOOKUP($B1204,BBG!$AW$4:$BE$3000,2,0) - 1</f>
        <v>-2.1560574948665368E-2</v>
      </c>
      <c r="AJ1204" s="9">
        <f ca="1">((1+AI1204)*(VLOOKUP($B$1273,BBG!$AW$4:$BE$3000,3,1)/VLOOKUP($B1204,BBG!$AW$4:$BE$3000,3,0)))^(1/(($B$1273-$B1204)/365)) - 1</f>
        <v>0.10452856033179003</v>
      </c>
      <c r="AK1204" s="3">
        <f ca="1">((1+AI1204)*((1.06^(($B$1273-B1204)/365))*(VLOOKUP($B$1273,BBG!$AW$4:$BE$3000,4,1)/VLOOKUP($B1204,BBG!$AW$4:$BE$3000,4,0))))^(1/(($B$1273-$B1204)/365)) - 1</f>
        <v>9.2969080718957597E-2</v>
      </c>
      <c r="AL1204" s="3">
        <f>(((1+S1204)*(((1+VLOOKUP($B1204,BBG!$AW$4:$BE$3000,5,0))^(($B$1273-B1204)/365))*(VLOOKUP($B$1273,BBG!$AW$4:$BE$3000,4,1)/VLOOKUP($B1204,BBG!$AW$4:$BE$3000,4,0)))))^(1/(($B$1273-$B1204)/365)) - 1</f>
        <v>0.11667544990501844</v>
      </c>
      <c r="AM1204" s="3">
        <f ca="1">(VLOOKUP($B$1273,BBG!$AW$4:$BE$3000,6,1)/VLOOKUP($B1204,BBG!$AW$4:$BE$3000,6,0))^(1/(($B$1273-$B1204)/365)) - 1</f>
        <v>5.161746998184813E-2</v>
      </c>
      <c r="AN1204" s="23">
        <f>(((1+VLOOKUP($B1204,BBG!$AW$4:$BE$3000,8,0))^(($B$1273-B1204)/365))*(VLOOKUP($B$1273,BBG!$AW$4:$BE$3000,7,1)/VLOOKUP($B1204,BBG!$AW$4:$BE$3000,7,0)))^(1/(($B$1273-$B1204)/365)) - 1</f>
        <v>5.3572889785403977E-2</v>
      </c>
      <c r="AO1204" s="3">
        <f>(((1+VLOOKUP($B1204,BBG!$AW$4:$BE$3000,9,0))^(($B$1273-B1204)/365)))^(1/(($B$1273-$B1204)/365)) - 1</f>
        <v>6.7260000000000097E-2</v>
      </c>
    </row>
    <row r="1205" spans="2:41" x14ac:dyDescent="0.2">
      <c r="B1205" s="19">
        <f>+BBG!AW1207</f>
        <v>44967</v>
      </c>
      <c r="C1205" s="21">
        <f ca="1">VLOOKUP($B1205+365,BBG!$AW$4:$BE$3000,2,1)/VLOOKUP($B1205,BBG!$AW$4:$BE$3000,2,0) - 1</f>
        <v>5.2137643378519227E-2</v>
      </c>
      <c r="D1205" s="20">
        <f ca="1">(1+C1205)*(VLOOKUP($B1205+365,BBG!$AW$4:$BE$3000,3,1)/VLOOKUP($B1205,BBG!$AW$4:$BE$3000,3,0)) - 1</f>
        <v>0.18673019128844781</v>
      </c>
      <c r="E1205" s="20">
        <f ca="1">(1+C1205)*(1.06*(VLOOKUP($B1205+365,BBG!$AW$4:$BE$3000,4,1)/VLOOKUP($B1205,BBG!$AW$4:$BE$3000,4,0))) -1</f>
        <v>0.16552860777207545</v>
      </c>
      <c r="F1205" s="20">
        <f ca="1">((1+C1205)*((1+VLOOKUP($B1205,BBG!$AW$4:$BE$3000,5,0))*(VLOOKUP($B1205+365,BBG!$AW$4:$BE$3000,4,1)/VLOOKUP($B1205,BBG!$AW$4:$BE$3000,4,0)))) - 1</f>
        <v>0.1705392812302049</v>
      </c>
      <c r="G1205" s="20">
        <f ca="1">VLOOKUP($B1205+365,BBG!$AW$4:$BE$3000,6,1)/VLOOKUP($B1205,BBG!$AW$4:$BE$3000,6,0) - 1</f>
        <v>5.0891838174158099E-2</v>
      </c>
      <c r="H1205" s="20">
        <f>(1+VLOOKUP($B1205,BBG!$AW$4:$BE$3000,8,0))*(VLOOKUP($B1205+365,BBG!$AW$4:$BE$3000,7,1)/VLOOKUP($B1205,BBG!$AW$4:$BE$3000,7,0)) - 1</f>
        <v>4.7712662031620612E-2</v>
      </c>
      <c r="I1205" s="20">
        <f>(1+VLOOKUP($B1205,BBG!$AW$4:$BE$3000,9,0)) - 1</f>
        <v>6.9809999999999928E-2</v>
      </c>
      <c r="S1205" s="3"/>
      <c r="T1205" s="3"/>
      <c r="U1205" s="3"/>
      <c r="V1205" s="3"/>
      <c r="W1205" s="3"/>
      <c r="X1205" s="3"/>
      <c r="Y1205" s="3"/>
      <c r="AI1205" s="3">
        <f ca="1">VLOOKUP($B$1273,BBG!$AW$4:$BE$3000,2,1)/VLOOKUP($B1205,BBG!$AW$4:$BE$3000,2,0) - 1</f>
        <v>-6.2565172054223073E-3</v>
      </c>
      <c r="AJ1205" s="9">
        <f ca="1">((1+AI1205)*(VLOOKUP($B$1273,BBG!$AW$4:$BE$3000,3,1)/VLOOKUP($B1205,BBG!$AW$4:$BE$3000,3,0)))^(1/(($B$1273-$B1205)/365)) - 1</f>
        <v>0.1172108464775008</v>
      </c>
      <c r="AK1205" s="3">
        <f ca="1">((1+AI1205)*((1.06^(($B$1273-B1205)/365))*(VLOOKUP($B$1273,BBG!$AW$4:$BE$3000,4,1)/VLOOKUP($B1205,BBG!$AW$4:$BE$3000,4,0))))^(1/(($B$1273-$B1205)/365)) - 1</f>
        <v>0.10655254033588513</v>
      </c>
      <c r="AL1205" s="3">
        <f>(((1+S1205)*(((1+VLOOKUP($B1205,BBG!$AW$4:$BE$3000,5,0))^(($B$1273-B1205)/365))*(VLOOKUP($B$1273,BBG!$AW$4:$BE$3000,4,1)/VLOOKUP($B1205,BBG!$AW$4:$BE$3000,4,0)))))^(1/(($B$1273-$B1205)/365)) - 1</f>
        <v>0.11667086302088081</v>
      </c>
      <c r="AM1205" s="3">
        <f ca="1">(VLOOKUP($B$1273,BBG!$AW$4:$BE$3000,6,1)/VLOOKUP($B1205,BBG!$AW$4:$BE$3000,6,0))^(1/(($B$1273-$B1205)/365)) - 1</f>
        <v>5.1679617481511064E-2</v>
      </c>
      <c r="AN1205" s="23">
        <f>(((1+VLOOKUP($B1205,BBG!$AW$4:$BE$3000,8,0))^(($B$1273-B1205)/365))*(VLOOKUP($B$1273,BBG!$AW$4:$BE$3000,7,1)/VLOOKUP($B1205,BBG!$AW$4:$BE$3000,7,0)))^(1/(($B$1273-$B1205)/365)) - 1</f>
        <v>5.4889424127612996E-2</v>
      </c>
      <c r="AO1205" s="3">
        <f>(((1+VLOOKUP($B1205,BBG!$AW$4:$BE$3000,9,0))^(($B$1273-B1205)/365)))^(1/(($B$1273-$B1205)/365)) - 1</f>
        <v>6.9809999999999928E-2</v>
      </c>
    </row>
    <row r="1206" spans="2:41" x14ac:dyDescent="0.2">
      <c r="B1206" s="19">
        <f>+BBG!AW1208</f>
        <v>44974</v>
      </c>
      <c r="C1206" s="21">
        <f ca="1">VLOOKUP($B1206+365,BBG!$AW$4:$BE$3000,2,1)/VLOOKUP($B1206,BBG!$AW$4:$BE$3000,2,0) - 1</f>
        <v>3.9752194114610173E-2</v>
      </c>
      <c r="D1206" s="20">
        <f ca="1">(1+C1206)*(VLOOKUP($B1206+365,BBG!$AW$4:$BE$3000,3,1)/VLOOKUP($B1206,BBG!$AW$4:$BE$3000,3,0)) - 1</f>
        <v>0.1712599955809988</v>
      </c>
      <c r="E1206" s="20">
        <f ca="1">(1+C1206)*(1.06*(VLOOKUP($B1206+365,BBG!$AW$4:$BE$3000,4,1)/VLOOKUP($B1206,BBG!$AW$4:$BE$3000,4,0))) -1</f>
        <v>0.15180835403147031</v>
      </c>
      <c r="F1206" s="20">
        <f ca="1">((1+C1206)*((1+VLOOKUP($B1206,BBG!$AW$4:$BE$3000,5,0))*(VLOOKUP($B1206+365,BBG!$AW$4:$BE$3000,4,1)/VLOOKUP($B1206,BBG!$AW$4:$BE$3000,4,0)))) - 1</f>
        <v>0.15478675657713081</v>
      </c>
      <c r="G1206" s="20">
        <f ca="1">VLOOKUP($B1206+365,BBG!$AW$4:$BE$3000,6,1)/VLOOKUP($B1206,BBG!$AW$4:$BE$3000,6,0) - 1</f>
        <v>5.1040849146853251E-2</v>
      </c>
      <c r="H1206" s="20">
        <f>(1+VLOOKUP($B1206,BBG!$AW$4:$BE$3000,8,0))*(VLOOKUP($B1206+365,BBG!$AW$4:$BE$3000,7,1)/VLOOKUP($B1206,BBG!$AW$4:$BE$3000,7,0)) - 1</f>
        <v>4.7991007420530085E-2</v>
      </c>
      <c r="I1206" s="20">
        <f>(1+VLOOKUP($B1206,BBG!$AW$4:$BE$3000,9,0)) - 1</f>
        <v>7.1050000000000058E-2</v>
      </c>
      <c r="S1206" s="3"/>
      <c r="T1206" s="3"/>
      <c r="U1206" s="3"/>
      <c r="V1206" s="3"/>
      <c r="W1206" s="3"/>
      <c r="X1206" s="3"/>
      <c r="Y1206" s="3"/>
      <c r="AI1206" s="3">
        <f ca="1">VLOOKUP($B$1273,BBG!$AW$4:$BE$3000,2,1)/VLOOKUP($B1206,BBG!$AW$4:$BE$3000,2,0) - 1</f>
        <v>-1.6004130098089875E-2</v>
      </c>
      <c r="AJ1206" s="9">
        <f ca="1">((1+AI1206)*(VLOOKUP($B$1273,BBG!$AW$4:$BE$3000,3,1)/VLOOKUP($B1206,BBG!$AW$4:$BE$3000,3,0)))^(1/(($B$1273-$B1206)/365)) - 1</f>
        <v>0.10831647518721232</v>
      </c>
      <c r="AK1206" s="3">
        <f ca="1">((1+AI1206)*((1.06^(($B$1273-B1206)/365))*(VLOOKUP($B$1273,BBG!$AW$4:$BE$3000,4,1)/VLOOKUP($B1206,BBG!$AW$4:$BE$3000,4,0))))^(1/(($B$1273-$B1206)/365)) - 1</f>
        <v>9.8800706871913224E-2</v>
      </c>
      <c r="AL1206" s="3">
        <f>(((1+S1206)*(((1+VLOOKUP($B1206,BBG!$AW$4:$BE$3000,5,0))^(($B$1273-B1206)/365))*(VLOOKUP($B$1273,BBG!$AW$4:$BE$3000,4,1)/VLOOKUP($B1206,BBG!$AW$4:$BE$3000,4,0)))))^(1/(($B$1273-$B1206)/365)) - 1</f>
        <v>0.11556144228205367</v>
      </c>
      <c r="AM1206" s="3">
        <f ca="1">(VLOOKUP($B$1273,BBG!$AW$4:$BE$3000,6,1)/VLOOKUP($B1206,BBG!$AW$4:$BE$3000,6,0))^(1/(($B$1273-$B1206)/365)) - 1</f>
        <v>5.1743313369255306E-2</v>
      </c>
      <c r="AN1206" s="23">
        <f>(((1+VLOOKUP($B1206,BBG!$AW$4:$BE$3000,8,0))^(($B$1273-B1206)/365))*(VLOOKUP($B$1273,BBG!$AW$4:$BE$3000,7,1)/VLOOKUP($B1206,BBG!$AW$4:$BE$3000,7,0)))^(1/(($B$1273-$B1206)/365)) - 1</f>
        <v>5.5756755807860214E-2</v>
      </c>
      <c r="AO1206" s="3">
        <f>(((1+VLOOKUP($B1206,BBG!$AW$4:$BE$3000,9,0))^(($B$1273-B1206)/365)))^(1/(($B$1273-$B1206)/365)) - 1</f>
        <v>7.1050000000000058E-2</v>
      </c>
    </row>
    <row r="1207" spans="2:41" x14ac:dyDescent="0.2">
      <c r="B1207" s="19">
        <f>+BBG!AW1209</f>
        <v>44981</v>
      </c>
      <c r="C1207" s="21">
        <f ca="1">VLOOKUP($B1207+365,BBG!$AW$4:$BE$3000,2,1)/VLOOKUP($B1207,BBG!$AW$4:$BE$3000,2,0) - 1</f>
        <v>4.1081643265730605E-2</v>
      </c>
      <c r="D1207" s="20">
        <f ca="1">(1+C1207)*(VLOOKUP($B1207+365,BBG!$AW$4:$BE$3000,3,1)/VLOOKUP($B1207,BBG!$AW$4:$BE$3000,3,0)) - 1</f>
        <v>0.17343167849077257</v>
      </c>
      <c r="E1207" s="20">
        <f ca="1">(1+C1207)*(1.06*(VLOOKUP($B1207+365,BBG!$AW$4:$BE$3000,4,1)/VLOOKUP($B1207,BBG!$AW$4:$BE$3000,4,0))) -1</f>
        <v>0.15328108055918355</v>
      </c>
      <c r="F1207" s="20">
        <f ca="1">((1+C1207)*((1+VLOOKUP($B1207,BBG!$AW$4:$BE$3000,5,0))*(VLOOKUP($B1207+365,BBG!$AW$4:$BE$3000,4,1)/VLOOKUP($B1207,BBG!$AW$4:$BE$3000,4,0)))) - 1</f>
        <v>0.15788658887428442</v>
      </c>
      <c r="G1207" s="20">
        <f ca="1">VLOOKUP($B1207+365,BBG!$AW$4:$BE$3000,6,1)/VLOOKUP($B1207,BBG!$AW$4:$BE$3000,6,0) - 1</f>
        <v>5.1160073137729078E-2</v>
      </c>
      <c r="H1207" s="20">
        <f>(1+VLOOKUP($B1207,BBG!$AW$4:$BE$3000,8,0))*(VLOOKUP($B1207+365,BBG!$AW$4:$BE$3000,7,1)/VLOOKUP($B1207,BBG!$AW$4:$BE$3000,7,0)) - 1</f>
        <v>4.878480723334544E-2</v>
      </c>
      <c r="I1207" s="20">
        <f>(1+VLOOKUP($B1207,BBG!$AW$4:$BE$3000,9,0)) - 1</f>
        <v>7.0819999999999883E-2</v>
      </c>
      <c r="S1207" s="3"/>
      <c r="T1207" s="3"/>
      <c r="U1207" s="3"/>
      <c r="V1207" s="3"/>
      <c r="W1207" s="3"/>
      <c r="X1207" s="3"/>
      <c r="Y1207" s="3"/>
      <c r="AI1207" s="3">
        <f ca="1">VLOOKUP($B$1273,BBG!$AW$4:$BE$3000,2,1)/VLOOKUP($B1207,BBG!$AW$4:$BE$3000,2,0) - 1</f>
        <v>-8.8403536141445915E-3</v>
      </c>
      <c r="AJ1207" s="9">
        <f ca="1">((1+AI1207)*(VLOOKUP($B$1273,BBG!$AW$4:$BE$3000,3,1)/VLOOKUP($B1207,BBG!$AW$4:$BE$3000,3,0)))^(1/(($B$1273-$B1207)/365)) - 1</f>
        <v>0.1150820717691563</v>
      </c>
      <c r="AK1207" s="3">
        <f ca="1">((1+AI1207)*((1.06^(($B$1273-B1207)/365))*(VLOOKUP($B$1273,BBG!$AW$4:$BE$3000,4,1)/VLOOKUP($B1207,BBG!$AW$4:$BE$3000,4,0))))^(1/(($B$1273-$B1207)/365)) - 1</f>
        <v>0.1057180366265722</v>
      </c>
      <c r="AL1207" s="3">
        <f>(((1+S1207)*(((1+VLOOKUP($B1207,BBG!$AW$4:$BE$3000,5,0))^(($B$1273-B1207)/365))*(VLOOKUP($B$1273,BBG!$AW$4:$BE$3000,4,1)/VLOOKUP($B1207,BBG!$AW$4:$BE$3000,4,0)))))^(1/(($B$1273-$B1207)/365)) - 1</f>
        <v>0.11794892732289175</v>
      </c>
      <c r="AM1207" s="3">
        <f ca="1">(VLOOKUP($B$1273,BBG!$AW$4:$BE$3000,6,1)/VLOOKUP($B1207,BBG!$AW$4:$BE$3000,6,0))^(1/(($B$1273-$B1207)/365)) - 1</f>
        <v>5.1956623769893184E-2</v>
      </c>
      <c r="AN1207" s="23">
        <f>(((1+VLOOKUP($B1207,BBG!$AW$4:$BE$3000,8,0))^(($B$1273-B1207)/365))*(VLOOKUP($B$1273,BBG!$AW$4:$BE$3000,7,1)/VLOOKUP($B1207,BBG!$AW$4:$BE$3000,7,0)))^(1/(($B$1273-$B1207)/365)) - 1</f>
        <v>5.7162107773705229E-2</v>
      </c>
      <c r="AO1207" s="3">
        <f>(((1+VLOOKUP($B1207,BBG!$AW$4:$BE$3000,9,0))^(($B$1273-B1207)/365)))^(1/(($B$1273-$B1207)/365)) - 1</f>
        <v>7.0819999999999883E-2</v>
      </c>
    </row>
    <row r="1208" spans="2:41" x14ac:dyDescent="0.2">
      <c r="B1208" s="19">
        <f>+BBG!AW1210</f>
        <v>44988</v>
      </c>
      <c r="C1208" s="21">
        <f ca="1">VLOOKUP($B1208+365,BBG!$AW$4:$BE$3000,2,1)/VLOOKUP($B1208,BBG!$AW$4:$BE$3000,2,0) - 1</f>
        <v>4.8856548856548887E-2</v>
      </c>
      <c r="D1208" s="20">
        <f ca="1">(1+C1208)*(VLOOKUP($B1208+365,BBG!$AW$4:$BE$3000,3,1)/VLOOKUP($B1208,BBG!$AW$4:$BE$3000,3,0)) - 1</f>
        <v>0.18167385401138247</v>
      </c>
      <c r="E1208" s="20">
        <f ca="1">(1+C1208)*(1.06*(VLOOKUP($B1208+365,BBG!$AW$4:$BE$3000,4,1)/VLOOKUP($B1208,BBG!$AW$4:$BE$3000,4,0))) -1</f>
        <v>0.16177805641747067</v>
      </c>
      <c r="F1208" s="20">
        <f ca="1">((1+C1208)*((1+VLOOKUP($B1208,BBG!$AW$4:$BE$3000,5,0))*(VLOOKUP($B1208+365,BBG!$AW$4:$BE$3000,4,1)/VLOOKUP($B1208,BBG!$AW$4:$BE$3000,4,0)))) - 1</f>
        <v>0.16774696518657417</v>
      </c>
      <c r="G1208" s="20">
        <f ca="1">VLOOKUP($B1208+365,BBG!$AW$4:$BE$3000,6,1)/VLOOKUP($B1208,BBG!$AW$4:$BE$3000,6,0) - 1</f>
        <v>5.1310717885507229E-2</v>
      </c>
      <c r="H1208" s="20">
        <f>(1+VLOOKUP($B1208,BBG!$AW$4:$BE$3000,8,0))*(VLOOKUP($B1208+365,BBG!$AW$4:$BE$3000,7,1)/VLOOKUP($B1208,BBG!$AW$4:$BE$3000,7,0)) - 1</f>
        <v>4.7974326685281454E-2</v>
      </c>
      <c r="I1208" s="20">
        <f>(1+VLOOKUP($B1208,BBG!$AW$4:$BE$3000,9,0)) - 1</f>
        <v>7.0640000000000036E-2</v>
      </c>
      <c r="S1208" s="3"/>
      <c r="T1208" s="3"/>
      <c r="U1208" s="3"/>
      <c r="V1208" s="3"/>
      <c r="W1208" s="3"/>
      <c r="X1208" s="3"/>
      <c r="Y1208" s="3"/>
      <c r="AI1208" s="3">
        <f ca="1">VLOOKUP($B$1273,BBG!$AW$4:$BE$3000,2,1)/VLOOKUP($B1208,BBG!$AW$4:$BE$3000,2,0) - 1</f>
        <v>-9.3555093555093283E-3</v>
      </c>
      <c r="AJ1208" s="9">
        <f ca="1">((1+AI1208)*(VLOOKUP($B$1273,BBG!$AW$4:$BE$3000,3,1)/VLOOKUP($B1208,BBG!$AW$4:$BE$3000,3,0)))^(1/(($B$1273-$B1208)/365)) - 1</f>
        <v>0.114215281258917</v>
      </c>
      <c r="AK1208" s="3">
        <f ca="1">((1+AI1208)*((1.06^(($B$1273-B1208)/365))*(VLOOKUP($B$1273,BBG!$AW$4:$BE$3000,4,1)/VLOOKUP($B1208,BBG!$AW$4:$BE$3000,4,0))))^(1/(($B$1273-$B1208)/365)) - 1</f>
        <v>9.8578709192168823E-2</v>
      </c>
      <c r="AL1208" s="3">
        <f>(((1+S1208)*(((1+VLOOKUP($B1208,BBG!$AW$4:$BE$3000,5,0))^(($B$1273-B1208)/365))*(VLOOKUP($B$1273,BBG!$AW$4:$BE$3000,4,1)/VLOOKUP($B1208,BBG!$AW$4:$BE$3000,4,0)))))^(1/(($B$1273-$B1208)/365)) - 1</f>
        <v>0.11258055393032529</v>
      </c>
      <c r="AM1208" s="3">
        <f ca="1">(VLOOKUP($B$1273,BBG!$AW$4:$BE$3000,6,1)/VLOOKUP($B1208,BBG!$AW$4:$BE$3000,6,0))^(1/(($B$1273-$B1208)/365)) - 1</f>
        <v>5.2027840329879504E-2</v>
      </c>
      <c r="AN1208" s="23">
        <f>(((1+VLOOKUP($B1208,BBG!$AW$4:$BE$3000,8,0))^(($B$1273-B1208)/365))*(VLOOKUP($B$1273,BBG!$AW$4:$BE$3000,7,1)/VLOOKUP($B1208,BBG!$AW$4:$BE$3000,7,0)))^(1/(($B$1273-$B1208)/365)) - 1</f>
        <v>5.1624581421867877E-2</v>
      </c>
      <c r="AO1208" s="3">
        <f>(((1+VLOOKUP($B1208,BBG!$AW$4:$BE$3000,9,0))^(($B$1273-B1208)/365)))^(1/(($B$1273-$B1208)/365)) - 1</f>
        <v>7.0640000000000036E-2</v>
      </c>
    </row>
    <row r="1209" spans="2:41" x14ac:dyDescent="0.2">
      <c r="B1209" s="19">
        <f>+BBG!AW1211</f>
        <v>44995</v>
      </c>
      <c r="C1209" s="21">
        <f ca="1">VLOOKUP($B1209+365,BBG!$AW$4:$BE$3000,2,1)/VLOOKUP($B1209,BBG!$AW$4:$BE$3000,2,0) - 1</f>
        <v>4.6402502606882168E-2</v>
      </c>
      <c r="D1209" s="20">
        <f ca="1">(1+C1209)*(VLOOKUP($B1209+365,BBG!$AW$4:$BE$3000,3,1)/VLOOKUP($B1209,BBG!$AW$4:$BE$3000,3,0)) - 1</f>
        <v>0.17838942961763915</v>
      </c>
      <c r="E1209" s="20">
        <f ca="1">(1+C1209)*(1.06*(VLOOKUP($B1209+365,BBG!$AW$4:$BE$3000,4,1)/VLOOKUP($B1209,BBG!$AW$4:$BE$3000,4,0))) -1</f>
        <v>0.1590598037780564</v>
      </c>
      <c r="F1209" s="20">
        <f ca="1">((1+C1209)*((1+VLOOKUP($B1209,BBG!$AW$4:$BE$3000,5,0))*(VLOOKUP($B1209+365,BBG!$AW$4:$BE$3000,4,1)/VLOOKUP($B1209,BBG!$AW$4:$BE$3000,4,0)))) - 1</f>
        <v>0.16376165015187305</v>
      </c>
      <c r="G1209" s="20">
        <f ca="1">VLOOKUP($B1209+365,BBG!$AW$4:$BE$3000,6,1)/VLOOKUP($B1209,BBG!$AW$4:$BE$3000,6,0) - 1</f>
        <v>5.1461783215356549E-2</v>
      </c>
      <c r="H1209" s="20">
        <f>(1+VLOOKUP($B1209,BBG!$AW$4:$BE$3000,8,0))*(VLOOKUP($B1209+365,BBG!$AW$4:$BE$3000,7,1)/VLOOKUP($B1209,BBG!$AW$4:$BE$3000,7,0)) - 1</f>
        <v>4.7695813123254993E-2</v>
      </c>
      <c r="I1209" s="20">
        <f>(1+VLOOKUP($B1209,BBG!$AW$4:$BE$3000,9,0)) - 1</f>
        <v>7.0340000000000069E-2</v>
      </c>
      <c r="S1209" s="3"/>
      <c r="T1209" s="3"/>
      <c r="U1209" s="3"/>
      <c r="V1209" s="3"/>
      <c r="W1209" s="3"/>
      <c r="X1209" s="3"/>
      <c r="Y1209" s="3"/>
      <c r="AI1209" s="3">
        <f ca="1">VLOOKUP($B$1273,BBG!$AW$4:$BE$3000,2,1)/VLOOKUP($B1209,BBG!$AW$4:$BE$3000,2,0) - 1</f>
        <v>-6.2565172054223073E-3</v>
      </c>
      <c r="AJ1209" s="9">
        <f ca="1">((1+AI1209)*(VLOOKUP($B$1273,BBG!$AW$4:$BE$3000,3,1)/VLOOKUP($B1209,BBG!$AW$4:$BE$3000,3,0)))^(1/(($B$1273-$B1209)/365)) - 1</f>
        <v>0.11663168645966393</v>
      </c>
      <c r="AK1209" s="3">
        <f ca="1">((1+AI1209)*((1.06^(($B$1273-B1209)/365))*(VLOOKUP($B$1273,BBG!$AW$4:$BE$3000,4,1)/VLOOKUP($B1209,BBG!$AW$4:$BE$3000,4,0))))^(1/(($B$1273-$B1209)/365)) - 1</f>
        <v>0.10199320479444673</v>
      </c>
      <c r="AL1209" s="3">
        <f>(((1+S1209)*(((1+VLOOKUP($B1209,BBG!$AW$4:$BE$3000,5,0))^(($B$1273-B1209)/365))*(VLOOKUP($B$1273,BBG!$AW$4:$BE$3000,4,1)/VLOOKUP($B1209,BBG!$AW$4:$BE$3000,4,0)))))^(1/(($B$1273-$B1209)/365)) - 1</f>
        <v>0.1121358335472098</v>
      </c>
      <c r="AM1209" s="3">
        <f ca="1">(VLOOKUP($B$1273,BBG!$AW$4:$BE$3000,6,1)/VLOOKUP($B1209,BBG!$AW$4:$BE$3000,6,0))^(1/(($B$1273-$B1209)/365)) - 1</f>
        <v>5.2101612727056379E-2</v>
      </c>
      <c r="AN1209" s="23">
        <f>(((1+VLOOKUP($B1209,BBG!$AW$4:$BE$3000,8,0))^(($B$1273-B1209)/365))*(VLOOKUP($B$1273,BBG!$AW$4:$BE$3000,7,1)/VLOOKUP($B1209,BBG!$AW$4:$BE$3000,7,0)))^(1/(($B$1273-$B1209)/365)) - 1</f>
        <v>5.1912351147815894E-2</v>
      </c>
      <c r="AO1209" s="3">
        <f>(((1+VLOOKUP($B1209,BBG!$AW$4:$BE$3000,9,0))^(($B$1273-B1209)/365)))^(1/(($B$1273-$B1209)/365)) - 1</f>
        <v>7.0340000000000069E-2</v>
      </c>
    </row>
    <row r="1210" spans="2:41" x14ac:dyDescent="0.2">
      <c r="B1210" s="19">
        <f>+BBG!AW1212</f>
        <v>45002</v>
      </c>
      <c r="C1210" s="21">
        <f ca="1">VLOOKUP($B1210+365,BBG!$AW$4:$BE$3000,2,1)/VLOOKUP($B1210,BBG!$AW$4:$BE$3000,2,0) - 1</f>
        <v>5.7022175290390553E-2</v>
      </c>
      <c r="D1210" s="20">
        <f ca="1">(1+C1210)*(VLOOKUP($B1210+365,BBG!$AW$4:$BE$3000,3,1)/VLOOKUP($B1210,BBG!$AW$4:$BE$3000,3,0)) - 1</f>
        <v>0.18982385675143743</v>
      </c>
      <c r="E1210" s="20">
        <f ca="1">(1+C1210)*(1.06*(VLOOKUP($B1210+365,BBG!$AW$4:$BE$3000,4,1)/VLOOKUP($B1210,BBG!$AW$4:$BE$3000,4,0))) -1</f>
        <v>0.17082280673922057</v>
      </c>
      <c r="F1210" s="20">
        <f ca="1">((1+C1210)*((1+VLOOKUP($B1210,BBG!$AW$4:$BE$3000,5,0))*(VLOOKUP($B1210+365,BBG!$AW$4:$BE$3000,4,1)/VLOOKUP($B1210,BBG!$AW$4:$BE$3000,4,0)))) - 1</f>
        <v>0.17490964106463114</v>
      </c>
      <c r="G1210" s="20">
        <f ca="1">VLOOKUP($B1210+365,BBG!$AW$4:$BE$3000,6,1)/VLOOKUP($B1210,BBG!$AW$4:$BE$3000,6,0) - 1</f>
        <v>5.1610875003281098E-2</v>
      </c>
      <c r="H1210" s="20">
        <f>(1+VLOOKUP($B1210,BBG!$AW$4:$BE$3000,8,0))*(VLOOKUP($B1210+365,BBG!$AW$4:$BE$3000,7,1)/VLOOKUP($B1210,BBG!$AW$4:$BE$3000,7,0)) - 1</f>
        <v>4.8510723175109627E-2</v>
      </c>
      <c r="I1210" s="20">
        <f>(1+VLOOKUP($B1210,BBG!$AW$4:$BE$3000,9,0)) - 1</f>
        <v>6.9930000000000048E-2</v>
      </c>
      <c r="S1210" s="3"/>
      <c r="T1210" s="3"/>
      <c r="U1210" s="3"/>
      <c r="V1210" s="3"/>
      <c r="W1210" s="3"/>
      <c r="X1210" s="3"/>
      <c r="Y1210" s="3"/>
      <c r="AI1210" s="3">
        <f ca="1">VLOOKUP($B$1273,BBG!$AW$4:$BE$3000,2,1)/VLOOKUP($B1210,BBG!$AW$4:$BE$3000,2,0) - 1</f>
        <v>6.3357972544877406E-3</v>
      </c>
      <c r="AJ1210" s="9">
        <f ca="1">((1+AI1210)*(VLOOKUP($B$1273,BBG!$AW$4:$BE$3000,3,1)/VLOOKUP($B1210,BBG!$AW$4:$BE$3000,3,0)))^(1/(($B$1273-$B1210)/365)) - 1</f>
        <v>0.12793506531505372</v>
      </c>
      <c r="AK1210" s="3">
        <f ca="1">((1+AI1210)*((1.06^(($B$1273-B1210)/365))*(VLOOKUP($B$1273,BBG!$AW$4:$BE$3000,4,1)/VLOOKUP($B1210,BBG!$AW$4:$BE$3000,4,0))))^(1/(($B$1273-$B1210)/365)) - 1</f>
        <v>0.1142250847841213</v>
      </c>
      <c r="AL1210" s="3">
        <f>(((1+S1210)*(((1+VLOOKUP($B1210,BBG!$AW$4:$BE$3000,5,0))^(($B$1273-B1210)/365))*(VLOOKUP($B$1273,BBG!$AW$4:$BE$3000,4,1)/VLOOKUP($B1210,BBG!$AW$4:$BE$3000,4,0)))))^(1/(($B$1273-$B1210)/365)) - 1</f>
        <v>0.11228481179012451</v>
      </c>
      <c r="AM1210" s="3">
        <f ca="1">(VLOOKUP($B$1273,BBG!$AW$4:$BE$3000,6,1)/VLOOKUP($B1210,BBG!$AW$4:$BE$3000,6,0))^(1/(($B$1273-$B1210)/365)) - 1</f>
        <v>5.2176080243517386E-2</v>
      </c>
      <c r="AN1210" s="23">
        <f>(((1+VLOOKUP($B1210,BBG!$AW$4:$BE$3000,8,0))^(($B$1273-B1210)/365))*(VLOOKUP($B$1273,BBG!$AW$4:$BE$3000,7,1)/VLOOKUP($B1210,BBG!$AW$4:$BE$3000,7,0)))^(1/(($B$1273-$B1210)/365)) - 1</f>
        <v>5.331657857451888E-2</v>
      </c>
      <c r="AO1210" s="3">
        <f>(((1+VLOOKUP($B1210,BBG!$AW$4:$BE$3000,9,0))^(($B$1273-B1210)/365)))^(1/(($B$1273-$B1210)/365)) - 1</f>
        <v>6.9930000000000048E-2</v>
      </c>
    </row>
    <row r="1211" spans="2:41" x14ac:dyDescent="0.2">
      <c r="B1211" s="19">
        <f>+BBG!AW1213</f>
        <v>45009</v>
      </c>
      <c r="C1211" s="21">
        <f ca="1">VLOOKUP($B1211+365,BBG!$AW$4:$BE$3000,2,1)/VLOOKUP($B1211,BBG!$AW$4:$BE$3000,2,0) - 1</f>
        <v>4.9317943336831149E-2</v>
      </c>
      <c r="D1211" s="20">
        <f ca="1">(1+C1211)*(VLOOKUP($B1211+365,BBG!$AW$4:$BE$3000,3,1)/VLOOKUP($B1211,BBG!$AW$4:$BE$3000,3,0)) - 1</f>
        <v>0.18058879125543781</v>
      </c>
      <c r="E1211" s="20">
        <f ca="1">(1+C1211)*(1.06*(VLOOKUP($B1211+365,BBG!$AW$4:$BE$3000,4,1)/VLOOKUP($B1211,BBG!$AW$4:$BE$3000,4,0))) -1</f>
        <v>0.1622891253364076</v>
      </c>
      <c r="F1211" s="20">
        <f ca="1">((1+C1211)*((1+VLOOKUP($B1211,BBG!$AW$4:$BE$3000,5,0))*(VLOOKUP($B1211+365,BBG!$AW$4:$BE$3000,4,1)/VLOOKUP($B1211,BBG!$AW$4:$BE$3000,4,0)))) - 1</f>
        <v>0.16552489440137719</v>
      </c>
      <c r="G1211" s="20">
        <f ca="1">VLOOKUP($B1211+365,BBG!$AW$4:$BE$3000,6,1)/VLOOKUP($B1211,BBG!$AW$4:$BE$3000,6,0) - 1</f>
        <v>5.1740057588373078E-2</v>
      </c>
      <c r="H1211" s="20">
        <f>(1+VLOOKUP($B1211,BBG!$AW$4:$BE$3000,8,0))*(VLOOKUP($B1211+365,BBG!$AW$4:$BE$3000,7,1)/VLOOKUP($B1211,BBG!$AW$4:$BE$3000,7,0)) - 1</f>
        <v>4.7654551854806604E-2</v>
      </c>
      <c r="I1211" s="20">
        <f>(1+VLOOKUP($B1211,BBG!$AW$4:$BE$3000,9,0)) - 1</f>
        <v>6.9669999999999899E-2</v>
      </c>
      <c r="S1211" s="3"/>
      <c r="T1211" s="3"/>
      <c r="U1211" s="3"/>
      <c r="V1211" s="3"/>
      <c r="W1211" s="3"/>
      <c r="X1211" s="3"/>
      <c r="Y1211" s="3"/>
      <c r="AI1211" s="3">
        <f ca="1">VLOOKUP($B$1273,BBG!$AW$4:$BE$3000,2,1)/VLOOKUP($B1211,BBG!$AW$4:$BE$3000,2,0) - 1</f>
        <v>0</v>
      </c>
      <c r="AJ1211" s="9">
        <f ca="1">((1+AI1211)*(VLOOKUP($B$1273,BBG!$AW$4:$BE$3000,3,1)/VLOOKUP($B1211,BBG!$AW$4:$BE$3000,3,0)))^(1/(($B$1273-$B1211)/365)) - 1</f>
        <v>0.12174318684819663</v>
      </c>
      <c r="AK1211" s="3">
        <f ca="1">((1+AI1211)*((1.06^(($B$1273-B1211)/365))*(VLOOKUP($B$1273,BBG!$AW$4:$BE$3000,4,1)/VLOOKUP($B1211,BBG!$AW$4:$BE$3000,4,0))))^(1/(($B$1273-$B1211)/365)) - 1</f>
        <v>0.10921456951169195</v>
      </c>
      <c r="AL1211" s="3">
        <f>(((1+S1211)*(((1+VLOOKUP($B1211,BBG!$AW$4:$BE$3000,5,0))^(($B$1273-B1211)/365))*(VLOOKUP($B$1273,BBG!$AW$4:$BE$3000,4,1)/VLOOKUP($B1211,BBG!$AW$4:$BE$3000,4,0)))))^(1/(($B$1273-$B1211)/365)) - 1</f>
        <v>0.11230258101605872</v>
      </c>
      <c r="AM1211" s="3">
        <f ca="1">(VLOOKUP($B$1273,BBG!$AW$4:$BE$3000,6,1)/VLOOKUP($B1211,BBG!$AW$4:$BE$3000,6,0))^(1/(($B$1273-$B1211)/365)) - 1</f>
        <v>5.2236185890695008E-2</v>
      </c>
      <c r="AN1211" s="23">
        <f>(((1+VLOOKUP($B1211,BBG!$AW$4:$BE$3000,8,0))^(($B$1273-B1211)/365))*(VLOOKUP($B$1273,BBG!$AW$4:$BE$3000,7,1)/VLOOKUP($B1211,BBG!$AW$4:$BE$3000,7,0)))^(1/(($B$1273-$B1211)/365)) - 1</f>
        <v>5.306127307629338E-2</v>
      </c>
      <c r="AO1211" s="3">
        <f>(((1+VLOOKUP($B1211,BBG!$AW$4:$BE$3000,9,0))^(($B$1273-B1211)/365)))^(1/(($B$1273-$B1211)/365)) - 1</f>
        <v>6.9669999999999899E-2</v>
      </c>
    </row>
    <row r="1212" spans="2:41" x14ac:dyDescent="0.2">
      <c r="B1212" s="19">
        <f>+BBG!AW1214</f>
        <v>45016</v>
      </c>
      <c r="C1212" s="21">
        <f ca="1">VLOOKUP($B1212+365,BBG!$AW$4:$BE$3000,2,1)/VLOOKUP($B1212,BBG!$AW$4:$BE$3000,2,0) - 1</f>
        <v>9.6202531645568357E-3</v>
      </c>
      <c r="D1212" s="20">
        <f ca="1">(1+C1212)*(VLOOKUP($B1212+365,BBG!$AW$4:$BE$3000,3,1)/VLOOKUP($B1212,BBG!$AW$4:$BE$3000,3,0)) - 1</f>
        <v>0.13486600126554249</v>
      </c>
      <c r="E1212" s="20">
        <f ca="1">(1+C1212)*(1.06*(VLOOKUP($B1212+365,BBG!$AW$4:$BE$3000,4,1)/VLOOKUP($B1212,BBG!$AW$4:$BE$3000,4,0))) -1</f>
        <v>0.11043307329175356</v>
      </c>
      <c r="F1212" s="20">
        <f ca="1">((1+C1212)*((1+VLOOKUP($B1212,BBG!$AW$4:$BE$3000,5,0))*(VLOOKUP($B1212+365,BBG!$AW$4:$BE$3000,4,1)/VLOOKUP($B1212,BBG!$AW$4:$BE$3000,4,0)))) - 1</f>
        <v>0.11311382634321898</v>
      </c>
      <c r="G1212" s="20">
        <f ca="1">VLOOKUP($B1212+365,BBG!$AW$4:$BE$3000,6,1)/VLOOKUP($B1212,BBG!$AW$4:$BE$3000,6,0) - 1</f>
        <v>5.1839357563456812E-2</v>
      </c>
      <c r="H1212" s="20">
        <f>(1+VLOOKUP($B1212,BBG!$AW$4:$BE$3000,8,0))*(VLOOKUP($B1212+365,BBG!$AW$4:$BE$3000,7,1)/VLOOKUP($B1212,BBG!$AW$4:$BE$3000,7,0)) - 1</f>
        <v>4.3981589074862049E-2</v>
      </c>
      <c r="I1212" s="20">
        <f>(1+VLOOKUP($B1212,BBG!$AW$4:$BE$3000,9,0)) - 1</f>
        <v>6.8869999999999987E-2</v>
      </c>
      <c r="S1212" s="3"/>
      <c r="T1212" s="3"/>
      <c r="U1212" s="3"/>
      <c r="V1212" s="3"/>
      <c r="W1212" s="3"/>
      <c r="X1212" s="3"/>
      <c r="Y1212" s="3"/>
      <c r="AI1212" s="3">
        <f ca="1">VLOOKUP($B$1273,BBG!$AW$4:$BE$3000,2,1)/VLOOKUP($B1212,BBG!$AW$4:$BE$3000,2,0) - 1</f>
        <v>-3.4936708860759613E-2</v>
      </c>
      <c r="AJ1212" s="9">
        <f ca="1">((1+AI1212)*(VLOOKUP($B$1273,BBG!$AW$4:$BE$3000,3,1)/VLOOKUP($B1212,BBG!$AW$4:$BE$3000,3,0)))^(1/(($B$1273-$B1212)/365)) - 1</f>
        <v>8.7845430020658366E-2</v>
      </c>
      <c r="AK1212" s="3">
        <f ca="1">((1+AI1212)*((1.06^(($B$1273-B1212)/365))*(VLOOKUP($B$1273,BBG!$AW$4:$BE$3000,4,1)/VLOOKUP($B1212,BBG!$AW$4:$BE$3000,4,0))))^(1/(($B$1273-$B1212)/365)) - 1</f>
        <v>7.0311948749000042E-2</v>
      </c>
      <c r="AL1212" s="3">
        <f>(((1+S1212)*(((1+VLOOKUP($B1212,BBG!$AW$4:$BE$3000,5,0))^(($B$1273-B1212)/365))*(VLOOKUP($B$1273,BBG!$AW$4:$BE$3000,4,1)/VLOOKUP($B1212,BBG!$AW$4:$BE$3000,4,0)))))^(1/(($B$1273-$B1212)/365)) - 1</f>
        <v>0.10601058275211317</v>
      </c>
      <c r="AM1212" s="3">
        <f ca="1">(VLOOKUP($B$1273,BBG!$AW$4:$BE$3000,6,1)/VLOOKUP($B1212,BBG!$AW$4:$BE$3000,6,0))^(1/(($B$1273-$B1212)/365)) - 1</f>
        <v>5.2272698094707915E-2</v>
      </c>
      <c r="AN1212" s="23">
        <f>(((1+VLOOKUP($B1212,BBG!$AW$4:$BE$3000,8,0))^(($B$1273-B1212)/365))*(VLOOKUP($B$1273,BBG!$AW$4:$BE$3000,7,1)/VLOOKUP($B1212,BBG!$AW$4:$BE$3000,7,0)))^(1/(($B$1273-$B1212)/365)) - 1</f>
        <v>5.049618198364092E-2</v>
      </c>
      <c r="AO1212" s="3">
        <f>(((1+VLOOKUP($B1212,BBG!$AW$4:$BE$3000,9,0))^(($B$1273-B1212)/365)))^(1/(($B$1273-$B1212)/365)) - 1</f>
        <v>6.8869999999999987E-2</v>
      </c>
    </row>
    <row r="1213" spans="2:41" x14ac:dyDescent="0.2">
      <c r="B1213" s="19">
        <f>+BBG!AW1215</f>
        <v>45023</v>
      </c>
      <c r="C1213" s="21">
        <f ca="1">VLOOKUP($B1213+365,BBG!$AW$4:$BE$3000,2,1)/VLOOKUP($B1213,BBG!$AW$4:$BE$3000,2,0) - 1</f>
        <v>-2.0222446916077219E-3</v>
      </c>
      <c r="D1213" s="20">
        <f ca="1">(1+C1213)*(VLOOKUP($B1213+365,BBG!$AW$4:$BE$3000,3,1)/VLOOKUP($B1213,BBG!$AW$4:$BE$3000,3,0)) - 1</f>
        <v>0.12175314265142867</v>
      </c>
      <c r="E1213" s="20">
        <f ca="1">(1+C1213)*(1.06*(VLOOKUP($B1213+365,BBG!$AW$4:$BE$3000,4,1)/VLOOKUP($B1213,BBG!$AW$4:$BE$3000,4,0))) -1</f>
        <v>9.9383759428993468E-2</v>
      </c>
      <c r="F1213" s="20">
        <f ca="1">((1+C1213)*((1+VLOOKUP($B1213,BBG!$AW$4:$BE$3000,5,0))*(VLOOKUP($B1213+365,BBG!$AW$4:$BE$3000,4,1)/VLOOKUP($B1213,BBG!$AW$4:$BE$3000,4,0)))) - 1</f>
        <v>0.10166757361603374</v>
      </c>
      <c r="G1213" s="20">
        <f ca="1">VLOOKUP($B1213+365,BBG!$AW$4:$BE$3000,6,1)/VLOOKUP($B1213,BBG!$AW$4:$BE$3000,6,0) - 1</f>
        <v>5.1938666913941667E-2</v>
      </c>
      <c r="H1213" s="20">
        <f>(1+VLOOKUP($B1213,BBG!$AW$4:$BE$3000,8,0))*(VLOOKUP($B1213+365,BBG!$AW$4:$BE$3000,7,1)/VLOOKUP($B1213,BBG!$AW$4:$BE$3000,7,0)) - 1</f>
        <v>5.0543804185054109E-2</v>
      </c>
      <c r="I1213" s="20">
        <f>(1+VLOOKUP($B1213,BBG!$AW$4:$BE$3000,9,0)) - 1</f>
        <v>6.8670000000000009E-2</v>
      </c>
      <c r="S1213" s="3"/>
      <c r="T1213" s="3"/>
      <c r="U1213" s="3"/>
      <c r="V1213" s="3"/>
      <c r="W1213" s="3"/>
      <c r="X1213" s="3"/>
      <c r="Y1213" s="3"/>
      <c r="AI1213" s="3">
        <f ca="1">VLOOKUP($B$1273,BBG!$AW$4:$BE$3000,2,1)/VLOOKUP($B1213,BBG!$AW$4:$BE$3000,2,0) - 1</f>
        <v>-3.6400404448938328E-2</v>
      </c>
      <c r="AJ1213" s="9">
        <f ca="1">((1+AI1213)*(VLOOKUP($B$1273,BBG!$AW$4:$BE$3000,3,1)/VLOOKUP($B1213,BBG!$AW$4:$BE$3000,3,0)))^(1/(($B$1273-$B1213)/365)) - 1</f>
        <v>8.6018566223131199E-2</v>
      </c>
      <c r="AK1213" s="3">
        <f ca="1">((1+AI1213)*((1.06^(($B$1273-B1213)/365))*(VLOOKUP($B$1273,BBG!$AW$4:$BE$3000,4,1)/VLOOKUP($B1213,BBG!$AW$4:$BE$3000,4,0))))^(1/(($B$1273-$B1213)/365)) - 1</f>
        <v>6.9073547642054534E-2</v>
      </c>
      <c r="AL1213" s="3">
        <f>(((1+S1213)*(((1+VLOOKUP($B1213,BBG!$AW$4:$BE$3000,5,0))^(($B$1273-B1213)/365))*(VLOOKUP($B$1273,BBG!$AW$4:$BE$3000,4,1)/VLOOKUP($B1213,BBG!$AW$4:$BE$3000,4,0)))))^(1/(($B$1273-$B1213)/365)) - 1</f>
        <v>0.10637778490378524</v>
      </c>
      <c r="AM1213" s="3">
        <f ca="1">(VLOOKUP($B$1273,BBG!$AW$4:$BE$3000,6,1)/VLOOKUP($B1213,BBG!$AW$4:$BE$3000,6,0))^(1/(($B$1273-$B1213)/365)) - 1</f>
        <v>5.2310428703200351E-2</v>
      </c>
      <c r="AN1213" s="23">
        <f>(((1+VLOOKUP($B1213,BBG!$AW$4:$BE$3000,8,0))^(($B$1273-B1213)/365))*(VLOOKUP($B$1273,BBG!$AW$4:$BE$3000,7,1)/VLOOKUP($B1213,BBG!$AW$4:$BE$3000,7,0)))^(1/(($B$1273-$B1213)/365)) - 1</f>
        <v>5.0904612881427003E-2</v>
      </c>
      <c r="AO1213" s="3">
        <f>(((1+VLOOKUP($B1213,BBG!$AW$4:$BE$3000,9,0))^(($B$1273-B1213)/365)))^(1/(($B$1273-$B1213)/365)) - 1</f>
        <v>6.8670000000000009E-2</v>
      </c>
    </row>
    <row r="1214" spans="2:41" x14ac:dyDescent="0.2">
      <c r="B1214" s="19">
        <f>+BBG!AW1216</f>
        <v>45030</v>
      </c>
      <c r="C1214" s="21">
        <f ca="1">VLOOKUP($B1214+365,BBG!$AW$4:$BE$3000,2,1)/VLOOKUP($B1214,BBG!$AW$4:$BE$3000,2,0) - 1</f>
        <v>-4.0746195385370609E-2</v>
      </c>
      <c r="D1214" s="20">
        <f ca="1">(1+C1214)*(VLOOKUP($B1214+365,BBG!$AW$4:$BE$3000,3,1)/VLOOKUP($B1214,BBG!$AW$4:$BE$3000,3,0)) - 1</f>
        <v>7.7654060123178104E-2</v>
      </c>
      <c r="E1214" s="20">
        <f ca="1">(1+C1214)*(1.06*(VLOOKUP($B1214+365,BBG!$AW$4:$BE$3000,4,1)/VLOOKUP($B1214,BBG!$AW$4:$BE$3000,4,0))) -1</f>
        <v>5.6725010506782692E-2</v>
      </c>
      <c r="F1214" s="20">
        <f ca="1">((1+C1214)*((1+VLOOKUP($B1214,BBG!$AW$4:$BE$3000,5,0))*(VLOOKUP($B1214+365,BBG!$AW$4:$BE$3000,4,1)/VLOOKUP($B1214,BBG!$AW$4:$BE$3000,4,0)))) - 1</f>
        <v>5.7403906480514078E-2</v>
      </c>
      <c r="G1214" s="20">
        <f ca="1">VLOOKUP($B1214+365,BBG!$AW$4:$BE$3000,6,1)/VLOOKUP($B1214,BBG!$AW$4:$BE$3000,6,0) - 1</f>
        <v>5.2037985640713158E-2</v>
      </c>
      <c r="H1214" s="20">
        <f>(1+VLOOKUP($B1214,BBG!$AW$4:$BE$3000,8,0))*(VLOOKUP($B1214+365,BBG!$AW$4:$BE$3000,7,1)/VLOOKUP($B1214,BBG!$AW$4:$BE$3000,7,0)) - 1</f>
        <v>5.0978409202348196E-2</v>
      </c>
      <c r="I1214" s="20">
        <f>(1+VLOOKUP($B1214,BBG!$AW$4:$BE$3000,9,0)) - 1</f>
        <v>6.9010000000000016E-2</v>
      </c>
      <c r="S1214" s="3"/>
      <c r="T1214" s="3"/>
      <c r="U1214" s="3"/>
      <c r="V1214" s="3"/>
      <c r="W1214" s="3"/>
      <c r="X1214" s="3"/>
      <c r="Y1214" s="3"/>
      <c r="AI1214" s="3">
        <f ca="1">VLOOKUP($B$1273,BBG!$AW$4:$BE$3000,2,1)/VLOOKUP($B1214,BBG!$AW$4:$BE$3000,2,0) - 1</f>
        <v>-6.431026018654884E-2</v>
      </c>
      <c r="AJ1214" s="9">
        <f ca="1">((1+AI1214)*(VLOOKUP($B$1273,BBG!$AW$4:$BE$3000,3,1)/VLOOKUP($B1214,BBG!$AW$4:$BE$3000,3,0)))^(1/(($B$1273-$B1214)/365)) - 1</f>
        <v>5.7277733963895683E-2</v>
      </c>
      <c r="AK1214" s="3">
        <f ca="1">((1+AI1214)*((1.06^(($B$1273-B1214)/365))*(VLOOKUP($B$1273,BBG!$AW$4:$BE$3000,4,1)/VLOOKUP($B1214,BBG!$AW$4:$BE$3000,4,0))))^(1/(($B$1273-$B1214)/365)) - 1</f>
        <v>4.1811474874376087E-2</v>
      </c>
      <c r="AL1214" s="3">
        <f>(((1+S1214)*(((1+VLOOKUP($B1214,BBG!$AW$4:$BE$3000,5,0))^(($B$1273-B1214)/365))*(VLOOKUP($B$1273,BBG!$AW$4:$BE$3000,4,1)/VLOOKUP($B1214,BBG!$AW$4:$BE$3000,4,0)))))^(1/(($B$1273-$B1214)/365)) - 1</f>
        <v>0.10555679795220896</v>
      </c>
      <c r="AM1214" s="3">
        <f ca="1">(VLOOKUP($B$1273,BBG!$AW$4:$BE$3000,6,1)/VLOOKUP($B1214,BBG!$AW$4:$BE$3000,6,0))^(1/(($B$1273-$B1214)/365)) - 1</f>
        <v>5.2349439737818804E-2</v>
      </c>
      <c r="AN1214" s="23">
        <f>(((1+VLOOKUP($B1214,BBG!$AW$4:$BE$3000,8,0))^(($B$1273-B1214)/365))*(VLOOKUP($B$1273,BBG!$AW$4:$BE$3000,7,1)/VLOOKUP($B1214,BBG!$AW$4:$BE$3000,7,0)))^(1/(($B$1273-$B1214)/365)) - 1</f>
        <v>5.1954781951927043E-2</v>
      </c>
      <c r="AO1214" s="3">
        <f>(((1+VLOOKUP($B1214,BBG!$AW$4:$BE$3000,9,0))^(($B$1273-B1214)/365)))^(1/(($B$1273-$B1214)/365)) - 1</f>
        <v>6.9010000000000016E-2</v>
      </c>
    </row>
    <row r="1215" spans="2:41" x14ac:dyDescent="0.2">
      <c r="B1215" s="19">
        <f>+BBG!AW1217</f>
        <v>45037</v>
      </c>
      <c r="C1215" s="21">
        <f ca="1">VLOOKUP($B1215+365,BBG!$AW$4:$BE$3000,2,1)/VLOOKUP($B1215,BBG!$AW$4:$BE$3000,2,0) - 1</f>
        <v>-2.929292929292926E-2</v>
      </c>
      <c r="D1215" s="20">
        <f ca="1">(1+C1215)*(VLOOKUP($B1215+365,BBG!$AW$4:$BE$3000,3,1)/VLOOKUP($B1215,BBG!$AW$4:$BE$3000,3,0)) - 1</f>
        <v>9.0495510411869651E-2</v>
      </c>
      <c r="E1215" s="20">
        <f ca="1">(1+C1215)*(1.06*(VLOOKUP($B1215+365,BBG!$AW$4:$BE$3000,4,1)/VLOOKUP($B1215,BBG!$AW$4:$BE$3000,4,0))) -1</f>
        <v>6.9342060002598238E-2</v>
      </c>
      <c r="F1215" s="20">
        <f ca="1">((1+C1215)*((1+VLOOKUP($B1215,BBG!$AW$4:$BE$3000,5,0))*(VLOOKUP($B1215+365,BBG!$AW$4:$BE$3000,4,1)/VLOOKUP($B1215,BBG!$AW$4:$BE$3000,4,0)))) - 1</f>
        <v>7.0350873266751712E-2</v>
      </c>
      <c r="G1215" s="20">
        <f ca="1">VLOOKUP($B1215+365,BBG!$AW$4:$BE$3000,6,1)/VLOOKUP($B1215,BBG!$AW$4:$BE$3000,6,0) - 1</f>
        <v>5.2137313744656577E-2</v>
      </c>
      <c r="H1215" s="20">
        <f>(1+VLOOKUP($B1215,BBG!$AW$4:$BE$3000,8,0))*(VLOOKUP($B1215+365,BBG!$AW$4:$BE$3000,7,1)/VLOOKUP($B1215,BBG!$AW$4:$BE$3000,7,0)) - 1</f>
        <v>5.1599273512768384E-2</v>
      </c>
      <c r="I1215" s="20">
        <f>(1+VLOOKUP($B1215,BBG!$AW$4:$BE$3000,9,0)) - 1</f>
        <v>6.9660000000000055E-2</v>
      </c>
      <c r="S1215" s="3"/>
      <c r="T1215" s="3"/>
      <c r="U1215" s="3"/>
      <c r="V1215" s="3"/>
      <c r="W1215" s="3"/>
      <c r="X1215" s="3"/>
      <c r="Y1215" s="3"/>
      <c r="AI1215" s="3">
        <f ca="1">VLOOKUP($B$1273,BBG!$AW$4:$BE$3000,2,1)/VLOOKUP($B1215,BBG!$AW$4:$BE$3000,2,0) - 1</f>
        <v>-3.7373737373737503E-2</v>
      </c>
      <c r="AJ1215" s="9">
        <f ca="1">((1+AI1215)*(VLOOKUP($B$1273,BBG!$AW$4:$BE$3000,3,1)/VLOOKUP($B1215,BBG!$AW$4:$BE$3000,3,0)))^(1/(($B$1273-$B1215)/365)) - 1</f>
        <v>8.366308809984413E-2</v>
      </c>
      <c r="AK1215" s="3">
        <f ca="1">((1+AI1215)*((1.06^(($B$1273-B1215)/365))*(VLOOKUP($B$1273,BBG!$AW$4:$BE$3000,4,1)/VLOOKUP($B1215,BBG!$AW$4:$BE$3000,4,0))))^(1/(($B$1273-$B1215)/365)) - 1</f>
        <v>6.8416654036700608E-2</v>
      </c>
      <c r="AL1215" s="3">
        <f>(((1+S1215)*(((1+VLOOKUP($B1215,BBG!$AW$4:$BE$3000,5,0))^(($B$1273-B1215)/365))*(VLOOKUP($B$1273,BBG!$AW$4:$BE$3000,4,1)/VLOOKUP($B1215,BBG!$AW$4:$BE$3000,4,0)))))^(1/(($B$1273-$B1215)/365)) - 1</f>
        <v>0.10667967627761943</v>
      </c>
      <c r="AM1215" s="3">
        <f ca="1">(VLOOKUP($B$1273,BBG!$AW$4:$BE$3000,6,1)/VLOOKUP($B1215,BBG!$AW$4:$BE$3000,6,0))^(1/(($B$1273-$B1215)/365)) - 1</f>
        <v>5.2389797502401025E-2</v>
      </c>
      <c r="AN1215" s="23">
        <f>(((1+VLOOKUP($B1215,BBG!$AW$4:$BE$3000,8,0))^(($B$1273-B1215)/365))*(VLOOKUP($B$1273,BBG!$AW$4:$BE$3000,7,1)/VLOOKUP($B1215,BBG!$AW$4:$BE$3000,7,0)))^(1/(($B$1273-$B1215)/365)) - 1</f>
        <v>5.3213614448031965E-2</v>
      </c>
      <c r="AO1215" s="3">
        <f>(((1+VLOOKUP($B1215,BBG!$AW$4:$BE$3000,9,0))^(($B$1273-B1215)/365)))^(1/(($B$1273-$B1215)/365)) - 1</f>
        <v>6.9660000000000055E-2</v>
      </c>
    </row>
    <row r="1216" spans="2:41" x14ac:dyDescent="0.2">
      <c r="B1216" s="19">
        <f>+BBG!AW1218</f>
        <v>45044</v>
      </c>
      <c r="C1216" s="21">
        <f ca="1">VLOOKUP($B1216+365,BBG!$AW$4:$BE$3000,2,1)/VLOOKUP($B1216,BBG!$AW$4:$BE$3000,2,0) - 1</f>
        <v>-2.4937655860349128E-2</v>
      </c>
      <c r="D1216" s="20">
        <f ca="1">(1+C1216)*(VLOOKUP($B1216+365,BBG!$AW$4:$BE$3000,3,1)/VLOOKUP($B1216,BBG!$AW$4:$BE$3000,3,0)) - 1</f>
        <v>9.4807184073565587E-2</v>
      </c>
      <c r="E1216" s="20">
        <f ca="1">(1+C1216)*(1.06*(VLOOKUP($B1216+365,BBG!$AW$4:$BE$3000,4,1)/VLOOKUP($B1216,BBG!$AW$4:$BE$3000,4,0))) -1</f>
        <v>7.4139879246747142E-2</v>
      </c>
      <c r="F1216" s="20">
        <f ca="1">((1+C1216)*((1+VLOOKUP($B1216,BBG!$AW$4:$BE$3000,5,0))*(VLOOKUP($B1216+365,BBG!$AW$4:$BE$3000,4,1)/VLOOKUP($B1216,BBG!$AW$4:$BE$3000,4,0)))) - 1</f>
        <v>7.4299986889125424E-2</v>
      </c>
      <c r="G1216" s="20">
        <f ca="1">VLOOKUP($B1216+365,BBG!$AW$4:$BE$3000,6,1)/VLOOKUP($B1216,BBG!$AW$4:$BE$3000,6,0) - 1</f>
        <v>5.223665122665655E-2</v>
      </c>
      <c r="H1216" s="20">
        <f>(1+VLOOKUP($B1216,BBG!$AW$4:$BE$3000,8,0))*(VLOOKUP($B1216+365,BBG!$AW$4:$BE$3000,7,1)/VLOOKUP($B1216,BBG!$AW$4:$BE$3000,7,0)) - 1</f>
        <v>5.1257798142037458E-2</v>
      </c>
      <c r="I1216" s="20">
        <f>(1+VLOOKUP($B1216,BBG!$AW$4:$BE$3000,9,0)) - 1</f>
        <v>6.8899999999999961E-2</v>
      </c>
      <c r="S1216" s="3"/>
      <c r="T1216" s="3"/>
      <c r="U1216" s="3"/>
      <c r="V1216" s="3"/>
      <c r="W1216" s="3"/>
      <c r="X1216" s="3"/>
      <c r="Y1216" s="3"/>
      <c r="AI1216" s="3">
        <f ca="1">VLOOKUP($B$1273,BBG!$AW$4:$BE$3000,2,1)/VLOOKUP($B1216,BBG!$AW$4:$BE$3000,2,0) - 1</f>
        <v>-4.9376558603491327E-2</v>
      </c>
      <c r="AJ1216" s="9">
        <f ca="1">((1+AI1216)*(VLOOKUP($B$1273,BBG!$AW$4:$BE$3000,3,1)/VLOOKUP($B1216,BBG!$AW$4:$BE$3000,3,0)))^(1/(($B$1273-$B1216)/365)) - 1</f>
        <v>7.0318846510015076E-2</v>
      </c>
      <c r="AK1216" s="3">
        <f ca="1">((1+AI1216)*((1.06^(($B$1273-B1216)/365))*(VLOOKUP($B$1273,BBG!$AW$4:$BE$3000,4,1)/VLOOKUP($B1216,BBG!$AW$4:$BE$3000,4,0))))^(1/(($B$1273-$B1216)/365)) - 1</f>
        <v>5.6370010404008575E-2</v>
      </c>
      <c r="AL1216" s="3">
        <f>(((1+S1216)*(((1+VLOOKUP($B1216,BBG!$AW$4:$BE$3000,5,0))^(($B$1273-B1216)/365))*(VLOOKUP($B$1273,BBG!$AW$4:$BE$3000,4,1)/VLOOKUP($B1216,BBG!$AW$4:$BE$3000,4,0)))))^(1/(($B$1273-$B1216)/365)) - 1</f>
        <v>0.10661948517111197</v>
      </c>
      <c r="AM1216" s="3">
        <f ca="1">(VLOOKUP($B$1273,BBG!$AW$4:$BE$3000,6,1)/VLOOKUP($B1216,BBG!$AW$4:$BE$3000,6,0))^(1/(($B$1273-$B1216)/365)) - 1</f>
        <v>5.2431572959037887E-2</v>
      </c>
      <c r="AN1216" s="23">
        <f>(((1+VLOOKUP($B1216,BBG!$AW$4:$BE$3000,8,0))^(($B$1273-B1216)/365))*(VLOOKUP($B$1273,BBG!$AW$4:$BE$3000,7,1)/VLOOKUP($B1216,BBG!$AW$4:$BE$3000,7,0)))^(1/(($B$1273-$B1216)/365)) - 1</f>
        <v>5.3531563034967089E-2</v>
      </c>
      <c r="AO1216" s="3">
        <f>(((1+VLOOKUP($B1216,BBG!$AW$4:$BE$3000,9,0))^(($B$1273-B1216)/365)))^(1/(($B$1273-$B1216)/365)) - 1</f>
        <v>6.8899999999999961E-2</v>
      </c>
    </row>
    <row r="1217" spans="2:41" x14ac:dyDescent="0.2">
      <c r="B1217" s="19">
        <f>+BBG!AW1219</f>
        <v>45051</v>
      </c>
      <c r="C1217" s="21">
        <f ca="1">VLOOKUP($B1217+365,BBG!$AW$4:$BE$3000,2,1)/VLOOKUP($B1217,BBG!$AW$4:$BE$3000,2,0) - 1</f>
        <v>-2.4257425742574279E-2</v>
      </c>
      <c r="D1217" s="20">
        <f ca="1">(1+C1217)*(VLOOKUP($B1217+365,BBG!$AW$4:$BE$3000,3,1)/VLOOKUP($B1217,BBG!$AW$4:$BE$3000,3,0)) - 1</f>
        <v>9.5105753689357586E-2</v>
      </c>
      <c r="E1217" s="20">
        <f ca="1">(1+C1217)*(1.06*(VLOOKUP($B1217+365,BBG!$AW$4:$BE$3000,4,1)/VLOOKUP($B1217,BBG!$AW$4:$BE$3000,4,0))) -1</f>
        <v>7.2431384315786884E-2</v>
      </c>
      <c r="F1217" s="20">
        <f ca="1">((1+C1217)*((1+VLOOKUP($B1217,BBG!$AW$4:$BE$3000,5,0))*(VLOOKUP($B1217+365,BBG!$AW$4:$BE$3000,4,1)/VLOOKUP($B1217,BBG!$AW$4:$BE$3000,4,0)))) - 1</f>
        <v>7.1751503287239338E-2</v>
      </c>
      <c r="G1217" s="20">
        <f ca="1">VLOOKUP($B1217+365,BBG!$AW$4:$BE$3000,6,1)/VLOOKUP($B1217,BBG!$AW$4:$BE$3000,6,0) - 1</f>
        <v>5.2316104328355095E-2</v>
      </c>
      <c r="H1217" s="20">
        <f>(1+VLOOKUP($B1217,BBG!$AW$4:$BE$3000,8,0))*(VLOOKUP($B1217+365,BBG!$AW$4:$BE$3000,7,1)/VLOOKUP($B1217,BBG!$AW$4:$BE$3000,7,0)) - 1</f>
        <v>5.0338203933900871E-2</v>
      </c>
      <c r="I1217" s="20">
        <f>(1+VLOOKUP($B1217,BBG!$AW$4:$BE$3000,9,0)) - 1</f>
        <v>6.9460000000000077E-2</v>
      </c>
      <c r="S1217" s="3"/>
      <c r="T1217" s="3"/>
      <c r="U1217" s="3"/>
      <c r="V1217" s="3"/>
      <c r="W1217" s="3"/>
      <c r="X1217" s="3"/>
      <c r="Y1217" s="3"/>
      <c r="AI1217" s="3">
        <f ca="1">VLOOKUP($B$1273,BBG!$AW$4:$BE$3000,2,1)/VLOOKUP($B1217,BBG!$AW$4:$BE$3000,2,0) - 1</f>
        <v>-5.6435643564356486E-2</v>
      </c>
      <c r="AJ1217" s="9">
        <f ca="1">((1+AI1217)*(VLOOKUP($B$1273,BBG!$AW$4:$BE$3000,3,1)/VLOOKUP($B1217,BBG!$AW$4:$BE$3000,3,0)))^(1/(($B$1273-$B1217)/365)) - 1</f>
        <v>6.2196718419917252E-2</v>
      </c>
      <c r="AK1217" s="3">
        <f ca="1">((1+AI1217)*((1.06^(($B$1273-B1217)/365))*(VLOOKUP($B$1273,BBG!$AW$4:$BE$3000,4,1)/VLOOKUP($B1217,BBG!$AW$4:$BE$3000,4,0))))^(1/(($B$1273-$B1217)/365)) - 1</f>
        <v>4.3076422231505873E-2</v>
      </c>
      <c r="AL1217" s="3">
        <f>(((1+S1217)*(((1+VLOOKUP($B1217,BBG!$AW$4:$BE$3000,5,0))^(($B$1273-B1217)/365))*(VLOOKUP($B$1273,BBG!$AW$4:$BE$3000,4,1)/VLOOKUP($B1217,BBG!$AW$4:$BE$3000,4,0)))))^(1/(($B$1273-$B1217)/365)) - 1</f>
        <v>0.10035168482943546</v>
      </c>
      <c r="AM1217" s="3">
        <f ca="1">(VLOOKUP($B$1273,BBG!$AW$4:$BE$3000,6,1)/VLOOKUP($B1217,BBG!$AW$4:$BE$3000,6,0))^(1/(($B$1273-$B1217)/365)) - 1</f>
        <v>5.2456316162613481E-2</v>
      </c>
      <c r="AN1217" s="23">
        <f>(((1+VLOOKUP($B1217,BBG!$AW$4:$BE$3000,8,0))^(($B$1273-B1217)/365))*(VLOOKUP($B$1273,BBG!$AW$4:$BE$3000,7,1)/VLOOKUP($B1217,BBG!$AW$4:$BE$3000,7,0)))^(1/(($B$1273-$B1217)/365)) - 1</f>
        <v>4.9573202175333675E-2</v>
      </c>
      <c r="AO1217" s="3">
        <f>(((1+VLOOKUP($B1217,BBG!$AW$4:$BE$3000,9,0))^(($B$1273-B1217)/365)))^(1/(($B$1273-$B1217)/365)) - 1</f>
        <v>6.9460000000000077E-2</v>
      </c>
    </row>
    <row r="1218" spans="2:41" x14ac:dyDescent="0.2">
      <c r="B1218" s="19">
        <f>+BBG!AW1220</f>
        <v>45058</v>
      </c>
      <c r="C1218" s="21">
        <f ca="1">VLOOKUP($B1218+365,BBG!$AW$4:$BE$3000,2,1)/VLOOKUP($B1218,BBG!$AW$4:$BE$3000,2,0) - 1</f>
        <v>-4.5767716535433101E-2</v>
      </c>
      <c r="D1218" s="20">
        <f ca="1">(1+C1218)*(VLOOKUP($B1218+365,BBG!$AW$4:$BE$3000,3,1)/VLOOKUP($B1218,BBG!$AW$4:$BE$3000,3,0)) - 1</f>
        <v>7.0376909454069381E-2</v>
      </c>
      <c r="E1218" s="20">
        <f ca="1">(1+C1218)*(1.06*(VLOOKUP($B1218+365,BBG!$AW$4:$BE$3000,4,1)/VLOOKUP($B1218,BBG!$AW$4:$BE$3000,4,0))) -1</f>
        <v>4.8789584172366451E-2</v>
      </c>
      <c r="F1218" s="20">
        <f ca="1">((1+C1218)*((1+VLOOKUP($B1218,BBG!$AW$4:$BE$3000,5,0))*(VLOOKUP($B1218+365,BBG!$AW$4:$BE$3000,4,1)/VLOOKUP($B1218,BBG!$AW$4:$BE$3000,4,0)))) - 1</f>
        <v>4.7231241158147919E-2</v>
      </c>
      <c r="G1218" s="20">
        <f ca="1">VLOOKUP($B1218+365,BBG!$AW$4:$BE$3000,6,1)/VLOOKUP($B1218,BBG!$AW$4:$BE$3000,6,0) - 1</f>
        <v>5.2365721242563001E-2</v>
      </c>
      <c r="H1218" s="20">
        <f>(1+VLOOKUP($B1218,BBG!$AW$4:$BE$3000,8,0))*(VLOOKUP($B1218+365,BBG!$AW$4:$BE$3000,7,1)/VLOOKUP($B1218,BBG!$AW$4:$BE$3000,7,0)) - 1</f>
        <v>5.0348539670295844E-2</v>
      </c>
      <c r="I1218" s="20">
        <f>(1+VLOOKUP($B1218,BBG!$AW$4:$BE$3000,9,0)) - 1</f>
        <v>6.9220000000000059E-2</v>
      </c>
      <c r="S1218" s="3"/>
      <c r="T1218" s="3"/>
      <c r="U1218" s="3"/>
      <c r="V1218" s="3"/>
      <c r="W1218" s="3"/>
      <c r="X1218" s="3"/>
      <c r="Y1218" s="3"/>
      <c r="AI1218" s="3">
        <f ca="1">VLOOKUP($B$1273,BBG!$AW$4:$BE$3000,2,1)/VLOOKUP($B1218,BBG!$AW$4:$BE$3000,2,0) - 1</f>
        <v>-6.2007874015748032E-2</v>
      </c>
      <c r="AJ1218" s="9">
        <f ca="1">((1+AI1218)*(VLOOKUP($B$1273,BBG!$AW$4:$BE$3000,3,1)/VLOOKUP($B1218,BBG!$AW$4:$BE$3000,3,0)))^(1/(($B$1273-$B1218)/365)) - 1</f>
        <v>5.4866757666339749E-2</v>
      </c>
      <c r="AK1218" s="3">
        <f ca="1">((1+AI1218)*((1.06^(($B$1273-B1218)/365))*(VLOOKUP($B$1273,BBG!$AW$4:$BE$3000,4,1)/VLOOKUP($B1218,BBG!$AW$4:$BE$3000,4,0))))^(1/(($B$1273-$B1218)/365)) - 1</f>
        <v>3.693214093703201E-2</v>
      </c>
      <c r="AL1218" s="3">
        <f>(((1+S1218)*(((1+VLOOKUP($B1218,BBG!$AW$4:$BE$3000,5,0))^(($B$1273-B1218)/365))*(VLOOKUP($B$1273,BBG!$AW$4:$BE$3000,4,1)/VLOOKUP($B1218,BBG!$AW$4:$BE$3000,4,0)))))^(1/(($B$1273-$B1218)/365)) - 1</f>
        <v>0.10017347445297253</v>
      </c>
      <c r="AM1218" s="3">
        <f ca="1">(VLOOKUP($B$1273,BBG!$AW$4:$BE$3000,6,1)/VLOOKUP($B1218,BBG!$AW$4:$BE$3000,6,0))^(1/(($B$1273-$B1218)/365)) - 1</f>
        <v>5.2453665446001274E-2</v>
      </c>
      <c r="AN1218" s="23">
        <f>(((1+VLOOKUP($B1218,BBG!$AW$4:$BE$3000,8,0))^(($B$1273-B1218)/365))*(VLOOKUP($B$1273,BBG!$AW$4:$BE$3000,7,1)/VLOOKUP($B1218,BBG!$AW$4:$BE$3000,7,0)))^(1/(($B$1273-$B1218)/365)) - 1</f>
        <v>5.0199983784520397E-2</v>
      </c>
      <c r="AO1218" s="3">
        <f>(((1+VLOOKUP($B1218,BBG!$AW$4:$BE$3000,9,0))^(($B$1273-B1218)/365)))^(1/(($B$1273-$B1218)/365)) - 1</f>
        <v>6.9220000000000059E-2</v>
      </c>
    </row>
    <row r="1219" spans="2:41" x14ac:dyDescent="0.2">
      <c r="B1219" s="19">
        <f>+BBG!AW1221</f>
        <v>45065</v>
      </c>
      <c r="C1219" s="21">
        <f ca="1">VLOOKUP($B1219+365,BBG!$AW$4:$BE$3000,2,1)/VLOOKUP($B1219,BBG!$AW$4:$BE$3000,2,0) - 1</f>
        <v>-2.0989505247376306E-2</v>
      </c>
      <c r="D1219" s="20">
        <f ca="1">(1+C1219)*(VLOOKUP($B1219+365,BBG!$AW$4:$BE$3000,3,1)/VLOOKUP($B1219,BBG!$AW$4:$BE$3000,3,0)) - 1</f>
        <v>9.7539222469994247E-2</v>
      </c>
      <c r="E1219" s="20">
        <f ca="1">(1+C1219)*(1.06*(VLOOKUP($B1219+365,BBG!$AW$4:$BE$3000,4,1)/VLOOKUP($B1219,BBG!$AW$4:$BE$3000,4,0))) -1</f>
        <v>7.6023131353335494E-2</v>
      </c>
      <c r="F1219" s="20">
        <f ca="1">((1+C1219)*((1+VLOOKUP($B1219,BBG!$AW$4:$BE$3000,5,0))*(VLOOKUP($B1219+365,BBG!$AW$4:$BE$3000,4,1)/VLOOKUP($B1219,BBG!$AW$4:$BE$3000,4,0)))) - 1</f>
        <v>7.4173589706801657E-2</v>
      </c>
      <c r="G1219" s="20">
        <f ca="1">VLOOKUP($B1219+365,BBG!$AW$4:$BE$3000,6,1)/VLOOKUP($B1219,BBG!$AW$4:$BE$3000,6,0) - 1</f>
        <v>5.241534049621821E-2</v>
      </c>
      <c r="H1219" s="20">
        <f>(1+VLOOKUP($B1219,BBG!$AW$4:$BE$3000,8,0))*(VLOOKUP($B1219+365,BBG!$AW$4:$BE$3000,7,1)/VLOOKUP($B1219,BBG!$AW$4:$BE$3000,7,0)) - 1</f>
        <v>5.1402784782587085E-2</v>
      </c>
      <c r="I1219" s="20">
        <f>(1+VLOOKUP($B1219,BBG!$AW$4:$BE$3000,9,0)) - 1</f>
        <v>7.016E-2</v>
      </c>
      <c r="S1219" s="3"/>
      <c r="T1219" s="3"/>
      <c r="U1219" s="3"/>
      <c r="V1219" s="3"/>
      <c r="W1219" s="3"/>
      <c r="X1219" s="3"/>
      <c r="Y1219" s="3"/>
      <c r="AI1219" s="3">
        <f ca="1">VLOOKUP($B$1273,BBG!$AW$4:$BE$3000,2,1)/VLOOKUP($B1219,BBG!$AW$4:$BE$3000,2,0) - 1</f>
        <v>-4.7476261869065506E-2</v>
      </c>
      <c r="AJ1219" s="9">
        <f ca="1">((1+AI1219)*(VLOOKUP($B$1273,BBG!$AW$4:$BE$3000,3,1)/VLOOKUP($B1219,BBG!$AW$4:$BE$3000,3,0)))^(1/(($B$1273-$B1219)/365)) - 1</f>
        <v>6.907877413154706E-2</v>
      </c>
      <c r="AK1219" s="3">
        <f ca="1">((1+AI1219)*((1.06^(($B$1273-B1219)/365))*(VLOOKUP($B$1273,BBG!$AW$4:$BE$3000,4,1)/VLOOKUP($B1219,BBG!$AW$4:$BE$3000,4,0))))^(1/(($B$1273-$B1219)/365)) - 1</f>
        <v>5.2011234870932066E-2</v>
      </c>
      <c r="AL1219" s="3">
        <f>(((1+S1219)*(((1+VLOOKUP($B1219,BBG!$AW$4:$BE$3000,5,0))^(($B$1273-B1219)/365))*(VLOOKUP($B$1273,BBG!$AW$4:$BE$3000,4,1)/VLOOKUP($B1219,BBG!$AW$4:$BE$3000,4,0)))))^(1/(($B$1273-$B1219)/365)) - 1</f>
        <v>0.10070500093128976</v>
      </c>
      <c r="AM1219" s="3">
        <f ca="1">(VLOOKUP($B$1273,BBG!$AW$4:$BE$3000,6,1)/VLOOKUP($B1219,BBG!$AW$4:$BE$3000,6,0))^(1/(($B$1273-$B1219)/365)) - 1</f>
        <v>5.2450916561751493E-2</v>
      </c>
      <c r="AN1219" s="23">
        <f>(((1+VLOOKUP($B1219,BBG!$AW$4:$BE$3000,8,0))^(($B$1273-B1219)/365))*(VLOOKUP($B$1273,BBG!$AW$4:$BE$3000,7,1)/VLOOKUP($B1219,BBG!$AW$4:$BE$3000,7,0)))^(1/(($B$1273-$B1219)/365)) - 1</f>
        <v>5.1894389266565311E-2</v>
      </c>
      <c r="AO1219" s="3">
        <f>(((1+VLOOKUP($B1219,BBG!$AW$4:$BE$3000,9,0))^(($B$1273-B1219)/365)))^(1/(($B$1273-$B1219)/365)) - 1</f>
        <v>7.016E-2</v>
      </c>
    </row>
    <row r="1220" spans="2:41" x14ac:dyDescent="0.2">
      <c r="B1220" s="19">
        <f>+BBG!AW1222</f>
        <v>45072</v>
      </c>
      <c r="C1220" s="21">
        <f ca="1">VLOOKUP($B1220+365,BBG!$AW$4:$BE$3000,2,1)/VLOOKUP($B1220,BBG!$AW$4:$BE$3000,2,0) - 1</f>
        <v>-3.3466533466533388E-2</v>
      </c>
      <c r="D1220" s="20">
        <f ca="1">(1+C1220)*(VLOOKUP($B1220+365,BBG!$AW$4:$BE$3000,3,1)/VLOOKUP($B1220,BBG!$AW$4:$BE$3000,3,0)) - 1</f>
        <v>8.2928022034306936E-2</v>
      </c>
      <c r="E1220" s="20">
        <f ca="1">(1+C1220)*(1.06*(VLOOKUP($B1220+365,BBG!$AW$4:$BE$3000,4,1)/VLOOKUP($B1220,BBG!$AW$4:$BE$3000,4,0))) -1</f>
        <v>6.2309722716430427E-2</v>
      </c>
      <c r="F1220" s="20">
        <f ca="1">((1+C1220)*((1+VLOOKUP($B1220,BBG!$AW$4:$BE$3000,5,0))*(VLOOKUP($B1220+365,BBG!$AW$4:$BE$3000,4,1)/VLOOKUP($B1220,BBG!$AW$4:$BE$3000,4,0)))) - 1</f>
        <v>5.9659961483541357E-2</v>
      </c>
      <c r="G1220" s="20">
        <f ca="1">VLOOKUP($B1220+365,BBG!$AW$4:$BE$3000,6,1)/VLOOKUP($B1220,BBG!$AW$4:$BE$3000,6,0) - 1</f>
        <v>5.2464962089431078E-2</v>
      </c>
      <c r="H1220" s="20">
        <f>(1+VLOOKUP($B1220,BBG!$AW$4:$BE$3000,8,0))*(VLOOKUP($B1220+365,BBG!$AW$4:$BE$3000,7,1)/VLOOKUP($B1220,BBG!$AW$4:$BE$3000,7,0)) - 1</f>
        <v>5.1506142146537259E-2</v>
      </c>
      <c r="I1220" s="20">
        <f>(1+VLOOKUP($B1220,BBG!$AW$4:$BE$3000,9,0)) - 1</f>
        <v>7.0680000000000076E-2</v>
      </c>
      <c r="S1220" s="3"/>
      <c r="T1220" s="3"/>
      <c r="U1220" s="3"/>
      <c r="V1220" s="3"/>
      <c r="W1220" s="3"/>
      <c r="X1220" s="3"/>
      <c r="Y1220" s="3"/>
      <c r="AI1220" s="3">
        <f ca="1">VLOOKUP($B$1273,BBG!$AW$4:$BE$3000,2,1)/VLOOKUP($B1220,BBG!$AW$4:$BE$3000,2,0) - 1</f>
        <v>-4.7952047952047994E-2</v>
      </c>
      <c r="AJ1220" s="9">
        <f ca="1">((1+AI1220)*(VLOOKUP($B$1273,BBG!$AW$4:$BE$3000,3,1)/VLOOKUP($B1220,BBG!$AW$4:$BE$3000,3,0)))^(1/(($B$1273-$B1220)/365)) - 1</f>
        <v>6.7232266568538535E-2</v>
      </c>
      <c r="AK1220" s="3">
        <f ca="1">((1+AI1220)*((1.06^(($B$1273-B1220)/365))*(VLOOKUP($B$1273,BBG!$AW$4:$BE$3000,4,1)/VLOOKUP($B1220,BBG!$AW$4:$BE$3000,4,0))))^(1/(($B$1273-$B1220)/365)) - 1</f>
        <v>5.134417349439202E-2</v>
      </c>
      <c r="AL1220" s="3">
        <f>(((1+S1220)*(((1+VLOOKUP($B1220,BBG!$AW$4:$BE$3000,5,0))^(($B$1273-B1220)/365))*(VLOOKUP($B$1273,BBG!$AW$4:$BE$3000,4,1)/VLOOKUP($B1220,BBG!$AW$4:$BE$3000,4,0)))))^(1/(($B$1273-$B1220)/365)) - 1</f>
        <v>0.1006679422077803</v>
      </c>
      <c r="AM1220" s="3">
        <f ca="1">(VLOOKUP($B$1273,BBG!$AW$4:$BE$3000,6,1)/VLOOKUP($B1220,BBG!$AW$4:$BE$3000,6,0))^(1/(($B$1273-$B1220)/365)) - 1</f>
        <v>5.2448063953611568E-2</v>
      </c>
      <c r="AN1220" s="23">
        <f>(((1+VLOOKUP($B1220,BBG!$AW$4:$BE$3000,8,0))^(($B$1273-B1220)/365))*(VLOOKUP($B$1273,BBG!$AW$4:$BE$3000,7,1)/VLOOKUP($B1220,BBG!$AW$4:$BE$3000,7,0)))^(1/(($B$1273-$B1220)/365)) - 1</f>
        <v>5.2662744780295423E-2</v>
      </c>
      <c r="AO1220" s="3">
        <f>(((1+VLOOKUP($B1220,BBG!$AW$4:$BE$3000,9,0))^(($B$1273-B1220)/365)))^(1/(($B$1273-$B1220)/365)) - 1</f>
        <v>7.0680000000000076E-2</v>
      </c>
    </row>
    <row r="1221" spans="2:41" x14ac:dyDescent="0.2">
      <c r="B1221" s="19">
        <f>+BBG!AW1223</f>
        <v>45079</v>
      </c>
      <c r="S1221" s="3"/>
      <c r="T1221" s="3"/>
      <c r="U1221" s="3"/>
      <c r="V1221" s="3"/>
      <c r="W1221" s="3"/>
      <c r="X1221" s="3"/>
      <c r="Y1221" s="3"/>
      <c r="AI1221" s="3"/>
      <c r="AJ1221" s="9"/>
      <c r="AK1221" s="3"/>
      <c r="AL1221" s="3"/>
      <c r="AM1221" s="3"/>
      <c r="AN1221" s="23"/>
      <c r="AO1221" s="3"/>
    </row>
    <row r="1222" spans="2:41" x14ac:dyDescent="0.2">
      <c r="B1222" s="19">
        <f>+BBG!AW1224</f>
        <v>45086</v>
      </c>
      <c r="S1222" s="3"/>
      <c r="T1222" s="3"/>
      <c r="U1222" s="3"/>
      <c r="V1222" s="3"/>
      <c r="W1222" s="3"/>
      <c r="X1222" s="3"/>
      <c r="Y1222" s="3"/>
    </row>
    <row r="1223" spans="2:41" x14ac:dyDescent="0.2">
      <c r="B1223" s="19">
        <f>+BBG!AW1225</f>
        <v>45093</v>
      </c>
      <c r="S1223" s="3"/>
      <c r="T1223" s="3"/>
      <c r="U1223" s="3"/>
      <c r="V1223" s="3"/>
      <c r="W1223" s="3"/>
      <c r="X1223" s="3"/>
      <c r="Y1223" s="3"/>
    </row>
    <row r="1224" spans="2:41" x14ac:dyDescent="0.2">
      <c r="B1224" s="19">
        <f>+BBG!AW1226</f>
        <v>45100</v>
      </c>
      <c r="S1224" s="3"/>
      <c r="T1224" s="3"/>
      <c r="U1224" s="3"/>
      <c r="V1224" s="3"/>
      <c r="W1224" s="3"/>
      <c r="X1224" s="3"/>
      <c r="Y1224" s="3"/>
    </row>
    <row r="1225" spans="2:41" x14ac:dyDescent="0.2">
      <c r="B1225" s="19">
        <f>+BBG!AW1227</f>
        <v>45107</v>
      </c>
      <c r="S1225" s="3"/>
      <c r="T1225" s="3"/>
      <c r="U1225" s="3"/>
      <c r="V1225" s="3"/>
      <c r="W1225" s="3"/>
      <c r="X1225" s="3"/>
      <c r="Y1225" s="3"/>
    </row>
    <row r="1226" spans="2:41" x14ac:dyDescent="0.2">
      <c r="B1226" s="19">
        <f>+BBG!AW1228</f>
        <v>45114</v>
      </c>
      <c r="S1226" s="3"/>
      <c r="T1226" s="3"/>
      <c r="U1226" s="3"/>
      <c r="V1226" s="3"/>
      <c r="W1226" s="3"/>
      <c r="X1226" s="3"/>
      <c r="Y1226" s="3"/>
    </row>
    <row r="1227" spans="2:41" x14ac:dyDescent="0.2">
      <c r="B1227" s="19">
        <f>+BBG!AW1229</f>
        <v>45121</v>
      </c>
      <c r="S1227" s="3"/>
      <c r="T1227" s="3"/>
      <c r="U1227" s="3"/>
      <c r="V1227" s="3"/>
      <c r="W1227" s="3"/>
      <c r="X1227" s="3"/>
      <c r="Y1227" s="3"/>
    </row>
    <row r="1228" spans="2:41" x14ac:dyDescent="0.2">
      <c r="B1228" s="19">
        <f>+BBG!AW1230</f>
        <v>45128</v>
      </c>
      <c r="S1228" s="3"/>
      <c r="T1228" s="3"/>
      <c r="U1228" s="3"/>
      <c r="V1228" s="3"/>
      <c r="W1228" s="3"/>
      <c r="X1228" s="3"/>
      <c r="Y1228" s="3"/>
    </row>
    <row r="1229" spans="2:41" x14ac:dyDescent="0.2">
      <c r="B1229" s="19">
        <f>+BBG!AW1231</f>
        <v>45135</v>
      </c>
      <c r="S1229" s="3"/>
      <c r="T1229" s="3"/>
      <c r="U1229" s="3"/>
      <c r="V1229" s="3"/>
      <c r="W1229" s="3"/>
      <c r="X1229" s="3"/>
      <c r="Y1229" s="3"/>
    </row>
    <row r="1230" spans="2:41" x14ac:dyDescent="0.2">
      <c r="B1230" s="19">
        <f>+BBG!AW1232</f>
        <v>45142</v>
      </c>
      <c r="S1230" s="3"/>
      <c r="T1230" s="3"/>
      <c r="U1230" s="3"/>
      <c r="V1230" s="3"/>
      <c r="W1230" s="3"/>
      <c r="X1230" s="3"/>
      <c r="Y1230" s="3"/>
    </row>
    <row r="1231" spans="2:41" x14ac:dyDescent="0.2">
      <c r="B1231" s="19">
        <f>+BBG!AW1233</f>
        <v>45149</v>
      </c>
      <c r="S1231" s="3"/>
      <c r="T1231" s="3"/>
      <c r="U1231" s="3"/>
      <c r="V1231" s="3"/>
      <c r="W1231" s="3"/>
      <c r="X1231" s="3"/>
      <c r="Y1231" s="3"/>
    </row>
    <row r="1232" spans="2:41" x14ac:dyDescent="0.2">
      <c r="B1232" s="19">
        <f>+BBG!AW1234</f>
        <v>45156</v>
      </c>
      <c r="S1232" s="3"/>
      <c r="T1232" s="3"/>
      <c r="U1232" s="3"/>
      <c r="V1232" s="3"/>
      <c r="W1232" s="3"/>
      <c r="X1232" s="3"/>
      <c r="Y1232" s="3"/>
    </row>
    <row r="1233" spans="2:25" x14ac:dyDescent="0.2">
      <c r="B1233" s="19">
        <f>+BBG!AW1235</f>
        <v>45163</v>
      </c>
      <c r="S1233" s="3"/>
      <c r="T1233" s="3"/>
      <c r="U1233" s="3"/>
      <c r="V1233" s="3"/>
      <c r="W1233" s="3"/>
      <c r="X1233" s="3"/>
      <c r="Y1233" s="3"/>
    </row>
    <row r="1234" spans="2:25" x14ac:dyDescent="0.2">
      <c r="B1234" s="19">
        <f>+BBG!AW1236</f>
        <v>45170</v>
      </c>
      <c r="S1234" s="3"/>
      <c r="T1234" s="3"/>
      <c r="U1234" s="3"/>
      <c r="V1234" s="3"/>
      <c r="W1234" s="3"/>
      <c r="X1234" s="3"/>
      <c r="Y1234" s="3"/>
    </row>
    <row r="1235" spans="2:25" x14ac:dyDescent="0.2">
      <c r="B1235" s="19">
        <f>+BBG!AW1237</f>
        <v>45177</v>
      </c>
      <c r="S1235" s="3"/>
      <c r="T1235" s="3"/>
      <c r="U1235" s="3"/>
      <c r="V1235" s="3"/>
      <c r="W1235" s="3"/>
      <c r="X1235" s="3"/>
      <c r="Y1235" s="3"/>
    </row>
    <row r="1236" spans="2:25" x14ac:dyDescent="0.2">
      <c r="B1236" s="19">
        <f>+BBG!AW1238</f>
        <v>45184</v>
      </c>
      <c r="S1236" s="3"/>
      <c r="T1236" s="3"/>
      <c r="U1236" s="3"/>
      <c r="V1236" s="3"/>
      <c r="W1236" s="3"/>
      <c r="X1236" s="3"/>
      <c r="Y1236" s="3"/>
    </row>
    <row r="1237" spans="2:25" x14ac:dyDescent="0.2">
      <c r="B1237" s="19">
        <f>+BBG!AW1239</f>
        <v>45191</v>
      </c>
      <c r="S1237" s="3"/>
      <c r="T1237" s="3"/>
      <c r="U1237" s="3"/>
      <c r="V1237" s="3"/>
      <c r="W1237" s="3"/>
      <c r="X1237" s="3"/>
      <c r="Y1237" s="3"/>
    </row>
    <row r="1238" spans="2:25" x14ac:dyDescent="0.2">
      <c r="B1238" s="19">
        <f>+BBG!AW1240</f>
        <v>45198</v>
      </c>
      <c r="S1238" s="3"/>
      <c r="T1238" s="3"/>
      <c r="U1238" s="3"/>
      <c r="V1238" s="3"/>
      <c r="W1238" s="3"/>
      <c r="X1238" s="3"/>
      <c r="Y1238" s="3"/>
    </row>
    <row r="1239" spans="2:25" x14ac:dyDescent="0.2">
      <c r="B1239" s="19">
        <f>+BBG!AW1241</f>
        <v>45205</v>
      </c>
      <c r="S1239" s="3"/>
      <c r="T1239" s="3"/>
      <c r="U1239" s="3"/>
      <c r="V1239" s="3"/>
      <c r="W1239" s="3"/>
      <c r="X1239" s="3"/>
      <c r="Y1239" s="3"/>
    </row>
    <row r="1240" spans="2:25" x14ac:dyDescent="0.2">
      <c r="B1240" s="19">
        <f>+BBG!AW1242</f>
        <v>45212</v>
      </c>
      <c r="S1240" s="3"/>
      <c r="T1240" s="3"/>
      <c r="U1240" s="3"/>
      <c r="V1240" s="3"/>
      <c r="W1240" s="3"/>
      <c r="X1240" s="3"/>
      <c r="Y1240" s="3"/>
    </row>
    <row r="1241" spans="2:25" x14ac:dyDescent="0.2">
      <c r="B1241" s="19">
        <f>+BBG!AW1243</f>
        <v>45219</v>
      </c>
      <c r="S1241" s="3"/>
      <c r="T1241" s="3"/>
      <c r="U1241" s="3"/>
      <c r="V1241" s="3"/>
      <c r="W1241" s="3"/>
      <c r="X1241" s="3"/>
      <c r="Y1241" s="3"/>
    </row>
    <row r="1242" spans="2:25" x14ac:dyDescent="0.2">
      <c r="B1242" s="19">
        <f>+BBG!AW1244</f>
        <v>45226</v>
      </c>
      <c r="S1242" s="3"/>
      <c r="T1242" s="3"/>
      <c r="U1242" s="3"/>
      <c r="V1242" s="3"/>
      <c r="W1242" s="3"/>
      <c r="X1242" s="3"/>
      <c r="Y1242" s="3"/>
    </row>
    <row r="1243" spans="2:25" x14ac:dyDescent="0.2">
      <c r="B1243" s="19">
        <f>+BBG!AW1245</f>
        <v>45233</v>
      </c>
      <c r="S1243" s="3"/>
      <c r="T1243" s="3"/>
      <c r="U1243" s="3"/>
      <c r="V1243" s="3"/>
      <c r="W1243" s="3"/>
      <c r="X1243" s="3"/>
      <c r="Y1243" s="3"/>
    </row>
    <row r="1244" spans="2:25" x14ac:dyDescent="0.2">
      <c r="B1244" s="19">
        <f>+BBG!AW1246</f>
        <v>45240</v>
      </c>
      <c r="S1244" s="3"/>
      <c r="T1244" s="3"/>
      <c r="U1244" s="3"/>
      <c r="V1244" s="3"/>
      <c r="W1244" s="3"/>
      <c r="X1244" s="3"/>
      <c r="Y1244" s="3"/>
    </row>
    <row r="1245" spans="2:25" x14ac:dyDescent="0.2">
      <c r="B1245" s="19">
        <f>+BBG!AW1247</f>
        <v>45247</v>
      </c>
      <c r="S1245" s="3"/>
      <c r="T1245" s="3"/>
      <c r="U1245" s="3"/>
      <c r="V1245" s="3"/>
      <c r="W1245" s="3"/>
      <c r="X1245" s="3"/>
      <c r="Y1245" s="3"/>
    </row>
    <row r="1246" spans="2:25" x14ac:dyDescent="0.2">
      <c r="B1246" s="19">
        <f>+BBG!AW1248</f>
        <v>45254</v>
      </c>
      <c r="S1246" s="3"/>
      <c r="T1246" s="3"/>
      <c r="U1246" s="3"/>
      <c r="V1246" s="3"/>
      <c r="W1246" s="3"/>
      <c r="X1246" s="3"/>
      <c r="Y1246" s="3"/>
    </row>
    <row r="1247" spans="2:25" x14ac:dyDescent="0.2">
      <c r="B1247" s="19">
        <f>+BBG!AW1249</f>
        <v>45261</v>
      </c>
      <c r="S1247" s="3"/>
      <c r="T1247" s="3"/>
      <c r="U1247" s="3"/>
      <c r="V1247" s="3"/>
      <c r="W1247" s="3"/>
      <c r="X1247" s="3"/>
      <c r="Y1247" s="3"/>
    </row>
    <row r="1248" spans="2:25" x14ac:dyDescent="0.2">
      <c r="B1248" s="19">
        <f>+BBG!AW1250</f>
        <v>45268</v>
      </c>
      <c r="S1248" s="3"/>
      <c r="T1248" s="3"/>
      <c r="U1248" s="3"/>
      <c r="V1248" s="3"/>
      <c r="W1248" s="3"/>
      <c r="X1248" s="3"/>
      <c r="Y1248" s="3"/>
    </row>
    <row r="1249" spans="2:25" x14ac:dyDescent="0.2">
      <c r="B1249" s="19">
        <f>+BBG!AW1251</f>
        <v>45275</v>
      </c>
      <c r="S1249" s="3"/>
      <c r="T1249" s="3"/>
      <c r="U1249" s="3"/>
      <c r="V1249" s="3"/>
      <c r="W1249" s="3"/>
      <c r="X1249" s="3"/>
      <c r="Y1249" s="3"/>
    </row>
    <row r="1250" spans="2:25" x14ac:dyDescent="0.2">
      <c r="B1250" s="19">
        <f>+BBG!AW1252</f>
        <v>45282</v>
      </c>
      <c r="S1250" s="3"/>
      <c r="T1250" s="3"/>
      <c r="U1250" s="3"/>
      <c r="V1250" s="3"/>
      <c r="W1250" s="3"/>
      <c r="X1250" s="3"/>
      <c r="Y1250" s="3"/>
    </row>
    <row r="1251" spans="2:25" x14ac:dyDescent="0.2">
      <c r="B1251" s="19">
        <f>+BBG!AW1253</f>
        <v>45289</v>
      </c>
      <c r="S1251" s="3"/>
      <c r="T1251" s="3"/>
      <c r="U1251" s="3"/>
      <c r="V1251" s="3"/>
      <c r="W1251" s="3"/>
      <c r="X1251" s="3"/>
      <c r="Y1251" s="3"/>
    </row>
    <row r="1252" spans="2:25" x14ac:dyDescent="0.2">
      <c r="B1252" s="19">
        <f>+BBG!AW1254</f>
        <v>45296</v>
      </c>
      <c r="S1252" s="3"/>
      <c r="T1252" s="3"/>
      <c r="U1252" s="3"/>
      <c r="V1252" s="3"/>
      <c r="W1252" s="3"/>
      <c r="X1252" s="3"/>
      <c r="Y1252" s="3"/>
    </row>
    <row r="1253" spans="2:25" x14ac:dyDescent="0.2">
      <c r="B1253" s="19">
        <f>+BBG!AW1255</f>
        <v>45303</v>
      </c>
      <c r="S1253" s="3"/>
      <c r="T1253" s="3"/>
      <c r="U1253" s="3"/>
      <c r="V1253" s="3"/>
      <c r="W1253" s="3"/>
      <c r="X1253" s="3"/>
      <c r="Y1253" s="3"/>
    </row>
    <row r="1254" spans="2:25" x14ac:dyDescent="0.2">
      <c r="B1254" s="19">
        <f>+BBG!AW1256</f>
        <v>45310</v>
      </c>
      <c r="S1254" s="3"/>
      <c r="T1254" s="3"/>
      <c r="U1254" s="3"/>
      <c r="V1254" s="3"/>
      <c r="W1254" s="3"/>
      <c r="X1254" s="3"/>
      <c r="Y1254" s="3"/>
    </row>
    <row r="1255" spans="2:25" x14ac:dyDescent="0.2">
      <c r="B1255" s="19">
        <f>+BBG!AW1257</f>
        <v>45317</v>
      </c>
      <c r="S1255" s="3"/>
      <c r="T1255" s="3"/>
      <c r="U1255" s="3"/>
      <c r="V1255" s="3"/>
      <c r="W1255" s="3"/>
      <c r="X1255" s="3"/>
      <c r="Y1255" s="3"/>
    </row>
    <row r="1256" spans="2:25" x14ac:dyDescent="0.2">
      <c r="B1256" s="19">
        <f>+BBG!AW1258</f>
        <v>45324</v>
      </c>
      <c r="S1256" s="3"/>
      <c r="T1256" s="3"/>
      <c r="U1256" s="3"/>
      <c r="V1256" s="3"/>
      <c r="W1256" s="3"/>
      <c r="X1256" s="3"/>
      <c r="Y1256" s="3"/>
    </row>
    <row r="1257" spans="2:25" x14ac:dyDescent="0.2">
      <c r="B1257" s="19">
        <f>+BBG!AW1259</f>
        <v>45331</v>
      </c>
      <c r="S1257" s="3"/>
      <c r="T1257" s="3"/>
      <c r="U1257" s="3"/>
      <c r="V1257" s="3"/>
      <c r="W1257" s="3"/>
      <c r="X1257" s="3"/>
      <c r="Y1257" s="3"/>
    </row>
    <row r="1258" spans="2:25" x14ac:dyDescent="0.2">
      <c r="B1258" s="19">
        <f>+BBG!AW1260</f>
        <v>45338</v>
      </c>
      <c r="S1258" s="3"/>
      <c r="T1258" s="3"/>
      <c r="U1258" s="3"/>
      <c r="V1258" s="3"/>
      <c r="W1258" s="3"/>
      <c r="X1258" s="3"/>
      <c r="Y1258" s="3"/>
    </row>
    <row r="1259" spans="2:25" x14ac:dyDescent="0.2">
      <c r="B1259" s="19">
        <f>+BBG!AW1261</f>
        <v>45345</v>
      </c>
      <c r="S1259" s="3"/>
      <c r="T1259" s="3"/>
      <c r="U1259" s="3"/>
      <c r="V1259" s="3"/>
      <c r="W1259" s="3"/>
      <c r="X1259" s="3"/>
      <c r="Y1259" s="3"/>
    </row>
    <row r="1260" spans="2:25" x14ac:dyDescent="0.2">
      <c r="B1260" s="19">
        <f>+BBG!AW1262</f>
        <v>45352</v>
      </c>
      <c r="S1260" s="3"/>
      <c r="T1260" s="3"/>
      <c r="U1260" s="3"/>
      <c r="V1260" s="3"/>
      <c r="W1260" s="3"/>
      <c r="X1260" s="3"/>
      <c r="Y1260" s="3"/>
    </row>
    <row r="1261" spans="2:25" x14ac:dyDescent="0.2">
      <c r="B1261" s="19">
        <f>+BBG!AW1263</f>
        <v>45359</v>
      </c>
      <c r="S1261" s="3"/>
      <c r="T1261" s="3"/>
      <c r="U1261" s="3"/>
      <c r="V1261" s="3"/>
      <c r="W1261" s="3"/>
      <c r="X1261" s="3"/>
      <c r="Y1261" s="3"/>
    </row>
    <row r="1262" spans="2:25" x14ac:dyDescent="0.2">
      <c r="B1262" s="19">
        <f>+BBG!AW1264</f>
        <v>45366</v>
      </c>
      <c r="S1262" s="3"/>
      <c r="T1262" s="3"/>
      <c r="U1262" s="3"/>
      <c r="V1262" s="3"/>
      <c r="W1262" s="3"/>
      <c r="X1262" s="3"/>
      <c r="Y1262" s="3"/>
    </row>
    <row r="1263" spans="2:25" x14ac:dyDescent="0.2">
      <c r="B1263" s="19">
        <f>+BBG!AW1265</f>
        <v>45373</v>
      </c>
      <c r="S1263" s="3"/>
      <c r="T1263" s="3"/>
      <c r="U1263" s="3"/>
      <c r="V1263" s="3"/>
      <c r="W1263" s="3"/>
      <c r="X1263" s="3"/>
      <c r="Y1263" s="3"/>
    </row>
    <row r="1264" spans="2:25" x14ac:dyDescent="0.2">
      <c r="B1264" s="19">
        <f>+BBG!AW1266</f>
        <v>45380</v>
      </c>
      <c r="S1264" s="3"/>
      <c r="T1264" s="3"/>
      <c r="U1264" s="3"/>
      <c r="V1264" s="3"/>
      <c r="W1264" s="3"/>
      <c r="X1264" s="3"/>
      <c r="Y1264" s="3"/>
    </row>
    <row r="1265" spans="2:25" x14ac:dyDescent="0.2">
      <c r="B1265" s="19">
        <f>+BBG!AW1267</f>
        <v>45387</v>
      </c>
      <c r="S1265" s="3"/>
      <c r="T1265" s="3"/>
      <c r="U1265" s="3"/>
      <c r="V1265" s="3"/>
      <c r="W1265" s="3"/>
      <c r="X1265" s="3"/>
      <c r="Y1265" s="3"/>
    </row>
    <row r="1266" spans="2:25" x14ac:dyDescent="0.2">
      <c r="B1266" s="19">
        <f>+BBG!AW1268</f>
        <v>45394</v>
      </c>
      <c r="S1266" s="3"/>
      <c r="T1266" s="3"/>
      <c r="U1266" s="3"/>
      <c r="V1266" s="3"/>
      <c r="W1266" s="3"/>
      <c r="X1266" s="3"/>
      <c r="Y1266" s="3"/>
    </row>
    <row r="1267" spans="2:25" x14ac:dyDescent="0.2">
      <c r="B1267" s="19">
        <f>+BBG!AW1269</f>
        <v>45401</v>
      </c>
      <c r="S1267" s="3"/>
      <c r="T1267" s="3"/>
      <c r="U1267" s="3"/>
      <c r="V1267" s="3"/>
      <c r="W1267" s="3"/>
      <c r="X1267" s="3"/>
      <c r="Y1267" s="3"/>
    </row>
    <row r="1268" spans="2:25" x14ac:dyDescent="0.2">
      <c r="B1268" s="19">
        <f>+BBG!AW1270</f>
        <v>45408</v>
      </c>
      <c r="S1268" s="3"/>
      <c r="T1268" s="3"/>
      <c r="U1268" s="3"/>
      <c r="V1268" s="3"/>
      <c r="W1268" s="3"/>
      <c r="X1268" s="3"/>
      <c r="Y1268" s="3"/>
    </row>
    <row r="1269" spans="2:25" x14ac:dyDescent="0.2">
      <c r="B1269" s="19">
        <f>+BBG!AW1271</f>
        <v>45415</v>
      </c>
      <c r="S1269" s="3"/>
      <c r="T1269" s="3"/>
      <c r="U1269" s="3"/>
      <c r="V1269" s="3"/>
      <c r="W1269" s="3"/>
      <c r="X1269" s="3"/>
      <c r="Y1269" s="3"/>
    </row>
    <row r="1270" spans="2:25" x14ac:dyDescent="0.2">
      <c r="B1270" s="19">
        <f>+BBG!AW1272</f>
        <v>45422</v>
      </c>
      <c r="S1270" s="3"/>
      <c r="T1270" s="3"/>
      <c r="U1270" s="3"/>
      <c r="V1270" s="3"/>
      <c r="W1270" s="3"/>
      <c r="X1270" s="3"/>
      <c r="Y1270" s="3"/>
    </row>
    <row r="1271" spans="2:25" x14ac:dyDescent="0.2">
      <c r="B1271" s="19">
        <f>+BBG!AW1273</f>
        <v>45429</v>
      </c>
      <c r="S1271" s="3"/>
      <c r="T1271" s="3"/>
      <c r="U1271" s="3"/>
      <c r="V1271" s="3"/>
      <c r="W1271" s="3"/>
      <c r="X1271" s="3"/>
      <c r="Y1271" s="3"/>
    </row>
    <row r="1272" spans="2:25" x14ac:dyDescent="0.2">
      <c r="B1272" s="19">
        <f>+BBG!AW1274</f>
        <v>45436</v>
      </c>
      <c r="S1272" s="3"/>
      <c r="T1272" s="3"/>
      <c r="U1272" s="3"/>
      <c r="V1272" s="3"/>
      <c r="W1272" s="3"/>
      <c r="X1272" s="3"/>
      <c r="Y1272" s="3"/>
    </row>
    <row r="1273" spans="2:25" x14ac:dyDescent="0.2">
      <c r="B1273" s="19">
        <f>+BBG!AW1275</f>
        <v>45443</v>
      </c>
      <c r="S1273" s="3"/>
      <c r="T1273" s="3"/>
      <c r="U1273" s="3"/>
      <c r="V1273" s="3"/>
      <c r="W1273" s="3"/>
      <c r="X1273" s="3"/>
      <c r="Y1273" s="3"/>
    </row>
    <row r="1274" spans="2:25" x14ac:dyDescent="0.2">
      <c r="B1274" s="19"/>
    </row>
    <row r="1275" spans="2:25" x14ac:dyDescent="0.2">
      <c r="B1275" s="19"/>
    </row>
    <row r="1276" spans="2:25" x14ac:dyDescent="0.2">
      <c r="B1276" s="19"/>
    </row>
    <row r="1277" spans="2:25" x14ac:dyDescent="0.2">
      <c r="B1277" s="19"/>
    </row>
    <row r="1278" spans="2:25" x14ac:dyDescent="0.2">
      <c r="B1278" s="19"/>
    </row>
    <row r="1279" spans="2:25" x14ac:dyDescent="0.2">
      <c r="B1279" s="19"/>
    </row>
    <row r="1280" spans="2:25" x14ac:dyDescent="0.2">
      <c r="B1280" s="19"/>
    </row>
    <row r="1281" spans="2:2" x14ac:dyDescent="0.2">
      <c r="B1281" s="19"/>
    </row>
    <row r="1282" spans="2:2" x14ac:dyDescent="0.2">
      <c r="B1282" s="19"/>
    </row>
    <row r="1283" spans="2:2" x14ac:dyDescent="0.2">
      <c r="B1283" s="19"/>
    </row>
  </sheetData>
  <mergeCells count="5">
    <mergeCell ref="T1:Y1"/>
    <mergeCell ref="AB1:AG1"/>
    <mergeCell ref="AJ1:AO1"/>
    <mergeCell ref="D1:I1"/>
    <mergeCell ref="K1:P1"/>
  </mergeCells>
  <pageMargins left="0.511811024" right="0.511811024" top="0.78740157499999996" bottom="0.78740157499999996" header="0.31496062000000002" footer="0.31496062000000002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B056D-E671-4089-8B8E-CF9749C7AA7B}">
  <dimension ref="A1:Y1280"/>
  <sheetViews>
    <sheetView topLeftCell="I1" workbookViewId="0">
      <selection activeCell="N53" sqref="N53"/>
    </sheetView>
  </sheetViews>
  <sheetFormatPr baseColWidth="10" defaultColWidth="8.83203125" defaultRowHeight="15" x14ac:dyDescent="0.2"/>
  <cols>
    <col min="1" max="1" width="10.5" bestFit="1" customWidth="1"/>
    <col min="2" max="2" width="12" bestFit="1" customWidth="1"/>
    <col min="3" max="3" width="7.83203125" bestFit="1" customWidth="1"/>
    <col min="4" max="4" width="11.6640625" bestFit="1" customWidth="1"/>
    <col min="5" max="5" width="13.1640625" bestFit="1" customWidth="1"/>
    <col min="7" max="8" width="7.83203125" bestFit="1" customWidth="1"/>
    <col min="9" max="9" width="11.6640625" bestFit="1" customWidth="1"/>
    <col min="10" max="10" width="13.1640625" bestFit="1" customWidth="1"/>
    <col min="12" max="12" width="6.1640625" bestFit="1" customWidth="1"/>
    <col min="13" max="13" width="8" bestFit="1" customWidth="1"/>
    <col min="14" max="14" width="11.83203125" bestFit="1" customWidth="1"/>
    <col min="15" max="15" width="13.33203125" bestFit="1" customWidth="1"/>
    <col min="19" max="19" width="11.6640625" bestFit="1" customWidth="1"/>
    <col min="20" max="20" width="13.1640625" bestFit="1" customWidth="1"/>
    <col min="22" max="22" width="6.83203125" bestFit="1" customWidth="1"/>
    <col min="23" max="23" width="7.83203125" bestFit="1" customWidth="1"/>
    <col min="24" max="24" width="11.6640625" bestFit="1" customWidth="1"/>
    <col min="25" max="25" width="13.1640625" bestFit="1" customWidth="1"/>
  </cols>
  <sheetData>
    <row r="1" spans="1:25" x14ac:dyDescent="0.2">
      <c r="B1" s="88" t="s">
        <v>24</v>
      </c>
      <c r="C1" s="88"/>
      <c r="D1" s="88"/>
      <c r="E1" s="88"/>
      <c r="G1" s="88" t="s">
        <v>30</v>
      </c>
      <c r="H1" s="88"/>
      <c r="I1" s="88"/>
      <c r="J1" s="88"/>
      <c r="L1" s="88" t="s">
        <v>25</v>
      </c>
      <c r="M1" s="88"/>
      <c r="N1" s="88"/>
      <c r="O1" s="88"/>
      <c r="Q1" s="88" t="s">
        <v>26</v>
      </c>
      <c r="R1" s="88"/>
      <c r="S1" s="88"/>
      <c r="T1" s="88"/>
      <c r="V1" s="88" t="s">
        <v>40</v>
      </c>
      <c r="W1" s="88"/>
      <c r="X1" s="88"/>
      <c r="Y1" s="88"/>
    </row>
    <row r="2" spans="1:25" x14ac:dyDescent="0.2">
      <c r="B2" s="17" t="s">
        <v>4</v>
      </c>
      <c r="C2" s="17" t="s">
        <v>5</v>
      </c>
      <c r="D2" s="17" t="s">
        <v>12</v>
      </c>
      <c r="E2" s="17" t="s">
        <v>13</v>
      </c>
      <c r="G2" s="17" t="s">
        <v>4</v>
      </c>
      <c r="H2" s="17" t="s">
        <v>5</v>
      </c>
      <c r="I2" s="17" t="s">
        <v>12</v>
      </c>
      <c r="J2" s="17" t="s">
        <v>13</v>
      </c>
      <c r="L2" s="17" t="s">
        <v>4</v>
      </c>
      <c r="M2" s="17" t="s">
        <v>5</v>
      </c>
      <c r="N2" s="17" t="s">
        <v>12</v>
      </c>
      <c r="O2" s="17" t="s">
        <v>13</v>
      </c>
      <c r="Q2" s="17" t="s">
        <v>4</v>
      </c>
      <c r="R2" s="17" t="s">
        <v>5</v>
      </c>
      <c r="S2" s="17" t="s">
        <v>12</v>
      </c>
      <c r="T2" s="17" t="s">
        <v>13</v>
      </c>
      <c r="V2" s="17" t="s">
        <v>4</v>
      </c>
      <c r="W2" s="17" t="s">
        <v>5</v>
      </c>
      <c r="X2" s="17" t="s">
        <v>12</v>
      </c>
      <c r="Y2" s="17" t="s">
        <v>13</v>
      </c>
    </row>
    <row r="3" spans="1:25" hidden="1" x14ac:dyDescent="0.2">
      <c r="A3" s="19">
        <f>+BBG!AW5</f>
        <v>36553</v>
      </c>
      <c r="B3" s="9">
        <f ca="1">SG!D3-SG!$G3</f>
        <v>4.268254888208034E-3</v>
      </c>
      <c r="C3" s="9" t="e">
        <f ca="1">SG!E3-SG!$G3</f>
        <v>#N/A</v>
      </c>
      <c r="D3" s="9"/>
      <c r="E3" s="9">
        <f ca="1">SG!I3-SG!$G3</f>
        <v>9.5265426112875362E-2</v>
      </c>
      <c r="G3" s="9">
        <f ca="1">SG!L3-SG!$O3</f>
        <v>-5.7691408708755443E-3</v>
      </c>
      <c r="H3" s="9" t="e">
        <f ca="1">SG!M3-SG!$O3</f>
        <v>#N/A</v>
      </c>
      <c r="I3" s="9"/>
      <c r="J3" s="9">
        <f ca="1">SG!Q3-SG!$O3</f>
        <v>-0.13787517989318698</v>
      </c>
      <c r="L3" s="3">
        <f ca="1">SG!T3-SG!$W3</f>
        <v>6.6503309355281592E-2</v>
      </c>
      <c r="M3" s="3" t="e">
        <f ca="1">SG!U3-SG!$W3</f>
        <v>#N/A</v>
      </c>
      <c r="N3" s="3"/>
      <c r="O3" s="3">
        <f ca="1">SG!Y3-SG!$W3</f>
        <v>0.10274453245168202</v>
      </c>
      <c r="Q3" s="2">
        <f ca="1">SG!AB3-SG!$AE3</f>
        <v>0.13016630205415458</v>
      </c>
      <c r="R3" s="2" t="e">
        <f ca="1">SG!AC3-SG!$AE3</f>
        <v>#N/A</v>
      </c>
      <c r="S3" s="2"/>
      <c r="T3" s="3">
        <f ca="1">SG!AG3-SG!$AE3</f>
        <v>0.16415022491088616</v>
      </c>
      <c r="V3" s="10">
        <f ca="1">SG!AJ3-SG!$AM3</f>
        <v>5.43248171630204E-2</v>
      </c>
      <c r="W3" s="10" t="e">
        <f ca="1">SG!AK3-SG!$AM3</f>
        <v>#N/A</v>
      </c>
      <c r="X3" s="10"/>
      <c r="Y3">
        <f ca="1">SG!AO3-SG!$AM3</f>
        <v>0.13438839344838849</v>
      </c>
    </row>
    <row r="4" spans="1:25" hidden="1" x14ac:dyDescent="0.2">
      <c r="A4" s="19">
        <f>+BBG!AW6</f>
        <v>36560</v>
      </c>
      <c r="B4" s="9">
        <f ca="1">SG!D4-SG!$G4</f>
        <v>-2.1738293575702006E-2</v>
      </c>
      <c r="C4" s="9">
        <f ca="1">SG!E4-SG!$G4</f>
        <v>-6.4084819859922981E-2</v>
      </c>
      <c r="D4" s="9"/>
      <c r="E4" s="9">
        <f ca="1">SG!I4-SG!$G4</f>
        <v>0.10442443410899638</v>
      </c>
      <c r="G4" s="9">
        <f ca="1">SG!L4-SG!$O4</f>
        <v>-5.6493227517309119E-3</v>
      </c>
      <c r="H4" s="9">
        <f ca="1">SG!M4-SG!$O4</f>
        <v>-2.5088289230974281E-2</v>
      </c>
      <c r="I4" s="9"/>
      <c r="J4" s="9">
        <f ca="1">SG!Q4-SG!$O4</f>
        <v>-9.4013447051298438E-2</v>
      </c>
      <c r="L4" s="3">
        <f ca="1">SG!T4-SG!$W4</f>
        <v>6.6269305546667878E-2</v>
      </c>
      <c r="M4" s="3">
        <f ca="1">SG!U4-SG!$W4</f>
        <v>3.2933281232194744E-2</v>
      </c>
      <c r="N4" s="3"/>
      <c r="O4" s="3">
        <f ca="1">SG!Y4-SG!$W4</f>
        <v>0.10287751337164175</v>
      </c>
      <c r="Q4" s="2">
        <f ca="1">SG!AB4-SG!$AE4</f>
        <v>0.12359689583509836</v>
      </c>
      <c r="R4" s="2">
        <f ca="1">SG!AC4-SG!$AE4</f>
        <v>5.6083462714487275E-2</v>
      </c>
      <c r="S4" s="2"/>
      <c r="T4" s="3">
        <f ca="1">SG!AG4-SG!$AE4</f>
        <v>0.16353522258948416</v>
      </c>
      <c r="V4" s="10">
        <f ca="1">SG!AJ4-SG!$AM4</f>
        <v>5.3502717303105296E-2</v>
      </c>
      <c r="W4" s="10">
        <f ca="1">SG!AK4-SG!$AM4</f>
        <v>5.8521858231986856E-2</v>
      </c>
      <c r="X4" s="10"/>
      <c r="Y4">
        <f ca="1">SG!AO4-SG!$AM4</f>
        <v>0.13443772733675519</v>
      </c>
    </row>
    <row r="5" spans="1:25" hidden="1" x14ac:dyDescent="0.2">
      <c r="A5" s="19">
        <f>+BBG!AW7</f>
        <v>36567</v>
      </c>
      <c r="B5" s="9">
        <f ca="1">SG!D5-SG!$G5</f>
        <v>-1.8849693626678654E-2</v>
      </c>
      <c r="C5" s="9">
        <f ca="1">SG!E5-SG!$G5</f>
        <v>-6.0681483881812159E-2</v>
      </c>
      <c r="D5" s="9"/>
      <c r="E5" s="9">
        <f ca="1">SG!I5-SG!$G5</f>
        <v>0.10074325458742805</v>
      </c>
      <c r="G5" s="9">
        <f ca="1">SG!L5-SG!$O5</f>
        <v>-6.6397302742671194E-4</v>
      </c>
      <c r="H5" s="9">
        <f ca="1">SG!M5-SG!$O5</f>
        <v>-2.0550148443080563E-2</v>
      </c>
      <c r="I5" s="9"/>
      <c r="J5" s="9">
        <f ca="1">SG!Q5-SG!$O5</f>
        <v>-8.8818890031205022E-2</v>
      </c>
      <c r="L5" s="3">
        <f ca="1">SG!T5-SG!$W5</f>
        <v>6.9120642842312563E-2</v>
      </c>
      <c r="M5" s="3">
        <f ca="1">SG!U5-SG!$W5</f>
        <v>3.6954500368856058E-2</v>
      </c>
      <c r="N5" s="3"/>
      <c r="O5" s="3">
        <f ca="1">SG!Y5-SG!$W5</f>
        <v>0.1030068191776019</v>
      </c>
      <c r="Q5" s="2">
        <f ca="1">SG!AB5-SG!$AE5</f>
        <v>0.12393567613821532</v>
      </c>
      <c r="R5" s="2">
        <f ca="1">SG!AC5-SG!$AE5</f>
        <v>5.8366901623126077E-2</v>
      </c>
      <c r="S5" s="2"/>
      <c r="T5" s="3">
        <f ca="1">SG!AG5-SG!$AE5</f>
        <v>0.16336584006209409</v>
      </c>
      <c r="V5" s="10">
        <f ca="1">SG!AJ5-SG!$AM5</f>
        <v>5.3449746453601676E-2</v>
      </c>
      <c r="W5" s="10">
        <f ca="1">SG!AK5-SG!$AM5</f>
        <v>5.8574841627851759E-2</v>
      </c>
      <c r="X5" s="10"/>
      <c r="Y5">
        <f ca="1">SG!AO5-SG!$AM5</f>
        <v>0.13448710704566813</v>
      </c>
    </row>
    <row r="6" spans="1:25" hidden="1" x14ac:dyDescent="0.2">
      <c r="A6" s="19">
        <f>+BBG!AW8</f>
        <v>36574</v>
      </c>
      <c r="B6" s="9">
        <f ca="1">SG!D6-SG!$G6</f>
        <v>-2.2544101435881592E-2</v>
      </c>
      <c r="C6" s="9">
        <f ca="1">SG!E6-SG!$G6</f>
        <v>-6.3604750939603938E-2</v>
      </c>
      <c r="D6" s="9"/>
      <c r="E6" s="9">
        <f ca="1">SG!I6-SG!$G6</f>
        <v>9.6607816502985999E-2</v>
      </c>
      <c r="G6" s="9">
        <f ca="1">SG!L6-SG!$O6</f>
        <v>2.7376856204417432E-3</v>
      </c>
      <c r="H6" s="9">
        <f ca="1">SG!M6-SG!$O6</f>
        <v>-1.7566094371069374E-2</v>
      </c>
      <c r="I6" s="9"/>
      <c r="J6" s="9">
        <f ca="1">SG!Q6-SG!$O6</f>
        <v>-9.320136647994659E-2</v>
      </c>
      <c r="L6" s="3">
        <f ca="1">SG!T6-SG!$W6</f>
        <v>7.0670240143360097E-2</v>
      </c>
      <c r="M6" s="3">
        <f ca="1">SG!U6-SG!$W6</f>
        <v>3.8768007111961822E-2</v>
      </c>
      <c r="N6" s="3"/>
      <c r="O6" s="3">
        <f ca="1">SG!Y6-SG!$W6</f>
        <v>0.10313356493975223</v>
      </c>
      <c r="Q6" s="2">
        <f ca="1">SG!AB6-SG!$AE6</f>
        <v>0.12564571310138728</v>
      </c>
      <c r="R6" s="2">
        <f ca="1">SG!AC6-SG!$AE6</f>
        <v>5.9339073145627363E-2</v>
      </c>
      <c r="S6" s="2"/>
      <c r="T6" s="3">
        <f ca="1">SG!AG6-SG!$AE6</f>
        <v>0.16365950687417152</v>
      </c>
      <c r="V6" s="10">
        <f ca="1">SG!AJ6-SG!$AM6</f>
        <v>5.359996031630776E-2</v>
      </c>
      <c r="W6" s="10">
        <f ca="1">SG!AK6-SG!$AM6</f>
        <v>5.8832126058958378E-2</v>
      </c>
      <c r="X6" s="10"/>
      <c r="Y6">
        <f ca="1">SG!AO6-SG!$AM6</f>
        <v>0.13453653237863961</v>
      </c>
    </row>
    <row r="7" spans="1:25" hidden="1" x14ac:dyDescent="0.2">
      <c r="A7" s="19">
        <f>+BBG!AW9</f>
        <v>36581</v>
      </c>
      <c r="B7" s="9">
        <f ca="1">SG!D7-SG!$G7</f>
        <v>-4.5292284066357436E-2</v>
      </c>
      <c r="C7" s="9">
        <f ca="1">SG!E7-SG!$G7</f>
        <v>-8.4843913698578355E-2</v>
      </c>
      <c r="D7" s="9"/>
      <c r="E7" s="9">
        <f ca="1">SG!I7-SG!$G7</f>
        <v>4.0550368529021608E-2</v>
      </c>
      <c r="G7" s="9">
        <f ca="1">SG!L7-SG!$O7</f>
        <v>6.6493544145318495E-3</v>
      </c>
      <c r="H7" s="9">
        <f ca="1">SG!M7-SG!$O7</f>
        <v>-1.4091859249811378E-2</v>
      </c>
      <c r="I7" s="9"/>
      <c r="J7" s="9">
        <f ca="1">SG!Q7-SG!$O7</f>
        <v>-8.0660481228020275E-2</v>
      </c>
      <c r="L7" s="3">
        <f ca="1">SG!T7-SG!$W7</f>
        <v>7.2818652460187039E-2</v>
      </c>
      <c r="M7" s="3">
        <f ca="1">SG!U7-SG!$W7</f>
        <v>4.0876086983985926E-2</v>
      </c>
      <c r="N7" s="3"/>
      <c r="O7" s="3">
        <f ca="1">SG!Y7-SG!$W7</f>
        <v>0.10277074874387226</v>
      </c>
      <c r="Q7" s="2">
        <f ca="1">SG!AB7-SG!$AE7</f>
        <v>0.12887178336161487</v>
      </c>
      <c r="R7" s="2">
        <f ca="1">SG!AC7-SG!$AE7</f>
        <v>6.0461361748123332E-2</v>
      </c>
      <c r="S7" s="2"/>
      <c r="T7" s="3">
        <f ca="1">SG!AG7-SG!$AE7</f>
        <v>0.16280569118127941</v>
      </c>
      <c r="V7" s="10">
        <f ca="1">SG!AJ7-SG!$AM7</f>
        <v>5.3468796814841957E-2</v>
      </c>
      <c r="W7" s="10">
        <f ca="1">SG!AK7-SG!$AM7</f>
        <v>5.8806855272412584E-2</v>
      </c>
      <c r="X7" s="10"/>
      <c r="Y7">
        <f ca="1">SG!AO7-SG!$AM7</f>
        <v>0.13394068872780007</v>
      </c>
    </row>
    <row r="8" spans="1:25" hidden="1" x14ac:dyDescent="0.2">
      <c r="A8" s="19">
        <f>+BBG!AW10</f>
        <v>36588</v>
      </c>
      <c r="B8" s="9">
        <f ca="1">SG!D8-SG!$G8</f>
        <v>-5.9002698581216428E-2</v>
      </c>
      <c r="C8" s="9">
        <f ca="1">SG!E8-SG!$G8</f>
        <v>-9.3146617630218476E-2</v>
      </c>
      <c r="D8" s="9"/>
      <c r="E8" s="9">
        <f ca="1">SG!I8-SG!$G8</f>
        <v>2.3873002834091661E-3</v>
      </c>
      <c r="G8" s="9">
        <f ca="1">SG!L8-SG!$O8</f>
        <v>-4.0221130120299264E-3</v>
      </c>
      <c r="H8" s="9">
        <f ca="1">SG!M8-SG!$O8</f>
        <v>-2.0123250677960725E-2</v>
      </c>
      <c r="I8" s="9"/>
      <c r="J8" s="9">
        <f ca="1">SG!Q8-SG!$O8</f>
        <v>-4.983676748620447E-2</v>
      </c>
      <c r="L8" s="3">
        <f ca="1">SG!T8-SG!$W8</f>
        <v>6.5745734365302733E-2</v>
      </c>
      <c r="M8" s="3">
        <f ca="1">SG!U8-SG!$W8</f>
        <v>3.3741261822869406E-2</v>
      </c>
      <c r="N8" s="3"/>
      <c r="O8" s="3">
        <f ca="1">SG!Y8-SG!$W8</f>
        <v>9.8367931799074437E-2</v>
      </c>
      <c r="Q8" s="2">
        <f ca="1">SG!AB8-SG!$AE8</f>
        <v>0.12678188504687471</v>
      </c>
      <c r="R8" s="2">
        <f ca="1">SG!AC8-SG!$AE8</f>
        <v>5.6855597574851924E-2</v>
      </c>
      <c r="S8" s="2"/>
      <c r="T8" s="3">
        <f ca="1">SG!AG8-SG!$AE8</f>
        <v>0.15546190425310158</v>
      </c>
      <c r="V8" s="10">
        <f ca="1">SG!AJ8-SG!$AM8</f>
        <v>5.2678099389266819E-2</v>
      </c>
      <c r="W8" s="10">
        <f ca="1">SG!AK8-SG!$AM8</f>
        <v>5.8061209804480596E-2</v>
      </c>
      <c r="X8" s="10"/>
      <c r="Y8">
        <f ca="1">SG!AO8-SG!$AM8</f>
        <v>0.12798054850622953</v>
      </c>
    </row>
    <row r="9" spans="1:25" hidden="1" x14ac:dyDescent="0.2">
      <c r="A9" s="19">
        <f>+BBG!AW11</f>
        <v>36595</v>
      </c>
      <c r="B9" s="9">
        <f ca="1">SG!D9-SG!$G9</f>
        <v>-6.7357054731599808E-2</v>
      </c>
      <c r="C9" s="9">
        <f ca="1">SG!E9-SG!$G9</f>
        <v>-0.10192822545452485</v>
      </c>
      <c r="D9" s="9"/>
      <c r="E9" s="9">
        <f ca="1">SG!I9-SG!$G9</f>
        <v>1.8667922833244255E-3</v>
      </c>
      <c r="G9" s="9">
        <f ca="1">SG!L9-SG!$O9</f>
        <v>-8.3671163730556497E-3</v>
      </c>
      <c r="H9" s="9">
        <f ca="1">SG!M9-SG!$O9</f>
        <v>-2.4638670090666226E-2</v>
      </c>
      <c r="I9" s="9"/>
      <c r="J9" s="9">
        <f ca="1">SG!Q9-SG!$O9</f>
        <v>-2.532790218992842E-2</v>
      </c>
      <c r="L9" s="3">
        <f ca="1">SG!T9-SG!$W9</f>
        <v>6.3059345791898203E-2</v>
      </c>
      <c r="M9" s="3">
        <f ca="1">SG!U9-SG!$W9</f>
        <v>3.2097376829811397E-2</v>
      </c>
      <c r="N9" s="3"/>
      <c r="O9" s="3">
        <f ca="1">SG!Y9-SG!$W9</f>
        <v>9.7165730522685401E-2</v>
      </c>
      <c r="Q9" s="2">
        <f ca="1">SG!AB9-SG!$AE9</f>
        <v>0.12864781233022127</v>
      </c>
      <c r="R9" s="2">
        <f ca="1">SG!AC9-SG!$AE9</f>
        <v>5.6264265643495293E-2</v>
      </c>
      <c r="S9" s="2"/>
      <c r="T9" s="3">
        <f ca="1">SG!AG9-SG!$AE9</f>
        <v>0.15465832538898461</v>
      </c>
      <c r="V9" s="10">
        <f ca="1">SG!AJ9-SG!$AM9</f>
        <v>5.2677211925661549E-2</v>
      </c>
      <c r="W9" s="10">
        <f ca="1">SG!AK9-SG!$AM9</f>
        <v>5.810617932169948E-2</v>
      </c>
      <c r="X9" s="10"/>
      <c r="Y9">
        <f ca="1">SG!AO9-SG!$AM9</f>
        <v>0.1262666507429604</v>
      </c>
    </row>
    <row r="10" spans="1:25" hidden="1" x14ac:dyDescent="0.2">
      <c r="A10" s="19">
        <f>+BBG!AW12</f>
        <v>36602</v>
      </c>
      <c r="B10" s="9">
        <f ca="1">SG!D10-SG!$G10</f>
        <v>-0.10894043782599105</v>
      </c>
      <c r="C10" s="9">
        <f ca="1">SG!E10-SG!$G10</f>
        <v>-0.14147651154484231</v>
      </c>
      <c r="D10" s="9"/>
      <c r="E10" s="9">
        <f ca="1">SG!I10-SG!$G10</f>
        <v>-5.8758884052026339E-2</v>
      </c>
      <c r="G10" s="9">
        <f ca="1">SG!L10-SG!$O10</f>
        <v>-1.6485725188813305E-2</v>
      </c>
      <c r="H10" s="9">
        <f ca="1">SG!M10-SG!$O10</f>
        <v>-3.3025482128262729E-2</v>
      </c>
      <c r="I10" s="9"/>
      <c r="J10" s="9">
        <f ca="1">SG!Q10-SG!$O10</f>
        <v>-2.1954667255068783E-2</v>
      </c>
      <c r="L10" s="3">
        <f ca="1">SG!T10-SG!$W10</f>
        <v>5.7557203144239955E-2</v>
      </c>
      <c r="M10" s="3">
        <f ca="1">SG!U10-SG!$W10</f>
        <v>2.6759754956326987E-2</v>
      </c>
      <c r="N10" s="3"/>
      <c r="O10" s="3">
        <f ca="1">SG!Y10-SG!$W10</f>
        <v>9.7064944716820367E-2</v>
      </c>
      <c r="Q10" s="2">
        <f ca="1">SG!AB10-SG!$AE10</f>
        <v>0.12917430646034456</v>
      </c>
      <c r="R10" s="2">
        <f ca="1">SG!AC10-SG!$AE10</f>
        <v>5.3573855487762501E-2</v>
      </c>
      <c r="S10" s="2"/>
      <c r="T10" s="3">
        <f ca="1">SG!AG10-SG!$AE10</f>
        <v>0.15392273925436029</v>
      </c>
      <c r="V10" s="10">
        <f ca="1">SG!AJ10-SG!$AM10</f>
        <v>5.246983982897846E-2</v>
      </c>
      <c r="W10" s="10">
        <f ca="1">SG!AK10-SG!$AM10</f>
        <v>5.8004694820702696E-2</v>
      </c>
      <c r="X10" s="10"/>
      <c r="Y10">
        <f ca="1">SG!AO10-SG!$AM10</f>
        <v>0.12601024743299916</v>
      </c>
    </row>
    <row r="11" spans="1:25" hidden="1" x14ac:dyDescent="0.2">
      <c r="A11" s="19">
        <f>+BBG!AW13</f>
        <v>36609</v>
      </c>
      <c r="B11" s="9">
        <f ca="1">SG!D11-SG!$G11</f>
        <v>-0.13295945191314551</v>
      </c>
      <c r="C11" s="9">
        <f ca="1">SG!E11-SG!$G11</f>
        <v>-0.1641439172261151</v>
      </c>
      <c r="D11" s="9"/>
      <c r="E11" s="9">
        <f ca="1">SG!I11-SG!$G11</f>
        <v>-0.12655707045916265</v>
      </c>
      <c r="G11" s="9">
        <f ca="1">SG!L11-SG!$O11</f>
        <v>-1.669352649982847E-2</v>
      </c>
      <c r="H11" s="9">
        <f ca="1">SG!M11-SG!$O11</f>
        <v>-3.3627425992676097E-2</v>
      </c>
      <c r="I11" s="9"/>
      <c r="J11" s="9">
        <f ca="1">SG!Q11-SG!$O11</f>
        <v>-2.0922244513247978E-2</v>
      </c>
      <c r="L11" s="3">
        <f ca="1">SG!T11-SG!$W11</f>
        <v>5.7092430052458676E-2</v>
      </c>
      <c r="M11" s="3">
        <f ca="1">SG!U11-SG!$W11</f>
        <v>2.6313121323617183E-2</v>
      </c>
      <c r="N11" s="3"/>
      <c r="O11" s="3">
        <f ca="1">SG!Y11-SG!$W11</f>
        <v>9.6974065087083172E-2</v>
      </c>
      <c r="Q11" s="2">
        <f ca="1">SG!AB11-SG!$AE11</f>
        <v>0.1261687165714096</v>
      </c>
      <c r="R11" s="2">
        <f ca="1">SG!AC11-SG!$AE11</f>
        <v>5.33920408483608E-2</v>
      </c>
      <c r="S11" s="2"/>
      <c r="T11" s="3">
        <f ca="1">SG!AG11-SG!$AE11</f>
        <v>0.15401205836163423</v>
      </c>
      <c r="V11" s="10">
        <f ca="1">SG!AJ11-SG!$AM11</f>
        <v>5.224067427839052E-2</v>
      </c>
      <c r="W11" s="10">
        <f ca="1">SG!AK11-SG!$AM11</f>
        <v>5.7881435406246906E-2</v>
      </c>
      <c r="X11" s="10"/>
      <c r="Y11">
        <f ca="1">SG!AO11-SG!$AM11</f>
        <v>0.12576799013361684</v>
      </c>
    </row>
    <row r="12" spans="1:25" hidden="1" x14ac:dyDescent="0.2">
      <c r="A12" s="19">
        <f>+BBG!AW14</f>
        <v>36616</v>
      </c>
      <c r="B12" s="9">
        <f ca="1">SG!D12-SG!$G12</f>
        <v>-0.12159114061878384</v>
      </c>
      <c r="C12" s="9">
        <f ca="1">SG!E12-SG!$G12</f>
        <v>-0.1546915523642074</v>
      </c>
      <c r="D12" s="9"/>
      <c r="E12" s="9">
        <f ca="1">SG!I12-SG!$G12</f>
        <v>-6.9142744428488889E-2</v>
      </c>
      <c r="G12" s="9">
        <f ca="1">SG!L12-SG!$O12</f>
        <v>-1.8679767385341384E-2</v>
      </c>
      <c r="H12" s="9">
        <f ca="1">SG!M12-SG!$O12</f>
        <v>-3.6713195523662701E-2</v>
      </c>
      <c r="I12" s="9"/>
      <c r="J12" s="9">
        <f ca="1">SG!Q12-SG!$O12</f>
        <v>1.5582303371826089E-3</v>
      </c>
      <c r="L12" s="3">
        <f ca="1">SG!T12-SG!$W12</f>
        <v>5.5351520989411096E-2</v>
      </c>
      <c r="M12" s="3">
        <f ca="1">SG!U12-SG!$W12</f>
        <v>2.4295241843065529E-2</v>
      </c>
      <c r="N12" s="3"/>
      <c r="O12" s="3">
        <f ca="1">SG!Y12-SG!$W12</f>
        <v>9.9933953342101756E-2</v>
      </c>
      <c r="Q12" s="2">
        <f ca="1">SG!AB12-SG!$AE12</f>
        <v>0.12508843126108227</v>
      </c>
      <c r="R12" s="2">
        <f ca="1">SG!AC12-SG!$AE12</f>
        <v>5.2405407789472447E-2</v>
      </c>
      <c r="S12" s="2"/>
      <c r="T12" s="3">
        <f ca="1">SG!AG12-SG!$AE12</f>
        <v>0.15859097113728926</v>
      </c>
      <c r="V12" s="10">
        <f ca="1">SG!AJ12-SG!$AM12</f>
        <v>5.2273872908878305E-2</v>
      </c>
      <c r="W12" s="10">
        <f ca="1">SG!AK12-SG!$AM12</f>
        <v>5.7923784596856986E-2</v>
      </c>
      <c r="X12" s="10"/>
      <c r="Y12">
        <f ca="1">SG!AO12-SG!$AM12</f>
        <v>0.12956976501765771</v>
      </c>
    </row>
    <row r="13" spans="1:25" hidden="1" x14ac:dyDescent="0.2">
      <c r="A13" s="19">
        <f>+BBG!AW15</f>
        <v>36623</v>
      </c>
      <c r="B13" s="9">
        <f ca="1">SG!D13-SG!$G13</f>
        <v>-0.12590712074978461</v>
      </c>
      <c r="C13" s="9">
        <f ca="1">SG!E13-SG!$G13</f>
        <v>-0.15499631376202394</v>
      </c>
      <c r="D13" s="9"/>
      <c r="E13" s="9">
        <f ca="1">SG!I13-SG!$G13</f>
        <v>-1.5108943939663444E-2</v>
      </c>
      <c r="G13" s="9">
        <f ca="1">SG!L13-SG!$O13</f>
        <v>-6.588909828024736E-3</v>
      </c>
      <c r="H13" s="9">
        <f ca="1">SG!M13-SG!$O13</f>
        <v>-2.1129786541559836E-2</v>
      </c>
      <c r="I13" s="9"/>
      <c r="J13" s="9">
        <f ca="1">SG!Q13-SG!$O13</f>
        <v>5.7818160126895668E-2</v>
      </c>
      <c r="L13" s="3">
        <f ca="1">SG!T13-SG!$W13</f>
        <v>6.2730331222563995E-2</v>
      </c>
      <c r="M13" s="3">
        <f ca="1">SG!U13-SG!$W13</f>
        <v>3.2729079469407951E-2</v>
      </c>
      <c r="N13" s="3"/>
      <c r="O13" s="3">
        <f ca="1">SG!Y13-SG!$W13</f>
        <v>0.10272013464321716</v>
      </c>
      <c r="Q13" s="2">
        <f ca="1">SG!AB13-SG!$AE13</f>
        <v>0.1288690980330125</v>
      </c>
      <c r="R13" s="2">
        <f ca="1">SG!AC13-SG!$AE13</f>
        <v>5.6686446236181354E-2</v>
      </c>
      <c r="S13" s="2"/>
      <c r="T13" s="3">
        <f ca="1">SG!AG13-SG!$AE13</f>
        <v>0.16349170112007472</v>
      </c>
      <c r="V13" s="10">
        <f ca="1">SG!AJ13-SG!$AM13</f>
        <v>5.2339690518179216E-2</v>
      </c>
      <c r="W13" s="10">
        <f ca="1">SG!AK13-SG!$AM13</f>
        <v>5.8094975327650955E-2</v>
      </c>
      <c r="X13" s="10"/>
      <c r="Y13">
        <f ca="1">SG!AO13-SG!$AM13</f>
        <v>0.13313772080049913</v>
      </c>
    </row>
    <row r="14" spans="1:25" hidden="1" x14ac:dyDescent="0.2">
      <c r="A14" s="19">
        <f>+BBG!AW16</f>
        <v>36630</v>
      </c>
      <c r="B14" s="9">
        <f ca="1">SG!D14-SG!$G14</f>
        <v>-0.10175315349530678</v>
      </c>
      <c r="C14" s="9">
        <f ca="1">SG!E14-SG!$G14</f>
        <v>-0.13060136921806587</v>
      </c>
      <c r="D14" s="9"/>
      <c r="E14" s="9">
        <f ca="1">SG!I14-SG!$G14</f>
        <v>6.5059102888217479E-2</v>
      </c>
      <c r="G14" s="9">
        <f ca="1">SG!L14-SG!$O14</f>
        <v>1.2986618608857192E-2</v>
      </c>
      <c r="H14" s="9">
        <f ca="1">SG!M14-SG!$O14</f>
        <v>-2.2553460331888875E-3</v>
      </c>
      <c r="I14" s="9"/>
      <c r="J14" s="9">
        <f ca="1">SG!Q14-SG!$O14</f>
        <v>9.2791865919794159E-2</v>
      </c>
      <c r="L14" s="3">
        <f ca="1">SG!T14-SG!$W14</f>
        <v>7.4799383751251947E-2</v>
      </c>
      <c r="M14" s="3">
        <f ca="1">SG!U14-SG!$W14</f>
        <v>4.4447531396144324E-2</v>
      </c>
      <c r="N14" s="3"/>
      <c r="O14" s="3">
        <f ca="1">SG!Y14-SG!$W14</f>
        <v>0.10888706377062118</v>
      </c>
      <c r="Q14" s="2">
        <f ca="1">SG!AB14-SG!$AE14</f>
        <v>0.13170276603694719</v>
      </c>
      <c r="R14" s="2">
        <f ca="1">SG!AC14-SG!$AE14</f>
        <v>6.2718948946932196E-2</v>
      </c>
      <c r="S14" s="2"/>
      <c r="T14" s="3">
        <f ca="1">SG!AG14-SG!$AE14</f>
        <v>0.17459816616920132</v>
      </c>
      <c r="V14" s="10">
        <f ca="1">SG!AJ14-SG!$AM14</f>
        <v>5.3438996316865106E-2</v>
      </c>
      <c r="W14" s="10">
        <f ca="1">SG!AK14-SG!$AM14</f>
        <v>5.9305980881660725E-2</v>
      </c>
      <c r="X14" s="10"/>
      <c r="Y14">
        <f ca="1">SG!AO14-SG!$AM14</f>
        <v>0.14114267450953544</v>
      </c>
    </row>
    <row r="15" spans="1:25" hidden="1" x14ac:dyDescent="0.2">
      <c r="A15" s="19">
        <f>+BBG!AW17</f>
        <v>36637</v>
      </c>
      <c r="B15" s="9">
        <f ca="1">SG!D15-SG!$G15</f>
        <v>-0.13605944695155547</v>
      </c>
      <c r="C15" s="9">
        <f ca="1">SG!E15-SG!$G15</f>
        <v>-0.16407345719988253</v>
      </c>
      <c r="D15" s="9"/>
      <c r="E15" s="9">
        <f ca="1">SG!I15-SG!$G15</f>
        <v>-2.5941137013137494E-2</v>
      </c>
      <c r="G15" s="9">
        <f ca="1">SG!L15-SG!$O15</f>
        <v>7.4684537194513734E-3</v>
      </c>
      <c r="H15" s="9">
        <f ca="1">SG!M15-SG!$O15</f>
        <v>-8.0305878672108921E-3</v>
      </c>
      <c r="I15" s="9"/>
      <c r="J15" s="9">
        <f ca="1">SG!Q15-SG!$O15</f>
        <v>0.10669040257950768</v>
      </c>
      <c r="L15" s="3">
        <f ca="1">SG!T15-SG!$W15</f>
        <v>7.1196974439803773E-2</v>
      </c>
      <c r="M15" s="3">
        <f ca="1">SG!U15-SG!$W15</f>
        <v>4.0781083065771995E-2</v>
      </c>
      <c r="N15" s="3"/>
      <c r="O15" s="3">
        <f ca="1">SG!Y15-SG!$W15</f>
        <v>0.10817277981592865</v>
      </c>
      <c r="Q15" s="2">
        <f ca="1">SG!AB15-SG!$AE15</f>
        <v>0.13162645483888147</v>
      </c>
      <c r="R15" s="2">
        <f ca="1">SG!AC15-SG!$AE15</f>
        <v>6.0901311497924882E-2</v>
      </c>
      <c r="S15" s="3"/>
      <c r="T15" s="3">
        <f ca="1">SG!AG15-SG!$AE15</f>
        <v>0.17343001008828796</v>
      </c>
      <c r="V15" s="10">
        <f ca="1">SG!AJ15-SG!$AM15</f>
        <v>5.3190261226055302E-2</v>
      </c>
      <c r="W15" s="10">
        <f ca="1">SG!AK15-SG!$AM15</f>
        <v>5.9131430599366208E-2</v>
      </c>
      <c r="X15" s="10"/>
      <c r="Y15">
        <f ca="1">SG!AO15-SG!$AM15</f>
        <v>0.14009257022478905</v>
      </c>
    </row>
    <row r="16" spans="1:25" hidden="1" x14ac:dyDescent="0.2">
      <c r="A16" s="19">
        <f>+BBG!AW18</f>
        <v>36644</v>
      </c>
      <c r="B16" s="9">
        <f ca="1">SG!D16-SG!$G16</f>
        <v>-0.10605712059846695</v>
      </c>
      <c r="C16" s="9">
        <f ca="1">SG!E16-SG!$G16</f>
        <v>-0.1346052154320504</v>
      </c>
      <c r="D16" s="9"/>
      <c r="E16" s="9">
        <f ca="1">SG!I16-SG!$G16</f>
        <v>-1.4699970332505252E-2</v>
      </c>
      <c r="G16" s="9">
        <f ca="1">SG!L16-SG!$O16</f>
        <v>2.4648799549519262E-2</v>
      </c>
      <c r="H16" s="9">
        <f ca="1">SG!M16-SG!$O16</f>
        <v>8.7882156443552795E-3</v>
      </c>
      <c r="I16" s="9"/>
      <c r="J16" s="9">
        <f ca="1">SG!Q16-SG!$O16</f>
        <v>0.11128809899380365</v>
      </c>
      <c r="L16" s="3">
        <f ca="1">SG!T16-SG!$W16</f>
        <v>8.1747090555673863E-2</v>
      </c>
      <c r="M16" s="3">
        <f ca="1">SG!U16-SG!$W16</f>
        <v>5.1170952580632978E-2</v>
      </c>
      <c r="N16" s="3"/>
      <c r="O16" s="3">
        <f ca="1">SG!Y16-SG!$W16</f>
        <v>0.10822945205251333</v>
      </c>
      <c r="Q16" s="2">
        <f ca="1">SG!AB16-SG!$AE16</f>
        <v>0.13359807344567942</v>
      </c>
      <c r="R16" s="2">
        <f ca="1">SG!AC16-SG!$AE16</f>
        <v>6.6237879722609305E-2</v>
      </c>
      <c r="S16" s="3"/>
      <c r="T16" s="3">
        <f ca="1">SG!AG16-SG!$AE16</f>
        <v>0.17336172614610024</v>
      </c>
      <c r="V16" s="10">
        <f ca="1">SG!AJ16-SG!$AM16</f>
        <v>5.3873464666420512E-2</v>
      </c>
      <c r="W16" s="10">
        <f ca="1">SG!AK16-SG!$AM16</f>
        <v>5.9924578623759661E-2</v>
      </c>
      <c r="X16" s="10"/>
      <c r="Y16">
        <f ca="1">SG!AO16-SG!$AM16</f>
        <v>0.14005378348347364</v>
      </c>
    </row>
    <row r="17" spans="1:25" hidden="1" x14ac:dyDescent="0.2">
      <c r="A17" s="19">
        <f>+BBG!AW19</f>
        <v>36651</v>
      </c>
      <c r="B17" s="9">
        <f ca="1">SG!D17-SG!$G17</f>
        <v>-0.10956827971785033</v>
      </c>
      <c r="C17" s="9">
        <f ca="1">SG!E17-SG!$G17</f>
        <v>-0.13624042323896535</v>
      </c>
      <c r="D17" s="9"/>
      <c r="E17" s="9">
        <f ca="1">SG!I17-SG!$G17</f>
        <v>6.7990663519443162E-2</v>
      </c>
      <c r="G17" s="9">
        <f ca="1">SG!L17-SG!$O17</f>
        <v>2.5420644021580951E-2</v>
      </c>
      <c r="H17" s="9">
        <f ca="1">SG!M17-SG!$O17</f>
        <v>1.1106143984465966E-2</v>
      </c>
      <c r="I17" s="9"/>
      <c r="J17" s="9">
        <f ca="1">SG!Q17-SG!$O17</f>
        <v>0.17074969837109477</v>
      </c>
      <c r="L17" s="3">
        <f ca="1">SG!T17-SG!$W17</f>
        <v>8.2121158336855515E-2</v>
      </c>
      <c r="M17" s="3">
        <f ca="1">SG!U17-SG!$W17</f>
        <v>5.0457857078758162E-2</v>
      </c>
      <c r="N17" s="3"/>
      <c r="O17" s="3">
        <f ca="1">SG!Y17-SG!$W17</f>
        <v>0.11456556022568476</v>
      </c>
      <c r="Q17" s="2">
        <f ca="1">SG!AB17-SG!$AE17</f>
        <v>0.13443318530845394</v>
      </c>
      <c r="R17" s="2">
        <f ca="1">SG!AC17-SG!$AE17</f>
        <v>6.6549345534888227E-2</v>
      </c>
      <c r="S17" s="3"/>
      <c r="T17" s="3">
        <f ca="1">SG!AG17-SG!$AE17</f>
        <v>0.18393122264733375</v>
      </c>
      <c r="V17" s="10">
        <f ca="1">SG!AJ17-SG!$AM17</f>
        <v>5.3702362823618177E-2</v>
      </c>
      <c r="W17" s="10">
        <f ca="1">SG!AK17-SG!$AM17</f>
        <v>5.9640864969517482E-2</v>
      </c>
      <c r="X17" s="10"/>
      <c r="Y17">
        <f ca="1">SG!AO17-SG!$AM17</f>
        <v>0.14825044920300323</v>
      </c>
    </row>
    <row r="18" spans="1:25" hidden="1" x14ac:dyDescent="0.2">
      <c r="A18" s="19">
        <f>+BBG!AW20</f>
        <v>36658</v>
      </c>
      <c r="B18" s="9">
        <f ca="1">SG!D18-SG!$G18</f>
        <v>-0.1279941089837896</v>
      </c>
      <c r="C18" s="9">
        <f ca="1">SG!E18-SG!$G18</f>
        <v>-0.15379756714759063</v>
      </c>
      <c r="D18" s="9"/>
      <c r="E18" s="9">
        <f ca="1">SG!I18-SG!$G18</f>
        <v>9.0821888310976817E-2</v>
      </c>
      <c r="G18" s="9">
        <f ca="1">SG!L18-SG!$O18</f>
        <v>4.3187716375994167E-2</v>
      </c>
      <c r="H18" s="9">
        <f ca="1">SG!M18-SG!$O18</f>
        <v>2.8190408673626877E-2</v>
      </c>
      <c r="I18" s="9"/>
      <c r="J18" s="9">
        <f ca="1">SG!Q18-SG!$O18</f>
        <v>0.21116208659801239</v>
      </c>
      <c r="L18" s="3">
        <f ca="1">SG!T18-SG!$W18</f>
        <v>9.291322870595109E-2</v>
      </c>
      <c r="M18" s="3">
        <f ca="1">SG!U18-SG!$W18</f>
        <v>6.2793882075271146E-2</v>
      </c>
      <c r="N18" s="3"/>
      <c r="O18" s="3">
        <f ca="1">SG!Y18-SG!$W18</f>
        <v>0.11904363047691313</v>
      </c>
      <c r="Q18" s="2">
        <f ca="1">SG!AB18-SG!$AE18</f>
        <v>0.13002892177790826</v>
      </c>
      <c r="R18" s="2">
        <f ca="1">SG!AC18-SG!$AE18</f>
        <v>7.1901969911437824E-2</v>
      </c>
      <c r="S18" s="3"/>
      <c r="T18" s="3">
        <f ca="1">SG!AG18-SG!$AE18</f>
        <v>0.19138169767307556</v>
      </c>
      <c r="V18" s="10">
        <f ca="1">SG!AJ18-SG!$AM18</f>
        <v>5.4496435995407877E-2</v>
      </c>
      <c r="W18" s="10">
        <f ca="1">SG!AK18-SG!$AM18</f>
        <v>6.0544943976206689E-2</v>
      </c>
      <c r="X18" s="10"/>
      <c r="Y18">
        <f ca="1">SG!AO18-SG!$AM18</f>
        <v>0.15399780278405717</v>
      </c>
    </row>
    <row r="19" spans="1:25" hidden="1" x14ac:dyDescent="0.2">
      <c r="A19" s="19">
        <f>+BBG!AW21</f>
        <v>36665</v>
      </c>
      <c r="B19" s="9">
        <f ca="1">SG!D19-SG!$G19</f>
        <v>-0.13263702491558582</v>
      </c>
      <c r="C19" s="9">
        <f ca="1">SG!E19-SG!$G19</f>
        <v>-0.15796627751178083</v>
      </c>
      <c r="D19" s="9"/>
      <c r="E19" s="9">
        <f ca="1">SG!I19-SG!$G19</f>
        <v>0.11409010123624652</v>
      </c>
      <c r="G19" s="9">
        <f ca="1">SG!L19-SG!$O19</f>
        <v>4.1985358922595584E-2</v>
      </c>
      <c r="H19" s="9">
        <f ca="1">SG!M19-SG!$O19</f>
        <v>2.6560269189408015E-2</v>
      </c>
      <c r="I19" s="9"/>
      <c r="J19" s="9">
        <f ca="1">SG!Q19-SG!$O19</f>
        <v>0.19709662325774469</v>
      </c>
      <c r="L19" s="3">
        <f ca="1">SG!T19-SG!$W19</f>
        <v>9.1840099377633377E-2</v>
      </c>
      <c r="M19" s="3">
        <f ca="1">SG!U19-SG!$W19</f>
        <v>6.171546288909413E-2</v>
      </c>
      <c r="N19" s="3"/>
      <c r="O19" s="3">
        <f ca="1">SG!Y19-SG!$W19</f>
        <v>0.11921377599357896</v>
      </c>
      <c r="Q19" s="2">
        <f ca="1">SG!AB19-SG!$AE19</f>
        <v>0.13245641344147963</v>
      </c>
      <c r="R19" s="2">
        <f ca="1">SG!AC19-SG!$AE19</f>
        <v>7.1413022077330579E-2</v>
      </c>
      <c r="S19" s="3"/>
      <c r="T19" s="3">
        <f ca="1">SG!AG19-SG!$AE19</f>
        <v>0.19204120376560208</v>
      </c>
      <c r="V19" s="10">
        <f ca="1">SG!AJ19-SG!$AM19</f>
        <v>5.4492600518976753E-2</v>
      </c>
      <c r="W19" s="10">
        <f ca="1">SG!AK19-SG!$AM19</f>
        <v>6.0646458276384374E-2</v>
      </c>
      <c r="X19" s="10"/>
      <c r="Y19">
        <f ca="1">SG!AO19-SG!$AM19</f>
        <v>0.15410886944399582</v>
      </c>
    </row>
    <row r="20" spans="1:25" hidden="1" x14ac:dyDescent="0.2">
      <c r="A20" s="19">
        <f>+BBG!AW22</f>
        <v>36672</v>
      </c>
      <c r="B20" s="9">
        <f ca="1">SG!D20-SG!$G20</f>
        <v>-0.14116554493595646</v>
      </c>
      <c r="C20" s="9">
        <f ca="1">SG!E20-SG!$G20</f>
        <v>-0.16593273971623146</v>
      </c>
      <c r="D20" s="9"/>
      <c r="E20" s="9">
        <f ca="1">SG!I20-SG!$G20</f>
        <v>5.172683991814564E-2</v>
      </c>
      <c r="G20" s="9">
        <f ca="1">SG!L20-SG!$O20</f>
        <v>4.6980744250406437E-2</v>
      </c>
      <c r="H20" s="9">
        <f ca="1">SG!M20-SG!$O20</f>
        <v>3.1038834504296897E-2</v>
      </c>
      <c r="I20" s="9"/>
      <c r="J20" s="9">
        <f ca="1">SG!Q20-SG!$O20</f>
        <v>0.19922422875156975</v>
      </c>
      <c r="L20" s="3">
        <f ca="1">SG!T20-SG!$W20</f>
        <v>9.4628404190179038E-2</v>
      </c>
      <c r="M20" s="3">
        <f ca="1">SG!U20-SG!$W20</f>
        <v>6.4393149006410244E-2</v>
      </c>
      <c r="N20" s="3"/>
      <c r="O20" s="3">
        <f ca="1">SG!Y20-SG!$W20</f>
        <v>0.11769862838860234</v>
      </c>
      <c r="Q20" s="2">
        <f ca="1">SG!AB20-SG!$AE20</f>
        <v>0.12866786084004667</v>
      </c>
      <c r="R20" s="2">
        <f ca="1">SG!AC20-SG!$AE20</f>
        <v>7.2820490314420727E-2</v>
      </c>
      <c r="S20" s="3"/>
      <c r="T20" s="3">
        <f ca="1">SG!AG20-SG!$AE20</f>
        <v>0.18900342339093501</v>
      </c>
      <c r="V20" s="10">
        <f ca="1">SG!AJ20-SG!$AM20</f>
        <v>5.4391422769976661E-2</v>
      </c>
      <c r="W20" s="10">
        <f ca="1">SG!AK20-SG!$AM20</f>
        <v>6.0650296991151986E-2</v>
      </c>
      <c r="X20" s="10"/>
      <c r="Y20">
        <f ca="1">SG!AO20-SG!$AM20</f>
        <v>0.15201651464974808</v>
      </c>
    </row>
    <row r="21" spans="1:25" hidden="1" x14ac:dyDescent="0.2">
      <c r="A21" s="19">
        <f>+BBG!AW23</f>
        <v>36679</v>
      </c>
      <c r="B21" s="9">
        <f ca="1">SG!D21-SG!$G21</f>
        <v>-0.18115795296757486</v>
      </c>
      <c r="C21" s="9">
        <f ca="1">SG!E21-SG!$G21</f>
        <v>-0.20117091644591623</v>
      </c>
      <c r="D21" s="9"/>
      <c r="E21" s="9">
        <f ca="1">SG!I21-SG!$G21</f>
        <v>-8.1192260755491019E-2</v>
      </c>
      <c r="G21" s="9">
        <f ca="1">SG!L21-SG!$O21</f>
        <v>4.9268418130880454E-2</v>
      </c>
      <c r="H21" s="9">
        <f ca="1">SG!M21-SG!$O21</f>
        <v>3.2812407791339204E-2</v>
      </c>
      <c r="I21" s="9"/>
      <c r="J21" s="9">
        <f ca="1">SG!Q21-SG!$O21</f>
        <v>0.1494164917937193</v>
      </c>
      <c r="L21" s="3">
        <f ca="1">SG!T21-SG!$W21</f>
        <v>9.5566791810764551E-2</v>
      </c>
      <c r="M21" s="3">
        <f ca="1">SG!U21-SG!$W21</f>
        <v>6.5397669436334738E-2</v>
      </c>
      <c r="N21" s="3"/>
      <c r="O21" s="3">
        <f ca="1">SG!Y21-SG!$W21</f>
        <v>0.10772843738154902</v>
      </c>
      <c r="Q21" s="2">
        <f ca="1">SG!AB21-SG!$AE21</f>
        <v>0.12895382882741879</v>
      </c>
      <c r="R21" s="2">
        <f ca="1">SG!AC21-SG!$AE21</f>
        <v>7.3382865247161533E-2</v>
      </c>
      <c r="S21" s="3"/>
      <c r="T21" s="3">
        <f ca="1">SG!AG21-SG!$AE21</f>
        <v>0.17185382199759891</v>
      </c>
      <c r="V21" s="10">
        <f ca="1">SG!AJ21-SG!$AM21</f>
        <v>5.3455861553302064E-2</v>
      </c>
      <c r="W21" s="10">
        <f ca="1">SG!AK21-SG!$AM21</f>
        <v>5.9810302007504923E-2</v>
      </c>
      <c r="X21" s="10"/>
      <c r="Y21">
        <f ca="1">SG!AO21-SG!$AM21</f>
        <v>0.13881924414640823</v>
      </c>
    </row>
    <row r="22" spans="1:25" hidden="1" x14ac:dyDescent="0.2">
      <c r="A22" s="19">
        <f>+BBG!AW24</f>
        <v>36686</v>
      </c>
      <c r="B22" s="9">
        <f ca="1">SG!D22-SG!$G22</f>
        <v>-0.17251863939508938</v>
      </c>
      <c r="C22" s="9">
        <f ca="1">SG!E22-SG!$G22</f>
        <v>-0.19248086796332398</v>
      </c>
      <c r="D22" s="9"/>
      <c r="E22" s="9">
        <f ca="1">SG!I22-SG!$G22</f>
        <v>-2.7226742281872385E-2</v>
      </c>
      <c r="G22" s="9">
        <f ca="1">SG!L22-SG!$O22</f>
        <v>4.4191368897947392E-2</v>
      </c>
      <c r="H22" s="9">
        <f ca="1">SG!M22-SG!$O22</f>
        <v>2.9516975213765395E-2</v>
      </c>
      <c r="I22" s="9"/>
      <c r="J22" s="9">
        <f ca="1">SG!Q22-SG!$O22</f>
        <v>0.16439620292791624</v>
      </c>
      <c r="L22" s="3">
        <f ca="1">SG!T22-SG!$W22</f>
        <v>9.2115893763201173E-2</v>
      </c>
      <c r="M22" s="3">
        <f ca="1">SG!U22-SG!$W22</f>
        <v>6.3058150387848455E-2</v>
      </c>
      <c r="N22" s="3"/>
      <c r="O22" s="3">
        <f ca="1">SG!Y22-SG!$W22</f>
        <v>0.10598761030659265</v>
      </c>
      <c r="Q22" s="2">
        <f ca="1">SG!AB22-SG!$AE22</f>
        <v>0.12594437409040138</v>
      </c>
      <c r="R22" s="2">
        <f ca="1">SG!AC22-SG!$AE22</f>
        <v>7.2181564664194564E-2</v>
      </c>
      <c r="S22" s="3"/>
      <c r="T22" s="3">
        <f ca="1">SG!AG22-SG!$AE22</f>
        <v>0.16858338155692532</v>
      </c>
      <c r="V22" s="10">
        <f ca="1">SG!AJ22-SG!$AM22</f>
        <v>5.3436061437335258E-2</v>
      </c>
      <c r="W22" s="10">
        <f ca="1">SG!AK22-SG!$AM22</f>
        <v>5.9895475396260611E-2</v>
      </c>
      <c r="X22" s="10"/>
      <c r="Y22">
        <f ca="1">SG!AO22-SG!$AM22</f>
        <v>0.13637103338833856</v>
      </c>
    </row>
    <row r="23" spans="1:25" hidden="1" x14ac:dyDescent="0.2">
      <c r="A23" s="19">
        <f>+BBG!AW25</f>
        <v>36693</v>
      </c>
      <c r="B23" s="9">
        <f ca="1">SG!D23-SG!$G23</f>
        <v>-0.19093451393627181</v>
      </c>
      <c r="C23" s="9">
        <f ca="1">SG!E23-SG!$G23</f>
        <v>-0.20971385401672316</v>
      </c>
      <c r="D23" s="9"/>
      <c r="E23" s="9">
        <f ca="1">SG!I23-SG!$G23</f>
        <v>-6.1240459412263637E-2</v>
      </c>
      <c r="G23" s="9">
        <f ca="1">SG!L23-SG!$O23</f>
        <v>3.8273079232695961E-2</v>
      </c>
      <c r="H23" s="9">
        <f ca="1">SG!M23-SG!$O23</f>
        <v>2.3230516516034916E-2</v>
      </c>
      <c r="I23" s="9"/>
      <c r="J23" s="9">
        <f ca="1">SG!Q23-SG!$O23</f>
        <v>0.17696437723167091</v>
      </c>
      <c r="L23" s="3">
        <f ca="1">SG!T23-SG!$W23</f>
        <v>8.8111664862909889E-2</v>
      </c>
      <c r="M23" s="3">
        <f ca="1">SG!U23-SG!$W23</f>
        <v>5.9109891967012329E-2</v>
      </c>
      <c r="N23" s="3"/>
      <c r="O23" s="3">
        <f ca="1">SG!Y23-SG!$W23</f>
        <v>0.10662557344107992</v>
      </c>
      <c r="Q23" s="2">
        <f ca="1">SG!AB23-SG!$AE23</f>
        <v>0.12932831100549236</v>
      </c>
      <c r="R23" s="2">
        <f ca="1">SG!AC23-SG!$AE23</f>
        <v>7.024209988687713E-2</v>
      </c>
      <c r="S23" s="3"/>
      <c r="T23" s="3">
        <f ca="1">SG!AG23-SG!$AE23</f>
        <v>0.16934041174643344</v>
      </c>
      <c r="V23" s="10">
        <f ca="1">SG!AJ23-SG!$AM23</f>
        <v>5.340903908870831E-2</v>
      </c>
      <c r="W23" s="10">
        <f ca="1">SG!AK23-SG!$AM23</f>
        <v>5.9973036188610385E-2</v>
      </c>
      <c r="X23" s="10"/>
      <c r="Y23">
        <f ca="1">SG!AO23-SG!$AM23</f>
        <v>0.13708837723250844</v>
      </c>
    </row>
    <row r="24" spans="1:25" hidden="1" x14ac:dyDescent="0.2">
      <c r="A24" s="19">
        <f>+BBG!AW26</f>
        <v>36700</v>
      </c>
      <c r="B24" s="9">
        <f ca="1">SG!D24-SG!$G24</f>
        <v>-0.13734437401579103</v>
      </c>
      <c r="C24" s="9">
        <f ca="1">SG!E24-SG!$G24</f>
        <v>-0.15770971234255182</v>
      </c>
      <c r="D24" s="9"/>
      <c r="E24" s="9">
        <f ca="1">SG!I24-SG!$G24</f>
        <v>-2.584536754520439E-2</v>
      </c>
      <c r="G24" s="9">
        <f ca="1">SG!L24-SG!$O24</f>
        <v>5.6947534071922323E-2</v>
      </c>
      <c r="H24" s="9">
        <f ca="1">SG!M24-SG!$O24</f>
        <v>4.1269181583237335E-2</v>
      </c>
      <c r="I24" s="9"/>
      <c r="J24" s="9">
        <f ca="1">SG!Q24-SG!$O24</f>
        <v>0.16556143265022971</v>
      </c>
      <c r="L24" s="3">
        <f ca="1">SG!T24-SG!$W24</f>
        <v>9.9622063303184127E-2</v>
      </c>
      <c r="M24" s="3">
        <f ca="1">SG!U24-SG!$W24</f>
        <v>7.0119909177071671E-2</v>
      </c>
      <c r="N24" s="3"/>
      <c r="O24" s="3">
        <f ca="1">SG!Y24-SG!$W24</f>
        <v>0.10853080693258788</v>
      </c>
      <c r="Q24" s="2">
        <f ca="1">SG!AB24-SG!$AE24</f>
        <v>0.13336946713367848</v>
      </c>
      <c r="R24" s="2">
        <f ca="1">SG!AC24-SG!$AE24</f>
        <v>7.5853081811312562E-2</v>
      </c>
      <c r="S24" s="3"/>
      <c r="T24" s="3">
        <f ca="1">SG!AG24-SG!$AE24</f>
        <v>0.17307064887396484</v>
      </c>
      <c r="V24" s="10">
        <f ca="1">SG!AJ24-SG!$AM24</f>
        <v>5.3948337995137541E-2</v>
      </c>
      <c r="W24" s="10">
        <f ca="1">SG!AK24-SG!$AM24</f>
        <v>6.0589351515750067E-2</v>
      </c>
      <c r="X24" s="10"/>
      <c r="Y24">
        <f ca="1">SG!AO24-SG!$AM24</f>
        <v>0.13947986194331685</v>
      </c>
    </row>
    <row r="25" spans="1:25" hidden="1" x14ac:dyDescent="0.2">
      <c r="A25" s="19">
        <f>+BBG!AW27</f>
        <v>36707</v>
      </c>
      <c r="B25" s="9">
        <f ca="1">SG!D25-SG!$G25</f>
        <v>-0.15704279027894452</v>
      </c>
      <c r="C25" s="9">
        <f ca="1">SG!E25-SG!$G25</f>
        <v>-0.17911207550673458</v>
      </c>
      <c r="D25" s="9"/>
      <c r="E25" s="9">
        <f ca="1">SG!I25-SG!$G25</f>
        <v>-6.1300194319397705E-2</v>
      </c>
      <c r="G25" s="9">
        <f ca="1">SG!L25-SG!$O25</f>
        <v>5.2876417473438631E-2</v>
      </c>
      <c r="H25" s="9">
        <f ca="1">SG!M25-SG!$O25</f>
        <v>3.5958456088855728E-2</v>
      </c>
      <c r="I25" s="9"/>
      <c r="J25" s="9">
        <f ca="1">SG!Q25-SG!$O25</f>
        <v>0.14053115785240022</v>
      </c>
      <c r="L25" s="3">
        <f ca="1">SG!T25-SG!$W25</f>
        <v>9.6794689926179789E-2</v>
      </c>
      <c r="M25" s="3">
        <f ca="1">SG!U25-SG!$W25</f>
        <v>6.6782980387386948E-2</v>
      </c>
      <c r="N25" s="3"/>
      <c r="O25" s="3">
        <f ca="1">SG!Y25-SG!$W25</f>
        <v>0.10845275514366692</v>
      </c>
      <c r="Q25" s="2">
        <f ca="1">SG!AB25-SG!$AE25</f>
        <v>0.13113560468557295</v>
      </c>
      <c r="R25" s="2">
        <f ca="1">SG!AC25-SG!$AE25</f>
        <v>7.4228843788510135E-2</v>
      </c>
      <c r="S25" s="3"/>
      <c r="T25" s="3">
        <f ca="1">SG!AG25-SG!$AE25</f>
        <v>0.17251530933770742</v>
      </c>
      <c r="V25" s="10">
        <f ca="1">SG!AJ25-SG!$AM25</f>
        <v>5.3264437348546689E-2</v>
      </c>
      <c r="W25" s="10">
        <f ca="1">SG!AK25-SG!$AM25</f>
        <v>5.9895852269514993E-2</v>
      </c>
      <c r="X25" s="10"/>
      <c r="Y25">
        <f ca="1">SG!AO25-SG!$AM25</f>
        <v>0.13924901713939164</v>
      </c>
    </row>
    <row r="26" spans="1:25" hidden="1" x14ac:dyDescent="0.2">
      <c r="A26" s="19">
        <f>+BBG!AW28</f>
        <v>36714</v>
      </c>
      <c r="B26" s="9">
        <f ca="1">SG!D26-SG!$G26</f>
        <v>-0.2036404635189315</v>
      </c>
      <c r="C26" s="9">
        <f ca="1">SG!E26-SG!$G26</f>
        <v>-0.22037684333323337</v>
      </c>
      <c r="D26" s="9"/>
      <c r="E26" s="9">
        <f ca="1">SG!I26-SG!$G26</f>
        <v>-0.13432651261604811</v>
      </c>
      <c r="G26" s="9">
        <f ca="1">SG!L26-SG!$O26</f>
        <v>5.7354277640684792E-2</v>
      </c>
      <c r="H26" s="9">
        <f ca="1">SG!M26-SG!$O26</f>
        <v>3.933911087621933E-2</v>
      </c>
      <c r="I26" s="9"/>
      <c r="J26" s="9">
        <f ca="1">SG!Q26-SG!$O26</f>
        <v>0.13155803949041944</v>
      </c>
      <c r="L26" s="3">
        <f ca="1">SG!T26-SG!$W26</f>
        <v>9.9253677490916736E-2</v>
      </c>
      <c r="M26" s="3">
        <f ca="1">SG!U26-SG!$W26</f>
        <v>6.9043162491700949E-2</v>
      </c>
      <c r="N26" s="3"/>
      <c r="O26" s="3">
        <f ca="1">SG!Y26-SG!$W26</f>
        <v>0.10585123697177279</v>
      </c>
      <c r="Q26" s="2">
        <f ca="1">SG!AB26-SG!$AE26</f>
        <v>0.13156649176613233</v>
      </c>
      <c r="R26" s="2">
        <f ca="1">SG!AC26-SG!$AE26</f>
        <v>7.5451595218352097E-2</v>
      </c>
      <c r="S26" s="3"/>
      <c r="T26" s="3">
        <f ca="1">SG!AG26-SG!$AE26</f>
        <v>0.1681898886900246</v>
      </c>
      <c r="V26" s="10">
        <f ca="1">SG!AJ26-SG!$AM26</f>
        <v>5.3210864886523712E-2</v>
      </c>
      <c r="W26" s="10">
        <f ca="1">SG!AK26-SG!$AM26</f>
        <v>5.993904246024151E-2</v>
      </c>
      <c r="X26" s="10"/>
      <c r="Y26">
        <f ca="1">SG!AO26-SG!$AM26</f>
        <v>0.13575910447863615</v>
      </c>
    </row>
    <row r="27" spans="1:25" hidden="1" x14ac:dyDescent="0.2">
      <c r="A27" s="19">
        <f>+BBG!AW29</f>
        <v>36721</v>
      </c>
      <c r="B27" s="9">
        <f ca="1">SG!D27-SG!$G27</f>
        <v>-0.23761147785953085</v>
      </c>
      <c r="C27" s="9">
        <f ca="1">SG!E27-SG!$G27</f>
        <v>-0.25384448665641479</v>
      </c>
      <c r="D27" s="9"/>
      <c r="E27" s="9">
        <f ca="1">SG!I27-SG!$G27</f>
        <v>-0.21998280389012326</v>
      </c>
      <c r="G27" s="9">
        <f ca="1">SG!L27-SG!$O27</f>
        <v>5.5859436369101623E-2</v>
      </c>
      <c r="H27" s="9">
        <f ca="1">SG!M27-SG!$O27</f>
        <v>3.7367261377734939E-2</v>
      </c>
      <c r="I27" s="9"/>
      <c r="J27" s="9">
        <f ca="1">SG!Q27-SG!$O27</f>
        <v>0.11741562948734496</v>
      </c>
      <c r="L27" s="3">
        <f ca="1">SG!T27-SG!$W27</f>
        <v>9.8037404338569667E-2</v>
      </c>
      <c r="M27" s="3">
        <f ca="1">SG!U27-SG!$W27</f>
        <v>6.7765160858578311E-2</v>
      </c>
      <c r="N27" s="3"/>
      <c r="O27" s="3">
        <f ca="1">SG!Y27-SG!$W27</f>
        <v>0.10580436418478323</v>
      </c>
      <c r="Q27" s="2">
        <f ca="1">SG!AB27-SG!$AE27</f>
        <v>0.13259795017070397</v>
      </c>
      <c r="R27" s="2">
        <f ca="1">SG!AC27-SG!$AE27</f>
        <v>7.4855225379680368E-2</v>
      </c>
      <c r="S27" s="3"/>
      <c r="T27" s="3">
        <f ca="1">SG!AG27-SG!$AE27</f>
        <v>0.16840648419619275</v>
      </c>
      <c r="V27" s="10">
        <f ca="1">SG!AJ27-SG!$AM27</f>
        <v>5.3224932276483061E-2</v>
      </c>
      <c r="W27" s="10">
        <f ca="1">SG!AK27-SG!$AM27</f>
        <v>6.0048683944289527E-2</v>
      </c>
      <c r="X27" s="10"/>
      <c r="Y27">
        <f ca="1">SG!AO27-SG!$AM27</f>
        <v>0.13555159317902543</v>
      </c>
    </row>
    <row r="28" spans="1:25" hidden="1" x14ac:dyDescent="0.2">
      <c r="A28" s="19">
        <f>+BBG!AW30</f>
        <v>36728</v>
      </c>
      <c r="B28" s="9">
        <f ca="1">SG!D28-SG!$G28</f>
        <v>-0.20310011028098462</v>
      </c>
      <c r="C28" s="9">
        <f ca="1">SG!E28-SG!$G28</f>
        <v>-0.22023184633551529</v>
      </c>
      <c r="D28" s="9"/>
      <c r="E28" s="9">
        <f ca="1">SG!I28-SG!$G28</f>
        <v>-0.18626646275344028</v>
      </c>
      <c r="G28" s="9">
        <f ca="1">SG!L28-SG!$O28</f>
        <v>6.1429964011190608E-2</v>
      </c>
      <c r="H28" s="9">
        <f ca="1">SG!M28-SG!$O28</f>
        <v>4.2329826639074586E-2</v>
      </c>
      <c r="I28" s="9"/>
      <c r="J28" s="9">
        <f ca="1">SG!Q28-SG!$O28</f>
        <v>0.13427255780399627</v>
      </c>
      <c r="L28" s="3">
        <f ca="1">SG!T28-SG!$W28</f>
        <v>0.10117234309542278</v>
      </c>
      <c r="M28" s="3">
        <f ca="1">SG!U28-SG!$W28</f>
        <v>7.0714167694193586E-2</v>
      </c>
      <c r="N28" s="3"/>
      <c r="O28" s="3">
        <f ca="1">SG!Y28-SG!$W28</f>
        <v>0.10495966810811086</v>
      </c>
      <c r="Q28" s="2">
        <f ca="1">SG!AB28-SG!$AE28</f>
        <v>0.13075718420929916</v>
      </c>
      <c r="R28" s="2">
        <f ca="1">SG!AC28-SG!$AE28</f>
        <v>7.6401872638065971E-2</v>
      </c>
      <c r="S28" s="3"/>
      <c r="T28" s="3">
        <f ca="1">SG!AG28-SG!$AE28</f>
        <v>0.16778117573826745</v>
      </c>
      <c r="V28" s="10">
        <f ca="1">SG!AJ28-SG!$AM28</f>
        <v>5.3055078560550806E-2</v>
      </c>
      <c r="W28" s="10">
        <f ca="1">SG!AK28-SG!$AM28</f>
        <v>5.9972091614376666E-2</v>
      </c>
      <c r="X28" s="10"/>
      <c r="Y28">
        <f ca="1">SG!AO28-SG!$AM28</f>
        <v>0.13432541580925483</v>
      </c>
    </row>
    <row r="29" spans="1:25" hidden="1" x14ac:dyDescent="0.2">
      <c r="A29" s="19">
        <f>+BBG!AW31</f>
        <v>36735</v>
      </c>
      <c r="B29" s="9">
        <f ca="1">SG!D29-SG!$G29</f>
        <v>-0.21162319104535698</v>
      </c>
      <c r="C29" s="9">
        <f ca="1">SG!E29-SG!$G29</f>
        <v>-0.22891193677187982</v>
      </c>
      <c r="D29" s="9"/>
      <c r="E29" s="9">
        <f ca="1">SG!I29-SG!$G29</f>
        <v>-0.20044153326702552</v>
      </c>
      <c r="G29" s="9">
        <f ca="1">SG!L29-SG!$O29</f>
        <v>5.0642824443247525E-2</v>
      </c>
      <c r="H29" s="9">
        <f ca="1">SG!M29-SG!$O29</f>
        <v>3.122040992708075E-2</v>
      </c>
      <c r="I29" s="9"/>
      <c r="J29" s="9">
        <f ca="1">SG!Q29-SG!$O29</f>
        <v>0.12888844051370252</v>
      </c>
      <c r="L29" s="3">
        <f ca="1">SG!T29-SG!$W29</f>
        <v>9.4181753448558725E-2</v>
      </c>
      <c r="M29" s="3">
        <f ca="1">SG!U29-SG!$W29</f>
        <v>6.3798194923138096E-2</v>
      </c>
      <c r="N29" s="3"/>
      <c r="O29" s="3">
        <f ca="1">SG!Y29-SG!$W29</f>
        <v>0.1064063986833268</v>
      </c>
      <c r="Q29" s="2">
        <f ca="1">SG!AB29-SG!$AE29</f>
        <v>0.13046133791060321</v>
      </c>
      <c r="R29" s="2">
        <f ca="1">SG!AC29-SG!$AE29</f>
        <v>7.2976119196866085E-2</v>
      </c>
      <c r="S29" s="3"/>
      <c r="T29" s="3">
        <f ca="1">SG!AG29-SG!$AE29</f>
        <v>0.1709264418251224</v>
      </c>
      <c r="V29" s="10">
        <f ca="1">SG!AJ29-SG!$AM29</f>
        <v>5.2695536880488891E-2</v>
      </c>
      <c r="W29" s="10">
        <f ca="1">SG!AK29-SG!$AM29</f>
        <v>5.9701887301633949E-2</v>
      </c>
      <c r="X29" s="10"/>
      <c r="Y29">
        <f ca="1">SG!AO29-SG!$AM29</f>
        <v>0.13612914440879087</v>
      </c>
    </row>
    <row r="30" spans="1:25" hidden="1" x14ac:dyDescent="0.2">
      <c r="A30" s="19">
        <f>+BBG!AW32</f>
        <v>36742</v>
      </c>
      <c r="B30" s="9">
        <f ca="1">SG!D30-SG!$G30</f>
        <v>-0.22173511466617402</v>
      </c>
      <c r="C30" s="9">
        <f ca="1">SG!E30-SG!$G30</f>
        <v>-0.24139396929946755</v>
      </c>
      <c r="D30" s="9"/>
      <c r="E30" s="9">
        <f ca="1">SG!I30-SG!$G30</f>
        <v>-0.19099902790009238</v>
      </c>
      <c r="G30" s="9">
        <f ca="1">SG!L30-SG!$O30</f>
        <v>5.5152722486776495E-2</v>
      </c>
      <c r="H30" s="9">
        <f ca="1">SG!M30-SG!$O30</f>
        <v>3.0246216679560511E-2</v>
      </c>
      <c r="I30" s="9"/>
      <c r="J30" s="9">
        <f ca="1">SG!Q30-SG!$O30</f>
        <v>9.1490631902313657E-2</v>
      </c>
      <c r="L30" s="3">
        <f ca="1">SG!T30-SG!$W30</f>
        <v>9.6716631718051671E-2</v>
      </c>
      <c r="M30" s="3">
        <f ca="1">SG!U30-SG!$W30</f>
        <v>6.2668080061761389E-2</v>
      </c>
      <c r="N30" s="3"/>
      <c r="O30" s="3">
        <f ca="1">SG!Y30-SG!$W30</f>
        <v>0.10663105768057513</v>
      </c>
      <c r="Q30" s="2">
        <f ca="1">SG!AB30-SG!$AE30</f>
        <v>0.13221137150757745</v>
      </c>
      <c r="R30" s="2">
        <f ca="1">SG!AC30-SG!$AE30</f>
        <v>7.2466599681273669E-2</v>
      </c>
      <c r="S30" s="3"/>
      <c r="T30" s="3">
        <f ca="1">SG!AG30-SG!$AE30</f>
        <v>0.17239340741009168</v>
      </c>
      <c r="V30" s="10">
        <f ca="1">SG!AJ30-SG!$AM30</f>
        <v>5.2858241207875301E-2</v>
      </c>
      <c r="W30" s="10">
        <f ca="1">SG!AK30-SG!$AM30</f>
        <v>5.9235294355847623E-2</v>
      </c>
      <c r="X30" s="10"/>
      <c r="Y30">
        <f ca="1">SG!AO30-SG!$AM30</f>
        <v>0.13631891699743237</v>
      </c>
    </row>
    <row r="31" spans="1:25" hidden="1" x14ac:dyDescent="0.2">
      <c r="A31" s="19">
        <f>+BBG!AW33</f>
        <v>36749</v>
      </c>
      <c r="B31" s="9">
        <f ca="1">SG!D31-SG!$G31</f>
        <v>-0.21288433377836924</v>
      </c>
      <c r="C31" s="9">
        <f ca="1">SG!E31-SG!$G31</f>
        <v>-0.23308013092152002</v>
      </c>
      <c r="D31" s="9"/>
      <c r="E31" s="9">
        <f ca="1">SG!I31-SG!$G31</f>
        <v>-0.15949190916581113</v>
      </c>
      <c r="G31" s="9">
        <f ca="1">SG!L31-SG!$O31</f>
        <v>6.8370110163996189E-2</v>
      </c>
      <c r="H31" s="9">
        <f ca="1">SG!M31-SG!$O31</f>
        <v>4.2706455746910565E-2</v>
      </c>
      <c r="I31" s="9"/>
      <c r="J31" s="9">
        <f ca="1">SG!Q31-SG!$O31</f>
        <v>0.10026977706161699</v>
      </c>
      <c r="L31" s="3">
        <f ca="1">SG!T31-SG!$W31</f>
        <v>0.10462163745134889</v>
      </c>
      <c r="M31" s="3">
        <f ca="1">SG!U31-SG!$W31</f>
        <v>7.0764374886147285E-2</v>
      </c>
      <c r="N31" s="3"/>
      <c r="O31" s="3">
        <f ca="1">SG!Y31-SG!$W31</f>
        <v>0.10614209915642991</v>
      </c>
      <c r="Q31" s="2">
        <f ca="1">SG!AB31-SG!$AE31</f>
        <v>0.13228736745783487</v>
      </c>
      <c r="R31" s="2">
        <f ca="1">SG!AC31-SG!$AE31</f>
        <v>7.6347657086054177E-2</v>
      </c>
      <c r="S31" s="3"/>
      <c r="T31" s="3">
        <f ca="1">SG!AG31-SG!$AE31</f>
        <v>0.17207942447241553</v>
      </c>
      <c r="V31" s="10">
        <f ca="1">SG!AJ31-SG!$AM31</f>
        <v>5.2989059786021642E-2</v>
      </c>
      <c r="W31" s="10">
        <f ca="1">SG!AK31-SG!$AM31</f>
        <v>5.9458270362376942E-2</v>
      </c>
      <c r="X31" s="10"/>
      <c r="Y31">
        <f ca="1">SG!AO31-SG!$AM31</f>
        <v>0.13556929630666859</v>
      </c>
    </row>
    <row r="32" spans="1:25" hidden="1" x14ac:dyDescent="0.2">
      <c r="A32" s="19">
        <f>+BBG!AW34</f>
        <v>36756</v>
      </c>
      <c r="B32" s="9">
        <f ca="1">SG!D32-SG!$G32</f>
        <v>-0.20780466576398093</v>
      </c>
      <c r="C32" s="9">
        <f ca="1">SG!E32-SG!$G32</f>
        <v>-0.22845234448021678</v>
      </c>
      <c r="D32" s="9"/>
      <c r="E32" s="9">
        <f ca="1">SG!I32-SG!$G32</f>
        <v>-0.15901972486401494</v>
      </c>
      <c r="G32" s="9">
        <f ca="1">SG!L32-SG!$O32</f>
        <v>6.333504273576307E-2</v>
      </c>
      <c r="H32" s="9">
        <f ca="1">SG!M32-SG!$O32</f>
        <v>3.733917713536905E-2</v>
      </c>
      <c r="I32" s="9"/>
      <c r="J32" s="9">
        <f ca="1">SG!Q32-SG!$O32</f>
        <v>0.11471060730070137</v>
      </c>
      <c r="L32" s="3">
        <f ca="1">SG!T32-SG!$W32</f>
        <v>0.10124129334152165</v>
      </c>
      <c r="M32" s="3">
        <f ca="1">SG!U32-SG!$W32</f>
        <v>6.7370342728296118E-2</v>
      </c>
      <c r="N32" s="3"/>
      <c r="O32" s="3">
        <f ca="1">SG!Y32-SG!$W32</f>
        <v>0.10873891329522278</v>
      </c>
      <c r="Q32" s="2">
        <f ca="1">SG!AB32-SG!$AE32</f>
        <v>0.13270871257521577</v>
      </c>
      <c r="R32" s="2">
        <f ca="1">SG!AC32-SG!$AE32</f>
        <v>7.4704449931506378E-2</v>
      </c>
      <c r="S32" s="3"/>
      <c r="T32" s="3">
        <f ca="1">SG!AG32-SG!$AE32</f>
        <v>0.17773401331223582</v>
      </c>
      <c r="V32" s="10">
        <f ca="1">SG!AJ32-SG!$AM32</f>
        <v>5.3397809521492645E-2</v>
      </c>
      <c r="W32" s="10">
        <f ca="1">SG!AK32-SG!$AM32</f>
        <v>5.9961254788904572E-2</v>
      </c>
      <c r="X32" s="10"/>
      <c r="Y32">
        <f ca="1">SG!AO32-SG!$AM32</f>
        <v>0.13890633046214784</v>
      </c>
    </row>
    <row r="33" spans="1:25" hidden="1" x14ac:dyDescent="0.2">
      <c r="A33" s="19">
        <f>+BBG!AW35</f>
        <v>36763</v>
      </c>
      <c r="B33" s="9">
        <f ca="1">SG!D33-SG!$G33</f>
        <v>-0.21863541117303997</v>
      </c>
      <c r="C33" s="9">
        <f ca="1">SG!E33-SG!$G33</f>
        <v>-0.23934091096531751</v>
      </c>
      <c r="D33" s="9"/>
      <c r="E33" s="9">
        <f ca="1">SG!I33-SG!$G33</f>
        <v>-0.16661976760497277</v>
      </c>
      <c r="G33" s="9">
        <f ca="1">SG!L33-SG!$O33</f>
        <v>5.391630067309916E-2</v>
      </c>
      <c r="H33" s="9">
        <f ca="1">SG!M33-SG!$O33</f>
        <v>2.7733538177693307E-2</v>
      </c>
      <c r="I33" s="9"/>
      <c r="J33" s="9">
        <f ca="1">SG!Q33-SG!$O33</f>
        <v>0.1267829659160209</v>
      </c>
      <c r="L33" s="3">
        <f ca="1">SG!T33-SG!$W33</f>
        <v>9.5149246314331526E-2</v>
      </c>
      <c r="M33" s="3">
        <f ca="1">SG!U33-SG!$W33</f>
        <v>6.1349525155766749E-2</v>
      </c>
      <c r="N33" s="3"/>
      <c r="O33" s="3">
        <f ca="1">SG!Y33-SG!$W33</f>
        <v>0.10722361729341379</v>
      </c>
      <c r="Q33" s="2">
        <f ca="1">SG!AB33-SG!$AE33</f>
        <v>0.1341570113016437</v>
      </c>
      <c r="R33" s="2">
        <f ca="1">SG!AC33-SG!$AE33</f>
        <v>7.1731879944321397E-2</v>
      </c>
      <c r="S33" s="3"/>
      <c r="T33" s="3">
        <f ca="1">SG!AG33-SG!$AE33</f>
        <v>0.17581748980187717</v>
      </c>
      <c r="V33" s="10">
        <f ca="1">SG!AJ33-SG!$AM33</f>
        <v>5.3522975844652043E-2</v>
      </c>
      <c r="W33" s="10">
        <f ca="1">SG!AK33-SG!$AM33</f>
        <v>6.0179545096560538E-2</v>
      </c>
      <c r="X33" s="10"/>
      <c r="Y33">
        <f ca="1">SG!AO33-SG!$AM33</f>
        <v>0.13680983696689553</v>
      </c>
    </row>
    <row r="34" spans="1:25" hidden="1" x14ac:dyDescent="0.2">
      <c r="A34" s="19">
        <f>+BBG!AW36</f>
        <v>36770</v>
      </c>
      <c r="B34" s="9">
        <f ca="1">SG!D34-SG!$G34</f>
        <v>-0.22390852021355168</v>
      </c>
      <c r="C34" s="9">
        <f ca="1">SG!E34-SG!$G34</f>
        <v>-0.24966740828845424</v>
      </c>
      <c r="D34" s="9"/>
      <c r="E34" s="9">
        <f ca="1">SG!I34-SG!$G34</f>
        <v>-0.18593642746866657</v>
      </c>
      <c r="G34" s="9">
        <f ca="1">SG!L34-SG!$O34</f>
        <v>6.1777621230979962E-2</v>
      </c>
      <c r="H34" s="9">
        <f ca="1">SG!M34-SG!$O34</f>
        <v>3.0499122447676941E-2</v>
      </c>
      <c r="I34" s="9"/>
      <c r="J34" s="9">
        <f ca="1">SG!Q34-SG!$O34</f>
        <v>0.12416977001090435</v>
      </c>
      <c r="L34" s="3">
        <f ca="1">SG!T34-SG!$W34</f>
        <v>9.9835449478065108E-2</v>
      </c>
      <c r="M34" s="3">
        <f ca="1">SG!U34-SG!$W34</f>
        <v>6.2947848712641363E-2</v>
      </c>
      <c r="N34" s="3"/>
      <c r="O34" s="3">
        <f ca="1">SG!Y34-SG!$W34</f>
        <v>0.10439099778088923</v>
      </c>
      <c r="Q34" s="2">
        <f ca="1">SG!AB34-SG!$AE34</f>
        <v>0.13459105271290439</v>
      </c>
      <c r="R34" s="2">
        <f ca="1">SG!AC34-SG!$AE34</f>
        <v>7.2605393018623454E-2</v>
      </c>
      <c r="S34" s="3"/>
      <c r="T34" s="3">
        <f ca="1">SG!AG34-SG!$AE34</f>
        <v>0.16957691662007557</v>
      </c>
      <c r="V34" s="10">
        <f ca="1">SG!AJ34-SG!$AM34</f>
        <v>5.3493340001717238E-2</v>
      </c>
      <c r="W34" s="10">
        <f ca="1">SG!AK34-SG!$AM34</f>
        <v>5.9652024094121625E-2</v>
      </c>
      <c r="X34" s="10"/>
      <c r="Y34">
        <f ca="1">SG!AO34-SG!$AM34</f>
        <v>0.13295890466874871</v>
      </c>
    </row>
    <row r="35" spans="1:25" hidden="1" x14ac:dyDescent="0.2">
      <c r="A35" s="19">
        <f>+BBG!AW37</f>
        <v>36777</v>
      </c>
      <c r="B35" s="9">
        <f ca="1">SG!D35-SG!$G35</f>
        <v>-0.23222072715501962</v>
      </c>
      <c r="C35" s="9">
        <f ca="1">SG!E35-SG!$G35</f>
        <v>-0.25798688867354669</v>
      </c>
      <c r="D35" s="9"/>
      <c r="E35" s="9">
        <f ca="1">SG!I35-SG!$G35</f>
        <v>-0.181287743786125</v>
      </c>
      <c r="G35" s="9">
        <f ca="1">SG!L35-SG!$O35</f>
        <v>7.2274723392228513E-2</v>
      </c>
      <c r="H35" s="9">
        <f ca="1">SG!M35-SG!$O35</f>
        <v>4.1376597437583262E-2</v>
      </c>
      <c r="I35" s="9"/>
      <c r="J35" s="9">
        <f ca="1">SG!Q35-SG!$O35</f>
        <v>0.14815574131305165</v>
      </c>
      <c r="L35" s="3">
        <f ca="1">SG!T35-SG!$W35</f>
        <v>0.10612455685451394</v>
      </c>
      <c r="M35" s="3">
        <f ca="1">SG!U35-SG!$W35</f>
        <v>6.9150934037727652E-2</v>
      </c>
      <c r="N35" s="3"/>
      <c r="O35" s="3">
        <f ca="1">SG!Y35-SG!$W35</f>
        <v>0.10620548163821542</v>
      </c>
      <c r="Q35" s="2">
        <f ca="1">SG!AB35-SG!$AE35</f>
        <v>0.13535159045957967</v>
      </c>
      <c r="R35" s="2">
        <f ca="1">SG!AC35-SG!$AE35</f>
        <v>7.5657627356706225E-2</v>
      </c>
      <c r="S35" s="3"/>
      <c r="T35" s="3">
        <f ca="1">SG!AG35-SG!$AE35</f>
        <v>0.17263108549090078</v>
      </c>
      <c r="V35" s="10">
        <f ca="1">SG!AJ35-SG!$AM35</f>
        <v>5.3300326953312771E-2</v>
      </c>
      <c r="W35" s="10">
        <f ca="1">SG!AK35-SG!$AM35</f>
        <v>5.9521529857588185E-2</v>
      </c>
      <c r="X35" s="10"/>
      <c r="Y35">
        <f ca="1">SG!AO35-SG!$AM35</f>
        <v>0.13532681642174582</v>
      </c>
    </row>
    <row r="36" spans="1:25" hidden="1" x14ac:dyDescent="0.2">
      <c r="A36" s="19">
        <f>+BBG!AW38</f>
        <v>36784</v>
      </c>
      <c r="B36" s="9">
        <f ca="1">SG!D36-SG!$G36</f>
        <v>-0.24651665977815318</v>
      </c>
      <c r="C36" s="9">
        <f ca="1">SG!E36-SG!$G36</f>
        <v>-0.27213844231534967</v>
      </c>
      <c r="D36" s="9"/>
      <c r="E36" s="9">
        <f ca="1">SG!I36-SG!$G36</f>
        <v>-0.22004164653526637</v>
      </c>
      <c r="G36" s="9">
        <f ca="1">SG!L36-SG!$O36</f>
        <v>8.1662245896375607E-2</v>
      </c>
      <c r="H36" s="9">
        <f ca="1">SG!M36-SG!$O36</f>
        <v>5.0196310503934471E-2</v>
      </c>
      <c r="I36" s="9"/>
      <c r="J36" s="9">
        <f ca="1">SG!Q36-SG!$O36</f>
        <v>0.16313014973905693</v>
      </c>
      <c r="L36" s="3">
        <f ca="1">SG!T36-SG!$W36</f>
        <v>0.11158198110935325</v>
      </c>
      <c r="M36" s="3">
        <f ca="1">SG!U36-SG!$W36</f>
        <v>7.4475166100947732E-2</v>
      </c>
      <c r="N36" s="3"/>
      <c r="O36" s="3">
        <f ca="1">SG!Y36-SG!$W36</f>
        <v>0.10998920355966635</v>
      </c>
      <c r="Q36" s="2">
        <f ca="1">SG!AB36-SG!$AE36</f>
        <v>0.13778120336450783</v>
      </c>
      <c r="R36" s="2">
        <f ca="1">SG!AC36-SG!$AE36</f>
        <v>7.8388465157617881E-2</v>
      </c>
      <c r="S36" s="3"/>
      <c r="T36" s="3">
        <f ca="1">SG!AG36-SG!$AE36</f>
        <v>0.17904171726228468</v>
      </c>
      <c r="V36" s="10">
        <f ca="1">SG!AJ36-SG!$AM36</f>
        <v>5.3930480416337412E-2</v>
      </c>
      <c r="W36" s="10">
        <f ca="1">SG!AK36-SG!$AM36</f>
        <v>6.0247662215445974E-2</v>
      </c>
      <c r="X36" s="10"/>
      <c r="Y36">
        <f ca="1">SG!AO36-SG!$AM36</f>
        <v>0.1402006067684427</v>
      </c>
    </row>
    <row r="37" spans="1:25" hidden="1" x14ac:dyDescent="0.2">
      <c r="A37" s="19">
        <f>+BBG!AW39</f>
        <v>36791</v>
      </c>
      <c r="B37" s="9">
        <f ca="1">SG!D37-SG!$G37</f>
        <v>-0.29127608119967541</v>
      </c>
      <c r="C37" s="9">
        <f ca="1">SG!E37-SG!$G37</f>
        <v>-0.31574825864849243</v>
      </c>
      <c r="D37" s="9"/>
      <c r="E37" s="9">
        <f ca="1">SG!I37-SG!$G37</f>
        <v>-0.27413119119869955</v>
      </c>
      <c r="G37" s="9">
        <f ca="1">SG!L37-SG!$O37</f>
        <v>8.4023937507933244E-2</v>
      </c>
      <c r="H37" s="9">
        <f ca="1">SG!M37-SG!$O37</f>
        <v>5.2210866260770761E-2</v>
      </c>
      <c r="I37" s="9"/>
      <c r="J37" s="9">
        <f ca="1">SG!Q37-SG!$O37</f>
        <v>0.18971651408687196</v>
      </c>
      <c r="L37" s="3">
        <f ca="1">SG!T37-SG!$W37</f>
        <v>0.11285976947532572</v>
      </c>
      <c r="M37" s="3">
        <f ca="1">SG!U37-SG!$W37</f>
        <v>7.5600738218378094E-2</v>
      </c>
      <c r="N37" s="3"/>
      <c r="O37" s="3">
        <f ca="1">SG!Y37-SG!$W37</f>
        <v>0.11275193008800688</v>
      </c>
      <c r="Q37" s="2">
        <f ca="1">SG!AB37-SG!$AE37</f>
        <v>0.13792418059441869</v>
      </c>
      <c r="R37" s="2">
        <f ca="1">SG!AC37-SG!$AE37</f>
        <v>7.9020654813454438E-2</v>
      </c>
      <c r="S37" s="3"/>
      <c r="T37" s="3">
        <f ca="1">SG!AG37-SG!$AE37</f>
        <v>0.1845703910021157</v>
      </c>
      <c r="V37" s="10">
        <f ca="1">SG!AJ37-SG!$AM37</f>
        <v>5.3891704159628517E-2</v>
      </c>
      <c r="W37" s="10">
        <f ca="1">SG!AK37-SG!$AM37</f>
        <v>6.0301224301424483E-2</v>
      </c>
      <c r="X37" s="10"/>
      <c r="Y37">
        <f ca="1">SG!AO37-SG!$AM37</f>
        <v>0.14375573714381629</v>
      </c>
    </row>
    <row r="38" spans="1:25" hidden="1" x14ac:dyDescent="0.2">
      <c r="A38" s="19">
        <f>+BBG!AW40</f>
        <v>36798</v>
      </c>
      <c r="B38" s="9">
        <f ca="1">SG!D38-SG!$G38</f>
        <v>-0.24468181488652463</v>
      </c>
      <c r="C38" s="9">
        <f ca="1">SG!E38-SG!$G38</f>
        <v>-0.27095920820677299</v>
      </c>
      <c r="D38" s="9"/>
      <c r="E38" s="9">
        <f ca="1">SG!I38-SG!$G38</f>
        <v>-0.28757439555127229</v>
      </c>
      <c r="G38" s="9">
        <f ca="1">SG!L38-SG!$O38</f>
        <v>9.0179804522432017E-2</v>
      </c>
      <c r="H38" s="9">
        <f ca="1">SG!M38-SG!$O38</f>
        <v>5.8003268177924339E-2</v>
      </c>
      <c r="I38" s="9"/>
      <c r="J38" s="9">
        <f ca="1">SG!Q38-SG!$O38</f>
        <v>0.17000867345102599</v>
      </c>
      <c r="L38" s="3">
        <f ca="1">SG!T38-SG!$W38</f>
        <v>0.11650943468760988</v>
      </c>
      <c r="M38" s="3">
        <f ca="1">SG!U38-SG!$W38</f>
        <v>7.9026559601213409E-2</v>
      </c>
      <c r="N38" s="3"/>
      <c r="O38" s="3">
        <f ca="1">SG!Y38-SG!$W38</f>
        <v>0.11194158472253846</v>
      </c>
      <c r="Q38" s="2">
        <f ca="1">SG!AB38-SG!$AE38</f>
        <v>0.13858680577015647</v>
      </c>
      <c r="R38" s="2">
        <f ca="1">SG!AC38-SG!$AE38</f>
        <v>8.0809472389417492E-2</v>
      </c>
      <c r="S38" s="3"/>
      <c r="T38" s="3">
        <f ca="1">SG!AG38-SG!$AE38</f>
        <v>0.18317097147269168</v>
      </c>
      <c r="V38" s="10">
        <f ca="1">SG!AJ38-SG!$AM38</f>
        <v>5.3853498767089558E-2</v>
      </c>
      <c r="W38" s="10">
        <f ca="1">SG!AK38-SG!$AM38</f>
        <v>6.0355479623340313E-2</v>
      </c>
      <c r="X38" s="10"/>
      <c r="Y38">
        <f ca="1">SG!AO38-SG!$AM38</f>
        <v>0.14260272480011338</v>
      </c>
    </row>
    <row r="39" spans="1:25" hidden="1" x14ac:dyDescent="0.2">
      <c r="A39" s="19">
        <f>+BBG!AW41</f>
        <v>36805</v>
      </c>
      <c r="B39" s="9">
        <f ca="1">SG!D39-SG!$G39</f>
        <v>-0.26948581539140992</v>
      </c>
      <c r="C39" s="9">
        <f ca="1">SG!E39-SG!$G39</f>
        <v>-0.29486979547890801</v>
      </c>
      <c r="D39" s="9"/>
      <c r="E39" s="9">
        <f ca="1">SG!I39-SG!$G39</f>
        <v>-0.36780446365946295</v>
      </c>
      <c r="G39" s="9">
        <f ca="1">SG!L39-SG!$O39</f>
        <v>9.8745723784741779E-2</v>
      </c>
      <c r="H39" s="9">
        <f ca="1">SG!M39-SG!$O39</f>
        <v>6.8129451748853986E-2</v>
      </c>
      <c r="I39" s="9"/>
      <c r="J39" s="9">
        <f ca="1">SG!Q39-SG!$O39</f>
        <v>0.16907577889454184</v>
      </c>
      <c r="L39" s="3">
        <f ca="1">SG!T39-SG!$W39</f>
        <v>0.12162201588086696</v>
      </c>
      <c r="M39" s="3">
        <f ca="1">SG!U39-SG!$W39</f>
        <v>8.4131367429192139E-2</v>
      </c>
      <c r="N39" s="3"/>
      <c r="O39" s="3">
        <f ca="1">SG!Y39-SG!$W39</f>
        <v>0.11059623963762366</v>
      </c>
      <c r="Q39" s="2">
        <f ca="1">SG!AB39-SG!$AE39</f>
        <v>0.1407252200471929</v>
      </c>
      <c r="R39" s="2">
        <f ca="1">SG!AC39-SG!$AE39</f>
        <v>8.3548700115800623E-2</v>
      </c>
      <c r="S39" s="3"/>
      <c r="T39" s="3">
        <f ca="1">SG!AG39-SG!$AE39</f>
        <v>0.18102395567530416</v>
      </c>
      <c r="V39" s="10">
        <f ca="1">SG!AJ39-SG!$AM39</f>
        <v>5.4082874661612657E-2</v>
      </c>
      <c r="W39" s="10">
        <f ca="1">SG!AK39-SG!$AM39</f>
        <v>6.0574555065008751E-2</v>
      </c>
      <c r="X39" s="10"/>
      <c r="Y39">
        <f ca="1">SG!AO39-SG!$AM39</f>
        <v>0.14074805247995936</v>
      </c>
    </row>
    <row r="40" spans="1:25" hidden="1" x14ac:dyDescent="0.2">
      <c r="A40" s="19">
        <f>+BBG!AW42</f>
        <v>36812</v>
      </c>
      <c r="B40" s="9">
        <f ca="1">SG!D40-SG!$G40</f>
        <v>-0.26066729291498247</v>
      </c>
      <c r="C40" s="9">
        <f ca="1">SG!E40-SG!$G40</f>
        <v>-0.28657107693964623</v>
      </c>
      <c r="D40" s="9"/>
      <c r="E40" s="9">
        <f ca="1">SG!I40-SG!$G40</f>
        <v>-0.26746408515070008</v>
      </c>
      <c r="G40" s="9">
        <f ca="1">SG!L40-SG!$O40</f>
        <v>0.10126255547860308</v>
      </c>
      <c r="H40" s="9">
        <f ca="1">SG!M40-SG!$O40</f>
        <v>7.0163543468760192E-2</v>
      </c>
      <c r="I40" s="9"/>
      <c r="J40" s="9">
        <f ca="1">SG!Q40-SG!$O40</f>
        <v>0.20539718004807783</v>
      </c>
      <c r="L40" s="3">
        <f ca="1">SG!T40-SG!$W40</f>
        <v>0.1230310908056913</v>
      </c>
      <c r="M40" s="3">
        <f ca="1">SG!U40-SG!$W40</f>
        <v>8.5253612826210912E-2</v>
      </c>
      <c r="N40" s="3"/>
      <c r="O40" s="3">
        <f ca="1">SG!Y40-SG!$W40</f>
        <v>0.1148101633524925</v>
      </c>
      <c r="Q40" s="2">
        <f ca="1">SG!AB40-SG!$AE40</f>
        <v>0.14392158057819726</v>
      </c>
      <c r="R40" s="2">
        <f ca="1">SG!AC40-SG!$AE40</f>
        <v>8.4181511000807063E-2</v>
      </c>
      <c r="S40" s="3"/>
      <c r="T40" s="3">
        <f ca="1">SG!AG40-SG!$AE40</f>
        <v>0.18926091591286065</v>
      </c>
      <c r="V40" s="10">
        <f ca="1">SG!AJ40-SG!$AM40</f>
        <v>5.464468110214904E-2</v>
      </c>
      <c r="W40" s="10">
        <f ca="1">SG!AK40-SG!$AM40</f>
        <v>6.1205033919977669E-2</v>
      </c>
      <c r="X40" s="10"/>
      <c r="Y40">
        <f ca="1">SG!AO40-SG!$AM40</f>
        <v>0.14628337545889591</v>
      </c>
    </row>
    <row r="41" spans="1:25" hidden="1" x14ac:dyDescent="0.2">
      <c r="A41" s="19">
        <f>+BBG!AW43</f>
        <v>36819</v>
      </c>
      <c r="B41" s="9">
        <f ca="1">SG!D41-SG!$G41</f>
        <v>-0.24227386889588054</v>
      </c>
      <c r="C41" s="9">
        <f ca="1">SG!E41-SG!$G41</f>
        <v>-0.26907748805587972</v>
      </c>
      <c r="D41" s="9"/>
      <c r="E41" s="9">
        <f ca="1">SG!I41-SG!$G41</f>
        <v>-0.12902648003091899</v>
      </c>
      <c r="G41" s="9">
        <f ca="1">SG!L41-SG!$O41</f>
        <v>0.10354919514857097</v>
      </c>
      <c r="H41" s="9">
        <f ca="1">SG!M41-SG!$O41</f>
        <v>7.2198381893780805E-2</v>
      </c>
      <c r="I41" s="9"/>
      <c r="J41" s="9">
        <f ca="1">SG!Q41-SG!$O41</f>
        <v>0.21374719510204865</v>
      </c>
      <c r="L41" s="3">
        <f ca="1">SG!T41-SG!$W41</f>
        <v>0.12416233055142145</v>
      </c>
      <c r="M41" s="3">
        <f ca="1">SG!U41-SG!$W41</f>
        <v>8.6402397862015423E-2</v>
      </c>
      <c r="N41" s="3"/>
      <c r="O41" s="3">
        <f ca="1">SG!Y41-SG!$W41</f>
        <v>0.11754026164149867</v>
      </c>
      <c r="Q41" s="2">
        <f ca="1">SG!AB41-SG!$AE41</f>
        <v>0.14427215501329105</v>
      </c>
      <c r="R41" s="2">
        <f ca="1">SG!AC41-SG!$AE41</f>
        <v>8.4811232639430356E-2</v>
      </c>
      <c r="S41" s="3"/>
      <c r="T41" s="3">
        <f ca="1">SG!AG41-SG!$AE41</f>
        <v>0.19400110514216284</v>
      </c>
      <c r="V41" s="10">
        <f ca="1">SG!AJ41-SG!$AM41</f>
        <v>5.4751797076364905E-2</v>
      </c>
      <c r="W41" s="10">
        <f ca="1">SG!AK41-SG!$AM41</f>
        <v>6.1405953540466296E-2</v>
      </c>
      <c r="X41" s="10"/>
      <c r="Y41">
        <f ca="1">SG!AO41-SG!$AM41</f>
        <v>0.1497504836020167</v>
      </c>
    </row>
    <row r="42" spans="1:25" hidden="1" x14ac:dyDescent="0.2">
      <c r="A42" s="19">
        <f>+BBG!AW44</f>
        <v>36826</v>
      </c>
      <c r="B42" s="9">
        <f ca="1">SG!D42-SG!$G42</f>
        <v>-0.22613505632389785</v>
      </c>
      <c r="C42" s="9">
        <f ca="1">SG!E42-SG!$G42</f>
        <v>-0.25377672119575312</v>
      </c>
      <c r="D42" s="9"/>
      <c r="E42" s="9">
        <f ca="1">SG!I42-SG!$G42</f>
        <v>-0.13612698903233744</v>
      </c>
      <c r="G42" s="9">
        <f ca="1">SG!L42-SG!$O42</f>
        <v>0.10668452023036057</v>
      </c>
      <c r="H42" s="9">
        <f ca="1">SG!M42-SG!$O42</f>
        <v>7.5069339159558046E-2</v>
      </c>
      <c r="I42" s="9"/>
      <c r="J42" s="9">
        <f ca="1">SG!Q42-SG!$O42</f>
        <v>0.21181093250901362</v>
      </c>
      <c r="L42" s="3">
        <f ca="1">SG!T42-SG!$W42</f>
        <v>0.12594904432652476</v>
      </c>
      <c r="M42" s="3">
        <f ca="1">SG!U42-SG!$W42</f>
        <v>8.8031007984509024E-2</v>
      </c>
      <c r="N42" s="3"/>
      <c r="O42" s="3">
        <f ca="1">SG!Y42-SG!$W42</f>
        <v>0.11904700514694699</v>
      </c>
      <c r="Q42" s="2">
        <f ca="1">SG!AB42-SG!$AE42</f>
        <v>0.1432544816411716</v>
      </c>
      <c r="R42" s="2">
        <f ca="1">SG!AC42-SG!$AE42</f>
        <v>8.5696200314581361E-2</v>
      </c>
      <c r="S42" s="3"/>
      <c r="T42" s="3">
        <f ca="1">SG!AG42-SG!$AE42</f>
        <v>0.19603675923545683</v>
      </c>
      <c r="V42" s="10">
        <f ca="1">SG!AJ42-SG!$AM42</f>
        <v>5.5403676077110608E-2</v>
      </c>
      <c r="W42" s="10">
        <f ca="1">SG!AK42-SG!$AM42</f>
        <v>6.2155235826065303E-2</v>
      </c>
      <c r="X42" s="10"/>
      <c r="Y42">
        <f ca="1">SG!AO42-SG!$AM42</f>
        <v>0.15165039572903671</v>
      </c>
    </row>
    <row r="43" spans="1:25" hidden="1" x14ac:dyDescent="0.2">
      <c r="A43" s="19">
        <f>+BBG!AW45</f>
        <v>36833</v>
      </c>
      <c r="B43" s="9">
        <f ca="1">SG!D43-SG!$G43</f>
        <v>-0.196847997923429</v>
      </c>
      <c r="C43" s="9">
        <f ca="1">SG!E43-SG!$G43</f>
        <v>-0.22007239465761186</v>
      </c>
      <c r="D43" s="9"/>
      <c r="E43" s="9">
        <f ca="1">SG!I43-SG!$G43</f>
        <v>-0.17262066492311734</v>
      </c>
      <c r="G43" s="9">
        <f ca="1">SG!L43-SG!$O43</f>
        <v>0.11296533972051859</v>
      </c>
      <c r="H43" s="9">
        <f ca="1">SG!M43-SG!$O43</f>
        <v>8.1371433221507417E-2</v>
      </c>
      <c r="I43" s="9"/>
      <c r="J43" s="9">
        <f ca="1">SG!Q43-SG!$O43</f>
        <v>0.22075531583529351</v>
      </c>
      <c r="L43" s="3">
        <f ca="1">SG!T43-SG!$W43</f>
        <v>0.12966012082627354</v>
      </c>
      <c r="M43" s="3">
        <f ca="1">SG!U43-SG!$W43</f>
        <v>9.1086980889407254E-2</v>
      </c>
      <c r="N43" s="3"/>
      <c r="O43" s="3">
        <f ca="1">SG!Y43-SG!$W43</f>
        <v>0.1186336147371283</v>
      </c>
      <c r="Q43" s="2">
        <f ca="1">SG!AB43-SG!$AE43</f>
        <v>0.1453409735103941</v>
      </c>
      <c r="R43" s="2">
        <f ca="1">SG!AC43-SG!$AE43</f>
        <v>8.7293793489799043E-2</v>
      </c>
      <c r="S43" s="3"/>
      <c r="T43" s="3">
        <f ca="1">SG!AG43-SG!$AE43</f>
        <v>0.19533580992255883</v>
      </c>
      <c r="V43" s="10">
        <f ca="1">SG!AJ43-SG!$AM43</f>
        <v>5.6060472855607113E-2</v>
      </c>
      <c r="W43" s="10">
        <f ca="1">SG!AK43-SG!$AM43</f>
        <v>6.2817757081841563E-2</v>
      </c>
      <c r="X43" s="10"/>
      <c r="Y43">
        <f ca="1">SG!AO43-SG!$AM43</f>
        <v>0.15102987777046906</v>
      </c>
    </row>
    <row r="44" spans="1:25" hidden="1" x14ac:dyDescent="0.2">
      <c r="A44" s="19">
        <f>+BBG!AW46</f>
        <v>36840</v>
      </c>
      <c r="B44" s="9">
        <f ca="1">SG!D44-SG!$G44</f>
        <v>-0.14669024597193281</v>
      </c>
      <c r="C44" s="9">
        <f ca="1">SG!E44-SG!$G44</f>
        <v>-0.17164312965620898</v>
      </c>
      <c r="D44" s="9"/>
      <c r="E44" s="9">
        <f ca="1">SG!I44-SG!$G44</f>
        <v>1.3897961927431535E-3</v>
      </c>
      <c r="G44" s="9">
        <f ca="1">SG!L44-SG!$O44</f>
        <v>0.12362472121016199</v>
      </c>
      <c r="H44" s="9">
        <f ca="1">SG!M44-SG!$O44</f>
        <v>9.159523153389304E-2</v>
      </c>
      <c r="I44" s="9"/>
      <c r="J44" s="9">
        <f ca="1">SG!Q44-SG!$O44</f>
        <v>0.23854650206371253</v>
      </c>
      <c r="L44" s="3">
        <f ca="1">SG!T44-SG!$W44</f>
        <v>0.13584947603766162</v>
      </c>
      <c r="M44" s="3">
        <f ca="1">SG!U44-SG!$W44</f>
        <v>9.8807623466226735E-2</v>
      </c>
      <c r="N44" s="3"/>
      <c r="O44" s="3">
        <f ca="1">SG!Y44-SG!$W44</f>
        <v>0.12180980676897568</v>
      </c>
      <c r="Q44" s="2">
        <f ca="1">SG!AB44-SG!$AE44</f>
        <v>0.14730177327029348</v>
      </c>
      <c r="R44" s="2">
        <f ca="1">SG!AC44-SG!$AE44</f>
        <v>9.1215121363433127E-2</v>
      </c>
      <c r="S44" s="3"/>
      <c r="T44" s="3">
        <f ca="1">SG!AG44-SG!$AE44</f>
        <v>0.20060688506754909</v>
      </c>
      <c r="V44" s="10">
        <f ca="1">SG!AJ44-SG!$AM44</f>
        <v>5.6157076632050051E-2</v>
      </c>
      <c r="W44" s="10">
        <f ca="1">SG!AK44-SG!$AM44</f>
        <v>6.3007574067463157E-2</v>
      </c>
      <c r="X44" s="10"/>
      <c r="Y44">
        <f ca="1">SG!AO44-SG!$AM44</f>
        <v>0.15513195464818441</v>
      </c>
    </row>
    <row r="45" spans="1:25" hidden="1" x14ac:dyDescent="0.2">
      <c r="A45" s="19">
        <f>+BBG!AW47</f>
        <v>36847</v>
      </c>
      <c r="B45" s="9">
        <f ca="1">SG!D45-SG!$G45</f>
        <v>-0.13884070205309196</v>
      </c>
      <c r="C45" s="9">
        <f ca="1">SG!E45-SG!$G45</f>
        <v>-0.16427485550085297</v>
      </c>
      <c r="D45" s="9"/>
      <c r="E45" s="9">
        <f ca="1">SG!I45-SG!$G45</f>
        <v>3.2415682831446802E-2</v>
      </c>
      <c r="G45" s="9">
        <f ca="1">SG!L45-SG!$O45</f>
        <v>0.13673666260970041</v>
      </c>
      <c r="H45" s="9">
        <f ca="1">SG!M45-SG!$O45</f>
        <v>0.10398015131786464</v>
      </c>
      <c r="I45" s="9"/>
      <c r="J45" s="9">
        <f ca="1">SG!Q45-SG!$O45</f>
        <v>0.23645926618719315</v>
      </c>
      <c r="L45" s="3">
        <f ca="1">SG!T45-SG!$W45</f>
        <v>0.14368048517920218</v>
      </c>
      <c r="M45" s="3">
        <f ca="1">SG!U45-SG!$W45</f>
        <v>0.10616388708230384</v>
      </c>
      <c r="N45" s="3"/>
      <c r="O45" s="3">
        <f ca="1">SG!Y45-SG!$W45</f>
        <v>0.12019012452220568</v>
      </c>
      <c r="Q45" s="2">
        <f ca="1">SG!AB45-SG!$AE45</f>
        <v>0.14531566498016679</v>
      </c>
      <c r="R45" s="2">
        <f ca="1">SG!AC45-SG!$AE45</f>
        <v>9.4927759597856376E-2</v>
      </c>
      <c r="S45" s="3"/>
      <c r="T45" s="3">
        <f ca="1">SG!AG45-SG!$AE45</f>
        <v>0.19699387201007479</v>
      </c>
      <c r="V45" s="10">
        <f ca="1">SG!AJ45-SG!$AM45</f>
        <v>5.6584950666303424E-2</v>
      </c>
      <c r="W45" s="10">
        <f ca="1">SG!AK45-SG!$AM45</f>
        <v>6.3504069998581603E-2</v>
      </c>
      <c r="X45" s="10"/>
      <c r="Y45">
        <f ca="1">SG!AO45-SG!$AM45</f>
        <v>0.15290002974909367</v>
      </c>
    </row>
    <row r="46" spans="1:25" hidden="1" x14ac:dyDescent="0.2">
      <c r="A46" s="19">
        <f>+BBG!AW48</f>
        <v>36854</v>
      </c>
      <c r="B46" s="9">
        <f ca="1">SG!D46-SG!$G46</f>
        <v>-0.12748169199490456</v>
      </c>
      <c r="C46" s="9">
        <f ca="1">SG!E46-SG!$G46</f>
        <v>-0.1535907120138098</v>
      </c>
      <c r="D46" s="9"/>
      <c r="E46" s="9">
        <f ca="1">SG!I46-SG!$G46</f>
        <v>5.7498442054935373E-2</v>
      </c>
      <c r="G46" s="9">
        <f ca="1">SG!L46-SG!$O46</f>
        <v>0.12407295227067427</v>
      </c>
      <c r="H46" s="9">
        <f ca="1">SG!M46-SG!$O46</f>
        <v>9.1556811704797569E-2</v>
      </c>
      <c r="I46" s="9"/>
      <c r="J46" s="9">
        <f ca="1">SG!Q46-SG!$O46</f>
        <v>0.2434607358584282</v>
      </c>
      <c r="L46" s="3">
        <f ca="1">SG!T46-SG!$W46</f>
        <v>0.13576782941733367</v>
      </c>
      <c r="M46" s="3">
        <f ca="1">SG!U46-SG!$W46</f>
        <v>9.8568536845876409E-2</v>
      </c>
      <c r="N46" s="3"/>
      <c r="O46" s="3">
        <f ca="1">SG!Y46-SG!$W46</f>
        <v>0.11953656681276548</v>
      </c>
      <c r="Q46" s="2">
        <f ca="1">SG!AB46-SG!$AE46</f>
        <v>0.14510741652351866</v>
      </c>
      <c r="R46" s="2">
        <f ca="1">SG!AC46-SG!$AE46</f>
        <v>9.1232744625191486E-2</v>
      </c>
      <c r="S46" s="3"/>
      <c r="T46" s="3">
        <f ca="1">SG!AG46-SG!$AE46</f>
        <v>0.19514171398167823</v>
      </c>
      <c r="V46" s="10">
        <f ca="1">SG!AJ46-SG!$AM46</f>
        <v>5.634997984608825E-2</v>
      </c>
      <c r="W46" s="10">
        <f ca="1">SG!AK46-SG!$AM46</f>
        <v>6.3361143303377165E-2</v>
      </c>
      <c r="X46" s="10"/>
      <c r="Y46">
        <f ca="1">SG!AO46-SG!$AM46</f>
        <v>0.15203255264903626</v>
      </c>
    </row>
    <row r="47" spans="1:25" hidden="1" x14ac:dyDescent="0.2">
      <c r="A47" s="19">
        <f>+BBG!AW49</f>
        <v>36861</v>
      </c>
      <c r="B47" s="9">
        <f ca="1">SG!D47-SG!$G47</f>
        <v>-0.11780057675138345</v>
      </c>
      <c r="C47" s="9">
        <f ca="1">SG!E47-SG!$G47</f>
        <v>-0.14106569945669656</v>
      </c>
      <c r="D47" s="9"/>
      <c r="E47" s="9">
        <f ca="1">SG!I47-SG!$G47</f>
        <v>4.1661598241112596E-2</v>
      </c>
      <c r="G47" s="9">
        <f ca="1">SG!L47-SG!$O47</f>
        <v>0.12666442841334957</v>
      </c>
      <c r="H47" s="9">
        <f ca="1">SG!M47-SG!$O47</f>
        <v>9.2838591534495585E-2</v>
      </c>
      <c r="I47" s="9"/>
      <c r="J47" s="9">
        <f ca="1">SG!Q47-SG!$O47</f>
        <v>0.25398285368206741</v>
      </c>
      <c r="L47" s="3">
        <f ca="1">SG!T47-SG!$W47</f>
        <v>0.13729888538462731</v>
      </c>
      <c r="M47" s="3">
        <f ca="1">SG!U47-SG!$W47</f>
        <v>9.9244815471665637E-2</v>
      </c>
      <c r="N47" s="3"/>
      <c r="O47" s="3">
        <f ca="1">SG!Y47-SG!$W47</f>
        <v>0.12214569668225561</v>
      </c>
      <c r="Q47" s="2">
        <f ca="1">SG!AB47-SG!$AE47</f>
        <v>0.14540974577485177</v>
      </c>
      <c r="R47" s="2">
        <f ca="1">SG!AC47-SG!$AE47</f>
        <v>9.1630195688956473E-2</v>
      </c>
      <c r="S47" s="3"/>
      <c r="T47" s="3">
        <f ca="1">SG!AG47-SG!$AE47</f>
        <v>0.19936547986927589</v>
      </c>
      <c r="V47" s="10">
        <f ca="1">SG!AJ47-SG!$AM47</f>
        <v>5.6673425339734074E-2</v>
      </c>
      <c r="W47" s="10">
        <f ca="1">SG!AK47-SG!$AM47</f>
        <v>6.3632706841215025E-2</v>
      </c>
      <c r="X47" s="10"/>
      <c r="Y47">
        <f ca="1">SG!AO47-SG!$AM47</f>
        <v>0.15534934121345234</v>
      </c>
    </row>
    <row r="48" spans="1:25" hidden="1" x14ac:dyDescent="0.2">
      <c r="A48" s="19">
        <f>+BBG!AW50</f>
        <v>36868</v>
      </c>
      <c r="B48" s="9">
        <f ca="1">SG!D48-SG!$G48</f>
        <v>-7.6895797844140468E-2</v>
      </c>
      <c r="C48" s="9">
        <f ca="1">SG!E48-SG!$G48</f>
        <v>-0.10159125658917989</v>
      </c>
      <c r="D48" s="9"/>
      <c r="E48" s="9">
        <f ca="1">SG!I48-SG!$G48</f>
        <v>1.668280231966035E-2</v>
      </c>
      <c r="G48" s="9">
        <f ca="1">SG!L48-SG!$O48</f>
        <v>0.13010874489215296</v>
      </c>
      <c r="H48" s="9">
        <f ca="1">SG!M48-SG!$O48</f>
        <v>9.7399819116460007E-2</v>
      </c>
      <c r="I48" s="9"/>
      <c r="J48" s="9">
        <f ca="1">SG!Q48-SG!$O48</f>
        <v>0.23793502477205664</v>
      </c>
      <c r="L48" s="3">
        <f ca="1">SG!T48-SG!$W48</f>
        <v>0.13930637874471841</v>
      </c>
      <c r="M48" s="3">
        <f ca="1">SG!U48-SG!$W48</f>
        <v>0.10234214783854179</v>
      </c>
      <c r="N48" s="3"/>
      <c r="O48" s="3">
        <f ca="1">SG!Y48-SG!$W48</f>
        <v>0.11484176542164004</v>
      </c>
      <c r="Q48" s="2">
        <f ca="1">SG!AB48-SG!$AE48</f>
        <v>0.1478947803008468</v>
      </c>
      <c r="R48" s="2">
        <f ca="1">SG!AC48-SG!$AE48</f>
        <v>9.3555776146785785E-2</v>
      </c>
      <c r="S48" s="3"/>
      <c r="T48" s="3">
        <f ca="1">SG!AG48-SG!$AE48</f>
        <v>0.18643652316851522</v>
      </c>
      <c r="V48" s="10">
        <f ca="1">SG!AJ48-SG!$AM48</f>
        <v>5.6521294555130774E-2</v>
      </c>
      <c r="W48" s="10">
        <f ca="1">SG!AK48-SG!$AM48</f>
        <v>6.3571984621526134E-2</v>
      </c>
      <c r="X48" s="10"/>
      <c r="Y48">
        <f ca="1">SG!AO48-SG!$AM48</f>
        <v>0.14567922452424242</v>
      </c>
    </row>
    <row r="49" spans="1:25" hidden="1" x14ac:dyDescent="0.2">
      <c r="A49" s="19">
        <f>+BBG!AW51</f>
        <v>36875</v>
      </c>
      <c r="B49" s="9">
        <f ca="1">SG!D49-SG!$G49</f>
        <v>-7.1676783111946252E-2</v>
      </c>
      <c r="C49" s="9">
        <f ca="1">SG!E49-SG!$G49</f>
        <v>-9.6912258582791067E-2</v>
      </c>
      <c r="D49" s="9"/>
      <c r="E49" s="9">
        <f ca="1">SG!I49-SG!$G49</f>
        <v>2.9513469206236875E-2</v>
      </c>
      <c r="G49" s="9">
        <f ca="1">SG!L49-SG!$O49</f>
        <v>0.1224307427414657</v>
      </c>
      <c r="H49" s="9">
        <f ca="1">SG!M49-SG!$O49</f>
        <v>8.9888815846433712E-2</v>
      </c>
      <c r="I49" s="9"/>
      <c r="J49" s="9">
        <f ca="1">SG!Q49-SG!$O49</f>
        <v>0.2325953741668465</v>
      </c>
      <c r="L49" s="3">
        <f ca="1">SG!T49-SG!$W49</f>
        <v>0.13458139220981469</v>
      </c>
      <c r="M49" s="3">
        <f ca="1">SG!U49-SG!$W49</f>
        <v>9.7689614936628422E-2</v>
      </c>
      <c r="N49" s="3"/>
      <c r="O49" s="3">
        <f ca="1">SG!Y49-SG!$W49</f>
        <v>0.11417642544845696</v>
      </c>
      <c r="Q49" s="2">
        <f ca="1">SG!AB49-SG!$AE49</f>
        <v>0.14616161219312196</v>
      </c>
      <c r="R49" s="2">
        <f ca="1">SG!AC49-SG!$AE49</f>
        <v>9.1320236824750767E-2</v>
      </c>
      <c r="S49" s="3"/>
      <c r="T49" s="3">
        <f ca="1">SG!AG49-SG!$AE49</f>
        <v>0.18457654859536676</v>
      </c>
      <c r="V49" s="10">
        <f ca="1">SG!AJ49-SG!$AM49</f>
        <v>5.6396371676236789E-2</v>
      </c>
      <c r="W49" s="10">
        <f ca="1">SG!AK49-SG!$AM49</f>
        <v>6.3538553620099414E-2</v>
      </c>
      <c r="X49" s="10"/>
      <c r="Y49">
        <f ca="1">SG!AO49-SG!$AM49</f>
        <v>0.14473687329403728</v>
      </c>
    </row>
    <row r="50" spans="1:25" hidden="1" x14ac:dyDescent="0.2">
      <c r="A50" s="19">
        <f>+BBG!AW52</f>
        <v>36882</v>
      </c>
      <c r="B50" s="9">
        <f ca="1">SG!D50-SG!$G50</f>
        <v>-5.8167999625155287E-2</v>
      </c>
      <c r="C50" s="9">
        <f ca="1">SG!E50-SG!$G50</f>
        <v>-8.4187615520354031E-2</v>
      </c>
      <c r="D50" s="9"/>
      <c r="E50" s="9">
        <f ca="1">SG!I50-SG!$G50</f>
        <v>-2.720774565787587E-2</v>
      </c>
      <c r="G50" s="9">
        <f ca="1">SG!L50-SG!$O50</f>
        <v>0.10818172112039526</v>
      </c>
      <c r="H50" s="9">
        <f ca="1">SG!M50-SG!$O50</f>
        <v>7.6000686739533307E-2</v>
      </c>
      <c r="I50" s="9"/>
      <c r="J50" s="9">
        <f ca="1">SG!Q50-SG!$O50</f>
        <v>0.23699566697349916</v>
      </c>
      <c r="L50" s="3">
        <f ca="1">SG!T50-SG!$W50</f>
        <v>0.1258406945799142</v>
      </c>
      <c r="M50" s="3">
        <f ca="1">SG!U50-SG!$W50</f>
        <v>8.9148964955406251E-2</v>
      </c>
      <c r="N50" s="3"/>
      <c r="O50" s="3">
        <f ca="1">SG!Y50-SG!$W50</f>
        <v>0.11181182988814742</v>
      </c>
      <c r="Q50" s="2">
        <f ca="1">SG!AB50-SG!$AE50</f>
        <v>0.14572167737289976</v>
      </c>
      <c r="R50" s="2">
        <f ca="1">SG!AC50-SG!$AE50</f>
        <v>8.7142482950063549E-2</v>
      </c>
      <c r="S50" s="3"/>
      <c r="T50" s="3">
        <f ca="1">SG!AG50-SG!$AE50</f>
        <v>0.1785061531781853</v>
      </c>
      <c r="V50" s="10">
        <f ca="1">SG!AJ50-SG!$AM50</f>
        <v>5.6272232051082227E-2</v>
      </c>
      <c r="W50" s="10">
        <f ca="1">SG!AK50-SG!$AM50</f>
        <v>6.3505023190774335E-2</v>
      </c>
      <c r="X50" s="10"/>
      <c r="Y50">
        <f ca="1">SG!AO50-SG!$AM50</f>
        <v>0.14155750515549781</v>
      </c>
    </row>
    <row r="51" spans="1:25" x14ac:dyDescent="0.2">
      <c r="A51" s="19">
        <f>+BBG!AW53</f>
        <v>36889</v>
      </c>
      <c r="B51" s="9">
        <f ca="1">SG!D51-SG!$G51</f>
        <v>-5.0001428691191618E-2</v>
      </c>
      <c r="C51" s="9">
        <f ca="1">SG!E51-SG!$G51</f>
        <v>-7.66383904417407E-2</v>
      </c>
      <c r="D51" s="9">
        <f ca="1">SG!F51-SG!$G51</f>
        <v>-2.9444148363979128E-2</v>
      </c>
      <c r="E51" s="9">
        <f ca="1">SG!I51-SG!$G51</f>
        <v>9.3495136434659232E-2</v>
      </c>
      <c r="G51" s="9">
        <f ca="1">SG!L51-SG!$O51</f>
        <v>2.7817138169521138E-2</v>
      </c>
      <c r="H51" s="9">
        <f ca="1">SG!M51-SG!$O51</f>
        <v>-2.0926299621559785E-3</v>
      </c>
      <c r="I51" s="9">
        <f ca="1">SG!N51-SG!$O51</f>
        <v>4.7946579274368961E-2</v>
      </c>
      <c r="J51" s="9">
        <f ca="1">SG!Q51-SG!$O51</f>
        <v>0.110047335600989</v>
      </c>
      <c r="L51" s="3">
        <f ca="1">SG!T51-SG!$W51</f>
        <v>0.12687100345988389</v>
      </c>
      <c r="M51" s="3">
        <f ca="1">SG!U51-SG!$W51</f>
        <v>8.9933937472823633E-2</v>
      </c>
      <c r="N51" s="3">
        <f ca="1">SG!V51-SG!$W51</f>
        <v>0.1444943297939425</v>
      </c>
      <c r="O51" s="3">
        <f ca="1">SG!Y51-SG!$W51</f>
        <v>0.10991132477309429</v>
      </c>
      <c r="Q51" s="2">
        <f ca="1">SG!AB51-SG!$AE51</f>
        <v>0.14660817557670835</v>
      </c>
      <c r="R51" s="2">
        <f ca="1">SG!AC51-SG!$AE51</f>
        <v>0.12305836365960299</v>
      </c>
      <c r="S51" s="3">
        <f ca="1">SG!AD51-SG!$AE51</f>
        <v>0.17929481602300168</v>
      </c>
      <c r="T51" s="3">
        <f ca="1">SG!AG51-SG!$AE51</f>
        <v>0.10886991163647863</v>
      </c>
      <c r="V51" s="10">
        <f ca="1">SG!AJ51-SG!$AM51</f>
        <v>5.5995836592144022E-2</v>
      </c>
      <c r="W51" s="10">
        <f ca="1">SG!AK51-SG!$AM51</f>
        <v>6.328843863980449E-2</v>
      </c>
      <c r="X51" s="10">
        <f ca="1">SG!AL51-SG!$AM51</f>
        <v>0.15649685764519705</v>
      </c>
      <c r="Y51">
        <f ca="1">SG!AO51-SG!$AM51</f>
        <v>0.11579601924963123</v>
      </c>
    </row>
    <row r="52" spans="1:25" x14ac:dyDescent="0.2">
      <c r="A52" s="19">
        <f>+BBG!AW54</f>
        <v>36896</v>
      </c>
      <c r="B52" s="9">
        <f ca="1">SG!D52-SG!$G52</f>
        <v>-5.6090258809756932E-2</v>
      </c>
      <c r="C52" s="9">
        <f ca="1">SG!E52-SG!$G52</f>
        <v>-8.2385842598182824E-2</v>
      </c>
      <c r="D52" s="9">
        <f ca="1">SG!F52-SG!$G52</f>
        <v>-3.5508556350070553E-2</v>
      </c>
      <c r="E52" s="9">
        <f ca="1">SG!I52-SG!$G52</f>
        <v>9.2808706959530474E-2</v>
      </c>
      <c r="G52" s="9">
        <f ca="1">SG!L52-SG!$O52</f>
        <v>2.8086271655297423E-2</v>
      </c>
      <c r="H52" s="9">
        <f ca="1">SG!M52-SG!$O52</f>
        <v>-2.0833013303691583E-3</v>
      </c>
      <c r="I52" s="9">
        <f ca="1">SG!N52-SG!$O52</f>
        <v>4.7942976386728509E-2</v>
      </c>
      <c r="J52" s="9">
        <f ca="1">SG!Q52-SG!$O52</f>
        <v>0.1089202682826369</v>
      </c>
      <c r="L52" s="3">
        <f ca="1">SG!T52-SG!$W52</f>
        <v>0.12530418772418339</v>
      </c>
      <c r="M52" s="3">
        <f ca="1">SG!U52-SG!$W52</f>
        <v>8.6901371005501771E-2</v>
      </c>
      <c r="N52" s="3">
        <f ca="1">SG!V52-SG!$W52</f>
        <v>0.14130995073320141</v>
      </c>
      <c r="O52" s="3">
        <f ca="1">SG!Y52-SG!$W52</f>
        <v>0.10857339963316393</v>
      </c>
      <c r="Q52" s="2">
        <f ca="1">SG!AB52-SG!$AE52</f>
        <v>0.1490512903871295</v>
      </c>
      <c r="R52" s="2">
        <f ca="1">SG!AC52-SG!$AE52</f>
        <v>0.12553722521777821</v>
      </c>
      <c r="S52" s="3">
        <f ca="1">SG!AD52-SG!$AE52</f>
        <v>0.18189066832804368</v>
      </c>
      <c r="T52" s="3">
        <f ca="1">SG!AG52-SG!$AE52</f>
        <v>0.10756396181621763</v>
      </c>
      <c r="V52" s="10">
        <f ca="1">SG!AJ52-SG!$AM52</f>
        <v>5.6067657926143433E-2</v>
      </c>
      <c r="W52" s="10">
        <f ca="1">SG!AK52-SG!$AM52</f>
        <v>6.3151458723606169E-2</v>
      </c>
      <c r="X52" s="10">
        <f ca="1">SG!AL52-SG!$AM52</f>
        <v>0.15587829499683492</v>
      </c>
      <c r="Y52">
        <f ca="1">SG!AO52-SG!$AM52</f>
        <v>0.11442389068143011</v>
      </c>
    </row>
    <row r="53" spans="1:25" x14ac:dyDescent="0.2">
      <c r="A53" s="19">
        <f>+BBG!AW55</f>
        <v>36903</v>
      </c>
      <c r="B53" s="9">
        <f ca="1">SG!D53-SG!$G53</f>
        <v>-8.5403793874737288E-2</v>
      </c>
      <c r="C53" s="9">
        <f ca="1">SG!E53-SG!$G53</f>
        <v>-0.11140926286326513</v>
      </c>
      <c r="D53" s="9">
        <f ca="1">SG!F53-SG!$G53</f>
        <v>-6.7744265860129049E-2</v>
      </c>
      <c r="E53" s="9">
        <f ca="1">SG!I53-SG!$G53</f>
        <v>9.4792800670249644E-2</v>
      </c>
      <c r="G53" s="9">
        <f ca="1">SG!L53-SG!$O53</f>
        <v>3.6425200555012527E-2</v>
      </c>
      <c r="H53" s="9">
        <f ca="1">SG!M53-SG!$O53</f>
        <v>5.9906863379473041E-3</v>
      </c>
      <c r="I53" s="9">
        <f ca="1">SG!N53-SG!$O53</f>
        <v>5.4458192160677932E-2</v>
      </c>
      <c r="J53" s="9">
        <f ca="1">SG!Q53-SG!$O53</f>
        <v>0.11037956289605755</v>
      </c>
      <c r="L53" s="3">
        <f ca="1">SG!T53-SG!$W53</f>
        <v>0.13024822538422631</v>
      </c>
      <c r="M53" s="3">
        <f ca="1">SG!U53-SG!$W53</f>
        <v>9.2398686791719475E-2</v>
      </c>
      <c r="N53" s="3">
        <f ca="1">SG!V53-SG!$W53</f>
        <v>0.14496915856756676</v>
      </c>
      <c r="O53" s="3">
        <f ca="1">SG!Y53-SG!$W53</f>
        <v>0.10980468514375952</v>
      </c>
      <c r="Q53" s="2">
        <f ca="1">SG!AB53-SG!$AE53</f>
        <v>0.14697282530148725</v>
      </c>
      <c r="R53" s="2">
        <f ca="1">SG!AC53-SG!$AE53</f>
        <v>0.12360475576929941</v>
      </c>
      <c r="S53" s="3">
        <f ca="1">SG!AD53-SG!$AE53</f>
        <v>0.17769419155248012</v>
      </c>
      <c r="T53" s="3">
        <f ca="1">SG!AG53-SG!$AE53</f>
        <v>0.10880871716586915</v>
      </c>
      <c r="V53" s="10">
        <f ca="1">SG!AJ53-SG!$AM53</f>
        <v>5.5889860560415672E-2</v>
      </c>
      <c r="W53" s="10">
        <f ca="1">SG!AK53-SG!$AM53</f>
        <v>6.3060327242090874E-2</v>
      </c>
      <c r="X53" s="10">
        <f ca="1">SG!AL53-SG!$AM53</f>
        <v>0.15489181320648515</v>
      </c>
      <c r="Y53">
        <f ca="1">SG!AO53-SG!$AM53</f>
        <v>0.11559063582776274</v>
      </c>
    </row>
    <row r="54" spans="1:25" x14ac:dyDescent="0.2">
      <c r="A54" s="19">
        <f>+BBG!AW56</f>
        <v>36910</v>
      </c>
      <c r="B54" s="9">
        <f ca="1">SG!D54-SG!$G54</f>
        <v>-5.3608062449019056E-2</v>
      </c>
      <c r="C54" s="9">
        <f ca="1">SG!E54-SG!$G54</f>
        <v>-8.1028270341376163E-2</v>
      </c>
      <c r="D54" s="9">
        <f ca="1">SG!F54-SG!$G54</f>
        <v>-3.6972916693570945E-2</v>
      </c>
      <c r="E54" s="9">
        <f ca="1">SG!I54-SG!$G54</f>
        <v>9.3680121133332905E-2</v>
      </c>
      <c r="G54" s="9">
        <f ca="1">SG!L54-SG!$O54</f>
        <v>3.8940437432801733E-2</v>
      </c>
      <c r="H54" s="9">
        <f ca="1">SG!M54-SG!$O54</f>
        <v>8.3967806218883112E-3</v>
      </c>
      <c r="I54" s="9">
        <f ca="1">SG!N54-SG!$O54</f>
        <v>5.5873307119133964E-2</v>
      </c>
      <c r="J54" s="9">
        <f ca="1">SG!Q54-SG!$O54</f>
        <v>0.10890684533635575</v>
      </c>
      <c r="L54" s="3">
        <f ca="1">SG!T54-SG!$W54</f>
        <v>0.13253834480983717</v>
      </c>
      <c r="M54" s="3">
        <f ca="1">SG!U54-SG!$W54</f>
        <v>9.4523923358559747E-2</v>
      </c>
      <c r="N54" s="3">
        <f ca="1">SG!V54-SG!$W54</f>
        <v>0.14600864227840837</v>
      </c>
      <c r="O54" s="3">
        <f ca="1">SG!Y54-SG!$W54</f>
        <v>0.10810439282066753</v>
      </c>
      <c r="Q54" s="2">
        <f ca="1">SG!AB54-SG!$AE54</f>
        <v>0.14741623506544865</v>
      </c>
      <c r="R54" s="2">
        <f ca="1">SG!AC54-SG!$AE54</f>
        <v>0.12413988071334803</v>
      </c>
      <c r="S54" s="3">
        <f ca="1">SG!AD54-SG!$AE54</f>
        <v>0.1770327703040635</v>
      </c>
      <c r="T54" s="3">
        <f ca="1">SG!AG54-SG!$AE54</f>
        <v>0.10717997347736863</v>
      </c>
      <c r="V54" s="10">
        <f ca="1">SG!AJ54-SG!$AM54</f>
        <v>5.6070085607844433E-2</v>
      </c>
      <c r="W54" s="10">
        <f ca="1">SG!AK54-SG!$AM54</f>
        <v>6.3328466220937463E-2</v>
      </c>
      <c r="X54" s="10">
        <f ca="1">SG!AL54-SG!$AM54</f>
        <v>0.15425542713257712</v>
      </c>
      <c r="Y54">
        <f ca="1">SG!AO54-SG!$AM54</f>
        <v>0.11389733905154076</v>
      </c>
    </row>
    <row r="55" spans="1:25" x14ac:dyDescent="0.2">
      <c r="A55" s="19">
        <f>+BBG!AW57</f>
        <v>36917</v>
      </c>
      <c r="B55" s="9">
        <f ca="1">SG!D55-SG!$G55</f>
        <v>-7.2200768322766673E-2</v>
      </c>
      <c r="C55" s="9">
        <f ca="1">SG!E55-SG!$G55</f>
        <v>-9.968254267193466E-2</v>
      </c>
      <c r="D55" s="9">
        <f ca="1">SG!F55-SG!$G55</f>
        <v>-5.7434106340421454E-2</v>
      </c>
      <c r="E55" s="9">
        <f ca="1">SG!I55-SG!$G55</f>
        <v>9.2586433056300876E-2</v>
      </c>
      <c r="G55" s="9">
        <f ca="1">SG!L55-SG!$O55</f>
        <v>4.0560277713668436E-2</v>
      </c>
      <c r="H55" s="9">
        <f ca="1">SG!M55-SG!$O55</f>
        <v>9.9168262862492362E-3</v>
      </c>
      <c r="I55" s="9">
        <f ca="1">SG!N55-SG!$O55</f>
        <v>5.6450939848730508E-2</v>
      </c>
      <c r="J55" s="9">
        <f ca="1">SG!Q55-SG!$O55</f>
        <v>0.1072470796565661</v>
      </c>
      <c r="L55" s="3">
        <f ca="1">SG!T55-SG!$W55</f>
        <v>0.13417529544362194</v>
      </c>
      <c r="M55" s="3">
        <f ca="1">SG!U55-SG!$W55</f>
        <v>9.6012633174554995E-2</v>
      </c>
      <c r="N55" s="3">
        <f ca="1">SG!V55-SG!$W55</f>
        <v>0.14648023518883968</v>
      </c>
      <c r="O55" s="3">
        <f ca="1">SG!Y55-SG!$W55</f>
        <v>0.10620604727817051</v>
      </c>
      <c r="Q55" s="2">
        <f ca="1">SG!AB55-SG!$AE55</f>
        <v>0.14915280275285436</v>
      </c>
      <c r="R55" s="2">
        <f ca="1">SG!AC55-SG!$AE55</f>
        <v>0.12593645212188642</v>
      </c>
      <c r="S55" s="3">
        <f ca="1">SG!AD55-SG!$AE55</f>
        <v>0.17779595833478168</v>
      </c>
      <c r="T55" s="3">
        <f ca="1">SG!AG55-SG!$AE55</f>
        <v>0.10529562483517729</v>
      </c>
      <c r="V55" s="10">
        <f ca="1">SG!AJ55-SG!$AM55</f>
        <v>5.6418406628548468E-2</v>
      </c>
      <c r="W55" s="10">
        <f ca="1">SG!AK55-SG!$AM55</f>
        <v>6.3763263543510806E-2</v>
      </c>
      <c r="X55" s="10">
        <f ca="1">SG!AL55-SG!$AM55</f>
        <v>0.15357316033013024</v>
      </c>
      <c r="Y55">
        <f ca="1">SG!AO55-SG!$AM55</f>
        <v>0.11193429200343652</v>
      </c>
    </row>
    <row r="56" spans="1:25" x14ac:dyDescent="0.2">
      <c r="A56" s="19">
        <f>+BBG!AW58</f>
        <v>36924</v>
      </c>
      <c r="B56" s="9">
        <f ca="1">SG!D56-SG!$G56</f>
        <v>-6.7304956683019834E-2</v>
      </c>
      <c r="C56" s="9">
        <f ca="1">SG!E56-SG!$G56</f>
        <v>-9.5994495601228524E-2</v>
      </c>
      <c r="D56" s="9">
        <f ca="1">SG!F56-SG!$G56</f>
        <v>-5.6617266786407439E-2</v>
      </c>
      <c r="E56" s="9">
        <f ca="1">SG!I56-SG!$G56</f>
        <v>9.2557183577574254E-2</v>
      </c>
      <c r="G56" s="9">
        <f ca="1">SG!L56-SG!$O56</f>
        <v>3.2018405738799993E-2</v>
      </c>
      <c r="H56" s="9">
        <f ca="1">SG!M56-SG!$O56</f>
        <v>-3.7420773784879735E-4</v>
      </c>
      <c r="I56" s="9">
        <f ca="1">SG!N56-SG!$O56</f>
        <v>4.2418576929714735E-2</v>
      </c>
      <c r="J56" s="9">
        <f ca="1">SG!Q56-SG!$O56</f>
        <v>0.10674496573004189</v>
      </c>
      <c r="L56" s="3">
        <f ca="1">SG!T56-SG!$W56</f>
        <v>0.14269629031738407</v>
      </c>
      <c r="M56" s="3">
        <f ca="1">SG!U56-SG!$W56</f>
        <v>0.10289459143598711</v>
      </c>
      <c r="N56" s="3">
        <f ca="1">SG!V56-SG!$W56</f>
        <v>0.15007313157112301</v>
      </c>
      <c r="O56" s="3">
        <f ca="1">SG!Y56-SG!$W56</f>
        <v>0.10545009428699914</v>
      </c>
      <c r="Q56" s="2">
        <f ca="1">SG!AB56-SG!$AE56</f>
        <v>0.14947796998393881</v>
      </c>
      <c r="R56" s="2">
        <f ca="1">SG!AC56-SG!$AE56</f>
        <v>0.12568420704750216</v>
      </c>
      <c r="S56" s="3">
        <f ca="1">SG!AD56-SG!$AE56</f>
        <v>0.17385447134642296</v>
      </c>
      <c r="T56" s="3">
        <f ca="1">SG!AG56-SG!$AE56</f>
        <v>0.10459536411326709</v>
      </c>
      <c r="V56" s="10">
        <f ca="1">SG!AJ56-SG!$AM56</f>
        <v>5.6695903741175169E-2</v>
      </c>
      <c r="W56" s="10">
        <f ca="1">SG!AK56-SG!$AM56</f>
        <v>6.3863023765987625E-2</v>
      </c>
      <c r="X56" s="10">
        <f ca="1">SG!AL56-SG!$AM56</f>
        <v>0.15160271307358664</v>
      </c>
      <c r="Y56">
        <f ca="1">SG!AO56-SG!$AM56</f>
        <v>0.11115903483055134</v>
      </c>
    </row>
    <row r="57" spans="1:25" x14ac:dyDescent="0.2">
      <c r="A57" s="19">
        <f>+BBG!AW59</f>
        <v>36931</v>
      </c>
      <c r="B57" s="9">
        <f ca="1">SG!D57-SG!$G57</f>
        <v>-8.5060762442390914E-2</v>
      </c>
      <c r="C57" s="9">
        <f ca="1">SG!E57-SG!$G57</f>
        <v>-0.11380762260959743</v>
      </c>
      <c r="D57" s="9">
        <f ca="1">SG!F57-SG!$G57</f>
        <v>-7.5608424810927777E-2</v>
      </c>
      <c r="E57" s="9">
        <f ca="1">SG!I57-SG!$G57</f>
        <v>9.3638975876999542E-2</v>
      </c>
      <c r="G57" s="9">
        <f ca="1">SG!L57-SG!$O57</f>
        <v>3.1472209844257248E-2</v>
      </c>
      <c r="H57" s="9">
        <f ca="1">SG!M57-SG!$O57</f>
        <v>1.6152424688393729E-3</v>
      </c>
      <c r="I57" s="9">
        <f ca="1">SG!N57-SG!$O57</f>
        <v>4.4035666419362185E-2</v>
      </c>
      <c r="J57" s="9">
        <f ca="1">SG!Q57-SG!$O57</f>
        <v>0.10736866547897006</v>
      </c>
      <c r="L57" s="3">
        <f ca="1">SG!T57-SG!$W57</f>
        <v>0.14223268173428627</v>
      </c>
      <c r="M57" s="3">
        <f ca="1">SG!U57-SG!$W57</f>
        <v>0.10369235618346884</v>
      </c>
      <c r="N57" s="3">
        <f ca="1">SG!V57-SG!$W57</f>
        <v>0.15041427105989658</v>
      </c>
      <c r="O57" s="3">
        <f ca="1">SG!Y57-SG!$W57</f>
        <v>0.10581895234225547</v>
      </c>
      <c r="Q57" s="2">
        <f ca="1">SG!AB57-SG!$AE57</f>
        <v>0.14983666139919571</v>
      </c>
      <c r="R57" s="2">
        <f ca="1">SG!AC57-SG!$AE57</f>
        <v>0.12706830672589731</v>
      </c>
      <c r="S57" s="3">
        <f ca="1">SG!AD57-SG!$AE57</f>
        <v>0.17479328262547233</v>
      </c>
      <c r="T57" s="3">
        <f ca="1">SG!AG57-SG!$AE57</f>
        <v>0.1050302509634069</v>
      </c>
      <c r="V57" s="10">
        <f ca="1">SG!AJ57-SG!$AM57</f>
        <v>5.6515864358978929E-2</v>
      </c>
      <c r="W57" s="10">
        <f ca="1">SG!AK57-SG!$AM57</f>
        <v>6.3765448327882446E-2</v>
      </c>
      <c r="X57" s="10">
        <f ca="1">SG!AL57-SG!$AM57</f>
        <v>0.15107694809858807</v>
      </c>
      <c r="Y57">
        <f ca="1">SG!AO57-SG!$AM57</f>
        <v>0.11152178834031967</v>
      </c>
    </row>
    <row r="58" spans="1:25" x14ac:dyDescent="0.2">
      <c r="A58" s="19">
        <f>+BBG!AW60</f>
        <v>36938</v>
      </c>
      <c r="B58" s="9">
        <f ca="1">SG!D58-SG!$G58</f>
        <v>-6.6135104464573158E-2</v>
      </c>
      <c r="C58" s="9">
        <f ca="1">SG!E58-SG!$G58</f>
        <v>-9.4746416313403858E-2</v>
      </c>
      <c r="D58" s="9">
        <f ca="1">SG!F58-SG!$G58</f>
        <v>-5.5769019855019808E-2</v>
      </c>
      <c r="E58" s="9">
        <f ca="1">SG!I58-SG!$G58</f>
        <v>9.4749293684615932E-2</v>
      </c>
      <c r="G58" s="9">
        <f ca="1">SG!L58-SG!$O58</f>
        <v>3.8045805596591542E-2</v>
      </c>
      <c r="H58" s="9">
        <f ca="1">SG!M58-SG!$O58</f>
        <v>7.9473799184253124E-3</v>
      </c>
      <c r="I58" s="9">
        <f ca="1">SG!N58-SG!$O58</f>
        <v>5.0637872818545482E-2</v>
      </c>
      <c r="J58" s="9">
        <f ca="1">SG!Q58-SG!$O58</f>
        <v>0.10803186255977915</v>
      </c>
      <c r="L58" s="3">
        <f ca="1">SG!T58-SG!$W58</f>
        <v>0.14932008003900044</v>
      </c>
      <c r="M58" s="3">
        <f ca="1">SG!U58-SG!$W58</f>
        <v>0.11046590043544313</v>
      </c>
      <c r="N58" s="3">
        <f ca="1">SG!V58-SG!$W58</f>
        <v>0.1574887489021275</v>
      </c>
      <c r="O58" s="3">
        <f ca="1">SG!Y58-SG!$W58</f>
        <v>0.10622741850255935</v>
      </c>
      <c r="Q58" s="2">
        <f ca="1">SG!AB58-SG!$AE58</f>
        <v>0.15125839141573238</v>
      </c>
      <c r="R58" s="2">
        <f ca="1">SG!AC58-SG!$AE58</f>
        <v>0.12854575875229446</v>
      </c>
      <c r="S58" s="3">
        <f ca="1">SG!AD58-SG!$AE58</f>
        <v>0.17634940864028414</v>
      </c>
      <c r="T58" s="3">
        <f ca="1">SG!AG58-SG!$AE58</f>
        <v>0.10550560697425704</v>
      </c>
      <c r="V58" s="10">
        <f ca="1">SG!AJ58-SG!$AM58</f>
        <v>5.6838440139623359E-2</v>
      </c>
      <c r="W58" s="10">
        <f ca="1">SG!AK58-SG!$AM58</f>
        <v>6.417432369371201E-2</v>
      </c>
      <c r="X58" s="10">
        <f ca="1">SG!AL58-SG!$AM58</f>
        <v>0.15267979294663214</v>
      </c>
      <c r="Y58">
        <f ca="1">SG!AO58-SG!$AM58</f>
        <v>0.11192464388397694</v>
      </c>
    </row>
    <row r="59" spans="1:25" x14ac:dyDescent="0.2">
      <c r="A59" s="19">
        <f>+BBG!AW61</f>
        <v>36945</v>
      </c>
      <c r="B59" s="9">
        <f ca="1">SG!D59-SG!$G59</f>
        <v>-4.353708537236034E-2</v>
      </c>
      <c r="C59" s="9">
        <f ca="1">SG!E59-SG!$G59</f>
        <v>-7.3409508385967492E-2</v>
      </c>
      <c r="D59" s="9">
        <f ca="1">SG!F59-SG!$G59</f>
        <v>-3.2789707037797711E-2</v>
      </c>
      <c r="E59" s="9">
        <f ca="1">SG!I59-SG!$G59</f>
        <v>9.9794282157000147E-2</v>
      </c>
      <c r="G59" s="9">
        <f ca="1">SG!L59-SG!$O59</f>
        <v>3.8633335570830818E-2</v>
      </c>
      <c r="H59" s="9">
        <f ca="1">SG!M59-SG!$O59</f>
        <v>8.4614663005062596E-3</v>
      </c>
      <c r="I59" s="9">
        <f ca="1">SG!N59-SG!$O59</f>
        <v>5.2000680574648683E-2</v>
      </c>
      <c r="J59" s="9">
        <f ca="1">SG!Q59-SG!$O59</f>
        <v>0.11271759956720073</v>
      </c>
      <c r="L59" s="3">
        <f ca="1">SG!T59-SG!$W59</f>
        <v>0.15822062849558804</v>
      </c>
      <c r="M59" s="3">
        <f ca="1">SG!U59-SG!$W59</f>
        <v>0.11899148886079924</v>
      </c>
      <c r="N59" s="3">
        <f ca="1">SG!V59-SG!$W59</f>
        <v>0.16729733944132219</v>
      </c>
      <c r="O59" s="3">
        <f ca="1">SG!Y59-SG!$W59</f>
        <v>0.1106741648103986</v>
      </c>
      <c r="Q59" s="2">
        <f ca="1">SG!AB59-SG!$AE59</f>
        <v>0.15378402709669636</v>
      </c>
      <c r="R59" s="2">
        <f ca="1">SG!AC59-SG!$AE59</f>
        <v>0.13110657192267516</v>
      </c>
      <c r="S59" s="3">
        <f ca="1">SG!AD59-SG!$AE59</f>
        <v>0.17995227314211393</v>
      </c>
      <c r="T59" s="3">
        <f ca="1">SG!AG59-SG!$AE59</f>
        <v>0.11003961711561905</v>
      </c>
      <c r="V59" s="10">
        <f ca="1">SG!AJ59-SG!$AM59</f>
        <v>5.7724241879805627E-2</v>
      </c>
      <c r="W59" s="10">
        <f ca="1">SG!AK59-SG!$AM59</f>
        <v>6.5150946222104933E-2</v>
      </c>
      <c r="X59" s="10">
        <f ca="1">SG!AL59-SG!$AM59</f>
        <v>0.15555886907018568</v>
      </c>
      <c r="Y59">
        <f ca="1">SG!AO59-SG!$AM59</f>
        <v>0.11639841117985816</v>
      </c>
    </row>
    <row r="60" spans="1:25" x14ac:dyDescent="0.2">
      <c r="A60" s="19">
        <f>+BBG!AW62</f>
        <v>36952</v>
      </c>
      <c r="B60" s="9">
        <f ca="1">SG!D60-SG!$G60</f>
        <v>-1.2971487566711737E-2</v>
      </c>
      <c r="C60" s="9">
        <f ca="1">SG!E60-SG!$G60</f>
        <v>-4.6440465249553586E-2</v>
      </c>
      <c r="D60" s="9">
        <f ca="1">SG!F60-SG!$G60</f>
        <v>-4.6478951723358808E-3</v>
      </c>
      <c r="E60" s="9">
        <f ca="1">SG!I60-SG!$G60</f>
        <v>9.8987281539082206E-2</v>
      </c>
      <c r="G60" s="9">
        <f ca="1">SG!L60-SG!$O60</f>
        <v>4.385236533556669E-2</v>
      </c>
      <c r="H60" s="9">
        <f ca="1">SG!M60-SG!$O60</f>
        <v>1.1920551734766915E-2</v>
      </c>
      <c r="I60" s="9">
        <f ca="1">SG!N60-SG!$O60</f>
        <v>5.5658894392423663E-2</v>
      </c>
      <c r="J60" s="9">
        <f ca="1">SG!Q60-SG!$O60</f>
        <v>0.11146356136510782</v>
      </c>
      <c r="L60" s="3">
        <f ca="1">SG!T60-SG!$W60</f>
        <v>0.15603674040300031</v>
      </c>
      <c r="M60" s="3">
        <f ca="1">SG!U60-SG!$W60</f>
        <v>0.11550078439855316</v>
      </c>
      <c r="N60" s="3">
        <f ca="1">SG!V60-SG!$W60</f>
        <v>0.16372748279044891</v>
      </c>
      <c r="O60" s="3">
        <f ca="1">SG!Y60-SG!$W60</f>
        <v>0.10920047749289097</v>
      </c>
      <c r="Q60" s="2">
        <f ca="1">SG!AB60-SG!$AE60</f>
        <v>0.15348849399421405</v>
      </c>
      <c r="R60" s="2">
        <f ca="1">SG!AC60-SG!$AE60</f>
        <v>0.13024131099353498</v>
      </c>
      <c r="S60" s="3">
        <f ca="1">SG!AD60-SG!$AE60</f>
        <v>0.17911869382851586</v>
      </c>
      <c r="T60" s="3">
        <f ca="1">SG!AG60-SG!$AE60</f>
        <v>0.10859672133658482</v>
      </c>
      <c r="V60" s="10">
        <f ca="1">SG!AJ60-SG!$AM60</f>
        <v>5.7527335619683484E-2</v>
      </c>
      <c r="W60" s="10">
        <f ca="1">SG!AK60-SG!$AM60</f>
        <v>6.4771544194457853E-2</v>
      </c>
      <c r="X60" s="10">
        <f ca="1">SG!AL60-SG!$AM60</f>
        <v>0.15493156970803335</v>
      </c>
      <c r="Y60">
        <f ca="1">SG!AO60-SG!$AM60</f>
        <v>0.11488180923959912</v>
      </c>
    </row>
    <row r="61" spans="1:25" x14ac:dyDescent="0.2">
      <c r="A61" s="19">
        <f>+BBG!AW63</f>
        <v>36959</v>
      </c>
      <c r="B61" s="9">
        <f ca="1">SG!D61-SG!$G61</f>
        <v>-5.1123692421009004E-3</v>
      </c>
      <c r="C61" s="9">
        <f ca="1">SG!E61-SG!$G61</f>
        <v>-3.9427837988770031E-2</v>
      </c>
      <c r="D61" s="9">
        <f ca="1">SG!F61-SG!$G61</f>
        <v>3.0827733713096883E-3</v>
      </c>
      <c r="E61" s="9">
        <f ca="1">SG!I61-SG!$G61</f>
        <v>9.8334583561987543E-2</v>
      </c>
      <c r="G61" s="9">
        <f ca="1">SG!L61-SG!$O61</f>
        <v>5.1785461588369275E-2</v>
      </c>
      <c r="H61" s="9">
        <f ca="1">SG!M61-SG!$O61</f>
        <v>2.1664491816463238E-2</v>
      </c>
      <c r="I61" s="9">
        <f ca="1">SG!N61-SG!$O61</f>
        <v>6.6278076970290423E-2</v>
      </c>
      <c r="J61" s="9">
        <f ca="1">SG!Q61-SG!$O61</f>
        <v>0.11036230787402568</v>
      </c>
      <c r="L61" s="3">
        <f ca="1">SG!T61-SG!$W61</f>
        <v>0.16113104638990783</v>
      </c>
      <c r="M61" s="3">
        <f ca="1">SG!U61-SG!$W61</f>
        <v>0.12156270579328554</v>
      </c>
      <c r="N61" s="3">
        <f ca="1">SG!V61-SG!$W61</f>
        <v>0.17056592530701731</v>
      </c>
      <c r="O61" s="3">
        <f ca="1">SG!Y61-SG!$W61</f>
        <v>0.1078457039541898</v>
      </c>
      <c r="Q61" s="2">
        <f ca="1">SG!AB61-SG!$AE61</f>
        <v>0.15505692563969986</v>
      </c>
      <c r="R61" s="2">
        <f ca="1">SG!AC61-SG!$AE61</f>
        <v>0.13278148165558501</v>
      </c>
      <c r="S61" s="3">
        <f ca="1">SG!AD61-SG!$AE61</f>
        <v>0.18228848029844369</v>
      </c>
      <c r="T61" s="3">
        <f ca="1">SG!AG61-SG!$AE61</f>
        <v>0.10731077927119204</v>
      </c>
      <c r="V61" s="10">
        <f ca="1">SG!AJ61-SG!$AM61</f>
        <v>5.7916691623838723E-2</v>
      </c>
      <c r="W61" s="10">
        <f ca="1">SG!AK61-SG!$AM61</f>
        <v>6.5247602445055453E-2</v>
      </c>
      <c r="X61" s="10">
        <f ca="1">SG!AL61-SG!$AM61</f>
        <v>0.15665827354374251</v>
      </c>
      <c r="Y61">
        <f ca="1">SG!AO61-SG!$AM61</f>
        <v>0.11352425813486478</v>
      </c>
    </row>
    <row r="62" spans="1:25" x14ac:dyDescent="0.2">
      <c r="A62" s="19">
        <f>+BBG!AW64</f>
        <v>36966</v>
      </c>
      <c r="B62" s="9">
        <f ca="1">SG!D62-SG!$G62</f>
        <v>3.9141006194316263E-2</v>
      </c>
      <c r="C62" s="9">
        <f ca="1">SG!E62-SG!$G62</f>
        <v>2.7238630063755043E-3</v>
      </c>
      <c r="D62" s="9">
        <f ca="1">SG!F62-SG!$G62</f>
        <v>4.7099265984265948E-2</v>
      </c>
      <c r="E62" s="9">
        <f ca="1">SG!I62-SG!$G62</f>
        <v>0.10422097653599693</v>
      </c>
      <c r="G62" s="9">
        <f ca="1">SG!L62-SG!$O62</f>
        <v>6.1502094635039528E-2</v>
      </c>
      <c r="H62" s="9">
        <f ca="1">SG!M62-SG!$O62</f>
        <v>3.1046027646338015E-2</v>
      </c>
      <c r="I62" s="9">
        <f ca="1">SG!N62-SG!$O62</f>
        <v>7.6140304021310667E-2</v>
      </c>
      <c r="J62" s="9">
        <f ca="1">SG!Q62-SG!$O62</f>
        <v>0.11580495774033017</v>
      </c>
      <c r="L62" s="3">
        <f ca="1">SG!T62-SG!$W62</f>
        <v>0.16743051989699698</v>
      </c>
      <c r="M62" s="3">
        <f ca="1">SG!U62-SG!$W62</f>
        <v>0.12757309778270076</v>
      </c>
      <c r="N62" s="3">
        <f ca="1">SG!V62-SG!$W62</f>
        <v>0.17693207313947656</v>
      </c>
      <c r="O62" s="3">
        <f ca="1">SG!Y62-SG!$W62</f>
        <v>0.11303316086491577</v>
      </c>
      <c r="Q62" s="2">
        <f ca="1">SG!AB62-SG!$AE62</f>
        <v>0.15879877734409154</v>
      </c>
      <c r="R62" s="2">
        <f ca="1">SG!AC62-SG!$AE62</f>
        <v>0.13662587611998456</v>
      </c>
      <c r="S62" s="3">
        <f ca="1">SG!AD62-SG!$AE62</f>
        <v>0.18639370677056055</v>
      </c>
      <c r="T62" s="3">
        <f ca="1">SG!AG62-SG!$AE62</f>
        <v>0.1125661893630272</v>
      </c>
      <c r="V62" s="10">
        <f ca="1">SG!AJ62-SG!$AM62</f>
        <v>5.9679173782126504E-2</v>
      </c>
      <c r="W62" s="10">
        <f ca="1">SG!AK62-SG!$AM62</f>
        <v>6.7106101416149366E-2</v>
      </c>
      <c r="X62" s="10">
        <f ca="1">SG!AL62-SG!$AM62</f>
        <v>0.15816250946125998</v>
      </c>
      <c r="Y62">
        <f ca="1">SG!AO62-SG!$AM62</f>
        <v>0.11870720414550706</v>
      </c>
    </row>
    <row r="63" spans="1:25" x14ac:dyDescent="0.2">
      <c r="A63" s="19">
        <f>+BBG!AW65</f>
        <v>36973</v>
      </c>
      <c r="B63" s="9">
        <f ca="1">SG!D63-SG!$G63</f>
        <v>5.5740029460256801E-2</v>
      </c>
      <c r="C63" s="9">
        <f ca="1">SG!E63-SG!$G63</f>
        <v>1.8189662740616619E-2</v>
      </c>
      <c r="D63" s="9">
        <f ca="1">SG!F63-SG!$G63</f>
        <v>6.3588052258228389E-2</v>
      </c>
      <c r="E63" s="9">
        <f ca="1">SG!I63-SG!$G63</f>
        <v>0.11070185411486988</v>
      </c>
      <c r="G63" s="9">
        <f ca="1">SG!L63-SG!$O63</f>
        <v>7.0352954443673843E-2</v>
      </c>
      <c r="H63" s="9">
        <f ca="1">SG!M63-SG!$O63</f>
        <v>3.9607869737624313E-2</v>
      </c>
      <c r="I63" s="9">
        <f ca="1">SG!N63-SG!$O63</f>
        <v>8.5449694058232328E-2</v>
      </c>
      <c r="J63" s="9">
        <f ca="1">SG!Q63-SG!$O63</f>
        <v>0.12188331020968435</v>
      </c>
      <c r="L63" s="3">
        <f ca="1">SG!T63-SG!$W63</f>
        <v>0.173996178242249</v>
      </c>
      <c r="M63" s="3">
        <f ca="1">SG!U63-SG!$W63</f>
        <v>0.13387523193281137</v>
      </c>
      <c r="N63" s="3">
        <f ca="1">SG!V63-SG!$W63</f>
        <v>0.18393124407279093</v>
      </c>
      <c r="O63" s="3">
        <f ca="1">SG!Y63-SG!$W63</f>
        <v>0.11886559087659121</v>
      </c>
      <c r="Q63" s="2">
        <f ca="1">SG!AB63-SG!$AE63</f>
        <v>0.16109827839870405</v>
      </c>
      <c r="R63" s="2">
        <f ca="1">SG!AC63-SG!$AE63</f>
        <v>0.13896017663214311</v>
      </c>
      <c r="S63" s="3">
        <f ca="1">SG!AD63-SG!$AE63</f>
        <v>0.18925340447555894</v>
      </c>
      <c r="T63" s="3">
        <f ca="1">SG!AG63-SG!$AE63</f>
        <v>0.11847437978085251</v>
      </c>
      <c r="V63" s="10">
        <f ca="1">SG!AJ63-SG!$AM63</f>
        <v>6.0628905435455405E-2</v>
      </c>
      <c r="W63" s="10">
        <f ca="1">SG!AK63-SG!$AM63</f>
        <v>6.8149084092193446E-2</v>
      </c>
      <c r="X63" s="10">
        <f ca="1">SG!AL63-SG!$AM63</f>
        <v>0.16004729707668242</v>
      </c>
      <c r="Y63">
        <f ca="1">SG!AO63-SG!$AM63</f>
        <v>0.12454715018263296</v>
      </c>
    </row>
    <row r="64" spans="1:25" x14ac:dyDescent="0.2">
      <c r="A64" s="19">
        <f>+BBG!AW66</f>
        <v>36980</v>
      </c>
      <c r="B64" s="9">
        <f ca="1">SG!D64-SG!$G64</f>
        <v>6.2226109890836323E-2</v>
      </c>
      <c r="C64" s="9">
        <f ca="1">SG!E64-SG!$G64</f>
        <v>2.4704855415592641E-2</v>
      </c>
      <c r="D64" s="9">
        <f ca="1">SG!F64-SG!$G64</f>
        <v>7.0339580252188671E-2</v>
      </c>
      <c r="E64" s="9">
        <f ca="1">SG!I64-SG!$G64</f>
        <v>0.10933103565977631</v>
      </c>
      <c r="G64" s="9">
        <f ca="1">SG!L64-SG!$O64</f>
        <v>6.2452460290071121E-2</v>
      </c>
      <c r="H64" s="9">
        <f ca="1">SG!M64-SG!$O64</f>
        <v>3.1923086155540403E-2</v>
      </c>
      <c r="I64" s="9">
        <f ca="1">SG!N64-SG!$O64</f>
        <v>7.7403516128009331E-2</v>
      </c>
      <c r="J64" s="9">
        <f ca="1">SG!Q64-SG!$O64</f>
        <v>0.12011250291333919</v>
      </c>
      <c r="L64" s="3">
        <f ca="1">SG!T64-SG!$W64</f>
        <v>0.16784194762810833</v>
      </c>
      <c r="M64" s="3">
        <f ca="1">SG!U64-SG!$W64</f>
        <v>0.12790107970878384</v>
      </c>
      <c r="N64" s="3">
        <f ca="1">SG!V64-SG!$W64</f>
        <v>0.17767899686363342</v>
      </c>
      <c r="O64" s="3">
        <f ca="1">SG!Y64-SG!$W64</f>
        <v>0.11684569443338866</v>
      </c>
      <c r="Q64" s="2">
        <f ca="1">SG!AB64-SG!$AE64</f>
        <v>0.16045478477657737</v>
      </c>
      <c r="R64" s="2">
        <f ca="1">SG!AC64-SG!$AE64</f>
        <v>0.13841514802491206</v>
      </c>
      <c r="S64" s="3">
        <f ca="1">SG!AD64-SG!$AE64</f>
        <v>0.18866188979419762</v>
      </c>
      <c r="T64" s="3">
        <f ca="1">SG!AG64-SG!$AE64</f>
        <v>0.11653287622877606</v>
      </c>
      <c r="V64" s="10">
        <f ca="1">SG!AJ64-SG!$AM64</f>
        <v>6.0107631857893029E-2</v>
      </c>
      <c r="W64" s="10">
        <f ca="1">SG!AK64-SG!$AM64</f>
        <v>6.7714390400634317E-2</v>
      </c>
      <c r="X64" s="10">
        <f ca="1">SG!AL64-SG!$AM64</f>
        <v>0.15880081841008709</v>
      </c>
      <c r="Y64">
        <f ca="1">SG!AO64-SG!$AM64</f>
        <v>0.12253722803811473</v>
      </c>
    </row>
    <row r="65" spans="1:25" x14ac:dyDescent="0.2">
      <c r="A65" s="19">
        <f>+BBG!AW67</f>
        <v>36987</v>
      </c>
      <c r="B65" s="9">
        <f ca="1">SG!D65-SG!$G65</f>
        <v>9.4431593333357045E-2</v>
      </c>
      <c r="C65" s="9">
        <f ca="1">SG!E65-SG!$G65</f>
        <v>5.7721479197087922E-2</v>
      </c>
      <c r="D65" s="9">
        <f ca="1">SG!F65-SG!$G65</f>
        <v>0.10486012136119771</v>
      </c>
      <c r="E65" s="9">
        <f ca="1">SG!I65-SG!$G65</f>
        <v>0.10808320324151977</v>
      </c>
      <c r="G65" s="9">
        <f ca="1">SG!L65-SG!$O65</f>
        <v>7.0685766280917939E-2</v>
      </c>
      <c r="H65" s="9">
        <f ca="1">SG!M65-SG!$O65</f>
        <v>4.0231396158181498E-2</v>
      </c>
      <c r="I65" s="9">
        <f ca="1">SG!N65-SG!$O65</f>
        <v>8.6159928231810845E-2</v>
      </c>
      <c r="J65" s="9">
        <f ca="1">SG!Q65-SG!$O65</f>
        <v>0.11847826576585296</v>
      </c>
      <c r="L65" s="3">
        <f ca="1">SG!T65-SG!$W65</f>
        <v>0.16875407635947548</v>
      </c>
      <c r="M65" s="3">
        <f ca="1">SG!U65-SG!$W65</f>
        <v>0.12886952608062674</v>
      </c>
      <c r="N65" s="3">
        <f ca="1">SG!V65-SG!$W65</f>
        <v>0.17879742584952218</v>
      </c>
      <c r="O65" s="3">
        <f ca="1">SG!Y65-SG!$W65</f>
        <v>0.11495705314521354</v>
      </c>
      <c r="Q65" s="2">
        <f ca="1">SG!AB65-SG!$AE65</f>
        <v>0.16525957074598518</v>
      </c>
      <c r="R65" s="2">
        <f ca="1">SG!AC65-SG!$AE65</f>
        <v>0.1436917764684098</v>
      </c>
      <c r="S65" s="3">
        <f ca="1">SG!AD65-SG!$AE65</f>
        <v>0.19427272118206895</v>
      </c>
      <c r="T65" s="3">
        <f ca="1">SG!AG65-SG!$AE65</f>
        <v>0.11473087654496394</v>
      </c>
      <c r="V65" s="10">
        <f ca="1">SG!AJ65-SG!$AM65</f>
        <v>6.0398125137701264E-2</v>
      </c>
      <c r="W65" s="10">
        <f ca="1">SG!AK65-SG!$AM65</f>
        <v>6.7919750746822327E-2</v>
      </c>
      <c r="X65" s="10">
        <f ca="1">SG!AL65-SG!$AM65</f>
        <v>0.15898903112213203</v>
      </c>
      <c r="Y65">
        <f ca="1">SG!AO65-SG!$AM65</f>
        <v>0.12066700692105892</v>
      </c>
    </row>
    <row r="66" spans="1:25" x14ac:dyDescent="0.2">
      <c r="A66" s="19">
        <f>+BBG!AW68</f>
        <v>36994</v>
      </c>
      <c r="B66" s="9">
        <f ca="1">SG!D66-SG!$G66</f>
        <v>8.8039254940753597E-2</v>
      </c>
      <c r="C66" s="9">
        <f ca="1">SG!E66-SG!$G66</f>
        <v>5.0459313069540768E-2</v>
      </c>
      <c r="D66" s="9">
        <f ca="1">SG!F66-SG!$G66</f>
        <v>9.725510378518476E-2</v>
      </c>
      <c r="E66" s="9">
        <f ca="1">SG!I66-SG!$G66</f>
        <v>0.10821152701340009</v>
      </c>
      <c r="G66" s="9">
        <f ca="1">SG!L66-SG!$O66</f>
        <v>7.2349248770003483E-2</v>
      </c>
      <c r="H66" s="9">
        <f ca="1">SG!M66-SG!$O66</f>
        <v>4.1842028218797012E-2</v>
      </c>
      <c r="I66" s="9">
        <f ca="1">SG!N66-SG!$O66</f>
        <v>8.7829175257746916E-2</v>
      </c>
      <c r="J66" s="9">
        <f ca="1">SG!Q66-SG!$O66</f>
        <v>0.11822820514734445</v>
      </c>
      <c r="L66" s="3">
        <f ca="1">SG!T66-SG!$W66</f>
        <v>0.17072565378898963</v>
      </c>
      <c r="M66" s="3">
        <f ca="1">SG!U66-SG!$W66</f>
        <v>0.13061565166512445</v>
      </c>
      <c r="N66" s="3">
        <f ca="1">SG!V66-SG!$W66</f>
        <v>0.18061898784517028</v>
      </c>
      <c r="O66" s="3">
        <f ca="1">SG!Y66-SG!$W66</f>
        <v>0.11445486142928796</v>
      </c>
      <c r="Q66" s="2">
        <f ca="1">SG!AB66-SG!$AE66</f>
        <v>0.16820048219705597</v>
      </c>
      <c r="R66" s="2">
        <f ca="1">SG!AC66-SG!$AE66</f>
        <v>0.14659763556159477</v>
      </c>
      <c r="S66" s="3">
        <f ca="1">SG!AD66-SG!$AE66</f>
        <v>0.19730048699059055</v>
      </c>
      <c r="T66" s="3">
        <f ca="1">SG!AG66-SG!$AE66</f>
        <v>0.11431758089343269</v>
      </c>
      <c r="V66" s="10">
        <f ca="1">SG!AJ66-SG!$AM66</f>
        <v>6.0374271719552564E-2</v>
      </c>
      <c r="W66" s="10">
        <f ca="1">SG!AK66-SG!$AM66</f>
        <v>6.7958643976144151E-2</v>
      </c>
      <c r="X66" s="10">
        <f ca="1">SG!AL66-SG!$AM66</f>
        <v>0.15946016484648706</v>
      </c>
      <c r="Y66">
        <f ca="1">SG!AO66-SG!$AM66</f>
        <v>0.1201860555060914</v>
      </c>
    </row>
    <row r="67" spans="1:25" x14ac:dyDescent="0.2">
      <c r="A67" s="19">
        <f>+BBG!AW69</f>
        <v>37001</v>
      </c>
      <c r="B67" s="9">
        <f ca="1">SG!D67-SG!$G67</f>
        <v>0.10677689022788339</v>
      </c>
      <c r="C67" s="9">
        <f ca="1">SG!E67-SG!$G67</f>
        <v>6.8132362865664264E-2</v>
      </c>
      <c r="D67" s="9">
        <f ca="1">SG!F67-SG!$G67</f>
        <v>0.11566930046138868</v>
      </c>
      <c r="E67" s="9">
        <f ca="1">SG!I67-SG!$G67</f>
        <v>0.11593597479027751</v>
      </c>
      <c r="G67" s="9">
        <f ca="1">SG!L67-SG!$O67</f>
        <v>8.0427610973925256E-2</v>
      </c>
      <c r="H67" s="9">
        <f ca="1">SG!M67-SG!$O67</f>
        <v>4.9696007202165493E-2</v>
      </c>
      <c r="I67" s="9">
        <f ca="1">SG!N67-SG!$O67</f>
        <v>9.6013395952595948E-2</v>
      </c>
      <c r="J67" s="9">
        <f ca="1">SG!Q67-SG!$O67</f>
        <v>0.12560226643137984</v>
      </c>
      <c r="L67" s="3">
        <f ca="1">SG!T67-SG!$W67</f>
        <v>0.17936183121077875</v>
      </c>
      <c r="M67" s="3">
        <f ca="1">SG!U67-SG!$W67</f>
        <v>0.13908183302881461</v>
      </c>
      <c r="N67" s="3">
        <f ca="1">SG!V67-SG!$W67</f>
        <v>0.18945265086632879</v>
      </c>
      <c r="O67" s="3">
        <f ca="1">SG!Y67-SG!$W67</f>
        <v>0.12158298720784</v>
      </c>
      <c r="Q67" s="2">
        <f ca="1">SG!AB67-SG!$AE67</f>
        <v>0.17138551725445872</v>
      </c>
      <c r="R67" s="2">
        <f ca="1">SG!AC67-SG!$AE67</f>
        <v>0.14981401947323203</v>
      </c>
      <c r="S67" s="3">
        <f ca="1">SG!AD67-SG!$AE67</f>
        <v>0.20065246027765316</v>
      </c>
      <c r="T67" s="3">
        <f ca="1">SG!AG67-SG!$AE67</f>
        <v>0.12153951398004925</v>
      </c>
      <c r="V67" s="10">
        <f ca="1">SG!AJ67-SG!$AM67</f>
        <v>6.1815384496858083E-2</v>
      </c>
      <c r="W67" s="10">
        <f ca="1">SG!AK67-SG!$AM67</f>
        <v>6.9501425648048398E-2</v>
      </c>
      <c r="X67" s="10">
        <f ca="1">SG!AL67-SG!$AM67</f>
        <v>0.16140857329421365</v>
      </c>
      <c r="Y67">
        <f ca="1">SG!AO67-SG!$AM67</f>
        <v>0.12734308674767236</v>
      </c>
    </row>
    <row r="68" spans="1:25" x14ac:dyDescent="0.2">
      <c r="A68" s="19">
        <f>+BBG!AW70</f>
        <v>37008</v>
      </c>
      <c r="B68" s="9">
        <f ca="1">SG!D68-SG!$G68</f>
        <v>7.1213530936773184E-2</v>
      </c>
      <c r="C68" s="9">
        <f ca="1">SG!E68-SG!$G68</f>
        <v>3.3429275889438115E-2</v>
      </c>
      <c r="D68" s="9">
        <f ca="1">SG!F68-SG!$G68</f>
        <v>8.0437035806546486E-2</v>
      </c>
      <c r="E68" s="9">
        <f ca="1">SG!I68-SG!$G68</f>
        <v>0.11543426499295339</v>
      </c>
      <c r="G68" s="9">
        <f ca="1">SG!L68-SG!$O68</f>
        <v>7.5146909556211838E-2</v>
      </c>
      <c r="H68" s="9">
        <f ca="1">SG!M68-SG!$O68</f>
        <v>4.480277636908947E-2</v>
      </c>
      <c r="I68" s="9">
        <f ca="1">SG!N68-SG!$O68</f>
        <v>9.189995825511299E-2</v>
      </c>
      <c r="J68" s="9">
        <f ca="1">SG!Q68-SG!$O68</f>
        <v>0.1247910146843012</v>
      </c>
      <c r="L68" s="3">
        <f ca="1">SG!T68-SG!$W68</f>
        <v>0.17763485439507054</v>
      </c>
      <c r="M68" s="3">
        <f ca="1">SG!U68-SG!$W68</f>
        <v>0.1375469338877886</v>
      </c>
      <c r="N68" s="3">
        <f ca="1">SG!V68-SG!$W68</f>
        <v>0.18894513884514907</v>
      </c>
      <c r="O68" s="3">
        <f ca="1">SG!Y68-SG!$W68</f>
        <v>0.12053337527497376</v>
      </c>
      <c r="Q68" s="2">
        <f ca="1">SG!AB68-SG!$AE68</f>
        <v>0.17017770839015967</v>
      </c>
      <c r="R68" s="2">
        <f ca="1">SG!AC68-SG!$AE68</f>
        <v>0.14882654788624339</v>
      </c>
      <c r="S68" s="3">
        <f ca="1">SG!AD68-SG!$AE68</f>
        <v>0.20072253556784059</v>
      </c>
      <c r="T68" s="3">
        <f ca="1">SG!AG68-SG!$AE68</f>
        <v>0.12058640017362698</v>
      </c>
      <c r="V68" s="10">
        <f ca="1">SG!AJ68-SG!$AM68</f>
        <v>6.1054114869956377E-2</v>
      </c>
      <c r="W68" s="10">
        <f ca="1">SG!AK68-SG!$AM68</f>
        <v>6.8829144657473806E-2</v>
      </c>
      <c r="X68" s="10">
        <f ca="1">SG!AL68-SG!$AM68</f>
        <v>0.16222388822233791</v>
      </c>
      <c r="Y68">
        <f ca="1">SG!AO68-SG!$AM68</f>
        <v>0.12632808121036021</v>
      </c>
    </row>
    <row r="69" spans="1:25" x14ac:dyDescent="0.2">
      <c r="A69" s="19">
        <f>+BBG!AW71</f>
        <v>37015</v>
      </c>
      <c r="B69" s="9">
        <f ca="1">SG!D69-SG!$G69</f>
        <v>5.6374602194206203E-2</v>
      </c>
      <c r="C69" s="9">
        <f ca="1">SG!E69-SG!$G69</f>
        <v>2.1124046648294481E-2</v>
      </c>
      <c r="D69" s="9">
        <f ca="1">SG!F69-SG!$G69</f>
        <v>6.7562577390590794E-2</v>
      </c>
      <c r="E69" s="9">
        <f ca="1">SG!I69-SG!$G69</f>
        <v>0.11545697033267577</v>
      </c>
      <c r="G69" s="9">
        <f ca="1">SG!L69-SG!$O69</f>
        <v>7.2856755871249401E-2</v>
      </c>
      <c r="H69" s="9">
        <f ca="1">SG!M69-SG!$O69</f>
        <v>4.1660376877777683E-2</v>
      </c>
      <c r="I69" s="9">
        <f ca="1">SG!N69-SG!$O69</f>
        <v>8.8608093435837532E-2</v>
      </c>
      <c r="J69" s="9">
        <f ca="1">SG!Q69-SG!$O69</f>
        <v>0.12450953535557208</v>
      </c>
      <c r="L69" s="3">
        <f ca="1">SG!T69-SG!$W69</f>
        <v>0.18174020976071459</v>
      </c>
      <c r="M69" s="3">
        <f ca="1">SG!U69-SG!$W69</f>
        <v>0.14005464855543193</v>
      </c>
      <c r="N69" s="3">
        <f ca="1">SG!V69-SG!$W69</f>
        <v>0.19156451543480468</v>
      </c>
      <c r="O69" s="3">
        <f ca="1">SG!Y69-SG!$W69</f>
        <v>0.1200127572334071</v>
      </c>
      <c r="Q69" s="2">
        <f ca="1">SG!AB69-SG!$AE69</f>
        <v>0.16960494254352954</v>
      </c>
      <c r="R69" s="2">
        <f ca="1">SG!AC69-SG!$AE69</f>
        <v>0.14760899567731345</v>
      </c>
      <c r="S69" s="3">
        <f ca="1">SG!AD69-SG!$AE69</f>
        <v>0.19944712096131179</v>
      </c>
      <c r="T69" s="3">
        <f ca="1">SG!AG69-SG!$AE69</f>
        <v>0.12016382969777073</v>
      </c>
      <c r="V69" s="10">
        <f ca="1">SG!AJ69-SG!$AM69</f>
        <v>6.1054516574907902E-2</v>
      </c>
      <c r="W69" s="10">
        <f ca="1">SG!AK69-SG!$AM69</f>
        <v>6.8624172362433455E-2</v>
      </c>
      <c r="X69" s="10">
        <f ca="1">SG!AL69-SG!$AM69</f>
        <v>0.16286372442581798</v>
      </c>
      <c r="Y69">
        <f ca="1">SG!AO69-SG!$AM69</f>
        <v>0.12584326655123945</v>
      </c>
    </row>
    <row r="70" spans="1:25" x14ac:dyDescent="0.2">
      <c r="A70" s="19">
        <f>+BBG!AW72</f>
        <v>37022</v>
      </c>
      <c r="B70" s="9">
        <f ca="1">SG!D70-SG!$G70</f>
        <v>7.3639963109234152E-2</v>
      </c>
      <c r="C70" s="9">
        <f ca="1">SG!E70-SG!$G70</f>
        <v>3.748113806238651E-2</v>
      </c>
      <c r="D70" s="9">
        <f ca="1">SG!F70-SG!$G70</f>
        <v>8.4621069063673948E-2</v>
      </c>
      <c r="E70" s="9">
        <f ca="1">SG!I70-SG!$G70</f>
        <v>0.11876524739505467</v>
      </c>
      <c r="G70" s="9">
        <f ca="1">SG!L70-SG!$O70</f>
        <v>7.1405992477863611E-2</v>
      </c>
      <c r="H70" s="9">
        <f ca="1">SG!M70-SG!$O70</f>
        <v>4.0287949381219601E-2</v>
      </c>
      <c r="I70" s="9">
        <f ca="1">SG!N70-SG!$O70</f>
        <v>8.7164778465482318E-2</v>
      </c>
      <c r="J70" s="9">
        <f ca="1">SG!Q70-SG!$O70</f>
        <v>0.12750584662976117</v>
      </c>
      <c r="L70" s="3">
        <f ca="1">SG!T70-SG!$W70</f>
        <v>0.19461131850595925</v>
      </c>
      <c r="M70" s="3">
        <f ca="1">SG!U70-SG!$W70</f>
        <v>0.15313165400301543</v>
      </c>
      <c r="N70" s="3">
        <f ca="1">SG!V70-SG!$W70</f>
        <v>0.20522197226876271</v>
      </c>
      <c r="O70" s="3">
        <f ca="1">SG!Y70-SG!$W70</f>
        <v>0.12276873141382239</v>
      </c>
      <c r="Q70" s="2">
        <f ca="1">SG!AB70-SG!$AE70</f>
        <v>0.1714095185856952</v>
      </c>
      <c r="R70" s="2">
        <f ca="1">SG!AC70-SG!$AE70</f>
        <v>0.15036929442474434</v>
      </c>
      <c r="S70" s="3">
        <f ca="1">SG!AD70-SG!$AE70</f>
        <v>0.20232597176628997</v>
      </c>
      <c r="T70" s="3">
        <f ca="1">SG!AG70-SG!$AE70</f>
        <v>0.12302040118987989</v>
      </c>
      <c r="V70" s="10">
        <f ca="1">SG!AJ70-SG!$AM70</f>
        <v>6.28095961676991E-2</v>
      </c>
      <c r="W70" s="10">
        <f ca="1">SG!AK70-SG!$AM70</f>
        <v>7.0486114858528959E-2</v>
      </c>
      <c r="X70" s="10">
        <f ca="1">SG!AL70-SG!$AM70</f>
        <v>0.16570871566370671</v>
      </c>
      <c r="Y70">
        <f ca="1">SG!AO70-SG!$AM70</f>
        <v>0.12863810904692419</v>
      </c>
    </row>
    <row r="71" spans="1:25" x14ac:dyDescent="0.2">
      <c r="A71" s="19">
        <f>+BBG!AW73</f>
        <v>37029</v>
      </c>
      <c r="B71" s="9">
        <f ca="1">SG!D71-SG!$G71</f>
        <v>7.6161675035978371E-2</v>
      </c>
      <c r="C71" s="9">
        <f ca="1">SG!E71-SG!$G71</f>
        <v>3.9555402647410975E-2</v>
      </c>
      <c r="D71" s="9">
        <f ca="1">SG!F71-SG!$G71</f>
        <v>8.5761889776450495E-2</v>
      </c>
      <c r="E71" s="9">
        <f ca="1">SG!I71-SG!$G71</f>
        <v>0.11728722097824051</v>
      </c>
      <c r="G71" s="9">
        <f ca="1">SG!L71-SG!$O71</f>
        <v>7.0031677028825845E-2</v>
      </c>
      <c r="H71" s="9">
        <f ca="1">SG!M71-SG!$O71</f>
        <v>3.8991884790683384E-2</v>
      </c>
      <c r="I71" s="9">
        <f ca="1">SG!N71-SG!$O71</f>
        <v>8.4806143749589724E-2</v>
      </c>
      <c r="J71" s="9">
        <f ca="1">SG!Q71-SG!$O71</f>
        <v>0.12576200443327323</v>
      </c>
      <c r="L71" s="3">
        <f ca="1">SG!T71-SG!$W71</f>
        <v>0.18568534900388611</v>
      </c>
      <c r="M71" s="3">
        <f ca="1">SG!U71-SG!$W71</f>
        <v>0.14453106134905425</v>
      </c>
      <c r="N71" s="3">
        <f ca="1">SG!V71-SG!$W71</f>
        <v>0.19514114139890304</v>
      </c>
      <c r="O71" s="3">
        <f ca="1">SG!Y71-SG!$W71</f>
        <v>0.12078878193949349</v>
      </c>
      <c r="Q71" s="2">
        <f ca="1">SG!AB71-SG!$AE71</f>
        <v>0.17047229537789654</v>
      </c>
      <c r="R71" s="2">
        <f ca="1">SG!AC71-SG!$AE71</f>
        <v>0.14953906004308659</v>
      </c>
      <c r="S71" s="3">
        <f ca="1">SG!AD71-SG!$AE71</f>
        <v>0.20035076218448244</v>
      </c>
      <c r="T71" s="3">
        <f ca="1">SG!AG71-SG!$AE71</f>
        <v>0.12115070635004854</v>
      </c>
      <c r="V71" s="10">
        <f ca="1">SG!AJ71-SG!$AM71</f>
        <v>6.3049630618837282E-2</v>
      </c>
      <c r="W71" s="10">
        <f ca="1">SG!AK71-SG!$AM71</f>
        <v>7.0822603155233255E-2</v>
      </c>
      <c r="X71" s="10">
        <f ca="1">SG!AL71-SG!$AM71</f>
        <v>0.16285420197179823</v>
      </c>
      <c r="Y71">
        <f ca="1">SG!AO71-SG!$AM71</f>
        <v>0.12671029188676419</v>
      </c>
    </row>
    <row r="72" spans="1:25" x14ac:dyDescent="0.2">
      <c r="A72" s="19">
        <f>+BBG!AW74</f>
        <v>37036</v>
      </c>
      <c r="B72" s="9">
        <f ca="1">SG!D72-SG!$G72</f>
        <v>6.7486509900735792E-2</v>
      </c>
      <c r="C72" s="9">
        <f ca="1">SG!E72-SG!$G72</f>
        <v>3.0826553372632182E-2</v>
      </c>
      <c r="D72" s="9">
        <f ca="1">SG!F72-SG!$G72</f>
        <v>7.6595083821610066E-2</v>
      </c>
      <c r="E72" s="9">
        <f ca="1">SG!I72-SG!$G72</f>
        <v>0.12143251777827357</v>
      </c>
      <c r="G72" s="9">
        <f ca="1">SG!L72-SG!$O72</f>
        <v>6.0930850661819802E-2</v>
      </c>
      <c r="H72" s="9">
        <f ca="1">SG!M72-SG!$O72</f>
        <v>3.0195018412852548E-2</v>
      </c>
      <c r="I72" s="9">
        <f ca="1">SG!N72-SG!$O72</f>
        <v>7.557956596164539E-2</v>
      </c>
      <c r="J72" s="9">
        <f ca="1">SG!Q72-SG!$O72</f>
        <v>0.12965698530318259</v>
      </c>
      <c r="L72" s="3">
        <f ca="1">SG!T72-SG!$W72</f>
        <v>0.18070602611731501</v>
      </c>
      <c r="M72" s="3">
        <f ca="1">SG!U72-SG!$W72</f>
        <v>0.13974695080205168</v>
      </c>
      <c r="N72" s="3">
        <f ca="1">SG!V72-SG!$W72</f>
        <v>0.19010728960344458</v>
      </c>
      <c r="O72" s="3">
        <f ca="1">SG!Y72-SG!$W72</f>
        <v>0.12444958941222706</v>
      </c>
      <c r="Q72" s="2">
        <f ca="1">SG!AB72-SG!$AE72</f>
        <v>0.17230510664168519</v>
      </c>
      <c r="R72" s="2">
        <f ca="1">SG!AC72-SG!$AE72</f>
        <v>0.15143233459049199</v>
      </c>
      <c r="S72" s="3">
        <f ca="1">SG!AD72-SG!$AE72</f>
        <v>0.20227859739673204</v>
      </c>
      <c r="T72" s="3">
        <f ca="1">SG!AG72-SG!$AE72</f>
        <v>0.12492784863282025</v>
      </c>
      <c r="V72" s="10">
        <f ca="1">SG!AJ72-SG!$AM72</f>
        <v>6.3387573328218538E-2</v>
      </c>
      <c r="W72" s="10">
        <f ca="1">SG!AK72-SG!$AM72</f>
        <v>7.1258790069825384E-2</v>
      </c>
      <c r="X72" s="10">
        <f ca="1">SG!AL72-SG!$AM72</f>
        <v>0.16185224041958857</v>
      </c>
      <c r="Y72">
        <f ca="1">SG!AO72-SG!$AM72</f>
        <v>0.13043120055601909</v>
      </c>
    </row>
    <row r="73" spans="1:25" x14ac:dyDescent="0.2">
      <c r="A73" s="19">
        <f>+BBG!AW75</f>
        <v>37043</v>
      </c>
      <c r="B73" s="9">
        <f ca="1">SG!D73-SG!$G73</f>
        <v>9.7491256477494126E-2</v>
      </c>
      <c r="C73" s="9">
        <f ca="1">SG!E73-SG!$G73</f>
        <v>5.8109153475830677E-2</v>
      </c>
      <c r="D73" s="9">
        <f ca="1">SG!F73-SG!$G73</f>
        <v>0.10508561199086497</v>
      </c>
      <c r="E73" s="9">
        <f ca="1">SG!I73-SG!$G73</f>
        <v>0.12260815291199556</v>
      </c>
      <c r="G73" s="9">
        <f ca="1">SG!L73-SG!$O73</f>
        <v>8.270039175607935E-2</v>
      </c>
      <c r="H73" s="9">
        <f ca="1">SG!M73-SG!$O73</f>
        <v>4.9953345783490422E-2</v>
      </c>
      <c r="I73" s="9">
        <f ca="1">SG!N73-SG!$O73</f>
        <v>9.6228292830189632E-2</v>
      </c>
      <c r="J73" s="9">
        <f ca="1">SG!Q73-SG!$O73</f>
        <v>0.13061760948998802</v>
      </c>
      <c r="L73" s="3">
        <f ca="1">SG!T73-SG!$W73</f>
        <v>0.18290413194572364</v>
      </c>
      <c r="M73" s="3">
        <f ca="1">SG!U73-SG!$W73</f>
        <v>0.14096124602006488</v>
      </c>
      <c r="N73" s="3">
        <f ca="1">SG!V73-SG!$W73</f>
        <v>0.19142094494136641</v>
      </c>
      <c r="O73" s="3">
        <f ca="1">SG!Y73-SG!$W73</f>
        <v>0.12519427087702972</v>
      </c>
      <c r="Q73" s="2">
        <f ca="1">SG!AB73-SG!$AE73</f>
        <v>0.17660900821699621</v>
      </c>
      <c r="R73" s="2">
        <f ca="1">SG!AC73-SG!$AE73</f>
        <v>0.15528026633513115</v>
      </c>
      <c r="S73" s="3">
        <f ca="1">SG!AD73-SG!$AE73</f>
        <v>0.20633500500109014</v>
      </c>
      <c r="T73" s="3">
        <f ca="1">SG!AG73-SG!$AE73</f>
        <v>0.12580150577172744</v>
      </c>
      <c r="V73" s="10">
        <f ca="1">SG!AJ73-SG!$AM73</f>
        <v>6.4507205112305455E-2</v>
      </c>
      <c r="W73" s="10">
        <f ca="1">SG!AK73-SG!$AM73</f>
        <v>7.2292474969770648E-2</v>
      </c>
      <c r="X73" s="10">
        <f ca="1">SG!AL73-SG!$AM73</f>
        <v>0.16225333000576603</v>
      </c>
      <c r="Y73">
        <f ca="1">SG!AO73-SG!$AM73</f>
        <v>0.13125631782164326</v>
      </c>
    </row>
    <row r="74" spans="1:25" x14ac:dyDescent="0.2">
      <c r="A74" s="19">
        <f>+BBG!AW76</f>
        <v>37050</v>
      </c>
      <c r="B74" s="9">
        <f ca="1">SG!D74-SG!$G74</f>
        <v>3.7067738664637861E-2</v>
      </c>
      <c r="C74" s="9">
        <f ca="1">SG!E74-SG!$G74</f>
        <v>-2.5962146266333974E-4</v>
      </c>
      <c r="D74" s="9">
        <f ca="1">SG!F74-SG!$G74</f>
        <v>4.4164869553816599E-2</v>
      </c>
      <c r="E74" s="9">
        <f ca="1">SG!I74-SG!$G74</f>
        <v>0.11627558554888795</v>
      </c>
      <c r="G74" s="9">
        <f ca="1">SG!L74-SG!$O74</f>
        <v>7.5441050768113138E-2</v>
      </c>
      <c r="H74" s="9">
        <f ca="1">SG!M74-SG!$O74</f>
        <v>4.477411845864987E-2</v>
      </c>
      <c r="I74" s="9">
        <f ca="1">SG!N74-SG!$O74</f>
        <v>9.0815283483352882E-2</v>
      </c>
      <c r="J74" s="9">
        <f ca="1">SG!Q74-SG!$O74</f>
        <v>0.12405553310679585</v>
      </c>
      <c r="L74" s="3">
        <f ca="1">SG!T74-SG!$W74</f>
        <v>0.17699885742334898</v>
      </c>
      <c r="M74" s="3">
        <f ca="1">SG!U74-SG!$W74</f>
        <v>0.13554094029558184</v>
      </c>
      <c r="N74" s="3">
        <f ca="1">SG!V74-SG!$W74</f>
        <v>0.18576546965006391</v>
      </c>
      <c r="O74" s="3">
        <f ca="1">SG!Y74-SG!$W74</f>
        <v>0.11842308995317197</v>
      </c>
      <c r="Q74" s="2">
        <f ca="1">SG!AB74-SG!$AE74</f>
        <v>0.17782192935298147</v>
      </c>
      <c r="R74" s="2">
        <f ca="1">SG!AC74-SG!$AE74</f>
        <v>0.15712466205645481</v>
      </c>
      <c r="S74" s="3">
        <f ca="1">SG!AD74-SG!$AE74</f>
        <v>0.2082560962385156</v>
      </c>
      <c r="T74" s="3">
        <f ca="1">SG!AG74-SG!$AE74</f>
        <v>0.11910857003505448</v>
      </c>
      <c r="V74" s="10">
        <f ca="1">SG!AJ74-SG!$AM74</f>
        <v>6.4040992411873221E-2</v>
      </c>
      <c r="W74" s="10">
        <f ca="1">SG!AK74-SG!$AM74</f>
        <v>7.192194093026516E-2</v>
      </c>
      <c r="X74" s="10">
        <f ca="1">SG!AL74-SG!$AM74</f>
        <v>0.16108887376957148</v>
      </c>
      <c r="Y74">
        <f ca="1">SG!AO74-SG!$AM74</f>
        <v>0.12450713885516929</v>
      </c>
    </row>
    <row r="75" spans="1:25" x14ac:dyDescent="0.2">
      <c r="A75" s="19">
        <f>+BBG!AW77</f>
        <v>37057</v>
      </c>
      <c r="B75" s="9">
        <f ca="1">SG!D75-SG!$G75</f>
        <v>2.895586603057243E-2</v>
      </c>
      <c r="C75" s="9">
        <f ca="1">SG!E75-SG!$G75</f>
        <v>-8.9718845190267515E-3</v>
      </c>
      <c r="D75" s="9">
        <f ca="1">SG!F75-SG!$G75</f>
        <v>3.5055196400007871E-2</v>
      </c>
      <c r="E75" s="9">
        <f ca="1">SG!I75-SG!$G75</f>
        <v>0.12031103343365479</v>
      </c>
      <c r="G75" s="9">
        <f ca="1">SG!L75-SG!$O75</f>
        <v>8.1973485453540329E-2</v>
      </c>
      <c r="H75" s="9">
        <f ca="1">SG!M75-SG!$O75</f>
        <v>5.1169326218125866E-2</v>
      </c>
      <c r="I75" s="9">
        <f ca="1">SG!N75-SG!$O75</f>
        <v>9.7479443049200087E-2</v>
      </c>
      <c r="J75" s="9">
        <f ca="1">SG!Q75-SG!$O75</f>
        <v>0.12784315576293404</v>
      </c>
      <c r="L75" s="3">
        <f ca="1">SG!T75-SG!$W75</f>
        <v>0.18395123936439406</v>
      </c>
      <c r="M75" s="3">
        <f ca="1">SG!U75-SG!$W75</f>
        <v>0.1421687141358805</v>
      </c>
      <c r="N75" s="3">
        <f ca="1">SG!V75-SG!$W75</f>
        <v>0.19268254435626364</v>
      </c>
      <c r="O75" s="3">
        <f ca="1">SG!Y75-SG!$W75</f>
        <v>0.12197436557922514</v>
      </c>
      <c r="Q75" s="2">
        <f ca="1">SG!AB75-SG!$AE75</f>
        <v>0.17882373098455973</v>
      </c>
      <c r="R75" s="2">
        <f ca="1">SG!AC75-SG!$AE75</f>
        <v>0.15813435124073227</v>
      </c>
      <c r="S75" s="3">
        <f ca="1">SG!AD75-SG!$AE75</f>
        <v>0.20930623135349968</v>
      </c>
      <c r="T75" s="3">
        <f ca="1">SG!AG75-SG!$AE75</f>
        <v>0.12277624429435852</v>
      </c>
      <c r="V75" s="10">
        <f ca="1">SG!AJ75-SG!$AM75</f>
        <v>6.5014777657645517E-2</v>
      </c>
      <c r="W75" s="10">
        <f ca="1">SG!AK75-SG!$AM75</f>
        <v>7.2972233205037984E-2</v>
      </c>
      <c r="X75" s="10">
        <f ca="1">SG!AL75-SG!$AM75</f>
        <v>0.16264300299758028</v>
      </c>
      <c r="Y75">
        <f ca="1">SG!AO75-SG!$AM75</f>
        <v>0.12811834856194015</v>
      </c>
    </row>
    <row r="76" spans="1:25" x14ac:dyDescent="0.2">
      <c r="A76" s="19">
        <f>+BBG!AW78</f>
        <v>37064</v>
      </c>
      <c r="B76" s="9">
        <f ca="1">SG!D76-SG!$G76</f>
        <v>-5.8768707384072805E-2</v>
      </c>
      <c r="C76" s="9">
        <f ca="1">SG!E76-SG!$G76</f>
        <v>-9.3726095435323065E-2</v>
      </c>
      <c r="D76" s="9">
        <f ca="1">SG!F76-SG!$G76</f>
        <v>-5.3396029043802584E-2</v>
      </c>
      <c r="E76" s="9">
        <f ca="1">SG!I76-SG!$G76</f>
        <v>0.11957889641224839</v>
      </c>
      <c r="G76" s="9">
        <f ca="1">SG!L76-SG!$O76</f>
        <v>6.5233471084042982E-2</v>
      </c>
      <c r="H76" s="9">
        <f ca="1">SG!M76-SG!$O76</f>
        <v>3.4980751608218563E-2</v>
      </c>
      <c r="I76" s="9">
        <f ca="1">SG!N76-SG!$O76</f>
        <v>8.0579957855218654E-2</v>
      </c>
      <c r="J76" s="9">
        <f ca="1">SG!Q76-SG!$O76</f>
        <v>0.12686643374256601</v>
      </c>
      <c r="L76" s="3">
        <f ca="1">SG!T76-SG!$W76</f>
        <v>0.17417398122241412</v>
      </c>
      <c r="M76" s="3">
        <f ca="1">SG!U76-SG!$W76</f>
        <v>0.13293326327066723</v>
      </c>
      <c r="N76" s="3">
        <f ca="1">SG!V76-SG!$W76</f>
        <v>0.18304805138419433</v>
      </c>
      <c r="O76" s="3">
        <f ca="1">SG!Y76-SG!$W76</f>
        <v>0.12076423282852278</v>
      </c>
      <c r="Q76" s="2">
        <f ca="1">SG!AB76-SG!$AE76</f>
        <v>0.17318591254983584</v>
      </c>
      <c r="R76" s="2">
        <f ca="1">SG!AC76-SG!$AE76</f>
        <v>0.15269481560248499</v>
      </c>
      <c r="S76" s="3">
        <f ca="1">SG!AD76-SG!$AE76</f>
        <v>0.20362731410817569</v>
      </c>
      <c r="T76" s="3">
        <f ca="1">SG!AG76-SG!$AE76</f>
        <v>0.12168289351482864</v>
      </c>
      <c r="V76" s="10">
        <f ca="1">SG!AJ76-SG!$AM76</f>
        <v>6.2775942310946187E-2</v>
      </c>
      <c r="W76" s="10">
        <f ca="1">SG!AK76-SG!$AM76</f>
        <v>7.0818588534834914E-2</v>
      </c>
      <c r="X76" s="10">
        <f ca="1">SG!AL76-SG!$AM76</f>
        <v>0.16069239398904411</v>
      </c>
      <c r="Y76">
        <f ca="1">SG!AO76-SG!$AM76</f>
        <v>0.12696922177753978</v>
      </c>
    </row>
    <row r="77" spans="1:25" x14ac:dyDescent="0.2">
      <c r="A77" s="19">
        <f>+BBG!AW79</f>
        <v>37071</v>
      </c>
      <c r="B77" s="9">
        <f ca="1">SG!D77-SG!$G77</f>
        <v>-4.6382085681035856E-2</v>
      </c>
      <c r="C77" s="9">
        <f ca="1">SG!E77-SG!$G77</f>
        <v>-8.1791394653422667E-2</v>
      </c>
      <c r="D77" s="9">
        <f ca="1">SG!F77-SG!$G77</f>
        <v>-4.096117525184706E-2</v>
      </c>
      <c r="E77" s="9">
        <f ca="1">SG!I77-SG!$G77</f>
        <v>0.12292833217983334</v>
      </c>
      <c r="G77" s="9">
        <f ca="1">SG!L77-SG!$O77</f>
        <v>7.1576571961362578E-2</v>
      </c>
      <c r="H77" s="9">
        <f ca="1">SG!M77-SG!$O77</f>
        <v>4.1300796557857122E-2</v>
      </c>
      <c r="I77" s="9">
        <f ca="1">SG!N77-SG!$O77</f>
        <v>8.7166237235372979E-2</v>
      </c>
      <c r="J77" s="9">
        <f ca="1">SG!Q77-SG!$O77</f>
        <v>0.12999151138032161</v>
      </c>
      <c r="L77" s="3">
        <f ca="1">SG!T77-SG!$W77</f>
        <v>0.17744249214141017</v>
      </c>
      <c r="M77" s="3">
        <f ca="1">SG!U77-SG!$W77</f>
        <v>0.13621025288300159</v>
      </c>
      <c r="N77" s="3">
        <f ca="1">SG!V77-SG!$W77</f>
        <v>0.18646911449000547</v>
      </c>
      <c r="O77" s="3">
        <f ca="1">SG!Y77-SG!$W77</f>
        <v>0.12366126802596011</v>
      </c>
      <c r="Q77" s="2">
        <f ca="1">SG!AB77-SG!$AE77</f>
        <v>0.17351069395424679</v>
      </c>
      <c r="R77" s="2">
        <f ca="1">SG!AC77-SG!$AE77</f>
        <v>0.15319267065379183</v>
      </c>
      <c r="S77" s="3">
        <f ca="1">SG!AD77-SG!$AE77</f>
        <v>0.20414353573207777</v>
      </c>
      <c r="T77" s="3">
        <f ca="1">SG!AG77-SG!$AE77</f>
        <v>0.12469751884981473</v>
      </c>
      <c r="V77" s="10">
        <f ca="1">SG!AJ77-SG!$AM77</f>
        <v>6.3087601001394988E-2</v>
      </c>
      <c r="W77" s="10">
        <f ca="1">SG!AK77-SG!$AM77</f>
        <v>7.1244206219398309E-2</v>
      </c>
      <c r="X77" s="10">
        <f ca="1">SG!AL77-SG!$AM77</f>
        <v>0.16150940935211766</v>
      </c>
      <c r="Y77">
        <f ca="1">SG!AO77-SG!$AM77</f>
        <v>0.12992913122950456</v>
      </c>
    </row>
    <row r="78" spans="1:25" x14ac:dyDescent="0.2">
      <c r="A78" s="19">
        <f>+BBG!AW80</f>
        <v>37078</v>
      </c>
      <c r="B78" s="9">
        <f ca="1">SG!D78-SG!$G78</f>
        <v>-1.378113537148451E-2</v>
      </c>
      <c r="C78" s="9">
        <f ca="1">SG!E78-SG!$G78</f>
        <v>-5.134661471319546E-2</v>
      </c>
      <c r="D78" s="9">
        <f ca="1">SG!F78-SG!$G78</f>
        <v>-9.6973987385342575E-3</v>
      </c>
      <c r="E78" s="9">
        <f ca="1">SG!I78-SG!$G78</f>
        <v>0.1268597210217155</v>
      </c>
      <c r="G78" s="9">
        <f ca="1">SG!L78-SG!$O78</f>
        <v>9.9774978111520474E-2</v>
      </c>
      <c r="H78" s="9">
        <f ca="1">SG!M78-SG!$O78</f>
        <v>6.9552364161111546E-2</v>
      </c>
      <c r="I78" s="9">
        <f ca="1">SG!N78-SG!$O78</f>
        <v>0.11609319733301815</v>
      </c>
      <c r="J78" s="9">
        <f ca="1">SG!Q78-SG!$O78</f>
        <v>0.13371743416306781</v>
      </c>
      <c r="L78" s="3">
        <f ca="1">SG!T78-SG!$W78</f>
        <v>0.19749236653831659</v>
      </c>
      <c r="M78" s="3">
        <f ca="1">SG!U78-SG!$W78</f>
        <v>0.15397754339877312</v>
      </c>
      <c r="N78" s="3">
        <f ca="1">SG!V78-SG!$W78</f>
        <v>0.20441956074481249</v>
      </c>
      <c r="O78" s="3">
        <f ca="1">SG!Y78-SG!$W78</f>
        <v>0.12719191895023108</v>
      </c>
      <c r="Q78" s="2">
        <f ca="1">SG!AB78-SG!$AE78</f>
        <v>0.18352562584499976</v>
      </c>
      <c r="R78" s="2">
        <f ca="1">SG!AC78-SG!$AE78</f>
        <v>0.16272669047996624</v>
      </c>
      <c r="S78" s="3">
        <f ca="1">SG!AD78-SG!$AE78</f>
        <v>0.21349362385959458</v>
      </c>
      <c r="T78" s="3">
        <f ca="1">SG!AG78-SG!$AE78</f>
        <v>0.12836609966891288</v>
      </c>
      <c r="V78" s="10">
        <f ca="1">SG!AJ78-SG!$AM78</f>
        <v>6.5550479406696116E-2</v>
      </c>
      <c r="W78" s="10">
        <f ca="1">SG!AK78-SG!$AM78</f>
        <v>7.3591349124039862E-2</v>
      </c>
      <c r="X78" s="10">
        <f ca="1">SG!AL78-SG!$AM78</f>
        <v>0.16505704060638182</v>
      </c>
      <c r="Y78">
        <f ca="1">SG!AO78-SG!$AM78</f>
        <v>0.13355202276045985</v>
      </c>
    </row>
    <row r="79" spans="1:25" x14ac:dyDescent="0.2">
      <c r="A79" s="19">
        <f>+BBG!AW81</f>
        <v>37085</v>
      </c>
      <c r="B79" s="9">
        <f ca="1">SG!D79-SG!$G79</f>
        <v>5.5561436404599984E-2</v>
      </c>
      <c r="C79" s="9">
        <f ca="1">SG!E79-SG!$G79</f>
        <v>1.5413429177928206E-2</v>
      </c>
      <c r="D79" s="9">
        <f ca="1">SG!F79-SG!$G79</f>
        <v>5.9941553294388328E-2</v>
      </c>
      <c r="E79" s="9">
        <f ca="1">SG!I79-SG!$G79</f>
        <v>0.13466493327797791</v>
      </c>
      <c r="G79" s="9">
        <f ca="1">SG!L79-SG!$O79</f>
        <v>0.1158114972193578</v>
      </c>
      <c r="H79" s="9">
        <f ca="1">SG!M79-SG!$O79</f>
        <v>8.5315918307692584E-2</v>
      </c>
      <c r="I79" s="9">
        <f ca="1">SG!N79-SG!$O79</f>
        <v>0.1325594941919761</v>
      </c>
      <c r="J79" s="9">
        <f ca="1">SG!Q79-SG!$O79</f>
        <v>0.14130634825624733</v>
      </c>
      <c r="L79" s="3">
        <f ca="1">SG!T79-SG!$W79</f>
        <v>0.20595485967748584</v>
      </c>
      <c r="M79" s="3">
        <f ca="1">SG!U79-SG!$W79</f>
        <v>0.16226376522497499</v>
      </c>
      <c r="N79" s="3">
        <f ca="1">SG!V79-SG!$W79</f>
        <v>0.21309879987183877</v>
      </c>
      <c r="O79" s="3">
        <f ca="1">SG!Y79-SG!$W79</f>
        <v>0.13458504597935472</v>
      </c>
      <c r="Q79" s="2">
        <f ca="1">SG!AB79-SG!$AE79</f>
        <v>0.18827608427270026</v>
      </c>
      <c r="R79" s="2">
        <f ca="1">SG!AC79-SG!$AE79</f>
        <v>0.1675221587861393</v>
      </c>
      <c r="S79" s="3">
        <f ca="1">SG!AD79-SG!$AE79</f>
        <v>0.21852864197911392</v>
      </c>
      <c r="T79" s="3">
        <f ca="1">SG!AG79-SG!$AE79</f>
        <v>0.13584925363112021</v>
      </c>
      <c r="V79" s="10">
        <f ca="1">SG!AJ79-SG!$AM79</f>
        <v>6.7504493142749755E-2</v>
      </c>
      <c r="W79" s="10">
        <f ca="1">SG!AK79-SG!$AM79</f>
        <v>7.5672318738555733E-2</v>
      </c>
      <c r="X79" s="10">
        <f ca="1">SG!AL79-SG!$AM79</f>
        <v>0.16699192871852842</v>
      </c>
      <c r="Y79">
        <f ca="1">SG!AO79-SG!$AM79</f>
        <v>0.14098111102312005</v>
      </c>
    </row>
    <row r="80" spans="1:25" x14ac:dyDescent="0.2">
      <c r="A80" s="19">
        <f>+BBG!AW82</f>
        <v>37092</v>
      </c>
      <c r="B80" s="9">
        <f ca="1">SG!D80-SG!$G80</f>
        <v>-1.0014002532392929E-2</v>
      </c>
      <c r="C80" s="9">
        <f ca="1">SG!E80-SG!$G80</f>
        <v>-4.7675465031165487E-2</v>
      </c>
      <c r="D80" s="9">
        <f ca="1">SG!F80-SG!$G80</f>
        <v>-5.8725261397398754E-3</v>
      </c>
      <c r="E80" s="9">
        <f ca="1">SG!I80-SG!$G80</f>
        <v>0.13109387068507039</v>
      </c>
      <c r="G80" s="9">
        <f ca="1">SG!L80-SG!$O80</f>
        <v>0.10455533473426915</v>
      </c>
      <c r="H80" s="9">
        <f ca="1">SG!M80-SG!$O80</f>
        <v>7.4533429510722948E-2</v>
      </c>
      <c r="I80" s="9">
        <f ca="1">SG!N80-SG!$O80</f>
        <v>0.12130711485011703</v>
      </c>
      <c r="J80" s="9">
        <f ca="1">SG!Q80-SG!$O80</f>
        <v>0.13750076006549783</v>
      </c>
      <c r="L80" s="3">
        <f ca="1">SG!T80-SG!$W80</f>
        <v>0.19138585382803464</v>
      </c>
      <c r="M80" s="3">
        <f ca="1">SG!U80-SG!$W80</f>
        <v>0.14834169079130222</v>
      </c>
      <c r="N80" s="3">
        <f ca="1">SG!V80-SG!$W80</f>
        <v>0.19858160902234023</v>
      </c>
      <c r="O80" s="3">
        <f ca="1">SG!Y80-SG!$W80</f>
        <v>0.13055722211217469</v>
      </c>
      <c r="Q80" s="2">
        <f ca="1">SG!AB80-SG!$AE80</f>
        <v>0.1820742946433378</v>
      </c>
      <c r="R80" s="2">
        <f ca="1">SG!AC80-SG!$AE80</f>
        <v>0.16155612688058096</v>
      </c>
      <c r="S80" s="3">
        <f ca="1">SG!AD80-SG!$AE80</f>
        <v>0.21230336111209791</v>
      </c>
      <c r="T80" s="3">
        <f ca="1">SG!AG80-SG!$AE80</f>
        <v>0.13195286786061855</v>
      </c>
      <c r="V80" s="10">
        <f ca="1">SG!AJ80-SG!$AM80</f>
        <v>6.5390726452084103E-2</v>
      </c>
      <c r="W80" s="10">
        <f ca="1">SG!AK80-SG!$AM80</f>
        <v>7.3656169109966863E-2</v>
      </c>
      <c r="X80" s="10">
        <f ca="1">SG!AL80-SG!$AM80</f>
        <v>0.16403844781369403</v>
      </c>
      <c r="Y80">
        <f ca="1">SG!AO80-SG!$AM80</f>
        <v>0.1370304686219157</v>
      </c>
    </row>
    <row r="81" spans="1:25" x14ac:dyDescent="0.2">
      <c r="A81" s="19">
        <f>+BBG!AW83</f>
        <v>37099</v>
      </c>
      <c r="B81" s="9">
        <f ca="1">SG!D81-SG!$G81</f>
        <v>-5.4148944611001948E-2</v>
      </c>
      <c r="C81" s="9">
        <f ca="1">SG!E81-SG!$G81</f>
        <v>-8.9987532759058242E-2</v>
      </c>
      <c r="D81" s="9">
        <f ca="1">SG!F81-SG!$G81</f>
        <v>-5.0033594606060494E-2</v>
      </c>
      <c r="E81" s="9">
        <f ca="1">SG!I81-SG!$G81</f>
        <v>0.13421952499488232</v>
      </c>
      <c r="G81" s="9">
        <f ca="1">SG!L81-SG!$O81</f>
        <v>9.9110506619071392E-2</v>
      </c>
      <c r="H81" s="9">
        <f ca="1">SG!M81-SG!$O81</f>
        <v>6.9433235356253897E-2</v>
      </c>
      <c r="I81" s="9">
        <f ca="1">SG!N81-SG!$O81</f>
        <v>0.11596336070022595</v>
      </c>
      <c r="J81" s="9">
        <f ca="1">SG!Q81-SG!$O81</f>
        <v>0.14037954904245509</v>
      </c>
      <c r="L81" s="3">
        <f ca="1">SG!T81-SG!$W81</f>
        <v>0.193895206893969</v>
      </c>
      <c r="M81" s="3">
        <f ca="1">SG!U81-SG!$W81</f>
        <v>0.15091365429769388</v>
      </c>
      <c r="N81" s="3">
        <f ca="1">SG!V81-SG!$W81</f>
        <v>0.20124750815102921</v>
      </c>
      <c r="O81" s="3">
        <f ca="1">SG!Y81-SG!$W81</f>
        <v>0.13321251245270527</v>
      </c>
      <c r="Q81" s="2">
        <f ca="1">SG!AB81-SG!$AE81</f>
        <v>0.18421358212969485</v>
      </c>
      <c r="R81" s="2">
        <f ca="1">SG!AC81-SG!$AE81</f>
        <v>0.16379674215044293</v>
      </c>
      <c r="S81" s="3">
        <f ca="1">SG!AD81-SG!$AE81</f>
        <v>0.21461794353898656</v>
      </c>
      <c r="T81" s="3">
        <f ca="1">SG!AG81-SG!$AE81</f>
        <v>0.13473776578880758</v>
      </c>
      <c r="V81" s="10">
        <f ca="1">SG!AJ81-SG!$AM81</f>
        <v>6.5504182969523095E-2</v>
      </c>
      <c r="W81" s="10">
        <f ca="1">SG!AK81-SG!$AM81</f>
        <v>7.3888006470743006E-2</v>
      </c>
      <c r="X81" s="10">
        <f ca="1">SG!AL81-SG!$AM81</f>
        <v>0.16468303627241632</v>
      </c>
      <c r="Y81">
        <f ca="1">SG!AO81-SG!$AM81</f>
        <v>0.13976040180058646</v>
      </c>
    </row>
    <row r="82" spans="1:25" x14ac:dyDescent="0.2">
      <c r="A82" s="19">
        <f>+BBG!AW84</f>
        <v>37106</v>
      </c>
      <c r="B82" s="9">
        <f ca="1">SG!D82-SG!$G82</f>
        <v>-3.4379358796241433E-2</v>
      </c>
      <c r="C82" s="9">
        <f ca="1">SG!E82-SG!$G82</f>
        <v>-7.2081279014987509E-2</v>
      </c>
      <c r="D82" s="9">
        <f ca="1">SG!F82-SG!$G82</f>
        <v>-3.1360782752097749E-2</v>
      </c>
      <c r="E82" s="9">
        <f ca="1">SG!I82-SG!$G82</f>
        <v>0.13393540145395089</v>
      </c>
      <c r="G82" s="9">
        <f ca="1">SG!L82-SG!$O82</f>
        <v>0.10779492382180722</v>
      </c>
      <c r="H82" s="9">
        <f ca="1">SG!M82-SG!$O82</f>
        <v>7.3280991987094923E-2</v>
      </c>
      <c r="I82" s="9">
        <f ca="1">SG!N82-SG!$O82</f>
        <v>0.11998672986710579</v>
      </c>
      <c r="J82" s="9">
        <f ca="1">SG!Q82-SG!$O82</f>
        <v>0.13986127434288109</v>
      </c>
      <c r="L82" s="3">
        <f ca="1">SG!T82-SG!$W82</f>
        <v>0.1985939145917901</v>
      </c>
      <c r="M82" s="3">
        <f ca="1">SG!U82-SG!$W82</f>
        <v>0.15250545512276648</v>
      </c>
      <c r="N82" s="3">
        <f ca="1">SG!V82-SG!$W82</f>
        <v>0.20292894191925681</v>
      </c>
      <c r="O82" s="3">
        <f ca="1">SG!Y82-SG!$W82</f>
        <v>0.13247444403969544</v>
      </c>
      <c r="Q82" s="2">
        <f ca="1">SG!AB82-SG!$AE82</f>
        <v>0.18646268304860714</v>
      </c>
      <c r="R82" s="2">
        <f ca="1">SG!AC82-SG!$AE82</f>
        <v>0.16457383730276054</v>
      </c>
      <c r="S82" s="3">
        <f ca="1">SG!AD82-SG!$AE82</f>
        <v>0.21544425319321991</v>
      </c>
      <c r="T82" s="3">
        <f ca="1">SG!AG82-SG!$AE82</f>
        <v>0.13413085172282635</v>
      </c>
      <c r="V82" s="10">
        <f ca="1">SG!AJ82-SG!$AM82</f>
        <v>6.6265265168970577E-2</v>
      </c>
      <c r="W82" s="10">
        <f ca="1">SG!AK82-SG!$AM82</f>
        <v>7.4141924730360742E-2</v>
      </c>
      <c r="X82" s="10">
        <f ca="1">SG!AL82-SG!$AM82</f>
        <v>0.16514859483192623</v>
      </c>
      <c r="Y82">
        <f ca="1">SG!AO82-SG!$AM82</f>
        <v>0.13909972205160148</v>
      </c>
    </row>
    <row r="83" spans="1:25" x14ac:dyDescent="0.2">
      <c r="A83" s="19">
        <f>+BBG!AW85</f>
        <v>37113</v>
      </c>
      <c r="B83" s="9">
        <f ca="1">SG!D83-SG!$G83</f>
        <v>-4.4817268981047653E-2</v>
      </c>
      <c r="C83" s="9">
        <f ca="1">SG!E83-SG!$G83</f>
        <v>-8.1930287259175283E-2</v>
      </c>
      <c r="D83" s="9">
        <f ca="1">SG!F83-SG!$G83</f>
        <v>-4.1631822738573909E-2</v>
      </c>
      <c r="E83" s="9">
        <f ca="1">SG!I83-SG!$G83</f>
        <v>0.13094082891311332</v>
      </c>
      <c r="G83" s="9">
        <f ca="1">SG!L83-SG!$O83</f>
        <v>0.10629320447550161</v>
      </c>
      <c r="H83" s="9">
        <f ca="1">SG!M83-SG!$O83</f>
        <v>7.5308277339621643E-2</v>
      </c>
      <c r="I83" s="9">
        <f ca="1">SG!N83-SG!$O83</f>
        <v>0.12211469783517526</v>
      </c>
      <c r="J83" s="9">
        <f ca="1">SG!Q83-SG!$O83</f>
        <v>0.13663208829553031</v>
      </c>
      <c r="L83" s="3">
        <f ca="1">SG!T83-SG!$W83</f>
        <v>0.19829014602052197</v>
      </c>
      <c r="M83" s="3">
        <f ca="1">SG!U83-SG!$W83</f>
        <v>0.15282860290925027</v>
      </c>
      <c r="N83" s="3">
        <f ca="1">SG!V83-SG!$W83</f>
        <v>0.20329070147264394</v>
      </c>
      <c r="O83" s="3">
        <f ca="1">SG!Y83-SG!$W83</f>
        <v>0.12902458539613137</v>
      </c>
      <c r="Q83" s="2">
        <f ca="1">SG!AB83-SG!$AE83</f>
        <v>0.18357831681486703</v>
      </c>
      <c r="R83" s="2">
        <f ca="1">SG!AC83-SG!$AE83</f>
        <v>0.16206483733701083</v>
      </c>
      <c r="S83" s="3">
        <f ca="1">SG!AD83-SG!$AE83</f>
        <v>0.21284679400818796</v>
      </c>
      <c r="T83" s="3">
        <f ca="1">SG!AG83-SG!$AE83</f>
        <v>0.13081245439659428</v>
      </c>
      <c r="V83" s="10">
        <f ca="1">SG!AJ83-SG!$AM83</f>
        <v>6.5920702403084563E-2</v>
      </c>
      <c r="W83" s="10">
        <f ca="1">SG!AK83-SG!$AM83</f>
        <v>7.3912495132233635E-2</v>
      </c>
      <c r="X83" s="10">
        <f ca="1">SG!AL83-SG!$AM83</f>
        <v>0.16524055073982957</v>
      </c>
      <c r="Y83">
        <f ca="1">SG!AO83-SG!$AM83</f>
        <v>0.13572885322398665</v>
      </c>
    </row>
    <row r="84" spans="1:25" x14ac:dyDescent="0.2">
      <c r="A84" s="19">
        <f>+BBG!AW86</f>
        <v>37120</v>
      </c>
      <c r="B84" s="9">
        <f ca="1">SG!D84-SG!$G84</f>
        <v>-7.1119391616057404E-2</v>
      </c>
      <c r="C84" s="9">
        <f ca="1">SG!E84-SG!$G84</f>
        <v>-0.1070407006499684</v>
      </c>
      <c r="D84" s="9">
        <f ca="1">SG!F84-SG!$G84</f>
        <v>-6.8285219423536492E-2</v>
      </c>
      <c r="E84" s="9">
        <f ca="1">SG!I84-SG!$G84</f>
        <v>0.13399240823852332</v>
      </c>
      <c r="G84" s="9">
        <f ca="1">SG!L84-SG!$O84</f>
        <v>0.10958375702051648</v>
      </c>
      <c r="H84" s="9">
        <f ca="1">SG!M84-SG!$O84</f>
        <v>7.8704705748787074E-2</v>
      </c>
      <c r="I84" s="9">
        <f ca="1">SG!N84-SG!$O84</f>
        <v>0.12511422190129751</v>
      </c>
      <c r="J84" s="9">
        <f ca="1">SG!Q84-SG!$O84</f>
        <v>0.13944276971187075</v>
      </c>
      <c r="L84" s="3">
        <f ca="1">SG!T84-SG!$W84</f>
        <v>0.20107699355988506</v>
      </c>
      <c r="M84" s="3">
        <f ca="1">SG!U84-SG!$W84</f>
        <v>0.15568301592139688</v>
      </c>
      <c r="N84" s="3">
        <f ca="1">SG!V84-SG!$W84</f>
        <v>0.20569228835289421</v>
      </c>
      <c r="O84" s="3">
        <f ca="1">SG!Y84-SG!$W84</f>
        <v>0.13162682086834621</v>
      </c>
      <c r="Q84" s="2">
        <f ca="1">SG!AB84-SG!$AE84</f>
        <v>0.18146862418795551</v>
      </c>
      <c r="R84" s="2">
        <f ca="1">SG!AC84-SG!$AE84</f>
        <v>0.16012729882980303</v>
      </c>
      <c r="S84" s="3">
        <f ca="1">SG!AD84-SG!$AE84</f>
        <v>0.21024380631432016</v>
      </c>
      <c r="T84" s="3">
        <f ca="1">SG!AG84-SG!$AE84</f>
        <v>0.13354512252784012</v>
      </c>
      <c r="V84" s="10">
        <f ca="1">SG!AJ84-SG!$AM84</f>
        <v>6.6084192259167951E-2</v>
      </c>
      <c r="W84" s="10">
        <f ca="1">SG!AK84-SG!$AM84</f>
        <v>7.4195300934748687E-2</v>
      </c>
      <c r="X84" s="10">
        <f ca="1">SG!AL84-SG!$AM84</f>
        <v>0.16541072395302803</v>
      </c>
      <c r="Y84">
        <f ca="1">SG!AO84-SG!$AM84</f>
        <v>0.13840827164973413</v>
      </c>
    </row>
    <row r="85" spans="1:25" x14ac:dyDescent="0.2">
      <c r="A85" s="19">
        <f>+BBG!AW87</f>
        <v>37127</v>
      </c>
      <c r="B85" s="9">
        <f ca="1">SG!D85-SG!$G85</f>
        <v>-5.0140709497492941E-2</v>
      </c>
      <c r="C85" s="9">
        <f ca="1">SG!E85-SG!$G85</f>
        <v>-8.6654791506918016E-2</v>
      </c>
      <c r="D85" s="9">
        <f ca="1">SG!F85-SG!$G85</f>
        <v>-4.7049186911483076E-2</v>
      </c>
      <c r="E85" s="9">
        <f ca="1">SG!I85-SG!$G85</f>
        <v>0.13333318913394732</v>
      </c>
      <c r="G85" s="9">
        <f ca="1">SG!L85-SG!$O85</f>
        <v>0.12316847560824473</v>
      </c>
      <c r="H85" s="9">
        <f ca="1">SG!M85-SG!$O85</f>
        <v>9.2117320918534862E-2</v>
      </c>
      <c r="I85" s="9">
        <f ca="1">SG!N85-SG!$O85</f>
        <v>0.13909028112269639</v>
      </c>
      <c r="J85" s="9">
        <f ca="1">SG!Q85-SG!$O85</f>
        <v>0.13856314722050489</v>
      </c>
      <c r="L85" s="3">
        <f ca="1">SG!T85-SG!$W85</f>
        <v>0.20753966031182092</v>
      </c>
      <c r="M85" s="3">
        <f ca="1">SG!U85-SG!$W85</f>
        <v>0.1620786483661365</v>
      </c>
      <c r="N85" s="3">
        <f ca="1">SG!V85-SG!$W85</f>
        <v>0.21236219882304574</v>
      </c>
      <c r="O85" s="3">
        <f ca="1">SG!Y85-SG!$W85</f>
        <v>0.1305416820478289</v>
      </c>
      <c r="Q85" s="2">
        <f ca="1">SG!AB85-SG!$AE85</f>
        <v>0.18443277278014913</v>
      </c>
      <c r="R85" s="2">
        <f ca="1">SG!AC85-SG!$AE85</f>
        <v>0.16317441606973104</v>
      </c>
      <c r="S85" s="3">
        <f ca="1">SG!AD85-SG!$AE85</f>
        <v>0.21341736480600604</v>
      </c>
      <c r="T85" s="3">
        <f ca="1">SG!AG85-SG!$AE85</f>
        <v>0.13259384583747669</v>
      </c>
      <c r="V85" s="10">
        <f ca="1">SG!AJ85-SG!$AM85</f>
        <v>6.6847289006345845E-2</v>
      </c>
      <c r="W85" s="10">
        <f ca="1">SG!AK85-SG!$AM85</f>
        <v>7.5082891745044344E-2</v>
      </c>
      <c r="X85" s="10">
        <f ca="1">SG!AL85-SG!$AM85</f>
        <v>0.16691290845080364</v>
      </c>
      <c r="Y85">
        <f ca="1">SG!AO85-SG!$AM85</f>
        <v>0.13740593070492801</v>
      </c>
    </row>
    <row r="86" spans="1:25" x14ac:dyDescent="0.2">
      <c r="A86" s="19">
        <f>+BBG!AW88</f>
        <v>37134</v>
      </c>
      <c r="B86" s="9">
        <f ca="1">SG!D86-SG!$G86</f>
        <v>-9.4521658485975379E-3</v>
      </c>
      <c r="C86" s="9">
        <f ca="1">SG!E86-SG!$G86</f>
        <v>-5.4046435777540758E-2</v>
      </c>
      <c r="D86" s="9">
        <f ca="1">SG!F86-SG!$G86</f>
        <v>-1.3083896673403483E-2</v>
      </c>
      <c r="E86" s="9">
        <f ca="1">SG!I86-SG!$G86</f>
        <v>0.13228791556764152</v>
      </c>
      <c r="G86" s="9">
        <f ca="1">SG!L86-SG!$O86</f>
        <v>0.12668194235740238</v>
      </c>
      <c r="H86" s="9">
        <f ca="1">SG!M86-SG!$O86</f>
        <v>9.3159445578944844E-2</v>
      </c>
      <c r="I86" s="9">
        <f ca="1">SG!N86-SG!$O86</f>
        <v>0.14015638869325153</v>
      </c>
      <c r="J86" s="9">
        <f ca="1">SG!Q86-SG!$O86</f>
        <v>0.13730582175897821</v>
      </c>
      <c r="L86" s="3">
        <f ca="1">SG!T86-SG!$W86</f>
        <v>0.20780287573525236</v>
      </c>
      <c r="M86" s="3">
        <f ca="1">SG!U86-SG!$W86</f>
        <v>0.16085185482096254</v>
      </c>
      <c r="N86" s="3">
        <f ca="1">SG!V86-SG!$W86</f>
        <v>0.21107048420811325</v>
      </c>
      <c r="O86" s="3">
        <f ca="1">SG!Y86-SG!$W86</f>
        <v>0.12908600388112101</v>
      </c>
      <c r="Q86" s="2">
        <f ca="1">SG!AB86-SG!$AE86</f>
        <v>0.18499911039597183</v>
      </c>
      <c r="R86" s="2">
        <f ca="1">SG!AC86-SG!$AE86</f>
        <v>0.16304050479663612</v>
      </c>
      <c r="S86" s="3">
        <f ca="1">SG!AD86-SG!$AE86</f>
        <v>0.21325920935544773</v>
      </c>
      <c r="T86" s="3">
        <f ca="1">SG!AG86-SG!$AE86</f>
        <v>0.13127288259550118</v>
      </c>
      <c r="V86" s="10">
        <f ca="1">SG!AJ86-SG!$AM86</f>
        <v>6.7137275850193356E-2</v>
      </c>
      <c r="W86" s="10">
        <f ca="1">SG!AK86-SG!$AM86</f>
        <v>7.5159734138064538E-2</v>
      </c>
      <c r="X86" s="10">
        <f ca="1">SG!AL86-SG!$AM86</f>
        <v>0.16672844760501726</v>
      </c>
      <c r="Y86">
        <f ca="1">SG!AO86-SG!$AM86</f>
        <v>0.13603368753399425</v>
      </c>
    </row>
    <row r="87" spans="1:25" x14ac:dyDescent="0.2">
      <c r="A87" s="19">
        <f>+BBG!AW89</f>
        <v>37141</v>
      </c>
      <c r="B87" s="9">
        <f ca="1">SG!D87-SG!$G87</f>
        <v>-5.0616170496048274E-2</v>
      </c>
      <c r="C87" s="9">
        <f ca="1">SG!E87-SG!$G87</f>
        <v>-8.7824512341844296E-2</v>
      </c>
      <c r="D87" s="9">
        <f ca="1">SG!F87-SG!$G87</f>
        <v>-4.8353846807412948E-2</v>
      </c>
      <c r="E87" s="9">
        <f ca="1">SG!I87-SG!$G87</f>
        <v>0.13406566911727813</v>
      </c>
      <c r="G87" s="9">
        <f ca="1">SG!L87-SG!$O87</f>
        <v>0.13373000214388719</v>
      </c>
      <c r="H87" s="9">
        <f ca="1">SG!M87-SG!$O87</f>
        <v>0.10249944941667999</v>
      </c>
      <c r="I87" s="9">
        <f ca="1">SG!N87-SG!$O87</f>
        <v>0.14983334654272285</v>
      </c>
      <c r="J87" s="9">
        <f ca="1">SG!Q87-SG!$O87</f>
        <v>0.13889065490917751</v>
      </c>
      <c r="L87" s="3">
        <f ca="1">SG!T87-SG!$W87</f>
        <v>0.21168839926655281</v>
      </c>
      <c r="M87" s="3">
        <f ca="1">SG!U87-SG!$W87</f>
        <v>0.16472018579461301</v>
      </c>
      <c r="N87" s="3">
        <f ca="1">SG!V87-SG!$W87</f>
        <v>0.2150476679347979</v>
      </c>
      <c r="O87" s="3">
        <f ca="1">SG!Y87-SG!$W87</f>
        <v>0.13049068679396747</v>
      </c>
      <c r="Q87" s="2">
        <f ca="1">SG!AB87-SG!$AE87</f>
        <v>0.18303197417560879</v>
      </c>
      <c r="R87" s="2">
        <f ca="1">SG!AC87-SG!$AE87</f>
        <v>0.16160139540604201</v>
      </c>
      <c r="S87" s="3">
        <f ca="1">SG!AD87-SG!$AE87</f>
        <v>0.21169762071211728</v>
      </c>
      <c r="T87" s="3">
        <f ca="1">SG!AG87-SG!$AE87</f>
        <v>0.13282740225089862</v>
      </c>
      <c r="V87" s="10">
        <f ca="1">SG!AJ87-SG!$AM87</f>
        <v>6.7432320783151756E-2</v>
      </c>
      <c r="W87" s="10">
        <f ca="1">SG!AK87-SG!$AM87</f>
        <v>7.5542850446832066E-2</v>
      </c>
      <c r="X87" s="10">
        <f ca="1">SG!AL87-SG!$AM87</f>
        <v>0.16759390042383959</v>
      </c>
      <c r="Y87">
        <f ca="1">SG!AO87-SG!$AM87</f>
        <v>0.13754510533847508</v>
      </c>
    </row>
    <row r="88" spans="1:25" x14ac:dyDescent="0.2">
      <c r="A88" s="19">
        <f>+BBG!AW90</f>
        <v>37148</v>
      </c>
      <c r="B88" s="9">
        <f ca="1">SG!D88-SG!$G88</f>
        <v>-1.26419747589539E-2</v>
      </c>
      <c r="C88" s="9">
        <f ca="1">SG!E88-SG!$G88</f>
        <v>-5.1108870659443584E-2</v>
      </c>
      <c r="D88" s="9">
        <f ca="1">SG!F88-SG!$G88</f>
        <v>-1.0052843854113425E-2</v>
      </c>
      <c r="E88" s="9">
        <f ca="1">SG!I88-SG!$G88</f>
        <v>0.14175359680053878</v>
      </c>
      <c r="G88" s="9">
        <f ca="1">SG!L88-SG!$O88</f>
        <v>0.14953604185812419</v>
      </c>
      <c r="H88" s="9">
        <f ca="1">SG!M88-SG!$O88</f>
        <v>0.11830002016154029</v>
      </c>
      <c r="I88" s="9">
        <f ca="1">SG!N88-SG!$O88</f>
        <v>0.16634779539105105</v>
      </c>
      <c r="J88" s="9">
        <f ca="1">SG!Q88-SG!$O88</f>
        <v>0.14639473907480549</v>
      </c>
      <c r="L88" s="3">
        <f ca="1">SG!T88-SG!$W88</f>
        <v>0.21719292852168581</v>
      </c>
      <c r="M88" s="3">
        <f ca="1">SG!U88-SG!$W88</f>
        <v>0.17033793185883761</v>
      </c>
      <c r="N88" s="3">
        <f ca="1">SG!V88-SG!$W88</f>
        <v>0.22095770853254137</v>
      </c>
      <c r="O88" s="3">
        <f ca="1">SG!Y88-SG!$W88</f>
        <v>0.13782078925932773</v>
      </c>
      <c r="Q88" s="2">
        <f ca="1">SG!AB88-SG!$AE88</f>
        <v>0.18468831214477799</v>
      </c>
      <c r="R88" s="2">
        <f ca="1">SG!AC88-SG!$AE88</f>
        <v>0.16342763295184626</v>
      </c>
      <c r="S88" s="3">
        <f ca="1">SG!AD88-SG!$AE88</f>
        <v>0.21365094361530046</v>
      </c>
      <c r="T88" s="3">
        <f ca="1">SG!AG88-SG!$AE88</f>
        <v>0.14025361998471975</v>
      </c>
      <c r="V88" s="10">
        <f ca="1">SG!AJ88-SG!$AM88</f>
        <v>6.8959159680531013E-2</v>
      </c>
      <c r="W88" s="10">
        <f ca="1">SG!AK88-SG!$AM88</f>
        <v>7.7200557869768316E-2</v>
      </c>
      <c r="X88" s="10">
        <f ca="1">SG!AL88-SG!$AM88</f>
        <v>0.16896493506929677</v>
      </c>
      <c r="Y88">
        <f ca="1">SG!AO88-SG!$AM88</f>
        <v>0.14492157878149059</v>
      </c>
    </row>
    <row r="89" spans="1:25" x14ac:dyDescent="0.2">
      <c r="A89" s="19">
        <f>+BBG!AW91</f>
        <v>37155</v>
      </c>
      <c r="B89" s="9">
        <f ca="1">SG!D89-SG!$G89</f>
        <v>-3.298487054500876E-2</v>
      </c>
      <c r="C89" s="9">
        <f ca="1">SG!E89-SG!$G89</f>
        <v>-7.048782049100244E-2</v>
      </c>
      <c r="D89" s="9">
        <f ca="1">SG!F89-SG!$G89</f>
        <v>-3.0488806709875194E-2</v>
      </c>
      <c r="E89" s="9">
        <f ca="1">SG!I89-SG!$G89</f>
        <v>0.14946391009944549</v>
      </c>
      <c r="G89" s="9">
        <f ca="1">SG!L89-SG!$O89</f>
        <v>0.17755252220657169</v>
      </c>
      <c r="H89" s="9">
        <f ca="1">SG!M89-SG!$O89</f>
        <v>0.14576428231213723</v>
      </c>
      <c r="I89" s="9">
        <f ca="1">SG!N89-SG!$O89</f>
        <v>0.19469177236985447</v>
      </c>
      <c r="J89" s="9">
        <f ca="1">SG!Q89-SG!$O89</f>
        <v>0.15408397235729576</v>
      </c>
      <c r="L89" s="3">
        <f ca="1">SG!T89-SG!$W89</f>
        <v>0.23234314890963215</v>
      </c>
      <c r="M89" s="3">
        <f ca="1">SG!U89-SG!$W89</f>
        <v>0.18511173796918712</v>
      </c>
      <c r="N89" s="3">
        <f ca="1">SG!V89-SG!$W89</f>
        <v>0.23606760003064697</v>
      </c>
      <c r="O89" s="3">
        <f ca="1">SG!Y89-SG!$W89</f>
        <v>0.14535284295246775</v>
      </c>
      <c r="Q89" s="2">
        <f ca="1">SG!AB89-SG!$AE89</f>
        <v>0.18740358717122452</v>
      </c>
      <c r="R89" s="2">
        <f ca="1">SG!AC89-SG!$AE89</f>
        <v>0.16624141662995084</v>
      </c>
      <c r="S89" s="3">
        <f ca="1">SG!AD89-SG!$AE89</f>
        <v>0.21629153189453953</v>
      </c>
      <c r="T89" s="3">
        <f ca="1">SG!AG89-SG!$AE89</f>
        <v>0.14795147520633445</v>
      </c>
      <c r="V89" s="10">
        <f ca="1">SG!AJ89-SG!$AM89</f>
        <v>7.1685799053065047E-2</v>
      </c>
      <c r="W89" s="10">
        <f ca="1">SG!AK89-SG!$AM89</f>
        <v>8.0067971051202003E-2</v>
      </c>
      <c r="X89" s="10">
        <f ca="1">SG!AL89-SG!$AM89</f>
        <v>0.17200159941612214</v>
      </c>
      <c r="Y89">
        <f ca="1">SG!AO89-SG!$AM89</f>
        <v>0.1525857894981193</v>
      </c>
    </row>
    <row r="90" spans="1:25" x14ac:dyDescent="0.2">
      <c r="A90" s="19">
        <f>+BBG!AW92</f>
        <v>37162</v>
      </c>
      <c r="B90" s="9">
        <f ca="1">SG!D90-SG!$G90</f>
        <v>-0.20165841013200603</v>
      </c>
      <c r="C90" s="9">
        <f ca="1">SG!E90-SG!$G90</f>
        <v>-0.23257917046894716</v>
      </c>
      <c r="D90" s="9">
        <f ca="1">SG!F90-SG!$G90</f>
        <v>-0.19925865380095831</v>
      </c>
      <c r="E90" s="9">
        <f ca="1">SG!I90-SG!$G90</f>
        <v>0.14998448541384968</v>
      </c>
      <c r="G90" s="9">
        <f ca="1">SG!L90-SG!$O90</f>
        <v>0.15395909584316714</v>
      </c>
      <c r="H90" s="9">
        <f ca="1">SG!M90-SG!$O90</f>
        <v>0.12298397663131522</v>
      </c>
      <c r="I90" s="9">
        <f ca="1">SG!N90-SG!$O90</f>
        <v>0.17119346557503379</v>
      </c>
      <c r="J90" s="9">
        <f ca="1">SG!Q90-SG!$O90</f>
        <v>0.15443949875942309</v>
      </c>
      <c r="L90" s="3">
        <f ca="1">SG!T90-SG!$W90</f>
        <v>0.21108338317163433</v>
      </c>
      <c r="M90" s="3">
        <f ca="1">SG!U90-SG!$W90</f>
        <v>0.16484700782389528</v>
      </c>
      <c r="N90" s="3">
        <f ca="1">SG!V90-SG!$W90</f>
        <v>0.21520922863482017</v>
      </c>
      <c r="O90" s="3">
        <f ca="1">SG!Y90-SG!$W90</f>
        <v>0.14553732907905559</v>
      </c>
      <c r="Q90" s="2">
        <f ca="1">SG!AB90-SG!$AE90</f>
        <v>0.17361861234574927</v>
      </c>
      <c r="R90" s="2">
        <f ca="1">SG!AC90-SG!$AE90</f>
        <v>0.15284359571691719</v>
      </c>
      <c r="S90" s="3">
        <f ca="1">SG!AD90-SG!$AE90</f>
        <v>0.20258048119579186</v>
      </c>
      <c r="T90" s="3">
        <f ca="1">SG!AG90-SG!$AE90</f>
        <v>0.14828042313388545</v>
      </c>
      <c r="V90" s="10">
        <f ca="1">SG!AJ90-SG!$AM90</f>
        <v>6.8819936143955207E-2</v>
      </c>
      <c r="W90" s="10">
        <f ca="1">SG!AK90-SG!$AM90</f>
        <v>7.7300010145599174E-2</v>
      </c>
      <c r="X90" s="10">
        <f ca="1">SG!AL90-SG!$AM90</f>
        <v>0.1679325658791635</v>
      </c>
      <c r="Y90">
        <f ca="1">SG!AO90-SG!$AM90</f>
        <v>0.15286922755293508</v>
      </c>
    </row>
    <row r="91" spans="1:25" x14ac:dyDescent="0.2">
      <c r="A91" s="19">
        <f>+BBG!AW93</f>
        <v>37169</v>
      </c>
      <c r="B91" s="9">
        <f ca="1">SG!D91-SG!$G91</f>
        <v>-0.10768738026610869</v>
      </c>
      <c r="C91" s="9">
        <f ca="1">SG!E91-SG!$G91</f>
        <v>-0.13814020939725691</v>
      </c>
      <c r="D91" s="9">
        <f ca="1">SG!F91-SG!$G91</f>
        <v>-0.10084170503218737</v>
      </c>
      <c r="E91" s="9">
        <f ca="1">SG!I91-SG!$G91</f>
        <v>0.15573604264561625</v>
      </c>
      <c r="G91" s="9">
        <f ca="1">SG!L91-SG!$O91</f>
        <v>0.17313989832427334</v>
      </c>
      <c r="H91" s="9">
        <f ca="1">SG!M91-SG!$O91</f>
        <v>0.14203637408392322</v>
      </c>
      <c r="I91" s="9">
        <f ca="1">SG!N91-SG!$O91</f>
        <v>0.19102460052706549</v>
      </c>
      <c r="J91" s="9">
        <f ca="1">SG!Q91-SG!$O91</f>
        <v>0.16009503229803435</v>
      </c>
      <c r="L91" s="3">
        <f ca="1">SG!T91-SG!$W91</f>
        <v>0.22411212340159792</v>
      </c>
      <c r="M91" s="3">
        <f ca="1">SG!U91-SG!$W91</f>
        <v>0.17691400387742418</v>
      </c>
      <c r="N91" s="3">
        <f ca="1">SG!V91-SG!$W91</f>
        <v>0.22776426245043857</v>
      </c>
      <c r="O91" s="3">
        <f ca="1">SG!Y91-SG!$W91</f>
        <v>0.15103823676789374</v>
      </c>
      <c r="Q91" s="2">
        <f ca="1">SG!AB91-SG!$AE91</f>
        <v>0.17505686806940424</v>
      </c>
      <c r="R91" s="2">
        <f ca="1">SG!AC91-SG!$AE91</f>
        <v>0.15469569081159262</v>
      </c>
      <c r="S91" s="3">
        <f ca="1">SG!AD91-SG!$AE91</f>
        <v>0.20448135536702527</v>
      </c>
      <c r="T91" s="3">
        <f ca="1">SG!AG91-SG!$AE91</f>
        <v>0.15393889217478152</v>
      </c>
      <c r="V91" s="10">
        <f ca="1">SG!AJ91-SG!$AM91</f>
        <v>7.05883811775736E-2</v>
      </c>
      <c r="W91" s="10">
        <f ca="1">SG!AK91-SG!$AM91</f>
        <v>7.9068008710240889E-2</v>
      </c>
      <c r="X91" s="10">
        <f ca="1">SG!AL91-SG!$AM91</f>
        <v>0.17064878785417981</v>
      </c>
      <c r="Y91">
        <f ca="1">SG!AO91-SG!$AM91</f>
        <v>0.15848801655301337</v>
      </c>
    </row>
    <row r="92" spans="1:25" x14ac:dyDescent="0.2">
      <c r="A92" s="19">
        <f>+BBG!AW94</f>
        <v>37176</v>
      </c>
      <c r="B92" s="9">
        <f ca="1">SG!D92-SG!$G92</f>
        <v>-0.15247520238668932</v>
      </c>
      <c r="C92" s="9">
        <f ca="1">SG!E92-SG!$G92</f>
        <v>-0.18184444721805892</v>
      </c>
      <c r="D92" s="9">
        <f ca="1">SG!F92-SG!$G92</f>
        <v>-0.1463936503144091</v>
      </c>
      <c r="E92" s="9">
        <f ca="1">SG!I92-SG!$G92</f>
        <v>0.15139716656537328</v>
      </c>
      <c r="G92" s="9">
        <f ca="1">SG!L92-SG!$O92</f>
        <v>0.17579808075722858</v>
      </c>
      <c r="H92" s="9">
        <f ca="1">SG!M92-SG!$O92</f>
        <v>0.14454354959941207</v>
      </c>
      <c r="I92" s="9">
        <f ca="1">SG!N92-SG!$O92</f>
        <v>0.19364622157298195</v>
      </c>
      <c r="J92" s="9">
        <f ca="1">SG!Q92-SG!$O92</f>
        <v>0.15572815463392509</v>
      </c>
      <c r="L92" s="3">
        <f ca="1">SG!T92-SG!$W92</f>
        <v>0.22610251334700204</v>
      </c>
      <c r="M92" s="3">
        <f ca="1">SG!U92-SG!$W92</f>
        <v>0.1793627574181178</v>
      </c>
      <c r="N92" s="3">
        <f ca="1">SG!V92-SG!$W92</f>
        <v>0.23033137239801427</v>
      </c>
      <c r="O92" s="3">
        <f ca="1">SG!Y92-SG!$W92</f>
        <v>0.14652849910706633</v>
      </c>
      <c r="Q92" s="2">
        <f ca="1">SG!AB92-SG!$AE92</f>
        <v>0.18264413219777609</v>
      </c>
      <c r="R92" s="2">
        <f ca="1">SG!AC92-SG!$AE92</f>
        <v>0.16221804251840655</v>
      </c>
      <c r="S92" s="3">
        <f ca="1">SG!AD92-SG!$AE92</f>
        <v>0.2123298546153034</v>
      </c>
      <c r="T92" s="3">
        <f ca="1">SG!AG92-SG!$AE92</f>
        <v>0.14959634637724517</v>
      </c>
      <c r="V92" s="10">
        <f ca="1">SG!AJ92-SG!$AM92</f>
        <v>7.0668719063735841E-2</v>
      </c>
      <c r="W92" s="10">
        <f ca="1">SG!AK92-SG!$AM92</f>
        <v>7.9236023447819104E-2</v>
      </c>
      <c r="X92" s="10">
        <f ca="1">SG!AL92-SG!$AM92</f>
        <v>0.17118485037129383</v>
      </c>
      <c r="Y92">
        <f ca="1">SG!AO92-SG!$AM92</f>
        <v>0.15411194412569618</v>
      </c>
    </row>
    <row r="93" spans="1:25" x14ac:dyDescent="0.2">
      <c r="A93" s="19">
        <f>+BBG!AW95</f>
        <v>37183</v>
      </c>
      <c r="B93" s="9">
        <f ca="1">SG!D93-SG!$G93</f>
        <v>-0.18065319158266013</v>
      </c>
      <c r="C93" s="9">
        <f ca="1">SG!E93-SG!$G93</f>
        <v>-0.20914538794261783</v>
      </c>
      <c r="D93" s="9">
        <f ca="1">SG!F93-SG!$G93</f>
        <v>-0.17497541091965507</v>
      </c>
      <c r="E93" s="9">
        <f ca="1">SG!I93-SG!$G93</f>
        <v>0.14229164052040333</v>
      </c>
      <c r="G93" s="9">
        <f ca="1">SG!L93-SG!$O93</f>
        <v>0.16444910711886318</v>
      </c>
      <c r="H93" s="9">
        <f ca="1">SG!M93-SG!$O93</f>
        <v>0.13390415677897693</v>
      </c>
      <c r="I93" s="9">
        <f ca="1">SG!N93-SG!$O93</f>
        <v>0.18239041272300804</v>
      </c>
      <c r="J93" s="9">
        <f ca="1">SG!Q93-SG!$O93</f>
        <v>0.14647921404014741</v>
      </c>
      <c r="L93" s="3">
        <f ca="1">SG!T93-SG!$W93</f>
        <v>0.22392740220490848</v>
      </c>
      <c r="M93" s="3">
        <f ca="1">SG!U93-SG!$W93</f>
        <v>0.17759243751383691</v>
      </c>
      <c r="N93" s="3">
        <f ca="1">SG!V93-SG!$W93</f>
        <v>0.22831890700082202</v>
      </c>
      <c r="O93" s="3">
        <f ca="1">SG!Y93-SG!$W93</f>
        <v>0.13714232103650681</v>
      </c>
      <c r="Q93" s="2">
        <f ca="1">SG!AB93-SG!$AE93</f>
        <v>0.18275362960992281</v>
      </c>
      <c r="R93" s="2">
        <f ca="1">SG!AC93-SG!$AE93</f>
        <v>0.16252451016620073</v>
      </c>
      <c r="S93" s="3">
        <f ca="1">SG!AD93-SG!$AE93</f>
        <v>0.21247992490628254</v>
      </c>
      <c r="T93" s="3">
        <f ca="1">SG!AG93-SG!$AE93</f>
        <v>0.14032502521684687</v>
      </c>
      <c r="V93" s="10">
        <f ca="1">SG!AJ93-SG!$AM93</f>
        <v>6.9700666069895334E-2</v>
      </c>
      <c r="W93" s="10">
        <f ca="1">SG!AK93-SG!$AM93</f>
        <v>7.8380751324634845E-2</v>
      </c>
      <c r="X93" s="10">
        <f ca="1">SG!AL93-SG!$AM93</f>
        <v>0.17073244852785985</v>
      </c>
      <c r="Y93">
        <f ca="1">SG!AO93-SG!$AM93</f>
        <v>0.1448006748129298</v>
      </c>
    </row>
    <row r="94" spans="1:25" x14ac:dyDescent="0.2">
      <c r="A94" s="19">
        <f>+BBG!AW96</f>
        <v>37190</v>
      </c>
      <c r="B94" s="9">
        <f ca="1">SG!D94-SG!$G94</f>
        <v>-0.1516735726043037</v>
      </c>
      <c r="C94" s="9">
        <f ca="1">SG!E94-SG!$G94</f>
        <v>-0.1814028918571664</v>
      </c>
      <c r="D94" s="9">
        <f ca="1">SG!F94-SG!$G94</f>
        <v>-0.14599848182510899</v>
      </c>
      <c r="E94" s="9">
        <f ca="1">SG!I94-SG!$G94</f>
        <v>0.14463033225736721</v>
      </c>
      <c r="G94" s="9">
        <f ca="1">SG!L94-SG!$O94</f>
        <v>0.16101559391335352</v>
      </c>
      <c r="H94" s="9">
        <f ca="1">SG!M94-SG!$O94</f>
        <v>0.13073520235699787</v>
      </c>
      <c r="I94" s="9">
        <f ca="1">SG!N94-SG!$O94</f>
        <v>0.1791793370072281</v>
      </c>
      <c r="J94" s="9">
        <f ca="1">SG!Q94-SG!$O94</f>
        <v>0.14872055271928519</v>
      </c>
      <c r="L94" s="3">
        <f ca="1">SG!T94-SG!$W94</f>
        <v>0.22247300326892683</v>
      </c>
      <c r="M94" s="3">
        <f ca="1">SG!U94-SG!$W94</f>
        <v>0.1763918712221344</v>
      </c>
      <c r="N94" s="3">
        <f ca="1">SG!V94-SG!$W94</f>
        <v>0.22717057069269742</v>
      </c>
      <c r="O94" s="3">
        <f ca="1">SG!Y94-SG!$W94</f>
        <v>0.13922592429107072</v>
      </c>
      <c r="Q94" s="2">
        <f ca="1">SG!AB94-SG!$AE94</f>
        <v>0.17939220850831661</v>
      </c>
      <c r="R94" s="2">
        <f ca="1">SG!AC94-SG!$AE94</f>
        <v>0.15936959234740966</v>
      </c>
      <c r="S94" s="3">
        <f ca="1">SG!AD94-SG!$AE94</f>
        <v>0.2092864387252924</v>
      </c>
      <c r="T94" s="3">
        <f ca="1">SG!AG94-SG!$AE94</f>
        <v>0.14256389231273903</v>
      </c>
      <c r="V94" s="10">
        <f ca="1">SG!AJ94-SG!$AM94</f>
        <v>6.9461628331765279E-2</v>
      </c>
      <c r="W94" s="10">
        <f ca="1">SG!AK94-SG!$AM94</f>
        <v>7.8260408214712918E-2</v>
      </c>
      <c r="X94" s="10">
        <f ca="1">SG!AL94-SG!$AM94</f>
        <v>0.17066717627346861</v>
      </c>
      <c r="Y94">
        <f ca="1">SG!AO94-SG!$AM94</f>
        <v>0.14699962885673856</v>
      </c>
    </row>
    <row r="95" spans="1:25" x14ac:dyDescent="0.2">
      <c r="A95" s="19">
        <f>+BBG!AW97</f>
        <v>37197</v>
      </c>
      <c r="B95" s="9">
        <f ca="1">SG!D95-SG!$G95</f>
        <v>-0.13508813252932983</v>
      </c>
      <c r="C95" s="9">
        <f ca="1">SG!E95-SG!$G95</f>
        <v>-0.16217644592857039</v>
      </c>
      <c r="D95" s="9">
        <f ca="1">SG!F95-SG!$G95</f>
        <v>-0.12592044969894001</v>
      </c>
      <c r="E95" s="9">
        <f ca="1">SG!I95-SG!$G95</f>
        <v>0.14749766084030402</v>
      </c>
      <c r="G95" s="9">
        <f ca="1">SG!L95-SG!$O95</f>
        <v>0.15537996601970638</v>
      </c>
      <c r="H95" s="9">
        <f ca="1">SG!M95-SG!$O95</f>
        <v>0.12199781900752793</v>
      </c>
      <c r="I95" s="9">
        <f ca="1">SG!N95-SG!$O95</f>
        <v>0.17012881803398905</v>
      </c>
      <c r="J95" s="9">
        <f ca="1">SG!Q95-SG!$O95</f>
        <v>0.15148265555624207</v>
      </c>
      <c r="L95" s="3">
        <f ca="1">SG!T95-SG!$W95</f>
        <v>0.21829041468244159</v>
      </c>
      <c r="M95" s="3">
        <f ca="1">SG!U95-SG!$W95</f>
        <v>0.17043909487514597</v>
      </c>
      <c r="N95" s="3">
        <f ca="1">SG!V95-SG!$W95</f>
        <v>0.22103218524939439</v>
      </c>
      <c r="O95" s="3">
        <f ca="1">SG!Y95-SG!$W95</f>
        <v>0.14183118064691103</v>
      </c>
      <c r="Q95" s="2">
        <f ca="1">SG!AB95-SG!$AE95</f>
        <v>0.18291189818617082</v>
      </c>
      <c r="R95" s="2">
        <f ca="1">SG!AC95-SG!$AE95</f>
        <v>0.16192819861760954</v>
      </c>
      <c r="S95" s="3">
        <f ca="1">SG!AD95-SG!$AE95</f>
        <v>0.21201256422611969</v>
      </c>
      <c r="T95" s="3">
        <f ca="1">SG!AG95-SG!$AE95</f>
        <v>0.14532358437117421</v>
      </c>
      <c r="V95" s="10">
        <f ca="1">SG!AJ95-SG!$AM95</f>
        <v>6.8493392867778669E-2</v>
      </c>
      <c r="W95" s="10">
        <f ca="1">SG!AK95-SG!$AM95</f>
        <v>7.6971819171908651E-2</v>
      </c>
      <c r="X95" s="10">
        <f ca="1">SG!AL95-SG!$AM95</f>
        <v>0.16952469966826467</v>
      </c>
      <c r="Y95">
        <f ca="1">SG!AO95-SG!$AM95</f>
        <v>0.14971898046433285</v>
      </c>
    </row>
    <row r="96" spans="1:25" x14ac:dyDescent="0.2">
      <c r="A96" s="19">
        <f>+BBG!AW98</f>
        <v>37204</v>
      </c>
      <c r="B96" s="9">
        <f ca="1">SG!D96-SG!$G96</f>
        <v>-0.16920990682599768</v>
      </c>
      <c r="C96" s="9">
        <f ca="1">SG!E96-SG!$G96</f>
        <v>-0.19549875064212185</v>
      </c>
      <c r="D96" s="9">
        <f ca="1">SG!F96-SG!$G96</f>
        <v>-0.16066065565920951</v>
      </c>
      <c r="E96" s="9">
        <f ca="1">SG!I96-SG!$G96</f>
        <v>0.13579056639989928</v>
      </c>
      <c r="G96" s="9">
        <f ca="1">SG!L96-SG!$O96</f>
        <v>0.13984768334515718</v>
      </c>
      <c r="H96" s="9">
        <f ca="1">SG!M96-SG!$O96</f>
        <v>0.10892635352566082</v>
      </c>
      <c r="I96" s="9">
        <f ca="1">SG!N96-SG!$O96</f>
        <v>0.15650235375478272</v>
      </c>
      <c r="J96" s="9">
        <f ca="1">SG!Q96-SG!$O96</f>
        <v>0.13966632029539938</v>
      </c>
      <c r="L96" s="3">
        <f ca="1">SG!T96-SG!$W96</f>
        <v>0.20402077111117634</v>
      </c>
      <c r="M96" s="3">
        <f ca="1">SG!U96-SG!$W96</f>
        <v>0.15782869689349832</v>
      </c>
      <c r="N96" s="3">
        <f ca="1">SG!V96-SG!$W96</f>
        <v>0.20789252838451366</v>
      </c>
      <c r="O96" s="3">
        <f ca="1">SG!Y96-SG!$W96</f>
        <v>0.12986858269257406</v>
      </c>
      <c r="Q96" s="2">
        <f ca="1">SG!AB96-SG!$AE96</f>
        <v>0.17205808902675712</v>
      </c>
      <c r="R96" s="2">
        <f ca="1">SG!AC96-SG!$AE96</f>
        <v>0.15197172469935039</v>
      </c>
      <c r="S96" s="3">
        <f ca="1">SG!AD96-SG!$AE96</f>
        <v>0.20163238235339409</v>
      </c>
      <c r="T96" s="3">
        <f ca="1">SG!AG96-SG!$AE96</f>
        <v>0.13352444894450466</v>
      </c>
      <c r="V96" s="10">
        <f ca="1">SG!AJ96-SG!$AM96</f>
        <v>6.5860684271652925E-2</v>
      </c>
      <c r="W96" s="10">
        <f ca="1">SG!AK96-SG!$AM96</f>
        <v>7.4438746305198311E-2</v>
      </c>
      <c r="X96" s="10">
        <f ca="1">SG!AL96-SG!$AM96</f>
        <v>0.16667104157206025</v>
      </c>
      <c r="Y96">
        <f ca="1">SG!AO96-SG!$AM96</f>
        <v>0.13788456196825294</v>
      </c>
    </row>
    <row r="97" spans="1:25" x14ac:dyDescent="0.2">
      <c r="A97" s="19">
        <f>+BBG!AW99</f>
        <v>37211</v>
      </c>
      <c r="B97" s="9">
        <f ca="1">SG!D97-SG!$G97</f>
        <v>-0.19978831597715963</v>
      </c>
      <c r="C97" s="9">
        <f ca="1">SG!E97-SG!$G97</f>
        <v>-0.22531950975571535</v>
      </c>
      <c r="D97" s="9">
        <f ca="1">SG!F97-SG!$G97</f>
        <v>-0.19175990054280079</v>
      </c>
      <c r="E97" s="9">
        <f ca="1">SG!I97-SG!$G97</f>
        <v>0.13140396105029861</v>
      </c>
      <c r="G97" s="9">
        <f ca="1">SG!L97-SG!$O97</f>
        <v>0.14485549211174154</v>
      </c>
      <c r="H97" s="9">
        <f ca="1">SG!M97-SG!$O97</f>
        <v>0.11368623559881108</v>
      </c>
      <c r="I97" s="9">
        <f ca="1">SG!N97-SG!$O97</f>
        <v>0.16145068952574082</v>
      </c>
      <c r="J97" s="9">
        <f ca="1">SG!Q97-SG!$O97</f>
        <v>0.13515854534107574</v>
      </c>
      <c r="L97" s="3">
        <f ca="1">SG!T97-SG!$W97</f>
        <v>0.20312393986227506</v>
      </c>
      <c r="M97" s="3">
        <f ca="1">SG!U97-SG!$W97</f>
        <v>0.15701303275711997</v>
      </c>
      <c r="N97" s="3">
        <f ca="1">SG!V97-SG!$W97</f>
        <v>0.20703481944769675</v>
      </c>
      <c r="O97" s="3">
        <f ca="1">SG!Y97-SG!$W97</f>
        <v>0.12520961543893971</v>
      </c>
      <c r="Q97" s="2">
        <f ca="1">SG!AB97-SG!$AE97</f>
        <v>0.17305926862487886</v>
      </c>
      <c r="R97" s="2">
        <f ca="1">SG!AC97-SG!$AE97</f>
        <v>0.1530299911142261</v>
      </c>
      <c r="S97" s="3">
        <f ca="1">SG!AD97-SG!$AE97</f>
        <v>0.20272084282286396</v>
      </c>
      <c r="T97" s="3">
        <f ca="1">SG!AG97-SG!$AE97</f>
        <v>0.1290370313663558</v>
      </c>
      <c r="V97" s="10">
        <f ca="1">SG!AJ97-SG!$AM97</f>
        <v>6.5911100569681524E-2</v>
      </c>
      <c r="W97" s="10">
        <f ca="1">SG!AK97-SG!$AM97</f>
        <v>7.4576610948397404E-2</v>
      </c>
      <c r="X97" s="10">
        <f ca="1">SG!AL97-SG!$AM97</f>
        <v>0.16657763896986433</v>
      </c>
      <c r="Y97">
        <f ca="1">SG!AO97-SG!$AM97</f>
        <v>0.13336631843105917</v>
      </c>
    </row>
    <row r="98" spans="1:25" x14ac:dyDescent="0.2">
      <c r="A98" s="19">
        <f>+BBG!AW100</f>
        <v>37218</v>
      </c>
      <c r="B98" s="9">
        <f ca="1">SG!D98-SG!$G98</f>
        <v>-0.18252908717042104</v>
      </c>
      <c r="C98" s="9">
        <f ca="1">SG!E98-SG!$G98</f>
        <v>-0.20887104061690165</v>
      </c>
      <c r="D98" s="9">
        <f ca="1">SG!F98-SG!$G98</f>
        <v>-0.17463628850658353</v>
      </c>
      <c r="E98" s="9">
        <f ca="1">SG!I98-SG!$G98</f>
        <v>0.12857825993252714</v>
      </c>
      <c r="G98" s="9">
        <f ca="1">SG!L98-SG!$O98</f>
        <v>0.13927324741457747</v>
      </c>
      <c r="H98" s="9">
        <f ca="1">SG!M98-SG!$O98</f>
        <v>0.10862232773602121</v>
      </c>
      <c r="I98" s="9">
        <f ca="1">SG!N98-SG!$O98</f>
        <v>0.15614699914765029</v>
      </c>
      <c r="J98" s="9">
        <f ca="1">SG!Q98-SG!$O98</f>
        <v>0.13223910156584551</v>
      </c>
      <c r="L98" s="3">
        <f ca="1">SG!T98-SG!$W98</f>
        <v>0.19791450557888712</v>
      </c>
      <c r="M98" s="3">
        <f ca="1">SG!U98-SG!$W98</f>
        <v>0.15232933731845399</v>
      </c>
      <c r="N98" s="3">
        <f ca="1">SG!V98-SG!$W98</f>
        <v>0.20213108983458228</v>
      </c>
      <c r="O98" s="3">
        <f ca="1">SG!Y98-SG!$W98</f>
        <v>0.12217436879465771</v>
      </c>
      <c r="Q98" s="2">
        <f ca="1">SG!AB98-SG!$AE98</f>
        <v>0.16826012158691839</v>
      </c>
      <c r="R98" s="2">
        <f ca="1">SG!AC98-SG!$AE98</f>
        <v>0.14851590261686565</v>
      </c>
      <c r="S98" s="3">
        <f ca="1">SG!AD98-SG!$AE98</f>
        <v>0.19798668413945508</v>
      </c>
      <c r="T98" s="3">
        <f ca="1">SG!AG98-SG!$AE98</f>
        <v>0.12617659202283593</v>
      </c>
      <c r="V98" s="10">
        <f ca="1">SG!AJ98-SG!$AM98</f>
        <v>6.507995682117329E-2</v>
      </c>
      <c r="W98" s="10">
        <f ca="1">SG!AK98-SG!$AM98</f>
        <v>7.385941919390393E-2</v>
      </c>
      <c r="X98" s="10">
        <f ca="1">SG!AL98-SG!$AM98</f>
        <v>0.1656095483776765</v>
      </c>
      <c r="Y98">
        <f ca="1">SG!AO98-SG!$AM98</f>
        <v>0.13047690388640687</v>
      </c>
    </row>
    <row r="99" spans="1:25" x14ac:dyDescent="0.2">
      <c r="A99" s="19">
        <f>+BBG!AW101</f>
        <v>37225</v>
      </c>
      <c r="B99" s="9">
        <f ca="1">SG!D99-SG!$G99</f>
        <v>-0.20463670600093031</v>
      </c>
      <c r="C99" s="9">
        <f ca="1">SG!E99-SG!$G99</f>
        <v>-0.23618987230947375</v>
      </c>
      <c r="D99" s="9">
        <f ca="1">SG!F99-SG!$G99</f>
        <v>-0.20312437700288311</v>
      </c>
      <c r="E99" s="9">
        <f ca="1">SG!I99-SG!$G99</f>
        <v>0.13293365920611055</v>
      </c>
      <c r="G99" s="9">
        <f ca="1">SG!L99-SG!$O99</f>
        <v>0.1454045386211027</v>
      </c>
      <c r="H99" s="9">
        <f ca="1">SG!M99-SG!$O99</f>
        <v>0.11204763981456489</v>
      </c>
      <c r="I99" s="9">
        <f ca="1">SG!N99-SG!$O99</f>
        <v>0.15971081813969357</v>
      </c>
      <c r="J99" s="9">
        <f ca="1">SG!Q99-SG!$O99</f>
        <v>0.13641828048839377</v>
      </c>
      <c r="L99" s="3">
        <f ca="1">SG!T99-SG!$W99</f>
        <v>0.19619120607217577</v>
      </c>
      <c r="M99" s="3">
        <f ca="1">SG!U99-SG!$W99</f>
        <v>0.1492214048122622</v>
      </c>
      <c r="N99" s="3">
        <f ca="1">SG!V99-SG!$W99</f>
        <v>0.19888957969530274</v>
      </c>
      <c r="O99" s="3">
        <f ca="1">SG!Y99-SG!$W99</f>
        <v>0.12624012267820106</v>
      </c>
      <c r="Q99" s="2">
        <f ca="1">SG!AB99-SG!$AE99</f>
        <v>0.16108190442051651</v>
      </c>
      <c r="R99" s="2">
        <f ca="1">SG!AC99-SG!$AE99</f>
        <v>0.14078919202981921</v>
      </c>
      <c r="S99" s="3">
        <f ca="1">SG!AD99-SG!$AE99</f>
        <v>0.18992561328732127</v>
      </c>
      <c r="T99" s="3">
        <f ca="1">SG!AG99-SG!$AE99</f>
        <v>0.13036631381419062</v>
      </c>
      <c r="V99" s="10">
        <f ca="1">SG!AJ99-SG!$AM99</f>
        <v>6.4930107559900696E-2</v>
      </c>
      <c r="W99" s="10">
        <f ca="1">SG!AK99-SG!$AM99</f>
        <v>7.348681631302667E-2</v>
      </c>
      <c r="X99" s="10">
        <f ca="1">SG!AL99-SG!$AM99</f>
        <v>0.165001118368308</v>
      </c>
      <c r="Y99">
        <f ca="1">SG!AO99-SG!$AM99</f>
        <v>0.13463182386718908</v>
      </c>
    </row>
    <row r="100" spans="1:25" x14ac:dyDescent="0.2">
      <c r="A100" s="19">
        <f>+BBG!AW102</f>
        <v>37232</v>
      </c>
      <c r="B100" s="9">
        <f ca="1">SG!D100-SG!$G100</f>
        <v>-0.25906852931357049</v>
      </c>
      <c r="C100" s="9">
        <f ca="1">SG!E100-SG!$G100</f>
        <v>-0.26685350464325652</v>
      </c>
      <c r="D100" s="9">
        <f ca="1">SG!F100-SG!$G100</f>
        <v>-0.23493299946836721</v>
      </c>
      <c r="E100" s="9">
        <f ca="1">SG!I100-SG!$G100</f>
        <v>0.12733151430276601</v>
      </c>
      <c r="G100" s="9">
        <f ca="1">SG!L100-SG!$O100</f>
        <v>0.13217198069650693</v>
      </c>
      <c r="H100" s="9">
        <f ca="1">SG!M100-SG!$O100</f>
        <v>0.10186347260589246</v>
      </c>
      <c r="I100" s="9">
        <f ca="1">SG!N100-SG!$O100</f>
        <v>0.14933243315566869</v>
      </c>
      <c r="J100" s="9">
        <f ca="1">SG!Q100-SG!$O100</f>
        <v>0.13067288861274196</v>
      </c>
      <c r="L100" s="3">
        <f ca="1">SG!T100-SG!$W100</f>
        <v>0.18539757466502715</v>
      </c>
      <c r="M100" s="3">
        <f ca="1">SG!U100-SG!$W100</f>
        <v>0.13977552802911752</v>
      </c>
      <c r="N100" s="3">
        <f ca="1">SG!V100-SG!$W100</f>
        <v>0.18929631215395415</v>
      </c>
      <c r="O100" s="3">
        <f ca="1">SG!Y100-SG!$W100</f>
        <v>0.12036881852466275</v>
      </c>
      <c r="Q100" s="2">
        <f ca="1">SG!AB100-SG!$AE100</f>
        <v>0.16207553969007682</v>
      </c>
      <c r="R100" s="2">
        <f ca="1">SG!AC100-SG!$AE100</f>
        <v>0.1425241434916884</v>
      </c>
      <c r="S100" s="3">
        <f ca="1">SG!AD100-SG!$AE100</f>
        <v>0.19197914251900849</v>
      </c>
      <c r="T100" s="3">
        <f ca="1">SG!AG100-SG!$AE100</f>
        <v>0.12466332836002225</v>
      </c>
      <c r="V100" s="10">
        <f ca="1">SG!AJ100-SG!$AM100</f>
        <v>6.27055612383558E-2</v>
      </c>
      <c r="W100" s="10">
        <f ca="1">SG!AK100-SG!$AM100</f>
        <v>7.1365077991220938E-2</v>
      </c>
      <c r="X100" s="10">
        <f ca="1">SG!AL100-SG!$AM100</f>
        <v>0.16305952887583408</v>
      </c>
      <c r="Y100">
        <f ca="1">SG!AO100-SG!$AM100</f>
        <v>0.12889573347893157</v>
      </c>
    </row>
    <row r="101" spans="1:25" x14ac:dyDescent="0.2">
      <c r="A101" s="19">
        <f>+BBG!AW103</f>
        <v>37239</v>
      </c>
      <c r="B101" s="9">
        <f ca="1">SG!D101-SG!$G101</f>
        <v>-0.25914436854958023</v>
      </c>
      <c r="C101" s="9">
        <f ca="1">SG!E101-SG!$G101</f>
        <v>-0.26727921546774103</v>
      </c>
      <c r="D101" s="9">
        <f ca="1">SG!F101-SG!$G101</f>
        <v>-0.23535358007291185</v>
      </c>
      <c r="E101" s="9">
        <f ca="1">SG!I101-SG!$G101</f>
        <v>0.12557992871319579</v>
      </c>
      <c r="G101" s="9">
        <f ca="1">SG!L101-SG!$O101</f>
        <v>0.12061282812783269</v>
      </c>
      <c r="H101" s="9">
        <f ca="1">SG!M101-SG!$O101</f>
        <v>9.0722080691070461E-2</v>
      </c>
      <c r="I101" s="9">
        <f ca="1">SG!N101-SG!$O101</f>
        <v>0.13775911661330409</v>
      </c>
      <c r="J101" s="9">
        <f ca="1">SG!Q101-SG!$O101</f>
        <v>0.128790656983091</v>
      </c>
      <c r="L101" s="3">
        <f ca="1">SG!T101-SG!$W101</f>
        <v>0.18660160679966098</v>
      </c>
      <c r="M101" s="3">
        <f ca="1">SG!U101-SG!$W101</f>
        <v>0.1411628689082034</v>
      </c>
      <c r="N101" s="3">
        <f ca="1">SG!V101-SG!$W101</f>
        <v>0.19079230670875158</v>
      </c>
      <c r="O101" s="3">
        <f ca="1">SG!Y101-SG!$W101</f>
        <v>0.11836615790038185</v>
      </c>
      <c r="Q101" s="2">
        <f ca="1">SG!AB101-SG!$AE101</f>
        <v>0.16024330721088864</v>
      </c>
      <c r="R101" s="2">
        <f ca="1">SG!AC101-SG!$AE101</f>
        <v>0.14088607350458626</v>
      </c>
      <c r="S101" s="3">
        <f ca="1">SG!AD101-SG!$AE101</f>
        <v>0.19031364382397364</v>
      </c>
      <c r="T101" s="3">
        <f ca="1">SG!AG101-SG!$AE101</f>
        <v>0.12282887543267029</v>
      </c>
      <c r="V101" s="10">
        <f ca="1">SG!AJ101-SG!$AM101</f>
        <v>6.2326299103909077E-2</v>
      </c>
      <c r="W101" s="10">
        <f ca="1">SG!AK101-SG!$AM101</f>
        <v>7.1103382071234122E-2</v>
      </c>
      <c r="X101" s="10">
        <f ca="1">SG!AL101-SG!$AM101</f>
        <v>0.16351227018140668</v>
      </c>
      <c r="Y101">
        <f ca="1">SG!AO101-SG!$AM101</f>
        <v>0.12702892849818537</v>
      </c>
    </row>
    <row r="102" spans="1:25" x14ac:dyDescent="0.2">
      <c r="A102" s="19">
        <f>+BBG!AW104</f>
        <v>37246</v>
      </c>
      <c r="B102" s="9">
        <f ca="1">SG!D102-SG!$G102</f>
        <v>-0.21680409110874022</v>
      </c>
      <c r="C102" s="9">
        <f ca="1">SG!E102-SG!$G102</f>
        <v>-0.22584008083925644</v>
      </c>
      <c r="D102" s="9">
        <f ca="1">SG!F102-SG!$G102</f>
        <v>-0.19232530974174822</v>
      </c>
      <c r="E102" s="9">
        <f ca="1">SG!I102-SG!$G102</f>
        <v>0.12810967063323098</v>
      </c>
      <c r="G102" s="9">
        <f ca="1">SG!L102-SG!$O102</f>
        <v>0.12364680254442617</v>
      </c>
      <c r="H102" s="9">
        <f ca="1">SG!M102-SG!$O102</f>
        <v>9.3780999204874593E-2</v>
      </c>
      <c r="I102" s="9">
        <f ca="1">SG!N102-SG!$O102</f>
        <v>0.14070931587853175</v>
      </c>
      <c r="J102" s="9">
        <f ca="1">SG!Q102-SG!$O102</f>
        <v>0.13119042584727625</v>
      </c>
      <c r="L102" s="3">
        <f ca="1">SG!T102-SG!$W102</f>
        <v>0.18202077454971022</v>
      </c>
      <c r="M102" s="3">
        <f ca="1">SG!U102-SG!$W102</f>
        <v>0.13698153612793318</v>
      </c>
      <c r="N102" s="3">
        <f ca="1">SG!V102-SG!$W102</f>
        <v>0.18618673117679685</v>
      </c>
      <c r="O102" s="3">
        <f ca="1">SG!Y102-SG!$W102</f>
        <v>0.12065991780575569</v>
      </c>
      <c r="Q102" s="2">
        <f ca="1">SG!AB102-SG!$AE102</f>
        <v>0.15551094768063911</v>
      </c>
      <c r="R102" s="2">
        <f ca="1">SG!AC102-SG!$AE102</f>
        <v>0.13639450003997133</v>
      </c>
      <c r="S102" s="3">
        <f ca="1">SG!AD102-SG!$AE102</f>
        <v>0.18537848033567728</v>
      </c>
      <c r="T102" s="3">
        <f ca="1">SG!AG102-SG!$AE102</f>
        <v>0.12529323076154331</v>
      </c>
      <c r="V102" s="10">
        <f ca="1">SG!AJ102-SG!$AM102</f>
        <v>6.1541554424386469E-2</v>
      </c>
      <c r="W102" s="10">
        <f ca="1">SG!AK102-SG!$AM102</f>
        <v>7.0432988818471154E-2</v>
      </c>
      <c r="X102" s="10">
        <f ca="1">SG!AL102-SG!$AM102</f>
        <v>0.16242228857616925</v>
      </c>
      <c r="Y102">
        <f ca="1">SG!AO102-SG!$AM102</f>
        <v>0.12946154723228331</v>
      </c>
    </row>
    <row r="103" spans="1:25" x14ac:dyDescent="0.2">
      <c r="A103" s="19">
        <f>+BBG!AW105</f>
        <v>37253</v>
      </c>
      <c r="B103" s="9">
        <f ca="1">SG!D103-SG!$G103</f>
        <v>-0.24197975936878102</v>
      </c>
      <c r="C103" s="9">
        <f ca="1">SG!E103-SG!$G103</f>
        <v>-0.25131350950494968</v>
      </c>
      <c r="D103" s="9">
        <f ca="1">SG!F103-SG!$G103</f>
        <v>-0.21821593392698091</v>
      </c>
      <c r="E103" s="9">
        <f ca="1">SG!I103-SG!$G103</f>
        <v>0.12597115644952206</v>
      </c>
      <c r="G103" s="9">
        <f ca="1">SG!L103-SG!$O103</f>
        <v>0.12188738751922545</v>
      </c>
      <c r="H103" s="9">
        <f ca="1">SG!M103-SG!$O103</f>
        <v>9.1892112174181806E-2</v>
      </c>
      <c r="I103" s="9">
        <f ca="1">SG!N103-SG!$O103</f>
        <v>0.13970452031103697</v>
      </c>
      <c r="J103" s="9">
        <f ca="1">SG!Q103-SG!$O103</f>
        <v>0.12891232541443953</v>
      </c>
      <c r="L103" s="3">
        <f ca="1">SG!T103-SG!$W103</f>
        <v>0.17850486111197217</v>
      </c>
      <c r="M103" s="3">
        <f ca="1">SG!U103-SG!$W103</f>
        <v>0.13366300137939424</v>
      </c>
      <c r="N103" s="3">
        <f ca="1">SG!V103-SG!$W103</f>
        <v>0.18374122734556764</v>
      </c>
      <c r="O103" s="3">
        <f ca="1">SG!Y103-SG!$W103</f>
        <v>0.11828864875845535</v>
      </c>
      <c r="Q103" s="2">
        <f ca="1">SG!AB103-SG!$AE103</f>
        <v>0.15353709459514375</v>
      </c>
      <c r="R103" s="2">
        <f ca="1">SG!AC103-SG!$AE103</f>
        <v>0.13453571032642819</v>
      </c>
      <c r="S103" s="3">
        <f ca="1">SG!AD103-SG!$AE103</f>
        <v>0.1844436220016743</v>
      </c>
      <c r="T103" s="3">
        <f ca="1">SG!AG103-SG!$AE103</f>
        <v>0.12309968991279163</v>
      </c>
      <c r="V103" s="10">
        <f ca="1">SG!AJ103-SG!$AM103</f>
        <v>6.0862027960786325E-2</v>
      </c>
      <c r="W103" s="10">
        <f ca="1">SG!AK103-SG!$AM103</f>
        <v>6.9835298919820543E-2</v>
      </c>
      <c r="X103" s="10">
        <f ca="1">SG!AL103-SG!$AM103</f>
        <v>0.16275133807723297</v>
      </c>
      <c r="Y103">
        <f ca="1">SG!AO103-SG!$AM103</f>
        <v>0.1272406841258571</v>
      </c>
    </row>
    <row r="104" spans="1:25" x14ac:dyDescent="0.2">
      <c r="A104" s="19">
        <f>+BBG!AW106</f>
        <v>37260</v>
      </c>
      <c r="B104" s="9">
        <f ca="1">SG!D104-SG!$G104</f>
        <v>-0.20905670563468204</v>
      </c>
      <c r="C104" s="9">
        <f ca="1">SG!E104-SG!$G104</f>
        <v>-0.20791237165969034</v>
      </c>
      <c r="D104" s="9">
        <f ca="1">SG!F104-SG!$G104</f>
        <v>-0.17304960271094916</v>
      </c>
      <c r="E104" s="9">
        <f ca="1">SG!I104-SG!$G104</f>
        <v>0.12071908517286856</v>
      </c>
      <c r="G104" s="9">
        <f ca="1">SG!L104-SG!$O104</f>
        <v>0.1309255395244151</v>
      </c>
      <c r="H104" s="9">
        <f ca="1">SG!M104-SG!$O104</f>
        <v>0.10128749639246792</v>
      </c>
      <c r="I104" s="9">
        <f ca="1">SG!N104-SG!$O104</f>
        <v>0.14935920594344099</v>
      </c>
      <c r="J104" s="9">
        <f ca="1">SG!Q104-SG!$O104</f>
        <v>0.12352749105237781</v>
      </c>
      <c r="L104" s="3">
        <f ca="1">SG!T104-SG!$W104</f>
        <v>0.18141969471119612</v>
      </c>
      <c r="M104" s="3">
        <f ca="1">SG!U104-SG!$W104</f>
        <v>0.13514709131552372</v>
      </c>
      <c r="N104" s="3">
        <f ca="1">SG!V104-SG!$W104</f>
        <v>0.18513895041638118</v>
      </c>
      <c r="O104" s="3">
        <f ca="1">SG!Y104-SG!$W104</f>
        <v>0.11284775114945811</v>
      </c>
      <c r="Q104" s="2">
        <f ca="1">SG!AB104-SG!$AE104</f>
        <v>0.15415468688958689</v>
      </c>
      <c r="R104" s="2">
        <f ca="1">SG!AC104-SG!$AE104</f>
        <v>0.13447806907418802</v>
      </c>
      <c r="S104" s="3">
        <f ca="1">SG!AD104-SG!$AE104</f>
        <v>0.18422776721405087</v>
      </c>
      <c r="T104" s="3">
        <f ca="1">SG!AG104-SG!$AE104</f>
        <v>0.11779583728604481</v>
      </c>
      <c r="V104" s="10">
        <f ca="1">SG!AJ104-SG!$AM104</f>
        <v>6.1241728997512235E-2</v>
      </c>
      <c r="W104" s="10">
        <f ca="1">SG!AK104-SG!$AM104</f>
        <v>6.999198682651353E-2</v>
      </c>
      <c r="X104" s="10">
        <f ca="1">SG!AL104-SG!$AM104</f>
        <v>0.16302435924315084</v>
      </c>
      <c r="Y104">
        <f ca="1">SG!AO104-SG!$AM104</f>
        <v>0.12190948372833232</v>
      </c>
    </row>
    <row r="105" spans="1:25" x14ac:dyDescent="0.2">
      <c r="A105" s="19">
        <f>+BBG!AW107</f>
        <v>37267</v>
      </c>
      <c r="B105" s="9">
        <f ca="1">SG!D105-SG!$G105</f>
        <v>-0.14892040568097686</v>
      </c>
      <c r="C105" s="9">
        <f ca="1">SG!E105-SG!$G105</f>
        <v>-0.14851740897712062</v>
      </c>
      <c r="D105" s="9">
        <f ca="1">SG!F105-SG!$G105</f>
        <v>-0.11128620052127292</v>
      </c>
      <c r="E105" s="9">
        <f ca="1">SG!I105-SG!$G105</f>
        <v>0.12445773039125219</v>
      </c>
      <c r="G105" s="9">
        <f ca="1">SG!L105-SG!$O105</f>
        <v>0.13334409702221994</v>
      </c>
      <c r="H105" s="9">
        <f ca="1">SG!M105-SG!$O105</f>
        <v>0.10372405270487683</v>
      </c>
      <c r="I105" s="9">
        <f ca="1">SG!N105-SG!$O105</f>
        <v>0.15165992045632781</v>
      </c>
      <c r="J105" s="9">
        <f ca="1">SG!Q105-SG!$O105</f>
        <v>0.12714040670025395</v>
      </c>
      <c r="L105" s="3">
        <f ca="1">SG!T105-SG!$W105</f>
        <v>0.18643175576448545</v>
      </c>
      <c r="M105" s="3">
        <f ca="1">SG!U105-SG!$W105</f>
        <v>0.14142692733040385</v>
      </c>
      <c r="N105" s="3">
        <f ca="1">SG!V105-SG!$W105</f>
        <v>0.19144076029984514</v>
      </c>
      <c r="O105" s="3">
        <f ca="1">SG!Y105-SG!$W105</f>
        <v>0.11639947180986399</v>
      </c>
      <c r="Q105" s="2">
        <f ca="1">SG!AB105-SG!$AE105</f>
        <v>0.15789245213106096</v>
      </c>
      <c r="R105" s="2">
        <f ca="1">SG!AC105-SG!$AE105</f>
        <v>0.1388940325163337</v>
      </c>
      <c r="S105" s="3">
        <f ca="1">SG!AD105-SG!$AE105</f>
        <v>0.18858134749985145</v>
      </c>
      <c r="T105" s="3">
        <f ca="1">SG!AG105-SG!$AE105</f>
        <v>0.1214787232322454</v>
      </c>
      <c r="V105" s="10">
        <f ca="1">SG!AJ105-SG!$AM105</f>
        <v>6.2522866091160756E-2</v>
      </c>
      <c r="W105" s="10">
        <f ca="1">SG!AK105-SG!$AM105</f>
        <v>7.1404693070498126E-2</v>
      </c>
      <c r="X105" s="10">
        <f ca="1">SG!AL105-SG!$AM105</f>
        <v>0.16403670540754933</v>
      </c>
      <c r="Y105">
        <f ca="1">SG!AO105-SG!$AM105</f>
        <v>0.12556133174559414</v>
      </c>
    </row>
    <row r="106" spans="1:25" x14ac:dyDescent="0.2">
      <c r="A106" s="19">
        <f>+BBG!AW108</f>
        <v>37274</v>
      </c>
      <c r="B106" s="9">
        <f ca="1">SG!D106-SG!$G106</f>
        <v>-0.18991732822266638</v>
      </c>
      <c r="C106" s="9">
        <f ca="1">SG!E106-SG!$G106</f>
        <v>-0.19032009943567552</v>
      </c>
      <c r="D106" s="9">
        <f ca="1">SG!F106-SG!$G106</f>
        <v>-0.15451819173117609</v>
      </c>
      <c r="E106" s="9">
        <f ca="1">SG!I106-SG!$G106</f>
        <v>0.12277192566729478</v>
      </c>
      <c r="G106" s="9">
        <f ca="1">SG!L106-SG!$O106</f>
        <v>0.1245719045382172</v>
      </c>
      <c r="H106" s="9">
        <f ca="1">SG!M106-SG!$O106</f>
        <v>9.5258434552111915E-2</v>
      </c>
      <c r="I106" s="9">
        <f ca="1">SG!N106-SG!$O106</f>
        <v>0.14332657434483687</v>
      </c>
      <c r="J106" s="9">
        <f ca="1">SG!Q106-SG!$O106</f>
        <v>0.12532464307869584</v>
      </c>
      <c r="L106" s="3">
        <f ca="1">SG!T106-SG!$W106</f>
        <v>0.18067073074190154</v>
      </c>
      <c r="M106" s="3">
        <f ca="1">SG!U106-SG!$W106</f>
        <v>0.13610725313263949</v>
      </c>
      <c r="N106" s="3">
        <f ca="1">SG!V106-SG!$W106</f>
        <v>0.18641572479221336</v>
      </c>
      <c r="O106" s="3">
        <f ca="1">SG!Y106-SG!$W106</f>
        <v>0.11448099803580547</v>
      </c>
      <c r="Q106" s="2">
        <f ca="1">SG!AB106-SG!$AE106</f>
        <v>0.15898471515450652</v>
      </c>
      <c r="R106" s="2">
        <f ca="1">SG!AC106-SG!$AE106</f>
        <v>0.1401323071104652</v>
      </c>
      <c r="S106" s="3">
        <f ca="1">SG!AD106-SG!$AE106</f>
        <v>0.19038766398222662</v>
      </c>
      <c r="T106" s="3">
        <f ca="1">SG!AG106-SG!$AE106</f>
        <v>0.11973160001278726</v>
      </c>
      <c r="V106" s="10">
        <f ca="1">SG!AJ106-SG!$AM106</f>
        <v>6.1138929835450995E-2</v>
      </c>
      <c r="W106" s="10">
        <f ca="1">SG!AK106-SG!$AM106</f>
        <v>7.0130567599893334E-2</v>
      </c>
      <c r="X106" s="10">
        <f ca="1">SG!AL106-SG!$AM106</f>
        <v>0.16343439148724892</v>
      </c>
      <c r="Y106">
        <f ca="1">SG!AO106-SG!$AM106</f>
        <v>0.12378341323721687</v>
      </c>
    </row>
    <row r="107" spans="1:25" x14ac:dyDescent="0.2">
      <c r="A107" s="19">
        <f>+BBG!AW109</f>
        <v>37281</v>
      </c>
      <c r="B107" s="9">
        <f ca="1">SG!D107-SG!$G107</f>
        <v>-0.2225270757727944</v>
      </c>
      <c r="C107" s="9">
        <f ca="1">SG!E107-SG!$G107</f>
        <v>-0.22368127580329378</v>
      </c>
      <c r="D107" s="9">
        <f ca="1">SG!F107-SG!$G107</f>
        <v>-0.18975146871550008</v>
      </c>
      <c r="E107" s="9">
        <f ca="1">SG!I107-SG!$G107</f>
        <v>0.12296852005210046</v>
      </c>
      <c r="G107" s="9">
        <f ca="1">SG!L107-SG!$O107</f>
        <v>0.13757164175339454</v>
      </c>
      <c r="H107" s="9">
        <f ca="1">SG!M107-SG!$O107</f>
        <v>0.10799878640016947</v>
      </c>
      <c r="I107" s="9">
        <f ca="1">SG!N107-SG!$O107</f>
        <v>0.15602212564169071</v>
      </c>
      <c r="J107" s="9">
        <f ca="1">SG!Q107-SG!$O107</f>
        <v>0.12541124709410556</v>
      </c>
      <c r="L107" s="3">
        <f ca="1">SG!T107-SG!$W107</f>
        <v>0.18871486680490568</v>
      </c>
      <c r="M107" s="3">
        <f ca="1">SG!U107-SG!$W107</f>
        <v>0.14408423961914796</v>
      </c>
      <c r="N107" s="3">
        <f ca="1">SG!V107-SG!$W107</f>
        <v>0.19412008691181959</v>
      </c>
      <c r="O107" s="3">
        <f ca="1">SG!Y107-SG!$W107</f>
        <v>0.11448273812643417</v>
      </c>
      <c r="Q107" s="2">
        <f ca="1">SG!AB107-SG!$AE107</f>
        <v>0.16398328272746809</v>
      </c>
      <c r="R107" s="2">
        <f ca="1">SG!AC107-SG!$AE107</f>
        <v>0.14521513870529668</v>
      </c>
      <c r="S107" s="3">
        <f ca="1">SG!AD107-SG!$AE107</f>
        <v>0.1950688244956531</v>
      </c>
      <c r="T107" s="3">
        <f ca="1">SG!AG107-SG!$AE107</f>
        <v>0.11986909048980676</v>
      </c>
      <c r="V107" s="10">
        <f ca="1">SG!AJ107-SG!$AM107</f>
        <v>6.2434034841132968E-2</v>
      </c>
      <c r="W107" s="10">
        <f ca="1">SG!AK107-SG!$AM107</f>
        <v>7.1558091716315886E-2</v>
      </c>
      <c r="X107" s="10">
        <f ca="1">SG!AL107-SG!$AM107</f>
        <v>0.16472639312578652</v>
      </c>
      <c r="Y107">
        <f ca="1">SG!AO107-SG!$AM107</f>
        <v>0.1238930274666632</v>
      </c>
    </row>
    <row r="108" spans="1:25" x14ac:dyDescent="0.2">
      <c r="A108" s="19">
        <f>+BBG!AW110</f>
        <v>37288</v>
      </c>
      <c r="B108" s="9">
        <f ca="1">SG!D108-SG!$G108</f>
        <v>-0.19486224594655477</v>
      </c>
      <c r="C108" s="9">
        <f ca="1">SG!E108-SG!$G108</f>
        <v>-0.1828006296662319</v>
      </c>
      <c r="D108" s="9">
        <f ca="1">SG!F108-SG!$G108</f>
        <v>-0.14647656942772314</v>
      </c>
      <c r="E108" s="9">
        <f ca="1">SG!I108-SG!$G108</f>
        <v>0.12602019603032177</v>
      </c>
      <c r="G108" s="9">
        <f ca="1">SG!L108-SG!$O108</f>
        <v>0.14474500925936851</v>
      </c>
      <c r="H108" s="9">
        <f ca="1">SG!M108-SG!$O108</f>
        <v>0.11308672503772699</v>
      </c>
      <c r="I108" s="9">
        <f ca="1">SG!N108-SG!$O108</f>
        <v>0.16220656515382581</v>
      </c>
      <c r="J108" s="9">
        <f ca="1">SG!Q108-SG!$O108</f>
        <v>0.12832472237399073</v>
      </c>
      <c r="L108" s="3">
        <f ca="1">SG!T108-SG!$W108</f>
        <v>0.18805787206233338</v>
      </c>
      <c r="M108" s="3">
        <f ca="1">SG!U108-SG!$W108</f>
        <v>0.1424704765494258</v>
      </c>
      <c r="N108" s="3">
        <f ca="1">SG!V108-SG!$W108</f>
        <v>0.19335167924514618</v>
      </c>
      <c r="O108" s="3">
        <f ca="1">SG!Y108-SG!$W108</f>
        <v>0.11729625885541162</v>
      </c>
      <c r="Q108" s="2">
        <f ca="1">SG!AB108-SG!$AE108</f>
        <v>0.16597309120981807</v>
      </c>
      <c r="R108" s="2">
        <f ca="1">SG!AC108-SG!$AE108</f>
        <v>0.146743318156356</v>
      </c>
      <c r="S108" s="3">
        <f ca="1">SG!AD108-SG!$AE108</f>
        <v>0.19756854845461969</v>
      </c>
      <c r="T108" s="3">
        <f ca="1">SG!AG108-SG!$AE108</f>
        <v>0.12285331564208146</v>
      </c>
      <c r="V108" s="10">
        <f ca="1">SG!AJ108-SG!$AM108</f>
        <v>6.24903591886945E-2</v>
      </c>
      <c r="W108" s="10">
        <f ca="1">SG!AK108-SG!$AM108</f>
        <v>7.1484256372123411E-2</v>
      </c>
      <c r="X108" s="10">
        <f ca="1">SG!AL108-SG!$AM108</f>
        <v>0.16534201624450384</v>
      </c>
      <c r="Y108">
        <f ca="1">SG!AO108-SG!$AM108</f>
        <v>0.12684575202748904</v>
      </c>
    </row>
    <row r="109" spans="1:25" x14ac:dyDescent="0.2">
      <c r="A109" s="19">
        <f>+BBG!AW111</f>
        <v>37295</v>
      </c>
      <c r="B109" s="9">
        <f ca="1">SG!D109-SG!$G109</f>
        <v>-0.19586634687985838</v>
      </c>
      <c r="C109" s="9">
        <f ca="1">SG!E109-SG!$G109</f>
        <v>-0.18467682564982002</v>
      </c>
      <c r="D109" s="9">
        <f ca="1">SG!F109-SG!$G109</f>
        <v>-0.1486840510072891</v>
      </c>
      <c r="E109" s="9">
        <f ca="1">SG!I109-SG!$G109</f>
        <v>0.12598200100951984</v>
      </c>
      <c r="G109" s="9">
        <f ca="1">SG!L109-SG!$O109</f>
        <v>0.15595751359417886</v>
      </c>
      <c r="H109" s="9">
        <f ca="1">SG!M109-SG!$O109</f>
        <v>0.12623821757401998</v>
      </c>
      <c r="I109" s="9">
        <f ca="1">SG!N109-SG!$O109</f>
        <v>0.17559671525217779</v>
      </c>
      <c r="J109" s="9">
        <f ca="1">SG!Q109-SG!$O109</f>
        <v>0.12814584198077417</v>
      </c>
      <c r="L109" s="3">
        <f ca="1">SG!T109-SG!$W109</f>
        <v>0.19567467271439276</v>
      </c>
      <c r="M109" s="3">
        <f ca="1">SG!U109-SG!$W109</f>
        <v>0.15107442331436327</v>
      </c>
      <c r="N109" s="3">
        <f ca="1">SG!V109-SG!$W109</f>
        <v>0.20198945831944193</v>
      </c>
      <c r="O109" s="3">
        <f ca="1">SG!Y109-SG!$W109</f>
        <v>0.11702568608195851</v>
      </c>
      <c r="Q109" s="2">
        <f ca="1">SG!AB109-SG!$AE109</f>
        <v>0.16919457859771936</v>
      </c>
      <c r="R109" s="2">
        <f ca="1">SG!AC109-SG!$AE109</f>
        <v>0.15074130697442856</v>
      </c>
      <c r="S109" s="3">
        <f ca="1">SG!AD109-SG!$AE109</f>
        <v>0.20139389527119378</v>
      </c>
      <c r="T109" s="3">
        <f ca="1">SG!AG109-SG!$AE109</f>
        <v>0.12275514761401785</v>
      </c>
      <c r="V109" s="10">
        <f ca="1">SG!AJ109-SG!$AM109</f>
        <v>6.320595950557184E-2</v>
      </c>
      <c r="W109" s="10">
        <f ca="1">SG!AK109-SG!$AM109</f>
        <v>7.232769793955196E-2</v>
      </c>
      <c r="X109" s="10">
        <f ca="1">SG!AL109-SG!$AM109</f>
        <v>0.16681806620780804</v>
      </c>
      <c r="Y109">
        <f ca="1">SG!AO109-SG!$AM109</f>
        <v>0.12671759420855633</v>
      </c>
    </row>
    <row r="110" spans="1:25" x14ac:dyDescent="0.2">
      <c r="A110" s="19">
        <f>+BBG!AW112</f>
        <v>37302</v>
      </c>
      <c r="B110" s="9">
        <f ca="1">SG!D110-SG!$G110</f>
        <v>-0.22219550710844582</v>
      </c>
      <c r="C110" s="9">
        <f ca="1">SG!E110-SG!$G110</f>
        <v>-0.21330062878732536</v>
      </c>
      <c r="D110" s="9">
        <f ca="1">SG!F110-SG!$G110</f>
        <v>-0.17846794853351888</v>
      </c>
      <c r="E110" s="9">
        <f ca="1">SG!I110-SG!$G110</f>
        <v>0.12243090981225779</v>
      </c>
      <c r="G110" s="9">
        <f ca="1">SG!L110-SG!$O110</f>
        <v>0.15243962964248725</v>
      </c>
      <c r="H110" s="9">
        <f ca="1">SG!M110-SG!$O110</f>
        <v>0.12283879894396965</v>
      </c>
      <c r="I110" s="9">
        <f ca="1">SG!N110-SG!$O110</f>
        <v>0.17217022618151234</v>
      </c>
      <c r="J110" s="9">
        <f ca="1">SG!Q110-SG!$O110</f>
        <v>0.1244469859606121</v>
      </c>
      <c r="L110" s="3">
        <f ca="1">SG!T110-SG!$W110</f>
        <v>0.19234420859699997</v>
      </c>
      <c r="M110" s="3">
        <f ca="1">SG!U110-SG!$W110</f>
        <v>0.14778168135616498</v>
      </c>
      <c r="N110" s="3">
        <f ca="1">SG!V110-SG!$W110</f>
        <v>0.19868183931172334</v>
      </c>
      <c r="O110" s="3">
        <f ca="1">SG!Y110-SG!$W110</f>
        <v>0.11323849847702316</v>
      </c>
      <c r="Q110" s="2">
        <f ca="1">SG!AB110-SG!$AE110</f>
        <v>0.16744662769030549</v>
      </c>
      <c r="R110" s="2">
        <f ca="1">SG!AC110-SG!$AE110</f>
        <v>0.14903419677218177</v>
      </c>
      <c r="S110" s="3">
        <f ca="1">SG!AD110-SG!$AE110</f>
        <v>0.19973270403388499</v>
      </c>
      <c r="T110" s="3">
        <f ca="1">SG!AG110-SG!$AE110</f>
        <v>0.11913805034077152</v>
      </c>
      <c r="V110" s="10">
        <f ca="1">SG!AJ110-SG!$AM110</f>
        <v>6.2599982740736193E-2</v>
      </c>
      <c r="W110" s="10">
        <f ca="1">SG!AK110-SG!$AM110</f>
        <v>7.1771164216238859E-2</v>
      </c>
      <c r="X110" s="10">
        <f ca="1">SG!AL110-SG!$AM110</f>
        <v>0.1662939895501987</v>
      </c>
      <c r="Y110">
        <f ca="1">SG!AO110-SG!$AM110</f>
        <v>0.12306997235569561</v>
      </c>
    </row>
    <row r="111" spans="1:25" x14ac:dyDescent="0.2">
      <c r="A111" s="19">
        <f>+BBG!AW113</f>
        <v>37309</v>
      </c>
      <c r="B111" s="9">
        <f ca="1">SG!D111-SG!$G111</f>
        <v>-0.21244493285350752</v>
      </c>
      <c r="C111" s="9">
        <f ca="1">SG!E111-SG!$G111</f>
        <v>-0.204298531470259</v>
      </c>
      <c r="D111" s="9">
        <f ca="1">SG!F111-SG!$G111</f>
        <v>-0.16935960991805721</v>
      </c>
      <c r="E111" s="9">
        <f ca="1">SG!I111-SG!$G111</f>
        <v>0.12152875879198355</v>
      </c>
      <c r="G111" s="9">
        <f ca="1">SG!L111-SG!$O111</f>
        <v>0.15590015103399413</v>
      </c>
      <c r="H111" s="9">
        <f ca="1">SG!M111-SG!$O111</f>
        <v>0.12625059324572652</v>
      </c>
      <c r="I111" s="9">
        <f ca="1">SG!N111-SG!$O111</f>
        <v>0.17533841705612296</v>
      </c>
      <c r="J111" s="9">
        <f ca="1">SG!Q111-SG!$O111</f>
        <v>0.12339420185803607</v>
      </c>
      <c r="L111" s="3">
        <f ca="1">SG!T111-SG!$W111</f>
        <v>0.19336687294049648</v>
      </c>
      <c r="M111" s="3">
        <f ca="1">SG!U111-SG!$W111</f>
        <v>0.14900526392606595</v>
      </c>
      <c r="N111" s="3">
        <f ca="1">SG!V111-SG!$W111</f>
        <v>0.19955852986159606</v>
      </c>
      <c r="O111" s="3">
        <f ca="1">SG!Y111-SG!$W111</f>
        <v>0.11210616702354859</v>
      </c>
      <c r="Q111" s="2">
        <f ca="1">SG!AB111-SG!$AE111</f>
        <v>0.1676042737828809</v>
      </c>
      <c r="R111" s="2">
        <f ca="1">SG!AC111-SG!$AE111</f>
        <v>0.14936375105809274</v>
      </c>
      <c r="S111" s="3">
        <f ca="1">SG!AD111-SG!$AE111</f>
        <v>0.19967081985381796</v>
      </c>
      <c r="T111" s="3">
        <f ca="1">SG!AG111-SG!$AE111</f>
        <v>0.11818389518545502</v>
      </c>
      <c r="V111" s="10">
        <f ca="1">SG!AJ111-SG!$AM111</f>
        <v>6.2419852494061789E-2</v>
      </c>
      <c r="W111" s="10">
        <f ca="1">SG!AK111-SG!$AM111</f>
        <v>7.1711280996656912E-2</v>
      </c>
      <c r="X111" s="10">
        <f ca="1">SG!AL111-SG!$AM111</f>
        <v>0.16627915795247383</v>
      </c>
      <c r="Y111">
        <f ca="1">SG!AO111-SG!$AM111</f>
        <v>0.12208920007865642</v>
      </c>
    </row>
    <row r="112" spans="1:25" x14ac:dyDescent="0.2">
      <c r="A112" s="19">
        <f>+BBG!AW114</f>
        <v>37316</v>
      </c>
      <c r="B112" s="9">
        <f ca="1">SG!D112-SG!$G112</f>
        <v>-0.22592840846143358</v>
      </c>
      <c r="C112" s="9">
        <f ca="1">SG!E112-SG!$G112</f>
        <v>-0.20927798532130371</v>
      </c>
      <c r="D112" s="9">
        <f ca="1">SG!F112-SG!$G112</f>
        <v>-0.17441994607654099</v>
      </c>
      <c r="E112" s="9">
        <f ca="1">SG!I112-SG!$G112</f>
        <v>0.11730761749355589</v>
      </c>
      <c r="G112" s="9">
        <f ca="1">SG!L112-SG!$O112</f>
        <v>0.13692540057944114</v>
      </c>
      <c r="H112" s="9">
        <f ca="1">SG!M112-SG!$O112</f>
        <v>0.10641611022314335</v>
      </c>
      <c r="I112" s="9">
        <f ca="1">SG!N112-SG!$O112</f>
        <v>0.15484214140341712</v>
      </c>
      <c r="J112" s="9">
        <f ca="1">SG!Q112-SG!$O112</f>
        <v>0.11905808701713894</v>
      </c>
      <c r="L112" s="3">
        <f ca="1">SG!T112-SG!$W112</f>
        <v>0.18506786799613262</v>
      </c>
      <c r="M112" s="3">
        <f ca="1">SG!U112-SG!$W112</f>
        <v>0.14062589864632868</v>
      </c>
      <c r="N112" s="3">
        <f ca="1">SG!V112-SG!$W112</f>
        <v>0.1910216369855664</v>
      </c>
      <c r="O112" s="3">
        <f ca="1">SG!Y112-SG!$W112</f>
        <v>0.10769171276101974</v>
      </c>
      <c r="Q112" s="2">
        <f ca="1">SG!AB112-SG!$AE112</f>
        <v>0.16387045980763948</v>
      </c>
      <c r="R112" s="2">
        <f ca="1">SG!AC112-SG!$AE112</f>
        <v>0.14553010595016347</v>
      </c>
      <c r="S112" s="3">
        <f ca="1">SG!AD112-SG!$AE112</f>
        <v>0.19586955724957877</v>
      </c>
      <c r="T112" s="3">
        <f ca="1">SG!AG112-SG!$AE112</f>
        <v>0.11389832041000791</v>
      </c>
      <c r="V112" s="10">
        <f ca="1">SG!AJ112-SG!$AM112</f>
        <v>6.0747911849649894E-2</v>
      </c>
      <c r="W112" s="10">
        <f ca="1">SG!AK112-SG!$AM112</f>
        <v>6.9969869485265068E-2</v>
      </c>
      <c r="X112" s="10">
        <f ca="1">SG!AL112-SG!$AM112</f>
        <v>0.16466542425568531</v>
      </c>
      <c r="Y112">
        <f ca="1">SG!AO112-SG!$AM112</f>
        <v>0.11777188600176913</v>
      </c>
    </row>
    <row r="113" spans="1:25" x14ac:dyDescent="0.2">
      <c r="A113" s="19">
        <f>+BBG!AW115</f>
        <v>37323</v>
      </c>
      <c r="B113" s="9">
        <f ca="1">SG!D113-SG!$G113</f>
        <v>-0.20829416850194704</v>
      </c>
      <c r="C113" s="9">
        <f ca="1">SG!E113-SG!$G113</f>
        <v>-0.19074615018831975</v>
      </c>
      <c r="D113" s="9">
        <f ca="1">SG!F113-SG!$G113</f>
        <v>-0.15299828632100709</v>
      </c>
      <c r="E113" s="9">
        <f ca="1">SG!I113-SG!$G113</f>
        <v>0.1174489900312401</v>
      </c>
      <c r="G113" s="9">
        <f ca="1">SG!L113-SG!$O113</f>
        <v>0.13249550850042024</v>
      </c>
      <c r="H113" s="9">
        <f ca="1">SG!M113-SG!$O113</f>
        <v>0.10429752703310124</v>
      </c>
      <c r="I113" s="9">
        <f ca="1">SG!N113-SG!$O113</f>
        <v>0.15547147609729772</v>
      </c>
      <c r="J113" s="9">
        <f ca="1">SG!Q113-SG!$O113</f>
        <v>0.11905657841354778</v>
      </c>
      <c r="L113" s="3">
        <f ca="1">SG!T113-SG!$W113</f>
        <v>0.18051760062785949</v>
      </c>
      <c r="M113" s="3">
        <f ca="1">SG!U113-SG!$W113</f>
        <v>0.13749219391810441</v>
      </c>
      <c r="N113" s="3">
        <f ca="1">SG!V113-SG!$W113</f>
        <v>0.19070915566172553</v>
      </c>
      <c r="O113" s="3">
        <f ca="1">SG!Y113-SG!$W113</f>
        <v>0.10759983416060837</v>
      </c>
      <c r="Q113" s="2">
        <f ca="1">SG!AB113-SG!$AE113</f>
        <v>0.16261946666633142</v>
      </c>
      <c r="R113" s="2">
        <f ca="1">SG!AC113-SG!$AE113</f>
        <v>0.14499083593959794</v>
      </c>
      <c r="S113" s="3">
        <f ca="1">SG!AD113-SG!$AE113</f>
        <v>0.19825896278443067</v>
      </c>
      <c r="T113" s="3">
        <f ca="1">SG!AG113-SG!$AE113</f>
        <v>0.11398022860922863</v>
      </c>
      <c r="V113" s="10">
        <f ca="1">SG!AJ113-SG!$AM113</f>
        <v>6.0788769097277484E-2</v>
      </c>
      <c r="W113" s="10">
        <f ca="1">SG!AK113-SG!$AM113</f>
        <v>7.0131292543963886E-2</v>
      </c>
      <c r="X113" s="10">
        <f ca="1">SG!AL113-SG!$AM113</f>
        <v>0.16668685297081742</v>
      </c>
      <c r="Y113">
        <f ca="1">SG!AO113-SG!$AM113</f>
        <v>0.11782375760438279</v>
      </c>
    </row>
    <row r="114" spans="1:25" x14ac:dyDescent="0.2">
      <c r="A114" s="19">
        <f>+BBG!AW116</f>
        <v>37330</v>
      </c>
      <c r="B114" s="9">
        <f ca="1">SG!D114-SG!$G114</f>
        <v>-0.19367920516735204</v>
      </c>
      <c r="C114" s="9">
        <f ca="1">SG!E114-SG!$G114</f>
        <v>-0.17683480442845556</v>
      </c>
      <c r="D114" s="9">
        <f ca="1">SG!F114-SG!$G114</f>
        <v>-0.13879361113182498</v>
      </c>
      <c r="E114" s="9">
        <f ca="1">SG!I114-SG!$G114</f>
        <v>0.1142170707914536</v>
      </c>
      <c r="G114" s="9">
        <f ca="1">SG!L114-SG!$O114</f>
        <v>0.12304967712869264</v>
      </c>
      <c r="H114" s="9">
        <f ca="1">SG!M114-SG!$O114</f>
        <v>9.5085749843326628E-2</v>
      </c>
      <c r="I114" s="9">
        <f ca="1">SG!N114-SG!$O114</f>
        <v>0.14539259100363244</v>
      </c>
      <c r="J114" s="9">
        <f ca="1">SG!Q114-SG!$O114</f>
        <v>0.11567692578932176</v>
      </c>
      <c r="L114" s="3">
        <f ca="1">SG!T114-SG!$W114</f>
        <v>0.18340609071027947</v>
      </c>
      <c r="M114" s="3">
        <f ca="1">SG!U114-SG!$W114</f>
        <v>0.14050916013241777</v>
      </c>
      <c r="N114" s="3">
        <f ca="1">SG!V114-SG!$W114</f>
        <v>0.19339954670238568</v>
      </c>
      <c r="O114" s="3">
        <f ca="1">SG!Y114-SG!$W114</f>
        <v>0.10413249337908703</v>
      </c>
      <c r="Q114" s="2">
        <f ca="1">SG!AB114-SG!$AE114</f>
        <v>0.15830555248571931</v>
      </c>
      <c r="R114" s="2">
        <f ca="1">SG!AC114-SG!$AE114</f>
        <v>0.14091372017815185</v>
      </c>
      <c r="S114" s="3">
        <f ca="1">SG!AD114-SG!$AE114</f>
        <v>0.19352538010891007</v>
      </c>
      <c r="T114" s="3">
        <f ca="1">SG!AG114-SG!$AE114</f>
        <v>0.1106830477159344</v>
      </c>
      <c r="V114" s="10">
        <f ca="1">SG!AJ114-SG!$AM114</f>
        <v>6.0591482618937098E-2</v>
      </c>
      <c r="W114" s="10">
        <f ca="1">SG!AK114-SG!$AM114</f>
        <v>7.0052710464123313E-2</v>
      </c>
      <c r="X114" s="10">
        <f ca="1">SG!AL114-SG!$AM114</f>
        <v>0.16701844655496245</v>
      </c>
      <c r="Y114">
        <f ca="1">SG!AO114-SG!$AM114</f>
        <v>0.11449611359253731</v>
      </c>
    </row>
    <row r="115" spans="1:25" x14ac:dyDescent="0.2">
      <c r="A115" s="19">
        <f>+BBG!AW117</f>
        <v>37337</v>
      </c>
      <c r="B115" s="9">
        <f ca="1">SG!D115-SG!$G115</f>
        <v>-0.17962455446735603</v>
      </c>
      <c r="C115" s="9">
        <f ca="1">SG!E115-SG!$G115</f>
        <v>-0.16354061636160766</v>
      </c>
      <c r="D115" s="9">
        <f ca="1">SG!F115-SG!$G115</f>
        <v>-0.12495316029026637</v>
      </c>
      <c r="E115" s="9">
        <f ca="1">SG!I115-SG!$G115</f>
        <v>0.11713398097582584</v>
      </c>
      <c r="G115" s="9">
        <f ca="1">SG!L115-SG!$O115</f>
        <v>0.12608901927861949</v>
      </c>
      <c r="H115" s="9">
        <f ca="1">SG!M115-SG!$O115</f>
        <v>9.8042732286567347E-2</v>
      </c>
      <c r="I115" s="9">
        <f ca="1">SG!N115-SG!$O115</f>
        <v>0.14841818988643229</v>
      </c>
      <c r="J115" s="9">
        <f ca="1">SG!Q115-SG!$O115</f>
        <v>0.11843692009549023</v>
      </c>
      <c r="L115" s="3">
        <f ca="1">SG!T115-SG!$W115</f>
        <v>0.18548518202102304</v>
      </c>
      <c r="M115" s="3">
        <f ca="1">SG!U115-SG!$W115</f>
        <v>0.14275260446125282</v>
      </c>
      <c r="N115" s="3">
        <f ca="1">SG!V115-SG!$W115</f>
        <v>0.19567939824793301</v>
      </c>
      <c r="O115" s="3">
        <f ca="1">SG!Y115-SG!$W115</f>
        <v>0.10681300015601991</v>
      </c>
      <c r="Q115" s="2">
        <f ca="1">SG!AB115-SG!$AE115</f>
        <v>0.15826426586358178</v>
      </c>
      <c r="R115" s="2">
        <f ca="1">SG!AC115-SG!$AE115</f>
        <v>0.14105698597709537</v>
      </c>
      <c r="S115" s="3">
        <f ca="1">SG!AD115-SG!$AE115</f>
        <v>0.19360255869559317</v>
      </c>
      <c r="T115" s="3">
        <f ca="1">SG!AG115-SG!$AE115</f>
        <v>0.11353478605608647</v>
      </c>
      <c r="V115" s="10">
        <f ca="1">SG!AJ115-SG!$AM115</f>
        <v>6.0838573855972911E-2</v>
      </c>
      <c r="W115" s="10">
        <f ca="1">SG!AK115-SG!$AM115</f>
        <v>7.0422211962801962E-2</v>
      </c>
      <c r="X115" s="10">
        <f ca="1">SG!AL115-SG!$AM115</f>
        <v>0.16756092231616893</v>
      </c>
      <c r="Y115">
        <f ca="1">SG!AO115-SG!$AM115</f>
        <v>0.11731817047734849</v>
      </c>
    </row>
    <row r="116" spans="1:25" x14ac:dyDescent="0.2">
      <c r="A116" s="19">
        <f>+BBG!AW118</f>
        <v>37344</v>
      </c>
      <c r="B116" s="9">
        <f ca="1">SG!D116-SG!$G116</f>
        <v>-0.18048512586862309</v>
      </c>
      <c r="C116" s="9">
        <f ca="1">SG!E116-SG!$G116</f>
        <v>-0.16606731343167647</v>
      </c>
      <c r="D116" s="9">
        <f ca="1">SG!F116-SG!$G116</f>
        <v>-0.12752084267494745</v>
      </c>
      <c r="E116" s="9">
        <f ca="1">SG!I116-SG!$G116</f>
        <v>0.1158484781421476</v>
      </c>
      <c r="G116" s="9">
        <f ca="1">SG!L116-SG!$O116</f>
        <v>0.11620670816227863</v>
      </c>
      <c r="H116" s="9">
        <f ca="1">SG!M116-SG!$O116</f>
        <v>8.8367907878488694E-2</v>
      </c>
      <c r="I116" s="9">
        <f ca="1">SG!N116-SG!$O116</f>
        <v>0.13840910401857931</v>
      </c>
      <c r="J116" s="9">
        <f ca="1">SG!Q116-SG!$O116</f>
        <v>0.11699064884605526</v>
      </c>
      <c r="L116" s="3">
        <f ca="1">SG!T116-SG!$W116</f>
        <v>0.18497803240622313</v>
      </c>
      <c r="M116" s="3">
        <f ca="1">SG!U116-SG!$W116</f>
        <v>0.14233597208857018</v>
      </c>
      <c r="N116" s="3">
        <f ca="1">SG!V116-SG!$W116</f>
        <v>0.19535709439207194</v>
      </c>
      <c r="O116" s="3">
        <f ca="1">SG!Y116-SG!$W116</f>
        <v>0.10529428321213619</v>
      </c>
      <c r="Q116" s="2">
        <f ca="1">SG!AB116-SG!$AE116</f>
        <v>0.15563979479889811</v>
      </c>
      <c r="R116" s="2">
        <f ca="1">SG!AC116-SG!$AE116</f>
        <v>0.13857234823841358</v>
      </c>
      <c r="S116" s="3">
        <f ca="1">SG!AD116-SG!$AE116</f>
        <v>0.19110989376092147</v>
      </c>
      <c r="T116" s="3">
        <f ca="1">SG!AG116-SG!$AE116</f>
        <v>0.1121865588267561</v>
      </c>
      <c r="V116" s="10">
        <f ca="1">SG!AJ116-SG!$AM116</f>
        <v>6.0005491437866709E-2</v>
      </c>
      <c r="W116" s="10">
        <f ca="1">SG!AK116-SG!$AM116</f>
        <v>6.9667404255635779E-2</v>
      </c>
      <c r="X116" s="10">
        <f ca="1">SG!AL116-SG!$AM116</f>
        <v>0.16767018720759674</v>
      </c>
      <c r="Y116">
        <f ca="1">SG!AO116-SG!$AM116</f>
        <v>0.11594037375670507</v>
      </c>
    </row>
    <row r="117" spans="1:25" x14ac:dyDescent="0.2">
      <c r="A117" s="19">
        <f>+BBG!AW119</f>
        <v>37351</v>
      </c>
      <c r="B117" s="9">
        <f ca="1">SG!D117-SG!$G117</f>
        <v>-0.16086268668827675</v>
      </c>
      <c r="C117" s="9">
        <f ca="1">SG!E117-SG!$G117</f>
        <v>-0.14177886161006048</v>
      </c>
      <c r="D117" s="9">
        <f ca="1">SG!F117-SG!$G117</f>
        <v>-0.10189080308001386</v>
      </c>
      <c r="E117" s="9">
        <f ca="1">SG!I117-SG!$G117</f>
        <v>0.11653969124429087</v>
      </c>
      <c r="G117" s="9">
        <f ca="1">SG!L117-SG!$O117</f>
        <v>0.11980179427340731</v>
      </c>
      <c r="H117" s="9">
        <f ca="1">SG!M117-SG!$O117</f>
        <v>9.1859034818196683E-2</v>
      </c>
      <c r="I117" s="9">
        <f ca="1">SG!N117-SG!$O117</f>
        <v>0.1423706537501499</v>
      </c>
      <c r="J117" s="9">
        <f ca="1">SG!Q117-SG!$O117</f>
        <v>0.11751283506880528</v>
      </c>
      <c r="L117" s="3">
        <f ca="1">SG!T117-SG!$W117</f>
        <v>0.17988917141379845</v>
      </c>
      <c r="M117" s="3">
        <f ca="1">SG!U117-SG!$W117</f>
        <v>0.13626030599814687</v>
      </c>
      <c r="N117" s="3">
        <f ca="1">SG!V117-SG!$W117</f>
        <v>0.18933656112482211</v>
      </c>
      <c r="O117" s="3">
        <f ca="1">SG!Y117-SG!$W117</f>
        <v>0.10574645405030325</v>
      </c>
      <c r="Q117" s="2">
        <f ca="1">SG!AB117-SG!$AE117</f>
        <v>0.15197114340548135</v>
      </c>
      <c r="R117" s="2">
        <f ca="1">SG!AC117-SG!$AE117</f>
        <v>0.13444389501411513</v>
      </c>
      <c r="S117" s="3">
        <f ca="1">SG!AD117-SG!$AE117</f>
        <v>0.18711470764565896</v>
      </c>
      <c r="T117" s="3">
        <f ca="1">SG!AG117-SG!$AE117</f>
        <v>0.11280956878608883</v>
      </c>
      <c r="V117" s="10">
        <f ca="1">SG!AJ117-SG!$AM117</f>
        <v>5.8897806631596827E-2</v>
      </c>
      <c r="W117" s="10">
        <f ca="1">SG!AK117-SG!$AM117</f>
        <v>6.8375240395119219E-2</v>
      </c>
      <c r="X117" s="10">
        <f ca="1">SG!AL117-SG!$AM117</f>
        <v>0.16669665276890644</v>
      </c>
      <c r="Y117">
        <f ca="1">SG!AO117-SG!$AM117</f>
        <v>0.11653295578747414</v>
      </c>
    </row>
    <row r="118" spans="1:25" x14ac:dyDescent="0.2">
      <c r="A118" s="19">
        <f>+BBG!AW120</f>
        <v>37358</v>
      </c>
      <c r="B118" s="9">
        <f ca="1">SG!D118-SG!$G118</f>
        <v>-0.14941911203086522</v>
      </c>
      <c r="C118" s="9">
        <f ca="1">SG!E118-SG!$G118</f>
        <v>-0.1312184141176167</v>
      </c>
      <c r="D118" s="9">
        <f ca="1">SG!F118-SG!$G118</f>
        <v>-9.1186347711549209E-2</v>
      </c>
      <c r="E118" s="9">
        <f ca="1">SG!I118-SG!$G118</f>
        <v>0.11507011941506007</v>
      </c>
      <c r="G118" s="9">
        <f ca="1">SG!L118-SG!$O118</f>
        <v>0.13325065688545656</v>
      </c>
      <c r="H118" s="9">
        <f ca="1">SG!M118-SG!$O118</f>
        <v>0.10492252716077077</v>
      </c>
      <c r="I118" s="9">
        <f ca="1">SG!N118-SG!$O118</f>
        <v>0.15561121445400072</v>
      </c>
      <c r="J118" s="9">
        <f ca="1">SG!Q118-SG!$O118</f>
        <v>0.11587734943527384</v>
      </c>
      <c r="L118" s="3">
        <f ca="1">SG!T118-SG!$W118</f>
        <v>0.18432404305982319</v>
      </c>
      <c r="M118" s="3">
        <f ca="1">SG!U118-SG!$W118</f>
        <v>0.14173187445540258</v>
      </c>
      <c r="N118" s="3">
        <f ca="1">SG!V118-SG!$W118</f>
        <v>0.19462349206210661</v>
      </c>
      <c r="O118" s="3">
        <f ca="1">SG!Y118-SG!$W118</f>
        <v>0.10403865230735954</v>
      </c>
      <c r="Q118" s="2">
        <f ca="1">SG!AB118-SG!$AE118</f>
        <v>0.15282562532298449</v>
      </c>
      <c r="R118" s="2">
        <f ca="1">SG!AC118-SG!$AE118</f>
        <v>0.13574636634294346</v>
      </c>
      <c r="S118" s="3">
        <f ca="1">SG!AD118-SG!$AE118</f>
        <v>0.1880394061417141</v>
      </c>
      <c r="T118" s="3">
        <f ca="1">SG!AG118-SG!$AE118</f>
        <v>0.11127173745342733</v>
      </c>
      <c r="V118" s="10">
        <f ca="1">SG!AJ118-SG!$AM118</f>
        <v>5.9147836676862076E-2</v>
      </c>
      <c r="W118" s="10">
        <f ca="1">SG!AK118-SG!$AM118</f>
        <v>6.8745016915420676E-2</v>
      </c>
      <c r="X118" s="10">
        <f ca="1">SG!AL118-SG!$AM118</f>
        <v>0.16742586720602715</v>
      </c>
      <c r="Y118">
        <f ca="1">SG!AO118-SG!$AM118</f>
        <v>0.11496532783506264</v>
      </c>
    </row>
    <row r="119" spans="1:25" x14ac:dyDescent="0.2">
      <c r="A119" s="19">
        <f>+BBG!AW121</f>
        <v>37365</v>
      </c>
      <c r="B119" s="9">
        <f ca="1">SG!D119-SG!$G119</f>
        <v>-8.4953899679401701E-2</v>
      </c>
      <c r="C119" s="9">
        <f ca="1">SG!E119-SG!$G119</f>
        <v>-6.5739443105366502E-2</v>
      </c>
      <c r="D119" s="9">
        <f ca="1">SG!F119-SG!$G119</f>
        <v>-2.2746227001233188E-2</v>
      </c>
      <c r="E119" s="9">
        <f ca="1">SG!I119-SG!$G119</f>
        <v>0.11667703459502343</v>
      </c>
      <c r="G119" s="9">
        <f ca="1">SG!L119-SG!$O119</f>
        <v>0.13455007307738498</v>
      </c>
      <c r="H119" s="9">
        <f ca="1">SG!M119-SG!$O119</f>
        <v>0.10613586959473698</v>
      </c>
      <c r="I119" s="9">
        <f ca="1">SG!N119-SG!$O119</f>
        <v>0.15688264440196287</v>
      </c>
      <c r="J119" s="9">
        <f ca="1">SG!Q119-SG!$O119</f>
        <v>0.11732792593516495</v>
      </c>
      <c r="L119" s="3">
        <f ca="1">SG!T119-SG!$W119</f>
        <v>0.18919996335971412</v>
      </c>
      <c r="M119" s="3">
        <f ca="1">SG!U119-SG!$W119</f>
        <v>0.14666179763973752</v>
      </c>
      <c r="N119" s="3">
        <f ca="1">SG!V119-SG!$W119</f>
        <v>0.19978295551805991</v>
      </c>
      <c r="O119" s="3">
        <f ca="1">SG!Y119-SG!$W119</f>
        <v>0.10541956116011764</v>
      </c>
      <c r="Q119" s="2">
        <f ca="1">SG!AB119-SG!$AE119</f>
        <v>0.1536526793613564</v>
      </c>
      <c r="R119" s="2">
        <f ca="1">SG!AC119-SG!$AE119</f>
        <v>0.13673786055470161</v>
      </c>
      <c r="S119" s="3">
        <f ca="1">SG!AD119-SG!$AE119</f>
        <v>0.18907437230084323</v>
      </c>
      <c r="T119" s="3">
        <f ca="1">SG!AG119-SG!$AE119</f>
        <v>0.11282322616074603</v>
      </c>
      <c r="V119" s="10">
        <f ca="1">SG!AJ119-SG!$AM119</f>
        <v>5.9840074870956217E-2</v>
      </c>
      <c r="W119" s="10">
        <f ca="1">SG!AK119-SG!$AM119</f>
        <v>6.9561265140783091E-2</v>
      </c>
      <c r="X119" s="10">
        <f ca="1">SG!AL119-SG!$AM119</f>
        <v>0.16865278462236999</v>
      </c>
      <c r="Y119">
        <f ca="1">SG!AO119-SG!$AM119</f>
        <v>0.11648748921273566</v>
      </c>
    </row>
    <row r="120" spans="1:25" x14ac:dyDescent="0.2">
      <c r="A120" s="19">
        <f>+BBG!AW122</f>
        <v>37372</v>
      </c>
      <c r="B120" s="9">
        <f ca="1">SG!D120-SG!$G120</f>
        <v>-6.0720306745634556E-2</v>
      </c>
      <c r="C120" s="9">
        <f ca="1">SG!E120-SG!$G120</f>
        <v>-4.1360981732399882E-2</v>
      </c>
      <c r="D120" s="9">
        <f ca="1">SG!F120-SG!$G120</f>
        <v>3.3177372226853574E-3</v>
      </c>
      <c r="E120" s="9">
        <f ca="1">SG!I120-SG!$G120</f>
        <v>0.12210624034929496</v>
      </c>
      <c r="G120" s="9">
        <f ca="1">SG!L120-SG!$O120</f>
        <v>0.15302951078627869</v>
      </c>
      <c r="H120" s="9">
        <f ca="1">SG!M120-SG!$O120</f>
        <v>0.12436630841305973</v>
      </c>
      <c r="I120" s="9">
        <f ca="1">SG!N120-SG!$O120</f>
        <v>0.17662705129302902</v>
      </c>
      <c r="J120" s="9">
        <f ca="1">SG!Q120-SG!$O120</f>
        <v>0.12259348443247542</v>
      </c>
      <c r="L120" s="3">
        <f ca="1">SG!T120-SG!$W120</f>
        <v>0.19246740285710695</v>
      </c>
      <c r="M120" s="3">
        <f ca="1">SG!U120-SG!$W120</f>
        <v>0.1500422803803938</v>
      </c>
      <c r="N120" s="3">
        <f ca="1">SG!V120-SG!$W120</f>
        <v>0.20403088726754115</v>
      </c>
      <c r="O120" s="3">
        <f ca="1">SG!Y120-SG!$W120</f>
        <v>0.11061297694735051</v>
      </c>
      <c r="Q120" s="2">
        <f ca="1">SG!AB120-SG!$AE120</f>
        <v>0.15325882664783919</v>
      </c>
      <c r="R120" s="2">
        <f ca="1">SG!AC120-SG!$AE120</f>
        <v>0.13652869250376898</v>
      </c>
      <c r="S120" s="3">
        <f ca="1">SG!AD120-SG!$AE120</f>
        <v>0.18954975729904633</v>
      </c>
      <c r="T120" s="3">
        <f ca="1">SG!AG120-SG!$AE120</f>
        <v>0.11818567175879857</v>
      </c>
      <c r="V120" s="10">
        <f ca="1">SG!AJ120-SG!$AM120</f>
        <v>6.0593629128289805E-2</v>
      </c>
      <c r="W120" s="10">
        <f ca="1">SG!AK120-SG!$AM120</f>
        <v>7.0439487181712224E-2</v>
      </c>
      <c r="X120" s="10">
        <f ca="1">SG!AL120-SG!$AM120</f>
        <v>0.17020747992822449</v>
      </c>
      <c r="Y120">
        <f ca="1">SG!AO120-SG!$AM120</f>
        <v>0.12181997679427869</v>
      </c>
    </row>
    <row r="121" spans="1:25" x14ac:dyDescent="0.2">
      <c r="A121" s="19">
        <f>+BBG!AW123</f>
        <v>37379</v>
      </c>
      <c r="B121" s="9">
        <f ca="1">SG!D121-SG!$G121</f>
        <v>-3.1066488123899894E-2</v>
      </c>
      <c r="C121" s="9">
        <f ca="1">SG!E121-SG!$G121</f>
        <v>-1.0466348502691458E-2</v>
      </c>
      <c r="D121" s="9">
        <f ca="1">SG!F121-SG!$G121</f>
        <v>3.559392696255248E-2</v>
      </c>
      <c r="E121" s="9">
        <f ca="1">SG!I121-SG!$G121</f>
        <v>0.12877016434251942</v>
      </c>
      <c r="G121" s="9">
        <f ca="1">SG!L121-SG!$O121</f>
        <v>0.16046988990146849</v>
      </c>
      <c r="H121" s="9">
        <f ca="1">SG!M121-SG!$O121</f>
        <v>0.12825050879456024</v>
      </c>
      <c r="I121" s="9">
        <f ca="1">SG!N121-SG!$O121</f>
        <v>0.18065694237479479</v>
      </c>
      <c r="J121" s="9">
        <f ca="1">SG!Q121-SG!$O121</f>
        <v>0.12908711212655155</v>
      </c>
      <c r="L121" s="3">
        <f ca="1">SG!T121-SG!$W121</f>
        <v>0.19517227802066106</v>
      </c>
      <c r="M121" s="3">
        <f ca="1">SG!U121-SG!$W121</f>
        <v>0.15085002349290111</v>
      </c>
      <c r="N121" s="3">
        <f ca="1">SG!V121-SG!$W121</f>
        <v>0.20484519984523653</v>
      </c>
      <c r="O121" s="3">
        <f ca="1">SG!Y121-SG!$W121</f>
        <v>0.11703860011103551</v>
      </c>
      <c r="Q121" s="2">
        <f ca="1">SG!AB121-SG!$AE121</f>
        <v>0.15429815517175993</v>
      </c>
      <c r="R121" s="2">
        <f ca="1">SG!AC121-SG!$AE121</f>
        <v>0.13674473680342425</v>
      </c>
      <c r="S121" s="3">
        <f ca="1">SG!AD121-SG!$AE121</f>
        <v>0.18973820273545705</v>
      </c>
      <c r="T121" s="3">
        <f ca="1">SG!AG121-SG!$AE121</f>
        <v>0.1247790709675054</v>
      </c>
      <c r="V121" s="10">
        <f ca="1">SG!AJ121-SG!$AM121</f>
        <v>6.1256649310911238E-2</v>
      </c>
      <c r="W121" s="10">
        <f ca="1">SG!AK121-SG!$AM121</f>
        <v>7.0801343178635623E-2</v>
      </c>
      <c r="X121" s="10">
        <f ca="1">SG!AL121-SG!$AM121</f>
        <v>0.1704588985608757</v>
      </c>
      <c r="Y121">
        <f ca="1">SG!AO121-SG!$AM121</f>
        <v>0.12838286284314404</v>
      </c>
    </row>
    <row r="122" spans="1:25" x14ac:dyDescent="0.2">
      <c r="A122" s="19">
        <f>+BBG!AW124</f>
        <v>37386</v>
      </c>
      <c r="B122" s="9">
        <f ca="1">SG!D122-SG!$G122</f>
        <v>2.6162246598803174E-2</v>
      </c>
      <c r="C122" s="9">
        <f ca="1">SG!E122-SG!$G122</f>
        <v>4.6578504309354951E-2</v>
      </c>
      <c r="D122" s="9">
        <f ca="1">SG!F122-SG!$G122</f>
        <v>9.5255287259820243E-2</v>
      </c>
      <c r="E122" s="9">
        <f ca="1">SG!I122-SG!$G122</f>
        <v>0.13475222108587914</v>
      </c>
      <c r="G122" s="9">
        <f ca="1">SG!L122-SG!$O122</f>
        <v>0.18112740358760737</v>
      </c>
      <c r="H122" s="9">
        <f ca="1">SG!M122-SG!$O122</f>
        <v>0.15162442623499417</v>
      </c>
      <c r="I122" s="9">
        <f ca="1">SG!N122-SG!$O122</f>
        <v>0.20511188986859907</v>
      </c>
      <c r="J122" s="9">
        <f ca="1">SG!Q122-SG!$O122</f>
        <v>0.13489541673856742</v>
      </c>
      <c r="L122" s="3">
        <f ca="1">SG!T122-SG!$W122</f>
        <v>0.1998587395684599</v>
      </c>
      <c r="M122" s="3">
        <f ca="1">SG!U122-SG!$W122</f>
        <v>0.15630137734993976</v>
      </c>
      <c r="N122" s="3">
        <f ca="1">SG!V122-SG!$W122</f>
        <v>0.21055844774710009</v>
      </c>
      <c r="O122" s="3">
        <f ca="1">SG!Y122-SG!$W122</f>
        <v>0.12279015906172819</v>
      </c>
      <c r="Q122" s="2">
        <f ca="1">SG!AB122-SG!$AE122</f>
        <v>0.15436644398208021</v>
      </c>
      <c r="R122" s="2">
        <f ca="1">SG!AC122-SG!$AE122</f>
        <v>0.13777938033816817</v>
      </c>
      <c r="S122" s="3">
        <f ca="1">SG!AD122-SG!$AE122</f>
        <v>0.19082429738373352</v>
      </c>
      <c r="T122" s="3">
        <f ca="1">SG!AG122-SG!$AE122</f>
        <v>0.13070063587614134</v>
      </c>
      <c r="V122" s="10">
        <f ca="1">SG!AJ122-SG!$AM122</f>
        <v>6.2317840881469522E-2</v>
      </c>
      <c r="W122" s="10">
        <f ca="1">SG!AK122-SG!$AM122</f>
        <v>7.1989561590166673E-2</v>
      </c>
      <c r="X122" s="10">
        <f ca="1">SG!AL122-SG!$AM122</f>
        <v>0.17167434142988425</v>
      </c>
      <c r="Y122">
        <f ca="1">SG!AO122-SG!$AM122</f>
        <v>0.13427509036703045</v>
      </c>
    </row>
    <row r="123" spans="1:25" x14ac:dyDescent="0.2">
      <c r="A123" s="19">
        <f>+BBG!AW125</f>
        <v>37393</v>
      </c>
      <c r="B123" s="9">
        <f ca="1">SG!D123-SG!$G123</f>
        <v>7.8188983804294843E-3</v>
      </c>
      <c r="C123" s="9">
        <f ca="1">SG!E123-SG!$G123</f>
        <v>2.6535583147833997E-2</v>
      </c>
      <c r="D123" s="9">
        <f ca="1">SG!F123-SG!$G123</f>
        <v>7.4390155937731572E-2</v>
      </c>
      <c r="E123" s="9">
        <f ca="1">SG!I123-SG!$G123</f>
        <v>0.13298504946501311</v>
      </c>
      <c r="G123" s="9">
        <f ca="1">SG!L123-SG!$O123</f>
        <v>0.18033739702241713</v>
      </c>
      <c r="H123" s="9">
        <f ca="1">SG!M123-SG!$O123</f>
        <v>0.15077957485143534</v>
      </c>
      <c r="I123" s="9">
        <f ca="1">SG!N123-SG!$O123</f>
        <v>0.20434531376748288</v>
      </c>
      <c r="J123" s="9">
        <f ca="1">SG!Q123-SG!$O123</f>
        <v>0.13295346598910873</v>
      </c>
      <c r="L123" s="3">
        <f ca="1">SG!T123-SG!$W123</f>
        <v>0.20281292193285161</v>
      </c>
      <c r="M123" s="3">
        <f ca="1">SG!U123-SG!$W123</f>
        <v>0.1593895573611519</v>
      </c>
      <c r="N123" s="3">
        <f ca="1">SG!V123-SG!$W123</f>
        <v>0.21390982494442623</v>
      </c>
      <c r="O123" s="3">
        <f ca="1">SG!Y123-SG!$W123</f>
        <v>0.12079280437384776</v>
      </c>
      <c r="Q123" s="2">
        <f ca="1">SG!AB123-SG!$AE123</f>
        <v>0.15226869023727052</v>
      </c>
      <c r="R123" s="2">
        <f ca="1">SG!AC123-SG!$AE123</f>
        <v>0.1359034141373241</v>
      </c>
      <c r="S123" s="3">
        <f ca="1">SG!AD123-SG!$AE123</f>
        <v>0.18897305009249554</v>
      </c>
      <c r="T123" s="3">
        <f ca="1">SG!AG123-SG!$AE123</f>
        <v>0.12887255784677221</v>
      </c>
      <c r="V123" s="10">
        <f ca="1">SG!AJ123-SG!$AM123</f>
        <v>6.2455865601831473E-2</v>
      </c>
      <c r="W123" s="10">
        <f ca="1">SG!AK123-SG!$AM123</f>
        <v>7.2247427660855346E-2</v>
      </c>
      <c r="X123" s="10">
        <f ca="1">SG!AL123-SG!$AM123</f>
        <v>0.17259055573774584</v>
      </c>
      <c r="Y123">
        <f ca="1">SG!AO123-SG!$AM123</f>
        <v>0.13241746529550458</v>
      </c>
    </row>
    <row r="124" spans="1:25" x14ac:dyDescent="0.2">
      <c r="A124" s="19">
        <f>+BBG!AW126</f>
        <v>37400</v>
      </c>
      <c r="B124" s="9">
        <f ca="1">SG!D124-SG!$G124</f>
        <v>3.7184733856956642E-2</v>
      </c>
      <c r="C124" s="9">
        <f ca="1">SG!E124-SG!$G124</f>
        <v>5.5062679574964468E-2</v>
      </c>
      <c r="D124" s="9">
        <f ca="1">SG!F124-SG!$G124</f>
        <v>0.10407943282209597</v>
      </c>
      <c r="E124" s="9">
        <f ca="1">SG!I124-SG!$G124</f>
        <v>0.13719266018111131</v>
      </c>
      <c r="G124" s="9">
        <f ca="1">SG!L124-SG!$O124</f>
        <v>0.1922456610551313</v>
      </c>
      <c r="H124" s="9">
        <f ca="1">SG!M124-SG!$O124</f>
        <v>0.16231495311349176</v>
      </c>
      <c r="I124" s="9">
        <f ca="1">SG!N124-SG!$O124</f>
        <v>0.21625587577201588</v>
      </c>
      <c r="J124" s="9">
        <f ca="1">SG!Q124-SG!$O124</f>
        <v>0.136979016979345</v>
      </c>
      <c r="L124" s="3">
        <f ca="1">SG!T124-SG!$W124</f>
        <v>0.21403323509037575</v>
      </c>
      <c r="M124" s="3">
        <f ca="1">SG!U124-SG!$W124</f>
        <v>0.17045455853269931</v>
      </c>
      <c r="N124" s="3">
        <f ca="1">SG!V124-SG!$W124</f>
        <v>0.22532815550324625</v>
      </c>
      <c r="O124" s="3">
        <f ca="1">SG!Y124-SG!$W124</f>
        <v>0.12476377844664466</v>
      </c>
      <c r="Q124" s="2">
        <f ca="1">SG!AB124-SG!$AE124</f>
        <v>0.15070845600876592</v>
      </c>
      <c r="R124" s="2">
        <f ca="1">SG!AC124-SG!$AE124</f>
        <v>0.13455692577241574</v>
      </c>
      <c r="S124" s="3">
        <f ca="1">SG!AD124-SG!$AE124</f>
        <v>0.18740763654865855</v>
      </c>
      <c r="T124" s="3">
        <f ca="1">SG!AG124-SG!$AE124</f>
        <v>0.13301396050955039</v>
      </c>
      <c r="V124" s="10">
        <f ca="1">SG!AJ124-SG!$AM124</f>
        <v>6.319517892922133E-2</v>
      </c>
      <c r="W124" s="10">
        <f ca="1">SG!AK124-SG!$AM124</f>
        <v>7.3112332352816445E-2</v>
      </c>
      <c r="X124" s="10">
        <f ca="1">SG!AL124-SG!$AM124</f>
        <v>0.17504710776305399</v>
      </c>
      <c r="Y124">
        <f ca="1">SG!AO124-SG!$AM124</f>
        <v>0.13652966471975492</v>
      </c>
    </row>
    <row r="125" spans="1:25" x14ac:dyDescent="0.2">
      <c r="A125" s="19">
        <f>+BBG!AW127</f>
        <v>37407</v>
      </c>
      <c r="B125" s="9">
        <f ca="1">SG!D125-SG!$G125</f>
        <v>1.9426530078195281E-2</v>
      </c>
      <c r="C125" s="9">
        <f ca="1">SG!E125-SG!$G125</f>
        <v>3.2755031257594602E-2</v>
      </c>
      <c r="D125" s="9">
        <f ca="1">SG!F125-SG!$G125</f>
        <v>8.0553177893268435E-2</v>
      </c>
      <c r="E125" s="9">
        <f ca="1">SG!I125-SG!$G125</f>
        <v>0.13602512564902836</v>
      </c>
      <c r="G125" s="9">
        <f ca="1">SG!L125-SG!$O125</f>
        <v>0.20105134925030654</v>
      </c>
      <c r="H125" s="9">
        <f ca="1">SG!M125-SG!$O125</f>
        <v>0.17000017499880427</v>
      </c>
      <c r="I125" s="9">
        <f ca="1">SG!N125-SG!$O125</f>
        <v>0.22407992801119669</v>
      </c>
      <c r="J125" s="9">
        <f ca="1">SG!Q125-SG!$O125</f>
        <v>0.13562680149728501</v>
      </c>
      <c r="L125" s="3">
        <f ca="1">SG!T125-SG!$W125</f>
        <v>0.21416903744979732</v>
      </c>
      <c r="M125" s="3">
        <f ca="1">SG!U125-SG!$W125</f>
        <v>0.17016355181951814</v>
      </c>
      <c r="N125" s="3">
        <f ca="1">SG!V125-SG!$W125</f>
        <v>0.22481040198263225</v>
      </c>
      <c r="O125" s="3">
        <f ca="1">SG!Y125-SG!$W125</f>
        <v>0.12336386349081785</v>
      </c>
      <c r="Q125" s="2">
        <f ca="1">SG!AB125-SG!$AE125</f>
        <v>0.1524721379502405</v>
      </c>
      <c r="R125" s="2">
        <f ca="1">SG!AC125-SG!$AE125</f>
        <v>0.13616885328872552</v>
      </c>
      <c r="S125" s="3">
        <f ca="1">SG!AD125-SG!$AE125</f>
        <v>0.18887975538631285</v>
      </c>
      <c r="T125" s="3">
        <f ca="1">SG!AG125-SG!$AE125</f>
        <v>0.13178993910903358</v>
      </c>
      <c r="V125" s="10">
        <f ca="1">SG!AJ125-SG!$AM125</f>
        <v>6.3036046976790328E-2</v>
      </c>
      <c r="W125" s="10">
        <f ca="1">SG!AK125-SG!$AM125</f>
        <v>7.2934061207915679E-2</v>
      </c>
      <c r="X125" s="10">
        <f ca="1">SG!AL125-SG!$AM125</f>
        <v>0.17487939530602659</v>
      </c>
      <c r="Y125">
        <f ca="1">SG!AO125-SG!$AM125</f>
        <v>0.13527935838363847</v>
      </c>
    </row>
    <row r="126" spans="1:25" x14ac:dyDescent="0.2">
      <c r="A126" s="19">
        <f>+BBG!AW128</f>
        <v>37414</v>
      </c>
      <c r="B126" s="9">
        <f ca="1">SG!D126-SG!$G126</f>
        <v>0.10410805575955551</v>
      </c>
      <c r="C126" s="9">
        <f ca="1">SG!E126-SG!$G126</f>
        <v>0.12376456036767158</v>
      </c>
      <c r="D126" s="9">
        <f ca="1">SG!F126-SG!$G126</f>
        <v>0.17540544795810931</v>
      </c>
      <c r="E126" s="9">
        <f ca="1">SG!I126-SG!$G126</f>
        <v>0.15185587985479643</v>
      </c>
      <c r="G126" s="9">
        <f ca="1">SG!L126-SG!$O126</f>
        <v>0.21340474811673449</v>
      </c>
      <c r="H126" s="9">
        <f ca="1">SG!M126-SG!$O126</f>
        <v>0.18382134090391844</v>
      </c>
      <c r="I126" s="9">
        <f ca="1">SG!N126-SG!$O126</f>
        <v>0.23821150550496606</v>
      </c>
      <c r="J126" s="9">
        <f ca="1">SG!Q126-SG!$O126</f>
        <v>0.15131308394591447</v>
      </c>
      <c r="L126" s="3">
        <f ca="1">SG!T126-SG!$W126</f>
        <v>0.23195134375263482</v>
      </c>
      <c r="M126" s="3">
        <f ca="1">SG!U126-SG!$W126</f>
        <v>0.18819351660371897</v>
      </c>
      <c r="N126" s="3">
        <f ca="1">SG!V126-SG!$W126</f>
        <v>0.2433407818367368</v>
      </c>
      <c r="O126" s="3">
        <f ca="1">SG!Y126-SG!$W126</f>
        <v>0.13899724405227842</v>
      </c>
      <c r="Q126" s="2">
        <f ca="1">SG!AB126-SG!$AE126</f>
        <v>0.15480514208232155</v>
      </c>
      <c r="R126" s="2">
        <f ca="1">SG!AC126-SG!$AE126</f>
        <v>0.13905768201672641</v>
      </c>
      <c r="S126" s="3">
        <f ca="1">SG!AD126-SG!$AE126</f>
        <v>0.19158762748842117</v>
      </c>
      <c r="T126" s="3">
        <f ca="1">SG!AG126-SG!$AE126</f>
        <v>0.14755238361796064</v>
      </c>
      <c r="V126" s="10">
        <f ca="1">SG!AJ126-SG!$AM126</f>
        <v>6.5265092740671493E-2</v>
      </c>
      <c r="W126" s="10">
        <f ca="1">SG!AK126-SG!$AM126</f>
        <v>7.529333086913037E-2</v>
      </c>
      <c r="X126" s="10">
        <f ca="1">SG!AL126-SG!$AM126</f>
        <v>0.1785688207398648</v>
      </c>
      <c r="Y126">
        <f ca="1">SG!AO126-SG!$AM126</f>
        <v>0.15101174327546607</v>
      </c>
    </row>
    <row r="127" spans="1:25" x14ac:dyDescent="0.2">
      <c r="A127" s="19">
        <f>+BBG!AW129</f>
        <v>37421</v>
      </c>
      <c r="B127" s="9">
        <f ca="1">SG!D127-SG!$G127</f>
        <v>0.15463028412098434</v>
      </c>
      <c r="C127" s="9">
        <f ca="1">SG!E127-SG!$G127</f>
        <v>0.17363497641755621</v>
      </c>
      <c r="D127" s="9">
        <f ca="1">SG!F127-SG!$G127</f>
        <v>0.22767056523935314</v>
      </c>
      <c r="E127" s="9">
        <f ca="1">SG!I127-SG!$G127</f>
        <v>0.16425622774284943</v>
      </c>
      <c r="G127" s="9">
        <f ca="1">SG!L127-SG!$O127</f>
        <v>0.21788374207955696</v>
      </c>
      <c r="H127" s="9">
        <f ca="1">SG!M127-SG!$O127</f>
        <v>0.18809319635976962</v>
      </c>
      <c r="I127" s="9">
        <f ca="1">SG!N127-SG!$O127</f>
        <v>0.24281933961389068</v>
      </c>
      <c r="J127" s="9">
        <f ca="1">SG!Q127-SG!$O127</f>
        <v>0.16353176083814924</v>
      </c>
      <c r="L127" s="3">
        <f ca="1">SG!T127-SG!$W127</f>
        <v>0.23171063408874426</v>
      </c>
      <c r="M127" s="3">
        <f ca="1">SG!U127-SG!$W127</f>
        <v>0.18831490379374349</v>
      </c>
      <c r="N127" s="3">
        <f ca="1">SG!V127-SG!$W127</f>
        <v>0.24361384771657368</v>
      </c>
      <c r="O127" s="3">
        <f ca="1">SG!Y127-SG!$W127</f>
        <v>0.15115974246046515</v>
      </c>
      <c r="Q127" s="2">
        <f ca="1">SG!AB127-SG!$AE127</f>
        <v>0.15927053192157148</v>
      </c>
      <c r="R127" s="2">
        <f ca="1">SG!AC127-SG!$AE127</f>
        <v>0.14370248486083659</v>
      </c>
      <c r="S127" s="3">
        <f ca="1">SG!AD127-SG!$AE127</f>
        <v>0.19657551299898479</v>
      </c>
      <c r="T127" s="3">
        <f ca="1">SG!AG127-SG!$AE127</f>
        <v>0.15988405985384779</v>
      </c>
      <c r="V127" s="10">
        <f ca="1">SG!AJ127-SG!$AM127</f>
        <v>6.6663421290379832E-2</v>
      </c>
      <c r="W127" s="10">
        <f ca="1">SG!AK127-SG!$AM127</f>
        <v>7.6823560844489158E-2</v>
      </c>
      <c r="X127" s="10">
        <f ca="1">SG!AL127-SG!$AM127</f>
        <v>0.17883824542555882</v>
      </c>
      <c r="Y127">
        <f ca="1">SG!AO127-SG!$AM127</f>
        <v>0.16331413239991122</v>
      </c>
    </row>
    <row r="128" spans="1:25" x14ac:dyDescent="0.2">
      <c r="A128" s="19">
        <f>+BBG!AW130</f>
        <v>37428</v>
      </c>
      <c r="B128" s="9">
        <f ca="1">SG!D128-SG!$G128</f>
        <v>0.18298283199560661</v>
      </c>
      <c r="C128" s="9">
        <f ca="1">SG!E128-SG!$G128</f>
        <v>0.20202109928906209</v>
      </c>
      <c r="D128" s="9">
        <f ca="1">SG!F128-SG!$G128</f>
        <v>0.25760723922126672</v>
      </c>
      <c r="E128" s="9">
        <f ca="1">SG!I128-SG!$G128</f>
        <v>0.20863418611171247</v>
      </c>
      <c r="G128" s="9">
        <f ca="1">SG!L128-SG!$O128</f>
        <v>0.25065654272673843</v>
      </c>
      <c r="H128" s="9">
        <f ca="1">SG!M128-SG!$O128</f>
        <v>0.21997982445584818</v>
      </c>
      <c r="I128" s="9">
        <f ca="1">SG!N128-SG!$O128</f>
        <v>0.27642808721809908</v>
      </c>
      <c r="J128" s="9">
        <f ca="1">SG!Q128-SG!$O128</f>
        <v>0.2077280791111884</v>
      </c>
      <c r="L128" s="3">
        <f ca="1">SG!T128-SG!$W128</f>
        <v>0.24793847515217027</v>
      </c>
      <c r="M128" s="3">
        <f ca="1">SG!U128-SG!$W128</f>
        <v>0.20425334842370635</v>
      </c>
      <c r="N128" s="3">
        <f ca="1">SG!V128-SG!$W128</f>
        <v>0.26055083346778329</v>
      </c>
      <c r="O128" s="3">
        <f ca="1">SG!Y128-SG!$W128</f>
        <v>0.19530089669335471</v>
      </c>
      <c r="Q128" s="2">
        <f ca="1">SG!AB128-SG!$AE128</f>
        <v>0.16211662469246391</v>
      </c>
      <c r="R128" s="2">
        <f ca="1">SG!AC128-SG!$AE128</f>
        <v>0.14671561205924721</v>
      </c>
      <c r="S128" s="3">
        <f ca="1">SG!AD128-SG!$AE128</f>
        <v>0.19997713758000946</v>
      </c>
      <c r="T128" s="3">
        <f ca="1">SG!AG128-SG!$AE128</f>
        <v>0.20419553501849652</v>
      </c>
      <c r="V128" s="10">
        <f ca="1">SG!AJ128-SG!$AM128</f>
        <v>6.8611774493659627E-2</v>
      </c>
      <c r="W128" s="10">
        <f ca="1">SG!AK128-SG!$AM128</f>
        <v>7.8910405212780477E-2</v>
      </c>
      <c r="X128" s="10">
        <f ca="1">SG!AL128-SG!$AM128</f>
        <v>0.18274476637810899</v>
      </c>
      <c r="Y128">
        <f ca="1">SG!AO128-SG!$AM128</f>
        <v>0.20759647151230509</v>
      </c>
    </row>
    <row r="129" spans="1:25" x14ac:dyDescent="0.2">
      <c r="A129" s="19">
        <f>+BBG!AW131</f>
        <v>37435</v>
      </c>
      <c r="B129" s="9">
        <f ca="1">SG!D129-SG!$G129</f>
        <v>0.18602826554033114</v>
      </c>
      <c r="C129" s="9">
        <f ca="1">SG!E129-SG!$G129</f>
        <v>0.20365695910962889</v>
      </c>
      <c r="D129" s="9">
        <f ca="1">SG!F129-SG!$G129</f>
        <v>0.2593788378861801</v>
      </c>
      <c r="E129" s="9">
        <f ca="1">SG!I129-SG!$G129</f>
        <v>0.19037795904479315</v>
      </c>
      <c r="G129" s="9">
        <f ca="1">SG!L129-SG!$O129</f>
        <v>0.24918421122407408</v>
      </c>
      <c r="H129" s="9">
        <f ca="1">SG!M129-SG!$O129</f>
        <v>0.21844985929887839</v>
      </c>
      <c r="I129" s="9">
        <f ca="1">SG!N129-SG!$O129</f>
        <v>0.27489941373972981</v>
      </c>
      <c r="J129" s="9">
        <f ca="1">SG!Q129-SG!$O129</f>
        <v>0.18926701997305084</v>
      </c>
      <c r="L129" s="3">
        <f ca="1">SG!T129-SG!$W129</f>
        <v>0.24236665106532818</v>
      </c>
      <c r="M129" s="3">
        <f ca="1">SG!U129-SG!$W129</f>
        <v>0.19914161240237549</v>
      </c>
      <c r="N129" s="3">
        <f ca="1">SG!V129-SG!$W129</f>
        <v>0.25527888030788626</v>
      </c>
      <c r="O129" s="3">
        <f ca="1">SG!Y129-SG!$W129</f>
        <v>0.17678400457059329</v>
      </c>
      <c r="Q129" s="2">
        <f ca="1">SG!AB129-SG!$AE129</f>
        <v>0.16059099015325273</v>
      </c>
      <c r="R129" s="2">
        <f ca="1">SG!AC129-SG!$AE129</f>
        <v>0.14541449799328054</v>
      </c>
      <c r="S129" s="3">
        <f ca="1">SG!AD129-SG!$AE129</f>
        <v>0.19867879628994034</v>
      </c>
      <c r="T129" s="3">
        <f ca="1">SG!AG129-SG!$AE129</f>
        <v>0.18584756614875397</v>
      </c>
      <c r="V129" s="10">
        <f ca="1">SG!AJ129-SG!$AM129</f>
        <v>6.8315864679440175E-2</v>
      </c>
      <c r="W129" s="10">
        <f ca="1">SG!AK129-SG!$AM129</f>
        <v>7.8732171438831822E-2</v>
      </c>
      <c r="X129" s="10">
        <f ca="1">SG!AL129-SG!$AM129</f>
        <v>0.18178699348716698</v>
      </c>
      <c r="Y129">
        <f ca="1">SG!AO129-SG!$AM129</f>
        <v>0.18921904938515155</v>
      </c>
    </row>
    <row r="130" spans="1:25" x14ac:dyDescent="0.2">
      <c r="A130" s="19">
        <f>+BBG!AW132</f>
        <v>37442</v>
      </c>
      <c r="B130" s="9">
        <f ca="1">SG!D130-SG!$G130</f>
        <v>0.22868145721395572</v>
      </c>
      <c r="C130" s="9">
        <f ca="1">SG!E130-SG!$G130</f>
        <v>0.23828031219470835</v>
      </c>
      <c r="D130" s="9">
        <f ca="1">SG!F130-SG!$G130</f>
        <v>0.29564099801761978</v>
      </c>
      <c r="E130" s="9">
        <f ca="1">SG!I130-SG!$G130</f>
        <v>0.20397518403227921</v>
      </c>
      <c r="G130" s="9">
        <f ca="1">SG!L130-SG!$O130</f>
        <v>0.26252244974228334</v>
      </c>
      <c r="H130" s="9">
        <f ca="1">SG!M130-SG!$O130</f>
        <v>0.22954491273802713</v>
      </c>
      <c r="I130" s="9">
        <f ca="1">SG!N130-SG!$O130</f>
        <v>0.28656641734351984</v>
      </c>
      <c r="J130" s="9">
        <f ca="1">SG!Q130-SG!$O130</f>
        <v>0.20264518293735767</v>
      </c>
      <c r="L130" s="3">
        <f ca="1">SG!T130-SG!$W130</f>
        <v>0.24919469477729339</v>
      </c>
      <c r="M130" s="3">
        <f ca="1">SG!U130-SG!$W130</f>
        <v>0.20497398624713958</v>
      </c>
      <c r="N130" s="3">
        <f ca="1">SG!V130-SG!$W130</f>
        <v>0.26144327754881536</v>
      </c>
      <c r="O130" s="3">
        <f ca="1">SG!Y130-SG!$W130</f>
        <v>0.19013081879551197</v>
      </c>
      <c r="Q130" s="2">
        <f ca="1">SG!AB130-SG!$AE130</f>
        <v>0.16616380473870462</v>
      </c>
      <c r="R130" s="2">
        <f ca="1">SG!AC130-SG!$AE130</f>
        <v>0.15063109170276023</v>
      </c>
      <c r="S130" s="3">
        <f ca="1">SG!AD130-SG!$AE130</f>
        <v>0.20418808348387008</v>
      </c>
      <c r="T130" s="3">
        <f ca="1">SG!AG130-SG!$AE130</f>
        <v>0.19937263057038557</v>
      </c>
      <c r="V130" s="10">
        <f ca="1">SG!AJ130-SG!$AM130</f>
        <v>6.9281886501884715E-2</v>
      </c>
      <c r="W130" s="10">
        <f ca="1">SG!AK130-SG!$AM130</f>
        <v>7.9619000976077325E-2</v>
      </c>
      <c r="X130" s="10">
        <f ca="1">SG!AL130-SG!$AM130</f>
        <v>0.18325053669684066</v>
      </c>
      <c r="Y130">
        <f ca="1">SG!AO130-SG!$AM130</f>
        <v>0.20271824423005036</v>
      </c>
    </row>
    <row r="131" spans="1:25" x14ac:dyDescent="0.2">
      <c r="A131" s="19">
        <f>+BBG!AW133</f>
        <v>37449</v>
      </c>
      <c r="B131" s="9">
        <f ca="1">SG!D131-SG!$G131</f>
        <v>0.17987763010072433</v>
      </c>
      <c r="C131" s="9">
        <f ca="1">SG!E131-SG!$G131</f>
        <v>0.18766111054803791</v>
      </c>
      <c r="D131" s="9">
        <f ca="1">SG!F131-SG!$G131</f>
        <v>0.24261139494158956</v>
      </c>
      <c r="E131" s="9">
        <f ca="1">SG!I131-SG!$G131</f>
        <v>0.19107644407738977</v>
      </c>
      <c r="G131" s="9">
        <f ca="1">SG!L131-SG!$O131</f>
        <v>0.24936891082878865</v>
      </c>
      <c r="H131" s="9">
        <f ca="1">SG!M131-SG!$O131</f>
        <v>0.21663900466127561</v>
      </c>
      <c r="I131" s="9">
        <f ca="1">SG!N131-SG!$O131</f>
        <v>0.27298459051995438</v>
      </c>
      <c r="J131" s="9">
        <f ca="1">SG!Q131-SG!$O131</f>
        <v>0.18954336236732194</v>
      </c>
      <c r="L131" s="3">
        <f ca="1">SG!T131-SG!$W131</f>
        <v>0.24633156003011014</v>
      </c>
      <c r="M131" s="3">
        <f ca="1">SG!U131-SG!$W131</f>
        <v>0.20316899471834127</v>
      </c>
      <c r="N131" s="3">
        <f ca="1">SG!V131-SG!$W131</f>
        <v>0.2594729407189218</v>
      </c>
      <c r="O131" s="3">
        <f ca="1">SG!Y131-SG!$W131</f>
        <v>0.17698388877475413</v>
      </c>
      <c r="Q131" s="2">
        <f ca="1">SG!AB131-SG!$AE131</f>
        <v>0.16227313200850912</v>
      </c>
      <c r="R131" s="2">
        <f ca="1">SG!AC131-SG!$AE131</f>
        <v>0.14708924223987885</v>
      </c>
      <c r="S131" s="3">
        <f ca="1">SG!AD131-SG!$AE131</f>
        <v>0.20040006305884916</v>
      </c>
      <c r="T131" s="3">
        <f ca="1">SG!AG131-SG!$AE131</f>
        <v>0.1863546302108241</v>
      </c>
      <c r="V131" s="10">
        <f ca="1">SG!AJ131-SG!$AM131</f>
        <v>6.8040717607547707E-2</v>
      </c>
      <c r="W131" s="10">
        <f ca="1">SG!AK131-SG!$AM131</f>
        <v>7.8486629241949935E-2</v>
      </c>
      <c r="X131" s="10">
        <f ca="1">SG!AL131-SG!$AM131</f>
        <v>0.18272151335728082</v>
      </c>
      <c r="Y131">
        <f ca="1">SG!AO131-SG!$AM131</f>
        <v>0.18967053890405783</v>
      </c>
    </row>
    <row r="132" spans="1:25" x14ac:dyDescent="0.2">
      <c r="A132" s="19">
        <f>+BBG!AW134</f>
        <v>37456</v>
      </c>
      <c r="B132" s="9">
        <f ca="1">SG!D132-SG!$G132</f>
        <v>0.20722825007732415</v>
      </c>
      <c r="C132" s="9">
        <f ca="1">SG!E132-SG!$G132</f>
        <v>0.2137006977373852</v>
      </c>
      <c r="D132" s="9">
        <f ca="1">SG!F132-SG!$G132</f>
        <v>0.26978102412598415</v>
      </c>
      <c r="E132" s="9">
        <f ca="1">SG!I132-SG!$G132</f>
        <v>0.18674532374062869</v>
      </c>
      <c r="G132" s="9">
        <f ca="1">SG!L132-SG!$O132</f>
        <v>0.26449752122855963</v>
      </c>
      <c r="H132" s="9">
        <f ca="1">SG!M132-SG!$O132</f>
        <v>0.23127461553795636</v>
      </c>
      <c r="I132" s="9">
        <f ca="1">SG!N132-SG!$O132</f>
        <v>0.28823880439820182</v>
      </c>
      <c r="J132" s="9">
        <f ca="1">SG!Q132-SG!$O132</f>
        <v>0.18497311492136492</v>
      </c>
      <c r="L132" s="3">
        <f ca="1">SG!T132-SG!$W132</f>
        <v>0.25658843256152242</v>
      </c>
      <c r="M132" s="3">
        <f ca="1">SG!U132-SG!$W132</f>
        <v>0.21334603617245063</v>
      </c>
      <c r="N132" s="3">
        <f ca="1">SG!V132-SG!$W132</f>
        <v>0.27006664832251692</v>
      </c>
      <c r="O132" s="3">
        <f ca="1">SG!Y132-SG!$W132</f>
        <v>0.17237598250370167</v>
      </c>
      <c r="Q132" s="2">
        <f ca="1">SG!AB132-SG!$AE132</f>
        <v>0.1638220432431361</v>
      </c>
      <c r="R132" s="2">
        <f ca="1">SG!AC132-SG!$AE132</f>
        <v>0.14882323870237446</v>
      </c>
      <c r="S132" s="3">
        <f ca="1">SG!AD132-SG!$AE132</f>
        <v>0.20216015746779603</v>
      </c>
      <c r="T132" s="3">
        <f ca="1">SG!AG132-SG!$AE132</f>
        <v>0.18191602032980114</v>
      </c>
      <c r="V132" s="10">
        <f ca="1">SG!AJ132-SG!$AM132</f>
        <v>6.8938819307192922E-2</v>
      </c>
      <c r="W132" s="10">
        <f ca="1">SG!AK132-SG!$AM132</f>
        <v>7.9513404673158039E-2</v>
      </c>
      <c r="X132" s="10">
        <f ca="1">SG!AL132-SG!$AM132</f>
        <v>0.18504087157562243</v>
      </c>
      <c r="Y132">
        <f ca="1">SG!AO132-SG!$AM132</f>
        <v>0.18520290991540045</v>
      </c>
    </row>
    <row r="133" spans="1:25" x14ac:dyDescent="0.2">
      <c r="A133" s="19">
        <f>+BBG!AW135</f>
        <v>37463</v>
      </c>
      <c r="B133" s="9">
        <f ca="1">SG!D133-SG!$G133</f>
        <v>0.26851031370060063</v>
      </c>
      <c r="C133" s="9">
        <f ca="1">SG!E133-SG!$G133</f>
        <v>0.27372442858071633</v>
      </c>
      <c r="D133" s="9">
        <f ca="1">SG!F133-SG!$G133</f>
        <v>0.3324605981665647</v>
      </c>
      <c r="E133" s="9">
        <f ca="1">SG!I133-SG!$G133</f>
        <v>0.22993301836196967</v>
      </c>
      <c r="G133" s="9">
        <f ca="1">SG!L133-SG!$O133</f>
        <v>0.27468448179803184</v>
      </c>
      <c r="H133" s="9">
        <f ca="1">SG!M133-SG!$O133</f>
        <v>0.24106564569509681</v>
      </c>
      <c r="I133" s="9">
        <f ca="1">SG!N133-SG!$O133</f>
        <v>0.29840338637634156</v>
      </c>
      <c r="J133" s="9">
        <f ca="1">SG!Q133-SG!$O133</f>
        <v>0.22792504890175658</v>
      </c>
      <c r="L133" s="3">
        <f ca="1">SG!T133-SG!$W133</f>
        <v>0.26959517385587528</v>
      </c>
      <c r="M133" s="3">
        <f ca="1">SG!U133-SG!$W133</f>
        <v>0.22617267832949595</v>
      </c>
      <c r="N133" s="3">
        <f ca="1">SG!V133-SG!$W133</f>
        <v>0.28340758447467773</v>
      </c>
      <c r="O133" s="3">
        <f ca="1">SG!Y133-SG!$W133</f>
        <v>0.21528601247835777</v>
      </c>
      <c r="Q133" s="2">
        <f ca="1">SG!AB133-SG!$AE133</f>
        <v>0.17032103348541638</v>
      </c>
      <c r="R133" s="2">
        <f ca="1">SG!AC133-SG!$AE133</f>
        <v>0.15544650762867818</v>
      </c>
      <c r="S133" s="3">
        <f ca="1">SG!AD133-SG!$AE133</f>
        <v>0.20901148737329089</v>
      </c>
      <c r="T133" s="3">
        <f ca="1">SG!AG133-SG!$AE133</f>
        <v>0.2249974164147146</v>
      </c>
      <c r="V133" s="10">
        <f ca="1">SG!AJ133-SG!$AM133</f>
        <v>7.1278287268419893E-2</v>
      </c>
      <c r="W133" s="10">
        <f ca="1">SG!AK133-SG!$AM133</f>
        <v>8.1992748046334274E-2</v>
      </c>
      <c r="X133" s="10">
        <f ca="1">SG!AL133-SG!$AM133</f>
        <v>0.18791121215043627</v>
      </c>
      <c r="Y133">
        <f ca="1">SG!AO133-SG!$AM133</f>
        <v>0.22825508584175647</v>
      </c>
    </row>
    <row r="134" spans="1:25" x14ac:dyDescent="0.2">
      <c r="A134" s="19">
        <f>+BBG!AW136</f>
        <v>37470</v>
      </c>
      <c r="B134" s="9">
        <f ca="1">SG!D134-SG!$G134</f>
        <v>0.20843382236968711</v>
      </c>
      <c r="C134" s="9">
        <f ca="1">SG!E134-SG!$G134</f>
        <v>0.2001137746631938</v>
      </c>
      <c r="D134" s="9">
        <f ca="1">SG!F134-SG!$G134</f>
        <v>0.25560753919097734</v>
      </c>
      <c r="E134" s="9">
        <f ca="1">SG!I134-SG!$G134</f>
        <v>0.2260446426519982</v>
      </c>
      <c r="G134" s="9">
        <f ca="1">SG!L134-SG!$O134</f>
        <v>0.27615124209302255</v>
      </c>
      <c r="H134" s="9">
        <f ca="1">SG!M134-SG!$O134</f>
        <v>0.23740857718546371</v>
      </c>
      <c r="I134" s="9">
        <f ca="1">SG!N134-SG!$O134</f>
        <v>0.2947105400073966</v>
      </c>
      <c r="J134" s="9">
        <f ca="1">SG!Q134-SG!$O134</f>
        <v>0.2237947838072385</v>
      </c>
      <c r="L134" s="3">
        <f ca="1">SG!T134-SG!$W134</f>
        <v>0.26330140513013189</v>
      </c>
      <c r="M134" s="3">
        <f ca="1">SG!U134-SG!$W134</f>
        <v>0.21741080589573425</v>
      </c>
      <c r="N134" s="3">
        <f ca="1">SG!V134-SG!$W134</f>
        <v>0.27437805946444538</v>
      </c>
      <c r="O134" s="3">
        <f ca="1">SG!Y134-SG!$W134</f>
        <v>0.21111698628249398</v>
      </c>
      <c r="Q134" s="2">
        <f ca="1">SG!AB134-SG!$AE134</f>
        <v>0.16978650560493169</v>
      </c>
      <c r="R134" s="2">
        <f ca="1">SG!AC134-SG!$AE134</f>
        <v>0.15373689278417868</v>
      </c>
      <c r="S134" s="3">
        <f ca="1">SG!AD134-SG!$AE134</f>
        <v>0.20734074449228235</v>
      </c>
      <c r="T134" s="3">
        <f ca="1">SG!AG134-SG!$AE134</f>
        <v>0.22099949010225206</v>
      </c>
      <c r="V134" s="10">
        <f ca="1">SG!AJ134-SG!$AM134</f>
        <v>7.1078087867479711E-2</v>
      </c>
      <c r="W134" s="10">
        <f ca="1">SG!AK134-SG!$AM134</f>
        <v>8.1313412032470556E-2</v>
      </c>
      <c r="X134" s="10">
        <f ca="1">SG!AL134-SG!$AM134</f>
        <v>0.1862180522648329</v>
      </c>
      <c r="Y134">
        <f ca="1">SG!AO134-SG!$AM134</f>
        <v>0.22422748317632779</v>
      </c>
    </row>
    <row r="135" spans="1:25" x14ac:dyDescent="0.2">
      <c r="A135" s="19">
        <f>+BBG!AW137</f>
        <v>37477</v>
      </c>
      <c r="B135" s="9">
        <f ca="1">SG!D135-SG!$G135</f>
        <v>0.2347960239553184</v>
      </c>
      <c r="C135" s="9">
        <f ca="1">SG!E135-SG!$G135</f>
        <v>0.22497933956256833</v>
      </c>
      <c r="D135" s="9">
        <f ca="1">SG!F135-SG!$G135</f>
        <v>0.28135991243882374</v>
      </c>
      <c r="E135" s="9">
        <f ca="1">SG!I135-SG!$G135</f>
        <v>0.21544181549901742</v>
      </c>
      <c r="G135" s="9">
        <f ca="1">SG!L135-SG!$O135</f>
        <v>0.29151753288097471</v>
      </c>
      <c r="H135" s="9">
        <f ca="1">SG!M135-SG!$O135</f>
        <v>0.25323367467311297</v>
      </c>
      <c r="I135" s="9">
        <f ca="1">SG!N135-SG!$O135</f>
        <v>0.31101511076867872</v>
      </c>
      <c r="J135" s="9">
        <f ca="1">SG!Q135-SG!$O135</f>
        <v>0.21292772450009378</v>
      </c>
      <c r="L135" s="3">
        <f ca="1">SG!T135-SG!$W135</f>
        <v>0.26341311348683183</v>
      </c>
      <c r="M135" s="3">
        <f ca="1">SG!U135-SG!$W135</f>
        <v>0.21838885508808148</v>
      </c>
      <c r="N135" s="3">
        <f ca="1">SG!V135-SG!$W135</f>
        <v>0.27516253999439644</v>
      </c>
      <c r="O135" s="3">
        <f ca="1">SG!Y135-SG!$W135</f>
        <v>0.2002170558983849</v>
      </c>
      <c r="Q135" s="2">
        <f ca="1">SG!AB135-SG!$AE135</f>
        <v>0.16997764326020048</v>
      </c>
      <c r="R135" s="2">
        <f ca="1">SG!AC135-SG!$AE135</f>
        <v>0.1546348497856056</v>
      </c>
      <c r="S135" s="3">
        <f ca="1">SG!AD135-SG!$AE135</f>
        <v>0.2080481050303804</v>
      </c>
      <c r="T135" s="3">
        <f ca="1">SG!AG135-SG!$AE135</f>
        <v>0.21027120710390856</v>
      </c>
      <c r="V135" s="10">
        <f ca="1">SG!AJ135-SG!$AM135</f>
        <v>7.1252086647569879E-2</v>
      </c>
      <c r="W135" s="10">
        <f ca="1">SG!AK135-SG!$AM135</f>
        <v>8.1605719980057501E-2</v>
      </c>
      <c r="X135" s="10">
        <f ca="1">SG!AL135-SG!$AM135</f>
        <v>0.18619474873395969</v>
      </c>
      <c r="Y135">
        <f ca="1">SG!AO135-SG!$AM135</f>
        <v>0.21346966695528091</v>
      </c>
    </row>
    <row r="136" spans="1:25" x14ac:dyDescent="0.2">
      <c r="A136" s="19">
        <f>+BBG!AW138</f>
        <v>37484</v>
      </c>
      <c r="B136" s="9">
        <f ca="1">SG!D136-SG!$G136</f>
        <v>0.27449848365188778</v>
      </c>
      <c r="C136" s="9">
        <f ca="1">SG!E136-SG!$G136</f>
        <v>0.26300880858928877</v>
      </c>
      <c r="D136" s="9">
        <f ca="1">SG!F136-SG!$G136</f>
        <v>0.32088385481432358</v>
      </c>
      <c r="E136" s="9">
        <f ca="1">SG!I136-SG!$G136</f>
        <v>0.23539946517592458</v>
      </c>
      <c r="G136" s="9">
        <f ca="1">SG!L136-SG!$O136</f>
        <v>0.29439653047019432</v>
      </c>
      <c r="H136" s="9">
        <f ca="1">SG!M136-SG!$O136</f>
        <v>0.25588925150782038</v>
      </c>
      <c r="I136" s="9">
        <f ca="1">SG!N136-SG!$O136</f>
        <v>0.31356637921019614</v>
      </c>
      <c r="J136" s="9">
        <f ca="1">SG!Q136-SG!$O136</f>
        <v>0.23264433493958503</v>
      </c>
      <c r="L136" s="3">
        <f ca="1">SG!T136-SG!$W136</f>
        <v>0.26458626197379997</v>
      </c>
      <c r="M136" s="3">
        <f ca="1">SG!U136-SG!$W136</f>
        <v>0.21979362017590098</v>
      </c>
      <c r="N136" s="3">
        <f ca="1">SG!V136-SG!$W136</f>
        <v>0.2764112351538428</v>
      </c>
      <c r="O136" s="3">
        <f ca="1">SG!Y136-SG!$W136</f>
        <v>0.21991269054103335</v>
      </c>
      <c r="Q136" s="2">
        <f ca="1">SG!AB136-SG!$AE136</f>
        <v>0.17437468177052096</v>
      </c>
      <c r="R136" s="2">
        <f ca="1">SG!AC136-SG!$AE136</f>
        <v>0.15918177588965432</v>
      </c>
      <c r="S136" s="3">
        <f ca="1">SG!AD136-SG!$AE136</f>
        <v>0.21258724111358362</v>
      </c>
      <c r="T136" s="3">
        <f ca="1">SG!AG136-SG!$AE136</f>
        <v>0.23013399733455198</v>
      </c>
      <c r="V136" s="10">
        <f ca="1">SG!AJ136-SG!$AM136</f>
        <v>7.2794213355349191E-2</v>
      </c>
      <c r="W136" s="10">
        <f ca="1">SG!AK136-SG!$AM136</f>
        <v>8.3279509682566699E-2</v>
      </c>
      <c r="X136" s="10">
        <f ca="1">SG!AL136-SG!$AM136</f>
        <v>0.18641445177831351</v>
      </c>
      <c r="Y136">
        <f ca="1">SG!AO136-SG!$AM136</f>
        <v>0.23330229031691752</v>
      </c>
    </row>
    <row r="137" spans="1:25" x14ac:dyDescent="0.2">
      <c r="A137" s="19">
        <f>+BBG!AW139</f>
        <v>37491</v>
      </c>
      <c r="B137" s="9">
        <f ca="1">SG!D137-SG!$G137</f>
        <v>0.27338994554292784</v>
      </c>
      <c r="C137" s="9">
        <f ca="1">SG!E137-SG!$G137</f>
        <v>0.26066301870134412</v>
      </c>
      <c r="D137" s="9">
        <f ca="1">SG!F137-SG!$G137</f>
        <v>0.31829758476302228</v>
      </c>
      <c r="E137" s="9">
        <f ca="1">SG!I137-SG!$G137</f>
        <v>0.20944783959705737</v>
      </c>
      <c r="G137" s="9">
        <f ca="1">SG!L137-SG!$O137</f>
        <v>0.278839674434467</v>
      </c>
      <c r="H137" s="9">
        <f ca="1">SG!M137-SG!$O137</f>
        <v>0.24065203380735012</v>
      </c>
      <c r="I137" s="9">
        <f ca="1">SG!N137-SG!$O137</f>
        <v>0.2975179051122625</v>
      </c>
      <c r="J137" s="9">
        <f ca="1">SG!Q137-SG!$O137</f>
        <v>0.2064252925024459</v>
      </c>
      <c r="L137" s="3">
        <f ca="1">SG!T137-SG!$W137</f>
        <v>0.25346229020535671</v>
      </c>
      <c r="M137" s="3">
        <f ca="1">SG!U137-SG!$W137</f>
        <v>0.20932566928746787</v>
      </c>
      <c r="N137" s="3">
        <f ca="1">SG!V137-SG!$W137</f>
        <v>0.26535027069431205</v>
      </c>
      <c r="O137" s="3">
        <f ca="1">SG!Y137-SG!$W137</f>
        <v>0.19369130318745165</v>
      </c>
      <c r="Q137" s="2">
        <f ca="1">SG!AB137-SG!$AE137</f>
        <v>0.1738111716951023</v>
      </c>
      <c r="R137" s="2">
        <f ca="1">SG!AC137-SG!$AE137</f>
        <v>0.15883188978649065</v>
      </c>
      <c r="S137" s="3">
        <f ca="1">SG!AD137-SG!$AE137</f>
        <v>0.21210231678984592</v>
      </c>
      <c r="T137" s="3">
        <f ca="1">SG!AG137-SG!$AE137</f>
        <v>0.20406579438885508</v>
      </c>
      <c r="V137" s="10">
        <f ca="1">SG!AJ137-SG!$AM137</f>
        <v>7.2512449906451559E-2</v>
      </c>
      <c r="W137" s="10">
        <f ca="1">SG!AK137-SG!$AM137</f>
        <v>8.3112150615761493E-2</v>
      </c>
      <c r="X137" s="10">
        <f ca="1">SG!AL137-SG!$AM137</f>
        <v>0.18409460664523913</v>
      </c>
      <c r="Y137">
        <f ca="1">SG!AO137-SG!$AM137</f>
        <v>0.20720444583757791</v>
      </c>
    </row>
    <row r="138" spans="1:25" x14ac:dyDescent="0.2">
      <c r="A138" s="19">
        <f>+BBG!AW140</f>
        <v>37498</v>
      </c>
      <c r="B138" s="9">
        <f ca="1">SG!D138-SG!$G138</f>
        <v>0.23519960375033233</v>
      </c>
      <c r="C138" s="9">
        <f ca="1">SG!E138-SG!$G138</f>
        <v>0.22203136110971</v>
      </c>
      <c r="D138" s="9">
        <f ca="1">SG!F138-SG!$G138</f>
        <v>0.27755430844464901</v>
      </c>
      <c r="E138" s="9">
        <f ca="1">SG!I138-SG!$G138</f>
        <v>0.19272481380217177</v>
      </c>
      <c r="G138" s="9">
        <f ca="1">SG!L138-SG!$O138</f>
        <v>0.27298140139169469</v>
      </c>
      <c r="H138" s="9">
        <f ca="1">SG!M138-SG!$O138</f>
        <v>0.23482968070910371</v>
      </c>
      <c r="I138" s="9">
        <f ca="1">SG!N138-SG!$O138</f>
        <v>0.29107602161870272</v>
      </c>
      <c r="J138" s="9">
        <f ca="1">SG!Q138-SG!$O138</f>
        <v>0.18943321609373154</v>
      </c>
      <c r="L138" s="3">
        <f ca="1">SG!T138-SG!$W138</f>
        <v>0.25524409303209872</v>
      </c>
      <c r="M138" s="3">
        <f ca="1">SG!U138-SG!$W138</f>
        <v>0.21131643837940595</v>
      </c>
      <c r="N138" s="3">
        <f ca="1">SG!V138-SG!$W138</f>
        <v>0.26707866985442763</v>
      </c>
      <c r="O138" s="3">
        <f ca="1">SG!Y138-SG!$W138</f>
        <v>0.17668766792547452</v>
      </c>
      <c r="Q138" s="2">
        <f ca="1">SG!AB138-SG!$AE138</f>
        <v>0.16895174039690164</v>
      </c>
      <c r="R138" s="2">
        <f ca="1">SG!AC138-SG!$AE138</f>
        <v>0.154238915140539</v>
      </c>
      <c r="S138" s="3">
        <f ca="1">SG!AD138-SG!$AE138</f>
        <v>0.20696147555921085</v>
      </c>
      <c r="T138" s="3">
        <f ca="1">SG!AG138-SG!$AE138</f>
        <v>0.18721933787399059</v>
      </c>
      <c r="V138" s="10">
        <f ca="1">SG!AJ138-SG!$AM138</f>
        <v>7.0770090566530941E-2</v>
      </c>
      <c r="W138" s="10">
        <f ca="1">SG!AK138-SG!$AM138</f>
        <v>8.1469840669263993E-2</v>
      </c>
      <c r="X138" s="10">
        <f ca="1">SG!AL138-SG!$AM138</f>
        <v>0.18432018748584666</v>
      </c>
      <c r="Y138">
        <f ca="1">SG!AO138-SG!$AM138</f>
        <v>0.19032740548271243</v>
      </c>
    </row>
    <row r="139" spans="1:25" x14ac:dyDescent="0.2">
      <c r="A139" s="19">
        <f>+BBG!AW141</f>
        <v>37505</v>
      </c>
      <c r="B139" s="9">
        <f ca="1">SG!D139-SG!$G139</f>
        <v>0.33209657918242375</v>
      </c>
      <c r="C139" s="9">
        <f ca="1">SG!E139-SG!$G139</f>
        <v>0.31293869526309348</v>
      </c>
      <c r="D139" s="9">
        <f ca="1">SG!F139-SG!$G139</f>
        <v>0.37232687055020319</v>
      </c>
      <c r="E139" s="9">
        <f ca="1">SG!I139-SG!$G139</f>
        <v>0.20149811308095988</v>
      </c>
      <c r="G139" s="9">
        <f ca="1">SG!L139-SG!$O139</f>
        <v>0.30776961251500845</v>
      </c>
      <c r="H139" s="9">
        <f ca="1">SG!M139-SG!$O139</f>
        <v>0.26640612369863126</v>
      </c>
      <c r="I139" s="9">
        <f ca="1">SG!N139-SG!$O139</f>
        <v>0.32386907314288838</v>
      </c>
      <c r="J139" s="9">
        <f ca="1">SG!Q139-SG!$O139</f>
        <v>0.19794295271656082</v>
      </c>
      <c r="L139" s="3">
        <f ca="1">SG!T139-SG!$W139</f>
        <v>0.26508417247954363</v>
      </c>
      <c r="M139" s="3">
        <f ca="1">SG!U139-SG!$W139</f>
        <v>0.2206466569713299</v>
      </c>
      <c r="N139" s="3">
        <f ca="1">SG!V139-SG!$W139</f>
        <v>0.2766309695420095</v>
      </c>
      <c r="O139" s="3">
        <f ca="1">SG!Y139-SG!$W139</f>
        <v>0.18519155367504747</v>
      </c>
      <c r="Q139" s="2">
        <f ca="1">SG!AB139-SG!$AE139</f>
        <v>0.17464599357359667</v>
      </c>
      <c r="R139" s="2">
        <f ca="1">SG!AC139-SG!$AE139</f>
        <v>0.15979069219438435</v>
      </c>
      <c r="S139" s="3">
        <f ca="1">SG!AD139-SG!$AE139</f>
        <v>0.21256941341764768</v>
      </c>
      <c r="T139" s="3">
        <f ca="1">SG!AG139-SG!$AE139</f>
        <v>0.19589499476663574</v>
      </c>
      <c r="V139" s="10">
        <f ca="1">SG!AJ139-SG!$AM139</f>
        <v>7.3165475980099925E-2</v>
      </c>
      <c r="W139" s="10">
        <f ca="1">SG!AK139-SG!$AM139</f>
        <v>8.3679309900934529E-2</v>
      </c>
      <c r="X139" s="10">
        <f ca="1">SG!AL139-SG!$AM139</f>
        <v>0.18605838264965224</v>
      </c>
      <c r="Y139">
        <f ca="1">SG!AO139-SG!$AM139</f>
        <v>0.19897677395058921</v>
      </c>
    </row>
    <row r="140" spans="1:25" x14ac:dyDescent="0.2">
      <c r="A140" s="19">
        <f>+BBG!AW142</f>
        <v>37512</v>
      </c>
      <c r="B140" s="9">
        <f ca="1">SG!D140-SG!$G140</f>
        <v>0.3287243248361964</v>
      </c>
      <c r="C140" s="9">
        <f ca="1">SG!E140-SG!$G140</f>
        <v>0.30875394953840862</v>
      </c>
      <c r="D140" s="9">
        <f ca="1">SG!F140-SG!$G140</f>
        <v>0.36750542153107157</v>
      </c>
      <c r="E140" s="9">
        <f ca="1">SG!I140-SG!$G140</f>
        <v>0.19648759013713279</v>
      </c>
      <c r="G140" s="9">
        <f ca="1">SG!L140-SG!$O140</f>
        <v>0.30932636203197639</v>
      </c>
      <c r="H140" s="9">
        <f ca="1">SG!M140-SG!$O140</f>
        <v>0.26808650205941476</v>
      </c>
      <c r="I140" s="9">
        <f ca="1">SG!N140-SG!$O140</f>
        <v>0.32519765746008167</v>
      </c>
      <c r="J140" s="9">
        <f ca="1">SG!Q140-SG!$O140</f>
        <v>0.19271325703602948</v>
      </c>
      <c r="L140" s="3">
        <f ca="1">SG!T140-SG!$W140</f>
        <v>0.26347125754035305</v>
      </c>
      <c r="M140" s="3">
        <f ca="1">SG!U140-SG!$W140</f>
        <v>0.21947273573834281</v>
      </c>
      <c r="N140" s="3">
        <f ca="1">SG!V140-SG!$W140</f>
        <v>0.27499034922628907</v>
      </c>
      <c r="O140" s="3">
        <f ca="1">SG!Y140-SG!$W140</f>
        <v>0.17994057428312504</v>
      </c>
      <c r="Q140" s="2">
        <f ca="1">SG!AB140-SG!$AE140</f>
        <v>0.17371482081412148</v>
      </c>
      <c r="R140" s="2">
        <f ca="1">SG!AC140-SG!$AE140</f>
        <v>0.15912287266319791</v>
      </c>
      <c r="S140" s="3">
        <f ca="1">SG!AD140-SG!$AE140</f>
        <v>0.21147588063665101</v>
      </c>
      <c r="T140" s="3">
        <f ca="1">SG!AG140-SG!$AE140</f>
        <v>0.19076730832149047</v>
      </c>
      <c r="V140" s="10">
        <f ca="1">SG!AJ140-SG!$AM140</f>
        <v>7.2848883108205031E-2</v>
      </c>
      <c r="W140" s="10">
        <f ca="1">SG!AK140-SG!$AM140</f>
        <v>8.3477642222890003E-2</v>
      </c>
      <c r="X140" s="10">
        <f ca="1">SG!AL140-SG!$AM140</f>
        <v>0.18552231165358846</v>
      </c>
      <c r="Y140">
        <f ca="1">SG!AO140-SG!$AM140</f>
        <v>0.19381910316989059</v>
      </c>
    </row>
    <row r="141" spans="1:25" x14ac:dyDescent="0.2">
      <c r="A141" s="19">
        <f>+BBG!AW143</f>
        <v>37519</v>
      </c>
      <c r="B141" s="9">
        <f ca="1">SG!D141-SG!$G141</f>
        <v>0.4393252032952748</v>
      </c>
      <c r="C141" s="9">
        <f ca="1">SG!E141-SG!$G141</f>
        <v>0.41687162290948376</v>
      </c>
      <c r="D141" s="9">
        <f ca="1">SG!F141-SG!$G141</f>
        <v>0.47950013534687086</v>
      </c>
      <c r="E141" s="9">
        <f ca="1">SG!I141-SG!$G141</f>
        <v>0.22703950285887853</v>
      </c>
      <c r="G141" s="9">
        <f ca="1">SG!L141-SG!$O141</f>
        <v>0.34686770557604052</v>
      </c>
      <c r="H141" s="9">
        <f ca="1">SG!M141-SG!$O141</f>
        <v>0.30432471672532202</v>
      </c>
      <c r="I141" s="9">
        <f ca="1">SG!N141-SG!$O141</f>
        <v>0.36219882416472515</v>
      </c>
      <c r="J141" s="9">
        <f ca="1">SG!Q141-SG!$O141</f>
        <v>0.22300326108482094</v>
      </c>
      <c r="L141" s="3">
        <f ca="1">SG!T141-SG!$W141</f>
        <v>0.29183593875338709</v>
      </c>
      <c r="M141" s="3">
        <f ca="1">SG!U141-SG!$W141</f>
        <v>0.24716467898295313</v>
      </c>
      <c r="N141" s="3">
        <f ca="1">SG!V141-SG!$W141</f>
        <v>0.30309458650152354</v>
      </c>
      <c r="O141" s="3">
        <f ca="1">SG!Y141-SG!$W141</f>
        <v>0.21021605763929729</v>
      </c>
      <c r="Q141" s="2">
        <f ca="1">SG!AB141-SG!$AE141</f>
        <v>0.18411105347240264</v>
      </c>
      <c r="R141" s="2">
        <f ca="1">SG!AC141-SG!$AE141</f>
        <v>0.16961227524235478</v>
      </c>
      <c r="S141" s="3">
        <f ca="1">SG!AD141-SG!$AE141</f>
        <v>0.22166256985918031</v>
      </c>
      <c r="T141" s="3">
        <f ca="1">SG!AG141-SG!$AE141</f>
        <v>0.2212087765377786</v>
      </c>
      <c r="V141" s="10">
        <f ca="1">SG!AJ141-SG!$AM141</f>
        <v>7.674162663787798E-2</v>
      </c>
      <c r="W141" s="10">
        <f ca="1">SG!AK141-SG!$AM141</f>
        <v>8.7527051385953847E-2</v>
      </c>
      <c r="X141" s="10">
        <f ca="1">SG!AL141-SG!$AM141</f>
        <v>0.19097549501399569</v>
      </c>
      <c r="Y141">
        <f ca="1">SG!AO141-SG!$AM141</f>
        <v>0.22423132691613312</v>
      </c>
    </row>
    <row r="142" spans="1:25" x14ac:dyDescent="0.2">
      <c r="A142" s="19">
        <f>+BBG!AW144</f>
        <v>37526</v>
      </c>
      <c r="B142" s="9">
        <f ca="1">SG!D142-SG!$G142</f>
        <v>0.62442729179572498</v>
      </c>
      <c r="C142" s="9">
        <f ca="1">SG!E142-SG!$G142</f>
        <v>0.59858892352298554</v>
      </c>
      <c r="D142" s="9">
        <f ca="1">SG!F142-SG!$G142</f>
        <v>0.66878848979491701</v>
      </c>
      <c r="E142" s="9">
        <f ca="1">SG!I142-SG!$G142</f>
        <v>0.25479570215415426</v>
      </c>
      <c r="G142" s="9">
        <f ca="1">SG!L142-SG!$O142</f>
        <v>0.41417914224001917</v>
      </c>
      <c r="H142" s="9">
        <f ca="1">SG!M142-SG!$O142</f>
        <v>0.36940807381120955</v>
      </c>
      <c r="I142" s="9">
        <f ca="1">SG!N142-SG!$O142</f>
        <v>0.42980853718781931</v>
      </c>
      <c r="J142" s="9">
        <f ca="1">SG!Q142-SG!$O142</f>
        <v>0.25048656054657559</v>
      </c>
      <c r="L142" s="3">
        <f ca="1">SG!T142-SG!$W142</f>
        <v>0.33097337259748594</v>
      </c>
      <c r="M142" s="3">
        <f ca="1">SG!U142-SG!$W142</f>
        <v>0.28528078727905104</v>
      </c>
      <c r="N142" s="3">
        <f ca="1">SG!V142-SG!$W142</f>
        <v>0.34257237949025288</v>
      </c>
      <c r="O142" s="3">
        <f ca="1">SG!Y142-SG!$W142</f>
        <v>0.23770225068373496</v>
      </c>
      <c r="Q142" s="2">
        <f ca="1">SG!AB142-SG!$AE142</f>
        <v>0.19887902414275649</v>
      </c>
      <c r="R142" s="2">
        <f ca="1">SG!AC142-SG!$AE142</f>
        <v>0.18442535288824047</v>
      </c>
      <c r="S142" s="3">
        <f ca="1">SG!AD142-SG!$AE142</f>
        <v>0.23683619922193477</v>
      </c>
      <c r="T142" s="3">
        <f ca="1">SG!AG142-SG!$AE142</f>
        <v>0.24885111648469227</v>
      </c>
      <c r="V142" s="10">
        <f ca="1">SG!AJ142-SG!$AM142</f>
        <v>8.320413081577982E-2</v>
      </c>
      <c r="W142" s="10">
        <f ca="1">SG!AK142-SG!$AM142</f>
        <v>9.4172951704711849E-2</v>
      </c>
      <c r="X142" s="10">
        <f ca="1">SG!AL142-SG!$AM142</f>
        <v>0.19902899761094295</v>
      </c>
      <c r="Y142">
        <f ca="1">SG!AO142-SG!$AM142</f>
        <v>0.25184399284518499</v>
      </c>
    </row>
    <row r="143" spans="1:25" x14ac:dyDescent="0.2">
      <c r="A143" s="19">
        <f>+BBG!AW145</f>
        <v>37533</v>
      </c>
      <c r="B143" s="9">
        <f ca="1">SG!D143-SG!$G143</f>
        <v>0.53903796086167755</v>
      </c>
      <c r="C143" s="9">
        <f ca="1">SG!E143-SG!$G143</f>
        <v>0.51496916740388365</v>
      </c>
      <c r="D143" s="9">
        <f ca="1">SG!F143-SG!$G143</f>
        <v>0.58037471884135416</v>
      </c>
      <c r="E143" s="9">
        <f ca="1">SG!I143-SG!$G143</f>
        <v>0.2171482842239616</v>
      </c>
      <c r="G143" s="9">
        <f ca="1">SG!L143-SG!$O143</f>
        <v>0.38828440663502062</v>
      </c>
      <c r="H143" s="9">
        <f ca="1">SG!M143-SG!$O143</f>
        <v>0.34252998180376037</v>
      </c>
      <c r="I143" s="9">
        <f ca="1">SG!N143-SG!$O143</f>
        <v>0.40074675553280925</v>
      </c>
      <c r="J143" s="9">
        <f ca="1">SG!Q143-SG!$O143</f>
        <v>0.21256389896145911</v>
      </c>
      <c r="L143" s="3">
        <f ca="1">SG!T143-SG!$W143</f>
        <v>0.31642340958790149</v>
      </c>
      <c r="M143" s="3">
        <f ca="1">SG!U143-SG!$W143</f>
        <v>0.2696534169423761</v>
      </c>
      <c r="N143" s="3">
        <f ca="1">SG!V143-SG!$W143</f>
        <v>0.32529600551350302</v>
      </c>
      <c r="O143" s="3">
        <f ca="1">SG!Y143-SG!$W143</f>
        <v>0.19979342629553165</v>
      </c>
      <c r="Q143" s="2">
        <f ca="1">SG!AB143-SG!$AE143</f>
        <v>0.18991861582569625</v>
      </c>
      <c r="R143" s="2">
        <f ca="1">SG!AC143-SG!$AE143</f>
        <v>0.17493678513368915</v>
      </c>
      <c r="S143" s="3">
        <f ca="1">SG!AD143-SG!$AE143</f>
        <v>0.2260389327147132</v>
      </c>
      <c r="T143" s="3">
        <f ca="1">SG!AG143-SG!$AE143</f>
        <v>0.21109409628011933</v>
      </c>
      <c r="V143" s="10">
        <f ca="1">SG!AJ143-SG!$AM143</f>
        <v>7.957600924350583E-2</v>
      </c>
      <c r="W143" s="10">
        <f ca="1">SG!AK143-SG!$AM143</f>
        <v>9.0262036928903777E-2</v>
      </c>
      <c r="X143" s="10">
        <f ca="1">SG!AL143-SG!$AM143</f>
        <v>0.19494243756076757</v>
      </c>
      <c r="Y143">
        <f ca="1">SG!AO143-SG!$AM143</f>
        <v>0.21405679124566257</v>
      </c>
    </row>
    <row r="144" spans="1:25" x14ac:dyDescent="0.2">
      <c r="A144" s="19">
        <f>+BBG!AW146</f>
        <v>37540</v>
      </c>
      <c r="B144" s="9">
        <f ca="1">SG!D144-SG!$G144</f>
        <v>0.65658428857126272</v>
      </c>
      <c r="C144" s="9">
        <f ca="1">SG!E144-SG!$G144</f>
        <v>0.63016182934368281</v>
      </c>
      <c r="D144" s="9">
        <f ca="1">SG!F144-SG!$G144</f>
        <v>0.69865242180063958</v>
      </c>
      <c r="E144" s="9">
        <f ca="1">SG!I144-SG!$G144</f>
        <v>0.24344449663525936</v>
      </c>
      <c r="G144" s="9">
        <f ca="1">SG!L144-SG!$O144</f>
        <v>0.40984698191619584</v>
      </c>
      <c r="H144" s="9">
        <f ca="1">SG!M144-SG!$O144</f>
        <v>0.3632648506567473</v>
      </c>
      <c r="I144" s="9">
        <f ca="1">SG!N144-SG!$O144</f>
        <v>0.42082718434996225</v>
      </c>
      <c r="J144" s="9">
        <f ca="1">SG!Q144-SG!$O144</f>
        <v>0.23858050495443384</v>
      </c>
      <c r="L144" s="3">
        <f ca="1">SG!T144-SG!$W144</f>
        <v>0.33494715150141663</v>
      </c>
      <c r="M144" s="3">
        <f ca="1">SG!U144-SG!$W144</f>
        <v>0.28831022744482437</v>
      </c>
      <c r="N144" s="3">
        <f ca="1">SG!V144-SG!$W144</f>
        <v>0.3432785906224729</v>
      </c>
      <c r="O144" s="3">
        <f ca="1">SG!Y144-SG!$W144</f>
        <v>0.22582296703251425</v>
      </c>
      <c r="Q144" s="2">
        <f ca="1">SG!AB144-SG!$AE144</f>
        <v>0.19589360992997973</v>
      </c>
      <c r="R144" s="2">
        <f ca="1">SG!AC144-SG!$AE144</f>
        <v>0.18174209996210755</v>
      </c>
      <c r="S144" s="3">
        <f ca="1">SG!AD144-SG!$AE144</f>
        <v>0.23178832438053321</v>
      </c>
      <c r="T144" s="3">
        <f ca="1">SG!AG144-SG!$AE144</f>
        <v>0.23727572004147723</v>
      </c>
      <c r="V144" s="10">
        <f ca="1">SG!AJ144-SG!$AM144</f>
        <v>8.2223060163098216E-2</v>
      </c>
      <c r="W144" s="10">
        <f ca="1">SG!AK144-SG!$AM144</f>
        <v>9.3054469720418531E-2</v>
      </c>
      <c r="X144" s="10">
        <f ca="1">SG!AL144-SG!$AM144</f>
        <v>0.19765218903583381</v>
      </c>
      <c r="Y144">
        <f ca="1">SG!AO144-SG!$AM144</f>
        <v>0.24020911928161937</v>
      </c>
    </row>
    <row r="145" spans="1:25" x14ac:dyDescent="0.2">
      <c r="A145" s="19">
        <f>+BBG!AW147</f>
        <v>37547</v>
      </c>
      <c r="B145" s="9">
        <f ca="1">SG!D145-SG!$G145</f>
        <v>0.66080367069784018</v>
      </c>
      <c r="C145" s="9">
        <f ca="1">SG!E145-SG!$G145</f>
        <v>0.63427565005971975</v>
      </c>
      <c r="D145" s="9">
        <f ca="1">SG!F145-SG!$G145</f>
        <v>0.70415843174964454</v>
      </c>
      <c r="E145" s="9">
        <f ca="1">SG!I145-SG!$G145</f>
        <v>0.23253815441955727</v>
      </c>
      <c r="G145" s="9">
        <f ca="1">SG!L145-SG!$O145</f>
        <v>0.41717311505961807</v>
      </c>
      <c r="H145" s="9">
        <f ca="1">SG!M145-SG!$O145</f>
        <v>0.37069330912141174</v>
      </c>
      <c r="I145" s="9">
        <f ca="1">SG!N145-SG!$O145</f>
        <v>0.42960251371729097</v>
      </c>
      <c r="J145" s="9">
        <f ca="1">SG!Q145-SG!$O145</f>
        <v>0.22746175209245201</v>
      </c>
      <c r="L145" s="3">
        <f ca="1">SG!T145-SG!$W145</f>
        <v>0.33877431900258248</v>
      </c>
      <c r="M145" s="3">
        <f ca="1">SG!U145-SG!$W145</f>
        <v>0.29250152748055558</v>
      </c>
      <c r="N145" s="3">
        <f ca="1">SG!V145-SG!$W145</f>
        <v>0.34863284498759639</v>
      </c>
      <c r="O145" s="3">
        <f ca="1">SG!Y145-SG!$W145</f>
        <v>0.21470900670220927</v>
      </c>
      <c r="Q145" s="2">
        <f ca="1">SG!AB145-SG!$AE145</f>
        <v>0.19719467351690789</v>
      </c>
      <c r="R145" s="2">
        <f ca="1">SG!AC145-SG!$AE145</f>
        <v>0.18332076377153417</v>
      </c>
      <c r="S145" s="3">
        <f ca="1">SG!AD145-SG!$AE145</f>
        <v>0.23432610918678232</v>
      </c>
      <c r="T145" s="3">
        <f ca="1">SG!AG145-SG!$AE145</f>
        <v>0.22628141358900855</v>
      </c>
      <c r="V145" s="10">
        <f ca="1">SG!AJ145-SG!$AM145</f>
        <v>8.2891665720183472E-2</v>
      </c>
      <c r="W145" s="10">
        <f ca="1">SG!AK145-SG!$AM145</f>
        <v>9.3864884647584912E-2</v>
      </c>
      <c r="X145" s="10">
        <f ca="1">SG!AL145-SG!$AM145</f>
        <v>0.1995304477073534</v>
      </c>
      <c r="Y145">
        <f ca="1">SG!AO145-SG!$AM145</f>
        <v>0.22918847645189744</v>
      </c>
    </row>
    <row r="146" spans="1:25" x14ac:dyDescent="0.2">
      <c r="A146" s="19">
        <f>+BBG!AW148</f>
        <v>37554</v>
      </c>
      <c r="B146" s="9">
        <f ca="1">SG!D146-SG!$G146</f>
        <v>0.59829347948434553</v>
      </c>
      <c r="C146" s="9">
        <f ca="1">SG!E146-SG!$G146</f>
        <v>0.57308877652190726</v>
      </c>
      <c r="D146" s="9">
        <f ca="1">SG!F146-SG!$G146</f>
        <v>0.63723239179653968</v>
      </c>
      <c r="E146" s="9">
        <f ca="1">SG!I146-SG!$G146</f>
        <v>0.20416825924660809</v>
      </c>
      <c r="G146" s="9">
        <f ca="1">SG!L146-SG!$O146</f>
        <v>0.39549188340888564</v>
      </c>
      <c r="H146" s="9">
        <f ca="1">SG!M146-SG!$O146</f>
        <v>0.34982715831642563</v>
      </c>
      <c r="I146" s="9">
        <f ca="1">SG!N146-SG!$O146</f>
        <v>0.40515179483777386</v>
      </c>
      <c r="J146" s="9">
        <f ca="1">SG!Q146-SG!$O146</f>
        <v>0.19881147736935167</v>
      </c>
      <c r="L146" s="3">
        <f ca="1">SG!T146-SG!$W146</f>
        <v>0.32806524377077961</v>
      </c>
      <c r="M146" s="3">
        <f ca="1">SG!U146-SG!$W146</f>
        <v>0.28258707823865858</v>
      </c>
      <c r="N146" s="3">
        <f ca="1">SG!V146-SG!$W146</f>
        <v>0.33570599904654275</v>
      </c>
      <c r="O146" s="3">
        <f ca="1">SG!Y146-SG!$W146</f>
        <v>0.18607159906948612</v>
      </c>
      <c r="Q146" s="2">
        <f ca="1">SG!AB146-SG!$AE146</f>
        <v>0.19305996108018886</v>
      </c>
      <c r="R146" s="2">
        <f ca="1">SG!AC146-SG!$AE146</f>
        <v>0.1795207198126143</v>
      </c>
      <c r="S146" s="3">
        <f ca="1">SG!AD146-SG!$AE146</f>
        <v>0.22799396116935933</v>
      </c>
      <c r="T146" s="3">
        <f ca="1">SG!AG146-SG!$AE146</f>
        <v>0.19779359071821823</v>
      </c>
      <c r="V146" s="10">
        <f ca="1">SG!AJ146-SG!$AM146</f>
        <v>8.0924970164087062E-2</v>
      </c>
      <c r="W146" s="10">
        <f ca="1">SG!AK146-SG!$AM146</f>
        <v>9.2023952932882347E-2</v>
      </c>
      <c r="X146" s="10">
        <f ca="1">SG!AL146-SG!$AM146</f>
        <v>0.19524517224710469</v>
      </c>
      <c r="Y146">
        <f ca="1">SG!AO146-SG!$AM146</f>
        <v>0.200671084846898</v>
      </c>
    </row>
    <row r="147" spans="1:25" x14ac:dyDescent="0.2">
      <c r="A147" s="19">
        <f>+BBG!AW149</f>
        <v>37561</v>
      </c>
      <c r="B147" s="9">
        <f ca="1">SG!D147-SG!$G147</f>
        <v>0.54262097319739211</v>
      </c>
      <c r="C147" s="9">
        <f ca="1">SG!E147-SG!$G147</f>
        <v>0.5033960479064703</v>
      </c>
      <c r="D147" s="9">
        <f ca="1">SG!F147-SG!$G147</f>
        <v>0.56461867219530304</v>
      </c>
      <c r="E147" s="9">
        <f ca="1">SG!I147-SG!$G147</f>
        <v>0.19610834266850796</v>
      </c>
      <c r="G147" s="9">
        <f ca="1">SG!L147-SG!$O147</f>
        <v>0.37791449405577437</v>
      </c>
      <c r="H147" s="9">
        <f ca="1">SG!M147-SG!$O147</f>
        <v>0.32711274584383032</v>
      </c>
      <c r="I147" s="9">
        <f ca="1">SG!N147-SG!$O147</f>
        <v>0.38143977647022842</v>
      </c>
      <c r="J147" s="9">
        <f ca="1">SG!Q147-SG!$O147</f>
        <v>0.19046820449858659</v>
      </c>
      <c r="L147" s="3">
        <f ca="1">SG!T147-SG!$W147</f>
        <v>0.32284674096155874</v>
      </c>
      <c r="M147" s="3">
        <f ca="1">SG!U147-SG!$W147</f>
        <v>0.27457349917185825</v>
      </c>
      <c r="N147" s="3">
        <f ca="1">SG!V147-SG!$W147</f>
        <v>0.32729166026792966</v>
      </c>
      <c r="O147" s="3">
        <f ca="1">SG!Y147-SG!$W147</f>
        <v>0.17774316388130074</v>
      </c>
      <c r="Q147" s="2">
        <f ca="1">SG!AB147-SG!$AE147</f>
        <v>0.18838403520377556</v>
      </c>
      <c r="R147" s="2">
        <f ca="1">SG!AC147-SG!$AE147</f>
        <v>0.17363112429565497</v>
      </c>
      <c r="S147" s="3">
        <f ca="1">SG!AD147-SG!$AE147</f>
        <v>0.22179049762372682</v>
      </c>
      <c r="T147" s="3">
        <f ca="1">SG!AG147-SG!$AE147</f>
        <v>0.18961572653321657</v>
      </c>
      <c r="V147" s="10">
        <f ca="1">SG!AJ147-SG!$AM147</f>
        <v>7.8951739510770391E-2</v>
      </c>
      <c r="W147" s="10">
        <f ca="1">SG!AK147-SG!$AM147</f>
        <v>8.9509993372644425E-2</v>
      </c>
      <c r="X147" s="10">
        <f ca="1">SG!AL147-SG!$AM147</f>
        <v>0.19358546113805586</v>
      </c>
      <c r="Y147">
        <f ca="1">SG!AO147-SG!$AM147</f>
        <v>0.19246369788622797</v>
      </c>
    </row>
    <row r="148" spans="1:25" x14ac:dyDescent="0.2">
      <c r="A148" s="19">
        <f>+BBG!AW150</f>
        <v>37568</v>
      </c>
      <c r="B148" s="9">
        <f ca="1">SG!D148-SG!$G148</f>
        <v>0.52048905718280358</v>
      </c>
      <c r="C148" s="9">
        <f ca="1">SG!E148-SG!$G148</f>
        <v>0.48233175171683618</v>
      </c>
      <c r="D148" s="9">
        <f ca="1">SG!F148-SG!$G148</f>
        <v>0.54296441952184571</v>
      </c>
      <c r="E148" s="9">
        <f ca="1">SG!I148-SG!$G148</f>
        <v>0.19725030888966733</v>
      </c>
      <c r="G148" s="9">
        <f ca="1">SG!L148-SG!$O148</f>
        <v>0.38217315690977771</v>
      </c>
      <c r="H148" s="9">
        <f ca="1">SG!M148-SG!$O148</f>
        <v>0.33502890568910648</v>
      </c>
      <c r="I148" s="9">
        <f ca="1">SG!N148-SG!$O148</f>
        <v>0.38992244045088387</v>
      </c>
      <c r="J148" s="9">
        <f ca="1">SG!Q148-SG!$O148</f>
        <v>0.19135141957771817</v>
      </c>
      <c r="L148" s="3">
        <f ca="1">SG!T148-SG!$W148</f>
        <v>0.3209656841434132</v>
      </c>
      <c r="M148" s="3">
        <f ca="1">SG!U148-SG!$W148</f>
        <v>0.27407929840612555</v>
      </c>
      <c r="N148" s="3">
        <f ca="1">SG!V148-SG!$W148</f>
        <v>0.32701387516268476</v>
      </c>
      <c r="O148" s="3">
        <f ca="1">SG!Y148-SG!$W148</f>
        <v>0.1786677108008754</v>
      </c>
      <c r="Q148" s="2">
        <f ca="1">SG!AB148-SG!$AE148</f>
        <v>0.18615381794605246</v>
      </c>
      <c r="R148" s="2">
        <f ca="1">SG!AC148-SG!$AE148</f>
        <v>0.17244649883362628</v>
      </c>
      <c r="S148" s="3">
        <f ca="1">SG!AD148-SG!$AE148</f>
        <v>0.22076811953418973</v>
      </c>
      <c r="T148" s="3">
        <f ca="1">SG!AG148-SG!$AE148</f>
        <v>0.19069149203251579</v>
      </c>
      <c r="V148" s="10">
        <f ca="1">SG!AJ148-SG!$AM148</f>
        <v>7.8178811268809323E-2</v>
      </c>
      <c r="W148" s="10">
        <f ca="1">SG!AK148-SG!$AM148</f>
        <v>8.8874554019000795E-2</v>
      </c>
      <c r="X148" s="10">
        <f ca="1">SG!AL148-SG!$AM148</f>
        <v>0.19364293081076167</v>
      </c>
      <c r="Y148">
        <f ca="1">SG!AO148-SG!$AM148</f>
        <v>0.19351348348251807</v>
      </c>
    </row>
    <row r="149" spans="1:25" x14ac:dyDescent="0.2">
      <c r="A149" s="19">
        <f>+BBG!AW151</f>
        <v>37575</v>
      </c>
      <c r="B149" s="9">
        <f ca="1">SG!D149-SG!$G149</f>
        <v>0.53934712991969791</v>
      </c>
      <c r="C149" s="9">
        <f ca="1">SG!E149-SG!$G149</f>
        <v>0.50009590759548805</v>
      </c>
      <c r="D149" s="9">
        <f ca="1">SG!F149-SG!$G149</f>
        <v>0.56140352140386152</v>
      </c>
      <c r="E149" s="9">
        <f ca="1">SG!I149-SG!$G149</f>
        <v>0.19893555364056703</v>
      </c>
      <c r="G149" s="9">
        <f ca="1">SG!L149-SG!$O149</f>
        <v>0.41142918962737429</v>
      </c>
      <c r="H149" s="9">
        <f ca="1">SG!M149-SG!$O149</f>
        <v>0.36309334574671714</v>
      </c>
      <c r="I149" s="9">
        <f ca="1">SG!N149-SG!$O149</f>
        <v>0.41909131731745775</v>
      </c>
      <c r="J149" s="9">
        <f ca="1">SG!Q149-SG!$O149</f>
        <v>0.19284924802893522</v>
      </c>
      <c r="L149" s="3">
        <f ca="1">SG!T149-SG!$W149</f>
        <v>0.33213102764585312</v>
      </c>
      <c r="M149" s="3">
        <f ca="1">SG!U149-SG!$W149</f>
        <v>0.28509181286129337</v>
      </c>
      <c r="N149" s="3">
        <f ca="1">SG!V149-SG!$W149</f>
        <v>0.33844033693897635</v>
      </c>
      <c r="O149" s="3">
        <f ca="1">SG!Y149-SG!$W149</f>
        <v>0.18017334940745666</v>
      </c>
      <c r="Q149" s="2">
        <f ca="1">SG!AB149-SG!$AE149</f>
        <v>0.18991387477276334</v>
      </c>
      <c r="R149" s="2">
        <f ca="1">SG!AC149-SG!$AE149</f>
        <v>0.17636028744340693</v>
      </c>
      <c r="S149" s="3">
        <f ca="1">SG!AD149-SG!$AE149</f>
        <v>0.22480512534117203</v>
      </c>
      <c r="T149" s="3">
        <f ca="1">SG!AG149-SG!$AE149</f>
        <v>0.19234869637478336</v>
      </c>
      <c r="V149" s="10">
        <f ca="1">SG!AJ149-SG!$AM149</f>
        <v>8.0109308831575854E-2</v>
      </c>
      <c r="W149" s="10">
        <f ca="1">SG!AK149-SG!$AM149</f>
        <v>9.0930802567630753E-2</v>
      </c>
      <c r="X149" s="10">
        <f ca="1">SG!AL149-SG!$AM149</f>
        <v>0.19609228737504081</v>
      </c>
      <c r="Y149">
        <f ca="1">SG!AO149-SG!$AM149</f>
        <v>0.19514923371827808</v>
      </c>
    </row>
    <row r="150" spans="1:25" x14ac:dyDescent="0.2">
      <c r="A150" s="19">
        <f>+BBG!AW152</f>
        <v>37582</v>
      </c>
      <c r="B150" s="9">
        <f ca="1">SG!D150-SG!$G150</f>
        <v>0.49736094552462506</v>
      </c>
      <c r="C150" s="9">
        <f ca="1">SG!E150-SG!$G150</f>
        <v>0.45979995226802006</v>
      </c>
      <c r="D150" s="9">
        <f ca="1">SG!F150-SG!$G150</f>
        <v>0.51911603375972137</v>
      </c>
      <c r="E150" s="9">
        <f ca="1">SG!I150-SG!$G150</f>
        <v>0.18596239567030559</v>
      </c>
      <c r="G150" s="9">
        <f ca="1">SG!L150-SG!$O150</f>
        <v>0.37981339529779912</v>
      </c>
      <c r="H150" s="9">
        <f ca="1">SG!M150-SG!$O150</f>
        <v>0.33300662673214787</v>
      </c>
      <c r="I150" s="9">
        <f ca="1">SG!N150-SG!$O150</f>
        <v>0.38746545683892131</v>
      </c>
      <c r="J150" s="9">
        <f ca="1">SG!Q150-SG!$O150</f>
        <v>0.17964845396555873</v>
      </c>
      <c r="L150" s="3">
        <f ca="1">SG!T150-SG!$W150</f>
        <v>0.32172798308192929</v>
      </c>
      <c r="M150" s="3">
        <f ca="1">SG!U150-SG!$W150</f>
        <v>0.27559731071165494</v>
      </c>
      <c r="N150" s="3">
        <f ca="1">SG!V150-SG!$W150</f>
        <v>0.32824924588082882</v>
      </c>
      <c r="O150" s="3">
        <f ca="1">SG!Y150-SG!$W150</f>
        <v>0.16705740479555664</v>
      </c>
      <c r="Q150" s="2">
        <f ca="1">SG!AB150-SG!$AE150</f>
        <v>0.18312745083327631</v>
      </c>
      <c r="R150" s="2">
        <f ca="1">SG!AC150-SG!$AE150</f>
        <v>0.16997146232308857</v>
      </c>
      <c r="S150" s="3">
        <f ca="1">SG!AD150-SG!$AE150</f>
        <v>0.21786935890019676</v>
      </c>
      <c r="T150" s="3">
        <f ca="1">SG!AG150-SG!$AE150</f>
        <v>0.17935084756387809</v>
      </c>
      <c r="V150" s="10">
        <f ca="1">SG!AJ150-SG!$AM150</f>
        <v>7.8180809719831768E-2</v>
      </c>
      <c r="W150" s="10">
        <f ca="1">SG!AK150-SG!$AM150</f>
        <v>8.9130416188852646E-2</v>
      </c>
      <c r="X150" s="10">
        <f ca="1">SG!AL150-SG!$AM150</f>
        <v>0.19389523713738477</v>
      </c>
      <c r="Y150">
        <f ca="1">SG!AO150-SG!$AM150</f>
        <v>0.18212694938649854</v>
      </c>
    </row>
    <row r="151" spans="1:25" x14ac:dyDescent="0.2">
      <c r="A151" s="19">
        <f>+BBG!AW153</f>
        <v>37589</v>
      </c>
      <c r="B151" s="9">
        <f ca="1">SG!D151-SG!$G151</f>
        <v>0.52379724995661858</v>
      </c>
      <c r="C151" s="9">
        <f ca="1">SG!E151-SG!$G151</f>
        <v>0.48671305727287817</v>
      </c>
      <c r="D151" s="9">
        <f ca="1">SG!F151-SG!$G151</f>
        <v>0.54719727344034563</v>
      </c>
      <c r="E151" s="9">
        <f ca="1">SG!I151-SG!$G151</f>
        <v>0.18783446193427045</v>
      </c>
      <c r="G151" s="9">
        <f ca="1">SG!L151-SG!$O151</f>
        <v>0.39069997321611138</v>
      </c>
      <c r="H151" s="9">
        <f ca="1">SG!M151-SG!$O151</f>
        <v>0.34374994950913673</v>
      </c>
      <c r="I151" s="9">
        <f ca="1">SG!N151-SG!$O151</f>
        <v>0.39872479130063021</v>
      </c>
      <c r="J151" s="9">
        <f ca="1">SG!Q151-SG!$O151</f>
        <v>0.18133441851291221</v>
      </c>
      <c r="L151" s="3">
        <f ca="1">SG!T151-SG!$W151</f>
        <v>0.31966365618809234</v>
      </c>
      <c r="M151" s="3">
        <f ca="1">SG!U151-SG!$W151</f>
        <v>0.27407632314266506</v>
      </c>
      <c r="N151" s="3">
        <f ca="1">SG!V151-SG!$W151</f>
        <v>0.32674494720706915</v>
      </c>
      <c r="O151" s="3">
        <f ca="1">SG!Y151-SG!$W151</f>
        <v>0.16878407268656836</v>
      </c>
      <c r="Q151" s="2">
        <f ca="1">SG!AB151-SG!$AE151</f>
        <v>0.1860268371429683</v>
      </c>
      <c r="R151" s="2">
        <f ca="1">SG!AC151-SG!$AE151</f>
        <v>0.17314429543765697</v>
      </c>
      <c r="S151" s="3">
        <f ca="1">SG!AD151-SG!$AE151</f>
        <v>0.2212368173314907</v>
      </c>
      <c r="T151" s="3">
        <f ca="1">SG!AG151-SG!$AE151</f>
        <v>0.18119865792243317</v>
      </c>
      <c r="V151" s="10">
        <f ca="1">SG!AJ151-SG!$AM151</f>
        <v>7.9401781054688536E-2</v>
      </c>
      <c r="W151" s="10">
        <f ca="1">SG!AK151-SG!$AM151</f>
        <v>9.0517966101481884E-2</v>
      </c>
      <c r="X151" s="10">
        <f ca="1">SG!AL151-SG!$AM151</f>
        <v>0.19375090228949632</v>
      </c>
      <c r="Y151">
        <f ca="1">SG!AO151-SG!$AM151</f>
        <v>0.18395264933578881</v>
      </c>
    </row>
    <row r="152" spans="1:25" x14ac:dyDescent="0.2">
      <c r="A152" s="19">
        <f>+BBG!AW154</f>
        <v>37596</v>
      </c>
      <c r="B152" s="9">
        <f ca="1">SG!D152-SG!$G152</f>
        <v>0.56744033682768613</v>
      </c>
      <c r="C152" s="9">
        <f ca="1">SG!E152-SG!$G152</f>
        <v>0.49036186169738105</v>
      </c>
      <c r="D152" s="9">
        <f ca="1">SG!F152-SG!$G152</f>
        <v>0.55070805389838462</v>
      </c>
      <c r="E152" s="9">
        <f ca="1">SG!I152-SG!$G152</f>
        <v>0.19073368155737325</v>
      </c>
      <c r="G152" s="9">
        <f ca="1">SG!L152-SG!$O152</f>
        <v>0.4072382017174605</v>
      </c>
      <c r="H152" s="9">
        <f ca="1">SG!M152-SG!$O152</f>
        <v>0.3488845980686579</v>
      </c>
      <c r="I152" s="9">
        <f ca="1">SG!N152-SG!$O152</f>
        <v>0.40381616233259687</v>
      </c>
      <c r="J152" s="9">
        <f ca="1">SG!Q152-SG!$O152</f>
        <v>0.18400241190184419</v>
      </c>
      <c r="L152" s="3">
        <f ca="1">SG!T152-SG!$W152</f>
        <v>0.32692259004927493</v>
      </c>
      <c r="M152" s="3">
        <f ca="1">SG!U152-SG!$W152</f>
        <v>0.27476859741225934</v>
      </c>
      <c r="N152" s="3">
        <f ca="1">SG!V152-SG!$W152</f>
        <v>0.32722418596757552</v>
      </c>
      <c r="O152" s="3">
        <f ca="1">SG!Y152-SG!$W152</f>
        <v>0.17150242841037588</v>
      </c>
      <c r="Q152" s="2">
        <f ca="1">SG!AB152-SG!$AE152</f>
        <v>0.1857655980300521</v>
      </c>
      <c r="R152" s="2">
        <f ca="1">SG!AC152-SG!$AE152</f>
        <v>0.17036260661715219</v>
      </c>
      <c r="S152" s="3">
        <f ca="1">SG!AD152-SG!$AE152</f>
        <v>0.21811772261885798</v>
      </c>
      <c r="T152" s="3">
        <f ca="1">SG!AG152-SG!$AE152</f>
        <v>0.18407028212347276</v>
      </c>
      <c r="V152" s="10">
        <f ca="1">SG!AJ152-SG!$AM152</f>
        <v>8.058817611285729E-2</v>
      </c>
      <c r="W152" s="10">
        <f ca="1">SG!AK152-SG!$AM152</f>
        <v>9.033985449267723E-2</v>
      </c>
      <c r="X152" s="10">
        <f ca="1">SG!AL152-SG!$AM152</f>
        <v>0.19359294603194321</v>
      </c>
      <c r="Y152">
        <f ca="1">SG!AO152-SG!$AM152</f>
        <v>0.18680041058968988</v>
      </c>
    </row>
    <row r="153" spans="1:25" x14ac:dyDescent="0.2">
      <c r="A153" s="19">
        <f>+BBG!AW155</f>
        <v>37603</v>
      </c>
      <c r="B153" s="9">
        <f ca="1">SG!D153-SG!$G153</f>
        <v>0.55806102743675812</v>
      </c>
      <c r="C153" s="9">
        <f ca="1">SG!E153-SG!$G153</f>
        <v>0.48257886249599591</v>
      </c>
      <c r="D153" s="9">
        <f ca="1">SG!F153-SG!$G153</f>
        <v>0.54346282320200889</v>
      </c>
      <c r="E153" s="9">
        <f ca="1">SG!I153-SG!$G153</f>
        <v>0.18288686369104568</v>
      </c>
      <c r="G153" s="9">
        <f ca="1">SG!L153-SG!$O153</f>
        <v>0.39523809933828202</v>
      </c>
      <c r="H153" s="9">
        <f ca="1">SG!M153-SG!$O153</f>
        <v>0.33762312060614375</v>
      </c>
      <c r="I153" s="9">
        <f ca="1">SG!N153-SG!$O153</f>
        <v>0.39288340944505484</v>
      </c>
      <c r="J153" s="9">
        <f ca="1">SG!Q153-SG!$O153</f>
        <v>0.17591936668840846</v>
      </c>
      <c r="L153" s="3">
        <f ca="1">SG!T153-SG!$W153</f>
        <v>0.32995345664566056</v>
      </c>
      <c r="M153" s="3">
        <f ca="1">SG!U153-SG!$W153</f>
        <v>0.27815624802656558</v>
      </c>
      <c r="N153" s="3">
        <f ca="1">SG!V153-SG!$W153</f>
        <v>0.33150012822586872</v>
      </c>
      <c r="O153" s="3">
        <f ca="1">SG!Y153-SG!$W153</f>
        <v>0.16347548387699473</v>
      </c>
      <c r="Q153" s="2">
        <f ca="1">SG!AB153-SG!$AE153</f>
        <v>0.18837483650015296</v>
      </c>
      <c r="R153" s="2">
        <f ca="1">SG!AC153-SG!$AE153</f>
        <v>0.17324375329017561</v>
      </c>
      <c r="S153" s="3">
        <f ca="1">SG!AD153-SG!$AE153</f>
        <v>0.22179368891654816</v>
      </c>
      <c r="T153" s="3">
        <f ca="1">SG!AG153-SG!$AE153</f>
        <v>0.17619218468010711</v>
      </c>
      <c r="V153" s="10">
        <f ca="1">SG!AJ153-SG!$AM153</f>
        <v>8.0208359088058012E-2</v>
      </c>
      <c r="W153" s="10">
        <f ca="1">SG!AK153-SG!$AM153</f>
        <v>9.011011347134934E-2</v>
      </c>
      <c r="X153" s="10">
        <f ca="1">SG!AL153-SG!$AM153</f>
        <v>0.19511097228783925</v>
      </c>
      <c r="Y153">
        <f ca="1">SG!AO153-SG!$AM153</f>
        <v>0.17889831602804529</v>
      </c>
    </row>
    <row r="154" spans="1:25" x14ac:dyDescent="0.2">
      <c r="A154" s="19">
        <f>+BBG!AW156</f>
        <v>37610</v>
      </c>
      <c r="B154" s="9">
        <f ca="1">SG!D154-SG!$G154</f>
        <v>0.4599766684500981</v>
      </c>
      <c r="C154" s="9">
        <f ca="1">SG!E154-SG!$G154</f>
        <v>0.39046956615115591</v>
      </c>
      <c r="D154" s="9">
        <f ca="1">SG!F154-SG!$G154</f>
        <v>0.45196130452364103</v>
      </c>
      <c r="E154" s="9">
        <f ca="1">SG!I154-SG!$G154</f>
        <v>0.16497241185364553</v>
      </c>
      <c r="G154" s="9">
        <f ca="1">SG!L154-SG!$O154</f>
        <v>0.34622349586850421</v>
      </c>
      <c r="H154" s="9">
        <f ca="1">SG!M154-SG!$O154</f>
        <v>0.29089400379631902</v>
      </c>
      <c r="I154" s="9">
        <f ca="1">SG!N154-SG!$O154</f>
        <v>0.34833420077924204</v>
      </c>
      <c r="J154" s="9">
        <f ca="1">SG!Q154-SG!$O154</f>
        <v>0.15775456719634917</v>
      </c>
      <c r="L154" s="3">
        <f ca="1">SG!T154-SG!$W154</f>
        <v>0.30567439190488011</v>
      </c>
      <c r="M154" s="3">
        <f ca="1">SG!U154-SG!$W154</f>
        <v>0.25529136427365295</v>
      </c>
      <c r="N154" s="3">
        <f ca="1">SG!V154-SG!$W154</f>
        <v>0.31171238214730201</v>
      </c>
      <c r="O154" s="3">
        <f ca="1">SG!Y154-SG!$W154</f>
        <v>0.14538482779907369</v>
      </c>
      <c r="Q154" s="2">
        <f ca="1">SG!AB154-SG!$AE154</f>
        <v>0.17932142718980071</v>
      </c>
      <c r="R154" s="2">
        <f ca="1">SG!AC154-SG!$AE154</f>
        <v>0.16461851093725488</v>
      </c>
      <c r="S154" s="3">
        <f ca="1">SG!AD154-SG!$AE154</f>
        <v>0.21649776896406614</v>
      </c>
      <c r="T154" s="3">
        <f ca="1">SG!AG154-SG!$AE154</f>
        <v>0.15824456451961932</v>
      </c>
      <c r="V154" s="10">
        <f ca="1">SG!AJ154-SG!$AM154</f>
        <v>7.6621144500053529E-2</v>
      </c>
      <c r="W154" s="10">
        <f ca="1">SG!AK154-SG!$AM154</f>
        <v>8.6648672070249289E-2</v>
      </c>
      <c r="X154" s="10">
        <f ca="1">SG!AL154-SG!$AM154</f>
        <v>0.19388188817183161</v>
      </c>
      <c r="Y154">
        <f ca="1">SG!AO154-SG!$AM154</f>
        <v>0.16092647724164411</v>
      </c>
    </row>
    <row r="155" spans="1:25" x14ac:dyDescent="0.2">
      <c r="A155" s="19">
        <f>+BBG!AW157</f>
        <v>37617</v>
      </c>
      <c r="B155" s="9">
        <f ca="1">SG!D155-SG!$G155</f>
        <v>0.49994814174040902</v>
      </c>
      <c r="C155" s="9">
        <f ca="1">SG!E155-SG!$G155</f>
        <v>0.43017798636638482</v>
      </c>
      <c r="D155" s="9">
        <f ca="1">SG!F155-SG!$G155</f>
        <v>0.49366156499143088</v>
      </c>
      <c r="E155" s="9">
        <f ca="1">SG!I155-SG!$G155</f>
        <v>0.16594011461852221</v>
      </c>
      <c r="G155" s="9">
        <f ca="1">SG!L155-SG!$O155</f>
        <v>0.35921040604616405</v>
      </c>
      <c r="H155" s="9">
        <f ca="1">SG!M155-SG!$O155</f>
        <v>0.30345098995722419</v>
      </c>
      <c r="I155" s="9">
        <f ca="1">SG!N155-SG!$O155</f>
        <v>0.36168211523326144</v>
      </c>
      <c r="J155" s="9">
        <f ca="1">SG!Q155-SG!$O155</f>
        <v>0.15847199257905986</v>
      </c>
      <c r="L155" s="3">
        <f ca="1">SG!T155-SG!$W155</f>
        <v>0.3112541362217458</v>
      </c>
      <c r="M155" s="3">
        <f ca="1">SG!U155-SG!$W155</f>
        <v>0.26102449165190267</v>
      </c>
      <c r="N155" s="3">
        <f ca="1">SG!V155-SG!$W155</f>
        <v>0.31792816995071904</v>
      </c>
      <c r="O155" s="3">
        <f ca="1">SG!Y155-SG!$W155</f>
        <v>0.14618566340416739</v>
      </c>
      <c r="Q155" s="2">
        <f ca="1">SG!AB155-SG!$AE155</f>
        <v>0.18185511999417248</v>
      </c>
      <c r="R155" s="2">
        <f ca="1">SG!AC155-SG!$AE155</f>
        <v>0.16737796891621803</v>
      </c>
      <c r="S155" s="3">
        <f ca="1">SG!AD155-SG!$AE155</f>
        <v>0.21958444267091104</v>
      </c>
      <c r="T155" s="3">
        <f ca="1">SG!AG155-SG!$AE155</f>
        <v>0.15919088784146784</v>
      </c>
      <c r="V155" s="10">
        <f ca="1">SG!AJ155-SG!$AM155</f>
        <v>7.7543982862075866E-2</v>
      </c>
      <c r="W155" s="10">
        <f ca="1">SG!AK155-SG!$AM155</f>
        <v>8.7713116556247472E-2</v>
      </c>
      <c r="X155" s="10">
        <f ca="1">SG!AL155-SG!$AM155</f>
        <v>0.19545879523393084</v>
      </c>
      <c r="Y155">
        <f ca="1">SG!AO155-SG!$AM155</f>
        <v>0.16185183680694748</v>
      </c>
    </row>
    <row r="156" spans="1:25" x14ac:dyDescent="0.2">
      <c r="A156" s="19">
        <f>+BBG!AW158</f>
        <v>37624</v>
      </c>
      <c r="B156" s="9">
        <f ca="1">SG!D156-SG!$G156</f>
        <v>0.44854783046782654</v>
      </c>
      <c r="C156" s="9">
        <f ca="1">SG!E156-SG!$G156</f>
        <v>0.36115324070598609</v>
      </c>
      <c r="D156" s="9">
        <f ca="1">SG!F156-SG!$G156</f>
        <v>0.42154594174517834</v>
      </c>
      <c r="E156" s="9">
        <f ca="1">SG!I156-SG!$G156</f>
        <v>0.16011782446176182</v>
      </c>
      <c r="G156" s="9">
        <f ca="1">SG!L156-SG!$O156</f>
        <v>0.34002783148045435</v>
      </c>
      <c r="H156" s="9">
        <f ca="1">SG!M156-SG!$O156</f>
        <v>0.27614037576938166</v>
      </c>
      <c r="I156" s="9">
        <f ca="1">SG!N156-SG!$O156</f>
        <v>0.3331291339366238</v>
      </c>
      <c r="J156" s="9">
        <f ca="1">SG!Q156-SG!$O156</f>
        <v>0.15245568828086742</v>
      </c>
      <c r="L156" s="3">
        <f ca="1">SG!T156-SG!$W156</f>
        <v>0.30500749123833071</v>
      </c>
      <c r="M156" s="3">
        <f ca="1">SG!U156-SG!$W156</f>
        <v>0.25014727288163807</v>
      </c>
      <c r="N156" s="3">
        <f ca="1">SG!V156-SG!$W156</f>
        <v>0.30653003697754588</v>
      </c>
      <c r="O156" s="3">
        <f ca="1">SG!Y156-SG!$W156</f>
        <v>0.14023311116357262</v>
      </c>
      <c r="Q156" s="2">
        <f ca="1">SG!AB156-SG!$AE156</f>
        <v>0.17958867371071063</v>
      </c>
      <c r="R156" s="2">
        <f ca="1">SG!AC156-SG!$AE156</f>
        <v>0.16296953618524435</v>
      </c>
      <c r="S156" s="3">
        <f ca="1">SG!AD156-SG!$AE156</f>
        <v>0.21493878809702105</v>
      </c>
      <c r="T156" s="3">
        <f ca="1">SG!AG156-SG!$AE156</f>
        <v>0.15334741715329292</v>
      </c>
      <c r="V156" s="10">
        <f ca="1">SG!AJ156-SG!$AM156</f>
        <v>7.5841760266478486E-2</v>
      </c>
      <c r="W156" s="10">
        <f ca="1">SG!AK156-SG!$AM156</f>
        <v>8.5060275584103007E-2</v>
      </c>
      <c r="X156" s="10">
        <f ca="1">SG!AL156-SG!$AM156</f>
        <v>0.19314320068081448</v>
      </c>
      <c r="Y156">
        <f ca="1">SG!AO156-SG!$AM156</f>
        <v>0.15598700215637673</v>
      </c>
    </row>
    <row r="157" spans="1:25" x14ac:dyDescent="0.2">
      <c r="A157" s="19">
        <f>+BBG!AW159</f>
        <v>37631</v>
      </c>
      <c r="B157" s="9">
        <f ca="1">SG!D157-SG!$G157</f>
        <v>0.42296665694461311</v>
      </c>
      <c r="C157" s="9">
        <f ca="1">SG!E157-SG!$G157</f>
        <v>0.3390084958246582</v>
      </c>
      <c r="D157" s="9">
        <f ca="1">SG!F157-SG!$G157</f>
        <v>0.3983732177365773</v>
      </c>
      <c r="E157" s="9">
        <f ca="1">SG!I157-SG!$G157</f>
        <v>0.15597497325005305</v>
      </c>
      <c r="G157" s="9">
        <f ca="1">SG!L157-SG!$O157</f>
        <v>0.33109989855222222</v>
      </c>
      <c r="H157" s="9">
        <f ca="1">SG!M157-SG!$O157</f>
        <v>0.26965197532714003</v>
      </c>
      <c r="I157" s="9">
        <f ca="1">SG!N157-SG!$O157</f>
        <v>0.32631277445800144</v>
      </c>
      <c r="J157" s="9">
        <f ca="1">SG!Q157-SG!$O157</f>
        <v>0.14811475476556835</v>
      </c>
      <c r="L157" s="3">
        <f ca="1">SG!T157-SG!$W157</f>
        <v>0.29552660678519627</v>
      </c>
      <c r="M157" s="3">
        <f ca="1">SG!U157-SG!$W157</f>
        <v>0.24362598360468013</v>
      </c>
      <c r="N157" s="3">
        <f ca="1">SG!V157-SG!$W157</f>
        <v>0.29967693552359242</v>
      </c>
      <c r="O157" s="3">
        <f ca="1">SG!Y157-SG!$W157</f>
        <v>0.13595874061441471</v>
      </c>
      <c r="Q157" s="2">
        <f ca="1">SG!AB157-SG!$AE157</f>
        <v>0.17493680246654009</v>
      </c>
      <c r="R157" s="2">
        <f ca="1">SG!AC157-SG!$AE157</f>
        <v>0.15969823345656819</v>
      </c>
      <c r="S157" s="3">
        <f ca="1">SG!AD157-SG!$AE157</f>
        <v>0.21147808755004349</v>
      </c>
      <c r="T157" s="3">
        <f ca="1">SG!AG157-SG!$AE157</f>
        <v>0.14917012611037661</v>
      </c>
      <c r="V157" s="10">
        <f ca="1">SG!AJ157-SG!$AM157</f>
        <v>7.3554532571779241E-2</v>
      </c>
      <c r="W157" s="10">
        <f ca="1">SG!AK157-SG!$AM157</f>
        <v>8.293104045608235E-2</v>
      </c>
      <c r="X157" s="10">
        <f ca="1">SG!AL157-SG!$AM157</f>
        <v>0.1913534696046808</v>
      </c>
      <c r="Y157">
        <f ca="1">SG!AO157-SG!$AM157</f>
        <v>0.15178485084447657</v>
      </c>
    </row>
    <row r="158" spans="1:25" x14ac:dyDescent="0.2">
      <c r="A158" s="19">
        <f>+BBG!AW160</f>
        <v>37638</v>
      </c>
      <c r="B158" s="9">
        <f ca="1">SG!D158-SG!$G158</f>
        <v>0.45594232414783553</v>
      </c>
      <c r="C158" s="9">
        <f ca="1">SG!E158-SG!$G158</f>
        <v>0.3720087468828972</v>
      </c>
      <c r="D158" s="9">
        <f ca="1">SG!F158-SG!$G158</f>
        <v>0.43259659090793967</v>
      </c>
      <c r="E158" s="9">
        <f ca="1">SG!I158-SG!$G158</f>
        <v>0.15860337869266283</v>
      </c>
      <c r="G158" s="9">
        <f ca="1">SG!L158-SG!$O158</f>
        <v>0.3427073740749853</v>
      </c>
      <c r="H158" s="9">
        <f ca="1">SG!M158-SG!$O158</f>
        <v>0.28121449942033405</v>
      </c>
      <c r="I158" s="9">
        <f ca="1">SG!N158-SG!$O158</f>
        <v>0.33818014498548643</v>
      </c>
      <c r="J158" s="9">
        <f ca="1">SG!Q158-SG!$O158</f>
        <v>0.15049704025115274</v>
      </c>
      <c r="L158" s="3">
        <f ca="1">SG!T158-SG!$W158</f>
        <v>0.30227537042214303</v>
      </c>
      <c r="M158" s="3">
        <f ca="1">SG!U158-SG!$W158</f>
        <v>0.25069810462616804</v>
      </c>
      <c r="N158" s="3">
        <f ca="1">SG!V158-SG!$W158</f>
        <v>0.30685605209953781</v>
      </c>
      <c r="O158" s="3">
        <f ca="1">SG!Y158-SG!$W158</f>
        <v>0.13841885834602485</v>
      </c>
      <c r="Q158" s="2">
        <f ca="1">SG!AB158-SG!$AE158</f>
        <v>0.17720783381274852</v>
      </c>
      <c r="R158" s="2">
        <f ca="1">SG!AC158-SG!$AE158</f>
        <v>0.16230029291918791</v>
      </c>
      <c r="S158" s="3">
        <f ca="1">SG!AD158-SG!$AE158</f>
        <v>0.21400096263373181</v>
      </c>
      <c r="T158" s="3">
        <f ca="1">SG!AG158-SG!$AE158</f>
        <v>0.15177222948685865</v>
      </c>
      <c r="V158" s="10">
        <f ca="1">SG!AJ158-SG!$AM158</f>
        <v>7.4567166922731909E-2</v>
      </c>
      <c r="W158" s="10">
        <f ca="1">SG!AK158-SG!$AM158</f>
        <v>8.4130226062142821E-2</v>
      </c>
      <c r="X158" s="10">
        <f ca="1">SG!AL158-SG!$AM158</f>
        <v>0.1928446182150807</v>
      </c>
      <c r="Y158">
        <f ca="1">SG!AO158-SG!$AM158</f>
        <v>0.15436267707159801</v>
      </c>
    </row>
    <row r="159" spans="1:25" x14ac:dyDescent="0.2">
      <c r="A159" s="19">
        <f>+BBG!AW161</f>
        <v>37645</v>
      </c>
      <c r="B159" s="9">
        <f ca="1">SG!D159-SG!$G159</f>
        <v>0.55297564324599202</v>
      </c>
      <c r="C159" s="9">
        <f ca="1">SG!E159-SG!$G159</f>
        <v>0.4656048540818809</v>
      </c>
      <c r="D159" s="9">
        <f ca="1">SG!F159-SG!$G159</f>
        <v>0.53035924298715797</v>
      </c>
      <c r="E159" s="9">
        <f ca="1">SG!I159-SG!$G159</f>
        <v>0.16909344583383956</v>
      </c>
      <c r="G159" s="9">
        <f ca="1">SG!L159-SG!$O159</f>
        <v>0.37333003477609661</v>
      </c>
      <c r="H159" s="9">
        <f ca="1">SG!M159-SG!$O159</f>
        <v>0.3109694668581886</v>
      </c>
      <c r="I159" s="9">
        <f ca="1">SG!N159-SG!$O159</f>
        <v>0.36930693077596555</v>
      </c>
      <c r="J159" s="9">
        <f ca="1">SG!Q159-SG!$O159</f>
        <v>0.16078984629059612</v>
      </c>
      <c r="L159" s="3">
        <f ca="1">SG!T159-SG!$W159</f>
        <v>0.31462805493981194</v>
      </c>
      <c r="M159" s="3">
        <f ca="1">SG!U159-SG!$W159</f>
        <v>0.26316988359707505</v>
      </c>
      <c r="N159" s="3">
        <f ca="1">SG!V159-SG!$W159</f>
        <v>0.31993962030547318</v>
      </c>
      <c r="O159" s="3">
        <f ca="1">SG!Y159-SG!$W159</f>
        <v>0.14874077056861168</v>
      </c>
      <c r="Q159" s="2">
        <f ca="1">SG!AB159-SG!$AE159</f>
        <v>0.18501468727459769</v>
      </c>
      <c r="R159" s="2">
        <f ca="1">SG!AC159-SG!$AE159</f>
        <v>0.17037409131450221</v>
      </c>
      <c r="S159" s="3">
        <f ca="1">SG!AD159-SG!$AE159</f>
        <v>0.22248260678943832</v>
      </c>
      <c r="T159" s="3">
        <f ca="1">SG!AG159-SG!$AE159</f>
        <v>0.16223963455757984</v>
      </c>
      <c r="V159" s="10">
        <f ca="1">SG!AJ159-SG!$AM159</f>
        <v>7.8011483651607927E-2</v>
      </c>
      <c r="W159" s="10">
        <f ca="1">SG!AK159-SG!$AM159</f>
        <v>8.778434241381472E-2</v>
      </c>
      <c r="X159" s="10">
        <f ca="1">SG!AL159-SG!$AM159</f>
        <v>0.19575813009658471</v>
      </c>
      <c r="Y159">
        <f ca="1">SG!AO159-SG!$AM159</f>
        <v>0.16480826837047058</v>
      </c>
    </row>
    <row r="160" spans="1:25" x14ac:dyDescent="0.2">
      <c r="A160" s="19">
        <f>+BBG!AW162</f>
        <v>37652</v>
      </c>
      <c r="B160" s="9">
        <f ca="1">SG!D160-SG!$G160</f>
        <v>0.45677943443037261</v>
      </c>
      <c r="C160" s="9">
        <f ca="1">SG!E160-SG!$G160</f>
        <v>0.34631081144215181</v>
      </c>
      <c r="D160" s="9">
        <f ca="1">SG!F160-SG!$G160</f>
        <v>0.40563833427564178</v>
      </c>
      <c r="E160" s="9">
        <f ca="1">SG!I160-SG!$G160</f>
        <v>0.16145461090042423</v>
      </c>
      <c r="G160" s="9">
        <f ca="1">SG!L160-SG!$O160</f>
        <v>0.37224172032566605</v>
      </c>
      <c r="H160" s="9">
        <f ca="1">SG!M160-SG!$O160</f>
        <v>0.30068552715556662</v>
      </c>
      <c r="I160" s="9">
        <f ca="1">SG!N160-SG!$O160</f>
        <v>0.35839273743837796</v>
      </c>
      <c r="J160" s="9">
        <f ca="1">SG!Q160-SG!$O160</f>
        <v>0.15289941432253951</v>
      </c>
      <c r="L160" s="3">
        <f ca="1">SG!T160-SG!$W160</f>
        <v>0.30573980576504134</v>
      </c>
      <c r="M160" s="3">
        <f ca="1">SG!U160-SG!$W160</f>
        <v>0.24951968835503657</v>
      </c>
      <c r="N160" s="3">
        <f ca="1">SG!V160-SG!$W160</f>
        <v>0.30551107311640879</v>
      </c>
      <c r="O160" s="3">
        <f ca="1">SG!Y160-SG!$W160</f>
        <v>0.14098884299859682</v>
      </c>
      <c r="Q160" s="2">
        <f ca="1">SG!AB160-SG!$AE160</f>
        <v>0.18164928570308092</v>
      </c>
      <c r="R160" s="2">
        <f ca="1">SG!AC160-SG!$AE160</f>
        <v>0.16478585494076814</v>
      </c>
      <c r="S160" s="3">
        <f ca="1">SG!AD160-SG!$AE160</f>
        <v>0.21647981156691998</v>
      </c>
      <c r="T160" s="3">
        <f ca="1">SG!AG160-SG!$AE160</f>
        <v>0.15457310125603674</v>
      </c>
      <c r="V160" s="10">
        <f ca="1">SG!AJ160-SG!$AM160</f>
        <v>7.6333419579755812E-2</v>
      </c>
      <c r="W160" s="10">
        <f ca="1">SG!AK160-SG!$AM160</f>
        <v>8.512629901895874E-2</v>
      </c>
      <c r="X160" s="10">
        <f ca="1">SG!AL160-SG!$AM160</f>
        <v>0.19269967761142803</v>
      </c>
      <c r="Y160">
        <f ca="1">SG!AO160-SG!$AM160</f>
        <v>0.15711640164269469</v>
      </c>
    </row>
    <row r="161" spans="1:25" x14ac:dyDescent="0.2">
      <c r="A161" s="19">
        <f>+BBG!AW163</f>
        <v>37659</v>
      </c>
      <c r="B161" s="9">
        <f ca="1">SG!D161-SG!$G161</f>
        <v>0.4838667425599672</v>
      </c>
      <c r="C161" s="9">
        <f ca="1">SG!E161-SG!$G161</f>
        <v>0.38394960920300436</v>
      </c>
      <c r="D161" s="9">
        <f ca="1">SG!F161-SG!$G161</f>
        <v>0.44380696158864463</v>
      </c>
      <c r="E161" s="9">
        <f ca="1">SG!I161-SG!$G161</f>
        <v>0.16059142803123194</v>
      </c>
      <c r="G161" s="9">
        <f ca="1">SG!L161-SG!$O161</f>
        <v>0.38063416047255649</v>
      </c>
      <c r="H161" s="9">
        <f ca="1">SG!M161-SG!$O161</f>
        <v>0.31183529857615588</v>
      </c>
      <c r="I161" s="9">
        <f ca="1">SG!N161-SG!$O161</f>
        <v>0.36897639901944701</v>
      </c>
      <c r="J161" s="9">
        <f ca="1">SG!Q161-SG!$O161</f>
        <v>0.1517763096589384</v>
      </c>
      <c r="L161" s="3">
        <f ca="1">SG!T161-SG!$W161</f>
        <v>0.31524042391530727</v>
      </c>
      <c r="M161" s="3">
        <f ca="1">SG!U161-SG!$W161</f>
        <v>0.26062405911659603</v>
      </c>
      <c r="N161" s="3">
        <f ca="1">SG!V161-SG!$W161</f>
        <v>0.31607314707484147</v>
      </c>
      <c r="O161" s="3">
        <f ca="1">SG!Y161-SG!$W161</f>
        <v>0.13999551548250699</v>
      </c>
      <c r="Q161" s="2">
        <f ca="1">SG!AB161-SG!$AE161</f>
        <v>0.18615830478001816</v>
      </c>
      <c r="R161" s="2">
        <f ca="1">SG!AC161-SG!$AE161</f>
        <v>0.17062014507195578</v>
      </c>
      <c r="S161" s="3">
        <f ca="1">SG!AD161-SG!$AE161</f>
        <v>0.2216196069335199</v>
      </c>
      <c r="T161" s="3">
        <f ca="1">SG!AG161-SG!$AE161</f>
        <v>0.15368512609341223</v>
      </c>
      <c r="V161" s="10">
        <f ca="1">SG!AJ161-SG!$AM161</f>
        <v>7.7168694829740314E-2</v>
      </c>
      <c r="W161" s="10">
        <f ca="1">SG!AK161-SG!$AM161</f>
        <v>8.6150379459143611E-2</v>
      </c>
      <c r="X161" s="10">
        <f ca="1">SG!AL161-SG!$AM161</f>
        <v>0.1940273425654877</v>
      </c>
      <c r="Y161">
        <f ca="1">SG!AO161-SG!$AM161</f>
        <v>0.15620406508789597</v>
      </c>
    </row>
    <row r="162" spans="1:25" x14ac:dyDescent="0.2">
      <c r="A162" s="19">
        <f>+BBG!AW164</f>
        <v>37666</v>
      </c>
      <c r="B162" s="9">
        <f ca="1">SG!D162-SG!$G162</f>
        <v>0.53195072876683525</v>
      </c>
      <c r="C162" s="9">
        <f ca="1">SG!E162-SG!$G162</f>
        <v>0.43097050156656569</v>
      </c>
      <c r="D162" s="9">
        <f ca="1">SG!F162-SG!$G162</f>
        <v>0.4925945435575716</v>
      </c>
      <c r="E162" s="9">
        <f ca="1">SG!I162-SG!$G162</f>
        <v>0.1615106147937988</v>
      </c>
      <c r="G162" s="9">
        <f ca="1">SG!L162-SG!$O162</f>
        <v>0.40109011460055499</v>
      </c>
      <c r="H162" s="9">
        <f ca="1">SG!M162-SG!$O162</f>
        <v>0.33187034844536623</v>
      </c>
      <c r="I162" s="9">
        <f ca="1">SG!N162-SG!$O162</f>
        <v>0.38964691498485782</v>
      </c>
      <c r="J162" s="9">
        <f ca="1">SG!Q162-SG!$O162</f>
        <v>0.15243372676774269</v>
      </c>
      <c r="L162" s="3">
        <f ca="1">SG!T162-SG!$W162</f>
        <v>0.31732750081302941</v>
      </c>
      <c r="M162" s="3">
        <f ca="1">SG!U162-SG!$W162</f>
        <v>0.26345778698352085</v>
      </c>
      <c r="N162" s="3">
        <f ca="1">SG!V162-SG!$W162</f>
        <v>0.31880773571734933</v>
      </c>
      <c r="O162" s="3">
        <f ca="1">SG!Y162-SG!$W162</f>
        <v>0.14079919046985689</v>
      </c>
      <c r="Q162" s="2">
        <f ca="1">SG!AB162-SG!$AE162</f>
        <v>0.18950910034906521</v>
      </c>
      <c r="R162" s="2">
        <f ca="1">SG!AC162-SG!$AE162</f>
        <v>0.17429982046018977</v>
      </c>
      <c r="S162" s="3">
        <f ca="1">SG!AD162-SG!$AE162</f>
        <v>0.22525040146312603</v>
      </c>
      <c r="T162" s="3">
        <f ca="1">SG!AG162-SG!$AE162</f>
        <v>0.15457766954054097</v>
      </c>
      <c r="V162" s="10">
        <f ca="1">SG!AJ162-SG!$AM162</f>
        <v>7.8213724117476957E-2</v>
      </c>
      <c r="W162" s="10">
        <f ca="1">SG!AK162-SG!$AM162</f>
        <v>8.738628527126191E-2</v>
      </c>
      <c r="X162" s="10">
        <f ca="1">SG!AL162-SG!$AM162</f>
        <v>0.19455912042400447</v>
      </c>
      <c r="Y162">
        <f ca="1">SG!AO162-SG!$AM162</f>
        <v>0.15707194846958683</v>
      </c>
    </row>
    <row r="163" spans="1:25" x14ac:dyDescent="0.2">
      <c r="A163" s="19">
        <f>+BBG!AW165</f>
        <v>37673</v>
      </c>
      <c r="B163" s="9">
        <f ca="1">SG!D163-SG!$G163</f>
        <v>0.48100014759181353</v>
      </c>
      <c r="C163" s="9">
        <f ca="1">SG!E163-SG!$G163</f>
        <v>0.38545858861530147</v>
      </c>
      <c r="D163" s="9">
        <f ca="1">SG!F163-SG!$G163</f>
        <v>0.44505671122503543</v>
      </c>
      <c r="E163" s="9">
        <f ca="1">SG!I163-SG!$G163</f>
        <v>0.15869186478358577</v>
      </c>
      <c r="G163" s="9">
        <f ca="1">SG!L163-SG!$O163</f>
        <v>0.40240925880367873</v>
      </c>
      <c r="H163" s="9">
        <f ca="1">SG!M163-SG!$O163</f>
        <v>0.33371983669615646</v>
      </c>
      <c r="I163" s="9">
        <f ca="1">SG!N163-SG!$O163</f>
        <v>0.39150852539990777</v>
      </c>
      <c r="J163" s="9">
        <f ca="1">SG!Q163-SG!$O163</f>
        <v>0.1493464099566264</v>
      </c>
      <c r="L163" s="3">
        <f ca="1">SG!T163-SG!$W163</f>
        <v>0.31639468785890057</v>
      </c>
      <c r="M163" s="3">
        <f ca="1">SG!U163-SG!$W163</f>
        <v>0.26318148038712375</v>
      </c>
      <c r="N163" s="3">
        <f ca="1">SG!V163-SG!$W163</f>
        <v>0.31844967615345521</v>
      </c>
      <c r="O163" s="3">
        <f ca="1">SG!Y163-SG!$W163</f>
        <v>0.13786078033824523</v>
      </c>
      <c r="Q163" s="2">
        <f ca="1">SG!AB163-SG!$AE163</f>
        <v>0.1878043873049009</v>
      </c>
      <c r="R163" s="2">
        <f ca="1">SG!AC163-SG!$AE163</f>
        <v>0.17305603033479233</v>
      </c>
      <c r="S163" s="3">
        <f ca="1">SG!AD163-SG!$AE163</f>
        <v>0.22388530123184291</v>
      </c>
      <c r="T163" s="3">
        <f ca="1">SG!AG163-SG!$AE163</f>
        <v>0.15173507304032108</v>
      </c>
      <c r="V163" s="10">
        <f ca="1">SG!AJ163-SG!$AM163</f>
        <v>7.7411062004932196E-2</v>
      </c>
      <c r="W163" s="10">
        <f ca="1">SG!AK163-SG!$AM163</f>
        <v>8.6760668560891929E-2</v>
      </c>
      <c r="X163" s="10">
        <f ca="1">SG!AL163-SG!$AM163</f>
        <v>0.19454414099725414</v>
      </c>
      <c r="Y163">
        <f ca="1">SG!AO163-SG!$AM163</f>
        <v>0.15420751411361899</v>
      </c>
    </row>
    <row r="164" spans="1:25" x14ac:dyDescent="0.2">
      <c r="A164" s="19">
        <f>+BBG!AW166</f>
        <v>37680</v>
      </c>
      <c r="B164" s="9">
        <f ca="1">SG!D164-SG!$G164</f>
        <v>0.48294584952119468</v>
      </c>
      <c r="C164" s="9">
        <f ca="1">SG!E164-SG!$G164</f>
        <v>0.36957420505164085</v>
      </c>
      <c r="D164" s="9">
        <f ca="1">SG!F164-SG!$G164</f>
        <v>0.42778620934493472</v>
      </c>
      <c r="E164" s="9">
        <f ca="1">SG!I164-SG!$G164</f>
        <v>0.14739619245926816</v>
      </c>
      <c r="G164" s="9">
        <f ca="1">SG!L164-SG!$O164</f>
        <v>0.39175089930782359</v>
      </c>
      <c r="H164" s="9">
        <f ca="1">SG!M164-SG!$O164</f>
        <v>0.3172616436400304</v>
      </c>
      <c r="I164" s="9">
        <f ca="1">SG!N164-SG!$O164</f>
        <v>0.37367034590830728</v>
      </c>
      <c r="J164" s="9">
        <f ca="1">SG!Q164-SG!$O164</f>
        <v>0.13784554121785542</v>
      </c>
      <c r="L164" s="3">
        <f ca="1">SG!T164-SG!$W164</f>
        <v>0.31888284600682626</v>
      </c>
      <c r="M164" s="3">
        <f ca="1">SG!U164-SG!$W164</f>
        <v>0.26218802041138578</v>
      </c>
      <c r="N164" s="3">
        <f ca="1">SG!V164-SG!$W164</f>
        <v>0.31675406477097501</v>
      </c>
      <c r="O164" s="3">
        <f ca="1">SG!Y164-SG!$W164</f>
        <v>0.12646707879565322</v>
      </c>
      <c r="Q164" s="2">
        <f ca="1">SG!AB164-SG!$AE164</f>
        <v>0.18553604593919504</v>
      </c>
      <c r="R164" s="2">
        <f ca="1">SG!AC164-SG!$AE164</f>
        <v>0.16935328629722246</v>
      </c>
      <c r="S164" s="3">
        <f ca="1">SG!AD164-SG!$AE164</f>
        <v>0.21941650148477421</v>
      </c>
      <c r="T164" s="3">
        <f ca="1">SG!AG164-SG!$AE164</f>
        <v>0.14040845533583646</v>
      </c>
      <c r="V164" s="10">
        <f ca="1">SG!AJ164-SG!$AM164</f>
        <v>7.6520276620956951E-2</v>
      </c>
      <c r="W164" s="10">
        <f ca="1">SG!AK164-SG!$AM164</f>
        <v>8.5246186353773235E-2</v>
      </c>
      <c r="X164" s="10">
        <f ca="1">SG!AL164-SG!$AM164</f>
        <v>0.19383907026003233</v>
      </c>
      <c r="Y164">
        <f ca="1">SG!AO164-SG!$AM164</f>
        <v>0.14285570577025841</v>
      </c>
    </row>
    <row r="165" spans="1:25" x14ac:dyDescent="0.2">
      <c r="A165" s="19">
        <f>+BBG!AW167</f>
        <v>37687</v>
      </c>
      <c r="B165" s="9">
        <f ca="1">SG!D165-SG!$G165</f>
        <v>0.47191804223896572</v>
      </c>
      <c r="C165" s="9">
        <f ca="1">SG!E165-SG!$G165</f>
        <v>0.3674450448897455</v>
      </c>
      <c r="D165" s="9">
        <f ca="1">SG!F165-SG!$G165</f>
        <v>0.42552763147983108</v>
      </c>
      <c r="E165" s="9">
        <f ca="1">SG!I165-SG!$G165</f>
        <v>0.14077180649677623</v>
      </c>
      <c r="G165" s="9">
        <f ca="1">SG!L165-SG!$O165</f>
        <v>0.38801018748631289</v>
      </c>
      <c r="H165" s="9">
        <f ca="1">SG!M165-SG!$O165</f>
        <v>0.31592059679366002</v>
      </c>
      <c r="I165" s="9">
        <f ca="1">SG!N165-SG!$O165</f>
        <v>0.37224525128502695</v>
      </c>
      <c r="J165" s="9">
        <f ca="1">SG!Q165-SG!$O165</f>
        <v>0.1309604678348264</v>
      </c>
      <c r="L165" s="3">
        <f ca="1">SG!T165-SG!$W165</f>
        <v>0.31471743100772609</v>
      </c>
      <c r="M165" s="3">
        <f ca="1">SG!U165-SG!$W165</f>
        <v>0.25963093416136718</v>
      </c>
      <c r="N165" s="3">
        <f ca="1">SG!V165-SG!$W165</f>
        <v>0.3140567446632907</v>
      </c>
      <c r="O165" s="3">
        <f ca="1">SG!Y165-SG!$W165</f>
        <v>0.11972754384889184</v>
      </c>
      <c r="Q165" s="2">
        <f ca="1">SG!AB165-SG!$AE165</f>
        <v>0.18253591613108333</v>
      </c>
      <c r="R165" s="2">
        <f ca="1">SG!AC165-SG!$AE165</f>
        <v>0.16726897869961643</v>
      </c>
      <c r="S165" s="3">
        <f ca="1">SG!AD165-SG!$AE165</f>
        <v>0.21721095063988494</v>
      </c>
      <c r="T165" s="3">
        <f ca="1">SG!AG165-SG!$AE165</f>
        <v>0.13376039666423623</v>
      </c>
      <c r="V165" s="10">
        <f ca="1">SG!AJ165-SG!$AM165</f>
        <v>7.5445537083759673E-2</v>
      </c>
      <c r="W165" s="10">
        <f ca="1">SG!AK165-SG!$AM165</f>
        <v>8.4256703152905565E-2</v>
      </c>
      <c r="X165" s="10">
        <f ca="1">SG!AL165-SG!$AM165</f>
        <v>0.19307814986125815</v>
      </c>
      <c r="Y165">
        <f ca="1">SG!AO165-SG!$AM165</f>
        <v>0.13618338851077461</v>
      </c>
    </row>
    <row r="166" spans="1:25" x14ac:dyDescent="0.2">
      <c r="A166" s="19">
        <f>+BBG!AW168</f>
        <v>37694</v>
      </c>
      <c r="B166" s="9">
        <f ca="1">SG!D166-SG!$G166</f>
        <v>0.4237375735708051</v>
      </c>
      <c r="C166" s="9">
        <f ca="1">SG!E166-SG!$G166</f>
        <v>0.3248508687924434</v>
      </c>
      <c r="D166" s="9">
        <f ca="1">SG!F166-SG!$G166</f>
        <v>0.38124711332706473</v>
      </c>
      <c r="E166" s="9">
        <f ca="1">SG!I166-SG!$G166</f>
        <v>0.13988296873215078</v>
      </c>
      <c r="G166" s="9">
        <f ca="1">SG!L166-SG!$O166</f>
        <v>0.3724088843183706</v>
      </c>
      <c r="H166" s="9">
        <f ca="1">SG!M166-SG!$O166</f>
        <v>0.3017649664690254</v>
      </c>
      <c r="I166" s="9">
        <f ca="1">SG!N166-SG!$O166</f>
        <v>0.35761185062386303</v>
      </c>
      <c r="J166" s="9">
        <f ca="1">SG!Q166-SG!$O166</f>
        <v>0.12980694135445758</v>
      </c>
      <c r="L166" s="3">
        <f ca="1">SG!T166-SG!$W166</f>
        <v>0.31107175235030615</v>
      </c>
      <c r="M166" s="3">
        <f ca="1">SG!U166-SG!$W166</f>
        <v>0.2567835120306341</v>
      </c>
      <c r="N166" s="3">
        <f ca="1">SG!V166-SG!$W166</f>
        <v>0.31119921259939165</v>
      </c>
      <c r="O166" s="3">
        <f ca="1">SG!Y166-SG!$W166</f>
        <v>0.11871857452207224</v>
      </c>
      <c r="Q166" s="2">
        <f ca="1">SG!AB166-SG!$AE166</f>
        <v>0.18182865547068738</v>
      </c>
      <c r="R166" s="2">
        <f ca="1">SG!AC166-SG!$AE166</f>
        <v>0.1669578910950662</v>
      </c>
      <c r="S166" s="3">
        <f ca="1">SG!AD166-SG!$AE166</f>
        <v>0.21698417519932978</v>
      </c>
      <c r="T166" s="3">
        <f ca="1">SG!AG166-SG!$AE166</f>
        <v>0.13284249452403185</v>
      </c>
      <c r="V166" s="10">
        <f ca="1">SG!AJ166-SG!$AM166</f>
        <v>7.4329871557904159E-2</v>
      </c>
      <c r="W166" s="10">
        <f ca="1">SG!AK166-SG!$AM166</f>
        <v>8.3321909788455661E-2</v>
      </c>
      <c r="X166" s="10">
        <f ca="1">SG!AL166-SG!$AM166</f>
        <v>0.19265738933398624</v>
      </c>
      <c r="Y166">
        <f ca="1">SG!AO166-SG!$AM166</f>
        <v>0.13524125454215508</v>
      </c>
    </row>
    <row r="167" spans="1:25" x14ac:dyDescent="0.2">
      <c r="A167" s="19">
        <f>+BBG!AW169</f>
        <v>37701</v>
      </c>
      <c r="B167" s="9">
        <f ca="1">SG!D167-SG!$G167</f>
        <v>0.41251869202976854</v>
      </c>
      <c r="C167" s="9">
        <f ca="1">SG!E167-SG!$G167</f>
        <v>0.316606853109894</v>
      </c>
      <c r="D167" s="9">
        <f ca="1">SG!F167-SG!$G167</f>
        <v>0.37282341588043155</v>
      </c>
      <c r="E167" s="9">
        <f ca="1">SG!I167-SG!$G167</f>
        <v>0.13950699439709591</v>
      </c>
      <c r="G167" s="9">
        <f ca="1">SG!L167-SG!$O167</f>
        <v>0.37025134010515814</v>
      </c>
      <c r="H167" s="9">
        <f ca="1">SG!M167-SG!$O167</f>
        <v>0.3004103687680606</v>
      </c>
      <c r="I167" s="9">
        <f ca="1">SG!N167-SG!$O167</f>
        <v>0.35637874556203819</v>
      </c>
      <c r="J167" s="9">
        <f ca="1">SG!Q167-SG!$O167</f>
        <v>0.12917021103426984</v>
      </c>
      <c r="L167" s="3">
        <f ca="1">SG!T167-SG!$W167</f>
        <v>0.30339136806654543</v>
      </c>
      <c r="M167" s="3">
        <f ca="1">SG!U167-SG!$W167</f>
        <v>0.25006021100083098</v>
      </c>
      <c r="N167" s="3">
        <f ca="1">SG!V167-SG!$W167</f>
        <v>0.30435945557870081</v>
      </c>
      <c r="O167" s="3">
        <f ca="1">SG!Y167-SG!$W167</f>
        <v>0.11822846713630009</v>
      </c>
      <c r="Q167" s="2">
        <f ca="1">SG!AB167-SG!$AE167</f>
        <v>0.17855292251171329</v>
      </c>
      <c r="R167" s="2">
        <f ca="1">SG!AC167-SG!$AE167</f>
        <v>0.16410922672575379</v>
      </c>
      <c r="S167" s="3">
        <f ca="1">SG!AD167-SG!$AE167</f>
        <v>0.21416594369580166</v>
      </c>
      <c r="T167" s="3">
        <f ca="1">SG!AG167-SG!$AE167</f>
        <v>0.13244407374440459</v>
      </c>
      <c r="V167" s="10">
        <f ca="1">SG!AJ167-SG!$AM167</f>
        <v>7.3734873389829758E-2</v>
      </c>
      <c r="W167" s="10">
        <f ca="1">SG!AK167-SG!$AM167</f>
        <v>8.2912394187247607E-2</v>
      </c>
      <c r="X167" s="10">
        <f ca="1">SG!AL167-SG!$AM167</f>
        <v>0.1914279121816056</v>
      </c>
      <c r="Y167">
        <f ca="1">SG!AO167-SG!$AM167</f>
        <v>0.13481885402310634</v>
      </c>
    </row>
    <row r="168" spans="1:25" x14ac:dyDescent="0.2">
      <c r="A168" s="19">
        <f>+BBG!AW170</f>
        <v>37708</v>
      </c>
      <c r="B168" s="9">
        <f ca="1">SG!D168-SG!$G168</f>
        <v>0.37494581333794108</v>
      </c>
      <c r="C168" s="9">
        <f ca="1">SG!E168-SG!$G168</f>
        <v>0.28373804458041874</v>
      </c>
      <c r="D168" s="9">
        <f ca="1">SG!F168-SG!$G168</f>
        <v>0.33851636567162502</v>
      </c>
      <c r="E168" s="9">
        <f ca="1">SG!I168-SG!$G168</f>
        <v>0.13804735896565146</v>
      </c>
      <c r="G168" s="9">
        <f ca="1">SG!L168-SG!$O168</f>
        <v>0.35614854740161084</v>
      </c>
      <c r="H168" s="9">
        <f ca="1">SG!M168-SG!$O168</f>
        <v>0.28770311809185412</v>
      </c>
      <c r="I168" s="9">
        <f ca="1">SG!N168-SG!$O168</f>
        <v>0.34309812242709548</v>
      </c>
      <c r="J168" s="9">
        <f ca="1">SG!Q168-SG!$O168</f>
        <v>0.12744078203844533</v>
      </c>
      <c r="L168" s="3">
        <f ca="1">SG!T168-SG!$W168</f>
        <v>0.29629394055503977</v>
      </c>
      <c r="M168" s="3">
        <f ca="1">SG!U168-SG!$W168</f>
        <v>0.24399894887710105</v>
      </c>
      <c r="N168" s="3">
        <f ca="1">SG!V168-SG!$W168</f>
        <v>0.29799982206297715</v>
      </c>
      <c r="O168" s="3">
        <f ca="1">SG!Y168-SG!$W168</f>
        <v>0.1166786328488143</v>
      </c>
      <c r="Q168" s="2">
        <f ca="1">SG!AB168-SG!$AE168</f>
        <v>0.17503084607862252</v>
      </c>
      <c r="R168" s="2">
        <f ca="1">SG!AC168-SG!$AE168</f>
        <v>0.16101488300803379</v>
      </c>
      <c r="S168" s="3">
        <f ca="1">SG!AD168-SG!$AE168</f>
        <v>0.21089957171618456</v>
      </c>
      <c r="T168" s="3">
        <f ca="1">SG!AG168-SG!$AE168</f>
        <v>0.13095617077798716</v>
      </c>
      <c r="V168" s="10">
        <f ca="1">SG!AJ168-SG!$AM168</f>
        <v>7.2918108909209023E-2</v>
      </c>
      <c r="W168" s="10">
        <f ca="1">SG!AK168-SG!$AM168</f>
        <v>8.2279451949982096E-2</v>
      </c>
      <c r="X168" s="10">
        <f ca="1">SG!AL168-SG!$AM168</f>
        <v>0.19014298060495904</v>
      </c>
      <c r="Y168">
        <f ca="1">SG!AO168-SG!$AM168</f>
        <v>0.13330671213640422</v>
      </c>
    </row>
    <row r="169" spans="1:25" x14ac:dyDescent="0.2">
      <c r="A169" s="19">
        <f>+BBG!AW171</f>
        <v>37715</v>
      </c>
      <c r="B169" s="9">
        <f ca="1">SG!D169-SG!$G169</f>
        <v>0.33461430080290211</v>
      </c>
      <c r="C169" s="9">
        <f ca="1">SG!E169-SG!$G169</f>
        <v>0.23871739813357973</v>
      </c>
      <c r="D169" s="9">
        <f ca="1">SG!F169-SG!$G169</f>
        <v>0.29150108265409092</v>
      </c>
      <c r="E169" s="9">
        <f ca="1">SG!I169-SG!$G169</f>
        <v>0.12808731659600103</v>
      </c>
      <c r="G169" s="9">
        <f ca="1">SG!L169-SG!$O169</f>
        <v>0.33413354310155197</v>
      </c>
      <c r="H169" s="9">
        <f ca="1">SG!M169-SG!$O169</f>
        <v>0.26405171853825582</v>
      </c>
      <c r="I169" s="9">
        <f ca="1">SG!N169-SG!$O169</f>
        <v>0.31836580275041548</v>
      </c>
      <c r="J169" s="9">
        <f ca="1">SG!Q169-SG!$O169</f>
        <v>0.11719996788204079</v>
      </c>
      <c r="L169" s="3">
        <f ca="1">SG!T169-SG!$W169</f>
        <v>0.28262835539272202</v>
      </c>
      <c r="M169" s="3">
        <f ca="1">SG!U169-SG!$W169</f>
        <v>0.22842377017754512</v>
      </c>
      <c r="N169" s="3">
        <f ca="1">SG!V169-SG!$W169</f>
        <v>0.28167914486087331</v>
      </c>
      <c r="O169" s="3">
        <f ca="1">SG!Y169-SG!$W169</f>
        <v>0.10662967371150911</v>
      </c>
      <c r="Q169" s="2">
        <f ca="1">SG!AB169-SG!$AE169</f>
        <v>0.16858702844124007</v>
      </c>
      <c r="R169" s="2">
        <f ca="1">SG!AC169-SG!$AE169</f>
        <v>0.15362889079434594</v>
      </c>
      <c r="S169" s="3">
        <f ca="1">SG!AD169-SG!$AE169</f>
        <v>0.20311826157519142</v>
      </c>
      <c r="T169" s="3">
        <f ca="1">SG!AG169-SG!$AE169</f>
        <v>0.12096899110032888</v>
      </c>
      <c r="V169" s="10">
        <f ca="1">SG!AJ169-SG!$AM169</f>
        <v>7.0565340411767874E-2</v>
      </c>
      <c r="W169" s="10">
        <f ca="1">SG!AK169-SG!$AM169</f>
        <v>7.9464541131549105E-2</v>
      </c>
      <c r="X169" s="10">
        <f ca="1">SG!AL169-SG!$AM169</f>
        <v>0.18667280944645026</v>
      </c>
      <c r="Y169">
        <f ca="1">SG!AO169-SG!$AM169</f>
        <v>0.123294641353769</v>
      </c>
    </row>
    <row r="170" spans="1:25" x14ac:dyDescent="0.2">
      <c r="A170" s="19">
        <f>+BBG!AW172</f>
        <v>37722</v>
      </c>
      <c r="B170" s="9">
        <f ca="1">SG!D170-SG!$G170</f>
        <v>0.3305752225257228</v>
      </c>
      <c r="C170" s="9">
        <f ca="1">SG!E170-SG!$G170</f>
        <v>0.23779443902415109</v>
      </c>
      <c r="D170" s="9">
        <f ca="1">SG!F170-SG!$G170</f>
        <v>0.29025922270994386</v>
      </c>
      <c r="E170" s="9">
        <f ca="1">SG!I170-SG!$G170</f>
        <v>0.12685410890202897</v>
      </c>
      <c r="G170" s="9">
        <f ca="1">SG!L170-SG!$O170</f>
        <v>0.33450477817046198</v>
      </c>
      <c r="H170" s="9">
        <f ca="1">SG!M170-SG!$O170</f>
        <v>0.26508266607970299</v>
      </c>
      <c r="I170" s="9">
        <f ca="1">SG!N170-SG!$O170</f>
        <v>0.31916362466522297</v>
      </c>
      <c r="J170" s="9">
        <f ca="1">SG!Q170-SG!$O170</f>
        <v>0.11568789389897383</v>
      </c>
      <c r="L170" s="3">
        <f ca="1">SG!T170-SG!$W170</f>
        <v>0.28587544051130331</v>
      </c>
      <c r="M170" s="3">
        <f ca="1">SG!U170-SG!$W170</f>
        <v>0.23338765846971032</v>
      </c>
      <c r="N170" s="3">
        <f ca="1">SG!V170-SG!$W170</f>
        <v>0.28657282015253882</v>
      </c>
      <c r="O170" s="3">
        <f ca="1">SG!Y170-SG!$W170</f>
        <v>0.10530702134740832</v>
      </c>
      <c r="Q170" s="2">
        <f ca="1">SG!AB170-SG!$AE170</f>
        <v>0.16971954209749041</v>
      </c>
      <c r="R170" s="2">
        <f ca="1">SG!AC170-SG!$AE170</f>
        <v>0.15568022122172609</v>
      </c>
      <c r="S170" s="3">
        <f ca="1">SG!AD170-SG!$AE170</f>
        <v>0.20499409781966538</v>
      </c>
      <c r="T170" s="3">
        <f ca="1">SG!AG170-SG!$AE170</f>
        <v>0.1197109688352902</v>
      </c>
      <c r="V170" s="10">
        <f ca="1">SG!AJ170-SG!$AM170</f>
        <v>7.0158924086362928E-2</v>
      </c>
      <c r="W170" s="10">
        <f ca="1">SG!AK170-SG!$AM170</f>
        <v>7.9244960854154334E-2</v>
      </c>
      <c r="X170" s="10">
        <f ca="1">SG!AL170-SG!$AM170</f>
        <v>0.18736002891171033</v>
      </c>
      <c r="Y170">
        <f ca="1">SG!AO170-SG!$AM170</f>
        <v>0.12201237888740746</v>
      </c>
    </row>
    <row r="171" spans="1:25" x14ac:dyDescent="0.2">
      <c r="A171" s="19">
        <f>+BBG!AW173</f>
        <v>37729</v>
      </c>
      <c r="B171" s="9">
        <f ca="1">SG!D171-SG!$G171</f>
        <v>0.24451694336052454</v>
      </c>
      <c r="C171" s="9">
        <f ca="1">SG!E171-SG!$G171</f>
        <v>0.15857844554200873</v>
      </c>
      <c r="D171" s="9">
        <f ca="1">SG!F171-SG!$G171</f>
        <v>0.20744577317472901</v>
      </c>
      <c r="E171" s="9">
        <f ca="1">SG!I171-SG!$G171</f>
        <v>0.12226000638329171</v>
      </c>
      <c r="G171" s="9">
        <f ca="1">SG!L171-SG!$O171</f>
        <v>0.31107947348737253</v>
      </c>
      <c r="H171" s="9">
        <f ca="1">SG!M171-SG!$O171</f>
        <v>0.24338912049264061</v>
      </c>
      <c r="I171" s="9">
        <f ca="1">SG!N171-SG!$O171</f>
        <v>0.29628029502060649</v>
      </c>
      <c r="J171" s="9">
        <f ca="1">SG!Q171-SG!$O171</f>
        <v>0.11080857411055267</v>
      </c>
      <c r="L171" s="3">
        <f ca="1">SG!T171-SG!$W171</f>
        <v>0.2739674327484678</v>
      </c>
      <c r="M171" s="3">
        <f ca="1">SG!U171-SG!$W171</f>
        <v>0.22235509761602312</v>
      </c>
      <c r="N171" s="3">
        <f ca="1">SG!V171-SG!$W171</f>
        <v>0.27479302307346409</v>
      </c>
      <c r="O171" s="3">
        <f ca="1">SG!Y171-SG!$W171</f>
        <v>0.10061758571353319</v>
      </c>
      <c r="Q171" s="2">
        <f ca="1">SG!AB171-SG!$AE171</f>
        <v>0.16412360646301494</v>
      </c>
      <c r="R171" s="2">
        <f ca="1">SG!AC171-SG!$AE171</f>
        <v>0.15042363087536925</v>
      </c>
      <c r="S171" s="3">
        <f ca="1">SG!AD171-SG!$AE171</f>
        <v>0.19925005247038574</v>
      </c>
      <c r="T171" s="3">
        <f ca="1">SG!AG171-SG!$AE171</f>
        <v>0.11508378297274202</v>
      </c>
      <c r="V171" s="10">
        <f ca="1">SG!AJ171-SG!$AM171</f>
        <v>6.7217182176755985E-2</v>
      </c>
      <c r="W171" s="10">
        <f ca="1">SG!AK171-SG!$AM171</f>
        <v>7.6420716663156085E-2</v>
      </c>
      <c r="X171" s="10">
        <f ca="1">SG!AL171-SG!$AM171</f>
        <v>0.18470893153255363</v>
      </c>
      <c r="Y171">
        <f ca="1">SG!AO171-SG!$AM171</f>
        <v>0.11736052644470707</v>
      </c>
    </row>
    <row r="172" spans="1:25" x14ac:dyDescent="0.2">
      <c r="A172" s="19">
        <f>+BBG!AW174</f>
        <v>37736</v>
      </c>
      <c r="B172" s="9">
        <f ca="1">SG!D172-SG!$G172</f>
        <v>0.23413117916582427</v>
      </c>
      <c r="C172" s="9">
        <f ca="1">SG!E172-SG!$G172</f>
        <v>0.15049795189732773</v>
      </c>
      <c r="D172" s="9">
        <f ca="1">SG!F172-SG!$G172</f>
        <v>0.19868358314883672</v>
      </c>
      <c r="E172" s="9">
        <f ca="1">SG!I172-SG!$G172</f>
        <v>0.12107313664629382</v>
      </c>
      <c r="G172" s="9">
        <f ca="1">SG!L172-SG!$O172</f>
        <v>0.31066624783485008</v>
      </c>
      <c r="H172" s="9">
        <f ca="1">SG!M172-SG!$O172</f>
        <v>0.24353031606938869</v>
      </c>
      <c r="I172" s="9">
        <f ca="1">SG!N172-SG!$O172</f>
        <v>0.29606437863848112</v>
      </c>
      <c r="J172" s="9">
        <f ca="1">SG!Q172-SG!$O172</f>
        <v>0.10934069420339276</v>
      </c>
      <c r="L172" s="3">
        <f ca="1">SG!T172-SG!$W172</f>
        <v>0.27465971978629766</v>
      </c>
      <c r="M172" s="3">
        <f ca="1">SG!U172-SG!$W172</f>
        <v>0.22341698261908571</v>
      </c>
      <c r="N172" s="3">
        <f ca="1">SG!V172-SG!$W172</f>
        <v>0.27553153738931102</v>
      </c>
      <c r="O172" s="3">
        <f ca="1">SG!Y172-SG!$W172</f>
        <v>9.9334374113075441E-2</v>
      </c>
      <c r="Q172" s="2">
        <f ca="1">SG!AB172-SG!$AE172</f>
        <v>0.16041050029602966</v>
      </c>
      <c r="R172" s="2">
        <f ca="1">SG!AC172-SG!$AE172</f>
        <v>0.14702484601696031</v>
      </c>
      <c r="S172" s="3">
        <f ca="1">SG!AD172-SG!$AE172</f>
        <v>0.19536546095242002</v>
      </c>
      <c r="T172" s="3">
        <f ca="1">SG!AG172-SG!$AE172</f>
        <v>0.11386607833763018</v>
      </c>
      <c r="V172" s="10">
        <f ca="1">SG!AJ172-SG!$AM172</f>
        <v>6.670034833607752E-2</v>
      </c>
      <c r="W172" s="10">
        <f ca="1">SG!AK172-SG!$AM172</f>
        <v>7.6041826299841464E-2</v>
      </c>
      <c r="X172" s="10">
        <f ca="1">SG!AL172-SG!$AM172</f>
        <v>0.18470860495368857</v>
      </c>
      <c r="Y172">
        <f ca="1">SG!AO172-SG!$AM172</f>
        <v>0.11611842573072462</v>
      </c>
    </row>
    <row r="173" spans="1:25" x14ac:dyDescent="0.2">
      <c r="A173" s="19">
        <f>+BBG!AW175</f>
        <v>37743</v>
      </c>
      <c r="B173" s="9">
        <f ca="1">SG!D173-SG!$G173</f>
        <v>0.20549907306492909</v>
      </c>
      <c r="C173" s="9">
        <f ca="1">SG!E173-SG!$G173</f>
        <v>0.11794905862697691</v>
      </c>
      <c r="D173" s="9">
        <f ca="1">SG!F173-SG!$G173</f>
        <v>0.16428226596347328</v>
      </c>
      <c r="E173" s="9">
        <f ca="1">SG!I173-SG!$G173</f>
        <v>0.11249625361213766</v>
      </c>
      <c r="G173" s="9">
        <f ca="1">SG!L173-SG!$O173</f>
        <v>0.31076398258878157</v>
      </c>
      <c r="H173" s="9">
        <f ca="1">SG!M173-SG!$O173</f>
        <v>0.23988880370592369</v>
      </c>
      <c r="I173" s="9">
        <f ca="1">SG!N173-SG!$O173</f>
        <v>0.29172274868763814</v>
      </c>
      <c r="J173" s="9">
        <f ca="1">SG!Q173-SG!$O173</f>
        <v>0.10048125912272909</v>
      </c>
      <c r="L173" s="3">
        <f ca="1">SG!T173-SG!$W173</f>
        <v>0.2705956240690488</v>
      </c>
      <c r="M173" s="3">
        <f ca="1">SG!U173-SG!$W173</f>
        <v>0.21758698022257628</v>
      </c>
      <c r="N173" s="3">
        <f ca="1">SG!V173-SG!$W173</f>
        <v>0.26890811348204946</v>
      </c>
      <c r="O173" s="3">
        <f ca="1">SG!Y173-SG!$W173</f>
        <v>9.0667499083041614E-2</v>
      </c>
      <c r="Q173" s="2">
        <f ca="1">SG!AB173-SG!$AE173</f>
        <v>0.15910098723971</v>
      </c>
      <c r="R173" s="2">
        <f ca="1">SG!AC173-SG!$AE173</f>
        <v>0.14487449460778379</v>
      </c>
      <c r="S173" s="3">
        <f ca="1">SG!AD173-SG!$AE173</f>
        <v>0.19261056156058576</v>
      </c>
      <c r="T173" s="3">
        <f ca="1">SG!AG173-SG!$AE173</f>
        <v>0.10525905420229953</v>
      </c>
      <c r="V173" s="10">
        <f ca="1">SG!AJ173-SG!$AM173</f>
        <v>6.5835305884250683E-2</v>
      </c>
      <c r="W173" s="10">
        <f ca="1">SG!AK173-SG!$AM173</f>
        <v>7.4812883423537091E-2</v>
      </c>
      <c r="X173" s="10">
        <f ca="1">SG!AL173-SG!$AM173</f>
        <v>0.18297365992068793</v>
      </c>
      <c r="Y173">
        <f ca="1">SG!AO173-SG!$AM173</f>
        <v>0.10748650978202945</v>
      </c>
    </row>
    <row r="174" spans="1:25" x14ac:dyDescent="0.2">
      <c r="A174" s="19">
        <f>+BBG!AW176</f>
        <v>37750</v>
      </c>
      <c r="B174" s="9">
        <f ca="1">SG!D174-SG!$G174</f>
        <v>0.1161196807260414</v>
      </c>
      <c r="C174" s="9">
        <f ca="1">SG!E174-SG!$G174</f>
        <v>3.681665938563361E-2</v>
      </c>
      <c r="D174" s="9">
        <f ca="1">SG!F174-SG!$G174</f>
        <v>7.9780505700451032E-2</v>
      </c>
      <c r="E174" s="9">
        <f ca="1">SG!I174-SG!$G174</f>
        <v>0.10622897857751479</v>
      </c>
      <c r="G174" s="9">
        <f ca="1">SG!L174-SG!$O174</f>
        <v>0.30232237295254927</v>
      </c>
      <c r="H174" s="9">
        <f ca="1">SG!M174-SG!$O174</f>
        <v>0.23373243451409476</v>
      </c>
      <c r="I174" s="9">
        <f ca="1">SG!N174-SG!$O174</f>
        <v>0.28528047851112093</v>
      </c>
      <c r="J174" s="9">
        <f ca="1">SG!Q174-SG!$O174</f>
        <v>9.3928126667873979E-2</v>
      </c>
      <c r="L174" s="3">
        <f ca="1">SG!T174-SG!$W174</f>
        <v>0.26432773434484158</v>
      </c>
      <c r="M174" s="3">
        <f ca="1">SG!U174-SG!$W174</f>
        <v>0.21365818537263559</v>
      </c>
      <c r="N174" s="3">
        <f ca="1">SG!V174-SG!$W174</f>
        <v>0.26477718392955274</v>
      </c>
      <c r="O174" s="3">
        <f ca="1">SG!Y174-SG!$W174</f>
        <v>8.4310701000051891E-2</v>
      </c>
      <c r="Q174" s="2">
        <f ca="1">SG!AB174-SG!$AE174</f>
        <v>0.15444522972864738</v>
      </c>
      <c r="R174" s="2">
        <f ca="1">SG!AC174-SG!$AE174</f>
        <v>0.14131645399150972</v>
      </c>
      <c r="S174" s="3">
        <f ca="1">SG!AD174-SG!$AE174</f>
        <v>0.18886612564487537</v>
      </c>
      <c r="T174" s="3">
        <f ca="1">SG!AG174-SG!$AE174</f>
        <v>9.8961669834244814E-2</v>
      </c>
      <c r="V174" s="10">
        <f ca="1">SG!AJ174-SG!$AM174</f>
        <v>6.4056458152780049E-2</v>
      </c>
      <c r="W174" s="10">
        <f ca="1">SG!AK174-SG!$AM174</f>
        <v>7.3209178488026661E-2</v>
      </c>
      <c r="X174" s="10">
        <f ca="1">SG!AL174-SG!$AM174</f>
        <v>0.1818244541726437</v>
      </c>
      <c r="Y174">
        <f ca="1">SG!AO174-SG!$AM174</f>
        <v>0.10116445822627229</v>
      </c>
    </row>
    <row r="175" spans="1:25" x14ac:dyDescent="0.2">
      <c r="A175" s="19">
        <f>+BBG!AW177</f>
        <v>37757</v>
      </c>
      <c r="B175" s="9">
        <f ca="1">SG!D175-SG!$G175</f>
        <v>0.12937131151526349</v>
      </c>
      <c r="C175" s="9">
        <f ca="1">SG!E175-SG!$G175</f>
        <v>5.0978900410523442E-2</v>
      </c>
      <c r="D175" s="9">
        <f ca="1">SG!F175-SG!$G175</f>
        <v>9.4438387595260576E-2</v>
      </c>
      <c r="E175" s="9">
        <f ca="1">SG!I175-SG!$G175</f>
        <v>0.11074605893015965</v>
      </c>
      <c r="G175" s="9">
        <f ca="1">SG!L175-SG!$O175</f>
        <v>0.29297387480267978</v>
      </c>
      <c r="H175" s="9">
        <f ca="1">SG!M175-SG!$O175</f>
        <v>0.22557746270875101</v>
      </c>
      <c r="I175" s="9">
        <f ca="1">SG!N175-SG!$O175</f>
        <v>0.27670292008231812</v>
      </c>
      <c r="J175" s="9">
        <f ca="1">SG!Q175-SG!$O175</f>
        <v>9.8150067099978422E-2</v>
      </c>
      <c r="L175" s="3">
        <f ca="1">SG!T175-SG!$W175</f>
        <v>0.26396328706311101</v>
      </c>
      <c r="M175" s="3">
        <f ca="1">SG!U175-SG!$W175</f>
        <v>0.21391915644080295</v>
      </c>
      <c r="N175" s="3">
        <f ca="1">SG!V175-SG!$W175</f>
        <v>0.26495238637007112</v>
      </c>
      <c r="O175" s="3">
        <f ca="1">SG!Y175-SG!$W175</f>
        <v>8.8743853507676107E-2</v>
      </c>
      <c r="Q175" s="2">
        <f ca="1">SG!AB175-SG!$AE175</f>
        <v>0.15615503998368241</v>
      </c>
      <c r="R175" s="2">
        <f ca="1">SG!AC175-SG!$AE175</f>
        <v>0.14338104176785316</v>
      </c>
      <c r="S175" s="3">
        <f ca="1">SG!AD175-SG!$AE175</f>
        <v>0.19092356940506927</v>
      </c>
      <c r="T175" s="3">
        <f ca="1">SG!AG175-SG!$AE175</f>
        <v>0.10344484661364106</v>
      </c>
      <c r="V175" s="10">
        <f ca="1">SG!AJ175-SG!$AM175</f>
        <v>6.5114873754184455E-2</v>
      </c>
      <c r="W175" s="10">
        <f ca="1">SG!AK175-SG!$AM175</f>
        <v>7.4467045031825219E-2</v>
      </c>
      <c r="X175" s="10">
        <f ca="1">SG!AL175-SG!$AM175</f>
        <v>0.18188699444828482</v>
      </c>
      <c r="Y175">
        <f ca="1">SG!AO175-SG!$AM175</f>
        <v>0.10562251620407448</v>
      </c>
    </row>
    <row r="176" spans="1:25" x14ac:dyDescent="0.2">
      <c r="A176" s="19">
        <f>+BBG!AW178</f>
        <v>37764</v>
      </c>
      <c r="B176" s="9">
        <f ca="1">SG!D176-SG!$G176</f>
        <v>7.8534697513423124E-2</v>
      </c>
      <c r="C176" s="9">
        <f ca="1">SG!E176-SG!$G176</f>
        <v>5.4000403723044599E-3</v>
      </c>
      <c r="D176" s="9">
        <f ca="1">SG!F176-SG!$G176</f>
        <v>4.7120482861739532E-2</v>
      </c>
      <c r="E176" s="9">
        <f ca="1">SG!I176-SG!$G176</f>
        <v>0.10806125296643687</v>
      </c>
      <c r="G176" s="9">
        <f ca="1">SG!L176-SG!$O176</f>
        <v>0.27512494166823176</v>
      </c>
      <c r="H176" s="9">
        <f ca="1">SG!M176-SG!$O176</f>
        <v>0.20934369491376748</v>
      </c>
      <c r="I176" s="9">
        <f ca="1">SG!N176-SG!$O176</f>
        <v>0.25997139879524367</v>
      </c>
      <c r="J176" s="9">
        <f ca="1">SG!Q176-SG!$O176</f>
        <v>9.517372352012865E-2</v>
      </c>
      <c r="L176" s="3">
        <f ca="1">SG!T176-SG!$W176</f>
        <v>0.26805582116734938</v>
      </c>
      <c r="M176" s="3">
        <f ca="1">SG!U176-SG!$W176</f>
        <v>0.218466292120296</v>
      </c>
      <c r="N176" s="3">
        <f ca="1">SG!V176-SG!$W176</f>
        <v>0.26984621846862322</v>
      </c>
      <c r="O176" s="3">
        <f ca="1">SG!Y176-SG!$W176</f>
        <v>8.5984823967927948E-2</v>
      </c>
      <c r="Q176" s="2">
        <f ca="1">SG!AB176-SG!$AE176</f>
        <v>0.15375279210667281</v>
      </c>
      <c r="R176" s="2">
        <f ca="1">SG!AC176-SG!$AE176</f>
        <v>0.14137812205790334</v>
      </c>
      <c r="S176" s="3">
        <f ca="1">SG!AD176-SG!$AE176</f>
        <v>0.18898530037401318</v>
      </c>
      <c r="T176" s="3">
        <f ca="1">SG!AG176-SG!$AE176</f>
        <v>0.1007373877414377</v>
      </c>
      <c r="V176" s="10">
        <f ca="1">SG!AJ176-SG!$AM176</f>
        <v>6.4439589414551524E-2</v>
      </c>
      <c r="W176" s="10">
        <f ca="1">SG!AK176-SG!$AM176</f>
        <v>7.397662148694284E-2</v>
      </c>
      <c r="X176" s="10">
        <f ca="1">SG!AL176-SG!$AM176</f>
        <v>0.18316386291075881</v>
      </c>
      <c r="Y176">
        <f ca="1">SG!AO176-SG!$AM176</f>
        <v>0.10289015461103768</v>
      </c>
    </row>
    <row r="177" spans="1:25" x14ac:dyDescent="0.2">
      <c r="A177" s="19">
        <f>+BBG!AW179</f>
        <v>37771</v>
      </c>
      <c r="B177" s="9">
        <f ca="1">SG!D177-SG!$G177</f>
        <v>0.13428213397711697</v>
      </c>
      <c r="C177" s="9">
        <f ca="1">SG!E177-SG!$G177</f>
        <v>5.9240731807183922E-2</v>
      </c>
      <c r="D177" s="9">
        <f ca="1">SG!F177-SG!$G177</f>
        <v>0.10307074326339372</v>
      </c>
      <c r="E177" s="9">
        <f ca="1">SG!I177-SG!$G177</f>
        <v>0.10964773423375584</v>
      </c>
      <c r="G177" s="9">
        <f ca="1">SG!L177-SG!$O177</f>
        <v>0.27475178208900086</v>
      </c>
      <c r="H177" s="9">
        <f ca="1">SG!M177-SG!$O177</f>
        <v>0.20969254840918827</v>
      </c>
      <c r="I177" s="9">
        <f ca="1">SG!N177-SG!$O177</f>
        <v>0.26022771171211501</v>
      </c>
      <c r="J177" s="9">
        <f ca="1">SG!Q177-SG!$O177</f>
        <v>9.6495265737584601E-2</v>
      </c>
      <c r="L177" s="3">
        <f ca="1">SG!T177-SG!$W177</f>
        <v>0.26856678748818164</v>
      </c>
      <c r="M177" s="3">
        <f ca="1">SG!U177-SG!$W177</f>
        <v>0.21967784742068641</v>
      </c>
      <c r="N177" s="3">
        <f ca="1">SG!V177-SG!$W177</f>
        <v>0.27098985248922047</v>
      </c>
      <c r="O177" s="3">
        <f ca="1">SG!Y177-SG!$W177</f>
        <v>8.75257901813975E-2</v>
      </c>
      <c r="Q177" s="2">
        <f ca="1">SG!AB177-SG!$AE177</f>
        <v>0.15450617509687792</v>
      </c>
      <c r="R177" s="2">
        <f ca="1">SG!AC177-SG!$AE177</f>
        <v>0.14249647759702144</v>
      </c>
      <c r="S177" s="3">
        <f ca="1">SG!AD177-SG!$AE177</f>
        <v>0.19003828711525173</v>
      </c>
      <c r="T177" s="3">
        <f ca="1">SG!AG177-SG!$AE177</f>
        <v>0.10233639336425382</v>
      </c>
      <c r="V177" s="10">
        <f ca="1">SG!AJ177-SG!$AM177</f>
        <v>6.5148950082758006E-2</v>
      </c>
      <c r="W177" s="10">
        <f ca="1">SG!AK177-SG!$AM177</f>
        <v>7.4883226719451912E-2</v>
      </c>
      <c r="X177" s="10">
        <f ca="1">SG!AL177-SG!$AM177</f>
        <v>0.18342515316102315</v>
      </c>
      <c r="Y177">
        <f ca="1">SG!AO177-SG!$AM177</f>
        <v>0.10446588061554274</v>
      </c>
    </row>
    <row r="178" spans="1:25" x14ac:dyDescent="0.2">
      <c r="A178" s="19">
        <f>+BBG!AW180</f>
        <v>37778</v>
      </c>
      <c r="B178" s="9">
        <f ca="1">SG!D178-SG!$G178</f>
        <v>8.5872240607492323E-2</v>
      </c>
      <c r="C178" s="9">
        <f ca="1">SG!E178-SG!$G178</f>
        <v>1.4753513193832335E-2</v>
      </c>
      <c r="D178" s="9">
        <f ca="1">SG!F178-SG!$G178</f>
        <v>5.6775015593156786E-2</v>
      </c>
      <c r="E178" s="9">
        <f ca="1">SG!I178-SG!$G178</f>
        <v>0.10297598424247356</v>
      </c>
      <c r="G178" s="9">
        <f ca="1">SG!L178-SG!$O178</f>
        <v>0.25421611627029983</v>
      </c>
      <c r="H178" s="9">
        <f ca="1">SG!M178-SG!$O178</f>
        <v>0.18883251902470821</v>
      </c>
      <c r="I178" s="9">
        <f ca="1">SG!N178-SG!$O178</f>
        <v>0.23854192776383587</v>
      </c>
      <c r="J178" s="9">
        <f ca="1">SG!Q178-SG!$O178</f>
        <v>8.95537080294595E-2</v>
      </c>
      <c r="L178" s="3">
        <f ca="1">SG!T178-SG!$W178</f>
        <v>0.26552343534501821</v>
      </c>
      <c r="M178" s="3">
        <f ca="1">SG!U178-SG!$W178</f>
        <v>0.21583911972839043</v>
      </c>
      <c r="N178" s="3">
        <f ca="1">SG!V178-SG!$W178</f>
        <v>0.26701686094238086</v>
      </c>
      <c r="O178" s="3">
        <f ca="1">SG!Y178-SG!$W178</f>
        <v>8.0748969555133332E-2</v>
      </c>
      <c r="Q178" s="2">
        <f ca="1">SG!AB178-SG!$AE178</f>
        <v>0.1456437296254216</v>
      </c>
      <c r="R178" s="2">
        <f ca="1">SG!AC178-SG!$AE178</f>
        <v>0.13385216986943327</v>
      </c>
      <c r="S178" s="3">
        <f ca="1">SG!AD178-SG!$AE178</f>
        <v>0.18105937524043592</v>
      </c>
      <c r="T178" s="3">
        <f ca="1">SG!AG178-SG!$AE178</f>
        <v>9.5599900915798175E-2</v>
      </c>
      <c r="V178" s="10">
        <f ca="1">SG!AJ178-SG!$AM178</f>
        <v>6.3439066121189436E-2</v>
      </c>
      <c r="W178" s="10">
        <f ca="1">SG!AK178-SG!$AM178</f>
        <v>7.3033511818002328E-2</v>
      </c>
      <c r="X178" s="10">
        <f ca="1">SG!AL178-SG!$AM178</f>
        <v>0.18266180568647661</v>
      </c>
      <c r="Y178">
        <f ca="1">SG!AO178-SG!$AM178</f>
        <v>9.7703546528716378E-2</v>
      </c>
    </row>
    <row r="179" spans="1:25" x14ac:dyDescent="0.2">
      <c r="A179" s="19">
        <f>+BBG!AW181</f>
        <v>37785</v>
      </c>
      <c r="B179" s="9">
        <f ca="1">SG!D179-SG!$G179</f>
        <v>6.5690809231600644E-2</v>
      </c>
      <c r="C179" s="9">
        <f ca="1">SG!E179-SG!$G179</f>
        <v>-1.8025330289970221E-3</v>
      </c>
      <c r="D179" s="9">
        <f ca="1">SG!F179-SG!$G179</f>
        <v>3.9548555405326757E-2</v>
      </c>
      <c r="E179" s="9">
        <f ca="1">SG!I179-SG!$G179</f>
        <v>0.10002593129636583</v>
      </c>
      <c r="G179" s="9">
        <f ca="1">SG!L179-SG!$O179</f>
        <v>0.25102646139408469</v>
      </c>
      <c r="H179" s="9">
        <f ca="1">SG!M179-SG!$O179</f>
        <v>0.18652986713173969</v>
      </c>
      <c r="I179" s="9">
        <f ca="1">SG!N179-SG!$O179</f>
        <v>0.23616754525647643</v>
      </c>
      <c r="J179" s="9">
        <f ca="1">SG!Q179-SG!$O179</f>
        <v>8.6306826572744022E-2</v>
      </c>
      <c r="L179" s="3">
        <f ca="1">SG!T179-SG!$W179</f>
        <v>0.2612682935925954</v>
      </c>
      <c r="M179" s="3">
        <f ca="1">SG!U179-SG!$W179</f>
        <v>0.21431003300830676</v>
      </c>
      <c r="N179" s="3">
        <f ca="1">SG!V179-SG!$W179</f>
        <v>0.26543926235707782</v>
      </c>
      <c r="O179" s="3">
        <f ca="1">SG!Y179-SG!$W179</f>
        <v>7.7718573028609184E-2</v>
      </c>
      <c r="Q179" s="2">
        <f ca="1">SG!AB179-SG!$AE179</f>
        <v>0.14419024147471737</v>
      </c>
      <c r="R179" s="2">
        <f ca="1">SG!AC179-SG!$AE179</f>
        <v>0.1327723716675131</v>
      </c>
      <c r="S179" s="3">
        <f ca="1">SG!AD179-SG!$AE179</f>
        <v>0.179946299070606</v>
      </c>
      <c r="T179" s="3">
        <f ca="1">SG!AG179-SG!$AE179</f>
        <v>9.2622842597085642E-2</v>
      </c>
      <c r="V179" s="10">
        <f ca="1">SG!AJ179-SG!$AM179</f>
        <v>6.2627307266453602E-2</v>
      </c>
      <c r="W179" s="10">
        <f ca="1">SG!AK179-SG!$AM179</f>
        <v>7.2405333960669616E-2</v>
      </c>
      <c r="X179" s="10">
        <f ca="1">SG!AL179-SG!$AM179</f>
        <v>0.18196929449995047</v>
      </c>
      <c r="Y179">
        <f ca="1">SG!AO179-SG!$AM179</f>
        <v>9.4701227156797962E-2</v>
      </c>
    </row>
    <row r="180" spans="1:25" x14ac:dyDescent="0.2">
      <c r="A180" s="19">
        <f>+BBG!AW182</f>
        <v>37792</v>
      </c>
      <c r="B180" s="9">
        <f ca="1">SG!D180-SG!$G180</f>
        <v>8.4154468026655049E-2</v>
      </c>
      <c r="C180" s="9">
        <f ca="1">SG!E180-SG!$G180</f>
        <v>1.6316569959343497E-2</v>
      </c>
      <c r="D180" s="9">
        <f ca="1">SG!F180-SG!$G180</f>
        <v>5.8063184368113419E-2</v>
      </c>
      <c r="E180" s="9">
        <f ca="1">SG!I180-SG!$G180</f>
        <v>0.10591269684272087</v>
      </c>
      <c r="G180" s="9">
        <f ca="1">SG!L180-SG!$O180</f>
        <v>0.26061863520855644</v>
      </c>
      <c r="H180" s="9">
        <f ca="1">SG!M180-SG!$O180</f>
        <v>0.19621698565794987</v>
      </c>
      <c r="I180" s="9">
        <f ca="1">SG!N180-SG!$O180</f>
        <v>0.24585107474060908</v>
      </c>
      <c r="J180" s="9">
        <f ca="1">SG!Q180-SG!$O180</f>
        <v>9.1900802625697109E-2</v>
      </c>
      <c r="L180" s="3">
        <f ca="1">SG!T180-SG!$W180</f>
        <v>0.26432994291236023</v>
      </c>
      <c r="M180" s="3">
        <f ca="1">SG!U180-SG!$W180</f>
        <v>0.21761559019093601</v>
      </c>
      <c r="N180" s="3">
        <f ca="1">SG!V180-SG!$W180</f>
        <v>0.26846062176578167</v>
      </c>
      <c r="O180" s="3">
        <f ca="1">SG!Y180-SG!$W180</f>
        <v>8.3528578656092645E-2</v>
      </c>
      <c r="Q180" s="2">
        <f ca="1">SG!AB180-SG!$AE180</f>
        <v>0.14522677407485274</v>
      </c>
      <c r="R180" s="2">
        <f ca="1">SG!AC180-SG!$AE180</f>
        <v>0.1340513932981533</v>
      </c>
      <c r="S180" s="3">
        <f ca="1">SG!AD180-SG!$AE180</f>
        <v>0.18088900895176518</v>
      </c>
      <c r="T180" s="3">
        <f ca="1">SG!AG180-SG!$AE180</f>
        <v>9.8486064584248023E-2</v>
      </c>
      <c r="V180" s="10">
        <f ca="1">SG!AJ180-SG!$AM180</f>
        <v>6.342274763074518E-2</v>
      </c>
      <c r="W180" s="10">
        <f ca="1">SG!AK180-SG!$AM180</f>
        <v>7.3351172201272519E-2</v>
      </c>
      <c r="X180" s="10">
        <f ca="1">SG!AL180-SG!$AM180</f>
        <v>0.18243226623712072</v>
      </c>
      <c r="Y180">
        <f ca="1">SG!AO180-SG!$AM180</f>
        <v>0.10053896041859822</v>
      </c>
    </row>
    <row r="181" spans="1:25" x14ac:dyDescent="0.2">
      <c r="A181" s="19">
        <f>+BBG!AW183</f>
        <v>37799</v>
      </c>
      <c r="B181" s="9">
        <f ca="1">SG!D181-SG!$G181</f>
        <v>8.6654355231448488E-2</v>
      </c>
      <c r="C181" s="9">
        <f ca="1">SG!E181-SG!$G181</f>
        <v>2.0348766091875081E-2</v>
      </c>
      <c r="D181" s="9">
        <f ca="1">SG!F181-SG!$G181</f>
        <v>6.2037743518686961E-2</v>
      </c>
      <c r="E181" s="9">
        <f ca="1">SG!I181-SG!$G181</f>
        <v>0.11298727824136034</v>
      </c>
      <c r="G181" s="9">
        <f ca="1">SG!L181-SG!$O181</f>
        <v>0.25995874240968764</v>
      </c>
      <c r="H181" s="9">
        <f ca="1">SG!M181-SG!$O181</f>
        <v>0.19628670282560101</v>
      </c>
      <c r="I181" s="9">
        <f ca="1">SG!N181-SG!$O181</f>
        <v>0.24567241431761522</v>
      </c>
      <c r="J181" s="9">
        <f ca="1">SG!Q181-SG!$O181</f>
        <v>9.8700725965913838E-2</v>
      </c>
      <c r="L181" s="3">
        <f ca="1">SG!T181-SG!$W181</f>
        <v>0.26708212008079446</v>
      </c>
      <c r="M181" s="3">
        <f ca="1">SG!U181-SG!$W181</f>
        <v>0.2208360310187496</v>
      </c>
      <c r="N181" s="3">
        <f ca="1">SG!V181-SG!$W181</f>
        <v>0.27154497299345515</v>
      </c>
      <c r="O181" s="3">
        <f ca="1">SG!Y181-SG!$W181</f>
        <v>9.0546463223093232E-2</v>
      </c>
      <c r="Q181" s="2">
        <f ca="1">SG!AB181-SG!$AE181</f>
        <v>0.13919114403877075</v>
      </c>
      <c r="R181" s="2">
        <f ca="1">SG!AC181-SG!$AE181</f>
        <v>0.12842220777665658</v>
      </c>
      <c r="S181" s="3">
        <f ca="1">SG!AD181-SG!$AE181</f>
        <v>0.17478462276796192</v>
      </c>
      <c r="T181" s="3">
        <f ca="1">SG!AG181-SG!$AE181</f>
        <v>0.10555688867889801</v>
      </c>
      <c r="V181" s="10">
        <f ca="1">SG!AJ181-SG!$AM181</f>
        <v>6.2978069193406094E-2</v>
      </c>
      <c r="W181" s="10">
        <f ca="1">SG!AK181-SG!$AM181</f>
        <v>7.3089837091004917E-2</v>
      </c>
      <c r="X181" s="10">
        <f ca="1">SG!AL181-SG!$AM181</f>
        <v>0.18301614036575775</v>
      </c>
      <c r="Y181">
        <f ca="1">SG!AO181-SG!$AM181</f>
        <v>0.10758570083676333</v>
      </c>
    </row>
    <row r="182" spans="1:25" x14ac:dyDescent="0.2">
      <c r="A182" s="19">
        <f>+BBG!AW184</f>
        <v>37806</v>
      </c>
      <c r="B182" s="9">
        <f ca="1">SG!D182-SG!$G182</f>
        <v>9.6651012507409817E-2</v>
      </c>
      <c r="C182" s="9">
        <f ca="1">SG!E182-SG!$G182</f>
        <v>4.0409202210299311E-2</v>
      </c>
      <c r="D182" s="9">
        <f ca="1">SG!F182-SG!$G182</f>
        <v>8.2540000036034122E-2</v>
      </c>
      <c r="E182" s="9">
        <f ca="1">SG!I182-SG!$G182</f>
        <v>0.11206885913220765</v>
      </c>
      <c r="G182" s="9">
        <f ca="1">SG!L182-SG!$O182</f>
        <v>0.26648799081856889</v>
      </c>
      <c r="H182" s="9">
        <f ca="1">SG!M182-SG!$O182</f>
        <v>0.2029463973005976</v>
      </c>
      <c r="I182" s="9">
        <f ca="1">SG!N182-SG!$O182</f>
        <v>0.25217718539575862</v>
      </c>
      <c r="J182" s="9">
        <f ca="1">SG!Q182-SG!$O182</f>
        <v>9.7578093702387125E-2</v>
      </c>
      <c r="L182" s="3">
        <f ca="1">SG!T182-SG!$W182</f>
        <v>0.26483780878388341</v>
      </c>
      <c r="M182" s="3">
        <f ca="1">SG!U182-SG!$W182</f>
        <v>0.21961405052405336</v>
      </c>
      <c r="N182" s="3">
        <f ca="1">SG!V182-SG!$W182</f>
        <v>0.26983117503849874</v>
      </c>
      <c r="O182" s="3">
        <f ca="1">SG!Y182-SG!$W182</f>
        <v>8.9652878757489285E-2</v>
      </c>
      <c r="Q182" s="2">
        <f ca="1">SG!AB182-SG!$AE182</f>
        <v>0.13816012356587604</v>
      </c>
      <c r="R182" s="2">
        <f ca="1">SG!AC182-SG!$AE182</f>
        <v>0.12792096444887302</v>
      </c>
      <c r="S182" s="3">
        <f ca="1">SG!AD182-SG!$AE182</f>
        <v>0.17385616741389942</v>
      </c>
      <c r="T182" s="3">
        <f ca="1">SG!AG182-SG!$AE182</f>
        <v>0.10472329660778912</v>
      </c>
      <c r="V182" s="10">
        <f ca="1">SG!AJ182-SG!$AM182</f>
        <v>6.2179720419367257E-2</v>
      </c>
      <c r="W182" s="10">
        <f ca="1">SG!AK182-SG!$AM182</f>
        <v>7.2549791308553324E-2</v>
      </c>
      <c r="X182" s="10">
        <f ca="1">SG!AL182-SG!$AM182</f>
        <v>0.18242394506493498</v>
      </c>
      <c r="Y182">
        <f ca="1">SG!AO182-SG!$AM182</f>
        <v>0.10673015583365819</v>
      </c>
    </row>
    <row r="183" spans="1:25" x14ac:dyDescent="0.2">
      <c r="A183" s="19">
        <f>+BBG!AW185</f>
        <v>37813</v>
      </c>
      <c r="B183" s="9">
        <f ca="1">SG!D183-SG!$G183</f>
        <v>0.1149636674839174</v>
      </c>
      <c r="C183" s="9">
        <f ca="1">SG!E183-SG!$G183</f>
        <v>5.9540037575424476E-2</v>
      </c>
      <c r="D183" s="9">
        <f ca="1">SG!F183-SG!$G183</f>
        <v>0.10231125840523436</v>
      </c>
      <c r="E183" s="9">
        <f ca="1">SG!I183-SG!$G183</f>
        <v>0.11582157083801503</v>
      </c>
      <c r="G183" s="9">
        <f ca="1">SG!L183-SG!$O183</f>
        <v>0.27002945702912662</v>
      </c>
      <c r="H183" s="9">
        <f ca="1">SG!M183-SG!$O183</f>
        <v>0.20701845536947339</v>
      </c>
      <c r="I183" s="9">
        <f ca="1">SG!N183-SG!$O183</f>
        <v>0.25627461129365803</v>
      </c>
      <c r="J183" s="9">
        <f ca="1">SG!Q183-SG!$O183</f>
        <v>0.10112688838818751</v>
      </c>
      <c r="L183" s="3">
        <f ca="1">SG!T183-SG!$W183</f>
        <v>0.26703715517460358</v>
      </c>
      <c r="M183" s="3">
        <f ca="1">SG!U183-SG!$W183</f>
        <v>0.22415674973818667</v>
      </c>
      <c r="N183" s="3">
        <f ca="1">SG!V183-SG!$W183</f>
        <v>0.27440784469123991</v>
      </c>
      <c r="O183" s="3">
        <f ca="1">SG!Y183-SG!$W183</f>
        <v>9.33840783946982E-2</v>
      </c>
      <c r="Q183" s="2">
        <f ca="1">SG!AB183-SG!$AE183</f>
        <v>0.13879950444916966</v>
      </c>
      <c r="R183" s="2">
        <f ca="1">SG!AC183-SG!$AE183</f>
        <v>0.1292008482643443</v>
      </c>
      <c r="S183" s="3">
        <f ca="1">SG!AD183-SG!$AE183</f>
        <v>0.17505037029068271</v>
      </c>
      <c r="T183" s="3">
        <f ca="1">SG!AG183-SG!$AE183</f>
        <v>0.10850124890797019</v>
      </c>
      <c r="V183" s="10">
        <f ca="1">SG!AJ183-SG!$AM183</f>
        <v>6.2945278110356773E-2</v>
      </c>
      <c r="W183" s="10">
        <f ca="1">SG!AK183-SG!$AM183</f>
        <v>7.3510952422021658E-2</v>
      </c>
      <c r="X183" s="10">
        <f ca="1">SG!AL183-SG!$AM183</f>
        <v>0.18299502048923921</v>
      </c>
      <c r="Y183">
        <f ca="1">SG!AO183-SG!$AM183</f>
        <v>0.11048526098959743</v>
      </c>
    </row>
    <row r="184" spans="1:25" x14ac:dyDescent="0.2">
      <c r="A184" s="19">
        <f>+BBG!AW186</f>
        <v>37820</v>
      </c>
      <c r="B184" s="9">
        <f ca="1">SG!D184-SG!$G184</f>
        <v>0.12645703570064448</v>
      </c>
      <c r="C184" s="9">
        <f ca="1">SG!E184-SG!$G184</f>
        <v>7.2237833132558382E-2</v>
      </c>
      <c r="D184" s="9">
        <f ca="1">SG!F184-SG!$G184</f>
        <v>0.11557567047760076</v>
      </c>
      <c r="E184" s="9">
        <f ca="1">SG!I184-SG!$G184</f>
        <v>0.10994956402469724</v>
      </c>
      <c r="G184" s="9">
        <f ca="1">SG!L184-SG!$O184</f>
        <v>0.26166733736755488</v>
      </c>
      <c r="H184" s="9">
        <f ca="1">SG!M184-SG!$O184</f>
        <v>0.19976032426345514</v>
      </c>
      <c r="I184" s="9">
        <f ca="1">SG!N184-SG!$O184</f>
        <v>0.24880202014004982</v>
      </c>
      <c r="J184" s="9">
        <f ca="1">SG!Q184-SG!$O184</f>
        <v>9.5020059692372483E-2</v>
      </c>
      <c r="L184" s="3">
        <f ca="1">SG!T184-SG!$W184</f>
        <v>0.26699371059620924</v>
      </c>
      <c r="M184" s="3">
        <f ca="1">SG!U184-SG!$W184</f>
        <v>0.22468306302220964</v>
      </c>
      <c r="N184" s="3">
        <f ca="1">SG!V184-SG!$W184</f>
        <v>0.27502314398508276</v>
      </c>
      <c r="O184" s="3">
        <f ca="1">SG!Y184-SG!$W184</f>
        <v>8.7516056904695327E-2</v>
      </c>
      <c r="Q184" s="2">
        <f ca="1">SG!AB184-SG!$AE184</f>
        <v>0.13759781980518748</v>
      </c>
      <c r="R184" s="2">
        <f ca="1">SG!AC184-SG!$AE184</f>
        <v>0.12835503745884358</v>
      </c>
      <c r="S184" s="3">
        <f ca="1">SG!AD184-SG!$AE184</f>
        <v>0.17423050378572014</v>
      </c>
      <c r="T184" s="3">
        <f ca="1">SG!AG184-SG!$AE184</f>
        <v>0.10269031709296361</v>
      </c>
      <c r="V184" s="10">
        <f ca="1">SG!AJ184-SG!$AM184</f>
        <v>6.2706510272741545E-2</v>
      </c>
      <c r="W184" s="10">
        <f ca="1">SG!AK184-SG!$AM184</f>
        <v>7.345829526437031E-2</v>
      </c>
      <c r="X184" s="10">
        <f ca="1">SG!AL184-SG!$AM184</f>
        <v>0.18327240537416967</v>
      </c>
      <c r="Y184">
        <f ca="1">SG!AO184-SG!$AM184</f>
        <v>0.10465102556715444</v>
      </c>
    </row>
    <row r="185" spans="1:25" x14ac:dyDescent="0.2">
      <c r="A185" s="19">
        <f>+BBG!AW187</f>
        <v>37827</v>
      </c>
      <c r="B185" s="9">
        <f ca="1">SG!D185-SG!$G185</f>
        <v>0.10513407359428428</v>
      </c>
      <c r="C185" s="9">
        <f ca="1">SG!E185-SG!$G185</f>
        <v>5.3619162509040974E-2</v>
      </c>
      <c r="D185" s="9">
        <f ca="1">SG!F185-SG!$G185</f>
        <v>9.5907189194426756E-2</v>
      </c>
      <c r="E185" s="9">
        <f ca="1">SG!I185-SG!$G185</f>
        <v>0.11321517497975808</v>
      </c>
      <c r="G185" s="9">
        <f ca="1">SG!L185-SG!$O185</f>
        <v>0.2642814419191164</v>
      </c>
      <c r="H185" s="9">
        <f ca="1">SG!M185-SG!$O185</f>
        <v>0.20293389191062983</v>
      </c>
      <c r="I185" s="9">
        <f ca="1">SG!N185-SG!$O185</f>
        <v>0.25176033651054319</v>
      </c>
      <c r="J185" s="9">
        <f ca="1">SG!Q185-SG!$O185</f>
        <v>9.805311408756201E-2</v>
      </c>
      <c r="L185" s="3">
        <f ca="1">SG!T185-SG!$W185</f>
        <v>0.26858654797334802</v>
      </c>
      <c r="M185" s="3">
        <f ca="1">SG!U185-SG!$W185</f>
        <v>0.22678029674284783</v>
      </c>
      <c r="N185" s="3">
        <f ca="1">SG!V185-SG!$W185</f>
        <v>0.27684361010591041</v>
      </c>
      <c r="O185" s="3">
        <f ca="1">SG!Y185-SG!$W185</f>
        <v>9.0785538926950515E-2</v>
      </c>
      <c r="Q185" s="2">
        <f ca="1">SG!AB185-SG!$AE185</f>
        <v>0.13838087909950558</v>
      </c>
      <c r="R185" s="2">
        <f ca="1">SG!AC185-SG!$AE185</f>
        <v>0.12946362332624628</v>
      </c>
      <c r="S185" s="3">
        <f ca="1">SG!AD185-SG!$AE185</f>
        <v>0.17505274449529784</v>
      </c>
      <c r="T185" s="3">
        <f ca="1">SG!AG185-SG!$AE185</f>
        <v>0.10601914615137509</v>
      </c>
      <c r="V185" s="10">
        <f ca="1">SG!AJ185-SG!$AM185</f>
        <v>6.2604235890851401E-2</v>
      </c>
      <c r="W185" s="10">
        <f ca="1">SG!AK185-SG!$AM185</f>
        <v>7.3541104581651418E-2</v>
      </c>
      <c r="X185" s="10">
        <f ca="1">SG!AL185-SG!$AM185</f>
        <v>0.18351656541005656</v>
      </c>
      <c r="Y185">
        <f ca="1">SG!AO185-SG!$AM185</f>
        <v>0.10795662954242058</v>
      </c>
    </row>
    <row r="186" spans="1:25" x14ac:dyDescent="0.2">
      <c r="A186" s="19">
        <f>+BBG!AW188</f>
        <v>37834</v>
      </c>
      <c r="B186" s="9">
        <f ca="1">SG!D186-SG!$G186</f>
        <v>0.16359184894413215</v>
      </c>
      <c r="C186" s="9">
        <f ca="1">SG!E186-SG!$G186</f>
        <v>0.10871925984280439</v>
      </c>
      <c r="D186" s="9">
        <f ca="1">SG!F186-SG!$G186</f>
        <v>0.15265919482670132</v>
      </c>
      <c r="E186" s="9">
        <f ca="1">SG!I186-SG!$G186</f>
        <v>0.12346524401301284</v>
      </c>
      <c r="G186" s="9">
        <f ca="1">SG!L186-SG!$O186</f>
        <v>0.28471089765793089</v>
      </c>
      <c r="H186" s="9">
        <f ca="1">SG!M186-SG!$O186</f>
        <v>0.22221361448307575</v>
      </c>
      <c r="I186" s="9">
        <f ca="1">SG!N186-SG!$O186</f>
        <v>0.27121479515712843</v>
      </c>
      <c r="J186" s="9">
        <f ca="1">SG!Q186-SG!$O186</f>
        <v>0.10807571762784374</v>
      </c>
      <c r="L186" s="3">
        <f ca="1">SG!T186-SG!$W186</f>
        <v>0.28302649883559838</v>
      </c>
      <c r="M186" s="3">
        <f ca="1">SG!U186-SG!$W186</f>
        <v>0.24075842339759834</v>
      </c>
      <c r="N186" s="3">
        <f ca="1">SG!V186-SG!$W186</f>
        <v>0.2907639493692642</v>
      </c>
      <c r="O186" s="3">
        <f ca="1">SG!Y186-SG!$W186</f>
        <v>0.10104502047716202</v>
      </c>
      <c r="Q186" s="2">
        <f ca="1">SG!AB186-SG!$AE186</f>
        <v>0.14316103787118917</v>
      </c>
      <c r="R186" s="2">
        <f ca="1">SG!AC186-SG!$AE186</f>
        <v>0.13428970446385402</v>
      </c>
      <c r="S186" s="3">
        <f ca="1">SG!AD186-SG!$AE186</f>
        <v>0.17951366935988267</v>
      </c>
      <c r="T186" s="3">
        <f ca="1">SG!AG186-SG!$AE186</f>
        <v>0.11633805477879045</v>
      </c>
      <c r="V186" s="10">
        <f ca="1">SG!AJ186-SG!$AM186</f>
        <v>6.4871337113800553E-2</v>
      </c>
      <c r="W186" s="10">
        <f ca="1">SG!AK186-SG!$AM186</f>
        <v>7.5904222871018279E-2</v>
      </c>
      <c r="X186" s="10">
        <f ca="1">SG!AL186-SG!$AM186</f>
        <v>0.1862343361405121</v>
      </c>
      <c r="Y186">
        <f ca="1">SG!AO186-SG!$AM186</f>
        <v>0.11825226367413211</v>
      </c>
    </row>
    <row r="187" spans="1:25" x14ac:dyDescent="0.2">
      <c r="A187" s="19">
        <f>+BBG!AW189</f>
        <v>37841</v>
      </c>
      <c r="B187" s="9">
        <f ca="1">SG!D187-SG!$G187</f>
        <v>0.14648707962096652</v>
      </c>
      <c r="C187" s="9">
        <f ca="1">SG!E187-SG!$G187</f>
        <v>0.10401166070040602</v>
      </c>
      <c r="D187" s="9">
        <f ca="1">SG!F187-SG!$G187</f>
        <v>0.14720594253227537</v>
      </c>
      <c r="E187" s="9">
        <f ca="1">SG!I187-SG!$G187</f>
        <v>0.12041743724502574</v>
      </c>
      <c r="G187" s="9">
        <f ca="1">SG!L187-SG!$O187</f>
        <v>0.27955405098701092</v>
      </c>
      <c r="H187" s="9">
        <f ca="1">SG!M187-SG!$O187</f>
        <v>0.2187430900674554</v>
      </c>
      <c r="I187" s="9">
        <f ca="1">SG!N187-SG!$O187</f>
        <v>0.26698984341035548</v>
      </c>
      <c r="J187" s="9">
        <f ca="1">SG!Q187-SG!$O187</f>
        <v>0.10481010288141879</v>
      </c>
      <c r="L187" s="3">
        <f ca="1">SG!T187-SG!$W187</f>
        <v>0.28062697829172523</v>
      </c>
      <c r="M187" s="3">
        <f ca="1">SG!U187-SG!$W187</f>
        <v>0.24026542860547728</v>
      </c>
      <c r="N187" s="3">
        <f ca="1">SG!V187-SG!$W187</f>
        <v>0.28960968507841867</v>
      </c>
      <c r="O187" s="3">
        <f ca="1">SG!Y187-SG!$W187</f>
        <v>9.802011925239773E-2</v>
      </c>
      <c r="Q187" s="2">
        <f ca="1">SG!AB187-SG!$AE187</f>
        <v>0.13972761556259528</v>
      </c>
      <c r="R187" s="2">
        <f ca="1">SG!AC187-SG!$AE187</f>
        <v>0.13122968526435375</v>
      </c>
      <c r="S187" s="3">
        <f ca="1">SG!AD187-SG!$AE187</f>
        <v>0.17575204462945337</v>
      </c>
      <c r="T187" s="3">
        <f ca="1">SG!AG187-SG!$AE187</f>
        <v>0.11337500463632266</v>
      </c>
      <c r="V187" s="10">
        <f ca="1">SG!AJ187-SG!$AM187</f>
        <v>6.3939198244257867E-2</v>
      </c>
      <c r="W187" s="10">
        <f ca="1">SG!AK187-SG!$AM187</f>
        <v>7.5140675235692012E-2</v>
      </c>
      <c r="X187" s="10">
        <f ca="1">SG!AL187-SG!$AM187</f>
        <v>0.18533426655040564</v>
      </c>
      <c r="Y187">
        <f ca="1">SG!AO187-SG!$AM187</f>
        <v>0.11526691252528831</v>
      </c>
    </row>
    <row r="188" spans="1:25" x14ac:dyDescent="0.2">
      <c r="A188" s="19">
        <f>+BBG!AW190</f>
        <v>37848</v>
      </c>
      <c r="B188" s="9">
        <f ca="1">SG!D188-SG!$G188</f>
        <v>0.15212979127534787</v>
      </c>
      <c r="C188" s="9">
        <f ca="1">SG!E188-SG!$G188</f>
        <v>0.11101605413766436</v>
      </c>
      <c r="D188" s="9">
        <f ca="1">SG!F188-SG!$G188</f>
        <v>0.1536190259940291</v>
      </c>
      <c r="E188" s="9">
        <f ca="1">SG!I188-SG!$G188</f>
        <v>0.11973250408435709</v>
      </c>
      <c r="G188" s="9">
        <f ca="1">SG!L188-SG!$O188</f>
        <v>0.28284301875222639</v>
      </c>
      <c r="H188" s="9">
        <f ca="1">SG!M188-SG!$O188</f>
        <v>0.22253616650038688</v>
      </c>
      <c r="I188" s="9">
        <f ca="1">SG!N188-SG!$O188</f>
        <v>0.26997685038667085</v>
      </c>
      <c r="J188" s="9">
        <f ca="1">SG!Q188-SG!$O188</f>
        <v>0.10391911546092802</v>
      </c>
      <c r="L188" s="3">
        <f ca="1">SG!T188-SG!$W188</f>
        <v>0.27287818248457718</v>
      </c>
      <c r="M188" s="3">
        <f ca="1">SG!U188-SG!$W188</f>
        <v>0.23323795142136405</v>
      </c>
      <c r="N188" s="3">
        <f ca="1">SG!V188-SG!$W188</f>
        <v>0.28133421059292307</v>
      </c>
      <c r="O188" s="3">
        <f ca="1">SG!Y188-SG!$W188</f>
        <v>9.7365492098444362E-2</v>
      </c>
      <c r="Q188" s="2">
        <f ca="1">SG!AB188-SG!$AE188</f>
        <v>0.14026296792360937</v>
      </c>
      <c r="R188" s="2">
        <f ca="1">SG!AC188-SG!$AE188</f>
        <v>0.13207435029457648</v>
      </c>
      <c r="S188" s="3">
        <f ca="1">SG!AD188-SG!$AE188</f>
        <v>0.1757416781435106</v>
      </c>
      <c r="T188" s="3">
        <f ca="1">SG!AG188-SG!$AE188</f>
        <v>0.11277586797757855</v>
      </c>
      <c r="V188" s="10">
        <f ca="1">SG!AJ188-SG!$AM188</f>
        <v>6.3911364042801733E-2</v>
      </c>
      <c r="W188" s="10">
        <f ca="1">SG!AK188-SG!$AM188</f>
        <v>7.5291045124118217E-2</v>
      </c>
      <c r="X188" s="10">
        <f ca="1">SG!AL188-SG!$AM188</f>
        <v>0.18294727158130986</v>
      </c>
      <c r="Y188">
        <f ca="1">SG!AO188-SG!$AM188</f>
        <v>0.11464342890458545</v>
      </c>
    </row>
    <row r="189" spans="1:25" x14ac:dyDescent="0.2">
      <c r="A189" s="19">
        <f>+BBG!AW191</f>
        <v>37855</v>
      </c>
      <c r="B189" s="9">
        <f ca="1">SG!D189-SG!$G189</f>
        <v>0.16978624072862991</v>
      </c>
      <c r="C189" s="9">
        <f ca="1">SG!E189-SG!$G189</f>
        <v>0.12954093761941765</v>
      </c>
      <c r="D189" s="9">
        <f ca="1">SG!F189-SG!$G189</f>
        <v>0.1725326519651722</v>
      </c>
      <c r="E189" s="9">
        <f ca="1">SG!I189-SG!$G189</f>
        <v>0.11436652881164111</v>
      </c>
      <c r="G189" s="9">
        <f ca="1">SG!L189-SG!$O189</f>
        <v>0.28522183773681986</v>
      </c>
      <c r="H189" s="9">
        <f ca="1">SG!M189-SG!$O189</f>
        <v>0.22542572836137253</v>
      </c>
      <c r="I189" s="9">
        <f ca="1">SG!N189-SG!$O189</f>
        <v>0.27263726086958506</v>
      </c>
      <c r="J189" s="9">
        <f ca="1">SG!Q189-SG!$O189</f>
        <v>9.8359002858436462E-2</v>
      </c>
      <c r="L189" s="3">
        <f ca="1">SG!T189-SG!$W189</f>
        <v>0.26682525688984904</v>
      </c>
      <c r="M189" s="3">
        <f ca="1">SG!U189-SG!$W189</f>
        <v>0.22782804219919472</v>
      </c>
      <c r="N189" s="3">
        <f ca="1">SG!V189-SG!$W189</f>
        <v>0.27536836376711915</v>
      </c>
      <c r="O189" s="3">
        <f ca="1">SG!Y189-SG!$W189</f>
        <v>9.2043175729310756E-2</v>
      </c>
      <c r="Q189" s="2">
        <f ca="1">SG!AB189-SG!$AE189</f>
        <v>0.13384705493148186</v>
      </c>
      <c r="R189" s="2">
        <f ca="1">SG!AC189-SG!$AE189</f>
        <v>0.12600536788626471</v>
      </c>
      <c r="S189" s="3">
        <f ca="1">SG!AD189-SG!$AE189</f>
        <v>0.16912218832234127</v>
      </c>
      <c r="T189" s="3">
        <f ca="1">SG!AG189-SG!$AE189</f>
        <v>0.10751365730388662</v>
      </c>
      <c r="V189" s="10">
        <f ca="1">SG!AJ189-SG!$AM189</f>
        <v>6.3653863456870852E-2</v>
      </c>
      <c r="W189" s="10">
        <f ca="1">SG!AK189-SG!$AM189</f>
        <v>7.5205061761170144E-2</v>
      </c>
      <c r="X189" s="10">
        <f ca="1">SG!AL189-SG!$AM189</f>
        <v>0.18149049013762797</v>
      </c>
      <c r="Y189">
        <f ca="1">SG!AO189-SG!$AM189</f>
        <v>0.10935844369320269</v>
      </c>
    </row>
    <row r="190" spans="1:25" x14ac:dyDescent="0.2">
      <c r="A190" s="19">
        <f>+BBG!AW192</f>
        <v>37862</v>
      </c>
      <c r="B190" s="9">
        <f ca="1">SG!D190-SG!$G190</f>
        <v>0.16778782680468352</v>
      </c>
      <c r="C190" s="9">
        <f ca="1">SG!E190-SG!$G190</f>
        <v>0.12874633474699859</v>
      </c>
      <c r="D190" s="9">
        <f ca="1">SG!F190-SG!$G190</f>
        <v>0.1714711680165848</v>
      </c>
      <c r="E190" s="9">
        <f ca="1">SG!I190-SG!$G190</f>
        <v>0.11130476939779754</v>
      </c>
      <c r="G190" s="9">
        <f ca="1">SG!L190-SG!$O190</f>
        <v>0.28093809788135449</v>
      </c>
      <c r="H190" s="9">
        <f ca="1">SG!M190-SG!$O190</f>
        <v>0.22182296903997667</v>
      </c>
      <c r="I190" s="9">
        <f ca="1">SG!N190-SG!$O190</f>
        <v>0.26864529786219538</v>
      </c>
      <c r="J190" s="9">
        <f ca="1">SG!Q190-SG!$O190</f>
        <v>9.5120353031927118E-2</v>
      </c>
      <c r="L190" s="3">
        <f ca="1">SG!T190-SG!$W190</f>
        <v>0.2675578129602747</v>
      </c>
      <c r="M190" s="3">
        <f ca="1">SG!U190-SG!$W190</f>
        <v>0.22891787502395444</v>
      </c>
      <c r="N190" s="3">
        <f ca="1">SG!V190-SG!$W190</f>
        <v>0.27623413247031126</v>
      </c>
      <c r="O190" s="3">
        <f ca="1">SG!Y190-SG!$W190</f>
        <v>8.9044491719009855E-2</v>
      </c>
      <c r="Q190" s="2">
        <f ca="1">SG!AB190-SG!$AE190</f>
        <v>0.13526158423802559</v>
      </c>
      <c r="R190" s="2">
        <f ca="1">SG!AC190-SG!$AE190</f>
        <v>0.12767583960994311</v>
      </c>
      <c r="S190" s="3">
        <f ca="1">SG!AD190-SG!$AE190</f>
        <v>0.17061300813877622</v>
      </c>
      <c r="T190" s="3">
        <f ca="1">SG!AG190-SG!$AE190</f>
        <v>0.1045722855607627</v>
      </c>
      <c r="V190" s="10">
        <f ca="1">SG!AJ190-SG!$AM190</f>
        <v>6.3397624651251983E-2</v>
      </c>
      <c r="W190" s="10">
        <f ca="1">SG!AK190-SG!$AM190</f>
        <v>7.5103939102278527E-2</v>
      </c>
      <c r="X190" s="10">
        <f ca="1">SG!AL190-SG!$AM190</f>
        <v>0.18159334438628316</v>
      </c>
      <c r="Y190">
        <f ca="1">SG!AO190-SG!$AM190</f>
        <v>0.10639387197862438</v>
      </c>
    </row>
    <row r="191" spans="1:25" x14ac:dyDescent="0.2">
      <c r="A191" s="19">
        <f>+BBG!AW193</f>
        <v>37869</v>
      </c>
      <c r="B191" s="9">
        <f ca="1">SG!D191-SG!$G191</f>
        <v>0.15066178425443444</v>
      </c>
      <c r="C191" s="9">
        <f ca="1">SG!E191-SG!$G191</f>
        <v>0.11721456246708506</v>
      </c>
      <c r="D191" s="9">
        <f ca="1">SG!F191-SG!$G191</f>
        <v>0.1587813680562904</v>
      </c>
      <c r="E191" s="9">
        <f ca="1">SG!I191-SG!$G191</f>
        <v>0.10672991061612747</v>
      </c>
      <c r="G191" s="9">
        <f ca="1">SG!L191-SG!$O191</f>
        <v>0.27342036498517452</v>
      </c>
      <c r="H191" s="9">
        <f ca="1">SG!M191-SG!$O191</f>
        <v>0.21393820359161464</v>
      </c>
      <c r="I191" s="9">
        <f ca="1">SG!N191-SG!$O191</f>
        <v>0.25967161188343613</v>
      </c>
      <c r="J191" s="9">
        <f ca="1">SG!Q191-SG!$O191</f>
        <v>9.0395856494962512E-2</v>
      </c>
      <c r="L191" s="3">
        <f ca="1">SG!T191-SG!$W191</f>
        <v>0.2602801797528036</v>
      </c>
      <c r="M191" s="3">
        <f ca="1">SG!U191-SG!$W191</f>
        <v>0.22138187035800416</v>
      </c>
      <c r="N191" s="3">
        <f ca="1">SG!V191-SG!$W191</f>
        <v>0.2676044123923762</v>
      </c>
      <c r="O191" s="3">
        <f ca="1">SG!Y191-SG!$W191</f>
        <v>8.4567239449666376E-2</v>
      </c>
      <c r="Q191" s="2">
        <f ca="1">SG!AB191-SG!$AE191</f>
        <v>0.1305701511765307</v>
      </c>
      <c r="R191" s="2">
        <f ca="1">SG!AC191-SG!$AE191</f>
        <v>0.12289063581727633</v>
      </c>
      <c r="S191" s="3">
        <f ca="1">SG!AD191-SG!$AE191</f>
        <v>0.16490887377550001</v>
      </c>
      <c r="T191" s="3">
        <f ca="1">SG!AG191-SG!$AE191</f>
        <v>0.10015669915486369</v>
      </c>
      <c r="V191" s="10">
        <f ca="1">SG!AJ191-SG!$AM191</f>
        <v>6.1994316509789593E-2</v>
      </c>
      <c r="W191" s="10">
        <f ca="1">SG!AK191-SG!$AM191</f>
        <v>7.3665217905575453E-2</v>
      </c>
      <c r="X191" s="10">
        <f ca="1">SG!AL191-SG!$AM191</f>
        <v>0.17921767048608861</v>
      </c>
      <c r="Y191">
        <f ca="1">SG!AO191-SG!$AM191</f>
        <v>0.10195714803453804</v>
      </c>
    </row>
    <row r="192" spans="1:25" x14ac:dyDescent="0.2">
      <c r="A192" s="19">
        <f>+BBG!AW194</f>
        <v>37876</v>
      </c>
      <c r="B192" s="9">
        <f ca="1">SG!D192-SG!$G192</f>
        <v>0.15660070293275874</v>
      </c>
      <c r="C192" s="9">
        <f ca="1">SG!E192-SG!$G192</f>
        <v>0.1247659110367223</v>
      </c>
      <c r="D192" s="9">
        <f ca="1">SG!F192-SG!$G192</f>
        <v>0.16615843024290711</v>
      </c>
      <c r="E192" s="9">
        <f ca="1">SG!I192-SG!$G192</f>
        <v>0.10719622990641464</v>
      </c>
      <c r="G192" s="9">
        <f ca="1">SG!L192-SG!$O192</f>
        <v>0.26752289092446113</v>
      </c>
      <c r="H192" s="9">
        <f ca="1">SG!M192-SG!$O192</f>
        <v>0.20904888288628309</v>
      </c>
      <c r="I192" s="9">
        <f ca="1">SG!N192-SG!$O192</f>
        <v>0.25411536396640244</v>
      </c>
      <c r="J192" s="9">
        <f ca="1">SG!Q192-SG!$O192</f>
        <v>9.0695071263223515E-2</v>
      </c>
      <c r="L192" s="3">
        <f ca="1">SG!T192-SG!$W192</f>
        <v>0.24650232646611547</v>
      </c>
      <c r="M192" s="3">
        <f ca="1">SG!U192-SG!$W192</f>
        <v>0.20908663340441147</v>
      </c>
      <c r="N192" s="3">
        <f ca="1">SG!V192-SG!$W192</f>
        <v>0.25436016821099128</v>
      </c>
      <c r="O192" s="3">
        <f ca="1">SG!Y192-SG!$W192</f>
        <v>8.5052923485544829E-2</v>
      </c>
      <c r="Q192" s="2">
        <f ca="1">SG!AB192-SG!$AE192</f>
        <v>0.1339382742604327</v>
      </c>
      <c r="R192" s="2">
        <f ca="1">SG!AC192-SG!$AE192</f>
        <v>0.12676524799328215</v>
      </c>
      <c r="S192" s="3">
        <f ca="1">SG!AD192-SG!$AE192</f>
        <v>0.16846800616800195</v>
      </c>
      <c r="T192" s="3">
        <f ca="1">SG!AG192-SG!$AE192</f>
        <v>0.10068509077159815</v>
      </c>
      <c r="V192" s="10">
        <f ca="1">SG!AJ192-SG!$AM192</f>
        <v>6.1784616946315429E-2</v>
      </c>
      <c r="W192" s="10">
        <f ca="1">SG!AK192-SG!$AM192</f>
        <v>7.3611333868015993E-2</v>
      </c>
      <c r="X192" s="10">
        <f ca="1">SG!AL192-SG!$AM192</f>
        <v>0.17585472224056353</v>
      </c>
      <c r="Y192">
        <f ca="1">SG!AO192-SG!$AM192</f>
        <v>0.10246224943348681</v>
      </c>
    </row>
    <row r="193" spans="1:25" x14ac:dyDescent="0.2">
      <c r="A193" s="19">
        <f>+BBG!AW195</f>
        <v>37883</v>
      </c>
      <c r="B193" s="9">
        <f ca="1">SG!D193-SG!$G193</f>
        <v>0.17136237396727849</v>
      </c>
      <c r="C193" s="9">
        <f ca="1">SG!E193-SG!$G193</f>
        <v>0.14016616743404064</v>
      </c>
      <c r="D193" s="9">
        <f ca="1">SG!F193-SG!$G193</f>
        <v>0.17934740352501777</v>
      </c>
      <c r="E193" s="9">
        <f ca="1">SG!I193-SG!$G193</f>
        <v>0.10278206765475173</v>
      </c>
      <c r="G193" s="9">
        <f ca="1">SG!L193-SG!$O193</f>
        <v>0.26836136887073891</v>
      </c>
      <c r="H193" s="9">
        <f ca="1">SG!M193-SG!$O193</f>
        <v>0.2103420207945137</v>
      </c>
      <c r="I193" s="9">
        <f ca="1">SG!N193-SG!$O193</f>
        <v>0.25247982963881244</v>
      </c>
      <c r="J193" s="9">
        <f ca="1">SG!Q193-SG!$O193</f>
        <v>8.6105933471694707E-2</v>
      </c>
      <c r="L193" s="3">
        <f ca="1">SG!T193-SG!$W193</f>
        <v>0.23658010677896613</v>
      </c>
      <c r="M193" s="3">
        <f ca="1">SG!U193-SG!$W193</f>
        <v>0.1998027440820076</v>
      </c>
      <c r="N193" s="3">
        <f ca="1">SG!V193-SG!$W193</f>
        <v>0.2417657359336276</v>
      </c>
      <c r="O193" s="3">
        <f ca="1">SG!Y193-SG!$W193</f>
        <v>8.0702063372628752E-2</v>
      </c>
      <c r="Q193" s="2">
        <f ca="1">SG!AB193-SG!$AE193</f>
        <v>0.13504271210610463</v>
      </c>
      <c r="R193" s="2">
        <f ca="1">SG!AC193-SG!$AE193</f>
        <v>0.12811051077697666</v>
      </c>
      <c r="S193" s="3">
        <f ca="1">SG!AD193-SG!$AE193</f>
        <v>0.1670988231498387</v>
      </c>
      <c r="T193" s="3">
        <f ca="1">SG!AG193-SG!$AE193</f>
        <v>9.6393718979121079E-2</v>
      </c>
      <c r="V193" s="10">
        <f ca="1">SG!AJ193-SG!$AM193</f>
        <v>6.1683934250348571E-2</v>
      </c>
      <c r="W193" s="10">
        <f ca="1">SG!AK193-SG!$AM193</f>
        <v>7.3664475616601388E-2</v>
      </c>
      <c r="X193" s="10">
        <f ca="1">SG!AL193-SG!$AM193</f>
        <v>0.17102497856684229</v>
      </c>
      <c r="Y193">
        <f ca="1">SG!AO193-SG!$AM193</f>
        <v>9.814759206656487E-2</v>
      </c>
    </row>
    <row r="194" spans="1:25" x14ac:dyDescent="0.2">
      <c r="A194" s="19">
        <f>+BBG!AW196</f>
        <v>37890</v>
      </c>
      <c r="B194" s="9">
        <f ca="1">SG!D194-SG!$G194</f>
        <v>0.18057550374975029</v>
      </c>
      <c r="C194" s="9">
        <f ca="1">SG!E194-SG!$G194</f>
        <v>0.1498374856482243</v>
      </c>
      <c r="D194" s="9">
        <f ca="1">SG!F194-SG!$G194</f>
        <v>0.18875475700486932</v>
      </c>
      <c r="E194" s="9">
        <f ca="1">SG!I194-SG!$G194</f>
        <v>0.10741319114532444</v>
      </c>
      <c r="G194" s="9">
        <f ca="1">SG!L194-SG!$O194</f>
        <v>0.26077155921631734</v>
      </c>
      <c r="H194" s="9">
        <f ca="1">SG!M194-SG!$O194</f>
        <v>0.20347487958612165</v>
      </c>
      <c r="I194" s="9">
        <f ca="1">SG!N194-SG!$O194</f>
        <v>0.24475414047270783</v>
      </c>
      <c r="J194" s="9">
        <f ca="1">SG!Q194-SG!$O194</f>
        <v>9.059898674517286E-2</v>
      </c>
      <c r="L194" s="3">
        <f ca="1">SG!T194-SG!$W194</f>
        <v>0.23196183911271162</v>
      </c>
      <c r="M194" s="3">
        <f ca="1">SG!U194-SG!$W194</f>
        <v>0.19557540525292239</v>
      </c>
      <c r="N194" s="3">
        <f ca="1">SG!V194-SG!$W194</f>
        <v>0.23676330395961975</v>
      </c>
      <c r="O194" s="3">
        <f ca="1">SG!Y194-SG!$W194</f>
        <v>8.5424592908406982E-2</v>
      </c>
      <c r="Q194" s="2">
        <f ca="1">SG!AB194-SG!$AE194</f>
        <v>0.13943736389594941</v>
      </c>
      <c r="R194" s="2">
        <f ca="1">SG!AC194-SG!$AE194</f>
        <v>0.132697959151862</v>
      </c>
      <c r="S194" s="3">
        <f ca="1">SG!AD194-SG!$AE194</f>
        <v>0.17124948543122032</v>
      </c>
      <c r="T194" s="3">
        <f ca="1">SG!AG194-SG!$AE194</f>
        <v>0.10118282616407592</v>
      </c>
      <c r="V194" s="10">
        <f ca="1">SG!AJ194-SG!$AM194</f>
        <v>6.2083194594287905E-2</v>
      </c>
      <c r="W194" s="10">
        <f ca="1">SG!AK194-SG!$AM194</f>
        <v>7.420972649150448E-2</v>
      </c>
      <c r="X194" s="10">
        <f ca="1">SG!AL194-SG!$AM194</f>
        <v>0.16954370114023831</v>
      </c>
      <c r="Y194">
        <f ca="1">SG!AO194-SG!$AM194</f>
        <v>0.1029131767394531</v>
      </c>
    </row>
    <row r="195" spans="1:25" x14ac:dyDescent="0.2">
      <c r="A195" s="19">
        <f>+BBG!AW197</f>
        <v>37897</v>
      </c>
      <c r="B195" s="9">
        <f ca="1">SG!D195-SG!$G195</f>
        <v>0.17291083771639459</v>
      </c>
      <c r="C195" s="9">
        <f ca="1">SG!E195-SG!$G195</f>
        <v>0.13791217073722573</v>
      </c>
      <c r="D195" s="9">
        <f ca="1">SG!F195-SG!$G195</f>
        <v>0.17577223856754931</v>
      </c>
      <c r="E195" s="9">
        <f ca="1">SG!I195-SG!$G195</f>
        <v>0.10574645509765501</v>
      </c>
      <c r="G195" s="9">
        <f ca="1">SG!L195-SG!$O195</f>
        <v>0.25957857709595578</v>
      </c>
      <c r="H195" s="9">
        <f ca="1">SG!M195-SG!$O195</f>
        <v>0.19953300309186761</v>
      </c>
      <c r="I195" s="9">
        <f ca="1">SG!N195-SG!$O195</f>
        <v>0.2399818508152971</v>
      </c>
      <c r="J195" s="9">
        <f ca="1">SG!Q195-SG!$O195</f>
        <v>8.8800371121318111E-2</v>
      </c>
      <c r="L195" s="3">
        <f ca="1">SG!T195-SG!$W195</f>
        <v>0.22502585178906487</v>
      </c>
      <c r="M195" s="3">
        <f ca="1">SG!U195-SG!$W195</f>
        <v>0.18719757239899582</v>
      </c>
      <c r="N195" s="3">
        <f ca="1">SG!V195-SG!$W195</f>
        <v>0.22740158777469266</v>
      </c>
      <c r="O195" s="3">
        <f ca="1">SG!Y195-SG!$W195</f>
        <v>8.3895360693468923E-2</v>
      </c>
      <c r="Q195" s="2">
        <f ca="1">SG!AB195-SG!$AE195</f>
        <v>0.13516494632033216</v>
      </c>
      <c r="R195" s="2">
        <f ca="1">SG!AC195-SG!$AE195</f>
        <v>0.12777731455769237</v>
      </c>
      <c r="S195" s="3">
        <f ca="1">SG!AD195-SG!$AE195</f>
        <v>0.16550324516249737</v>
      </c>
      <c r="T195" s="3">
        <f ca="1">SG!AG195-SG!$AE195</f>
        <v>9.9682531407311536E-2</v>
      </c>
      <c r="V195" s="10">
        <f ca="1">SG!AJ195-SG!$AM195</f>
        <v>6.1118022214329271E-2</v>
      </c>
      <c r="W195" s="10">
        <f ca="1">SG!AK195-SG!$AM195</f>
        <v>7.2966120458551442E-2</v>
      </c>
      <c r="X195" s="10">
        <f ca="1">SG!AL195-SG!$AM195</f>
        <v>0.1670085755250128</v>
      </c>
      <c r="Y195">
        <f ca="1">SG!AO195-SG!$AM195</f>
        <v>0.10138906164475681</v>
      </c>
    </row>
    <row r="196" spans="1:25" x14ac:dyDescent="0.2">
      <c r="A196" s="19">
        <f>+BBG!AW198</f>
        <v>37904</v>
      </c>
      <c r="B196" s="9">
        <f ca="1">SG!D196-SG!$G196</f>
        <v>0.15421771663880235</v>
      </c>
      <c r="C196" s="9">
        <f ca="1">SG!E196-SG!$G196</f>
        <v>0.12045671827085314</v>
      </c>
      <c r="D196" s="9">
        <f ca="1">SG!F196-SG!$G196</f>
        <v>0.15749346118299878</v>
      </c>
      <c r="E196" s="9">
        <f ca="1">SG!I196-SG!$G196</f>
        <v>0.10023880570600152</v>
      </c>
      <c r="G196" s="9">
        <f ca="1">SG!L196-SG!$O196</f>
        <v>0.25331522265304462</v>
      </c>
      <c r="H196" s="9">
        <f ca="1">SG!M196-SG!$O196</f>
        <v>0.19479609806749254</v>
      </c>
      <c r="I196" s="9">
        <f ca="1">SG!N196-SG!$O196</f>
        <v>0.23482464084805632</v>
      </c>
      <c r="J196" s="9">
        <f ca="1">SG!Q196-SG!$O196</f>
        <v>8.3159682749024189E-2</v>
      </c>
      <c r="L196" s="3">
        <f ca="1">SG!T196-SG!$W196</f>
        <v>0.19549035676373006</v>
      </c>
      <c r="M196" s="3">
        <f ca="1">SG!U196-SG!$W196</f>
        <v>0.15941914860941986</v>
      </c>
      <c r="N196" s="3">
        <f ca="1">SG!V196-SG!$W196</f>
        <v>0.19844167258516143</v>
      </c>
      <c r="O196" s="3">
        <f ca="1">SG!Y196-SG!$W196</f>
        <v>7.8523002334237146E-2</v>
      </c>
      <c r="Q196" s="2">
        <f ca="1">SG!AB196-SG!$AE196</f>
        <v>0.13510793484048977</v>
      </c>
      <c r="R196" s="2">
        <f ca="1">SG!AC196-SG!$AE196</f>
        <v>0.12833796854797752</v>
      </c>
      <c r="S196" s="3">
        <f ca="1">SG!AD196-SG!$AE196</f>
        <v>0.16582564925540755</v>
      </c>
      <c r="T196" s="3">
        <f ca="1">SG!AG196-SG!$AE196</f>
        <v>9.4341040041893365E-2</v>
      </c>
      <c r="V196" s="10">
        <f ca="1">SG!AJ196-SG!$AM196</f>
        <v>6.0017172462531354E-2</v>
      </c>
      <c r="W196" s="10">
        <f ca="1">SG!AK196-SG!$AM196</f>
        <v>7.1994485881634596E-2</v>
      </c>
      <c r="X196" s="10">
        <f ca="1">SG!AL196-SG!$AM196</f>
        <v>0.16011462276740485</v>
      </c>
      <c r="Y196">
        <f ca="1">SG!AO196-SG!$AM196</f>
        <v>9.6024263225746864E-2</v>
      </c>
    </row>
    <row r="197" spans="1:25" x14ac:dyDescent="0.2">
      <c r="A197" s="19">
        <f>+BBG!AW199</f>
        <v>37911</v>
      </c>
      <c r="B197" s="9">
        <f ca="1">SG!D197-SG!$G197</f>
        <v>0.1563810552297058</v>
      </c>
      <c r="C197" s="9">
        <f ca="1">SG!E197-SG!$G197</f>
        <v>0.1239178352895427</v>
      </c>
      <c r="D197" s="9">
        <f ca="1">SG!F197-SG!$G197</f>
        <v>0.16056605591778439</v>
      </c>
      <c r="E197" s="9">
        <f ca="1">SG!I197-SG!$G197</f>
        <v>0.10111483026480572</v>
      </c>
      <c r="G197" s="9">
        <f ca="1">SG!L197-SG!$O197</f>
        <v>0.2627169735157564</v>
      </c>
      <c r="H197" s="9">
        <f ca="1">SG!M197-SG!$O197</f>
        <v>0.20437001630765539</v>
      </c>
      <c r="I197" s="9">
        <f ca="1">SG!N197-SG!$O197</f>
        <v>0.24417013206955773</v>
      </c>
      <c r="J197" s="9">
        <f ca="1">SG!Q197-SG!$O197</f>
        <v>8.3928083184249047E-2</v>
      </c>
      <c r="L197" s="3">
        <f ca="1">SG!T197-SG!$W197</f>
        <v>0.16763835778738656</v>
      </c>
      <c r="M197" s="3">
        <f ca="1">SG!U197-SG!$W197</f>
        <v>0.13262818640808849</v>
      </c>
      <c r="N197" s="3">
        <f ca="1">SG!V197-SG!$W197</f>
        <v>0.17025626611693312</v>
      </c>
      <c r="O197" s="3">
        <f ca="1">SG!Y197-SG!$W197</f>
        <v>7.9471255805025232E-2</v>
      </c>
      <c r="Q197" s="2">
        <f ca="1">SG!AB197-SG!$AE197</f>
        <v>0.13809959473168698</v>
      </c>
      <c r="R197" s="2">
        <f ca="1">SG!AC197-SG!$AE197</f>
        <v>0.13152803331683072</v>
      </c>
      <c r="S197" s="3">
        <f ca="1">SG!AD197-SG!$AE197</f>
        <v>0.16860814125942292</v>
      </c>
      <c r="T197" s="3">
        <f ca="1">SG!AG197-SG!$AE197</f>
        <v>9.5346088751165681E-2</v>
      </c>
      <c r="V197" s="10">
        <f ca="1">SG!AJ197-SG!$AM197</f>
        <v>6.0549884513285468E-2</v>
      </c>
      <c r="W197" s="10">
        <f ca="1">SG!AK197-SG!$AM197</f>
        <v>7.2674819539904068E-2</v>
      </c>
      <c r="X197" s="10">
        <f ca="1">SG!AL197-SG!$AM197</f>
        <v>0.15323660459860489</v>
      </c>
      <c r="Y197">
        <f ca="1">SG!AO197-SG!$AM197</f>
        <v>9.7007918672493476E-2</v>
      </c>
    </row>
    <row r="198" spans="1:25" x14ac:dyDescent="0.2">
      <c r="A198" s="19">
        <f>+BBG!AW200</f>
        <v>37918</v>
      </c>
      <c r="B198" s="9">
        <f ca="1">SG!D198-SG!$G198</f>
        <v>0.15092180947268963</v>
      </c>
      <c r="C198" s="9">
        <f ca="1">SG!E198-SG!$G198</f>
        <v>0.11923350546411893</v>
      </c>
      <c r="D198" s="9">
        <f ca="1">SG!F198-SG!$G198</f>
        <v>0.1552124612039163</v>
      </c>
      <c r="E198" s="9">
        <f ca="1">SG!I198-SG!$G198</f>
        <v>0.10355070766450392</v>
      </c>
      <c r="G198" s="9">
        <f ca="1">SG!L198-SG!$O198</f>
        <v>0.26197150811984793</v>
      </c>
      <c r="H198" s="9">
        <f ca="1">SG!M198-SG!$O198</f>
        <v>0.2040348881782692</v>
      </c>
      <c r="I198" s="9">
        <f ca="1">SG!N198-SG!$O198</f>
        <v>0.24326329025437854</v>
      </c>
      <c r="J198" s="9">
        <f ca="1">SG!Q198-SG!$O198</f>
        <v>8.6228836213253945E-2</v>
      </c>
      <c r="L198" s="3">
        <f ca="1">SG!T198-SG!$W198</f>
        <v>0.18892890240016857</v>
      </c>
      <c r="M198" s="3">
        <f ca="1">SG!U198-SG!$W198</f>
        <v>0.1535393060490966</v>
      </c>
      <c r="N198" s="3">
        <f ca="1">SG!V198-SG!$W198</f>
        <v>0.19129354311140045</v>
      </c>
      <c r="O198" s="3">
        <f ca="1">SG!Y198-SG!$W198</f>
        <v>8.2063155490446515E-2</v>
      </c>
      <c r="Q198" s="2">
        <f ca="1">SG!AB198-SG!$AE198</f>
        <v>0.1384476784168398</v>
      </c>
      <c r="R198" s="2">
        <f ca="1">SG!AC198-SG!$AE198</f>
        <v>0.13207812768610472</v>
      </c>
      <c r="S198" s="3">
        <f ca="1">SG!AD198-SG!$AE198</f>
        <v>0.1686441636360223</v>
      </c>
      <c r="T198" s="3">
        <f ca="1">SG!AG198-SG!$AE198</f>
        <v>9.7944635427073878E-2</v>
      </c>
      <c r="V198" s="10">
        <f ca="1">SG!AJ198-SG!$AM198</f>
        <v>6.0492701481226874E-2</v>
      </c>
      <c r="W198" s="10">
        <f ca="1">SG!AK198-SG!$AM198</f>
        <v>7.2757192661638381E-2</v>
      </c>
      <c r="X198" s="10">
        <f ca="1">SG!AL198-SG!$AM198</f>
        <v>0.15782593286314928</v>
      </c>
      <c r="Y198">
        <f ca="1">SG!AO198-SG!$AM198</f>
        <v>9.9583197668720036E-2</v>
      </c>
    </row>
    <row r="199" spans="1:25" x14ac:dyDescent="0.2">
      <c r="A199" s="19">
        <f>+BBG!AW201</f>
        <v>37925</v>
      </c>
      <c r="B199" s="9">
        <f ca="1">SG!D199-SG!$G199</f>
        <v>0.15302264259804499</v>
      </c>
      <c r="C199" s="9">
        <f ca="1">SG!E199-SG!$G199</f>
        <v>0.11839938576972853</v>
      </c>
      <c r="D199" s="9">
        <f ca="1">SG!F199-SG!$G199</f>
        <v>0.15412417971448211</v>
      </c>
      <c r="E199" s="9">
        <f ca="1">SG!I199-SG!$G199</f>
        <v>0.10004025173693298</v>
      </c>
      <c r="G199" s="9">
        <f ca="1">SG!L199-SG!$O199</f>
        <v>0.26173531290346053</v>
      </c>
      <c r="H199" s="9">
        <f ca="1">SG!M199-SG!$O199</f>
        <v>0.20297072458271104</v>
      </c>
      <c r="I199" s="9">
        <f ca="1">SG!N199-SG!$O199</f>
        <v>0.24192076772493309</v>
      </c>
      <c r="J199" s="9">
        <f ca="1">SG!Q199-SG!$O199</f>
        <v>8.2589383766372926E-2</v>
      </c>
      <c r="L199" s="3">
        <f ca="1">SG!T199-SG!$W199</f>
        <v>0.16766103249671827</v>
      </c>
      <c r="M199" s="3">
        <f ca="1">SG!U199-SG!$W199</f>
        <v>0.13241933839803499</v>
      </c>
      <c r="N199" s="3">
        <f ca="1">SG!V199-SG!$W199</f>
        <v>0.16926163285111429</v>
      </c>
      <c r="O199" s="3">
        <f ca="1">SG!Y199-SG!$W199</f>
        <v>7.8711038778100484E-2</v>
      </c>
      <c r="Q199" s="2">
        <f ca="1">SG!AB199-SG!$AE199</f>
        <v>0.13713856521472634</v>
      </c>
      <c r="R199" s="2">
        <f ca="1">SG!AC199-SG!$AE199</f>
        <v>0.13063272213840471</v>
      </c>
      <c r="S199" s="3">
        <f ca="1">SG!AD199-SG!$AE199</f>
        <v>0.1669161343131067</v>
      </c>
      <c r="T199" s="3">
        <f ca="1">SG!AG199-SG!$AE199</f>
        <v>9.4603181548012616E-2</v>
      </c>
      <c r="V199" s="10">
        <f ca="1">SG!AJ199-SG!$AM199</f>
        <v>6.0277506168100903E-2</v>
      </c>
      <c r="W199" s="10">
        <f ca="1">SG!AK199-SG!$AM199</f>
        <v>7.2520121773046453E-2</v>
      </c>
      <c r="X199" s="10">
        <f ca="1">SG!AL199-SG!$AM199</f>
        <v>0.15255858438435732</v>
      </c>
      <c r="Y199">
        <f ca="1">SG!AO199-SG!$AM199</f>
        <v>9.6218467828482535E-2</v>
      </c>
    </row>
    <row r="200" spans="1:25" x14ac:dyDescent="0.2">
      <c r="A200" s="19">
        <f>+BBG!AW202</f>
        <v>37932</v>
      </c>
      <c r="B200" s="9">
        <f ca="1">SG!D200-SG!$G200</f>
        <v>0.16905382916457978</v>
      </c>
      <c r="C200" s="9">
        <f ca="1">SG!E200-SG!$G200</f>
        <v>0.14010878835790108</v>
      </c>
      <c r="D200" s="9">
        <f ca="1">SG!F200-SG!$G200</f>
        <v>0.17646713510752021</v>
      </c>
      <c r="E200" s="9">
        <f ca="1">SG!I200-SG!$G200</f>
        <v>9.8526991586026513E-2</v>
      </c>
      <c r="G200" s="9">
        <f ca="1">SG!L200-SG!$O200</f>
        <v>0.26003035220899684</v>
      </c>
      <c r="H200" s="9">
        <f ca="1">SG!M200-SG!$O200</f>
        <v>0.2032539530221793</v>
      </c>
      <c r="I200" s="9">
        <f ca="1">SG!N200-SG!$O200</f>
        <v>0.24216021694779455</v>
      </c>
      <c r="J200" s="9">
        <f ca="1">SG!Q200-SG!$O200</f>
        <v>8.094787712916407E-2</v>
      </c>
      <c r="L200" s="3">
        <f ca="1">SG!T200-SG!$W200</f>
        <v>0.1838622514956314</v>
      </c>
      <c r="M200" s="3">
        <f ca="1">SG!U200-SG!$W200</f>
        <v>0.14941623357634137</v>
      </c>
      <c r="N200" s="3">
        <f ca="1">SG!V200-SG!$W200</f>
        <v>0.18673609413816927</v>
      </c>
      <c r="O200" s="3">
        <f ca="1">SG!Y200-SG!$W200</f>
        <v>7.7371315755317749E-2</v>
      </c>
      <c r="Q200" s="2">
        <f ca="1">SG!AB200-SG!$AE200</f>
        <v>0.13345582349679841</v>
      </c>
      <c r="R200" s="2">
        <f ca="1">SG!AC200-SG!$AE200</f>
        <v>0.12780943140657297</v>
      </c>
      <c r="S200" s="3">
        <f ca="1">SG!AD200-SG!$AE200</f>
        <v>0.16394576591057541</v>
      </c>
      <c r="T200" s="3">
        <f ca="1">SG!AG200-SG!$AE200</f>
        <v>9.3261528299818153E-2</v>
      </c>
      <c r="V200" s="10">
        <f ca="1">SG!AJ200-SG!$AM200</f>
        <v>6.0211669391392775E-2</v>
      </c>
      <c r="W200" s="10">
        <f ca="1">SG!AK200-SG!$AM200</f>
        <v>7.2587143178947988E-2</v>
      </c>
      <c r="X200" s="10">
        <f ca="1">SG!AL200-SG!$AM200</f>
        <v>0.15642477831595647</v>
      </c>
      <c r="Y200">
        <f ca="1">SG!AO200-SG!$AM200</f>
        <v>9.4853593447825402E-2</v>
      </c>
    </row>
    <row r="201" spans="1:25" x14ac:dyDescent="0.2">
      <c r="A201" s="19">
        <f>+BBG!AW203</f>
        <v>37939</v>
      </c>
      <c r="B201" s="9">
        <f ca="1">SG!D201-SG!$G201</f>
        <v>0.21420260204862962</v>
      </c>
      <c r="C201" s="9">
        <f ca="1">SG!E201-SG!$G201</f>
        <v>0.18457246271721384</v>
      </c>
      <c r="D201" s="9">
        <f ca="1">SG!F201-SG!$G201</f>
        <v>0.22238383794273897</v>
      </c>
      <c r="E201" s="9">
        <f ca="1">SG!I201-SG!$G201</f>
        <v>9.6805677063070528E-2</v>
      </c>
      <c r="G201" s="9">
        <f ca="1">SG!L201-SG!$O201</f>
        <v>0.26904711829273809</v>
      </c>
      <c r="H201" s="9">
        <f ca="1">SG!M201-SG!$O201</f>
        <v>0.21222569834817473</v>
      </c>
      <c r="I201" s="9">
        <f ca="1">SG!N201-SG!$O201</f>
        <v>0.25147126216671212</v>
      </c>
      <c r="J201" s="9">
        <f ca="1">SG!Q201-SG!$O201</f>
        <v>7.9074552644081031E-2</v>
      </c>
      <c r="L201" s="3">
        <f ca="1">SG!T201-SG!$W201</f>
        <v>0.19103984339534952</v>
      </c>
      <c r="M201" s="3">
        <f ca="1">SG!U201-SG!$W201</f>
        <v>0.156602329976534</v>
      </c>
      <c r="N201" s="3">
        <f ca="1">SG!V201-SG!$W201</f>
        <v>0.19419318332471835</v>
      </c>
      <c r="O201" s="3">
        <f ca="1">SG!Y201-SG!$W201</f>
        <v>7.581387641127102E-2</v>
      </c>
      <c r="Q201" s="2">
        <f ca="1">SG!AB201-SG!$AE201</f>
        <v>0.13348522355817738</v>
      </c>
      <c r="R201" s="2">
        <f ca="1">SG!AC201-SG!$AE201</f>
        <v>0.1280269747351519</v>
      </c>
      <c r="S201" s="3">
        <f ca="1">SG!AD201-SG!$AE201</f>
        <v>0.16421293554697036</v>
      </c>
      <c r="T201" s="3">
        <f ca="1">SG!AG201-SG!$AE201</f>
        <v>9.169581849644648E-2</v>
      </c>
      <c r="V201" s="10">
        <f ca="1">SG!AJ201-SG!$AM201</f>
        <v>6.1544466163435452E-2</v>
      </c>
      <c r="W201" s="10">
        <f ca="1">SG!AK201-SG!$AM201</f>
        <v>7.4069322390359682E-2</v>
      </c>
      <c r="X201" s="10">
        <f ca="1">SG!AL201-SG!$AM201</f>
        <v>0.15825956426263166</v>
      </c>
      <c r="Y201">
        <f ca="1">SG!AO201-SG!$AM201</f>
        <v>9.3266759604446525E-2</v>
      </c>
    </row>
    <row r="202" spans="1:25" x14ac:dyDescent="0.2">
      <c r="A202" s="19">
        <f>+BBG!AW204</f>
        <v>37946</v>
      </c>
      <c r="B202" s="9">
        <f ca="1">SG!D202-SG!$G202</f>
        <v>0.20453659486306663</v>
      </c>
      <c r="C202" s="9">
        <f ca="1">SG!E202-SG!$G202</f>
        <v>0.17620327007509573</v>
      </c>
      <c r="D202" s="9">
        <f ca="1">SG!F202-SG!$G202</f>
        <v>0.21228334658932924</v>
      </c>
      <c r="E202" s="9">
        <f ca="1">SG!I202-SG!$G202</f>
        <v>9.349664996237439E-2</v>
      </c>
      <c r="G202" s="9">
        <f ca="1">SG!L202-SG!$O202</f>
        <v>0.26271028305993149</v>
      </c>
      <c r="H202" s="9">
        <f ca="1">SG!M202-SG!$O202</f>
        <v>0.20670559380330689</v>
      </c>
      <c r="I202" s="9">
        <f ca="1">SG!N202-SG!$O202</f>
        <v>0.24425259442246805</v>
      </c>
      <c r="J202" s="9">
        <f ca="1">SG!Q202-SG!$O202</f>
        <v>7.5683417302943479E-2</v>
      </c>
      <c r="L202" s="3">
        <f ca="1">SG!T202-SG!$W202</f>
        <v>0.1777314994631225</v>
      </c>
      <c r="M202" s="3">
        <f ca="1">SG!U202-SG!$W202</f>
        <v>0.14386588246509513</v>
      </c>
      <c r="N202" s="3">
        <f ca="1">SG!V202-SG!$W202</f>
        <v>0.17959454635415084</v>
      </c>
      <c r="O202" s="3">
        <f ca="1">SG!Y202-SG!$W202</f>
        <v>7.2733614733712093E-2</v>
      </c>
      <c r="Q202" s="2">
        <f ca="1">SG!AB202-SG!$AE202</f>
        <v>0.13216120657035968</v>
      </c>
      <c r="R202" s="2">
        <f ca="1">SG!AC202-SG!$AE202</f>
        <v>0.12693198530059902</v>
      </c>
      <c r="S202" s="3">
        <f ca="1">SG!AD202-SG!$AE202</f>
        <v>0.16166465429781018</v>
      </c>
      <c r="T202" s="3">
        <f ca="1">SG!AG202-SG!$AE202</f>
        <v>8.8604446319028751E-2</v>
      </c>
      <c r="V202" s="10">
        <f ca="1">SG!AJ202-SG!$AM202</f>
        <v>6.0975947619237747E-2</v>
      </c>
      <c r="W202" s="10">
        <f ca="1">SG!AK202-SG!$AM202</f>
        <v>7.3625576829848827E-2</v>
      </c>
      <c r="X202" s="10">
        <f ca="1">SG!AL202-SG!$AM202</f>
        <v>0.15384635207410824</v>
      </c>
      <c r="Y202">
        <f ca="1">SG!AO202-SG!$AM202</f>
        <v>9.0151903971414038E-2</v>
      </c>
    </row>
    <row r="203" spans="1:25" x14ac:dyDescent="0.2">
      <c r="A203" s="19">
        <f>+BBG!AW205</f>
        <v>37953</v>
      </c>
      <c r="B203" s="9">
        <f ca="1">SG!D203-SG!$G203</f>
        <v>0.23591164404009324</v>
      </c>
      <c r="C203" s="9">
        <f ca="1">SG!E203-SG!$G203</f>
        <v>0.20686537782798387</v>
      </c>
      <c r="D203" s="9">
        <f ca="1">SG!F203-SG!$G203</f>
        <v>0.24128989834440095</v>
      </c>
      <c r="E203" s="9">
        <f ca="1">SG!I203-SG!$G203</f>
        <v>9.3417571366164465E-2</v>
      </c>
      <c r="G203" s="9">
        <f ca="1">SG!L203-SG!$O203</f>
        <v>0.26379524061727322</v>
      </c>
      <c r="H203" s="9">
        <f ca="1">SG!M203-SG!$O203</f>
        <v>0.20799392343571599</v>
      </c>
      <c r="I203" s="9">
        <f ca="1">SG!N203-SG!$O203</f>
        <v>0.24295513944612468</v>
      </c>
      <c r="J203" s="9">
        <f ca="1">SG!Q203-SG!$O203</f>
        <v>7.5538525138586721E-2</v>
      </c>
      <c r="L203" s="3">
        <f ca="1">SG!T203-SG!$W203</f>
        <v>0.15689775869788725</v>
      </c>
      <c r="M203" s="3">
        <f ca="1">SG!U203-SG!$W203</f>
        <v>0.12376265904169981</v>
      </c>
      <c r="N203" s="3">
        <f ca="1">SG!V203-SG!$W203</f>
        <v>0.1564220538586174</v>
      </c>
      <c r="O203" s="3">
        <f ca="1">SG!Y203-SG!$W203</f>
        <v>7.2828492455242699E-2</v>
      </c>
      <c r="Q203" s="2">
        <f ca="1">SG!AB203-SG!$AE203</f>
        <v>0.13486549549958915</v>
      </c>
      <c r="R203" s="2">
        <f ca="1">SG!AC203-SG!$AE203</f>
        <v>0.12978340130337185</v>
      </c>
      <c r="S203" s="3">
        <f ca="1">SG!AD203-SG!$AE203</f>
        <v>0.16216468601080392</v>
      </c>
      <c r="T203" s="3">
        <f ca="1">SG!AG203-SG!$AE203</f>
        <v>8.8698774177472517E-2</v>
      </c>
      <c r="V203" s="10">
        <f ca="1">SG!AJ203-SG!$AM203</f>
        <v>6.1307865181039034E-2</v>
      </c>
      <c r="W203" s="10">
        <f ca="1">SG!AK203-SG!$AM203</f>
        <v>7.4082458415775099E-2</v>
      </c>
      <c r="X203" s="10">
        <f ca="1">SG!AL203-SG!$AM203</f>
        <v>0.14660892376773393</v>
      </c>
      <c r="Y203">
        <f ca="1">SG!AO203-SG!$AM203</f>
        <v>9.0225163007026321E-2</v>
      </c>
    </row>
    <row r="204" spans="1:25" x14ac:dyDescent="0.2">
      <c r="A204" s="19">
        <f>+BBG!AW206</f>
        <v>37960</v>
      </c>
      <c r="B204" s="9">
        <f ca="1">SG!D204-SG!$G204</f>
        <v>0.24459540151486348</v>
      </c>
      <c r="C204" s="9">
        <f ca="1">SG!E204-SG!$G204</f>
        <v>0.21964428222610377</v>
      </c>
      <c r="D204" s="9">
        <f ca="1">SG!F204-SG!$G204</f>
        <v>0.25230812955627524</v>
      </c>
      <c r="E204" s="9">
        <f ca="1">SG!I204-SG!$G204</f>
        <v>8.8474916746319909E-2</v>
      </c>
      <c r="G204" s="9">
        <f ca="1">SG!L204-SG!$O204</f>
        <v>0.26249304591989397</v>
      </c>
      <c r="H204" s="9">
        <f ca="1">SG!M204-SG!$O204</f>
        <v>0.20687710411924143</v>
      </c>
      <c r="I204" s="9">
        <f ca="1">SG!N204-SG!$O204</f>
        <v>0.23967860711121958</v>
      </c>
      <c r="J204" s="9">
        <f ca="1">SG!Q204-SG!$O204</f>
        <v>7.0515033959208218E-2</v>
      </c>
      <c r="L204" s="3">
        <f ca="1">SG!T204-SG!$W204</f>
        <v>0.17070206934092513</v>
      </c>
      <c r="M204" s="3">
        <f ca="1">SG!U204-SG!$W204</f>
        <v>0.13653678454560181</v>
      </c>
      <c r="N204" s="3">
        <f ca="1">SG!V204-SG!$W204</f>
        <v>0.16753735105526535</v>
      </c>
      <c r="O204" s="3">
        <f ca="1">SG!Y204-SG!$W204</f>
        <v>6.8110396636583248E-2</v>
      </c>
      <c r="Q204" s="2">
        <f ca="1">SG!AB204-SG!$AE204</f>
        <v>0.13164705121295173</v>
      </c>
      <c r="R204" s="2">
        <f ca="1">SG!AC204-SG!$AE204</f>
        <v>0.12634752461303034</v>
      </c>
      <c r="S204" s="3">
        <f ca="1">SG!AD204-SG!$AE204</f>
        <v>0.15665735747216436</v>
      </c>
      <c r="T204" s="3">
        <f ca="1">SG!AG204-SG!$AE204</f>
        <v>8.3977281528268222E-2</v>
      </c>
      <c r="V204" s="10">
        <f ca="1">SG!AJ204-SG!$AM204</f>
        <v>6.1041083499646431E-2</v>
      </c>
      <c r="W204" s="10">
        <f ca="1">SG!AK204-SG!$AM204</f>
        <v>7.3753210366621413E-2</v>
      </c>
      <c r="X204" s="10">
        <f ca="1">SG!AL204-SG!$AM204</f>
        <v>0.14782915459504919</v>
      </c>
      <c r="Y204">
        <f ca="1">SG!AO204-SG!$AM204</f>
        <v>8.5480229001842822E-2</v>
      </c>
    </row>
    <row r="205" spans="1:25" x14ac:dyDescent="0.2">
      <c r="A205" s="19">
        <f>+BBG!AW207</f>
        <v>37967</v>
      </c>
      <c r="B205" s="9">
        <f ca="1">SG!D205-SG!$G205</f>
        <v>0.2144069244438962</v>
      </c>
      <c r="C205" s="9">
        <f ca="1">SG!E205-SG!$G205</f>
        <v>0.19006754706790741</v>
      </c>
      <c r="D205" s="9">
        <f ca="1">SG!F205-SG!$G205</f>
        <v>0.22121755038966096</v>
      </c>
      <c r="E205" s="9">
        <f ca="1">SG!I205-SG!$G205</f>
        <v>8.9077093874748936E-2</v>
      </c>
      <c r="G205" s="9">
        <f ca="1">SG!L205-SG!$O205</f>
        <v>0.26729611009332022</v>
      </c>
      <c r="H205" s="9">
        <f ca="1">SG!M205-SG!$O205</f>
        <v>0.2117562739210177</v>
      </c>
      <c r="I205" s="9">
        <f ca="1">SG!N205-SG!$O205</f>
        <v>0.24393498623664733</v>
      </c>
      <c r="J205" s="9">
        <f ca="1">SG!Q205-SG!$O205</f>
        <v>7.1044433087284586E-2</v>
      </c>
      <c r="L205" s="3">
        <f ca="1">SG!T205-SG!$W205</f>
        <v>0.16025877773546648</v>
      </c>
      <c r="M205" s="3">
        <f ca="1">SG!U205-SG!$W205</f>
        <v>0.12737027348231855</v>
      </c>
      <c r="N205" s="3">
        <f ca="1">SG!V205-SG!$W205</f>
        <v>0.15741786846893202</v>
      </c>
      <c r="O205" s="3">
        <f ca="1">SG!Y205-SG!$W205</f>
        <v>6.8946949651256917E-2</v>
      </c>
      <c r="Q205" s="2">
        <f ca="1">SG!AB205-SG!$AE205</f>
        <v>0.13170381198699355</v>
      </c>
      <c r="R205" s="2">
        <f ca="1">SG!AC205-SG!$AE205</f>
        <v>0.12716839040962458</v>
      </c>
      <c r="S205" s="3">
        <f ca="1">SG!AD205-SG!$AE205</f>
        <v>0.15680005656049834</v>
      </c>
      <c r="T205" s="3">
        <f ca="1">SG!AG205-SG!$AE205</f>
        <v>8.4805264956976822E-2</v>
      </c>
      <c r="V205" s="10">
        <f ca="1">SG!AJ205-SG!$AM205</f>
        <v>6.0943914351043738E-2</v>
      </c>
      <c r="W205" s="10">
        <f ca="1">SG!AK205-SG!$AM205</f>
        <v>7.3776003075002539E-2</v>
      </c>
      <c r="X205" s="10">
        <f ca="1">SG!AL205-SG!$AM205</f>
        <v>0.1447625610720169</v>
      </c>
      <c r="Y205">
        <f ca="1">SG!AO205-SG!$AM205</f>
        <v>8.6285246786505176E-2</v>
      </c>
    </row>
    <row r="206" spans="1:25" x14ac:dyDescent="0.2">
      <c r="A206" s="19">
        <f>+BBG!AW208</f>
        <v>37974</v>
      </c>
      <c r="B206" s="9">
        <f ca="1">SG!D206-SG!$G206</f>
        <v>0.23697192282300983</v>
      </c>
      <c r="C206" s="9">
        <f ca="1">SG!E206-SG!$G206</f>
        <v>0.21212685010166443</v>
      </c>
      <c r="D206" s="9">
        <f ca="1">SG!F206-SG!$G206</f>
        <v>0.24334135542509738</v>
      </c>
      <c r="E206" s="9">
        <f ca="1">SG!I206-SG!$G206</f>
        <v>8.4191484179009235E-2</v>
      </c>
      <c r="G206" s="9">
        <f ca="1">SG!L206-SG!$O206</f>
        <v>0.2635297497503275</v>
      </c>
      <c r="H206" s="9">
        <f ca="1">SG!M206-SG!$O206</f>
        <v>0.20841673444070885</v>
      </c>
      <c r="I206" s="9">
        <f ca="1">SG!N206-SG!$O206</f>
        <v>0.23999707299748319</v>
      </c>
      <c r="J206" s="9">
        <f ca="1">SG!Q206-SG!$O206</f>
        <v>6.6123281012804513E-2</v>
      </c>
      <c r="L206" s="3">
        <f ca="1">SG!T206-SG!$W206</f>
        <v>0.16387677258313782</v>
      </c>
      <c r="M206" s="3">
        <f ca="1">SG!U206-SG!$W206</f>
        <v>0.1310266757804821</v>
      </c>
      <c r="N206" s="3">
        <f ca="1">SG!V206-SG!$W206</f>
        <v>0.16068054731072046</v>
      </c>
      <c r="O206" s="3">
        <f ca="1">SG!Y206-SG!$W206</f>
        <v>6.4342488056375435E-2</v>
      </c>
      <c r="Q206" s="2">
        <f ca="1">SG!AB206-SG!$AE206</f>
        <v>0.1308588930654806</v>
      </c>
      <c r="R206" s="2">
        <f ca="1">SG!AC206-SG!$AE206</f>
        <v>0.12647065273652269</v>
      </c>
      <c r="S206" s="3">
        <f ca="1">SG!AD206-SG!$AE206</f>
        <v>0.15560481942954829</v>
      </c>
      <c r="T206" s="3">
        <f ca="1">SG!AG206-SG!$AE206</f>
        <v>8.0183648344967384E-2</v>
      </c>
      <c r="V206" s="10">
        <f ca="1">SG!AJ206-SG!$AM206</f>
        <v>6.0617640937942419E-2</v>
      </c>
      <c r="W206" s="10">
        <f ca="1">SG!AK206-SG!$AM206</f>
        <v>7.3565094890736926E-2</v>
      </c>
      <c r="X206" s="10">
        <f ca="1">SG!AL206-SG!$AM206</f>
        <v>0.14523787954281664</v>
      </c>
      <c r="Y206">
        <f ca="1">SG!AO206-SG!$AM206</f>
        <v>8.1640411184702E-2</v>
      </c>
    </row>
    <row r="207" spans="1:25" x14ac:dyDescent="0.2">
      <c r="A207" s="19">
        <f>+BBG!AW209</f>
        <v>37981</v>
      </c>
      <c r="B207" s="9">
        <f ca="1">SG!D207-SG!$G207</f>
        <v>0.2376931309175776</v>
      </c>
      <c r="C207" s="9">
        <f ca="1">SG!E207-SG!$G207</f>
        <v>0.21180091204803508</v>
      </c>
      <c r="D207" s="9">
        <f ca="1">SG!F207-SG!$G207</f>
        <v>0.24295679657561831</v>
      </c>
      <c r="E207" s="9">
        <f ca="1">SG!I207-SG!$G207</f>
        <v>8.4438310993133037E-2</v>
      </c>
      <c r="G207" s="9">
        <f ca="1">SG!L207-SG!$O207</f>
        <v>0.25950211055724282</v>
      </c>
      <c r="H207" s="9">
        <f ca="1">SG!M207-SG!$O207</f>
        <v>0.20452510512537403</v>
      </c>
      <c r="I207" s="9">
        <f ca="1">SG!N207-SG!$O207</f>
        <v>0.23595548834546998</v>
      </c>
      <c r="J207" s="9">
        <f ca="1">SG!Q207-SG!$O207</f>
        <v>6.6369098993548814E-2</v>
      </c>
      <c r="L207" s="3">
        <f ca="1">SG!T207-SG!$W207</f>
        <v>0.16449467396176098</v>
      </c>
      <c r="M207" s="3">
        <f ca="1">SG!U207-SG!$W207</f>
        <v>0.13159622973163421</v>
      </c>
      <c r="N207" s="3">
        <f ca="1">SG!V207-SG!$W207</f>
        <v>0.16120901017311584</v>
      </c>
      <c r="O207" s="3">
        <f ca="1">SG!Y207-SG!$W207</f>
        <v>6.49091361797971E-2</v>
      </c>
      <c r="Q207" s="2">
        <f ca="1">SG!AB207-SG!$AE207</f>
        <v>0.12783105920193139</v>
      </c>
      <c r="R207" s="2">
        <f ca="1">SG!AC207-SG!$AE207</f>
        <v>0.12351480163676176</v>
      </c>
      <c r="S207" s="3">
        <f ca="1">SG!AD207-SG!$AE207</f>
        <v>0.15251950045729923</v>
      </c>
      <c r="T207" s="3">
        <f ca="1">SG!AG207-SG!$AE207</f>
        <v>8.0737735468290106E-2</v>
      </c>
      <c r="V207" s="10">
        <f ca="1">SG!AJ207-SG!$AM207</f>
        <v>6.014464151354626E-2</v>
      </c>
      <c r="W207" s="10">
        <f ca="1">SG!AK207-SG!$AM207</f>
        <v>7.3167121070884633E-2</v>
      </c>
      <c r="X207" s="10">
        <f ca="1">SG!AL207-SG!$AM207</f>
        <v>0.14538146781873729</v>
      </c>
      <c r="Y207">
        <f ca="1">SG!AO207-SG!$AM207</f>
        <v>8.2173507508215504E-2</v>
      </c>
    </row>
    <row r="208" spans="1:25" x14ac:dyDescent="0.2">
      <c r="A208" s="19">
        <f>+BBG!AW210</f>
        <v>37988</v>
      </c>
      <c r="B208" s="9">
        <f ca="1">SG!D208-SG!$G208</f>
        <v>0.25890271912990648</v>
      </c>
      <c r="C208" s="9">
        <f ca="1">SG!E208-SG!$G208</f>
        <v>0.23573200232055092</v>
      </c>
      <c r="D208" s="9">
        <f ca="1">SG!F208-SG!$G208</f>
        <v>0.26745294502202288</v>
      </c>
      <c r="E208" s="9">
        <f ca="1">SG!I208-SG!$G208</f>
        <v>8.287839044760581E-2</v>
      </c>
      <c r="G208" s="9">
        <f ca="1">SG!L208-SG!$O208</f>
        <v>0.26171809698909776</v>
      </c>
      <c r="H208" s="9">
        <f ca="1">SG!M208-SG!$O208</f>
        <v>0.20467838762339108</v>
      </c>
      <c r="I208" s="9">
        <f ca="1">SG!N208-SG!$O208</f>
        <v>0.23606824926184133</v>
      </c>
      <c r="J208" s="9">
        <f ca="1">SG!Q208-SG!$O208</f>
        <v>6.4863821888407225E-2</v>
      </c>
      <c r="L208" s="3">
        <f ca="1">SG!T208-SG!$W208</f>
        <v>0.16395910310893957</v>
      </c>
      <c r="M208" s="3">
        <f ca="1">SG!U208-SG!$W208</f>
        <v>0.12995567829744026</v>
      </c>
      <c r="N208" s="3">
        <f ca="1">SG!V208-SG!$W208</f>
        <v>0.15947885595005751</v>
      </c>
      <c r="O208" s="3">
        <f ca="1">SG!Y208-SG!$W208</f>
        <v>6.3657182597110173E-2</v>
      </c>
      <c r="Q208" s="2">
        <f ca="1">SG!AB208-SG!$AE208</f>
        <v>0.12981263394338804</v>
      </c>
      <c r="R208" s="2">
        <f ca="1">SG!AC208-SG!$AE208</f>
        <v>0.12499989107161236</v>
      </c>
      <c r="S208" s="3">
        <f ca="1">SG!AD208-SG!$AE208</f>
        <v>0.15399567408984094</v>
      </c>
      <c r="T208" s="3">
        <f ca="1">SG!AG208-SG!$AE208</f>
        <v>7.9471906701471529E-2</v>
      </c>
      <c r="V208" s="10">
        <f ca="1">SG!AJ208-SG!$AM208</f>
        <v>6.0191748794463651E-2</v>
      </c>
      <c r="W208" s="10">
        <f ca="1">SG!AK208-SG!$AM208</f>
        <v>7.3019269534270403E-2</v>
      </c>
      <c r="X208" s="10">
        <f ca="1">SG!AL208-SG!$AM208</f>
        <v>0.14499269097727985</v>
      </c>
      <c r="Y208">
        <f ca="1">SG!AO208-SG!$AM208</f>
        <v>8.0886395402354427E-2</v>
      </c>
    </row>
    <row r="209" spans="1:25" x14ac:dyDescent="0.2">
      <c r="A209" s="19">
        <f>+BBG!AW211</f>
        <v>37995</v>
      </c>
      <c r="B209" s="9">
        <f ca="1">SG!D209-SG!$G209</f>
        <v>0.19952434362654814</v>
      </c>
      <c r="C209" s="9">
        <f ca="1">SG!E209-SG!$G209</f>
        <v>0.17714596190244603</v>
      </c>
      <c r="D209" s="9">
        <f ca="1">SG!F209-SG!$G209</f>
        <v>0.20469947400512756</v>
      </c>
      <c r="E209" s="9">
        <f ca="1">SG!I209-SG!$G209</f>
        <v>7.589146553795878E-2</v>
      </c>
      <c r="G209" s="9">
        <f ca="1">SG!L209-SG!$O209</f>
        <v>0.24741488715275994</v>
      </c>
      <c r="H209" s="9">
        <f ca="1">SG!M209-SG!$O209</f>
        <v>0.19337256421641102</v>
      </c>
      <c r="I209" s="9">
        <f ca="1">SG!N209-SG!$O209</f>
        <v>0.22171729028224552</v>
      </c>
      <c r="J209" s="9">
        <f ca="1">SG!Q209-SG!$O209</f>
        <v>5.7919454210516585E-2</v>
      </c>
      <c r="L209" s="3">
        <f ca="1">SG!T209-SG!$W209</f>
        <v>0.16140935363234155</v>
      </c>
      <c r="M209" s="3">
        <f ca="1">SG!U209-SG!$W209</f>
        <v>0.12835374956029222</v>
      </c>
      <c r="N209" s="3">
        <f ca="1">SG!V209-SG!$W209</f>
        <v>0.15521633713814054</v>
      </c>
      <c r="O209" s="3">
        <f ca="1">SG!Y209-SG!$W209</f>
        <v>5.6963059928938797E-2</v>
      </c>
      <c r="Q209" s="2">
        <f ca="1">SG!AB209-SG!$AE209</f>
        <v>0.12470552523343792</v>
      </c>
      <c r="R209" s="2">
        <f ca="1">SG!AC209-SG!$AE209</f>
        <v>0.12112699337651422</v>
      </c>
      <c r="S209" s="3">
        <f ca="1">SG!AD209-SG!$AE209</f>
        <v>0.14745690879540096</v>
      </c>
      <c r="T209" s="3">
        <f ca="1">SG!AG209-SG!$AE209</f>
        <v>7.2759973966149527E-2</v>
      </c>
      <c r="V209" s="10">
        <f ca="1">SG!AJ209-SG!$AM209</f>
        <v>5.8741879533437791E-2</v>
      </c>
      <c r="W209" s="10">
        <f ca="1">SG!AK209-SG!$AM209</f>
        <v>7.1664699335916682E-2</v>
      </c>
      <c r="X209" s="10">
        <f ca="1">SG!AL209-SG!$AM209</f>
        <v>0.14194723942898824</v>
      </c>
      <c r="Y209">
        <f ca="1">SG!AO209-SG!$AM209</f>
        <v>7.4151137200415551E-2</v>
      </c>
    </row>
    <row r="210" spans="1:25" x14ac:dyDescent="0.2">
      <c r="A210" s="19">
        <f>+BBG!AW212</f>
        <v>38002</v>
      </c>
      <c r="B210" s="9">
        <f ca="1">SG!D210-SG!$G210</f>
        <v>0.20278201191166501</v>
      </c>
      <c r="C210" s="9">
        <f ca="1">SG!E210-SG!$G210</f>
        <v>0.18005045758340432</v>
      </c>
      <c r="D210" s="9">
        <f ca="1">SG!F210-SG!$G210</f>
        <v>0.20653917366663732</v>
      </c>
      <c r="E210" s="9">
        <f ca="1">SG!I210-SG!$G210</f>
        <v>7.7171663323515549E-2</v>
      </c>
      <c r="G210" s="9">
        <f ca="1">SG!L210-SG!$O210</f>
        <v>0.24822290855740858</v>
      </c>
      <c r="H210" s="9">
        <f ca="1">SG!M210-SG!$O210</f>
        <v>0.1943555094197762</v>
      </c>
      <c r="I210" s="9">
        <f ca="1">SG!N210-SG!$O210</f>
        <v>0.22156091527392752</v>
      </c>
      <c r="J210" s="9">
        <f ca="1">SG!Q210-SG!$O210</f>
        <v>5.9168679216475395E-2</v>
      </c>
      <c r="L210" s="3">
        <f ca="1">SG!T210-SG!$W210</f>
        <v>0.1691760133543676</v>
      </c>
      <c r="M210" s="3">
        <f ca="1">SG!U210-SG!$W210</f>
        <v>0.13601351319822697</v>
      </c>
      <c r="N210" s="3">
        <f ca="1">SG!V210-SG!$W210</f>
        <v>0.16193888743195783</v>
      </c>
      <c r="O210" s="3">
        <f ca="1">SG!Y210-SG!$W210</f>
        <v>5.8529903104042935E-2</v>
      </c>
      <c r="Q210" s="2">
        <f ca="1">SG!AB210-SG!$AE210</f>
        <v>0.12508486236645622</v>
      </c>
      <c r="R210" s="2">
        <f ca="1">SG!AC210-SG!$AE210</f>
        <v>0.12163338531791612</v>
      </c>
      <c r="S210" s="3">
        <f ca="1">SG!AD210-SG!$AE210</f>
        <v>0.14688974403362631</v>
      </c>
      <c r="T210" s="3">
        <f ca="1">SG!AG210-SG!$AE210</f>
        <v>7.4308678392142946E-2</v>
      </c>
      <c r="V210" s="10">
        <f ca="1">SG!AJ210-SG!$AM210</f>
        <v>5.8576838228168393E-2</v>
      </c>
      <c r="W210" s="10">
        <f ca="1">SG!AK210-SG!$AM210</f>
        <v>7.1610296783454208E-2</v>
      </c>
      <c r="X210" s="10">
        <f ca="1">SG!AL210-SG!$AM210</f>
        <v>0.14279287910997618</v>
      </c>
      <c r="Y210">
        <f ca="1">SG!AO210-SG!$AM210</f>
        <v>7.5676280179305166E-2</v>
      </c>
    </row>
    <row r="211" spans="1:25" x14ac:dyDescent="0.2">
      <c r="A211" s="19">
        <f>+BBG!AW213</f>
        <v>38009</v>
      </c>
      <c r="B211" s="9">
        <f ca="1">SG!D211-SG!$G211</f>
        <v>0.2153896231500767</v>
      </c>
      <c r="C211" s="9">
        <f ca="1">SG!E211-SG!$G211</f>
        <v>0.19210451345585255</v>
      </c>
      <c r="D211" s="9">
        <f ca="1">SG!F211-SG!$G211</f>
        <v>0.2184029358956876</v>
      </c>
      <c r="E211" s="9">
        <f ca="1">SG!I211-SG!$G211</f>
        <v>7.7494860252408815E-2</v>
      </c>
      <c r="G211" s="9">
        <f ca="1">SG!L211-SG!$O211</f>
        <v>0.25229303485182464</v>
      </c>
      <c r="H211" s="9">
        <f ca="1">SG!M211-SG!$O211</f>
        <v>0.19846582239222554</v>
      </c>
      <c r="I211" s="9">
        <f ca="1">SG!N211-SG!$O211</f>
        <v>0.22529599430742375</v>
      </c>
      <c r="J211" s="9">
        <f ca="1">SG!Q211-SG!$O211</f>
        <v>5.9463991419825168E-2</v>
      </c>
      <c r="L211" s="3">
        <f ca="1">SG!T211-SG!$W211</f>
        <v>0.16100830171851666</v>
      </c>
      <c r="M211" s="3">
        <f ca="1">SG!U211-SG!$W211</f>
        <v>0.12817768339660307</v>
      </c>
      <c r="N211" s="3">
        <f ca="1">SG!V211-SG!$W211</f>
        <v>0.15348401134659428</v>
      </c>
      <c r="O211" s="3">
        <f ca="1">SG!Y211-SG!$W211</f>
        <v>5.9076951745628881E-2</v>
      </c>
      <c r="Q211" s="2">
        <f ca="1">SG!AB211-SG!$AE211</f>
        <v>0.12644037906690508</v>
      </c>
      <c r="R211" s="2">
        <f ca="1">SG!AC211-SG!$AE211</f>
        <v>0.12311081923830058</v>
      </c>
      <c r="S211" s="3">
        <f ca="1">SG!AD211-SG!$AE211</f>
        <v>0.14796297907066558</v>
      </c>
      <c r="T211" s="3">
        <f ca="1">SG!AG211-SG!$AE211</f>
        <v>7.4843487478433834E-2</v>
      </c>
      <c r="V211" s="10">
        <f ca="1">SG!AJ211-SG!$AM211</f>
        <v>5.8738525828456289E-2</v>
      </c>
      <c r="W211" s="10">
        <f ca="1">SG!AK211-SG!$AM211</f>
        <v>7.1886674648713456E-2</v>
      </c>
      <c r="X211" s="10">
        <f ca="1">SG!AL211-SG!$AM211</f>
        <v>0.14050741350412221</v>
      </c>
      <c r="Y211">
        <f ca="1">SG!AO211-SG!$AM211</f>
        <v>7.6189484352047643E-2</v>
      </c>
    </row>
    <row r="212" spans="1:25" x14ac:dyDescent="0.2">
      <c r="A212" s="19">
        <f>+BBG!AW214</f>
        <v>38016</v>
      </c>
      <c r="B212" s="9">
        <f ca="1">SG!D212-SG!$G212</f>
        <v>0.27572425803087652</v>
      </c>
      <c r="C212" s="9">
        <f ca="1">SG!E212-SG!$G212</f>
        <v>0.25087890032932303</v>
      </c>
      <c r="D212" s="9">
        <f ca="1">SG!F212-SG!$G212</f>
        <v>0.27839866894221377</v>
      </c>
      <c r="E212" s="9">
        <f ca="1">SG!I212-SG!$G212</f>
        <v>8.2542411383673242E-2</v>
      </c>
      <c r="G212" s="9">
        <f ca="1">SG!L212-SG!$O212</f>
        <v>0.26372615343473149</v>
      </c>
      <c r="H212" s="9">
        <f ca="1">SG!M212-SG!$O212</f>
        <v>0.20963576298223852</v>
      </c>
      <c r="I212" s="9">
        <f ca="1">SG!N212-SG!$O212</f>
        <v>0.23665111174125331</v>
      </c>
      <c r="J212" s="9">
        <f ca="1">SG!Q212-SG!$O212</f>
        <v>6.4493003490807554E-2</v>
      </c>
      <c r="L212" s="3">
        <f ca="1">SG!T212-SG!$W212</f>
        <v>0.16876946214096833</v>
      </c>
      <c r="M212" s="3">
        <f ca="1">SG!U212-SG!$W212</f>
        <v>0.13584194008534145</v>
      </c>
      <c r="N212" s="3">
        <f ca="1">SG!V212-SG!$W212</f>
        <v>0.16125395692269695</v>
      </c>
      <c r="O212" s="3">
        <f ca="1">SG!Y212-SG!$W212</f>
        <v>6.4421986170579704E-2</v>
      </c>
      <c r="Q212" s="2">
        <f ca="1">SG!AB212-SG!$AE212</f>
        <v>0.12756331109824615</v>
      </c>
      <c r="R212" s="2">
        <f ca="1">SG!AC212-SG!$AE212</f>
        <v>0.12434875603906481</v>
      </c>
      <c r="S212" s="3">
        <f ca="1">SG!AD212-SG!$AE212</f>
        <v>0.14916826486028767</v>
      </c>
      <c r="T212" s="3">
        <f ca="1">SG!AG212-SG!$AE212</f>
        <v>8.0172913394016554E-2</v>
      </c>
      <c r="V212" s="10">
        <f ca="1">SG!AJ212-SG!$AM212</f>
        <v>6.0341443989455179E-2</v>
      </c>
      <c r="W212" s="10">
        <f ca="1">SG!AK212-SG!$AM212</f>
        <v>7.3622462888230045E-2</v>
      </c>
      <c r="X212" s="10">
        <f ca="1">SG!AL212-SG!$AM212</f>
        <v>0.14237742467320591</v>
      </c>
      <c r="Y212">
        <f ca="1">SG!AO212-SG!$AM212</f>
        <v>8.1494803174739561E-2</v>
      </c>
    </row>
    <row r="213" spans="1:25" x14ac:dyDescent="0.2">
      <c r="A213" s="19">
        <f>+BBG!AW215</f>
        <v>38023</v>
      </c>
      <c r="B213" s="9">
        <f ca="1">SG!D213-SG!$G213</f>
        <v>0.29114231758905951</v>
      </c>
      <c r="C213" s="9">
        <f ca="1">SG!E213-SG!$G213</f>
        <v>0.26328468668874461</v>
      </c>
      <c r="D213" s="9">
        <f ca="1">SG!F213-SG!$G213</f>
        <v>0.29101414932188607</v>
      </c>
      <c r="E213" s="9">
        <f ca="1">SG!I213-SG!$G213</f>
        <v>8.6367010754757612E-2</v>
      </c>
      <c r="G213" s="9">
        <f ca="1">SG!L213-SG!$O213</f>
        <v>0.26992097413649407</v>
      </c>
      <c r="H213" s="9">
        <f ca="1">SG!M213-SG!$O213</f>
        <v>0.21448032451914711</v>
      </c>
      <c r="I213" s="9">
        <f ca="1">SG!N213-SG!$O213</f>
        <v>0.24154247050909894</v>
      </c>
      <c r="J213" s="9">
        <f ca="1">SG!Q213-SG!$O213</f>
        <v>6.8319916251076807E-2</v>
      </c>
      <c r="L213" s="3">
        <f ca="1">SG!T213-SG!$W213</f>
        <v>0.17030247437208335</v>
      </c>
      <c r="M213" s="3">
        <f ca="1">SG!U213-SG!$W213</f>
        <v>0.13571095109193809</v>
      </c>
      <c r="N213" s="3">
        <f ca="1">SG!V213-SG!$W213</f>
        <v>0.16105879788043298</v>
      </c>
      <c r="O213" s="3">
        <f ca="1">SG!Y213-SG!$W213</f>
        <v>6.8564246343487234E-2</v>
      </c>
      <c r="Q213" s="2">
        <f ca="1">SG!AB213-SG!$AE213</f>
        <v>0.1267360223662457</v>
      </c>
      <c r="R213" s="2">
        <f ca="1">SG!AC213-SG!$AE213</f>
        <v>0.12340357320294792</v>
      </c>
      <c r="S213" s="3">
        <f ca="1">SG!AD213-SG!$AE213</f>
        <v>0.14814295737256256</v>
      </c>
      <c r="T213" s="3">
        <f ca="1">SG!AG213-SG!$AE213</f>
        <v>8.4301497379323242E-2</v>
      </c>
      <c r="V213" s="10">
        <f ca="1">SG!AJ213-SG!$AM213</f>
        <v>6.0221231226822214E-2</v>
      </c>
      <c r="W213" s="10">
        <f ca="1">SG!AK213-SG!$AM213</f>
        <v>7.3208487091306784E-2</v>
      </c>
      <c r="X213" s="10">
        <f ca="1">SG!AL213-SG!$AM213</f>
        <v>0.14234689192257721</v>
      </c>
      <c r="Y213">
        <f ca="1">SG!AO213-SG!$AM213</f>
        <v>8.5599838417631746E-2</v>
      </c>
    </row>
    <row r="214" spans="1:25" x14ac:dyDescent="0.2">
      <c r="A214" s="19">
        <f>+BBG!AW216</f>
        <v>38030</v>
      </c>
      <c r="B214" s="9">
        <f ca="1">SG!D214-SG!$G214</f>
        <v>0.28071702009486388</v>
      </c>
      <c r="C214" s="9">
        <f ca="1">SG!E214-SG!$G214</f>
        <v>0.25433926716608846</v>
      </c>
      <c r="D214" s="9">
        <f ca="1">SG!F214-SG!$G214</f>
        <v>0.28189062648601948</v>
      </c>
      <c r="E214" s="9">
        <f ca="1">SG!I214-SG!$G214</f>
        <v>8.381212298078311E-2</v>
      </c>
      <c r="G214" s="9">
        <f ca="1">SG!L214-SG!$O214</f>
        <v>0.2644505176673464</v>
      </c>
      <c r="H214" s="9">
        <f ca="1">SG!M214-SG!$O214</f>
        <v>0.20947072220643559</v>
      </c>
      <c r="I214" s="9">
        <f ca="1">SG!N214-SG!$O214</f>
        <v>0.23643964616303714</v>
      </c>
      <c r="J214" s="9">
        <f ca="1">SG!Q214-SG!$O214</f>
        <v>6.5779250677366452E-2</v>
      </c>
      <c r="L214" s="3">
        <f ca="1">SG!T214-SG!$W214</f>
        <v>0.17474137401473966</v>
      </c>
      <c r="M214" s="3">
        <f ca="1">SG!U214-SG!$W214</f>
        <v>0.14129335485816386</v>
      </c>
      <c r="N214" s="3">
        <f ca="1">SG!V214-SG!$W214</f>
        <v>0.16677049596829163</v>
      </c>
      <c r="O214" s="3">
        <f ca="1">SG!Y214-SG!$W214</f>
        <v>6.6335683957721825E-2</v>
      </c>
      <c r="Q214" s="2">
        <f ca="1">SG!AB214-SG!$AE214</f>
        <v>0.1270653020295649</v>
      </c>
      <c r="R214" s="2">
        <f ca="1">SG!AC214-SG!$AE214</f>
        <v>0.12384932450723274</v>
      </c>
      <c r="S214" s="3">
        <f ca="1">SG!AD214-SG!$AE214</f>
        <v>0.14860657950049516</v>
      </c>
      <c r="T214" s="3">
        <f ca="1">SG!AG214-SG!$AE214</f>
        <v>8.2060361069076215E-2</v>
      </c>
      <c r="V214" s="10">
        <f ca="1">SG!AJ214-SG!$AM214</f>
        <v>5.9606750905055739E-2</v>
      </c>
      <c r="W214" s="10">
        <f ca="1">SG!AK214-SG!$AM214</f>
        <v>7.2699412068436331E-2</v>
      </c>
      <c r="X214" s="10">
        <f ca="1">SG!AL214-SG!$AM214</f>
        <v>0.14350261853506052</v>
      </c>
      <c r="Y214">
        <f ca="1">SG!AO214-SG!$AM214</f>
        <v>8.3334982144578795E-2</v>
      </c>
    </row>
    <row r="215" spans="1:25" x14ac:dyDescent="0.2">
      <c r="A215" s="19">
        <f>+BBG!AW217</f>
        <v>38037</v>
      </c>
      <c r="B215" s="9">
        <f ca="1">SG!D215-SG!$G215</f>
        <v>0.32060498115659142</v>
      </c>
      <c r="C215" s="9">
        <f ca="1">SG!E215-SG!$G215</f>
        <v>0.29295937210426137</v>
      </c>
      <c r="D215" s="9">
        <f ca="1">SG!F215-SG!$G215</f>
        <v>0.32135503143300936</v>
      </c>
      <c r="E215" s="9">
        <f ca="1">SG!I215-SG!$G215</f>
        <v>8.9254286754433032E-2</v>
      </c>
      <c r="G215" s="9">
        <f ca="1">SG!L215-SG!$O215</f>
        <v>0.27558842883485979</v>
      </c>
      <c r="H215" s="9">
        <f ca="1">SG!M215-SG!$O215</f>
        <v>0.22036979140344526</v>
      </c>
      <c r="I215" s="9">
        <f ca="1">SG!N215-SG!$O215</f>
        <v>0.24758051446868312</v>
      </c>
      <c r="J215" s="9">
        <f ca="1">SG!Q215-SG!$O215</f>
        <v>7.126294292910007E-2</v>
      </c>
      <c r="L215" s="3">
        <f ca="1">SG!T215-SG!$W215</f>
        <v>0.17934676369703295</v>
      </c>
      <c r="M215" s="3">
        <f ca="1">SG!U215-SG!$W215</f>
        <v>0.14592153967328358</v>
      </c>
      <c r="N215" s="3">
        <f ca="1">SG!V215-SG!$W215</f>
        <v>0.1714975091912585</v>
      </c>
      <c r="O215" s="3">
        <f ca="1">SG!Y215-SG!$W215</f>
        <v>7.2139131976983961E-2</v>
      </c>
      <c r="Q215" s="2">
        <f ca="1">SG!AB215-SG!$AE215</f>
        <v>0.1289036237124872</v>
      </c>
      <c r="R215" s="2">
        <f ca="1">SG!AC215-SG!$AE215</f>
        <v>0.12580106656052981</v>
      </c>
      <c r="S215" s="3">
        <f ca="1">SG!AD215-SG!$AE215</f>
        <v>0.15059928235762055</v>
      </c>
      <c r="T215" s="3">
        <f ca="1">SG!AG215-SG!$AE215</f>
        <v>8.7855170237287172E-2</v>
      </c>
      <c r="V215" s="10">
        <f ca="1">SG!AJ215-SG!$AM215</f>
        <v>6.054024514588896E-2</v>
      </c>
      <c r="W215" s="10">
        <f ca="1">SG!AK215-SG!$AM215</f>
        <v>7.3757914061061136E-2</v>
      </c>
      <c r="X215" s="10">
        <f ca="1">SG!AL215-SG!$AM215</f>
        <v>0.14468783855506939</v>
      </c>
      <c r="Y215">
        <f ca="1">SG!AO215-SG!$AM215</f>
        <v>8.9108081357632818E-2</v>
      </c>
    </row>
    <row r="216" spans="1:25" x14ac:dyDescent="0.2">
      <c r="A216" s="19">
        <f>+BBG!AW218</f>
        <v>38044</v>
      </c>
      <c r="B216" s="9">
        <f ca="1">SG!D216-SG!$G216</f>
        <v>0.27673704903118113</v>
      </c>
      <c r="C216" s="9">
        <f ca="1">SG!E216-SG!$G216</f>
        <v>0.24795811963473513</v>
      </c>
      <c r="D216" s="9">
        <f ca="1">SG!F216-SG!$G216</f>
        <v>0.27541607419671177</v>
      </c>
      <c r="E216" s="9">
        <f ca="1">SG!I216-SG!$G216</f>
        <v>8.750247078108031E-2</v>
      </c>
      <c r="G216" s="9">
        <f ca="1">SG!L216-SG!$O216</f>
        <v>0.26755046255738368</v>
      </c>
      <c r="H216" s="9">
        <f ca="1">SG!M216-SG!$O216</f>
        <v>0.21280761094923695</v>
      </c>
      <c r="I216" s="9">
        <f ca="1">SG!N216-SG!$O216</f>
        <v>0.23989288687708576</v>
      </c>
      <c r="J216" s="9">
        <f ca="1">SG!Q216-SG!$O216</f>
        <v>6.9502233528033086E-2</v>
      </c>
      <c r="L216" s="3">
        <f ca="1">SG!T216-SG!$W216</f>
        <v>0.16173916019116374</v>
      </c>
      <c r="M216" s="3">
        <f ca="1">SG!U216-SG!$W216</f>
        <v>0.12866908419073875</v>
      </c>
      <c r="N216" s="3">
        <f ca="1">SG!V216-SG!$W216</f>
        <v>0.15390165381999066</v>
      </c>
      <c r="O216" s="3">
        <f ca="1">SG!Y216-SG!$W216</f>
        <v>7.0623265531056578E-2</v>
      </c>
      <c r="Q216" s="2">
        <f ca="1">SG!AB216-SG!$AE216</f>
        <v>0.12877661849482536</v>
      </c>
      <c r="R216" s="2">
        <f ca="1">SG!AC216-SG!$AE216</f>
        <v>0.1256557470034616</v>
      </c>
      <c r="S216" s="3">
        <f ca="1">SG!AD216-SG!$AE216</f>
        <v>0.15048164687032539</v>
      </c>
      <c r="T216" s="3">
        <f ca="1">SG!AG216-SG!$AE216</f>
        <v>8.6324435078676709E-2</v>
      </c>
      <c r="V216" s="10">
        <f ca="1">SG!AJ216-SG!$AM216</f>
        <v>5.953414943951274E-2</v>
      </c>
      <c r="W216" s="10">
        <f ca="1">SG!AK216-SG!$AM216</f>
        <v>7.2788689730039602E-2</v>
      </c>
      <c r="X216" s="10">
        <f ca="1">SG!AL216-SG!$AM216</f>
        <v>0.14056800188564678</v>
      </c>
      <c r="Y216">
        <f ca="1">SG!AO216-SG!$AM216</f>
        <v>8.7553283428413842E-2</v>
      </c>
    </row>
    <row r="217" spans="1:25" x14ac:dyDescent="0.2">
      <c r="A217" s="19">
        <f>+BBG!AW219</f>
        <v>38051</v>
      </c>
      <c r="B217" s="9">
        <f ca="1">SG!D217-SG!$G217</f>
        <v>0.24332907378440316</v>
      </c>
      <c r="C217" s="9">
        <f ca="1">SG!E217-SG!$G217</f>
        <v>0.21453695135448081</v>
      </c>
      <c r="D217" s="9">
        <f ca="1">SG!F217-SG!$G217</f>
        <v>0.24122508782285657</v>
      </c>
      <c r="E217" s="9">
        <f ca="1">SG!I217-SG!$G217</f>
        <v>8.3390483324448539E-2</v>
      </c>
      <c r="G217" s="9">
        <f ca="1">SG!L217-SG!$O217</f>
        <v>0.25313114097699074</v>
      </c>
      <c r="H217" s="9">
        <f ca="1">SG!M217-SG!$O217</f>
        <v>0.19852801705844381</v>
      </c>
      <c r="I217" s="9">
        <f ca="1">SG!N217-SG!$O217</f>
        <v>0.22525919065720168</v>
      </c>
      <c r="J217" s="9">
        <f ca="1">SG!Q217-SG!$O217</f>
        <v>6.5397322235103861E-2</v>
      </c>
      <c r="L217" s="3">
        <f ca="1">SG!T217-SG!$W217</f>
        <v>0.15770615648000819</v>
      </c>
      <c r="M217" s="3">
        <f ca="1">SG!U217-SG!$W217</f>
        <v>0.12370649352036045</v>
      </c>
      <c r="N217" s="3">
        <f ca="1">SG!V217-SG!$W217</f>
        <v>0.14878361902410053</v>
      </c>
      <c r="O217" s="3">
        <f ca="1">SG!Y217-SG!$W217</f>
        <v>6.6835682160936383E-2</v>
      </c>
      <c r="Q217" s="2">
        <f ca="1">SG!AB217-SG!$AE217</f>
        <v>0.12750409042520428</v>
      </c>
      <c r="R217" s="2">
        <f ca="1">SG!AC217-SG!$AE217</f>
        <v>0.12459424868469871</v>
      </c>
      <c r="S217" s="3">
        <f ca="1">SG!AD217-SG!$AE217</f>
        <v>0.14935037166684473</v>
      </c>
      <c r="T217" s="3">
        <f ca="1">SG!AG217-SG!$AE217</f>
        <v>8.252325781544978E-2</v>
      </c>
      <c r="V217" s="10">
        <f ca="1">SG!AJ217-SG!$AM217</f>
        <v>5.8800241987424728E-2</v>
      </c>
      <c r="W217" s="10">
        <f ca="1">SG!AK217-SG!$AM217</f>
        <v>7.1832691465719245E-2</v>
      </c>
      <c r="X217" s="10">
        <f ca="1">SG!AL217-SG!$AM217</f>
        <v>0.13935882458287896</v>
      </c>
      <c r="Y217">
        <f ca="1">SG!AO217-SG!$AM217</f>
        <v>8.3728377889094041E-2</v>
      </c>
    </row>
    <row r="218" spans="1:25" x14ac:dyDescent="0.2">
      <c r="A218" s="19">
        <f>+BBG!AW220</f>
        <v>38058</v>
      </c>
      <c r="B218" s="9">
        <f ca="1">SG!D218-SG!$G218</f>
        <v>0.23120768854380724</v>
      </c>
      <c r="C218" s="9">
        <f ca="1">SG!E218-SG!$G218</f>
        <v>0.20217748654203138</v>
      </c>
      <c r="D218" s="9">
        <f ca="1">SG!F218-SG!$G218</f>
        <v>0.22858908882817475</v>
      </c>
      <c r="E218" s="9">
        <f ca="1">SG!I218-SG!$G218</f>
        <v>8.5071698252714878E-2</v>
      </c>
      <c r="G218" s="9">
        <f ca="1">SG!L218-SG!$O218</f>
        <v>0.26482297261635046</v>
      </c>
      <c r="H218" s="9">
        <f ca="1">SG!M218-SG!$O218</f>
        <v>0.20995588250482777</v>
      </c>
      <c r="I218" s="9">
        <f ca="1">SG!N218-SG!$O218</f>
        <v>0.23692576946835664</v>
      </c>
      <c r="J218" s="9">
        <f ca="1">SG!Q218-SG!$O218</f>
        <v>6.70958180370409E-2</v>
      </c>
      <c r="L218" s="3">
        <f ca="1">SG!T218-SG!$W218</f>
        <v>0.16118891008478542</v>
      </c>
      <c r="M218" s="3">
        <f ca="1">SG!U218-SG!$W218</f>
        <v>0.12850927844669102</v>
      </c>
      <c r="N218" s="3">
        <f ca="1">SG!V218-SG!$W218</f>
        <v>0.15367563686873464</v>
      </c>
      <c r="O218" s="3">
        <f ca="1">SG!Y218-SG!$W218</f>
        <v>6.8847936843148272E-2</v>
      </c>
      <c r="Q218" s="2">
        <f ca="1">SG!AB218-SG!$AE218</f>
        <v>0.12885386032432344</v>
      </c>
      <c r="R218" s="2">
        <f ca="1">SG!AC218-SG!$AE218</f>
        <v>0.12614500747619806</v>
      </c>
      <c r="S218" s="3">
        <f ca="1">SG!AD218-SG!$AE218</f>
        <v>0.1509203476835046</v>
      </c>
      <c r="T218" s="3">
        <f ca="1">SG!AG218-SG!$AE218</f>
        <v>8.4521759162806243E-2</v>
      </c>
      <c r="V218" s="10">
        <f ca="1">SG!AJ218-SG!$AM218</f>
        <v>5.9384631142395339E-2</v>
      </c>
      <c r="W218" s="10">
        <f ca="1">SG!AK218-SG!$AM218</f>
        <v>7.2537520716972503E-2</v>
      </c>
      <c r="X218" s="10">
        <f ca="1">SG!AL218-SG!$AM218</f>
        <v>0.14027281584552287</v>
      </c>
      <c r="Y218">
        <f ca="1">SG!AO218-SG!$AM218</f>
        <v>8.5703384154537154E-2</v>
      </c>
    </row>
    <row r="219" spans="1:25" x14ac:dyDescent="0.2">
      <c r="A219" s="19">
        <f>+BBG!AW221</f>
        <v>38065</v>
      </c>
      <c r="B219" s="9">
        <f ca="1">SG!D219-SG!$G219</f>
        <v>0.22990010447109888</v>
      </c>
      <c r="C219" s="9">
        <f ca="1">SG!E219-SG!$G219</f>
        <v>0.20034901561750118</v>
      </c>
      <c r="D219" s="9">
        <f ca="1">SG!F219-SG!$G219</f>
        <v>0.22667399776289643</v>
      </c>
      <c r="E219" s="9">
        <f ca="1">SG!I219-SG!$G219</f>
        <v>8.1810041123630439E-2</v>
      </c>
      <c r="G219" s="9">
        <f ca="1">SG!L219-SG!$O219</f>
        <v>0.26463168806597159</v>
      </c>
      <c r="H219" s="9">
        <f ca="1">SG!M219-SG!$O219</f>
        <v>0.21001370398136765</v>
      </c>
      <c r="I219" s="9">
        <f ca="1">SG!N219-SG!$O219</f>
        <v>0.2369357845019211</v>
      </c>
      <c r="J219" s="9">
        <f ca="1">SG!Q219-SG!$O219</f>
        <v>6.3873478880553947E-2</v>
      </c>
      <c r="L219" s="3">
        <f ca="1">SG!T219-SG!$W219</f>
        <v>0.16903866830658343</v>
      </c>
      <c r="M219" s="3">
        <f ca="1">SG!U219-SG!$W219</f>
        <v>0.1363010643256346</v>
      </c>
      <c r="N219" s="3">
        <f ca="1">SG!V219-SG!$W219</f>
        <v>0.16158378223061742</v>
      </c>
      <c r="O219" s="3">
        <f ca="1">SG!Y219-SG!$W219</f>
        <v>6.5941414537923793E-2</v>
      </c>
      <c r="Q219" s="2">
        <f ca="1">SG!AB219-SG!$AE219</f>
        <v>0.12801167008548764</v>
      </c>
      <c r="R219" s="2">
        <f ca="1">SG!AC219-SG!$AE219</f>
        <v>0.12541580124550467</v>
      </c>
      <c r="S219" s="3">
        <f ca="1">SG!AD219-SG!$AE219</f>
        <v>0.15012428823443003</v>
      </c>
      <c r="T219" s="3">
        <f ca="1">SG!AG219-SG!$AE219</f>
        <v>8.1600339283054213E-2</v>
      </c>
      <c r="V219" s="10">
        <f ca="1">SG!AJ219-SG!$AM219</f>
        <v>5.9171459997698683E-2</v>
      </c>
      <c r="W219" s="10">
        <f ca="1">SG!AK219-SG!$AM219</f>
        <v>7.2434555562739922E-2</v>
      </c>
      <c r="X219" s="10">
        <f ca="1">SG!AL219-SG!$AM219</f>
        <v>0.14219505496529661</v>
      </c>
      <c r="Y219">
        <f ca="1">SG!AO219-SG!$AM219</f>
        <v>8.2758459856903555E-2</v>
      </c>
    </row>
    <row r="220" spans="1:25" x14ac:dyDescent="0.2">
      <c r="A220" s="19">
        <f>+BBG!AW222</f>
        <v>38072</v>
      </c>
      <c r="B220" s="9">
        <f ca="1">SG!D220-SG!$G220</f>
        <v>0.23204964372459513</v>
      </c>
      <c r="C220" s="9">
        <f ca="1">SG!E220-SG!$G220</f>
        <v>0.2026453989364525</v>
      </c>
      <c r="D220" s="9">
        <f ca="1">SG!F220-SG!$G220</f>
        <v>0.22894122527676819</v>
      </c>
      <c r="E220" s="9">
        <f ca="1">SG!I220-SG!$G220</f>
        <v>8.4875475908166242E-2</v>
      </c>
      <c r="G220" s="9">
        <f ca="1">SG!L220-SG!$O220</f>
        <v>0.2758378637184693</v>
      </c>
      <c r="H220" s="9">
        <f ca="1">SG!M220-SG!$O220</f>
        <v>0.22098506071211266</v>
      </c>
      <c r="I220" s="9">
        <f ca="1">SG!N220-SG!$O220</f>
        <v>0.24806174473910425</v>
      </c>
      <c r="J220" s="9">
        <f ca="1">SG!Q220-SG!$O220</f>
        <v>6.7001051759937313E-2</v>
      </c>
      <c r="L220" s="3">
        <f ca="1">SG!T220-SG!$W220</f>
        <v>0.17523233335401955</v>
      </c>
      <c r="M220" s="3">
        <f ca="1">SG!U220-SG!$W220</f>
        <v>0.142529452438654</v>
      </c>
      <c r="N220" s="3">
        <f ca="1">SG!V220-SG!$W220</f>
        <v>0.16786306020235497</v>
      </c>
      <c r="O220" s="3">
        <f ca="1">SG!Y220-SG!$W220</f>
        <v>6.9384647156761847E-2</v>
      </c>
      <c r="Q220" s="2">
        <f ca="1">SG!AB220-SG!$AE220</f>
        <v>0.1305847716586177</v>
      </c>
      <c r="R220" s="2">
        <f ca="1">SG!AC220-SG!$AE220</f>
        <v>0.12809230903690305</v>
      </c>
      <c r="S220" s="3">
        <f ca="1">SG!AD220-SG!$AE220</f>
        <v>0.15277729509952542</v>
      </c>
      <c r="T220" s="3">
        <f ca="1">SG!AG220-SG!$AE220</f>
        <v>8.5028839209305263E-2</v>
      </c>
      <c r="V220" s="10">
        <f ca="1">SG!AJ220-SG!$AM220</f>
        <v>5.973505865541906E-2</v>
      </c>
      <c r="W220" s="10">
        <f ca="1">SG!AK220-SG!$AM220</f>
        <v>7.3117264366677537E-2</v>
      </c>
      <c r="X220" s="10">
        <f ca="1">SG!AL220-SG!$AM220</f>
        <v>0.1436998897015731</v>
      </c>
      <c r="Y220">
        <f ca="1">SG!AO220-SG!$AM220</f>
        <v>8.6163486683919377E-2</v>
      </c>
    </row>
    <row r="221" spans="1:25" x14ac:dyDescent="0.2">
      <c r="A221" s="19">
        <f>+BBG!AW223</f>
        <v>38079</v>
      </c>
      <c r="B221" s="9">
        <f ca="1">SG!D221-SG!$G221</f>
        <v>0.25205530885923699</v>
      </c>
      <c r="C221" s="9">
        <f ca="1">SG!E221-SG!$G221</f>
        <v>0.22323673636743302</v>
      </c>
      <c r="D221" s="9">
        <f ca="1">SG!F221-SG!$G221</f>
        <v>0.2498402848284762</v>
      </c>
      <c r="E221" s="9">
        <f ca="1">SG!I221-SG!$G221</f>
        <v>8.670983632319107E-2</v>
      </c>
      <c r="G221" s="9">
        <f ca="1">SG!L221-SG!$O221</f>
        <v>0.26944559678397662</v>
      </c>
      <c r="H221" s="9">
        <f ca="1">SG!M221-SG!$O221</f>
        <v>0.2131432229878274</v>
      </c>
      <c r="I221" s="9">
        <f ca="1">SG!N221-SG!$O221</f>
        <v>0.23991208750564108</v>
      </c>
      <c r="J221" s="9">
        <f ca="1">SG!Q221-SG!$O221</f>
        <v>6.8907924572196855E-2</v>
      </c>
      <c r="L221" s="3">
        <f ca="1">SG!T221-SG!$W221</f>
        <v>0.16927990623198363</v>
      </c>
      <c r="M221" s="3">
        <f ca="1">SG!U221-SG!$W221</f>
        <v>0.13584476915372723</v>
      </c>
      <c r="N221" s="3">
        <f ca="1">SG!V221-SG!$W221</f>
        <v>0.16089794171111982</v>
      </c>
      <c r="O221" s="3">
        <f ca="1">SG!Y221-SG!$W221</f>
        <v>7.1609183844425939E-2</v>
      </c>
      <c r="Q221" s="2">
        <f ca="1">SG!AB221-SG!$AE221</f>
        <v>0.13189368464163231</v>
      </c>
      <c r="R221" s="2">
        <f ca="1">SG!AC221-SG!$AE221</f>
        <v>0.12897043035612432</v>
      </c>
      <c r="S221" s="3">
        <f ca="1">SG!AD221-SG!$AE221</f>
        <v>0.15354100678449267</v>
      </c>
      <c r="T221" s="3">
        <f ca="1">SG!AG221-SG!$AE221</f>
        <v>8.7237457846091049E-2</v>
      </c>
      <c r="V221" s="10">
        <f ca="1">SG!AJ221-SG!$AM221</f>
        <v>5.8854579657491746E-2</v>
      </c>
      <c r="W221" s="10">
        <f ca="1">SG!AK221-SG!$AM221</f>
        <v>7.2085301147647884E-2</v>
      </c>
      <c r="X221" s="10">
        <f ca="1">SG!AL221-SG!$AM221</f>
        <v>0.14199193588222969</v>
      </c>
      <c r="Y221">
        <f ca="1">SG!AO221-SG!$AM221</f>
        <v>8.8348602891037187E-2</v>
      </c>
    </row>
    <row r="222" spans="1:25" x14ac:dyDescent="0.2">
      <c r="A222" s="19">
        <f>+BBG!AW224</f>
        <v>38086</v>
      </c>
      <c r="B222" s="9">
        <f ca="1">SG!D222-SG!$G222</f>
        <v>0.28435018305824089</v>
      </c>
      <c r="C222" s="9">
        <f ca="1">SG!E222-SG!$G222</f>
        <v>0.25336467662180273</v>
      </c>
      <c r="D222" s="9">
        <f ca="1">SG!F222-SG!$G222</f>
        <v>0.28060975990804971</v>
      </c>
      <c r="E222" s="9">
        <f ca="1">SG!I222-SG!$G222</f>
        <v>8.5875053622127329E-2</v>
      </c>
      <c r="G222" s="9">
        <f ca="1">SG!L222-SG!$O222</f>
        <v>0.2729855557929135</v>
      </c>
      <c r="H222" s="9">
        <f ca="1">SG!M222-SG!$O222</f>
        <v>0.21825858733488457</v>
      </c>
      <c r="I222" s="9">
        <f ca="1">SG!N222-SG!$O222</f>
        <v>0.24513137406608787</v>
      </c>
      <c r="J222" s="9">
        <f ca="1">SG!Q222-SG!$O222</f>
        <v>6.8136140691592351E-2</v>
      </c>
      <c r="L222" s="3">
        <f ca="1">SG!T222-SG!$W222</f>
        <v>0.17706054736486654</v>
      </c>
      <c r="M222" s="3">
        <f ca="1">SG!U222-SG!$W222</f>
        <v>0.14394312677062238</v>
      </c>
      <c r="N222" s="3">
        <f ca="1">SG!V222-SG!$W222</f>
        <v>0.16915813589685924</v>
      </c>
      <c r="O222" s="3">
        <f ca="1">SG!Y222-SG!$W222</f>
        <v>7.115396628075854E-2</v>
      </c>
      <c r="Q222" s="2">
        <f ca="1">SG!AB222-SG!$AE222</f>
        <v>0.13241652754272848</v>
      </c>
      <c r="R222" s="2">
        <f ca="1">SG!AC222-SG!$AE222</f>
        <v>0.13058275428299515</v>
      </c>
      <c r="S222" s="3">
        <f ca="1">SG!AD222-SG!$AE222</f>
        <v>0.15517668543687257</v>
      </c>
      <c r="T222" s="3">
        <f ca="1">SG!AG222-SG!$AE222</f>
        <v>8.676611725839023E-2</v>
      </c>
      <c r="V222" s="10">
        <f ca="1">SG!AJ222-SG!$AM222</f>
        <v>5.8581233958218348E-2</v>
      </c>
      <c r="W222" s="10">
        <f ca="1">SG!AK222-SG!$AM222</f>
        <v>7.1888911140914225E-2</v>
      </c>
      <c r="X222" s="10">
        <f ca="1">SG!AL222-SG!$AM222</f>
        <v>0.14391223395866248</v>
      </c>
      <c r="Y222">
        <f ca="1">SG!AO222-SG!$AM222</f>
        <v>8.7853670218690505E-2</v>
      </c>
    </row>
    <row r="223" spans="1:25" x14ac:dyDescent="0.2">
      <c r="A223" s="19">
        <f>+BBG!AW225</f>
        <v>38093</v>
      </c>
      <c r="B223" s="9">
        <f ca="1">SG!D223-SG!$G223</f>
        <v>0.28168586627040626</v>
      </c>
      <c r="C223" s="9">
        <f ca="1">SG!E223-SG!$G223</f>
        <v>0.25007114655680818</v>
      </c>
      <c r="D223" s="9">
        <f ca="1">SG!F223-SG!$G223</f>
        <v>0.27695651477783034</v>
      </c>
      <c r="E223" s="9">
        <f ca="1">SG!I223-SG!$G223</f>
        <v>9.1822678735522967E-2</v>
      </c>
      <c r="G223" s="9">
        <f ca="1">SG!L223-SG!$O223</f>
        <v>0.27939974439492565</v>
      </c>
      <c r="H223" s="9">
        <f ca="1">SG!M223-SG!$O223</f>
        <v>0.22463744913520656</v>
      </c>
      <c r="I223" s="9">
        <f ca="1">SG!N223-SG!$O223</f>
        <v>0.25135818496951012</v>
      </c>
      <c r="J223" s="9">
        <f ca="1">SG!Q223-SG!$O223</f>
        <v>7.4153623357147369E-2</v>
      </c>
      <c r="L223" s="3">
        <f ca="1">SG!T223-SG!$W223</f>
        <v>0.18351191824197555</v>
      </c>
      <c r="M223" s="3">
        <f ca="1">SG!U223-SG!$W223</f>
        <v>0.15051972097980504</v>
      </c>
      <c r="N223" s="3">
        <f ca="1">SG!V223-SG!$W223</f>
        <v>0.1755982284520814</v>
      </c>
      <c r="O223" s="3">
        <f ca="1">SG!Y223-SG!$W223</f>
        <v>7.7489157215051563E-2</v>
      </c>
      <c r="Q223" s="2">
        <f ca="1">SG!AB223-SG!$AE223</f>
        <v>0.13478840950269211</v>
      </c>
      <c r="R223" s="2">
        <f ca="1">SG!AC223-SG!$AE223</f>
        <v>0.13305421322826327</v>
      </c>
      <c r="S223" s="3">
        <f ca="1">SG!AD223-SG!$AE223</f>
        <v>0.15743173465324722</v>
      </c>
      <c r="T223" s="3">
        <f ca="1">SG!AG223-SG!$AE223</f>
        <v>9.308461543147506E-2</v>
      </c>
      <c r="V223" s="10">
        <f ca="1">SG!AJ223-SG!$AM223</f>
        <v>5.9048457016787959E-2</v>
      </c>
      <c r="W223" s="10">
        <f ca="1">SG!AK223-SG!$AM223</f>
        <v>7.2473839463502499E-2</v>
      </c>
      <c r="X223" s="10">
        <f ca="1">SG!AL223-SG!$AM223</f>
        <v>0.14531486613563382</v>
      </c>
      <c r="Y223">
        <f ca="1">SG!AO223-SG!$AM223</f>
        <v>9.4148708306069473E-2</v>
      </c>
    </row>
    <row r="224" spans="1:25" x14ac:dyDescent="0.2">
      <c r="A224" s="19">
        <f>+BBG!AW226</f>
        <v>38100</v>
      </c>
      <c r="B224" s="9">
        <f ca="1">SG!D224-SG!$G224</f>
        <v>0.32194531148120498</v>
      </c>
      <c r="C224" s="9">
        <f ca="1">SG!E224-SG!$G224</f>
        <v>0.28874693488018521</v>
      </c>
      <c r="D224" s="9">
        <f ca="1">SG!F224-SG!$G224</f>
        <v>0.31519952191173606</v>
      </c>
      <c r="E224" s="9">
        <f ca="1">SG!I224-SG!$G224</f>
        <v>9.4095645389489002E-2</v>
      </c>
      <c r="G224" s="9">
        <f ca="1">SG!L224-SG!$O224</f>
        <v>0.27768130512469957</v>
      </c>
      <c r="H224" s="9">
        <f ca="1">SG!M224-SG!$O224</f>
        <v>0.22296997503135141</v>
      </c>
      <c r="I224" s="9">
        <f ca="1">SG!N224-SG!$O224</f>
        <v>0.24844759703385533</v>
      </c>
      <c r="J224" s="9">
        <f ca="1">SG!Q224-SG!$O224</f>
        <v>7.649203802234239E-2</v>
      </c>
      <c r="L224" s="3">
        <f ca="1">SG!T224-SG!$W224</f>
        <v>0.18062562023472273</v>
      </c>
      <c r="M224" s="3">
        <f ca="1">SG!U224-SG!$W224</f>
        <v>0.1477690000950751</v>
      </c>
      <c r="N224" s="3">
        <f ca="1">SG!V224-SG!$W224</f>
        <v>0.1716507489376029</v>
      </c>
      <c r="O224" s="3">
        <f ca="1">SG!Y224-SG!$W224</f>
        <v>8.014369673054178E-2</v>
      </c>
      <c r="Q224" s="2">
        <f ca="1">SG!AB224-SG!$AE224</f>
        <v>0.13367738936049056</v>
      </c>
      <c r="R224" s="2">
        <f ca="1">SG!AC224-SG!$AE224</f>
        <v>0.13202479933886258</v>
      </c>
      <c r="S224" s="3">
        <f ca="1">SG!AD224-SG!$AE224</f>
        <v>0.15527260846722535</v>
      </c>
      <c r="T224" s="3">
        <f ca="1">SG!AG224-SG!$AE224</f>
        <v>9.5722672080929661E-2</v>
      </c>
      <c r="V224" s="10">
        <f ca="1">SG!AJ224-SG!$AM224</f>
        <v>5.8945609713447089E-2</v>
      </c>
      <c r="W224" s="10">
        <f ca="1">SG!AK224-SG!$AM224</f>
        <v>7.2448644564862219E-2</v>
      </c>
      <c r="X224" s="10">
        <f ca="1">SG!AL224-SG!$AM224</f>
        <v>0.1436116238953522</v>
      </c>
      <c r="Y224">
        <f ca="1">SG!AO224-SG!$AM224</f>
        <v>9.6763617908118604E-2</v>
      </c>
    </row>
    <row r="225" spans="1:25" x14ac:dyDescent="0.2">
      <c r="A225" s="19">
        <f>+BBG!AW227</f>
        <v>38107</v>
      </c>
      <c r="B225" s="9">
        <f ca="1">SG!D225-SG!$G225</f>
        <v>0.33783583899121084</v>
      </c>
      <c r="C225" s="9">
        <f ca="1">SG!E225-SG!$G225</f>
        <v>0.29854546857971043</v>
      </c>
      <c r="D225" s="9">
        <f ca="1">SG!F225-SG!$G225</f>
        <v>0.32545834323712874</v>
      </c>
      <c r="E225" s="9">
        <f ca="1">SG!I225-SG!$G225</f>
        <v>0.10058795648887942</v>
      </c>
      <c r="G225" s="9">
        <f ca="1">SG!L225-SG!$O225</f>
        <v>0.27935469946931635</v>
      </c>
      <c r="H225" s="9">
        <f ca="1">SG!M225-SG!$O225</f>
        <v>0.22325897707553488</v>
      </c>
      <c r="I225" s="9">
        <f ca="1">SG!N225-SG!$O225</f>
        <v>0.24899167361453145</v>
      </c>
      <c r="J225" s="9">
        <f ca="1">SG!Q225-SG!$O225</f>
        <v>8.3062514274886423E-2</v>
      </c>
      <c r="L225" s="3">
        <f ca="1">SG!T225-SG!$W225</f>
        <v>0.18360495919975994</v>
      </c>
      <c r="M225" s="3">
        <f ca="1">SG!U225-SG!$W225</f>
        <v>0.15008755275946162</v>
      </c>
      <c r="N225" s="3">
        <f ca="1">SG!V225-SG!$W225</f>
        <v>0.17424416744209936</v>
      </c>
      <c r="O225" s="3">
        <f ca="1">SG!Y225-SG!$W225</f>
        <v>8.702871890610453E-2</v>
      </c>
      <c r="Q225" s="2">
        <f ca="1">SG!AB225-SG!$AE225</f>
        <v>0.13414754287531006</v>
      </c>
      <c r="R225" s="2">
        <f ca="1">SG!AC225-SG!$AE225</f>
        <v>0.13221626424879562</v>
      </c>
      <c r="S225" s="3">
        <f ca="1">SG!AD225-SG!$AE225</f>
        <v>0.15568976074961283</v>
      </c>
      <c r="T225" s="3">
        <f ca="1">SG!AG225-SG!$AE225</f>
        <v>0.10259104719891887</v>
      </c>
      <c r="V225" s="10">
        <f ca="1">SG!AJ225-SG!$AM225</f>
        <v>5.928030547349028E-2</v>
      </c>
      <c r="W225" s="10">
        <f ca="1">SG!AK225-SG!$AM225</f>
        <v>7.2697968197155571E-2</v>
      </c>
      <c r="X225" s="10">
        <f ca="1">SG!AL225-SG!$AM225</f>
        <v>0.14446111795426231</v>
      </c>
      <c r="Y225">
        <f ca="1">SG!AO225-SG!$AM225</f>
        <v>0.10360871629031143</v>
      </c>
    </row>
    <row r="226" spans="1:25" x14ac:dyDescent="0.2">
      <c r="A226" s="19">
        <f>+BBG!AW228</f>
        <v>38114</v>
      </c>
      <c r="B226" s="9">
        <f ca="1">SG!D226-SG!$G226</f>
        <v>0.43934822609248214</v>
      </c>
      <c r="C226" s="9">
        <f ca="1">SG!E226-SG!$G226</f>
        <v>0.40852833405509625</v>
      </c>
      <c r="D226" s="9">
        <f ca="1">SG!F226-SG!$G226</f>
        <v>0.43816102054241068</v>
      </c>
      <c r="E226" s="9">
        <f ca="1">SG!I226-SG!$G226</f>
        <v>0.11258628903608381</v>
      </c>
      <c r="G226" s="9">
        <f ca="1">SG!L226-SG!$O226</f>
        <v>0.29657785917984492</v>
      </c>
      <c r="H226" s="9">
        <f ca="1">SG!M226-SG!$O226</f>
        <v>0.24124486955751911</v>
      </c>
      <c r="I226" s="9">
        <f ca="1">SG!N226-SG!$O226</f>
        <v>0.26776667533266663</v>
      </c>
      <c r="J226" s="9">
        <f ca="1">SG!Q226-SG!$O226</f>
        <v>9.5170276926679787E-2</v>
      </c>
      <c r="L226" s="3">
        <f ca="1">SG!T226-SG!$W226</f>
        <v>0.19446177180567759</v>
      </c>
      <c r="M226" s="3">
        <f ca="1">SG!U226-SG!$W226</f>
        <v>0.16208278362455997</v>
      </c>
      <c r="N226" s="3">
        <f ca="1">SG!V226-SG!$W226</f>
        <v>0.18687250174194747</v>
      </c>
      <c r="O226" s="3">
        <f ca="1">SG!Y226-SG!$W226</f>
        <v>9.9451944901168376E-2</v>
      </c>
      <c r="Q226" s="2">
        <f ca="1">SG!AB226-SG!$AE226</f>
        <v>0.14007934930932997</v>
      </c>
      <c r="R226" s="2">
        <f ca="1">SG!AC226-SG!$AE226</f>
        <v>0.13905582651104131</v>
      </c>
      <c r="S226" s="3">
        <f ca="1">SG!AD226-SG!$AE226</f>
        <v>0.16304483645546841</v>
      </c>
      <c r="T226" s="3">
        <f ca="1">SG!AG226-SG!$AE226</f>
        <v>0.11499930325999275</v>
      </c>
      <c r="V226" s="10">
        <f ca="1">SG!AJ226-SG!$AM226</f>
        <v>6.1505768948008521E-2</v>
      </c>
      <c r="W226" s="10">
        <f ca="1">SG!AK226-SG!$AM226</f>
        <v>7.5061474828508334E-2</v>
      </c>
      <c r="X226" s="10">
        <f ca="1">SG!AL226-SG!$AM226</f>
        <v>0.14753901136080949</v>
      </c>
      <c r="Y226">
        <f ca="1">SG!AO226-SG!$AM226</f>
        <v>0.11599368605835148</v>
      </c>
    </row>
    <row r="227" spans="1:25" x14ac:dyDescent="0.2">
      <c r="A227" s="19">
        <f>+BBG!AW229</f>
        <v>38121</v>
      </c>
      <c r="B227" s="9">
        <f ca="1">SG!D227-SG!$G227</f>
        <v>0.44544852691900494</v>
      </c>
      <c r="C227" s="9">
        <f ca="1">SG!E227-SG!$G227</f>
        <v>0.41357831588825289</v>
      </c>
      <c r="D227" s="9">
        <f ca="1">SG!F227-SG!$G227</f>
        <v>0.44287525442942965</v>
      </c>
      <c r="E227" s="9">
        <f ca="1">SG!I227-SG!$G227</f>
        <v>0.10716853998278353</v>
      </c>
      <c r="G227" s="9">
        <f ca="1">SG!L227-SG!$O227</f>
        <v>0.30467897978286884</v>
      </c>
      <c r="H227" s="9">
        <f ca="1">SG!M227-SG!$O227</f>
        <v>0.24924518376236193</v>
      </c>
      <c r="I227" s="9">
        <f ca="1">SG!N227-SG!$O227</f>
        <v>0.27553613671493582</v>
      </c>
      <c r="J227" s="9">
        <f ca="1">SG!Q227-SG!$O227</f>
        <v>8.9868065506250261E-2</v>
      </c>
      <c r="L227" s="3">
        <f ca="1">SG!T227-SG!$W227</f>
        <v>0.21043519122706345</v>
      </c>
      <c r="M227" s="3">
        <f ca="1">SG!U227-SG!$W227</f>
        <v>0.17787277206407426</v>
      </c>
      <c r="N227" s="3">
        <f ca="1">SG!V227-SG!$W227</f>
        <v>0.20261059006562609</v>
      </c>
      <c r="O227" s="3">
        <f ca="1">SG!Y227-SG!$W227</f>
        <v>9.4464600699350143E-2</v>
      </c>
      <c r="Q227" s="2">
        <f ca="1">SG!AB227-SG!$AE227</f>
        <v>0.14164705884878326</v>
      </c>
      <c r="R227" s="2">
        <f ca="1">SG!AC227-SG!$AE227</f>
        <v>0.14072028341447118</v>
      </c>
      <c r="S227" s="3">
        <f ca="1">SG!AD227-SG!$AE227</f>
        <v>0.16438098303287263</v>
      </c>
      <c r="T227" s="3">
        <f ca="1">SG!AG227-SG!$AE227</f>
        <v>0.10999752048217948</v>
      </c>
      <c r="V227" s="10">
        <f ca="1">SG!AJ227-SG!$AM227</f>
        <v>6.1983392275920757E-2</v>
      </c>
      <c r="W227" s="10">
        <f ca="1">SG!AK227-SG!$AM227</f>
        <v>7.5655238407459136E-2</v>
      </c>
      <c r="X227" s="10">
        <f ca="1">SG!AL227-SG!$AM227</f>
        <v>0.15106294020344446</v>
      </c>
      <c r="Y227">
        <f ca="1">SG!AO227-SG!$AM227</f>
        <v>0.1109685467108168</v>
      </c>
    </row>
    <row r="228" spans="1:25" x14ac:dyDescent="0.2">
      <c r="A228" s="19">
        <f>+BBG!AW230</f>
        <v>38128</v>
      </c>
      <c r="B228" s="9">
        <f ca="1">SG!D228-SG!$G228</f>
        <v>0.51617172107213927</v>
      </c>
      <c r="C228" s="9">
        <f ca="1">SG!E228-SG!$G228</f>
        <v>0.48178892540612317</v>
      </c>
      <c r="D228" s="9">
        <f ca="1">SG!F228-SG!$G228</f>
        <v>0.51217545313545032</v>
      </c>
      <c r="E228" s="9">
        <f ca="1">SG!I228-SG!$G228</f>
        <v>0.10840030568180237</v>
      </c>
      <c r="G228" s="9">
        <f ca="1">SG!L228-SG!$O228</f>
        <v>0.33305927747384234</v>
      </c>
      <c r="H228" s="9">
        <f ca="1">SG!M228-SG!$O228</f>
        <v>0.27669410365986069</v>
      </c>
      <c r="I228" s="9">
        <f ca="1">SG!N228-SG!$O228</f>
        <v>0.30327811408442074</v>
      </c>
      <c r="J228" s="9">
        <f ca="1">SG!Q228-SG!$O228</f>
        <v>9.1215429998617426E-2</v>
      </c>
      <c r="L228" s="3">
        <f ca="1">SG!T228-SG!$W228</f>
        <v>0.21250206417872897</v>
      </c>
      <c r="M228" s="3">
        <f ca="1">SG!U228-SG!$W228</f>
        <v>0.18012473393206418</v>
      </c>
      <c r="N228" s="3">
        <f ca="1">SG!V228-SG!$W228</f>
        <v>0.20465515157025682</v>
      </c>
      <c r="O228" s="3">
        <f ca="1">SG!Y228-SG!$W228</f>
        <v>9.6128967196197124E-2</v>
      </c>
      <c r="Q228" s="2">
        <f ca="1">SG!AB228-SG!$AE228</f>
        <v>0.14545853760197747</v>
      </c>
      <c r="R228" s="2">
        <f ca="1">SG!AC228-SG!$AE228</f>
        <v>0.14462743728924243</v>
      </c>
      <c r="S228" s="3">
        <f ca="1">SG!AD228-SG!$AE228</f>
        <v>0.16812553632116622</v>
      </c>
      <c r="T228" s="3">
        <f ca="1">SG!AG228-SG!$AE228</f>
        <v>0.11164601659743578</v>
      </c>
      <c r="V228" s="10">
        <f ca="1">SG!AJ228-SG!$AM228</f>
        <v>6.3728295670296031E-2</v>
      </c>
      <c r="W228" s="10">
        <f ca="1">SG!AK228-SG!$AM228</f>
        <v>7.753291787943728E-2</v>
      </c>
      <c r="X228" s="10">
        <f ca="1">SG!AL228-SG!$AM228</f>
        <v>0.15143706427195402</v>
      </c>
      <c r="Y228">
        <f ca="1">SG!AO228-SG!$AM228</f>
        <v>0.1125935567878511</v>
      </c>
    </row>
    <row r="229" spans="1:25" x14ac:dyDescent="0.2">
      <c r="A229" s="19">
        <f>+BBG!AW231</f>
        <v>38135</v>
      </c>
      <c r="B229" s="9">
        <f ca="1">SG!D229-SG!$G229</f>
        <v>0.49932466460226177</v>
      </c>
      <c r="C229" s="9">
        <f ca="1">SG!E229-SG!$G229</f>
        <v>0.46538391107341526</v>
      </c>
      <c r="D229" s="9">
        <f ca="1">SG!F229-SG!$G229</f>
        <v>0.49475977092156587</v>
      </c>
      <c r="E229" s="9">
        <f ca="1">SG!I229-SG!$G229</f>
        <v>0.1034226782947989</v>
      </c>
      <c r="G229" s="9">
        <f ca="1">SG!L229-SG!$O229</f>
        <v>0.31838809427409509</v>
      </c>
      <c r="H229" s="9">
        <f ca="1">SG!M229-SG!$O229</f>
        <v>0.26286893898564156</v>
      </c>
      <c r="I229" s="9">
        <f ca="1">SG!N229-SG!$O229</f>
        <v>0.28857788390323358</v>
      </c>
      <c r="J229" s="9">
        <f ca="1">SG!Q229-SG!$O229</f>
        <v>8.6352831511985917E-2</v>
      </c>
      <c r="L229" s="3">
        <f ca="1">SG!T229-SG!$W229</f>
        <v>0.21392845744480438</v>
      </c>
      <c r="M229" s="3">
        <f ca="1">SG!U229-SG!$W229</f>
        <v>0.18175539340924707</v>
      </c>
      <c r="N229" s="3">
        <f ca="1">SG!V229-SG!$W229</f>
        <v>0.20575700694761867</v>
      </c>
      <c r="O229" s="3">
        <f ca="1">SG!Y229-SG!$W229</f>
        <v>9.1583334693886131E-2</v>
      </c>
      <c r="Q229" s="2">
        <f ca="1">SG!AB229-SG!$AE229</f>
        <v>0.14090079658516053</v>
      </c>
      <c r="R229" s="2">
        <f ca="1">SG!AC229-SG!$AE229</f>
        <v>0.14017217470089682</v>
      </c>
      <c r="S229" s="3">
        <f ca="1">SG!AD229-SG!$AE229</f>
        <v>0.16304502904290374</v>
      </c>
      <c r="T229" s="3">
        <f ca="1">SG!AG229-SG!$AE229</f>
        <v>0.10708431198489277</v>
      </c>
      <c r="V229" s="10">
        <f ca="1">SG!AJ229-SG!$AM229</f>
        <v>6.1781482141399335E-2</v>
      </c>
      <c r="W229" s="10">
        <f ca="1">SG!AK229-SG!$AM229</f>
        <v>7.5672284024524972E-2</v>
      </c>
      <c r="X229" s="10">
        <f ca="1">SG!AL229-SG!$AM229</f>
        <v>0.15137180576001175</v>
      </c>
      <c r="Y229">
        <f ca="1">SG!AO229-SG!$AM229</f>
        <v>0.10800849751100872</v>
      </c>
    </row>
    <row r="230" spans="1:25" x14ac:dyDescent="0.2">
      <c r="A230" s="19">
        <f>+BBG!AW232</f>
        <v>38142</v>
      </c>
      <c r="B230" s="9">
        <f ca="1">SG!D230-SG!$G230</f>
        <v>0.49158188341979137</v>
      </c>
      <c r="C230" s="9">
        <f ca="1">SG!E230-SG!$G230</f>
        <v>0.45652303033185371</v>
      </c>
      <c r="D230" s="9">
        <f ca="1">SG!F230-SG!$G230</f>
        <v>0.48567988755109615</v>
      </c>
      <c r="E230" s="9">
        <f ca="1">SG!I230-SG!$G230</f>
        <v>0.10103035529854631</v>
      </c>
      <c r="G230" s="9">
        <f ca="1">SG!L230-SG!$O230</f>
        <v>0.33460555931183622</v>
      </c>
      <c r="H230" s="9">
        <f ca="1">SG!M230-SG!$O230</f>
        <v>0.27766296917408329</v>
      </c>
      <c r="I230" s="9">
        <f ca="1">SG!N230-SG!$O230</f>
        <v>0.30362427026380279</v>
      </c>
      <c r="J230" s="9">
        <f ca="1">SG!Q230-SG!$O230</f>
        <v>8.405566487745042E-2</v>
      </c>
      <c r="L230" s="3">
        <f ca="1">SG!T230-SG!$W230</f>
        <v>0.22329211368406332</v>
      </c>
      <c r="M230" s="3">
        <f ca="1">SG!U230-SG!$W230</f>
        <v>0.18987556283293761</v>
      </c>
      <c r="N230" s="3">
        <f ca="1">SG!V230-SG!$W230</f>
        <v>0.21399571567440345</v>
      </c>
      <c r="O230" s="3">
        <f ca="1">SG!Y230-SG!$W230</f>
        <v>8.9539962949845009E-2</v>
      </c>
      <c r="Q230" s="2">
        <f ca="1">SG!AB230-SG!$AE230</f>
        <v>0.14121852115763578</v>
      </c>
      <c r="R230" s="2">
        <f ca="1">SG!AC230-SG!$AE230</f>
        <v>0.1400000214655488</v>
      </c>
      <c r="S230" s="3">
        <f ca="1">SG!AD230-SG!$AE230</f>
        <v>0.16282990463239555</v>
      </c>
      <c r="T230" s="3">
        <f ca="1">SG!AG230-SG!$AE230</f>
        <v>0.1050288765191929</v>
      </c>
      <c r="V230" s="10">
        <f ca="1">SG!AJ230-SG!$AM230</f>
        <v>6.2314849227794733E-2</v>
      </c>
      <c r="W230" s="10">
        <f ca="1">SG!AK230-SG!$AM230</f>
        <v>7.6046021642328654E-2</v>
      </c>
      <c r="X230" s="10">
        <f ca="1">SG!AL230-SG!$AM230</f>
        <v>0.15335183594209911</v>
      </c>
      <c r="Y230">
        <f ca="1">SG!AO230-SG!$AM230</f>
        <v>0.10593136376413126</v>
      </c>
    </row>
    <row r="231" spans="1:25" x14ac:dyDescent="0.2">
      <c r="A231" s="19">
        <f>+BBG!AW233</f>
        <v>38149</v>
      </c>
      <c r="B231" s="9">
        <f ca="1">SG!D231-SG!$G231</f>
        <v>0.4696545620639998</v>
      </c>
      <c r="C231" s="9">
        <f ca="1">SG!E231-SG!$G231</f>
        <v>0.43328283111378663</v>
      </c>
      <c r="D231" s="9">
        <f ca="1">SG!F231-SG!$G231</f>
        <v>0.46143451433451754</v>
      </c>
      <c r="E231" s="9">
        <f ca="1">SG!I231-SG!$G231</f>
        <v>0.10178358092007556</v>
      </c>
      <c r="G231" s="9">
        <f ca="1">SG!L231-SG!$O231</f>
        <v>0.32254277694509792</v>
      </c>
      <c r="H231" s="9">
        <f ca="1">SG!M231-SG!$O231</f>
        <v>0.26629417973622926</v>
      </c>
      <c r="I231" s="9">
        <f ca="1">SG!N231-SG!$O231</f>
        <v>0.29153961216164248</v>
      </c>
      <c r="J231" s="9">
        <f ca="1">SG!Q231-SG!$O231</f>
        <v>8.4922894602788013E-2</v>
      </c>
      <c r="L231" s="3">
        <f ca="1">SG!T231-SG!$W231</f>
        <v>0.2257481830373238</v>
      </c>
      <c r="M231" s="3">
        <f ca="1">SG!U231-SG!$W231</f>
        <v>0.19351652193141322</v>
      </c>
      <c r="N231" s="3">
        <f ca="1">SG!V231-SG!$W231</f>
        <v>0.21724082915752319</v>
      </c>
      <c r="O231" s="3">
        <f ca="1">SG!Y231-SG!$W231</f>
        <v>9.0721879646971315E-2</v>
      </c>
      <c r="Q231" s="2">
        <f ca="1">SG!AB231-SG!$AE231</f>
        <v>0.14127589194891677</v>
      </c>
      <c r="R231" s="2">
        <f ca="1">SG!AC231-SG!$AE231</f>
        <v>0.1406203872645253</v>
      </c>
      <c r="S231" s="3">
        <f ca="1">SG!AD231-SG!$AE231</f>
        <v>0.16302113229829995</v>
      </c>
      <c r="T231" s="3">
        <f ca="1">SG!AG231-SG!$AE231</f>
        <v>0.10619689136777377</v>
      </c>
      <c r="V231" s="10">
        <f ca="1">SG!AJ231-SG!$AM231</f>
        <v>6.2464417390307947E-2</v>
      </c>
      <c r="W231" s="10">
        <f ca="1">SG!AK231-SG!$AM231</f>
        <v>7.6277153235265738E-2</v>
      </c>
      <c r="X231" s="10">
        <f ca="1">SG!AL231-SG!$AM231</f>
        <v>0.15358587445324301</v>
      </c>
      <c r="Y231">
        <f ca="1">SG!AO231-SG!$AM231</f>
        <v>0.10707616319558544</v>
      </c>
    </row>
    <row r="232" spans="1:25" x14ac:dyDescent="0.2">
      <c r="A232" s="19">
        <f>+BBG!AW234</f>
        <v>38156</v>
      </c>
      <c r="B232" s="9">
        <f ca="1">SG!D232-SG!$G232</f>
        <v>0.52704877752619916</v>
      </c>
      <c r="C232" s="9">
        <f ca="1">SG!E232-SG!$G232</f>
        <v>0.48826307519895717</v>
      </c>
      <c r="D232" s="9">
        <f ca="1">SG!F232-SG!$G232</f>
        <v>0.51680036135155505</v>
      </c>
      <c r="E232" s="9">
        <f ca="1">SG!I232-SG!$G232</f>
        <v>9.8355164142280405E-2</v>
      </c>
      <c r="G232" s="9">
        <f ca="1">SG!L232-SG!$O232</f>
        <v>0.33305456975581027</v>
      </c>
      <c r="H232" s="9">
        <f ca="1">SG!M232-SG!$O232</f>
        <v>0.27665512806080339</v>
      </c>
      <c r="I232" s="9">
        <f ca="1">SG!N232-SG!$O232</f>
        <v>0.30150877765030248</v>
      </c>
      <c r="J232" s="9">
        <f ca="1">SG!Q232-SG!$O232</f>
        <v>8.1609716100059515E-2</v>
      </c>
      <c r="L232" s="3">
        <f ca="1">SG!T232-SG!$W232</f>
        <v>0.22989339553469823</v>
      </c>
      <c r="M232" s="3">
        <f ca="1">SG!U232-SG!$W232</f>
        <v>0.19789455882545615</v>
      </c>
      <c r="N232" s="3">
        <f ca="1">SG!V232-SG!$W232</f>
        <v>0.22114372187058717</v>
      </c>
      <c r="O232" s="3">
        <f ca="1">SG!Y232-SG!$W232</f>
        <v>8.7725668325459694E-2</v>
      </c>
      <c r="Q232" s="2">
        <f ca="1">SG!AB232-SG!$AE232</f>
        <v>0.14243834912766018</v>
      </c>
      <c r="R232" s="2">
        <f ca="1">SG!AC232-SG!$AE232</f>
        <v>0.14188154506738337</v>
      </c>
      <c r="S232" s="3">
        <f ca="1">SG!AD232-SG!$AE232</f>
        <v>0.16377960455101248</v>
      </c>
      <c r="T232" s="3">
        <f ca="1">SG!AG232-SG!$AE232</f>
        <v>0.10318534521475531</v>
      </c>
      <c r="V232" s="10">
        <f ca="1">SG!AJ232-SG!$AM232</f>
        <v>6.2380162046515197E-2</v>
      </c>
      <c r="W232" s="10">
        <f ca="1">SG!AK232-SG!$AM232</f>
        <v>7.6303293764713009E-2</v>
      </c>
      <c r="X232" s="10">
        <f ca="1">SG!AL232-SG!$AM232</f>
        <v>0.15418417436699805</v>
      </c>
      <c r="Y232">
        <f ca="1">SG!AO232-SG!$AM232</f>
        <v>0.10404117247425493</v>
      </c>
    </row>
    <row r="233" spans="1:25" x14ac:dyDescent="0.2">
      <c r="A233" s="19">
        <f>+BBG!AW235</f>
        <v>38163</v>
      </c>
      <c r="B233" s="9">
        <f ca="1">SG!D233-SG!$G233</f>
        <v>0.51432301480204212</v>
      </c>
      <c r="C233" s="9">
        <f ca="1">SG!E233-SG!$G233</f>
        <v>0.47485106055556203</v>
      </c>
      <c r="D233" s="9">
        <f ca="1">SG!F233-SG!$G233</f>
        <v>0.50337098521772861</v>
      </c>
      <c r="E233" s="9">
        <f ca="1">SG!I233-SG!$G233</f>
        <v>9.7480954521075081E-2</v>
      </c>
      <c r="G233" s="9">
        <f ca="1">SG!L233-SG!$O233</f>
        <v>0.3209205400282249</v>
      </c>
      <c r="H233" s="9">
        <f ca="1">SG!M233-SG!$O233</f>
        <v>0.26530148754159599</v>
      </c>
      <c r="I233" s="9">
        <f ca="1">SG!N233-SG!$O233</f>
        <v>0.29014506577794918</v>
      </c>
      <c r="J233" s="9">
        <f ca="1">SG!Q233-SG!$O233</f>
        <v>8.084857018841296E-2</v>
      </c>
      <c r="L233" s="3">
        <f ca="1">SG!T233-SG!$W233</f>
        <v>0.22104149076855673</v>
      </c>
      <c r="M233" s="3">
        <f ca="1">SG!U233-SG!$W233</f>
        <v>0.18955400364678177</v>
      </c>
      <c r="N233" s="3">
        <f ca="1">SG!V233-SG!$W233</f>
        <v>0.21283157712769096</v>
      </c>
      <c r="O233" s="3">
        <f ca="1">SG!Y233-SG!$W233</f>
        <v>8.7277573460460056E-2</v>
      </c>
      <c r="Q233" s="2">
        <f ca="1">SG!AB233-SG!$AE233</f>
        <v>0.14086297736410813</v>
      </c>
      <c r="R233" s="2">
        <f ca="1">SG!AC233-SG!$AE233</f>
        <v>0.14045362308640241</v>
      </c>
      <c r="S233" s="3">
        <f ca="1">SG!AD233-SG!$AE233</f>
        <v>0.16250115750357197</v>
      </c>
      <c r="T233" s="3">
        <f ca="1">SG!AG233-SG!$AE233</f>
        <v>0.10272379723492131</v>
      </c>
      <c r="V233" s="10">
        <f ca="1">SG!AJ233-SG!$AM233</f>
        <v>6.178926722835465E-2</v>
      </c>
      <c r="W233" s="10">
        <f ca="1">SG!AK233-SG!$AM233</f>
        <v>7.5816404182078134E-2</v>
      </c>
      <c r="X233" s="10">
        <f ca="1">SG!AL233-SG!$AM233</f>
        <v>0.15244259385616243</v>
      </c>
      <c r="Y233">
        <f ca="1">SG!AO233-SG!$AM233</f>
        <v>0.10355625213642061</v>
      </c>
    </row>
    <row r="234" spans="1:25" x14ac:dyDescent="0.2">
      <c r="A234" s="19">
        <f>+BBG!AW236</f>
        <v>38170</v>
      </c>
      <c r="B234" s="9">
        <f ca="1">SG!D234-SG!$G234</f>
        <v>0.49527965668592788</v>
      </c>
      <c r="C234" s="9">
        <f ca="1">SG!E234-SG!$G234</f>
        <v>0.44459761565837885</v>
      </c>
      <c r="D234" s="9">
        <f ca="1">SG!F234-SG!$G234</f>
        <v>0.47236176985839928</v>
      </c>
      <c r="E234" s="9">
        <f ca="1">SG!I234-SG!$G234</f>
        <v>9.2204326247884438E-2</v>
      </c>
      <c r="G234" s="9">
        <f ca="1">SG!L234-SG!$O234</f>
        <v>0.31316467071106691</v>
      </c>
      <c r="H234" s="9">
        <f ca="1">SG!M234-SG!$O234</f>
        <v>0.25509001528123298</v>
      </c>
      <c r="I234" s="9">
        <f ca="1">SG!N234-SG!$O234</f>
        <v>0.27957933147396297</v>
      </c>
      <c r="J234" s="9">
        <f ca="1">SG!Q234-SG!$O234</f>
        <v>7.5700876766712E-2</v>
      </c>
      <c r="L234" s="3">
        <f ca="1">SG!T234-SG!$W234</f>
        <v>0.2200109533729051</v>
      </c>
      <c r="M234" s="3">
        <f ca="1">SG!U234-SG!$W234</f>
        <v>0.18711093862656369</v>
      </c>
      <c r="N234" s="3">
        <f ca="1">SG!V234-SG!$W234</f>
        <v>0.21018590008453719</v>
      </c>
      <c r="O234" s="3">
        <f ca="1">SG!Y234-SG!$W234</f>
        <v>8.2439767659606922E-2</v>
      </c>
      <c r="Q234" s="2">
        <f ca="1">SG!AB234-SG!$AE234</f>
        <v>0.14003875800927323</v>
      </c>
      <c r="R234" s="2">
        <f ca="1">SG!AC234-SG!$AE234</f>
        <v>0.13891143542819906</v>
      </c>
      <c r="S234" s="3">
        <f ca="1">SG!AD234-SG!$AE234</f>
        <v>0.1607819939445696</v>
      </c>
      <c r="T234" s="3">
        <f ca="1">SG!AG234-SG!$AE234</f>
        <v>9.7866834015154724E-2</v>
      </c>
      <c r="V234" s="10">
        <f ca="1">SG!AJ234-SG!$AM234</f>
        <v>6.0460473101702217E-2</v>
      </c>
      <c r="W234" s="10">
        <f ca="1">SG!AK234-SG!$AM234</f>
        <v>7.4195125433663467E-2</v>
      </c>
      <c r="X234" s="10">
        <f ca="1">SG!AL234-SG!$AM234</f>
        <v>0.15178513989066245</v>
      </c>
      <c r="Y234">
        <f ca="1">SG!AO234-SG!$AM234</f>
        <v>9.8673621532693545E-2</v>
      </c>
    </row>
    <row r="235" spans="1:25" x14ac:dyDescent="0.2">
      <c r="A235" s="19">
        <f>+BBG!AW237</f>
        <v>38177</v>
      </c>
      <c r="B235" s="9">
        <f ca="1">SG!D235-SG!$G235</f>
        <v>0.48417542707292016</v>
      </c>
      <c r="C235" s="9">
        <f ca="1">SG!E235-SG!$G235</f>
        <v>0.43289113401895074</v>
      </c>
      <c r="D235" s="9">
        <f ca="1">SG!F235-SG!$G235</f>
        <v>0.46006458722853338</v>
      </c>
      <c r="E235" s="9">
        <f ca="1">SG!I235-SG!$G235</f>
        <v>9.3842698178330686E-2</v>
      </c>
      <c r="G235" s="9">
        <f ca="1">SG!L235-SG!$O235</f>
        <v>0.31879083392062402</v>
      </c>
      <c r="H235" s="9">
        <f ca="1">SG!M235-SG!$O235</f>
        <v>0.26196844487062787</v>
      </c>
      <c r="I235" s="9">
        <f ca="1">SG!N235-SG!$O235</f>
        <v>0.28625696249846655</v>
      </c>
      <c r="J235" s="9">
        <f ca="1">SG!Q235-SG!$O235</f>
        <v>7.7428482991631409E-2</v>
      </c>
      <c r="L235" s="3">
        <f ca="1">SG!T235-SG!$W235</f>
        <v>0.2177087750305966</v>
      </c>
      <c r="M235" s="3">
        <f ca="1">SG!U235-SG!$W235</f>
        <v>0.18602993743600704</v>
      </c>
      <c r="N235" s="3">
        <f ca="1">SG!V235-SG!$W235</f>
        <v>0.20877013355320462</v>
      </c>
      <c r="O235" s="3">
        <f ca="1">SG!Y235-SG!$W235</f>
        <v>8.4413419437341819E-2</v>
      </c>
      <c r="Q235" s="2">
        <f ca="1">SG!AB235-SG!$AE235</f>
        <v>0.13899046383270774</v>
      </c>
      <c r="R235" s="2">
        <f ca="1">SG!AC235-SG!$AE235</f>
        <v>0.1384240284847269</v>
      </c>
      <c r="S235" s="3">
        <f ca="1">SG!AD235-SG!$AE235</f>
        <v>0.15998757015988119</v>
      </c>
      <c r="T235" s="3">
        <f ca="1">SG!AG235-SG!$AE235</f>
        <v>9.9825583877635626E-2</v>
      </c>
      <c r="V235" s="10">
        <f ca="1">SG!AJ235-SG!$AM235</f>
        <v>6.0374192919241843E-2</v>
      </c>
      <c r="W235" s="10">
        <f ca="1">SG!AK235-SG!$AM235</f>
        <v>7.4219265531812351E-2</v>
      </c>
      <c r="X235" s="10">
        <f ca="1">SG!AL235-SG!$AM235</f>
        <v>0.15109376173897582</v>
      </c>
      <c r="Y235">
        <f ca="1">SG!AO235-SG!$AM235</f>
        <v>0.10060859146544154</v>
      </c>
    </row>
    <row r="236" spans="1:25" x14ac:dyDescent="0.2">
      <c r="A236" s="19">
        <f>+BBG!AW238</f>
        <v>38184</v>
      </c>
      <c r="B236" s="9">
        <f ca="1">SG!D236-SG!$G236</f>
        <v>0.48855187551718005</v>
      </c>
      <c r="C236" s="9">
        <f ca="1">SG!E236-SG!$G236</f>
        <v>0.43613395585551018</v>
      </c>
      <c r="D236" s="9">
        <f ca="1">SG!F236-SG!$G236</f>
        <v>0.46347315785003151</v>
      </c>
      <c r="E236" s="9">
        <f ca="1">SG!I236-SG!$G236</f>
        <v>8.7352294263978392E-2</v>
      </c>
      <c r="G236" s="9">
        <f ca="1">SG!L236-SG!$O236</f>
        <v>0.32209613360454381</v>
      </c>
      <c r="H236" s="9">
        <f ca="1">SG!M236-SG!$O236</f>
        <v>0.26541527020710176</v>
      </c>
      <c r="I236" s="9">
        <f ca="1">SG!N236-SG!$O236</f>
        <v>0.28986047884636501</v>
      </c>
      <c r="J236" s="9">
        <f ca="1">SG!Q236-SG!$O236</f>
        <v>7.1073167422058825E-2</v>
      </c>
      <c r="L236" s="3">
        <f ca="1">SG!T236-SG!$W236</f>
        <v>0.20859994420227412</v>
      </c>
      <c r="M236" s="3">
        <f ca="1">SG!U236-SG!$W236</f>
        <v>0.17743518191405649</v>
      </c>
      <c r="N236" s="3">
        <f ca="1">SG!V236-SG!$W236</f>
        <v>0.20009506778459052</v>
      </c>
      <c r="O236" s="3">
        <f ca="1">SG!Y236-SG!$W236</f>
        <v>7.8367817831783038E-2</v>
      </c>
      <c r="Q236" s="2">
        <f ca="1">SG!AB236-SG!$AE236</f>
        <v>0.13692099684001691</v>
      </c>
      <c r="R236" s="2">
        <f ca="1">SG!AC236-SG!$AE236</f>
        <v>0.13645385994651305</v>
      </c>
      <c r="S236" s="3">
        <f ca="1">SG!AD236-SG!$AE236</f>
        <v>0.15805740138185453</v>
      </c>
      <c r="T236" s="3">
        <f ca="1">SG!AG236-SG!$AE236</f>
        <v>9.3758901910862891E-2</v>
      </c>
      <c r="V236" s="10">
        <f ca="1">SG!AJ236-SG!$AM236</f>
        <v>5.9571948833557542E-2</v>
      </c>
      <c r="W236" s="10">
        <f ca="1">SG!AK236-SG!$AM236</f>
        <v>7.3518073109521298E-2</v>
      </c>
      <c r="X236" s="10">
        <f ca="1">SG!AL236-SG!$AM236</f>
        <v>0.14916842700214472</v>
      </c>
      <c r="Y236">
        <f ca="1">SG!AO236-SG!$AM236</f>
        <v>9.4516009184795635E-2</v>
      </c>
    </row>
    <row r="237" spans="1:25" x14ac:dyDescent="0.2">
      <c r="A237" s="19">
        <f>+BBG!AW239</f>
        <v>38191</v>
      </c>
      <c r="B237" s="9">
        <f ca="1">SG!D237-SG!$G237</f>
        <v>0.47918701613478354</v>
      </c>
      <c r="C237" s="9">
        <f ca="1">SG!E237-SG!$G237</f>
        <v>0.42611090286288311</v>
      </c>
      <c r="D237" s="9">
        <f ca="1">SG!F237-SG!$G237</f>
        <v>0.4533543733711014</v>
      </c>
      <c r="E237" s="9">
        <f ca="1">SG!I237-SG!$G237</f>
        <v>9.0441944834704247E-2</v>
      </c>
      <c r="G237" s="9">
        <f ca="1">SG!L237-SG!$O237</f>
        <v>0.33136336640528241</v>
      </c>
      <c r="H237" s="9">
        <f ca="1">SG!M237-SG!$O237</f>
        <v>0.27458554214293751</v>
      </c>
      <c r="I237" s="9">
        <f ca="1">SG!N237-SG!$O237</f>
        <v>0.29928445914460622</v>
      </c>
      <c r="J237" s="9">
        <f ca="1">SG!Q237-SG!$O237</f>
        <v>7.4285553597442266E-2</v>
      </c>
      <c r="L237" s="3">
        <f ca="1">SG!T237-SG!$W237</f>
        <v>0.2218131042201712</v>
      </c>
      <c r="M237" s="3">
        <f ca="1">SG!U237-SG!$W237</f>
        <v>0.19060215709060402</v>
      </c>
      <c r="N237" s="3">
        <f ca="1">SG!V237-SG!$W237</f>
        <v>0.21357942504476135</v>
      </c>
      <c r="O237" s="3">
        <f ca="1">SG!Y237-SG!$W237</f>
        <v>8.1893033807955096E-2</v>
      </c>
      <c r="Q237" s="2">
        <f ca="1">SG!AB237-SG!$AE237</f>
        <v>0.13872077675151306</v>
      </c>
      <c r="R237" s="2">
        <f ca="1">SG!AC237-SG!$AE237</f>
        <v>0.13835112786007198</v>
      </c>
      <c r="S237" s="3">
        <f ca="1">SG!AD237-SG!$AE237</f>
        <v>0.16005732789248217</v>
      </c>
      <c r="T237" s="3">
        <f ca="1">SG!AG237-SG!$AE237</f>
        <v>9.7262180088195649E-2</v>
      </c>
      <c r="V237" s="10">
        <f ca="1">SG!AJ237-SG!$AM237</f>
        <v>6.0487217401075322E-2</v>
      </c>
      <c r="W237" s="10">
        <f ca="1">SG!AK237-SG!$AM237</f>
        <v>7.4556801165779119E-2</v>
      </c>
      <c r="X237" s="10">
        <f ca="1">SG!AL237-SG!$AM237</f>
        <v>0.15248630645237049</v>
      </c>
      <c r="Y237">
        <f ca="1">SG!AO237-SG!$AM237</f>
        <v>9.7993381869646123E-2</v>
      </c>
    </row>
    <row r="238" spans="1:25" x14ac:dyDescent="0.2">
      <c r="A238" s="19">
        <f>+BBG!AW240</f>
        <v>38198</v>
      </c>
      <c r="B238" s="9">
        <f ca="1">SG!D238-SG!$G238</f>
        <v>0.47971675213219522</v>
      </c>
      <c r="C238" s="9">
        <f ca="1">SG!E238-SG!$G238</f>
        <v>0.42563985294402173</v>
      </c>
      <c r="D238" s="9">
        <f ca="1">SG!F238-SG!$G238</f>
        <v>0.45297897648411634</v>
      </c>
      <c r="E238" s="9">
        <f ca="1">SG!I238-SG!$G238</f>
        <v>8.8896452638940193E-2</v>
      </c>
      <c r="G238" s="9">
        <f ca="1">SG!L238-SG!$O238</f>
        <v>0.31891057031394232</v>
      </c>
      <c r="H238" s="9">
        <f ca="1">SG!M238-SG!$O238</f>
        <v>0.2629656707839132</v>
      </c>
      <c r="I238" s="9">
        <f ca="1">SG!N238-SG!$O238</f>
        <v>0.28753840859675717</v>
      </c>
      <c r="J238" s="9">
        <f ca="1">SG!Q238-SG!$O238</f>
        <v>7.2870043577724752E-2</v>
      </c>
      <c r="L238" s="3">
        <f ca="1">SG!T238-SG!$W238</f>
        <v>0.22418663359117041</v>
      </c>
      <c r="M238" s="3">
        <f ca="1">SG!U238-SG!$W238</f>
        <v>0.19320750360879235</v>
      </c>
      <c r="N238" s="3">
        <f ca="1">SG!V238-SG!$W238</f>
        <v>0.21631492284974874</v>
      </c>
      <c r="O238" s="3">
        <f ca="1">SG!Y238-SG!$W238</f>
        <v>8.0789296196610794E-2</v>
      </c>
      <c r="Q238" s="2">
        <f ca="1">SG!AB238-SG!$AE238</f>
        <v>0.13782373732903808</v>
      </c>
      <c r="R238" s="2">
        <f ca="1">SG!AC238-SG!$AE238</f>
        <v>0.13755250828018761</v>
      </c>
      <c r="S238" s="3">
        <f ca="1">SG!AD238-SG!$AE238</f>
        <v>0.15932053972020577</v>
      </c>
      <c r="T238" s="3">
        <f ca="1">SG!AG238-SG!$AE238</f>
        <v>9.6136054668498172E-2</v>
      </c>
      <c r="V238" s="10">
        <f ca="1">SG!AJ238-SG!$AM238</f>
        <v>6.0090072447688936E-2</v>
      </c>
      <c r="W238" s="10">
        <f ca="1">SG!AK238-SG!$AM238</f>
        <v>7.4266226867515162E-2</v>
      </c>
      <c r="X238" s="10">
        <f ca="1">SG!AL238-SG!$AM238</f>
        <v>0.15326509309313896</v>
      </c>
      <c r="Y238">
        <f ca="1">SG!AO238-SG!$AM238</f>
        <v>9.6841070282019714E-2</v>
      </c>
    </row>
    <row r="239" spans="1:25" x14ac:dyDescent="0.2">
      <c r="A239" s="19">
        <f>+BBG!AW241</f>
        <v>38205</v>
      </c>
      <c r="B239" s="9">
        <f ca="1">SG!D239-SG!$G239</f>
        <v>0.5237237203115086</v>
      </c>
      <c r="C239" s="9">
        <f ca="1">SG!E239-SG!$G239</f>
        <v>0.45731589693634711</v>
      </c>
      <c r="D239" s="9">
        <f ca="1">SG!F239-SG!$G239</f>
        <v>0.48594095167894347</v>
      </c>
      <c r="E239" s="9">
        <f ca="1">SG!I239-SG!$G239</f>
        <v>8.5812675867561916E-2</v>
      </c>
      <c r="G239" s="9">
        <f ca="1">SG!L239-SG!$O239</f>
        <v>0.31609991299228568</v>
      </c>
      <c r="H239" s="9">
        <f ca="1">SG!M239-SG!$O239</f>
        <v>0.25770931118558238</v>
      </c>
      <c r="I239" s="9">
        <f ca="1">SG!N239-SG!$O239</f>
        <v>0.28278408829280743</v>
      </c>
      <c r="J239" s="9">
        <f ca="1">SG!Q239-SG!$O239</f>
        <v>6.9933781055293132E-2</v>
      </c>
      <c r="L239" s="3">
        <f ca="1">SG!T239-SG!$W239</f>
        <v>0.22756904290405222</v>
      </c>
      <c r="M239" s="3">
        <f ca="1">SG!U239-SG!$W239</f>
        <v>0.19518376340254839</v>
      </c>
      <c r="N239" s="3">
        <f ca="1">SG!V239-SG!$W239</f>
        <v>0.21889128054184348</v>
      </c>
      <c r="O239" s="3">
        <f ca="1">SG!Y239-SG!$W239</f>
        <v>7.8164253679715356E-2</v>
      </c>
      <c r="Q239" s="2">
        <f ca="1">SG!AB239-SG!$AE239</f>
        <v>0.13606289413726946</v>
      </c>
      <c r="R239" s="2">
        <f ca="1">SG!AC239-SG!$AE239</f>
        <v>0.13485988483460476</v>
      </c>
      <c r="S239" s="3">
        <f ca="1">SG!AD239-SG!$AE239</f>
        <v>0.157105584464446</v>
      </c>
      <c r="T239" s="3">
        <f ca="1">SG!AG239-SG!$AE239</f>
        <v>9.3489770220950952E-2</v>
      </c>
      <c r="V239" s="10">
        <f ca="1">SG!AJ239-SG!$AM239</f>
        <v>5.9906714775363357E-2</v>
      </c>
      <c r="W239" s="10">
        <f ca="1">SG!AK239-SG!$AM239</f>
        <v>7.3695400783387655E-2</v>
      </c>
      <c r="X239" s="10">
        <f ca="1">SG!AL239-SG!$AM239</f>
        <v>0.15420254756180074</v>
      </c>
      <c r="Y239">
        <f ca="1">SG!AO239-SG!$AM239</f>
        <v>9.4168633745592478E-2</v>
      </c>
    </row>
    <row r="240" spans="1:25" x14ac:dyDescent="0.2">
      <c r="A240" s="19">
        <f>+BBG!AW242</f>
        <v>38212</v>
      </c>
      <c r="B240" s="9">
        <f ca="1">SG!D240-SG!$G240</f>
        <v>0.47865947737628889</v>
      </c>
      <c r="C240" s="9">
        <f ca="1">SG!E240-SG!$G240</f>
        <v>0.41322422643907264</v>
      </c>
      <c r="D240" s="9">
        <f ca="1">SG!F240-SG!$G240</f>
        <v>0.44230987159910318</v>
      </c>
      <c r="E240" s="9">
        <f ca="1">SG!I240-SG!$G240</f>
        <v>8.1896524427765405E-2</v>
      </c>
      <c r="G240" s="9">
        <f ca="1">SG!L240-SG!$O240</f>
        <v>0.30187677159153159</v>
      </c>
      <c r="H240" s="9">
        <f ca="1">SG!M240-SG!$O240</f>
        <v>0.24441950082550856</v>
      </c>
      <c r="I240" s="9">
        <f ca="1">SG!N240-SG!$O240</f>
        <v>0.27040807994890681</v>
      </c>
      <c r="J240" s="9">
        <f ca="1">SG!Q240-SG!$O240</f>
        <v>6.6175967563561811E-2</v>
      </c>
      <c r="L240" s="3">
        <f ca="1">SG!T240-SG!$W240</f>
        <v>0.23244305728406434</v>
      </c>
      <c r="M240" s="3">
        <f ca="1">SG!U240-SG!$W240</f>
        <v>0.20024810763704437</v>
      </c>
      <c r="N240" s="3">
        <f ca="1">SG!V240-SG!$W240</f>
        <v>0.22517047090375275</v>
      </c>
      <c r="O240" s="3">
        <f ca="1">SG!Y240-SG!$W240</f>
        <v>7.470631408558881E-2</v>
      </c>
      <c r="Q240" s="2">
        <f ca="1">SG!AB240-SG!$AE240</f>
        <v>0.1343083070286275</v>
      </c>
      <c r="R240" s="2">
        <f ca="1">SG!AC240-SG!$AE240</f>
        <v>0.13320704566787178</v>
      </c>
      <c r="S240" s="3">
        <f ca="1">SG!AD240-SG!$AE240</f>
        <v>0.15646354083334635</v>
      </c>
      <c r="T240" s="3">
        <f ca="1">SG!AG240-SG!$AE240</f>
        <v>9.0007065467207159E-2</v>
      </c>
      <c r="V240" s="10">
        <f ca="1">SG!AJ240-SG!$AM240</f>
        <v>5.9609776360214584E-2</v>
      </c>
      <c r="W240" s="10">
        <f ca="1">SG!AK240-SG!$AM240</f>
        <v>7.3507303792892387E-2</v>
      </c>
      <c r="X240" s="10">
        <f ca="1">SG!AL240-SG!$AM240</f>
        <v>0.15653924167116084</v>
      </c>
      <c r="Y240">
        <f ca="1">SG!AO240-SG!$AM240</f>
        <v>9.065801885969238E-2</v>
      </c>
    </row>
    <row r="241" spans="1:25" x14ac:dyDescent="0.2">
      <c r="A241" s="19">
        <f>+BBG!AW243</f>
        <v>38219</v>
      </c>
      <c r="B241" s="9">
        <f ca="1">SG!D241-SG!$G241</f>
        <v>0.40532367424594717</v>
      </c>
      <c r="C241" s="9">
        <f ca="1">SG!E241-SG!$G241</f>
        <v>0.34216910354346086</v>
      </c>
      <c r="D241" s="9">
        <f ca="1">SG!F241-SG!$G241</f>
        <v>0.37044610598684025</v>
      </c>
      <c r="E241" s="9">
        <f ca="1">SG!I241-SG!$G241</f>
        <v>7.9023502431442738E-2</v>
      </c>
      <c r="G241" s="9">
        <f ca="1">SG!L241-SG!$O241</f>
        <v>0.27644131950366546</v>
      </c>
      <c r="H241" s="9">
        <f ca="1">SG!M241-SG!$O241</f>
        <v>0.22038985401709055</v>
      </c>
      <c r="I241" s="9">
        <f ca="1">SG!N241-SG!$O241</f>
        <v>0.24646896390777884</v>
      </c>
      <c r="J241" s="9">
        <f ca="1">SG!Q241-SG!$O241</f>
        <v>6.3500118354871127E-2</v>
      </c>
      <c r="L241" s="3">
        <f ca="1">SG!T241-SG!$W241</f>
        <v>0.22384848989985939</v>
      </c>
      <c r="M241" s="3">
        <f ca="1">SG!U241-SG!$W241</f>
        <v>0.19218633892317105</v>
      </c>
      <c r="N241" s="3">
        <f ca="1">SG!V241-SG!$W241</f>
        <v>0.21749989212303289</v>
      </c>
      <c r="O241" s="3">
        <f ca="1">SG!Y241-SG!$W241</f>
        <v>7.2307006082993563E-2</v>
      </c>
      <c r="Q241" s="2">
        <f ca="1">SG!AB241-SG!$AE241</f>
        <v>0.13319814574696198</v>
      </c>
      <c r="R241" s="2">
        <f ca="1">SG!AC241-SG!$AE241</f>
        <v>0.1321979490338161</v>
      </c>
      <c r="S241" s="3">
        <f ca="1">SG!AD241-SG!$AE241</f>
        <v>0.15595465800322827</v>
      </c>
      <c r="T241" s="3">
        <f ca="1">SG!AG241-SG!$AE241</f>
        <v>8.7583365088856002E-2</v>
      </c>
      <c r="V241" s="10">
        <f ca="1">SG!AJ241-SG!$AM241</f>
        <v>5.8518059391627686E-2</v>
      </c>
      <c r="W241" s="10">
        <f ca="1">SG!AK241-SG!$AM241</f>
        <v>7.2514329786438791E-2</v>
      </c>
      <c r="X241" s="10">
        <f ca="1">SG!AL241-SG!$AM241</f>
        <v>0.15519506048750098</v>
      </c>
      <c r="Y241">
        <f ca="1">SG!AO241-SG!$AM241</f>
        <v>8.8206900410910283E-2</v>
      </c>
    </row>
    <row r="242" spans="1:25" x14ac:dyDescent="0.2">
      <c r="A242" s="19">
        <f>+BBG!AW244</f>
        <v>38226</v>
      </c>
      <c r="B242" s="9">
        <f ca="1">SG!D242-SG!$G242</f>
        <v>0.43167431883582386</v>
      </c>
      <c r="C242" s="9">
        <f ca="1">SG!E242-SG!$G242</f>
        <v>0.36642511798964672</v>
      </c>
      <c r="D242" s="9">
        <f ca="1">SG!F242-SG!$G242</f>
        <v>0.39535906609805727</v>
      </c>
      <c r="E242" s="9">
        <f ca="1">SG!I242-SG!$G242</f>
        <v>7.8348712920441876E-2</v>
      </c>
      <c r="G242" s="9">
        <f ca="1">SG!L242-SG!$O242</f>
        <v>0.29357542644900669</v>
      </c>
      <c r="H242" s="9">
        <f ca="1">SG!M242-SG!$O242</f>
        <v>0.23711325179731468</v>
      </c>
      <c r="I242" s="9">
        <f ca="1">SG!N242-SG!$O242</f>
        <v>0.26367798867027914</v>
      </c>
      <c r="J242" s="9">
        <f ca="1">SG!Q242-SG!$O242</f>
        <v>6.2992918493814054E-2</v>
      </c>
      <c r="L242" s="3">
        <f ca="1">SG!T242-SG!$W242</f>
        <v>0.22544670574497627</v>
      </c>
      <c r="M242" s="3">
        <f ca="1">SG!U242-SG!$W242</f>
        <v>0.19405749142935647</v>
      </c>
      <c r="N242" s="3">
        <f ca="1">SG!V242-SG!$W242</f>
        <v>0.21953810315826705</v>
      </c>
      <c r="O242" s="3">
        <f ca="1">SG!Y242-SG!$W242</f>
        <v>7.2082209977079481E-2</v>
      </c>
      <c r="Q242" s="2">
        <f ca="1">SG!AB242-SG!$AE242</f>
        <v>0.13201063837763027</v>
      </c>
      <c r="R242" s="2">
        <f ca="1">SG!AC242-SG!$AE242</f>
        <v>0.13111069035810452</v>
      </c>
      <c r="S242" s="3">
        <f ca="1">SG!AD242-SG!$AE242</f>
        <v>0.15496554800489215</v>
      </c>
      <c r="T242" s="3">
        <f ca="1">SG!AG242-SG!$AE242</f>
        <v>8.7332129436300976E-2</v>
      </c>
      <c r="V242" s="10">
        <f ca="1">SG!AJ242-SG!$AM242</f>
        <v>5.833765660040946E-2</v>
      </c>
      <c r="W242" s="10">
        <f ca="1">SG!AK242-SG!$AM242</f>
        <v>7.2444355606146704E-2</v>
      </c>
      <c r="X242" s="10">
        <f ca="1">SG!AL242-SG!$AM242</f>
        <v>0.15584533500746711</v>
      </c>
      <c r="Y242">
        <f ca="1">SG!AO242-SG!$AM242</f>
        <v>8.7927025940653936E-2</v>
      </c>
    </row>
    <row r="243" spans="1:25" x14ac:dyDescent="0.2">
      <c r="A243" s="19">
        <f>+BBG!AW245</f>
        <v>38233</v>
      </c>
      <c r="B243" s="9">
        <f ca="1">SG!D243-SG!$G243</f>
        <v>0.46076040393199835</v>
      </c>
      <c r="C243" s="9">
        <f ca="1">SG!E243-SG!$G243</f>
        <v>0.38595110313331249</v>
      </c>
      <c r="D243" s="9">
        <f ca="1">SG!F243-SG!$G243</f>
        <v>0.41528872063292144</v>
      </c>
      <c r="E243" s="9">
        <f ca="1">SG!I243-SG!$G243</f>
        <v>7.7246280183443927E-2</v>
      </c>
      <c r="G243" s="9">
        <f ca="1">SG!L243-SG!$O243</f>
        <v>0.2838401964483197</v>
      </c>
      <c r="H243" s="9">
        <f ca="1">SG!M243-SG!$O243</f>
        <v>0.22718655069139215</v>
      </c>
      <c r="I243" s="9">
        <f ca="1">SG!N243-SG!$O243</f>
        <v>0.25354030042966191</v>
      </c>
      <c r="J243" s="9">
        <f ca="1">SG!Q243-SG!$O243</f>
        <v>6.2054121160471043E-2</v>
      </c>
      <c r="L243" s="3">
        <f ca="1">SG!T243-SG!$W243</f>
        <v>0.21553272905198728</v>
      </c>
      <c r="M243" s="3">
        <f ca="1">SG!U243-SG!$W243</f>
        <v>0.18303330028255438</v>
      </c>
      <c r="N243" s="3">
        <f ca="1">SG!V243-SG!$W243</f>
        <v>0.20827438713809698</v>
      </c>
      <c r="O243" s="3">
        <f ca="1">SG!Y243-SG!$W243</f>
        <v>7.1437986307285595E-2</v>
      </c>
      <c r="Q243" s="2">
        <f ca="1">SG!AB243-SG!$AE243</f>
        <v>0.13273746334098524</v>
      </c>
      <c r="R243" s="2">
        <f ca="1">SG!AC243-SG!$AE243</f>
        <v>0.13114838237669524</v>
      </c>
      <c r="S243" s="3">
        <f ca="1">SG!AD243-SG!$AE243</f>
        <v>0.15499476685031666</v>
      </c>
      <c r="T243" s="3">
        <f ca="1">SG!AG243-SG!$AE243</f>
        <v>8.666085436767812E-2</v>
      </c>
      <c r="V243" s="10">
        <f ca="1">SG!AJ243-SG!$AM243</f>
        <v>5.7661051056142387E-2</v>
      </c>
      <c r="W243" s="10">
        <f ca="1">SG!AK243-SG!$AM243</f>
        <v>7.149389058493183E-2</v>
      </c>
      <c r="X243" s="10">
        <f ca="1">SG!AL243-SG!$AM243</f>
        <v>0.15323696926568164</v>
      </c>
      <c r="Y243">
        <f ca="1">SG!AO243-SG!$AM243</f>
        <v>8.7227091407744206E-2</v>
      </c>
    </row>
    <row r="244" spans="1:25" x14ac:dyDescent="0.2">
      <c r="A244" s="19">
        <f>+BBG!AW246</f>
        <v>38240</v>
      </c>
      <c r="B244" s="9">
        <f ca="1">SG!D244-SG!$G244</f>
        <v>0.46217712262734922</v>
      </c>
      <c r="C244" s="9">
        <f ca="1">SG!E244-SG!$G244</f>
        <v>0.38655572442198016</v>
      </c>
      <c r="D244" s="9">
        <f ca="1">SG!F244-SG!$G244</f>
        <v>0.41587387401067399</v>
      </c>
      <c r="E244" s="9">
        <f ca="1">SG!I244-SG!$G244</f>
        <v>7.4818177764298222E-2</v>
      </c>
      <c r="G244" s="9">
        <f ca="1">SG!L244-SG!$O244</f>
        <v>0.27994683182465141</v>
      </c>
      <c r="H244" s="9">
        <f ca="1">SG!M244-SG!$O244</f>
        <v>0.2237164952589612</v>
      </c>
      <c r="I244" s="9">
        <f ca="1">SG!N244-SG!$O244</f>
        <v>0.24996746501353595</v>
      </c>
      <c r="J244" s="9">
        <f ca="1">SG!Q244-SG!$O244</f>
        <v>5.9754532627744661E-2</v>
      </c>
      <c r="L244" s="3">
        <f ca="1">SG!T244-SG!$W244</f>
        <v>0.21847617015831688</v>
      </c>
      <c r="M244" s="3">
        <f ca="1">SG!U244-SG!$W244</f>
        <v>0.186436605494533</v>
      </c>
      <c r="N244" s="3">
        <f ca="1">SG!V244-SG!$W244</f>
        <v>0.21171421697182558</v>
      </c>
      <c r="O244" s="3">
        <f ca="1">SG!Y244-SG!$W244</f>
        <v>6.9370682766914715E-2</v>
      </c>
      <c r="Q244" s="2">
        <f ca="1">SG!AB244-SG!$AE244</f>
        <v>0.131505785250142</v>
      </c>
      <c r="R244" s="2">
        <f ca="1">SG!AC244-SG!$AE244</f>
        <v>0.13023843861389417</v>
      </c>
      <c r="S244" s="3">
        <f ca="1">SG!AD244-SG!$AE244</f>
        <v>0.15403407553230375</v>
      </c>
      <c r="T244" s="3">
        <f ca="1">SG!AG244-SG!$AE244</f>
        <v>8.4573499133224539E-2</v>
      </c>
      <c r="V244" s="10">
        <f ca="1">SG!AJ244-SG!$AM244</f>
        <v>5.7160216071419745E-2</v>
      </c>
      <c r="W244" s="10">
        <f ca="1">SG!AK244-SG!$AM244</f>
        <v>7.1067839270891442E-2</v>
      </c>
      <c r="X244" s="10">
        <f ca="1">SG!AL244-SG!$AM244</f>
        <v>0.15402011116363257</v>
      </c>
      <c r="Y244">
        <f ca="1">SG!AO244-SG!$AM244</f>
        <v>8.511393510795906E-2</v>
      </c>
    </row>
    <row r="245" spans="1:25" x14ac:dyDescent="0.2">
      <c r="A245" s="19">
        <f>+BBG!AW247</f>
        <v>38247</v>
      </c>
      <c r="B245" s="9">
        <f ca="1">SG!D245-SG!$G245</f>
        <v>0.45028338572308901</v>
      </c>
      <c r="C245" s="9">
        <f ca="1">SG!E245-SG!$G245</f>
        <v>0.37437754049728178</v>
      </c>
      <c r="D245" s="9">
        <f ca="1">SG!F245-SG!$G245</f>
        <v>0.40343672081943138</v>
      </c>
      <c r="E245" s="9">
        <f ca="1">SG!I245-SG!$G245</f>
        <v>7.0346688224498077E-2</v>
      </c>
      <c r="G245" s="9">
        <f ca="1">SG!L245-SG!$O245</f>
        <v>0.2873244435019906</v>
      </c>
      <c r="H245" s="9">
        <f ca="1">SG!M245-SG!$O245</f>
        <v>0.23112766521066064</v>
      </c>
      <c r="I245" s="9">
        <f ca="1">SG!N245-SG!$O245</f>
        <v>0.25752422872484004</v>
      </c>
      <c r="J245" s="9">
        <f ca="1">SG!Q245-SG!$O245</f>
        <v>5.5444871894135161E-2</v>
      </c>
      <c r="L245" s="3">
        <f ca="1">SG!T245-SG!$W245</f>
        <v>0.2166270621394335</v>
      </c>
      <c r="M245" s="3">
        <f ca="1">SG!U245-SG!$W245</f>
        <v>0.1850327111190686</v>
      </c>
      <c r="N245" s="3">
        <f ca="1">SG!V245-SG!$W245</f>
        <v>0.2102673711174623</v>
      </c>
      <c r="O245" s="3">
        <f ca="1">SG!Y245-SG!$W245</f>
        <v>6.5357999964115177E-2</v>
      </c>
      <c r="Q245" s="2">
        <f ca="1">SG!AB245-SG!$AE245</f>
        <v>0.12522710513389512</v>
      </c>
      <c r="R245" s="2">
        <f ca="1">SG!AC245-SG!$AE245</f>
        <v>0.12406856838324232</v>
      </c>
      <c r="S245" s="3">
        <f ca="1">SG!AD245-SG!$AE245</f>
        <v>0.14772371318110999</v>
      </c>
      <c r="T245" s="3">
        <f ca="1">SG!AG245-SG!$AE245</f>
        <v>8.0532379854827418E-2</v>
      </c>
      <c r="V245" s="10">
        <f ca="1">SG!AJ245-SG!$AM245</f>
        <v>5.6367322138586085E-2</v>
      </c>
      <c r="W245" s="10">
        <f ca="1">SG!AK245-SG!$AM245</f>
        <v>7.0379008331447945E-2</v>
      </c>
      <c r="X245" s="10">
        <f ca="1">SG!AL245-SG!$AM245</f>
        <v>0.15374097861000768</v>
      </c>
      <c r="Y245">
        <f ca="1">SG!AO245-SG!$AM245</f>
        <v>8.104411826798108E-2</v>
      </c>
    </row>
    <row r="246" spans="1:25" x14ac:dyDescent="0.2">
      <c r="A246" s="19">
        <f>+BBG!AW248</f>
        <v>38254</v>
      </c>
      <c r="B246" s="9">
        <f ca="1">SG!D246-SG!$G246</f>
        <v>0.47527937029610379</v>
      </c>
      <c r="C246" s="9">
        <f ca="1">SG!E246-SG!$G246</f>
        <v>0.39728509717285854</v>
      </c>
      <c r="D246" s="9">
        <f ca="1">SG!F246-SG!$G246</f>
        <v>0.42681955272135208</v>
      </c>
      <c r="E246" s="9">
        <f ca="1">SG!I246-SG!$G246</f>
        <v>7.0395650238585628E-2</v>
      </c>
      <c r="G246" s="9">
        <f ca="1">SG!L246-SG!$O246</f>
        <v>0.29539015424588655</v>
      </c>
      <c r="H246" s="9">
        <f ca="1">SG!M246-SG!$O246</f>
        <v>0.23921994442720207</v>
      </c>
      <c r="I246" s="9">
        <f ca="1">SG!N246-SG!$O246</f>
        <v>0.26578151636180047</v>
      </c>
      <c r="J246" s="9">
        <f ca="1">SG!Q246-SG!$O246</f>
        <v>5.5673684844123494E-2</v>
      </c>
      <c r="L246" s="3">
        <f ca="1">SG!T246-SG!$W246</f>
        <v>0.21971507764482623</v>
      </c>
      <c r="M246" s="3">
        <f ca="1">SG!U246-SG!$W246</f>
        <v>0.18837073083933564</v>
      </c>
      <c r="N246" s="3">
        <f ca="1">SG!V246-SG!$W246</f>
        <v>0.21366641303729961</v>
      </c>
      <c r="O246" s="3">
        <f ca="1">SG!Y246-SG!$W246</f>
        <v>6.586173111945981E-2</v>
      </c>
      <c r="Q246" s="2">
        <f ca="1">SG!AB246-SG!$AE246</f>
        <v>0.12389448444022211</v>
      </c>
      <c r="R246" s="2">
        <f ca="1">SG!AC246-SG!$AE246</f>
        <v>0.12284351128487692</v>
      </c>
      <c r="S246" s="3">
        <f ca="1">SG!AD246-SG!$AE246</f>
        <v>0.14646611245318897</v>
      </c>
      <c r="T246" s="3">
        <f ca="1">SG!AG246-SG!$AE246</f>
        <v>8.1005267179587337E-2</v>
      </c>
      <c r="V246" s="10">
        <f ca="1">SG!AJ246-SG!$AM246</f>
        <v>5.6357742369634645E-2</v>
      </c>
      <c r="W246" s="10">
        <f ca="1">SG!AK246-SG!$AM246</f>
        <v>7.0485998625799295E-2</v>
      </c>
      <c r="X246" s="10">
        <f ca="1">SG!AL246-SG!$AM246</f>
        <v>0.15462356717557624</v>
      </c>
      <c r="Y246">
        <f ca="1">SG!AO246-SG!$AM246</f>
        <v>8.1486335469243665E-2</v>
      </c>
    </row>
    <row r="247" spans="1:25" x14ac:dyDescent="0.2">
      <c r="A247" s="19">
        <f>+BBG!AW249</f>
        <v>38261</v>
      </c>
      <c r="B247" s="9">
        <f ca="1">SG!D247-SG!$G247</f>
        <v>0.48315656113155625</v>
      </c>
      <c r="C247" s="9">
        <f ca="1">SG!E247-SG!$G247</f>
        <v>0.40422882143497874</v>
      </c>
      <c r="D247" s="9">
        <f ca="1">SG!F247-SG!$G247</f>
        <v>0.43392093458880021</v>
      </c>
      <c r="E247" s="9">
        <f ca="1">SG!I247-SG!$G247</f>
        <v>7.0208059971857528E-2</v>
      </c>
      <c r="G247" s="9">
        <f ca="1">SG!L247-SG!$O247</f>
        <v>0.29817049025204123</v>
      </c>
      <c r="H247" s="9">
        <f ca="1">SG!M247-SG!$O247</f>
        <v>0.2408429744115943</v>
      </c>
      <c r="I247" s="9">
        <f ca="1">SG!N247-SG!$O247</f>
        <v>0.2674471717661111</v>
      </c>
      <c r="J247" s="9">
        <f ca="1">SG!Q247-SG!$O247</f>
        <v>5.5684808330630053E-2</v>
      </c>
      <c r="L247" s="3">
        <f ca="1">SG!T247-SG!$W247</f>
        <v>0.21910112170703955</v>
      </c>
      <c r="M247" s="3">
        <f ca="1">SG!U247-SG!$W247</f>
        <v>0.1872970061939625</v>
      </c>
      <c r="N247" s="3">
        <f ca="1">SG!V247-SG!$W247</f>
        <v>0.21257361934629571</v>
      </c>
      <c r="O247" s="3">
        <f ca="1">SG!Y247-SG!$W247</f>
        <v>6.6139170034535066E-2</v>
      </c>
      <c r="Q247" s="2">
        <f ca="1">SG!AB247-SG!$AE247</f>
        <v>0.12016834392005249</v>
      </c>
      <c r="R247" s="2">
        <f ca="1">SG!AC247-SG!$AE247</f>
        <v>0.11885255438206244</v>
      </c>
      <c r="S247" s="3">
        <f ca="1">SG!AD247-SG!$AE247</f>
        <v>0.14239595594062537</v>
      </c>
      <c r="T247" s="3">
        <f ca="1">SG!AG247-SG!$AE247</f>
        <v>8.1249579483174017E-2</v>
      </c>
      <c r="V247" s="10">
        <f ca="1">SG!AJ247-SG!$AM247</f>
        <v>5.5695333924441481E-2</v>
      </c>
      <c r="W247" s="10">
        <f ca="1">SG!AK247-SG!$AM247</f>
        <v>6.9749905900410969E-2</v>
      </c>
      <c r="X247" s="10">
        <f ca="1">SG!AL247-SG!$AM247</f>
        <v>0.15444199056837848</v>
      </c>
      <c r="Y247">
        <f ca="1">SG!AO247-SG!$AM247</f>
        <v>8.1699281403190049E-2</v>
      </c>
    </row>
    <row r="248" spans="1:25" x14ac:dyDescent="0.2">
      <c r="A248" s="19">
        <f>+BBG!AW250</f>
        <v>38268</v>
      </c>
      <c r="B248" s="9">
        <f ca="1">SG!D248-SG!$G248</f>
        <v>0.46593646268146571</v>
      </c>
      <c r="C248" s="9">
        <f ca="1">SG!E248-SG!$G248</f>
        <v>0.38711083594922124</v>
      </c>
      <c r="D248" s="9">
        <f ca="1">SG!F248-SG!$G248</f>
        <v>0.41647890591126413</v>
      </c>
      <c r="E248" s="9">
        <f ca="1">SG!I248-SG!$G248</f>
        <v>6.7475348116193157E-2</v>
      </c>
      <c r="G248" s="9">
        <f ca="1">SG!L248-SG!$O248</f>
        <v>0.30316600908682867</v>
      </c>
      <c r="H248" s="9">
        <f ca="1">SG!M248-SG!$O248</f>
        <v>0.24676586872445361</v>
      </c>
      <c r="I248" s="9">
        <f ca="1">SG!N248-SG!$O248</f>
        <v>0.27351779677262811</v>
      </c>
      <c r="J248" s="9">
        <f ca="1">SG!Q248-SG!$O248</f>
        <v>5.3152213597673637E-2</v>
      </c>
      <c r="L248" s="3">
        <f ca="1">SG!T248-SG!$W248</f>
        <v>0.21925240774929633</v>
      </c>
      <c r="M248" s="3">
        <f ca="1">SG!U248-SG!$W248</f>
        <v>0.18835624394753059</v>
      </c>
      <c r="N248" s="3">
        <f ca="1">SG!V248-SG!$W248</f>
        <v>0.21367301517714821</v>
      </c>
      <c r="O248" s="3">
        <f ca="1">SG!Y248-SG!$W248</f>
        <v>6.3875341725557977E-2</v>
      </c>
      <c r="Q248" s="2">
        <f ca="1">SG!AB248-SG!$AE248</f>
        <v>0.11715143165410202</v>
      </c>
      <c r="R248" s="2">
        <f ca="1">SG!AC248-SG!$AE248</f>
        <v>0.11658788421079058</v>
      </c>
      <c r="S248" s="3">
        <f ca="1">SG!AD248-SG!$AE248</f>
        <v>0.14010178739521417</v>
      </c>
      <c r="T248" s="3">
        <f ca="1">SG!AG248-SG!$AE248</f>
        <v>7.8952704683924457E-2</v>
      </c>
      <c r="V248" s="10">
        <f ca="1">SG!AJ248-SG!$AM248</f>
        <v>5.5406356746730223E-2</v>
      </c>
      <c r="W248" s="10">
        <f ca="1">SG!AK248-SG!$AM248</f>
        <v>6.9573820169332112E-2</v>
      </c>
      <c r="X248" s="10">
        <f ca="1">SG!AL248-SG!$AM248</f>
        <v>0.1546518202643612</v>
      </c>
      <c r="Y248">
        <f ca="1">SG!AO248-SG!$AM248</f>
        <v>7.9371568562538908E-2</v>
      </c>
    </row>
    <row r="249" spans="1:25" x14ac:dyDescent="0.2">
      <c r="A249" s="19">
        <f>+BBG!AW251</f>
        <v>38275</v>
      </c>
      <c r="B249" s="9">
        <f ca="1">SG!D249-SG!$G249</f>
        <v>0.48240103424521075</v>
      </c>
      <c r="C249" s="9">
        <f ca="1">SG!E249-SG!$G249</f>
        <v>0.40207279341199231</v>
      </c>
      <c r="D249" s="9">
        <f ca="1">SG!F249-SG!$G249</f>
        <v>0.43175362482017743</v>
      </c>
      <c r="E249" s="9">
        <f ca="1">SG!I249-SG!$G249</f>
        <v>6.8286366147341404E-2</v>
      </c>
      <c r="G249" s="9">
        <f ca="1">SG!L249-SG!$O249</f>
        <v>0.30747023462034062</v>
      </c>
      <c r="H249" s="9">
        <f ca="1">SG!M249-SG!$O249</f>
        <v>0.25118755666068471</v>
      </c>
      <c r="I249" s="9">
        <f ca="1">SG!N249-SG!$O249</f>
        <v>0.27803090304889455</v>
      </c>
      <c r="J249" s="9">
        <f ca="1">SG!Q249-SG!$O249</f>
        <v>5.4103889198513722E-2</v>
      </c>
      <c r="L249" s="3">
        <f ca="1">SG!T249-SG!$W249</f>
        <v>0.2273496155793191</v>
      </c>
      <c r="M249" s="3">
        <f ca="1">SG!U249-SG!$W249</f>
        <v>0.19643706030499297</v>
      </c>
      <c r="N249" s="3">
        <f ca="1">SG!V249-SG!$W249</f>
        <v>0.22191702512472822</v>
      </c>
      <c r="O249" s="3">
        <f ca="1">SG!Y249-SG!$W249</f>
        <v>6.5037624393738724E-2</v>
      </c>
      <c r="Q249" s="2">
        <f ca="1">SG!AB249-SG!$AE249</f>
        <v>0.12089658875524045</v>
      </c>
      <c r="R249" s="2">
        <f ca="1">SG!AC249-SG!$AE249</f>
        <v>0.12036935078152999</v>
      </c>
      <c r="S249" s="3">
        <f ca="1">SG!AD249-SG!$AE249</f>
        <v>0.1439579889296565</v>
      </c>
      <c r="T249" s="3">
        <f ca="1">SG!AG249-SG!$AE249</f>
        <v>8.0089189113766279E-2</v>
      </c>
      <c r="V249" s="10">
        <f ca="1">SG!AJ249-SG!$AM249</f>
        <v>5.5858624732278761E-2</v>
      </c>
      <c r="W249" s="10">
        <f ca="1">SG!AK249-SG!$AM249</f>
        <v>7.0116313060235136E-2</v>
      </c>
      <c r="X249" s="10">
        <f ca="1">SG!AL249-SG!$AM249</f>
        <v>0.15669419333368384</v>
      </c>
      <c r="Y249">
        <f ca="1">SG!AO249-SG!$AM249</f>
        <v>8.0480521513512482E-2</v>
      </c>
    </row>
    <row r="250" spans="1:25" x14ac:dyDescent="0.2">
      <c r="A250" s="19">
        <f>+BBG!AW252</f>
        <v>38282</v>
      </c>
      <c r="B250" s="9">
        <f ca="1">SG!D250-SG!$G250</f>
        <v>0.47795720768060312</v>
      </c>
      <c r="C250" s="9">
        <f ca="1">SG!E250-SG!$G250</f>
        <v>0.39712149125103569</v>
      </c>
      <c r="D250" s="9">
        <f ca="1">SG!F250-SG!$G250</f>
        <v>0.4269109266506268</v>
      </c>
      <c r="E250" s="9">
        <f ca="1">SG!I250-SG!$G250</f>
        <v>6.9155313597132562E-2</v>
      </c>
      <c r="G250" s="9">
        <f ca="1">SG!L250-SG!$O250</f>
        <v>0.30902298975065534</v>
      </c>
      <c r="H250" s="9">
        <f ca="1">SG!M250-SG!$O250</f>
        <v>0.25305591603767708</v>
      </c>
      <c r="I250" s="9">
        <f ca="1">SG!N250-SG!$O250</f>
        <v>0.28012671643938081</v>
      </c>
      <c r="J250" s="9">
        <f ca="1">SG!Q250-SG!$O250</f>
        <v>5.5173839758785093E-2</v>
      </c>
      <c r="L250" s="3">
        <f ca="1">SG!T250-SG!$W250</f>
        <v>0.23286003703705727</v>
      </c>
      <c r="M250" s="3">
        <f ca="1">SG!U250-SG!$W250</f>
        <v>0.20222965304752494</v>
      </c>
      <c r="N250" s="3">
        <f ca="1">SG!V250-SG!$W250</f>
        <v>0.22800416060391671</v>
      </c>
      <c r="O250" s="3">
        <f ca="1">SG!Y250-SG!$W250</f>
        <v>6.6373957666515881E-2</v>
      </c>
      <c r="Q250" s="2">
        <f ca="1">SG!AB250-SG!$AE250</f>
        <v>0.12024847017397922</v>
      </c>
      <c r="R250" s="2">
        <f ca="1">SG!AC250-SG!$AE250</f>
        <v>0.11982941749551457</v>
      </c>
      <c r="S250" s="3">
        <f ca="1">SG!AD250-SG!$AE250</f>
        <v>0.14356796667791105</v>
      </c>
      <c r="T250" s="3">
        <f ca="1">SG!AG250-SG!$AE250</f>
        <v>8.139239572237611E-2</v>
      </c>
      <c r="V250" s="10">
        <f ca="1">SG!AJ250-SG!$AM250</f>
        <v>5.6050741462818632E-2</v>
      </c>
      <c r="W250" s="10">
        <f ca="1">SG!AK250-SG!$AM250</f>
        <v>7.0429366697654316E-2</v>
      </c>
      <c r="X250" s="10">
        <f ca="1">SG!AL250-SG!$AM250</f>
        <v>0.15834359810826104</v>
      </c>
      <c r="Y250">
        <f ca="1">SG!AO250-SG!$AM250</f>
        <v>8.1752733595068072E-2</v>
      </c>
    </row>
    <row r="251" spans="1:25" x14ac:dyDescent="0.2">
      <c r="A251" s="19">
        <f>+BBG!AW253</f>
        <v>38289</v>
      </c>
      <c r="B251" s="9">
        <f ca="1">SG!D251-SG!$G251</f>
        <v>0.47165257707923169</v>
      </c>
      <c r="C251" s="9">
        <f ca="1">SG!E251-SG!$G251</f>
        <v>0.39060532241016488</v>
      </c>
      <c r="D251" s="9">
        <f ca="1">SG!F251-SG!$G251</f>
        <v>0.42049999258743065</v>
      </c>
      <c r="E251" s="9">
        <f ca="1">SG!I251-SG!$G251</f>
        <v>6.8741478279648938E-2</v>
      </c>
      <c r="G251" s="9">
        <f ca="1">SG!L251-SG!$O251</f>
        <v>0.31538710208421739</v>
      </c>
      <c r="H251" s="9">
        <f ca="1">SG!M251-SG!$O251</f>
        <v>0.25956832500805271</v>
      </c>
      <c r="I251" s="9">
        <f ca="1">SG!N251-SG!$O251</f>
        <v>0.28699312918935926</v>
      </c>
      <c r="J251" s="9">
        <f ca="1">SG!Q251-SG!$O251</f>
        <v>5.4964209265456532E-2</v>
      </c>
      <c r="L251" s="3">
        <f ca="1">SG!T251-SG!$W251</f>
        <v>0.23022696434102929</v>
      </c>
      <c r="M251" s="3">
        <f ca="1">SG!U251-SG!$W251</f>
        <v>0.20001275512994909</v>
      </c>
      <c r="N251" s="3">
        <f ca="1">SG!V251-SG!$W251</f>
        <v>0.22594160229805493</v>
      </c>
      <c r="O251" s="3">
        <f ca="1">SG!Y251-SG!$W251</f>
        <v>6.6430918869260225E-2</v>
      </c>
      <c r="Q251" s="2">
        <f ca="1">SG!AB251-SG!$AE251</f>
        <v>0.11842450932284976</v>
      </c>
      <c r="R251" s="2">
        <f ca="1">SG!AC251-SG!$AE251</f>
        <v>0.11812160616279588</v>
      </c>
      <c r="S251" s="3">
        <f ca="1">SG!AD251-SG!$AE251</f>
        <v>0.14200993187563227</v>
      </c>
      <c r="T251" s="3">
        <f ca="1">SG!AG251-SG!$AE251</f>
        <v>8.1415872494750463E-2</v>
      </c>
      <c r="V251" s="10">
        <f ca="1">SG!AJ251-SG!$AM251</f>
        <v>5.5723069569377115E-2</v>
      </c>
      <c r="W251" s="10">
        <f ca="1">SG!AK251-SG!$AM251</f>
        <v>7.0219650249374155E-2</v>
      </c>
      <c r="X251" s="10">
        <f ca="1">SG!AL251-SG!$AM251</f>
        <v>0.15807339410664656</v>
      </c>
      <c r="Y251">
        <f ca="1">SG!AO251-SG!$AM251</f>
        <v>8.1745273336924607E-2</v>
      </c>
    </row>
    <row r="252" spans="1:25" x14ac:dyDescent="0.2">
      <c r="A252" s="19">
        <f>+BBG!AW254</f>
        <v>38296</v>
      </c>
      <c r="B252" s="9">
        <f ca="1">SG!D252-SG!$G252</f>
        <v>0.48644187999693722</v>
      </c>
      <c r="C252" s="9">
        <f ca="1">SG!E252-SG!$G252</f>
        <v>0.40856515072316313</v>
      </c>
      <c r="D252" s="9">
        <f ca="1">SG!F252-SG!$G252</f>
        <v>0.43922451199602541</v>
      </c>
      <c r="E252" s="9">
        <f ca="1">SG!I252-SG!$G252</f>
        <v>6.7017782918086244E-2</v>
      </c>
      <c r="G252" s="9">
        <f ca="1">SG!L252-SG!$O252</f>
        <v>0.31253266330499385</v>
      </c>
      <c r="H252" s="9">
        <f ca="1">SG!M252-SG!$O252</f>
        <v>0.25655423256207932</v>
      </c>
      <c r="I252" s="9">
        <f ca="1">SG!N252-SG!$O252</f>
        <v>0.28426029800394015</v>
      </c>
      <c r="J252" s="9">
        <f ca="1">SG!Q252-SG!$O252</f>
        <v>5.3493641172005058E-2</v>
      </c>
      <c r="L252" s="3">
        <f ca="1">SG!T252-SG!$W252</f>
        <v>0.22008046248157487</v>
      </c>
      <c r="M252" s="3">
        <f ca="1">SG!U252-SG!$W252</f>
        <v>0.18923679998661869</v>
      </c>
      <c r="N252" s="3">
        <f ca="1">SG!V252-SG!$W252</f>
        <v>0.2152572611098964</v>
      </c>
      <c r="O252" s="3">
        <f ca="1">SG!Y252-SG!$W252</f>
        <v>6.5218039063171585E-2</v>
      </c>
      <c r="Q252" s="2">
        <f ca="1">SG!AB252-SG!$AE252</f>
        <v>0.11675245967088776</v>
      </c>
      <c r="R252" s="2">
        <f ca="1">SG!AC252-SG!$AE252</f>
        <v>0.11647198231024536</v>
      </c>
      <c r="S252" s="3">
        <f ca="1">SG!AD252-SG!$AE252</f>
        <v>0.14062185393747351</v>
      </c>
      <c r="T252" s="3">
        <f ca="1">SG!AG252-SG!$AE252</f>
        <v>8.016942867778698E-2</v>
      </c>
      <c r="V252" s="10">
        <f ca="1">SG!AJ252-SG!$AM252</f>
        <v>5.4902748569384263E-2</v>
      </c>
      <c r="W252" s="10">
        <f ca="1">SG!AK252-SG!$AM252</f>
        <v>6.9233340322523151E-2</v>
      </c>
      <c r="X252" s="10">
        <f ca="1">SG!AL252-SG!$AM252</f>
        <v>0.15582105166189009</v>
      </c>
      <c r="Y252">
        <f ca="1">SG!AO252-SG!$AM252</f>
        <v>8.0467818019611892E-2</v>
      </c>
    </row>
    <row r="253" spans="1:25" x14ac:dyDescent="0.2">
      <c r="A253" s="19">
        <f>+BBG!AW255</f>
        <v>38303</v>
      </c>
      <c r="B253" s="9">
        <f ca="1">SG!D253-SG!$G253</f>
        <v>0.50520064751705496</v>
      </c>
      <c r="C253" s="9">
        <f ca="1">SG!E253-SG!$G253</f>
        <v>0.42579095767434905</v>
      </c>
      <c r="D253" s="9">
        <f ca="1">SG!F253-SG!$G253</f>
        <v>0.45698678359510847</v>
      </c>
      <c r="E253" s="9">
        <f ca="1">SG!I253-SG!$G253</f>
        <v>6.6114050311552042E-2</v>
      </c>
      <c r="G253" s="9">
        <f ca="1">SG!L253-SG!$O253</f>
        <v>0.30864059003790811</v>
      </c>
      <c r="H253" s="9">
        <f ca="1">SG!M253-SG!$O253</f>
        <v>0.2532330655787518</v>
      </c>
      <c r="I253" s="9">
        <f ca="1">SG!N253-SG!$O253</f>
        <v>0.2810167153613834</v>
      </c>
      <c r="J253" s="9">
        <f ca="1">SG!Q253-SG!$O253</f>
        <v>5.2729977976338827E-2</v>
      </c>
      <c r="L253" s="3">
        <f ca="1">SG!T253-SG!$W253</f>
        <v>0.22359487171736836</v>
      </c>
      <c r="M253" s="3">
        <f ca="1">SG!U253-SG!$W253</f>
        <v>0.19377981997809823</v>
      </c>
      <c r="N253" s="3">
        <f ca="1">SG!V253-SG!$W253</f>
        <v>0.22003229817140046</v>
      </c>
      <c r="O253" s="3">
        <f ca="1">SG!Y253-SG!$W253</f>
        <v>6.47040036290083E-2</v>
      </c>
      <c r="Q253" s="2">
        <f ca="1">SG!AB253-SG!$AE253</f>
        <v>0.1115213667425623</v>
      </c>
      <c r="R253" s="2">
        <f ca="1">SG!AC253-SG!$AE253</f>
        <v>0.11135189139105561</v>
      </c>
      <c r="S253" s="3">
        <f ca="1">SG!AD253-SG!$AE253</f>
        <v>0.13551746408011045</v>
      </c>
      <c r="T253" s="3">
        <f ca="1">SG!AG253-SG!$AE253</f>
        <v>7.9627649856136795E-2</v>
      </c>
      <c r="V253" s="10">
        <f ca="1">SG!AJ253-SG!$AM253</f>
        <v>5.4238421812591531E-2</v>
      </c>
      <c r="W253" s="10">
        <f ca="1">SG!AK253-SG!$AM253</f>
        <v>6.8682532359243709E-2</v>
      </c>
      <c r="X253" s="10">
        <f ca="1">SG!AL253-SG!$AM253</f>
        <v>0.15697150652941905</v>
      </c>
      <c r="Y253">
        <f ca="1">SG!AO253-SG!$AM253</f>
        <v>7.9897703453833069E-2</v>
      </c>
    </row>
    <row r="254" spans="1:25" x14ac:dyDescent="0.2">
      <c r="A254" s="19">
        <f>+BBG!AW256</f>
        <v>38310</v>
      </c>
      <c r="B254" s="9">
        <f ca="1">SG!D254-SG!$G254</f>
        <v>0.45721729498335595</v>
      </c>
      <c r="C254" s="9">
        <f ca="1">SG!E254-SG!$G254</f>
        <v>0.37986079513521931</v>
      </c>
      <c r="D254" s="9">
        <f ca="1">SG!F254-SG!$G254</f>
        <v>0.41022011179533768</v>
      </c>
      <c r="E254" s="9">
        <f ca="1">SG!I254-SG!$G254</f>
        <v>6.4440103890889278E-2</v>
      </c>
      <c r="G254" s="9">
        <f ca="1">SG!L254-SG!$O254</f>
        <v>0.30729603821539864</v>
      </c>
      <c r="H254" s="9">
        <f ca="1">SG!M254-SG!$O254</f>
        <v>0.25228077344062383</v>
      </c>
      <c r="I254" s="9">
        <f ca="1">SG!N254-SG!$O254</f>
        <v>0.28017465954961129</v>
      </c>
      <c r="J254" s="9">
        <f ca="1">SG!Q254-SG!$O254</f>
        <v>5.1340386392827897E-2</v>
      </c>
      <c r="L254" s="3">
        <f ca="1">SG!T254-SG!$W254</f>
        <v>0.22228488594307394</v>
      </c>
      <c r="M254" s="3">
        <f ca="1">SG!U254-SG!$W254</f>
        <v>0.19270525711392739</v>
      </c>
      <c r="N254" s="3">
        <f ca="1">SG!V254-SG!$W254</f>
        <v>0.21905424299762832</v>
      </c>
      <c r="O254" s="3">
        <f ca="1">SG!Y254-SG!$W254</f>
        <v>6.350108168361035E-2</v>
      </c>
      <c r="Q254" s="2">
        <f ca="1">SG!AB254-SG!$AE254</f>
        <v>0.10940898672033339</v>
      </c>
      <c r="R254" s="2">
        <f ca="1">SG!AC254-SG!$AE254</f>
        <v>0.10928215289134768</v>
      </c>
      <c r="S254" s="3">
        <f ca="1">SG!AD254-SG!$AE254</f>
        <v>0.13351398869842201</v>
      </c>
      <c r="T254" s="3">
        <f ca="1">SG!AG254-SG!$AE254</f>
        <v>7.8386155191207285E-2</v>
      </c>
      <c r="V254" s="10">
        <f ca="1">SG!AJ254-SG!$AM254</f>
        <v>5.4072086173394096E-2</v>
      </c>
      <c r="W254" s="10">
        <f ca="1">SG!AK254-SG!$AM254</f>
        <v>6.860338197770699E-2</v>
      </c>
      <c r="X254" s="10">
        <f ca="1">SG!AL254-SG!$AM254</f>
        <v>0.15689970375709783</v>
      </c>
      <c r="Y254">
        <f ca="1">SG!AO254-SG!$AM254</f>
        <v>7.8622644155097454E-2</v>
      </c>
    </row>
    <row r="255" spans="1:25" x14ac:dyDescent="0.2">
      <c r="A255" s="19">
        <f>+BBG!AW257</f>
        <v>38317</v>
      </c>
      <c r="B255" s="9">
        <f ca="1">SG!D255-SG!$G255</f>
        <v>0.42840815739590399</v>
      </c>
      <c r="C255" s="9">
        <f ca="1">SG!E255-SG!$G255</f>
        <v>0.35215167511444001</v>
      </c>
      <c r="D255" s="9">
        <f ca="1">SG!F255-SG!$G255</f>
        <v>0.38205020911161514</v>
      </c>
      <c r="E255" s="9">
        <f ca="1">SG!I255-SG!$G255</f>
        <v>6.2951875881846364E-2</v>
      </c>
      <c r="G255" s="9">
        <f ca="1">SG!L255-SG!$O255</f>
        <v>0.28476174713462887</v>
      </c>
      <c r="H255" s="9">
        <f ca="1">SG!M255-SG!$O255</f>
        <v>0.23110577312289426</v>
      </c>
      <c r="I255" s="9">
        <f ca="1">SG!N255-SG!$O255</f>
        <v>0.25866553101842249</v>
      </c>
      <c r="J255" s="9">
        <f ca="1">SG!Q255-SG!$O255</f>
        <v>5.0036242470815617E-2</v>
      </c>
      <c r="L255" s="3">
        <f ca="1">SG!T255-SG!$W255</f>
        <v>0.21632442827529341</v>
      </c>
      <c r="M255" s="3">
        <f ca="1">SG!U255-SG!$W255</f>
        <v>0.18725433685090276</v>
      </c>
      <c r="N255" s="3">
        <f ca="1">SG!V255-SG!$W255</f>
        <v>0.21359838548600441</v>
      </c>
      <c r="O255" s="3">
        <f ca="1">SG!Y255-SG!$W255</f>
        <v>6.2391541316906718E-2</v>
      </c>
      <c r="Q255" s="2">
        <f ca="1">SG!AB255-SG!$AE255</f>
        <v>0.11116368541566013</v>
      </c>
      <c r="R255" s="2">
        <f ca="1">SG!AC255-SG!$AE255</f>
        <v>0.1111557450444407</v>
      </c>
      <c r="S255" s="3">
        <f ca="1">SG!AD255-SG!$AE255</f>
        <v>0.13553254372035162</v>
      </c>
      <c r="T255" s="3">
        <f ca="1">SG!AG255-SG!$AE255</f>
        <v>7.7246190525064984E-2</v>
      </c>
      <c r="V255" s="10">
        <f ca="1">SG!AJ255-SG!$AM255</f>
        <v>5.301857771544749E-2</v>
      </c>
      <c r="W255" s="10">
        <f ca="1">SG!AK255-SG!$AM255</f>
        <v>6.7662935920879352E-2</v>
      </c>
      <c r="X255" s="10">
        <f ca="1">SG!AL255-SG!$AM255</f>
        <v>0.15574431283964896</v>
      </c>
      <c r="Y255">
        <f ca="1">SG!AO255-SG!$AM255</f>
        <v>7.7453567212069308E-2</v>
      </c>
    </row>
    <row r="256" spans="1:25" x14ac:dyDescent="0.2">
      <c r="A256" s="19">
        <f>+BBG!AW258</f>
        <v>38324</v>
      </c>
      <c r="B256" s="9">
        <f ca="1">SG!D256-SG!$G256</f>
        <v>0.42845772502370494</v>
      </c>
      <c r="C256" s="9">
        <f ca="1">SG!E256-SG!$G256</f>
        <v>0.34995829304870618</v>
      </c>
      <c r="D256" s="9">
        <f ca="1">SG!F256-SG!$G256</f>
        <v>0.37963562931929573</v>
      </c>
      <c r="E256" s="9">
        <f ca="1">SG!I256-SG!$G256</f>
        <v>6.2755343699287369E-2</v>
      </c>
      <c r="G256" s="9">
        <f ca="1">SG!L256-SG!$O256</f>
        <v>0.28114481697525617</v>
      </c>
      <c r="H256" s="9">
        <f ca="1">SG!M256-SG!$O256</f>
        <v>0.22676620449581586</v>
      </c>
      <c r="I256" s="9">
        <f ca="1">SG!N256-SG!$O256</f>
        <v>0.25406802662908623</v>
      </c>
      <c r="J256" s="9">
        <f ca="1">SG!Q256-SG!$O256</f>
        <v>5.0066831113332766E-2</v>
      </c>
      <c r="L256" s="3">
        <f ca="1">SG!T256-SG!$W256</f>
        <v>0.21163414578769979</v>
      </c>
      <c r="M256" s="3">
        <f ca="1">SG!U256-SG!$W256</f>
        <v>0.18137291606979011</v>
      </c>
      <c r="N256" s="3">
        <f ca="1">SG!V256-SG!$W256</f>
        <v>0.20742799455532079</v>
      </c>
      <c r="O256" s="3">
        <f ca="1">SG!Y256-SG!$W256</f>
        <v>6.2669253689362936E-2</v>
      </c>
      <c r="Q256" s="2">
        <f ca="1">SG!AB256-SG!$AE256</f>
        <v>0.10768987897928461</v>
      </c>
      <c r="R256" s="2">
        <f ca="1">SG!AC256-SG!$AE256</f>
        <v>0.10702813833556624</v>
      </c>
      <c r="S256" s="3">
        <f ca="1">SG!AD256-SG!$AE256</f>
        <v>0.13116652112274818</v>
      </c>
      <c r="T256" s="3">
        <f ca="1">SG!AG256-SG!$AE256</f>
        <v>7.7484849863494354E-2</v>
      </c>
      <c r="V256" s="10">
        <f ca="1">SG!AJ256-SG!$AM256</f>
        <v>5.2354010402383855E-2</v>
      </c>
      <c r="W256" s="10">
        <f ca="1">SG!AK256-SG!$AM256</f>
        <v>6.6734999954330743E-2</v>
      </c>
      <c r="X256" s="10">
        <f ca="1">SG!AL256-SG!$AM256</f>
        <v>0.15421655783791932</v>
      </c>
      <c r="Y256">
        <f ca="1">SG!AO256-SG!$AM256</f>
        <v>7.7658644931726029E-2</v>
      </c>
    </row>
    <row r="257" spans="1:25" x14ac:dyDescent="0.2">
      <c r="A257" s="19">
        <f>+BBG!AW259</f>
        <v>38331</v>
      </c>
      <c r="B257" s="9">
        <f ca="1">SG!D257-SG!$G257</f>
        <v>0.43559933815059582</v>
      </c>
      <c r="C257" s="9">
        <f ca="1">SG!E257-SG!$G257</f>
        <v>0.35640205375372314</v>
      </c>
      <c r="D257" s="9">
        <f ca="1">SG!F257-SG!$G257</f>
        <v>0.38624087779132155</v>
      </c>
      <c r="E257" s="9">
        <f ca="1">SG!I257-SG!$G257</f>
        <v>6.1706781367792063E-2</v>
      </c>
      <c r="G257" s="9">
        <f ca="1">SG!L257-SG!$O257</f>
        <v>0.2995425619312353</v>
      </c>
      <c r="H257" s="9">
        <f ca="1">SG!M257-SG!$O257</f>
        <v>0.24485370845518872</v>
      </c>
      <c r="I257" s="9">
        <f ca="1">SG!N257-SG!$O257</f>
        <v>0.2725611923973088</v>
      </c>
      <c r="J257" s="9">
        <f ca="1">SG!Q257-SG!$O257</f>
        <v>4.9255747289852936E-2</v>
      </c>
      <c r="L257" s="3">
        <f ca="1">SG!T257-SG!$W257</f>
        <v>0.21920973242633535</v>
      </c>
      <c r="M257" s="3">
        <f ca="1">SG!U257-SG!$W257</f>
        <v>0.19013263981628215</v>
      </c>
      <c r="N257" s="3">
        <f ca="1">SG!V257-SG!$W257</f>
        <v>0.21638703571948903</v>
      </c>
      <c r="O257" s="3">
        <f ca="1">SG!Y257-SG!$W257</f>
        <v>6.2096452545490788E-2</v>
      </c>
      <c r="Q257" s="2">
        <f ca="1">SG!AB257-SG!$AE257</f>
        <v>0.10928231726373694</v>
      </c>
      <c r="R257" s="2">
        <f ca="1">SG!AC257-SG!$AE257</f>
        <v>0.10930667249289971</v>
      </c>
      <c r="S257" s="3">
        <f ca="1">SG!AD257-SG!$AE257</f>
        <v>0.13350489245768071</v>
      </c>
      <c r="T257" s="3">
        <f ca="1">SG!AG257-SG!$AE257</f>
        <v>7.6873015914778797E-2</v>
      </c>
      <c r="V257" s="10">
        <f ca="1">SG!AJ257-SG!$AM257</f>
        <v>5.3578560707312928E-2</v>
      </c>
      <c r="W257" s="10">
        <f ca="1">SG!AK257-SG!$AM257</f>
        <v>6.8103540604783408E-2</v>
      </c>
      <c r="X257" s="10">
        <f ca="1">SG!AL257-SG!$AM257</f>
        <v>0.1562216698851111</v>
      </c>
      <c r="Y257">
        <f ca="1">SG!AO257-SG!$AM257</f>
        <v>7.7013955600321315E-2</v>
      </c>
    </row>
    <row r="258" spans="1:25" x14ac:dyDescent="0.2">
      <c r="A258" s="19">
        <f>+BBG!AW260</f>
        <v>38338</v>
      </c>
      <c r="B258" s="9">
        <f ca="1">SG!D258-SG!$G258</f>
        <v>0.35078024896440629</v>
      </c>
      <c r="C258" s="9">
        <f ca="1">SG!E258-SG!$G258</f>
        <v>0.2759133586571807</v>
      </c>
      <c r="D258" s="9">
        <f ca="1">SG!F258-SG!$G258</f>
        <v>0.30408143265739507</v>
      </c>
      <c r="E258" s="9">
        <f ca="1">SG!I258-SG!$G258</f>
        <v>5.9458470731282853E-2</v>
      </c>
      <c r="G258" s="9">
        <f ca="1">SG!L258-SG!$O258</f>
        <v>0.28011017481426848</v>
      </c>
      <c r="H258" s="9">
        <f ca="1">SG!M258-SG!$O258</f>
        <v>0.22666033030337607</v>
      </c>
      <c r="I258" s="9">
        <f ca="1">SG!N258-SG!$O258</f>
        <v>0.25402982354310888</v>
      </c>
      <c r="J258" s="9">
        <f ca="1">SG!Q258-SG!$O258</f>
        <v>4.7267421629261674E-2</v>
      </c>
      <c r="L258" s="3">
        <f ca="1">SG!T258-SG!$W258</f>
        <v>0.20933641156656813</v>
      </c>
      <c r="M258" s="3">
        <f ca="1">SG!U258-SG!$W258</f>
        <v>0.1808609810150521</v>
      </c>
      <c r="N258" s="3">
        <f ca="1">SG!V258-SG!$W258</f>
        <v>0.20696211675252374</v>
      </c>
      <c r="O258" s="3">
        <f ca="1">SG!Y258-SG!$W258</f>
        <v>6.0332299678805823E-2</v>
      </c>
      <c r="Q258" s="2">
        <f ca="1">SG!AB258-SG!$AE258</f>
        <v>0.10386303526937857</v>
      </c>
      <c r="R258" s="2">
        <f ca="1">SG!AC258-SG!$AE258</f>
        <v>0.10399781189133206</v>
      </c>
      <c r="S258" s="3">
        <f ca="1">SG!AD258-SG!$AE258</f>
        <v>0.12812530887483553</v>
      </c>
      <c r="T258" s="3">
        <f ca="1">SG!AG258-SG!$AE258</f>
        <v>7.5065324916120835E-2</v>
      </c>
      <c r="V258" s="10">
        <f ca="1">SG!AJ258-SG!$AM258</f>
        <v>5.2232387437938455E-2</v>
      </c>
      <c r="W258" s="10">
        <f ca="1">SG!AK258-SG!$AM258</f>
        <v>6.6867696215425321E-2</v>
      </c>
      <c r="X258" s="10">
        <f ca="1">SG!AL258-SG!$AM258</f>
        <v>0.15405152991298099</v>
      </c>
      <c r="Y258">
        <f ca="1">SG!AO258-SG!$AM258</f>
        <v>7.5171384866256741E-2</v>
      </c>
    </row>
    <row r="259" spans="1:25" x14ac:dyDescent="0.2">
      <c r="A259" s="19">
        <f>+BBG!AW261</f>
        <v>38345</v>
      </c>
      <c r="B259" s="9">
        <f ca="1">SG!D259-SG!$G259</f>
        <v>0.3521707648033463</v>
      </c>
      <c r="C259" s="9">
        <f ca="1">SG!E259-SG!$G259</f>
        <v>0.2771418440970308</v>
      </c>
      <c r="D259" s="9">
        <f ca="1">SG!F259-SG!$G259</f>
        <v>0.30518417688395849</v>
      </c>
      <c r="E259" s="9">
        <f ca="1">SG!I259-SG!$G259</f>
        <v>5.7992687155436817E-2</v>
      </c>
      <c r="G259" s="9">
        <f ca="1">SG!L259-SG!$O259</f>
        <v>0.27721176416028248</v>
      </c>
      <c r="H259" s="9">
        <f ca="1">SG!M259-SG!$O259</f>
        <v>0.22435443896552276</v>
      </c>
      <c r="I259" s="9">
        <f ca="1">SG!N259-SG!$O259</f>
        <v>0.25152153878410433</v>
      </c>
      <c r="J259" s="9">
        <f ca="1">SG!Q259-SG!$O259</f>
        <v>4.6057195121559147E-2</v>
      </c>
      <c r="L259" s="3">
        <f ca="1">SG!T259-SG!$W259</f>
        <v>0.20340846950100833</v>
      </c>
      <c r="M259" s="3">
        <f ca="1">SG!U259-SG!$W259</f>
        <v>0.17545556965834441</v>
      </c>
      <c r="N259" s="3">
        <f ca="1">SG!V259-SG!$W259</f>
        <v>0.20129047930532251</v>
      </c>
      <c r="O259" s="3">
        <f ca="1">SG!Y259-SG!$W259</f>
        <v>5.9338932679176004E-2</v>
      </c>
      <c r="Q259" s="2">
        <f ca="1">SG!AB259-SG!$AE259</f>
        <v>0.10270305088262299</v>
      </c>
      <c r="R259" s="2">
        <f ca="1">SG!AC259-SG!$AE259</f>
        <v>0.10295555311640214</v>
      </c>
      <c r="S259" s="3">
        <f ca="1">SG!AD259-SG!$AE259</f>
        <v>0.1269224755506122</v>
      </c>
      <c r="T259" s="3">
        <f ca="1">SG!AG259-SG!$AE259</f>
        <v>7.4028103523154254E-2</v>
      </c>
      <c r="V259" s="10">
        <f ca="1">SG!AJ259-SG!$AM259</f>
        <v>5.170124935111331E-2</v>
      </c>
      <c r="W259" s="10">
        <f ca="1">SG!AK259-SG!$AM259</f>
        <v>6.6461814698245192E-2</v>
      </c>
      <c r="X259" s="10">
        <f ca="1">SG!AL259-SG!$AM259</f>
        <v>0.15264205321334212</v>
      </c>
      <c r="Y259">
        <f ca="1">SG!AO259-SG!$AM259</f>
        <v>7.4099112501698983E-2</v>
      </c>
    </row>
    <row r="260" spans="1:25" x14ac:dyDescent="0.2">
      <c r="A260" s="19">
        <f>+BBG!AW262</f>
        <v>38352</v>
      </c>
      <c r="B260" s="9">
        <f ca="1">SG!D260-SG!$G260</f>
        <v>0.3189693538800964</v>
      </c>
      <c r="C260" s="9">
        <f ca="1">SG!E260-SG!$G260</f>
        <v>0.23477120736823243</v>
      </c>
      <c r="D260" s="9">
        <f ca="1">SG!F260-SG!$G260</f>
        <v>0.2621281604752459</v>
      </c>
      <c r="E260" s="9">
        <f ca="1">SG!I260-SG!$G260</f>
        <v>5.7824296070211778E-2</v>
      </c>
      <c r="G260" s="9">
        <f ca="1">SG!L260-SG!$O260</f>
        <v>0.27477251268337621</v>
      </c>
      <c r="H260" s="9">
        <f ca="1">SG!M260-SG!$O260</f>
        <v>0.2190583799848993</v>
      </c>
      <c r="I260" s="9">
        <f ca="1">SG!N260-SG!$O260</f>
        <v>0.24633040160773101</v>
      </c>
      <c r="J260" s="9">
        <f ca="1">SG!Q260-SG!$O260</f>
        <v>4.6044168897972915E-2</v>
      </c>
      <c r="L260" s="3">
        <f ca="1">SG!T260-SG!$W260</f>
        <v>0.20263251284877914</v>
      </c>
      <c r="M260" s="3">
        <f ca="1">SG!U260-SG!$W260</f>
        <v>0.17310040186836706</v>
      </c>
      <c r="N260" s="3">
        <f ca="1">SG!V260-SG!$W260</f>
        <v>0.19908966558940522</v>
      </c>
      <c r="O260" s="3">
        <f ca="1">SG!Y260-SG!$W260</f>
        <v>5.9483507569019212E-2</v>
      </c>
      <c r="Q260" s="2">
        <f ca="1">SG!AB260-SG!$AE260</f>
        <v>0.10060854652171569</v>
      </c>
      <c r="R260" s="2">
        <f ca="1">SG!AC260-SG!$AE260</f>
        <v>0.10007142589832174</v>
      </c>
      <c r="S260" s="3">
        <f ca="1">SG!AD260-SG!$AE260</f>
        <v>0.12416724012608205</v>
      </c>
      <c r="T260" s="3">
        <f ca="1">SG!AG260-SG!$AE260</f>
        <v>7.4129547450560995E-2</v>
      </c>
      <c r="V260" s="10">
        <f ca="1">SG!AJ260-SG!$AM260</f>
        <v>5.0821065147285793E-2</v>
      </c>
      <c r="W260" s="10">
        <f ca="1">SG!AK260-SG!$AM260</f>
        <v>6.5225750357369883E-2</v>
      </c>
      <c r="X260" s="10">
        <f ca="1">SG!AL260-SG!$AM260</f>
        <v>0.1523240804345225</v>
      </c>
      <c r="Y260">
        <f ca="1">SG!AO260-SG!$AM260</f>
        <v>7.4165961923418955E-2</v>
      </c>
    </row>
    <row r="261" spans="1:25" x14ac:dyDescent="0.2">
      <c r="A261" s="19">
        <f>+BBG!AW263</f>
        <v>38359</v>
      </c>
      <c r="B261" s="9">
        <f ca="1">SG!D261-SG!$G261</f>
        <v>0.3821054016794001</v>
      </c>
      <c r="C261" s="9">
        <f ca="1">SG!E261-SG!$G261</f>
        <v>0.2986751943654562</v>
      </c>
      <c r="D261" s="9">
        <f ca="1">SG!F261-SG!$G261</f>
        <v>0.32754390138478118</v>
      </c>
      <c r="E261" s="9">
        <f ca="1">SG!I261-SG!$G261</f>
        <v>6.1889299941742415E-2</v>
      </c>
      <c r="G261" s="9">
        <f ca="1">SG!L261-SG!$O261</f>
        <v>0.28795388806952338</v>
      </c>
      <c r="H261" s="9">
        <f ca="1">SG!M261-SG!$O261</f>
        <v>0.23548394689288177</v>
      </c>
      <c r="I261" s="9">
        <f ca="1">SG!N261-SG!$O261</f>
        <v>0.26323382395564554</v>
      </c>
      <c r="J261" s="9">
        <f ca="1">SG!Q261-SG!$O261</f>
        <v>5.0277218039329385E-2</v>
      </c>
      <c r="L261" s="3">
        <f ca="1">SG!T261-SG!$W261</f>
        <v>0.21054775083102406</v>
      </c>
      <c r="M261" s="3">
        <f ca="1">SG!U261-SG!$W261</f>
        <v>0.18218922882834043</v>
      </c>
      <c r="N261" s="3">
        <f ca="1">SG!V261-SG!$W261</f>
        <v>0.20848839710280376</v>
      </c>
      <c r="O261" s="3">
        <f ca="1">SG!Y261-SG!$W261</f>
        <v>6.3861607337840631E-2</v>
      </c>
      <c r="Q261" s="2">
        <f ca="1">SG!AB261-SG!$AE261</f>
        <v>0.10183361558305926</v>
      </c>
      <c r="R261" s="2">
        <f ca="1">SG!AC261-SG!$AE261</f>
        <v>0.10233076894220328</v>
      </c>
      <c r="S261" s="3">
        <f ca="1">SG!AD261-SG!$AE261</f>
        <v>0.12658096453262324</v>
      </c>
      <c r="T261" s="3">
        <f ca="1">SG!AG261-SG!$AE261</f>
        <v>7.8462811048707115E-2</v>
      </c>
      <c r="V261" s="10">
        <f ca="1">SG!AJ261-SG!$AM261</f>
        <v>5.192767043115265E-2</v>
      </c>
      <c r="W261" s="10">
        <f ca="1">SG!AK261-SG!$AM261</f>
        <v>6.6479926531626266E-2</v>
      </c>
      <c r="X261" s="10">
        <f ca="1">SG!AL261-SG!$AM261</f>
        <v>0.15454994823433132</v>
      </c>
      <c r="Y261">
        <f ca="1">SG!AO261-SG!$AM261</f>
        <v>7.8463597320452605E-2</v>
      </c>
    </row>
    <row r="262" spans="1:25" x14ac:dyDescent="0.2">
      <c r="A262" s="19">
        <f>+BBG!AW264</f>
        <v>38366</v>
      </c>
      <c r="B262" s="9">
        <f ca="1">SG!D262-SG!$G262</f>
        <v>0.38246013864496486</v>
      </c>
      <c r="C262" s="9">
        <f ca="1">SG!E262-SG!$G262</f>
        <v>0.29893915050298747</v>
      </c>
      <c r="D262" s="9">
        <f ca="1">SG!F262-SG!$G262</f>
        <v>0.32781714724928124</v>
      </c>
      <c r="E262" s="9">
        <f ca="1">SG!I262-SG!$G262</f>
        <v>6.1803348551122239E-2</v>
      </c>
      <c r="G262" s="9">
        <f ca="1">SG!L262-SG!$O262</f>
        <v>0.28792396637090389</v>
      </c>
      <c r="H262" s="9">
        <f ca="1">SG!M262-SG!$O262</f>
        <v>0.23593568948301646</v>
      </c>
      <c r="I262" s="9">
        <f ca="1">SG!N262-SG!$O262</f>
        <v>0.26369342480401792</v>
      </c>
      <c r="J262" s="9">
        <f ca="1">SG!Q262-SG!$O262</f>
        <v>5.0454031287282985E-2</v>
      </c>
      <c r="L262" s="3">
        <f ca="1">SG!T262-SG!$W262</f>
        <v>0.21147057326197238</v>
      </c>
      <c r="M262" s="3">
        <f ca="1">SG!U262-SG!$W262</f>
        <v>0.18347984601797274</v>
      </c>
      <c r="N262" s="3">
        <f ca="1">SG!V262-SG!$W262</f>
        <v>0.20980054409635596</v>
      </c>
      <c r="O262" s="3">
        <f ca="1">SG!Y262-SG!$W262</f>
        <v>6.4258550481565369E-2</v>
      </c>
      <c r="Q262" s="2">
        <f ca="1">SG!AB262-SG!$AE262</f>
        <v>0.10374936991257333</v>
      </c>
      <c r="R262" s="2">
        <f ca="1">SG!AC262-SG!$AE262</f>
        <v>0.1043654224562105</v>
      </c>
      <c r="S262" s="3">
        <f ca="1">SG!AD262-SG!$AE262</f>
        <v>0.12865459952701896</v>
      </c>
      <c r="T262" s="3">
        <f ca="1">SG!AG262-SG!$AE262</f>
        <v>7.8815546643560941E-2</v>
      </c>
      <c r="V262" s="10">
        <f ca="1">SG!AJ262-SG!$AM262</f>
        <v>5.1602483337322314E-2</v>
      </c>
      <c r="W262" s="10">
        <f ca="1">SG!AK262-SG!$AM262</f>
        <v>6.6283154807809774E-2</v>
      </c>
      <c r="X262" s="10">
        <f ca="1">SG!AL262-SG!$AM262</f>
        <v>0.15494245462939782</v>
      </c>
      <c r="Y262">
        <f ca="1">SG!AO262-SG!$AM262</f>
        <v>7.8781308753760548E-2</v>
      </c>
    </row>
    <row r="263" spans="1:25" x14ac:dyDescent="0.2">
      <c r="A263" s="19">
        <f>+BBG!AW265</f>
        <v>38373</v>
      </c>
      <c r="B263" s="9">
        <f ca="1">SG!D263-SG!$G263</f>
        <v>0.3716496455916396</v>
      </c>
      <c r="C263" s="9">
        <f ca="1">SG!E263-SG!$G263</f>
        <v>0.2887569139405175</v>
      </c>
      <c r="D263" s="9">
        <f ca="1">SG!F263-SG!$G263</f>
        <v>0.31743719402352233</v>
      </c>
      <c r="E263" s="9">
        <f ca="1">SG!I263-SG!$G263</f>
        <v>6.1095020714483583E-2</v>
      </c>
      <c r="G263" s="9">
        <f ca="1">SG!L263-SG!$O263</f>
        <v>0.27542756517781264</v>
      </c>
      <c r="H263" s="9">
        <f ca="1">SG!M263-SG!$O263</f>
        <v>0.22440864490393975</v>
      </c>
      <c r="I263" s="9">
        <f ca="1">SG!N263-SG!$O263</f>
        <v>0.25193546327030281</v>
      </c>
      <c r="J263" s="9">
        <f ca="1">SG!Q263-SG!$O263</f>
        <v>4.9901669495501233E-2</v>
      </c>
      <c r="L263" s="3">
        <f ca="1">SG!T263-SG!$W263</f>
        <v>0.20348530678301757</v>
      </c>
      <c r="M263" s="3">
        <f ca="1">SG!U263-SG!$W263</f>
        <v>0.17606450001091156</v>
      </c>
      <c r="N263" s="3">
        <f ca="1">SG!V263-SG!$W263</f>
        <v>0.20223768771050632</v>
      </c>
      <c r="O263" s="3">
        <f ca="1">SG!Y263-SG!$W263</f>
        <v>6.3936818001931073E-2</v>
      </c>
      <c r="Q263" s="2">
        <f ca="1">SG!AB263-SG!$AE263</f>
        <v>0.10373681097524767</v>
      </c>
      <c r="R263" s="2">
        <f ca="1">SG!AC263-SG!$AE263</f>
        <v>0.10447269555666261</v>
      </c>
      <c r="S263" s="3">
        <f ca="1">SG!AD263-SG!$AE263</f>
        <v>0.12877720980770024</v>
      </c>
      <c r="T263" s="3">
        <f ca="1">SG!AG263-SG!$AE263</f>
        <v>7.8458997352168103E-2</v>
      </c>
      <c r="V263" s="10">
        <f ca="1">SG!AJ263-SG!$AM263</f>
        <v>5.1197969435541335E-2</v>
      </c>
      <c r="W263" s="10">
        <f ca="1">SG!AK263-SG!$AM263</f>
        <v>6.6007109752596493E-2</v>
      </c>
      <c r="X263" s="10">
        <f ca="1">SG!AL263-SG!$AM263</f>
        <v>0.15318191465747955</v>
      </c>
      <c r="Y263">
        <f ca="1">SG!AO263-SG!$AM263</f>
        <v>7.8394263321101887E-2</v>
      </c>
    </row>
    <row r="264" spans="1:25" x14ac:dyDescent="0.2">
      <c r="A264" s="19">
        <f>+BBG!AW266</f>
        <v>38380</v>
      </c>
      <c r="B264" s="9">
        <f ca="1">SG!D264-SG!$G264</f>
        <v>0.39033830167924943</v>
      </c>
      <c r="C264" s="9">
        <f ca="1">SG!E264-SG!$G264</f>
        <v>0.30655390980038355</v>
      </c>
      <c r="D264" s="9">
        <f ca="1">SG!F264-SG!$G264</f>
        <v>0.33574396773767812</v>
      </c>
      <c r="E264" s="9">
        <f ca="1">SG!I264-SG!$G264</f>
        <v>5.946068659282111E-2</v>
      </c>
      <c r="G264" s="9">
        <f ca="1">SG!L264-SG!$O264</f>
        <v>0.26772669242313363</v>
      </c>
      <c r="H264" s="9">
        <f ca="1">SG!M264-SG!$O264</f>
        <v>0.21751855927305774</v>
      </c>
      <c r="I264" s="9">
        <f ca="1">SG!N264-SG!$O264</f>
        <v>0.24500487042262353</v>
      </c>
      <c r="J264" s="9">
        <f ca="1">SG!Q264-SG!$O264</f>
        <v>4.8629622862037536E-2</v>
      </c>
      <c r="L264" s="3">
        <f ca="1">SG!T264-SG!$W264</f>
        <v>0.19308500838272269</v>
      </c>
      <c r="M264" s="3">
        <f ca="1">SG!U264-SG!$W264</f>
        <v>0.16629908871425947</v>
      </c>
      <c r="N264" s="3">
        <f ca="1">SG!V264-SG!$W264</f>
        <v>0.19236109324670325</v>
      </c>
      <c r="O264" s="3">
        <f ca="1">SG!Y264-SG!$W264</f>
        <v>6.2787756518766669E-2</v>
      </c>
      <c r="Q264" s="2">
        <f ca="1">SG!AB264-SG!$AE264</f>
        <v>0.10355785726260214</v>
      </c>
      <c r="R264" s="2">
        <f ca="1">SG!AC264-SG!$AE264</f>
        <v>0.1044171188470564</v>
      </c>
      <c r="S264" s="3">
        <f ca="1">SG!AD264-SG!$AE264</f>
        <v>0.12881559777094287</v>
      </c>
      <c r="T264" s="3">
        <f ca="1">SG!AG264-SG!$AE264</f>
        <v>7.7263866808791493E-2</v>
      </c>
      <c r="V264" s="10">
        <f ca="1">SG!AJ264-SG!$AM264</f>
        <v>5.0225021140125392E-2</v>
      </c>
      <c r="W264" s="10">
        <f ca="1">SG!AK264-SG!$AM264</f>
        <v>6.5158594120831692E-2</v>
      </c>
      <c r="X264" s="10">
        <f ca="1">SG!AL264-SG!$AM264</f>
        <v>0.15090120382916017</v>
      </c>
      <c r="Y264">
        <f ca="1">SG!AO264-SG!$AM264</f>
        <v>7.7162855251458495E-2</v>
      </c>
    </row>
    <row r="265" spans="1:25" x14ac:dyDescent="0.2">
      <c r="A265" s="19">
        <f>+BBG!AW267</f>
        <v>38387</v>
      </c>
      <c r="B265" s="9">
        <f ca="1">SG!D265-SG!$G265</f>
        <v>0.37314754968674979</v>
      </c>
      <c r="C265" s="9">
        <f ca="1">SG!E265-SG!$G265</f>
        <v>0.29071027541873717</v>
      </c>
      <c r="D265" s="9">
        <f ca="1">SG!F265-SG!$G265</f>
        <v>0.31972517283228541</v>
      </c>
      <c r="E265" s="9">
        <f ca="1">SG!I265-SG!$G265</f>
        <v>5.7215537740611166E-2</v>
      </c>
      <c r="G265" s="9">
        <f ca="1">SG!L265-SG!$O265</f>
        <v>0.27001175037828906</v>
      </c>
      <c r="H265" s="9">
        <f ca="1">SG!M265-SG!$O265</f>
        <v>0.22006137008840843</v>
      </c>
      <c r="I265" s="9">
        <f ca="1">SG!N265-SG!$O265</f>
        <v>0.24775821766160089</v>
      </c>
      <c r="J265" s="9">
        <f ca="1">SG!Q265-SG!$O265</f>
        <v>4.6730822866630106E-2</v>
      </c>
      <c r="L265" s="3">
        <f ca="1">SG!T265-SG!$W265</f>
        <v>0.18034254071161748</v>
      </c>
      <c r="M265" s="3">
        <f ca="1">SG!U265-SG!$W265</f>
        <v>0.15286677914035107</v>
      </c>
      <c r="N265" s="3">
        <f ca="1">SG!V265-SG!$W265</f>
        <v>0.17877805057776719</v>
      </c>
      <c r="O265" s="3">
        <f ca="1">SG!Y265-SG!$W265</f>
        <v>6.1041300557053368E-2</v>
      </c>
      <c r="Q265" s="2">
        <f ca="1">SG!AB265-SG!$AE265</f>
        <v>9.7877916913463814E-2</v>
      </c>
      <c r="R265" s="2">
        <f ca="1">SG!AC265-SG!$AE265</f>
        <v>9.8205625392257634E-2</v>
      </c>
      <c r="S265" s="3">
        <f ca="1">SG!AD265-SG!$AE265</f>
        <v>0.12260330093964811</v>
      </c>
      <c r="T265" s="3">
        <f ca="1">SG!AG265-SG!$AE265</f>
        <v>7.5470304565712132E-2</v>
      </c>
      <c r="V265" s="10">
        <f ca="1">SG!AJ265-SG!$AM265</f>
        <v>4.943782718880807E-2</v>
      </c>
      <c r="W265" s="10">
        <f ca="1">SG!AK265-SG!$AM265</f>
        <v>6.4175447640371752E-2</v>
      </c>
      <c r="X265" s="10">
        <f ca="1">SG!AL265-SG!$AM265</f>
        <v>0.14770913797957119</v>
      </c>
      <c r="Y265">
        <f ca="1">SG!AO265-SG!$AM265</f>
        <v>7.5332359959116468E-2</v>
      </c>
    </row>
    <row r="266" spans="1:25" x14ac:dyDescent="0.2">
      <c r="A266" s="19">
        <f>+BBG!AW268</f>
        <v>38394</v>
      </c>
      <c r="B266" s="9">
        <f ca="1">SG!D266-SG!$G266</f>
        <v>0.40133260439706442</v>
      </c>
      <c r="C266" s="9">
        <f ca="1">SG!E266-SG!$G266</f>
        <v>0.31564438494221481</v>
      </c>
      <c r="D266" s="9">
        <f ca="1">SG!F266-SG!$G266</f>
        <v>0.3454039420576922</v>
      </c>
      <c r="E266" s="9">
        <f ca="1">SG!I266-SG!$G266</f>
        <v>5.5979109498026869E-2</v>
      </c>
      <c r="G266" s="9">
        <f ca="1">SG!L266-SG!$O266</f>
        <v>0.26305766194338864</v>
      </c>
      <c r="H266" s="9">
        <f ca="1">SG!M266-SG!$O266</f>
        <v>0.21367835097864329</v>
      </c>
      <c r="I266" s="9">
        <f ca="1">SG!N266-SG!$O266</f>
        <v>0.24141278782935727</v>
      </c>
      <c r="J266" s="9">
        <f ca="1">SG!Q266-SG!$O266</f>
        <v>4.5863123912764037E-2</v>
      </c>
      <c r="L266" s="3">
        <f ca="1">SG!T266-SG!$W266</f>
        <v>0.18046269331907916</v>
      </c>
      <c r="M266" s="3">
        <f ca="1">SG!U266-SG!$W266</f>
        <v>0.15483798049304465</v>
      </c>
      <c r="N266" s="3">
        <f ca="1">SG!V266-SG!$W266</f>
        <v>0.18095686778015141</v>
      </c>
      <c r="O266" s="3">
        <f ca="1">SG!Y266-SG!$W266</f>
        <v>6.029657728680049E-2</v>
      </c>
      <c r="Q266" s="2">
        <f ca="1">SG!AB266-SG!$AE266</f>
        <v>9.3695264831224812E-2</v>
      </c>
      <c r="R266" s="2">
        <f ca="1">SG!AC266-SG!$AE266</f>
        <v>9.5358724836568154E-2</v>
      </c>
      <c r="S266" s="3">
        <f ca="1">SG!AD266-SG!$AE266</f>
        <v>0.11984913060227131</v>
      </c>
      <c r="T266" s="3">
        <f ca="1">SG!AG266-SG!$AE266</f>
        <v>7.467767902571576E-2</v>
      </c>
      <c r="V266" s="10">
        <f ca="1">SG!AJ266-SG!$AM266</f>
        <v>4.9231948019863969E-2</v>
      </c>
      <c r="W266" s="10">
        <f ca="1">SG!AK266-SG!$AM266</f>
        <v>6.4030415557146281E-2</v>
      </c>
      <c r="X266" s="10">
        <f ca="1">SG!AL266-SG!$AM266</f>
        <v>0.14798897302301506</v>
      </c>
      <c r="Y266">
        <f ca="1">SG!AO266-SG!$AM266</f>
        <v>7.4502494762589855E-2</v>
      </c>
    </row>
    <row r="267" spans="1:25" x14ac:dyDescent="0.2">
      <c r="A267" s="19">
        <f>+BBG!AW269</f>
        <v>38401</v>
      </c>
      <c r="B267" s="9">
        <f ca="1">SG!D267-SG!$G267</f>
        <v>0.41001584973112348</v>
      </c>
      <c r="C267" s="9">
        <f ca="1">SG!E267-SG!$G267</f>
        <v>0.32402983037687472</v>
      </c>
      <c r="D267" s="9">
        <f ca="1">SG!F267-SG!$G267</f>
        <v>0.35397773146313405</v>
      </c>
      <c r="E267" s="9">
        <f ca="1">SG!I267-SG!$G267</f>
        <v>5.5789631744820545E-2</v>
      </c>
      <c r="G267" s="9">
        <f ca="1">SG!L267-SG!$O267</f>
        <v>0.26297025758834525</v>
      </c>
      <c r="H267" s="9">
        <f ca="1">SG!M267-SG!$O267</f>
        <v>0.21411351933218326</v>
      </c>
      <c r="I267" s="9">
        <f ca="1">SG!N267-SG!$O267</f>
        <v>0.24185347811493862</v>
      </c>
      <c r="J267" s="9">
        <f ca="1">SG!Q267-SG!$O267</f>
        <v>4.6032470001036607E-2</v>
      </c>
      <c r="L267" s="3">
        <f ca="1">SG!T267-SG!$W267</f>
        <v>0.18014289635490055</v>
      </c>
      <c r="M267" s="3">
        <f ca="1">SG!U267-SG!$W267</f>
        <v>0.15492916335124485</v>
      </c>
      <c r="N267" s="3">
        <f ca="1">SG!V267-SG!$W267</f>
        <v>0.18104347245434105</v>
      </c>
      <c r="O267" s="3">
        <f ca="1">SG!Y267-SG!$W267</f>
        <v>6.059265377440437E-2</v>
      </c>
      <c r="Q267" s="2">
        <f ca="1">SG!AB267-SG!$AE267</f>
        <v>9.0213426233259009E-2</v>
      </c>
      <c r="R267" s="2">
        <f ca="1">SG!AC267-SG!$AE267</f>
        <v>9.1989928982411762E-2</v>
      </c>
      <c r="S267" s="3">
        <f ca="1">SG!AD267-SG!$AE267</f>
        <v>0.11640083429797521</v>
      </c>
      <c r="T267" s="3">
        <f ca="1">SG!AG267-SG!$AE267</f>
        <v>7.4925128002506725E-2</v>
      </c>
      <c r="V267" s="10">
        <f ca="1">SG!AJ267-SG!$AM267</f>
        <v>4.8523976928014134E-2</v>
      </c>
      <c r="W267" s="10">
        <f ca="1">SG!AK267-SG!$AM267</f>
        <v>6.3451768460693669E-2</v>
      </c>
      <c r="X267" s="10">
        <f ca="1">SG!AL267-SG!$AM267</f>
        <v>0.14807627819648839</v>
      </c>
      <c r="Y267">
        <f ca="1">SG!AO267-SG!$AM267</f>
        <v>7.4712731119880083E-2</v>
      </c>
    </row>
    <row r="268" spans="1:25" x14ac:dyDescent="0.2">
      <c r="A268" s="19">
        <f>+BBG!AW270</f>
        <v>38408</v>
      </c>
      <c r="B268" s="9">
        <f ca="1">SG!D268-SG!$G268</f>
        <v>0.42381937129518543</v>
      </c>
      <c r="C268" s="9">
        <f ca="1">SG!E268-SG!$G268</f>
        <v>0.33733039764701789</v>
      </c>
      <c r="D268" s="9">
        <f ca="1">SG!F268-SG!$G268</f>
        <v>0.36763267977815439</v>
      </c>
      <c r="E268" s="9">
        <f ca="1">SG!I268-SG!$G268</f>
        <v>5.604066254493989E-2</v>
      </c>
      <c r="G268" s="9">
        <f ca="1">SG!L268-SG!$O268</f>
        <v>0.2810871555838903</v>
      </c>
      <c r="H268" s="9">
        <f ca="1">SG!M268-SG!$O268</f>
        <v>0.2321086754861299</v>
      </c>
      <c r="I268" s="9">
        <f ca="1">SG!N268-SG!$O268</f>
        <v>0.26029641214046162</v>
      </c>
      <c r="J268" s="9">
        <f ca="1">SG!Q268-SG!$O268</f>
        <v>4.6569216150331938E-2</v>
      </c>
      <c r="L268" s="3">
        <f ca="1">SG!T268-SG!$W268</f>
        <v>0.19113926856427121</v>
      </c>
      <c r="M268" s="3">
        <f ca="1">SG!U268-SG!$W268</f>
        <v>0.16627715907806362</v>
      </c>
      <c r="N268" s="3">
        <f ca="1">SG!V268-SG!$W268</f>
        <v>0.19268728916751443</v>
      </c>
      <c r="O268" s="3">
        <f ca="1">SG!Y268-SG!$W268</f>
        <v>6.1230798925226315E-2</v>
      </c>
      <c r="Q268" s="2">
        <f ca="1">SG!AB268-SG!$AE268</f>
        <v>9.0542587639038219E-2</v>
      </c>
      <c r="R268" s="2">
        <f ca="1">SG!AC268-SG!$AE268</f>
        <v>9.2546072014475067E-2</v>
      </c>
      <c r="S268" s="3">
        <f ca="1">SG!AD268-SG!$AE268</f>
        <v>0.11701228283380116</v>
      </c>
      <c r="T268" s="3">
        <f ca="1">SG!AG268-SG!$AE268</f>
        <v>7.5523737934184654E-2</v>
      </c>
      <c r="V268" s="10">
        <f ca="1">SG!AJ268-SG!$AM268</f>
        <v>4.9310537688663114E-2</v>
      </c>
      <c r="W268" s="10">
        <f ca="1">SG!AK268-SG!$AM268</f>
        <v>6.4392695983786163E-2</v>
      </c>
      <c r="X268" s="10">
        <f ca="1">SG!AL268-SG!$AM268</f>
        <v>0.15107167978742231</v>
      </c>
      <c r="Y268">
        <f ca="1">SG!AO268-SG!$AM268</f>
        <v>7.5278151016022976E-2</v>
      </c>
    </row>
    <row r="269" spans="1:25" x14ac:dyDescent="0.2">
      <c r="A269" s="19">
        <f>+BBG!AW271</f>
        <v>38415</v>
      </c>
      <c r="B269" s="9">
        <f ca="1">SG!D269-SG!$G269</f>
        <v>0.46168714845382985</v>
      </c>
      <c r="C269" s="9">
        <f ca="1">SG!E269-SG!$G269</f>
        <v>0.37253319697785026</v>
      </c>
      <c r="D269" s="9">
        <f ca="1">SG!F269-SG!$G269</f>
        <v>0.4036629794786144</v>
      </c>
      <c r="E269" s="9">
        <f ca="1">SG!I269-SG!$G269</f>
        <v>5.4937059997892002E-2</v>
      </c>
      <c r="G269" s="9">
        <f ca="1">SG!L269-SG!$O269</f>
        <v>0.28912506522052284</v>
      </c>
      <c r="H269" s="9">
        <f ca="1">SG!M269-SG!$O269</f>
        <v>0.23998109774471077</v>
      </c>
      <c r="I269" s="9">
        <f ca="1">SG!N269-SG!$O269</f>
        <v>0.2683809757806439</v>
      </c>
      <c r="J269" s="9">
        <f ca="1">SG!Q269-SG!$O269</f>
        <v>4.5836271887665481E-2</v>
      </c>
      <c r="L269" s="3">
        <f ca="1">SG!T269-SG!$W269</f>
        <v>0.19410814727350911</v>
      </c>
      <c r="M269" s="3">
        <f ca="1">SG!U269-SG!$W269</f>
        <v>0.16819964176470936</v>
      </c>
      <c r="N269" s="3">
        <f ca="1">SG!V269-SG!$W269</f>
        <v>0.19468515355692317</v>
      </c>
      <c r="O269" s="3">
        <f ca="1">SG!Y269-SG!$W269</f>
        <v>6.0625985632168922E-2</v>
      </c>
      <c r="Q269" s="2">
        <f ca="1">SG!AB269-SG!$AE269</f>
        <v>9.2515818148861451E-2</v>
      </c>
      <c r="R269" s="2">
        <f ca="1">SG!AC269-SG!$AE269</f>
        <v>9.3995617898533501E-2</v>
      </c>
      <c r="S269" s="3">
        <f ca="1">SG!AD269-SG!$AE269</f>
        <v>0.11852523611069743</v>
      </c>
      <c r="T269" s="3">
        <f ca="1">SG!AG269-SG!$AE269</f>
        <v>7.4871074174387653E-2</v>
      </c>
      <c r="V269" s="10">
        <f ca="1">SG!AJ269-SG!$AM269</f>
        <v>4.9986513328717175E-2</v>
      </c>
      <c r="W269" s="10">
        <f ca="1">SG!AK269-SG!$AM269</f>
        <v>6.4891573792706936E-2</v>
      </c>
      <c r="X269" s="10">
        <f ca="1">SG!AL269-SG!$AM269</f>
        <v>0.15166376565228679</v>
      </c>
      <c r="Y269">
        <f ca="1">SG!AO269-SG!$AM269</f>
        <v>7.4588157632978547E-2</v>
      </c>
    </row>
    <row r="270" spans="1:25" x14ac:dyDescent="0.2">
      <c r="A270" s="19">
        <f>+BBG!AW272</f>
        <v>38422</v>
      </c>
      <c r="B270" s="9">
        <f ca="1">SG!D270-SG!$G270</f>
        <v>0.47565427492092271</v>
      </c>
      <c r="C270" s="9">
        <f ca="1">SG!E270-SG!$G270</f>
        <v>0.38602998622197493</v>
      </c>
      <c r="D270" s="9">
        <f ca="1">SG!F270-SG!$G270</f>
        <v>0.41749652750269561</v>
      </c>
      <c r="E270" s="9">
        <f ca="1">SG!I270-SG!$G270</f>
        <v>5.6549300962226434E-2</v>
      </c>
      <c r="G270" s="9">
        <f ca="1">SG!L270-SG!$O270</f>
        <v>0.30213781619788938</v>
      </c>
      <c r="H270" s="9">
        <f ca="1">SG!M270-SG!$O270</f>
        <v>0.25307859481134298</v>
      </c>
      <c r="I270" s="9">
        <f ca="1">SG!N270-SG!$O270</f>
        <v>0.28179572685364573</v>
      </c>
      <c r="J270" s="9">
        <f ca="1">SG!Q270-SG!$O270</f>
        <v>4.7814676780437271E-2</v>
      </c>
      <c r="L270" s="3">
        <f ca="1">SG!T270-SG!$W270</f>
        <v>0.20314176436756104</v>
      </c>
      <c r="M270" s="3">
        <f ca="1">SG!U270-SG!$W270</f>
        <v>0.17934633049721205</v>
      </c>
      <c r="N270" s="3">
        <f ca="1">SG!V270-SG!$W270</f>
        <v>0.20610132037664441</v>
      </c>
      <c r="O270" s="3">
        <f ca="1">SG!Y270-SG!$W270</f>
        <v>6.2730894805519632E-2</v>
      </c>
      <c r="Q270" s="2">
        <f ca="1">SG!AB270-SG!$AE270</f>
        <v>8.7225103380089042E-2</v>
      </c>
      <c r="R270" s="2">
        <f ca="1">SG!AC270-SG!$AE270</f>
        <v>9.0158654430757101E-2</v>
      </c>
      <c r="S270" s="3">
        <f ca="1">SG!AD270-SG!$AE270</f>
        <v>0.11462531623992245</v>
      </c>
      <c r="T270" s="3">
        <f ca="1">SG!AG270-SG!$AE270</f>
        <v>7.692859741449376E-2</v>
      </c>
      <c r="V270" s="10">
        <f ca="1">SG!AJ270-SG!$AM270</f>
        <v>5.1125840944914902E-2</v>
      </c>
      <c r="W270" s="10">
        <f ca="1">SG!AK270-SG!$AM270</f>
        <v>6.6190595267743735E-2</v>
      </c>
      <c r="X270" s="10">
        <f ca="1">SG!AL270-SG!$AM270</f>
        <v>0.1541023203838896</v>
      </c>
      <c r="Y270">
        <f ca="1">SG!AO270-SG!$AM270</f>
        <v>7.6608449941403478E-2</v>
      </c>
    </row>
    <row r="271" spans="1:25" x14ac:dyDescent="0.2">
      <c r="A271" s="19">
        <f>+BBG!AW273</f>
        <v>38429</v>
      </c>
      <c r="B271" s="9">
        <f ca="1">SG!D271-SG!$G271</f>
        <v>0.48208005127304143</v>
      </c>
      <c r="C271" s="9">
        <f ca="1">SG!E271-SG!$G271</f>
        <v>0.39260795191869868</v>
      </c>
      <c r="D271" s="9">
        <f ca="1">SG!F271-SG!$G271</f>
        <v>0.42422034765034033</v>
      </c>
      <c r="E271" s="9">
        <f ca="1">SG!I271-SG!$G271</f>
        <v>5.9642305792314998E-2</v>
      </c>
      <c r="G271" s="9">
        <f ca="1">SG!L271-SG!$O271</f>
        <v>0.29328320168133892</v>
      </c>
      <c r="H271" s="9">
        <f ca="1">SG!M271-SG!$O271</f>
        <v>0.2451141266687038</v>
      </c>
      <c r="I271" s="9">
        <f ca="1">SG!N271-SG!$O271</f>
        <v>0.27364818908164379</v>
      </c>
      <c r="J271" s="9">
        <f ca="1">SG!Q271-SG!$O271</f>
        <v>5.1261428948863763E-2</v>
      </c>
      <c r="L271" s="3">
        <f ca="1">SG!T271-SG!$W271</f>
        <v>0.20467489871146416</v>
      </c>
      <c r="M271" s="3">
        <f ca="1">SG!U271-SG!$W271</f>
        <v>0.18128265878658545</v>
      </c>
      <c r="N271" s="3">
        <f ca="1">SG!V271-SG!$W271</f>
        <v>0.20807144314542847</v>
      </c>
      <c r="O271" s="3">
        <f ca="1">SG!Y271-SG!$W271</f>
        <v>6.6300814466421443E-2</v>
      </c>
      <c r="Q271" s="2">
        <f ca="1">SG!AB271-SG!$AE271</f>
        <v>8.0522930263223547E-2</v>
      </c>
      <c r="R271" s="2">
        <f ca="1">SG!AC271-SG!$AE271</f>
        <v>8.3555290425574968E-2</v>
      </c>
      <c r="S271" s="3">
        <f ca="1">SG!AD271-SG!$AE271</f>
        <v>0.10786846774774039</v>
      </c>
      <c r="T271" s="3">
        <f ca="1">SG!AG271-SG!$AE271</f>
        <v>8.0448593567822968E-2</v>
      </c>
      <c r="V271" s="10">
        <f ca="1">SG!AJ271-SG!$AM271</f>
        <v>5.0955696013865071E-2</v>
      </c>
      <c r="W271" s="10">
        <f ca="1">SG!AK271-SG!$AM271</f>
        <v>6.6162958332536492E-2</v>
      </c>
      <c r="X271" s="10">
        <f ca="1">SG!AL271-SG!$AM271</f>
        <v>0.15465891127709863</v>
      </c>
      <c r="Y271">
        <f ca="1">SG!AO271-SG!$AM271</f>
        <v>8.0090030227215836E-2</v>
      </c>
    </row>
    <row r="272" spans="1:25" x14ac:dyDescent="0.2">
      <c r="A272" s="19">
        <f>+BBG!AW274</f>
        <v>38436</v>
      </c>
      <c r="B272" s="9">
        <f ca="1">SG!D272-SG!$G272</f>
        <v>0.47369502857388457</v>
      </c>
      <c r="C272" s="9">
        <f ca="1">SG!E272-SG!$G272</f>
        <v>0.38434853424747439</v>
      </c>
      <c r="D272" s="9">
        <f ca="1">SG!F272-SG!$G272</f>
        <v>0.41579301808352276</v>
      </c>
      <c r="E272" s="9">
        <f ca="1">SG!I272-SG!$G272</f>
        <v>6.3263838530690952E-2</v>
      </c>
      <c r="G272" s="9">
        <f ca="1">SG!L272-SG!$O272</f>
        <v>0.29255721717011207</v>
      </c>
      <c r="H272" s="9">
        <f ca="1">SG!M272-SG!$O272</f>
        <v>0.24489280232681554</v>
      </c>
      <c r="I272" s="9">
        <f ca="1">SG!N272-SG!$O272</f>
        <v>0.27342730844760088</v>
      </c>
      <c r="J272" s="9">
        <f ca="1">SG!Q272-SG!$O272</f>
        <v>5.5284871376196199E-2</v>
      </c>
      <c r="L272" s="3">
        <f ca="1">SG!T272-SG!$W272</f>
        <v>0.20171164342539027</v>
      </c>
      <c r="M272" s="3">
        <f ca="1">SG!U272-SG!$W272</f>
        <v>0.17865448632506942</v>
      </c>
      <c r="N272" s="3">
        <f ca="1">SG!V272-SG!$W272</f>
        <v>0.20538853610758756</v>
      </c>
      <c r="O272" s="3">
        <f ca="1">SG!Y272-SG!$W272</f>
        <v>7.0393630032945964E-2</v>
      </c>
      <c r="Q272" s="2">
        <f ca="1">SG!AB272-SG!$AE272</f>
        <v>8.2238481966855126E-2</v>
      </c>
      <c r="R272" s="2">
        <f ca="1">SG!AC272-SG!$AE272</f>
        <v>8.5322693144709305E-2</v>
      </c>
      <c r="S272" s="3">
        <f ca="1">SG!AD272-SG!$AE272</f>
        <v>0.10967901778865818</v>
      </c>
      <c r="T272" s="3">
        <f ca="1">SG!AG272-SG!$AE272</f>
        <v>8.4490703775715659E-2</v>
      </c>
      <c r="V272" s="10">
        <f ca="1">SG!AJ272-SG!$AM272</f>
        <v>5.1442619987673632E-2</v>
      </c>
      <c r="W272" s="10">
        <f ca="1">SG!AK272-SG!$AM272</f>
        <v>6.6766389868852416E-2</v>
      </c>
      <c r="X272" s="10">
        <f ca="1">SG!AL272-SG!$AM272</f>
        <v>0.15407891770185156</v>
      </c>
      <c r="Y272">
        <f ca="1">SG!AO272-SG!$AM272</f>
        <v>8.4092778395024714E-2</v>
      </c>
    </row>
    <row r="273" spans="1:25" x14ac:dyDescent="0.2">
      <c r="A273" s="19">
        <f>+BBG!AW275</f>
        <v>38443</v>
      </c>
      <c r="B273" s="9">
        <f ca="1">SG!D273-SG!$G273</f>
        <v>0.42221140285998748</v>
      </c>
      <c r="C273" s="9">
        <f ca="1">SG!E273-SG!$G273</f>
        <v>0.33405887575450688</v>
      </c>
      <c r="D273" s="9">
        <f ca="1">SG!F273-SG!$G273</f>
        <v>0.3643976703489753</v>
      </c>
      <c r="E273" s="9">
        <f ca="1">SG!I273-SG!$G273</f>
        <v>6.195229987485984E-2</v>
      </c>
      <c r="G273" s="9">
        <f ca="1">SG!L273-SG!$O273</f>
        <v>0.27570154010277204</v>
      </c>
      <c r="H273" s="9">
        <f ca="1">SG!M273-SG!$O273</f>
        <v>0.22665153472956123</v>
      </c>
      <c r="I273" s="9">
        <f ca="1">SG!N273-SG!$O273</f>
        <v>0.25478024856526216</v>
      </c>
      <c r="J273" s="9">
        <f ca="1">SG!Q273-SG!$O273</f>
        <v>5.4403680260544318E-2</v>
      </c>
      <c r="L273" s="3">
        <f ca="1">SG!T273-SG!$W273</f>
        <v>0.19126822763864171</v>
      </c>
      <c r="M273" s="3">
        <f ca="1">SG!U273-SG!$W273</f>
        <v>0.1673953448789991</v>
      </c>
      <c r="N273" s="3">
        <f ca="1">SG!V273-SG!$W273</f>
        <v>0.19387671923779082</v>
      </c>
      <c r="O273" s="3">
        <f ca="1">SG!Y273-SG!$W273</f>
        <v>6.9579708889267788E-2</v>
      </c>
      <c r="Q273" s="2">
        <f ca="1">SG!AB273-SG!$AE273</f>
        <v>7.8258987318279516E-2</v>
      </c>
      <c r="R273" s="2">
        <f ca="1">SG!AC273-SG!$AE273</f>
        <v>8.0789327949365441E-2</v>
      </c>
      <c r="S273" s="3">
        <f ca="1">SG!AD273-SG!$AE273</f>
        <v>0.10504309890014785</v>
      </c>
      <c r="T273" s="3">
        <f ca="1">SG!AG273-SG!$AE273</f>
        <v>8.362414432492371E-2</v>
      </c>
      <c r="V273" s="10">
        <f ca="1">SG!AJ273-SG!$AM273</f>
        <v>4.9635260423998018E-2</v>
      </c>
      <c r="W273" s="10">
        <f ca="1">SG!AK273-SG!$AM273</f>
        <v>6.4739645956589875E-2</v>
      </c>
      <c r="X273" s="10">
        <f ca="1">SG!AL273-SG!$AM273</f>
        <v>0.15130133745572039</v>
      </c>
      <c r="Y273">
        <f ca="1">SG!AO273-SG!$AM273</f>
        <v>8.3186226282536024E-2</v>
      </c>
    </row>
    <row r="274" spans="1:25" x14ac:dyDescent="0.2">
      <c r="A274" s="19">
        <f>+BBG!AW276</f>
        <v>38450</v>
      </c>
      <c r="B274" s="9">
        <f ca="1">SG!D274-SG!$G274</f>
        <v>0.39147107000366188</v>
      </c>
      <c r="C274" s="9">
        <f ca="1">SG!E274-SG!$G274</f>
        <v>0.30577854861301845</v>
      </c>
      <c r="D274" s="9">
        <f ca="1">SG!F274-SG!$G274</f>
        <v>0.3355092353733018</v>
      </c>
      <c r="E274" s="9">
        <f ca="1">SG!I274-SG!$G274</f>
        <v>6.039898940645716E-2</v>
      </c>
      <c r="G274" s="9">
        <f ca="1">SG!L274-SG!$O274</f>
        <v>0.27140388094671652</v>
      </c>
      <c r="H274" s="9">
        <f ca="1">SG!M274-SG!$O274</f>
        <v>0.2251271079283288</v>
      </c>
      <c r="I274" s="9">
        <f ca="1">SG!N274-SG!$O274</f>
        <v>0.25322980374224979</v>
      </c>
      <c r="J274" s="9">
        <f ca="1">SG!Q274-SG!$O274</f>
        <v>5.3283595218721169E-2</v>
      </c>
      <c r="L274" s="3">
        <f ca="1">SG!T274-SG!$W274</f>
        <v>0.191500135795174</v>
      </c>
      <c r="M274" s="3">
        <f ca="1">SG!U274-SG!$W274</f>
        <v>0.1693876898912956</v>
      </c>
      <c r="N274" s="3">
        <f ca="1">SG!V274-SG!$W274</f>
        <v>0.19591876375103245</v>
      </c>
      <c r="O274" s="3">
        <f ca="1">SG!Y274-SG!$W274</f>
        <v>6.8534046846963959E-2</v>
      </c>
      <c r="Q274" s="2">
        <f ca="1">SG!AB274-SG!$AE274</f>
        <v>7.9358325176595912E-2</v>
      </c>
      <c r="R274" s="2">
        <f ca="1">SG!AC274-SG!$AE274</f>
        <v>8.3506434699001097E-2</v>
      </c>
      <c r="S274" s="3">
        <f ca="1">SG!AD274-SG!$AE274</f>
        <v>0.10782643505924594</v>
      </c>
      <c r="T274" s="3">
        <f ca="1">SG!AG274-SG!$AE274</f>
        <v>8.2526567998547851E-2</v>
      </c>
      <c r="V274" s="10">
        <f ca="1">SG!AJ274-SG!$AM274</f>
        <v>4.7948675079788172E-2</v>
      </c>
      <c r="W274" s="10">
        <f ca="1">SG!AK274-SG!$AM274</f>
        <v>6.3177826761543043E-2</v>
      </c>
      <c r="X274" s="10">
        <f ca="1">SG!AL274-SG!$AM274</f>
        <v>0.15157262677818228</v>
      </c>
      <c r="Y274">
        <f ca="1">SG!AO274-SG!$AM274</f>
        <v>8.2049087306365953E-2</v>
      </c>
    </row>
    <row r="275" spans="1:25" x14ac:dyDescent="0.2">
      <c r="A275" s="19">
        <f>+BBG!AW277</f>
        <v>38457</v>
      </c>
      <c r="B275" s="9">
        <f ca="1">SG!D275-SG!$G275</f>
        <v>0.4146798870353634</v>
      </c>
      <c r="C275" s="9">
        <f ca="1">SG!E275-SG!$G275</f>
        <v>0.32903757260570421</v>
      </c>
      <c r="D275" s="9">
        <f ca="1">SG!F275-SG!$G275</f>
        <v>0.35926102318822362</v>
      </c>
      <c r="E275" s="9">
        <f ca="1">SG!I275-SG!$G275</f>
        <v>6.1662339594963367E-2</v>
      </c>
      <c r="G275" s="9">
        <f ca="1">SG!L275-SG!$O275</f>
        <v>0.28152555711130312</v>
      </c>
      <c r="H275" s="9">
        <f ca="1">SG!M275-SG!$O275</f>
        <v>0.23548595896207747</v>
      </c>
      <c r="I275" s="9">
        <f ca="1">SG!N275-SG!$O275</f>
        <v>0.26378824177332261</v>
      </c>
      <c r="J275" s="9">
        <f ca="1">SG!Q275-SG!$O275</f>
        <v>5.4978355416455127E-2</v>
      </c>
      <c r="L275" s="3">
        <f ca="1">SG!T275-SG!$W275</f>
        <v>0.19405218638670219</v>
      </c>
      <c r="M275" s="3">
        <f ca="1">SG!U275-SG!$W275</f>
        <v>0.17233856027344774</v>
      </c>
      <c r="N275" s="3">
        <f ca="1">SG!V275-SG!$W275</f>
        <v>0.19890545734489407</v>
      </c>
      <c r="O275" s="3">
        <f ca="1">SG!Y275-SG!$W275</f>
        <v>7.0298255460356396E-2</v>
      </c>
      <c r="Q275" s="2">
        <f ca="1">SG!AB275-SG!$AE275</f>
        <v>8.2314317291075856E-2</v>
      </c>
      <c r="R275" s="2">
        <f ca="1">SG!AC275-SG!$AE275</f>
        <v>8.6597659648214975E-2</v>
      </c>
      <c r="S275" s="3">
        <f ca="1">SG!AD275-SG!$AE275</f>
        <v>0.11095998456489631</v>
      </c>
      <c r="T275" s="3">
        <f ca="1">SG!AG275-SG!$AE275</f>
        <v>8.4239412765032329E-2</v>
      </c>
      <c r="V275" s="10">
        <f ca="1">SG!AJ275-SG!$AM275</f>
        <v>4.8541850663496922E-2</v>
      </c>
      <c r="W275" s="10">
        <f ca="1">SG!AK275-SG!$AM275</f>
        <v>6.3928535146070109E-2</v>
      </c>
      <c r="X275" s="10">
        <f ca="1">SG!AL275-SG!$AM275</f>
        <v>0.15237057231951256</v>
      </c>
      <c r="Y275">
        <f ca="1">SG!AO275-SG!$AM275</f>
        <v>8.3722342717080789E-2</v>
      </c>
    </row>
    <row r="276" spans="1:25" x14ac:dyDescent="0.2">
      <c r="A276" s="19">
        <f>+BBG!AW278</f>
        <v>38464</v>
      </c>
      <c r="B276" s="9">
        <f ca="1">SG!D276-SG!$G276</f>
        <v>0.38150462106581084</v>
      </c>
      <c r="C276" s="9">
        <f ca="1">SG!E276-SG!$G276</f>
        <v>0.29829906616084245</v>
      </c>
      <c r="D276" s="9">
        <f ca="1">SG!F276-SG!$G276</f>
        <v>0.32786782621261712</v>
      </c>
      <c r="E276" s="9">
        <f ca="1">SG!I276-SG!$G276</f>
        <v>5.8127351679201578E-2</v>
      </c>
      <c r="G276" s="9">
        <f ca="1">SG!L276-SG!$O276</f>
        <v>0.27292008302784176</v>
      </c>
      <c r="H276" s="9">
        <f ca="1">SG!M276-SG!$O276</f>
        <v>0.22746539284502165</v>
      </c>
      <c r="I276" s="9">
        <f ca="1">SG!N276-SG!$O276</f>
        <v>0.25560528072307176</v>
      </c>
      <c r="J276" s="9">
        <f ca="1">SG!Q276-SG!$O276</f>
        <v>5.1865834918121134E-2</v>
      </c>
      <c r="L276" s="3">
        <f ca="1">SG!T276-SG!$W276</f>
        <v>0.18734313606729369</v>
      </c>
      <c r="M276" s="3">
        <f ca="1">SG!U276-SG!$W276</f>
        <v>0.16602463385400745</v>
      </c>
      <c r="N276" s="3">
        <f ca="1">SG!V276-SG!$W276</f>
        <v>0.19246428522274073</v>
      </c>
      <c r="O276" s="3">
        <f ca="1">SG!Y276-SG!$W276</f>
        <v>6.7260457060973167E-2</v>
      </c>
      <c r="Q276" s="2">
        <f ca="1">SG!AB276-SG!$AE276</f>
        <v>8.0207864149721031E-2</v>
      </c>
      <c r="R276" s="2">
        <f ca="1">SG!AC276-SG!$AE276</f>
        <v>8.4530071562776143E-2</v>
      </c>
      <c r="S276" s="3">
        <f ca="1">SG!AD276-SG!$AE276</f>
        <v>0.10885900566558027</v>
      </c>
      <c r="T276" s="3">
        <f ca="1">SG!AG276-SG!$AE276</f>
        <v>8.1151310095672669E-2</v>
      </c>
      <c r="V276" s="10">
        <f ca="1">SG!AJ276-SG!$AM276</f>
        <v>4.6731717669587614E-2</v>
      </c>
      <c r="W276" s="10">
        <f ca="1">SG!AK276-SG!$AM276</f>
        <v>6.2202020690919291E-2</v>
      </c>
      <c r="X276" s="10">
        <f ca="1">SG!AL276-SG!$AM276</f>
        <v>0.15085080648680793</v>
      </c>
      <c r="Y276">
        <f ca="1">SG!AO276-SG!$AM276</f>
        <v>8.0595214401127047E-2</v>
      </c>
    </row>
    <row r="277" spans="1:25" x14ac:dyDescent="0.2">
      <c r="A277" s="19">
        <f>+BBG!AW279</f>
        <v>38471</v>
      </c>
      <c r="B277" s="9">
        <f ca="1">SG!D277-SG!$G277</f>
        <v>0.39825773860179869</v>
      </c>
      <c r="C277" s="9">
        <f ca="1">SG!E277-SG!$G277</f>
        <v>0.31491554631982632</v>
      </c>
      <c r="D277" s="9">
        <f ca="1">SG!F277-SG!$G277</f>
        <v>0.34488486442340993</v>
      </c>
      <c r="E277" s="9">
        <f ca="1">SG!I277-SG!$G277</f>
        <v>5.8088381685161838E-2</v>
      </c>
      <c r="G277" s="9">
        <f ca="1">SG!L277-SG!$O277</f>
        <v>0.27113477860832491</v>
      </c>
      <c r="H277" s="9">
        <f ca="1">SG!M277-SG!$O277</f>
        <v>0.22649931411909074</v>
      </c>
      <c r="I277" s="9">
        <f ca="1">SG!N277-SG!$O277</f>
        <v>0.25463967604211635</v>
      </c>
      <c r="J277" s="9">
        <f ca="1">SG!Q277-SG!$O277</f>
        <v>5.2257604282785142E-2</v>
      </c>
      <c r="L277" s="3">
        <f ca="1">SG!T277-SG!$W277</f>
        <v>0.18638935658034517</v>
      </c>
      <c r="M277" s="3">
        <f ca="1">SG!U277-SG!$W277</f>
        <v>0.16561861476505824</v>
      </c>
      <c r="N277" s="3">
        <f ca="1">SG!V277-SG!$W277</f>
        <v>0.19206835938506073</v>
      </c>
      <c r="O277" s="3">
        <f ca="1">SG!Y277-SG!$W277</f>
        <v>6.7715748004551823E-2</v>
      </c>
      <c r="Q277" s="2">
        <f ca="1">SG!AB277-SG!$AE277</f>
        <v>8.2943033762642449E-2</v>
      </c>
      <c r="R277" s="2">
        <f ca="1">SG!AC277-SG!$AE277</f>
        <v>8.7456859087304384E-2</v>
      </c>
      <c r="S277" s="3">
        <f ca="1">SG!AD277-SG!$AE277</f>
        <v>0.11186913623909356</v>
      </c>
      <c r="T277" s="3">
        <f ca="1">SG!AG277-SG!$AE277</f>
        <v>8.1554653298312241E-2</v>
      </c>
      <c r="V277" s="10">
        <f ca="1">SG!AJ277-SG!$AM277</f>
        <v>4.641613589627247E-2</v>
      </c>
      <c r="W277" s="10">
        <f ca="1">SG!AK277-SG!$AM277</f>
        <v>6.2033520242237961E-2</v>
      </c>
      <c r="X277" s="10">
        <f ca="1">SG!AL277-SG!$AM277</f>
        <v>0.15084054638549094</v>
      </c>
      <c r="Y277">
        <f ca="1">SG!AO277-SG!$AM277</f>
        <v>8.0958870549192374E-2</v>
      </c>
    </row>
    <row r="278" spans="1:25" x14ac:dyDescent="0.2">
      <c r="A278" s="19">
        <f>+BBG!AW280</f>
        <v>38478</v>
      </c>
      <c r="B278" s="9">
        <f ca="1">SG!D278-SG!$G278</f>
        <v>0.37712038456662822</v>
      </c>
      <c r="C278" s="9">
        <f ca="1">SG!E278-SG!$G278</f>
        <v>0.28787680399328641</v>
      </c>
      <c r="D278" s="9">
        <f ca="1">SG!F278-SG!$G278</f>
        <v>0.31726541828694543</v>
      </c>
      <c r="E278" s="9">
        <f ca="1">SG!I278-SG!$G278</f>
        <v>5.5663063360538834E-2</v>
      </c>
      <c r="G278" s="9">
        <f ca="1">SG!L278-SG!$O278</f>
        <v>0.26244548060258355</v>
      </c>
      <c r="H278" s="9">
        <f ca="1">SG!M278-SG!$O278</f>
        <v>0.21752455095455692</v>
      </c>
      <c r="I278" s="9">
        <f ca="1">SG!N278-SG!$O278</f>
        <v>0.24547449055375758</v>
      </c>
      <c r="J278" s="9">
        <f ca="1">SG!Q278-SG!$O278</f>
        <v>5.0251200226248516E-2</v>
      </c>
      <c r="L278" s="3">
        <f ca="1">SG!T278-SG!$W278</f>
        <v>0.1816395922505476</v>
      </c>
      <c r="M278" s="3">
        <f ca="1">SG!U278-SG!$W278</f>
        <v>0.16068772633170658</v>
      </c>
      <c r="N278" s="3">
        <f ca="1">SG!V278-SG!$W278</f>
        <v>0.18703477210412855</v>
      </c>
      <c r="O278" s="3">
        <f ca="1">SG!Y278-SG!$W278</f>
        <v>6.5767458956701441E-2</v>
      </c>
      <c r="Q278" s="2">
        <f ca="1">SG!AB278-SG!$AE278</f>
        <v>7.736481103995696E-2</v>
      </c>
      <c r="R278" s="2">
        <f ca="1">SG!AC278-SG!$AE278</f>
        <v>8.1859892012802637E-2</v>
      </c>
      <c r="S278" s="3">
        <f ca="1">SG!AD278-SG!$AE278</f>
        <v>0.10615523910101143</v>
      </c>
      <c r="T278" s="3">
        <f ca="1">SG!AG278-SG!$AE278</f>
        <v>7.9551326944386824E-2</v>
      </c>
      <c r="V278" s="10">
        <f ca="1">SG!AJ278-SG!$AM278</f>
        <v>4.4705190683216767E-2</v>
      </c>
      <c r="W278" s="10">
        <f ca="1">SG!AK278-SG!$AM278</f>
        <v>5.9961116207227549E-2</v>
      </c>
      <c r="X278" s="10">
        <f ca="1">SG!AL278-SG!$AM278</f>
        <v>0.14931134917128452</v>
      </c>
      <c r="Y278">
        <f ca="1">SG!AO278-SG!$AM278</f>
        <v>7.8914196368725653E-2</v>
      </c>
    </row>
    <row r="279" spans="1:25" x14ac:dyDescent="0.2">
      <c r="A279" s="19">
        <f>+BBG!AW281</f>
        <v>38485</v>
      </c>
      <c r="B279" s="9">
        <f ca="1">SG!D279-SG!$G279</f>
        <v>0.32559893134395068</v>
      </c>
      <c r="C279" s="9">
        <f ca="1">SG!E279-SG!$G279</f>
        <v>0.24039411635280672</v>
      </c>
      <c r="D279" s="9">
        <f ca="1">SG!F279-SG!$G279</f>
        <v>0.26874644268778214</v>
      </c>
      <c r="E279" s="9">
        <f ca="1">SG!I279-SG!$G279</f>
        <v>5.640432559653874E-2</v>
      </c>
      <c r="G279" s="9">
        <f ca="1">SG!L279-SG!$O279</f>
        <v>0.25496316809159159</v>
      </c>
      <c r="H279" s="9">
        <f ca="1">SG!M279-SG!$O279</f>
        <v>0.21087028711212596</v>
      </c>
      <c r="I279" s="9">
        <f ca="1">SG!N279-SG!$O279</f>
        <v>0.23867834237414698</v>
      </c>
      <c r="J279" s="9">
        <f ca="1">SG!Q279-SG!$O279</f>
        <v>5.1442092734224065E-2</v>
      </c>
      <c r="L279" s="3">
        <f ca="1">SG!T279-SG!$W279</f>
        <v>0.1693303358666971</v>
      </c>
      <c r="M279" s="3">
        <f ca="1">SG!U279-SG!$W279</f>
        <v>0.14900696301547756</v>
      </c>
      <c r="N279" s="3">
        <f ca="1">SG!V279-SG!$W279</f>
        <v>0.17509941412894769</v>
      </c>
      <c r="O279" s="3">
        <f ca="1">SG!Y279-SG!$W279</f>
        <v>6.6999705989706282E-2</v>
      </c>
      <c r="Q279" s="2">
        <f ca="1">SG!AB279-SG!$AE279</f>
        <v>7.9438121679280105E-2</v>
      </c>
      <c r="R279" s="2">
        <f ca="1">SG!AC279-SG!$AE279</f>
        <v>8.4060898858483668E-2</v>
      </c>
      <c r="S279" s="3">
        <f ca="1">SG!AD279-SG!$AE279</f>
        <v>0.10840996657705193</v>
      </c>
      <c r="T279" s="3">
        <f ca="1">SG!AG279-SG!$AE279</f>
        <v>8.0728187304878851E-2</v>
      </c>
      <c r="V279" s="10">
        <f ca="1">SG!AJ279-SG!$AM279</f>
        <v>4.4956485282265701E-2</v>
      </c>
      <c r="W279" s="10">
        <f ca="1">SG!AK279-SG!$AM279</f>
        <v>6.0367848243671585E-2</v>
      </c>
      <c r="X279" s="10">
        <f ca="1">SG!AL279-SG!$AM279</f>
        <v>0.14637735568102528</v>
      </c>
      <c r="Y279">
        <f ca="1">SG!AO279-SG!$AM279</f>
        <v>8.0049758043343688E-2</v>
      </c>
    </row>
    <row r="280" spans="1:25" x14ac:dyDescent="0.2">
      <c r="A280" s="19">
        <f>+BBG!AW282</f>
        <v>38492</v>
      </c>
      <c r="B280" s="9">
        <f ca="1">SG!D280-SG!$G280</f>
        <v>0.2688979992280367</v>
      </c>
      <c r="C280" s="9">
        <f ca="1">SG!E280-SG!$G280</f>
        <v>0.18800390617358542</v>
      </c>
      <c r="D280" s="9">
        <f ca="1">SG!F280-SG!$G280</f>
        <v>0.21520049417841514</v>
      </c>
      <c r="E280" s="9">
        <f ca="1">SG!I280-SG!$G280</f>
        <v>5.4762932609777826E-2</v>
      </c>
      <c r="G280" s="9">
        <f ca="1">SG!L280-SG!$O280</f>
        <v>0.26117131257432735</v>
      </c>
      <c r="H280" s="9">
        <f ca="1">SG!M280-SG!$O280</f>
        <v>0.21744370646012712</v>
      </c>
      <c r="I280" s="9">
        <f ca="1">SG!N280-SG!$O280</f>
        <v>0.24539227238515449</v>
      </c>
      <c r="J280" s="9">
        <f ca="1">SG!Q280-SG!$O280</f>
        <v>5.0263509724655986E-2</v>
      </c>
      <c r="L280" s="3">
        <f ca="1">SG!T280-SG!$W280</f>
        <v>0.17084426897814864</v>
      </c>
      <c r="M280" s="3">
        <f ca="1">SG!U280-SG!$W280</f>
        <v>0.15091283203176209</v>
      </c>
      <c r="N280" s="3">
        <f ca="1">SG!V280-SG!$W280</f>
        <v>0.17704167206992971</v>
      </c>
      <c r="O280" s="3">
        <f ca="1">SG!Y280-SG!$W280</f>
        <v>6.5862816683985415E-2</v>
      </c>
      <c r="Q280" s="2">
        <f ca="1">SG!AB280-SG!$AE280</f>
        <v>7.7195559321390439E-2</v>
      </c>
      <c r="R280" s="2">
        <f ca="1">SG!AC280-SG!$AE280</f>
        <v>8.1928591993380318E-2</v>
      </c>
      <c r="S280" s="3">
        <f ca="1">SG!AD280-SG!$AE280</f>
        <v>0.10622603763049576</v>
      </c>
      <c r="T280" s="3">
        <f ca="1">SG!AG280-SG!$AE280</f>
        <v>7.9535396245177026E-2</v>
      </c>
      <c r="V280" s="10">
        <f ca="1">SG!AJ280-SG!$AM280</f>
        <v>4.412619802511708E-2</v>
      </c>
      <c r="W280" s="10">
        <f ca="1">SG!AK280-SG!$AM280</f>
        <v>5.9677950153916193E-2</v>
      </c>
      <c r="X280" s="10">
        <f ca="1">SG!AL280-SG!$AM280</f>
        <v>0.14693576957798582</v>
      </c>
      <c r="Y280">
        <f ca="1">SG!AO280-SG!$AM280</f>
        <v>7.8815535666231007E-2</v>
      </c>
    </row>
    <row r="281" spans="1:25" x14ac:dyDescent="0.2">
      <c r="A281" s="19">
        <f>+BBG!AW283</f>
        <v>38499</v>
      </c>
      <c r="B281" s="9">
        <f ca="1">SG!D281-SG!$G281</f>
        <v>0.21792622164550601</v>
      </c>
      <c r="C281" s="9">
        <f ca="1">SG!E281-SG!$G281</f>
        <v>0.14012841371708995</v>
      </c>
      <c r="D281" s="9">
        <f ca="1">SG!F281-SG!$G281</f>
        <v>0.1662706407613519</v>
      </c>
      <c r="E281" s="9">
        <f ca="1">SG!I281-SG!$G281</f>
        <v>5.1683714904365852E-2</v>
      </c>
      <c r="G281" s="9">
        <f ca="1">SG!L281-SG!$O281</f>
        <v>0.24522020882302509</v>
      </c>
      <c r="H281" s="9">
        <f ca="1">SG!M281-SG!$O281</f>
        <v>0.20249164273165254</v>
      </c>
      <c r="I281" s="9">
        <f ca="1">SG!N281-SG!$O281</f>
        <v>0.23010507164225102</v>
      </c>
      <c r="J281" s="9">
        <f ca="1">SG!Q281-SG!$O281</f>
        <v>4.7641136632410097E-2</v>
      </c>
      <c r="L281" s="3">
        <f ca="1">SG!T281-SG!$W281</f>
        <v>0.15758243975640496</v>
      </c>
      <c r="M281" s="3">
        <f ca="1">SG!U281-SG!$W281</f>
        <v>0.13812489727550936</v>
      </c>
      <c r="N281" s="3">
        <f ca="1">SG!V281-SG!$W281</f>
        <v>0.16396570590401294</v>
      </c>
      <c r="O281" s="3">
        <f ca="1">SG!Y281-SG!$W281</f>
        <v>6.3285356046842267E-2</v>
      </c>
      <c r="Q281" s="2">
        <f ca="1">SG!AB281-SG!$AE281</f>
        <v>7.1159612184544585E-2</v>
      </c>
      <c r="R281" s="2">
        <f ca="1">SG!AC281-SG!$AE281</f>
        <v>7.5910878777546653E-2</v>
      </c>
      <c r="S281" s="3">
        <f ca="1">SG!AD281-SG!$AE281</f>
        <v>0.1000716688606238</v>
      </c>
      <c r="T281" s="3">
        <f ca="1">SG!AG281-SG!$AE281</f>
        <v>7.6902527216396344E-2</v>
      </c>
      <c r="V281" s="10">
        <f ca="1">SG!AJ281-SG!$AM281</f>
        <v>4.2714900534098321E-2</v>
      </c>
      <c r="W281" s="10">
        <f ca="1">SG!AK281-SG!$AM281</f>
        <v>5.8359872175820948E-2</v>
      </c>
      <c r="X281" s="10">
        <f ca="1">SG!AL281-SG!$AM281</f>
        <v>0.14367607898493229</v>
      </c>
      <c r="Y281">
        <f ca="1">SG!AO281-SG!$AM281</f>
        <v>7.6141242075929538E-2</v>
      </c>
    </row>
    <row r="282" spans="1:25" x14ac:dyDescent="0.2">
      <c r="A282" s="19">
        <f>+BBG!AW284</f>
        <v>38506</v>
      </c>
      <c r="B282" s="9">
        <f ca="1">SG!D282-SG!$G282</f>
        <v>0.21859517475729806</v>
      </c>
      <c r="C282" s="9">
        <f ca="1">SG!E282-SG!$G282</f>
        <v>0.13698564407952807</v>
      </c>
      <c r="D282" s="9">
        <f ca="1">SG!F282-SG!$G282</f>
        <v>0.16357386199781465</v>
      </c>
      <c r="E282" s="9">
        <f ca="1">SG!I282-SG!$G282</f>
        <v>4.9677888111603341E-2</v>
      </c>
      <c r="G282" s="9">
        <f ca="1">SG!L282-SG!$O282</f>
        <v>0.26107267598311368</v>
      </c>
      <c r="H282" s="9">
        <f ca="1">SG!M282-SG!$O282</f>
        <v>0.21635069387993888</v>
      </c>
      <c r="I282" s="9">
        <f ca="1">SG!N282-SG!$O282</f>
        <v>0.24481453335742209</v>
      </c>
      <c r="J282" s="9">
        <f ca="1">SG!Q282-SG!$O282</f>
        <v>4.6002304182651388E-2</v>
      </c>
      <c r="L282" s="3">
        <f ca="1">SG!T282-SG!$W282</f>
        <v>0.16673385551091813</v>
      </c>
      <c r="M282" s="3">
        <f ca="1">SG!U282-SG!$W282</f>
        <v>0.14640072440957574</v>
      </c>
      <c r="N282" s="3">
        <f ca="1">SG!V282-SG!$W282</f>
        <v>0.17293041022493716</v>
      </c>
      <c r="O282" s="3">
        <f ca="1">SG!Y282-SG!$W282</f>
        <v>6.1684398944563235E-2</v>
      </c>
      <c r="Q282" s="2">
        <f ca="1">SG!AB282-SG!$AE282</f>
        <v>6.9941874641536339E-2</v>
      </c>
      <c r="R282" s="2">
        <f ca="1">SG!AC282-SG!$AE282</f>
        <v>7.4277745902521453E-2</v>
      </c>
      <c r="S282" s="3">
        <f ca="1">SG!AD282-SG!$AE282</f>
        <v>9.8871803880163478E-2</v>
      </c>
      <c r="T282" s="3">
        <f ca="1">SG!AG282-SG!$AE282</f>
        <v>7.5258751820966863E-2</v>
      </c>
      <c r="V282" s="10">
        <f ca="1">SG!AJ282-SG!$AM282</f>
        <v>4.353658576025321E-2</v>
      </c>
      <c r="W282" s="10">
        <f ca="1">SG!AK282-SG!$AM282</f>
        <v>5.9072140627690839E-2</v>
      </c>
      <c r="X282" s="10">
        <f ca="1">SG!AL282-SG!$AM282</f>
        <v>0.14639040356206112</v>
      </c>
      <c r="Y282">
        <f ca="1">SG!AO282-SG!$AM282</f>
        <v>7.4460857245558509E-2</v>
      </c>
    </row>
    <row r="283" spans="1:25" x14ac:dyDescent="0.2">
      <c r="A283" s="19">
        <f>+BBG!AW285</f>
        <v>38513</v>
      </c>
      <c r="B283" s="9">
        <f ca="1">SG!D283-SG!$G283</f>
        <v>0.25142445367020327</v>
      </c>
      <c r="C283" s="9">
        <f ca="1">SG!E283-SG!$G283</f>
        <v>0.16859727186181339</v>
      </c>
      <c r="D283" s="9">
        <f ca="1">SG!F283-SG!$G283</f>
        <v>0.19597468684968233</v>
      </c>
      <c r="E283" s="9">
        <f ca="1">SG!I283-SG!$G283</f>
        <v>5.1708109897598664E-2</v>
      </c>
      <c r="G283" s="9">
        <f ca="1">SG!L283-SG!$O283</f>
        <v>0.26841094735704996</v>
      </c>
      <c r="H283" s="9">
        <f ca="1">SG!M283-SG!$O283</f>
        <v>0.2273506091740447</v>
      </c>
      <c r="I283" s="9">
        <f ca="1">SG!N283-SG!$O283</f>
        <v>0.25613094471143416</v>
      </c>
      <c r="J283" s="9">
        <f ca="1">SG!Q283-SG!$O283</f>
        <v>4.849912293934433E-2</v>
      </c>
      <c r="L283" s="3">
        <f ca="1">SG!T283-SG!$W283</f>
        <v>0.16475682899209243</v>
      </c>
      <c r="M283" s="3">
        <f ca="1">SG!U283-SG!$W283</f>
        <v>0.14597109267580555</v>
      </c>
      <c r="N283" s="3">
        <f ca="1">SG!V283-SG!$W283</f>
        <v>0.17255274400171805</v>
      </c>
      <c r="O283" s="3">
        <f ca="1">SG!Y283-SG!$W283</f>
        <v>6.4228159114665617E-2</v>
      </c>
      <c r="Q283" s="2">
        <f ca="1">SG!AB283-SG!$AE283</f>
        <v>7.2957169551634227E-2</v>
      </c>
      <c r="R283" s="2">
        <f ca="1">SG!AC283-SG!$AE283</f>
        <v>7.8284663169311708E-2</v>
      </c>
      <c r="S283" s="3">
        <f ca="1">SG!AD283-SG!$AE283</f>
        <v>0.10302773890306516</v>
      </c>
      <c r="T283" s="3">
        <f ca="1">SG!AG283-SG!$AE283</f>
        <v>7.7745484928538833E-2</v>
      </c>
      <c r="V283" s="10">
        <f ca="1">SG!AJ283-SG!$AM283</f>
        <v>4.4493368083301732E-2</v>
      </c>
      <c r="W283" s="10">
        <f ca="1">SG!AK283-SG!$AM283</f>
        <v>6.0197857862855031E-2</v>
      </c>
      <c r="X283" s="10">
        <f ca="1">SG!AL283-SG!$AM283</f>
        <v>0.14614540333158077</v>
      </c>
      <c r="Y283">
        <f ca="1">SG!AO283-SG!$AM283</f>
        <v>7.6906435105940307E-2</v>
      </c>
    </row>
    <row r="284" spans="1:25" x14ac:dyDescent="0.2">
      <c r="A284" s="19">
        <f>+BBG!AW286</f>
        <v>38520</v>
      </c>
      <c r="B284" s="9">
        <f ca="1">SG!D284-SG!$G284</f>
        <v>0.21040475641300316</v>
      </c>
      <c r="C284" s="9">
        <f ca="1">SG!E284-SG!$G284</f>
        <v>0.13174284989799401</v>
      </c>
      <c r="D284" s="9">
        <f ca="1">SG!F284-SG!$G284</f>
        <v>0.15829360203068799</v>
      </c>
      <c r="E284" s="9">
        <f ca="1">SG!I284-SG!$G284</f>
        <v>4.8815767908920948E-2</v>
      </c>
      <c r="G284" s="9">
        <f ca="1">SG!L284-SG!$O284</f>
        <v>0.24977223454833508</v>
      </c>
      <c r="H284" s="9">
        <f ca="1">SG!M284-SG!$O284</f>
        <v>0.20983995759831164</v>
      </c>
      <c r="I284" s="9">
        <f ca="1">SG!N284-SG!$O284</f>
        <v>0.23822107852974139</v>
      </c>
      <c r="J284" s="9">
        <f ca="1">SG!Q284-SG!$O284</f>
        <v>4.6068218471031486E-2</v>
      </c>
      <c r="L284" s="3">
        <f ca="1">SG!T284-SG!$W284</f>
        <v>0.1625057837171624</v>
      </c>
      <c r="M284" s="3">
        <f ca="1">SG!U284-SG!$W284</f>
        <v>0.14417107071994861</v>
      </c>
      <c r="N284" s="3">
        <f ca="1">SG!V284-SG!$W284</f>
        <v>0.17070828459623244</v>
      </c>
      <c r="O284" s="3">
        <f ca="1">SG!Y284-SG!$W284</f>
        <v>6.1841953304179631E-2</v>
      </c>
      <c r="Q284" s="2">
        <f ca="1">SG!AB284-SG!$AE284</f>
        <v>6.9898450305615922E-2</v>
      </c>
      <c r="R284" s="2">
        <f ca="1">SG!AC284-SG!$AE284</f>
        <v>7.5323610314110168E-2</v>
      </c>
      <c r="S284" s="3">
        <f ca="1">SG!AD284-SG!$AE284</f>
        <v>9.9997319323383627E-2</v>
      </c>
      <c r="T284" s="3">
        <f ca="1">SG!AG284-SG!$AE284</f>
        <v>7.5302720700788806E-2</v>
      </c>
      <c r="V284" s="10">
        <f ca="1">SG!AJ284-SG!$AM284</f>
        <v>4.2285735317326711E-2</v>
      </c>
      <c r="W284" s="10">
        <f ca="1">SG!AK284-SG!$AM284</f>
        <v>5.8112323288007861E-2</v>
      </c>
      <c r="X284" s="10">
        <f ca="1">SG!AL284-SG!$AM284</f>
        <v>0.14574190248996444</v>
      </c>
      <c r="Y284">
        <f ca="1">SG!AO284-SG!$AM284</f>
        <v>7.442235358483007E-2</v>
      </c>
    </row>
    <row r="285" spans="1:25" x14ac:dyDescent="0.2">
      <c r="A285" s="19">
        <f>+BBG!AW287</f>
        <v>38527</v>
      </c>
      <c r="B285" s="9">
        <f ca="1">SG!D285-SG!$G285</f>
        <v>0.21601322113901222</v>
      </c>
      <c r="C285" s="9">
        <f ca="1">SG!E285-SG!$G285</f>
        <v>0.1378827888091616</v>
      </c>
      <c r="D285" s="9">
        <f ca="1">SG!F285-SG!$G285</f>
        <v>0.16457907248958259</v>
      </c>
      <c r="E285" s="9">
        <f ca="1">SG!I285-SG!$G285</f>
        <v>4.8329522098889743E-2</v>
      </c>
      <c r="G285" s="9">
        <f ca="1">SG!L285-SG!$O285</f>
        <v>0.25696057607418621</v>
      </c>
      <c r="H285" s="9">
        <f ca="1">SG!M285-SG!$O285</f>
        <v>0.21735326628067475</v>
      </c>
      <c r="I285" s="9">
        <f ca="1">SG!N285-SG!$O285</f>
        <v>0.24590049080127474</v>
      </c>
      <c r="J285" s="9">
        <f ca="1">SG!Q285-SG!$O285</f>
        <v>4.6039892449112552E-2</v>
      </c>
      <c r="L285" s="3">
        <f ca="1">SG!T285-SG!$W285</f>
        <v>0.16730871587191132</v>
      </c>
      <c r="M285" s="3">
        <f ca="1">SG!U285-SG!$W285</f>
        <v>0.1492917508509235</v>
      </c>
      <c r="N285" s="3">
        <f ca="1">SG!V285-SG!$W285</f>
        <v>0.17594011717279634</v>
      </c>
      <c r="O285" s="3">
        <f ca="1">SG!Y285-SG!$W285</f>
        <v>6.1855098720020152E-2</v>
      </c>
      <c r="Q285" s="2">
        <f ca="1">SG!AB285-SG!$AE285</f>
        <v>7.0507112606917888E-2</v>
      </c>
      <c r="R285" s="2">
        <f ca="1">SG!AC285-SG!$AE285</f>
        <v>7.6048082445562271E-2</v>
      </c>
      <c r="S285" s="3">
        <f ca="1">SG!AD285-SG!$AE285</f>
        <v>0.1007348495775866</v>
      </c>
      <c r="T285" s="3">
        <f ca="1">SG!AG285-SG!$AE285</f>
        <v>7.5259558882372568E-2</v>
      </c>
      <c r="V285" s="10">
        <f ca="1">SG!AJ285-SG!$AM285</f>
        <v>4.2122121845077354E-2</v>
      </c>
      <c r="W285" s="10">
        <f ca="1">SG!AK285-SG!$AM285</f>
        <v>5.8101377592726156E-2</v>
      </c>
      <c r="X285" s="10">
        <f ca="1">SG!AL285-SG!$AM285</f>
        <v>0.14714333343728292</v>
      </c>
      <c r="Y285">
        <f ca="1">SG!AO285-SG!$AM285</f>
        <v>7.433815942566091E-2</v>
      </c>
    </row>
    <row r="286" spans="1:25" x14ac:dyDescent="0.2">
      <c r="A286" s="19">
        <f>+BBG!AW288</f>
        <v>38534</v>
      </c>
      <c r="B286" s="9">
        <f ca="1">SG!D286-SG!$G286</f>
        <v>0.23967836117238983</v>
      </c>
      <c r="C286" s="9">
        <f ca="1">SG!E286-SG!$G286</f>
        <v>0.15869763991303332</v>
      </c>
      <c r="D286" s="9">
        <f ca="1">SG!F286-SG!$G286</f>
        <v>0.18587322124645222</v>
      </c>
      <c r="E286" s="9">
        <f ca="1">SG!I286-SG!$G286</f>
        <v>4.6562747075433508E-2</v>
      </c>
      <c r="G286" s="9">
        <f ca="1">SG!L286-SG!$O286</f>
        <v>0.25470793816490223</v>
      </c>
      <c r="H286" s="9">
        <f ca="1">SG!M286-SG!$O286</f>
        <v>0.21580034338330045</v>
      </c>
      <c r="I286" s="9">
        <f ca="1">SG!N286-SG!$O286</f>
        <v>0.24431048406726785</v>
      </c>
      <c r="J286" s="9">
        <f ca="1">SG!Q286-SG!$O286</f>
        <v>4.4715043762278306E-2</v>
      </c>
      <c r="L286" s="3">
        <f ca="1">SG!T286-SG!$W286</f>
        <v>0.16346300852587881</v>
      </c>
      <c r="M286" s="3">
        <f ca="1">SG!U286-SG!$W286</f>
        <v>0.14594184689391576</v>
      </c>
      <c r="N286" s="3">
        <f ca="1">SG!V286-SG!$W286</f>
        <v>0.17251157783163795</v>
      </c>
      <c r="O286" s="3">
        <f ca="1">SG!Y286-SG!$W286</f>
        <v>6.0568691750118697E-2</v>
      </c>
      <c r="Q286" s="2">
        <f ca="1">SG!AB286-SG!$AE286</f>
        <v>6.8273215521307273E-2</v>
      </c>
      <c r="R286" s="2">
        <f ca="1">SG!AC286-SG!$AE286</f>
        <v>7.3937140011453684E-2</v>
      </c>
      <c r="S286" s="3">
        <f ca="1">SG!AD286-SG!$AE286</f>
        <v>9.8574720118820958E-2</v>
      </c>
      <c r="T286" s="3">
        <f ca="1">SG!AG286-SG!$AE286</f>
        <v>7.3911314957933572E-2</v>
      </c>
      <c r="V286" s="10">
        <f ca="1">SG!AJ286-SG!$AM286</f>
        <v>4.143201292376042E-2</v>
      </c>
      <c r="W286" s="10">
        <f ca="1">SG!AK286-SG!$AM286</f>
        <v>5.7567549164186049E-2</v>
      </c>
      <c r="X286" s="10">
        <f ca="1">SG!AL286-SG!$AM286</f>
        <v>0.1463368832641927</v>
      </c>
      <c r="Y286">
        <f ca="1">SG!AO286-SG!$AM286</f>
        <v>7.2946535535403978E-2</v>
      </c>
    </row>
    <row r="287" spans="1:25" x14ac:dyDescent="0.2">
      <c r="A287" s="19">
        <f>+BBG!AW289</f>
        <v>38541</v>
      </c>
      <c r="B287" s="9">
        <f ca="1">SG!D287-SG!$G287</f>
        <v>0.23862401308563785</v>
      </c>
      <c r="C287" s="9">
        <f ca="1">SG!E287-SG!$G287</f>
        <v>0.15861017628828211</v>
      </c>
      <c r="D287" s="9">
        <f ca="1">SG!F287-SG!$G287</f>
        <v>0.18579349866833272</v>
      </c>
      <c r="E287" s="9">
        <f ca="1">SG!I287-SG!$G287</f>
        <v>4.7203410887485697E-2</v>
      </c>
      <c r="G287" s="9">
        <f ca="1">SG!L287-SG!$O287</f>
        <v>0.25446458876041622</v>
      </c>
      <c r="H287" s="9">
        <f ca="1">SG!M287-SG!$O287</f>
        <v>0.21920863520352984</v>
      </c>
      <c r="I287" s="9">
        <f ca="1">SG!N287-SG!$O287</f>
        <v>0.24779703559646538</v>
      </c>
      <c r="J287" s="9">
        <f ca="1">SG!Q287-SG!$O287</f>
        <v>4.5741671725386457E-2</v>
      </c>
      <c r="L287" s="3">
        <f ca="1">SG!T287-SG!$W287</f>
        <v>0.16600039371340847</v>
      </c>
      <c r="M287" s="3">
        <f ca="1">SG!U287-SG!$W287</f>
        <v>0.14883194983619852</v>
      </c>
      <c r="N287" s="3">
        <f ca="1">SG!V287-SG!$W287</f>
        <v>0.17546716751469638</v>
      </c>
      <c r="O287" s="3">
        <f ca="1">SG!Y287-SG!$W287</f>
        <v>6.1634150794239062E-2</v>
      </c>
      <c r="Q287" s="2">
        <f ca="1">SG!AB287-SG!$AE287</f>
        <v>6.8850858388847191E-2</v>
      </c>
      <c r="R287" s="2">
        <f ca="1">SG!AC287-SG!$AE287</f>
        <v>7.5487416929318707E-2</v>
      </c>
      <c r="S287" s="3">
        <f ca="1">SG!AD287-SG!$AE287</f>
        <v>0.10016106930418522</v>
      </c>
      <c r="T287" s="3">
        <f ca="1">SG!AG287-SG!$AE287</f>
        <v>7.492902877319918E-2</v>
      </c>
      <c r="V287" s="10">
        <f ca="1">SG!AJ287-SG!$AM287</f>
        <v>4.1738753889910996E-2</v>
      </c>
      <c r="W287" s="10">
        <f ca="1">SG!AK287-SG!$AM287</f>
        <v>5.8034596247434012E-2</v>
      </c>
      <c r="X287" s="10">
        <f ca="1">SG!AL287-SG!$AM287</f>
        <v>0.14716226594904391</v>
      </c>
      <c r="Y287">
        <f ca="1">SG!AO287-SG!$AM287</f>
        <v>7.3927432075561184E-2</v>
      </c>
    </row>
    <row r="288" spans="1:25" x14ac:dyDescent="0.2">
      <c r="A288" s="19">
        <f>+BBG!AW290</f>
        <v>38548</v>
      </c>
      <c r="B288" s="9">
        <f ca="1">SG!D288-SG!$G288</f>
        <v>0.19770147690069062</v>
      </c>
      <c r="C288" s="9">
        <f ca="1">SG!E288-SG!$G288</f>
        <v>0.12111194349346266</v>
      </c>
      <c r="D288" s="9">
        <f ca="1">SG!F288-SG!$G288</f>
        <v>0.14745518489176401</v>
      </c>
      <c r="E288" s="9">
        <f ca="1">SG!I288-SG!$G288</f>
        <v>4.6890300833375642E-2</v>
      </c>
      <c r="G288" s="9">
        <f ca="1">SG!L288-SG!$O288</f>
        <v>0.24877189820902701</v>
      </c>
      <c r="H288" s="9">
        <f ca="1">SG!M288-SG!$O288</f>
        <v>0.21421437954729594</v>
      </c>
      <c r="I288" s="9">
        <f ca="1">SG!N288-SG!$O288</f>
        <v>0.24268774627088519</v>
      </c>
      <c r="J288" s="9">
        <f ca="1">SG!Q288-SG!$O288</f>
        <v>4.5908281501350956E-2</v>
      </c>
      <c r="L288" s="3">
        <f ca="1">SG!T288-SG!$W288</f>
        <v>0.16382059012084293</v>
      </c>
      <c r="M288" s="3">
        <f ca="1">SG!U288-SG!$W288</f>
        <v>0.1470730437949952</v>
      </c>
      <c r="N288" s="3">
        <f ca="1">SG!V288-SG!$W288</f>
        <v>0.17366559575767981</v>
      </c>
      <c r="O288" s="3">
        <f ca="1">SG!Y288-SG!$W288</f>
        <v>6.1839725721498651E-2</v>
      </c>
      <c r="Q288" s="2">
        <f ca="1">SG!AB288-SG!$AE288</f>
        <v>6.6276673707498901E-2</v>
      </c>
      <c r="R288" s="2">
        <f ca="1">SG!AC288-SG!$AE288</f>
        <v>7.3009292093267231E-2</v>
      </c>
      <c r="S288" s="3">
        <f ca="1">SG!AD288-SG!$AE288</f>
        <v>9.7625429675581632E-2</v>
      </c>
      <c r="T288" s="3">
        <f ca="1">SG!AG288-SG!$AE288</f>
        <v>7.5071246455807872E-2</v>
      </c>
      <c r="V288" s="10">
        <f ca="1">SG!AJ288-SG!$AM288</f>
        <v>4.0734367407835093E-2</v>
      </c>
      <c r="W288" s="10">
        <f ca="1">SG!AK288-SG!$AM288</f>
        <v>5.7170360799211783E-2</v>
      </c>
      <c r="X288" s="10">
        <f ca="1">SG!AL288-SG!$AM288</f>
        <v>0.14677024878519096</v>
      </c>
      <c r="Y288">
        <f ca="1">SG!AO288-SG!$AM288</f>
        <v>7.4026122827265395E-2</v>
      </c>
    </row>
    <row r="289" spans="1:25" x14ac:dyDescent="0.2">
      <c r="A289" s="19">
        <f>+BBG!AW291</f>
        <v>38555</v>
      </c>
      <c r="B289" s="9">
        <f ca="1">SG!D289-SG!$G289</f>
        <v>0.23709853613873588</v>
      </c>
      <c r="C289" s="9">
        <f ca="1">SG!E289-SG!$G289</f>
        <v>0.15899556195714104</v>
      </c>
      <c r="D289" s="9">
        <f ca="1">SG!F289-SG!$G289</f>
        <v>0.18620673019929912</v>
      </c>
      <c r="E289" s="9">
        <f ca="1">SG!I289-SG!$G289</f>
        <v>4.8928964595166491E-2</v>
      </c>
      <c r="G289" s="9">
        <f ca="1">SG!L289-SG!$O289</f>
        <v>0.2623323232927619</v>
      </c>
      <c r="H289" s="9">
        <f ca="1">SG!M289-SG!$O289</f>
        <v>0.22796237732571156</v>
      </c>
      <c r="I289" s="9">
        <f ca="1">SG!N289-SG!$O289</f>
        <v>0.25674640025506323</v>
      </c>
      <c r="J289" s="9">
        <f ca="1">SG!Q289-SG!$O289</f>
        <v>4.8428031279346362E-2</v>
      </c>
      <c r="L289" s="3">
        <f ca="1">SG!T289-SG!$W289</f>
        <v>0.1664501001891141</v>
      </c>
      <c r="M289" s="3">
        <f ca="1">SG!U289-SG!$W289</f>
        <v>0.15005635409285634</v>
      </c>
      <c r="N289" s="3">
        <f ca="1">SG!V289-SG!$W289</f>
        <v>0.17671480118437244</v>
      </c>
      <c r="O289" s="3">
        <f ca="1">SG!Y289-SG!$W289</f>
        <v>6.4401607550897078E-2</v>
      </c>
      <c r="Q289" s="2">
        <f ca="1">SG!AB289-SG!$AE289</f>
        <v>6.7909546108928076E-2</v>
      </c>
      <c r="R289" s="2">
        <f ca="1">SG!AC289-SG!$AE289</f>
        <v>7.4764468046044197E-2</v>
      </c>
      <c r="S289" s="3">
        <f ca="1">SG!AD289-SG!$AE289</f>
        <v>9.9419988184744179E-2</v>
      </c>
      <c r="T289" s="3">
        <f ca="1">SG!AG289-SG!$AE289</f>
        <v>7.7572328586797079E-2</v>
      </c>
      <c r="V289" s="10">
        <f ca="1">SG!AJ289-SG!$AM289</f>
        <v>4.2015917220498578E-2</v>
      </c>
      <c r="W289" s="10">
        <f ca="1">SG!AK289-SG!$AM289</f>
        <v>5.8628101512864239E-2</v>
      </c>
      <c r="X289" s="10">
        <f ca="1">SG!AL289-SG!$AM289</f>
        <v>0.14762106522579876</v>
      </c>
      <c r="Y289">
        <f ca="1">SG!AO289-SG!$AM289</f>
        <v>7.6484272185608715E-2</v>
      </c>
    </row>
    <row r="290" spans="1:25" x14ac:dyDescent="0.2">
      <c r="A290" s="19">
        <f>+BBG!AW292</f>
        <v>38562</v>
      </c>
      <c r="B290" s="9">
        <f ca="1">SG!D290-SG!$G290</f>
        <v>0.23165102241153046</v>
      </c>
      <c r="C290" s="9">
        <f ca="1">SG!E290-SG!$G290</f>
        <v>0.15488320920413257</v>
      </c>
      <c r="D290" s="9">
        <f ca="1">SG!F290-SG!$G290</f>
        <v>0.18201013914331154</v>
      </c>
      <c r="E290" s="9">
        <f ca="1">SG!I290-SG!$G290</f>
        <v>4.7767136890392692E-2</v>
      </c>
      <c r="G290" s="9">
        <f ca="1">SG!L290-SG!$O290</f>
        <v>0.26397949773315599</v>
      </c>
      <c r="H290" s="9">
        <f ca="1">SG!M290-SG!$O290</f>
        <v>0.23010590280753318</v>
      </c>
      <c r="I290" s="9">
        <f ca="1">SG!N290-SG!$O290</f>
        <v>0.25893657123863623</v>
      </c>
      <c r="J290" s="9">
        <f ca="1">SG!Q290-SG!$O290</f>
        <v>4.7741380433812708E-2</v>
      </c>
      <c r="L290" s="3">
        <f ca="1">SG!T290-SG!$W290</f>
        <v>0.16591843783166027</v>
      </c>
      <c r="M290" s="3">
        <f ca="1">SG!U290-SG!$W290</f>
        <v>0.14991798702223158</v>
      </c>
      <c r="N290" s="3">
        <f ca="1">SG!V290-SG!$W290</f>
        <v>0.17657049568409522</v>
      </c>
      <c r="O290" s="3">
        <f ca="1">SG!Y290-SG!$W290</f>
        <v>6.3755521123257441E-2</v>
      </c>
      <c r="Q290" s="2">
        <f ca="1">SG!AB290-SG!$AE290</f>
        <v>6.1808188068992242E-2</v>
      </c>
      <c r="R290" s="2">
        <f ca="1">SG!AC290-SG!$AE290</f>
        <v>6.8735837943408873E-2</v>
      </c>
      <c r="S290" s="3">
        <f ca="1">SG!AD290-SG!$AE290</f>
        <v>9.3253452290777972E-2</v>
      </c>
      <c r="T290" s="3">
        <f ca="1">SG!AG290-SG!$AE290</f>
        <v>7.6864537601272209E-2</v>
      </c>
      <c r="V290" s="10">
        <f ca="1">SG!AJ290-SG!$AM290</f>
        <v>4.1572743642587451E-2</v>
      </c>
      <c r="W290" s="10">
        <f ca="1">SG!AK290-SG!$AM290</f>
        <v>5.8334411034898892E-2</v>
      </c>
      <c r="X290" s="10">
        <f ca="1">SG!AL290-SG!$AM290</f>
        <v>0.14765425251899145</v>
      </c>
      <c r="Y290">
        <f ca="1">SG!AO290-SG!$AM290</f>
        <v>7.5733058516251228E-2</v>
      </c>
    </row>
    <row r="291" spans="1:25" x14ac:dyDescent="0.2">
      <c r="A291" s="19">
        <f>+BBG!AW293</f>
        <v>38569</v>
      </c>
      <c r="B291" s="9">
        <f ca="1">SG!D291-SG!$G291</f>
        <v>0.19895810537354897</v>
      </c>
      <c r="C291" s="9">
        <f ca="1">SG!E291-SG!$G291</f>
        <v>0.12444029072993734</v>
      </c>
      <c r="D291" s="9">
        <f ca="1">SG!F291-SG!$G291</f>
        <v>0.15088654821871539</v>
      </c>
      <c r="E291" s="9">
        <f ca="1">SG!I291-SG!$G291</f>
        <v>4.5417251642237311E-2</v>
      </c>
      <c r="G291" s="9">
        <f ca="1">SG!L291-SG!$O291</f>
        <v>0.25388700107741546</v>
      </c>
      <c r="H291" s="9">
        <f ca="1">SG!M291-SG!$O291</f>
        <v>0.22194207484944695</v>
      </c>
      <c r="I291" s="9">
        <f ca="1">SG!N291-SG!$O291</f>
        <v>0.25058590321492424</v>
      </c>
      <c r="J291" s="9">
        <f ca="1">SG!Q291-SG!$O291</f>
        <v>4.5859655374201669E-2</v>
      </c>
      <c r="L291" s="3">
        <f ca="1">SG!T291-SG!$W291</f>
        <v>0.16098280126151776</v>
      </c>
      <c r="M291" s="3">
        <f ca="1">SG!U291-SG!$W291</f>
        <v>0.14483150813649304</v>
      </c>
      <c r="N291" s="3">
        <f ca="1">SG!V291-SG!$W291</f>
        <v>0.171365980100191</v>
      </c>
      <c r="O291" s="3">
        <f ca="1">SG!Y291-SG!$W291</f>
        <v>6.1912329739835625E-2</v>
      </c>
      <c r="Q291" s="2">
        <f ca="1">SG!AB291-SG!$AE291</f>
        <v>5.6370228010711898E-2</v>
      </c>
      <c r="R291" s="2">
        <f ca="1">SG!AC291-SG!$AE291</f>
        <v>6.3767166980446044E-2</v>
      </c>
      <c r="S291" s="3">
        <f ca="1">SG!AD291-SG!$AE291</f>
        <v>8.8170837623610332E-2</v>
      </c>
      <c r="T291" s="3">
        <f ca="1">SG!AG291-SG!$AE291</f>
        <v>7.4958380240688127E-2</v>
      </c>
      <c r="V291" s="10">
        <f ca="1">SG!AJ291-SG!$AM291</f>
        <v>3.9753619541390117E-2</v>
      </c>
      <c r="W291" s="10">
        <f ca="1">SG!AK291-SG!$AM291</f>
        <v>5.6501004954876199E-2</v>
      </c>
      <c r="X291" s="10">
        <f ca="1">SG!AL291-SG!$AM291</f>
        <v>0.14638744644635882</v>
      </c>
      <c r="Y291">
        <f ca="1">SG!AO291-SG!$AM291</f>
        <v>7.3782710467660717E-2</v>
      </c>
    </row>
    <row r="292" spans="1:25" x14ac:dyDescent="0.2">
      <c r="A292" s="19">
        <f>+BBG!AW294</f>
        <v>38576</v>
      </c>
      <c r="B292" s="9">
        <f ca="1">SG!D292-SG!$G292</f>
        <v>0.23969167587755202</v>
      </c>
      <c r="C292" s="9">
        <f ca="1">SG!E292-SG!$G292</f>
        <v>0.16375308872574768</v>
      </c>
      <c r="D292" s="9">
        <f ca="1">SG!F292-SG!$G292</f>
        <v>0.19109728244865454</v>
      </c>
      <c r="E292" s="9">
        <f ca="1">SG!I292-SG!$G292</f>
        <v>4.6231199297362302E-2</v>
      </c>
      <c r="G292" s="9">
        <f ca="1">SG!L292-SG!$O292</f>
        <v>0.25178568852782224</v>
      </c>
      <c r="H292" s="9">
        <f ca="1">SG!M292-SG!$O292</f>
        <v>0.2203863236776773</v>
      </c>
      <c r="I292" s="9">
        <f ca="1">SG!N292-SG!$O292</f>
        <v>0.24899261962302921</v>
      </c>
      <c r="J292" s="9">
        <f ca="1">SG!Q292-SG!$O292</f>
        <v>4.7121586091293244E-2</v>
      </c>
      <c r="L292" s="3">
        <f ca="1">SG!T292-SG!$W292</f>
        <v>0.1661797148542008</v>
      </c>
      <c r="M292" s="3">
        <f ca="1">SG!U292-SG!$W292</f>
        <v>0.15035228102087084</v>
      </c>
      <c r="N292" s="3">
        <f ca="1">SG!V292-SG!$W292</f>
        <v>0.17700874869834782</v>
      </c>
      <c r="O292" s="3">
        <f ca="1">SG!Y292-SG!$W292</f>
        <v>6.3204958598967798E-2</v>
      </c>
      <c r="Q292" s="2">
        <f ca="1">SG!AB292-SG!$AE292</f>
        <v>5.6448147192870612E-2</v>
      </c>
      <c r="R292" s="2">
        <f ca="1">SG!AC292-SG!$AE292</f>
        <v>6.3947769495442675E-2</v>
      </c>
      <c r="S292" s="3">
        <f ca="1">SG!AD292-SG!$AE292</f>
        <v>8.8354024987347346E-2</v>
      </c>
      <c r="T292" s="3">
        <f ca="1">SG!AG292-SG!$AE292</f>
        <v>7.6184818602989424E-2</v>
      </c>
      <c r="V292" s="10">
        <f ca="1">SG!AJ292-SG!$AM292</f>
        <v>4.1090523382644184E-2</v>
      </c>
      <c r="W292" s="10">
        <f ca="1">SG!AK292-SG!$AM292</f>
        <v>5.8016382745783801E-2</v>
      </c>
      <c r="X292" s="10">
        <f ca="1">SG!AL292-SG!$AM292</f>
        <v>0.14790146928140446</v>
      </c>
      <c r="Y292">
        <f ca="1">SG!AO292-SG!$AM292</f>
        <v>7.4963913939099402E-2</v>
      </c>
    </row>
    <row r="293" spans="1:25" x14ac:dyDescent="0.2">
      <c r="A293" s="19">
        <f>+BBG!AW295</f>
        <v>38583</v>
      </c>
      <c r="B293" s="9">
        <f ca="1">SG!D293-SG!$G293</f>
        <v>0.29263097515800984</v>
      </c>
      <c r="C293" s="9">
        <f ca="1">SG!E293-SG!$G293</f>
        <v>0.21462060324988608</v>
      </c>
      <c r="D293" s="9">
        <f ca="1">SG!F293-SG!$G293</f>
        <v>0.24317516865536537</v>
      </c>
      <c r="E293" s="9">
        <f ca="1">SG!I293-SG!$G293</f>
        <v>4.6866168287192034E-2</v>
      </c>
      <c r="G293" s="9">
        <f ca="1">SG!L293-SG!$O293</f>
        <v>0.25686272050649772</v>
      </c>
      <c r="H293" s="9">
        <f ca="1">SG!M293-SG!$O293</f>
        <v>0.22583625936615737</v>
      </c>
      <c r="I293" s="9">
        <f ca="1">SG!N293-SG!$O293</f>
        <v>0.2546151130954446</v>
      </c>
      <c r="J293" s="9">
        <f ca="1">SG!Q293-SG!$O293</f>
        <v>4.8193473397496911E-2</v>
      </c>
      <c r="L293" s="3">
        <f ca="1">SG!T293-SG!$W293</f>
        <v>0.17203094937417429</v>
      </c>
      <c r="M293" s="3">
        <f ca="1">SG!U293-SG!$W293</f>
        <v>0.15649846494309716</v>
      </c>
      <c r="N293" s="3">
        <f ca="1">SG!V293-SG!$W293</f>
        <v>0.18333905469542899</v>
      </c>
      <c r="O293" s="3">
        <f ca="1">SG!Y293-SG!$W293</f>
        <v>6.43092336711375E-2</v>
      </c>
      <c r="Q293" s="2">
        <f ca="1">SG!AB293-SG!$AE293</f>
        <v>6.0576081328448605E-2</v>
      </c>
      <c r="R293" s="2">
        <f ca="1">SG!AC293-SG!$AE293</f>
        <v>6.8207000921903127E-2</v>
      </c>
      <c r="S293" s="3">
        <f ca="1">SG!AD293-SG!$AE293</f>
        <v>9.2752073386633382E-2</v>
      </c>
      <c r="T293" s="3">
        <f ca="1">SG!AG293-SG!$AE293</f>
        <v>7.7221792644475151E-2</v>
      </c>
      <c r="V293" s="10">
        <f ca="1">SG!AJ293-SG!$AM293</f>
        <v>4.2760086264730157E-2</v>
      </c>
      <c r="W293" s="10">
        <f ca="1">SG!AK293-SG!$AM293</f>
        <v>5.9870462531861124E-2</v>
      </c>
      <c r="X293" s="10">
        <f ca="1">SG!AL293-SG!$AM293</f>
        <v>0.14963011946980775</v>
      </c>
      <c r="Y293">
        <f ca="1">SG!AO293-SG!$AM293</f>
        <v>7.5955512143394355E-2</v>
      </c>
    </row>
    <row r="294" spans="1:25" x14ac:dyDescent="0.2">
      <c r="A294" s="19">
        <f>+BBG!AW296</f>
        <v>38590</v>
      </c>
      <c r="B294" s="9">
        <f ca="1">SG!D294-SG!$G294</f>
        <v>0.25785368423857302</v>
      </c>
      <c r="C294" s="9">
        <f ca="1">SG!E294-SG!$G294</f>
        <v>0.1829000377253247</v>
      </c>
      <c r="D294" s="9">
        <f ca="1">SG!F294-SG!$G294</f>
        <v>0.21106367477104548</v>
      </c>
      <c r="E294" s="9">
        <f ca="1">SG!I294-SG!$G294</f>
        <v>4.6233094120721852E-2</v>
      </c>
      <c r="G294" s="9">
        <f ca="1">SG!L294-SG!$O294</f>
        <v>0.25093501767107584</v>
      </c>
      <c r="H294" s="9">
        <f ca="1">SG!M294-SG!$O294</f>
        <v>0.22054248922897823</v>
      </c>
      <c r="I294" s="9">
        <f ca="1">SG!N294-SG!$O294</f>
        <v>0.24952906650789886</v>
      </c>
      <c r="J294" s="9">
        <f ca="1">SG!Q294-SG!$O294</f>
        <v>4.8007262433904074E-2</v>
      </c>
      <c r="L294" s="3">
        <f ca="1">SG!T294-SG!$W294</f>
        <v>0.16919575178520496</v>
      </c>
      <c r="M294" s="3">
        <f ca="1">SG!U294-SG!$W294</f>
        <v>0.15407127312557023</v>
      </c>
      <c r="N294" s="3">
        <f ca="1">SG!V294-SG!$W294</f>
        <v>0.18116235680319304</v>
      </c>
      <c r="O294" s="3">
        <f ca="1">SG!Y294-SG!$W294</f>
        <v>6.4152132571272391E-2</v>
      </c>
      <c r="Q294" s="2">
        <f ca="1">SG!AB294-SG!$AE294</f>
        <v>5.7870115193882521E-2</v>
      </c>
      <c r="R294" s="2">
        <f ca="1">SG!AC294-SG!$AE294</f>
        <v>6.5583751022854964E-2</v>
      </c>
      <c r="S294" s="3">
        <f ca="1">SG!AD294-SG!$AE294</f>
        <v>9.0349894967947542E-2</v>
      </c>
      <c r="T294" s="3">
        <f ca="1">SG!AG294-SG!$AE294</f>
        <v>7.6998332363388933E-2</v>
      </c>
      <c r="V294" s="10">
        <f ca="1">SG!AJ294-SG!$AM294</f>
        <v>4.1534538692991729E-2</v>
      </c>
      <c r="W294" s="10">
        <f ca="1">SG!AK294-SG!$AM294</f>
        <v>5.8782902775743828E-2</v>
      </c>
      <c r="X294" s="10">
        <f ca="1">SG!AL294-SG!$AM294</f>
        <v>0.14936290023901555</v>
      </c>
      <c r="Y294">
        <f ca="1">SG!AO294-SG!$AM294</f>
        <v>7.5686967593776799E-2</v>
      </c>
    </row>
    <row r="295" spans="1:25" x14ac:dyDescent="0.2">
      <c r="A295" s="19">
        <f>+BBG!AW297</f>
        <v>38597</v>
      </c>
      <c r="B295" s="9">
        <f ca="1">SG!D295-SG!$G295</f>
        <v>0.22899557743342669</v>
      </c>
      <c r="C295" s="9">
        <f ca="1">SG!E295-SG!$G295</f>
        <v>0.15529004085700326</v>
      </c>
      <c r="D295" s="9">
        <f ca="1">SG!F295-SG!$G295</f>
        <v>0.18284157971355608</v>
      </c>
      <c r="E295" s="9">
        <f ca="1">SG!I295-SG!$G295</f>
        <v>4.3763950607699886E-2</v>
      </c>
      <c r="G295" s="9">
        <f ca="1">SG!L295-SG!$O295</f>
        <v>0.23671698786472861</v>
      </c>
      <c r="H295" s="9">
        <f ca="1">SG!M295-SG!$O295</f>
        <v>0.20643719525413196</v>
      </c>
      <c r="I295" s="9">
        <f ca="1">SG!N295-SG!$O295</f>
        <v>0.23511184232894577</v>
      </c>
      <c r="J295" s="9">
        <f ca="1">SG!Q295-SG!$O295</f>
        <v>4.5983983873947309E-2</v>
      </c>
      <c r="L295" s="3">
        <f ca="1">SG!T295-SG!$W295</f>
        <v>0.16257084427116086</v>
      </c>
      <c r="M295" s="3">
        <f ca="1">SG!U295-SG!$W295</f>
        <v>0.14749974046179837</v>
      </c>
      <c r="N295" s="3">
        <f ca="1">SG!V295-SG!$W295</f>
        <v>0.1744502590220256</v>
      </c>
      <c r="O295" s="3">
        <f ca="1">SG!Y295-SG!$W295</f>
        <v>6.2156516976638265E-2</v>
      </c>
      <c r="Q295" s="2">
        <f ca="1">SG!AB295-SG!$AE295</f>
        <v>5.2215034685537454E-2</v>
      </c>
      <c r="R295" s="2">
        <f ca="1">SG!AC295-SG!$AE295</f>
        <v>5.9806687812947068E-2</v>
      </c>
      <c r="S295" s="3">
        <f ca="1">SG!AD295-SG!$AE295</f>
        <v>8.4450896709941325E-2</v>
      </c>
      <c r="T295" s="3">
        <f ca="1">SG!AG295-SG!$AE295</f>
        <v>7.4935609775231393E-2</v>
      </c>
      <c r="V295" s="10">
        <f ca="1">SG!AJ295-SG!$AM295</f>
        <v>3.9710117930640498E-2</v>
      </c>
      <c r="W295" s="10">
        <f ca="1">SG!AK295-SG!$AM295</f>
        <v>5.6989300609883387E-2</v>
      </c>
      <c r="X295" s="10">
        <f ca="1">SG!AL295-SG!$AM295</f>
        <v>0.14771570718592408</v>
      </c>
      <c r="Y295">
        <f ca="1">SG!AO295-SG!$AM295</f>
        <v>7.3578798290406588E-2</v>
      </c>
    </row>
    <row r="296" spans="1:25" x14ac:dyDescent="0.2">
      <c r="A296" s="19">
        <f>+BBG!AW298</f>
        <v>38604</v>
      </c>
      <c r="B296" s="9">
        <f ca="1">SG!D296-SG!$G296</f>
        <v>0.20417936106761614</v>
      </c>
      <c r="C296" s="9">
        <f ca="1">SG!E296-SG!$G296</f>
        <v>0.13278366715419798</v>
      </c>
      <c r="D296" s="9">
        <f ca="1">SG!F296-SG!$G296</f>
        <v>0.15982820643315221</v>
      </c>
      <c r="E296" s="9">
        <f ca="1">SG!I296-SG!$G296</f>
        <v>4.2619765954637234E-2</v>
      </c>
      <c r="G296" s="9">
        <f ca="1">SG!L296-SG!$O296</f>
        <v>0.21156017635012114</v>
      </c>
      <c r="H296" s="9">
        <f ca="1">SG!M296-SG!$O296</f>
        <v>0.18320299435312437</v>
      </c>
      <c r="I296" s="9">
        <f ca="1">SG!N296-SG!$O296</f>
        <v>0.21134589666189441</v>
      </c>
      <c r="J296" s="9">
        <f ca="1">SG!Q296-SG!$O296</f>
        <v>4.5195870979541919E-2</v>
      </c>
      <c r="L296" s="3">
        <f ca="1">SG!T296-SG!$W296</f>
        <v>0.16273718869606779</v>
      </c>
      <c r="M296" s="3">
        <f ca="1">SG!U296-SG!$W296</f>
        <v>0.14795829786916492</v>
      </c>
      <c r="N296" s="3">
        <f ca="1">SG!V296-SG!$W296</f>
        <v>0.17492026875448197</v>
      </c>
      <c r="O296" s="3">
        <f ca="1">SG!Y296-SG!$W296</f>
        <v>6.1390965284984222E-2</v>
      </c>
      <c r="Q296" s="2">
        <f ca="1">SG!AB296-SG!$AE296</f>
        <v>4.3785940871988949E-2</v>
      </c>
      <c r="R296" s="2">
        <f ca="1">SG!AC296-SG!$AE296</f>
        <v>5.1576083248777271E-2</v>
      </c>
      <c r="S296" s="3">
        <f ca="1">SG!AD296-SG!$AE296</f>
        <v>7.6033161674229577E-2</v>
      </c>
      <c r="T296" s="3">
        <f ca="1">SG!AG296-SG!$AE296</f>
        <v>7.4118510576519192E-2</v>
      </c>
      <c r="V296" s="10">
        <f ca="1">SG!AJ296-SG!$AM296</f>
        <v>3.9124627743009288E-2</v>
      </c>
      <c r="W296" s="10">
        <f ca="1">SG!AK296-SG!$AM296</f>
        <v>5.6511432830256725E-2</v>
      </c>
      <c r="X296" s="10">
        <f ca="1">SG!AL296-SG!$AM296</f>
        <v>0.14788503045467238</v>
      </c>
      <c r="Y296">
        <f ca="1">SG!AO296-SG!$AM296</f>
        <v>7.2722820361939E-2</v>
      </c>
    </row>
    <row r="297" spans="1:25" x14ac:dyDescent="0.2">
      <c r="A297" s="19">
        <f>+BBG!AW299</f>
        <v>38611</v>
      </c>
      <c r="B297" s="9">
        <f ca="1">SG!D297-SG!$G297</f>
        <v>0.20095647063416</v>
      </c>
      <c r="C297" s="9">
        <f ca="1">SG!E297-SG!$G297</f>
        <v>0.13082731557059102</v>
      </c>
      <c r="D297" s="9">
        <f ca="1">SG!F297-SG!$G297</f>
        <v>0.15801665095312112</v>
      </c>
      <c r="E297" s="9">
        <f ca="1">SG!I297-SG!$G297</f>
        <v>4.2084380533169874E-2</v>
      </c>
      <c r="G297" s="9">
        <f ca="1">SG!L297-SG!$O297</f>
        <v>0.19353791909212648</v>
      </c>
      <c r="H297" s="9">
        <f ca="1">SG!M297-SG!$O297</f>
        <v>0.16604549255943035</v>
      </c>
      <c r="I297" s="9">
        <f ca="1">SG!N297-SG!$O297</f>
        <v>0.19397912700625985</v>
      </c>
      <c r="J297" s="9">
        <f ca="1">SG!Q297-SG!$O297</f>
        <v>4.5098916224096453E-2</v>
      </c>
      <c r="L297" s="3">
        <f ca="1">SG!T297-SG!$W297</f>
        <v>0.16284516130769022</v>
      </c>
      <c r="M297" s="3">
        <f ca="1">SG!U297-SG!$W297</f>
        <v>0.14843212193966648</v>
      </c>
      <c r="N297" s="3">
        <f ca="1">SG!V297-SG!$W297</f>
        <v>0.17558359956693881</v>
      </c>
      <c r="O297" s="3">
        <f ca="1">SG!Y297-SG!$W297</f>
        <v>6.1327181129478436E-2</v>
      </c>
      <c r="Q297" s="2">
        <f ca="1">SG!AB297-SG!$AE297</f>
        <v>4.2478340963707728E-2</v>
      </c>
      <c r="R297" s="2">
        <f ca="1">SG!AC297-SG!$AE297</f>
        <v>5.0414257079688163E-2</v>
      </c>
      <c r="S297" s="3">
        <f ca="1">SG!AD297-SG!$AE297</f>
        <v>7.5007733493719586E-2</v>
      </c>
      <c r="T297" s="3">
        <f ca="1">SG!AG297-SG!$AE297</f>
        <v>7.398653925964549E-2</v>
      </c>
      <c r="V297" s="10">
        <f ca="1">SG!AJ297-SG!$AM297</f>
        <v>3.87432861884216E-2</v>
      </c>
      <c r="W297" s="10">
        <f ca="1">SG!AK297-SG!$AM297</f>
        <v>5.6281536886355399E-2</v>
      </c>
      <c r="X297" s="10">
        <f ca="1">SG!AL297-SG!$AM297</f>
        <v>0.14825571816085104</v>
      </c>
      <c r="Y297">
        <f ca="1">SG!AO297-SG!$AM297</f>
        <v>7.2544793897032056E-2</v>
      </c>
    </row>
    <row r="298" spans="1:25" x14ac:dyDescent="0.2">
      <c r="A298" s="19">
        <f>+BBG!AW300</f>
        <v>38618</v>
      </c>
      <c r="B298" s="9">
        <f ca="1">SG!D298-SG!$G298</f>
        <v>0.14949826536071975</v>
      </c>
      <c r="C298" s="9">
        <f ca="1">SG!E298-SG!$G298</f>
        <v>8.3269245556520044E-2</v>
      </c>
      <c r="D298" s="9">
        <f ca="1">SG!F298-SG!$G298</f>
        <v>0.10953472727455638</v>
      </c>
      <c r="E298" s="9">
        <f ca="1">SG!I298-SG!$G298</f>
        <v>4.0270905486010866E-2</v>
      </c>
      <c r="G298" s="9">
        <f ca="1">SG!L298-SG!$O298</f>
        <v>0.17606303385217981</v>
      </c>
      <c r="H298" s="9">
        <f ca="1">SG!M298-SG!$O298</f>
        <v>0.1493566122822223</v>
      </c>
      <c r="I298" s="9">
        <f ca="1">SG!N298-SG!$O298</f>
        <v>0.17707986000607434</v>
      </c>
      <c r="J298" s="9">
        <f ca="1">SG!Q298-SG!$O298</f>
        <v>4.3689173531227032E-2</v>
      </c>
      <c r="L298" s="3">
        <f ca="1">SG!T298-SG!$W298</f>
        <v>0.15933248541151968</v>
      </c>
      <c r="M298" s="3">
        <f ca="1">SG!U298-SG!$W298</f>
        <v>0.14532102853513651</v>
      </c>
      <c r="N298" s="3">
        <f ca="1">SG!V298-SG!$W298</f>
        <v>0.17257198470932877</v>
      </c>
      <c r="O298" s="3">
        <f ca="1">SG!Y298-SG!$W298</f>
        <v>5.9957318649753955E-2</v>
      </c>
      <c r="Q298" s="2">
        <f ca="1">SG!AB298-SG!$AE298</f>
        <v>3.8846498861007106E-2</v>
      </c>
      <c r="R298" s="2">
        <f ca="1">SG!AC298-SG!$AE298</f>
        <v>4.6850978118333719E-2</v>
      </c>
      <c r="S298" s="3">
        <f ca="1">SG!AD298-SG!$AE298</f>
        <v>7.1518539395219793E-2</v>
      </c>
      <c r="T298" s="3">
        <f ca="1">SG!AG298-SG!$AE298</f>
        <v>7.2546950722495618E-2</v>
      </c>
      <c r="V298" s="10">
        <f ca="1">SG!AJ298-SG!$AM298</f>
        <v>3.7775917187267583E-2</v>
      </c>
      <c r="W298" s="10">
        <f ca="1">SG!AK298-SG!$AM298</f>
        <v>5.5454205806430679E-2</v>
      </c>
      <c r="X298" s="10">
        <f ca="1">SG!AL298-SG!$AM298</f>
        <v>0.14767058284752421</v>
      </c>
      <c r="Y298">
        <f ca="1">SG!AO298-SG!$AM298</f>
        <v>7.1058392035477036E-2</v>
      </c>
    </row>
    <row r="299" spans="1:25" x14ac:dyDescent="0.2">
      <c r="A299" s="19">
        <f>+BBG!AW301</f>
        <v>38625</v>
      </c>
      <c r="B299" s="9">
        <f ca="1">SG!D299-SG!$G299</f>
        <v>0.1476586500720718</v>
      </c>
      <c r="C299" s="9">
        <f ca="1">SG!E299-SG!$G299</f>
        <v>7.8600396208897916E-2</v>
      </c>
      <c r="D299" s="9">
        <f ca="1">SG!F299-SG!$G299</f>
        <v>0.105295722950558</v>
      </c>
      <c r="E299" s="9">
        <f ca="1">SG!I299-SG!$G299</f>
        <v>3.9347109534289437E-2</v>
      </c>
      <c r="G299" s="9">
        <f ca="1">SG!L299-SG!$O299</f>
        <v>0.16546785854015345</v>
      </c>
      <c r="H299" s="9">
        <f ca="1">SG!M299-SG!$O299</f>
        <v>0.13801368666696723</v>
      </c>
      <c r="I299" s="9">
        <f ca="1">SG!N299-SG!$O299</f>
        <v>0.16602700323430764</v>
      </c>
      <c r="J299" s="9">
        <f ca="1">SG!Q299-SG!$O299</f>
        <v>4.322859240745025E-2</v>
      </c>
      <c r="L299" s="3">
        <f ca="1">SG!T299-SG!$W299</f>
        <v>0.15678290369909442</v>
      </c>
      <c r="M299" s="3">
        <f ca="1">SG!U299-SG!$W299</f>
        <v>0.14234326533493635</v>
      </c>
      <c r="N299" s="3">
        <f ca="1">SG!V299-SG!$W299</f>
        <v>0.17007383490628714</v>
      </c>
      <c r="O299" s="3">
        <f ca="1">SG!Y299-SG!$W299</f>
        <v>5.9471352399409927E-2</v>
      </c>
      <c r="Q299" s="2">
        <f ca="1">SG!AB299-SG!$AE299</f>
        <v>3.6444025780347555E-2</v>
      </c>
      <c r="R299" s="2">
        <f ca="1">SG!AC299-SG!$AE299</f>
        <v>4.4156303549776732E-2</v>
      </c>
      <c r="S299" s="3">
        <f ca="1">SG!AD299-SG!$AE299</f>
        <v>6.925940337926062E-2</v>
      </c>
      <c r="T299" s="3">
        <f ca="1">SG!AG299-SG!$AE299</f>
        <v>7.1989451683457828E-2</v>
      </c>
      <c r="V299" s="10">
        <f ca="1">SG!AJ299-SG!$AM299</f>
        <v>3.6783431671666422E-2</v>
      </c>
      <c r="W299" s="10">
        <f ca="1">SG!AK299-SG!$AM299</f>
        <v>5.4401320480876203E-2</v>
      </c>
      <c r="X299" s="10">
        <f ca="1">SG!AL299-SG!$AM299</f>
        <v>0.14748482438785815</v>
      </c>
      <c r="Y299">
        <f ca="1">SG!AO299-SG!$AM299</f>
        <v>7.0453139469971671E-2</v>
      </c>
    </row>
    <row r="300" spans="1:25" x14ac:dyDescent="0.2">
      <c r="A300" s="19">
        <f>+BBG!AW302</f>
        <v>38632</v>
      </c>
      <c r="B300" s="9">
        <f ca="1">SG!D300-SG!$G300</f>
        <v>0.16300183204928365</v>
      </c>
      <c r="C300" s="9">
        <f ca="1">SG!E300-SG!$G300</f>
        <v>9.6463519583288138E-2</v>
      </c>
      <c r="D300" s="9">
        <f ca="1">SG!F300-SG!$G300</f>
        <v>0.12392188341601806</v>
      </c>
      <c r="E300" s="9">
        <f ca="1">SG!I300-SG!$G300</f>
        <v>4.2123115802022104E-2</v>
      </c>
      <c r="G300" s="9">
        <f ca="1">SG!L300-SG!$O300</f>
        <v>0.12925278672601359</v>
      </c>
      <c r="H300" s="9">
        <f ca="1">SG!M300-SG!$O300</f>
        <v>0.10399478672077977</v>
      </c>
      <c r="I300" s="9">
        <f ca="1">SG!N300-SG!$O300</f>
        <v>0.13152978086425615</v>
      </c>
      <c r="J300" s="9">
        <f ca="1">SG!Q300-SG!$O300</f>
        <v>4.6464713207665653E-2</v>
      </c>
      <c r="L300" s="3">
        <f ca="1">SG!T300-SG!$W300</f>
        <v>0.16141773485381816</v>
      </c>
      <c r="M300" s="3">
        <f ca="1">SG!U300-SG!$W300</f>
        <v>0.14833348724582485</v>
      </c>
      <c r="N300" s="3">
        <f ca="1">SG!V300-SG!$W300</f>
        <v>0.17654402231464772</v>
      </c>
      <c r="O300" s="3">
        <f ca="1">SG!Y300-SG!$W300</f>
        <v>6.2684612944705398E-2</v>
      </c>
      <c r="Q300" s="2">
        <f ca="1">SG!AB300-SG!$AE300</f>
        <v>3.8348139224661404E-2</v>
      </c>
      <c r="R300" s="2">
        <f ca="1">SG!AC300-SG!$AE300</f>
        <v>4.6740490553759395E-2</v>
      </c>
      <c r="S300" s="3">
        <f ca="1">SG!AD300-SG!$AE300</f>
        <v>7.2211270350498014E-2</v>
      </c>
      <c r="T300" s="3">
        <f ca="1">SG!AG300-SG!$AE300</f>
        <v>7.5131535690681428E-2</v>
      </c>
      <c r="V300" s="10">
        <f ca="1">SG!AJ300-SG!$AM300</f>
        <v>3.7117854011914142E-2</v>
      </c>
      <c r="W300" s="10">
        <f ca="1">SG!AK300-SG!$AM300</f>
        <v>5.4897553500985019E-2</v>
      </c>
      <c r="X300" s="10">
        <f ca="1">SG!AL300-SG!$AM300</f>
        <v>0.14919799224640462</v>
      </c>
      <c r="Y300">
        <f ca="1">SG!AO300-SG!$AM300</f>
        <v>7.3547500546242262E-2</v>
      </c>
    </row>
    <row r="301" spans="1:25" x14ac:dyDescent="0.2">
      <c r="A301" s="19">
        <f>+BBG!AW303</f>
        <v>38639</v>
      </c>
      <c r="B301" s="9">
        <f ca="1">SG!D301-SG!$G301</f>
        <v>0.17408219238792921</v>
      </c>
      <c r="C301" s="9">
        <f ca="1">SG!E301-SG!$G301</f>
        <v>0.10774948565036579</v>
      </c>
      <c r="D301" s="9">
        <f ca="1">SG!F301-SG!$G301</f>
        <v>0.13546657925644068</v>
      </c>
      <c r="E301" s="9">
        <f ca="1">SG!I301-SG!$G301</f>
        <v>4.4499006557308318E-2</v>
      </c>
      <c r="G301" s="9">
        <f ca="1">SG!L301-SG!$O301</f>
        <v>8.0542450748523509E-2</v>
      </c>
      <c r="H301" s="9">
        <f ca="1">SG!M301-SG!$O301</f>
        <v>5.6438321658383694E-2</v>
      </c>
      <c r="I301" s="9">
        <f ca="1">SG!N301-SG!$O301</f>
        <v>8.2811494821699805E-2</v>
      </c>
      <c r="J301" s="9">
        <f ca="1">SG!Q301-SG!$O301</f>
        <v>4.9164724538061089E-2</v>
      </c>
      <c r="L301" s="3">
        <f ca="1">SG!T301-SG!$W301</f>
        <v>0.16436380925438665</v>
      </c>
      <c r="M301" s="3">
        <f ca="1">SG!U301-SG!$W301</f>
        <v>0.15143918045156823</v>
      </c>
      <c r="N301" s="3">
        <f ca="1">SG!V301-SG!$W301</f>
        <v>0.17970282901353052</v>
      </c>
      <c r="O301" s="3">
        <f ca="1">SG!Y301-SG!$W301</f>
        <v>6.542363187677136E-2</v>
      </c>
      <c r="Q301" s="2">
        <f ca="1">SG!AB301-SG!$AE301</f>
        <v>4.2902598603870912E-2</v>
      </c>
      <c r="R301" s="2">
        <f ca="1">SG!AC301-SG!$AE301</f>
        <v>5.1351594243559839E-2</v>
      </c>
      <c r="S301" s="3">
        <f ca="1">SG!AD301-SG!$AE301</f>
        <v>7.691475472425946E-2</v>
      </c>
      <c r="T301" s="3">
        <f ca="1">SG!AG301-SG!$AE301</f>
        <v>7.7816589742737419E-2</v>
      </c>
      <c r="V301" s="10">
        <f ca="1">SG!AJ301-SG!$AM301</f>
        <v>3.6952992451352529E-2</v>
      </c>
      <c r="W301" s="10">
        <f ca="1">SG!AK301-SG!$AM301</f>
        <v>5.4845850676376484E-2</v>
      </c>
      <c r="X301" s="10">
        <f ca="1">SG!AL301-SG!$AM301</f>
        <v>0.15007530807418701</v>
      </c>
      <c r="Y301">
        <f ca="1">SG!AO301-SG!$AM301</f>
        <v>7.6192893053060207E-2</v>
      </c>
    </row>
    <row r="302" spans="1:25" x14ac:dyDescent="0.2">
      <c r="A302" s="19">
        <f>+BBG!AW304</f>
        <v>38646</v>
      </c>
      <c r="B302" s="9">
        <f ca="1">SG!D302-SG!$G302</f>
        <v>0.18132942546336261</v>
      </c>
      <c r="C302" s="9">
        <f ca="1">SG!E302-SG!$G302</f>
        <v>0.11563205386744113</v>
      </c>
      <c r="D302" s="9">
        <f ca="1">SG!F302-SG!$G302</f>
        <v>0.14363870947077895</v>
      </c>
      <c r="E302" s="9">
        <f ca="1">SG!I302-SG!$G302</f>
        <v>4.2814018325102898E-2</v>
      </c>
      <c r="G302" s="9">
        <f ca="1">SG!L302-SG!$O302</f>
        <v>0.11689595237622696</v>
      </c>
      <c r="H302" s="9">
        <f ca="1">SG!M302-SG!$O302</f>
        <v>9.238150383870769E-2</v>
      </c>
      <c r="I302" s="9">
        <f ca="1">SG!N302-SG!$O302</f>
        <v>0.11970364975040937</v>
      </c>
      <c r="J302" s="9">
        <f ca="1">SG!Q302-SG!$O302</f>
        <v>4.7979708334526139E-2</v>
      </c>
      <c r="L302" s="3">
        <f ca="1">SG!T302-SG!$W302</f>
        <v>0.16608135826507975</v>
      </c>
      <c r="M302" s="3">
        <f ca="1">SG!U302-SG!$W302</f>
        <v>0.15358806745739995</v>
      </c>
      <c r="N302" s="3">
        <f ca="1">SG!V302-SG!$W302</f>
        <v>0.18199441442310138</v>
      </c>
      <c r="O302" s="3">
        <f ca="1">SG!Y302-SG!$W302</f>
        <v>6.4177533908266193E-2</v>
      </c>
      <c r="Q302" s="2">
        <f ca="1">SG!AB302-SG!$AE302</f>
        <v>3.9249011303761794E-2</v>
      </c>
      <c r="R302" s="2">
        <f ca="1">SG!AC302-SG!$AE302</f>
        <v>4.7817712003416446E-2</v>
      </c>
      <c r="S302" s="3">
        <f ca="1">SG!AD302-SG!$AE302</f>
        <v>7.3379392656888642E-2</v>
      </c>
      <c r="T302" s="3">
        <f ca="1">SG!AG302-SG!$AE302</f>
        <v>7.6498597384455858E-2</v>
      </c>
      <c r="V302" s="10">
        <f ca="1">SG!AJ302-SG!$AM302</f>
        <v>3.7305177301135473E-2</v>
      </c>
      <c r="W302" s="10">
        <f ca="1">SG!AK302-SG!$AM302</f>
        <v>5.5359699466098089E-2</v>
      </c>
      <c r="X302" s="10">
        <f ca="1">SG!AL302-SG!$AM302</f>
        <v>0.1508083309290329</v>
      </c>
      <c r="Y302">
        <f ca="1">SG!AO302-SG!$AM302</f>
        <v>7.4827156724692312E-2</v>
      </c>
    </row>
    <row r="303" spans="1:25" x14ac:dyDescent="0.2">
      <c r="A303" s="19">
        <f>+BBG!AW305</f>
        <v>38653</v>
      </c>
      <c r="B303" s="9">
        <f ca="1">SG!D303-SG!$G303</f>
        <v>0.18361430118649347</v>
      </c>
      <c r="C303" s="9">
        <f ca="1">SG!E303-SG!$G303</f>
        <v>0.11882975816944219</v>
      </c>
      <c r="D303" s="9">
        <f ca="1">SG!F303-SG!$G303</f>
        <v>0.14693903994333457</v>
      </c>
      <c r="E303" s="9">
        <f ca="1">SG!I303-SG!$G303</f>
        <v>4.1847760191831673E-2</v>
      </c>
      <c r="G303" s="9">
        <f ca="1">SG!L303-SG!$O303</f>
        <v>8.441346046011966E-2</v>
      </c>
      <c r="H303" s="9">
        <f ca="1">SG!M303-SG!$O303</f>
        <v>6.0922300233371418E-2</v>
      </c>
      <c r="I303" s="9">
        <f ca="1">SG!N303-SG!$O303</f>
        <v>8.7499470460942419E-2</v>
      </c>
      <c r="J303" s="9">
        <f ca="1">SG!Q303-SG!$O303</f>
        <v>4.7500955032586445E-2</v>
      </c>
      <c r="L303" s="3">
        <f ca="1">SG!T303-SG!$W303</f>
        <v>0.16019431338883994</v>
      </c>
      <c r="M303" s="3">
        <f ca="1">SG!U303-SG!$W303</f>
        <v>0.14810057512814545</v>
      </c>
      <c r="N303" s="3">
        <f ca="1">SG!V303-SG!$W303</f>
        <v>0.1763900874898352</v>
      </c>
      <c r="O303" s="3">
        <f ca="1">SG!Y303-SG!$W303</f>
        <v>6.3641592959492232E-2</v>
      </c>
      <c r="Q303" s="2">
        <f ca="1">SG!AB303-SG!$AE303</f>
        <v>4.0427215389215343E-2</v>
      </c>
      <c r="R303" s="2">
        <f ca="1">SG!AC303-SG!$AE303</f>
        <v>4.909176624139211E-2</v>
      </c>
      <c r="S303" s="3">
        <f ca="1">SG!AD303-SG!$AE303</f>
        <v>7.4699429620574742E-2</v>
      </c>
      <c r="T303" s="3">
        <f ca="1">SG!AG303-SG!$AE303</f>
        <v>7.5891048776962622E-2</v>
      </c>
      <c r="V303" s="10">
        <f ca="1">SG!AJ303-SG!$AM303</f>
        <v>3.719052206350959E-2</v>
      </c>
      <c r="W303" s="10">
        <f ca="1">SG!AK303-SG!$AM303</f>
        <v>5.5395227454298812E-2</v>
      </c>
      <c r="X303" s="10">
        <f ca="1">SG!AL303-SG!$AM303</f>
        <v>0.14943798166279021</v>
      </c>
      <c r="Y303">
        <f ca="1">SG!AO303-SG!$AM303</f>
        <v>7.4171949576059548E-2</v>
      </c>
    </row>
    <row r="304" spans="1:25" x14ac:dyDescent="0.2">
      <c r="A304" s="19">
        <f>+BBG!AW306</f>
        <v>38660</v>
      </c>
      <c r="B304" s="9">
        <f ca="1">SG!D304-SG!$G304</f>
        <v>0.15032084117710798</v>
      </c>
      <c r="C304" s="9">
        <f ca="1">SG!E304-SG!$G304</f>
        <v>8.3357884412703198E-2</v>
      </c>
      <c r="D304" s="9">
        <f ca="1">SG!F304-SG!$G304</f>
        <v>0.11067147553396484</v>
      </c>
      <c r="E304" s="9">
        <f ca="1">SG!I304-SG!$G304</f>
        <v>4.1588678188823724E-2</v>
      </c>
      <c r="G304" s="9">
        <f ca="1">SG!L304-SG!$O304</f>
        <v>0.10091841291258241</v>
      </c>
      <c r="H304" s="9">
        <f ca="1">SG!M304-SG!$O304</f>
        <v>7.6056765075970256E-2</v>
      </c>
      <c r="I304" s="9">
        <f ca="1">SG!N304-SG!$O304</f>
        <v>0.10304576024616807</v>
      </c>
      <c r="J304" s="9">
        <f ca="1">SG!Q304-SG!$O304</f>
        <v>4.772733495958037E-2</v>
      </c>
      <c r="L304" s="3">
        <f ca="1">SG!T304-SG!$W304</f>
        <v>0.15516332854822434</v>
      </c>
      <c r="M304" s="3">
        <f ca="1">SG!U304-SG!$W304</f>
        <v>0.14155160296646208</v>
      </c>
      <c r="N304" s="3">
        <f ca="1">SG!V304-SG!$W304</f>
        <v>0.16973463628754004</v>
      </c>
      <c r="O304" s="3">
        <f ca="1">SG!Y304-SG!$W304</f>
        <v>6.3783461864832525E-2</v>
      </c>
      <c r="Q304" s="2">
        <f ca="1">SG!AB304-SG!$AE304</f>
        <v>3.8645467622663521E-2</v>
      </c>
      <c r="R304" s="2">
        <f ca="1">SG!AC304-SG!$AE304</f>
        <v>4.6516324128438313E-2</v>
      </c>
      <c r="S304" s="3">
        <f ca="1">SG!AD304-SG!$AE304</f>
        <v>7.2110044729325029E-2</v>
      </c>
      <c r="T304" s="3">
        <f ca="1">SG!AG304-SG!$AE304</f>
        <v>7.5957724974509144E-2</v>
      </c>
      <c r="V304" s="10">
        <f ca="1">SG!AJ304-SG!$AM304</f>
        <v>3.5775055728969551E-2</v>
      </c>
      <c r="W304" s="10">
        <f ca="1">SG!AK304-SG!$AM304</f>
        <v>5.3638210813012233E-2</v>
      </c>
      <c r="X304" s="10">
        <f ca="1">SG!AL304-SG!$AM304</f>
        <v>0.14781011700616631</v>
      </c>
      <c r="Y304">
        <f ca="1">SG!AO304-SG!$AM304</f>
        <v>7.4188899961848964E-2</v>
      </c>
    </row>
    <row r="305" spans="1:25" x14ac:dyDescent="0.2">
      <c r="A305" s="19">
        <f>+BBG!AW307</f>
        <v>38667</v>
      </c>
      <c r="B305" s="9">
        <f ca="1">SG!D305-SG!$G305</f>
        <v>0.11617037005759911</v>
      </c>
      <c r="C305" s="9">
        <f ca="1">SG!E305-SG!$G305</f>
        <v>5.2089276226907399E-2</v>
      </c>
      <c r="D305" s="9">
        <f ca="1">SG!F305-SG!$G305</f>
        <v>7.9397501011432725E-2</v>
      </c>
      <c r="E305" s="9">
        <f ca="1">SG!I305-SG!$G305</f>
        <v>3.9439178499588667E-2</v>
      </c>
      <c r="G305" s="9">
        <f ca="1">SG!L305-SG!$O305</f>
        <v>9.3209135202032556E-2</v>
      </c>
      <c r="H305" s="9">
        <f ca="1">SG!M305-SG!$O305</f>
        <v>6.8856664218452712E-2</v>
      </c>
      <c r="I305" s="9">
        <f ca="1">SG!N305-SG!$O305</f>
        <v>9.6413638414767355E-2</v>
      </c>
      <c r="J305" s="9">
        <f ca="1">SG!Q305-SG!$O305</f>
        <v>4.6186258803321723E-2</v>
      </c>
      <c r="L305" s="3">
        <f ca="1">SG!T305-SG!$W305</f>
        <v>0.15288451153121008</v>
      </c>
      <c r="M305" s="3">
        <f ca="1">SG!U305-SG!$W305</f>
        <v>0.14147200496618195</v>
      </c>
      <c r="N305" s="3">
        <f ca="1">SG!V305-SG!$W305</f>
        <v>0.17043501147158935</v>
      </c>
      <c r="O305" s="3">
        <f ca="1">SG!Y305-SG!$W305</f>
        <v>6.2162766700169403E-2</v>
      </c>
      <c r="Q305" s="2">
        <f ca="1">SG!AB305-SG!$AE305</f>
        <v>3.8562045734750638E-2</v>
      </c>
      <c r="R305" s="2">
        <f ca="1">SG!AC305-SG!$AE305</f>
        <v>4.7440435334820341E-2</v>
      </c>
      <c r="S305" s="3">
        <f ca="1">SG!AD305-SG!$AE305</f>
        <v>7.3768393653461217E-2</v>
      </c>
      <c r="T305" s="3">
        <f ca="1">SG!AG305-SG!$AE305</f>
        <v>7.4278156024974118E-2</v>
      </c>
      <c r="V305" s="10">
        <f ca="1">SG!AJ305-SG!$AM305</f>
        <v>3.4378356951205946E-2</v>
      </c>
      <c r="W305" s="10">
        <f ca="1">SG!AK305-SG!$AM305</f>
        <v>5.2370134237824439E-2</v>
      </c>
      <c r="X305" s="10">
        <f ca="1">SG!AL305-SG!$AM305</f>
        <v>0.14815297474842626</v>
      </c>
      <c r="Y305">
        <f ca="1">SG!AO305-SG!$AM305</f>
        <v>7.2467250433474684E-2</v>
      </c>
    </row>
    <row r="306" spans="1:25" x14ac:dyDescent="0.2">
      <c r="A306" s="19">
        <f>+BBG!AW308</f>
        <v>38674</v>
      </c>
      <c r="B306" s="9">
        <f ca="1">SG!D306-SG!$G306</f>
        <v>0.14566447136979344</v>
      </c>
      <c r="C306" s="9">
        <f ca="1">SG!E306-SG!$G306</f>
        <v>8.0769847719070587E-2</v>
      </c>
      <c r="D306" s="9">
        <f ca="1">SG!F306-SG!$G306</f>
        <v>0.10895498780699175</v>
      </c>
      <c r="E306" s="9">
        <f ca="1">SG!I306-SG!$G306</f>
        <v>3.8657929826297011E-2</v>
      </c>
      <c r="G306" s="9">
        <f ca="1">SG!L306-SG!$O306</f>
        <v>8.7601362671746674E-2</v>
      </c>
      <c r="H306" s="9">
        <f ca="1">SG!M306-SG!$O306</f>
        <v>6.3458086943762426E-2</v>
      </c>
      <c r="I306" s="9">
        <f ca="1">SG!N306-SG!$O306</f>
        <v>9.1030057738664683E-2</v>
      </c>
      <c r="J306" s="9">
        <f ca="1">SG!Q306-SG!$O306</f>
        <v>4.5907233578821316E-2</v>
      </c>
      <c r="L306" s="3">
        <f ca="1">SG!T306-SG!$W306</f>
        <v>0.15348048242026868</v>
      </c>
      <c r="M306" s="3">
        <f ca="1">SG!U306-SG!$W306</f>
        <v>0.14223961775784066</v>
      </c>
      <c r="N306" s="3">
        <f ca="1">SG!V306-SG!$W306</f>
        <v>0.17138196002078421</v>
      </c>
      <c r="O306" s="3">
        <f ca="1">SG!Y306-SG!$W306</f>
        <v>6.1786079280709894E-2</v>
      </c>
      <c r="Q306" s="2">
        <f ca="1">SG!AB306-SG!$AE306</f>
        <v>3.9680359889203931E-2</v>
      </c>
      <c r="R306" s="2">
        <f ca="1">SG!AC306-SG!$AE306</f>
        <v>4.8582157497782941E-2</v>
      </c>
      <c r="S306" s="3">
        <f ca="1">SG!AD306-SG!$AE306</f>
        <v>7.5085783819516916E-2</v>
      </c>
      <c r="T306" s="3">
        <f ca="1">SG!AG306-SG!$AE306</f>
        <v>7.3824832514292726E-2</v>
      </c>
      <c r="V306" s="10">
        <f ca="1">SG!AJ306-SG!$AM306</f>
        <v>3.5990691380277884E-2</v>
      </c>
      <c r="W306" s="10">
        <f ca="1">SG!AK306-SG!$AM306</f>
        <v>5.4123338841935764E-2</v>
      </c>
      <c r="X306" s="10">
        <f ca="1">SG!AL306-SG!$AM306</f>
        <v>0.14858666830636258</v>
      </c>
      <c r="Y306">
        <f ca="1">SG!AO306-SG!$AM306</f>
        <v>7.1964155996761203E-2</v>
      </c>
    </row>
    <row r="307" spans="1:25" x14ac:dyDescent="0.2">
      <c r="A307" s="19">
        <f>+BBG!AW309</f>
        <v>38681</v>
      </c>
      <c r="B307" s="9">
        <f ca="1">SG!D307-SG!$G307</f>
        <v>0.14164691269152918</v>
      </c>
      <c r="C307" s="9">
        <f ca="1">SG!E307-SG!$G307</f>
        <v>7.7960935512140894E-2</v>
      </c>
      <c r="D307" s="9">
        <f ca="1">SG!F307-SG!$G307</f>
        <v>0.10620203161781805</v>
      </c>
      <c r="E307" s="9">
        <f ca="1">SG!I307-SG!$G307</f>
        <v>3.7119942848630405E-2</v>
      </c>
      <c r="G307" s="9">
        <f ca="1">SG!L307-SG!$O307</f>
        <v>5.3303559984620774E-2</v>
      </c>
      <c r="H307" s="9">
        <f ca="1">SG!M307-SG!$O307</f>
        <v>3.0217708686512745E-2</v>
      </c>
      <c r="I307" s="9">
        <f ca="1">SG!N307-SG!$O307</f>
        <v>5.7070351465428715E-2</v>
      </c>
      <c r="J307" s="9">
        <f ca="1">SG!Q307-SG!$O307</f>
        <v>4.4753941683040477E-2</v>
      </c>
      <c r="L307" s="3">
        <f ca="1">SG!T307-SG!$W307</f>
        <v>0.15438618615739297</v>
      </c>
      <c r="M307" s="3">
        <f ca="1">SG!U307-SG!$W307</f>
        <v>0.14356368369840355</v>
      </c>
      <c r="N307" s="3">
        <f ca="1">SG!V307-SG!$W307</f>
        <v>0.17286176432115452</v>
      </c>
      <c r="O307" s="3">
        <f ca="1">SG!Y307-SG!$W307</f>
        <v>6.0565803948391173E-2</v>
      </c>
      <c r="Q307" s="2">
        <f ca="1">SG!AB307-SG!$AE307</f>
        <v>4.3833144632171139E-2</v>
      </c>
      <c r="R307" s="2">
        <f ca="1">SG!AC307-SG!$AE307</f>
        <v>5.2855294568600719E-2</v>
      </c>
      <c r="S307" s="3">
        <f ca="1">SG!AD307-SG!$AE307</f>
        <v>7.9578710160750576E-2</v>
      </c>
      <c r="T307" s="3">
        <f ca="1">SG!AG307-SG!$AE307</f>
        <v>7.2545638938579016E-2</v>
      </c>
      <c r="V307" s="10">
        <f ca="1">SG!AJ307-SG!$AM307</f>
        <v>3.5995241889073659E-2</v>
      </c>
      <c r="W307" s="10">
        <f ca="1">SG!AK307-SG!$AM307</f>
        <v>5.4280080197416591E-2</v>
      </c>
      <c r="X307" s="10">
        <f ca="1">SG!AL307-SG!$AM307</f>
        <v>0.14913385929727108</v>
      </c>
      <c r="Y307">
        <f ca="1">SG!AO307-SG!$AM307</f>
        <v>7.0642841333853568E-2</v>
      </c>
    </row>
    <row r="308" spans="1:25" x14ac:dyDescent="0.2">
      <c r="A308" s="19">
        <f>+BBG!AW310</f>
        <v>38688</v>
      </c>
      <c r="B308" s="9">
        <f ca="1">SG!D308-SG!$G308</f>
        <v>0.12983338263414335</v>
      </c>
      <c r="C308" s="9">
        <f ca="1">SG!E308-SG!$G308</f>
        <v>6.5040764833881548E-2</v>
      </c>
      <c r="D308" s="9">
        <f ca="1">SG!F308-SG!$G308</f>
        <v>9.253872010148001E-2</v>
      </c>
      <c r="E308" s="9">
        <f ca="1">SG!I308-SG!$G308</f>
        <v>3.5957853949932561E-2</v>
      </c>
      <c r="G308" s="9">
        <f ca="1">SG!L308-SG!$O308</f>
        <v>7.1999834400259699E-2</v>
      </c>
      <c r="H308" s="9">
        <f ca="1">SG!M308-SG!$O308</f>
        <v>4.6836431162244674E-2</v>
      </c>
      <c r="I308" s="9">
        <f ca="1">SG!N308-SG!$O308</f>
        <v>7.368428046306974E-2</v>
      </c>
      <c r="J308" s="9">
        <f ca="1">SG!Q308-SG!$O308</f>
        <v>4.4083656484167566E-2</v>
      </c>
      <c r="L308" s="3">
        <f ca="1">SG!T308-SG!$W308</f>
        <v>0.15050442409642173</v>
      </c>
      <c r="M308" s="3">
        <f ca="1">SG!U308-SG!$W308</f>
        <v>0.13875818681869645</v>
      </c>
      <c r="N308" s="3">
        <f ca="1">SG!V308-SG!$W308</f>
        <v>0.16748735965882799</v>
      </c>
      <c r="O308" s="3">
        <f ca="1">SG!Y308-SG!$W308</f>
        <v>5.9809364774542573E-2</v>
      </c>
      <c r="Q308" s="2">
        <f ca="1">SG!AB308-SG!$AE308</f>
        <v>3.8791956798812421E-2</v>
      </c>
      <c r="R308" s="2">
        <f ca="1">SG!AC308-SG!$AE308</f>
        <v>4.7267485724620029E-2</v>
      </c>
      <c r="S308" s="3">
        <f ca="1">SG!AD308-SG!$AE308</f>
        <v>7.3443799583356784E-2</v>
      </c>
      <c r="T308" s="3">
        <f ca="1">SG!AG308-SG!$AE308</f>
        <v>7.1712768841654784E-2</v>
      </c>
      <c r="V308" s="10">
        <f ca="1">SG!AJ308-SG!$AM308</f>
        <v>3.5292904916458978E-2</v>
      </c>
      <c r="W308" s="10">
        <f ca="1">SG!AK308-SG!$AM308</f>
        <v>5.3397437539906223E-2</v>
      </c>
      <c r="X308" s="10">
        <f ca="1">SG!AL308-SG!$AM308</f>
        <v>0.14747397976544274</v>
      </c>
      <c r="Y308">
        <f ca="1">SG!AO308-SG!$AM308</f>
        <v>6.9760099793520602E-2</v>
      </c>
    </row>
    <row r="309" spans="1:25" x14ac:dyDescent="0.2">
      <c r="A309" s="19">
        <f>+BBG!AW311</f>
        <v>38695</v>
      </c>
      <c r="B309" s="9">
        <f ca="1">SG!D309-SG!$G309</f>
        <v>0.16640574708017053</v>
      </c>
      <c r="C309" s="9">
        <f ca="1">SG!E309-SG!$G309</f>
        <v>0.10063332912545309</v>
      </c>
      <c r="D309" s="9">
        <f ca="1">SG!F309-SG!$G309</f>
        <v>0.12884347893234827</v>
      </c>
      <c r="E309" s="9">
        <f ca="1">SG!I309-SG!$G309</f>
        <v>3.4331987284483167E-2</v>
      </c>
      <c r="G309" s="9">
        <f ca="1">SG!L309-SG!$O309</f>
        <v>6.3126813254469338E-2</v>
      </c>
      <c r="H309" s="9">
        <f ca="1">SG!M309-SG!$O309</f>
        <v>3.9759846840748514E-2</v>
      </c>
      <c r="I309" s="9">
        <f ca="1">SG!N309-SG!$O309</f>
        <v>6.6264795343986327E-2</v>
      </c>
      <c r="J309" s="9">
        <f ca="1">SG!Q309-SG!$O309</f>
        <v>4.2943507955101712E-2</v>
      </c>
      <c r="L309" s="3">
        <f ca="1">SG!T309-SG!$W309</f>
        <v>0.1604676084611425</v>
      </c>
      <c r="M309" s="3">
        <f ca="1">SG!U309-SG!$W309</f>
        <v>0.15088300741563576</v>
      </c>
      <c r="N309" s="3">
        <f ca="1">SG!V309-SG!$W309</f>
        <v>0.17973143220600063</v>
      </c>
      <c r="O309" s="3">
        <f ca="1">SG!Y309-SG!$W309</f>
        <v>5.8572689967160141E-2</v>
      </c>
      <c r="Q309" s="2">
        <f ca="1">SG!AB309-SG!$AE309</f>
        <v>4.3415332159656428E-2</v>
      </c>
      <c r="R309" s="2">
        <f ca="1">SG!AC309-SG!$AE309</f>
        <v>5.3076840803959913E-2</v>
      </c>
      <c r="S309" s="3">
        <f ca="1">SG!AD309-SG!$AE309</f>
        <v>7.9234797318566308E-2</v>
      </c>
      <c r="T309" s="3">
        <f ca="1">SG!AG309-SG!$AE309</f>
        <v>7.0400028614554966E-2</v>
      </c>
      <c r="V309" s="10">
        <f ca="1">SG!AJ309-SG!$AM309</f>
        <v>3.6272607534955759E-2</v>
      </c>
      <c r="W309" s="10">
        <f ca="1">SG!AK309-SG!$AM309</f>
        <v>5.4542524963026473E-2</v>
      </c>
      <c r="X309" s="10">
        <f ca="1">SG!AL309-SG!$AM309</f>
        <v>0.15011423120492684</v>
      </c>
      <c r="Y309">
        <f ca="1">SG!AO309-SG!$AM309</f>
        <v>6.8397748853945783E-2</v>
      </c>
    </row>
    <row r="310" spans="1:25" x14ac:dyDescent="0.2">
      <c r="A310" s="19">
        <f>+BBG!AW312</f>
        <v>38702</v>
      </c>
      <c r="B310" s="9">
        <f ca="1">SG!D310-SG!$G310</f>
        <v>0.20673414968743664</v>
      </c>
      <c r="C310" s="9">
        <f ca="1">SG!E310-SG!$G310</f>
        <v>0.13982662881766927</v>
      </c>
      <c r="D310" s="9">
        <f ca="1">SG!F310-SG!$G310</f>
        <v>0.16889692590279481</v>
      </c>
      <c r="E310" s="9">
        <f ca="1">SG!I310-SG!$G310</f>
        <v>3.3603297147274169E-2</v>
      </c>
      <c r="G310" s="9">
        <f ca="1">SG!L310-SG!$O310</f>
        <v>8.414234930261788E-2</v>
      </c>
      <c r="H310" s="9">
        <f ca="1">SG!M310-SG!$O310</f>
        <v>6.0632444362123561E-2</v>
      </c>
      <c r="I310" s="9">
        <f ca="1">SG!N310-SG!$O310</f>
        <v>8.7544162059754349E-2</v>
      </c>
      <c r="J310" s="9">
        <f ca="1">SG!Q310-SG!$O310</f>
        <v>4.2691161875481498E-2</v>
      </c>
      <c r="L310" s="3">
        <f ca="1">SG!T310-SG!$W310</f>
        <v>0.165962571953161</v>
      </c>
      <c r="M310" s="3">
        <f ca="1">SG!U310-SG!$W310</f>
        <v>0.15665096822995528</v>
      </c>
      <c r="N310" s="3">
        <f ca="1">SG!V310-SG!$W310</f>
        <v>0.18553109543651325</v>
      </c>
      <c r="O310" s="3">
        <f ca="1">SG!Y310-SG!$W310</f>
        <v>5.8205245606624878E-2</v>
      </c>
      <c r="Q310" s="2">
        <f ca="1">SG!AB310-SG!$AE310</f>
        <v>4.3953873324621195E-2</v>
      </c>
      <c r="R310" s="2">
        <f ca="1">SG!AC310-SG!$AE310</f>
        <v>5.369658410979028E-2</v>
      </c>
      <c r="S310" s="3">
        <f ca="1">SG!AD310-SG!$AE310</f>
        <v>7.977218439218059E-2</v>
      </c>
      <c r="T310" s="3">
        <f ca="1">SG!AG310-SG!$AE310</f>
        <v>6.9951013489616631E-2</v>
      </c>
      <c r="V310" s="10">
        <f ca="1">SG!AJ310-SG!$AM310</f>
        <v>3.8256490594906323E-2</v>
      </c>
      <c r="W310" s="10">
        <f ca="1">SG!AK310-SG!$AM310</f>
        <v>5.6708957731468779E-2</v>
      </c>
      <c r="X310" s="10">
        <f ca="1">SG!AL310-SG!$AM310</f>
        <v>0.15162835486868587</v>
      </c>
      <c r="Y310">
        <f ca="1">SG!AO310-SG!$AM310</f>
        <v>6.7897653105610134E-2</v>
      </c>
    </row>
    <row r="311" spans="1:25" x14ac:dyDescent="0.2">
      <c r="A311" s="19">
        <f>+BBG!AW313</f>
        <v>38709</v>
      </c>
      <c r="B311" s="9">
        <f ca="1">SG!D311-SG!$G311</f>
        <v>0.19309200564839291</v>
      </c>
      <c r="C311" s="9">
        <f ca="1">SG!E311-SG!$G311</f>
        <v>0.12788022145662281</v>
      </c>
      <c r="D311" s="9">
        <f ca="1">SG!F311-SG!$G311</f>
        <v>0.15670888828188678</v>
      </c>
      <c r="E311" s="9">
        <f ca="1">SG!I311-SG!$G311</f>
        <v>3.1491330329071365E-2</v>
      </c>
      <c r="G311" s="9">
        <f ca="1">SG!L311-SG!$O311</f>
        <v>8.4557224565195765E-2</v>
      </c>
      <c r="H311" s="9">
        <f ca="1">SG!M311-SG!$O311</f>
        <v>6.1319736425558435E-2</v>
      </c>
      <c r="I311" s="9">
        <f ca="1">SG!N311-SG!$O311</f>
        <v>8.8284131445420577E-2</v>
      </c>
      <c r="J311" s="9">
        <f ca="1">SG!Q311-SG!$O311</f>
        <v>4.1055815971986931E-2</v>
      </c>
      <c r="L311" s="3">
        <f ca="1">SG!T311-SG!$W311</f>
        <v>0.16321396286069101</v>
      </c>
      <c r="M311" s="3">
        <f ca="1">SG!U311-SG!$W311</f>
        <v>0.15422703162621421</v>
      </c>
      <c r="N311" s="3">
        <f ca="1">SG!V311-SG!$W311</f>
        <v>0.18308956132187126</v>
      </c>
      <c r="O311" s="3">
        <f ca="1">SG!Y311-SG!$W311</f>
        <v>5.6455396840721095E-2</v>
      </c>
      <c r="Q311" s="2">
        <f ca="1">SG!AB311-SG!$AE311</f>
        <v>4.0064619204383423E-2</v>
      </c>
      <c r="R311" s="2">
        <f ca="1">SG!AC311-SG!$AE311</f>
        <v>4.9841367231161948E-2</v>
      </c>
      <c r="S311" s="3">
        <f ca="1">SG!AD311-SG!$AE311</f>
        <v>7.586188796056037E-2</v>
      </c>
      <c r="T311" s="3">
        <f ca="1">SG!AG311-SG!$AE311</f>
        <v>6.811925300633459E-2</v>
      </c>
      <c r="V311" s="10">
        <f ca="1">SG!AJ311-SG!$AM311</f>
        <v>3.7637418409066647E-2</v>
      </c>
      <c r="W311" s="10">
        <f ca="1">SG!AK311-SG!$AM311</f>
        <v>5.6223998223632998E-2</v>
      </c>
      <c r="X311" s="10">
        <f ca="1">SG!AL311-SG!$AM311</f>
        <v>0.15109648544289023</v>
      </c>
      <c r="Y311">
        <f ca="1">SG!AO311-SG!$AM311</f>
        <v>6.601724147097654E-2</v>
      </c>
    </row>
    <row r="312" spans="1:25" x14ac:dyDescent="0.2">
      <c r="A312" s="19">
        <f>+BBG!AW314</f>
        <v>38716</v>
      </c>
      <c r="B312" s="9">
        <f ca="1">SG!D312-SG!$G312</f>
        <v>0.20886844881881461</v>
      </c>
      <c r="C312" s="9">
        <f ca="1">SG!E312-SG!$G312</f>
        <v>0.14440089146232382</v>
      </c>
      <c r="D312" s="9">
        <f ca="1">SG!F312-SG!$G312</f>
        <v>0.17355147108354241</v>
      </c>
      <c r="E312" s="9">
        <f ca="1">SG!I312-SG!$G312</f>
        <v>3.0665873361264584E-2</v>
      </c>
      <c r="G312" s="9">
        <f ca="1">SG!L312-SG!$O312</f>
        <v>8.6549752524262891E-2</v>
      </c>
      <c r="H312" s="9">
        <f ca="1">SG!M312-SG!$O312</f>
        <v>6.3738406954888305E-2</v>
      </c>
      <c r="I312" s="9">
        <f ca="1">SG!N312-SG!$O312</f>
        <v>9.0676517390648304E-2</v>
      </c>
      <c r="J312" s="9">
        <f ca="1">SG!Q312-SG!$O312</f>
        <v>4.0615294293351312E-2</v>
      </c>
      <c r="L312" s="3">
        <f ca="1">SG!T312-SG!$W312</f>
        <v>0.16845316717000269</v>
      </c>
      <c r="M312" s="3">
        <f ca="1">SG!U312-SG!$W312</f>
        <v>0.15973079519968825</v>
      </c>
      <c r="N312" s="3">
        <f ca="1">SG!V312-SG!$W312</f>
        <v>0.18863904078172378</v>
      </c>
      <c r="O312" s="3">
        <f ca="1">SG!Y312-SG!$W312</f>
        <v>5.5920592859924012E-2</v>
      </c>
      <c r="Q312" s="2">
        <f ca="1">SG!AB312-SG!$AE312</f>
        <v>4.2055644179882501E-2</v>
      </c>
      <c r="R312" s="2">
        <f ca="1">SG!AC312-SG!$AE312</f>
        <v>5.1977049661702468E-2</v>
      </c>
      <c r="S312" s="3">
        <f ca="1">SG!AD312-SG!$AE312</f>
        <v>7.7971068701763402E-2</v>
      </c>
      <c r="T312" s="3">
        <f ca="1">SG!AG312-SG!$AE312</f>
        <v>6.7519298233502445E-2</v>
      </c>
      <c r="V312" s="10">
        <f ca="1">SG!AJ312-SG!$AM312</f>
        <v>3.8097040936354576E-2</v>
      </c>
      <c r="W312" s="10">
        <f ca="1">SG!AK312-SG!$AM312</f>
        <v>5.6837287509643675E-2</v>
      </c>
      <c r="X312" s="10">
        <f ca="1">SG!AL312-SG!$AM312</f>
        <v>0.15256133368940206</v>
      </c>
      <c r="Y312">
        <f ca="1">SG!AO312-SG!$AM312</f>
        <v>6.5377545173239682E-2</v>
      </c>
    </row>
    <row r="313" spans="1:25" x14ac:dyDescent="0.2">
      <c r="A313" s="19">
        <f>+BBG!AW315</f>
        <v>38723</v>
      </c>
      <c r="B313" s="9">
        <f ca="1">SG!D313-SG!$G313</f>
        <v>0.17015421171657463</v>
      </c>
      <c r="C313" s="9">
        <f ca="1">SG!E313-SG!$G313</f>
        <v>0.11057250028472132</v>
      </c>
      <c r="D313" s="9">
        <f ca="1">SG!F313-SG!$G313</f>
        <v>0.13880904545490158</v>
      </c>
      <c r="E313" s="9">
        <f ca="1">SG!I313-SG!$G313</f>
        <v>2.8706443210877675E-2</v>
      </c>
      <c r="G313" s="9">
        <f ca="1">SG!L313-SG!$O313</f>
        <v>8.3373079477174317E-2</v>
      </c>
      <c r="H313" s="9">
        <f ca="1">SG!M313-SG!$O313</f>
        <v>6.0797368723813028E-2</v>
      </c>
      <c r="I313" s="9">
        <f ca="1">SG!N313-SG!$O313</f>
        <v>8.7571033201173876E-2</v>
      </c>
      <c r="J313" s="9">
        <f ca="1">SG!Q313-SG!$O313</f>
        <v>3.9038821316935035E-2</v>
      </c>
      <c r="L313" s="3">
        <f ca="1">SG!T313-SG!$W313</f>
        <v>0.16699885418660876</v>
      </c>
      <c r="M313" s="3">
        <f ca="1">SG!U313-SG!$W313</f>
        <v>0.15922510541266033</v>
      </c>
      <c r="N313" s="3">
        <f ca="1">SG!V313-SG!$W313</f>
        <v>0.18802409669236142</v>
      </c>
      <c r="O313" s="3">
        <f ca="1">SG!Y313-SG!$W313</f>
        <v>5.4249005851331855E-2</v>
      </c>
      <c r="Q313" s="2">
        <f ca="1">SG!AB313-SG!$AE313</f>
        <v>3.9070685334647193E-2</v>
      </c>
      <c r="R313" s="2">
        <f ca="1">SG!AC313-SG!$AE313</f>
        <v>4.9721941752050469E-2</v>
      </c>
      <c r="S313" s="3">
        <f ca="1">SG!AD313-SG!$AE313</f>
        <v>7.5575207006380651E-2</v>
      </c>
      <c r="T313" s="3">
        <f ca="1">SG!AG313-SG!$AE313</f>
        <v>6.5781177755226405E-2</v>
      </c>
      <c r="V313" s="10">
        <f ca="1">SG!AJ313-SG!$AM313</f>
        <v>3.6627019537048167E-2</v>
      </c>
      <c r="W313" s="10">
        <f ca="1">SG!AK313-SG!$AM313</f>
        <v>5.5277446489508053E-2</v>
      </c>
      <c r="X313" s="10">
        <f ca="1">SG!AL313-SG!$AM313</f>
        <v>0.15201201308990386</v>
      </c>
      <c r="Y313">
        <f ca="1">SG!AO313-SG!$AM313</f>
        <v>6.3598520400744762E-2</v>
      </c>
    </row>
    <row r="314" spans="1:25" x14ac:dyDescent="0.2">
      <c r="A314" s="19">
        <f>+BBG!AW316</f>
        <v>38730</v>
      </c>
      <c r="B314" s="9">
        <f ca="1">SG!D314-SG!$G314</f>
        <v>0.16890408102077825</v>
      </c>
      <c r="C314" s="9">
        <f ca="1">SG!E314-SG!$G314</f>
        <v>0.11032125858739916</v>
      </c>
      <c r="D314" s="9">
        <f ca="1">SG!F314-SG!$G314</f>
        <v>0.13823029799618891</v>
      </c>
      <c r="E314" s="9">
        <f ca="1">SG!I314-SG!$G314</f>
        <v>2.7860796888689254E-2</v>
      </c>
      <c r="G314" s="9">
        <f ca="1">SG!L314-SG!$O314</f>
        <v>9.4499210348137908E-2</v>
      </c>
      <c r="H314" s="9">
        <f ca="1">SG!M314-SG!$O314</f>
        <v>7.1977406241724662E-2</v>
      </c>
      <c r="I314" s="9">
        <f ca="1">SG!N314-SG!$O314</f>
        <v>9.8704019036420121E-2</v>
      </c>
      <c r="J314" s="9">
        <f ca="1">SG!Q314-SG!$O314</f>
        <v>3.8668795952419455E-2</v>
      </c>
      <c r="L314" s="3">
        <f ca="1">SG!T314-SG!$W314</f>
        <v>0.16227918296045285</v>
      </c>
      <c r="M314" s="3">
        <f ca="1">SG!U314-SG!$W314</f>
        <v>0.15483536615380289</v>
      </c>
      <c r="N314" s="3">
        <f ca="1">SG!V314-SG!$W314</f>
        <v>0.18319218383674429</v>
      </c>
      <c r="O314" s="3">
        <f ca="1">SG!Y314-SG!$W314</f>
        <v>5.3761376196224786E-2</v>
      </c>
      <c r="Q314" s="2">
        <f ca="1">SG!AB314-SG!$AE314</f>
        <v>3.6880794014329643E-2</v>
      </c>
      <c r="R314" s="2">
        <f ca="1">SG!AC314-SG!$AE314</f>
        <v>4.7577910131928469E-2</v>
      </c>
      <c r="S314" s="3">
        <f ca="1">SG!AD314-SG!$AE314</f>
        <v>7.3079115478175138E-2</v>
      </c>
      <c r="T314" s="3">
        <f ca="1">SG!AG314-SG!$AE314</f>
        <v>6.5207805542839781E-2</v>
      </c>
      <c r="V314" s="10">
        <f ca="1">SG!AJ314-SG!$AM314</f>
        <v>3.6264535763744332E-2</v>
      </c>
      <c r="W314" s="10">
        <f ca="1">SG!AK314-SG!$AM314</f>
        <v>5.5053126542594422E-2</v>
      </c>
      <c r="X314" s="10">
        <f ca="1">SG!AL314-SG!$AM314</f>
        <v>0.15058778227083702</v>
      </c>
      <c r="Y314">
        <f ca="1">SG!AO314-SG!$AM314</f>
        <v>6.2978735460678781E-2</v>
      </c>
    </row>
    <row r="315" spans="1:25" x14ac:dyDescent="0.2">
      <c r="A315" s="19">
        <f>+BBG!AW317</f>
        <v>38737</v>
      </c>
      <c r="B315" s="9">
        <f ca="1">SG!D315-SG!$G315</f>
        <v>0.17733313724474709</v>
      </c>
      <c r="C315" s="9">
        <f ca="1">SG!E315-SG!$G315</f>
        <v>0.11926348213595017</v>
      </c>
      <c r="D315" s="9">
        <f ca="1">SG!F315-SG!$G315</f>
        <v>0.14732195642986823</v>
      </c>
      <c r="E315" s="9">
        <f ca="1">SG!I315-SG!$G315</f>
        <v>2.6212504365241474E-2</v>
      </c>
      <c r="G315" s="9">
        <f ca="1">SG!L315-SG!$O315</f>
        <v>8.0737047688980823E-2</v>
      </c>
      <c r="H315" s="9">
        <f ca="1">SG!M315-SG!$O315</f>
        <v>5.8752524319003907E-2</v>
      </c>
      <c r="I315" s="9">
        <f ca="1">SG!N315-SG!$O315</f>
        <v>8.509048444165801E-2</v>
      </c>
      <c r="J315" s="9">
        <f ca="1">SG!Q315-SG!$O315</f>
        <v>3.7398091798920285E-2</v>
      </c>
      <c r="L315" s="3">
        <f ca="1">SG!T315-SG!$W315</f>
        <v>0.16235982691616169</v>
      </c>
      <c r="M315" s="3">
        <f ca="1">SG!U315-SG!$W315</f>
        <v>0.15520854989113197</v>
      </c>
      <c r="N315" s="3">
        <f ca="1">SG!V315-SG!$W315</f>
        <v>0.18350117262911159</v>
      </c>
      <c r="O315" s="3">
        <f ca="1">SG!Y315-SG!$W315</f>
        <v>5.2400236321985316E-2</v>
      </c>
      <c r="Q315" s="2">
        <f ca="1">SG!AB315-SG!$AE315</f>
        <v>3.6496922009088939E-2</v>
      </c>
      <c r="R315" s="2">
        <f ca="1">SG!AC315-SG!$AE315</f>
        <v>4.7255672666242532E-2</v>
      </c>
      <c r="S315" s="3">
        <f ca="1">SG!AD315-SG!$AE315</f>
        <v>7.2684707578176022E-2</v>
      </c>
      <c r="T315" s="3">
        <f ca="1">SG!AG315-SG!$AE315</f>
        <v>6.3777590476927326E-2</v>
      </c>
      <c r="V315" s="10">
        <f ca="1">SG!AJ315-SG!$AM315</f>
        <v>3.6271387030860636E-2</v>
      </c>
      <c r="W315" s="10">
        <f ca="1">SG!AK315-SG!$AM315</f>
        <v>5.520367520369529E-2</v>
      </c>
      <c r="X315" s="10">
        <f ca="1">SG!AL315-SG!$AM315</f>
        <v>0.15069324571910858</v>
      </c>
      <c r="Y315">
        <f ca="1">SG!AO315-SG!$AM315</f>
        <v>6.1509827916834903E-2</v>
      </c>
    </row>
    <row r="316" spans="1:25" x14ac:dyDescent="0.2">
      <c r="A316" s="19">
        <f>+BBG!AW318</f>
        <v>38744</v>
      </c>
      <c r="B316" s="9">
        <f ca="1">SG!D316-SG!$G316</f>
        <v>0.13568654469370589</v>
      </c>
      <c r="C316" s="9">
        <f ca="1">SG!E316-SG!$G316</f>
        <v>8.0370817643959924E-2</v>
      </c>
      <c r="D316" s="9">
        <f ca="1">SG!F316-SG!$G316</f>
        <v>0.10752707834890995</v>
      </c>
      <c r="E316" s="9">
        <f ca="1">SG!I316-SG!$G316</f>
        <v>2.5477617296483679E-2</v>
      </c>
      <c r="G316" s="9">
        <f ca="1">SG!L316-SG!$O316</f>
        <v>7.0121470108619022E-2</v>
      </c>
      <c r="H316" s="9">
        <f ca="1">SG!M316-SG!$O316</f>
        <v>4.8584876985653613E-2</v>
      </c>
      <c r="I316" s="9">
        <f ca="1">SG!N316-SG!$O316</f>
        <v>7.4697751253852696E-2</v>
      </c>
      <c r="J316" s="9">
        <f ca="1">SG!Q316-SG!$O316</f>
        <v>3.7128548170510145E-2</v>
      </c>
      <c r="L316" s="3">
        <f ca="1">SG!T316-SG!$W316</f>
        <v>0.15681125507883875</v>
      </c>
      <c r="M316" s="3">
        <f ca="1">SG!U316-SG!$W316</f>
        <v>0.14996199136495791</v>
      </c>
      <c r="N316" s="3">
        <f ca="1">SG!V316-SG!$W316</f>
        <v>0.17815239099137004</v>
      </c>
      <c r="O316" s="3">
        <f ca="1">SG!Y316-SG!$W316</f>
        <v>5.2016899699057317E-2</v>
      </c>
      <c r="Q316" s="2">
        <f ca="1">SG!AB316-SG!$AE316</f>
        <v>3.2250941483880302E-2</v>
      </c>
      <c r="R316" s="2">
        <f ca="1">SG!AC316-SG!$AE316</f>
        <v>4.3020593503058535E-2</v>
      </c>
      <c r="S316" s="3">
        <f ca="1">SG!AD316-SG!$AE316</f>
        <v>6.8370984398863799E-2</v>
      </c>
      <c r="T316" s="3">
        <f ca="1">SG!AG316-SG!$AE316</f>
        <v>6.3306954764796197E-2</v>
      </c>
      <c r="V316" s="10">
        <f ca="1">SG!AJ316-SG!$AM316</f>
        <v>3.4494920287902797E-2</v>
      </c>
      <c r="W316" s="10">
        <f ca="1">SG!AK316-SG!$AM316</f>
        <v>5.3532861826318889E-2</v>
      </c>
      <c r="X316" s="10">
        <f ca="1">SG!AL316-SG!$AM316</f>
        <v>0.1493774944011943</v>
      </c>
      <c r="Y316">
        <f ca="1">SG!AO316-SG!$AM316</f>
        <v>6.0990957328735274E-2</v>
      </c>
    </row>
    <row r="317" spans="1:25" x14ac:dyDescent="0.2">
      <c r="A317" s="19">
        <f>+BBG!AW319</f>
        <v>38751</v>
      </c>
      <c r="B317" s="9">
        <f ca="1">SG!D317-SG!$G317</f>
        <v>0.15311189091270028</v>
      </c>
      <c r="C317" s="9">
        <f ca="1">SG!E317-SG!$G317</f>
        <v>9.6116351655767041E-2</v>
      </c>
      <c r="D317" s="9">
        <f ca="1">SG!F317-SG!$G317</f>
        <v>0.12317871408672709</v>
      </c>
      <c r="E317" s="9">
        <f ca="1">SG!I317-SG!$G317</f>
        <v>2.5351047650586711E-2</v>
      </c>
      <c r="G317" s="9">
        <f ca="1">SG!L317-SG!$O317</f>
        <v>7.2629920292568872E-2</v>
      </c>
      <c r="H317" s="9">
        <f ca="1">SG!M317-SG!$O317</f>
        <v>4.9202219110733969E-2</v>
      </c>
      <c r="I317" s="9">
        <f ca="1">SG!N317-SG!$O317</f>
        <v>7.4871641237887587E-2</v>
      </c>
      <c r="J317" s="9">
        <f ca="1">SG!Q317-SG!$O317</f>
        <v>3.7445656294687657E-2</v>
      </c>
      <c r="L317" s="3">
        <f ca="1">SG!T317-SG!$W317</f>
        <v>0.15558652541210982</v>
      </c>
      <c r="M317" s="3">
        <f ca="1">SG!U317-SG!$W317</f>
        <v>0.14761397283029898</v>
      </c>
      <c r="N317" s="3">
        <f ca="1">SG!V317-SG!$W317</f>
        <v>0.17525775843076619</v>
      </c>
      <c r="O317" s="3">
        <f ca="1">SG!Y317-SG!$W317</f>
        <v>5.2218001425317295E-2</v>
      </c>
      <c r="Q317" s="2">
        <f ca="1">SG!AB317-SG!$AE317</f>
        <v>3.4661826035944809E-2</v>
      </c>
      <c r="R317" s="2">
        <f ca="1">SG!AC317-SG!$AE317</f>
        <v>4.4889312976228224E-2</v>
      </c>
      <c r="S317" s="3">
        <f ca="1">SG!AD317-SG!$AE317</f>
        <v>6.9843837450230151E-2</v>
      </c>
      <c r="T317" s="3">
        <f ca="1">SG!AG317-SG!$AE317</f>
        <v>6.3417759845295851E-2</v>
      </c>
      <c r="V317" s="10">
        <f ca="1">SG!AJ317-SG!$AM317</f>
        <v>3.4361834897024934E-2</v>
      </c>
      <c r="W317" s="10">
        <f ca="1">SG!AK317-SG!$AM317</f>
        <v>5.3192827935552023E-2</v>
      </c>
      <c r="X317" s="10">
        <f ca="1">SG!AL317-SG!$AM317</f>
        <v>0.1483417006067429</v>
      </c>
      <c r="Y317">
        <f ca="1">SG!AO317-SG!$AM317</f>
        <v>6.1053665434043891E-2</v>
      </c>
    </row>
    <row r="318" spans="1:25" x14ac:dyDescent="0.2">
      <c r="A318" s="19">
        <f>+BBG!AW320</f>
        <v>38758</v>
      </c>
      <c r="B318" s="9">
        <f ca="1">SG!D318-SG!$G318</f>
        <v>0.12407314548146808</v>
      </c>
      <c r="C318" s="9">
        <f ca="1">SG!E318-SG!$G318</f>
        <v>6.928593961976981E-2</v>
      </c>
      <c r="D318" s="9">
        <f ca="1">SG!F318-SG!$G318</f>
        <v>9.5656126215537096E-2</v>
      </c>
      <c r="E318" s="9">
        <f ca="1">SG!I318-SG!$G318</f>
        <v>2.1432793302683439E-2</v>
      </c>
      <c r="G318" s="9">
        <f ca="1">SG!L318-SG!$O318</f>
        <v>7.5125637579879223E-2</v>
      </c>
      <c r="H318" s="9">
        <f ca="1">SG!M318-SG!$O318</f>
        <v>5.3681498529119187E-2</v>
      </c>
      <c r="I318" s="9">
        <f ca="1">SG!N318-SG!$O318</f>
        <v>7.938914845539724E-2</v>
      </c>
      <c r="J318" s="9">
        <f ca="1">SG!Q318-SG!$O318</f>
        <v>3.3961544122401488E-2</v>
      </c>
      <c r="L318" s="3">
        <f ca="1">SG!T318-SG!$W318</f>
        <v>0.15173324054294879</v>
      </c>
      <c r="M318" s="3">
        <f ca="1">SG!U318-SG!$W318</f>
        <v>0.14596746919301129</v>
      </c>
      <c r="N318" s="3">
        <f ca="1">SG!V318-SG!$W318</f>
        <v>0.17350325615372952</v>
      </c>
      <c r="O318" s="3">
        <f ca="1">SG!Y318-SG!$W318</f>
        <v>4.861961523468783E-2</v>
      </c>
      <c r="Q318" s="2">
        <f ca="1">SG!AB318-SG!$AE318</f>
        <v>3.4940019034966685E-2</v>
      </c>
      <c r="R318" s="2">
        <f ca="1">SG!AC318-SG!$AE318</f>
        <v>4.6561386536599025E-2</v>
      </c>
      <c r="S318" s="3">
        <f ca="1">SG!AD318-SG!$AE318</f>
        <v>7.1494545880417038E-2</v>
      </c>
      <c r="T318" s="3">
        <f ca="1">SG!AG318-SG!$AE318</f>
        <v>5.972850569505761E-2</v>
      </c>
      <c r="V318" s="10">
        <f ca="1">SG!AJ318-SG!$AM318</f>
        <v>3.3002747373629182E-2</v>
      </c>
      <c r="W318" s="10">
        <f ca="1">SG!AK318-SG!$AM318</f>
        <v>5.1947723669028445E-2</v>
      </c>
      <c r="X318" s="10">
        <f ca="1">SG!AL318-SG!$AM318</f>
        <v>0.14737807858808605</v>
      </c>
      <c r="Y318">
        <f ca="1">SG!AO318-SG!$AM318</f>
        <v>5.7316609276075292E-2</v>
      </c>
    </row>
    <row r="319" spans="1:25" x14ac:dyDescent="0.2">
      <c r="A319" s="19">
        <f>+BBG!AW321</f>
        <v>38765</v>
      </c>
      <c r="B319" s="9">
        <f ca="1">SG!D319-SG!$G319</f>
        <v>0.11158667810134615</v>
      </c>
      <c r="C319" s="9">
        <f ca="1">SG!E319-SG!$G319</f>
        <v>5.8207449276183487E-2</v>
      </c>
      <c r="D319" s="9">
        <f ca="1">SG!F319-SG!$G319</f>
        <v>8.3915644047021676E-2</v>
      </c>
      <c r="E319" s="9">
        <f ca="1">SG!I319-SG!$G319</f>
        <v>1.9994178724074274E-2</v>
      </c>
      <c r="G319" s="9">
        <f ca="1">SG!L319-SG!$O319</f>
        <v>6.8777115417208101E-2</v>
      </c>
      <c r="H319" s="9">
        <f ca="1">SG!M319-SG!$O319</f>
        <v>4.7749808772842739E-2</v>
      </c>
      <c r="I319" s="9">
        <f ca="1">SG!N319-SG!$O319</f>
        <v>7.291478907370319E-2</v>
      </c>
      <c r="J319" s="9">
        <f ca="1">SG!Q319-SG!$O319</f>
        <v>3.2966198791057222E-2</v>
      </c>
      <c r="L319" s="3">
        <f ca="1">SG!T319-SG!$W319</f>
        <v>0.14856079463013483</v>
      </c>
      <c r="M319" s="3">
        <f ca="1">SG!U319-SG!$W319</f>
        <v>0.14305930760152163</v>
      </c>
      <c r="N319" s="3">
        <f ca="1">SG!V319-SG!$W319</f>
        <v>0.17009681346424266</v>
      </c>
      <c r="O319" s="3">
        <f ca="1">SG!Y319-SG!$W319</f>
        <v>4.7510841842886897E-2</v>
      </c>
      <c r="Q319" s="2">
        <f ca="1">SG!AB319-SG!$AE319</f>
        <v>3.0397525792505764E-2</v>
      </c>
      <c r="R319" s="2">
        <f ca="1">SG!AC319-SG!$AE319</f>
        <v>4.2135076154178996E-2</v>
      </c>
      <c r="S319" s="3">
        <f ca="1">SG!AD319-SG!$AE319</f>
        <v>6.6577215068818862E-2</v>
      </c>
      <c r="T319" s="3">
        <f ca="1">SG!AG319-SG!$AE319</f>
        <v>5.8528706951772369E-2</v>
      </c>
      <c r="V319" s="10">
        <f ca="1">SG!AJ319-SG!$AM319</f>
        <v>3.1912040269212572E-2</v>
      </c>
      <c r="W319" s="10">
        <f ca="1">SG!AK319-SG!$AM319</f>
        <v>5.0975911295763954E-2</v>
      </c>
      <c r="X319" s="10">
        <f ca="1">SG!AL319-SG!$AM319</f>
        <v>0.14624294292843865</v>
      </c>
      <c r="Y319">
        <f ca="1">SG!AO319-SG!$AM319</f>
        <v>5.6069326256721563E-2</v>
      </c>
    </row>
    <row r="320" spans="1:25" x14ac:dyDescent="0.2">
      <c r="A320" s="19">
        <f>+BBG!AW322</f>
        <v>38772</v>
      </c>
      <c r="B320" s="9">
        <f ca="1">SG!D320-SG!$G320</f>
        <v>0.1178936121794949</v>
      </c>
      <c r="C320" s="9">
        <f ca="1">SG!E320-SG!$G320</f>
        <v>6.6133498381323319E-2</v>
      </c>
      <c r="D320" s="9">
        <f ca="1">SG!F320-SG!$G320</f>
        <v>8.5057228353474956E-2</v>
      </c>
      <c r="E320" s="9">
        <f ca="1">SG!I320-SG!$G320</f>
        <v>1.90641124970925E-2</v>
      </c>
      <c r="G320" s="9">
        <f ca="1">SG!L320-SG!$O320</f>
        <v>5.0786076672206359E-2</v>
      </c>
      <c r="H320" s="9">
        <f ca="1">SG!M320-SG!$O320</f>
        <v>3.0389419089875691E-2</v>
      </c>
      <c r="I320" s="9">
        <f ca="1">SG!N320-SG!$O320</f>
        <v>4.8481815595879052E-2</v>
      </c>
      <c r="J320" s="9">
        <f ca="1">SG!Q320-SG!$O320</f>
        <v>3.2385371408155894E-2</v>
      </c>
      <c r="L320" s="3">
        <f ca="1">SG!T320-SG!$W320</f>
        <v>0.15025967866084566</v>
      </c>
      <c r="M320" s="3">
        <f ca="1">SG!U320-SG!$W320</f>
        <v>0.14499916787735834</v>
      </c>
      <c r="N320" s="3">
        <f ca="1">SG!V320-SG!$W320</f>
        <v>0.16478857503263833</v>
      </c>
      <c r="O320" s="3">
        <f ca="1">SG!Y320-SG!$W320</f>
        <v>4.6837476084660601E-2</v>
      </c>
      <c r="Q320" s="2">
        <f ca="1">SG!AB320-SG!$AE320</f>
        <v>3.0570549817775516E-2</v>
      </c>
      <c r="R320" s="2">
        <f ca="1">SG!AC320-SG!$AE320</f>
        <v>4.2366076027375188E-2</v>
      </c>
      <c r="S320" s="3">
        <f ca="1">SG!AD320-SG!$AE320</f>
        <v>6.02310708175684E-2</v>
      </c>
      <c r="T320" s="3">
        <f ca="1">SG!AG320-SG!$AE320</f>
        <v>5.7783287742025902E-2</v>
      </c>
      <c r="V320" s="10">
        <f ca="1">SG!AJ320-SG!$AM320</f>
        <v>3.2170221692188417E-2</v>
      </c>
      <c r="W320" s="10">
        <f ca="1">SG!AK320-SG!$AM320</f>
        <v>5.1377917076999013E-2</v>
      </c>
      <c r="X320" s="10">
        <f ca="1">SG!AL320-SG!$AM320</f>
        <v>0.13975539796250835</v>
      </c>
      <c r="Y320">
        <f ca="1">SG!AO320-SG!$AM320</f>
        <v>5.5282689131875173E-2</v>
      </c>
    </row>
    <row r="321" spans="1:25" x14ac:dyDescent="0.2">
      <c r="A321" s="19">
        <f>+BBG!AW323</f>
        <v>38779</v>
      </c>
      <c r="B321" s="9">
        <f ca="1">SG!D321-SG!$G321</f>
        <v>8.0131244251919087E-2</v>
      </c>
      <c r="C321" s="9">
        <f ca="1">SG!E321-SG!$G321</f>
        <v>2.9802935784368101E-2</v>
      </c>
      <c r="D321" s="9">
        <f ca="1">SG!F321-SG!$G321</f>
        <v>4.7943500652362969E-2</v>
      </c>
      <c r="E321" s="9">
        <f ca="1">SG!I321-SG!$G321</f>
        <v>1.8687109893596343E-2</v>
      </c>
      <c r="G321" s="9">
        <f ca="1">SG!L321-SG!$O321</f>
        <v>4.4928676767030495E-2</v>
      </c>
      <c r="H321" s="9">
        <f ca="1">SG!M321-SG!$O321</f>
        <v>2.3368891090095323E-2</v>
      </c>
      <c r="I321" s="9">
        <f ca="1">SG!N321-SG!$O321</f>
        <v>4.1170368317965611E-2</v>
      </c>
      <c r="J321" s="9">
        <f ca="1">SG!Q321-SG!$O321</f>
        <v>3.2453868803644426E-2</v>
      </c>
      <c r="L321" s="3">
        <f ca="1">SG!T321-SG!$W321</f>
        <v>0.14759010004914597</v>
      </c>
      <c r="M321" s="3">
        <f ca="1">SG!U321-SG!$W321</f>
        <v>0.14134163839978564</v>
      </c>
      <c r="N321" s="3">
        <f ca="1">SG!V321-SG!$W321</f>
        <v>0.16088271366936824</v>
      </c>
      <c r="O321" s="3">
        <f ca="1">SG!Y321-SG!$W321</f>
        <v>4.6791820170268394E-2</v>
      </c>
      <c r="Q321" s="2">
        <f ca="1">SG!AB321-SG!$AE321</f>
        <v>3.0065236644066351E-2</v>
      </c>
      <c r="R321" s="2">
        <f ca="1">SG!AC321-SG!$AE321</f>
        <v>4.1346217201121638E-2</v>
      </c>
      <c r="S321" s="3">
        <f ca="1">SG!AD321-SG!$AE321</f>
        <v>5.9026614606107808E-2</v>
      </c>
      <c r="T321" s="3">
        <f ca="1">SG!AG321-SG!$AE321</f>
        <v>5.7644403044697201E-2</v>
      </c>
      <c r="V321" s="10">
        <f ca="1">SG!AJ321-SG!$AM321</f>
        <v>3.1390228294307487E-2</v>
      </c>
      <c r="W321" s="10">
        <f ca="1">SG!AK321-SG!$AM321</f>
        <v>5.0410115423405122E-2</v>
      </c>
      <c r="X321" s="10">
        <f ca="1">SG!AL321-SG!$AM321</f>
        <v>0.13865456810530774</v>
      </c>
      <c r="Y321">
        <f ca="1">SG!AO321-SG!$AM321</f>
        <v>5.5095996201549813E-2</v>
      </c>
    </row>
    <row r="322" spans="1:25" x14ac:dyDescent="0.2">
      <c r="A322" s="19">
        <f>+BBG!AW324</f>
        <v>38786</v>
      </c>
      <c r="B322" s="9">
        <f ca="1">SG!D322-SG!$G322</f>
        <v>0.11170934338804694</v>
      </c>
      <c r="C322" s="9">
        <f ca="1">SG!E322-SG!$G322</f>
        <v>6.0785860568945083E-2</v>
      </c>
      <c r="D322" s="9">
        <f ca="1">SG!F322-SG!$G322</f>
        <v>7.9494045948848679E-2</v>
      </c>
      <c r="E322" s="9">
        <f ca="1">SG!I322-SG!$G322</f>
        <v>2.1981564611445847E-2</v>
      </c>
      <c r="G322" s="9">
        <f ca="1">SG!L322-SG!$O322</f>
        <v>5.0407925095870443E-2</v>
      </c>
      <c r="H322" s="9">
        <f ca="1">SG!M322-SG!$O322</f>
        <v>3.0970414934306412E-2</v>
      </c>
      <c r="I322" s="9">
        <f ca="1">SG!N322-SG!$O322</f>
        <v>4.8937965827810848E-2</v>
      </c>
      <c r="J322" s="9">
        <f ca="1">SG!Q322-SG!$O322</f>
        <v>3.6182297244537587E-2</v>
      </c>
      <c r="L322" s="3">
        <f ca="1">SG!T322-SG!$W322</f>
        <v>0.15144015113558451</v>
      </c>
      <c r="M322" s="3">
        <f ca="1">SG!U322-SG!$W322</f>
        <v>0.1472773596723671</v>
      </c>
      <c r="N322" s="3">
        <f ca="1">SG!V322-SG!$W322</f>
        <v>0.16696262911531035</v>
      </c>
      <c r="O322" s="3">
        <f ca="1">SG!Y322-SG!$W322</f>
        <v>5.0404600672580901E-2</v>
      </c>
      <c r="Q322" s="2">
        <f ca="1">SG!AB322-SG!$AE322</f>
        <v>3.7788111852989248E-2</v>
      </c>
      <c r="R322" s="2">
        <f ca="1">SG!AC322-SG!$AE322</f>
        <v>5.015731392945022E-2</v>
      </c>
      <c r="S322" s="3">
        <f ca="1">SG!AD322-SG!$AE322</f>
        <v>6.8027326150370104E-2</v>
      </c>
      <c r="T322" s="3">
        <f ca="1">SG!AG322-SG!$AE322</f>
        <v>6.1165955206903266E-2</v>
      </c>
      <c r="V322" s="10">
        <f ca="1">SG!AJ322-SG!$AM322</f>
        <v>3.2023739121822103E-2</v>
      </c>
      <c r="W322" s="10">
        <f ca="1">SG!AK322-SG!$AM322</f>
        <v>5.1192847758424698E-2</v>
      </c>
      <c r="X322" s="10">
        <f ca="1">SG!AL322-SG!$AM322</f>
        <v>0.13987376855468536</v>
      </c>
      <c r="Y322">
        <f ca="1">SG!AO322-SG!$AM322</f>
        <v>5.8569329985023177E-2</v>
      </c>
    </row>
    <row r="323" spans="1:25" x14ac:dyDescent="0.2">
      <c r="A323" s="19">
        <f>+BBG!AW325</f>
        <v>38793</v>
      </c>
      <c r="B323" s="9">
        <f ca="1">SG!D323-SG!$G323</f>
        <v>0.10751248654292578</v>
      </c>
      <c r="C323" s="9">
        <f ca="1">SG!E323-SG!$G323</f>
        <v>5.7506391082557284E-2</v>
      </c>
      <c r="D323" s="9">
        <f ca="1">SG!F323-SG!$G323</f>
        <v>7.6223554335998145E-2</v>
      </c>
      <c r="E323" s="9">
        <f ca="1">SG!I323-SG!$G323</f>
        <v>2.0206025134108518E-2</v>
      </c>
      <c r="G323" s="9">
        <f ca="1">SG!L323-SG!$O323</f>
        <v>6.1236142777800762E-2</v>
      </c>
      <c r="H323" s="9">
        <f ca="1">SG!M323-SG!$O323</f>
        <v>4.1870969998967889E-2</v>
      </c>
      <c r="I323" s="9">
        <f ca="1">SG!N323-SG!$O323</f>
        <v>6.0077064578453632E-2</v>
      </c>
      <c r="J323" s="9">
        <f ca="1">SG!Q323-SG!$O323</f>
        <v>3.4843462077484011E-2</v>
      </c>
      <c r="L323" s="3">
        <f ca="1">SG!T323-SG!$W323</f>
        <v>0.14829264482425875</v>
      </c>
      <c r="M323" s="3">
        <f ca="1">SG!U323-SG!$W323</f>
        <v>0.14454369647932075</v>
      </c>
      <c r="N323" s="3">
        <f ca="1">SG!V323-SG!$W323</f>
        <v>0.16424499279782978</v>
      </c>
      <c r="O323" s="3">
        <f ca="1">SG!Y323-SG!$W323</f>
        <v>4.8948776243527448E-2</v>
      </c>
      <c r="Q323" s="2">
        <f ca="1">SG!AB323-SG!$AE323</f>
        <v>4.2255678858989842E-2</v>
      </c>
      <c r="R323" s="2">
        <f ca="1">SG!AC323-SG!$AE323</f>
        <v>5.4720376055261477E-2</v>
      </c>
      <c r="S323" s="3">
        <f ca="1">SG!AD323-SG!$AE323</f>
        <v>7.2725154982671514E-2</v>
      </c>
      <c r="T323" s="3">
        <f ca="1">SG!AG323-SG!$AE323</f>
        <v>5.9617684630033807E-2</v>
      </c>
      <c r="V323" s="10">
        <f ca="1">SG!AJ323-SG!$AM323</f>
        <v>3.159037178382107E-2</v>
      </c>
      <c r="W323" s="10">
        <f ca="1">SG!AK323-SG!$AM323</f>
        <v>5.0883507669778227E-2</v>
      </c>
      <c r="X323" s="10">
        <f ca="1">SG!AL323-SG!$AM323</f>
        <v>0.13926568724358135</v>
      </c>
      <c r="Y323">
        <f ca="1">SG!AO323-SG!$AM323</f>
        <v>5.6972944144875637E-2</v>
      </c>
    </row>
    <row r="324" spans="1:25" x14ac:dyDescent="0.2">
      <c r="A324" s="19">
        <f>+BBG!AW326</f>
        <v>38800</v>
      </c>
      <c r="B324" s="9">
        <f ca="1">SG!D324-SG!$G324</f>
        <v>0.14232275371438208</v>
      </c>
      <c r="C324" s="9">
        <f ca="1">SG!E324-SG!$G324</f>
        <v>9.1572155528461652E-2</v>
      </c>
      <c r="D324" s="9">
        <f ca="1">SG!F324-SG!$G324</f>
        <v>0.1111178495162024</v>
      </c>
      <c r="E324" s="9">
        <f ca="1">SG!I324-SG!$G324</f>
        <v>2.1295221117309859E-2</v>
      </c>
      <c r="G324" s="9">
        <f ca="1">SG!L324-SG!$O324</f>
        <v>7.2146290535725299E-2</v>
      </c>
      <c r="H324" s="9">
        <f ca="1">SG!M324-SG!$O324</f>
        <v>5.2934168437170914E-2</v>
      </c>
      <c r="I324" s="9">
        <f ca="1">SG!N324-SG!$O324</f>
        <v>7.1561460972719981E-2</v>
      </c>
      <c r="J324" s="9">
        <f ca="1">SG!Q324-SG!$O324</f>
        <v>3.6358995903956082E-2</v>
      </c>
      <c r="L324" s="3">
        <f ca="1">SG!T324-SG!$W324</f>
        <v>0.15146609105794484</v>
      </c>
      <c r="M324" s="3">
        <f ca="1">SG!U324-SG!$W324</f>
        <v>0.14790573020614839</v>
      </c>
      <c r="N324" s="3">
        <f ca="1">SG!V324-SG!$W324</f>
        <v>0.16791802044817916</v>
      </c>
      <c r="O324" s="3">
        <f ca="1">SG!Y324-SG!$W324</f>
        <v>5.0345475541949236E-2</v>
      </c>
      <c r="Q324" s="2">
        <f ca="1">SG!AB324-SG!$AE324</f>
        <v>4.2689132516997796E-2</v>
      </c>
      <c r="R324" s="2">
        <f ca="1">SG!AC324-SG!$AE324</f>
        <v>5.5201819589529411E-2</v>
      </c>
      <c r="S324" s="3">
        <f ca="1">SG!AD324-SG!$AE324</f>
        <v>7.3447843617566066E-2</v>
      </c>
      <c r="T324" s="3">
        <f ca="1">SG!AG324-SG!$AE324</f>
        <v>6.092059111871917E-2</v>
      </c>
      <c r="V324" s="10">
        <f ca="1">SG!AJ324-SG!$AM324</f>
        <v>3.239846494773202E-2</v>
      </c>
      <c r="W324" s="10">
        <f ca="1">SG!AK324-SG!$AM324</f>
        <v>5.183883859793248E-2</v>
      </c>
      <c r="X324" s="10">
        <f ca="1">SG!AL324-SG!$AM324</f>
        <v>0.14049664338552259</v>
      </c>
      <c r="Y324">
        <f ca="1">SG!AO324-SG!$AM324</f>
        <v>5.8227368274161417E-2</v>
      </c>
    </row>
    <row r="325" spans="1:25" x14ac:dyDescent="0.2">
      <c r="A325" s="19">
        <f>+BBG!AW327</f>
        <v>38807</v>
      </c>
      <c r="B325" s="9">
        <f ca="1">SG!D325-SG!$G325</f>
        <v>0.1472869845720739</v>
      </c>
      <c r="C325" s="9">
        <f ca="1">SG!E325-SG!$G325</f>
        <v>9.2172306473502941E-2</v>
      </c>
      <c r="D325" s="9">
        <f ca="1">SG!F325-SG!$G325</f>
        <v>0.11189392957088184</v>
      </c>
      <c r="E325" s="9">
        <f ca="1">SG!I325-SG!$G325</f>
        <v>2.3767094043419146E-2</v>
      </c>
      <c r="G325" s="9">
        <f ca="1">SG!L325-SG!$O325</f>
        <v>7.0018971607769931E-2</v>
      </c>
      <c r="H325" s="9">
        <f ca="1">SG!M325-SG!$O325</f>
        <v>4.9635366334914943E-2</v>
      </c>
      <c r="I325" s="9">
        <f ca="1">SG!N325-SG!$O325</f>
        <v>6.8356627896580591E-2</v>
      </c>
      <c r="J325" s="9">
        <f ca="1">SG!Q325-SG!$O325</f>
        <v>3.9237989126723605E-2</v>
      </c>
      <c r="L325" s="3">
        <f ca="1">SG!T325-SG!$W325</f>
        <v>0.15339820860472453</v>
      </c>
      <c r="M325" s="3">
        <f ca="1">SG!U325-SG!$W325</f>
        <v>0.1490258769689683</v>
      </c>
      <c r="N325" s="3">
        <f ca="1">SG!V325-SG!$W325</f>
        <v>0.16922211009585375</v>
      </c>
      <c r="O325" s="3">
        <f ca="1">SG!Y325-SG!$W325</f>
        <v>5.3099514031399453E-2</v>
      </c>
      <c r="Q325" s="2">
        <f ca="1">SG!AB325-SG!$AE325</f>
        <v>4.1501848866807078E-2</v>
      </c>
      <c r="R325" s="2">
        <f ca="1">SG!AC325-SG!$AE325</f>
        <v>5.36420818930754E-2</v>
      </c>
      <c r="S325" s="3">
        <f ca="1">SG!AD325-SG!$AE325</f>
        <v>7.2012707653279939E-2</v>
      </c>
      <c r="T325" s="3">
        <f ca="1">SG!AG325-SG!$AE325</f>
        <v>6.3576977636127685E-2</v>
      </c>
      <c r="V325" s="10">
        <f ca="1">SG!AJ325-SG!$AM325</f>
        <v>3.2509663786396414E-2</v>
      </c>
      <c r="W325" s="10">
        <f ca="1">SG!AK325-SG!$AM325</f>
        <v>5.1833110175818708E-2</v>
      </c>
      <c r="X325" s="10">
        <f ca="1">SG!AL325-SG!$AM325</f>
        <v>0.14103376981896987</v>
      </c>
      <c r="Y325">
        <f ca="1">SG!AO325-SG!$AM325</f>
        <v>6.083380897219004E-2</v>
      </c>
    </row>
    <row r="326" spans="1:25" x14ac:dyDescent="0.2">
      <c r="A326" s="19">
        <f>+BBG!AW328</f>
        <v>38814</v>
      </c>
      <c r="B326" s="9">
        <f ca="1">SG!D326-SG!$G326</f>
        <v>0.15247876086732792</v>
      </c>
      <c r="C326" s="9">
        <f ca="1">SG!E326-SG!$G326</f>
        <v>0.10267327197462994</v>
      </c>
      <c r="D326" s="9">
        <f ca="1">SG!F326-SG!$G326</f>
        <v>0.12288029992189764</v>
      </c>
      <c r="E326" s="9">
        <f ca="1">SG!I326-SG!$G326</f>
        <v>2.6053724388491739E-2</v>
      </c>
      <c r="G326" s="9">
        <f ca="1">SG!L326-SG!$O326</f>
        <v>8.0606330851767938E-2</v>
      </c>
      <c r="H326" s="9">
        <f ca="1">SG!M326-SG!$O326</f>
        <v>6.1100824650880181E-2</v>
      </c>
      <c r="I326" s="9">
        <f ca="1">SG!N326-SG!$O326</f>
        <v>8.030211107337637E-2</v>
      </c>
      <c r="J326" s="9">
        <f ca="1">SG!Q326-SG!$O326</f>
        <v>4.1927446708954541E-2</v>
      </c>
      <c r="L326" s="3">
        <f ca="1">SG!T326-SG!$W326</f>
        <v>0.15941138495864826</v>
      </c>
      <c r="M326" s="3">
        <f ca="1">SG!U326-SG!$W326</f>
        <v>0.15706779650035974</v>
      </c>
      <c r="N326" s="3">
        <f ca="1">SG!V326-SG!$W326</f>
        <v>0.17770873424397604</v>
      </c>
      <c r="O326" s="3">
        <f ca="1">SG!Y326-SG!$W326</f>
        <v>5.5664091993764098E-2</v>
      </c>
      <c r="Q326" s="2">
        <f ca="1">SG!AB326-SG!$AE326</f>
        <v>4.4388086843683672E-2</v>
      </c>
      <c r="R326" s="2">
        <f ca="1">SG!AC326-SG!$AE326</f>
        <v>5.7061496398099099E-2</v>
      </c>
      <c r="S326" s="3">
        <f ca="1">SG!AD326-SG!$AE326</f>
        <v>7.5769845904174904E-2</v>
      </c>
      <c r="T326" s="3">
        <f ca="1">SG!AG326-SG!$AE326</f>
        <v>6.6043799639798229E-2</v>
      </c>
      <c r="V326" s="10">
        <f ca="1">SG!AJ326-SG!$AM326</f>
        <v>3.1974990952858162E-2</v>
      </c>
      <c r="W326" s="10">
        <f ca="1">SG!AK326-SG!$AM326</f>
        <v>5.1420385930520895E-2</v>
      </c>
      <c r="X326" s="10">
        <f ca="1">SG!AL326-SG!$AM326</f>
        <v>0.14308053317503089</v>
      </c>
      <c r="Y326">
        <f ca="1">SG!AO326-SG!$AM326</f>
        <v>6.3250304707247906E-2</v>
      </c>
    </row>
    <row r="327" spans="1:25" x14ac:dyDescent="0.2">
      <c r="A327" s="19">
        <f>+BBG!AW329</f>
        <v>38821</v>
      </c>
      <c r="B327" s="9">
        <f ca="1">SG!D327-SG!$G327</f>
        <v>0.15323421786626956</v>
      </c>
      <c r="C327" s="9">
        <f ca="1">SG!E327-SG!$G327</f>
        <v>0.10344999227764218</v>
      </c>
      <c r="D327" s="9">
        <f ca="1">SG!F327-SG!$G327</f>
        <v>0.12379104943287134</v>
      </c>
      <c r="E327" s="9">
        <f ca="1">SG!I327-SG!$G327</f>
        <v>2.6489158477734254E-2</v>
      </c>
      <c r="G327" s="9">
        <f ca="1">SG!L327-SG!$O327</f>
        <v>8.5333071286588957E-2</v>
      </c>
      <c r="H327" s="9">
        <f ca="1">SG!M327-SG!$O327</f>
        <v>6.6021406466936439E-2</v>
      </c>
      <c r="I327" s="9">
        <f ca="1">SG!N327-SG!$O327</f>
        <v>8.5416659727080235E-2</v>
      </c>
      <c r="J327" s="9">
        <f ca="1">SG!Q327-SG!$O327</f>
        <v>4.2767763366674982E-2</v>
      </c>
      <c r="L327" s="3">
        <f ca="1">SG!T327-SG!$W327</f>
        <v>0.16417641292740193</v>
      </c>
      <c r="M327" s="3">
        <f ca="1">SG!U327-SG!$W327</f>
        <v>0.16187769355057791</v>
      </c>
      <c r="N327" s="3">
        <f ca="1">SG!V327-SG!$W327</f>
        <v>0.18272129967362671</v>
      </c>
      <c r="O327" s="3">
        <f ca="1">SG!Y327-SG!$W327</f>
        <v>5.6379767240412271E-2</v>
      </c>
      <c r="Q327" s="2">
        <f ca="1">SG!AB327-SG!$AE327</f>
        <v>4.2981529736682678E-2</v>
      </c>
      <c r="R327" s="2">
        <f ca="1">SG!AC327-SG!$AE327</f>
        <v>5.5614778480446603E-2</v>
      </c>
      <c r="S327" s="3">
        <f ca="1">SG!AD327-SG!$AE327</f>
        <v>7.4406012754593576E-2</v>
      </c>
      <c r="T327" s="3">
        <f ca="1">SG!AG327-SG!$AE327</f>
        <v>6.6660172459353184E-2</v>
      </c>
      <c r="V327" s="10">
        <f ca="1">SG!AJ327-SG!$AM327</f>
        <v>3.1650297880462475E-2</v>
      </c>
      <c r="W327" s="10">
        <f ca="1">SG!AK327-SG!$AM327</f>
        <v>5.1186067303487404E-2</v>
      </c>
      <c r="X327" s="10">
        <f ca="1">SG!AL327-SG!$AM327</f>
        <v>0.14456996847813408</v>
      </c>
      <c r="Y327">
        <f ca="1">SG!AO327-SG!$AM327</f>
        <v>6.3816897517716686E-2</v>
      </c>
    </row>
    <row r="328" spans="1:25" x14ac:dyDescent="0.2">
      <c r="A328" s="19">
        <f>+BBG!AW330</f>
        <v>38828</v>
      </c>
      <c r="B328" s="9">
        <f ca="1">SG!D328-SG!$G328</f>
        <v>0.13969799683740725</v>
      </c>
      <c r="C328" s="9">
        <f ca="1">SG!E328-SG!$G328</f>
        <v>9.0534892667131217E-2</v>
      </c>
      <c r="D328" s="9">
        <f ca="1">SG!F328-SG!$G328</f>
        <v>0.11089271074962559</v>
      </c>
      <c r="E328" s="9">
        <f ca="1">SG!I328-SG!$G328</f>
        <v>2.5040177049733492E-2</v>
      </c>
      <c r="G328" s="9">
        <f ca="1">SG!L328-SG!$O328</f>
        <v>7.8207535598327382E-2</v>
      </c>
      <c r="H328" s="9">
        <f ca="1">SG!M328-SG!$O328</f>
        <v>5.9139724122062809E-2</v>
      </c>
      <c r="I328" s="9">
        <f ca="1">SG!N328-SG!$O328</f>
        <v>7.8640639617796992E-2</v>
      </c>
      <c r="J328" s="9">
        <f ca="1">SG!Q328-SG!$O328</f>
        <v>4.1724446465986054E-2</v>
      </c>
      <c r="L328" s="3">
        <f ca="1">SG!T328-SG!$W328</f>
        <v>0.16100990864850906</v>
      </c>
      <c r="M328" s="3">
        <f ca="1">SG!U328-SG!$W328</f>
        <v>0.15877114927740421</v>
      </c>
      <c r="N328" s="3">
        <f ca="1">SG!V328-SG!$W328</f>
        <v>0.17980734840092305</v>
      </c>
      <c r="O328" s="3">
        <f ca="1">SG!Y328-SG!$W328</f>
        <v>5.5213555008398973E-2</v>
      </c>
      <c r="Q328" s="2">
        <f ca="1">SG!AB328-SG!$AE328</f>
        <v>4.3820472601955762E-2</v>
      </c>
      <c r="R328" s="2">
        <f ca="1">SG!AC328-SG!$AE328</f>
        <v>5.6440370128375772E-2</v>
      </c>
      <c r="S328" s="3">
        <f ca="1">SG!AD328-SG!$AE328</f>
        <v>7.5471293875703838E-2</v>
      </c>
      <c r="T328" s="3">
        <f ca="1">SG!AG328-SG!$AE328</f>
        <v>6.539558015549285E-2</v>
      </c>
      <c r="V328" s="10">
        <f ca="1">SG!AJ328-SG!$AM328</f>
        <v>3.109301965322242E-2</v>
      </c>
      <c r="W328" s="10">
        <f ca="1">SG!AK328-SG!$AM328</f>
        <v>5.0714894547520206E-2</v>
      </c>
      <c r="X328" s="10">
        <f ca="1">SG!AL328-SG!$AM328</f>
        <v>0.14404585218562516</v>
      </c>
      <c r="Y328">
        <f ca="1">SG!AO328-SG!$AM328</f>
        <v>6.2503036474707452E-2</v>
      </c>
    </row>
    <row r="329" spans="1:25" x14ac:dyDescent="0.2">
      <c r="A329" s="19">
        <f>+BBG!AW331</f>
        <v>38835</v>
      </c>
      <c r="B329" s="9">
        <f ca="1">SG!D329-SG!$G329</f>
        <v>0.11648831758112976</v>
      </c>
      <c r="C329" s="9">
        <f ca="1">SG!E329-SG!$G329</f>
        <v>6.8913530887301011E-2</v>
      </c>
      <c r="D329" s="9">
        <f ca="1">SG!F329-SG!$G329</f>
        <v>8.9012323280577954E-2</v>
      </c>
      <c r="E329" s="9">
        <f ca="1">SG!I329-SG!$G329</f>
        <v>2.4742329578864464E-2</v>
      </c>
      <c r="G329" s="9">
        <f ca="1">SG!L329-SG!$O329</f>
        <v>7.4097686698174847E-2</v>
      </c>
      <c r="H329" s="9">
        <f ca="1">SG!M329-SG!$O329</f>
        <v>5.5545853610107443E-2</v>
      </c>
      <c r="I329" s="9">
        <f ca="1">SG!N329-SG!$O329</f>
        <v>7.5098579921363484E-2</v>
      </c>
      <c r="J329" s="9">
        <f ca="1">SG!Q329-SG!$O329</f>
        <v>4.1823365975618421E-2</v>
      </c>
      <c r="L329" s="3">
        <f ca="1">SG!T329-SG!$W329</f>
        <v>0.15844532738522288</v>
      </c>
      <c r="M329" s="3">
        <f ca="1">SG!U329-SG!$W329</f>
        <v>0.15658323330616142</v>
      </c>
      <c r="N329" s="3">
        <f ca="1">SG!V329-SG!$W329</f>
        <v>0.17770826844656207</v>
      </c>
      <c r="O329" s="3">
        <f ca="1">SG!Y329-SG!$W329</f>
        <v>5.5188606855622435E-2</v>
      </c>
      <c r="Q329" s="2">
        <f ca="1">SG!AB329-SG!$AE329</f>
        <v>4.1107322320583561E-2</v>
      </c>
      <c r="R329" s="2">
        <f ca="1">SG!AC329-SG!$AE329</f>
        <v>5.3777898123324119E-2</v>
      </c>
      <c r="S329" s="3">
        <f ca="1">SG!AD329-SG!$AE329</f>
        <v>7.2878394239141997E-2</v>
      </c>
      <c r="T329" s="3">
        <f ca="1">SG!AG329-SG!$AE329</f>
        <v>6.5271823280239394E-2</v>
      </c>
      <c r="V329" s="10">
        <f ca="1">SG!AJ329-SG!$AM329</f>
        <v>3.0077463780664893E-2</v>
      </c>
      <c r="W329" s="10">
        <f ca="1">SG!AK329-SG!$AM329</f>
        <v>4.9804774120142836E-2</v>
      </c>
      <c r="X329" s="10">
        <f ca="1">SG!AL329-SG!$AM329</f>
        <v>0.14365263229988634</v>
      </c>
      <c r="Y329">
        <f ca="1">SG!AO329-SG!$AM329</f>
        <v>6.2329717501192539E-2</v>
      </c>
    </row>
    <row r="330" spans="1:25" x14ac:dyDescent="0.2">
      <c r="A330" s="19">
        <f>+BBG!AW332</f>
        <v>38842</v>
      </c>
      <c r="B330" s="9">
        <f ca="1">SG!D330-SG!$G330</f>
        <v>9.5316682530180108E-2</v>
      </c>
      <c r="C330" s="9">
        <f ca="1">SG!E330-SG!$G330</f>
        <v>4.9541911607031253E-2</v>
      </c>
      <c r="D330" s="9">
        <f ca="1">SG!F330-SG!$G330</f>
        <v>6.9307288203644069E-2</v>
      </c>
      <c r="E330" s="9">
        <f ca="1">SG!I330-SG!$G330</f>
        <v>2.4437287886617698E-2</v>
      </c>
      <c r="G330" s="9">
        <f ca="1">SG!L330-SG!$O330</f>
        <v>6.9407946658652575E-2</v>
      </c>
      <c r="H330" s="9">
        <f ca="1">SG!M330-SG!$O330</f>
        <v>5.2144616158452228E-2</v>
      </c>
      <c r="I330" s="9">
        <f ca="1">SG!N330-SG!$O330</f>
        <v>7.1643096907014314E-2</v>
      </c>
      <c r="J330" s="9">
        <f ca="1">SG!Q330-SG!$O330</f>
        <v>4.1912750241305918E-2</v>
      </c>
      <c r="L330" s="3">
        <f ca="1">SG!T330-SG!$W330</f>
        <v>0.15363542291899868</v>
      </c>
      <c r="M330" s="3">
        <f ca="1">SG!U330-SG!$W330</f>
        <v>0.15131030473231788</v>
      </c>
      <c r="N330" s="3">
        <f ca="1">SG!V330-SG!$W330</f>
        <v>0.17235069416581195</v>
      </c>
      <c r="O330" s="3">
        <f ca="1">SG!Y330-SG!$W330</f>
        <v>5.5155654353607808E-2</v>
      </c>
      <c r="Q330" s="2">
        <f ca="1">SG!AB330-SG!$AE330</f>
        <v>4.3559083174981694E-2</v>
      </c>
      <c r="R330" s="2">
        <f ca="1">SG!AC330-SG!$AE330</f>
        <v>5.6001089939945015E-2</v>
      </c>
      <c r="S330" s="3">
        <f ca="1">SG!AD330-SG!$AE330</f>
        <v>7.5151972006342715E-2</v>
      </c>
      <c r="T330" s="3">
        <f ca="1">SG!AG330-SG!$AE330</f>
        <v>6.5139143226581098E-2</v>
      </c>
      <c r="V330" s="10">
        <f ca="1">SG!AJ330-SG!$AM330</f>
        <v>2.9144895917539326E-2</v>
      </c>
      <c r="W330" s="10">
        <f ca="1">SG!AK330-SG!$AM330</f>
        <v>4.8822102433655479E-2</v>
      </c>
      <c r="X330" s="10">
        <f ca="1">SG!AL330-SG!$AM330</f>
        <v>0.14230288200307584</v>
      </c>
      <c r="Y330">
        <f ca="1">SG!AO330-SG!$AM330</f>
        <v>6.2146921005294287E-2</v>
      </c>
    </row>
    <row r="331" spans="1:25" x14ac:dyDescent="0.2">
      <c r="A331" s="19">
        <f>+BBG!AW333</f>
        <v>38849</v>
      </c>
      <c r="B331" s="9">
        <f ca="1">SG!D331-SG!$G331</f>
        <v>0.15546096761959682</v>
      </c>
      <c r="C331" s="9">
        <f ca="1">SG!E331-SG!$G331</f>
        <v>0.10795208959862834</v>
      </c>
      <c r="D331" s="9">
        <f ca="1">SG!F331-SG!$G331</f>
        <v>0.12892877097429478</v>
      </c>
      <c r="E331" s="9">
        <f ca="1">SG!I331-SG!$G331</f>
        <v>2.6552128294154986E-2</v>
      </c>
      <c r="G331" s="9">
        <f ca="1">SG!L331-SG!$O331</f>
        <v>0.10595969319900278</v>
      </c>
      <c r="H331" s="9">
        <f ca="1">SG!M331-SG!$O331</f>
        <v>8.849648844103597E-2</v>
      </c>
      <c r="I331" s="9">
        <f ca="1">SG!N331-SG!$O331</f>
        <v>0.10879840428035314</v>
      </c>
      <c r="J331" s="9">
        <f ca="1">SG!Q331-SG!$O331</f>
        <v>4.4407506193965052E-2</v>
      </c>
      <c r="L331" s="3">
        <f ca="1">SG!T331-SG!$W331</f>
        <v>0.15822876169967737</v>
      </c>
      <c r="M331" s="3">
        <f ca="1">SG!U331-SG!$W331</f>
        <v>0.15785875881899813</v>
      </c>
      <c r="N331" s="3">
        <f ca="1">SG!V331-SG!$W331</f>
        <v>0.17917783538850185</v>
      </c>
      <c r="O331" s="3">
        <f ca="1">SG!Y331-SG!$W331</f>
        <v>5.7526147255400284E-2</v>
      </c>
      <c r="Q331" s="2">
        <f ca="1">SG!AB331-SG!$AE331</f>
        <v>4.6051134121692039E-2</v>
      </c>
      <c r="R331" s="2">
        <f ca="1">SG!AC331-SG!$AE331</f>
        <v>5.9201623740893661E-2</v>
      </c>
      <c r="S331" s="3">
        <f ca="1">SG!AD331-SG!$AE331</f>
        <v>7.8557785512074707E-2</v>
      </c>
      <c r="T331" s="3">
        <f ca="1">SG!AG331-SG!$AE331</f>
        <v>6.7407858615598171E-2</v>
      </c>
      <c r="V331" s="10">
        <f ca="1">SG!AJ331-SG!$AM331</f>
        <v>3.15375262742843E-2</v>
      </c>
      <c r="W331" s="10">
        <f ca="1">SG!AK331-SG!$AM331</f>
        <v>5.1385435517182998E-2</v>
      </c>
      <c r="X331" s="10">
        <f ca="1">SG!AL331-SG!$AM331</f>
        <v>0.14382568937247697</v>
      </c>
      <c r="Y331">
        <f ca="1">SG!AO331-SG!$AM331</f>
        <v>6.4365136475490692E-2</v>
      </c>
    </row>
    <row r="332" spans="1:25" x14ac:dyDescent="0.2">
      <c r="A332" s="19">
        <f>+BBG!AW334</f>
        <v>38856</v>
      </c>
      <c r="B332" s="9">
        <f ca="1">SG!D332-SG!$G332</f>
        <v>0.22770835595272065</v>
      </c>
      <c r="C332" s="9">
        <f ca="1">SG!E332-SG!$G332</f>
        <v>0.17805900183007362</v>
      </c>
      <c r="D332" s="9">
        <f ca="1">SG!F332-SG!$G332</f>
        <v>0.20118065013241226</v>
      </c>
      <c r="E332" s="9">
        <f ca="1">SG!I332-SG!$G332</f>
        <v>2.9608916486078662E-2</v>
      </c>
      <c r="G332" s="9">
        <f ca="1">SG!L332-SG!$O332</f>
        <v>0.10738421342130189</v>
      </c>
      <c r="H332" s="9">
        <f ca="1">SG!M332-SG!$O332</f>
        <v>9.0270475887330059E-2</v>
      </c>
      <c r="I332" s="9">
        <f ca="1">SG!N332-SG!$O332</f>
        <v>0.11139926902862674</v>
      </c>
      <c r="J332" s="9">
        <f ca="1">SG!Q332-SG!$O332</f>
        <v>4.7839284932530868E-2</v>
      </c>
      <c r="L332" s="3">
        <f ca="1">SG!T332-SG!$W332</f>
        <v>0.16174633251862747</v>
      </c>
      <c r="M332" s="3">
        <f ca="1">SG!U332-SG!$W332</f>
        <v>0.16153211685557523</v>
      </c>
      <c r="N332" s="3">
        <f ca="1">SG!V332-SG!$W332</f>
        <v>0.18375624279417346</v>
      </c>
      <c r="O332" s="3">
        <f ca="1">SG!Y332-SG!$W332</f>
        <v>6.0829770812207418E-2</v>
      </c>
      <c r="Q332" s="2">
        <f ca="1">SG!AB332-SG!$AE332</f>
        <v>4.8257109269230325E-2</v>
      </c>
      <c r="R332" s="2">
        <f ca="1">SG!AC332-SG!$AE332</f>
        <v>6.1463080776060108E-2</v>
      </c>
      <c r="S332" s="3">
        <f ca="1">SG!AD332-SG!$AE332</f>
        <v>8.1622386494473842E-2</v>
      </c>
      <c r="T332" s="3">
        <f ca="1">SG!AG332-SG!$AE332</f>
        <v>7.0608134150292434E-2</v>
      </c>
      <c r="V332" s="10">
        <f ca="1">SG!AJ332-SG!$AM332</f>
        <v>3.3123110321284344E-2</v>
      </c>
      <c r="W332" s="10">
        <f ca="1">SG!AK332-SG!$AM332</f>
        <v>5.3126967365740629E-2</v>
      </c>
      <c r="X332" s="10">
        <f ca="1">SG!AL332-SG!$AM332</f>
        <v>0.14570851051463563</v>
      </c>
      <c r="Y332">
        <f ca="1">SG!AO332-SG!$AM332</f>
        <v>6.751430320623375E-2</v>
      </c>
    </row>
    <row r="333" spans="1:25" x14ac:dyDescent="0.2">
      <c r="A333" s="19">
        <f>+BBG!AW335</f>
        <v>38863</v>
      </c>
      <c r="B333" s="9">
        <f ca="1">SG!D333-SG!$G333</f>
        <v>0.25157641274805753</v>
      </c>
      <c r="C333" s="9">
        <f ca="1">SG!E333-SG!$G333</f>
        <v>0.20170453534444488</v>
      </c>
      <c r="D333" s="9">
        <f ca="1">SG!F333-SG!$G333</f>
        <v>0.22708374584806257</v>
      </c>
      <c r="E333" s="9">
        <f ca="1">SG!I333-SG!$G333</f>
        <v>3.0152912851316271E-2</v>
      </c>
      <c r="G333" s="9">
        <f ca="1">SG!L333-SG!$O333</f>
        <v>0.12912285214723029</v>
      </c>
      <c r="H333" s="9">
        <f ca="1">SG!M333-SG!$O333</f>
        <v>0.11205723533204681</v>
      </c>
      <c r="I333" s="9">
        <f ca="1">SG!N333-SG!$O333</f>
        <v>0.13524511272032314</v>
      </c>
      <c r="J333" s="9">
        <f ca="1">SG!Q333-SG!$O333</f>
        <v>4.8759940203501939E-2</v>
      </c>
      <c r="L333" s="3">
        <f ca="1">SG!T333-SG!$W333</f>
        <v>0.16717400981342645</v>
      </c>
      <c r="M333" s="3">
        <f ca="1">SG!U333-SG!$W333</f>
        <v>0.16711387484968521</v>
      </c>
      <c r="N333" s="3">
        <f ca="1">SG!V333-SG!$W333</f>
        <v>0.19115586864535139</v>
      </c>
      <c r="O333" s="3">
        <f ca="1">SG!Y333-SG!$W333</f>
        <v>6.1622265891935202E-2</v>
      </c>
      <c r="Q333" s="2">
        <f ca="1">SG!AB333-SG!$AE333</f>
        <v>5.0343670558678166E-2</v>
      </c>
      <c r="R333" s="2">
        <f ca="1">SG!AC333-SG!$AE333</f>
        <v>6.3602604289086262E-2</v>
      </c>
      <c r="S333" s="3">
        <f ca="1">SG!AD333-SG!$AE333</f>
        <v>8.5353415863254067E-2</v>
      </c>
      <c r="T333" s="3">
        <f ca="1">SG!AG333-SG!$AE333</f>
        <v>7.1297981153608525E-2</v>
      </c>
      <c r="V333" s="10">
        <f ca="1">SG!AJ333-SG!$AM333</f>
        <v>3.3950347148177684E-2</v>
      </c>
      <c r="W333" s="10">
        <f ca="1">SG!AK333-SG!$AM333</f>
        <v>5.4095618885973806E-2</v>
      </c>
      <c r="X333" s="10">
        <f ca="1">SG!AL333-SG!$AM333</f>
        <v>0.1489470829761077</v>
      </c>
      <c r="Y333">
        <f ca="1">SG!AO333-SG!$AM333</f>
        <v>6.8153317787343459E-2</v>
      </c>
    </row>
    <row r="334" spans="1:25" x14ac:dyDescent="0.2">
      <c r="A334" s="19">
        <f>+BBG!AW336</f>
        <v>38870</v>
      </c>
      <c r="B334" s="9">
        <f ca="1">SG!D334-SG!$G334</f>
        <v>0.30512488855265452</v>
      </c>
      <c r="C334" s="9">
        <f ca="1">SG!E334-SG!$G334</f>
        <v>0.25626068841386251</v>
      </c>
      <c r="D334" s="9">
        <f ca="1">SG!F334-SG!$G334</f>
        <v>0.28360905443470075</v>
      </c>
      <c r="E334" s="9">
        <f ca="1">SG!I334-SG!$G334</f>
        <v>2.8853601168826071E-2</v>
      </c>
      <c r="G334" s="9">
        <f ca="1">SG!L334-SG!$O334</f>
        <v>0.14555155652055252</v>
      </c>
      <c r="H334" s="9">
        <f ca="1">SG!M334-SG!$O334</f>
        <v>0.12822921390153619</v>
      </c>
      <c r="I334" s="9">
        <f ca="1">SG!N334-SG!$O334</f>
        <v>0.15250620899605161</v>
      </c>
      <c r="J334" s="9">
        <f ca="1">SG!Q334-SG!$O334</f>
        <v>4.7757775972824712E-2</v>
      </c>
      <c r="L334" s="3">
        <f ca="1">SG!T334-SG!$W334</f>
        <v>0.17354392195264845</v>
      </c>
      <c r="M334" s="3">
        <f ca="1">SG!U334-SG!$W334</f>
        <v>0.17339627494616972</v>
      </c>
      <c r="N334" s="3">
        <f ca="1">SG!V334-SG!$W334</f>
        <v>0.19835068745636875</v>
      </c>
      <c r="O334" s="3">
        <f ca="1">SG!Y334-SG!$W334</f>
        <v>6.0516909020686738E-2</v>
      </c>
      <c r="Q334" s="2">
        <f ca="1">SG!AB334-SG!$AE334</f>
        <v>4.9300803295030615E-2</v>
      </c>
      <c r="R334" s="2">
        <f ca="1">SG!AC334-SG!$AE334</f>
        <v>6.2520985305429599E-2</v>
      </c>
      <c r="S334" s="3">
        <f ca="1">SG!AD334-SG!$AE334</f>
        <v>8.4957286735902526E-2</v>
      </c>
      <c r="T334" s="3">
        <f ca="1">SG!AG334-SG!$AE334</f>
        <v>7.0109089908879207E-2</v>
      </c>
      <c r="V334" s="10">
        <f ca="1">SG!AJ334-SG!$AM334</f>
        <v>3.4771580024573145E-2</v>
      </c>
      <c r="W334" s="10">
        <f ca="1">SG!AK334-SG!$AM334</f>
        <v>5.499840898896835E-2</v>
      </c>
      <c r="X334" s="10">
        <f ca="1">SG!AL334-SG!$AM334</f>
        <v>0.15148273762351971</v>
      </c>
      <c r="Y334">
        <f ca="1">SG!AO334-SG!$AM334</f>
        <v>6.6921980171770423E-2</v>
      </c>
    </row>
    <row r="335" spans="1:25" x14ac:dyDescent="0.2">
      <c r="A335" s="19">
        <f>+BBG!AW337</f>
        <v>38877</v>
      </c>
      <c r="B335" s="9">
        <f ca="1">SG!D335-SG!$G335</f>
        <v>0.25501803875877704</v>
      </c>
      <c r="C335" s="9">
        <f ca="1">SG!E335-SG!$G335</f>
        <v>0.20914405699035643</v>
      </c>
      <c r="D335" s="9">
        <f ca="1">SG!F335-SG!$G335</f>
        <v>0.23550496201513549</v>
      </c>
      <c r="E335" s="9">
        <f ca="1">SG!I335-SG!$G335</f>
        <v>2.7976735230603511E-2</v>
      </c>
      <c r="G335" s="9">
        <f ca="1">SG!L335-SG!$O335</f>
        <v>0.14505843656883344</v>
      </c>
      <c r="H335" s="9">
        <f ca="1">SG!M335-SG!$O335</f>
        <v>0.12990508829605774</v>
      </c>
      <c r="I335" s="9">
        <f ca="1">SG!N335-SG!$O335</f>
        <v>0.1542071463375263</v>
      </c>
      <c r="J335" s="9">
        <f ca="1">SG!Q335-SG!$O335</f>
        <v>4.7247191575070291E-2</v>
      </c>
      <c r="L335" s="3">
        <f ca="1">SG!T335-SG!$W335</f>
        <v>0.17637805914181026</v>
      </c>
      <c r="M335" s="3">
        <f ca="1">SG!U335-SG!$W335</f>
        <v>0.1774888386989395</v>
      </c>
      <c r="N335" s="3">
        <f ca="1">SG!V335-SG!$W335</f>
        <v>0.20252134599831617</v>
      </c>
      <c r="O335" s="3">
        <f ca="1">SG!Y335-SG!$W335</f>
        <v>5.9881216719192443E-2</v>
      </c>
      <c r="Q335" s="2">
        <f ca="1">SG!AB335-SG!$AE335</f>
        <v>5.1042207629705016E-2</v>
      </c>
      <c r="R335" s="2">
        <f ca="1">SG!AC335-SG!$AE335</f>
        <v>6.5137320172714563E-2</v>
      </c>
      <c r="S335" s="3">
        <f ca="1">SG!AD335-SG!$AE335</f>
        <v>8.762333646133591E-2</v>
      </c>
      <c r="T335" s="3">
        <f ca="1">SG!AG335-SG!$AE335</f>
        <v>6.9371373348728449E-2</v>
      </c>
      <c r="V335" s="10">
        <f ca="1">SG!AJ335-SG!$AM335</f>
        <v>3.4264852247130717E-2</v>
      </c>
      <c r="W335" s="10">
        <f ca="1">SG!AK335-SG!$AM335</f>
        <v>5.4602950131389383E-2</v>
      </c>
      <c r="X335" s="10">
        <f ca="1">SG!AL335-SG!$AM335</f>
        <v>0.15236373905176537</v>
      </c>
      <c r="Y335">
        <f ca="1">SG!AO335-SG!$AM335</f>
        <v>6.6131509753234452E-2</v>
      </c>
    </row>
    <row r="336" spans="1:25" x14ac:dyDescent="0.2">
      <c r="A336" s="19">
        <f>+BBG!AW338</f>
        <v>38884</v>
      </c>
      <c r="B336" s="9">
        <f ca="1">SG!D336-SG!$G336</f>
        <v>0.27820584089283229</v>
      </c>
      <c r="C336" s="9">
        <f ca="1">SG!E336-SG!$G336</f>
        <v>0.23152559895127389</v>
      </c>
      <c r="D336" s="9">
        <f ca="1">SG!F336-SG!$G336</f>
        <v>0.25824398963086348</v>
      </c>
      <c r="E336" s="9">
        <f ca="1">SG!I336-SG!$G336</f>
        <v>2.7642721589081987E-2</v>
      </c>
      <c r="G336" s="9">
        <f ca="1">SG!L336-SG!$O336</f>
        <v>0.14940224297692062</v>
      </c>
      <c r="H336" s="9">
        <f ca="1">SG!M336-SG!$O336</f>
        <v>0.13447252629643969</v>
      </c>
      <c r="I336" s="9">
        <f ca="1">SG!N336-SG!$O336</f>
        <v>0.15876205780535657</v>
      </c>
      <c r="J336" s="9">
        <f ca="1">SG!Q336-SG!$O336</f>
        <v>4.7287623773914156E-2</v>
      </c>
      <c r="L336" s="3">
        <f ca="1">SG!T336-SG!$W336</f>
        <v>0.17177516078290656</v>
      </c>
      <c r="M336" s="3">
        <f ca="1">SG!U336-SG!$W336</f>
        <v>0.17288138424779964</v>
      </c>
      <c r="N336" s="3">
        <f ca="1">SG!V336-SG!$W336</f>
        <v>0.1977100133728833</v>
      </c>
      <c r="O336" s="3">
        <f ca="1">SG!Y336-SG!$W336</f>
        <v>5.9794774122306826E-2</v>
      </c>
      <c r="Q336" s="2">
        <f ca="1">SG!AB336-SG!$AE336</f>
        <v>5.37787124717517E-2</v>
      </c>
      <c r="R336" s="2">
        <f ca="1">SG!AC336-SG!$AE336</f>
        <v>6.7867671481824265E-2</v>
      </c>
      <c r="S336" s="3">
        <f ca="1">SG!AD336-SG!$AE336</f>
        <v>9.0315256484352568E-2</v>
      </c>
      <c r="T336" s="3">
        <f ca="1">SG!AG336-SG!$AE336</f>
        <v>6.9181694567667762E-2</v>
      </c>
      <c r="V336" s="10">
        <f ca="1">SG!AJ336-SG!$AM336</f>
        <v>3.3832283326779011E-2</v>
      </c>
      <c r="W336" s="10">
        <f ca="1">SG!AK336-SG!$AM336</f>
        <v>5.4250048751743662E-2</v>
      </c>
      <c r="X336" s="10">
        <f ca="1">SG!AL336-SG!$AM336</f>
        <v>0.15109463477516405</v>
      </c>
      <c r="Y336">
        <f ca="1">SG!AO336-SG!$AM336</f>
        <v>6.5891036830511229E-2</v>
      </c>
    </row>
    <row r="337" spans="1:25" x14ac:dyDescent="0.2">
      <c r="A337" s="19">
        <f>+BBG!AW339</f>
        <v>38891</v>
      </c>
      <c r="B337" s="9">
        <f ca="1">SG!D337-SG!$G337</f>
        <v>0.24811920317002989</v>
      </c>
      <c r="C337" s="9">
        <f ca="1">SG!E337-SG!$G337</f>
        <v>0.20320564161090515</v>
      </c>
      <c r="D337" s="9">
        <f ca="1">SG!F337-SG!$G337</f>
        <v>0.22944952088549786</v>
      </c>
      <c r="E337" s="9">
        <f ca="1">SG!I337-SG!$G337</f>
        <v>2.8404316984660616E-2</v>
      </c>
      <c r="G337" s="9">
        <f ca="1">SG!L337-SG!$O337</f>
        <v>0.13713304441898688</v>
      </c>
      <c r="H337" s="9">
        <f ca="1">SG!M337-SG!$O337</f>
        <v>0.12277233677799271</v>
      </c>
      <c r="I337" s="9">
        <f ca="1">SG!N337-SG!$O337</f>
        <v>0.14691642627189494</v>
      </c>
      <c r="J337" s="9">
        <f ca="1">SG!Q337-SG!$O337</f>
        <v>4.8421285982043649E-2</v>
      </c>
      <c r="L337" s="3">
        <f ca="1">SG!T337-SG!$W337</f>
        <v>0.1702351044622914</v>
      </c>
      <c r="M337" s="3">
        <f ca="1">SG!U337-SG!$W337</f>
        <v>0.17146504616289415</v>
      </c>
      <c r="N337" s="3">
        <f ca="1">SG!V337-SG!$W337</f>
        <v>0.19636810563527285</v>
      </c>
      <c r="O337" s="3">
        <f ca="1">SG!Y337-SG!$W337</f>
        <v>6.0806197858833011E-2</v>
      </c>
      <c r="Q337" s="2">
        <f ca="1">SG!AB337-SG!$AE337</f>
        <v>5.329159447543641E-2</v>
      </c>
      <c r="R337" s="2">
        <f ca="1">SG!AC337-SG!$AE337</f>
        <v>6.739218421520099E-2</v>
      </c>
      <c r="S337" s="3">
        <f ca="1">SG!AD337-SG!$AE337</f>
        <v>8.992563971616474E-2</v>
      </c>
      <c r="T337" s="3">
        <f ca="1">SG!AG337-SG!$AE337</f>
        <v>7.0091049138851558E-2</v>
      </c>
      <c r="V337" s="10">
        <f ca="1">SG!AJ337-SG!$AM337</f>
        <v>3.3394431544953029E-2</v>
      </c>
      <c r="W337" s="10">
        <f ca="1">SG!AK337-SG!$AM337</f>
        <v>5.3925268393643089E-2</v>
      </c>
      <c r="X337" s="10">
        <f ca="1">SG!AL337-SG!$AM337</f>
        <v>0.15089145255035463</v>
      </c>
      <c r="Y337">
        <f ca="1">SG!AO337-SG!$AM337</f>
        <v>6.6750155710826542E-2</v>
      </c>
    </row>
    <row r="338" spans="1:25" x14ac:dyDescent="0.2">
      <c r="A338" s="19">
        <f>+BBG!AW340</f>
        <v>38898</v>
      </c>
      <c r="B338" s="9">
        <f ca="1">SG!D338-SG!$G338</f>
        <v>0.21814679704982498</v>
      </c>
      <c r="C338" s="9">
        <f ca="1">SG!E338-SG!$G338</f>
        <v>0.17754669498982101</v>
      </c>
      <c r="D338" s="9">
        <f ca="1">SG!F338-SG!$G338</f>
        <v>0.20442117781939873</v>
      </c>
      <c r="E338" s="9">
        <f ca="1">SG!I338-SG!$G338</f>
        <v>2.6429447251950622E-2</v>
      </c>
      <c r="G338" s="9">
        <f ca="1">SG!L338-SG!$O338</f>
        <v>0.13317733677753818</v>
      </c>
      <c r="H338" s="9">
        <f ca="1">SG!M338-SG!$O338</f>
        <v>0.12008483041404716</v>
      </c>
      <c r="I338" s="9">
        <f ca="1">SG!N338-SG!$O338</f>
        <v>0.14525824427025191</v>
      </c>
      <c r="J338" s="9">
        <f ca="1">SG!Q338-SG!$O338</f>
        <v>4.6812987493136671E-2</v>
      </c>
      <c r="L338" s="3">
        <f ca="1">SG!T338-SG!$W338</f>
        <v>0.16204817247742365</v>
      </c>
      <c r="M338" s="3">
        <f ca="1">SG!U338-SG!$W338</f>
        <v>0.16399911935967215</v>
      </c>
      <c r="N338" s="3">
        <f ca="1">SG!V338-SG!$W338</f>
        <v>0.18986426061571637</v>
      </c>
      <c r="O338" s="3">
        <f ca="1">SG!Y338-SG!$W338</f>
        <v>5.9072005367230895E-2</v>
      </c>
      <c r="Q338" s="2">
        <f ca="1">SG!AB338-SG!$AE338</f>
        <v>5.137962317182776E-2</v>
      </c>
      <c r="R338" s="2">
        <f ca="1">SG!AC338-SG!$AE338</f>
        <v>6.5699057851204223E-2</v>
      </c>
      <c r="S338" s="3">
        <f ca="1">SG!AD338-SG!$AE338</f>
        <v>8.9215555653351375E-2</v>
      </c>
      <c r="T338" s="3">
        <f ca="1">SG!AG338-SG!$AE338</f>
        <v>6.8252065653474636E-2</v>
      </c>
      <c r="V338" s="10">
        <f ca="1">SG!AJ338-SG!$AM338</f>
        <v>3.1579265702518677E-2</v>
      </c>
      <c r="W338" s="10">
        <f ca="1">SG!AK338-SG!$AM338</f>
        <v>5.2321130182465092E-2</v>
      </c>
      <c r="X338" s="10">
        <f ca="1">SG!AL338-SG!$AM338</f>
        <v>0.15000943613477036</v>
      </c>
      <c r="Y338">
        <f ca="1">SG!AO338-SG!$AM338</f>
        <v>6.4860425223733253E-2</v>
      </c>
    </row>
    <row r="339" spans="1:25" x14ac:dyDescent="0.2">
      <c r="A339" s="19">
        <f>+BBG!AW341</f>
        <v>38905</v>
      </c>
      <c r="B339" s="9">
        <f ca="1">SG!D339-SG!$G339</f>
        <v>0.2446387542456947</v>
      </c>
      <c r="C339" s="9">
        <f ca="1">SG!E339-SG!$G339</f>
        <v>0.20742079060937724</v>
      </c>
      <c r="D339" s="9">
        <f ca="1">SG!F339-SG!$G339</f>
        <v>0.23520720605441747</v>
      </c>
      <c r="E339" s="9">
        <f ca="1">SG!I339-SG!$G339</f>
        <v>2.5447067426335623E-2</v>
      </c>
      <c r="G339" s="9">
        <f ca="1">SG!L339-SG!$O339</f>
        <v>0.13281180885890809</v>
      </c>
      <c r="H339" s="9">
        <f ca="1">SG!M339-SG!$O339</f>
        <v>0.12151542579396324</v>
      </c>
      <c r="I339" s="9">
        <f ca="1">SG!N339-SG!$O339</f>
        <v>0.14695144287009532</v>
      </c>
      <c r="J339" s="9">
        <f ca="1">SG!Q339-SG!$O339</f>
        <v>4.6099260929316932E-2</v>
      </c>
      <c r="L339" s="3">
        <f ca="1">SG!T339-SG!$W339</f>
        <v>0.17105329932498092</v>
      </c>
      <c r="M339" s="3">
        <f ca="1">SG!U339-SG!$W339</f>
        <v>0.17350166787383414</v>
      </c>
      <c r="N339" s="3">
        <f ca="1">SG!V339-SG!$W339</f>
        <v>0.19981626484398096</v>
      </c>
      <c r="O339" s="3">
        <f ca="1">SG!Y339-SG!$W339</f>
        <v>5.8254243112032311E-2</v>
      </c>
      <c r="Q339" s="2">
        <f ca="1">SG!AB339-SG!$AE339</f>
        <v>5.6785398550948107E-2</v>
      </c>
      <c r="R339" s="2">
        <f ca="1">SG!AC339-SG!$AE339</f>
        <v>7.1573875929512143E-2</v>
      </c>
      <c r="S339" s="3">
        <f ca="1">SG!AD339-SG!$AE339</f>
        <v>9.5439649173489682E-2</v>
      </c>
      <c r="T339" s="3">
        <f ca="1">SG!AG339-SG!$AE339</f>
        <v>6.7346217205914938E-2</v>
      </c>
      <c r="V339" s="10">
        <f ca="1">SG!AJ339-SG!$AM339</f>
        <v>3.1940173733239874E-2</v>
      </c>
      <c r="W339" s="10">
        <f ca="1">SG!AK339-SG!$AM339</f>
        <v>5.2811456795816669E-2</v>
      </c>
      <c r="X339" s="10">
        <f ca="1">SG!AL339-SG!$AM339</f>
        <v>0.15282372415087231</v>
      </c>
      <c r="Y339">
        <f ca="1">SG!AO339-SG!$AM339</f>
        <v>6.391135889977595E-2</v>
      </c>
    </row>
    <row r="340" spans="1:25" x14ac:dyDescent="0.2">
      <c r="A340" s="19">
        <f>+BBG!AW342</f>
        <v>38912</v>
      </c>
      <c r="B340" s="9">
        <f ca="1">SG!D340-SG!$G340</f>
        <v>0.29335624800118287</v>
      </c>
      <c r="C340" s="9">
        <f ca="1">SG!E340-SG!$G340</f>
        <v>0.25548235616369763</v>
      </c>
      <c r="D340" s="9">
        <f ca="1">SG!F340-SG!$G340</f>
        <v>0.28438434966539594</v>
      </c>
      <c r="E340" s="9">
        <f ca="1">SG!I340-SG!$G340</f>
        <v>2.5589844774628778E-2</v>
      </c>
      <c r="G340" s="9">
        <f ca="1">SG!L340-SG!$O340</f>
        <v>0.13013924907323715</v>
      </c>
      <c r="H340" s="9">
        <f ca="1">SG!M340-SG!$O340</f>
        <v>0.11928030445222748</v>
      </c>
      <c r="I340" s="9">
        <f ca="1">SG!N340-SG!$O340</f>
        <v>0.14470840455967537</v>
      </c>
      <c r="J340" s="9">
        <f ca="1">SG!Q340-SG!$O340</f>
        <v>4.6577539409331958E-2</v>
      </c>
      <c r="L340" s="3">
        <f ca="1">SG!T340-SG!$W340</f>
        <v>0.17414711579088915</v>
      </c>
      <c r="M340" s="3">
        <f ca="1">SG!U340-SG!$W340</f>
        <v>0.17672697005059335</v>
      </c>
      <c r="N340" s="3">
        <f ca="1">SG!V340-SG!$W340</f>
        <v>0.20315896465012795</v>
      </c>
      <c r="O340" s="3">
        <f ca="1">SG!Y340-SG!$W340</f>
        <v>5.8599114868028934E-2</v>
      </c>
      <c r="Q340" s="2">
        <f ca="1">SG!AB340-SG!$AE340</f>
        <v>5.6435048459354542E-2</v>
      </c>
      <c r="R340" s="2">
        <f ca="1">SG!AC340-SG!$AE340</f>
        <v>7.1236544847679051E-2</v>
      </c>
      <c r="S340" s="3">
        <f ca="1">SG!AD340-SG!$AE340</f>
        <v>9.5138668127403125E-2</v>
      </c>
      <c r="T340" s="3">
        <f ca="1">SG!AG340-SG!$AE340</f>
        <v>6.7582505041157814E-2</v>
      </c>
      <c r="V340" s="10">
        <f ca="1">SG!AJ340-SG!$AM340</f>
        <v>3.2781567685983948E-2</v>
      </c>
      <c r="W340" s="10">
        <f ca="1">SG!AK340-SG!$AM340</f>
        <v>5.3792005388101582E-2</v>
      </c>
      <c r="X340" s="10">
        <f ca="1">SG!AL340-SG!$AM340</f>
        <v>0.15383218710850244</v>
      </c>
      <c r="Y340">
        <f ca="1">SG!AO340-SG!$AM340</f>
        <v>6.4094011945753593E-2</v>
      </c>
    </row>
    <row r="341" spans="1:25" x14ac:dyDescent="0.2">
      <c r="A341" s="19">
        <f>+BBG!AW343</f>
        <v>38919</v>
      </c>
      <c r="B341" s="9">
        <f ca="1">SG!D341-SG!$G341</f>
        <v>0.28705150978955118</v>
      </c>
      <c r="C341" s="9">
        <f ca="1">SG!E341-SG!$G341</f>
        <v>0.25009401626537131</v>
      </c>
      <c r="D341" s="9">
        <f ca="1">SG!F341-SG!$G341</f>
        <v>0.27889918396846491</v>
      </c>
      <c r="E341" s="9">
        <f ca="1">SG!I341-SG!$G341</f>
        <v>2.2913497357372581E-2</v>
      </c>
      <c r="G341" s="9">
        <f ca="1">SG!L341-SG!$O341</f>
        <v>0.14104328558036827</v>
      </c>
      <c r="H341" s="9">
        <f ca="1">SG!M341-SG!$O341</f>
        <v>0.13049082443241677</v>
      </c>
      <c r="I341" s="9">
        <f ca="1">SG!N341-SG!$O341</f>
        <v>0.1561789133112228</v>
      </c>
      <c r="J341" s="9">
        <f ca="1">SG!Q341-SG!$O341</f>
        <v>4.4246304233881872E-2</v>
      </c>
      <c r="L341" s="3">
        <f ca="1">SG!T341-SG!$W341</f>
        <v>0.17066331877951013</v>
      </c>
      <c r="M341" s="3">
        <f ca="1">SG!U341-SG!$W341</f>
        <v>0.17335614667865662</v>
      </c>
      <c r="N341" s="3">
        <f ca="1">SG!V341-SG!$W341</f>
        <v>0.19972938552180985</v>
      </c>
      <c r="O341" s="3">
        <f ca="1">SG!Y341-SG!$W341</f>
        <v>5.6133168784846088E-2</v>
      </c>
      <c r="Q341" s="2">
        <f ca="1">SG!AB341-SG!$AE341</f>
        <v>5.6472398406655744E-2</v>
      </c>
      <c r="R341" s="2">
        <f ca="1">SG!AC341-SG!$AE341</f>
        <v>7.1290368030695772E-2</v>
      </c>
      <c r="S341" s="3">
        <f ca="1">SG!AD341-SG!$AE341</f>
        <v>9.5209960299686536E-2</v>
      </c>
      <c r="T341" s="3">
        <f ca="1">SG!AG341-SG!$AE341</f>
        <v>6.5006878646192812E-2</v>
      </c>
      <c r="V341" s="10">
        <f ca="1">SG!AJ341-SG!$AM341</f>
        <v>3.2285775366360792E-2</v>
      </c>
      <c r="W341" s="10">
        <f ca="1">SG!AK341-SG!$AM341</f>
        <v>5.3407769937473537E-2</v>
      </c>
      <c r="X341" s="10">
        <f ca="1">SG!AL341-SG!$AM341</f>
        <v>0.15301049871583006</v>
      </c>
      <c r="Y341">
        <f ca="1">SG!AO341-SG!$AM341</f>
        <v>6.1466583629475657E-2</v>
      </c>
    </row>
    <row r="342" spans="1:25" x14ac:dyDescent="0.2">
      <c r="A342" s="19">
        <f>+BBG!AW344</f>
        <v>38926</v>
      </c>
      <c r="B342" s="9">
        <f ca="1">SG!D342-SG!$G342</f>
        <v>0.25600452676311858</v>
      </c>
      <c r="C342" s="9">
        <f ca="1">SG!E342-SG!$G342</f>
        <v>0.22062422273997484</v>
      </c>
      <c r="D342" s="9">
        <f ca="1">SG!F342-SG!$G342</f>
        <v>0.2488293420121237</v>
      </c>
      <c r="E342" s="9">
        <f ca="1">SG!I342-SG!$G342</f>
        <v>2.070913403227892E-2</v>
      </c>
      <c r="G342" s="9">
        <f ca="1">SG!L342-SG!$O342</f>
        <v>0.14632126234677423</v>
      </c>
      <c r="H342" s="9">
        <f ca="1">SG!M342-SG!$O342</f>
        <v>0.13611061449367523</v>
      </c>
      <c r="I342" s="9">
        <f ca="1">SG!N342-SG!$O342</f>
        <v>0.16196283111436127</v>
      </c>
      <c r="J342" s="9">
        <f ca="1">SG!Q342-SG!$O342</f>
        <v>4.2385197116940665E-2</v>
      </c>
      <c r="L342" s="3">
        <f ca="1">SG!T342-SG!$W342</f>
        <v>0.17356340763078038</v>
      </c>
      <c r="M342" s="3">
        <f ca="1">SG!U342-SG!$W342</f>
        <v>0.17636421697064009</v>
      </c>
      <c r="N342" s="3">
        <f ca="1">SG!V342-SG!$W342</f>
        <v>0.20284794922691662</v>
      </c>
      <c r="O342" s="3">
        <f ca="1">SG!Y342-SG!$W342</f>
        <v>5.4137646882798318E-2</v>
      </c>
      <c r="Q342" s="2">
        <f ca="1">SG!AB342-SG!$AE342</f>
        <v>5.7008457529636347E-2</v>
      </c>
      <c r="R342" s="2">
        <f ca="1">SG!AC342-SG!$AE342</f>
        <v>7.1842065884730522E-2</v>
      </c>
      <c r="S342" s="3">
        <f ca="1">SG!AD342-SG!$AE342</f>
        <v>9.5815659623960769E-2</v>
      </c>
      <c r="T342" s="3">
        <f ca="1">SG!AG342-SG!$AE342</f>
        <v>6.2901433893248537E-2</v>
      </c>
      <c r="V342" s="10">
        <f ca="1">SG!AJ342-SG!$AM342</f>
        <v>3.2065749291393164E-2</v>
      </c>
      <c r="W342" s="10">
        <f ca="1">SG!AK342-SG!$AM342</f>
        <v>5.330073824537207E-2</v>
      </c>
      <c r="X342" s="10">
        <f ca="1">SG!AL342-SG!$AM342</f>
        <v>0.1539600767421756</v>
      </c>
      <c r="Y342">
        <f ca="1">SG!AO342-SG!$AM342</f>
        <v>5.9309352022989703E-2</v>
      </c>
    </row>
    <row r="343" spans="1:25" x14ac:dyDescent="0.2">
      <c r="A343" s="19">
        <f>+BBG!AW345</f>
        <v>38933</v>
      </c>
      <c r="B343" s="9">
        <f ca="1">SG!D343-SG!$G343</f>
        <v>0.24419053263865065</v>
      </c>
      <c r="C343" s="9">
        <f ca="1">SG!E343-SG!$G343</f>
        <v>0.21047779260328525</v>
      </c>
      <c r="D343" s="9">
        <f ca="1">SG!F343-SG!$G343</f>
        <v>0.23844617876718233</v>
      </c>
      <c r="E343" s="9">
        <f ca="1">SG!I343-SG!$G343</f>
        <v>1.9149134183085836E-2</v>
      </c>
      <c r="G343" s="9">
        <f ca="1">SG!L343-SG!$O343</f>
        <v>0.15051972196857299</v>
      </c>
      <c r="H343" s="9">
        <f ca="1">SG!M343-SG!$O343</f>
        <v>0.14088701679608673</v>
      </c>
      <c r="I343" s="9">
        <f ca="1">SG!N343-SG!$O343</f>
        <v>0.16682651277567118</v>
      </c>
      <c r="J343" s="9">
        <f ca="1">SG!Q343-SG!$O343</f>
        <v>4.1163912551099413E-2</v>
      </c>
      <c r="L343" s="3">
        <f ca="1">SG!T343-SG!$W343</f>
        <v>0.17274062918887201</v>
      </c>
      <c r="M343" s="3">
        <f ca="1">SG!U343-SG!$W343</f>
        <v>0.17517928099180802</v>
      </c>
      <c r="N343" s="3">
        <f ca="1">SG!V343-SG!$W343</f>
        <v>0.2016209626490606</v>
      </c>
      <c r="O343" s="3">
        <f ca="1">SG!Y343-SG!$W343</f>
        <v>5.2782205697355256E-2</v>
      </c>
      <c r="Q343" s="2">
        <f ca="1">SG!AB343-SG!$AE343</f>
        <v>5.6684462813410219E-2</v>
      </c>
      <c r="R343" s="2">
        <f ca="1">SG!AC343-SG!$AE343</f>
        <v>7.1316574396433685E-2</v>
      </c>
      <c r="S343" s="3">
        <f ca="1">SG!AD343-SG!$AE343</f>
        <v>9.5266211011757029E-2</v>
      </c>
      <c r="T343" s="3">
        <f ca="1">SG!AG343-SG!$AE343</f>
        <v>6.1436760440518379E-2</v>
      </c>
      <c r="V343" s="10">
        <f ca="1">SG!AJ343-SG!$AM343</f>
        <v>3.1679435014172252E-2</v>
      </c>
      <c r="W343" s="10">
        <f ca="1">SG!AK343-SG!$AM343</f>
        <v>5.2910772532046346E-2</v>
      </c>
      <c r="X343" s="10">
        <f ca="1">SG!AL343-SG!$AM343</f>
        <v>0.15370559688643293</v>
      </c>
      <c r="Y343">
        <f ca="1">SG!AO343-SG!$AM343</f>
        <v>5.7792424826342614E-2</v>
      </c>
    </row>
    <row r="344" spans="1:25" x14ac:dyDescent="0.2">
      <c r="A344" s="19">
        <f>+BBG!AW346</f>
        <v>38940</v>
      </c>
      <c r="B344" s="9">
        <f ca="1">SG!D344-SG!$G344</f>
        <v>0.20045487252043004</v>
      </c>
      <c r="C344" s="9">
        <f ca="1">SG!E344-SG!$G344</f>
        <v>0.16857130954662436</v>
      </c>
      <c r="D344" s="9">
        <f ca="1">SG!F344-SG!$G344</f>
        <v>0.19565615589198204</v>
      </c>
      <c r="E344" s="9">
        <f ca="1">SG!I344-SG!$G344</f>
        <v>1.8533086801291843E-2</v>
      </c>
      <c r="G344" s="9">
        <f ca="1">SG!L344-SG!$O344</f>
        <v>0.15711610068674919</v>
      </c>
      <c r="H344" s="9">
        <f ca="1">SG!M344-SG!$O344</f>
        <v>0.14785164893290781</v>
      </c>
      <c r="I344" s="9">
        <f ca="1">SG!N344-SG!$O344</f>
        <v>0.17398127692528509</v>
      </c>
      <c r="J344" s="9">
        <f ca="1">SG!Q344-SG!$O344</f>
        <v>4.0870555553073284E-2</v>
      </c>
      <c r="L344" s="3">
        <f ca="1">SG!T344-SG!$W344</f>
        <v>0.16689524880429851</v>
      </c>
      <c r="M344" s="3">
        <f ca="1">SG!U344-SG!$W344</f>
        <v>0.16979432625108348</v>
      </c>
      <c r="N344" s="3">
        <f ca="1">SG!V344-SG!$W344</f>
        <v>0.19615599435122633</v>
      </c>
      <c r="O344" s="3">
        <f ca="1">SG!Y344-SG!$W344</f>
        <v>5.2353864176255538E-2</v>
      </c>
      <c r="Q344" s="2">
        <f ca="1">SG!AB344-SG!$AE344</f>
        <v>5.8823366800029087E-2</v>
      </c>
      <c r="R344" s="2">
        <f ca="1">SG!AC344-SG!$AE344</f>
        <v>7.4055225726982199E-2</v>
      </c>
      <c r="S344" s="3">
        <f ca="1">SG!AD344-SG!$AE344</f>
        <v>9.8103308592190963E-2</v>
      </c>
      <c r="T344" s="3">
        <f ca="1">SG!AG344-SG!$AE344</f>
        <v>6.090122176706414E-2</v>
      </c>
      <c r="V344" s="10">
        <f ca="1">SG!AJ344-SG!$AM344</f>
        <v>3.1179549938773921E-2</v>
      </c>
      <c r="W344" s="10">
        <f ca="1">SG!AK344-SG!$AM344</f>
        <v>5.251848556561689E-2</v>
      </c>
      <c r="X344" s="10">
        <f ca="1">SG!AL344-SG!$AM344</f>
        <v>0.15224383997568514</v>
      </c>
      <c r="Y344">
        <f ca="1">SG!AO344-SG!$AM344</f>
        <v>5.72053311600218E-2</v>
      </c>
    </row>
    <row r="345" spans="1:25" x14ac:dyDescent="0.2">
      <c r="A345" s="19">
        <f>+BBG!AW347</f>
        <v>38947</v>
      </c>
      <c r="B345" s="9">
        <f ca="1">SG!D345-SG!$G345</f>
        <v>0.14203306524774062</v>
      </c>
      <c r="C345" s="9">
        <f ca="1">SG!E345-SG!$G345</f>
        <v>0.11230475410584484</v>
      </c>
      <c r="D345" s="9">
        <f ca="1">SG!F345-SG!$G345</f>
        <v>0.13818664833641092</v>
      </c>
      <c r="E345" s="9">
        <f ca="1">SG!I345-SG!$G345</f>
        <v>1.7539796577936251E-2</v>
      </c>
      <c r="G345" s="9">
        <f ca="1">SG!L345-SG!$O345</f>
        <v>0.1475015769234489</v>
      </c>
      <c r="H345" s="9">
        <f ca="1">SG!M345-SG!$O345</f>
        <v>0.13873244826892228</v>
      </c>
      <c r="I345" s="9">
        <f ca="1">SG!N345-SG!$O345</f>
        <v>0.16469970472069262</v>
      </c>
      <c r="J345" s="9">
        <f ca="1">SG!Q345-SG!$O345</f>
        <v>4.0126752404217703E-2</v>
      </c>
      <c r="L345" s="3">
        <f ca="1">SG!T345-SG!$W345</f>
        <v>0.15951287722515395</v>
      </c>
      <c r="M345" s="3">
        <f ca="1">SG!U345-SG!$W345</f>
        <v>0.16248691713746144</v>
      </c>
      <c r="N345" s="3">
        <f ca="1">SG!V345-SG!$W345</f>
        <v>0.18872989423513298</v>
      </c>
      <c r="O345" s="3">
        <f ca="1">SG!Y345-SG!$W345</f>
        <v>5.1475606235811044E-2</v>
      </c>
      <c r="Q345" s="2">
        <f ca="1">SG!AB345-SG!$AE345</f>
        <v>5.7023568217068554E-2</v>
      </c>
      <c r="R345" s="2">
        <f ca="1">SG!AC345-SG!$AE345</f>
        <v>7.2238506475825526E-2</v>
      </c>
      <c r="S345" s="3">
        <f ca="1">SG!AD345-SG!$AE345</f>
        <v>9.6288094895370602E-2</v>
      </c>
      <c r="T345" s="3">
        <f ca="1">SG!AG345-SG!$AE345</f>
        <v>5.99152552886828E-2</v>
      </c>
      <c r="V345" s="10">
        <f ca="1">SG!AJ345-SG!$AM345</f>
        <v>3.0542978952687649E-2</v>
      </c>
      <c r="W345" s="10">
        <f ca="1">SG!AK345-SG!$AM345</f>
        <v>5.1987123593314255E-2</v>
      </c>
      <c r="X345" s="10">
        <f ca="1">SG!AL345-SG!$AM345</f>
        <v>0.15035007745572049</v>
      </c>
      <c r="Y345">
        <f ca="1">SG!AO345-SG!$AM345</f>
        <v>5.6168091855741231E-2</v>
      </c>
    </row>
    <row r="346" spans="1:25" x14ac:dyDescent="0.2">
      <c r="A346" s="19">
        <f>+BBG!AW348</f>
        <v>38954</v>
      </c>
      <c r="B346" s="9">
        <f ca="1">SG!D346-SG!$G346</f>
        <v>0.19938891724633101</v>
      </c>
      <c r="C346" s="9">
        <f ca="1">SG!E346-SG!$G346</f>
        <v>0.16893442607516973</v>
      </c>
      <c r="D346" s="9">
        <f ca="1">SG!F346-SG!$G346</f>
        <v>0.19617494541078395</v>
      </c>
      <c r="E346" s="9">
        <f ca="1">SG!I346-SG!$G346</f>
        <v>1.8541392466219664E-2</v>
      </c>
      <c r="G346" s="9">
        <f ca="1">SG!L346-SG!$O346</f>
        <v>0.15322911628584857</v>
      </c>
      <c r="H346" s="9">
        <f ca="1">SG!M346-SG!$O346</f>
        <v>0.1448404833902639</v>
      </c>
      <c r="I346" s="9">
        <f ca="1">SG!N346-SG!$O346</f>
        <v>0.1710334852958022</v>
      </c>
      <c r="J346" s="9">
        <f ca="1">SG!Q346-SG!$O346</f>
        <v>4.1403447408083549E-2</v>
      </c>
      <c r="L346" s="3">
        <f ca="1">SG!T346-SG!$W346</f>
        <v>0.16272061402694349</v>
      </c>
      <c r="M346" s="3">
        <f ca="1">SG!U346-SG!$W346</f>
        <v>0.16579658138780684</v>
      </c>
      <c r="N346" s="3">
        <f ca="1">SG!V346-SG!$W346</f>
        <v>0.19220689184827755</v>
      </c>
      <c r="O346" s="3">
        <f ca="1">SG!Y346-SG!$W346</f>
        <v>5.2618476000267478E-2</v>
      </c>
      <c r="Q346" s="2">
        <f ca="1">SG!AB346-SG!$AE346</f>
        <v>5.7226731886298232E-2</v>
      </c>
      <c r="R346" s="2">
        <f ca="1">SG!AC346-SG!$AE346</f>
        <v>7.2453529104064662E-2</v>
      </c>
      <c r="S346" s="3">
        <f ca="1">SG!AD346-SG!$AE346</f>
        <v>9.6595639953786838E-2</v>
      </c>
      <c r="T346" s="3">
        <f ca="1">SG!AG346-SG!$AE346</f>
        <v>6.0949698990069967E-2</v>
      </c>
      <c r="V346" s="10">
        <f ca="1">SG!AJ346-SG!$AM346</f>
        <v>3.0803289855934057E-2</v>
      </c>
      <c r="W346" s="10">
        <f ca="1">SG!AK346-SG!$AM346</f>
        <v>5.2371423008681139E-2</v>
      </c>
      <c r="X346" s="10">
        <f ca="1">SG!AL346-SG!$AM346</f>
        <v>0.15143818469989312</v>
      </c>
      <c r="Y346">
        <f ca="1">SG!AO346-SG!$AM346</f>
        <v>5.715117953124027E-2</v>
      </c>
    </row>
    <row r="347" spans="1:25" x14ac:dyDescent="0.2">
      <c r="A347" s="19">
        <f>+BBG!AW349</f>
        <v>38961</v>
      </c>
      <c r="B347" s="9">
        <f ca="1">SG!D347-SG!$G347</f>
        <v>0.17546116407973744</v>
      </c>
      <c r="C347" s="9">
        <f ca="1">SG!E347-SG!$G347</f>
        <v>0.1512849636141369</v>
      </c>
      <c r="D347" s="9">
        <f ca="1">SG!F347-SG!$G347</f>
        <v>0.17796305428631398</v>
      </c>
      <c r="E347" s="9">
        <f ca="1">SG!I347-SG!$G347</f>
        <v>1.7211579959170775E-2</v>
      </c>
      <c r="G347" s="9">
        <f ca="1">SG!L347-SG!$O347</f>
        <v>0.13879482323820946</v>
      </c>
      <c r="H347" s="9">
        <f ca="1">SG!M347-SG!$O347</f>
        <v>0.13072546137464092</v>
      </c>
      <c r="I347" s="9">
        <f ca="1">SG!N347-SG!$O347</f>
        <v>0.15643410547592929</v>
      </c>
      <c r="J347" s="9">
        <f ca="1">SG!Q347-SG!$O347</f>
        <v>4.0382166878470738E-2</v>
      </c>
      <c r="L347" s="3">
        <f ca="1">SG!T347-SG!$W347</f>
        <v>0.16014139377356562</v>
      </c>
      <c r="M347" s="3">
        <f ca="1">SG!U347-SG!$W347</f>
        <v>0.16318137440408553</v>
      </c>
      <c r="N347" s="3">
        <f ca="1">SG!V347-SG!$W347</f>
        <v>0.18936390003386094</v>
      </c>
      <c r="O347" s="3">
        <f ca="1">SG!Y347-SG!$W347</f>
        <v>5.1462088580778387E-2</v>
      </c>
      <c r="Q347" s="2">
        <f ca="1">SG!AB347-SG!$AE347</f>
        <v>5.4318631778736748E-2</v>
      </c>
      <c r="R347" s="2">
        <f ca="1">SG!AC347-SG!$AE347</f>
        <v>6.9456658832155682E-2</v>
      </c>
      <c r="S347" s="3">
        <f ca="1">SG!AD347-SG!$AE347</f>
        <v>9.3379135123452528E-2</v>
      </c>
      <c r="T347" s="3">
        <f ca="1">SG!AG347-SG!$AE347</f>
        <v>5.9684362190820517E-2</v>
      </c>
      <c r="V347" s="10">
        <f ca="1">SG!AJ347-SG!$AM347</f>
        <v>3.0206652657287947E-2</v>
      </c>
      <c r="W347" s="10">
        <f ca="1">SG!AK347-SG!$AM347</f>
        <v>5.1850070146818306E-2</v>
      </c>
      <c r="X347" s="10">
        <f ca="1">SG!AL347-SG!$AM347</f>
        <v>0.1506318271842475</v>
      </c>
      <c r="Y347">
        <f ca="1">SG!AO347-SG!$AM347</f>
        <v>5.5834487494630825E-2</v>
      </c>
    </row>
    <row r="348" spans="1:25" x14ac:dyDescent="0.2">
      <c r="A348" s="19">
        <f>+BBG!AW350</f>
        <v>38968</v>
      </c>
      <c r="B348" s="9">
        <f ca="1">SG!D348-SG!$G348</f>
        <v>0.18768499596722488</v>
      </c>
      <c r="C348" s="9">
        <f ca="1">SG!E348-SG!$G348</f>
        <v>0.16373739702595103</v>
      </c>
      <c r="D348" s="9">
        <f ca="1">SG!F348-SG!$G348</f>
        <v>0.19061293977809934</v>
      </c>
      <c r="E348" s="9">
        <f ca="1">SG!I348-SG!$G348</f>
        <v>1.7638993744944598E-2</v>
      </c>
      <c r="G348" s="9">
        <f ca="1">SG!L348-SG!$O348</f>
        <v>0.15076007875045661</v>
      </c>
      <c r="H348" s="9">
        <f ca="1">SG!M348-SG!$O348</f>
        <v>0.14337384285886823</v>
      </c>
      <c r="I348" s="9">
        <f ca="1">SG!N348-SG!$O348</f>
        <v>0.16928177328941851</v>
      </c>
      <c r="J348" s="9">
        <f ca="1">SG!Q348-SG!$O348</f>
        <v>4.1049459504200358E-2</v>
      </c>
      <c r="L348" s="3">
        <f ca="1">SG!T348-SG!$W348</f>
        <v>0.15713901722435364</v>
      </c>
      <c r="M348" s="3">
        <f ca="1">SG!U348-SG!$W348</f>
        <v>0.16099389110279372</v>
      </c>
      <c r="N348" s="3">
        <f ca="1">SG!V348-SG!$W348</f>
        <v>0.18704872812611884</v>
      </c>
      <c r="O348" s="3">
        <f ca="1">SG!Y348-SG!$W348</f>
        <v>5.2023569105246414E-2</v>
      </c>
      <c r="Q348" s="2">
        <f ca="1">SG!AB348-SG!$AE348</f>
        <v>5.5812819771617672E-2</v>
      </c>
      <c r="R348" s="2">
        <f ca="1">SG!AC348-SG!$AE348</f>
        <v>7.1389094205334125E-2</v>
      </c>
      <c r="S348" s="3">
        <f ca="1">SG!AD348-SG!$AE348</f>
        <v>9.528342225108033E-2</v>
      </c>
      <c r="T348" s="3">
        <f ca="1">SG!AG348-SG!$AE348</f>
        <v>6.0158498051052778E-2</v>
      </c>
      <c r="V348" s="10">
        <f ca="1">SG!AJ348-SG!$AM348</f>
        <v>3.074410511056902E-2</v>
      </c>
      <c r="W348" s="10">
        <f ca="1">SG!AK348-SG!$AM348</f>
        <v>5.2480919097146028E-2</v>
      </c>
      <c r="X348" s="10">
        <f ca="1">SG!AL348-SG!$AM348</f>
        <v>0.14978544645569847</v>
      </c>
      <c r="Y348">
        <f ca="1">SG!AO348-SG!$AM348</f>
        <v>5.6266050288655833E-2</v>
      </c>
    </row>
    <row r="349" spans="1:25" x14ac:dyDescent="0.2">
      <c r="A349" s="19">
        <f>+BBG!AW351</f>
        <v>38975</v>
      </c>
      <c r="B349" s="9">
        <f ca="1">SG!D349-SG!$G349</f>
        <v>0.22203945835751582</v>
      </c>
      <c r="C349" s="9">
        <f ca="1">SG!E349-SG!$G349</f>
        <v>0.19808697812037357</v>
      </c>
      <c r="D349" s="9">
        <f ca="1">SG!F349-SG!$G349</f>
        <v>0.22562695710051583</v>
      </c>
      <c r="E349" s="9">
        <f ca="1">SG!I349-SG!$G349</f>
        <v>1.7331622077771724E-2</v>
      </c>
      <c r="G349" s="9">
        <f ca="1">SG!L349-SG!$O349</f>
        <v>0.15205680248309417</v>
      </c>
      <c r="H349" s="9">
        <f ca="1">SG!M349-SG!$O349</f>
        <v>0.14517783846869103</v>
      </c>
      <c r="I349" s="9">
        <f ca="1">SG!N349-SG!$O349</f>
        <v>0.1710295762822065</v>
      </c>
      <c r="J349" s="9">
        <f ca="1">SG!Q349-SG!$O349</f>
        <v>4.1058842180461186E-2</v>
      </c>
      <c r="L349" s="3">
        <f ca="1">SG!T349-SG!$W349</f>
        <v>0.15199702603493637</v>
      </c>
      <c r="M349" s="3">
        <f ca="1">SG!U349-SG!$W349</f>
        <v>0.15603220162631914</v>
      </c>
      <c r="N349" s="3">
        <f ca="1">SG!V349-SG!$W349</f>
        <v>0.18188429519611571</v>
      </c>
      <c r="O349" s="3">
        <f ca="1">SG!Y349-SG!$W349</f>
        <v>5.1897056065760561E-2</v>
      </c>
      <c r="Q349" s="2">
        <f ca="1">SG!AB349-SG!$AE349</f>
        <v>5.5021563477150481E-2</v>
      </c>
      <c r="R349" s="2">
        <f ca="1">SG!AC349-SG!$AE349</f>
        <v>7.0641918616204169E-2</v>
      </c>
      <c r="S349" s="3">
        <f ca="1">SG!AD349-SG!$AE349</f>
        <v>9.4436090645842352E-2</v>
      </c>
      <c r="T349" s="3">
        <f ca="1">SG!AG349-SG!$AE349</f>
        <v>5.9924478188959407E-2</v>
      </c>
      <c r="V349" s="10">
        <f ca="1">SG!AJ349-SG!$AM349</f>
        <v>3.0490957604924374E-2</v>
      </c>
      <c r="W349" s="10">
        <f ca="1">SG!AK349-SG!$AM349</f>
        <v>5.2336276643979218E-2</v>
      </c>
      <c r="X349" s="10">
        <f ca="1">SG!AL349-SG!$AM349</f>
        <v>0.14839180271464025</v>
      </c>
      <c r="Y349">
        <f ca="1">SG!AO349-SG!$AM349</f>
        <v>5.5979378893791454E-2</v>
      </c>
    </row>
    <row r="350" spans="1:25" x14ac:dyDescent="0.2">
      <c r="A350" s="19">
        <f>+BBG!AW352</f>
        <v>38982</v>
      </c>
      <c r="B350" s="9">
        <f ca="1">SG!D350-SG!$G350</f>
        <v>0.27873726006909161</v>
      </c>
      <c r="C350" s="9">
        <f ca="1">SG!E350-SG!$G350</f>
        <v>0.25440808863888953</v>
      </c>
      <c r="D350" s="9">
        <f ca="1">SG!F350-SG!$G350</f>
        <v>0.2830320348749098</v>
      </c>
      <c r="E350" s="9">
        <f ca="1">SG!I350-SG!$G350</f>
        <v>1.858762533721503E-2</v>
      </c>
      <c r="G350" s="9">
        <f ca="1">SG!L350-SG!$O350</f>
        <v>0.16702488779158209</v>
      </c>
      <c r="H350" s="9">
        <f ca="1">SG!M350-SG!$O350</f>
        <v>0.16045009475254912</v>
      </c>
      <c r="I350" s="9">
        <f ca="1">SG!N350-SG!$O350</f>
        <v>0.18648959997675352</v>
      </c>
      <c r="J350" s="9">
        <f ca="1">SG!Q350-SG!$O350</f>
        <v>4.2584743292630289E-2</v>
      </c>
      <c r="L350" s="3">
        <f ca="1">SG!T350-SG!$W350</f>
        <v>0.14989205776811754</v>
      </c>
      <c r="M350" s="3">
        <f ca="1">SG!U350-SG!$W350</f>
        <v>0.15401221918083818</v>
      </c>
      <c r="N350" s="3">
        <f ca="1">SG!V350-SG!$W350</f>
        <v>0.17967612177145376</v>
      </c>
      <c r="O350" s="3">
        <f ca="1">SG!Y350-SG!$W350</f>
        <v>5.3289549813669845E-2</v>
      </c>
      <c r="Q350" s="2">
        <f ca="1">SG!AB350-SG!$AE350</f>
        <v>5.8193737561114123E-2</v>
      </c>
      <c r="R350" s="2">
        <f ca="1">SG!AC350-SG!$AE350</f>
        <v>7.3859652892745986E-2</v>
      </c>
      <c r="S350" s="3">
        <f ca="1">SG!AD350-SG!$AE350</f>
        <v>9.7593870985462239E-2</v>
      </c>
      <c r="T350" s="3">
        <f ca="1">SG!AG350-SG!$AE350</f>
        <v>6.1208697961459668E-2</v>
      </c>
      <c r="V350" s="10">
        <f ca="1">SG!AJ350-SG!$AM350</f>
        <v>3.1958325483821159E-2</v>
      </c>
      <c r="W350" s="10">
        <f ca="1">SG!AK350-SG!$AM350</f>
        <v>5.3948554152094319E-2</v>
      </c>
      <c r="X350" s="10">
        <f ca="1">SG!AL350-SG!$AM350</f>
        <v>0.14776612198700767</v>
      </c>
      <c r="Y350">
        <f ca="1">SG!AO350-SG!$AM350</f>
        <v>5.7212713178761643E-2</v>
      </c>
    </row>
    <row r="351" spans="1:25" x14ac:dyDescent="0.2">
      <c r="A351" s="19">
        <f>+BBG!AW353</f>
        <v>38989</v>
      </c>
      <c r="B351" s="9">
        <f ca="1">SG!D351-SG!$G351</f>
        <v>0.28213923680221908</v>
      </c>
      <c r="C351" s="9">
        <f ca="1">SG!E351-SG!$G351</f>
        <v>0.25843976879296493</v>
      </c>
      <c r="D351" s="9">
        <f ca="1">SG!F351-SG!$G351</f>
        <v>0.28721660939980165</v>
      </c>
      <c r="E351" s="9">
        <f ca="1">SG!I351-SG!$G351</f>
        <v>1.7447784891296392E-2</v>
      </c>
      <c r="G351" s="9">
        <f ca="1">SG!L351-SG!$O351</f>
        <v>0.16461085203742942</v>
      </c>
      <c r="H351" s="9">
        <f ca="1">SG!M351-SG!$O351</f>
        <v>0.15844013297476578</v>
      </c>
      <c r="I351" s="9">
        <f ca="1">SG!N351-SG!$O351</f>
        <v>0.1844885542650434</v>
      </c>
      <c r="J351" s="9">
        <f ca="1">SG!Q351-SG!$O351</f>
        <v>4.1685636746649601E-2</v>
      </c>
      <c r="L351" s="3">
        <f ca="1">SG!T351-SG!$W351</f>
        <v>0.1335728370880227</v>
      </c>
      <c r="M351" s="3">
        <f ca="1">SG!U351-SG!$W351</f>
        <v>0.13772662989535878</v>
      </c>
      <c r="N351" s="3">
        <f ca="1">SG!V351-SG!$W351</f>
        <v>0.16308805155696682</v>
      </c>
      <c r="O351" s="3">
        <f ca="1">SG!Y351-SG!$W351</f>
        <v>5.2254388334104895E-2</v>
      </c>
      <c r="Q351" s="2">
        <f ca="1">SG!AB351-SG!$AE351</f>
        <v>5.730004290012336E-2</v>
      </c>
      <c r="R351" s="2">
        <f ca="1">SG!AC351-SG!$AE351</f>
        <v>7.29518436430594E-2</v>
      </c>
      <c r="S351" s="3">
        <f ca="1">SG!AD351-SG!$AE351</f>
        <v>9.6719215790428414E-2</v>
      </c>
      <c r="T351" s="3">
        <f ca="1">SG!AG351-SG!$AE351</f>
        <v>6.0064012283842283E-2</v>
      </c>
      <c r="V351" s="10">
        <f ca="1">SG!AJ351-SG!$AM351</f>
        <v>3.1003782276686431E-2</v>
      </c>
      <c r="W351" s="10">
        <f ca="1">SG!AK351-SG!$AM351</f>
        <v>5.3088279804549776E-2</v>
      </c>
      <c r="X351" s="10">
        <f ca="1">SG!AL351-SG!$AM351</f>
        <v>0.14330891595697826</v>
      </c>
      <c r="Y351">
        <f ca="1">SG!AO351-SG!$AM351</f>
        <v>5.6016766093313297E-2</v>
      </c>
    </row>
    <row r="352" spans="1:25" x14ac:dyDescent="0.2">
      <c r="A352" s="19">
        <f>+BBG!AW354</f>
        <v>38996</v>
      </c>
      <c r="B352" s="9">
        <f ca="1">SG!D352-SG!$G352</f>
        <v>0.29537175465803922</v>
      </c>
      <c r="C352" s="9">
        <f ca="1">SG!E352-SG!$G352</f>
        <v>0.27173803866692192</v>
      </c>
      <c r="D352" s="9">
        <f ca="1">SG!F352-SG!$G352</f>
        <v>0.30066875748987654</v>
      </c>
      <c r="E352" s="9">
        <f ca="1">SG!I352-SG!$G352</f>
        <v>1.7341989796307855E-2</v>
      </c>
      <c r="G352" s="9">
        <f ca="1">SG!L352-SG!$O352</f>
        <v>0.16436495668389783</v>
      </c>
      <c r="H352" s="9">
        <f ca="1">SG!M352-SG!$O352</f>
        <v>0.15870359238259035</v>
      </c>
      <c r="I352" s="9">
        <f ca="1">SG!N352-SG!$O352</f>
        <v>0.18462836502626012</v>
      </c>
      <c r="J352" s="9">
        <f ca="1">SG!Q352-SG!$O352</f>
        <v>4.1826013518103888E-2</v>
      </c>
      <c r="L352" s="3">
        <f ca="1">SG!T352-SG!$W352</f>
        <v>0.12642330646750177</v>
      </c>
      <c r="M352" s="3">
        <f ca="1">SG!U352-SG!$W352</f>
        <v>0.1313737183616166</v>
      </c>
      <c r="N352" s="3">
        <f ca="1">SG!V352-SG!$W352</f>
        <v>0.15647307596072957</v>
      </c>
      <c r="O352" s="3">
        <f ca="1">SG!Y352-SG!$W352</f>
        <v>5.2257898117347601E-2</v>
      </c>
      <c r="Q352" s="2">
        <f ca="1">SG!AB352-SG!$AE352</f>
        <v>5.6215973143099784E-2</v>
      </c>
      <c r="R352" s="2">
        <f ca="1">SG!AC352-SG!$AE352</f>
        <v>7.1710346788479429E-2</v>
      </c>
      <c r="S352" s="3">
        <f ca="1">SG!AD352-SG!$AE352</f>
        <v>9.533721960523156E-2</v>
      </c>
      <c r="T352" s="3">
        <f ca="1">SG!AG352-SG!$AE352</f>
        <v>5.995895767507653E-2</v>
      </c>
      <c r="V352" s="10">
        <f ca="1">SG!AJ352-SG!$AM352</f>
        <v>3.059520604912036E-2</v>
      </c>
      <c r="W352" s="10">
        <f ca="1">SG!AK352-SG!$AM352</f>
        <v>5.2658897397589888E-2</v>
      </c>
      <c r="X352" s="10">
        <f ca="1">SG!AL352-SG!$AM352</f>
        <v>0.14111028744799237</v>
      </c>
      <c r="Y352">
        <f ca="1">SG!AO352-SG!$AM352</f>
        <v>5.5860458591383999E-2</v>
      </c>
    </row>
    <row r="353" spans="1:25" x14ac:dyDescent="0.2">
      <c r="A353" s="19">
        <f>+BBG!AW355</f>
        <v>39003</v>
      </c>
      <c r="B353" s="9">
        <f ca="1">SG!D353-SG!$G353</f>
        <v>0.28131183448941233</v>
      </c>
      <c r="C353" s="9">
        <f ca="1">SG!E353-SG!$G353</f>
        <v>0.25847657263498269</v>
      </c>
      <c r="D353" s="9">
        <f ca="1">SG!F353-SG!$G353</f>
        <v>0.28699202146434977</v>
      </c>
      <c r="E353" s="9">
        <f ca="1">SG!I353-SG!$G353</f>
        <v>1.7183895602932653E-2</v>
      </c>
      <c r="G353" s="9">
        <f ca="1">SG!L353-SG!$O353</f>
        <v>0.16924176693443349</v>
      </c>
      <c r="H353" s="9">
        <f ca="1">SG!M353-SG!$O353</f>
        <v>0.16373967925051724</v>
      </c>
      <c r="I353" s="9">
        <f ca="1">SG!N353-SG!$O353</f>
        <v>0.18965630224544605</v>
      </c>
      <c r="J353" s="9">
        <f ca="1">SG!Q353-SG!$O353</f>
        <v>4.1855558113765845E-2</v>
      </c>
      <c r="L353" s="3">
        <f ca="1">SG!T353-SG!$W353</f>
        <v>0.13795350432957254</v>
      </c>
      <c r="M353" s="3">
        <f ca="1">SG!U353-SG!$W353</f>
        <v>0.14292330213156657</v>
      </c>
      <c r="N353" s="3">
        <f ca="1">SG!V353-SG!$W353</f>
        <v>0.16816216974780174</v>
      </c>
      <c r="O353" s="3">
        <f ca="1">SG!Y353-SG!$W353</f>
        <v>5.218008699462473E-2</v>
      </c>
      <c r="Q353" s="2">
        <f ca="1">SG!AB353-SG!$AE353</f>
        <v>5.6409353740631607E-2</v>
      </c>
      <c r="R353" s="2">
        <f ca="1">SG!AC353-SG!$AE353</f>
        <v>7.1848855642228759E-2</v>
      </c>
      <c r="S353" s="3">
        <f ca="1">SG!AD353-SG!$AE353</f>
        <v>9.5375162096415833E-2</v>
      </c>
      <c r="T353" s="3">
        <f ca="1">SG!AG353-SG!$AE353</f>
        <v>5.9792889390017701E-2</v>
      </c>
      <c r="V353" s="10">
        <f ca="1">SG!AJ353-SG!$AM353</f>
        <v>2.9877763668815893E-2</v>
      </c>
      <c r="W353" s="10">
        <f ca="1">SG!AK353-SG!$AM353</f>
        <v>5.2009296954942608E-2</v>
      </c>
      <c r="X353" s="10">
        <f ca="1">SG!AL353-SG!$AM353</f>
        <v>0.1443484227775369</v>
      </c>
      <c r="Y353">
        <f ca="1">SG!AO353-SG!$AM353</f>
        <v>5.5652540236020176E-2</v>
      </c>
    </row>
    <row r="354" spans="1:25" x14ac:dyDescent="0.2">
      <c r="A354" s="19">
        <f>+BBG!AW356</f>
        <v>39010</v>
      </c>
      <c r="B354" s="9">
        <f ca="1">SG!D354-SG!$G354</f>
        <v>0.28196656006642495</v>
      </c>
      <c r="C354" s="9">
        <f ca="1">SG!E354-SG!$G354</f>
        <v>0.2597875867512307</v>
      </c>
      <c r="D354" s="9">
        <f ca="1">SG!F354-SG!$G354</f>
        <v>0.28772686357866761</v>
      </c>
      <c r="E354" s="9">
        <f ca="1">SG!I354-SG!$G354</f>
        <v>1.722486757826025E-2</v>
      </c>
      <c r="G354" s="9">
        <f ca="1">SG!L354-SG!$O354</f>
        <v>0.17682311585449528</v>
      </c>
      <c r="H354" s="9">
        <f ca="1">SG!M354-SG!$O354</f>
        <v>0.17180450606126807</v>
      </c>
      <c r="I354" s="9">
        <f ca="1">SG!N354-SG!$O354</f>
        <v>0.19733861120219931</v>
      </c>
      <c r="J354" s="9">
        <f ca="1">SG!Q354-SG!$O354</f>
        <v>4.2135644555401086E-2</v>
      </c>
      <c r="L354" s="3">
        <f ca="1">SG!T354-SG!$W354</f>
        <v>0.14304588914527572</v>
      </c>
      <c r="M354" s="3">
        <f ca="1">SG!U354-SG!$W354</f>
        <v>0.14822899733162442</v>
      </c>
      <c r="N354" s="3">
        <f ca="1">SG!V354-SG!$W354</f>
        <v>0.17304377729996356</v>
      </c>
      <c r="O354" s="3">
        <f ca="1">SG!Y354-SG!$W354</f>
        <v>5.2323793574840405E-2</v>
      </c>
      <c r="Q354" s="2">
        <f ca="1">SG!AB354-SG!$AE354</f>
        <v>5.7101323360163825E-2</v>
      </c>
      <c r="R354" s="2">
        <f ca="1">SG!AC354-SG!$AE354</f>
        <v>7.2604569844771705E-2</v>
      </c>
      <c r="S354" s="3">
        <f ca="1">SG!AD354-SG!$AE354</f>
        <v>9.5648306020563512E-2</v>
      </c>
      <c r="T354" s="3">
        <f ca="1">SG!AG354-SG!$AE354</f>
        <v>5.982855264867748E-2</v>
      </c>
      <c r="V354" s="10">
        <f ca="1">SG!AJ354-SG!$AM354</f>
        <v>2.9890872874745344E-2</v>
      </c>
      <c r="W354" s="10">
        <f ca="1">SG!AK354-SG!$AM354</f>
        <v>5.2136332894350268E-2</v>
      </c>
      <c r="X354" s="10">
        <f ca="1">SG!AL354-SG!$AM354</f>
        <v>0.14539745286906869</v>
      </c>
      <c r="Y354">
        <f ca="1">SG!AO354-SG!$AM354</f>
        <v>5.5636255310676175E-2</v>
      </c>
    </row>
    <row r="355" spans="1:25" x14ac:dyDescent="0.2">
      <c r="A355" s="19">
        <f>+BBG!AW357</f>
        <v>39017</v>
      </c>
      <c r="B355" s="9">
        <f ca="1">SG!D355-SG!$G355</f>
        <v>0.30407507961808333</v>
      </c>
      <c r="C355" s="9">
        <f ca="1">SG!E355-SG!$G355</f>
        <v>0.28211565674040551</v>
      </c>
      <c r="D355" s="9">
        <f ca="1">SG!F355-SG!$G355</f>
        <v>0.30910812032420121</v>
      </c>
      <c r="E355" s="9">
        <f ca="1">SG!I355-SG!$G355</f>
        <v>1.6671049728958387E-2</v>
      </c>
      <c r="G355" s="9">
        <f ca="1">SG!L355-SG!$O355</f>
        <v>0.17361359027127587</v>
      </c>
      <c r="H355" s="9">
        <f ca="1">SG!M355-SG!$O355</f>
        <v>0.16896665662596666</v>
      </c>
      <c r="I355" s="9">
        <f ca="1">SG!N355-SG!$O355</f>
        <v>0.19315992752938826</v>
      </c>
      <c r="J355" s="9">
        <f ca="1">SG!Q355-SG!$O355</f>
        <v>4.1824661770597737E-2</v>
      </c>
      <c r="L355" s="3">
        <f ca="1">SG!T355-SG!$W355</f>
        <v>0.13695909433785003</v>
      </c>
      <c r="M355" s="3">
        <f ca="1">SG!U355-SG!$W355</f>
        <v>0.14219450745670903</v>
      </c>
      <c r="N355" s="3">
        <f ca="1">SG!V355-SG!$W355</f>
        <v>0.16564246520499482</v>
      </c>
      <c r="O355" s="3">
        <f ca="1">SG!Y355-SG!$W355</f>
        <v>5.1876971650652859E-2</v>
      </c>
      <c r="Q355" s="2">
        <f ca="1">SG!AB355-SG!$AE355</f>
        <v>5.8714590585444038E-2</v>
      </c>
      <c r="R355" s="2">
        <f ca="1">SG!AC355-SG!$AE355</f>
        <v>7.4232697270136372E-2</v>
      </c>
      <c r="S355" s="3">
        <f ca="1">SG!AD355-SG!$AE355</f>
        <v>9.6155448762092588E-2</v>
      </c>
      <c r="T355" s="3">
        <f ca="1">SG!AG355-SG!$AE355</f>
        <v>5.9272606775411907E-2</v>
      </c>
      <c r="V355" s="10">
        <f ca="1">SG!AJ355-SG!$AM355</f>
        <v>2.9654802723064533E-2</v>
      </c>
      <c r="W355" s="10">
        <f ca="1">SG!AK355-SG!$AM355</f>
        <v>5.2004961236685965E-2</v>
      </c>
      <c r="X355" s="10">
        <f ca="1">SG!AL355-SG!$AM355</f>
        <v>0.14255472400443914</v>
      </c>
      <c r="Y355">
        <f ca="1">SG!AO355-SG!$AM355</f>
        <v>5.5030085458412925E-2</v>
      </c>
    </row>
    <row r="356" spans="1:25" x14ac:dyDescent="0.2">
      <c r="A356" s="19">
        <f>+BBG!AW358</f>
        <v>39024</v>
      </c>
      <c r="B356" s="9">
        <f ca="1">SG!D356-SG!$G356</f>
        <v>0.31949619975607191</v>
      </c>
      <c r="C356" s="9">
        <f ca="1">SG!E356-SG!$G356</f>
        <v>0.29736337537335245</v>
      </c>
      <c r="D356" s="9">
        <f ca="1">SG!F356-SG!$G356</f>
        <v>0.32357395980613268</v>
      </c>
      <c r="E356" s="9">
        <f ca="1">SG!I356-SG!$G356</f>
        <v>1.7027925655085152E-2</v>
      </c>
      <c r="G356" s="9">
        <f ca="1">SG!L356-SG!$O356</f>
        <v>0.16457249010615671</v>
      </c>
      <c r="H356" s="9">
        <f ca="1">SG!M356-SG!$O356</f>
        <v>0.15881432192043721</v>
      </c>
      <c r="I356" s="9">
        <f ca="1">SG!N356-SG!$O356</f>
        <v>0.18183952368485468</v>
      </c>
      <c r="J356" s="9">
        <f ca="1">SG!Q356-SG!$O356</f>
        <v>4.2394869506114041E-2</v>
      </c>
      <c r="L356" s="3">
        <f ca="1">SG!T356-SG!$W356</f>
        <v>0.14911820034887957</v>
      </c>
      <c r="M356" s="3">
        <f ca="1">SG!U356-SG!$W356</f>
        <v>0.1536121538666948</v>
      </c>
      <c r="N356" s="3">
        <f ca="1">SG!V356-SG!$W356</f>
        <v>0.17634356841976717</v>
      </c>
      <c r="O356" s="3">
        <f ca="1">SG!Y356-SG!$W356</f>
        <v>5.2310641353631393E-2</v>
      </c>
      <c r="Q356" s="2">
        <f ca="1">SG!AB356-SG!$AE356</f>
        <v>5.7332416018091026E-2</v>
      </c>
      <c r="R356" s="2">
        <f ca="1">SG!AC356-SG!$AE356</f>
        <v>7.2413699401298492E-2</v>
      </c>
      <c r="S356" s="3">
        <f ca="1">SG!AD356-SG!$AE356</f>
        <v>9.3425587759925266E-2</v>
      </c>
      <c r="T356" s="3">
        <f ca="1">SG!AG356-SG!$AE356</f>
        <v>5.959695634850859E-2</v>
      </c>
      <c r="V356" s="10">
        <f ca="1">SG!AJ356-SG!$AM356</f>
        <v>2.9790668852462066E-2</v>
      </c>
      <c r="W356" s="10">
        <f ca="1">SG!AK356-SG!$AM356</f>
        <v>5.2023521031638653E-2</v>
      </c>
      <c r="X356" s="10">
        <f ca="1">SG!AL356-SG!$AM356</f>
        <v>0.14493610400999168</v>
      </c>
      <c r="Y356">
        <f ca="1">SG!AO356-SG!$AM356</f>
        <v>5.530418301781892E-2</v>
      </c>
    </row>
    <row r="357" spans="1:25" x14ac:dyDescent="0.2">
      <c r="A357" s="19">
        <f>+BBG!AW359</f>
        <v>39031</v>
      </c>
      <c r="B357" s="9">
        <f ca="1">SG!D357-SG!$G357</f>
        <v>0.33047208730697109</v>
      </c>
      <c r="C357" s="9">
        <f ca="1">SG!E357-SG!$G357</f>
        <v>0.30876524391865501</v>
      </c>
      <c r="D357" s="9">
        <f ca="1">SG!F357-SG!$G357</f>
        <v>0.33471432567673709</v>
      </c>
      <c r="E357" s="9">
        <f ca="1">SG!I357-SG!$G357</f>
        <v>1.6923925571707521E-2</v>
      </c>
      <c r="G357" s="9">
        <f ca="1">SG!L357-SG!$O357</f>
        <v>0.17681808653423992</v>
      </c>
      <c r="H357" s="9">
        <f ca="1">SG!M357-SG!$O357</f>
        <v>0.17260836347534192</v>
      </c>
      <c r="I357" s="9">
        <f ca="1">SG!N357-SG!$O357</f>
        <v>0.19547227095355968</v>
      </c>
      <c r="J357" s="9">
        <f ca="1">SG!Q357-SG!$O357</f>
        <v>4.2462211341309342E-2</v>
      </c>
      <c r="L357" s="3">
        <f ca="1">SG!T357-SG!$W357</f>
        <v>0.14192439561566927</v>
      </c>
      <c r="M357" s="3">
        <f ca="1">SG!U357-SG!$W357</f>
        <v>0.14758134280483026</v>
      </c>
      <c r="N357" s="3">
        <f ca="1">SG!V357-SG!$W357</f>
        <v>0.16978111616179636</v>
      </c>
      <c r="O357" s="3">
        <f ca="1">SG!Y357-SG!$W357</f>
        <v>5.2242714454563854E-2</v>
      </c>
      <c r="Q357" s="2">
        <f ca="1">SG!AB357-SG!$AE357</f>
        <v>5.6997712754749852E-2</v>
      </c>
      <c r="R357" s="2">
        <f ca="1">SG!AC357-SG!$AE357</f>
        <v>7.2405453855327373E-2</v>
      </c>
      <c r="S357" s="3">
        <f ca="1">SG!AD357-SG!$AE357</f>
        <v>9.3033890903911898E-2</v>
      </c>
      <c r="T357" s="3">
        <f ca="1">SG!AG357-SG!$AE357</f>
        <v>5.9421163546323097E-2</v>
      </c>
      <c r="V357" s="10">
        <f ca="1">SG!AJ357-SG!$AM357</f>
        <v>3.0037049625925016E-2</v>
      </c>
      <c r="W357" s="10">
        <f ca="1">SG!AK357-SG!$AM357</f>
        <v>5.238529840563011E-2</v>
      </c>
      <c r="X357" s="10">
        <f ca="1">SG!AL357-SG!$AM357</f>
        <v>0.14262508129992102</v>
      </c>
      <c r="Y357">
        <f ca="1">SG!AO357-SG!$AM357</f>
        <v>5.5078070558115311E-2</v>
      </c>
    </row>
    <row r="358" spans="1:25" x14ac:dyDescent="0.2">
      <c r="A358" s="19">
        <f>+BBG!AW360</f>
        <v>39038</v>
      </c>
      <c r="B358" s="9">
        <f ca="1">SG!D358-SG!$G358</f>
        <v>0.33567759788328488</v>
      </c>
      <c r="C358" s="9">
        <f ca="1">SG!E358-SG!$G358</f>
        <v>0.31437411831924766</v>
      </c>
      <c r="D358" s="9">
        <f ca="1">SG!F358-SG!$G358</f>
        <v>0.33968732023845871</v>
      </c>
      <c r="E358" s="9">
        <f ca="1">SG!I358-SG!$G358</f>
        <v>1.7056679538216102E-2</v>
      </c>
      <c r="G358" s="9">
        <f ca="1">SG!L358-SG!$O358</f>
        <v>0.17745473933152711</v>
      </c>
      <c r="H358" s="9">
        <f ca="1">SG!M358-SG!$O358</f>
        <v>0.1733989065891266</v>
      </c>
      <c r="I358" s="9">
        <f ca="1">SG!N358-SG!$O358</f>
        <v>0.19562452426308874</v>
      </c>
      <c r="J358" s="9">
        <f ca="1">SG!Q358-SG!$O358</f>
        <v>4.2612750562054602E-2</v>
      </c>
      <c r="L358" s="3">
        <f ca="1">SG!T358-SG!$W358</f>
        <v>0.14455121730315867</v>
      </c>
      <c r="M358" s="3">
        <f ca="1">SG!U358-SG!$W358</f>
        <v>0.15019488127996317</v>
      </c>
      <c r="N358" s="3">
        <f ca="1">SG!V358-SG!$W358</f>
        <v>0.17181148313382266</v>
      </c>
      <c r="O358" s="3">
        <f ca="1">SG!Y358-SG!$W358</f>
        <v>5.2256472126596787E-2</v>
      </c>
      <c r="Q358" s="2">
        <f ca="1">SG!AB358-SG!$AE358</f>
        <v>5.2528831501486239E-2</v>
      </c>
      <c r="R358" s="2">
        <f ca="1">SG!AC358-SG!$AE358</f>
        <v>6.7811524199917539E-2</v>
      </c>
      <c r="S358" s="3">
        <f ca="1">SG!AD358-SG!$AE358</f>
        <v>8.7769599333144654E-2</v>
      </c>
      <c r="T358" s="3">
        <f ca="1">SG!AG358-SG!$AE358</f>
        <v>5.9327057135315941E-2</v>
      </c>
      <c r="V358" s="10">
        <f ca="1">SG!AJ358-SG!$AM358</f>
        <v>3.0239138237795338E-2</v>
      </c>
      <c r="W358" s="10">
        <f ca="1">SG!AK358-SG!$AM358</f>
        <v>5.2671101305118873E-2</v>
      </c>
      <c r="X358" s="10">
        <f ca="1">SG!AL358-SG!$AM358</f>
        <v>0.14282383856274738</v>
      </c>
      <c r="Y358">
        <f ca="1">SG!AO358-SG!$AM358</f>
        <v>5.4932313292318957E-2</v>
      </c>
    </row>
    <row r="359" spans="1:25" x14ac:dyDescent="0.2">
      <c r="A359" s="19">
        <f>+BBG!AW361</f>
        <v>39045</v>
      </c>
      <c r="B359" s="9">
        <f ca="1">SG!D359-SG!$G359</f>
        <v>0.29799872672128891</v>
      </c>
      <c r="C359" s="9">
        <f ca="1">SG!E359-SG!$G359</f>
        <v>0.27785900701277644</v>
      </c>
      <c r="D359" s="9">
        <f ca="1">SG!F359-SG!$G359</f>
        <v>0.30221725773694597</v>
      </c>
      <c r="E359" s="9">
        <f ca="1">SG!I359-SG!$G359</f>
        <v>1.6864359371157711E-2</v>
      </c>
      <c r="G359" s="9">
        <f ca="1">SG!L359-SG!$O359</f>
        <v>0.17711060023414449</v>
      </c>
      <c r="H359" s="9">
        <f ca="1">SG!M359-SG!$O359</f>
        <v>0.17341463447226424</v>
      </c>
      <c r="I359" s="9">
        <f ca="1">SG!N359-SG!$O359</f>
        <v>0.19538678570801049</v>
      </c>
      <c r="J359" s="9">
        <f ca="1">SG!Q359-SG!$O359</f>
        <v>4.2573100489301519E-2</v>
      </c>
      <c r="L359" s="3">
        <f ca="1">SG!T359-SG!$W359</f>
        <v>0.14014556292088209</v>
      </c>
      <c r="M359" s="3">
        <f ca="1">SG!U359-SG!$W359</f>
        <v>0.14595937384653657</v>
      </c>
      <c r="N359" s="3">
        <f ca="1">SG!V359-SG!$W359</f>
        <v>0.16725337546892827</v>
      </c>
      <c r="O359" s="3">
        <f ca="1">SG!Y359-SG!$W359</f>
        <v>5.2108453261179521E-2</v>
      </c>
      <c r="Q359" s="2">
        <f ca="1">SG!AB359-SG!$AE359</f>
        <v>5.3286357664682038E-2</v>
      </c>
      <c r="R359" s="2">
        <f ca="1">SG!AC359-SG!$AE359</f>
        <v>6.8630123176483426E-2</v>
      </c>
      <c r="S359" s="3">
        <f ca="1">SG!AD359-SG!$AE359</f>
        <v>8.8378436134689542E-2</v>
      </c>
      <c r="T359" s="3">
        <f ca="1">SG!AG359-SG!$AE359</f>
        <v>5.9090939535336728E-2</v>
      </c>
      <c r="V359" s="10">
        <f ca="1">SG!AJ359-SG!$AM359</f>
        <v>3.0439404479492005E-2</v>
      </c>
      <c r="W359" s="10">
        <f ca="1">SG!AK359-SG!$AM359</f>
        <v>5.2986393948786459E-2</v>
      </c>
      <c r="X359" s="10">
        <f ca="1">SG!AL359-SG!$AM359</f>
        <v>0.14146214564229642</v>
      </c>
      <c r="Y359">
        <f ca="1">SG!AO359-SG!$AM359</f>
        <v>5.4654981970370553E-2</v>
      </c>
    </row>
    <row r="360" spans="1:25" x14ac:dyDescent="0.2">
      <c r="A360" s="19">
        <f>+BBG!AW362</f>
        <v>39052</v>
      </c>
      <c r="B360" s="9">
        <f ca="1">SG!D360-SG!$G360</f>
        <v>0.300381444544501</v>
      </c>
      <c r="C360" s="9">
        <f ca="1">SG!E360-SG!$G360</f>
        <v>0.28169858540745385</v>
      </c>
      <c r="D360" s="9">
        <f ca="1">SG!F360-SG!$G360</f>
        <v>0.30471177480775702</v>
      </c>
      <c r="E360" s="9">
        <f ca="1">SG!I360-SG!$G360</f>
        <v>1.6489425741641028E-2</v>
      </c>
      <c r="G360" s="9">
        <f ca="1">SG!L360-SG!$O360</f>
        <v>0.17357339660175342</v>
      </c>
      <c r="H360" s="9">
        <f ca="1">SG!M360-SG!$O360</f>
        <v>0.16900766735479356</v>
      </c>
      <c r="I360" s="9">
        <f ca="1">SG!N360-SG!$O360</f>
        <v>0.18962692041299811</v>
      </c>
      <c r="J360" s="9">
        <f ca="1">SG!Q360-SG!$O360</f>
        <v>4.2395510399363179E-2</v>
      </c>
      <c r="L360" s="3">
        <f ca="1">SG!T360-SG!$W360</f>
        <v>0.12650159599174127</v>
      </c>
      <c r="M360" s="3">
        <f ca="1">SG!U360-SG!$W360</f>
        <v>0.1316238345378844</v>
      </c>
      <c r="N360" s="3">
        <f ca="1">SG!V360-SG!$W360</f>
        <v>0.15143504696931243</v>
      </c>
      <c r="O360" s="3">
        <f ca="1">SG!Y360-SG!$W360</f>
        <v>5.1793209309102251E-2</v>
      </c>
      <c r="Q360" s="2">
        <f ca="1">SG!AB360-SG!$AE360</f>
        <v>5.2000227154877177E-2</v>
      </c>
      <c r="R360" s="2">
        <f ca="1">SG!AC360-SG!$AE360</f>
        <v>6.6985031266700856E-2</v>
      </c>
      <c r="S360" s="3">
        <f ca="1">SG!AD360-SG!$AE360</f>
        <v>8.5561026267293672E-2</v>
      </c>
      <c r="T360" s="3">
        <f ca="1">SG!AG360-SG!$AE360</f>
        <v>5.8667349218055831E-2</v>
      </c>
      <c r="V360" s="10">
        <f ca="1">SG!AJ360-SG!$AM360</f>
        <v>3.0291848693189349E-2</v>
      </c>
      <c r="W360" s="10">
        <f ca="1">SG!AK360-SG!$AM360</f>
        <v>5.2756995853171285E-2</v>
      </c>
      <c r="X360" s="10">
        <f ca="1">SG!AL360-SG!$AM360</f>
        <v>0.13624813893790844</v>
      </c>
      <c r="Y360">
        <f ca="1">SG!AO360-SG!$AM360</f>
        <v>5.4179707806217836E-2</v>
      </c>
    </row>
    <row r="361" spans="1:25" x14ac:dyDescent="0.2">
      <c r="A361" s="19">
        <f>+BBG!AW363</f>
        <v>39059</v>
      </c>
      <c r="B361" s="9">
        <f ca="1">SG!D361-SG!$G361</f>
        <v>0.30844664460059246</v>
      </c>
      <c r="C361" s="9">
        <f ca="1">SG!E361-SG!$G361</f>
        <v>0.29012928959125683</v>
      </c>
      <c r="D361" s="9">
        <f ca="1">SG!F361-SG!$G361</f>
        <v>0.31232294010426864</v>
      </c>
      <c r="E361" s="9">
        <f ca="1">SG!I361-SG!$G361</f>
        <v>1.5965312853584601E-2</v>
      </c>
      <c r="G361" s="9">
        <f ca="1">SG!L361-SG!$O361</f>
        <v>0.17158730859261939</v>
      </c>
      <c r="H361" s="9">
        <f ca="1">SG!M361-SG!$O361</f>
        <v>0.16897945567104866</v>
      </c>
      <c r="I361" s="9">
        <f ca="1">SG!N361-SG!$O361</f>
        <v>0.18873564251506103</v>
      </c>
      <c r="J361" s="9">
        <f ca="1">SG!Q361-SG!$O361</f>
        <v>4.2052285927882016E-2</v>
      </c>
      <c r="L361" s="3">
        <f ca="1">SG!T361-SG!$W361</f>
        <v>0.13612620156697108</v>
      </c>
      <c r="M361" s="3">
        <f ca="1">SG!U361-SG!$W361</f>
        <v>0.14256798634591994</v>
      </c>
      <c r="N361" s="3">
        <f ca="1">SG!V361-SG!$W361</f>
        <v>0.1617335937815374</v>
      </c>
      <c r="O361" s="3">
        <f ca="1">SG!Y361-SG!$W361</f>
        <v>5.1315205302230549E-2</v>
      </c>
      <c r="Q361" s="2">
        <f ca="1">SG!AB361-SG!$AE361</f>
        <v>4.9066730150814752E-2</v>
      </c>
      <c r="R361" s="2">
        <f ca="1">SG!AC361-SG!$AE361</f>
        <v>6.4190121624533525E-2</v>
      </c>
      <c r="S361" s="3">
        <f ca="1">SG!AD361-SG!$AE361</f>
        <v>8.1946190592374846E-2</v>
      </c>
      <c r="T361" s="3">
        <f ca="1">SG!AG361-SG!$AE361</f>
        <v>5.808156076790949E-2</v>
      </c>
      <c r="V361" s="10">
        <f ca="1">SG!AJ361-SG!$AM361</f>
        <v>2.9493724767333696E-2</v>
      </c>
      <c r="W361" s="10">
        <f ca="1">SG!AK361-SG!$AM361</f>
        <v>5.2047154508531257E-2</v>
      </c>
      <c r="X361" s="10">
        <f ca="1">SG!AL361-SG!$AM361</f>
        <v>0.13828482613606119</v>
      </c>
      <c r="Y361">
        <f ca="1">SG!AO361-SG!$AM361</f>
        <v>5.3543983931084504E-2</v>
      </c>
    </row>
    <row r="362" spans="1:25" x14ac:dyDescent="0.2">
      <c r="A362" s="19">
        <f>+BBG!AW364</f>
        <v>39066</v>
      </c>
      <c r="B362" s="9">
        <f ca="1">SG!D362-SG!$G362</f>
        <v>0.28582101135753768</v>
      </c>
      <c r="C362" s="9">
        <f ca="1">SG!E362-SG!$G362</f>
        <v>0.26827930646036613</v>
      </c>
      <c r="D362" s="9">
        <f ca="1">SG!F362-SG!$G362</f>
        <v>0.28988920624641135</v>
      </c>
      <c r="E362" s="9">
        <f ca="1">SG!I362-SG!$G362</f>
        <v>1.5632282904756156E-2</v>
      </c>
      <c r="G362" s="9">
        <f ca="1">SG!L362-SG!$O362</f>
        <v>0.16654841119908315</v>
      </c>
      <c r="H362" s="9">
        <f ca="1">SG!M362-SG!$O362</f>
        <v>0.16427371627266663</v>
      </c>
      <c r="I362" s="9">
        <f ca="1">SG!N362-SG!$O362</f>
        <v>0.18374908328659223</v>
      </c>
      <c r="J362" s="9">
        <f ca="1">SG!Q362-SG!$O362</f>
        <v>4.1871036399228734E-2</v>
      </c>
      <c r="L362" s="3">
        <f ca="1">SG!T362-SG!$W362</f>
        <v>0.13498097061558756</v>
      </c>
      <c r="M362" s="3">
        <f ca="1">SG!U362-SG!$W362</f>
        <v>0.1415088291296529</v>
      </c>
      <c r="N362" s="3">
        <f ca="1">SG!V362-SG!$W362</f>
        <v>0.16046152425170801</v>
      </c>
      <c r="O362" s="3">
        <f ca="1">SG!Y362-SG!$W362</f>
        <v>5.0998401465690346E-2</v>
      </c>
      <c r="Q362" s="2">
        <f ca="1">SG!AB362-SG!$AE362</f>
        <v>5.2501481260992522E-2</v>
      </c>
      <c r="R362" s="2">
        <f ca="1">SG!AC362-SG!$AE362</f>
        <v>6.766397821867276E-2</v>
      </c>
      <c r="S362" s="3">
        <f ca="1">SG!AD362-SG!$AE362</f>
        <v>8.5297347451302796E-2</v>
      </c>
      <c r="T362" s="3">
        <f ca="1">SG!AG362-SG!$AE362</f>
        <v>5.7655821035391019E-2</v>
      </c>
      <c r="V362" s="10">
        <f ca="1">SG!AJ362-SG!$AM362</f>
        <v>2.9618190830856816E-2</v>
      </c>
      <c r="W362" s="10">
        <f ca="1">SG!AK362-SG!$AM362</f>
        <v>5.2280079241547872E-2</v>
      </c>
      <c r="X362" s="10">
        <f ca="1">SG!AL362-SG!$AM362</f>
        <v>0.13786562828658622</v>
      </c>
      <c r="Y362">
        <f ca="1">SG!AO362-SG!$AM362</f>
        <v>5.3068617618503344E-2</v>
      </c>
    </row>
    <row r="363" spans="1:25" x14ac:dyDescent="0.2">
      <c r="A363" s="19">
        <f>+BBG!AW365</f>
        <v>39073</v>
      </c>
      <c r="B363" s="9">
        <f ca="1">SG!D363-SG!$G363</f>
        <v>0.29029862155381214</v>
      </c>
      <c r="C363" s="9">
        <f ca="1">SG!E363-SG!$G363</f>
        <v>0.27317083974513601</v>
      </c>
      <c r="D363" s="9">
        <f ca="1">SG!F363-SG!$G363</f>
        <v>0.29475523179471685</v>
      </c>
      <c r="E363" s="9">
        <f ca="1">SG!I363-SG!$G363</f>
        <v>1.5744057064058348E-2</v>
      </c>
      <c r="G363" s="9">
        <f ca="1">SG!L363-SG!$O363</f>
        <v>0.16101047850614725</v>
      </c>
      <c r="H363" s="9">
        <f ca="1">SG!M363-SG!$O363</f>
        <v>0.15906703651612308</v>
      </c>
      <c r="I363" s="9">
        <f ca="1">SG!N363-SG!$O363</f>
        <v>0.17836005348060557</v>
      </c>
      <c r="J363" s="9">
        <f ca="1">SG!Q363-SG!$O363</f>
        <v>4.211784725345713E-2</v>
      </c>
      <c r="L363" s="3">
        <f ca="1">SG!T363-SG!$W363</f>
        <v>0.12962356486412774</v>
      </c>
      <c r="M363" s="3">
        <f ca="1">SG!U363-SG!$W363</f>
        <v>0.13621303663549966</v>
      </c>
      <c r="N363" s="3">
        <f ca="1">SG!V363-SG!$W363</f>
        <v>0.15498658393712095</v>
      </c>
      <c r="O363" s="3">
        <f ca="1">SG!Y363-SG!$W363</f>
        <v>5.1111033181566068E-2</v>
      </c>
      <c r="Q363" s="2">
        <f ca="1">SG!AB363-SG!$AE363</f>
        <v>5.2333787072522897E-2</v>
      </c>
      <c r="R363" s="2">
        <f ca="1">SG!AC363-SG!$AE363</f>
        <v>6.7483912072804575E-2</v>
      </c>
      <c r="S363" s="3">
        <f ca="1">SG!AD363-SG!$AE363</f>
        <v>8.5029611753307144E-2</v>
      </c>
      <c r="T363" s="3">
        <f ca="1">SG!AG363-SG!$AE363</f>
        <v>5.7657702626142449E-2</v>
      </c>
      <c r="V363" s="10">
        <f ca="1">SG!AJ363-SG!$AM363</f>
        <v>2.9614830379481649E-2</v>
      </c>
      <c r="W363" s="10">
        <f ca="1">SG!AK363-SG!$AM363</f>
        <v>5.238266659863311E-2</v>
      </c>
      <c r="X363" s="10">
        <f ca="1">SG!AL363-SG!$AM363</f>
        <v>0.13633568595316281</v>
      </c>
      <c r="Y363">
        <f ca="1">SG!AO363-SG!$AM363</f>
        <v>5.302312861304781E-2</v>
      </c>
    </row>
    <row r="364" spans="1:25" x14ac:dyDescent="0.2">
      <c r="A364" s="19">
        <f>+BBG!AW366</f>
        <v>39080</v>
      </c>
      <c r="B364" s="9">
        <f ca="1">SG!D364-SG!$G364</f>
        <v>0.2985229770753175</v>
      </c>
      <c r="C364" s="9">
        <f ca="1">SG!E364-SG!$G364</f>
        <v>0.28167013404768859</v>
      </c>
      <c r="D364" s="9">
        <f ca="1">SG!F364-SG!$G364</f>
        <v>0.30289656804383625</v>
      </c>
      <c r="E364" s="9">
        <f ca="1">SG!I364-SG!$G364</f>
        <v>1.6121623311086131E-2</v>
      </c>
      <c r="G364" s="9">
        <f ca="1">SG!L364-SG!$O364</f>
        <v>0.16439416394107598</v>
      </c>
      <c r="H364" s="9">
        <f ca="1">SG!M364-SG!$O364</f>
        <v>0.16270231097337207</v>
      </c>
      <c r="I364" s="9">
        <f ca="1">SG!N364-SG!$O364</f>
        <v>0.181610454284163</v>
      </c>
      <c r="J364" s="9">
        <f ca="1">SG!Q364-SG!$O364</f>
        <v>4.2587198264701032E-2</v>
      </c>
      <c r="L364" s="3">
        <f ca="1">SG!T364-SG!$W364</f>
        <v>0.12806722165539353</v>
      </c>
      <c r="M364" s="3">
        <f ca="1">SG!U364-SG!$W364</f>
        <v>0.13462692202425885</v>
      </c>
      <c r="N364" s="3">
        <f ca="1">SG!V364-SG!$W364</f>
        <v>0.15294589839042128</v>
      </c>
      <c r="O364" s="3">
        <f ca="1">SG!Y364-SG!$W364</f>
        <v>5.147203665216904E-2</v>
      </c>
      <c r="Q364" s="2">
        <f ca="1">SG!AB364-SG!$AE364</f>
        <v>5.5852308209649815E-2</v>
      </c>
      <c r="R364" s="2">
        <f ca="1">SG!AC364-SG!$AE364</f>
        <v>7.0989962658720263E-2</v>
      </c>
      <c r="S364" s="3">
        <f ca="1">SG!AD364-SG!$AE364</f>
        <v>8.8191650526571408E-2</v>
      </c>
      <c r="T364" s="3">
        <f ca="1">SG!AG364-SG!$AE364</f>
        <v>5.7925969646814846E-2</v>
      </c>
      <c r="V364" s="10">
        <f ca="1">SG!AJ364-SG!$AM364</f>
        <v>2.9334223231233247E-2</v>
      </c>
      <c r="W364" s="10">
        <f ca="1">SG!AK364-SG!$AM364</f>
        <v>5.2172374564057211E-2</v>
      </c>
      <c r="X364" s="10">
        <f ca="1">SG!AL364-SG!$AM364</f>
        <v>0.13553036743598224</v>
      </c>
      <c r="Y364">
        <f ca="1">SG!AO364-SG!$AM364</f>
        <v>5.32558514364323E-2</v>
      </c>
    </row>
    <row r="365" spans="1:25" x14ac:dyDescent="0.2">
      <c r="A365" s="19">
        <f>+BBG!AW367</f>
        <v>39087</v>
      </c>
      <c r="B365" s="9">
        <f ca="1">SG!D365-SG!$G365</f>
        <v>0.31946732701973235</v>
      </c>
      <c r="C365" s="9">
        <f ca="1">SG!E365-SG!$G365</f>
        <v>0.30624201510765148</v>
      </c>
      <c r="D365" s="9">
        <f ca="1">SG!F365-SG!$G365</f>
        <v>0.32623338069837482</v>
      </c>
      <c r="E365" s="9">
        <f ca="1">SG!I365-SG!$G365</f>
        <v>1.6168116581507963E-2</v>
      </c>
      <c r="G365" s="9">
        <f ca="1">SG!L365-SG!$O365</f>
        <v>0.17138676792798391</v>
      </c>
      <c r="H365" s="9">
        <f ca="1">SG!M365-SG!$O365</f>
        <v>0.16950793525744912</v>
      </c>
      <c r="I365" s="9">
        <f ca="1">SG!N365-SG!$O365</f>
        <v>0.18709236500611182</v>
      </c>
      <c r="J365" s="9">
        <f ca="1">SG!Q365-SG!$O365</f>
        <v>4.2689219261630829E-2</v>
      </c>
      <c r="L365" s="3">
        <f ca="1">SG!T365-SG!$W365</f>
        <v>0.12881466320666024</v>
      </c>
      <c r="M365" s="3">
        <f ca="1">SG!U365-SG!$W365</f>
        <v>0.1342572505210311</v>
      </c>
      <c r="N365" s="3">
        <f ca="1">SG!V365-SG!$W365</f>
        <v>0.15119257994405677</v>
      </c>
      <c r="O365" s="3">
        <f ca="1">SG!Y365-SG!$W365</f>
        <v>5.1465047525928176E-2</v>
      </c>
      <c r="Q365" s="2">
        <f ca="1">SG!AB365-SG!$AE365</f>
        <v>5.7249807999128599E-2</v>
      </c>
      <c r="R365" s="2">
        <f ca="1">SG!AC365-SG!$AE365</f>
        <v>7.1827352123548183E-2</v>
      </c>
      <c r="S365" s="3">
        <f ca="1">SG!AD365-SG!$AE365</f>
        <v>8.774844318818098E-2</v>
      </c>
      <c r="T365" s="3">
        <f ca="1">SG!AG365-SG!$AE365</f>
        <v>5.7827871159207733E-2</v>
      </c>
      <c r="V365" s="10">
        <f ca="1">SG!AJ365-SG!$AM365</f>
        <v>2.9656516335509586E-2</v>
      </c>
      <c r="W365" s="10">
        <f ca="1">SG!AK365-SG!$AM365</f>
        <v>5.228549534481175E-2</v>
      </c>
      <c r="X365" s="10">
        <f ca="1">SG!AL365-SG!$AM365</f>
        <v>0.13413875792180341</v>
      </c>
      <c r="Y365">
        <f ca="1">SG!AO365-SG!$AM365</f>
        <v>5.3118974288476561E-2</v>
      </c>
    </row>
    <row r="366" spans="1:25" x14ac:dyDescent="0.2">
      <c r="A366" s="19">
        <f>+BBG!AW368</f>
        <v>39094</v>
      </c>
      <c r="B366" s="9">
        <f ca="1">SG!D366-SG!$G366</f>
        <v>0.32044006679160852</v>
      </c>
      <c r="C366" s="9">
        <f ca="1">SG!E366-SG!$G366</f>
        <v>0.30769133242495506</v>
      </c>
      <c r="D366" s="9">
        <f ca="1">SG!F366-SG!$G366</f>
        <v>0.32763458994934447</v>
      </c>
      <c r="E366" s="9">
        <f ca="1">SG!I366-SG!$G366</f>
        <v>1.6894541473969182E-2</v>
      </c>
      <c r="G366" s="9">
        <f ca="1">SG!L366-SG!$O366</f>
        <v>0.17319981063733714</v>
      </c>
      <c r="H366" s="9">
        <f ca="1">SG!M366-SG!$O366</f>
        <v>0.17164201107272525</v>
      </c>
      <c r="I366" s="9">
        <f ca="1">SG!N366-SG!$O366</f>
        <v>0.18919431970380329</v>
      </c>
      <c r="J366" s="9">
        <f ca="1">SG!Q366-SG!$O366</f>
        <v>4.3557458623923129E-2</v>
      </c>
      <c r="L366" s="3">
        <f ca="1">SG!T366-SG!$W366</f>
        <v>0.1288732897154703</v>
      </c>
      <c r="M366" s="3">
        <f ca="1">SG!U366-SG!$W366</f>
        <v>0.13555438317847734</v>
      </c>
      <c r="N366" s="3">
        <f ca="1">SG!V366-SG!$W366</f>
        <v>0.15244943213769768</v>
      </c>
      <c r="O366" s="3">
        <f ca="1">SG!Y366-SG!$W366</f>
        <v>5.2198596277243325E-2</v>
      </c>
      <c r="Q366" s="2">
        <f ca="1">SG!AB366-SG!$AE366</f>
        <v>5.7835884538872229E-2</v>
      </c>
      <c r="R366" s="2">
        <f ca="1">SG!AC366-SG!$AE366</f>
        <v>7.2735152210088305E-2</v>
      </c>
      <c r="S366" s="3">
        <f ca="1">SG!AD366-SG!$AE366</f>
        <v>8.8615259580734795E-2</v>
      </c>
      <c r="T366" s="3">
        <f ca="1">SG!AG366-SG!$AE366</f>
        <v>5.8449606955505606E-2</v>
      </c>
      <c r="V366" s="10">
        <f ca="1">SG!AJ366-SG!$AM366</f>
        <v>2.9331743538290045E-2</v>
      </c>
      <c r="W366" s="10">
        <f ca="1">SG!AK366-SG!$AM366</f>
        <v>5.2060000280188978E-2</v>
      </c>
      <c r="X366" s="10">
        <f ca="1">SG!AL366-SG!$AM366</f>
        <v>0.13419428430459024</v>
      </c>
      <c r="Y366">
        <f ca="1">SG!AO366-SG!$AM366</f>
        <v>5.3693881021339873E-2</v>
      </c>
    </row>
    <row r="367" spans="1:25" x14ac:dyDescent="0.2">
      <c r="A367" s="19">
        <f>+BBG!AW369</f>
        <v>39101</v>
      </c>
      <c r="B367" s="9">
        <f ca="1">SG!D367-SG!$G367</f>
        <v>0.28328405026174441</v>
      </c>
      <c r="C367" s="9">
        <f ca="1">SG!E367-SG!$G367</f>
        <v>0.27134994472773477</v>
      </c>
      <c r="D367" s="9">
        <f ca="1">SG!F367-SG!$G367</f>
        <v>0.29066210956215044</v>
      </c>
      <c r="E367" s="9">
        <f ca="1">SG!I367-SG!$G367</f>
        <v>1.6226624010188706E-2</v>
      </c>
      <c r="G367" s="9">
        <f ca="1">SG!L367-SG!$O367</f>
        <v>0.16073316833888995</v>
      </c>
      <c r="H367" s="9">
        <f ca="1">SG!M367-SG!$O367</f>
        <v>0.15951154058677508</v>
      </c>
      <c r="I367" s="9">
        <f ca="1">SG!N367-SG!$O367</f>
        <v>0.17679465641207792</v>
      </c>
      <c r="J367" s="9">
        <f ca="1">SG!Q367-SG!$O367</f>
        <v>4.3166897741187871E-2</v>
      </c>
      <c r="L367" s="3">
        <f ca="1">SG!T367-SG!$W367</f>
        <v>0.13614522377407212</v>
      </c>
      <c r="M367" s="3">
        <f ca="1">SG!U367-SG!$W367</f>
        <v>0.14296148775418316</v>
      </c>
      <c r="N367" s="3">
        <f ca="1">SG!V367-SG!$W367</f>
        <v>0.15987786733528764</v>
      </c>
      <c r="O367" s="3">
        <f ca="1">SG!Y367-SG!$W367</f>
        <v>5.1700108481328222E-2</v>
      </c>
      <c r="Q367" s="2">
        <f ca="1">SG!AB367-SG!$AE367</f>
        <v>5.7361927464953055E-2</v>
      </c>
      <c r="R367" s="2">
        <f ca="1">SG!AC367-SG!$AE367</f>
        <v>7.2250547326963455E-2</v>
      </c>
      <c r="S367" s="3">
        <f ca="1">SG!AD367-SG!$AE367</f>
        <v>8.8043041416715706E-2</v>
      </c>
      <c r="T367" s="3">
        <f ca="1">SG!AG367-SG!$AE367</f>
        <v>5.7858352518773692E-2</v>
      </c>
      <c r="V367" s="10">
        <f ca="1">SG!AJ367-SG!$AM367</f>
        <v>2.8919244779178399E-2</v>
      </c>
      <c r="W367" s="10">
        <f ca="1">SG!AK367-SG!$AM367</f>
        <v>5.1745220594162422E-2</v>
      </c>
      <c r="X367" s="10">
        <f ca="1">SG!AL367-SG!$AM367</f>
        <v>0.13630082357699025</v>
      </c>
      <c r="Y367">
        <f ca="1">SG!AO367-SG!$AM367</f>
        <v>5.3067116643566115E-2</v>
      </c>
    </row>
    <row r="368" spans="1:25" x14ac:dyDescent="0.2">
      <c r="A368" s="19">
        <f>+BBG!AW370</f>
        <v>39108</v>
      </c>
      <c r="B368" s="9">
        <f ca="1">SG!D368-SG!$G368</f>
        <v>0.28829228921695793</v>
      </c>
      <c r="C368" s="9">
        <f ca="1">SG!E368-SG!$G368</f>
        <v>0.27677778589158986</v>
      </c>
      <c r="D368" s="9">
        <f ca="1">SG!F368-SG!$G368</f>
        <v>0.29615466100126375</v>
      </c>
      <c r="E368" s="9">
        <f ca="1">SG!I368-SG!$G368</f>
        <v>1.7715262250102004E-2</v>
      </c>
      <c r="G368" s="9">
        <f ca="1">SG!L368-SG!$O368</f>
        <v>0.15249251601321911</v>
      </c>
      <c r="H368" s="9">
        <f ca="1">SG!M368-SG!$O368</f>
        <v>0.15159394157392603</v>
      </c>
      <c r="I368" s="9">
        <f ca="1">SG!N368-SG!$O368</f>
        <v>0.1687496729200928</v>
      </c>
      <c r="J368" s="9">
        <f ca="1">SG!Q368-SG!$O368</f>
        <v>4.450743066915952E-2</v>
      </c>
      <c r="L368" s="3">
        <f ca="1">SG!T368-SG!$W368</f>
        <v>0.14059734746832664</v>
      </c>
      <c r="M368" s="3">
        <f ca="1">SG!U368-SG!$W368</f>
        <v>0.14753072615673068</v>
      </c>
      <c r="N368" s="3">
        <f ca="1">SG!V368-SG!$W368</f>
        <v>0.16450436093948184</v>
      </c>
      <c r="O368" s="3">
        <f ca="1">SG!Y368-SG!$W368</f>
        <v>5.2903701258962599E-2</v>
      </c>
      <c r="Q368" s="2">
        <f ca="1">SG!AB368-SG!$AE368</f>
        <v>5.9574844946143735E-2</v>
      </c>
      <c r="R368" s="2">
        <f ca="1">SG!AC368-SG!$AE368</f>
        <v>7.4497644892777215E-2</v>
      </c>
      <c r="S368" s="3">
        <f ca="1">SG!AD368-SG!$AE368</f>
        <v>9.0315519891146501E-2</v>
      </c>
      <c r="T368" s="3">
        <f ca="1">SG!AG368-SG!$AE368</f>
        <v>5.8950491634875535E-2</v>
      </c>
      <c r="V368" s="10">
        <f ca="1">SG!AJ368-SG!$AM368</f>
        <v>2.9120661062904674E-2</v>
      </c>
      <c r="W368" s="10">
        <f ca="1">SG!AK368-SG!$AM368</f>
        <v>5.205724048871252E-2</v>
      </c>
      <c r="X368" s="10">
        <f ca="1">SG!AL368-SG!$AM368</f>
        <v>0.13767100817260336</v>
      </c>
      <c r="Y368">
        <f ca="1">SG!AO368-SG!$AM368</f>
        <v>5.4112447429852661E-2</v>
      </c>
    </row>
    <row r="369" spans="1:25" x14ac:dyDescent="0.2">
      <c r="A369" s="19">
        <f>+BBG!AW371</f>
        <v>39115</v>
      </c>
      <c r="B369" s="9">
        <f ca="1">SG!D369-SG!$G369</f>
        <v>0.29202772037495706</v>
      </c>
      <c r="C369" s="9">
        <f ca="1">SG!E369-SG!$G369</f>
        <v>0.28221727318118695</v>
      </c>
      <c r="D369" s="9">
        <f ca="1">SG!F369-SG!$G369</f>
        <v>0.30186003828316443</v>
      </c>
      <c r="E369" s="9">
        <f ca="1">SG!I369-SG!$G369</f>
        <v>1.6925591615438051E-2</v>
      </c>
      <c r="G369" s="9">
        <f ca="1">SG!L369-SG!$O369</f>
        <v>0.13125688815438141</v>
      </c>
      <c r="H369" s="9">
        <f ca="1">SG!M369-SG!$O369</f>
        <v>0.12898345089242791</v>
      </c>
      <c r="I369" s="9">
        <f ca="1">SG!N369-SG!$O369</f>
        <v>0.14596989095643043</v>
      </c>
      <c r="J369" s="9">
        <f ca="1">SG!Q369-SG!$O369</f>
        <v>4.3666492257542489E-2</v>
      </c>
      <c r="L369" s="3">
        <f ca="1">SG!T369-SG!$W369</f>
        <v>0.14040863489098543</v>
      </c>
      <c r="M369" s="3">
        <f ca="1">SG!U369-SG!$W369</f>
        <v>0.1464246676767238</v>
      </c>
      <c r="N369" s="3">
        <f ca="1">SG!V369-SG!$W369</f>
        <v>0.16354661206973709</v>
      </c>
      <c r="O369" s="3">
        <f ca="1">SG!Y369-SG!$W369</f>
        <v>5.192684686533422E-2</v>
      </c>
      <c r="Q369" s="2">
        <f ca="1">SG!AB369-SG!$AE369</f>
        <v>5.8987496382490123E-2</v>
      </c>
      <c r="R369" s="2">
        <f ca="1">SG!AC369-SG!$AE369</f>
        <v>7.3426453502602351E-2</v>
      </c>
      <c r="S369" s="3">
        <f ca="1">SG!AD369-SG!$AE369</f>
        <v>8.9383415154234314E-2</v>
      </c>
      <c r="T369" s="3">
        <f ca="1">SG!AG369-SG!$AE369</f>
        <v>5.7860029678372671E-2</v>
      </c>
      <c r="V369" s="10">
        <f ca="1">SG!AJ369-SG!$AM369</f>
        <v>2.8100044341521802E-2</v>
      </c>
      <c r="W369" s="10">
        <f ca="1">SG!AK369-SG!$AM369</f>
        <v>5.084881446020395E-2</v>
      </c>
      <c r="X369" s="10">
        <f ca="1">SG!AL369-SG!$AM369</f>
        <v>0.13759148566527357</v>
      </c>
      <c r="Y369">
        <f ca="1">SG!AO369-SG!$AM369</f>
        <v>5.2977898445707883E-2</v>
      </c>
    </row>
    <row r="370" spans="1:25" x14ac:dyDescent="0.2">
      <c r="A370" s="19">
        <f>+BBG!AW372</f>
        <v>39122</v>
      </c>
      <c r="B370" s="9">
        <f ca="1">SG!D370-SG!$G370</f>
        <v>0.27694554457662157</v>
      </c>
      <c r="C370" s="9">
        <f ca="1">SG!E370-SG!$G370</f>
        <v>0.26876349168253477</v>
      </c>
      <c r="D370" s="9">
        <f ca="1">SG!F370-SG!$G370</f>
        <v>0.28799953245367083</v>
      </c>
      <c r="E370" s="9">
        <f ca="1">SG!I370-SG!$G370</f>
        <v>1.702212260648861E-2</v>
      </c>
      <c r="G370" s="9">
        <f ca="1">SG!L370-SG!$O370</f>
        <v>0.13324338354138265</v>
      </c>
      <c r="H370" s="9">
        <f ca="1">SG!M370-SG!$O370</f>
        <v>0.13413583392954642</v>
      </c>
      <c r="I370" s="9">
        <f ca="1">SG!N370-SG!$O370</f>
        <v>0.15101673178592856</v>
      </c>
      <c r="J370" s="9">
        <f ca="1">SG!Q370-SG!$O370</f>
        <v>4.3632693209700424E-2</v>
      </c>
      <c r="L370" s="3">
        <f ca="1">SG!T370-SG!$W370</f>
        <v>0.14352074934784986</v>
      </c>
      <c r="M370" s="3">
        <f ca="1">SG!U370-SG!$W370</f>
        <v>0.1509562356088705</v>
      </c>
      <c r="N370" s="3">
        <f ca="1">SG!V370-SG!$W370</f>
        <v>0.16796413700609514</v>
      </c>
      <c r="O370" s="3">
        <f ca="1">SG!Y370-SG!$W370</f>
        <v>5.175815506514736E-2</v>
      </c>
      <c r="Q370" s="2">
        <f ca="1">SG!AB370-SG!$AE370</f>
        <v>6.0035117383562042E-2</v>
      </c>
      <c r="R370" s="2">
        <f ca="1">SG!AC370-SG!$AE370</f>
        <v>7.4898122828135349E-2</v>
      </c>
      <c r="S370" s="3">
        <f ca="1">SG!AD370-SG!$AE370</f>
        <v>9.0710043963003306E-2</v>
      </c>
      <c r="T370" s="3">
        <f ca="1">SG!AG370-SG!$AE370</f>
        <v>5.7579463462370528E-2</v>
      </c>
      <c r="V370" s="10">
        <f ca="1">SG!AJ370-SG!$AM370</f>
        <v>2.8134890384118094E-2</v>
      </c>
      <c r="W370" s="10">
        <f ca="1">SG!AK370-SG!$AM370</f>
        <v>5.0988422166182934E-2</v>
      </c>
      <c r="X370" s="10">
        <f ca="1">SG!AL370-SG!$AM370</f>
        <v>0.13841551171085809</v>
      </c>
      <c r="Y370">
        <f ca="1">SG!AO370-SG!$AM370</f>
        <v>5.2653161588261055E-2</v>
      </c>
    </row>
    <row r="371" spans="1:25" x14ac:dyDescent="0.2">
      <c r="A371" s="19">
        <f>+BBG!AW373</f>
        <v>39129</v>
      </c>
      <c r="B371" s="9">
        <f ca="1">SG!D371-SG!$G371</f>
        <v>0.28287755479558352</v>
      </c>
      <c r="C371" s="9">
        <f ca="1">SG!E371-SG!$G371</f>
        <v>0.27507177646535164</v>
      </c>
      <c r="D371" s="9">
        <f ca="1">SG!F371-SG!$G371</f>
        <v>0.29416985614673385</v>
      </c>
      <c r="E371" s="9">
        <f ca="1">SG!I371-SG!$G371</f>
        <v>1.6122671508137953E-2</v>
      </c>
      <c r="G371" s="9">
        <f ca="1">SG!L371-SG!$O371</f>
        <v>0.13455702511980849</v>
      </c>
      <c r="H371" s="9">
        <f ca="1">SG!M371-SG!$O371</f>
        <v>0.13574592492859017</v>
      </c>
      <c r="I371" s="9">
        <f ca="1">SG!N371-SG!$O371</f>
        <v>0.15245002135868391</v>
      </c>
      <c r="J371" s="9">
        <f ca="1">SG!Q371-SG!$O371</f>
        <v>4.2611132985339362E-2</v>
      </c>
      <c r="L371" s="3">
        <f ca="1">SG!T371-SG!$W371</f>
        <v>0.14119603478370557</v>
      </c>
      <c r="M371" s="3">
        <f ca="1">SG!U371-SG!$W371</f>
        <v>0.14871980343849134</v>
      </c>
      <c r="N371" s="3">
        <f ca="1">SG!V371-SG!$W371</f>
        <v>0.16549587071766836</v>
      </c>
      <c r="O371" s="3">
        <f ca="1">SG!Y371-SG!$W371</f>
        <v>5.0600099052211744E-2</v>
      </c>
      <c r="Q371" s="2">
        <f ca="1">SG!AB371-SG!$AE371</f>
        <v>5.935059571189516E-2</v>
      </c>
      <c r="R371" s="2">
        <f ca="1">SG!AC371-SG!$AE371</f>
        <v>7.4203430521363023E-2</v>
      </c>
      <c r="S371" s="3">
        <f ca="1">SG!AD371-SG!$AE371</f>
        <v>8.9821227242905088E-2</v>
      </c>
      <c r="T371" s="3">
        <f ca="1">SG!AG371-SG!$AE371</f>
        <v>5.6308947717229385E-2</v>
      </c>
      <c r="V371" s="10">
        <f ca="1">SG!AJ371-SG!$AM371</f>
        <v>2.7626811168987908E-2</v>
      </c>
      <c r="W371" s="10">
        <f ca="1">SG!AK371-SG!$AM371</f>
        <v>5.0573383211722556E-2</v>
      </c>
      <c r="X371" s="10">
        <f ca="1">SG!AL371-SG!$AM371</f>
        <v>0.13765900228778016</v>
      </c>
      <c r="Y371">
        <f ca="1">SG!AO371-SG!$AM371</f>
        <v>5.1338787850238488E-2</v>
      </c>
    </row>
    <row r="372" spans="1:25" x14ac:dyDescent="0.2">
      <c r="A372" s="19">
        <f>+BBG!AW374</f>
        <v>39136</v>
      </c>
      <c r="B372" s="9">
        <f ca="1">SG!D372-SG!$G372</f>
        <v>0.31843564002944547</v>
      </c>
      <c r="C372" s="9">
        <f ca="1">SG!E372-SG!$G372</f>
        <v>0.30953636673130625</v>
      </c>
      <c r="D372" s="9">
        <f ca="1">SG!F372-SG!$G372</f>
        <v>0.32890534789653136</v>
      </c>
      <c r="E372" s="9">
        <f ca="1">SG!I372-SG!$G372</f>
        <v>1.6185213791085173E-2</v>
      </c>
      <c r="G372" s="9">
        <f ca="1">SG!L372-SG!$O372</f>
        <v>0.14631928434602393</v>
      </c>
      <c r="H372" s="9">
        <f ca="1">SG!M372-SG!$O372</f>
        <v>0.14769953940051139</v>
      </c>
      <c r="I372" s="9">
        <f ca="1">SG!N372-SG!$O372</f>
        <v>0.16438159127485563</v>
      </c>
      <c r="J372" s="9">
        <f ca="1">SG!Q372-SG!$O372</f>
        <v>4.2580826373942893E-2</v>
      </c>
      <c r="L372" s="3">
        <f ca="1">SG!T372-SG!$W372</f>
        <v>0.14227395881562277</v>
      </c>
      <c r="M372" s="3">
        <f ca="1">SG!U372-SG!$W372</f>
        <v>0.14968414410112918</v>
      </c>
      <c r="N372" s="3">
        <f ca="1">SG!V372-SG!$W372</f>
        <v>0.16628205128205353</v>
      </c>
      <c r="O372" s="3">
        <f ca="1">SG!Y372-SG!$W372</f>
        <v>5.0460175309922972E-2</v>
      </c>
      <c r="Q372" s="2">
        <f ca="1">SG!AB372-SG!$AE372</f>
        <v>5.9830612855595433E-2</v>
      </c>
      <c r="R372" s="2">
        <f ca="1">SG!AC372-SG!$AE372</f>
        <v>7.4585447538860317E-2</v>
      </c>
      <c r="S372" s="3">
        <f ca="1">SG!AD372-SG!$AE372</f>
        <v>9.00311697911369E-2</v>
      </c>
      <c r="T372" s="3">
        <f ca="1">SG!AG372-SG!$AE372</f>
        <v>5.6077626019254589E-2</v>
      </c>
      <c r="V372" s="10">
        <f ca="1">SG!AJ372-SG!$AM372</f>
        <v>2.756831801165105E-2</v>
      </c>
      <c r="W372" s="10">
        <f ca="1">SG!AK372-SG!$AM372</f>
        <v>5.0558980078451388E-2</v>
      </c>
      <c r="X372" s="10">
        <f ca="1">SG!AL372-SG!$AM372</f>
        <v>0.13782376905532567</v>
      </c>
      <c r="Y372">
        <f ca="1">SG!AO372-SG!$AM372</f>
        <v>5.1072417213434695E-2</v>
      </c>
    </row>
    <row r="373" spans="1:25" x14ac:dyDescent="0.2">
      <c r="A373" s="19">
        <f>+BBG!AW375</f>
        <v>39143</v>
      </c>
      <c r="B373" s="9">
        <f ca="1">SG!D373-SG!$G373</f>
        <v>0.35350646786100448</v>
      </c>
      <c r="C373" s="9">
        <f ca="1">SG!E373-SG!$G373</f>
        <v>0.34550558883752269</v>
      </c>
      <c r="D373" s="9">
        <f ca="1">SG!F373-SG!$G373</f>
        <v>0.3657005663156192</v>
      </c>
      <c r="E373" s="9">
        <f ca="1">SG!I373-SG!$G373</f>
        <v>1.7190888253269199E-2</v>
      </c>
      <c r="G373" s="9">
        <f ca="1">SG!L373-SG!$O373</f>
        <v>0.15390582546807963</v>
      </c>
      <c r="H373" s="9">
        <f ca="1">SG!M373-SG!$O373</f>
        <v>0.15387464290419639</v>
      </c>
      <c r="I373" s="9">
        <f ca="1">SG!N373-SG!$O373</f>
        <v>0.17090922347502424</v>
      </c>
      <c r="J373" s="9">
        <f ca="1">SG!Q373-SG!$O373</f>
        <v>4.3461641403125473E-2</v>
      </c>
      <c r="L373" s="3">
        <f ca="1">SG!T373-SG!$W373</f>
        <v>0.14755053116182504</v>
      </c>
      <c r="M373" s="3">
        <f ca="1">SG!U373-SG!$W373</f>
        <v>0.15425612684214296</v>
      </c>
      <c r="N373" s="3">
        <f ca="1">SG!V373-SG!$W373</f>
        <v>0.17118393088727579</v>
      </c>
      <c r="O373" s="3">
        <f ca="1">SG!Y373-SG!$W373</f>
        <v>5.1205107729299648E-2</v>
      </c>
      <c r="Q373" s="2">
        <f ca="1">SG!AB373-SG!$AE373</f>
        <v>6.1826950717078999E-2</v>
      </c>
      <c r="R373" s="2">
        <f ca="1">SG!AC373-SG!$AE373</f>
        <v>7.6138497431726959E-2</v>
      </c>
      <c r="S373" s="3">
        <f ca="1">SG!AD373-SG!$AE373</f>
        <v>9.1853453423149434E-2</v>
      </c>
      <c r="T373" s="3">
        <f ca="1">SG!AG373-SG!$AE373</f>
        <v>5.6710409041742071E-2</v>
      </c>
      <c r="V373" s="10">
        <f ca="1">SG!AJ373-SG!$AM373</f>
        <v>2.8723439511022297E-2</v>
      </c>
      <c r="W373" s="10">
        <f ca="1">SG!AK373-SG!$AM373</f>
        <v>5.1573584605308476E-2</v>
      </c>
      <c r="X373" s="10">
        <f ca="1">SG!AL373-SG!$AM373</f>
        <v>0.13946655310090006</v>
      </c>
      <c r="Y373">
        <f ca="1">SG!AO373-SG!$AM373</f>
        <v>5.1658627105112931E-2</v>
      </c>
    </row>
    <row r="374" spans="1:25" x14ac:dyDescent="0.2">
      <c r="A374" s="19">
        <f>+BBG!AW376</f>
        <v>39150</v>
      </c>
      <c r="B374" s="9">
        <f ca="1">SG!D374-SG!$G374</f>
        <v>0.34278887377079181</v>
      </c>
      <c r="C374" s="9">
        <f ca="1">SG!E374-SG!$G374</f>
        <v>0.33526938513886395</v>
      </c>
      <c r="D374" s="9">
        <f ca="1">SG!F374-SG!$G374</f>
        <v>0.35420006720166897</v>
      </c>
      <c r="E374" s="9">
        <f ca="1">SG!I374-SG!$G374</f>
        <v>1.7232920457115997E-2</v>
      </c>
      <c r="G374" s="9">
        <f ca="1">SG!L374-SG!$O374</f>
        <v>0.15391927606608613</v>
      </c>
      <c r="H374" s="9">
        <f ca="1">SG!M374-SG!$O374</f>
        <v>0.1572301960208855</v>
      </c>
      <c r="I374" s="9">
        <f ca="1">SG!N374-SG!$O374</f>
        <v>0.17336324844805273</v>
      </c>
      <c r="J374" s="9">
        <f ca="1">SG!Q374-SG!$O374</f>
        <v>4.3386213180058641E-2</v>
      </c>
      <c r="L374" s="3">
        <f ca="1">SG!T374-SG!$W374</f>
        <v>0.14120046190114666</v>
      </c>
      <c r="M374" s="3">
        <f ca="1">SG!U374-SG!$W374</f>
        <v>0.14901323921679599</v>
      </c>
      <c r="N374" s="3">
        <f ca="1">SG!V374-SG!$W374</f>
        <v>0.16492944666411691</v>
      </c>
      <c r="O374" s="3">
        <f ca="1">SG!Y374-SG!$W374</f>
        <v>5.0996267230286163E-2</v>
      </c>
      <c r="Q374" s="2">
        <f ca="1">SG!AB374-SG!$AE374</f>
        <v>5.9966637547944179E-2</v>
      </c>
      <c r="R374" s="2">
        <f ca="1">SG!AC374-SG!$AE374</f>
        <v>7.4720916424005024E-2</v>
      </c>
      <c r="S374" s="3">
        <f ca="1">SG!AD374-SG!$AE374</f>
        <v>8.9545353367086689E-2</v>
      </c>
      <c r="T374" s="3">
        <f ca="1">SG!AG374-SG!$AE374</f>
        <v>5.6389734872904329E-2</v>
      </c>
      <c r="V374" s="10">
        <f ca="1">SG!AJ374-SG!$AM374</f>
        <v>2.7725713341682834E-2</v>
      </c>
      <c r="W374" s="10">
        <f ca="1">SG!AK374-SG!$AM374</f>
        <v>5.0657978882399757E-2</v>
      </c>
      <c r="X374" s="10">
        <f ca="1">SG!AL374-SG!$AM374</f>
        <v>0.1368297151080986</v>
      </c>
      <c r="Y374">
        <f ca="1">SG!AO374-SG!$AM374</f>
        <v>5.129425170545443E-2</v>
      </c>
    </row>
    <row r="375" spans="1:25" x14ac:dyDescent="0.2">
      <c r="A375" s="19">
        <f>+BBG!AW377</f>
        <v>39157</v>
      </c>
      <c r="B375" s="9">
        <f ca="1">SG!D375-SG!$G375</f>
        <v>0.31472572079263039</v>
      </c>
      <c r="C375" s="9">
        <f ca="1">SG!E375-SG!$G375</f>
        <v>0.30772061503177683</v>
      </c>
      <c r="D375" s="9">
        <f ca="1">SG!F375-SG!$G375</f>
        <v>0.32559586574059463</v>
      </c>
      <c r="E375" s="9">
        <f ca="1">SG!I375-SG!$G375</f>
        <v>1.7568696667374706E-2</v>
      </c>
      <c r="G375" s="9">
        <f ca="1">SG!L375-SG!$O375</f>
        <v>0.1561391418523923</v>
      </c>
      <c r="H375" s="9">
        <f ca="1">SG!M375-SG!$O375</f>
        <v>0.15973972499583522</v>
      </c>
      <c r="I375" s="9">
        <f ca="1">SG!N375-SG!$O375</f>
        <v>0.17531716631829508</v>
      </c>
      <c r="J375" s="9">
        <f ca="1">SG!Q375-SG!$O375</f>
        <v>4.3602091802491749E-2</v>
      </c>
      <c r="L375" s="3">
        <f ca="1">SG!T375-SG!$W375</f>
        <v>0.13293413840098456</v>
      </c>
      <c r="M375" s="3">
        <f ca="1">SG!U375-SG!$W375</f>
        <v>0.14078957363222222</v>
      </c>
      <c r="N375" s="3">
        <f ca="1">SG!V375-SG!$W375</f>
        <v>0.15601806857316003</v>
      </c>
      <c r="O375" s="3">
        <f ca="1">SG!Y375-SG!$W375</f>
        <v>5.1077829158825638E-2</v>
      </c>
      <c r="Q375" s="2">
        <f ca="1">SG!AB375-SG!$AE375</f>
        <v>5.8909810420550768E-2</v>
      </c>
      <c r="R375" s="2">
        <f ca="1">SG!AC375-SG!$AE375</f>
        <v>7.3658458584321185E-2</v>
      </c>
      <c r="S375" s="3">
        <f ca="1">SG!AD375-SG!$AE375</f>
        <v>8.7930768793701208E-2</v>
      </c>
      <c r="T375" s="3">
        <f ca="1">SG!AG375-SG!$AE375</f>
        <v>5.6359075006221504E-2</v>
      </c>
      <c r="V375" s="10">
        <f ca="1">SG!AJ375-SG!$AM375</f>
        <v>2.74842878220527E-2</v>
      </c>
      <c r="W375" s="10">
        <f ca="1">SG!AK375-SG!$AM375</f>
        <v>5.0513280001976746E-2</v>
      </c>
      <c r="X375" s="10">
        <f ca="1">SG!AL375-SG!$AM375</f>
        <v>0.13397401153410771</v>
      </c>
      <c r="Y375">
        <f ca="1">SG!AO375-SG!$AM375</f>
        <v>5.1220197477034102E-2</v>
      </c>
    </row>
    <row r="376" spans="1:25" x14ac:dyDescent="0.2">
      <c r="A376" s="19">
        <f>+BBG!AW378</f>
        <v>39164</v>
      </c>
      <c r="B376" s="9">
        <f ca="1">SG!D376-SG!$G376</f>
        <v>0.2802487041548396</v>
      </c>
      <c r="C376" s="9">
        <f ca="1">SG!E376-SG!$G376</f>
        <v>0.27433027827948298</v>
      </c>
      <c r="D376" s="9">
        <f ca="1">SG!F376-SG!$G376</f>
        <v>0.2908104577736057</v>
      </c>
      <c r="E376" s="9">
        <f ca="1">SG!I376-SG!$G376</f>
        <v>1.7351109754130345E-2</v>
      </c>
      <c r="G376" s="9">
        <f ca="1">SG!L376-SG!$O376</f>
        <v>0.14211284299300031</v>
      </c>
      <c r="H376" s="9">
        <f ca="1">SG!M376-SG!$O376</f>
        <v>0.14595014724521782</v>
      </c>
      <c r="I376" s="9">
        <f ca="1">SG!N376-SG!$O376</f>
        <v>0.1605054163514823</v>
      </c>
      <c r="J376" s="9">
        <f ca="1">SG!Q376-SG!$O376</f>
        <v>4.311504543660849E-2</v>
      </c>
      <c r="L376" s="3">
        <f ca="1">SG!T376-SG!$W376</f>
        <v>0.12824535298191342</v>
      </c>
      <c r="M376" s="3">
        <f ca="1">SG!U376-SG!$W376</f>
        <v>0.13619145452146242</v>
      </c>
      <c r="N376" s="3">
        <f ca="1">SG!V376-SG!$W376</f>
        <v>0.15053315782915067</v>
      </c>
      <c r="O376" s="3">
        <f ca="1">SG!Y376-SG!$W376</f>
        <v>5.0458395962159175E-2</v>
      </c>
      <c r="Q376" s="2">
        <f ca="1">SG!AB376-SG!$AE376</f>
        <v>5.9075516287779406E-2</v>
      </c>
      <c r="R376" s="2">
        <f ca="1">SG!AC376-SG!$AE376</f>
        <v>7.3835365754787441E-2</v>
      </c>
      <c r="S376" s="3">
        <f ca="1">SG!AD376-SG!$AE376</f>
        <v>8.7333846669471749E-2</v>
      </c>
      <c r="T376" s="3">
        <f ca="1">SG!AG376-SG!$AE376</f>
        <v>5.562634863871585E-2</v>
      </c>
      <c r="V376" s="10">
        <f ca="1">SG!AJ376-SG!$AM376</f>
        <v>2.6541447685836106E-2</v>
      </c>
      <c r="W376" s="10">
        <f ca="1">SG!AK376-SG!$AM376</f>
        <v>4.9651700242183239E-2</v>
      </c>
      <c r="X376" s="10">
        <f ca="1">SG!AL376-SG!$AM376</f>
        <v>0.13190455570331694</v>
      </c>
      <c r="Y376">
        <f ca="1">SG!AO376-SG!$AM376</f>
        <v>5.0446199239955414E-2</v>
      </c>
    </row>
    <row r="377" spans="1:25" x14ac:dyDescent="0.2">
      <c r="A377" s="19">
        <f>+BBG!AW379</f>
        <v>39171</v>
      </c>
      <c r="B377" s="9">
        <f ca="1">SG!D377-SG!$G377</f>
        <v>0.27034111206122824</v>
      </c>
      <c r="C377" s="9">
        <f ca="1">SG!E377-SG!$G377</f>
        <v>0.26481792521275627</v>
      </c>
      <c r="D377" s="9">
        <f ca="1">SG!F377-SG!$G377</f>
        <v>0.27978923414777768</v>
      </c>
      <c r="E377" s="9">
        <f ca="1">SG!I377-SG!$G377</f>
        <v>1.7639918023216739E-2</v>
      </c>
      <c r="G377" s="9">
        <f ca="1">SG!L377-SG!$O377</f>
        <v>0.1374834186677758</v>
      </c>
      <c r="H377" s="9">
        <f ca="1">SG!M377-SG!$O377</f>
        <v>0.14158367210588674</v>
      </c>
      <c r="I377" s="9">
        <f ca="1">SG!N377-SG!$O377</f>
        <v>0.15485475038553953</v>
      </c>
      <c r="J377" s="9">
        <f ca="1">SG!Q377-SG!$O377</f>
        <v>4.3130247742755312E-2</v>
      </c>
      <c r="L377" s="3">
        <f ca="1">SG!T377-SG!$W377</f>
        <v>0.12667756331177915</v>
      </c>
      <c r="M377" s="3">
        <f ca="1">SG!U377-SG!$W377</f>
        <v>0.1347353552296946</v>
      </c>
      <c r="N377" s="3">
        <f ca="1">SG!V377-SG!$W377</f>
        <v>0.147845730610485</v>
      </c>
      <c r="O377" s="3">
        <f ca="1">SG!Y377-SG!$W377</f>
        <v>5.0339124528420376E-2</v>
      </c>
      <c r="Q377" s="2">
        <f ca="1">SG!AB377-SG!$AE377</f>
        <v>5.8401847737741264E-2</v>
      </c>
      <c r="R377" s="2">
        <f ca="1">SG!AC377-SG!$AE377</f>
        <v>7.3161275427361394E-2</v>
      </c>
      <c r="S377" s="3">
        <f ca="1">SG!AD377-SG!$AE377</f>
        <v>8.5509977623940969E-2</v>
      </c>
      <c r="T377" s="3">
        <f ca="1">SG!AG377-SG!$AE377</f>
        <v>5.5391020568940075E-2</v>
      </c>
      <c r="V377" s="10">
        <f ca="1">SG!AJ377-SG!$AM377</f>
        <v>2.6401573525824507E-2</v>
      </c>
      <c r="W377" s="10">
        <f ca="1">SG!AK377-SG!$AM377</f>
        <v>4.9611059482701947E-2</v>
      </c>
      <c r="X377" s="10">
        <f ca="1">SG!AL377-SG!$AM377</f>
        <v>0.13035948804812936</v>
      </c>
      <c r="Y377">
        <f ca="1">SG!AO377-SG!$AM377</f>
        <v>5.0172523638484012E-2</v>
      </c>
    </row>
    <row r="378" spans="1:25" x14ac:dyDescent="0.2">
      <c r="A378" s="19">
        <f>+BBG!AW380</f>
        <v>39178</v>
      </c>
      <c r="B378" s="9">
        <f ca="1">SG!D378-SG!$G378</f>
        <v>0.27985268612511116</v>
      </c>
      <c r="C378" s="9">
        <f ca="1">SG!E378-SG!$G378</f>
        <v>0.27546772774971529</v>
      </c>
      <c r="D378" s="9">
        <f ca="1">SG!F378-SG!$G378</f>
        <v>0.28867542293515225</v>
      </c>
      <c r="E378" s="9">
        <f ca="1">SG!I378-SG!$G378</f>
        <v>1.772866595659961E-2</v>
      </c>
      <c r="G378" s="9">
        <f ca="1">SG!L378-SG!$O378</f>
        <v>0.14444431363585641</v>
      </c>
      <c r="H378" s="9">
        <f ca="1">SG!M378-SG!$O378</f>
        <v>0.14937457145042976</v>
      </c>
      <c r="I378" s="9">
        <f ca="1">SG!N378-SG!$O378</f>
        <v>0.16106768934365356</v>
      </c>
      <c r="J378" s="9">
        <f ca="1">SG!Q378-SG!$O378</f>
        <v>4.2964751786230826E-2</v>
      </c>
      <c r="L378" s="3">
        <f ca="1">SG!T378-SG!$W378</f>
        <v>0.1217755672589893</v>
      </c>
      <c r="M378" s="3">
        <f ca="1">SG!U378-SG!$W378</f>
        <v>0.12896982491223596</v>
      </c>
      <c r="N378" s="3">
        <f ca="1">SG!V378-SG!$W378</f>
        <v>0.14038791330758249</v>
      </c>
      <c r="O378" s="3">
        <f ca="1">SG!Y378-SG!$W378</f>
        <v>5.0039623284600543E-2</v>
      </c>
      <c r="Q378" s="2">
        <f ca="1">SG!AB378-SG!$AE378</f>
        <v>5.6647410852947777E-2</v>
      </c>
      <c r="R378" s="2">
        <f ca="1">SG!AC378-SG!$AE378</f>
        <v>7.121135165562742E-2</v>
      </c>
      <c r="S378" s="3">
        <f ca="1">SG!AD378-SG!$AE378</f>
        <v>8.2001963757229124E-2</v>
      </c>
      <c r="T378" s="3">
        <f ca="1">SG!AG378-SG!$AE378</f>
        <v>5.4975548309607269E-2</v>
      </c>
      <c r="V378" s="10">
        <f ca="1">SG!AJ378-SG!$AM378</f>
        <v>2.5572945398614877E-2</v>
      </c>
      <c r="W378" s="10">
        <f ca="1">SG!AK378-SG!$AM378</f>
        <v>4.8608920671906697E-2</v>
      </c>
      <c r="X378" s="10">
        <f ca="1">SG!AL378-SG!$AM378</f>
        <v>0.12714618167776126</v>
      </c>
      <c r="Y378">
        <f ca="1">SG!AO378-SG!$AM378</f>
        <v>4.971866035103778E-2</v>
      </c>
    </row>
    <row r="379" spans="1:25" x14ac:dyDescent="0.2">
      <c r="A379" s="19">
        <f>+BBG!AW381</f>
        <v>39185</v>
      </c>
      <c r="B379" s="9">
        <f ca="1">SG!D379-SG!$G379</f>
        <v>0.28817638239039112</v>
      </c>
      <c r="C379" s="9">
        <f ca="1">SG!E379-SG!$G379</f>
        <v>0.28411867076162212</v>
      </c>
      <c r="D379" s="9">
        <f ca="1">SG!F379-SG!$G379</f>
        <v>0.2952613533599453</v>
      </c>
      <c r="E379" s="9">
        <f ca="1">SG!I379-SG!$G379</f>
        <v>1.8175933101702402E-2</v>
      </c>
      <c r="G379" s="9">
        <f ca="1">SG!L379-SG!$O379</f>
        <v>0.14203580515295777</v>
      </c>
      <c r="H379" s="9">
        <f ca="1">SG!M379-SG!$O379</f>
        <v>0.14723526092624373</v>
      </c>
      <c r="I379" s="9">
        <f ca="1">SG!N379-SG!$O379</f>
        <v>0.15701958660200033</v>
      </c>
      <c r="J379" s="9">
        <f ca="1">SG!Q379-SG!$O379</f>
        <v>4.3147102618934063E-2</v>
      </c>
      <c r="L379" s="3">
        <f ca="1">SG!T379-SG!$W379</f>
        <v>0.12094401473145022</v>
      </c>
      <c r="M379" s="3">
        <f ca="1">SG!U379-SG!$W379</f>
        <v>0.12881678834337595</v>
      </c>
      <c r="N379" s="3">
        <f ca="1">SG!V379-SG!$W379</f>
        <v>0.13838827272063092</v>
      </c>
      <c r="O379" s="3">
        <f ca="1">SG!Y379-SG!$W379</f>
        <v>5.0089666053557691E-2</v>
      </c>
      <c r="Q379" s="2">
        <f ca="1">SG!AB379-SG!$AE379</f>
        <v>5.5307526379916983E-2</v>
      </c>
      <c r="R379" s="2">
        <f ca="1">SG!AC379-SG!$AE379</f>
        <v>6.9861999359369209E-2</v>
      </c>
      <c r="S379" s="3">
        <f ca="1">SG!AD379-SG!$AE379</f>
        <v>7.8898255163436959E-2</v>
      </c>
      <c r="T379" s="3">
        <f ca="1">SG!AG379-SG!$AE379</f>
        <v>5.4909864432215905E-2</v>
      </c>
      <c r="V379" s="10">
        <f ca="1">SG!AJ379-SG!$AM379</f>
        <v>2.5187892518597099E-2</v>
      </c>
      <c r="W379" s="10">
        <f ca="1">SG!AK379-SG!$AM379</f>
        <v>4.8317723335939533E-2</v>
      </c>
      <c r="X379" s="10">
        <f ca="1">SG!AL379-SG!$AM379</f>
        <v>0.12520686043669937</v>
      </c>
      <c r="Y379">
        <f ca="1">SG!AO379-SG!$AM379</f>
        <v>4.9614987278360223E-2</v>
      </c>
    </row>
    <row r="380" spans="1:25" x14ac:dyDescent="0.2">
      <c r="A380" s="19">
        <f>+BBG!AW382</f>
        <v>39192</v>
      </c>
      <c r="B380" s="9">
        <f ca="1">SG!D380-SG!$G380</f>
        <v>0.30813413512716048</v>
      </c>
      <c r="C380" s="9">
        <f ca="1">SG!E380-SG!$G380</f>
        <v>0.30433805663875724</v>
      </c>
      <c r="D380" s="9">
        <f ca="1">SG!F380-SG!$G380</f>
        <v>0.31231153948664825</v>
      </c>
      <c r="E380" s="9">
        <f ca="1">SG!I380-SG!$G380</f>
        <v>1.690359326169566E-2</v>
      </c>
      <c r="G380" s="9">
        <f ca="1">SG!L380-SG!$O380</f>
        <v>0.14473620663901543</v>
      </c>
      <c r="H380" s="9">
        <f ca="1">SG!M380-SG!$O380</f>
        <v>0.15022392109855187</v>
      </c>
      <c r="I380" s="9">
        <f ca="1">SG!N380-SG!$O380</f>
        <v>0.15713905757324431</v>
      </c>
      <c r="J380" s="9">
        <f ca="1">SG!Q380-SG!$O380</f>
        <v>4.1626880898628205E-2</v>
      </c>
      <c r="L380" s="3">
        <f ca="1">SG!T380-SG!$W380</f>
        <v>0.11978981534763489</v>
      </c>
      <c r="M380" s="3">
        <f ca="1">SG!U380-SG!$W380</f>
        <v>0.12777418655728079</v>
      </c>
      <c r="N380" s="3">
        <f ca="1">SG!V380-SG!$W380</f>
        <v>0.1345161583223291</v>
      </c>
      <c r="O380" s="3">
        <f ca="1">SG!Y380-SG!$W380</f>
        <v>4.8438200433997824E-2</v>
      </c>
      <c r="Q380" s="2">
        <f ca="1">SG!AB380-SG!$AE380</f>
        <v>5.5655011909044427E-2</v>
      </c>
      <c r="R380" s="2">
        <f ca="1">SG!AC380-SG!$AE380</f>
        <v>7.02749571405763E-2</v>
      </c>
      <c r="S380" s="3">
        <f ca="1">SG!AD380-SG!$AE380</f>
        <v>7.6648806357676014E-2</v>
      </c>
      <c r="T380" s="3">
        <f ca="1">SG!AG380-SG!$AE380</f>
        <v>5.3143641960326171E-2</v>
      </c>
      <c r="V380" s="10">
        <f ca="1">SG!AJ380-SG!$AM380</f>
        <v>2.5280752041241916E-2</v>
      </c>
      <c r="W380" s="10">
        <f ca="1">SG!AK380-SG!$AM380</f>
        <v>4.8514693355516725E-2</v>
      </c>
      <c r="X380" s="10">
        <f ca="1">SG!AL380-SG!$AM380</f>
        <v>0.12218022684862717</v>
      </c>
      <c r="Y380">
        <f ca="1">SG!AO380-SG!$AM380</f>
        <v>4.7811103823641954E-2</v>
      </c>
    </row>
    <row r="381" spans="1:25" x14ac:dyDescent="0.2">
      <c r="A381" s="19">
        <f>+BBG!AW383</f>
        <v>39199</v>
      </c>
      <c r="B381" s="9">
        <f ca="1">SG!D381-SG!$G381</f>
        <v>0.31337845046371648</v>
      </c>
      <c r="C381" s="9">
        <f ca="1">SG!E381-SG!$G381</f>
        <v>0.31035100781579184</v>
      </c>
      <c r="D381" s="9">
        <f ca="1">SG!F381-SG!$G381</f>
        <v>0.318040013407489</v>
      </c>
      <c r="E381" s="9">
        <f ca="1">SG!I381-SG!$G381</f>
        <v>1.7676497077402376E-2</v>
      </c>
      <c r="G381" s="9">
        <f ca="1">SG!L381-SG!$O381</f>
        <v>0.14632119069704586</v>
      </c>
      <c r="H381" s="9">
        <f ca="1">SG!M381-SG!$O381</f>
        <v>0.1522079879885061</v>
      </c>
      <c r="I381" s="9">
        <f ca="1">SG!N381-SG!$O381</f>
        <v>0.15885914426641201</v>
      </c>
      <c r="J381" s="9">
        <f ca="1">SG!Q381-SG!$O381</f>
        <v>4.2126053618346315E-2</v>
      </c>
      <c r="L381" s="3">
        <f ca="1">SG!T381-SG!$W381</f>
        <v>0.11610993775558698</v>
      </c>
      <c r="M381" s="3">
        <f ca="1">SG!U381-SG!$W381</f>
        <v>0.12418605233308466</v>
      </c>
      <c r="N381" s="3">
        <f ca="1">SG!V381-SG!$W381</f>
        <v>0.13063996033479874</v>
      </c>
      <c r="O381" s="3">
        <f ca="1">SG!Y381-SG!$W381</f>
        <v>4.8806719251438535E-2</v>
      </c>
      <c r="Q381" s="2">
        <f ca="1">SG!AB381-SG!$AE381</f>
        <v>5.5871258247033539E-2</v>
      </c>
      <c r="R381" s="2">
        <f ca="1">SG!AC381-SG!$AE381</f>
        <v>7.0562717444329515E-2</v>
      </c>
      <c r="S381" s="3">
        <f ca="1">SG!AD381-SG!$AE381</f>
        <v>7.6685740401035263E-2</v>
      </c>
      <c r="T381" s="3">
        <f ca="1">SG!AG381-SG!$AE381</f>
        <v>5.3397184812244314E-2</v>
      </c>
      <c r="V381" s="10">
        <f ca="1">SG!AJ381-SG!$AM381</f>
        <v>2.5400736455525097E-2</v>
      </c>
      <c r="W381" s="10">
        <f ca="1">SG!AK381-SG!$AM381</f>
        <v>4.8737543373178926E-2</v>
      </c>
      <c r="X381" s="10">
        <f ca="1">SG!AL381-SG!$AM381</f>
        <v>0.12093804095137628</v>
      </c>
      <c r="Y381">
        <f ca="1">SG!AO381-SG!$AM381</f>
        <v>4.8027187843251218E-2</v>
      </c>
    </row>
    <row r="382" spans="1:25" x14ac:dyDescent="0.2">
      <c r="A382" s="19">
        <f>+BBG!AW384</f>
        <v>39206</v>
      </c>
      <c r="B382" s="9">
        <f ca="1">SG!D382-SG!$G382</f>
        <v>0.33141553829639592</v>
      </c>
      <c r="C382" s="9">
        <f ca="1">SG!E382-SG!$G382</f>
        <v>0.33260830531605823</v>
      </c>
      <c r="D382" s="9">
        <f ca="1">SG!F382-SG!$G382</f>
        <v>0.33913800430138075</v>
      </c>
      <c r="E382" s="9">
        <f ca="1">SG!I382-SG!$G382</f>
        <v>1.8417804036913399E-2</v>
      </c>
      <c r="G382" s="9">
        <f ca="1">SG!L382-SG!$O382</f>
        <v>0.15160472885394172</v>
      </c>
      <c r="H382" s="9">
        <f ca="1">SG!M382-SG!$O382</f>
        <v>0.15884010686893602</v>
      </c>
      <c r="I382" s="9">
        <f ca="1">SG!N382-SG!$O382</f>
        <v>0.16442941628383601</v>
      </c>
      <c r="J382" s="9">
        <f ca="1">SG!Q382-SG!$O382</f>
        <v>4.258704495590937E-2</v>
      </c>
      <c r="L382" s="3">
        <f ca="1">SG!T382-SG!$W382</f>
        <v>0.11563599033028171</v>
      </c>
      <c r="M382" s="3">
        <f ca="1">SG!U382-SG!$W382</f>
        <v>0.12317880186969865</v>
      </c>
      <c r="N382" s="3">
        <f ca="1">SG!V382-SG!$W382</f>
        <v>0.12856757070053781</v>
      </c>
      <c r="O382" s="3">
        <f ca="1">SG!Y382-SG!$W382</f>
        <v>4.9136426832100177E-2</v>
      </c>
      <c r="Q382" s="2">
        <f ca="1">SG!AB382-SG!$AE382</f>
        <v>5.5266091285425034E-2</v>
      </c>
      <c r="R382" s="2">
        <f ca="1">SG!AC382-SG!$AE382</f>
        <v>6.9653638881224111E-2</v>
      </c>
      <c r="S382" s="3">
        <f ca="1">SG!AD382-SG!$AE382</f>
        <v>7.4766851545703394E-2</v>
      </c>
      <c r="T382" s="3">
        <f ca="1">SG!AG382-SG!$AE382</f>
        <v>5.3611568915375996E-2</v>
      </c>
      <c r="V382" s="10">
        <f ca="1">SG!AJ382-SG!$AM382</f>
        <v>2.5525306570632456E-2</v>
      </c>
      <c r="W382" s="10">
        <f ca="1">SG!AK382-SG!$AM382</f>
        <v>4.8781422547411246E-2</v>
      </c>
      <c r="X382" s="10">
        <f ca="1">SG!AL382-SG!$AM382</f>
        <v>0.11965858510445515</v>
      </c>
      <c r="Y382">
        <f ca="1">SG!AO382-SG!$AM382</f>
        <v>4.8203685846887279E-2</v>
      </c>
    </row>
    <row r="383" spans="1:25" x14ac:dyDescent="0.2">
      <c r="A383" s="19">
        <f>+BBG!AW385</f>
        <v>39213</v>
      </c>
      <c r="B383" s="9">
        <f ca="1">SG!D383-SG!$G383</f>
        <v>0.28915029323679553</v>
      </c>
      <c r="C383" s="9">
        <f ca="1">SG!E383-SG!$G383</f>
        <v>0.29049942765670611</v>
      </c>
      <c r="D383" s="9">
        <f ca="1">SG!F383-SG!$G383</f>
        <v>0.29530336477089336</v>
      </c>
      <c r="E383" s="9">
        <f ca="1">SG!I383-SG!$G383</f>
        <v>1.8954139728186048E-2</v>
      </c>
      <c r="G383" s="9">
        <f ca="1">SG!L383-SG!$O383</f>
        <v>0.12651297128089056</v>
      </c>
      <c r="H383" s="9">
        <f ca="1">SG!M383-SG!$O383</f>
        <v>0.13379911380979204</v>
      </c>
      <c r="I383" s="9">
        <f ca="1">SG!N383-SG!$O383</f>
        <v>0.13795173377772851</v>
      </c>
      <c r="J383" s="9">
        <f ca="1">SG!Q383-SG!$O383</f>
        <v>4.2796758680916591E-2</v>
      </c>
      <c r="L383" s="3">
        <f ca="1">SG!T383-SG!$W383</f>
        <v>0.10882199729623432</v>
      </c>
      <c r="M383" s="3">
        <f ca="1">SG!U383-SG!$W383</f>
        <v>0.11797614006864476</v>
      </c>
      <c r="N383" s="3">
        <f ca="1">SG!V383-SG!$W383</f>
        <v>0.12204852410497202</v>
      </c>
      <c r="O383" s="3">
        <f ca="1">SG!Y383-SG!$W383</f>
        <v>4.9214916609685133E-2</v>
      </c>
      <c r="Q383" s="2">
        <f ca="1">SG!AB383-SG!$AE383</f>
        <v>5.4267255582646223E-2</v>
      </c>
      <c r="R383" s="2">
        <f ca="1">SG!AC383-SG!$AE383</f>
        <v>6.8860020749500706E-2</v>
      </c>
      <c r="S383" s="3">
        <f ca="1">SG!AD383-SG!$AE383</f>
        <v>7.2739485413745308E-2</v>
      </c>
      <c r="T383" s="3">
        <f ca="1">SG!AG383-SG!$AE383</f>
        <v>5.3575401476611439E-2</v>
      </c>
      <c r="V383" s="10">
        <f ca="1">SG!AJ383-SG!$AM383</f>
        <v>2.4931448977218107E-2</v>
      </c>
      <c r="W383" s="10">
        <f ca="1">SG!AK383-SG!$AM383</f>
        <v>4.8274576601669894E-2</v>
      </c>
      <c r="X383" s="10">
        <f ca="1">SG!AL383-SG!$AM383</f>
        <v>0.11649289537036167</v>
      </c>
      <c r="Y383">
        <f ca="1">SG!AO383-SG!$AM383</f>
        <v>4.8130152073798005E-2</v>
      </c>
    </row>
    <row r="384" spans="1:25" x14ac:dyDescent="0.2">
      <c r="A384" s="19">
        <f>+BBG!AW386</f>
        <v>39220</v>
      </c>
      <c r="B384" s="9">
        <f ca="1">SG!D384-SG!$G384</f>
        <v>0.28731051933896312</v>
      </c>
      <c r="C384" s="9">
        <f ca="1">SG!E384-SG!$G384</f>
        <v>0.2888482175738194</v>
      </c>
      <c r="D384" s="9">
        <f ca="1">SG!F384-SG!$G384</f>
        <v>0.28994177620954842</v>
      </c>
      <c r="E384" s="9">
        <f ca="1">SG!I384-SG!$G384</f>
        <v>1.9442353040741489E-2</v>
      </c>
      <c r="G384" s="9">
        <f ca="1">SG!L384-SG!$O384</f>
        <v>0.12297151638877191</v>
      </c>
      <c r="H384" s="9">
        <f ca="1">SG!M384-SG!$O384</f>
        <v>0.13044033014571976</v>
      </c>
      <c r="I384" s="9">
        <f ca="1">SG!N384-SG!$O384</f>
        <v>0.1313842308975488</v>
      </c>
      <c r="J384" s="9">
        <f ca="1">SG!Q384-SG!$O384</f>
        <v>4.2958040078350912E-2</v>
      </c>
      <c r="L384" s="3">
        <f ca="1">SG!T384-SG!$W384</f>
        <v>9.746941752693794E-2</v>
      </c>
      <c r="M384" s="3">
        <f ca="1">SG!U384-SG!$W384</f>
        <v>0.10667058982829203</v>
      </c>
      <c r="N384" s="3">
        <f ca="1">SG!V384-SG!$W384</f>
        <v>0.10758976527831443</v>
      </c>
      <c r="O384" s="3">
        <f ca="1">SG!Y384-SG!$W384</f>
        <v>4.9244285901983931E-2</v>
      </c>
      <c r="Q384" s="2">
        <f ca="1">SG!AB384-SG!$AE384</f>
        <v>5.3015473839608029E-2</v>
      </c>
      <c r="R384" s="2">
        <f ca="1">SG!AC384-SG!$AE384</f>
        <v>6.7614274115792128E-2</v>
      </c>
      <c r="S384" s="3">
        <f ca="1">SG!AD384-SG!$AE384</f>
        <v>6.8497827811105472E-2</v>
      </c>
      <c r="T384" s="3">
        <f ca="1">SG!AG384-SG!$AE384</f>
        <v>5.3489644491646393E-2</v>
      </c>
      <c r="V384" s="10">
        <f ca="1">SG!AJ384-SG!$AM384</f>
        <v>2.3055229004128153E-2</v>
      </c>
      <c r="W384" s="10">
        <f ca="1">SG!AK384-SG!$AM384</f>
        <v>4.6456516143565496E-2</v>
      </c>
      <c r="X384" s="10">
        <f ca="1">SG!AL384-SG!$AM384</f>
        <v>0.11010716015137789</v>
      </c>
      <c r="Y384">
        <f ca="1">SG!AO384-SG!$AM384</f>
        <v>4.800696686985062E-2</v>
      </c>
    </row>
    <row r="385" spans="1:25" x14ac:dyDescent="0.2">
      <c r="A385" s="19">
        <f>+BBG!AW387</f>
        <v>39227</v>
      </c>
      <c r="B385" s="9">
        <f ca="1">SG!D385-SG!$G385</f>
        <v>0.26669521922978778</v>
      </c>
      <c r="C385" s="9">
        <f ca="1">SG!E385-SG!$G385</f>
        <v>0.2689625308068031</v>
      </c>
      <c r="D385" s="9">
        <f ca="1">SG!F385-SG!$G385</f>
        <v>0.26927120846194619</v>
      </c>
      <c r="E385" s="9">
        <f ca="1">SG!I385-SG!$G385</f>
        <v>2.0519272999556026E-2</v>
      </c>
      <c r="G385" s="9">
        <f ca="1">SG!L385-SG!$O385</f>
        <v>0.11001585050568274</v>
      </c>
      <c r="H385" s="9">
        <f ca="1">SG!M385-SG!$O385</f>
        <v>0.11760255081462723</v>
      </c>
      <c r="I385" s="9">
        <f ca="1">SG!N385-SG!$O385</f>
        <v>0.11787005886102198</v>
      </c>
      <c r="J385" s="9">
        <f ca="1">SG!Q385-SG!$O385</f>
        <v>4.3718434100963988E-2</v>
      </c>
      <c r="L385" s="3">
        <f ca="1">SG!T385-SG!$W385</f>
        <v>9.0362936533314286E-2</v>
      </c>
      <c r="M385" s="3">
        <f ca="1">SG!U385-SG!$W385</f>
        <v>9.964411450710875E-2</v>
      </c>
      <c r="N385" s="3">
        <f ca="1">SG!V385-SG!$W385</f>
        <v>9.9905935507969446E-2</v>
      </c>
      <c r="O385" s="3">
        <f ca="1">SG!Y385-SG!$W385</f>
        <v>4.9873070856930379E-2</v>
      </c>
      <c r="Q385" s="2">
        <f ca="1">SG!AB385-SG!$AE385</f>
        <v>4.8356782459278547E-2</v>
      </c>
      <c r="R385" s="2">
        <f ca="1">SG!AC385-SG!$AE385</f>
        <v>6.2914466161822835E-2</v>
      </c>
      <c r="S385" s="3">
        <f ca="1">SG!AD385-SG!$AE385</f>
        <v>6.3166650298021709E-2</v>
      </c>
      <c r="T385" s="3">
        <f ca="1">SG!AG385-SG!$AE385</f>
        <v>5.4003728678930996E-2</v>
      </c>
      <c r="V385" s="10">
        <f ca="1">SG!AJ385-SG!$AM385</f>
        <v>2.2787047305871111E-2</v>
      </c>
      <c r="W385" s="10">
        <f ca="1">SG!AK385-SG!$AM385</f>
        <v>4.6282834033076981E-2</v>
      </c>
      <c r="X385" s="10">
        <f ca="1">SG!AL385-SG!$AM385</f>
        <v>0.10743295000387199</v>
      </c>
      <c r="Y385">
        <f ca="1">SG!AO385-SG!$AM385</f>
        <v>4.8483795320260148E-2</v>
      </c>
    </row>
    <row r="386" spans="1:25" x14ac:dyDescent="0.2">
      <c r="A386" s="19">
        <f>+BBG!AW388</f>
        <v>39234</v>
      </c>
      <c r="B386" s="9">
        <f ca="1">SG!D386-SG!$G386</f>
        <v>0.26131313915255672</v>
      </c>
      <c r="C386" s="9">
        <f ca="1">SG!E386-SG!$G386</f>
        <v>0.26011539593667909</v>
      </c>
      <c r="D386" s="9">
        <f ca="1">SG!F386-SG!$G386</f>
        <v>0.26028334226095939</v>
      </c>
      <c r="E386" s="9">
        <f ca="1">SG!I386-SG!$G386</f>
        <v>2.1386682527123391E-2</v>
      </c>
      <c r="G386" s="9">
        <f ca="1">SG!L386-SG!$O386</f>
        <v>0.10915161872867141</v>
      </c>
      <c r="H386" s="9">
        <f ca="1">SG!M386-SG!$O386</f>
        <v>0.11588051390744658</v>
      </c>
      <c r="I386" s="9">
        <f ca="1">SG!N386-SG!$O386</f>
        <v>0.11602685185444339</v>
      </c>
      <c r="J386" s="9">
        <f ca="1">SG!Q386-SG!$O386</f>
        <v>4.4340705027485994E-2</v>
      </c>
      <c r="L386" s="3">
        <f ca="1">SG!T386-SG!$W386</f>
        <v>8.8754638216786752E-2</v>
      </c>
      <c r="M386" s="3">
        <f ca="1">SG!U386-SG!$W386</f>
        <v>9.7542094222427878E-2</v>
      </c>
      <c r="N386" s="3">
        <f ca="1">SG!V386-SG!$W386</f>
        <v>9.7685279990130214E-2</v>
      </c>
      <c r="O386" s="3">
        <f ca="1">SG!Y386-SG!$W386</f>
        <v>5.0391409811356702E-2</v>
      </c>
      <c r="Q386" s="2">
        <f ca="1">SG!AB386-SG!$AE386</f>
        <v>4.5531902865297846E-2</v>
      </c>
      <c r="R386" s="2">
        <f ca="1">SG!AC386-SG!$AE386</f>
        <v>5.9775951323847831E-2</v>
      </c>
      <c r="S386" s="3">
        <f ca="1">SG!AD386-SG!$AE386</f>
        <v>5.9913734341923597E-2</v>
      </c>
      <c r="T386" s="3">
        <f ca="1">SG!AG386-SG!$AE386</f>
        <v>5.4427563292473558E-2</v>
      </c>
      <c r="V386" s="10">
        <f ca="1">SG!AJ386-SG!$AM386</f>
        <v>2.1186192154347694E-2</v>
      </c>
      <c r="W386" s="10">
        <f ca="1">SG!AK386-SG!$AM386</f>
        <v>4.4572973372083657E-2</v>
      </c>
      <c r="X386" s="10">
        <f ca="1">SG!AL386-SG!$AM386</f>
        <v>0.10674668225204709</v>
      </c>
      <c r="Y386">
        <f ca="1">SG!AO386-SG!$AM386</f>
        <v>4.887876180755768E-2</v>
      </c>
    </row>
    <row r="387" spans="1:25" x14ac:dyDescent="0.2">
      <c r="A387" s="19">
        <f>+BBG!AW389</f>
        <v>39241</v>
      </c>
      <c r="B387" s="9">
        <f ca="1">SG!D387-SG!$G387</f>
        <v>0.29915354864284383</v>
      </c>
      <c r="C387" s="9">
        <f ca="1">SG!E387-SG!$G387</f>
        <v>0.30802012317944638</v>
      </c>
      <c r="D387" s="9">
        <f ca="1">SG!F387-SG!$G387</f>
        <v>0.30810143327006845</v>
      </c>
      <c r="E387" s="9">
        <f ca="1">SG!I387-SG!$G387</f>
        <v>2.469174725033052E-2</v>
      </c>
      <c r="G387" s="9">
        <f ca="1">SG!L387-SG!$O387</f>
        <v>0.11052378327097179</v>
      </c>
      <c r="H387" s="9">
        <f ca="1">SG!M387-SG!$O387</f>
        <v>0.11904544890820179</v>
      </c>
      <c r="I387" s="9">
        <f ca="1">SG!N387-SG!$O387</f>
        <v>0.11911398216627855</v>
      </c>
      <c r="J387" s="9">
        <f ca="1">SG!Q387-SG!$O387</f>
        <v>4.7333362009546409E-2</v>
      </c>
      <c r="L387" s="3">
        <f ca="1">SG!T387-SG!$W387</f>
        <v>8.9611971158808368E-2</v>
      </c>
      <c r="M387" s="3">
        <f ca="1">SG!U387-SG!$W387</f>
        <v>9.9243288985711109E-2</v>
      </c>
      <c r="N387" s="3">
        <f ca="1">SG!V387-SG!$W387</f>
        <v>9.9310269353400926E-2</v>
      </c>
      <c r="O387" s="3">
        <f ca="1">SG!Y387-SG!$W387</f>
        <v>5.325094911774797E-2</v>
      </c>
      <c r="Q387" s="2">
        <f ca="1">SG!AB387-SG!$AE387</f>
        <v>4.9120376853711178E-2</v>
      </c>
      <c r="R387" s="2">
        <f ca="1">SG!AC387-SG!$AE387</f>
        <v>6.3725149191745212E-2</v>
      </c>
      <c r="S387" s="3">
        <f ca="1">SG!AD387-SG!$AE387</f>
        <v>6.3789748123548318E-2</v>
      </c>
      <c r="T387" s="3">
        <f ca="1">SG!AG387-SG!$AE387</f>
        <v>5.7175341199289909E-2</v>
      </c>
      <c r="V387" s="10">
        <f ca="1">SG!AJ387-SG!$AM387</f>
        <v>2.2931811438668293E-2</v>
      </c>
      <c r="W387" s="10">
        <f ca="1">SG!AK387-SG!$AM387</f>
        <v>4.6429996895231751E-2</v>
      </c>
      <c r="X387" s="10">
        <f ca="1">SG!AL387-SG!$AM387</f>
        <v>0.10699364644238085</v>
      </c>
      <c r="Y387">
        <f ca="1">SG!AO387-SG!$AM387</f>
        <v>5.1585649760426344E-2</v>
      </c>
    </row>
    <row r="388" spans="1:25" x14ac:dyDescent="0.2">
      <c r="A388" s="19">
        <f>+BBG!AW390</f>
        <v>39248</v>
      </c>
      <c r="B388" s="9">
        <f ca="1">SG!D388-SG!$G388</f>
        <v>0.26188650554070314</v>
      </c>
      <c r="C388" s="9">
        <f ca="1">SG!E388-SG!$G388</f>
        <v>0.27044930481443563</v>
      </c>
      <c r="D388" s="9">
        <f ca="1">SG!F388-SG!$G388</f>
        <v>0.27035795833437071</v>
      </c>
      <c r="E388" s="9">
        <f ca="1">SG!I388-SG!$G388</f>
        <v>2.5382698481442034E-2</v>
      </c>
      <c r="G388" s="9">
        <f ca="1">SG!L388-SG!$O388</f>
        <v>0.11251107029715923</v>
      </c>
      <c r="H388" s="9">
        <f ca="1">SG!M388-SG!$O388</f>
        <v>0.12120680605201506</v>
      </c>
      <c r="I388" s="9">
        <f ca="1">SG!N388-SG!$O388</f>
        <v>0.12112743679432891</v>
      </c>
      <c r="J388" s="9">
        <f ca="1">SG!Q388-SG!$O388</f>
        <v>4.7705817578181264E-2</v>
      </c>
      <c r="L388" s="3">
        <f ca="1">SG!T388-SG!$W388</f>
        <v>8.6340966289293553E-2</v>
      </c>
      <c r="M388" s="3">
        <f ca="1">SG!U388-SG!$W388</f>
        <v>9.6153636291373301E-2</v>
      </c>
      <c r="N388" s="3">
        <f ca="1">SG!V388-SG!$W388</f>
        <v>9.6076419829537407E-2</v>
      </c>
      <c r="O388" s="3">
        <f ca="1">SG!Y388-SG!$W388</f>
        <v>5.3489993780258649E-2</v>
      </c>
      <c r="Q388" s="2">
        <f ca="1">SG!AB388-SG!$AE388</f>
        <v>4.5017453277423902E-2</v>
      </c>
      <c r="R388" s="2">
        <f ca="1">SG!AC388-SG!$AE388</f>
        <v>5.9598130786134851E-2</v>
      </c>
      <c r="S388" s="3">
        <f ca="1">SG!AD388-SG!$AE388</f>
        <v>5.9523732273682572E-2</v>
      </c>
      <c r="T388" s="3">
        <f ca="1">SG!AG388-SG!$AE388</f>
        <v>5.7299709173710855E-2</v>
      </c>
      <c r="V388" s="10">
        <f ca="1">SG!AJ388-SG!$AM388</f>
        <v>2.1397202939239079E-2</v>
      </c>
      <c r="W388" s="10">
        <f ca="1">SG!AK388-SG!$AM388</f>
        <v>4.4955908693233404E-2</v>
      </c>
      <c r="X388" s="10">
        <f ca="1">SG!AL388-SG!$AM388</f>
        <v>0.10598544668762955</v>
      </c>
      <c r="Y388">
        <f ca="1">SG!AO388-SG!$AM388</f>
        <v>5.167295616590617E-2</v>
      </c>
    </row>
    <row r="389" spans="1:25" x14ac:dyDescent="0.2">
      <c r="A389" s="19">
        <f>+BBG!AW391</f>
        <v>39255</v>
      </c>
      <c r="B389" s="9">
        <f ca="1">SG!D389-SG!$G389</f>
        <v>0.30818711172039315</v>
      </c>
      <c r="C389" s="9">
        <f ca="1">SG!E389-SG!$G389</f>
        <v>0.31699289805757602</v>
      </c>
      <c r="D389" s="9">
        <f ca="1">SG!F389-SG!$G389</f>
        <v>0.3167348023054315</v>
      </c>
      <c r="E389" s="9">
        <f ca="1">SG!I389-SG!$G389</f>
        <v>2.6279050170376461E-2</v>
      </c>
      <c r="G389" s="9">
        <f ca="1">SG!L389-SG!$O389</f>
        <v>0.12711263985005194</v>
      </c>
      <c r="H389" s="9">
        <f ca="1">SG!M389-SG!$O389</f>
        <v>0.13604044551443195</v>
      </c>
      <c r="I389" s="9">
        <f ca="1">SG!N389-SG!$O389</f>
        <v>0.13582102512083849</v>
      </c>
      <c r="J389" s="9">
        <f ca="1">SG!Q389-SG!$O389</f>
        <v>4.8276498934479273E-2</v>
      </c>
      <c r="L389" s="3">
        <f ca="1">SG!T389-SG!$W389</f>
        <v>8.6468351078146322E-2</v>
      </c>
      <c r="M389" s="3">
        <f ca="1">SG!U389-SG!$W389</f>
        <v>9.6421529801104633E-2</v>
      </c>
      <c r="N389" s="3">
        <f ca="1">SG!V389-SG!$W389</f>
        <v>9.6210736397268404E-2</v>
      </c>
      <c r="O389" s="3">
        <f ca="1">SG!Y389-SG!$W389</f>
        <v>5.3927925511636943E-2</v>
      </c>
      <c r="Q389" s="2">
        <f ca="1">SG!AB389-SG!$AE389</f>
        <v>4.6847126965382513E-2</v>
      </c>
      <c r="R389" s="2">
        <f ca="1">SG!AC389-SG!$AE389</f>
        <v>6.1526956392944809E-2</v>
      </c>
      <c r="S389" s="3">
        <f ca="1">SG!AD389-SG!$AE389</f>
        <v>6.1323516606093698E-2</v>
      </c>
      <c r="T389" s="3">
        <f ca="1">SG!AG389-SG!$AE389</f>
        <v>5.7621639252790846E-2</v>
      </c>
      <c r="V389" s="10">
        <f ca="1">SG!AJ389-SG!$AM389</f>
        <v>2.23213956400099E-2</v>
      </c>
      <c r="W389" s="10">
        <f ca="1">SG!AK389-SG!$AM389</f>
        <v>4.5996877640209322E-2</v>
      </c>
      <c r="X389" s="10">
        <f ca="1">SG!AL389-SG!$AM389</f>
        <v>0.10598558288721982</v>
      </c>
      <c r="Y389">
        <f ca="1">SG!AO389-SG!$AM389</f>
        <v>5.1960097378893177E-2</v>
      </c>
    </row>
    <row r="390" spans="1:25" x14ac:dyDescent="0.2">
      <c r="A390" s="19">
        <f>+BBG!AW392</f>
        <v>39262</v>
      </c>
      <c r="B390" s="9">
        <f ca="1">SG!D390-SG!$G390</f>
        <v>0.30744375559695447</v>
      </c>
      <c r="C390" s="9">
        <f ca="1">SG!E390-SG!$G390</f>
        <v>0.31618296655432809</v>
      </c>
      <c r="D390" s="9">
        <f ca="1">SG!F390-SG!$G390</f>
        <v>0.31606299234950419</v>
      </c>
      <c r="E390" s="9">
        <f ca="1">SG!I390-SG!$G390</f>
        <v>2.7232358968158232E-2</v>
      </c>
      <c r="G390" s="9">
        <f ca="1">SG!L390-SG!$O390</f>
        <v>0.12278134099232485</v>
      </c>
      <c r="H390" s="9">
        <f ca="1">SG!M390-SG!$O390</f>
        <v>0.13179409176833357</v>
      </c>
      <c r="I390" s="9">
        <f ca="1">SG!N390-SG!$O390</f>
        <v>0.13169239141497036</v>
      </c>
      <c r="J390" s="9">
        <f ca="1">SG!Q390-SG!$O390</f>
        <v>4.891031979884608E-2</v>
      </c>
      <c r="L390" s="3">
        <f ca="1">SG!T390-SG!$W390</f>
        <v>8.3381655092570117E-2</v>
      </c>
      <c r="M390" s="3">
        <f ca="1">SG!U390-SG!$W390</f>
        <v>9.3445615686947647E-2</v>
      </c>
      <c r="N390" s="3">
        <f ca="1">SG!V390-SG!$W390</f>
        <v>9.3347805272852913E-2</v>
      </c>
      <c r="O390" s="3">
        <f ca="1">SG!Y390-SG!$W390</f>
        <v>5.4427116320794333E-2</v>
      </c>
      <c r="Q390" s="2">
        <f ca="1">SG!AB390-SG!$AE390</f>
        <v>4.4534855220324854E-2</v>
      </c>
      <c r="R390" s="2">
        <f ca="1">SG!AC390-SG!$AE390</f>
        <v>5.9215176097915601E-2</v>
      </c>
      <c r="S390" s="3">
        <f ca="1">SG!AD390-SG!$AE390</f>
        <v>5.9120718160964314E-2</v>
      </c>
      <c r="T390" s="3">
        <f ca="1">SG!AG390-SG!$AE390</f>
        <v>5.8001206223724511E-2</v>
      </c>
      <c r="V390" s="10">
        <f ca="1">SG!AJ390-SG!$AM390</f>
        <v>2.1834396144812418E-2</v>
      </c>
      <c r="W390" s="10">
        <f ca="1">SG!AK390-SG!$AM390</f>
        <v>4.5594576597468128E-2</v>
      </c>
      <c r="X390" s="10">
        <f ca="1">SG!AL390-SG!$AM390</f>
        <v>0.1052660331379569</v>
      </c>
      <c r="Y390">
        <f ca="1">SG!AO390-SG!$AM390</f>
        <v>5.2307703511278225E-2</v>
      </c>
    </row>
    <row r="391" spans="1:25" x14ac:dyDescent="0.2">
      <c r="A391" s="19">
        <f>+BBG!AW393</f>
        <v>39269</v>
      </c>
      <c r="B391" s="9">
        <f ca="1">SG!D391-SG!$G391</f>
        <v>0.28031590249985538</v>
      </c>
      <c r="C391" s="9">
        <f ca="1">SG!E391-SG!$G391</f>
        <v>0.2949009262462845</v>
      </c>
      <c r="D391" s="9">
        <f ca="1">SG!F391-SG!$G391</f>
        <v>0.29479167395585826</v>
      </c>
      <c r="E391" s="9">
        <f ca="1">SG!I391-SG!$G391</f>
        <v>2.7661065880229652E-2</v>
      </c>
      <c r="G391" s="9">
        <f ca="1">SG!L391-SG!$O391</f>
        <v>0.11932241236595065</v>
      </c>
      <c r="H391" s="9">
        <f ca="1">SG!M391-SG!$O391</f>
        <v>0.12736187035808499</v>
      </c>
      <c r="I391" s="9">
        <f ca="1">SG!N391-SG!$O391</f>
        <v>0.12726812894781214</v>
      </c>
      <c r="J391" s="9">
        <f ca="1">SG!Q391-SG!$O391</f>
        <v>4.9105147492268575E-2</v>
      </c>
      <c r="L391" s="3">
        <f ca="1">SG!T391-SG!$W391</f>
        <v>8.6403901636794567E-2</v>
      </c>
      <c r="M391" s="3">
        <f ca="1">SG!U391-SG!$W391</f>
        <v>9.6017366280953809E-2</v>
      </c>
      <c r="N391" s="3">
        <f ca="1">SG!V391-SG!$W391</f>
        <v>9.5926641541023594E-2</v>
      </c>
      <c r="O391" s="3">
        <f ca="1">SG!Y391-SG!$W391</f>
        <v>5.4515477477671714E-2</v>
      </c>
      <c r="Q391" s="2">
        <f ca="1">SG!AB391-SG!$AE391</f>
        <v>4.424960339835593E-2</v>
      </c>
      <c r="R391" s="2">
        <f ca="1">SG!AC391-SG!$AE391</f>
        <v>5.841630050041835E-2</v>
      </c>
      <c r="S391" s="3">
        <f ca="1">SG!AD391-SG!$AE391</f>
        <v>5.8328947088172045E-2</v>
      </c>
      <c r="T391" s="3">
        <f ca="1">SG!AG391-SG!$AE391</f>
        <v>5.799035818775633E-2</v>
      </c>
      <c r="V391" s="10">
        <f ca="1">SG!AJ391-SG!$AM391</f>
        <v>2.0940979460490672E-2</v>
      </c>
      <c r="W391" s="10">
        <f ca="1">SG!AK391-SG!$AM391</f>
        <v>4.4602380837958533E-2</v>
      </c>
      <c r="X391" s="10">
        <f ca="1">SG!AL391-SG!$AM391</f>
        <v>0.1060969832962928</v>
      </c>
      <c r="Y391">
        <f ca="1">SG!AO391-SG!$AM391</f>
        <v>5.2273046600387119E-2</v>
      </c>
    </row>
    <row r="392" spans="1:25" x14ac:dyDescent="0.2">
      <c r="A392" s="19">
        <f>+BBG!AW394</f>
        <v>39276</v>
      </c>
      <c r="B392" s="9">
        <f ca="1">SG!D392-SG!$G392</f>
        <v>0.25734470605899618</v>
      </c>
      <c r="C392" s="9">
        <f ca="1">SG!E392-SG!$G392</f>
        <v>0.27161233406965768</v>
      </c>
      <c r="D392" s="9">
        <f ca="1">SG!F392-SG!$G392</f>
        <v>0.27141255668820929</v>
      </c>
      <c r="E392" s="9">
        <f ca="1">SG!I392-SG!$G392</f>
        <v>2.8026998667327163E-2</v>
      </c>
      <c r="G392" s="9">
        <f ca="1">SG!L392-SG!$O392</f>
        <v>0.1142324010675424</v>
      </c>
      <c r="H392" s="9">
        <f ca="1">SG!M392-SG!$O392</f>
        <v>0.12235326557215243</v>
      </c>
      <c r="I392" s="9">
        <f ca="1">SG!N392-SG!$O392</f>
        <v>0.12217952900986662</v>
      </c>
      <c r="J392" s="9">
        <f ca="1">SG!Q392-SG!$O392</f>
        <v>4.9158475306595673E-2</v>
      </c>
      <c r="L392" s="3">
        <f ca="1">SG!T392-SG!$W392</f>
        <v>7.992804813151988E-2</v>
      </c>
      <c r="M392" s="3">
        <f ca="1">SG!U392-SG!$W392</f>
        <v>8.9798582990944453E-2</v>
      </c>
      <c r="N392" s="3">
        <f ca="1">SG!V392-SG!$W392</f>
        <v>8.9630628115145328E-2</v>
      </c>
      <c r="O392" s="3">
        <f ca="1">SG!Y392-SG!$W392</f>
        <v>5.4434580848407466E-2</v>
      </c>
      <c r="Q392" s="2">
        <f ca="1">SG!AB392-SG!$AE392</f>
        <v>4.2907183297935525E-2</v>
      </c>
      <c r="R392" s="2">
        <f ca="1">SG!AC392-SG!$AE392</f>
        <v>5.7088439358799814E-2</v>
      </c>
      <c r="S392" s="3">
        <f ca="1">SG!AD392-SG!$AE392</f>
        <v>5.6925996987449823E-2</v>
      </c>
      <c r="T392" s="3">
        <f ca="1">SG!AG392-SG!$AE392</f>
        <v>5.7793910771915646E-2</v>
      </c>
      <c r="V392" s="10">
        <f ca="1">SG!AJ392-SG!$AM392</f>
        <v>1.9555964313417773E-2</v>
      </c>
      <c r="W392" s="10">
        <f ca="1">SG!AK392-SG!$AM392</f>
        <v>4.3281505233750961E-2</v>
      </c>
      <c r="X392" s="10">
        <f ca="1">SG!AL392-SG!$AM392</f>
        <v>0.10415562089468566</v>
      </c>
      <c r="Y392">
        <f ca="1">SG!AO392-SG!$AM392</f>
        <v>5.2040489914617627E-2</v>
      </c>
    </row>
    <row r="393" spans="1:25" x14ac:dyDescent="0.2">
      <c r="A393" s="19">
        <f>+BBG!AW395</f>
        <v>39283</v>
      </c>
      <c r="B393" s="9">
        <f ca="1">SG!D393-SG!$G393</f>
        <v>0.26347905494957802</v>
      </c>
      <c r="C393" s="9">
        <f ca="1">SG!E393-SG!$G393</f>
        <v>0.2777282909405816</v>
      </c>
      <c r="D393" s="9">
        <f ca="1">SG!F393-SG!$G393</f>
        <v>0.27741250972654408</v>
      </c>
      <c r="E393" s="9">
        <f ca="1">SG!I393-SG!$G393</f>
        <v>2.9159126707004157E-2</v>
      </c>
      <c r="G393" s="9">
        <f ca="1">SG!L393-SG!$O393</f>
        <v>0.108418347612111</v>
      </c>
      <c r="H393" s="9">
        <f ca="1">SG!M393-SG!$O393</f>
        <v>0.11660751357804022</v>
      </c>
      <c r="I393" s="9">
        <f ca="1">SG!N393-SG!$O393</f>
        <v>0.11633550163293593</v>
      </c>
      <c r="J393" s="9">
        <f ca="1">SG!Q393-SG!$O393</f>
        <v>4.9981192752918568E-2</v>
      </c>
      <c r="L393" s="3">
        <f ca="1">SG!T393-SG!$W393</f>
        <v>7.8149634711962346E-2</v>
      </c>
      <c r="M393" s="3">
        <f ca="1">SG!U393-SG!$W393</f>
        <v>8.8142276046013768E-2</v>
      </c>
      <c r="N393" s="3">
        <f ca="1">SG!V393-SG!$W393</f>
        <v>8.7878348878501766E-2</v>
      </c>
      <c r="O393" s="3">
        <f ca="1">SG!Y393-SG!$W393</f>
        <v>5.5123265996831483E-2</v>
      </c>
      <c r="Q393" s="2">
        <f ca="1">SG!AB393-SG!$AE393</f>
        <v>4.5845411098102362E-2</v>
      </c>
      <c r="R393" s="2">
        <f ca="1">SG!AC393-SG!$AE393</f>
        <v>6.0097284623886305E-2</v>
      </c>
      <c r="S393" s="3">
        <f ca="1">SG!AD393-SG!$AE393</f>
        <v>5.9840883600387196E-2</v>
      </c>
      <c r="T393" s="3">
        <f ca="1">SG!AG393-SG!$AE393</f>
        <v>5.8363422235321538E-2</v>
      </c>
      <c r="V393" s="10">
        <f ca="1">SG!AJ393-SG!$AM393</f>
        <v>1.9311194011526922E-2</v>
      </c>
      <c r="W393" s="10">
        <f ca="1">SG!AK393-SG!$AM393</f>
        <v>4.3126046529934348E-2</v>
      </c>
      <c r="X393" s="10">
        <f ca="1">SG!AL393-SG!$AM393</f>
        <v>0.10361247988900679</v>
      </c>
      <c r="Y393">
        <f ca="1">SG!AO393-SG!$AM393</f>
        <v>5.2578377734048942E-2</v>
      </c>
    </row>
    <row r="394" spans="1:25" x14ac:dyDescent="0.2">
      <c r="A394" s="19">
        <f>+BBG!AW396</f>
        <v>39290</v>
      </c>
      <c r="B394" s="9">
        <f ca="1">SG!D394-SG!$G394</f>
        <v>0.30499955448950944</v>
      </c>
      <c r="C394" s="9">
        <f ca="1">SG!E394-SG!$G394</f>
        <v>0.31948501241018956</v>
      </c>
      <c r="D394" s="9">
        <f ca="1">SG!F394-SG!$G394</f>
        <v>0.32034964038166591</v>
      </c>
      <c r="E394" s="9">
        <f ca="1">SG!I394-SG!$G394</f>
        <v>3.4070049684762571E-2</v>
      </c>
      <c r="G394" s="9">
        <f ca="1">SG!L394-SG!$O394</f>
        <v>0.11801626860270953</v>
      </c>
      <c r="H394" s="9">
        <f ca="1">SG!M394-SG!$O394</f>
        <v>0.12635246863289362</v>
      </c>
      <c r="I394" s="9">
        <f ca="1">SG!N394-SG!$O394</f>
        <v>0.12708064540630226</v>
      </c>
      <c r="J394" s="9">
        <f ca="1">SG!Q394-SG!$O394</f>
        <v>5.4583399484832595E-2</v>
      </c>
      <c r="L394" s="3">
        <f ca="1">SG!T394-SG!$W394</f>
        <v>8.4262213481790749E-2</v>
      </c>
      <c r="M394" s="3">
        <f ca="1">SG!U394-SG!$W394</f>
        <v>9.445059158569058E-2</v>
      </c>
      <c r="N394" s="3">
        <f ca="1">SG!V394-SG!$W394</f>
        <v>9.5155193897747514E-2</v>
      </c>
      <c r="O394" s="3">
        <f ca="1">SG!Y394-SG!$W394</f>
        <v>5.9592791319295291E-2</v>
      </c>
      <c r="Q394" s="2">
        <f ca="1">SG!AB394-SG!$AE394</f>
        <v>4.9298824014537335E-2</v>
      </c>
      <c r="R394" s="2">
        <f ca="1">SG!AC394-SG!$AE394</f>
        <v>6.3620926574277314E-2</v>
      </c>
      <c r="S394" s="3">
        <f ca="1">SG!AD394-SG!$AE394</f>
        <v>6.4303845852986985E-2</v>
      </c>
      <c r="T394" s="3">
        <f ca="1">SG!AG394-SG!$AE394</f>
        <v>6.2712927413149488E-2</v>
      </c>
      <c r="V394" s="10">
        <f ca="1">SG!AJ394-SG!$AM394</f>
        <v>2.0502260285174545E-2</v>
      </c>
      <c r="W394" s="10">
        <f ca="1">SG!AK394-SG!$AM394</f>
        <v>4.4435471152113548E-2</v>
      </c>
      <c r="X394" s="10">
        <f ca="1">SG!AL394-SG!$AM394</f>
        <v>0.10654562457740635</v>
      </c>
      <c r="Y394">
        <f ca="1">SG!AO394-SG!$AM394</f>
        <v>5.6896372238471216E-2</v>
      </c>
    </row>
    <row r="395" spans="1:25" x14ac:dyDescent="0.2">
      <c r="A395" s="19">
        <f>+BBG!AW397</f>
        <v>39297</v>
      </c>
      <c r="B395" s="9">
        <f ca="1">SG!D395-SG!$G395</f>
        <v>0.32084218387051266</v>
      </c>
      <c r="C395" s="9">
        <f ca="1">SG!E395-SG!$G395</f>
        <v>0.33908661333150159</v>
      </c>
      <c r="D395" s="9">
        <f ca="1">SG!F395-SG!$G395</f>
        <v>0.34065749139942336</v>
      </c>
      <c r="E395" s="9">
        <f ca="1">SG!I395-SG!$G395</f>
        <v>3.2258977719618276E-2</v>
      </c>
      <c r="G395" s="9">
        <f ca="1">SG!L395-SG!$O395</f>
        <v>0.12344633692242279</v>
      </c>
      <c r="H395" s="9">
        <f ca="1">SG!M395-SG!$O395</f>
        <v>0.13095698891189067</v>
      </c>
      <c r="I395" s="9">
        <f ca="1">SG!N395-SG!$O395</f>
        <v>0.13226657348789383</v>
      </c>
      <c r="J395" s="9">
        <f ca="1">SG!Q395-SG!$O395</f>
        <v>5.2464968661703582E-2</v>
      </c>
      <c r="L395" s="3">
        <f ca="1">SG!T395-SG!$W395</f>
        <v>8.4852784328238728E-2</v>
      </c>
      <c r="M395" s="3">
        <f ca="1">SG!U395-SG!$W395</f>
        <v>9.4656854717449557E-2</v>
      </c>
      <c r="N395" s="3">
        <f ca="1">SG!V395-SG!$W395</f>
        <v>9.591931794397146E-2</v>
      </c>
      <c r="O395" s="3">
        <f ca="1">SG!Y395-SG!$W395</f>
        <v>5.7342600708131908E-2</v>
      </c>
      <c r="Q395" s="2">
        <f ca="1">SG!AB395-SG!$AE395</f>
        <v>5.0030929081745334E-2</v>
      </c>
      <c r="R395" s="2">
        <f ca="1">SG!AC395-SG!$AE395</f>
        <v>6.4137535852146987E-2</v>
      </c>
      <c r="S395" s="3">
        <f ca="1">SG!AD395-SG!$AE395</f>
        <v>6.5361641836913842E-2</v>
      </c>
      <c r="T395" s="3">
        <f ca="1">SG!AG395-SG!$AE395</f>
        <v>6.0342388405444813E-2</v>
      </c>
      <c r="V395" s="10">
        <f ca="1">SG!AJ395-SG!$AM395</f>
        <v>2.0641742005242047E-2</v>
      </c>
      <c r="W395" s="10">
        <f ca="1">SG!AK395-SG!$AM395</f>
        <v>4.4518801052667367E-2</v>
      </c>
      <c r="X395" s="10">
        <f ca="1">SG!AL395-SG!$AM395</f>
        <v>0.10722768719035081</v>
      </c>
      <c r="Y395">
        <f ca="1">SG!AO395-SG!$AM395</f>
        <v>5.4494451145435718E-2</v>
      </c>
    </row>
    <row r="396" spans="1:25" x14ac:dyDescent="0.2">
      <c r="A396" s="19">
        <f>+BBG!AW398</f>
        <v>39304</v>
      </c>
      <c r="B396" s="9">
        <f ca="1">SG!D396-SG!$G396</f>
        <v>0.3170126477461559</v>
      </c>
      <c r="C396" s="9">
        <f ca="1">SG!E396-SG!$G396</f>
        <v>0.33483628137665788</v>
      </c>
      <c r="D396" s="9">
        <f ca="1">SG!F396-SG!$G396</f>
        <v>0.33731261598026574</v>
      </c>
      <c r="E396" s="9">
        <f ca="1">SG!I396-SG!$G396</f>
        <v>3.2840794235299731E-2</v>
      </c>
      <c r="G396" s="9">
        <f ca="1">SG!L396-SG!$O396</f>
        <v>0.13254776812211655</v>
      </c>
      <c r="H396" s="9">
        <f ca="1">SG!M396-SG!$O396</f>
        <v>0.14020773587575497</v>
      </c>
      <c r="I396" s="9">
        <f ca="1">SG!N396-SG!$O396</f>
        <v>0.14229569328578173</v>
      </c>
      <c r="J396" s="9">
        <f ca="1">SG!Q396-SG!$O396</f>
        <v>5.2740557851593595E-2</v>
      </c>
      <c r="L396" s="3">
        <f ca="1">SG!T396-SG!$W396</f>
        <v>9.0244858695622598E-2</v>
      </c>
      <c r="M396" s="3">
        <f ca="1">SG!U396-SG!$W396</f>
        <v>0.10118973844620838</v>
      </c>
      <c r="N396" s="3">
        <f ca="1">SG!V396-SG!$W396</f>
        <v>0.10319846204155447</v>
      </c>
      <c r="O396" s="3">
        <f ca="1">SG!Y396-SG!$W396</f>
        <v>5.7489023976697862E-2</v>
      </c>
      <c r="Q396" s="2">
        <f ca="1">SG!AB396-SG!$AE396</f>
        <v>5.2852841903471504E-2</v>
      </c>
      <c r="R396" s="2">
        <f ca="1">SG!AC396-SG!$AE396</f>
        <v>6.7297332508158503E-2</v>
      </c>
      <c r="S396" s="3">
        <f ca="1">SG!AD396-SG!$AE396</f>
        <v>6.923948166271976E-2</v>
      </c>
      <c r="T396" s="3">
        <f ca="1">SG!AG396-SG!$AE396</f>
        <v>6.0370410238780314E-2</v>
      </c>
      <c r="V396" s="10">
        <f ca="1">SG!AJ396-SG!$AM396</f>
        <v>2.2213475838647634E-2</v>
      </c>
      <c r="W396" s="10">
        <f ca="1">SG!AK396-SG!$AM396</f>
        <v>4.621816373686527E-2</v>
      </c>
      <c r="X396" s="10">
        <f ca="1">SG!AL396-SG!$AM396</f>
        <v>0.1097077334337726</v>
      </c>
      <c r="Y396">
        <f ca="1">SG!AO396-SG!$AM396</f>
        <v>5.4491568101172838E-2</v>
      </c>
    </row>
    <row r="397" spans="1:25" x14ac:dyDescent="0.2">
      <c r="A397" s="19">
        <f>+BBG!AW399</f>
        <v>39311</v>
      </c>
      <c r="B397" s="9">
        <f ca="1">SG!D397-SG!$G397</f>
        <v>0.3430036323509964</v>
      </c>
      <c r="C397" s="9">
        <f ca="1">SG!E397-SG!$G397</f>
        <v>0.36079646090950868</v>
      </c>
      <c r="D397" s="9">
        <f ca="1">SG!F397-SG!$G397</f>
        <v>0.36662189313388538</v>
      </c>
      <c r="E397" s="9">
        <f ca="1">SG!I397-SG!$G397</f>
        <v>3.4619728545071338E-2</v>
      </c>
      <c r="G397" s="9">
        <f ca="1">SG!L397-SG!$O397</f>
        <v>0.14477426473046529</v>
      </c>
      <c r="H397" s="9">
        <f ca="1">SG!M397-SG!$O397</f>
        <v>0.15256701963199593</v>
      </c>
      <c r="I397" s="9">
        <f ca="1">SG!N397-SG!$O397</f>
        <v>0.15743964901506158</v>
      </c>
      <c r="J397" s="9">
        <f ca="1">SG!Q397-SG!$O397</f>
        <v>5.4271833248948909E-2</v>
      </c>
      <c r="L397" s="3">
        <f ca="1">SG!T397-SG!$W397</f>
        <v>9.9868250172556072E-2</v>
      </c>
      <c r="M397" s="3">
        <f ca="1">SG!U397-SG!$W397</f>
        <v>0.11105044727330537</v>
      </c>
      <c r="N397" s="3">
        <f ca="1">SG!V397-SG!$W397</f>
        <v>0.11573013576980817</v>
      </c>
      <c r="O397" s="3">
        <f ca="1">SG!Y397-SG!$W397</f>
        <v>5.8900870041149078E-2</v>
      </c>
      <c r="Q397" s="2">
        <f ca="1">SG!AB397-SG!$AE397</f>
        <v>5.4781363502699465E-2</v>
      </c>
      <c r="R397" s="2">
        <f ca="1">SG!AC397-SG!$AE397</f>
        <v>6.9295202670389688E-2</v>
      </c>
      <c r="S397" s="3">
        <f ca="1">SG!AD397-SG!$AE397</f>
        <v>7.378872594177599E-2</v>
      </c>
      <c r="T397" s="3">
        <f ca="1">SG!AG397-SG!$AE397</f>
        <v>6.1670701842430509E-2</v>
      </c>
      <c r="V397" s="10">
        <f ca="1">SG!AJ397-SG!$AM397</f>
        <v>2.4476387654554621E-2</v>
      </c>
      <c r="W397" s="10">
        <f ca="1">SG!AK397-SG!$AM397</f>
        <v>4.8625341506458364E-2</v>
      </c>
      <c r="X397" s="10">
        <f ca="1">SG!AL397-SG!$AM397</f>
        <v>0.11538176593848193</v>
      </c>
      <c r="Y397">
        <f ca="1">SG!AO397-SG!$AM397</f>
        <v>5.5764378308152507E-2</v>
      </c>
    </row>
    <row r="398" spans="1:25" x14ac:dyDescent="0.2">
      <c r="A398" s="19">
        <f>+BBG!AW400</f>
        <v>39318</v>
      </c>
      <c r="B398" s="9">
        <f ca="1">SG!D398-SG!$G398</f>
        <v>0.29665448751298618</v>
      </c>
      <c r="C398" s="9">
        <f ca="1">SG!E398-SG!$G398</f>
        <v>0.31348565895041269</v>
      </c>
      <c r="D398" s="9">
        <f ca="1">SG!F398-SG!$G398</f>
        <v>0.31880494395781445</v>
      </c>
      <c r="E398" s="9">
        <f ca="1">SG!I398-SG!$G398</f>
        <v>3.4326508903699482E-2</v>
      </c>
      <c r="G398" s="9">
        <f ca="1">SG!L398-SG!$O398</f>
        <v>0.13235897788700712</v>
      </c>
      <c r="H398" s="9">
        <f ca="1">SG!M398-SG!$O398</f>
        <v>0.1401190809926558</v>
      </c>
      <c r="I398" s="9">
        <f ca="1">SG!N398-SG!$O398</f>
        <v>0.1446763098565842</v>
      </c>
      <c r="J398" s="9">
        <f ca="1">SG!Q398-SG!$O398</f>
        <v>5.3701403644966117E-2</v>
      </c>
      <c r="L398" s="3">
        <f ca="1">SG!T398-SG!$W398</f>
        <v>9.0858134113740885E-2</v>
      </c>
      <c r="M398" s="3">
        <f ca="1">SG!U398-SG!$W398</f>
        <v>0.10208982795139909</v>
      </c>
      <c r="N398" s="3">
        <f ca="1">SG!V398-SG!$W398</f>
        <v>0.10647887807508782</v>
      </c>
      <c r="O398" s="3">
        <f ca="1">SG!Y398-SG!$W398</f>
        <v>5.8208410363734586E-2</v>
      </c>
      <c r="Q398" s="2">
        <f ca="1">SG!AB398-SG!$AE398</f>
        <v>5.1958436330143298E-2</v>
      </c>
      <c r="R398" s="2">
        <f ca="1">SG!AC398-SG!$AE398</f>
        <v>6.6476652651496604E-2</v>
      </c>
      <c r="S398" s="3">
        <f ca="1">SG!AD398-SG!$AE398</f>
        <v>7.0714397515546423E-2</v>
      </c>
      <c r="T398" s="3">
        <f ca="1">SG!AG398-SG!$AE398</f>
        <v>6.0863804669447852E-2</v>
      </c>
      <c r="V398" s="10">
        <f ca="1">SG!AJ398-SG!$AM398</f>
        <v>2.1850775699254088E-2</v>
      </c>
      <c r="W398" s="10">
        <f ca="1">SG!AK398-SG!$AM398</f>
        <v>4.603023813334528E-2</v>
      </c>
      <c r="X398" s="10">
        <f ca="1">SG!AL398-SG!$AM398</f>
        <v>0.11249303032195312</v>
      </c>
      <c r="Y398">
        <f ca="1">SG!AO398-SG!$AM398</f>
        <v>5.4928972642490637E-2</v>
      </c>
    </row>
    <row r="399" spans="1:25" x14ac:dyDescent="0.2">
      <c r="A399" s="19">
        <f>+BBG!AW401</f>
        <v>39325</v>
      </c>
      <c r="B399" s="9">
        <f ca="1">SG!D399-SG!$G399</f>
        <v>0.30803639916358194</v>
      </c>
      <c r="C399" s="9">
        <f ca="1">SG!E399-SG!$G399</f>
        <v>0.31830181178317174</v>
      </c>
      <c r="D399" s="9">
        <f ca="1">SG!F399-SG!$G399</f>
        <v>0.32397761681562076</v>
      </c>
      <c r="E399" s="9">
        <f ca="1">SG!I399-SG!$G399</f>
        <v>3.3558479706883304E-2</v>
      </c>
      <c r="G399" s="9">
        <f ca="1">SG!L399-SG!$O399</f>
        <v>0.13770030254319732</v>
      </c>
      <c r="H399" s="9">
        <f ca="1">SG!M399-SG!$O399</f>
        <v>0.14373871204612554</v>
      </c>
      <c r="I399" s="9">
        <f ca="1">SG!N399-SG!$O399</f>
        <v>0.1486001467365492</v>
      </c>
      <c r="J399" s="9">
        <f ca="1">SG!Q399-SG!$O399</f>
        <v>5.2632114502523253E-2</v>
      </c>
      <c r="L399" s="3">
        <f ca="1">SG!T399-SG!$W399</f>
        <v>9.17233004095106E-2</v>
      </c>
      <c r="M399" s="3">
        <f ca="1">SG!U399-SG!$W399</f>
        <v>0.10206256014532245</v>
      </c>
      <c r="N399" s="3">
        <f ca="1">SG!V399-SG!$W399</f>
        <v>0.10673029715159266</v>
      </c>
      <c r="O399" s="3">
        <f ca="1">SG!Y399-SG!$W399</f>
        <v>5.7012388174376705E-2</v>
      </c>
      <c r="Q399" s="2">
        <f ca="1">SG!AB399-SG!$AE399</f>
        <v>5.2623313936864813E-2</v>
      </c>
      <c r="R399" s="2">
        <f ca="1">SG!AC399-SG!$AE399</f>
        <v>6.6690670636071481E-2</v>
      </c>
      <c r="S399" s="3">
        <f ca="1">SG!AD399-SG!$AE399</f>
        <v>7.1198972607016353E-2</v>
      </c>
      <c r="T399" s="3">
        <f ca="1">SG!AG399-SG!$AE399</f>
        <v>5.9550130213953389E-2</v>
      </c>
      <c r="V399" s="10">
        <f ca="1">SG!AJ399-SG!$AM399</f>
        <v>2.2405165789411985E-2</v>
      </c>
      <c r="W399" s="10">
        <f ca="1">SG!AK399-SG!$AM399</f>
        <v>4.6393510073127642E-2</v>
      </c>
      <c r="X399" s="10">
        <f ca="1">SG!AL399-SG!$AM399</f>
        <v>0.11282484082963129</v>
      </c>
      <c r="Y399">
        <f ca="1">SG!AO399-SG!$AM399</f>
        <v>5.3585604320448343E-2</v>
      </c>
    </row>
    <row r="400" spans="1:25" x14ac:dyDescent="0.2">
      <c r="A400" s="19">
        <f>+BBG!AW402</f>
        <v>39332</v>
      </c>
      <c r="B400" s="9">
        <f ca="1">SG!D400-SG!$G400</f>
        <v>0.24294539747935318</v>
      </c>
      <c r="C400" s="9">
        <f ca="1">SG!E400-SG!$G400</f>
        <v>0.25541109732086698</v>
      </c>
      <c r="D400" s="9">
        <f ca="1">SG!F400-SG!$G400</f>
        <v>0.26160905818899405</v>
      </c>
      <c r="E400" s="9">
        <f ca="1">SG!I400-SG!$G400</f>
        <v>3.3965012705580611E-2</v>
      </c>
      <c r="G400" s="9">
        <f ca="1">SG!L400-SG!$O400</f>
        <v>0.14172418727432512</v>
      </c>
      <c r="H400" s="9">
        <f ca="1">SG!M400-SG!$O400</f>
        <v>0.14782344566431416</v>
      </c>
      <c r="I400" s="9">
        <f ca="1">SG!N400-SG!$O400</f>
        <v>0.15341217586757749</v>
      </c>
      <c r="J400" s="9">
        <f ca="1">SG!Q400-SG!$O400</f>
        <v>5.2803458299564232E-2</v>
      </c>
      <c r="L400" s="3">
        <f ca="1">SG!T400-SG!$W400</f>
        <v>9.1694601142191523E-2</v>
      </c>
      <c r="M400" s="3">
        <f ca="1">SG!U400-SG!$W400</f>
        <v>0.10299160461511314</v>
      </c>
      <c r="N400" s="3">
        <f ca="1">SG!V400-SG!$W400</f>
        <v>0.10834366379598848</v>
      </c>
      <c r="O400" s="3">
        <f ca="1">SG!Y400-SG!$W400</f>
        <v>5.7085024402143469E-2</v>
      </c>
      <c r="Q400" s="2">
        <f ca="1">SG!AB400-SG!$AE400</f>
        <v>5.3239884976439944E-2</v>
      </c>
      <c r="R400" s="2">
        <f ca="1">SG!AC400-SG!$AE400</f>
        <v>6.7516153736611795E-2</v>
      </c>
      <c r="S400" s="3">
        <f ca="1">SG!AD400-SG!$AE400</f>
        <v>7.2685497497393836E-2</v>
      </c>
      <c r="T400" s="3">
        <f ca="1">SG!AG400-SG!$AE400</f>
        <v>5.9526242532792262E-2</v>
      </c>
      <c r="V400" s="10">
        <f ca="1">SG!AJ400-SG!$AM400</f>
        <v>2.234845009030817E-2</v>
      </c>
      <c r="W400" s="10">
        <f ca="1">SG!AK400-SG!$AM400</f>
        <v>4.640040513418664E-2</v>
      </c>
      <c r="X400" s="10">
        <f ca="1">SG!AL400-SG!$AM400</f>
        <v>0.11357584159160239</v>
      </c>
      <c r="Y400">
        <f ca="1">SG!AO400-SG!$AM400</f>
        <v>5.3539985855254768E-2</v>
      </c>
    </row>
    <row r="401" spans="1:25" x14ac:dyDescent="0.2">
      <c r="A401" s="19">
        <f>+BBG!AW403</f>
        <v>39339</v>
      </c>
      <c r="B401" s="9">
        <f ca="1">SG!D401-SG!$G401</f>
        <v>0.15902588144516616</v>
      </c>
      <c r="C401" s="9">
        <f ca="1">SG!E401-SG!$G401</f>
        <v>0.17026326440895589</v>
      </c>
      <c r="D401" s="9">
        <f ca="1">SG!F401-SG!$G401</f>
        <v>0.1756844257923531</v>
      </c>
      <c r="E401" s="9">
        <f ca="1">SG!I401-SG!$G401</f>
        <v>3.3508976462185869E-2</v>
      </c>
      <c r="G401" s="9">
        <f ca="1">SG!L401-SG!$O401</f>
        <v>0.13242908635844053</v>
      </c>
      <c r="H401" s="9">
        <f ca="1">SG!M401-SG!$O401</f>
        <v>0.1385129021314353</v>
      </c>
      <c r="I401" s="9">
        <f ca="1">SG!N401-SG!$O401</f>
        <v>0.14370690871419578</v>
      </c>
      <c r="J401" s="9">
        <f ca="1">SG!Q401-SG!$O401</f>
        <v>5.2058194020658144E-2</v>
      </c>
      <c r="L401" s="3">
        <f ca="1">SG!T401-SG!$W401</f>
        <v>8.4600550638350924E-2</v>
      </c>
      <c r="M401" s="3">
        <f ca="1">SG!U401-SG!$W401</f>
        <v>9.6036839342649172E-2</v>
      </c>
      <c r="N401" s="3">
        <f ca="1">SG!V401-SG!$W401</f>
        <v>0.10102027193644614</v>
      </c>
      <c r="O401" s="3">
        <f ca="1">SG!Y401-SG!$W401</f>
        <v>5.6210171403426878E-2</v>
      </c>
      <c r="Q401" s="2">
        <f ca="1">SG!AB401-SG!$AE401</f>
        <v>5.1799340262645099E-2</v>
      </c>
      <c r="R401" s="2">
        <f ca="1">SG!AC401-SG!$AE401</f>
        <v>6.6135371282221245E-2</v>
      </c>
      <c r="S401" s="3">
        <f ca="1">SG!AD401-SG!$AE401</f>
        <v>7.0973256894772518E-2</v>
      </c>
      <c r="T401" s="3">
        <f ca="1">SG!AG401-SG!$AE401</f>
        <v>5.8537615003880328E-2</v>
      </c>
      <c r="V401" s="10">
        <f ca="1">SG!AJ401-SG!$AM401</f>
        <v>2.0386176723445892E-2</v>
      </c>
      <c r="W401" s="10">
        <f ca="1">SG!AK401-SG!$AM401</f>
        <v>4.4481395517011357E-2</v>
      </c>
      <c r="X401" s="10">
        <f ca="1">SG!AL401-SG!$AM401</f>
        <v>0.11118495974514642</v>
      </c>
      <c r="Y401">
        <f ca="1">SG!AO401-SG!$AM401</f>
        <v>5.2517088424151703E-2</v>
      </c>
    </row>
    <row r="402" spans="1:25" x14ac:dyDescent="0.2">
      <c r="A402" s="19">
        <f>+BBG!AW404</f>
        <v>39346</v>
      </c>
      <c r="B402" s="9">
        <f ca="1">SG!D402-SG!$G402</f>
        <v>0.10774620442384442</v>
      </c>
      <c r="C402" s="9">
        <f ca="1">SG!E402-SG!$G402</f>
        <v>0.11799156016787804</v>
      </c>
      <c r="D402" s="9">
        <f ca="1">SG!F402-SG!$G402</f>
        <v>0.12228864364340875</v>
      </c>
      <c r="E402" s="9">
        <f ca="1">SG!I402-SG!$G402</f>
        <v>3.301037496687198E-2</v>
      </c>
      <c r="G402" s="9">
        <f ca="1">SG!L402-SG!$O402</f>
        <v>0.12628374522764707</v>
      </c>
      <c r="H402" s="9">
        <f ca="1">SG!M402-SG!$O402</f>
        <v>0.13236862357985313</v>
      </c>
      <c r="I402" s="9">
        <f ca="1">SG!N402-SG!$O402</f>
        <v>0.13665092575146365</v>
      </c>
      <c r="J402" s="9">
        <f ca="1">SG!Q402-SG!$O402</f>
        <v>5.1335078125763323E-2</v>
      </c>
      <c r="L402" s="3">
        <f ca="1">SG!T402-SG!$W402</f>
        <v>8.2719251559976614E-2</v>
      </c>
      <c r="M402" s="3">
        <f ca="1">SG!U402-SG!$W402</f>
        <v>9.4285475806474395E-2</v>
      </c>
      <c r="N402" s="3">
        <f ca="1">SG!V402-SG!$W402</f>
        <v>9.8410090573630926E-2</v>
      </c>
      <c r="O402" s="3">
        <f ca="1">SG!Y402-SG!$W402</f>
        <v>5.5365472484213418E-2</v>
      </c>
      <c r="Q402" s="2">
        <f ca="1">SG!AB402-SG!$AE402</f>
        <v>4.9087911622244684E-2</v>
      </c>
      <c r="R402" s="2">
        <f ca="1">SG!AC402-SG!$AE402</f>
        <v>6.3444802217555329E-2</v>
      </c>
      <c r="S402" s="3">
        <f ca="1">SG!AD402-SG!$AE402</f>
        <v>6.7445646765006639E-2</v>
      </c>
      <c r="T402" s="3">
        <f ca="1">SG!AG402-SG!$AE402</f>
        <v>5.7580085589011176E-2</v>
      </c>
      <c r="V402" s="10">
        <f ca="1">SG!AJ402-SG!$AM402</f>
        <v>1.922195107165181E-2</v>
      </c>
      <c r="W402" s="10">
        <f ca="1">SG!AK402-SG!$AM402</f>
        <v>4.3379079439341606E-2</v>
      </c>
      <c r="X402" s="10">
        <f ca="1">SG!AL402-SG!$AM402</f>
        <v>0.10984560763615137</v>
      </c>
      <c r="Y402">
        <f ca="1">SG!AO402-SG!$AM402</f>
        <v>5.1531709954236726E-2</v>
      </c>
    </row>
    <row r="403" spans="1:25" x14ac:dyDescent="0.2">
      <c r="A403" s="19">
        <f>+BBG!AW405</f>
        <v>39353</v>
      </c>
      <c r="B403" s="9">
        <f ca="1">SG!D403-SG!$G403</f>
        <v>7.7250877692850661E-2</v>
      </c>
      <c r="C403" s="9">
        <f ca="1">SG!E403-SG!$G403</f>
        <v>8.6726763234882043E-2</v>
      </c>
      <c r="D403" s="9">
        <f ca="1">SG!F403-SG!$G403</f>
        <v>9.0576854558510833E-2</v>
      </c>
      <c r="E403" s="9">
        <f ca="1">SG!I403-SG!$G403</f>
        <v>3.3183339766658326E-2</v>
      </c>
      <c r="G403" s="9">
        <f ca="1">SG!L403-SG!$O403</f>
        <v>0.12183108200991088</v>
      </c>
      <c r="H403" s="9">
        <f ca="1">SG!M403-SG!$O403</f>
        <v>0.12792592589246055</v>
      </c>
      <c r="I403" s="9">
        <f ca="1">SG!N403-SG!$O403</f>
        <v>0.13185631478002269</v>
      </c>
      <c r="J403" s="9">
        <f ca="1">SG!Q403-SG!$O403</f>
        <v>5.1114208884253776E-2</v>
      </c>
      <c r="L403" s="3">
        <f ca="1">SG!T403-SG!$W403</f>
        <v>7.7536485779922559E-2</v>
      </c>
      <c r="M403" s="3">
        <f ca="1">SG!U403-SG!$W403</f>
        <v>8.9196672885258454E-2</v>
      </c>
      <c r="N403" s="3">
        <f ca="1">SG!V403-SG!$W403</f>
        <v>9.2979909112116399E-2</v>
      </c>
      <c r="O403" s="3">
        <f ca="1">SG!Y403-SG!$W403</f>
        <v>5.5026240826904882E-2</v>
      </c>
      <c r="Q403" s="2">
        <f ca="1">SG!AB403-SG!$AE403</f>
        <v>4.6699616216780759E-2</v>
      </c>
      <c r="R403" s="2">
        <f ca="1">SG!AC403-SG!$AE403</f>
        <v>6.1081506033612509E-2</v>
      </c>
      <c r="S403" s="3">
        <f ca="1">SG!AD403-SG!$AE403</f>
        <v>6.4760457125353499E-2</v>
      </c>
      <c r="T403" s="3">
        <f ca="1">SG!AG403-SG!$AE403</f>
        <v>5.7130385955583618E-2</v>
      </c>
      <c r="V403" s="10">
        <f ca="1">SG!AJ403-SG!$AM403</f>
        <v>1.8052340592914939E-2</v>
      </c>
      <c r="W403" s="10">
        <f ca="1">SG!AK403-SG!$AM403</f>
        <v>4.2271296035031547E-2</v>
      </c>
      <c r="X403" s="10">
        <f ca="1">SG!AL403-SG!$AM403</f>
        <v>0.1080193053320726</v>
      </c>
      <c r="Y403">
        <f ca="1">SG!AO403-SG!$AM403</f>
        <v>5.1055126668078321E-2</v>
      </c>
    </row>
    <row r="404" spans="1:25" x14ac:dyDescent="0.2">
      <c r="A404" s="19">
        <f>+BBG!AW406</f>
        <v>39360</v>
      </c>
      <c r="B404" s="9">
        <f ca="1">SG!D404-SG!$G404</f>
        <v>-4.1806994832063737E-2</v>
      </c>
      <c r="C404" s="9">
        <f ca="1">SG!E404-SG!$G404</f>
        <v>-3.2999455378410314E-2</v>
      </c>
      <c r="D404" s="9">
        <f ca="1">SG!F404-SG!$G404</f>
        <v>-2.9546130997267772E-2</v>
      </c>
      <c r="E404" s="9">
        <f ca="1">SG!I404-SG!$G404</f>
        <v>3.346208241079629E-2</v>
      </c>
      <c r="G404" s="9">
        <f ca="1">SG!L404-SG!$O404</f>
        <v>0.12067303961353248</v>
      </c>
      <c r="H404" s="9">
        <f ca="1">SG!M404-SG!$O404</f>
        <v>0.1278152110000057</v>
      </c>
      <c r="I404" s="9">
        <f ca="1">SG!N404-SG!$O404</f>
        <v>0.13176566493900244</v>
      </c>
      <c r="J404" s="9">
        <f ca="1">SG!Q404-SG!$O404</f>
        <v>5.1003956150453389E-2</v>
      </c>
      <c r="L404" s="3">
        <f ca="1">SG!T404-SG!$W404</f>
        <v>7.3626633996410451E-2</v>
      </c>
      <c r="M404" s="3">
        <f ca="1">SG!U404-SG!$W404</f>
        <v>8.5000186723557913E-2</v>
      </c>
      <c r="N404" s="3">
        <f ca="1">SG!V404-SG!$W404</f>
        <v>8.8788918630768876E-2</v>
      </c>
      <c r="O404" s="3">
        <f ca="1">SG!Y404-SG!$W404</f>
        <v>5.4797239022666311E-2</v>
      </c>
      <c r="Q404" s="2">
        <f ca="1">SG!AB404-SG!$AE404</f>
        <v>4.3758702302395314E-2</v>
      </c>
      <c r="R404" s="2">
        <f ca="1">SG!AC404-SG!$AE404</f>
        <v>5.7966465970683334E-2</v>
      </c>
      <c r="S404" s="3">
        <f ca="1">SG!AD404-SG!$AE404</f>
        <v>6.1654478519682199E-2</v>
      </c>
      <c r="T404" s="3">
        <f ca="1">SG!AG404-SG!$AE404</f>
        <v>5.6790848260243498E-2</v>
      </c>
      <c r="V404" s="10">
        <f ca="1">SG!AJ404-SG!$AM404</f>
        <v>1.7001291682784414E-2</v>
      </c>
      <c r="W404" s="10">
        <f ca="1">SG!AK404-SG!$AM404</f>
        <v>4.1171284983899437E-2</v>
      </c>
      <c r="X404" s="10">
        <f ca="1">SG!AL404-SG!$AM404</f>
        <v>0.10680653839372733</v>
      </c>
      <c r="Y404">
        <f ca="1">SG!AO404-SG!$AM404</f>
        <v>5.0688504071415563E-2</v>
      </c>
    </row>
    <row r="405" spans="1:25" x14ac:dyDescent="0.2">
      <c r="A405" s="19">
        <f>+BBG!AW407</f>
        <v>39367</v>
      </c>
      <c r="B405" s="9">
        <f ca="1">SG!D405-SG!$G405</f>
        <v>-0.15854187488461424</v>
      </c>
      <c r="C405" s="9">
        <f ca="1">SG!E405-SG!$G405</f>
        <v>-0.15153390663590238</v>
      </c>
      <c r="D405" s="9">
        <f ca="1">SG!F405-SG!$G405</f>
        <v>-0.1485262510370271</v>
      </c>
      <c r="E405" s="9">
        <f ca="1">SG!I405-SG!$G405</f>
        <v>3.3648838056864028E-2</v>
      </c>
      <c r="G405" s="9">
        <f ca="1">SG!L405-SG!$O405</f>
        <v>0.12588074090916956</v>
      </c>
      <c r="H405" s="9">
        <f ca="1">SG!M405-SG!$O405</f>
        <v>0.13292935074765944</v>
      </c>
      <c r="I405" s="9">
        <f ca="1">SG!N405-SG!$O405</f>
        <v>0.13685358873699549</v>
      </c>
      <c r="J405" s="9">
        <f ca="1">SG!Q405-SG!$O405</f>
        <v>5.1048507235778473E-2</v>
      </c>
      <c r="L405" s="3">
        <f ca="1">SG!T405-SG!$W405</f>
        <v>7.2823949892971696E-2</v>
      </c>
      <c r="M405" s="3">
        <f ca="1">SG!U405-SG!$W405</f>
        <v>8.5486921965676643E-2</v>
      </c>
      <c r="N405" s="3">
        <f ca="1">SG!V405-SG!$W405</f>
        <v>8.9235633987332585E-2</v>
      </c>
      <c r="O405" s="3">
        <f ca="1">SG!Y405-SG!$W405</f>
        <v>5.4748883770157297E-2</v>
      </c>
      <c r="Q405" s="2">
        <f ca="1">SG!AB405-SG!$AE405</f>
        <v>4.3928752252233805E-2</v>
      </c>
      <c r="R405" s="2">
        <f ca="1">SG!AC405-SG!$AE405</f>
        <v>5.8321567265335883E-2</v>
      </c>
      <c r="S405" s="3">
        <f ca="1">SG!AD405-SG!$AE405</f>
        <v>6.1970515451942543E-2</v>
      </c>
      <c r="T405" s="3">
        <f ca="1">SG!AG405-SG!$AE405</f>
        <v>5.6651606351879158E-2</v>
      </c>
      <c r="V405" s="10">
        <f ca="1">SG!AJ405-SG!$AM405</f>
        <v>1.6884039126834338E-2</v>
      </c>
      <c r="W405" s="10">
        <f ca="1">SG!AK405-SG!$AM405</f>
        <v>4.1114392245590548E-2</v>
      </c>
      <c r="X405" s="10">
        <f ca="1">SG!AL405-SG!$AM405</f>
        <v>0.10658468186846926</v>
      </c>
      <c r="Y405">
        <f ca="1">SG!AO405-SG!$AM405</f>
        <v>5.0530311946000106E-2</v>
      </c>
    </row>
    <row r="406" spans="1:25" x14ac:dyDescent="0.2">
      <c r="A406" s="19">
        <f>+BBG!AW408</f>
        <v>39374</v>
      </c>
      <c r="B406" s="9">
        <f ca="1">SG!D406-SG!$G406</f>
        <v>-7.7296921158484744E-2</v>
      </c>
      <c r="C406" s="9">
        <f ca="1">SG!E406-SG!$G406</f>
        <v>-7.0060966464959629E-2</v>
      </c>
      <c r="D406" s="9">
        <f ca="1">SG!F406-SG!$G406</f>
        <v>-6.6410774749838586E-2</v>
      </c>
      <c r="E406" s="9">
        <f ca="1">SG!I406-SG!$G406</f>
        <v>3.3776117871354705E-2</v>
      </c>
      <c r="G406" s="9">
        <f ca="1">SG!L406-SG!$O406</f>
        <v>0.12619177738636367</v>
      </c>
      <c r="H406" s="9">
        <f ca="1">SG!M406-SG!$O406</f>
        <v>0.13342897248682206</v>
      </c>
      <c r="I406" s="9">
        <f ca="1">SG!N406-SG!$O406</f>
        <v>0.1377908418642142</v>
      </c>
      <c r="J406" s="9">
        <f ca="1">SG!Q406-SG!$O406</f>
        <v>5.0677305399112749E-2</v>
      </c>
      <c r="L406" s="3">
        <f ca="1">SG!T406-SG!$W406</f>
        <v>7.2432317484523834E-2</v>
      </c>
      <c r="M406" s="3">
        <f ca="1">SG!U406-SG!$W406</f>
        <v>8.5300560446858631E-2</v>
      </c>
      <c r="N406" s="3">
        <f ca="1">SG!V406-SG!$W406</f>
        <v>8.9465201983810694E-2</v>
      </c>
      <c r="O406" s="3">
        <f ca="1">SG!Y406-SG!$W406</f>
        <v>5.4258393944448979E-2</v>
      </c>
      <c r="Q406" s="2">
        <f ca="1">SG!AB406-SG!$AE406</f>
        <v>4.4280172686236519E-2</v>
      </c>
      <c r="R406" s="2">
        <f ca="1">SG!AC406-SG!$AE406</f>
        <v>5.8735097049542606E-2</v>
      </c>
      <c r="S406" s="3">
        <f ca="1">SG!AD406-SG!$AE406</f>
        <v>6.2791560032815941E-2</v>
      </c>
      <c r="T406" s="3">
        <f ca="1">SG!AG406-SG!$AE406</f>
        <v>5.6055351249490792E-2</v>
      </c>
      <c r="V406" s="10">
        <f ca="1">SG!AJ406-SG!$AM406</f>
        <v>1.6851935301769316E-2</v>
      </c>
      <c r="W406" s="10">
        <f ca="1">SG!AK406-SG!$AM406</f>
        <v>4.1171125353875127E-2</v>
      </c>
      <c r="X406" s="10">
        <f ca="1">SG!AL406-SG!$AM406</f>
        <v>0.1070043820082629</v>
      </c>
      <c r="Y406">
        <f ca="1">SG!AO406-SG!$AM406</f>
        <v>4.9903320320526579E-2</v>
      </c>
    </row>
    <row r="407" spans="1:25" x14ac:dyDescent="0.2">
      <c r="A407" s="19">
        <f>+BBG!AW409</f>
        <v>39381</v>
      </c>
      <c r="B407" s="9">
        <f ca="1">SG!D407-SG!$G407</f>
        <v>-0.17058324606590514</v>
      </c>
      <c r="C407" s="9">
        <f ca="1">SG!E407-SG!$G407</f>
        <v>-0.16444094208616744</v>
      </c>
      <c r="D407" s="9">
        <f ca="1">SG!F407-SG!$G407</f>
        <v>-0.16119355189902485</v>
      </c>
      <c r="E407" s="9">
        <f ca="1">SG!I407-SG!$G407</f>
        <v>3.3917881556524643E-2</v>
      </c>
      <c r="G407" s="9">
        <f ca="1">SG!L407-SG!$O407</f>
        <v>0.1100077168154503</v>
      </c>
      <c r="H407" s="9">
        <f ca="1">SG!M407-SG!$O407</f>
        <v>0.11717478564723849</v>
      </c>
      <c r="I407" s="9">
        <f ca="1">SG!N407-SG!$O407</f>
        <v>0.12142142416576118</v>
      </c>
      <c r="J407" s="9">
        <f ca="1">SG!Q407-SG!$O407</f>
        <v>5.0335003565604719E-2</v>
      </c>
      <c r="L407" s="3">
        <f ca="1">SG!T407-SG!$W407</f>
        <v>6.9237677725787483E-2</v>
      </c>
      <c r="M407" s="3">
        <f ca="1">SG!U407-SG!$W407</f>
        <v>8.2225567572168812E-2</v>
      </c>
      <c r="N407" s="3">
        <f ca="1">SG!V407-SG!$W407</f>
        <v>8.6327472723841447E-2</v>
      </c>
      <c r="O407" s="3">
        <f ca="1">SG!Y407-SG!$W407</f>
        <v>5.3797745646084971E-2</v>
      </c>
      <c r="Q407" s="2">
        <f ca="1">SG!AB407-SG!$AE407</f>
        <v>4.06253538089838E-2</v>
      </c>
      <c r="R407" s="2">
        <f ca="1">SG!AC407-SG!$AE407</f>
        <v>5.5087097747553493E-2</v>
      </c>
      <c r="S407" s="3">
        <f ca="1">SG!AD407-SG!$AE407</f>
        <v>5.9080389794634147E-2</v>
      </c>
      <c r="T407" s="3">
        <f ca="1">SG!AG407-SG!$AE407</f>
        <v>5.5484987105207884E-2</v>
      </c>
      <c r="V407" s="10">
        <f ca="1">SG!AJ407-SG!$AM407</f>
        <v>1.5573117735879771E-2</v>
      </c>
      <c r="W407" s="10">
        <f ca="1">SG!AK407-SG!$AM407</f>
        <v>3.9951740327499374E-2</v>
      </c>
      <c r="X407" s="10">
        <f ca="1">SG!AL407-SG!$AM407</f>
        <v>0.10605592521556972</v>
      </c>
      <c r="Y407">
        <f ca="1">SG!AO407-SG!$AM407</f>
        <v>4.930672586211382E-2</v>
      </c>
    </row>
    <row r="408" spans="1:25" x14ac:dyDescent="0.2">
      <c r="A408" s="19">
        <f>+BBG!AW410</f>
        <v>39388</v>
      </c>
      <c r="B408" s="9">
        <f ca="1">SG!D408-SG!$G408</f>
        <v>-0.11773596866899128</v>
      </c>
      <c r="C408" s="9">
        <f ca="1">SG!E408-SG!$G408</f>
        <v>-0.11063844151937763</v>
      </c>
      <c r="D408" s="9">
        <f ca="1">SG!F408-SG!$G408</f>
        <v>-0.1072060840846577</v>
      </c>
      <c r="E408" s="9">
        <f ca="1">SG!I408-SG!$G408</f>
        <v>3.4526536905792771E-2</v>
      </c>
      <c r="G408" s="9">
        <f ca="1">SG!L408-SG!$O408</f>
        <v>0.10809226112855397</v>
      </c>
      <c r="H408" s="9">
        <f ca="1">SG!M408-SG!$O408</f>
        <v>0.11399985766919429</v>
      </c>
      <c r="I408" s="9">
        <f ca="1">SG!N408-SG!$O408</f>
        <v>0.11821542585237221</v>
      </c>
      <c r="J408" s="9">
        <f ca="1">SG!Q408-SG!$O408</f>
        <v>5.0413668539503576E-2</v>
      </c>
      <c r="L408" s="3">
        <f ca="1">SG!T408-SG!$W408</f>
        <v>6.7541209568661165E-2</v>
      </c>
      <c r="M408" s="3">
        <f ca="1">SG!U408-SG!$W408</f>
        <v>7.9923790653849025E-2</v>
      </c>
      <c r="N408" s="3">
        <f ca="1">SG!V408-SG!$W408</f>
        <v>8.39989477966534E-2</v>
      </c>
      <c r="O408" s="3">
        <f ca="1">SG!Y408-SG!$W408</f>
        <v>5.3761715880729088E-2</v>
      </c>
      <c r="Q408" s="2">
        <f ca="1">SG!AB408-SG!$AE408</f>
        <v>3.7905118095465706E-2</v>
      </c>
      <c r="R408" s="2">
        <f ca="1">SG!AC408-SG!$AE408</f>
        <v>5.2031031261700278E-2</v>
      </c>
      <c r="S408" s="3">
        <f ca="1">SG!AD408-SG!$AE408</f>
        <v>5.5995608929175988E-2</v>
      </c>
      <c r="T408" s="3">
        <f ca="1">SG!AG408-SG!$AE408</f>
        <v>5.5341987378298985E-2</v>
      </c>
      <c r="V408" s="10">
        <f ca="1">SG!AJ408-SG!$AM408</f>
        <v>1.4998017077615833E-2</v>
      </c>
      <c r="W408" s="10">
        <f ca="1">SG!AK408-SG!$AM408</f>
        <v>3.9236590464296617E-2</v>
      </c>
      <c r="X408" s="10">
        <f ca="1">SG!AL408-SG!$AM408</f>
        <v>0.10537646687902114</v>
      </c>
      <c r="Y408">
        <f ca="1">SG!AO408-SG!$AM408</f>
        <v>4.9138634260408987E-2</v>
      </c>
    </row>
    <row r="409" spans="1:25" x14ac:dyDescent="0.2">
      <c r="A409" s="19">
        <f>+BBG!AW411</f>
        <v>39395</v>
      </c>
      <c r="B409" s="9">
        <f ca="1">SG!D409-SG!$G409</f>
        <v>-0.11702175230783829</v>
      </c>
      <c r="C409" s="9">
        <f ca="1">SG!E409-SG!$G409</f>
        <v>-0.11032394525304301</v>
      </c>
      <c r="D409" s="9">
        <f ca="1">SG!F409-SG!$G409</f>
        <v>-0.10660799741124583</v>
      </c>
      <c r="E409" s="9">
        <f ca="1">SG!I409-SG!$G409</f>
        <v>3.6852769625101311E-2</v>
      </c>
      <c r="G409" s="9">
        <f ca="1">SG!L409-SG!$O409</f>
        <v>0.11230383609502037</v>
      </c>
      <c r="H409" s="9">
        <f ca="1">SG!M409-SG!$O409</f>
        <v>0.1212309328604777</v>
      </c>
      <c r="I409" s="9">
        <f ca="1">SG!N409-SG!$O409</f>
        <v>0.12582563073435038</v>
      </c>
      <c r="J409" s="9">
        <f ca="1">SG!Q409-SG!$O409</f>
        <v>5.2187816262260656E-2</v>
      </c>
      <c r="L409" s="3">
        <f ca="1">SG!T409-SG!$W409</f>
        <v>6.6204562239556175E-2</v>
      </c>
      <c r="M409" s="3">
        <f ca="1">SG!U409-SG!$W409</f>
        <v>8.0065793931139106E-2</v>
      </c>
      <c r="N409" s="3">
        <f ca="1">SG!V409-SG!$W409</f>
        <v>8.4480027461840912E-2</v>
      </c>
      <c r="O409" s="3">
        <f ca="1">SG!Y409-SG!$W409</f>
        <v>5.5426624352686416E-2</v>
      </c>
      <c r="Q409" s="2">
        <f ca="1">SG!AB409-SG!$AE409</f>
        <v>3.5832626794962907E-2</v>
      </c>
      <c r="R409" s="2">
        <f ca="1">SG!AC409-SG!$AE409</f>
        <v>5.0474059440266839E-2</v>
      </c>
      <c r="S409" s="3">
        <f ca="1">SG!AD409-SG!$AE409</f>
        <v>5.4762019078847812E-2</v>
      </c>
      <c r="T409" s="3">
        <f ca="1">SG!AG409-SG!$AE409</f>
        <v>5.6905067588865377E-2</v>
      </c>
      <c r="V409" s="10">
        <f ca="1">SG!AJ409-SG!$AM409</f>
        <v>1.4742768057725897E-2</v>
      </c>
      <c r="W409" s="10">
        <f ca="1">SG!AK409-SG!$AM409</f>
        <v>3.9065186360828008E-2</v>
      </c>
      <c r="X409" s="10">
        <f ca="1">SG!AL409-SG!$AM409</f>
        <v>0.10542162238230879</v>
      </c>
      <c r="Y409">
        <f ca="1">SG!AO409-SG!$AM409</f>
        <v>5.0678044726759408E-2</v>
      </c>
    </row>
    <row r="410" spans="1:25" x14ac:dyDescent="0.2">
      <c r="A410" s="19">
        <f>+BBG!AW412</f>
        <v>39402</v>
      </c>
      <c r="B410" s="9">
        <f ca="1">SG!D410-SG!$G410</f>
        <v>-0.15567311526313343</v>
      </c>
      <c r="C410" s="9">
        <f ca="1">SG!E410-SG!$G410</f>
        <v>-0.1500130952893125</v>
      </c>
      <c r="D410" s="9">
        <f ca="1">SG!F410-SG!$G410</f>
        <v>-0.14631936770397236</v>
      </c>
      <c r="E410" s="9">
        <f ca="1">SG!I410-SG!$G410</f>
        <v>3.8414574250756672E-2</v>
      </c>
      <c r="G410" s="9">
        <f ca="1">SG!L410-SG!$O410</f>
        <v>0.1025279763389213</v>
      </c>
      <c r="H410" s="9">
        <f ca="1">SG!M410-SG!$O410</f>
        <v>0.11125292545578169</v>
      </c>
      <c r="I410" s="9">
        <f ca="1">SG!N410-SG!$O410</f>
        <v>0.11598793138003405</v>
      </c>
      <c r="J410" s="9">
        <f ca="1">SG!Q410-SG!$O410</f>
        <v>5.3306702306777254E-2</v>
      </c>
      <c r="L410" s="3">
        <f ca="1">SG!T410-SG!$W410</f>
        <v>6.4831257126201303E-2</v>
      </c>
      <c r="M410" s="3">
        <f ca="1">SG!U410-SG!$W410</f>
        <v>7.8740952085212479E-2</v>
      </c>
      <c r="N410" s="3">
        <f ca="1">SG!V410-SG!$W410</f>
        <v>8.3325252523686943E-2</v>
      </c>
      <c r="O410" s="3">
        <f ca="1">SG!Y410-SG!$W410</f>
        <v>5.6452723339010191E-2</v>
      </c>
      <c r="Q410" s="2">
        <f ca="1">SG!AB410-SG!$AE410</f>
        <v>3.6709588804840099E-2</v>
      </c>
      <c r="R410" s="2">
        <f ca="1">SG!AC410-SG!$AE410</f>
        <v>5.1390696132175728E-2</v>
      </c>
      <c r="S410" s="3">
        <f ca="1">SG!AD410-SG!$AE410</f>
        <v>5.5853526057637382E-2</v>
      </c>
      <c r="T410" s="3">
        <f ca="1">SG!AG410-SG!$AE410</f>
        <v>5.7843258411326426E-2</v>
      </c>
      <c r="V410" s="10">
        <f ca="1">SG!AJ410-SG!$AM410</f>
        <v>1.4699206462066794E-2</v>
      </c>
      <c r="W410" s="10">
        <f ca="1">SG!AK410-SG!$AM410</f>
        <v>3.9084190431347476E-2</v>
      </c>
      <c r="X410" s="10">
        <f ca="1">SG!AL410-SG!$AM410</f>
        <v>0.10524042069093209</v>
      </c>
      <c r="Y410">
        <f ca="1">SG!AO410-SG!$AM410</f>
        <v>5.1598710915238266E-2</v>
      </c>
    </row>
    <row r="411" spans="1:25" x14ac:dyDescent="0.2">
      <c r="A411" s="19">
        <f>+BBG!AW413</f>
        <v>39409</v>
      </c>
      <c r="B411" s="9">
        <f ca="1">SG!D411-SG!$G411</f>
        <v>-0.20745271514045738</v>
      </c>
      <c r="C411" s="9">
        <f ca="1">SG!E411-SG!$G411</f>
        <v>-0.20248932767396299</v>
      </c>
      <c r="D411" s="9">
        <f ca="1">SG!F411-SG!$G411</f>
        <v>-0.19901230328416109</v>
      </c>
      <c r="E411" s="9">
        <f ca="1">SG!I411-SG!$G411</f>
        <v>3.9774134867240907E-2</v>
      </c>
      <c r="G411" s="9">
        <f ca="1">SG!L411-SG!$O411</f>
        <v>0.11548568837998507</v>
      </c>
      <c r="H411" s="9">
        <f ca="1">SG!M411-SG!$O411</f>
        <v>0.12449739288289674</v>
      </c>
      <c r="I411" s="9">
        <f ca="1">SG!N411-SG!$O411</f>
        <v>0.12929812807022567</v>
      </c>
      <c r="J411" s="9">
        <f ca="1">SG!Q411-SG!$O411</f>
        <v>5.4258974493405221E-2</v>
      </c>
      <c r="L411" s="3">
        <f ca="1">SG!T411-SG!$W411</f>
        <v>6.7705976161522186E-2</v>
      </c>
      <c r="M411" s="3">
        <f ca="1">SG!U411-SG!$W411</f>
        <v>8.1870590528200893E-2</v>
      </c>
      <c r="N411" s="3">
        <f ca="1">SG!V411-SG!$W411</f>
        <v>8.6477804117248702E-2</v>
      </c>
      <c r="O411" s="3">
        <f ca="1">SG!Y411-SG!$W411</f>
        <v>5.7318785541336181E-2</v>
      </c>
      <c r="Q411" s="2">
        <f ca="1">SG!AB411-SG!$AE411</f>
        <v>4.0614969618775199E-2</v>
      </c>
      <c r="R411" s="2">
        <f ca="1">SG!AC411-SG!$AE411</f>
        <v>5.5453224116994937E-2</v>
      </c>
      <c r="S411" s="3">
        <f ca="1">SG!AD411-SG!$AE411</f>
        <v>5.9943022759269438E-2</v>
      </c>
      <c r="T411" s="3">
        <f ca="1">SG!AG411-SG!$AE411</f>
        <v>5.8620760684704676E-2</v>
      </c>
      <c r="V411" s="10">
        <f ca="1">SG!AJ411-SG!$AM411</f>
        <v>1.6599829377319297E-2</v>
      </c>
      <c r="W411" s="10">
        <f ca="1">SG!AK411-SG!$AM411</f>
        <v>4.1120658734167925E-2</v>
      </c>
      <c r="X411" s="10">
        <f ca="1">SG!AL411-SG!$AM411</f>
        <v>0.1062732076810009</v>
      </c>
      <c r="Y411">
        <f ca="1">SG!AO411-SG!$AM411</f>
        <v>5.2359029624894582E-2</v>
      </c>
    </row>
    <row r="412" spans="1:25" x14ac:dyDescent="0.2">
      <c r="A412" s="19">
        <f>+BBG!AW414</f>
        <v>39416</v>
      </c>
      <c r="B412" s="9">
        <f ca="1">SG!D412-SG!$G412</f>
        <v>-0.15766821459059432</v>
      </c>
      <c r="C412" s="9">
        <f ca="1">SG!E412-SG!$G412</f>
        <v>-0.15607537679449379</v>
      </c>
      <c r="D412" s="9">
        <f ca="1">SG!F412-SG!$G412</f>
        <v>-0.1520659609294962</v>
      </c>
      <c r="E412" s="9">
        <f ca="1">SG!I412-SG!$G412</f>
        <v>3.9565741065348492E-2</v>
      </c>
      <c r="G412" s="9">
        <f ca="1">SG!L412-SG!$O412</f>
        <v>0.11239180604623167</v>
      </c>
      <c r="H412" s="9">
        <f ca="1">SG!M412-SG!$O412</f>
        <v>0.11998443153660321</v>
      </c>
      <c r="I412" s="9">
        <f ca="1">SG!N412-SG!$O412</f>
        <v>0.12520667927331552</v>
      </c>
      <c r="J412" s="9">
        <f ca="1">SG!Q412-SG!$O412</f>
        <v>5.3525287619127448E-2</v>
      </c>
      <c r="L412" s="3">
        <f ca="1">SG!T412-SG!$W412</f>
        <v>6.6993521752445107E-2</v>
      </c>
      <c r="M412" s="3">
        <f ca="1">SG!U412-SG!$W412</f>
        <v>8.048232870239902E-2</v>
      </c>
      <c r="N412" s="3">
        <f ca="1">SG!V412-SG!$W412</f>
        <v>8.55081539910163E-2</v>
      </c>
      <c r="O412" s="3">
        <f ca="1">SG!Y412-SG!$W412</f>
        <v>5.6471257156137211E-2</v>
      </c>
      <c r="Q412" s="2">
        <f ca="1">SG!AB412-SG!$AE412</f>
        <v>4.1017712845707655E-2</v>
      </c>
      <c r="R412" s="2">
        <f ca="1">SG!AC412-SG!$AE412</f>
        <v>5.5531549314957962E-2</v>
      </c>
      <c r="S412" s="3">
        <f ca="1">SG!AD412-SG!$AE412</f>
        <v>6.0436366532196084E-2</v>
      </c>
      <c r="T412" s="3">
        <f ca="1">SG!AG412-SG!$AE412</f>
        <v>5.7671049769102867E-2</v>
      </c>
      <c r="V412" s="10">
        <f ca="1">SG!AJ412-SG!$AM412</f>
        <v>1.6318914925478101E-2</v>
      </c>
      <c r="W412" s="10">
        <f ca="1">SG!AK412-SG!$AM412</f>
        <v>4.0682206125967735E-2</v>
      </c>
      <c r="X412" s="10">
        <f ca="1">SG!AL412-SG!$AM412</f>
        <v>0.10632688797403222</v>
      </c>
      <c r="Y412">
        <f ca="1">SG!AO412-SG!$AM412</f>
        <v>5.1380504038112562E-2</v>
      </c>
    </row>
    <row r="413" spans="1:25" x14ac:dyDescent="0.2">
      <c r="A413" s="19">
        <f>+BBG!AW415</f>
        <v>39423</v>
      </c>
      <c r="B413" s="9">
        <f ca="1">SG!D413-SG!$G413</f>
        <v>-0.208272973747058</v>
      </c>
      <c r="C413" s="9">
        <f ca="1">SG!E413-SG!$G413</f>
        <v>-0.20419782269067766</v>
      </c>
      <c r="D413" s="9">
        <f ca="1">SG!F413-SG!$G413</f>
        <v>-0.20018348191570134</v>
      </c>
      <c r="E413" s="9">
        <f ca="1">SG!I413-SG!$G413</f>
        <v>3.9820328803050753E-2</v>
      </c>
      <c r="G413" s="9">
        <f ca="1">SG!L413-SG!$O413</f>
        <v>0.11452651802922764</v>
      </c>
      <c r="H413" s="9">
        <f ca="1">SG!M413-SG!$O413</f>
        <v>0.12528537302795484</v>
      </c>
      <c r="I413" s="9">
        <f ca="1">SG!N413-SG!$O413</f>
        <v>0.13085169277575348</v>
      </c>
      <c r="J413" s="9">
        <f ca="1">SG!Q413-SG!$O413</f>
        <v>5.3242484907542131E-2</v>
      </c>
      <c r="L413" s="3">
        <f ca="1">SG!T413-SG!$W413</f>
        <v>5.7609487274441484E-2</v>
      </c>
      <c r="M413" s="3">
        <f ca="1">SG!U413-SG!$W413</f>
        <v>7.242525182414683E-2</v>
      </c>
      <c r="N413" s="3">
        <f ca="1">SG!V413-SG!$W413</f>
        <v>7.7718082756064399E-2</v>
      </c>
      <c r="O413" s="3">
        <f ca="1">SG!Y413-SG!$W413</f>
        <v>5.6078453009036133E-2</v>
      </c>
      <c r="Q413" s="2">
        <f ca="1">SG!AB413-SG!$AE413</f>
        <v>3.8281086476476878E-2</v>
      </c>
      <c r="R413" s="2">
        <f ca="1">SG!AC413-SG!$AE413</f>
        <v>5.3124244881625371E-2</v>
      </c>
      <c r="S413" s="3">
        <f ca="1">SG!AD413-SG!$AE413</f>
        <v>5.8316915591376084E-2</v>
      </c>
      <c r="T413" s="3">
        <f ca="1">SG!AG413-SG!$AE413</f>
        <v>5.7175108986169176E-2</v>
      </c>
      <c r="V413" s="10">
        <f ca="1">SG!AJ413-SG!$AM413</f>
        <v>1.5098049698088145E-2</v>
      </c>
      <c r="W413" s="10">
        <f ca="1">SG!AK413-SG!$AM413</f>
        <v>3.9522770877637114E-2</v>
      </c>
      <c r="X413" s="10">
        <f ca="1">SG!AL413-SG!$AM413</f>
        <v>0.10376779828231508</v>
      </c>
      <c r="Y413">
        <f ca="1">SG!AO413-SG!$AM413</f>
        <v>5.0860863285665525E-2</v>
      </c>
    </row>
    <row r="414" spans="1:25" x14ac:dyDescent="0.2">
      <c r="A414" s="19">
        <f>+BBG!AW416</f>
        <v>39430</v>
      </c>
      <c r="B414" s="9">
        <f ca="1">SG!D414-SG!$G414</f>
        <v>-0.17425806518774545</v>
      </c>
      <c r="C414" s="9">
        <f ca="1">SG!E414-SG!$G414</f>
        <v>-0.1703893044070508</v>
      </c>
      <c r="D414" s="9">
        <f ca="1">SG!F414-SG!$G414</f>
        <v>-0.16607100674287778</v>
      </c>
      <c r="E414" s="9">
        <f ca="1">SG!I414-SG!$G414</f>
        <v>4.0499855008886865E-2</v>
      </c>
      <c r="G414" s="9">
        <f ca="1">SG!L414-SG!$O414</f>
        <v>0.11725973717614879</v>
      </c>
      <c r="H414" s="9">
        <f ca="1">SG!M414-SG!$O414</f>
        <v>0.12807733593201021</v>
      </c>
      <c r="I414" s="9">
        <f ca="1">SG!N414-SG!$O414</f>
        <v>0.13384574540854155</v>
      </c>
      <c r="J414" s="9">
        <f ca="1">SG!Q414-SG!$O414</f>
        <v>5.3362905399995775E-2</v>
      </c>
      <c r="L414" s="3">
        <f ca="1">SG!T414-SG!$W414</f>
        <v>6.8047964255602889E-2</v>
      </c>
      <c r="M414" s="3">
        <f ca="1">SG!U414-SG!$W414</f>
        <v>8.3166757722517026E-2</v>
      </c>
      <c r="N414" s="3">
        <f ca="1">SG!V414-SG!$W414</f>
        <v>8.8693291135207186E-2</v>
      </c>
      <c r="O414" s="3">
        <f ca="1">SG!Y414-SG!$W414</f>
        <v>5.6090496583268923E-2</v>
      </c>
      <c r="Q414" s="2">
        <f ca="1">SG!AB414-SG!$AE414</f>
        <v>3.9215556412155461E-2</v>
      </c>
      <c r="R414" s="2">
        <f ca="1">SG!AC414-SG!$AE414</f>
        <v>5.4147693828971111E-2</v>
      </c>
      <c r="S414" s="3">
        <f ca="1">SG!AD414-SG!$AE414</f>
        <v>5.9521831053714669E-2</v>
      </c>
      <c r="T414" s="3">
        <f ca="1">SG!AG414-SG!$AE414</f>
        <v>5.7086289475940077E-2</v>
      </c>
      <c r="V414" s="10">
        <f ca="1">SG!AJ414-SG!$AM414</f>
        <v>1.6255819127164228E-2</v>
      </c>
      <c r="W414" s="10">
        <f ca="1">SG!AK414-SG!$AM414</f>
        <v>4.0798857006998146E-2</v>
      </c>
      <c r="X414" s="10">
        <f ca="1">SG!AL414-SG!$AM414</f>
        <v>0.10735984618259042</v>
      </c>
      <c r="Y414">
        <f ca="1">SG!AO414-SG!$AM414</f>
        <v>5.0749775596272251E-2</v>
      </c>
    </row>
    <row r="415" spans="1:25" x14ac:dyDescent="0.2">
      <c r="A415" s="19">
        <f>+BBG!AW417</f>
        <v>39437</v>
      </c>
      <c r="B415" s="9">
        <f ca="1">SG!D415-SG!$G415</f>
        <v>-0.16670090376637503</v>
      </c>
      <c r="C415" s="9">
        <f ca="1">SG!E415-SG!$G415</f>
        <v>-0.16317631084036366</v>
      </c>
      <c r="D415" s="9">
        <f ca="1">SG!F415-SG!$G415</f>
        <v>-0.15891927218439272</v>
      </c>
      <c r="E415" s="9">
        <f ca="1">SG!I415-SG!$G415</f>
        <v>4.1738832469659704E-2</v>
      </c>
      <c r="G415" s="9">
        <f ca="1">SG!L415-SG!$O415</f>
        <v>0.1157732297321421</v>
      </c>
      <c r="H415" s="9">
        <f ca="1">SG!M415-SG!$O415</f>
        <v>0.12660925001761014</v>
      </c>
      <c r="I415" s="9">
        <f ca="1">SG!N415-SG!$O415</f>
        <v>0.13224473248037372</v>
      </c>
      <c r="J415" s="9">
        <f ca="1">SG!Q415-SG!$O415</f>
        <v>5.4055643764403971E-2</v>
      </c>
      <c r="L415" s="3">
        <f ca="1">SG!T415-SG!$W415</f>
        <v>6.6445141782673467E-2</v>
      </c>
      <c r="M415" s="3">
        <f ca="1">SG!U415-SG!$W415</f>
        <v>8.1698976866992012E-2</v>
      </c>
      <c r="N415" s="3">
        <f ca="1">SG!V415-SG!$W415</f>
        <v>8.7098317056532482E-2</v>
      </c>
      <c r="O415" s="3">
        <f ca="1">SG!Y415-SG!$W415</f>
        <v>5.6678756412600118E-2</v>
      </c>
      <c r="Q415" s="2">
        <f ca="1">SG!AB415-SG!$AE415</f>
        <v>3.8807687644441202E-2</v>
      </c>
      <c r="R415" s="2">
        <f ca="1">SG!AC415-SG!$AE415</f>
        <v>5.3815612705653049E-2</v>
      </c>
      <c r="S415" s="3">
        <f ca="1">SG!AD415-SG!$AE415</f>
        <v>5.9071984818696244E-2</v>
      </c>
      <c r="T415" s="3">
        <f ca="1">SG!AG415-SG!$AE415</f>
        <v>5.757362261342025E-2</v>
      </c>
      <c r="V415" s="10">
        <f ca="1">SG!AJ415-SG!$AM415</f>
        <v>1.6026309694940455E-2</v>
      </c>
      <c r="W415" s="10">
        <f ca="1">SG!AK415-SG!$AM415</f>
        <v>4.0654835712386816E-2</v>
      </c>
      <c r="X415" s="10">
        <f ca="1">SG!AL415-SG!$AM415</f>
        <v>0.10683109359857279</v>
      </c>
      <c r="Y415">
        <f ca="1">SG!AO415-SG!$AM415</f>
        <v>5.1217677762480873E-2</v>
      </c>
    </row>
    <row r="416" spans="1:25" x14ac:dyDescent="0.2">
      <c r="A416" s="19">
        <f>+BBG!AW418</f>
        <v>39444</v>
      </c>
      <c r="B416" s="9">
        <f ca="1">SG!D416-SG!$G416</f>
        <v>-0.17793746060383042</v>
      </c>
      <c r="C416" s="9">
        <f ca="1">SG!E416-SG!$G416</f>
        <v>-0.17475774460683247</v>
      </c>
      <c r="D416" s="9">
        <f ca="1">SG!F416-SG!$G416</f>
        <v>-0.17044106389412139</v>
      </c>
      <c r="E416" s="9">
        <f ca="1">SG!I416-SG!$G416</f>
        <v>4.2293026027496516E-2</v>
      </c>
      <c r="G416" s="9">
        <f ca="1">SG!L416-SG!$O416</f>
        <v>0.11700513871051843</v>
      </c>
      <c r="H416" s="9">
        <f ca="1">SG!M416-SG!$O416</f>
        <v>0.12772696934441163</v>
      </c>
      <c r="I416" s="9">
        <f ca="1">SG!N416-SG!$O416</f>
        <v>0.13352872909602498</v>
      </c>
      <c r="J416" s="9">
        <f ca="1">SG!Q416-SG!$O416</f>
        <v>5.417707886806622E-2</v>
      </c>
      <c r="L416" s="3">
        <f ca="1">SG!T416-SG!$W416</f>
        <v>6.4952648367545773E-2</v>
      </c>
      <c r="M416" s="3">
        <f ca="1">SG!U416-SG!$W416</f>
        <v>8.0252694837386729E-2</v>
      </c>
      <c r="N416" s="3">
        <f ca="1">SG!V416-SG!$W416</f>
        <v>8.5798845686475778E-2</v>
      </c>
      <c r="O416" s="3">
        <f ca="1">SG!Y416-SG!$W416</f>
        <v>5.6720422355525768E-2</v>
      </c>
      <c r="Q416" s="2">
        <f ca="1">SG!AB416-SG!$AE416</f>
        <v>3.6416328745909388E-2</v>
      </c>
      <c r="R416" s="2">
        <f ca="1">SG!AC416-SG!$AE416</f>
        <v>5.142720499895459E-2</v>
      </c>
      <c r="S416" s="3">
        <f ca="1">SG!AD416-SG!$AE416</f>
        <v>5.6821911238862599E-2</v>
      </c>
      <c r="T416" s="3">
        <f ca="1">SG!AG416-SG!$AE416</f>
        <v>5.7529653900121769E-2</v>
      </c>
      <c r="V416" s="10">
        <f ca="1">SG!AJ416-SG!$AM416</f>
        <v>1.5333864034580813E-2</v>
      </c>
      <c r="W416" s="10">
        <f ca="1">SG!AK416-SG!$AM416</f>
        <v>4.0010309750438955E-2</v>
      </c>
      <c r="X416" s="10">
        <f ca="1">SG!AL416-SG!$AM416</f>
        <v>0.10658789755061338</v>
      </c>
      <c r="Y416">
        <f ca="1">SG!AO416-SG!$AM416</f>
        <v>5.1164504755931262E-2</v>
      </c>
    </row>
    <row r="417" spans="1:25" x14ac:dyDescent="0.2">
      <c r="A417" s="19">
        <f>+BBG!AW419</f>
        <v>39451</v>
      </c>
      <c r="B417" s="9">
        <f ca="1">SG!D417-SG!$G417</f>
        <v>-0.17160047106873222</v>
      </c>
      <c r="C417" s="9">
        <f ca="1">SG!E417-SG!$G417</f>
        <v>-0.17257934657238672</v>
      </c>
      <c r="D417" s="9">
        <f ca="1">SG!F417-SG!$G417</f>
        <v>-0.16828415012801146</v>
      </c>
      <c r="E417" s="9">
        <f ca="1">SG!I417-SG!$G417</f>
        <v>4.2425182974491271E-2</v>
      </c>
      <c r="G417" s="9">
        <f ca="1">SG!L417-SG!$O417</f>
        <v>0.12066060885147967</v>
      </c>
      <c r="H417" s="9">
        <f ca="1">SG!M417-SG!$O417</f>
        <v>0.13087608096604741</v>
      </c>
      <c r="I417" s="9">
        <f ca="1">SG!N417-SG!$O417</f>
        <v>0.13665321990820511</v>
      </c>
      <c r="J417" s="9">
        <f ca="1">SG!Q417-SG!$O417</f>
        <v>5.3899374890356455E-2</v>
      </c>
      <c r="L417" s="3">
        <f ca="1">SG!T417-SG!$W417</f>
        <v>6.6084039070211764E-2</v>
      </c>
      <c r="M417" s="3">
        <f ca="1">SG!U417-SG!$W417</f>
        <v>7.9923277103945756E-2</v>
      </c>
      <c r="N417" s="3">
        <f ca="1">SG!V417-SG!$W417</f>
        <v>8.5429282438178378E-2</v>
      </c>
      <c r="O417" s="3">
        <f ca="1">SG!Y417-SG!$W417</f>
        <v>5.6366947310888982E-2</v>
      </c>
      <c r="Q417" s="2">
        <f ca="1">SG!AB417-SG!$AE417</f>
        <v>3.6159466652569527E-2</v>
      </c>
      <c r="R417" s="2">
        <f ca="1">SG!AC417-SG!$AE417</f>
        <v>5.0453878414393971E-2</v>
      </c>
      <c r="S417" s="3">
        <f ca="1">SG!AD417-SG!$AE417</f>
        <v>5.5806599686106573E-2</v>
      </c>
      <c r="T417" s="3">
        <f ca="1">SG!AG417-SG!$AE417</f>
        <v>5.7098497742402943E-2</v>
      </c>
      <c r="V417" s="10">
        <f ca="1">SG!AJ417-SG!$AM417</f>
        <v>1.4688851043582307E-2</v>
      </c>
      <c r="W417" s="10">
        <f ca="1">SG!AK417-SG!$AM417</f>
        <v>3.8942921248452889E-2</v>
      </c>
      <c r="X417" s="10">
        <f ca="1">SG!AL417-SG!$AM417</f>
        <v>0.10649611295317918</v>
      </c>
      <c r="Y417">
        <f ca="1">SG!AO417-SG!$AM417</f>
        <v>5.071945747614981E-2</v>
      </c>
    </row>
    <row r="418" spans="1:25" x14ac:dyDescent="0.2">
      <c r="A418" s="19">
        <f>+BBG!AW420</f>
        <v>39458</v>
      </c>
      <c r="B418" s="9">
        <f ca="1">SG!D418-SG!$G418</f>
        <v>-0.14572423208799312</v>
      </c>
      <c r="C418" s="9">
        <f ca="1">SG!E418-SG!$G418</f>
        <v>-0.14711452955404569</v>
      </c>
      <c r="D418" s="9">
        <f ca="1">SG!F418-SG!$G418</f>
        <v>-0.14259484628003538</v>
      </c>
      <c r="E418" s="9">
        <f ca="1">SG!I418-SG!$G418</f>
        <v>4.3287586342901641E-2</v>
      </c>
      <c r="G418" s="9">
        <f ca="1">SG!L418-SG!$O418</f>
        <v>0.11334235182046282</v>
      </c>
      <c r="H418" s="9">
        <f ca="1">SG!M418-SG!$O418</f>
        <v>0.12352336889082172</v>
      </c>
      <c r="I418" s="9">
        <f ca="1">SG!N418-SG!$O418</f>
        <v>0.12939090188070623</v>
      </c>
      <c r="J418" s="9">
        <f ca="1">SG!Q418-SG!$O418</f>
        <v>5.4205306851636381E-2</v>
      </c>
      <c r="L418" s="3">
        <f ca="1">SG!T418-SG!$W418</f>
        <v>6.6223514973665853E-2</v>
      </c>
      <c r="M418" s="3">
        <f ca="1">SG!U418-SG!$W418</f>
        <v>8.1988365893128856E-2</v>
      </c>
      <c r="N418" s="3">
        <f ca="1">SG!V418-SG!$W418</f>
        <v>8.7628083739699658E-2</v>
      </c>
      <c r="O418" s="3">
        <f ca="1">SG!Y418-SG!$W418</f>
        <v>5.6568513618076022E-2</v>
      </c>
      <c r="Q418" s="2">
        <f ca="1">SG!AB418-SG!$AE418</f>
        <v>3.8202090036383085E-2</v>
      </c>
      <c r="R418" s="2">
        <f ca="1">SG!AC418-SG!$AE418</f>
        <v>5.3098058178963736E-2</v>
      </c>
      <c r="S418" s="3">
        <f ca="1">SG!AD418-SG!$AE418</f>
        <v>5.8584573717605171E-2</v>
      </c>
      <c r="T418" s="3">
        <f ca="1">SG!AG418-SG!$AE418</f>
        <v>5.7199101451106182E-2</v>
      </c>
      <c r="V418" s="10">
        <f ca="1">SG!AJ418-SG!$AM418</f>
        <v>1.428639440013435E-2</v>
      </c>
      <c r="W418" s="10">
        <f ca="1">SG!AK418-SG!$AM418</f>
        <v>3.8621702733551144E-2</v>
      </c>
      <c r="X418" s="10">
        <f ca="1">SG!AL418-SG!$AM418</f>
        <v>0.10678447712457206</v>
      </c>
      <c r="Y418">
        <f ca="1">SG!AO418-SG!$AM418</f>
        <v>5.0798040951534063E-2</v>
      </c>
    </row>
    <row r="419" spans="1:25" x14ac:dyDescent="0.2">
      <c r="A419" s="19">
        <f>+BBG!AW421</f>
        <v>39465</v>
      </c>
      <c r="B419" s="9">
        <f ca="1">SG!D419-SG!$G419</f>
        <v>-0.15942075216129026</v>
      </c>
      <c r="C419" s="9">
        <f ca="1">SG!E419-SG!$G419</f>
        <v>-0.16116294649419416</v>
      </c>
      <c r="D419" s="9">
        <f ca="1">SG!F419-SG!$G419</f>
        <v>-0.15649502965183459</v>
      </c>
      <c r="E419" s="9">
        <f ca="1">SG!I419-SG!$G419</f>
        <v>4.5713099716642391E-2</v>
      </c>
      <c r="G419" s="9">
        <f ca="1">SG!L419-SG!$O419</f>
        <v>0.12120133057624827</v>
      </c>
      <c r="H419" s="9">
        <f ca="1">SG!M419-SG!$O419</f>
        <v>0.13148633318204506</v>
      </c>
      <c r="I419" s="9">
        <f ca="1">SG!N419-SG!$O419</f>
        <v>0.13769343516684107</v>
      </c>
      <c r="J419" s="9">
        <f ca="1">SG!Q419-SG!$O419</f>
        <v>5.6089671610427994E-2</v>
      </c>
      <c r="L419" s="3">
        <f ca="1">SG!T419-SG!$W419</f>
        <v>7.0635296572712836E-2</v>
      </c>
      <c r="M419" s="3">
        <f ca="1">SG!U419-SG!$W419</f>
        <v>8.6624144853072016E-2</v>
      </c>
      <c r="N419" s="3">
        <f ca="1">SG!V419-SG!$W419</f>
        <v>9.2574309469819926E-2</v>
      </c>
      <c r="O419" s="3">
        <f ca="1">SG!Y419-SG!$W419</f>
        <v>5.8347485034212054E-2</v>
      </c>
      <c r="Q419" s="2">
        <f ca="1">SG!AB419-SG!$AE419</f>
        <v>4.117785629778159E-2</v>
      </c>
      <c r="R419" s="2">
        <f ca="1">SG!AC419-SG!$AE419</f>
        <v>5.6198131785447858E-2</v>
      </c>
      <c r="S419" s="3">
        <f ca="1">SG!AD419-SG!$AE419</f>
        <v>6.1979521027711204E-2</v>
      </c>
      <c r="T419" s="3">
        <f ca="1">SG!AG419-SG!$AE419</f>
        <v>5.8873357252724023E-2</v>
      </c>
      <c r="V419" s="10">
        <f ca="1">SG!AJ419-SG!$AM419</f>
        <v>1.5560317952499458E-2</v>
      </c>
      <c r="W419" s="10">
        <f ca="1">SG!AK419-SG!$AM419</f>
        <v>4.0017014801145168E-2</v>
      </c>
      <c r="X419" s="10">
        <f ca="1">SG!AL419-SG!$AM419</f>
        <v>0.10858097278828605</v>
      </c>
      <c r="Y419">
        <f ca="1">SG!AO419-SG!$AM419</f>
        <v>5.2456267025197789E-2</v>
      </c>
    </row>
    <row r="420" spans="1:25" x14ac:dyDescent="0.2">
      <c r="A420" s="19">
        <f>+BBG!AW422</f>
        <v>39472</v>
      </c>
      <c r="B420" s="9">
        <f ca="1">SG!D420-SG!$G420</f>
        <v>-0.15748356421303367</v>
      </c>
      <c r="C420" s="9">
        <f ca="1">SG!E420-SG!$G420</f>
        <v>-0.15957351735785297</v>
      </c>
      <c r="D420" s="9">
        <f ca="1">SG!F420-SG!$G420</f>
        <v>-0.1547817642702316</v>
      </c>
      <c r="E420" s="9">
        <f ca="1">SG!I420-SG!$G420</f>
        <v>4.6362363020336694E-2</v>
      </c>
      <c r="G420" s="9">
        <f ca="1">SG!L420-SG!$O420</f>
        <v>0.12394890620544063</v>
      </c>
      <c r="H420" s="9">
        <f ca="1">SG!M420-SG!$O420</f>
        <v>0.1342923459763965</v>
      </c>
      <c r="I420" s="9">
        <f ca="1">SG!N420-SG!$O420</f>
        <v>0.14067093971870004</v>
      </c>
      <c r="J420" s="9">
        <f ca="1">SG!Q420-SG!$O420</f>
        <v>5.6385652280466436E-2</v>
      </c>
      <c r="L420" s="3">
        <f ca="1">SG!T420-SG!$W420</f>
        <v>7.0214875332782034E-2</v>
      </c>
      <c r="M420" s="3">
        <f ca="1">SG!U420-SG!$W420</f>
        <v>8.6357166436247468E-2</v>
      </c>
      <c r="N420" s="3">
        <f ca="1">SG!V420-SG!$W420</f>
        <v>9.2455547333261556E-2</v>
      </c>
      <c r="O420" s="3">
        <f ca="1">SG!Y420-SG!$W420</f>
        <v>5.857291891090699E-2</v>
      </c>
      <c r="Q420" s="2">
        <f ca="1">SG!AB420-SG!$AE420</f>
        <v>4.1486619630794142E-2</v>
      </c>
      <c r="R420" s="2">
        <f ca="1">SG!AC420-SG!$AE420</f>
        <v>5.6593436905129746E-2</v>
      </c>
      <c r="S420" s="3">
        <f ca="1">SG!AD420-SG!$AE420</f>
        <v>6.2522886469697836E-2</v>
      </c>
      <c r="T420" s="3">
        <f ca="1">SG!AG420-SG!$AE420</f>
        <v>5.9026403755868317E-2</v>
      </c>
      <c r="V420" s="10">
        <f ca="1">SG!AJ420-SG!$AM420</f>
        <v>1.551480473147282E-2</v>
      </c>
      <c r="W420" s="10">
        <f ca="1">SG!AK420-SG!$AM420</f>
        <v>4.0062127122173719E-2</v>
      </c>
      <c r="X420" s="10">
        <f ca="1">SG!AL420-SG!$AM420</f>
        <v>0.10870331774596909</v>
      </c>
      <c r="Y420">
        <f ca="1">SG!AO420-SG!$AM420</f>
        <v>5.2598078998637332E-2</v>
      </c>
    </row>
    <row r="421" spans="1:25" x14ac:dyDescent="0.2">
      <c r="A421" s="19">
        <f>+BBG!AW423</f>
        <v>39479</v>
      </c>
      <c r="B421" s="9">
        <f ca="1">SG!D421-SG!$G421</f>
        <v>-0.16644577618388579</v>
      </c>
      <c r="C421" s="9">
        <f ca="1">SG!E421-SG!$G421</f>
        <v>-0.17328522706022365</v>
      </c>
      <c r="D421" s="9">
        <f ca="1">SG!F421-SG!$G421</f>
        <v>-0.16859106776386124</v>
      </c>
      <c r="E421" s="9">
        <f ca="1">SG!I421-SG!$G421</f>
        <v>4.7278720408587604E-2</v>
      </c>
      <c r="G421" s="9">
        <f ca="1">SG!L421-SG!$O421</f>
        <v>0.11547036396047394</v>
      </c>
      <c r="H421" s="9">
        <f ca="1">SG!M421-SG!$O421</f>
        <v>0.12370518327213031</v>
      </c>
      <c r="I421" s="9">
        <f ca="1">SG!N421-SG!$O421</f>
        <v>0.12999998316266814</v>
      </c>
      <c r="J421" s="9">
        <f ca="1">SG!Q421-SG!$O421</f>
        <v>5.6891246285310615E-2</v>
      </c>
      <c r="L421" s="3">
        <f ca="1">SG!T421-SG!$W421</f>
        <v>6.7167308280536187E-2</v>
      </c>
      <c r="M421" s="3">
        <f ca="1">SG!U421-SG!$W421</f>
        <v>8.2252014079180258E-2</v>
      </c>
      <c r="N421" s="3">
        <f ca="1">SG!V421-SG!$W421</f>
        <v>8.8304191185211378E-2</v>
      </c>
      <c r="O421" s="3">
        <f ca="1">SG!Y421-SG!$W421</f>
        <v>5.8998400868960799E-2</v>
      </c>
      <c r="Q421" s="2">
        <f ca="1">SG!AB421-SG!$AE421</f>
        <v>4.0922934554774582E-2</v>
      </c>
      <c r="R421" s="2">
        <f ca="1">SG!AC421-SG!$AE421</f>
        <v>5.5532974908087285E-2</v>
      </c>
      <c r="S421" s="3">
        <f ca="1">SG!AD421-SG!$AE421</f>
        <v>6.1434299809371318E-2</v>
      </c>
      <c r="T421" s="3">
        <f ca="1">SG!AG421-SG!$AE421</f>
        <v>5.9363260246642069E-2</v>
      </c>
      <c r="V421" s="10">
        <f ca="1">SG!AJ421-SG!$AM421</f>
        <v>1.4253472873897222E-2</v>
      </c>
      <c r="W421" s="10">
        <f ca="1">SG!AK421-SG!$AM421</f>
        <v>3.8516603608681477E-2</v>
      </c>
      <c r="X421" s="10">
        <f ca="1">SG!AL421-SG!$AM421</f>
        <v>0.1074418635949641</v>
      </c>
      <c r="Y421">
        <f ca="1">SG!AO421-SG!$AM421</f>
        <v>5.292574910956338E-2</v>
      </c>
    </row>
    <row r="422" spans="1:25" x14ac:dyDescent="0.2">
      <c r="A422" s="19">
        <f>+BBG!AW424</f>
        <v>39486</v>
      </c>
      <c r="B422" s="9">
        <f ca="1">SG!D422-SG!$G422</f>
        <v>-0.12953551849961908</v>
      </c>
      <c r="C422" s="9">
        <f ca="1">SG!E422-SG!$G422</f>
        <v>-0.13342473818776457</v>
      </c>
      <c r="D422" s="9">
        <f ca="1">SG!F422-SG!$G422</f>
        <v>-0.12852316947513409</v>
      </c>
      <c r="E422" s="9">
        <f ca="1">SG!I422-SG!$G422</f>
        <v>5.0479330506927989E-2</v>
      </c>
      <c r="G422" s="9">
        <f ca="1">SG!L422-SG!$O422</f>
        <v>0.12272788362500409</v>
      </c>
      <c r="H422" s="9">
        <f ca="1">SG!M422-SG!$O422</f>
        <v>0.13383401363046632</v>
      </c>
      <c r="I422" s="9">
        <f ca="1">SG!N422-SG!$O422</f>
        <v>0.14016917217478708</v>
      </c>
      <c r="J422" s="9">
        <f ca="1">SG!Q422-SG!$O422</f>
        <v>5.9740591392793974E-2</v>
      </c>
      <c r="L422" s="3">
        <f ca="1">SG!T422-SG!$W422</f>
        <v>7.4455645139113402E-2</v>
      </c>
      <c r="M422" s="3">
        <f ca="1">SG!U422-SG!$W422</f>
        <v>9.1494152168893894E-2</v>
      </c>
      <c r="N422" s="3">
        <f ca="1">SG!V422-SG!$W422</f>
        <v>9.7582727262645719E-2</v>
      </c>
      <c r="O422" s="3">
        <f ca="1">SG!Y422-SG!$W422</f>
        <v>6.1777378081102174E-2</v>
      </c>
      <c r="Q422" s="2">
        <f ca="1">SG!AB422-SG!$AE422</f>
        <v>4.0015538353977531E-2</v>
      </c>
      <c r="R422" s="2">
        <f ca="1">SG!AC422-SG!$AE422</f>
        <v>5.4912549671247701E-2</v>
      </c>
      <c r="S422" s="3">
        <f ca="1">SG!AD422-SG!$AE422</f>
        <v>6.0796270287477361E-2</v>
      </c>
      <c r="T422" s="3">
        <f ca="1">SG!AG422-SG!$AE422</f>
        <v>6.206262552804942E-2</v>
      </c>
      <c r="V422" s="10">
        <f ca="1">SG!AJ422-SG!$AM422</f>
        <v>1.4979490505003135E-2</v>
      </c>
      <c r="W422" s="10">
        <f ca="1">SG!AK422-SG!$AM422</f>
        <v>3.9297409836286823E-2</v>
      </c>
      <c r="X422" s="10">
        <f ca="1">SG!AL422-SG!$AM422</f>
        <v>0.10979506967665009</v>
      </c>
      <c r="Y422">
        <f ca="1">SG!AO422-SG!$AM422</f>
        <v>5.5618670945470683E-2</v>
      </c>
    </row>
    <row r="423" spans="1:25" x14ac:dyDescent="0.2">
      <c r="A423" s="19">
        <f>+BBG!AW425</f>
        <v>39493</v>
      </c>
      <c r="B423" s="9">
        <f ca="1">SG!D423-SG!$G423</f>
        <v>-0.13912437865397576</v>
      </c>
      <c r="C423" s="9">
        <f ca="1">SG!E423-SG!$G423</f>
        <v>-0.14319801536619869</v>
      </c>
      <c r="D423" s="9">
        <f ca="1">SG!F423-SG!$G423</f>
        <v>-0.13835376749743089</v>
      </c>
      <c r="E423" s="9">
        <f ca="1">SG!I423-SG!$G423</f>
        <v>5.1531858845353495E-2</v>
      </c>
      <c r="G423" s="9">
        <f ca="1">SG!L423-SG!$O423</f>
        <v>0.11997352130585459</v>
      </c>
      <c r="H423" s="9">
        <f ca="1">SG!M423-SG!$O423</f>
        <v>0.13105127395275695</v>
      </c>
      <c r="I423" s="9">
        <f ca="1">SG!N423-SG!$O423</f>
        <v>0.13736994819766757</v>
      </c>
      <c r="J423" s="9">
        <f ca="1">SG!Q423-SG!$O423</f>
        <v>6.0434465870377707E-2</v>
      </c>
      <c r="L423" s="3">
        <f ca="1">SG!T423-SG!$W423</f>
        <v>7.3444935395487798E-2</v>
      </c>
      <c r="M423" s="3">
        <f ca="1">SG!U423-SG!$W423</f>
        <v>9.0627685812976644E-2</v>
      </c>
      <c r="N423" s="3">
        <f ca="1">SG!V423-SG!$W423</f>
        <v>9.6710829178220159E-2</v>
      </c>
      <c r="O423" s="3">
        <f ca="1">SG!Y423-SG!$W423</f>
        <v>6.2398438417655688E-2</v>
      </c>
      <c r="Q423" s="2">
        <f ca="1">SG!AB423-SG!$AE423</f>
        <v>3.56857257082559E-2</v>
      </c>
      <c r="R423" s="2">
        <f ca="1">SG!AC423-SG!$AE423</f>
        <v>5.0604630868157363E-2</v>
      </c>
      <c r="S423" s="3">
        <f ca="1">SG!AD423-SG!$AE423</f>
        <v>5.6464247068660711E-2</v>
      </c>
      <c r="T423" s="3">
        <f ca="1">SG!AG423-SG!$AE423</f>
        <v>6.2602683069573617E-2</v>
      </c>
      <c r="V423" s="10">
        <f ca="1">SG!AJ423-SG!$AM423</f>
        <v>1.4147295868363274E-2</v>
      </c>
      <c r="W423" s="10">
        <f ca="1">SG!AK423-SG!$AM423</f>
        <v>3.8537237720608797E-2</v>
      </c>
      <c r="X423" s="10">
        <f ca="1">SG!AL423-SG!$AM423</f>
        <v>0.10957752400798171</v>
      </c>
      <c r="Y423">
        <f ca="1">SG!AO423-SG!$AM423</f>
        <v>5.6152268203086386E-2</v>
      </c>
    </row>
    <row r="424" spans="1:25" x14ac:dyDescent="0.2">
      <c r="A424" s="19">
        <f>+BBG!AW426</f>
        <v>39500</v>
      </c>
      <c r="B424" s="9">
        <f ca="1">SG!D424-SG!$G424</f>
        <v>-0.20718769680017946</v>
      </c>
      <c r="C424" s="9">
        <f ca="1">SG!E424-SG!$G424</f>
        <v>-0.21115396152750043</v>
      </c>
      <c r="D424" s="9">
        <f ca="1">SG!F424-SG!$G424</f>
        <v>-0.20682541690864253</v>
      </c>
      <c r="E424" s="9">
        <f ca="1">SG!I424-SG!$G424</f>
        <v>5.147905265753705E-2</v>
      </c>
      <c r="G424" s="9">
        <f ca="1">SG!L424-SG!$O424</f>
        <v>0.11078983451774005</v>
      </c>
      <c r="H424" s="9">
        <f ca="1">SG!M424-SG!$O424</f>
        <v>0.12177624699512535</v>
      </c>
      <c r="I424" s="9">
        <f ca="1">SG!N424-SG!$O424</f>
        <v>0.1278521345470236</v>
      </c>
      <c r="J424" s="9">
        <f ca="1">SG!Q424-SG!$O424</f>
        <v>6.0090663907717667E-2</v>
      </c>
      <c r="L424" s="3">
        <f ca="1">SG!T424-SG!$W424</f>
        <v>6.8071293880026973E-2</v>
      </c>
      <c r="M424" s="3">
        <f ca="1">SG!U424-SG!$W424</f>
        <v>8.5446826144719878E-2</v>
      </c>
      <c r="N424" s="3">
        <f ca="1">SG!V424-SG!$W424</f>
        <v>9.1316712844071724E-2</v>
      </c>
      <c r="O424" s="3">
        <f ca="1">SG!Y424-SG!$W424</f>
        <v>6.1996386412125348E-2</v>
      </c>
      <c r="Q424" s="2">
        <f ca="1">SG!AB424-SG!$AE424</f>
        <v>3.5485177094171316E-2</v>
      </c>
      <c r="R424" s="2">
        <f ca="1">SG!AC424-SG!$AE424</f>
        <v>5.0541783500368531E-2</v>
      </c>
      <c r="S424" s="3">
        <f ca="1">SG!AD424-SG!$AE424</f>
        <v>5.6222883686086966E-2</v>
      </c>
      <c r="T424" s="3">
        <f ca="1">SG!AG424-SG!$AE424</f>
        <v>6.2131390073386861E-2</v>
      </c>
      <c r="V424" s="10">
        <f ca="1">SG!AJ424-SG!$AM424</f>
        <v>1.2408152099410152E-2</v>
      </c>
      <c r="W424" s="10">
        <f ca="1">SG!AK424-SG!$AM424</f>
        <v>3.684864651857378E-2</v>
      </c>
      <c r="X424" s="10">
        <f ca="1">SG!AL424-SG!$AM424</f>
        <v>0.1078135522834387</v>
      </c>
      <c r="Y424">
        <f ca="1">SG!AO424-SG!$AM424</f>
        <v>5.5678905094692643E-2</v>
      </c>
    </row>
    <row r="425" spans="1:25" x14ac:dyDescent="0.2">
      <c r="A425" s="19">
        <f>+BBG!AW427</f>
        <v>39507</v>
      </c>
      <c r="B425" s="9">
        <f ca="1">SG!D425-SG!$G425</f>
        <v>-0.21411844548813341</v>
      </c>
      <c r="C425" s="9">
        <f ca="1">SG!E425-SG!$G425</f>
        <v>-0.2213881319064277</v>
      </c>
      <c r="D425" s="9">
        <f ca="1">SG!F425-SG!$G425</f>
        <v>-0.21701448125574663</v>
      </c>
      <c r="E425" s="9">
        <f ca="1">SG!I425-SG!$G425</f>
        <v>5.1215831211722573E-2</v>
      </c>
      <c r="G425" s="9">
        <f ca="1">SG!L425-SG!$O425</f>
        <v>0.10932192150497055</v>
      </c>
      <c r="H425" s="9">
        <f ca="1">SG!M425-SG!$O425</f>
        <v>0.11845906478096579</v>
      </c>
      <c r="I425" s="9">
        <f ca="1">SG!N425-SG!$O425</f>
        <v>0.12466243515275144</v>
      </c>
      <c r="J425" s="9">
        <f ca="1">SG!Q425-SG!$O425</f>
        <v>5.946738687143327E-2</v>
      </c>
      <c r="L425" s="3">
        <f ca="1">SG!T425-SG!$W425</f>
        <v>6.6598079544643474E-2</v>
      </c>
      <c r="M425" s="3">
        <f ca="1">SG!U425-SG!$W425</f>
        <v>8.3045506106759648E-2</v>
      </c>
      <c r="N425" s="3">
        <f ca="1">SG!V425-SG!$W425</f>
        <v>8.9043365657014206E-2</v>
      </c>
      <c r="O425" s="3">
        <f ca="1">SG!Y425-SG!$W425</f>
        <v>6.1298052991708873E-2</v>
      </c>
      <c r="Q425" s="2">
        <f ca="1">SG!AB425-SG!$AE425</f>
        <v>3.4584458833155418E-2</v>
      </c>
      <c r="R425" s="2">
        <f ca="1">SG!AC425-SG!$AE425</f>
        <v>4.9199480175004862E-2</v>
      </c>
      <c r="S425" s="3">
        <f ca="1">SG!AD425-SG!$AE425</f>
        <v>5.5010253442124846E-2</v>
      </c>
      <c r="T425" s="3">
        <f ca="1">SG!AG425-SG!$AE425</f>
        <v>6.13572177118058E-2</v>
      </c>
      <c r="V425" s="10">
        <f ca="1">SG!AJ425-SG!$AM425</f>
        <v>1.1995024673134846E-2</v>
      </c>
      <c r="W425" s="10">
        <f ca="1">SG!AK425-SG!$AM425</f>
        <v>3.6202989648482342E-2</v>
      </c>
      <c r="X425" s="10">
        <f ca="1">SG!AL425-SG!$AM425</f>
        <v>0.10725178576778061</v>
      </c>
      <c r="Y425">
        <f ca="1">SG!AO425-SG!$AM425</f>
        <v>5.4892700171860431E-2</v>
      </c>
    </row>
    <row r="426" spans="1:25" x14ac:dyDescent="0.2">
      <c r="A426" s="19">
        <f>+BBG!AW428</f>
        <v>39514</v>
      </c>
      <c r="B426" s="9">
        <f ca="1">SG!D426-SG!$G426</f>
        <v>-0.2177959526821166</v>
      </c>
      <c r="C426" s="9">
        <f ca="1">SG!E426-SG!$G426</f>
        <v>-0.22089868407645197</v>
      </c>
      <c r="D426" s="9">
        <f ca="1">SG!F426-SG!$G426</f>
        <v>-0.21649619855846147</v>
      </c>
      <c r="E426" s="9">
        <f ca="1">SG!I426-SG!$G426</f>
        <v>5.2524289926605183E-2</v>
      </c>
      <c r="G426" s="9">
        <f ca="1">SG!L426-SG!$O426</f>
        <v>0.10803238940636795</v>
      </c>
      <c r="H426" s="9">
        <f ca="1">SG!M426-SG!$O426</f>
        <v>0.12014377955864175</v>
      </c>
      <c r="I426" s="9">
        <f ca="1">SG!N426-SG!$O426</f>
        <v>0.12639684431284581</v>
      </c>
      <c r="J426" s="9">
        <f ca="1">SG!Q426-SG!$O426</f>
        <v>6.0412203563989131E-2</v>
      </c>
      <c r="L426" s="3">
        <f ca="1">SG!T426-SG!$W426</f>
        <v>6.4008391649317931E-2</v>
      </c>
      <c r="M426" s="3">
        <f ca="1">SG!U426-SG!$W426</f>
        <v>8.1870799461807087E-2</v>
      </c>
      <c r="N426" s="3">
        <f ca="1">SG!V426-SG!$W426</f>
        <v>8.7901508900417147E-2</v>
      </c>
      <c r="O426" s="3">
        <f ca="1">SG!Y426-SG!$W426</f>
        <v>6.2169222538093205E-2</v>
      </c>
      <c r="Q426" s="2">
        <f ca="1">SG!AB426-SG!$AE426</f>
        <v>3.3266507898541686E-2</v>
      </c>
      <c r="R426" s="2">
        <f ca="1">SG!AC426-SG!$AE426</f>
        <v>4.8285460033633765E-2</v>
      </c>
      <c r="S426" s="3">
        <f ca="1">SG!AD426-SG!$AE426</f>
        <v>5.4129731310686768E-2</v>
      </c>
      <c r="T426" s="3">
        <f ca="1">SG!AG426-SG!$AE426</f>
        <v>6.2147818444610481E-2</v>
      </c>
      <c r="V426" s="10">
        <f ca="1">SG!AJ426-SG!$AM426</f>
        <v>1.1413175611847626E-2</v>
      </c>
      <c r="W426" s="10">
        <f ca="1">SG!AK426-SG!$AM426</f>
        <v>3.5699106676977843E-2</v>
      </c>
      <c r="X426" s="10">
        <f ca="1">SG!AL426-SG!$AM426</f>
        <v>0.10656062395504717</v>
      </c>
      <c r="Y426">
        <f ca="1">SG!AO426-SG!$AM426</f>
        <v>5.5676622813053411E-2</v>
      </c>
    </row>
    <row r="427" spans="1:25" x14ac:dyDescent="0.2">
      <c r="A427" s="19">
        <f>+BBG!AW429</f>
        <v>39521</v>
      </c>
      <c r="B427" s="9">
        <f ca="1">SG!D427-SG!$G427</f>
        <v>-0.17379532392121788</v>
      </c>
      <c r="C427" s="9">
        <f ca="1">SG!E427-SG!$G427</f>
        <v>-0.17724154425702698</v>
      </c>
      <c r="D427" s="9">
        <f ca="1">SG!F427-SG!$G427</f>
        <v>-0.17240568622815988</v>
      </c>
      <c r="E427" s="9">
        <f ca="1">SG!I427-SG!$G427</f>
        <v>5.4096869404647752E-2</v>
      </c>
      <c r="G427" s="9">
        <f ca="1">SG!L427-SG!$O427</f>
        <v>0.11196122698510025</v>
      </c>
      <c r="H427" s="9">
        <f ca="1">SG!M427-SG!$O427</f>
        <v>0.12441054893968007</v>
      </c>
      <c r="I427" s="9">
        <f ca="1">SG!N427-SG!$O427</f>
        <v>0.13094848151335459</v>
      </c>
      <c r="J427" s="9">
        <f ca="1">SG!Q427-SG!$O427</f>
        <v>6.1618050065347374E-2</v>
      </c>
      <c r="L427" s="3">
        <f ca="1">SG!T427-SG!$W427</f>
        <v>7.1082889519357595E-2</v>
      </c>
      <c r="M427" s="3">
        <f ca="1">SG!U427-SG!$W427</f>
        <v>8.9222921505196728E-2</v>
      </c>
      <c r="N427" s="3">
        <f ca="1">SG!V427-SG!$W427</f>
        <v>9.5547498045969403E-2</v>
      </c>
      <c r="O427" s="3">
        <f ca="1">SG!Y427-SG!$W427</f>
        <v>6.3299903373595701E-2</v>
      </c>
      <c r="Q427" s="2">
        <f ca="1">SG!AB427-SG!$AE427</f>
        <v>3.4942544345715643E-2</v>
      </c>
      <c r="R427" s="2">
        <f ca="1">SG!AC427-SG!$AE427</f>
        <v>5.0072388760893594E-2</v>
      </c>
      <c r="S427" s="3">
        <f ca="1">SG!AD427-SG!$AE427</f>
        <v>5.6170998156707341E-2</v>
      </c>
      <c r="T427" s="3">
        <f ca="1">SG!AG427-SG!$AE427</f>
        <v>6.3198143641466586E-2</v>
      </c>
      <c r="V427" s="10">
        <f ca="1">SG!AJ427-SG!$AM427</f>
        <v>1.2422633856957743E-2</v>
      </c>
      <c r="W427" s="10">
        <f ca="1">SG!AK427-SG!$AM427</f>
        <v>3.6824685450331351E-2</v>
      </c>
      <c r="X427" s="10">
        <f ca="1">SG!AL427-SG!$AM427</f>
        <v>0.10919516130088636</v>
      </c>
      <c r="Y427">
        <f ca="1">SG!AO427-SG!$AM427</f>
        <v>5.6720601703717177E-2</v>
      </c>
    </row>
    <row r="428" spans="1:25" x14ac:dyDescent="0.2">
      <c r="A428" s="19">
        <f>+BBG!AW430</f>
        <v>39528</v>
      </c>
      <c r="B428" s="9">
        <f ca="1">SG!D428-SG!$G428</f>
        <v>-0.15190591148063803</v>
      </c>
      <c r="C428" s="9">
        <f ca="1">SG!E428-SG!$G428</f>
        <v>-0.15579818850917071</v>
      </c>
      <c r="D428" s="9">
        <f ca="1">SG!F428-SG!$G428</f>
        <v>-0.15072018477177906</v>
      </c>
      <c r="E428" s="9">
        <f ca="1">SG!I428-SG!$G428</f>
        <v>5.3155785446746373E-2</v>
      </c>
      <c r="G428" s="9">
        <f ca="1">SG!L428-SG!$O428</f>
        <v>0.11552792231956466</v>
      </c>
      <c r="H428" s="9">
        <f ca="1">SG!M428-SG!$O428</f>
        <v>0.12782350336114834</v>
      </c>
      <c r="I428" s="9">
        <f ca="1">SG!N428-SG!$O428</f>
        <v>0.13453965824947867</v>
      </c>
      <c r="J428" s="9">
        <f ca="1">SG!Q428-SG!$O428</f>
        <v>6.040628202893239E-2</v>
      </c>
      <c r="L428" s="3">
        <f ca="1">SG!T428-SG!$W428</f>
        <v>7.0018652241554014E-2</v>
      </c>
      <c r="M428" s="3">
        <f ca="1">SG!U428-SG!$W428</f>
        <v>8.8207714987159624E-2</v>
      </c>
      <c r="N428" s="3">
        <f ca="1">SG!V428-SG!$W428</f>
        <v>9.4679414854617949E-2</v>
      </c>
      <c r="O428" s="3">
        <f ca="1">SG!Y428-SG!$W428</f>
        <v>6.2032308412968362E-2</v>
      </c>
      <c r="Q428" s="2">
        <f ca="1">SG!AB428-SG!$AE428</f>
        <v>3.5245820885816181E-2</v>
      </c>
      <c r="R428" s="2">
        <f ca="1">SG!AC428-SG!$AE428</f>
        <v>5.0422498076364564E-2</v>
      </c>
      <c r="S428" s="3">
        <f ca="1">SG!AD428-SG!$AE428</f>
        <v>5.6671227765459298E-2</v>
      </c>
      <c r="T428" s="3">
        <f ca="1">SG!AG428-SG!$AE428</f>
        <v>6.1864215338732764E-2</v>
      </c>
      <c r="V428" s="10">
        <f ca="1">SG!AJ428-SG!$AM428</f>
        <v>1.3033355979037431E-2</v>
      </c>
      <c r="W428" s="10">
        <f ca="1">SG!AK428-SG!$AM428</f>
        <v>3.7515338405825993E-2</v>
      </c>
      <c r="X428" s="10">
        <f ca="1">SG!AL428-SG!$AM428</f>
        <v>0.10908448052788922</v>
      </c>
      <c r="Y428">
        <f ca="1">SG!AO428-SG!$AM428</f>
        <v>5.538583385812923E-2</v>
      </c>
    </row>
    <row r="429" spans="1:25" x14ac:dyDescent="0.2">
      <c r="A429" s="19">
        <f>+BBG!AW431</f>
        <v>39535</v>
      </c>
      <c r="B429" s="9">
        <f ca="1">SG!D429-SG!$G429</f>
        <v>-0.15396070853869182</v>
      </c>
      <c r="C429" s="9">
        <f ca="1">SG!E429-SG!$G429</f>
        <v>-0.15783914861806236</v>
      </c>
      <c r="D429" s="9">
        <f ca="1">SG!F429-SG!$G429</f>
        <v>-0.15281194076314508</v>
      </c>
      <c r="E429" s="9">
        <f ca="1">SG!I429-SG!$G429</f>
        <v>5.3796230315516613E-2</v>
      </c>
      <c r="G429" s="9">
        <f ca="1">SG!L429-SG!$O429</f>
        <v>0.11984786068247311</v>
      </c>
      <c r="H429" s="9">
        <f ca="1">SG!M429-SG!$O429</f>
        <v>0.13215615722756224</v>
      </c>
      <c r="I429" s="9">
        <f ca="1">SG!N429-SG!$O429</f>
        <v>0.1388488966174759</v>
      </c>
      <c r="J429" s="9">
        <f ca="1">SG!Q429-SG!$O429</f>
        <v>6.0773994145042254E-2</v>
      </c>
      <c r="L429" s="3">
        <f ca="1">SG!T429-SG!$W429</f>
        <v>6.8379134448023793E-2</v>
      </c>
      <c r="M429" s="3">
        <f ca="1">SG!U429-SG!$W429</f>
        <v>8.6698282492232215E-2</v>
      </c>
      <c r="N429" s="3">
        <f ca="1">SG!V429-SG!$W429</f>
        <v>9.3114266720587757E-2</v>
      </c>
      <c r="O429" s="3">
        <f ca="1">SG!Y429-SG!$W429</f>
        <v>6.234408851065254E-2</v>
      </c>
      <c r="Q429" s="2">
        <f ca="1">SG!AB429-SG!$AE429</f>
        <v>3.4794577138230531E-2</v>
      </c>
      <c r="R429" s="2">
        <f ca="1">SG!AC429-SG!$AE429</f>
        <v>5.0053374918523463E-2</v>
      </c>
      <c r="S429" s="3">
        <f ca="1">SG!AD429-SG!$AE429</f>
        <v>5.6255097505951701E-2</v>
      </c>
      <c r="T429" s="3">
        <f ca="1">SG!AG429-SG!$AE429</f>
        <v>6.2107859901871176E-2</v>
      </c>
      <c r="V429" s="10">
        <f ca="1">SG!AJ429-SG!$AM429</f>
        <v>1.3339052916576444E-2</v>
      </c>
      <c r="W429" s="10">
        <f ca="1">SG!AK429-SG!$AM429</f>
        <v>3.7921133072407187E-2</v>
      </c>
      <c r="X429" s="10">
        <f ca="1">SG!AL429-SG!$AM429</f>
        <v>0.10861258288271891</v>
      </c>
      <c r="Y429">
        <f ca="1">SG!AO429-SG!$AM429</f>
        <v>5.5630934374966579E-2</v>
      </c>
    </row>
    <row r="430" spans="1:25" x14ac:dyDescent="0.2">
      <c r="A430" s="19">
        <f>+BBG!AW432</f>
        <v>39542</v>
      </c>
      <c r="B430" s="9">
        <f ca="1">SG!D430-SG!$G430</f>
        <v>-0.13917973532020733</v>
      </c>
      <c r="C430" s="9">
        <f ca="1">SG!E430-SG!$G430</f>
        <v>-0.14554455181510884</v>
      </c>
      <c r="D430" s="9">
        <f ca="1">SG!F430-SG!$G430</f>
        <v>-0.14048753858723206</v>
      </c>
      <c r="E430" s="9">
        <f ca="1">SG!I430-SG!$G430</f>
        <v>5.271264618952598E-2</v>
      </c>
      <c r="G430" s="9">
        <f ca="1">SG!L430-SG!$O430</f>
        <v>0.12509129665879315</v>
      </c>
      <c r="H430" s="9">
        <f ca="1">SG!M430-SG!$O430</f>
        <v>0.13859457037209588</v>
      </c>
      <c r="I430" s="9">
        <f ca="1">SG!N430-SG!$O430</f>
        <v>0.14527149210358714</v>
      </c>
      <c r="J430" s="9">
        <f ca="1">SG!Q430-SG!$O430</f>
        <v>5.9407429415411217E-2</v>
      </c>
      <c r="L430" s="3">
        <f ca="1">SG!T430-SG!$W430</f>
        <v>6.228476841265973E-2</v>
      </c>
      <c r="M430" s="3">
        <f ca="1">SG!U430-SG!$W430</f>
        <v>7.9677809216615936E-2</v>
      </c>
      <c r="N430" s="3">
        <f ca="1">SG!V430-SG!$W430</f>
        <v>8.6001904752741165E-2</v>
      </c>
      <c r="O430" s="3">
        <f ca="1">SG!Y430-SG!$W430</f>
        <v>6.0919779115976791E-2</v>
      </c>
      <c r="Q430" s="2">
        <f ca="1">SG!AB430-SG!$AE430</f>
        <v>3.2803042181156483E-2</v>
      </c>
      <c r="R430" s="2">
        <f ca="1">SG!AC430-SG!$AE430</f>
        <v>4.7646116432522367E-2</v>
      </c>
      <c r="S430" s="3">
        <f ca="1">SG!AD430-SG!$AE430</f>
        <v>5.378499740741205E-2</v>
      </c>
      <c r="T430" s="3">
        <f ca="1">SG!AG430-SG!$AE430</f>
        <v>6.0610082601034287E-2</v>
      </c>
      <c r="V430" s="10">
        <f ca="1">SG!AJ430-SG!$AM430</f>
        <v>1.1994472073627804E-2</v>
      </c>
      <c r="W430" s="10">
        <f ca="1">SG!AK430-SG!$AM430</f>
        <v>3.6326925378557196E-2</v>
      </c>
      <c r="X430" s="10">
        <f ca="1">SG!AL430-SG!$AM430</f>
        <v>0.10638057527917666</v>
      </c>
      <c r="Y430">
        <f ca="1">SG!AO430-SG!$AM430</f>
        <v>5.4136943447710806E-2</v>
      </c>
    </row>
    <row r="431" spans="1:25" x14ac:dyDescent="0.2">
      <c r="A431" s="19">
        <f>+BBG!AW433</f>
        <v>39549</v>
      </c>
      <c r="B431" s="9">
        <f ca="1">SG!D431-SG!$G431</f>
        <v>-0.13410262751280044</v>
      </c>
      <c r="C431" s="9">
        <f ca="1">SG!E431-SG!$G431</f>
        <v>-0.14013241368186824</v>
      </c>
      <c r="D431" s="9">
        <f ca="1">SG!F431-SG!$G431</f>
        <v>-0.13499859755177113</v>
      </c>
      <c r="E431" s="9">
        <f ca="1">SG!I431-SG!$G431</f>
        <v>5.2424236245628419E-2</v>
      </c>
      <c r="G431" s="9">
        <f ca="1">SG!L431-SG!$O431</f>
        <v>0.13007380739445673</v>
      </c>
      <c r="H431" s="9">
        <f ca="1">SG!M431-SG!$O431</f>
        <v>0.14360171825316059</v>
      </c>
      <c r="I431" s="9">
        <f ca="1">SG!N431-SG!$O431</f>
        <v>0.15036988002258722</v>
      </c>
      <c r="J431" s="9">
        <f ca="1">SG!Q431-SG!$O431</f>
        <v>5.8840235046446088E-2</v>
      </c>
      <c r="L431" s="3">
        <f ca="1">SG!T431-SG!$W431</f>
        <v>6.3467404049080578E-2</v>
      </c>
      <c r="M431" s="3">
        <f ca="1">SG!U431-SG!$W431</f>
        <v>8.2054418192713197E-2</v>
      </c>
      <c r="N431" s="3">
        <f ca="1">SG!V431-SG!$W431</f>
        <v>8.845129450582867E-2</v>
      </c>
      <c r="O431" s="3">
        <f ca="1">SG!Y431-SG!$W431</f>
        <v>6.0293188498034667E-2</v>
      </c>
      <c r="Q431" s="2">
        <f ca="1">SG!AB431-SG!$AE431</f>
        <v>2.955881584490383E-2</v>
      </c>
      <c r="R431" s="2">
        <f ca="1">SG!AC431-SG!$AE431</f>
        <v>4.4540961192936823E-2</v>
      </c>
      <c r="S431" s="3">
        <f ca="1">SG!AD431-SG!$AE431</f>
        <v>5.0719005815105245E-2</v>
      </c>
      <c r="T431" s="3">
        <f ca="1">SG!AG431-SG!$AE431</f>
        <v>5.9911409488325296E-2</v>
      </c>
      <c r="V431" s="10">
        <f ca="1">SG!AJ431-SG!$AM431</f>
        <v>1.1172521469315022E-2</v>
      </c>
      <c r="W431" s="10">
        <f ca="1">SG!AK431-SG!$AM431</f>
        <v>3.5578076290283978E-2</v>
      </c>
      <c r="X431" s="10">
        <f ca="1">SG!AL431-SG!$AM431</f>
        <v>0.1069253352860704</v>
      </c>
      <c r="Y431">
        <f ca="1">SG!AO431-SG!$AM431</f>
        <v>5.3442554130689546E-2</v>
      </c>
    </row>
    <row r="432" spans="1:25" x14ac:dyDescent="0.2">
      <c r="A432" s="19">
        <f>+BBG!AW434</f>
        <v>39556</v>
      </c>
      <c r="B432" s="9">
        <f ca="1">SG!D432-SG!$G432</f>
        <v>-0.15377920422320956</v>
      </c>
      <c r="C432" s="9">
        <f ca="1">SG!E432-SG!$G432</f>
        <v>-0.1596522459680052</v>
      </c>
      <c r="D432" s="9">
        <f ca="1">SG!F432-SG!$G432</f>
        <v>-0.15457499883431203</v>
      </c>
      <c r="E432" s="9">
        <f ca="1">SG!I432-SG!$G432</f>
        <v>5.230818393634129E-2</v>
      </c>
      <c r="G432" s="9">
        <f ca="1">SG!L432-SG!$O432</f>
        <v>0.12366618099592919</v>
      </c>
      <c r="H432" s="9">
        <f ca="1">SG!M432-SG!$O432</f>
        <v>0.13708960797630976</v>
      </c>
      <c r="I432" s="9">
        <f ca="1">SG!N432-SG!$O432</f>
        <v>0.14390038589123777</v>
      </c>
      <c r="J432" s="9">
        <f ca="1">SG!Q432-SG!$O432</f>
        <v>5.8437570996377586E-2</v>
      </c>
      <c r="L432" s="3">
        <f ca="1">SG!T432-SG!$W432</f>
        <v>6.2929966647850444E-2</v>
      </c>
      <c r="M432" s="3">
        <f ca="1">SG!U432-SG!$W432</f>
        <v>8.1668629516292057E-2</v>
      </c>
      <c r="N432" s="3">
        <f ca="1">SG!V432-SG!$W432</f>
        <v>8.81405151160497E-2</v>
      </c>
      <c r="O432" s="3">
        <f ca="1">SG!Y432-SG!$W432</f>
        <v>5.9829158419770767E-2</v>
      </c>
      <c r="Q432" s="2">
        <f ca="1">SG!AB432-SG!$AE432</f>
        <v>2.6567224729447725E-2</v>
      </c>
      <c r="R432" s="2">
        <f ca="1">SG!AC432-SG!$AE432</f>
        <v>4.1598871489556322E-2</v>
      </c>
      <c r="S432" s="3">
        <f ca="1">SG!AD432-SG!$AE432</f>
        <v>4.7834452139138728E-2</v>
      </c>
      <c r="T432" s="3">
        <f ca="1">SG!AG432-SG!$AE432</f>
        <v>5.9374021172078351E-2</v>
      </c>
      <c r="V432" s="10">
        <f ca="1">SG!AJ432-SG!$AM432</f>
        <v>1.0304528536764446E-2</v>
      </c>
      <c r="W432" s="10">
        <f ca="1">SG!AK432-SG!$AM432</f>
        <v>3.4783296726784485E-2</v>
      </c>
      <c r="X432" s="10">
        <f ca="1">SG!AL432-SG!$AM432</f>
        <v>0.10693283294429534</v>
      </c>
      <c r="Y432">
        <f ca="1">SG!AO432-SG!$AM432</f>
        <v>5.2909027935817088E-2</v>
      </c>
    </row>
    <row r="433" spans="1:25" x14ac:dyDescent="0.2">
      <c r="A433" s="19">
        <f>+BBG!AW435</f>
        <v>39563</v>
      </c>
      <c r="B433" s="9">
        <f ca="1">SG!D433-SG!$G433</f>
        <v>-0.14973513981877307</v>
      </c>
      <c r="C433" s="9">
        <f ca="1">SG!E433-SG!$G433</f>
        <v>-0.15557524241939913</v>
      </c>
      <c r="D433" s="9">
        <f ca="1">SG!F433-SG!$G433</f>
        <v>-0.15053980115199073</v>
      </c>
      <c r="E433" s="9">
        <f ca="1">SG!I433-SG!$G433</f>
        <v>5.2733280410047101E-2</v>
      </c>
      <c r="G433" s="9">
        <f ca="1">SG!L433-SG!$O433</f>
        <v>0.12550865915040643</v>
      </c>
      <c r="H433" s="9">
        <f ca="1">SG!M433-SG!$O433</f>
        <v>0.13911739761106023</v>
      </c>
      <c r="I433" s="9">
        <f ca="1">SG!N433-SG!$O433</f>
        <v>0.14585421500098894</v>
      </c>
      <c r="J433" s="9">
        <f ca="1">SG!Q433-SG!$O433</f>
        <v>5.8595252619939364E-2</v>
      </c>
      <c r="L433" s="3">
        <f ca="1">SG!T433-SG!$W433</f>
        <v>5.8115217067268077E-2</v>
      </c>
      <c r="M433" s="3">
        <f ca="1">SG!U433-SG!$W433</f>
        <v>7.6846803876918335E-2</v>
      </c>
      <c r="N433" s="3">
        <f ca="1">SG!V433-SG!$W433</f>
        <v>8.3208951296389166E-2</v>
      </c>
      <c r="O433" s="3">
        <f ca="1">SG!Y433-SG!$W433</f>
        <v>5.9929746759827429E-2</v>
      </c>
      <c r="Q433" s="2">
        <f ca="1">SG!AB433-SG!$AE433</f>
        <v>2.6720702726996226E-2</v>
      </c>
      <c r="R433" s="2">
        <f ca="1">SG!AC433-SG!$AE433</f>
        <v>4.1808425760319956E-2</v>
      </c>
      <c r="S433" s="3">
        <f ca="1">SG!AD433-SG!$AE433</f>
        <v>4.796727480518892E-2</v>
      </c>
      <c r="T433" s="3">
        <f ca="1">SG!AG433-SG!$AE433</f>
        <v>5.9403905010624758E-2</v>
      </c>
      <c r="V433" s="10">
        <f ca="1">SG!AJ433-SG!$AM433</f>
        <v>1.0159418593368219E-2</v>
      </c>
      <c r="W433" s="10">
        <f ca="1">SG!AK433-SG!$AM433</f>
        <v>3.4704661150469107E-2</v>
      </c>
      <c r="X433" s="10">
        <f ca="1">SG!AL433-SG!$AM433</f>
        <v>0.1053576814881616</v>
      </c>
      <c r="Y433">
        <f ca="1">SG!AO433-SG!$AM433</f>
        <v>5.2943861058660113E-2</v>
      </c>
    </row>
    <row r="434" spans="1:25" x14ac:dyDescent="0.2">
      <c r="A434" s="19">
        <f>+BBG!AW436</f>
        <v>39570</v>
      </c>
      <c r="B434" s="9">
        <f ca="1">SG!D434-SG!$G434</f>
        <v>-0.1562942870732541</v>
      </c>
      <c r="C434" s="9">
        <f ca="1">SG!E434-SG!$G434</f>
        <v>-0.16262140823315308</v>
      </c>
      <c r="D434" s="9">
        <f ca="1">SG!F434-SG!$G434</f>
        <v>-0.15773452648674779</v>
      </c>
      <c r="E434" s="9">
        <f ca="1">SG!I434-SG!$G434</f>
        <v>5.095866027830831E-2</v>
      </c>
      <c r="G434" s="9">
        <f ca="1">SG!L434-SG!$O434</f>
        <v>0.1197177860705847</v>
      </c>
      <c r="H434" s="9">
        <f ca="1">SG!M434-SG!$O434</f>
        <v>0.1309947586383069</v>
      </c>
      <c r="I434" s="9">
        <f ca="1">SG!N434-SG!$O434</f>
        <v>0.13754260184552458</v>
      </c>
      <c r="J434" s="9">
        <f ca="1">SG!Q434-SG!$O434</f>
        <v>5.6562533928554259E-2</v>
      </c>
      <c r="L434" s="3">
        <f ca="1">SG!T434-SG!$W434</f>
        <v>5.7100781561821856E-2</v>
      </c>
      <c r="M434" s="3">
        <f ca="1">SG!U434-SG!$W434</f>
        <v>7.4700622418885976E-2</v>
      </c>
      <c r="N434" s="3">
        <f ca="1">SG!V434-SG!$W434</f>
        <v>8.0916449788997591E-2</v>
      </c>
      <c r="O434" s="3">
        <f ca="1">SG!Y434-SG!$W434</f>
        <v>5.784025887917732E-2</v>
      </c>
      <c r="Q434" s="2">
        <f ca="1">SG!AB434-SG!$AE434</f>
        <v>2.4293663006677679E-2</v>
      </c>
      <c r="R434" s="2">
        <f ca="1">SG!AC434-SG!$AE434</f>
        <v>3.8827268189666864E-2</v>
      </c>
      <c r="S434" s="3">
        <f ca="1">SG!AD434-SG!$AE434</f>
        <v>4.4839657145140377E-2</v>
      </c>
      <c r="T434" s="3">
        <f ca="1">SG!AG434-SG!$AE434</f>
        <v>5.7243318770044738E-2</v>
      </c>
      <c r="V434" s="10">
        <f ca="1">SG!AJ434-SG!$AM434</f>
        <v>9.4258353235412429E-3</v>
      </c>
      <c r="W434" s="10">
        <f ca="1">SG!AK434-SG!$AM434</f>
        <v>3.3667432065786818E-2</v>
      </c>
      <c r="X434" s="10">
        <f ca="1">SG!AL434-SG!$AM434</f>
        <v>0.10458026873474746</v>
      </c>
      <c r="Y434">
        <f ca="1">SG!AO434-SG!$AM434</f>
        <v>5.078853334777178E-2</v>
      </c>
    </row>
    <row r="435" spans="1:25" x14ac:dyDescent="0.2">
      <c r="A435" s="19">
        <f>+BBG!AW437</f>
        <v>39577</v>
      </c>
      <c r="B435" s="9">
        <f ca="1">SG!D435-SG!$G435</f>
        <v>-8.7145369565578501E-2</v>
      </c>
      <c r="C435" s="9">
        <f ca="1">SG!E435-SG!$G435</f>
        <v>-9.3745416011162486E-2</v>
      </c>
      <c r="D435" s="9">
        <f ca="1">SG!F435-SG!$G435</f>
        <v>-8.8450374263640108E-2</v>
      </c>
      <c r="E435" s="9">
        <f ca="1">SG!I435-SG!$G435</f>
        <v>5.1926788235947097E-2</v>
      </c>
      <c r="G435" s="9">
        <f ca="1">SG!L435-SG!$O435</f>
        <v>0.11957984284323442</v>
      </c>
      <c r="H435" s="9">
        <f ca="1">SG!M435-SG!$O435</f>
        <v>0.1337391172075455</v>
      </c>
      <c r="I435" s="9">
        <f ca="1">SG!N435-SG!$O435</f>
        <v>0.1403181873696151</v>
      </c>
      <c r="J435" s="9">
        <f ca="1">SG!Q435-SG!$O435</f>
        <v>5.7304578729452826E-2</v>
      </c>
      <c r="L435" s="3">
        <f ca="1">SG!T435-SG!$W435</f>
        <v>6.0747963769995028E-2</v>
      </c>
      <c r="M435" s="3">
        <f ca="1">SG!U435-SG!$W435</f>
        <v>7.9820702447941816E-2</v>
      </c>
      <c r="N435" s="3">
        <f ca="1">SG!V435-SG!$W435</f>
        <v>8.6080970679701885E-2</v>
      </c>
      <c r="O435" s="3">
        <f ca="1">SG!Y435-SG!$W435</f>
        <v>5.853140648420041E-2</v>
      </c>
      <c r="Q435" s="2">
        <f ca="1">SG!AB435-SG!$AE435</f>
        <v>2.438937920896489E-2</v>
      </c>
      <c r="R435" s="2">
        <f ca="1">SG!AC435-SG!$AE435</f>
        <v>3.9277948134515794E-2</v>
      </c>
      <c r="S435" s="3">
        <f ca="1">SG!AD435-SG!$AE435</f>
        <v>4.5307667612213276E-2</v>
      </c>
      <c r="T435" s="3">
        <f ca="1">SG!AG435-SG!$AE435</f>
        <v>5.786816902885894E-2</v>
      </c>
      <c r="V435" s="10">
        <f ca="1">SG!AJ435-SG!$AM435</f>
        <v>1.0763456960142026E-2</v>
      </c>
      <c r="W435" s="10">
        <f ca="1">SG!AK435-SG!$AM435</f>
        <v>3.5134913529446088E-2</v>
      </c>
      <c r="X435" s="10">
        <f ca="1">SG!AL435-SG!$AM435</f>
        <v>0.10590825267675585</v>
      </c>
      <c r="Y435">
        <f ca="1">SG!AO435-SG!$AM435</f>
        <v>5.1420358179257164E-2</v>
      </c>
    </row>
    <row r="436" spans="1:25" x14ac:dyDescent="0.2">
      <c r="A436" s="19">
        <f>+BBG!AW438</f>
        <v>39584</v>
      </c>
      <c r="B436" s="9">
        <f ca="1">SG!D436-SG!$G436</f>
        <v>-0.1347398797829088</v>
      </c>
      <c r="C436" s="9">
        <f ca="1">SG!E436-SG!$G436</f>
        <v>-0.14076989479057389</v>
      </c>
      <c r="D436" s="9">
        <f ca="1">SG!F436-SG!$G436</f>
        <v>-0.13579628483032891</v>
      </c>
      <c r="E436" s="9">
        <f ca="1">SG!I436-SG!$G436</f>
        <v>5.2211957291877109E-2</v>
      </c>
      <c r="G436" s="9">
        <f ca="1">SG!L436-SG!$O436</f>
        <v>0.10400316790601871</v>
      </c>
      <c r="H436" s="9">
        <f ca="1">SG!M436-SG!$O436</f>
        <v>0.11794471411987928</v>
      </c>
      <c r="I436" s="9">
        <f ca="1">SG!N436-SG!$O436</f>
        <v>0.1243703671828067</v>
      </c>
      <c r="J436" s="9">
        <f ca="1">SG!Q436-SG!$O436</f>
        <v>5.7357259967816487E-2</v>
      </c>
      <c r="L436" s="3">
        <f ca="1">SG!T436-SG!$W436</f>
        <v>5.3337487958532437E-2</v>
      </c>
      <c r="M436" s="3">
        <f ca="1">SG!U436-SG!$W436</f>
        <v>7.2440489203400515E-2</v>
      </c>
      <c r="N436" s="3">
        <f ca="1">SG!V436-SG!$W436</f>
        <v>7.8598830115875984E-2</v>
      </c>
      <c r="O436" s="3">
        <f ca="1">SG!Y436-SG!$W436</f>
        <v>5.853357532795922E-2</v>
      </c>
      <c r="Q436" s="2">
        <f ca="1">SG!AB436-SG!$AE436</f>
        <v>1.9348603439719669E-2</v>
      </c>
      <c r="R436" s="2">
        <f ca="1">SG!AC436-SG!$AE436</f>
        <v>3.4262769873554033E-2</v>
      </c>
      <c r="S436" s="3">
        <f ca="1">SG!AD436-SG!$AE436</f>
        <v>4.0206671891013457E-2</v>
      </c>
      <c r="T436" s="3">
        <f ca="1">SG!AG436-SG!$AE436</f>
        <v>5.78031753913677E-2</v>
      </c>
      <c r="V436" s="10">
        <f ca="1">SG!AJ436-SG!$AM436</f>
        <v>8.8649069540636116E-3</v>
      </c>
      <c r="W436" s="10">
        <f ca="1">SG!AK436-SG!$AM436</f>
        <v>3.3289302654661013E-2</v>
      </c>
      <c r="X436" s="10">
        <f ca="1">SG!AL436-SG!$AM436</f>
        <v>0.10352238853511864</v>
      </c>
      <c r="Y436">
        <f ca="1">SG!AO436-SG!$AM436</f>
        <v>5.1362333570299512E-2</v>
      </c>
    </row>
    <row r="437" spans="1:25" x14ac:dyDescent="0.2">
      <c r="A437" s="19">
        <f>+BBG!AW439</f>
        <v>39591</v>
      </c>
      <c r="B437" s="9">
        <f ca="1">SG!D437-SG!$G437</f>
        <v>-8.6398853131210429E-2</v>
      </c>
      <c r="C437" s="9">
        <f ca="1">SG!E437-SG!$G437</f>
        <v>-9.2917280836050664E-2</v>
      </c>
      <c r="D437" s="9">
        <f ca="1">SG!F437-SG!$G437</f>
        <v>-8.7602604667818773E-2</v>
      </c>
      <c r="E437" s="9">
        <f ca="1">SG!I437-SG!$G437</f>
        <v>5.274723325731423E-2</v>
      </c>
      <c r="G437" s="9">
        <f ca="1">SG!L437-SG!$O437</f>
        <v>0.11143203721194728</v>
      </c>
      <c r="H437" s="9">
        <f ca="1">SG!M437-SG!$O437</f>
        <v>0.1252822162565248</v>
      </c>
      <c r="I437" s="9">
        <f ca="1">SG!N437-SG!$O437</f>
        <v>0.1318344012613597</v>
      </c>
      <c r="J437" s="9">
        <f ca="1">SG!Q437-SG!$O437</f>
        <v>5.7652524366220703E-2</v>
      </c>
      <c r="L437" s="3">
        <f ca="1">SG!T437-SG!$W437</f>
        <v>5.4301780187550719E-2</v>
      </c>
      <c r="M437" s="3">
        <f ca="1">SG!U437-SG!$W437</f>
        <v>7.3492174605087168E-2</v>
      </c>
      <c r="N437" s="3">
        <f ca="1">SG!V437-SG!$W437</f>
        <v>7.9737349701217042E-2</v>
      </c>
      <c r="O437" s="3">
        <f ca="1">SG!Y437-SG!$W437</f>
        <v>5.877801169487884E-2</v>
      </c>
      <c r="Q437" s="2">
        <f ca="1">SG!AB437-SG!$AE437</f>
        <v>1.6747157402406954E-2</v>
      </c>
      <c r="R437" s="2">
        <f ca="1">SG!AC437-SG!$AE437</f>
        <v>3.1676892047900695E-2</v>
      </c>
      <c r="S437" s="3">
        <f ca="1">SG!AD437-SG!$AE437</f>
        <v>3.7684094917977751E-2</v>
      </c>
      <c r="T437" s="3">
        <f ca="1">SG!AG437-SG!$AE437</f>
        <v>5.7979080294730423E-2</v>
      </c>
      <c r="V437" s="10">
        <f ca="1">SG!AJ437-SG!$AM437</f>
        <v>9.555288040976162E-3</v>
      </c>
      <c r="W437" s="10">
        <f ca="1">SG!AK437-SG!$AM437</f>
        <v>3.4066567524695834E-2</v>
      </c>
      <c r="X437" s="10">
        <f ca="1">SG!AL437-SG!$AM437</f>
        <v>0.10399228425260176</v>
      </c>
      <c r="Y437">
        <f ca="1">SG!AO437-SG!$AM437</f>
        <v>5.1544901512774688E-2</v>
      </c>
    </row>
    <row r="438" spans="1:25" x14ac:dyDescent="0.2">
      <c r="A438" s="19">
        <f>+BBG!AW440</f>
        <v>39598</v>
      </c>
      <c r="B438" s="9">
        <f ca="1">SG!D438-SG!$G438</f>
        <v>-8.0848102145883227E-2</v>
      </c>
      <c r="C438" s="9">
        <f ca="1">SG!E438-SG!$G438</f>
        <v>-8.7159110157064901E-2</v>
      </c>
      <c r="D438" s="9">
        <f ca="1">SG!F438-SG!$G438</f>
        <v>-8.1872752289625539E-2</v>
      </c>
      <c r="E438" s="9">
        <f ca="1">SG!I438-SG!$G438</f>
        <v>5.2997689795956315E-2</v>
      </c>
      <c r="G438" s="9">
        <f ca="1">SG!L438-SG!$O438</f>
        <v>0.10794481076415385</v>
      </c>
      <c r="H438" s="9">
        <f ca="1">SG!M438-SG!$O438</f>
        <v>0.12173172267437793</v>
      </c>
      <c r="I438" s="9">
        <f ca="1">SG!N438-SG!$O438</f>
        <v>0.12818943760775414</v>
      </c>
      <c r="J438" s="9">
        <f ca="1">SG!Q438-SG!$O438</f>
        <v>5.7705248512446961E-2</v>
      </c>
      <c r="L438" s="3">
        <f ca="1">SG!T438-SG!$W438</f>
        <v>4.8208040303675315E-2</v>
      </c>
      <c r="M438" s="3">
        <f ca="1">SG!U438-SG!$W438</f>
        <v>6.7451155501750959E-2</v>
      </c>
      <c r="N438" s="3">
        <f ca="1">SG!V438-SG!$W438</f>
        <v>7.359125168704006E-2</v>
      </c>
      <c r="O438" s="3">
        <f ca="1">SG!Y438-SG!$W438</f>
        <v>5.8789896431445499E-2</v>
      </c>
      <c r="Q438" s="2">
        <f ca="1">SG!AB438-SG!$AE438</f>
        <v>1.6856896100258423E-2</v>
      </c>
      <c r="R438" s="2">
        <f ca="1">SG!AC438-SG!$AE438</f>
        <v>3.1887072118047977E-2</v>
      </c>
      <c r="S438" s="3">
        <f ca="1">SG!AD438-SG!$AE438</f>
        <v>3.7828087744125938E-2</v>
      </c>
      <c r="T438" s="3">
        <f ca="1">SG!AG438-SG!$AE438</f>
        <v>5.7928229223346506E-2</v>
      </c>
      <c r="V438" s="10">
        <f ca="1">SG!AJ438-SG!$AM438</f>
        <v>8.1206369366606523E-3</v>
      </c>
      <c r="W438" s="10">
        <f ca="1">SG!AK438-SG!$AM438</f>
        <v>3.269640635190818E-2</v>
      </c>
      <c r="X438" s="10">
        <f ca="1">SG!AL438-SG!$AM438</f>
        <v>0.10201111455094591</v>
      </c>
      <c r="Y438">
        <f ca="1">SG!AO438-SG!$AM438</f>
        <v>5.1503253539564753E-2</v>
      </c>
    </row>
    <row r="439" spans="1:25" x14ac:dyDescent="0.2">
      <c r="A439" s="19">
        <f>+BBG!AW441</f>
        <v>39605</v>
      </c>
      <c r="B439" s="9">
        <f ca="1">SG!D439-SG!$G439</f>
        <v>-7.3680827314220654E-2</v>
      </c>
      <c r="C439" s="9">
        <f ca="1">SG!E439-SG!$G439</f>
        <v>-8.2725141455157636E-2</v>
      </c>
      <c r="D439" s="9">
        <f ca="1">SG!F439-SG!$G439</f>
        <v>-7.7347271760095038E-2</v>
      </c>
      <c r="E439" s="9">
        <f ca="1">SG!I439-SG!$G439</f>
        <v>5.090196249574519E-2</v>
      </c>
      <c r="G439" s="9">
        <f ca="1">SG!L439-SG!$O439</f>
        <v>0.11566744941171425</v>
      </c>
      <c r="H439" s="9">
        <f ca="1">SG!M439-SG!$O439</f>
        <v>0.12833585057650931</v>
      </c>
      <c r="I439" s="9">
        <f ca="1">SG!N439-SG!$O439</f>
        <v>0.13491403924880063</v>
      </c>
      <c r="J439" s="9">
        <f ca="1">SG!Q439-SG!$O439</f>
        <v>5.5381023067376578E-2</v>
      </c>
      <c r="L439" s="3">
        <f ca="1">SG!T439-SG!$W439</f>
        <v>3.9427619695433291E-2</v>
      </c>
      <c r="M439" s="3">
        <f ca="1">SG!U439-SG!$W439</f>
        <v>5.7849057147844718E-2</v>
      </c>
      <c r="N439" s="3">
        <f ca="1">SG!V439-SG!$W439</f>
        <v>6.4011678285703644E-2</v>
      </c>
      <c r="O439" s="3">
        <f ca="1">SG!Y439-SG!$W439</f>
        <v>5.6415838097599202E-2</v>
      </c>
      <c r="Q439" s="2">
        <f ca="1">SG!AB439-SG!$AE439</f>
        <v>1.3779474307196615E-2</v>
      </c>
      <c r="R439" s="2">
        <f ca="1">SG!AC439-SG!$AE439</f>
        <v>2.8489585954982299E-2</v>
      </c>
      <c r="S439" s="3">
        <f ca="1">SG!AD439-SG!$AE439</f>
        <v>3.4486992707300601E-2</v>
      </c>
      <c r="T439" s="3">
        <f ca="1">SG!AG439-SG!$AE439</f>
        <v>5.5490731034138374E-2</v>
      </c>
      <c r="V439" s="10">
        <f ca="1">SG!AJ439-SG!$AM439</f>
        <v>8.0979451809191083E-3</v>
      </c>
      <c r="W439" s="10">
        <f ca="1">SG!AK439-SG!$AM439</f>
        <v>3.2260401059310162E-2</v>
      </c>
      <c r="X439" s="10">
        <f ca="1">SG!AL439-SG!$AM439</f>
        <v>9.8751508965327472E-2</v>
      </c>
      <c r="Y439">
        <f ca="1">SG!AO439-SG!$AM439</f>
        <v>4.9065802722785712E-2</v>
      </c>
    </row>
    <row r="440" spans="1:25" x14ac:dyDescent="0.2">
      <c r="A440" s="19">
        <f>+BBG!AW442</f>
        <v>39612</v>
      </c>
      <c r="B440" s="9">
        <f ca="1">SG!D440-SG!$G440</f>
        <v>-5.314706302620531E-2</v>
      </c>
      <c r="C440" s="9">
        <f ca="1">SG!E440-SG!$G440</f>
        <v>-6.1685908944020373E-2</v>
      </c>
      <c r="D440" s="9">
        <f ca="1">SG!F440-SG!$G440</f>
        <v>-5.6186981701229266E-2</v>
      </c>
      <c r="E440" s="9">
        <f ca="1">SG!I440-SG!$G440</f>
        <v>5.2790117458791475E-2</v>
      </c>
      <c r="G440" s="9">
        <f ca="1">SG!L440-SG!$O440</f>
        <v>0.11245604721386271</v>
      </c>
      <c r="H440" s="9">
        <f ca="1">SG!M440-SG!$O440</f>
        <v>0.12509886471121767</v>
      </c>
      <c r="I440" s="9">
        <f ca="1">SG!N440-SG!$O440</f>
        <v>0.13165858482637427</v>
      </c>
      <c r="J440" s="9">
        <f ca="1">SG!Q440-SG!$O440</f>
        <v>5.7035857882297369E-2</v>
      </c>
      <c r="L440" s="3">
        <f ca="1">SG!T440-SG!$W440</f>
        <v>4.0885247805108493E-2</v>
      </c>
      <c r="M440" s="3">
        <f ca="1">SG!U440-SG!$W440</f>
        <v>5.949418605889023E-2</v>
      </c>
      <c r="N440" s="3">
        <f ca="1">SG!V440-SG!$W440</f>
        <v>6.5666934707308222E-2</v>
      </c>
      <c r="O440" s="3">
        <f ca="1">SG!Y440-SG!$W440</f>
        <v>5.8020425129795328E-2</v>
      </c>
      <c r="Q440" s="2">
        <f ca="1">SG!AB440-SG!$AE440</f>
        <v>1.5687499258752124E-2</v>
      </c>
      <c r="R440" s="2">
        <f ca="1">SG!AC440-SG!$AE440</f>
        <v>3.0533242082843914E-2</v>
      </c>
      <c r="S440" s="3">
        <f ca="1">SG!AD440-SG!$AE440</f>
        <v>3.6543465759301119E-2</v>
      </c>
      <c r="T440" s="3">
        <f ca="1">SG!AG440-SG!$AE440</f>
        <v>5.7026440614537544E-2</v>
      </c>
      <c r="V440" s="10">
        <f ca="1">SG!AJ440-SG!$AM440</f>
        <v>8.268292241278008E-3</v>
      </c>
      <c r="W440" s="10">
        <f ca="1">SG!AK440-SG!$AM440</f>
        <v>3.2539461923817958E-2</v>
      </c>
      <c r="X440" s="10">
        <f ca="1">SG!AL440-SG!$AM440</f>
        <v>9.9331052979427126E-2</v>
      </c>
      <c r="Y440">
        <f ca="1">SG!AO440-SG!$AM440</f>
        <v>5.06083327056146E-2</v>
      </c>
    </row>
    <row r="441" spans="1:25" x14ac:dyDescent="0.2">
      <c r="A441" s="19">
        <f>+BBG!AW443</f>
        <v>39619</v>
      </c>
      <c r="B441" s="9">
        <f ca="1">SG!D441-SG!$G441</f>
        <v>-9.3717849495816519E-2</v>
      </c>
      <c r="C441" s="9">
        <f ca="1">SG!E441-SG!$G441</f>
        <v>-0.10140186454638556</v>
      </c>
      <c r="D441" s="9">
        <f ca="1">SG!F441-SG!$G441</f>
        <v>-9.612629432243458E-2</v>
      </c>
      <c r="E441" s="9">
        <f ca="1">SG!I441-SG!$G441</f>
        <v>5.3597171689518497E-2</v>
      </c>
      <c r="G441" s="9">
        <f ca="1">SG!L441-SG!$O441</f>
        <v>0.10554859515188308</v>
      </c>
      <c r="H441" s="9">
        <f ca="1">SG!M441-SG!$O441</f>
        <v>0.11811197757554526</v>
      </c>
      <c r="I441" s="9">
        <f ca="1">SG!N441-SG!$O441</f>
        <v>0.12464203207272817</v>
      </c>
      <c r="J441" s="9">
        <f ca="1">SG!Q441-SG!$O441</f>
        <v>5.7626760104467545E-2</v>
      </c>
      <c r="L441" s="3">
        <f ca="1">SG!T441-SG!$W441</f>
        <v>3.552573007753046E-2</v>
      </c>
      <c r="M441" s="3">
        <f ca="1">SG!U441-SG!$W441</f>
        <v>5.4200692490932401E-2</v>
      </c>
      <c r="N441" s="3">
        <f ca="1">SG!V441-SG!$W441</f>
        <v>6.0353222559525133E-2</v>
      </c>
      <c r="O441" s="3">
        <f ca="1">SG!Y441-SG!$W441</f>
        <v>5.8563294547612665E-2</v>
      </c>
      <c r="Q441" s="2">
        <f ca="1">SG!AB441-SG!$AE441</f>
        <v>1.3097632325829611E-2</v>
      </c>
      <c r="R441" s="2">
        <f ca="1">SG!AC441-SG!$AE441</f>
        <v>2.8013743836624583E-2</v>
      </c>
      <c r="S441" s="3">
        <f ca="1">SG!AD441-SG!$AE441</f>
        <v>3.4020014084259032E-2</v>
      </c>
      <c r="T441" s="3">
        <f ca="1">SG!AG441-SG!$AE441</f>
        <v>5.7499569068733214E-2</v>
      </c>
      <c r="V441" s="10">
        <f ca="1">SG!AJ441-SG!$AM441</f>
        <v>6.9789974851148795E-3</v>
      </c>
      <c r="W441" s="10">
        <f ca="1">SG!AK441-SG!$AM441</f>
        <v>3.1324438245041053E-2</v>
      </c>
      <c r="X441" s="10">
        <f ca="1">SG!AL441-SG!$AM441</f>
        <v>9.7647930420953655E-2</v>
      </c>
      <c r="Y441">
        <f ca="1">SG!AO441-SG!$AM441</f>
        <v>5.109025177476445E-2</v>
      </c>
    </row>
    <row r="442" spans="1:25" x14ac:dyDescent="0.2">
      <c r="A442" s="19">
        <f>+BBG!AW444</f>
        <v>39626</v>
      </c>
      <c r="B442" s="9">
        <f ca="1">SG!D442-SG!$G442</f>
        <v>-8.1105551572582257E-2</v>
      </c>
      <c r="C442" s="9">
        <f ca="1">SG!E442-SG!$G442</f>
        <v>-8.8397049113924875E-2</v>
      </c>
      <c r="D442" s="9">
        <f ca="1">SG!F442-SG!$G442</f>
        <v>-8.3069479333251039E-2</v>
      </c>
      <c r="E442" s="9">
        <f ca="1">SG!I442-SG!$G442</f>
        <v>5.5577528251153474E-2</v>
      </c>
      <c r="G442" s="9">
        <f ca="1">SG!L442-SG!$O442</f>
        <v>0.10160604144051999</v>
      </c>
      <c r="H442" s="9">
        <f ca="1">SG!M442-SG!$O442</f>
        <v>0.11429296418214152</v>
      </c>
      <c r="I442" s="9">
        <f ca="1">SG!N442-SG!$O442</f>
        <v>0.12077369808661165</v>
      </c>
      <c r="J442" s="9">
        <f ca="1">SG!Q442-SG!$O442</f>
        <v>5.9381441445635064E-2</v>
      </c>
      <c r="L442" s="3">
        <f ca="1">SG!T442-SG!$W442</f>
        <v>2.5154392044579366E-2</v>
      </c>
      <c r="M442" s="3">
        <f ca="1">SG!U442-SG!$W442</f>
        <v>4.3802647799267014E-2</v>
      </c>
      <c r="N442" s="3">
        <f ca="1">SG!V442-SG!$W442</f>
        <v>4.9869534906164859E-2</v>
      </c>
      <c r="O442" s="3">
        <f ca="1">SG!Y442-SG!$W442</f>
        <v>6.0267240491824525E-2</v>
      </c>
      <c r="Q442" s="2">
        <f ca="1">SG!AB442-SG!$AE442</f>
        <v>1.0886445498073716E-2</v>
      </c>
      <c r="R442" s="2">
        <f ca="1">SG!AC442-SG!$AE442</f>
        <v>2.5878025139557392E-2</v>
      </c>
      <c r="S442" s="3">
        <f ca="1">SG!AD442-SG!$AE442</f>
        <v>3.1847571675445385E-2</v>
      </c>
      <c r="T442" s="3">
        <f ca="1">SG!AG442-SG!$AE442</f>
        <v>5.9130936294572889E-2</v>
      </c>
      <c r="V442" s="10">
        <f ca="1">SG!AJ442-SG!$AM442</f>
        <v>6.4787852129499779E-3</v>
      </c>
      <c r="W442" s="10">
        <f ca="1">SG!AK442-SG!$AM442</f>
        <v>3.0917422466596678E-2</v>
      </c>
      <c r="X442" s="10">
        <f ca="1">SG!AL442-SG!$AM442</f>
        <v>9.4229852781537726E-2</v>
      </c>
      <c r="Y442">
        <f ca="1">SG!AO442-SG!$AM442</f>
        <v>5.2732742353716278E-2</v>
      </c>
    </row>
    <row r="443" spans="1:25" x14ac:dyDescent="0.2">
      <c r="A443" s="19">
        <f>+BBG!AW445</f>
        <v>39633</v>
      </c>
      <c r="B443" s="9">
        <f ca="1">SG!D443-SG!$G443</f>
        <v>-8.2196275777437267E-2</v>
      </c>
      <c r="C443" s="9">
        <f ca="1">SG!E443-SG!$G443</f>
        <v>-9.2446130713960017E-2</v>
      </c>
      <c r="D443" s="9">
        <f ca="1">SG!F443-SG!$G443</f>
        <v>-8.7077331797483226E-2</v>
      </c>
      <c r="E443" s="9">
        <f ca="1">SG!I443-SG!$G443</f>
        <v>5.7064937666955196E-2</v>
      </c>
      <c r="G443" s="9">
        <f ca="1">SG!L443-SG!$O443</f>
        <v>0.1155758284661812</v>
      </c>
      <c r="H443" s="9">
        <f ca="1">SG!M443-SG!$O443</f>
        <v>0.12620755647467363</v>
      </c>
      <c r="I443" s="9">
        <f ca="1">SG!N443-SG!$O443</f>
        <v>0.13283880984968399</v>
      </c>
      <c r="J443" s="9">
        <f ca="1">SG!Q443-SG!$O443</f>
        <v>6.0677370469351732E-2</v>
      </c>
      <c r="L443" s="3">
        <f ca="1">SG!T443-SG!$W443</f>
        <v>2.7831683670887841E-2</v>
      </c>
      <c r="M443" s="3">
        <f ca="1">SG!U443-SG!$W443</f>
        <v>4.5142848245274037E-2</v>
      </c>
      <c r="N443" s="3">
        <f ca="1">SG!V443-SG!$W443</f>
        <v>5.1293242168154674E-2</v>
      </c>
      <c r="O443" s="3">
        <f ca="1">SG!Y443-SG!$W443</f>
        <v>6.1520266170137061E-2</v>
      </c>
      <c r="Q443" s="2">
        <f ca="1">SG!AB443-SG!$AE443</f>
        <v>9.059833942648865E-3</v>
      </c>
      <c r="R443" s="2">
        <f ca="1">SG!AC443-SG!$AE443</f>
        <v>2.3374550101108005E-2</v>
      </c>
      <c r="S443" s="3">
        <f ca="1">SG!AD443-SG!$AE443</f>
        <v>2.940421480995048E-2</v>
      </c>
      <c r="T443" s="3">
        <f ca="1">SG!AG443-SG!$AE443</f>
        <v>6.0316481424733892E-2</v>
      </c>
      <c r="V443" s="10">
        <f ca="1">SG!AJ443-SG!$AM443</f>
        <v>6.8225014050595778E-3</v>
      </c>
      <c r="W443" s="10">
        <f ca="1">SG!AK443-SG!$AM443</f>
        <v>3.0892624826966308E-2</v>
      </c>
      <c r="X443" s="10">
        <f ca="1">SG!AL443-SG!$AM443</f>
        <v>9.4788528707228537E-2</v>
      </c>
      <c r="Y443">
        <f ca="1">SG!AO443-SG!$AM443</f>
        <v>5.3931582008772239E-2</v>
      </c>
    </row>
    <row r="444" spans="1:25" x14ac:dyDescent="0.2">
      <c r="A444" s="19">
        <f>+BBG!AW446</f>
        <v>39640</v>
      </c>
      <c r="B444" s="9">
        <f ca="1">SG!D444-SG!$G444</f>
        <v>-0.10605451026531321</v>
      </c>
      <c r="C444" s="9">
        <f ca="1">SG!E444-SG!$G444</f>
        <v>-0.11555518013816146</v>
      </c>
      <c r="D444" s="9">
        <f ca="1">SG!F444-SG!$G444</f>
        <v>-0.11040065686344025</v>
      </c>
      <c r="E444" s="9">
        <f ca="1">SG!I444-SG!$G444</f>
        <v>5.7445030037240885E-2</v>
      </c>
      <c r="G444" s="9">
        <f ca="1">SG!L444-SG!$O444</f>
        <v>0.11322379770509805</v>
      </c>
      <c r="H444" s="9">
        <f ca="1">SG!M444-SG!$O444</f>
        <v>0.12383196355897597</v>
      </c>
      <c r="I444" s="9">
        <f ca="1">SG!N444-SG!$O444</f>
        <v>0.13035177179358204</v>
      </c>
      <c r="J444" s="9">
        <f ca="1">SG!Q444-SG!$O444</f>
        <v>6.0824010414404883E-2</v>
      </c>
      <c r="L444" s="3">
        <f ca="1">SG!T444-SG!$W444</f>
        <v>2.5005284785448501E-2</v>
      </c>
      <c r="M444" s="3">
        <f ca="1">SG!U444-SG!$W444</f>
        <v>4.2971589286874945E-2</v>
      </c>
      <c r="N444" s="3">
        <f ca="1">SG!V444-SG!$W444</f>
        <v>4.9019050268944486E-2</v>
      </c>
      <c r="O444" s="3">
        <f ca="1">SG!Y444-SG!$W444</f>
        <v>6.1615313847582787E-2</v>
      </c>
      <c r="Q444" s="2">
        <f ca="1">SG!AB444-SG!$AE444</f>
        <v>8.980944652847711E-3</v>
      </c>
      <c r="R444" s="2">
        <f ca="1">SG!AC444-SG!$AE444</f>
        <v>2.4688944931202661E-2</v>
      </c>
      <c r="S444" s="3">
        <f ca="1">SG!AD444-SG!$AE444</f>
        <v>3.063798828468145E-2</v>
      </c>
      <c r="T444" s="3">
        <f ca="1">SG!AG444-SG!$AE444</f>
        <v>6.03455015705332E-2</v>
      </c>
      <c r="V444" s="10">
        <f ca="1">SG!AJ444-SG!$AM444</f>
        <v>6.4739356443856977E-3</v>
      </c>
      <c r="W444" s="10">
        <f ca="1">SG!AK444-SG!$AM444</f>
        <v>3.0640894558070508E-2</v>
      </c>
      <c r="X444" s="10">
        <f ca="1">SG!AL444-SG!$AM444</f>
        <v>9.3828314865367135E-2</v>
      </c>
      <c r="Y444">
        <f ca="1">SG!AO444-SG!$AM444</f>
        <v>5.3964152984535163E-2</v>
      </c>
    </row>
    <row r="445" spans="1:25" x14ac:dyDescent="0.2">
      <c r="A445" s="19">
        <f>+BBG!AW447</f>
        <v>39647</v>
      </c>
      <c r="B445" s="9">
        <f ca="1">SG!D445-SG!$G445</f>
        <v>-8.0462324248863348E-2</v>
      </c>
      <c r="C445" s="9">
        <f ca="1">SG!E445-SG!$G445</f>
        <v>-8.9734778857105013E-2</v>
      </c>
      <c r="D445" s="9">
        <f ca="1">SG!F445-SG!$G445</f>
        <v>-8.4508269314445661E-2</v>
      </c>
      <c r="E445" s="9">
        <f ca="1">SG!I445-SG!$G445</f>
        <v>5.8158775283688513E-2</v>
      </c>
      <c r="G445" s="9">
        <f ca="1">SG!L445-SG!$O445</f>
        <v>0.10777683332137356</v>
      </c>
      <c r="H445" s="9">
        <f ca="1">SG!M445-SG!$O445</f>
        <v>0.11833188954309382</v>
      </c>
      <c r="I445" s="9">
        <f ca="1">SG!N445-SG!$O445</f>
        <v>0.12472709196662035</v>
      </c>
      <c r="J445" s="9">
        <f ca="1">SG!Q445-SG!$O445</f>
        <v>6.1293358701361322E-2</v>
      </c>
      <c r="L445" s="3">
        <f ca="1">SG!T445-SG!$W445</f>
        <v>2.2169494314842719E-2</v>
      </c>
      <c r="M445" s="3">
        <f ca="1">SG!U445-SG!$W445</f>
        <v>4.0241658548933801E-2</v>
      </c>
      <c r="N445" s="3">
        <f ca="1">SG!V445-SG!$W445</f>
        <v>4.6187315627776782E-2</v>
      </c>
      <c r="O445" s="3">
        <f ca="1">SG!Y445-SG!$W445</f>
        <v>6.2031591787335305E-2</v>
      </c>
      <c r="Q445" s="2">
        <f ca="1">SG!AB445-SG!$AE445</f>
        <v>8.4466159235301319E-3</v>
      </c>
      <c r="R445" s="2">
        <f ca="1">SG!AC445-SG!$AE445</f>
        <v>2.425398436492876E-2</v>
      </c>
      <c r="S445" s="3">
        <f ca="1">SG!AD445-SG!$AE445</f>
        <v>3.0116129392377067E-2</v>
      </c>
      <c r="T445" s="3">
        <f ca="1">SG!AG445-SG!$AE445</f>
        <v>6.0687883604707782E-2</v>
      </c>
      <c r="V445" s="10">
        <f ca="1">SG!AJ445-SG!$AM445</f>
        <v>5.8917575689996227E-3</v>
      </c>
      <c r="W445" s="10">
        <f ca="1">SG!AK445-SG!$AM445</f>
        <v>3.0150122612107033E-2</v>
      </c>
      <c r="X445" s="10">
        <f ca="1">SG!AL445-SG!$AM445</f>
        <v>9.2863932544599015E-2</v>
      </c>
      <c r="Y445">
        <f ca="1">SG!AO445-SG!$AM445</f>
        <v>5.4317322940715895E-2</v>
      </c>
    </row>
    <row r="446" spans="1:25" x14ac:dyDescent="0.2">
      <c r="A446" s="19">
        <f>+BBG!AW448</f>
        <v>39654</v>
      </c>
      <c r="B446" s="9">
        <f ca="1">SG!D446-SG!$G446</f>
        <v>-7.5386321556887737E-2</v>
      </c>
      <c r="C446" s="9">
        <f ca="1">SG!E446-SG!$G446</f>
        <v>-8.4167766437675207E-2</v>
      </c>
      <c r="D446" s="9">
        <f ca="1">SG!F446-SG!$G446</f>
        <v>-7.8866423425648868E-2</v>
      </c>
      <c r="E446" s="9">
        <f ca="1">SG!I446-SG!$G446</f>
        <v>5.8651970687494392E-2</v>
      </c>
      <c r="G446" s="9">
        <f ca="1">SG!L446-SG!$O446</f>
        <v>0.10930223854680388</v>
      </c>
      <c r="H446" s="9">
        <f ca="1">SG!M446-SG!$O446</f>
        <v>0.11987685425607464</v>
      </c>
      <c r="I446" s="9">
        <f ca="1">SG!N446-SG!$O446</f>
        <v>0.12633520947216059</v>
      </c>
      <c r="J446" s="9">
        <f ca="1">SG!Q446-SG!$O446</f>
        <v>6.1543083704830748E-2</v>
      </c>
      <c r="L446" s="3">
        <f ca="1">SG!T446-SG!$W446</f>
        <v>2.1642490493335442E-2</v>
      </c>
      <c r="M446" s="3">
        <f ca="1">SG!U446-SG!$W446</f>
        <v>3.9850738792322593E-2</v>
      </c>
      <c r="N446" s="3">
        <f ca="1">SG!V446-SG!$W446</f>
        <v>4.584485225984225E-2</v>
      </c>
      <c r="O446" s="3">
        <f ca="1">SG!Y446-SG!$W446</f>
        <v>6.2228179243232873E-2</v>
      </c>
      <c r="Q446" s="2">
        <f ca="1">SG!AB446-SG!$AE446</f>
        <v>9.4279832997108404E-3</v>
      </c>
      <c r="R446" s="2">
        <f ca="1">SG!AC446-SG!$AE446</f>
        <v>2.536107411789601E-2</v>
      </c>
      <c r="S446" s="3">
        <f ca="1">SG!AD446-SG!$AE446</f>
        <v>3.1279999902731337E-2</v>
      </c>
      <c r="T446" s="3">
        <f ca="1">SG!AG446-SG!$AE446</f>
        <v>6.0810343934952549E-2</v>
      </c>
      <c r="V446" s="10">
        <f ca="1">SG!AJ446-SG!$AM446</f>
        <v>5.0985540907739768E-3</v>
      </c>
      <c r="W446" s="10">
        <f ca="1">SG!AK446-SG!$AM446</f>
        <v>2.944510809742229E-2</v>
      </c>
      <c r="X446" s="10">
        <f ca="1">SG!AL446-SG!$AM446</f>
        <v>9.2820382168829818E-2</v>
      </c>
      <c r="Y446">
        <f ca="1">SG!AO446-SG!$AM446</f>
        <v>5.4450574257053352E-2</v>
      </c>
    </row>
    <row r="447" spans="1:25" x14ac:dyDescent="0.2">
      <c r="A447" s="19">
        <f>+BBG!AW449</f>
        <v>39661</v>
      </c>
      <c r="B447" s="9">
        <f ca="1">SG!D447-SG!$G447</f>
        <v>-6.7912991144296497E-2</v>
      </c>
      <c r="C447" s="9">
        <f ca="1">SG!E447-SG!$G447</f>
        <v>-7.8731464063301448E-2</v>
      </c>
      <c r="D447" s="9">
        <f ca="1">SG!F447-SG!$G447</f>
        <v>-7.3421090114274001E-2</v>
      </c>
      <c r="E447" s="9">
        <f ca="1">SG!I447-SG!$G447</f>
        <v>5.8032219511081395E-2</v>
      </c>
      <c r="G447" s="9">
        <f ca="1">SG!L447-SG!$O447</f>
        <v>0.10701412984263881</v>
      </c>
      <c r="H447" s="9">
        <f ca="1">SG!M447-SG!$O447</f>
        <v>0.11562675969133585</v>
      </c>
      <c r="I447" s="9">
        <f ca="1">SG!N447-SG!$O447</f>
        <v>0.12203565849041742</v>
      </c>
      <c r="J447" s="9">
        <f ca="1">SG!Q447-SG!$O447</f>
        <v>6.0682122380399495E-2</v>
      </c>
      <c r="L447" s="3">
        <f ca="1">SG!T447-SG!$W447</f>
        <v>1.9320772150424936E-2</v>
      </c>
      <c r="M447" s="3">
        <f ca="1">SG!U447-SG!$W447</f>
        <v>3.6556601384150733E-2</v>
      </c>
      <c r="N447" s="3">
        <f ca="1">SG!V447-SG!$W447</f>
        <v>4.2508786776698226E-2</v>
      </c>
      <c r="O447" s="3">
        <f ca="1">SG!Y447-SG!$W447</f>
        <v>6.1314995177289555E-2</v>
      </c>
      <c r="Q447" s="2">
        <f ca="1">SG!AB447-SG!$AE447</f>
        <v>1.0055499744895391E-2</v>
      </c>
      <c r="R447" s="2">
        <f ca="1">SG!AC447-SG!$AE447</f>
        <v>2.5575904790577031E-2</v>
      </c>
      <c r="S447" s="3">
        <f ca="1">SG!AD447-SG!$AE447</f>
        <v>3.1473718582942789E-2</v>
      </c>
      <c r="T447" s="3">
        <f ca="1">SG!AG447-SG!$AE447</f>
        <v>5.9822921598653878E-2</v>
      </c>
      <c r="V447" s="10">
        <f ca="1">SG!AJ447-SG!$AM447</f>
        <v>4.4641101100346692E-3</v>
      </c>
      <c r="W447" s="10">
        <f ca="1">SG!AK447-SG!$AM447</f>
        <v>2.8563250521972394E-2</v>
      </c>
      <c r="X447" s="10">
        <f ca="1">SG!AL447-SG!$AM447</f>
        <v>9.1727929467694702E-2</v>
      </c>
      <c r="Y447">
        <f ca="1">SG!AO447-SG!$AM447</f>
        <v>5.3473932025818627E-2</v>
      </c>
    </row>
    <row r="448" spans="1:25" x14ac:dyDescent="0.2">
      <c r="A448" s="19">
        <f>+BBG!AW450</f>
        <v>39668</v>
      </c>
      <c r="B448" s="9">
        <f ca="1">SG!D448-SG!$G448</f>
        <v>-1.6042479739516335E-2</v>
      </c>
      <c r="C448" s="9">
        <f ca="1">SG!E448-SG!$G448</f>
        <v>-2.6706887703457527E-2</v>
      </c>
      <c r="D448" s="9">
        <f ca="1">SG!F448-SG!$G448</f>
        <v>-2.0936154201177559E-2</v>
      </c>
      <c r="E448" s="9">
        <f ca="1">SG!I448-SG!$G448</f>
        <v>5.8309799370013016E-2</v>
      </c>
      <c r="G448" s="9">
        <f ca="1">SG!L448-SG!$O448</f>
        <v>0.111652737566861</v>
      </c>
      <c r="H448" s="9">
        <f ca="1">SG!M448-SG!$O448</f>
        <v>0.12093205849815458</v>
      </c>
      <c r="I448" s="9">
        <f ca="1">SG!N448-SG!$O448</f>
        <v>0.12755934284306791</v>
      </c>
      <c r="J448" s="9">
        <f ca="1">SG!Q448-SG!$O448</f>
        <v>6.0724194517300267E-2</v>
      </c>
      <c r="L448" s="3">
        <f ca="1">SG!T448-SG!$W448</f>
        <v>2.2895522246162647E-2</v>
      </c>
      <c r="M448" s="3">
        <f ca="1">SG!U448-SG!$W448</f>
        <v>4.0421797534362369E-2</v>
      </c>
      <c r="N448" s="3">
        <f ca="1">SG!V448-SG!$W448</f>
        <v>4.6570769848663041E-2</v>
      </c>
      <c r="O448" s="3">
        <f ca="1">SG!Y448-SG!$W448</f>
        <v>6.130970329912544E-2</v>
      </c>
      <c r="Q448" s="2">
        <f ca="1">SG!AB448-SG!$AE448</f>
        <v>1.3126747235579606E-2</v>
      </c>
      <c r="R448" s="2">
        <f ca="1">SG!AC448-SG!$AE448</f>
        <v>2.9156326133400245E-2</v>
      </c>
      <c r="S448" s="3">
        <f ca="1">SG!AD448-SG!$AE448</f>
        <v>3.5248085952375607E-2</v>
      </c>
      <c r="T448" s="3">
        <f ca="1">SG!AG448-SG!$AE448</f>
        <v>5.9744367062054771E-2</v>
      </c>
      <c r="V448" s="10">
        <f ca="1">SG!AJ448-SG!$AM448</f>
        <v>6.2607279545627836E-3</v>
      </c>
      <c r="W448" s="10">
        <f ca="1">SG!AK448-SG!$AM448</f>
        <v>3.0516941374161277E-2</v>
      </c>
      <c r="X448" s="10">
        <f ca="1">SG!AL448-SG!$AM448</f>
        <v>9.3216908278329402E-2</v>
      </c>
      <c r="Y448">
        <f ca="1">SG!AO448-SG!$AM448</f>
        <v>5.3406601895383821E-2</v>
      </c>
    </row>
    <row r="449" spans="1:25" x14ac:dyDescent="0.2">
      <c r="A449" s="19">
        <f>+BBG!AW451</f>
        <v>39675</v>
      </c>
      <c r="B449" s="9">
        <f ca="1">SG!D449-SG!$G449</f>
        <v>-1.1804309898946208E-2</v>
      </c>
      <c r="C449" s="9">
        <f ca="1">SG!E449-SG!$G449</f>
        <v>-2.1760159149115221E-2</v>
      </c>
      <c r="D449" s="9">
        <f ca="1">SG!F449-SG!$G449</f>
        <v>-1.5720379217454616E-2</v>
      </c>
      <c r="E449" s="9">
        <f ca="1">SG!I449-SG!$G449</f>
        <v>5.8427079057520537E-2</v>
      </c>
      <c r="G449" s="9">
        <f ca="1">SG!L449-SG!$O449</f>
        <v>0.11068946053764384</v>
      </c>
      <c r="H449" s="9">
        <f ca="1">SG!M449-SG!$O449</f>
        <v>0.11999224310200929</v>
      </c>
      <c r="I449" s="9">
        <f ca="1">SG!N449-SG!$O449</f>
        <v>0.12688964646181455</v>
      </c>
      <c r="J449" s="9">
        <f ca="1">SG!Q449-SG!$O449</f>
        <v>6.0600050350014811E-2</v>
      </c>
      <c r="L449" s="3">
        <f ca="1">SG!T449-SG!$W449</f>
        <v>2.7722821237533557E-2</v>
      </c>
      <c r="M449" s="3">
        <f ca="1">SG!U449-SG!$W449</f>
        <v>4.5499995904115575E-2</v>
      </c>
      <c r="N449" s="3">
        <f ca="1">SG!V449-SG!$W449</f>
        <v>5.1936402195491116E-2</v>
      </c>
      <c r="O449" s="3">
        <f ca="1">SG!Y449-SG!$W449</f>
        <v>6.1135730763915541E-2</v>
      </c>
      <c r="Q449" s="2">
        <f ca="1">SG!AB449-SG!$AE449</f>
        <v>1.0726819067464088E-2</v>
      </c>
      <c r="R449" s="2">
        <f ca="1">SG!AC449-SG!$AE449</f>
        <v>2.6840054802375946E-2</v>
      </c>
      <c r="S449" s="3">
        <f ca="1">SG!AD449-SG!$AE449</f>
        <v>3.3171880215894678E-2</v>
      </c>
      <c r="T449" s="3">
        <f ca="1">SG!AG449-SG!$AE449</f>
        <v>5.9496476062928405E-2</v>
      </c>
      <c r="V449" s="10">
        <f ca="1">SG!AJ449-SG!$AM449</f>
        <v>7.371132057840013E-3</v>
      </c>
      <c r="W449" s="10">
        <f ca="1">SG!AK449-SG!$AM449</f>
        <v>3.1768540038779491E-2</v>
      </c>
      <c r="X449" s="10">
        <f ca="1">SG!AL449-SG!$AM449</f>
        <v>9.521831845461004E-2</v>
      </c>
      <c r="Y449">
        <f ca="1">SG!AO449-SG!$AM449</f>
        <v>5.3169724893241233E-2</v>
      </c>
    </row>
    <row r="450" spans="1:25" x14ac:dyDescent="0.2">
      <c r="A450" s="19">
        <f>+BBG!AW452</f>
        <v>39682</v>
      </c>
      <c r="B450" s="9">
        <f ca="1">SG!D450-SG!$G450</f>
        <v>-9.8915571274864611E-3</v>
      </c>
      <c r="C450" s="9">
        <f ca="1">SG!E450-SG!$G450</f>
        <v>-1.9109562704411998E-2</v>
      </c>
      <c r="D450" s="9">
        <f ca="1">SG!F450-SG!$G450</f>
        <v>-1.257512738939881E-2</v>
      </c>
      <c r="E450" s="9">
        <f ca="1">SG!I450-SG!$G450</f>
        <v>5.9072850679066313E-2</v>
      </c>
      <c r="G450" s="9">
        <f ca="1">SG!L450-SG!$O450</f>
        <v>0.11103527012926095</v>
      </c>
      <c r="H450" s="9">
        <f ca="1">SG!M450-SG!$O450</f>
        <v>0.12037301749011964</v>
      </c>
      <c r="I450" s="9">
        <f ca="1">SG!N450-SG!$O450</f>
        <v>0.12781964173143234</v>
      </c>
      <c r="J450" s="9">
        <f ca="1">SG!Q450-SG!$O450</f>
        <v>6.1013430606549734E-2</v>
      </c>
      <c r="L450" s="3">
        <f ca="1">SG!T450-SG!$W450</f>
        <v>1.5783096017019327E-2</v>
      </c>
      <c r="M450" s="3">
        <f ca="1">SG!U450-SG!$W450</f>
        <v>3.3520879189018471E-2</v>
      </c>
      <c r="N450" s="3">
        <f ca="1">SG!V450-SG!$W450</f>
        <v>4.0388266270717565E-2</v>
      </c>
      <c r="O450" s="3">
        <f ca="1">SG!Y450-SG!$W450</f>
        <v>6.1500038989726225E-2</v>
      </c>
      <c r="Q450" s="2">
        <f ca="1">SG!AB450-SG!$AE450</f>
        <v>8.6919720765059605E-3</v>
      </c>
      <c r="R450" s="2">
        <f ca="1">SG!AC450-SG!$AE450</f>
        <v>2.4894318558537298E-2</v>
      </c>
      <c r="S450" s="3">
        <f ca="1">SG!AD450-SG!$AE450</f>
        <v>3.1715850604634443E-2</v>
      </c>
      <c r="T450" s="3">
        <f ca="1">SG!AG450-SG!$AE450</f>
        <v>5.9787608905170098E-2</v>
      </c>
      <c r="V450" s="10">
        <f ca="1">SG!AJ450-SG!$AM450</f>
        <v>6.8076002822679005E-3</v>
      </c>
      <c r="W450" s="10">
        <f ca="1">SG!AK450-SG!$AM450</f>
        <v>3.130652547678392E-2</v>
      </c>
      <c r="X450" s="10">
        <f ca="1">SG!AL450-SG!$AM450</f>
        <v>9.1767875005245081E-2</v>
      </c>
      <c r="Y450">
        <f ca="1">SG!AO450-SG!$AM450</f>
        <v>5.3472307087741644E-2</v>
      </c>
    </row>
    <row r="451" spans="1:25" x14ac:dyDescent="0.2">
      <c r="A451" s="19">
        <f>+BBG!AW453</f>
        <v>39689</v>
      </c>
      <c r="B451" s="9">
        <f ca="1">SG!D451-SG!$G451</f>
        <v>-3.5496512560523219E-2</v>
      </c>
      <c r="C451" s="9">
        <f ca="1">SG!E451-SG!$G451</f>
        <v>-4.3739729167213137E-2</v>
      </c>
      <c r="D451" s="9">
        <f ca="1">SG!F451-SG!$G451</f>
        <v>-3.7278607197429925E-2</v>
      </c>
      <c r="E451" s="9">
        <f ca="1">SG!I451-SG!$G451</f>
        <v>5.9020129502114438E-2</v>
      </c>
      <c r="G451" s="9">
        <f ca="1">SG!L451-SG!$O451</f>
        <v>0.11095956371315685</v>
      </c>
      <c r="H451" s="9">
        <f ca="1">SG!M451-SG!$O451</f>
        <v>0.12032867051392659</v>
      </c>
      <c r="I451" s="9">
        <f ca="1">SG!N451-SG!$O451</f>
        <v>0.12788221292644297</v>
      </c>
      <c r="J451" s="9">
        <f ca="1">SG!Q451-SG!$O451</f>
        <v>6.0726545266097443E-2</v>
      </c>
      <c r="L451" s="3">
        <f ca="1">SG!T451-SG!$W451</f>
        <v>1.9520730500056205E-2</v>
      </c>
      <c r="M451" s="3">
        <f ca="1">SG!U451-SG!$W451</f>
        <v>3.7490815213355511E-2</v>
      </c>
      <c r="N451" s="3">
        <f ca="1">SG!V451-SG!$W451</f>
        <v>4.448405758429308E-2</v>
      </c>
      <c r="O451" s="3">
        <f ca="1">SG!Y451-SG!$W451</f>
        <v>6.1163794294412765E-2</v>
      </c>
      <c r="Q451" s="2">
        <f ca="1">SG!AB451-SG!$AE451</f>
        <v>3.875037918961155E-3</v>
      </c>
      <c r="R451" s="2">
        <f ca="1">SG!AC451-SG!$AE451</f>
        <v>2.0121083186610988E-2</v>
      </c>
      <c r="S451" s="3">
        <f ca="1">SG!AD451-SG!$AE451</f>
        <v>2.7009469495136829E-2</v>
      </c>
      <c r="T451" s="3">
        <f ca="1">SG!AG451-SG!$AE451</f>
        <v>5.9378390107890144E-2</v>
      </c>
      <c r="V451" s="10">
        <f ca="1">SG!AJ451-SG!$AM451</f>
        <v>6.8112761420635604E-3</v>
      </c>
      <c r="W451" s="10">
        <f ca="1">SG!AK451-SG!$AM451</f>
        <v>3.1425576597691407E-2</v>
      </c>
      <c r="X451" s="10">
        <f ca="1">SG!AL451-SG!$AM451</f>
        <v>9.3241926140247289E-2</v>
      </c>
      <c r="Y451">
        <f ca="1">SG!AO451-SG!$AM451</f>
        <v>5.3074770115899339E-2</v>
      </c>
    </row>
    <row r="452" spans="1:25" x14ac:dyDescent="0.2">
      <c r="A452" s="19">
        <f>+BBG!AW454</f>
        <v>39696</v>
      </c>
      <c r="B452" s="9">
        <f ca="1">SG!D452-SG!$G452</f>
        <v>3.5241612855612559E-2</v>
      </c>
      <c r="C452" s="9">
        <f ca="1">SG!E452-SG!$G452</f>
        <v>2.5849526740134188E-2</v>
      </c>
      <c r="D452" s="9">
        <f ca="1">SG!F452-SG!$G452</f>
        <v>3.3140237912926418E-2</v>
      </c>
      <c r="E452" s="9">
        <f ca="1">SG!I452-SG!$G452</f>
        <v>5.9472691786766729E-2</v>
      </c>
      <c r="G452" s="9">
        <f ca="1">SG!L452-SG!$O452</f>
        <v>0.12107443240209537</v>
      </c>
      <c r="H452" s="9">
        <f ca="1">SG!M452-SG!$O452</f>
        <v>0.13090669973091096</v>
      </c>
      <c r="I452" s="9">
        <f ca="1">SG!N452-SG!$O452</f>
        <v>0.13893055342639182</v>
      </c>
      <c r="J452" s="9">
        <f ca="1">SG!Q452-SG!$O452</f>
        <v>6.0995215956616944E-2</v>
      </c>
      <c r="L452" s="3">
        <f ca="1">SG!T452-SG!$W452</f>
        <v>2.6860870160446026E-2</v>
      </c>
      <c r="M452" s="3">
        <f ca="1">SG!U452-SG!$W452</f>
        <v>4.4539516021204539E-2</v>
      </c>
      <c r="N452" s="3">
        <f ca="1">SG!V452-SG!$W452</f>
        <v>5.1948973468094906E-2</v>
      </c>
      <c r="O452" s="3">
        <f ca="1">SG!Y452-SG!$W452</f>
        <v>6.1393289841664256E-2</v>
      </c>
      <c r="Q452" s="2">
        <f ca="1">SG!AB452-SG!$AE452</f>
        <v>1.0131582280205942E-2</v>
      </c>
      <c r="R452" s="2">
        <f ca="1">SG!AC452-SG!$AE452</f>
        <v>2.6219478859698775E-2</v>
      </c>
      <c r="S452" s="3">
        <f ca="1">SG!AD452-SG!$AE452</f>
        <v>3.3512320126637185E-2</v>
      </c>
      <c r="T452" s="3">
        <f ca="1">SG!AG452-SG!$AE452</f>
        <v>5.9541831250484956E-2</v>
      </c>
      <c r="V452" s="10">
        <f ca="1">SG!AJ452-SG!$AM452</f>
        <v>9.9502305011980319E-3</v>
      </c>
      <c r="W452" s="10">
        <f ca="1">SG!AK452-SG!$AM452</f>
        <v>3.4571037284426787E-2</v>
      </c>
      <c r="X452" s="10">
        <f ca="1">SG!AL452-SG!$AM452</f>
        <v>9.6032382554992024E-2</v>
      </c>
      <c r="Y452">
        <f ca="1">SG!AO452-SG!$AM452</f>
        <v>5.3252547382174109E-2</v>
      </c>
    </row>
    <row r="453" spans="1:25" x14ac:dyDescent="0.2">
      <c r="A453" s="19">
        <f>+BBG!AW455</f>
        <v>39703</v>
      </c>
      <c r="B453" s="9">
        <f ca="1">SG!D453-SG!$G453</f>
        <v>8.2124670255506516E-2</v>
      </c>
      <c r="C453" s="9">
        <f ca="1">SG!E453-SG!$G453</f>
        <v>7.3517289848611167E-2</v>
      </c>
      <c r="D453" s="9">
        <f ca="1">SG!F453-SG!$G453</f>
        <v>8.1344049933007812E-2</v>
      </c>
      <c r="E453" s="9">
        <f ca="1">SG!I453-SG!$G453</f>
        <v>6.0886624030781267E-2</v>
      </c>
      <c r="G453" s="9">
        <f ca="1">SG!L453-SG!$O453</f>
        <v>0.12817140715471909</v>
      </c>
      <c r="H453" s="9">
        <f ca="1">SG!M453-SG!$O453</f>
        <v>0.13831185179827221</v>
      </c>
      <c r="I453" s="9">
        <f ca="1">SG!N453-SG!$O453</f>
        <v>0.14660025729194204</v>
      </c>
      <c r="J453" s="9">
        <f ca="1">SG!Q453-SG!$O453</f>
        <v>6.2162996231010181E-2</v>
      </c>
      <c r="L453" s="3">
        <f ca="1">SG!T453-SG!$W453</f>
        <v>4.1442261641854605E-2</v>
      </c>
      <c r="M453" s="3">
        <f ca="1">SG!U453-SG!$W453</f>
        <v>6.0037075418661878E-2</v>
      </c>
      <c r="N453" s="3">
        <f ca="1">SG!V453-SG!$W453</f>
        <v>6.7754062528241787E-2</v>
      </c>
      <c r="O453" s="3">
        <f ca="1">SG!Y453-SG!$W453</f>
        <v>6.2510167818111251E-2</v>
      </c>
      <c r="Q453" s="2">
        <f ca="1">SG!AB453-SG!$AE453</f>
        <v>1.3722416407921934E-2</v>
      </c>
      <c r="R453" s="2">
        <f ca="1">SG!AC453-SG!$AE453</f>
        <v>3.0017211775413388E-2</v>
      </c>
      <c r="S453" s="3">
        <f ca="1">SG!AD453-SG!$AE453</f>
        <v>3.7529962545450379E-2</v>
      </c>
      <c r="T453" s="3">
        <f ca="1">SG!AG453-SG!$AE453</f>
        <v>6.0591358161811382E-2</v>
      </c>
      <c r="V453" s="10">
        <f ca="1">SG!AJ453-SG!$AM453</f>
        <v>1.2292735278370603E-2</v>
      </c>
      <c r="W453" s="10">
        <f ca="1">SG!AK453-SG!$AM453</f>
        <v>3.7088042275665201E-2</v>
      </c>
      <c r="X453" s="10">
        <f ca="1">SG!AL453-SG!$AM453</f>
        <v>0.10128688282583442</v>
      </c>
      <c r="Y453">
        <f ca="1">SG!AO453-SG!$AM453</f>
        <v>5.4305814626177007E-2</v>
      </c>
    </row>
    <row r="454" spans="1:25" x14ac:dyDescent="0.2">
      <c r="A454" s="19">
        <f>+BBG!AW456</f>
        <v>39710</v>
      </c>
      <c r="B454" s="9">
        <f ca="1">SG!D454-SG!$G454</f>
        <v>0.12458884415145244</v>
      </c>
      <c r="C454" s="9">
        <f ca="1">SG!E454-SG!$G454</f>
        <v>0.11664864999506097</v>
      </c>
      <c r="D454" s="9">
        <f ca="1">SG!F454-SG!$G454</f>
        <v>0.12517888212898964</v>
      </c>
      <c r="E454" s="9">
        <f ca="1">SG!I454-SG!$G454</f>
        <v>6.5399276299613174E-2</v>
      </c>
      <c r="G454" s="9">
        <f ca="1">SG!L454-SG!$O454</f>
        <v>0.12499332388098838</v>
      </c>
      <c r="H454" s="9">
        <f ca="1">SG!M454-SG!$O454</f>
        <v>0.13522065783481207</v>
      </c>
      <c r="I454" s="9">
        <f ca="1">SG!N454-SG!$O454</f>
        <v>0.14388467114348469</v>
      </c>
      <c r="J454" s="9">
        <f ca="1">SG!Q454-SG!$O454</f>
        <v>6.6412090822287828E-2</v>
      </c>
      <c r="L454" s="3">
        <f ca="1">SG!T454-SG!$W454</f>
        <v>4.9287876078213166E-2</v>
      </c>
      <c r="M454" s="3">
        <f ca="1">SG!U454-SG!$W454</f>
        <v>6.820263697009965E-2</v>
      </c>
      <c r="N454" s="3">
        <f ca="1">SG!V454-SG!$W454</f>
        <v>7.6353825454077873E-2</v>
      </c>
      <c r="O454" s="3">
        <f ca="1">SG!Y454-SG!$W454</f>
        <v>6.6703915695082827E-2</v>
      </c>
      <c r="Q454" s="2">
        <f ca="1">SG!AB454-SG!$AE454</f>
        <v>1.3484892386123937E-2</v>
      </c>
      <c r="R454" s="2">
        <f ca="1">SG!AC454-SG!$AE454</f>
        <v>2.991113649232191E-2</v>
      </c>
      <c r="S454" s="3">
        <f ca="1">SG!AD454-SG!$AE454</f>
        <v>3.7785801069712299E-2</v>
      </c>
      <c r="T454" s="3">
        <f ca="1">SG!AG454-SG!$AE454</f>
        <v>6.4707033962146276E-2</v>
      </c>
      <c r="V454" s="10">
        <f ca="1">SG!AJ454-SG!$AM454</f>
        <v>1.3922821391160856E-2</v>
      </c>
      <c r="W454" s="10">
        <f ca="1">SG!AK454-SG!$AM454</f>
        <v>3.8882988254584916E-2</v>
      </c>
      <c r="X454" s="10">
        <f ca="1">SG!AL454-SG!$AM454</f>
        <v>0.10443062700326267</v>
      </c>
      <c r="Y454">
        <f ca="1">SG!AO454-SG!$AM454</f>
        <v>5.8431499505006812E-2</v>
      </c>
    </row>
    <row r="455" spans="1:25" x14ac:dyDescent="0.2">
      <c r="A455" s="19">
        <f>+BBG!AW457</f>
        <v>39717</v>
      </c>
      <c r="B455" s="9">
        <f ca="1">SG!D455-SG!$G455</f>
        <v>0.14575766941442714</v>
      </c>
      <c r="C455" s="9">
        <f ca="1">SG!E455-SG!$G455</f>
        <v>0.13869097259840557</v>
      </c>
      <c r="D455" s="9">
        <f ca="1">SG!F455-SG!$G455</f>
        <v>0.14749940130611905</v>
      </c>
      <c r="E455" s="9">
        <f ca="1">SG!I455-SG!$G455</f>
        <v>6.6536445681970591E-2</v>
      </c>
      <c r="G455" s="9">
        <f ca="1">SG!L455-SG!$O455</f>
        <v>0.10793770910284461</v>
      </c>
      <c r="H455" s="9">
        <f ca="1">SG!M455-SG!$O455</f>
        <v>0.1181249629431016</v>
      </c>
      <c r="I455" s="9">
        <f ca="1">SG!N455-SG!$O455</f>
        <v>0.12676800688019951</v>
      </c>
      <c r="J455" s="9">
        <f ca="1">SG!Q455-SG!$O455</f>
        <v>6.7401714370491694E-2</v>
      </c>
      <c r="L455" s="3">
        <f ca="1">SG!T455-SG!$W455</f>
        <v>5.759689706836979E-2</v>
      </c>
      <c r="M455" s="3">
        <f ca="1">SG!U455-SG!$W455</f>
        <v>7.6844486996525463E-2</v>
      </c>
      <c r="N455" s="3">
        <f ca="1">SG!V455-SG!$W455</f>
        <v>8.5166963542541385E-2</v>
      </c>
      <c r="O455" s="3">
        <f ca="1">SG!Y455-SG!$W455</f>
        <v>6.766175609468128E-2</v>
      </c>
      <c r="Q455" s="2">
        <f ca="1">SG!AB455-SG!$AE455</f>
        <v>1.7470147575406214E-2</v>
      </c>
      <c r="R455" s="2">
        <f ca="1">SG!AC455-SG!$AE455</f>
        <v>3.4096893715875431E-2</v>
      </c>
      <c r="S455" s="3">
        <f ca="1">SG!AD455-SG!$AE455</f>
        <v>4.2105361673704822E-2</v>
      </c>
      <c r="T455" s="3">
        <f ca="1">SG!AG455-SG!$AE455</f>
        <v>6.5604762261217253E-2</v>
      </c>
      <c r="V455" s="10">
        <f ca="1">SG!AJ455-SG!$AM455</f>
        <v>1.4451143355762364E-2</v>
      </c>
      <c r="W455" s="10">
        <f ca="1">SG!AK455-SG!$AM455</f>
        <v>3.9550194450864495E-2</v>
      </c>
      <c r="X455" s="10">
        <f ca="1">SG!AL455-SG!$AM455</f>
        <v>0.10744683535762567</v>
      </c>
      <c r="Y455">
        <f ca="1">SG!AO455-SG!$AM455</f>
        <v>5.9345710614023828E-2</v>
      </c>
    </row>
    <row r="456" spans="1:25" x14ac:dyDescent="0.2">
      <c r="A456" s="19">
        <f>+BBG!AW458</f>
        <v>39724</v>
      </c>
      <c r="B456" s="9">
        <f ca="1">SG!D456-SG!$G456</f>
        <v>0.27097161954909543</v>
      </c>
      <c r="C456" s="9">
        <f ca="1">SG!E456-SG!$G456</f>
        <v>0.26401678512710136</v>
      </c>
      <c r="D456" s="9">
        <f ca="1">SG!F456-SG!$G456</f>
        <v>0.27393630510063227</v>
      </c>
      <c r="E456" s="9">
        <f ca="1">SG!I456-SG!$G456</f>
        <v>7.0121710212300181E-2</v>
      </c>
      <c r="G456" s="9">
        <f ca="1">SG!L456-SG!$O456</f>
        <v>0.13524792901633975</v>
      </c>
      <c r="H456" s="9">
        <f ca="1">SG!M456-SG!$O456</f>
        <v>0.14683334039748264</v>
      </c>
      <c r="I456" s="9">
        <f ca="1">SG!N456-SG!$O456</f>
        <v>0.15582950520053429</v>
      </c>
      <c r="J456" s="9">
        <f ca="1">SG!Q456-SG!$O456</f>
        <v>7.0832324830784721E-2</v>
      </c>
      <c r="L456" s="3">
        <f ca="1">SG!T456-SG!$W456</f>
        <v>7.4511192137846072E-2</v>
      </c>
      <c r="M456" s="3">
        <f ca="1">SG!U456-SG!$W456</f>
        <v>9.3680989596198971E-2</v>
      </c>
      <c r="N456" s="3">
        <f ca="1">SG!V456-SG!$W456</f>
        <v>0.10225907962932612</v>
      </c>
      <c r="O456" s="3">
        <f ca="1">SG!Y456-SG!$W456</f>
        <v>7.1059792882796957E-2</v>
      </c>
      <c r="Q456" s="2">
        <f ca="1">SG!AB456-SG!$AE456</f>
        <v>2.7420904966060533E-2</v>
      </c>
      <c r="R456" s="2">
        <f ca="1">SG!AC456-SG!$AE456</f>
        <v>4.4075149780306022E-2</v>
      </c>
      <c r="S456" s="3">
        <f ca="1">SG!AD456-SG!$AE456</f>
        <v>5.228132172693245E-2</v>
      </c>
      <c r="T456" s="3">
        <f ca="1">SG!AG456-SG!$AE456</f>
        <v>6.8940483022411625E-2</v>
      </c>
      <c r="V456" s="10">
        <f ca="1">SG!AJ456-SG!$AM456</f>
        <v>2.0800417430457241E-2</v>
      </c>
      <c r="W456" s="10">
        <f ca="1">SG!AK456-SG!$AM456</f>
        <v>4.6007172081969028E-2</v>
      </c>
      <c r="X456" s="10">
        <f ca="1">SG!AL456-SG!$AM456</f>
        <v>0.11316286223998118</v>
      </c>
      <c r="Y456">
        <f ca="1">SG!AO456-SG!$AM456</f>
        <v>6.2700021498410585E-2</v>
      </c>
    </row>
    <row r="457" spans="1:25" x14ac:dyDescent="0.2">
      <c r="A457" s="19">
        <f>+BBG!AW459</f>
        <v>39731</v>
      </c>
      <c r="B457" s="9">
        <f ca="1">SG!D457-SG!$G457</f>
        <v>0.47520567510794343</v>
      </c>
      <c r="C457" s="9">
        <f ca="1">SG!E457-SG!$G457</f>
        <v>0.46845478523009376</v>
      </c>
      <c r="D457" s="9">
        <f ca="1">SG!F457-SG!$G457</f>
        <v>0.47994920188779711</v>
      </c>
      <c r="E457" s="9">
        <f ca="1">SG!I457-SG!$G457</f>
        <v>8.8905393900478913E-2</v>
      </c>
      <c r="G457" s="9">
        <f ca="1">SG!L457-SG!$O457</f>
        <v>0.2082568420203339</v>
      </c>
      <c r="H457" s="9">
        <f ca="1">SG!M457-SG!$O457</f>
        <v>0.22071172246845805</v>
      </c>
      <c r="I457" s="9">
        <f ca="1">SG!N457-SG!$O457</f>
        <v>0.23026598027099476</v>
      </c>
      <c r="J457" s="9">
        <f ca="1">SG!Q457-SG!$O457</f>
        <v>8.9390259500579994E-2</v>
      </c>
      <c r="L457" s="3">
        <f ca="1">SG!T457-SG!$W457</f>
        <v>0.10629748686429608</v>
      </c>
      <c r="M457" s="3">
        <f ca="1">SG!U457-SG!$W457</f>
        <v>0.12701152176122954</v>
      </c>
      <c r="N457" s="3">
        <f ca="1">SG!V457-SG!$W457</f>
        <v>0.13583200680631857</v>
      </c>
      <c r="O457" s="3">
        <f ca="1">SG!Y457-SG!$W457</f>
        <v>8.9570459866902263E-2</v>
      </c>
      <c r="Q457" s="2">
        <f ca="1">SG!AB457-SG!$AE457</f>
        <v>4.5801811991697861E-2</v>
      </c>
      <c r="R457" s="2">
        <f ca="1">SG!AC457-SG!$AE457</f>
        <v>6.3403775808001495E-2</v>
      </c>
      <c r="S457" s="3">
        <f ca="1">SG!AD457-SG!$AE457</f>
        <v>7.1744264652489953E-2</v>
      </c>
      <c r="T457" s="3">
        <f ca="1">SG!AG457-SG!$AE457</f>
        <v>8.7374418516793506E-2</v>
      </c>
      <c r="V457" s="10">
        <f ca="1">SG!AJ457-SG!$AM457</f>
        <v>2.9012708743504811E-2</v>
      </c>
      <c r="W457" s="10">
        <f ca="1">SG!AK457-SG!$AM457</f>
        <v>5.4548439184018971E-2</v>
      </c>
      <c r="X457" s="10">
        <f ca="1">SG!AL457-SG!$AM457</f>
        <v>0.12375872557902023</v>
      </c>
      <c r="Y457">
        <f ca="1">SG!AO457-SG!$AM457</f>
        <v>8.1151506862010336E-2</v>
      </c>
    </row>
    <row r="458" spans="1:25" x14ac:dyDescent="0.2">
      <c r="A458" s="19">
        <f>+BBG!AW460</f>
        <v>39738</v>
      </c>
      <c r="B458" s="9">
        <f ca="1">SG!D458-SG!$G458</f>
        <v>0.37432449619241348</v>
      </c>
      <c r="C458" s="9">
        <f ca="1">SG!E458-SG!$G458</f>
        <v>0.36971499491187743</v>
      </c>
      <c r="D458" s="9">
        <f ca="1">SG!F458-SG!$G458</f>
        <v>0.38036941162657323</v>
      </c>
      <c r="E458" s="9">
        <f ca="1">SG!I458-SG!$G458</f>
        <v>8.8487225255880819E-2</v>
      </c>
      <c r="G458" s="9">
        <f ca="1">SG!L458-SG!$O458</f>
        <v>0.18126378726521519</v>
      </c>
      <c r="H458" s="9">
        <f ca="1">SG!M458-SG!$O458</f>
        <v>0.19374193477100854</v>
      </c>
      <c r="I458" s="9">
        <f ca="1">SG!N458-SG!$O458</f>
        <v>0.20302641549746059</v>
      </c>
      <c r="J458" s="9">
        <f ca="1">SG!Q458-SG!$O458</f>
        <v>8.8893631596060674E-2</v>
      </c>
      <c r="L458" s="3">
        <f ca="1">SG!T458-SG!$W458</f>
        <v>9.0180121260666768E-2</v>
      </c>
      <c r="M458" s="3">
        <f ca="1">SG!U458-SG!$W458</f>
        <v>0.11077711080964003</v>
      </c>
      <c r="N458" s="3">
        <f ca="1">SG!V458-SG!$W458</f>
        <v>0.11941595035501185</v>
      </c>
      <c r="O458" s="3">
        <f ca="1">SG!Y458-SG!$W458</f>
        <v>8.9055207725178498E-2</v>
      </c>
      <c r="Q458" s="2">
        <f ca="1">SG!AB458-SG!$AE458</f>
        <v>3.812269007539304E-2</v>
      </c>
      <c r="R458" s="2">
        <f ca="1">SG!AC458-SG!$AE458</f>
        <v>5.576121660320843E-2</v>
      </c>
      <c r="S458" s="3">
        <f ca="1">SG!AD458-SG!$AE458</f>
        <v>6.3990154497433283E-2</v>
      </c>
      <c r="T458" s="3">
        <f ca="1">SG!AG458-SG!$AE458</f>
        <v>8.6814213338479274E-2</v>
      </c>
      <c r="V458" s="10">
        <f ca="1">SG!AJ458-SG!$AM458</f>
        <v>2.3076550488334124E-2</v>
      </c>
      <c r="W458" s="10">
        <f ca="1">SG!AK458-SG!$AM458</f>
        <v>4.8594452456697468E-2</v>
      </c>
      <c r="X458" s="10">
        <f ca="1">SG!AL458-SG!$AM458</f>
        <v>0.1185320991584331</v>
      </c>
      <c r="Y458">
        <f ca="1">SG!AO458-SG!$AM458</f>
        <v>8.0608387806241355E-2</v>
      </c>
    </row>
    <row r="459" spans="1:25" x14ac:dyDescent="0.2">
      <c r="A459" s="19">
        <f>+BBG!AW461</f>
        <v>39745</v>
      </c>
      <c r="B459" s="9">
        <f ca="1">SG!D459-SG!$G459</f>
        <v>0.48770620330670167</v>
      </c>
      <c r="C459" s="9">
        <f ca="1">SG!E459-SG!$G459</f>
        <v>0.48404514785678265</v>
      </c>
      <c r="D459" s="9">
        <f ca="1">SG!F459-SG!$G459</f>
        <v>0.4966715157148256</v>
      </c>
      <c r="E459" s="9">
        <f ca="1">SG!I459-SG!$G459</f>
        <v>0.10142533887204452</v>
      </c>
      <c r="G459" s="9">
        <f ca="1">SG!L459-SG!$O459</f>
        <v>0.20550252547740055</v>
      </c>
      <c r="H459" s="9">
        <f ca="1">SG!M459-SG!$O459</f>
        <v>0.21837621061241763</v>
      </c>
      <c r="I459" s="9">
        <f ca="1">SG!N459-SG!$O459</f>
        <v>0.22874244887367068</v>
      </c>
      <c r="J459" s="9">
        <f ca="1">SG!Q459-SG!$O459</f>
        <v>0.10174256490038935</v>
      </c>
      <c r="L459" s="3">
        <f ca="1">SG!T459-SG!$W459</f>
        <v>0.10951533208309461</v>
      </c>
      <c r="M459" s="3">
        <f ca="1">SG!U459-SG!$W459</f>
        <v>0.13064788484861412</v>
      </c>
      <c r="N459" s="3">
        <f ca="1">SG!V459-SG!$W459</f>
        <v>0.14026747809061124</v>
      </c>
      <c r="O459" s="3">
        <f ca="1">SG!Y459-SG!$W459</f>
        <v>0.10188408707831731</v>
      </c>
      <c r="Q459" s="2">
        <f ca="1">SG!AB459-SG!$AE459</f>
        <v>4.8893259009794354E-2</v>
      </c>
      <c r="R459" s="2">
        <f ca="1">SG!AC459-SG!$AE459</f>
        <v>6.6854764623519136E-2</v>
      </c>
      <c r="S459" s="3">
        <f ca="1">SG!AD459-SG!$AE459</f>
        <v>7.5951813486223374E-2</v>
      </c>
      <c r="T459" s="3">
        <f ca="1">SG!AG459-SG!$AE459</f>
        <v>9.9587252192469222E-2</v>
      </c>
      <c r="V459" s="10">
        <f ca="1">SG!AJ459-SG!$AM459</f>
        <v>2.8582470991480147E-2</v>
      </c>
      <c r="W459" s="10">
        <f ca="1">SG!AK459-SG!$AM459</f>
        <v>5.4365318079253377E-2</v>
      </c>
      <c r="X459" s="10">
        <f ca="1">SG!AL459-SG!$AM459</f>
        <v>0.12583801024875529</v>
      </c>
      <c r="Y459">
        <f ca="1">SG!AO459-SG!$AM459</f>
        <v>9.3406518686731665E-2</v>
      </c>
    </row>
    <row r="460" spans="1:25" x14ac:dyDescent="0.2">
      <c r="A460" s="19">
        <f>+BBG!AW462</f>
        <v>39752</v>
      </c>
      <c r="B460" s="9">
        <f ca="1">SG!D460-SG!$G460</f>
        <v>0.35442361826265389</v>
      </c>
      <c r="C460" s="9">
        <f ca="1">SG!E460-SG!$G460</f>
        <v>0.34623472621136986</v>
      </c>
      <c r="D460" s="9">
        <f ca="1">SG!F460-SG!$G460</f>
        <v>0.35734607480109792</v>
      </c>
      <c r="E460" s="9">
        <f ca="1">SG!I460-SG!$G460</f>
        <v>8.8651374361546909E-2</v>
      </c>
      <c r="G460" s="9">
        <f ca="1">SG!L460-SG!$O460</f>
        <v>0.19803811419913075</v>
      </c>
      <c r="H460" s="9">
        <f ca="1">SG!M460-SG!$O460</f>
        <v>0.20917954705408426</v>
      </c>
      <c r="I460" s="9">
        <f ca="1">SG!N460-SG!$O460</f>
        <v>0.2191590072187124</v>
      </c>
      <c r="J460" s="9">
        <f ca="1">SG!Q460-SG!$O460</f>
        <v>8.8920417546732633E-2</v>
      </c>
      <c r="L460" s="3">
        <f ca="1">SG!T460-SG!$W460</f>
        <v>9.2868349373953718E-2</v>
      </c>
      <c r="M460" s="3">
        <f ca="1">SG!U460-SG!$W460</f>
        <v>0.1128518802668812</v>
      </c>
      <c r="N460" s="3">
        <f ca="1">SG!V460-SG!$W460</f>
        <v>0.12203629281321393</v>
      </c>
      <c r="O460" s="3">
        <f ca="1">SG!Y460-SG!$W460</f>
        <v>8.9050399310880435E-2</v>
      </c>
      <c r="Q460" s="2">
        <f ca="1">SG!AB460-SG!$AE460</f>
        <v>4.3621543507276206E-2</v>
      </c>
      <c r="R460" s="2">
        <f ca="1">SG!AC460-SG!$AE460</f>
        <v>6.115492624644836E-2</v>
      </c>
      <c r="S460" s="3">
        <f ca="1">SG!AD460-SG!$AE460</f>
        <v>6.9932571162057533E-2</v>
      </c>
      <c r="T460" s="3">
        <f ca="1">SG!AG460-SG!$AE460</f>
        <v>8.6703758735226399E-2</v>
      </c>
      <c r="V460" s="10">
        <f ca="1">SG!AJ460-SG!$AM460</f>
        <v>2.4005718699516398E-2</v>
      </c>
      <c r="W460" s="10">
        <f ca="1">SG!AK460-SG!$AM460</f>
        <v>4.9498626233451137E-2</v>
      </c>
      <c r="X460" s="10">
        <f ca="1">SG!AL460-SG!$AM460</f>
        <v>0.11986935187999737</v>
      </c>
      <c r="Y460">
        <f ca="1">SG!AO460-SG!$AM460</f>
        <v>8.0550581073160599E-2</v>
      </c>
    </row>
    <row r="461" spans="1:25" x14ac:dyDescent="0.2">
      <c r="A461" s="19">
        <f>+BBG!AW463</f>
        <v>39759</v>
      </c>
      <c r="B461" s="9">
        <f ca="1">SG!D461-SG!$G461</f>
        <v>0.3847884319113859</v>
      </c>
      <c r="C461" s="9">
        <f ca="1">SG!E461-SG!$G461</f>
        <v>0.38196509777874876</v>
      </c>
      <c r="D461" s="9">
        <f ca="1">SG!F461-SG!$G461</f>
        <v>0.39320497439115787</v>
      </c>
      <c r="E461" s="9">
        <f ca="1">SG!I461-SG!$G461</f>
        <v>8.611399334740244E-2</v>
      </c>
      <c r="G461" s="9">
        <f ca="1">SG!L461-SG!$O461</f>
        <v>0.18233046167802103</v>
      </c>
      <c r="H461" s="9">
        <f ca="1">SG!M461-SG!$O461</f>
        <v>0.19536591410054749</v>
      </c>
      <c r="I461" s="9">
        <f ca="1">SG!N461-SG!$O461</f>
        <v>0.205088028097137</v>
      </c>
      <c r="J461" s="9">
        <f ca="1">SG!Q461-SG!$O461</f>
        <v>8.6370602093018611E-2</v>
      </c>
      <c r="L461" s="3">
        <f ca="1">SG!T461-SG!$W461</f>
        <v>8.5311687823826698E-2</v>
      </c>
      <c r="M461" s="3">
        <f ca="1">SG!U461-SG!$W461</f>
        <v>0.10658327739194129</v>
      </c>
      <c r="N461" s="3">
        <f ca="1">SG!V461-SG!$W461</f>
        <v>0.11558321722438492</v>
      </c>
      <c r="O461" s="3">
        <f ca="1">SG!Y461-SG!$W461</f>
        <v>8.6496747497606163E-2</v>
      </c>
      <c r="Q461" s="2">
        <f ca="1">SG!AB461-SG!$AE461</f>
        <v>4.1613540921564995E-2</v>
      </c>
      <c r="R461" s="2">
        <f ca="1">SG!AC461-SG!$AE461</f>
        <v>5.9756531338026386E-2</v>
      </c>
      <c r="S461" s="3">
        <f ca="1">SG!AD461-SG!$AE461</f>
        <v>6.8395540057277771E-2</v>
      </c>
      <c r="T461" s="3">
        <f ca="1">SG!AG461-SG!$AE461</f>
        <v>8.4105190756567971E-2</v>
      </c>
      <c r="V461" s="10">
        <f ca="1">SG!AJ461-SG!$AM461</f>
        <v>2.3698666944032221E-2</v>
      </c>
      <c r="W461" s="10">
        <f ca="1">SG!AK461-SG!$AM461</f>
        <v>4.9312687139843492E-2</v>
      </c>
      <c r="X461" s="10">
        <f ca="1">SG!AL461-SG!$AM461</f>
        <v>0.11734507788609494</v>
      </c>
      <c r="Y461">
        <f ca="1">SG!AO461-SG!$AM461</f>
        <v>7.7981351018306055E-2</v>
      </c>
    </row>
    <row r="462" spans="1:25" x14ac:dyDescent="0.2">
      <c r="A462" s="19">
        <f>+BBG!AW464</f>
        <v>39766</v>
      </c>
      <c r="B462" s="9">
        <f ca="1">SG!D462-SG!$G462</f>
        <v>0.44358033764587312</v>
      </c>
      <c r="C462" s="9">
        <f ca="1">SG!E462-SG!$G462</f>
        <v>0.44192327515482099</v>
      </c>
      <c r="D462" s="9">
        <f ca="1">SG!F462-SG!$G462</f>
        <v>0.4534796527621483</v>
      </c>
      <c r="E462" s="9">
        <f ca="1">SG!I462-SG!$G462</f>
        <v>8.5117310067365226E-2</v>
      </c>
      <c r="G462" s="9">
        <f ca="1">SG!L462-SG!$O462</f>
        <v>0.20272893651242718</v>
      </c>
      <c r="H462" s="9">
        <f ca="1">SG!M462-SG!$O462</f>
        <v>0.21614941841657132</v>
      </c>
      <c r="I462" s="9">
        <f ca="1">SG!N462-SG!$O462</f>
        <v>0.22589664592489478</v>
      </c>
      <c r="J462" s="9">
        <f ca="1">SG!Q462-SG!$O462</f>
        <v>8.5353954795719167E-2</v>
      </c>
      <c r="L462" s="3">
        <f ca="1">SG!T462-SG!$W462</f>
        <v>8.9359053803063748E-2</v>
      </c>
      <c r="M462" s="3">
        <f ca="1">SG!U462-SG!$W462</f>
        <v>0.11087761807552798</v>
      </c>
      <c r="N462" s="3">
        <f ca="1">SG!V462-SG!$W462</f>
        <v>0.11978121270703324</v>
      </c>
      <c r="O462" s="3">
        <f ca="1">SG!Y462-SG!$W462</f>
        <v>8.5474122566309596E-2</v>
      </c>
      <c r="Q462" s="2">
        <f ca="1">SG!AB462-SG!$AE462</f>
        <v>4.5115978712223948E-2</v>
      </c>
      <c r="R462" s="2">
        <f ca="1">SG!AC462-SG!$AE462</f>
        <v>6.3459841224309255E-2</v>
      </c>
      <c r="S462" s="3">
        <f ca="1">SG!AD462-SG!$AE462</f>
        <v>7.2003377041311545E-2</v>
      </c>
      <c r="T462" s="3">
        <f ca="1">SG!AG462-SG!$AE462</f>
        <v>8.3037175812098907E-2</v>
      </c>
      <c r="V462" s="10">
        <f ca="1">SG!AJ462-SG!$AM462</f>
        <v>2.656766837175395E-2</v>
      </c>
      <c r="W462" s="10">
        <f ca="1">SG!AK462-SG!$AM462</f>
        <v>5.2382023892623808E-2</v>
      </c>
      <c r="X462" s="10">
        <f ca="1">SG!AL462-SG!$AM462</f>
        <v>0.11867882332074275</v>
      </c>
      <c r="Y462">
        <f ca="1">SG!AO462-SG!$AM462</f>
        <v>7.6942456804623971E-2</v>
      </c>
    </row>
    <row r="463" spans="1:25" x14ac:dyDescent="0.2">
      <c r="A463" s="19">
        <f>+BBG!AW465</f>
        <v>39773</v>
      </c>
      <c r="B463" s="9">
        <f ca="1">SG!D463-SG!$G463</f>
        <v>0.5771690056192913</v>
      </c>
      <c r="C463" s="9">
        <f ca="1">SG!E463-SG!$G463</f>
        <v>0.57676180819111011</v>
      </c>
      <c r="D463" s="9">
        <f ca="1">SG!F463-SG!$G463</f>
        <v>0.58925554940033931</v>
      </c>
      <c r="E463" s="9">
        <f ca="1">SG!I463-SG!$G463</f>
        <v>8.7071524307525516E-2</v>
      </c>
      <c r="G463" s="9">
        <f ca="1">SG!L463-SG!$O463</f>
        <v>0.23125267891189383</v>
      </c>
      <c r="H463" s="9">
        <f ca="1">SG!M463-SG!$O463</f>
        <v>0.24533219547068774</v>
      </c>
      <c r="I463" s="9">
        <f ca="1">SG!N463-SG!$O463</f>
        <v>0.25520108908009065</v>
      </c>
      <c r="J463" s="9">
        <f ca="1">SG!Q463-SG!$O463</f>
        <v>8.726747247101474E-2</v>
      </c>
      <c r="L463" s="3">
        <f ca="1">SG!T463-SG!$W463</f>
        <v>0.10971771609095793</v>
      </c>
      <c r="M463" s="3">
        <f ca="1">SG!U463-SG!$W463</f>
        <v>0.13188899956968392</v>
      </c>
      <c r="N463" s="3">
        <f ca="1">SG!V463-SG!$W463</f>
        <v>0.14085909851086509</v>
      </c>
      <c r="O463" s="3">
        <f ca="1">SG!Y463-SG!$W463</f>
        <v>8.737878769217855E-2</v>
      </c>
      <c r="Q463" s="2">
        <f ca="1">SG!AB463-SG!$AE463</f>
        <v>5.460126655860309E-2</v>
      </c>
      <c r="R463" s="2">
        <f ca="1">SG!AC463-SG!$AE463</f>
        <v>7.3278491590835548E-2</v>
      </c>
      <c r="S463" s="3">
        <f ca="1">SG!AD463-SG!$AE463</f>
        <v>8.1804293135749218E-2</v>
      </c>
      <c r="T463" s="3">
        <f ca="1">SG!AG463-SG!$AE463</f>
        <v>8.49012046291302E-2</v>
      </c>
      <c r="V463" s="10">
        <f ca="1">SG!AJ463-SG!$AM463</f>
        <v>3.2757070010127398E-2</v>
      </c>
      <c r="W463" s="10">
        <f ca="1">SG!AK463-SG!$AM463</f>
        <v>5.8855738307980854E-2</v>
      </c>
      <c r="X463" s="10">
        <f ca="1">SG!AL463-SG!$AM463</f>
        <v>0.12546192825480018</v>
      </c>
      <c r="Y463">
        <f ca="1">SG!AO463-SG!$AM463</f>
        <v>7.8825752292682516E-2</v>
      </c>
    </row>
    <row r="464" spans="1:25" x14ac:dyDescent="0.2">
      <c r="A464" s="19">
        <f>+BBG!AW466</f>
        <v>39780</v>
      </c>
      <c r="B464" s="9">
        <f ca="1">SG!D464-SG!$G464</f>
        <v>0.47101953591898904</v>
      </c>
      <c r="C464" s="9">
        <f ca="1">SG!E464-SG!$G464</f>
        <v>0.47195186108005549</v>
      </c>
      <c r="D464" s="9">
        <f ca="1">SG!F464-SG!$G464</f>
        <v>0.48365716579274087</v>
      </c>
      <c r="E464" s="9">
        <f ca="1">SG!I464-SG!$G464</f>
        <v>8.3732431692066456E-2</v>
      </c>
      <c r="G464" s="9">
        <f ca="1">SG!L464-SG!$O464</f>
        <v>0.18285175539789811</v>
      </c>
      <c r="H464" s="9">
        <f ca="1">SG!M464-SG!$O464</f>
        <v>0.19653608862769301</v>
      </c>
      <c r="I464" s="9">
        <f ca="1">SG!N464-SG!$O464</f>
        <v>0.20605245999949529</v>
      </c>
      <c r="J464" s="9">
        <f ca="1">SG!Q464-SG!$O464</f>
        <v>8.388308932714228E-2</v>
      </c>
      <c r="L464" s="3">
        <f ca="1">SG!T464-SG!$W464</f>
        <v>9.9633028449751748E-2</v>
      </c>
      <c r="M464" s="3">
        <f ca="1">SG!U464-SG!$W464</f>
        <v>0.12177228191891309</v>
      </c>
      <c r="N464" s="3">
        <f ca="1">SG!V464-SG!$W464</f>
        <v>0.13069398013889844</v>
      </c>
      <c r="O464" s="3">
        <f ca="1">SG!Y464-SG!$W464</f>
        <v>8.3983123583460273E-2</v>
      </c>
      <c r="Q464" s="2">
        <f ca="1">SG!AB464-SG!$AE464</f>
        <v>4.5606376328554132E-2</v>
      </c>
      <c r="R464" s="2">
        <f ca="1">SG!AC464-SG!$AE464</f>
        <v>6.4264876896553913E-2</v>
      </c>
      <c r="S464" s="3">
        <f ca="1">SG!AD464-SG!$AE464</f>
        <v>7.2749769447823409E-2</v>
      </c>
      <c r="T464" s="3">
        <f ca="1">SG!AG464-SG!$AE464</f>
        <v>8.1465505834113827E-2</v>
      </c>
      <c r="V464" s="10">
        <f ca="1">SG!AJ464-SG!$AM464</f>
        <v>2.8512444013983673E-2</v>
      </c>
      <c r="W464" s="10">
        <f ca="1">SG!AK464-SG!$AM464</f>
        <v>5.4634955966823107E-2</v>
      </c>
      <c r="X464" s="10">
        <f ca="1">SG!AL464-SG!$AM464</f>
        <v>0.12229133848831331</v>
      </c>
      <c r="Y464">
        <f ca="1">SG!AO464-SG!$AM464</f>
        <v>7.5409208219546331E-2</v>
      </c>
    </row>
    <row r="465" spans="1:25" x14ac:dyDescent="0.2">
      <c r="A465" s="19">
        <f>+BBG!AW467</f>
        <v>39787</v>
      </c>
      <c r="B465" s="9">
        <f ca="1">SG!D465-SG!$G465</f>
        <v>0.54600178407138489</v>
      </c>
      <c r="C465" s="9">
        <f ca="1">SG!E465-SG!$G465</f>
        <v>0.5491388018222827</v>
      </c>
      <c r="D465" s="9">
        <f ca="1">SG!F465-SG!$G465</f>
        <v>0.56122576135251934</v>
      </c>
      <c r="E465" s="9">
        <f ca="1">SG!I465-SG!$G465</f>
        <v>8.0463253280652181E-2</v>
      </c>
      <c r="G465" s="9">
        <f ca="1">SG!L465-SG!$O465</f>
        <v>0.22160342593698368</v>
      </c>
      <c r="H465" s="9">
        <f ca="1">SG!M465-SG!$O465</f>
        <v>0.23656367570856363</v>
      </c>
      <c r="I465" s="9">
        <f ca="1">SG!N465-SG!$O465</f>
        <v>0.24621333371283782</v>
      </c>
      <c r="J465" s="9">
        <f ca="1">SG!Q465-SG!$O465</f>
        <v>8.0589605927555263E-2</v>
      </c>
      <c r="L465" s="3">
        <f ca="1">SG!T465-SG!$W465</f>
        <v>0.10378695012392325</v>
      </c>
      <c r="M465" s="3">
        <f ca="1">SG!U465-SG!$W465</f>
        <v>0.12536592422152593</v>
      </c>
      <c r="N465" s="3">
        <f ca="1">SG!V465-SG!$W465</f>
        <v>0.13414813603270748</v>
      </c>
      <c r="O465" s="3">
        <f ca="1">SG!Y465-SG!$W465</f>
        <v>8.0683668127046193E-2</v>
      </c>
      <c r="Q465" s="2">
        <f ca="1">SG!AB465-SG!$AE465</f>
        <v>4.8906400566371522E-2</v>
      </c>
      <c r="R465" s="2">
        <f ca="1">SG!AC465-SG!$AE465</f>
        <v>6.7154140189819467E-2</v>
      </c>
      <c r="S465" s="3">
        <f ca="1">SG!AD465-SG!$AE465</f>
        <v>7.5502621051481089E-2</v>
      </c>
      <c r="T465" s="3">
        <f ca="1">SG!AG465-SG!$AE465</f>
        <v>7.8118798461262351E-2</v>
      </c>
      <c r="V465" s="10">
        <f ca="1">SG!AJ465-SG!$AM465</f>
        <v>3.1271801347060757E-2</v>
      </c>
      <c r="W465" s="10">
        <f ca="1">SG!AK465-SG!$AM465</f>
        <v>5.7347124857755949E-2</v>
      </c>
      <c r="X465" s="10">
        <f ca="1">SG!AL465-SG!$AM465</f>
        <v>0.12336128473831787</v>
      </c>
      <c r="Y465">
        <f ca="1">SG!AO465-SG!$AM465</f>
        <v>7.2091129779527918E-2</v>
      </c>
    </row>
    <row r="466" spans="1:25" x14ac:dyDescent="0.2">
      <c r="A466" s="19">
        <f>+BBG!AW468</f>
        <v>39794</v>
      </c>
      <c r="B466" s="9">
        <f ca="1">SG!D466-SG!$G466</f>
        <v>0.49042173659032073</v>
      </c>
      <c r="C466" s="9">
        <f ca="1">SG!E466-SG!$G466</f>
        <v>0.49478401908919589</v>
      </c>
      <c r="D466" s="9">
        <f ca="1">SG!F466-SG!$G466</f>
        <v>0.50642048163012721</v>
      </c>
      <c r="E466" s="9">
        <f ca="1">SG!I466-SG!$G466</f>
        <v>7.729523789458792E-2</v>
      </c>
      <c r="G466" s="9">
        <f ca="1">SG!L466-SG!$O466</f>
        <v>0.20987484448094729</v>
      </c>
      <c r="H466" s="9">
        <f ca="1">SG!M466-SG!$O466</f>
        <v>0.22489094844151736</v>
      </c>
      <c r="I466" s="9">
        <f ca="1">SG!N466-SG!$O466</f>
        <v>0.23442761551192892</v>
      </c>
      <c r="J466" s="9">
        <f ca="1">SG!Q466-SG!$O466</f>
        <v>7.7423178862930486E-2</v>
      </c>
      <c r="L466" s="3">
        <f ca="1">SG!T466-SG!$W466</f>
        <v>9.9594978395679545E-2</v>
      </c>
      <c r="M466" s="3">
        <f ca="1">SG!U466-SG!$W466</f>
        <v>0.12245200762983499</v>
      </c>
      <c r="N466" s="3">
        <f ca="1">SG!V466-SG!$W466</f>
        <v>0.13119135094598566</v>
      </c>
      <c r="O466" s="3">
        <f ca="1">SG!Y466-SG!$W466</f>
        <v>7.7515255825901797E-2</v>
      </c>
      <c r="Q466" s="2">
        <f ca="1">SG!AB466-SG!$AE466</f>
        <v>4.5525054747294735E-2</v>
      </c>
      <c r="R466" s="2">
        <f ca="1">SG!AC466-SG!$AE466</f>
        <v>6.3854805949432603E-2</v>
      </c>
      <c r="S466" s="3">
        <f ca="1">SG!AD466-SG!$AE466</f>
        <v>7.2158747305791859E-2</v>
      </c>
      <c r="T466" s="3">
        <f ca="1">SG!AG466-SG!$AE466</f>
        <v>7.4908115698232969E-2</v>
      </c>
      <c r="V466" s="10">
        <f ca="1">SG!AJ466-SG!$AM466</f>
        <v>2.9799486096370842E-2</v>
      </c>
      <c r="W466" s="10">
        <f ca="1">SG!AK466-SG!$AM466</f>
        <v>5.5968891789135444E-2</v>
      </c>
      <c r="X466" s="10">
        <f ca="1">SG!AL466-SG!$AM466</f>
        <v>0.12207106651385979</v>
      </c>
      <c r="Y466">
        <f ca="1">SG!AO466-SG!$AM466</f>
        <v>6.8910397472968565E-2</v>
      </c>
    </row>
    <row r="467" spans="1:25" x14ac:dyDescent="0.2">
      <c r="A467" s="19">
        <f>+BBG!AW469</f>
        <v>39801</v>
      </c>
      <c r="B467" s="9">
        <f ca="1">SG!D467-SG!$G467</f>
        <v>0.45217003594060112</v>
      </c>
      <c r="C467" s="9">
        <f ca="1">SG!E467-SG!$G467</f>
        <v>0.45772461069331882</v>
      </c>
      <c r="D467" s="9">
        <f ca="1">SG!F467-SG!$G467</f>
        <v>0.4688636078580064</v>
      </c>
      <c r="E467" s="9">
        <f ca="1">SG!I467-SG!$G467</f>
        <v>6.8137221672319059E-2</v>
      </c>
      <c r="G467" s="9">
        <f ca="1">SG!L467-SG!$O467</f>
        <v>0.19568211597831464</v>
      </c>
      <c r="H467" s="9">
        <f ca="1">SG!M467-SG!$O467</f>
        <v>0.2107190049749732</v>
      </c>
      <c r="I467" s="9">
        <f ca="1">SG!N467-SG!$O467</f>
        <v>0.21997160791652348</v>
      </c>
      <c r="J467" s="9">
        <f ca="1">SG!Q467-SG!$O467</f>
        <v>6.826767781596832E-2</v>
      </c>
      <c r="L467" s="3">
        <f ca="1">SG!T467-SG!$W467</f>
        <v>9.6798074322320904E-2</v>
      </c>
      <c r="M467" s="3">
        <f ca="1">SG!U467-SG!$W467</f>
        <v>0.11974670642193952</v>
      </c>
      <c r="N467" s="3">
        <f ca="1">SG!V467-SG!$W467</f>
        <v>0.12830423185428708</v>
      </c>
      <c r="O467" s="3">
        <f ca="1">SG!Y467-SG!$W467</f>
        <v>6.8357319660277582E-2</v>
      </c>
      <c r="Q467" s="2">
        <f ca="1">SG!AB467-SG!$AE467</f>
        <v>4.399098385335698E-2</v>
      </c>
      <c r="R467" s="2">
        <f ca="1">SG!AC467-SG!$AE467</f>
        <v>6.2434273881321722E-2</v>
      </c>
      <c r="S467" s="3">
        <f ca="1">SG!AD467-SG!$AE467</f>
        <v>7.0574557273228145E-2</v>
      </c>
      <c r="T467" s="3">
        <f ca="1">SG!AG467-SG!$AE467</f>
        <v>6.5707668341709935E-2</v>
      </c>
      <c r="V467" s="10">
        <f ca="1">SG!AJ467-SG!$AM467</f>
        <v>2.8982921192866051E-2</v>
      </c>
      <c r="W467" s="10">
        <f ca="1">SG!AK467-SG!$AM467</f>
        <v>5.5262937160762915E-2</v>
      </c>
      <c r="X467" s="10">
        <f ca="1">SG!AL467-SG!$AM467</f>
        <v>0.12109799851240632</v>
      </c>
      <c r="Y467">
        <f ca="1">SG!AO467-SG!$AM467</f>
        <v>5.9739741948319658E-2</v>
      </c>
    </row>
    <row r="468" spans="1:25" x14ac:dyDescent="0.2">
      <c r="A468" s="19">
        <f>+BBG!AW470</f>
        <v>39808</v>
      </c>
      <c r="B468" s="9">
        <f ca="1">SG!D468-SG!$G468</f>
        <v>0.47546561763893291</v>
      </c>
      <c r="C468" s="9">
        <f ca="1">SG!E468-SG!$G468</f>
        <v>0.48217083757482215</v>
      </c>
      <c r="D468" s="9">
        <f ca="1">SG!F468-SG!$G468</f>
        <v>0.49347264913832101</v>
      </c>
      <c r="E468" s="9">
        <f ca="1">SG!I468-SG!$G468</f>
        <v>6.7535633548472029E-2</v>
      </c>
      <c r="G468" s="9">
        <f ca="1">SG!L468-SG!$O468</f>
        <v>0.19588782826031781</v>
      </c>
      <c r="H468" s="9">
        <f ca="1">SG!M468-SG!$O468</f>
        <v>0.21091918807945365</v>
      </c>
      <c r="I468" s="9">
        <f ca="1">SG!N468-SG!$O468</f>
        <v>0.22015386912322032</v>
      </c>
      <c r="J468" s="9">
        <f ca="1">SG!Q468-SG!$O468</f>
        <v>6.766847140956167E-2</v>
      </c>
      <c r="L468" s="3">
        <f ca="1">SG!T468-SG!$W468</f>
        <v>9.3664195616074641E-2</v>
      </c>
      <c r="M468" s="3">
        <f ca="1">SG!U468-SG!$W468</f>
        <v>0.11658301400277504</v>
      </c>
      <c r="N468" s="3">
        <f ca="1">SG!V468-SG!$W468</f>
        <v>0.12509846325031293</v>
      </c>
      <c r="O468" s="3">
        <f ca="1">SG!Y468-SG!$W468</f>
        <v>6.7757081083493098E-2</v>
      </c>
      <c r="Q468" s="2">
        <f ca="1">SG!AB468-SG!$AE468</f>
        <v>4.4654109344165249E-2</v>
      </c>
      <c r="R468" s="2">
        <f ca="1">SG!AC468-SG!$AE468</f>
        <v>6.3195227462536696E-2</v>
      </c>
      <c r="S468" s="3">
        <f ca="1">SG!AD468-SG!$AE468</f>
        <v>7.1324532813689778E-2</v>
      </c>
      <c r="T468" s="3">
        <f ca="1">SG!AG468-SG!$AE468</f>
        <v>6.5064430803826179E-2</v>
      </c>
      <c r="V468" s="10">
        <f ca="1">SG!AJ468-SG!$AM468</f>
        <v>2.9154475356618859E-2</v>
      </c>
      <c r="W468" s="10">
        <f ca="1">SG!AK468-SG!$AM468</f>
        <v>5.5535343230472156E-2</v>
      </c>
      <c r="X468" s="10">
        <f ca="1">SG!AL468-SG!$AM468</f>
        <v>0.1201144378106247</v>
      </c>
      <c r="Y468">
        <f ca="1">SG!AO468-SG!$AM468</f>
        <v>5.9128359611747339E-2</v>
      </c>
    </row>
    <row r="469" spans="1:25" x14ac:dyDescent="0.2">
      <c r="A469" s="19">
        <f>+BBG!AW471</f>
        <v>39815</v>
      </c>
      <c r="B469" s="9">
        <f ca="1">SG!D469-SG!$G469</f>
        <v>0.46792118528458237</v>
      </c>
      <c r="C469" s="9">
        <f ca="1">SG!E469-SG!$G469</f>
        <v>0.47697201302209868</v>
      </c>
      <c r="D469" s="9">
        <f ca="1">SG!F469-SG!$G469</f>
        <v>0.48819516575079325</v>
      </c>
      <c r="E469" s="9">
        <f ca="1">SG!I469-SG!$G469</f>
        <v>6.6516030867460607E-2</v>
      </c>
      <c r="G469" s="9">
        <f ca="1">SG!L469-SG!$O469</f>
        <v>0.18813647140311729</v>
      </c>
      <c r="H469" s="9">
        <f ca="1">SG!M469-SG!$O469</f>
        <v>0.20193965746567888</v>
      </c>
      <c r="I469" s="9">
        <f ca="1">SG!N469-SG!$O469</f>
        <v>0.21107413756413895</v>
      </c>
      <c r="J469" s="9">
        <f ca="1">SG!Q469-SG!$O469</f>
        <v>6.6650589063026677E-2</v>
      </c>
      <c r="L469" s="3">
        <f ca="1">SG!T469-SG!$W469</f>
        <v>9.3562735266442765E-2</v>
      </c>
      <c r="M469" s="3">
        <f ca="1">SG!U469-SG!$W469</f>
        <v>0.1159735998661453</v>
      </c>
      <c r="N469" s="3">
        <f ca="1">SG!V469-SG!$W469</f>
        <v>0.12445488758303913</v>
      </c>
      <c r="O469" s="3">
        <f ca="1">SG!Y469-SG!$W469</f>
        <v>6.6737716208758791E-2</v>
      </c>
      <c r="Q469" s="2">
        <f ca="1">SG!AB469-SG!$AE469</f>
        <v>4.3445932729035519E-2</v>
      </c>
      <c r="R469" s="2">
        <f ca="1">SG!AC469-SG!$AE469</f>
        <v>6.1779875970035203E-2</v>
      </c>
      <c r="S469" s="3">
        <f ca="1">SG!AD469-SG!$AE469</f>
        <v>6.9870520729976571E-2</v>
      </c>
      <c r="T469" s="3">
        <f ca="1">SG!AG469-SG!$AE469</f>
        <v>6.400826454350117E-2</v>
      </c>
      <c r="V469" s="10">
        <f ca="1">SG!AJ469-SG!$AM469</f>
        <v>2.7979802988923108E-2</v>
      </c>
      <c r="W469" s="10">
        <f ca="1">SG!AK469-SG!$AM469</f>
        <v>5.4234427108380112E-2</v>
      </c>
      <c r="X469" s="10">
        <f ca="1">SG!AL469-SG!$AM469</f>
        <v>0.1199527220974983</v>
      </c>
      <c r="Y469">
        <f ca="1">SG!AO469-SG!$AM469</f>
        <v>5.8096922842543863E-2</v>
      </c>
    </row>
    <row r="470" spans="1:25" x14ac:dyDescent="0.2">
      <c r="A470" s="19">
        <f>+BBG!AW472</f>
        <v>39822</v>
      </c>
      <c r="B470" s="9">
        <f ca="1">SG!D470-SG!$G470</f>
        <v>0.43019261858463964</v>
      </c>
      <c r="C470" s="9">
        <f ca="1">SG!E470-SG!$G470</f>
        <v>0.44030037119711651</v>
      </c>
      <c r="D470" s="9">
        <f ca="1">SG!F470-SG!$G470</f>
        <v>0.45109419538945206</v>
      </c>
      <c r="E470" s="9">
        <f ca="1">SG!I470-SG!$G470</f>
        <v>6.6623251616026558E-2</v>
      </c>
      <c r="G470" s="9">
        <f ca="1">SG!L470-SG!$O470</f>
        <v>0.17616810438316666</v>
      </c>
      <c r="H470" s="9">
        <f ca="1">SG!M470-SG!$O470</f>
        <v>0.19200813402031436</v>
      </c>
      <c r="I470" s="9">
        <f ca="1">SG!N470-SG!$O470</f>
        <v>0.20094223011510182</v>
      </c>
      <c r="J470" s="9">
        <f ca="1">SG!Q470-SG!$O470</f>
        <v>6.6763501320309171E-2</v>
      </c>
      <c r="L470" s="3">
        <f ca="1">SG!T470-SG!$W470</f>
        <v>8.2095688797013455E-2</v>
      </c>
      <c r="M470" s="3">
        <f ca="1">SG!U470-SG!$W470</f>
        <v>0.10652970457160493</v>
      </c>
      <c r="N470" s="3">
        <f ca="1">SG!V470-SG!$W470</f>
        <v>0.1148232803301501</v>
      </c>
      <c r="O470" s="3">
        <f ca="1">SG!Y470-SG!$W470</f>
        <v>6.6849225169221649E-2</v>
      </c>
      <c r="Q470" s="2">
        <f ca="1">SG!AB470-SG!$AE470</f>
        <v>4.4285793407444318E-2</v>
      </c>
      <c r="R470" s="2">
        <f ca="1">SG!AC470-SG!$AE470</f>
        <v>6.2961040335908214E-2</v>
      </c>
      <c r="S470" s="3">
        <f ca="1">SG!AD470-SG!$AE470</f>
        <v>7.0949179270688223E-2</v>
      </c>
      <c r="T470" s="3">
        <f ca="1">SG!AG470-SG!$AE470</f>
        <v>6.4082455475590772E-2</v>
      </c>
      <c r="V470" s="10">
        <f ca="1">SG!AJ470-SG!$AM470</f>
        <v>2.5547590482945415E-2</v>
      </c>
      <c r="W470" s="10">
        <f ca="1">SG!AK470-SG!$AM470</f>
        <v>5.1872159578377541E-2</v>
      </c>
      <c r="X470" s="10">
        <f ca="1">SG!AL470-SG!$AM470</f>
        <v>0.11612338203318906</v>
      </c>
      <c r="Y470">
        <f ca="1">SG!AO470-SG!$AM470</f>
        <v>5.8195691611997447E-2</v>
      </c>
    </row>
    <row r="471" spans="1:25" x14ac:dyDescent="0.2">
      <c r="A471" s="19">
        <f>+BBG!AW473</f>
        <v>39829</v>
      </c>
      <c r="B471" s="9">
        <f ca="1">SG!D471-SG!$G471</f>
        <v>0.4476853087781143</v>
      </c>
      <c r="C471" s="9">
        <f ca="1">SG!E471-SG!$G471</f>
        <v>0.45922198463999941</v>
      </c>
      <c r="D471" s="9">
        <f ca="1">SG!F471-SG!$G471</f>
        <v>0.47025387438342126</v>
      </c>
      <c r="E471" s="9">
        <f ca="1">SG!I471-SG!$G471</f>
        <v>6.810960137613975E-2</v>
      </c>
      <c r="G471" s="9">
        <f ca="1">SG!L471-SG!$O471</f>
        <v>0.20608901286632819</v>
      </c>
      <c r="H471" s="9">
        <f ca="1">SG!M471-SG!$O471</f>
        <v>0.22253030956943465</v>
      </c>
      <c r="I471" s="9">
        <f ca="1">SG!N471-SG!$O471</f>
        <v>0.23177368840763046</v>
      </c>
      <c r="J471" s="9">
        <f ca="1">SG!Q471-SG!$O471</f>
        <v>6.8247602700288068E-2</v>
      </c>
      <c r="L471" s="3">
        <f ca="1">SG!T471-SG!$W471</f>
        <v>9.1588631140727461E-2</v>
      </c>
      <c r="M471" s="3">
        <f ca="1">SG!U471-SG!$W471</f>
        <v>0.11638583618630172</v>
      </c>
      <c r="N471" s="3">
        <f ca="1">SG!V471-SG!$W471</f>
        <v>0.12482698599332798</v>
      </c>
      <c r="O471" s="3">
        <f ca="1">SG!Y471-SG!$W471</f>
        <v>6.8332082851142451E-2</v>
      </c>
      <c r="Q471" s="2">
        <f ca="1">SG!AB471-SG!$AE471</f>
        <v>4.823355402621643E-2</v>
      </c>
      <c r="R471" s="2">
        <f ca="1">SG!AC471-SG!$AE471</f>
        <v>6.712020430131127E-2</v>
      </c>
      <c r="S471" s="3">
        <f ca="1">SG!AD471-SG!$AE471</f>
        <v>7.5210556740439971E-2</v>
      </c>
      <c r="T471" s="3">
        <f ca="1">SG!AG471-SG!$AE471</f>
        <v>6.5518069950746716E-2</v>
      </c>
      <c r="V471" s="10">
        <f ca="1">SG!AJ471-SG!$AM471</f>
        <v>2.8010963313160442E-2</v>
      </c>
      <c r="W471" s="10">
        <f ca="1">SG!AK471-SG!$AM471</f>
        <v>5.4530228650753854E-2</v>
      </c>
      <c r="X471" s="10">
        <f ca="1">SG!AL471-SG!$AM471</f>
        <v>0.11950760930538595</v>
      </c>
      <c r="Y471">
        <f ca="1">SG!AO471-SG!$AM471</f>
        <v>5.9665004755876883E-2</v>
      </c>
    </row>
    <row r="472" spans="1:25" x14ac:dyDescent="0.2">
      <c r="A472" s="19">
        <f>+BBG!AW474</f>
        <v>39836</v>
      </c>
      <c r="B472" s="9">
        <f ca="1">SG!D472-SG!$G472</f>
        <v>0.409289031063236</v>
      </c>
      <c r="C472" s="9">
        <f ca="1">SG!E472-SG!$G472</f>
        <v>0.42174113059261198</v>
      </c>
      <c r="D472" s="9">
        <f ca="1">SG!F472-SG!$G472</f>
        <v>0.43241467610098483</v>
      </c>
      <c r="E472" s="9">
        <f ca="1">SG!I472-SG!$G472</f>
        <v>7.0112695710811801E-2</v>
      </c>
      <c r="G472" s="9">
        <f ca="1">SG!L472-SG!$O472</f>
        <v>0.21150452671934539</v>
      </c>
      <c r="H472" s="9">
        <f ca="1">SG!M472-SG!$O472</f>
        <v>0.22820434996526107</v>
      </c>
      <c r="I472" s="9">
        <f ca="1">SG!N472-SG!$O472</f>
        <v>0.23742557088126981</v>
      </c>
      <c r="J472" s="9">
        <f ca="1">SG!Q472-SG!$O472</f>
        <v>7.0243554774750638E-2</v>
      </c>
      <c r="L472" s="3">
        <f ca="1">SG!T472-SG!$W472</f>
        <v>9.3058695480816134E-2</v>
      </c>
      <c r="M472" s="3">
        <f ca="1">SG!U472-SG!$W472</f>
        <v>0.11802646386279814</v>
      </c>
      <c r="N472" s="3">
        <f ca="1">SG!V472-SG!$W472</f>
        <v>0.12642083772017898</v>
      </c>
      <c r="O472" s="3">
        <f ca="1">SG!Y472-SG!$W472</f>
        <v>7.0325812356482054E-2</v>
      </c>
      <c r="Q472" s="2">
        <f ca="1">SG!AB472-SG!$AE472</f>
        <v>4.6764586021818877E-2</v>
      </c>
      <c r="R472" s="2">
        <f ca="1">SG!AC472-SG!$AE472</f>
        <v>6.5761914960137835E-2</v>
      </c>
      <c r="S472" s="3">
        <f ca="1">SG!AD472-SG!$AE472</f>
        <v>7.3785814301315256E-2</v>
      </c>
      <c r="T472" s="3">
        <f ca="1">SG!AG472-SG!$AE472</f>
        <v>6.7464079805025889E-2</v>
      </c>
      <c r="V472" s="10">
        <f ca="1">SG!AJ472-SG!$AM472</f>
        <v>2.7832249459767811E-2</v>
      </c>
      <c r="W472" s="10">
        <f ca="1">SG!AK472-SG!$AM472</f>
        <v>5.4476838879505607E-2</v>
      </c>
      <c r="X472" s="10">
        <f ca="1">SG!AL472-SG!$AM472</f>
        <v>0.12005507614492061</v>
      </c>
      <c r="Y472">
        <f ca="1">SG!AO472-SG!$AM472</f>
        <v>6.1644551259304015E-2</v>
      </c>
    </row>
    <row r="473" spans="1:25" x14ac:dyDescent="0.2">
      <c r="A473" s="19">
        <f>+BBG!AW475</f>
        <v>39843</v>
      </c>
      <c r="B473" s="9">
        <f ca="1">SG!D473-SG!$G473</f>
        <v>0.3446686487677324</v>
      </c>
      <c r="C473" s="9">
        <f ca="1">SG!E473-SG!$G473</f>
        <v>0.35752788662653567</v>
      </c>
      <c r="D473" s="9">
        <f ca="1">SG!F473-SG!$G473</f>
        <v>0.36763001728017541</v>
      </c>
      <c r="E473" s="9">
        <f ca="1">SG!I473-SG!$G473</f>
        <v>7.1149361070212969E-2</v>
      </c>
      <c r="G473" s="9">
        <f ca="1">SG!L473-SG!$O473</f>
        <v>0.21435198309084114</v>
      </c>
      <c r="H473" s="9">
        <f ca="1">SG!M473-SG!$O473</f>
        <v>0.23125610925373707</v>
      </c>
      <c r="I473" s="9">
        <f ca="1">SG!N473-SG!$O473</f>
        <v>0.24041875259221213</v>
      </c>
      <c r="J473" s="9">
        <f ca="1">SG!Q473-SG!$O473</f>
        <v>7.1271358805253371E-2</v>
      </c>
      <c r="L473" s="3">
        <f ca="1">SG!T473-SG!$W473</f>
        <v>8.6685695325891432E-2</v>
      </c>
      <c r="M473" s="3">
        <f ca="1">SG!U473-SG!$W473</f>
        <v>0.11159742955116436</v>
      </c>
      <c r="N473" s="3">
        <f ca="1">SG!V473-SG!$W473</f>
        <v>0.11987005059365741</v>
      </c>
      <c r="O473" s="3">
        <f ca="1">SG!Y473-SG!$W473</f>
        <v>7.1351685796511966E-2</v>
      </c>
      <c r="Q473" s="2">
        <f ca="1">SG!AB473-SG!$AE473</f>
        <v>4.5274878290328058E-2</v>
      </c>
      <c r="R473" s="2">
        <f ca="1">SG!AC473-SG!$AE473</f>
        <v>6.4367092239363766E-2</v>
      </c>
      <c r="S473" s="3">
        <f ca="1">SG!AD473-SG!$AE473</f>
        <v>7.2310215085650276E-2</v>
      </c>
      <c r="T473" s="3">
        <f ca="1">SG!AG473-SG!$AE473</f>
        <v>6.8450335409335095E-2</v>
      </c>
      <c r="V473" s="10">
        <f ca="1">SG!AJ473-SG!$AM473</f>
        <v>2.7206232825107479E-2</v>
      </c>
      <c r="W473" s="10">
        <f ca="1">SG!AK473-SG!$AM473</f>
        <v>5.3955237245798982E-2</v>
      </c>
      <c r="X473" s="10">
        <f ca="1">SG!AL473-SG!$AM473</f>
        <v>0.11792966869690447</v>
      </c>
      <c r="Y473">
        <f ca="1">SG!AO473-SG!$AM473</f>
        <v>6.2654593477537324E-2</v>
      </c>
    </row>
    <row r="474" spans="1:25" x14ac:dyDescent="0.2">
      <c r="A474" s="19">
        <f>+BBG!AW476</f>
        <v>39850</v>
      </c>
      <c r="B474" s="9">
        <f ca="1">SG!D474-SG!$G474</f>
        <v>0.31017517705871223</v>
      </c>
      <c r="C474" s="9">
        <f ca="1">SG!E474-SG!$G474</f>
        <v>0.32721989546666763</v>
      </c>
      <c r="D474" s="9">
        <f ca="1">SG!F474-SG!$G474</f>
        <v>0.3371316981543746</v>
      </c>
      <c r="E474" s="9">
        <f ca="1">SG!I474-SG!$G474</f>
        <v>7.2319196216660497E-2</v>
      </c>
      <c r="G474" s="9">
        <f ca="1">SG!L474-SG!$O474</f>
        <v>0.20722212866434764</v>
      </c>
      <c r="H474" s="9">
        <f ca="1">SG!M474-SG!$O474</f>
        <v>0.22451715436857755</v>
      </c>
      <c r="I474" s="9">
        <f ca="1">SG!N474-SG!$O474</f>
        <v>0.23366202654843349</v>
      </c>
      <c r="J474" s="9">
        <f ca="1">SG!Q474-SG!$O474</f>
        <v>7.2429954337281055E-2</v>
      </c>
      <c r="L474" s="3">
        <f ca="1">SG!T474-SG!$W474</f>
        <v>7.9099730723448669E-2</v>
      </c>
      <c r="M474" s="3">
        <f ca="1">SG!U474-SG!$W474</f>
        <v>0.10408061080221764</v>
      </c>
      <c r="N474" s="3">
        <f ca="1">SG!V474-SG!$W474</f>
        <v>0.11232651033368168</v>
      </c>
      <c r="O474" s="3">
        <f ca="1">SG!Y474-SG!$W474</f>
        <v>7.2508271943983571E-2</v>
      </c>
      <c r="Q474" s="2">
        <f ca="1">SG!AB474-SG!$AE474</f>
        <v>4.5324961914985362E-2</v>
      </c>
      <c r="R474" s="2">
        <f ca="1">SG!AC474-SG!$AE474</f>
        <v>6.4369921586477252E-2</v>
      </c>
      <c r="S474" s="3">
        <f ca="1">SG!AD474-SG!$AE474</f>
        <v>7.2341610895689579E-2</v>
      </c>
      <c r="T474" s="3">
        <f ca="1">SG!AG474-SG!$AE474</f>
        <v>6.9557774404850115E-2</v>
      </c>
      <c r="V474" s="10">
        <f ca="1">SG!AJ474-SG!$AM474</f>
        <v>2.5134234949739209E-2</v>
      </c>
      <c r="W474" s="10">
        <f ca="1">SG!AK474-SG!$AM474</f>
        <v>5.1618657165513948E-2</v>
      </c>
      <c r="X474" s="10">
        <f ca="1">SG!AL474-SG!$AM474</f>
        <v>0.1151302789358053</v>
      </c>
      <c r="Y474">
        <f ca="1">SG!AO474-SG!$AM474</f>
        <v>6.3795028302200629E-2</v>
      </c>
    </row>
    <row r="475" spans="1:25" x14ac:dyDescent="0.2">
      <c r="A475" s="19">
        <f>+BBG!AW477</f>
        <v>39857</v>
      </c>
      <c r="B475" s="9">
        <f ca="1">SG!D475-SG!$G475</f>
        <v>0.32326259658172174</v>
      </c>
      <c r="C475" s="9">
        <f ca="1">SG!E475-SG!$G475</f>
        <v>0.34144275736606722</v>
      </c>
      <c r="D475" s="9">
        <f ca="1">SG!F475-SG!$G475</f>
        <v>0.35152891873437619</v>
      </c>
      <c r="E475" s="9">
        <f ca="1">SG!I475-SG!$G475</f>
        <v>7.1909429843408867E-2</v>
      </c>
      <c r="G475" s="9">
        <f ca="1">SG!L475-SG!$O475</f>
        <v>0.20579985907046328</v>
      </c>
      <c r="H475" s="9">
        <f ca="1">SG!M475-SG!$O475</f>
        <v>0.22323862111299375</v>
      </c>
      <c r="I475" s="9">
        <f ca="1">SG!N475-SG!$O475</f>
        <v>0.23243628832875873</v>
      </c>
      <c r="J475" s="9">
        <f ca="1">SG!Q475-SG!$O475</f>
        <v>7.2007492019788621E-2</v>
      </c>
      <c r="L475" s="3">
        <f ca="1">SG!T475-SG!$W475</f>
        <v>8.1926713388697614E-2</v>
      </c>
      <c r="M475" s="3">
        <f ca="1">SG!U475-SG!$W475</f>
        <v>0.10706201462854636</v>
      </c>
      <c r="N475" s="3">
        <f ca="1">SG!V475-SG!$W475</f>
        <v>0.11538657302234023</v>
      </c>
      <c r="O475" s="3">
        <f ca="1">SG!Y475-SG!$W475</f>
        <v>7.2084541016988801E-2</v>
      </c>
      <c r="Q475" s="2">
        <f ca="1">SG!AB475-SG!$AE475</f>
        <v>4.3163668114289511E-2</v>
      </c>
      <c r="R475" s="2">
        <f ca="1">SG!AC475-SG!$AE475</f>
        <v>6.2291182756587515E-2</v>
      </c>
      <c r="S475" s="3">
        <f ca="1">SG!AD475-SG!$AE475</f>
        <v>7.0302022897348326E-2</v>
      </c>
      <c r="T475" s="3">
        <f ca="1">SG!AG475-SG!$AE475</f>
        <v>6.9085012777125865E-2</v>
      </c>
      <c r="V475" s="10">
        <f ca="1">SG!AJ475-SG!$AM475</f>
        <v>2.4994150642849711E-2</v>
      </c>
      <c r="W475" s="10">
        <f ca="1">SG!AK475-SG!$AM475</f>
        <v>5.1595401510668326E-2</v>
      </c>
      <c r="X475" s="10">
        <f ca="1">SG!AL475-SG!$AM475</f>
        <v>0.11623974619779376</v>
      </c>
      <c r="Y475">
        <f ca="1">SG!AO475-SG!$AM475</f>
        <v>6.3355308409446254E-2</v>
      </c>
    </row>
    <row r="476" spans="1:25" x14ac:dyDescent="0.2">
      <c r="A476" s="19">
        <f>+BBG!AW478</f>
        <v>39864</v>
      </c>
      <c r="B476" s="9">
        <f ca="1">SG!D476-SG!$G476</f>
        <v>0.44082608050295513</v>
      </c>
      <c r="C476" s="9">
        <f ca="1">SG!E476-SG!$G476</f>
        <v>0.46263451064954952</v>
      </c>
      <c r="D476" s="9">
        <f ca="1">SG!F476-SG!$G476</f>
        <v>0.47378683442113156</v>
      </c>
      <c r="E476" s="9">
        <f ca="1">SG!I476-SG!$G476</f>
        <v>7.244490229219247E-2</v>
      </c>
      <c r="G476" s="9">
        <f ca="1">SG!L476-SG!$O476</f>
        <v>0.22990538213714995</v>
      </c>
      <c r="H476" s="9">
        <f ca="1">SG!M476-SG!$O476</f>
        <v>0.24785979413732706</v>
      </c>
      <c r="I476" s="9">
        <f ca="1">SG!N476-SG!$O476</f>
        <v>0.25737552063377422</v>
      </c>
      <c r="J476" s="9">
        <f ca="1">SG!Q476-SG!$O476</f>
        <v>7.2531854301548515E-2</v>
      </c>
      <c r="L476" s="3">
        <f ca="1">SG!T476-SG!$W476</f>
        <v>9.3392439528186211E-2</v>
      </c>
      <c r="M476" s="3">
        <f ca="1">SG!U476-SG!$W476</f>
        <v>0.11888374418607106</v>
      </c>
      <c r="N476" s="3">
        <f ca="1">SG!V476-SG!$W476</f>
        <v>0.12741647444021353</v>
      </c>
      <c r="O476" s="3">
        <f ca="1">SG!Y476-SG!$W476</f>
        <v>7.2609063805701757E-2</v>
      </c>
      <c r="Q476" s="2">
        <f ca="1">SG!AB476-SG!$AE476</f>
        <v>4.9603768589251418E-2</v>
      </c>
      <c r="R476" s="2">
        <f ca="1">SG!AC476-SG!$AE476</f>
        <v>6.8971415678397818E-2</v>
      </c>
      <c r="S476" s="3">
        <f ca="1">SG!AD476-SG!$AE476</f>
        <v>7.7147179474007066E-2</v>
      </c>
      <c r="T476" s="3">
        <f ca="1">SG!AG476-SG!$AE476</f>
        <v>6.9561293886724274E-2</v>
      </c>
      <c r="V476" s="10">
        <f ca="1">SG!AJ476-SG!$AM476</f>
        <v>2.8626962556678182E-2</v>
      </c>
      <c r="W476" s="10">
        <f ca="1">SG!AK476-SG!$AM476</f>
        <v>5.5442733631331009E-2</v>
      </c>
      <c r="X476" s="10">
        <f ca="1">SG!AL476-SG!$AM476</f>
        <v>0.12033849902581562</v>
      </c>
      <c r="Y476">
        <f ca="1">SG!AO476-SG!$AM476</f>
        <v>6.386493539884408E-2</v>
      </c>
    </row>
    <row r="477" spans="1:25" x14ac:dyDescent="0.2">
      <c r="A477" s="19">
        <f>+BBG!AW479</f>
        <v>39871</v>
      </c>
      <c r="B477" s="9">
        <f ca="1">SG!D477-SG!$G477</f>
        <v>0.44495729051924937</v>
      </c>
      <c r="C477" s="9">
        <f ca="1">SG!E477-SG!$G477</f>
        <v>0.46649432863424556</v>
      </c>
      <c r="D477" s="9">
        <f ca="1">SG!F477-SG!$G477</f>
        <v>0.47745294955819828</v>
      </c>
      <c r="E477" s="9">
        <f ca="1">SG!I477-SG!$G477</f>
        <v>7.2242756614733228E-2</v>
      </c>
      <c r="G477" s="9">
        <f ca="1">SG!L477-SG!$O477</f>
        <v>0.23245529383963803</v>
      </c>
      <c r="H477" s="9">
        <f ca="1">SG!M477-SG!$O477</f>
        <v>0.25054727183872583</v>
      </c>
      <c r="I477" s="9">
        <f ca="1">SG!N477-SG!$O477</f>
        <v>0.25989324266553204</v>
      </c>
      <c r="J477" s="9">
        <f ca="1">SG!Q477-SG!$O477</f>
        <v>7.2321114071133508E-2</v>
      </c>
      <c r="L477" s="3">
        <f ca="1">SG!T477-SG!$W477</f>
        <v>9.7989549389728703E-2</v>
      </c>
      <c r="M477" s="3">
        <f ca="1">SG!U477-SG!$W477</f>
        <v>0.12346536412475939</v>
      </c>
      <c r="N477" s="3">
        <f ca="1">SG!V477-SG!$W477</f>
        <v>0.13186210364906947</v>
      </c>
      <c r="O477" s="3">
        <f ca="1">SG!Y477-SG!$W477</f>
        <v>7.2395175098002529E-2</v>
      </c>
      <c r="Q477" s="2">
        <f ca="1">SG!AB477-SG!$AE477</f>
        <v>4.8607399377762706E-2</v>
      </c>
      <c r="R477" s="2">
        <f ca="1">SG!AC477-SG!$AE477</f>
        <v>6.7977551280921311E-2</v>
      </c>
      <c r="S477" s="3">
        <f ca="1">SG!AD477-SG!$AE477</f>
        <v>7.5983117613885431E-2</v>
      </c>
      <c r="T477" s="3">
        <f ca="1">SG!AG477-SG!$AE477</f>
        <v>6.9307663382261575E-2</v>
      </c>
      <c r="V477" s="10">
        <f ca="1">SG!AJ477-SG!$AM477</f>
        <v>2.8797471472473024E-2</v>
      </c>
      <c r="W477" s="10">
        <f ca="1">SG!AK477-SG!$AM477</f>
        <v>5.567307269957622E-2</v>
      </c>
      <c r="X477" s="10">
        <f ca="1">SG!AL477-SG!$AM477</f>
        <v>0.12174875395639861</v>
      </c>
      <c r="Y477">
        <f ca="1">SG!AO477-SG!$AM477</f>
        <v>6.3634956045534485E-2</v>
      </c>
    </row>
    <row r="478" spans="1:25" x14ac:dyDescent="0.2">
      <c r="A478" s="19">
        <f>+BBG!AW480</f>
        <v>39878</v>
      </c>
      <c r="B478" s="9">
        <f ca="1">SG!D478-SG!$G478</f>
        <v>0.46313984889387294</v>
      </c>
      <c r="C478" s="9">
        <f ca="1">SG!E478-SG!$G478</f>
        <v>0.48941630942456937</v>
      </c>
      <c r="D478" s="9">
        <f ca="1">SG!F478-SG!$G478</f>
        <v>0.50077381857278902</v>
      </c>
      <c r="E478" s="9">
        <f ca="1">SG!I478-SG!$G478</f>
        <v>7.328346767678906E-2</v>
      </c>
      <c r="G478" s="9">
        <f ca="1">SG!L478-SG!$O478</f>
        <v>0.22630709117403125</v>
      </c>
      <c r="H478" s="9">
        <f ca="1">SG!M478-SG!$O478</f>
        <v>0.24406211573787751</v>
      </c>
      <c r="I478" s="9">
        <f ca="1">SG!N478-SG!$O478</f>
        <v>0.25354996844751199</v>
      </c>
      <c r="J478" s="9">
        <f ca="1">SG!Q478-SG!$O478</f>
        <v>7.3357859117084923E-2</v>
      </c>
      <c r="L478" s="3">
        <f ca="1">SG!T478-SG!$W478</f>
        <v>9.7795573483097309E-2</v>
      </c>
      <c r="M478" s="3">
        <f ca="1">SG!U478-SG!$W478</f>
        <v>0.12366803519508651</v>
      </c>
      <c r="N478" s="3">
        <f ca="1">SG!V478-SG!$W478</f>
        <v>0.13223818036186907</v>
      </c>
      <c r="O478" s="3">
        <f ca="1">SG!Y478-SG!$W478</f>
        <v>7.3430651072522224E-2</v>
      </c>
      <c r="Q478" s="2">
        <f ca="1">SG!AB478-SG!$AE478</f>
        <v>4.7441195843614281E-2</v>
      </c>
      <c r="R478" s="2">
        <f ca="1">SG!AC478-SG!$AE478</f>
        <v>6.6784154909667715E-2</v>
      </c>
      <c r="S478" s="3">
        <f ca="1">SG!AD478-SG!$AE478</f>
        <v>7.4944853940102085E-2</v>
      </c>
      <c r="T478" s="3">
        <f ca="1">SG!AG478-SG!$AE478</f>
        <v>7.0294498902165214E-2</v>
      </c>
      <c r="V478" s="10">
        <f ca="1">SG!AJ478-SG!$AM478</f>
        <v>2.8513350273237315E-2</v>
      </c>
      <c r="W478" s="10">
        <f ca="1">SG!AK478-SG!$AM478</f>
        <v>5.5119960522793665E-2</v>
      </c>
      <c r="X478" s="10">
        <f ca="1">SG!AL478-SG!$AM478</f>
        <v>0.12154779204684485</v>
      </c>
      <c r="Y478">
        <f ca="1">SG!AO478-SG!$AM478</f>
        <v>6.4654899020395673E-2</v>
      </c>
    </row>
    <row r="479" spans="1:25" x14ac:dyDescent="0.2">
      <c r="A479" s="19">
        <f>+BBG!AW481</f>
        <v>39885</v>
      </c>
      <c r="B479" s="9">
        <f ca="1">SG!D479-SG!$G479</f>
        <v>0.42325453948323366</v>
      </c>
      <c r="C479" s="9">
        <f ca="1">SG!E479-SG!$G479</f>
        <v>0.44978077005771855</v>
      </c>
      <c r="D479" s="9">
        <f ca="1">SG!F479-SG!$G479</f>
        <v>0.4608595620525282</v>
      </c>
      <c r="E479" s="9">
        <f ca="1">SG!I479-SG!$G479</f>
        <v>7.2850212161224448E-2</v>
      </c>
      <c r="G479" s="9">
        <f ca="1">SG!L479-SG!$O479</f>
        <v>0.19829554379506464</v>
      </c>
      <c r="H479" s="9">
        <f ca="1">SG!M479-SG!$O479</f>
        <v>0.21579787345174006</v>
      </c>
      <c r="I479" s="9">
        <f ca="1">SG!N479-SG!$O479</f>
        <v>0.22508989608063068</v>
      </c>
      <c r="J479" s="9">
        <f ca="1">SG!Q479-SG!$O479</f>
        <v>7.2922620532296811E-2</v>
      </c>
      <c r="L479" s="3">
        <f ca="1">SG!T479-SG!$W479</f>
        <v>8.9907886667677017E-2</v>
      </c>
      <c r="M479" s="3">
        <f ca="1">SG!U479-SG!$W479</f>
        <v>0.11584189535995204</v>
      </c>
      <c r="N479" s="3">
        <f ca="1">SG!V479-SG!$W479</f>
        <v>0.12437030576404706</v>
      </c>
      <c r="O479" s="3">
        <f ca="1">SG!Y479-SG!$W479</f>
        <v>7.2994936840328428E-2</v>
      </c>
      <c r="Q479" s="2">
        <f ca="1">SG!AB479-SG!$AE479</f>
        <v>4.0931965216674193E-2</v>
      </c>
      <c r="R479" s="2">
        <f ca="1">SG!AC479-SG!$AE479</f>
        <v>6.032349216337507E-2</v>
      </c>
      <c r="S479" s="3">
        <f ca="1">SG!AD479-SG!$AE479</f>
        <v>6.8452384028395041E-2</v>
      </c>
      <c r="T479" s="3">
        <f ca="1">SG!AG479-SG!$AE479</f>
        <v>6.9810894916553234E-2</v>
      </c>
      <c r="V479" s="10">
        <f ca="1">SG!AJ479-SG!$AM479</f>
        <v>2.5968025835802377E-2</v>
      </c>
      <c r="W479" s="10">
        <f ca="1">SG!AK479-SG!$AM479</f>
        <v>5.262688545376748E-2</v>
      </c>
      <c r="X479" s="10">
        <f ca="1">SG!AL479-SG!$AM479</f>
        <v>0.11904517329528042</v>
      </c>
      <c r="Y479">
        <f ca="1">SG!AO479-SG!$AM479</f>
        <v>6.4204527548125334E-2</v>
      </c>
    </row>
    <row r="480" spans="1:25" x14ac:dyDescent="0.2">
      <c r="A480" s="19">
        <f>+BBG!AW482</f>
        <v>39892</v>
      </c>
      <c r="B480" s="9">
        <f ca="1">SG!D480-SG!$G480</f>
        <v>0.37286011789950613</v>
      </c>
      <c r="C480" s="9">
        <f ca="1">SG!E480-SG!$G480</f>
        <v>0.39908282660168015</v>
      </c>
      <c r="D480" s="9">
        <f ca="1">SG!F480-SG!$G480</f>
        <v>0.40989218903965985</v>
      </c>
      <c r="E480" s="9">
        <f ca="1">SG!I480-SG!$G480</f>
        <v>7.2399815446749782E-2</v>
      </c>
      <c r="G480" s="9">
        <f ca="1">SG!L480-SG!$O480</f>
        <v>0.19011037252499041</v>
      </c>
      <c r="H480" s="9">
        <f ca="1">SG!M480-SG!$O480</f>
        <v>0.20760265860839389</v>
      </c>
      <c r="I480" s="9">
        <f ca="1">SG!N480-SG!$O480</f>
        <v>0.21693360209833235</v>
      </c>
      <c r="J480" s="9">
        <f ca="1">SG!Q480-SG!$O480</f>
        <v>7.2476191265158363E-2</v>
      </c>
      <c r="L480" s="3">
        <f ca="1">SG!T480-SG!$W480</f>
        <v>8.5884604942688014E-2</v>
      </c>
      <c r="M480" s="3">
        <f ca="1">SG!U480-SG!$W480</f>
        <v>0.11174330609646899</v>
      </c>
      <c r="N480" s="3">
        <f ca="1">SG!V480-SG!$W480</f>
        <v>0.12033385130138718</v>
      </c>
      <c r="O480" s="3">
        <f ca="1">SG!Y480-SG!$W480</f>
        <v>7.2549143131851235E-2</v>
      </c>
      <c r="Q480" s="2">
        <f ca="1">SG!AB480-SG!$AE480</f>
        <v>4.0761542121721339E-2</v>
      </c>
      <c r="R480" s="2">
        <f ca="1">SG!AC480-SG!$AE480</f>
        <v>6.0243244366125381E-2</v>
      </c>
      <c r="S480" s="3">
        <f ca="1">SG!AD480-SG!$AE480</f>
        <v>6.8461258880141873E-2</v>
      </c>
      <c r="T480" s="3">
        <f ca="1">SG!AG480-SG!$AE480</f>
        <v>6.9317328847541049E-2</v>
      </c>
      <c r="V480" s="10">
        <f ca="1">SG!AJ480-SG!$AM480</f>
        <v>2.4895801249070759E-2</v>
      </c>
      <c r="W480" s="10">
        <f ca="1">SG!AK480-SG!$AM480</f>
        <v>5.1629900003014706E-2</v>
      </c>
      <c r="X480" s="10">
        <f ca="1">SG!AL480-SG!$AM480</f>
        <v>0.11784282126247003</v>
      </c>
      <c r="Y480">
        <f ca="1">SG!AO480-SG!$AM480</f>
        <v>6.3744156132900853E-2</v>
      </c>
    </row>
    <row r="481" spans="1:25" x14ac:dyDescent="0.2">
      <c r="A481" s="19">
        <f>+BBG!AW483</f>
        <v>39899</v>
      </c>
      <c r="B481" s="9">
        <f ca="1">SG!D481-SG!$G481</f>
        <v>0.37009277493709392</v>
      </c>
      <c r="C481" s="9">
        <f ca="1">SG!E481-SG!$G481</f>
        <v>0.39689584455500682</v>
      </c>
      <c r="D481" s="9">
        <f ca="1">SG!F481-SG!$G481</f>
        <v>0.40767250970230351</v>
      </c>
      <c r="E481" s="9">
        <f ca="1">SG!I481-SG!$G481</f>
        <v>7.1988228428846668E-2</v>
      </c>
      <c r="G481" s="9">
        <f ca="1">SG!L481-SG!$O481</f>
        <v>0.191333202794016</v>
      </c>
      <c r="H481" s="9">
        <f ca="1">SG!M481-SG!$O481</f>
        <v>0.20895298709068588</v>
      </c>
      <c r="I481" s="9">
        <f ca="1">SG!N481-SG!$O481</f>
        <v>0.21828064110175083</v>
      </c>
      <c r="J481" s="9">
        <f ca="1">SG!Q481-SG!$O481</f>
        <v>7.2067381541790043E-2</v>
      </c>
      <c r="L481" s="3">
        <f ca="1">SG!T481-SG!$W481</f>
        <v>9.0248892587913021E-2</v>
      </c>
      <c r="M481" s="3">
        <f ca="1">SG!U481-SG!$W481</f>
        <v>0.11623180384660725</v>
      </c>
      <c r="N481" s="3">
        <f ca="1">SG!V481-SG!$W481</f>
        <v>0.12484431370772331</v>
      </c>
      <c r="O481" s="3">
        <f ca="1">SG!Y481-SG!$W481</f>
        <v>7.2142476782936615E-2</v>
      </c>
      <c r="Q481" s="2">
        <f ca="1">SG!AB481-SG!$AE481</f>
        <v>3.9160586589489288E-2</v>
      </c>
      <c r="R481" s="2">
        <f ca="1">SG!AC481-SG!$AE481</f>
        <v>5.8705617716619862E-2</v>
      </c>
      <c r="S481" s="3">
        <f ca="1">SG!AD481-SG!$AE481</f>
        <v>6.6900068092422771E-2</v>
      </c>
      <c r="T481" s="3">
        <f ca="1">SG!AG481-SG!$AE481</f>
        <v>6.8863206362574481E-2</v>
      </c>
      <c r="V481" s="10">
        <f ca="1">SG!AJ481-SG!$AM481</f>
        <v>2.5408776912085207E-2</v>
      </c>
      <c r="W481" s="10">
        <f ca="1">SG!AK481-SG!$AM481</f>
        <v>5.2259281828226811E-2</v>
      </c>
      <c r="X481" s="10">
        <f ca="1">SG!AL481-SG!$AM481</f>
        <v>0.11939131374974377</v>
      </c>
      <c r="Y481">
        <f ca="1">SG!AO481-SG!$AM481</f>
        <v>6.3323468636226066E-2</v>
      </c>
    </row>
    <row r="482" spans="1:25" x14ac:dyDescent="0.2">
      <c r="A482" s="19">
        <f>+BBG!AW484</f>
        <v>39906</v>
      </c>
      <c r="B482" s="9">
        <f ca="1">SG!D482-SG!$G482</f>
        <v>0.36159441968176598</v>
      </c>
      <c r="C482" s="9">
        <f ca="1">SG!E482-SG!$G482</f>
        <v>0.39376265605504823</v>
      </c>
      <c r="D482" s="9">
        <f ca="1">SG!F482-SG!$G482</f>
        <v>0.40454940075005763</v>
      </c>
      <c r="E482" s="9">
        <f ca="1">SG!I482-SG!$G482</f>
        <v>7.0737832783507093E-2</v>
      </c>
      <c r="G482" s="9">
        <f ca="1">SG!L482-SG!$O482</f>
        <v>0.17326223280421349</v>
      </c>
      <c r="H482" s="9">
        <f ca="1">SG!M482-SG!$O482</f>
        <v>0.18993001939056309</v>
      </c>
      <c r="I482" s="9">
        <f ca="1">SG!N482-SG!$O482</f>
        <v>0.19914027773096765</v>
      </c>
      <c r="J482" s="9">
        <f ca="1">SG!Q482-SG!$O482</f>
        <v>7.0819233444393559E-2</v>
      </c>
      <c r="L482" s="3">
        <f ca="1">SG!T482-SG!$W482</f>
        <v>8.8185491606014965E-2</v>
      </c>
      <c r="M482" s="3">
        <f ca="1">SG!U482-SG!$W482</f>
        <v>0.11369443330396534</v>
      </c>
      <c r="N482" s="3">
        <f ca="1">SG!V482-SG!$W482</f>
        <v>0.1223147165276699</v>
      </c>
      <c r="O482" s="3">
        <f ca="1">SG!Y482-SG!$W482</f>
        <v>7.0895254887019421E-2</v>
      </c>
      <c r="Q482" s="2">
        <f ca="1">SG!AB482-SG!$AE482</f>
        <v>3.4832847121898824E-2</v>
      </c>
      <c r="R482" s="2">
        <f ca="1">SG!AC482-SG!$AE482</f>
        <v>5.4126162293611113E-2</v>
      </c>
      <c r="S482" s="3">
        <f ca="1">SG!AD482-SG!$AE482</f>
        <v>6.2311632569542752E-2</v>
      </c>
      <c r="T482" s="3">
        <f ca="1">SG!AG482-SG!$AE482</f>
        <v>6.7568805065119308E-2</v>
      </c>
      <c r="V482" s="10">
        <f ca="1">SG!AJ482-SG!$AM482</f>
        <v>2.2815971184482642E-2</v>
      </c>
      <c r="W482" s="10">
        <f ca="1">SG!AK482-SG!$AM482</f>
        <v>4.9562967552383652E-2</v>
      </c>
      <c r="X482" s="10">
        <f ca="1">SG!AL482-SG!$AM482</f>
        <v>0.1186407880897371</v>
      </c>
      <c r="Y482">
        <f ca="1">SG!AO482-SG!$AM482</f>
        <v>6.2062622086563435E-2</v>
      </c>
    </row>
    <row r="483" spans="1:25" x14ac:dyDescent="0.2">
      <c r="A483" s="19">
        <f>+BBG!AW485</f>
        <v>39913</v>
      </c>
      <c r="B483" s="9">
        <f ca="1">SG!D483-SG!$G483</f>
        <v>0.33697872430870279</v>
      </c>
      <c r="C483" s="9">
        <f ca="1">SG!E483-SG!$G483</f>
        <v>0.3686117959283679</v>
      </c>
      <c r="D483" s="9">
        <f ca="1">SG!F483-SG!$G483</f>
        <v>0.37918995779188225</v>
      </c>
      <c r="E483" s="9">
        <f ca="1">SG!I483-SG!$G483</f>
        <v>6.8847517418444415E-2</v>
      </c>
      <c r="G483" s="9">
        <f ca="1">SG!L483-SG!$O483</f>
        <v>0.16713382215190009</v>
      </c>
      <c r="H483" s="9">
        <f ca="1">SG!M483-SG!$O483</f>
        <v>0.18462943896232531</v>
      </c>
      <c r="I483" s="9">
        <f ca="1">SG!N483-SG!$O483</f>
        <v>0.1937864110794103</v>
      </c>
      <c r="J483" s="9">
        <f ca="1">SG!Q483-SG!$O483</f>
        <v>6.8939101216705323E-2</v>
      </c>
      <c r="L483" s="3">
        <f ca="1">SG!T483-SG!$W483</f>
        <v>8.6407523085573867E-2</v>
      </c>
      <c r="M483" s="3">
        <f ca="1">SG!U483-SG!$W483</f>
        <v>0.11384035389692726</v>
      </c>
      <c r="N483" s="3">
        <f ca="1">SG!V483-SG!$W483</f>
        <v>0.12245017327520302</v>
      </c>
      <c r="O483" s="3">
        <f ca="1">SG!Y483-SG!$W483</f>
        <v>6.9017795127082726E-2</v>
      </c>
      <c r="Q483" s="2">
        <f ca="1">SG!AB483-SG!$AE483</f>
        <v>3.4199438213318611E-2</v>
      </c>
      <c r="R483" s="2">
        <f ca="1">SG!AC483-SG!$AE483</f>
        <v>5.4320284523706963E-2</v>
      </c>
      <c r="S483" s="3">
        <f ca="1">SG!AD483-SG!$AE483</f>
        <v>6.2496611032165639E-2</v>
      </c>
      <c r="T483" s="3">
        <f ca="1">SG!AG483-SG!$AE483</f>
        <v>6.5644162949149765E-2</v>
      </c>
      <c r="V483" s="10">
        <f ca="1">SG!AJ483-SG!$AM483</f>
        <v>2.1554084549133767E-2</v>
      </c>
      <c r="W483" s="10">
        <f ca="1">SG!AK483-SG!$AM483</f>
        <v>4.8342192490099745E-2</v>
      </c>
      <c r="X483" s="10">
        <f ca="1">SG!AL483-SG!$AM483</f>
        <v>0.1180626696015874</v>
      </c>
      <c r="Y483">
        <f ca="1">SG!AO483-SG!$AM483</f>
        <v>6.0171589455547236E-2</v>
      </c>
    </row>
    <row r="484" spans="1:25" x14ac:dyDescent="0.2">
      <c r="A484" s="19">
        <f>+BBG!AW486</f>
        <v>39920</v>
      </c>
      <c r="B484" s="9">
        <f ca="1">SG!D484-SG!$G484</f>
        <v>0.35701626609596704</v>
      </c>
      <c r="C484" s="9">
        <f ca="1">SG!E484-SG!$G484</f>
        <v>0.38975343064563428</v>
      </c>
      <c r="D484" s="9">
        <f ca="1">SG!F484-SG!$G484</f>
        <v>0.40042797333668645</v>
      </c>
      <c r="E484" s="9">
        <f ca="1">SG!I484-SG!$G484</f>
        <v>6.9526012409350857E-2</v>
      </c>
      <c r="G484" s="9">
        <f ca="1">SG!L484-SG!$O484</f>
        <v>0.16821333338299471</v>
      </c>
      <c r="H484" s="9">
        <f ca="1">SG!M484-SG!$O484</f>
        <v>0.18583248540325892</v>
      </c>
      <c r="I484" s="9">
        <f ca="1">SG!N484-SG!$O484</f>
        <v>0.19494162888130195</v>
      </c>
      <c r="J484" s="9">
        <f ca="1">SG!Q484-SG!$O484</f>
        <v>6.9628572120843391E-2</v>
      </c>
      <c r="L484" s="3">
        <f ca="1">SG!T484-SG!$W484</f>
        <v>9.1162235762439314E-2</v>
      </c>
      <c r="M484" s="3">
        <f ca="1">SG!U484-SG!$W484</f>
        <v>0.11872531182346835</v>
      </c>
      <c r="N484" s="3">
        <f ca="1">SG!V484-SG!$W484</f>
        <v>0.12731893928626969</v>
      </c>
      <c r="O484" s="3">
        <f ca="1">SG!Y484-SG!$W484</f>
        <v>6.9710255808525412E-2</v>
      </c>
      <c r="Q484" s="2">
        <f ca="1">SG!AB484-SG!$AE484</f>
        <v>3.4997467524623183E-2</v>
      </c>
      <c r="R484" s="2">
        <f ca="1">SG!AC484-SG!$AE484</f>
        <v>5.522667286201588E-2</v>
      </c>
      <c r="S484" s="3">
        <f ca="1">SG!AD484-SG!$AE484</f>
        <v>6.3359343509301613E-2</v>
      </c>
      <c r="T484" s="3">
        <f ca="1">SG!AG484-SG!$AE484</f>
        <v>6.6289598458621812E-2</v>
      </c>
      <c r="V484" s="10">
        <f ca="1">SG!AJ484-SG!$AM484</f>
        <v>2.2185175837551308E-2</v>
      </c>
      <c r="W484" s="10">
        <f ca="1">SG!AK484-SG!$AM484</f>
        <v>4.90930841704178E-2</v>
      </c>
      <c r="X484" s="10">
        <f ca="1">SG!AL484-SG!$AM484</f>
        <v>0.11970589633505124</v>
      </c>
      <c r="Y484">
        <f ca="1">SG!AO484-SG!$AM484</f>
        <v>6.0850581633789202E-2</v>
      </c>
    </row>
    <row r="485" spans="1:25" x14ac:dyDescent="0.2">
      <c r="A485" s="19">
        <f>+BBG!AW487</f>
        <v>39927</v>
      </c>
      <c r="B485" s="9">
        <f ca="1">SG!D485-SG!$G485</f>
        <v>0.35100400345056526</v>
      </c>
      <c r="C485" s="9">
        <f ca="1">SG!E485-SG!$G485</f>
        <v>0.38409857181576079</v>
      </c>
      <c r="D485" s="9">
        <f ca="1">SG!F485-SG!$G485</f>
        <v>0.39481214861031955</v>
      </c>
      <c r="E485" s="9">
        <f ca="1">SG!I485-SG!$G485</f>
        <v>7.0056887795197031E-2</v>
      </c>
      <c r="G485" s="9">
        <f ca="1">SG!L485-SG!$O485</f>
        <v>0.15857068204149516</v>
      </c>
      <c r="H485" s="9">
        <f ca="1">SG!M485-SG!$O485</f>
        <v>0.17599701346681251</v>
      </c>
      <c r="I485" s="9">
        <f ca="1">SG!N485-SG!$O485</f>
        <v>0.18510066361849553</v>
      </c>
      <c r="J485" s="9">
        <f ca="1">SG!Q485-SG!$O485</f>
        <v>7.0169365738126821E-2</v>
      </c>
      <c r="L485" s="3">
        <f ca="1">SG!T485-SG!$W485</f>
        <v>8.8164253731163988E-2</v>
      </c>
      <c r="M485" s="3">
        <f ca="1">SG!U485-SG!$W485</f>
        <v>0.11565992167967543</v>
      </c>
      <c r="N485" s="3">
        <f ca="1">SG!V485-SG!$W485</f>
        <v>0.12429639702494644</v>
      </c>
      <c r="O485" s="3">
        <f ca="1">SG!Y485-SG!$W485</f>
        <v>7.0252636908159527E-2</v>
      </c>
      <c r="Q485" s="2">
        <f ca="1">SG!AB485-SG!$AE485</f>
        <v>3.2891320103233923E-2</v>
      </c>
      <c r="R485" s="2">
        <f ca="1">SG!AC485-SG!$AE485</f>
        <v>5.3153905518990907E-2</v>
      </c>
      <c r="S485" s="3">
        <f ca="1">SG!AD485-SG!$AE485</f>
        <v>6.1333891987431777E-2</v>
      </c>
      <c r="T485" s="3">
        <f ca="1">SG!AG485-SG!$AE485</f>
        <v>6.6784957672817891E-2</v>
      </c>
      <c r="V485" s="10">
        <f ca="1">SG!AJ485-SG!$AM485</f>
        <v>2.1727524835591483E-2</v>
      </c>
      <c r="W485" s="10">
        <f ca="1">SG!AK485-SG!$AM485</f>
        <v>4.8697722814420308E-2</v>
      </c>
      <c r="X485" s="10">
        <f ca="1">SG!AL485-SG!$AM485</f>
        <v>0.11881721080288488</v>
      </c>
      <c r="Y485">
        <f ca="1">SG!AO485-SG!$AM485</f>
        <v>6.1379651702198501E-2</v>
      </c>
    </row>
    <row r="486" spans="1:25" x14ac:dyDescent="0.2">
      <c r="A486" s="19">
        <f>+BBG!AW488</f>
        <v>39934</v>
      </c>
      <c r="B486" s="9">
        <f ca="1">SG!D486-SG!$G486</f>
        <v>0.36196916949103564</v>
      </c>
      <c r="C486" s="9">
        <f ca="1">SG!E486-SG!$G486</f>
        <v>0.39659466094988072</v>
      </c>
      <c r="D486" s="9">
        <f ca="1">SG!F486-SG!$G486</f>
        <v>0.40733365288413248</v>
      </c>
      <c r="E486" s="9">
        <f ca="1">SG!I486-SG!$G486</f>
        <v>6.958450738723454E-2</v>
      </c>
      <c r="G486" s="9">
        <f ca="1">SG!L486-SG!$O486</f>
        <v>0.15562109040389926</v>
      </c>
      <c r="H486" s="9">
        <f ca="1">SG!M486-SG!$O486</f>
        <v>0.17112453380503445</v>
      </c>
      <c r="I486" s="9">
        <f ca="1">SG!N486-SG!$O486</f>
        <v>0.18013075329355965</v>
      </c>
      <c r="J486" s="9">
        <f ca="1">SG!Q486-SG!$O486</f>
        <v>6.9702539474784553E-2</v>
      </c>
      <c r="L486" s="3">
        <f ca="1">SG!T486-SG!$W486</f>
        <v>8.7052206952160871E-2</v>
      </c>
      <c r="M486" s="3">
        <f ca="1">SG!U486-SG!$W486</f>
        <v>0.1134594894115788</v>
      </c>
      <c r="N486" s="3">
        <f ca="1">SG!V486-SG!$W486</f>
        <v>0.12202213401975737</v>
      </c>
      <c r="O486" s="3">
        <f ca="1">SG!Y486-SG!$W486</f>
        <v>6.9786128484347287E-2</v>
      </c>
      <c r="Q486" s="2">
        <f ca="1">SG!AB486-SG!$AE486</f>
        <v>3.2592459792541328E-2</v>
      </c>
      <c r="R486" s="2">
        <f ca="1">SG!AC486-SG!$AE486</f>
        <v>5.2390997769511616E-2</v>
      </c>
      <c r="S486" s="3">
        <f ca="1">SG!AD486-SG!$AE486</f>
        <v>6.0511570455543895E-2</v>
      </c>
      <c r="T486" s="3">
        <f ca="1">SG!AG486-SG!$AE486</f>
        <v>6.6270601405686858E-2</v>
      </c>
      <c r="V486" s="10">
        <f ca="1">SG!AJ486-SG!$AM486</f>
        <v>2.1479449141449392E-2</v>
      </c>
      <c r="W486" s="10">
        <f ca="1">SG!AK486-SG!$AM486</f>
        <v>4.8181613995673889E-2</v>
      </c>
      <c r="X486" s="10">
        <f ca="1">SG!AL486-SG!$AM486</f>
        <v>0.11809054493953774</v>
      </c>
      <c r="Y486">
        <f ca="1">SG!AO486-SG!$AM486</f>
        <v>6.0899118085823822E-2</v>
      </c>
    </row>
    <row r="487" spans="1:25" x14ac:dyDescent="0.2">
      <c r="A487" s="19">
        <f>+BBG!AW489</f>
        <v>39941</v>
      </c>
      <c r="B487" s="9">
        <f ca="1">SG!D487-SG!$G487</f>
        <v>0.21786735211840824</v>
      </c>
      <c r="C487" s="9">
        <f ca="1">SG!E487-SG!$G487</f>
        <v>0.24900618587515488</v>
      </c>
      <c r="D487" s="9">
        <f ca="1">SG!F487-SG!$G487</f>
        <v>0.25848886058411558</v>
      </c>
      <c r="E487" s="9">
        <f ca="1">SG!I487-SG!$G487</f>
        <v>6.6701730600402742E-2</v>
      </c>
      <c r="G487" s="9">
        <f ca="1">SG!L487-SG!$O487</f>
        <v>0.12631664216528815</v>
      </c>
      <c r="H487" s="9">
        <f ca="1">SG!M487-SG!$O487</f>
        <v>0.14407651352970241</v>
      </c>
      <c r="I487" s="9">
        <f ca="1">SG!N487-SG!$O487</f>
        <v>0.15276257141231686</v>
      </c>
      <c r="J487" s="9">
        <f ca="1">SG!Q487-SG!$O487</f>
        <v>6.6824787282966813E-2</v>
      </c>
      <c r="L487" s="3">
        <f ca="1">SG!T487-SG!$W487</f>
        <v>7.7093924941629366E-2</v>
      </c>
      <c r="M487" s="3">
        <f ca="1">SG!U487-SG!$W487</f>
        <v>0.10479709336640419</v>
      </c>
      <c r="N487" s="3">
        <f ca="1">SG!V487-SG!$W487</f>
        <v>0.11318464836705266</v>
      </c>
      <c r="O487" s="3">
        <f ca="1">SG!Y487-SG!$W487</f>
        <v>6.6910016893699353E-2</v>
      </c>
      <c r="Q487" s="2">
        <f ca="1">SG!AB487-SG!$AE487</f>
        <v>2.6591484377868291E-2</v>
      </c>
      <c r="R487" s="2">
        <f ca="1">SG!AC487-SG!$AE487</f>
        <v>4.6972338350811826E-2</v>
      </c>
      <c r="S487" s="3">
        <f ca="1">SG!AD487-SG!$AE487</f>
        <v>5.494842952162271E-2</v>
      </c>
      <c r="T487" s="3">
        <f ca="1">SG!AG487-SG!$AE487</f>
        <v>6.3346478552383845E-2</v>
      </c>
      <c r="V487" s="10">
        <f ca="1">SG!AJ487-SG!$AM487</f>
        <v>1.7616282501795366E-2</v>
      </c>
      <c r="W487" s="10">
        <f ca="1">SG!AK487-SG!$AM487</f>
        <v>4.430915618054776E-2</v>
      </c>
      <c r="X487" s="10">
        <f ca="1">SG!AL487-SG!$AM487</f>
        <v>0.11463343127443926</v>
      </c>
      <c r="Y487">
        <f ca="1">SG!AO487-SG!$AM487</f>
        <v>5.8008610653346393E-2</v>
      </c>
    </row>
    <row r="488" spans="1:25" x14ac:dyDescent="0.2">
      <c r="A488" s="19">
        <f>+BBG!AW490</f>
        <v>39948</v>
      </c>
      <c r="B488" s="9">
        <f ca="1">SG!D488-SG!$G488</f>
        <v>0.2740891580403495</v>
      </c>
      <c r="C488" s="9">
        <f ca="1">SG!E488-SG!$G488</f>
        <v>0.30684316124878874</v>
      </c>
      <c r="D488" s="9">
        <f ca="1">SG!F488-SG!$G488</f>
        <v>0.31668794234779418</v>
      </c>
      <c r="E488" s="9">
        <f ca="1">SG!I488-SG!$G488</f>
        <v>6.6764589916562089E-2</v>
      </c>
      <c r="G488" s="9">
        <f ca="1">SG!L488-SG!$O488</f>
        <v>0.12759719156411231</v>
      </c>
      <c r="H488" s="9">
        <f ca="1">SG!M488-SG!$O488</f>
        <v>0.14546436913547423</v>
      </c>
      <c r="I488" s="9">
        <f ca="1">SG!N488-SG!$O488</f>
        <v>0.15409386629660982</v>
      </c>
      <c r="J488" s="9">
        <f ca="1">SG!Q488-SG!$O488</f>
        <v>6.6895448523185852E-2</v>
      </c>
      <c r="L488" s="3">
        <f ca="1">SG!T488-SG!$W488</f>
        <v>8.3312457449148614E-2</v>
      </c>
      <c r="M488" s="3">
        <f ca="1">SG!U488-SG!$W488</f>
        <v>0.11114562079395807</v>
      </c>
      <c r="N488" s="3">
        <f ca="1">SG!V488-SG!$W488</f>
        <v>0.11951622533602912</v>
      </c>
      <c r="O488" s="3">
        <f ca="1">SG!Y488-SG!$W488</f>
        <v>6.6983191682204124E-2</v>
      </c>
      <c r="Q488" s="2">
        <f ca="1">SG!AB488-SG!$AE488</f>
        <v>2.8550972036686773E-2</v>
      </c>
      <c r="R488" s="2">
        <f ca="1">SG!AC488-SG!$AE488</f>
        <v>4.904402848063838E-2</v>
      </c>
      <c r="S488" s="3">
        <f ca="1">SG!AD488-SG!$AE488</f>
        <v>5.6974515426950534E-2</v>
      </c>
      <c r="T488" s="3">
        <f ca="1">SG!AG488-SG!$AE488</f>
        <v>6.3372653970739545E-2</v>
      </c>
      <c r="V488" s="10">
        <f ca="1">SG!AJ488-SG!$AM488</f>
        <v>1.9206815414103851E-2</v>
      </c>
      <c r="W488" s="10">
        <f ca="1">SG!AK488-SG!$AM488</f>
        <v>4.6032060343191183E-2</v>
      </c>
      <c r="X488" s="10">
        <f ca="1">SG!AL488-SG!$AM488</f>
        <v>0.11677053993164499</v>
      </c>
      <c r="Y488">
        <f ca="1">SG!AO488-SG!$AM488</f>
        <v>5.806773080896277E-2</v>
      </c>
    </row>
    <row r="489" spans="1:25" x14ac:dyDescent="0.2">
      <c r="A489" s="19">
        <f>+BBG!AW491</f>
        <v>39955</v>
      </c>
      <c r="B489" s="9">
        <f ca="1">SG!D489-SG!$G489</f>
        <v>0.1849515497815486</v>
      </c>
      <c r="C489" s="9">
        <f ca="1">SG!E489-SG!$G489</f>
        <v>0.21558457513755913</v>
      </c>
      <c r="D489" s="9">
        <f ca="1">SG!F489-SG!$G489</f>
        <v>0.224538364606651</v>
      </c>
      <c r="E489" s="9">
        <f ca="1">SG!I489-SG!$G489</f>
        <v>6.7125465463615086E-2</v>
      </c>
      <c r="G489" s="9">
        <f ca="1">SG!L489-SG!$O489</f>
        <v>0.10143680243096842</v>
      </c>
      <c r="H489" s="9">
        <f ca="1">SG!M489-SG!$O489</f>
        <v>0.11897556199945836</v>
      </c>
      <c r="I489" s="9">
        <f ca="1">SG!N489-SG!$O489</f>
        <v>0.12721760841125818</v>
      </c>
      <c r="J489" s="9">
        <f ca="1">SG!Q489-SG!$O489</f>
        <v>6.7265316230282091E-2</v>
      </c>
      <c r="L489" s="3">
        <f ca="1">SG!T489-SG!$W489</f>
        <v>7.4351359817800944E-2</v>
      </c>
      <c r="M489" s="3">
        <f ca="1">SG!U489-SG!$W489</f>
        <v>0.10192515206449371</v>
      </c>
      <c r="N489" s="3">
        <f ca="1">SG!V489-SG!$W489</f>
        <v>0.11004109788105554</v>
      </c>
      <c r="O489" s="3">
        <f ca="1">SG!Y489-SG!$W489</f>
        <v>6.7356049018117536E-2</v>
      </c>
      <c r="Q489" s="2">
        <f ca="1">SG!AB489-SG!$AE489</f>
        <v>2.0671871489543081E-2</v>
      </c>
      <c r="R489" s="2">
        <f ca="1">SG!AC489-SG!$AE489</f>
        <v>4.1081688622627288E-2</v>
      </c>
      <c r="S489" s="3">
        <f ca="1">SG!AD489-SG!$AE489</f>
        <v>4.8776938508496404E-2</v>
      </c>
      <c r="T489" s="3">
        <f ca="1">SG!AG489-SG!$AE489</f>
        <v>6.369874696817579E-2</v>
      </c>
      <c r="V489" s="10">
        <f ca="1">SG!AJ489-SG!$AM489</f>
        <v>1.6286800083025854E-2</v>
      </c>
      <c r="W489" s="10">
        <f ca="1">SG!AK489-SG!$AM489</f>
        <v>4.3127014329652713E-2</v>
      </c>
      <c r="X489" s="10">
        <f ca="1">SG!AL489-SG!$AM489</f>
        <v>0.11353343216304146</v>
      </c>
      <c r="Y489">
        <f ca="1">SG!AO489-SG!$AM489</f>
        <v>5.842674322685526E-2</v>
      </c>
    </row>
    <row r="490" spans="1:25" x14ac:dyDescent="0.2">
      <c r="A490" s="19">
        <f>+BBG!AW492</f>
        <v>39962</v>
      </c>
      <c r="B490" s="9">
        <f ca="1">SG!D490-SG!$G490</f>
        <v>0.18001634110096165</v>
      </c>
      <c r="C490" s="9">
        <f ca="1">SG!E490-SG!$G490</f>
        <v>0.21068941961356269</v>
      </c>
      <c r="D490" s="9">
        <f ca="1">SG!F490-SG!$G490</f>
        <v>0.21962100827350728</v>
      </c>
      <c r="E490" s="9">
        <f ca="1">SG!I490-SG!$G490</f>
        <v>6.6653557956541265E-2</v>
      </c>
      <c r="G490" s="9">
        <f ca="1">SG!L490-SG!$O490</f>
        <v>9.8063774689173488E-2</v>
      </c>
      <c r="H490" s="9">
        <f ca="1">SG!M490-SG!$O490</f>
        <v>0.11563424819089674</v>
      </c>
      <c r="I490" s="9">
        <f ca="1">SG!N490-SG!$O490</f>
        <v>0.12386436523762012</v>
      </c>
      <c r="J490" s="9">
        <f ca="1">SG!Q490-SG!$O490</f>
        <v>6.6804520978726023E-2</v>
      </c>
      <c r="L490" s="3">
        <f ca="1">SG!T490-SG!$W490</f>
        <v>6.7776162684014096E-2</v>
      </c>
      <c r="M490" s="3">
        <f ca="1">SG!U490-SG!$W490</f>
        <v>9.5152106942133274E-2</v>
      </c>
      <c r="N490" s="3">
        <f ca="1">SG!V490-SG!$W490</f>
        <v>0.10323062354804202</v>
      </c>
      <c r="O490" s="3">
        <f ca="1">SG!Y490-SG!$W490</f>
        <v>6.6898111773938229E-2</v>
      </c>
      <c r="Q490" s="2">
        <f ca="1">SG!AB490-SG!$AE490</f>
        <v>1.9681662127214006E-2</v>
      </c>
      <c r="R490" s="2">
        <f ca="1">SG!AC490-SG!$AE490</f>
        <v>4.014463234580945E-2</v>
      </c>
      <c r="S490" s="3">
        <f ca="1">SG!AD490-SG!$AE490</f>
        <v>4.784514524858996E-2</v>
      </c>
      <c r="T490" s="3">
        <f ca="1">SG!AG490-SG!$AE490</f>
        <v>6.319459688518303E-2</v>
      </c>
      <c r="V490" s="10">
        <f ca="1">SG!AJ490-SG!$AM490</f>
        <v>1.4347964415052816E-2</v>
      </c>
      <c r="W490" s="10">
        <f ca="1">SG!AK490-SG!$AM490</f>
        <v>4.1228597328820449E-2</v>
      </c>
      <c r="X490" s="10">
        <f ca="1">SG!AL490-SG!$AM490</f>
        <v>0.11130535096403604</v>
      </c>
      <c r="Y490">
        <f ca="1">SG!AO490-SG!$AM490</f>
        <v>5.7955513876813969E-2</v>
      </c>
    </row>
    <row r="491" spans="1:25" x14ac:dyDescent="0.2">
      <c r="A491" s="19">
        <f>+BBG!AW493</f>
        <v>39969</v>
      </c>
      <c r="B491" s="9">
        <f ca="1">SG!D491-SG!$G491</f>
        <v>0.14196467908901211</v>
      </c>
      <c r="C491" s="9">
        <f ca="1">SG!E491-SG!$G491</f>
        <v>0.17176393599738038</v>
      </c>
      <c r="D491" s="9">
        <f ca="1">SG!F491-SG!$G491</f>
        <v>0.1797013566073955</v>
      </c>
      <c r="E491" s="9">
        <f ca="1">SG!I491-SG!$G491</f>
        <v>6.6823481860452505E-2</v>
      </c>
      <c r="G491" s="9">
        <f ca="1">SG!L491-SG!$O491</f>
        <v>8.6214789115354629E-2</v>
      </c>
      <c r="H491" s="9">
        <f ca="1">SG!M491-SG!$O491</f>
        <v>0.10328386372757015</v>
      </c>
      <c r="I491" s="9">
        <f ca="1">SG!N491-SG!$O491</f>
        <v>0.11075702114695507</v>
      </c>
      <c r="J491" s="9">
        <f ca="1">SG!Q491-SG!$O491</f>
        <v>6.696967957639699E-2</v>
      </c>
      <c r="L491" s="3">
        <f ca="1">SG!T491-SG!$W491</f>
        <v>6.4749704259327467E-2</v>
      </c>
      <c r="M491" s="3">
        <f ca="1">SG!U491-SG!$W491</f>
        <v>9.0994252200901737E-2</v>
      </c>
      <c r="N491" s="3">
        <f ca="1">SG!V491-SG!$W491</f>
        <v>9.8383634478392157E-2</v>
      </c>
      <c r="O491" s="3">
        <f ca="1">SG!Y491-SG!$W491</f>
        <v>6.7063508352093848E-2</v>
      </c>
      <c r="Q491" s="2">
        <f ca="1">SG!AB491-SG!$AE491</f>
        <v>2.1498208677756203E-2</v>
      </c>
      <c r="R491" s="2">
        <f ca="1">SG!AC491-SG!$AE491</f>
        <v>4.1715477577060289E-2</v>
      </c>
      <c r="S491" s="3">
        <f ca="1">SG!AD491-SG!$AE491</f>
        <v>4.879680283015575E-2</v>
      </c>
      <c r="T491" s="3">
        <f ca="1">SG!AG491-SG!$AE491</f>
        <v>6.3320983325044766E-2</v>
      </c>
      <c r="V491" s="10">
        <f ca="1">SG!AJ491-SG!$AM491</f>
        <v>1.3808150921092555E-2</v>
      </c>
      <c r="W491" s="10">
        <f ca="1">SG!AK491-SG!$AM491</f>
        <v>4.0437404997086812E-2</v>
      </c>
      <c r="X491" s="10">
        <f ca="1">SG!AL491-SG!$AM491</f>
        <v>0.10927335033976293</v>
      </c>
      <c r="Y491">
        <f ca="1">SG!AO491-SG!$AM491</f>
        <v>5.8105109924733389E-2</v>
      </c>
    </row>
    <row r="492" spans="1:25" x14ac:dyDescent="0.2">
      <c r="A492" s="19">
        <f>+BBG!AW494</f>
        <v>39976</v>
      </c>
      <c r="B492" s="9">
        <f ca="1">SG!D492-SG!$G492</f>
        <v>0.15553539747192757</v>
      </c>
      <c r="C492" s="9">
        <f ca="1">SG!E492-SG!$G492</f>
        <v>0.18536262664142189</v>
      </c>
      <c r="D492" s="9">
        <f ca="1">SG!F492-SG!$G492</f>
        <v>0.19275493301325852</v>
      </c>
      <c r="E492" s="9">
        <f ca="1">SG!I492-SG!$G492</f>
        <v>6.6313084965134994E-2</v>
      </c>
      <c r="G492" s="9">
        <f ca="1">SG!L492-SG!$O492</f>
        <v>8.3172300585794501E-2</v>
      </c>
      <c r="H492" s="9">
        <f ca="1">SG!M492-SG!$O492</f>
        <v>0.10028782690518767</v>
      </c>
      <c r="I492" s="9">
        <f ca="1">SG!N492-SG!$O492</f>
        <v>0.1071493421177836</v>
      </c>
      <c r="J492" s="9">
        <f ca="1">SG!Q492-SG!$O492</f>
        <v>6.6460737333608355E-2</v>
      </c>
      <c r="L492" s="3">
        <f ca="1">SG!T492-SG!$W492</f>
        <v>6.0430279658432395E-2</v>
      </c>
      <c r="M492" s="3">
        <f ca="1">SG!U492-SG!$W492</f>
        <v>8.7454442752092465E-2</v>
      </c>
      <c r="N492" s="3">
        <f ca="1">SG!V492-SG!$W492</f>
        <v>9.4235427726248489E-2</v>
      </c>
      <c r="O492" s="3">
        <f ca="1">SG!Y492-SG!$W492</f>
        <v>6.6557079437122413E-2</v>
      </c>
      <c r="Q492" s="2">
        <f ca="1">SG!AB492-SG!$AE492</f>
        <v>2.0729243761198557E-2</v>
      </c>
      <c r="R492" s="2">
        <f ca="1">SG!AC492-SG!$AE492</f>
        <v>4.0964091483099763E-2</v>
      </c>
      <c r="S492" s="3">
        <f ca="1">SG!AD492-SG!$AE492</f>
        <v>4.7479121399839785E-2</v>
      </c>
      <c r="T492" s="3">
        <f ca="1">SG!AG492-SG!$AE492</f>
        <v>6.2767782524550508E-2</v>
      </c>
      <c r="V492" s="10">
        <f ca="1">SG!AJ492-SG!$AM492</f>
        <v>1.2514748114273111E-2</v>
      </c>
      <c r="W492" s="10">
        <f ca="1">SG!AK492-SG!$AM492</f>
        <v>3.9174415776167093E-2</v>
      </c>
      <c r="X492" s="10">
        <f ca="1">SG!AL492-SG!$AM492</f>
        <v>0.10717881059458079</v>
      </c>
      <c r="Y492">
        <f ca="1">SG!AO492-SG!$AM492</f>
        <v>5.7584358646206146E-2</v>
      </c>
    </row>
    <row r="493" spans="1:25" x14ac:dyDescent="0.2">
      <c r="A493" s="19">
        <f>+BBG!AW495</f>
        <v>39983</v>
      </c>
      <c r="B493" s="9">
        <f ca="1">SG!D493-SG!$G493</f>
        <v>0.2112115225244755</v>
      </c>
      <c r="C493" s="9">
        <f ca="1">SG!E493-SG!$G493</f>
        <v>0.24225099363624092</v>
      </c>
      <c r="D493" s="9">
        <f ca="1">SG!F493-SG!$G493</f>
        <v>0.24969952120794958</v>
      </c>
      <c r="E493" s="9">
        <f ca="1">SG!I493-SG!$G493</f>
        <v>6.7392999620588645E-2</v>
      </c>
      <c r="G493" s="9">
        <f ca="1">SG!L493-SG!$O493</f>
        <v>8.6419780853306039E-2</v>
      </c>
      <c r="H493" s="9">
        <f ca="1">SG!M493-SG!$O493</f>
        <v>0.1036383718776428</v>
      </c>
      <c r="I493" s="9">
        <f ca="1">SG!N493-SG!$O493</f>
        <v>0.11025594192756483</v>
      </c>
      <c r="J493" s="9">
        <f ca="1">SG!Q493-SG!$O493</f>
        <v>6.7535099521420339E-2</v>
      </c>
      <c r="L493" s="3">
        <f ca="1">SG!T493-SG!$W493</f>
        <v>6.8070784559363995E-2</v>
      </c>
      <c r="M493" s="3">
        <f ca="1">SG!U493-SG!$W493</f>
        <v>9.5220524541618223E-2</v>
      </c>
      <c r="N493" s="3">
        <f ca="1">SG!V493-SG!$W493</f>
        <v>0.10178709775716266</v>
      </c>
      <c r="O493" s="3">
        <f ca="1">SG!Y493-SG!$W493</f>
        <v>6.763279163720326E-2</v>
      </c>
      <c r="Q493" s="2">
        <f ca="1">SG!AB493-SG!$AE493</f>
        <v>2.278029462208675E-2</v>
      </c>
      <c r="R493" s="2">
        <f ca="1">SG!AC493-SG!$AE493</f>
        <v>4.3109710343765428E-2</v>
      </c>
      <c r="S493" s="3">
        <f ca="1">SG!AD493-SG!$AE493</f>
        <v>4.9387187057902349E-2</v>
      </c>
      <c r="T493" s="3">
        <f ca="1">SG!AG493-SG!$AE493</f>
        <v>6.379581037760218E-2</v>
      </c>
      <c r="V493" s="10">
        <f ca="1">SG!AJ493-SG!$AM493</f>
        <v>1.4110774230000178E-2</v>
      </c>
      <c r="W493" s="10">
        <f ca="1">SG!AK493-SG!$AM493</f>
        <v>4.0890668651276441E-2</v>
      </c>
      <c r="X493" s="10">
        <f ca="1">SG!AL493-SG!$AM493</f>
        <v>0.10962483413728785</v>
      </c>
      <c r="Y493">
        <f ca="1">SG!AO493-SG!$AM493</f>
        <v>5.8644301779515517E-2</v>
      </c>
    </row>
    <row r="494" spans="1:25" x14ac:dyDescent="0.2">
      <c r="A494" s="19">
        <f>+BBG!AW496</f>
        <v>39990</v>
      </c>
      <c r="B494" s="9">
        <f ca="1">SG!D494-SG!$G494</f>
        <v>0.18179275722890864</v>
      </c>
      <c r="C494" s="9">
        <f ca="1">SG!E494-SG!$G494</f>
        <v>0.21186122212101743</v>
      </c>
      <c r="D494" s="9">
        <f ca="1">SG!F494-SG!$G494</f>
        <v>0.21867211693499078</v>
      </c>
      <c r="E494" s="9">
        <f ca="1">SG!I494-SG!$G494</f>
        <v>6.5761725850137953E-2</v>
      </c>
      <c r="G494" s="9">
        <f ca="1">SG!L494-SG!$O494</f>
        <v>7.6568643103218204E-2</v>
      </c>
      <c r="H494" s="9">
        <f ca="1">SG!M494-SG!$O494</f>
        <v>9.3682504070177197E-2</v>
      </c>
      <c r="I494" s="9">
        <f ca="1">SG!N494-SG!$O494</f>
        <v>9.982927223293836E-2</v>
      </c>
      <c r="J494" s="9">
        <f ca="1">SG!Q494-SG!$O494</f>
        <v>6.5898007847143392E-2</v>
      </c>
      <c r="L494" s="3">
        <f ca="1">SG!T494-SG!$W494</f>
        <v>6.3132358363280572E-2</v>
      </c>
      <c r="M494" s="3">
        <f ca="1">SG!U494-SG!$W494</f>
        <v>9.0177697738867746E-2</v>
      </c>
      <c r="N494" s="3">
        <f ca="1">SG!V494-SG!$W494</f>
        <v>9.6304235715384712E-2</v>
      </c>
      <c r="O494" s="3">
        <f ca="1">SG!Y494-SG!$W494</f>
        <v>6.5997234695497564E-2</v>
      </c>
      <c r="Q494" s="2">
        <f ca="1">SG!AB494-SG!$AE494</f>
        <v>2.2553138714551002E-2</v>
      </c>
      <c r="R494" s="2">
        <f ca="1">SG!AC494-SG!$AE494</f>
        <v>4.2957998248532636E-2</v>
      </c>
      <c r="S494" s="3">
        <f ca="1">SG!AD494-SG!$AE494</f>
        <v>4.8841283908777733E-2</v>
      </c>
      <c r="T494" s="3">
        <f ca="1">SG!AG494-SG!$AE494</f>
        <v>6.2113241969553146E-2</v>
      </c>
      <c r="V494" s="10">
        <f ca="1">SG!AJ494-SG!$AM494</f>
        <v>1.2645929190198579E-2</v>
      </c>
      <c r="W494" s="10">
        <f ca="1">SG!AK494-SG!$AM494</f>
        <v>3.9466246395172933E-2</v>
      </c>
      <c r="X494" s="10">
        <f ca="1">SG!AL494-SG!$AM494</f>
        <v>0.10753949061040702</v>
      </c>
      <c r="Y494">
        <f ca="1">SG!AO494-SG!$AM494</f>
        <v>5.6993897666754778E-2</v>
      </c>
    </row>
    <row r="495" spans="1:25" x14ac:dyDescent="0.2">
      <c r="A495" s="19">
        <f>+BBG!AW497</f>
        <v>39997</v>
      </c>
      <c r="B495" s="9">
        <f ca="1">SG!D495-SG!$G495</f>
        <v>0.19660280701185351</v>
      </c>
      <c r="C495" s="9">
        <f ca="1">SG!E495-SG!$G495</f>
        <v>0.22242058086352801</v>
      </c>
      <c r="D495" s="9">
        <f ca="1">SG!F495-SG!$G495</f>
        <v>0.22930110370829038</v>
      </c>
      <c r="E495" s="9">
        <f ca="1">SG!I495-SG!$G495</f>
        <v>6.5118074495336353E-2</v>
      </c>
      <c r="G495" s="9">
        <f ca="1">SG!L495-SG!$O495</f>
        <v>8.9348938589197013E-2</v>
      </c>
      <c r="H495" s="9">
        <f ca="1">SG!M495-SG!$O495</f>
        <v>0.10539149644640178</v>
      </c>
      <c r="I495" s="9">
        <f ca="1">SG!N495-SG!$O495</f>
        <v>0.1116133717932879</v>
      </c>
      <c r="J495" s="9">
        <f ca="1">SG!Q495-SG!$O495</f>
        <v>6.5250652731135839E-2</v>
      </c>
      <c r="L495" s="3">
        <f ca="1">SG!T495-SG!$W495</f>
        <v>6.8487247737980095E-2</v>
      </c>
      <c r="M495" s="3">
        <f ca="1">SG!U495-SG!$W495</f>
        <v>9.4811849754741662E-2</v>
      </c>
      <c r="N495" s="3">
        <f ca="1">SG!V495-SG!$W495</f>
        <v>0.10097368783148841</v>
      </c>
      <c r="O495" s="3">
        <f ca="1">SG!Y495-SG!$W495</f>
        <v>6.5350567433641871E-2</v>
      </c>
      <c r="Q495" s="2">
        <f ca="1">SG!AB495-SG!$AE495</f>
        <v>2.2587269891761519E-2</v>
      </c>
      <c r="R495" s="2">
        <f ca="1">SG!AC495-SG!$AE495</f>
        <v>4.2670444542121322E-2</v>
      </c>
      <c r="S495" s="3">
        <f ca="1">SG!AD495-SG!$AE495</f>
        <v>4.8561256294945343E-2</v>
      </c>
      <c r="T495" s="3">
        <f ca="1">SG!AG495-SG!$AE495</f>
        <v>6.1419919622948349E-2</v>
      </c>
      <c r="V495" s="10">
        <f ca="1">SG!AJ495-SG!$AM495</f>
        <v>1.3105694364840881E-2</v>
      </c>
      <c r="W495" s="10">
        <f ca="1">SG!AK495-SG!$AM495</f>
        <v>3.9764174045211709E-2</v>
      </c>
      <c r="X495" s="10">
        <f ca="1">SG!AL495-SG!$AM495</f>
        <v>0.10919357223598114</v>
      </c>
      <c r="Y495">
        <f ca="1">SG!AO495-SG!$AM495</f>
        <v>5.633309127868702E-2</v>
      </c>
    </row>
    <row r="496" spans="1:25" x14ac:dyDescent="0.2">
      <c r="A496" s="19">
        <f>+BBG!AW498</f>
        <v>40004</v>
      </c>
      <c r="B496" s="9">
        <f ca="1">SG!D496-SG!$G496</f>
        <v>0.23341494299320154</v>
      </c>
      <c r="C496" s="9">
        <f ca="1">SG!E496-SG!$G496</f>
        <v>0.25979790490146981</v>
      </c>
      <c r="D496" s="9">
        <f ca="1">SG!F496-SG!$G496</f>
        <v>0.26688971711405807</v>
      </c>
      <c r="E496" s="9">
        <f ca="1">SG!I496-SG!$G496</f>
        <v>6.5362444273318943E-2</v>
      </c>
      <c r="G496" s="9">
        <f ca="1">SG!L496-SG!$O496</f>
        <v>9.4485013518267769E-2</v>
      </c>
      <c r="H496" s="9">
        <f ca="1">SG!M496-SG!$O496</f>
        <v>0.1109512677365061</v>
      </c>
      <c r="I496" s="9">
        <f ca="1">SG!N496-SG!$O496</f>
        <v>0.11720543812250472</v>
      </c>
      <c r="J496" s="9">
        <f ca="1">SG!Q496-SG!$O496</f>
        <v>6.5492373582411334E-2</v>
      </c>
      <c r="L496" s="3">
        <f ca="1">SG!T496-SG!$W496</f>
        <v>7.1543687512066079E-2</v>
      </c>
      <c r="M496" s="3">
        <f ca="1">SG!U496-SG!$W496</f>
        <v>9.8752259783028595E-2</v>
      </c>
      <c r="N496" s="3">
        <f ca="1">SG!V496-SG!$W496</f>
        <v>0.10493726777433166</v>
      </c>
      <c r="O496" s="3">
        <f ca="1">SG!Y496-SG!$W496</f>
        <v>6.5594059987516662E-2</v>
      </c>
      <c r="Q496" s="2">
        <f ca="1">SG!AB496-SG!$AE496</f>
        <v>2.5546476860930145E-2</v>
      </c>
      <c r="R496" s="2">
        <f ca="1">SG!AC496-SG!$AE496</f>
        <v>4.5752082989014342E-2</v>
      </c>
      <c r="S496" s="3">
        <f ca="1">SG!AD496-SG!$AE496</f>
        <v>5.1661405079253875E-2</v>
      </c>
      <c r="T496" s="3">
        <f ca="1">SG!AG496-SG!$AE496</f>
        <v>6.1625268281962242E-2</v>
      </c>
      <c r="V496" s="10">
        <f ca="1">SG!AJ496-SG!$AM496</f>
        <v>1.4538735921173718E-2</v>
      </c>
      <c r="W496" s="10">
        <f ca="1">SG!AK496-SG!$AM496</f>
        <v>4.1313506567243641E-2</v>
      </c>
      <c r="X496" s="10">
        <f ca="1">SG!AL496-SG!$AM496</f>
        <v>0.11030153610316007</v>
      </c>
      <c r="Y496">
        <f ca="1">SG!AO496-SG!$AM496</f>
        <v>5.6561988404045582E-2</v>
      </c>
    </row>
    <row r="497" spans="1:25" x14ac:dyDescent="0.2">
      <c r="A497" s="19">
        <f>+BBG!AW499</f>
        <v>40011</v>
      </c>
      <c r="B497" s="9">
        <f ca="1">SG!D497-SG!$G497</f>
        <v>0.17524850279246706</v>
      </c>
      <c r="C497" s="9">
        <f ca="1">SG!E497-SG!$G497</f>
        <v>0.2001717696976979</v>
      </c>
      <c r="D497" s="9">
        <f ca="1">SG!F497-SG!$G497</f>
        <v>0.20688755624943944</v>
      </c>
      <c r="E497" s="9">
        <f ca="1">SG!I497-SG!$G497</f>
        <v>6.3494905273984825E-2</v>
      </c>
      <c r="G497" s="9">
        <f ca="1">SG!L497-SG!$O497</f>
        <v>7.9628383862349938E-2</v>
      </c>
      <c r="H497" s="9">
        <f ca="1">SG!M497-SG!$O497</f>
        <v>9.5929562265783641E-2</v>
      </c>
      <c r="I497" s="9">
        <f ca="1">SG!N497-SG!$O497</f>
        <v>0.10206201759368927</v>
      </c>
      <c r="J497" s="9">
        <f ca="1">SG!Q497-SG!$O497</f>
        <v>6.3629993126729678E-2</v>
      </c>
      <c r="L497" s="3">
        <f ca="1">SG!T497-SG!$W497</f>
        <v>6.3173068304992253E-2</v>
      </c>
      <c r="M497" s="3">
        <f ca="1">SG!U497-SG!$W497</f>
        <v>9.0100758448671492E-2</v>
      </c>
      <c r="N497" s="3">
        <f ca="1">SG!V497-SG!$W497</f>
        <v>9.6200046219205415E-2</v>
      </c>
      <c r="O497" s="3">
        <f ca="1">SG!Y497-SG!$W497</f>
        <v>6.3735964936526557E-2</v>
      </c>
      <c r="Q497" s="2">
        <f ca="1">SG!AB497-SG!$AE497</f>
        <v>2.405111320782094E-2</v>
      </c>
      <c r="R497" s="2">
        <f ca="1">SG!AC497-SG!$AE497</f>
        <v>4.4281611074099336E-2</v>
      </c>
      <c r="S497" s="3">
        <f ca="1">SG!AD497-SG!$AE497</f>
        <v>5.014727026628174E-2</v>
      </c>
      <c r="T497" s="3">
        <f ca="1">SG!AG497-SG!$AE497</f>
        <v>5.9720715781506062E-2</v>
      </c>
      <c r="V497" s="10">
        <f ca="1">SG!AJ497-SG!$AM497</f>
        <v>1.1998588633901353E-2</v>
      </c>
      <c r="W497" s="10">
        <f ca="1">SG!AK497-SG!$AM497</f>
        <v>3.8785967981358027E-2</v>
      </c>
      <c r="X497" s="10">
        <f ca="1">SG!AL497-SG!$AM497</f>
        <v>0.1073548642449087</v>
      </c>
      <c r="Y497">
        <f ca="1">SG!AO497-SG!$AM497</f>
        <v>5.4690534016809123E-2</v>
      </c>
    </row>
    <row r="498" spans="1:25" x14ac:dyDescent="0.2">
      <c r="A498" s="19">
        <f>+BBG!AW500</f>
        <v>40018</v>
      </c>
      <c r="B498" s="9">
        <f ca="1">SG!D498-SG!$G498</f>
        <v>0.16189673627849177</v>
      </c>
      <c r="C498" s="9">
        <f ca="1">SG!E498-SG!$G498</f>
        <v>0.18627829194961465</v>
      </c>
      <c r="D498" s="9">
        <f ca="1">SG!F498-SG!$G498</f>
        <v>0.19278424865930122</v>
      </c>
      <c r="E498" s="9">
        <f ca="1">SG!I498-SG!$G498</f>
        <v>6.360736665370359E-2</v>
      </c>
      <c r="G498" s="9">
        <f ca="1">SG!L498-SG!$O498</f>
        <v>7.6409959331905197E-2</v>
      </c>
      <c r="H498" s="9">
        <f ca="1">SG!M498-SG!$O498</f>
        <v>9.2740544941070757E-2</v>
      </c>
      <c r="I498" s="9">
        <f ca="1">SG!N498-SG!$O498</f>
        <v>9.8733383558643473E-2</v>
      </c>
      <c r="J498" s="9">
        <f ca="1">SG!Q498-SG!$O498</f>
        <v>6.3749464226787511E-2</v>
      </c>
      <c r="L498" s="3">
        <f ca="1">SG!T498-SG!$W498</f>
        <v>5.9321220842363243E-2</v>
      </c>
      <c r="M498" s="3">
        <f ca="1">SG!U498-SG!$W498</f>
        <v>8.6079094130354861E-2</v>
      </c>
      <c r="N498" s="3">
        <f ca="1">SG!V498-SG!$W498</f>
        <v>9.2034850078313024E-2</v>
      </c>
      <c r="O498" s="3">
        <f ca="1">SG!Y498-SG!$W498</f>
        <v>6.3858187338110772E-2</v>
      </c>
      <c r="Q498" s="2">
        <f ca="1">SG!AB498-SG!$AE498</f>
        <v>2.2054721129255217E-2</v>
      </c>
      <c r="R498" s="2">
        <f ca="1">SG!AC498-SG!$AE498</f>
        <v>4.229816259778918E-2</v>
      </c>
      <c r="S498" s="3">
        <f ca="1">SG!AD498-SG!$AE498</f>
        <v>4.8036363847038688E-2</v>
      </c>
      <c r="T498" s="3">
        <f ca="1">SG!AG498-SG!$AE498</f>
        <v>5.9796163940456282E-2</v>
      </c>
      <c r="V498" s="10">
        <f ca="1">SG!AJ498-SG!$AM498</f>
        <v>1.0781306023964765E-2</v>
      </c>
      <c r="W498" s="10">
        <f ca="1">SG!AK498-SG!$AM498</f>
        <v>3.7614568000826631E-2</v>
      </c>
      <c r="X498" s="10">
        <f ca="1">SG!AL498-SG!$AM498</f>
        <v>0.10590017560049603</v>
      </c>
      <c r="Y498">
        <f ca="1">SG!AO498-SG!$AM498</f>
        <v>5.4799130750930125E-2</v>
      </c>
    </row>
    <row r="499" spans="1:25" x14ac:dyDescent="0.2">
      <c r="A499" s="19">
        <f>+BBG!AW501</f>
        <v>40025</v>
      </c>
      <c r="B499" s="9">
        <f ca="1">SG!D499-SG!$G499</f>
        <v>0.15561598012948474</v>
      </c>
      <c r="C499" s="9">
        <f ca="1">SG!E499-SG!$G499</f>
        <v>0.17660964763055853</v>
      </c>
      <c r="D499" s="9">
        <f ca="1">SG!F499-SG!$G499</f>
        <v>0.18311268661254076</v>
      </c>
      <c r="E499" s="9">
        <f ca="1">SG!I499-SG!$G499</f>
        <v>6.3152605945117957E-2</v>
      </c>
      <c r="G499" s="9">
        <f ca="1">SG!L499-SG!$O499</f>
        <v>7.0283418684693233E-2</v>
      </c>
      <c r="H499" s="9">
        <f ca="1">SG!M499-SG!$O499</f>
        <v>8.5703213984098525E-2</v>
      </c>
      <c r="I499" s="9">
        <f ca="1">SG!N499-SG!$O499</f>
        <v>9.1703647944623157E-2</v>
      </c>
      <c r="J499" s="9">
        <f ca="1">SG!Q499-SG!$O499</f>
        <v>6.3300918965069952E-2</v>
      </c>
      <c r="L499" s="3">
        <f ca="1">SG!T499-SG!$W499</f>
        <v>5.5663151550592982E-2</v>
      </c>
      <c r="M499" s="3">
        <f ca="1">SG!U499-SG!$W499</f>
        <v>8.1721419667698969E-2</v>
      </c>
      <c r="N499" s="3">
        <f ca="1">SG!V499-SG!$W499</f>
        <v>8.7699266565304912E-2</v>
      </c>
      <c r="O499" s="3">
        <f ca="1">SG!Y499-SG!$W499</f>
        <v>6.3411123741789144E-2</v>
      </c>
      <c r="Q499" s="2">
        <f ca="1">SG!AB499-SG!$AE499</f>
        <v>1.9440202942415219E-2</v>
      </c>
      <c r="R499" s="2">
        <f ca="1">SG!AC499-SG!$AE499</f>
        <v>3.9426046723031405E-2</v>
      </c>
      <c r="S499" s="3">
        <f ca="1">SG!AD499-SG!$AE499</f>
        <v>4.5193111823164323E-2</v>
      </c>
      <c r="T499" s="3">
        <f ca="1">SG!AG499-SG!$AE499</f>
        <v>5.9302164285633951E-2</v>
      </c>
      <c r="V499" s="10">
        <f ca="1">SG!AJ499-SG!$AM499</f>
        <v>9.5598351681385196E-3</v>
      </c>
      <c r="W499" s="10">
        <f ca="1">SG!AK499-SG!$AM499</f>
        <v>3.6264699538459233E-2</v>
      </c>
      <c r="X499" s="10">
        <f ca="1">SG!AL499-SG!$AM499</f>
        <v>0.10449279344307505</v>
      </c>
      <c r="Y499">
        <f ca="1">SG!AO499-SG!$AM499</f>
        <v>5.433796755956144E-2</v>
      </c>
    </row>
    <row r="500" spans="1:25" x14ac:dyDescent="0.2">
      <c r="A500" s="19">
        <f>+BBG!AW502</f>
        <v>40032</v>
      </c>
      <c r="B500" s="9">
        <f ca="1">SG!D500-SG!$G500</f>
        <v>0.12465319821992082</v>
      </c>
      <c r="C500" s="9">
        <f ca="1">SG!E500-SG!$G500</f>
        <v>0.14478248034777952</v>
      </c>
      <c r="D500" s="9">
        <f ca="1">SG!F500-SG!$G500</f>
        <v>0.15084707232309169</v>
      </c>
      <c r="E500" s="9">
        <f ca="1">SG!I500-SG!$G500</f>
        <v>6.2539432232454395E-2</v>
      </c>
      <c r="G500" s="9">
        <f ca="1">SG!L500-SG!$O500</f>
        <v>6.0866052762318601E-2</v>
      </c>
      <c r="H500" s="9">
        <f ca="1">SG!M500-SG!$O500</f>
        <v>7.7743229218080856E-2</v>
      </c>
      <c r="I500" s="9">
        <f ca="1">SG!N500-SG!$O500</f>
        <v>8.3452332262994977E-2</v>
      </c>
      <c r="J500" s="9">
        <f ca="1">SG!Q500-SG!$O500</f>
        <v>6.2693167233621727E-2</v>
      </c>
      <c r="L500" s="3">
        <f ca="1">SG!T500-SG!$W500</f>
        <v>4.7936461787341011E-2</v>
      </c>
      <c r="M500" s="3">
        <f ca="1">SG!U500-SG!$W500</f>
        <v>7.3738346830882984E-2</v>
      </c>
      <c r="N500" s="3">
        <f ca="1">SG!V500-SG!$W500</f>
        <v>7.9425672995550922E-2</v>
      </c>
      <c r="O500" s="3">
        <f ca="1">SG!Y500-SG!$W500</f>
        <v>6.2804456932874286E-2</v>
      </c>
      <c r="Q500" s="2">
        <f ca="1">SG!AB500-SG!$AE500</f>
        <v>1.3887216694415727E-2</v>
      </c>
      <c r="R500" s="2">
        <f ca="1">SG!AC500-SG!$AE500</f>
        <v>3.4011887814193731E-2</v>
      </c>
      <c r="S500" s="3">
        <f ca="1">SG!AD500-SG!$AE500</f>
        <v>3.9511016102227181E-2</v>
      </c>
      <c r="T500" s="3">
        <f ca="1">SG!AG500-SG!$AE500</f>
        <v>5.8650349776511401E-2</v>
      </c>
      <c r="V500" s="10">
        <f ca="1">SG!AJ500-SG!$AM500</f>
        <v>7.7898739592756616E-3</v>
      </c>
      <c r="W500" s="10">
        <f ca="1">SG!AK500-SG!$AM500</f>
        <v>3.4520874486619446E-2</v>
      </c>
      <c r="X500" s="10">
        <f ca="1">SG!AL500-SG!$AM500</f>
        <v>0.10150555612919243</v>
      </c>
      <c r="Y500">
        <f ca="1">SG!AO500-SG!$AM500</f>
        <v>5.3716856365030097E-2</v>
      </c>
    </row>
    <row r="501" spans="1:25" x14ac:dyDescent="0.2">
      <c r="A501" s="19">
        <f>+BBG!AW503</f>
        <v>40039</v>
      </c>
      <c r="B501" s="9">
        <f ca="1">SG!D501-SG!$G501</f>
        <v>0.13424961063732099</v>
      </c>
      <c r="C501" s="9">
        <f ca="1">SG!E501-SG!$G501</f>
        <v>0.15412995869613488</v>
      </c>
      <c r="D501" s="9">
        <f ca="1">SG!F501-SG!$G501</f>
        <v>0.15972616491451697</v>
      </c>
      <c r="E501" s="9">
        <f ca="1">SG!I501-SG!$G501</f>
        <v>6.2364671050492593E-2</v>
      </c>
      <c r="G501" s="9">
        <f ca="1">SG!L501-SG!$O501</f>
        <v>6.8047854432643273E-2</v>
      </c>
      <c r="H501" s="9">
        <f ca="1">SG!M501-SG!$O501</f>
        <v>8.5089667495185761E-2</v>
      </c>
      <c r="I501" s="9">
        <f ca="1">SG!N501-SG!$O501</f>
        <v>9.0350774163965308E-2</v>
      </c>
      <c r="J501" s="9">
        <f ca="1">SG!Q501-SG!$O501</f>
        <v>6.2524754402145222E-2</v>
      </c>
      <c r="L501" s="3">
        <f ca="1">SG!T501-SG!$W501</f>
        <v>4.8824895895534182E-2</v>
      </c>
      <c r="M501" s="3">
        <f ca="1">SG!U501-SG!$W501</f>
        <v>7.4561004645822049E-2</v>
      </c>
      <c r="N501" s="3">
        <f ca="1">SG!V501-SG!$W501</f>
        <v>7.9770582849197691E-2</v>
      </c>
      <c r="O501" s="3">
        <f ca="1">SG!Y501-SG!$W501</f>
        <v>6.2637076031304861E-2</v>
      </c>
      <c r="Q501" s="2">
        <f ca="1">SG!AB501-SG!$AE501</f>
        <v>1.3875656967034189E-2</v>
      </c>
      <c r="R501" s="2">
        <f ca="1">SG!AC501-SG!$AE501</f>
        <v>3.4053816502912948E-2</v>
      </c>
      <c r="S501" s="3">
        <f ca="1">SG!AD501-SG!$AE501</f>
        <v>3.9087557285147012E-2</v>
      </c>
      <c r="T501" s="3">
        <f ca="1">SG!AG501-SG!$AE501</f>
        <v>5.8441531451636219E-2</v>
      </c>
      <c r="V501" s="10">
        <f ca="1">SG!AJ501-SG!$AM501</f>
        <v>8.6854241799263487E-3</v>
      </c>
      <c r="W501" s="10">
        <f ca="1">SG!AK501-SG!$AM501</f>
        <v>3.5512689468545355E-2</v>
      </c>
      <c r="X501" s="10">
        <f ca="1">SG!AL501-SG!$AM501</f>
        <v>0.10134598840261133</v>
      </c>
      <c r="Y501">
        <f ca="1">SG!AO501-SG!$AM501</f>
        <v>5.3535499972792389E-2</v>
      </c>
    </row>
    <row r="502" spans="1:25" x14ac:dyDescent="0.2">
      <c r="A502" s="19">
        <f>+BBG!AW504</f>
        <v>40046</v>
      </c>
      <c r="B502" s="9">
        <f ca="1">SG!D502-SG!$G502</f>
        <v>0.13423528773769156</v>
      </c>
      <c r="C502" s="9">
        <f ca="1">SG!E502-SG!$G502</f>
        <v>0.15369540542516558</v>
      </c>
      <c r="D502" s="9">
        <f ca="1">SG!F502-SG!$G502</f>
        <v>0.15834028697304325</v>
      </c>
      <c r="E502" s="9">
        <f ca="1">SG!I502-SG!$G502</f>
        <v>6.1669117121497141E-2</v>
      </c>
      <c r="G502" s="9">
        <f ca="1">SG!L502-SG!$O502</f>
        <v>6.5016012999544515E-2</v>
      </c>
      <c r="H502" s="9">
        <f ca="1">SG!M502-SG!$O502</f>
        <v>8.205985468795296E-2</v>
      </c>
      <c r="I502" s="9">
        <f ca="1">SG!N502-SG!$O502</f>
        <v>8.6416031166643981E-2</v>
      </c>
      <c r="J502" s="9">
        <f ca="1">SG!Q502-SG!$O502</f>
        <v>6.1837267308185062E-2</v>
      </c>
      <c r="L502" s="3">
        <f ca="1">SG!T502-SG!$W502</f>
        <v>4.8986926586656487E-2</v>
      </c>
      <c r="M502" s="3">
        <f ca="1">SG!U502-SG!$W502</f>
        <v>7.4639398372186916E-2</v>
      </c>
      <c r="N502" s="3">
        <f ca="1">SG!V502-SG!$W502</f>
        <v>7.8965285057501777E-2</v>
      </c>
      <c r="O502" s="3">
        <f ca="1">SG!Y502-SG!$W502</f>
        <v>6.1950171146993416E-2</v>
      </c>
      <c r="Q502" s="2">
        <f ca="1">SG!AB502-SG!$AE502</f>
        <v>1.1231070874170301E-2</v>
      </c>
      <c r="R502" s="2">
        <f ca="1">SG!AC502-SG!$AE502</f>
        <v>3.1410411519338988E-2</v>
      </c>
      <c r="S502" s="3">
        <f ca="1">SG!AD502-SG!$AE502</f>
        <v>3.5579521876166087E-2</v>
      </c>
      <c r="T502" s="3">
        <f ca="1">SG!AG502-SG!$AE502</f>
        <v>5.7712950647283323E-2</v>
      </c>
      <c r="V502" s="10">
        <f ca="1">SG!AJ502-SG!$AM502</f>
        <v>7.9524870078520049E-3</v>
      </c>
      <c r="W502" s="10">
        <f ca="1">SG!AK502-SG!$AM502</f>
        <v>3.4833355225750706E-2</v>
      </c>
      <c r="X502" s="10">
        <f ca="1">SG!AL502-SG!$AM502</f>
        <v>0.10051362737908076</v>
      </c>
      <c r="Y502">
        <f ca="1">SG!AO502-SG!$AM502</f>
        <v>5.2834276427000448E-2</v>
      </c>
    </row>
    <row r="503" spans="1:25" x14ac:dyDescent="0.2">
      <c r="A503" s="19">
        <f>+BBG!AW505</f>
        <v>40053</v>
      </c>
      <c r="B503" s="9">
        <f ca="1">SG!D503-SG!$G503</f>
        <v>0.17058884040480238</v>
      </c>
      <c r="C503" s="9">
        <f ca="1">SG!E503-SG!$G503</f>
        <v>0.19023786906433071</v>
      </c>
      <c r="D503" s="9">
        <f ca="1">SG!F503-SG!$G503</f>
        <v>0.19440908885847996</v>
      </c>
      <c r="E503" s="9">
        <f ca="1">SG!I503-SG!$G503</f>
        <v>6.1810785021647163E-2</v>
      </c>
      <c r="G503" s="9">
        <f ca="1">SG!L503-SG!$O503</f>
        <v>7.2665328392640616E-2</v>
      </c>
      <c r="H503" s="9">
        <f ca="1">SG!M503-SG!$O503</f>
        <v>8.9882082736559843E-2</v>
      </c>
      <c r="I503" s="9">
        <f ca="1">SG!N503-SG!$O503</f>
        <v>9.3701435424072832E-2</v>
      </c>
      <c r="J503" s="9">
        <f ca="1">SG!Q503-SG!$O503</f>
        <v>6.1988457732766733E-2</v>
      </c>
      <c r="L503" s="3">
        <f ca="1">SG!T503-SG!$W503</f>
        <v>5.3221066544018258E-2</v>
      </c>
      <c r="M503" s="3">
        <f ca="1">SG!U503-SG!$W503</f>
        <v>7.8888703457879572E-2</v>
      </c>
      <c r="N503" s="3">
        <f ca="1">SG!V503-SG!$W503</f>
        <v>8.2669180264978381E-2</v>
      </c>
      <c r="O503" s="3">
        <f ca="1">SG!Y503-SG!$W503</f>
        <v>6.2102472858159619E-2</v>
      </c>
      <c r="Q503" s="2">
        <f ca="1">SG!AB503-SG!$AE503</f>
        <v>1.1016834791938823E-2</v>
      </c>
      <c r="R503" s="2">
        <f ca="1">SG!AC503-SG!$AE503</f>
        <v>3.1245461120493534E-2</v>
      </c>
      <c r="S503" s="3">
        <f ca="1">SG!AD503-SG!$AE503</f>
        <v>3.4874161339520704E-2</v>
      </c>
      <c r="T503" s="3">
        <f ca="1">SG!AG503-SG!$AE503</f>
        <v>5.78239699698051E-2</v>
      </c>
      <c r="V503" s="10">
        <f ca="1">SG!AJ503-SG!$AM503</f>
        <v>9.7593097525519035E-3</v>
      </c>
      <c r="W503" s="10">
        <f ca="1">SG!AK503-SG!$AM503</f>
        <v>3.6761077630126371E-2</v>
      </c>
      <c r="X503" s="10">
        <f ca="1">SG!AL503-SG!$AM503</f>
        <v>0.1014698817944728</v>
      </c>
      <c r="Y503">
        <f ca="1">SG!AO503-SG!$AM503</f>
        <v>5.2972752518812616E-2</v>
      </c>
    </row>
    <row r="504" spans="1:25" x14ac:dyDescent="0.2">
      <c r="A504" s="19">
        <f>+BBG!AW506</f>
        <v>40060</v>
      </c>
      <c r="B504" s="9">
        <f ca="1">SG!D504-SG!$G504</f>
        <v>0.15869640204928781</v>
      </c>
      <c r="C504" s="9">
        <f ca="1">SG!E504-SG!$G504</f>
        <v>0.17642008777905316</v>
      </c>
      <c r="D504" s="9">
        <f ca="1">SG!F504-SG!$G504</f>
        <v>0.18012735195703611</v>
      </c>
      <c r="E504" s="9">
        <f ca="1">SG!I504-SG!$G504</f>
        <v>6.0522453288156308E-2</v>
      </c>
      <c r="G504" s="9">
        <f ca="1">SG!L504-SG!$O504</f>
        <v>6.5231032131396471E-2</v>
      </c>
      <c r="H504" s="9">
        <f ca="1">SG!M504-SG!$O504</f>
        <v>8.3322707380527161E-2</v>
      </c>
      <c r="I504" s="9">
        <f ca="1">SG!N504-SG!$O504</f>
        <v>8.6736388743156256E-2</v>
      </c>
      <c r="J504" s="9">
        <f ca="1">SG!Q504-SG!$O504</f>
        <v>6.0709780406007052E-2</v>
      </c>
      <c r="L504" s="3">
        <f ca="1">SG!T504-SG!$W504</f>
        <v>5.2753357542575374E-2</v>
      </c>
      <c r="M504" s="3">
        <f ca="1">SG!U504-SG!$W504</f>
        <v>7.7998202759783641E-2</v>
      </c>
      <c r="N504" s="3">
        <f ca="1">SG!V504-SG!$W504</f>
        <v>8.1394764096845984E-2</v>
      </c>
      <c r="O504" s="3">
        <f ca="1">SG!Y504-SG!$W504</f>
        <v>6.0825092062459563E-2</v>
      </c>
      <c r="Q504" s="2">
        <f ca="1">SG!AB504-SG!$AE504</f>
        <v>8.3244598238627621E-3</v>
      </c>
      <c r="R504" s="2">
        <f ca="1">SG!AC504-SG!$AE504</f>
        <v>2.8374410808041706E-2</v>
      </c>
      <c r="S504" s="3">
        <f ca="1">SG!AD504-SG!$AE504</f>
        <v>3.162839337315515E-2</v>
      </c>
      <c r="T504" s="3">
        <f ca="1">SG!AG504-SG!$AE504</f>
        <v>5.6505106545384542E-2</v>
      </c>
      <c r="V504" s="10">
        <f ca="1">SG!AJ504-SG!$AM504</f>
        <v>8.2448043538341231E-3</v>
      </c>
      <c r="W504" s="10">
        <f ca="1">SG!AK504-SG!$AM504</f>
        <v>3.517354611628587E-2</v>
      </c>
      <c r="X504" s="10">
        <f ca="1">SG!AL504-SG!$AM504</f>
        <v>0.10081975121806064</v>
      </c>
      <c r="Y504">
        <f ca="1">SG!AO504-SG!$AM504</f>
        <v>5.1681252802188826E-2</v>
      </c>
    </row>
    <row r="505" spans="1:25" x14ac:dyDescent="0.2">
      <c r="A505" s="19">
        <f>+BBG!AW507</f>
        <v>40067</v>
      </c>
      <c r="B505" s="9">
        <f ca="1">SG!D505-SG!$G505</f>
        <v>0.15841348653351273</v>
      </c>
      <c r="C505" s="9">
        <f ca="1">SG!E505-SG!$G505</f>
        <v>0.17531668658659427</v>
      </c>
      <c r="D505" s="9">
        <f ca="1">SG!F505-SG!$G505</f>
        <v>0.17906823659942384</v>
      </c>
      <c r="E505" s="9">
        <f ca="1">SG!I505-SG!$G505</f>
        <v>5.927689860225005E-2</v>
      </c>
      <c r="G505" s="9">
        <f ca="1">SG!L505-SG!$O505</f>
        <v>6.2255375957477543E-2</v>
      </c>
      <c r="H505" s="9">
        <f ca="1">SG!M505-SG!$O505</f>
        <v>8.0363239007615439E-2</v>
      </c>
      <c r="I505" s="9">
        <f ca="1">SG!N505-SG!$O505</f>
        <v>8.3811487655323091E-2</v>
      </c>
      <c r="J505" s="9">
        <f ca="1">SG!Q505-SG!$O505</f>
        <v>5.9469780419212803E-2</v>
      </c>
      <c r="L505" s="3">
        <f ca="1">SG!T505-SG!$W505</f>
        <v>5.0921143571040606E-2</v>
      </c>
      <c r="M505" s="3">
        <f ca="1">SG!U505-SG!$W505</f>
        <v>7.6501779250580659E-2</v>
      </c>
      <c r="N505" s="3">
        <f ca="1">SG!V505-SG!$W505</f>
        <v>7.9937344676470401E-2</v>
      </c>
      <c r="O505" s="3">
        <f ca="1">SG!Y505-SG!$W505</f>
        <v>5.958707624879489E-2</v>
      </c>
      <c r="Q505" s="2">
        <f ca="1">SG!AB505-SG!$AE505</f>
        <v>9.6437056656604181E-3</v>
      </c>
      <c r="R505" s="2">
        <f ca="1">SG!AC505-SG!$AE505</f>
        <v>2.9899971173497963E-2</v>
      </c>
      <c r="S505" s="3">
        <f ca="1">SG!AD505-SG!$AE505</f>
        <v>3.3200859004050898E-2</v>
      </c>
      <c r="T505" s="3">
        <f ca="1">SG!AG505-SG!$AE505</f>
        <v>5.5233936729526256E-2</v>
      </c>
      <c r="V505" s="10">
        <f ca="1">SG!AJ505-SG!$AM505</f>
        <v>7.6837745649838141E-3</v>
      </c>
      <c r="W505" s="10">
        <f ca="1">SG!AK505-SG!$AM505</f>
        <v>3.4647647069696585E-2</v>
      </c>
      <c r="X505" s="10">
        <f ca="1">SG!AL505-SG!$AM505</f>
        <v>0.10020409478274517</v>
      </c>
      <c r="Y505">
        <f ca="1">SG!AO505-SG!$AM505</f>
        <v>5.0429314976750295E-2</v>
      </c>
    </row>
    <row r="506" spans="1:25" x14ac:dyDescent="0.2">
      <c r="A506" s="19">
        <f>+BBG!AW508</f>
        <v>40074</v>
      </c>
      <c r="B506" s="9">
        <f ca="1">SG!D506-SG!$G506</f>
        <v>0.1463614990321076</v>
      </c>
      <c r="C506" s="9">
        <f ca="1">SG!E506-SG!$G506</f>
        <v>0.16266567980163793</v>
      </c>
      <c r="D506" s="9">
        <f ca="1">SG!F506-SG!$G506</f>
        <v>0.16583544962335517</v>
      </c>
      <c r="E506" s="9">
        <f ca="1">SG!I506-SG!$G506</f>
        <v>5.7849757757111986E-2</v>
      </c>
      <c r="G506" s="9">
        <f ca="1">SG!L506-SG!$O506</f>
        <v>6.1213800927179651E-2</v>
      </c>
      <c r="H506" s="9">
        <f ca="1">SG!M506-SG!$O506</f>
        <v>7.9387338174950584E-2</v>
      </c>
      <c r="I506" s="9">
        <f ca="1">SG!N506-SG!$O506</f>
        <v>8.2329824176571309E-2</v>
      </c>
      <c r="J506" s="9">
        <f ca="1">SG!Q506-SG!$O506</f>
        <v>5.8050573892900026E-2</v>
      </c>
      <c r="L506" s="3">
        <f ca="1">SG!T506-SG!$W506</f>
        <v>3.9864727999963989E-2</v>
      </c>
      <c r="M506" s="3">
        <f ca="1">SG!U506-SG!$W506</f>
        <v>6.5089727854509061E-2</v>
      </c>
      <c r="N506" s="3">
        <f ca="1">SG!V506-SG!$W506</f>
        <v>6.7992961399817808E-2</v>
      </c>
      <c r="O506" s="3">
        <f ca="1">SG!Y506-SG!$W506</f>
        <v>5.8170012668398385E-2</v>
      </c>
      <c r="Q506" s="2">
        <f ca="1">SG!AB506-SG!$AE506</f>
        <v>7.6744175623075783E-3</v>
      </c>
      <c r="R506" s="2">
        <f ca="1">SG!AC506-SG!$AE506</f>
        <v>2.7944768479864823E-2</v>
      </c>
      <c r="S506" s="3">
        <f ca="1">SG!AD506-SG!$AE506</f>
        <v>3.075883534969126E-2</v>
      </c>
      <c r="T506" s="3">
        <f ca="1">SG!AG506-SG!$AE506</f>
        <v>5.3775114281598535E-2</v>
      </c>
      <c r="V506" s="10">
        <f ca="1">SG!AJ506-SG!$AM506</f>
        <v>6.7516326502699009E-3</v>
      </c>
      <c r="W506" s="10">
        <f ca="1">SG!AK506-SG!$AM506</f>
        <v>3.3764238204410546E-2</v>
      </c>
      <c r="X506" s="10">
        <f ca="1">SG!AL506-SG!$AM506</f>
        <v>9.5729847048728223E-2</v>
      </c>
      <c r="Y506">
        <f ca="1">SG!AO506-SG!$AM506</f>
        <v>4.8997917738929031E-2</v>
      </c>
    </row>
    <row r="507" spans="1:25" x14ac:dyDescent="0.2">
      <c r="A507" s="19">
        <f>+BBG!AW509</f>
        <v>40081</v>
      </c>
      <c r="B507" s="9">
        <f ca="1">SG!D507-SG!$G507</f>
        <v>0.14273274932131264</v>
      </c>
      <c r="C507" s="9">
        <f ca="1">SG!E507-SG!$G507</f>
        <v>0.15856334660768656</v>
      </c>
      <c r="D507" s="9">
        <f ca="1">SG!F507-SG!$G507</f>
        <v>0.16031887298948844</v>
      </c>
      <c r="E507" s="9">
        <f ca="1">SG!I507-SG!$G507</f>
        <v>5.7657458384479998E-2</v>
      </c>
      <c r="G507" s="9">
        <f ca="1">SG!L507-SG!$O507</f>
        <v>5.582100868598916E-2</v>
      </c>
      <c r="H507" s="9">
        <f ca="1">SG!M507-SG!$O507</f>
        <v>7.3985158510892379E-2</v>
      </c>
      <c r="I507" s="9">
        <f ca="1">SG!N507-SG!$O507</f>
        <v>7.5612379252954831E-2</v>
      </c>
      <c r="J507" s="9">
        <f ca="1">SG!Q507-SG!$O507</f>
        <v>5.7869780339980137E-2</v>
      </c>
      <c r="L507" s="3">
        <f ca="1">SG!T507-SG!$W507</f>
        <v>3.5452538497513952E-2</v>
      </c>
      <c r="M507" s="3">
        <f ca="1">SG!U507-SG!$W507</f>
        <v>6.048414102610411E-2</v>
      </c>
      <c r="N507" s="3">
        <f ca="1">SG!V507-SG!$W507</f>
        <v>6.2090746747355707E-2</v>
      </c>
      <c r="O507" s="3">
        <f ca="1">SG!Y507-SG!$W507</f>
        <v>5.7992155660419265E-2</v>
      </c>
      <c r="Q507" s="2">
        <f ca="1">SG!AB507-SG!$AE507</f>
        <v>5.1491447850915417E-3</v>
      </c>
      <c r="R507" s="2">
        <f ca="1">SG!AC507-SG!$AE507</f>
        <v>2.5428028479676845E-2</v>
      </c>
      <c r="S507" s="3">
        <f ca="1">SG!AD507-SG!$AE507</f>
        <v>2.6988299655192893E-2</v>
      </c>
      <c r="T507" s="3">
        <f ca="1">SG!AG507-SG!$AE507</f>
        <v>5.3556129447810408E-2</v>
      </c>
      <c r="V507" s="10">
        <f ca="1">SG!AJ507-SG!$AM507</f>
        <v>6.0131975604063026E-3</v>
      </c>
      <c r="W507" s="10">
        <f ca="1">SG!AK507-SG!$AM507</f>
        <v>3.307973861607616E-2</v>
      </c>
      <c r="X507" s="10">
        <f ca="1">SG!AL507-SG!$AM507</f>
        <v>9.2814235225762376E-2</v>
      </c>
      <c r="Y507">
        <f ca="1">SG!AO507-SG!$AM507</f>
        <v>4.8806218090053699E-2</v>
      </c>
    </row>
    <row r="508" spans="1:25" x14ac:dyDescent="0.2">
      <c r="A508" s="19">
        <f>+BBG!AW510</f>
        <v>40088</v>
      </c>
      <c r="B508" s="9">
        <f ca="1">SG!D508-SG!$G508</f>
        <v>0.15123212430539801</v>
      </c>
      <c r="C508" s="9">
        <f ca="1">SG!E508-SG!$G508</f>
        <v>0.16920039185137781</v>
      </c>
      <c r="D508" s="9">
        <f ca="1">SG!F508-SG!$G508</f>
        <v>0.17034908913675983</v>
      </c>
      <c r="E508" s="9">
        <f ca="1">SG!I508-SG!$G508</f>
        <v>5.7352774058167189E-2</v>
      </c>
      <c r="G508" s="9">
        <f ca="1">SG!L508-SG!$O508</f>
        <v>5.3138005664478571E-2</v>
      </c>
      <c r="H508" s="9">
        <f ca="1">SG!M508-SG!$O508</f>
        <v>7.0481951166360135E-2</v>
      </c>
      <c r="I508" s="9">
        <f ca="1">SG!N508-SG!$O508</f>
        <v>7.1533571717088185E-2</v>
      </c>
      <c r="J508" s="9">
        <f ca="1">SG!Q508-SG!$O508</f>
        <v>5.7577928308893744E-2</v>
      </c>
      <c r="L508" s="3">
        <f ca="1">SG!T508-SG!$W508</f>
        <v>2.9974127308556087E-2</v>
      </c>
      <c r="M508" s="3">
        <f ca="1">SG!U508-SG!$W508</f>
        <v>5.4281281470835552E-2</v>
      </c>
      <c r="N508" s="3">
        <f ca="1">SG!V508-SG!$W508</f>
        <v>5.5316884362674346E-2</v>
      </c>
      <c r="O508" s="3">
        <f ca="1">SG!Y508-SG!$W508</f>
        <v>5.7702949404318415E-2</v>
      </c>
      <c r="Q508" s="2">
        <f ca="1">SG!AB508-SG!$AE508</f>
        <v>4.2599168601273885E-3</v>
      </c>
      <c r="R508" s="2">
        <f ca="1">SG!AC508-SG!$AE508</f>
        <v>2.4336776799569249E-2</v>
      </c>
      <c r="S508" s="3">
        <f ca="1">SG!AD508-SG!$AE508</f>
        <v>2.5347387518867004E-2</v>
      </c>
      <c r="T508" s="3">
        <f ca="1">SG!AG508-SG!$AE508</f>
        <v>5.3231235977025282E-2</v>
      </c>
      <c r="V508" s="10">
        <f ca="1">SG!AJ508-SG!$AM508</f>
        <v>5.5372922925043255E-3</v>
      </c>
      <c r="W508" s="10">
        <f ca="1">SG!AK508-SG!$AM508</f>
        <v>3.2494476502613168E-2</v>
      </c>
      <c r="X508" s="10">
        <f ca="1">SG!AL508-SG!$AM508</f>
        <v>9.007128987394819E-2</v>
      </c>
      <c r="Y508">
        <f ca="1">SG!AO508-SG!$AM508</f>
        <v>4.850402366674289E-2</v>
      </c>
    </row>
    <row r="509" spans="1:25" x14ac:dyDescent="0.2">
      <c r="A509" s="19">
        <f>+BBG!AW511</f>
        <v>40095</v>
      </c>
      <c r="B509" s="9">
        <f ca="1">SG!D509-SG!$G509</f>
        <v>0.14092343853276579</v>
      </c>
      <c r="C509" s="9">
        <f ca="1">SG!E509-SG!$G509</f>
        <v>0.15830879426177802</v>
      </c>
      <c r="D509" s="9">
        <f ca="1">SG!F509-SG!$G509</f>
        <v>0.1593111308183619</v>
      </c>
      <c r="E509" s="9">
        <f ca="1">SG!I509-SG!$G509</f>
        <v>5.5449678564166938E-2</v>
      </c>
      <c r="G509" s="9">
        <f ca="1">SG!L509-SG!$O509</f>
        <v>4.3862083286482667E-2</v>
      </c>
      <c r="H509" s="9">
        <f ca="1">SG!M509-SG!$O509</f>
        <v>6.3150395048724883E-2</v>
      </c>
      <c r="I509" s="9">
        <f ca="1">SG!N509-SG!$O509</f>
        <v>6.4070296215654077E-2</v>
      </c>
      <c r="J509" s="9">
        <f ca="1">SG!Q509-SG!$O509</f>
        <v>5.5685944235260854E-2</v>
      </c>
      <c r="L509" s="3">
        <f ca="1">SG!T509-SG!$W509</f>
        <v>2.0678447633258878E-2</v>
      </c>
      <c r="M509" s="3">
        <f ca="1">SG!U509-SG!$W509</f>
        <v>4.587088890300528E-2</v>
      </c>
      <c r="N509" s="3">
        <f ca="1">SG!V509-SG!$W509</f>
        <v>4.6775746844816668E-2</v>
      </c>
      <c r="O509" s="3">
        <f ca="1">SG!Y509-SG!$W509</f>
        <v>5.5814537025059563E-2</v>
      </c>
      <c r="Q509" s="2">
        <f ca="1">SG!AB509-SG!$AE509</f>
        <v>4.2465791321937285E-3</v>
      </c>
      <c r="R509" s="2">
        <f ca="1">SG!AC509-SG!$AE509</f>
        <v>2.4344740858549541E-2</v>
      </c>
      <c r="S509" s="3">
        <f ca="1">SG!AD509-SG!$AE509</f>
        <v>2.5234892141066778E-2</v>
      </c>
      <c r="T509" s="3">
        <f ca="1">SG!AG509-SG!$AE509</f>
        <v>5.1307012181267542E-2</v>
      </c>
      <c r="V509" s="10">
        <f ca="1">SG!AJ509-SG!$AM509</f>
        <v>3.8092280073653839E-3</v>
      </c>
      <c r="W509" s="10">
        <f ca="1">SG!AK509-SG!$AM509</f>
        <v>3.0794127447734798E-2</v>
      </c>
      <c r="X509" s="10">
        <f ca="1">SG!AL509-SG!$AM509</f>
        <v>8.655701858577336E-2</v>
      </c>
      <c r="Y509">
        <f ca="1">SG!AO509-SG!$AM509</f>
        <v>4.6601988543971906E-2</v>
      </c>
    </row>
    <row r="510" spans="1:25" x14ac:dyDescent="0.2">
      <c r="A510" s="19">
        <f>+BBG!AW512</f>
        <v>40102</v>
      </c>
      <c r="B510" s="9">
        <f ca="1">SG!D510-SG!$G510</f>
        <v>0.12091682164074946</v>
      </c>
      <c r="C510" s="9">
        <f ca="1">SG!E510-SG!$G510</f>
        <v>0.13766578821639786</v>
      </c>
      <c r="D510" s="9">
        <f ca="1">SG!F510-SG!$G510</f>
        <v>0.13838267253454806</v>
      </c>
      <c r="E510" s="9">
        <f ca="1">SG!I510-SG!$G510</f>
        <v>5.5769360571533699E-2</v>
      </c>
      <c r="G510" s="9">
        <f ca="1">SG!L510-SG!$O510</f>
        <v>3.679916054496446E-2</v>
      </c>
      <c r="H510" s="9">
        <f ca="1">SG!M510-SG!$O510</f>
        <v>5.6022277858741587E-2</v>
      </c>
      <c r="I510" s="9">
        <f ca="1">SG!N510-SG!$O510</f>
        <v>5.6687634469949177E-2</v>
      </c>
      <c r="J510" s="9">
        <f ca="1">SG!Q510-SG!$O510</f>
        <v>5.6013960197317081E-2</v>
      </c>
      <c r="L510" s="3">
        <f ca="1">SG!T510-SG!$W510</f>
        <v>2.1974689708055495E-2</v>
      </c>
      <c r="M510" s="3">
        <f ca="1">SG!U510-SG!$W510</f>
        <v>4.7044642579207707E-2</v>
      </c>
      <c r="N510" s="3">
        <f ca="1">SG!V510-SG!$W510</f>
        <v>4.7704267641433207E-2</v>
      </c>
      <c r="O510" s="3">
        <f ca="1">SG!Y510-SG!$W510</f>
        <v>5.6144933495404725E-2</v>
      </c>
      <c r="Q510" s="2">
        <f ca="1">SG!AB510-SG!$AE510</f>
        <v>1.0815078925487942E-3</v>
      </c>
      <c r="R510" s="2">
        <f ca="1">SG!AC510-SG!$AE510</f>
        <v>2.11453927749361E-2</v>
      </c>
      <c r="S510" s="3">
        <f ca="1">SG!AD510-SG!$AE510</f>
        <v>2.1791578862936367E-2</v>
      </c>
      <c r="T510" s="3">
        <f ca="1">SG!AG510-SG!$AE510</f>
        <v>5.1602974063773566E-2</v>
      </c>
      <c r="V510" s="10">
        <f ca="1">SG!AJ510-SG!$AM510</f>
        <v>2.4696261414651755E-3</v>
      </c>
      <c r="W510" s="10">
        <f ca="1">SG!AK510-SG!$AM510</f>
        <v>2.9469153894801314E-2</v>
      </c>
      <c r="X510" s="10">
        <f ca="1">SG!AL510-SG!$AM510</f>
        <v>8.6755012521986474E-2</v>
      </c>
      <c r="Y510">
        <f ca="1">SG!AO510-SG!$AM510</f>
        <v>4.6919565730277668E-2</v>
      </c>
    </row>
    <row r="511" spans="1:25" x14ac:dyDescent="0.2">
      <c r="A511" s="19">
        <f>+BBG!AW513</f>
        <v>40109</v>
      </c>
      <c r="B511" s="9">
        <f ca="1">SG!D511-SG!$G511</f>
        <v>0.10021484265319791</v>
      </c>
      <c r="C511" s="9">
        <f ca="1">SG!E511-SG!$G511</f>
        <v>0.11624834052105926</v>
      </c>
      <c r="D511" s="9">
        <f ca="1">SG!F511-SG!$G511</f>
        <v>0.11667017978929239</v>
      </c>
      <c r="E511" s="9">
        <f ca="1">SG!I511-SG!$G511</f>
        <v>5.621427970369508E-2</v>
      </c>
      <c r="G511" s="9">
        <f ca="1">SG!L511-SG!$O511</f>
        <v>4.0113661437158443E-2</v>
      </c>
      <c r="H511" s="9">
        <f ca="1">SG!M511-SG!$O511</f>
        <v>5.949643474355959E-2</v>
      </c>
      <c r="I511" s="9">
        <f ca="1">SG!N511-SG!$O511</f>
        <v>5.9896761253888764E-2</v>
      </c>
      <c r="J511" s="9">
        <f ca="1">SG!Q511-SG!$O511</f>
        <v>5.6471182371144124E-2</v>
      </c>
      <c r="L511" s="3">
        <f ca="1">SG!T511-SG!$W511</f>
        <v>2.0990118121298806E-2</v>
      </c>
      <c r="M511" s="3">
        <f ca="1">SG!U511-SG!$W511</f>
        <v>4.5950640414354371E-2</v>
      </c>
      <c r="N511" s="3">
        <f ca="1">SG!V511-SG!$W511</f>
        <v>4.63458042028424E-2</v>
      </c>
      <c r="O511" s="3">
        <f ca="1">SG!Y511-SG!$W511</f>
        <v>5.660660092110481E-2</v>
      </c>
      <c r="Q511" s="2">
        <f ca="1">SG!AB511-SG!$AE511</f>
        <v>1.4111604442004211E-3</v>
      </c>
      <c r="R511" s="2">
        <f ca="1">SG!AC511-SG!$AE511</f>
        <v>2.15440730650589E-2</v>
      </c>
      <c r="S511" s="3">
        <f ca="1">SG!AD511-SG!$AE511</f>
        <v>2.1931751737633176E-2</v>
      </c>
      <c r="T511" s="3">
        <f ca="1">SG!AG511-SG!$AE511</f>
        <v>5.2035590743208626E-2</v>
      </c>
      <c r="V511" s="10">
        <f ca="1">SG!AJ511-SG!$AM511</f>
        <v>2.7049124389939561E-3</v>
      </c>
      <c r="W511" s="10">
        <f ca="1">SG!AK511-SG!$AM511</f>
        <v>2.9784584434902062E-2</v>
      </c>
      <c r="X511" s="10">
        <f ca="1">SG!AL511-SG!$AM511</f>
        <v>8.6122914581250987E-2</v>
      </c>
      <c r="Y511">
        <f ca="1">SG!AO511-SG!$AM511</f>
        <v>4.7367329598652308E-2</v>
      </c>
    </row>
    <row r="512" spans="1:25" x14ac:dyDescent="0.2">
      <c r="A512" s="19">
        <f>+BBG!AW514</f>
        <v>40116</v>
      </c>
      <c r="B512" s="9">
        <f ca="1">SG!D512-SG!$G512</f>
        <v>0.13245462258564866</v>
      </c>
      <c r="C512" s="9">
        <f ca="1">SG!E512-SG!$G512</f>
        <v>0.14853875286139573</v>
      </c>
      <c r="D512" s="9">
        <f ca="1">SG!F512-SG!$G512</f>
        <v>0.15018768361964319</v>
      </c>
      <c r="E512" s="9">
        <f ca="1">SG!I512-SG!$G512</f>
        <v>5.7568007865272053E-2</v>
      </c>
      <c r="G512" s="9">
        <f ca="1">SG!L512-SG!$O512</f>
        <v>4.9197846504972054E-2</v>
      </c>
      <c r="H512" s="9">
        <f ca="1">SG!M512-SG!$O512</f>
        <v>6.8848747566656598E-2</v>
      </c>
      <c r="I512" s="9">
        <f ca="1">SG!N512-SG!$O512</f>
        <v>7.0383045461813065E-2</v>
      </c>
      <c r="J512" s="9">
        <f ca="1">SG!Q512-SG!$O512</f>
        <v>5.7838007689999582E-2</v>
      </c>
      <c r="L512" s="3">
        <f ca="1">SG!T512-SG!$W512</f>
        <v>2.4123185078806175E-2</v>
      </c>
      <c r="M512" s="3">
        <f ca="1">SG!U512-SG!$W512</f>
        <v>4.9074676335144618E-2</v>
      </c>
      <c r="N512" s="3">
        <f ca="1">SG!V512-SG!$W512</f>
        <v>5.0580425748652846E-2</v>
      </c>
      <c r="O512" s="3">
        <f ca="1">SG!Y512-SG!$W512</f>
        <v>5.79773947566391E-2</v>
      </c>
      <c r="Q512" s="2">
        <f ca="1">SG!AB512-SG!$AE512</f>
        <v>6.5995807598973055E-3</v>
      </c>
      <c r="R512" s="2">
        <f ca="1">SG!AC512-SG!$AE512</f>
        <v>2.6899095705820608E-2</v>
      </c>
      <c r="S512" s="3">
        <f ca="1">SG!AD512-SG!$AE512</f>
        <v>2.8379657049010465E-2</v>
      </c>
      <c r="T512" s="3">
        <f ca="1">SG!AG512-SG!$AE512</f>
        <v>5.3371280485411399E-2</v>
      </c>
      <c r="V512" s="10">
        <f ca="1">SG!AJ512-SG!$AM512</f>
        <v>4.3976357335038241E-3</v>
      </c>
      <c r="W512" s="10">
        <f ca="1">SG!AK512-SG!$AM512</f>
        <v>3.1596719751599167E-2</v>
      </c>
      <c r="X512" s="10">
        <f ca="1">SG!AL512-SG!$AM512</f>
        <v>8.8437500340212249E-2</v>
      </c>
      <c r="Y512">
        <f ca="1">SG!AO512-SG!$AM512</f>
        <v>4.8725006273131033E-2</v>
      </c>
    </row>
    <row r="513" spans="1:25" x14ac:dyDescent="0.2">
      <c r="A513" s="19">
        <f>+BBG!AW515</f>
        <v>40123</v>
      </c>
      <c r="B513" s="9">
        <f ca="1">SG!D513-SG!$G513</f>
        <v>0.11952705166580624</v>
      </c>
      <c r="C513" s="9">
        <f ca="1">SG!E513-SG!$G513</f>
        <v>0.14042629136075613</v>
      </c>
      <c r="D513" s="9">
        <f ca="1">SG!F513-SG!$G513</f>
        <v>0.14279466949605224</v>
      </c>
      <c r="E513" s="9">
        <f ca="1">SG!I513-SG!$G513</f>
        <v>5.7724118198112961E-2</v>
      </c>
      <c r="G513" s="9">
        <f ca="1">SG!L513-SG!$O513</f>
        <v>3.9088602427660213E-2</v>
      </c>
      <c r="H513" s="9">
        <f ca="1">SG!M513-SG!$O513</f>
        <v>5.9720403865459071E-2</v>
      </c>
      <c r="I513" s="9">
        <f ca="1">SG!N513-SG!$O513</f>
        <v>6.1920836806591328E-2</v>
      </c>
      <c r="J513" s="9">
        <f ca="1">SG!Q513-SG!$O513</f>
        <v>5.8004965660290342E-2</v>
      </c>
      <c r="L513" s="3">
        <f ca="1">SG!T513-SG!$W513</f>
        <v>1.8820756705943742E-2</v>
      </c>
      <c r="M513" s="3">
        <f ca="1">SG!U513-SG!$W513</f>
        <v>4.3779020376996547E-2</v>
      </c>
      <c r="N513" s="3">
        <f ca="1">SG!V513-SG!$W513</f>
        <v>4.5946096592155428E-2</v>
      </c>
      <c r="O513" s="3">
        <f ca="1">SG!Y513-SG!$W513</f>
        <v>5.8148902975034833E-2</v>
      </c>
      <c r="Q513" s="2">
        <f ca="1">SG!AB513-SG!$AE513</f>
        <v>4.2738753855426914E-3</v>
      </c>
      <c r="R513" s="2">
        <f ca="1">SG!AC513-SG!$AE513</f>
        <v>2.4378302527226614E-2</v>
      </c>
      <c r="S513" s="3">
        <f ca="1">SG!AD513-SG!$AE513</f>
        <v>2.6514767362713521E-2</v>
      </c>
      <c r="T513" s="3">
        <f ca="1">SG!AG513-SG!$AE513</f>
        <v>5.3509641709554634E-2</v>
      </c>
      <c r="V513" s="10">
        <f ca="1">SG!AJ513-SG!$AM513</f>
        <v>2.509390054689753E-3</v>
      </c>
      <c r="W513" s="10">
        <f ca="1">SG!AK513-SG!$AM513</f>
        <v>2.9509108196791312E-2</v>
      </c>
      <c r="X513" s="10">
        <f ca="1">SG!AL513-SG!$AM513</f>
        <v>8.6956562683540239E-2</v>
      </c>
      <c r="Y513">
        <f ca="1">SG!AO513-SG!$AM513</f>
        <v>4.8882842721409858E-2</v>
      </c>
    </row>
    <row r="514" spans="1:25" x14ac:dyDescent="0.2">
      <c r="A514" s="19">
        <f>+BBG!AW516</f>
        <v>40130</v>
      </c>
      <c r="B514" s="9">
        <f ca="1">SG!D514-SG!$G514</f>
        <v>9.28307728734028E-2</v>
      </c>
      <c r="C514" s="9">
        <f ca="1">SG!E514-SG!$G514</f>
        <v>0.11282667272220692</v>
      </c>
      <c r="D514" s="9">
        <f ca="1">SG!F514-SG!$G514</f>
        <v>0.11711410645473674</v>
      </c>
      <c r="E514" s="9">
        <f ca="1">SG!I514-SG!$G514</f>
        <v>5.6725386681862888E-2</v>
      </c>
      <c r="G514" s="9">
        <f ca="1">SG!L514-SG!$O514</f>
        <v>3.7609938592900072E-2</v>
      </c>
      <c r="H514" s="9">
        <f ca="1">SG!M514-SG!$O514</f>
        <v>5.8310448180953989E-2</v>
      </c>
      <c r="I514" s="9">
        <f ca="1">SG!N514-SG!$O514</f>
        <v>6.2387060975695574E-2</v>
      </c>
      <c r="J514" s="9">
        <f ca="1">SG!Q514-SG!$O514</f>
        <v>5.7010731736189424E-2</v>
      </c>
      <c r="L514" s="3">
        <f ca="1">SG!T514-SG!$W514</f>
        <v>1.2316804368163847E-2</v>
      </c>
      <c r="M514" s="3">
        <f ca="1">SG!U514-SG!$W514</f>
        <v>3.7022129643793589E-2</v>
      </c>
      <c r="N514" s="3">
        <f ca="1">SG!V514-SG!$W514</f>
        <v>4.101627562198229E-2</v>
      </c>
      <c r="O514" s="3">
        <f ca="1">SG!Y514-SG!$W514</f>
        <v>5.7159140661034336E-2</v>
      </c>
      <c r="Q514" s="2">
        <f ca="1">SG!AB514-SG!$AE514</f>
        <v>2.1953785611161791E-4</v>
      </c>
      <c r="R514" s="2">
        <f ca="1">SG!AC514-SG!$AE514</f>
        <v>2.0315313706264382E-2</v>
      </c>
      <c r="S514" s="3">
        <f ca="1">SG!AD514-SG!$AE514</f>
        <v>2.4263147746467206E-2</v>
      </c>
      <c r="T514" s="3">
        <f ca="1">SG!AG514-SG!$AE514</f>
        <v>5.2490820137034877E-2</v>
      </c>
      <c r="V514" s="10">
        <f ca="1">SG!AJ514-SG!$AM514</f>
        <v>2.5911221163512632E-3</v>
      </c>
      <c r="W514" s="10">
        <f ca="1">SG!AK514-SG!$AM514</f>
        <v>2.9667166972710435E-2</v>
      </c>
      <c r="X514" s="10">
        <f ca="1">SG!AL514-SG!$AM514</f>
        <v>8.6486183215985113E-2</v>
      </c>
      <c r="Y514">
        <f ca="1">SG!AO514-SG!$AM514</f>
        <v>4.7880289077404825E-2</v>
      </c>
    </row>
    <row r="515" spans="1:25" x14ac:dyDescent="0.2">
      <c r="A515" s="19">
        <f>+BBG!AW517</f>
        <v>40137</v>
      </c>
      <c r="B515" s="9">
        <f ca="1">SG!D515-SG!$G515</f>
        <v>0.10168173414313131</v>
      </c>
      <c r="C515" s="9">
        <f ca="1">SG!E515-SG!$G515</f>
        <v>0.12188200393308546</v>
      </c>
      <c r="D515" s="9">
        <f ca="1">SG!F515-SG!$G515</f>
        <v>0.12534433439552894</v>
      </c>
      <c r="E515" s="9">
        <f ca="1">SG!I515-SG!$G515</f>
        <v>5.583713136836832E-2</v>
      </c>
      <c r="G515" s="9">
        <f ca="1">SG!L515-SG!$O515</f>
        <v>3.3001972086933007E-2</v>
      </c>
      <c r="H515" s="9">
        <f ca="1">SG!M515-SG!$O515</f>
        <v>5.380468994563592E-2</v>
      </c>
      <c r="I515" s="9">
        <f ca="1">SG!N515-SG!$O515</f>
        <v>5.7056303495458316E-2</v>
      </c>
      <c r="J515" s="9">
        <f ca="1">SG!Q515-SG!$O515</f>
        <v>5.6139806999130792E-2</v>
      </c>
      <c r="L515" s="3">
        <f ca="1">SG!T515-SG!$W515</f>
        <v>1.0063902164570981E-2</v>
      </c>
      <c r="M515" s="3">
        <f ca="1">SG!U515-SG!$W515</f>
        <v>3.462077523979934E-2</v>
      </c>
      <c r="N515" s="3">
        <f ca="1">SG!V515-SG!$W515</f>
        <v>3.7812807122776348E-2</v>
      </c>
      <c r="O515" s="3">
        <f ca="1">SG!Y515-SG!$W515</f>
        <v>5.6290808079728194E-2</v>
      </c>
      <c r="Q515" s="2">
        <f ca="1">SG!AB515-SG!$AE515</f>
        <v>-1.8859551927330465E-4</v>
      </c>
      <c r="R515" s="2">
        <f ca="1">SG!AC515-SG!$AE515</f>
        <v>2.0009907531430837E-2</v>
      </c>
      <c r="S515" s="3">
        <f ca="1">SG!AD515-SG!$AE515</f>
        <v>2.3171374687406265E-2</v>
      </c>
      <c r="T515" s="3">
        <f ca="1">SG!AG515-SG!$AE515</f>
        <v>5.1598535367139986E-2</v>
      </c>
      <c r="V515" s="10">
        <f ca="1">SG!AJ515-SG!$AM515</f>
        <v>2.842628673717762E-3</v>
      </c>
      <c r="W515" s="10">
        <f ca="1">SG!AK515-SG!$AM515</f>
        <v>2.9999762089933713E-2</v>
      </c>
      <c r="X515" s="10">
        <f ca="1">SG!AL515-SG!$AM515</f>
        <v>8.4808106030581643E-2</v>
      </c>
      <c r="Y515">
        <f ca="1">SG!AO515-SG!$AM515</f>
        <v>4.6997922763753142E-2</v>
      </c>
    </row>
    <row r="516" spans="1:25" x14ac:dyDescent="0.2">
      <c r="A516" s="19">
        <f>+BBG!AW518</f>
        <v>40144</v>
      </c>
      <c r="B516" s="9">
        <f ca="1">SG!D516-SG!$G516</f>
        <v>0.10423392414795307</v>
      </c>
      <c r="C516" s="9">
        <f ca="1">SG!E516-SG!$G516</f>
        <v>0.12407143728331826</v>
      </c>
      <c r="D516" s="9">
        <f ca="1">SG!F516-SG!$G516</f>
        <v>0.12861071759264142</v>
      </c>
      <c r="E516" s="9">
        <f ca="1">SG!I516-SG!$G516</f>
        <v>5.576443150685817E-2</v>
      </c>
      <c r="G516" s="9">
        <f ca="1">SG!L516-SG!$O516</f>
        <v>3.5496015239376177E-2</v>
      </c>
      <c r="H516" s="9">
        <f ca="1">SG!M516-SG!$O516</f>
        <v>5.6446835883042557E-2</v>
      </c>
      <c r="I516" s="9">
        <f ca="1">SG!N516-SG!$O516</f>
        <v>6.0712179942319366E-2</v>
      </c>
      <c r="J516" s="9">
        <f ca="1">SG!Q516-SG!$O516</f>
        <v>5.6077558330776434E-2</v>
      </c>
      <c r="L516" s="3">
        <f ca="1">SG!T516-SG!$W516</f>
        <v>1.8495330684588307E-2</v>
      </c>
      <c r="M516" s="3">
        <f ca="1">SG!U516-SG!$W516</f>
        <v>4.3162583978055169E-2</v>
      </c>
      <c r="N516" s="3">
        <f ca="1">SG!V516-SG!$W516</f>
        <v>4.737374707185471E-2</v>
      </c>
      <c r="O516" s="3">
        <f ca="1">SG!Y516-SG!$W516</f>
        <v>5.6230490102313624E-2</v>
      </c>
      <c r="Q516" s="2">
        <f ca="1">SG!AB516-SG!$AE516</f>
        <v>4.6604959295115655E-4</v>
      </c>
      <c r="R516" s="2">
        <f ca="1">SG!AC516-SG!$AE516</f>
        <v>2.0730345347072188E-2</v>
      </c>
      <c r="S516" s="3">
        <f ca="1">SG!AD516-SG!$AE516</f>
        <v>2.4870092881525085E-2</v>
      </c>
      <c r="T516" s="3">
        <f ca="1">SG!AG516-SG!$AE516</f>
        <v>5.1509711203480135E-2</v>
      </c>
      <c r="V516" s="10">
        <f ca="1">SG!AJ516-SG!$AM516</f>
        <v>3.2425007113066062E-3</v>
      </c>
      <c r="W516" s="10">
        <f ca="1">SG!AK516-SG!$AM516</f>
        <v>3.0484960381746973E-2</v>
      </c>
      <c r="X516" s="10">
        <f ca="1">SG!AL516-SG!$AM516</f>
        <v>8.8982062779856763E-2</v>
      </c>
      <c r="Y516">
        <f ca="1">SG!AO516-SG!$AM516</f>
        <v>4.6925247545039905E-2</v>
      </c>
    </row>
    <row r="517" spans="1:25" x14ac:dyDescent="0.2">
      <c r="A517" s="19">
        <f>+BBG!AW519</f>
        <v>40151</v>
      </c>
      <c r="B517" s="9">
        <f ca="1">SG!D517-SG!$G517</f>
        <v>0.1227608613258957</v>
      </c>
      <c r="C517" s="9">
        <f ca="1">SG!E517-SG!$G517</f>
        <v>0.14729849136897122</v>
      </c>
      <c r="D517" s="9">
        <f ca="1">SG!F517-SG!$G517</f>
        <v>0.15293485051478539</v>
      </c>
      <c r="E517" s="9">
        <f ca="1">SG!I517-SG!$G517</f>
        <v>5.6041335111435275E-2</v>
      </c>
      <c r="G517" s="9">
        <f ca="1">SG!L517-SG!$O517</f>
        <v>2.4128840005982921E-2</v>
      </c>
      <c r="H517" s="9">
        <f ca="1">SG!M517-SG!$O517</f>
        <v>4.560628853588633E-2</v>
      </c>
      <c r="I517" s="9">
        <f ca="1">SG!N517-SG!$O517</f>
        <v>5.0742215149639058E-2</v>
      </c>
      <c r="J517" s="9">
        <f ca="1">SG!Q517-SG!$O517</f>
        <v>5.6365442042761948E-2</v>
      </c>
      <c r="L517" s="3">
        <f ca="1">SG!T517-SG!$W517</f>
        <v>1.3039231840546561E-2</v>
      </c>
      <c r="M517" s="3">
        <f ca="1">SG!U517-SG!$W517</f>
        <v>3.6630709332258427E-2</v>
      </c>
      <c r="N517" s="3">
        <f ca="1">SG!V517-SG!$W517</f>
        <v>4.1721836286696012E-2</v>
      </c>
      <c r="O517" s="3">
        <f ca="1">SG!Y517-SG!$W517</f>
        <v>5.6522554319437424E-2</v>
      </c>
      <c r="Q517" s="2">
        <f ca="1">SG!AB517-SG!$AE517</f>
        <v>-1.3527575516669721E-3</v>
      </c>
      <c r="R517" s="2">
        <f ca="1">SG!AC517-SG!$AE517</f>
        <v>1.8527360589260855E-2</v>
      </c>
      <c r="S517" s="3">
        <f ca="1">SG!AD517-SG!$AE517</f>
        <v>2.3552958730357787E-2</v>
      </c>
      <c r="T517" s="3">
        <f ca="1">SG!AG517-SG!$AE517</f>
        <v>5.1777665092896497E-2</v>
      </c>
      <c r="V517" s="10">
        <f ca="1">SG!AJ517-SG!$AM517</f>
        <v>2.6111170700191533E-3</v>
      </c>
      <c r="W517" s="10">
        <f ca="1">SG!AK517-SG!$AM517</f>
        <v>2.9617693723575922E-2</v>
      </c>
      <c r="X517" s="10">
        <f ca="1">SG!AL517-SG!$AM517</f>
        <v>8.7594267809929516E-2</v>
      </c>
      <c r="Y517">
        <f ca="1">SG!AO517-SG!$AM517</f>
        <v>4.720300846052794E-2</v>
      </c>
    </row>
    <row r="518" spans="1:25" x14ac:dyDescent="0.2">
      <c r="A518" s="19">
        <f>+BBG!AW520</f>
        <v>40158</v>
      </c>
      <c r="B518" s="9">
        <f ca="1">SG!D518-SG!$G518</f>
        <v>0.12631366438765901</v>
      </c>
      <c r="C518" s="9">
        <f ca="1">SG!E518-SG!$G518</f>
        <v>0.15050993439123861</v>
      </c>
      <c r="D518" s="9">
        <f ca="1">SG!F518-SG!$G518</f>
        <v>0.15668522494003945</v>
      </c>
      <c r="E518" s="9">
        <f ca="1">SG!I518-SG!$G518</f>
        <v>5.5521808756860302E-2</v>
      </c>
      <c r="G518" s="9">
        <f ca="1">SG!L518-SG!$O518</f>
        <v>3.9517704336387238E-2</v>
      </c>
      <c r="H518" s="9">
        <f ca="1">SG!M518-SG!$O518</f>
        <v>6.1415873280938005E-2</v>
      </c>
      <c r="I518" s="9">
        <f ca="1">SG!N518-SG!$O518</f>
        <v>6.7111896894155754E-2</v>
      </c>
      <c r="J518" s="9">
        <f ca="1">SG!Q518-SG!$O518</f>
        <v>5.5852664336944802E-2</v>
      </c>
      <c r="L518" s="3">
        <f ca="1">SG!T518-SG!$W518</f>
        <v>1.444307061025607E-2</v>
      </c>
      <c r="M518" s="3">
        <f ca="1">SG!U518-SG!$W518</f>
        <v>3.9023686680558001E-2</v>
      </c>
      <c r="N518" s="3">
        <f ca="1">SG!V518-SG!$W518</f>
        <v>4.4598844353960221E-2</v>
      </c>
      <c r="O518" s="3">
        <f ca="1">SG!Y518-SG!$W518</f>
        <v>5.601247495614281E-2</v>
      </c>
      <c r="Q518" s="2">
        <f ca="1">SG!AB518-SG!$AE518</f>
        <v>2.4485818793409386E-3</v>
      </c>
      <c r="R518" s="2">
        <f ca="1">SG!AC518-SG!$AE518</f>
        <v>2.2999466756460363E-2</v>
      </c>
      <c r="S518" s="3">
        <f ca="1">SG!AD518-SG!$AE518</f>
        <v>2.8514325096604676E-2</v>
      </c>
      <c r="T518" s="3">
        <f ca="1">SG!AG518-SG!$AE518</f>
        <v>5.1239318797838607E-2</v>
      </c>
      <c r="V518" s="10">
        <f ca="1">SG!AJ518-SG!$AM518</f>
        <v>3.6006477699936923E-3</v>
      </c>
      <c r="W518" s="10">
        <f ca="1">SG!AK518-SG!$AM518</f>
        <v>3.0708228847771357E-2</v>
      </c>
      <c r="X518" s="10">
        <f ca="1">SG!AL518-SG!$AM518</f>
        <v>8.8610256938728593E-2</v>
      </c>
      <c r="Y518">
        <f ca="1">SG!AO518-SG!$AM518</f>
        <v>4.6680626162098671E-2</v>
      </c>
    </row>
    <row r="519" spans="1:25" x14ac:dyDescent="0.2">
      <c r="A519" s="19">
        <f>+BBG!AW521</f>
        <v>40165</v>
      </c>
      <c r="B519" s="9">
        <f ca="1">SG!D519-SG!$G519</f>
        <v>0.14148082365257508</v>
      </c>
      <c r="C519" s="9">
        <f ca="1">SG!E519-SG!$G519</f>
        <v>0.16557849484847664</v>
      </c>
      <c r="D519" s="9">
        <f ca="1">SG!F519-SG!$G519</f>
        <v>0.17082588090914785</v>
      </c>
      <c r="E519" s="9">
        <f ca="1">SG!I519-SG!$G519</f>
        <v>5.6609108843920675E-2</v>
      </c>
      <c r="G519" s="9">
        <f ca="1">SG!L519-SG!$O519</f>
        <v>4.2929349334143385E-2</v>
      </c>
      <c r="H519" s="9">
        <f ca="1">SG!M519-SG!$O519</f>
        <v>6.4998478365001722E-2</v>
      </c>
      <c r="I519" s="9">
        <f ca="1">SG!N519-SG!$O519</f>
        <v>6.9792195703161974E-2</v>
      </c>
      <c r="J519" s="9">
        <f ca="1">SG!Q519-SG!$O519</f>
        <v>5.6950151303122309E-2</v>
      </c>
      <c r="L519" s="3">
        <f ca="1">SG!T519-SG!$W519</f>
        <v>1.2519447081181134E-2</v>
      </c>
      <c r="M519" s="3">
        <f ca="1">SG!U519-SG!$W519</f>
        <v>3.694136972373796E-2</v>
      </c>
      <c r="N519" s="3">
        <f ca="1">SG!V519-SG!$W519</f>
        <v>4.1608231300097387E-2</v>
      </c>
      <c r="O519" s="3">
        <f ca="1">SG!Y519-SG!$W519</f>
        <v>5.7112792401358581E-2</v>
      </c>
      <c r="Q519" s="2">
        <f ca="1">SG!AB519-SG!$AE519</f>
        <v>4.6402473092732599E-3</v>
      </c>
      <c r="R519" s="2">
        <f ca="1">SG!AC519-SG!$AE519</f>
        <v>2.5312141194169913E-2</v>
      </c>
      <c r="S519" s="3">
        <f ca="1">SG!AD519-SG!$AE519</f>
        <v>2.9948310746401585E-2</v>
      </c>
      <c r="T519" s="3">
        <f ca="1">SG!AG519-SG!$AE519</f>
        <v>5.231117049833367E-2</v>
      </c>
      <c r="V519" s="10">
        <f ca="1">SG!AJ519-SG!$AM519</f>
        <v>4.5362601078413611E-3</v>
      </c>
      <c r="W519" s="10">
        <f ca="1">SG!AK519-SG!$AM519</f>
        <v>3.1743749767193741E-2</v>
      </c>
      <c r="X519" s="10">
        <f ca="1">SG!AL519-SG!$AM519</f>
        <v>8.6937449785483567E-2</v>
      </c>
      <c r="Y519">
        <f ca="1">SG!AO519-SG!$AM519</f>
        <v>4.7768321656066925E-2</v>
      </c>
    </row>
    <row r="520" spans="1:25" x14ac:dyDescent="0.2">
      <c r="A520" s="19">
        <f>+BBG!AW522</f>
        <v>40172</v>
      </c>
      <c r="B520" s="9">
        <f ca="1">SG!D520-SG!$G520</f>
        <v>0.14244353170054325</v>
      </c>
      <c r="C520" s="9">
        <f ca="1">SG!E520-SG!$G520</f>
        <v>0.16575191678390566</v>
      </c>
      <c r="D520" s="9">
        <f ca="1">SG!F520-SG!$G520</f>
        <v>0.17026773201939105</v>
      </c>
      <c r="E520" s="9">
        <f ca="1">SG!I520-SG!$G520</f>
        <v>5.6548465658426528E-2</v>
      </c>
      <c r="G520" s="9">
        <f ca="1">SG!L520-SG!$O520</f>
        <v>3.9647608496554021E-2</v>
      </c>
      <c r="H520" s="9">
        <f ca="1">SG!M520-SG!$O520</f>
        <v>6.1630909764534669E-2</v>
      </c>
      <c r="I520" s="9">
        <f ca="1">SG!N520-SG!$O520</f>
        <v>6.574261327673625E-2</v>
      </c>
      <c r="J520" s="9">
        <f ca="1">SG!Q520-SG!$O520</f>
        <v>5.6905123683130832E-2</v>
      </c>
      <c r="L520" s="3">
        <f ca="1">SG!T520-SG!$W520</f>
        <v>9.7671718787395445E-3</v>
      </c>
      <c r="M520" s="3">
        <f ca="1">SG!U520-SG!$W520</f>
        <v>3.3942755425428128E-2</v>
      </c>
      <c r="N520" s="3">
        <f ca="1">SG!V520-SG!$W520</f>
        <v>3.7946719630335801E-2</v>
      </c>
      <c r="O520" s="3">
        <f ca="1">SG!Y520-SG!$W520</f>
        <v>5.7071521961485239E-2</v>
      </c>
      <c r="Q520" s="2">
        <f ca="1">SG!AB520-SG!$AE520</f>
        <v>3.4580637575003514E-3</v>
      </c>
      <c r="R520" s="2">
        <f ca="1">SG!AC520-SG!$AE520</f>
        <v>2.4154060631714547E-2</v>
      </c>
      <c r="S520" s="3">
        <f ca="1">SG!AD520-SG!$AE520</f>
        <v>2.8138842108983431E-2</v>
      </c>
      <c r="T520" s="3">
        <f ca="1">SG!AG520-SG!$AE520</f>
        <v>5.2242264069493727E-2</v>
      </c>
      <c r="V520" s="10">
        <f ca="1">SG!AJ520-SG!$AM520</f>
        <v>3.5660643472230635E-3</v>
      </c>
      <c r="W520" s="10">
        <f ca="1">SG!AK520-SG!$AM520</f>
        <v>3.0798853693662975E-2</v>
      </c>
      <c r="X520" s="10">
        <f ca="1">SG!AL520-SG!$AM520</f>
        <v>8.518578618478978E-2</v>
      </c>
      <c r="Y520">
        <f ca="1">SG!AO520-SG!$AM520</f>
        <v>4.7715484868002367E-2</v>
      </c>
    </row>
    <row r="521" spans="1:25" x14ac:dyDescent="0.2">
      <c r="A521" s="19">
        <f>+BBG!AW523</f>
        <v>40179</v>
      </c>
      <c r="B521" s="9">
        <f ca="1">SG!D521-SG!$G521</f>
        <v>0.15110056947040906</v>
      </c>
      <c r="C521" s="9">
        <f ca="1">SG!E521-SG!$G521</f>
        <v>0.17681742562201697</v>
      </c>
      <c r="D521" s="9">
        <f ca="1">SG!F521-SG!$G521</f>
        <v>0.18120933232539316</v>
      </c>
      <c r="E521" s="9">
        <f ca="1">SG!I521-SG!$G521</f>
        <v>5.6549803956461364E-2</v>
      </c>
      <c r="G521" s="9">
        <f ca="1">SG!L521-SG!$O521</f>
        <v>4.0709482744120118E-2</v>
      </c>
      <c r="H521" s="9">
        <f ca="1">SG!M521-SG!$O521</f>
        <v>6.1482144466726396E-2</v>
      </c>
      <c r="I521" s="9">
        <f ca="1">SG!N521-SG!$O521</f>
        <v>6.544287973615992E-2</v>
      </c>
      <c r="J521" s="9">
        <f ca="1">SG!Q521-SG!$O521</f>
        <v>5.6921287352923677E-2</v>
      </c>
      <c r="L521" s="3">
        <f ca="1">SG!T521-SG!$W521</f>
        <v>6.8184851248407341E-3</v>
      </c>
      <c r="M521" s="3">
        <f ca="1">SG!U521-SG!$W521</f>
        <v>3.0072494986080445E-2</v>
      </c>
      <c r="N521" s="3">
        <f ca="1">SG!V521-SG!$W521</f>
        <v>3.3915554048515428E-2</v>
      </c>
      <c r="O521" s="3">
        <f ca="1">SG!Y521-SG!$W521</f>
        <v>5.709056937057233E-2</v>
      </c>
      <c r="Q521" s="2">
        <f ca="1">SG!AB521-SG!$AE521</f>
        <v>3.6186804630080616E-3</v>
      </c>
      <c r="R521" s="2">
        <f ca="1">SG!AC521-SG!$AE521</f>
        <v>2.3985711958089073E-2</v>
      </c>
      <c r="S521" s="3">
        <f ca="1">SG!AD521-SG!$AE521</f>
        <v>2.7824166993042798E-2</v>
      </c>
      <c r="T521" s="3">
        <f ca="1">SG!AG521-SG!$AE521</f>
        <v>5.2239297514764305E-2</v>
      </c>
      <c r="V521" s="10">
        <f ca="1">SG!AJ521-SG!$AM521</f>
        <v>2.6662565669131055E-3</v>
      </c>
      <c r="W521" s="10">
        <f ca="1">SG!AK521-SG!$AM521</f>
        <v>2.9659930152433622E-2</v>
      </c>
      <c r="X521" s="10">
        <f ca="1">SG!AL521-SG!$AM521</f>
        <v>8.3639424202248014E-2</v>
      </c>
      <c r="Y521">
        <f ca="1">SG!AO521-SG!$AM521</f>
        <v>4.7722447066998797E-2</v>
      </c>
    </row>
    <row r="522" spans="1:25" x14ac:dyDescent="0.2">
      <c r="A522" s="19">
        <f>+BBG!AW524</f>
        <v>40186</v>
      </c>
      <c r="B522" s="9">
        <f ca="1">SG!D522-SG!$G522</f>
        <v>0.12445440145491027</v>
      </c>
      <c r="C522" s="9">
        <f ca="1">SG!E522-SG!$G522</f>
        <v>0.14915736892693654</v>
      </c>
      <c r="D522" s="9">
        <f ca="1">SG!F522-SG!$G522</f>
        <v>0.15262864820513955</v>
      </c>
      <c r="E522" s="9">
        <f ca="1">SG!I522-SG!$G522</f>
        <v>5.6997101521536475E-2</v>
      </c>
      <c r="G522" s="9">
        <f ca="1">SG!L522-SG!$O522</f>
        <v>3.9585127510309404E-2</v>
      </c>
      <c r="H522" s="9">
        <f ca="1">SG!M522-SG!$O522</f>
        <v>6.3317145349745863E-2</v>
      </c>
      <c r="I522" s="9">
        <f ca="1">SG!N522-SG!$O522</f>
        <v>6.6528369349206695E-2</v>
      </c>
      <c r="J522" s="9">
        <f ca="1">SG!Q522-SG!$O522</f>
        <v>5.7381024164677275E-2</v>
      </c>
      <c r="L522" s="3">
        <f ca="1">SG!T522-SG!$W522</f>
        <v>3.0278741308864543E-3</v>
      </c>
      <c r="M522" s="3">
        <f ca="1">SG!U522-SG!$W522</f>
        <v>2.7770949893942909E-2</v>
      </c>
      <c r="N522" s="3">
        <f ca="1">SG!V522-SG!$W522</f>
        <v>3.0874450757812033E-2</v>
      </c>
      <c r="O522" s="3">
        <f ca="1">SG!Y522-SG!$W522</f>
        <v>5.7551601848470746E-2</v>
      </c>
      <c r="Q522" s="2">
        <f ca="1">SG!AB522-SG!$AE522</f>
        <v>2.0397775512144278E-3</v>
      </c>
      <c r="R522" s="2">
        <f ca="1">SG!AC522-SG!$AE522</f>
        <v>2.3668922518561342E-2</v>
      </c>
      <c r="S522" s="3">
        <f ca="1">SG!AD522-SG!$AE522</f>
        <v>2.6774753469896995E-2</v>
      </c>
      <c r="T522" s="3">
        <f ca="1">SG!AG522-SG!$AE522</f>
        <v>5.2677008719419494E-2</v>
      </c>
      <c r="V522" s="10">
        <f ca="1">SG!AJ522-SG!$AM522</f>
        <v>1.9211833660797151E-3</v>
      </c>
      <c r="W522" s="10">
        <f ca="1">SG!AK522-SG!$AM522</f>
        <v>2.8969913749225862E-2</v>
      </c>
      <c r="X522" s="10">
        <f ca="1">SG!AL522-SG!$AM522</f>
        <v>8.145582092746384E-2</v>
      </c>
      <c r="Y522">
        <f ca="1">SG!AO522-SG!$AM522</f>
        <v>4.816984742635233E-2</v>
      </c>
    </row>
    <row r="523" spans="1:25" x14ac:dyDescent="0.2">
      <c r="A523" s="19">
        <f>+BBG!AW525</f>
        <v>40193</v>
      </c>
      <c r="B523" s="9">
        <f ca="1">SG!D523-SG!$G523</f>
        <v>0.15283006432304114</v>
      </c>
      <c r="C523" s="9">
        <f ca="1">SG!E523-SG!$G523</f>
        <v>0.17772633260633341</v>
      </c>
      <c r="D523" s="9">
        <f ca="1">SG!F523-SG!$G523</f>
        <v>0.18173224806847532</v>
      </c>
      <c r="E523" s="9">
        <f ca="1">SG!I523-SG!$G523</f>
        <v>5.7176779864561711E-2</v>
      </c>
      <c r="G523" s="9">
        <f ca="1">SG!L523-SG!$O523</f>
        <v>4.8098628043798719E-2</v>
      </c>
      <c r="H523" s="9">
        <f ca="1">SG!M523-SG!$O523</f>
        <v>7.2126224392949245E-2</v>
      </c>
      <c r="I523" s="9">
        <f ca="1">SG!N523-SG!$O523</f>
        <v>7.57721666730371E-2</v>
      </c>
      <c r="J523" s="9">
        <f ca="1">SG!Q523-SG!$O523</f>
        <v>5.7568775255990579E-2</v>
      </c>
      <c r="L523" s="3">
        <f ca="1">SG!T523-SG!$W523</f>
        <v>1.2702863342152648E-2</v>
      </c>
      <c r="M523" s="3">
        <f ca="1">SG!U523-SG!$W523</f>
        <v>3.7572131544588716E-2</v>
      </c>
      <c r="N523" s="3">
        <f ca="1">SG!V523-SG!$W523</f>
        <v>4.1100134421808487E-2</v>
      </c>
      <c r="O523" s="3">
        <f ca="1">SG!Y523-SG!$W523</f>
        <v>5.7741284363242995E-2</v>
      </c>
      <c r="Q523" s="2">
        <f ca="1">SG!AB523-SG!$AE523</f>
        <v>3.7670392932147578E-3</v>
      </c>
      <c r="R523" s="2">
        <f ca="1">SG!AC523-SG!$AE523</f>
        <v>2.5515587244888893E-2</v>
      </c>
      <c r="S523" s="3">
        <f ca="1">SG!AD523-SG!$AE523</f>
        <v>2.9019294069229762E-2</v>
      </c>
      <c r="T523" s="3">
        <f ca="1">SG!AG523-SG!$AE523</f>
        <v>5.2838577855666813E-2</v>
      </c>
      <c r="V523" s="10">
        <f ca="1">SG!AJ523-SG!$AM523</f>
        <v>3.6086968573183498E-3</v>
      </c>
      <c r="W523" s="10">
        <f ca="1">SG!AK523-SG!$AM523</f>
        <v>3.0777746334998302E-2</v>
      </c>
      <c r="X523" s="10">
        <f ca="1">SG!AL523-SG!$AM523</f>
        <v>8.5502458223585487E-2</v>
      </c>
      <c r="Y523">
        <f ca="1">SG!AO523-SG!$AM523</f>
        <v>4.8347186181874502E-2</v>
      </c>
    </row>
    <row r="524" spans="1:25" x14ac:dyDescent="0.2">
      <c r="A524" s="19">
        <f>+BBG!AW526</f>
        <v>40200</v>
      </c>
      <c r="B524" s="9">
        <f ca="1">SG!D524-SG!$G524</f>
        <v>0.19042757678458688</v>
      </c>
      <c r="C524" s="9">
        <f ca="1">SG!E524-SG!$G524</f>
        <v>0.21569144919175653</v>
      </c>
      <c r="D524" s="9">
        <f ca="1">SG!F524-SG!$G524</f>
        <v>0.2204810238535706</v>
      </c>
      <c r="E524" s="9">
        <f ca="1">SG!I524-SG!$G524</f>
        <v>5.7577650265407287E-2</v>
      </c>
      <c r="G524" s="9">
        <f ca="1">SG!L524-SG!$O524</f>
        <v>5.6093157683426043E-2</v>
      </c>
      <c r="H524" s="9">
        <f ca="1">SG!M524-SG!$O524</f>
        <v>8.0405966393281458E-2</v>
      </c>
      <c r="I524" s="9">
        <f ca="1">SG!N524-SG!$O524</f>
        <v>8.4661766513832726E-2</v>
      </c>
      <c r="J524" s="9">
        <f ca="1">SG!Q524-SG!$O524</f>
        <v>5.7975863807116168E-2</v>
      </c>
      <c r="L524" s="3">
        <f ca="1">SG!T524-SG!$W524</f>
        <v>1.9188856231637574E-2</v>
      </c>
      <c r="M524" s="3">
        <f ca="1">SG!U524-SG!$W524</f>
        <v>4.4104235226549049E-2</v>
      </c>
      <c r="N524" s="3">
        <f ca="1">SG!V524-SG!$W524</f>
        <v>4.8216539357736954E-2</v>
      </c>
      <c r="O524" s="3">
        <f ca="1">SG!Y524-SG!$W524</f>
        <v>5.8150331375377728E-2</v>
      </c>
      <c r="Q524" s="2">
        <f ca="1">SG!AB524-SG!$AE524</f>
        <v>4.6293443097473741E-3</v>
      </c>
      <c r="R524" s="2">
        <f ca="1">SG!AC524-SG!$AE524</f>
        <v>2.6478862876768483E-2</v>
      </c>
      <c r="S524" s="3">
        <f ca="1">SG!AD524-SG!$AE524</f>
        <v>3.0541225255979132E-2</v>
      </c>
      <c r="T524" s="3">
        <f ca="1">SG!AG524-SG!$AE524</f>
        <v>5.3219984708080759E-2</v>
      </c>
      <c r="V524" s="10">
        <f ca="1">SG!AJ524-SG!$AM524</f>
        <v>5.2864712355540355E-3</v>
      </c>
      <c r="W524" s="10">
        <f ca="1">SG!AK524-SG!$AM524</f>
        <v>3.2576008842521764E-2</v>
      </c>
      <c r="X524" s="10">
        <f ca="1">SG!AL524-SG!$AM524</f>
        <v>8.8517119187593529E-2</v>
      </c>
      <c r="Y524">
        <f ca="1">SG!AO524-SG!$AM524</f>
        <v>4.8744295568435625E-2</v>
      </c>
    </row>
    <row r="525" spans="1:25" x14ac:dyDescent="0.2">
      <c r="A525" s="19">
        <f>+BBG!AW527</f>
        <v>40207</v>
      </c>
      <c r="B525" s="9">
        <f ca="1">SG!D525-SG!$G525</f>
        <v>0.23285388341529112</v>
      </c>
      <c r="C525" s="9">
        <f ca="1">SG!E525-SG!$G525</f>
        <v>0.25844470985638091</v>
      </c>
      <c r="D525" s="9">
        <f ca="1">SG!F525-SG!$G525</f>
        <v>0.26298163642659822</v>
      </c>
      <c r="E525" s="9">
        <f ca="1">SG!I525-SG!$G525</f>
        <v>5.8607329240509154E-2</v>
      </c>
      <c r="G525" s="9">
        <f ca="1">SG!L525-SG!$O525</f>
        <v>7.1475711000318354E-2</v>
      </c>
      <c r="H525" s="9">
        <f ca="1">SG!M525-SG!$O525</f>
        <v>9.6245546004244398E-2</v>
      </c>
      <c r="I525" s="9">
        <f ca="1">SG!N525-SG!$O525</f>
        <v>0.10019708295114849</v>
      </c>
      <c r="J525" s="9">
        <f ca="1">SG!Q525-SG!$O525</f>
        <v>5.9016394086488289E-2</v>
      </c>
      <c r="L525" s="3">
        <f ca="1">SG!T525-SG!$W525</f>
        <v>3.029612235586665E-2</v>
      </c>
      <c r="M525" s="3">
        <f ca="1">SG!U525-SG!$W525</f>
        <v>5.5360838476800955E-2</v>
      </c>
      <c r="N525" s="3">
        <f ca="1">SG!V525-SG!$W525</f>
        <v>5.9164560871638239E-2</v>
      </c>
      <c r="O525" s="3">
        <f ca="1">SG!Y525-SG!$W525</f>
        <v>5.919128435531551E-2</v>
      </c>
      <c r="Q525" s="2">
        <f ca="1">SG!AB525-SG!$AE525</f>
        <v>7.9403124096011357E-3</v>
      </c>
      <c r="R525" s="2">
        <f ca="1">SG!AC525-SG!$AE525</f>
        <v>2.9943905030925588E-2</v>
      </c>
      <c r="S525" s="3">
        <f ca="1">SG!AD525-SG!$AE525</f>
        <v>3.3673958959336669E-2</v>
      </c>
      <c r="T525" s="3">
        <f ca="1">SG!AG525-SG!$AE525</f>
        <v>5.4237813805624979E-2</v>
      </c>
      <c r="V525" s="10">
        <f ca="1">SG!AJ525-SG!$AM525</f>
        <v>7.9243093616743199E-3</v>
      </c>
      <c r="W525" s="10">
        <f ca="1">SG!AK525-SG!$AM525</f>
        <v>3.5360612548584358E-2</v>
      </c>
      <c r="X525" s="10">
        <f ca="1">SG!AL525-SG!$AM525</f>
        <v>9.2295928443379749E-2</v>
      </c>
      <c r="Y525">
        <f ca="1">SG!AO525-SG!$AM525</f>
        <v>4.9771677688185356E-2</v>
      </c>
    </row>
    <row r="526" spans="1:25" x14ac:dyDescent="0.2">
      <c r="A526" s="19">
        <f>+BBG!AW528</f>
        <v>40214</v>
      </c>
      <c r="B526" s="9">
        <f ca="1">SG!D526-SG!$G526</f>
        <v>0.23644646140803149</v>
      </c>
      <c r="C526" s="9">
        <f ca="1">SG!E526-SG!$G526</f>
        <v>0.26254266284862449</v>
      </c>
      <c r="D526" s="9">
        <f ca="1">SG!F526-SG!$G526</f>
        <v>0.26606140858647831</v>
      </c>
      <c r="E526" s="9">
        <f ca="1">SG!I526-SG!$G526</f>
        <v>5.8999787552084015E-2</v>
      </c>
      <c r="G526" s="9">
        <f ca="1">SG!L526-SG!$O526</f>
        <v>7.7728638686338059E-2</v>
      </c>
      <c r="H526" s="9">
        <f ca="1">SG!M526-SG!$O526</f>
        <v>0.10314873591925799</v>
      </c>
      <c r="I526" s="9">
        <f ca="1">SG!N526-SG!$O526</f>
        <v>0.10622272555893453</v>
      </c>
      <c r="J526" s="9">
        <f ca="1">SG!Q526-SG!$O526</f>
        <v>5.9416526408325732E-2</v>
      </c>
      <c r="L526" s="3">
        <f ca="1">SG!T526-SG!$W526</f>
        <v>2.1903589448932115E-2</v>
      </c>
      <c r="M526" s="3">
        <f ca="1">SG!U526-SG!$W526</f>
        <v>4.5067896626556303E-2</v>
      </c>
      <c r="N526" s="3">
        <f ca="1">SG!V526-SG!$W526</f>
        <v>4.7979756305596366E-2</v>
      </c>
      <c r="O526" s="3">
        <f ca="1">SG!Y526-SG!$W526</f>
        <v>5.9592554327391856E-2</v>
      </c>
      <c r="Q526" s="2">
        <f ca="1">SG!AB526-SG!$AE526</f>
        <v>5.0689092825852988E-3</v>
      </c>
      <c r="R526" s="2">
        <f ca="1">SG!AC526-SG!$AE526</f>
        <v>2.6537461566561005E-2</v>
      </c>
      <c r="S526" s="3">
        <f ca="1">SG!AD526-SG!$AE526</f>
        <v>2.9411618723645283E-2</v>
      </c>
      <c r="T526" s="3">
        <f ca="1">SG!AG526-SG!$AE526</f>
        <v>5.4609466139674989E-2</v>
      </c>
      <c r="V526" s="10">
        <f ca="1">SG!AJ526-SG!$AM526</f>
        <v>7.5652867727007411E-3</v>
      </c>
      <c r="W526" s="10">
        <f ca="1">SG!AK526-SG!$AM526</f>
        <v>3.452280693216081E-2</v>
      </c>
      <c r="X526" s="10">
        <f ca="1">SG!AL526-SG!$AM526</f>
        <v>8.7679400951366615E-2</v>
      </c>
      <c r="Y526">
        <f ca="1">SG!AO526-SG!$AM526</f>
        <v>5.0159249538286543E-2</v>
      </c>
    </row>
    <row r="527" spans="1:25" x14ac:dyDescent="0.2">
      <c r="A527" s="19">
        <f>+BBG!AW529</f>
        <v>40221</v>
      </c>
      <c r="B527" s="9">
        <f ca="1">SG!D527-SG!$G527</f>
        <v>0.22875032443261833</v>
      </c>
      <c r="C527" s="9">
        <f ca="1">SG!E527-SG!$G527</f>
        <v>0.25411238526299584</v>
      </c>
      <c r="D527" s="9">
        <f ca="1">SG!F527-SG!$G527</f>
        <v>0.25730199625565731</v>
      </c>
      <c r="E527" s="9">
        <f ca="1">SG!I527-SG!$G527</f>
        <v>5.8733435700872416E-2</v>
      </c>
      <c r="G527" s="9">
        <f ca="1">SG!L527-SG!$O527</f>
        <v>7.6428836173715986E-2</v>
      </c>
      <c r="H527" s="9">
        <f ca="1">SG!M527-SG!$O527</f>
        <v>0.10192239815236404</v>
      </c>
      <c r="I527" s="9">
        <f ca="1">SG!N527-SG!$O527</f>
        <v>0.10472443086109684</v>
      </c>
      <c r="J527" s="9">
        <f ca="1">SG!Q527-SG!$O527</f>
        <v>5.9155997239766611E-2</v>
      </c>
      <c r="L527" s="3">
        <f ca="1">SG!T527-SG!$W527</f>
        <v>1.264697363492262E-2</v>
      </c>
      <c r="M527" s="3">
        <f ca="1">SG!U527-SG!$W527</f>
        <v>3.802947540812962E-2</v>
      </c>
      <c r="N527" s="3">
        <f ca="1">SG!V527-SG!$W527</f>
        <v>4.0668795009000336E-2</v>
      </c>
      <c r="O527" s="3">
        <f ca="1">SG!Y527-SG!$W527</f>
        <v>5.9332871796362152E-2</v>
      </c>
      <c r="Q527" s="2">
        <f ca="1">SG!AB527-SG!$AE527</f>
        <v>2.9484865649531677E-3</v>
      </c>
      <c r="R527" s="2">
        <f ca="1">SG!AC527-SG!$AE527</f>
        <v>2.4456208531119072E-2</v>
      </c>
      <c r="S527" s="3">
        <f ca="1">SG!AD527-SG!$AE527</f>
        <v>2.707378672644345E-2</v>
      </c>
      <c r="T527" s="3">
        <f ca="1">SG!AG527-SG!$AE527</f>
        <v>5.432048526073352E-2</v>
      </c>
      <c r="V527" s="10">
        <f ca="1">SG!AJ527-SG!$AM527</f>
        <v>6.6878006791164513E-3</v>
      </c>
      <c r="W527" s="10">
        <f ca="1">SG!AK527-SG!$AM527</f>
        <v>3.3697582179720298E-2</v>
      </c>
      <c r="X527" s="10">
        <f ca="1">SG!AL527-SG!$AM527</f>
        <v>8.3917722764177638E-2</v>
      </c>
      <c r="Y527">
        <f ca="1">SG!AO527-SG!$AM527</f>
        <v>4.9886619937165033E-2</v>
      </c>
    </row>
    <row r="528" spans="1:25" x14ac:dyDescent="0.2">
      <c r="A528" s="19">
        <f>+BBG!AW530</f>
        <v>40228</v>
      </c>
      <c r="B528" s="9">
        <f ca="1">SG!D528-SG!$G528</f>
        <v>0.19412103468414132</v>
      </c>
      <c r="C528" s="9">
        <f ca="1">SG!E528-SG!$G528</f>
        <v>0.21741154008521235</v>
      </c>
      <c r="D528" s="9">
        <f ca="1">SG!F528-SG!$G528</f>
        <v>0.22027562366186393</v>
      </c>
      <c r="E528" s="9">
        <f ca="1">SG!I528-SG!$G528</f>
        <v>5.8873109864019391E-2</v>
      </c>
      <c r="G528" s="9">
        <f ca="1">SG!L528-SG!$O528</f>
        <v>6.6063456016314914E-2</v>
      </c>
      <c r="H528" s="9">
        <f ca="1">SG!M528-SG!$O528</f>
        <v>9.1373898547535415E-2</v>
      </c>
      <c r="I528" s="9">
        <f ca="1">SG!N528-SG!$O528</f>
        <v>9.3940902221373745E-2</v>
      </c>
      <c r="J528" s="9">
        <f ca="1">SG!Q528-SG!$O528</f>
        <v>5.9303218118298862E-2</v>
      </c>
      <c r="L528" s="3">
        <f ca="1">SG!T528-SG!$W528</f>
        <v>2.6346460290882501E-3</v>
      </c>
      <c r="M528" s="3">
        <f ca="1">SG!U528-SG!$W528</f>
        <v>2.7501630490470941E-2</v>
      </c>
      <c r="N528" s="3">
        <f ca="1">SG!V528-SG!$W528</f>
        <v>2.9918174440315193E-2</v>
      </c>
      <c r="O528" s="3">
        <f ca="1">SG!Y528-SG!$W528</f>
        <v>5.9482077544606771E-2</v>
      </c>
      <c r="Q528" s="2">
        <f ca="1">SG!AB528-SG!$AE528</f>
        <v>3.430912737230063E-4</v>
      </c>
      <c r="R528" s="2">
        <f ca="1">SG!AC528-SG!$AE528</f>
        <v>2.1814508005182809E-2</v>
      </c>
      <c r="S528" s="3">
        <f ca="1">SG!AD528-SG!$AE528</f>
        <v>2.4229533931618752E-2</v>
      </c>
      <c r="T528" s="3">
        <f ca="1">SG!AG528-SG!$AE528</f>
        <v>5.4441181891849544E-2</v>
      </c>
      <c r="V528" s="10">
        <f ca="1">SG!AJ528-SG!$AM528</f>
        <v>4.4244842767291459E-3</v>
      </c>
      <c r="W528" s="10">
        <f ca="1">SG!AK528-SG!$AM528</f>
        <v>3.1401716233196764E-2</v>
      </c>
      <c r="X528" s="10">
        <f ca="1">SG!AL528-SG!$AM528</f>
        <v>7.9847731627923357E-2</v>
      </c>
      <c r="Y528">
        <f ca="1">SG!AO528-SG!$AM528</f>
        <v>5.0023619625301663E-2</v>
      </c>
    </row>
    <row r="529" spans="1:25" x14ac:dyDescent="0.2">
      <c r="A529" s="19">
        <f>+BBG!AW531</f>
        <v>40235</v>
      </c>
      <c r="B529" s="9">
        <f ca="1">SG!D529-SG!$G529</f>
        <v>0.19652563498172482</v>
      </c>
      <c r="C529" s="9">
        <f ca="1">SG!E529-SG!$G529</f>
        <v>0.21930724846725824</v>
      </c>
      <c r="D529" s="9">
        <f ca="1">SG!F529-SG!$G529</f>
        <v>0.22217578516190684</v>
      </c>
      <c r="E529" s="9">
        <f ca="1">SG!I529-SG!$G529</f>
        <v>5.8083113395918096E-2</v>
      </c>
      <c r="G529" s="9">
        <f ca="1">SG!L529-SG!$O529</f>
        <v>6.5728784629796255E-2</v>
      </c>
      <c r="H529" s="9">
        <f ca="1">SG!M529-SG!$O529</f>
        <v>9.1134381690316513E-2</v>
      </c>
      <c r="I529" s="9">
        <f ca="1">SG!N529-SG!$O529</f>
        <v>9.3700823344090134E-2</v>
      </c>
      <c r="J529" s="9">
        <f ca="1">SG!Q529-SG!$O529</f>
        <v>5.8512954782623083E-2</v>
      </c>
      <c r="L529" s="3">
        <f ca="1">SG!T529-SG!$W529</f>
        <v>3.7981619616234141E-4</v>
      </c>
      <c r="M529" s="3">
        <f ca="1">SG!U529-SG!$W529</f>
        <v>2.5248622794429965E-2</v>
      </c>
      <c r="N529" s="3">
        <f ca="1">SG!V529-SG!$W529</f>
        <v>2.7659872063086288E-2</v>
      </c>
      <c r="O529" s="3">
        <f ca="1">SG!Y529-SG!$W529</f>
        <v>5.8693030514955336E-2</v>
      </c>
      <c r="Q529" s="2">
        <f ca="1">SG!AB529-SG!$AE529</f>
        <v>-1.8313905180513679E-3</v>
      </c>
      <c r="R529" s="2">
        <f ca="1">SG!AC529-SG!$AE529</f>
        <v>1.968020408663218E-2</v>
      </c>
      <c r="S529" s="3">
        <f ca="1">SG!AD529-SG!$AE529</f>
        <v>2.2090269884009306E-2</v>
      </c>
      <c r="T529" s="3">
        <f ca="1">SG!AG529-SG!$AE529</f>
        <v>5.3628418857871063E-2</v>
      </c>
      <c r="V529" s="10">
        <f ca="1">SG!AJ529-SG!$AM529</f>
        <v>4.36646697378551E-3</v>
      </c>
      <c r="W529" s="10">
        <f ca="1">SG!AK529-SG!$AM529</f>
        <v>3.1417842914283955E-2</v>
      </c>
      <c r="X529" s="10">
        <f ca="1">SG!AL529-SG!$AM529</f>
        <v>7.9035248075161935E-2</v>
      </c>
      <c r="Y529">
        <f ca="1">SG!AO529-SG!$AM529</f>
        <v>4.9220865152268312E-2</v>
      </c>
    </row>
    <row r="530" spans="1:25" x14ac:dyDescent="0.2">
      <c r="A530" s="19">
        <f>+BBG!AW532</f>
        <v>40242</v>
      </c>
      <c r="B530" s="9">
        <f ca="1">SG!D530-SG!$G530</f>
        <v>0.18322955448344058</v>
      </c>
      <c r="C530" s="9">
        <f ca="1">SG!E530-SG!$G530</f>
        <v>0.20544976172621521</v>
      </c>
      <c r="D530" s="9">
        <f ca="1">SG!F530-SG!$G530</f>
        <v>0.20885408340420142</v>
      </c>
      <c r="E530" s="9">
        <f ca="1">SG!I530-SG!$G530</f>
        <v>5.6072716337872919E-2</v>
      </c>
      <c r="G530" s="9">
        <f ca="1">SG!L530-SG!$O530</f>
        <v>5.8703101635747768E-2</v>
      </c>
      <c r="H530" s="9">
        <f ca="1">SG!M530-SG!$O530</f>
        <v>8.3394351497193542E-2</v>
      </c>
      <c r="I530" s="9">
        <f ca="1">SG!N530-SG!$O530</f>
        <v>8.6453284891694571E-2</v>
      </c>
      <c r="J530" s="9">
        <f ca="1">SG!Q530-SG!$O530</f>
        <v>5.6503616076875263E-2</v>
      </c>
      <c r="L530" s="3">
        <f ca="1">SG!T530-SG!$W530</f>
        <v>-1.7535871235402345E-3</v>
      </c>
      <c r="M530" s="3">
        <f ca="1">SG!U530-SG!$W530</f>
        <v>2.1343334636063416E-2</v>
      </c>
      <c r="N530" s="3">
        <f ca="1">SG!V530-SG!$W530</f>
        <v>2.4226784137283408E-2</v>
      </c>
      <c r="O530" s="3">
        <f ca="1">SG!Y530-SG!$W530</f>
        <v>5.6685093989251367E-2</v>
      </c>
      <c r="Q530" s="2">
        <f ca="1">SG!AB530-SG!$AE530</f>
        <v>-5.4055786918973947E-3</v>
      </c>
      <c r="R530" s="2">
        <f ca="1">SG!AC530-SG!$AE530</f>
        <v>1.5354859771563367E-2</v>
      </c>
      <c r="S530" s="3">
        <f ca="1">SG!AD530-SG!$AE530</f>
        <v>1.8235789681004144E-2</v>
      </c>
      <c r="T530" s="3">
        <f ca="1">SG!AG530-SG!$AE530</f>
        <v>5.1590151170890719E-2</v>
      </c>
      <c r="V530" s="10">
        <f ca="1">SG!AJ530-SG!$AM530</f>
        <v>3.1472184648575485E-3</v>
      </c>
      <c r="W530" s="10">
        <f ca="1">SG!AK530-SG!$AM530</f>
        <v>2.9674536106509164E-2</v>
      </c>
      <c r="X530" s="10">
        <f ca="1">SG!AL530-SG!$AM530</f>
        <v>7.8113758926231291E-2</v>
      </c>
      <c r="Y530">
        <f ca="1">SG!AO530-SG!$AM530</f>
        <v>4.7198525919561307E-2</v>
      </c>
    </row>
    <row r="531" spans="1:25" x14ac:dyDescent="0.2">
      <c r="A531" s="19">
        <f>+BBG!AW533</f>
        <v>40249</v>
      </c>
      <c r="B531" s="9">
        <f ca="1">SG!D531-SG!$G531</f>
        <v>0.16502207479284059</v>
      </c>
      <c r="C531" s="9">
        <f ca="1">SG!E531-SG!$G531</f>
        <v>0.18729570422658304</v>
      </c>
      <c r="D531" s="9">
        <f ca="1">SG!F531-SG!$G531</f>
        <v>0.19089114157803833</v>
      </c>
      <c r="E531" s="9">
        <f ca="1">SG!I531-SG!$G531</f>
        <v>5.6695098128936694E-2</v>
      </c>
      <c r="G531" s="9">
        <f ca="1">SG!L531-SG!$O531</f>
        <v>6.1161468199611546E-2</v>
      </c>
      <c r="H531" s="9">
        <f ca="1">SG!M531-SG!$O531</f>
        <v>8.6011471524997773E-2</v>
      </c>
      <c r="I531" s="9">
        <f ca="1">SG!N531-SG!$O531</f>
        <v>8.9299372538771626E-2</v>
      </c>
      <c r="J531" s="9">
        <f ca="1">SG!Q531-SG!$O531</f>
        <v>5.7123351524893673E-2</v>
      </c>
      <c r="L531" s="3">
        <f ca="1">SG!T531-SG!$W531</f>
        <v>-1.717977054689368E-2</v>
      </c>
      <c r="M531" s="3">
        <f ca="1">SG!U531-SG!$W531</f>
        <v>7.8709776694145805E-3</v>
      </c>
      <c r="N531" s="3">
        <f ca="1">SG!V531-SG!$W531</f>
        <v>1.0922060672722278E-2</v>
      </c>
      <c r="O531" s="3">
        <f ca="1">SG!Y531-SG!$W531</f>
        <v>5.7306443034090382E-2</v>
      </c>
      <c r="Q531" s="2">
        <f ca="1">SG!AB531-SG!$AE531</f>
        <v>-9.7859652889255022E-3</v>
      </c>
      <c r="R531" s="2">
        <f ca="1">SG!AC531-SG!$AE531</f>
        <v>1.1223529092384776E-2</v>
      </c>
      <c r="S531" s="3">
        <f ca="1">SG!AD531-SG!$AE531</f>
        <v>1.4300226205461009E-2</v>
      </c>
      <c r="T531" s="3">
        <f ca="1">SG!AG531-SG!$AE531</f>
        <v>5.2187557216864855E-2</v>
      </c>
      <c r="V531" s="10">
        <f ca="1">SG!AJ531-SG!$AM531</f>
        <v>2.4184224480652272E-3</v>
      </c>
      <c r="W531" s="10">
        <f ca="1">SG!AK531-SG!$AM531</f>
        <v>2.9001808497682635E-2</v>
      </c>
      <c r="X531" s="10">
        <f ca="1">SG!AL531-SG!$AM531</f>
        <v>7.2370727842679283E-2</v>
      </c>
      <c r="Y531">
        <f ca="1">SG!AO531-SG!$AM531</f>
        <v>4.7806125134516986E-2</v>
      </c>
    </row>
    <row r="532" spans="1:25" x14ac:dyDescent="0.2">
      <c r="A532" s="19">
        <f>+BBG!AW534</f>
        <v>40256</v>
      </c>
      <c r="B532" s="9">
        <f ca="1">SG!D532-SG!$G532</f>
        <v>0.18851529214506546</v>
      </c>
      <c r="C532" s="9">
        <f ca="1">SG!E532-SG!$G532</f>
        <v>0.21057764800130951</v>
      </c>
      <c r="D532" s="9">
        <f ca="1">SG!F532-SG!$G532</f>
        <v>0.21343709003273403</v>
      </c>
      <c r="E532" s="9">
        <f ca="1">SG!I532-SG!$G532</f>
        <v>5.6194226677256376E-2</v>
      </c>
      <c r="G532" s="9">
        <f ca="1">SG!L532-SG!$O532</f>
        <v>6.3077465068094529E-2</v>
      </c>
      <c r="H532" s="9">
        <f ca="1">SG!M532-SG!$O532</f>
        <v>8.8072979655643646E-2</v>
      </c>
      <c r="I532" s="9">
        <f ca="1">SG!N532-SG!$O532</f>
        <v>9.0642501466708714E-2</v>
      </c>
      <c r="J532" s="9">
        <f ca="1">SG!Q532-SG!$O532</f>
        <v>5.6615731764018795E-2</v>
      </c>
      <c r="L532" s="3">
        <f ca="1">SG!T532-SG!$W532</f>
        <v>-2.4468101278525278E-2</v>
      </c>
      <c r="M532" s="3">
        <f ca="1">SG!U532-SG!$W532</f>
        <v>2.5341378113319379E-4</v>
      </c>
      <c r="N532" s="3">
        <f ca="1">SG!V532-SG!$W532</f>
        <v>2.6153808450419813E-3</v>
      </c>
      <c r="O532" s="3">
        <f ca="1">SG!Y532-SG!$W532</f>
        <v>5.6799378683740631E-2</v>
      </c>
      <c r="Q532" s="2">
        <f ca="1">SG!AB532-SG!$AE532</f>
        <v>-1.2619423565238486E-2</v>
      </c>
      <c r="R532" s="2">
        <f ca="1">SG!AC532-SG!$AE532</f>
        <v>8.4158737581252474E-3</v>
      </c>
      <c r="S532" s="3">
        <f ca="1">SG!AD532-SG!$AE532</f>
        <v>1.08092140690077E-2</v>
      </c>
      <c r="T532" s="3">
        <f ca="1">SG!AG532-SG!$AE532</f>
        <v>5.1659581943942046E-2</v>
      </c>
      <c r="V532" s="10">
        <f ca="1">SG!AJ532-SG!$AM532</f>
        <v>3.8325231932496706E-3</v>
      </c>
      <c r="W532" s="10">
        <f ca="1">SG!AK532-SG!$AM532</f>
        <v>3.0528449070410302E-2</v>
      </c>
      <c r="X532" s="10">
        <f ca="1">SG!AL532-SG!$AM532</f>
        <v>6.8784655510875758E-2</v>
      </c>
      <c r="Y532">
        <f ca="1">SG!AO532-SG!$AM532</f>
        <v>4.7284226073419866E-2</v>
      </c>
    </row>
    <row r="533" spans="1:25" x14ac:dyDescent="0.2">
      <c r="A533" s="19">
        <f>+BBG!AW535</f>
        <v>40263</v>
      </c>
      <c r="B533" s="9">
        <f ca="1">SG!D533-SG!$G533</f>
        <v>0.20778988556868927</v>
      </c>
      <c r="C533" s="9">
        <f ca="1">SG!E533-SG!$G533</f>
        <v>0.22953992816557744</v>
      </c>
      <c r="D533" s="9">
        <f ca="1">SG!F533-SG!$G533</f>
        <v>0.23212810445249077</v>
      </c>
      <c r="E533" s="9">
        <f ca="1">SG!I533-SG!$G533</f>
        <v>5.6941371555039533E-2</v>
      </c>
      <c r="G533" s="9">
        <f ca="1">SG!L533-SG!$O533</f>
        <v>6.1965286713445922E-2</v>
      </c>
      <c r="H533" s="9">
        <f ca="1">SG!M533-SG!$O533</f>
        <v>8.703419614015484E-2</v>
      </c>
      <c r="I533" s="9">
        <f ca="1">SG!N533-SG!$O533</f>
        <v>8.9321968071138347E-2</v>
      </c>
      <c r="J533" s="9">
        <f ca="1">SG!Q533-SG!$O533</f>
        <v>5.7356921973857222E-2</v>
      </c>
      <c r="L533" s="3">
        <f ca="1">SG!T533-SG!$W533</f>
        <v>-2.11573077133691E-2</v>
      </c>
      <c r="M533" s="3">
        <f ca="1">SG!U533-SG!$W533</f>
        <v>3.5038941581904126E-3</v>
      </c>
      <c r="N533" s="3">
        <f ca="1">SG!V533-SG!$W533</f>
        <v>5.6157068443127844E-3</v>
      </c>
      <c r="O533" s="3">
        <f ca="1">SG!Y533-SG!$W533</f>
        <v>5.7541521047832722E-2</v>
      </c>
      <c r="Q533" s="2">
        <f ca="1">SG!AB533-SG!$AE533</f>
        <v>-1.5731917140693663E-2</v>
      </c>
      <c r="R533" s="2">
        <f ca="1">SG!AC533-SG!$AE533</f>
        <v>5.3263281931157369E-3</v>
      </c>
      <c r="S533" s="3">
        <f ca="1">SG!AD533-SG!$AE533</f>
        <v>7.4527812134148608E-3</v>
      </c>
      <c r="T533" s="3">
        <f ca="1">SG!AG533-SG!$AE533</f>
        <v>5.2398625537323662E-2</v>
      </c>
      <c r="V533" s="10">
        <f ca="1">SG!AJ533-SG!$AM533</f>
        <v>4.4864806518951639E-3</v>
      </c>
      <c r="W533" s="10">
        <f ca="1">SG!AK533-SG!$AM533</f>
        <v>3.1275345791681008E-2</v>
      </c>
      <c r="X533" s="10">
        <f ca="1">SG!AL533-SG!$AM533</f>
        <v>6.9751368484086029E-2</v>
      </c>
      <c r="Y533">
        <f ca="1">SG!AO533-SG!$AM533</f>
        <v>4.8012069026625248E-2</v>
      </c>
    </row>
    <row r="534" spans="1:25" x14ac:dyDescent="0.2">
      <c r="A534" s="19">
        <f>+BBG!AW536</f>
        <v>40270</v>
      </c>
      <c r="B534" s="9">
        <f ca="1">SG!D534-SG!$G534</f>
        <v>0.21166851489582883</v>
      </c>
      <c r="C534" s="9">
        <f ca="1">SG!E534-SG!$G534</f>
        <v>0.23572560768540041</v>
      </c>
      <c r="D534" s="9">
        <f ca="1">SG!F534-SG!$G534</f>
        <v>0.23756206602938179</v>
      </c>
      <c r="E534" s="9">
        <f ca="1">SG!I534-SG!$G534</f>
        <v>5.6788516381937049E-2</v>
      </c>
      <c r="G534" s="9">
        <f ca="1">SG!L534-SG!$O534</f>
        <v>4.8133401918162733E-2</v>
      </c>
      <c r="H534" s="9">
        <f ca="1">SG!M534-SG!$O534</f>
        <v>7.1099186679576709E-2</v>
      </c>
      <c r="I534" s="9">
        <f ca="1">SG!N534-SG!$O534</f>
        <v>7.2690736624701158E-2</v>
      </c>
      <c r="J534" s="9">
        <f ca="1">SG!Q534-SG!$O534</f>
        <v>5.7198905794679789E-2</v>
      </c>
      <c r="L534" s="3">
        <f ca="1">SG!T534-SG!$W534</f>
        <v>-2.802046604545938E-2</v>
      </c>
      <c r="M534" s="3">
        <f ca="1">SG!U534-SG!$W534</f>
        <v>-4.7748139826142566E-3</v>
      </c>
      <c r="N534" s="3">
        <f ca="1">SG!V534-SG!$W534</f>
        <v>-3.2961315402317837E-3</v>
      </c>
      <c r="O534" s="3">
        <f ca="1">SG!Y534-SG!$W534</f>
        <v>5.7383107870317085E-2</v>
      </c>
      <c r="Q534" s="2">
        <f ca="1">SG!AB534-SG!$AE534</f>
        <v>-1.9560198279950813E-2</v>
      </c>
      <c r="R534" s="2">
        <f ca="1">SG!AC534-SG!$AE534</f>
        <v>9.5517863124761071E-4</v>
      </c>
      <c r="S534" s="3">
        <f ca="1">SG!AD534-SG!$AE534</f>
        <v>2.4499971414060351E-3</v>
      </c>
      <c r="T534" s="3">
        <f ca="1">SG!AG534-SG!$AE534</f>
        <v>5.2239462949271953E-2</v>
      </c>
      <c r="V534" s="10">
        <f ca="1">SG!AJ534-SG!$AM534</f>
        <v>2.1818343796820017E-3</v>
      </c>
      <c r="W534" s="10">
        <f ca="1">SG!AK534-SG!$AM534</f>
        <v>2.8581105856984257E-2</v>
      </c>
      <c r="X534" s="10">
        <f ca="1">SG!AL534-SG!$AM534</f>
        <v>6.5949505005774123E-2</v>
      </c>
      <c r="Y534">
        <f ca="1">SG!AO534-SG!$AM534</f>
        <v>4.7839652805476751E-2</v>
      </c>
    </row>
    <row r="535" spans="1:25" x14ac:dyDescent="0.2">
      <c r="A535" s="19">
        <f>+BBG!AW537</f>
        <v>40277</v>
      </c>
      <c r="B535" s="9">
        <f ca="1">SG!D535-SG!$G535</f>
        <v>0.24329803901845026</v>
      </c>
      <c r="C535" s="9">
        <f ca="1">SG!E535-SG!$G535</f>
        <v>0.26729171712954636</v>
      </c>
      <c r="D535" s="9">
        <f ca="1">SG!F535-SG!$G535</f>
        <v>0.26778498348912416</v>
      </c>
      <c r="E535" s="9">
        <f ca="1">SG!I535-SG!$G535</f>
        <v>5.6148364816956509E-2</v>
      </c>
      <c r="G535" s="9">
        <f ca="1">SG!L535-SG!$O535</f>
        <v>5.4469859935347031E-2</v>
      </c>
      <c r="H535" s="9">
        <f ca="1">SG!M535-SG!$O535</f>
        <v>7.9360830600895937E-2</v>
      </c>
      <c r="I535" s="9">
        <f ca="1">SG!N535-SG!$O535</f>
        <v>7.9780899148032658E-2</v>
      </c>
      <c r="J535" s="9">
        <f ca="1">SG!Q535-SG!$O535</f>
        <v>5.6541947190541064E-2</v>
      </c>
      <c r="L535" s="3">
        <f ca="1">SG!T535-SG!$W535</f>
        <v>-2.0080468572907351E-2</v>
      </c>
      <c r="M535" s="3">
        <f ca="1">SG!U535-SG!$W535</f>
        <v>5.9438092677006615E-3</v>
      </c>
      <c r="N535" s="3">
        <f ca="1">SG!V535-SG!$W535</f>
        <v>6.3352704029011608E-3</v>
      </c>
      <c r="O535" s="3">
        <f ca="1">SG!Y535-SG!$W535</f>
        <v>5.6726519673802045E-2</v>
      </c>
      <c r="Q535" s="2">
        <f ca="1">SG!AB535-SG!$AE535</f>
        <v>-2.429307507561218E-2</v>
      </c>
      <c r="R535" s="2">
        <f ca="1">SG!AC535-SG!$AE535</f>
        <v>-3.7122716412092416E-3</v>
      </c>
      <c r="S535" s="3">
        <f ca="1">SG!AD535-SG!$AE535</f>
        <v>-3.3225640622447372E-3</v>
      </c>
      <c r="T535" s="3">
        <f ca="1">SG!AG535-SG!$AE535</f>
        <v>5.1582015488328192E-2</v>
      </c>
      <c r="V535" s="10">
        <f ca="1">SG!AJ535-SG!$AM535</f>
        <v>2.1329495587705249E-3</v>
      </c>
      <c r="W535" s="10">
        <f ca="1">SG!AK535-SG!$AM535</f>
        <v>2.8606306919960023E-2</v>
      </c>
      <c r="X535" s="10">
        <f ca="1">SG!AL535-SG!$AM535</f>
        <v>6.7852548550245917E-2</v>
      </c>
      <c r="Y535">
        <f ca="1">SG!AO535-SG!$AM535</f>
        <v>4.7167740382147105E-2</v>
      </c>
    </row>
    <row r="536" spans="1:25" x14ac:dyDescent="0.2">
      <c r="A536" s="19">
        <f>+BBG!AW538</f>
        <v>40284</v>
      </c>
      <c r="B536" s="9">
        <f ca="1">SG!D536-SG!$G536</f>
        <v>0.23210122153002555</v>
      </c>
      <c r="C536" s="9">
        <f ca="1">SG!E536-SG!$G536</f>
        <v>0.25519462329239961</v>
      </c>
      <c r="D536" s="9">
        <f ca="1">SG!F536-SG!$G536</f>
        <v>0.25715951894978994</v>
      </c>
      <c r="E536" s="9">
        <f ca="1">SG!I536-SG!$G536</f>
        <v>5.5910593821174803E-2</v>
      </c>
      <c r="G536" s="9">
        <f ca="1">SG!L536-SG!$O536</f>
        <v>5.6376949406257593E-2</v>
      </c>
      <c r="H536" s="9">
        <f ca="1">SG!M536-SG!$O536</f>
        <v>8.1411731542309518E-2</v>
      </c>
      <c r="I536" s="9">
        <f ca="1">SG!N536-SG!$O536</f>
        <v>8.310438238860951E-2</v>
      </c>
      <c r="J536" s="9">
        <f ca="1">SG!Q536-SG!$O536</f>
        <v>5.6285517252500528E-2</v>
      </c>
      <c r="L536" s="3">
        <f ca="1">SG!T536-SG!$W536</f>
        <v>-1.7879866642359299E-2</v>
      </c>
      <c r="M536" s="3">
        <f ca="1">SG!U536-SG!$W536</f>
        <v>8.0579182526332449E-3</v>
      </c>
      <c r="N536" s="3">
        <f ca="1">SG!V536-SG!$W536</f>
        <v>9.6356138355568888E-3</v>
      </c>
      <c r="O536" s="3">
        <f ca="1">SG!Y536-SG!$W536</f>
        <v>5.6469772266412921E-2</v>
      </c>
      <c r="Q536" s="2">
        <f ca="1">SG!AB536-SG!$AE536</f>
        <v>-2.0251655347584996E-2</v>
      </c>
      <c r="R536" s="2">
        <f ca="1">SG!AC536-SG!$AE536</f>
        <v>5.2220092565424814E-4</v>
      </c>
      <c r="S536" s="3">
        <f ca="1">SG!AD536-SG!$AE536</f>
        <v>2.0961588299086564E-3</v>
      </c>
      <c r="T536" s="3">
        <f ca="1">SG!AG536-SG!$AE536</f>
        <v>5.1325086556362587E-2</v>
      </c>
      <c r="V536" s="10">
        <f ca="1">SG!AJ536-SG!$AM536</f>
        <v>1.7051143285864434E-3</v>
      </c>
      <c r="W536" s="10">
        <f ca="1">SG!AK536-SG!$AM536</f>
        <v>2.8242822733914208E-2</v>
      </c>
      <c r="X536" s="10">
        <f ca="1">SG!AL536-SG!$AM536</f>
        <v>6.9932200618422424E-2</v>
      </c>
      <c r="Y536">
        <f ca="1">SG!AO536-SG!$AM536</f>
        <v>4.6895937094722173E-2</v>
      </c>
    </row>
    <row r="537" spans="1:25" x14ac:dyDescent="0.2">
      <c r="A537" s="19">
        <f>+BBG!AW539</f>
        <v>40291</v>
      </c>
      <c r="B537" s="9">
        <f ca="1">SG!D537-SG!$G537</f>
        <v>0.23795941795666686</v>
      </c>
      <c r="C537" s="9">
        <f ca="1">SG!E537-SG!$G537</f>
        <v>0.26116565132416847</v>
      </c>
      <c r="D537" s="9">
        <f ca="1">SG!F537-SG!$G537</f>
        <v>0.26402508288988957</v>
      </c>
      <c r="E537" s="9">
        <f ca="1">SG!I537-SG!$G537</f>
        <v>5.6020043130636799E-2</v>
      </c>
      <c r="G537" s="9">
        <f ca="1">SG!L537-SG!$O537</f>
        <v>4.8365480652601933E-2</v>
      </c>
      <c r="H537" s="9">
        <f ca="1">SG!M537-SG!$O537</f>
        <v>7.3187442953130732E-2</v>
      </c>
      <c r="I537" s="9">
        <f ca="1">SG!N537-SG!$O537</f>
        <v>7.5620451149360113E-2</v>
      </c>
      <c r="J537" s="9">
        <f ca="1">SG!Q537-SG!$O537</f>
        <v>5.6378822951821395E-2</v>
      </c>
      <c r="L537" s="3">
        <f ca="1">SG!T537-SG!$W537</f>
        <v>-1.5599906785462858E-2</v>
      </c>
      <c r="M537" s="3">
        <f ca="1">SG!U537-SG!$W537</f>
        <v>1.0186217644042372E-2</v>
      </c>
      <c r="N537" s="3">
        <f ca="1">SG!V537-SG!$W537</f>
        <v>1.2476165573453324E-2</v>
      </c>
      <c r="O537" s="3">
        <f ca="1">SG!Y537-SG!$W537</f>
        <v>5.6562548820876524E-2</v>
      </c>
      <c r="Q537" s="2">
        <f ca="1">SG!AB537-SG!$AE537</f>
        <v>-2.2839566499134656E-2</v>
      </c>
      <c r="R537" s="2">
        <f ca="1">SG!AC537-SG!$AE537</f>
        <v>-2.0594462558980453E-3</v>
      </c>
      <c r="S537" s="3">
        <f ca="1">SG!AD537-SG!$AE537</f>
        <v>2.1442350069111882E-4</v>
      </c>
      <c r="T537" s="3">
        <f ca="1">SG!AG537-SG!$AE537</f>
        <v>5.1418077917179339E-2</v>
      </c>
      <c r="V537" s="10">
        <f ca="1">SG!AJ537-SG!$AM537</f>
        <v>1.5150030316524177E-3</v>
      </c>
      <c r="W537" s="10">
        <f ca="1">SG!AK537-SG!$AM537</f>
        <v>2.8099231049950379E-2</v>
      </c>
      <c r="X537" s="10">
        <f ca="1">SG!AL537-SG!$AM537</f>
        <v>7.1509056235544044E-2</v>
      </c>
      <c r="Y537">
        <f ca="1">SG!AO537-SG!$AM537</f>
        <v>4.6974044882457822E-2</v>
      </c>
    </row>
    <row r="538" spans="1:25" x14ac:dyDescent="0.2">
      <c r="A538" s="19">
        <f>+BBG!AW540</f>
        <v>40298</v>
      </c>
      <c r="B538" s="9">
        <f ca="1">SG!D538-SG!$G538</f>
        <v>0.21861736602178405</v>
      </c>
      <c r="C538" s="9">
        <f ca="1">SG!E538-SG!$G538</f>
        <v>0.233728095809834</v>
      </c>
      <c r="D538" s="9">
        <f ca="1">SG!F538-SG!$G538</f>
        <v>0.23442508005028873</v>
      </c>
      <c r="E538" s="9">
        <f ca="1">SG!I538-SG!$G538</f>
        <v>5.6491080957236095E-2</v>
      </c>
      <c r="G538" s="9">
        <f ca="1">SG!L538-SG!$O538</f>
        <v>4.6578044046415856E-2</v>
      </c>
      <c r="H538" s="9">
        <f ca="1">SG!M538-SG!$O538</f>
        <v>6.9417359805507672E-2</v>
      </c>
      <c r="I538" s="9">
        <f ca="1">SG!N538-SG!$O538</f>
        <v>7.0021455139092525E-2</v>
      </c>
      <c r="J538" s="9">
        <f ca="1">SG!Q538-SG!$O538</f>
        <v>5.6832922347103798E-2</v>
      </c>
      <c r="L538" s="3">
        <f ca="1">SG!T538-SG!$W538</f>
        <v>-1.1768758083609887E-2</v>
      </c>
      <c r="M538" s="3">
        <f ca="1">SG!U538-SG!$W538</f>
        <v>1.2919247464168615E-2</v>
      </c>
      <c r="N538" s="3">
        <f ca="1">SG!V538-SG!$W538</f>
        <v>1.3491366476280575E-2</v>
      </c>
      <c r="O538" s="3">
        <f ca="1">SG!Y538-SG!$W538</f>
        <v>5.7015246061595137E-2</v>
      </c>
      <c r="Q538" s="2">
        <f ca="1">SG!AB538-SG!$AE538</f>
        <v>-3.0489220951552043E-2</v>
      </c>
      <c r="R538" s="2">
        <f ca="1">SG!AC538-SG!$AE538</f>
        <v>-1.032736922808708E-2</v>
      </c>
      <c r="S538" s="3">
        <f ca="1">SG!AD538-SG!$AE538</f>
        <v>-9.7654627245561398E-3</v>
      </c>
      <c r="T538" s="3">
        <f ca="1">SG!AG538-SG!$AE538</f>
        <v>5.1871069328862429E-2</v>
      </c>
      <c r="V538" s="10">
        <f ca="1">SG!AJ538-SG!$AM538</f>
        <v>6.4744658803173039E-4</v>
      </c>
      <c r="W538" s="10">
        <f ca="1">SG!AK538-SG!$AM538</f>
        <v>2.6867980359014831E-2</v>
      </c>
      <c r="X538" s="10">
        <f ca="1">SG!AL538-SG!$AM538</f>
        <v>7.0722385449637049E-2</v>
      </c>
      <c r="Y538">
        <f ca="1">SG!AO538-SG!$AM538</f>
        <v>4.7412091769213571E-2</v>
      </c>
    </row>
    <row r="539" spans="1:25" x14ac:dyDescent="0.2">
      <c r="A539" s="19">
        <f>+BBG!AW541</f>
        <v>40305</v>
      </c>
      <c r="B539" s="9">
        <f ca="1">SG!D539-SG!$G539</f>
        <v>0.2602097518068478</v>
      </c>
      <c r="C539" s="9">
        <f ca="1">SG!E539-SG!$G539</f>
        <v>0.28508959883926832</v>
      </c>
      <c r="D539" s="9">
        <f ca="1">SG!F539-SG!$G539</f>
        <v>0.28971599426306693</v>
      </c>
      <c r="E539" s="9">
        <f ca="1">SG!I539-SG!$G539</f>
        <v>5.6773705575952516E-2</v>
      </c>
      <c r="G539" s="9">
        <f ca="1">SG!L539-SG!$O539</f>
        <v>6.4559406329877556E-2</v>
      </c>
      <c r="H539" s="9">
        <f ca="1">SG!M539-SG!$O539</f>
        <v>9.0019825785066843E-2</v>
      </c>
      <c r="I539" s="9">
        <f ca="1">SG!N539-SG!$O539</f>
        <v>9.3943727278613665E-2</v>
      </c>
      <c r="J539" s="9">
        <f ca="1">SG!Q539-SG!$O539</f>
        <v>5.7097153741058948E-2</v>
      </c>
      <c r="L539" s="3">
        <f ca="1">SG!T539-SG!$W539</f>
        <v>-4.7275155639049382E-3</v>
      </c>
      <c r="M539" s="3">
        <f ca="1">SG!U539-SG!$W539</f>
        <v>2.1556160254048384E-2</v>
      </c>
      <c r="N539" s="3">
        <f ca="1">SG!V539-SG!$W539</f>
        <v>2.5233263221649205E-2</v>
      </c>
      <c r="O539" s="3">
        <f ca="1">SG!Y539-SG!$W539</f>
        <v>5.7278578082202491E-2</v>
      </c>
      <c r="Q539" s="2">
        <f ca="1">SG!AB539-SG!$AE539</f>
        <v>-2.3227270088491014E-2</v>
      </c>
      <c r="R539" s="2">
        <f ca="1">SG!AC539-SG!$AE539</f>
        <v>-3.1052457963731683E-3</v>
      </c>
      <c r="S539" s="3">
        <f ca="1">SG!AD539-SG!$AE539</f>
        <v>5.0168771582348448E-4</v>
      </c>
      <c r="T539" s="3">
        <f ca="1">SG!AG539-SG!$AE539</f>
        <v>5.213426012640654E-2</v>
      </c>
      <c r="V539" s="10">
        <f ca="1">SG!AJ539-SG!$AM539</f>
        <v>4.5894565959598843E-3</v>
      </c>
      <c r="W539" s="10">
        <f ca="1">SG!AK539-SG!$AM539</f>
        <v>3.0997988783348918E-2</v>
      </c>
      <c r="X539" s="10">
        <f ca="1">SG!AL539-SG!$AM539</f>
        <v>7.6740492579262298E-2</v>
      </c>
      <c r="Y539">
        <f ca="1">SG!AO539-SG!$AM539</f>
        <v>4.7660191257854922E-2</v>
      </c>
    </row>
    <row r="540" spans="1:25" x14ac:dyDescent="0.2">
      <c r="A540" s="19">
        <f>+BBG!AW542</f>
        <v>40312</v>
      </c>
      <c r="B540" s="9">
        <f ca="1">SG!D540-SG!$G540</f>
        <v>0.21816046838158365</v>
      </c>
      <c r="C540" s="9">
        <f ca="1">SG!E540-SG!$G540</f>
        <v>0.24164910701720754</v>
      </c>
      <c r="D540" s="9">
        <f ca="1">SG!F540-SG!$G540</f>
        <v>0.24492048185557236</v>
      </c>
      <c r="E540" s="9">
        <f ca="1">SG!I540-SG!$G540</f>
        <v>5.6075536322713226E-2</v>
      </c>
      <c r="G540" s="9">
        <f ca="1">SG!L540-SG!$O540</f>
        <v>5.5014597395845577E-2</v>
      </c>
      <c r="H540" s="9">
        <f ca="1">SG!M540-SG!$O540</f>
        <v>8.0378913676010022E-2</v>
      </c>
      <c r="I540" s="9">
        <f ca="1">SG!N540-SG!$O540</f>
        <v>8.3225158518434705E-2</v>
      </c>
      <c r="J540" s="9">
        <f ca="1">SG!Q540-SG!$O540</f>
        <v>5.6382179014741629E-2</v>
      </c>
      <c r="L540" s="3">
        <f ca="1">SG!T540-SG!$W540</f>
        <v>-6.087328389585811E-3</v>
      </c>
      <c r="M540" s="3">
        <f ca="1">SG!U540-SG!$W540</f>
        <v>2.0023862123006442E-2</v>
      </c>
      <c r="N540" s="3">
        <f ca="1">SG!V540-SG!$W540</f>
        <v>2.2710833418711607E-2</v>
      </c>
      <c r="O540" s="3">
        <f ca="1">SG!Y540-SG!$W540</f>
        <v>5.6561354612245651E-2</v>
      </c>
      <c r="Q540" s="2">
        <f ca="1">SG!AB540-SG!$AE540</f>
        <v>-2.9564119376043863E-2</v>
      </c>
      <c r="R540" s="2">
        <f ca="1">SG!AC540-SG!$AE540</f>
        <v>-9.4593094319248561E-3</v>
      </c>
      <c r="S540" s="3">
        <f ca="1">SG!AD540-SG!$AE540</f>
        <v>-6.8363774397810495E-3</v>
      </c>
      <c r="T540" s="3">
        <f ca="1">SG!AG540-SG!$AE540</f>
        <v>5.1417251459955127E-2</v>
      </c>
      <c r="V540" s="10">
        <f ca="1">SG!AJ540-SG!$AM540</f>
        <v>2.9985359990760685E-3</v>
      </c>
      <c r="W540" s="10">
        <f ca="1">SG!AK540-SG!$AM540</f>
        <v>2.9451668670706255E-2</v>
      </c>
      <c r="X540" s="10">
        <f ca="1">SG!AL540-SG!$AM540</f>
        <v>7.5136082446890962E-2</v>
      </c>
      <c r="Y540">
        <f ca="1">SG!AO540-SG!$AM540</f>
        <v>4.6928201183007889E-2</v>
      </c>
    </row>
    <row r="541" spans="1:25" x14ac:dyDescent="0.2">
      <c r="A541" s="19">
        <f>+BBG!AW543</f>
        <v>40319</v>
      </c>
      <c r="B541" s="9">
        <f ca="1">SG!D541-SG!$G541</f>
        <v>0.26635981470561787</v>
      </c>
      <c r="C541" s="9">
        <f ca="1">SG!E541-SG!$G541</f>
        <v>0.29019155991191559</v>
      </c>
      <c r="D541" s="9">
        <f ca="1">SG!F541-SG!$G541</f>
        <v>0.2950945137051153</v>
      </c>
      <c r="E541" s="9">
        <f ca="1">SG!I541-SG!$G541</f>
        <v>5.659696861385477E-2</v>
      </c>
      <c r="G541" s="9">
        <f ca="1">SG!L541-SG!$O541</f>
        <v>6.3235314351234528E-2</v>
      </c>
      <c r="H541" s="9">
        <f ca="1">SG!M541-SG!$O541</f>
        <v>8.8929716300215622E-2</v>
      </c>
      <c r="I541" s="9">
        <f ca="1">SG!N541-SG!$O541</f>
        <v>9.3067718893516505E-2</v>
      </c>
      <c r="J541" s="9">
        <f ca="1">SG!Q541-SG!$O541</f>
        <v>5.6888262435113912E-2</v>
      </c>
      <c r="L541" s="3">
        <f ca="1">SG!T541-SG!$W541</f>
        <v>-1.1738796504359161E-3</v>
      </c>
      <c r="M541" s="3">
        <f ca="1">SG!U541-SG!$W541</f>
        <v>2.4928792711039316E-2</v>
      </c>
      <c r="N541" s="3">
        <f ca="1">SG!V541-SG!$W541</f>
        <v>2.8823225612449432E-2</v>
      </c>
      <c r="O541" s="3">
        <f ca="1">SG!Y541-SG!$W541</f>
        <v>5.7064289729436002E-2</v>
      </c>
      <c r="Q541" s="2">
        <f ca="1">SG!AB541-SG!$AE541</f>
        <v>-2.8791304739107182E-2</v>
      </c>
      <c r="R541" s="2">
        <f ca="1">SG!AC541-SG!$AE541</f>
        <v>-8.5494157438743557E-3</v>
      </c>
      <c r="S541" s="3">
        <f ca="1">SG!AD541-SG!$AE541</f>
        <v>-4.7625193069995575E-3</v>
      </c>
      <c r="T541" s="3">
        <f ca="1">SG!AG541-SG!$AE541</f>
        <v>5.1920322489448667E-2</v>
      </c>
      <c r="V541" s="10">
        <f ca="1">SG!AJ541-SG!$AM541</f>
        <v>5.1258278299015636E-3</v>
      </c>
      <c r="W541" s="10">
        <f ca="1">SG!AK541-SG!$AM541</f>
        <v>3.1720826393850432E-2</v>
      </c>
      <c r="X541" s="10">
        <f ca="1">SG!AL541-SG!$AM541</f>
        <v>7.8273041680386957E-2</v>
      </c>
      <c r="Y541">
        <f ca="1">SG!AO541-SG!$AM541</f>
        <v>4.7416235236175774E-2</v>
      </c>
    </row>
    <row r="542" spans="1:25" x14ac:dyDescent="0.2">
      <c r="A542" s="19">
        <f>+BBG!AW544</f>
        <v>40326</v>
      </c>
      <c r="B542" s="9">
        <f ca="1">SG!D542-SG!$G542</f>
        <v>0.25227404336036408</v>
      </c>
      <c r="C542" s="9">
        <f ca="1">SG!E542-SG!$G542</f>
        <v>0.27526194689306016</v>
      </c>
      <c r="D542" s="9">
        <f ca="1">SG!F542-SG!$G542</f>
        <v>0.28022380287592297</v>
      </c>
      <c r="E542" s="9">
        <f ca="1">SG!I542-SG!$G542</f>
        <v>5.6288003743093062E-2</v>
      </c>
      <c r="G542" s="9">
        <f ca="1">SG!L542-SG!$O542</f>
        <v>5.239887193646986E-2</v>
      </c>
      <c r="H542" s="9">
        <f ca="1">SG!M542-SG!$O542</f>
        <v>7.7962876689573912E-2</v>
      </c>
      <c r="I542" s="9">
        <f ca="1">SG!N542-SG!$O542</f>
        <v>8.2156978786462664E-2</v>
      </c>
      <c r="J542" s="9">
        <f ca="1">SG!Q542-SG!$O542</f>
        <v>5.6565801500909618E-2</v>
      </c>
      <c r="L542" s="3">
        <f ca="1">SG!T542-SG!$W542</f>
        <v>-1.1869101978677521E-2</v>
      </c>
      <c r="M542" s="3">
        <f ca="1">SG!U542-SG!$W542</f>
        <v>1.3818334844979185E-2</v>
      </c>
      <c r="N542" s="3">
        <f ca="1">SG!V542-SG!$W542</f>
        <v>1.7762514192260603E-2</v>
      </c>
      <c r="O542" s="3">
        <f ca="1">SG!Y542-SG!$W542</f>
        <v>5.6737383614540615E-2</v>
      </c>
      <c r="Q542" s="2">
        <f ca="1">SG!AB542-SG!$AE542</f>
        <v>-2.5509710973812716E-2</v>
      </c>
      <c r="R542" s="2">
        <f ca="1">SG!AC542-SG!$AE542</f>
        <v>-5.0783294669818346E-3</v>
      </c>
      <c r="S542" s="3">
        <f ca="1">SG!AD542-SG!$AE542</f>
        <v>-1.1875907809180131E-3</v>
      </c>
      <c r="T542" s="3">
        <f ca="1">SG!AG542-SG!$AE542</f>
        <v>5.1593353653297092E-2</v>
      </c>
      <c r="V542" s="10">
        <f ca="1">SG!AJ542-SG!$AM542</f>
        <v>3.3568699819177539E-3</v>
      </c>
      <c r="W542" s="10">
        <f ca="1">SG!AK542-SG!$AM542</f>
        <v>2.9991978831015675E-2</v>
      </c>
      <c r="X542" s="10">
        <f ca="1">SG!AL542-SG!$AM542</f>
        <v>7.4171730238680622E-2</v>
      </c>
      <c r="Y542">
        <f ca="1">SG!AO542-SG!$AM542</f>
        <v>4.707420785105243E-2</v>
      </c>
    </row>
    <row r="543" spans="1:25" x14ac:dyDescent="0.2">
      <c r="A543" s="19">
        <f>+BBG!AW545</f>
        <v>40333</v>
      </c>
      <c r="B543" s="9">
        <f ca="1">SG!D543-SG!$G543</f>
        <v>0.31112534374168233</v>
      </c>
      <c r="C543" s="9">
        <f ca="1">SG!E543-SG!$G543</f>
        <v>0.33464351365574085</v>
      </c>
      <c r="D543" s="9">
        <f ca="1">SG!F543-SG!$G543</f>
        <v>0.33804344046292667</v>
      </c>
      <c r="E543" s="9">
        <f ca="1">SG!I543-SG!$G543</f>
        <v>5.6422688436280399E-2</v>
      </c>
      <c r="G543" s="9">
        <f ca="1">SG!L543-SG!$O543</f>
        <v>4.6491420458953492E-2</v>
      </c>
      <c r="H543" s="9">
        <f ca="1">SG!M543-SG!$O543</f>
        <v>7.1802237575203653E-2</v>
      </c>
      <c r="I543" s="9">
        <f ca="1">SG!N543-SG!$O543</f>
        <v>7.4532722652441263E-2</v>
      </c>
      <c r="J543" s="9">
        <f ca="1">SG!Q543-SG!$O543</f>
        <v>5.6691621382339408E-2</v>
      </c>
      <c r="L543" s="3">
        <f ca="1">SG!T543-SG!$W543</f>
        <v>-1.1988745510718934E-2</v>
      </c>
      <c r="M543" s="3">
        <f ca="1">SG!U543-SG!$W543</f>
        <v>1.2616693761185127E-2</v>
      </c>
      <c r="N543" s="3">
        <f ca="1">SG!V543-SG!$W543</f>
        <v>1.5196162095292065E-2</v>
      </c>
      <c r="O543" s="3">
        <f ca="1">SG!Y543-SG!$W543</f>
        <v>5.6860081171844268E-2</v>
      </c>
      <c r="Q543" s="2">
        <f ca="1">SG!AB543-SG!$AE543</f>
        <v>-1.9511247873301385E-2</v>
      </c>
      <c r="R543" s="2">
        <f ca="1">SG!AC543-SG!$AE543</f>
        <v>6.9925005384052774E-4</v>
      </c>
      <c r="S543" s="3">
        <f ca="1">SG!AD543-SG!$AE543</f>
        <v>3.2614855005683729E-3</v>
      </c>
      <c r="T543" s="3">
        <f ca="1">SG!AG543-SG!$AE543</f>
        <v>5.1715666986861031E-2</v>
      </c>
      <c r="V543" s="10">
        <f ca="1">SG!AJ543-SG!$AM543</f>
        <v>5.1421429073712499E-3</v>
      </c>
      <c r="W543" s="10">
        <f ca="1">SG!AK543-SG!$AM543</f>
        <v>3.1564842555709127E-2</v>
      </c>
      <c r="X543" s="10">
        <f ca="1">SG!AL543-SG!$AM543</f>
        <v>7.2278589980091068E-2</v>
      </c>
      <c r="Y543">
        <f ca="1">SG!AO543-SG!$AM543</f>
        <v>4.7181489103081731E-2</v>
      </c>
    </row>
    <row r="544" spans="1:25" x14ac:dyDescent="0.2">
      <c r="A544" s="19">
        <f>+BBG!AW546</f>
        <v>40340</v>
      </c>
      <c r="B544" s="9">
        <f ca="1">SG!D544-SG!$G544</f>
        <v>0.25701171872002671</v>
      </c>
      <c r="C544" s="9">
        <f ca="1">SG!E544-SG!$G544</f>
        <v>0.27900410118880803</v>
      </c>
      <c r="D544" s="9">
        <f ca="1">SG!F544-SG!$G544</f>
        <v>0.28229865974747081</v>
      </c>
      <c r="E544" s="9">
        <f ca="1">SG!I544-SG!$G544</f>
        <v>5.6790946739709636E-2</v>
      </c>
      <c r="G544" s="9">
        <f ca="1">SG!L544-SG!$O544</f>
        <v>3.7273195356039013E-2</v>
      </c>
      <c r="H544" s="9">
        <f ca="1">SG!M544-SG!$O544</f>
        <v>6.2468001704093501E-2</v>
      </c>
      <c r="I544" s="9">
        <f ca="1">SG!N544-SG!$O544</f>
        <v>6.5204830976958394E-2</v>
      </c>
      <c r="J544" s="9">
        <f ca="1">SG!Q544-SG!$O544</f>
        <v>5.7047308914613515E-2</v>
      </c>
      <c r="L544" s="3">
        <f ca="1">SG!T544-SG!$W544</f>
        <v>-1.5847433204502659E-2</v>
      </c>
      <c r="M544" s="3">
        <f ca="1">SG!U544-SG!$W544</f>
        <v>1.0117754209743923E-2</v>
      </c>
      <c r="N544" s="3">
        <f ca="1">SG!V544-SG!$W544</f>
        <v>1.2719480389186577E-2</v>
      </c>
      <c r="O544" s="3">
        <f ca="1">SG!Y544-SG!$W544</f>
        <v>5.721238192909639E-2</v>
      </c>
      <c r="Q544" s="2">
        <f ca="1">SG!AB544-SG!$AE544</f>
        <v>-1.5297772790963671E-2</v>
      </c>
      <c r="R544" s="2">
        <f ca="1">SG!AC544-SG!$AE544</f>
        <v>4.7395997747223806E-3</v>
      </c>
      <c r="S544" s="3">
        <f ca="1">SG!AD544-SG!$AE544</f>
        <v>7.3407241814753554E-3</v>
      </c>
      <c r="T544" s="3">
        <f ca="1">SG!AG544-SG!$AE544</f>
        <v>5.2068139870750763E-2</v>
      </c>
      <c r="V544" s="10">
        <f ca="1">SG!AJ544-SG!$AM544</f>
        <v>2.8996459327221835E-3</v>
      </c>
      <c r="W544" s="10">
        <f ca="1">SG!AK544-SG!$AM544</f>
        <v>2.9352481013291021E-2</v>
      </c>
      <c r="X544" s="10">
        <f ca="1">SG!AL544-SG!$AM544</f>
        <v>7.0798126996115762E-2</v>
      </c>
      <c r="Y544">
        <f ca="1">SG!AO544-SG!$AM544</f>
        <v>4.7519136747671498E-2</v>
      </c>
    </row>
    <row r="545" spans="1:25" x14ac:dyDescent="0.2">
      <c r="A545" s="19">
        <f>+BBG!AW547</f>
        <v>40347</v>
      </c>
      <c r="B545" s="9">
        <f ca="1">SG!D545-SG!$G545</f>
        <v>0.22945786354896147</v>
      </c>
      <c r="C545" s="9">
        <f ca="1">SG!E545-SG!$G545</f>
        <v>0.25051739494120873</v>
      </c>
      <c r="D545" s="9">
        <f ca="1">SG!F545-SG!$G545</f>
        <v>0.25378469168661688</v>
      </c>
      <c r="E545" s="9">
        <f ca="1">SG!I545-SG!$G545</f>
        <v>5.6048013114574635E-2</v>
      </c>
      <c r="G545" s="9">
        <f ca="1">SG!L545-SG!$O545</f>
        <v>2.7187104491333214E-2</v>
      </c>
      <c r="H545" s="9">
        <f ca="1">SG!M545-SG!$O545</f>
        <v>5.228109524588187E-2</v>
      </c>
      <c r="I545" s="9">
        <f ca="1">SG!N545-SG!$O545</f>
        <v>5.5030466464378147E-2</v>
      </c>
      <c r="J545" s="9">
        <f ca="1">SG!Q545-SG!$O545</f>
        <v>5.6293657933473629E-2</v>
      </c>
      <c r="L545" s="3">
        <f ca="1">SG!T545-SG!$W545</f>
        <v>-1.8146865302134607E-2</v>
      </c>
      <c r="M545" s="3">
        <f ca="1">SG!U545-SG!$W545</f>
        <v>7.632465290220658E-3</v>
      </c>
      <c r="N545" s="3">
        <f ca="1">SG!V545-SG!$W545</f>
        <v>1.0264908881105539E-2</v>
      </c>
      <c r="O545" s="3">
        <f ca="1">SG!Y545-SG!$W545</f>
        <v>5.6454603273577986E-2</v>
      </c>
      <c r="Q545" s="2">
        <f ca="1">SG!AB545-SG!$AE545</f>
        <v>-1.9401109310356657E-2</v>
      </c>
      <c r="R545" s="2">
        <f ca="1">SG!AC545-SG!$AE545</f>
        <v>7.0069208463596766E-4</v>
      </c>
      <c r="S545" s="3">
        <f ca="1">SG!AD545-SG!$AE545</f>
        <v>3.3284713037378122E-3</v>
      </c>
      <c r="T545" s="3">
        <f ca="1">SG!AG545-SG!$AE545</f>
        <v>5.13103333543381E-2</v>
      </c>
      <c r="V545" s="10">
        <f ca="1">SG!AJ545-SG!$AM545</f>
        <v>1.1688712762165654E-3</v>
      </c>
      <c r="W545" s="10">
        <f ca="1">SG!AK545-SG!$AM545</f>
        <v>2.7673178384225006E-2</v>
      </c>
      <c r="X545" s="10">
        <f ca="1">SG!AL545-SG!$AM545</f>
        <v>6.9898090612681818E-2</v>
      </c>
      <c r="Y545">
        <f ca="1">SG!AO545-SG!$AM545</f>
        <v>4.6746778984753989E-2</v>
      </c>
    </row>
    <row r="546" spans="1:25" x14ac:dyDescent="0.2">
      <c r="A546" s="19">
        <f>+BBG!AW548</f>
        <v>40354</v>
      </c>
      <c r="B546" s="9">
        <f ca="1">SG!D546-SG!$G546</f>
        <v>0.22973874713354059</v>
      </c>
      <c r="C546" s="9">
        <f ca="1">SG!E546-SG!$G546</f>
        <v>0.25092207991110738</v>
      </c>
      <c r="D546" s="9">
        <f ca="1">SG!F546-SG!$G546</f>
        <v>0.25422938304270137</v>
      </c>
      <c r="E546" s="9">
        <f ca="1">SG!I546-SG!$G546</f>
        <v>5.6504288024908034E-2</v>
      </c>
      <c r="G546" s="9">
        <f ca="1">SG!L546-SG!$O546</f>
        <v>1.3796691221504842E-2</v>
      </c>
      <c r="H546" s="9">
        <f ca="1">SG!M546-SG!$O546</f>
        <v>3.8706106734127221E-2</v>
      </c>
      <c r="I546" s="9">
        <f ca="1">SG!N546-SG!$O546</f>
        <v>4.1452423080446943E-2</v>
      </c>
      <c r="J546" s="9">
        <f ca="1">SG!Q546-SG!$O546</f>
        <v>5.6737758360098089E-2</v>
      </c>
      <c r="L546" s="3">
        <f ca="1">SG!T546-SG!$W546</f>
        <v>-1.5733621399934394E-2</v>
      </c>
      <c r="M546" s="3">
        <f ca="1">SG!U546-SG!$W546</f>
        <v>9.9836162530841932E-3</v>
      </c>
      <c r="N546" s="3">
        <f ca="1">SG!V546-SG!$W546</f>
        <v>1.2653671455208126E-2</v>
      </c>
      <c r="O546" s="3">
        <f ca="1">SG!Y546-SG!$W546</f>
        <v>5.6895872683473625E-2</v>
      </c>
      <c r="Q546" s="2">
        <f ca="1">SG!AB546-SG!$AE546</f>
        <v>-2.4064207428112216E-2</v>
      </c>
      <c r="R546" s="2">
        <f ca="1">SG!AC546-SG!$AE546</f>
        <v>-3.9161796895386125E-3</v>
      </c>
      <c r="S546" s="3">
        <f ca="1">SG!AD546-SG!$AE546</f>
        <v>-1.2692447872550972E-3</v>
      </c>
      <c r="T546" s="3">
        <f ca="1">SG!AG546-SG!$AE546</f>
        <v>5.1751888756126352E-2</v>
      </c>
      <c r="V546" s="10">
        <f ca="1">SG!AJ546-SG!$AM546</f>
        <v>1.3816975483800231E-3</v>
      </c>
      <c r="W546" s="10">
        <f ca="1">SG!AK546-SG!$AM546</f>
        <v>2.7988534891775441E-2</v>
      </c>
      <c r="X546" s="10">
        <f ca="1">SG!AL546-SG!$AM546</f>
        <v>7.0846208432753022E-2</v>
      </c>
      <c r="Y546">
        <f ca="1">SG!AO546-SG!$AM546</f>
        <v>4.7174128580490082E-2</v>
      </c>
    </row>
    <row r="547" spans="1:25" x14ac:dyDescent="0.2">
      <c r="A547" s="19">
        <f>+BBG!AW549</f>
        <v>40361</v>
      </c>
      <c r="B547" s="9">
        <f ca="1">SG!D547-SG!$G547</f>
        <v>0.26278297861569477</v>
      </c>
      <c r="C547" s="9">
        <f ca="1">SG!E547-SG!$G547</f>
        <v>0.286000736768802</v>
      </c>
      <c r="D547" s="9">
        <f ca="1">SG!F547-SG!$G547</f>
        <v>0.28951480754796388</v>
      </c>
      <c r="E547" s="9">
        <f ca="1">SG!I547-SG!$G547</f>
        <v>5.6159372817346176E-2</v>
      </c>
      <c r="G547" s="9">
        <f ca="1">SG!L547-SG!$O547</f>
        <v>1.4399978935551117E-2</v>
      </c>
      <c r="H547" s="9">
        <f ca="1">SG!M547-SG!$O547</f>
        <v>3.9466792488260349E-2</v>
      </c>
      <c r="I547" s="9">
        <f ca="1">SG!N547-SG!$O547</f>
        <v>4.2307404082065014E-2</v>
      </c>
      <c r="J547" s="9">
        <f ca="1">SG!Q547-SG!$O547</f>
        <v>5.6381991439917067E-2</v>
      </c>
      <c r="L547" s="3">
        <f ca="1">SG!T547-SG!$W547</f>
        <v>-1.8375999595301562E-2</v>
      </c>
      <c r="M547" s="3">
        <f ca="1">SG!U547-SG!$W547</f>
        <v>7.1474289427226889E-3</v>
      </c>
      <c r="N547" s="3">
        <f ca="1">SG!V547-SG!$W547</f>
        <v>9.8994107047971625E-3</v>
      </c>
      <c r="O547" s="3">
        <f ca="1">SG!Y547-SG!$W547</f>
        <v>5.6536745292867563E-2</v>
      </c>
      <c r="Q547" s="2">
        <f ca="1">SG!AB547-SG!$AE547</f>
        <v>-2.7464860932119306E-2</v>
      </c>
      <c r="R547" s="2">
        <f ca="1">SG!AC547-SG!$AE547</f>
        <v>-7.2370526636804655E-3</v>
      </c>
      <c r="S547" s="3">
        <f ca="1">SG!AD547-SG!$AE547</f>
        <v>-4.5102920235031707E-3</v>
      </c>
      <c r="T547" s="3">
        <f ca="1">SG!AG547-SG!$AE547</f>
        <v>5.1393324595921941E-2</v>
      </c>
      <c r="V547" s="10">
        <f ca="1">SG!AJ547-SG!$AM547</f>
        <v>9.4928679586114839E-4</v>
      </c>
      <c r="W547" s="10">
        <f ca="1">SG!AK547-SG!$AM547</f>
        <v>2.764204171096063E-2</v>
      </c>
      <c r="X547" s="10">
        <f ca="1">SG!AL547-SG!$AM547</f>
        <v>6.98642682384778E-2</v>
      </c>
      <c r="Y547">
        <f ca="1">SG!AO547-SG!$AM547</f>
        <v>4.6801212967784389E-2</v>
      </c>
    </row>
    <row r="548" spans="1:25" x14ac:dyDescent="0.2">
      <c r="A548" s="19">
        <f>+BBG!AW550</f>
        <v>40368</v>
      </c>
      <c r="B548" s="9">
        <f ca="1">SG!D548-SG!$G548</f>
        <v>0.24975088172245252</v>
      </c>
      <c r="C548" s="9">
        <f ca="1">SG!E548-SG!$G548</f>
        <v>0.27227165513081819</v>
      </c>
      <c r="D548" s="9">
        <f ca="1">SG!F548-SG!$G548</f>
        <v>0.27632142740229626</v>
      </c>
      <c r="E548" s="9">
        <f ca="1">SG!I548-SG!$G548</f>
        <v>5.553604451746974E-2</v>
      </c>
      <c r="G548" s="9">
        <f ca="1">SG!L548-SG!$O548</f>
        <v>8.3880658091637361E-3</v>
      </c>
      <c r="H548" s="9">
        <f ca="1">SG!M548-SG!$O548</f>
        <v>3.4344616863473121E-2</v>
      </c>
      <c r="I548" s="9">
        <f ca="1">SG!N548-SG!$O548</f>
        <v>3.7637292929153521E-2</v>
      </c>
      <c r="J548" s="9">
        <f ca="1">SG!Q548-SG!$O548</f>
        <v>5.5746091753217764E-2</v>
      </c>
      <c r="L548" s="3">
        <f ca="1">SG!T548-SG!$W548</f>
        <v>-2.0148638739098002E-2</v>
      </c>
      <c r="M548" s="3">
        <f ca="1">SG!U548-SG!$W548</f>
        <v>6.789562122012649E-3</v>
      </c>
      <c r="N548" s="3">
        <f ca="1">SG!V548-SG!$W548</f>
        <v>9.9941524253619463E-3</v>
      </c>
      <c r="O548" s="3">
        <f ca="1">SG!Y548-SG!$W548</f>
        <v>5.5897537923123464E-2</v>
      </c>
      <c r="Q548" s="2">
        <f ca="1">SG!AB548-SG!$AE548</f>
        <v>-2.5519177165950424E-2</v>
      </c>
      <c r="R548" s="2">
        <f ca="1">SG!AC548-SG!$AE548</f>
        <v>-4.841273932405965E-3</v>
      </c>
      <c r="S548" s="3">
        <f ca="1">SG!AD548-SG!$AE548</f>
        <v>-1.6573098698160482E-3</v>
      </c>
      <c r="T548" s="3">
        <f ca="1">SG!AG548-SG!$AE548</f>
        <v>5.0754480861198381E-2</v>
      </c>
      <c r="V548" s="10">
        <f ca="1">SG!AJ548-SG!$AM548</f>
        <v>2.4773046567583279E-4</v>
      </c>
      <c r="W548" s="10">
        <f ca="1">SG!AK548-SG!$AM548</f>
        <v>2.7019495227007528E-2</v>
      </c>
      <c r="X548" s="10">
        <f ca="1">SG!AL548-SG!$AM548</f>
        <v>6.9610982197550797E-2</v>
      </c>
      <c r="Y548">
        <f ca="1">SG!AO548-SG!$AM548</f>
        <v>4.6148117223165031E-2</v>
      </c>
    </row>
    <row r="549" spans="1:25" x14ac:dyDescent="0.2">
      <c r="A549" s="19">
        <f>+BBG!AW551</f>
        <v>40375</v>
      </c>
      <c r="B549" s="9">
        <f ca="1">SG!D549-SG!$G549</f>
        <v>0.25680050028775336</v>
      </c>
      <c r="C549" s="9">
        <f ca="1">SG!E549-SG!$G549</f>
        <v>0.27898784334775684</v>
      </c>
      <c r="D549" s="9">
        <f ca="1">SG!F549-SG!$G549</f>
        <v>0.2820103272685397</v>
      </c>
      <c r="E549" s="9">
        <f ca="1">SG!I549-SG!$G549</f>
        <v>5.4189067956206483E-2</v>
      </c>
      <c r="G549" s="9">
        <f ca="1">SG!L549-SG!$O549</f>
        <v>1.0560025268693041E-2</v>
      </c>
      <c r="H549" s="9">
        <f ca="1">SG!M549-SG!$O549</f>
        <v>3.6708310443654746E-2</v>
      </c>
      <c r="I549" s="9">
        <f ca="1">SG!N549-SG!$O549</f>
        <v>3.9158468681034675E-2</v>
      </c>
      <c r="J549" s="9">
        <f ca="1">SG!Q549-SG!$O549</f>
        <v>5.4381647125188559E-2</v>
      </c>
      <c r="L549" s="3">
        <f ca="1">SG!T549-SG!$W549</f>
        <v>-1.8970567320391485E-2</v>
      </c>
      <c r="M549" s="3">
        <f ca="1">SG!U549-SG!$W549</f>
        <v>7.8750152455460132E-3</v>
      </c>
      <c r="N549" s="3">
        <f ca="1">SG!V549-SG!$W549</f>
        <v>1.0256767174130488E-2</v>
      </c>
      <c r="O549" s="3">
        <f ca="1">SG!Y549-SG!$W549</f>
        <v>5.4529441984274563E-2</v>
      </c>
      <c r="Q549" s="2">
        <f ca="1">SG!AB549-SG!$AE549</f>
        <v>-2.4604942344971792E-2</v>
      </c>
      <c r="R549" s="2">
        <f ca="1">SG!AC549-SG!$AE549</f>
        <v>-3.7577024474635401E-3</v>
      </c>
      <c r="S549" s="3">
        <f ca="1">SG!AD549-SG!$AE549</f>
        <v>-1.3912682143812916E-3</v>
      </c>
      <c r="T549" s="3">
        <f ca="1">SG!AG549-SG!$AE549</f>
        <v>4.9386235575203496E-2</v>
      </c>
      <c r="V549" s="10">
        <f ca="1">SG!AJ549-SG!$AM549</f>
        <v>1.0523713899306397E-3</v>
      </c>
      <c r="W549" s="10">
        <f ca="1">SG!AK549-SG!$AM549</f>
        <v>2.7943285394997019E-2</v>
      </c>
      <c r="X549" s="10">
        <f ca="1">SG!AL549-SG!$AM549</f>
        <v>6.9158048003706174E-2</v>
      </c>
      <c r="Y549">
        <f ca="1">SG!AO549-SG!$AM549</f>
        <v>4.4765504721480109E-2</v>
      </c>
    </row>
    <row r="550" spans="1:25" x14ac:dyDescent="0.2">
      <c r="A550" s="19">
        <f>+BBG!AW552</f>
        <v>40382</v>
      </c>
      <c r="B550" s="9">
        <f ca="1">SG!D550-SG!$G550</f>
        <v>0.26960408822354021</v>
      </c>
      <c r="C550" s="9">
        <f ca="1">SG!E550-SG!$G550</f>
        <v>0.29156528284105465</v>
      </c>
      <c r="D550" s="9">
        <f ca="1">SG!F550-SG!$G550</f>
        <v>0.29418922200291986</v>
      </c>
      <c r="E550" s="9">
        <f ca="1">SG!I550-SG!$G550</f>
        <v>5.315367820268202E-2</v>
      </c>
      <c r="G550" s="9">
        <f ca="1">SG!L550-SG!$O550</f>
        <v>1.1710618845266696E-2</v>
      </c>
      <c r="H550" s="9">
        <f ca="1">SG!M550-SG!$O550</f>
        <v>3.800561582541917E-2</v>
      </c>
      <c r="I550" s="9">
        <f ca="1">SG!N550-SG!$O550</f>
        <v>4.0114666763786166E-2</v>
      </c>
      <c r="J550" s="9">
        <f ca="1">SG!Q550-SG!$O550</f>
        <v>5.3327863771083894E-2</v>
      </c>
      <c r="L550" s="3">
        <f ca="1">SG!T550-SG!$W550</f>
        <v>-2.1625268104487616E-2</v>
      </c>
      <c r="M550" s="3">
        <f ca="1">SG!U550-SG!$W550</f>
        <v>5.0268782333320328E-3</v>
      </c>
      <c r="N550" s="3">
        <f ca="1">SG!V550-SG!$W550</f>
        <v>7.0687157414248691E-3</v>
      </c>
      <c r="O550" s="3">
        <f ca="1">SG!Y550-SG!$W550</f>
        <v>5.3471504649734491E-2</v>
      </c>
      <c r="Q550" s="2">
        <f ca="1">SG!AB550-SG!$AE550</f>
        <v>-2.6361034226054847E-2</v>
      </c>
      <c r="R550" s="2">
        <f ca="1">SG!AC550-SG!$AE550</f>
        <v>-5.3993670031167174E-3</v>
      </c>
      <c r="S550" s="3">
        <f ca="1">SG!AD550-SG!$AE550</f>
        <v>-3.3682495324929285E-3</v>
      </c>
      <c r="T550" s="3">
        <f ca="1">SG!AG550-SG!$AE550</f>
        <v>4.8328030086078666E-2</v>
      </c>
      <c r="V550" s="10">
        <f ca="1">SG!AJ550-SG!$AM550</f>
        <v>5.7777200872632939E-4</v>
      </c>
      <c r="W550" s="10">
        <f ca="1">SG!AK550-SG!$AM550</f>
        <v>2.755556478823884E-2</v>
      </c>
      <c r="X550" s="10">
        <f ca="1">SG!AL550-SG!$AM550</f>
        <v>6.7712403389971421E-2</v>
      </c>
      <c r="Y550">
        <f ca="1">SG!AO550-SG!$AM550</f>
        <v>4.3692943818851138E-2</v>
      </c>
    </row>
    <row r="551" spans="1:25" x14ac:dyDescent="0.2">
      <c r="A551" s="19">
        <f>+BBG!AW553</f>
        <v>40389</v>
      </c>
      <c r="B551" s="9">
        <f ca="1">SG!D551-SG!$G551</f>
        <v>0.25858756399680782</v>
      </c>
      <c r="C551" s="9">
        <f ca="1">SG!E551-SG!$G551</f>
        <v>0.27995712894753733</v>
      </c>
      <c r="D551" s="9">
        <f ca="1">SG!F551-SG!$G551</f>
        <v>0.28208599657764766</v>
      </c>
      <c r="E551" s="9">
        <f ca="1">SG!I551-SG!$G551</f>
        <v>5.1446301055899202E-2</v>
      </c>
      <c r="G551" s="9">
        <f ca="1">SG!L551-SG!$O551</f>
        <v>7.0268544989227077E-3</v>
      </c>
      <c r="H551" s="9">
        <f ca="1">SG!M551-SG!$O551</f>
        <v>3.3341579579746483E-2</v>
      </c>
      <c r="I551" s="9">
        <f ca="1">SG!N551-SG!$O551</f>
        <v>3.5060476898312487E-2</v>
      </c>
      <c r="J551" s="9">
        <f ca="1">SG!Q551-SG!$O551</f>
        <v>5.1604476978961866E-2</v>
      </c>
      <c r="L551" s="3">
        <f ca="1">SG!T551-SG!$W551</f>
        <v>-3.3386964459131696E-2</v>
      </c>
      <c r="M551" s="3">
        <f ca="1">SG!U551-SG!$W551</f>
        <v>-7.1599666319186461E-3</v>
      </c>
      <c r="N551" s="3">
        <f ca="1">SG!V551-SG!$W551</f>
        <v>-5.5085868416009376E-3</v>
      </c>
      <c r="O551" s="3">
        <f ca="1">SG!Y551-SG!$W551</f>
        <v>5.1743805238162022E-2</v>
      </c>
      <c r="Q551" s="2">
        <f ca="1">SG!AB551-SG!$AE551</f>
        <v>-2.4688931945369696E-2</v>
      </c>
      <c r="R551" s="2">
        <f ca="1">SG!AC551-SG!$AE551</f>
        <v>-3.532280868286275E-3</v>
      </c>
      <c r="S551" s="3">
        <f ca="1">SG!AD551-SG!$AE551</f>
        <v>-1.8663287251634575E-3</v>
      </c>
      <c r="T551" s="3">
        <f ca="1">SG!AG551-SG!$AE551</f>
        <v>4.6599944168568719E-2</v>
      </c>
      <c r="V551" s="10">
        <f ca="1">SG!AJ551-SG!$AM551</f>
        <v>-3.3845363145124097E-4</v>
      </c>
      <c r="W551" s="10">
        <f ca="1">SG!AK551-SG!$AM551</f>
        <v>2.671997168518736E-2</v>
      </c>
      <c r="X551" s="10">
        <f ca="1">SG!AL551-SG!$AM551</f>
        <v>6.2591647518924098E-2</v>
      </c>
      <c r="Y551">
        <f ca="1">SG!AO551-SG!$AM551</f>
        <v>4.1950434720714469E-2</v>
      </c>
    </row>
    <row r="552" spans="1:25" x14ac:dyDescent="0.2">
      <c r="A552" s="19">
        <f>+BBG!AW554</f>
        <v>40396</v>
      </c>
      <c r="B552" s="9">
        <f ca="1">SG!D552-SG!$G552</f>
        <v>0.24085395643695828</v>
      </c>
      <c r="C552" s="9">
        <f ca="1">SG!E552-SG!$G552</f>
        <v>0.26342136952381967</v>
      </c>
      <c r="D552" s="9">
        <f ca="1">SG!F552-SG!$G552</f>
        <v>0.26626377500044973</v>
      </c>
      <c r="E552" s="9">
        <f ca="1">SG!I552-SG!$G552</f>
        <v>5.0538999570828302E-2</v>
      </c>
      <c r="G552" s="9">
        <f ca="1">SG!L552-SG!$O552</f>
        <v>3.9242286477063626E-3</v>
      </c>
      <c r="H552" s="9">
        <f ca="1">SG!M552-SG!$O552</f>
        <v>3.036708257845655E-2</v>
      </c>
      <c r="I552" s="9">
        <f ca="1">SG!N552-SG!$O552</f>
        <v>3.2685433426013821E-2</v>
      </c>
      <c r="J552" s="9">
        <f ca="1">SG!Q552-SG!$O552</f>
        <v>5.069122262422332E-2</v>
      </c>
      <c r="L552" s="3">
        <f ca="1">SG!T552-SG!$W552</f>
        <v>-3.65259900856858E-2</v>
      </c>
      <c r="M552" s="3">
        <f ca="1">SG!U552-SG!$W552</f>
        <v>-9.2903498804295381E-3</v>
      </c>
      <c r="N552" s="3">
        <f ca="1">SG!V552-SG!$W552</f>
        <v>-7.0614193020263061E-3</v>
      </c>
      <c r="O552" s="3">
        <f ca="1">SG!Y552-SG!$W552</f>
        <v>5.0826185338849417E-2</v>
      </c>
      <c r="Q552" s="2">
        <f ca="1">SG!AB552-SG!$AE552</f>
        <v>-2.4327140248298296E-2</v>
      </c>
      <c r="R552" s="2">
        <f ca="1">SG!AC552-SG!$AE552</f>
        <v>-2.6528499122753235E-3</v>
      </c>
      <c r="S552" s="3">
        <f ca="1">SG!AD552-SG!$AE552</f>
        <v>-3.9744320926438093E-4</v>
      </c>
      <c r="T552" s="3">
        <f ca="1">SG!AG552-SG!$AE552</f>
        <v>4.5681698705786644E-2</v>
      </c>
      <c r="V552" s="10">
        <f ca="1">SG!AJ552-SG!$AM552</f>
        <v>-2.5183434199549382E-4</v>
      </c>
      <c r="W552" s="10">
        <f ca="1">SG!AK552-SG!$AM552</f>
        <v>2.6906769289110288E-2</v>
      </c>
      <c r="X552" s="10">
        <f ca="1">SG!AL552-SG!$AM552</f>
        <v>6.190983552313889E-2</v>
      </c>
      <c r="Y552">
        <f ca="1">SG!AO552-SG!$AM552</f>
        <v>4.1017861810658252E-2</v>
      </c>
    </row>
    <row r="553" spans="1:25" x14ac:dyDescent="0.2">
      <c r="A553" s="19">
        <f>+BBG!AW555</f>
        <v>40403</v>
      </c>
      <c r="B553" s="9">
        <f ca="1">SG!D553-SG!$G553</f>
        <v>0.22197168411560475</v>
      </c>
      <c r="C553" s="9">
        <f ca="1">SG!E553-SG!$G553</f>
        <v>0.24380622408454178</v>
      </c>
      <c r="D553" s="9">
        <f ca="1">SG!F553-SG!$G553</f>
        <v>0.24482357094271934</v>
      </c>
      <c r="E553" s="9">
        <f ca="1">SG!I553-SG!$G553</f>
        <v>4.8674873428708354E-2</v>
      </c>
      <c r="G553" s="9">
        <f ca="1">SG!L553-SG!$O553</f>
        <v>7.5315498995545127E-3</v>
      </c>
      <c r="H553" s="9">
        <f ca="1">SG!M553-SG!$O553</f>
        <v>3.4210685669303631E-2</v>
      </c>
      <c r="I553" s="9">
        <f ca="1">SG!N553-SG!$O553</f>
        <v>3.5056680453520173E-2</v>
      </c>
      <c r="J553" s="9">
        <f ca="1">SG!Q553-SG!$O553</f>
        <v>4.8817439399569285E-2</v>
      </c>
      <c r="L553" s="3">
        <f ca="1">SG!T553-SG!$W553</f>
        <v>-3.9984401123177471E-2</v>
      </c>
      <c r="M553" s="3">
        <f ca="1">SG!U553-SG!$W553</f>
        <v>-1.2968252051130058E-2</v>
      </c>
      <c r="N553" s="3">
        <f ca="1">SG!V553-SG!$W553</f>
        <v>-1.2160908048101882E-2</v>
      </c>
      <c r="O553" s="3">
        <f ca="1">SG!Y553-SG!$W553</f>
        <v>4.8947771955879071E-2</v>
      </c>
      <c r="Q553" s="2">
        <f ca="1">SG!AB553-SG!$AE553</f>
        <v>-2.7829401087401284E-2</v>
      </c>
      <c r="R553" s="2">
        <f ca="1">SG!AC553-SG!$AE553</f>
        <v>-6.0716740273940584E-3</v>
      </c>
      <c r="S553" s="3">
        <f ca="1">SG!AD553-SG!$AE553</f>
        <v>-5.2544927086553006E-3</v>
      </c>
      <c r="T553" s="3">
        <f ca="1">SG!AG553-SG!$AE553</f>
        <v>4.3803293798128751E-2</v>
      </c>
      <c r="V553" s="10">
        <f ca="1">SG!AJ553-SG!$AM553</f>
        <v>6.875726392507886E-5</v>
      </c>
      <c r="W553" s="10">
        <f ca="1">SG!AK553-SG!$AM553</f>
        <v>2.7341665782778302E-2</v>
      </c>
      <c r="X553" s="10">
        <f ca="1">SG!AL553-SG!$AM553</f>
        <v>5.8939923121893445E-2</v>
      </c>
      <c r="Y553">
        <f ca="1">SG!AO553-SG!$AM553</f>
        <v>3.9125137813267985E-2</v>
      </c>
    </row>
    <row r="554" spans="1:25" x14ac:dyDescent="0.2">
      <c r="A554" s="19">
        <f>+BBG!AW556</f>
        <v>40410</v>
      </c>
      <c r="B554" s="9">
        <f ca="1">SG!D554-SG!$G554</f>
        <v>0.22081869014367705</v>
      </c>
      <c r="C554" s="9">
        <f ca="1">SG!E554-SG!$G554</f>
        <v>0.24224297435233888</v>
      </c>
      <c r="D554" s="9">
        <f ca="1">SG!F554-SG!$G554</f>
        <v>0.24109434185297318</v>
      </c>
      <c r="E554" s="9">
        <f ca="1">SG!I554-SG!$G554</f>
        <v>4.7535508236354218E-2</v>
      </c>
      <c r="G554" s="9">
        <f ca="1">SG!L554-SG!$O554</f>
        <v>-1.2515206997217199E-2</v>
      </c>
      <c r="H554" s="9">
        <f ca="1">SG!M554-SG!$O554</f>
        <v>1.3772269502991819E-2</v>
      </c>
      <c r="I554" s="9">
        <f ca="1">SG!N554-SG!$O554</f>
        <v>1.283476855247212E-2</v>
      </c>
      <c r="J554" s="9">
        <f ca="1">SG!Q554-SG!$O554</f>
        <v>4.7664846059608301E-2</v>
      </c>
      <c r="L554" s="3">
        <f ca="1">SG!T554-SG!$W554</f>
        <v>-4.0215516036062993E-2</v>
      </c>
      <c r="M554" s="3">
        <f ca="1">SG!U554-SG!$W554</f>
        <v>-1.3327759745267342E-2</v>
      </c>
      <c r="N554" s="3">
        <f ca="1">SG!V554-SG!$W554</f>
        <v>-1.4240116153804161E-2</v>
      </c>
      <c r="O554" s="3">
        <f ca="1">SG!Y554-SG!$W554</f>
        <v>4.7789755015758884E-2</v>
      </c>
      <c r="Q554" s="2">
        <f ca="1">SG!AB554-SG!$AE554</f>
        <v>-2.8584634558197375E-2</v>
      </c>
      <c r="R554" s="2">
        <f ca="1">SG!AC554-SG!$AE554</f>
        <v>-6.6802008431869897E-3</v>
      </c>
      <c r="S554" s="3">
        <f ca="1">SG!AD554-SG!$AE554</f>
        <v>-7.6034482629816491E-3</v>
      </c>
      <c r="T554" s="3">
        <f ca="1">SG!AG554-SG!$AE554</f>
        <v>4.2645207755132031E-2</v>
      </c>
      <c r="V554" s="10">
        <f ca="1">SG!AJ554-SG!$AM554</f>
        <v>-7.2207852207806233E-4</v>
      </c>
      <c r="W554" s="10">
        <f ca="1">SG!AK554-SG!$AM554</f>
        <v>2.6635393916013106E-2</v>
      </c>
      <c r="X554" s="10">
        <f ca="1">SG!AL554-SG!$AM554</f>
        <v>5.6937577361841241E-2</v>
      </c>
      <c r="Y554">
        <f ca="1">SG!AO554-SG!$AM554</f>
        <v>3.7952610586620805E-2</v>
      </c>
    </row>
    <row r="555" spans="1:25" x14ac:dyDescent="0.2">
      <c r="A555" s="19">
        <f>+BBG!AW557</f>
        <v>40417</v>
      </c>
      <c r="B555" s="9">
        <f ca="1">SG!D555-SG!$G555</f>
        <v>0.2140185866952804</v>
      </c>
      <c r="C555" s="9">
        <f ca="1">SG!E555-SG!$G555</f>
        <v>0.23493707449466195</v>
      </c>
      <c r="D555" s="9">
        <f ca="1">SG!F555-SG!$G555</f>
        <v>0.23370773211506246</v>
      </c>
      <c r="E555" s="9">
        <f ca="1">SG!I555-SG!$G555</f>
        <v>4.9466540931766056E-2</v>
      </c>
      <c r="G555" s="9">
        <f ca="1">SG!L555-SG!$O555</f>
        <v>-8.245118971371368E-3</v>
      </c>
      <c r="H555" s="9">
        <f ca="1">SG!M555-SG!$O555</f>
        <v>1.8294956435588094E-2</v>
      </c>
      <c r="I555" s="9">
        <f ca="1">SG!N555-SG!$O555</f>
        <v>1.7281144428766382E-2</v>
      </c>
      <c r="J555" s="9">
        <f ca="1">SG!Q555-SG!$O555</f>
        <v>4.9581723768624242E-2</v>
      </c>
      <c r="L555" s="3">
        <f ca="1">SG!T555-SG!$W555</f>
        <v>-4.1774894781909988E-2</v>
      </c>
      <c r="M555" s="3">
        <f ca="1">SG!U555-SG!$W555</f>
        <v>-1.5052335000657724E-2</v>
      </c>
      <c r="N555" s="3">
        <f ca="1">SG!V555-SG!$W555</f>
        <v>-1.6032869533670002E-2</v>
      </c>
      <c r="O555" s="3">
        <f ca="1">SG!Y555-SG!$W555</f>
        <v>4.9701341476656502E-2</v>
      </c>
      <c r="Q555" s="2">
        <f ca="1">SG!AB555-SG!$AE555</f>
        <v>-3.2585962624572917E-2</v>
      </c>
      <c r="R555" s="2">
        <f ca="1">SG!AC555-SG!$AE555</f>
        <v>-1.0608264945161427E-2</v>
      </c>
      <c r="S555" s="3">
        <f ca="1">SG!AD555-SG!$AE555</f>
        <v>-1.1598333454870602E-2</v>
      </c>
      <c r="T555" s="3">
        <f ca="1">SG!AG555-SG!$AE555</f>
        <v>4.4557161723097538E-2</v>
      </c>
      <c r="V555" s="10">
        <f ca="1">SG!AJ555-SG!$AM555</f>
        <v>-1.1249891947484603E-3</v>
      </c>
      <c r="W555" s="10">
        <f ca="1">SG!AK555-SG!$AM555</f>
        <v>2.6327756746066022E-2</v>
      </c>
      <c r="X555" s="10">
        <f ca="1">SG!AL555-SG!$AM555</f>
        <v>5.6183823814093481E-2</v>
      </c>
      <c r="Y555">
        <f ca="1">SG!AO555-SG!$AM555</f>
        <v>3.984996107150085E-2</v>
      </c>
    </row>
    <row r="556" spans="1:25" x14ac:dyDescent="0.2">
      <c r="A556" s="19">
        <f>+BBG!AW558</f>
        <v>40424</v>
      </c>
      <c r="B556" s="9">
        <f ca="1">SG!D556-SG!$G556</f>
        <v>0.17439895451233633</v>
      </c>
      <c r="C556" s="9">
        <f ca="1">SG!E556-SG!$G556</f>
        <v>0.19822955095370554</v>
      </c>
      <c r="D556" s="9">
        <f ca="1">SG!F556-SG!$G556</f>
        <v>0.19768406755784773</v>
      </c>
      <c r="E556" s="9">
        <f ca="1">SG!I556-SG!$G556</f>
        <v>4.9598763382860511E-2</v>
      </c>
      <c r="G556" s="9">
        <f ca="1">SG!L556-SG!$O556</f>
        <v>-1.6319227116802115E-2</v>
      </c>
      <c r="H556" s="9">
        <f ca="1">SG!M556-SG!$O556</f>
        <v>1.0002574415006071E-2</v>
      </c>
      <c r="I556" s="9">
        <f ca="1">SG!N556-SG!$O556</f>
        <v>9.5427269010119886E-3</v>
      </c>
      <c r="J556" s="9">
        <f ca="1">SG!Q556-SG!$O556</f>
        <v>4.9699659822930675E-2</v>
      </c>
      <c r="L556" s="3">
        <f ca="1">SG!T556-SG!$W556</f>
        <v>-4.7820261456357316E-2</v>
      </c>
      <c r="M556" s="3">
        <f ca="1">SG!U556-SG!$W556</f>
        <v>-2.1464858473298598E-2</v>
      </c>
      <c r="N556" s="3">
        <f ca="1">SG!V556-SG!$W556</f>
        <v>-2.1910345525918973E-2</v>
      </c>
      <c r="O556" s="3">
        <f ca="1">SG!Y556-SG!$W556</f>
        <v>4.9813324561145844E-2</v>
      </c>
      <c r="Q556" s="2">
        <f ca="1">SG!AB556-SG!$AE556</f>
        <v>-2.9631832187027252E-2</v>
      </c>
      <c r="R556" s="2">
        <f ca="1">SG!AC556-SG!$AE556</f>
        <v>-7.4638663884973866E-3</v>
      </c>
      <c r="S556" s="3">
        <f ca="1">SG!AD556-SG!$AE556</f>
        <v>-7.9180590165731646E-3</v>
      </c>
      <c r="T556" s="3">
        <f ca="1">SG!AG556-SG!$AE556</f>
        <v>4.4669275187915414E-2</v>
      </c>
      <c r="V556" s="10">
        <f ca="1">SG!AJ556-SG!$AM556</f>
        <v>-2.0000273469491514E-3</v>
      </c>
      <c r="W556" s="10">
        <f ca="1">SG!AK556-SG!$AM556</f>
        <v>2.5505310473438625E-2</v>
      </c>
      <c r="X556" s="10">
        <f ca="1">SG!AL556-SG!$AM556</f>
        <v>5.4228363468631802E-2</v>
      </c>
      <c r="Y556">
        <f ca="1">SG!AO556-SG!$AM556</f>
        <v>3.9947334350372898E-2</v>
      </c>
    </row>
    <row r="557" spans="1:25" x14ac:dyDescent="0.2">
      <c r="A557" s="19">
        <f>+BBG!AW559</f>
        <v>40431</v>
      </c>
      <c r="B557" s="9">
        <f ca="1">SG!D557-SG!$G557</f>
        <v>0.14538818732566838</v>
      </c>
      <c r="C557" s="9">
        <f ca="1">SG!E557-SG!$G557</f>
        <v>0.16889250296897207</v>
      </c>
      <c r="D557" s="9">
        <f ca="1">SG!F557-SG!$G557</f>
        <v>0.16831730999220818</v>
      </c>
      <c r="E557" s="9">
        <f ca="1">SG!I557-SG!$G557</f>
        <v>4.9604239303739472E-2</v>
      </c>
      <c r="G557" s="9">
        <f ca="1">SG!L557-SG!$O557</f>
        <v>-7.5892460712466692E-3</v>
      </c>
      <c r="H557" s="9">
        <f ca="1">SG!M557-SG!$O557</f>
        <v>1.9889462352913778E-2</v>
      </c>
      <c r="I557" s="9">
        <f ca="1">SG!N557-SG!$O557</f>
        <v>1.9387550491697159E-2</v>
      </c>
      <c r="J557" s="9">
        <f ca="1">SG!Q557-SG!$O557</f>
        <v>4.9695214963923595E-2</v>
      </c>
      <c r="L557" s="3">
        <f ca="1">SG!T557-SG!$W557</f>
        <v>-6.22507146502288E-2</v>
      </c>
      <c r="M557" s="3">
        <f ca="1">SG!U557-SG!$W557</f>
        <v>-3.5989079128438739E-2</v>
      </c>
      <c r="N557" s="3">
        <f ca="1">SG!V557-SG!$W557</f>
        <v>-3.6463472593971979E-2</v>
      </c>
      <c r="O557" s="3">
        <f ca="1">SG!Y557-SG!$W557</f>
        <v>4.9804196370353049E-2</v>
      </c>
      <c r="Q557" s="2">
        <f ca="1">SG!AB557-SG!$AE557</f>
        <v>-2.8761889446860645E-2</v>
      </c>
      <c r="R557" s="2">
        <f ca="1">SG!AC557-SG!$AE557</f>
        <v>-6.1708599735674774E-3</v>
      </c>
      <c r="S557" s="3">
        <f ca="1">SG!AD557-SG!$AE557</f>
        <v>-6.6624375645786271E-3</v>
      </c>
      <c r="T557" s="3">
        <f ca="1">SG!AG557-SG!$AE557</f>
        <v>4.4660471174568617E-2</v>
      </c>
      <c r="V557" s="10">
        <f ca="1">SG!AJ557-SG!$AM557</f>
        <v>-2.5925187517825687E-3</v>
      </c>
      <c r="W557" s="10">
        <f ca="1">SG!AK557-SG!$AM557</f>
        <v>2.5003292655040088E-2</v>
      </c>
      <c r="X557" s="10">
        <f ca="1">SG!AL557-SG!$AM557</f>
        <v>4.8236357899235749E-2</v>
      </c>
      <c r="Y557">
        <f ca="1">SG!AO557-SG!$AM557</f>
        <v>3.9924030096836871E-2</v>
      </c>
    </row>
    <row r="558" spans="1:25" x14ac:dyDescent="0.2">
      <c r="A558" s="19">
        <f>+BBG!AW560</f>
        <v>40438</v>
      </c>
      <c r="B558" s="9">
        <f ca="1">SG!D558-SG!$G558</f>
        <v>0.1044233792028193</v>
      </c>
      <c r="C558" s="9">
        <f ca="1">SG!E558-SG!$G558</f>
        <v>0.12683628051086759</v>
      </c>
      <c r="D558" s="9">
        <f ca="1">SG!F558-SG!$G558</f>
        <v>0.1269895426752321</v>
      </c>
      <c r="E558" s="9">
        <f ca="1">SG!I558-SG!$G558</f>
        <v>4.8316459491899E-2</v>
      </c>
      <c r="G558" s="9">
        <f ca="1">SG!L558-SG!$O558</f>
        <v>-4.4342633133279685E-3</v>
      </c>
      <c r="H558" s="9">
        <f ca="1">SG!M558-SG!$O558</f>
        <v>2.3240145175368987E-2</v>
      </c>
      <c r="I558" s="9">
        <f ca="1">SG!N558-SG!$O558</f>
        <v>2.3379323484093772E-2</v>
      </c>
      <c r="J558" s="9">
        <f ca="1">SG!Q558-SG!$O558</f>
        <v>4.8393150396214724E-2</v>
      </c>
      <c r="L558" s="3">
        <f ca="1">SG!T558-SG!$W558</f>
        <v>-6.3758770747893601E-2</v>
      </c>
      <c r="M558" s="3">
        <f ca="1">SG!U558-SG!$W558</f>
        <v>-3.755691177543008E-2</v>
      </c>
      <c r="N558" s="3">
        <f ca="1">SG!V558-SG!$W558</f>
        <v>-3.7426006890822983E-2</v>
      </c>
      <c r="O558" s="3">
        <f ca="1">SG!Y558-SG!$W558</f>
        <v>4.849768764381257E-2</v>
      </c>
      <c r="Q558" s="2">
        <f ca="1">SG!AB558-SG!$AE558</f>
        <v>-2.9355666813107861E-2</v>
      </c>
      <c r="R558" s="2">
        <f ca="1">SG!AC558-SG!$AE558</f>
        <v>-6.6074051519451338E-3</v>
      </c>
      <c r="S558" s="3">
        <f ca="1">SG!AD558-SG!$AE558</f>
        <v>-6.4715969082931313E-3</v>
      </c>
      <c r="T558" s="3">
        <f ca="1">SG!AG558-SG!$AE558</f>
        <v>4.3353023520711576E-2</v>
      </c>
      <c r="V558" s="10">
        <f ca="1">SG!AJ558-SG!$AM558</f>
        <v>-2.829664573877233E-3</v>
      </c>
      <c r="W558" s="10">
        <f ca="1">SG!AK558-SG!$AM558</f>
        <v>2.4866533626354492E-2</v>
      </c>
      <c r="X558" s="10">
        <f ca="1">SG!AL558-SG!$AM558</f>
        <v>4.8258803546042062E-2</v>
      </c>
      <c r="Y558">
        <f ca="1">SG!AO558-SG!$AM558</f>
        <v>3.8601419061664366E-2</v>
      </c>
    </row>
    <row r="559" spans="1:25" x14ac:dyDescent="0.2">
      <c r="A559" s="19">
        <f>+BBG!AW561</f>
        <v>40445</v>
      </c>
      <c r="B559" s="9">
        <f ca="1">SG!D559-SG!$G559</f>
        <v>3.8791378271412436E-2</v>
      </c>
      <c r="C559" s="9">
        <f ca="1">SG!E559-SG!$G559</f>
        <v>5.9638145581416335E-2</v>
      </c>
      <c r="D559" s="9">
        <f ca="1">SG!F559-SG!$G559</f>
        <v>5.9176729166812603E-2</v>
      </c>
      <c r="E559" s="9">
        <f ca="1">SG!I559-SG!$G559</f>
        <v>4.8260662978375057E-2</v>
      </c>
      <c r="G559" s="9">
        <f ca="1">SG!L559-SG!$O559</f>
        <v>3.5480236410716515E-3</v>
      </c>
      <c r="H559" s="9">
        <f ca="1">SG!M559-SG!$O559</f>
        <v>3.1554947227224739E-2</v>
      </c>
      <c r="I559" s="9">
        <f ca="1">SG!N559-SG!$O559</f>
        <v>3.1105770747676509E-2</v>
      </c>
      <c r="J559" s="9">
        <f ca="1">SG!Q559-SG!$O559</f>
        <v>4.8321350001288899E-2</v>
      </c>
      <c r="L559" s="3">
        <f ca="1">SG!T559-SG!$W559</f>
        <v>-6.8280229979396312E-2</v>
      </c>
      <c r="M559" s="3">
        <f ca="1">SG!U559-SG!$W559</f>
        <v>-4.2323060862099471E-2</v>
      </c>
      <c r="N559" s="3">
        <f ca="1">SG!V559-SG!$W559</f>
        <v>-4.2740064341576622E-2</v>
      </c>
      <c r="O559" s="3">
        <f ca="1">SG!Y559-SG!$W559</f>
        <v>4.8420305199123215E-2</v>
      </c>
      <c r="Q559" s="2">
        <f ca="1">SG!AB559-SG!$AE559</f>
        <v>-3.1371995773519235E-2</v>
      </c>
      <c r="R559" s="2">
        <f ca="1">SG!AC559-SG!$AE559</f>
        <v>-8.5075036683749383E-3</v>
      </c>
      <c r="S559" s="3">
        <f ca="1">SG!AD559-SG!$AE559</f>
        <v>-8.9414513012262553E-3</v>
      </c>
      <c r="T559" s="3">
        <f ca="1">SG!AG559-SG!$AE559</f>
        <v>4.3275336196517689E-2</v>
      </c>
      <c r="V559" s="10">
        <f ca="1">SG!AJ559-SG!$AM559</f>
        <v>-3.3952877389771263E-3</v>
      </c>
      <c r="W559" s="10">
        <f ca="1">SG!AK559-SG!$AM559</f>
        <v>2.4392483942313969E-2</v>
      </c>
      <c r="X559" s="10">
        <f ca="1">SG!AL559-SG!$AM559</f>
        <v>4.5724386867682654E-2</v>
      </c>
      <c r="Y559">
        <f ca="1">SG!AO559-SG!$AM559</f>
        <v>3.8508860277405743E-2</v>
      </c>
    </row>
    <row r="560" spans="1:25" x14ac:dyDescent="0.2">
      <c r="A560" s="19">
        <f>+BBG!AW562</f>
        <v>40452</v>
      </c>
      <c r="B560" s="9">
        <f ca="1">SG!D560-SG!$G560</f>
        <v>3.9163777179052062E-5</v>
      </c>
      <c r="C560" s="9">
        <f ca="1">SG!E560-SG!$G560</f>
        <v>2.0699286603383937E-2</v>
      </c>
      <c r="D560" s="9">
        <f ca="1">SG!F560-SG!$G560</f>
        <v>1.9971354638946393E-2</v>
      </c>
      <c r="E560" s="9">
        <f ca="1">SG!I560-SG!$G560</f>
        <v>4.7952091498977722E-2</v>
      </c>
      <c r="G560" s="9">
        <f ca="1">SG!L560-SG!$O560</f>
        <v>-7.0131266839772444E-3</v>
      </c>
      <c r="H560" s="9">
        <f ca="1">SG!M560-SG!$O560</f>
        <v>1.9277525096151438E-2</v>
      </c>
      <c r="I560" s="9">
        <f ca="1">SG!N560-SG!$O560</f>
        <v>1.8550638474168712E-2</v>
      </c>
      <c r="J560" s="9">
        <f ca="1">SG!Q560-SG!$O560</f>
        <v>4.7997963106935826E-2</v>
      </c>
      <c r="L560" s="3">
        <f ca="1">SG!T560-SG!$W560</f>
        <v>-7.1801799907238006E-2</v>
      </c>
      <c r="M560" s="3">
        <f ca="1">SG!U560-SG!$W560</f>
        <v>-4.6917200263329684E-2</v>
      </c>
      <c r="N560" s="3">
        <f ca="1">SG!V560-SG!$W560</f>
        <v>-4.7596871683957209E-2</v>
      </c>
      <c r="O560" s="3">
        <f ca="1">SG!Y560-SG!$W560</f>
        <v>4.8092129716648557E-2</v>
      </c>
      <c r="Q560" s="2">
        <f ca="1">SG!AB560-SG!$AE560</f>
        <v>-3.5772334615127854E-2</v>
      </c>
      <c r="R560" s="2">
        <f ca="1">SG!AC560-SG!$AE560</f>
        <v>-1.3294285962269115E-2</v>
      </c>
      <c r="S560" s="3">
        <f ca="1">SG!AD560-SG!$AE560</f>
        <v>-1.4001570320967383E-2</v>
      </c>
      <c r="T560" s="3">
        <f ca="1">SG!AG560-SG!$AE560</f>
        <v>4.2947210434981065E-2</v>
      </c>
      <c r="V560" s="10">
        <f ca="1">SG!AJ560-SG!$AM560</f>
        <v>-4.4595174643962121E-3</v>
      </c>
      <c r="W560" s="10">
        <f ca="1">SG!AK560-SG!$AM560</f>
        <v>2.306678111121907E-2</v>
      </c>
      <c r="X560" s="10">
        <f ca="1">SG!AL560-SG!$AM560</f>
        <v>4.3559843980512714E-2</v>
      </c>
      <c r="Y560">
        <f ca="1">SG!AO560-SG!$AM560</f>
        <v>3.8165943952520376E-2</v>
      </c>
    </row>
    <row r="561" spans="1:25" x14ac:dyDescent="0.2">
      <c r="A561" s="19">
        <f>+BBG!AW563</f>
        <v>40459</v>
      </c>
      <c r="B561" s="9">
        <f ca="1">SG!D561-SG!$G561</f>
        <v>4.8106571173898605E-2</v>
      </c>
      <c r="C561" s="9">
        <f ca="1">SG!E561-SG!$G561</f>
        <v>6.9521342313177747E-2</v>
      </c>
      <c r="D561" s="9">
        <f ca="1">SG!F561-SG!$G561</f>
        <v>6.839296594349431E-2</v>
      </c>
      <c r="E561" s="9">
        <f ca="1">SG!I561-SG!$G561</f>
        <v>4.6385503580367304E-2</v>
      </c>
      <c r="G561" s="9">
        <f ca="1">SG!L561-SG!$O561</f>
        <v>-5.1156512608755422E-3</v>
      </c>
      <c r="H561" s="9">
        <f ca="1">SG!M561-SG!$O561</f>
        <v>2.2523792198784864E-2</v>
      </c>
      <c r="I561" s="9">
        <f ca="1">SG!N561-SG!$O561</f>
        <v>2.144497235714482E-2</v>
      </c>
      <c r="J561" s="9">
        <f ca="1">SG!Q561-SG!$O561</f>
        <v>4.6415634510126536E-2</v>
      </c>
      <c r="L561" s="3">
        <f ca="1">SG!T561-SG!$W561</f>
        <v>-7.2393392564639392E-2</v>
      </c>
      <c r="M561" s="3">
        <f ca="1">SG!U561-SG!$W561</f>
        <v>-4.6614669900464811E-2</v>
      </c>
      <c r="N561" s="3">
        <f ca="1">SG!V561-SG!$W561</f>
        <v>-4.7620539300947229E-2</v>
      </c>
      <c r="O561" s="3">
        <f ca="1">SG!Y561-SG!$W561</f>
        <v>4.6504985863778936E-2</v>
      </c>
      <c r="Q561" s="2">
        <f ca="1">SG!AB561-SG!$AE561</f>
        <v>-3.9363324322094662E-2</v>
      </c>
      <c r="R561" s="2">
        <f ca="1">SG!AC561-SG!$AE561</f>
        <v>-1.617506625510623E-2</v>
      </c>
      <c r="S561" s="3">
        <f ca="1">SG!AD561-SG!$AE561</f>
        <v>-1.7218434594566068E-2</v>
      </c>
      <c r="T561" s="3">
        <f ca="1">SG!AG561-SG!$AE561</f>
        <v>4.1359204266356642E-2</v>
      </c>
      <c r="V561" s="10">
        <f ca="1">SG!AJ561-SG!$AM561</f>
        <v>-5.6493881423400616E-3</v>
      </c>
      <c r="W561" s="10">
        <f ca="1">SG!AK561-SG!$AM561</f>
        <v>2.1951396001253176E-2</v>
      </c>
      <c r="X561" s="10">
        <f ca="1">SG!AL561-SG!$AM561</f>
        <v>4.2885588904139293E-2</v>
      </c>
      <c r="Y561">
        <f ca="1">SG!AO561-SG!$AM561</f>
        <v>3.6563079183211444E-2</v>
      </c>
    </row>
    <row r="562" spans="1:25" x14ac:dyDescent="0.2">
      <c r="A562" s="19">
        <f>+BBG!AW564</f>
        <v>40466</v>
      </c>
      <c r="B562" s="9">
        <f ca="1">SG!D562-SG!$G562</f>
        <v>7.0048719547064042E-2</v>
      </c>
      <c r="C562" s="9">
        <f ca="1">SG!E562-SG!$G562</f>
        <v>9.1717487718151025E-2</v>
      </c>
      <c r="D562" s="9">
        <f ca="1">SG!F562-SG!$G562</f>
        <v>8.8830388345816358E-2</v>
      </c>
      <c r="E562" s="9">
        <f ca="1">SG!I562-SG!$G562</f>
        <v>4.6074153905818482E-2</v>
      </c>
      <c r="G562" s="9">
        <f ca="1">SG!L562-SG!$O562</f>
        <v>-9.1724128261860827E-5</v>
      </c>
      <c r="H562" s="9">
        <f ca="1">SG!M562-SG!$O562</f>
        <v>2.7651635346191528E-2</v>
      </c>
      <c r="I562" s="9">
        <f ca="1">SG!N562-SG!$O562</f>
        <v>2.4933807680662001E-2</v>
      </c>
      <c r="J562" s="9">
        <f ca="1">SG!Q562-SG!$O562</f>
        <v>4.608973339574618E-2</v>
      </c>
      <c r="L562" s="3">
        <f ca="1">SG!T562-SG!$W562</f>
        <v>-6.3980848153318948E-2</v>
      </c>
      <c r="M562" s="3">
        <f ca="1">SG!U562-SG!$W562</f>
        <v>-3.8164738914920227E-2</v>
      </c>
      <c r="N562" s="3">
        <f ca="1">SG!V562-SG!$W562</f>
        <v>-4.0708484718782523E-2</v>
      </c>
      <c r="O562" s="3">
        <f ca="1">SG!Y562-SG!$W562</f>
        <v>4.6175778194365025E-2</v>
      </c>
      <c r="Q562" s="2">
        <f ca="1">SG!AB562-SG!$AE562</f>
        <v>-3.6946327512251353E-2</v>
      </c>
      <c r="R562" s="2">
        <f ca="1">SG!AC562-SG!$AE562</f>
        <v>-1.3577567283976189E-2</v>
      </c>
      <c r="S562" s="3">
        <f ca="1">SG!AD562-SG!$AE562</f>
        <v>-1.6199851898060724E-2</v>
      </c>
      <c r="T562" s="3">
        <f ca="1">SG!AG562-SG!$AE562</f>
        <v>4.1030400241209408E-2</v>
      </c>
      <c r="V562" s="10">
        <f ca="1">SG!AJ562-SG!$AM562</f>
        <v>-5.786044588887318E-3</v>
      </c>
      <c r="W562" s="10">
        <f ca="1">SG!AK562-SG!$AM562</f>
        <v>2.188786801385878E-2</v>
      </c>
      <c r="X562" s="10">
        <f ca="1">SG!AL562-SG!$AM562</f>
        <v>4.4595986739580429E-2</v>
      </c>
      <c r="Y562">
        <f ca="1">SG!AO562-SG!$AM562</f>
        <v>3.6219590140396773E-2</v>
      </c>
    </row>
    <row r="563" spans="1:25" x14ac:dyDescent="0.2">
      <c r="A563" s="19">
        <f>+BBG!AW565</f>
        <v>40473</v>
      </c>
      <c r="B563" s="9">
        <f ca="1">SG!D563-SG!$G563</f>
        <v>7.0354690274471166E-2</v>
      </c>
      <c r="C563" s="9">
        <f ca="1">SG!E563-SG!$G563</f>
        <v>9.1827071584326347E-2</v>
      </c>
      <c r="D563" s="9">
        <f ca="1">SG!F563-SG!$G563</f>
        <v>9.0516431840783618E-2</v>
      </c>
      <c r="E563" s="9">
        <f ca="1">SG!I563-SG!$G563</f>
        <v>4.6837962099494757E-2</v>
      </c>
      <c r="G563" s="9">
        <f ca="1">SG!L563-SG!$O563</f>
        <v>9.0295778248692393E-3</v>
      </c>
      <c r="H563" s="9">
        <f ca="1">SG!M563-SG!$O563</f>
        <v>3.7103912938065475E-2</v>
      </c>
      <c r="I563" s="9">
        <f ca="1">SG!N563-SG!$O563</f>
        <v>3.5858888056903959E-2</v>
      </c>
      <c r="J563" s="9">
        <f ca="1">SG!Q563-SG!$O563</f>
        <v>4.6836875934875621E-2</v>
      </c>
      <c r="L563" s="3">
        <f ca="1">SG!T563-SG!$W563</f>
        <v>-6.7389908089781958E-2</v>
      </c>
      <c r="M563" s="3">
        <f ca="1">SG!U563-SG!$W563</f>
        <v>-4.1685212025830642E-2</v>
      </c>
      <c r="N563" s="3">
        <f ca="1">SG!V563-SG!$W563</f>
        <v>-4.2835665586758664E-2</v>
      </c>
      <c r="O563" s="3">
        <f ca="1">SG!Y563-SG!$W563</f>
        <v>4.6919190347389117E-2</v>
      </c>
      <c r="Q563" s="2">
        <f ca="1">SG!AB563-SG!$AE563</f>
        <v>-3.6740393687660244E-2</v>
      </c>
      <c r="R563" s="2">
        <f ca="1">SG!AC563-SG!$AE563</f>
        <v>-1.3196774176385317E-2</v>
      </c>
      <c r="S563" s="3">
        <f ca="1">SG!AD563-SG!$AE563</f>
        <v>-1.4387557856169964E-2</v>
      </c>
      <c r="T563" s="3">
        <f ca="1">SG!AG563-SG!$AE563</f>
        <v>4.1772753304529786E-2</v>
      </c>
      <c r="V563" s="10">
        <f ca="1">SG!AJ563-SG!$AM563</f>
        <v>-4.1713880008933391E-3</v>
      </c>
      <c r="W563" s="10">
        <f ca="1">SG!AK563-SG!$AM563</f>
        <v>2.3654730669442792E-2</v>
      </c>
      <c r="X563" s="10">
        <f ca="1">SG!AL563-SG!$AM563</f>
        <v>4.4685519035863486E-2</v>
      </c>
      <c r="Y563">
        <f ca="1">SG!AO563-SG!$AM563</f>
        <v>3.6946651682674192E-2</v>
      </c>
    </row>
    <row r="564" spans="1:25" x14ac:dyDescent="0.2">
      <c r="A564" s="19">
        <f>+BBG!AW566</f>
        <v>40480</v>
      </c>
      <c r="B564" s="9">
        <f ca="1">SG!D564-SG!$G564</f>
        <v>0.12111084818419426</v>
      </c>
      <c r="C564" s="9">
        <f ca="1">SG!E564-SG!$G564</f>
        <v>0.14344869500874213</v>
      </c>
      <c r="D564" s="9">
        <f ca="1">SG!F564-SG!$G564</f>
        <v>0.14128464550004627</v>
      </c>
      <c r="E564" s="9">
        <f ca="1">SG!I564-SG!$G564</f>
        <v>4.6771769251570561E-2</v>
      </c>
      <c r="G564" s="9">
        <f ca="1">SG!L564-SG!$O564</f>
        <v>5.464258890778062E-3</v>
      </c>
      <c r="H564" s="9">
        <f ca="1">SG!M564-SG!$O564</f>
        <v>3.3517687922581141E-2</v>
      </c>
      <c r="I564" s="9">
        <f ca="1">SG!N564-SG!$O564</f>
        <v>3.156143693210689E-2</v>
      </c>
      <c r="J564" s="9">
        <f ca="1">SG!Q564-SG!$O564</f>
        <v>4.6754150047041421E-2</v>
      </c>
      <c r="L564" s="3">
        <f ca="1">SG!T564-SG!$W564</f>
        <v>-6.5634399858039871E-2</v>
      </c>
      <c r="M564" s="3">
        <f ca="1">SG!U564-SG!$W564</f>
        <v>-3.9999827775098473E-2</v>
      </c>
      <c r="N564" s="3">
        <f ca="1">SG!V564-SG!$W564</f>
        <v>-4.1816942229264686E-2</v>
      </c>
      <c r="O564" s="3">
        <f ca="1">SG!Y564-SG!$W564</f>
        <v>4.6831808244835127E-2</v>
      </c>
      <c r="Q564" s="2">
        <f ca="1">SG!AB564-SG!$AE564</f>
        <v>-3.670777198245978E-2</v>
      </c>
      <c r="R564" s="2">
        <f ca="1">SG!AC564-SG!$AE564</f>
        <v>-1.3000921546680977E-2</v>
      </c>
      <c r="S564" s="3">
        <f ca="1">SG!AD564-SG!$AE564</f>
        <v>-1.4878809999603226E-2</v>
      </c>
      <c r="T564" s="3">
        <f ca="1">SG!AG564-SG!$AE564</f>
        <v>4.1684786987512989E-2</v>
      </c>
      <c r="V564" s="10">
        <f ca="1">SG!AJ564-SG!$AM564</f>
        <v>-4.5125342370575527E-3</v>
      </c>
      <c r="W564" s="10">
        <f ca="1">SG!AK564-SG!$AM564</f>
        <v>2.3412178126876571E-2</v>
      </c>
      <c r="X564" s="10">
        <f ca="1">SG!AL564-SG!$AM564</f>
        <v>4.4617557442126143E-2</v>
      </c>
      <c r="Y564">
        <f ca="1">SG!AO564-SG!$AM564</f>
        <v>3.6843706012711364E-2</v>
      </c>
    </row>
    <row r="565" spans="1:25" x14ac:dyDescent="0.2">
      <c r="A565" s="19">
        <f>+BBG!AW567</f>
        <v>40487</v>
      </c>
      <c r="B565" s="9">
        <f ca="1">SG!D565-SG!$G565</f>
        <v>6.6139284865190717E-2</v>
      </c>
      <c r="C565" s="9">
        <f ca="1">SG!E565-SG!$G565</f>
        <v>8.3810893043745338E-2</v>
      </c>
      <c r="D565" s="9">
        <f ca="1">SG!F565-SG!$G565</f>
        <v>8.092132003871666E-2</v>
      </c>
      <c r="E565" s="9">
        <f ca="1">SG!I565-SG!$G565</f>
        <v>4.6913590411585382E-2</v>
      </c>
      <c r="G565" s="9">
        <f ca="1">SG!L565-SG!$O565</f>
        <v>-9.6313713740541207E-3</v>
      </c>
      <c r="H565" s="9">
        <f ca="1">SG!M565-SG!$O565</f>
        <v>1.7334111332061752E-2</v>
      </c>
      <c r="I565" s="9">
        <f ca="1">SG!N565-SG!$O565</f>
        <v>1.4621495185082711E-2</v>
      </c>
      <c r="J565" s="9">
        <f ca="1">SG!Q565-SG!$O565</f>
        <v>4.6881820932570539E-2</v>
      </c>
      <c r="L565" s="3">
        <f ca="1">SG!T565-SG!$W565</f>
        <v>-6.6936828186136665E-2</v>
      </c>
      <c r="M565" s="3">
        <f ca="1">SG!U565-SG!$W565</f>
        <v>-4.2966682059307315E-2</v>
      </c>
      <c r="N565" s="3">
        <f ca="1">SG!V565-SG!$W565</f>
        <v>-4.5518509413261854E-2</v>
      </c>
      <c r="O565" s="3">
        <f ca="1">SG!Y565-SG!$W565</f>
        <v>4.6955140401971684E-2</v>
      </c>
      <c r="Q565" s="2">
        <f ca="1">SG!AB565-SG!$AE565</f>
        <v>-4.0288241656656232E-2</v>
      </c>
      <c r="R565" s="2">
        <f ca="1">SG!AC565-SG!$AE565</f>
        <v>-1.7286210407688074E-2</v>
      </c>
      <c r="S565" s="3">
        <f ca="1">SG!AD565-SG!$AE565</f>
        <v>-1.9920141125404744E-2</v>
      </c>
      <c r="T565" s="3">
        <f ca="1">SG!AG565-SG!$AE565</f>
        <v>4.1806860516960365E-2</v>
      </c>
      <c r="V565" s="10">
        <f ca="1">SG!AJ565-SG!$AM565</f>
        <v>-5.6867571487928537E-3</v>
      </c>
      <c r="W565" s="10">
        <f ca="1">SG!AK565-SG!$AM565</f>
        <v>2.1714394087063882E-2</v>
      </c>
      <c r="X565" s="10">
        <f ca="1">SG!AL565-SG!$AM565</f>
        <v>4.2582539204433667E-2</v>
      </c>
      <c r="Y565">
        <f ca="1">SG!AO565-SG!$AM565</f>
        <v>3.6950753097433342E-2</v>
      </c>
    </row>
    <row r="566" spans="1:25" x14ac:dyDescent="0.2">
      <c r="A566" s="19">
        <f>+BBG!AW568</f>
        <v>40494</v>
      </c>
      <c r="B566" s="9">
        <f ca="1">SG!D566-SG!$G566</f>
        <v>0.10285252469094175</v>
      </c>
      <c r="C566" s="9">
        <f ca="1">SG!E566-SG!$G566</f>
        <v>0.12098431290416745</v>
      </c>
      <c r="D566" s="9">
        <f ca="1">SG!F566-SG!$G566</f>
        <v>0.11699113404039663</v>
      </c>
      <c r="E566" s="9">
        <f ca="1">SG!I566-SG!$G566</f>
        <v>4.8159064866778678E-2</v>
      </c>
      <c r="G566" s="9">
        <f ca="1">SG!L566-SG!$O566</f>
        <v>-9.2499763980021799E-3</v>
      </c>
      <c r="H566" s="9">
        <f ca="1">SG!M566-SG!$O566</f>
        <v>1.7803139231571841E-2</v>
      </c>
      <c r="I566" s="9">
        <f ca="1">SG!N566-SG!$O566</f>
        <v>1.4176976071063496E-2</v>
      </c>
      <c r="J566" s="9">
        <f ca="1">SG!Q566-SG!$O566</f>
        <v>4.8115920212885133E-2</v>
      </c>
      <c r="L566" s="3">
        <f ca="1">SG!T566-SG!$W566</f>
        <v>-5.7585283998579762E-2</v>
      </c>
      <c r="M566" s="3">
        <f ca="1">SG!U566-SG!$W566</f>
        <v>-3.1811055348641371E-2</v>
      </c>
      <c r="N566" s="3">
        <f ca="1">SG!V566-SG!$W566</f>
        <v>-3.5260417443893743E-2</v>
      </c>
      <c r="O566" s="3">
        <f ca="1">SG!Y566-SG!$W566</f>
        <v>4.8186012263386147E-2</v>
      </c>
      <c r="Q566" s="2">
        <f ca="1">SG!AB566-SG!$AE566</f>
        <v>-3.1187174459875067E-2</v>
      </c>
      <c r="R566" s="2">
        <f ca="1">SG!AC566-SG!$AE566</f>
        <v>-6.9421931375590606E-3</v>
      </c>
      <c r="S566" s="3">
        <f ca="1">SG!AD566-SG!$AE566</f>
        <v>-1.0498370363815956E-2</v>
      </c>
      <c r="T566" s="3">
        <f ca="1">SG!AG566-SG!$AE566</f>
        <v>4.3037897044794216E-2</v>
      </c>
      <c r="V566" s="10">
        <f ca="1">SG!AJ566-SG!$AM566</f>
        <v>-3.822468480570107E-3</v>
      </c>
      <c r="W566" s="10">
        <f ca="1">SG!AK566-SG!$AM566</f>
        <v>2.3737347305156531E-2</v>
      </c>
      <c r="X566" s="10">
        <f ca="1">SG!AL566-SG!$AM566</f>
        <v>4.5484556927708031E-2</v>
      </c>
      <c r="Y566">
        <f ca="1">SG!AO566-SG!$AM566</f>
        <v>3.816699486237729E-2</v>
      </c>
    </row>
    <row r="567" spans="1:25" x14ac:dyDescent="0.2">
      <c r="A567" s="19">
        <f>+BBG!AW569</f>
        <v>40501</v>
      </c>
      <c r="B567" s="9">
        <f ca="1">SG!D567-SG!$G567</f>
        <v>7.4262563327074593E-2</v>
      </c>
      <c r="C567" s="9">
        <f ca="1">SG!E567-SG!$G567</f>
        <v>9.1809341448433557E-2</v>
      </c>
      <c r="D567" s="9">
        <f ca="1">SG!F567-SG!$G567</f>
        <v>8.9433709479125101E-2</v>
      </c>
      <c r="E567" s="9">
        <f ca="1">SG!I567-SG!$G567</f>
        <v>4.9383661124179135E-2</v>
      </c>
      <c r="G567" s="9">
        <f ca="1">SG!L567-SG!$O567</f>
        <v>-1.0574326844363546E-2</v>
      </c>
      <c r="H567" s="9">
        <f ca="1">SG!M567-SG!$O567</f>
        <v>1.6504265171055188E-2</v>
      </c>
      <c r="I567" s="9">
        <f ca="1">SG!N567-SG!$O567</f>
        <v>1.4292187774167298E-2</v>
      </c>
      <c r="J567" s="9">
        <f ca="1">SG!Q567-SG!$O567</f>
        <v>4.9325046116777349E-2</v>
      </c>
      <c r="L567" s="3">
        <f ca="1">SG!T567-SG!$W567</f>
        <v>-6.1669190024694509E-2</v>
      </c>
      <c r="M567" s="3">
        <f ca="1">SG!U567-SG!$W567</f>
        <v>-3.6203060014389776E-2</v>
      </c>
      <c r="N567" s="3">
        <f ca="1">SG!V567-SG!$W567</f>
        <v>-3.8300431564374349E-2</v>
      </c>
      <c r="O567" s="3">
        <f ca="1">SG!Y567-SG!$W567</f>
        <v>4.9390376190674656E-2</v>
      </c>
      <c r="Q567" s="2">
        <f ca="1">SG!AB567-SG!$AE567</f>
        <v>-3.3276528519411652E-2</v>
      </c>
      <c r="R567" s="2">
        <f ca="1">SG!AC567-SG!$AE567</f>
        <v>-8.9604285504046866E-3</v>
      </c>
      <c r="S567" s="3">
        <f ca="1">SG!AD567-SG!$AE567</f>
        <v>-1.1128207816293534E-2</v>
      </c>
      <c r="T567" s="3">
        <f ca="1">SG!AG567-SG!$AE567</f>
        <v>4.4240568913936684E-2</v>
      </c>
      <c r="V567" s="10">
        <f ca="1">SG!AJ567-SG!$AM567</f>
        <v>-4.1622007480552892E-3</v>
      </c>
      <c r="W567" s="10">
        <f ca="1">SG!AK567-SG!$AM567</f>
        <v>2.3465736134917314E-2</v>
      </c>
      <c r="X567" s="10">
        <f ca="1">SG!AL567-SG!$AM567</f>
        <v>4.5166135300668486E-2</v>
      </c>
      <c r="Y567">
        <f ca="1">SG!AO567-SG!$AM567</f>
        <v>3.935414453712216E-2</v>
      </c>
    </row>
    <row r="568" spans="1:25" x14ac:dyDescent="0.2">
      <c r="A568" s="19">
        <f>+BBG!AW570</f>
        <v>40508</v>
      </c>
      <c r="B568" s="9">
        <f ca="1">SG!D568-SG!$G568</f>
        <v>1.886872888497515E-2</v>
      </c>
      <c r="C568" s="9">
        <f ca="1">SG!E568-SG!$G568</f>
        <v>3.5375044106079834E-2</v>
      </c>
      <c r="D568" s="9">
        <f ca="1">SG!F568-SG!$G568</f>
        <v>3.3113316907702695E-2</v>
      </c>
      <c r="E568" s="9">
        <f ca="1">SG!I568-SG!$G568</f>
        <v>4.9592307279537229E-2</v>
      </c>
      <c r="G568" s="9">
        <f ca="1">SG!L568-SG!$O568</f>
        <v>-3.3879932300734383E-3</v>
      </c>
      <c r="H568" s="9">
        <f ca="1">SG!M568-SG!$O568</f>
        <v>2.3964689399255779E-2</v>
      </c>
      <c r="I568" s="9">
        <f ca="1">SG!N568-SG!$O568</f>
        <v>2.1727701675012367E-2</v>
      </c>
      <c r="J568" s="9">
        <f ca="1">SG!Q568-SG!$O568</f>
        <v>4.9519541237568188E-2</v>
      </c>
      <c r="L568" s="3">
        <f ca="1">SG!T568-SG!$W568</f>
        <v>-5.3491241108843179E-2</v>
      </c>
      <c r="M568" s="3">
        <f ca="1">SG!U568-SG!$W568</f>
        <v>-2.792344786342893E-2</v>
      </c>
      <c r="N568" s="3">
        <f ca="1">SG!V568-SG!$W568</f>
        <v>-3.0047076069041889E-2</v>
      </c>
      <c r="O568" s="3">
        <f ca="1">SG!Y568-SG!$W568</f>
        <v>4.9581723796865207E-2</v>
      </c>
      <c r="Q568" s="2">
        <f ca="1">SG!AB568-SG!$AE568</f>
        <v>-3.1489268967224815E-2</v>
      </c>
      <c r="R568" s="2">
        <f ca="1">SG!AC568-SG!$AE568</f>
        <v>-6.9650395512773633E-3</v>
      </c>
      <c r="S568" s="3">
        <f ca="1">SG!AD568-SG!$AE568</f>
        <v>-9.1456376626373181E-3</v>
      </c>
      <c r="T568" s="3">
        <f ca="1">SG!AG568-SG!$AE568</f>
        <v>4.4432004096956801E-2</v>
      </c>
      <c r="V568" s="10">
        <f ca="1">SG!AJ568-SG!$AM568</f>
        <v>-3.9175723083761937E-3</v>
      </c>
      <c r="W568" s="10">
        <f ca="1">SG!AK568-SG!$AM568</f>
        <v>2.3825499877504486E-2</v>
      </c>
      <c r="X568" s="10">
        <f ca="1">SG!AL568-SG!$AM568</f>
        <v>4.8483934851377697E-2</v>
      </c>
      <c r="Y568">
        <f ca="1">SG!AO568-SG!$AM568</f>
        <v>3.9530546148940582E-2</v>
      </c>
    </row>
    <row r="569" spans="1:25" x14ac:dyDescent="0.2">
      <c r="A569" s="19">
        <f>+BBG!AW571</f>
        <v>40515</v>
      </c>
      <c r="B569" s="9">
        <f ca="1">SG!D569-SG!$G569</f>
        <v>5.0255486265827765E-2</v>
      </c>
      <c r="C569" s="9">
        <f ca="1">SG!E569-SG!$G569</f>
        <v>6.3863976606261641E-2</v>
      </c>
      <c r="D569" s="9">
        <f ca="1">SG!F569-SG!$G569</f>
        <v>6.1328142737296698E-2</v>
      </c>
      <c r="E569" s="9">
        <f ca="1">SG!I569-SG!$G569</f>
        <v>5.0274126723893753E-2</v>
      </c>
      <c r="G569" s="9">
        <f ca="1">SG!L569-SG!$O569</f>
        <v>-1.9047572149171188E-2</v>
      </c>
      <c r="H569" s="9">
        <f ca="1">SG!M569-SG!$O569</f>
        <v>5.1696768595277387E-3</v>
      </c>
      <c r="I569" s="9">
        <f ca="1">SG!N569-SG!$O569</f>
        <v>2.7733964912255438E-3</v>
      </c>
      <c r="J569" s="9">
        <f ca="1">SG!Q569-SG!$O569</f>
        <v>5.0187874006743849E-2</v>
      </c>
      <c r="L569" s="3">
        <f ca="1">SG!T569-SG!$W569</f>
        <v>-6.4882764401737791E-2</v>
      </c>
      <c r="M569" s="3">
        <f ca="1">SG!U569-SG!$W569</f>
        <v>-4.1328739620328903E-2</v>
      </c>
      <c r="N569" s="3">
        <f ca="1">SG!V569-SG!$W569</f>
        <v>-4.3614163636113257E-2</v>
      </c>
      <c r="O569" s="3">
        <f ca="1">SG!Y569-SG!$W569</f>
        <v>5.0245611912350663E-2</v>
      </c>
      <c r="Q569" s="2">
        <f ca="1">SG!AB569-SG!$AE569</f>
        <v>-3.3330917102444846E-2</v>
      </c>
      <c r="R569" s="2">
        <f ca="1">SG!AC569-SG!$AE569</f>
        <v>-9.5140469564506391E-3</v>
      </c>
      <c r="S569" s="3">
        <f ca="1">SG!AD569-SG!$AE569</f>
        <v>-1.1887491205594847E-2</v>
      </c>
      <c r="T569" s="3">
        <f ca="1">SG!AG569-SG!$AE569</f>
        <v>4.5094596429871681E-2</v>
      </c>
      <c r="V569" s="10">
        <f ca="1">SG!AJ569-SG!$AM569</f>
        <v>-5.8392164253613377E-3</v>
      </c>
      <c r="W569" s="10">
        <f ca="1">SG!AK569-SG!$AM569</f>
        <v>2.1327176083717925E-2</v>
      </c>
      <c r="X569" s="10">
        <f ca="1">SG!AL569-SG!$AM569</f>
        <v>4.283267992330253E-2</v>
      </c>
      <c r="Y569">
        <f ca="1">SG!AO569-SG!$AM569</f>
        <v>4.0177443438087046E-2</v>
      </c>
    </row>
    <row r="570" spans="1:25" x14ac:dyDescent="0.2">
      <c r="A570" s="19">
        <f>+BBG!AW572</f>
        <v>40522</v>
      </c>
      <c r="B570" s="9">
        <f ca="1">SG!D570-SG!$G570</f>
        <v>5.5012218502348498E-2</v>
      </c>
      <c r="C570" s="9">
        <f ca="1">SG!E570-SG!$G570</f>
        <v>6.8635904966162231E-2</v>
      </c>
      <c r="D570" s="9">
        <f ca="1">SG!F570-SG!$G570</f>
        <v>6.5798110101386031E-2</v>
      </c>
      <c r="E570" s="9">
        <f ca="1">SG!I570-SG!$G570</f>
        <v>5.1332378414694846E-2</v>
      </c>
      <c r="G570" s="9">
        <f ca="1">SG!L570-SG!$O570</f>
        <v>-1.4315416679631543E-2</v>
      </c>
      <c r="H570" s="9">
        <f ca="1">SG!M570-SG!$O570</f>
        <v>1.1881828463164323E-2</v>
      </c>
      <c r="I570" s="9">
        <f ca="1">SG!N570-SG!$O570</f>
        <v>9.1943289772313808E-3</v>
      </c>
      <c r="J570" s="9">
        <f ca="1">SG!Q570-SG!$O570</f>
        <v>5.1233032201142503E-2</v>
      </c>
      <c r="L570" s="3">
        <f ca="1">SG!T570-SG!$W570</f>
        <v>-5.7697367543013356E-2</v>
      </c>
      <c r="M570" s="3">
        <f ca="1">SG!U570-SG!$W570</f>
        <v>-3.213621878266304E-2</v>
      </c>
      <c r="N570" s="3">
        <f ca="1">SG!V570-SG!$W570</f>
        <v>-3.4706801327326176E-2</v>
      </c>
      <c r="O570" s="3">
        <f ca="1">SG!Y570-SG!$W570</f>
        <v>5.1287516159394198E-2</v>
      </c>
      <c r="Q570" s="2">
        <f ca="1">SG!AB570-SG!$AE570</f>
        <v>-2.8748563095965296E-2</v>
      </c>
      <c r="R570" s="2">
        <f ca="1">SG!AC570-SG!$AE570</f>
        <v>-3.767767032526903E-3</v>
      </c>
      <c r="S570" s="3">
        <f ca="1">SG!AD570-SG!$AE570</f>
        <v>-6.4272719573820192E-3</v>
      </c>
      <c r="T570" s="3">
        <f ca="1">SG!AG570-SG!$AE570</f>
        <v>4.6136151763245925E-2</v>
      </c>
      <c r="V570" s="10">
        <f ca="1">SG!AJ570-SG!$AM570</f>
        <v>-5.0321001155524403E-3</v>
      </c>
      <c r="W570" s="10">
        <f ca="1">SG!AK570-SG!$AM570</f>
        <v>2.2264061015009773E-2</v>
      </c>
      <c r="X570" s="10">
        <f ca="1">SG!AL570-SG!$AM570</f>
        <v>4.5470085395405313E-2</v>
      </c>
      <c r="Y570">
        <f ca="1">SG!AO570-SG!$AM570</f>
        <v>4.12039170553542E-2</v>
      </c>
    </row>
    <row r="571" spans="1:25" x14ac:dyDescent="0.2">
      <c r="A571" s="19">
        <f>+BBG!AW573</f>
        <v>40529</v>
      </c>
      <c r="B571" s="9">
        <f ca="1">SG!D571-SG!$G571</f>
        <v>3.1268685438193167E-2</v>
      </c>
      <c r="C571" s="9">
        <f ca="1">SG!E571-SG!$G571</f>
        <v>4.4540092808627474E-2</v>
      </c>
      <c r="D571" s="9">
        <f ca="1">SG!F571-SG!$G571</f>
        <v>3.996607064476132E-2</v>
      </c>
      <c r="E571" s="9">
        <f ca="1">SG!I571-SG!$G571</f>
        <v>5.4316578963885753E-2</v>
      </c>
      <c r="G571" s="9">
        <f ca="1">SG!L571-SG!$O571</f>
        <v>-1.434835596359807E-2</v>
      </c>
      <c r="H571" s="9">
        <f ca="1">SG!M571-SG!$O571</f>
        <v>1.1894095123359483E-2</v>
      </c>
      <c r="I571" s="9">
        <f ca="1">SG!N571-SG!$O571</f>
        <v>7.4623740030062002E-3</v>
      </c>
      <c r="J571" s="9">
        <f ca="1">SG!Q571-SG!$O571</f>
        <v>5.4200041300948465E-2</v>
      </c>
      <c r="L571" s="3">
        <f ca="1">SG!T571-SG!$W571</f>
        <v>-6.3177717783123977E-2</v>
      </c>
      <c r="M571" s="3">
        <f ca="1">SG!U571-SG!$W571</f>
        <v>-3.7883881405797126E-2</v>
      </c>
      <c r="N571" s="3">
        <f ca="1">SG!V571-SG!$W571</f>
        <v>-4.209762996276023E-2</v>
      </c>
      <c r="O571" s="3">
        <f ca="1">SG!Y571-SG!$W571</f>
        <v>5.4249737231084394E-2</v>
      </c>
      <c r="Q571" s="2">
        <f ca="1">SG!AB571-SG!$AE571</f>
        <v>-2.6972096496021725E-2</v>
      </c>
      <c r="R571" s="2">
        <f ca="1">SG!AC571-SG!$AE571</f>
        <v>-1.7816301988455852E-3</v>
      </c>
      <c r="S571" s="3">
        <f ca="1">SG!AD571-SG!$AE571</f>
        <v>-6.1758446847273163E-3</v>
      </c>
      <c r="T571" s="3">
        <f ca="1">SG!AG571-SG!$AE571</f>
        <v>4.9098185407216777E-2</v>
      </c>
      <c r="V571" s="10">
        <f ca="1">SG!AJ571-SG!$AM571</f>
        <v>-5.0459947036505248E-3</v>
      </c>
      <c r="W571" s="10">
        <f ca="1">SG!AK571-SG!$AM571</f>
        <v>2.2358036680021787E-2</v>
      </c>
      <c r="X571" s="10">
        <f ca="1">SG!AL571-SG!$AM571</f>
        <v>4.1303017331480341E-2</v>
      </c>
      <c r="Y571">
        <f ca="1">SG!AO571-SG!$AM571</f>
        <v>4.415070898024398E-2</v>
      </c>
    </row>
    <row r="572" spans="1:25" x14ac:dyDescent="0.2">
      <c r="A572" s="19">
        <f>+BBG!AW574</f>
        <v>40536</v>
      </c>
      <c r="B572" s="9">
        <f ca="1">SG!D572-SG!$G572</f>
        <v>1.4658836411827858E-2</v>
      </c>
      <c r="C572" s="9">
        <f ca="1">SG!E572-SG!$G572</f>
        <v>2.7672936534103298E-2</v>
      </c>
      <c r="D572" s="9">
        <f ca="1">SG!F572-SG!$G572</f>
        <v>2.2921452775151563E-2</v>
      </c>
      <c r="E572" s="9">
        <f ca="1">SG!I572-SG!$G572</f>
        <v>5.3481174996409697E-2</v>
      </c>
      <c r="G572" s="9">
        <f ca="1">SG!L572-SG!$O572</f>
        <v>-2.4501114189501183E-2</v>
      </c>
      <c r="H572" s="9">
        <f ca="1">SG!M572-SG!$O572</f>
        <v>1.5170648164206657E-3</v>
      </c>
      <c r="I572" s="9">
        <f ca="1">SG!N572-SG!$O572</f>
        <v>-3.1142279308555842E-3</v>
      </c>
      <c r="J572" s="9">
        <f ca="1">SG!Q572-SG!$O572</f>
        <v>5.3347050087543701E-2</v>
      </c>
      <c r="L572" s="3">
        <f ca="1">SG!T572-SG!$W572</f>
        <v>-7.0658765541820712E-2</v>
      </c>
      <c r="M572" s="3">
        <f ca="1">SG!U572-SG!$W572</f>
        <v>-4.5684241202662235E-2</v>
      </c>
      <c r="N572" s="3">
        <f ca="1">SG!V572-SG!$W572</f>
        <v>-5.0097327864880525E-2</v>
      </c>
      <c r="O572" s="3">
        <f ca="1">SG!Y572-SG!$W572</f>
        <v>5.3388074575245748E-2</v>
      </c>
      <c r="Q572" s="2">
        <f ca="1">SG!AB572-SG!$AE572</f>
        <v>-2.9074899587899661E-2</v>
      </c>
      <c r="R572" s="2">
        <f ca="1">SG!AC572-SG!$AE572</f>
        <v>-3.7745136345153085E-3</v>
      </c>
      <c r="S572" s="3">
        <f ca="1">SG!AD572-SG!$AE572</f>
        <v>-8.404952689705425E-3</v>
      </c>
      <c r="T572" s="3">
        <f ca="1">SG!AG572-SG!$AE572</f>
        <v>4.8240298763076339E-2</v>
      </c>
      <c r="V572" s="10">
        <f ca="1">SG!AJ572-SG!$AM572</f>
        <v>-6.1554239989589643E-3</v>
      </c>
      <c r="W572" s="10">
        <f ca="1">SG!AK572-SG!$AM572</f>
        <v>2.1326913167280859E-2</v>
      </c>
      <c r="X572" s="10">
        <f ca="1">SG!AL572-SG!$AM572</f>
        <v>3.7850866157274732E-2</v>
      </c>
      <c r="Y572">
        <f ca="1">SG!AO572-SG!$AM572</f>
        <v>4.3277522636362864E-2</v>
      </c>
    </row>
    <row r="573" spans="1:25" x14ac:dyDescent="0.2">
      <c r="A573" s="19">
        <f>+BBG!AW575</f>
        <v>40543</v>
      </c>
      <c r="B573" s="9">
        <f ca="1">SG!D573-SG!$G573</f>
        <v>-7.3408307967186559E-3</v>
      </c>
      <c r="C573" s="9">
        <f ca="1">SG!E573-SG!$G573</f>
        <v>-9.5337089238234363E-4</v>
      </c>
      <c r="D573" s="9">
        <f ca="1">SG!F573-SG!$G573</f>
        <v>-5.694225407667064E-3</v>
      </c>
      <c r="E573" s="9">
        <f ca="1">SG!I573-SG!$G573</f>
        <v>5.290577613218006E-2</v>
      </c>
      <c r="G573" s="9">
        <f ca="1">SG!L573-SG!$O573</f>
        <v>-2.5437260125386496E-2</v>
      </c>
      <c r="H573" s="9">
        <f ca="1">SG!M573-SG!$O573</f>
        <v>-1.3687353081195397E-3</v>
      </c>
      <c r="I573" s="9">
        <f ca="1">SG!N573-SG!$O573</f>
        <v>-6.108339351161951E-3</v>
      </c>
      <c r="J573" s="9">
        <f ca="1">SG!Q573-SG!$O573</f>
        <v>5.275419292574135E-2</v>
      </c>
      <c r="L573" s="3">
        <f ca="1">SG!T573-SG!$W573</f>
        <v>-7.2304255278961671E-2</v>
      </c>
      <c r="M573" s="3">
        <f ca="1">SG!U573-SG!$W573</f>
        <v>-4.8588403674660663E-2</v>
      </c>
      <c r="N573" s="3">
        <f ca="1">SG!V573-SG!$W573</f>
        <v>-5.3104020544627817E-2</v>
      </c>
      <c r="O573" s="3">
        <f ca="1">SG!Y573-SG!$W573</f>
        <v>5.2783560073586422E-2</v>
      </c>
      <c r="Q573" s="2">
        <f ca="1">SG!AB573-SG!$AE573</f>
        <v>-3.319997183542811E-2</v>
      </c>
      <c r="R573" s="2">
        <f ca="1">SG!AC573-SG!$AE573</f>
        <v>-8.4625148541662698E-3</v>
      </c>
      <c r="S573" s="3">
        <f ca="1">SG!AD573-SG!$AE573</f>
        <v>-1.3192723477045587E-2</v>
      </c>
      <c r="T573" s="3">
        <f ca="1">SG!AG573-SG!$AE573</f>
        <v>4.7642332856888681E-2</v>
      </c>
      <c r="V573" s="10">
        <f ca="1">SG!AJ573-SG!$AM573</f>
        <v>-7.690796845106318E-3</v>
      </c>
      <c r="W573" s="10">
        <f ca="1">SG!AK573-SG!$AM573</f>
        <v>1.9375920283773551E-2</v>
      </c>
      <c r="X573" s="10">
        <f ca="1">SG!AL573-SG!$AM573</f>
        <v>3.6513689867328392E-2</v>
      </c>
      <c r="Y573">
        <f ca="1">SG!AO573-SG!$AM573</f>
        <v>4.2663970205171431E-2</v>
      </c>
    </row>
    <row r="574" spans="1:25" x14ac:dyDescent="0.2">
      <c r="A574" s="19">
        <f>+BBG!AW576</f>
        <v>40550</v>
      </c>
      <c r="B574" s="9">
        <f ca="1">SG!D574-SG!$G574</f>
        <v>1.1781712783209164E-2</v>
      </c>
      <c r="C574" s="9">
        <f ca="1">SG!E574-SG!$G574</f>
        <v>2.3344011071953608E-2</v>
      </c>
      <c r="D574" s="9">
        <f ca="1">SG!F574-SG!$G574</f>
        <v>2.0647886591700582E-2</v>
      </c>
      <c r="E574" s="9">
        <f ca="1">SG!I574-SG!$G574</f>
        <v>5.1779979147915434E-2</v>
      </c>
      <c r="G574" s="9">
        <f ca="1">SG!L574-SG!$O574</f>
        <v>-2.6491479027880627E-2</v>
      </c>
      <c r="H574" s="9">
        <f ca="1">SG!M574-SG!$O574</f>
        <v>7.7536452783166787E-4</v>
      </c>
      <c r="I574" s="9">
        <f ca="1">SG!N574-SG!$O574</f>
        <v>-1.861800060818819E-3</v>
      </c>
      <c r="J574" s="9">
        <f ca="1">SG!Q574-SG!$O574</f>
        <v>5.1611864897214144E-2</v>
      </c>
      <c r="L574" s="3">
        <f ca="1">SG!T574-SG!$W574</f>
        <v>-7.028897539722978E-2</v>
      </c>
      <c r="M574" s="3">
        <f ca="1">SG!U574-SG!$W574</f>
        <v>-4.4713019063170378E-2</v>
      </c>
      <c r="N574" s="3">
        <f ca="1">SG!V574-SG!$W574</f>
        <v>-4.7230405609400061E-2</v>
      </c>
      <c r="O574" s="3">
        <f ca="1">SG!Y574-SG!$W574</f>
        <v>5.163055118646831E-2</v>
      </c>
      <c r="Q574" s="2">
        <f ca="1">SG!AB574-SG!$AE574</f>
        <v>-3.1525821518724184E-2</v>
      </c>
      <c r="R574" s="2">
        <f ca="1">SG!AC574-SG!$AE574</f>
        <v>-5.2331952514981239E-3</v>
      </c>
      <c r="S574" s="3">
        <f ca="1">SG!AD574-SG!$AE574</f>
        <v>-7.8680142882116E-3</v>
      </c>
      <c r="T574" s="3">
        <f ca="1">SG!AG574-SG!$AE574</f>
        <v>4.6494446713998272E-2</v>
      </c>
      <c r="V574" s="10">
        <f ca="1">SG!AJ574-SG!$AM574</f>
        <v>-6.7476449819900974E-3</v>
      </c>
      <c r="W574" s="10">
        <f ca="1">SG!AK574-SG!$AM574</f>
        <v>2.0452923753427665E-2</v>
      </c>
      <c r="X574" s="10">
        <f ca="1">SG!AL574-SG!$AM574</f>
        <v>3.9552977850947357E-2</v>
      </c>
      <c r="Y574">
        <f ca="1">SG!AO574-SG!$AM574</f>
        <v>4.1500438613838897E-2</v>
      </c>
    </row>
    <row r="575" spans="1:25" x14ac:dyDescent="0.2">
      <c r="A575" s="19">
        <f>+BBG!AW577</f>
        <v>40557</v>
      </c>
      <c r="B575" s="9">
        <f ca="1">SG!D575-SG!$G575</f>
        <v>5.1266166520061551E-2</v>
      </c>
      <c r="C575" s="9">
        <f ca="1">SG!E575-SG!$G575</f>
        <v>6.3233608099493965E-2</v>
      </c>
      <c r="D575" s="9">
        <f ca="1">SG!F575-SG!$G575</f>
        <v>6.0031950287151803E-2</v>
      </c>
      <c r="E575" s="9">
        <f ca="1">SG!I575-SG!$G575</f>
        <v>5.1916244950417134E-2</v>
      </c>
      <c r="G575" s="9">
        <f ca="1">SG!L575-SG!$O575</f>
        <v>-2.4347398332370873E-2</v>
      </c>
      <c r="H575" s="9">
        <f ca="1">SG!M575-SG!$O575</f>
        <v>3.0251716332030387E-3</v>
      </c>
      <c r="I575" s="9">
        <f ca="1">SG!N575-SG!$O575</f>
        <v>4.1139334834294772E-6</v>
      </c>
      <c r="J575" s="9">
        <f ca="1">SG!Q575-SG!$O575</f>
        <v>5.1737949399724315E-2</v>
      </c>
      <c r="L575" s="3">
        <f ca="1">SG!T575-SG!$W575</f>
        <v>-7.3037509943474133E-2</v>
      </c>
      <c r="M575" s="3">
        <f ca="1">SG!U575-SG!$W575</f>
        <v>-4.7654343843581692E-2</v>
      </c>
      <c r="N575" s="3">
        <f ca="1">SG!V575-SG!$W575</f>
        <v>-5.0522918151671425E-2</v>
      </c>
      <c r="O575" s="3">
        <f ca="1">SG!Y575-SG!$W575</f>
        <v>5.174278485664896E-2</v>
      </c>
      <c r="Q575" s="2">
        <f ca="1">SG!AB575-SG!$AE575</f>
        <v>-3.5661198220086066E-2</v>
      </c>
      <c r="R575" s="2">
        <f ca="1">SG!AC575-SG!$AE575</f>
        <v>-9.3169773867188832E-3</v>
      </c>
      <c r="S575" s="3">
        <f ca="1">SG!AD575-SG!$AE575</f>
        <v>-1.2316313417741753E-2</v>
      </c>
      <c r="T575" s="3">
        <f ca="1">SG!AG575-SG!$AE575</f>
        <v>4.6615922304665602E-2</v>
      </c>
      <c r="V575" s="10">
        <f ca="1">SG!AJ575-SG!$AM575</f>
        <v>-6.829899593940203E-3</v>
      </c>
      <c r="W575" s="10">
        <f ca="1">SG!AK575-SG!$AM575</f>
        <v>2.0477120838539253E-2</v>
      </c>
      <c r="X575" s="10">
        <f ca="1">SG!AL575-SG!$AM575</f>
        <v>3.7928918682843316E-2</v>
      </c>
      <c r="Y575">
        <f ca="1">SG!AO575-SG!$AM575</f>
        <v>4.1606658578458466E-2</v>
      </c>
    </row>
    <row r="576" spans="1:25" x14ac:dyDescent="0.2">
      <c r="A576" s="19">
        <f>+BBG!AW578</f>
        <v>40564</v>
      </c>
      <c r="B576" s="9">
        <f ca="1">SG!D576-SG!$G576</f>
        <v>5.9963093944987111E-2</v>
      </c>
      <c r="C576" s="9">
        <f ca="1">SG!E576-SG!$G576</f>
        <v>7.1982885981268119E-2</v>
      </c>
      <c r="D576" s="9">
        <f ca="1">SG!F576-SG!$G576</f>
        <v>6.8662836693433427E-2</v>
      </c>
      <c r="E576" s="9">
        <f ca="1">SG!I576-SG!$G576</f>
        <v>5.2540128327308366E-2</v>
      </c>
      <c r="G576" s="9">
        <f ca="1">SG!L576-SG!$O576</f>
        <v>-2.3849978786183113E-2</v>
      </c>
      <c r="H576" s="9">
        <f ca="1">SG!M576-SG!$O576</f>
        <v>3.5762380025914364E-3</v>
      </c>
      <c r="I576" s="9">
        <f ca="1">SG!N576-SG!$O576</f>
        <v>4.6728258929840116E-4</v>
      </c>
      <c r="J576" s="9">
        <f ca="1">SG!Q576-SG!$O576</f>
        <v>5.2352842243270858E-2</v>
      </c>
      <c r="L576" s="3">
        <f ca="1">SG!T576-SG!$W576</f>
        <v>-7.5164226832700187E-2</v>
      </c>
      <c r="M576" s="3">
        <f ca="1">SG!U576-SG!$W576</f>
        <v>-4.9956089215587696E-2</v>
      </c>
      <c r="N576" s="3">
        <f ca="1">SG!V576-SG!$W576</f>
        <v>-5.2899424095170788E-2</v>
      </c>
      <c r="O576" s="3">
        <f ca="1">SG!Y576-SG!$W576</f>
        <v>5.2344224089866387E-2</v>
      </c>
      <c r="Q576" s="2">
        <f ca="1">SG!AB576-SG!$AE576</f>
        <v>-3.4202846452025204E-2</v>
      </c>
      <c r="R576" s="2">
        <f ca="1">SG!AC576-SG!$AE576</f>
        <v>-7.6557029804887877E-3</v>
      </c>
      <c r="S576" s="3">
        <f ca="1">SG!AD576-SG!$AE576</f>
        <v>-1.0745764054612694E-2</v>
      </c>
      <c r="T576" s="3">
        <f ca="1">SG!AG576-SG!$AE576</f>
        <v>4.7226998674575915E-2</v>
      </c>
      <c r="V576" s="10">
        <f ca="1">SG!AJ576-SG!$AM576</f>
        <v>-7.4684520915624386E-3</v>
      </c>
      <c r="W576" s="10">
        <f ca="1">SG!AK576-SG!$AM576</f>
        <v>1.9930127432636224E-2</v>
      </c>
      <c r="X576" s="10">
        <f ca="1">SG!AL576-SG!$AM576</f>
        <v>3.6869090599195964E-2</v>
      </c>
      <c r="Y576">
        <f ca="1">SG!AO576-SG!$AM576</f>
        <v>4.2202538665179645E-2</v>
      </c>
    </row>
    <row r="577" spans="1:25" x14ac:dyDescent="0.2">
      <c r="A577" s="19">
        <f>+BBG!AW579</f>
        <v>40571</v>
      </c>
      <c r="B577" s="9">
        <f ca="1">SG!D577-SG!$G577</f>
        <v>8.0261205551894976E-2</v>
      </c>
      <c r="C577" s="9">
        <f ca="1">SG!E577-SG!$G577</f>
        <v>9.2660063139579973E-2</v>
      </c>
      <c r="D577" s="9">
        <f ca="1">SG!F577-SG!$G577</f>
        <v>9.0391353020047749E-2</v>
      </c>
      <c r="E577" s="9">
        <f ca="1">SG!I577-SG!$G577</f>
        <v>5.3657186057149087E-2</v>
      </c>
      <c r="G577" s="9">
        <f ca="1">SG!L577-SG!$O577</f>
        <v>-2.9464108417620927E-2</v>
      </c>
      <c r="H577" s="9">
        <f ca="1">SG!M577-SG!$O577</f>
        <v>-2.1502081617202906E-3</v>
      </c>
      <c r="I577" s="9">
        <f ca="1">SG!N577-SG!$O577</f>
        <v>-4.2226396908788821E-3</v>
      </c>
      <c r="J577" s="9">
        <f ca="1">SG!Q577-SG!$O577</f>
        <v>5.3460514481314725E-2</v>
      </c>
      <c r="L577" s="3">
        <f ca="1">SG!T577-SG!$W577</f>
        <v>-7.640472518865804E-2</v>
      </c>
      <c r="M577" s="3">
        <f ca="1">SG!U577-SG!$W577</f>
        <v>-5.1330305433340606E-2</v>
      </c>
      <c r="N577" s="3">
        <f ca="1">SG!V577-SG!$W577</f>
        <v>-5.3300755440663705E-2</v>
      </c>
      <c r="O577" s="3">
        <f ca="1">SG!Y577-SG!$W577</f>
        <v>5.3439313592335669E-2</v>
      </c>
      <c r="Q577" s="2">
        <f ca="1">SG!AB577-SG!$AE577</f>
        <v>-3.7093828250409633E-2</v>
      </c>
      <c r="R577" s="2">
        <f ca="1">SG!AC577-SG!$AE577</f>
        <v>-1.0453854081314384E-2</v>
      </c>
      <c r="S577" s="3">
        <f ca="1">SG!AD577-SG!$AE577</f>
        <v>-1.2519704783134133E-2</v>
      </c>
      <c r="T577" s="3">
        <f ca="1">SG!AG577-SG!$AE577</f>
        <v>4.8329072735925349E-2</v>
      </c>
      <c r="V577" s="10">
        <f ca="1">SG!AJ577-SG!$AM577</f>
        <v>-7.318867778054905E-3</v>
      </c>
      <c r="W577" s="10">
        <f ca="1">SG!AK577-SG!$AM577</f>
        <v>2.0199964539884485E-2</v>
      </c>
      <c r="X577" s="10">
        <f ca="1">SG!AL577-SG!$AM577</f>
        <v>3.7349305866069216E-2</v>
      </c>
      <c r="Y577">
        <f ca="1">SG!AO577-SG!$AM577</f>
        <v>4.328879862452184E-2</v>
      </c>
    </row>
    <row r="578" spans="1:25" x14ac:dyDescent="0.2">
      <c r="A578" s="19">
        <f>+BBG!AW580</f>
        <v>40578</v>
      </c>
      <c r="B578" s="9">
        <f ca="1">SG!D578-SG!$G578</f>
        <v>8.6121919138578251E-2</v>
      </c>
      <c r="C578" s="9">
        <f ca="1">SG!E578-SG!$G578</f>
        <v>9.5793260029845007E-2</v>
      </c>
      <c r="D578" s="9">
        <f ca="1">SG!F578-SG!$G578</f>
        <v>9.3685690301543278E-2</v>
      </c>
      <c r="E578" s="9">
        <f ca="1">SG!I578-SG!$G578</f>
        <v>5.4060671910223901E-2</v>
      </c>
      <c r="G578" s="9">
        <f ca="1">SG!L578-SG!$O578</f>
        <v>-3.3321128768515007E-2</v>
      </c>
      <c r="H578" s="9">
        <f ca="1">SG!M578-SG!$O578</f>
        <v>-6.9928576496943728E-3</v>
      </c>
      <c r="I578" s="9">
        <f ca="1">SG!N578-SG!$O578</f>
        <v>-8.9032941318148984E-3</v>
      </c>
      <c r="J578" s="9">
        <f ca="1">SG!Q578-SG!$O578</f>
        <v>5.3857392204140542E-2</v>
      </c>
      <c r="L578" s="3">
        <f ca="1">SG!T578-SG!$W578</f>
        <v>-7.3084682263257483E-2</v>
      </c>
      <c r="M578" s="3">
        <f ca="1">SG!U578-SG!$W578</f>
        <v>-4.9594726092807684E-2</v>
      </c>
      <c r="N578" s="3">
        <f ca="1">SG!V578-SG!$W578</f>
        <v>-5.1423362917667137E-2</v>
      </c>
      <c r="O578" s="3">
        <f ca="1">SG!Y578-SG!$W578</f>
        <v>5.382186480017781E-2</v>
      </c>
      <c r="Q578" s="2">
        <f ca="1">SG!AB578-SG!$AE578</f>
        <v>-3.7791349077305414E-2</v>
      </c>
      <c r="R578" s="2">
        <f ca="1">SG!AC578-SG!$AE578</f>
        <v>-1.1821171738810032E-2</v>
      </c>
      <c r="S578" s="3">
        <f ca="1">SG!AD578-SG!$AE578</f>
        <v>-1.3732200202312805E-2</v>
      </c>
      <c r="T578" s="3">
        <f ca="1">SG!AG578-SG!$AE578</f>
        <v>4.8721026929358757E-2</v>
      </c>
      <c r="V578" s="10">
        <f ca="1">SG!AJ578-SG!$AM578</f>
        <v>-7.9398369262009272E-3</v>
      </c>
      <c r="W578" s="10">
        <f ca="1">SG!AK578-SG!$AM578</f>
        <v>1.9039255845240355E-2</v>
      </c>
      <c r="X578" s="10">
        <f ca="1">SG!AL578-SG!$AM578</f>
        <v>3.820464132108925E-2</v>
      </c>
      <c r="Y578">
        <f ca="1">SG!AO578-SG!$AM578</f>
        <v>4.366504891336187E-2</v>
      </c>
    </row>
    <row r="579" spans="1:25" x14ac:dyDescent="0.2">
      <c r="A579" s="19">
        <f>+BBG!AW581</f>
        <v>40585</v>
      </c>
      <c r="B579" s="9">
        <f ca="1">SG!D579-SG!$G579</f>
        <v>7.8295122621653279E-2</v>
      </c>
      <c r="C579" s="9">
        <f ca="1">SG!E579-SG!$G579</f>
        <v>8.8047398268206623E-2</v>
      </c>
      <c r="D579" s="9">
        <f ca="1">SG!F579-SG!$G579</f>
        <v>8.5829396464707663E-2</v>
      </c>
      <c r="E579" s="9">
        <f ca="1">SG!I579-SG!$G579</f>
        <v>5.5239398403120976E-2</v>
      </c>
      <c r="G579" s="9">
        <f ca="1">SG!L579-SG!$O579</f>
        <v>-3.029320015004755E-2</v>
      </c>
      <c r="H579" s="9">
        <f ca="1">SG!M579-SG!$O579</f>
        <v>-3.8366716589275374E-3</v>
      </c>
      <c r="I579" s="9">
        <f ca="1">SG!N579-SG!$O579</f>
        <v>-5.8679446404585889E-3</v>
      </c>
      <c r="J579" s="9">
        <f ca="1">SG!Q579-SG!$O579</f>
        <v>5.5033212350882987E-2</v>
      </c>
      <c r="L579" s="3">
        <f ca="1">SG!T579-SG!$W579</f>
        <v>-6.9215412711106206E-2</v>
      </c>
      <c r="M579" s="3">
        <f ca="1">SG!U579-SG!$W579</f>
        <v>-4.3313135467855757E-2</v>
      </c>
      <c r="N579" s="3">
        <f ca="1">SG!V579-SG!$W579</f>
        <v>-4.5264105379852038E-2</v>
      </c>
      <c r="O579" s="3">
        <f ca="1">SG!Y579-SG!$W579</f>
        <v>5.4982989258461679E-2</v>
      </c>
      <c r="Q579" s="2">
        <f ca="1">SG!AB579-SG!$AE579</f>
        <v>-3.6681770061533392E-2</v>
      </c>
      <c r="R579" s="2">
        <f ca="1">SG!AC579-SG!$AE579</f>
        <v>-1.0261206206288453E-2</v>
      </c>
      <c r="S579" s="3">
        <f ca="1">SG!AD579-SG!$AE579</f>
        <v>-1.2289864221847968E-2</v>
      </c>
      <c r="T579" s="3">
        <f ca="1">SG!AG579-SG!$AE579</f>
        <v>4.9892542523233052E-2</v>
      </c>
      <c r="V579" s="10">
        <f ca="1">SG!AJ579-SG!$AM579</f>
        <v>-8.4218847524692997E-3</v>
      </c>
      <c r="W579" s="10">
        <f ca="1">SG!AK579-SG!$AM579</f>
        <v>1.8660138469457577E-2</v>
      </c>
      <c r="X579" s="10">
        <f ca="1">SG!AL579-SG!$AM579</f>
        <v>3.9661194427009328E-2</v>
      </c>
      <c r="Y579">
        <f ca="1">SG!AO579-SG!$AM579</f>
        <v>4.4820988456336419E-2</v>
      </c>
    </row>
    <row r="580" spans="1:25" x14ac:dyDescent="0.2">
      <c r="A580" s="19">
        <f>+BBG!AW582</f>
        <v>40592</v>
      </c>
      <c r="B580" s="9">
        <f ca="1">SG!D580-SG!$G580</f>
        <v>8.1357384558756296E-2</v>
      </c>
      <c r="C580" s="9">
        <f ca="1">SG!E580-SG!$G580</f>
        <v>9.1288203517663424E-2</v>
      </c>
      <c r="D580" s="9">
        <f ca="1">SG!F580-SG!$G580</f>
        <v>8.9434553170341768E-2</v>
      </c>
      <c r="E580" s="9">
        <f ca="1">SG!I580-SG!$G580</f>
        <v>5.4937331832987768E-2</v>
      </c>
      <c r="G580" s="9">
        <f ca="1">SG!L580-SG!$O580</f>
        <v>-3.1533558019034236E-2</v>
      </c>
      <c r="H580" s="9">
        <f ca="1">SG!M580-SG!$O580</f>
        <v>-5.0651805793276994E-3</v>
      </c>
      <c r="I580" s="9">
        <f ca="1">SG!N580-SG!$O580</f>
        <v>-6.7556563909163536E-3</v>
      </c>
      <c r="J580" s="9">
        <f ca="1">SG!Q580-SG!$O580</f>
        <v>5.4729032714828207E-2</v>
      </c>
      <c r="L580" s="3">
        <f ca="1">SG!T580-SG!$W580</f>
        <v>-7.4272206766566984E-2</v>
      </c>
      <c r="M580" s="3">
        <f ca="1">SG!U580-SG!$W580</f>
        <v>-4.8410067442015037E-2</v>
      </c>
      <c r="N580" s="3">
        <f ca="1">SG!V580-SG!$W580</f>
        <v>-5.0027090068123115E-2</v>
      </c>
      <c r="O580" s="3">
        <f ca="1">SG!Y580-SG!$W580</f>
        <v>5.4663954973517725E-2</v>
      </c>
      <c r="Q580" s="2">
        <f ca="1">SG!AB580-SG!$AE580</f>
        <v>-3.6976838973218906E-2</v>
      </c>
      <c r="R580" s="2">
        <f ca="1">SG!AC580-SG!$AE580</f>
        <v>-1.0392345639895217E-2</v>
      </c>
      <c r="S580" s="3">
        <f ca="1">SG!AD580-SG!$AE580</f>
        <v>-1.2082512310938487E-2</v>
      </c>
      <c r="T580" s="3">
        <f ca="1">SG!AG580-SG!$AE580</f>
        <v>4.9584018281285003E-2</v>
      </c>
      <c r="V580" s="10">
        <f ca="1">SG!AJ580-SG!$AM580</f>
        <v>-8.6908289616203227E-3</v>
      </c>
      <c r="W580" s="10">
        <f ca="1">SG!AK580-SG!$AM580</f>
        <v>1.8500119508270352E-2</v>
      </c>
      <c r="X580" s="10">
        <f ca="1">SG!AL580-SG!$AM580</f>
        <v>3.7890436335058286E-2</v>
      </c>
      <c r="Y580">
        <f ca="1">SG!AO580-SG!$AM580</f>
        <v>4.4496826926926802E-2</v>
      </c>
    </row>
    <row r="581" spans="1:25" x14ac:dyDescent="0.2">
      <c r="A581" s="19">
        <f>+BBG!AW583</f>
        <v>40599</v>
      </c>
      <c r="B581" s="9">
        <f ca="1">SG!D581-SG!$G581</f>
        <v>8.2804718673115119E-2</v>
      </c>
      <c r="C581" s="9">
        <f ca="1">SG!E581-SG!$G581</f>
        <v>9.3758714686456912E-2</v>
      </c>
      <c r="D581" s="9">
        <f ca="1">SG!F581-SG!$G581</f>
        <v>9.1848220620294629E-2</v>
      </c>
      <c r="E581" s="9">
        <f ca="1">SG!I581-SG!$G581</f>
        <v>5.5187249750336065E-2</v>
      </c>
      <c r="G581" s="9">
        <f ca="1">SG!L581-SG!$O581</f>
        <v>-2.6322179612792151E-2</v>
      </c>
      <c r="H581" s="9">
        <f ca="1">SG!M581-SG!$O581</f>
        <v>3.3446381722401775E-4</v>
      </c>
      <c r="I581" s="9">
        <f ca="1">SG!N581-SG!$O581</f>
        <v>-1.4133519532514294E-3</v>
      </c>
      <c r="J581" s="9">
        <f ca="1">SG!Q581-SG!$O581</f>
        <v>5.4973265598990517E-2</v>
      </c>
      <c r="L581" s="3">
        <f ca="1">SG!T581-SG!$W581</f>
        <v>-7.5228459631986766E-2</v>
      </c>
      <c r="M581" s="3">
        <f ca="1">SG!U581-SG!$W581</f>
        <v>-4.9492688074387892E-2</v>
      </c>
      <c r="N581" s="3">
        <f ca="1">SG!V581-SG!$W581</f>
        <v>-5.115367491606615E-2</v>
      </c>
      <c r="O581" s="3">
        <f ca="1">SG!Y581-SG!$W581</f>
        <v>5.4896743180339769E-2</v>
      </c>
      <c r="Q581" s="2">
        <f ca="1">SG!AB581-SG!$AE581</f>
        <v>-3.7446457427457225E-2</v>
      </c>
      <c r="R581" s="2">
        <f ca="1">SG!AC581-SG!$AE581</f>
        <v>-1.0688060635306584E-2</v>
      </c>
      <c r="S581" s="3">
        <f ca="1">SG!AD581-SG!$AE581</f>
        <v>-1.2425623786543771E-2</v>
      </c>
      <c r="T581" s="3">
        <f ca="1">SG!AG581-SG!$AE581</f>
        <v>4.9825214872152301E-2</v>
      </c>
      <c r="V581" s="10">
        <f ca="1">SG!AJ581-SG!$AM581</f>
        <v>-8.923189968828904E-3</v>
      </c>
      <c r="W581" s="10">
        <f ca="1">SG!AK581-SG!$AM581</f>
        <v>1.8377988710398974E-2</v>
      </c>
      <c r="X581" s="10">
        <f ca="1">SG!AL581-SG!$AM581</f>
        <v>3.7365975318458755E-2</v>
      </c>
      <c r="Y581">
        <f ca="1">SG!AO581-SG!$AM581</f>
        <v>4.4722140798544974E-2</v>
      </c>
    </row>
    <row r="582" spans="1:25" x14ac:dyDescent="0.2">
      <c r="A582" s="19">
        <f>+BBG!AW584</f>
        <v>40606</v>
      </c>
      <c r="B582" s="9">
        <f ca="1">SG!D582-SG!$G582</f>
        <v>6.5260900468524508E-2</v>
      </c>
      <c r="C582" s="9">
        <f ca="1">SG!E582-SG!$G582</f>
        <v>7.2445981122821967E-2</v>
      </c>
      <c r="D582" s="9">
        <f ca="1">SG!F582-SG!$G582</f>
        <v>7.0940269030987269E-2</v>
      </c>
      <c r="E582" s="9">
        <f ca="1">SG!I582-SG!$G582</f>
        <v>5.5247166499545086E-2</v>
      </c>
      <c r="G582" s="9">
        <f ca="1">SG!L582-SG!$O582</f>
        <v>-2.704251096863397E-2</v>
      </c>
      <c r="H582" s="9">
        <f ca="1">SG!M582-SG!$O582</f>
        <v>-7.2675341638084312E-4</v>
      </c>
      <c r="I582" s="9">
        <f ca="1">SG!N582-SG!$O582</f>
        <v>-2.1301227030698922E-3</v>
      </c>
      <c r="J582" s="9">
        <f ca="1">SG!Q582-SG!$O582</f>
        <v>5.5028953449501206E-2</v>
      </c>
      <c r="L582" s="3">
        <f ca="1">SG!T582-SG!$W582</f>
        <v>-7.4615064333814485E-2</v>
      </c>
      <c r="M582" s="3">
        <f ca="1">SG!U582-SG!$W582</f>
        <v>-5.047821080078152E-2</v>
      </c>
      <c r="N582" s="3">
        <f ca="1">SG!V582-SG!$W582</f>
        <v>-5.1811914908538426E-2</v>
      </c>
      <c r="O582" s="3">
        <f ca="1">SG!Y582-SG!$W582</f>
        <v>5.4937946413566197E-2</v>
      </c>
      <c r="Q582" s="2">
        <f ca="1">SG!AB582-SG!$AE582</f>
        <v>-4.181691348067218E-2</v>
      </c>
      <c r="R582" s="2">
        <f ca="1">SG!AC582-SG!$AE582</f>
        <v>-1.5797581913578607E-2</v>
      </c>
      <c r="S582" s="3">
        <f ca="1">SG!AD582-SG!$AE582</f>
        <v>-1.7187036857083893E-2</v>
      </c>
      <c r="T582" s="3">
        <f ca="1">SG!AG582-SG!$AE582</f>
        <v>4.9876890100183591E-2</v>
      </c>
      <c r="V582" s="10">
        <f ca="1">SG!AJ582-SG!$AM582</f>
        <v>-9.3938547810716866E-3</v>
      </c>
      <c r="W582" s="10">
        <f ca="1">SG!AK582-SG!$AM582</f>
        <v>1.7392577562558964E-2</v>
      </c>
      <c r="X582" s="10">
        <f ca="1">SG!AL582-SG!$AM582</f>
        <v>3.7291604073267148E-2</v>
      </c>
      <c r="Y582">
        <f ca="1">SG!AO582-SG!$AM582</f>
        <v>4.4757926364749512E-2</v>
      </c>
    </row>
    <row r="583" spans="1:25" x14ac:dyDescent="0.2">
      <c r="A583" s="19">
        <f>+BBG!AW585</f>
        <v>40613</v>
      </c>
      <c r="B583" s="9">
        <f ca="1">SG!D583-SG!$G583</f>
        <v>3.7744622255904137E-2</v>
      </c>
      <c r="C583" s="9">
        <f ca="1">SG!E583-SG!$G583</f>
        <v>4.4094282881917302E-2</v>
      </c>
      <c r="D583" s="9">
        <f ca="1">SG!F583-SG!$G583</f>
        <v>4.2139377952011836E-2</v>
      </c>
      <c r="E583" s="9">
        <f ca="1">SG!I583-SG!$G583</f>
        <v>5.4442323376228563E-2</v>
      </c>
      <c r="G583" s="9">
        <f ca="1">SG!L583-SG!$O583</f>
        <v>-2.4740237422244293E-2</v>
      </c>
      <c r="H583" s="9">
        <f ca="1">SG!M583-SG!$O583</f>
        <v>1.674181486013282E-3</v>
      </c>
      <c r="I583" s="9">
        <f ca="1">SG!N583-SG!$O583</f>
        <v>-2.0177603806703637E-4</v>
      </c>
      <c r="J583" s="9">
        <f ca="1">SG!Q583-SG!$O583</f>
        <v>5.4223054141117721E-2</v>
      </c>
      <c r="L583" s="3">
        <f ca="1">SG!T583-SG!$W583</f>
        <v>-6.1818370494028274E-2</v>
      </c>
      <c r="M583" s="3">
        <f ca="1">SG!U583-SG!$W583</f>
        <v>-3.5872669908085242E-2</v>
      </c>
      <c r="N583" s="3">
        <f ca="1">SG!V583-SG!$W583</f>
        <v>-3.7678580124440031E-2</v>
      </c>
      <c r="O583" s="3">
        <f ca="1">SG!Y583-SG!$W583</f>
        <v>5.4119544244255025E-2</v>
      </c>
      <c r="Q583" s="2">
        <f ca="1">SG!AB583-SG!$AE583</f>
        <v>-4.2859904524351289E-2</v>
      </c>
      <c r="R583" s="2">
        <f ca="1">SG!AC583-SG!$AE583</f>
        <v>-1.5928021877942844E-2</v>
      </c>
      <c r="S583" s="3">
        <f ca="1">SG!AD583-SG!$AE583</f>
        <v>-1.7780693378052659E-2</v>
      </c>
      <c r="T583" s="3">
        <f ca="1">SG!AG583-SG!$AE583</f>
        <v>4.9068246343809685E-2</v>
      </c>
      <c r="V583" s="10">
        <f ca="1">SG!AJ583-SG!$AM583</f>
        <v>-9.0144642871954339E-3</v>
      </c>
      <c r="W583" s="10">
        <f ca="1">SG!AK583-SG!$AM583</f>
        <v>1.7837133294589913E-2</v>
      </c>
      <c r="X583" s="10">
        <f ca="1">SG!AL583-SG!$AM583</f>
        <v>4.2116929507742817E-2</v>
      </c>
      <c r="Y583">
        <f ca="1">SG!AO583-SG!$AM583</f>
        <v>4.3933428246620831E-2</v>
      </c>
    </row>
    <row r="584" spans="1:25" x14ac:dyDescent="0.2">
      <c r="A584" s="19">
        <f>+BBG!AW586</f>
        <v>40620</v>
      </c>
      <c r="B584" s="9">
        <f ca="1">SG!D584-SG!$G584</f>
        <v>3.3122960125090639E-2</v>
      </c>
      <c r="C584" s="9">
        <f ca="1">SG!E584-SG!$G584</f>
        <v>3.9821103072721575E-2</v>
      </c>
      <c r="D584" s="9">
        <f ca="1">SG!F584-SG!$G584</f>
        <v>3.8238443303089342E-2</v>
      </c>
      <c r="E584" s="9">
        <f ca="1">SG!I584-SG!$G584</f>
        <v>5.4444306664406472E-2</v>
      </c>
      <c r="G584" s="9">
        <f ca="1">SG!L584-SG!$O584</f>
        <v>-2.5517661215006426E-2</v>
      </c>
      <c r="H584" s="9">
        <f ca="1">SG!M584-SG!$O584</f>
        <v>9.3647849272193717E-4</v>
      </c>
      <c r="I584" s="9">
        <f ca="1">SG!N584-SG!$O584</f>
        <v>-5.8737753562154715E-4</v>
      </c>
      <c r="J584" s="9">
        <f ca="1">SG!Q584-SG!$O584</f>
        <v>5.4227154644159725E-2</v>
      </c>
      <c r="L584" s="3">
        <f ca="1">SG!T584-SG!$W584</f>
        <v>-5.2288917395288737E-2</v>
      </c>
      <c r="M584" s="3">
        <f ca="1">SG!U584-SG!$W584</f>
        <v>-2.6164845288813798E-2</v>
      </c>
      <c r="N584" s="3">
        <f ca="1">SG!V584-SG!$W584</f>
        <v>-2.7647663638951436E-2</v>
      </c>
      <c r="O584" s="3">
        <f ca="1">SG!Y584-SG!$W584</f>
        <v>5.4110904620696232E-2</v>
      </c>
      <c r="Q584" s="2">
        <f ca="1">SG!AB584-SG!$AE584</f>
        <v>-4.0454718691633085E-2</v>
      </c>
      <c r="R584" s="2">
        <f ca="1">SG!AC584-SG!$AE584</f>
        <v>-1.3275327469209786E-2</v>
      </c>
      <c r="S584" s="3">
        <f ca="1">SG!AD584-SG!$AE584</f>
        <v>-1.4785414076940118E-2</v>
      </c>
      <c r="T584" s="3">
        <f ca="1">SG!AG584-SG!$AE584</f>
        <v>4.9069682335891152E-2</v>
      </c>
      <c r="V584" s="10">
        <f ca="1">SG!AJ584-SG!$AM584</f>
        <v>-9.0397894893095021E-3</v>
      </c>
      <c r="W584" s="10">
        <f ca="1">SG!AK584-SG!$AM584</f>
        <v>1.7934547282017155E-2</v>
      </c>
      <c r="X584" s="10">
        <f ca="1">SG!AL584-SG!$AM584</f>
        <v>4.6466735698793338E-2</v>
      </c>
      <c r="Y584">
        <f ca="1">SG!AO584-SG!$AM584</f>
        <v>4.3918948498414823E-2</v>
      </c>
    </row>
    <row r="585" spans="1:25" x14ac:dyDescent="0.2">
      <c r="A585" s="19">
        <f>+BBG!AW587</f>
        <v>40627</v>
      </c>
      <c r="B585" s="9">
        <f ca="1">SG!D585-SG!$G585</f>
        <v>2.1841812927625215E-2</v>
      </c>
      <c r="C585" s="9">
        <f ca="1">SG!E585-SG!$G585</f>
        <v>2.883980332742575E-2</v>
      </c>
      <c r="D585" s="9">
        <f ca="1">SG!F585-SG!$G585</f>
        <v>2.6874578146727002E-2</v>
      </c>
      <c r="E585" s="9">
        <f ca="1">SG!I585-SG!$G585</f>
        <v>5.4522323574277554E-2</v>
      </c>
      <c r="G585" s="9">
        <f ca="1">SG!L585-SG!$O585</f>
        <v>-2.3569548948559449E-2</v>
      </c>
      <c r="H585" s="9">
        <f ca="1">SG!M585-SG!$O585</f>
        <v>2.9983268918376549E-3</v>
      </c>
      <c r="I585" s="9">
        <f ca="1">SG!N585-SG!$O585</f>
        <v>1.0820163458722387E-3</v>
      </c>
      <c r="J585" s="9">
        <f ca="1">SG!Q585-SG!$O585</f>
        <v>5.4310858417705443E-2</v>
      </c>
      <c r="L585" s="3">
        <f ca="1">SG!T585-SG!$W585</f>
        <v>-5.5384323887320397E-2</v>
      </c>
      <c r="M585" s="3">
        <f ca="1">SG!U585-SG!$W585</f>
        <v>-2.9429932683367799E-2</v>
      </c>
      <c r="N585" s="3">
        <f ca="1">SG!V585-SG!$W585</f>
        <v>-3.1284600680073105E-2</v>
      </c>
      <c r="O585" s="3">
        <f ca="1">SG!Y585-SG!$W585</f>
        <v>5.4181710170046804E-2</v>
      </c>
      <c r="Q585" s="2">
        <f ca="1">SG!AB585-SG!$AE585</f>
        <v>-3.9969891987734041E-2</v>
      </c>
      <c r="R585" s="2">
        <f ca="1">SG!AC585-SG!$AE585</f>
        <v>-1.2602227006953348E-2</v>
      </c>
      <c r="S585" s="3">
        <f ca="1">SG!AD585-SG!$AE585</f>
        <v>-1.4498611586573729E-2</v>
      </c>
      <c r="T585" s="3">
        <f ca="1">SG!AG585-SG!$AE585</f>
        <v>4.9150998698675785E-2</v>
      </c>
      <c r="V585" s="10">
        <f ca="1">SG!AJ585-SG!$AM585</f>
        <v>-9.5840908850106654E-3</v>
      </c>
      <c r="W585" s="10">
        <f ca="1">SG!AK585-SG!$AM585</f>
        <v>1.749933328655473E-2</v>
      </c>
      <c r="X585" s="10">
        <f ca="1">SG!AL585-SG!$AM585</f>
        <v>4.4701102884769028E-2</v>
      </c>
      <c r="Y585">
        <f ca="1">SG!AO585-SG!$AM585</f>
        <v>4.3984335319854129E-2</v>
      </c>
    </row>
    <row r="586" spans="1:25" x14ac:dyDescent="0.2">
      <c r="A586" s="19">
        <f>+BBG!AW588</f>
        <v>40634</v>
      </c>
      <c r="B586" s="9">
        <f ca="1">SG!D586-SG!$G586</f>
        <v>-2.0994904518589763E-2</v>
      </c>
      <c r="C586" s="9">
        <f ca="1">SG!E586-SG!$G586</f>
        <v>-2.1668074136148574E-2</v>
      </c>
      <c r="D586" s="9">
        <f ca="1">SG!F586-SG!$G586</f>
        <v>-2.3654229516507974E-2</v>
      </c>
      <c r="E586" s="9">
        <f ca="1">SG!I586-SG!$G586</f>
        <v>5.4901133686676706E-2</v>
      </c>
      <c r="G586" s="9">
        <f ca="1">SG!L586-SG!$O586</f>
        <v>-2.5667789959448961E-2</v>
      </c>
      <c r="H586" s="9">
        <f ca="1">SG!M586-SG!$O586</f>
        <v>-1.7208116124356465E-3</v>
      </c>
      <c r="I586" s="9">
        <f ca="1">SG!N586-SG!$O586</f>
        <v>-3.7478477351579054E-3</v>
      </c>
      <c r="J586" s="9">
        <f ca="1">SG!Q586-SG!$O586</f>
        <v>5.469323951060856E-2</v>
      </c>
      <c r="L586" s="3">
        <f ca="1">SG!T586-SG!$W586</f>
        <v>-6.4436394573387679E-2</v>
      </c>
      <c r="M586" s="3">
        <f ca="1">SG!U586-SG!$W586</f>
        <v>-4.0226578827954773E-2</v>
      </c>
      <c r="N586" s="3">
        <f ca="1">SG!V586-SG!$W586</f>
        <v>-4.2175800509284489E-2</v>
      </c>
      <c r="O586" s="3">
        <f ca="1">SG!Y586-SG!$W586</f>
        <v>5.455180153976924E-2</v>
      </c>
      <c r="Q586" s="2">
        <f ca="1">SG!AB586-SG!$AE586</f>
        <v>-4.7934551501933265E-2</v>
      </c>
      <c r="R586" s="2">
        <f ca="1">SG!AC586-SG!$AE586</f>
        <v>-2.1403076034312574E-2</v>
      </c>
      <c r="S586" s="3">
        <f ca="1">SG!AD586-SG!$AE586</f>
        <v>-2.3400659142906788E-2</v>
      </c>
      <c r="T586" s="3">
        <f ca="1">SG!AG586-SG!$AE586</f>
        <v>4.9531996007627255E-2</v>
      </c>
      <c r="V586" s="10">
        <f ca="1">SG!AJ586-SG!$AM586</f>
        <v>-1.2293663783245701E-2</v>
      </c>
      <c r="W586" s="10">
        <f ca="1">SG!AK586-SG!$AM586</f>
        <v>1.4227556589978319E-2</v>
      </c>
      <c r="X586" s="10">
        <f ca="1">SG!AL586-SG!$AM586</f>
        <v>4.0093118660438298E-2</v>
      </c>
      <c r="Y586">
        <f ca="1">SG!AO586-SG!$AM586</f>
        <v>4.4349435981529073E-2</v>
      </c>
    </row>
    <row r="587" spans="1:25" x14ac:dyDescent="0.2">
      <c r="A587" s="19">
        <f>+BBG!AW589</f>
        <v>40641</v>
      </c>
      <c r="B587" s="9">
        <f ca="1">SG!D587-SG!$G587</f>
        <v>-4.3468205105059554E-2</v>
      </c>
      <c r="C587" s="9">
        <f ca="1">SG!E587-SG!$G587</f>
        <v>-4.1419043110125786E-2</v>
      </c>
      <c r="D587" s="9">
        <f ca="1">SG!F587-SG!$G587</f>
        <v>-4.3181408256642739E-2</v>
      </c>
      <c r="E587" s="9">
        <f ca="1">SG!I587-SG!$G587</f>
        <v>5.5201216105106088E-2</v>
      </c>
      <c r="G587" s="9">
        <f ca="1">SG!L587-SG!$O587</f>
        <v>-3.0750634941299704E-2</v>
      </c>
      <c r="H587" s="9">
        <f ca="1">SG!M587-SG!$O587</f>
        <v>-3.831395211682298E-3</v>
      </c>
      <c r="I587" s="9">
        <f ca="1">SG!N587-SG!$O587</f>
        <v>-5.6631627638952242E-3</v>
      </c>
      <c r="J587" s="9">
        <f ca="1">SG!Q587-SG!$O587</f>
        <v>5.5004297985237205E-2</v>
      </c>
      <c r="L587" s="3">
        <f ca="1">SG!T587-SG!$W587</f>
        <v>-6.2409719934891528E-2</v>
      </c>
      <c r="M587" s="3">
        <f ca="1">SG!U587-SG!$W587</f>
        <v>-3.7404697346878124E-2</v>
      </c>
      <c r="N587" s="3">
        <f ca="1">SG!V587-SG!$W587</f>
        <v>-3.9175077797079738E-2</v>
      </c>
      <c r="O587" s="3">
        <f ca="1">SG!Y587-SG!$W587</f>
        <v>5.4851811531586359E-2</v>
      </c>
      <c r="Q587" s="2">
        <f ca="1">SG!AB587-SG!$AE587</f>
        <v>-4.9606254804871464E-2</v>
      </c>
      <c r="R587" s="2">
        <f ca="1">SG!AC587-SG!$AE587</f>
        <v>-2.2035916940434941E-2</v>
      </c>
      <c r="S587" s="3">
        <f ca="1">SG!AD587-SG!$AE587</f>
        <v>-2.3843727689132788E-2</v>
      </c>
      <c r="T587" s="3">
        <f ca="1">SG!AG587-SG!$AE587</f>
        <v>4.9842514687919781E-2</v>
      </c>
      <c r="V587" s="10">
        <f ca="1">SG!AJ587-SG!$AM587</f>
        <v>-1.4319136053949078E-2</v>
      </c>
      <c r="W587" s="10">
        <f ca="1">SG!AK587-SG!$AM587</f>
        <v>1.2271246519562906E-2</v>
      </c>
      <c r="X587" s="10">
        <f ca="1">SG!AL587-SG!$AM587</f>
        <v>4.1103852923229711E-2</v>
      </c>
      <c r="Y587">
        <f ca="1">SG!AO587-SG!$AM587</f>
        <v>4.4644096811705669E-2</v>
      </c>
    </row>
    <row r="588" spans="1:25" x14ac:dyDescent="0.2">
      <c r="A588" s="19">
        <f>+BBG!AW590</f>
        <v>40648</v>
      </c>
      <c r="B588" s="9">
        <f ca="1">SG!D588-SG!$G588</f>
        <v>-4.6391513741284918E-2</v>
      </c>
      <c r="C588" s="9">
        <f ca="1">SG!E588-SG!$G588</f>
        <v>-4.400197890122326E-2</v>
      </c>
      <c r="D588" s="9">
        <f ca="1">SG!F588-SG!$G588</f>
        <v>-4.5788510141220429E-2</v>
      </c>
      <c r="E588" s="9">
        <f ca="1">SG!I588-SG!$G588</f>
        <v>5.4618918321038157E-2</v>
      </c>
      <c r="G588" s="9">
        <f ca="1">SG!L588-SG!$O588</f>
        <v>-2.5567345031230704E-2</v>
      </c>
      <c r="H588" s="9">
        <f ca="1">SG!M588-SG!$O588</f>
        <v>1.5415783446486309E-3</v>
      </c>
      <c r="I588" s="9">
        <f ca="1">SG!N588-SG!$O588</f>
        <v>-3.3032555218293069E-4</v>
      </c>
      <c r="J588" s="9">
        <f ca="1">SG!Q588-SG!$O588</f>
        <v>5.4434827136219166E-2</v>
      </c>
      <c r="L588" s="3">
        <f ca="1">SG!T588-SG!$W588</f>
        <v>-6.3174544367483043E-2</v>
      </c>
      <c r="M588" s="3">
        <f ca="1">SG!U588-SG!$W588</f>
        <v>-3.8273563248147902E-2</v>
      </c>
      <c r="N588" s="3">
        <f ca="1">SG!V588-SG!$W588</f>
        <v>-4.0071439278550836E-2</v>
      </c>
      <c r="O588" s="3">
        <f ca="1">SG!Y588-SG!$W588</f>
        <v>5.4270791361656245E-2</v>
      </c>
      <c r="Q588" s="2">
        <f ca="1">SG!AB588-SG!$AE588</f>
        <v>-4.8833125698268254E-2</v>
      </c>
      <c r="R588" s="2">
        <f ca="1">SG!AC588-SG!$AE588</f>
        <v>-2.1075895012206747E-2</v>
      </c>
      <c r="S588" s="3">
        <f ca="1">SG!AD588-SG!$AE588</f>
        <v>-2.2915209633617151E-2</v>
      </c>
      <c r="T588" s="3">
        <f ca="1">SG!AG588-SG!$AE588</f>
        <v>4.9272953550187903E-2</v>
      </c>
      <c r="V588" s="10">
        <f ca="1">SG!AJ588-SG!$AM588</f>
        <v>-1.4111067307809866E-2</v>
      </c>
      <c r="W588" s="10">
        <f ca="1">SG!AK588-SG!$AM588</f>
        <v>1.2608227282362883E-2</v>
      </c>
      <c r="X588" s="10">
        <f ca="1">SG!AL588-SG!$AM588</f>
        <v>4.0691968624028352E-2</v>
      </c>
      <c r="Y588">
        <f ca="1">SG!AO588-SG!$AM588</f>
        <v>4.4058682082847245E-2</v>
      </c>
    </row>
    <row r="589" spans="1:25" x14ac:dyDescent="0.2">
      <c r="A589" s="19">
        <f>+BBG!AW591</f>
        <v>40655</v>
      </c>
      <c r="B589" s="9">
        <f ca="1">SG!D589-SG!$G589</f>
        <v>-7.0087509921899827E-2</v>
      </c>
      <c r="C589" s="9">
        <f ca="1">SG!E589-SG!$G589</f>
        <v>-6.8211035644649476E-2</v>
      </c>
      <c r="D589" s="9">
        <f ca="1">SG!F589-SG!$G589</f>
        <v>-6.9888150182140896E-2</v>
      </c>
      <c r="E589" s="9">
        <f ca="1">SG!I589-SG!$G589</f>
        <v>5.4840984428323081E-2</v>
      </c>
      <c r="G589" s="9">
        <f ca="1">SG!L589-SG!$O589</f>
        <v>-3.012261465664734E-2</v>
      </c>
      <c r="H589" s="9">
        <f ca="1">SG!M589-SG!$O589</f>
        <v>-3.249432433705457E-3</v>
      </c>
      <c r="I589" s="9">
        <f ca="1">SG!N589-SG!$O589</f>
        <v>-5.0436710871707424E-3</v>
      </c>
      <c r="J589" s="9">
        <f ca="1">SG!Q589-SG!$O589</f>
        <v>5.4665356300131362E-2</v>
      </c>
      <c r="L589" s="3">
        <f ca="1">SG!T589-SG!$W589</f>
        <v>-6.114792447303985E-2</v>
      </c>
      <c r="M589" s="3">
        <f ca="1">SG!U589-SG!$W589</f>
        <v>-3.6446103302403277E-2</v>
      </c>
      <c r="N589" s="3">
        <f ca="1">SG!V589-SG!$W589</f>
        <v>-3.8180965591831373E-2</v>
      </c>
      <c r="O589" s="3">
        <f ca="1">SG!Y589-SG!$W589</f>
        <v>5.4490168054430743E-2</v>
      </c>
      <c r="Q589" s="2">
        <f ca="1">SG!AB589-SG!$AE589</f>
        <v>-4.7930361114813969E-2</v>
      </c>
      <c r="R589" s="2">
        <f ca="1">SG!AC589-SG!$AE589</f>
        <v>-2.0068546587600933E-2</v>
      </c>
      <c r="S589" s="3">
        <f ca="1">SG!AD589-SG!$AE589</f>
        <v>-2.1841824006522015E-2</v>
      </c>
      <c r="T589" s="3">
        <f ca="1">SG!AG589-SG!$AE589</f>
        <v>4.9503591892783749E-2</v>
      </c>
      <c r="V589" s="10">
        <f ca="1">SG!AJ589-SG!$AM589</f>
        <v>-1.4696017626384394E-2</v>
      </c>
      <c r="W589" s="10">
        <f ca="1">SG!AK589-SG!$AM589</f>
        <v>1.2062910482116385E-2</v>
      </c>
      <c r="X589" s="10">
        <f ca="1">SG!AL589-SG!$AM589</f>
        <v>4.1505797485354323E-2</v>
      </c>
      <c r="Y589">
        <f ca="1">SG!AO589-SG!$AM589</f>
        <v>4.4273374904613361E-2</v>
      </c>
    </row>
    <row r="590" spans="1:25" x14ac:dyDescent="0.2">
      <c r="A590" s="19">
        <f>+BBG!AW592</f>
        <v>40662</v>
      </c>
      <c r="B590" s="9">
        <f ca="1">SG!D590-SG!$G590</f>
        <v>-7.0078466906811965E-2</v>
      </c>
      <c r="C590" s="9">
        <f ca="1">SG!E590-SG!$G590</f>
        <v>-6.7704011486449001E-2</v>
      </c>
      <c r="D590" s="9">
        <f ca="1">SG!F590-SG!$G590</f>
        <v>-6.9074794475882717E-2</v>
      </c>
      <c r="E590" s="9">
        <f ca="1">SG!I590-SG!$G590</f>
        <v>5.3641859547806536E-2</v>
      </c>
      <c r="G590" s="9">
        <f ca="1">SG!L590-SG!$O590</f>
        <v>-2.929936940340816E-2</v>
      </c>
      <c r="H590" s="9">
        <f ca="1">SG!M590-SG!$O590</f>
        <v>-2.2092479958663036E-3</v>
      </c>
      <c r="I590" s="9">
        <f ca="1">SG!N590-SG!$O590</f>
        <v>-3.6764792968642102E-3</v>
      </c>
      <c r="J590" s="9">
        <f ca="1">SG!Q590-SG!$O590</f>
        <v>5.3474959417311618E-2</v>
      </c>
      <c r="L590" s="3">
        <f ca="1">SG!T590-SG!$W590</f>
        <v>-6.1890724859677282E-2</v>
      </c>
      <c r="M590" s="3">
        <f ca="1">SG!U590-SG!$W590</f>
        <v>-3.7184058605095993E-2</v>
      </c>
      <c r="N590" s="3">
        <f ca="1">SG!V590-SG!$W590</f>
        <v>-3.8600189461515777E-2</v>
      </c>
      <c r="O590" s="3">
        <f ca="1">SG!Y590-SG!$W590</f>
        <v>5.3289147685938731E-2</v>
      </c>
      <c r="Q590" s="2">
        <f ca="1">SG!AB590-SG!$AE590</f>
        <v>-4.5581555888390524E-2</v>
      </c>
      <c r="R590" s="2">
        <f ca="1">SG!AC590-SG!$AE590</f>
        <v>-1.7472463152918394E-2</v>
      </c>
      <c r="S590" s="3">
        <f ca="1">SG!AD590-SG!$AE590</f>
        <v>-1.8924855529291129E-2</v>
      </c>
      <c r="T590" s="3">
        <f ca="1">SG!AG590-SG!$AE590</f>
        <v>4.8314030774508243E-2</v>
      </c>
      <c r="V590" s="10">
        <f ca="1">SG!AJ590-SG!$AM590</f>
        <v>-1.4443074567484837E-2</v>
      </c>
      <c r="W590" s="10">
        <f ca="1">SG!AK590-SG!$AM590</f>
        <v>1.2449393537098619E-2</v>
      </c>
      <c r="X590" s="10">
        <f ca="1">SG!AL590-SG!$AM590</f>
        <v>4.1527144810117322E-2</v>
      </c>
      <c r="Y590">
        <f ca="1">SG!AO590-SG!$AM590</f>
        <v>4.3067869600624364E-2</v>
      </c>
    </row>
    <row r="591" spans="1:25" x14ac:dyDescent="0.2">
      <c r="A591" s="19">
        <f>+BBG!AW593</f>
        <v>40669</v>
      </c>
      <c r="B591" s="9">
        <f ca="1">SG!D591-SG!$G591</f>
        <v>-6.8943375449927236E-2</v>
      </c>
      <c r="C591" s="9">
        <f ca="1">SG!E591-SG!$G591</f>
        <v>-6.6948782977755639E-2</v>
      </c>
      <c r="D591" s="9">
        <f ca="1">SG!F591-SG!$G591</f>
        <v>-6.8659046509050636E-2</v>
      </c>
      <c r="E591" s="9">
        <f ca="1">SG!I591-SG!$G591</f>
        <v>5.2628768195448927E-2</v>
      </c>
      <c r="G591" s="9">
        <f ca="1">SG!L591-SG!$O591</f>
        <v>-1.8805180578708391E-2</v>
      </c>
      <c r="H591" s="9">
        <f ca="1">SG!M591-SG!$O591</f>
        <v>8.4426931744530087E-3</v>
      </c>
      <c r="I591" s="9">
        <f ca="1">SG!N591-SG!$O591</f>
        <v>6.5940960065229426E-3</v>
      </c>
      <c r="J591" s="9">
        <f ca="1">SG!Q591-SG!$O591</f>
        <v>5.2474827123003109E-2</v>
      </c>
      <c r="L591" s="3">
        <f ca="1">SG!T591-SG!$W591</f>
        <v>-5.0317034813113115E-2</v>
      </c>
      <c r="M591" s="3">
        <f ca="1">SG!U591-SG!$W591</f>
        <v>-2.6878097356159425E-2</v>
      </c>
      <c r="N591" s="3">
        <f ca="1">SG!V591-SG!$W591</f>
        <v>-2.8662376805332013E-2</v>
      </c>
      <c r="O591" s="3">
        <f ca="1">SG!Y591-SG!$W591</f>
        <v>5.2278602219844483E-2</v>
      </c>
      <c r="Q591" s="2">
        <f ca="1">SG!AB591-SG!$AE591</f>
        <v>-4.2808513133257842E-2</v>
      </c>
      <c r="R591" s="2">
        <f ca="1">SG!AC591-SG!$AE591</f>
        <v>-1.4901863604562915E-2</v>
      </c>
      <c r="S591" s="3">
        <f ca="1">SG!AD591-SG!$AE591</f>
        <v>-1.6717162955694698E-2</v>
      </c>
      <c r="T591" s="3">
        <f ca="1">SG!AG591-SG!$AE591</f>
        <v>4.7314549481660251E-2</v>
      </c>
      <c r="V591" s="10">
        <f ca="1">SG!AJ591-SG!$AM591</f>
        <v>-1.2845150083081736E-2</v>
      </c>
      <c r="W591" s="10">
        <f ca="1">SG!AK591-SG!$AM591</f>
        <v>1.3617098357469049E-2</v>
      </c>
      <c r="X591" s="10">
        <f ca="1">SG!AL591-SG!$AM591</f>
        <v>4.5413443254465724E-2</v>
      </c>
      <c r="Y591">
        <f ca="1">SG!AO591-SG!$AM591</f>
        <v>4.2052287927885068E-2</v>
      </c>
    </row>
    <row r="592" spans="1:25" x14ac:dyDescent="0.2">
      <c r="A592" s="19">
        <f>+BBG!AW594</f>
        <v>40676</v>
      </c>
      <c r="B592" s="9">
        <f ca="1">SG!D592-SG!$G592</f>
        <v>-7.6170443206102556E-2</v>
      </c>
      <c r="C592" s="9">
        <f ca="1">SG!E592-SG!$G592</f>
        <v>-7.3688245332373392E-2</v>
      </c>
      <c r="D592" s="9">
        <f ca="1">SG!F592-SG!$G592</f>
        <v>-7.5532279347849451E-2</v>
      </c>
      <c r="E592" s="9">
        <f ca="1">SG!I592-SG!$G592</f>
        <v>5.256607326117213E-2</v>
      </c>
      <c r="G592" s="9">
        <f ca="1">SG!L592-SG!$O592</f>
        <v>-1.3037881101188309E-2</v>
      </c>
      <c r="H592" s="9">
        <f ca="1">SG!M592-SG!$O592</f>
        <v>1.4431332361785287E-2</v>
      </c>
      <c r="I592" s="9">
        <f ca="1">SG!N592-SG!$O592</f>
        <v>1.2411776667133667E-2</v>
      </c>
      <c r="J592" s="9">
        <f ca="1">SG!Q592-SG!$O592</f>
        <v>5.242522404552985E-2</v>
      </c>
      <c r="L592" s="3">
        <f ca="1">SG!T592-SG!$W592</f>
        <v>-5.1356680908805297E-2</v>
      </c>
      <c r="M592" s="3">
        <f ca="1">SG!U592-SG!$W592</f>
        <v>-2.6834694472417153E-2</v>
      </c>
      <c r="N592" s="3">
        <f ca="1">SG!V592-SG!$W592</f>
        <v>-2.8772598368049573E-2</v>
      </c>
      <c r="O592" s="3">
        <f ca="1">SG!Y592-SG!$W592</f>
        <v>5.2217502220964773E-2</v>
      </c>
      <c r="Q592" s="2">
        <f ca="1">SG!AB592-SG!$AE592</f>
        <v>-3.8010309140305232E-2</v>
      </c>
      <c r="R592" s="2">
        <f ca="1">SG!AC592-SG!$AE592</f>
        <v>-9.7995442291234358E-3</v>
      </c>
      <c r="S592" s="3">
        <f ca="1">SG!AD592-SG!$AE592</f>
        <v>-1.1781174218551071E-2</v>
      </c>
      <c r="T592" s="3">
        <f ca="1">SG!AG592-SG!$AE592</f>
        <v>4.7265147994179912E-2</v>
      </c>
      <c r="V592" s="10">
        <f ca="1">SG!AJ592-SG!$AM592</f>
        <v>-1.1964747656184715E-2</v>
      </c>
      <c r="W592" s="10">
        <f ca="1">SG!AK592-SG!$AM592</f>
        <v>1.4648405472705184E-2</v>
      </c>
      <c r="X592" s="10">
        <f ca="1">SG!AL592-SG!$AM592</f>
        <v>4.4759934656330547E-2</v>
      </c>
      <c r="Y592">
        <f ca="1">SG!AO592-SG!$AM592</f>
        <v>4.1986660252906649E-2</v>
      </c>
    </row>
    <row r="593" spans="1:25" x14ac:dyDescent="0.2">
      <c r="A593" s="19">
        <f>+BBG!AW595</f>
        <v>40683</v>
      </c>
      <c r="B593" s="9">
        <f ca="1">SG!D593-SG!$G593</f>
        <v>-0.10944970199370285</v>
      </c>
      <c r="C593" s="9">
        <f ca="1">SG!E593-SG!$G593</f>
        <v>-0.10657046419345584</v>
      </c>
      <c r="D593" s="9">
        <f ca="1">SG!F593-SG!$G593</f>
        <v>-0.10894230154923246</v>
      </c>
      <c r="E593" s="9">
        <f ca="1">SG!I593-SG!$G593</f>
        <v>5.2403378879077422E-2</v>
      </c>
      <c r="G593" s="9">
        <f ca="1">SG!L593-SG!$O593</f>
        <v>-1.5602065219160632E-2</v>
      </c>
      <c r="H593" s="9">
        <f ca="1">SG!M593-SG!$O593</f>
        <v>1.1857202910577014E-2</v>
      </c>
      <c r="I593" s="9">
        <f ca="1">SG!N593-SG!$O593</f>
        <v>9.1709706906522026E-3</v>
      </c>
      <c r="J593" s="9">
        <f ca="1">SG!Q593-SG!$O593</f>
        <v>5.2275885543069833E-2</v>
      </c>
      <c r="L593" s="3">
        <f ca="1">SG!T593-SG!$W593</f>
        <v>-5.4256070093836262E-2</v>
      </c>
      <c r="M593" s="3">
        <f ca="1">SG!U593-SG!$W593</f>
        <v>-2.9884649572877398E-2</v>
      </c>
      <c r="N593" s="3">
        <f ca="1">SG!V593-SG!$W593</f>
        <v>-3.2460768539124274E-2</v>
      </c>
      <c r="O593" s="3">
        <f ca="1">SG!Y593-SG!$W593</f>
        <v>5.2056640280732758E-2</v>
      </c>
      <c r="Q593" s="2">
        <f ca="1">SG!AB593-SG!$AE593</f>
        <v>-3.9516704639370959E-2</v>
      </c>
      <c r="R593" s="2">
        <f ca="1">SG!AC593-SG!$AE593</f>
        <v>-1.1193514786953074E-2</v>
      </c>
      <c r="S593" s="3">
        <f ca="1">SG!AD593-SG!$AE593</f>
        <v>-1.3832302900244065E-2</v>
      </c>
      <c r="T593" s="3">
        <f ca="1">SG!AG593-SG!$AE593</f>
        <v>4.7115866184814781E-2</v>
      </c>
      <c r="V593" s="10">
        <f ca="1">SG!AJ593-SG!$AM593</f>
        <v>-1.2701786535764703E-2</v>
      </c>
      <c r="W593" s="10">
        <f ca="1">SG!AK593-SG!$AM593</f>
        <v>1.4019632172954877E-2</v>
      </c>
      <c r="X593" s="10">
        <f ca="1">SG!AL593-SG!$AM593</f>
        <v>4.2776654645758194E-2</v>
      </c>
      <c r="Y593">
        <f ca="1">SG!AO593-SG!$AM593</f>
        <v>4.1821078624807662E-2</v>
      </c>
    </row>
    <row r="594" spans="1:25" x14ac:dyDescent="0.2">
      <c r="A594" s="19">
        <f>+BBG!AW596</f>
        <v>40690</v>
      </c>
      <c r="B594" s="9">
        <f ca="1">SG!D594-SG!$G594</f>
        <v>-0.10395429440783421</v>
      </c>
      <c r="C594" s="9">
        <f ca="1">SG!E594-SG!$G594</f>
        <v>-0.10056720024674937</v>
      </c>
      <c r="D594" s="9">
        <f ca="1">SG!F594-SG!$G594</f>
        <v>-0.1025948237179336</v>
      </c>
      <c r="E594" s="9">
        <f ca="1">SG!I594-SG!$G594</f>
        <v>5.2691874133139027E-2</v>
      </c>
      <c r="G594" s="9">
        <f ca="1">SG!L594-SG!$O594</f>
        <v>-2.0622032291008119E-2</v>
      </c>
      <c r="H594" s="9">
        <f ca="1">SG!M594-SG!$O594</f>
        <v>6.7584433973917335E-3</v>
      </c>
      <c r="I594" s="9">
        <f ca="1">SG!N594-SG!$O594</f>
        <v>4.4888744273541281E-3</v>
      </c>
      <c r="J594" s="9">
        <f ca="1">SG!Q594-SG!$O594</f>
        <v>5.257628242552248E-2</v>
      </c>
      <c r="L594" s="3">
        <f ca="1">SG!T594-SG!$W594</f>
        <v>-5.5634932377269353E-2</v>
      </c>
      <c r="M594" s="3">
        <f ca="1">SG!U594-SG!$W594</f>
        <v>-3.1374625316910376E-2</v>
      </c>
      <c r="N594" s="3">
        <f ca="1">SG!V594-SG!$W594</f>
        <v>-3.355884200252468E-2</v>
      </c>
      <c r="O594" s="3">
        <f ca="1">SG!Y594-SG!$W594</f>
        <v>5.234577822267239E-2</v>
      </c>
      <c r="Q594" s="2">
        <f ca="1">SG!AB594-SG!$AE594</f>
        <v>-4.2386730452779076E-2</v>
      </c>
      <c r="R594" s="2">
        <f ca="1">SG!AC594-SG!$AE594</f>
        <v>-1.3991730927669477E-2</v>
      </c>
      <c r="S594" s="3">
        <f ca="1">SG!AD594-SG!$AE594</f>
        <v>-1.6226191910096666E-2</v>
      </c>
      <c r="T594" s="3">
        <f ca="1">SG!AG594-SG!$AE594</f>
        <v>4.7416584374937454E-2</v>
      </c>
      <c r="V594" s="10">
        <f ca="1">SG!AJ594-SG!$AM594</f>
        <v>-1.3744973383664538E-2</v>
      </c>
      <c r="W594" s="10">
        <f ca="1">SG!AK594-SG!$AM594</f>
        <v>1.3076702951416497E-2</v>
      </c>
      <c r="X594" s="10">
        <f ca="1">SG!AL594-SG!$AM594</f>
        <v>4.2562734335246155E-2</v>
      </c>
      <c r="Y594">
        <f ca="1">SG!AO594-SG!$AM594</f>
        <v>4.2105450859816873E-2</v>
      </c>
    </row>
    <row r="595" spans="1:25" x14ac:dyDescent="0.2">
      <c r="A595" s="19">
        <f>+BBG!AW597</f>
        <v>40697</v>
      </c>
      <c r="B595" s="9">
        <f ca="1">SG!D595-SG!$G595</f>
        <v>-0.1439770177317713</v>
      </c>
      <c r="C595" s="9">
        <f ca="1">SG!E595-SG!$G595</f>
        <v>-0.14120040430078651</v>
      </c>
      <c r="D595" s="9">
        <f ca="1">SG!F595-SG!$G595</f>
        <v>-0.14244547298751586</v>
      </c>
      <c r="E595" s="9">
        <f ca="1">SG!I595-SG!$G595</f>
        <v>5.244275014014077E-2</v>
      </c>
      <c r="G595" s="9">
        <f ca="1">SG!L595-SG!$O595</f>
        <v>-2.9506716148054557E-2</v>
      </c>
      <c r="H595" s="9">
        <f ca="1">SG!M595-SG!$O595</f>
        <v>-3.8741307274017256E-3</v>
      </c>
      <c r="I595" s="9">
        <f ca="1">SG!N595-SG!$O595</f>
        <v>-5.3182164324790948E-3</v>
      </c>
      <c r="J595" s="9">
        <f ca="1">SG!Q595-SG!$O595</f>
        <v>5.2337076189958198E-2</v>
      </c>
      <c r="L595" s="3">
        <f ca="1">SG!T595-SG!$W595</f>
        <v>-6.4034087121808803E-2</v>
      </c>
      <c r="M595" s="3">
        <f ca="1">SG!U595-SG!$W595</f>
        <v>-4.0864675059074762E-2</v>
      </c>
      <c r="N595" s="3">
        <f ca="1">SG!V595-SG!$W595</f>
        <v>-4.225554574899848E-2</v>
      </c>
      <c r="O595" s="3">
        <f ca="1">SG!Y595-SG!$W595</f>
        <v>5.2094359912241206E-2</v>
      </c>
      <c r="Q595" s="2">
        <f ca="1">SG!AB595-SG!$AE595</f>
        <v>-4.1826488524240202E-2</v>
      </c>
      <c r="R595" s="2">
        <f ca="1">SG!AC595-SG!$AE595</f>
        <v>-1.3724634457640383E-2</v>
      </c>
      <c r="S595" s="3">
        <f ca="1">SG!AD595-SG!$AE595</f>
        <v>-1.5161927801357833E-2</v>
      </c>
      <c r="T595" s="3">
        <f ca="1">SG!AG595-SG!$AE595</f>
        <v>4.7177063040434453E-2</v>
      </c>
      <c r="V595" s="10">
        <f ca="1">SG!AJ595-SG!$AM595</f>
        <v>-1.5399437631975377E-2</v>
      </c>
      <c r="W595" s="10">
        <f ca="1">SG!AK595-SG!$AM595</f>
        <v>1.1137125972048523E-2</v>
      </c>
      <c r="X595" s="10">
        <f ca="1">SG!AL595-SG!$AM595</f>
        <v>3.9414561846416563E-2</v>
      </c>
      <c r="Y595">
        <f ca="1">SG!AO595-SG!$AM595</f>
        <v>4.1849560711890499E-2</v>
      </c>
    </row>
    <row r="596" spans="1:25" x14ac:dyDescent="0.2">
      <c r="A596" s="19">
        <f>+BBG!AW598</f>
        <v>40704</v>
      </c>
      <c r="B596" s="9">
        <f ca="1">SG!D596-SG!$G596</f>
        <v>-0.12501228607816062</v>
      </c>
      <c r="C596" s="9">
        <f ca="1">SG!E596-SG!$G596</f>
        <v>-0.12132568004982347</v>
      </c>
      <c r="D596" s="9">
        <f ca="1">SG!F596-SG!$G596</f>
        <v>-0.12310660951041852</v>
      </c>
      <c r="E596" s="9">
        <f ca="1">SG!I596-SG!$G596</f>
        <v>5.2338071939481701E-2</v>
      </c>
      <c r="G596" s="9">
        <f ca="1">SG!L596-SG!$O596</f>
        <v>-2.6264581980491863E-2</v>
      </c>
      <c r="H596" s="9">
        <f ca="1">SG!M596-SG!$O596</f>
        <v>1.0487556031941736E-3</v>
      </c>
      <c r="I596" s="9">
        <f ca="1">SG!N596-SG!$O596</f>
        <v>-9.8010858927821687E-4</v>
      </c>
      <c r="J596" s="9">
        <f ca="1">SG!Q596-SG!$O596</f>
        <v>5.2247076189958275E-2</v>
      </c>
      <c r="L596" s="3">
        <f ca="1">SG!T596-SG!$W596</f>
        <v>-5.7096280529476684E-2</v>
      </c>
      <c r="M596" s="3">
        <f ca="1">SG!U596-SG!$W596</f>
        <v>-3.2324770209640641E-2</v>
      </c>
      <c r="N596" s="3">
        <f ca="1">SG!V596-SG!$W596</f>
        <v>-3.4286575228096416E-2</v>
      </c>
      <c r="O596" s="3">
        <f ca="1">SG!Y596-SG!$W596</f>
        <v>5.199690753355557E-2</v>
      </c>
      <c r="Q596" s="2">
        <f ca="1">SG!AB596-SG!$AE596</f>
        <v>-3.7377041329096583E-2</v>
      </c>
      <c r="R596" s="2">
        <f ca="1">SG!AC596-SG!$AE596</f>
        <v>-8.149999097853966E-3</v>
      </c>
      <c r="S596" s="3">
        <f ca="1">SG!AD596-SG!$AE596</f>
        <v>-1.0170684966386068E-2</v>
      </c>
      <c r="T596" s="3">
        <f ca="1">SG!AG596-SG!$AE596</f>
        <v>4.7087940956214158E-2</v>
      </c>
      <c r="V596" s="10">
        <f ca="1">SG!AJ596-SG!$AM596</f>
        <v>-1.4570101638443189E-2</v>
      </c>
      <c r="W596" s="10">
        <f ca="1">SG!AK596-SG!$AM596</f>
        <v>1.2117522818029025E-2</v>
      </c>
      <c r="X596" s="10">
        <f ca="1">SG!AL596-SG!$AM596</f>
        <v>4.1740567800234052E-2</v>
      </c>
      <c r="Y596">
        <f ca="1">SG!AO596-SG!$AM596</f>
        <v>4.1743777956254169E-2</v>
      </c>
    </row>
    <row r="597" spans="1:25" x14ac:dyDescent="0.2">
      <c r="A597" s="19">
        <f>+BBG!AW599</f>
        <v>40711</v>
      </c>
      <c r="B597" s="9">
        <f ca="1">SG!D597-SG!$G597</f>
        <v>-0.1388286315527556</v>
      </c>
      <c r="C597" s="9">
        <f ca="1">SG!E597-SG!$G597</f>
        <v>-0.13461103824958998</v>
      </c>
      <c r="D597" s="9">
        <f ca="1">SG!F597-SG!$G597</f>
        <v>-0.13628663238784933</v>
      </c>
      <c r="E597" s="9">
        <f ca="1">SG!I597-SG!$G597</f>
        <v>5.2294187821143145E-2</v>
      </c>
      <c r="G597" s="9">
        <f ca="1">SG!L597-SG!$O597</f>
        <v>-2.2687341295524077E-2</v>
      </c>
      <c r="H597" s="9">
        <f ca="1">SG!M597-SG!$O597</f>
        <v>4.8019071417626513E-3</v>
      </c>
      <c r="I597" s="9">
        <f ca="1">SG!N597-SG!$O597</f>
        <v>2.8565455204034862E-3</v>
      </c>
      <c r="J597" s="9">
        <f ca="1">SG!Q597-SG!$O597</f>
        <v>5.2217605365897368E-2</v>
      </c>
      <c r="L597" s="3">
        <f ca="1">SG!T597-SG!$W597</f>
        <v>-5.1027268535347781E-2</v>
      </c>
      <c r="M597" s="3">
        <f ca="1">SG!U597-SG!$W597</f>
        <v>-2.6164058623499797E-2</v>
      </c>
      <c r="N597" s="3">
        <f ca="1">SG!V597-SG!$W597</f>
        <v>-2.8050038776075481E-2</v>
      </c>
      <c r="O597" s="3">
        <f ca="1">SG!Y597-SG!$W597</f>
        <v>5.1956203947165491E-2</v>
      </c>
      <c r="Q597" s="2">
        <f ca="1">SG!AB597-SG!$AE597</f>
        <v>-3.8814841476552897E-2</v>
      </c>
      <c r="R597" s="2">
        <f ca="1">SG!AC597-SG!$AE597</f>
        <v>-9.4702068015620755E-3</v>
      </c>
      <c r="S597" s="3">
        <f ca="1">SG!AD597-SG!$AE597</f>
        <v>-1.1397943746137451E-2</v>
      </c>
      <c r="T597" s="3">
        <f ca="1">SG!AG597-SG!$AE597</f>
        <v>4.7058738930274124E-2</v>
      </c>
      <c r="V597" s="10">
        <f ca="1">SG!AJ597-SG!$AM597</f>
        <v>-1.4728557839356782E-2</v>
      </c>
      <c r="W597" s="10">
        <f ca="1">SG!AK597-SG!$AM597</f>
        <v>1.2086913482944661E-2</v>
      </c>
      <c r="X597" s="10">
        <f ca="1">SG!AL597-SG!$AM597</f>
        <v>4.4396205918960874E-2</v>
      </c>
      <c r="Y597">
        <f ca="1">SG!AO597-SG!$AM597</f>
        <v>4.1698071998466757E-2</v>
      </c>
    </row>
    <row r="598" spans="1:25" x14ac:dyDescent="0.2">
      <c r="A598" s="19">
        <f>+BBG!AW600</f>
        <v>40718</v>
      </c>
      <c r="B598" s="9">
        <f ca="1">SG!D598-SG!$G598</f>
        <v>-0.14138476658989696</v>
      </c>
      <c r="C598" s="9">
        <f ca="1">SG!E598-SG!$G598</f>
        <v>-0.13698549609566013</v>
      </c>
      <c r="D598" s="9">
        <f ca="1">SG!F598-SG!$G598</f>
        <v>-0.13828564165998691</v>
      </c>
      <c r="E598" s="9">
        <f ca="1">SG!I598-SG!$G598</f>
        <v>5.1157921969204212E-2</v>
      </c>
      <c r="G598" s="9">
        <f ca="1">SG!L598-SG!$O598</f>
        <v>-2.2301826649979595E-2</v>
      </c>
      <c r="H598" s="9">
        <f ca="1">SG!M598-SG!$O598</f>
        <v>5.2589600658752289E-3</v>
      </c>
      <c r="I598" s="9">
        <f ca="1">SG!N598-SG!$O598</f>
        <v>3.744684699977574E-3</v>
      </c>
      <c r="J598" s="9">
        <f ca="1">SG!Q598-SG!$O598</f>
        <v>5.1096679281384061E-2</v>
      </c>
      <c r="L598" s="3">
        <f ca="1">SG!T598-SG!$W598</f>
        <v>-4.9838179017826389E-2</v>
      </c>
      <c r="M598" s="3">
        <f ca="1">SG!U598-SG!$W598</f>
        <v>-2.5100268327119091E-2</v>
      </c>
      <c r="N598" s="3">
        <f ca="1">SG!V598-SG!$W598</f>
        <v>-2.6569270768819098E-2</v>
      </c>
      <c r="O598" s="3">
        <f ca="1">SG!Y598-SG!$W598</f>
        <v>5.0824786091703489E-2</v>
      </c>
      <c r="Q598" s="2">
        <f ca="1">SG!AB598-SG!$AE598</f>
        <v>-3.7943978191016914E-2</v>
      </c>
      <c r="R598" s="2">
        <f ca="1">SG!AC598-SG!$AE598</f>
        <v>-8.4629489738292651E-3</v>
      </c>
      <c r="S598" s="3">
        <f ca="1">SG!AD598-SG!$AE598</f>
        <v>-9.9643376903830738E-3</v>
      </c>
      <c r="T598" s="3">
        <f ca="1">SG!AG598-SG!$AE598</f>
        <v>4.5938938457575684E-2</v>
      </c>
      <c r="V598" s="10">
        <f ca="1">SG!AJ598-SG!$AM598</f>
        <v>-1.4544197657642588E-2</v>
      </c>
      <c r="W598" s="10">
        <f ca="1">SG!AK598-SG!$AM598</f>
        <v>1.2372757084283759E-2</v>
      </c>
      <c r="X598" s="10">
        <f ca="1">SG!AL598-SG!$AM598</f>
        <v>4.5281274946265659E-2</v>
      </c>
      <c r="Y598">
        <f ca="1">SG!AO598-SG!$AM598</f>
        <v>4.0562102384661847E-2</v>
      </c>
    </row>
    <row r="599" spans="1:25" x14ac:dyDescent="0.2">
      <c r="A599" s="19">
        <f>+BBG!AW601</f>
        <v>40725</v>
      </c>
      <c r="B599" s="9">
        <f ca="1">SG!D599-SG!$G599</f>
        <v>-0.14444593899738523</v>
      </c>
      <c r="C599" s="9">
        <f ca="1">SG!E599-SG!$G599</f>
        <v>-0.14076621506994469</v>
      </c>
      <c r="D599" s="9">
        <f ca="1">SG!F599-SG!$G599</f>
        <v>-0.14111925423857652</v>
      </c>
      <c r="E599" s="9">
        <f ca="1">SG!I599-SG!$G599</f>
        <v>5.2074431482415529E-2</v>
      </c>
      <c r="G599" s="9">
        <f ca="1">SG!L599-SG!$O599</f>
        <v>-2.6804608673475228E-2</v>
      </c>
      <c r="H599" s="9">
        <f ca="1">SG!M599-SG!$O599</f>
        <v>2.0455465415736285E-4</v>
      </c>
      <c r="I599" s="9">
        <f ca="1">SG!N599-SG!$O599</f>
        <v>-2.0635597453555476E-4</v>
      </c>
      <c r="J599" s="9">
        <f ca="1">SG!Q599-SG!$O599</f>
        <v>5.202509163229041E-2</v>
      </c>
      <c r="L599" s="3">
        <f ca="1">SG!T599-SG!$W599</f>
        <v>-5.3390934550131774E-2</v>
      </c>
      <c r="M599" s="3">
        <f ca="1">SG!U599-SG!$W599</f>
        <v>-2.9104053473023916E-2</v>
      </c>
      <c r="N599" s="3">
        <f ca="1">SG!V599-SG!$W599</f>
        <v>-2.9503052483372483E-2</v>
      </c>
      <c r="O599" s="3">
        <f ca="1">SG!Y599-SG!$W599</f>
        <v>5.1742496022624929E-2</v>
      </c>
      <c r="Q599" s="2">
        <f ca="1">SG!AB599-SG!$AE599</f>
        <v>-3.8003001118115609E-2</v>
      </c>
      <c r="R599" s="2">
        <f ca="1">SG!AC599-SG!$AE599</f>
        <v>-8.5264087800391852E-3</v>
      </c>
      <c r="S599" s="3">
        <f ca="1">SG!AD599-SG!$AE599</f>
        <v>-8.935852584008197E-3</v>
      </c>
      <c r="T599" s="3">
        <f ca="1">SG!AG599-SG!$AE599</f>
        <v>4.6868459709191512E-2</v>
      </c>
      <c r="V599" s="10">
        <f ca="1">SG!AJ599-SG!$AM599</f>
        <v>-1.706666621902464E-2</v>
      </c>
      <c r="W599" s="10">
        <f ca="1">SG!AK599-SG!$AM599</f>
        <v>9.7963495084760766E-3</v>
      </c>
      <c r="X599" s="10">
        <f ca="1">SG!AL599-SG!$AM599</f>
        <v>4.4745796441635122E-2</v>
      </c>
      <c r="Y599">
        <f ca="1">SG!AO599-SG!$AM599</f>
        <v>4.1475929969807313E-2</v>
      </c>
    </row>
    <row r="600" spans="1:25" x14ac:dyDescent="0.2">
      <c r="A600" s="19">
        <f>+BBG!AW602</f>
        <v>40732</v>
      </c>
      <c r="B600" s="9">
        <f ca="1">SG!D600-SG!$G600</f>
        <v>-0.14941244884818661</v>
      </c>
      <c r="C600" s="9">
        <f ca="1">SG!E600-SG!$G600</f>
        <v>-0.14448811829494357</v>
      </c>
      <c r="D600" s="9">
        <f ca="1">SG!F600-SG!$G600</f>
        <v>-0.14453175504900795</v>
      </c>
      <c r="E600" s="9">
        <f ca="1">SG!I600-SG!$G600</f>
        <v>5.1488561184027448E-2</v>
      </c>
      <c r="G600" s="9">
        <f ca="1">SG!L600-SG!$O600</f>
        <v>-2.8634432742011051E-2</v>
      </c>
      <c r="H600" s="9">
        <f ca="1">SG!M600-SG!$O600</f>
        <v>-2.6993322652413276E-4</v>
      </c>
      <c r="I600" s="9">
        <f ca="1">SG!N600-SG!$O600</f>
        <v>-3.2091871044848119E-4</v>
      </c>
      <c r="J600" s="9">
        <f ca="1">SG!Q600-SG!$O600</f>
        <v>5.1453900850854994E-2</v>
      </c>
      <c r="L600" s="3">
        <f ca="1">SG!T600-SG!$W600</f>
        <v>-4.4648248111448852E-2</v>
      </c>
      <c r="M600" s="3">
        <f ca="1">SG!U600-SG!$W600</f>
        <v>-1.9519480992317373E-2</v>
      </c>
      <c r="N600" s="3">
        <f ca="1">SG!V600-SG!$W600</f>
        <v>-1.9569500841163157E-2</v>
      </c>
      <c r="O600" s="3">
        <f ca="1">SG!Y600-SG!$W600</f>
        <v>5.1159412037961038E-2</v>
      </c>
      <c r="Q600" s="2">
        <f ca="1">SG!AB600-SG!$AE600</f>
        <v>-4.0323866951718301E-2</v>
      </c>
      <c r="R600" s="2">
        <f ca="1">SG!AC600-SG!$AE600</f>
        <v>-1.0245044002997306E-2</v>
      </c>
      <c r="S600" s="3">
        <f ca="1">SG!AD600-SG!$AE600</f>
        <v>-1.029578399520592E-2</v>
      </c>
      <c r="T600" s="3">
        <f ca="1">SG!AG600-SG!$AE600</f>
        <v>4.6297701531916147E-2</v>
      </c>
      <c r="V600" s="10">
        <f ca="1">SG!AJ600-SG!$AM600</f>
        <v>-1.703844957815448E-2</v>
      </c>
      <c r="W600" s="10">
        <f ca="1">SG!AK600-SG!$AM600</f>
        <v>9.9581483159658646E-3</v>
      </c>
      <c r="X600" s="10">
        <f ca="1">SG!AL600-SG!$AM600</f>
        <v>4.8846376455484952E-2</v>
      </c>
      <c r="Y600">
        <f ca="1">SG!AO600-SG!$AM600</f>
        <v>4.0889429422836354E-2</v>
      </c>
    </row>
    <row r="601" spans="1:25" x14ac:dyDescent="0.2">
      <c r="A601" s="19">
        <f>+BBG!AW603</f>
        <v>40739</v>
      </c>
      <c r="B601" s="9">
        <f ca="1">SG!D601-SG!$G601</f>
        <v>-0.14798784267409026</v>
      </c>
      <c r="C601" s="9">
        <f ca="1">SG!E601-SG!$G601</f>
        <v>-0.14245542196203331</v>
      </c>
      <c r="D601" s="9">
        <f ca="1">SG!F601-SG!$G601</f>
        <v>-0.14204959842879095</v>
      </c>
      <c r="E601" s="9">
        <f ca="1">SG!I601-SG!$G601</f>
        <v>5.1575944830429599E-2</v>
      </c>
      <c r="G601" s="9">
        <f ca="1">SG!L601-SG!$O601</f>
        <v>-2.7512133776930403E-2</v>
      </c>
      <c r="H601" s="9">
        <f ca="1">SG!M601-SG!$O601</f>
        <v>9.6057809995975241E-4</v>
      </c>
      <c r="I601" s="9">
        <f ca="1">SG!N601-SG!$O601</f>
        <v>1.4341926185201803E-3</v>
      </c>
      <c r="J601" s="9">
        <f ca="1">SG!Q601-SG!$O601</f>
        <v>5.156191607536087E-2</v>
      </c>
      <c r="L601" s="3">
        <f ca="1">SG!T601-SG!$W601</f>
        <v>-4.687252952166443E-2</v>
      </c>
      <c r="M601" s="3">
        <f ca="1">SG!U601-SG!$W601</f>
        <v>-2.1869970614136647E-2</v>
      </c>
      <c r="N601" s="3">
        <f ca="1">SG!V601-SG!$W601</f>
        <v>-2.1407003676955361E-2</v>
      </c>
      <c r="O601" s="3">
        <f ca="1">SG!Y601-SG!$W601</f>
        <v>5.1259184251427392E-2</v>
      </c>
      <c r="Q601" s="2">
        <f ca="1">SG!AB601-SG!$AE601</f>
        <v>-4.3456758737954071E-2</v>
      </c>
      <c r="R601" s="2">
        <f ca="1">SG!AC601-SG!$AE601</f>
        <v>-1.3329360285927905E-2</v>
      </c>
      <c r="S601" s="3">
        <f ca="1">SG!AD601-SG!$AE601</f>
        <v>-1.2860063520013232E-2</v>
      </c>
      <c r="T601" s="3">
        <f ca="1">SG!AG601-SG!$AE601</f>
        <v>4.6407342568941967E-2</v>
      </c>
      <c r="V601" s="10">
        <f ca="1">SG!AJ601-SG!$AM601</f>
        <v>-1.6645731213207671E-2</v>
      </c>
      <c r="W601" s="10">
        <f ca="1">SG!AK601-SG!$AM601</f>
        <v>1.0494805048300471E-2</v>
      </c>
      <c r="X601" s="10">
        <f ca="1">SG!AL601-SG!$AM601</f>
        <v>4.8404125837028911E-2</v>
      </c>
      <c r="Y601">
        <f ca="1">SG!AO601-SG!$AM601</f>
        <v>4.0982941826031682E-2</v>
      </c>
    </row>
    <row r="602" spans="1:25" x14ac:dyDescent="0.2">
      <c r="A602" s="19">
        <f>+BBG!AW604</f>
        <v>40746</v>
      </c>
      <c r="B602" s="9">
        <f ca="1">SG!D602-SG!$G602</f>
        <v>-0.15450216153988872</v>
      </c>
      <c r="C602" s="9">
        <f ca="1">SG!E602-SG!$G602</f>
        <v>-0.14834622241735873</v>
      </c>
      <c r="D602" s="9">
        <f ca="1">SG!F602-SG!$G602</f>
        <v>-0.14778308134330764</v>
      </c>
      <c r="E602" s="9">
        <f ca="1">SG!I602-SG!$G602</f>
        <v>5.1117294019617177E-2</v>
      </c>
      <c r="G602" s="9">
        <f ca="1">SG!L602-SG!$O602</f>
        <v>-3.2962692792714798E-2</v>
      </c>
      <c r="H602" s="9">
        <f ca="1">SG!M602-SG!$O602</f>
        <v>-4.5713819766903807E-3</v>
      </c>
      <c r="I602" s="9">
        <f ca="1">SG!N602-SG!$O602</f>
        <v>-3.9132969948632024E-3</v>
      </c>
      <c r="J602" s="9">
        <f ca="1">SG!Q602-SG!$O602</f>
        <v>5.1119931256269346E-2</v>
      </c>
      <c r="L602" s="3">
        <f ca="1">SG!T602-SG!$W602</f>
        <v>-4.8246147553384189E-2</v>
      </c>
      <c r="M602" s="3">
        <f ca="1">SG!U602-SG!$W602</f>
        <v>-2.3345471098721648E-2</v>
      </c>
      <c r="N602" s="3">
        <f ca="1">SG!V602-SG!$W602</f>
        <v>-2.2699576591835857E-2</v>
      </c>
      <c r="O602" s="3">
        <f ca="1">SG!Y602-SG!$W602</f>
        <v>5.0805704188292777E-2</v>
      </c>
      <c r="Q602" s="2">
        <f ca="1">SG!AB602-SG!$AE602</f>
        <v>-4.2286841953886656E-2</v>
      </c>
      <c r="R602" s="2">
        <f ca="1">SG!AC602-SG!$AE602</f>
        <v>-1.1975619002714599E-2</v>
      </c>
      <c r="S602" s="3">
        <f ca="1">SG!AD602-SG!$AE602</f>
        <v>-1.1319020431504789E-2</v>
      </c>
      <c r="T602" s="3">
        <f ca="1">SG!AG602-SG!$AE602</f>
        <v>4.5966544593774694E-2</v>
      </c>
      <c r="V602" s="10">
        <f ca="1">SG!AJ602-SG!$AM602</f>
        <v>-1.7957436652534464E-2</v>
      </c>
      <c r="W602" s="10">
        <f ca="1">SG!AK602-SG!$AM602</f>
        <v>9.2815452442589486E-3</v>
      </c>
      <c r="X602" s="10">
        <f ca="1">SG!AL602-SG!$AM602</f>
        <v>4.7970681620910227E-2</v>
      </c>
      <c r="Y602">
        <f ca="1">SG!AO602-SG!$AM602</f>
        <v>4.0526373638653412E-2</v>
      </c>
    </row>
    <row r="603" spans="1:25" x14ac:dyDescent="0.2">
      <c r="A603" s="19">
        <f>+BBG!AW605</f>
        <v>40753</v>
      </c>
      <c r="B603" s="9">
        <f ca="1">SG!D603-SG!$G603</f>
        <v>-0.15702987486400011</v>
      </c>
      <c r="C603" s="9">
        <f ca="1">SG!E603-SG!$G603</f>
        <v>-0.15019765069054924</v>
      </c>
      <c r="D603" s="9">
        <f ca="1">SG!F603-SG!$G603</f>
        <v>-0.14963090682758162</v>
      </c>
      <c r="E603" s="9">
        <f ca="1">SG!I603-SG!$G603</f>
        <v>4.9193801510895696E-2</v>
      </c>
      <c r="G603" s="9">
        <f ca="1">SG!L603-SG!$O603</f>
        <v>-3.3982186884187082E-2</v>
      </c>
      <c r="H603" s="9">
        <f ca="1">SG!M603-SG!$O603</f>
        <v>-5.5310671249256815E-3</v>
      </c>
      <c r="I603" s="9">
        <f ca="1">SG!N603-SG!$O603</f>
        <v>-4.867979896148511E-3</v>
      </c>
      <c r="J603" s="9">
        <f ca="1">SG!Q603-SG!$O603</f>
        <v>4.9208872671267168E-2</v>
      </c>
      <c r="L603" s="3">
        <f ca="1">SG!T603-SG!$W603</f>
        <v>-4.7188161801933304E-2</v>
      </c>
      <c r="M603" s="3">
        <f ca="1">SG!U603-SG!$W603</f>
        <v>-2.2318807865587709E-2</v>
      </c>
      <c r="N603" s="3">
        <f ca="1">SG!V603-SG!$W603</f>
        <v>-2.1666684768416156E-2</v>
      </c>
      <c r="O603" s="3">
        <f ca="1">SG!Y603-SG!$W603</f>
        <v>4.8882859270351631E-2</v>
      </c>
      <c r="Q603" s="2">
        <f ca="1">SG!AB603-SG!$AE603</f>
        <v>-4.417200678396116E-2</v>
      </c>
      <c r="R603" s="2">
        <f ca="1">SG!AC603-SG!$AE603</f>
        <v>-1.3769558943304006E-2</v>
      </c>
      <c r="S603" s="3">
        <f ca="1">SG!AD603-SG!$AE603</f>
        <v>-1.3108526897150918E-2</v>
      </c>
      <c r="T603" s="3">
        <f ca="1">SG!AG603-SG!$AE603</f>
        <v>4.4056065812359657E-2</v>
      </c>
      <c r="V603" s="10">
        <f ca="1">SG!AJ603-SG!$AM603</f>
        <v>-1.8282645157278954E-2</v>
      </c>
      <c r="W603" s="10">
        <f ca="1">SG!AK603-SG!$AM603</f>
        <v>9.084842563640505E-3</v>
      </c>
      <c r="X603" s="10">
        <f ca="1">SG!AL603-SG!$AM603</f>
        <v>4.8396867043965175E-2</v>
      </c>
      <c r="Y603">
        <f ca="1">SG!AO603-SG!$AM603</f>
        <v>3.8600005481914446E-2</v>
      </c>
    </row>
    <row r="604" spans="1:25" x14ac:dyDescent="0.2">
      <c r="A604" s="19">
        <f>+BBG!AW606</f>
        <v>40760</v>
      </c>
      <c r="B604" s="9">
        <f ca="1">SG!D604-SG!$G604</f>
        <v>-0.14443211357967745</v>
      </c>
      <c r="C604" s="9">
        <f ca="1">SG!E604-SG!$G604</f>
        <v>-0.13446119792997457</v>
      </c>
      <c r="D604" s="9">
        <f ca="1">SG!F604-SG!$G604</f>
        <v>-0.1334972455511686</v>
      </c>
      <c r="E604" s="9">
        <f ca="1">SG!I604-SG!$G604</f>
        <v>4.8111022990875885E-2</v>
      </c>
      <c r="G604" s="9">
        <f ca="1">SG!L604-SG!$O604</f>
        <v>-3.2495514263045311E-2</v>
      </c>
      <c r="H604" s="9">
        <f ca="1">SG!M604-SG!$O604</f>
        <v>-4.4086781539121045E-3</v>
      </c>
      <c r="I604" s="9">
        <f ca="1">SG!N604-SG!$O604</f>
        <v>-3.3000955210594762E-3</v>
      </c>
      <c r="J604" s="9">
        <f ca="1">SG!Q604-SG!$O604</f>
        <v>4.8131253293335119E-2</v>
      </c>
      <c r="L604" s="3">
        <f ca="1">SG!T604-SG!$W604</f>
        <v>-4.3452091628536693E-2</v>
      </c>
      <c r="M604" s="3">
        <f ca="1">SG!U604-SG!$W604</f>
        <v>-1.8858868280665075E-2</v>
      </c>
      <c r="N604" s="3">
        <f ca="1">SG!V604-SG!$W604</f>
        <v>-1.7765981528491959E-2</v>
      </c>
      <c r="O604" s="3">
        <f ca="1">SG!Y604-SG!$W604</f>
        <v>4.7792711614604411E-2</v>
      </c>
      <c r="Q604" s="2">
        <f ca="1">SG!AB604-SG!$AE604</f>
        <v>-4.2867691292249654E-2</v>
      </c>
      <c r="R604" s="2">
        <f ca="1">SG!AC604-SG!$AE604</f>
        <v>-1.2432274558258127E-2</v>
      </c>
      <c r="S604" s="3">
        <f ca="1">SG!AD604-SG!$AE604</f>
        <v>-1.1326883019169731E-2</v>
      </c>
      <c r="T604" s="3">
        <f ca="1">SG!AG604-SG!$AE604</f>
        <v>4.2976664005205611E-2</v>
      </c>
      <c r="V604" s="10">
        <f ca="1">SG!AJ604-SG!$AM604</f>
        <v>-1.7119791562187237E-2</v>
      </c>
      <c r="W604" s="10">
        <f ca="1">SG!AK604-SG!$AM604</f>
        <v>1.0290369908003028E-2</v>
      </c>
      <c r="X604" s="10">
        <f ca="1">SG!AL604-SG!$AM604</f>
        <v>5.031629938507054E-2</v>
      </c>
      <c r="Y604">
        <f ca="1">SG!AO604-SG!$AM604</f>
        <v>3.7504338304978901E-2</v>
      </c>
    </row>
    <row r="605" spans="1:25" x14ac:dyDescent="0.2">
      <c r="A605" s="19">
        <f>+BBG!AW607</f>
        <v>40767</v>
      </c>
      <c r="B605" s="9">
        <f ca="1">SG!D605-SG!$G605</f>
        <v>-0.12094881660171075</v>
      </c>
      <c r="C605" s="9">
        <f ca="1">SG!E605-SG!$G605</f>
        <v>-0.10997741698944874</v>
      </c>
      <c r="D605" s="9">
        <f ca="1">SG!F605-SG!$G605</f>
        <v>-0.10877436731228562</v>
      </c>
      <c r="E605" s="9">
        <f ca="1">SG!I605-SG!$G605</f>
        <v>4.8604674000703119E-2</v>
      </c>
      <c r="G605" s="9">
        <f ca="1">SG!L605-SG!$O605</f>
        <v>-2.8917597684236074E-2</v>
      </c>
      <c r="H605" s="9">
        <f ca="1">SG!M605-SG!$O605</f>
        <v>-6.3709214697271754E-4</v>
      </c>
      <c r="I605" s="9">
        <f ca="1">SG!N605-SG!$O605</f>
        <v>7.1353019371112048E-4</v>
      </c>
      <c r="J605" s="9">
        <f ca="1">SG!Q605-SG!$O605</f>
        <v>4.8631914753847205E-2</v>
      </c>
      <c r="L605" s="3">
        <f ca="1">SG!T605-SG!$W605</f>
        <v>-3.4043366904670247E-2</v>
      </c>
      <c r="M605" s="3">
        <f ca="1">SG!U605-SG!$W605</f>
        <v>-8.2386053345518961E-3</v>
      </c>
      <c r="N605" s="3">
        <f ca="1">SG!V605-SG!$W605</f>
        <v>-6.8977710579235518E-3</v>
      </c>
      <c r="O605" s="3">
        <f ca="1">SG!Y605-SG!$W605</f>
        <v>4.828081938506168E-2</v>
      </c>
      <c r="Q605" s="2">
        <f ca="1">SG!AB605-SG!$AE605</f>
        <v>-4.1237860766880741E-2</v>
      </c>
      <c r="R605" s="2">
        <f ca="1">SG!AC605-SG!$AE605</f>
        <v>-9.6558891530059698E-3</v>
      </c>
      <c r="S605" s="3">
        <f ca="1">SG!AD605-SG!$AE605</f>
        <v>-8.3104825997641907E-3</v>
      </c>
      <c r="T605" s="3">
        <f ca="1">SG!AG605-SG!$AE605</f>
        <v>4.3476664001220522E-2</v>
      </c>
      <c r="V605" s="10">
        <f ca="1">SG!AJ605-SG!$AM605</f>
        <v>-1.5615098150818962E-2</v>
      </c>
      <c r="W605" s="10">
        <f ca="1">SG!AK605-SG!$AM605</f>
        <v>1.1974944291801348E-2</v>
      </c>
      <c r="X605" s="10">
        <f ca="1">SG!AL605-SG!$AM605</f>
        <v>5.4593427915961223E-2</v>
      </c>
      <c r="Y605">
        <f ca="1">SG!AO605-SG!$AM605</f>
        <v>3.7988248426153115E-2</v>
      </c>
    </row>
    <row r="606" spans="1:25" x14ac:dyDescent="0.2">
      <c r="A606" s="19">
        <f>+BBG!AW608</f>
        <v>40774</v>
      </c>
      <c r="B606" s="9">
        <f ca="1">SG!D606-SG!$G606</f>
        <v>-0.12758262222018102</v>
      </c>
      <c r="C606" s="9">
        <f ca="1">SG!E606-SG!$G606</f>
        <v>-0.11597176517509555</v>
      </c>
      <c r="D606" s="9">
        <f ca="1">SG!F606-SG!$G606</f>
        <v>-0.11741390972306831</v>
      </c>
      <c r="E606" s="9">
        <f ca="1">SG!I606-SG!$G606</f>
        <v>4.6617134158393858E-2</v>
      </c>
      <c r="G606" s="9">
        <f ca="1">SG!L606-SG!$O606</f>
        <v>-2.8358557673258677E-2</v>
      </c>
      <c r="H606" s="9">
        <f ca="1">SG!M606-SG!$O606</f>
        <v>2.8229063321338899E-5</v>
      </c>
      <c r="I606" s="9">
        <f ca="1">SG!N606-SG!$O606</f>
        <v>-1.6028510464328738E-3</v>
      </c>
      <c r="J606" s="9">
        <f ca="1">SG!Q606-SG!$O606</f>
        <v>4.6652047048540091E-2</v>
      </c>
      <c r="L606" s="3">
        <f ca="1">SG!T606-SG!$W606</f>
        <v>-3.6990032353422131E-2</v>
      </c>
      <c r="M606" s="3">
        <f ca="1">SG!U606-SG!$W606</f>
        <v>-1.1323531987897151E-2</v>
      </c>
      <c r="N606" s="3">
        <f ca="1">SG!V606-SG!$W606</f>
        <v>-1.2936709423579718E-2</v>
      </c>
      <c r="O606" s="3">
        <f ca="1">SG!Y606-SG!$W606</f>
        <v>4.628860939976942E-2</v>
      </c>
      <c r="Q606" s="2">
        <f ca="1">SG!AB606-SG!$AE606</f>
        <v>-4.2397097618240509E-2</v>
      </c>
      <c r="R606" s="2">
        <f ca="1">SG!AC606-SG!$AE606</f>
        <v>-1.0721027560871121E-2</v>
      </c>
      <c r="S606" s="3">
        <f ca="1">SG!AD606-SG!$AE606</f>
        <v>-1.2342994138467067E-2</v>
      </c>
      <c r="T606" s="3">
        <f ca="1">SG!AG606-SG!$AE606</f>
        <v>4.1496504430048375E-2</v>
      </c>
      <c r="V606" s="10">
        <f ca="1">SG!AJ606-SG!$AM606</f>
        <v>-1.6405459690123081E-2</v>
      </c>
      <c r="W606" s="10">
        <f ca="1">SG!AK606-SG!$AM606</f>
        <v>1.1301438363896743E-2</v>
      </c>
      <c r="X606" s="10">
        <f ca="1">SG!AL606-SG!$AM606</f>
        <v>5.0125056990786065E-2</v>
      </c>
      <c r="Y606">
        <f ca="1">SG!AO606-SG!$AM606</f>
        <v>3.5991984620433737E-2</v>
      </c>
    </row>
    <row r="607" spans="1:25" x14ac:dyDescent="0.2">
      <c r="A607" s="19">
        <f>+BBG!AW609</f>
        <v>40781</v>
      </c>
      <c r="B607" s="9">
        <f ca="1">SG!D607-SG!$G607</f>
        <v>-0.13149445852267649</v>
      </c>
      <c r="C607" s="9">
        <f ca="1">SG!E607-SG!$G607</f>
        <v>-0.11921624867663083</v>
      </c>
      <c r="D607" s="9">
        <f ca="1">SG!F607-SG!$G607</f>
        <v>-0.12189281011152009</v>
      </c>
      <c r="E607" s="9">
        <f ca="1">SG!I607-SG!$G607</f>
        <v>4.6588006535538629E-2</v>
      </c>
      <c r="G607" s="9">
        <f ca="1">SG!L607-SG!$O607</f>
        <v>-3.0241143642798285E-2</v>
      </c>
      <c r="H607" s="9">
        <f ca="1">SG!M607-SG!$O607</f>
        <v>-1.819926638929048E-3</v>
      </c>
      <c r="I607" s="9">
        <f ca="1">SG!N607-SG!$O607</f>
        <v>-4.8526423819019726E-3</v>
      </c>
      <c r="J607" s="9">
        <f ca="1">SG!Q607-SG!$O607</f>
        <v>4.663165012475412E-2</v>
      </c>
      <c r="L607" s="3">
        <f ca="1">SG!T607-SG!$W607</f>
        <v>-3.7344127212907363E-2</v>
      </c>
      <c r="M607" s="3">
        <f ca="1">SG!U607-SG!$W607</f>
        <v>-1.1746810938627283E-2</v>
      </c>
      <c r="N607" s="3">
        <f ca="1">SG!V607-SG!$W607</f>
        <v>-1.4750539339244084E-2</v>
      </c>
      <c r="O607" s="3">
        <f ca="1">SG!Y607-SG!$W607</f>
        <v>4.6256081615374756E-2</v>
      </c>
      <c r="Q607" s="2">
        <f ca="1">SG!AB607-SG!$AE607</f>
        <v>-4.4646853055227087E-2</v>
      </c>
      <c r="R607" s="2">
        <f ca="1">SG!AC607-SG!$AE607</f>
        <v>-1.2913043890232512E-2</v>
      </c>
      <c r="S607" s="3">
        <f ca="1">SG!AD607-SG!$AE607</f>
        <v>-1.5927739055107804E-2</v>
      </c>
      <c r="T607" s="3">
        <f ca="1">SG!AG607-SG!$AE607</f>
        <v>4.1476304954090493E-2</v>
      </c>
      <c r="V607" s="10">
        <f ca="1">SG!AJ607-SG!$AM607</f>
        <v>-1.642262127304861E-2</v>
      </c>
      <c r="W607" s="10">
        <f ca="1">SG!AK607-SG!$AM607</f>
        <v>1.1422956093146697E-2</v>
      </c>
      <c r="X607" s="10">
        <f ca="1">SG!AL607-SG!$AM607</f>
        <v>4.8446733011971554E-2</v>
      </c>
      <c r="Y607">
        <f ca="1">SG!AO607-SG!$AM607</f>
        <v>3.5955546084576628E-2</v>
      </c>
    </row>
    <row r="608" spans="1:25" x14ac:dyDescent="0.2">
      <c r="A608" s="19">
        <f>+BBG!AW610</f>
        <v>40788</v>
      </c>
      <c r="B608" s="9">
        <f ca="1">SG!D608-SG!$G608</f>
        <v>-0.11170793389481004</v>
      </c>
      <c r="C608" s="9">
        <f ca="1">SG!E608-SG!$G608</f>
        <v>-9.8054305736083203E-2</v>
      </c>
      <c r="D608" s="9">
        <f ca="1">SG!F608-SG!$G608</f>
        <v>-0.10145284947457767</v>
      </c>
      <c r="E608" s="9">
        <f ca="1">SG!I608-SG!$G608</f>
        <v>4.5208085137778298E-2</v>
      </c>
      <c r="G608" s="9">
        <f ca="1">SG!L608-SG!$O608</f>
        <v>-1.6842752784038351E-2</v>
      </c>
      <c r="H608" s="9">
        <f ca="1">SG!M608-SG!$O608</f>
        <v>1.0809087608406154E-2</v>
      </c>
      <c r="I608" s="9">
        <f ca="1">SG!N608-SG!$O608</f>
        <v>7.0010689068755738E-3</v>
      </c>
      <c r="J608" s="9">
        <f ca="1">SG!Q608-SG!$O608</f>
        <v>4.5261385522030295E-2</v>
      </c>
      <c r="L608" s="3">
        <f ca="1">SG!T608-SG!$W608</f>
        <v>-3.6438832196753701E-2</v>
      </c>
      <c r="M608" s="3">
        <f ca="1">SG!U608-SG!$W608</f>
        <v>-1.1612381519409465E-2</v>
      </c>
      <c r="N608" s="3">
        <f ca="1">SG!V608-SG!$W608</f>
        <v>-1.5337483369693539E-2</v>
      </c>
      <c r="O608" s="3">
        <f ca="1">SG!Y608-SG!$W608</f>
        <v>4.4873474258712465E-2</v>
      </c>
      <c r="Q608" s="2">
        <f ca="1">SG!AB608-SG!$AE608</f>
        <v>-3.9341003191034063E-2</v>
      </c>
      <c r="R608" s="2">
        <f ca="1">SG!AC608-SG!$AE608</f>
        <v>-7.6703041625820756E-3</v>
      </c>
      <c r="S608" s="3">
        <f ca="1">SG!AD608-SG!$AE608</f>
        <v>-1.1428181166052487E-2</v>
      </c>
      <c r="T608" s="3">
        <f ca="1">SG!AG608-SG!$AE608</f>
        <v>4.0106185263713456E-2</v>
      </c>
      <c r="V608" s="10">
        <f ca="1">SG!AJ608-SG!$AM608</f>
        <v>-1.4788375927137665E-2</v>
      </c>
      <c r="W608" s="10">
        <f ca="1">SG!AK608-SG!$AM608</f>
        <v>1.2944495672798428E-2</v>
      </c>
      <c r="X608" s="10">
        <f ca="1">SG!AL608-SG!$AM608</f>
        <v>4.7722580771270895E-2</v>
      </c>
      <c r="Y608">
        <f ca="1">SG!AO608-SG!$AM608</f>
        <v>3.4569026385878443E-2</v>
      </c>
    </row>
    <row r="609" spans="1:25" x14ac:dyDescent="0.2">
      <c r="A609" s="19">
        <f>+BBG!AW611</f>
        <v>40795</v>
      </c>
      <c r="B609" s="9">
        <f ca="1">SG!D609-SG!$G609</f>
        <v>-9.6599779154750709E-2</v>
      </c>
      <c r="C609" s="9">
        <f ca="1">SG!E609-SG!$G609</f>
        <v>-8.2112947511034706E-2</v>
      </c>
      <c r="D609" s="9">
        <f ca="1">SG!F609-SG!$G609</f>
        <v>-8.5459672704704448E-2</v>
      </c>
      <c r="E609" s="9">
        <f ca="1">SG!I609-SG!$G609</f>
        <v>4.5608165108165455E-2</v>
      </c>
      <c r="G609" s="9">
        <f ca="1">SG!L609-SG!$O609</f>
        <v>-1.140553041424297E-2</v>
      </c>
      <c r="H609" s="9">
        <f ca="1">SG!M609-SG!$O609</f>
        <v>1.7156151566033007E-2</v>
      </c>
      <c r="I609" s="9">
        <f ca="1">SG!N609-SG!$O609</f>
        <v>1.3448167229306751E-2</v>
      </c>
      <c r="J609" s="9">
        <f ca="1">SG!Q609-SG!$O609</f>
        <v>4.5671385522030317E-2</v>
      </c>
      <c r="L609" s="3">
        <f ca="1">SG!T609-SG!$W609</f>
        <v>-3.2098207980657656E-2</v>
      </c>
      <c r="M609" s="3">
        <f ca="1">SG!U609-SG!$W609</f>
        <v>-6.4534178671645792E-3</v>
      </c>
      <c r="N609" s="3">
        <f ca="1">SG!V609-SG!$W609</f>
        <v>-1.0076884789676277E-2</v>
      </c>
      <c r="O609" s="3">
        <f ca="1">SG!Y609-SG!$W609</f>
        <v>4.5271261443079691E-2</v>
      </c>
      <c r="Q609" s="2">
        <f ca="1">SG!AB609-SG!$AE609</f>
        <v>-3.7353396594441923E-2</v>
      </c>
      <c r="R609" s="2">
        <f ca="1">SG!AC609-SG!$AE609</f>
        <v>-4.6713485207854344E-3</v>
      </c>
      <c r="S609" s="3">
        <f ca="1">SG!AD609-SG!$AE609</f>
        <v>-8.3186208114487403E-3</v>
      </c>
      <c r="T609" s="3">
        <f ca="1">SG!AG609-SG!$AE609</f>
        <v>4.0516105338493924E-2</v>
      </c>
      <c r="V609" s="10">
        <f ca="1">SG!AJ609-SG!$AM609</f>
        <v>-1.3482451122068917E-2</v>
      </c>
      <c r="W609" s="10">
        <f ca="1">SG!AK609-SG!$AM609</f>
        <v>1.438349911173753E-2</v>
      </c>
      <c r="X609" s="10">
        <f ca="1">SG!AL609-SG!$AM609</f>
        <v>4.9644657545587556E-2</v>
      </c>
      <c r="Y609">
        <f ca="1">SG!AO609-SG!$AM609</f>
        <v>3.4962299028550969E-2</v>
      </c>
    </row>
    <row r="610" spans="1:25" x14ac:dyDescent="0.2">
      <c r="A610" s="19">
        <f>+BBG!AW612</f>
        <v>40802</v>
      </c>
      <c r="B610" s="9">
        <f ca="1">SG!D610-SG!$G610</f>
        <v>-5.6024546356621685E-2</v>
      </c>
      <c r="C610" s="9">
        <f ca="1">SG!E610-SG!$G610</f>
        <v>-4.0101836190902795E-2</v>
      </c>
      <c r="D610" s="9">
        <f ca="1">SG!F610-SG!$G610</f>
        <v>-4.3237109195832013E-2</v>
      </c>
      <c r="E610" s="9">
        <f ca="1">SG!I610-SG!$G610</f>
        <v>4.6845467098542981E-2</v>
      </c>
      <c r="G610" s="9">
        <f ca="1">SG!L610-SG!$O610</f>
        <v>-1.3382803077179317E-2</v>
      </c>
      <c r="H610" s="9">
        <f ca="1">SG!M610-SG!$O610</f>
        <v>1.5182680456867326E-2</v>
      </c>
      <c r="I610" s="9">
        <f ca="1">SG!N610-SG!$O610</f>
        <v>1.1867301989503476E-2</v>
      </c>
      <c r="J610" s="9">
        <f ca="1">SG!Q610-SG!$O610</f>
        <v>4.6921253214031733E-2</v>
      </c>
      <c r="L610" s="3">
        <f ca="1">SG!T610-SG!$W610</f>
        <v>-2.6134711821264145E-2</v>
      </c>
      <c r="M610" s="3">
        <f ca="1">SG!U610-SG!$W610</f>
        <v>-3.0554845193564439E-4</v>
      </c>
      <c r="N610" s="3">
        <f ca="1">SG!V610-SG!$W610</f>
        <v>-3.5717351051496316E-3</v>
      </c>
      <c r="O610" s="3">
        <f ca="1">SG!Y610-SG!$W610</f>
        <v>4.6512065079922227E-2</v>
      </c>
      <c r="Q610" s="2">
        <f ca="1">SG!AB610-SG!$AE610</f>
        <v>-3.5069450549016556E-2</v>
      </c>
      <c r="R610" s="2">
        <f ca="1">SG!AC610-SG!$AE610</f>
        <v>-2.166243201958018E-3</v>
      </c>
      <c r="S610" s="3">
        <f ca="1">SG!AD610-SG!$AE610</f>
        <v>-5.4418407894045728E-3</v>
      </c>
      <c r="T610" s="3">
        <f ca="1">SG!AG610-SG!$AE610</f>
        <v>4.176658424354196E-2</v>
      </c>
      <c r="V610" s="10">
        <f ca="1">SG!AJ610-SG!$AM610</f>
        <v>-1.0892871408549443E-2</v>
      </c>
      <c r="W610" s="10">
        <f ca="1">SG!AK610-SG!$AM610</f>
        <v>1.7178792810351728E-2</v>
      </c>
      <c r="X610" s="10">
        <f ca="1">SG!AL610-SG!$AM610</f>
        <v>5.2619110313820272E-2</v>
      </c>
      <c r="Y610">
        <f ca="1">SG!AO610-SG!$AM610</f>
        <v>3.6195773457565972E-2</v>
      </c>
    </row>
    <row r="611" spans="1:25" x14ac:dyDescent="0.2">
      <c r="A611" s="19">
        <f>+BBG!AW613</f>
        <v>40809</v>
      </c>
      <c r="B611" s="9">
        <f ca="1">SG!D611-SG!$G611</f>
        <v>-8.4686330205973048E-3</v>
      </c>
      <c r="C611" s="9">
        <f ca="1">SG!E611-SG!$G611</f>
        <v>9.0802976366912702E-3</v>
      </c>
      <c r="D611" s="9">
        <f ca="1">SG!F611-SG!$G611</f>
        <v>8.1329320694309981E-3</v>
      </c>
      <c r="E611" s="9">
        <f ca="1">SG!I611-SG!$G611</f>
        <v>4.8631181645071075E-2</v>
      </c>
      <c r="G611" s="9">
        <f ca="1">SG!L611-SG!$O611</f>
        <v>9.1678168012010453E-4</v>
      </c>
      <c r="H611" s="9">
        <f ca="1">SG!M611-SG!$O611</f>
        <v>2.9957211724494615E-2</v>
      </c>
      <c r="I611" s="9">
        <f ca="1">SG!N611-SG!$O611</f>
        <v>2.8990353217605902E-2</v>
      </c>
      <c r="J611" s="9">
        <f ca="1">SG!Q611-SG!$O611</f>
        <v>4.8720856289930836E-2</v>
      </c>
      <c r="L611" s="3">
        <f ca="1">SG!T611-SG!$W611</f>
        <v>-1.4548366221862286E-2</v>
      </c>
      <c r="M611" s="3">
        <f ca="1">SG!U611-SG!$W611</f>
        <v>1.1508060149637345E-2</v>
      </c>
      <c r="N611" s="3">
        <f ca="1">SG!V611-SG!$W611</f>
        <v>1.0558106987093918E-2</v>
      </c>
      <c r="O611" s="3">
        <f ca="1">SG!Y611-SG!$W611</f>
        <v>4.8299536713281244E-2</v>
      </c>
      <c r="Q611" s="2">
        <f ca="1">SG!AB611-SG!$AE611</f>
        <v>-3.0529509386054143E-2</v>
      </c>
      <c r="R611" s="2">
        <f ca="1">SG!AC611-SG!$AE611</f>
        <v>2.6521141273523341E-3</v>
      </c>
      <c r="S611" s="3">
        <f ca="1">SG!AD611-SG!$AE611</f>
        <v>1.7060273184938968E-3</v>
      </c>
      <c r="T611" s="3">
        <f ca="1">SG!AG611-SG!$AE611</f>
        <v>4.3566664037096414E-2</v>
      </c>
      <c r="V611" s="10">
        <f ca="1">SG!AJ611-SG!$AM611</f>
        <v>-6.6780360073606104E-3</v>
      </c>
      <c r="W611" s="10">
        <f ca="1">SG!AK611-SG!$AM611</f>
        <v>2.1646161273798148E-2</v>
      </c>
      <c r="X611" s="10">
        <f ca="1">SG!AL611-SG!$AM611</f>
        <v>6.0042508534740024E-2</v>
      </c>
      <c r="Y611">
        <f ca="1">SG!AO611-SG!$AM611</f>
        <v>3.7979134490355504E-2</v>
      </c>
    </row>
    <row r="612" spans="1:25" x14ac:dyDescent="0.2">
      <c r="A612" s="19">
        <f>+BBG!AW614</f>
        <v>40816</v>
      </c>
      <c r="B612" s="9">
        <f ca="1">SG!D612-SG!$G612</f>
        <v>1.457569198086861E-2</v>
      </c>
      <c r="C612" s="9">
        <f ca="1">SG!E612-SG!$G612</f>
        <v>2.7921078991205439E-2</v>
      </c>
      <c r="D612" s="9">
        <f ca="1">SG!F612-SG!$G612</f>
        <v>2.5843417191361517E-2</v>
      </c>
      <c r="E612" s="9">
        <f ca="1">SG!I612-SG!$G612</f>
        <v>4.9518879068502386E-2</v>
      </c>
      <c r="G612" s="9">
        <f ca="1">SG!L612-SG!$O612</f>
        <v>2.280073691266038E-3</v>
      </c>
      <c r="H612" s="9">
        <f ca="1">SG!M612-SG!$O612</f>
        <v>2.9603291926409092E-2</v>
      </c>
      <c r="I612" s="9">
        <f ca="1">SG!N612-SG!$O612</f>
        <v>2.7522437969500935E-2</v>
      </c>
      <c r="J612" s="9">
        <f ca="1">SG!Q612-SG!$O612</f>
        <v>4.9619930093418141E-2</v>
      </c>
      <c r="L612" s="3">
        <f ca="1">SG!T612-SG!$W612</f>
        <v>-8.2139303694270804E-3</v>
      </c>
      <c r="M612" s="3">
        <f ca="1">SG!U612-SG!$W612</f>
        <v>1.6852154101669958E-2</v>
      </c>
      <c r="N612" s="3">
        <f ca="1">SG!V612-SG!$W612</f>
        <v>1.4796168354376693E-2</v>
      </c>
      <c r="O612" s="3">
        <f ca="1">SG!Y612-SG!$W612</f>
        <v>4.9186690489100515E-2</v>
      </c>
      <c r="Q612" s="2">
        <f ca="1">SG!AB612-SG!$AE612</f>
        <v>-2.9005119127722523E-2</v>
      </c>
      <c r="R612" s="2">
        <f ca="1">SG!AC612-SG!$AE612</f>
        <v>3.8113647934772121E-3</v>
      </c>
      <c r="S612" s="3">
        <f ca="1">SG!AD612-SG!$AE612</f>
        <v>1.7721774063050866E-3</v>
      </c>
      <c r="T612" s="3">
        <f ca="1">SG!AG612-SG!$AE612</f>
        <v>4.446658423158123E-2</v>
      </c>
      <c r="V612" s="10">
        <f ca="1">SG!AJ612-SG!$AM612</f>
        <v>-4.8162932189028673E-3</v>
      </c>
      <c r="W612" s="10">
        <f ca="1">SG!AK612-SG!$AM612</f>
        <v>2.3263544287388305E-2</v>
      </c>
      <c r="X612" s="10">
        <f ca="1">SG!AL612-SG!$AM612</f>
        <v>6.1115052893661703E-2</v>
      </c>
      <c r="Y612">
        <f ca="1">SG!AO612-SG!$AM612</f>
        <v>3.8862318302846033E-2</v>
      </c>
    </row>
    <row r="613" spans="1:25" x14ac:dyDescent="0.2">
      <c r="A613" s="19">
        <f>+BBG!AW615</f>
        <v>40823</v>
      </c>
      <c r="B613" s="9">
        <f ca="1">SG!D613-SG!$G613</f>
        <v>-4.8789026847887551E-2</v>
      </c>
      <c r="C613" s="9">
        <f ca="1">SG!E613-SG!$G613</f>
        <v>-2.9983010914876984E-2</v>
      </c>
      <c r="D613" s="9">
        <f ca="1">SG!F613-SG!$G613</f>
        <v>-3.3220153432390043E-2</v>
      </c>
      <c r="E613" s="9">
        <f ca="1">SG!I613-SG!$G613</f>
        <v>4.9602607946183763E-2</v>
      </c>
      <c r="G613" s="9">
        <f ca="1">SG!L613-SG!$O613</f>
        <v>-2.515806648122032E-2</v>
      </c>
      <c r="H613" s="9">
        <f ca="1">SG!M613-SG!$O613</f>
        <v>3.3787137265404166E-3</v>
      </c>
      <c r="I613" s="9">
        <f ca="1">SG!N613-SG!$O613</f>
        <v>3.0764342214162355E-5</v>
      </c>
      <c r="J613" s="9">
        <f ca="1">SG!Q613-SG!$O613</f>
        <v>4.9719136204346759E-2</v>
      </c>
      <c r="L613" s="3">
        <f ca="1">SG!T613-SG!$W613</f>
        <v>-2.1162239414456496E-2</v>
      </c>
      <c r="M613" s="3">
        <f ca="1">SG!U613-SG!$W613</f>
        <v>3.658809708594557E-3</v>
      </c>
      <c r="N613" s="3">
        <f ca="1">SG!V613-SG!$W613</f>
        <v>3.0844496690218826E-4</v>
      </c>
      <c r="O613" s="3">
        <f ca="1">SG!Y613-SG!$W613</f>
        <v>4.927455661097957E-2</v>
      </c>
      <c r="Q613" s="2">
        <f ca="1">SG!AB613-SG!$AE613</f>
        <v>-3.5543755255386444E-2</v>
      </c>
      <c r="R613" s="2">
        <f ca="1">SG!AC613-SG!$AE613</f>
        <v>-1.6839013322240692E-3</v>
      </c>
      <c r="S613" s="3">
        <f ca="1">SG!AD613-SG!$AE613</f>
        <v>-5.0321507439483604E-3</v>
      </c>
      <c r="T613" s="3">
        <f ca="1">SG!AG613-SG!$AE613</f>
        <v>4.4566504434034204E-2</v>
      </c>
      <c r="V613" s="10">
        <f ca="1">SG!AJ613-SG!$AM613</f>
        <v>-9.8197715568857369E-3</v>
      </c>
      <c r="W613" s="10">
        <f ca="1">SG!AK613-SG!$AM613</f>
        <v>1.8254570821041982E-2</v>
      </c>
      <c r="X613" s="10">
        <f ca="1">SG!AL613-SG!$AM613</f>
        <v>5.4140435448888802E-2</v>
      </c>
      <c r="Y613">
        <f ca="1">SG!AO613-SG!$AM613</f>
        <v>3.8945387480755933E-2</v>
      </c>
    </row>
    <row r="614" spans="1:25" x14ac:dyDescent="0.2">
      <c r="A614" s="19">
        <f>+BBG!AW616</f>
        <v>40830</v>
      </c>
      <c r="B614" s="9">
        <f ca="1">SG!D614-SG!$G614</f>
        <v>-7.0789325058082109E-2</v>
      </c>
      <c r="C614" s="9">
        <f ca="1">SG!E614-SG!$G614</f>
        <v>-5.1797535262142591E-2</v>
      </c>
      <c r="D614" s="9">
        <f ca="1">SG!F614-SG!$G614</f>
        <v>-5.523520341593835E-2</v>
      </c>
      <c r="E614" s="9">
        <f ca="1">SG!I614-SG!$G614</f>
        <v>4.8228321167366195E-2</v>
      </c>
      <c r="G614" s="9">
        <f ca="1">SG!L614-SG!$O614</f>
        <v>-2.4080678891389651E-2</v>
      </c>
      <c r="H614" s="9">
        <f ca="1">SG!M614-SG!$O614</f>
        <v>4.397786506981971E-3</v>
      </c>
      <c r="I614" s="9">
        <f ca="1">SG!N614-SG!$O614</f>
        <v>7.5711485916318821E-4</v>
      </c>
      <c r="J614" s="9">
        <f ca="1">SG!Q614-SG!$O614</f>
        <v>4.8357018740452729E-2</v>
      </c>
      <c r="L614" s="3">
        <f ca="1">SG!T614-SG!$W614</f>
        <v>-2.2710625012611896E-2</v>
      </c>
      <c r="M614" s="3">
        <f ca="1">SG!U614-SG!$W614</f>
        <v>1.9027481956856995E-3</v>
      </c>
      <c r="N614" s="3">
        <f ca="1">SG!V614-SG!$W614</f>
        <v>-1.7305409681409589E-3</v>
      </c>
      <c r="O614" s="3">
        <f ca="1">SG!Y614-SG!$W614</f>
        <v>4.7900915559848656E-2</v>
      </c>
      <c r="Q614" s="2">
        <f ca="1">SG!AB614-SG!$AE614</f>
        <v>-4.0130194818151388E-2</v>
      </c>
      <c r="R614" s="2">
        <f ca="1">SG!AC614-SG!$AE614</f>
        <v>-6.3702494620814232E-3</v>
      </c>
      <c r="S614" s="3">
        <f ca="1">SG!AD614-SG!$AE614</f>
        <v>-9.9905831758979602E-3</v>
      </c>
      <c r="T614" s="3">
        <f ca="1">SG!AG614-SG!$AE614</f>
        <v>4.3206025513001123E-2</v>
      </c>
      <c r="V614" s="10">
        <f ca="1">SG!AJ614-SG!$AM614</f>
        <v>-1.1612400071411288E-2</v>
      </c>
      <c r="W614" s="10">
        <f ca="1">SG!AK614-SG!$AM614</f>
        <v>1.650963515596171E-2</v>
      </c>
      <c r="X614" s="10">
        <f ca="1">SG!AL614-SG!$AM614</f>
        <v>5.3098769712760507E-2</v>
      </c>
      <c r="Y614">
        <f ca="1">SG!AO614-SG!$AM614</f>
        <v>3.7568150917283161E-2</v>
      </c>
    </row>
    <row r="615" spans="1:25" x14ac:dyDescent="0.2">
      <c r="A615" s="19">
        <f>+BBG!AW617</f>
        <v>40837</v>
      </c>
      <c r="B615" s="9">
        <f ca="1">SG!D615-SG!$G615</f>
        <v>-4.447373733375859E-2</v>
      </c>
      <c r="C615" s="9">
        <f ca="1">SG!E615-SG!$G615</f>
        <v>-2.4137193177909189E-2</v>
      </c>
      <c r="D615" s="9">
        <f ca="1">SG!F615-SG!$G615</f>
        <v>-2.667030878371579E-2</v>
      </c>
      <c r="E615" s="9">
        <f ca="1">SG!I615-SG!$G615</f>
        <v>4.8711255819547938E-2</v>
      </c>
      <c r="G615" s="9">
        <f ca="1">SG!L615-SG!$O615</f>
        <v>-1.9669143175915837E-2</v>
      </c>
      <c r="H615" s="9">
        <f ca="1">SG!M615-SG!$O615</f>
        <v>8.9855923011963323E-3</v>
      </c>
      <c r="I615" s="9">
        <f ca="1">SG!N615-SG!$O615</f>
        <v>6.3669849779868226E-3</v>
      </c>
      <c r="J615" s="9">
        <f ca="1">SG!Q615-SG!$O615</f>
        <v>4.8856886841948111E-2</v>
      </c>
      <c r="L615" s="3">
        <f ca="1">SG!T615-SG!$W615</f>
        <v>-1.7109050129897163E-2</v>
      </c>
      <c r="M615" s="3">
        <f ca="1">SG!U615-SG!$W615</f>
        <v>7.6643976308476969E-3</v>
      </c>
      <c r="N615" s="3">
        <f ca="1">SG!V615-SG!$W615</f>
        <v>5.0480068417337876E-3</v>
      </c>
      <c r="O615" s="3">
        <f ca="1">SG!Y615-SG!$W615</f>
        <v>4.839068712836081E-2</v>
      </c>
      <c r="Q615" s="2">
        <f ca="1">SG!AB615-SG!$AE615</f>
        <v>-3.7146450290358124E-2</v>
      </c>
      <c r="R615" s="2">
        <f ca="1">SG!AC615-SG!$AE615</f>
        <v>-3.1570932315412303E-3</v>
      </c>
      <c r="S615" s="3">
        <f ca="1">SG!AD615-SG!$AE615</f>
        <v>-5.7575742696931442E-3</v>
      </c>
      <c r="T615" s="3">
        <f ca="1">SG!AG615-SG!$AE615</f>
        <v>4.3706145327051305E-2</v>
      </c>
      <c r="V615" s="10">
        <f ca="1">SG!AJ615-SG!$AM615</f>
        <v>-9.9105202651086355E-3</v>
      </c>
      <c r="W615" s="10">
        <f ca="1">SG!AK615-SG!$AM615</f>
        <v>1.8391216200174698E-2</v>
      </c>
      <c r="X615" s="10">
        <f ca="1">SG!AL615-SG!$AM615</f>
        <v>5.6619805844207782E-2</v>
      </c>
      <c r="Y615">
        <f ca="1">SG!AO615-SG!$AM615</f>
        <v>3.8051084335130048E-2</v>
      </c>
    </row>
    <row r="616" spans="1:25" x14ac:dyDescent="0.2">
      <c r="A616" s="19">
        <f>+BBG!AW618</f>
        <v>40844</v>
      </c>
      <c r="B616" s="9">
        <f ca="1">SG!D616-SG!$G616</f>
        <v>-9.0286768679954332E-2</v>
      </c>
      <c r="C616" s="9">
        <f ca="1">SG!E616-SG!$G616</f>
        <v>-7.0203694225855817E-2</v>
      </c>
      <c r="D616" s="9">
        <f ca="1">SG!F616-SG!$G616</f>
        <v>-7.3077689736284257E-2</v>
      </c>
      <c r="E616" s="9">
        <f ca="1">SG!I616-SG!$G616</f>
        <v>4.7544190537600395E-2</v>
      </c>
      <c r="G616" s="9">
        <f ca="1">SG!L616-SG!$O616</f>
        <v>-3.9044254488036501E-2</v>
      </c>
      <c r="H616" s="9">
        <f ca="1">SG!M616-SG!$O616</f>
        <v>-1.0925825085190355E-2</v>
      </c>
      <c r="I616" s="9">
        <f ca="1">SG!N616-SG!$O616</f>
        <v>-1.3982300540825388E-2</v>
      </c>
      <c r="J616" s="9">
        <f ca="1">SG!Q616-SG!$O616</f>
        <v>4.7705696011095311E-2</v>
      </c>
      <c r="L616" s="3">
        <f ca="1">SG!T616-SG!$W616</f>
        <v>-2.3216657065718405E-2</v>
      </c>
      <c r="M616" s="3">
        <f ca="1">SG!U616-SG!$W616</f>
        <v>1.3097638509078635E-3</v>
      </c>
      <c r="N616" s="3">
        <f ca="1">SG!V616-SG!$W616</f>
        <v>-1.7859570820402126E-3</v>
      </c>
      <c r="O616" s="3">
        <f ca="1">SG!Y616-SG!$W616</f>
        <v>4.7227285573189892E-2</v>
      </c>
      <c r="Q616" s="2">
        <f ca="1">SG!AB616-SG!$AE616</f>
        <v>-4.520694682214077E-2</v>
      </c>
      <c r="R616" s="2">
        <f ca="1">SG!AC616-SG!$AE616</f>
        <v>-1.1405023803151226E-2</v>
      </c>
      <c r="S616" s="3">
        <f ca="1">SG!AD616-SG!$AE616</f>
        <v>-1.447591615864896E-2</v>
      </c>
      <c r="T616" s="3">
        <f ca="1">SG!AG616-SG!$AE616</f>
        <v>4.2555985723906842E-2</v>
      </c>
      <c r="V616" s="10">
        <f ca="1">SG!AJ616-SG!$AM616</f>
        <v>-1.3957994012751329E-2</v>
      </c>
      <c r="W616" s="10">
        <f ca="1">SG!AK616-SG!$AM616</f>
        <v>1.4356837895198149E-2</v>
      </c>
      <c r="X616" s="10">
        <f ca="1">SG!AL616-SG!$AM616</f>
        <v>5.3422386383621845E-2</v>
      </c>
      <c r="Y616">
        <f ca="1">SG!AO616-SG!$AM616</f>
        <v>3.6883997356543796E-2</v>
      </c>
    </row>
    <row r="617" spans="1:25" x14ac:dyDescent="0.2">
      <c r="A617" s="19">
        <f>+BBG!AW619</f>
        <v>40851</v>
      </c>
      <c r="B617" s="9">
        <f ca="1">SG!D617-SG!$G617</f>
        <v>-6.0027914848212016E-2</v>
      </c>
      <c r="C617" s="9">
        <f ca="1">SG!E617-SG!$G617</f>
        <v>-3.7149022333207049E-2</v>
      </c>
      <c r="D617" s="9">
        <f ca="1">SG!F617-SG!$G617</f>
        <v>-4.0176948360485798E-2</v>
      </c>
      <c r="E617" s="9">
        <f ca="1">SG!I617-SG!$G617</f>
        <v>4.9027126986304292E-2</v>
      </c>
      <c r="G617" s="9">
        <f ca="1">SG!L617-SG!$O617</f>
        <v>-2.7507344270258915E-2</v>
      </c>
      <c r="H617" s="9">
        <f ca="1">SG!M617-SG!$O617</f>
        <v>7.9812810094104236E-4</v>
      </c>
      <c r="I617" s="9">
        <f ca="1">SG!N617-SG!$O617</f>
        <v>-2.3484130658881774E-3</v>
      </c>
      <c r="J617" s="9">
        <f ca="1">SG!Q617-SG!$O617</f>
        <v>4.9205563715565948E-2</v>
      </c>
      <c r="L617" s="3">
        <f ca="1">SG!T617-SG!$W617</f>
        <v>-1.9336060718388892E-2</v>
      </c>
      <c r="M617" s="3">
        <f ca="1">SG!U617-SG!$W617</f>
        <v>4.2492087242569365E-3</v>
      </c>
      <c r="N617" s="3">
        <f ca="1">SG!V617-SG!$W617</f>
        <v>1.0902865544277773E-3</v>
      </c>
      <c r="O617" s="3">
        <f ca="1">SG!Y617-SG!$W617</f>
        <v>4.8714360415799574E-2</v>
      </c>
      <c r="Q617" s="2">
        <f ca="1">SG!AB617-SG!$AE617</f>
        <v>-4.1548479285282602E-2</v>
      </c>
      <c r="R617" s="2">
        <f ca="1">SG!AC617-SG!$AE617</f>
        <v>-8.0046754871582193E-3</v>
      </c>
      <c r="S617" s="3">
        <f ca="1">SG!AD617-SG!$AE617</f>
        <v>-1.1139743081842957E-2</v>
      </c>
      <c r="T617" s="3">
        <f ca="1">SG!AG617-SG!$AE617</f>
        <v>4.4056105418294189E-2</v>
      </c>
      <c r="V617" s="10">
        <f ca="1">SG!AJ617-SG!$AM617</f>
        <v>-1.1242264248326084E-2</v>
      </c>
      <c r="W617" s="10">
        <f ca="1">SG!AK617-SG!$AM617</f>
        <v>1.6891692999402741E-2</v>
      </c>
      <c r="X617" s="10">
        <f ca="1">SG!AL617-SG!$AM617</f>
        <v>5.4606444873838145E-2</v>
      </c>
      <c r="Y617">
        <f ca="1">SG!AO617-SG!$AM617</f>
        <v>3.8367049356543115E-2</v>
      </c>
    </row>
    <row r="618" spans="1:25" x14ac:dyDescent="0.2">
      <c r="A618" s="19">
        <f>+BBG!AW620</f>
        <v>40858</v>
      </c>
      <c r="B618" s="9">
        <f ca="1">SG!D618-SG!$G618</f>
        <v>-7.3103802709756915E-2</v>
      </c>
      <c r="C618" s="9">
        <f ca="1">SG!E618-SG!$G618</f>
        <v>-4.9807262554867893E-2</v>
      </c>
      <c r="D618" s="9">
        <f ca="1">SG!F618-SG!$G618</f>
        <v>-5.3648250628199667E-2</v>
      </c>
      <c r="E618" s="9">
        <f ca="1">SG!I618-SG!$G618</f>
        <v>4.7177678381892685E-2</v>
      </c>
      <c r="G618" s="9">
        <f ca="1">SG!L618-SG!$O618</f>
        <v>-4.0947896269243445E-2</v>
      </c>
      <c r="H618" s="9">
        <f ca="1">SG!M618-SG!$O618</f>
        <v>-1.3018703667512121E-2</v>
      </c>
      <c r="I618" s="9">
        <f ca="1">SG!N618-SG!$O618</f>
        <v>-1.7007408175007233E-2</v>
      </c>
      <c r="J618" s="9">
        <f ca="1">SG!Q618-SG!$O618</f>
        <v>4.7373710928261925E-2</v>
      </c>
      <c r="L618" s="3">
        <f ca="1">SG!T618-SG!$W618</f>
        <v>-2.2337490647777569E-2</v>
      </c>
      <c r="M618" s="3">
        <f ca="1">SG!U618-SG!$W618</f>
        <v>1.7122805859683954E-3</v>
      </c>
      <c r="N618" s="3">
        <f ca="1">SG!V618-SG!$W618</f>
        <v>-2.3379174408296732E-3</v>
      </c>
      <c r="O618" s="3">
        <f ca="1">SG!Y618-SG!$W618</f>
        <v>4.6871432629469467E-2</v>
      </c>
      <c r="Q618" s="2">
        <f ca="1">SG!AB618-SG!$AE618</f>
        <v>-4.0648082508548011E-2</v>
      </c>
      <c r="R618" s="2">
        <f ca="1">SG!AC618-SG!$AE618</f>
        <v>-5.7338044948866962E-3</v>
      </c>
      <c r="S618" s="3">
        <f ca="1">SG!AD618-SG!$AE618</f>
        <v>-9.7726977324747999E-3</v>
      </c>
      <c r="T618" s="3">
        <f ca="1">SG!AG618-SG!$AE618</f>
        <v>4.2225786100273055E-2</v>
      </c>
      <c r="V618" s="10">
        <f ca="1">SG!AJ618-SG!$AM618</f>
        <v>-1.1943957506753256E-2</v>
      </c>
      <c r="W618" s="10">
        <f ca="1">SG!AK618-SG!$AM618</f>
        <v>1.6298098954770301E-2</v>
      </c>
      <c r="X618" s="10">
        <f ca="1">SG!AL618-SG!$AM618</f>
        <v>5.2360130672183036E-2</v>
      </c>
      <c r="Y618">
        <f ca="1">SG!AO618-SG!$AM618</f>
        <v>3.6519729797645173E-2</v>
      </c>
    </row>
    <row r="619" spans="1:25" x14ac:dyDescent="0.2">
      <c r="A619" s="19">
        <f>+BBG!AW621</f>
        <v>40865</v>
      </c>
      <c r="B619" s="9">
        <f ca="1">SG!D619-SG!$G619</f>
        <v>-6.8593363307184019E-2</v>
      </c>
      <c r="C619" s="9">
        <f ca="1">SG!E619-SG!$G619</f>
        <v>-4.4591171981750666E-2</v>
      </c>
      <c r="D619" s="9">
        <f ca="1">SG!F619-SG!$G619</f>
        <v>-4.8920782508901528E-2</v>
      </c>
      <c r="E619" s="9">
        <f ca="1">SG!I619-SG!$G619</f>
        <v>4.8398553100621466E-2</v>
      </c>
      <c r="G619" s="9">
        <f ca="1">SG!L619-SG!$O619</f>
        <v>-3.8686650219955099E-2</v>
      </c>
      <c r="H619" s="9">
        <f ca="1">SG!M619-SG!$O619</f>
        <v>-1.081836479876841E-2</v>
      </c>
      <c r="I619" s="9">
        <f ca="1">SG!N619-SG!$O619</f>
        <v>-1.5299881777091962E-2</v>
      </c>
      <c r="J619" s="9">
        <f ca="1">SG!Q619-SG!$O619</f>
        <v>4.8604372949242025E-2</v>
      </c>
      <c r="L619" s="3">
        <f ca="1">SG!T619-SG!$W619</f>
        <v>-2.6850133519708219E-2</v>
      </c>
      <c r="M619" s="3">
        <f ca="1">SG!U619-SG!$W619</f>
        <v>-3.0844456669206766E-3</v>
      </c>
      <c r="N619" s="3">
        <f ca="1">SG!V619-SG!$W619</f>
        <v>-7.6032824535171573E-3</v>
      </c>
      <c r="O619" s="3">
        <f ca="1">SG!Y619-SG!$W619</f>
        <v>4.8091680288465888E-2</v>
      </c>
      <c r="Q619" s="2">
        <f ca="1">SG!AB619-SG!$AE619</f>
        <v>-3.6914241792719293E-2</v>
      </c>
      <c r="R619" s="2">
        <f ca="1">SG!AC619-SG!$AE619</f>
        <v>-1.8397564820449297E-3</v>
      </c>
      <c r="S619" s="3">
        <f ca="1">SG!AD619-SG!$AE619</f>
        <v>-6.3852040566479973E-3</v>
      </c>
      <c r="T619" s="3">
        <f ca="1">SG!AG619-SG!$AE619</f>
        <v>4.3456145315091232E-2</v>
      </c>
      <c r="V619" s="10">
        <f ca="1">SG!AJ619-SG!$AM619</f>
        <v>-1.0227323180271641E-2</v>
      </c>
      <c r="W619" s="10">
        <f ca="1">SG!AK619-SG!$AM619</f>
        <v>1.8156523121162227E-2</v>
      </c>
      <c r="X619" s="10">
        <f ca="1">SG!AL619-SG!$AM619</f>
        <v>4.9807753421881928E-2</v>
      </c>
      <c r="Y619">
        <f ca="1">SG!AO619-SG!$AM619</f>
        <v>3.773264500383644E-2</v>
      </c>
    </row>
    <row r="620" spans="1:25" x14ac:dyDescent="0.2">
      <c r="A620" s="19">
        <f>+BBG!AW622</f>
        <v>40872</v>
      </c>
      <c r="B620" s="9">
        <f ca="1">SG!D620-SG!$G620</f>
        <v>-1.3095439129170328E-2</v>
      </c>
      <c r="C620" s="9">
        <f ca="1">SG!E620-SG!$G620</f>
        <v>1.3119155596998278E-2</v>
      </c>
      <c r="D620" s="9">
        <f ca="1">SG!F620-SG!$G620</f>
        <v>8.9561099690462775E-3</v>
      </c>
      <c r="E620" s="9">
        <f ca="1">SG!I620-SG!$G620</f>
        <v>4.5865853153535419E-2</v>
      </c>
      <c r="G620" s="9">
        <f ca="1">SG!L620-SG!$O620</f>
        <v>-8.6863264482668345E-3</v>
      </c>
      <c r="H620" s="9">
        <f ca="1">SG!M620-SG!$O620</f>
        <v>2.0065593834159179E-2</v>
      </c>
      <c r="I620" s="9">
        <f ca="1">SG!N620-SG!$O620</f>
        <v>1.587492803423296E-2</v>
      </c>
      <c r="J620" s="9">
        <f ca="1">SG!Q620-SG!$O620</f>
        <v>4.608185867979353E-2</v>
      </c>
      <c r="L620" s="3">
        <f ca="1">SG!T620-SG!$W620</f>
        <v>-1.4963668629061733E-2</v>
      </c>
      <c r="M620" s="3">
        <f ca="1">SG!U620-SG!$W620</f>
        <v>9.1073716614229472E-3</v>
      </c>
      <c r="N620" s="3">
        <f ca="1">SG!V620-SG!$W620</f>
        <v>4.9595259630632604E-3</v>
      </c>
      <c r="O620" s="3">
        <f ca="1">SG!Y620-SG!$W620</f>
        <v>4.5557960107186934E-2</v>
      </c>
      <c r="Q620" s="2">
        <f ca="1">SG!AB620-SG!$AE620</f>
        <v>-3.4082757727315061E-2</v>
      </c>
      <c r="R620" s="2">
        <f ca="1">SG!AC620-SG!$AE620</f>
        <v>1.1920611810680715E-3</v>
      </c>
      <c r="S620" s="3">
        <f ca="1">SG!AD620-SG!$AE620</f>
        <v>-2.9422700671088986E-3</v>
      </c>
      <c r="T620" s="3">
        <f ca="1">SG!AG620-SG!$AE620</f>
        <v>4.0935825993095865E-2</v>
      </c>
      <c r="V620" s="10">
        <f ca="1">SG!AJ620-SG!$AM620</f>
        <v>-5.7336944313517435E-3</v>
      </c>
      <c r="W620" s="10">
        <f ca="1">SG!AK620-SG!$AM620</f>
        <v>2.2906864092066437E-2</v>
      </c>
      <c r="X620" s="10">
        <f ca="1">SG!AL620-SG!$AM620</f>
        <v>5.5415385956874452E-2</v>
      </c>
      <c r="Y620">
        <f ca="1">SG!AO620-SG!$AM620</f>
        <v>3.5195219116114229E-2</v>
      </c>
    </row>
    <row r="621" spans="1:25" x14ac:dyDescent="0.2">
      <c r="A621" s="19">
        <f>+BBG!AW623</f>
        <v>40879</v>
      </c>
      <c r="B621" s="9">
        <f ca="1">SG!D621-SG!$G621</f>
        <v>-8.9067293607797193E-2</v>
      </c>
      <c r="C621" s="9">
        <f ca="1">SG!E621-SG!$G621</f>
        <v>-6.3413156491303857E-2</v>
      </c>
      <c r="D621" s="9">
        <f ca="1">SG!F621-SG!$G621</f>
        <v>-6.7514370964178783E-2</v>
      </c>
      <c r="E621" s="9">
        <f ca="1">SG!I621-SG!$G621</f>
        <v>4.6010772042144765E-2</v>
      </c>
      <c r="G621" s="9">
        <f ca="1">SG!L621-SG!$O621</f>
        <v>-3.2784356454574226E-2</v>
      </c>
      <c r="H621" s="9">
        <f ca="1">SG!M621-SG!$O621</f>
        <v>-6.4430273773747881E-3</v>
      </c>
      <c r="I621" s="9">
        <f ca="1">SG!N621-SG!$O621</f>
        <v>-1.0792339026226228E-2</v>
      </c>
      <c r="J621" s="9">
        <f ca="1">SG!Q621-SG!$O621</f>
        <v>4.6242388419264646E-2</v>
      </c>
      <c r="L621" s="3">
        <f ca="1">SG!T621-SG!$W621</f>
        <v>-2.7720503718063894E-2</v>
      </c>
      <c r="M621" s="3">
        <f ca="1">SG!U621-SG!$W621</f>
        <v>-5.0862455917506377E-3</v>
      </c>
      <c r="N621" s="3">
        <f ca="1">SG!V621-SG!$W621</f>
        <v>-9.4438253951788509E-3</v>
      </c>
      <c r="O621" s="3">
        <f ca="1">SG!Y621-SG!$W621</f>
        <v>4.5708286957567346E-2</v>
      </c>
      <c r="Q621" s="2">
        <f ca="1">SG!AB621-SG!$AE621</f>
        <v>-3.9264476998249753E-2</v>
      </c>
      <c r="R621" s="2">
        <f ca="1">SG!AC621-SG!$AE621</f>
        <v>-4.6310245239367109E-3</v>
      </c>
      <c r="S621" s="3">
        <f ca="1">SG!AD621-SG!$AE621</f>
        <v>-9.0107617390212669E-3</v>
      </c>
      <c r="T621" s="3">
        <f ca="1">SG!AG621-SG!$AE621</f>
        <v>4.1096225100708095E-2</v>
      </c>
      <c r="V621" s="10">
        <f ca="1">SG!AJ621-SG!$AM621</f>
        <v>-1.0240307016076144E-2</v>
      </c>
      <c r="W621" s="10">
        <f ca="1">SG!AK621-SG!$AM621</f>
        <v>1.7972440300408232E-2</v>
      </c>
      <c r="X621" s="10">
        <f ca="1">SG!AL621-SG!$AM621</f>
        <v>4.911457591539925E-2</v>
      </c>
      <c r="Y621">
        <f ca="1">SG!AO621-SG!$AM621</f>
        <v>3.5338060484121581E-2</v>
      </c>
    </row>
    <row r="622" spans="1:25" x14ac:dyDescent="0.2">
      <c r="A622" s="19">
        <f>+BBG!AW624</f>
        <v>40886</v>
      </c>
      <c r="B622" s="9">
        <f ca="1">SG!D622-SG!$G622</f>
        <v>-5.4668030804836398E-2</v>
      </c>
      <c r="C622" s="9">
        <f ca="1">SG!E622-SG!$G622</f>
        <v>-2.7379629985358256E-2</v>
      </c>
      <c r="D622" s="9">
        <f ca="1">SG!F622-SG!$G622</f>
        <v>-3.2103416806545715E-2</v>
      </c>
      <c r="E622" s="9">
        <f ca="1">SG!I622-SG!$G622</f>
        <v>4.596370585231413E-2</v>
      </c>
      <c r="G622" s="9">
        <f ca="1">SG!L622-SG!$O622</f>
        <v>-3.3027449860917879E-2</v>
      </c>
      <c r="H622" s="9">
        <f ca="1">SG!M622-SG!$O622</f>
        <v>-5.0318224974369441E-3</v>
      </c>
      <c r="I622" s="9">
        <f ca="1">SG!N622-SG!$O622</f>
        <v>-9.8628048315513306E-3</v>
      </c>
      <c r="J622" s="9">
        <f ca="1">SG!Q622-SG!$O622</f>
        <v>4.6209345726436313E-2</v>
      </c>
      <c r="L622" s="3">
        <f ca="1">SG!T622-SG!$W622</f>
        <v>-2.9144012404346609E-2</v>
      </c>
      <c r="M622" s="3">
        <f ca="1">SG!U622-SG!$W622</f>
        <v>-6.2863195343589862E-3</v>
      </c>
      <c r="N622" s="3">
        <f ca="1">SG!V622-SG!$W622</f>
        <v>-1.1113853582831679E-2</v>
      </c>
      <c r="O622" s="3">
        <f ca="1">SG!Y622-SG!$W622</f>
        <v>4.5665835419747669E-2</v>
      </c>
      <c r="Q622" s="2">
        <f ca="1">SG!AB622-SG!$AE622</f>
        <v>-3.9266388776405647E-2</v>
      </c>
      <c r="R622" s="2">
        <f ca="1">SG!AC622-SG!$AE622</f>
        <v>-3.6262369185133814E-3</v>
      </c>
      <c r="S622" s="3">
        <f ca="1">SG!AD622-SG!$AE622</f>
        <v>-8.4889806712390437E-3</v>
      </c>
      <c r="T622" s="3">
        <f ca="1">SG!AG622-SG!$AE622</f>
        <v>4.1066185199927441E-2</v>
      </c>
      <c r="V622" s="10">
        <f ca="1">SG!AJ622-SG!$AM622</f>
        <v>-9.7411762092425302E-3</v>
      </c>
      <c r="W622" s="10">
        <f ca="1">SG!AK622-SG!$AM622</f>
        <v>1.8607302355472477E-2</v>
      </c>
      <c r="X622" s="10">
        <f ca="1">SG!AL622-SG!$AM622</f>
        <v>4.7938181529931345E-2</v>
      </c>
      <c r="Y622">
        <f ca="1">SG!AO622-SG!$AM622</f>
        <v>3.5290720284476773E-2</v>
      </c>
    </row>
    <row r="623" spans="1:25" x14ac:dyDescent="0.2">
      <c r="A623" s="19">
        <f>+BBG!AW625</f>
        <v>40893</v>
      </c>
      <c r="B623" s="9">
        <f ca="1">SG!D623-SG!$G623</f>
        <v>-3.6316746094503527E-2</v>
      </c>
      <c r="C623" s="9">
        <f ca="1">SG!E623-SG!$G623</f>
        <v>-7.8175479678918025E-3</v>
      </c>
      <c r="D623" s="9">
        <f ca="1">SG!F623-SG!$G623</f>
        <v>-1.2035482013083243E-2</v>
      </c>
      <c r="E623" s="9">
        <f ca="1">SG!I623-SG!$G623</f>
        <v>4.5674654720319063E-2</v>
      </c>
      <c r="G623" s="9">
        <f ca="1">SG!L623-SG!$O623</f>
        <v>-3.3058239183109461E-2</v>
      </c>
      <c r="H623" s="9">
        <f ca="1">SG!M623-SG!$O623</f>
        <v>-5.1075616634916887E-3</v>
      </c>
      <c r="I623" s="9">
        <f ca="1">SG!N623-SG!$O623</f>
        <v>-9.3358907202001351E-3</v>
      </c>
      <c r="J623" s="9">
        <f ca="1">SG!Q623-SG!$O623</f>
        <v>4.5936038311837013E-2</v>
      </c>
      <c r="L623" s="3">
        <f ca="1">SG!T623-SG!$W623</f>
        <v>-1.8669443786085038E-2</v>
      </c>
      <c r="M623" s="3">
        <f ca="1">SG!U623-SG!$W623</f>
        <v>4.3371509583924883E-3</v>
      </c>
      <c r="N623" s="3">
        <f ca="1">SG!V623-SG!$W623</f>
        <v>6.6375873956969755E-5</v>
      </c>
      <c r="O623" s="3">
        <f ca="1">SG!Y623-SG!$W623</f>
        <v>4.5382353291362865E-2</v>
      </c>
      <c r="Q623" s="2">
        <f ca="1">SG!AB623-SG!$AE623</f>
        <v>-3.6267403976987134E-2</v>
      </c>
      <c r="R623" s="2">
        <f ca="1">SG!AC623-SG!$AE623</f>
        <v>-4.683411574180063E-4</v>
      </c>
      <c r="S623" s="3">
        <f ca="1">SG!AD623-SG!$AE623</f>
        <v>-4.7381859962478678E-3</v>
      </c>
      <c r="T623" s="3">
        <f ca="1">SG!AG623-SG!$AE623</f>
        <v>4.0795985696000736E-2</v>
      </c>
      <c r="V623" s="10">
        <f ca="1">SG!AJ623-SG!$AM623</f>
        <v>-7.9335626113916646E-3</v>
      </c>
      <c r="W623" s="10">
        <f ca="1">SG!AK623-SG!$AM623</f>
        <v>2.0588352844787217E-2</v>
      </c>
      <c r="X623" s="10">
        <f ca="1">SG!AL623-SG!$AM623</f>
        <v>5.310437218106201E-2</v>
      </c>
      <c r="Y623">
        <f ca="1">SG!AO623-SG!$AM623</f>
        <v>3.5003229854121187E-2</v>
      </c>
    </row>
    <row r="624" spans="1:25" x14ac:dyDescent="0.2">
      <c r="A624" s="19">
        <f>+BBG!AW626</f>
        <v>40900</v>
      </c>
      <c r="B624" s="9">
        <f ca="1">SG!D624-SG!$G624</f>
        <v>-3.0569652419815463E-2</v>
      </c>
      <c r="C624" s="9">
        <f ca="1">SG!E624-SG!$G624</f>
        <v>-1.2112779848290067E-3</v>
      </c>
      <c r="D624" s="9">
        <f ca="1">SG!F624-SG!$G624</f>
        <v>-5.242204665908301E-3</v>
      </c>
      <c r="E624" s="9">
        <f ca="1">SG!I624-SG!$G624</f>
        <v>4.5615603582654485E-2</v>
      </c>
      <c r="G624" s="9">
        <f ca="1">SG!L624-SG!$O624</f>
        <v>-3.2481331505818223E-2</v>
      </c>
      <c r="H624" s="9">
        <f ca="1">SG!M624-SG!$O624</f>
        <v>-4.5583639223153449E-3</v>
      </c>
      <c r="I624" s="9">
        <f ca="1">SG!N624-SG!$O624</f>
        <v>-8.5746848729223446E-3</v>
      </c>
      <c r="J624" s="9">
        <f ca="1">SG!Q624-SG!$O624</f>
        <v>4.5892598707995003E-2</v>
      </c>
      <c r="L624" s="3">
        <f ca="1">SG!T624-SG!$W624</f>
        <v>-1.8564214718379324E-2</v>
      </c>
      <c r="M624" s="3">
        <f ca="1">SG!U624-SG!$W624</f>
        <v>4.3474959031180038E-3</v>
      </c>
      <c r="N624" s="3">
        <f ca="1">SG!V624-SG!$W624</f>
        <v>2.9299511362879116E-4</v>
      </c>
      <c r="O624" s="3">
        <f ca="1">SG!Y624-SG!$W624</f>
        <v>4.532499663847056E-2</v>
      </c>
      <c r="Q624" s="2">
        <f ca="1">SG!AB624-SG!$AE624</f>
        <v>-3.7326983446791528E-2</v>
      </c>
      <c r="R624" s="2">
        <f ca="1">SG!AC624-SG!$AE624</f>
        <v>-1.5353185731201702E-3</v>
      </c>
      <c r="S624" s="3">
        <f ca="1">SG!AD624-SG!$AE624</f>
        <v>-5.5845251297119702E-3</v>
      </c>
      <c r="T624" s="3">
        <f ca="1">SG!AG624-SG!$AE624</f>
        <v>4.0755826092830683E-2</v>
      </c>
      <c r="V624" s="10">
        <f ca="1">SG!AJ624-SG!$AM624</f>
        <v>-7.8260169267398982E-3</v>
      </c>
      <c r="W624" s="10">
        <f ca="1">SG!AK624-SG!$AM624</f>
        <v>2.0821631054047218E-2</v>
      </c>
      <c r="X624" s="10">
        <f ca="1">SG!AL624-SG!$AM624</f>
        <v>5.3343671525914127E-2</v>
      </c>
      <c r="Y624">
        <f ca="1">SG!AO624-SG!$AM624</f>
        <v>3.4945717463207737E-2</v>
      </c>
    </row>
    <row r="625" spans="1:25" x14ac:dyDescent="0.2">
      <c r="A625" s="19">
        <f>+BBG!AW627</f>
        <v>40907</v>
      </c>
      <c r="B625" s="9">
        <f ca="1">SG!D625-SG!$G625</f>
        <v>-1.3509220242558961E-2</v>
      </c>
      <c r="C625" s="9">
        <f ca="1">SG!E625-SG!$G625</f>
        <v>1.7333052086440537E-2</v>
      </c>
      <c r="D625" s="9">
        <f ca="1">SG!F625-SG!$G625</f>
        <v>1.2748699978297751E-2</v>
      </c>
      <c r="E625" s="9">
        <f ca="1">SG!I625-SG!$G625</f>
        <v>4.5548139165801693E-2</v>
      </c>
      <c r="G625" s="9">
        <f ca="1">SG!L625-SG!$O625</f>
        <v>-3.2559483410537604E-2</v>
      </c>
      <c r="H625" s="9">
        <f ca="1">SG!M625-SG!$O625</f>
        <v>-4.5376545930863044E-3</v>
      </c>
      <c r="I625" s="9">
        <f ca="1">SG!N625-SG!$O625</f>
        <v>-9.0222795273774414E-3</v>
      </c>
      <c r="J625" s="9">
        <f ca="1">SG!Q625-SG!$O625</f>
        <v>4.5839026675587036E-2</v>
      </c>
      <c r="L625" s="3">
        <f ca="1">SG!T625-SG!$W625</f>
        <v>-1.0691547798049705E-2</v>
      </c>
      <c r="M625" s="3">
        <f ca="1">SG!U625-SG!$W625</f>
        <v>1.2305798744896901E-2</v>
      </c>
      <c r="N625" s="3">
        <f ca="1">SG!V625-SG!$W625</f>
        <v>7.7427314069540287E-3</v>
      </c>
      <c r="O625" s="3">
        <f ca="1">SG!Y625-SG!$W625</f>
        <v>4.5250834757609049E-2</v>
      </c>
      <c r="Q625" s="2">
        <f ca="1">SG!AB625-SG!$AE625</f>
        <v>-3.6684830760040588E-2</v>
      </c>
      <c r="R625" s="2">
        <f ca="1">SG!AC625-SG!$AE625</f>
        <v>-8.3763976682793562E-4</v>
      </c>
      <c r="S625" s="3">
        <f ca="1">SG!AD625-SG!$AE625</f>
        <v>-5.3620168643744304E-3</v>
      </c>
      <c r="T625" s="3">
        <f ca="1">SG!AG625-SG!$AE625</f>
        <v>4.0705227445095638E-2</v>
      </c>
      <c r="V625" s="10">
        <f ca="1">SG!AJ625-SG!$AM625</f>
        <v>-7.7175216462810337E-3</v>
      </c>
      <c r="W625" s="10">
        <f ca="1">SG!AK625-SG!$AM625</f>
        <v>2.1056370907904798E-2</v>
      </c>
      <c r="X625" s="10">
        <f ca="1">SG!AL625-SG!$AM625</f>
        <v>5.6229788201433761E-2</v>
      </c>
      <c r="Y625">
        <f ca="1">SG!AO625-SG!$AM625</f>
        <v>3.4877795383686294E-2</v>
      </c>
    </row>
    <row r="626" spans="1:25" x14ac:dyDescent="0.2">
      <c r="A626" s="19">
        <f>+BBG!AW628</f>
        <v>40914</v>
      </c>
      <c r="B626" s="9">
        <f ca="1">SG!D626-SG!$G626</f>
        <v>-1.2436638909188558E-2</v>
      </c>
      <c r="C626" s="9">
        <f ca="1">SG!E626-SG!$G626</f>
        <v>2.2356923564151199E-2</v>
      </c>
      <c r="D626" s="9">
        <f ca="1">SG!F626-SG!$G626</f>
        <v>1.7913134138463072E-2</v>
      </c>
      <c r="E626" s="9">
        <f ca="1">SG!I626-SG!$G626</f>
        <v>4.5385834403222081E-2</v>
      </c>
      <c r="G626" s="9">
        <f ca="1">SG!L626-SG!$O626</f>
        <v>-3.7233931823207778E-2</v>
      </c>
      <c r="H626" s="9">
        <f ca="1">SG!M626-SG!$O626</f>
        <v>-8.3262857824140113E-3</v>
      </c>
      <c r="I626" s="9">
        <f ca="1">SG!N626-SG!$O626</f>
        <v>-1.263558587304936E-2</v>
      </c>
      <c r="J626" s="9">
        <f ca="1">SG!Q626-SG!$O626</f>
        <v>4.5686910028629901E-2</v>
      </c>
      <c r="L626" s="3">
        <f ca="1">SG!T626-SG!$W626</f>
        <v>-1.029730518742078E-2</v>
      </c>
      <c r="M626" s="3">
        <f ca="1">SG!U626-SG!$W626</f>
        <v>1.1600083151649843E-2</v>
      </c>
      <c r="N626" s="3">
        <f ca="1">SG!V626-SG!$W626</f>
        <v>7.2016700721824201E-3</v>
      </c>
      <c r="O626" s="3">
        <f ca="1">SG!Y626-SG!$W626</f>
        <v>4.5083009855525269E-2</v>
      </c>
      <c r="Q626" s="2">
        <f ca="1">SG!AB626-SG!$AE626</f>
        <v>-3.5330811196292555E-2</v>
      </c>
      <c r="R626" s="2">
        <f ca="1">SG!AC626-SG!$AE626</f>
        <v>8.2854558373601783E-4</v>
      </c>
      <c r="S626" s="3">
        <f ca="1">SG!AD626-SG!$AE626</f>
        <v>-3.5427679697457304E-3</v>
      </c>
      <c r="T626" s="3">
        <f ca="1">SG!AG626-SG!$AE626</f>
        <v>4.055478842429272E-2</v>
      </c>
      <c r="V626" s="10">
        <f ca="1">SG!AJ626-SG!$AM626</f>
        <v>-8.2411026319597624E-3</v>
      </c>
      <c r="W626" s="10">
        <f ca="1">SG!AK626-SG!$AM626</f>
        <v>2.022632672225666E-2</v>
      </c>
      <c r="X626" s="10">
        <f ca="1">SG!AL626-SG!$AM626</f>
        <v>5.6111204619539112E-2</v>
      </c>
      <c r="Y626">
        <f ca="1">SG!AO626-SG!$AM626</f>
        <v>3.4709914634855954E-2</v>
      </c>
    </row>
    <row r="627" spans="1:25" x14ac:dyDescent="0.2">
      <c r="A627" s="19">
        <f>+BBG!AW629</f>
        <v>40921</v>
      </c>
      <c r="B627" s="9">
        <f ca="1">SG!D627-SG!$G627</f>
        <v>-4.9973526805682345E-2</v>
      </c>
      <c r="C627" s="9">
        <f ca="1">SG!E627-SG!$G627</f>
        <v>-1.5820161063254012E-2</v>
      </c>
      <c r="D627" s="9">
        <f ca="1">SG!F627-SG!$G627</f>
        <v>-1.9907680914332704E-2</v>
      </c>
      <c r="E627" s="9">
        <f ca="1">SG!I627-SG!$G627</f>
        <v>4.5883132352718459E-2</v>
      </c>
      <c r="G627" s="9">
        <f ca="1">SG!L627-SG!$O627</f>
        <v>-4.210179946512238E-2</v>
      </c>
      <c r="H627" s="9">
        <f ca="1">SG!M627-SG!$O627</f>
        <v>-1.3383975686144356E-2</v>
      </c>
      <c r="I627" s="9">
        <f ca="1">SG!N627-SG!$O627</f>
        <v>-1.7480307946362794E-2</v>
      </c>
      <c r="J627" s="9">
        <f ca="1">SG!Q627-SG!$O627</f>
        <v>4.6194396508709046E-2</v>
      </c>
      <c r="L627" s="3">
        <f ca="1">SG!T627-SG!$W627</f>
        <v>-1.5777215417621338E-2</v>
      </c>
      <c r="M627" s="3">
        <f ca="1">SG!U627-SG!$W627</f>
        <v>6.5053917537427619E-3</v>
      </c>
      <c r="N627" s="3">
        <f ca="1">SG!V627-SG!$W627</f>
        <v>2.3240076114439123E-3</v>
      </c>
      <c r="O627" s="3">
        <f ca="1">SG!Y627-SG!$W627</f>
        <v>4.5575348342286048E-2</v>
      </c>
      <c r="Q627" s="2">
        <f ca="1">SG!AB627-SG!$AE627</f>
        <v>-4.0101817056035327E-2</v>
      </c>
      <c r="R627" s="2">
        <f ca="1">SG!AC627-SG!$AE627</f>
        <v>-4.0884856703153893E-3</v>
      </c>
      <c r="S627" s="3">
        <f ca="1">SG!AD627-SG!$AE627</f>
        <v>-8.2446410964415184E-3</v>
      </c>
      <c r="T627" s="3">
        <f ca="1">SG!AG627-SG!$AE627</f>
        <v>4.1064828321141889E-2</v>
      </c>
      <c r="V627" s="10">
        <f ca="1">SG!AJ627-SG!$AM627</f>
        <v>-1.1426298538856017E-2</v>
      </c>
      <c r="W627" s="10">
        <f ca="1">SG!AK627-SG!$AM627</f>
        <v>1.7073564614919601E-2</v>
      </c>
      <c r="X627" s="10">
        <f ca="1">SG!AL627-SG!$AM627</f>
        <v>5.3899756210081806E-2</v>
      </c>
      <c r="Y627">
        <f ca="1">SG!AO627-SG!$AM627</f>
        <v>3.5202399422317843E-2</v>
      </c>
    </row>
    <row r="628" spans="1:25" x14ac:dyDescent="0.2">
      <c r="A628" s="19">
        <f>+BBG!AW630</f>
        <v>40928</v>
      </c>
      <c r="B628" s="9">
        <f ca="1">SG!D628-SG!$G628</f>
        <v>-6.648844251883268E-2</v>
      </c>
      <c r="C628" s="9">
        <f ca="1">SG!E628-SG!$G628</f>
        <v>-3.2258439019520302E-2</v>
      </c>
      <c r="D628" s="9">
        <f ca="1">SG!F628-SG!$G628</f>
        <v>-3.7119027966375562E-2</v>
      </c>
      <c r="E628" s="9">
        <f ca="1">SG!I628-SG!$G628</f>
        <v>4.5749634030448183E-2</v>
      </c>
      <c r="G628" s="9">
        <f ca="1">SG!L628-SG!$O628</f>
        <v>-4.4780823178098839E-2</v>
      </c>
      <c r="H628" s="9">
        <f ca="1">SG!M628-SG!$O628</f>
        <v>-1.6186854722932242E-2</v>
      </c>
      <c r="I628" s="9">
        <f ca="1">SG!N628-SG!$O628</f>
        <v>-2.1126431392300193E-2</v>
      </c>
      <c r="J628" s="9">
        <f ca="1">SG!Q628-SG!$O628</f>
        <v>4.6071220986264816E-2</v>
      </c>
      <c r="L628" s="3">
        <f ca="1">SG!T628-SG!$W628</f>
        <v>-1.8456052388178157E-2</v>
      </c>
      <c r="M628" s="3">
        <f ca="1">SG!U628-SG!$W628</f>
        <v>3.679526657809129E-3</v>
      </c>
      <c r="N628" s="3">
        <f ca="1">SG!V628-SG!$W628</f>
        <v>-1.3628868479678147E-3</v>
      </c>
      <c r="O628" s="3">
        <f ca="1">SG!Y628-SG!$W628</f>
        <v>4.5432138372723418E-2</v>
      </c>
      <c r="Q628" s="2">
        <f ca="1">SG!AB628-SG!$AE628</f>
        <v>-3.9758648980044553E-2</v>
      </c>
      <c r="R628" s="2">
        <f ca="1">SG!AC628-SG!$AE628</f>
        <v>-3.7008297296143855E-3</v>
      </c>
      <c r="S628" s="3">
        <f ca="1">SG!AD628-SG!$AE628</f>
        <v>-8.7287349360877231E-3</v>
      </c>
      <c r="T628" s="3">
        <f ca="1">SG!AG628-SG!$AE628</f>
        <v>4.0944708483015235E-2</v>
      </c>
      <c r="V628" s="10">
        <f ca="1">SG!AJ628-SG!$AM628</f>
        <v>-1.2786199317715963E-2</v>
      </c>
      <c r="W628" s="10">
        <f ca="1">SG!AK628-SG!$AM628</f>
        <v>1.579794758228048E-2</v>
      </c>
      <c r="X628" s="10">
        <f ca="1">SG!AL628-SG!$AM628</f>
        <v>5.1771461435040855E-2</v>
      </c>
      <c r="Y628">
        <f ca="1">SG!AO628-SG!$AM628</f>
        <v>3.5064699707564317E-2</v>
      </c>
    </row>
    <row r="629" spans="1:25" x14ac:dyDescent="0.2">
      <c r="A629" s="19">
        <f>+BBG!AW631</f>
        <v>40935</v>
      </c>
      <c r="B629" s="9">
        <f ca="1">SG!D629-SG!$G629</f>
        <v>-7.6341459214407159E-2</v>
      </c>
      <c r="C629" s="9">
        <f ca="1">SG!E629-SG!$G629</f>
        <v>-4.1896387576364824E-2</v>
      </c>
      <c r="D629" s="9">
        <f ca="1">SG!F629-SG!$G629</f>
        <v>-4.6784707705108453E-2</v>
      </c>
      <c r="E629" s="9">
        <f ca="1">SG!I629-SG!$G629</f>
        <v>4.4834476040644722E-2</v>
      </c>
      <c r="G629" s="9">
        <f ca="1">SG!L629-SG!$O629</f>
        <v>-4.4712988337736181E-2</v>
      </c>
      <c r="H629" s="9">
        <f ca="1">SG!M629-SG!$O629</f>
        <v>-1.6202030729854489E-2</v>
      </c>
      <c r="I629" s="9">
        <f ca="1">SG!N629-SG!$O629</f>
        <v>-2.1219585455206635E-2</v>
      </c>
      <c r="J629" s="9">
        <f ca="1">SG!Q629-SG!$O629</f>
        <v>4.5160560219556833E-2</v>
      </c>
      <c r="L629" s="3">
        <f ca="1">SG!T629-SG!$W629</f>
        <v>-1.8231200989323404E-2</v>
      </c>
      <c r="M629" s="3">
        <f ca="1">SG!U629-SG!$W629</f>
        <v>3.8205067229433176E-3</v>
      </c>
      <c r="N629" s="3">
        <f ca="1">SG!V629-SG!$W629</f>
        <v>-1.3023911140472855E-3</v>
      </c>
      <c r="O629" s="3">
        <f ca="1">SG!Y629-SG!$W629</f>
        <v>4.4504635017392324E-2</v>
      </c>
      <c r="Q629" s="2">
        <f ca="1">SG!AB629-SG!$AE629</f>
        <v>-3.9889658274403272E-2</v>
      </c>
      <c r="R629" s="2">
        <f ca="1">SG!AC629-SG!$AE629</f>
        <v>-3.8141202456616341E-3</v>
      </c>
      <c r="S629" s="3">
        <f ca="1">SG!AD629-SG!$AE629</f>
        <v>-8.9208937873759275E-3</v>
      </c>
      <c r="T629" s="3">
        <f ca="1">SG!AG629-SG!$AE629</f>
        <v>4.0035147491893186E-2</v>
      </c>
      <c r="V629" s="10">
        <f ca="1">SG!AJ629-SG!$AM629</f>
        <v>-1.4166256906662844E-2</v>
      </c>
      <c r="W629" s="10">
        <f ca="1">SG!AK629-SG!$AM629</f>
        <v>1.4494155356907124E-2</v>
      </c>
      <c r="X629" s="10">
        <f ca="1">SG!AL629-SG!$AM629</f>
        <v>5.175143193306031E-2</v>
      </c>
      <c r="Y629">
        <f ca="1">SG!AO629-SG!$AM629</f>
        <v>3.4137139790064053E-2</v>
      </c>
    </row>
    <row r="630" spans="1:25" x14ac:dyDescent="0.2">
      <c r="A630" s="19">
        <f>+BBG!AW632</f>
        <v>40942</v>
      </c>
      <c r="B630" s="9">
        <f ca="1">SG!D630-SG!$G630</f>
        <v>-6.7863655395542621E-2</v>
      </c>
      <c r="C630" s="9">
        <f ca="1">SG!E630-SG!$G630</f>
        <v>-2.963125750885709E-2</v>
      </c>
      <c r="D630" s="9">
        <f ca="1">SG!F630-SG!$G630</f>
        <v>-3.3131678514130014E-2</v>
      </c>
      <c r="E630" s="9">
        <f ca="1">SG!I630-SG!$G630</f>
        <v>4.4178919130988925E-2</v>
      </c>
      <c r="G630" s="9">
        <f ca="1">SG!L630-SG!$O630</f>
        <v>-6.0256977727332073E-2</v>
      </c>
      <c r="H630" s="9">
        <f ca="1">SG!M630-SG!$O630</f>
        <v>-3.4111855041842776E-2</v>
      </c>
      <c r="I630" s="9">
        <f ca="1">SG!N630-SG!$O630</f>
        <v>-3.7594942431380951E-2</v>
      </c>
      <c r="J630" s="9">
        <f ca="1">SG!Q630-SG!$O630</f>
        <v>4.4510692650574502E-2</v>
      </c>
      <c r="L630" s="3">
        <f ca="1">SG!T630-SG!$W630</f>
        <v>-1.8517104344052404E-2</v>
      </c>
      <c r="M630" s="3">
        <f ca="1">SG!U630-SG!$W630</f>
        <v>2.31718771904732E-3</v>
      </c>
      <c r="N630" s="3">
        <f ca="1">SG!V630-SG!$W630</f>
        <v>-1.2995550279599755E-3</v>
      </c>
      <c r="O630" s="3">
        <f ca="1">SG!Y630-SG!$W630</f>
        <v>4.3832695359801388E-2</v>
      </c>
      <c r="Q630" s="2">
        <f ca="1">SG!AB630-SG!$AE630</f>
        <v>-3.9407430302554558E-2</v>
      </c>
      <c r="R630" s="2">
        <f ca="1">SG!AC630-SG!$AE630</f>
        <v>-3.8512023500667514E-3</v>
      </c>
      <c r="S630" s="3">
        <f ca="1">SG!AD630-SG!$AE630</f>
        <v>-7.4617449502999422E-3</v>
      </c>
      <c r="T630" s="3">
        <f ca="1">SG!AG630-SG!$AE630</f>
        <v>3.938566610279759E-2</v>
      </c>
      <c r="V630" s="10">
        <f ca="1">SG!AJ630-SG!$AM630</f>
        <v>-1.5281346380526029E-2</v>
      </c>
      <c r="W630" s="10">
        <f ca="1">SG!AK630-SG!$AM630</f>
        <v>1.2998669283605047E-2</v>
      </c>
      <c r="X630" s="10">
        <f ca="1">SG!AL630-SG!$AM630</f>
        <v>5.2707944827478315E-2</v>
      </c>
      <c r="Y630">
        <f ca="1">SG!AO630-SG!$AM630</f>
        <v>3.3469850346495411E-2</v>
      </c>
    </row>
    <row r="631" spans="1:25" x14ac:dyDescent="0.2">
      <c r="A631" s="19">
        <f>+BBG!AW633</f>
        <v>40949</v>
      </c>
      <c r="B631" s="9">
        <f ca="1">SG!D631-SG!$G631</f>
        <v>-5.8626752002281179E-2</v>
      </c>
      <c r="C631" s="9">
        <f ca="1">SG!E631-SG!$G631</f>
        <v>-1.9426844847244884E-2</v>
      </c>
      <c r="D631" s="9">
        <f ca="1">SG!F631-SG!$G631</f>
        <v>-2.4413931317813109E-2</v>
      </c>
      <c r="E631" s="9">
        <f ca="1">SG!I631-SG!$G631</f>
        <v>4.4314949913631718E-2</v>
      </c>
      <c r="G631" s="9">
        <f ca="1">SG!L631-SG!$O631</f>
        <v>-7.0233831202184849E-2</v>
      </c>
      <c r="H631" s="9">
        <f ca="1">SG!M631-SG!$O631</f>
        <v>-4.0527677113690319E-2</v>
      </c>
      <c r="I631" s="9">
        <f ca="1">SG!N631-SG!$O631</f>
        <v>-4.5405903528411007E-2</v>
      </c>
      <c r="J631" s="9">
        <f ca="1">SG!Q631-SG!$O631</f>
        <v>4.4650428105742934E-2</v>
      </c>
      <c r="L631" s="3">
        <f ca="1">SG!T631-SG!$W631</f>
        <v>-1.6396600318483889E-2</v>
      </c>
      <c r="M631" s="3">
        <f ca="1">SG!U631-SG!$W631</f>
        <v>5.1572657660483578E-3</v>
      </c>
      <c r="N631" s="3">
        <f ca="1">SG!V631-SG!$W631</f>
        <v>4.3489492924653206E-5</v>
      </c>
      <c r="O631" s="3">
        <f ca="1">SG!Y631-SG!$W631</f>
        <v>4.3951783783692688E-2</v>
      </c>
      <c r="Q631" s="2">
        <f ca="1">SG!AB631-SG!$AE631</f>
        <v>-3.8411172146890937E-2</v>
      </c>
      <c r="R631" s="2">
        <f ca="1">SG!AC631-SG!$AE631</f>
        <v>-2.2659517298522225E-3</v>
      </c>
      <c r="S631" s="3">
        <f ca="1">SG!AD631-SG!$AE631</f>
        <v>-7.3645045839666468E-3</v>
      </c>
      <c r="T631" s="3">
        <f ca="1">SG!AG631-SG!$AE631</f>
        <v>3.9526304379899901E-2</v>
      </c>
      <c r="V631" s="10">
        <f ca="1">SG!AJ631-SG!$AM631</f>
        <v>-1.5225684490643876E-2</v>
      </c>
      <c r="W631" s="10">
        <f ca="1">SG!AK631-SG!$AM631</f>
        <v>1.3171486396621912E-2</v>
      </c>
      <c r="X631" s="10">
        <f ca="1">SG!AL631-SG!$AM631</f>
        <v>5.2027757434129906E-2</v>
      </c>
      <c r="Y631">
        <f ca="1">SG!AO631-SG!$AM631</f>
        <v>3.3592604510529034E-2</v>
      </c>
    </row>
    <row r="632" spans="1:25" x14ac:dyDescent="0.2">
      <c r="A632" s="19">
        <f>+BBG!AW634</f>
        <v>40956</v>
      </c>
      <c r="B632" s="9">
        <f ca="1">SG!D632-SG!$G632</f>
        <v>-6.1713539908899495E-2</v>
      </c>
      <c r="C632" s="9">
        <f ca="1">SG!E632-SG!$G632</f>
        <v>-2.1520137187274191E-2</v>
      </c>
      <c r="D632" s="9">
        <f ca="1">SG!F632-SG!$G632</f>
        <v>-2.7705845911549565E-2</v>
      </c>
      <c r="E632" s="9">
        <f ca="1">SG!I632-SG!$G632</f>
        <v>4.4248996315672695E-2</v>
      </c>
      <c r="G632" s="9">
        <f ca="1">SG!L632-SG!$O632</f>
        <v>-7.7623677525730628E-2</v>
      </c>
      <c r="H632" s="9">
        <f ca="1">SG!M632-SG!$O632</f>
        <v>-4.8252498088721008E-2</v>
      </c>
      <c r="I632" s="9">
        <f ca="1">SG!N632-SG!$O632</f>
        <v>-5.4267313221964764E-2</v>
      </c>
      <c r="J632" s="9">
        <f ca="1">SG!Q632-SG!$O632</f>
        <v>4.4589898976226783E-2</v>
      </c>
      <c r="L632" s="3">
        <f ca="1">SG!T632-SG!$W632</f>
        <v>-1.7115712329320409E-2</v>
      </c>
      <c r="M632" s="3">
        <f ca="1">SG!U632-SG!$W632</f>
        <v>4.3334694467183077E-3</v>
      </c>
      <c r="N632" s="3">
        <f ca="1">SG!V632-SG!$W632</f>
        <v>-2.0178258826122342E-3</v>
      </c>
      <c r="O632" s="3">
        <f ca="1">SG!Y632-SG!$W632</f>
        <v>4.3870081449358667E-2</v>
      </c>
      <c r="Q632" s="2">
        <f ca="1">SG!AB632-SG!$AE632</f>
        <v>-3.7439179099945874E-2</v>
      </c>
      <c r="R632" s="2">
        <f ca="1">SG!AC632-SG!$AE632</f>
        <v>-1.2622033683034051E-3</v>
      </c>
      <c r="S632" s="3">
        <f ca="1">SG!AD632-SG!$AE632</f>
        <v>-7.6059711079518033E-3</v>
      </c>
      <c r="T632" s="3">
        <f ca="1">SG!AG632-SG!$AE632</f>
        <v>3.9466942644643677E-2</v>
      </c>
      <c r="V632" s="10">
        <f ca="1">SG!AJ632-SG!$AM632</f>
        <v>-1.5755163616484325E-2</v>
      </c>
      <c r="W632" s="10">
        <f ca="1">SG!AK632-SG!$AM632</f>
        <v>1.2742802293804312E-2</v>
      </c>
      <c r="X632" s="10">
        <f ca="1">SG!AL632-SG!$AM632</f>
        <v>5.0361140720324604E-2</v>
      </c>
      <c r="Y632">
        <f ca="1">SG!AO632-SG!$AM632</f>
        <v>3.3515304560401304E-2</v>
      </c>
    </row>
    <row r="633" spans="1:25" x14ac:dyDescent="0.2">
      <c r="A633" s="19">
        <f>+BBG!AW635</f>
        <v>40963</v>
      </c>
      <c r="B633" s="9">
        <f ca="1">SG!D633-SG!$G633</f>
        <v>-6.5733907310256523E-2</v>
      </c>
      <c r="C633" s="9">
        <f ca="1">SG!E633-SG!$G633</f>
        <v>-2.5892523961594027E-2</v>
      </c>
      <c r="D633" s="9">
        <f ca="1">SG!F633-SG!$G633</f>
        <v>-3.1698200050121028E-2</v>
      </c>
      <c r="E633" s="9">
        <f ca="1">SG!I633-SG!$G633</f>
        <v>4.4238279171142869E-2</v>
      </c>
      <c r="G633" s="9">
        <f ca="1">SG!L633-SG!$O633</f>
        <v>-8.2103978569943892E-2</v>
      </c>
      <c r="H633" s="9">
        <f ca="1">SG!M633-SG!$O633</f>
        <v>-5.2934350094335003E-2</v>
      </c>
      <c r="I633" s="9">
        <f ca="1">SG!N633-SG!$O633</f>
        <v>-5.8577019570825839E-2</v>
      </c>
      <c r="J633" s="9">
        <f ca="1">SG!Q633-SG!$O633</f>
        <v>4.4588179220769408E-2</v>
      </c>
      <c r="L633" s="3">
        <f ca="1">SG!T633-SG!$W633</f>
        <v>-1.6768736787654337E-2</v>
      </c>
      <c r="M633" s="3">
        <f ca="1">SG!U633-SG!$W633</f>
        <v>4.4410798885052838E-3</v>
      </c>
      <c r="N633" s="3">
        <f ca="1">SG!V633-SG!$W633</f>
        <v>-1.5474399646273618E-3</v>
      </c>
      <c r="O633" s="3">
        <f ca="1">SG!Y633-SG!$W633</f>
        <v>4.3846710148374823E-2</v>
      </c>
      <c r="Q633" s="2">
        <f ca="1">SG!AB633-SG!$AE633</f>
        <v>-3.554183260102517E-2</v>
      </c>
      <c r="R633" s="2">
        <f ca="1">SG!AC633-SG!$AE633</f>
        <v>6.2245194999110964E-4</v>
      </c>
      <c r="S633" s="3">
        <f ca="1">SG!AD633-SG!$AE633</f>
        <v>-5.3694084009268117E-3</v>
      </c>
      <c r="T633" s="3">
        <f ca="1">SG!AG633-SG!$AE633</f>
        <v>3.9466743013226946E-2</v>
      </c>
      <c r="V633" s="10">
        <f ca="1">SG!AJ633-SG!$AM633</f>
        <v>-1.6124500924415641E-2</v>
      </c>
      <c r="W633" s="10">
        <f ca="1">SG!AK633-SG!$AM633</f>
        <v>1.2413617768026519E-2</v>
      </c>
      <c r="X633" s="10">
        <f ca="1">SG!AL633-SG!$AM633</f>
        <v>5.0800364736025339E-2</v>
      </c>
      <c r="Y633">
        <f ca="1">SG!AO633-SG!$AM633</f>
        <v>3.3497263540395839E-2</v>
      </c>
    </row>
    <row r="634" spans="1:25" x14ac:dyDescent="0.2">
      <c r="A634" s="19">
        <f>+BBG!AW636</f>
        <v>40970</v>
      </c>
      <c r="B634" s="9">
        <f ca="1">SG!D634-SG!$G634</f>
        <v>-5.8537484403693885E-2</v>
      </c>
      <c r="C634" s="9">
        <f ca="1">SG!E634-SG!$G634</f>
        <v>-1.6338863639783319E-2</v>
      </c>
      <c r="D634" s="9">
        <f ca="1">SG!F634-SG!$G634</f>
        <v>-2.2279506422002715E-2</v>
      </c>
      <c r="E634" s="9">
        <f ca="1">SG!I634-SG!$G634</f>
        <v>4.3580737556610183E-2</v>
      </c>
      <c r="G634" s="9">
        <f ca="1">SG!L634-SG!$O634</f>
        <v>-7.6937862333263163E-2</v>
      </c>
      <c r="H634" s="9">
        <f ca="1">SG!M634-SG!$O634</f>
        <v>-4.9129159420249979E-2</v>
      </c>
      <c r="I634" s="9">
        <f ca="1">SG!N634-SG!$O634</f>
        <v>-5.4869913495173006E-2</v>
      </c>
      <c r="J634" s="9">
        <f ca="1">SG!Q634-SG!$O634</f>
        <v>4.3938443924808945E-2</v>
      </c>
      <c r="L634" s="3">
        <f ca="1">SG!T634-SG!$W634</f>
        <v>-1.4729065079714054E-2</v>
      </c>
      <c r="M634" s="3">
        <f ca="1">SG!U634-SG!$W634</f>
        <v>5.541160922215127E-3</v>
      </c>
      <c r="N634" s="3">
        <f ca="1">SG!V634-SG!$W634</f>
        <v>-5.3383954246810639E-4</v>
      </c>
      <c r="O634" s="3">
        <f ca="1">SG!Y634-SG!$W634</f>
        <v>4.3179919907774256E-2</v>
      </c>
      <c r="Q634" s="2">
        <f ca="1">SG!AB634-SG!$AE634</f>
        <v>-3.4801063412510769E-2</v>
      </c>
      <c r="R634" s="2">
        <f ca="1">SG!AC634-SG!$AE634</f>
        <v>9.3404420210796424E-4</v>
      </c>
      <c r="S634" s="3">
        <f ca="1">SG!AD634-SG!$AE634</f>
        <v>-5.139480447051703E-3</v>
      </c>
      <c r="T634" s="3">
        <f ca="1">SG!AG634-SG!$AE634</f>
        <v>3.8817541056078264E-2</v>
      </c>
      <c r="V634" s="10">
        <f ca="1">SG!AJ634-SG!$AM634</f>
        <v>-1.5314801813377188E-2</v>
      </c>
      <c r="W634" s="10">
        <f ca="1">SG!AK634-SG!$AM634</f>
        <v>1.2987470202998619E-2</v>
      </c>
      <c r="X634" s="10">
        <f ca="1">SG!AL634-SG!$AM634</f>
        <v>5.1193922971572547E-2</v>
      </c>
      <c r="Y634">
        <f ca="1">SG!AO634-SG!$AM634</f>
        <v>3.2829722568577635E-2</v>
      </c>
    </row>
    <row r="635" spans="1:25" x14ac:dyDescent="0.2">
      <c r="A635" s="19">
        <f>+BBG!AW637</f>
        <v>40977</v>
      </c>
      <c r="B635" s="9">
        <f ca="1">SG!D635-SG!$G635</f>
        <v>-1.1598587054827858E-2</v>
      </c>
      <c r="C635" s="9">
        <f ca="1">SG!E635-SG!$G635</f>
        <v>3.3290313997867971E-2</v>
      </c>
      <c r="D635" s="9">
        <f ca="1">SG!F635-SG!$G635</f>
        <v>2.5702194721274108E-2</v>
      </c>
      <c r="E635" s="9">
        <f ca="1">SG!I635-SG!$G635</f>
        <v>4.3632402870959819E-2</v>
      </c>
      <c r="G635" s="9">
        <f ca="1">SG!L635-SG!$O635</f>
        <v>-8.8005442714976456E-2</v>
      </c>
      <c r="H635" s="9">
        <f ca="1">SG!M635-SG!$O635</f>
        <v>-5.6838379242062809E-2</v>
      </c>
      <c r="I635" s="9">
        <f ca="1">SG!N635-SG!$O635</f>
        <v>-6.3762900864549166E-2</v>
      </c>
      <c r="J635" s="9">
        <f ca="1">SG!Q635-SG!$O635</f>
        <v>4.3998179379383107E-2</v>
      </c>
      <c r="L635" s="3">
        <f ca="1">SG!T635-SG!$W635</f>
        <v>-8.5860311074070772E-3</v>
      </c>
      <c r="M635" s="3">
        <f ca="1">SG!U635-SG!$W635</f>
        <v>1.2594714001658902E-2</v>
      </c>
      <c r="N635" s="3">
        <f ca="1">SG!V635-SG!$W635</f>
        <v>5.1553239278716578E-3</v>
      </c>
      <c r="O635" s="3">
        <f ca="1">SG!Y635-SG!$W635</f>
        <v>4.3218927533819729E-2</v>
      </c>
      <c r="Q635" s="2">
        <f ca="1">SG!AB635-SG!$AE635</f>
        <v>-2.974076924464053E-2</v>
      </c>
      <c r="R635" s="2">
        <f ca="1">SG!AC635-SG!$AE635</f>
        <v>7.2725536587772144E-3</v>
      </c>
      <c r="S635" s="3">
        <f ca="1">SG!AD635-SG!$AE635</f>
        <v>-1.5963970126264826E-4</v>
      </c>
      <c r="T635" s="3">
        <f ca="1">SG!AG635-SG!$AE635</f>
        <v>3.8878179331991225E-2</v>
      </c>
      <c r="V635" s="10">
        <f ca="1">SG!AJ635-SG!$AM635</f>
        <v>-1.2782310859220103E-2</v>
      </c>
      <c r="W635" s="10">
        <f ca="1">SG!AK635-SG!$AM635</f>
        <v>1.5706198921306092E-2</v>
      </c>
      <c r="X635" s="10">
        <f ca="1">SG!AL635-SG!$AM635</f>
        <v>5.2552688172466056E-2</v>
      </c>
      <c r="Y635">
        <f ca="1">SG!AO635-SG!$AM635</f>
        <v>3.2872257481113554E-2</v>
      </c>
    </row>
    <row r="636" spans="1:25" x14ac:dyDescent="0.2">
      <c r="A636" s="19">
        <f>+BBG!AW638</f>
        <v>40984</v>
      </c>
      <c r="B636" s="9">
        <f ca="1">SG!D636-SG!$G636</f>
        <v>-2.1517419486315359E-2</v>
      </c>
      <c r="C636" s="9">
        <f ca="1">SG!E636-SG!$G636</f>
        <v>2.3392435586853999E-2</v>
      </c>
      <c r="D636" s="9">
        <f ca="1">SG!F636-SG!$G636</f>
        <v>1.6044138973296818E-2</v>
      </c>
      <c r="E636" s="9">
        <f ca="1">SG!I636-SG!$G636</f>
        <v>4.3668434222334795E-2</v>
      </c>
      <c r="G636" s="9">
        <f ca="1">SG!L636-SG!$O636</f>
        <v>-0.10388978188396447</v>
      </c>
      <c r="H636" s="9">
        <f ca="1">SG!M636-SG!$O636</f>
        <v>-7.3430448022635098E-2</v>
      </c>
      <c r="I636" s="9">
        <f ca="1">SG!N636-SG!$O636</f>
        <v>-8.0081883291785338E-2</v>
      </c>
      <c r="J636" s="9">
        <f ca="1">SG!Q636-SG!$O636</f>
        <v>4.4039369701155184E-2</v>
      </c>
      <c r="L636" s="3">
        <f ca="1">SG!T636-SG!$W636</f>
        <v>-8.797494681017981E-3</v>
      </c>
      <c r="M636" s="3">
        <f ca="1">SG!U636-SG!$W636</f>
        <v>1.2288522401895596E-2</v>
      </c>
      <c r="N636" s="3">
        <f ca="1">SG!V636-SG!$W636</f>
        <v>5.0167527449693772E-3</v>
      </c>
      <c r="O636" s="3">
        <f ca="1">SG!Y636-SG!$W636</f>
        <v>4.3238017620094826E-2</v>
      </c>
      <c r="Q636" s="2">
        <f ca="1">SG!AB636-SG!$AE636</f>
        <v>-2.9373900040275402E-2</v>
      </c>
      <c r="R636" s="2">
        <f ca="1">SG!AC636-SG!$AE636</f>
        <v>7.6350786593917253E-3</v>
      </c>
      <c r="S636" s="3">
        <f ca="1">SG!AD636-SG!$AE636</f>
        <v>3.6570832631821482E-4</v>
      </c>
      <c r="T636" s="3">
        <f ca="1">SG!AG636-SG!$AE636</f>
        <v>3.8919216414939894E-2</v>
      </c>
      <c r="V636" s="10">
        <f ca="1">SG!AJ636-SG!$AM636</f>
        <v>-1.2450673416987135E-2</v>
      </c>
      <c r="W636" s="10">
        <f ca="1">SG!AK636-SG!$AM636</f>
        <v>1.6152950350685424E-2</v>
      </c>
      <c r="X636" s="10">
        <f ca="1">SG!AL636-SG!$AM636</f>
        <v>5.2607856872176617E-2</v>
      </c>
      <c r="Y636">
        <f ca="1">SG!AO636-SG!$AM636</f>
        <v>3.2895065661295408E-2</v>
      </c>
    </row>
    <row r="637" spans="1:25" x14ac:dyDescent="0.2">
      <c r="A637" s="19">
        <f>+BBG!AW639</f>
        <v>40991</v>
      </c>
      <c r="B637" s="9">
        <f ca="1">SG!D637-SG!$G637</f>
        <v>-2.954941565311775E-2</v>
      </c>
      <c r="C637" s="9">
        <f ca="1">SG!E637-SG!$G637</f>
        <v>1.5455703308357105E-2</v>
      </c>
      <c r="D637" s="9">
        <f ca="1">SG!F637-SG!$G637</f>
        <v>8.168137767650574E-3</v>
      </c>
      <c r="E637" s="9">
        <f ca="1">SG!I637-SG!$G637</f>
        <v>4.3496846917002285E-2</v>
      </c>
      <c r="G637" s="9">
        <f ca="1">SG!L637-SG!$O637</f>
        <v>-0.1003459453991703</v>
      </c>
      <c r="H637" s="9">
        <f ca="1">SG!M637-SG!$O637</f>
        <v>-6.9932617648083117E-2</v>
      </c>
      <c r="I637" s="9">
        <f ca="1">SG!N637-SG!$O637</f>
        <v>-7.6605604478386824E-2</v>
      </c>
      <c r="J637" s="9">
        <f ca="1">SG!Q637-SG!$O637</f>
        <v>4.3871221198446442E-2</v>
      </c>
      <c r="L637" s="3">
        <f ca="1">SG!T637-SG!$W637</f>
        <v>-4.4822626491863859E-3</v>
      </c>
      <c r="M637" s="3">
        <f ca="1">SG!U637-SG!$W637</f>
        <v>1.660477987307174E-2</v>
      </c>
      <c r="N637" s="3">
        <f ca="1">SG!V637-SG!$W637</f>
        <v>9.3057328682628615E-3</v>
      </c>
      <c r="O637" s="3">
        <f ca="1">SG!Y637-SG!$W637</f>
        <v>4.3043718117254715E-2</v>
      </c>
      <c r="Q637" s="2">
        <f ca="1">SG!AB637-SG!$AE637</f>
        <v>-2.7699423494187858E-2</v>
      </c>
      <c r="R637" s="2">
        <f ca="1">SG!AC637-SG!$AE637</f>
        <v>9.3474704288831756E-3</v>
      </c>
      <c r="S637" s="3">
        <f ca="1">SG!AD637-SG!$AE637</f>
        <v>2.0696501702928138E-3</v>
      </c>
      <c r="T637" s="3">
        <f ca="1">SG!AG637-SG!$AE637</f>
        <v>3.8748540188545899E-2</v>
      </c>
      <c r="V637" s="10">
        <f ca="1">SG!AJ637-SG!$AM637</f>
        <v>-1.2144257563244443E-2</v>
      </c>
      <c r="W637" s="10">
        <f ca="1">SG!AK637-SG!$AM637</f>
        <v>1.6574159718346637E-2</v>
      </c>
      <c r="X637" s="10">
        <f ca="1">SG!AL637-SG!$AM637</f>
        <v>5.4480516397113155E-2</v>
      </c>
      <c r="Y637">
        <f ca="1">SG!AO637-SG!$AM637</f>
        <v>3.2708049712202092E-2</v>
      </c>
    </row>
    <row r="638" spans="1:25" x14ac:dyDescent="0.2">
      <c r="A638" s="19">
        <f>+BBG!AW640</f>
        <v>40998</v>
      </c>
      <c r="B638" s="9">
        <f ca="1">SG!D638-SG!$G638</f>
        <v>-2.9252040437302673E-2</v>
      </c>
      <c r="C638" s="9">
        <f ca="1">SG!E638-SG!$G638</f>
        <v>1.6510008650778785E-2</v>
      </c>
      <c r="D638" s="9">
        <f ca="1">SG!F638-SG!$G638</f>
        <v>9.0189684046417806E-3</v>
      </c>
      <c r="E638" s="9">
        <f ca="1">SG!I638-SG!$G638</f>
        <v>4.3466846996272235E-2</v>
      </c>
      <c r="G638" s="9">
        <f ca="1">SG!L638-SG!$O638</f>
        <v>-9.9009579017448224E-2</v>
      </c>
      <c r="H638" s="9">
        <f ca="1">SG!M638-SG!$O638</f>
        <v>-6.8717634324060972E-2</v>
      </c>
      <c r="I638" s="9">
        <f ca="1">SG!N638-SG!$O638</f>
        <v>-7.5578768068814695E-2</v>
      </c>
      <c r="J638" s="9">
        <f ca="1">SG!Q638-SG!$O638</f>
        <v>4.3841882414547451E-2</v>
      </c>
      <c r="L638" s="3">
        <f ca="1">SG!T638-SG!$W638</f>
        <v>-3.7228720364472778E-3</v>
      </c>
      <c r="M638" s="3">
        <f ca="1">SG!U638-SG!$W638</f>
        <v>1.7289649134136553E-2</v>
      </c>
      <c r="N638" s="3">
        <f ca="1">SG!V638-SG!$W638</f>
        <v>9.7893093644736418E-3</v>
      </c>
      <c r="O638" s="3">
        <f ca="1">SG!Y638-SG!$W638</f>
        <v>4.2982706077389743E-2</v>
      </c>
      <c r="Q638" s="2">
        <f ca="1">SG!AB638-SG!$AE638</f>
        <v>-2.1171882096036376E-2</v>
      </c>
      <c r="R638" s="2">
        <f ca="1">SG!AC638-SG!$AE638</f>
        <v>1.6085638656712531E-2</v>
      </c>
      <c r="S638" s="3">
        <f ca="1">SG!AD638-SG!$AE638</f>
        <v>8.5627508596164414E-3</v>
      </c>
      <c r="T638" s="3">
        <f ca="1">SG!AG638-SG!$AE638</f>
        <v>3.8714476487241578E-2</v>
      </c>
      <c r="V638" s="10">
        <f ca="1">SG!AJ638-SG!$AM638</f>
        <v>-1.1564600736070796E-2</v>
      </c>
      <c r="W638" s="10">
        <f ca="1">SG!AK638-SG!$AM638</f>
        <v>1.7276900844638732E-2</v>
      </c>
      <c r="X638" s="10">
        <f ca="1">SG!AL638-SG!$AM638</f>
        <v>5.4586826377709396E-2</v>
      </c>
      <c r="Y638">
        <f ca="1">SG!AO638-SG!$AM638</f>
        <v>3.2660650440760275E-2</v>
      </c>
    </row>
    <row r="639" spans="1:25" x14ac:dyDescent="0.2">
      <c r="A639" s="19">
        <f>+BBG!AW641</f>
        <v>41005</v>
      </c>
      <c r="B639" s="9">
        <f ca="1">SG!D639-SG!$G639</f>
        <v>-1.4040903236850033E-2</v>
      </c>
      <c r="C639" s="9">
        <f ca="1">SG!E639-SG!$G639</f>
        <v>3.5213686947179745E-2</v>
      </c>
      <c r="D639" s="9">
        <f ca="1">SG!F639-SG!$G639</f>
        <v>2.7684769641139528E-2</v>
      </c>
      <c r="E639" s="9">
        <f ca="1">SG!I639-SG!$G639</f>
        <v>4.3566053223761614E-2</v>
      </c>
      <c r="G639" s="9">
        <f ca="1">SG!L639-SG!$O639</f>
        <v>-8.7481388017462969E-2</v>
      </c>
      <c r="H639" s="9">
        <f ca="1">SG!M639-SG!$O639</f>
        <v>-5.3463630028847575E-2</v>
      </c>
      <c r="I639" s="9">
        <f ca="1">SG!N639-SG!$O639</f>
        <v>-6.0345802574107821E-2</v>
      </c>
      <c r="J639" s="9">
        <f ca="1">SG!Q639-SG!$O639</f>
        <v>4.3944263193296473E-2</v>
      </c>
      <c r="L639" s="3">
        <f ca="1">SG!T639-SG!$W639</f>
        <v>-4.8246897553345658E-3</v>
      </c>
      <c r="M639" s="3">
        <f ca="1">SG!U639-SG!$W639</f>
        <v>1.6080776341959702E-2</v>
      </c>
      <c r="N639" s="3">
        <f ca="1">SG!V639-SG!$W639</f>
        <v>8.6870822117615099E-3</v>
      </c>
      <c r="O639" s="3">
        <f ca="1">SG!Y639-SG!$W639</f>
        <v>4.305311746821916E-2</v>
      </c>
      <c r="Q639" s="2">
        <f ca="1">SG!AB639-SG!$AE639</f>
        <v>-1.9569474046731705E-2</v>
      </c>
      <c r="R639" s="2">
        <f ca="1">SG!AC639-SG!$AE639</f>
        <v>1.9106345788728163E-2</v>
      </c>
      <c r="S639" s="3">
        <f ca="1">SG!AD639-SG!$AE639</f>
        <v>1.165987013829084E-2</v>
      </c>
      <c r="T639" s="3">
        <f ca="1">SG!AG639-SG!$AE639</f>
        <v>3.8810771683304379E-2</v>
      </c>
      <c r="V639" s="10">
        <f ca="1">SG!AJ639-SG!$AM639</f>
        <v>-1.1851115242909271E-2</v>
      </c>
      <c r="W639" s="10">
        <f ca="1">SG!AK639-SG!$AM639</f>
        <v>1.6880356086149906E-2</v>
      </c>
      <c r="X639" s="10">
        <f ca="1">SG!AL639-SG!$AM639</f>
        <v>5.3969686365609171E-2</v>
      </c>
      <c r="Y639">
        <f ca="1">SG!AO639-SG!$AM639</f>
        <v>3.2743492947337138E-2</v>
      </c>
    </row>
    <row r="640" spans="1:25" x14ac:dyDescent="0.2">
      <c r="A640" s="19">
        <f>+BBG!AW642</f>
        <v>41012</v>
      </c>
      <c r="B640" s="9">
        <f ca="1">SG!D640-SG!$G640</f>
        <v>3.392664786791677E-3</v>
      </c>
      <c r="C640" s="9">
        <f ca="1">SG!E640-SG!$G640</f>
        <v>5.3997929395622535E-2</v>
      </c>
      <c r="D640" s="9">
        <f ca="1">SG!F640-SG!$G640</f>
        <v>4.4136960319612673E-2</v>
      </c>
      <c r="E640" s="9">
        <f ca="1">SG!I640-SG!$G640</f>
        <v>4.2796846837748426E-2</v>
      </c>
      <c r="G640" s="9">
        <f ca="1">SG!L640-SG!$O640</f>
        <v>-8.0361184178497247E-2</v>
      </c>
      <c r="H640" s="9">
        <f ca="1">SG!M640-SG!$O640</f>
        <v>-4.6248820478475672E-2</v>
      </c>
      <c r="I640" s="9">
        <f ca="1">SG!N640-SG!$O640</f>
        <v>-5.5169693260587183E-2</v>
      </c>
      <c r="J640" s="9">
        <f ca="1">SG!Q640-SG!$O640</f>
        <v>4.3176379053176284E-2</v>
      </c>
      <c r="L640" s="3">
        <f ca="1">SG!T640-SG!$W640</f>
        <v>-4.7580945494297699E-3</v>
      </c>
      <c r="M640" s="3">
        <f ca="1">SG!U640-SG!$W640</f>
        <v>1.6058223317546583E-2</v>
      </c>
      <c r="N640" s="3">
        <f ca="1">SG!V640-SG!$W640</f>
        <v>6.5466253053232393E-3</v>
      </c>
      <c r="O640" s="3">
        <f ca="1">SG!Y640-SG!$W640</f>
        <v>4.2253215445529513E-2</v>
      </c>
      <c r="Q640" s="2">
        <f ca="1">SG!AB640-SG!$AE640</f>
        <v>-1.9591972487841391E-2</v>
      </c>
      <c r="R640" s="2">
        <f ca="1">SG!AC640-SG!$AE640</f>
        <v>1.9046325949593657E-2</v>
      </c>
      <c r="S640" s="3">
        <f ca="1">SG!AD640-SG!$AE640</f>
        <v>9.4674244228540871E-3</v>
      </c>
      <c r="T640" s="3">
        <f ca="1">SG!AG640-SG!$AE640</f>
        <v>3.8037266235954714E-2</v>
      </c>
      <c r="V640" s="10">
        <f ca="1">SG!AJ640-SG!$AM640</f>
        <v>-1.1369175081779703E-2</v>
      </c>
      <c r="W640" s="10">
        <f ca="1">SG!AK640-SG!$AM640</f>
        <v>1.7482942718942907E-2</v>
      </c>
      <c r="X640" s="10">
        <f ca="1">SG!AL640-SG!$AM640</f>
        <v>5.1743687310178643E-2</v>
      </c>
      <c r="Y640">
        <f ca="1">SG!AO640-SG!$AM640</f>
        <v>3.1956446173670994E-2</v>
      </c>
    </row>
    <row r="641" spans="1:25" x14ac:dyDescent="0.2">
      <c r="A641" s="19">
        <f>+BBG!AW643</f>
        <v>41019</v>
      </c>
      <c r="B641" s="9">
        <f ca="1">SG!D641-SG!$G641</f>
        <v>9.7349643073973979E-4</v>
      </c>
      <c r="C641" s="9">
        <f ca="1">SG!E641-SG!$G641</f>
        <v>5.1898289793789631E-2</v>
      </c>
      <c r="D641" s="9">
        <f ca="1">SG!F641-SG!$G641</f>
        <v>4.0368495491582168E-2</v>
      </c>
      <c r="E641" s="9">
        <f ca="1">SG!I641-SG!$G641</f>
        <v>4.2365259252498122E-2</v>
      </c>
      <c r="G641" s="9">
        <f ca="1">SG!L641-SG!$O641</f>
        <v>-7.0494262706684463E-2</v>
      </c>
      <c r="H641" s="9">
        <f ca="1">SG!M641-SG!$O641</f>
        <v>-3.6197490888314698E-2</v>
      </c>
      <c r="I641" s="9">
        <f ca="1">SG!N641-SG!$O641</f>
        <v>-4.6758871790208101E-2</v>
      </c>
      <c r="J641" s="9">
        <f ca="1">SG!Q641-SG!$O641</f>
        <v>4.274717244500037E-2</v>
      </c>
      <c r="L641" s="3">
        <f ca="1">SG!T641-SG!$W641</f>
        <v>-7.7133286008401747E-4</v>
      </c>
      <c r="M641" s="3">
        <f ca="1">SG!U641-SG!$W641</f>
        <v>2.0132070738817065E-2</v>
      </c>
      <c r="N641" s="3">
        <f ca="1">SG!V641-SG!$W641</f>
        <v>8.9437013602986504E-3</v>
      </c>
      <c r="O641" s="3">
        <f ca="1">SG!Y641-SG!$W641</f>
        <v>4.1792836018132773E-2</v>
      </c>
      <c r="Q641" s="2">
        <f ca="1">SG!AB641-SG!$AE641</f>
        <v>-1.7722675179634995E-2</v>
      </c>
      <c r="R641" s="2">
        <f ca="1">SG!AC641-SG!$AE641</f>
        <v>2.0994217712797303E-2</v>
      </c>
      <c r="S641" s="3">
        <f ca="1">SG!AD641-SG!$AE641</f>
        <v>9.7505586588528814E-3</v>
      </c>
      <c r="T641" s="3">
        <f ca="1">SG!AG641-SG!$AE641</f>
        <v>3.7603521524115724E-2</v>
      </c>
      <c r="V641" s="10">
        <f ca="1">SG!AJ641-SG!$AM641</f>
        <v>-9.9232530116277751E-3</v>
      </c>
      <c r="W641" s="10">
        <f ca="1">SG!AK641-SG!$AM641</f>
        <v>1.907552544374469E-2</v>
      </c>
      <c r="X641" s="10">
        <f ca="1">SG!AL641-SG!$AM641</f>
        <v>5.1791639870842232E-2</v>
      </c>
      <c r="Y641">
        <f ca="1">SG!AO641-SG!$AM641</f>
        <v>3.1509146576649938E-2</v>
      </c>
    </row>
    <row r="642" spans="1:25" x14ac:dyDescent="0.2">
      <c r="A642" s="19">
        <f>+BBG!AW644</f>
        <v>41026</v>
      </c>
      <c r="B642" s="9">
        <f ca="1">SG!D642-SG!$G642</f>
        <v>1.1655228451215693E-2</v>
      </c>
      <c r="C642" s="9">
        <f ca="1">SG!E642-SG!$G642</f>
        <v>6.3415421906731995E-2</v>
      </c>
      <c r="D642" s="9">
        <f ca="1">SG!F642-SG!$G642</f>
        <v>5.0253616386617628E-2</v>
      </c>
      <c r="E642" s="9">
        <f ca="1">SG!I642-SG!$G642</f>
        <v>4.2325656139138967E-2</v>
      </c>
      <c r="G642" s="9">
        <f ca="1">SG!L642-SG!$O642</f>
        <v>-5.9539248448934101E-2</v>
      </c>
      <c r="H642" s="9">
        <f ca="1">SG!M642-SG!$O642</f>
        <v>-2.4903343632788788E-2</v>
      </c>
      <c r="I642" s="9">
        <f ca="1">SG!N642-SG!$O642</f>
        <v>-3.6968857339266359E-2</v>
      </c>
      <c r="J642" s="9">
        <f ca="1">SG!Q642-SG!$O642</f>
        <v>4.2707701412149746E-2</v>
      </c>
      <c r="L642" s="3">
        <f ca="1">SG!T642-SG!$W642</f>
        <v>6.031526123573272E-5</v>
      </c>
      <c r="M642" s="3">
        <f ca="1">SG!U642-SG!$W642</f>
        <v>2.0984559897691213E-2</v>
      </c>
      <c r="N642" s="3">
        <f ca="1">SG!V642-SG!$W642</f>
        <v>8.3397186353624253E-3</v>
      </c>
      <c r="O642" s="3">
        <f ca="1">SG!Y642-SG!$W642</f>
        <v>4.1722296859111774E-2</v>
      </c>
      <c r="Q642" s="2">
        <f ca="1">SG!AB642-SG!$AE642</f>
        <v>-1.9171235258056751E-2</v>
      </c>
      <c r="R642" s="2">
        <f ca="1">SG!AC642-SG!$AE642</f>
        <v>1.9483225602138665E-2</v>
      </c>
      <c r="S642" s="3">
        <f ca="1">SG!AD642-SG!$AE642</f>
        <v>6.8054926046021702E-3</v>
      </c>
      <c r="T642" s="3">
        <f ca="1">SG!AG642-SG!$AE642</f>
        <v>3.7559697063201058E-2</v>
      </c>
      <c r="V642" s="10">
        <f ca="1">SG!AJ642-SG!$AM642</f>
        <v>-9.6410937946402875E-3</v>
      </c>
      <c r="W642" s="10">
        <f ca="1">SG!AK642-SG!$AM642</f>
        <v>1.9461959029575704E-2</v>
      </c>
      <c r="X642" s="10">
        <f ca="1">SG!AL642-SG!$AM642</f>
        <v>5.0656998179203994E-2</v>
      </c>
      <c r="Y642">
        <f ca="1">SG!AO642-SG!$AM642</f>
        <v>3.1451725560981192E-2</v>
      </c>
    </row>
    <row r="643" spans="1:25" x14ac:dyDescent="0.2">
      <c r="A643" s="19">
        <f>+BBG!AW645</f>
        <v>41033</v>
      </c>
      <c r="B643" s="9">
        <f ca="1">SG!D643-SG!$G643</f>
        <v>2.8305395677282519E-2</v>
      </c>
      <c r="C643" s="9">
        <f ca="1">SG!E643-SG!$G643</f>
        <v>8.0186818696940998E-2</v>
      </c>
      <c r="D643" s="9">
        <f ca="1">SG!F643-SG!$G643</f>
        <v>6.3295138260001327E-2</v>
      </c>
      <c r="E643" s="9">
        <f ca="1">SG!I643-SG!$G643</f>
        <v>4.2038830830316343E-2</v>
      </c>
      <c r="G643" s="9">
        <f ca="1">SG!L643-SG!$O643</f>
        <v>-5.9313976760509424E-2</v>
      </c>
      <c r="H643" s="9">
        <f ca="1">SG!M643-SG!$O643</f>
        <v>-2.4624591261366735E-2</v>
      </c>
      <c r="I643" s="9">
        <f ca="1">SG!N643-SG!$O643</f>
        <v>-3.9873579134577564E-2</v>
      </c>
      <c r="J643" s="9">
        <f ca="1">SG!Q643-SG!$O643</f>
        <v>4.2420081873208781E-2</v>
      </c>
      <c r="L643" s="3">
        <f ca="1">SG!T643-SG!$W643</f>
        <v>2.6201162347534446E-3</v>
      </c>
      <c r="M643" s="3">
        <f ca="1">SG!U643-SG!$W643</f>
        <v>2.2138040395410785E-2</v>
      </c>
      <c r="N643" s="3">
        <f ca="1">SG!V643-SG!$W643</f>
        <v>6.1429243106587705E-3</v>
      </c>
      <c r="O643" s="3">
        <f ca="1">SG!Y643-SG!$W643</f>
        <v>4.1403102327566055E-2</v>
      </c>
      <c r="Q643" s="2">
        <f ca="1">SG!AB643-SG!$AE643</f>
        <v>-2.0553483310606913E-2</v>
      </c>
      <c r="R643" s="2">
        <f ca="1">SG!AC643-SG!$AE643</f>
        <v>1.7308473789335865E-2</v>
      </c>
      <c r="S643" s="3">
        <f ca="1">SG!AD643-SG!$AE643</f>
        <v>1.3241748671724007E-3</v>
      </c>
      <c r="T643" s="3">
        <f ca="1">SG!AG643-SG!$AE643</f>
        <v>3.726623144697272E-2</v>
      </c>
      <c r="V643" s="10">
        <f ca="1">SG!AJ643-SG!$AM643</f>
        <v>-7.9949502493397162E-3</v>
      </c>
      <c r="W643" s="10">
        <f ca="1">SG!AK643-SG!$AM643</f>
        <v>2.0677883349078163E-2</v>
      </c>
      <c r="X643" s="10">
        <f ca="1">SG!AL643-SG!$AM643</f>
        <v>4.7667038934183337E-2</v>
      </c>
      <c r="Y643">
        <f ca="1">SG!AO643-SG!$AM643</f>
        <v>3.1144547761174479E-2</v>
      </c>
    </row>
    <row r="644" spans="1:25" x14ac:dyDescent="0.2">
      <c r="A644" s="19">
        <f>+BBG!AW646</f>
        <v>41040</v>
      </c>
      <c r="B644" s="9">
        <f ca="1">SG!D644-SG!$G644</f>
        <v>4.3540505972012422E-2</v>
      </c>
      <c r="C644" s="9">
        <f ca="1">SG!E644-SG!$G644</f>
        <v>9.6491223103775337E-2</v>
      </c>
      <c r="D644" s="9">
        <f ca="1">SG!F644-SG!$G644</f>
        <v>7.9263194370817081E-2</v>
      </c>
      <c r="E644" s="9">
        <f ca="1">SG!I644-SG!$G644</f>
        <v>4.2304783894076214E-2</v>
      </c>
      <c r="G644" s="9">
        <f ca="1">SG!L644-SG!$O644</f>
        <v>-4.8312195497820731E-2</v>
      </c>
      <c r="H644" s="9">
        <f ca="1">SG!M644-SG!$O644</f>
        <v>-1.3467695214487541E-2</v>
      </c>
      <c r="I644" s="9">
        <f ca="1">SG!N644-SG!$O644</f>
        <v>-2.8964492742356462E-2</v>
      </c>
      <c r="J644" s="9">
        <f ca="1">SG!Q644-SG!$O644</f>
        <v>4.2681668689980468E-2</v>
      </c>
      <c r="L644" s="3">
        <f ca="1">SG!T644-SG!$W644</f>
        <v>6.7286219482913801E-3</v>
      </c>
      <c r="M644" s="3">
        <f ca="1">SG!U644-SG!$W644</f>
        <v>2.6617518668675455E-2</v>
      </c>
      <c r="N644" s="3">
        <f ca="1">SG!V644-SG!$W644</f>
        <v>1.047531032660598E-2</v>
      </c>
      <c r="O644" s="3">
        <f ca="1">SG!Y644-SG!$W644</f>
        <v>4.1633196723404486E-2</v>
      </c>
      <c r="Q644" s="2">
        <f ca="1">SG!AB644-SG!$AE644</f>
        <v>-2.0545993426813625E-2</v>
      </c>
      <c r="R644" s="2">
        <f ca="1">SG!AC644-SG!$AE644</f>
        <v>1.8338505920551418E-2</v>
      </c>
      <c r="S644" s="3">
        <f ca="1">SG!AD644-SG!$AE644</f>
        <v>2.2616420676533355E-3</v>
      </c>
      <c r="T644" s="3">
        <f ca="1">SG!AG644-SG!$AE644</f>
        <v>3.751875579597086E-2</v>
      </c>
      <c r="V644" s="10">
        <f ca="1">SG!AJ644-SG!$AM644</f>
        <v>-6.3795006826510292E-3</v>
      </c>
      <c r="W644" s="10">
        <f ca="1">SG!AK644-SG!$AM644</f>
        <v>2.243551382774811E-2</v>
      </c>
      <c r="X644" s="10">
        <f ca="1">SG!AL644-SG!$AM644</f>
        <v>4.9404807363388148E-2</v>
      </c>
      <c r="Y644">
        <f ca="1">SG!AO644-SG!$AM644</f>
        <v>3.1387281796283917E-2</v>
      </c>
    </row>
    <row r="645" spans="1:25" x14ac:dyDescent="0.2">
      <c r="A645" s="19">
        <f>+BBG!AW647</f>
        <v>41047</v>
      </c>
      <c r="B645" s="9">
        <f ca="1">SG!D645-SG!$G645</f>
        <v>6.5875352403766296E-2</v>
      </c>
      <c r="C645" s="9">
        <f ca="1">SG!E645-SG!$G645</f>
        <v>0.12026466514634149</v>
      </c>
      <c r="D645" s="9">
        <f ca="1">SG!F645-SG!$G645</f>
        <v>0.10090706371744673</v>
      </c>
      <c r="E645" s="9">
        <f ca="1">SG!I645-SG!$G645</f>
        <v>4.2674309000024557E-2</v>
      </c>
      <c r="G645" s="9">
        <f ca="1">SG!L645-SG!$O645</f>
        <v>-4.1133267442024946E-2</v>
      </c>
      <c r="H645" s="9">
        <f ca="1">SG!M645-SG!$O645</f>
        <v>-6.2786251124563597E-3</v>
      </c>
      <c r="I645" s="9">
        <f ca="1">SG!N645-SG!$O645</f>
        <v>-2.3446145512617478E-2</v>
      </c>
      <c r="J645" s="9">
        <f ca="1">SG!Q645-SG!$O645</f>
        <v>4.3043652157894741E-2</v>
      </c>
      <c r="L645" s="3">
        <f ca="1">SG!T645-SG!$W645</f>
        <v>1.6220936910777084E-2</v>
      </c>
      <c r="M645" s="3">
        <f ca="1">SG!U645-SG!$W645</f>
        <v>3.621304222925037E-2</v>
      </c>
      <c r="N645" s="3">
        <f ca="1">SG!V645-SG!$W645</f>
        <v>1.8293620695685187E-2</v>
      </c>
      <c r="O645" s="3">
        <f ca="1">SG!Y645-SG!$W645</f>
        <v>4.1963528475754686E-2</v>
      </c>
      <c r="Q645" s="2">
        <f ca="1">SG!AB645-SG!$AE645</f>
        <v>-1.7236949073021535E-2</v>
      </c>
      <c r="R645" s="2">
        <f ca="1">SG!AC645-SG!$AE645</f>
        <v>2.1709450663301988E-2</v>
      </c>
      <c r="S645" s="3">
        <f ca="1">SG!AD645-SG!$AE645</f>
        <v>3.9695928495220301E-3</v>
      </c>
      <c r="T645" s="3">
        <f ca="1">SG!AG645-SG!$AE645</f>
        <v>3.7865444397901626E-2</v>
      </c>
      <c r="V645" s="10">
        <f ca="1">SG!AJ645-SG!$AM645</f>
        <v>-4.1101566342993667E-3</v>
      </c>
      <c r="W645" s="10">
        <f ca="1">SG!AK645-SG!$AM645</f>
        <v>2.4866360637558538E-2</v>
      </c>
      <c r="X645" s="10">
        <f ca="1">SG!AL645-SG!$AM645</f>
        <v>5.1834369345674425E-2</v>
      </c>
      <c r="Y645">
        <f ca="1">SG!AO645-SG!$AM645</f>
        <v>3.1730060467413779E-2</v>
      </c>
    </row>
    <row r="646" spans="1:25" x14ac:dyDescent="0.2">
      <c r="A646" s="19">
        <f>+BBG!AW648</f>
        <v>41054</v>
      </c>
      <c r="B646" s="9">
        <f ca="1">SG!D646-SG!$G646</f>
        <v>3.8822343916099733E-2</v>
      </c>
      <c r="C646" s="9">
        <f ca="1">SG!E646-SG!$G646</f>
        <v>9.2131761575202642E-2</v>
      </c>
      <c r="D646" s="9">
        <f ca="1">SG!F646-SG!$G646</f>
        <v>7.6346717600764169E-2</v>
      </c>
      <c r="E646" s="9">
        <f ca="1">SG!I646-SG!$G646</f>
        <v>4.2897407790576159E-2</v>
      </c>
      <c r="G646" s="9">
        <f ca="1">SG!L646-SG!$O646</f>
        <v>-5.6604699296495697E-2</v>
      </c>
      <c r="H646" s="9">
        <f ca="1">SG!M646-SG!$O646</f>
        <v>-2.256016433033603E-2</v>
      </c>
      <c r="I646" s="9">
        <f ca="1">SG!N646-SG!$O646</f>
        <v>-3.6684578725536765E-2</v>
      </c>
      <c r="J646" s="9">
        <f ca="1">SG!Q646-SG!$O646</f>
        <v>4.3255635740726328E-2</v>
      </c>
      <c r="L646" s="3">
        <f ca="1">SG!T646-SG!$W646</f>
        <v>4.3323524299152538E-3</v>
      </c>
      <c r="M646" s="3">
        <f ca="1">SG!U646-SG!$W646</f>
        <v>2.4008071474286741E-2</v>
      </c>
      <c r="N646" s="3">
        <f ca="1">SG!V646-SG!$W646</f>
        <v>9.1954421433229072E-3</v>
      </c>
      <c r="O646" s="3">
        <f ca="1">SG!Y646-SG!$W646</f>
        <v>4.2143621093799766E-2</v>
      </c>
      <c r="Q646" s="2">
        <f ca="1">SG!AB646-SG!$AE646</f>
        <v>-1.5359333032488154E-2</v>
      </c>
      <c r="R646" s="2">
        <f ca="1">SG!AC646-SG!$AE646</f>
        <v>2.3592234247666211E-2</v>
      </c>
      <c r="S646" s="3">
        <f ca="1">SG!AD646-SG!$AE646</f>
        <v>8.7266933213761E-3</v>
      </c>
      <c r="T646" s="3">
        <f ca="1">SG!AG646-SG!$AE646</f>
        <v>3.806201321058289E-2</v>
      </c>
      <c r="V646" s="10">
        <f ca="1">SG!AJ646-SG!$AM646</f>
        <v>-5.751331965741624E-3</v>
      </c>
      <c r="W646" s="10">
        <f ca="1">SG!AK646-SG!$AM646</f>
        <v>2.327466144444057E-2</v>
      </c>
      <c r="X646" s="10">
        <f ca="1">SG!AL646-SG!$AM646</f>
        <v>4.9688642996221333E-2</v>
      </c>
      <c r="Y646">
        <f ca="1">SG!AO646-SG!$AM646</f>
        <v>3.1922683831624221E-2</v>
      </c>
    </row>
    <row r="647" spans="1:25" x14ac:dyDescent="0.2">
      <c r="A647" s="19">
        <f>+BBG!AW649</f>
        <v>41061</v>
      </c>
      <c r="B647" s="9">
        <f ca="1">SG!D647-SG!$G647</f>
        <v>2.1192066080880423E-2</v>
      </c>
      <c r="C647" s="9">
        <f ca="1">SG!E647-SG!$G647</f>
        <v>7.4283224253952174E-2</v>
      </c>
      <c r="D647" s="9">
        <f ca="1">SG!F647-SG!$G647</f>
        <v>6.0395979302888092E-2</v>
      </c>
      <c r="E647" s="9">
        <f ca="1">SG!I647-SG!$G647</f>
        <v>4.29593154460024E-2</v>
      </c>
      <c r="G647" s="9">
        <f ca="1">SG!L647-SG!$O647</f>
        <v>-5.6866632263096073E-2</v>
      </c>
      <c r="H647" s="9">
        <f ca="1">SG!M647-SG!$O647</f>
        <v>-2.4256716420112623E-2</v>
      </c>
      <c r="I647" s="9">
        <f ca="1">SG!N647-SG!$O647</f>
        <v>-3.6867361570540713E-2</v>
      </c>
      <c r="J647" s="9">
        <f ca="1">SG!Q647-SG!$O647</f>
        <v>4.3308280696687795E-2</v>
      </c>
      <c r="L647" s="3">
        <f ca="1">SG!T647-SG!$W647</f>
        <v>9.2350149557534067E-3</v>
      </c>
      <c r="M647" s="3">
        <f ca="1">SG!U647-SG!$W647</f>
        <v>2.8178566928138027E-2</v>
      </c>
      <c r="N647" s="3">
        <f ca="1">SG!V647-SG!$W647</f>
        <v>1.4876222885651602E-2</v>
      </c>
      <c r="O647" s="3">
        <f ca="1">SG!Y647-SG!$W647</f>
        <v>4.2162679392646396E-2</v>
      </c>
      <c r="Q647" s="2">
        <f ca="1">SG!AB647-SG!$AE647</f>
        <v>-9.6192736846173466E-3</v>
      </c>
      <c r="R647" s="2">
        <f ca="1">SG!AC647-SG!$AE647</f>
        <v>2.9114694336134672E-2</v>
      </c>
      <c r="S647" s="3">
        <f ca="1">SG!AD647-SG!$AE647</f>
        <v>1.5747793522243425E-2</v>
      </c>
      <c r="T647" s="3">
        <f ca="1">SG!AG647-SG!$AE647</f>
        <v>3.8098063034996965E-2</v>
      </c>
      <c r="V647" s="10">
        <f ca="1">SG!AJ647-SG!$AM647</f>
        <v>-3.7183853323241589E-3</v>
      </c>
      <c r="W647" s="10">
        <f ca="1">SG!AK647-SG!$AM647</f>
        <v>2.5151168304704763E-2</v>
      </c>
      <c r="X647" s="10">
        <f ca="1">SG!AL647-SG!$AM647</f>
        <v>5.3153576329549201E-2</v>
      </c>
      <c r="Y647">
        <f ca="1">SG!AO647-SG!$AM647</f>
        <v>3.1954816598143809E-2</v>
      </c>
    </row>
    <row r="648" spans="1:25" x14ac:dyDescent="0.2">
      <c r="A648" s="19">
        <f>+BBG!AW650</f>
        <v>41068</v>
      </c>
      <c r="B648" s="9">
        <f ca="1">SG!D648-SG!$G648</f>
        <v>1.4763038044333765E-2</v>
      </c>
      <c r="C648" s="9">
        <f ca="1">SG!E648-SG!$G648</f>
        <v>6.7274137822881386E-2</v>
      </c>
      <c r="D648" s="9">
        <f ca="1">SG!F648-SG!$G648</f>
        <v>5.415104649132596E-2</v>
      </c>
      <c r="E648" s="9">
        <f ca="1">SG!I648-SG!$G648</f>
        <v>4.2552809346486642E-2</v>
      </c>
      <c r="G648" s="9">
        <f ca="1">SG!L648-SG!$O648</f>
        <v>-5.6658932931664796E-2</v>
      </c>
      <c r="H648" s="9">
        <f ca="1">SG!M648-SG!$O648</f>
        <v>-2.1866585813647421E-2</v>
      </c>
      <c r="I648" s="9">
        <f ca="1">SG!N648-SG!$O648</f>
        <v>-3.3890944526533628E-2</v>
      </c>
      <c r="J648" s="9">
        <f ca="1">SG!Q648-SG!$O648</f>
        <v>4.2890925275847591E-2</v>
      </c>
      <c r="L648" s="3">
        <f ca="1">SG!T648-SG!$W648</f>
        <v>8.2247115390892134E-3</v>
      </c>
      <c r="M648" s="3">
        <f ca="1">SG!U648-SG!$W648</f>
        <v>2.7633295922524281E-2</v>
      </c>
      <c r="N648" s="3">
        <f ca="1">SG!V648-SG!$W648</f>
        <v>1.4986751247010099E-2</v>
      </c>
      <c r="O648" s="3">
        <f ca="1">SG!Y648-SG!$W648</f>
        <v>4.1721083565050332E-2</v>
      </c>
      <c r="Q648" s="2">
        <f ca="1">SG!AB648-SG!$AE648</f>
        <v>-1.1417962730896014E-2</v>
      </c>
      <c r="R648" s="2">
        <f ca="1">SG!AC648-SG!$AE648</f>
        <v>2.7619090022128479E-2</v>
      </c>
      <c r="S648" s="3">
        <f ca="1">SG!AD648-SG!$AE648</f>
        <v>1.4922953083416957E-2</v>
      </c>
      <c r="T648" s="3">
        <f ca="1">SG!AG648-SG!$AE648</f>
        <v>3.7668171534574579E-2</v>
      </c>
      <c r="V648" s="10">
        <f ca="1">SG!AJ648-SG!$AM648</f>
        <v>-4.6318948709096475E-3</v>
      </c>
      <c r="W648" s="10">
        <f ca="1">SG!AK648-SG!$AM648</f>
        <v>2.4272761769406959E-2</v>
      </c>
      <c r="X648" s="10">
        <f ca="1">SG!AL648-SG!$AM648</f>
        <v>5.33464123162255E-2</v>
      </c>
      <c r="Y648">
        <f ca="1">SG!AO648-SG!$AM648</f>
        <v>3.1517528155371011E-2</v>
      </c>
    </row>
    <row r="649" spans="1:25" x14ac:dyDescent="0.2">
      <c r="A649" s="19">
        <f>+BBG!AW651</f>
        <v>41075</v>
      </c>
      <c r="B649" s="9">
        <f ca="1">SG!D649-SG!$G649</f>
        <v>2.3696590120845018E-2</v>
      </c>
      <c r="C649" s="9">
        <f ca="1">SG!E649-SG!$G649</f>
        <v>7.6765657475935667E-2</v>
      </c>
      <c r="D649" s="9">
        <f ca="1">SG!F649-SG!$G649</f>
        <v>6.5794494693147909E-2</v>
      </c>
      <c r="E649" s="9">
        <f ca="1">SG!I649-SG!$G649</f>
        <v>4.0988684570763212E-2</v>
      </c>
      <c r="G649" s="9">
        <f ca="1">SG!L649-SG!$O649</f>
        <v>-4.8328180392767539E-2</v>
      </c>
      <c r="H649" s="9">
        <f ca="1">SG!M649-SG!$O649</f>
        <v>-1.3538670999980185E-2</v>
      </c>
      <c r="I649" s="9">
        <f ca="1">SG!N649-SG!$O649</f>
        <v>-2.3587638784409615E-2</v>
      </c>
      <c r="J649" s="9">
        <f ca="1">SG!Q649-SG!$O649</f>
        <v>4.1313569729193533E-2</v>
      </c>
      <c r="L649" s="3">
        <f ca="1">SG!T649-SG!$W649</f>
        <v>8.387118967934093E-3</v>
      </c>
      <c r="M649" s="3">
        <f ca="1">SG!U649-SG!$W649</f>
        <v>2.7733461792244674E-2</v>
      </c>
      <c r="N649" s="3">
        <f ca="1">SG!V649-SG!$W649</f>
        <v>1.7252302107159778E-2</v>
      </c>
      <c r="O649" s="3">
        <f ca="1">SG!Y649-SG!$W649</f>
        <v>4.0111809076695648E-2</v>
      </c>
      <c r="Q649" s="2">
        <f ca="1">SG!AB649-SG!$AE649</f>
        <v>-1.4112320413912971E-2</v>
      </c>
      <c r="R649" s="2">
        <f ca="1">SG!AC649-SG!$AE649</f>
        <v>2.47406329843749E-2</v>
      </c>
      <c r="S649" s="3">
        <f ca="1">SG!AD649-SG!$AE649</f>
        <v>1.424885090599104E-2</v>
      </c>
      <c r="T649" s="3">
        <f ca="1">SG!AG649-SG!$AE649</f>
        <v>3.6075058806100957E-2</v>
      </c>
      <c r="V649" s="10">
        <f ca="1">SG!AJ649-SG!$AM649</f>
        <v>-3.4498104038858113E-3</v>
      </c>
      <c r="W649" s="10">
        <f ca="1">SG!AK649-SG!$AM649</f>
        <v>2.5577989981165006E-2</v>
      </c>
      <c r="X649" s="10">
        <f ca="1">SG!AL649-SG!$AM649</f>
        <v>5.5685895508283956E-2</v>
      </c>
      <c r="Y649">
        <f ca="1">SG!AO649-SG!$AM649</f>
        <v>2.9920251038572099E-2</v>
      </c>
    </row>
    <row r="650" spans="1:25" x14ac:dyDescent="0.2">
      <c r="A650" s="19">
        <f>+BBG!AW652</f>
        <v>41082</v>
      </c>
      <c r="B650" s="9">
        <f ca="1">SG!D650-SG!$G650</f>
        <v>-1.3122725070067065E-2</v>
      </c>
      <c r="C650" s="9">
        <f ca="1">SG!E650-SG!$G650</f>
        <v>3.8133566861696888E-2</v>
      </c>
      <c r="D650" s="9">
        <f ca="1">SG!F650-SG!$G650</f>
        <v>2.5963936706086876E-2</v>
      </c>
      <c r="E650" s="9">
        <f ca="1">SG!I650-SG!$G650</f>
        <v>4.1130986883739507E-2</v>
      </c>
      <c r="G650" s="9">
        <f ca="1">SG!L650-SG!$O650</f>
        <v>-4.3554010803714904E-2</v>
      </c>
      <c r="H650" s="9">
        <f ca="1">SG!M650-SG!$O650</f>
        <v>-8.9010843324238698E-3</v>
      </c>
      <c r="I650" s="9">
        <f ca="1">SG!N650-SG!$O650</f>
        <v>-2.0516414413702444E-2</v>
      </c>
      <c r="J650" s="9">
        <f ca="1">SG!Q650-SG!$O650</f>
        <v>4.1445685257786025E-2</v>
      </c>
      <c r="L650" s="3">
        <f ca="1">SG!T650-SG!$W650</f>
        <v>1.0066146227092565E-2</v>
      </c>
      <c r="M650" s="3">
        <f ca="1">SG!U650-SG!$W650</f>
        <v>2.9458465844758308E-2</v>
      </c>
      <c r="N650" s="3">
        <f ca="1">SG!V650-SG!$W650</f>
        <v>1.7379592676205036E-2</v>
      </c>
      <c r="O650" s="3">
        <f ca="1">SG!Y650-SG!$W650</f>
        <v>4.0208517527702714E-2</v>
      </c>
      <c r="Q650" s="2">
        <f ca="1">SG!AB650-SG!$AE650</f>
        <v>-1.6652100937113334E-2</v>
      </c>
      <c r="R650" s="2">
        <f ca="1">SG!AC650-SG!$AE650</f>
        <v>2.2070316904649667E-2</v>
      </c>
      <c r="S650" s="3">
        <f ca="1">SG!AD650-SG!$AE650</f>
        <v>1.0030843698394909E-2</v>
      </c>
      <c r="T650" s="3">
        <f ca="1">SG!AG650-SG!$AE650</f>
        <v>3.6185987093233951E-2</v>
      </c>
      <c r="V650" s="10">
        <f ca="1">SG!AJ650-SG!$AM650</f>
        <v>-2.9785781648161702E-3</v>
      </c>
      <c r="W650" s="10">
        <f ca="1">SG!AK650-SG!$AM650</f>
        <v>2.6152385218551455E-2</v>
      </c>
      <c r="X650" s="10">
        <f ca="1">SG!AL650-SG!$AM650</f>
        <v>5.4808388145800357E-2</v>
      </c>
      <c r="Y650">
        <f ca="1">SG!AO650-SG!$AM650</f>
        <v>3.0032884591435716E-2</v>
      </c>
    </row>
    <row r="651" spans="1:25" x14ac:dyDescent="0.2">
      <c r="A651" s="19">
        <f>+BBG!AW653</f>
        <v>41089</v>
      </c>
      <c r="B651" s="9">
        <f ca="1">SG!D651-SG!$G651</f>
        <v>-3.3794027816887118E-2</v>
      </c>
      <c r="C651" s="9">
        <f ca="1">SG!E651-SG!$G651</f>
        <v>1.6481107702313258E-2</v>
      </c>
      <c r="D651" s="9">
        <f ca="1">SG!F651-SG!$G651</f>
        <v>4.1838561636184934E-3</v>
      </c>
      <c r="E651" s="9">
        <f ca="1">SG!I651-SG!$G651</f>
        <v>4.1302100126453745E-2</v>
      </c>
      <c r="G651" s="9">
        <f ca="1">SG!L651-SG!$O651</f>
        <v>-5.5084974972814171E-2</v>
      </c>
      <c r="H651" s="9">
        <f ca="1">SG!M651-SG!$O651</f>
        <v>-2.1156603107667871E-2</v>
      </c>
      <c r="I651" s="9">
        <f ca="1">SG!N651-SG!$O651</f>
        <v>-3.2995469658848142E-2</v>
      </c>
      <c r="J651" s="9">
        <f ca="1">SG!Q651-SG!$O651</f>
        <v>4.160661067875826E-2</v>
      </c>
      <c r="L651" s="3">
        <f ca="1">SG!T651-SG!$W651</f>
        <v>1.5034733517584886E-3</v>
      </c>
      <c r="M651" s="3">
        <f ca="1">SG!U651-SG!$W651</f>
        <v>2.0667026122424881E-2</v>
      </c>
      <c r="N651" s="3">
        <f ca="1">SG!V651-SG!$W651</f>
        <v>8.3074401415756949E-3</v>
      </c>
      <c r="O651" s="3">
        <f ca="1">SG!Y651-SG!$W651</f>
        <v>4.0328366142717398E-2</v>
      </c>
      <c r="Q651" s="2">
        <f ca="1">SG!AB651-SG!$AE651</f>
        <v>-2.0982952822117262E-2</v>
      </c>
      <c r="R651" s="2">
        <f ca="1">SG!AC651-SG!$AE651</f>
        <v>1.7483525764272922E-2</v>
      </c>
      <c r="S651" s="3">
        <f ca="1">SG!AD651-SG!$AE651</f>
        <v>5.1140206011708322E-3</v>
      </c>
      <c r="T651" s="3">
        <f ca="1">SG!AG651-SG!$AE651</f>
        <v>3.6323818370243899E-2</v>
      </c>
      <c r="V651" s="10">
        <f ca="1">SG!AJ651-SG!$AM651</f>
        <v>-5.4259679359953683E-3</v>
      </c>
      <c r="W651" s="10">
        <f ca="1">SG!AK651-SG!$AM651</f>
        <v>2.3724037886329041E-2</v>
      </c>
      <c r="X651" s="10">
        <f ca="1">SG!AL651-SG!$AM651</f>
        <v>5.0615593711185403E-2</v>
      </c>
      <c r="Y651">
        <f ca="1">SG!AO651-SG!$AM651</f>
        <v>3.0175058370535357E-2</v>
      </c>
    </row>
    <row r="652" spans="1:25" x14ac:dyDescent="0.2">
      <c r="A652" s="19">
        <f>+BBG!AW654</f>
        <v>41096</v>
      </c>
      <c r="B652" s="9">
        <f ca="1">SG!D652-SG!$G652</f>
        <v>-3.5378578560678497E-2</v>
      </c>
      <c r="C652" s="9">
        <f ca="1">SG!E652-SG!$G652</f>
        <v>1.6734942147077048E-2</v>
      </c>
      <c r="D652" s="9">
        <f ca="1">SG!F652-SG!$G652</f>
        <v>4.6969798786375971E-3</v>
      </c>
      <c r="E652" s="9">
        <f ca="1">SG!I652-SG!$G652</f>
        <v>4.0423608504233322E-2</v>
      </c>
      <c r="G652" s="9">
        <f ca="1">SG!L652-SG!$O652</f>
        <v>-5.2829725246878345E-2</v>
      </c>
      <c r="H652" s="9">
        <f ca="1">SG!M652-SG!$O652</f>
        <v>-1.6810773241616395E-2</v>
      </c>
      <c r="I652" s="9">
        <f ca="1">SG!N652-SG!$O652</f>
        <v>-2.8448628067456627E-2</v>
      </c>
      <c r="J652" s="9">
        <f ca="1">SG!Q652-SG!$O652</f>
        <v>4.0717667244265732E-2</v>
      </c>
      <c r="L652" s="3">
        <f ca="1">SG!T652-SG!$W652</f>
        <v>5.2941867047255897E-3</v>
      </c>
      <c r="M652" s="3">
        <f ca="1">SG!U652-SG!$W652</f>
        <v>2.3828407650080541E-2</v>
      </c>
      <c r="N652" s="3">
        <f ca="1">SG!V652-SG!$W652</f>
        <v>1.1694457816853632E-2</v>
      </c>
      <c r="O652" s="3">
        <f ca="1">SG!Y652-SG!$W652</f>
        <v>3.9398760859985726E-2</v>
      </c>
      <c r="Q652" s="2">
        <f ca="1">SG!AB652-SG!$AE652</f>
        <v>-2.1798551909159469E-2</v>
      </c>
      <c r="R652" s="2">
        <f ca="1">SG!AC652-SG!$AE652</f>
        <v>1.7151569922086329E-2</v>
      </c>
      <c r="S652" s="3">
        <f ca="1">SG!AD652-SG!$AE652</f>
        <v>5.0493468495698135E-3</v>
      </c>
      <c r="T652" s="3">
        <f ca="1">SG!AG652-SG!$AE652</f>
        <v>3.5405268408687185E-2</v>
      </c>
      <c r="V652" s="10">
        <f ca="1">SG!AJ652-SG!$AM652</f>
        <v>-4.8842793343839563E-3</v>
      </c>
      <c r="W652" s="10">
        <f ca="1">SG!AK652-SG!$AM652</f>
        <v>2.4301919763429325E-2</v>
      </c>
      <c r="X652" s="10">
        <f ca="1">SG!AL652-SG!$AM652</f>
        <v>5.2502249423064695E-2</v>
      </c>
      <c r="Y652">
        <f ca="1">SG!AO652-SG!$AM652</f>
        <v>2.9267073015149192E-2</v>
      </c>
    </row>
    <row r="653" spans="1:25" x14ac:dyDescent="0.2">
      <c r="A653" s="19">
        <f>+BBG!AW655</f>
        <v>41103</v>
      </c>
      <c r="B653" s="9">
        <f ca="1">SG!D653-SG!$G653</f>
        <v>-3.6200338633514351E-2</v>
      </c>
      <c r="C653" s="9">
        <f ca="1">SG!E653-SG!$G653</f>
        <v>1.5922475275153003E-2</v>
      </c>
      <c r="D653" s="9">
        <f ca="1">SG!F653-SG!$G653</f>
        <v>2.7570441273376822E-3</v>
      </c>
      <c r="E653" s="9">
        <f ca="1">SG!I653-SG!$G653</f>
        <v>3.9299878928440002E-2</v>
      </c>
      <c r="G653" s="9">
        <f ca="1">SG!L653-SG!$O653</f>
        <v>-5.3239626338526969E-2</v>
      </c>
      <c r="H653" s="9">
        <f ca="1">SG!M653-SG!$O653</f>
        <v>-1.7550670949868952E-2</v>
      </c>
      <c r="I653" s="9">
        <f ca="1">SG!N653-SG!$O653</f>
        <v>-3.0279274704746673E-2</v>
      </c>
      <c r="J653" s="9">
        <f ca="1">SG!Q653-SG!$O653</f>
        <v>3.9580708247514362E-2</v>
      </c>
      <c r="L653" s="3">
        <f ca="1">SG!T653-SG!$W653</f>
        <v>8.1282031405220945E-3</v>
      </c>
      <c r="M653" s="3">
        <f ca="1">SG!U653-SG!$W653</f>
        <v>2.66454894635344E-2</v>
      </c>
      <c r="N653" s="3">
        <f ca="1">SG!V653-SG!$W653</f>
        <v>1.3327428225091031E-2</v>
      </c>
      <c r="O653" s="3">
        <f ca="1">SG!Y653-SG!$W653</f>
        <v>3.8229053193697515E-2</v>
      </c>
      <c r="Q653" s="2">
        <f ca="1">SG!AB653-SG!$AE653</f>
        <v>-1.98039332398251E-2</v>
      </c>
      <c r="R653" s="2">
        <f ca="1">SG!AC653-SG!$AE653</f>
        <v>1.9136556465492616E-2</v>
      </c>
      <c r="S653" s="3">
        <f ca="1">SG!AD653-SG!$AE653</f>
        <v>5.8640961423337412E-3</v>
      </c>
      <c r="T653" s="3">
        <f ca="1">SG!AG653-SG!$AE653</f>
        <v>3.4243736626723864E-2</v>
      </c>
      <c r="V653" s="10">
        <f ca="1">SG!AJ653-SG!$AM653</f>
        <v>-4.5750853810802017E-3</v>
      </c>
      <c r="W653" s="10">
        <f ca="1">SG!AK653-SG!$AM653</f>
        <v>2.4708690313223425E-2</v>
      </c>
      <c r="X653" s="10">
        <f ca="1">SG!AL653-SG!$AM653</f>
        <v>5.2548514764379606E-2</v>
      </c>
      <c r="Y653">
        <f ca="1">SG!AO653-SG!$AM653</f>
        <v>2.8109670781023333E-2</v>
      </c>
    </row>
    <row r="654" spans="1:25" x14ac:dyDescent="0.2">
      <c r="A654" s="19">
        <f>+BBG!AW656</f>
        <v>41110</v>
      </c>
      <c r="B654" s="9">
        <f ca="1">SG!D654-SG!$G654</f>
        <v>-3.5289711915312938E-2</v>
      </c>
      <c r="C654" s="9">
        <f ca="1">SG!E654-SG!$G654</f>
        <v>1.6786235948294648E-2</v>
      </c>
      <c r="D654" s="9">
        <f ca="1">SG!F654-SG!$G654</f>
        <v>1.4447734852529592E-3</v>
      </c>
      <c r="E654" s="9">
        <f ca="1">SG!I654-SG!$G654</f>
        <v>3.8512578871914949E-2</v>
      </c>
      <c r="G654" s="9">
        <f ca="1">SG!L654-SG!$O654</f>
        <v>-5.8281139417074246E-2</v>
      </c>
      <c r="H654" s="9">
        <f ca="1">SG!M654-SG!$O654</f>
        <v>-2.3118591679856859E-2</v>
      </c>
      <c r="I654" s="9">
        <f ca="1">SG!N654-SG!$O654</f>
        <v>-3.7854709143743337E-2</v>
      </c>
      <c r="J654" s="9">
        <f ca="1">SG!Q654-SG!$O654</f>
        <v>3.8782162657762242E-2</v>
      </c>
      <c r="L654" s="3">
        <f ca="1">SG!T654-SG!$W654</f>
        <v>1.2865360396325576E-2</v>
      </c>
      <c r="M654" s="3">
        <f ca="1">SG!U654-SG!$W654</f>
        <v>3.1385049723635872E-2</v>
      </c>
      <c r="N654" s="3">
        <f ca="1">SG!V654-SG!$W654</f>
        <v>1.5806687875558945E-2</v>
      </c>
      <c r="O654" s="3">
        <f ca="1">SG!Y654-SG!$W654</f>
        <v>3.73892947172767E-2</v>
      </c>
      <c r="Q654" s="2">
        <f ca="1">SG!AB654-SG!$AE654</f>
        <v>-2.3262756641288629E-2</v>
      </c>
      <c r="R654" s="2">
        <f ca="1">SG!AC654-SG!$AE654</f>
        <v>1.5445788006156258E-2</v>
      </c>
      <c r="S654" s="3">
        <f ca="1">SG!AD654-SG!$AE654</f>
        <v>4.7720982978116666E-5</v>
      </c>
      <c r="T654" s="3">
        <f ca="1">SG!AG654-SG!$AE654</f>
        <v>3.3415504724868539E-2</v>
      </c>
      <c r="V654" s="10">
        <f ca="1">SG!AJ654-SG!$AM654</f>
        <v>-5.3457067777340495E-3</v>
      </c>
      <c r="W654" s="10">
        <f ca="1">SG!AK654-SG!$AM654</f>
        <v>2.3998138087569343E-2</v>
      </c>
      <c r="X654" s="10">
        <f ca="1">SG!AL654-SG!$AM654</f>
        <v>5.2342971503268609E-2</v>
      </c>
      <c r="Y654">
        <f ca="1">SG!AO654-SG!$AM654</f>
        <v>2.7291840271490564E-2</v>
      </c>
    </row>
    <row r="655" spans="1:25" x14ac:dyDescent="0.2">
      <c r="A655" s="19">
        <f>+BBG!AW657</f>
        <v>41117</v>
      </c>
      <c r="B655" s="9">
        <f ca="1">SG!D655-SG!$G655</f>
        <v>-3.7426620910132824E-2</v>
      </c>
      <c r="C655" s="9">
        <f ca="1">SG!E655-SG!$G655</f>
        <v>1.4438532296084494E-2</v>
      </c>
      <c r="D655" s="9">
        <f ca="1">SG!F655-SG!$G655</f>
        <v>1.2348583203003471E-4</v>
      </c>
      <c r="E655" s="9">
        <f ca="1">SG!I655-SG!$G655</f>
        <v>3.8543295189528592E-2</v>
      </c>
      <c r="G655" s="9">
        <f ca="1">SG!L655-SG!$O655</f>
        <v>-7.3466300717130339E-2</v>
      </c>
      <c r="H655" s="9">
        <f ca="1">SG!M655-SG!$O655</f>
        <v>-3.9201147950782556E-2</v>
      </c>
      <c r="I655" s="9">
        <f ca="1">SG!N655-SG!$O655</f>
        <v>-5.2756620492253159E-2</v>
      </c>
      <c r="J655" s="9">
        <f ca="1">SG!Q655-SG!$O655</f>
        <v>3.8802956081972928E-2</v>
      </c>
      <c r="L655" s="3">
        <f ca="1">SG!T655-SG!$W655</f>
        <v>1.5475303771990134E-2</v>
      </c>
      <c r="M655" s="3">
        <f ca="1">SG!U655-SG!$W655</f>
        <v>3.3957956504330866E-2</v>
      </c>
      <c r="N655" s="3">
        <f ca="1">SG!V655-SG!$W655</f>
        <v>1.9351286713572557E-2</v>
      </c>
      <c r="O655" s="3">
        <f ca="1">SG!Y655-SG!$W655</f>
        <v>3.7369137505561811E-2</v>
      </c>
      <c r="Q655" s="2">
        <f ca="1">SG!AB655-SG!$AE655</f>
        <v>-2.4745818238899098E-2</v>
      </c>
      <c r="R655" s="2">
        <f ca="1">SG!AC655-SG!$AE655</f>
        <v>1.3809029710289966E-2</v>
      </c>
      <c r="S655" s="3">
        <f ca="1">SG!AD655-SG!$AE655</f>
        <v>-5.6952749189131957E-4</v>
      </c>
      <c r="T655" s="3">
        <f ca="1">SG!AG655-SG!$AE655</f>
        <v>3.3407072667041904E-2</v>
      </c>
      <c r="V655" s="10">
        <f ca="1">SG!AJ655-SG!$AM655</f>
        <v>-5.428428745255065E-3</v>
      </c>
      <c r="W655" s="10">
        <f ca="1">SG!AK655-SG!$AM655</f>
        <v>2.3995724006315333E-2</v>
      </c>
      <c r="X655" s="10">
        <f ca="1">SG!AL655-SG!$AM655</f>
        <v>5.4549622602577452E-2</v>
      </c>
      <c r="Y655">
        <f ca="1">SG!AO655-SG!$AM655</f>
        <v>2.7293782510330322E-2</v>
      </c>
    </row>
    <row r="656" spans="1:25" x14ac:dyDescent="0.2">
      <c r="A656" s="19">
        <f>+BBG!AW658</f>
        <v>41124</v>
      </c>
      <c r="B656" s="9">
        <f ca="1">SG!D656-SG!$G656</f>
        <v>-4.6911294160471795E-2</v>
      </c>
      <c r="C656" s="9">
        <f ca="1">SG!E656-SG!$G656</f>
        <v>3.4059090955596005E-4</v>
      </c>
      <c r="D656" s="9">
        <f ca="1">SG!F656-SG!$G656</f>
        <v>-1.4213164859595673E-2</v>
      </c>
      <c r="E656" s="9">
        <f ca="1">SG!I656-SG!$G656</f>
        <v>3.730361504430979E-2</v>
      </c>
      <c r="G656" s="9">
        <f ca="1">SG!L656-SG!$O656</f>
        <v>-7.8673555930460881E-2</v>
      </c>
      <c r="H656" s="9">
        <f ca="1">SG!M656-SG!$O656</f>
        <v>-4.4338994820672717E-2</v>
      </c>
      <c r="I656" s="9">
        <f ca="1">SG!N656-SG!$O656</f>
        <v>-5.8239957582773005E-2</v>
      </c>
      <c r="J656" s="9">
        <f ca="1">SG!Q656-SG!$O656</f>
        <v>3.7553617488510715E-2</v>
      </c>
      <c r="L656" s="3">
        <f ca="1">SG!T656-SG!$W656</f>
        <v>1.6619963169650198E-2</v>
      </c>
      <c r="M656" s="3">
        <f ca="1">SG!U656-SG!$W656</f>
        <v>3.4163386750002633E-2</v>
      </c>
      <c r="N656" s="3">
        <f ca="1">SG!V656-SG!$W656</f>
        <v>1.9100414778552066E-2</v>
      </c>
      <c r="O656" s="3">
        <f ca="1">SG!Y656-SG!$W656</f>
        <v>3.6078740315527158E-2</v>
      </c>
      <c r="Q656" s="2">
        <f ca="1">SG!AB656-SG!$AE656</f>
        <v>-1.8500772375663832E-2</v>
      </c>
      <c r="R656" s="2">
        <f ca="1">SG!AC656-SG!$AE656</f>
        <v>1.9763058630591468E-2</v>
      </c>
      <c r="S656" s="3">
        <f ca="1">SG!AD656-SG!$AE656</f>
        <v>4.8518340289052109E-3</v>
      </c>
      <c r="T656" s="3">
        <f ca="1">SG!AG656-SG!$AE656</f>
        <v>3.2122682824641924E-2</v>
      </c>
      <c r="V656" s="10">
        <f ca="1">SG!AJ656-SG!$AM656</f>
        <v>-5.3906780549424216E-3</v>
      </c>
      <c r="W656" s="10">
        <f ca="1">SG!AK656-SG!$AM656</f>
        <v>2.3741587221553839E-2</v>
      </c>
      <c r="X656" s="10">
        <f ca="1">SG!AL656-SG!$AM656</f>
        <v>5.420168190206387E-2</v>
      </c>
      <c r="Y656">
        <f ca="1">SG!AO656-SG!$AM656</f>
        <v>2.6025564158011827E-2</v>
      </c>
    </row>
    <row r="657" spans="1:25" x14ac:dyDescent="0.2">
      <c r="A657" s="19">
        <f>+BBG!AW659</f>
        <v>41131</v>
      </c>
      <c r="B657" s="9">
        <f ca="1">SG!D657-SG!$G657</f>
        <v>-4.7849639508002917E-2</v>
      </c>
      <c r="C657" s="9">
        <f ca="1">SG!E657-SG!$G657</f>
        <v>-7.3803014991802307E-4</v>
      </c>
      <c r="D657" s="9">
        <f ca="1">SG!F657-SG!$G657</f>
        <v>-1.4912556537063026E-2</v>
      </c>
      <c r="E657" s="9">
        <f ca="1">SG!I657-SG!$G657</f>
        <v>3.6332744332403744E-2</v>
      </c>
      <c r="G657" s="9">
        <f ca="1">SG!L657-SG!$O657</f>
        <v>-8.7757151124319033E-2</v>
      </c>
      <c r="H657" s="9">
        <f ca="1">SG!M657-SG!$O657</f>
        <v>-5.4114185819617466E-2</v>
      </c>
      <c r="I657" s="9">
        <f ca="1">SG!N657-SG!$O657</f>
        <v>-6.7529178846493676E-2</v>
      </c>
      <c r="J657" s="9">
        <f ca="1">SG!Q657-SG!$O657</f>
        <v>3.6573088521849817E-2</v>
      </c>
      <c r="L657" s="3">
        <f ca="1">SG!T657-SG!$W657</f>
        <v>1.5431906083671842E-2</v>
      </c>
      <c r="M657" s="3">
        <f ca="1">SG!U657-SG!$W657</f>
        <v>3.3404492357545834E-2</v>
      </c>
      <c r="N657" s="3">
        <f ca="1">SG!V657-SG!$W657</f>
        <v>1.8728255125553872E-2</v>
      </c>
      <c r="O657" s="3">
        <f ca="1">SG!Y657-SG!$W657</f>
        <v>3.5058811356538655E-2</v>
      </c>
      <c r="Q657" s="2">
        <f ca="1">SG!AB657-SG!$AE657</f>
        <v>-1.8822689581721286E-2</v>
      </c>
      <c r="R657" s="2">
        <f ca="1">SG!AC657-SG!$AE657</f>
        <v>1.8630108030173176E-2</v>
      </c>
      <c r="S657" s="3">
        <f ca="1">SG!AD657-SG!$AE657</f>
        <v>4.1070749545690788E-3</v>
      </c>
      <c r="T657" s="3">
        <f ca="1">SG!AG657-SG!$AE657</f>
        <v>3.1099318196665227E-2</v>
      </c>
      <c r="V657" s="10">
        <f ca="1">SG!AJ657-SG!$AM657</f>
        <v>-6.0256937083289497E-3</v>
      </c>
      <c r="W657" s="10">
        <f ca="1">SG!AK657-SG!$AM657</f>
        <v>2.3170792540498697E-2</v>
      </c>
      <c r="X657" s="10">
        <f ca="1">SG!AL657-SG!$AM657</f>
        <v>5.4083138866036773E-2</v>
      </c>
      <c r="Y657">
        <f ca="1">SG!AO657-SG!$AM657</f>
        <v>2.5027184418549675E-2</v>
      </c>
    </row>
    <row r="658" spans="1:25" x14ac:dyDescent="0.2">
      <c r="A658" s="19">
        <f>+BBG!AW660</f>
        <v>41138</v>
      </c>
      <c r="B658" s="9">
        <f ca="1">SG!D658-SG!$G658</f>
        <v>-9.5901133200095856E-2</v>
      </c>
      <c r="C658" s="9">
        <f ca="1">SG!E658-SG!$G658</f>
        <v>-5.1252718099397909E-2</v>
      </c>
      <c r="D658" s="9">
        <f ca="1">SG!F658-SG!$G658</f>
        <v>-6.5061078229767255E-2</v>
      </c>
      <c r="E658" s="9">
        <f ca="1">SG!I658-SG!$G658</f>
        <v>3.7121873735505684E-2</v>
      </c>
      <c r="G658" s="9">
        <f ca="1">SG!L658-SG!$O658</f>
        <v>-8.553185731185331E-2</v>
      </c>
      <c r="H658" s="9">
        <f ca="1">SG!M658-SG!$O658</f>
        <v>-5.2161139220778252E-2</v>
      </c>
      <c r="I658" s="9">
        <f ca="1">SG!N658-SG!$O658</f>
        <v>-6.5952951301269325E-2</v>
      </c>
      <c r="J658" s="9">
        <f ca="1">SG!Q658-SG!$O658</f>
        <v>3.73520306273043E-2</v>
      </c>
      <c r="L658" s="3">
        <f ca="1">SG!T658-SG!$W658</f>
        <v>1.1289755235890153E-2</v>
      </c>
      <c r="M658" s="3">
        <f ca="1">SG!U658-SG!$W658</f>
        <v>2.914236182263541E-2</v>
      </c>
      <c r="N658" s="3">
        <f ca="1">SG!V658-SG!$W658</f>
        <v>1.4146302856024473E-2</v>
      </c>
      <c r="O658" s="3">
        <f ca="1">SG!Y658-SG!$W658</f>
        <v>3.5798093056731206E-2</v>
      </c>
      <c r="Q658" s="2">
        <f ca="1">SG!AB658-SG!$AE658</f>
        <v>-1.7173798622632241E-2</v>
      </c>
      <c r="R658" s="2">
        <f ca="1">SG!AC658-SG!$AE658</f>
        <v>2.0237239310803901E-2</v>
      </c>
      <c r="S658" s="3">
        <f ca="1">SG!AD658-SG!$AE658</f>
        <v>5.3130208660028266E-3</v>
      </c>
      <c r="T658" s="3">
        <f ca="1">SG!AG658-SG!$AE658</f>
        <v>3.1835911809242612E-2</v>
      </c>
      <c r="V658" s="10">
        <f ca="1">SG!AJ658-SG!$AM658</f>
        <v>-6.2307788490190141E-3</v>
      </c>
      <c r="W658" s="10">
        <f ca="1">SG!AK658-SG!$AM658</f>
        <v>2.3042625267019945E-2</v>
      </c>
      <c r="X658" s="10">
        <f ca="1">SG!AL658-SG!$AM658</f>
        <v>5.1858102962239583E-2</v>
      </c>
      <c r="Y658">
        <f ca="1">SG!AO658-SG!$AM658</f>
        <v>2.5788710547396843E-2</v>
      </c>
    </row>
    <row r="659" spans="1:25" x14ac:dyDescent="0.2">
      <c r="A659" s="19">
        <f>+BBG!AW661</f>
        <v>41145</v>
      </c>
      <c r="B659" s="9">
        <f ca="1">SG!D659-SG!$G659</f>
        <v>-7.4843786052513961E-2</v>
      </c>
      <c r="C659" s="9">
        <f ca="1">SG!E659-SG!$G659</f>
        <v>-2.9248530565603947E-2</v>
      </c>
      <c r="D659" s="9">
        <f ca="1">SG!F659-SG!$G659</f>
        <v>-4.3460023178775509E-2</v>
      </c>
      <c r="E659" s="9">
        <f ca="1">SG!I659-SG!$G659</f>
        <v>3.709060604394554E-2</v>
      </c>
      <c r="G659" s="9">
        <f ca="1">SG!L659-SG!$O659</f>
        <v>-8.4939223581198875E-2</v>
      </c>
      <c r="H659" s="9">
        <f ca="1">SG!M659-SG!$O659</f>
        <v>-5.1901169599414376E-2</v>
      </c>
      <c r="I659" s="9">
        <f ca="1">SG!N659-SG!$O659</f>
        <v>-6.5778267050919048E-2</v>
      </c>
      <c r="J659" s="9">
        <f ca="1">SG!Q659-SG!$O659</f>
        <v>3.7310708274056692E-2</v>
      </c>
      <c r="L659" s="3">
        <f ca="1">SG!T659-SG!$W659</f>
        <v>1.5556136614647276E-2</v>
      </c>
      <c r="M659" s="3">
        <f ca="1">SG!U659-SG!$W659</f>
        <v>3.343681542940824E-2</v>
      </c>
      <c r="N659" s="3">
        <f ca="1">SG!V659-SG!$W659</f>
        <v>1.8288798478721002E-2</v>
      </c>
      <c r="O659" s="3">
        <f ca="1">SG!Y659-SG!$W659</f>
        <v>3.5717373103261618E-2</v>
      </c>
      <c r="Q659" s="2">
        <f ca="1">SG!AB659-SG!$AE659</f>
        <v>-1.8339286222639695E-2</v>
      </c>
      <c r="R659" s="2">
        <f ca="1">SG!AC659-SG!$AE659</f>
        <v>1.8923494059803092E-2</v>
      </c>
      <c r="S659" s="3">
        <f ca="1">SG!AD659-SG!$AE659</f>
        <v>3.9296934843970899E-3</v>
      </c>
      <c r="T659" s="3">
        <f ca="1">SG!AG659-SG!$AE659</f>
        <v>3.1752503550004807E-2</v>
      </c>
      <c r="V659" s="10">
        <f ca="1">SG!AJ659-SG!$AM659</f>
        <v>-5.849182680113918E-3</v>
      </c>
      <c r="W659" s="10">
        <f ca="1">SG!AK659-SG!$AM659</f>
        <v>2.3518483059992379E-2</v>
      </c>
      <c r="X659" s="10">
        <f ca="1">SG!AL659-SG!$AM659</f>
        <v>5.367636041590762E-2</v>
      </c>
      <c r="Y659">
        <f ca="1">SG!AO659-SG!$AM659</f>
        <v>2.5730176162096274E-2</v>
      </c>
    </row>
    <row r="660" spans="1:25" x14ac:dyDescent="0.2">
      <c r="A660" s="19">
        <f>+BBG!AW662</f>
        <v>41152</v>
      </c>
      <c r="B660" s="9">
        <f ca="1">SG!D660-SG!$G660</f>
        <v>-8.7589180854407256E-2</v>
      </c>
      <c r="C660" s="9">
        <f ca="1">SG!E660-SG!$G660</f>
        <v>-4.6660568829601567E-2</v>
      </c>
      <c r="D660" s="9">
        <f ca="1">SG!F660-SG!$G660</f>
        <v>-6.151614188915433E-2</v>
      </c>
      <c r="E660" s="9">
        <f ca="1">SG!I660-SG!$G660</f>
        <v>3.8142117249462482E-2</v>
      </c>
      <c r="G660" s="9">
        <f ca="1">SG!L660-SG!$O660</f>
        <v>-9.1320231248343875E-2</v>
      </c>
      <c r="H660" s="9">
        <f ca="1">SG!M660-SG!$O660</f>
        <v>-6.0153788139519992E-2</v>
      </c>
      <c r="I660" s="9">
        <f ca="1">SG!N660-SG!$O660</f>
        <v>-7.4796155280293486E-2</v>
      </c>
      <c r="J660" s="9">
        <f ca="1">SG!Q660-SG!$O660</f>
        <v>3.8349914848064603E-2</v>
      </c>
      <c r="L660" s="3">
        <f ca="1">SG!T660-SG!$W660</f>
        <v>1.4837303560182979E-2</v>
      </c>
      <c r="M660" s="3">
        <f ca="1">SG!U660-SG!$W660</f>
        <v>3.1807600030750116E-2</v>
      </c>
      <c r="N660" s="3">
        <f ca="1">SG!V660-SG!$W660</f>
        <v>1.5708777733444146E-2</v>
      </c>
      <c r="O660" s="3">
        <f ca="1">SG!Y660-SG!$W660</f>
        <v>3.6716730970780764E-2</v>
      </c>
      <c r="Q660" s="2">
        <f ca="1">SG!AB660-SG!$AE660</f>
        <v>-1.6183071457046005E-2</v>
      </c>
      <c r="R660" s="2">
        <f ca="1">SG!AC660-SG!$AE660</f>
        <v>2.0634270816350941E-2</v>
      </c>
      <c r="S660" s="3">
        <f ca="1">SG!AD660-SG!$AE660</f>
        <v>4.6475792190769916E-3</v>
      </c>
      <c r="T660" s="3">
        <f ca="1">SG!AG660-SG!$AE660</f>
        <v>3.2749133313461298E-2</v>
      </c>
      <c r="V660" s="10">
        <f ca="1">SG!AJ660-SG!$AM660</f>
        <v>-5.9666497608825697E-3</v>
      </c>
      <c r="W660" s="10">
        <f ca="1">SG!AK660-SG!$AM660</f>
        <v>2.3118851770651982E-2</v>
      </c>
      <c r="X660" s="10">
        <f ca="1">SG!AL660-SG!$AM660</f>
        <v>5.1979895576461654E-2</v>
      </c>
      <c r="Y660">
        <f ca="1">SG!AO660-SG!$AM660</f>
        <v>2.6751615102038384E-2</v>
      </c>
    </row>
    <row r="661" spans="1:25" x14ac:dyDescent="0.2">
      <c r="A661" s="19">
        <f>+BBG!AW663</f>
        <v>41159</v>
      </c>
      <c r="B661" s="9">
        <f ca="1">SG!D661-SG!$G661</f>
        <v>-5.5411856779377655E-2</v>
      </c>
      <c r="C661" s="9">
        <f ca="1">SG!E661-SG!$G661</f>
        <v>-1.1225466775022785E-2</v>
      </c>
      <c r="D661" s="9">
        <f ca="1">SG!F661-SG!$G661</f>
        <v>-2.6268012381356676E-2</v>
      </c>
      <c r="E661" s="9">
        <f ca="1">SG!I661-SG!$G661</f>
        <v>3.7813229734510179E-2</v>
      </c>
      <c r="G661" s="9">
        <f ca="1">SG!L661-SG!$O661</f>
        <v>-0.11174716947428287</v>
      </c>
      <c r="H661" s="9">
        <f ca="1">SG!M661-SG!$O661</f>
        <v>-8.1064901320282434E-2</v>
      </c>
      <c r="I661" s="9">
        <f ca="1">SG!N661-SG!$O661</f>
        <v>-9.5043366454770406E-2</v>
      </c>
      <c r="J661" s="9">
        <f ca="1">SG!Q661-SG!$O661</f>
        <v>3.8009517024503392E-2</v>
      </c>
      <c r="L661" s="3">
        <f ca="1">SG!T661-SG!$W661</f>
        <v>1.6322887413827702E-2</v>
      </c>
      <c r="M661" s="3">
        <f ca="1">SG!U661-SG!$W661</f>
        <v>3.3586416878239822E-2</v>
      </c>
      <c r="N661" s="3">
        <f ca="1">SG!V661-SG!$W661</f>
        <v>1.7840588468963414E-2</v>
      </c>
      <c r="O661" s="3">
        <f ca="1">SG!Y661-SG!$W661</f>
        <v>3.6336397391565578E-2</v>
      </c>
      <c r="Q661" s="2">
        <f ca="1">SG!AB661-SG!$AE661</f>
        <v>-1.8094119083003068E-2</v>
      </c>
      <c r="R661" s="2">
        <f ca="1">SG!AC661-SG!$AE661</f>
        <v>1.8139971393183352E-2</v>
      </c>
      <c r="S661" s="3">
        <f ca="1">SG!AD661-SG!$AE661</f>
        <v>2.568496464909531E-3</v>
      </c>
      <c r="T661" s="3">
        <f ca="1">SG!AG661-SG!$AE661</f>
        <v>3.2365561336040516E-2</v>
      </c>
      <c r="V661" s="10">
        <f ca="1">SG!AJ661-SG!$AM661</f>
        <v>-5.9670635370276948E-3</v>
      </c>
      <c r="W661" s="10">
        <f ca="1">SG!AK661-SG!$AM661</f>
        <v>2.3168450731402279E-2</v>
      </c>
      <c r="X661" s="10">
        <f ca="1">SG!AL661-SG!$AM661</f>
        <v>5.3019126766916447E-2</v>
      </c>
      <c r="Y661">
        <f ca="1">SG!AO661-SG!$AM661</f>
        <v>2.6392821740023997E-2</v>
      </c>
    </row>
    <row r="662" spans="1:25" x14ac:dyDescent="0.2">
      <c r="A662" s="19">
        <f>+BBG!AW664</f>
        <v>41166</v>
      </c>
      <c r="B662" s="9">
        <f ca="1">SG!D662-SG!$G662</f>
        <v>-5.3513800690587643E-2</v>
      </c>
      <c r="C662" s="9">
        <f ca="1">SG!E662-SG!$G662</f>
        <v>-9.5141967725315135E-3</v>
      </c>
      <c r="D662" s="9">
        <f ca="1">SG!F662-SG!$G662</f>
        <v>-2.4409433670864011E-2</v>
      </c>
      <c r="E662" s="9">
        <f ca="1">SG!I662-SG!$G662</f>
        <v>3.7497517283227477E-2</v>
      </c>
      <c r="G662" s="9">
        <f ca="1">SG!L662-SG!$O662</f>
        <v>-0.11634314450460437</v>
      </c>
      <c r="H662" s="9">
        <f ca="1">SG!M662-SG!$O662</f>
        <v>-8.6028815198134656E-2</v>
      </c>
      <c r="I662" s="9">
        <f ca="1">SG!N662-SG!$O662</f>
        <v>-9.977211597878155E-2</v>
      </c>
      <c r="J662" s="9">
        <f ca="1">SG!Q662-SG!$O662</f>
        <v>3.7682162974876254E-2</v>
      </c>
      <c r="L662" s="3">
        <f ca="1">SG!T662-SG!$W662</f>
        <v>1.7939722609414233E-2</v>
      </c>
      <c r="M662" s="3">
        <f ca="1">SG!U662-SG!$W662</f>
        <v>3.5243962525942862E-2</v>
      </c>
      <c r="N662" s="3">
        <f ca="1">SG!V662-SG!$W662</f>
        <v>1.9653653159336315E-2</v>
      </c>
      <c r="O662" s="3">
        <f ca="1">SG!Y662-SG!$W662</f>
        <v>3.5975725804659353E-2</v>
      </c>
      <c r="Q662" s="2">
        <f ca="1">SG!AB662-SG!$AE662</f>
        <v>-1.8526773016116271E-2</v>
      </c>
      <c r="R662" s="2">
        <f ca="1">SG!AC662-SG!$AE662</f>
        <v>1.7629575704881217E-2</v>
      </c>
      <c r="S662" s="3">
        <f ca="1">SG!AD662-SG!$AE662</f>
        <v>2.2441304443989729E-3</v>
      </c>
      <c r="T662" s="3">
        <f ca="1">SG!AG662-SG!$AE662</f>
        <v>3.2001788260714648E-2</v>
      </c>
      <c r="V662" s="10">
        <f ca="1">SG!AJ662-SG!$AM662</f>
        <v>-6.8941950977872146E-3</v>
      </c>
      <c r="W662" s="10">
        <f ca="1">SG!AK662-SG!$AM662</f>
        <v>2.2289594677380675E-2</v>
      </c>
      <c r="X662" s="10">
        <f ca="1">SG!AL662-SG!$AM662</f>
        <v>5.3966375344048911E-2</v>
      </c>
      <c r="Y662">
        <f ca="1">SG!AO662-SG!$AM662</f>
        <v>2.6044480575587281E-2</v>
      </c>
    </row>
    <row r="663" spans="1:25" x14ac:dyDescent="0.2">
      <c r="A663" s="19">
        <f>+BBG!AW665</f>
        <v>41173</v>
      </c>
      <c r="B663" s="9">
        <f ca="1">SG!D663-SG!$G663</f>
        <v>-1.8748455316140444E-2</v>
      </c>
      <c r="C663" s="9">
        <f ca="1">SG!E663-SG!$G663</f>
        <v>2.6584670871429683E-2</v>
      </c>
      <c r="D663" s="9">
        <f ca="1">SG!F663-SG!$G663</f>
        <v>1.1457785466720383E-2</v>
      </c>
      <c r="E663" s="9">
        <f ca="1">SG!I663-SG!$G663</f>
        <v>3.6992201064276475E-2</v>
      </c>
      <c r="G663" s="9">
        <f ca="1">SG!L663-SG!$O663</f>
        <v>-0.11989828249988821</v>
      </c>
      <c r="H663" s="9">
        <f ca="1">SG!M663-SG!$O663</f>
        <v>-9.0073770956717647E-2</v>
      </c>
      <c r="I663" s="9">
        <f ca="1">SG!N663-SG!$O663</f>
        <v>-0.1034812793804557</v>
      </c>
      <c r="J663" s="9">
        <f ca="1">SG!Q663-SG!$O663</f>
        <v>3.7163220763649862E-2</v>
      </c>
      <c r="L663" s="3">
        <f ca="1">SG!T663-SG!$W663</f>
        <v>1.7541665875393964E-2</v>
      </c>
      <c r="M663" s="3">
        <f ca="1">SG!U663-SG!$W663</f>
        <v>3.4810912935485439E-2</v>
      </c>
      <c r="N663" s="3">
        <f ca="1">SG!V663-SG!$W663</f>
        <v>1.953976564383475E-2</v>
      </c>
      <c r="O663" s="3">
        <f ca="1">SG!Y663-SG!$W663</f>
        <v>3.5416032861793401E-2</v>
      </c>
      <c r="Q663" s="2">
        <f ca="1">SG!AB663-SG!$AE663</f>
        <v>-1.9832494038983017E-2</v>
      </c>
      <c r="R663" s="2">
        <f ca="1">SG!AC663-SG!$AE663</f>
        <v>1.6162665801298992E-2</v>
      </c>
      <c r="S663" s="3">
        <f ca="1">SG!AD663-SG!$AE663</f>
        <v>1.1074328975453351E-3</v>
      </c>
      <c r="T663" s="3">
        <f ca="1">SG!AG663-SG!$AE663</f>
        <v>3.1438891571889283E-2</v>
      </c>
      <c r="V663" s="10">
        <f ca="1">SG!AJ663-SG!$AM663</f>
        <v>-6.5214302657616852E-3</v>
      </c>
      <c r="W663" s="10">
        <f ca="1">SG!AK663-SG!$AM663</f>
        <v>2.2748569903272342E-2</v>
      </c>
      <c r="X663" s="10">
        <f ca="1">SG!AL663-SG!$AM663</f>
        <v>5.4139632505181501E-2</v>
      </c>
      <c r="Y663">
        <f ca="1">SG!AO663-SG!$AM663</f>
        <v>2.5506147542630364E-2</v>
      </c>
    </row>
    <row r="664" spans="1:25" x14ac:dyDescent="0.2">
      <c r="A664" s="19">
        <f>+BBG!AW666</f>
        <v>41180</v>
      </c>
      <c r="B664" s="9">
        <f ca="1">SG!D664-SG!$G664</f>
        <v>-3.4997807033244399E-2</v>
      </c>
      <c r="C664" s="9">
        <f ca="1">SG!E664-SG!$G664</f>
        <v>9.2982953828639747E-3</v>
      </c>
      <c r="D664" s="9">
        <f ca="1">SG!F664-SG!$G664</f>
        <v>-6.5102228193748557E-3</v>
      </c>
      <c r="E664" s="9">
        <f ca="1">SG!I664-SG!$G664</f>
        <v>3.6962916395213208E-2</v>
      </c>
      <c r="G664" s="9">
        <f ca="1">SG!L664-SG!$O664</f>
        <v>-0.12103997883633921</v>
      </c>
      <c r="H664" s="9">
        <f ca="1">SG!M664-SG!$O664</f>
        <v>-9.1621315433087269E-2</v>
      </c>
      <c r="I664" s="9">
        <f ca="1">SG!N664-SG!$O664</f>
        <v>-0.10584860047466382</v>
      </c>
      <c r="J664" s="9">
        <f ca="1">SG!Q664-SG!$O664</f>
        <v>3.7123220565524306E-2</v>
      </c>
      <c r="L664" s="3">
        <f ca="1">SG!T664-SG!$W664</f>
        <v>1.698883516839822E-2</v>
      </c>
      <c r="M664" s="3">
        <f ca="1">SG!U664-SG!$W664</f>
        <v>3.4220478901159757E-2</v>
      </c>
      <c r="N664" s="3">
        <f ca="1">SG!V664-SG!$W664</f>
        <v>1.7996636710958303E-2</v>
      </c>
      <c r="O664" s="3">
        <f ca="1">SG!Y664-SG!$W664</f>
        <v>3.533562293605419E-2</v>
      </c>
      <c r="Q664" s="2">
        <f ca="1">SG!AB664-SG!$AE664</f>
        <v>-1.9778344637759515E-2</v>
      </c>
      <c r="R664" s="2">
        <f ca="1">SG!AC664-SG!$AE664</f>
        <v>1.6105641772536705E-2</v>
      </c>
      <c r="S664" s="3">
        <f ca="1">SG!AD664-SG!$AE664</f>
        <v>1.0282532608063555E-4</v>
      </c>
      <c r="T664" s="3">
        <f ca="1">SG!AG664-SG!$AE664</f>
        <v>3.1349798494078929E-2</v>
      </c>
      <c r="V664" s="10">
        <f ca="1">SG!AJ664-SG!$AM664</f>
        <v>-6.4772536226103128E-3</v>
      </c>
      <c r="W664" s="10">
        <f ca="1">SG!AK664-SG!$AM664</f>
        <v>2.2869702211824272E-2</v>
      </c>
      <c r="X664" s="10">
        <f ca="1">SG!AL664-SG!$AM664</f>
        <v>5.2913156713363163E-2</v>
      </c>
      <c r="Y664">
        <f ca="1">SG!AO664-SG!$AM664</f>
        <v>2.5447444679961517E-2</v>
      </c>
    </row>
    <row r="665" spans="1:25" x14ac:dyDescent="0.2">
      <c r="A665" s="19">
        <f>+BBG!AW667</f>
        <v>41187</v>
      </c>
      <c r="B665" s="9">
        <f ca="1">SG!D665-SG!$G665</f>
        <v>-1.2276414033738914E-2</v>
      </c>
      <c r="C665" s="9">
        <f ca="1">SG!E665-SG!$G665</f>
        <v>3.0507965653308711E-2</v>
      </c>
      <c r="D665" s="9">
        <f ca="1">SG!F665-SG!$G665</f>
        <v>1.2512702693287414E-2</v>
      </c>
      <c r="E665" s="9">
        <f ca="1">SG!I665-SG!$G665</f>
        <v>3.6578791182151793E-2</v>
      </c>
      <c r="G665" s="9">
        <f ca="1">SG!L665-SG!$O665</f>
        <v>-0.11682366178013659</v>
      </c>
      <c r="H665" s="9">
        <f ca="1">SG!M665-SG!$O665</f>
        <v>-8.7724053422264858E-2</v>
      </c>
      <c r="I665" s="9">
        <f ca="1">SG!N665-SG!$O665</f>
        <v>-0.10365461092011163</v>
      </c>
      <c r="J665" s="9">
        <f ca="1">SG!Q665-SG!$O665</f>
        <v>3.672560107159728E-2</v>
      </c>
      <c r="L665" s="3">
        <f ca="1">SG!T665-SG!$W665</f>
        <v>1.5123092508433578E-2</v>
      </c>
      <c r="M665" s="3">
        <f ca="1">SG!U665-SG!$W665</f>
        <v>3.1118756345395848E-2</v>
      </c>
      <c r="N665" s="3">
        <f ca="1">SG!V665-SG!$W665</f>
        <v>1.3083500923538383E-2</v>
      </c>
      <c r="O665" s="3">
        <f ca="1">SG!Y665-SG!$W665</f>
        <v>3.489663458160952E-2</v>
      </c>
      <c r="Q665" s="2">
        <f ca="1">SG!AB665-SG!$AE665</f>
        <v>-2.2180753514890128E-2</v>
      </c>
      <c r="R665" s="2">
        <f ca="1">SG!AC665-SG!$AE665</f>
        <v>1.2627279639550348E-2</v>
      </c>
      <c r="S665" s="3">
        <f ca="1">SG!AD665-SG!$AE665</f>
        <v>-5.1552987033944841E-3</v>
      </c>
      <c r="T665" s="3">
        <f ca="1">SG!AG665-SG!$AE665</f>
        <v>3.0892268631249609E-2</v>
      </c>
      <c r="V665" s="10">
        <f ca="1">SG!AJ665-SG!$AM665</f>
        <v>-6.3621345850266575E-3</v>
      </c>
      <c r="W665" s="10">
        <f ca="1">SG!AK665-SG!$AM665</f>
        <v>2.2559273818926417E-2</v>
      </c>
      <c r="X665" s="10">
        <f ca="1">SG!AL665-SG!$AM665</f>
        <v>4.9636704360788819E-2</v>
      </c>
      <c r="Y665">
        <f ca="1">SG!AO665-SG!$AM665</f>
        <v>2.5028955337037528E-2</v>
      </c>
    </row>
    <row r="666" spans="1:25" x14ac:dyDescent="0.2">
      <c r="A666" s="19">
        <f>+BBG!AW668</f>
        <v>41194</v>
      </c>
      <c r="B666" s="9">
        <f ca="1">SG!D666-SG!$G666</f>
        <v>5.4506441450314913E-3</v>
      </c>
      <c r="C666" s="9">
        <f ca="1">SG!E666-SG!$G666</f>
        <v>4.8393341733643735E-2</v>
      </c>
      <c r="D666" s="9">
        <f ca="1">SG!F666-SG!$G666</f>
        <v>2.9459463865840529E-2</v>
      </c>
      <c r="E666" s="9">
        <f ca="1">SG!I666-SG!$G666</f>
        <v>3.5786724931605063E-2</v>
      </c>
      <c r="G666" s="9">
        <f ca="1">SG!L666-SG!$O666</f>
        <v>-0.10263381633347046</v>
      </c>
      <c r="H666" s="9">
        <f ca="1">SG!M666-SG!$O666</f>
        <v>-7.3529354859138696E-2</v>
      </c>
      <c r="I666" s="9">
        <f ca="1">SG!N666-SG!$O666</f>
        <v>-9.0261405578256904E-2</v>
      </c>
      <c r="J666" s="9">
        <f ca="1">SG!Q666-SG!$O666</f>
        <v>3.5925467468915784E-2</v>
      </c>
      <c r="L666" s="3">
        <f ca="1">SG!T666-SG!$W666</f>
        <v>1.60977627813228E-2</v>
      </c>
      <c r="M666" s="3">
        <f ca="1">SG!U666-SG!$W666</f>
        <v>3.2352665233036593E-2</v>
      </c>
      <c r="N666" s="3">
        <f ca="1">SG!V666-SG!$W666</f>
        <v>1.3676916804027828E-2</v>
      </c>
      <c r="O666" s="3">
        <f ca="1">SG!Y666-SG!$W666</f>
        <v>3.4055823292278742E-2</v>
      </c>
      <c r="Q666" s="2">
        <f ca="1">SG!AB666-SG!$AE666</f>
        <v>-1.8075984322246663E-2</v>
      </c>
      <c r="R666" s="2">
        <f ca="1">SG!AC666-SG!$AE666</f>
        <v>1.6735188263493406E-2</v>
      </c>
      <c r="S666" s="3">
        <f ca="1">SG!AD666-SG!$AE666</f>
        <v>-1.7313859858829606E-3</v>
      </c>
      <c r="T666" s="3">
        <f ca="1">SG!AG666-SG!$AE666</f>
        <v>3.0034216330073527E-2</v>
      </c>
      <c r="V666" s="10">
        <f ca="1">SG!AJ666-SG!$AM666</f>
        <v>-6.2923905941192348E-3</v>
      </c>
      <c r="W666" s="10">
        <f ca="1">SG!AK666-SG!$AM666</f>
        <v>2.2681179555532616E-2</v>
      </c>
      <c r="X666" s="10">
        <f ca="1">SG!AL666-SG!$AM666</f>
        <v>4.9422992500095964E-2</v>
      </c>
      <c r="Y666">
        <f ca="1">SG!AO666-SG!$AM666</f>
        <v>2.4209956190848203E-2</v>
      </c>
    </row>
    <row r="667" spans="1:25" x14ac:dyDescent="0.2">
      <c r="A667" s="19">
        <f>+BBG!AW669</f>
        <v>41201</v>
      </c>
      <c r="B667" s="9">
        <f ca="1">SG!D667-SG!$G667</f>
        <v>4.4752964792782457E-3</v>
      </c>
      <c r="C667" s="9">
        <f ca="1">SG!E667-SG!$G667</f>
        <v>4.6940585923544109E-2</v>
      </c>
      <c r="D667" s="9">
        <f ca="1">SG!F667-SG!$G667</f>
        <v>2.7539752868509737E-2</v>
      </c>
      <c r="E667" s="9">
        <f ca="1">SG!I667-SG!$G667</f>
        <v>3.5991409657666784E-2</v>
      </c>
      <c r="G667" s="9">
        <f ca="1">SG!L667-SG!$O667</f>
        <v>-0.11642287406204122</v>
      </c>
      <c r="H667" s="9">
        <f ca="1">SG!M667-SG!$O667</f>
        <v>-8.7988140414548721E-2</v>
      </c>
      <c r="I667" s="9">
        <f ca="1">SG!N667-SG!$O667</f>
        <v>-0.10488915921994146</v>
      </c>
      <c r="J667" s="9">
        <f ca="1">SG!Q667-SG!$O667</f>
        <v>3.6118906796650974E-2</v>
      </c>
      <c r="L667" s="3">
        <f ca="1">SG!T667-SG!$W667</f>
        <v>1.5688851226324907E-2</v>
      </c>
      <c r="M667" s="3">
        <f ca="1">SG!U667-SG!$W667</f>
        <v>3.1899210093513375E-2</v>
      </c>
      <c r="N667" s="3">
        <f ca="1">SG!V667-SG!$W667</f>
        <v>1.2743909696189881E-2</v>
      </c>
      <c r="O667" s="3">
        <f ca="1">SG!Y667-SG!$W667</f>
        <v>3.4215304835463201E-2</v>
      </c>
      <c r="Q667" s="2">
        <f ca="1">SG!AB667-SG!$AE667</f>
        <v>-2.0825929089687945E-2</v>
      </c>
      <c r="R667" s="2">
        <f ca="1">SG!AC667-SG!$AE667</f>
        <v>1.3822383665657911E-2</v>
      </c>
      <c r="S667" s="3">
        <f ca="1">SG!AD667-SG!$AE667</f>
        <v>-5.073037544252923E-3</v>
      </c>
      <c r="T667" s="3">
        <f ca="1">SG!AG667-SG!$AE667</f>
        <v>3.017884225355405E-2</v>
      </c>
      <c r="V667" s="10">
        <f ca="1">SG!AJ667-SG!$AM667</f>
        <v>-6.8410162578345091E-3</v>
      </c>
      <c r="W667" s="10">
        <f ca="1">SG!AK667-SG!$AM667</f>
        <v>2.2188111671677557E-2</v>
      </c>
      <c r="X667" s="10">
        <f ca="1">SG!AL667-SG!$AM667</f>
        <v>4.8744131680563907E-2</v>
      </c>
      <c r="Y667">
        <f ca="1">SG!AO667-SG!$AM667</f>
        <v>2.4381377804383098E-2</v>
      </c>
    </row>
    <row r="668" spans="1:25" x14ac:dyDescent="0.2">
      <c r="A668" s="19">
        <f>+BBG!AW670</f>
        <v>41208</v>
      </c>
      <c r="B668" s="9">
        <f ca="1">SG!D668-SG!$G668</f>
        <v>-3.3594572509005882E-3</v>
      </c>
      <c r="C668" s="9">
        <f ca="1">SG!E668-SG!$G668</f>
        <v>3.8343592446997254E-2</v>
      </c>
      <c r="D668" s="9">
        <f ca="1">SG!F668-SG!$G668</f>
        <v>1.8630444972123295E-2</v>
      </c>
      <c r="E668" s="9">
        <f ca="1">SG!I668-SG!$G668</f>
        <v>3.6206489150324872E-2</v>
      </c>
      <c r="G668" s="9">
        <f ca="1">SG!L668-SG!$O668</f>
        <v>-0.11282493787667347</v>
      </c>
      <c r="H668" s="9">
        <f ca="1">SG!M668-SG!$O668</f>
        <v>-8.4658790280239038E-2</v>
      </c>
      <c r="I668" s="9">
        <f ca="1">SG!N668-SG!$O668</f>
        <v>-0.10203724612315213</v>
      </c>
      <c r="J668" s="9">
        <f ca="1">SG!Q668-SG!$O668</f>
        <v>3.6321022490882982E-2</v>
      </c>
      <c r="L668" s="3">
        <f ca="1">SG!T668-SG!$W668</f>
        <v>1.2509661606811662E-2</v>
      </c>
      <c r="M668" s="3">
        <f ca="1">SG!U668-SG!$W668</f>
        <v>2.863169282986977E-2</v>
      </c>
      <c r="N668" s="3">
        <f ca="1">SG!V668-SG!$W668</f>
        <v>9.067996181847171E-3</v>
      </c>
      <c r="O668" s="3">
        <f ca="1">SG!Y668-SG!$W668</f>
        <v>3.4375683830132786E-2</v>
      </c>
      <c r="Q668" s="2">
        <f ca="1">SG!AB668-SG!$AE668</f>
        <v>-1.769968670657851E-2</v>
      </c>
      <c r="R668" s="2">
        <f ca="1">SG!AC668-SG!$AE668</f>
        <v>1.6940644683259398E-2</v>
      </c>
      <c r="S668" s="3">
        <f ca="1">SG!AD668-SG!$AE668</f>
        <v>-2.4782347405272187E-3</v>
      </c>
      <c r="T668" s="3">
        <f ca="1">SG!AG668-SG!$AE668</f>
        <v>3.0321382994108026E-2</v>
      </c>
      <c r="V668" s="10">
        <f ca="1">SG!AJ668-SG!$AM668</f>
        <v>-7.0034704498971312E-3</v>
      </c>
      <c r="W668" s="10">
        <f ca="1">SG!AK668-SG!$AM668</f>
        <v>2.2092538389848926E-2</v>
      </c>
      <c r="X668" s="10">
        <f ca="1">SG!AL668-SG!$AM668</f>
        <v>4.6842575079170778E-2</v>
      </c>
      <c r="Y668">
        <f ca="1">SG!AO668-SG!$AM668</f>
        <v>2.4562772242616049E-2</v>
      </c>
    </row>
    <row r="669" spans="1:25" x14ac:dyDescent="0.2">
      <c r="A669" s="19">
        <f>+BBG!AW671</f>
        <v>41215</v>
      </c>
      <c r="B669" s="9">
        <f ca="1">SG!D669-SG!$G669</f>
        <v>-3.0702153216536243E-2</v>
      </c>
      <c r="C669" s="9">
        <f ca="1">SG!E669-SG!$G669</f>
        <v>8.9603956377763971E-3</v>
      </c>
      <c r="D669" s="9">
        <f ca="1">SG!F669-SG!$G669</f>
        <v>-1.014660469253903E-2</v>
      </c>
      <c r="E669" s="9">
        <f ca="1">SG!I669-SG!$G669</f>
        <v>3.6664742264498562E-2</v>
      </c>
      <c r="G669" s="9">
        <f ca="1">SG!L669-SG!$O669</f>
        <v>-0.10968784814445809</v>
      </c>
      <c r="H669" s="9">
        <f ca="1">SG!M669-SG!$O669</f>
        <v>-8.369262838768976E-2</v>
      </c>
      <c r="I669" s="9">
        <f ca="1">SG!N669-SG!$O669</f>
        <v>-0.10104519183945793</v>
      </c>
      <c r="J669" s="9">
        <f ca="1">SG!Q669-SG!$O669</f>
        <v>3.6764989623576438E-2</v>
      </c>
      <c r="L669" s="3">
        <f ca="1">SG!T669-SG!$W669</f>
        <v>9.5345768646799556E-3</v>
      </c>
      <c r="M669" s="3">
        <f ca="1">SG!U669-SG!$W669</f>
        <v>2.4317168354228702E-2</v>
      </c>
      <c r="N669" s="3">
        <f ca="1">SG!V669-SG!$W669</f>
        <v>4.8839776599858276E-3</v>
      </c>
      <c r="O669" s="3">
        <f ca="1">SG!Y669-SG!$W669</f>
        <v>3.4776538134915214E-2</v>
      </c>
      <c r="Q669" s="2">
        <f ca="1">SG!AB669-SG!$AE669</f>
        <v>-1.9865696193678062E-2</v>
      </c>
      <c r="R669" s="2">
        <f ca="1">SG!AC669-SG!$AE669</f>
        <v>1.3952374429937464E-2</v>
      </c>
      <c r="S669" s="3">
        <f ca="1">SG!AD669-SG!$AE669</f>
        <v>-5.3617946286397267E-3</v>
      </c>
      <c r="T669" s="3">
        <f ca="1">SG!AG669-SG!$AE669</f>
        <v>3.0704159861776548E-2</v>
      </c>
      <c r="V669" s="10">
        <f ca="1">SG!AJ669-SG!$AM669</f>
        <v>-6.86050609676081E-3</v>
      </c>
      <c r="W669" s="10">
        <f ca="1">SG!AK669-SG!$AM669</f>
        <v>2.1761393085699243E-2</v>
      </c>
      <c r="X669" s="10">
        <f ca="1">SG!AL669-SG!$AM669</f>
        <v>4.5011194675657284E-2</v>
      </c>
      <c r="Y669">
        <f ca="1">SG!AO669-SG!$AM669</f>
        <v>2.4984312580362156E-2</v>
      </c>
    </row>
    <row r="670" spans="1:25" x14ac:dyDescent="0.2">
      <c r="A670" s="19">
        <f>+BBG!AW672</f>
        <v>41222</v>
      </c>
      <c r="B670" s="9">
        <f ca="1">SG!D670-SG!$G670</f>
        <v>-4.8660847398028673E-2</v>
      </c>
      <c r="C670" s="9">
        <f ca="1">SG!E670-SG!$G670</f>
        <v>-1.014290388900263E-2</v>
      </c>
      <c r="D670" s="9">
        <f ca="1">SG!F670-SG!$G670</f>
        <v>-2.8373109193461699E-2</v>
      </c>
      <c r="E670" s="9">
        <f ca="1">SG!I670-SG!$G670</f>
        <v>3.7251011556582059E-2</v>
      </c>
      <c r="G670" s="9">
        <f ca="1">SG!L670-SG!$O670</f>
        <v>-0.10073821406058048</v>
      </c>
      <c r="H670" s="9">
        <f ca="1">SG!M670-SG!$O670</f>
        <v>-7.2183325611888893E-2</v>
      </c>
      <c r="I670" s="9">
        <f ca="1">SG!N670-SG!$O670</f>
        <v>-8.927068391857762E-2</v>
      </c>
      <c r="J670" s="9">
        <f ca="1">SG!Q670-SG!$O670</f>
        <v>3.7337766490786128E-2</v>
      </c>
      <c r="L670" s="3">
        <f ca="1">SG!T670-SG!$W670</f>
        <v>7.4940616057643794E-3</v>
      </c>
      <c r="M670" s="3">
        <f ca="1">SG!U670-SG!$W670</f>
        <v>2.3155801063625914E-2</v>
      </c>
      <c r="N670" s="3">
        <f ca="1">SG!V670-SG!$W670</f>
        <v>4.2773103924531597E-3</v>
      </c>
      <c r="O670" s="3">
        <f ca="1">SG!Y670-SG!$W670</f>
        <v>3.5307781604006605E-2</v>
      </c>
      <c r="Q670" s="2">
        <f ca="1">SG!AB670-SG!$AE670</f>
        <v>-1.4687510576543161E-2</v>
      </c>
      <c r="R670" s="2">
        <f ca="1">SG!AC670-SG!$AE670</f>
        <v>1.9846219244359808E-2</v>
      </c>
      <c r="S670" s="3">
        <f ca="1">SG!AD670-SG!$AE670</f>
        <v>9.5324742020985731E-4</v>
      </c>
      <c r="T670" s="3">
        <f ca="1">SG!AG670-SG!$AE670</f>
        <v>3.12109787910686E-2</v>
      </c>
      <c r="V670" s="10">
        <f ca="1">SG!AJ670-SG!$AM670</f>
        <v>-6.4026844435161046E-3</v>
      </c>
      <c r="W670" s="10">
        <f ca="1">SG!AK670-SG!$AM670</f>
        <v>2.2303417740298759E-2</v>
      </c>
      <c r="X670" s="10">
        <f ca="1">SG!AL670-SG!$AM670</f>
        <v>4.4699375096949101E-2</v>
      </c>
      <c r="Y670">
        <f ca="1">SG!AO670-SG!$AM670</f>
        <v>2.5535652560152666E-2</v>
      </c>
    </row>
    <row r="671" spans="1:25" x14ac:dyDescent="0.2">
      <c r="A671" s="19">
        <f>+BBG!AW673</f>
        <v>41229</v>
      </c>
      <c r="B671" s="9">
        <f ca="1">SG!D671-SG!$G671</f>
        <v>-3.1961943254543712E-2</v>
      </c>
      <c r="C671" s="9">
        <f ca="1">SG!E671-SG!$G671</f>
        <v>6.8964501560477842E-3</v>
      </c>
      <c r="D671" s="9">
        <f ca="1">SG!F671-SG!$G671</f>
        <v>-1.077301651566176E-2</v>
      </c>
      <c r="E671" s="9">
        <f ca="1">SG!I671-SG!$G671</f>
        <v>3.7262915602115143E-2</v>
      </c>
      <c r="G671" s="9">
        <f ca="1">SG!L671-SG!$O671</f>
        <v>-0.10082861824951783</v>
      </c>
      <c r="H671" s="9">
        <f ca="1">SG!M671-SG!$O671</f>
        <v>-7.2750737253740261E-2</v>
      </c>
      <c r="I671" s="9">
        <f ca="1">SG!N671-SG!$O671</f>
        <v>-8.902277488599919E-2</v>
      </c>
      <c r="J671" s="9">
        <f ca="1">SG!Q671-SG!$O671</f>
        <v>3.7339882219113329E-2</v>
      </c>
      <c r="L671" s="3">
        <f ca="1">SG!T671-SG!$W671</f>
        <v>1.2826280574554483E-2</v>
      </c>
      <c r="M671" s="3">
        <f ca="1">SG!U671-SG!$W671</f>
        <v>2.8504778519766516E-2</v>
      </c>
      <c r="N671" s="3">
        <f ca="1">SG!V671-SG!$W671</f>
        <v>1.0421568878978382E-2</v>
      </c>
      <c r="O671" s="3">
        <f ca="1">SG!Y671-SG!$W671</f>
        <v>3.5266962629807885E-2</v>
      </c>
      <c r="Q671" s="2">
        <f ca="1">SG!AB671-SG!$AE671</f>
        <v>-1.7862657271400684E-2</v>
      </c>
      <c r="R671" s="2">
        <f ca="1">SG!AC671-SG!$AE671</f>
        <v>1.6414763246279218E-2</v>
      </c>
      <c r="S671" s="3">
        <f ca="1">SG!AD671-SG!$AE671</f>
        <v>-1.528631941651426E-3</v>
      </c>
      <c r="T671" s="3">
        <f ca="1">SG!AG671-SG!$AE671</f>
        <v>3.1153444666807584E-2</v>
      </c>
      <c r="V671" s="10">
        <f ca="1">SG!AJ671-SG!$AM671</f>
        <v>-4.9395742475777382E-3</v>
      </c>
      <c r="W671" s="10">
        <f ca="1">SG!AK671-SG!$AM671</f>
        <v>2.3855170033805662E-2</v>
      </c>
      <c r="X671" s="10">
        <f ca="1">SG!AL671-SG!$AM671</f>
        <v>4.804683929088216E-2</v>
      </c>
      <c r="Y671">
        <f ca="1">SG!AO671-SG!$AM671</f>
        <v>2.5516338849346898E-2</v>
      </c>
    </row>
    <row r="672" spans="1:25" x14ac:dyDescent="0.2">
      <c r="A672" s="19">
        <f>+BBG!AW674</f>
        <v>41236</v>
      </c>
      <c r="B672" s="9">
        <f ca="1">SG!D672-SG!$G672</f>
        <v>-1.5572317590502482E-2</v>
      </c>
      <c r="C672" s="9">
        <f ca="1">SG!E672-SG!$G672</f>
        <v>2.3518673803463175E-2</v>
      </c>
      <c r="D672" s="9">
        <f ca="1">SG!F672-SG!$G672</f>
        <v>5.0649791242824982E-3</v>
      </c>
      <c r="E672" s="9">
        <f ca="1">SG!I672-SG!$G672</f>
        <v>3.7430451701231604E-2</v>
      </c>
      <c r="G672" s="9">
        <f ca="1">SG!L672-SG!$O672</f>
        <v>-8.9225151824318227E-2</v>
      </c>
      <c r="H672" s="9">
        <f ca="1">SG!M672-SG!$O672</f>
        <v>-6.1179561792285786E-2</v>
      </c>
      <c r="I672" s="9">
        <f ca="1">SG!N672-SG!$O672</f>
        <v>-7.8106634047144463E-2</v>
      </c>
      <c r="J672" s="9">
        <f ca="1">SG!Q672-SG!$O672</f>
        <v>3.750014537637969E-2</v>
      </c>
      <c r="L672" s="3">
        <f ca="1">SG!T672-SG!$W672</f>
        <v>1.3957520377848365E-2</v>
      </c>
      <c r="M672" s="3">
        <f ca="1">SG!U672-SG!$W672</f>
        <v>2.9702658175512431E-2</v>
      </c>
      <c r="N672" s="3">
        <f ca="1">SG!V672-SG!$W672</f>
        <v>1.1100776577499305E-2</v>
      </c>
      <c r="O672" s="3">
        <f ca="1">SG!Y672-SG!$W672</f>
        <v>3.5386141994590004E-2</v>
      </c>
      <c r="Q672" s="2">
        <f ca="1">SG!AB672-SG!$AE672</f>
        <v>-1.8895933624854977E-2</v>
      </c>
      <c r="R672" s="2">
        <f ca="1">SG!AC672-SG!$AE672</f>
        <v>1.5280480435015509E-2</v>
      </c>
      <c r="S672" s="3">
        <f ca="1">SG!AD672-SG!$AE672</f>
        <v>-3.1363196677307581E-3</v>
      </c>
      <c r="T672" s="3">
        <f ca="1">SG!AG672-SG!$AE672</f>
        <v>3.1240883320772905E-2</v>
      </c>
      <c r="V672" s="10">
        <f ca="1">SG!AJ672-SG!$AM672</f>
        <v>-5.0835294518816188E-3</v>
      </c>
      <c r="W672" s="10">
        <f ca="1">SG!AK672-SG!$AM672</f>
        <v>2.3778811991792326E-2</v>
      </c>
      <c r="X672" s="10">
        <f ca="1">SG!AL672-SG!$AM672</f>
        <v>4.8092845879420087E-2</v>
      </c>
      <c r="Y672">
        <f ca="1">SG!AO672-SG!$AM672</f>
        <v>2.5656960496510228E-2</v>
      </c>
    </row>
    <row r="673" spans="1:25" x14ac:dyDescent="0.2">
      <c r="A673" s="19">
        <f>+BBG!AW675</f>
        <v>41243</v>
      </c>
      <c r="B673" s="9">
        <f ca="1">SG!D673-SG!$G673</f>
        <v>-1.3374755908232672E-2</v>
      </c>
      <c r="C673" s="9">
        <f ca="1">SG!E673-SG!$G673</f>
        <v>1.9235960819356412E-2</v>
      </c>
      <c r="D673" s="9">
        <f ca="1">SG!F673-SG!$G673</f>
        <v>1.6664449818493132E-4</v>
      </c>
      <c r="E673" s="9">
        <f ca="1">SG!I673-SG!$G673</f>
        <v>3.7148706884899241E-2</v>
      </c>
      <c r="G673" s="9">
        <f ca="1">SG!L673-SG!$O673</f>
        <v>-9.249766129538195E-2</v>
      </c>
      <c r="H673" s="9">
        <f ca="1">SG!M673-SG!$O673</f>
        <v>-6.6810372161673959E-2</v>
      </c>
      <c r="I673" s="9">
        <f ca="1">SG!N673-SG!$O673</f>
        <v>-8.4270555744284437E-2</v>
      </c>
      <c r="J673" s="9">
        <f ca="1">SG!Q673-SG!$O673</f>
        <v>3.7204378087345669E-2</v>
      </c>
      <c r="L673" s="3">
        <f ca="1">SG!T673-SG!$W673</f>
        <v>2.0626682263021889E-2</v>
      </c>
      <c r="M673" s="3">
        <f ca="1">SG!U673-SG!$W673</f>
        <v>3.5222151783582678E-2</v>
      </c>
      <c r="N673" s="3">
        <f ca="1">SG!V673-SG!$W673</f>
        <v>1.5814960544623613E-2</v>
      </c>
      <c r="O673" s="3">
        <f ca="1">SG!Y673-SG!$W673</f>
        <v>3.5055775544482026E-2</v>
      </c>
      <c r="Q673" s="2">
        <f ca="1">SG!AB673-SG!$AE673</f>
        <v>-1.665202059931703E-2</v>
      </c>
      <c r="R673" s="2">
        <f ca="1">SG!AC673-SG!$AE673</f>
        <v>1.6871004775973031E-2</v>
      </c>
      <c r="S673" s="3">
        <f ca="1">SG!AD673-SG!$AE673</f>
        <v>-2.2711930953129844E-3</v>
      </c>
      <c r="T673" s="3">
        <f ca="1">SG!AG673-SG!$AE673</f>
        <v>3.0883980870730632E-2</v>
      </c>
      <c r="V673" s="10">
        <f ca="1">SG!AJ673-SG!$AM673</f>
        <v>-2.9899101351367197E-3</v>
      </c>
      <c r="W673" s="10">
        <f ca="1">SG!AK673-SG!$AM673</f>
        <v>2.5464419926932269E-2</v>
      </c>
      <c r="X673" s="10">
        <f ca="1">SG!AL673-SG!$AM673</f>
        <v>4.9845675177615956E-2</v>
      </c>
      <c r="Y673">
        <f ca="1">SG!AO673-SG!$AM673</f>
        <v>2.5338075647380887E-2</v>
      </c>
    </row>
    <row r="674" spans="1:25" x14ac:dyDescent="0.2">
      <c r="A674" s="19">
        <f>+BBG!AW676</f>
        <v>41250</v>
      </c>
      <c r="B674" s="9">
        <f ca="1">SG!D674-SG!$G674</f>
        <v>-3.9792712439984168E-2</v>
      </c>
      <c r="C674" s="9">
        <f ca="1">SG!E674-SG!$G674</f>
        <v>-3.1947331398211043E-3</v>
      </c>
      <c r="D674" s="9">
        <f ca="1">SG!F674-SG!$G674</f>
        <v>-2.2874513575658284E-2</v>
      </c>
      <c r="E674" s="9">
        <f ca="1">SG!I674-SG!$G674</f>
        <v>3.754299064570743E-2</v>
      </c>
      <c r="G674" s="9">
        <f ca="1">SG!L674-SG!$O674</f>
        <v>-9.3497396170268754E-2</v>
      </c>
      <c r="H674" s="9">
        <f ca="1">SG!M674-SG!$O674</f>
        <v>-6.5099518818571456E-2</v>
      </c>
      <c r="I674" s="9">
        <f ca="1">SG!N674-SG!$O674</f>
        <v>-8.3557619204636557E-2</v>
      </c>
      <c r="J674" s="9">
        <f ca="1">SG!Q674-SG!$O674</f>
        <v>3.7587155060639477E-2</v>
      </c>
      <c r="L674" s="3">
        <f ca="1">SG!T674-SG!$W674</f>
        <v>1.3104855440348562E-2</v>
      </c>
      <c r="M674" s="3">
        <f ca="1">SG!U674-SG!$W674</f>
        <v>2.8160451628186811E-2</v>
      </c>
      <c r="N674" s="3">
        <f ca="1">SG!V674-SG!$W674</f>
        <v>7.8200029893711331E-3</v>
      </c>
      <c r="O674" s="3">
        <f ca="1">SG!Y674-SG!$W674</f>
        <v>3.5397013188441351E-2</v>
      </c>
      <c r="Q674" s="2">
        <f ca="1">SG!AB674-SG!$AE674</f>
        <v>-1.6194561395097784E-2</v>
      </c>
      <c r="R674" s="2">
        <f ca="1">SG!AC674-SG!$AE674</f>
        <v>1.764579364207508E-2</v>
      </c>
      <c r="S674" s="3">
        <f ca="1">SG!AD674-SG!$AE674</f>
        <v>-2.5702222790078277E-3</v>
      </c>
      <c r="T674" s="3">
        <f ca="1">SG!AG674-SG!$AE674</f>
        <v>3.1192089262636946E-2</v>
      </c>
      <c r="V674" s="10">
        <f ca="1">SG!AJ674-SG!$AM674</f>
        <v>-5.6815124107569837E-3</v>
      </c>
      <c r="W674" s="10">
        <f ca="1">SG!AK674-SG!$AM674</f>
        <v>2.2768186006253188E-2</v>
      </c>
      <c r="X674" s="10">
        <f ca="1">SG!AL674-SG!$AM674</f>
        <v>4.5358226778317245E-2</v>
      </c>
      <c r="Y674">
        <f ca="1">SG!AO674-SG!$AM674</f>
        <v>2.569916232347369E-2</v>
      </c>
    </row>
    <row r="675" spans="1:25" x14ac:dyDescent="0.2">
      <c r="A675" s="19">
        <f>+BBG!AW677</f>
        <v>41257</v>
      </c>
      <c r="B675" s="9">
        <f ca="1">SG!D675-SG!$G675</f>
        <v>-3.6481659115133014E-2</v>
      </c>
      <c r="C675" s="9">
        <f ca="1">SG!E675-SG!$G675</f>
        <v>-2.6401101210327127E-4</v>
      </c>
      <c r="D675" s="9">
        <f ca="1">SG!F675-SG!$G675</f>
        <v>-1.9667032686260133E-2</v>
      </c>
      <c r="E675" s="9">
        <f ca="1">SG!I675-SG!$G675</f>
        <v>3.7398861269826833E-2</v>
      </c>
      <c r="G675" s="9">
        <f ca="1">SG!L675-SG!$O675</f>
        <v>-0.1012064624889315</v>
      </c>
      <c r="H675" s="9">
        <f ca="1">SG!M675-SG!$O675</f>
        <v>-7.3439149828413153E-2</v>
      </c>
      <c r="I675" s="9">
        <f ca="1">SG!N675-SG!$O675</f>
        <v>-9.1422953298751053E-2</v>
      </c>
      <c r="J675" s="9">
        <f ca="1">SG!Q675-SG!$O675</f>
        <v>3.7429138319615474E-2</v>
      </c>
      <c r="L675" s="3">
        <f ca="1">SG!T675-SG!$W675</f>
        <v>1.1911027939409902E-2</v>
      </c>
      <c r="M675" s="3">
        <f ca="1">SG!U675-SG!$W675</f>
        <v>2.6947025432361382E-2</v>
      </c>
      <c r="N675" s="3">
        <f ca="1">SG!V675-SG!$W675</f>
        <v>6.9737955774860083E-3</v>
      </c>
      <c r="O675" s="3">
        <f ca="1">SG!Y675-SG!$W675</f>
        <v>3.5197699584783582E-2</v>
      </c>
      <c r="Q675" s="2">
        <f ca="1">SG!AB675-SG!$AE675</f>
        <v>-1.6194839031646757E-2</v>
      </c>
      <c r="R675" s="2">
        <f ca="1">SG!AC675-SG!$AE675</f>
        <v>1.7527881609385787E-2</v>
      </c>
      <c r="S675" s="3">
        <f ca="1">SG!AD675-SG!$AE675</f>
        <v>-2.3448913813315375E-3</v>
      </c>
      <c r="T675" s="3">
        <f ca="1">SG!AG675-SG!$AE675</f>
        <v>3.0960272355836649E-2</v>
      </c>
      <c r="V675" s="10">
        <f ca="1">SG!AJ675-SG!$AM675</f>
        <v>-5.3881335572947275E-3</v>
      </c>
      <c r="W675" s="10">
        <f ca="1">SG!AK675-SG!$AM675</f>
        <v>2.3141209743370528E-2</v>
      </c>
      <c r="X675" s="10">
        <f ca="1">SG!AL675-SG!$AM675</f>
        <v>4.5206723386397085E-2</v>
      </c>
      <c r="Y675">
        <f ca="1">SG!AO675-SG!$AM675</f>
        <v>2.5520255374854361E-2</v>
      </c>
    </row>
    <row r="676" spans="1:25" x14ac:dyDescent="0.2">
      <c r="A676" s="19">
        <f>+BBG!AW678</f>
        <v>41264</v>
      </c>
      <c r="B676" s="9">
        <f ca="1">SG!D676-SG!$G676</f>
        <v>-5.6283885151589108E-2</v>
      </c>
      <c r="C676" s="9">
        <f ca="1">SG!E676-SG!$G676</f>
        <v>-2.1309557759732645E-2</v>
      </c>
      <c r="D676" s="9">
        <f ca="1">SG!F676-SG!$G676</f>
        <v>-3.9745061977414786E-2</v>
      </c>
      <c r="E676" s="9">
        <f ca="1">SG!I676-SG!$G676</f>
        <v>3.7614334406582017E-2</v>
      </c>
      <c r="G676" s="9">
        <f ca="1">SG!L676-SG!$O676</f>
        <v>-0.11008857964314123</v>
      </c>
      <c r="H676" s="9">
        <f ca="1">SG!M676-SG!$O676</f>
        <v>-8.2981562073025428E-2</v>
      </c>
      <c r="I676" s="9">
        <f ca="1">SG!N676-SG!$O676</f>
        <v>-0.10025645193553312</v>
      </c>
      <c r="J676" s="9">
        <f ca="1">SG!Q676-SG!$O676</f>
        <v>3.7624516931337837E-2</v>
      </c>
      <c r="L676" s="3">
        <f ca="1">SG!T676-SG!$W676</f>
        <v>1.1025369851676237E-2</v>
      </c>
      <c r="M676" s="3">
        <f ca="1">SG!U676-SG!$W676</f>
        <v>2.6057172994183198E-2</v>
      </c>
      <c r="N676" s="3">
        <f ca="1">SG!V676-SG!$W676</f>
        <v>6.6878911111847295E-3</v>
      </c>
      <c r="O676" s="3">
        <f ca="1">SG!Y676-SG!$W676</f>
        <v>3.5354375502161917E-2</v>
      </c>
      <c r="Q676" s="2">
        <f ca="1">SG!AB676-SG!$AE676</f>
        <v>-1.7560998163814845E-2</v>
      </c>
      <c r="R676" s="2">
        <f ca="1">SG!AC676-SG!$AE676</f>
        <v>1.5997586254577145E-2</v>
      </c>
      <c r="S676" s="3">
        <f ca="1">SG!AD676-SG!$AE676</f>
        <v>-3.2627534087916743E-3</v>
      </c>
      <c r="T676" s="3">
        <f ca="1">SG!AG676-SG!$AE676</f>
        <v>3.1084648517261115E-2</v>
      </c>
      <c r="V676" s="10">
        <f ca="1">SG!AJ676-SG!$AM676</f>
        <v>-5.7890019423456618E-3</v>
      </c>
      <c r="W676" s="10">
        <f ca="1">SG!AK676-SG!$AM676</f>
        <v>2.2800243385100005E-2</v>
      </c>
      <c r="X676" s="10">
        <f ca="1">SG!AL676-SG!$AM676</f>
        <v>4.5455347391366141E-2</v>
      </c>
      <c r="Y676">
        <f ca="1">SG!AO676-SG!$AM676</f>
        <v>2.5701319783703047E-2</v>
      </c>
    </row>
    <row r="677" spans="1:25" x14ac:dyDescent="0.2">
      <c r="A677" s="19">
        <f>+BBG!AW679</f>
        <v>41271</v>
      </c>
      <c r="B677" s="9">
        <f ca="1">SG!D677-SG!$G677</f>
        <v>-5.4770540428897729E-2</v>
      </c>
      <c r="C677" s="9">
        <f ca="1">SG!E677-SG!$G677</f>
        <v>-2.01285441756065E-2</v>
      </c>
      <c r="D677" s="9">
        <f ca="1">SG!F677-SG!$G677</f>
        <v>-3.9158835242618428E-2</v>
      </c>
      <c r="E677" s="9">
        <f ca="1">SG!I677-SG!$G677</f>
        <v>3.7588617318631723E-2</v>
      </c>
      <c r="G677" s="9">
        <f ca="1">SG!L677-SG!$O677</f>
        <v>-0.11138695949837019</v>
      </c>
      <c r="H677" s="9">
        <f ca="1">SG!M677-SG!$O677</f>
        <v>-8.462397665772381E-2</v>
      </c>
      <c r="I677" s="9">
        <f ca="1">SG!N677-SG!$O677</f>
        <v>-0.10240332803888952</v>
      </c>
      <c r="J677" s="9">
        <f ca="1">SG!Q677-SG!$O677</f>
        <v>3.7574611941988856E-2</v>
      </c>
      <c r="L677" s="3">
        <f ca="1">SG!T677-SG!$W677</f>
        <v>5.4652753366253304E-3</v>
      </c>
      <c r="M677" s="3">
        <f ca="1">SG!U677-SG!$W677</f>
        <v>2.0370299372099776E-2</v>
      </c>
      <c r="N677" s="3">
        <f ca="1">SG!V677-SG!$W677</f>
        <v>5.0922780846596183E-4</v>
      </c>
      <c r="O677" s="3">
        <f ca="1">SG!Y677-SG!$W677</f>
        <v>3.5263723927068336E-2</v>
      </c>
      <c r="Q677" s="2">
        <f ca="1">SG!AB677-SG!$AE677</f>
        <v>-1.6225007226275845E-2</v>
      </c>
      <c r="R677" s="2">
        <f ca="1">SG!AC677-SG!$AE677</f>
        <v>1.7234542991922286E-2</v>
      </c>
      <c r="S677" s="3">
        <f ca="1">SG!AD677-SG!$AE677</f>
        <v>-2.6491356047073644E-3</v>
      </c>
      <c r="T677" s="3">
        <f ca="1">SG!AG677-SG!$AE677</f>
        <v>3.0962656567712132E-2</v>
      </c>
      <c r="V677" s="10">
        <f ca="1">SG!AJ677-SG!$AM677</f>
        <v>-7.2013585003851688E-3</v>
      </c>
      <c r="W677" s="10">
        <f ca="1">SG!AK677-SG!$AM677</f>
        <v>2.13956387081633E-2</v>
      </c>
      <c r="X677" s="10">
        <f ca="1">SG!AL677-SG!$AM677</f>
        <v>4.2299426032053278E-2</v>
      </c>
      <c r="Y677">
        <f ca="1">SG!AO677-SG!$AM677</f>
        <v>2.5641793141557123E-2</v>
      </c>
    </row>
    <row r="678" spans="1:25" x14ac:dyDescent="0.2">
      <c r="A678" s="19">
        <f>+BBG!AW680</f>
        <v>41278</v>
      </c>
      <c r="B678" s="9">
        <f ca="1">SG!D678-SG!$G678</f>
        <v>-7.6647493889323681E-2</v>
      </c>
      <c r="C678" s="9">
        <f ca="1">SG!E678-SG!$G678</f>
        <v>-4.1951226244629103E-2</v>
      </c>
      <c r="D678" s="9">
        <f ca="1">SG!F678-SG!$G678</f>
        <v>-6.166091715746802E-2</v>
      </c>
      <c r="E678" s="9">
        <f ca="1">SG!I678-SG!$G678</f>
        <v>3.7559726901895241E-2</v>
      </c>
      <c r="G678" s="9">
        <f ca="1">SG!L678-SG!$O678</f>
        <v>-0.11414449350740086</v>
      </c>
      <c r="H678" s="9">
        <f ca="1">SG!M678-SG!$O678</f>
        <v>-8.7255319102635953E-2</v>
      </c>
      <c r="I678" s="9">
        <f ca="1">SG!N678-SG!$O678</f>
        <v>-0.10603471161429245</v>
      </c>
      <c r="J678" s="9">
        <f ca="1">SG!Q678-SG!$O678</f>
        <v>3.7525629235252822E-2</v>
      </c>
      <c r="L678" s="3">
        <f ca="1">SG!T678-SG!$W678</f>
        <v>5.6159495642389423E-3</v>
      </c>
      <c r="M678" s="3">
        <f ca="1">SG!U678-SG!$W678</f>
        <v>1.892237522454443E-2</v>
      </c>
      <c r="N678" s="3">
        <f ca="1">SG!V678-SG!$W678</f>
        <v>-2.0870850581127254E-3</v>
      </c>
      <c r="O678" s="3">
        <f ca="1">SG!Y678-SG!$W678</f>
        <v>3.518421061837107E-2</v>
      </c>
      <c r="Q678" s="2">
        <f ca="1">SG!AB678-SG!$AE678</f>
        <v>-1.9153012853554752E-2</v>
      </c>
      <c r="R678" s="2">
        <f ca="1">SG!AC678-SG!$AE678</f>
        <v>1.3259363551205716E-2</v>
      </c>
      <c r="S678" s="3">
        <f ca="1">SG!AD678-SG!$AE678</f>
        <v>-7.7226416992588476E-3</v>
      </c>
      <c r="T678" s="3">
        <f ca="1">SG!AG678-SG!$AE678</f>
        <v>3.0857210243935729E-2</v>
      </c>
      <c r="V678" s="10">
        <f ca="1">SG!AJ678-SG!$AM678</f>
        <v>-7.8662283493109442E-3</v>
      </c>
      <c r="W678" s="10">
        <f ca="1">SG!AK678-SG!$AM678</f>
        <v>2.004708286134127E-2</v>
      </c>
      <c r="X678" s="10">
        <f ca="1">SG!AL678-SG!$AM678</f>
        <v>4.0433054071226771E-2</v>
      </c>
      <c r="Y678">
        <f ca="1">SG!AO678-SG!$AM678</f>
        <v>2.5581848678598584E-2</v>
      </c>
    </row>
    <row r="679" spans="1:25" x14ac:dyDescent="0.2">
      <c r="A679" s="19">
        <f>+BBG!AW681</f>
        <v>41285</v>
      </c>
      <c r="B679" s="9">
        <f ca="1">SG!D679-SG!$G679</f>
        <v>-7.0117097109703597E-2</v>
      </c>
      <c r="C679" s="9">
        <f ca="1">SG!E679-SG!$G679</f>
        <v>-3.566895846616569E-2</v>
      </c>
      <c r="D679" s="9">
        <f ca="1">SG!F679-SG!$G679</f>
        <v>-5.5776114406137056E-2</v>
      </c>
      <c r="E679" s="9">
        <f ca="1">SG!I679-SG!$G679</f>
        <v>3.8404408851083316E-2</v>
      </c>
      <c r="G679" s="9">
        <f ca="1">SG!L679-SG!$O679</f>
        <v>-0.11837438731145378</v>
      </c>
      <c r="H679" s="9">
        <f ca="1">SG!M679-SG!$O679</f>
        <v>-9.1995970054678411E-2</v>
      </c>
      <c r="I679" s="9">
        <f ca="1">SG!N679-SG!$O679</f>
        <v>-0.11093124036205693</v>
      </c>
      <c r="J679" s="9">
        <f ca="1">SG!Q679-SG!$O679</f>
        <v>3.8341495937656456E-2</v>
      </c>
      <c r="L679" s="3">
        <f ca="1">SG!T679-SG!$W679</f>
        <v>1.0841286013549611E-2</v>
      </c>
      <c r="M679" s="3">
        <f ca="1">SG!U679-SG!$W679</f>
        <v>2.5182582155194977E-2</v>
      </c>
      <c r="N679" s="3">
        <f ca="1">SG!V679-SG!$W679</f>
        <v>3.7573936426378296E-3</v>
      </c>
      <c r="O679" s="3">
        <f ca="1">SG!Y679-SG!$W679</f>
        <v>3.5975103066942848E-2</v>
      </c>
      <c r="Q679" s="2">
        <f ca="1">SG!AB679-SG!$AE679</f>
        <v>-1.787736798061601E-2</v>
      </c>
      <c r="R679" s="2">
        <f ca="1">SG!AC679-SG!$AE679</f>
        <v>1.5090792408066989E-2</v>
      </c>
      <c r="S679" s="3">
        <f ca="1">SG!AD679-SG!$AE679</f>
        <v>-6.2148623561073535E-3</v>
      </c>
      <c r="T679" s="3">
        <f ca="1">SG!AG679-SG!$AE679</f>
        <v>3.1622319266270571E-2</v>
      </c>
      <c r="V679" s="10">
        <f ca="1">SG!AJ679-SG!$AM679</f>
        <v>-7.9254387595848463E-3</v>
      </c>
      <c r="W679" s="10">
        <f ca="1">SG!AK679-SG!$AM679</f>
        <v>2.0056668405081357E-2</v>
      </c>
      <c r="X679" s="10">
        <f ca="1">SG!AL679-SG!$AM679</f>
        <v>4.2576447610529478E-2</v>
      </c>
      <c r="Y679">
        <f ca="1">SG!AO679-SG!$AM679</f>
        <v>2.6392330445448975E-2</v>
      </c>
    </row>
    <row r="680" spans="1:25" x14ac:dyDescent="0.2">
      <c r="A680" s="19">
        <f>+BBG!AW682</f>
        <v>41292</v>
      </c>
      <c r="B680" s="9">
        <f ca="1">SG!D680-SG!$G680</f>
        <v>-6.0004141171810299E-2</v>
      </c>
      <c r="C680" s="9">
        <f ca="1">SG!E680-SG!$G680</f>
        <v>-2.5697662216553119E-2</v>
      </c>
      <c r="D680" s="9">
        <f ca="1">SG!F680-SG!$G680</f>
        <v>-4.5641394974805904E-2</v>
      </c>
      <c r="E680" s="9">
        <f ca="1">SG!I680-SG!$G680</f>
        <v>3.8238694242587412E-2</v>
      </c>
      <c r="G680" s="9">
        <f ca="1">SG!L680-SG!$O680</f>
        <v>-0.11902027879027133</v>
      </c>
      <c r="H680" s="9">
        <f ca="1">SG!M680-SG!$O680</f>
        <v>-9.3043027301537906E-2</v>
      </c>
      <c r="I680" s="9">
        <f ca="1">SG!N680-SG!$O680</f>
        <v>-0.11161154738107371</v>
      </c>
      <c r="J680" s="9">
        <f ca="1">SG!Q680-SG!$O680</f>
        <v>3.8147097989909895E-2</v>
      </c>
      <c r="L680" s="3">
        <f ca="1">SG!T680-SG!$W680</f>
        <v>1.2740663994496693E-2</v>
      </c>
      <c r="M680" s="3">
        <f ca="1">SG!U680-SG!$W680</f>
        <v>2.7117554411901112E-2</v>
      </c>
      <c r="N680" s="3">
        <f ca="1">SG!V680-SG!$W680</f>
        <v>6.0428507053307268E-3</v>
      </c>
      <c r="O680" s="3">
        <f ca="1">SG!Y680-SG!$W680</f>
        <v>3.5744604978708239E-2</v>
      </c>
      <c r="Q680" s="2">
        <f ca="1">SG!AB680-SG!$AE680</f>
        <v>-1.5316862283228483E-2</v>
      </c>
      <c r="R680" s="2">
        <f ca="1">SG!AC680-SG!$AE680</f>
        <v>1.7618709098996987E-2</v>
      </c>
      <c r="S680" s="3">
        <f ca="1">SG!AD680-SG!$AE680</f>
        <v>-3.3514100594085328E-3</v>
      </c>
      <c r="T680" s="3">
        <f ca="1">SG!AG680-SG!$AE680</f>
        <v>3.1360390394977289E-2</v>
      </c>
      <c r="V680" s="10">
        <f ca="1">SG!AJ680-SG!$AM680</f>
        <v>-7.8586734088077481E-3</v>
      </c>
      <c r="W680" s="10">
        <f ca="1">SG!AK680-SG!$AM680</f>
        <v>2.0195970436476696E-2</v>
      </c>
      <c r="X680" s="10">
        <f ca="1">SG!AL680-SG!$AM680</f>
        <v>4.3892503755644574E-2</v>
      </c>
      <c r="Y680">
        <f ca="1">SG!AO680-SG!$AM680</f>
        <v>2.6192675412625821E-2</v>
      </c>
    </row>
    <row r="681" spans="1:25" x14ac:dyDescent="0.2">
      <c r="A681" s="19">
        <f>+BBG!AW683</f>
        <v>41299</v>
      </c>
      <c r="B681" s="9">
        <f ca="1">SG!D681-SG!$G681</f>
        <v>-8.3827351510157078E-2</v>
      </c>
      <c r="C681" s="9">
        <f ca="1">SG!E681-SG!$G681</f>
        <v>-5.0960068731096375E-2</v>
      </c>
      <c r="D681" s="9">
        <f ca="1">SG!F681-SG!$G681</f>
        <v>-7.0657683253751435E-2</v>
      </c>
      <c r="E681" s="9">
        <f ca="1">SG!I681-SG!$G681</f>
        <v>3.8959805045380991E-2</v>
      </c>
      <c r="G681" s="9">
        <f ca="1">SG!L681-SG!$O681</f>
        <v>-0.12343878107337503</v>
      </c>
      <c r="H681" s="9">
        <f ca="1">SG!M681-SG!$O681</f>
        <v>-9.7971720016301167E-2</v>
      </c>
      <c r="I681" s="9">
        <f ca="1">SG!N681-SG!$O681</f>
        <v>-0.11669702246223612</v>
      </c>
      <c r="J681" s="9">
        <f ca="1">SG!Q681-SG!$O681</f>
        <v>3.8844945921225671E-2</v>
      </c>
      <c r="L681" s="3">
        <f ca="1">SG!T681-SG!$W681</f>
        <v>1.228460566756584E-2</v>
      </c>
      <c r="M681" s="3">
        <f ca="1">SG!U681-SG!$W681</f>
        <v>2.6663774172979604E-2</v>
      </c>
      <c r="N681" s="3">
        <f ca="1">SG!V681-SG!$W681</f>
        <v>5.304003751027464E-3</v>
      </c>
      <c r="O681" s="3">
        <f ca="1">SG!Y681-SG!$W681</f>
        <v>3.641414104429419E-2</v>
      </c>
      <c r="Q681" s="2">
        <f ca="1">SG!AB681-SG!$AE681</f>
        <v>-1.7692365382522057E-2</v>
      </c>
      <c r="R681" s="2">
        <f ca="1">SG!AC681-SG!$AE681</f>
        <v>1.5046293643232955E-2</v>
      </c>
      <c r="S681" s="3">
        <f ca="1">SG!AD681-SG!$AE681</f>
        <v>-6.164030068119386E-3</v>
      </c>
      <c r="T681" s="3">
        <f ca="1">SG!AG681-SG!$AE681</f>
        <v>3.2004810545751328E-2</v>
      </c>
      <c r="V681" s="10">
        <f ca="1">SG!AJ681-SG!$AM681</f>
        <v>-8.423217563769736E-3</v>
      </c>
      <c r="W681" s="10">
        <f ca="1">SG!AK681-SG!$AM681</f>
        <v>1.968658687521696E-2</v>
      </c>
      <c r="X681" s="10">
        <f ca="1">SG!AL681-SG!$AM681</f>
        <v>4.3409950629296423E-2</v>
      </c>
      <c r="Y681">
        <f ca="1">SG!AO681-SG!$AM681</f>
        <v>2.6882422841495446E-2</v>
      </c>
    </row>
    <row r="682" spans="1:25" x14ac:dyDescent="0.2">
      <c r="A682" s="19">
        <f>+BBG!AW684</f>
        <v>41306</v>
      </c>
      <c r="B682" s="9">
        <f ca="1">SG!D682-SG!$G682</f>
        <v>-0.10777885062754156</v>
      </c>
      <c r="C682" s="9">
        <f ca="1">SG!E682-SG!$G682</f>
        <v>-7.9168010724945614E-2</v>
      </c>
      <c r="D682" s="9">
        <f ca="1">SG!F682-SG!$G682</f>
        <v>-9.7082134850304924E-2</v>
      </c>
      <c r="E682" s="9">
        <f ca="1">SG!I682-SG!$G682</f>
        <v>4.0322503237823382E-2</v>
      </c>
      <c r="G682" s="9">
        <f ca="1">SG!L682-SG!$O682</f>
        <v>-0.12244768189061217</v>
      </c>
      <c r="H682" s="9">
        <f ca="1">SG!M682-SG!$O682</f>
        <v>-9.9907968408455616E-2</v>
      </c>
      <c r="I682" s="9">
        <f ca="1">SG!N682-SG!$O682</f>
        <v>-0.11742182400798318</v>
      </c>
      <c r="J682" s="9">
        <f ca="1">SG!Q682-SG!$O682</f>
        <v>4.0179887045733276E-2</v>
      </c>
      <c r="L682" s="3">
        <f ca="1">SG!T682-SG!$W682</f>
        <v>1.0736677241602655E-2</v>
      </c>
      <c r="M682" s="3">
        <f ca="1">SG!U682-SG!$W682</f>
        <v>2.3342511255596943E-2</v>
      </c>
      <c r="N682" s="3">
        <f ca="1">SG!V682-SG!$W682</f>
        <v>3.3855939189098017E-3</v>
      </c>
      <c r="O682" s="3">
        <f ca="1">SG!Y682-SG!$W682</f>
        <v>3.7713320183790922E-2</v>
      </c>
      <c r="Q682" s="2">
        <f ca="1">SG!AB682-SG!$AE682</f>
        <v>-1.7928633974749975E-2</v>
      </c>
      <c r="R682" s="2">
        <f ca="1">SG!AC682-SG!$AE682</f>
        <v>1.3809354426361775E-2</v>
      </c>
      <c r="S682" s="3">
        <f ca="1">SG!AD682-SG!$AE682</f>
        <v>-6.0485993575760677E-3</v>
      </c>
      <c r="T682" s="3">
        <f ca="1">SG!AG682-SG!$AE682</f>
        <v>3.327270988176001E-2</v>
      </c>
      <c r="V682" s="10">
        <f ca="1">SG!AJ682-SG!$AM682</f>
        <v>-1.0441997723867669E-2</v>
      </c>
      <c r="W682" s="10">
        <f ca="1">SG!AK682-SG!$AM682</f>
        <v>1.6903885946995212E-2</v>
      </c>
      <c r="X682" s="10">
        <f ca="1">SG!AL682-SG!$AM682</f>
        <v>4.3341303719715674E-2</v>
      </c>
      <c r="Y682">
        <f ca="1">SG!AO682-SG!$AM682</f>
        <v>2.8212491290873665E-2</v>
      </c>
    </row>
    <row r="683" spans="1:25" x14ac:dyDescent="0.2">
      <c r="A683" s="19">
        <f>+BBG!AW685</f>
        <v>41313</v>
      </c>
      <c r="B683" s="9">
        <f ca="1">SG!D683-SG!$G683</f>
        <v>-0.10172729558854388</v>
      </c>
      <c r="C683" s="9">
        <f ca="1">SG!E683-SG!$G683</f>
        <v>-7.3479583007421745E-2</v>
      </c>
      <c r="D683" s="9">
        <f ca="1">SG!F683-SG!$G683</f>
        <v>-8.9311217715829616E-2</v>
      </c>
      <c r="E683" s="9">
        <f ca="1">SG!I683-SG!$G683</f>
        <v>4.0295201665532909E-2</v>
      </c>
      <c r="G683" s="9">
        <f ca="1">SG!L683-SG!$O683</f>
        <v>-0.11710690995883122</v>
      </c>
      <c r="H683" s="9">
        <f ca="1">SG!M683-SG!$O683</f>
        <v>-9.099095836710247E-2</v>
      </c>
      <c r="I683" s="9">
        <f ca="1">SG!N683-SG!$O683</f>
        <v>-0.10652662434141758</v>
      </c>
      <c r="J683" s="9">
        <f ca="1">SG!Q683-SG!$O683</f>
        <v>4.0123507847795059E-2</v>
      </c>
      <c r="L683" s="3">
        <f ca="1">SG!T683-SG!$W683</f>
        <v>4.9037920927901268E-3</v>
      </c>
      <c r="M683" s="3">
        <f ca="1">SG!U683-SG!$W683</f>
        <v>1.803744720624878E-2</v>
      </c>
      <c r="N683" s="3">
        <f ca="1">SG!V683-SG!$W683</f>
        <v>5.9810972072815716E-4</v>
      </c>
      <c r="O683" s="3">
        <f ca="1">SG!Y683-SG!$W683</f>
        <v>3.7623045799535237E-2</v>
      </c>
      <c r="Q683" s="2">
        <f ca="1">SG!AB683-SG!$AE683</f>
        <v>-1.909732175448664E-2</v>
      </c>
      <c r="R683" s="2">
        <f ca="1">SG!AC683-SG!$AE683</f>
        <v>1.3025536005174532E-2</v>
      </c>
      <c r="S683" s="3">
        <f ca="1">SG!AD683-SG!$AE683</f>
        <v>-4.4046267415180917E-3</v>
      </c>
      <c r="T683" s="3">
        <f ca="1">SG!AG683-SG!$AE683</f>
        <v>3.3148647623248095E-2</v>
      </c>
      <c r="V683" s="10">
        <f ca="1">SG!AJ683-SG!$AM683</f>
        <v>-1.1244902019181824E-2</v>
      </c>
      <c r="W683" s="10">
        <f ca="1">SG!AK683-SG!$AM683</f>
        <v>1.6148903239659118E-2</v>
      </c>
      <c r="X683" s="10">
        <f ca="1">SG!AL683-SG!$AM683</f>
        <v>4.32291995485794E-2</v>
      </c>
      <c r="Y683">
        <f ca="1">SG!AO683-SG!$AM683</f>
        <v>2.8152456308814688E-2</v>
      </c>
    </row>
    <row r="684" spans="1:25" x14ac:dyDescent="0.2">
      <c r="A684" s="19">
        <f>+BBG!AW686</f>
        <v>41320</v>
      </c>
      <c r="B684" s="9">
        <f ca="1">SG!D684-SG!$G684</f>
        <v>-0.10476995999286798</v>
      </c>
      <c r="C684" s="9">
        <f ca="1">SG!E684-SG!$G684</f>
        <v>-7.7676488787777109E-2</v>
      </c>
      <c r="D684" s="9">
        <f ca="1">SG!F684-SG!$G684</f>
        <v>-9.3960589243742065E-2</v>
      </c>
      <c r="E684" s="9">
        <f ca="1">SG!I684-SG!$G684</f>
        <v>4.0260677121682686E-2</v>
      </c>
      <c r="G684" s="9">
        <f ca="1">SG!L684-SG!$O684</f>
        <v>-0.12495822958421288</v>
      </c>
      <c r="H684" s="9">
        <f ca="1">SG!M684-SG!$O684</f>
        <v>-9.9301583931788007E-2</v>
      </c>
      <c r="I684" s="9">
        <f ca="1">SG!N684-SG!$O684</f>
        <v>-0.11520786535790717</v>
      </c>
      <c r="J684" s="9">
        <f ca="1">SG!Q684-SG!$O684</f>
        <v>4.0057789607328864E-2</v>
      </c>
      <c r="L684" s="3">
        <f ca="1">SG!T684-SG!$W684</f>
        <v>-1.3291673049495856E-3</v>
      </c>
      <c r="M684" s="3">
        <f ca="1">SG!U684-SG!$W684</f>
        <v>1.1624977767624278E-2</v>
      </c>
      <c r="N684" s="3">
        <f ca="1">SG!V684-SG!$W684</f>
        <v>-6.2824061105701823E-3</v>
      </c>
      <c r="O684" s="3">
        <f ca="1">SG!Y684-SG!$W684</f>
        <v>3.7522538030474673E-2</v>
      </c>
      <c r="Q684" s="2">
        <f ca="1">SG!AB684-SG!$AE684</f>
        <v>-2.0762041600523529E-2</v>
      </c>
      <c r="R684" s="2">
        <f ca="1">SG!AC684-SG!$AE684</f>
        <v>1.1134152060809255E-2</v>
      </c>
      <c r="S684" s="3">
        <f ca="1">SG!AD684-SG!$AE684</f>
        <v>-6.8441276426765008E-3</v>
      </c>
      <c r="T684" s="3">
        <f ca="1">SG!AG684-SG!$AE684</f>
        <v>3.3011943679166933E-2</v>
      </c>
      <c r="V684" s="10">
        <f ca="1">SG!AJ684-SG!$AM684</f>
        <v>-1.1526402151109449E-2</v>
      </c>
      <c r="W684" s="10">
        <f ca="1">SG!AK684-SG!$AM684</f>
        <v>1.5880064360105584E-2</v>
      </c>
      <c r="X684" s="10">
        <f ca="1">SG!AL684-SG!$AM684</f>
        <v>3.9708583781116857E-2</v>
      </c>
      <c r="Y684">
        <f ca="1">SG!AO684-SG!$AM684</f>
        <v>2.8082530608930512E-2</v>
      </c>
    </row>
    <row r="685" spans="1:25" x14ac:dyDescent="0.2">
      <c r="A685" s="19">
        <f>+BBG!AW687</f>
        <v>41327</v>
      </c>
      <c r="B685" s="9">
        <f ca="1">SG!D685-SG!$G685</f>
        <v>-8.7550292730797841E-2</v>
      </c>
      <c r="C685" s="9">
        <f ca="1">SG!E685-SG!$G685</f>
        <v>-6.0501003185020719E-2</v>
      </c>
      <c r="D685" s="9">
        <f ca="1">SG!F685-SG!$G685</f>
        <v>-7.7117952048706639E-2</v>
      </c>
      <c r="E685" s="9">
        <f ca="1">SG!I685-SG!$G685</f>
        <v>4.0374167112008363E-2</v>
      </c>
      <c r="G685" s="9">
        <f ca="1">SG!L685-SG!$O685</f>
        <v>-0.12560456040019796</v>
      </c>
      <c r="H685" s="9">
        <f ca="1">SG!M685-SG!$O685</f>
        <v>-0.10034577499347874</v>
      </c>
      <c r="I685" s="9">
        <f ca="1">SG!N685-SG!$O685</f>
        <v>-0.11626274269290571</v>
      </c>
      <c r="J685" s="9">
        <f ca="1">SG!Q685-SG!$O685</f>
        <v>4.0146034425465382E-2</v>
      </c>
      <c r="L685" s="3">
        <f ca="1">SG!T685-SG!$W685</f>
        <v>3.9058760065799891E-3</v>
      </c>
      <c r="M685" s="3">
        <f ca="1">SG!U685-SG!$W685</f>
        <v>1.7050150034888967E-2</v>
      </c>
      <c r="N685" s="3">
        <f ca="1">SG!V685-SG!$W685</f>
        <v>-9.8656320785051044E-4</v>
      </c>
      <c r="O685" s="3">
        <f ca="1">SG!Y685-SG!$W685</f>
        <v>3.7571310945574643E-2</v>
      </c>
      <c r="Q685" s="2">
        <f ca="1">SG!AB685-SG!$AE685</f>
        <v>-1.9622719946838063E-2</v>
      </c>
      <c r="R685" s="2">
        <f ca="1">SG!AC685-SG!$AE685</f>
        <v>1.2193100926192191E-2</v>
      </c>
      <c r="S685" s="3">
        <f ca="1">SG!AD685-SG!$AE685</f>
        <v>-5.8381248579135736E-3</v>
      </c>
      <c r="T685" s="3">
        <f ca="1">SG!AG685-SG!$AE685</f>
        <v>3.3024834005808579E-2</v>
      </c>
      <c r="V685" s="10">
        <f ca="1">SG!AJ685-SG!$AM685</f>
        <v>-1.1542510615136781E-2</v>
      </c>
      <c r="W685" s="10">
        <f ca="1">SG!AK685-SG!$AM685</f>
        <v>1.5933726040055607E-2</v>
      </c>
      <c r="X685" s="10">
        <f ca="1">SG!AL685-SG!$AM685</f>
        <v>4.2187785000901368E-2</v>
      </c>
      <c r="Y685">
        <f ca="1">SG!AO685-SG!$AM685</f>
        <v>2.8162215949857128E-2</v>
      </c>
    </row>
    <row r="686" spans="1:25" x14ac:dyDescent="0.2">
      <c r="A686" s="19">
        <f>+BBG!AW688</f>
        <v>41334</v>
      </c>
      <c r="B686" s="9">
        <f ca="1">SG!D686-SG!$G686</f>
        <v>-8.1646984287771618E-2</v>
      </c>
      <c r="C686" s="9">
        <f ca="1">SG!E686-SG!$G686</f>
        <v>-5.4144673721025494E-2</v>
      </c>
      <c r="D686" s="9">
        <f ca="1">SG!F686-SG!$G686</f>
        <v>-7.1808867030751844E-2</v>
      </c>
      <c r="E686" s="9">
        <f ca="1">SG!I686-SG!$G686</f>
        <v>3.9868848310227412E-2</v>
      </c>
      <c r="G686" s="9">
        <f ca="1">SG!L686-SG!$O686</f>
        <v>-0.12210481024052278</v>
      </c>
      <c r="H686" s="9">
        <f ca="1">SG!M686-SG!$O686</f>
        <v>-9.8923490426980232E-2</v>
      </c>
      <c r="I686" s="9">
        <f ca="1">SG!N686-SG!$O686</f>
        <v>-0.1157570815118335</v>
      </c>
      <c r="J686" s="9">
        <f ca="1">SG!Q686-SG!$O686</f>
        <v>3.9610579660778633E-2</v>
      </c>
      <c r="L686" s="3">
        <f ca="1">SG!T686-SG!$W686</f>
        <v>4.0570982882432993E-3</v>
      </c>
      <c r="M686" s="3">
        <f ca="1">SG!U686-SG!$W686</f>
        <v>1.6002372342541094E-2</v>
      </c>
      <c r="N686" s="3">
        <f ca="1">SG!V686-SG!$W686</f>
        <v>-3.0238251140484174E-3</v>
      </c>
      <c r="O686" s="3">
        <f ca="1">SG!Y686-SG!$W686</f>
        <v>3.7012031323890415E-2</v>
      </c>
      <c r="Q686" s="2">
        <f ca="1">SG!AB686-SG!$AE686</f>
        <v>-2.0003130789054024E-2</v>
      </c>
      <c r="R686" s="2">
        <f ca="1">SG!AC686-SG!$AE686</f>
        <v>1.1177181662864966E-2</v>
      </c>
      <c r="S686" s="3">
        <f ca="1">SG!AD686-SG!$AE686</f>
        <v>-7.8443673879866616E-3</v>
      </c>
      <c r="T686" s="3">
        <f ca="1">SG!AG686-SG!$AE686</f>
        <v>3.2435996696109415E-2</v>
      </c>
      <c r="V686" s="10">
        <f ca="1">SG!AJ686-SG!$AM686</f>
        <v>-1.1330294346602932E-2</v>
      </c>
      <c r="W686" s="10">
        <f ca="1">SG!AK686-SG!$AM686</f>
        <v>1.5676189840650112E-2</v>
      </c>
      <c r="X686" s="10">
        <f ca="1">SG!AL686-SG!$AM686</f>
        <v>4.0667946813410349E-2</v>
      </c>
      <c r="Y686">
        <f ca="1">SG!AO686-SG!$AM686</f>
        <v>2.762215301707327E-2</v>
      </c>
    </row>
    <row r="687" spans="1:25" x14ac:dyDescent="0.2">
      <c r="A687" s="19">
        <f>+BBG!AW689</f>
        <v>41341</v>
      </c>
      <c r="B687" s="9">
        <f ca="1">SG!D687-SG!$G687</f>
        <v>-9.5648907451446941E-2</v>
      </c>
      <c r="C687" s="9">
        <f ca="1">SG!E687-SG!$G687</f>
        <v>-6.8415332820421337E-2</v>
      </c>
      <c r="D687" s="9">
        <f ca="1">SG!F687-SG!$G687</f>
        <v>-8.5668718691395362E-2</v>
      </c>
      <c r="E687" s="9">
        <f ca="1">SG!I687-SG!$G687</f>
        <v>3.9974321308050342E-2</v>
      </c>
      <c r="G687" s="9">
        <f ca="1">SG!L687-SG!$O687</f>
        <v>-0.10847771534283634</v>
      </c>
      <c r="H687" s="9">
        <f ca="1">SG!M687-SG!$O687</f>
        <v>-8.2582129981325747E-2</v>
      </c>
      <c r="I687" s="9">
        <f ca="1">SG!N687-SG!$O687</f>
        <v>-9.9578707633893315E-2</v>
      </c>
      <c r="J687" s="9">
        <f ca="1">SG!Q687-SG!$O687</f>
        <v>3.9687633850932436E-2</v>
      </c>
      <c r="L687" s="3">
        <f ca="1">SG!T687-SG!$W687</f>
        <v>-5.8999639268586535E-5</v>
      </c>
      <c r="M687" s="3">
        <f ca="1">SG!U687-SG!$W687</f>
        <v>1.2505454305662633E-2</v>
      </c>
      <c r="N687" s="3">
        <f ca="1">SG!V687-SG!$W687</f>
        <v>-6.2991772031866233E-3</v>
      </c>
      <c r="O687" s="3">
        <f ca="1">SG!Y687-SG!$W687</f>
        <v>3.7052543874277921E-2</v>
      </c>
      <c r="Q687" s="2">
        <f ca="1">SG!AB687-SG!$AE687</f>
        <v>-2.1493364792558367E-2</v>
      </c>
      <c r="R687" s="2">
        <f ca="1">SG!AC687-SG!$AE687</f>
        <v>1.037519181695834E-2</v>
      </c>
      <c r="S687" s="3">
        <f ca="1">SG!AD687-SG!$AE687</f>
        <v>-8.475373492430438E-3</v>
      </c>
      <c r="T687" s="3">
        <f ca="1">SG!AG687-SG!$AE687</f>
        <v>3.2439626451262304E-2</v>
      </c>
      <c r="V687" s="10">
        <f ca="1">SG!AJ687-SG!$AM687</f>
        <v>-1.2885610012144388E-2</v>
      </c>
      <c r="W687" s="10">
        <f ca="1">SG!AK687-SG!$AM687</f>
        <v>1.4148844240297054E-2</v>
      </c>
      <c r="X687" s="10">
        <f ca="1">SG!AL687-SG!$AM687</f>
        <v>3.895165257882649E-2</v>
      </c>
      <c r="Y687">
        <f ca="1">SG!AO687-SG!$AM687</f>
        <v>2.7692235552673417E-2</v>
      </c>
    </row>
    <row r="688" spans="1:25" x14ac:dyDescent="0.2">
      <c r="A688" s="19">
        <f>+BBG!AW690</f>
        <v>41348</v>
      </c>
      <c r="B688" s="9">
        <f ca="1">SG!D688-SG!$G688</f>
        <v>-8.4590425554725179E-2</v>
      </c>
      <c r="C688" s="9">
        <f ca="1">SG!E688-SG!$G688</f>
        <v>-5.7627653331920881E-2</v>
      </c>
      <c r="D688" s="9">
        <f ca="1">SG!F688-SG!$G688</f>
        <v>-7.4003588670362164E-2</v>
      </c>
      <c r="E688" s="9">
        <f ca="1">SG!I688-SG!$G688</f>
        <v>4.1058603664735793E-2</v>
      </c>
      <c r="G688" s="9">
        <f ca="1">SG!L688-SG!$O688</f>
        <v>-8.8925570531665055E-2</v>
      </c>
      <c r="H688" s="9">
        <f ca="1">SG!M688-SG!$O688</f>
        <v>-6.2855868690135153E-2</v>
      </c>
      <c r="I688" s="9">
        <f ca="1">SG!N688-SG!$O688</f>
        <v>-7.9146503689998093E-2</v>
      </c>
      <c r="J688" s="9">
        <f ca="1">SG!Q688-SG!$O688</f>
        <v>4.0743895473832392E-2</v>
      </c>
      <c r="L688" s="3">
        <f ca="1">SG!T688-SG!$W688</f>
        <v>2.8999342909583614E-3</v>
      </c>
      <c r="M688" s="3">
        <f ca="1">SG!U688-SG!$W688</f>
        <v>1.5520689865692772E-2</v>
      </c>
      <c r="N688" s="3">
        <f ca="1">SG!V688-SG!$W688</f>
        <v>-2.1769695141296008E-3</v>
      </c>
      <c r="O688" s="3">
        <f ca="1">SG!Y688-SG!$W688</f>
        <v>3.8072424317838083E-2</v>
      </c>
      <c r="Q688" s="2">
        <f ca="1">SG!AB688-SG!$AE688</f>
        <v>-2.0221255191412824E-2</v>
      </c>
      <c r="R688" s="2">
        <f ca="1">SG!AC688-SG!$AE688</f>
        <v>1.1571814507855827E-2</v>
      </c>
      <c r="S688" s="3">
        <f ca="1">SG!AD688-SG!$AE688</f>
        <v>-6.1380023762489522E-3</v>
      </c>
      <c r="T688" s="3">
        <f ca="1">SG!AG688-SG!$AE688</f>
        <v>3.3423247115660137E-2</v>
      </c>
      <c r="V688" s="10">
        <f ca="1">SG!AJ688-SG!$AM688</f>
        <v>-1.1625693653524394E-2</v>
      </c>
      <c r="W688" s="10">
        <f ca="1">SG!AK688-SG!$AM688</f>
        <v>1.5513271568475151E-2</v>
      </c>
      <c r="X688" s="10">
        <f ca="1">SG!AL688-SG!$AM688</f>
        <v>4.1590351186289398E-2</v>
      </c>
      <c r="Y688">
        <f ca="1">SG!AO688-SG!$AM688</f>
        <v>2.8742213814223705E-2</v>
      </c>
    </row>
    <row r="689" spans="1:25" x14ac:dyDescent="0.2">
      <c r="A689" s="19">
        <f>+BBG!AW691</f>
        <v>41355</v>
      </c>
      <c r="B689" s="9">
        <f ca="1">SG!D689-SG!$G689</f>
        <v>-6.1219394127476567E-2</v>
      </c>
      <c r="C689" s="9">
        <f ca="1">SG!E689-SG!$G689</f>
        <v>-3.4183985560905072E-2</v>
      </c>
      <c r="D689" s="9">
        <f ca="1">SG!F689-SG!$G689</f>
        <v>-4.9460028731838079E-2</v>
      </c>
      <c r="E689" s="9">
        <f ca="1">SG!I689-SG!$G689</f>
        <v>4.2333282427825747E-2</v>
      </c>
      <c r="G689" s="9">
        <f ca="1">SG!L689-SG!$O689</f>
        <v>-8.805485986641326E-2</v>
      </c>
      <c r="H689" s="9">
        <f ca="1">SG!M689-SG!$O689</f>
        <v>-6.235232847831107E-2</v>
      </c>
      <c r="I689" s="9">
        <f ca="1">SG!N689-SG!$O689</f>
        <v>-7.7188686964963171E-2</v>
      </c>
      <c r="J689" s="9">
        <f ca="1">SG!Q689-SG!$O689</f>
        <v>4.1989761321613139E-2</v>
      </c>
      <c r="L689" s="3">
        <f ca="1">SG!T689-SG!$W689</f>
        <v>4.0462631722437692E-3</v>
      </c>
      <c r="M689" s="3">
        <f ca="1">SG!U689-SG!$W689</f>
        <v>1.6701392281204708E-2</v>
      </c>
      <c r="N689" s="3">
        <f ca="1">SG!V689-SG!$W689</f>
        <v>5.7305166146237596E-4</v>
      </c>
      <c r="O689" s="3">
        <f ca="1">SG!Y689-SG!$W689</f>
        <v>3.928222470347964E-2</v>
      </c>
      <c r="Q689" s="2">
        <f ca="1">SG!AB689-SG!$AE689</f>
        <v>-2.0097922703762316E-2</v>
      </c>
      <c r="R689" s="2">
        <f ca="1">SG!AC689-SG!$AE689</f>
        <v>1.1582880940639528E-2</v>
      </c>
      <c r="S689" s="3">
        <f ca="1">SG!AD689-SG!$AE689</f>
        <v>-4.5386175314343635E-3</v>
      </c>
      <c r="T689" s="3">
        <f ca="1">SG!AG689-SG!$AE689</f>
        <v>3.4596708976572188E-2</v>
      </c>
      <c r="V689" s="10">
        <f ca="1">SG!AJ689-SG!$AM689</f>
        <v>-1.0553442119997758E-2</v>
      </c>
      <c r="W689" s="10">
        <f ca="1">SG!AK689-SG!$AM689</f>
        <v>1.6685683188707667E-2</v>
      </c>
      <c r="X689" s="10">
        <f ca="1">SG!AL689-SG!$AM689</f>
        <v>4.3835429255092206E-2</v>
      </c>
      <c r="Y689">
        <f ca="1">SG!AO689-SG!$AM689</f>
        <v>2.998215895909695E-2</v>
      </c>
    </row>
    <row r="690" spans="1:25" x14ac:dyDescent="0.2">
      <c r="A690" s="19">
        <f>+BBG!AW692</f>
        <v>41362</v>
      </c>
      <c r="B690" s="9">
        <f ca="1">SG!D690-SG!$G690</f>
        <v>-2.6740343993973625E-2</v>
      </c>
      <c r="C690" s="9">
        <f ca="1">SG!E690-SG!$G690</f>
        <v>3.7497302949840439E-4</v>
      </c>
      <c r="D690" s="9">
        <f ca="1">SG!F690-SG!$G690</f>
        <v>-1.3835551886699271E-2</v>
      </c>
      <c r="E690" s="9">
        <f ca="1">SG!I690-SG!$G690</f>
        <v>4.2401614137629107E-2</v>
      </c>
      <c r="G690" s="9">
        <f ca="1">SG!L690-SG!$O690</f>
        <v>-8.975863141046625E-2</v>
      </c>
      <c r="H690" s="9">
        <f ca="1">SG!M690-SG!$O690</f>
        <v>-6.4417082171992823E-2</v>
      </c>
      <c r="I690" s="9">
        <f ca="1">SG!N690-SG!$O690</f>
        <v>-7.7713271310097087E-2</v>
      </c>
      <c r="J690" s="9">
        <f ca="1">SG!Q690-SG!$O690</f>
        <v>4.2033643273999166E-2</v>
      </c>
      <c r="L690" s="3">
        <f ca="1">SG!T690-SG!$W690</f>
        <v>3.6539693291997022E-3</v>
      </c>
      <c r="M690" s="3">
        <f ca="1">SG!U690-SG!$W690</f>
        <v>1.627194500300666E-2</v>
      </c>
      <c r="N690" s="3">
        <f ca="1">SG!V690-SG!$W690</f>
        <v>1.7915932645822252E-3</v>
      </c>
      <c r="O690" s="3">
        <f ca="1">SG!Y690-SG!$W690</f>
        <v>3.928659252163369E-2</v>
      </c>
      <c r="Q690" s="2">
        <f ca="1">SG!AB690-SG!$AE690</f>
        <v>-1.8622501976490624E-2</v>
      </c>
      <c r="R690" s="2">
        <f ca="1">SG!AC690-SG!$AE690</f>
        <v>1.2961212839618375E-2</v>
      </c>
      <c r="S690" s="3">
        <f ca="1">SG!AD690-SG!$AE690</f>
        <v>-1.5391242584745779E-3</v>
      </c>
      <c r="T690" s="3">
        <f ca="1">SG!AG690-SG!$AE690</f>
        <v>3.4567692234831249E-2</v>
      </c>
      <c r="V690" s="10">
        <f ca="1">SG!AJ690-SG!$AM690</f>
        <v>-9.9451372662686666E-3</v>
      </c>
      <c r="W690" s="10">
        <f ca="1">SG!AK690-SG!$AM690</f>
        <v>1.7356606224120386E-2</v>
      </c>
      <c r="X690" s="10">
        <f ca="1">SG!AL690-SG!$AM690</f>
        <v>4.5393941102804813E-2</v>
      </c>
      <c r="Y690">
        <f ca="1">SG!AO690-SG!$AM690</f>
        <v>3.0021532093885472E-2</v>
      </c>
    </row>
    <row r="691" spans="1:25" x14ac:dyDescent="0.2">
      <c r="A691" s="19">
        <f>+BBG!AW693</f>
        <v>41369</v>
      </c>
      <c r="B691" s="9">
        <f ca="1">SG!D691-SG!$G691</f>
        <v>-3.4498872807711356E-2</v>
      </c>
      <c r="C691" s="9">
        <f ca="1">SG!E691-SG!$G691</f>
        <v>-3.7941078130456773E-3</v>
      </c>
      <c r="D691" s="9">
        <f ca="1">SG!F691-SG!$G691</f>
        <v>-1.8210529845477108E-2</v>
      </c>
      <c r="E691" s="9">
        <f ca="1">SG!I691-SG!$G691</f>
        <v>4.0465499757271983E-2</v>
      </c>
      <c r="G691" s="9">
        <f ca="1">SG!L691-SG!$O691</f>
        <v>-8.412582747080144E-2</v>
      </c>
      <c r="H691" s="9">
        <f ca="1">SG!M691-SG!$O691</f>
        <v>-5.9146687498924932E-2</v>
      </c>
      <c r="I691" s="9">
        <f ca="1">SG!N691-SG!$O691</f>
        <v>-7.2768504949171087E-2</v>
      </c>
      <c r="J691" s="9">
        <f ca="1">SG!Q691-SG!$O691</f>
        <v>4.0070564408885234E-2</v>
      </c>
      <c r="L691" s="3">
        <f ca="1">SG!T691-SG!$W691</f>
        <v>3.3943509456935139E-4</v>
      </c>
      <c r="M691" s="3">
        <f ca="1">SG!U691-SG!$W691</f>
        <v>1.2042043007464143E-2</v>
      </c>
      <c r="N691" s="3">
        <f ca="1">SG!V691-SG!$W691</f>
        <v>-2.6494585671092974E-3</v>
      </c>
      <c r="O691" s="3">
        <f ca="1">SG!Y691-SG!$W691</f>
        <v>3.7276183093088555E-2</v>
      </c>
      <c r="Q691" s="2">
        <f ca="1">SG!AB691-SG!$AE691</f>
        <v>-1.6802390615979323E-2</v>
      </c>
      <c r="R691" s="2">
        <f ca="1">SG!AC691-SG!$AE691</f>
        <v>1.4967117137520747E-2</v>
      </c>
      <c r="S691" s="3">
        <f ca="1">SG!AD691-SG!$AE691</f>
        <v>1.6464639736124553E-4</v>
      </c>
      <c r="T691" s="3">
        <f ca="1">SG!AG691-SG!$AE691</f>
        <v>3.2526239898244214E-2</v>
      </c>
      <c r="V691" s="10">
        <f ca="1">SG!AJ691-SG!$AM691</f>
        <v>-1.1649349861217129E-2</v>
      </c>
      <c r="W691" s="10">
        <f ca="1">SG!AK691-SG!$AM691</f>
        <v>1.524528837393202E-2</v>
      </c>
      <c r="X691" s="10">
        <f ca="1">SG!AL691-SG!$AM691</f>
        <v>4.3171892044245208E-2</v>
      </c>
      <c r="Y691">
        <f ca="1">SG!AO691-SG!$AM691</f>
        <v>2.8051229694295632E-2</v>
      </c>
    </row>
    <row r="692" spans="1:25" x14ac:dyDescent="0.2">
      <c r="A692" s="19">
        <f>+BBG!AW694</f>
        <v>41376</v>
      </c>
      <c r="B692" s="9">
        <f ca="1">SG!D692-SG!$G692</f>
        <v>-3.3010135676011743E-2</v>
      </c>
      <c r="C692" s="9">
        <f ca="1">SG!E692-SG!$G692</f>
        <v>-2.9381673491266636E-3</v>
      </c>
      <c r="D692" s="9">
        <f ca="1">SG!F692-SG!$G692</f>
        <v>-1.6679519794618569E-2</v>
      </c>
      <c r="E692" s="9">
        <f ca="1">SG!I692-SG!$G692</f>
        <v>3.9418591199695152E-2</v>
      </c>
      <c r="G692" s="9">
        <f ca="1">SG!L692-SG!$O692</f>
        <v>-8.9769979048844983E-2</v>
      </c>
      <c r="H692" s="9">
        <f ca="1">SG!M692-SG!$O692</f>
        <v>-6.533552431812506E-2</v>
      </c>
      <c r="I692" s="9">
        <f ca="1">SG!N692-SG!$O692</f>
        <v>-7.8223495475198357E-2</v>
      </c>
      <c r="J692" s="9">
        <f ca="1">SG!Q692-SG!$O692</f>
        <v>3.8996033197795432E-2</v>
      </c>
      <c r="L692" s="3">
        <f ca="1">SG!T692-SG!$W692</f>
        <v>-5.5808392348727365E-3</v>
      </c>
      <c r="M692" s="3">
        <f ca="1">SG!U692-SG!$W692</f>
        <v>6.2637229397692895E-3</v>
      </c>
      <c r="N692" s="3">
        <f ca="1">SG!V692-SG!$W692</f>
        <v>-7.6492705307840136E-3</v>
      </c>
      <c r="O692" s="3">
        <f ca="1">SG!Y692-SG!$W692</f>
        <v>3.6155457744753816E-2</v>
      </c>
      <c r="Q692" s="2">
        <f ca="1">SG!AB692-SG!$AE692</f>
        <v>-1.7677914706092257E-2</v>
      </c>
      <c r="R692" s="2">
        <f ca="1">SG!AC692-SG!$AE692</f>
        <v>1.3999063656508381E-2</v>
      </c>
      <c r="S692" s="3">
        <f ca="1">SG!AD692-SG!$AE692</f>
        <v>-8.6272486242267021E-5</v>
      </c>
      <c r="T692" s="3">
        <f ca="1">SG!AG692-SG!$AE692</f>
        <v>3.1374819252868225E-2</v>
      </c>
      <c r="V692" s="10">
        <f ca="1">SG!AJ692-SG!$AM692</f>
        <v>-1.2696155022743794E-2</v>
      </c>
      <c r="W692" s="10">
        <f ca="1">SG!AK692-SG!$AM692</f>
        <v>1.424124310496433E-2</v>
      </c>
      <c r="X692" s="10">
        <f ca="1">SG!AL692-SG!$AM692</f>
        <v>4.1151489106667993E-2</v>
      </c>
      <c r="Y692">
        <f ca="1">SG!AO692-SG!$AM692</f>
        <v>2.6970893037515875E-2</v>
      </c>
    </row>
    <row r="693" spans="1:25" x14ac:dyDescent="0.2">
      <c r="A693" s="19">
        <f>+BBG!AW695</f>
        <v>41383</v>
      </c>
      <c r="B693" s="9">
        <f ca="1">SG!D693-SG!$G693</f>
        <v>-1.9848729782848684E-2</v>
      </c>
      <c r="C693" s="9">
        <f ca="1">SG!E693-SG!$G693</f>
        <v>1.0368141106749551E-2</v>
      </c>
      <c r="D693" s="9">
        <f ca="1">SG!F693-SG!$G693</f>
        <v>-5.1685253251797514E-3</v>
      </c>
      <c r="E693" s="9">
        <f ca="1">SG!I693-SG!$G693</f>
        <v>3.9639698404733137E-2</v>
      </c>
      <c r="G693" s="9">
        <f ca="1">SG!L693-SG!$O693</f>
        <v>-7.8046530394025759E-2</v>
      </c>
      <c r="H693" s="9">
        <f ca="1">SG!M693-SG!$O693</f>
        <v>-5.369070277988941E-2</v>
      </c>
      <c r="I693" s="9">
        <f ca="1">SG!N693-SG!$O693</f>
        <v>-6.8250045625743883E-2</v>
      </c>
      <c r="J693" s="9">
        <f ca="1">SG!Q693-SG!$O693</f>
        <v>3.9191501775819537E-2</v>
      </c>
      <c r="L693" s="3">
        <f ca="1">SG!T693-SG!$W693</f>
        <v>-4.5710721136158483E-3</v>
      </c>
      <c r="M693" s="3">
        <f ca="1">SG!U693-SG!$W693</f>
        <v>7.3166933810553392E-3</v>
      </c>
      <c r="N693" s="3">
        <f ca="1">SG!V693-SG!$W693</f>
        <v>-8.2243303291916758E-3</v>
      </c>
      <c r="O693" s="3">
        <f ca="1">SG!Y693-SG!$W693</f>
        <v>3.6304650346431266E-2</v>
      </c>
      <c r="Q693" s="2">
        <f ca="1">SG!AB693-SG!$AE693</f>
        <v>-1.2598950972788514E-2</v>
      </c>
      <c r="R693" s="2">
        <f ca="1">SG!AC693-SG!$AE693</f>
        <v>1.9124269273131045E-2</v>
      </c>
      <c r="S693" s="3">
        <f ca="1">SG!AD693-SG!$AE693</f>
        <v>3.3279112593724847E-3</v>
      </c>
      <c r="T693" s="3">
        <f ca="1">SG!AG693-SG!$AE693</f>
        <v>3.1493390322859804E-2</v>
      </c>
      <c r="V693" s="10">
        <f ca="1">SG!AJ693-SG!$AM693</f>
        <v>-1.0906168091856294E-2</v>
      </c>
      <c r="W693" s="10">
        <f ca="1">SG!AK693-SG!$AM693</f>
        <v>1.6151542048918666E-2</v>
      </c>
      <c r="X693" s="10">
        <f ca="1">SG!AL693-SG!$AM693</f>
        <v>3.9963593339162884E-2</v>
      </c>
      <c r="Y693">
        <f ca="1">SG!AO693-SG!$AM693</f>
        <v>2.7160485844068161E-2</v>
      </c>
    </row>
    <row r="694" spans="1:25" x14ac:dyDescent="0.2">
      <c r="A694" s="19">
        <f>+BBG!AW696</f>
        <v>41390</v>
      </c>
      <c r="B694" s="9">
        <f ca="1">SG!D694-SG!$G694</f>
        <v>-2.7730345880452201E-2</v>
      </c>
      <c r="C694" s="9">
        <f ca="1">SG!E694-SG!$G694</f>
        <v>2.0172845910531034E-3</v>
      </c>
      <c r="D694" s="9">
        <f ca="1">SG!F694-SG!$G694</f>
        <v>-1.2620833707781554E-2</v>
      </c>
      <c r="E694" s="9">
        <f ca="1">SG!I694-SG!$G694</f>
        <v>3.922723567916786E-2</v>
      </c>
      <c r="G694" s="9">
        <f ca="1">SG!L694-SG!$O694</f>
        <v>-8.2517188622618809E-2</v>
      </c>
      <c r="H694" s="9">
        <f ca="1">SG!M694-SG!$O694</f>
        <v>-5.8493835041458664E-2</v>
      </c>
      <c r="I694" s="9">
        <f ca="1">SG!N694-SG!$O694</f>
        <v>-7.2255596953643697E-2</v>
      </c>
      <c r="J694" s="9">
        <f ca="1">SG!Q694-SG!$O694</f>
        <v>3.8756044294370184E-2</v>
      </c>
      <c r="L694" s="3">
        <f ca="1">SG!T694-SG!$W694</f>
        <v>-5.1764065428829831E-3</v>
      </c>
      <c r="M694" s="3">
        <f ca="1">SG!U694-SG!$W694</f>
        <v>6.7425582972058251E-3</v>
      </c>
      <c r="N694" s="3">
        <f ca="1">SG!V694-SG!$W694</f>
        <v>-8.0142171872059631E-3</v>
      </c>
      <c r="O694" s="3">
        <f ca="1">SG!Y694-SG!$W694</f>
        <v>3.5823203755047661E-2</v>
      </c>
      <c r="Q694" s="2">
        <f ca="1">SG!AB694-SG!$AE694</f>
        <v>-1.6011091719484116E-2</v>
      </c>
      <c r="R694" s="2">
        <f ca="1">SG!AC694-SG!$AE694</f>
        <v>1.5543493218438842E-2</v>
      </c>
      <c r="S694" s="3">
        <f ca="1">SG!AD694-SG!$AE694</f>
        <v>5.8758921902102301E-4</v>
      </c>
      <c r="T694" s="3">
        <f ca="1">SG!AG694-SG!$AE694</f>
        <v>3.098167319628975E-2</v>
      </c>
      <c r="V694" s="10">
        <f ca="1">SG!AJ694-SG!$AM694</f>
        <v>-1.1557068090768841E-2</v>
      </c>
      <c r="W694" s="10">
        <f ca="1">SG!AK694-SG!$AM694</f>
        <v>1.5558706276437073E-2</v>
      </c>
      <c r="X694" s="10">
        <f ca="1">SG!AL694-SG!$AM694</f>
        <v>4.0540373174334343E-2</v>
      </c>
      <c r="Y694">
        <f ca="1">SG!AO694-SG!$AM694</f>
        <v>2.6719754602778645E-2</v>
      </c>
    </row>
    <row r="695" spans="1:25" x14ac:dyDescent="0.2">
      <c r="A695" s="19">
        <f>+BBG!AW697</f>
        <v>41397</v>
      </c>
      <c r="B695" s="9">
        <f ca="1">SG!D695-SG!$G695</f>
        <v>-1.3317129786225235E-2</v>
      </c>
      <c r="C695" s="9">
        <f ca="1">SG!E695-SG!$G695</f>
        <v>1.7566317175013113E-2</v>
      </c>
      <c r="D695" s="9">
        <f ca="1">SG!F695-SG!$G695</f>
        <v>1.6368544240332739E-3</v>
      </c>
      <c r="E695" s="9">
        <f ca="1">SG!I695-SG!$G695</f>
        <v>3.9696756497177077E-2</v>
      </c>
      <c r="G695" s="9">
        <f ca="1">SG!L695-SG!$O695</f>
        <v>-6.9033628548090364E-2</v>
      </c>
      <c r="H695" s="9">
        <f ca="1">SG!M695-SG!$O695</f>
        <v>-4.6880094947893691E-2</v>
      </c>
      <c r="I695" s="9">
        <f ca="1">SG!N695-SG!$O695</f>
        <v>-6.1809260790429144E-2</v>
      </c>
      <c r="J695" s="9">
        <f ca="1">SG!Q695-SG!$O695</f>
        <v>3.9201775191586963E-2</v>
      </c>
      <c r="L695" s="3">
        <f ca="1">SG!T695-SG!$W695</f>
        <v>-6.7966822246138259E-3</v>
      </c>
      <c r="M695" s="3">
        <f ca="1">SG!U695-SG!$W695</f>
        <v>3.9772229390919733E-3</v>
      </c>
      <c r="N695" s="3">
        <f ca="1">SG!V695-SG!$W695</f>
        <v>-1.1794042573608055E-2</v>
      </c>
      <c r="O695" s="3">
        <f ca="1">SG!Y695-SG!$W695</f>
        <v>3.6221599087341794E-2</v>
      </c>
      <c r="Q695" s="2">
        <f ca="1">SG!AB695-SG!$AE695</f>
        <v>-1.4237859587396318E-2</v>
      </c>
      <c r="R695" s="2">
        <f ca="1">SG!AC695-SG!$AE695</f>
        <v>1.6668870286345561E-2</v>
      </c>
      <c r="S695" s="3">
        <f ca="1">SG!AD695-SG!$AE695</f>
        <v>6.228895224185127E-4</v>
      </c>
      <c r="T695" s="3">
        <f ca="1">SG!AG695-SG!$AE695</f>
        <v>3.1350027719240003E-2</v>
      </c>
      <c r="V695" s="10">
        <f ca="1">SG!AJ695-SG!$AM695</f>
        <v>-1.1242451946902321E-2</v>
      </c>
      <c r="W695" s="10">
        <f ca="1">SG!AK695-SG!$AM695</f>
        <v>1.5422190206190622E-2</v>
      </c>
      <c r="X695" s="10">
        <f ca="1">SG!AL695-SG!$AM695</f>
        <v>3.8147063135077985E-2</v>
      </c>
      <c r="Y695">
        <f ca="1">SG!AO695-SG!$AM695</f>
        <v>2.7159023658252623E-2</v>
      </c>
    </row>
    <row r="696" spans="1:25" x14ac:dyDescent="0.2">
      <c r="A696" s="19">
        <f>+BBG!AW698</f>
        <v>41404</v>
      </c>
      <c r="B696" s="9">
        <f ca="1">SG!D696-SG!$G696</f>
        <v>-2.7339229120679764E-3</v>
      </c>
      <c r="C696" s="9">
        <f ca="1">SG!E696-SG!$G696</f>
        <v>2.7825317469463817E-2</v>
      </c>
      <c r="D696" s="9">
        <f ca="1">SG!F696-SG!$G696</f>
        <v>1.2525446308126797E-2</v>
      </c>
      <c r="E696" s="9">
        <f ca="1">SG!I696-SG!$G696</f>
        <v>4.0304691374233315E-2</v>
      </c>
      <c r="G696" s="9">
        <f ca="1">SG!L696-SG!$O696</f>
        <v>-7.2870690319825182E-2</v>
      </c>
      <c r="H696" s="9">
        <f ca="1">SG!M696-SG!$O696</f>
        <v>-4.9262796915375606E-2</v>
      </c>
      <c r="I696" s="9">
        <f ca="1">SG!N696-SG!$O696</f>
        <v>-6.3423813348793878E-2</v>
      </c>
      <c r="J696" s="9">
        <f ca="1">SG!Q696-SG!$O696</f>
        <v>3.9785523557576585E-2</v>
      </c>
      <c r="L696" s="3">
        <f ca="1">SG!T696-SG!$W696</f>
        <v>-9.8068815368130835E-3</v>
      </c>
      <c r="M696" s="3">
        <f ca="1">SG!U696-SG!$W696</f>
        <v>1.463988002438299E-3</v>
      </c>
      <c r="N696" s="3">
        <f ca="1">SG!V696-SG!$W696</f>
        <v>-1.3496526400798126E-2</v>
      </c>
      <c r="O696" s="3">
        <f ca="1">SG!Y696-SG!$W696</f>
        <v>3.6759432158810279E-2</v>
      </c>
      <c r="Q696" s="2">
        <f ca="1">SG!AB696-SG!$AE696</f>
        <v>-1.2906629118649815E-2</v>
      </c>
      <c r="R696" s="2">
        <f ca="1">SG!AC696-SG!$AE696</f>
        <v>1.8606215994611874E-2</v>
      </c>
      <c r="S696" s="3">
        <f ca="1">SG!AD696-SG!$AE696</f>
        <v>3.3178057637812675E-3</v>
      </c>
      <c r="T696" s="3">
        <f ca="1">SG!AG696-SG!$AE696</f>
        <v>3.1856145927340096E-2</v>
      </c>
      <c r="V696" s="10">
        <f ca="1">SG!AJ696-SG!$AM696</f>
        <v>-1.0822416663469836E-2</v>
      </c>
      <c r="W696" s="10">
        <f ca="1">SG!AK696-SG!$AM696</f>
        <v>1.5928634061872726E-2</v>
      </c>
      <c r="X696" s="10">
        <f ca="1">SG!AL696-SG!$AM696</f>
        <v>3.7595035545531008E-2</v>
      </c>
      <c r="Y696">
        <f ca="1">SG!AO696-SG!$AM696</f>
        <v>2.7737930080577344E-2</v>
      </c>
    </row>
    <row r="697" spans="1:25" x14ac:dyDescent="0.2">
      <c r="A697" s="19">
        <f>+BBG!AW699</f>
        <v>41411</v>
      </c>
      <c r="B697" s="9">
        <f ca="1">SG!D697-SG!$G697</f>
        <v>4.9856110767196871E-3</v>
      </c>
      <c r="C697" s="9">
        <f ca="1">SG!E697-SG!$G697</f>
        <v>3.5121722895454344E-2</v>
      </c>
      <c r="D697" s="9">
        <f ca="1">SG!F697-SG!$G697</f>
        <v>1.9974347339377196E-2</v>
      </c>
      <c r="E697" s="9">
        <f ca="1">SG!I697-SG!$G697</f>
        <v>4.1049849262219107E-2</v>
      </c>
      <c r="G697" s="9">
        <f ca="1">SG!L697-SG!$O697</f>
        <v>-7.2804106867090157E-2</v>
      </c>
      <c r="H697" s="9">
        <f ca="1">SG!M697-SG!$O697</f>
        <v>-4.9577781616400585E-2</v>
      </c>
      <c r="I697" s="9">
        <f ca="1">SG!N697-SG!$O697</f>
        <v>-6.3494622356375485E-2</v>
      </c>
      <c r="J697" s="9">
        <f ca="1">SG!Q697-SG!$O697</f>
        <v>4.0508477860137448E-2</v>
      </c>
      <c r="L697" s="3">
        <f ca="1">SG!T697-SG!$W697</f>
        <v>-1.2381761749792664E-2</v>
      </c>
      <c r="M697" s="3">
        <f ca="1">SG!U697-SG!$W697</f>
        <v>-1.102011389225499E-3</v>
      </c>
      <c r="N697" s="3">
        <f ca="1">SG!V697-SG!$W697</f>
        <v>-1.5772564739011785E-2</v>
      </c>
      <c r="O697" s="3">
        <f ca="1">SG!Y697-SG!$W697</f>
        <v>3.7436705252287039E-2</v>
      </c>
      <c r="Q697" s="2">
        <f ca="1">SG!AB697-SG!$AE697</f>
        <v>-1.1552785339141836E-2</v>
      </c>
      <c r="R697" s="2">
        <f ca="1">SG!AC697-SG!$AE697</f>
        <v>1.9890492216160238E-2</v>
      </c>
      <c r="S697" s="3">
        <f ca="1">SG!AD697-SG!$AE697</f>
        <v>4.8407974186917002E-3</v>
      </c>
      <c r="T697" s="3">
        <f ca="1">SG!AG697-SG!$AE697</f>
        <v>3.2499153077086618E-2</v>
      </c>
      <c r="V697" s="10">
        <f ca="1">SG!AJ697-SG!$AM697</f>
        <v>-1.0286508841683695E-2</v>
      </c>
      <c r="W697" s="10">
        <f ca="1">SG!AK697-SG!$AM697</f>
        <v>1.655438856426672E-2</v>
      </c>
      <c r="X697" s="10">
        <f ca="1">SG!AL697-SG!$AM697</f>
        <v>3.6669121619493206E-2</v>
      </c>
      <c r="Y697">
        <f ca="1">SG!AO697-SG!$AM697</f>
        <v>2.8456544647288862E-2</v>
      </c>
    </row>
    <row r="698" spans="1:25" x14ac:dyDescent="0.2">
      <c r="A698" s="19">
        <f>+BBG!AW700</f>
        <v>41418</v>
      </c>
      <c r="B698" s="9">
        <f ca="1">SG!D698-SG!$G698</f>
        <v>9.2237093415667992E-3</v>
      </c>
      <c r="C698" s="9">
        <f ca="1">SG!E698-SG!$G698</f>
        <v>3.8825076708492556E-2</v>
      </c>
      <c r="D698" s="9">
        <f ca="1">SG!F698-SG!$G698</f>
        <v>2.6010830735355039E-2</v>
      </c>
      <c r="E698" s="9">
        <f ca="1">SG!I698-SG!$G698</f>
        <v>4.3379452404969765E-2</v>
      </c>
      <c r="G698" s="9">
        <f ca="1">SG!L698-SG!$O698</f>
        <v>-6.9007981380024397E-2</v>
      </c>
      <c r="H698" s="9">
        <f ca="1">SG!M698-SG!$O698</f>
        <v>-4.6071448811149884E-2</v>
      </c>
      <c r="I698" s="9">
        <f ca="1">SG!N698-SG!$O698</f>
        <v>-5.784620249985728E-2</v>
      </c>
      <c r="J698" s="9">
        <f ca="1">SG!Q698-SG!$O698</f>
        <v>4.2819843953514569E-2</v>
      </c>
      <c r="L698" s="3">
        <f ca="1">SG!T698-SG!$W698</f>
        <v>-1.8315244070133407E-2</v>
      </c>
      <c r="M698" s="3">
        <f ca="1">SG!U698-SG!$W698</f>
        <v>-7.0650769380802281E-3</v>
      </c>
      <c r="N698" s="3">
        <f ca="1">SG!V698-SG!$W698</f>
        <v>-1.9359018900668379E-2</v>
      </c>
      <c r="O698" s="3">
        <f ca="1">SG!Y698-SG!$W698</f>
        <v>3.9703018711107152E-2</v>
      </c>
      <c r="Q698" s="2">
        <f ca="1">SG!AB698-SG!$AE698</f>
        <v>-1.2317503478998959E-2</v>
      </c>
      <c r="R698" s="2">
        <f ca="1">SG!AC698-SG!$AE698</f>
        <v>1.898937610753082E-2</v>
      </c>
      <c r="S698" s="3">
        <f ca="1">SG!AD698-SG!$AE698</f>
        <v>6.313026511886477E-3</v>
      </c>
      <c r="T698" s="3">
        <f ca="1">SG!AG698-SG!$AE698</f>
        <v>3.4731670682122795E-2</v>
      </c>
      <c r="V698" s="10">
        <f ca="1">SG!AJ698-SG!$AM698</f>
        <v>-9.7436957417074144E-3</v>
      </c>
      <c r="W698" s="10">
        <f ca="1">SG!AK698-SG!$AM698</f>
        <v>1.7187596188173782E-2</v>
      </c>
      <c r="X698" s="10">
        <f ca="1">SG!AL698-SG!$AM698</f>
        <v>3.6293443879402254E-2</v>
      </c>
      <c r="Y698">
        <f ca="1">SG!AO698-SG!$AM698</f>
        <v>3.0764647182580651E-2</v>
      </c>
    </row>
    <row r="699" spans="1:25" x14ac:dyDescent="0.2">
      <c r="A699" s="19">
        <f>+BBG!AW701</f>
        <v>41425</v>
      </c>
      <c r="B699" s="9">
        <f ca="1">SG!D699-SG!$G699</f>
        <v>4.5646387170633851E-2</v>
      </c>
      <c r="C699" s="9">
        <f ca="1">SG!E699-SG!$G699</f>
        <v>7.1358855391364662E-2</v>
      </c>
      <c r="D699" s="9">
        <f ca="1">SG!F699-SG!$G699</f>
        <v>6.1389513252808392E-2</v>
      </c>
      <c r="E699" s="9">
        <f ca="1">SG!I699-SG!$G699</f>
        <v>4.6229055587206913E-2</v>
      </c>
      <c r="G699" s="9">
        <f ca="1">SG!L699-SG!$O699</f>
        <v>-6.3356858774814007E-2</v>
      </c>
      <c r="H699" s="9">
        <f ca="1">SG!M699-SG!$O699</f>
        <v>-4.1772702935995221E-2</v>
      </c>
      <c r="I699" s="9">
        <f ca="1">SG!N699-SG!$O699</f>
        <v>-5.0695520224624535E-2</v>
      </c>
      <c r="J699" s="9">
        <f ca="1">SG!Q699-SG!$O699</f>
        <v>4.5649885746333663E-2</v>
      </c>
      <c r="L699" s="3">
        <f ca="1">SG!T699-SG!$W699</f>
        <v>-5.3668579679233552E-3</v>
      </c>
      <c r="M699" s="3">
        <f ca="1">SG!U699-SG!$W699</f>
        <v>5.266013758973509E-3</v>
      </c>
      <c r="N699" s="3">
        <f ca="1">SG!V699-SG!$W699</f>
        <v>-4.1235694746042384E-3</v>
      </c>
      <c r="O699" s="3">
        <f ca="1">SG!Y699-SG!$W699</f>
        <v>4.2488531251640316E-2</v>
      </c>
      <c r="Q699" s="2">
        <f ca="1">SG!AB699-SG!$AE699</f>
        <v>-7.9734707617371559E-3</v>
      </c>
      <c r="R699" s="2">
        <f ca="1">SG!AC699-SG!$AE699</f>
        <v>2.2946369260076427E-2</v>
      </c>
      <c r="S699" s="3">
        <f ca="1">SG!AD699-SG!$AE699</f>
        <v>1.3345857321350518E-2</v>
      </c>
      <c r="T699" s="3">
        <f ca="1">SG!AG699-SG!$AE699</f>
        <v>3.7483778447431337E-2</v>
      </c>
      <c r="V699" s="10">
        <f ca="1">SG!AJ699-SG!$AM699</f>
        <v>-5.9769036931245356E-3</v>
      </c>
      <c r="W699" s="10">
        <f ca="1">SG!AK699-SG!$AM699</f>
        <v>2.0758286160506678E-2</v>
      </c>
      <c r="X699" s="10">
        <f ca="1">SG!AL699-SG!$AM699</f>
        <v>4.5417106808734786E-2</v>
      </c>
      <c r="Y699">
        <f ca="1">SG!AO699-SG!$AM699</f>
        <v>3.3592307791217024E-2</v>
      </c>
    </row>
    <row r="700" spans="1:25" x14ac:dyDescent="0.2">
      <c r="A700" s="19">
        <f>+BBG!AW702</f>
        <v>41432</v>
      </c>
      <c r="B700" s="9">
        <f ca="1">SG!D700-SG!$G700</f>
        <v>3.9813584924140111E-2</v>
      </c>
      <c r="C700" s="9">
        <f ca="1">SG!E700-SG!$G700</f>
        <v>6.9703179518602942E-2</v>
      </c>
      <c r="D700" s="9">
        <f ca="1">SG!F700-SG!$G700</f>
        <v>5.9452321710662392E-2</v>
      </c>
      <c r="E700" s="9">
        <f ca="1">SG!I700-SG!$G700</f>
        <v>4.6330245881456733E-2</v>
      </c>
      <c r="G700" s="9">
        <f ca="1">SG!L700-SG!$O700</f>
        <v>-5.6676198610882134E-2</v>
      </c>
      <c r="H700" s="9">
        <f ca="1">SG!M700-SG!$O700</f>
        <v>-3.2792990575281733E-2</v>
      </c>
      <c r="I700" s="9">
        <f ca="1">SG!N700-SG!$O700</f>
        <v>-4.2068071570457888E-2</v>
      </c>
      <c r="J700" s="9">
        <f ca="1">SG!Q700-SG!$O700</f>
        <v>4.5737861160028315E-2</v>
      </c>
      <c r="L700" s="3">
        <f ca="1">SG!T700-SG!$W700</f>
        <v>-1.2172993102964713E-2</v>
      </c>
      <c r="M700" s="3">
        <f ca="1">SG!U700-SG!$W700</f>
        <v>-7.0560420734300244E-4</v>
      </c>
      <c r="N700" s="3">
        <f ca="1">SG!V700-SG!$W700</f>
        <v>-1.0318570774686342E-2</v>
      </c>
      <c r="O700" s="3">
        <f ca="1">SG!Y700-SG!$W700</f>
        <v>4.2538675459265596E-2</v>
      </c>
      <c r="Q700" s="2">
        <f ca="1">SG!AB700-SG!$AE700</f>
        <v>-7.4997115095098987E-3</v>
      </c>
      <c r="R700" s="2">
        <f ca="1">SG!AC700-SG!$AE700</f>
        <v>2.3568016527487856E-2</v>
      </c>
      <c r="S700" s="3">
        <f ca="1">SG!AD700-SG!$AE700</f>
        <v>1.3674431517480379E-2</v>
      </c>
      <c r="T700" s="3">
        <f ca="1">SG!AG700-SG!$AE700</f>
        <v>3.7506330753308115E-2</v>
      </c>
      <c r="V700" s="10">
        <f ca="1">SG!AJ700-SG!$AM700</f>
        <v>-6.3982518838445746E-3</v>
      </c>
      <c r="W700" s="10">
        <f ca="1">SG!AK700-SG!$AM700</f>
        <v>2.0410379725520622E-2</v>
      </c>
      <c r="X700" s="10">
        <f ca="1">SG!AL700-SG!$AM700</f>
        <v>4.1901551589145658E-2</v>
      </c>
      <c r="Y700">
        <f ca="1">SG!AO700-SG!$AM700</f>
        <v>3.3670438550667869E-2</v>
      </c>
    </row>
    <row r="701" spans="1:25" x14ac:dyDescent="0.2">
      <c r="A701" s="19">
        <f>+BBG!AW703</f>
        <v>41439</v>
      </c>
      <c r="B701" s="9">
        <f ca="1">SG!D701-SG!$G701</f>
        <v>5.8854012941508049E-2</v>
      </c>
      <c r="C701" s="9">
        <f ca="1">SG!E701-SG!$G701</f>
        <v>8.8697104736683574E-2</v>
      </c>
      <c r="D701" s="9">
        <f ca="1">SG!F701-SG!$G701</f>
        <v>8.1706656750051732E-2</v>
      </c>
      <c r="E701" s="9">
        <f ca="1">SG!I701-SG!$G701</f>
        <v>4.8859849064007976E-2</v>
      </c>
      <c r="G701" s="9">
        <f ca="1">SG!L701-SG!$O701</f>
        <v>-4.425785106419855E-2</v>
      </c>
      <c r="H701" s="9">
        <f ca="1">SG!M701-SG!$O701</f>
        <v>-2.0425850074474394E-2</v>
      </c>
      <c r="I701" s="9">
        <f ca="1">SG!N701-SG!$O701</f>
        <v>-2.6720077994629943E-2</v>
      </c>
      <c r="J701" s="9">
        <f ca="1">SG!Q701-SG!$O701</f>
        <v>4.8249358664712139E-2</v>
      </c>
      <c r="L701" s="3">
        <f ca="1">SG!T701-SG!$W701</f>
        <v>-7.8811742265280094E-3</v>
      </c>
      <c r="M701" s="3">
        <f ca="1">SG!U701-SG!$W701</f>
        <v>3.692538564618264E-3</v>
      </c>
      <c r="N701" s="3">
        <f ca="1">SG!V701-SG!$W701</f>
        <v>-2.7772494071602871E-3</v>
      </c>
      <c r="O701" s="3">
        <f ca="1">SG!Y701-SG!$W701</f>
        <v>4.5005057299323914E-2</v>
      </c>
      <c r="Q701" s="2">
        <f ca="1">SG!AB701-SG!$AE701</f>
        <v>-5.2778210148949345E-3</v>
      </c>
      <c r="R701" s="2">
        <f ca="1">SG!AC701-SG!$AE701</f>
        <v>2.5807684691494304E-2</v>
      </c>
      <c r="S701" s="3">
        <f ca="1">SG!AD701-SG!$AE701</f>
        <v>1.916350020770663E-2</v>
      </c>
      <c r="T701" s="3">
        <f ca="1">SG!AG701-SG!$AE701</f>
        <v>3.9938862045599155E-2</v>
      </c>
      <c r="V701" s="10">
        <f ca="1">SG!AJ701-SG!$AM701</f>
        <v>-5.917030280452984E-3</v>
      </c>
      <c r="W701" s="10">
        <f ca="1">SG!AK701-SG!$AM701</f>
        <v>2.0989357873553827E-2</v>
      </c>
      <c r="X701" s="10">
        <f ca="1">SG!AL701-SG!$AM701</f>
        <v>4.7398049744399318E-2</v>
      </c>
      <c r="Y701">
        <f ca="1">SG!AO701-SG!$AM701</f>
        <v>3.617834585738966E-2</v>
      </c>
    </row>
    <row r="702" spans="1:25" x14ac:dyDescent="0.2">
      <c r="A702" s="19">
        <f>+BBG!AW704</f>
        <v>41446</v>
      </c>
      <c r="B702" s="9">
        <f ca="1">SG!D702-SG!$G702</f>
        <v>0.10290164713026173</v>
      </c>
      <c r="C702" s="9">
        <f ca="1">SG!E702-SG!$G702</f>
        <v>0.13383298177690373</v>
      </c>
      <c r="D702" s="9">
        <f ca="1">SG!F702-SG!$G702</f>
        <v>0.12828491305220835</v>
      </c>
      <c r="E702" s="9">
        <f ca="1">SG!I702-SG!$G702</f>
        <v>5.4631039238412837E-2</v>
      </c>
      <c r="G702" s="9">
        <f ca="1">SG!L702-SG!$O702</f>
        <v>-2.9533403962442417E-2</v>
      </c>
      <c r="H702" s="9">
        <f ca="1">SG!M702-SG!$O702</f>
        <v>-5.7053571090481814E-3</v>
      </c>
      <c r="I702" s="9">
        <f ca="1">SG!N702-SG!$O702</f>
        <v>-1.0574213485600725E-2</v>
      </c>
      <c r="J702" s="9">
        <f ca="1">SG!Q702-SG!$O702</f>
        <v>5.4001650580411065E-2</v>
      </c>
      <c r="L702" s="3">
        <f ca="1">SG!T702-SG!$W702</f>
        <v>-4.4678173480994232E-4</v>
      </c>
      <c r="M702" s="3">
        <f ca="1">SG!U702-SG!$W702</f>
        <v>1.1270396871759347E-2</v>
      </c>
      <c r="N702" s="3">
        <f ca="1">SG!V702-SG!$W702</f>
        <v>6.3024353477447725E-3</v>
      </c>
      <c r="O702" s="3">
        <f ca="1">SG!Y702-SG!$W702</f>
        <v>5.0708939133921493E-2</v>
      </c>
      <c r="Q702" s="2">
        <f ca="1">SG!AB702-SG!$AE702</f>
        <v>3.0477464501288409E-4</v>
      </c>
      <c r="R702" s="2">
        <f ca="1">SG!AC702-SG!$AE702</f>
        <v>3.1458750872458641E-2</v>
      </c>
      <c r="S702" s="3">
        <f ca="1">SG!AD702-SG!$AE702</f>
        <v>2.6367152546760808E-2</v>
      </c>
      <c r="T702" s="3">
        <f ca="1">SG!AG702-SG!$AE702</f>
        <v>4.5611742336971295E-2</v>
      </c>
      <c r="V702" s="10">
        <f ca="1">SG!AJ702-SG!$AM702</f>
        <v>-2.0349822067506906E-3</v>
      </c>
      <c r="W702" s="10">
        <f ca="1">SG!AK702-SG!$AM702</f>
        <v>2.5060647547576087E-2</v>
      </c>
      <c r="X702" s="10">
        <f ca="1">SG!AL702-SG!$AM702</f>
        <v>5.2689741070292673E-2</v>
      </c>
      <c r="Y702">
        <f ca="1">SG!AO702-SG!$AM702</f>
        <v>4.192646883104012E-2</v>
      </c>
    </row>
    <row r="703" spans="1:25" x14ac:dyDescent="0.2">
      <c r="A703" s="19">
        <f>+BBG!AW705</f>
        <v>41453</v>
      </c>
      <c r="B703" s="9">
        <f ca="1">SG!D703-SG!$G703</f>
        <v>0.11496560263704891</v>
      </c>
      <c r="C703" s="9">
        <f ca="1">SG!E703-SG!$G703</f>
        <v>0.1456104929699138</v>
      </c>
      <c r="D703" s="9">
        <f ca="1">SG!F703-SG!$G703</f>
        <v>0.13950731252445747</v>
      </c>
      <c r="E703" s="9">
        <f ca="1">SG!I703-SG!$G703</f>
        <v>5.5138658452172917E-2</v>
      </c>
      <c r="G703" s="9">
        <f ca="1">SG!L703-SG!$O703</f>
        <v>-2.7587117529624505E-2</v>
      </c>
      <c r="H703" s="9">
        <f ca="1">SG!M703-SG!$O703</f>
        <v>-4.0825435714650915E-3</v>
      </c>
      <c r="I703" s="9">
        <f ca="1">SG!N703-SG!$O703</f>
        <v>-9.3922631849940874E-3</v>
      </c>
      <c r="J703" s="9">
        <f ca="1">SG!Q703-SG!$O703</f>
        <v>5.4491959292137127E-2</v>
      </c>
      <c r="L703" s="3">
        <f ca="1">SG!T703-SG!$W703</f>
        <v>-4.7678076120265533E-3</v>
      </c>
      <c r="M703" s="3">
        <f ca="1">SG!U703-SG!$W703</f>
        <v>6.9560632568894665E-3</v>
      </c>
      <c r="N703" s="3">
        <f ca="1">SG!V703-SG!$W703</f>
        <v>1.5697707175750253E-3</v>
      </c>
      <c r="O703" s="3">
        <f ca="1">SG!Y703-SG!$W703</f>
        <v>5.1146851548023564E-2</v>
      </c>
      <c r="Q703" s="2">
        <f ca="1">SG!AB703-SG!$AE703</f>
        <v>5.2334538169551692E-4</v>
      </c>
      <c r="R703" s="2">
        <f ca="1">SG!AC703-SG!$AE703</f>
        <v>3.1579146167172834E-2</v>
      </c>
      <c r="S703" s="3">
        <f ca="1">SG!AD703-SG!$AE703</f>
        <v>2.6034606295730622E-2</v>
      </c>
      <c r="T703" s="3">
        <f ca="1">SG!AG703-SG!$AE703</f>
        <v>4.604422613730641E-2</v>
      </c>
      <c r="V703" s="10">
        <f ca="1">SG!AJ703-SG!$AM703</f>
        <v>-2.756172290407255E-3</v>
      </c>
      <c r="W703" s="10">
        <f ca="1">SG!AK703-SG!$AM703</f>
        <v>2.4405978221228475E-2</v>
      </c>
      <c r="X703" s="10">
        <f ca="1">SG!AL703-SG!$AM703</f>
        <v>5.0184880930856046E-2</v>
      </c>
      <c r="Y703">
        <f ca="1">SG!AO703-SG!$AM703</f>
        <v>4.2414183748040291E-2</v>
      </c>
    </row>
    <row r="704" spans="1:25" x14ac:dyDescent="0.2">
      <c r="A704" s="19">
        <f>+BBG!AW706</f>
        <v>41460</v>
      </c>
      <c r="B704" s="9">
        <f ca="1">SG!D704-SG!$G704</f>
        <v>0.11698900508830778</v>
      </c>
      <c r="C704" s="9">
        <f ca="1">SG!E704-SG!$G704</f>
        <v>0.14866582891837488</v>
      </c>
      <c r="D704" s="9">
        <f ca="1">SG!F704-SG!$G704</f>
        <v>0.14427388521414408</v>
      </c>
      <c r="E704" s="9">
        <f ca="1">SG!I704-SG!$G704</f>
        <v>5.489945200856905E-2</v>
      </c>
      <c r="G704" s="9">
        <f ca="1">SG!L704-SG!$O704</f>
        <v>-1.0111744372522713E-2</v>
      </c>
      <c r="H704" s="9">
        <f ca="1">SG!M704-SG!$O704</f>
        <v>1.3739965433363865E-2</v>
      </c>
      <c r="I704" s="9">
        <f ca="1">SG!N704-SG!$O704</f>
        <v>9.8609886839349237E-3</v>
      </c>
      <c r="J704" s="9">
        <f ca="1">SG!Q704-SG!$O704</f>
        <v>5.4231606323621229E-2</v>
      </c>
      <c r="L704" s="3">
        <f ca="1">SG!T704-SG!$W704</f>
        <v>-7.7904275452503891E-3</v>
      </c>
      <c r="M704" s="3">
        <f ca="1">SG!U704-SG!$W704</f>
        <v>3.4309217293266858E-3</v>
      </c>
      <c r="N704" s="3">
        <f ca="1">SG!V704-SG!$W704</f>
        <v>-4.2164643300557358E-4</v>
      </c>
      <c r="O704" s="3">
        <f ca="1">SG!Y704-SG!$W704</f>
        <v>5.0834439736209491E-2</v>
      </c>
      <c r="Q704" s="2">
        <f ca="1">SG!AB704-SG!$AE704</f>
        <v>1.4561231107754757E-3</v>
      </c>
      <c r="R704" s="2">
        <f ca="1">SG!AC704-SG!$AE704</f>
        <v>3.2082106727689963E-2</v>
      </c>
      <c r="S704" s="3">
        <f ca="1">SG!AD704-SG!$AE704</f>
        <v>2.8100477515735411E-2</v>
      </c>
      <c r="T704" s="3">
        <f ca="1">SG!AG704-SG!$AE704</f>
        <v>4.5706683351949939E-2</v>
      </c>
      <c r="V704" s="10">
        <f ca="1">SG!AJ704-SG!$AM704</f>
        <v>-2.0060846016933809E-3</v>
      </c>
      <c r="W704" s="10">
        <f ca="1">SG!AK704-SG!$AM704</f>
        <v>2.501521630200787E-2</v>
      </c>
      <c r="X704" s="10">
        <f ca="1">SG!AL704-SG!$AM704</f>
        <v>5.011877616318916E-2</v>
      </c>
      <c r="Y704">
        <f ca="1">SG!AO704-SG!$AM704</f>
        <v>4.2151672392520378E-2</v>
      </c>
    </row>
    <row r="705" spans="1:25" x14ac:dyDescent="0.2">
      <c r="A705" s="19">
        <f>+BBG!AW707</f>
        <v>41467</v>
      </c>
      <c r="B705" s="9">
        <f ca="1">SG!D705-SG!$G705</f>
        <v>0.11994027795153395</v>
      </c>
      <c r="C705" s="9">
        <f ca="1">SG!E705-SG!$G705</f>
        <v>0.15109409506746685</v>
      </c>
      <c r="D705" s="9">
        <f ca="1">SG!F705-SG!$G705</f>
        <v>0.14771765296067918</v>
      </c>
      <c r="E705" s="9">
        <f ca="1">SG!I705-SG!$G705</f>
        <v>5.3779848786531304E-2</v>
      </c>
      <c r="G705" s="9">
        <f ca="1">SG!L705-SG!$O705</f>
        <v>-1.4220619538725221E-2</v>
      </c>
      <c r="H705" s="9">
        <f ca="1">SG!M705-SG!$O705</f>
        <v>9.1620579871458663E-3</v>
      </c>
      <c r="I705" s="9">
        <f ca="1">SG!N705-SG!$O705</f>
        <v>6.1996349573250065E-3</v>
      </c>
      <c r="J705" s="9">
        <f ca="1">SG!Q705-SG!$O705</f>
        <v>5.3096676072084348E-2</v>
      </c>
      <c r="L705" s="3">
        <f ca="1">SG!T705-SG!$W705</f>
        <v>-5.9157579693970286E-3</v>
      </c>
      <c r="M705" s="3">
        <f ca="1">SG!U705-SG!$W705</f>
        <v>7.9204676748083624E-3</v>
      </c>
      <c r="N705" s="3">
        <f ca="1">SG!V705-SG!$W705</f>
        <v>4.9516041911963349E-3</v>
      </c>
      <c r="O705" s="3">
        <f ca="1">SG!Y705-SG!$W705</f>
        <v>4.9657827626956141E-2</v>
      </c>
      <c r="Q705" s="2">
        <f ca="1">SG!AB705-SG!$AE705</f>
        <v>3.4026174703960521E-4</v>
      </c>
      <c r="R705" s="2">
        <f ca="1">SG!AC705-SG!$AE705</f>
        <v>3.0829470957353777E-2</v>
      </c>
      <c r="S705" s="3">
        <f ca="1">SG!AD705-SG!$AE705</f>
        <v>2.7778366621062478E-2</v>
      </c>
      <c r="T705" s="3">
        <f ca="1">SG!AG705-SG!$AE705</f>
        <v>4.4509121273141217E-2</v>
      </c>
      <c r="V705" s="10">
        <f ca="1">SG!AJ705-SG!$AM705</f>
        <v>-1.5830198983903809E-3</v>
      </c>
      <c r="W705" s="10">
        <f ca="1">SG!AK705-SG!$AM705</f>
        <v>2.5537416365666088E-2</v>
      </c>
      <c r="X705" s="10">
        <f ca="1">SG!AL705-SG!$AM705</f>
        <v>5.2035042093283135E-2</v>
      </c>
      <c r="Y705">
        <f ca="1">SG!AO705-SG!$AM705</f>
        <v>4.1009339660140087E-2</v>
      </c>
    </row>
    <row r="706" spans="1:25" x14ac:dyDescent="0.2">
      <c r="A706" s="19">
        <f>+BBG!AW708</f>
        <v>41474</v>
      </c>
      <c r="B706" s="9">
        <f ca="1">SG!D706-SG!$G706</f>
        <v>0.10865209103671747</v>
      </c>
      <c r="C706" s="9">
        <f ca="1">SG!E706-SG!$G706</f>
        <v>0.13897616628029175</v>
      </c>
      <c r="D706" s="9">
        <f ca="1">SG!F706-SG!$G706</f>
        <v>0.13100719965864438</v>
      </c>
      <c r="E706" s="9">
        <f ca="1">SG!I706-SG!$G706</f>
        <v>5.1779848786530858E-2</v>
      </c>
      <c r="G706" s="9">
        <f ca="1">SG!L706-SG!$O706</f>
        <v>-1.4378086041311189E-2</v>
      </c>
      <c r="H706" s="9">
        <f ca="1">SG!M706-SG!$O706</f>
        <v>8.655828436615387E-3</v>
      </c>
      <c r="I706" s="9">
        <f ca="1">SG!N706-SG!$O706</f>
        <v>1.5930780658821586E-3</v>
      </c>
      <c r="J706" s="9">
        <f ca="1">SG!Q706-SG!$O706</f>
        <v>5.1076192358188166E-2</v>
      </c>
      <c r="L706" s="3">
        <f ca="1">SG!T706-SG!$W706</f>
        <v>-7.1130374918799699E-3</v>
      </c>
      <c r="M706" s="3">
        <f ca="1">SG!U706-SG!$W706</f>
        <v>6.7824022390381433E-3</v>
      </c>
      <c r="N706" s="3">
        <f ca="1">SG!V706-SG!$W706</f>
        <v>-2.916520343110296E-4</v>
      </c>
      <c r="O706" s="3">
        <f ca="1">SG!Y706-SG!$W706</f>
        <v>4.758596184638697E-2</v>
      </c>
      <c r="Q706" s="2">
        <f ca="1">SG!AB706-SG!$AE706</f>
        <v>1.1538624188356383E-3</v>
      </c>
      <c r="R706" s="2">
        <f ca="1">SG!AC706-SG!$AE706</f>
        <v>3.1572808740249592E-2</v>
      </c>
      <c r="S706" s="3">
        <f ca="1">SG!AD706-SG!$AE706</f>
        <v>2.4289255838746415E-2</v>
      </c>
      <c r="T706" s="3">
        <f ca="1">SG!AG706-SG!$AE706</f>
        <v>4.2411647548343812E-2</v>
      </c>
      <c r="V706" s="10">
        <f ca="1">SG!AJ706-SG!$AM706</f>
        <v>-2.5099535124708527E-3</v>
      </c>
      <c r="W706" s="10">
        <f ca="1">SG!AK706-SG!$AM706</f>
        <v>2.4680774572897413E-2</v>
      </c>
      <c r="X706" s="10">
        <f ca="1">SG!AL706-SG!$AM706</f>
        <v>4.7174528354184675E-2</v>
      </c>
      <c r="Y706">
        <f ca="1">SG!AO706-SG!$AM706</f>
        <v>3.898685374764943E-2</v>
      </c>
    </row>
    <row r="707" spans="1:25" x14ac:dyDescent="0.2">
      <c r="A707" s="19">
        <f>+BBG!AW709</f>
        <v>41481</v>
      </c>
      <c r="B707" s="9">
        <f ca="1">SG!D707-SG!$G707</f>
        <v>0.11091978453967566</v>
      </c>
      <c r="C707" s="9">
        <f ca="1">SG!E707-SG!$G707</f>
        <v>0.14078879954975343</v>
      </c>
      <c r="D707" s="9">
        <f ca="1">SG!F707-SG!$G707</f>
        <v>0.13324980385844376</v>
      </c>
      <c r="E707" s="9">
        <f ca="1">SG!I707-SG!$G707</f>
        <v>5.1509452008568823E-2</v>
      </c>
      <c r="G707" s="9">
        <f ca="1">SG!L707-SG!$O707</f>
        <v>-1.0833855038571705E-2</v>
      </c>
      <c r="H707" s="9">
        <f ca="1">SG!M707-SG!$O707</f>
        <v>1.1936616364418118E-2</v>
      </c>
      <c r="I707" s="9">
        <f ca="1">SG!N707-SG!$O707</f>
        <v>5.2437518767070035E-3</v>
      </c>
      <c r="J707" s="9">
        <f ca="1">SG!Q707-SG!$O707</f>
        <v>5.0785708225343562E-2</v>
      </c>
      <c r="L707" s="3">
        <f ca="1">SG!T707-SG!$W707</f>
        <v>-2.4051770400099759E-3</v>
      </c>
      <c r="M707" s="3">
        <f ca="1">SG!U707-SG!$W707</f>
        <v>1.1631831762139999E-2</v>
      </c>
      <c r="N707" s="3">
        <f ca="1">SG!V707-SG!$W707</f>
        <v>4.9175919641692989E-3</v>
      </c>
      <c r="O707" s="3">
        <f ca="1">SG!Y707-SG!$W707</f>
        <v>4.7244090926577664E-2</v>
      </c>
      <c r="Q707" s="2">
        <f ca="1">SG!AB707-SG!$AE707</f>
        <v>1.6894049328619598E-3</v>
      </c>
      <c r="R707" s="2">
        <f ca="1">SG!AC707-SG!$AE707</f>
        <v>3.202957382178151E-2</v>
      </c>
      <c r="S707" s="3">
        <f ca="1">SG!AD707-SG!$AE707</f>
        <v>2.5146292564315775E-2</v>
      </c>
      <c r="T707" s="3">
        <f ca="1">SG!AG707-SG!$AE707</f>
        <v>4.2044126262677395E-2</v>
      </c>
      <c r="V707" s="10">
        <f ca="1">SG!AJ707-SG!$AM707</f>
        <v>-2.3892319805547402E-3</v>
      </c>
      <c r="W707" s="10">
        <f ca="1">SG!AK707-SG!$AM707</f>
        <v>2.4900210052998917E-2</v>
      </c>
      <c r="X707" s="10">
        <f ca="1">SG!AL707-SG!$AM707</f>
        <v>4.9955222440465574E-2</v>
      </c>
      <c r="Y707">
        <f ca="1">SG!AO707-SG!$AM707</f>
        <v>3.8694287878158873E-2</v>
      </c>
    </row>
    <row r="708" spans="1:25" x14ac:dyDescent="0.2">
      <c r="A708" s="19">
        <f>+BBG!AW710</f>
        <v>41488</v>
      </c>
      <c r="B708" s="9">
        <f ca="1">SG!D708-SG!$G708</f>
        <v>0.11056609699936204</v>
      </c>
      <c r="C708" s="9">
        <f ca="1">SG!E708-SG!$G708</f>
        <v>0.13968333111955555</v>
      </c>
      <c r="D708" s="9">
        <f ca="1">SG!F708-SG!$G708</f>
        <v>0.13313505764474209</v>
      </c>
      <c r="E708" s="9">
        <f ca="1">SG!I708-SG!$G708</f>
        <v>5.3899055190805623E-2</v>
      </c>
      <c r="G708" s="9">
        <f ca="1">SG!L708-SG!$O708</f>
        <v>-5.9960173446688136E-3</v>
      </c>
      <c r="H708" s="9">
        <f ca="1">SG!M708-SG!$O708</f>
        <v>1.643652098220838E-2</v>
      </c>
      <c r="I708" s="9">
        <f ca="1">SG!N708-SG!$O708</f>
        <v>1.0591605574829188E-2</v>
      </c>
      <c r="J708" s="9">
        <f ca="1">SG!Q708-SG!$O708</f>
        <v>5.3156279144865648E-2</v>
      </c>
      <c r="L708" s="3">
        <f ca="1">SG!T708-SG!$W708</f>
        <v>2.9492131509385455E-3</v>
      </c>
      <c r="M708" s="3">
        <f ca="1">SG!U708-SG!$W708</f>
        <v>1.7076626288189178E-2</v>
      </c>
      <c r="N708" s="3">
        <f ca="1">SG!V708-SG!$W708</f>
        <v>1.1207399440917643E-2</v>
      </c>
      <c r="O708" s="3">
        <f ca="1">SG!Y708-SG!$W708</f>
        <v>4.9562055452208931E-2</v>
      </c>
      <c r="Q708" s="2">
        <f ca="1">SG!AB708-SG!$AE708</f>
        <v>3.9626617160617439E-3</v>
      </c>
      <c r="R708" s="2">
        <f ca="1">SG!AC708-SG!$AE708</f>
        <v>3.4244743315868575E-2</v>
      </c>
      <c r="S708" s="3">
        <f ca="1">SG!AD708-SG!$AE708</f>
        <v>2.82469321346146E-2</v>
      </c>
      <c r="T708" s="3">
        <f ca="1">SG!AG708-SG!$AE708</f>
        <v>4.4334609873722508E-2</v>
      </c>
      <c r="V708" s="10">
        <f ca="1">SG!AJ708-SG!$AM708</f>
        <v>-1.4190090599792704E-3</v>
      </c>
      <c r="W708" s="10">
        <f ca="1">SG!AK708-SG!$AM708</f>
        <v>2.5963876412305131E-2</v>
      </c>
      <c r="X708" s="10">
        <f ca="1">SG!AL708-SG!$AM708</f>
        <v>5.3536106310936082E-2</v>
      </c>
      <c r="Y708">
        <f ca="1">SG!AO708-SG!$AM708</f>
        <v>4.1061567441720515E-2</v>
      </c>
    </row>
    <row r="709" spans="1:25" x14ac:dyDescent="0.2">
      <c r="A709" s="19">
        <f>+BBG!AW711</f>
        <v>41495</v>
      </c>
      <c r="B709" s="9">
        <f ca="1">SG!D709-SG!$G709</f>
        <v>9.4021406050247558E-2</v>
      </c>
      <c r="C709" s="9">
        <f ca="1">SG!E709-SG!$G709</f>
        <v>0.1221961131129603</v>
      </c>
      <c r="D709" s="9">
        <f ca="1">SG!F709-SG!$G709</f>
        <v>0.11520685392736696</v>
      </c>
      <c r="E709" s="9">
        <f ca="1">SG!I709-SG!$G709</f>
        <v>5.463826155480711E-2</v>
      </c>
      <c r="G709" s="9">
        <f ca="1">SG!L709-SG!$O709</f>
        <v>1.6024987639737809E-3</v>
      </c>
      <c r="H709" s="9">
        <f ca="1">SG!M709-SG!$O709</f>
        <v>2.5630513103751529E-2</v>
      </c>
      <c r="I709" s="9">
        <f ca="1">SG!N709-SG!$O709</f>
        <v>1.9237491200758683E-2</v>
      </c>
      <c r="J709" s="9">
        <f ca="1">SG!Q709-SG!$O709</f>
        <v>5.3875529448673243E-2</v>
      </c>
      <c r="L709" s="3">
        <f ca="1">SG!T709-SG!$W709</f>
        <v>2.1384405398958695E-3</v>
      </c>
      <c r="M709" s="3">
        <f ca="1">SG!U709-SG!$W709</f>
        <v>1.7004401196738961E-2</v>
      </c>
      <c r="N709" s="3">
        <f ca="1">SG!V709-SG!$W709</f>
        <v>1.0642376463757763E-2</v>
      </c>
      <c r="O709" s="3">
        <f ca="1">SG!Y709-SG!$W709</f>
        <v>5.0230014815039636E-2</v>
      </c>
      <c r="Q709" s="2">
        <f ca="1">SG!AB709-SG!$AE709</f>
        <v>4.0413775612702096E-4</v>
      </c>
      <c r="R709" s="2">
        <f ca="1">SG!AC709-SG!$AE709</f>
        <v>3.0613768909906636E-2</v>
      </c>
      <c r="S709" s="3">
        <f ca="1">SG!AD709-SG!$AE709</f>
        <v>2.4134322820389853E-2</v>
      </c>
      <c r="T709" s="3">
        <f ca="1">SG!AG709-SG!$AE709</f>
        <v>4.4972225043319769E-2</v>
      </c>
      <c r="V709" s="10">
        <f ca="1">SG!AJ709-SG!$AM709</f>
        <v>-2.0168339224635456E-3</v>
      </c>
      <c r="W709" s="10">
        <f ca="1">SG!AK709-SG!$AM709</f>
        <v>2.5446014274197681E-2</v>
      </c>
      <c r="X709" s="10">
        <f ca="1">SG!AL709-SG!$AM709</f>
        <v>5.2694550605758117E-2</v>
      </c>
      <c r="Y709">
        <f ca="1">SG!AO709-SG!$AM709</f>
        <v>4.177876592437757E-2</v>
      </c>
    </row>
    <row r="710" spans="1:25" x14ac:dyDescent="0.2">
      <c r="A710" s="19">
        <f>+BBG!AW712</f>
        <v>41502</v>
      </c>
      <c r="B710" s="9">
        <f ca="1">SG!D710-SG!$G710</f>
        <v>0.16288623871924757</v>
      </c>
      <c r="C710" s="9">
        <f ca="1">SG!E710-SG!$G710</f>
        <v>0.19229238841796747</v>
      </c>
      <c r="D710" s="9">
        <f ca="1">SG!F710-SG!$G710</f>
        <v>0.18800839317484153</v>
      </c>
      <c r="E710" s="9">
        <f ca="1">SG!I710-SG!$G710</f>
        <v>5.6527071099629955E-2</v>
      </c>
      <c r="G710" s="9">
        <f ca="1">SG!L710-SG!$O710</f>
        <v>1.6433102393944576E-2</v>
      </c>
      <c r="H710" s="9">
        <f ca="1">SG!M710-SG!$O710</f>
        <v>4.0460449748575877E-2</v>
      </c>
      <c r="I710" s="9">
        <f ca="1">SG!N710-SG!$O710</f>
        <v>3.6718807762287753E-2</v>
      </c>
      <c r="J710" s="9">
        <f ca="1">SG!Q710-SG!$O710</f>
        <v>5.5744646946332743E-2</v>
      </c>
      <c r="L710" s="3">
        <f ca="1">SG!T710-SG!$W710</f>
        <v>3.8835736867453008E-3</v>
      </c>
      <c r="M710" s="3">
        <f ca="1">SG!U710-SG!$W710</f>
        <v>1.8852038336635069E-2</v>
      </c>
      <c r="N710" s="3">
        <f ca="1">SG!V710-SG!$W710</f>
        <v>1.5174709326022384E-2</v>
      </c>
      <c r="O710" s="3">
        <f ca="1">SG!Y710-SG!$W710</f>
        <v>5.2047889295788963E-2</v>
      </c>
      <c r="Q710" s="2">
        <f ca="1">SG!AB710-SG!$AE710</f>
        <v>4.9117470442645583E-3</v>
      </c>
      <c r="R710" s="2">
        <f ca="1">SG!AC710-SG!$AE710</f>
        <v>3.5170077833410751E-2</v>
      </c>
      <c r="S710" s="3">
        <f ca="1">SG!AD710-SG!$AE710</f>
        <v>3.1415170553813487E-2</v>
      </c>
      <c r="T710" s="3">
        <f ca="1">SG!AG710-SG!$AE710</f>
        <v>4.6759789768990201E-2</v>
      </c>
      <c r="V710" s="10">
        <f ca="1">SG!AJ710-SG!$AM710</f>
        <v>2.6210701439519646E-3</v>
      </c>
      <c r="W710" s="10">
        <f ca="1">SG!AK710-SG!$AM710</f>
        <v>3.0306753937782593E-2</v>
      </c>
      <c r="X710" s="10">
        <f ca="1">SG!AL710-SG!$AM710</f>
        <v>5.6449693125016021E-2</v>
      </c>
      <c r="Y710">
        <f ca="1">SG!AO710-SG!$AM710</f>
        <v>4.3645845666536287E-2</v>
      </c>
    </row>
    <row r="711" spans="1:25" x14ac:dyDescent="0.2">
      <c r="A711" s="19">
        <f>+BBG!AW713</f>
        <v>41509</v>
      </c>
      <c r="B711" s="9">
        <f ca="1">SG!D711-SG!$G711</f>
        <v>0.13493215178718776</v>
      </c>
      <c r="C711" s="9">
        <f ca="1">SG!E711-SG!$G711</f>
        <v>0.1631035716462601</v>
      </c>
      <c r="D711" s="9">
        <f ca="1">SG!F711-SG!$G711</f>
        <v>0.15780655890367057</v>
      </c>
      <c r="E711" s="9">
        <f ca="1">SG!I711-SG!$G711</f>
        <v>5.9076277462058124E-2</v>
      </c>
      <c r="G711" s="9">
        <f ca="1">SG!L711-SG!$O711</f>
        <v>9.5554133781312611E-3</v>
      </c>
      <c r="H711" s="9">
        <f ca="1">SG!M711-SG!$O711</f>
        <v>3.3067098855295241E-2</v>
      </c>
      <c r="I711" s="9">
        <f ca="1">SG!N711-SG!$O711</f>
        <v>2.8358223148970518E-2</v>
      </c>
      <c r="J711" s="9">
        <f ca="1">SG!Q711-SG!$O711</f>
        <v>5.8273896387642132E-2</v>
      </c>
      <c r="L711" s="3">
        <f ca="1">SG!T711-SG!$W711</f>
        <v>-2.0739122246824504E-3</v>
      </c>
      <c r="M711" s="3">
        <f ca="1">SG!U711-SG!$W711</f>
        <v>1.288258720916069E-2</v>
      </c>
      <c r="N711" s="3">
        <f ca="1">SG!V711-SG!$W711</f>
        <v>8.248512160119903E-3</v>
      </c>
      <c r="O711" s="3">
        <f ca="1">SG!Y711-SG!$W711</f>
        <v>5.4525681740020371E-2</v>
      </c>
      <c r="Q711" s="2">
        <f ca="1">SG!AB711-SG!$AE711</f>
        <v>1.887702615637199E-3</v>
      </c>
      <c r="R711" s="2">
        <f ca="1">SG!AC711-SG!$AE711</f>
        <v>3.1970228213032748E-2</v>
      </c>
      <c r="S711" s="3">
        <f ca="1">SG!AD711-SG!$AE711</f>
        <v>2.7225083119073457E-2</v>
      </c>
      <c r="T711" s="3">
        <f ca="1">SG!AG711-SG!$AE711</f>
        <v>4.9207384183868941E-2</v>
      </c>
      <c r="V711" s="10">
        <f ca="1">SG!AJ711-SG!$AM711</f>
        <v>8.9158361711128009E-4</v>
      </c>
      <c r="W711" s="10">
        <f ca="1">SG!AK711-SG!$AM711</f>
        <v>2.8627319576105537E-2</v>
      </c>
      <c r="X711" s="10">
        <f ca="1">SG!AL711-SG!$AM711</f>
        <v>5.2559895844943139E-2</v>
      </c>
      <c r="Y711">
        <f ca="1">SG!AO711-SG!$AM711</f>
        <v>4.6172880612812772E-2</v>
      </c>
    </row>
    <row r="712" spans="1:25" x14ac:dyDescent="0.2">
      <c r="A712" s="19">
        <f>+BBG!AW714</f>
        <v>41516</v>
      </c>
      <c r="B712" s="9">
        <f ca="1">SG!D712-SG!$G712</f>
        <v>0.17242025093178781</v>
      </c>
      <c r="C712" s="9">
        <f ca="1">SG!E712-SG!$G712</f>
        <v>0.20099947679509089</v>
      </c>
      <c r="D712" s="9">
        <f ca="1">SG!F712-SG!$G712</f>
        <v>0.19814568419538547</v>
      </c>
      <c r="E712" s="9">
        <f ca="1">SG!I712-SG!$G712</f>
        <v>5.8263896466262288E-2</v>
      </c>
      <c r="G712" s="9">
        <f ca="1">SG!L712-SG!$O712</f>
        <v>8.225030485031537E-3</v>
      </c>
      <c r="H712" s="9">
        <f ca="1">SG!M712-SG!$O712</f>
        <v>3.1359231567116286E-2</v>
      </c>
      <c r="I712" s="9">
        <f ca="1">SG!N712-SG!$O712</f>
        <v>2.8906303748045259E-2</v>
      </c>
      <c r="J712" s="9">
        <f ca="1">SG!Q712-SG!$O712</f>
        <v>5.7442351068449193E-2</v>
      </c>
      <c r="L712" s="3">
        <f ca="1">SG!T712-SG!$W712</f>
        <v>-9.0791700472722114E-3</v>
      </c>
      <c r="M712" s="3">
        <f ca="1">SG!U712-SG!$W712</f>
        <v>5.8524449720376293E-3</v>
      </c>
      <c r="N712" s="3">
        <f ca="1">SG!V712-SG!$W712</f>
        <v>3.4510614928777716E-3</v>
      </c>
      <c r="O712" s="3">
        <f ca="1">SG!Y712-SG!$W712</f>
        <v>5.3642755695366695E-2</v>
      </c>
      <c r="Q712" s="2">
        <f ca="1">SG!AB712-SG!$AE712</f>
        <v>5.3065398256824103E-3</v>
      </c>
      <c r="R712" s="2">
        <f ca="1">SG!AC712-SG!$AE712</f>
        <v>3.5406529242938189E-2</v>
      </c>
      <c r="S712" s="3">
        <f ca="1">SG!AD712-SG!$AE712</f>
        <v>3.2922269710516261E-2</v>
      </c>
      <c r="T712" s="3">
        <f ca="1">SG!AG712-SG!$AE712</f>
        <v>4.8294727746327704E-2</v>
      </c>
      <c r="V712" s="10">
        <f ca="1">SG!AJ712-SG!$AM712</f>
        <v>2.0816229506590567E-3</v>
      </c>
      <c r="W712" s="10">
        <f ca="1">SG!AK712-SG!$AM712</f>
        <v>2.9949305699780604E-2</v>
      </c>
      <c r="X712" s="10">
        <f ca="1">SG!AL712-SG!$AM712</f>
        <v>5.1488474462084488E-2</v>
      </c>
      <c r="Y712">
        <f ca="1">SG!AO712-SG!$AM712</f>
        <v>4.5339608997728487E-2</v>
      </c>
    </row>
    <row r="713" spans="1:25" x14ac:dyDescent="0.2">
      <c r="A713" s="19">
        <f>+BBG!AW715</f>
        <v>41523</v>
      </c>
      <c r="B713" s="9">
        <f ca="1">SG!D713-SG!$G713</f>
        <v>0.13214974443825001</v>
      </c>
      <c r="C713" s="9">
        <f ca="1">SG!E713-SG!$G713</f>
        <v>0.15944661111362746</v>
      </c>
      <c r="D713" s="9">
        <f ca="1">SG!F713-SG!$G713</f>
        <v>0.15714793545256489</v>
      </c>
      <c r="E713" s="9">
        <f ca="1">SG!I713-SG!$G713</f>
        <v>5.8682706005892982E-2</v>
      </c>
      <c r="G713" s="9">
        <f ca="1">SG!L713-SG!$O713</f>
        <v>-1.4944871773374668E-3</v>
      </c>
      <c r="H713" s="9">
        <f ca="1">SG!M713-SG!$O713</f>
        <v>2.1778925463867171E-2</v>
      </c>
      <c r="I713" s="9">
        <f ca="1">SG!N713-SG!$O713</f>
        <v>1.9751321319918524E-2</v>
      </c>
      <c r="J713" s="9">
        <f ca="1">SG!Q713-SG!$O713</f>
        <v>5.7841595661213274E-2</v>
      </c>
      <c r="L713" s="3">
        <f ca="1">SG!T713-SG!$W713</f>
        <v>-1.3256191474123269E-2</v>
      </c>
      <c r="M713" s="3">
        <f ca="1">SG!U713-SG!$W713</f>
        <v>1.0430286048019877E-3</v>
      </c>
      <c r="N713" s="3">
        <f ca="1">SG!V713-SG!$W713</f>
        <v>-9.5112633369742738E-4</v>
      </c>
      <c r="O713" s="3">
        <f ca="1">SG!Y713-SG!$W713</f>
        <v>5.3989583457517476E-2</v>
      </c>
      <c r="Q713" s="2">
        <f ca="1">SG!AB713-SG!$AE713</f>
        <v>4.6010093865667123E-4</v>
      </c>
      <c r="R713" s="2">
        <f ca="1">SG!AC713-SG!$AE713</f>
        <v>3.0279129796527471E-2</v>
      </c>
      <c r="S713" s="3">
        <f ca="1">SG!AD713-SG!$AE713</f>
        <v>2.8216400379847073E-2</v>
      </c>
      <c r="T713" s="3">
        <f ca="1">SG!AG713-SG!$AE713</f>
        <v>4.8611900424485377E-2</v>
      </c>
      <c r="V713" s="10">
        <f ca="1">SG!AJ713-SG!$AM713</f>
        <v>-1.1726704503871588E-3</v>
      </c>
      <c r="W713" s="10">
        <f ca="1">SG!AK713-SG!$AM713</f>
        <v>2.6480126747709942E-2</v>
      </c>
      <c r="X713" s="10">
        <f ca="1">SG!AL713-SG!$AM713</f>
        <v>4.9661532892061322E-2</v>
      </c>
      <c r="Y713">
        <f ca="1">SG!AO713-SG!$AM713</f>
        <v>4.5736103901986125E-2</v>
      </c>
    </row>
    <row r="714" spans="1:25" x14ac:dyDescent="0.2">
      <c r="A714" s="19">
        <f>+BBG!AW716</f>
        <v>41530</v>
      </c>
      <c r="B714" s="9">
        <f ca="1">SG!D714-SG!$G714</f>
        <v>7.4865521352583508E-2</v>
      </c>
      <c r="C714" s="9">
        <f ca="1">SG!E714-SG!$G714</f>
        <v>0.10038432274149889</v>
      </c>
      <c r="D714" s="9">
        <f ca="1">SG!F714-SG!$G714</f>
        <v>9.8992209887607485E-2</v>
      </c>
      <c r="E714" s="9">
        <f ca="1">SG!I714-SG!$G714</f>
        <v>5.8480721902130384E-2</v>
      </c>
      <c r="G714" s="9">
        <f ca="1">SG!L714-SG!$O714</f>
        <v>-6.5554037099188056E-3</v>
      </c>
      <c r="H714" s="9">
        <f ca="1">SG!M714-SG!$O714</f>
        <v>1.6461696819293659E-2</v>
      </c>
      <c r="I714" s="9">
        <f ca="1">SG!N714-SG!$O714</f>
        <v>1.5174594000957331E-2</v>
      </c>
      <c r="J714" s="9">
        <f ca="1">SG!Q714-SG!$O714</f>
        <v>5.7625736045985532E-2</v>
      </c>
      <c r="L714" s="3">
        <f ca="1">SG!T714-SG!$W714</f>
        <v>-1.5877039032510698E-2</v>
      </c>
      <c r="M714" s="3">
        <f ca="1">SG!U714-SG!$W714</f>
        <v>-1.4727729018535474E-3</v>
      </c>
      <c r="N714" s="3">
        <f ca="1">SG!V714-SG!$W714</f>
        <v>-2.7421260323379215E-3</v>
      </c>
      <c r="O714" s="3">
        <f ca="1">SG!Y714-SG!$W714</f>
        <v>5.3732064177806516E-2</v>
      </c>
      <c r="Q714" s="2">
        <f ca="1">SG!AB714-SG!$AE714</f>
        <v>-1.459577157964409E-3</v>
      </c>
      <c r="R714" s="2">
        <f ca="1">SG!AC714-SG!$AE714</f>
        <v>2.8277247488896151E-2</v>
      </c>
      <c r="S714" s="3">
        <f ca="1">SG!AD714-SG!$AE714</f>
        <v>2.6963457040595884E-2</v>
      </c>
      <c r="T714" s="3">
        <f ca="1">SG!AG714-SG!$AE714</f>
        <v>4.8330176445552597E-2</v>
      </c>
      <c r="V714" s="10">
        <f ca="1">SG!AJ714-SG!$AM714</f>
        <v>-2.3722859122043971E-3</v>
      </c>
      <c r="W714" s="10">
        <f ca="1">SG!AK714-SG!$AM714</f>
        <v>2.5354127748060451E-2</v>
      </c>
      <c r="X714" s="10">
        <f ca="1">SG!AL714-SG!$AM714</f>
        <v>4.919916286676429E-2</v>
      </c>
      <c r="Y714">
        <f ca="1">SG!AO714-SG!$AM714</f>
        <v>4.5512776758642293E-2</v>
      </c>
    </row>
    <row r="715" spans="1:25" x14ac:dyDescent="0.2">
      <c r="A715" s="19">
        <f>+BBG!AW717</f>
        <v>41537</v>
      </c>
      <c r="B715" s="9">
        <f ca="1">SG!D715-SG!$G715</f>
        <v>3.0627492788354305E-2</v>
      </c>
      <c r="C715" s="9">
        <f ca="1">SG!E715-SG!$G715</f>
        <v>5.4710447350395874E-2</v>
      </c>
      <c r="D715" s="9">
        <f ca="1">SG!F715-SG!$G715</f>
        <v>5.1582629734076901E-2</v>
      </c>
      <c r="E715" s="9">
        <f ca="1">SG!I715-SG!$G715</f>
        <v>5.7289134616288262E-2</v>
      </c>
      <c r="G715" s="9">
        <f ca="1">SG!L715-SG!$O715</f>
        <v>-1.5165955464645609E-2</v>
      </c>
      <c r="H715" s="9">
        <f ca="1">SG!M715-SG!$O715</f>
        <v>7.3366151198905882E-3</v>
      </c>
      <c r="I715" s="9">
        <f ca="1">SG!N715-SG!$O715</f>
        <v>4.3465849260400091E-3</v>
      </c>
      <c r="J715" s="9">
        <f ca="1">SG!Q715-SG!$O715</f>
        <v>5.6414719073544894E-2</v>
      </c>
      <c r="L715" s="3">
        <f ca="1">SG!T715-SG!$W715</f>
        <v>-2.7428129692341208E-2</v>
      </c>
      <c r="M715" s="3">
        <f ca="1">SG!U715-SG!$W715</f>
        <v>-1.3100399656296391E-2</v>
      </c>
      <c r="N715" s="3">
        <f ca="1">SG!V715-SG!$W715</f>
        <v>-1.6041561407412974E-2</v>
      </c>
      <c r="O715" s="3">
        <f ca="1">SG!Y715-SG!$W715</f>
        <v>5.2469442373791475E-2</v>
      </c>
      <c r="Q715" s="2">
        <f ca="1">SG!AB715-SG!$AE715</f>
        <v>-2.0165095229371932E-3</v>
      </c>
      <c r="R715" s="2">
        <f ca="1">SG!AC715-SG!$AE715</f>
        <v>2.7627500095252611E-2</v>
      </c>
      <c r="S715" s="3">
        <f ca="1">SG!AD715-SG!$AE715</f>
        <v>2.4549557599620186E-2</v>
      </c>
      <c r="T715" s="3">
        <f ca="1">SG!AG715-SG!$AE715</f>
        <v>4.7037651203077679E-2</v>
      </c>
      <c r="V715" s="10">
        <f ca="1">SG!AJ715-SG!$AM715</f>
        <v>-5.3548588474108261E-3</v>
      </c>
      <c r="W715" s="10">
        <f ca="1">SG!AK715-SG!$AM715</f>
        <v>2.2395788051325694E-2</v>
      </c>
      <c r="X715" s="10">
        <f ca="1">SG!AL715-SG!$AM715</f>
        <v>4.165178843822992E-2</v>
      </c>
      <c r="Y715">
        <f ca="1">SG!AO715-SG!$AM715</f>
        <v>4.4299403028492446E-2</v>
      </c>
    </row>
    <row r="716" spans="1:25" x14ac:dyDescent="0.2">
      <c r="A716" s="19">
        <f>+BBG!AW718</f>
        <v>41544</v>
      </c>
      <c r="B716" s="9">
        <f ca="1">SG!D716-SG!$G716</f>
        <v>2.8369219792087952E-2</v>
      </c>
      <c r="C716" s="9">
        <f ca="1">SG!E716-SG!$G716</f>
        <v>5.2026154074959363E-2</v>
      </c>
      <c r="D716" s="9">
        <f ca="1">SG!F716-SG!$G716</f>
        <v>5.1223590382865725E-2</v>
      </c>
      <c r="E716" s="9">
        <f ca="1">SG!I716-SG!$G716</f>
        <v>5.6597944150254431E-2</v>
      </c>
      <c r="G716" s="9">
        <f ca="1">SG!L716-SG!$O716</f>
        <v>-6.6725267495589824E-3</v>
      </c>
      <c r="H716" s="9">
        <f ca="1">SG!M716-SG!$O716</f>
        <v>1.5709667636984337E-2</v>
      </c>
      <c r="I716" s="9">
        <f ca="1">SG!N716-SG!$O716</f>
        <v>1.4934105152515809E-2</v>
      </c>
      <c r="J716" s="9">
        <f ca="1">SG!Q716-SG!$O716</f>
        <v>5.5703834052397427E-2</v>
      </c>
      <c r="L716" s="3">
        <f ca="1">SG!T716-SG!$W716</f>
        <v>-1.7877412408489057E-2</v>
      </c>
      <c r="M716" s="3">
        <f ca="1">SG!U716-SG!$W716</f>
        <v>-3.3149260035556516E-3</v>
      </c>
      <c r="N716" s="3">
        <f ca="1">SG!V716-SG!$W716</f>
        <v>-4.079033445599789E-3</v>
      </c>
      <c r="O716" s="3">
        <f ca="1">SG!Y716-SG!$W716</f>
        <v>5.1706895077457959E-2</v>
      </c>
      <c r="Q716" s="2">
        <f ca="1">SG!AB716-SG!$AE716</f>
        <v>-1.6127468248188226E-3</v>
      </c>
      <c r="R716" s="2">
        <f ca="1">SG!AC716-SG!$AE716</f>
        <v>2.7971559487615094E-2</v>
      </c>
      <c r="S716" s="3">
        <f ca="1">SG!AD716-SG!$AE716</f>
        <v>2.7179440191109405E-2</v>
      </c>
      <c r="T716" s="3">
        <f ca="1">SG!AG716-SG!$AE716</f>
        <v>4.6245155656141845E-2</v>
      </c>
      <c r="V716" s="10">
        <f ca="1">SG!AJ716-SG!$AM716</f>
        <v>-3.7285473443990913E-3</v>
      </c>
      <c r="W716" s="10">
        <f ca="1">SG!AK716-SG!$AM716</f>
        <v>2.4174548584748878E-2</v>
      </c>
      <c r="X716" s="10">
        <f ca="1">SG!AL716-SG!$AM716</f>
        <v>4.8860494616187911E-2</v>
      </c>
      <c r="Y716">
        <f ca="1">SG!AO716-SG!$AM716</f>
        <v>4.3585982460308204E-2</v>
      </c>
    </row>
    <row r="717" spans="1:25" x14ac:dyDescent="0.2">
      <c r="A717" s="19">
        <f>+BBG!AW719</f>
        <v>41551</v>
      </c>
      <c r="B717" s="9">
        <f ca="1">SG!D717-SG!$G717</f>
        <v>-1.3974063360367994E-2</v>
      </c>
      <c r="C717" s="9">
        <f ca="1">SG!E717-SG!$G717</f>
        <v>1.0561099531535501E-2</v>
      </c>
      <c r="D717" s="9">
        <f ca="1">SG!F717-SG!$G717</f>
        <v>9.5115281602382584E-3</v>
      </c>
      <c r="E717" s="9">
        <f ca="1">SG!I717-SG!$G717</f>
        <v>5.6935959918086088E-2</v>
      </c>
      <c r="G717" s="9">
        <f ca="1">SG!L717-SG!$O717</f>
        <v>-1.4745124495713635E-2</v>
      </c>
      <c r="H717" s="9">
        <f ca="1">SG!M717-SG!$O717</f>
        <v>6.2374052310909534E-3</v>
      </c>
      <c r="I717" s="9">
        <f ca="1">SG!N717-SG!$O717</f>
        <v>5.1913740681654996E-3</v>
      </c>
      <c r="J717" s="9">
        <f ca="1">SG!Q717-SG!$O717</f>
        <v>5.602373913931058E-2</v>
      </c>
      <c r="L717" s="3">
        <f ca="1">SG!T717-SG!$W717</f>
        <v>-2.2089666703612565E-2</v>
      </c>
      <c r="M717" s="3">
        <f ca="1">SG!U717-SG!$W717</f>
        <v>-8.1926634283127076E-3</v>
      </c>
      <c r="N717" s="3">
        <f ca="1">SG!V717-SG!$W717</f>
        <v>-9.2279270744546338E-3</v>
      </c>
      <c r="O717" s="3">
        <f ca="1">SG!Y717-SG!$W717</f>
        <v>5.1969641198628791E-2</v>
      </c>
      <c r="Q717" s="2">
        <f ca="1">SG!AB717-SG!$AE717</f>
        <v>-5.6323787378032009E-3</v>
      </c>
      <c r="R717" s="2">
        <f ca="1">SG!AC717-SG!$AE717</f>
        <v>2.3406457467450625E-2</v>
      </c>
      <c r="S717" s="3">
        <f ca="1">SG!AD717-SG!$AE717</f>
        <v>2.2332708024928927E-2</v>
      </c>
      <c r="T717" s="3">
        <f ca="1">SG!AG717-SG!$AE717</f>
        <v>4.6482449219246824E-2</v>
      </c>
      <c r="V717" s="10">
        <f ca="1">SG!AJ717-SG!$AM717</f>
        <v>-5.7969058136380092E-3</v>
      </c>
      <c r="W717" s="10">
        <f ca="1">SG!AK717-SG!$AM717</f>
        <v>2.181723522688217E-2</v>
      </c>
      <c r="X717" s="10">
        <f ca="1">SG!AL717-SG!$AM717</f>
        <v>4.6161379184392448E-2</v>
      </c>
      <c r="Y717">
        <f ca="1">SG!AO717-SG!$AM717</f>
        <v>4.3902288588751004E-2</v>
      </c>
    </row>
    <row r="718" spans="1:25" x14ac:dyDescent="0.2">
      <c r="A718" s="19">
        <f>+BBG!AW720</f>
        <v>41558</v>
      </c>
      <c r="B718" s="9">
        <f ca="1">SG!D718-SG!$G718</f>
        <v>-5.1387150836101902E-3</v>
      </c>
      <c r="C718" s="9">
        <f ca="1">SG!E718-SG!$G718</f>
        <v>1.9267213684358353E-2</v>
      </c>
      <c r="D718" s="9">
        <f ca="1">SG!F718-SG!$G718</f>
        <v>1.7246238558893845E-2</v>
      </c>
      <c r="E718" s="9">
        <f ca="1">SG!I718-SG!$G718</f>
        <v>5.6005959878441702E-2</v>
      </c>
      <c r="G718" s="9">
        <f ca="1">SG!L718-SG!$O718</f>
        <v>-1.5501404091536886E-2</v>
      </c>
      <c r="H718" s="9">
        <f ca="1">SG!M718-SG!$O718</f>
        <v>5.1583507410892793E-3</v>
      </c>
      <c r="I718" s="9">
        <f ca="1">SG!N718-SG!$O718</f>
        <v>3.1634790536740898E-3</v>
      </c>
      <c r="J718" s="9">
        <f ca="1">SG!Q718-SG!$O718</f>
        <v>5.5073118045833258E-2</v>
      </c>
      <c r="L718" s="3">
        <f ca="1">SG!T718-SG!$W718</f>
        <v>-1.49730217637154E-2</v>
      </c>
      <c r="M718" s="3">
        <f ca="1">SG!U718-SG!$W718</f>
        <v>8.5226023302409359E-5</v>
      </c>
      <c r="N718" s="3">
        <f ca="1">SG!V718-SG!$W718</f>
        <v>-1.90774956310924E-3</v>
      </c>
      <c r="O718" s="3">
        <f ca="1">SG!Y718-SG!$W718</f>
        <v>5.0957072882206855E-2</v>
      </c>
      <c r="Q718" s="2">
        <f ca="1">SG!AB718-SG!$AE718</f>
        <v>-9.4888715190046824E-3</v>
      </c>
      <c r="R718" s="2">
        <f ca="1">SG!AC718-SG!$AE718</f>
        <v>1.9642083162322965E-2</v>
      </c>
      <c r="S718" s="3">
        <f ca="1">SG!AD718-SG!$AE718</f>
        <v>1.759945264609919E-2</v>
      </c>
      <c r="T718" s="3">
        <f ca="1">SG!AG718-SG!$AE718</f>
        <v>4.5450013068425443E-2</v>
      </c>
      <c r="V718" s="10">
        <f ca="1">SG!AJ718-SG!$AM718</f>
        <v>-7.4008761526336286E-3</v>
      </c>
      <c r="W718" s="10">
        <f ca="1">SG!AK718-SG!$AM718</f>
        <v>2.0278010566037619E-2</v>
      </c>
      <c r="X718" s="10">
        <f ca="1">SG!AL718-SG!$AM718</f>
        <v>4.8820608625952611E-2</v>
      </c>
      <c r="Y718">
        <f ca="1">SG!AO718-SG!$AM718</f>
        <v>4.2948773166922027E-2</v>
      </c>
    </row>
    <row r="719" spans="1:25" x14ac:dyDescent="0.2">
      <c r="A719" s="19">
        <f>+BBG!AW721</f>
        <v>41565</v>
      </c>
      <c r="B719" s="9">
        <f ca="1">SG!D719-SG!$G719</f>
        <v>-1.8398461255272225E-2</v>
      </c>
      <c r="C719" s="9">
        <f ca="1">SG!E719-SG!$G719</f>
        <v>5.4108710074902699E-3</v>
      </c>
      <c r="D719" s="9">
        <f ca="1">SG!F719-SG!$G719</f>
        <v>3.5122805787097811E-3</v>
      </c>
      <c r="E719" s="9">
        <f ca="1">SG!I719-SG!$G719</f>
        <v>5.3667943753786806E-2</v>
      </c>
      <c r="G719" s="9">
        <f ca="1">SG!L719-SG!$O719</f>
        <v>-1.4972008360394917E-2</v>
      </c>
      <c r="H719" s="9">
        <f ca="1">SG!M719-SG!$O719</f>
        <v>5.5925677055861378E-3</v>
      </c>
      <c r="I719" s="9">
        <f ca="1">SG!N719-SG!$O719</f>
        <v>3.6918399567154037E-3</v>
      </c>
      <c r="J719" s="9">
        <f ca="1">SG!Q719-SG!$O719</f>
        <v>5.2716860804157939E-2</v>
      </c>
      <c r="L719" s="3">
        <f ca="1">SG!T719-SG!$W719</f>
        <v>-1.2709119789299117E-2</v>
      </c>
      <c r="M719" s="3">
        <f ca="1">SG!U719-SG!$W719</f>
        <v>2.5457138656541645E-3</v>
      </c>
      <c r="N719" s="3">
        <f ca="1">SG!V719-SG!$W719</f>
        <v>6.4287568095378056E-4</v>
      </c>
      <c r="O719" s="3">
        <f ca="1">SG!Y719-SG!$W719</f>
        <v>4.855147597450582E-2</v>
      </c>
      <c r="Q719" s="2">
        <f ca="1">SG!AB719-SG!$AE719</f>
        <v>-8.5244934807762185E-3</v>
      </c>
      <c r="R719" s="2">
        <f ca="1">SG!AC719-SG!$AE719</f>
        <v>2.062581191068702E-2</v>
      </c>
      <c r="S719" s="3">
        <f ca="1">SG!AD719-SG!$AE719</f>
        <v>1.8678439226440302E-2</v>
      </c>
      <c r="T719" s="3">
        <f ca="1">SG!AG719-SG!$AE719</f>
        <v>4.3028289259966712E-2</v>
      </c>
      <c r="V719" s="10">
        <f ca="1">SG!AJ719-SG!$AM719</f>
        <v>-7.9112346141620993E-3</v>
      </c>
      <c r="W719" s="10">
        <f ca="1">SG!AK719-SG!$AM719</f>
        <v>1.986969231442437E-2</v>
      </c>
      <c r="X719" s="10">
        <f ca="1">SG!AL719-SG!$AM719</f>
        <v>5.0161208704769367E-2</v>
      </c>
      <c r="Y719">
        <f ca="1">SG!AO719-SG!$AM719</f>
        <v>4.058505863622841E-2</v>
      </c>
    </row>
    <row r="720" spans="1:25" x14ac:dyDescent="0.2">
      <c r="A720" s="19">
        <f>+BBG!AW722</f>
        <v>41572</v>
      </c>
      <c r="B720" s="9">
        <f ca="1">SG!D720-SG!$G720</f>
        <v>-2.1273628361823893E-2</v>
      </c>
      <c r="C720" s="9">
        <f ca="1">SG!E720-SG!$G720</f>
        <v>2.1948967412532827E-3</v>
      </c>
      <c r="D720" s="9">
        <f ca="1">SG!F720-SG!$G720</f>
        <v>-7.8026441526990453E-5</v>
      </c>
      <c r="E720" s="9">
        <f ca="1">SG!I720-SG!$G720</f>
        <v>5.1456356463538411E-2</v>
      </c>
      <c r="G720" s="9">
        <f ca="1">SG!L720-SG!$O720</f>
        <v>-6.4584275557151294E-3</v>
      </c>
      <c r="H720" s="9">
        <f ca="1">SG!M720-SG!$O720</f>
        <v>1.4004218730899964E-2</v>
      </c>
      <c r="I720" s="9">
        <f ca="1">SG!N720-SG!$O720</f>
        <v>1.1702334460543362E-2</v>
      </c>
      <c r="J720" s="9">
        <f ca="1">SG!Q720-SG!$O720</f>
        <v>5.0485181854061034E-2</v>
      </c>
      <c r="L720" s="3">
        <f ca="1">SG!T720-SG!$W720</f>
        <v>-7.4587383630255744E-3</v>
      </c>
      <c r="M720" s="3">
        <f ca="1">SG!U720-SG!$W720</f>
        <v>7.9899236565621479E-3</v>
      </c>
      <c r="N720" s="3">
        <f ca="1">SG!V720-SG!$W720</f>
        <v>5.6920900079269199E-3</v>
      </c>
      <c r="O720" s="3">
        <f ca="1">SG!Y720-SG!$W720</f>
        <v>4.6258421760994262E-2</v>
      </c>
      <c r="Q720" s="2">
        <f ca="1">SG!AB720-SG!$AE720</f>
        <v>-6.9183329084581136E-3</v>
      </c>
      <c r="R720" s="2">
        <f ca="1">SG!AC720-SG!$AE720</f>
        <v>2.2221587918178631E-2</v>
      </c>
      <c r="S720" s="3">
        <f ca="1">SG!AD720-SG!$AE720</f>
        <v>1.9878944796643205E-2</v>
      </c>
      <c r="T720" s="3">
        <f ca="1">SG!AG720-SG!$AE720</f>
        <v>4.0715714134840431E-2</v>
      </c>
      <c r="V720" s="10">
        <f ca="1">SG!AJ720-SG!$AM720</f>
        <v>-7.3489000850923691E-3</v>
      </c>
      <c r="W720" s="10">
        <f ca="1">SG!AK720-SG!$AM720</f>
        <v>2.0564043150660627E-2</v>
      </c>
      <c r="X720" s="10">
        <f ca="1">SG!AL720-SG!$AM720</f>
        <v>5.2488612618069697E-2</v>
      </c>
      <c r="Y720">
        <f ca="1">SG!AO720-SG!$AM720</f>
        <v>3.835125794016303E-2</v>
      </c>
    </row>
    <row r="721" spans="1:25" x14ac:dyDescent="0.2">
      <c r="A721" s="19">
        <f>+BBG!AW723</f>
        <v>41579</v>
      </c>
      <c r="B721" s="9">
        <f ca="1">SG!D721-SG!$G721</f>
        <v>9.4366131403886833E-3</v>
      </c>
      <c r="C721" s="9">
        <f ca="1">SG!E721-SG!$G721</f>
        <v>3.1809488077079839E-2</v>
      </c>
      <c r="D721" s="9">
        <f ca="1">SG!F721-SG!$G721</f>
        <v>3.0786575383823456E-2</v>
      </c>
      <c r="E721" s="9">
        <f ca="1">SG!I721-SG!$G721</f>
        <v>4.9304769170772866E-2</v>
      </c>
      <c r="G721" s="9">
        <f ca="1">SG!L721-SG!$O721</f>
        <v>-1.5019814710393042E-3</v>
      </c>
      <c r="H721" s="9">
        <f ca="1">SG!M721-SG!$O721</f>
        <v>1.6859117469101292E-2</v>
      </c>
      <c r="I721" s="9">
        <f ca="1">SG!N721-SG!$O721</f>
        <v>1.5850031927731933E-2</v>
      </c>
      <c r="J721" s="9">
        <f ca="1">SG!Q721-SG!$O721</f>
        <v>4.8313237610541515E-2</v>
      </c>
      <c r="L721" s="3">
        <f ca="1">SG!T721-SG!$W721</f>
        <v>2.324817655551481E-3</v>
      </c>
      <c r="M721" s="3">
        <f ca="1">SG!U721-SG!$W721</f>
        <v>1.687565079390807E-2</v>
      </c>
      <c r="N721" s="3">
        <f ca="1">SG!V721-SG!$W721</f>
        <v>1.5862300827459208E-2</v>
      </c>
      <c r="O721" s="3">
        <f ca="1">SG!Y721-SG!$W721</f>
        <v>4.4024732283734602E-2</v>
      </c>
      <c r="Q721" s="2">
        <f ca="1">SG!AB721-SG!$AE721</f>
        <v>-3.4043715016387477E-3</v>
      </c>
      <c r="R721" s="2">
        <f ca="1">SG!AC721-SG!$AE721</f>
        <v>2.519070658279321E-2</v>
      </c>
      <c r="S721" s="3">
        <f ca="1">SG!AD721-SG!$AE721</f>
        <v>2.4163610789289525E-2</v>
      </c>
      <c r="T721" s="3">
        <f ca="1">SG!AG721-SG!$AE721</f>
        <v>3.8463048379063336E-2</v>
      </c>
      <c r="V721" s="10">
        <f ca="1">SG!AJ721-SG!$AM721</f>
        <v>-4.5471323015489062E-3</v>
      </c>
      <c r="W721" s="10">
        <f ca="1">SG!AK721-SG!$AM721</f>
        <v>2.3003882475263859E-2</v>
      </c>
      <c r="X721" s="10">
        <f ca="1">SG!AL721-SG!$AM721</f>
        <v>5.829471626176308E-2</v>
      </c>
      <c r="Y721">
        <f ca="1">SG!AO721-SG!$AM721</f>
        <v>3.6177294491596346E-2</v>
      </c>
    </row>
    <row r="722" spans="1:25" x14ac:dyDescent="0.2">
      <c r="A722" s="19">
        <f>+BBG!AW724</f>
        <v>41586</v>
      </c>
      <c r="B722" s="9">
        <f ca="1">SG!D722-SG!$G722</f>
        <v>3.4832877637192006E-4</v>
      </c>
      <c r="C722" s="9">
        <f ca="1">SG!E722-SG!$G722</f>
        <v>2.2197312990056783E-2</v>
      </c>
      <c r="D722" s="9">
        <f ca="1">SG!F722-SG!$G722</f>
        <v>2.4707633602514933E-2</v>
      </c>
      <c r="E722" s="9">
        <f ca="1">SG!I722-SG!$G722</f>
        <v>5.0162388266549396E-2</v>
      </c>
      <c r="G722" s="9">
        <f ca="1">SG!L722-SG!$O722</f>
        <v>4.30577829223866E-3</v>
      </c>
      <c r="H722" s="9">
        <f ca="1">SG!M722-SG!$O722</f>
        <v>2.3564483819377369E-2</v>
      </c>
      <c r="I722" s="9">
        <f ca="1">SG!N722-SG!$O722</f>
        <v>2.6080636593607043E-2</v>
      </c>
      <c r="J722" s="9">
        <f ca="1">SG!Q722-SG!$O722</f>
        <v>4.9152745763364925E-2</v>
      </c>
      <c r="L722" s="3">
        <f ca="1">SG!T722-SG!$W722</f>
        <v>4.3332840999386057E-3</v>
      </c>
      <c r="M722" s="3">
        <f ca="1">SG!U722-SG!$W722</f>
        <v>1.9998813153379924E-2</v>
      </c>
      <c r="N722" s="3">
        <f ca="1">SG!V722-SG!$W722</f>
        <v>2.2516894494158501E-2</v>
      </c>
      <c r="O722" s="3">
        <f ca="1">SG!Y722-SG!$W722</f>
        <v>4.4801115642609801E-2</v>
      </c>
      <c r="Q722" s="2">
        <f ca="1">SG!AB722-SG!$AE722</f>
        <v>1.4190295480420723E-3</v>
      </c>
      <c r="R722" s="2">
        <f ca="1">SG!AC722-SG!$AE722</f>
        <v>3.0394124315928694E-2</v>
      </c>
      <c r="S722" s="3">
        <f ca="1">SG!AD722-SG!$AE722</f>
        <v>3.2951407179033332E-2</v>
      </c>
      <c r="T722" s="3">
        <f ca="1">SG!AG722-SG!$AE722</f>
        <v>3.9220412324023179E-2</v>
      </c>
      <c r="V722" s="10">
        <f ca="1">SG!AJ722-SG!$AM722</f>
        <v>-2.2532976270146499E-3</v>
      </c>
      <c r="W722" s="10">
        <f ca="1">SG!AK722-SG!$AM722</f>
        <v>2.5477172766516842E-2</v>
      </c>
      <c r="X722" s="10">
        <f ca="1">SG!AL722-SG!$AM722</f>
        <v>6.3128951653737664E-2</v>
      </c>
      <c r="Y722">
        <f ca="1">SG!AO722-SG!$AM722</f>
        <v>3.7013281541841803E-2</v>
      </c>
    </row>
    <row r="723" spans="1:25" x14ac:dyDescent="0.2">
      <c r="A723" s="19">
        <f>+BBG!AW725</f>
        <v>41593</v>
      </c>
      <c r="B723" s="9">
        <f ca="1">SG!D723-SG!$G723</f>
        <v>-1.4725814434576545E-2</v>
      </c>
      <c r="C723" s="9">
        <f ca="1">SG!E723-SG!$G723</f>
        <v>6.1180521665413767E-3</v>
      </c>
      <c r="D723" s="9">
        <f ca="1">SG!F723-SG!$G723</f>
        <v>7.2580141939555531E-3</v>
      </c>
      <c r="E723" s="9">
        <f ca="1">SG!I723-SG!$G723</f>
        <v>5.1041594617334818E-2</v>
      </c>
      <c r="G723" s="9">
        <f ca="1">SG!L723-SG!$O723</f>
        <v>-1.0780008550477671E-2</v>
      </c>
      <c r="H723" s="9">
        <f ca="1">SG!M723-SG!$O723</f>
        <v>7.8010472645113627E-3</v>
      </c>
      <c r="I723" s="9">
        <f ca="1">SG!N723-SG!$O723</f>
        <v>8.9440761175387795E-3</v>
      </c>
      <c r="J723" s="9">
        <f ca="1">SG!Q723-SG!$O723</f>
        <v>5.0015560423496197E-2</v>
      </c>
      <c r="L723" s="3">
        <f ca="1">SG!T723-SG!$W723</f>
        <v>2.3713077065738997E-3</v>
      </c>
      <c r="M723" s="3">
        <f ca="1">SG!U723-SG!$W723</f>
        <v>1.8047755120740083E-2</v>
      </c>
      <c r="N723" s="3">
        <f ca="1">SG!V723-SG!$W723</f>
        <v>1.9207386149572736E-2</v>
      </c>
      <c r="O723" s="3">
        <f ca="1">SG!Y723-SG!$W723</f>
        <v>4.5597012985061358E-2</v>
      </c>
      <c r="Q723" s="2">
        <f ca="1">SG!AB723-SG!$AE723</f>
        <v>1.3469889149051451E-3</v>
      </c>
      <c r="R723" s="2">
        <f ca="1">SG!AC723-SG!$AE723</f>
        <v>3.0234473729959133E-2</v>
      </c>
      <c r="S723" s="3">
        <f ca="1">SG!AD723-SG!$AE723</f>
        <v>3.1414240087023204E-2</v>
      </c>
      <c r="T723" s="3">
        <f ca="1">SG!AG723-SG!$AE723</f>
        <v>3.9997524989983324E-2</v>
      </c>
      <c r="V723" s="10">
        <f ca="1">SG!AJ723-SG!$AM723</f>
        <v>-2.3040201712059005E-3</v>
      </c>
      <c r="W723" s="10">
        <f ca="1">SG!AK723-SG!$AM723</f>
        <v>2.5507241458286867E-2</v>
      </c>
      <c r="X723" s="10">
        <f ca="1">SG!AL723-SG!$AM723</f>
        <v>6.0782886530407865E-2</v>
      </c>
      <c r="Y723">
        <f ca="1">SG!AO723-SG!$AM723</f>
        <v>3.7868951866148581E-2</v>
      </c>
    </row>
    <row r="724" spans="1:25" x14ac:dyDescent="0.2">
      <c r="A724" s="19">
        <f>+BBG!AW726</f>
        <v>41600</v>
      </c>
      <c r="B724" s="9">
        <f ca="1">SG!D724-SG!$G724</f>
        <v>2.7032892388656471E-3</v>
      </c>
      <c r="C724" s="9">
        <f ca="1">SG!E724-SG!$G724</f>
        <v>2.3592360613676977E-2</v>
      </c>
      <c r="D724" s="9">
        <f ca="1">SG!F724-SG!$G724</f>
        <v>2.6395082430038963E-2</v>
      </c>
      <c r="E724" s="9">
        <f ca="1">SG!I724-SG!$G724</f>
        <v>5.1389213943418444E-2</v>
      </c>
      <c r="G724" s="9">
        <f ca="1">SG!L724-SG!$O724</f>
        <v>-1.5382993617947704E-2</v>
      </c>
      <c r="H724" s="9">
        <f ca="1">SG!M724-SG!$O724</f>
        <v>3.0170712138541944E-3</v>
      </c>
      <c r="I724" s="9">
        <f ca="1">SG!N724-SG!$O724</f>
        <v>5.7663605717357402E-3</v>
      </c>
      <c r="J724" s="9">
        <f ca="1">SG!Q724-SG!$O724</f>
        <v>5.0344409367469423E-2</v>
      </c>
      <c r="L724" s="3">
        <f ca="1">SG!T724-SG!$W724</f>
        <v>-1.7154216378330034E-3</v>
      </c>
      <c r="M724" s="3">
        <f ca="1">SG!U724-SG!$W724</f>
        <v>1.4061365645290591E-2</v>
      </c>
      <c r="N724" s="3">
        <f ca="1">SG!V724-SG!$W724</f>
        <v>1.6853081509440315E-2</v>
      </c>
      <c r="O724" s="3">
        <f ca="1">SG!Y724-SG!$W724</f>
        <v>4.5881084266443217E-2</v>
      </c>
      <c r="Q724" s="2">
        <f ca="1">SG!AB724-SG!$AE724</f>
        <v>-4.2776665959842752E-4</v>
      </c>
      <c r="R724" s="2">
        <f ca="1">SG!AC724-SG!$AE724</f>
        <v>2.8408109078543298E-2</v>
      </c>
      <c r="S724" s="3">
        <f ca="1">SG!AD724-SG!$AE724</f>
        <v>3.1254494755032391E-2</v>
      </c>
      <c r="T724" s="3">
        <f ca="1">SG!AG724-SG!$AE724</f>
        <v>4.0245068706647569E-2</v>
      </c>
      <c r="V724" s="10">
        <f ca="1">SG!AJ724-SG!$AM724</f>
        <v>-4.0671927297617483E-3</v>
      </c>
      <c r="W724" s="10">
        <f ca="1">SG!AK724-SG!$AM724</f>
        <v>2.381305809110601E-2</v>
      </c>
      <c r="X724" s="10">
        <f ca="1">SG!AL724-SG!$AM724</f>
        <v>6.0547009352730052E-2</v>
      </c>
      <c r="Y724">
        <f ca="1">SG!AO724-SG!$AM724</f>
        <v>3.8194953160148648E-2</v>
      </c>
    </row>
    <row r="725" spans="1:25" x14ac:dyDescent="0.2">
      <c r="A725" s="19">
        <f>+BBG!AW727</f>
        <v>41607</v>
      </c>
      <c r="B725" s="9">
        <f ca="1">SG!D725-SG!$G725</f>
        <v>6.7446110188484898E-3</v>
      </c>
      <c r="C725" s="9">
        <f ca="1">SG!E725-SG!$G725</f>
        <v>2.7412130058110717E-2</v>
      </c>
      <c r="D725" s="9">
        <f ca="1">SG!F725-SG!$G725</f>
        <v>3.255442263566044E-2</v>
      </c>
      <c r="E725" s="9">
        <f ca="1">SG!I725-SG!$G725</f>
        <v>5.2197626718605505E-2</v>
      </c>
      <c r="G725" s="9">
        <f ca="1">SG!L725-SG!$O725</f>
        <v>-1.1198783396124901E-2</v>
      </c>
      <c r="H725" s="9">
        <f ca="1">SG!M725-SG!$O725</f>
        <v>7.0165674498734454E-3</v>
      </c>
      <c r="I725" s="9">
        <f ca="1">SG!N725-SG!$O725</f>
        <v>1.2062165990474938E-2</v>
      </c>
      <c r="J725" s="9">
        <f ca="1">SG!Q725-SG!$O725</f>
        <v>5.113722335676596E-2</v>
      </c>
      <c r="L725" s="3">
        <f ca="1">SG!T725-SG!$W725</f>
        <v>-1.6558024566200036E-3</v>
      </c>
      <c r="M725" s="3">
        <f ca="1">SG!U725-SG!$W725</f>
        <v>1.4239322298529089E-2</v>
      </c>
      <c r="N725" s="3">
        <f ca="1">SG!V725-SG!$W725</f>
        <v>1.9343610436306946E-2</v>
      </c>
      <c r="O725" s="3">
        <f ca="1">SG!Y725-SG!$W725</f>
        <v>4.6624273054157062E-2</v>
      </c>
      <c r="Q725" s="2">
        <f ca="1">SG!AB725-SG!$AE725</f>
        <v>2.0711663287309445E-3</v>
      </c>
      <c r="R725" s="2">
        <f ca="1">SG!AC725-SG!$AE725</f>
        <v>3.0931110351487989E-2</v>
      </c>
      <c r="S725" s="3">
        <f ca="1">SG!AD725-SG!$AE725</f>
        <v>3.6147134793388602E-2</v>
      </c>
      <c r="T725" s="3">
        <f ca="1">SG!AG725-SG!$AE725</f>
        <v>4.0973015951448311E-2</v>
      </c>
      <c r="V725" s="10">
        <f ca="1">SG!AJ725-SG!$AM725</f>
        <v>-1.9824153375989084E-3</v>
      </c>
      <c r="W725" s="10">
        <f ca="1">SG!AK725-SG!$AM725</f>
        <v>2.6075339791483243E-2</v>
      </c>
      <c r="X725" s="10">
        <f ca="1">SG!AL725-SG!$AM725</f>
        <v>6.3094317909544007E-2</v>
      </c>
      <c r="Y725">
        <f ca="1">SG!AO725-SG!$AM725</f>
        <v>3.8980445326604274E-2</v>
      </c>
    </row>
    <row r="726" spans="1:25" x14ac:dyDescent="0.2">
      <c r="A726" s="19">
        <f>+BBG!AW728</f>
        <v>41614</v>
      </c>
      <c r="B726" s="9">
        <f ca="1">SG!D726-SG!$G726</f>
        <v>-3.9368028856663351E-3</v>
      </c>
      <c r="C726" s="9">
        <f ca="1">SG!E726-SG!$G726</f>
        <v>1.5942041696707987E-2</v>
      </c>
      <c r="D726" s="9">
        <f ca="1">SG!F726-SG!$G726</f>
        <v>2.2075460638031563E-2</v>
      </c>
      <c r="E726" s="9">
        <f ca="1">SG!I726-SG!$G726</f>
        <v>5.436127882478714E-2</v>
      </c>
      <c r="G726" s="9">
        <f ca="1">SG!L726-SG!$O726</f>
        <v>-1.6868257600390235E-2</v>
      </c>
      <c r="H726" s="9">
        <f ca="1">SG!M726-SG!$O726</f>
        <v>-1.8667341836287044E-4</v>
      </c>
      <c r="I726" s="9">
        <f ca="1">SG!N726-SG!$O726</f>
        <v>5.8559336622223679E-3</v>
      </c>
      <c r="J726" s="9">
        <f ca="1">SG!Q726-SG!$O726</f>
        <v>5.3287392046055482E-2</v>
      </c>
      <c r="L726" s="3">
        <f ca="1">SG!T726-SG!$W726</f>
        <v>-4.2037348142482944E-3</v>
      </c>
      <c r="M726" s="3">
        <f ca="1">SG!U726-SG!$W726</f>
        <v>1.0259161317438759E-2</v>
      </c>
      <c r="N726" s="3">
        <f ca="1">SG!V726-SG!$W726</f>
        <v>1.6392383891178586E-2</v>
      </c>
      <c r="O726" s="3">
        <f ca="1">SG!Y726-SG!$W726</f>
        <v>4.8710952345857761E-2</v>
      </c>
      <c r="Q726" s="2">
        <f ca="1">SG!AB726-SG!$AE726</f>
        <v>2.2408119509802482E-3</v>
      </c>
      <c r="R726" s="2">
        <f ca="1">SG!AC726-SG!$AE726</f>
        <v>3.0796384603701377E-2</v>
      </c>
      <c r="S726" s="3">
        <f ca="1">SG!AD726-SG!$AE726</f>
        <v>3.7087693607560368E-2</v>
      </c>
      <c r="T726" s="3">
        <f ca="1">SG!AG726-SG!$AE726</f>
        <v>4.3040540986176712E-2</v>
      </c>
      <c r="V726" s="10">
        <f ca="1">SG!AJ726-SG!$AM726</f>
        <v>-2.3225812434564119E-3</v>
      </c>
      <c r="W726" s="10">
        <f ca="1">SG!AK726-SG!$AM726</f>
        <v>2.531945129572799E-2</v>
      </c>
      <c r="X726" s="10">
        <f ca="1">SG!AL726-SG!$AM726</f>
        <v>6.2448736533929683E-2</v>
      </c>
      <c r="Y726">
        <f ca="1">SG!AO726-SG!$AM726</f>
        <v>4.1126269039092334E-2</v>
      </c>
    </row>
    <row r="727" spans="1:25" x14ac:dyDescent="0.2">
      <c r="A727" s="19">
        <f>+BBG!AW729</f>
        <v>41621</v>
      </c>
      <c r="B727" s="9">
        <f ca="1">SG!D727-SG!$G727</f>
        <v>-2.6344118804738526E-2</v>
      </c>
      <c r="C727" s="9">
        <f ca="1">SG!E727-SG!$G727</f>
        <v>-7.2236878789891934E-3</v>
      </c>
      <c r="D727" s="9">
        <f ca="1">SG!F727-SG!$G727</f>
        <v>-2.9397794577944447E-3</v>
      </c>
      <c r="E727" s="9">
        <f ca="1">SG!I727-SG!$G727</f>
        <v>5.4164533900722622E-2</v>
      </c>
      <c r="G727" s="9">
        <f ca="1">SG!L727-SG!$O727</f>
        <v>-6.6602170808451877E-3</v>
      </c>
      <c r="H727" s="9">
        <f ca="1">SG!M727-SG!$O727</f>
        <v>9.9699957013532625E-3</v>
      </c>
      <c r="I727" s="9">
        <f ca="1">SG!N727-SG!$O727</f>
        <v>1.4332724734344771E-2</v>
      </c>
      <c r="J727" s="9">
        <f ca="1">SG!Q727-SG!$O727</f>
        <v>5.3075974919956082E-2</v>
      </c>
      <c r="L727" s="3">
        <f ca="1">SG!T727-SG!$W727</f>
        <v>-6.143886502502971E-3</v>
      </c>
      <c r="M727" s="3">
        <f ca="1">SG!U727-SG!$W727</f>
        <v>8.4225685115966176E-3</v>
      </c>
      <c r="N727" s="3">
        <f ca="1">SG!V727-SG!$W727</f>
        <v>1.2798623519239216E-2</v>
      </c>
      <c r="O727" s="3">
        <f ca="1">SG!Y727-SG!$W727</f>
        <v>4.8437621443469192E-2</v>
      </c>
      <c r="Q727" s="2">
        <f ca="1">SG!AB727-SG!$AE727</f>
        <v>1.3732172379108398E-3</v>
      </c>
      <c r="R727" s="2">
        <f ca="1">SG!AC727-SG!$AE727</f>
        <v>2.9865287146375818E-2</v>
      </c>
      <c r="S727" s="3">
        <f ca="1">SG!AD727-SG!$AE727</f>
        <v>3.4358318481094718E-2</v>
      </c>
      <c r="T727" s="3">
        <f ca="1">SG!AG727-SG!$AE727</f>
        <v>4.2747975373485625E-2</v>
      </c>
      <c r="V727" s="10">
        <f ca="1">SG!AJ727-SG!$AM727</f>
        <v>-2.3258153531522385E-3</v>
      </c>
      <c r="W727" s="10">
        <f ca="1">SG!AK727-SG!$AM727</f>
        <v>2.5443063260809584E-2</v>
      </c>
      <c r="X727" s="10">
        <f ca="1">SG!AL727-SG!$AM727</f>
        <v>5.9716384284272284E-2</v>
      </c>
      <c r="Y727">
        <f ca="1">SG!AO727-SG!$AM727</f>
        <v>4.0911926815977218E-2</v>
      </c>
    </row>
    <row r="728" spans="1:25" x14ac:dyDescent="0.2">
      <c r="A728" s="19">
        <f>+BBG!AW730</f>
        <v>41628</v>
      </c>
      <c r="B728" s="9">
        <f ca="1">SG!D728-SG!$G728</f>
        <v>-1.0039418290538782E-2</v>
      </c>
      <c r="C728" s="9">
        <f ca="1">SG!E728-SG!$G728</f>
        <v>9.0844341682068119E-3</v>
      </c>
      <c r="D728" s="9">
        <f ca="1">SG!F728-SG!$G728</f>
        <v>1.4136122971183607E-2</v>
      </c>
      <c r="E728" s="9">
        <f ca="1">SG!I728-SG!$G728</f>
        <v>5.3637789287896087E-2</v>
      </c>
      <c r="G728" s="9">
        <f ca="1">SG!L728-SG!$O728</f>
        <v>-1.5573451119634818E-3</v>
      </c>
      <c r="H728" s="9">
        <f ca="1">SG!M728-SG!$O728</f>
        <v>1.4933018009430254E-2</v>
      </c>
      <c r="I728" s="9">
        <f ca="1">SG!N728-SG!$O728</f>
        <v>2.0019510653605632E-2</v>
      </c>
      <c r="J728" s="9">
        <f ca="1">SG!Q728-SG!$O728</f>
        <v>5.2528230603543724E-2</v>
      </c>
      <c r="L728" s="3">
        <f ca="1">SG!T728-SG!$W728</f>
        <v>-3.2683186819855159E-3</v>
      </c>
      <c r="M728" s="3">
        <f ca="1">SG!U728-SG!$W728</f>
        <v>1.1471977468723304E-2</v>
      </c>
      <c r="N728" s="3">
        <f ca="1">SG!V728-SG!$W728</f>
        <v>1.6564635390586391E-2</v>
      </c>
      <c r="O728" s="3">
        <f ca="1">SG!Y728-SG!$W728</f>
        <v>4.7834599653732823E-2</v>
      </c>
      <c r="Q728" s="2">
        <f ca="1">SG!AB728-SG!$AE728</f>
        <v>2.8983228289674035E-3</v>
      </c>
      <c r="R728" s="2">
        <f ca="1">SG!AC728-SG!$AE728</f>
        <v>3.1397885600835673E-2</v>
      </c>
      <c r="S728" s="3">
        <f ca="1">SG!AD728-SG!$AE728</f>
        <v>3.661876703136846E-2</v>
      </c>
      <c r="T728" s="3">
        <f ca="1">SG!AG728-SG!$AE728</f>
        <v>4.2125479647415753E-2</v>
      </c>
      <c r="V728" s="10">
        <f ca="1">SG!AJ728-SG!$AM728</f>
        <v>-7.518896615079651E-4</v>
      </c>
      <c r="W728" s="10">
        <f ca="1">SG!AK728-SG!$AM728</f>
        <v>2.7187863646500388E-2</v>
      </c>
      <c r="X728" s="10">
        <f ca="1">SG!AL728-SG!$AM728</f>
        <v>6.2032636189406354E-2</v>
      </c>
      <c r="Y728">
        <f ca="1">SG!AO728-SG!$AM728</f>
        <v>4.036757161706106E-2</v>
      </c>
    </row>
    <row r="729" spans="1:25" x14ac:dyDescent="0.2">
      <c r="A729" s="19">
        <f>+BBG!AW731</f>
        <v>41635</v>
      </c>
      <c r="B729" s="9">
        <f ca="1">SG!D729-SG!$G729</f>
        <v>-2.8942515799269097E-2</v>
      </c>
      <c r="C729" s="9">
        <f ca="1">SG!E729-SG!$G729</f>
        <v>-1.0431732956447726E-2</v>
      </c>
      <c r="D729" s="9">
        <f ca="1">SG!F729-SG!$G729</f>
        <v>-5.7224329556139208E-3</v>
      </c>
      <c r="E729" s="9">
        <f ca="1">SG!I729-SG!$G729</f>
        <v>5.3600250995156307E-2</v>
      </c>
      <c r="G729" s="9">
        <f ca="1">SG!L729-SG!$O729</f>
        <v>5.4235945171927646E-3</v>
      </c>
      <c r="H729" s="9">
        <f ca="1">SG!M729-SG!$O729</f>
        <v>2.1674730806111819E-2</v>
      </c>
      <c r="I729" s="9">
        <f ca="1">SG!N729-SG!$O729</f>
        <v>2.6542114242092296E-2</v>
      </c>
      <c r="J729" s="9">
        <f ca="1">SG!Q729-SG!$O729</f>
        <v>5.2459008159388976E-2</v>
      </c>
      <c r="L729" s="3">
        <f ca="1">SG!T729-SG!$W729</f>
        <v>-5.9186673173370341E-3</v>
      </c>
      <c r="M729" s="3">
        <f ca="1">SG!U729-SG!$W729</f>
        <v>8.8380130551366509E-3</v>
      </c>
      <c r="N729" s="3">
        <f ca="1">SG!V729-SG!$W729</f>
        <v>1.3666907602217115E-2</v>
      </c>
      <c r="O729" s="3">
        <f ca="1">SG!Y729-SG!$W729</f>
        <v>4.7717175772318265E-2</v>
      </c>
      <c r="Q729" s="2">
        <f ca="1">SG!AB729-SG!$AE729</f>
        <v>2.9286624668538597E-3</v>
      </c>
      <c r="R729" s="2">
        <f ca="1">SG!AC729-SG!$AE729</f>
        <v>3.136015581873508E-2</v>
      </c>
      <c r="S729" s="3">
        <f ca="1">SG!AD729-SG!$AE729</f>
        <v>3.6323356033170384E-2</v>
      </c>
      <c r="T729" s="3">
        <f ca="1">SG!AG729-SG!$AE729</f>
        <v>4.199249167163055E-2</v>
      </c>
      <c r="V729" s="10">
        <f ca="1">SG!AJ729-SG!$AM729</f>
        <v>-2.4544009981828374E-3</v>
      </c>
      <c r="W729" s="10">
        <f ca="1">SG!AK729-SG!$AM729</f>
        <v>2.552904696539704E-2</v>
      </c>
      <c r="X729" s="10">
        <f ca="1">SG!AL729-SG!$AM729</f>
        <v>6.0472593179502709E-2</v>
      </c>
      <c r="Y729">
        <f ca="1">SG!AO729-SG!$AM729</f>
        <v>4.031266364434094E-2</v>
      </c>
    </row>
    <row r="730" spans="1:25" x14ac:dyDescent="0.2">
      <c r="A730" s="19">
        <f>+BBG!AW732</f>
        <v>41642</v>
      </c>
      <c r="B730" s="9">
        <f ca="1">SG!D730-SG!$G730</f>
        <v>-2.1339593132020163E-2</v>
      </c>
      <c r="C730" s="9">
        <f ca="1">SG!E730-SG!$G730</f>
        <v>-4.3190109784486674E-3</v>
      </c>
      <c r="D730" s="9">
        <f ca="1">SG!F730-SG!$G730</f>
        <v>8.5184980171448821E-4</v>
      </c>
      <c r="E730" s="9">
        <f ca="1">SG!I730-SG!$G730</f>
        <v>5.4685093208289848E-2</v>
      </c>
      <c r="G730" s="9">
        <f ca="1">SG!L730-SG!$O730</f>
        <v>1.3615760380310649E-2</v>
      </c>
      <c r="H730" s="9">
        <f ca="1">SG!M730-SG!$O730</f>
        <v>2.64972512950159E-2</v>
      </c>
      <c r="I730" s="9">
        <f ca="1">SG!N730-SG!$O730</f>
        <v>3.183405468995848E-2</v>
      </c>
      <c r="J730" s="9">
        <f ca="1">SG!Q730-SG!$O730</f>
        <v>5.3519687906075752E-2</v>
      </c>
      <c r="L730" s="3">
        <f ca="1">SG!T730-SG!$W730</f>
        <v>-1.4184703370820895E-3</v>
      </c>
      <c r="M730" s="3">
        <f ca="1">SG!U730-SG!$W730</f>
        <v>1.1643364193851147E-2</v>
      </c>
      <c r="N730" s="3">
        <f ca="1">SG!V730-SG!$W730</f>
        <v>1.6927927714223578E-2</v>
      </c>
      <c r="O730" s="3">
        <f ca="1">SG!Y730-SG!$W730</f>
        <v>4.8733849358445491E-2</v>
      </c>
      <c r="Q730" s="2">
        <f ca="1">SG!AB730-SG!$AE730</f>
        <v>4.8450708851182078E-3</v>
      </c>
      <c r="R730" s="2">
        <f ca="1">SG!AC730-SG!$AE730</f>
        <v>3.2348950313096259E-2</v>
      </c>
      <c r="S730" s="3">
        <f ca="1">SG!AD730-SG!$AE730</f>
        <v>3.7770698138352099E-2</v>
      </c>
      <c r="T730" s="3">
        <f ca="1">SG!AG730-SG!$AE730</f>
        <v>4.3000278536552639E-2</v>
      </c>
      <c r="V730" s="10">
        <f ca="1">SG!AJ730-SG!$AM730</f>
        <v>-9.0488359037954602E-4</v>
      </c>
      <c r="W730" s="10">
        <f ca="1">SG!AK730-SG!$AM730</f>
        <v>2.6297128837587502E-2</v>
      </c>
      <c r="X730" s="10">
        <f ca="1">SG!AL730-SG!$AM730</f>
        <v>6.2391514948554994E-2</v>
      </c>
      <c r="Y730">
        <f ca="1">SG!AO730-SG!$AM730</f>
        <v>4.1377586082370188E-2</v>
      </c>
    </row>
    <row r="731" spans="1:25" x14ac:dyDescent="0.2">
      <c r="A731" s="19">
        <f>+BBG!AW733</f>
        <v>41649</v>
      </c>
      <c r="B731" s="9">
        <f ca="1">SG!D731-SG!$G731</f>
        <v>-5.0768761853707822E-3</v>
      </c>
      <c r="C731" s="9">
        <f ca="1">SG!E731-SG!$G731</f>
        <v>1.1909162317042421E-2</v>
      </c>
      <c r="D731" s="9">
        <f ca="1">SG!F731-SG!$G731</f>
        <v>1.7925788940149401E-2</v>
      </c>
      <c r="E731" s="9">
        <f ca="1">SG!I731-SG!$G731</f>
        <v>5.57855700519021E-2</v>
      </c>
      <c r="G731" s="9">
        <f ca="1">SG!L731-SG!$O731</f>
        <v>1.4952065155793948E-2</v>
      </c>
      <c r="H731" s="9">
        <f ca="1">SG!M731-SG!$O731</f>
        <v>2.8650892067925149E-2</v>
      </c>
      <c r="I731" s="9">
        <f ca="1">SG!N731-SG!$O731</f>
        <v>3.4774019493622799E-2</v>
      </c>
      <c r="J731" s="9">
        <f ca="1">SG!Q731-SG!$O731</f>
        <v>5.4599580135318737E-2</v>
      </c>
      <c r="L731" s="3">
        <f ca="1">SG!T731-SG!$W731</f>
        <v>6.0692204721488618E-3</v>
      </c>
      <c r="M731" s="3">
        <f ca="1">SG!U731-SG!$W731</f>
        <v>1.9719369419476385E-2</v>
      </c>
      <c r="N731" s="3">
        <f ca="1">SG!V731-SG!$W731</f>
        <v>2.5818123536727189E-2</v>
      </c>
      <c r="O731" s="3">
        <f ca="1">SG!Y731-SG!$W731</f>
        <v>4.9770917095187217E-2</v>
      </c>
      <c r="Q731" s="2">
        <f ca="1">SG!AB731-SG!$AE731</f>
        <v>3.6763024372867825E-3</v>
      </c>
      <c r="R731" s="2">
        <f ca="1">SG!AC731-SG!$AE731</f>
        <v>3.1746828992080145E-2</v>
      </c>
      <c r="S731" s="3">
        <f ca="1">SG!AD731-SG!$AE731</f>
        <v>3.7951147663207507E-2</v>
      </c>
      <c r="T731" s="3">
        <f ca="1">SG!AG731-SG!$AE731</f>
        <v>4.402825961064738E-2</v>
      </c>
      <c r="V731" s="10">
        <f ca="1">SG!AJ731-SG!$AM731</f>
        <v>-1.6431250032700184E-3</v>
      </c>
      <c r="W731" s="10">
        <f ca="1">SG!AK731-SG!$AM731</f>
        <v>2.5666158107396475E-2</v>
      </c>
      <c r="X731" s="10">
        <f ca="1">SG!AL731-SG!$AM731</f>
        <v>6.7174496814425444E-2</v>
      </c>
      <c r="Y731">
        <f ca="1">SG!AO731-SG!$AM731</f>
        <v>4.246260891882625E-2</v>
      </c>
    </row>
    <row r="732" spans="1:25" x14ac:dyDescent="0.2">
      <c r="A732" s="19">
        <f>+BBG!AW734</f>
        <v>41656</v>
      </c>
      <c r="B732" s="9">
        <f ca="1">SG!D732-SG!$G732</f>
        <v>-6.7552045028770324E-3</v>
      </c>
      <c r="C732" s="9">
        <f ca="1">SG!E732-SG!$G732</f>
        <v>9.9037360853655443E-3</v>
      </c>
      <c r="D732" s="9">
        <f ca="1">SG!F732-SG!$G732</f>
        <v>1.6193634908869825E-2</v>
      </c>
      <c r="E732" s="9">
        <f ca="1">SG!I732-SG!$G732</f>
        <v>5.4115253229896743E-2</v>
      </c>
      <c r="G732" s="9">
        <f ca="1">SG!L732-SG!$O732</f>
        <v>1.2617386397201225E-2</v>
      </c>
      <c r="H732" s="9">
        <f ca="1">SG!M732-SG!$O732</f>
        <v>2.6081376709849557E-2</v>
      </c>
      <c r="I732" s="9">
        <f ca="1">SG!N732-SG!$O732</f>
        <v>3.2479501424023338E-2</v>
      </c>
      <c r="J732" s="9">
        <f ca="1">SG!Q732-SG!$O732</f>
        <v>5.2900619125821446E-2</v>
      </c>
      <c r="L732" s="3">
        <f ca="1">SG!T732-SG!$W732</f>
        <v>4.3706399404155327E-3</v>
      </c>
      <c r="M732" s="3">
        <f ca="1">SG!U732-SG!$W732</f>
        <v>1.8134484352925195E-2</v>
      </c>
      <c r="N732" s="3">
        <f ca="1">SG!V732-SG!$W732</f>
        <v>2.4513535310101586E-2</v>
      </c>
      <c r="O732" s="3">
        <f ca="1">SG!Y732-SG!$W732</f>
        <v>4.8018945449494366E-2</v>
      </c>
      <c r="Q732" s="2">
        <f ca="1">SG!AB732-SG!$AE732</f>
        <v>3.2334597259238151E-3</v>
      </c>
      <c r="R732" s="2">
        <f ca="1">SG!AC732-SG!$AE732</f>
        <v>3.1263759857065754E-2</v>
      </c>
      <c r="S732" s="3">
        <f ca="1">SG!AD732-SG!$AE732</f>
        <v>3.7760312307139499E-2</v>
      </c>
      <c r="T732" s="3">
        <f ca="1">SG!AG732-SG!$AE732</f>
        <v>4.2265324884618316E-2</v>
      </c>
      <c r="V732" s="10">
        <f ca="1">SG!AJ732-SG!$AM732</f>
        <v>-2.6115605134580111E-3</v>
      </c>
      <c r="W732" s="10">
        <f ca="1">SG!AK732-SG!$AM732</f>
        <v>2.4800853272568757E-2</v>
      </c>
      <c r="X732" s="10">
        <f ca="1">SG!AL732-SG!$AM732</f>
        <v>6.6722378997482235E-2</v>
      </c>
      <c r="Y732">
        <f ca="1">SG!AO732-SG!$AM732</f>
        <v>4.0777500037091574E-2</v>
      </c>
    </row>
    <row r="733" spans="1:25" x14ac:dyDescent="0.2">
      <c r="A733" s="19">
        <f>+BBG!AW735</f>
        <v>41663</v>
      </c>
      <c r="B733" s="9">
        <f ca="1">SG!D733-SG!$G733</f>
        <v>3.0150246133889613E-2</v>
      </c>
      <c r="C733" s="9">
        <f ca="1">SG!E733-SG!$G733</f>
        <v>4.7156216826109043E-2</v>
      </c>
      <c r="D733" s="9">
        <f ca="1">SG!F733-SG!$G733</f>
        <v>5.6099408522790606E-2</v>
      </c>
      <c r="E733" s="9">
        <f ca="1">SG!I733-SG!$G733</f>
        <v>5.3437317049142896E-2</v>
      </c>
      <c r="G733" s="9">
        <f ca="1">SG!L733-SG!$O733</f>
        <v>2.5341542449053955E-2</v>
      </c>
      <c r="H733" s="9">
        <f ca="1">SG!M733-SG!$O733</f>
        <v>3.8820668086733345E-2</v>
      </c>
      <c r="I733" s="9">
        <f ca="1">SG!N733-SG!$O733</f>
        <v>4.7703295138225021E-2</v>
      </c>
      <c r="J733" s="9">
        <f ca="1">SG!Q733-SG!$O733</f>
        <v>5.2199449227563921E-2</v>
      </c>
      <c r="L733" s="3">
        <f ca="1">SG!T733-SG!$W733</f>
        <v>6.1128471201608026E-3</v>
      </c>
      <c r="M733" s="3">
        <f ca="1">SG!U733-SG!$W733</f>
        <v>2.0052064162049188E-2</v>
      </c>
      <c r="N733" s="3">
        <f ca="1">SG!V733-SG!$W733</f>
        <v>2.8816717442377904E-2</v>
      </c>
      <c r="O733" s="3">
        <f ca="1">SG!Y733-SG!$W733</f>
        <v>4.725640610250581E-2</v>
      </c>
      <c r="Q733" s="2">
        <f ca="1">SG!AB733-SG!$AE733</f>
        <v>3.8044680260795882E-3</v>
      </c>
      <c r="R733" s="2">
        <f ca="1">SG!AC733-SG!$AE733</f>
        <v>3.1829462094448147E-2</v>
      </c>
      <c r="S733" s="3">
        <f ca="1">SG!AD733-SG!$AE733</f>
        <v>4.074362098584472E-2</v>
      </c>
      <c r="T733" s="3">
        <f ca="1">SG!AG733-SG!$AE733</f>
        <v>4.1512969570356217E-2</v>
      </c>
      <c r="V733" s="10">
        <f ca="1">SG!AJ733-SG!$AM733</f>
        <v>-7.1796944103441618E-4</v>
      </c>
      <c r="W733" s="10">
        <f ca="1">SG!AK733-SG!$AM733</f>
        <v>2.6882995419442945E-2</v>
      </c>
      <c r="X733" s="10">
        <f ca="1">SG!AL733-SG!$AM733</f>
        <v>7.023094917884154E-2</v>
      </c>
      <c r="Y733">
        <f ca="1">SG!AO733-SG!$AM733</f>
        <v>4.0082025578037417E-2</v>
      </c>
    </row>
    <row r="734" spans="1:25" x14ac:dyDescent="0.2">
      <c r="A734" s="19">
        <f>+BBG!AW736</f>
        <v>41670</v>
      </c>
      <c r="B734" s="9">
        <f ca="1">SG!D734-SG!$G734</f>
        <v>-2.1395115159908995E-3</v>
      </c>
      <c r="C734" s="9">
        <f ca="1">SG!E734-SG!$G734</f>
        <v>8.4668739215552069E-3</v>
      </c>
      <c r="D734" s="9">
        <f ca="1">SG!F734-SG!$G734</f>
        <v>1.8358859688163198E-2</v>
      </c>
      <c r="E734" s="9">
        <f ca="1">SG!I734-SG!$G734</f>
        <v>5.542057120642685E-2</v>
      </c>
      <c r="G734" s="9">
        <f ca="1">SG!L734-SG!$O734</f>
        <v>3.0798832108224872E-2</v>
      </c>
      <c r="H734" s="9">
        <f ca="1">SG!M734-SG!$O734</f>
        <v>4.228398207617734E-2</v>
      </c>
      <c r="I734" s="9">
        <f ca="1">SG!N734-SG!$O734</f>
        <v>5.2519822342708133E-2</v>
      </c>
      <c r="J734" s="9">
        <f ca="1">SG!Q734-SG!$O734</f>
        <v>5.4150485491368583E-2</v>
      </c>
      <c r="L734" s="3">
        <f ca="1">SG!T734-SG!$W734</f>
        <v>5.9938154038556846E-3</v>
      </c>
      <c r="M734" s="3">
        <f ca="1">SG!U734-SG!$W734</f>
        <v>1.895678745000029E-2</v>
      </c>
      <c r="N734" s="3">
        <f ca="1">SG!V734-SG!$W734</f>
        <v>2.9012796888904679E-2</v>
      </c>
      <c r="O734" s="3">
        <f ca="1">SG!Y734-SG!$W734</f>
        <v>4.9173375316861057E-2</v>
      </c>
      <c r="Q734" s="2">
        <f ca="1">SG!AB734-SG!$AE734</f>
        <v>4.6620529905188057E-3</v>
      </c>
      <c r="R734" s="2">
        <f ca="1">SG!AC734-SG!$AE734</f>
        <v>3.2116921911845786E-2</v>
      </c>
      <c r="S734" s="3">
        <f ca="1">SG!AD734-SG!$AE734</f>
        <v>4.2358479589685194E-2</v>
      </c>
      <c r="T734" s="3">
        <f ca="1">SG!AG734-SG!$AE734</f>
        <v>4.3400016009836895E-2</v>
      </c>
      <c r="V734" s="10">
        <f ca="1">SG!AJ734-SG!$AM734</f>
        <v>-3.4398960412440616E-4</v>
      </c>
      <c r="W734" s="10">
        <f ca="1">SG!AK734-SG!$AM734</f>
        <v>2.6852498526860558E-2</v>
      </c>
      <c r="X734" s="10">
        <f ca="1">SG!AL734-SG!$AM734</f>
        <v>7.10741066561702E-2</v>
      </c>
      <c r="Y734">
        <f ca="1">SG!AO734-SG!$AM734</f>
        <v>4.2046728418499102E-2</v>
      </c>
    </row>
    <row r="735" spans="1:25" x14ac:dyDescent="0.2">
      <c r="A735" s="19">
        <f>+BBG!AW737</f>
        <v>41677</v>
      </c>
      <c r="B735" s="9">
        <f ca="1">SG!D735-SG!$G735</f>
        <v>-4.9498572104486938E-2</v>
      </c>
      <c r="C735" s="9">
        <f ca="1">SG!E735-SG!$G735</f>
        <v>-2.7776480500437906E-2</v>
      </c>
      <c r="D735" s="9">
        <f ca="1">SG!F735-SG!$G735</f>
        <v>-1.9172343737374309E-2</v>
      </c>
      <c r="E735" s="9">
        <f ca="1">SG!I735-SG!$G735</f>
        <v>5.4001047364754973E-2</v>
      </c>
      <c r="G735" s="9">
        <f ca="1">SG!L735-SG!$O735</f>
        <v>2.8796720982518176E-2</v>
      </c>
      <c r="H735" s="9">
        <f ca="1">SG!M735-SG!$O735</f>
        <v>4.1424297283427336E-2</v>
      </c>
      <c r="I735" s="9">
        <f ca="1">SG!N735-SG!$O735</f>
        <v>5.0651752678682271E-2</v>
      </c>
      <c r="J735" s="9">
        <f ca="1">SG!Q735-SG!$O735</f>
        <v>5.2702705417188911E-2</v>
      </c>
      <c r="L735" s="3">
        <f ca="1">SG!T735-SG!$W735</f>
        <v>9.2416170371527606E-3</v>
      </c>
      <c r="M735" s="3">
        <f ca="1">SG!U735-SG!$W735</f>
        <v>2.3056114022660168E-2</v>
      </c>
      <c r="N735" s="3">
        <f ca="1">SG!V735-SG!$W735</f>
        <v>3.2165652168512082E-2</v>
      </c>
      <c r="O735" s="3">
        <f ca="1">SG!Y735-SG!$W735</f>
        <v>4.7671300257920768E-2</v>
      </c>
      <c r="Q735" s="2">
        <f ca="1">SG!AB735-SG!$AE735</f>
        <v>1.9843007925439693E-3</v>
      </c>
      <c r="R735" s="2">
        <f ca="1">SG!AC735-SG!$AE735</f>
        <v>2.9787117023605703E-2</v>
      </c>
      <c r="S735" s="3">
        <f ca="1">SG!AD735-SG!$AE735</f>
        <v>3.9007309236869681E-2</v>
      </c>
      <c r="T735" s="3">
        <f ca="1">SG!AG735-SG!$AE735</f>
        <v>4.18870118102177E-2</v>
      </c>
      <c r="V735" s="10">
        <f ca="1">SG!AJ735-SG!$AM735</f>
        <v>-1.8779048774426599E-3</v>
      </c>
      <c r="W735" s="10">
        <f ca="1">SG!AK735-SG!$AM735</f>
        <v>2.541445671500564E-2</v>
      </c>
      <c r="X735" s="10">
        <f ca="1">SG!AL735-SG!$AM735</f>
        <v>7.1854305033639321E-2</v>
      </c>
      <c r="Y735">
        <f ca="1">SG!AO735-SG!$AM735</f>
        <v>4.0611297597407781E-2</v>
      </c>
    </row>
    <row r="736" spans="1:25" x14ac:dyDescent="0.2">
      <c r="A736" s="19">
        <f>+BBG!AW738</f>
        <v>41684</v>
      </c>
      <c r="B736" s="9">
        <f ca="1">SG!D736-SG!$G736</f>
        <v>-6.5761590897261191E-2</v>
      </c>
      <c r="C736" s="9">
        <f ca="1">SG!E736-SG!$G736</f>
        <v>-4.4708913067882716E-2</v>
      </c>
      <c r="D736" s="9">
        <f ca="1">SG!F736-SG!$G736</f>
        <v>-3.6499758848204666E-2</v>
      </c>
      <c r="E736" s="9">
        <f ca="1">SG!I736-SG!$G736</f>
        <v>5.614993606849783E-2</v>
      </c>
      <c r="G736" s="9">
        <f ca="1">SG!L736-SG!$O736</f>
        <v>2.9836926322887258E-2</v>
      </c>
      <c r="H736" s="9">
        <f ca="1">SG!M736-SG!$O736</f>
        <v>4.2323062733038652E-2</v>
      </c>
      <c r="I736" s="9">
        <f ca="1">SG!N736-SG!$O736</f>
        <v>5.1290766945935484E-2</v>
      </c>
      <c r="J736" s="9">
        <f ca="1">SG!Q736-SG!$O736</f>
        <v>5.4823341230752165E-2</v>
      </c>
      <c r="L736" s="3">
        <f ca="1">SG!T736-SG!$W736</f>
        <v>5.6601382540844014E-3</v>
      </c>
      <c r="M736" s="3">
        <f ca="1">SG!U736-SG!$W736</f>
        <v>1.9577591374110748E-2</v>
      </c>
      <c r="N736" s="3">
        <f ca="1">SG!V736-SG!$W736</f>
        <v>2.8393675961761566E-2</v>
      </c>
      <c r="O736" s="3">
        <f ca="1">SG!Y736-SG!$W736</f>
        <v>4.9739056988392205E-2</v>
      </c>
      <c r="Q736" s="2">
        <f ca="1">SG!AB736-SG!$AE736</f>
        <v>2.4392236841961346E-3</v>
      </c>
      <c r="R736" s="2">
        <f ca="1">SG!AC736-SG!$AE736</f>
        <v>3.0243281201404182E-2</v>
      </c>
      <c r="S736" s="3">
        <f ca="1">SG!AD736-SG!$AE736</f>
        <v>3.9200680462002202E-2</v>
      </c>
      <c r="T736" s="3">
        <f ca="1">SG!AG736-SG!$AE736</f>
        <v>4.3943916780086578E-2</v>
      </c>
      <c r="V736" s="10">
        <f ca="1">SG!AJ736-SG!$AM736</f>
        <v>-1.8388366894084296E-3</v>
      </c>
      <c r="W736" s="10">
        <f ca="1">SG!AK736-SG!$AM736</f>
        <v>2.5592158300735468E-2</v>
      </c>
      <c r="X736" s="10">
        <f ca="1">SG!AL736-SG!$AM736</f>
        <v>6.9849699205298155E-2</v>
      </c>
      <c r="Y736">
        <f ca="1">SG!AO736-SG!$AM736</f>
        <v>4.2745693302349563E-2</v>
      </c>
    </row>
    <row r="737" spans="1:25" x14ac:dyDescent="0.2">
      <c r="A737" s="19">
        <f>+BBG!AW739</f>
        <v>41691</v>
      </c>
      <c r="B737" s="9">
        <f ca="1">SG!D737-SG!$G737</f>
        <v>-9.2795487727172277E-2</v>
      </c>
      <c r="C737" s="9">
        <f ca="1">SG!E737-SG!$G737</f>
        <v>-7.179585078433337E-2</v>
      </c>
      <c r="D737" s="9">
        <f ca="1">SG!F737-SG!$G737</f>
        <v>-6.5572284499223588E-2</v>
      </c>
      <c r="E737" s="9">
        <f ca="1">SG!I737-SG!$G737</f>
        <v>5.4231999607714521E-2</v>
      </c>
      <c r="G737" s="9">
        <f ca="1">SG!L737-SG!$O737</f>
        <v>2.5381885638813495E-2</v>
      </c>
      <c r="H737" s="9">
        <f ca="1">SG!M737-SG!$O737</f>
        <v>3.7660568238563785E-2</v>
      </c>
      <c r="I737" s="9">
        <f ca="1">SG!N737-SG!$O737</f>
        <v>4.4626385760510034E-2</v>
      </c>
      <c r="J737" s="9">
        <f ca="1">SG!Q737-SG!$O737</f>
        <v>5.2873445243738049E-2</v>
      </c>
      <c r="L737" s="3">
        <f ca="1">SG!T737-SG!$W737</f>
        <v>3.4752918056282223E-3</v>
      </c>
      <c r="M737" s="3">
        <f ca="1">SG!U737-SG!$W737</f>
        <v>1.7514064000266449E-2</v>
      </c>
      <c r="N737" s="3">
        <f ca="1">SG!V737-SG!$W737</f>
        <v>2.4379345894074422E-2</v>
      </c>
      <c r="O737" s="3">
        <f ca="1">SG!Y737-SG!$W737</f>
        <v>4.7736485488061309E-2</v>
      </c>
      <c r="Q737" s="2">
        <f ca="1">SG!AB737-SG!$AE737</f>
        <v>3.3455960045136734E-4</v>
      </c>
      <c r="R737" s="2">
        <f ca="1">SG!AC737-SG!$AE737</f>
        <v>2.8157173665731561E-2</v>
      </c>
      <c r="S737" s="3">
        <f ca="1">SG!AD737-SG!$AE737</f>
        <v>3.5132632453341195E-2</v>
      </c>
      <c r="T737" s="3">
        <f ca="1">SG!AG737-SG!$AE737</f>
        <v>4.1930650445105577E-2</v>
      </c>
      <c r="V737" s="10">
        <f ca="1">SG!AJ737-SG!$AM737</f>
        <v>-3.7110692202311224E-3</v>
      </c>
      <c r="W737" s="10">
        <f ca="1">SG!AK737-SG!$AM737</f>
        <v>2.3807060432584404E-2</v>
      </c>
      <c r="X737" s="10">
        <f ca="1">SG!AL737-SG!$AM737</f>
        <v>6.6813132222017346E-2</v>
      </c>
      <c r="Y737">
        <f ca="1">SG!AO737-SG!$AM737</f>
        <v>4.0809836204556804E-2</v>
      </c>
    </row>
    <row r="738" spans="1:25" x14ac:dyDescent="0.2">
      <c r="A738" s="19">
        <f>+BBG!AW740</f>
        <v>41698</v>
      </c>
      <c r="B738" s="9">
        <f ca="1">SG!D738-SG!$G738</f>
        <v>-9.0327839020234557E-2</v>
      </c>
      <c r="C738" s="9">
        <f ca="1">SG!E738-SG!$G738</f>
        <v>-7.5935959721452839E-2</v>
      </c>
      <c r="D738" s="9">
        <f ca="1">SG!F738-SG!$G738</f>
        <v>-7.0240988009700356E-2</v>
      </c>
      <c r="E738" s="9">
        <f ca="1">SG!I738-SG!$G738</f>
        <v>5.3545650076650686E-2</v>
      </c>
      <c r="G738" s="9">
        <f ca="1">SG!L738-SG!$O738</f>
        <v>2.4095629887036507E-2</v>
      </c>
      <c r="H738" s="9">
        <f ca="1">SG!M738-SG!$O738</f>
        <v>3.3849186857783486E-2</v>
      </c>
      <c r="I738" s="9">
        <f ca="1">SG!N738-SG!$O738</f>
        <v>4.0228574247036741E-2</v>
      </c>
      <c r="J738" s="9">
        <f ca="1">SG!Q738-SG!$O738</f>
        <v>5.2163064790892166E-2</v>
      </c>
      <c r="L738" s="3">
        <f ca="1">SG!T738-SG!$W738</f>
        <v>3.9218929675044478E-4</v>
      </c>
      <c r="M738" s="3">
        <f ca="1">SG!U738-SG!$W738</f>
        <v>1.3136091059711585E-2</v>
      </c>
      <c r="N738" s="3">
        <f ca="1">SG!V738-SG!$W738</f>
        <v>1.94198455804242E-2</v>
      </c>
      <c r="O738" s="3">
        <f ca="1">SG!Y738-SG!$W738</f>
        <v>4.6983349417744291E-2</v>
      </c>
      <c r="Q738" s="2">
        <f ca="1">SG!AB738-SG!$AE738</f>
        <v>-5.303437444568182E-4</v>
      </c>
      <c r="R738" s="2">
        <f ca="1">SG!AC738-SG!$AE738</f>
        <v>2.6542420435779146E-2</v>
      </c>
      <c r="S738" s="3">
        <f ca="1">SG!AD738-SG!$AE738</f>
        <v>3.2944512162385475E-2</v>
      </c>
      <c r="T738" s="3">
        <f ca="1">SG!AG738-SG!$AE738</f>
        <v>4.1168496101926744E-2</v>
      </c>
      <c r="V738" s="10">
        <f ca="1">SG!AJ738-SG!$AM738</f>
        <v>-4.0956474544495691E-3</v>
      </c>
      <c r="W738" s="10">
        <f ca="1">SG!AK738-SG!$AM738</f>
        <v>2.2855888529259127E-2</v>
      </c>
      <c r="X738" s="10">
        <f ca="1">SG!AL738-SG!$AM738</f>
        <v>6.4018173462628614E-2</v>
      </c>
      <c r="Y738">
        <f ca="1">SG!AO738-SG!$AM738</f>
        <v>4.0104117107399695E-2</v>
      </c>
    </row>
    <row r="739" spans="1:25" x14ac:dyDescent="0.2">
      <c r="A739" s="19">
        <f>+BBG!AW741</f>
        <v>41705</v>
      </c>
      <c r="B739" s="9">
        <f ca="1">SG!D739-SG!$G739</f>
        <v>-0.15136013835479434</v>
      </c>
      <c r="C739" s="9">
        <f ca="1">SG!E739-SG!$G739</f>
        <v>-0.12837022550109289</v>
      </c>
      <c r="D739" s="9">
        <f ca="1">SG!F739-SG!$G739</f>
        <v>-0.12212213706490427</v>
      </c>
      <c r="E739" s="9">
        <f ca="1">SG!I739-SG!$G739</f>
        <v>5.3127713581924363E-2</v>
      </c>
      <c r="G739" s="9">
        <f ca="1">SG!L739-SG!$O739</f>
        <v>2.3340469428227317E-2</v>
      </c>
      <c r="H739" s="9">
        <f ca="1">SG!M739-SG!$O739</f>
        <v>3.4169481260334367E-2</v>
      </c>
      <c r="I739" s="9">
        <f ca="1">SG!N739-SG!$O739</f>
        <v>4.1591526045383853E-2</v>
      </c>
      <c r="J739" s="9">
        <f ca="1">SG!Q739-SG!$O739</f>
        <v>5.1715677287674566E-2</v>
      </c>
      <c r="L739" s="3">
        <f ca="1">SG!T739-SG!$W739</f>
        <v>-1.2753486755507915E-3</v>
      </c>
      <c r="M739" s="3">
        <f ca="1">SG!U739-SG!$W739</f>
        <v>1.2318059395919123E-2</v>
      </c>
      <c r="N739" s="3">
        <f ca="1">SG!V739-SG!$W739</f>
        <v>1.9621117995172632E-2</v>
      </c>
      <c r="O739" s="3">
        <f ca="1">SG!Y739-SG!$W739</f>
        <v>4.6481562003480414E-2</v>
      </c>
      <c r="Q739" s="2">
        <f ca="1">SG!AB739-SG!$AE739</f>
        <v>1.92638380611454E-4</v>
      </c>
      <c r="R739" s="2">
        <f ca="1">SG!AC739-SG!$AE739</f>
        <v>2.8054990358393539E-2</v>
      </c>
      <c r="S739" s="3">
        <f ca="1">SG!AD739-SG!$AE739</f>
        <v>3.5512447316317752E-2</v>
      </c>
      <c r="T739" s="3">
        <f ca="1">SG!AG739-SG!$AE739</f>
        <v>4.0655612835366117E-2</v>
      </c>
      <c r="V739" s="10">
        <f ca="1">SG!AJ739-SG!$AM739</f>
        <v>-4.2900235904683726E-3</v>
      </c>
      <c r="W739" s="10">
        <f ca="1">SG!AK739-SG!$AM739</f>
        <v>2.2716962256626561E-2</v>
      </c>
      <c r="X739" s="10">
        <f ca="1">SG!AL739-SG!$AM739</f>
        <v>6.4263711925105715E-2</v>
      </c>
      <c r="Y739">
        <f ca="1">SG!AO739-SG!$AM739</f>
        <v>3.9668458142947172E-2</v>
      </c>
    </row>
    <row r="740" spans="1:25" x14ac:dyDescent="0.2">
      <c r="A740" s="19">
        <f>+BBG!AW742</f>
        <v>41712</v>
      </c>
      <c r="B740" s="9">
        <f ca="1">SG!D740-SG!$G740</f>
        <v>-0.19659934343359342</v>
      </c>
      <c r="C740" s="9">
        <f ca="1">SG!E740-SG!$G740</f>
        <v>-0.17512692831656729</v>
      </c>
      <c r="D740" s="9">
        <f ca="1">SG!F740-SG!$G740</f>
        <v>-0.16811506139513099</v>
      </c>
      <c r="E740" s="9">
        <f ca="1">SG!I740-SG!$G740</f>
        <v>5.3890967603144713E-2</v>
      </c>
      <c r="G740" s="9">
        <f ca="1">SG!L740-SG!$O740</f>
        <v>2.2270610269026214E-2</v>
      </c>
      <c r="H740" s="9">
        <f ca="1">SG!M740-SG!$O740</f>
        <v>3.2996542863707123E-2</v>
      </c>
      <c r="I740" s="9">
        <f ca="1">SG!N740-SG!$O740</f>
        <v>4.1787752844688608E-2</v>
      </c>
      <c r="J740" s="9">
        <f ca="1">SG!Q740-SG!$O740</f>
        <v>5.244736732588029E-2</v>
      </c>
      <c r="L740" s="3">
        <f ca="1">SG!T740-SG!$W740</f>
        <v>-5.6857677422996744E-3</v>
      </c>
      <c r="M740" s="3">
        <f ca="1">SG!U740-SG!$W740</f>
        <v>8.1070594346435154E-3</v>
      </c>
      <c r="N740" s="3">
        <f ca="1">SG!V740-SG!$W740</f>
        <v>1.6731836982166737E-2</v>
      </c>
      <c r="O740" s="3">
        <f ca="1">SG!Y740-SG!$W740</f>
        <v>4.7159926059672674E-2</v>
      </c>
      <c r="Q740" s="2">
        <f ca="1">SG!AB740-SG!$AE740</f>
        <v>-2.7192992616553724E-5</v>
      </c>
      <c r="R740" s="2">
        <f ca="1">SG!AC740-SG!$AE740</f>
        <v>2.78225761649189E-2</v>
      </c>
      <c r="S740" s="3">
        <f ca="1">SG!AD740-SG!$AE740</f>
        <v>3.6664310117714649E-2</v>
      </c>
      <c r="T740" s="3">
        <f ca="1">SG!AG740-SG!$AE740</f>
        <v>4.1322799502275354E-2</v>
      </c>
      <c r="V740" s="10">
        <f ca="1">SG!AJ740-SG!$AM740</f>
        <v>-4.0778114390604969E-3</v>
      </c>
      <c r="W740" s="10">
        <f ca="1">SG!AK740-SG!$AM740</f>
        <v>2.3077242729609315E-2</v>
      </c>
      <c r="X740" s="10">
        <f ca="1">SG!AL740-SG!$AM740</f>
        <v>6.3547528889347671E-2</v>
      </c>
      <c r="Y740">
        <f ca="1">SG!AO740-SG!$AM740</f>
        <v>4.04127809492556E-2</v>
      </c>
    </row>
    <row r="741" spans="1:25" x14ac:dyDescent="0.2">
      <c r="A741" s="19">
        <f>+BBG!AW743</f>
        <v>41719</v>
      </c>
      <c r="B741" s="9">
        <f ca="1">SG!D741-SG!$G741</f>
        <v>-0.20071614604774901</v>
      </c>
      <c r="C741" s="9">
        <f ca="1">SG!E741-SG!$G741</f>
        <v>-0.1796455680017236</v>
      </c>
      <c r="D741" s="9">
        <f ca="1">SG!F741-SG!$G741</f>
        <v>-0.17243645134079255</v>
      </c>
      <c r="E741" s="9">
        <f ca="1">SG!I741-SG!$G741</f>
        <v>5.288342806590407E-2</v>
      </c>
      <c r="G741" s="9">
        <f ca="1">SG!L741-SG!$O741</f>
        <v>2.3886601657349571E-2</v>
      </c>
      <c r="H741" s="9">
        <f ca="1">SG!M741-SG!$O741</f>
        <v>3.4537515236103378E-2</v>
      </c>
      <c r="I741" s="9">
        <f ca="1">SG!N741-SG!$O741</f>
        <v>4.3639592434827623E-2</v>
      </c>
      <c r="J741" s="9">
        <f ca="1">SG!Q741-SG!$O741</f>
        <v>5.140247754825511E-2</v>
      </c>
      <c r="L741" s="3">
        <f ca="1">SG!T741-SG!$W741</f>
        <v>-5.3629295027175505E-3</v>
      </c>
      <c r="M741" s="3">
        <f ca="1">SG!U741-SG!$W741</f>
        <v>8.5936038822471694E-3</v>
      </c>
      <c r="N741" s="3">
        <f ca="1">SG!V741-SG!$W741</f>
        <v>1.7514782218869485E-2</v>
      </c>
      <c r="O741" s="3">
        <f ca="1">SG!Y741-SG!$W741</f>
        <v>4.6068281782125853E-2</v>
      </c>
      <c r="Q741" s="2">
        <f ca="1">SG!AB741-SG!$AE741</f>
        <v>-1.4861634009135649E-3</v>
      </c>
      <c r="R741" s="2">
        <f ca="1">SG!AC741-SG!$AE741</f>
        <v>2.6316980720380467E-2</v>
      </c>
      <c r="S741" s="3">
        <f ca="1">SG!AD741-SG!$AE741</f>
        <v>3.5445056167879851E-2</v>
      </c>
      <c r="T741" s="3">
        <f ca="1">SG!AG741-SG!$AE741</f>
        <v>4.0219975738729818E-2</v>
      </c>
      <c r="V741" s="10">
        <f ca="1">SG!AJ741-SG!$AM741</f>
        <v>-5.36988330017385E-3</v>
      </c>
      <c r="W741" s="10">
        <f ca="1">SG!AK741-SG!$AM741</f>
        <v>2.1893218734711395E-2</v>
      </c>
      <c r="X741" s="10">
        <f ca="1">SG!AL741-SG!$AM741</f>
        <v>6.4146038724990584E-2</v>
      </c>
      <c r="Y741">
        <f ca="1">SG!AO741-SG!$AM741</f>
        <v>3.9387006571146133E-2</v>
      </c>
    </row>
    <row r="742" spans="1:25" x14ac:dyDescent="0.2">
      <c r="A742" s="19">
        <f>+BBG!AW744</f>
        <v>41726</v>
      </c>
      <c r="B742" s="9">
        <f ca="1">SG!D742-SG!$G742</f>
        <v>-0.2258379135557399</v>
      </c>
      <c r="C742" s="9">
        <f ca="1">SG!E742-SG!$G742</f>
        <v>-0.2057114753811855</v>
      </c>
      <c r="D742" s="9">
        <f ca="1">SG!F742-SG!$G742</f>
        <v>-0.20042217001165941</v>
      </c>
      <c r="E742" s="9">
        <f ca="1">SG!I742-SG!$G742</f>
        <v>5.1747078987951278E-2</v>
      </c>
      <c r="G742" s="9">
        <f ca="1">SG!L742-SG!$O742</f>
        <v>1.2816768093095288E-2</v>
      </c>
      <c r="H742" s="9">
        <f ca="1">SG!M742-SG!$O742</f>
        <v>2.3261893202127126E-2</v>
      </c>
      <c r="I742" s="9">
        <f ca="1">SG!N742-SG!$O742</f>
        <v>3.0084257418204752E-2</v>
      </c>
      <c r="J742" s="9">
        <f ca="1">SG!Q742-SG!$O742</f>
        <v>5.0217982699689134E-2</v>
      </c>
      <c r="L742" s="3">
        <f ca="1">SG!T742-SG!$W742</f>
        <v>-1.5626390743185947E-2</v>
      </c>
      <c r="M742" s="3">
        <f ca="1">SG!U742-SG!$W742</f>
        <v>-1.6551548608865208E-3</v>
      </c>
      <c r="N742" s="3">
        <f ca="1">SG!V742-SG!$W742</f>
        <v>5.0372125426436654E-3</v>
      </c>
      <c r="O742" s="3">
        <f ca="1">SG!Y742-SG!$W742</f>
        <v>4.4846554679257578E-2</v>
      </c>
      <c r="Q742" s="2">
        <f ca="1">SG!AB742-SG!$AE742</f>
        <v>-4.4195099797486037E-3</v>
      </c>
      <c r="R742" s="2">
        <f ca="1">SG!AC742-SG!$AE742</f>
        <v>2.3300284384805581E-2</v>
      </c>
      <c r="S742" s="3">
        <f ca="1">SG!AD742-SG!$AE742</f>
        <v>3.0197599092634198E-2</v>
      </c>
      <c r="T742" s="3">
        <f ca="1">SG!AG742-SG!$AE742</f>
        <v>3.8987221931121363E-2</v>
      </c>
      <c r="V742" s="10">
        <f ca="1">SG!AJ742-SG!$AM742</f>
        <v>-8.2547212501602463E-3</v>
      </c>
      <c r="W742" s="10">
        <f ca="1">SG!AK742-SG!$AM742</f>
        <v>1.9073367984009604E-2</v>
      </c>
      <c r="X742" s="10">
        <f ca="1">SG!AL742-SG!$AM742</f>
        <v>5.6569432724502544E-2</v>
      </c>
      <c r="Y742">
        <f ca="1">SG!AO742-SG!$AM742</f>
        <v>3.8231213453149282E-2</v>
      </c>
    </row>
    <row r="743" spans="1:25" x14ac:dyDescent="0.2">
      <c r="A743" s="19">
        <f>+BBG!AW745</f>
        <v>41733</v>
      </c>
      <c r="B743" s="9">
        <f ca="1">SG!D743-SG!$G743</f>
        <v>-0.20178017158075257</v>
      </c>
      <c r="C743" s="9">
        <f ca="1">SG!E743-SG!$G743</f>
        <v>-0.17767481975203914</v>
      </c>
      <c r="D743" s="9">
        <f ca="1">SG!F743-SG!$G743</f>
        <v>-0.17232017155881907</v>
      </c>
      <c r="E743" s="9">
        <f ca="1">SG!I743-SG!$G743</f>
        <v>5.0841126750248655E-2</v>
      </c>
      <c r="G743" s="9">
        <f ca="1">SG!L743-SG!$O743</f>
        <v>8.4106568861495035E-3</v>
      </c>
      <c r="H743" s="9">
        <f ca="1">SG!M743-SG!$O743</f>
        <v>1.6457440728336881E-2</v>
      </c>
      <c r="I743" s="9">
        <f ca="1">SG!N743-SG!$O743</f>
        <v>2.3084936704371728E-2</v>
      </c>
      <c r="J743" s="9">
        <f ca="1">SG!Q743-SG!$O743</f>
        <v>4.9264270638841534E-2</v>
      </c>
      <c r="L743" s="3">
        <f ca="1">SG!T743-SG!$W743</f>
        <v>-1.8370892905167913E-2</v>
      </c>
      <c r="M743" s="3">
        <f ca="1">SG!U743-SG!$W743</f>
        <v>-6.2145923850303042E-3</v>
      </c>
      <c r="N743" s="3">
        <f ca="1">SG!V743-SG!$W743</f>
        <v>3.0063424381210346E-4</v>
      </c>
      <c r="O743" s="3">
        <f ca="1">SG!Y743-SG!$W743</f>
        <v>4.3854423197627446E-2</v>
      </c>
      <c r="Q743" s="2">
        <f ca="1">SG!AB743-SG!$AE743</f>
        <v>-5.7530325134156346E-3</v>
      </c>
      <c r="R743" s="2">
        <f ca="1">SG!AC743-SG!$AE743</f>
        <v>2.1027300722638476E-2</v>
      </c>
      <c r="S743" s="3">
        <f ca="1">SG!AD743-SG!$AE743</f>
        <v>2.7757880167168736E-2</v>
      </c>
      <c r="T743" s="3">
        <f ca="1">SG!AG743-SG!$AE743</f>
        <v>3.7984337101794274E-2</v>
      </c>
      <c r="V743" s="10">
        <f ca="1">SG!AJ743-SG!$AM743</f>
        <v>-9.3376966124611993E-3</v>
      </c>
      <c r="W743" s="10">
        <f ca="1">SG!AK743-SG!$AM743</f>
        <v>1.7175247489489731E-2</v>
      </c>
      <c r="X743" s="10">
        <f ca="1">SG!AL743-SG!$AM743</f>
        <v>5.4052976841441058E-2</v>
      </c>
      <c r="Y743">
        <f ca="1">SG!AO743-SG!$AM743</f>
        <v>3.7305203608679838E-2</v>
      </c>
    </row>
    <row r="744" spans="1:25" x14ac:dyDescent="0.2">
      <c r="A744" s="19">
        <f>+BBG!AW746</f>
        <v>41740</v>
      </c>
      <c r="B744" s="9">
        <f ca="1">SG!D744-SG!$G744</f>
        <v>-0.19837890454451801</v>
      </c>
      <c r="C744" s="9">
        <f ca="1">SG!E744-SG!$G744</f>
        <v>-0.17442739142608643</v>
      </c>
      <c r="D744" s="9">
        <f ca="1">SG!F744-SG!$G744</f>
        <v>-0.16943444666858265</v>
      </c>
      <c r="E744" s="9">
        <f ca="1">SG!I744-SG!$G744</f>
        <v>5.1683587341045278E-2</v>
      </c>
      <c r="G744" s="9">
        <f ca="1">SG!L744-SG!$O744</f>
        <v>2.1268957078484085E-3</v>
      </c>
      <c r="H744" s="9">
        <f ca="1">SG!M744-SG!$O744</f>
        <v>1.004888607783605E-2</v>
      </c>
      <c r="I744" s="9">
        <f ca="1">SG!N744-SG!$O744</f>
        <v>1.6165980748435338E-2</v>
      </c>
      <c r="J744" s="9">
        <f ca="1">SG!Q744-SG!$O744</f>
        <v>5.0059769908012308E-2</v>
      </c>
      <c r="L744" s="3">
        <f ca="1">SG!T744-SG!$W744</f>
        <v>-1.8397058940956335E-2</v>
      </c>
      <c r="M744" s="3">
        <f ca="1">SG!U744-SG!$W744</f>
        <v>-4.5767378197021369E-3</v>
      </c>
      <c r="N744" s="3">
        <f ca="1">SG!V744-SG!$W744</f>
        <v>1.4849142579234087E-3</v>
      </c>
      <c r="O744" s="3">
        <f ca="1">SG!Y744-SG!$W744</f>
        <v>4.4612523107515623E-2</v>
      </c>
      <c r="Q744" s="2">
        <f ca="1">SG!AB744-SG!$AE744</f>
        <v>-7.9760980751819588E-3</v>
      </c>
      <c r="R744" s="2">
        <f ca="1">SG!AC744-SG!$AE744</f>
        <v>1.8917628108460427E-2</v>
      </c>
      <c r="S744" s="3">
        <f ca="1">SG!AD744-SG!$AE744</f>
        <v>2.5156723786216695E-2</v>
      </c>
      <c r="T744" s="3">
        <f ca="1">SG!AG744-SG!$AE744</f>
        <v>3.8731562448370394E-2</v>
      </c>
      <c r="V744" s="10">
        <f ca="1">SG!AJ744-SG!$AM744</f>
        <v>-1.0639285158060119E-2</v>
      </c>
      <c r="W744" s="10">
        <f ca="1">SG!AK744-SG!$AM744</f>
        <v>1.5985723779819327E-2</v>
      </c>
      <c r="X744" s="10">
        <f ca="1">SG!AL744-SG!$AM744</f>
        <v>5.3659947994814772E-2</v>
      </c>
      <c r="Y744">
        <f ca="1">SG!AO744-SG!$AM744</f>
        <v>3.8129213719638289E-2</v>
      </c>
    </row>
    <row r="745" spans="1:25" x14ac:dyDescent="0.2">
      <c r="A745" s="19">
        <f>+BBG!AW747</f>
        <v>41747</v>
      </c>
      <c r="B745" s="9">
        <f ca="1">SG!D745-SG!$G745</f>
        <v>-0.18144487796396691</v>
      </c>
      <c r="C745" s="9">
        <f ca="1">SG!E745-SG!$G745</f>
        <v>-0.15759638144622301</v>
      </c>
      <c r="D745" s="9">
        <f ca="1">SG!F745-SG!$G745</f>
        <v>-0.15258924810548424</v>
      </c>
      <c r="E745" s="9">
        <f ca="1">SG!I745-SG!$G745</f>
        <v>5.1326445316337788E-2</v>
      </c>
      <c r="G745" s="9">
        <f ca="1">SG!L745-SG!$O745</f>
        <v>5.0962114276200676E-3</v>
      </c>
      <c r="H745" s="9">
        <f ca="1">SG!M745-SG!$O745</f>
        <v>1.2993813118421071E-2</v>
      </c>
      <c r="I745" s="9">
        <f ca="1">SG!N745-SG!$O745</f>
        <v>1.9023622548807184E-2</v>
      </c>
      <c r="J745" s="9">
        <f ca="1">SG!Q745-SG!$O745</f>
        <v>4.9655928769229307E-2</v>
      </c>
      <c r="L745" s="3">
        <f ca="1">SG!T745-SG!$W745</f>
        <v>-1.732184351661592E-2</v>
      </c>
      <c r="M745" s="3">
        <f ca="1">SG!U745-SG!$W745</f>
        <v>-3.4025717880186157E-3</v>
      </c>
      <c r="N745" s="3">
        <f ca="1">SG!V745-SG!$W745</f>
        <v>2.5624585067531847E-3</v>
      </c>
      <c r="O745" s="3">
        <f ca="1">SG!Y745-SG!$W745</f>
        <v>4.4171014346033433E-2</v>
      </c>
      <c r="Q745" s="2">
        <f ca="1">SG!AB745-SG!$AE745</f>
        <v>-8.2372424981134174E-3</v>
      </c>
      <c r="R745" s="2">
        <f ca="1">SG!AC745-SG!$AE745</f>
        <v>1.861449246155833E-2</v>
      </c>
      <c r="S745" s="3">
        <f ca="1">SG!AD745-SG!$AE745</f>
        <v>2.474521329174717E-2</v>
      </c>
      <c r="T745" s="3">
        <f ca="1">SG!AG745-SG!$AE745</f>
        <v>3.8278978398277097E-2</v>
      </c>
      <c r="V745" s="10">
        <f ca="1">SG!AJ745-SG!$AM745</f>
        <v>-1.0003261171085409E-2</v>
      </c>
      <c r="W745" s="10">
        <f ca="1">SG!AK745-SG!$AM745</f>
        <v>1.6743858295037883E-2</v>
      </c>
      <c r="X745" s="10">
        <f ca="1">SG!AL745-SG!$AM745</f>
        <v>5.4192286677370971E-2</v>
      </c>
      <c r="Y745">
        <f ca="1">SG!AO745-SG!$AM745</f>
        <v>3.7753323337179401E-2</v>
      </c>
    </row>
    <row r="746" spans="1:25" x14ac:dyDescent="0.2">
      <c r="A746" s="19">
        <f>+BBG!AW748</f>
        <v>41754</v>
      </c>
      <c r="B746" s="9">
        <f ca="1">SG!D746-SG!$G746</f>
        <v>-0.15430794103701917</v>
      </c>
      <c r="C746" s="9">
        <f ca="1">SG!E746-SG!$G746</f>
        <v>-0.12988554236645145</v>
      </c>
      <c r="D746" s="9">
        <f ca="1">SG!F746-SG!$G746</f>
        <v>-0.12536309202975271</v>
      </c>
      <c r="E746" s="9">
        <f ca="1">SG!I746-SG!$G746</f>
        <v>5.1280096939278597E-2</v>
      </c>
      <c r="G746" s="9">
        <f ca="1">SG!L746-SG!$O746</f>
        <v>5.6405053634036584E-3</v>
      </c>
      <c r="H746" s="9">
        <f ca="1">SG!M746-SG!$O746</f>
        <v>1.3530755931421057E-2</v>
      </c>
      <c r="I746" s="9">
        <f ca="1">SG!N746-SG!$O746</f>
        <v>1.880667103440703E-2</v>
      </c>
      <c r="J746" s="9">
        <f ca="1">SG!Q746-SG!$O746</f>
        <v>4.9562349759285418E-2</v>
      </c>
      <c r="L746" s="3">
        <f ca="1">SG!T746-SG!$W746</f>
        <v>-1.9719724020079266E-2</v>
      </c>
      <c r="M746" s="3">
        <f ca="1">SG!U746-SG!$W746</f>
        <v>-5.7009347702257074E-3</v>
      </c>
      <c r="N746" s="3">
        <f ca="1">SG!V746-SG!$W746</f>
        <v>-4.9618762663716787E-4</v>
      </c>
      <c r="O746" s="3">
        <f ca="1">SG!Y746-SG!$W746</f>
        <v>4.4039188398226514E-2</v>
      </c>
      <c r="Q746" s="2">
        <f ca="1">SG!AB746-SG!$AE746</f>
        <v>-9.6926261241108147E-3</v>
      </c>
      <c r="R746" s="2">
        <f ca="1">SG!AC746-SG!$AE746</f>
        <v>1.7085338666644301E-2</v>
      </c>
      <c r="S746" s="3">
        <f ca="1">SG!AD746-SG!$AE746</f>
        <v>2.2439025011164349E-2</v>
      </c>
      <c r="T746" s="3">
        <f ca="1">SG!AG746-SG!$AE746</f>
        <v>3.8136464381451241E-2</v>
      </c>
      <c r="V746" s="10">
        <f ca="1">SG!AJ746-SG!$AM746</f>
        <v>-9.9165901558011527E-3</v>
      </c>
      <c r="W746" s="10">
        <f ca="1">SG!AK746-SG!$AM746</f>
        <v>1.6938539365702221E-2</v>
      </c>
      <c r="X746" s="10">
        <f ca="1">SG!AL746-SG!$AM746</f>
        <v>5.2218303052842918E-2</v>
      </c>
      <c r="Y746">
        <f ca="1">SG!AO746-SG!$AM746</f>
        <v>3.7687413631638966E-2</v>
      </c>
    </row>
    <row r="747" spans="1:25" x14ac:dyDescent="0.2">
      <c r="A747" s="19">
        <f>+BBG!AW749</f>
        <v>41761</v>
      </c>
      <c r="B747" s="9">
        <f ca="1">SG!D747-SG!$G747</f>
        <v>-0.17956754082263138</v>
      </c>
      <c r="C747" s="9">
        <f ca="1">SG!E747-SG!$G747</f>
        <v>-0.15576379647043259</v>
      </c>
      <c r="D747" s="9">
        <f ca="1">SG!F747-SG!$G747</f>
        <v>-0.15255821941454484</v>
      </c>
      <c r="E747" s="9">
        <f ca="1">SG!I747-SG!$G747</f>
        <v>5.0304542026789578E-2</v>
      </c>
      <c r="G747" s="9">
        <f ca="1">SG!L747-SG!$O747</f>
        <v>-4.7457955402863128E-4</v>
      </c>
      <c r="H747" s="9">
        <f ca="1">SG!M747-SG!$O747</f>
        <v>4.9692966942922467E-3</v>
      </c>
      <c r="I747" s="9">
        <f ca="1">SG!N747-SG!$O747</f>
        <v>8.7911405574601087E-3</v>
      </c>
      <c r="J747" s="9">
        <f ca="1">SG!Q747-SG!$O747</f>
        <v>4.8539422326573822E-2</v>
      </c>
      <c r="L747" s="3">
        <f ca="1">SG!T747-SG!$W747</f>
        <v>-2.1667892063112482E-2</v>
      </c>
      <c r="M747" s="3">
        <f ca="1">SG!U747-SG!$W747</f>
        <v>-8.9286808195113698E-3</v>
      </c>
      <c r="N747" s="3">
        <f ca="1">SG!V747-SG!$W747</f>
        <v>-5.1384469226598561E-3</v>
      </c>
      <c r="O747" s="3">
        <f ca="1">SG!Y747-SG!$W747</f>
        <v>4.2976411055410946E-2</v>
      </c>
      <c r="Q747" s="2">
        <f ca="1">SG!AB747-SG!$AE747</f>
        <v>-8.9899737360525922E-3</v>
      </c>
      <c r="R747" s="2">
        <f ca="1">SG!AC747-SG!$AE747</f>
        <v>1.7082825816578495E-2</v>
      </c>
      <c r="S747" s="3">
        <f ca="1">SG!AD747-SG!$AE747</f>
        <v>2.0994130350457052E-2</v>
      </c>
      <c r="T747" s="3">
        <f ca="1">SG!AG747-SG!$AE747</f>
        <v>3.7063819370941831E-2</v>
      </c>
      <c r="V747" s="10">
        <f ca="1">SG!AJ747-SG!$AM747</f>
        <v>-1.1030503795633528E-2</v>
      </c>
      <c r="W747" s="10">
        <f ca="1">SG!AK747-SG!$AM747</f>
        <v>1.5218895744357752E-2</v>
      </c>
      <c r="X747" s="10">
        <f ca="1">SG!AL747-SG!$AM747</f>
        <v>4.9057361520741916E-2</v>
      </c>
      <c r="Y747">
        <f ca="1">SG!AO747-SG!$AM747</f>
        <v>3.6691285118950034E-2</v>
      </c>
    </row>
    <row r="748" spans="1:25" x14ac:dyDescent="0.2">
      <c r="A748" s="19">
        <f>+BBG!AW750</f>
        <v>41768</v>
      </c>
      <c r="B748" s="9">
        <f ca="1">SG!D748-SG!$G748</f>
        <v>-0.17173188710410336</v>
      </c>
      <c r="C748" s="9">
        <f ca="1">SG!E748-SG!$G748</f>
        <v>-0.1480404561250821</v>
      </c>
      <c r="D748" s="9">
        <f ca="1">SG!F748-SG!$G748</f>
        <v>-0.14557163036476828</v>
      </c>
      <c r="E748" s="9">
        <f ca="1">SG!I748-SG!$G748</f>
        <v>4.9275415474376638E-2</v>
      </c>
      <c r="G748" s="9">
        <f ca="1">SG!L748-SG!$O748</f>
        <v>-2.1248979113934752E-3</v>
      </c>
      <c r="H748" s="9">
        <f ca="1">SG!M748-SG!$O748</f>
        <v>3.9053888774207568E-3</v>
      </c>
      <c r="I748" s="9">
        <f ca="1">SG!N748-SG!$O748</f>
        <v>6.8192377353948341E-3</v>
      </c>
      <c r="J748" s="9">
        <f ca="1">SG!Q748-SG!$O748</f>
        <v>4.7464909916320686E-2</v>
      </c>
      <c r="L748" s="3">
        <f ca="1">SG!T748-SG!$W748</f>
        <v>-2.3025453012469721E-2</v>
      </c>
      <c r="M748" s="3">
        <f ca="1">SG!U748-SG!$W748</f>
        <v>-8.9537340961889367E-3</v>
      </c>
      <c r="N748" s="3">
        <f ca="1">SG!V748-SG!$W748</f>
        <v>-6.0608918660354227E-3</v>
      </c>
      <c r="O748" s="3">
        <f ca="1">SG!Y748-SG!$W748</f>
        <v>4.1863617936747977E-2</v>
      </c>
      <c r="Q748" s="2">
        <f ca="1">SG!AB748-SG!$AE748</f>
        <v>-8.6972469941348773E-3</v>
      </c>
      <c r="R748" s="2">
        <f ca="1">SG!AC748-SG!$AE748</f>
        <v>1.7823310100260059E-2</v>
      </c>
      <c r="S748" s="3">
        <f ca="1">SG!AD748-SG!$AE748</f>
        <v>2.081079624919191E-2</v>
      </c>
      <c r="T748" s="3">
        <f ca="1">SG!AG748-SG!$AE748</f>
        <v>3.5941003102882618E-2</v>
      </c>
      <c r="V748" s="10">
        <f ca="1">SG!AJ748-SG!$AM748</f>
        <v>-1.1630277576731185E-2</v>
      </c>
      <c r="W748" s="10">
        <f ca="1">SG!AK748-SG!$AM748</f>
        <v>1.4750400370637573E-2</v>
      </c>
      <c r="X748" s="10">
        <f ca="1">SG!AL748-SG!$AM748</f>
        <v>4.7514658387946884E-2</v>
      </c>
      <c r="Y748">
        <f ca="1">SG!AO748-SG!$AM748</f>
        <v>3.5644896571457529E-2</v>
      </c>
    </row>
    <row r="749" spans="1:25" x14ac:dyDescent="0.2">
      <c r="A749" s="19">
        <f>+BBG!AW751</f>
        <v>41775</v>
      </c>
      <c r="B749" s="9">
        <f ca="1">SG!D749-SG!$G749</f>
        <v>-0.17696929669472661</v>
      </c>
      <c r="C749" s="9">
        <f ca="1">SG!E749-SG!$G749</f>
        <v>-0.15376505344194957</v>
      </c>
      <c r="D749" s="9">
        <f ca="1">SG!F749-SG!$G749</f>
        <v>-0.15148702085389276</v>
      </c>
      <c r="E749" s="9">
        <f ca="1">SG!I749-SG!$G749</f>
        <v>4.7906685736911481E-2</v>
      </c>
      <c r="G749" s="9">
        <f ca="1">SG!L749-SG!$O749</f>
        <v>3.887087104106568E-3</v>
      </c>
      <c r="H749" s="9">
        <f ca="1">SG!M749-SG!$O749</f>
        <v>9.9388369240467345E-3</v>
      </c>
      <c r="I749" s="9">
        <f ca="1">SG!N749-SG!$O749</f>
        <v>1.2662007379739437E-2</v>
      </c>
      <c r="J749" s="9">
        <f ca="1">SG!Q749-SG!$O749</f>
        <v>4.6050527087388105E-2</v>
      </c>
      <c r="L749" s="3">
        <f ca="1">SG!T749-SG!$W749</f>
        <v>-2.412482679553607E-2</v>
      </c>
      <c r="M749" s="3">
        <f ca="1">SG!U749-SG!$W749</f>
        <v>-9.9033157896118995E-3</v>
      </c>
      <c r="N749" s="3">
        <f ca="1">SG!V749-SG!$W749</f>
        <v>-7.21833577246489E-3</v>
      </c>
      <c r="O749" s="3">
        <f ca="1">SG!Y749-SG!$W749</f>
        <v>4.0412537482003019E-2</v>
      </c>
      <c r="Q749" s="2">
        <f ca="1">SG!AB749-SG!$AE749</f>
        <v>-1.0406691865116002E-2</v>
      </c>
      <c r="R749" s="2">
        <f ca="1">SG!AC749-SG!$AE749</f>
        <v>1.6077990746504067E-2</v>
      </c>
      <c r="S749" s="3">
        <f ca="1">SG!AD749-SG!$AE749</f>
        <v>1.8848781648597823E-2</v>
      </c>
      <c r="T749" s="3">
        <f ca="1">SG!AG749-SG!$AE749</f>
        <v>3.4478216634456604E-2</v>
      </c>
      <c r="V749" s="10">
        <f ca="1">SG!AJ749-SG!$AM749</f>
        <v>-1.1811639513886529E-2</v>
      </c>
      <c r="W749" s="10">
        <f ca="1">SG!AK749-SG!$AM749</f>
        <v>1.4711770394985058E-2</v>
      </c>
      <c r="X749" s="10">
        <f ca="1">SG!AL749-SG!$AM749</f>
        <v>4.6814740938333488E-2</v>
      </c>
      <c r="Y749">
        <f ca="1">SG!AO749-SG!$AM749</f>
        <v>3.425844664758837E-2</v>
      </c>
    </row>
    <row r="750" spans="1:25" x14ac:dyDescent="0.2">
      <c r="A750" s="19">
        <f>+BBG!AW752</f>
        <v>41782</v>
      </c>
      <c r="B750" s="9">
        <f ca="1">SG!D750-SG!$G750</f>
        <v>-0.19914408956147167</v>
      </c>
      <c r="C750" s="9">
        <f ca="1">SG!E750-SG!$G750</f>
        <v>-0.17689261255776434</v>
      </c>
      <c r="D750" s="9">
        <f ca="1">SG!F750-SG!$G750</f>
        <v>-0.17595184047148005</v>
      </c>
      <c r="E750" s="9">
        <f ca="1">SG!I750-SG!$G750</f>
        <v>4.7549939953364095E-2</v>
      </c>
      <c r="G750" s="9">
        <f ca="1">SG!L750-SG!$O750</f>
        <v>-8.5351464393444987E-3</v>
      </c>
      <c r="H750" s="9">
        <f ca="1">SG!M750-SG!$O750</f>
        <v>-2.5726469610531932E-3</v>
      </c>
      <c r="I750" s="9">
        <f ca="1">SG!N750-SG!$O750</f>
        <v>-1.4307140880180924E-3</v>
      </c>
      <c r="J750" s="9">
        <f ca="1">SG!Q750-SG!$O750</f>
        <v>4.5646406413014429E-2</v>
      </c>
      <c r="L750" s="3">
        <f ca="1">SG!T750-SG!$W750</f>
        <v>-3.0311446454192925E-2</v>
      </c>
      <c r="M750" s="3">
        <f ca="1">SG!U750-SG!$W750</f>
        <v>-1.6014712646571616E-2</v>
      </c>
      <c r="N750" s="3">
        <f ca="1">SG!V750-SG!$W750</f>
        <v>-1.4881646272514759E-2</v>
      </c>
      <c r="O750" s="3">
        <f ca="1">SG!Y750-SG!$W750</f>
        <v>3.9971686939953344E-2</v>
      </c>
      <c r="Q750" s="2">
        <f ca="1">SG!AB750-SG!$AE750</f>
        <v>-9.0861048160766344E-3</v>
      </c>
      <c r="R750" s="2">
        <f ca="1">SG!AC750-SG!$AE750</f>
        <v>1.744541363840324E-2</v>
      </c>
      <c r="S750" s="3">
        <f ca="1">SG!AD750-SG!$AE750</f>
        <v>1.8623462690531944E-2</v>
      </c>
      <c r="T750" s="3">
        <f ca="1">SG!AG750-SG!$AE750</f>
        <v>3.4025500203139325E-2</v>
      </c>
      <c r="V750" s="10">
        <f ca="1">SG!AJ750-SG!$AM750</f>
        <v>-1.1638537006634309E-2</v>
      </c>
      <c r="W750" s="10">
        <f ca="1">SG!AK750-SG!$AM750</f>
        <v>1.5037573972818352E-2</v>
      </c>
      <c r="X750" s="10">
        <f ca="1">SG!AL750-SG!$AM750</f>
        <v>4.1957693910848803E-2</v>
      </c>
      <c r="Y750">
        <f ca="1">SG!AO750-SG!$AM750</f>
        <v>3.3881975105554796E-2</v>
      </c>
    </row>
    <row r="751" spans="1:25" x14ac:dyDescent="0.2">
      <c r="A751" s="19">
        <f>+BBG!AW753</f>
        <v>41789</v>
      </c>
      <c r="B751" s="9">
        <f ca="1">SG!D751-SG!$G751</f>
        <v>-0.21436711589750967</v>
      </c>
      <c r="C751" s="9">
        <f ca="1">SG!E751-SG!$G751</f>
        <v>-0.19286056199181467</v>
      </c>
      <c r="D751" s="9">
        <f ca="1">SG!F751-SG!$G751</f>
        <v>-0.19301304936340991</v>
      </c>
      <c r="E751" s="9">
        <f ca="1">SG!I751-SG!$G751</f>
        <v>4.5576368553857494E-2</v>
      </c>
      <c r="G751" s="9">
        <f ca="1">SG!L751-SG!$O751</f>
        <v>-6.5578912032552283E-3</v>
      </c>
      <c r="H751" s="9">
        <f ca="1">SG!M751-SG!$O751</f>
        <v>-5.9816807458479282E-4</v>
      </c>
      <c r="I751" s="9">
        <f ca="1">SG!N751-SG!$O751</f>
        <v>-7.8730031518392529E-4</v>
      </c>
      <c r="J751" s="9">
        <f ca="1">SG!Q751-SG!$O751</f>
        <v>4.3620956750272111E-2</v>
      </c>
      <c r="L751" s="3">
        <f ca="1">SG!T751-SG!$W751</f>
        <v>-2.5404547400329491E-2</v>
      </c>
      <c r="M751" s="3">
        <f ca="1">SG!U751-SG!$W751</f>
        <v>-1.0870774081275569E-2</v>
      </c>
      <c r="N751" s="3">
        <f ca="1">SG!V751-SG!$W751</f>
        <v>-1.1059045598539874E-2</v>
      </c>
      <c r="O751" s="3">
        <f ca="1">SG!Y751-SG!$W751</f>
        <v>3.7910184418055604E-2</v>
      </c>
      <c r="Q751" s="2">
        <f ca="1">SG!AB751-SG!$AE751</f>
        <v>-9.6296227639900422E-3</v>
      </c>
      <c r="R751" s="2">
        <f ca="1">SG!AC751-SG!$AE751</f>
        <v>1.6899538232233891E-2</v>
      </c>
      <c r="S751" s="3">
        <f ca="1">SG!AD751-SG!$AE751</f>
        <v>1.6704902917647146E-2</v>
      </c>
      <c r="T751" s="3">
        <f ca="1">SG!AG751-SG!$AE751</f>
        <v>3.1952370922928131E-2</v>
      </c>
      <c r="V751" s="10">
        <f ca="1">SG!AJ751-SG!$AM751</f>
        <v>-1.1059951373887822E-2</v>
      </c>
      <c r="W751" s="10">
        <f ca="1">SG!AK751-SG!$AM751</f>
        <v>1.5780335070878948E-2</v>
      </c>
      <c r="X751" s="10">
        <f ca="1">SG!AL751-SG!$AM751</f>
        <v>4.329431578573173E-2</v>
      </c>
      <c r="Y751">
        <f ca="1">SG!AO751-SG!$AM751</f>
        <v>3.1884999410640713E-2</v>
      </c>
    </row>
    <row r="752" spans="1:25" x14ac:dyDescent="0.2">
      <c r="A752" s="19">
        <f>+BBG!AW754</f>
        <v>41796</v>
      </c>
      <c r="B752" s="9">
        <f ca="1">SG!D752-SG!$G752</f>
        <v>-0.20442958467568029</v>
      </c>
      <c r="C752" s="9">
        <f ca="1">SG!E752-SG!$G752</f>
        <v>-0.18030917113181466</v>
      </c>
      <c r="D752" s="9">
        <f ca="1">SG!F752-SG!$G752</f>
        <v>-0.18019302850831742</v>
      </c>
      <c r="E752" s="9">
        <f ca="1">SG!I752-SG!$G752</f>
        <v>4.5049622819695045E-2</v>
      </c>
      <c r="G752" s="9">
        <f ca="1">SG!L752-SG!$O752</f>
        <v>-4.2642566010712146E-3</v>
      </c>
      <c r="H752" s="9">
        <f ca="1">SG!M752-SG!$O752</f>
        <v>1.218519910501259E-3</v>
      </c>
      <c r="I752" s="9">
        <f ca="1">SG!N752-SG!$O752</f>
        <v>1.3606319603813866E-3</v>
      </c>
      <c r="J752" s="9">
        <f ca="1">SG!Q752-SG!$O752</f>
        <v>4.3060034089729138E-2</v>
      </c>
      <c r="L752" s="3">
        <f ca="1">SG!T752-SG!$W752</f>
        <v>-2.0083966468689707E-2</v>
      </c>
      <c r="M752" s="3">
        <f ca="1">SG!U752-SG!$W752</f>
        <v>-5.9653394009049343E-3</v>
      </c>
      <c r="N752" s="3">
        <f ca="1">SG!V752-SG!$W752</f>
        <v>-5.8234314042588942E-3</v>
      </c>
      <c r="O752" s="3">
        <f ca="1">SG!Y752-SG!$W752</f>
        <v>3.7318150965317765E-2</v>
      </c>
      <c r="Q752" s="2"/>
      <c r="R752" s="2"/>
      <c r="S752" s="3"/>
      <c r="T752" s="3"/>
      <c r="V752" s="10">
        <f ca="1">SG!AJ752-SG!$AM752</f>
        <v>-1.0970099951163936E-2</v>
      </c>
      <c r="W752" s="10">
        <f ca="1">SG!AK752-SG!$AM752</f>
        <v>1.5548761942311584E-2</v>
      </c>
      <c r="X752" s="10">
        <f ca="1">SG!AL752-SG!$AM752</f>
        <v>4.6114338497134533E-2</v>
      </c>
      <c r="Y752">
        <f ca="1">SG!AO752-SG!$AM752</f>
        <v>3.1338362521293961E-2</v>
      </c>
    </row>
    <row r="753" spans="1:25" x14ac:dyDescent="0.2">
      <c r="A753" s="19">
        <f>+BBG!AW755</f>
        <v>41803</v>
      </c>
      <c r="B753" s="9">
        <f ca="1">SG!D753-SG!$G753</f>
        <v>-0.20486006123316602</v>
      </c>
      <c r="C753" s="9">
        <f ca="1">SG!E753-SG!$G753</f>
        <v>-0.181151089622127</v>
      </c>
      <c r="D753" s="9">
        <f ca="1">SG!F753-SG!$G753</f>
        <v>-0.18167552059249947</v>
      </c>
      <c r="E753" s="9">
        <f ca="1">SG!I753-SG!$G753</f>
        <v>4.622208354185342E-2</v>
      </c>
      <c r="G753" s="9">
        <f ca="1">SG!L753-SG!$O753</f>
        <v>-1.291069292162017E-2</v>
      </c>
      <c r="H753" s="9">
        <f ca="1">SG!M753-SG!$O753</f>
        <v>-7.4304866491042842E-3</v>
      </c>
      <c r="I753" s="9">
        <f ca="1">SG!N753-SG!$O753</f>
        <v>-8.0673355513570799E-3</v>
      </c>
      <c r="J753" s="9">
        <f ca="1">SG!Q753-SG!$O753</f>
        <v>4.4186037852504301E-2</v>
      </c>
      <c r="L753" s="3">
        <f ca="1">SG!T753-SG!$W753</f>
        <v>-2.0299027045817764E-2</v>
      </c>
      <c r="M753" s="3">
        <f ca="1">SG!U753-SG!$W753</f>
        <v>-6.0173050412728468E-3</v>
      </c>
      <c r="N753" s="3">
        <f ca="1">SG!V753-SG!$W753</f>
        <v>-6.6587537211379999E-3</v>
      </c>
      <c r="O753" s="3">
        <f ca="1">SG!Y753-SG!$W753</f>
        <v>3.8407826732865802E-2</v>
      </c>
      <c r="Q753" s="2"/>
      <c r="R753" s="2"/>
      <c r="S753" s="3"/>
      <c r="T753" s="3"/>
      <c r="V753" s="10">
        <f ca="1">SG!AJ753-SG!$AM753</f>
        <v>-1.22757197749086E-2</v>
      </c>
      <c r="W753" s="10">
        <f ca="1">SG!AK753-SG!$AM753</f>
        <v>1.4357464766401318E-2</v>
      </c>
      <c r="X753" s="10">
        <f ca="1">SG!AL753-SG!$AM753</f>
        <v>4.5280756339644013E-2</v>
      </c>
      <c r="Y753">
        <f ca="1">SG!AO753-SG!$AM753</f>
        <v>3.2491622479112969E-2</v>
      </c>
    </row>
    <row r="754" spans="1:25" x14ac:dyDescent="0.2">
      <c r="A754" s="19">
        <f>+BBG!AW756</f>
        <v>41810</v>
      </c>
      <c r="B754" s="9">
        <f ca="1">SG!D754-SG!$G754</f>
        <v>-0.19617874064082486</v>
      </c>
      <c r="C754" s="9">
        <f ca="1">SG!E754-SG!$G754</f>
        <v>-0.17295328163258139</v>
      </c>
      <c r="D754" s="9">
        <f ca="1">SG!F754-SG!$G754</f>
        <v>-0.17185564290954103</v>
      </c>
      <c r="E754" s="9">
        <f ca="1">SG!I754-SG!$G754</f>
        <v>4.5244941553925555E-2</v>
      </c>
      <c r="G754" s="9">
        <f ca="1">SG!L754-SG!$O754</f>
        <v>-1.154087636326806E-2</v>
      </c>
      <c r="H754" s="9">
        <f ca="1">SG!M754-SG!$O754</f>
        <v>-6.0169478879652516E-3</v>
      </c>
      <c r="I754" s="9">
        <f ca="1">SG!N754-SG!$O754</f>
        <v>-4.6952709493489619E-3</v>
      </c>
      <c r="J754" s="9">
        <f ca="1">SG!Q754-SG!$O754</f>
        <v>4.3156002337349841E-2</v>
      </c>
      <c r="L754" s="3">
        <f ca="1">SG!T754-SG!$W754</f>
        <v>-2.0622159878015855E-2</v>
      </c>
      <c r="M754" s="3">
        <f ca="1">SG!U754-SG!$W754</f>
        <v>-6.2612903674812426E-3</v>
      </c>
      <c r="N754" s="3">
        <f ca="1">SG!V754-SG!$W754</f>
        <v>-4.9322391239134955E-3</v>
      </c>
      <c r="O754" s="3">
        <f ca="1">SG!Y754-SG!$W754</f>
        <v>3.7348127296750411E-2</v>
      </c>
      <c r="V754" s="10">
        <f ca="1">SG!AJ754-SG!$AM754</f>
        <v>-1.2148844719823026E-2</v>
      </c>
      <c r="W754" s="10">
        <f ca="1">SG!AK754-SG!$AM754</f>
        <v>1.4594706416363401E-2</v>
      </c>
      <c r="X754" s="10">
        <f ca="1">SG!AL754-SG!$AM754</f>
        <v>4.7257896281268197E-2</v>
      </c>
      <c r="Y754">
        <f ca="1">SG!AO754-SG!$AM754</f>
        <v>3.1494940365672131E-2</v>
      </c>
    </row>
    <row r="755" spans="1:25" x14ac:dyDescent="0.2">
      <c r="A755" s="19">
        <f>+BBG!AW757</f>
        <v>41817</v>
      </c>
      <c r="B755" s="9">
        <f ca="1">SG!D755-SG!$G755</f>
        <v>-0.2168986754418375</v>
      </c>
      <c r="C755" s="9">
        <f ca="1">SG!E755-SG!$G755</f>
        <v>-0.19466263607266887</v>
      </c>
      <c r="D755" s="9">
        <f ca="1">SG!F755-SG!$G755</f>
        <v>-0.1937436348310515</v>
      </c>
      <c r="E755" s="9">
        <f ca="1">SG!I755-SG!$G755</f>
        <v>4.438898966025917E-2</v>
      </c>
      <c r="G755" s="9">
        <f ca="1">SG!L755-SG!$O755</f>
        <v>-2.2129176215591739E-2</v>
      </c>
      <c r="H755" s="9">
        <f ca="1">SG!M755-SG!$O755</f>
        <v>-1.6619592938908356E-2</v>
      </c>
      <c r="I755" s="9">
        <f ca="1">SG!N755-SG!$O755</f>
        <v>-1.5495236346740215E-2</v>
      </c>
      <c r="J755" s="9">
        <f ca="1">SG!Q755-SG!$O755</f>
        <v>4.2236112608822429E-2</v>
      </c>
      <c r="L755" s="3">
        <f ca="1">SG!T755-SG!$W755</f>
        <v>-2.0466015506346413E-2</v>
      </c>
      <c r="M755" s="3">
        <f ca="1">SG!U755-SG!$W755</f>
        <v>-5.8871966585596347E-3</v>
      </c>
      <c r="N755" s="3">
        <f ca="1">SG!V755-SG!$W755</f>
        <v>-4.7439675465656972E-3</v>
      </c>
      <c r="O755" s="3">
        <f ca="1">SG!Y755-SG!$W755</f>
        <v>3.6408185200932142E-2</v>
      </c>
      <c r="V755" s="10">
        <f ca="1">SG!AJ755-SG!$AM755</f>
        <v>-1.4050878640418318E-2</v>
      </c>
      <c r="W755" s="10">
        <f ca="1">SG!AK755-SG!$AM755</f>
        <v>1.2791634064225788E-2</v>
      </c>
      <c r="X755" s="10">
        <f ca="1">SG!AL755-SG!$AM755</f>
        <v>4.7282584971873431E-2</v>
      </c>
      <c r="Y755">
        <f ca="1">SG!AO755-SG!$AM755</f>
        <v>3.0618154526859565E-2</v>
      </c>
    </row>
    <row r="756" spans="1:25" x14ac:dyDescent="0.2">
      <c r="A756" s="19">
        <f>+BBG!AW758</f>
        <v>41824</v>
      </c>
      <c r="B756" s="9">
        <f ca="1">SG!D756-SG!$G756</f>
        <v>-0.21141533907526444</v>
      </c>
      <c r="C756" s="9">
        <f ca="1">SG!E756-SG!$G756</f>
        <v>-0.18626353041392041</v>
      </c>
      <c r="D756" s="9">
        <f ca="1">SG!F756-SG!$G756</f>
        <v>-0.1853587765003083</v>
      </c>
      <c r="E756" s="9">
        <f ca="1">SG!I756-SG!$G756</f>
        <v>4.4699860895285104E-2</v>
      </c>
      <c r="G756" s="9">
        <f ca="1">SG!L756-SG!$O756</f>
        <v>-1.6005211312223877E-2</v>
      </c>
      <c r="H756" s="9">
        <f ca="1">SG!M756-SG!$O756</f>
        <v>-1.2497331501831188E-2</v>
      </c>
      <c r="I756" s="9">
        <f ca="1">SG!N756-SG!$O756</f>
        <v>-1.139717324645817E-2</v>
      </c>
      <c r="J756" s="9">
        <f ca="1">SG!Q756-SG!$O756</f>
        <v>4.2485938935351131E-2</v>
      </c>
      <c r="L756" s="3">
        <f ca="1">SG!T756-SG!$W756</f>
        <v>-2.0429482849121827E-2</v>
      </c>
      <c r="M756" s="3">
        <f ca="1">SG!U756-SG!$W756</f>
        <v>-6.4845083126912062E-3</v>
      </c>
      <c r="N756" s="3">
        <f ca="1">SG!V756-SG!$W756</f>
        <v>-5.3711788957657713E-3</v>
      </c>
      <c r="O756" s="3">
        <f ca="1">SG!Y756-SG!$W756</f>
        <v>3.6636883411260701E-2</v>
      </c>
      <c r="V756" s="10">
        <f ca="1">SG!AJ756-SG!$AM756</f>
        <v>-1.3438550455465492E-2</v>
      </c>
      <c r="W756" s="10">
        <f ca="1">SG!AK756-SG!$AM756</f>
        <v>1.3156839637209705E-2</v>
      </c>
      <c r="X756" s="10">
        <f ca="1">SG!AL756-SG!$AM756</f>
        <v>4.6955758275546211E-2</v>
      </c>
      <c r="Y756">
        <f ca="1">SG!AO756-SG!$AM756</f>
        <v>3.0910777226124342E-2</v>
      </c>
    </row>
    <row r="757" spans="1:25" x14ac:dyDescent="0.2">
      <c r="A757" s="19">
        <f>+BBG!AW759</f>
        <v>41831</v>
      </c>
      <c r="B757" s="9">
        <f ca="1">SG!D757-SG!$G757</f>
        <v>-0.21384750413488207</v>
      </c>
      <c r="C757" s="9">
        <f ca="1">SG!E757-SG!$G757</f>
        <v>-0.18916732497599431</v>
      </c>
      <c r="D757" s="9">
        <f ca="1">SG!F757-SG!$G757</f>
        <v>-0.18843506473253124</v>
      </c>
      <c r="E757" s="9">
        <f ca="1">SG!I757-SG!$G757</f>
        <v>4.4882321393294955E-2</v>
      </c>
      <c r="G757" s="9">
        <f ca="1">SG!L757-SG!$O757</f>
        <v>-1.196436839919357E-2</v>
      </c>
      <c r="H757" s="9">
        <f ca="1">SG!M757-SG!$O757</f>
        <v>-8.3972523099350438E-3</v>
      </c>
      <c r="I757" s="9">
        <f ca="1">SG!N757-SG!$O757</f>
        <v>-7.4999183035150407E-3</v>
      </c>
      <c r="J757" s="9">
        <f ca="1">SG!Q757-SG!$O757</f>
        <v>4.2620815885430652E-2</v>
      </c>
      <c r="L757" s="3">
        <f ca="1">SG!T757-SG!$W757</f>
        <v>-1.8432284911273134E-2</v>
      </c>
      <c r="M757" s="3">
        <f ca="1">SG!U757-SG!$W757</f>
        <v>-4.2728017106390404E-3</v>
      </c>
      <c r="N757" s="3">
        <f ca="1">SG!V757-SG!$W757</f>
        <v>-3.3664570988822806E-3</v>
      </c>
      <c r="O757" s="3">
        <f ca="1">SG!Y757-SG!$W757</f>
        <v>3.6754427931326772E-2</v>
      </c>
      <c r="V757" s="10">
        <f ca="1">SG!AJ757-SG!$AM757</f>
        <v>-1.3266776405922664E-2</v>
      </c>
      <c r="W757" s="10">
        <f ca="1">SG!AK757-SG!$AM757</f>
        <v>1.3483336597188478E-2</v>
      </c>
      <c r="X757" s="10">
        <f ca="1">SG!AL757-SG!$AM757</f>
        <v>4.7919267363252915E-2</v>
      </c>
      <c r="Y757">
        <f ca="1">SG!AO757-SG!$AM757</f>
        <v>3.1073618521834545E-2</v>
      </c>
    </row>
    <row r="758" spans="1:25" x14ac:dyDescent="0.2">
      <c r="A758" s="19">
        <f>+BBG!AW760</f>
        <v>41838</v>
      </c>
      <c r="B758" s="9">
        <f ca="1">SG!D758-SG!$G758</f>
        <v>-0.21919931278530425</v>
      </c>
      <c r="C758" s="9">
        <f ca="1">SG!E758-SG!$G758</f>
        <v>-0.19507840256266018</v>
      </c>
      <c r="D758" s="9">
        <f ca="1">SG!F758-SG!$G758</f>
        <v>-0.19553311815729035</v>
      </c>
      <c r="E758" s="9">
        <f ca="1">SG!I758-SG!$G758</f>
        <v>4.4423988226809819E-2</v>
      </c>
      <c r="G758" s="9">
        <f ca="1">SG!L758-SG!$O758</f>
        <v>-1.1457292387764273E-3</v>
      </c>
      <c r="H758" s="9">
        <f ca="1">SG!M758-SG!$O758</f>
        <v>2.5056854246747751E-3</v>
      </c>
      <c r="I758" s="9">
        <f ca="1">SG!N758-SG!$O758</f>
        <v>1.9381916410401434E-3</v>
      </c>
      <c r="J758" s="9">
        <f ca="1">SG!Q758-SG!$O758</f>
        <v>4.2100249550939717E-2</v>
      </c>
      <c r="L758" s="3">
        <f ca="1">SG!T758-SG!$W758</f>
        <v>-1.389137196978496E-2</v>
      </c>
      <c r="M758" s="3">
        <f ca="1">SG!U758-SG!$W758</f>
        <v>5.0033425509377061E-4</v>
      </c>
      <c r="N758" s="3">
        <f ca="1">SG!V758-SG!$W758</f>
        <v>-6.9349523336148522E-5</v>
      </c>
      <c r="O758" s="3">
        <f ca="1">SG!Y758-SG!$W758</f>
        <v>3.6212967807315533E-2</v>
      </c>
      <c r="V758" s="10">
        <f ca="1">SG!AJ758-SG!$AM758</f>
        <v>-1.3273545217809435E-2</v>
      </c>
      <c r="W758" s="10">
        <f ca="1">SG!AK758-SG!$AM758</f>
        <v>1.3627159027341573E-2</v>
      </c>
      <c r="X758" s="10">
        <f ca="1">SG!AL758-SG!$AM758</f>
        <v>4.8936420042546169E-2</v>
      </c>
      <c r="Y758">
        <f ca="1">SG!AO758-SG!$AM758</f>
        <v>3.0596312877037901E-2</v>
      </c>
    </row>
    <row r="759" spans="1:25" x14ac:dyDescent="0.2">
      <c r="A759" s="19">
        <f>+BBG!AW761</f>
        <v>41845</v>
      </c>
      <c r="B759" s="9">
        <f ca="1">SG!D759-SG!$G759</f>
        <v>-0.25624747276113413</v>
      </c>
      <c r="C759" s="9">
        <f ca="1">SG!E759-SG!$G759</f>
        <v>-0.2336422278332394</v>
      </c>
      <c r="D759" s="9">
        <f ca="1">SG!F759-SG!$G759</f>
        <v>-0.23451250046322802</v>
      </c>
      <c r="E759" s="9">
        <f ca="1">SG!I759-SG!$G759</f>
        <v>4.4096051877466458E-2</v>
      </c>
      <c r="G759" s="9">
        <f ca="1">SG!L759-SG!$O759</f>
        <v>3.209064910806303E-3</v>
      </c>
      <c r="H759" s="9">
        <f ca="1">SG!M759-SG!$O759</f>
        <v>6.9219109291742686E-3</v>
      </c>
      <c r="I759" s="9">
        <f ca="1">SG!N759-SG!$O759</f>
        <v>5.7761417364590173E-3</v>
      </c>
      <c r="J759" s="9">
        <f ca="1">SG!Q759-SG!$O759</f>
        <v>4.1709810864289043E-2</v>
      </c>
      <c r="L759" s="3">
        <f ca="1">SG!T759-SG!$W759</f>
        <v>-1.43275199652525E-2</v>
      </c>
      <c r="M759" s="3">
        <f ca="1">SG!U759-SG!$W759</f>
        <v>2.2522335523622594E-4</v>
      </c>
      <c r="N759" s="3">
        <f ca="1">SG!V759-SG!$W759</f>
        <v>-9.1965202412414015E-4</v>
      </c>
      <c r="O759" s="3">
        <f ca="1">SG!Y759-SG!$W759</f>
        <v>3.5801344718046524E-2</v>
      </c>
      <c r="V759" s="10">
        <f ca="1">SG!AJ759-SG!$AM759</f>
        <v>-1.3370455646809276E-2</v>
      </c>
      <c r="W759" s="10">
        <f ca="1">SG!AK759-SG!$AM759</f>
        <v>1.3679016037024594E-2</v>
      </c>
      <c r="X759" s="10">
        <f ca="1">SG!AL759-SG!$AM759</f>
        <v>4.8213192242192004E-2</v>
      </c>
      <c r="Y759">
        <f ca="1">SG!AO759-SG!$AM759</f>
        <v>3.0248941064791701E-2</v>
      </c>
    </row>
    <row r="760" spans="1:25" x14ac:dyDescent="0.2">
      <c r="A760" s="19">
        <f>+BBG!AW762</f>
        <v>41852</v>
      </c>
      <c r="B760" s="9">
        <f ca="1">SG!D760-SG!$G760</f>
        <v>-0.26120939217042938</v>
      </c>
      <c r="C760" s="9">
        <f ca="1">SG!E760-SG!$G760</f>
        <v>-0.2345049906646709</v>
      </c>
      <c r="D760" s="9">
        <f ca="1">SG!F760-SG!$G760</f>
        <v>-0.23327046428030263</v>
      </c>
      <c r="E760" s="9">
        <f ca="1">SG!I760-SG!$G760</f>
        <v>4.6480373767496141E-2</v>
      </c>
      <c r="G760" s="9">
        <f ca="1">SG!L760-SG!$O760</f>
        <v>8.5332489089857688E-3</v>
      </c>
      <c r="H760" s="9">
        <f ca="1">SG!M760-SG!$O760</f>
        <v>1.2302009362198829E-2</v>
      </c>
      <c r="I760" s="9">
        <f ca="1">SG!N760-SG!$O760</f>
        <v>1.3937931987578311E-2</v>
      </c>
      <c r="J760" s="9">
        <f ca="1">SG!Q760-SG!$O760</f>
        <v>4.4031360043917056E-2</v>
      </c>
      <c r="L760" s="3">
        <f ca="1">SG!T760-SG!$W760</f>
        <v>-1.3684153815281763E-2</v>
      </c>
      <c r="M760" s="3">
        <f ca="1">SG!U760-SG!$W760</f>
        <v>1.025128235967232E-3</v>
      </c>
      <c r="N760" s="3">
        <f ca="1">SG!V760-SG!$W760</f>
        <v>2.6524391344142639E-3</v>
      </c>
      <c r="O760" s="3">
        <f ca="1">SG!Y760-SG!$W760</f>
        <v>3.8102124230169343E-2</v>
      </c>
      <c r="V760" s="10">
        <f ca="1">SG!AJ760-SG!$AM760</f>
        <v>-1.2301233792230359E-2</v>
      </c>
      <c r="W760" s="10">
        <f ca="1">SG!AK760-SG!$AM760</f>
        <v>1.491871771931863E-2</v>
      </c>
      <c r="X760" s="10">
        <f ca="1">SG!AL760-SG!$AM760</f>
        <v>5.1593427905575195E-2</v>
      </c>
      <c r="Y760">
        <f ca="1">SG!AO760-SG!$AM760</f>
        <v>3.2613638058092143E-2</v>
      </c>
    </row>
    <row r="761" spans="1:25" x14ac:dyDescent="0.2">
      <c r="A761" s="19">
        <f>+BBG!AW763</f>
        <v>41859</v>
      </c>
      <c r="B761" s="9">
        <f ca="1">SG!D761-SG!$G761</f>
        <v>-0.27128431900239136</v>
      </c>
      <c r="C761" s="9">
        <f ca="1">SG!E761-SG!$G761</f>
        <v>-0.24537645884629555</v>
      </c>
      <c r="D761" s="9">
        <f ca="1">SG!F761-SG!$G761</f>
        <v>-0.24501997519263652</v>
      </c>
      <c r="E761" s="9">
        <f ca="1">SG!I761-SG!$G761</f>
        <v>4.7892711525431952E-2</v>
      </c>
      <c r="G761" s="9">
        <f ca="1">SG!L761-SG!$O761</f>
        <v>1.1963317472166723E-2</v>
      </c>
      <c r="H761" s="9">
        <f ca="1">SG!M761-SG!$O761</f>
        <v>1.6667584064269159E-2</v>
      </c>
      <c r="I761" s="9">
        <f ca="1">SG!N761-SG!$O761</f>
        <v>1.714885664996979E-2</v>
      </c>
      <c r="J761" s="9">
        <f ca="1">SG!Q761-SG!$O761</f>
        <v>4.5384218507589003E-2</v>
      </c>
      <c r="L761" s="3">
        <f ca="1">SG!T761-SG!$W761</f>
        <v>-1.7615589185117075E-2</v>
      </c>
      <c r="M761" s="3">
        <f ca="1">SG!U761-SG!$W761</f>
        <v>-2.4038675956690181E-3</v>
      </c>
      <c r="N761" s="3">
        <f ca="1">SG!V761-SG!$W761</f>
        <v>-1.92878574626687E-3</v>
      </c>
      <c r="O761" s="3">
        <f ca="1">SG!Y761-SG!$W761</f>
        <v>3.9437127800557858E-2</v>
      </c>
      <c r="V761" s="10">
        <f ca="1">SG!AJ761-SG!$AM761</f>
        <v>-1.1443225007901292E-2</v>
      </c>
      <c r="W761" s="10">
        <f ca="1">SG!AK761-SG!$AM761</f>
        <v>1.5952927249331061E-2</v>
      </c>
      <c r="X761" s="10">
        <f ca="1">SG!AL761-SG!$AM761</f>
        <v>4.8361668183406925E-2</v>
      </c>
      <c r="Y761">
        <f ca="1">SG!AO761-SG!$AM761</f>
        <v>3.400826762306064E-2</v>
      </c>
    </row>
    <row r="762" spans="1:25" x14ac:dyDescent="0.2">
      <c r="A762" s="19">
        <f>+BBG!AW764</f>
        <v>41866</v>
      </c>
      <c r="B762" s="9">
        <f ca="1">SG!D762-SG!$G762</f>
        <v>-0.27273699638039006</v>
      </c>
      <c r="C762" s="9">
        <f ca="1">SG!E762-SG!$G762</f>
        <v>-0.24731271637394603</v>
      </c>
      <c r="D762" s="9">
        <f ca="1">SG!F762-SG!$G762</f>
        <v>-0.24825143586670795</v>
      </c>
      <c r="E762" s="9">
        <f ca="1">SG!I762-SG!$G762</f>
        <v>4.6923859086515529E-2</v>
      </c>
      <c r="G762" s="9">
        <f ca="1">SG!L762-SG!$O762</f>
        <v>1.9665931546746229E-3</v>
      </c>
      <c r="H762" s="9">
        <f ca="1">SG!M762-SG!$O762</f>
        <v>6.7312269523109869E-3</v>
      </c>
      <c r="I762" s="9">
        <f ca="1">SG!N762-SG!$O762</f>
        <v>5.4729530031634166E-3</v>
      </c>
      <c r="J762" s="9">
        <f ca="1">SG!Q762-SG!$O762</f>
        <v>4.4355890466680981E-2</v>
      </c>
      <c r="L762" s="3">
        <f ca="1">SG!T762-SG!$W762</f>
        <v>-2.2478647177196498E-2</v>
      </c>
      <c r="M762" s="3">
        <f ca="1">SG!U762-SG!$W762</f>
        <v>-7.1565689740780147E-3</v>
      </c>
      <c r="N762" s="3">
        <f ca="1">SG!V762-SG!$W762</f>
        <v>-8.4049669693120332E-3</v>
      </c>
      <c r="O762" s="3">
        <f ca="1">SG!Y762-SG!$W762</f>
        <v>3.8398784804442476E-2</v>
      </c>
      <c r="V762" s="10">
        <f ca="1">SG!AJ762-SG!$AM762</f>
        <v>-1.2650584259121134E-2</v>
      </c>
      <c r="W762" s="10">
        <f ca="1">SG!AK762-SG!$AM762</f>
        <v>1.4865956336128638E-2</v>
      </c>
      <c r="X762" s="10">
        <f ca="1">SG!AL762-SG!$AM762</f>
        <v>4.3999341766471245E-2</v>
      </c>
      <c r="Y762">
        <f ca="1">SG!AO762-SG!$AM762</f>
        <v>3.3022788296511507E-2</v>
      </c>
    </row>
    <row r="763" spans="1:25" x14ac:dyDescent="0.2">
      <c r="A763" s="19">
        <f>+BBG!AW765</f>
        <v>41873</v>
      </c>
      <c r="B763" s="9">
        <f ca="1">SG!D763-SG!$G763</f>
        <v>-0.27035704924488113</v>
      </c>
      <c r="C763" s="9">
        <f ca="1">SG!E763-SG!$G763</f>
        <v>-0.24528179394385818</v>
      </c>
      <c r="D763" s="9">
        <f ca="1">SG!F763-SG!$G763</f>
        <v>-0.24675643992132101</v>
      </c>
      <c r="E763" s="9">
        <f ca="1">SG!I763-SG!$G763</f>
        <v>4.6914213115670567E-2</v>
      </c>
      <c r="G763" s="9">
        <f ca="1">SG!L763-SG!$O763</f>
        <v>9.4760477239657082E-3</v>
      </c>
      <c r="H763" s="9">
        <f ca="1">SG!M763-SG!$O763</f>
        <v>1.4384203897907399E-2</v>
      </c>
      <c r="I763" s="9">
        <f ca="1">SG!N763-SG!$O763</f>
        <v>1.2397839800227572E-2</v>
      </c>
      <c r="J763" s="9">
        <f ca="1">SG!Q763-SG!$O763</f>
        <v>4.4287557461396343E-2</v>
      </c>
      <c r="L763" s="3">
        <f ca="1">SG!T763-SG!$W763</f>
        <v>-2.4309104892432098E-2</v>
      </c>
      <c r="M763" s="3">
        <f ca="1">SG!U763-SG!$W763</f>
        <v>-8.8306738202872381E-3</v>
      </c>
      <c r="N763" s="3">
        <f ca="1">SG!V763-SG!$W763</f>
        <v>-1.078338852302041E-2</v>
      </c>
      <c r="O763" s="3">
        <f ca="1">SG!Y763-SG!$W763</f>
        <v>3.8320435373425665E-2</v>
      </c>
      <c r="V763" s="10">
        <f ca="1">SG!AJ763-SG!$AM763</f>
        <v>-1.2069883103170032E-2</v>
      </c>
      <c r="W763" s="10">
        <f ca="1">SG!AK763-SG!$AM763</f>
        <v>1.5616785511675557E-2</v>
      </c>
      <c r="X763" s="10">
        <f ca="1">SG!AL763-SG!$AM763</f>
        <v>4.2363671598719677E-2</v>
      </c>
      <c r="Y763">
        <f ca="1">SG!AO763-SG!$AM763</f>
        <v>3.2997199433426605E-2</v>
      </c>
    </row>
    <row r="764" spans="1:25" x14ac:dyDescent="0.2">
      <c r="A764" s="19">
        <f>+BBG!AW766</f>
        <v>41880</v>
      </c>
      <c r="B764" s="9">
        <f ca="1">SG!D764-SG!$G764</f>
        <v>-0.29872557316061232</v>
      </c>
      <c r="C764" s="9">
        <f ca="1">SG!E764-SG!$G764</f>
        <v>-0.27503950151882317</v>
      </c>
      <c r="D764" s="9">
        <f ca="1">SG!F764-SG!$G764</f>
        <v>-0.27867077066272994</v>
      </c>
      <c r="E764" s="9">
        <f ca="1">SG!I764-SG!$G764</f>
        <v>4.5924963197076174E-2</v>
      </c>
      <c r="G764" s="9">
        <f ca="1">SG!L764-SG!$O764</f>
        <v>2.021255352518514E-3</v>
      </c>
      <c r="H764" s="9">
        <f ca="1">SG!M764-SG!$O764</f>
        <v>6.999983924156572E-3</v>
      </c>
      <c r="I764" s="9">
        <f ca="1">SG!N764-SG!$O764</f>
        <v>1.9448186987773841E-3</v>
      </c>
      <c r="J764" s="9">
        <f ca="1">SG!Q764-SG!$O764</f>
        <v>4.3238954136949115E-2</v>
      </c>
      <c r="L764" s="3">
        <f ca="1">SG!T764-SG!$W764</f>
        <v>-3.3730044874433096E-2</v>
      </c>
      <c r="M764" s="3">
        <f ca="1">SG!U764-SG!$W764</f>
        <v>-1.8216688934906689E-2</v>
      </c>
      <c r="N764" s="3">
        <f ca="1">SG!V764-SG!$W764</f>
        <v>-2.3175637819341732E-2</v>
      </c>
      <c r="O764" s="3">
        <f ca="1">SG!Y764-SG!$W764</f>
        <v>3.7261919346345485E-2</v>
      </c>
      <c r="V764" s="10">
        <f ca="1">SG!AJ764-SG!$AM764</f>
        <v>-1.4134286961824394E-2</v>
      </c>
      <c r="W764" s="10">
        <f ca="1">SG!AK764-SG!$AM764</f>
        <v>1.3649772775394808E-2</v>
      </c>
      <c r="X764" s="10">
        <f ca="1">SG!AL764-SG!$AM764</f>
        <v>3.4071787639206041E-2</v>
      </c>
      <c r="Y764">
        <f ca="1">SG!AO764-SG!$AM764</f>
        <v>3.1991417919820631E-2</v>
      </c>
    </row>
    <row r="765" spans="1:25" x14ac:dyDescent="0.2">
      <c r="A765" s="19">
        <f>+BBG!AW767</f>
        <v>41887</v>
      </c>
      <c r="B765" s="9">
        <f ca="1">SG!D765-SG!$G765</f>
        <v>-0.34478078663073219</v>
      </c>
      <c r="C765" s="9">
        <f ca="1">SG!E765-SG!$G765</f>
        <v>-0.32324013005844343</v>
      </c>
      <c r="D765" s="9">
        <f ca="1">SG!F765-SG!$G765</f>
        <v>-0.32699942886244193</v>
      </c>
      <c r="E765" s="9">
        <f ca="1">SG!I765-SG!$G765</f>
        <v>4.8086107638225961E-2</v>
      </c>
      <c r="G765" s="9">
        <f ca="1">SG!L765-SG!$O765</f>
        <v>4.5758892665364037E-3</v>
      </c>
      <c r="H765" s="9">
        <f ca="1">SG!M765-SG!$O765</f>
        <v>9.4713475488845678E-3</v>
      </c>
      <c r="I765" s="9">
        <f ca="1">SG!N765-SG!$O765</f>
        <v>3.8518448129578609E-3</v>
      </c>
      <c r="J765" s="9">
        <f ca="1">SG!Q765-SG!$O765</f>
        <v>4.534059854196304E-2</v>
      </c>
      <c r="L765" s="3">
        <f ca="1">SG!T765-SG!$W765</f>
        <v>-3.4513320378213419E-2</v>
      </c>
      <c r="M765" s="3">
        <f ca="1">SG!U765-SG!$W765</f>
        <v>-1.9369769128666503E-2</v>
      </c>
      <c r="N765" s="3">
        <f ca="1">SG!V765-SG!$W765</f>
        <v>-2.4862543112779689E-2</v>
      </c>
      <c r="O765" s="3">
        <f ca="1">SG!Y765-SG!$W765</f>
        <v>3.9352914481301404E-2</v>
      </c>
      <c r="V765" s="10">
        <f ca="1">SG!AJ765-SG!$AM765</f>
        <v>-1.4118410859629726E-2</v>
      </c>
      <c r="W765" s="10">
        <f ca="1">SG!AK765-SG!$AM765</f>
        <v>1.3557320501698999E-2</v>
      </c>
      <c r="X765" s="10">
        <f ca="1">SG!AL765-SG!$AM765</f>
        <v>3.2876677790460773E-2</v>
      </c>
      <c r="Y765">
        <f ca="1">SG!AO765-SG!$AM765</f>
        <v>3.4135235905184969E-2</v>
      </c>
    </row>
    <row r="766" spans="1:25" x14ac:dyDescent="0.2">
      <c r="A766" s="19">
        <f>+BBG!AW768</f>
        <v>41894</v>
      </c>
      <c r="B766" s="9">
        <f ca="1">SG!D766-SG!$G766</f>
        <v>-0.32185373822750252</v>
      </c>
      <c r="C766" s="9">
        <f ca="1">SG!E766-SG!$G766</f>
        <v>-0.29959401217195569</v>
      </c>
      <c r="D766" s="9">
        <f ca="1">SG!F766-SG!$G766</f>
        <v>-0.30022477031823336</v>
      </c>
      <c r="E766" s="9">
        <f ca="1">SG!I766-SG!$G766</f>
        <v>5.1288196585210999E-2</v>
      </c>
      <c r="G766" s="9">
        <f ca="1">SG!L766-SG!$O766</f>
        <v>2.4196969105439559E-2</v>
      </c>
      <c r="H766" s="9">
        <f ca="1">SG!M766-SG!$O766</f>
        <v>2.9429045197216563E-2</v>
      </c>
      <c r="I766" s="9">
        <f ca="1">SG!N766-SG!$O766</f>
        <v>2.8499962544022983E-2</v>
      </c>
      <c r="J766" s="9">
        <f ca="1">SG!Q766-SG!$O766</f>
        <v>4.8491760427933794E-2</v>
      </c>
      <c r="L766" s="3">
        <f ca="1">SG!T766-SG!$W766</f>
        <v>-2.2646761113425118E-2</v>
      </c>
      <c r="M766" s="3">
        <f ca="1">SG!U766-SG!$W766</f>
        <v>-6.8223708344978817E-3</v>
      </c>
      <c r="N766" s="3">
        <f ca="1">SG!V766-SG!$W766</f>
        <v>-7.7242524115452849E-3</v>
      </c>
      <c r="O766" s="3">
        <f ca="1">SG!Y766-SG!$W766</f>
        <v>4.2495476310937974E-2</v>
      </c>
      <c r="V766" s="10">
        <f ca="1">SG!AJ766-SG!$AM766</f>
        <v>-1.0102892648578443E-2</v>
      </c>
      <c r="W766" s="10">
        <f ca="1">SG!AK766-SG!$AM766</f>
        <v>1.7839585132573887E-2</v>
      </c>
      <c r="X766" s="10">
        <f ca="1">SG!AL766-SG!$AM766</f>
        <v>4.4484988769819545E-2</v>
      </c>
      <c r="Y766">
        <f ca="1">SG!AO766-SG!$AM766</f>
        <v>3.7313507150211311E-2</v>
      </c>
    </row>
    <row r="767" spans="1:25" x14ac:dyDescent="0.2">
      <c r="A767" s="19">
        <f>+BBG!AW769</f>
        <v>41901</v>
      </c>
      <c r="B767" s="9">
        <f ca="1">SG!D767-SG!$G767</f>
        <v>-0.32599448850577339</v>
      </c>
      <c r="C767" s="9">
        <f ca="1">SG!E767-SG!$G767</f>
        <v>-0.30426978910120306</v>
      </c>
      <c r="D767" s="9">
        <f ca="1">SG!F767-SG!$G767</f>
        <v>-0.30539865494343166</v>
      </c>
      <c r="E767" s="9">
        <f ca="1">SG!I767-SG!$G767</f>
        <v>5.0488275684874795E-2</v>
      </c>
      <c r="G767" s="9">
        <f ca="1">SG!L767-SG!$O767</f>
        <v>2.5576208563426794E-2</v>
      </c>
      <c r="H767" s="9">
        <f ca="1">SG!M767-SG!$O767</f>
        <v>3.0987748025513406E-2</v>
      </c>
      <c r="I767" s="9">
        <f ca="1">SG!N767-SG!$O767</f>
        <v>2.9311200225648149E-2</v>
      </c>
      <c r="J767" s="9">
        <f ca="1">SG!Q767-SG!$O767</f>
        <v>4.7631150554787283E-2</v>
      </c>
      <c r="L767" s="3">
        <f ca="1">SG!T767-SG!$W767</f>
        <v>-2.1732137016282516E-2</v>
      </c>
      <c r="M767" s="3">
        <f ca="1">SG!U767-SG!$W767</f>
        <v>-5.7078863118902312E-3</v>
      </c>
      <c r="N767" s="3">
        <f ca="1">SG!V767-SG!$W767</f>
        <v>-7.3347236992031828E-3</v>
      </c>
      <c r="O767" s="3">
        <f ca="1">SG!Y767-SG!$W767</f>
        <v>4.1624530373196134E-2</v>
      </c>
      <c r="V767" s="10">
        <f ca="1">SG!AJ767-SG!$AM767</f>
        <v>-9.041488569885292E-3</v>
      </c>
      <c r="W767" s="10">
        <f ca="1">SG!AK767-SG!$AM767</f>
        <v>1.9087025104132627E-2</v>
      </c>
      <c r="X767" s="10">
        <f ca="1">SG!AL767-SG!$AM767</f>
        <v>4.4343398220136887E-2</v>
      </c>
      <c r="Y767">
        <f ca="1">SG!AO767-SG!$AM767</f>
        <v>3.649521461053129E-2</v>
      </c>
    </row>
    <row r="768" spans="1:25" x14ac:dyDescent="0.2">
      <c r="A768" s="19">
        <f>+BBG!AW770</f>
        <v>41908</v>
      </c>
      <c r="B768" s="9">
        <f ca="1">SG!D768-SG!$G768</f>
        <v>-0.31580734936701127</v>
      </c>
      <c r="C768" s="9">
        <f ca="1">SG!E768-SG!$G768</f>
        <v>-0.29415963922959909</v>
      </c>
      <c r="D768" s="9">
        <f ca="1">SG!F768-SG!$G768</f>
        <v>-0.29502675346744645</v>
      </c>
      <c r="E768" s="9">
        <f ca="1">SG!I768-SG!$G768</f>
        <v>5.1778751448793292E-2</v>
      </c>
      <c r="G768" s="9">
        <f ca="1">SG!L768-SG!$O768</f>
        <v>3.113814784177249E-2</v>
      </c>
      <c r="H768" s="9">
        <f ca="1">SG!M768-SG!$O768</f>
        <v>3.675233372117015E-2</v>
      </c>
      <c r="I768" s="9">
        <f ca="1">SG!N768-SG!$O768</f>
        <v>3.5475805100974478E-2</v>
      </c>
      <c r="J768" s="9">
        <f ca="1">SG!Q768-SG!$O768</f>
        <v>4.8860535715592901E-2</v>
      </c>
      <c r="L768" s="3">
        <f ca="1">SG!T768-SG!$W768</f>
        <v>-2.0675660559595133E-2</v>
      </c>
      <c r="M768" s="3">
        <f ca="1">SG!U768-SG!$W768</f>
        <v>-4.4374120365626712E-3</v>
      </c>
      <c r="N768" s="3">
        <f ca="1">SG!V768-SG!$W768</f>
        <v>-5.6708036333334988E-3</v>
      </c>
      <c r="O768" s="3">
        <f ca="1">SG!Y768-SG!$W768</f>
        <v>4.2844055211888055E-2</v>
      </c>
      <c r="V768" s="10">
        <f ca="1">SG!AJ768-SG!$AM768</f>
        <v>-7.0309924117766265E-3</v>
      </c>
      <c r="W768" s="10">
        <f ca="1">SG!AK768-SG!$AM768</f>
        <v>2.1311239987340302E-2</v>
      </c>
      <c r="X768" s="10">
        <f ca="1">SG!AL768-SG!$AM768</f>
        <v>4.5470748745139788E-2</v>
      </c>
      <c r="Y768">
        <f ca="1">SG!AO768-SG!$AM768</f>
        <v>3.7766809227973708E-2</v>
      </c>
    </row>
    <row r="769" spans="1:25" x14ac:dyDescent="0.2">
      <c r="A769" s="19">
        <f>+BBG!AW771</f>
        <v>41915</v>
      </c>
      <c r="B769" s="9">
        <f ca="1">SG!D769-SG!$G769</f>
        <v>-0.29273855562641138</v>
      </c>
      <c r="C769" s="9">
        <f ca="1">SG!E769-SG!$G769</f>
        <v>-0.27099865654124489</v>
      </c>
      <c r="D769" s="9">
        <f ca="1">SG!F769-SG!$G769</f>
        <v>-0.27100210087774856</v>
      </c>
      <c r="E769" s="9">
        <f ca="1">SG!I769-SG!$G769</f>
        <v>5.1702004680209468E-2</v>
      </c>
      <c r="G769" s="9">
        <f ca="1">SG!L769-SG!$O769</f>
        <v>3.4462493766749702E-2</v>
      </c>
      <c r="H769" s="9">
        <f ca="1">SG!M769-SG!$O769</f>
        <v>3.8291765192206118E-2</v>
      </c>
      <c r="I769" s="9">
        <f ca="1">SG!N769-SG!$O769</f>
        <v>3.8286847876480845E-2</v>
      </c>
      <c r="J769" s="9">
        <f ca="1">SG!Q769-SG!$O769</f>
        <v>4.8720831449174273E-2</v>
      </c>
      <c r="L769" s="3">
        <f ca="1">SG!T769-SG!$W769</f>
        <v>-1.7026840046023284E-2</v>
      </c>
      <c r="M769" s="3">
        <f ca="1">SG!U769-SG!$W769</f>
        <v>-1.6707876477151107E-3</v>
      </c>
      <c r="N769" s="3">
        <f ca="1">SG!V769-SG!$W769</f>
        <v>-1.675544847221877E-3</v>
      </c>
      <c r="O769" s="3">
        <f ca="1">SG!Y769-SG!$W769</f>
        <v>4.2702916937457092E-2</v>
      </c>
      <c r="V769" s="10">
        <f ca="1">SG!AJ769-SG!$AM769</f>
        <v>-4.9330459676983907E-3</v>
      </c>
      <c r="W769" s="10">
        <f ca="1">SG!AK769-SG!$AM769</f>
        <v>2.3015975766209174E-2</v>
      </c>
      <c r="X769" s="10">
        <f ca="1">SG!AL769-SG!$AM769</f>
        <v>4.8292495769696631E-2</v>
      </c>
      <c r="Y769">
        <f ca="1">SG!AO769-SG!$AM769</f>
        <v>3.7668165387778618E-2</v>
      </c>
    </row>
    <row r="770" spans="1:25" x14ac:dyDescent="0.2">
      <c r="A770" s="19">
        <f>+BBG!AW772</f>
        <v>41922</v>
      </c>
      <c r="B770" s="9">
        <f ca="1">SG!D770-SG!$G770</f>
        <v>-0.27764838227110167</v>
      </c>
      <c r="C770" s="9">
        <f ca="1">SG!E770-SG!$G770</f>
        <v>-0.25587232685142014</v>
      </c>
      <c r="D770" s="9">
        <f ca="1">SG!F770-SG!$G770</f>
        <v>-0.25800145077626091</v>
      </c>
      <c r="E770" s="9">
        <f ca="1">SG!I770-SG!$G770</f>
        <v>5.0463670397219884E-2</v>
      </c>
      <c r="G770" s="9">
        <f ca="1">SG!L770-SG!$O770</f>
        <v>2.6910686246865989E-2</v>
      </c>
      <c r="H770" s="9">
        <f ca="1">SG!M770-SG!$O770</f>
        <v>3.1435838527633875E-2</v>
      </c>
      <c r="I770" s="9">
        <f ca="1">SG!N770-SG!$O770</f>
        <v>2.8477294664483788E-2</v>
      </c>
      <c r="J770" s="9">
        <f ca="1">SG!Q770-SG!$O770</f>
        <v>4.7420074016760072E-2</v>
      </c>
      <c r="L770" s="3">
        <f ca="1">SG!T770-SG!$W770</f>
        <v>-1.7193980515186613E-2</v>
      </c>
      <c r="M770" s="3">
        <f ca="1">SG!U770-SG!$W770</f>
        <v>-1.7164064066537144E-3</v>
      </c>
      <c r="N770" s="3">
        <f ca="1">SG!V770-SG!$W770</f>
        <v>-4.5974366351642093E-3</v>
      </c>
      <c r="O770" s="3">
        <f ca="1">SG!Y770-SG!$W770</f>
        <v>4.140272099721054E-2</v>
      </c>
      <c r="V770" s="10">
        <f ca="1">SG!AJ770-SG!$AM770</f>
        <v>-7.6362871774038332E-3</v>
      </c>
      <c r="W770" s="10">
        <f ca="1">SG!AK770-SG!$AM770</f>
        <v>2.0395373706385556E-2</v>
      </c>
      <c r="X770" s="10">
        <f ca="1">SG!AL770-SG!$AM770</f>
        <v>4.5295101671052995E-2</v>
      </c>
      <c r="Y770">
        <f ca="1">SG!AO770-SG!$AM770</f>
        <v>3.64094903041281E-2</v>
      </c>
    </row>
    <row r="771" spans="1:25" x14ac:dyDescent="0.2">
      <c r="A771" s="19">
        <f>+BBG!AW773</f>
        <v>41929</v>
      </c>
      <c r="B771" s="9">
        <f ca="1">SG!D771-SG!$G771</f>
        <v>-0.30045503854485944</v>
      </c>
      <c r="C771" s="9">
        <f ca="1">SG!E771-SG!$G771</f>
        <v>-0.27939943928625888</v>
      </c>
      <c r="D771" s="9">
        <f ca="1">SG!F771-SG!$G771</f>
        <v>-0.28225945401164876</v>
      </c>
      <c r="E771" s="9">
        <f ca="1">SG!I771-SG!$G771</f>
        <v>4.9237320496283488E-2</v>
      </c>
      <c r="G771" s="9">
        <f ca="1">SG!L771-SG!$O771</f>
        <v>3.1171883253824362E-2</v>
      </c>
      <c r="H771" s="9">
        <f ca="1">SG!M771-SG!$O771</f>
        <v>3.5888940513127521E-2</v>
      </c>
      <c r="I771" s="9">
        <f ca="1">SG!N771-SG!$O771</f>
        <v>3.1767411689207492E-2</v>
      </c>
      <c r="J771" s="9">
        <f ca="1">SG!Q771-SG!$O771</f>
        <v>4.6143570666645983E-2</v>
      </c>
      <c r="L771" s="3">
        <f ca="1">SG!T771-SG!$W771</f>
        <v>-1.795264121550455E-2</v>
      </c>
      <c r="M771" s="3">
        <f ca="1">SG!U771-SG!$W771</f>
        <v>-2.2822727013476207E-3</v>
      </c>
      <c r="N771" s="3">
        <f ca="1">SG!V771-SG!$W771</f>
        <v>-6.2764506364199057E-3</v>
      </c>
      <c r="O771" s="3">
        <f ca="1">SG!Y771-SG!$W771</f>
        <v>4.01132960661017E-2</v>
      </c>
      <c r="V771" s="10">
        <f ca="1">SG!AJ771-SG!$AM771</f>
        <v>-6.797226537146539E-3</v>
      </c>
      <c r="W771" s="10">
        <f ca="1">SG!AK771-SG!$AM771</f>
        <v>2.1416015920735276E-2</v>
      </c>
      <c r="X771" s="10">
        <f ca="1">SG!AL771-SG!$AM771</f>
        <v>4.3826290906479048E-2</v>
      </c>
      <c r="Y771">
        <f ca="1">SG!AO771-SG!$AM771</f>
        <v>3.5160365507764801E-2</v>
      </c>
    </row>
    <row r="772" spans="1:25" x14ac:dyDescent="0.2">
      <c r="A772" s="19">
        <f>+BBG!AW774</f>
        <v>41936</v>
      </c>
      <c r="B772" s="9">
        <f ca="1">SG!D772-SG!$G772</f>
        <v>-0.28420508089781182</v>
      </c>
      <c r="C772" s="9">
        <f ca="1">SG!E772-SG!$G772</f>
        <v>-0.26308385870578477</v>
      </c>
      <c r="D772" s="9">
        <f ca="1">SG!F772-SG!$G772</f>
        <v>-0.26321268432224865</v>
      </c>
      <c r="E772" s="9">
        <f ca="1">SG!I772-SG!$G772</f>
        <v>5.0590176690667343E-2</v>
      </c>
      <c r="G772" s="9">
        <f ca="1">SG!L772-SG!$O772</f>
        <v>2.9491126712486437E-2</v>
      </c>
      <c r="H772" s="9">
        <f ca="1">SG!M772-SG!$O772</f>
        <v>3.4373499466716195E-2</v>
      </c>
      <c r="I772" s="9">
        <f ca="1">SG!N772-SG!$O772</f>
        <v>3.4192208094966148E-2</v>
      </c>
      <c r="J772" s="9">
        <f ca="1">SG!Q772-SG!$O772</f>
        <v>4.7432937008348386E-2</v>
      </c>
      <c r="L772" s="3">
        <f ca="1">SG!T772-SG!$W772</f>
        <v>-1.6178424609596065E-2</v>
      </c>
      <c r="M772" s="3">
        <f ca="1">SG!U772-SG!$W772</f>
        <v>-2.752663043903425E-4</v>
      </c>
      <c r="N772" s="3">
        <f ca="1">SG!V772-SG!$W772</f>
        <v>-4.5156038146632049E-4</v>
      </c>
      <c r="O772" s="3">
        <f ca="1">SG!Y772-SG!$W772</f>
        <v>4.1417319099180228E-2</v>
      </c>
      <c r="V772" s="10">
        <f ca="1">SG!AJ772-SG!$AM772</f>
        <v>-5.8648481792578089E-3</v>
      </c>
      <c r="W772" s="10">
        <f ca="1">SG!AK772-SG!$AM772</f>
        <v>2.253347121534266E-2</v>
      </c>
      <c r="X772" s="10">
        <f ca="1">SG!AL772-SG!$AM772</f>
        <v>4.8963362070397976E-2</v>
      </c>
      <c r="Y772">
        <f ca="1">SG!AO772-SG!$AM772</f>
        <v>3.6491500834118007E-2</v>
      </c>
    </row>
    <row r="773" spans="1:25" x14ac:dyDescent="0.2">
      <c r="A773" s="19">
        <f>+BBG!AW775</f>
        <v>41943</v>
      </c>
      <c r="B773" s="9">
        <f ca="1">SG!D773-SG!$G773</f>
        <v>-0.2788154756591108</v>
      </c>
      <c r="C773" s="9">
        <f ca="1">SG!E773-SG!$G773</f>
        <v>-0.26106348876623187</v>
      </c>
      <c r="D773" s="9">
        <f ca="1">SG!F773-SG!$G773</f>
        <v>-0.26133441565843907</v>
      </c>
      <c r="E773" s="9">
        <f ca="1">SG!I773-SG!$G773</f>
        <v>4.994541396670682E-2</v>
      </c>
      <c r="G773" s="9">
        <f ca="1">SG!L773-SG!$O773</f>
        <v>2.3391860754375937E-2</v>
      </c>
      <c r="H773" s="9">
        <f ca="1">SG!M773-SG!$O773</f>
        <v>2.6997543538182844E-2</v>
      </c>
      <c r="I773" s="9">
        <f ca="1">SG!N773-SG!$O773</f>
        <v>2.6619995558805343E-2</v>
      </c>
      <c r="J773" s="9">
        <f ca="1">SG!Q773-SG!$O773</f>
        <v>4.6722032867800634E-2</v>
      </c>
      <c r="L773" s="3">
        <f ca="1">SG!T773-SG!$W773</f>
        <v>-1.1043071227450074E-2</v>
      </c>
      <c r="M773" s="3">
        <f ca="1">SG!U773-SG!$W773</f>
        <v>4.2992950899554128E-3</v>
      </c>
      <c r="N773" s="3">
        <f ca="1">SG!V773-SG!$W773</f>
        <v>3.9278539518550204E-3</v>
      </c>
      <c r="O773" s="3">
        <f ca="1">SG!Y773-SG!$W773</f>
        <v>4.0707422959755712E-2</v>
      </c>
      <c r="V773" s="10">
        <f ca="1">SG!AJ773-SG!$AM773</f>
        <v>-6.0139513255570431E-3</v>
      </c>
      <c r="W773" s="10">
        <f ca="1">SG!AK773-SG!$AM773</f>
        <v>2.2087282318015156E-2</v>
      </c>
      <c r="X773" s="10">
        <f ca="1">SG!AL773-SG!$AM773</f>
        <v>5.1287736551878682E-2</v>
      </c>
      <c r="Y773">
        <f ca="1">SG!AO773-SG!$AM773</f>
        <v>3.5822435906699646E-2</v>
      </c>
    </row>
    <row r="774" spans="1:25" x14ac:dyDescent="0.2">
      <c r="A774" s="19">
        <f>+BBG!AW776</f>
        <v>41950</v>
      </c>
      <c r="B774" s="9">
        <f ca="1">SG!D774-SG!$G774</f>
        <v>-0.23591963517985648</v>
      </c>
      <c r="C774" s="9">
        <f ca="1">SG!E774-SG!$G774</f>
        <v>-0.21068701773174958</v>
      </c>
      <c r="D774" s="9">
        <f ca="1">SG!F774-SG!$G774</f>
        <v>-0.20882252922985856</v>
      </c>
      <c r="E774" s="9">
        <f ca="1">SG!I774-SG!$G774</f>
        <v>5.1789857466434386E-2</v>
      </c>
      <c r="G774" s="9">
        <f ca="1">SG!L774-SG!$O774</f>
        <v>2.9451413107726809E-2</v>
      </c>
      <c r="H774" s="9">
        <f ca="1">SG!M774-SG!$O774</f>
        <v>3.4863598239032179E-2</v>
      </c>
      <c r="I774" s="9">
        <f ca="1">SG!N774-SG!$O774</f>
        <v>3.7314968271035198E-2</v>
      </c>
      <c r="J774" s="9">
        <f ca="1">SG!Q774-SG!$O774</f>
        <v>4.8502704669711294E-2</v>
      </c>
      <c r="L774" s="3">
        <f ca="1">SG!T774-SG!$W774</f>
        <v>-3.5522923777060456E-3</v>
      </c>
      <c r="M774" s="3">
        <f ca="1">SG!U774-SG!$W774</f>
        <v>1.2341634781650734E-2</v>
      </c>
      <c r="N774" s="3">
        <f ca="1">SG!V774-SG!$W774</f>
        <v>1.4754061817226383E-2</v>
      </c>
      <c r="O774" s="3">
        <f ca="1">SG!Y774-SG!$W774</f>
        <v>4.2492571697633652E-2</v>
      </c>
      <c r="V774" s="10">
        <f ca="1">SG!AJ774-SG!$AM774</f>
        <v>-2.5280367104310031E-3</v>
      </c>
      <c r="W774" s="10">
        <f ca="1">SG!AK774-SG!$AM774</f>
        <v>2.5834992307261384E-2</v>
      </c>
      <c r="X774" s="10">
        <f ca="1">SG!AL774-SG!$AM774</f>
        <v>5.8523801967183875E-2</v>
      </c>
      <c r="Y774">
        <f ca="1">SG!AO774-SG!$AM774</f>
        <v>3.7643379853572911E-2</v>
      </c>
    </row>
    <row r="775" spans="1:25" x14ac:dyDescent="0.2">
      <c r="A775" s="19">
        <f>+BBG!AW777</f>
        <v>41957</v>
      </c>
      <c r="B775" s="9">
        <f ca="1">SG!D775-SG!$G775</f>
        <v>-0.2378397069305932</v>
      </c>
      <c r="C775" s="9">
        <f ca="1">SG!E775-SG!$G775</f>
        <v>-0.21308707246034009</v>
      </c>
      <c r="D775" s="9">
        <f ca="1">SG!F775-SG!$G775</f>
        <v>-0.21026684158299502</v>
      </c>
      <c r="E775" s="9">
        <f ca="1">SG!I775-SG!$G775</f>
        <v>5.3185094693385615E-2</v>
      </c>
      <c r="G775" s="9">
        <f ca="1">SG!L775-SG!$O775</f>
        <v>3.7794052676839662E-2</v>
      </c>
      <c r="H775" s="9">
        <f ca="1">SG!M775-SG!$O775</f>
        <v>4.3488014629105232E-2</v>
      </c>
      <c r="I775" s="9">
        <f ca="1">SG!N775-SG!$O775</f>
        <v>4.7238351086226649E-2</v>
      </c>
      <c r="J775" s="9">
        <f ca="1">SG!Q775-SG!$O775</f>
        <v>4.9830860780152753E-2</v>
      </c>
      <c r="L775" s="3">
        <f ca="1">SG!T775-SG!$W775</f>
        <v>-8.9073867515876426E-3</v>
      </c>
      <c r="M775" s="3">
        <f ca="1">SG!U775-SG!$W775</f>
        <v>7.1365416578199614E-3</v>
      </c>
      <c r="N775" s="3">
        <f ca="1">SG!V775-SG!$W775</f>
        <v>1.0778261511185105E-2</v>
      </c>
      <c r="O775" s="3">
        <f ca="1">SG!Y775-SG!$W775</f>
        <v>4.3833619283162095E-2</v>
      </c>
      <c r="V775" s="10">
        <f ca="1">SG!AJ775-SG!$AM775</f>
        <v>-9.7459909046659909E-4</v>
      </c>
      <c r="W775" s="10">
        <f ca="1">SG!AK775-SG!$AM775</f>
        <v>2.7597597033616417E-2</v>
      </c>
      <c r="X775" s="10">
        <f ca="1">SG!AL775-SG!$AM775</f>
        <v>5.6988685532608718E-2</v>
      </c>
      <c r="Y775">
        <f ca="1">SG!AO775-SG!$AM775</f>
        <v>3.9013784588486589E-2</v>
      </c>
    </row>
    <row r="776" spans="1:25" x14ac:dyDescent="0.2">
      <c r="A776" s="19">
        <f>+BBG!AW778</f>
        <v>41964</v>
      </c>
      <c r="B776" s="9">
        <f ca="1">SG!D776-SG!$G776</f>
        <v>-0.23468044853772663</v>
      </c>
      <c r="C776" s="9">
        <f ca="1">SG!E776-SG!$G776</f>
        <v>-0.21024338328159242</v>
      </c>
      <c r="D776" s="9">
        <f ca="1">SG!F776-SG!$G776</f>
        <v>-0.21151196159183561</v>
      </c>
      <c r="E776" s="9">
        <f ca="1">SG!I776-SG!$G776</f>
        <v>4.9980729155003401E-2</v>
      </c>
      <c r="G776" s="9">
        <f ca="1">SG!L776-SG!$O776</f>
        <v>2.7861876416239717E-2</v>
      </c>
      <c r="H776" s="9">
        <f ca="1">SG!M776-SG!$O776</f>
        <v>3.3835768058990912E-2</v>
      </c>
      <c r="I776" s="9">
        <f ca="1">SG!N776-SG!$O776</f>
        <v>3.2170257588037376E-2</v>
      </c>
      <c r="J776" s="9">
        <f ca="1">SG!Q776-SG!$O776</f>
        <v>4.6561003817348956E-2</v>
      </c>
      <c r="L776" s="3">
        <f ca="1">SG!T776-SG!$W776</f>
        <v>-1.7576346094540174E-2</v>
      </c>
      <c r="M776" s="3">
        <f ca="1">SG!U776-SG!$W776</f>
        <v>-1.3621026515118206E-3</v>
      </c>
      <c r="N776" s="3">
        <f ca="1">SG!V776-SG!$W776</f>
        <v>-2.9807424742240851E-3</v>
      </c>
      <c r="O776" s="3">
        <f ca="1">SG!Y776-SG!$W776</f>
        <v>4.0588360833882398E-2</v>
      </c>
      <c r="V776" s="10">
        <f ca="1">SG!AJ776-SG!$AM776</f>
        <v>-4.7839961904725392E-3</v>
      </c>
      <c r="W776" s="10">
        <f ca="1">SG!AK776-SG!$AM776</f>
        <v>2.3846689584819059E-2</v>
      </c>
      <c r="X776" s="10">
        <f ca="1">SG!AL776-SG!$AM776</f>
        <v>4.6781649801310943E-2</v>
      </c>
      <c r="Y776">
        <f ca="1">SG!AO776-SG!$AM776</f>
        <v>3.5784703078600488E-2</v>
      </c>
    </row>
    <row r="777" spans="1:25" x14ac:dyDescent="0.2">
      <c r="A777" s="19">
        <f>+BBG!AW779</f>
        <v>41971</v>
      </c>
      <c r="B777" s="9">
        <f ca="1">SG!D777-SG!$G777</f>
        <v>-0.24762773998882626</v>
      </c>
      <c r="C777" s="9">
        <f ca="1">SG!E777-SG!$G777</f>
        <v>-0.22401382230568812</v>
      </c>
      <c r="D777" s="9">
        <f ca="1">SG!F777-SG!$G777</f>
        <v>-0.22569733055343089</v>
      </c>
      <c r="E777" s="9">
        <f ca="1">SG!I777-SG!$G777</f>
        <v>4.9236760182491013E-2</v>
      </c>
      <c r="G777" s="9">
        <f ca="1">SG!L777-SG!$O777</f>
        <v>3.6999799967725178E-2</v>
      </c>
      <c r="H777" s="9">
        <f ca="1">SG!M777-SG!$O777</f>
        <v>4.326477182763333E-2</v>
      </c>
      <c r="I777" s="9">
        <f ca="1">SG!N777-SG!$O777</f>
        <v>4.0994807538740297E-2</v>
      </c>
      <c r="J777" s="9">
        <f ca="1">SG!Q777-SG!$O777</f>
        <v>4.5764742983403162E-2</v>
      </c>
      <c r="L777" s="3">
        <f ca="1">SG!T777-SG!$W777</f>
        <v>-1.3883329592785154E-2</v>
      </c>
      <c r="M777" s="3">
        <f ca="1">SG!U777-SG!$W777</f>
        <v>2.5864596220661618E-3</v>
      </c>
      <c r="N777" s="3">
        <f ca="1">SG!V777-SG!$W777</f>
        <v>3.9166396843715034E-4</v>
      </c>
      <c r="O777" s="3">
        <f ca="1">SG!Y777-SG!$W777</f>
        <v>3.9789720577327214E-2</v>
      </c>
      <c r="V777" s="10">
        <f ca="1">SG!AJ777-SG!$AM777</f>
        <v>-2.908215378184531E-3</v>
      </c>
      <c r="W777" s="10">
        <f ca="1">SG!AK777-SG!$AM777</f>
        <v>2.5942412027074813E-2</v>
      </c>
      <c r="X777" s="10">
        <f ca="1">SG!AL777-SG!$AM777</f>
        <v>4.8375107219065905E-2</v>
      </c>
      <c r="Y777">
        <f ca="1">SG!AO777-SG!$AM777</f>
        <v>3.5014953091616174E-2</v>
      </c>
    </row>
    <row r="778" spans="1:25" x14ac:dyDescent="0.2">
      <c r="A778" s="19">
        <f>+BBG!AW780</f>
        <v>41978</v>
      </c>
      <c r="B778" s="9">
        <f ca="1">SG!D778-SG!$G778</f>
        <v>-0.22120233947097045</v>
      </c>
      <c r="C778" s="9">
        <f ca="1">SG!E778-SG!$G778</f>
        <v>-0.19315637177932898</v>
      </c>
      <c r="D778" s="9">
        <f ca="1">SG!F778-SG!$G778</f>
        <v>-0.19345902303302254</v>
      </c>
      <c r="E778" s="9">
        <f ca="1">SG!I778-SG!$G778</f>
        <v>4.9887157401576232E-2</v>
      </c>
      <c r="G778" s="9">
        <f ca="1">SG!L778-SG!$O778</f>
        <v>3.7313649933815807E-2</v>
      </c>
      <c r="H778" s="9">
        <f ca="1">SG!M778-SG!$O778</f>
        <v>4.3031235077054752E-2</v>
      </c>
      <c r="I778" s="9">
        <f ca="1">SG!N778-SG!$O778</f>
        <v>4.2638799136149652E-2</v>
      </c>
      <c r="J778" s="9">
        <f ca="1">SG!Q778-SG!$O778</f>
        <v>4.6347387824042796E-2</v>
      </c>
      <c r="L778" s="3">
        <f ca="1">SG!T778-SG!$W778</f>
        <v>-1.4247642413921513E-2</v>
      </c>
      <c r="M778" s="3">
        <f ca="1">SG!U778-SG!$W778</f>
        <v>1.4265096741115091E-3</v>
      </c>
      <c r="N778" s="3">
        <f ca="1">SG!V778-SG!$W778</f>
        <v>1.0474266099833596E-3</v>
      </c>
      <c r="O778" s="3">
        <f ca="1">SG!Y778-SG!$W778</f>
        <v>4.039517975956608E-2</v>
      </c>
      <c r="V778" s="10">
        <f ca="1">SG!AJ778-SG!$AM778</f>
        <v>-2.1491905550024004E-3</v>
      </c>
      <c r="W778" s="10">
        <f ca="1">SG!AK778-SG!$AM778</f>
        <v>2.6336192748191101E-2</v>
      </c>
      <c r="X778" s="10">
        <f ca="1">SG!AL778-SG!$AM778</f>
        <v>4.9650610564639042E-2</v>
      </c>
      <c r="Y778">
        <f ca="1">SG!AO778-SG!$AM778</f>
        <v>3.563605754303234E-2</v>
      </c>
    </row>
    <row r="779" spans="1:25" x14ac:dyDescent="0.2">
      <c r="A779" s="19">
        <f>+BBG!AW781</f>
        <v>41985</v>
      </c>
      <c r="B779" s="9">
        <f ca="1">SG!D779-SG!$G779</f>
        <v>-0.22609945277257237</v>
      </c>
      <c r="C779" s="9">
        <f ca="1">SG!E779-SG!$G779</f>
        <v>-0.19858252616045702</v>
      </c>
      <c r="D779" s="9">
        <f ca="1">SG!F779-SG!$G779</f>
        <v>-0.19623511406441529</v>
      </c>
      <c r="E779" s="9">
        <f ca="1">SG!I779-SG!$G779</f>
        <v>5.3883982934947561E-2</v>
      </c>
      <c r="G779" s="9">
        <f ca="1">SG!L779-SG!$O779</f>
        <v>4.1987300558881113E-2</v>
      </c>
      <c r="H779" s="9">
        <f ca="1">SG!M779-SG!$O779</f>
        <v>4.8014017255538555E-2</v>
      </c>
      <c r="I779" s="9">
        <f ca="1">SG!N779-SG!$O779</f>
        <v>5.1093151637842338E-2</v>
      </c>
      <c r="J779" s="9">
        <f ca="1">SG!Q779-SG!$O779</f>
        <v>5.0278712338732268E-2</v>
      </c>
      <c r="L779" s="3">
        <f ca="1">SG!T779-SG!$W779</f>
        <v>-4.9523325061207046E-3</v>
      </c>
      <c r="M779" s="3">
        <f ca="1">SG!U779-SG!$W779</f>
        <v>1.2161909499620371E-2</v>
      </c>
      <c r="N779" s="3">
        <f ca="1">SG!V779-SG!$W779</f>
        <v>1.5153566522011719E-2</v>
      </c>
      <c r="O779" s="3">
        <f ca="1">SG!Y779-SG!$W779</f>
        <v>4.4338217972240912E-2</v>
      </c>
      <c r="V779" s="10">
        <f ca="1">SG!AJ779-SG!$AM779</f>
        <v>2.8208593402667681E-4</v>
      </c>
      <c r="W779" s="10">
        <f ca="1">SG!AK779-SG!$AM779</f>
        <v>2.9013062205451412E-2</v>
      </c>
      <c r="X779" s="10">
        <f ca="1">SG!AL779-SG!$AM779</f>
        <v>5.8569944943572372E-2</v>
      </c>
      <c r="Y779">
        <f ca="1">SG!AO779-SG!$AM779</f>
        <v>3.9607001698245492E-2</v>
      </c>
    </row>
    <row r="780" spans="1:25" x14ac:dyDescent="0.2">
      <c r="A780" s="19">
        <f>+BBG!AW782</f>
        <v>41992</v>
      </c>
      <c r="B780" s="9">
        <f ca="1">SG!D780-SG!$G780</f>
        <v>-0.24570177709980867</v>
      </c>
      <c r="C780" s="9">
        <f ca="1">SG!E780-SG!$G780</f>
        <v>-0.21922358355698002</v>
      </c>
      <c r="D780" s="9">
        <f ca="1">SG!F780-SG!$G780</f>
        <v>-0.21721608872396947</v>
      </c>
      <c r="E780" s="9">
        <f ca="1">SG!I780-SG!$G780</f>
        <v>5.1311387780322404E-2</v>
      </c>
      <c r="G780" s="9">
        <f ca="1">SG!L780-SG!$O780</f>
        <v>4.1915168303775729E-2</v>
      </c>
      <c r="H780" s="9">
        <f ca="1">SG!M780-SG!$O780</f>
        <v>4.8244852190229226E-2</v>
      </c>
      <c r="I780" s="9">
        <f ca="1">SG!N780-SG!$O780</f>
        <v>5.0948323249769611E-2</v>
      </c>
      <c r="J780" s="9">
        <f ca="1">SG!Q780-SG!$O780</f>
        <v>4.7653472876448166E-2</v>
      </c>
      <c r="L780" s="3">
        <f ca="1">SG!T780-SG!$W780</f>
        <v>-3.3134809574530966E-3</v>
      </c>
      <c r="M780" s="3">
        <f ca="1">SG!U780-SG!$W780</f>
        <v>1.4090959332484276E-2</v>
      </c>
      <c r="N780" s="3">
        <f ca="1">SG!V780-SG!$W780</f>
        <v>1.6721959606091241E-2</v>
      </c>
      <c r="O780" s="3">
        <f ca="1">SG!Y780-SG!$W780</f>
        <v>4.1731492216244392E-2</v>
      </c>
      <c r="V780" s="10">
        <f ca="1">SG!AJ780-SG!$AM780</f>
        <v>2.5021781467837734E-4</v>
      </c>
      <c r="W780" s="10">
        <f ca="1">SG!AK780-SG!$AM780</f>
        <v>2.9158334042227008E-2</v>
      </c>
      <c r="X780" s="10">
        <f ca="1">SG!AL780-SG!$AM780</f>
        <v>5.9282108545066103E-2</v>
      </c>
      <c r="Y780">
        <f ca="1">SG!AO780-SG!$AM780</f>
        <v>3.7027912279837816E-2</v>
      </c>
    </row>
    <row r="781" spans="1:25" x14ac:dyDescent="0.2">
      <c r="A781" s="19">
        <f>+BBG!AW783</f>
        <v>41999</v>
      </c>
      <c r="B781" s="9">
        <f ca="1">SG!D781-SG!$G781</f>
        <v>-0.23560088650648059</v>
      </c>
      <c r="C781" s="9">
        <f ca="1">SG!E781-SG!$G781</f>
        <v>-0.20904611251360916</v>
      </c>
      <c r="D781" s="9">
        <f ca="1">SG!F781-SG!$G781</f>
        <v>-0.20736443074764666</v>
      </c>
      <c r="E781" s="9">
        <f ca="1">SG!I781-SG!$G781</f>
        <v>5.1354922188426189E-2</v>
      </c>
      <c r="G781" s="9">
        <f ca="1">SG!L781-SG!$O781</f>
        <v>3.8497113587188769E-2</v>
      </c>
      <c r="H781" s="9">
        <f ca="1">SG!M781-SG!$O781</f>
        <v>4.4955593152469442E-2</v>
      </c>
      <c r="I781" s="9">
        <f ca="1">SG!N781-SG!$O781</f>
        <v>4.7184300788037703E-2</v>
      </c>
      <c r="J781" s="9">
        <f ca="1">SG!Q781-SG!$O781</f>
        <v>4.7646662618012314E-2</v>
      </c>
      <c r="L781" s="3">
        <f ca="1">SG!T781-SG!$W781</f>
        <v>-2.5223484339578217E-3</v>
      </c>
      <c r="M781" s="3">
        <f ca="1">SG!U781-SG!$W781</f>
        <v>1.5080444347692401E-2</v>
      </c>
      <c r="N781" s="3">
        <f ca="1">SG!V781-SG!$W781</f>
        <v>1.7258246012302525E-2</v>
      </c>
      <c r="O781" s="3">
        <f ca="1">SG!Y781-SG!$W781</f>
        <v>4.1753882353448457E-2</v>
      </c>
      <c r="V781" s="10">
        <f ca="1">SG!AJ781-SG!$AM781</f>
        <v>4.3751995878382743E-4</v>
      </c>
      <c r="W781" s="10">
        <f ca="1">SG!AK781-SG!$AM781</f>
        <v>2.9481378406643222E-2</v>
      </c>
      <c r="X781" s="10">
        <f ca="1">SG!AL781-SG!$AM781</f>
        <v>5.9382343957097516E-2</v>
      </c>
      <c r="Y781">
        <f ca="1">SG!AO781-SG!$AM781</f>
        <v>3.7078276864149773E-2</v>
      </c>
    </row>
    <row r="782" spans="1:25" x14ac:dyDescent="0.2">
      <c r="A782" s="19">
        <f>+BBG!AW784</f>
        <v>42006</v>
      </c>
      <c r="B782" s="9">
        <f ca="1">SG!D782-SG!$G782</f>
        <v>-0.23077745021344953</v>
      </c>
      <c r="C782" s="9">
        <f ca="1">SG!E782-SG!$G782</f>
        <v>-0.20291113871469546</v>
      </c>
      <c r="D782" s="9">
        <f ca="1">SG!F782-SG!$G782</f>
        <v>-0.20155607277541554</v>
      </c>
      <c r="E782" s="9">
        <f ca="1">SG!I782-SG!$G782</f>
        <v>4.9892015461627359E-2</v>
      </c>
      <c r="G782" s="9">
        <f ca="1">SG!L782-SG!$O782</f>
        <v>4.4200737316011818E-2</v>
      </c>
      <c r="H782" s="9">
        <f ca="1">SG!M782-SG!$O782</f>
        <v>4.8206652628663527E-2</v>
      </c>
      <c r="I782" s="9">
        <f ca="1">SG!N782-SG!$O782</f>
        <v>4.9994261130008821E-2</v>
      </c>
      <c r="J782" s="9">
        <f ca="1">SG!Q782-SG!$O782</f>
        <v>4.6148708534108573E-2</v>
      </c>
      <c r="L782" s="3">
        <f ca="1">SG!T782-SG!$W782</f>
        <v>2.0563821720458453E-3</v>
      </c>
      <c r="M782" s="3">
        <f ca="1">SG!U782-SG!$W782</f>
        <v>1.8323821385277661E-2</v>
      </c>
      <c r="N782" s="3">
        <f ca="1">SG!V782-SG!$W782</f>
        <v>2.0070677155463068E-2</v>
      </c>
      <c r="O782" s="3">
        <f ca="1">SG!Y782-SG!$W782</f>
        <v>4.0278047957446272E-2</v>
      </c>
      <c r="V782" s="10">
        <f ca="1">SG!AJ782-SG!$AM782</f>
        <v>1.3227155577124616E-3</v>
      </c>
      <c r="W782" s="10">
        <f ca="1">SG!AK782-SG!$AM782</f>
        <v>2.9660190881782178E-2</v>
      </c>
      <c r="X782" s="10">
        <f ca="1">SG!AL782-SG!$AM782</f>
        <v>6.074967928502506E-2</v>
      </c>
      <c r="Y782">
        <f ca="1">SG!AO782-SG!$AM782</f>
        <v>3.5618177804210838E-2</v>
      </c>
    </row>
    <row r="783" spans="1:25" x14ac:dyDescent="0.2">
      <c r="A783" s="19">
        <f>+BBG!AW785</f>
        <v>42013</v>
      </c>
      <c r="B783" s="9">
        <f ca="1">SG!D783-SG!$G783</f>
        <v>-0.25940310135634193</v>
      </c>
      <c r="C783" s="9">
        <f ca="1">SG!E783-SG!$G783</f>
        <v>-0.23290847095977907</v>
      </c>
      <c r="D783" s="9">
        <f ca="1">SG!F783-SG!$G783</f>
        <v>-0.23308681564138167</v>
      </c>
      <c r="E783" s="9">
        <f ca="1">SG!I783-SG!$G783</f>
        <v>4.942444571247373E-2</v>
      </c>
      <c r="G783" s="9">
        <f ca="1">SG!L783-SG!$O783</f>
        <v>4.501512495608595E-2</v>
      </c>
      <c r="H783" s="9">
        <f ca="1">SG!M783-SG!$O783</f>
        <v>5.0965311024695037E-2</v>
      </c>
      <c r="I783" s="9">
        <f ca="1">SG!N783-SG!$O783</f>
        <v>5.0720212959190603E-2</v>
      </c>
      <c r="J783" s="9">
        <f ca="1">SG!Q783-SG!$O783</f>
        <v>4.5661695437042349E-2</v>
      </c>
      <c r="L783" s="3">
        <f ca="1">SG!T783-SG!$W783</f>
        <v>-3.8080627733851902E-3</v>
      </c>
      <c r="M783" s="3">
        <f ca="1">SG!U783-SG!$W783</f>
        <v>1.5052495396182142E-2</v>
      </c>
      <c r="N783" s="3">
        <f ca="1">SG!V783-SG!$W783</f>
        <v>1.4814374590308876E-2</v>
      </c>
      <c r="O783" s="3">
        <f ca="1">SG!Y783-SG!$W783</f>
        <v>3.9813494479430167E-2</v>
      </c>
      <c r="V783" s="10">
        <f ca="1">SG!AJ783-SG!$AM783</f>
        <v>-1.2711233827005231E-3</v>
      </c>
      <c r="W783" s="10">
        <f ca="1">SG!AK783-SG!$AM783</f>
        <v>2.7171990589959005E-2</v>
      </c>
      <c r="X783" s="10">
        <f ca="1">SG!AL783-SG!$AM783</f>
        <v>5.5579352419871109E-2</v>
      </c>
      <c r="Y783">
        <f ca="1">SG!AO783-SG!$AM783</f>
        <v>3.5168640773236337E-2</v>
      </c>
    </row>
    <row r="784" spans="1:25" x14ac:dyDescent="0.2">
      <c r="A784" s="19">
        <f>+BBG!AW786</f>
        <v>42020</v>
      </c>
      <c r="B784" s="9">
        <f ca="1">SG!D784-SG!$G784</f>
        <v>-0.26775816389025797</v>
      </c>
      <c r="C784" s="9">
        <f ca="1">SG!E784-SG!$G784</f>
        <v>-0.24189374575414846</v>
      </c>
      <c r="D784" s="9">
        <f ca="1">SG!F784-SG!$G784</f>
        <v>-0.24222192391877984</v>
      </c>
      <c r="E784" s="9">
        <f ca="1">SG!I784-SG!$G784</f>
        <v>4.9707270601359932E-2</v>
      </c>
      <c r="G784" s="9">
        <f ca="1">SG!L784-SG!$O784</f>
        <v>4.5100833977593124E-2</v>
      </c>
      <c r="H784" s="9">
        <f ca="1">SG!M784-SG!$O784</f>
        <v>5.1355747540052565E-2</v>
      </c>
      <c r="I784" s="9">
        <f ca="1">SG!N784-SG!$O784</f>
        <v>5.0899221053398058E-2</v>
      </c>
      <c r="J784" s="9">
        <f ca="1">SG!Q784-SG!$O784</f>
        <v>4.5906062269618131E-2</v>
      </c>
      <c r="L784" s="3">
        <f ca="1">SG!T784-SG!$W784</f>
        <v>-6.8268846877963529E-3</v>
      </c>
      <c r="M784" s="3">
        <f ca="1">SG!U784-SG!$W784</f>
        <v>1.2250844461257904E-2</v>
      </c>
      <c r="N784" s="3">
        <f ca="1">SG!V784-SG!$W784</f>
        <v>1.1808699864597871E-2</v>
      </c>
      <c r="O784" s="3">
        <f ca="1">SG!Y784-SG!$W784</f>
        <v>4.008675612162782E-2</v>
      </c>
      <c r="V784" s="10">
        <f ca="1">SG!AJ784-SG!$AM784</f>
        <v>-2.1613473822490459E-3</v>
      </c>
      <c r="W784" s="10">
        <f ca="1">SG!AK784-SG!$AM784</f>
        <v>2.6435338184395363E-2</v>
      </c>
      <c r="X784" s="10">
        <f ca="1">SG!AL784-SG!$AM784</f>
        <v>5.3830429413457281E-2</v>
      </c>
      <c r="Y784">
        <f ca="1">SG!AO784-SG!$AM784</f>
        <v>3.5469024995687493E-2</v>
      </c>
    </row>
    <row r="785" spans="1:25" x14ac:dyDescent="0.2">
      <c r="A785" s="19">
        <f>+BBG!AW787</f>
        <v>42027</v>
      </c>
      <c r="B785" s="9">
        <f ca="1">SG!D785-SG!$G785</f>
        <v>-0.28650383197199891</v>
      </c>
      <c r="C785" s="9">
        <f ca="1">SG!E785-SG!$G785</f>
        <v>-0.26159802639827712</v>
      </c>
      <c r="D785" s="9">
        <f ca="1">SG!F785-SG!$G785</f>
        <v>-0.26264362240805328</v>
      </c>
      <c r="E785" s="9">
        <f ca="1">SG!I785-SG!$G785</f>
        <v>4.820762756515995E-2</v>
      </c>
      <c r="G785" s="9">
        <f ca="1">SG!L785-SG!$O785</f>
        <v>4.0543338915961291E-2</v>
      </c>
      <c r="H785" s="9">
        <f ca="1">SG!M785-SG!$O785</f>
        <v>4.7086737230296993E-2</v>
      </c>
      <c r="I785" s="9">
        <f ca="1">SG!N785-SG!$O785</f>
        <v>4.5599492738874758E-2</v>
      </c>
      <c r="J785" s="9">
        <f ca="1">SG!Q785-SG!$O785</f>
        <v>4.4377444234556362E-2</v>
      </c>
      <c r="L785" s="3">
        <f ca="1">SG!T785-SG!$W785</f>
        <v>-1.3268701418652218E-2</v>
      </c>
      <c r="M785" s="3">
        <f ca="1">SG!U785-SG!$W785</f>
        <v>5.9660051047791818E-3</v>
      </c>
      <c r="N785" s="3">
        <f ca="1">SG!V785-SG!$W785</f>
        <v>4.528664500650148E-3</v>
      </c>
      <c r="O785" s="3">
        <f ca="1">SG!Y785-SG!$W785</f>
        <v>3.8569209125685955E-2</v>
      </c>
      <c r="V785" s="10">
        <f ca="1">SG!AJ785-SG!$AM785</f>
        <v>-4.0088319333566602E-3</v>
      </c>
      <c r="W785" s="10">
        <f ca="1">SG!AK785-SG!$AM785</f>
        <v>2.4718685873167834E-2</v>
      </c>
      <c r="X785" s="10">
        <f ca="1">SG!AL785-SG!$AM785</f>
        <v>4.9292119428400838E-2</v>
      </c>
      <c r="Y785">
        <f ca="1">SG!AO785-SG!$AM785</f>
        <v>3.3978727471215553E-2</v>
      </c>
    </row>
    <row r="786" spans="1:25" x14ac:dyDescent="0.2">
      <c r="A786" s="19">
        <f>+BBG!AW788</f>
        <v>42034</v>
      </c>
      <c r="B786" s="9">
        <f ca="1">SG!D786-SG!$G786</f>
        <v>-0.24103433875641167</v>
      </c>
      <c r="C786" s="9">
        <f ca="1">SG!E786-SG!$G786</f>
        <v>-0.21481878641753427</v>
      </c>
      <c r="D786" s="9">
        <f ca="1">SG!F786-SG!$G786</f>
        <v>-0.21492565951337184</v>
      </c>
      <c r="E786" s="9">
        <f ca="1">SG!I786-SG!$G786</f>
        <v>5.0656480333984177E-2</v>
      </c>
      <c r="G786" s="9">
        <f ca="1">SG!L786-SG!$O786</f>
        <v>5.8356676005348884E-2</v>
      </c>
      <c r="H786" s="9">
        <f ca="1">SG!M786-SG!$O786</f>
        <v>6.535153539526517E-2</v>
      </c>
      <c r="I786" s="9">
        <f ca="1">SG!N786-SG!$O786</f>
        <v>6.5206076249626488E-2</v>
      </c>
      <c r="J786" s="9">
        <f ca="1">SG!Q786-SG!$O786</f>
        <v>4.6790602223353517E-2</v>
      </c>
      <c r="L786" s="3">
        <f ca="1">SG!T786-SG!$W786</f>
        <v>-7.0132996256462299E-3</v>
      </c>
      <c r="M786" s="3">
        <f ca="1">SG!U786-SG!$W786</f>
        <v>1.2633802388227533E-2</v>
      </c>
      <c r="N786" s="3">
        <f ca="1">SG!V786-SG!$W786</f>
        <v>1.2494721510398765E-2</v>
      </c>
      <c r="O786" s="3">
        <f ca="1">SG!Y786-SG!$W786</f>
        <v>4.1024007261223572E-2</v>
      </c>
      <c r="V786" s="10">
        <f ca="1">SG!AJ786-SG!$AM786</f>
        <v>-1.4859787972798522E-4</v>
      </c>
      <c r="W786" s="10">
        <f ca="1">SG!AK786-SG!$AM786</f>
        <v>2.8878895569266927E-2</v>
      </c>
      <c r="X786" s="10">
        <f ca="1">SG!AL786-SG!$AM786</f>
        <v>5.4399760568065503E-2</v>
      </c>
      <c r="Y786">
        <f ca="1">SG!AO786-SG!$AM786</f>
        <v>3.6448477258969492E-2</v>
      </c>
    </row>
    <row r="787" spans="1:25" x14ac:dyDescent="0.2">
      <c r="A787" s="19">
        <f>+BBG!AW789</f>
        <v>42041</v>
      </c>
      <c r="B787" s="9">
        <f ca="1">SG!D787-SG!$G787</f>
        <v>-0.19400861198543562</v>
      </c>
      <c r="C787" s="9">
        <f ca="1">SG!E787-SG!$G787</f>
        <v>-0.16621611617573606</v>
      </c>
      <c r="D787" s="9">
        <f ca="1">SG!F787-SG!$G787</f>
        <v>-0.16405284968987888</v>
      </c>
      <c r="E787" s="9">
        <f ca="1">SG!I787-SG!$G787</f>
        <v>5.0694147937767609E-2</v>
      </c>
      <c r="G787" s="9">
        <f ca="1">SG!L787-SG!$O787</f>
        <v>6.2978315306622124E-2</v>
      </c>
      <c r="H787" s="9">
        <f ca="1">SG!M787-SG!$O787</f>
        <v>6.6970025105252295E-2</v>
      </c>
      <c r="I787" s="9">
        <f ca="1">SG!N787-SG!$O787</f>
        <v>6.9747251471557359E-2</v>
      </c>
      <c r="J787" s="9">
        <f ca="1">SG!Q787-SG!$O787</f>
        <v>4.6795599501000096E-2</v>
      </c>
      <c r="L787" s="3">
        <f ca="1">SG!T787-SG!$W787</f>
        <v>-5.041618908174561E-3</v>
      </c>
      <c r="M787" s="3">
        <f ca="1">SG!U787-SG!$W787</f>
        <v>1.2840236437397401E-2</v>
      </c>
      <c r="N787" s="3">
        <f ca="1">SG!V787-SG!$W787</f>
        <v>1.5492149880338202E-2</v>
      </c>
      <c r="O787" s="3">
        <f ca="1">SG!Y787-SG!$W787</f>
        <v>4.1056229327365967E-2</v>
      </c>
      <c r="V787" s="10">
        <f ca="1">SG!AJ787-SG!$AM787</f>
        <v>3.4493386479808041E-3</v>
      </c>
      <c r="W787" s="10">
        <f ca="1">SG!AK787-SG!$AM787</f>
        <v>3.138614148531782E-2</v>
      </c>
      <c r="X787" s="10">
        <f ca="1">SG!AL787-SG!$AM787</f>
        <v>5.7215035605604703E-2</v>
      </c>
      <c r="Y787">
        <f ca="1">SG!AO787-SG!$AM787</f>
        <v>3.6508360898792169E-2</v>
      </c>
    </row>
    <row r="788" spans="1:25" x14ac:dyDescent="0.2">
      <c r="A788" s="19">
        <f>+BBG!AW790</f>
        <v>42048</v>
      </c>
      <c r="B788" s="9">
        <f ca="1">SG!D788-SG!$G788</f>
        <v>-0.19894926945012581</v>
      </c>
      <c r="C788" s="9">
        <f ca="1">SG!E788-SG!$G788</f>
        <v>-0.17074392624282708</v>
      </c>
      <c r="D788" s="9">
        <f ca="1">SG!F788-SG!$G788</f>
        <v>-0.16826930444559296</v>
      </c>
      <c r="E788" s="9">
        <f ca="1">SG!I788-SG!$G788</f>
        <v>5.3062606836594473E-2</v>
      </c>
      <c r="G788" s="9">
        <f ca="1">SG!L788-SG!$O788</f>
        <v>5.9298509337128547E-2</v>
      </c>
      <c r="H788" s="9">
        <f ca="1">SG!M788-SG!$O788</f>
        <v>6.3622400561965442E-2</v>
      </c>
      <c r="I788" s="9">
        <f ca="1">SG!N788-SG!$O788</f>
        <v>6.680674910154627E-2</v>
      </c>
      <c r="J788" s="9">
        <f ca="1">SG!Q788-SG!$O788</f>
        <v>4.912980570743275E-2</v>
      </c>
      <c r="L788" s="3">
        <f ca="1">SG!T788-SG!$W788</f>
        <v>-3.1964203450915996E-3</v>
      </c>
      <c r="M788" s="3">
        <f ca="1">SG!U788-SG!$W788</f>
        <v>1.5014774626715965E-2</v>
      </c>
      <c r="N788" s="3">
        <f ca="1">SG!V788-SG!$W788</f>
        <v>1.8071367005416672E-2</v>
      </c>
      <c r="O788" s="3">
        <f ca="1">SG!Y788-SG!$W788</f>
        <v>4.3417818205158332E-2</v>
      </c>
      <c r="V788" s="10">
        <f ca="1">SG!AJ788-SG!$AM788</f>
        <v>5.3950913874554196E-3</v>
      </c>
      <c r="W788" s="10">
        <f ca="1">SG!AK788-SG!$AM788</f>
        <v>3.3575139912398466E-2</v>
      </c>
      <c r="X788" s="10">
        <f ca="1">SG!AL788-SG!$AM788</f>
        <v>5.8879609676021794E-2</v>
      </c>
      <c r="Y788">
        <f ca="1">SG!AO788-SG!$AM788</f>
        <v>3.8898206023084025E-2</v>
      </c>
    </row>
    <row r="789" spans="1:25" x14ac:dyDescent="0.2">
      <c r="A789" s="19">
        <f>+BBG!AW791</f>
        <v>42055</v>
      </c>
      <c r="B789" s="9">
        <f ca="1">SG!D789-SG!$G789</f>
        <v>-0.19243388304046394</v>
      </c>
      <c r="C789" s="9">
        <f ca="1">SG!E789-SG!$G789</f>
        <v>-0.16505363691544128</v>
      </c>
      <c r="D789" s="9">
        <f ca="1">SG!F789-SG!$G789</f>
        <v>-0.1624593424117774</v>
      </c>
      <c r="E789" s="9">
        <f ca="1">SG!I789-SG!$G789</f>
        <v>5.4351768048465754E-2</v>
      </c>
      <c r="G789" s="9">
        <f ca="1">SG!L789-SG!$O789</f>
        <v>7.2284577686954288E-2</v>
      </c>
      <c r="H789" s="9">
        <f ca="1">SG!M789-SG!$O789</f>
        <v>7.6877560604183826E-2</v>
      </c>
      <c r="I789" s="9">
        <f ca="1">SG!N789-SG!$O789</f>
        <v>8.0234409823414232E-2</v>
      </c>
      <c r="J789" s="9">
        <f ca="1">SG!Q789-SG!$O789</f>
        <v>5.0372409285608377E-2</v>
      </c>
      <c r="L789" s="3">
        <f ca="1">SG!T789-SG!$W789</f>
        <v>1.2389497510323366E-4</v>
      </c>
      <c r="M789" s="3">
        <f ca="1">SG!U789-SG!$W789</f>
        <v>1.8511091911159738E-2</v>
      </c>
      <c r="N789" s="3">
        <f ca="1">SG!V789-SG!$W789</f>
        <v>2.1704574698254264E-2</v>
      </c>
      <c r="O789" s="3">
        <f ca="1">SG!Y789-SG!$W789</f>
        <v>4.4688757162137271E-2</v>
      </c>
      <c r="V789" s="10">
        <f ca="1">SG!AJ789-SG!$AM789</f>
        <v>6.545042069391549E-3</v>
      </c>
      <c r="W789" s="10">
        <f ca="1">SG!AK789-SG!$AM789</f>
        <v>3.4844787673859789E-2</v>
      </c>
      <c r="X789" s="10">
        <f ca="1">SG!AL789-SG!$AM789</f>
        <v>6.100827937355513E-2</v>
      </c>
      <c r="Y789">
        <f ca="1">SG!AO789-SG!$AM789</f>
        <v>4.0197404819897642E-2</v>
      </c>
    </row>
    <row r="790" spans="1:25" x14ac:dyDescent="0.2">
      <c r="A790" s="19">
        <f>+BBG!AW792</f>
        <v>42062</v>
      </c>
      <c r="B790" s="9">
        <f ca="1">SG!D790-SG!$G790</f>
        <v>-0.1901601153895498</v>
      </c>
      <c r="C790" s="9">
        <f ca="1">SG!E790-SG!$G790</f>
        <v>-0.16299529297739301</v>
      </c>
      <c r="D790" s="9">
        <f ca="1">SG!F790-SG!$G790</f>
        <v>-0.16212570646548552</v>
      </c>
      <c r="E790" s="9">
        <f ca="1">SG!I790-SG!$G790</f>
        <v>5.4247043126397054E-2</v>
      </c>
      <c r="G790" s="9">
        <f ca="1">SG!L790-SG!$O790</f>
        <v>6.9273346059206098E-2</v>
      </c>
      <c r="H790" s="9">
        <f ca="1">SG!M790-SG!$O790</f>
        <v>7.4212912174226986E-2</v>
      </c>
      <c r="I790" s="9">
        <f ca="1">SG!N790-SG!$O790</f>
        <v>7.5332574289430188E-2</v>
      </c>
      <c r="J790" s="9">
        <f ca="1">SG!Q790-SG!$O790</f>
        <v>5.0254029448619786E-2</v>
      </c>
      <c r="L790" s="3">
        <f ca="1">SG!T790-SG!$W790</f>
        <v>-5.3783551122172923E-3</v>
      </c>
      <c r="M790" s="3">
        <f ca="1">SG!U790-SG!$W790</f>
        <v>1.3210445371501178E-2</v>
      </c>
      <c r="N790" s="3">
        <f ca="1">SG!V790-SG!$W790</f>
        <v>1.4272730731903494E-2</v>
      </c>
      <c r="O790" s="3">
        <f ca="1">SG!Y790-SG!$W790</f>
        <v>4.4592199669541754E-2</v>
      </c>
      <c r="V790" s="10">
        <f ca="1">SG!AJ790-SG!$AM790</f>
        <v>5.8363701885257857E-3</v>
      </c>
      <c r="W790" s="10">
        <f ca="1">SG!AK790-SG!$AM790</f>
        <v>3.4307952516591023E-2</v>
      </c>
      <c r="X790" s="10">
        <f ca="1">SG!AL790-SG!$AM790</f>
        <v>5.5826810926088433E-2</v>
      </c>
      <c r="Y790">
        <f ca="1">SG!AO790-SG!$AM790</f>
        <v>4.0116562295240854E-2</v>
      </c>
    </row>
    <row r="791" spans="1:25" x14ac:dyDescent="0.2">
      <c r="A791" s="19">
        <f>+BBG!AW793</f>
        <v>42069</v>
      </c>
      <c r="B791" s="9">
        <f ca="1">SG!D791-SG!$G791</f>
        <v>-7.6687861635710064E-2</v>
      </c>
      <c r="C791" s="9">
        <f ca="1">SG!E791-SG!$G791</f>
        <v>-4.9045990779362336E-2</v>
      </c>
      <c r="D791" s="9">
        <f ca="1">SG!F791-SG!$G791</f>
        <v>-4.5717750565111182E-2</v>
      </c>
      <c r="E791" s="9">
        <f ca="1">SG!I791-SG!$G791</f>
        <v>5.5170642462266217E-2</v>
      </c>
      <c r="G791" s="9">
        <f ca="1">SG!L791-SG!$O791</f>
        <v>9.2556099821173632E-2</v>
      </c>
      <c r="H791" s="9">
        <f ca="1">SG!M791-SG!$O791</f>
        <v>9.4702522629272812E-2</v>
      </c>
      <c r="I791" s="9">
        <f ca="1">SG!N791-SG!$O791</f>
        <v>9.8547017944074167E-2</v>
      </c>
      <c r="J791" s="9">
        <f ca="1">SG!Q791-SG!$O791</f>
        <v>5.1138867838700142E-2</v>
      </c>
      <c r="L791" s="3">
        <f ca="1">SG!T791-SG!$W791</f>
        <v>4.5382580528086081E-3</v>
      </c>
      <c r="M791" s="3">
        <f ca="1">SG!U791-SG!$W791</f>
        <v>2.1182201968116043E-2</v>
      </c>
      <c r="N791" s="3">
        <f ca="1">SG!V791-SG!$W791</f>
        <v>2.4789546725995093E-2</v>
      </c>
      <c r="O791" s="3">
        <f ca="1">SG!Y791-SG!$W791</f>
        <v>4.5503934792378686E-2</v>
      </c>
      <c r="V791" s="10">
        <f ca="1">SG!AJ791-SG!$AM791</f>
        <v>1.3334713593698755E-2</v>
      </c>
      <c r="W791" s="10">
        <f ca="1">SG!AK791-SG!$AM791</f>
        <v>4.0825990096938991E-2</v>
      </c>
      <c r="X791" s="10">
        <f ca="1">SG!AL791-SG!$AM791</f>
        <v>6.2994431355165137E-2</v>
      </c>
      <c r="Y791">
        <f ca="1">SG!AO791-SG!$AM791</f>
        <v>4.1055939399877506E-2</v>
      </c>
    </row>
    <row r="792" spans="1:25" x14ac:dyDescent="0.2">
      <c r="A792" s="19">
        <f>+BBG!AW794</f>
        <v>42076</v>
      </c>
      <c r="B792" s="9">
        <f ca="1">SG!D792-SG!$G792</f>
        <v>2.8378209679397193E-2</v>
      </c>
      <c r="C792" s="9">
        <f ca="1">SG!E792-SG!$G792</f>
        <v>5.8881892423851889E-2</v>
      </c>
      <c r="D792" s="9">
        <f ca="1">SG!F792-SG!$G792</f>
        <v>6.3701072944207127E-2</v>
      </c>
      <c r="E792" s="9">
        <f ca="1">SG!I792-SG!$G792</f>
        <v>5.7321860950253267E-2</v>
      </c>
      <c r="G792" s="9">
        <f ca="1">SG!L792-SG!$O792</f>
        <v>0.11374315422709813</v>
      </c>
      <c r="H792" s="9">
        <f ca="1">SG!M792-SG!$O792</f>
        <v>0.11633727078943856</v>
      </c>
      <c r="I792" s="9">
        <f ca="1">SG!N792-SG!$O792</f>
        <v>0.12143598190824934</v>
      </c>
      <c r="J792" s="9">
        <f ca="1">SG!Q792-SG!$O792</f>
        <v>5.3252647463144287E-2</v>
      </c>
      <c r="L792" s="3">
        <f ca="1">SG!T792-SG!$W792</f>
        <v>9.3006376038169414E-3</v>
      </c>
      <c r="M792" s="3">
        <f ca="1">SG!U792-SG!$W792</f>
        <v>2.686478458401953E-2</v>
      </c>
      <c r="N792" s="3">
        <f ca="1">SG!V792-SG!$W792</f>
        <v>3.1582409655880328E-2</v>
      </c>
      <c r="O792" s="3">
        <f ca="1">SG!Y792-SG!$W792</f>
        <v>4.7657073584730369E-2</v>
      </c>
      <c r="V792" s="10">
        <f ca="1">SG!AJ792-SG!$AM792</f>
        <v>1.9736595854699335E-2</v>
      </c>
      <c r="W792" s="10">
        <f ca="1">SG!AK792-SG!$AM792</f>
        <v>4.7601563354049192E-2</v>
      </c>
      <c r="X792" s="10">
        <f ca="1">SG!AL792-SG!$AM792</f>
        <v>6.707511676233624E-2</v>
      </c>
      <c r="Y792">
        <f ca="1">SG!AO792-SG!$AM792</f>
        <v>4.3225144593172615E-2</v>
      </c>
    </row>
    <row r="793" spans="1:25" x14ac:dyDescent="0.2">
      <c r="A793" s="19">
        <f>+BBG!AW795</f>
        <v>42083</v>
      </c>
      <c r="B793" s="9">
        <f ca="1">SG!D793-SG!$G793</f>
        <v>1.0822018015335333E-2</v>
      </c>
      <c r="C793" s="9">
        <f ca="1">SG!E793-SG!$G793</f>
        <v>4.0533646580772631E-2</v>
      </c>
      <c r="D793" s="9">
        <f ca="1">SG!F793-SG!$G793</f>
        <v>4.5448667331889681E-2</v>
      </c>
      <c r="E793" s="9">
        <f ca="1">SG!I793-SG!$G793</f>
        <v>5.4942286800023332E-2</v>
      </c>
      <c r="G793" s="9">
        <f ca="1">SG!L793-SG!$O793</f>
        <v>0.10840362105253076</v>
      </c>
      <c r="H793" s="9">
        <f ca="1">SG!M793-SG!$O793</f>
        <v>0.11139002113688679</v>
      </c>
      <c r="I793" s="9">
        <f ca="1">SG!N793-SG!$O793</f>
        <v>0.11665849591314981</v>
      </c>
      <c r="J793" s="9">
        <f ca="1">SG!Q793-SG!$O793</f>
        <v>5.0836423129892117E-2</v>
      </c>
      <c r="L793" s="3">
        <f ca="1">SG!T793-SG!$W793</f>
        <v>-2.0872641590889973E-3</v>
      </c>
      <c r="M793" s="3">
        <f ca="1">SG!U793-SG!$W793</f>
        <v>1.5601295988421304E-2</v>
      </c>
      <c r="N793" s="3">
        <f ca="1">SG!V793-SG!$W793</f>
        <v>2.0444278597461896E-2</v>
      </c>
      <c r="O793" s="3">
        <f ca="1">SG!Y793-SG!$W793</f>
        <v>4.5288133606899983E-2</v>
      </c>
      <c r="V793" s="10">
        <f ca="1">SG!AJ793-SG!$AM793</f>
        <v>1.8896118212719859E-2</v>
      </c>
      <c r="W793" s="10">
        <f ca="1">SG!AK793-SG!$AM793</f>
        <v>4.6941922041239925E-2</v>
      </c>
      <c r="X793" s="10">
        <f ca="1">SG!AL793-SG!$AM793</f>
        <v>6.0891694262172225E-2</v>
      </c>
      <c r="Y793">
        <f ca="1">SG!AO793-SG!$AM793</f>
        <v>4.0864308024629592E-2</v>
      </c>
    </row>
    <row r="794" spans="1:25" x14ac:dyDescent="0.2">
      <c r="A794" s="19">
        <f>+BBG!AW796</f>
        <v>42090</v>
      </c>
      <c r="B794" s="9">
        <f ca="1">SG!D794-SG!$G794</f>
        <v>1.0074480215513937E-3</v>
      </c>
      <c r="C794" s="9">
        <f ca="1">SG!E794-SG!$G794</f>
        <v>3.0703324379079744E-2</v>
      </c>
      <c r="D794" s="9">
        <f ca="1">SG!F794-SG!$G794</f>
        <v>3.5769014302431845E-2</v>
      </c>
      <c r="E794" s="9">
        <f ca="1">SG!I794-SG!$G794</f>
        <v>5.3391916926501359E-2</v>
      </c>
      <c r="G794" s="9">
        <f ca="1">SG!L794-SG!$O794</f>
        <v>0.10615414584457983</v>
      </c>
      <c r="H794" s="9">
        <f ca="1">SG!M794-SG!$O794</f>
        <v>0.10954543078084544</v>
      </c>
      <c r="I794" s="9">
        <f ca="1">SG!N794-SG!$O794</f>
        <v>0.11501824721245746</v>
      </c>
      <c r="J794" s="9">
        <f ca="1">SG!Q794-SG!$O794</f>
        <v>4.9242850490630818E-2</v>
      </c>
      <c r="L794" s="3">
        <f ca="1">SG!T794-SG!$W794</f>
        <v>-9.6494829299589302E-3</v>
      </c>
      <c r="M794" s="3">
        <f ca="1">SG!U794-SG!$W794</f>
        <v>8.2318272443724361E-3</v>
      </c>
      <c r="N794" s="3">
        <f ca="1">SG!V794-SG!$W794</f>
        <v>1.3234412976916188E-2</v>
      </c>
      <c r="O794" s="3">
        <f ca="1">SG!Y794-SG!$W794</f>
        <v>4.3783966379686623E-2</v>
      </c>
      <c r="V794" s="10">
        <f ca="1">SG!AJ794-SG!$AM794</f>
        <v>1.9256818462066061E-2</v>
      </c>
      <c r="W794" s="10">
        <f ca="1">SG!AK794-SG!$AM794</f>
        <v>4.7516816965307296E-2</v>
      </c>
      <c r="X794" s="10">
        <f ca="1">SG!AL794-SG!$AM794</f>
        <v>5.6879117301777748E-2</v>
      </c>
      <c r="Y794">
        <f ca="1">SG!AO794-SG!$AM794</f>
        <v>3.9333297923022981E-2</v>
      </c>
    </row>
    <row r="795" spans="1:25" x14ac:dyDescent="0.2">
      <c r="A795" s="19">
        <f>+BBG!AW797</f>
        <v>42097</v>
      </c>
      <c r="B795" s="9">
        <f ca="1">SG!D795-SG!$G795</f>
        <v>-3.080105873093486E-3</v>
      </c>
      <c r="C795" s="9">
        <f ca="1">SG!E795-SG!$G795</f>
        <v>1.6711099499789883E-2</v>
      </c>
      <c r="D795" s="9">
        <f ca="1">SG!F795-SG!$G795</f>
        <v>1.9594145879917146E-2</v>
      </c>
      <c r="E795" s="9">
        <f ca="1">SG!I795-SG!$G795</f>
        <v>5.1744711854762482E-2</v>
      </c>
      <c r="G795" s="9">
        <f ca="1">SG!L795-SG!$O795</f>
        <v>9.1782516565672712E-2</v>
      </c>
      <c r="H795" s="9">
        <f ca="1">SG!M795-SG!$O795</f>
        <v>9.0657725861803984E-2</v>
      </c>
      <c r="I795" s="9">
        <f ca="1">SG!N795-SG!$O795</f>
        <v>9.3761957251383921E-2</v>
      </c>
      <c r="J795" s="9">
        <f ca="1">SG!Q795-SG!$O795</f>
        <v>4.753930154355035E-2</v>
      </c>
      <c r="L795" s="3">
        <f ca="1">SG!T795-SG!$W795</f>
        <v>-1.9177360541908106E-2</v>
      </c>
      <c r="M795" s="3">
        <f ca="1">SG!U795-SG!$W795</f>
        <v>-3.8742028561109532E-3</v>
      </c>
      <c r="N795" s="3">
        <f ca="1">SG!V795-SG!$W795</f>
        <v>-1.0223573710870237E-3</v>
      </c>
      <c r="O795" s="3">
        <f ca="1">SG!Y795-SG!$W795</f>
        <v>4.2183725768663249E-2</v>
      </c>
      <c r="V795" s="10">
        <f ca="1">SG!AJ795-SG!$AM795</f>
        <v>1.4638397941259651E-2</v>
      </c>
      <c r="W795" s="10">
        <f ca="1">SG!AK795-SG!$AM795</f>
        <v>4.1408328832300167E-2</v>
      </c>
      <c r="X795" s="10">
        <f ca="1">SG!AL795-SG!$AM795</f>
        <v>4.7696826712958051E-2</v>
      </c>
      <c r="Y795">
        <f ca="1">SG!AO795-SG!$AM795</f>
        <v>3.7701981332444623E-2</v>
      </c>
    </row>
    <row r="796" spans="1:25" x14ac:dyDescent="0.2">
      <c r="A796" s="19">
        <f>+BBG!AW798</f>
        <v>42104</v>
      </c>
      <c r="B796" s="9">
        <f ca="1">SG!D796-SG!$G796</f>
        <v>-2.7063976093350539E-2</v>
      </c>
      <c r="C796" s="9">
        <f ca="1">SG!E796-SG!$G796</f>
        <v>-8.0082918669780456E-3</v>
      </c>
      <c r="D796" s="9">
        <f ca="1">SG!F796-SG!$G796</f>
        <v>-6.9402040947558197E-3</v>
      </c>
      <c r="E796" s="9">
        <f ca="1">SG!I796-SG!$G796</f>
        <v>4.9575528540748426E-2</v>
      </c>
      <c r="G796" s="9">
        <f ca="1">SG!L796-SG!$O796</f>
        <v>7.8931045376909426E-2</v>
      </c>
      <c r="H796" s="9">
        <f ca="1">SG!M796-SG!$O796</f>
        <v>7.8553758089263459E-2</v>
      </c>
      <c r="I796" s="9">
        <f ca="1">SG!N796-SG!$O796</f>
        <v>7.9719436198360416E-2</v>
      </c>
      <c r="J796" s="9">
        <f ca="1">SG!Q796-SG!$O796</f>
        <v>4.5316018279960124E-2</v>
      </c>
      <c r="L796" s="3">
        <f ca="1">SG!T796-SG!$W796</f>
        <v>-3.1909480593407258E-2</v>
      </c>
      <c r="M796" s="3">
        <f ca="1">SG!U796-SG!$W796</f>
        <v>-1.6334733404418267E-2</v>
      </c>
      <c r="N796" s="3">
        <f ca="1">SG!V796-SG!$W796</f>
        <v>-1.5265374341147497E-2</v>
      </c>
      <c r="O796" s="3">
        <f ca="1">SG!Y796-SG!$W796</f>
        <v>4.0065971541121792E-2</v>
      </c>
      <c r="V796" s="10">
        <f ca="1">SG!AJ796-SG!$AM796</f>
        <v>1.2732083530363481E-2</v>
      </c>
      <c r="W796" s="10">
        <f ca="1">SG!AK796-SG!$AM796</f>
        <v>3.9653800798532979E-2</v>
      </c>
      <c r="X796" s="10">
        <f ca="1">SG!AL796-SG!$AM796</f>
        <v>3.8525905513527858E-2</v>
      </c>
      <c r="Y796">
        <f ca="1">SG!AO796-SG!$AM796</f>
        <v>3.5550840692022634E-2</v>
      </c>
    </row>
    <row r="797" spans="1:25" x14ac:dyDescent="0.2">
      <c r="A797" s="19">
        <f>+BBG!AW799</f>
        <v>42111</v>
      </c>
      <c r="B797" s="9">
        <f ca="1">SG!D797-SG!$G797</f>
        <v>-2.3201903976140525E-2</v>
      </c>
      <c r="C797" s="9">
        <f ca="1">SG!E797-SG!$G797</f>
        <v>-4.3320096525263363E-3</v>
      </c>
      <c r="D797" s="9">
        <f ca="1">SG!F797-SG!$G797</f>
        <v>-3.9649202912165338E-3</v>
      </c>
      <c r="E797" s="9">
        <f ca="1">SG!I797-SG!$G797</f>
        <v>5.1127931402716431E-2</v>
      </c>
      <c r="G797" s="9">
        <f ca="1">SG!L797-SG!$O797</f>
        <v>6.8379255627213809E-2</v>
      </c>
      <c r="H797" s="9">
        <f ca="1">SG!M797-SG!$O797</f>
        <v>6.841136919327484E-2</v>
      </c>
      <c r="I797" s="9">
        <f ca="1">SG!N797-SG!$O797</f>
        <v>6.8806810150929154E-2</v>
      </c>
      <c r="J797" s="9">
        <f ca="1">SG!Q797-SG!$O797</f>
        <v>4.6813125311459647E-2</v>
      </c>
      <c r="L797" s="3">
        <f ca="1">SG!T797-SG!$W797</f>
        <v>-2.5458714955976514E-2</v>
      </c>
      <c r="M797" s="3">
        <f ca="1">SG!U797-SG!$W797</f>
        <v>-9.4219157376138618E-3</v>
      </c>
      <c r="N797" s="3">
        <f ca="1">SG!V797-SG!$W797</f>
        <v>-9.0532189708911748E-3</v>
      </c>
      <c r="O797" s="3">
        <f ca="1">SG!Y797-SG!$W797</f>
        <v>4.1669179836126613E-2</v>
      </c>
      <c r="V797" s="10">
        <f ca="1">SG!AJ797-SG!$AM797</f>
        <v>1.1153225466739691E-2</v>
      </c>
      <c r="W797" s="10">
        <f ca="1">SG!AK797-SG!$AM797</f>
        <v>3.823553353262521E-2</v>
      </c>
      <c r="X797" s="10">
        <f ca="1">SG!AL797-SG!$AM797</f>
        <v>4.1737857863280992E-2</v>
      </c>
      <c r="Y797">
        <f ca="1">SG!AO797-SG!$AM797</f>
        <v>3.7119744700895074E-2</v>
      </c>
    </row>
    <row r="798" spans="1:25" x14ac:dyDescent="0.2">
      <c r="A798" s="19">
        <f>+BBG!AW800</f>
        <v>42118</v>
      </c>
      <c r="B798" s="9">
        <f ca="1">SG!D798-SG!$G798</f>
        <v>-6.0708979685034525E-2</v>
      </c>
      <c r="C798" s="9">
        <f ca="1">SG!E798-SG!$G798</f>
        <v>-4.2763101411500637E-2</v>
      </c>
      <c r="D798" s="9">
        <f ca="1">SG!F798-SG!$G798</f>
        <v>-4.1767553087686204E-2</v>
      </c>
      <c r="E798" s="9">
        <f ca="1">SG!I798-SG!$G798</f>
        <v>4.9040332003751574E-2</v>
      </c>
      <c r="G798" s="9">
        <f ca="1">SG!L798-SG!$O798</f>
        <v>5.8565299645301439E-2</v>
      </c>
      <c r="H798" s="9">
        <f ca="1">SG!M798-SG!$O798</f>
        <v>5.8831366825978115E-2</v>
      </c>
      <c r="I798" s="9">
        <f ca="1">SG!N798-SG!$O798</f>
        <v>5.9936878527401483E-2</v>
      </c>
      <c r="J798" s="9">
        <f ca="1">SG!Q798-SG!$O798</f>
        <v>4.4670090908729643E-2</v>
      </c>
      <c r="L798" s="3">
        <f ca="1">SG!T798-SG!$W798</f>
        <v>-3.6266861091027169E-2</v>
      </c>
      <c r="M798" s="3">
        <f ca="1">SG!U798-SG!$W798</f>
        <v>-2.0172081011880949E-2</v>
      </c>
      <c r="N798" s="3">
        <f ca="1">SG!V798-SG!$W798</f>
        <v>-1.9143326215698142E-2</v>
      </c>
      <c r="O798" s="3">
        <f ca="1">SG!Y798-SG!$W798</f>
        <v>3.9632388120955264E-2</v>
      </c>
      <c r="V798" s="10">
        <f ca="1">SG!AJ798-SG!$AM798</f>
        <v>7.629753712028009E-3</v>
      </c>
      <c r="W798" s="10">
        <f ca="1">SG!AK798-SG!$AM798</f>
        <v>3.4766708603724883E-2</v>
      </c>
      <c r="X798" s="10">
        <f ca="1">SG!AL798-SG!$AM798</f>
        <v>3.6159812360924581E-2</v>
      </c>
      <c r="Y798">
        <f ca="1">SG!AO798-SG!$AM798</f>
        <v>3.5048516821563069E-2</v>
      </c>
    </row>
    <row r="799" spans="1:25" x14ac:dyDescent="0.2">
      <c r="A799" s="19">
        <f>+BBG!AW801</f>
        <v>42125</v>
      </c>
      <c r="B799" s="9">
        <f ca="1">SG!D799-SG!$G799</f>
        <v>-3.2039440403126562E-3</v>
      </c>
      <c r="C799" s="9">
        <f ca="1">SG!E799-SG!$G799</f>
        <v>7.9383379336797066E-3</v>
      </c>
      <c r="D799" s="9">
        <f ca="1">SG!F799-SG!$G799</f>
        <v>9.0399130386495941E-3</v>
      </c>
      <c r="E799" s="9">
        <f ca="1">SG!I799-SG!$G799</f>
        <v>5.3293518497564474E-2</v>
      </c>
      <c r="G799" s="9">
        <f ca="1">SG!L799-SG!$O799</f>
        <v>6.1226864005610393E-2</v>
      </c>
      <c r="H799" s="9">
        <f ca="1">SG!M799-SG!$O799</f>
        <v>5.9218935365577208E-2</v>
      </c>
      <c r="I799" s="9">
        <f ca="1">SG!N799-SG!$O799</f>
        <v>6.0381264005518576E-2</v>
      </c>
      <c r="J799" s="9">
        <f ca="1">SG!Q799-SG!$O799</f>
        <v>4.8865857218535647E-2</v>
      </c>
      <c r="L799" s="3">
        <f ca="1">SG!T799-SG!$W799</f>
        <v>-4.5329930236388094E-2</v>
      </c>
      <c r="M799" s="3">
        <f ca="1">SG!U799-SG!$W799</f>
        <v>-3.0510442562064588E-2</v>
      </c>
      <c r="N799" s="3">
        <f ca="1">SG!V799-SG!$W799</f>
        <v>-2.9440592609489391E-2</v>
      </c>
      <c r="O799" s="3">
        <f ca="1">SG!Y799-SG!$W799</f>
        <v>4.3935275664778617E-2</v>
      </c>
      <c r="V799" s="10">
        <f ca="1">SG!AJ799-SG!$AM799</f>
        <v>9.8205251783909375E-3</v>
      </c>
      <c r="W799" s="10">
        <f ca="1">SG!AK799-SG!$AM799</f>
        <v>3.6346863995367906E-2</v>
      </c>
      <c r="X799" s="10">
        <f ca="1">SG!AL799-SG!$AM799</f>
        <v>3.011322727846788E-2</v>
      </c>
      <c r="Y799">
        <f ca="1">SG!AO799-SG!$AM799</f>
        <v>3.9316934658612634E-2</v>
      </c>
    </row>
    <row r="800" spans="1:25" x14ac:dyDescent="0.2">
      <c r="A800" s="19">
        <f>+BBG!AW802</f>
        <v>42132</v>
      </c>
      <c r="B800" s="9">
        <f ca="1">SG!D800-SG!$G800</f>
        <v>-3.5172915191928555E-2</v>
      </c>
      <c r="C800" s="9">
        <f ca="1">SG!E800-SG!$G800</f>
        <v>-1.8593389985114506E-2</v>
      </c>
      <c r="D800" s="9">
        <f ca="1">SG!F800-SG!$G800</f>
        <v>-1.8493173046337685E-2</v>
      </c>
      <c r="E800" s="9">
        <f ca="1">SG!I800-SG!$G800</f>
        <v>5.1585914613850203E-2</v>
      </c>
      <c r="G800" s="9">
        <f ca="1">SG!L800-SG!$O800</f>
        <v>4.8753766554588518E-2</v>
      </c>
      <c r="H800" s="9">
        <f ca="1">SG!M800-SG!$O800</f>
        <v>4.8056482079430696E-2</v>
      </c>
      <c r="I800" s="9">
        <f ca="1">SG!N800-SG!$O800</f>
        <v>4.8163946569918403E-2</v>
      </c>
      <c r="J800" s="9">
        <f ca="1">SG!Q800-SG!$O800</f>
        <v>4.710240877456906E-2</v>
      </c>
      <c r="L800" s="3">
        <f ca="1">SG!T800-SG!$W800</f>
        <v>-4.4538063981894749E-2</v>
      </c>
      <c r="M800" s="3">
        <f ca="1">SG!U800-SG!$W800</f>
        <v>-2.9946481896245714E-2</v>
      </c>
      <c r="N800" s="3">
        <f ca="1">SG!V800-SG!$W800</f>
        <v>-2.9846473407856955E-2</v>
      </c>
      <c r="O800" s="3">
        <f ca="1">SG!Y800-SG!$W800</f>
        <v>4.2278724657992539E-2</v>
      </c>
      <c r="V800" s="10">
        <f ca="1">SG!AJ800-SG!$AM800</f>
        <v>8.1124331802615579E-3</v>
      </c>
      <c r="W800" s="10">
        <f ca="1">SG!AK800-SG!$AM800</f>
        <v>3.4806644289872679E-2</v>
      </c>
      <c r="X800" s="10">
        <f ca="1">SG!AL800-SG!$AM800</f>
        <v>2.970421107422494E-2</v>
      </c>
      <c r="Y800">
        <f ca="1">SG!AO800-SG!$AM800</f>
        <v>3.7625439997906573E-2</v>
      </c>
    </row>
    <row r="801" spans="1:25" x14ac:dyDescent="0.2">
      <c r="A801" s="19">
        <f>+BBG!AW803</f>
        <v>42139</v>
      </c>
      <c r="B801" s="9">
        <f ca="1">SG!D801-SG!$G801</f>
        <v>-3.6287715366813078E-2</v>
      </c>
      <c r="C801" s="9">
        <f ca="1">SG!E801-SG!$G801</f>
        <v>-1.9897698019563537E-2</v>
      </c>
      <c r="D801" s="9">
        <f ca="1">SG!F801-SG!$G801</f>
        <v>-2.1564919561381846E-2</v>
      </c>
      <c r="E801" s="9">
        <f ca="1">SG!I801-SG!$G801</f>
        <v>5.271830846888248E-2</v>
      </c>
      <c r="G801" s="9">
        <f ca="1">SG!L801-SG!$O801</f>
        <v>4.372937353911599E-2</v>
      </c>
      <c r="H801" s="9">
        <f ca="1">SG!M801-SG!$O801</f>
        <v>4.3462705416619674E-2</v>
      </c>
      <c r="I801" s="9">
        <f ca="1">SG!N801-SG!$O801</f>
        <v>4.1680246225938689E-2</v>
      </c>
      <c r="J801" s="9">
        <f ca="1">SG!Q801-SG!$O801</f>
        <v>4.8178818745259866E-2</v>
      </c>
      <c r="L801" s="3">
        <f ca="1">SG!T801-SG!$W801</f>
        <v>-5.1819858481147008E-2</v>
      </c>
      <c r="M801" s="3">
        <f ca="1">SG!U801-SG!$W801</f>
        <v>-3.6987866987839735E-2</v>
      </c>
      <c r="N801" s="3">
        <f ca="1">SG!V801-SG!$W801</f>
        <v>-3.8641793251971146E-2</v>
      </c>
      <c r="O801" s="3">
        <f ca="1">SG!Y801-SG!$W801</f>
        <v>4.3461932912547629E-2</v>
      </c>
      <c r="V801" s="10">
        <f ca="1">SG!AJ801-SG!$AM801</f>
        <v>8.6665285596012609E-3</v>
      </c>
      <c r="W801" s="10">
        <f ca="1">SG!AK801-SG!$AM801</f>
        <v>3.5588317617732956E-2</v>
      </c>
      <c r="X801" s="10">
        <f ca="1">SG!AL801-SG!$AM801</f>
        <v>2.3616119101352862E-2</v>
      </c>
      <c r="Y801">
        <f ca="1">SG!AO801-SG!$AM801</f>
        <v>3.8773810902870132E-2</v>
      </c>
    </row>
    <row r="802" spans="1:25" x14ac:dyDescent="0.2">
      <c r="A802" s="19">
        <f>+BBG!AW804</f>
        <v>42146</v>
      </c>
      <c r="B802" s="9">
        <f ca="1">SG!D802-SG!$G802</f>
        <v>-1.5653476622921048E-3</v>
      </c>
      <c r="C802" s="9">
        <f ca="1">SG!E802-SG!$G802</f>
        <v>1.5237003715168118E-2</v>
      </c>
      <c r="D802" s="9">
        <f ca="1">SG!F802-SG!$G802</f>
        <v>1.3029139338406548E-2</v>
      </c>
      <c r="E802" s="9">
        <f ca="1">SG!I802-SG!$G802</f>
        <v>5.1459508338047133E-2</v>
      </c>
      <c r="G802" s="9">
        <f ca="1">SG!L802-SG!$O802</f>
        <v>4.1314148952167118E-2</v>
      </c>
      <c r="H802" s="9">
        <f ca="1">SG!M802-SG!$O802</f>
        <v>4.1474713878834502E-2</v>
      </c>
      <c r="I802" s="9">
        <f ca="1">SG!N802-SG!$O802</f>
        <v>3.9199949012574287E-2</v>
      </c>
      <c r="J802" s="9">
        <f ca="1">SG!Q802-SG!$O802</f>
        <v>4.686481899367112E-2</v>
      </c>
      <c r="L802" s="3">
        <f ca="1">SG!T802-SG!$W802</f>
        <v>-5.0326264568249957E-2</v>
      </c>
      <c r="M802" s="3">
        <f ca="1">SG!U802-SG!$W802</f>
        <v>-3.5103315754441367E-2</v>
      </c>
      <c r="N802" s="3">
        <f ca="1">SG!V802-SG!$W802</f>
        <v>-3.7221923398150669E-2</v>
      </c>
      <c r="O802" s="3">
        <f ca="1">SG!Y802-SG!$W802</f>
        <v>4.2254900623075464E-2</v>
      </c>
      <c r="V802" s="10">
        <f ca="1">SG!AJ802-SG!$AM802</f>
        <v>1.2007772186819921E-2</v>
      </c>
      <c r="W802" s="10">
        <f ca="1">SG!AK802-SG!$AM802</f>
        <v>3.9232128105886277E-2</v>
      </c>
      <c r="X802" s="10">
        <f ca="1">SG!AL802-SG!$AM802</f>
        <v>2.4163500193200349E-2</v>
      </c>
      <c r="Y802">
        <f ca="1">SG!AO802-SG!$AM802</f>
        <v>3.7531912745693674E-2</v>
      </c>
    </row>
    <row r="803" spans="1:25" x14ac:dyDescent="0.2">
      <c r="A803" s="19">
        <f>+BBG!AW805</f>
        <v>42153</v>
      </c>
      <c r="B803" s="9">
        <f ca="1">SG!D803-SG!$G803</f>
        <v>3.0998060218045964E-4</v>
      </c>
      <c r="C803" s="9">
        <f ca="1">SG!E803-SG!$G803</f>
        <v>1.7502456060350946E-2</v>
      </c>
      <c r="D803" s="9">
        <f ca="1">SG!F803-SG!$G803</f>
        <v>1.6540325018418178E-2</v>
      </c>
      <c r="E803" s="9">
        <f ca="1">SG!I803-SG!$G803</f>
        <v>5.2533551611900542E-2</v>
      </c>
      <c r="G803" s="9">
        <f ca="1">SG!L803-SG!$O803</f>
        <v>5.8568561219958903E-2</v>
      </c>
      <c r="H803" s="9">
        <f ca="1">SG!M803-SG!$O803</f>
        <v>5.916566211873886E-2</v>
      </c>
      <c r="I803" s="9">
        <f ca="1">SG!N803-SG!$O803</f>
        <v>5.8159843958911717E-2</v>
      </c>
      <c r="J803" s="9">
        <f ca="1">SG!Q803-SG!$O803</f>
        <v>4.7888412702250305E-2</v>
      </c>
      <c r="L803" s="3">
        <f ca="1">SG!T803-SG!$W803</f>
        <v>-3.4197743039336981E-2</v>
      </c>
      <c r="M803" s="3">
        <f ca="1">SG!U803-SG!$W803</f>
        <v>-1.8345093485755859E-2</v>
      </c>
      <c r="N803" s="3">
        <f ca="1">SG!V803-SG!$W803</f>
        <v>-1.9282035449996293E-2</v>
      </c>
      <c r="O803" s="3">
        <f ca="1">SG!Y803-SG!$W803</f>
        <v>4.3386424419590508E-2</v>
      </c>
      <c r="V803" s="10">
        <f ca="1">SG!AJ803-SG!$AM803</f>
        <v>1.490842011789506E-2</v>
      </c>
      <c r="W803" s="10">
        <f ca="1">SG!AK803-SG!$AM803</f>
        <v>4.2426000822736398E-2</v>
      </c>
      <c r="X803" s="10">
        <f ca="1">SG!AL803-SG!$AM803</f>
        <v>3.5251363365420785E-2</v>
      </c>
      <c r="Y803">
        <f ca="1">SG!AO803-SG!$AM803</f>
        <v>3.8629073126166924E-2</v>
      </c>
    </row>
    <row r="804" spans="1:25" x14ac:dyDescent="0.2">
      <c r="A804" s="19">
        <f>+BBG!AW806</f>
        <v>42160</v>
      </c>
      <c r="B804" s="9">
        <f ca="1">SG!D804-SG!$G804</f>
        <v>1.4778354063195387E-2</v>
      </c>
      <c r="C804" s="9">
        <f ca="1">SG!E804-SG!$G804</f>
        <v>3.1960176977568366E-2</v>
      </c>
      <c r="D804" s="9">
        <f ca="1">SG!F804-SG!$G804</f>
        <v>3.1765992933198595E-2</v>
      </c>
      <c r="E804" s="9">
        <f ca="1">SG!I804-SG!$G804</f>
        <v>5.5103005963432317E-2</v>
      </c>
      <c r="G804" s="9">
        <f ca="1">SG!L804-SG!$O804</f>
        <v>4.4060444610141358E-2</v>
      </c>
      <c r="H804" s="9">
        <f ca="1">SG!M804-SG!$O804</f>
        <v>4.3813615072149981E-2</v>
      </c>
      <c r="I804" s="9">
        <f ca="1">SG!N804-SG!$O804</f>
        <v>4.3616324100136161E-2</v>
      </c>
      <c r="J804" s="9">
        <f ca="1">SG!Q804-SG!$O804</f>
        <v>5.0406980224625642E-2</v>
      </c>
      <c r="L804" s="3">
        <f ca="1">SG!T804-SG!$W804</f>
        <v>-2.9305625001854851E-2</v>
      </c>
      <c r="M804" s="3">
        <f ca="1">SG!U804-SG!$W804</f>
        <v>-1.456276420953595E-2</v>
      </c>
      <c r="N804" s="3">
        <f ca="1">SG!V804-SG!$W804</f>
        <v>-1.4749925091686267E-2</v>
      </c>
      <c r="O804" s="3">
        <f ca="1">SG!Y804-SG!$W804</f>
        <v>4.5989873583246021E-2</v>
      </c>
      <c r="V804" s="10">
        <f ca="1">SG!AJ804-SG!$AM804</f>
        <v>1.3629286055078627E-2</v>
      </c>
      <c r="W804" s="10">
        <f ca="1">SG!AK804-SG!$AM804</f>
        <v>4.0407813443532392E-2</v>
      </c>
      <c r="X804" s="10">
        <f ca="1">SG!AL804-SG!$AM804</f>
        <v>3.822250378505565E-2</v>
      </c>
      <c r="Y804">
        <f ca="1">SG!AO804-SG!$AM804</f>
        <v>4.1196943638845962E-2</v>
      </c>
    </row>
    <row r="805" spans="1:25" x14ac:dyDescent="0.2">
      <c r="A805" s="19">
        <f>+BBG!AW807</f>
        <v>42167</v>
      </c>
      <c r="B805" s="9">
        <f ca="1">SG!D805-SG!$G805</f>
        <v>3.6976124468794058E-2</v>
      </c>
      <c r="C805" s="9">
        <f ca="1">SG!E805-SG!$G805</f>
        <v>5.444146192618815E-2</v>
      </c>
      <c r="D805" s="9">
        <f ca="1">SG!F805-SG!$G805</f>
        <v>5.3746516056994764E-2</v>
      </c>
      <c r="E805" s="9">
        <f ca="1">SG!I805-SG!$G805</f>
        <v>5.5095391130038918E-2</v>
      </c>
      <c r="G805" s="9">
        <f ca="1">SG!L805-SG!$O805</f>
        <v>4.5462480170998187E-2</v>
      </c>
      <c r="H805" s="9">
        <f ca="1">SG!M805-SG!$O805</f>
        <v>4.5674329130940272E-2</v>
      </c>
      <c r="I805" s="9">
        <f ca="1">SG!N805-SG!$O805</f>
        <v>4.498202337358248E-2</v>
      </c>
      <c r="J805" s="9">
        <f ca="1">SG!Q805-SG!$O805</f>
        <v>5.0343349504981871E-2</v>
      </c>
      <c r="L805" s="3">
        <f ca="1">SG!T805-SG!$W805</f>
        <v>-1.7176537596013675E-2</v>
      </c>
      <c r="M805" s="3">
        <f ca="1">SG!U805-SG!$W805</f>
        <v>-2.62215523175513E-3</v>
      </c>
      <c r="N805" s="3">
        <f ca="1">SG!V805-SG!$W805</f>
        <v>-3.2855382406182798E-3</v>
      </c>
      <c r="O805" s="3">
        <f ca="1">SG!Y805-SG!$W805</f>
        <v>4.6032680643353974E-2</v>
      </c>
      <c r="V805" s="10">
        <f ca="1">SG!AJ805-SG!$AM805</f>
        <v>1.2256577307906635E-2</v>
      </c>
      <c r="W805" s="10">
        <f ca="1">SG!AK805-SG!$AM805</f>
        <v>3.9225272625916574E-2</v>
      </c>
      <c r="X805" s="10">
        <f ca="1">SG!AL805-SG!$AM805</f>
        <v>4.5146193331274231E-2</v>
      </c>
      <c r="Y805">
        <f ca="1">SG!AO805-SG!$AM805</f>
        <v>4.1204765580778124E-2</v>
      </c>
    </row>
    <row r="806" spans="1:25" x14ac:dyDescent="0.2">
      <c r="A806" s="19">
        <f>+BBG!AW808</f>
        <v>42174</v>
      </c>
      <c r="B806" s="9">
        <f ca="1">SG!D806-SG!$G806</f>
        <v>3.0994553552834647E-2</v>
      </c>
      <c r="C806" s="9">
        <f ca="1">SG!E806-SG!$G806</f>
        <v>4.8268203198098991E-2</v>
      </c>
      <c r="D806" s="9">
        <f ca="1">SG!F806-SG!$G806</f>
        <v>4.7588189499445432E-2</v>
      </c>
      <c r="E806" s="9">
        <f ca="1">SG!I806-SG!$G806</f>
        <v>5.4698173208670875E-2</v>
      </c>
      <c r="G806" s="9">
        <f ca="1">SG!L806-SG!$O806</f>
        <v>4.0419429183431888E-2</v>
      </c>
      <c r="H806" s="9">
        <f ca="1">SG!M806-SG!$O806</f>
        <v>4.1087100088044837E-2</v>
      </c>
      <c r="I806" s="9">
        <f ca="1">SG!N806-SG!$O806</f>
        <v>4.0408618759265824E-2</v>
      </c>
      <c r="J806" s="9">
        <f ca="1">SG!Q806-SG!$O806</f>
        <v>4.9884871945621745E-2</v>
      </c>
      <c r="L806" s="3">
        <f ca="1">SG!T806-SG!$W806</f>
        <v>-2.2517402828468813E-2</v>
      </c>
      <c r="M806" s="3">
        <f ca="1">SG!U806-SG!$W806</f>
        <v>-7.6228655004171308E-3</v>
      </c>
      <c r="N806" s="3">
        <f ca="1">SG!V806-SG!$W806</f>
        <v>-8.2725411843647123E-3</v>
      </c>
      <c r="O806" s="3">
        <f ca="1">SG!Y806-SG!$W806</f>
        <v>4.568508641739788E-2</v>
      </c>
      <c r="V806" s="10">
        <f ca="1">SG!AJ806-SG!$AM806</f>
        <v>1.1210053687202182E-2</v>
      </c>
      <c r="W806" s="10">
        <f ca="1">SG!AK806-SG!$AM806</f>
        <v>3.8377906637753645E-2</v>
      </c>
      <c r="X806" s="10">
        <f ca="1">SG!AL806-SG!$AM806</f>
        <v>4.2187684061846253E-2</v>
      </c>
      <c r="Y806">
        <f ca="1">SG!AO806-SG!$AM806</f>
        <v>4.0822583604490648E-2</v>
      </c>
    </row>
    <row r="807" spans="1:25" x14ac:dyDescent="0.2">
      <c r="A807" s="19">
        <f>+BBG!AW809</f>
        <v>42181</v>
      </c>
      <c r="B807" s="9">
        <f ca="1">SG!D807-SG!$G807</f>
        <v>5.3152187329134293E-2</v>
      </c>
      <c r="C807" s="9">
        <f ca="1">SG!E807-SG!$G807</f>
        <v>7.0703193347409599E-2</v>
      </c>
      <c r="D807" s="9">
        <f ca="1">SG!F807-SG!$G807</f>
        <v>7.1003901871550701E-2</v>
      </c>
      <c r="E807" s="9">
        <f ca="1">SG!I807-SG!$G807</f>
        <v>5.6527383280612353E-2</v>
      </c>
      <c r="G807" s="9">
        <f ca="1">SG!L807-SG!$O807</f>
        <v>3.8208689918728611E-2</v>
      </c>
      <c r="H807" s="9">
        <f ca="1">SG!M807-SG!$O807</f>
        <v>3.9331427235305805E-2</v>
      </c>
      <c r="I807" s="9">
        <f ca="1">SG!N807-SG!$O807</f>
        <v>3.9624713113854737E-2</v>
      </c>
      <c r="J807" s="9">
        <f ca="1">SG!Q807-SG!$O807</f>
        <v>5.1647214232210414E-2</v>
      </c>
      <c r="L807" s="3">
        <f ca="1">SG!T807-SG!$W807</f>
        <v>-3.0950848030449341E-2</v>
      </c>
      <c r="M807" s="3">
        <f ca="1">SG!U807-SG!$W807</f>
        <v>-1.5779343636954102E-2</v>
      </c>
      <c r="N807" s="3">
        <f ca="1">SG!V807-SG!$W807</f>
        <v>-1.5500355855868619E-2</v>
      </c>
      <c r="O807" s="3">
        <f ca="1">SG!Y807-SG!$W807</f>
        <v>4.756669019946802E-2</v>
      </c>
      <c r="V807" s="10">
        <f ca="1">SG!AJ807-SG!$AM807</f>
        <v>1.2091590421187348E-2</v>
      </c>
      <c r="W807" s="10">
        <f ca="1">SG!AK807-SG!$AM807</f>
        <v>3.9510615739047905E-2</v>
      </c>
      <c r="X807" s="10">
        <f ca="1">SG!AL807-SG!$AM807</f>
        <v>3.830994619952377E-2</v>
      </c>
      <c r="Y807">
        <f ca="1">SG!AO807-SG!$AM807</f>
        <v>4.2670127274011982E-2</v>
      </c>
    </row>
    <row r="808" spans="1:25" x14ac:dyDescent="0.2">
      <c r="A808" s="19">
        <f>+BBG!AW810</f>
        <v>42188</v>
      </c>
      <c r="B808" s="9">
        <f ca="1">SG!D808-SG!$G808</f>
        <v>0.10127643771043471</v>
      </c>
      <c r="C808" s="9">
        <f ca="1">SG!E808-SG!$G808</f>
        <v>0.11462913809217756</v>
      </c>
      <c r="D808" s="9">
        <f ca="1">SG!F808-SG!$G808</f>
        <v>0.11584121046140461</v>
      </c>
      <c r="E808" s="9">
        <f ca="1">SG!I808-SG!$G808</f>
        <v>5.7404606456832763E-2</v>
      </c>
      <c r="G808" s="9">
        <f ca="1">SG!L808-SG!$O808</f>
        <v>2.9910054281051091E-2</v>
      </c>
      <c r="H808" s="9">
        <f ca="1">SG!M808-SG!$O808</f>
        <v>2.8754607967985679E-2</v>
      </c>
      <c r="I808" s="9">
        <f ca="1">SG!N808-SG!$O808</f>
        <v>2.9878880078774817E-2</v>
      </c>
      <c r="J808" s="9">
        <f ca="1">SG!Q808-SG!$O808</f>
        <v>5.2459010197101197E-2</v>
      </c>
      <c r="L808" s="3">
        <f ca="1">SG!T808-SG!$W808</f>
        <v>-3.6687943157921898E-2</v>
      </c>
      <c r="M808" s="3">
        <f ca="1">SG!U808-SG!$W808</f>
        <v>-2.2743794979404042E-2</v>
      </c>
      <c r="N808" s="3">
        <f ca="1">SG!V808-SG!$W808</f>
        <v>-2.1671096861091366E-2</v>
      </c>
      <c r="O808" s="3">
        <f ca="1">SG!Y808-SG!$W808</f>
        <v>4.8498374228000296E-2</v>
      </c>
      <c r="V808" s="10">
        <f ca="1">SG!AJ808-SG!$AM808</f>
        <v>1.2044900469493802E-2</v>
      </c>
      <c r="W808" s="10">
        <f ca="1">SG!AK808-SG!$AM808</f>
        <v>3.8759930200751969E-2</v>
      </c>
      <c r="X808" s="10">
        <f ca="1">SG!AL808-SG!$AM808</f>
        <v>3.4966865969385807E-2</v>
      </c>
      <c r="Y808">
        <f ca="1">SG!AO808-SG!$AM808</f>
        <v>4.3567349564044733E-2</v>
      </c>
    </row>
    <row r="809" spans="1:25" x14ac:dyDescent="0.2">
      <c r="A809" s="19">
        <f>+BBG!AW811</f>
        <v>42195</v>
      </c>
      <c r="B809" s="9">
        <f ca="1">SG!D809-SG!$G809</f>
        <v>8.8098411846337932E-2</v>
      </c>
      <c r="C809" s="9">
        <f ca="1">SG!E809-SG!$G809</f>
        <v>0.10119553427061967</v>
      </c>
      <c r="D809" s="9">
        <f ca="1">SG!F809-SG!$G809</f>
        <v>0.10358228168929307</v>
      </c>
      <c r="E809" s="9">
        <f ca="1">SG!I809-SG!$G809</f>
        <v>5.7006920049898824E-2</v>
      </c>
      <c r="G809" s="9">
        <f ca="1">SG!L809-SG!$O809</f>
        <v>3.332126741887298E-2</v>
      </c>
      <c r="H809" s="9">
        <f ca="1">SG!M809-SG!$O809</f>
        <v>3.6966210568678548E-2</v>
      </c>
      <c r="I809" s="9">
        <f ca="1">SG!N809-SG!$O809</f>
        <v>3.9224888795207358E-2</v>
      </c>
      <c r="J809" s="9">
        <f ca="1">SG!Q809-SG!$O809</f>
        <v>5.2006803884284247E-2</v>
      </c>
      <c r="L809" s="3">
        <f ca="1">SG!T809-SG!$W809</f>
        <v>-2.9927175184519039E-2</v>
      </c>
      <c r="M809" s="3">
        <f ca="1">SG!U809-SG!$W809</f>
        <v>-1.4947524378430277E-2</v>
      </c>
      <c r="N809" s="3">
        <f ca="1">SG!V809-SG!$W809</f>
        <v>-1.2792736781239822E-2</v>
      </c>
      <c r="O809" s="3">
        <f ca="1">SG!Y809-SG!$W809</f>
        <v>4.8140218631254283E-2</v>
      </c>
      <c r="V809" s="10">
        <f ca="1">SG!AJ809-SG!$AM809</f>
        <v>1.2654003558879579E-2</v>
      </c>
      <c r="W809" s="10">
        <f ca="1">SG!AK809-SG!$AM809</f>
        <v>3.9612700341901119E-2</v>
      </c>
      <c r="X809" s="10">
        <f ca="1">SG!AL809-SG!$AM809</f>
        <v>4.0390164764174674E-2</v>
      </c>
      <c r="Y809">
        <f ca="1">SG!AO809-SG!$AM809</f>
        <v>4.317461064155026E-2</v>
      </c>
    </row>
    <row r="810" spans="1:25" x14ac:dyDescent="0.2">
      <c r="A810" s="19">
        <f>+BBG!AW812</f>
        <v>42202</v>
      </c>
      <c r="B810" s="9">
        <f ca="1">SG!D810-SG!$G810</f>
        <v>0.10621067934622497</v>
      </c>
      <c r="C810" s="9">
        <f ca="1">SG!E810-SG!$G810</f>
        <v>0.11942781188332496</v>
      </c>
      <c r="D810" s="9">
        <f ca="1">SG!F810-SG!$G810</f>
        <v>0.12186362457739941</v>
      </c>
      <c r="E810" s="9">
        <f ca="1">SG!I810-SG!$G810</f>
        <v>5.7753745947201285E-2</v>
      </c>
      <c r="G810" s="9">
        <f ca="1">SG!L810-SG!$O810</f>
        <v>3.7131536061947967E-2</v>
      </c>
      <c r="H810" s="9">
        <f ca="1">SG!M810-SG!$O810</f>
        <v>4.1247540680911632E-2</v>
      </c>
      <c r="I810" s="9">
        <f ca="1">SG!N810-SG!$O810</f>
        <v>4.3524636412750173E-2</v>
      </c>
      <c r="J810" s="9">
        <f ca="1">SG!Q810-SG!$O810</f>
        <v>5.2689502545818723E-2</v>
      </c>
      <c r="L810" s="3">
        <f ca="1">SG!T810-SG!$W810</f>
        <v>-2.888905011947196E-2</v>
      </c>
      <c r="M810" s="3">
        <f ca="1">SG!U810-SG!$W810</f>
        <v>-1.3471223528439102E-2</v>
      </c>
      <c r="N810" s="3">
        <f ca="1">SG!V810-SG!$W810</f>
        <v>-1.1304773691798831E-2</v>
      </c>
      <c r="O810" s="3">
        <f ca="1">SG!Y810-SG!$W810</f>
        <v>4.8941902573795604E-2</v>
      </c>
      <c r="V810" s="10">
        <f ca="1">SG!AJ810-SG!$AM810</f>
        <v>1.349451689413339E-2</v>
      </c>
      <c r="W810" s="10">
        <f ca="1">SG!AK810-SG!$AM810</f>
        <v>4.0704339189970185E-2</v>
      </c>
      <c r="X810" s="10">
        <f ca="1">SG!AL810-SG!$AM810</f>
        <v>4.1234862953465345E-2</v>
      </c>
      <c r="Y810">
        <f ca="1">SG!AO810-SG!$AM810</f>
        <v>4.3941774602785699E-2</v>
      </c>
    </row>
    <row r="811" spans="1:25" x14ac:dyDescent="0.2">
      <c r="A811" s="19">
        <f>+BBG!AW813</f>
        <v>42209</v>
      </c>
      <c r="B811" s="9">
        <f ca="1">SG!D811-SG!$G811</f>
        <v>0.17155553206602692</v>
      </c>
      <c r="C811" s="9">
        <f ca="1">SG!E811-SG!$G811</f>
        <v>0.18544862701521625</v>
      </c>
      <c r="D811" s="9">
        <f ca="1">SG!F811-SG!$G811</f>
        <v>0.19109023094528022</v>
      </c>
      <c r="E811" s="9">
        <f ca="1">SG!I811-SG!$G811</f>
        <v>6.0420569024416393E-2</v>
      </c>
      <c r="G811" s="9">
        <f ca="1">SG!L811-SG!$O811</f>
        <v>6.1816859727597206E-2</v>
      </c>
      <c r="H811" s="9">
        <f ca="1">SG!M811-SG!$O811</f>
        <v>6.649874995453442E-2</v>
      </c>
      <c r="I811" s="9">
        <f ca="1">SG!N811-SG!$O811</f>
        <v>7.1599916538093611E-2</v>
      </c>
      <c r="J811" s="9">
        <f ca="1">SG!Q811-SG!$O811</f>
        <v>5.5292187551847727E-2</v>
      </c>
      <c r="L811" s="3">
        <f ca="1">SG!T811-SG!$W811</f>
        <v>-2.1697504243435084E-2</v>
      </c>
      <c r="M811" s="3">
        <f ca="1">SG!U811-SG!$W811</f>
        <v>-5.7411993245961579E-3</v>
      </c>
      <c r="N811" s="3">
        <f ca="1">SG!V811-SG!$W811</f>
        <v>-9.6580642820454088E-4</v>
      </c>
      <c r="O811" s="3">
        <f ca="1">SG!Y811-SG!$W811</f>
        <v>5.1663426112502853E-2</v>
      </c>
      <c r="V811" s="10">
        <f ca="1">SG!AJ811-SG!$AM811</f>
        <v>1.9101156364092597E-2</v>
      </c>
      <c r="W811" s="10">
        <f ca="1">SG!AK811-SG!$AM811</f>
        <v>4.6690500152747116E-2</v>
      </c>
      <c r="X811" s="10">
        <f ca="1">SG!AL811-SG!$AM811</f>
        <v>4.8538489835578291E-2</v>
      </c>
      <c r="Y811">
        <f ca="1">SG!AO811-SG!$AM811</f>
        <v>4.6628795349018981E-2</v>
      </c>
    </row>
    <row r="812" spans="1:25" x14ac:dyDescent="0.2">
      <c r="A812" s="19">
        <f>+BBG!AW814</f>
        <v>42216</v>
      </c>
      <c r="B812" s="9">
        <f ca="1">SG!D812-SG!$G812</f>
        <v>0.1972219760176479</v>
      </c>
      <c r="C812" s="9">
        <f ca="1">SG!E812-SG!$G812</f>
        <v>0.2038752232970813</v>
      </c>
      <c r="D812" s="9">
        <f ca="1">SG!F812-SG!$G812</f>
        <v>0.20933931988871146</v>
      </c>
      <c r="E812" s="9">
        <f ca="1">SG!I812-SG!$G812</f>
        <v>5.9190559312067181E-2</v>
      </c>
      <c r="G812" s="9">
        <f ca="1">SG!L812-SG!$O812</f>
        <v>7.3883026025307386E-2</v>
      </c>
      <c r="H812" s="9">
        <f ca="1">SG!M812-SG!$O812</f>
        <v>7.6867546029923517E-2</v>
      </c>
      <c r="I812" s="9">
        <f ca="1">SG!N812-SG!$O812</f>
        <v>8.1780042423716504E-2</v>
      </c>
      <c r="J812" s="9">
        <f ca="1">SG!Q812-SG!$O812</f>
        <v>5.3994592400632424E-2</v>
      </c>
      <c r="L812" s="3">
        <f ca="1">SG!T812-SG!$W812</f>
        <v>-1.2341155528334147E-2</v>
      </c>
      <c r="M812" s="3">
        <f ca="1">SG!U812-SG!$W812</f>
        <v>2.9482774016273972E-3</v>
      </c>
      <c r="N812" s="3">
        <f ca="1">SG!V812-SG!$W812</f>
        <v>7.5419384803121492E-3</v>
      </c>
      <c r="O812" s="3">
        <f ca="1">SG!Y812-SG!$W812</f>
        <v>5.0484789192039914E-2</v>
      </c>
      <c r="V812" s="10">
        <f ca="1">SG!AJ812-SG!$AM812</f>
        <v>2.1188157058644741E-2</v>
      </c>
      <c r="W812" s="10">
        <f ca="1">SG!AK812-SG!$AM812</f>
        <v>4.8325597359522909E-2</v>
      </c>
      <c r="X812" s="10">
        <f ca="1">SG!AL812-SG!$AM812</f>
        <v>5.346472469353869E-2</v>
      </c>
      <c r="Y812">
        <f ca="1">SG!AO812-SG!$AM812</f>
        <v>4.541558074158103E-2</v>
      </c>
    </row>
    <row r="813" spans="1:25" x14ac:dyDescent="0.2">
      <c r="A813" s="19">
        <f>+BBG!AW815</f>
        <v>42223</v>
      </c>
      <c r="B813" s="9">
        <f ca="1">SG!D813-SG!$G813</f>
        <v>0.26067290137400567</v>
      </c>
      <c r="C813" s="9">
        <f ca="1">SG!E813-SG!$G813</f>
        <v>0.27428604411286406</v>
      </c>
      <c r="D813" s="9">
        <f ca="1">SG!F813-SG!$G813</f>
        <v>0.2851294909976847</v>
      </c>
      <c r="E813" s="9">
        <f ca="1">SG!I813-SG!$G813</f>
        <v>6.1588966567305503E-2</v>
      </c>
      <c r="G813" s="9">
        <f ca="1">SG!L813-SG!$O813</f>
        <v>8.2829860243956777E-2</v>
      </c>
      <c r="H813" s="9">
        <f ca="1">SG!M813-SG!$O813</f>
        <v>8.7551167936553709E-2</v>
      </c>
      <c r="I813" s="9">
        <f ca="1">SG!N813-SG!$O813</f>
        <v>9.6853800452517458E-2</v>
      </c>
      <c r="J813" s="9">
        <f ca="1">SG!Q813-SG!$O813</f>
        <v>5.6327782723028408E-2</v>
      </c>
      <c r="L813" s="3">
        <f ca="1">SG!T813-SG!$W813</f>
        <v>-7.3660183597490381E-3</v>
      </c>
      <c r="M813" s="3">
        <f ca="1">SG!U813-SG!$W813</f>
        <v>9.1823248522155954E-3</v>
      </c>
      <c r="N813" s="3">
        <f ca="1">SG!V813-SG!$W813</f>
        <v>1.78483563507843E-2</v>
      </c>
      <c r="O813" s="3">
        <f ca="1">SG!Y813-SG!$W813</f>
        <v>5.2936392798541121E-2</v>
      </c>
      <c r="V813" s="10">
        <f ca="1">SG!AJ813-SG!$AM813</f>
        <v>2.3867084414599615E-2</v>
      </c>
      <c r="W813" s="10">
        <f ca="1">SG!AK813-SG!$AM813</f>
        <v>5.1317984545280027E-2</v>
      </c>
      <c r="X813" s="10">
        <f ca="1">SG!AL813-SG!$AM813</f>
        <v>6.0960352992593947E-2</v>
      </c>
      <c r="Y813">
        <f ca="1">SG!AO813-SG!$AM813</f>
        <v>4.7832494696386618E-2</v>
      </c>
    </row>
    <row r="814" spans="1:25" x14ac:dyDescent="0.2">
      <c r="A814" s="19">
        <f>+BBG!AW816</f>
        <v>42230</v>
      </c>
      <c r="B814" s="9">
        <f ca="1">SG!D814-SG!$G814</f>
        <v>0.24189012186018854</v>
      </c>
      <c r="C814" s="9">
        <f ca="1">SG!E814-SG!$G814</f>
        <v>0.2553024047791792</v>
      </c>
      <c r="D814" s="9">
        <f ca="1">SG!F814-SG!$G814</f>
        <v>0.26408595235144383</v>
      </c>
      <c r="E814" s="9">
        <f ca="1">SG!I814-SG!$G814</f>
        <v>5.9628563346635133E-2</v>
      </c>
      <c r="G814" s="9">
        <f ca="1">SG!L814-SG!$O814</f>
        <v>6.4677768495944088E-2</v>
      </c>
      <c r="H814" s="9">
        <f ca="1">SG!M814-SG!$O814</f>
        <v>6.9822578903723453E-2</v>
      </c>
      <c r="I814" s="9">
        <f ca="1">SG!N814-SG!$O814</f>
        <v>7.7348457231265932E-2</v>
      </c>
      <c r="J814" s="9">
        <f ca="1">SG!Q814-SG!$O814</f>
        <v>5.4301359012477013E-2</v>
      </c>
      <c r="L814" s="3">
        <f ca="1">SG!T814-SG!$W814</f>
        <v>-1.7297696087518633E-2</v>
      </c>
      <c r="M814" s="3">
        <f ca="1">SG!U814-SG!$W814</f>
        <v>-4.6346875841751789E-4</v>
      </c>
      <c r="N814" s="3">
        <f ca="1">SG!V814-SG!$W814</f>
        <v>6.5945834852190188E-3</v>
      </c>
      <c r="O814" s="3">
        <f ca="1">SG!Y814-SG!$W814</f>
        <v>5.1028236882823874E-2</v>
      </c>
      <c r="V814" s="10">
        <f ca="1">SG!AJ814-SG!$AM814</f>
        <v>2.2787703758849531E-2</v>
      </c>
      <c r="W814" s="10">
        <f ca="1">SG!AK814-SG!$AM814</f>
        <v>5.0454436500353195E-2</v>
      </c>
      <c r="X814" s="10">
        <f ca="1">SG!AL814-SG!$AM814</f>
        <v>5.3544542863650291E-2</v>
      </c>
      <c r="Y814">
        <f ca="1">SG!AO814-SG!$AM814</f>
        <v>4.5889400689490545E-2</v>
      </c>
    </row>
    <row r="815" spans="1:25" x14ac:dyDescent="0.2">
      <c r="A815" s="19">
        <f>+BBG!AW817</f>
        <v>42237</v>
      </c>
      <c r="B815" s="9">
        <f ca="1">SG!D815-SG!$G815</f>
        <v>0.24278817669348474</v>
      </c>
      <c r="C815" s="9">
        <f ca="1">SG!E815-SG!$G815</f>
        <v>0.25621090631395149</v>
      </c>
      <c r="D815" s="9">
        <f ca="1">SG!F815-SG!$G815</f>
        <v>0.26654537329404482</v>
      </c>
      <c r="E815" s="9">
        <f ca="1">SG!I815-SG!$G815</f>
        <v>6.1488952417493525E-2</v>
      </c>
      <c r="G815" s="9">
        <f ca="1">SG!L815-SG!$O815</f>
        <v>6.1629893066188046E-2</v>
      </c>
      <c r="H815" s="9">
        <f ca="1">SG!M815-SG!$O815</f>
        <v>6.7260957795589382E-2</v>
      </c>
      <c r="I815" s="9">
        <f ca="1">SG!N815-SG!$O815</f>
        <v>7.6088880882782872E-2</v>
      </c>
      <c r="J815" s="9">
        <f ca="1">SG!Q815-SG!$O815</f>
        <v>5.6094926482346263E-2</v>
      </c>
      <c r="L815" s="3">
        <f ca="1">SG!T815-SG!$W815</f>
        <v>-1.6161475142795756E-2</v>
      </c>
      <c r="M815" s="3">
        <f ca="1">SG!U815-SG!$W815</f>
        <v>1.1480495510307609E-3</v>
      </c>
      <c r="N815" s="3">
        <f ca="1">SG!V815-SG!$W815</f>
        <v>9.4592400528479281E-3</v>
      </c>
      <c r="O815" s="3">
        <f ca="1">SG!Y815-SG!$W815</f>
        <v>5.2940241283635947E-2</v>
      </c>
      <c r="V815" s="10">
        <f ca="1">SG!AJ815-SG!$AM815</f>
        <v>2.315145963527887E-2</v>
      </c>
      <c r="W815" s="10">
        <f ca="1">SG!AK815-SG!$AM815</f>
        <v>5.1073371071818752E-2</v>
      </c>
      <c r="X815" s="10">
        <f ca="1">SG!AL815-SG!$AM815</f>
        <v>5.5791477501313302E-2</v>
      </c>
      <c r="Y815">
        <f ca="1">SG!AO815-SG!$AM815</f>
        <v>4.7766252811016541E-2</v>
      </c>
    </row>
    <row r="816" spans="1:25" x14ac:dyDescent="0.2">
      <c r="A816" s="19">
        <f>+BBG!AW818</f>
        <v>42244</v>
      </c>
      <c r="B816" s="9">
        <f ca="1">SG!D816-SG!$G816</f>
        <v>0.24674855796937489</v>
      </c>
      <c r="C816" s="9">
        <f ca="1">SG!E816-SG!$G816</f>
        <v>0.26021401824165369</v>
      </c>
      <c r="D816" s="9">
        <f ca="1">SG!F816-SG!$G816</f>
        <v>0.27165428273829306</v>
      </c>
      <c r="E816" s="9">
        <f ca="1">SG!I816-SG!$G816</f>
        <v>6.0758146737701857E-2</v>
      </c>
      <c r="G816" s="9">
        <f ca="1">SG!L816-SG!$O816</f>
        <v>5.1725935387194388E-2</v>
      </c>
      <c r="H816" s="9">
        <f ca="1">SG!M816-SG!$O816</f>
        <v>5.7801264803227781E-2</v>
      </c>
      <c r="I816" s="9">
        <f ca="1">SG!N816-SG!$O816</f>
        <v>6.7457810402163032E-2</v>
      </c>
      <c r="J816" s="9">
        <f ca="1">SG!Q816-SG!$O816</f>
        <v>5.5297688254105637E-2</v>
      </c>
      <c r="L816" s="3">
        <f ca="1">SG!T816-SG!$W816</f>
        <v>-1.9306069240402568E-2</v>
      </c>
      <c r="M816" s="3">
        <f ca="1">SG!U816-SG!$W816</f>
        <v>-1.5964230411067426E-3</v>
      </c>
      <c r="N816" s="3">
        <f ca="1">SG!V816-SG!$W816</f>
        <v>7.549671307196304E-3</v>
      </c>
      <c r="O816" s="3">
        <f ca="1">SG!Y816-SG!$W816</f>
        <v>5.2262326000421133E-2</v>
      </c>
      <c r="V816" s="10">
        <f ca="1">SG!AJ816-SG!$AM816</f>
        <v>2.5544482024946191E-2</v>
      </c>
      <c r="W816" s="10">
        <f ca="1">SG!AK816-SG!$AM816</f>
        <v>5.3777827672266021E-2</v>
      </c>
      <c r="X816" s="10">
        <f ca="1">SG!AL816-SG!$AM816</f>
        <v>5.5007593387525144E-2</v>
      </c>
      <c r="Y816">
        <f ca="1">SG!AO816-SG!$AM816</f>
        <v>4.7052820879502022E-2</v>
      </c>
    </row>
    <row r="817" spans="1:25" x14ac:dyDescent="0.2">
      <c r="A817" s="19">
        <f>+BBG!AW819</f>
        <v>42251</v>
      </c>
      <c r="B817" s="9">
        <f ca="1">SG!D817-SG!$G817</f>
        <v>0.3423789470279861</v>
      </c>
      <c r="C817" s="9">
        <f ca="1">SG!E817-SG!$G817</f>
        <v>0.35986132234210855</v>
      </c>
      <c r="D817" s="9">
        <f ca="1">SG!F817-SG!$G817</f>
        <v>0.38073158874626856</v>
      </c>
      <c r="E817" s="9">
        <f ca="1">SG!I817-SG!$G817</f>
        <v>6.4708124436148706E-2</v>
      </c>
      <c r="G817" s="9">
        <f ca="1">SG!L817-SG!$O817</f>
        <v>8.1016574194260782E-2</v>
      </c>
      <c r="H817" s="9">
        <f ca="1">SG!M817-SG!$O817</f>
        <v>8.66391996070901E-2</v>
      </c>
      <c r="I817" s="9">
        <f ca="1">SG!N817-SG!$O817</f>
        <v>0.10341021989283772</v>
      </c>
      <c r="J817" s="9">
        <f ca="1">SG!Q817-SG!$O817</f>
        <v>5.9179501301735105E-2</v>
      </c>
      <c r="L817" s="3">
        <f ca="1">SG!T817-SG!$W817</f>
        <v>2.8497843389869715E-3</v>
      </c>
      <c r="M817" s="3">
        <f ca="1">SG!U817-SG!$W817</f>
        <v>2.0966217091251016E-2</v>
      </c>
      <c r="N817" s="3">
        <f ca="1">SG!V817-SG!$W817</f>
        <v>3.677622011892967E-2</v>
      </c>
      <c r="O817" s="3">
        <f ca="1">SG!Y817-SG!$W817</f>
        <v>5.6263929675073321E-2</v>
      </c>
      <c r="V817" s="10">
        <f ca="1">SG!AJ817-SG!$AM817</f>
        <v>3.3766678811188333E-2</v>
      </c>
      <c r="W817" s="10">
        <f ca="1">SG!AK817-SG!$AM817</f>
        <v>6.220196591520688E-2</v>
      </c>
      <c r="X817" s="10">
        <f ca="1">SG!AL817-SG!$AM817</f>
        <v>7.533162324109699E-2</v>
      </c>
      <c r="Y817">
        <f ca="1">SG!AO817-SG!$AM817</f>
        <v>5.1018872567244467E-2</v>
      </c>
    </row>
    <row r="818" spans="1:25" x14ac:dyDescent="0.2">
      <c r="A818" s="19">
        <f>+BBG!AW820</f>
        <v>42258</v>
      </c>
      <c r="B818" s="9">
        <f ca="1">SG!D818-SG!$G818</f>
        <v>0.34553190712213344</v>
      </c>
      <c r="C818" s="9">
        <f ca="1">SG!E818-SG!$G818</f>
        <v>0.36305543352512526</v>
      </c>
      <c r="D818" s="9">
        <f ca="1">SG!F818-SG!$G818</f>
        <v>0.3821296818112061</v>
      </c>
      <c r="E818" s="9">
        <f ca="1">SG!I818-SG!$G818</f>
        <v>6.594684006257534E-2</v>
      </c>
      <c r="G818" s="9">
        <f ca="1">SG!L818-SG!$O818</f>
        <v>8.2597754161807035E-2</v>
      </c>
      <c r="H818" s="9">
        <f ca="1">SG!M818-SG!$O818</f>
        <v>8.863717746739086E-2</v>
      </c>
      <c r="I818" s="9">
        <f ca="1">SG!N818-SG!$O818</f>
        <v>0.10395785404346225</v>
      </c>
      <c r="J818" s="9">
        <f ca="1">SG!Q818-SG!$O818</f>
        <v>6.0365476748744262E-2</v>
      </c>
      <c r="L818" s="3">
        <f ca="1">SG!T818-SG!$W818</f>
        <v>7.2804673245625562E-3</v>
      </c>
      <c r="M818" s="3">
        <f ca="1">SG!U818-SG!$W818</f>
        <v>2.6331712137784624E-2</v>
      </c>
      <c r="N818" s="3">
        <f ca="1">SG!V818-SG!$W818</f>
        <v>4.0821846226488212E-2</v>
      </c>
      <c r="O818" s="3">
        <f ca="1">SG!Y818-SG!$W818</f>
        <v>5.7544811190085365E-2</v>
      </c>
      <c r="V818" s="10">
        <f ca="1">SG!AJ818-SG!$AM818</f>
        <v>3.4428952101493326E-2</v>
      </c>
      <c r="W818" s="10">
        <f ca="1">SG!AK818-SG!$AM818</f>
        <v>6.3068144356761335E-2</v>
      </c>
      <c r="X818" s="10">
        <f ca="1">SG!AL818-SG!$AM818</f>
        <v>7.6822137429090276E-2</v>
      </c>
      <c r="Y818">
        <f ca="1">SG!AO818-SG!$AM818</f>
        <v>5.226440413417377E-2</v>
      </c>
    </row>
    <row r="819" spans="1:25" x14ac:dyDescent="0.2">
      <c r="A819" s="19">
        <f>+BBG!AW821</f>
        <v>42265</v>
      </c>
      <c r="B819" s="9">
        <f ca="1">SG!D819-SG!$G819</f>
        <v>0.37559587643529579</v>
      </c>
      <c r="C819" s="9">
        <f ca="1">SG!E819-SG!$G819</f>
        <v>0.39351130817385349</v>
      </c>
      <c r="D819" s="9">
        <f ca="1">SG!F819-SG!$G819</f>
        <v>0.41334354045259647</v>
      </c>
      <c r="E819" s="9">
        <f ca="1">SG!I819-SG!$G819</f>
        <v>6.5945232206034099E-2</v>
      </c>
      <c r="G819" s="9">
        <f ca="1">SG!L819-SG!$O819</f>
        <v>7.8763280481137787E-2</v>
      </c>
      <c r="H819" s="9">
        <f ca="1">SG!M819-SG!$O819</f>
        <v>8.5290888794926634E-2</v>
      </c>
      <c r="I819" s="9">
        <f ca="1">SG!N819-SG!$O819</f>
        <v>0.10082658275683687</v>
      </c>
      <c r="J819" s="9">
        <f ca="1">SG!Q819-SG!$O819</f>
        <v>6.0297933730814712E-2</v>
      </c>
      <c r="L819" s="3">
        <f ca="1">SG!T819-SG!$W819</f>
        <v>1.0064404529842363E-2</v>
      </c>
      <c r="M819" s="3">
        <f ca="1">SG!U819-SG!$W819</f>
        <v>2.9652107481397127E-2</v>
      </c>
      <c r="N819" s="3">
        <f ca="1">SG!V819-SG!$W819</f>
        <v>4.4436076368973509E-2</v>
      </c>
      <c r="O819" s="3">
        <f ca="1">SG!Y819-SG!$W819</f>
        <v>5.7597537933744558E-2</v>
      </c>
      <c r="V819" s="10">
        <f ca="1">SG!AJ819-SG!$AM819</f>
        <v>3.6506991302283076E-2</v>
      </c>
      <c r="W819" s="10">
        <f ca="1">SG!AK819-SG!$AM819</f>
        <v>6.5455309067535383E-2</v>
      </c>
      <c r="X819" s="10">
        <f ca="1">SG!AL819-SG!$AM819</f>
        <v>7.9093070528068798E-2</v>
      </c>
      <c r="Y819">
        <f ca="1">SG!AO819-SG!$AM819</f>
        <v>5.2280431008145056E-2</v>
      </c>
    </row>
    <row r="820" spans="1:25" x14ac:dyDescent="0.2">
      <c r="A820" s="19">
        <f>+BBG!AW822</f>
        <v>42272</v>
      </c>
      <c r="B820" s="9">
        <f ca="1">SG!D820-SG!$G820</f>
        <v>0.39355861401569037</v>
      </c>
      <c r="C820" s="9">
        <f ca="1">SG!E820-SG!$G820</f>
        <v>0.41170792288194225</v>
      </c>
      <c r="D820" s="9">
        <f ca="1">SG!F820-SG!$G820</f>
        <v>0.42705808706635184</v>
      </c>
      <c r="E820" s="9">
        <f ca="1">SG!I820-SG!$G820</f>
        <v>6.9573224145029977E-2</v>
      </c>
      <c r="G820" s="9">
        <f ca="1">SG!L820-SG!$O820</f>
        <v>9.1828999885523288E-2</v>
      </c>
      <c r="H820" s="9">
        <f ca="1">SG!M820-SG!$O820</f>
        <v>9.895084009414723E-2</v>
      </c>
      <c r="I820" s="9">
        <f ca="1">SG!N820-SG!$O820</f>
        <v>0.11096986543190845</v>
      </c>
      <c r="J820" s="9">
        <f ca="1">SG!Q820-SG!$O820</f>
        <v>6.3860243743971035E-2</v>
      </c>
      <c r="L820" s="3">
        <f ca="1">SG!T820-SG!$W820</f>
        <v>8.32846196038739E-3</v>
      </c>
      <c r="M820" s="3">
        <f ca="1">SG!U820-SG!$W820</f>
        <v>2.8351118362440308E-2</v>
      </c>
      <c r="N820" s="3">
        <f ca="1">SG!V820-SG!$W820</f>
        <v>3.9632202366358227E-2</v>
      </c>
      <c r="O820" s="3">
        <f ca="1">SG!Y820-SG!$W820</f>
        <v>6.1279462349122849E-2</v>
      </c>
      <c r="V820" s="10">
        <f ca="1">SG!AJ820-SG!$AM820</f>
        <v>3.713935194294038E-2</v>
      </c>
      <c r="W820" s="10">
        <f ca="1">SG!AK820-SG!$AM820</f>
        <v>6.635885556043486E-2</v>
      </c>
      <c r="X820" s="10">
        <f ca="1">SG!AL820-SG!$AM820</f>
        <v>7.4697411687333348E-2</v>
      </c>
      <c r="Y820">
        <f ca="1">SG!AO820-SG!$AM820</f>
        <v>5.592626036502768E-2</v>
      </c>
    </row>
    <row r="821" spans="1:25" x14ac:dyDescent="0.2">
      <c r="A821" s="19">
        <f>+BBG!AW823</f>
        <v>42279</v>
      </c>
      <c r="B821" s="9">
        <f ca="1">SG!D821-SG!$G821</f>
        <v>0.37205192725119507</v>
      </c>
      <c r="C821" s="9">
        <f ca="1">SG!E821-SG!$G821</f>
        <v>0.38354920031745743</v>
      </c>
      <c r="D821" s="9">
        <f ca="1">SG!F821-SG!$G821</f>
        <v>0.39909026739541109</v>
      </c>
      <c r="E821" s="9">
        <f ca="1">SG!I821-SG!$G821</f>
        <v>6.322160097149121E-2</v>
      </c>
      <c r="G821" s="9">
        <f ca="1">SG!L821-SG!$O821</f>
        <v>8.7280532052567139E-2</v>
      </c>
      <c r="H821" s="9">
        <f ca="1">SG!M821-SG!$O821</f>
        <v>9.2907337791852118E-2</v>
      </c>
      <c r="I821" s="9">
        <f ca="1">SG!N821-SG!$O821</f>
        <v>0.10525615587990145</v>
      </c>
      <c r="J821" s="9">
        <f ca="1">SG!Q821-SG!$O821</f>
        <v>5.743401315742358E-2</v>
      </c>
      <c r="L821" s="3">
        <f ca="1">SG!T821-SG!$W821</f>
        <v>-5.5247288788007332E-4</v>
      </c>
      <c r="M821" s="3">
        <f ca="1">SG!U821-SG!$W821</f>
        <v>1.8650173319766594E-2</v>
      </c>
      <c r="N821" s="3">
        <f ca="1">SG!V821-SG!$W821</f>
        <v>3.0194315386351978E-2</v>
      </c>
      <c r="O821" s="3">
        <f ca="1">SG!Y821-SG!$W821</f>
        <v>5.4980584921711984E-2</v>
      </c>
      <c r="V821" s="10">
        <f ca="1">SG!AJ821-SG!$AM821</f>
        <v>3.5659317497805043E-2</v>
      </c>
      <c r="W821" s="10">
        <f ca="1">SG!AK821-SG!$AM821</f>
        <v>6.4420547021597052E-2</v>
      </c>
      <c r="X821" s="10">
        <f ca="1">SG!AL821-SG!$AM821</f>
        <v>6.9205048816198378E-2</v>
      </c>
      <c r="Y821">
        <f ca="1">SG!AO821-SG!$AM821</f>
        <v>4.9591472402072734E-2</v>
      </c>
    </row>
    <row r="822" spans="1:25" x14ac:dyDescent="0.2">
      <c r="A822" s="19">
        <f>+BBG!AW824</f>
        <v>42286</v>
      </c>
      <c r="B822" s="9">
        <f ca="1">SG!D822-SG!$G822</f>
        <v>0.3283694214144115</v>
      </c>
      <c r="C822" s="9">
        <f ca="1">SG!E822-SG!$G822</f>
        <v>0.33950193623827563</v>
      </c>
      <c r="D822" s="9">
        <f ca="1">SG!F822-SG!$G822</f>
        <v>0.35692645801357625</v>
      </c>
      <c r="E822" s="9">
        <f ca="1">SG!I822-SG!$G822</f>
        <v>6.2827997174751848E-2</v>
      </c>
      <c r="G822" s="9">
        <f ca="1">SG!L822-SG!$O822</f>
        <v>8.9507640349766993E-2</v>
      </c>
      <c r="H822" s="9">
        <f ca="1">SG!M822-SG!$O822</f>
        <v>9.7425209448446459E-2</v>
      </c>
      <c r="I822" s="9">
        <f ca="1">SG!N822-SG!$O822</f>
        <v>0.1117846048277813</v>
      </c>
      <c r="J822" s="9">
        <f ca="1">SG!Q822-SG!$O822</f>
        <v>5.6958757096954082E-2</v>
      </c>
      <c r="L822" s="3">
        <f ca="1">SG!T822-SG!$W822</f>
        <v>-1.4174984399053625E-2</v>
      </c>
      <c r="M822" s="3">
        <f ca="1">SG!U822-SG!$W822</f>
        <v>6.5249278251098275E-3</v>
      </c>
      <c r="N822" s="3">
        <f ca="1">SG!V822-SG!$W822</f>
        <v>1.9734824171496523E-2</v>
      </c>
      <c r="O822" s="3">
        <f ca="1">SG!Y822-SG!$W822</f>
        <v>5.464218866335302E-2</v>
      </c>
      <c r="V822" s="10">
        <f ca="1">SG!AJ822-SG!$AM822</f>
        <v>3.0057121481677607E-2</v>
      </c>
      <c r="W822" s="10">
        <f ca="1">SG!AK822-SG!$AM822</f>
        <v>5.8918136212301908E-2</v>
      </c>
      <c r="X822" s="10">
        <f ca="1">SG!AL822-SG!$AM822</f>
        <v>6.2883497610523476E-2</v>
      </c>
      <c r="Y822">
        <f ca="1">SG!AO822-SG!$AM822</f>
        <v>4.9216808617769336E-2</v>
      </c>
    </row>
    <row r="823" spans="1:25" x14ac:dyDescent="0.2">
      <c r="A823" s="19">
        <f>+BBG!AW825</f>
        <v>42293</v>
      </c>
      <c r="B823" s="9">
        <f ca="1">SG!D823-SG!$G823</f>
        <v>0.39252707095078954</v>
      </c>
      <c r="C823" s="9">
        <f ca="1">SG!E823-SG!$G823</f>
        <v>0.40419604909056606</v>
      </c>
      <c r="D823" s="9">
        <f ca="1">SG!F823-SG!$G823</f>
        <v>0.42272621589326764</v>
      </c>
      <c r="E823" s="9">
        <f ca="1">SG!I823-SG!$G823</f>
        <v>6.6103525918686845E-2</v>
      </c>
      <c r="G823" s="9">
        <f ca="1">SG!L823-SG!$O823</f>
        <v>0.11053599180441309</v>
      </c>
      <c r="H823" s="9">
        <f ca="1">SG!M823-SG!$O823</f>
        <v>0.11902570672938984</v>
      </c>
      <c r="I823" s="9">
        <f ca="1">SG!N823-SG!$O823</f>
        <v>0.13387968740198253</v>
      </c>
      <c r="J823" s="9">
        <f ca="1">SG!Q823-SG!$O823</f>
        <v>6.0170539194565498E-2</v>
      </c>
      <c r="L823" s="3">
        <f ca="1">SG!T823-SG!$W823</f>
        <v>-7.4259916742125398E-4</v>
      </c>
      <c r="M823" s="3">
        <f ca="1">SG!U823-SG!$W823</f>
        <v>2.0592610972932412E-2</v>
      </c>
      <c r="N823" s="3">
        <f ca="1">SG!V823-SG!$W823</f>
        <v>3.4179776413316487E-2</v>
      </c>
      <c r="O823" s="3">
        <f ca="1">SG!Y823-SG!$W823</f>
        <v>5.7962749503404742E-2</v>
      </c>
      <c r="V823" s="10">
        <f ca="1">SG!AJ823-SG!$AM823</f>
        <v>3.5012779080843215E-2</v>
      </c>
      <c r="W823" s="10">
        <f ca="1">SG!AK823-SG!$AM823</f>
        <v>6.4199880707608292E-2</v>
      </c>
      <c r="X823" s="10">
        <f ca="1">SG!AL823-SG!$AM823</f>
        <v>7.1684004996880768E-2</v>
      </c>
      <c r="Y823">
        <f ca="1">SG!AO823-SG!$AM823</f>
        <v>5.2501382100783145E-2</v>
      </c>
    </row>
    <row r="824" spans="1:25" x14ac:dyDescent="0.2">
      <c r="A824" s="19">
        <f>+BBG!AW826</f>
        <v>42300</v>
      </c>
      <c r="B824" s="9">
        <f ca="1">SG!D824-SG!$G824</f>
        <v>0.40063379308374802</v>
      </c>
      <c r="C824" s="9">
        <f ca="1">SG!E824-SG!$G824</f>
        <v>0.41239480015645102</v>
      </c>
      <c r="D824" s="9">
        <f ca="1">SG!F824-SG!$G824</f>
        <v>0.4301734949217102</v>
      </c>
      <c r="E824" s="9">
        <f ca="1">SG!I824-SG!$G824</f>
        <v>6.7617138735450277E-2</v>
      </c>
      <c r="G824" s="9">
        <f ca="1">SG!L824-SG!$O824</f>
        <v>0.11293046547050922</v>
      </c>
      <c r="H824" s="9">
        <f ca="1">SG!M824-SG!$O824</f>
        <v>0.1219652765911694</v>
      </c>
      <c r="I824" s="9">
        <f ca="1">SG!N824-SG!$O824</f>
        <v>0.13617239175642881</v>
      </c>
      <c r="J824" s="9">
        <f ca="1">SG!Q824-SG!$O824</f>
        <v>6.1604591806013742E-2</v>
      </c>
      <c r="L824" s="3">
        <f ca="1">SG!T824-SG!$W824</f>
        <v>-7.5434346614902115E-3</v>
      </c>
      <c r="M824" s="3">
        <f ca="1">SG!U824-SG!$W824</f>
        <v>1.4125370995546005E-2</v>
      </c>
      <c r="N824" s="3">
        <f ca="1">SG!V824-SG!$W824</f>
        <v>2.7004271523086709E-2</v>
      </c>
      <c r="O824" s="3">
        <f ca="1">SG!Y824-SG!$W824</f>
        <v>5.9534915042334768E-2</v>
      </c>
      <c r="V824" s="10">
        <f ca="1">SG!AJ824-SG!$AM824</f>
        <v>3.3394243385029165E-2</v>
      </c>
      <c r="W824" s="10">
        <f ca="1">SG!AK824-SG!$AM824</f>
        <v>6.2792301606804379E-2</v>
      </c>
      <c r="X824" s="10">
        <f ca="1">SG!AL824-SG!$AM824</f>
        <v>6.7063692592392865E-2</v>
      </c>
      <c r="Y824">
        <f ca="1">SG!AO824-SG!$AM824</f>
        <v>5.4036311781628488E-2</v>
      </c>
    </row>
    <row r="825" spans="1:25" x14ac:dyDescent="0.2">
      <c r="A825" s="19">
        <f>+BBG!AW827</f>
        <v>42307</v>
      </c>
      <c r="B825" s="9">
        <f ca="1">SG!D825-SG!$G825</f>
        <v>0.36810346235841251</v>
      </c>
      <c r="C825" s="9">
        <f ca="1">SG!E825-SG!$G825</f>
        <v>0.37965335838651959</v>
      </c>
      <c r="D825" s="9">
        <f ca="1">SG!F825-SG!$G825</f>
        <v>0.39518056586441719</v>
      </c>
      <c r="E825" s="9">
        <f ca="1">SG!I825-SG!$G825</f>
        <v>6.5687566237676798E-2</v>
      </c>
      <c r="G825" s="9">
        <f ca="1">SG!L825-SG!$O825</f>
        <v>0.11683941024921451</v>
      </c>
      <c r="H825" s="9">
        <f ca="1">SG!M825-SG!$O825</f>
        <v>0.12643515565654972</v>
      </c>
      <c r="I825" s="9">
        <f ca="1">SG!N825-SG!$O825</f>
        <v>0.13918800823276256</v>
      </c>
      <c r="J825" s="9">
        <f ca="1">SG!Q825-SG!$O825</f>
        <v>5.9596774918268425E-2</v>
      </c>
      <c r="L825" s="3">
        <f ca="1">SG!T825-SG!$W825</f>
        <v>-8.3324319412230174E-3</v>
      </c>
      <c r="M825" s="3">
        <f ca="1">SG!U825-SG!$W825</f>
        <v>1.3781114606349121E-2</v>
      </c>
      <c r="N825" s="3">
        <f ca="1">SG!V825-SG!$W825</f>
        <v>2.5290945014449395E-2</v>
      </c>
      <c r="O825" s="3">
        <f ca="1">SG!Y825-SG!$W825</f>
        <v>5.7665716910024312E-2</v>
      </c>
      <c r="V825" s="10">
        <f ca="1">SG!AJ825-SG!$AM825</f>
        <v>3.2396501508898279E-2</v>
      </c>
      <c r="W825" s="10">
        <f ca="1">SG!AK825-SG!$AM825</f>
        <v>6.202359047437489E-2</v>
      </c>
      <c r="X825" s="10">
        <f ca="1">SG!AL825-SG!$AM825</f>
        <v>6.5415019767741223E-2</v>
      </c>
      <c r="Y825">
        <f ca="1">SG!AO825-SG!$AM825</f>
        <v>5.2130708305722528E-2</v>
      </c>
    </row>
    <row r="826" spans="1:25" x14ac:dyDescent="0.2">
      <c r="A826" s="19">
        <f>+BBG!AW828</f>
        <v>42314</v>
      </c>
      <c r="B826" s="9">
        <f ca="1">SG!D826-SG!$G826</f>
        <v>0.32588141824530892</v>
      </c>
      <c r="C826" s="9">
        <f ca="1">SG!E826-SG!$G826</f>
        <v>0.32967933797551918</v>
      </c>
      <c r="D826" s="9">
        <f ca="1">SG!F826-SG!$G826</f>
        <v>0.34217219755683703</v>
      </c>
      <c r="E826" s="9">
        <f ca="1">SG!I826-SG!$G826</f>
        <v>6.6743947237877466E-2</v>
      </c>
      <c r="G826" s="9">
        <f ca="1">SG!L826-SG!$O826</f>
        <v>0.10241588552148961</v>
      </c>
      <c r="H826" s="9">
        <f ca="1">SG!M826-SG!$O826</f>
        <v>0.11093323085095586</v>
      </c>
      <c r="I826" s="9">
        <f ca="1">SG!N826-SG!$O826</f>
        <v>0.12143413255109836</v>
      </c>
      <c r="J826" s="9">
        <f ca="1">SG!Q826-SG!$O826</f>
        <v>6.0569606351697169E-2</v>
      </c>
      <c r="L826" s="3">
        <f ca="1">SG!T826-SG!$W826</f>
        <v>-1.7481385920794512E-2</v>
      </c>
      <c r="M826" s="3">
        <f ca="1">SG!U826-SG!$W826</f>
        <v>3.1231224661627532E-3</v>
      </c>
      <c r="N826" s="3">
        <f ca="1">SG!V826-SG!$W826</f>
        <v>1.2630560910857458E-2</v>
      </c>
      <c r="O826" s="3">
        <f ca="1">SG!Y826-SG!$W826</f>
        <v>5.8776919770460845E-2</v>
      </c>
      <c r="V826" s="10">
        <f ca="1">SG!AJ826-SG!$AM826</f>
        <v>2.9466885337034121E-2</v>
      </c>
      <c r="W826" s="10">
        <f ca="1">SG!AK826-SG!$AM826</f>
        <v>5.8178100908194086E-2</v>
      </c>
      <c r="X826" s="10">
        <f ca="1">SG!AL826-SG!$AM826</f>
        <v>5.6850747950652369E-2</v>
      </c>
      <c r="Y826">
        <f ca="1">SG!AO826-SG!$AM826</f>
        <v>5.3205179444410389E-2</v>
      </c>
    </row>
    <row r="827" spans="1:25" x14ac:dyDescent="0.2">
      <c r="A827" s="19">
        <f>+BBG!AW829</f>
        <v>42321</v>
      </c>
      <c r="B827" s="9">
        <f ca="1">SG!D827-SG!$G827</f>
        <v>0.28965513452514258</v>
      </c>
      <c r="C827" s="9">
        <f ca="1">SG!E827-SG!$G827</f>
        <v>0.29340642401744188</v>
      </c>
      <c r="D827" s="9">
        <f ca="1">SG!F827-SG!$G827</f>
        <v>0.30392883676907911</v>
      </c>
      <c r="E827" s="9">
        <f ca="1">SG!I827-SG!$G827</f>
        <v>6.8037875559805228E-2</v>
      </c>
      <c r="G827" s="9">
        <f ca="1">SG!L827-SG!$O827</f>
        <v>0.10538621577465457</v>
      </c>
      <c r="H827" s="9">
        <f ca="1">SG!M827-SG!$O827</f>
        <v>0.11445018376890248</v>
      </c>
      <c r="I827" s="9">
        <f ca="1">SG!N827-SG!$O827</f>
        <v>0.12357153334641646</v>
      </c>
      <c r="J827" s="9">
        <f ca="1">SG!Q827-SG!$O827</f>
        <v>6.177081723809219E-2</v>
      </c>
      <c r="L827" s="3">
        <f ca="1">SG!T827-SG!$W827</f>
        <v>-2.8925890471231952E-4</v>
      </c>
      <c r="M827" s="3">
        <f ca="1">SG!U827-SG!$W827</f>
        <v>2.2922178229178192E-2</v>
      </c>
      <c r="N827" s="3">
        <f ca="1">SG!V827-SG!$W827</f>
        <v>3.1314358566488787E-2</v>
      </c>
      <c r="O827" s="3">
        <f ca="1">SG!Y827-SG!$W827</f>
        <v>6.0117159909498508E-2</v>
      </c>
      <c r="V827" s="10">
        <f ca="1">SG!AJ827-SG!$AM827</f>
        <v>3.1641144276961075E-2</v>
      </c>
      <c r="W827" s="10">
        <f ca="1">SG!AK827-SG!$AM827</f>
        <v>6.0668462944699186E-2</v>
      </c>
      <c r="X827" s="10">
        <f ca="1">SG!AL827-SG!$AM827</f>
        <v>6.658572841174637E-2</v>
      </c>
      <c r="Y827">
        <f ca="1">SG!AO827-SG!$AM827</f>
        <v>5.45089241220853E-2</v>
      </c>
    </row>
    <row r="828" spans="1:25" x14ac:dyDescent="0.2">
      <c r="A828" s="19">
        <f>+BBG!AW830</f>
        <v>42328</v>
      </c>
      <c r="B828" s="9">
        <f ca="1">SG!D828-SG!$G828</f>
        <v>0.2444213526039074</v>
      </c>
      <c r="C828" s="9">
        <f ca="1">SG!E828-SG!$G828</f>
        <v>0.2487428541085388</v>
      </c>
      <c r="D828" s="9">
        <f ca="1">SG!F828-SG!$G828</f>
        <v>0.25831263560139095</v>
      </c>
      <c r="E828" s="9">
        <f ca="1">SG!I828-SG!$G828</f>
        <v>6.4191078500702048E-2</v>
      </c>
      <c r="G828" s="9">
        <f ca="1">SG!L828-SG!$O828</f>
        <v>8.9910227087439898E-2</v>
      </c>
      <c r="H828" s="9">
        <f ca="1">SG!M828-SG!$O828</f>
        <v>9.9456283885905217E-2</v>
      </c>
      <c r="I828" s="9">
        <f ca="1">SG!N828-SG!$O828</f>
        <v>0.10793357168950402</v>
      </c>
      <c r="J828" s="9">
        <f ca="1">SG!Q828-SG!$O828</f>
        <v>5.7872818229746326E-2</v>
      </c>
      <c r="L828" s="3">
        <f ca="1">SG!T828-SG!$W828</f>
        <v>-1.1736903631502593E-2</v>
      </c>
      <c r="M828" s="3">
        <f ca="1">SG!U828-SG!$W828</f>
        <v>1.1672561231464096E-2</v>
      </c>
      <c r="N828" s="3">
        <f ca="1">SG!V828-SG!$W828</f>
        <v>1.9490844117626471E-2</v>
      </c>
      <c r="O828" s="3">
        <f ca="1">SG!Y828-SG!$W828</f>
        <v>5.6329245264544081E-2</v>
      </c>
      <c r="V828" s="10">
        <f ca="1">SG!AJ828-SG!$AM828</f>
        <v>2.6813607910968651E-2</v>
      </c>
      <c r="W828" s="10">
        <f ca="1">SG!AK828-SG!$AM828</f>
        <v>5.5963820918980556E-2</v>
      </c>
      <c r="X828" s="10">
        <f ca="1">SG!AL828-SG!$AM828</f>
        <v>5.9158272897592123E-2</v>
      </c>
      <c r="Y828">
        <f ca="1">SG!AO828-SG!$AM828</f>
        <v>5.0683166203291385E-2</v>
      </c>
    </row>
    <row r="829" spans="1:25" x14ac:dyDescent="0.2">
      <c r="A829" s="19">
        <f>+BBG!AW831</f>
        <v>42335</v>
      </c>
      <c r="B829" s="9">
        <f ca="1">SG!D829-SG!$G829</f>
        <v>0.27693941228082286</v>
      </c>
      <c r="C829" s="9">
        <f ca="1">SG!E829-SG!$G829</f>
        <v>0.28142914879129854</v>
      </c>
      <c r="D829" s="9">
        <f ca="1">SG!F829-SG!$G829</f>
        <v>0.29549222435886602</v>
      </c>
      <c r="E829" s="9">
        <f ca="1">SG!I829-SG!$G829</f>
        <v>6.6685002099805102E-2</v>
      </c>
      <c r="G829" s="9">
        <f ca="1">SG!L829-SG!$O829</f>
        <v>9.4811485164827847E-2</v>
      </c>
      <c r="H829" s="9">
        <f ca="1">SG!M829-SG!$O829</f>
        <v>0.10491948798771156</v>
      </c>
      <c r="I829" s="9">
        <f ca="1">SG!N829-SG!$O829</f>
        <v>0.11712078984951657</v>
      </c>
      <c r="J829" s="9">
        <f ca="1">SG!Q829-SG!$O829</f>
        <v>6.0302938546908713E-2</v>
      </c>
      <c r="L829" s="3">
        <f ca="1">SG!T829-SG!$W829</f>
        <v>-1.7399550424608279E-3</v>
      </c>
      <c r="M829" s="3">
        <f ca="1">SG!U829-SG!$W829</f>
        <v>2.236914017474434E-2</v>
      </c>
      <c r="N829" s="3">
        <f ca="1">SG!V829-SG!$W829</f>
        <v>3.3682745962066996E-2</v>
      </c>
      <c r="O829" s="3">
        <f ca="1">SG!Y829-SG!$W829</f>
        <v>5.8869645815954108E-2</v>
      </c>
      <c r="V829" s="10">
        <f ca="1">SG!AJ829-SG!$AM829</f>
        <v>3.1146718889469183E-2</v>
      </c>
      <c r="W829" s="10">
        <f ca="1">SG!AK829-SG!$AM829</f>
        <v>6.067669739681758E-2</v>
      </c>
      <c r="X829" s="10">
        <f ca="1">SG!AL829-SG!$AM829</f>
        <v>6.9281392933110197E-2</v>
      </c>
      <c r="Y829">
        <f ca="1">SG!AO829-SG!$AM829</f>
        <v>5.318658278353583E-2</v>
      </c>
    </row>
    <row r="830" spans="1:25" x14ac:dyDescent="0.2">
      <c r="A830" s="19">
        <f>+BBG!AW832</f>
        <v>42342</v>
      </c>
      <c r="B830" s="9">
        <f ca="1">SG!D830-SG!$G830</f>
        <v>0.2254814370297713</v>
      </c>
      <c r="C830" s="9">
        <f ca="1">SG!E830-SG!$G830</f>
        <v>0.21973120528052958</v>
      </c>
      <c r="D830" s="9">
        <f ca="1">SG!F830-SG!$G830</f>
        <v>0.23276765808078936</v>
      </c>
      <c r="E830" s="9">
        <f ca="1">SG!I830-SG!$G830</f>
        <v>6.9851371878561386E-2</v>
      </c>
      <c r="G830" s="9">
        <f ca="1">SG!L830-SG!$O830</f>
        <v>8.1461782053429577E-2</v>
      </c>
      <c r="H830" s="9">
        <f ca="1">SG!M830-SG!$O830</f>
        <v>8.7506170408403694E-2</v>
      </c>
      <c r="I830" s="9">
        <f ca="1">SG!N830-SG!$O830</f>
        <v>9.9202575511274871E-2</v>
      </c>
      <c r="J830" s="9">
        <f ca="1">SG!Q830-SG!$O830</f>
        <v>6.338557199818573E-2</v>
      </c>
      <c r="L830" s="3">
        <f ca="1">SG!T830-SG!$W830</f>
        <v>-5.8712296732252867E-3</v>
      </c>
      <c r="M830" s="3">
        <f ca="1">SG!U830-SG!$W830</f>
        <v>1.6534879263491398E-2</v>
      </c>
      <c r="N830" s="3">
        <f ca="1">SG!V830-SG!$W830</f>
        <v>2.7488823410739993E-2</v>
      </c>
      <c r="O830" s="3">
        <f ca="1">SG!Y830-SG!$W830</f>
        <v>6.2091891562429335E-2</v>
      </c>
      <c r="V830" s="10">
        <f ca="1">SG!AJ830-SG!$AM830</f>
        <v>2.7856405953838204E-2</v>
      </c>
      <c r="W830" s="10">
        <f ca="1">SG!AK830-SG!$AM830</f>
        <v>5.6282424607999815E-2</v>
      </c>
      <c r="X830" s="10">
        <f ca="1">SG!AL830-SG!$AM830</f>
        <v>6.5356744022254665E-2</v>
      </c>
      <c r="Y830">
        <f ca="1">SG!AO830-SG!$AM830</f>
        <v>5.6370402611963799E-2</v>
      </c>
    </row>
    <row r="831" spans="1:25" x14ac:dyDescent="0.2">
      <c r="A831" s="19">
        <f>+BBG!AW833</f>
        <v>42349</v>
      </c>
      <c r="B831" s="9">
        <f ca="1">SG!D831-SG!$G831</f>
        <v>0.30145193596750808</v>
      </c>
      <c r="C831" s="9">
        <f ca="1">SG!E831-SG!$G831</f>
        <v>0.29545996818083053</v>
      </c>
      <c r="D831" s="9">
        <f ca="1">SG!F831-SG!$G831</f>
        <v>0.3098003382568113</v>
      </c>
      <c r="E831" s="9">
        <f ca="1">SG!I831-SG!$G831</f>
        <v>7.4496952750115364E-2</v>
      </c>
      <c r="G831" s="9">
        <f ca="1">SG!L831-SG!$O831</f>
        <v>8.8535388360600598E-2</v>
      </c>
      <c r="H831" s="9">
        <f ca="1">SG!M831-SG!$O831</f>
        <v>9.5133839608537718E-2</v>
      </c>
      <c r="I831" s="9">
        <f ca="1">SG!N831-SG!$O831</f>
        <v>0.10733533166921716</v>
      </c>
      <c r="J831" s="9">
        <f ca="1">SG!Q831-SG!$O831</f>
        <v>6.7949516162363999E-2</v>
      </c>
      <c r="L831" s="3">
        <f ca="1">SG!T831-SG!$W831</f>
        <v>7.3062389820224283E-3</v>
      </c>
      <c r="M831" s="3">
        <f ca="1">SG!U831-SG!$W831</f>
        <v>3.2323294917731227E-2</v>
      </c>
      <c r="N831" s="3">
        <f ca="1">SG!V831-SG!$W831</f>
        <v>4.3844257976089596E-2</v>
      </c>
      <c r="O831" s="3">
        <f ca="1">SG!Y831-SG!$W831</f>
        <v>6.679373578441905E-2</v>
      </c>
      <c r="V831" s="10">
        <f ca="1">SG!AJ831-SG!$AM831</f>
        <v>3.1507993671834544E-2</v>
      </c>
      <c r="W831" s="10">
        <f ca="1">SG!AK831-SG!$AM831</f>
        <v>6.0291463931769096E-2</v>
      </c>
      <c r="X831" s="10">
        <f ca="1">SG!AL831-SG!$AM831</f>
        <v>7.4393001947645088E-2</v>
      </c>
      <c r="Y831">
        <f ca="1">SG!AO831-SG!$AM831</f>
        <v>6.1034437947411702E-2</v>
      </c>
    </row>
    <row r="832" spans="1:25" x14ac:dyDescent="0.2">
      <c r="A832" s="19">
        <f>+BBG!AW834</f>
        <v>42356</v>
      </c>
      <c r="B832" s="9">
        <f ca="1">SG!D832-SG!$G832</f>
        <v>0.33364928264144611</v>
      </c>
      <c r="C832" s="9">
        <f ca="1">SG!E832-SG!$G832</f>
        <v>0.32762561927948242</v>
      </c>
      <c r="D832" s="9">
        <f ca="1">SG!F832-SG!$G832</f>
        <v>0.3446327870721746</v>
      </c>
      <c r="E832" s="9">
        <f ca="1">SG!I832-SG!$G832</f>
        <v>7.3912985582754054E-2</v>
      </c>
      <c r="G832" s="9">
        <f ca="1">SG!L832-SG!$O832</f>
        <v>9.7139652763352347E-2</v>
      </c>
      <c r="H832" s="9">
        <f ca="1">SG!M832-SG!$O832</f>
        <v>0.1043087833180798</v>
      </c>
      <c r="I832" s="9">
        <f ca="1">SG!N832-SG!$O832</f>
        <v>0.1185479873841051</v>
      </c>
      <c r="J832" s="9">
        <f ca="1">SG!Q832-SG!$O832</f>
        <v>6.7290503407656965E-2</v>
      </c>
      <c r="L832" s="3">
        <f ca="1">SG!T832-SG!$W832</f>
        <v>1.6218251545394802E-2</v>
      </c>
      <c r="M832" s="3">
        <f ca="1">SG!U832-SG!$W832</f>
        <v>4.1928432160217577E-2</v>
      </c>
      <c r="N832" s="3">
        <f ca="1">SG!V832-SG!$W832</f>
        <v>5.5383855292860495E-2</v>
      </c>
      <c r="O832" s="3">
        <f ca="1">SG!Y832-SG!$W832</f>
        <v>6.6269664021249008E-2</v>
      </c>
      <c r="V832" s="10">
        <f ca="1">SG!AJ832-SG!$AM832</f>
        <v>3.4724322446732181E-2</v>
      </c>
      <c r="W832" s="10">
        <f ca="1">SG!AK832-SG!$AM832</f>
        <v>6.3856160670855422E-2</v>
      </c>
      <c r="X832" s="10">
        <f ca="1">SG!AL832-SG!$AM832</f>
        <v>8.2213419544514776E-2</v>
      </c>
      <c r="Y832">
        <f ca="1">SG!AO832-SG!$AM832</f>
        <v>6.0470737164155075E-2</v>
      </c>
    </row>
    <row r="833" spans="1:25" x14ac:dyDescent="0.2">
      <c r="A833" s="19">
        <f>+BBG!AW835</f>
        <v>42363</v>
      </c>
      <c r="B833" s="9">
        <f ca="1">SG!D833-SG!$G833</f>
        <v>0.37004812041154223</v>
      </c>
      <c r="C833" s="9">
        <f ca="1">SG!E833-SG!$G833</f>
        <v>0.36326182463945167</v>
      </c>
      <c r="D833" s="9">
        <f ca="1">SG!F833-SG!$G833</f>
        <v>0.38064130254584794</v>
      </c>
      <c r="E833" s="9">
        <f ca="1">SG!I833-SG!$G833</f>
        <v>7.5429221242055755E-2</v>
      </c>
      <c r="G833" s="9">
        <f ca="1">SG!L833-SG!$O833</f>
        <v>9.4478248501318252E-2</v>
      </c>
      <c r="H833" s="9">
        <f ca="1">SG!M833-SG!$O833</f>
        <v>0.1019530096504877</v>
      </c>
      <c r="I833" s="9">
        <f ca="1">SG!N833-SG!$O833</f>
        <v>0.11609558092245664</v>
      </c>
      <c r="J833" s="9">
        <f ca="1">SG!Q833-SG!$O833</f>
        <v>6.8749054304497959E-2</v>
      </c>
      <c r="L833" s="3">
        <f ca="1">SG!T833-SG!$W833</f>
        <v>1.2460083535555277E-2</v>
      </c>
      <c r="M833" s="3">
        <f ca="1">SG!U833-SG!$W833</f>
        <v>3.8438637079585503E-2</v>
      </c>
      <c r="N833" s="3">
        <f ca="1">SG!V833-SG!$W833</f>
        <v>5.1785002252120682E-2</v>
      </c>
      <c r="O833" s="3">
        <f ca="1">SG!Y833-SG!$W833</f>
        <v>6.7867591967355922E-2</v>
      </c>
      <c r="V833" s="10">
        <f ca="1">SG!AJ833-SG!$AM833</f>
        <v>3.3365831424669867E-2</v>
      </c>
      <c r="W833" s="10">
        <f ca="1">SG!AK833-SG!$AM833</f>
        <v>6.2653841897075457E-2</v>
      </c>
      <c r="X833" s="10">
        <f ca="1">SG!AL833-SG!$AM833</f>
        <v>8.0009169327002638E-2</v>
      </c>
      <c r="Y833">
        <f ca="1">SG!AO833-SG!$AM833</f>
        <v>6.2028073825199037E-2</v>
      </c>
    </row>
    <row r="834" spans="1:25" x14ac:dyDescent="0.2">
      <c r="A834" s="19">
        <f>+BBG!AW836</f>
        <v>42370</v>
      </c>
      <c r="B834" s="9">
        <f ca="1">SG!D834-SG!$G834</f>
        <v>0.38417178252128625</v>
      </c>
      <c r="C834" s="9">
        <f ca="1">SG!E834-SG!$G834</f>
        <v>0.36358391045484395</v>
      </c>
      <c r="D834" s="9">
        <f ca="1">SG!F834-SG!$G834</f>
        <v>0.38096553768834895</v>
      </c>
      <c r="E834" s="9">
        <f ca="1">SG!I834-SG!$G834</f>
        <v>7.5369261340655802E-2</v>
      </c>
      <c r="G834" s="9">
        <f ca="1">SG!L834-SG!$O834</f>
        <v>9.7569045277247524E-2</v>
      </c>
      <c r="H834" s="9">
        <f ca="1">SG!M834-SG!$O834</f>
        <v>0.10193189638010614</v>
      </c>
      <c r="I834" s="9">
        <f ca="1">SG!N834-SG!$O834</f>
        <v>0.11607349666556632</v>
      </c>
      <c r="J834" s="9">
        <f ca="1">SG!Q834-SG!$O834</f>
        <v>6.8629187066075792E-2</v>
      </c>
      <c r="L834" s="3">
        <f ca="1">SG!T834-SG!$W834</f>
        <v>8.3734231408165716E-3</v>
      </c>
      <c r="M834" s="3">
        <f ca="1">SG!U834-SG!$W834</f>
        <v>3.2628192004976908E-2</v>
      </c>
      <c r="N834" s="3">
        <f ca="1">SG!V834-SG!$W834</f>
        <v>4.589863067126676E-2</v>
      </c>
      <c r="O834" s="3">
        <f ca="1">SG!Y834-SG!$W834</f>
        <v>6.786488121544676E-2</v>
      </c>
      <c r="V834" s="10">
        <f ca="1">SG!AJ834-SG!$AM834</f>
        <v>3.3681626478445637E-2</v>
      </c>
      <c r="W834" s="10">
        <f ca="1">SG!AK834-SG!$AM834</f>
        <v>6.1947857379982096E-2</v>
      </c>
      <c r="X834" s="10">
        <f ca="1">SG!AL834-SG!$AM834</f>
        <v>7.6413030202088228E-2</v>
      </c>
      <c r="Y834">
        <f ca="1">SG!AO834-SG!$AM834</f>
        <v>6.1984447790206953E-2</v>
      </c>
    </row>
    <row r="835" spans="1:25" x14ac:dyDescent="0.2">
      <c r="A835" s="19">
        <f>+BBG!AW837</f>
        <v>42377</v>
      </c>
      <c r="B835" s="9">
        <f ca="1">SG!D835-SG!$G835</f>
        <v>0.41977724504314939</v>
      </c>
      <c r="C835" s="9">
        <f ca="1">SG!E835-SG!$G835</f>
        <v>0.4029911654065319</v>
      </c>
      <c r="D835" s="9">
        <f ca="1">SG!F835-SG!$G835</f>
        <v>0.42160412021704263</v>
      </c>
      <c r="E835" s="9">
        <f ca="1">SG!I835-SG!$G835</f>
        <v>7.4126013217894915E-2</v>
      </c>
      <c r="G835" s="9">
        <f ca="1">SG!L835-SG!$O835</f>
        <v>0.11939289204403392</v>
      </c>
      <c r="H835" s="9">
        <f ca="1">SG!M835-SG!$O835</f>
        <v>0.12503050609959487</v>
      </c>
      <c r="I835" s="9">
        <f ca="1">SG!N835-SG!$O835</f>
        <v>0.14005633749137991</v>
      </c>
      <c r="J835" s="9">
        <f ca="1">SG!Q835-SG!$O835</f>
        <v>6.7316378930502685E-2</v>
      </c>
      <c r="L835" s="3">
        <f ca="1">SG!T835-SG!$W835</f>
        <v>1.2105429505457455E-2</v>
      </c>
      <c r="M835" s="3">
        <f ca="1">SG!U835-SG!$W835</f>
        <v>3.975208124294638E-2</v>
      </c>
      <c r="N835" s="3">
        <f ca="1">SG!V835-SG!$W835</f>
        <v>5.3658341957137923E-2</v>
      </c>
      <c r="O835" s="3">
        <f ca="1">SG!Y835-SG!$W835</f>
        <v>6.6666415761733155E-2</v>
      </c>
      <c r="V835" s="10">
        <f ca="1">SG!AJ835-SG!$AM835</f>
        <v>3.5491044881816869E-2</v>
      </c>
      <c r="W835" s="10">
        <f ca="1">SG!AK835-SG!$AM835</f>
        <v>6.4066528852907423E-2</v>
      </c>
      <c r="X835" s="10">
        <f ca="1">SG!AL835-SG!$AM835</f>
        <v>7.9667458586781148E-2</v>
      </c>
      <c r="Y835">
        <f ca="1">SG!AO835-SG!$AM835</f>
        <v>6.0743208883726751E-2</v>
      </c>
    </row>
    <row r="836" spans="1:25" x14ac:dyDescent="0.2">
      <c r="A836" s="19">
        <f>+BBG!AW838</f>
        <v>42384</v>
      </c>
      <c r="B836" s="9">
        <f ca="1">SG!D836-SG!$G836</f>
        <v>0.42851078893372163</v>
      </c>
      <c r="C836" s="9">
        <f ca="1">SG!E836-SG!$G836</f>
        <v>0.41181862102881439</v>
      </c>
      <c r="D836" s="9">
        <f ca="1">SG!F836-SG!$G836</f>
        <v>0.4303314238937368</v>
      </c>
      <c r="E836" s="9">
        <f ca="1">SG!I836-SG!$G836</f>
        <v>7.5176554880354685E-2</v>
      </c>
      <c r="G836" s="9">
        <f ca="1">SG!L836-SG!$O836</f>
        <v>0.12114355599228999</v>
      </c>
      <c r="H836" s="9">
        <f ca="1">SG!M836-SG!$O836</f>
        <v>0.12731959136843018</v>
      </c>
      <c r="I836" s="9">
        <f ca="1">SG!N836-SG!$O836</f>
        <v>0.14220245601851134</v>
      </c>
      <c r="J836" s="9">
        <f ca="1">SG!Q836-SG!$O836</f>
        <v>6.8291847567111041E-2</v>
      </c>
      <c r="L836" s="3">
        <f ca="1">SG!T836-SG!$W836</f>
        <v>4.2643376267574862E-3</v>
      </c>
      <c r="M836" s="3">
        <f ca="1">SG!U836-SG!$W836</f>
        <v>3.2168841328071629E-2</v>
      </c>
      <c r="N836" s="3">
        <f ca="1">SG!V836-SG!$W836</f>
        <v>4.5814163176977951E-2</v>
      </c>
      <c r="O836" s="3">
        <f ca="1">SG!Y836-SG!$W836</f>
        <v>6.778722806394355E-2</v>
      </c>
      <c r="V836" s="10">
        <f ca="1">SG!AJ836-SG!$AM836</f>
        <v>3.5964036785116393E-2</v>
      </c>
      <c r="W836" s="10">
        <f ca="1">SG!AK836-SG!$AM836</f>
        <v>6.4814222361661455E-2</v>
      </c>
      <c r="X836" s="10">
        <f ca="1">SG!AL836-SG!$AM836</f>
        <v>7.4788147137088812E-2</v>
      </c>
      <c r="Y836">
        <f ca="1">SG!AO836-SG!$AM836</f>
        <v>6.182182604156794E-2</v>
      </c>
    </row>
    <row r="837" spans="1:25" x14ac:dyDescent="0.2">
      <c r="A837" s="19">
        <f>+BBG!AW839</f>
        <v>42391</v>
      </c>
      <c r="B837" s="9">
        <f ca="1">SG!D837-SG!$G837</f>
        <v>0.46744105718895113</v>
      </c>
      <c r="C837" s="9">
        <f ca="1">SG!E837-SG!$G837</f>
        <v>0.45061357297286975</v>
      </c>
      <c r="D837" s="9">
        <f ca="1">SG!F837-SG!$G837</f>
        <v>0.47221836019843777</v>
      </c>
      <c r="E837" s="9">
        <f ca="1">SG!I837-SG!$G837</f>
        <v>7.3100573601599272E-2</v>
      </c>
      <c r="G837" s="9">
        <f ca="1">SG!L837-SG!$O837</f>
        <v>0.12041301605870136</v>
      </c>
      <c r="H837" s="9">
        <f ca="1">SG!M837-SG!$O837</f>
        <v>0.12711513476342673</v>
      </c>
      <c r="I837" s="9">
        <f ca="1">SG!N837-SG!$O837</f>
        <v>0.14401898956271042</v>
      </c>
      <c r="J837" s="9">
        <f ca="1">SG!Q837-SG!$O837</f>
        <v>6.6123025429706495E-2</v>
      </c>
      <c r="L837" s="3">
        <f ca="1">SG!T837-SG!$W837</f>
        <v>1.0829498959490813E-2</v>
      </c>
      <c r="M837" s="3">
        <f ca="1">SG!U837-SG!$W837</f>
        <v>3.9387407827554899E-2</v>
      </c>
      <c r="N837" s="3">
        <f ca="1">SG!V837-SG!$W837</f>
        <v>5.4993650647112258E-2</v>
      </c>
      <c r="O837" s="3">
        <f ca="1">SG!Y837-SG!$W837</f>
        <v>6.5765475620817471E-2</v>
      </c>
      <c r="V837" s="10">
        <f ca="1">SG!AJ837-SG!$AM837</f>
        <v>3.7162577287271015E-2</v>
      </c>
      <c r="W837" s="10">
        <f ca="1">SG!AK837-SG!$AM837</f>
        <v>6.6309185897010403E-2</v>
      </c>
      <c r="X837" s="10">
        <f ca="1">SG!AL837-SG!$AM837</f>
        <v>8.1226695026596074E-2</v>
      </c>
      <c r="Y837">
        <f ca="1">SG!AO837-SG!$AM837</f>
        <v>5.9758755590106682E-2</v>
      </c>
    </row>
    <row r="838" spans="1:25" x14ac:dyDescent="0.2">
      <c r="A838" s="19">
        <f>+BBG!AW840</f>
        <v>42398</v>
      </c>
      <c r="B838" s="9">
        <f ca="1">SG!D838-SG!$G838</f>
        <v>0.44705865854420179</v>
      </c>
      <c r="C838" s="9">
        <f ca="1">SG!E838-SG!$G838</f>
        <v>0.43077635172445117</v>
      </c>
      <c r="D838" s="9">
        <f ca="1">SG!F838-SG!$G838</f>
        <v>0.4496318136237516</v>
      </c>
      <c r="E838" s="9">
        <f ca="1">SG!I838-SG!$G838</f>
        <v>7.2201504767848368E-2</v>
      </c>
      <c r="G838" s="9">
        <f ca="1">SG!L838-SG!$O838</f>
        <v>0.10900007882351126</v>
      </c>
      <c r="H838" s="9">
        <f ca="1">SG!M838-SG!$O838</f>
        <v>0.11615921682082075</v>
      </c>
      <c r="I838" s="9">
        <f ca="1">SG!N838-SG!$O838</f>
        <v>0.13097269393127475</v>
      </c>
      <c r="J838" s="9">
        <f ca="1">SG!Q838-SG!$O838</f>
        <v>6.5180311868449525E-2</v>
      </c>
      <c r="L838" s="3">
        <f ca="1">SG!T838-SG!$W838</f>
        <v>-9.4883572842130448E-4</v>
      </c>
      <c r="M838" s="3">
        <f ca="1">SG!U838-SG!$W838</f>
        <v>2.774760116241981E-2</v>
      </c>
      <c r="N838" s="3">
        <f ca="1">SG!V838-SG!$W838</f>
        <v>4.1402493570098731E-2</v>
      </c>
      <c r="O838" s="3">
        <f ca="1">SG!Y838-SG!$W838</f>
        <v>6.4937249942663255E-2</v>
      </c>
      <c r="V838" s="10">
        <f ca="1">SG!AJ838-SG!$AM838</f>
        <v>3.3965338889636154E-2</v>
      </c>
      <c r="W838" s="10">
        <f ca="1">SG!AK838-SG!$AM838</f>
        <v>6.3287539384690783E-2</v>
      </c>
      <c r="X838" s="10">
        <f ca="1">SG!AL838-SG!$AM838</f>
        <v>7.2089973140794683E-2</v>
      </c>
      <c r="Y838">
        <f ca="1">SG!AO838-SG!$AM838</f>
        <v>5.8887126348425411E-2</v>
      </c>
    </row>
    <row r="839" spans="1:25" x14ac:dyDescent="0.2">
      <c r="A839" s="19">
        <f>+BBG!AW841</f>
        <v>42405</v>
      </c>
      <c r="B839" s="9">
        <f ca="1">SG!D839-SG!$G839</f>
        <v>0.42225053289368475</v>
      </c>
      <c r="C839" s="9">
        <f ca="1">SG!E839-SG!$G839</f>
        <v>0.39415806736193693</v>
      </c>
      <c r="D839" s="9">
        <f ca="1">SG!F839-SG!$G839</f>
        <v>0.41277707107959127</v>
      </c>
      <c r="E839" s="9">
        <f ca="1">SG!I839-SG!$G839</f>
        <v>7.2409967552266252E-2</v>
      </c>
      <c r="G839" s="9">
        <f ca="1">SG!L839-SG!$O839</f>
        <v>0.11071991617323129</v>
      </c>
      <c r="H839" s="9">
        <f ca="1">SG!M839-SG!$O839</f>
        <v>0.11487274051385965</v>
      </c>
      <c r="I839" s="9">
        <f ca="1">SG!N839-SG!$O839</f>
        <v>0.12986760959843435</v>
      </c>
      <c r="J839" s="9">
        <f ca="1">SG!Q839-SG!$O839</f>
        <v>6.530706319707047E-2</v>
      </c>
      <c r="L839" s="3">
        <f ca="1">SG!T839-SG!$W839</f>
        <v>-6.2182218989623728E-3</v>
      </c>
      <c r="M839" s="3">
        <f ca="1">SG!U839-SG!$W839</f>
        <v>2.0187189254185611E-2</v>
      </c>
      <c r="N839" s="3">
        <f ca="1">SG!V839-SG!$W839</f>
        <v>3.3922611378813139E-2</v>
      </c>
      <c r="O839" s="3">
        <f ca="1">SG!Y839-SG!$W839</f>
        <v>6.5209423057123628E-2</v>
      </c>
      <c r="V839" s="10">
        <f ca="1">SG!AJ839-SG!$AM839</f>
        <v>3.0634328479293149E-2</v>
      </c>
      <c r="W839" s="10">
        <f ca="1">SG!AK839-SG!$AM839</f>
        <v>5.8495546308668267E-2</v>
      </c>
      <c r="X839" s="10">
        <f ca="1">SG!AL839-SG!$AM839</f>
        <v>6.7504958744788013E-2</v>
      </c>
      <c r="Y839">
        <f ca="1">SG!AO839-SG!$AM839</f>
        <v>5.9115785488887962E-2</v>
      </c>
    </row>
    <row r="840" spans="1:25" x14ac:dyDescent="0.2">
      <c r="A840" s="19">
        <f>+BBG!AW842</f>
        <v>42412</v>
      </c>
      <c r="B840" s="9">
        <f ca="1">SG!D840-SG!$G840</f>
        <v>0.46041472266906402</v>
      </c>
      <c r="C840" s="9">
        <f ca="1">SG!E840-SG!$G840</f>
        <v>0.43037574152749403</v>
      </c>
      <c r="D840" s="9">
        <f ca="1">SG!F840-SG!$G840</f>
        <v>0.4477819071919138</v>
      </c>
      <c r="E840" s="9">
        <f ca="1">SG!I840-SG!$G840</f>
        <v>7.5544466798856291E-2</v>
      </c>
      <c r="G840" s="9">
        <f ca="1">SG!L840-SG!$O840</f>
        <v>0.11287380470260788</v>
      </c>
      <c r="H840" s="9">
        <f ca="1">SG!M840-SG!$O840</f>
        <v>0.11716470910333676</v>
      </c>
      <c r="I840" s="9">
        <f ca="1">SG!N840-SG!$O840</f>
        <v>0.13085780260427526</v>
      </c>
      <c r="J840" s="9">
        <f ca="1">SG!Q840-SG!$O840</f>
        <v>6.8363796966265378E-2</v>
      </c>
      <c r="L840" s="3">
        <f ca="1">SG!T840-SG!$W840</f>
        <v>2.1573871412567946E-3</v>
      </c>
      <c r="M840" s="3">
        <f ca="1">SG!U840-SG!$W840</f>
        <v>2.9552200165686937E-2</v>
      </c>
      <c r="N840" s="3">
        <f ca="1">SG!V840-SG!$W840</f>
        <v>4.2181711442047076E-2</v>
      </c>
      <c r="O840" s="3">
        <f ca="1">SG!Y840-SG!$W840</f>
        <v>6.8411435610699067E-2</v>
      </c>
      <c r="V840" s="10">
        <f ca="1">SG!AJ840-SG!$AM840</f>
        <v>3.3715324085135334E-2</v>
      </c>
      <c r="W840" s="10">
        <f ca="1">SG!AK840-SG!$AM840</f>
        <v>6.1784183783618829E-2</v>
      </c>
      <c r="X840" s="10">
        <f ca="1">SG!AL840-SG!$AM840</f>
        <v>7.1811170391721246E-2</v>
      </c>
      <c r="Y840">
        <f ca="1">SG!AO840-SG!$AM840</f>
        <v>6.2274298895765634E-2</v>
      </c>
    </row>
    <row r="841" spans="1:25" x14ac:dyDescent="0.2">
      <c r="A841" s="19">
        <f>+BBG!AW843</f>
        <v>42419</v>
      </c>
      <c r="B841" s="9">
        <f ca="1">SG!D841-SG!$G841</f>
        <v>0.47259422109731175</v>
      </c>
      <c r="C841" s="9">
        <f ca="1">SG!E841-SG!$G841</f>
        <v>0.44262023845724885</v>
      </c>
      <c r="D841" s="9">
        <f ca="1">SG!F841-SG!$G841</f>
        <v>0.46144257192880556</v>
      </c>
      <c r="E841" s="9">
        <f ca="1">SG!I841-SG!$G841</f>
        <v>7.3323450448694816E-2</v>
      </c>
      <c r="G841" s="9">
        <f ca="1">SG!L841-SG!$O841</f>
        <v>0.11680983913336318</v>
      </c>
      <c r="H841" s="9">
        <f ca="1">SG!M841-SG!$O841</f>
        <v>0.12164311710864473</v>
      </c>
      <c r="I841" s="9">
        <f ca="1">SG!N841-SG!$O841</f>
        <v>0.13638431015710317</v>
      </c>
      <c r="J841" s="9">
        <f ca="1">SG!Q841-SG!$O841</f>
        <v>6.6075304985514949E-2</v>
      </c>
      <c r="L841" s="3">
        <f ca="1">SG!T841-SG!$W841</f>
        <v>2.6860644831938618E-3</v>
      </c>
      <c r="M841" s="3">
        <f ca="1">SG!U841-SG!$W841</f>
        <v>3.0564145212394145E-2</v>
      </c>
      <c r="N841" s="3">
        <f ca="1">SG!V841-SG!$W841</f>
        <v>4.4118000371599742E-2</v>
      </c>
      <c r="O841" s="3">
        <f ca="1">SG!Y841-SG!$W841</f>
        <v>6.6270403914394871E-2</v>
      </c>
      <c r="V841" s="10">
        <f ca="1">SG!AJ841-SG!$AM841</f>
        <v>3.4081238624749544E-2</v>
      </c>
      <c r="W841" s="10">
        <f ca="1">SG!AK841-SG!$AM841</f>
        <v>6.242323069002631E-2</v>
      </c>
      <c r="X841" s="10">
        <f ca="1">SG!AL841-SG!$AM841</f>
        <v>7.3392184360097312E-2</v>
      </c>
      <c r="Y841">
        <f ca="1">SG!AO841-SG!$AM841</f>
        <v>6.0090768488297863E-2</v>
      </c>
    </row>
    <row r="842" spans="1:25" x14ac:dyDescent="0.2">
      <c r="A842" s="19">
        <f>+BBG!AW844</f>
        <v>42426</v>
      </c>
      <c r="B842" s="9">
        <f ca="1">SG!D842-SG!$G842</f>
        <v>0.4589480370833936</v>
      </c>
      <c r="C842" s="9">
        <f ca="1">SG!E842-SG!$G842</f>
        <v>0.42963968578650857</v>
      </c>
      <c r="D842" s="9">
        <f ca="1">SG!F842-SG!$G842</f>
        <v>0.44741016968236336</v>
      </c>
      <c r="E842" s="9">
        <f ca="1">SG!I842-SG!$G842</f>
        <v>7.1513366541226864E-2</v>
      </c>
      <c r="G842" s="9">
        <f ca="1">SG!L842-SG!$O842</f>
        <v>0.10902258150684552</v>
      </c>
      <c r="H842" s="9">
        <f ca="1">SG!M842-SG!$O842</f>
        <v>0.11434652107551413</v>
      </c>
      <c r="I842" s="9">
        <f ca="1">SG!N842-SG!$O842</f>
        <v>0.12830046072871482</v>
      </c>
      <c r="J842" s="9">
        <f ca="1">SG!Q842-SG!$O842</f>
        <v>6.4193473542568658E-2</v>
      </c>
      <c r="L842" s="3">
        <f ca="1">SG!T842-SG!$W842</f>
        <v>3.9601048847526243E-4</v>
      </c>
      <c r="M842" s="3">
        <f ca="1">SG!U842-SG!$W842</f>
        <v>2.8710188375965728E-2</v>
      </c>
      <c r="N842" s="3">
        <f ca="1">SG!V842-SG!$W842</f>
        <v>4.1599047297827818E-2</v>
      </c>
      <c r="O842" s="3">
        <f ca="1">SG!Y842-SG!$W842</f>
        <v>6.4503058566740767E-2</v>
      </c>
      <c r="V842" s="10">
        <f ca="1">SG!AJ842-SG!$AM842</f>
        <v>3.2971584025748513E-2</v>
      </c>
      <c r="W842" s="10">
        <f ca="1">SG!AK842-SG!$AM842</f>
        <v>6.1548010524384189E-2</v>
      </c>
      <c r="X842" s="10">
        <f ca="1">SG!AL842-SG!$AM842</f>
        <v>7.1554966627541905E-2</v>
      </c>
      <c r="Y842">
        <f ca="1">SG!AO842-SG!$AM842</f>
        <v>5.8278885562202953E-2</v>
      </c>
    </row>
    <row r="843" spans="1:25" x14ac:dyDescent="0.2">
      <c r="A843" s="19">
        <f>+BBG!AW845</f>
        <v>42433</v>
      </c>
      <c r="B843" s="9">
        <f ca="1">SG!D843-SG!$G843</f>
        <v>0.36864884973128609</v>
      </c>
      <c r="C843" s="9">
        <f ca="1">SG!E843-SG!$G843</f>
        <v>0.33523559065655983</v>
      </c>
      <c r="D843" s="9">
        <f ca="1">SG!F843-SG!$G843</f>
        <v>0.34542309862442222</v>
      </c>
      <c r="E843" s="9">
        <f ca="1">SG!I843-SG!$G843</f>
        <v>6.624546462576264E-2</v>
      </c>
      <c r="G843" s="9">
        <f ca="1">SG!L843-SG!$O843</f>
        <v>8.326767239976629E-2</v>
      </c>
      <c r="H843" s="9">
        <f ca="1">SG!M843-SG!$O843</f>
        <v>8.726992329135963E-2</v>
      </c>
      <c r="I843" s="9">
        <f ca="1">SG!N843-SG!$O843</f>
        <v>9.5627976964576478E-2</v>
      </c>
      <c r="J843" s="9">
        <f ca="1">SG!Q843-SG!$O843</f>
        <v>5.8848157553867964E-2</v>
      </c>
      <c r="L843" s="3">
        <f ca="1">SG!T843-SG!$W843</f>
        <v>-2.014427247752415E-2</v>
      </c>
      <c r="M843" s="3">
        <f ca="1">SG!U843-SG!$W843</f>
        <v>6.2288792263480719E-3</v>
      </c>
      <c r="N843" s="3">
        <f ca="1">SG!V843-SG!$W843</f>
        <v>1.3967170074563828E-2</v>
      </c>
      <c r="O843" s="3">
        <f ca="1">SG!Y843-SG!$W843</f>
        <v>5.9304271968088296E-2</v>
      </c>
      <c r="V843" s="10">
        <f ca="1">SG!AJ843-SG!$AM843</f>
        <v>2.500494587863078E-2</v>
      </c>
      <c r="W843" s="10">
        <f ca="1">SG!AK843-SG!$AM843</f>
        <v>5.246517778790083E-2</v>
      </c>
      <c r="X843" s="10">
        <f ca="1">SG!AL843-SG!$AM843</f>
        <v>5.2133991982711736E-2</v>
      </c>
      <c r="Y843">
        <f ca="1">SG!AO843-SG!$AM843</f>
        <v>5.3036218958559367E-2</v>
      </c>
    </row>
    <row r="844" spans="1:25" x14ac:dyDescent="0.2">
      <c r="A844" s="19">
        <f>+BBG!AW846</f>
        <v>42440</v>
      </c>
      <c r="B844" s="9">
        <f ca="1">SG!D844-SG!$G844</f>
        <v>0.29390021673659694</v>
      </c>
      <c r="C844" s="9">
        <f ca="1">SG!E844-SG!$G844</f>
        <v>0.26274966019689683</v>
      </c>
      <c r="D844" s="9">
        <f ca="1">SG!F844-SG!$G844</f>
        <v>0.26929608222372181</v>
      </c>
      <c r="E844" s="9">
        <f ca="1">SG!I844-SG!$G844</f>
        <v>6.5435980789595893E-2</v>
      </c>
      <c r="G844" s="9">
        <f ca="1">SG!L844-SG!$O844</f>
        <v>5.6303159864767194E-2</v>
      </c>
      <c r="H844" s="9">
        <f ca="1">SG!M844-SG!$O844</f>
        <v>6.0882049417926964E-2</v>
      </c>
      <c r="I844" s="9">
        <f ca="1">SG!N844-SG!$O844</f>
        <v>6.6424218915771771E-2</v>
      </c>
      <c r="J844" s="9">
        <f ca="1">SG!Q844-SG!$O844</f>
        <v>5.7963490667835904E-2</v>
      </c>
      <c r="L844" s="3">
        <f ca="1">SG!T844-SG!$W844</f>
        <v>-3.3266786759392986E-2</v>
      </c>
      <c r="M844" s="3">
        <f ca="1">SG!U844-SG!$W844</f>
        <v>-5.0687755616136698E-3</v>
      </c>
      <c r="N844" s="3">
        <f ca="1">SG!V844-SG!$W844</f>
        <v>1.2957749213016179E-4</v>
      </c>
      <c r="O844" s="3">
        <f ca="1">SG!Y844-SG!$W844</f>
        <v>5.8565885328009548E-2</v>
      </c>
      <c r="V844" s="10">
        <f ca="1">SG!AJ844-SG!$AM844</f>
        <v>1.8668013033417807E-2</v>
      </c>
      <c r="W844" s="10">
        <f ca="1">SG!AK844-SG!$AM844</f>
        <v>4.6221716581394734E-2</v>
      </c>
      <c r="X844" s="10">
        <f ca="1">SG!AL844-SG!$AM844</f>
        <v>4.11899966906355E-2</v>
      </c>
      <c r="Y844">
        <f ca="1">SG!AO844-SG!$AM844</f>
        <v>5.2253643665215899E-2</v>
      </c>
    </row>
    <row r="845" spans="1:25" x14ac:dyDescent="0.2">
      <c r="A845" s="19">
        <f>+BBG!AW847</f>
        <v>42447</v>
      </c>
      <c r="B845" s="9">
        <f ca="1">SG!D845-SG!$G845</f>
        <v>0.32951568488860206</v>
      </c>
      <c r="C845" s="9">
        <f ca="1">SG!E845-SG!$G845</f>
        <v>0.29796565590012336</v>
      </c>
      <c r="D845" s="9">
        <f ca="1">SG!F845-SG!$G845</f>
        <v>0.30383058028640697</v>
      </c>
      <c r="E845" s="9">
        <f ca="1">SG!I845-SG!$G845</f>
        <v>6.267830633785243E-2</v>
      </c>
      <c r="G845" s="9">
        <f ca="1">SG!L845-SG!$O845</f>
        <v>6.4867256753318836E-2</v>
      </c>
      <c r="H845" s="9">
        <f ca="1">SG!M845-SG!$O845</f>
        <v>6.9986639341018009E-2</v>
      </c>
      <c r="I845" s="9">
        <f ca="1">SG!N845-SG!$O845</f>
        <v>7.4858914588804781E-2</v>
      </c>
      <c r="J845" s="9">
        <f ca="1">SG!Q845-SG!$O845</f>
        <v>5.5149339392559726E-2</v>
      </c>
      <c r="L845" s="3">
        <f ca="1">SG!T845-SG!$W845</f>
        <v>-2.6507248595890043E-2</v>
      </c>
      <c r="M845" s="3">
        <f ca="1">SG!U845-SG!$W845</f>
        <v>2.3417353793357965E-3</v>
      </c>
      <c r="N845" s="3">
        <f ca="1">SG!V845-SG!$W845</f>
        <v>6.9060468374095851E-3</v>
      </c>
      <c r="O845" s="3">
        <f ca="1">SG!Y845-SG!$W845</f>
        <v>5.5897818438533031E-2</v>
      </c>
      <c r="V845" s="10">
        <f ca="1">SG!AJ845-SG!$AM845</f>
        <v>1.9892731709990619E-2</v>
      </c>
      <c r="W845" s="10">
        <f ca="1">SG!AK845-SG!$AM845</f>
        <v>4.7740935963551889E-2</v>
      </c>
      <c r="X845" s="10">
        <f ca="1">SG!AL845-SG!$AM845</f>
        <v>4.5175654645831065E-2</v>
      </c>
      <c r="Y845">
        <f ca="1">SG!AO845-SG!$AM845</f>
        <v>4.954111118142035E-2</v>
      </c>
    </row>
    <row r="846" spans="1:25" x14ac:dyDescent="0.2">
      <c r="A846" s="19">
        <f>+BBG!AW848</f>
        <v>42454</v>
      </c>
      <c r="B846" s="9">
        <f ca="1">SG!D846-SG!$G846</f>
        <v>0.34174384849384376</v>
      </c>
      <c r="C846" s="9">
        <f ca="1">SG!E846-SG!$G846</f>
        <v>0.30967323670638658</v>
      </c>
      <c r="D846" s="9">
        <f ca="1">SG!F846-SG!$G846</f>
        <v>0.31660561191638981</v>
      </c>
      <c r="E846" s="9">
        <f ca="1">SG!I846-SG!$G846</f>
        <v>6.4051356433893814E-2</v>
      </c>
      <c r="G846" s="9">
        <f ca="1">SG!L846-SG!$O846</f>
        <v>6.1356976561665943E-2</v>
      </c>
      <c r="H846" s="9">
        <f ca="1">SG!M846-SG!$O846</f>
        <v>6.6773251222488339E-2</v>
      </c>
      <c r="I846" s="9">
        <f ca="1">SG!N846-SG!$O846</f>
        <v>7.2464300267180315E-2</v>
      </c>
      <c r="J846" s="9">
        <f ca="1">SG!Q846-SG!$O846</f>
        <v>5.6494911502633416E-2</v>
      </c>
      <c r="L846" s="3">
        <f ca="1">SG!T846-SG!$W846</f>
        <v>-2.1651294194700133E-2</v>
      </c>
      <c r="M846" s="3">
        <f ca="1">SG!U846-SG!$W846</f>
        <v>7.6796830288388129E-3</v>
      </c>
      <c r="N846" s="3">
        <f ca="1">SG!V846-SG!$W846</f>
        <v>1.3054321095421928E-2</v>
      </c>
      <c r="O846" s="3">
        <f ca="1">SG!Y846-SG!$W846</f>
        <v>5.7389831378282574E-2</v>
      </c>
      <c r="V846" s="10">
        <f ca="1">SG!AJ846-SG!$AM846</f>
        <v>2.153587055236561E-2</v>
      </c>
      <c r="W846" s="10">
        <f ca="1">SG!AK846-SG!$AM846</f>
        <v>4.9623439088641641E-2</v>
      </c>
      <c r="X846" s="10">
        <f ca="1">SG!AL846-SG!$AM846</f>
        <v>4.9363816975633634E-2</v>
      </c>
      <c r="Y846">
        <f ca="1">SG!AO846-SG!$AM846</f>
        <v>5.0988474409851214E-2</v>
      </c>
    </row>
    <row r="847" spans="1:25" x14ac:dyDescent="0.2">
      <c r="A847" s="19">
        <f>+BBG!AW849</f>
        <v>42461</v>
      </c>
      <c r="B847" s="9">
        <f ca="1">SG!D847-SG!$G847</f>
        <v>0.28958986877407145</v>
      </c>
      <c r="C847" s="9">
        <f ca="1">SG!E847-SG!$G847</f>
        <v>0.25693663955618784</v>
      </c>
      <c r="D847" s="9">
        <f ca="1">SG!F847-SG!$G847</f>
        <v>0.26264992313291313</v>
      </c>
      <c r="E847" s="9">
        <f ca="1">SG!I847-SG!$G847</f>
        <v>6.0053183029319168E-2</v>
      </c>
      <c r="G847" s="9">
        <f ca="1">SG!L847-SG!$O847</f>
        <v>4.703041132314123E-2</v>
      </c>
      <c r="H847" s="9">
        <f ca="1">SG!M847-SG!$O847</f>
        <v>5.1173757235316808E-2</v>
      </c>
      <c r="I847" s="9">
        <f ca="1">SG!N847-SG!$O847</f>
        <v>5.598962963473042E-2</v>
      </c>
      <c r="J847" s="9">
        <f ca="1">SG!Q847-SG!$O847</f>
        <v>5.2468602364795114E-2</v>
      </c>
      <c r="L847" s="3">
        <f ca="1">SG!T847-SG!$W847</f>
        <v>-3.8242913324303407E-2</v>
      </c>
      <c r="M847" s="3">
        <f ca="1">SG!U847-SG!$W847</f>
        <v>-9.8413448252414604E-3</v>
      </c>
      <c r="N847" s="3">
        <f ca="1">SG!V847-SG!$W847</f>
        <v>-5.3064869935957049E-3</v>
      </c>
      <c r="O847" s="3">
        <f ca="1">SG!Y847-SG!$W847</f>
        <v>5.3510884019669414E-2</v>
      </c>
      <c r="V847" s="10">
        <f ca="1">SG!AJ847-SG!$AM847</f>
        <v>1.6857380657188115E-2</v>
      </c>
      <c r="W847" s="10">
        <f ca="1">SG!AK847-SG!$AM847</f>
        <v>4.4524216423891483E-2</v>
      </c>
      <c r="X847" s="10">
        <f ca="1">SG!AL847-SG!$AM847</f>
        <v>3.7276265967128186E-2</v>
      </c>
      <c r="Y847">
        <f ca="1">SG!AO847-SG!$AM847</f>
        <v>4.7065091994029196E-2</v>
      </c>
    </row>
    <row r="848" spans="1:25" x14ac:dyDescent="0.2">
      <c r="A848" s="19">
        <f>+BBG!AW850</f>
        <v>42468</v>
      </c>
      <c r="B848" s="9">
        <f ca="1">SG!D848-SG!$G848</f>
        <v>0.29136742216198463</v>
      </c>
      <c r="C848" s="9">
        <f ca="1">SG!E848-SG!$G848</f>
        <v>0.25910957721526051</v>
      </c>
      <c r="D848" s="9">
        <f ca="1">SG!F848-SG!$G848</f>
        <v>0.26499177654486306</v>
      </c>
      <c r="E848" s="9">
        <f ca="1">SG!I848-SG!$G848</f>
        <v>6.3456210221735976E-2</v>
      </c>
      <c r="G848" s="9">
        <f ca="1">SG!L848-SG!$O848</f>
        <v>5.4098687075173402E-2</v>
      </c>
      <c r="H848" s="9">
        <f ca="1">SG!M848-SG!$O848</f>
        <v>6.1439736053487959E-2</v>
      </c>
      <c r="I848" s="9">
        <f ca="1">SG!N848-SG!$O848</f>
        <v>6.6437450773229711E-2</v>
      </c>
      <c r="J848" s="9">
        <f ca="1">SG!Q848-SG!$O848</f>
        <v>5.5843876956289673E-2</v>
      </c>
      <c r="L848" s="3">
        <f ca="1">SG!T848-SG!$W848</f>
        <v>-3.5106427411545571E-2</v>
      </c>
      <c r="M848" s="3">
        <f ca="1">SG!U848-SG!$W848</f>
        <v>-4.3067219913830446E-3</v>
      </c>
      <c r="N848" s="3">
        <f ca="1">SG!V848-SG!$W848</f>
        <v>3.7948979673130268E-4</v>
      </c>
      <c r="O848" s="3">
        <f ca="1">SG!Y848-SG!$W848</f>
        <v>5.7032976893382381E-2</v>
      </c>
      <c r="V848" s="10">
        <f ca="1">SG!AJ848-SG!$AM848</f>
        <v>1.7798132718722659E-2</v>
      </c>
      <c r="W848" s="10">
        <f ca="1">SG!AK848-SG!$AM848</f>
        <v>4.575385527801612E-2</v>
      </c>
      <c r="X848" s="10">
        <f ca="1">SG!AL848-SG!$AM848</f>
        <v>3.9715972566441105E-2</v>
      </c>
      <c r="Y848">
        <f ca="1">SG!AO848-SG!$AM848</f>
        <v>5.0542144158650659E-2</v>
      </c>
    </row>
    <row r="849" spans="1:25" x14ac:dyDescent="0.2">
      <c r="A849" s="19">
        <f>+BBG!AW851</f>
        <v>42475</v>
      </c>
      <c r="B849" s="9">
        <f ca="1">SG!D849-SG!$G849</f>
        <v>0.27084315541193682</v>
      </c>
      <c r="C849" s="9">
        <f ca="1">SG!E849-SG!$G849</f>
        <v>0.24014089018589635</v>
      </c>
      <c r="D849" s="9">
        <f ca="1">SG!F849-SG!$G849</f>
        <v>0.24287893922283876</v>
      </c>
      <c r="E849" s="9">
        <f ca="1">SG!I849-SG!$G849</f>
        <v>5.9049226025032597E-2</v>
      </c>
      <c r="G849" s="9">
        <f ca="1">SG!L849-SG!$O849</f>
        <v>4.7230806498617772E-2</v>
      </c>
      <c r="H849" s="9">
        <f ca="1">SG!M849-SG!$O849</f>
        <v>5.5021990306646673E-2</v>
      </c>
      <c r="I849" s="9">
        <f ca="1">SG!N849-SG!$O849</f>
        <v>5.7369753399987289E-2</v>
      </c>
      <c r="J849" s="9">
        <f ca="1">SG!Q849-SG!$O849</f>
        <v>5.1409133617948299E-2</v>
      </c>
      <c r="L849" s="3">
        <f ca="1">SG!T849-SG!$W849</f>
        <v>-3.7671156761513447E-2</v>
      </c>
      <c r="M849" s="3">
        <f ca="1">SG!U849-SG!$W849</f>
        <v>-6.5294002117217698E-3</v>
      </c>
      <c r="N849" s="3">
        <f ca="1">SG!V849-SG!$W849</f>
        <v>-4.3199297326850239E-3</v>
      </c>
      <c r="O849" s="3">
        <f ca="1">SG!Y849-SG!$W849</f>
        <v>5.2744989415499655E-2</v>
      </c>
      <c r="V849" s="10">
        <f ca="1">SG!AJ849-SG!$AM849</f>
        <v>1.5523484007462951E-2</v>
      </c>
      <c r="W849" s="10">
        <f ca="1">SG!AK849-SG!$AM849</f>
        <v>4.3682294743442984E-2</v>
      </c>
      <c r="X849" s="10">
        <f ca="1">SG!AL849-SG!$AM849</f>
        <v>3.5641515012995173E-2</v>
      </c>
      <c r="Y849">
        <f ca="1">SG!AO849-SG!$AM849</f>
        <v>4.6209039834752108E-2</v>
      </c>
    </row>
    <row r="850" spans="1:25" x14ac:dyDescent="0.2">
      <c r="A850" s="19">
        <f>+BBG!AW852</f>
        <v>42482</v>
      </c>
      <c r="B850" s="9">
        <f ca="1">SG!D850-SG!$G850</f>
        <v>0.28126190564187747</v>
      </c>
      <c r="C850" s="9">
        <f ca="1">SG!E850-SG!$G850</f>
        <v>0.25083716984481907</v>
      </c>
      <c r="D850" s="9">
        <f ca="1">SG!F850-SG!$G850</f>
        <v>0.2552209889729371</v>
      </c>
      <c r="E850" s="9">
        <f ca="1">SG!I850-SG!$G850</f>
        <v>6.2342230437997692E-2</v>
      </c>
      <c r="G850" s="9">
        <f ca="1">SG!L850-SG!$O850</f>
        <v>4.5255124168793959E-2</v>
      </c>
      <c r="H850" s="9">
        <f ca="1">SG!M850-SG!$O850</f>
        <v>5.3429398670957529E-2</v>
      </c>
      <c r="I850" s="9">
        <f ca="1">SG!N850-SG!$O850</f>
        <v>5.7150920841702257E-2</v>
      </c>
      <c r="J850" s="9">
        <f ca="1">SG!Q850-SG!$O850</f>
        <v>5.4673587592775297E-2</v>
      </c>
      <c r="L850" s="3">
        <f ca="1">SG!T850-SG!$W850</f>
        <v>-3.2907361903865451E-2</v>
      </c>
      <c r="M850" s="3">
        <f ca="1">SG!U850-SG!$W850</f>
        <v>-1.2940960074969698E-3</v>
      </c>
      <c r="N850" s="3">
        <f ca="1">SG!V850-SG!$W850</f>
        <v>2.2312322360227288E-3</v>
      </c>
      <c r="O850" s="3">
        <f ca="1">SG!Y850-SG!$W850</f>
        <v>5.6157001794925776E-2</v>
      </c>
      <c r="V850" s="10">
        <f ca="1">SG!AJ850-SG!$AM850</f>
        <v>1.6523886283436262E-2</v>
      </c>
      <c r="W850" s="10">
        <f ca="1">SG!AK850-SG!$AM850</f>
        <v>4.4907209557297989E-2</v>
      </c>
      <c r="X850" s="10">
        <f ca="1">SG!AL850-SG!$AM850</f>
        <v>4.0321187054044971E-2</v>
      </c>
      <c r="Y850">
        <f ca="1">SG!AO850-SG!$AM850</f>
        <v>4.9575777904814711E-2</v>
      </c>
    </row>
    <row r="851" spans="1:25" x14ac:dyDescent="0.2">
      <c r="A851" s="19">
        <f>+BBG!AW853</f>
        <v>42489</v>
      </c>
      <c r="B851" s="9">
        <f ca="1">SG!D851-SG!$G851</f>
        <v>0.22191471107004013</v>
      </c>
      <c r="C851" s="9">
        <f ca="1">SG!E851-SG!$G851</f>
        <v>0.19352443353849691</v>
      </c>
      <c r="D851" s="9">
        <f ca="1">SG!F851-SG!$G851</f>
        <v>0.19457951467795942</v>
      </c>
      <c r="E851" s="9">
        <f ca="1">SG!I851-SG!$G851</f>
        <v>5.9535604138233778E-2</v>
      </c>
      <c r="G851" s="9">
        <f ca="1">SG!L851-SG!$O851</f>
        <v>3.1643496842497676E-2</v>
      </c>
      <c r="H851" s="9">
        <f ca="1">SG!M851-SG!$O851</f>
        <v>4.0203362350510918E-2</v>
      </c>
      <c r="I851" s="9">
        <f ca="1">SG!N851-SG!$O851</f>
        <v>4.1130269201133718E-2</v>
      </c>
      <c r="J851" s="9">
        <f ca="1">SG!Q851-SG!$O851</f>
        <v>5.1835911482047914E-2</v>
      </c>
      <c r="L851" s="3">
        <f ca="1">SG!T851-SG!$W851</f>
        <v>-3.6643544678159556E-2</v>
      </c>
      <c r="M851" s="3">
        <f ca="1">SG!U851-SG!$W851</f>
        <v>-4.7063887928324721E-3</v>
      </c>
      <c r="N851" s="3">
        <f ca="1">SG!V851-SG!$W851</f>
        <v>-3.820447942290528E-3</v>
      </c>
      <c r="O851" s="3">
        <f ca="1">SG!Y851-SG!$W851</f>
        <v>5.3468454106684549E-2</v>
      </c>
      <c r="V851" s="10">
        <f ca="1">SG!AJ851-SG!$AM851</f>
        <v>1.1463220778494376E-2</v>
      </c>
      <c r="W851" s="10">
        <f ca="1">SG!AK851-SG!$AM851</f>
        <v>3.9973618162735924E-2</v>
      </c>
      <c r="X851" s="10">
        <f ca="1">SG!AL851-SG!$AM851</f>
        <v>3.5309976998237236E-2</v>
      </c>
      <c r="Y851">
        <f ca="1">SG!AO851-SG!$AM851</f>
        <v>4.684200904862923E-2</v>
      </c>
    </row>
    <row r="852" spans="1:25" x14ac:dyDescent="0.2">
      <c r="A852" s="19">
        <f>+BBG!AW854</f>
        <v>42496</v>
      </c>
      <c r="B852" s="9">
        <f ca="1">SG!D852-SG!$G852</f>
        <v>0.24433481025025716</v>
      </c>
      <c r="C852" s="9">
        <f ca="1">SG!E852-SG!$G852</f>
        <v>0.21087210381552834</v>
      </c>
      <c r="D852" s="9">
        <f ca="1">SG!F852-SG!$G852</f>
        <v>0.21224085018060745</v>
      </c>
      <c r="E852" s="9">
        <f ca="1">SG!I852-SG!$G852</f>
        <v>5.9368585807426433E-2</v>
      </c>
      <c r="G852" s="9">
        <f ca="1">SG!L852-SG!$O852</f>
        <v>3.7288435785015173E-2</v>
      </c>
      <c r="H852" s="9">
        <f ca="1">SG!M852-SG!$O852</f>
        <v>4.6334542863146089E-2</v>
      </c>
      <c r="I852" s="9">
        <f ca="1">SG!N852-SG!$O852</f>
        <v>4.7526805530587302E-2</v>
      </c>
      <c r="J852" s="9">
        <f ca="1">SG!Q852-SG!$O852</f>
        <v>5.1639674893468213E-2</v>
      </c>
      <c r="L852" s="3">
        <f ca="1">SG!T852-SG!$W852</f>
        <v>-3.1792687745911041E-2</v>
      </c>
      <c r="M852" s="3">
        <f ca="1">SG!U852-SG!$W852</f>
        <v>1.2498370544888893E-4</v>
      </c>
      <c r="N852" s="3">
        <f ca="1">SG!V852-SG!$W852</f>
        <v>1.2632343208400787E-3</v>
      </c>
      <c r="O852" s="3">
        <f ca="1">SG!Y852-SG!$W852</f>
        <v>5.3420706827909781E-2</v>
      </c>
      <c r="V852" s="10">
        <f ca="1">SG!AJ852-SG!$AM852</f>
        <v>1.3689076560664981E-2</v>
      </c>
      <c r="W852" s="10">
        <f ca="1">SG!AK852-SG!$AM852</f>
        <v>4.1730460879447984E-2</v>
      </c>
      <c r="X852" s="10">
        <f ca="1">SG!AL852-SG!$AM852</f>
        <v>3.8231742834080373E-2</v>
      </c>
      <c r="Y852">
        <f ca="1">SG!AO852-SG!$AM852</f>
        <v>4.6748427672690163E-2</v>
      </c>
    </row>
    <row r="853" spans="1:25" x14ac:dyDescent="0.2">
      <c r="A853" s="19">
        <f>+BBG!AW855</f>
        <v>42503</v>
      </c>
      <c r="B853" s="9">
        <f ca="1">SG!D853-SG!$G853</f>
        <v>0.27658020721841736</v>
      </c>
      <c r="C853" s="9">
        <f ca="1">SG!E853-SG!$G853</f>
        <v>0.2429103272571298</v>
      </c>
      <c r="D853" s="9">
        <f ca="1">SG!F853-SG!$G853</f>
        <v>0.24192346464369163</v>
      </c>
      <c r="E853" s="9">
        <f ca="1">SG!I853-SG!$G853</f>
        <v>5.7471556082652198E-2</v>
      </c>
      <c r="G853" s="9">
        <f ca="1">SG!L853-SG!$O853</f>
        <v>3.7964113760544871E-2</v>
      </c>
      <c r="H853" s="9">
        <f ca="1">SG!M853-SG!$O853</f>
        <v>4.7510298321915556E-2</v>
      </c>
      <c r="I853" s="9">
        <f ca="1">SG!N853-SG!$O853</f>
        <v>4.6671781188607486E-2</v>
      </c>
      <c r="J853" s="9">
        <f ca="1">SG!Q853-SG!$O853</f>
        <v>4.9716167884670481E-2</v>
      </c>
      <c r="L853" s="3">
        <f ca="1">SG!T853-SG!$W853</f>
        <v>-2.3171901290864771E-2</v>
      </c>
      <c r="M853" s="3">
        <f ca="1">SG!U853-SG!$W853</f>
        <v>9.4444520924532593E-3</v>
      </c>
      <c r="N853" s="3">
        <f ca="1">SG!V853-SG!$W853</f>
        <v>8.6375519071117957E-3</v>
      </c>
      <c r="O853" s="3">
        <f ca="1">SG!Y853-SG!$W853</f>
        <v>5.164311979902303E-2</v>
      </c>
      <c r="V853" s="10">
        <f ca="1">SG!AJ853-SG!$AM853</f>
        <v>1.4477305305215404E-2</v>
      </c>
      <c r="W853" s="10">
        <f ca="1">SG!AK853-SG!$AM853</f>
        <v>4.2807363548130528E-2</v>
      </c>
      <c r="X853" s="10">
        <f ca="1">SG!AL853-SG!$AM853</f>
        <v>4.2175748270655511E-2</v>
      </c>
      <c r="Y853">
        <f ca="1">SG!AO853-SG!$AM853</f>
        <v>4.4924685269598141E-2</v>
      </c>
    </row>
    <row r="854" spans="1:25" x14ac:dyDescent="0.2">
      <c r="A854" s="19">
        <f>+BBG!AW856</f>
        <v>42510</v>
      </c>
      <c r="B854" s="9">
        <f ca="1">SG!D854-SG!$G854</f>
        <v>0.21984626647655725</v>
      </c>
      <c r="C854" s="9">
        <f ca="1">SG!E854-SG!$G854</f>
        <v>0.18829433497046844</v>
      </c>
      <c r="D854" s="9">
        <f ca="1">SG!F854-SG!$G854</f>
        <v>0.18879775388513198</v>
      </c>
      <c r="E854" s="9">
        <f ca="1">SG!I854-SG!$G854</f>
        <v>5.9594514962699296E-2</v>
      </c>
      <c r="G854" s="9">
        <f ca="1">SG!L854-SG!$O854</f>
        <v>2.4202078238057645E-2</v>
      </c>
      <c r="H854" s="9">
        <f ca="1">SG!M854-SG!$O854</f>
        <v>3.4111666319311507E-2</v>
      </c>
      <c r="I854" s="9">
        <f ca="1">SG!N854-SG!$O854</f>
        <v>3.4553348238922199E-2</v>
      </c>
      <c r="J854" s="9">
        <f ca="1">SG!Q854-SG!$O854</f>
        <v>5.1812774177089738E-2</v>
      </c>
      <c r="L854" s="3">
        <f ca="1">SG!T854-SG!$W854</f>
        <v>-2.5591662466306286E-2</v>
      </c>
      <c r="M854" s="3">
        <f ca="1">SG!U854-SG!$W854</f>
        <v>7.344145989984785E-3</v>
      </c>
      <c r="N854" s="3">
        <f ca="1">SG!V854-SG!$W854</f>
        <v>7.773666018453973E-3</v>
      </c>
      <c r="O854" s="3">
        <f ca="1">SG!Y854-SG!$W854</f>
        <v>5.3885532617765852E-2</v>
      </c>
      <c r="V854" s="10">
        <f ca="1">SG!AJ854-SG!$AM854</f>
        <v>1.3731655756547889E-2</v>
      </c>
      <c r="W854" s="10">
        <f ca="1">SG!AK854-SG!$AM854</f>
        <v>4.2309706403266478E-2</v>
      </c>
      <c r="X854" s="10">
        <f ca="1">SG!AL854-SG!$AM854</f>
        <v>4.2062662125254002E-2</v>
      </c>
      <c r="Y854">
        <f ca="1">SG!AO854-SG!$AM854</f>
        <v>4.7120780678368668E-2</v>
      </c>
    </row>
    <row r="855" spans="1:25" x14ac:dyDescent="0.2">
      <c r="A855" s="19">
        <f>+BBG!AW857</f>
        <v>42517</v>
      </c>
      <c r="B855" s="9">
        <f ca="1">SG!D855-SG!$G855</f>
        <v>0.24870001415481813</v>
      </c>
      <c r="C855" s="9">
        <f ca="1">SG!E855-SG!$G855</f>
        <v>0.21640665014861638</v>
      </c>
      <c r="D855" s="9">
        <f ca="1">SG!F855-SG!$G855</f>
        <v>0.21984672129588367</v>
      </c>
      <c r="E855" s="9">
        <f ca="1">SG!I855-SG!$G855</f>
        <v>5.9887462446353457E-2</v>
      </c>
      <c r="G855" s="9">
        <f ca="1">SG!L855-SG!$O855</f>
        <v>3.8946533790627846E-2</v>
      </c>
      <c r="H855" s="9">
        <f ca="1">SG!M855-SG!$O855</f>
        <v>4.9306410004426704E-2</v>
      </c>
      <c r="I855" s="9">
        <f ca="1">SG!N855-SG!$O855</f>
        <v>5.2298058011228221E-2</v>
      </c>
      <c r="J855" s="9">
        <f ca="1">SG!Q855-SG!$O855</f>
        <v>5.2079624746514286E-2</v>
      </c>
      <c r="L855" s="3">
        <f ca="1">SG!T855-SG!$W855</f>
        <v>-2.4226356900138191E-2</v>
      </c>
      <c r="M855" s="3">
        <f ca="1">SG!U855-SG!$W855</f>
        <v>9.0479618657732797E-3</v>
      </c>
      <c r="N855" s="3">
        <f ca="1">SG!V855-SG!$W855</f>
        <v>1.192003376150863E-2</v>
      </c>
      <c r="O855" s="3">
        <f ca="1">SG!Y855-SG!$W855</f>
        <v>5.4297945284139448E-2</v>
      </c>
      <c r="V855" s="10">
        <f ca="1">SG!AJ855-SG!$AM855</f>
        <v>1.6767139925843333E-2</v>
      </c>
      <c r="W855" s="10">
        <f ca="1">SG!AK855-SG!$AM855</f>
        <v>4.5630212934665515E-2</v>
      </c>
      <c r="X855" s="10">
        <f ca="1">SG!AL855-SG!$AM855</f>
        <v>4.5663813290958588E-2</v>
      </c>
      <c r="Y855">
        <f ca="1">SG!AO855-SG!$AM855</f>
        <v>4.748671272682925E-2</v>
      </c>
    </row>
    <row r="856" spans="1:25" x14ac:dyDescent="0.2">
      <c r="A856" s="19">
        <f>+BBG!AW858</f>
        <v>42524</v>
      </c>
      <c r="B856" s="9">
        <f ca="1">SG!D856-SG!$G856</f>
        <v>0.223902921827412</v>
      </c>
      <c r="C856" s="9">
        <f ca="1">SG!E856-SG!$G856</f>
        <v>0.18737639955870899</v>
      </c>
      <c r="D856" s="9">
        <f ca="1">SG!F856-SG!$G856</f>
        <v>0.18946876474693397</v>
      </c>
      <c r="E856" s="9">
        <f ca="1">SG!I856-SG!$G856</f>
        <v>5.8151795191601741E-2</v>
      </c>
      <c r="G856" s="9">
        <f ca="1">SG!L856-SG!$O856</f>
        <v>3.8988455040797731E-2</v>
      </c>
      <c r="H856" s="9">
        <f ca="1">SG!M856-SG!$O856</f>
        <v>4.7553777259290442E-2</v>
      </c>
      <c r="I856" s="9">
        <f ca="1">SG!N856-SG!$O856</f>
        <v>4.9414657653252814E-2</v>
      </c>
      <c r="J856" s="9">
        <f ca="1">SG!Q856-SG!$O856</f>
        <v>5.0321578442724224E-2</v>
      </c>
      <c r="L856" s="3">
        <f ca="1">SG!T856-SG!$W856</f>
        <v>-2.3959878842580773E-2</v>
      </c>
      <c r="M856" s="3">
        <f ca="1">SG!U856-SG!$W856</f>
        <v>8.1388285569616858E-3</v>
      </c>
      <c r="N856" s="3">
        <f ca="1">SG!V856-SG!$W856</f>
        <v>9.9264885451155749E-3</v>
      </c>
      <c r="O856" s="3">
        <f ca="1">SG!Y856-SG!$W856</f>
        <v>5.2656834235800254E-2</v>
      </c>
      <c r="V856" s="10">
        <f ca="1">SG!AJ856-SG!$AM856</f>
        <v>1.3478518875990941E-2</v>
      </c>
      <c r="W856" s="10">
        <f ca="1">SG!AK856-SG!$AM856</f>
        <v>4.1491151218098654E-2</v>
      </c>
      <c r="X856" s="10">
        <f ca="1">SG!AL856-SG!$AM856</f>
        <v>4.3905366483762753E-2</v>
      </c>
      <c r="Y856">
        <f ca="1">SG!AO856-SG!$AM856</f>
        <v>4.580021182374483E-2</v>
      </c>
    </row>
    <row r="857" spans="1:25" x14ac:dyDescent="0.2">
      <c r="A857" s="19">
        <f>+BBG!AW859</f>
        <v>42531</v>
      </c>
      <c r="B857" s="9">
        <f ca="1">SG!D857-SG!$G857</f>
        <v>0.16731422075280133</v>
      </c>
      <c r="C857" s="9">
        <f ca="1">SG!E857-SG!$G857</f>
        <v>0.13327143442230183</v>
      </c>
      <c r="D857" s="9">
        <f ca="1">SG!F857-SG!$G857</f>
        <v>0.1355087333797893</v>
      </c>
      <c r="E857" s="9">
        <f ca="1">SG!I857-SG!$G857</f>
        <v>5.6814722156877773E-2</v>
      </c>
      <c r="G857" s="9">
        <f ca="1">SG!L857-SG!$O857</f>
        <v>3.1258270073198036E-2</v>
      </c>
      <c r="H857" s="9">
        <f ca="1">SG!M857-SG!$O857</f>
        <v>4.0251877163102634E-2</v>
      </c>
      <c r="I857" s="9">
        <f ca="1">SG!N857-SG!$O857</f>
        <v>4.2321901648357363E-2</v>
      </c>
      <c r="J857" s="9">
        <f ca="1">SG!Q857-SG!$O857</f>
        <v>4.8958921173583025E-2</v>
      </c>
      <c r="L857" s="3">
        <f ca="1">SG!T857-SG!$W857</f>
        <v>-2.3740115832923125E-2</v>
      </c>
      <c r="M857" s="3">
        <f ca="1">SG!U857-SG!$W857</f>
        <v>1.048036603320579E-2</v>
      </c>
      <c r="N857" s="3">
        <f ca="1">SG!V857-SG!$W857</f>
        <v>1.2487042097708123E-2</v>
      </c>
      <c r="O857" s="3">
        <f ca="1">SG!Y857-SG!$W857</f>
        <v>5.1439728006066554E-2</v>
      </c>
      <c r="V857" s="10">
        <f ca="1">SG!AJ857-SG!$AM857</f>
        <v>9.1483259483422508E-3</v>
      </c>
      <c r="W857" s="10">
        <f ca="1">SG!AK857-SG!$AM857</f>
        <v>3.7311806262395164E-2</v>
      </c>
      <c r="X857" s="10">
        <f ca="1">SG!AL857-SG!$AM857</f>
        <v>4.4512726096728628E-2</v>
      </c>
      <c r="Y857">
        <f ca="1">SG!AO857-SG!$AM857</f>
        <v>4.4535808059901871E-2</v>
      </c>
    </row>
    <row r="858" spans="1:25" x14ac:dyDescent="0.2">
      <c r="A858" s="19">
        <f>+BBG!AW860</f>
        <v>42538</v>
      </c>
      <c r="B858" s="9">
        <f ca="1">SG!D858-SG!$G858</f>
        <v>0.16625162652515035</v>
      </c>
      <c r="C858" s="9">
        <f ca="1">SG!E858-SG!$G858</f>
        <v>0.13347860732477645</v>
      </c>
      <c r="D858" s="9">
        <f ca="1">SG!F858-SG!$G858</f>
        <v>0.13531454607727511</v>
      </c>
      <c r="E858" s="9">
        <f ca="1">SG!I858-SG!$G858</f>
        <v>5.7498678959201577E-2</v>
      </c>
      <c r="G858" s="9">
        <f ca="1">SG!L858-SG!$O858</f>
        <v>2.8931451447770984E-2</v>
      </c>
      <c r="H858" s="9">
        <f ca="1">SG!M858-SG!$O858</f>
        <v>3.8395290613184363E-2</v>
      </c>
      <c r="I858" s="9">
        <f ca="1">SG!N858-SG!$O858</f>
        <v>4.0090687269768166E-2</v>
      </c>
      <c r="J858" s="9">
        <f ca="1">SG!Q858-SG!$O858</f>
        <v>4.9637037698196496E-2</v>
      </c>
      <c r="L858" s="3">
        <f ca="1">SG!T858-SG!$W858</f>
        <v>-2.7022271443081114E-2</v>
      </c>
      <c r="M858" s="3">
        <f ca="1">SG!U858-SG!$W858</f>
        <v>7.4837788264574545E-3</v>
      </c>
      <c r="N858" s="3">
        <f ca="1">SG!V858-SG!$W858</f>
        <v>9.1251369826574891E-3</v>
      </c>
      <c r="O858" s="3">
        <f ca="1">SG!Y858-SG!$W858</f>
        <v>5.2262300154291452E-2</v>
      </c>
      <c r="V858" s="10">
        <f ca="1">SG!AJ858-SG!$AM858</f>
        <v>8.7091617031325175E-3</v>
      </c>
      <c r="W858" s="10">
        <f ca="1">SG!AK858-SG!$AM858</f>
        <v>3.7130271756939948E-2</v>
      </c>
      <c r="X858" s="10">
        <f ca="1">SG!AL858-SG!$AM858</f>
        <v>4.2138724612783562E-2</v>
      </c>
      <c r="Y858">
        <f ca="1">SG!AO858-SG!$AM858</f>
        <v>4.5311338468807749E-2</v>
      </c>
    </row>
    <row r="859" spans="1:25" x14ac:dyDescent="0.2">
      <c r="A859" s="19">
        <f>+BBG!AW861</f>
        <v>42545</v>
      </c>
      <c r="B859" s="9">
        <f ca="1">SG!D859-SG!$G859</f>
        <v>0.13466628088141053</v>
      </c>
      <c r="C859" s="9">
        <f ca="1">SG!E859-SG!$G859</f>
        <v>0.10355698154610282</v>
      </c>
      <c r="D859" s="9">
        <f ca="1">SG!F859-SG!$G859</f>
        <v>0.1048979608796321</v>
      </c>
      <c r="E859" s="9">
        <f ca="1">SG!I859-SG!$G859</f>
        <v>5.6315370663077013E-2</v>
      </c>
      <c r="G859" s="9">
        <f ca="1">SG!L859-SG!$O859</f>
        <v>3.0906844541152889E-2</v>
      </c>
      <c r="H859" s="9">
        <f ca="1">SG!M859-SG!$O859</f>
        <v>4.0966898599218649E-2</v>
      </c>
      <c r="I859" s="9">
        <f ca="1">SG!N859-SG!$O859</f>
        <v>4.2241712762519423E-2</v>
      </c>
      <c r="J859" s="9">
        <f ca="1">SG!Q859-SG!$O859</f>
        <v>4.8475545672579168E-2</v>
      </c>
      <c r="L859" s="3">
        <f ca="1">SG!T859-SG!$W859</f>
        <v>-2.8485477909563461E-2</v>
      </c>
      <c r="M859" s="3">
        <f ca="1">SG!U859-SG!$W859</f>
        <v>6.3564439233179115E-3</v>
      </c>
      <c r="N859" s="3">
        <f ca="1">SG!V859-SG!$W859</f>
        <v>7.5860851692928222E-3</v>
      </c>
      <c r="O859" s="3">
        <f ca="1">SG!Y859-SG!$W859</f>
        <v>5.1244710329416243E-2</v>
      </c>
      <c r="V859" s="10">
        <f ca="1">SG!AJ859-SG!$AM859</f>
        <v>6.9523849164965235E-3</v>
      </c>
      <c r="W859" s="10">
        <f ca="1">SG!AK859-SG!$AM859</f>
        <v>3.5595485884980071E-2</v>
      </c>
      <c r="X859" s="10">
        <f ca="1">SG!AL859-SG!$AM859</f>
        <v>4.0927538450326484E-2</v>
      </c>
      <c r="Y859">
        <f ca="1">SG!AO859-SG!$AM859</f>
        <v>4.4247005340694479E-2</v>
      </c>
    </row>
    <row r="860" spans="1:25" x14ac:dyDescent="0.2">
      <c r="A860" s="19">
        <f>+BBG!AW862</f>
        <v>42552</v>
      </c>
      <c r="B860" s="9">
        <f ca="1">SG!D860-SG!$G860</f>
        <v>9.7791959346226642E-2</v>
      </c>
      <c r="C860" s="9">
        <f ca="1">SG!E860-SG!$G860</f>
        <v>6.2233865592557391E-2</v>
      </c>
      <c r="D860" s="9">
        <f ca="1">SG!F860-SG!$G860</f>
        <v>6.3292243286560135E-2</v>
      </c>
      <c r="E860" s="9">
        <f ca="1">SG!I860-SG!$G860</f>
        <v>5.0096384027893848E-2</v>
      </c>
      <c r="G860" s="9">
        <f ca="1">SG!L860-SG!$O860</f>
        <v>1.317723462830056E-2</v>
      </c>
      <c r="H860" s="9">
        <f ca="1">SG!M860-SG!$O860</f>
        <v>2.2342992312040844E-2</v>
      </c>
      <c r="I860" s="9">
        <f ca="1">SG!N860-SG!$O860</f>
        <v>2.3369604530611987E-2</v>
      </c>
      <c r="J860" s="9">
        <f ca="1">SG!Q860-SG!$O860</f>
        <v>4.2273514516380617E-2</v>
      </c>
      <c r="L860" s="3">
        <f ca="1">SG!T860-SG!$W860</f>
        <v>-3.1106475033617853E-2</v>
      </c>
      <c r="M860" s="3">
        <f ca="1">SG!U860-SG!$W860</f>
        <v>3.3024481288170815E-3</v>
      </c>
      <c r="N860" s="3">
        <f ca="1">SG!V860-SG!$W860</f>
        <v>4.3073141863132491E-3</v>
      </c>
      <c r="O860" s="3">
        <f ca="1">SG!Y860-SG!$W860</f>
        <v>4.5186237704347487E-2</v>
      </c>
      <c r="V860" s="10">
        <f ca="1">SG!AJ860-SG!$AM860</f>
        <v>1.1350247720420814E-3</v>
      </c>
      <c r="W860" s="10">
        <f ca="1">SG!AK860-SG!$AM860</f>
        <v>2.9423953277157411E-2</v>
      </c>
      <c r="X860" s="10">
        <f ca="1">SG!AL860-SG!$AM860</f>
        <v>3.8642322405358476E-2</v>
      </c>
      <c r="Y860">
        <f ca="1">SG!AO860-SG!$AM860</f>
        <v>3.8142555362041586E-2</v>
      </c>
    </row>
    <row r="861" spans="1:25" x14ac:dyDescent="0.2">
      <c r="A861" s="19">
        <f>+BBG!AW863</f>
        <v>42559</v>
      </c>
      <c r="B861" s="9">
        <f ca="1">SG!D861-SG!$G861</f>
        <v>0.12842024232144289</v>
      </c>
      <c r="C861" s="9">
        <f ca="1">SG!E861-SG!$G861</f>
        <v>9.264951300704749E-2</v>
      </c>
      <c r="D861" s="9">
        <f ca="1">SG!F861-SG!$G861</f>
        <v>9.3839743793147745E-2</v>
      </c>
      <c r="E861" s="9">
        <f ca="1">SG!I861-SG!$G861</f>
        <v>4.8935930022447671E-2</v>
      </c>
      <c r="G861" s="9">
        <f ca="1">SG!L861-SG!$O861</f>
        <v>2.1841832663328953E-2</v>
      </c>
      <c r="H861" s="9">
        <f ca="1">SG!M861-SG!$O861</f>
        <v>3.16069613214085E-2</v>
      </c>
      <c r="I861" s="9">
        <f ca="1">SG!N861-SG!$O861</f>
        <v>3.2739538637446497E-2</v>
      </c>
      <c r="J861" s="9">
        <f ca="1">SG!Q861-SG!$O861</f>
        <v>4.1127418638190694E-2</v>
      </c>
      <c r="L861" s="3">
        <f ca="1">SG!T861-SG!$W861</f>
        <v>-3.2602943925215233E-2</v>
      </c>
      <c r="M861" s="3">
        <f ca="1">SG!U861-SG!$W861</f>
        <v>3.1934757692404503E-3</v>
      </c>
      <c r="N861" s="3">
        <f ca="1">SG!V861-SG!$W861</f>
        <v>4.2920015980625337E-3</v>
      </c>
      <c r="O861" s="3">
        <f ca="1">SG!Y861-SG!$W861</f>
        <v>4.4155201769527919E-2</v>
      </c>
      <c r="V861" s="10">
        <f ca="1">SG!AJ861-SG!$AM861</f>
        <v>3.340082504000863E-3</v>
      </c>
      <c r="W861" s="10">
        <f ca="1">SG!AK861-SG!$AM861</f>
        <v>3.1961473916083172E-2</v>
      </c>
      <c r="X861" s="10">
        <f ca="1">SG!AL861-SG!$AM861</f>
        <v>3.7908784783896365E-2</v>
      </c>
      <c r="Y861">
        <f ca="1">SG!AO861-SG!$AM861</f>
        <v>3.7066201438262558E-2</v>
      </c>
    </row>
    <row r="862" spans="1:25" x14ac:dyDescent="0.2">
      <c r="A862" s="19">
        <f>+BBG!AW864</f>
        <v>42566</v>
      </c>
      <c r="B862" s="9">
        <f ca="1">SG!D862-SG!$G862</f>
        <v>0.15474744993540468</v>
      </c>
      <c r="C862" s="9">
        <f ca="1">SG!E862-SG!$G862</f>
        <v>0.11893849297638348</v>
      </c>
      <c r="D862" s="9">
        <f ca="1">SG!F862-SG!$G862</f>
        <v>0.1178873808827694</v>
      </c>
      <c r="E862" s="9">
        <f ca="1">SG!I862-SG!$G862</f>
        <v>4.9515342238119375E-2</v>
      </c>
      <c r="G862" s="9">
        <f ca="1">SG!L862-SG!$O862</f>
        <v>2.6422196882140092E-2</v>
      </c>
      <c r="H862" s="9">
        <f ca="1">SG!M862-SG!$O862</f>
        <v>3.672051220432393E-2</v>
      </c>
      <c r="I862" s="9">
        <f ca="1">SG!N862-SG!$O862</f>
        <v>3.5738912697558023E-2</v>
      </c>
      <c r="J862" s="9">
        <f ca="1">SG!Q862-SG!$O862</f>
        <v>4.1724979707487675E-2</v>
      </c>
      <c r="L862" s="3">
        <f ca="1">SG!T862-SG!$W862</f>
        <v>-4.1827122259134319E-2</v>
      </c>
      <c r="M862" s="3">
        <f ca="1">SG!U862-SG!$W862</f>
        <v>-6.002965539019911E-3</v>
      </c>
      <c r="N862" s="3">
        <f ca="1">SG!V862-SG!$W862</f>
        <v>-6.9416994383291186E-3</v>
      </c>
      <c r="O862" s="3">
        <f ca="1">SG!Y862-SG!$W862</f>
        <v>4.489801095840229E-2</v>
      </c>
      <c r="V862" s="10">
        <f ca="1">SG!AJ862-SG!$AM862</f>
        <v>2.1234797608244982E-3</v>
      </c>
      <c r="W862" s="10">
        <f ca="1">SG!AK862-SG!$AM862</f>
        <v>3.0983098409598897E-2</v>
      </c>
      <c r="X862" s="10">
        <f ca="1">SG!AL862-SG!$AM862</f>
        <v>2.9653884125217189E-2</v>
      </c>
      <c r="Y862">
        <f ca="1">SG!AO862-SG!$AM862</f>
        <v>3.7761715744200286E-2</v>
      </c>
    </row>
    <row r="863" spans="1:25" x14ac:dyDescent="0.2">
      <c r="A863" s="19">
        <f>+BBG!AW865</f>
        <v>42573</v>
      </c>
      <c r="B863" s="9">
        <f ca="1">SG!D863-SG!$G863</f>
        <v>0.15976985840279778</v>
      </c>
      <c r="C863" s="9">
        <f ca="1">SG!E863-SG!$G863</f>
        <v>0.12460153377882377</v>
      </c>
      <c r="D863" s="9">
        <f ca="1">SG!F863-SG!$G863</f>
        <v>0.12425148759862581</v>
      </c>
      <c r="E863" s="9">
        <f ca="1">SG!I863-SG!$G863</f>
        <v>5.0984731920065807E-2</v>
      </c>
      <c r="G863" s="9">
        <f ca="1">SG!L863-SG!$O863</f>
        <v>2.2652394210150417E-2</v>
      </c>
      <c r="H863" s="9">
        <f ca="1">SG!M863-SG!$O863</f>
        <v>3.3401941989211981E-2</v>
      </c>
      <c r="I863" s="9">
        <f ca="1">SG!N863-SG!$O863</f>
        <v>3.3077710953157702E-2</v>
      </c>
      <c r="J863" s="9">
        <f ca="1">SG!Q863-SG!$O863</f>
        <v>4.3212130350281486E-2</v>
      </c>
      <c r="L863" s="3">
        <f ca="1">SG!T863-SG!$W863</f>
        <v>-3.8060678042852625E-2</v>
      </c>
      <c r="M863" s="3">
        <f ca="1">SG!U863-SG!$W863</f>
        <v>-1.730649583728372E-3</v>
      </c>
      <c r="N863" s="3">
        <f ca="1">SG!V863-SG!$W863</f>
        <v>-2.0429827356689412E-3</v>
      </c>
      <c r="O863" s="3">
        <f ca="1">SG!Y863-SG!$W863</f>
        <v>4.6530017925984657E-2</v>
      </c>
      <c r="V863" s="10">
        <f ca="1">SG!AJ863-SG!$AM863</f>
        <v>9.0850831893574124E-4</v>
      </c>
      <c r="W863" s="10">
        <f ca="1">SG!AK863-SG!$AM863</f>
        <v>3.0007124079124869E-2</v>
      </c>
      <c r="X863" s="10">
        <f ca="1">SG!AL863-SG!$AM863</f>
        <v>3.3071257798923837E-2</v>
      </c>
      <c r="Y863">
        <f ca="1">SG!AO863-SG!$AM863</f>
        <v>3.9347060650690935E-2</v>
      </c>
    </row>
    <row r="864" spans="1:25" x14ac:dyDescent="0.2">
      <c r="A864" s="19">
        <f>+BBG!AW866</f>
        <v>42580</v>
      </c>
      <c r="B864" s="9">
        <f ca="1">SG!D864-SG!$G864</f>
        <v>0.16083346815523369</v>
      </c>
      <c r="C864" s="9">
        <f ca="1">SG!E864-SG!$G864</f>
        <v>0.1265123935345267</v>
      </c>
      <c r="D864" s="9">
        <f ca="1">SG!F864-SG!$G864</f>
        <v>0.12506153998904246</v>
      </c>
      <c r="E864" s="9">
        <f ca="1">SG!I864-SG!$G864</f>
        <v>4.9100117769390161E-2</v>
      </c>
      <c r="G864" s="9">
        <f ca="1">SG!L864-SG!$O864</f>
        <v>1.8620067822298525E-2</v>
      </c>
      <c r="H864" s="9">
        <f ca="1">SG!M864-SG!$O864</f>
        <v>2.9814847813953493E-2</v>
      </c>
      <c r="I864" s="9">
        <f ca="1">SG!N864-SG!$O864</f>
        <v>2.8477861775085822E-2</v>
      </c>
      <c r="J864" s="9">
        <f ca="1">SG!Q864-SG!$O864</f>
        <v>4.1348450467037612E-2</v>
      </c>
      <c r="L864" s="3">
        <f ca="1">SG!T864-SG!$W864</f>
        <v>-4.1924130208636612E-2</v>
      </c>
      <c r="M864" s="3">
        <f ca="1">SG!U864-SG!$W864</f>
        <v>-5.3728961091716876E-3</v>
      </c>
      <c r="N864" s="3">
        <f ca="1">SG!V864-SG!$W864</f>
        <v>-6.6604021917386902E-3</v>
      </c>
      <c r="O864" s="3">
        <f ca="1">SG!Y864-SG!$W864</f>
        <v>4.4811225098609464E-2</v>
      </c>
      <c r="V864" s="10">
        <f ca="1">SG!AJ864-SG!$AM864</f>
        <v>3.6806927787091936E-4</v>
      </c>
      <c r="W864" s="10">
        <f ca="1">SG!AK864-SG!$AM864</f>
        <v>2.9725926686904547E-2</v>
      </c>
      <c r="X864" s="10">
        <f ca="1">SG!AL864-SG!$AM864</f>
        <v>2.9569829199079356E-2</v>
      </c>
      <c r="Y864">
        <f ca="1">SG!AO864-SG!$AM864</f>
        <v>3.7581721528727074E-2</v>
      </c>
    </row>
    <row r="865" spans="1:25" x14ac:dyDescent="0.2">
      <c r="A865" s="19">
        <f>+BBG!AW867</f>
        <v>42587</v>
      </c>
      <c r="B865" s="9">
        <f ca="1">SG!D865-SG!$G865</f>
        <v>0.12899753944356118</v>
      </c>
      <c r="C865" s="9">
        <f ca="1">SG!E865-SG!$G865</f>
        <v>9.3514285660713847E-2</v>
      </c>
      <c r="D865" s="9">
        <f ca="1">SG!F865-SG!$G865</f>
        <v>9.1257301891756404E-2</v>
      </c>
      <c r="E865" s="9">
        <f ca="1">SG!I865-SG!$G865</f>
        <v>4.8183018367846886E-2</v>
      </c>
      <c r="G865" s="9">
        <f ca="1">SG!L865-SG!$O865</f>
        <v>-1.0208081715032957E-3</v>
      </c>
      <c r="H865" s="9">
        <f ca="1">SG!M865-SG!$O865</f>
        <v>9.3351757729314144E-3</v>
      </c>
      <c r="I865" s="9">
        <f ca="1">SG!N865-SG!$O865</f>
        <v>7.2349848575397058E-3</v>
      </c>
      <c r="J865" s="9">
        <f ca="1">SG!Q865-SG!$O865</f>
        <v>4.0453045913265262E-2</v>
      </c>
      <c r="L865" s="3">
        <f ca="1">SG!T865-SG!$W865</f>
        <v>-4.7911330439855404E-2</v>
      </c>
      <c r="M865" s="3">
        <f ca="1">SG!U865-SG!$W865</f>
        <v>-1.2259477975633981E-2</v>
      </c>
      <c r="N865" s="3">
        <f ca="1">SG!V865-SG!$W865</f>
        <v>-1.4307995207766377E-2</v>
      </c>
      <c r="O865" s="3">
        <f ca="1">SG!Y865-SG!$W865</f>
        <v>4.4053472318611453E-2</v>
      </c>
      <c r="V865" s="10">
        <f ca="1">SG!AJ865-SG!$AM865</f>
        <v>-3.4220103710451699E-3</v>
      </c>
      <c r="W865" s="10">
        <f ca="1">SG!AK865-SG!$AM865</f>
        <v>2.5409515417819106E-2</v>
      </c>
      <c r="X865" s="10">
        <f ca="1">SG!AL865-SG!$AM865</f>
        <v>2.4104639041524711E-2</v>
      </c>
      <c r="Y865">
        <f ca="1">SG!AO865-SG!$AM865</f>
        <v>3.6776722594312083E-2</v>
      </c>
    </row>
    <row r="866" spans="1:25" x14ac:dyDescent="0.2">
      <c r="A866" s="19">
        <f>+BBG!AW868</f>
        <v>42594</v>
      </c>
      <c r="B866" s="9">
        <f ca="1">SG!D866-SG!$G866</f>
        <v>0.11467811159659114</v>
      </c>
      <c r="C866" s="9">
        <f ca="1">SG!E866-SG!$G866</f>
        <v>8.0603381502018179E-2</v>
      </c>
      <c r="D866" s="9">
        <f ca="1">SG!F866-SG!$G866</f>
        <v>7.7730208940523404E-2</v>
      </c>
      <c r="E866" s="9">
        <f ca="1">SG!I866-SG!$G866</f>
        <v>4.6252340364742572E-2</v>
      </c>
      <c r="G866" s="9">
        <f ca="1">SG!L866-SG!$O866</f>
        <v>-3.5819410763471282E-3</v>
      </c>
      <c r="H866" s="9">
        <f ca="1">SG!M866-SG!$O866</f>
        <v>7.2561810399169868E-3</v>
      </c>
      <c r="I866" s="9">
        <f ca="1">SG!N866-SG!$O866</f>
        <v>4.556433198549259E-3</v>
      </c>
      <c r="J866" s="9">
        <f ca="1">SG!Q866-SG!$O866</f>
        <v>3.8558783950782383E-2</v>
      </c>
      <c r="L866" s="3">
        <f ca="1">SG!T866-SG!$W866</f>
        <v>-4.7408762733302523E-2</v>
      </c>
      <c r="M866" s="3">
        <f ca="1">SG!U866-SG!$W866</f>
        <v>-9.4783211564199998E-3</v>
      </c>
      <c r="N866" s="3">
        <f ca="1">SG!V866-SG!$W866</f>
        <v>-1.2124020552589765E-2</v>
      </c>
      <c r="O866" s="3">
        <f ca="1">SG!Y866-SG!$W866</f>
        <v>4.228547886508971E-2</v>
      </c>
      <c r="V866" s="10">
        <f ca="1">SG!AJ866-SG!$AM866</f>
        <v>-2.7282595740314441E-3</v>
      </c>
      <c r="W866" s="10">
        <f ca="1">SG!AK866-SG!$AM866</f>
        <v>2.639772719567901E-2</v>
      </c>
      <c r="X866" s="10">
        <f ca="1">SG!AL866-SG!$AM866</f>
        <v>2.3987722942944156E-2</v>
      </c>
      <c r="Y866">
        <f ca="1">SG!AO866-SG!$AM866</f>
        <v>3.4961550463190161E-2</v>
      </c>
    </row>
    <row r="867" spans="1:25" x14ac:dyDescent="0.2">
      <c r="A867" s="19">
        <f>+BBG!AW869</f>
        <v>42601</v>
      </c>
      <c r="B867" s="9">
        <f ca="1">SG!D867-SG!$G867</f>
        <v>0.13545949898603316</v>
      </c>
      <c r="C867" s="9">
        <f ca="1">SG!E867-SG!$G867</f>
        <v>0.10173433048147862</v>
      </c>
      <c r="D867" s="9">
        <f ca="1">SG!F867-SG!$G867</f>
        <v>9.8759955208302497E-2</v>
      </c>
      <c r="E867" s="9">
        <f ca="1">SG!I867-SG!$G867</f>
        <v>4.5821639814412674E-2</v>
      </c>
      <c r="G867" s="9">
        <f ca="1">SG!L867-SG!$O867</f>
        <v>-8.0384754091356037E-3</v>
      </c>
      <c r="H867" s="9">
        <f ca="1">SG!M867-SG!$O867</f>
        <v>3.2582181006097777E-3</v>
      </c>
      <c r="I867" s="9">
        <f ca="1">SG!N867-SG!$O867</f>
        <v>5.2742619058321338E-4</v>
      </c>
      <c r="J867" s="9">
        <f ca="1">SG!Q867-SG!$O867</f>
        <v>3.816450912135072E-2</v>
      </c>
      <c r="L867" s="3">
        <f ca="1">SG!T867-SG!$W867</f>
        <v>-4.7454003746458362E-2</v>
      </c>
      <c r="M867" s="3">
        <f ca="1">SG!U867-SG!$W867</f>
        <v>-9.1993593784187588E-3</v>
      </c>
      <c r="N867" s="3">
        <f ca="1">SG!V867-SG!$W867</f>
        <v>-1.1886405152633395E-2</v>
      </c>
      <c r="O867" s="3">
        <f ca="1">SG!Y867-SG!$W867</f>
        <v>4.2017485268989851E-2</v>
      </c>
      <c r="V867" s="10">
        <f ca="1">SG!AJ867-SG!$AM867</f>
        <v>-2.48323150687213E-3</v>
      </c>
      <c r="W867" s="10">
        <f ca="1">SG!AK867-SG!$AM867</f>
        <v>2.6926084912221704E-2</v>
      </c>
      <c r="X867" s="10">
        <f ca="1">SG!AL867-SG!$AM867</f>
        <v>2.4052112400621661E-2</v>
      </c>
      <c r="Y867">
        <f ca="1">SG!AO867-SG!$AM867</f>
        <v>3.4646203846564028E-2</v>
      </c>
    </row>
    <row r="868" spans="1:25" x14ac:dyDescent="0.2">
      <c r="A868" s="19">
        <f>+BBG!AW870</f>
        <v>42608</v>
      </c>
      <c r="B868" s="9">
        <f ca="1">SG!D868-SG!$G868</f>
        <v>0.15190511865196354</v>
      </c>
      <c r="C868" s="9">
        <f ca="1">SG!E868-SG!$G868</f>
        <v>0.1186907814909115</v>
      </c>
      <c r="D868" s="9">
        <f ca="1">SG!F868-SG!$G868</f>
        <v>0.11773148040799253</v>
      </c>
      <c r="E868" s="9">
        <f ca="1">SG!I868-SG!$G868</f>
        <v>4.6710916713483597E-2</v>
      </c>
      <c r="G868" s="9">
        <f ca="1">SG!L868-SG!$O868</f>
        <v>-1.1923419427802395E-2</v>
      </c>
      <c r="H868" s="9">
        <f ca="1">SG!M868-SG!$O868</f>
        <v>-1.6534051352423695E-4</v>
      </c>
      <c r="I868" s="9">
        <f ca="1">SG!N868-SG!$O868</f>
        <v>-1.0298816055724913E-3</v>
      </c>
      <c r="J868" s="9">
        <f ca="1">SG!Q868-SG!$O868</f>
        <v>3.9090221423522253E-2</v>
      </c>
      <c r="L868" s="3">
        <f ca="1">SG!T868-SG!$W868</f>
        <v>-4.8786271880401744E-2</v>
      </c>
      <c r="M868" s="3">
        <f ca="1">SG!U868-SG!$W868</f>
        <v>-1.0258914093849381E-2</v>
      </c>
      <c r="N868" s="3">
        <f ca="1">SG!V868-SG!$W868</f>
        <v>-1.1111466511353307E-2</v>
      </c>
      <c r="O868" s="3">
        <f ca="1">SG!Y868-SG!$W868</f>
        <v>4.30697320257456E-2</v>
      </c>
      <c r="V868" s="10">
        <f ca="1">SG!AJ868-SG!$AM868</f>
        <v>-3.2308236559019932E-4</v>
      </c>
      <c r="W868" s="10">
        <f ca="1">SG!AK868-SG!$AM868</f>
        <v>2.9427149847829792E-2</v>
      </c>
      <c r="X868" s="10">
        <f ca="1">SG!AL868-SG!$AM868</f>
        <v>2.5174219990208524E-2</v>
      </c>
      <c r="Y868">
        <f ca="1">SG!AO868-SG!$AM868</f>
        <v>3.5650681442818133E-2</v>
      </c>
    </row>
    <row r="869" spans="1:25" x14ac:dyDescent="0.2">
      <c r="A869" s="19">
        <f>+BBG!AW871</f>
        <v>42615</v>
      </c>
      <c r="B869" s="9">
        <f ca="1">SG!D869-SG!$G869</f>
        <v>0.15389469466807371</v>
      </c>
      <c r="C869" s="9">
        <f ca="1">SG!E869-SG!$G869</f>
        <v>0.11881062303875578</v>
      </c>
      <c r="D869" s="9">
        <f ca="1">SG!F869-SG!$G869</f>
        <v>0.11721034050897283</v>
      </c>
      <c r="E869" s="9">
        <f ca="1">SG!I869-SG!$G869</f>
        <v>4.7159745502330042E-2</v>
      </c>
      <c r="G869" s="9">
        <f ca="1">SG!L869-SG!$O869</f>
        <v>-1.523440414302446E-2</v>
      </c>
      <c r="H869" s="9">
        <f ca="1">SG!M869-SG!$O869</f>
        <v>-4.5684624034785237E-3</v>
      </c>
      <c r="I869" s="9">
        <f ca="1">SG!N869-SG!$O869</f>
        <v>-6.0042299845708413E-3</v>
      </c>
      <c r="J869" s="9">
        <f ca="1">SG!Q869-SG!$O869</f>
        <v>3.9574714251357612E-2</v>
      </c>
      <c r="L869" s="3">
        <f ca="1">SG!T869-SG!$W869</f>
        <v>-4.3324070443972795E-2</v>
      </c>
      <c r="M869" s="3">
        <f ca="1">SG!U869-SG!$W869</f>
        <v>-5.1340267222428349E-3</v>
      </c>
      <c r="N869" s="3">
        <f ca="1">SG!V869-SG!$W869</f>
        <v>-6.5631561542658368E-3</v>
      </c>
      <c r="O869" s="3">
        <f ca="1">SG!Y869-SG!$W869</f>
        <v>4.3681419529860488E-2</v>
      </c>
      <c r="V869" s="10">
        <f ca="1">SG!AJ869-SG!$AM869</f>
        <v>-1.044628367724787E-3</v>
      </c>
      <c r="W869" s="10">
        <f ca="1">SG!AK869-SG!$AM869</f>
        <v>2.8370772141718348E-2</v>
      </c>
      <c r="X869" s="10">
        <f ca="1">SG!AL869-SG!$AM869</f>
        <v>2.7941642121433352E-2</v>
      </c>
      <c r="Y869">
        <f ca="1">SG!AO869-SG!$AM869</f>
        <v>3.6214462115428336E-2</v>
      </c>
    </row>
    <row r="870" spans="1:25" x14ac:dyDescent="0.2">
      <c r="A870" s="19">
        <f>+BBG!AW872</f>
        <v>42622</v>
      </c>
      <c r="B870" s="9">
        <f ca="1">SG!D870-SG!$G870</f>
        <v>0.17872810257920313</v>
      </c>
      <c r="C870" s="9">
        <f ca="1">SG!E870-SG!$G870</f>
        <v>0.14375116191371862</v>
      </c>
      <c r="D870" s="9">
        <f ca="1">SG!F870-SG!$G870</f>
        <v>0.14331666303476509</v>
      </c>
      <c r="E870" s="9">
        <f ca="1">SG!I870-SG!$G870</f>
        <v>4.866913268633577E-2</v>
      </c>
      <c r="G870" s="9">
        <f ca="1">SG!L870-SG!$O870</f>
        <v>-7.2693124191629543E-3</v>
      </c>
      <c r="H870" s="9">
        <f ca="1">SG!M870-SG!$O870</f>
        <v>4.3382615612761466E-3</v>
      </c>
      <c r="I870" s="9">
        <f ca="1">SG!N870-SG!$O870</f>
        <v>3.9535199834521695E-3</v>
      </c>
      <c r="J870" s="9">
        <f ca="1">SG!Q870-SG!$O870</f>
        <v>4.1113080328263329E-2</v>
      </c>
      <c r="L870" s="3">
        <f ca="1">SG!T870-SG!$W870</f>
        <v>-4.2139643468865895E-2</v>
      </c>
      <c r="M870" s="3">
        <f ca="1">SG!U870-SG!$W870</f>
        <v>-1.9340746534195485E-3</v>
      </c>
      <c r="N870" s="3">
        <f ca="1">SG!V870-SG!$W870</f>
        <v>-2.3148613481278613E-3</v>
      </c>
      <c r="O870" s="3">
        <f ca="1">SG!Y870-SG!$W870</f>
        <v>4.5321184369309542E-2</v>
      </c>
      <c r="V870" s="10">
        <f ca="1">SG!AJ870-SG!$AM870</f>
        <v>-7.1372833712635142E-4</v>
      </c>
      <c r="W870" s="10">
        <f ca="1">SG!AK870-SG!$AM870</f>
        <v>2.8919685471996859E-2</v>
      </c>
      <c r="X870" s="10">
        <f ca="1">SG!AL870-SG!$AM870</f>
        <v>2.9939536744759243E-2</v>
      </c>
      <c r="Y870">
        <f ca="1">SG!AO870-SG!$AM870</f>
        <v>3.7806495225797265E-2</v>
      </c>
    </row>
    <row r="871" spans="1:25" x14ac:dyDescent="0.2">
      <c r="A871" s="19">
        <f>+BBG!AW873</f>
        <v>42629</v>
      </c>
      <c r="B871" s="9">
        <f ca="1">SG!D871-SG!$G871</f>
        <v>0.1647088622104329</v>
      </c>
      <c r="C871" s="9">
        <f ca="1">SG!E871-SG!$G871</f>
        <v>0.13136102354576273</v>
      </c>
      <c r="D871" s="9">
        <f ca="1">SG!F871-SG!$G871</f>
        <v>0.13196822940671438</v>
      </c>
      <c r="E871" s="9">
        <f ca="1">SG!I871-SG!$G871</f>
        <v>5.1838346362087506E-2</v>
      </c>
      <c r="G871" s="9">
        <f ca="1">SG!L871-SG!$O871</f>
        <v>-1.1055350999864322E-2</v>
      </c>
      <c r="H871" s="9">
        <f ca="1">SG!M871-SG!$O871</f>
        <v>1.0141129457075237E-3</v>
      </c>
      <c r="I871" s="9">
        <f ca="1">SG!N871-SG!$O871</f>
        <v>1.5558498076260197E-3</v>
      </c>
      <c r="J871" s="9">
        <f ca="1">SG!Q871-SG!$O871</f>
        <v>4.4318230408078696E-2</v>
      </c>
      <c r="L871" s="3">
        <f ca="1">SG!T871-SG!$W871</f>
        <v>-4.5068647776282833E-2</v>
      </c>
      <c r="M871" s="3">
        <f ca="1">SG!U871-SG!$W871</f>
        <v>-4.6171666791097188E-3</v>
      </c>
      <c r="N871" s="3">
        <f ca="1">SG!V871-SG!$W871</f>
        <v>-4.0807427801734519E-3</v>
      </c>
      <c r="O871" s="3">
        <f ca="1">SG!Y871-SG!$W871</f>
        <v>4.8654633546746151E-2</v>
      </c>
      <c r="V871" s="10">
        <f ca="1">SG!AJ871-SG!$AM871</f>
        <v>-1.4397311743279406E-3</v>
      </c>
      <c r="W871" s="10">
        <f ca="1">SG!AK871-SG!$AM871</f>
        <v>2.845315006044502E-2</v>
      </c>
      <c r="X871" s="10">
        <f ca="1">SG!AL871-SG!$AM871</f>
        <v>2.9011232924882835E-2</v>
      </c>
      <c r="Y871">
        <f ca="1">SG!AO871-SG!$AM871</f>
        <v>4.1090430938315103E-2</v>
      </c>
    </row>
    <row r="872" spans="1:25" x14ac:dyDescent="0.2">
      <c r="A872" s="19">
        <f>+BBG!AW874</f>
        <v>42636</v>
      </c>
      <c r="B872" s="9">
        <f ca="1">SG!D872-SG!$G872</f>
        <v>0.15103084988996418</v>
      </c>
      <c r="C872" s="9">
        <f ca="1">SG!E872-SG!$G872</f>
        <v>0.1192751586607208</v>
      </c>
      <c r="D872" s="9">
        <f ca="1">SG!F872-SG!$G872</f>
        <v>0.11823192289054729</v>
      </c>
      <c r="E872" s="9">
        <f ca="1">SG!I872-SG!$G872</f>
        <v>4.7767537474404431E-2</v>
      </c>
      <c r="G872" s="9">
        <f ca="1">SG!L872-SG!$O872</f>
        <v>-1.8581032869411818E-2</v>
      </c>
      <c r="H872" s="9">
        <f ca="1">SG!M872-SG!$O872</f>
        <v>-6.0808494648425526E-3</v>
      </c>
      <c r="I872" s="9">
        <f ca="1">SG!N872-SG!$O872</f>
        <v>-7.014997444765303E-3</v>
      </c>
      <c r="J872" s="9">
        <f ca="1">SG!Q872-SG!$O872</f>
        <v>4.028416713251648E-2</v>
      </c>
      <c r="L872" s="3">
        <f ca="1">SG!T872-SG!$W872</f>
        <v>-4.802369994818656E-2</v>
      </c>
      <c r="M872" s="3">
        <f ca="1">SG!U872-SG!$W872</f>
        <v>-7.3694487477959925E-3</v>
      </c>
      <c r="N872" s="3">
        <f ca="1">SG!V872-SG!$W872</f>
        <v>-8.2982735319974132E-3</v>
      </c>
      <c r="O872" s="3">
        <f ca="1">SG!Y872-SG!$W872</f>
        <v>4.474744090206273E-2</v>
      </c>
      <c r="V872" s="10">
        <f ca="1">SG!AJ872-SG!$AM872</f>
        <v>-2.5540960347165687E-3</v>
      </c>
      <c r="W872" s="10">
        <f ca="1">SG!AK872-SG!$AM872</f>
        <v>2.7587852839151106E-2</v>
      </c>
      <c r="X872" s="10">
        <f ca="1">SG!AL872-SG!$AM872</f>
        <v>2.554633233944803E-2</v>
      </c>
      <c r="Y872">
        <f ca="1">SG!AO872-SG!$AM872</f>
        <v>3.7134185492539551E-2</v>
      </c>
    </row>
    <row r="873" spans="1:25" x14ac:dyDescent="0.2">
      <c r="A873" s="19">
        <f>+BBG!AW875</f>
        <v>42643</v>
      </c>
      <c r="B873" s="9">
        <f ca="1">SG!D873-SG!$G873</f>
        <v>0.14185815319704886</v>
      </c>
      <c r="C873" s="9">
        <f ca="1">SG!E873-SG!$G873</f>
        <v>0.1106534874786298</v>
      </c>
      <c r="D873" s="9">
        <f ca="1">SG!F873-SG!$G873</f>
        <v>0.10854258708184461</v>
      </c>
      <c r="E873" s="9">
        <f ca="1">SG!I873-SG!$G873</f>
        <v>4.8506277182494228E-2</v>
      </c>
      <c r="G873" s="9">
        <f ca="1">SG!L873-SG!$O873</f>
        <v>-1.8305218479165886E-2</v>
      </c>
      <c r="H873" s="9">
        <f ca="1">SG!M873-SG!$O873</f>
        <v>-5.5369082043281725E-3</v>
      </c>
      <c r="I873" s="9">
        <f ca="1">SG!N873-SG!$O873</f>
        <v>-7.442603328609021E-3</v>
      </c>
      <c r="J873" s="9">
        <f ca="1">SG!Q873-SG!$O873</f>
        <v>4.10746759268239E-2</v>
      </c>
      <c r="L873" s="3">
        <f ca="1">SG!T873-SG!$W873</f>
        <v>-4.9047692435695067E-2</v>
      </c>
      <c r="M873" s="3">
        <f ca="1">SG!U873-SG!$W873</f>
        <v>-8.285874530984394E-3</v>
      </c>
      <c r="N873" s="3">
        <f ca="1">SG!V873-SG!$W873</f>
        <v>-1.0177751430873627E-2</v>
      </c>
      <c r="O873" s="3">
        <f ca="1">SG!Y873-SG!$W873</f>
        <v>4.5649368527800993E-2</v>
      </c>
      <c r="V873" s="10">
        <f ca="1">SG!AJ873-SG!$AM873</f>
        <v>-2.2092192977101188E-3</v>
      </c>
      <c r="W873" s="10">
        <f ca="1">SG!AK873-SG!$AM873</f>
        <v>2.8117248464157196E-2</v>
      </c>
      <c r="X873" s="10">
        <f ca="1">SG!AL873-SG!$AM873</f>
        <v>2.3838766991697735E-2</v>
      </c>
      <c r="Y873">
        <f ca="1">SG!AO873-SG!$AM873</f>
        <v>3.7987179885610622E-2</v>
      </c>
    </row>
    <row r="874" spans="1:25" x14ac:dyDescent="0.2">
      <c r="A874" s="19">
        <f>+BBG!AW876</f>
        <v>42650</v>
      </c>
      <c r="B874" s="9">
        <f ca="1">SG!D874-SG!$G874</f>
        <v>0.12965417579741989</v>
      </c>
      <c r="C874" s="9">
        <f ca="1">SG!E874-SG!$G874</f>
        <v>0.10173556830642805</v>
      </c>
      <c r="D874" s="9">
        <f ca="1">SG!F874-SG!$G874</f>
        <v>9.852596349975129E-2</v>
      </c>
      <c r="E874" s="9">
        <f ca="1">SG!I874-SG!$G874</f>
        <v>5.0065423093642369E-2</v>
      </c>
      <c r="G874" s="9">
        <f ca="1">SG!L874-SG!$O874</f>
        <v>-1.485145104194574E-2</v>
      </c>
      <c r="H874" s="9">
        <f ca="1">SG!M874-SG!$O874</f>
        <v>-1.6379390066494359E-3</v>
      </c>
      <c r="I874" s="9">
        <f ca="1">SG!N874-SG!$O874</f>
        <v>-4.5699703269250769E-3</v>
      </c>
      <c r="J874" s="9">
        <f ca="1">SG!Q874-SG!$O874</f>
        <v>4.2687966542459765E-2</v>
      </c>
      <c r="L874" s="3">
        <f ca="1">SG!T874-SG!$W874</f>
        <v>-5.2641771407239135E-2</v>
      </c>
      <c r="M874" s="3">
        <f ca="1">SG!U874-SG!$W874</f>
        <v>-9.4372246834126816E-3</v>
      </c>
      <c r="N874" s="3">
        <f ca="1">SG!V874-SG!$W874</f>
        <v>-1.2333159397303506E-2</v>
      </c>
      <c r="O874" s="3">
        <f ca="1">SG!Y874-SG!$W874</f>
        <v>4.7372335928596243E-2</v>
      </c>
      <c r="V874" s="10">
        <f ca="1">SG!AJ874-SG!$AM874</f>
        <v>-4.1442443135324414E-3</v>
      </c>
      <c r="W874" s="10">
        <f ca="1">SG!AK874-SG!$AM874</f>
        <v>2.6408594654544038E-2</v>
      </c>
      <c r="X874" s="10">
        <f ca="1">SG!AL874-SG!$AM874</f>
        <v>2.0356724401159543E-2</v>
      </c>
      <c r="Y874">
        <f ca="1">SG!AO874-SG!$AM874</f>
        <v>3.9660566535692832E-2</v>
      </c>
    </row>
    <row r="875" spans="1:25" x14ac:dyDescent="0.2">
      <c r="A875" s="19">
        <f>+BBG!AW877</f>
        <v>42657</v>
      </c>
      <c r="B875" s="9">
        <f ca="1">SG!D875-SG!$G875</f>
        <v>0.12665718830745343</v>
      </c>
      <c r="C875" s="9">
        <f ca="1">SG!E875-SG!$G875</f>
        <v>9.9414457032731773E-2</v>
      </c>
      <c r="D875" s="9">
        <f ca="1">SG!F875-SG!$G875</f>
        <v>9.6070130574487989E-2</v>
      </c>
      <c r="E875" s="9">
        <f ca="1">SG!I875-SG!$G875</f>
        <v>4.8906317739521032E-2</v>
      </c>
      <c r="G875" s="9">
        <f ca="1">SG!L875-SG!$O875</f>
        <v>-2.1116208088960198E-2</v>
      </c>
      <c r="H875" s="9">
        <f ca="1">SG!M875-SG!$O875</f>
        <v>-7.6288646815414474E-3</v>
      </c>
      <c r="I875" s="9">
        <f ca="1">SG!N875-SG!$O875</f>
        <v>-1.0672252881424926E-2</v>
      </c>
      <c r="J875" s="9">
        <f ca="1">SG!Q875-SG!$O875</f>
        <v>4.1548794107055587E-2</v>
      </c>
      <c r="L875" s="3">
        <f ca="1">SG!T875-SG!$W875</f>
        <v>-5.8712390417594462E-2</v>
      </c>
      <c r="M875" s="3">
        <f ca="1">SG!U875-SG!$W875</f>
        <v>-1.5599518844914173E-2</v>
      </c>
      <c r="N875" s="3">
        <f ca="1">SG!V875-SG!$W875</f>
        <v>-1.8604373853784328E-2</v>
      </c>
      <c r="O875" s="3">
        <f ca="1">SG!Y875-SG!$W875</f>
        <v>4.6342259466880087E-2</v>
      </c>
      <c r="V875" s="10">
        <f ca="1">SG!AJ875-SG!$AM875</f>
        <v>-5.0658004995873807E-3</v>
      </c>
      <c r="W875" s="10">
        <f ca="1">SG!AK875-SG!$AM875</f>
        <v>2.5672857475452782E-2</v>
      </c>
      <c r="X875" s="10">
        <f ca="1">SG!AL875-SG!$AM875</f>
        <v>1.5942382214787498E-2</v>
      </c>
      <c r="Y875">
        <f ca="1">SG!AO875-SG!$AM875</f>
        <v>3.8581864610279348E-2</v>
      </c>
    </row>
    <row r="876" spans="1:25" x14ac:dyDescent="0.2">
      <c r="A876" s="19">
        <f>+BBG!AW878</f>
        <v>42664</v>
      </c>
      <c r="B876" s="9">
        <f ca="1">SG!D876-SG!$G876</f>
        <v>8.9186509639143541E-2</v>
      </c>
      <c r="C876" s="9">
        <f ca="1">SG!E876-SG!$G876</f>
        <v>6.3969994045218526E-2</v>
      </c>
      <c r="D876" s="9">
        <f ca="1">SG!F876-SG!$G876</f>
        <v>6.0235424305028928E-2</v>
      </c>
      <c r="E876" s="9">
        <f ca="1">SG!I876-SG!$G876</f>
        <v>4.8627416261208367E-2</v>
      </c>
      <c r="G876" s="9">
        <f ca="1">SG!L876-SG!$O876</f>
        <v>-2.7650074127934077E-2</v>
      </c>
      <c r="H876" s="9">
        <f ca="1">SG!M876-SG!$O876</f>
        <v>-1.3727645593949678E-2</v>
      </c>
      <c r="I876" s="9">
        <f ca="1">SG!N876-SG!$O876</f>
        <v>-1.721701918736307E-2</v>
      </c>
      <c r="J876" s="9">
        <f ca="1">SG!Q876-SG!$O876</f>
        <v>4.134644299503587E-2</v>
      </c>
      <c r="L876" s="3">
        <f ca="1">SG!T876-SG!$W876</f>
        <v>-6.0715295556571069E-2</v>
      </c>
      <c r="M876" s="3">
        <f ca="1">SG!U876-SG!$W876</f>
        <v>-1.7363600387314548E-2</v>
      </c>
      <c r="N876" s="3">
        <f ca="1">SG!V876-SG!$W876</f>
        <v>-2.0823321952053941E-2</v>
      </c>
      <c r="O876" s="3">
        <f ca="1">SG!Y876-SG!$W876</f>
        <v>4.6226107381972303E-2</v>
      </c>
      <c r="V876" s="10">
        <f ca="1">SG!AJ876-SG!$AM876</f>
        <v>-7.69717820029725E-3</v>
      </c>
      <c r="W876" s="10">
        <f ca="1">SG!AK876-SG!$AM876</f>
        <v>2.3245267661175628E-2</v>
      </c>
      <c r="X876" s="10">
        <f ca="1">SG!AL876-SG!$AM876</f>
        <v>1.4156358676783221E-2</v>
      </c>
      <c r="Y876">
        <f ca="1">SG!AO876-SG!$AM876</f>
        <v>3.8415138777564639E-2</v>
      </c>
    </row>
    <row r="877" spans="1:25" x14ac:dyDescent="0.2">
      <c r="A877" s="19">
        <f>+BBG!AW879</f>
        <v>42671</v>
      </c>
      <c r="B877" s="9">
        <f ca="1">SG!D877-SG!$G877</f>
        <v>8.7238371307121421E-2</v>
      </c>
      <c r="C877" s="9">
        <f ca="1">SG!E877-SG!$G877</f>
        <v>6.322350898513962E-2</v>
      </c>
      <c r="D877" s="9">
        <f ca="1">SG!F877-SG!$G877</f>
        <v>6.1099903764386898E-2</v>
      </c>
      <c r="E877" s="9">
        <f ca="1">SG!I877-SG!$G877</f>
        <v>4.969849279579841E-2</v>
      </c>
      <c r="G877" s="9">
        <f ca="1">SG!L877-SG!$O877</f>
        <v>-1.3809455766899958E-2</v>
      </c>
      <c r="H877" s="9">
        <f ca="1">SG!M877-SG!$O877</f>
        <v>8.3076110730528896E-4</v>
      </c>
      <c r="I877" s="9">
        <f ca="1">SG!N877-SG!$O877</f>
        <v>-1.1835543844782581E-3</v>
      </c>
      <c r="J877" s="9">
        <f ca="1">SG!Q877-SG!$O877</f>
        <v>4.2471036683242813E-2</v>
      </c>
      <c r="L877" s="3">
        <f ca="1">SG!T877-SG!$W877</f>
        <v>-6.4138700829170059E-2</v>
      </c>
      <c r="M877" s="3">
        <f ca="1">SG!U877-SG!$W877</f>
        <v>-2.0666911089653239E-2</v>
      </c>
      <c r="N877" s="3">
        <f ca="1">SG!V877-SG!$W877</f>
        <v>-2.2628754418289598E-2</v>
      </c>
      <c r="O877" s="3">
        <f ca="1">SG!Y877-SG!$W877</f>
        <v>4.7459313503435796E-2</v>
      </c>
      <c r="V877" s="10">
        <f ca="1">SG!AJ877-SG!$AM877</f>
        <v>-5.762704883035763E-3</v>
      </c>
      <c r="W877" s="10">
        <f ca="1">SG!AK877-SG!$AM877</f>
        <v>2.552097185367419E-2</v>
      </c>
      <c r="X877" s="10">
        <f ca="1">SG!AL877-SG!$AM877</f>
        <v>1.3342176864939548E-2</v>
      </c>
      <c r="Y877">
        <f ca="1">SG!AO877-SG!$AM877</f>
        <v>3.9598226126795089E-2</v>
      </c>
    </row>
    <row r="878" spans="1:25" x14ac:dyDescent="0.2">
      <c r="A878" s="19">
        <f>+BBG!AW880</f>
        <v>42678</v>
      </c>
      <c r="B878" s="9">
        <f ca="1">SG!D878-SG!$G878</f>
        <v>7.7675297645239061E-2</v>
      </c>
      <c r="C878" s="9">
        <f ca="1">SG!E878-SG!$G878</f>
        <v>5.6555786676248943E-2</v>
      </c>
      <c r="D878" s="9">
        <f ca="1">SG!F878-SG!$G878</f>
        <v>5.4224980198675388E-2</v>
      </c>
      <c r="E878" s="9">
        <f ca="1">SG!I878-SG!$G878</f>
        <v>5.0609121636182586E-2</v>
      </c>
      <c r="G878" s="9">
        <f ca="1">SG!L878-SG!$O878</f>
        <v>-1.0151417314542277E-2</v>
      </c>
      <c r="H878" s="9">
        <f ca="1">SG!M878-SG!$O878</f>
        <v>4.3735552842631975E-3</v>
      </c>
      <c r="I878" s="9">
        <f ca="1">SG!N878-SG!$O878</f>
        <v>2.1412307227295369E-3</v>
      </c>
      <c r="J878" s="9">
        <f ca="1">SG!Q878-SG!$O878</f>
        <v>4.3442341301598963E-2</v>
      </c>
      <c r="L878" s="3">
        <f ca="1">SG!T878-SG!$W878</f>
        <v>-6.2196372889275486E-2</v>
      </c>
      <c r="M878" s="3">
        <f ca="1">SG!U878-SG!$W878</f>
        <v>-1.8998499621096787E-2</v>
      </c>
      <c r="N878" s="3">
        <f ca="1">SG!V878-SG!$W878</f>
        <v>-2.1168557908594177E-2</v>
      </c>
      <c r="O878" s="3">
        <f ca="1">SG!Y878-SG!$W878</f>
        <v>4.8531800185995566E-2</v>
      </c>
      <c r="V878" s="10">
        <f ca="1">SG!AJ878-SG!$AM878</f>
        <v>-4.8803290215799766E-3</v>
      </c>
      <c r="W878" s="10">
        <f ca="1">SG!AK878-SG!$AM878</f>
        <v>2.6284700200087885E-2</v>
      </c>
      <c r="X878" s="10">
        <f ca="1">SG!AL878-SG!$AM878</f>
        <v>1.416501649663382E-2</v>
      </c>
      <c r="Y878">
        <f ca="1">SG!AO878-SG!$AM878</f>
        <v>4.0620593441632158E-2</v>
      </c>
    </row>
    <row r="879" spans="1:25" x14ac:dyDescent="0.2">
      <c r="A879" s="19">
        <f>+BBG!AW881</f>
        <v>42685</v>
      </c>
      <c r="B879" s="9">
        <f ca="1">SG!D879-SG!$G879</f>
        <v>0.13827001360791402</v>
      </c>
      <c r="C879" s="9">
        <f ca="1">SG!E879-SG!$G879</f>
        <v>0.11728144128130658</v>
      </c>
      <c r="D879" s="9">
        <f ca="1">SG!F879-SG!$G879</f>
        <v>0.11833972667673542</v>
      </c>
      <c r="E879" s="9">
        <f ca="1">SG!I879-SG!$G879</f>
        <v>5.5833771447653779E-2</v>
      </c>
      <c r="G879" s="9">
        <f ca="1">SG!L879-SG!$O879</f>
        <v>-8.9809040302679666E-3</v>
      </c>
      <c r="H879" s="9">
        <f ca="1">SG!M879-SG!$O879</f>
        <v>6.1183383465734931E-3</v>
      </c>
      <c r="I879" s="9">
        <f ca="1">SG!N879-SG!$O879</f>
        <v>7.0788277752995565E-3</v>
      </c>
      <c r="J879" s="9">
        <f ca="1">SG!Q879-SG!$O879</f>
        <v>4.8750713397077261E-2</v>
      </c>
      <c r="L879" s="3">
        <f ca="1">SG!T879-SG!$W879</f>
        <v>-5.0212799444429579E-2</v>
      </c>
      <c r="M879" s="3">
        <f ca="1">SG!U879-SG!$W879</f>
        <v>-3.6867240722611161E-3</v>
      </c>
      <c r="N879" s="3">
        <f ca="1">SG!V879-SG!$W879</f>
        <v>-2.7403158963381635E-3</v>
      </c>
      <c r="O879" s="3">
        <f ca="1">SG!Y879-SG!$W879</f>
        <v>5.39317232387444E-2</v>
      </c>
      <c r="V879" s="10">
        <f ca="1">SG!AJ879-SG!$AM879</f>
        <v>1.1414514423446764E-3</v>
      </c>
      <c r="W879" s="10">
        <f ca="1">SG!AK879-SG!$AM879</f>
        <v>3.2777420117321876E-2</v>
      </c>
      <c r="X879" s="10">
        <f ca="1">SG!AL879-SG!$AM879</f>
        <v>2.6131392923452568E-2</v>
      </c>
      <c r="Y879">
        <f ca="1">SG!AO879-SG!$AM879</f>
        <v>4.5971112154998828E-2</v>
      </c>
    </row>
    <row r="880" spans="1:25" x14ac:dyDescent="0.2">
      <c r="A880" s="19">
        <f>+BBG!AW882</f>
        <v>42692</v>
      </c>
      <c r="B880" s="9">
        <f ca="1">SG!D880-SG!$G880</f>
        <v>0.1414580867093993</v>
      </c>
      <c r="C880" s="9">
        <f ca="1">SG!E880-SG!$G880</f>
        <v>0.12146263620639619</v>
      </c>
      <c r="D880" s="9">
        <f ca="1">SG!F880-SG!$G880</f>
        <v>0.12267431723016631</v>
      </c>
      <c r="E880" s="9">
        <f ca="1">SG!I880-SG!$G880</f>
        <v>5.6274779519499551E-2</v>
      </c>
      <c r="G880" s="9">
        <f ca="1">SG!L880-SG!$O880</f>
        <v>-1.2992639658324201E-2</v>
      </c>
      <c r="H880" s="9">
        <f ca="1">SG!M880-SG!$O880</f>
        <v>2.5553704931025045E-3</v>
      </c>
      <c r="I880" s="9">
        <f ca="1">SG!N880-SG!$O880</f>
        <v>3.6471092035956776E-3</v>
      </c>
      <c r="J880" s="9">
        <f ca="1">SG!Q880-SG!$O880</f>
        <v>4.928551739212339E-2</v>
      </c>
      <c r="L880" s="3">
        <f ca="1">SG!T880-SG!$W880</f>
        <v>-4.7808197883544956E-2</v>
      </c>
      <c r="M880" s="3">
        <f ca="1">SG!U880-SG!$W880</f>
        <v>-1.0444381705811967E-3</v>
      </c>
      <c r="N880" s="3">
        <f ca="1">SG!V880-SG!$W880</f>
        <v>3.7816159774495262E-5</v>
      </c>
      <c r="O880" s="3">
        <f ca="1">SG!Y880-SG!$W880</f>
        <v>5.4535570476290651E-2</v>
      </c>
      <c r="V880" s="10">
        <f ca="1">SG!AJ880-SG!$AM880</f>
        <v>5.5504380002302511E-4</v>
      </c>
      <c r="W880" s="10">
        <f ca="1">SG!AK880-SG!$AM880</f>
        <v>3.238800673207165E-2</v>
      </c>
      <c r="X880" s="10">
        <f ca="1">SG!AL880-SG!$AM880</f>
        <v>2.7999866427400599E-2</v>
      </c>
      <c r="Y880">
        <f ca="1">SG!AO880-SG!$AM880</f>
        <v>4.6523623389098434E-2</v>
      </c>
    </row>
    <row r="881" spans="1:25" x14ac:dyDescent="0.2">
      <c r="A881" s="19">
        <f>+BBG!AW883</f>
        <v>42699</v>
      </c>
      <c r="B881" s="9">
        <f ca="1">SG!D881-SG!$G881</f>
        <v>0.16208126135772227</v>
      </c>
      <c r="C881" s="9">
        <f ca="1">SG!E881-SG!$G881</f>
        <v>0.14306813221729153</v>
      </c>
      <c r="D881" s="9">
        <f ca="1">SG!F881-SG!$G881</f>
        <v>0.14469880565419801</v>
      </c>
      <c r="E881" s="9">
        <f ca="1">SG!I881-SG!$G881</f>
        <v>5.6635570136805757E-2</v>
      </c>
      <c r="G881" s="9">
        <f ca="1">SG!L881-SG!$O881</f>
        <v>-9.6826596988019986E-3</v>
      </c>
      <c r="H881" s="9">
        <f ca="1">SG!M881-SG!$O881</f>
        <v>6.4099212126478289E-3</v>
      </c>
      <c r="I881" s="9">
        <f ca="1">SG!N881-SG!$O881</f>
        <v>7.8570473135790575E-3</v>
      </c>
      <c r="J881" s="9">
        <f ca="1">SG!Q881-SG!$O881</f>
        <v>4.9684143221279342E-2</v>
      </c>
      <c r="L881" s="3">
        <f ca="1">SG!T881-SG!$W881</f>
        <v>-5.1273972490875952E-2</v>
      </c>
      <c r="M881" s="3">
        <f ca="1">SG!U881-SG!$W881</f>
        <v>-4.3946563252998949E-3</v>
      </c>
      <c r="N881" s="3">
        <f ca="1">SG!V881-SG!$W881</f>
        <v>-2.9703782351409025E-3</v>
      </c>
      <c r="O881" s="3">
        <f ca="1">SG!Y881-SG!$W881</f>
        <v>5.5025493295712824E-2</v>
      </c>
      <c r="V881" s="10">
        <f ca="1">SG!AJ881-SG!$AM881</f>
        <v>1.7846411502837611E-3</v>
      </c>
      <c r="W881" s="10">
        <f ca="1">SG!AK881-SG!$AM881</f>
        <v>3.3944991295494997E-2</v>
      </c>
      <c r="X881" s="10">
        <f ca="1">SG!AL881-SG!$AM881</f>
        <v>2.5964234609531234E-2</v>
      </c>
      <c r="Y881">
        <f ca="1">SG!AO881-SG!$AM881</f>
        <v>4.6963741298215567E-2</v>
      </c>
    </row>
    <row r="882" spans="1:25" x14ac:dyDescent="0.2">
      <c r="A882" s="19">
        <f>+BBG!AW884</f>
        <v>42706</v>
      </c>
      <c r="B882" s="9">
        <f ca="1">SG!D882-SG!$G882</f>
        <v>0.17087188729410041</v>
      </c>
      <c r="C882" s="9">
        <f ca="1">SG!E882-SG!$G882</f>
        <v>0.15420769015542768</v>
      </c>
      <c r="D882" s="9">
        <f ca="1">SG!F882-SG!$G882</f>
        <v>0.15772383349762742</v>
      </c>
      <c r="E882" s="9">
        <f ca="1">SG!I882-SG!$G882</f>
        <v>5.8376112655620815E-2</v>
      </c>
      <c r="G882" s="9">
        <f ca="1">SG!L882-SG!$O882</f>
        <v>-8.0934947911082133E-3</v>
      </c>
      <c r="H882" s="9">
        <f ca="1">SG!M882-SG!$O882</f>
        <v>7.9626600375148904E-3</v>
      </c>
      <c r="I882" s="9">
        <f ca="1">SG!N882-SG!$O882</f>
        <v>1.1057619801874141E-2</v>
      </c>
      <c r="J882" s="9">
        <f ca="1">SG!Q882-SG!$O882</f>
        <v>5.1517467960987995E-2</v>
      </c>
      <c r="L882" s="3">
        <f ca="1">SG!T882-SG!$W882</f>
        <v>-4.8139955307634597E-2</v>
      </c>
      <c r="M882" s="3">
        <f ca="1">SG!U882-SG!$W882</f>
        <v>-1.2488603517593067E-3</v>
      </c>
      <c r="N882" s="3">
        <f ca="1">SG!V882-SG!$W882</f>
        <v>1.8019143502112644E-3</v>
      </c>
      <c r="O882" s="3">
        <f ca="1">SG!Y882-SG!$W882</f>
        <v>5.6928540806819417E-2</v>
      </c>
      <c r="V882" s="10">
        <f ca="1">SG!AJ882-SG!$AM882</f>
        <v>3.6597251119026009E-3</v>
      </c>
      <c r="W882" s="10">
        <f ca="1">SG!AK882-SG!$AM882</f>
        <v>3.5914565683462074E-2</v>
      </c>
      <c r="X882" s="10">
        <f ca="1">SG!AL882-SG!$AM882</f>
        <v>2.9730925158003352E-2</v>
      </c>
      <c r="Y882">
        <f ca="1">SG!AO882-SG!$AM882</f>
        <v>4.881532270530009E-2</v>
      </c>
    </row>
    <row r="883" spans="1:25" x14ac:dyDescent="0.2">
      <c r="A883" s="19">
        <f>+BBG!AW885</f>
        <v>42713</v>
      </c>
      <c r="B883" s="9">
        <f ca="1">SG!D883-SG!$G883</f>
        <v>0.12433192652331826</v>
      </c>
      <c r="C883" s="9">
        <f ca="1">SG!E883-SG!$G883</f>
        <v>0.10961899323214697</v>
      </c>
      <c r="D883" s="9">
        <f ca="1">SG!F883-SG!$G883</f>
        <v>0.11096730276039612</v>
      </c>
      <c r="E883" s="9">
        <f ca="1">SG!I883-SG!$G883</f>
        <v>5.6347059055113613E-2</v>
      </c>
      <c r="G883" s="9">
        <f ca="1">SG!L883-SG!$O883</f>
        <v>-1.0523129224629502E-2</v>
      </c>
      <c r="H883" s="9">
        <f ca="1">SG!M883-SG!$O883</f>
        <v>7.7720271310168787E-3</v>
      </c>
      <c r="I883" s="9">
        <f ca="1">SG!N883-SG!$O883</f>
        <v>9.0058146268612305E-3</v>
      </c>
      <c r="J883" s="9">
        <f ca="1">SG!Q883-SG!$O883</f>
        <v>4.956145109731569E-2</v>
      </c>
      <c r="L883" s="3">
        <f ca="1">SG!T883-SG!$W883</f>
        <v>-5.5304754259920541E-2</v>
      </c>
      <c r="M883" s="3">
        <f ca="1">SG!U883-SG!$W883</f>
        <v>-6.6503032306128862E-3</v>
      </c>
      <c r="N883" s="3">
        <f ca="1">SG!V883-SG!$W883</f>
        <v>-5.440516956289887E-3</v>
      </c>
      <c r="O883" s="3">
        <f ca="1">SG!Y883-SG!$W883</f>
        <v>5.506182614879096E-2</v>
      </c>
      <c r="V883" s="10">
        <f ca="1">SG!AJ883-SG!$AM883</f>
        <v>-5.4951444296325036E-4</v>
      </c>
      <c r="W883" s="10">
        <f ca="1">SG!AK883-SG!$AM883</f>
        <v>3.1857031552017689E-2</v>
      </c>
      <c r="X883" s="10">
        <f ca="1">SG!AL883-SG!$AM883</f>
        <v>2.2682170106036681E-2</v>
      </c>
      <c r="Y883">
        <f ca="1">SG!AO883-SG!$AM883</f>
        <v>4.6897244341797206E-2</v>
      </c>
    </row>
    <row r="884" spans="1:25" x14ac:dyDescent="0.2">
      <c r="A884" s="19">
        <f>+BBG!AW886</f>
        <v>42720</v>
      </c>
      <c r="B884" s="9">
        <f ca="1">SG!D884-SG!$G884</f>
        <v>0.12552482756419048</v>
      </c>
      <c r="C884" s="9">
        <f ca="1">SG!E884-SG!$G884</f>
        <v>0.1121567760854647</v>
      </c>
      <c r="D884" s="9">
        <f ca="1">SG!F884-SG!$G884</f>
        <v>0.11251768258366401</v>
      </c>
      <c r="E884" s="9">
        <f ca="1">SG!I884-SG!$G884</f>
        <v>5.6567338867303807E-2</v>
      </c>
      <c r="G884" s="9">
        <f ca="1">SG!L884-SG!$O884</f>
        <v>-7.369837595184725E-3</v>
      </c>
      <c r="H884" s="9">
        <f ca="1">SG!M884-SG!$O884</f>
        <v>1.1541304836788724E-2</v>
      </c>
      <c r="I884" s="9">
        <f ca="1">SG!N884-SG!$O884</f>
        <v>1.1872000542938688E-2</v>
      </c>
      <c r="J884" s="9">
        <f ca="1">SG!Q884-SG!$O884</f>
        <v>4.9862247595727993E-2</v>
      </c>
      <c r="L884" s="3">
        <f ca="1">SG!T884-SG!$W884</f>
        <v>-5.3531412370090958E-2</v>
      </c>
      <c r="M884" s="3">
        <f ca="1">SG!U884-SG!$W884</f>
        <v>-4.5931037498381233E-3</v>
      </c>
      <c r="N884" s="3">
        <f ca="1">SG!V884-SG!$W884</f>
        <v>-4.2693957069792621E-3</v>
      </c>
      <c r="O884" s="3">
        <f ca="1">SG!Y884-SG!$W884</f>
        <v>5.5449021088040285E-2</v>
      </c>
      <c r="V884" s="10">
        <f ca="1">SG!AJ884-SG!$AM884</f>
        <v>-4.2140658345291016E-4</v>
      </c>
      <c r="W884" s="10">
        <f ca="1">SG!AK884-SG!$AM884</f>
        <v>3.2275224163206273E-2</v>
      </c>
      <c r="X884" s="10">
        <f ca="1">SG!AL884-SG!$AM884</f>
        <v>2.3094555263076799E-2</v>
      </c>
      <c r="Y884">
        <f ca="1">SG!AO884-SG!$AM884</f>
        <v>4.7231664628168524E-2</v>
      </c>
    </row>
    <row r="885" spans="1:25" x14ac:dyDescent="0.2">
      <c r="A885" s="19">
        <f>+BBG!AW887</f>
        <v>42727</v>
      </c>
      <c r="B885" s="9">
        <f ca="1">SG!D885-SG!$G885</f>
        <v>7.0229519134146656E-2</v>
      </c>
      <c r="C885" s="9">
        <f ca="1">SG!E885-SG!$G885</f>
        <v>5.880831502495143E-2</v>
      </c>
      <c r="D885" s="9">
        <f ca="1">SG!F885-SG!$G885</f>
        <v>5.791606664061244E-2</v>
      </c>
      <c r="E885" s="9">
        <f ca="1">SG!I885-SG!$G885</f>
        <v>5.5206634347659378E-2</v>
      </c>
      <c r="G885" s="9">
        <f ca="1">SG!L885-SG!$O885</f>
        <v>-1.9472924178669526E-2</v>
      </c>
      <c r="H885" s="9">
        <f ca="1">SG!M885-SG!$O885</f>
        <v>-2.1701035192767115E-4</v>
      </c>
      <c r="I885" s="9">
        <f ca="1">SG!N885-SG!$O885</f>
        <v>-1.0654999708781254E-3</v>
      </c>
      <c r="J885" s="9">
        <f ca="1">SG!Q885-SG!$O885</f>
        <v>4.8592937571967143E-2</v>
      </c>
      <c r="L885" s="3">
        <f ca="1">SG!T885-SG!$W885</f>
        <v>-6.3207568648565027E-2</v>
      </c>
      <c r="M885" s="3">
        <f ca="1">SG!U885-SG!$W885</f>
        <v>-1.4605451278713044E-2</v>
      </c>
      <c r="N885" s="3">
        <f ca="1">SG!V885-SG!$W885</f>
        <v>-1.5437194607172744E-2</v>
      </c>
      <c r="O885" s="3">
        <f ca="1">SG!Y885-SG!$W885</f>
        <v>5.4262200509781477E-2</v>
      </c>
      <c r="V885" s="10">
        <f ca="1">SG!AJ885-SG!$AM885</f>
        <v>-5.6641794549416868E-3</v>
      </c>
      <c r="W885" s="10">
        <f ca="1">SG!AK885-SG!$AM885</f>
        <v>2.7150139031629994E-2</v>
      </c>
      <c r="X885" s="10">
        <f ca="1">SG!AL885-SG!$AM885</f>
        <v>1.4824453817070538E-2</v>
      </c>
      <c r="Y885">
        <f ca="1">SG!AO885-SG!$AM885</f>
        <v>4.5989954602235761E-2</v>
      </c>
    </row>
    <row r="886" spans="1:25" x14ac:dyDescent="0.2">
      <c r="A886" s="19">
        <f>+BBG!AW888</f>
        <v>42734</v>
      </c>
      <c r="B886" s="9">
        <f ca="1">SG!D886-SG!$G886</f>
        <v>7.0066515601959312E-2</v>
      </c>
      <c r="C886" s="9">
        <f ca="1">SG!E886-SG!$G886</f>
        <v>6.0228086400198944E-2</v>
      </c>
      <c r="D886" s="9">
        <f ca="1">SG!F886-SG!$G886</f>
        <v>5.7916001173861531E-2</v>
      </c>
      <c r="E886" s="9">
        <f ca="1">SG!I886-SG!$G886</f>
        <v>5.4675230541058495E-2</v>
      </c>
      <c r="G886" s="9">
        <f ca="1">SG!L886-SG!$O886</f>
        <v>-1.7428277812851611E-2</v>
      </c>
      <c r="H886" s="9">
        <f ca="1">SG!M886-SG!$O886</f>
        <v>2.439942678048812E-3</v>
      </c>
      <c r="I886" s="9">
        <f ca="1">SG!N886-SG!$O886</f>
        <v>2.385703879193013E-4</v>
      </c>
      <c r="J886" s="9">
        <f ca="1">SG!Q886-SG!$O886</f>
        <v>4.8134122792844236E-2</v>
      </c>
      <c r="L886" s="3">
        <f ca="1">SG!T886-SG!$W886</f>
        <v>-6.3808754383993582E-2</v>
      </c>
      <c r="M886" s="3">
        <f ca="1">SG!U886-SG!$W886</f>
        <v>-1.5078789516843383E-2</v>
      </c>
      <c r="N886" s="3">
        <f ca="1">SG!V886-SG!$W886</f>
        <v>-1.7229924749620928E-2</v>
      </c>
      <c r="O886" s="3">
        <f ca="1">SG!Y886-SG!$W886</f>
        <v>5.3869225005401811E-2</v>
      </c>
      <c r="V886" s="10">
        <f ca="1">SG!AJ886-SG!$AM886</f>
        <v>-6.8132129704698841E-3</v>
      </c>
      <c r="W886" s="10">
        <f ca="1">SG!AK886-SG!$AM886</f>
        <v>2.6251253455941148E-2</v>
      </c>
      <c r="X886" s="10">
        <f ca="1">SG!AL886-SG!$AM886</f>
        <v>1.3010178549247797E-2</v>
      </c>
      <c r="Y886">
        <f ca="1">SG!AO886-SG!$AM886</f>
        <v>4.5543899458358794E-2</v>
      </c>
    </row>
    <row r="887" spans="1:25" x14ac:dyDescent="0.2">
      <c r="A887" s="19">
        <f>+BBG!AW889</f>
        <v>42741</v>
      </c>
      <c r="B887" s="9">
        <f ca="1">SG!D887-SG!$G887</f>
        <v>8.6226440200200649E-2</v>
      </c>
      <c r="C887" s="9">
        <f ca="1">SG!E887-SG!$G887</f>
        <v>7.936836821132931E-2</v>
      </c>
      <c r="D887" s="9">
        <f ca="1">SG!F887-SG!$G887</f>
        <v>7.7369268344636311E-2</v>
      </c>
      <c r="E887" s="9">
        <f ca="1">SG!I887-SG!$G887</f>
        <v>5.1044636234703233E-2</v>
      </c>
      <c r="G887" s="9">
        <f ca="1">SG!L887-SG!$O887</f>
        <v>-2.2911365701502318E-2</v>
      </c>
      <c r="H887" s="9">
        <f ca="1">SG!M887-SG!$O887</f>
        <v>3.9060761566656055E-4</v>
      </c>
      <c r="I887" s="9">
        <f ca="1">SG!N887-SG!$O887</f>
        <v>-1.4754434245471959E-3</v>
      </c>
      <c r="J887" s="9">
        <f ca="1">SG!Q887-SG!$O887</f>
        <v>4.4576775931107315E-2</v>
      </c>
      <c r="L887" s="3">
        <f ca="1">SG!T887-SG!$W887</f>
        <v>-6.2144084006370837E-2</v>
      </c>
      <c r="M887" s="3">
        <f ca="1">SG!U887-SG!$W887</f>
        <v>-1.2315503657935767E-2</v>
      </c>
      <c r="N887" s="3">
        <f ca="1">SG!V887-SG!$W887</f>
        <v>-1.4147596939771634E-2</v>
      </c>
      <c r="O887" s="3">
        <f ca="1">SG!Y887-SG!$W887</f>
        <v>5.0377206498396943E-2</v>
      </c>
      <c r="V887" s="10">
        <f ca="1">SG!AJ887-SG!$AM887</f>
        <v>-8.4026513568236094E-3</v>
      </c>
      <c r="W887" s="10">
        <f ca="1">SG!AK887-SG!$AM887</f>
        <v>2.4476096813661252E-2</v>
      </c>
      <c r="X887" s="10">
        <f ca="1">SG!AL887-SG!$AM887</f>
        <v>1.4151719840272081E-2</v>
      </c>
      <c r="Y887">
        <f ca="1">SG!AO887-SG!$AM887</f>
        <v>4.199825355716813E-2</v>
      </c>
    </row>
    <row r="888" spans="1:25" x14ac:dyDescent="0.2">
      <c r="A888" s="19">
        <f>+BBG!AW890</f>
        <v>42748</v>
      </c>
      <c r="B888" s="9">
        <f ca="1">SG!D888-SG!$G888</f>
        <v>9.2224121319572472E-2</v>
      </c>
      <c r="C888" s="9">
        <f ca="1">SG!E888-SG!$G888</f>
        <v>8.6601501295330507E-2</v>
      </c>
      <c r="D888" s="9">
        <f ca="1">SG!F888-SG!$G888</f>
        <v>8.2390978296165152E-2</v>
      </c>
      <c r="E888" s="9">
        <f ca="1">SG!I888-SG!$G888</f>
        <v>4.9133873102863657E-2</v>
      </c>
      <c r="G888" s="9">
        <f ca="1">SG!L888-SG!$O888</f>
        <v>-2.6152791720356672E-2</v>
      </c>
      <c r="H888" s="9">
        <f ca="1">SG!M888-SG!$O888</f>
        <v>-2.3738935733295108E-3</v>
      </c>
      <c r="I888" s="9">
        <f ca="1">SG!N888-SG!$O888</f>
        <v>-6.2673445709910958E-3</v>
      </c>
      <c r="J888" s="9">
        <f ca="1">SG!Q888-SG!$O888</f>
        <v>4.2757721683228E-2</v>
      </c>
      <c r="L888" s="3">
        <f ca="1">SG!T888-SG!$W888</f>
        <v>-6.4614720332794584E-2</v>
      </c>
      <c r="M888" s="3">
        <f ca="1">SG!U888-SG!$W888</f>
        <v>-1.4767981464724467E-2</v>
      </c>
      <c r="N888" s="3">
        <f ca="1">SG!V888-SG!$W888</f>
        <v>-1.8591273878441616E-2</v>
      </c>
      <c r="O888" s="3">
        <f ca="1">SG!Y888-SG!$W888</f>
        <v>4.8640384585898477E-2</v>
      </c>
      <c r="V888" s="10">
        <f ca="1">SG!AJ888-SG!$AM888</f>
        <v>-8.8352470490502544E-3</v>
      </c>
      <c r="W888" s="10">
        <f ca="1">SG!AK888-SG!$AM888</f>
        <v>2.4310604048225937E-2</v>
      </c>
      <c r="X888" s="10">
        <f ca="1">SG!AL888-SG!$AM888</f>
        <v>1.0249704426966488E-2</v>
      </c>
      <c r="Y888">
        <f ca="1">SG!AO888-SG!$AM888</f>
        <v>4.0206024571062926E-2</v>
      </c>
    </row>
    <row r="889" spans="1:25" x14ac:dyDescent="0.2">
      <c r="A889" s="19">
        <f>+BBG!AW891</f>
        <v>42755</v>
      </c>
      <c r="B889" s="9">
        <f ca="1">SG!D889-SG!$G889</f>
        <v>7.6921775432847062E-2</v>
      </c>
      <c r="C889" s="9">
        <f ca="1">SG!E889-SG!$G889</f>
        <v>7.2549593336677098E-2</v>
      </c>
      <c r="D889" s="9">
        <f ca="1">SG!F889-SG!$G889</f>
        <v>6.8724580428238369E-2</v>
      </c>
      <c r="E889" s="9">
        <f ca="1">SG!I889-SG!$G889</f>
        <v>5.0563246396180483E-2</v>
      </c>
      <c r="G889" s="9">
        <f ca="1">SG!L889-SG!$O889</f>
        <v>-3.7025218128652782E-2</v>
      </c>
      <c r="H889" s="9">
        <f ca="1">SG!M889-SG!$O889</f>
        <v>-1.2986191687816229E-2</v>
      </c>
      <c r="I889" s="9">
        <f ca="1">SG!N889-SG!$O889</f>
        <v>-1.6531419173946738E-2</v>
      </c>
      <c r="J889" s="9">
        <f ca="1">SG!Q889-SG!$O889</f>
        <v>4.4240214482519802E-2</v>
      </c>
      <c r="L889" s="3">
        <f ca="1">SG!T889-SG!$W889</f>
        <v>-6.4199668874835525E-2</v>
      </c>
      <c r="M889" s="3">
        <f ca="1">SG!U889-SG!$W889</f>
        <v>-1.419847758789905E-2</v>
      </c>
      <c r="N889" s="3">
        <f ca="1">SG!V889-SG!$W889</f>
        <v>-1.7718343512580614E-2</v>
      </c>
      <c r="O889" s="3">
        <f ca="1">SG!Y889-SG!$W889</f>
        <v>5.0208285189216273E-2</v>
      </c>
      <c r="V889" s="10">
        <f ca="1">SG!AJ889-SG!$AM889</f>
        <v>-1.1320278947326345E-2</v>
      </c>
      <c r="W889" s="10">
        <f ca="1">SG!AK889-SG!$AM889</f>
        <v>2.2015067425624979E-2</v>
      </c>
      <c r="X889" s="10">
        <f ca="1">SG!AL889-SG!$AM889</f>
        <v>1.0849562651159106E-2</v>
      </c>
      <c r="Y889">
        <f ca="1">SG!AO889-SG!$AM889</f>
        <v>4.1720013854818161E-2</v>
      </c>
    </row>
    <row r="890" spans="1:25" x14ac:dyDescent="0.2">
      <c r="A890" s="19">
        <f>+BBG!AW892</f>
        <v>42762</v>
      </c>
      <c r="B890" s="9">
        <f ca="1">SG!D890-SG!$G890</f>
        <v>8.0142683213208388E-2</v>
      </c>
      <c r="C890" s="9">
        <f ca="1">SG!E890-SG!$G890</f>
        <v>7.6935112107497261E-2</v>
      </c>
      <c r="D890" s="9">
        <f ca="1">SG!F890-SG!$G890</f>
        <v>7.2892996713879166E-2</v>
      </c>
      <c r="E890" s="9">
        <f ca="1">SG!I890-SG!$G890</f>
        <v>5.0052442758490523E-2</v>
      </c>
      <c r="G890" s="9">
        <f ca="1">SG!L890-SG!$O890</f>
        <v>-4.238653102976353E-2</v>
      </c>
      <c r="H890" s="9">
        <f ca="1">SG!M890-SG!$O890</f>
        <v>-1.7960930874112768E-2</v>
      </c>
      <c r="I890" s="9">
        <f ca="1">SG!N890-SG!$O890</f>
        <v>-2.167340465494727E-2</v>
      </c>
      <c r="J890" s="9">
        <f ca="1">SG!Q890-SG!$O890</f>
        <v>4.3841706769408351E-2</v>
      </c>
      <c r="L890" s="3">
        <f ca="1">SG!T890-SG!$W890</f>
        <v>-6.355357589411903E-2</v>
      </c>
      <c r="M890" s="3">
        <f ca="1">SG!U890-SG!$W890</f>
        <v>-1.3385808716159353E-2</v>
      </c>
      <c r="N890" s="3">
        <f ca="1">SG!V890-SG!$W890</f>
        <v>-1.7092873267735231E-2</v>
      </c>
      <c r="O890" s="3">
        <f ca="1">SG!Y890-SG!$W890</f>
        <v>4.9872103804047718E-2</v>
      </c>
      <c r="V890" s="10">
        <f ca="1">SG!AJ890-SG!$AM890</f>
        <v>-1.3003700329437207E-2</v>
      </c>
      <c r="W890" s="10">
        <f ca="1">SG!AK890-SG!$AM890</f>
        <v>2.0547997220329295E-2</v>
      </c>
      <c r="X890" s="10">
        <f ca="1">SG!AL890-SG!$AM890</f>
        <v>1.1113209772435351E-2</v>
      </c>
      <c r="Y890">
        <f ca="1">SG!AO890-SG!$AM890</f>
        <v>4.1327436216054281E-2</v>
      </c>
    </row>
    <row r="891" spans="1:25" x14ac:dyDescent="0.2">
      <c r="A891" s="19">
        <f>+BBG!AW893</f>
        <v>42769</v>
      </c>
      <c r="B891" s="9">
        <f ca="1">SG!D891-SG!$G891</f>
        <v>4.8166041214415367E-2</v>
      </c>
      <c r="C891" s="9">
        <f ca="1">SG!E891-SG!$G891</f>
        <v>4.5249378733226209E-2</v>
      </c>
      <c r="D891" s="9">
        <f ca="1">SG!F891-SG!$G891</f>
        <v>4.046777005271518E-2</v>
      </c>
      <c r="E891" s="9">
        <f ca="1">SG!I891-SG!$G891</f>
        <v>4.8710795120395334E-2</v>
      </c>
      <c r="G891" s="9">
        <f ca="1">SG!L891-SG!$O891</f>
        <v>-5.303119677239021E-2</v>
      </c>
      <c r="H891" s="9">
        <f ca="1">SG!M891-SG!$O891</f>
        <v>-2.8917887976888768E-2</v>
      </c>
      <c r="I891" s="9">
        <f ca="1">SG!N891-SG!$O891</f>
        <v>-3.3391361773641881E-2</v>
      </c>
      <c r="J891" s="9">
        <f ca="1">SG!Q891-SG!$O891</f>
        <v>4.2589981906827168E-2</v>
      </c>
      <c r="L891" s="3">
        <f ca="1">SG!T891-SG!$W891</f>
        <v>-6.1900640253778727E-2</v>
      </c>
      <c r="M891" s="3">
        <f ca="1">SG!U891-SG!$W891</f>
        <v>-1.2270329895960774E-2</v>
      </c>
      <c r="N891" s="3">
        <f ca="1">SG!V891-SG!$W891</f>
        <v>-1.6791500553966943E-2</v>
      </c>
      <c r="O891" s="3">
        <f ca="1">SG!Y891-SG!$W891</f>
        <v>4.8704483127733011E-2</v>
      </c>
      <c r="V891" s="10">
        <f ca="1">SG!AJ891-SG!$AM891</f>
        <v>-1.4381802414824563E-2</v>
      </c>
      <c r="W891" s="10">
        <f ca="1">SG!AK891-SG!$AM891</f>
        <v>1.8859436895861004E-2</v>
      </c>
      <c r="X891" s="10">
        <f ca="1">SG!AL891-SG!$AM891</f>
        <v>1.0944416936139456E-2</v>
      </c>
      <c r="Y891">
        <f ca="1">SG!AO891-SG!$AM891</f>
        <v>4.0104138194783756E-2</v>
      </c>
    </row>
    <row r="892" spans="1:25" x14ac:dyDescent="0.2">
      <c r="A892" s="19">
        <f>+BBG!AW894</f>
        <v>42776</v>
      </c>
      <c r="B892" s="9">
        <f ca="1">SG!D892-SG!$G892</f>
        <v>1.6231252408141827E-2</v>
      </c>
      <c r="C892" s="9">
        <f ca="1">SG!E892-SG!$G892</f>
        <v>1.4531544773306981E-2</v>
      </c>
      <c r="D892" s="9">
        <f ca="1">SG!F892-SG!$G892</f>
        <v>8.2767780228687471E-3</v>
      </c>
      <c r="E892" s="9">
        <f ca="1">SG!I892-SG!$G892</f>
        <v>4.7659946340830484E-2</v>
      </c>
      <c r="G892" s="9">
        <f ca="1">SG!L892-SG!$O892</f>
        <v>-5.6594053855970383E-2</v>
      </c>
      <c r="H892" s="9">
        <f ca="1">SG!M892-SG!$O892</f>
        <v>-3.2052406853315341E-2</v>
      </c>
      <c r="I892" s="9">
        <f ca="1">SG!N892-SG!$O892</f>
        <v>-3.8059804749636217E-2</v>
      </c>
      <c r="J892" s="9">
        <f ca="1">SG!Q892-SG!$O892</f>
        <v>4.1628265880977455E-2</v>
      </c>
      <c r="L892" s="3">
        <f ca="1">SG!T892-SG!$W892</f>
        <v>-6.0621718227034549E-2</v>
      </c>
      <c r="M892" s="3">
        <f ca="1">SG!U892-SG!$W892</f>
        <v>-9.7358056411034344E-3</v>
      </c>
      <c r="N892" s="3">
        <f ca="1">SG!V892-SG!$W892</f>
        <v>-1.5841518505487984E-2</v>
      </c>
      <c r="O892" s="3">
        <f ca="1">SG!Y892-SG!$W892</f>
        <v>4.7827659213909302E-2</v>
      </c>
      <c r="V892" s="10">
        <f ca="1">SG!AJ892-SG!$AM892</f>
        <v>-1.477566284859666E-2</v>
      </c>
      <c r="W892" s="10">
        <f ca="1">SG!AK892-SG!$AM892</f>
        <v>1.8725495546414672E-2</v>
      </c>
      <c r="X892" s="10">
        <f ca="1">SG!AL892-SG!$AM892</f>
        <v>1.0230759445944537E-2</v>
      </c>
      <c r="Y892">
        <f ca="1">SG!AO892-SG!$AM892</f>
        <v>3.9171214512256913E-2</v>
      </c>
    </row>
    <row r="893" spans="1:25" x14ac:dyDescent="0.2">
      <c r="A893" s="19">
        <f>+BBG!AW895</f>
        <v>42783</v>
      </c>
      <c r="B893" s="9">
        <f ca="1">SG!D893-SG!$G893</f>
        <v>3.6978645016830569E-2</v>
      </c>
      <c r="C893" s="9">
        <f ca="1">SG!E893-SG!$G893</f>
        <v>3.6962527282446089E-2</v>
      </c>
      <c r="D893" s="9">
        <f ca="1">SG!F893-SG!$G893</f>
        <v>3.0461261337254353E-2</v>
      </c>
      <c r="E893" s="9">
        <f ca="1">SG!I893-SG!$G893</f>
        <v>4.8959075046574929E-2</v>
      </c>
      <c r="G893" s="9">
        <f ca="1">SG!L893-SG!$O893</f>
        <v>-5.6569010648771068E-2</v>
      </c>
      <c r="H893" s="9">
        <f ca="1">SG!M893-SG!$O893</f>
        <v>-3.1499617880926367E-2</v>
      </c>
      <c r="I893" s="9">
        <f ca="1">SG!N893-SG!$O893</f>
        <v>-3.7613022996516809E-2</v>
      </c>
      <c r="J893" s="9">
        <f ca="1">SG!Q893-SG!$O893</f>
        <v>4.3017075773931657E-2</v>
      </c>
      <c r="L893" s="3">
        <f ca="1">SG!T893-SG!$W893</f>
        <v>-5.8667942212200286E-2</v>
      </c>
      <c r="M893" s="3">
        <f ca="1">SG!U893-SG!$W893</f>
        <v>-7.5984903868189235E-3</v>
      </c>
      <c r="N893" s="3">
        <f ca="1">SG!V893-SG!$W893</f>
        <v>-1.3821189667741485E-2</v>
      </c>
      <c r="O893" s="3">
        <f ca="1">SG!Y893-SG!$W893</f>
        <v>4.9300834768638557E-2</v>
      </c>
      <c r="V893" s="10">
        <f ca="1">SG!AJ893-SG!$AM893</f>
        <v>-1.5642733000304831E-2</v>
      </c>
      <c r="W893" s="10">
        <f ca="1">SG!AK893-SG!$AM893</f>
        <v>1.8103756933897763E-2</v>
      </c>
      <c r="X893" s="10">
        <f ca="1">SG!AL893-SG!$AM893</f>
        <v>1.1519034613157064E-2</v>
      </c>
      <c r="Y893">
        <f ca="1">SG!AO893-SG!$AM893</f>
        <v>4.0588116475331226E-2</v>
      </c>
    </row>
    <row r="894" spans="1:25" x14ac:dyDescent="0.2">
      <c r="A894" s="19">
        <f>+BBG!AW896</f>
        <v>42790</v>
      </c>
      <c r="B894" s="9">
        <f ca="1">SG!D894-SG!$G894</f>
        <v>3.4960096927998396E-2</v>
      </c>
      <c r="C894" s="9">
        <f ca="1">SG!E894-SG!$G894</f>
        <v>3.6071215420703018E-2</v>
      </c>
      <c r="D894" s="9">
        <f ca="1">SG!F894-SG!$G894</f>
        <v>2.8274642702978747E-2</v>
      </c>
      <c r="E894" s="9">
        <f ca="1">SG!I894-SG!$G894</f>
        <v>4.707836179833591E-2</v>
      </c>
      <c r="G894" s="9">
        <f ca="1">SG!L894-SG!$O894</f>
        <v>-6.3207331077465456E-2</v>
      </c>
      <c r="H894" s="9">
        <f ca="1">SG!M894-SG!$O894</f>
        <v>-3.7805059812095365E-2</v>
      </c>
      <c r="I894" s="9">
        <f ca="1">SG!N894-SG!$O894</f>
        <v>-4.5095311313957165E-2</v>
      </c>
      <c r="J894" s="9">
        <f ca="1">SG!Q894-SG!$O894</f>
        <v>4.1207723769564497E-2</v>
      </c>
      <c r="L894" s="3">
        <f ca="1">SG!T894-SG!$W894</f>
        <v>-5.4136878787499065E-2</v>
      </c>
      <c r="M894" s="3">
        <f ca="1">SG!U894-SG!$W894</f>
        <v>-2.7554531874607324E-3</v>
      </c>
      <c r="N894" s="3">
        <f ca="1">SG!V894-SG!$W894</f>
        <v>-1.0259373866070565E-2</v>
      </c>
      <c r="O894" s="3">
        <f ca="1">SG!Y894-SG!$W894</f>
        <v>4.7558733415877796E-2</v>
      </c>
      <c r="V894" s="10">
        <f ca="1">SG!AJ894-SG!$AM894</f>
        <v>-1.56945256056642E-2</v>
      </c>
      <c r="W894" s="10">
        <f ca="1">SG!AK894-SG!$AM894</f>
        <v>1.8318565572527978E-2</v>
      </c>
      <c r="X894" s="10">
        <f ca="1">SG!AL894-SG!$AM894</f>
        <v>1.3539798323355168E-2</v>
      </c>
      <c r="Y894">
        <f ca="1">SG!AO894-SG!$AM894</f>
        <v>3.8791181582556788E-2</v>
      </c>
    </row>
    <row r="895" spans="1:25" x14ac:dyDescent="0.2">
      <c r="A895" s="19">
        <f>+BBG!AW897</f>
        <v>42797</v>
      </c>
      <c r="B895" s="9">
        <f ca="1">SG!D895-SG!$G895</f>
        <v>3.1934251145802284E-2</v>
      </c>
      <c r="C895" s="9">
        <f ca="1">SG!E895-SG!$G895</f>
        <v>3.3030540422830601E-2</v>
      </c>
      <c r="D895" s="9">
        <f ca="1">SG!F895-SG!$G895</f>
        <v>2.5315572871836389E-2</v>
      </c>
      <c r="E895" s="9">
        <f ca="1">SG!I895-SG!$G895</f>
        <v>4.8036631081239012E-2</v>
      </c>
      <c r="G895" s="9">
        <f ca="1">SG!L895-SG!$O895</f>
        <v>-6.8954160445513946E-2</v>
      </c>
      <c r="H895" s="9">
        <f ca="1">SG!M895-SG!$O895</f>
        <v>-4.4486106584666785E-2</v>
      </c>
      <c r="I895" s="9">
        <f ca="1">SG!N895-SG!$O895</f>
        <v>-5.1671112395869967E-2</v>
      </c>
      <c r="J895" s="9">
        <f ca="1">SG!Q895-SG!$O895</f>
        <v>4.2255323644528886E-2</v>
      </c>
      <c r="L895" s="3">
        <f ca="1">SG!T895-SG!$W895</f>
        <v>-5.457973727612353E-2</v>
      </c>
      <c r="M895" s="3">
        <f ca="1">SG!U895-SG!$W895</f>
        <v>-4.0162396974101622E-3</v>
      </c>
      <c r="N895" s="3">
        <f ca="1">SG!V895-SG!$W895</f>
        <v>-1.1452674971668686E-2</v>
      </c>
      <c r="O895" s="3">
        <f ca="1">SG!Y895-SG!$W895</f>
        <v>4.8691831977495159E-2</v>
      </c>
      <c r="V895" s="10">
        <f ca="1">SG!AJ895-SG!$AM895</f>
        <v>-1.5692125630773379E-2</v>
      </c>
      <c r="W895" s="10">
        <f ca="1">SG!AK895-SG!$AM895</f>
        <v>1.7977576595394007E-2</v>
      </c>
      <c r="X895" s="10">
        <f ca="1">SG!AL895-SG!$AM895</f>
        <v>1.2607747699671545E-2</v>
      </c>
      <c r="Y895">
        <f ca="1">SG!AO895-SG!$AM895</f>
        <v>3.9867221688971943E-2</v>
      </c>
    </row>
    <row r="896" spans="1:25" x14ac:dyDescent="0.2">
      <c r="A896" s="19">
        <f>+BBG!AW898</f>
        <v>42804</v>
      </c>
      <c r="B896" s="9">
        <f ca="1">SG!D896-SG!$G896</f>
        <v>3.7912978147000231E-2</v>
      </c>
      <c r="C896" s="9">
        <f ca="1">SG!E896-SG!$G896</f>
        <v>4.0064140351498523E-2</v>
      </c>
      <c r="D896" s="9">
        <f ca="1">SG!F896-SG!$G896</f>
        <v>3.2247489279124464E-2</v>
      </c>
      <c r="E896" s="9">
        <f ca="1">SG!I896-SG!$G896</f>
        <v>4.9205696605750582E-2</v>
      </c>
      <c r="G896" s="9">
        <f ca="1">SG!L896-SG!$O896</f>
        <v>-7.782831561491721E-2</v>
      </c>
      <c r="H896" s="9">
        <f ca="1">SG!M896-SG!$O896</f>
        <v>-5.2313906994156167E-2</v>
      </c>
      <c r="I896" s="9">
        <f ca="1">SG!N896-SG!$O896</f>
        <v>-5.9485990976100522E-2</v>
      </c>
      <c r="J896" s="9">
        <f ca="1">SG!Q896-SG!$O896</f>
        <v>4.3533374622482635E-2</v>
      </c>
      <c r="L896" s="3">
        <f ca="1">SG!T896-SG!$W896</f>
        <v>-4.959822006531589E-2</v>
      </c>
      <c r="M896" s="3">
        <f ca="1">SG!U896-SG!$W896</f>
        <v>3.4803077102647517E-3</v>
      </c>
      <c r="N896" s="3">
        <f ca="1">SG!V896-SG!$W896</f>
        <v>-4.0582154755832711E-3</v>
      </c>
      <c r="O896" s="3">
        <f ca="1">SG!Y896-SG!$W896</f>
        <v>5.0035006060689557E-2</v>
      </c>
      <c r="V896" s="10">
        <f ca="1">SG!AJ896-SG!$AM896</f>
        <v>-1.49891734572003E-2</v>
      </c>
      <c r="W896" s="10">
        <f ca="1">SG!AK896-SG!$AM896</f>
        <v>1.896230529957954E-2</v>
      </c>
      <c r="X896" s="10">
        <f ca="1">SG!AL896-SG!$AM896</f>
        <v>1.6324719263846932E-2</v>
      </c>
      <c r="Y896">
        <f ca="1">SG!AO896-SG!$AM896</f>
        <v>4.1153580998401607E-2</v>
      </c>
    </row>
    <row r="897" spans="1:25" x14ac:dyDescent="0.2">
      <c r="A897" s="19">
        <f>+BBG!AW899</f>
        <v>42811</v>
      </c>
      <c r="B897" s="9">
        <f ca="1">SG!D897-SG!$G897</f>
        <v>1.2805323530749035E-2</v>
      </c>
      <c r="C897" s="9">
        <f ca="1">SG!E897-SG!$G897</f>
        <v>1.5929985397031166E-2</v>
      </c>
      <c r="D897" s="9">
        <f ca="1">SG!F897-SG!$G897</f>
        <v>8.2723803286175457E-3</v>
      </c>
      <c r="E897" s="9">
        <f ca="1">SG!I897-SG!$G897</f>
        <v>4.7493862293423783E-2</v>
      </c>
      <c r="G897" s="9">
        <f ca="1">SG!L897-SG!$O897</f>
        <v>-9.8252248352793337E-2</v>
      </c>
      <c r="H897" s="9">
        <f ca="1">SG!M897-SG!$O897</f>
        <v>-7.2830034280023659E-2</v>
      </c>
      <c r="I897" s="9">
        <f ca="1">SG!N897-SG!$O897</f>
        <v>-7.9867584254622481E-2</v>
      </c>
      <c r="J897" s="9">
        <f ca="1">SG!Q897-SG!$O897</f>
        <v>4.1931108368734149E-2</v>
      </c>
      <c r="L897" s="3">
        <f ca="1">SG!T897-SG!$W897</f>
        <v>-5.3096986527590873E-2</v>
      </c>
      <c r="M897" s="3">
        <f ca="1">SG!U897-SG!$W897</f>
        <v>-1.5914267065930687E-4</v>
      </c>
      <c r="N897" s="3">
        <f ca="1">SG!V897-SG!$W897</f>
        <v>-7.6894725956133669E-3</v>
      </c>
      <c r="O897" s="3">
        <f ca="1">SG!Y897-SG!$W897</f>
        <v>4.8482158538033282E-2</v>
      </c>
      <c r="V897" s="10">
        <f ca="1">SG!AJ897-SG!$AM897</f>
        <v>-1.7491942551474349E-2</v>
      </c>
      <c r="W897" s="10">
        <f ca="1">SG!AK897-SG!$AM897</f>
        <v>1.6633884915488117E-2</v>
      </c>
      <c r="X897" s="10">
        <f ca="1">SG!AL897-SG!$AM897</f>
        <v>1.3632769087009722E-2</v>
      </c>
      <c r="Y897">
        <f ca="1">SG!AO897-SG!$AM897</f>
        <v>3.9542543596964297E-2</v>
      </c>
    </row>
    <row r="898" spans="1:25" x14ac:dyDescent="0.2">
      <c r="A898" s="19">
        <f>+BBG!AW900</f>
        <v>42818</v>
      </c>
      <c r="B898" s="9">
        <f ca="1">SG!D898-SG!$G898</f>
        <v>7.2416685521199398E-3</v>
      </c>
      <c r="C898" s="9">
        <f ca="1">SG!E898-SG!$G898</f>
        <v>1.1389072390819432E-2</v>
      </c>
      <c r="D898" s="9">
        <f ca="1">SG!F898-SG!$G898</f>
        <v>4.0857828311495759E-3</v>
      </c>
      <c r="E898" s="9">
        <f ca="1">SG!I898-SG!$G898</f>
        <v>4.6650141077243301E-2</v>
      </c>
      <c r="G898" s="9">
        <f ca="1">SG!L898-SG!$O898</f>
        <v>-0.10949724978488129</v>
      </c>
      <c r="H898" s="9">
        <f ca="1">SG!M898-SG!$O898</f>
        <v>-8.3918918053475955E-2</v>
      </c>
      <c r="I898" s="9">
        <f ca="1">SG!N898-SG!$O898</f>
        <v>-9.0580332467033564E-2</v>
      </c>
      <c r="J898" s="9">
        <f ca="1">SG!Q898-SG!$O898</f>
        <v>4.1257262946793549E-2</v>
      </c>
      <c r="L898" s="3">
        <f ca="1">SG!T898-SG!$W898</f>
        <v>-4.9905060970962145E-2</v>
      </c>
      <c r="M898" s="3">
        <f ca="1">SG!U898-SG!$W898</f>
        <v>3.2473678912032788E-3</v>
      </c>
      <c r="N898" s="3">
        <f ca="1">SG!V898-SG!$W898</f>
        <v>-3.9896544506374809E-3</v>
      </c>
      <c r="O898" s="3">
        <f ca="1">SG!Y898-SG!$W898</f>
        <v>4.7791276659418847E-2</v>
      </c>
      <c r="V898" s="10">
        <f ca="1">SG!AJ898-SG!$AM898</f>
        <v>-1.7053098213531515E-2</v>
      </c>
      <c r="W898" s="10">
        <f ca="1">SG!AK898-SG!$AM898</f>
        <v>1.73480779519668E-2</v>
      </c>
      <c r="X898" s="10">
        <f ca="1">SG!AL898-SG!$AM898</f>
        <v>1.628294563741095E-2</v>
      </c>
      <c r="Y898">
        <f ca="1">SG!AO898-SG!$AM898</f>
        <v>3.8795525979388401E-2</v>
      </c>
    </row>
    <row r="899" spans="1:25" x14ac:dyDescent="0.2">
      <c r="A899" s="19">
        <f>+BBG!AW901</f>
        <v>42825</v>
      </c>
      <c r="B899" s="9">
        <f ca="1">SG!D899-SG!$G899</f>
        <v>1.1911999779739002E-2</v>
      </c>
      <c r="C899" s="9">
        <f ca="1">SG!E899-SG!$G899</f>
        <v>1.4840976078934531E-2</v>
      </c>
      <c r="D899" s="9">
        <f ca="1">SG!F899-SG!$G899</f>
        <v>7.4528506306852371E-3</v>
      </c>
      <c r="E899" s="9">
        <f ca="1">SG!I899-SG!$G899</f>
        <v>4.6034356369400342E-2</v>
      </c>
      <c r="G899" s="9">
        <f ca="1">SG!L899-SG!$O899</f>
        <v>-0.11075016211889577</v>
      </c>
      <c r="H899" s="9">
        <f ca="1">SG!M899-SG!$O899</f>
        <v>-8.549795245789038E-2</v>
      </c>
      <c r="I899" s="9">
        <f ca="1">SG!N899-SG!$O899</f>
        <v>-9.2201328862815402E-2</v>
      </c>
      <c r="J899" s="9">
        <f ca="1">SG!Q899-SG!$O899</f>
        <v>4.0849332646914593E-2</v>
      </c>
      <c r="L899" s="3">
        <f ca="1">SG!T899-SG!$W899</f>
        <v>-3.8023795945592243E-2</v>
      </c>
      <c r="M899" s="3">
        <f ca="1">SG!U899-SG!$W899</f>
        <v>1.5290894412879341E-2</v>
      </c>
      <c r="N899" s="3">
        <f ca="1">SG!V899-SG!$W899</f>
        <v>7.9090253713889336E-3</v>
      </c>
      <c r="O899" s="3">
        <f ca="1">SG!Y899-SG!$W899</f>
        <v>4.7353675747440427E-2</v>
      </c>
      <c r="V899" s="10">
        <f ca="1">SG!AJ899-SG!$AM899</f>
        <v>-1.6782558236006384E-2</v>
      </c>
      <c r="W899" s="10">
        <f ca="1">SG!AK899-SG!$AM899</f>
        <v>1.752893146224177E-2</v>
      </c>
      <c r="X899" s="10">
        <f ca="1">SG!AL899-SG!$AM899</f>
        <v>2.469699280258153E-2</v>
      </c>
      <c r="Y899">
        <f ca="1">SG!AO899-SG!$AM899</f>
        <v>3.8307859852566351E-2</v>
      </c>
    </row>
    <row r="900" spans="1:25" x14ac:dyDescent="0.2">
      <c r="A900" s="19">
        <f>+BBG!AW902</f>
        <v>42832</v>
      </c>
      <c r="B900" s="9">
        <f ca="1">SG!D900-SG!$G900</f>
        <v>-6.9452535035852137E-4</v>
      </c>
      <c r="C900" s="9">
        <f ca="1">SG!E900-SG!$G900</f>
        <v>4.1723852661503802E-3</v>
      </c>
      <c r="D900" s="9">
        <f ca="1">SG!F900-SG!$G900</f>
        <v>-2.0338124043963735E-3</v>
      </c>
      <c r="E900" s="9">
        <f ca="1">SG!I900-SG!$G900</f>
        <v>4.6330156230087516E-2</v>
      </c>
      <c r="G900" s="9">
        <f ca="1">SG!L900-SG!$O900</f>
        <v>-0.12322730729150755</v>
      </c>
      <c r="H900" s="9">
        <f ca="1">SG!M900-SG!$O900</f>
        <v>-9.7630800089450909E-2</v>
      </c>
      <c r="I900" s="9">
        <f ca="1">SG!N900-SG!$O900</f>
        <v>-0.10324561096327167</v>
      </c>
      <c r="J900" s="9">
        <f ca="1">SG!Q900-SG!$O900</f>
        <v>4.1355825451187433E-2</v>
      </c>
      <c r="L900" s="3">
        <f ca="1">SG!T900-SG!$W900</f>
        <v>-3.3098988327511791E-2</v>
      </c>
      <c r="M900" s="3">
        <f ca="1">SG!U900-SG!$W900</f>
        <v>2.3821815404312607E-2</v>
      </c>
      <c r="N900" s="3">
        <f ca="1">SG!V900-SG!$W900</f>
        <v>1.7504748673213832E-2</v>
      </c>
      <c r="O900" s="3">
        <f ca="1">SG!Y900-SG!$W900</f>
        <v>4.782678992319167E-2</v>
      </c>
      <c r="V900" s="10">
        <f ca="1">SG!AJ900-SG!$AM900</f>
        <v>-1.6022688057685919E-2</v>
      </c>
      <c r="W900" s="10">
        <f ca="1">SG!AK900-SG!$AM900</f>
        <v>1.8577412827967876E-2</v>
      </c>
      <c r="X900" s="10">
        <f ca="1">SG!AL900-SG!$AM900</f>
        <v>2.9486218211048243E-2</v>
      </c>
      <c r="Y900">
        <f ca="1">SG!AO900-SG!$AM900</f>
        <v>3.873054929647779E-2</v>
      </c>
    </row>
    <row r="901" spans="1:25" x14ac:dyDescent="0.2">
      <c r="A901" s="19">
        <f>+BBG!AW903</f>
        <v>42839</v>
      </c>
      <c r="B901" s="9">
        <f ca="1">SG!D901-SG!$G901</f>
        <v>-1.8045612614065343E-2</v>
      </c>
      <c r="C901" s="9">
        <f ca="1">SG!E901-SG!$G901</f>
        <v>-1.2707981913872235E-2</v>
      </c>
      <c r="D901" s="9">
        <f ca="1">SG!F901-SG!$G901</f>
        <v>-1.9060940051113584E-2</v>
      </c>
      <c r="E901" s="9">
        <f ca="1">SG!I901-SG!$G901</f>
        <v>4.4775537605908911E-2</v>
      </c>
      <c r="G901" s="9">
        <f ca="1">SG!L901-SG!$O901</f>
        <v>-0.10976092464511633</v>
      </c>
      <c r="H901" s="9">
        <f ca="1">SG!M901-SG!$O901</f>
        <v>-8.340227000591538E-2</v>
      </c>
      <c r="I901" s="9">
        <f ca="1">SG!N901-SG!$O901</f>
        <v>-8.9336123647048793E-2</v>
      </c>
      <c r="J901" s="9">
        <f ca="1">SG!Q901-SG!$O901</f>
        <v>4.001339048662178E-2</v>
      </c>
      <c r="L901" s="3">
        <f ca="1">SG!T901-SG!$W901</f>
        <v>-3.4765335212844639E-2</v>
      </c>
      <c r="M901" s="3">
        <f ca="1">SG!U901-SG!$W901</f>
        <v>2.1974075615253774E-2</v>
      </c>
      <c r="N901" s="3">
        <f ca="1">SG!V901-SG!$W901</f>
        <v>1.5411300661254401E-2</v>
      </c>
      <c r="O901" s="3">
        <f ca="1">SG!Y901-SG!$W901</f>
        <v>4.6449903570232376E-2</v>
      </c>
      <c r="V901" s="10">
        <f ca="1">SG!AJ901-SG!$AM901</f>
        <v>-1.6380041272310963E-2</v>
      </c>
      <c r="W901" s="10">
        <f ca="1">SG!AK901-SG!$AM901</f>
        <v>1.8400307418226847E-2</v>
      </c>
      <c r="X901" s="10">
        <f ca="1">SG!AL901-SG!$AM901</f>
        <v>2.7854014631742308E-2</v>
      </c>
      <c r="Y901">
        <f ca="1">SG!AO901-SG!$AM901</f>
        <v>3.730309117196895E-2</v>
      </c>
    </row>
    <row r="902" spans="1:25" x14ac:dyDescent="0.2">
      <c r="A902" s="19">
        <f>+BBG!AW904</f>
        <v>42846</v>
      </c>
      <c r="B902" s="9">
        <f ca="1">SG!D902-SG!$G902</f>
        <v>-1.4641517158380024E-2</v>
      </c>
      <c r="C902" s="9">
        <f ca="1">SG!E902-SG!$G902</f>
        <v>-8.8359407842117932E-3</v>
      </c>
      <c r="D902" s="9">
        <f ca="1">SG!F902-SG!$G902</f>
        <v>-1.5087645786798998E-2</v>
      </c>
      <c r="E902" s="9">
        <f ca="1">SG!I902-SG!$G902</f>
        <v>4.4400500351081451E-2</v>
      </c>
      <c r="G902" s="9">
        <f ca="1">SG!L902-SG!$O902</f>
        <v>-0.11702751439431547</v>
      </c>
      <c r="H902" s="9">
        <f ca="1">SG!M902-SG!$O902</f>
        <v>-9.0583141168950609E-2</v>
      </c>
      <c r="I902" s="9">
        <f ca="1">SG!N902-SG!$O902</f>
        <v>-9.6353890232131478E-2</v>
      </c>
      <c r="J902" s="9">
        <f ca="1">SG!Q902-SG!$O902</f>
        <v>3.9850952263567274E-2</v>
      </c>
      <c r="L902" s="3">
        <f ca="1">SG!T902-SG!$W902</f>
        <v>-3.4635843795570387E-2</v>
      </c>
      <c r="M902" s="3">
        <f ca="1">SG!U902-SG!$W902</f>
        <v>2.2095028120539428E-2</v>
      </c>
      <c r="N902" s="3">
        <f ca="1">SG!V902-SG!$W902</f>
        <v>1.5662158871957432E-2</v>
      </c>
      <c r="O902" s="3">
        <f ca="1">SG!Y902-SG!$W902</f>
        <v>4.6253016688575066E-2</v>
      </c>
      <c r="V902" s="10">
        <f ca="1">SG!AJ902-SG!$AM902</f>
        <v>-1.6502451265976825E-2</v>
      </c>
      <c r="W902" s="10">
        <f ca="1">SG!AK902-SG!$AM902</f>
        <v>1.8451738751382063E-2</v>
      </c>
      <c r="X902" s="10">
        <f ca="1">SG!AL902-SG!$AM902</f>
        <v>2.8013837269133646E-2</v>
      </c>
      <c r="Y902">
        <f ca="1">SG!AO902-SG!$AM902</f>
        <v>3.7055484279765238E-2</v>
      </c>
    </row>
    <row r="903" spans="1:25" x14ac:dyDescent="0.2">
      <c r="A903" s="19">
        <f>+BBG!AW905</f>
        <v>42853</v>
      </c>
      <c r="B903" s="9">
        <f ca="1">SG!D903-SG!$G903</f>
        <v>-1.9190978280654081E-2</v>
      </c>
      <c r="C903" s="9">
        <f ca="1">SG!E903-SG!$G903</f>
        <v>-1.2544452588002519E-2</v>
      </c>
      <c r="D903" s="9">
        <f ca="1">SG!F903-SG!$G903</f>
        <v>-1.8298622150144772E-2</v>
      </c>
      <c r="E903" s="9">
        <f ca="1">SG!I903-SG!$G903</f>
        <v>4.4020672679055295E-2</v>
      </c>
      <c r="G903" s="9">
        <f ca="1">SG!L903-SG!$O903</f>
        <v>-0.13446129401747808</v>
      </c>
      <c r="H903" s="9">
        <f ca="1">SG!M903-SG!$O903</f>
        <v>-0.10806798014417451</v>
      </c>
      <c r="I903" s="9">
        <f ca="1">SG!N903-SG!$O903</f>
        <v>-0.11329737457063205</v>
      </c>
      <c r="J903" s="9">
        <f ca="1">SG!Q903-SG!$O903</f>
        <v>3.9687578536997448E-2</v>
      </c>
      <c r="L903" s="3">
        <f ca="1">SG!T903-SG!$W903</f>
        <v>-3.6781603539828733E-2</v>
      </c>
      <c r="M903" s="3">
        <f ca="1">SG!U903-SG!$W903</f>
        <v>1.9895070955557426E-2</v>
      </c>
      <c r="N903" s="3">
        <f ca="1">SG!V903-SG!$W903</f>
        <v>1.3965930933076631E-2</v>
      </c>
      <c r="O903" s="3">
        <f ca="1">SG!Y903-SG!$W903</f>
        <v>4.6055493278576831E-2</v>
      </c>
      <c r="V903" s="10">
        <f ca="1">SG!AJ903-SG!$AM903</f>
        <v>-1.5521868689069906E-2</v>
      </c>
      <c r="W903" s="10">
        <f ca="1">SG!AK903-SG!$AM903</f>
        <v>1.9707232500025595E-2</v>
      </c>
      <c r="X903" s="10">
        <f ca="1">SG!AL903-SG!$AM903</f>
        <v>2.6881209667363626E-2</v>
      </c>
      <c r="Y903">
        <f ca="1">SG!AO903-SG!$AM903</f>
        <v>3.6807275159206121E-2</v>
      </c>
    </row>
    <row r="904" spans="1:25" x14ac:dyDescent="0.2">
      <c r="A904" s="19">
        <f>+BBG!AW906</f>
        <v>42860</v>
      </c>
      <c r="B904" s="9">
        <f ca="1">SG!D904-SG!$G904</f>
        <v>-3.9667530246681126E-2</v>
      </c>
      <c r="C904" s="9">
        <f ca="1">SG!E904-SG!$G904</f>
        <v>-3.1694522490462562E-2</v>
      </c>
      <c r="D904" s="9">
        <f ca="1">SG!F904-SG!$G904</f>
        <v>-3.7540197268984055E-2</v>
      </c>
      <c r="E904" s="9">
        <f ca="1">SG!I904-SG!$G904</f>
        <v>4.4284401803892148E-2</v>
      </c>
      <c r="G904" s="9">
        <f ca="1">SG!L904-SG!$O904</f>
        <v>-0.12898601711043967</v>
      </c>
      <c r="H904" s="9">
        <f ca="1">SG!M904-SG!$O904</f>
        <v>-0.10346452442668996</v>
      </c>
      <c r="I904" s="9">
        <f ca="1">SG!N904-SG!$O904</f>
        <v>-0.10890703672021851</v>
      </c>
      <c r="J904" s="9">
        <f ca="1">SG!Q904-SG!$O904</f>
        <v>4.0165537130982587E-2</v>
      </c>
      <c r="L904" s="3">
        <f ca="1">SG!T904-SG!$W904</f>
        <v>-4.3548811650953034E-2</v>
      </c>
      <c r="M904" s="3">
        <f ca="1">SG!U904-SG!$W904</f>
        <v>1.2342453574883061E-2</v>
      </c>
      <c r="N904" s="3">
        <f ca="1">SG!V904-SG!$W904</f>
        <v>6.2475387454390408E-3</v>
      </c>
      <c r="O904" s="3">
        <f ca="1">SG!Y904-SG!$W904</f>
        <v>4.6498605354106992E-2</v>
      </c>
      <c r="V904" s="10">
        <f ca="1">SG!AJ904-SG!$AM904</f>
        <v>-1.5686482438967531E-2</v>
      </c>
      <c r="W904" s="10">
        <f ca="1">SG!AK904-SG!$AM904</f>
        <v>1.9511851513619449E-2</v>
      </c>
      <c r="X904" s="10">
        <f ca="1">SG!AL904-SG!$AM904</f>
        <v>2.117637709629272E-2</v>
      </c>
      <c r="Y904">
        <f ca="1">SG!AO904-SG!$AM904</f>
        <v>3.7199365843470833E-2</v>
      </c>
    </row>
    <row r="905" spans="1:25" x14ac:dyDescent="0.2">
      <c r="A905" s="19">
        <f>+BBG!AW907</f>
        <v>42867</v>
      </c>
      <c r="B905" s="9">
        <f ca="1">SG!D905-SG!$G905</f>
        <v>-7.6547865554811079E-2</v>
      </c>
      <c r="C905" s="9">
        <f ca="1">SG!E905-SG!$G905</f>
        <v>-6.8057026729139936E-2</v>
      </c>
      <c r="D905" s="9">
        <f ca="1">SG!F905-SG!$G905</f>
        <v>-7.518687776048838E-2</v>
      </c>
      <c r="E905" s="9">
        <f ca="1">SG!I905-SG!$G905</f>
        <v>4.3307711617196709E-2</v>
      </c>
      <c r="G905" s="9">
        <f ca="1">SG!L905-SG!$O905</f>
        <v>-0.1471644420906898</v>
      </c>
      <c r="H905" s="9">
        <f ca="1">SG!M905-SG!$O905</f>
        <v>-0.1217365879315887</v>
      </c>
      <c r="I905" s="9">
        <f ca="1">SG!N905-SG!$O905</f>
        <v>-0.12849077904785211</v>
      </c>
      <c r="J905" s="9">
        <f ca="1">SG!Q905-SG!$O905</f>
        <v>3.9403089163509319E-2</v>
      </c>
      <c r="L905" s="3">
        <f ca="1">SG!T905-SG!$W905</f>
        <v>-5.106463203085998E-2</v>
      </c>
      <c r="M905" s="3">
        <f ca="1">SG!U905-SG!$W905</f>
        <v>6.501124144448589E-3</v>
      </c>
      <c r="N905" s="3">
        <f ca="1">SG!V905-SG!$W905</f>
        <v>-1.1734221185433213E-3</v>
      </c>
      <c r="O905" s="3">
        <f ca="1">SG!Y905-SG!$W905</f>
        <v>4.569374429802342E-2</v>
      </c>
      <c r="V905" s="10">
        <f ca="1">SG!AJ905-SG!$AM905</f>
        <v>-1.8508156680869581E-2</v>
      </c>
      <c r="W905" s="10">
        <f ca="1">SG!AK905-SG!$AM905</f>
        <v>1.6833216425090614E-2</v>
      </c>
      <c r="X905" s="10">
        <f ca="1">SG!AL905-SG!$AM905</f>
        <v>1.3686806332313894E-2</v>
      </c>
      <c r="Y905">
        <f ca="1">SG!AO905-SG!$AM905</f>
        <v>3.6351304076523316E-2</v>
      </c>
    </row>
    <row r="906" spans="1:25" x14ac:dyDescent="0.2">
      <c r="A906" s="19">
        <f>+BBG!AW908</f>
        <v>42874</v>
      </c>
      <c r="B906" s="9">
        <f ca="1">SG!D906-SG!$G906</f>
        <v>-7.3698251039746143E-2</v>
      </c>
      <c r="C906" s="9">
        <f ca="1">SG!E906-SG!$G906</f>
        <v>-6.4357858251303801E-2</v>
      </c>
      <c r="D906" s="9">
        <f ca="1">SG!F906-SG!$G906</f>
        <v>-6.6451851721379795E-2</v>
      </c>
      <c r="E906" s="9">
        <f ca="1">SG!I906-SG!$G906</f>
        <v>4.481099718432402E-2</v>
      </c>
      <c r="G906" s="9">
        <f ca="1">SG!L906-SG!$O906</f>
        <v>-0.14199849199329273</v>
      </c>
      <c r="H906" s="9">
        <f ca="1">SG!M906-SG!$O906</f>
        <v>-0.11596187301052663</v>
      </c>
      <c r="I906" s="9">
        <f ca="1">SG!N906-SG!$O906</f>
        <v>-0.11795009482597929</v>
      </c>
      <c r="J906" s="9">
        <f ca="1">SG!Q906-SG!$O906</f>
        <v>4.1120637938283799E-2</v>
      </c>
      <c r="L906" s="3">
        <f ca="1">SG!T906-SG!$W906</f>
        <v>-4.230273120738226E-2</v>
      </c>
      <c r="M906" s="3">
        <f ca="1">SG!U906-SG!$W906</f>
        <v>1.5734063677135923E-2</v>
      </c>
      <c r="N906" s="3">
        <f ca="1">SG!V906-SG!$W906</f>
        <v>1.346888376539801E-2</v>
      </c>
      <c r="O906" s="3">
        <f ca="1">SG!Y906-SG!$W906</f>
        <v>4.7356924171910286E-2</v>
      </c>
      <c r="V906" s="10">
        <f ca="1">SG!AJ906-SG!$AM906</f>
        <v>-1.2966489319528041E-2</v>
      </c>
      <c r="W906" s="10">
        <f ca="1">SG!AK906-SG!$AM906</f>
        <v>2.2815194498898128E-2</v>
      </c>
      <c r="X906" s="10">
        <f ca="1">SG!AL906-SG!$AM906</f>
        <v>2.5858148232538847E-2</v>
      </c>
      <c r="Y906">
        <f ca="1">SG!AO906-SG!$AM906</f>
        <v>3.7983088605834547E-2</v>
      </c>
    </row>
    <row r="907" spans="1:25" x14ac:dyDescent="0.2">
      <c r="A907" s="19">
        <f>+BBG!AW909</f>
        <v>42881</v>
      </c>
      <c r="B907" s="9">
        <f ca="1">SG!D907-SG!$G907</f>
        <v>-5.1048530534041459E-2</v>
      </c>
      <c r="C907" s="9">
        <f ca="1">SG!E907-SG!$G907</f>
        <v>-4.0638797417480443E-2</v>
      </c>
      <c r="D907" s="9">
        <f ca="1">SG!F907-SG!$G907</f>
        <v>-4.4482675526630988E-2</v>
      </c>
      <c r="E907" s="9">
        <f ca="1">SG!I907-SG!$G907</f>
        <v>4.5214258501522497E-2</v>
      </c>
      <c r="G907" s="9">
        <f ca="1">SG!L907-SG!$O907</f>
        <v>-0.12489467759154393</v>
      </c>
      <c r="H907" s="9">
        <f ca="1">SG!M907-SG!$O907</f>
        <v>-9.788208869602899E-2</v>
      </c>
      <c r="I907" s="9">
        <f ca="1">SG!N907-SG!$O907</f>
        <v>-0.10151343412969438</v>
      </c>
      <c r="J907" s="9">
        <f ca="1">SG!Q907-SG!$O907</f>
        <v>4.1738183455490185E-2</v>
      </c>
      <c r="L907" s="3">
        <f ca="1">SG!T907-SG!$W907</f>
        <v>-3.4817143417249952E-2</v>
      </c>
      <c r="M907" s="3">
        <f ca="1">SG!U907-SG!$W907</f>
        <v>2.3613274032883602E-2</v>
      </c>
      <c r="N907" s="3">
        <f ca="1">SG!V907-SG!$W907</f>
        <v>1.9526114143932682E-2</v>
      </c>
      <c r="O907" s="3">
        <f ca="1">SG!Y907-SG!$W907</f>
        <v>4.7920104035789279E-2</v>
      </c>
      <c r="V907" s="10">
        <f ca="1">SG!AJ907-SG!$AM907</f>
        <v>-1.299678897787393E-2</v>
      </c>
      <c r="W907" s="10">
        <f ca="1">SG!AK907-SG!$AM907</f>
        <v>2.3029889667600445E-2</v>
      </c>
      <c r="X907" s="10">
        <f ca="1">SG!AL907-SG!$AM907</f>
        <v>2.9668687043665098E-2</v>
      </c>
      <c r="Y907">
        <f ca="1">SG!AO907-SG!$AM907</f>
        <v>3.8514718165116646E-2</v>
      </c>
    </row>
    <row r="908" spans="1:25" x14ac:dyDescent="0.2">
      <c r="A908" s="19">
        <f>+BBG!AW910</f>
        <v>42888</v>
      </c>
      <c r="B908" s="9">
        <f ca="1">SG!D908-SG!$G908</f>
        <v>-8.4593590447593403E-2</v>
      </c>
      <c r="C908" s="9">
        <f ca="1">SG!E908-SG!$G908</f>
        <v>-7.2724019541476559E-2</v>
      </c>
      <c r="D908" s="9">
        <f ca="1">SG!F908-SG!$G908</f>
        <v>-7.4733630789450611E-2</v>
      </c>
      <c r="E908" s="9">
        <f ca="1">SG!I908-SG!$G908</f>
        <v>4.4265661318331873E-2</v>
      </c>
      <c r="G908" s="9">
        <f ca="1">SG!L908-SG!$O908</f>
        <v>-0.11574136028971005</v>
      </c>
      <c r="H908" s="9">
        <f ca="1">SG!M908-SG!$O908</f>
        <v>-8.8958927539113386E-2</v>
      </c>
      <c r="I908" s="9">
        <f ca="1">SG!N908-SG!$O908</f>
        <v>-9.0940904937044209E-2</v>
      </c>
      <c r="J908" s="9">
        <f ca="1">SG!Q908-SG!$O908</f>
        <v>4.0963151133412756E-2</v>
      </c>
      <c r="L908" s="3">
        <f ca="1">SG!T908-SG!$W908</f>
        <v>-2.9409730095431685E-2</v>
      </c>
      <c r="M908" s="3">
        <f ca="1">SG!U908-SG!$W908</f>
        <v>2.8631282548436721E-2</v>
      </c>
      <c r="N908" s="3">
        <f ca="1">SG!V908-SG!$W908</f>
        <v>2.6411142585540448E-2</v>
      </c>
      <c r="O908" s="3">
        <f ca="1">SG!Y908-SG!$W908</f>
        <v>4.7095383797765455E-2</v>
      </c>
      <c r="V908" s="10">
        <f ca="1">SG!AJ908-SG!$AM908</f>
        <v>-1.3865092194033979E-2</v>
      </c>
      <c r="W908" s="10">
        <f ca="1">SG!AK908-SG!$AM908</f>
        <v>2.1906621716907715E-2</v>
      </c>
      <c r="X908" s="10">
        <f ca="1">SG!AL908-SG!$AM908</f>
        <v>3.5175798708000805E-2</v>
      </c>
      <c r="Y908">
        <f ca="1">SG!AO908-SG!$AM908</f>
        <v>3.7660495851322473E-2</v>
      </c>
    </row>
    <row r="909" spans="1:25" x14ac:dyDescent="0.2">
      <c r="A909" s="19">
        <f>+BBG!AW911</f>
        <v>42895</v>
      </c>
      <c r="B909" s="9">
        <f ca="1">SG!D909-SG!$G909</f>
        <v>-5.6772611779225324E-2</v>
      </c>
      <c r="C909" s="9">
        <f ca="1">SG!E909-SG!$G909</f>
        <v>-4.3878862560498333E-2</v>
      </c>
      <c r="D909" s="9">
        <f ca="1">SG!F909-SG!$G909</f>
        <v>-4.6073916731721121E-2</v>
      </c>
      <c r="E909" s="9">
        <f ca="1">SG!I909-SG!$G909</f>
        <v>4.4718878482772562E-2</v>
      </c>
      <c r="G909" s="9">
        <f ca="1">SG!L909-SG!$O909</f>
        <v>-8.925954202644415E-2</v>
      </c>
      <c r="H909" s="9">
        <f ca="1">SG!M909-SG!$O909</f>
        <v>-6.2472822112740856E-2</v>
      </c>
      <c r="I909" s="9">
        <f ca="1">SG!N909-SG!$O909</f>
        <v>-6.4632770397068717E-2</v>
      </c>
      <c r="J909" s="9">
        <f ca="1">SG!Q909-SG!$O909</f>
        <v>4.1630018975734373E-2</v>
      </c>
      <c r="L909" s="3">
        <f ca="1">SG!T909-SG!$W909</f>
        <v>-2.822362626157271E-2</v>
      </c>
      <c r="M909" s="3">
        <f ca="1">SG!U909-SG!$W909</f>
        <v>3.0770306977020656E-2</v>
      </c>
      <c r="N909" s="3">
        <f ca="1">SG!V909-SG!$W909</f>
        <v>2.8413019923783311E-2</v>
      </c>
      <c r="O909" s="3">
        <f ca="1">SG!Y909-SG!$W909</f>
        <v>4.7715191797179646E-2</v>
      </c>
      <c r="V909" s="10">
        <f ca="1">SG!AJ909-SG!$AM909</f>
        <v>-1.1982931084437709E-2</v>
      </c>
      <c r="W909" s="10">
        <f ca="1">SG!AK909-SG!$AM909</f>
        <v>2.4076680837472608E-2</v>
      </c>
      <c r="X909" s="10">
        <f ca="1">SG!AL909-SG!$AM909</f>
        <v>3.5843403251380579E-2</v>
      </c>
      <c r="Y909">
        <f ca="1">SG!AO909-SG!$AM909</f>
        <v>3.8241795807697931E-2</v>
      </c>
    </row>
    <row r="910" spans="1:25" x14ac:dyDescent="0.2">
      <c r="A910" s="19">
        <f>+BBG!AW912</f>
        <v>42902</v>
      </c>
      <c r="B910" s="9">
        <f ca="1">SG!D910-SG!$G910</f>
        <v>-6.4141246696001297E-2</v>
      </c>
      <c r="C910" s="9">
        <f ca="1">SG!E910-SG!$G910</f>
        <v>-5.1052359328579211E-2</v>
      </c>
      <c r="D910" s="9">
        <f ca="1">SG!F910-SG!$G910</f>
        <v>-5.4502692896463478E-2</v>
      </c>
      <c r="E910" s="9">
        <f ca="1">SG!I910-SG!$G910</f>
        <v>4.4476171735320813E-2</v>
      </c>
      <c r="G910" s="9">
        <f ca="1">SG!L910-SG!$O910</f>
        <v>-9.5485833757484428E-2</v>
      </c>
      <c r="H910" s="9">
        <f ca="1">SG!M910-SG!$O910</f>
        <v>-6.8539453283832819E-2</v>
      </c>
      <c r="I910" s="9">
        <f ca="1">SG!N910-SG!$O910</f>
        <v>-7.1937399247490985E-2</v>
      </c>
      <c r="J910" s="9">
        <f ca="1">SG!Q910-SG!$O910</f>
        <v>4.1602462116820726E-2</v>
      </c>
      <c r="L910" s="3">
        <f ca="1">SG!T910-SG!$W910</f>
        <v>-3.6806056441890833E-2</v>
      </c>
      <c r="M910" s="3">
        <f ca="1">SG!U910-SG!$W910</f>
        <v>2.1500868600174083E-2</v>
      </c>
      <c r="N910" s="3">
        <f ca="1">SG!V910-SG!$W910</f>
        <v>1.7801753120031849E-2</v>
      </c>
      <c r="O910" s="3">
        <f ca="1">SG!Y910-SG!$W910</f>
        <v>4.763233992891025E-2</v>
      </c>
      <c r="V910" s="10">
        <f ca="1">SG!AJ910-SG!$AM910</f>
        <v>-1.2400092854354838E-2</v>
      </c>
      <c r="W910" s="10">
        <f ca="1">SG!AK910-SG!$AM910</f>
        <v>2.3809122236388314E-2</v>
      </c>
      <c r="X910" s="10">
        <f ca="1">SG!AL910-SG!$AM910</f>
        <v>2.7659432780892779E-2</v>
      </c>
      <c r="Y910">
        <f ca="1">SG!AO910-SG!$AM910</f>
        <v>3.8125813750728099E-2</v>
      </c>
    </row>
    <row r="911" spans="1:25" x14ac:dyDescent="0.2">
      <c r="A911" s="19">
        <f>+BBG!AW913</f>
        <v>42909</v>
      </c>
      <c r="B911" s="9">
        <f ca="1">SG!D911-SG!$G911</f>
        <v>-6.4365977132783359E-2</v>
      </c>
      <c r="C911" s="9">
        <f ca="1">SG!E911-SG!$G911</f>
        <v>-5.0615620713570397E-2</v>
      </c>
      <c r="D911" s="9">
        <f ca="1">SG!F911-SG!$G911</f>
        <v>-5.3569269375233874E-2</v>
      </c>
      <c r="E911" s="9">
        <f ca="1">SG!I911-SG!$G911</f>
        <v>4.4656830420521931E-2</v>
      </c>
      <c r="G911" s="9">
        <f ca="1">SG!L911-SG!$O911</f>
        <v>-0.10667459992308725</v>
      </c>
      <c r="H911" s="9">
        <f ca="1">SG!M911-SG!$O911</f>
        <v>-7.961788753701704E-2</v>
      </c>
      <c r="I911" s="9">
        <f ca="1">SG!N911-SG!$O911</f>
        <v>-8.249072315711703E-2</v>
      </c>
      <c r="J911" s="9">
        <f ca="1">SG!Q911-SG!$O911</f>
        <v>4.200394042182598E-2</v>
      </c>
      <c r="L911" s="3">
        <f ca="1">SG!T911-SG!$W911</f>
        <v>-4.0245887929410973E-2</v>
      </c>
      <c r="M911" s="3">
        <f ca="1">SG!U911-SG!$W911</f>
        <v>1.7857062231358745E-2</v>
      </c>
      <c r="N911" s="3">
        <f ca="1">SG!V911-SG!$W911</f>
        <v>1.4703550806635324E-2</v>
      </c>
      <c r="O911" s="3">
        <f ca="1">SG!Y911-SG!$W911</f>
        <v>4.7963555554469295E-2</v>
      </c>
      <c r="V911" s="10">
        <f ca="1">SG!AJ911-SG!$AM911</f>
        <v>-1.0462864039392006E-2</v>
      </c>
      <c r="W911" s="10">
        <f ca="1">SG!AK911-SG!$AM911</f>
        <v>2.6039422402331258E-2</v>
      </c>
      <c r="X911" s="10">
        <f ca="1">SG!AL911-SG!$AM911</f>
        <v>2.549058099913637E-2</v>
      </c>
      <c r="Y911">
        <f ca="1">SG!AO911-SG!$AM911</f>
        <v>3.843401488758813E-2</v>
      </c>
    </row>
    <row r="912" spans="1:25" x14ac:dyDescent="0.2">
      <c r="A912" s="19">
        <f>+BBG!AW914</f>
        <v>42916</v>
      </c>
      <c r="B912" s="9">
        <f ca="1">SG!D912-SG!$G912</f>
        <v>-9.7595261156711799E-2</v>
      </c>
      <c r="C912" s="9">
        <f ca="1">SG!E912-SG!$G912</f>
        <v>-8.154037725739105E-2</v>
      </c>
      <c r="D912" s="9">
        <f ca="1">SG!F912-SG!$G912</f>
        <v>-8.4207918310418073E-2</v>
      </c>
      <c r="E912" s="9">
        <f ca="1">SG!I912-SG!$G912</f>
        <v>4.5763488153584442E-2</v>
      </c>
      <c r="G912" s="9">
        <f ca="1">SG!L912-SG!$O912</f>
        <v>-0.11902589773517647</v>
      </c>
      <c r="H912" s="9">
        <f ca="1">SG!M912-SG!$O912</f>
        <v>-9.1168067983309453E-2</v>
      </c>
      <c r="I912" s="9">
        <f ca="1">SG!N912-SG!$O912</f>
        <v>-9.3815010507428465E-2</v>
      </c>
      <c r="J912" s="9">
        <f ca="1">SG!Q912-SG!$O912</f>
        <v>4.3334755766732735E-2</v>
      </c>
      <c r="L912" s="3">
        <f ca="1">SG!T912-SG!$W912</f>
        <v>-4.5526465044930631E-2</v>
      </c>
      <c r="M912" s="3">
        <f ca="1">SG!U912-SG!$W912</f>
        <v>1.2622526896567399E-2</v>
      </c>
      <c r="N912" s="3">
        <f ca="1">SG!V912-SG!$W912</f>
        <v>9.6954421017592107E-3</v>
      </c>
      <c r="O912" s="3">
        <f ca="1">SG!Y912-SG!$W912</f>
        <v>4.9218721259624454E-2</v>
      </c>
      <c r="V912" s="10">
        <f ca="1">SG!AJ912-SG!$AM912</f>
        <v>-1.2288848433144262E-2</v>
      </c>
      <c r="W912" s="10">
        <f ca="1">SG!AK912-SG!$AM912</f>
        <v>2.4719161608940166E-2</v>
      </c>
      <c r="X912" s="10">
        <f ca="1">SG!AL912-SG!$AM912</f>
        <v>2.1809066352310724E-2</v>
      </c>
      <c r="Y912">
        <f ca="1">SG!AO912-SG!$AM912</f>
        <v>3.9671516617260094E-2</v>
      </c>
    </row>
    <row r="913" spans="1:25" x14ac:dyDescent="0.2">
      <c r="A913" s="19">
        <f>+BBG!AW915</f>
        <v>42923</v>
      </c>
      <c r="B913" s="9">
        <f ca="1">SG!D913-SG!$G913</f>
        <v>-0.10263167516906369</v>
      </c>
      <c r="C913" s="9">
        <f ca="1">SG!E913-SG!$G913</f>
        <v>-7.4333280650632161E-2</v>
      </c>
      <c r="D913" s="9">
        <f ca="1">SG!F913-SG!$G913</f>
        <v>-7.6974803553884308E-2</v>
      </c>
      <c r="E913" s="9">
        <f ca="1">SG!I913-SG!$G913</f>
        <v>4.6674612823435657E-2</v>
      </c>
      <c r="G913" s="9">
        <f ca="1">SG!L913-SG!$O913</f>
        <v>-0.11325316680507724</v>
      </c>
      <c r="H913" s="9">
        <f ca="1">SG!M913-SG!$O913</f>
        <v>-8.3947068817420312E-2</v>
      </c>
      <c r="I913" s="9">
        <f ca="1">SG!N913-SG!$O913</f>
        <v>-8.6567899556933559E-2</v>
      </c>
      <c r="J913" s="9">
        <f ca="1">SG!Q913-SG!$O913</f>
        <v>4.4421124510099386E-2</v>
      </c>
      <c r="L913" s="3">
        <f ca="1">SG!T913-SG!$W913</f>
        <v>-5.0355468781632662E-2</v>
      </c>
      <c r="M913" s="3">
        <f ca="1">SG!U913-SG!$W913</f>
        <v>8.7557593619573826E-3</v>
      </c>
      <c r="N913" s="3">
        <f ca="1">SG!V913-SG!$W913</f>
        <v>5.8906217795711147E-3</v>
      </c>
      <c r="O913" s="3">
        <f ca="1">SG!Y913-SG!$W913</f>
        <v>5.0222860929276747E-2</v>
      </c>
      <c r="V913" s="10">
        <f ca="1">SG!AJ913-SG!$AM913</f>
        <v>-1.3825097204219761E-2</v>
      </c>
      <c r="W913" s="10">
        <f ca="1">SG!AK913-SG!$AM913</f>
        <v>2.3353052988124068E-2</v>
      </c>
      <c r="X913" s="10">
        <f ca="1">SG!AL913-SG!$AM913</f>
        <v>1.7951979258179263E-2</v>
      </c>
      <c r="Y913">
        <f ca="1">SG!AO913-SG!$AM913</f>
        <v>4.0672711579991416E-2</v>
      </c>
    </row>
    <row r="914" spans="1:25" x14ac:dyDescent="0.2">
      <c r="A914" s="19">
        <f>+BBG!AW916</f>
        <v>42930</v>
      </c>
      <c r="B914" s="9">
        <f ca="1">SG!D914-SG!$G914</f>
        <v>-0.12819507181501966</v>
      </c>
      <c r="C914" s="9">
        <f ca="1">SG!E914-SG!$G914</f>
        <v>-0.10005754152143431</v>
      </c>
      <c r="D914" s="9">
        <f ca="1">SG!F914-SG!$G914</f>
        <v>-0.10390248867478424</v>
      </c>
      <c r="E914" s="9">
        <f ca="1">SG!I914-SG!$G914</f>
        <v>4.3905999059178136E-2</v>
      </c>
      <c r="G914" s="9">
        <f ca="1">SG!L914-SG!$O914</f>
        <v>-0.1234482105372382</v>
      </c>
      <c r="H914" s="9">
        <f ca="1">SG!M914-SG!$O914</f>
        <v>-9.4015631136019961E-2</v>
      </c>
      <c r="I914" s="9">
        <f ca="1">SG!N914-SG!$O914</f>
        <v>-9.7894547963481404E-2</v>
      </c>
      <c r="J914" s="9">
        <f ca="1">SG!Q914-SG!$O914</f>
        <v>4.1872588844005465E-2</v>
      </c>
      <c r="L914" s="3">
        <f ca="1">SG!T914-SG!$W914</f>
        <v>-5.3398311717026137E-2</v>
      </c>
      <c r="M914" s="3">
        <f ca="1">SG!U914-SG!$W914</f>
        <v>5.4174728523430637E-3</v>
      </c>
      <c r="N914" s="3">
        <f ca="1">SG!V914-SG!$W914</f>
        <v>1.1443683382572623E-3</v>
      </c>
      <c r="O914" s="3">
        <f ca="1">SG!Y914-SG!$W914</f>
        <v>4.7598819582356233E-2</v>
      </c>
      <c r="V914" s="10">
        <f ca="1">SG!AJ914-SG!$AM914</f>
        <v>-1.8583027823427356E-2</v>
      </c>
      <c r="W914" s="10">
        <f ca="1">SG!AK914-SG!$AM914</f>
        <v>1.8645892207314496E-2</v>
      </c>
      <c r="X914" s="10">
        <f ca="1">SG!AL914-SG!$AM914</f>
        <v>1.3961356249654999E-2</v>
      </c>
      <c r="Y914">
        <f ca="1">SG!AO914-SG!$AM914</f>
        <v>3.8030525337199528E-2</v>
      </c>
    </row>
    <row r="915" spans="1:25" x14ac:dyDescent="0.2">
      <c r="A915" s="19">
        <f>+BBG!AW917</f>
        <v>42937</v>
      </c>
      <c r="B915" s="9">
        <f ca="1">SG!D915-SG!$G915</f>
        <v>-0.12066281026493852</v>
      </c>
      <c r="C915" s="9">
        <f ca="1">SG!E915-SG!$G915</f>
        <v>-9.1647549204909251E-2</v>
      </c>
      <c r="D915" s="9">
        <f ca="1">SG!F915-SG!$G915</f>
        <v>-9.7076005043948865E-2</v>
      </c>
      <c r="E915" s="9">
        <f ca="1">SG!I915-SG!$G915</f>
        <v>4.1817363512417272E-2</v>
      </c>
      <c r="G915" s="9">
        <f ca="1">SG!L915-SG!$O915</f>
        <v>-0.1308717598570005</v>
      </c>
      <c r="H915" s="9">
        <f ca="1">SG!M915-SG!$O915</f>
        <v>-0.101230169896111</v>
      </c>
      <c r="I915" s="9">
        <f ca="1">SG!N915-SG!$O915</f>
        <v>-0.10661291301584497</v>
      </c>
      <c r="J915" s="9">
        <f ca="1">SG!Q915-SG!$O915</f>
        <v>4.0003779611974322E-2</v>
      </c>
      <c r="L915" s="3">
        <f ca="1">SG!T915-SG!$W915</f>
        <v>-6.0991339506117792E-2</v>
      </c>
      <c r="M915" s="3">
        <f ca="1">SG!U915-SG!$W915</f>
        <v>-2.7486257266218228E-3</v>
      </c>
      <c r="N915" s="3">
        <f ca="1">SG!V915-SG!$W915</f>
        <v>-8.6776542410600399E-3</v>
      </c>
      <c r="O915" s="3">
        <f ca="1">SG!Y915-SG!$W915</f>
        <v>4.5642207157049031E-2</v>
      </c>
      <c r="V915" s="10">
        <f ca="1">SG!AJ915-SG!$AM915</f>
        <v>-2.0631494242723813E-2</v>
      </c>
      <c r="W915" s="10">
        <f ca="1">SG!AK915-SG!$AM915</f>
        <v>1.674871532979183E-2</v>
      </c>
      <c r="X915" s="10">
        <f ca="1">SG!AL915-SG!$AM915</f>
        <v>6.1010233035048156E-3</v>
      </c>
      <c r="Y915">
        <f ca="1">SG!AO915-SG!$AM915</f>
        <v>3.606821466225818E-2</v>
      </c>
    </row>
    <row r="916" spans="1:25" x14ac:dyDescent="0.2">
      <c r="A916" s="19">
        <f>+BBG!AW918</f>
        <v>42944</v>
      </c>
      <c r="B916" s="9">
        <f ca="1">SG!D916-SG!$G916</f>
        <v>-0.1106838472695103</v>
      </c>
      <c r="C916" s="9">
        <f ca="1">SG!E916-SG!$G916</f>
        <v>-8.0765847055076501E-2</v>
      </c>
      <c r="D916" s="9">
        <f ca="1">SG!F916-SG!$G916</f>
        <v>-8.6358732042772224E-2</v>
      </c>
      <c r="E916" s="9">
        <f ca="1">SG!I916-SG!$G916</f>
        <v>4.3538706179960363E-2</v>
      </c>
      <c r="G916" s="9">
        <f ca="1">SG!L916-SG!$O916</f>
        <v>-0.12359311062491729</v>
      </c>
      <c r="H916" s="9">
        <f ca="1">SG!M916-SG!$O916</f>
        <v>-9.3272387877038287E-2</v>
      </c>
      <c r="I916" s="9">
        <f ca="1">SG!N916-SG!$O916</f>
        <v>-9.8799899015472592E-2</v>
      </c>
      <c r="J916" s="9">
        <f ca="1">SG!Q916-SG!$O916</f>
        <v>4.1944965392207045E-2</v>
      </c>
      <c r="L916" s="3">
        <f ca="1">SG!T916-SG!$W916</f>
        <v>-6.4647323075030738E-2</v>
      </c>
      <c r="M916" s="3">
        <f ca="1">SG!U916-SG!$W916</f>
        <v>-6.7494922723143613E-3</v>
      </c>
      <c r="N916" s="3">
        <f ca="1">SG!V916-SG!$W916</f>
        <v>-1.276207312067168E-2</v>
      </c>
      <c r="O916" s="3">
        <f ca="1">SG!Y916-SG!$W916</f>
        <v>4.7495594458607515E-2</v>
      </c>
      <c r="V916" s="10">
        <f ca="1">SG!AJ916-SG!$AM916</f>
        <v>-2.1428577427805906E-2</v>
      </c>
      <c r="W916" s="10">
        <f ca="1">SG!AK916-SG!$AM916</f>
        <v>1.6139426300668225E-2</v>
      </c>
      <c r="X916" s="10">
        <f ca="1">SG!AL916-SG!$AM916</f>
        <v>2.9281463238832739E-3</v>
      </c>
      <c r="Y916">
        <f ca="1">SG!AO916-SG!$AM916</f>
        <v>3.791577850540695E-2</v>
      </c>
    </row>
    <row r="917" spans="1:25" x14ac:dyDescent="0.2">
      <c r="A917" s="19">
        <f>+BBG!AW919</f>
        <v>42951</v>
      </c>
      <c r="B917" s="9">
        <f ca="1">SG!D917-SG!$G917</f>
        <v>-0.10995253299633789</v>
      </c>
      <c r="C917" s="9">
        <f ca="1">SG!E917-SG!$G917</f>
        <v>-7.8692294531227724E-2</v>
      </c>
      <c r="D917" s="9">
        <f ca="1">SG!F917-SG!$G917</f>
        <v>-8.6005099409862562E-2</v>
      </c>
      <c r="E917" s="9">
        <f ca="1">SG!I917-SG!$G917</f>
        <v>4.1856443685257094E-2</v>
      </c>
      <c r="G917" s="9">
        <f ca="1">SG!L917-SG!$O917</f>
        <v>-0.12329277461581978</v>
      </c>
      <c r="H917" s="9">
        <f ca="1">SG!M917-SG!$O917</f>
        <v>-9.2191421557108688E-2</v>
      </c>
      <c r="I917" s="9">
        <f ca="1">SG!N917-SG!$O917</f>
        <v>-9.9409462424548845E-2</v>
      </c>
      <c r="J917" s="9">
        <f ca="1">SG!Q917-SG!$O917</f>
        <v>4.0484547356747447E-2</v>
      </c>
      <c r="L917" s="3">
        <f ca="1">SG!T917-SG!$W917</f>
        <v>-5.2971354150982974E-2</v>
      </c>
      <c r="M917" s="3">
        <f ca="1">SG!U917-SG!$W917</f>
        <v>5.0108077332320367E-3</v>
      </c>
      <c r="N917" s="3">
        <f ca="1">SG!V917-SG!$W917</f>
        <v>-2.9241832735187323E-3</v>
      </c>
      <c r="O917" s="3">
        <f ca="1">SG!Y917-SG!$W917</f>
        <v>4.5936547542977157E-2</v>
      </c>
      <c r="V917" s="10">
        <f ca="1">SG!AJ917-SG!$AM917</f>
        <v>-2.1709709495672413E-2</v>
      </c>
      <c r="W917" s="10">
        <f ca="1">SG!AK917-SG!$AM917</f>
        <v>1.5686298906066876E-2</v>
      </c>
      <c r="X917" s="10">
        <f ca="1">SG!AL917-SG!$AM917</f>
        <v>9.7124514292035169E-3</v>
      </c>
      <c r="Y917">
        <f ca="1">SG!AO917-SG!$AM917</f>
        <v>3.6362688110109342E-2</v>
      </c>
    </row>
    <row r="918" spans="1:25" x14ac:dyDescent="0.2">
      <c r="A918" s="19">
        <f>+BBG!AW920</f>
        <v>42958</v>
      </c>
      <c r="B918" s="9">
        <f ca="1">SG!D918-SG!$G918</f>
        <v>-0.13024807432756202</v>
      </c>
      <c r="C918" s="9">
        <f ca="1">SG!E918-SG!$G918</f>
        <v>-9.9220162229531006E-2</v>
      </c>
      <c r="D918" s="9">
        <f ca="1">SG!F918-SG!$G918</f>
        <v>-0.10541334967009852</v>
      </c>
      <c r="E918" s="9">
        <f ca="1">SG!I918-SG!$G918</f>
        <v>4.3187742246608707E-2</v>
      </c>
      <c r="G918" s="9">
        <f ca="1">SG!L918-SG!$O918</f>
        <v>-0.12980943913968734</v>
      </c>
      <c r="H918" s="9">
        <f ca="1">SG!M918-SG!$O918</f>
        <v>-9.8529579998483885E-2</v>
      </c>
      <c r="I918" s="9">
        <f ca="1">SG!N918-SG!$O918</f>
        <v>-0.10473523553450226</v>
      </c>
      <c r="J918" s="9">
        <f ca="1">SG!Q918-SG!$O918</f>
        <v>4.2035320548242439E-2</v>
      </c>
      <c r="L918" s="3">
        <f ca="1">SG!T918-SG!$W918</f>
        <v>-4.8713632255201644E-2</v>
      </c>
      <c r="M918" s="3">
        <f ca="1">SG!U918-SG!$W918</f>
        <v>7.9855968576609815E-3</v>
      </c>
      <c r="N918" s="3">
        <f ca="1">SG!V918-SG!$W918</f>
        <v>1.0954486655521123E-3</v>
      </c>
      <c r="O918" s="3">
        <f ca="1">SG!Y918-SG!$W918</f>
        <v>4.7370436679831096E-2</v>
      </c>
      <c r="V918" s="10">
        <f ca="1">SG!AJ918-SG!$AM918</f>
        <v>-1.9113180240436733E-2</v>
      </c>
      <c r="W918" s="10">
        <f ca="1">SG!AK918-SG!$AM918</f>
        <v>1.858306838823709E-2</v>
      </c>
      <c r="X918" s="10">
        <f ca="1">SG!AL918-SG!$AM918</f>
        <v>1.4004136252209864E-2</v>
      </c>
      <c r="Y918">
        <f ca="1">SG!AO918-SG!$AM918</f>
        <v>3.7819996294388369E-2</v>
      </c>
    </row>
    <row r="919" spans="1:25" x14ac:dyDescent="0.2">
      <c r="A919" s="19">
        <f>+BBG!AW921</f>
        <v>42965</v>
      </c>
      <c r="B919" s="9">
        <f ca="1">SG!D919-SG!$G919</f>
        <v>-0.15435110648147621</v>
      </c>
      <c r="C919" s="9">
        <f ca="1">SG!E919-SG!$G919</f>
        <v>-0.12371216729920753</v>
      </c>
      <c r="D919" s="9">
        <f ca="1">SG!F919-SG!$G919</f>
        <v>-0.12975664838655354</v>
      </c>
      <c r="E919" s="9">
        <f ca="1">SG!I919-SG!$G919</f>
        <v>4.2238228724888582E-2</v>
      </c>
      <c r="G919" s="9">
        <f ca="1">SG!L919-SG!$O919</f>
        <v>-0.13373089295400276</v>
      </c>
      <c r="H919" s="9">
        <f ca="1">SG!M919-SG!$O919</f>
        <v>-0.10217687443275159</v>
      </c>
      <c r="I919" s="9">
        <f ca="1">SG!N919-SG!$O919</f>
        <v>-0.10837375254057202</v>
      </c>
      <c r="J919" s="9">
        <f ca="1">SG!Q919-SG!$O919</f>
        <v>4.1306088809313302E-2</v>
      </c>
      <c r="L919" s="3">
        <f ca="1">SG!T919-SG!$W919</f>
        <v>-4.8222007657339305E-2</v>
      </c>
      <c r="M919" s="3">
        <f ca="1">SG!U919-SG!$W919</f>
        <v>8.3456415184397503E-3</v>
      </c>
      <c r="N919" s="3">
        <f ca="1">SG!V919-SG!$W919</f>
        <v>1.4344824853973481E-3</v>
      </c>
      <c r="O919" s="3">
        <f ca="1">SG!Y919-SG!$W919</f>
        <v>4.6524323712469284E-2</v>
      </c>
      <c r="V919" s="10">
        <f ca="1">SG!AJ919-SG!$AM919</f>
        <v>-2.1583175428019463E-2</v>
      </c>
      <c r="W919" s="10">
        <f ca="1">SG!AK919-SG!$AM919</f>
        <v>1.6223689190032919E-2</v>
      </c>
      <c r="X919" s="10">
        <f ca="1">SG!AL919-SG!$AM919</f>
        <v>1.4213759335031328E-2</v>
      </c>
      <c r="Y919">
        <f ca="1">SG!AO919-SG!$AM919</f>
        <v>3.6997175767223611E-2</v>
      </c>
    </row>
    <row r="920" spans="1:25" x14ac:dyDescent="0.2">
      <c r="A920" s="19">
        <f>+BBG!AW922</f>
        <v>42972</v>
      </c>
      <c r="B920" s="9">
        <f ca="1">SG!D920-SG!$G920</f>
        <v>-0.19253036236361853</v>
      </c>
      <c r="C920" s="9">
        <f ca="1">SG!E920-SG!$G920</f>
        <v>-0.16281387561039462</v>
      </c>
      <c r="D920" s="9">
        <f ca="1">SG!F920-SG!$G920</f>
        <v>-0.16844220814472444</v>
      </c>
      <c r="E920" s="9">
        <f ca="1">SG!I920-SG!$G920</f>
        <v>4.1197507564933566E-2</v>
      </c>
      <c r="G920" s="9">
        <f ca="1">SG!L920-SG!$O920</f>
        <v>-0.14344442799960788</v>
      </c>
      <c r="H920" s="9">
        <f ca="1">SG!M920-SG!$O920</f>
        <v>-0.11182962954359588</v>
      </c>
      <c r="I920" s="9">
        <f ca="1">SG!N920-SG!$O920</f>
        <v>-0.1177993887256138</v>
      </c>
      <c r="J920" s="9">
        <f ca="1">SG!Q920-SG!$O920</f>
        <v>4.0487389033895482E-2</v>
      </c>
      <c r="L920" s="3">
        <f ca="1">SG!T920-SG!$W920</f>
        <v>-5.0931774203384794E-2</v>
      </c>
      <c r="M920" s="3">
        <f ca="1">SG!U920-SG!$W920</f>
        <v>5.3165044017255969E-3</v>
      </c>
      <c r="N920" s="3">
        <f ca="1">SG!V920-SG!$W920</f>
        <v>-1.3932823705595787E-3</v>
      </c>
      <c r="O920" s="3">
        <f ca="1">SG!Y920-SG!$W920</f>
        <v>4.5588208640796157E-2</v>
      </c>
      <c r="V920" s="10">
        <f ca="1">SG!AJ920-SG!$AM920</f>
        <v>-2.1308618736244789E-2</v>
      </c>
      <c r="W920" s="10">
        <f ca="1">SG!AK920-SG!$AM920</f>
        <v>1.6713572361163553E-2</v>
      </c>
      <c r="X920" s="10">
        <f ca="1">SG!AL920-SG!$AM920</f>
        <v>1.2086867499290666E-2</v>
      </c>
      <c r="Y920">
        <f ca="1">SG!AO920-SG!$AM920</f>
        <v>3.6084225430400574E-2</v>
      </c>
    </row>
    <row r="921" spans="1:25" x14ac:dyDescent="0.2">
      <c r="A921" s="19">
        <f>+BBG!AW923</f>
        <v>42979</v>
      </c>
      <c r="B921" s="9">
        <f ca="1">SG!D921-SG!$G921</f>
        <v>-0.18734614747679779</v>
      </c>
      <c r="C921" s="9">
        <f ca="1">SG!E921-SG!$G921</f>
        <v>-0.15939892429106928</v>
      </c>
      <c r="D921" s="9">
        <f ca="1">SG!F921-SG!$G921</f>
        <v>-0.16500319762918203</v>
      </c>
      <c r="E921" s="9">
        <f ca="1">SG!I921-SG!$G921</f>
        <v>4.1073573778716899E-2</v>
      </c>
      <c r="G921" s="9">
        <f ca="1">SG!L921-SG!$O921</f>
        <v>-0.133196890512842</v>
      </c>
      <c r="H921" s="9">
        <f ca="1">SG!M921-SG!$O921</f>
        <v>-0.10137600900835808</v>
      </c>
      <c r="I921" s="9">
        <f ca="1">SG!N921-SG!$O921</f>
        <v>-0.10736345934485769</v>
      </c>
      <c r="J921" s="9">
        <f ca="1">SG!Q921-SG!$O921</f>
        <v>4.0587756953952114E-2</v>
      </c>
      <c r="L921" s="3">
        <f ca="1">SG!T921-SG!$W921</f>
        <v>-4.7881601188186296E-2</v>
      </c>
      <c r="M921" s="3">
        <f ca="1">SG!U921-SG!$W921</f>
        <v>7.9982385097405739E-3</v>
      </c>
      <c r="N921" s="3">
        <f ca="1">SG!V921-SG!$W921</f>
        <v>1.3271280485624981E-3</v>
      </c>
      <c r="O921" s="3">
        <f ca="1">SG!Y921-SG!$W921</f>
        <v>4.5571377540448266E-2</v>
      </c>
      <c r="V921" s="10">
        <f ca="1">SG!AJ921-SG!$AM921</f>
        <v>-2.2430907846369585E-2</v>
      </c>
      <c r="W921" s="10">
        <f ca="1">SG!AK921-SG!$AM921</f>
        <v>1.5463371936465631E-2</v>
      </c>
      <c r="X921" s="10">
        <f ca="1">SG!AL921-SG!$AM921</f>
        <v>1.4115148881319817E-2</v>
      </c>
      <c r="Y921">
        <f ca="1">SG!AO921-SG!$AM921</f>
        <v>3.6090610433531012E-2</v>
      </c>
    </row>
    <row r="922" spans="1:25" x14ac:dyDescent="0.2">
      <c r="A922" s="19">
        <f>+BBG!AW924</f>
        <v>42986</v>
      </c>
      <c r="B922" s="9">
        <f ca="1">SG!D922-SG!$G922</f>
        <v>-0.20306273024182031</v>
      </c>
      <c r="C922" s="9">
        <f ca="1">SG!E922-SG!$G922</f>
        <v>-0.17533269550673292</v>
      </c>
      <c r="D922" s="9">
        <f ca="1">SG!F922-SG!$G922</f>
        <v>-0.18224939322535905</v>
      </c>
      <c r="E922" s="9">
        <f ca="1">SG!I922-SG!$G922</f>
        <v>3.9662962444488192E-2</v>
      </c>
      <c r="G922" s="9">
        <f ca="1">SG!L922-SG!$O922</f>
        <v>-0.13368215792715687</v>
      </c>
      <c r="H922" s="9">
        <f ca="1">SG!M922-SG!$O922</f>
        <v>-0.1008518361185019</v>
      </c>
      <c r="I922" s="9">
        <f ca="1">SG!N922-SG!$O922</f>
        <v>-0.10838442352960875</v>
      </c>
      <c r="J922" s="9">
        <f ca="1">SG!Q922-SG!$O922</f>
        <v>3.9353688480738613E-2</v>
      </c>
      <c r="L922" s="3">
        <f ca="1">SG!T922-SG!$W922</f>
        <v>-5.5177462123519927E-2</v>
      </c>
      <c r="M922" s="3">
        <f ca="1">SG!U922-SG!$W922</f>
        <v>-6.8618032917511229E-4</v>
      </c>
      <c r="N922" s="3">
        <f ca="1">SG!V922-SG!$W922</f>
        <v>-9.0034993825833798E-3</v>
      </c>
      <c r="O922" s="3">
        <f ca="1">SG!Y922-SG!$W922</f>
        <v>4.4226007021881841E-2</v>
      </c>
      <c r="V922" s="10">
        <f ca="1">SG!AJ922-SG!$AM922</f>
        <v>-2.5248349312223528E-2</v>
      </c>
      <c r="W922" s="10">
        <f ca="1">SG!AK922-SG!$AM922</f>
        <v>1.2685884631862931E-2</v>
      </c>
      <c r="X922" s="10">
        <f ca="1">SG!AL922-SG!$AM922</f>
        <v>6.3232967948598784E-3</v>
      </c>
      <c r="Y922">
        <f ca="1">SG!AO922-SG!$AM922</f>
        <v>3.4770459733531434E-2</v>
      </c>
    </row>
    <row r="923" spans="1:25" x14ac:dyDescent="0.2">
      <c r="A923" s="19">
        <f>+BBG!AW925</f>
        <v>42993</v>
      </c>
      <c r="B923" s="9">
        <f ca="1">SG!D923-SG!$G923</f>
        <v>-0.21974381841133328</v>
      </c>
      <c r="C923" s="9">
        <f ca="1">SG!E923-SG!$G923</f>
        <v>-0.19231216329713274</v>
      </c>
      <c r="D923" s="9">
        <f ca="1">SG!F923-SG!$G923</f>
        <v>-0.19878977082907545</v>
      </c>
      <c r="E923" s="9">
        <f ca="1">SG!I923-SG!$G923</f>
        <v>3.9622178124678387E-2</v>
      </c>
      <c r="G923" s="9">
        <f ca="1">SG!L923-SG!$O923</f>
        <v>-0.13263756619173539</v>
      </c>
      <c r="H923" s="9">
        <f ca="1">SG!M923-SG!$O923</f>
        <v>-9.9387916885628314E-2</v>
      </c>
      <c r="I923" s="9">
        <f ca="1">SG!N923-SG!$O923</f>
        <v>-0.10659749641157423</v>
      </c>
      <c r="J923" s="9">
        <f ca="1">SG!Q923-SG!$O923</f>
        <v>3.9536317410392874E-2</v>
      </c>
      <c r="L923" s="3">
        <f ca="1">SG!T923-SG!$W923</f>
        <v>-5.2742846099215202E-2</v>
      </c>
      <c r="M923" s="3">
        <f ca="1">SG!U923-SG!$W923</f>
        <v>1.7923080105992639E-3</v>
      </c>
      <c r="N923" s="3">
        <f ca="1">SG!V923-SG!$W923</f>
        <v>-6.175985709949261E-3</v>
      </c>
      <c r="O923" s="3">
        <f ca="1">SG!Y923-SG!$W923</f>
        <v>4.4308361261446549E-2</v>
      </c>
      <c r="V923" s="10">
        <f ca="1">SG!AJ923-SG!$AM923</f>
        <v>-2.4368079486221328E-2</v>
      </c>
      <c r="W923" s="10">
        <f ca="1">SG!AK923-SG!$AM923</f>
        <v>1.3778392597092237E-2</v>
      </c>
      <c r="X923" s="10">
        <f ca="1">SG!AL923-SG!$AM923</f>
        <v>8.5049826912095838E-3</v>
      </c>
      <c r="Y923">
        <f ca="1">SG!AO923-SG!$AM923</f>
        <v>3.4857091734588952E-2</v>
      </c>
    </row>
    <row r="924" spans="1:25" x14ac:dyDescent="0.2">
      <c r="A924" s="19">
        <f>+BBG!AW926</f>
        <v>43000</v>
      </c>
      <c r="B924" s="9">
        <f ca="1">SG!D924-SG!$G924</f>
        <v>-0.19174250773088497</v>
      </c>
      <c r="C924" s="9">
        <f ca="1">SG!E924-SG!$G924</f>
        <v>-0.16306439607263523</v>
      </c>
      <c r="D924" s="9">
        <f ca="1">SG!F924-SG!$G924</f>
        <v>-0.17027762321550566</v>
      </c>
      <c r="E924" s="9">
        <f ca="1">SG!I924-SG!$G924</f>
        <v>3.9601371410627806E-2</v>
      </c>
      <c r="G924" s="9">
        <f ca="1">SG!L924-SG!$O924</f>
        <v>-0.13547219507180619</v>
      </c>
      <c r="H924" s="9">
        <f ca="1">SG!M924-SG!$O924</f>
        <v>-0.10197256675530164</v>
      </c>
      <c r="I924" s="9">
        <f ca="1">SG!N924-SG!$O924</f>
        <v>-0.10970155766360512</v>
      </c>
      <c r="J924" s="9">
        <f ca="1">SG!Q924-SG!$O924</f>
        <v>3.9737732854276064E-2</v>
      </c>
      <c r="L924" s="3">
        <f ca="1">SG!T924-SG!$W924</f>
        <v>-5.5486755093376305E-2</v>
      </c>
      <c r="M924" s="3">
        <f ca="1">SG!U924-SG!$W924</f>
        <v>-1.303943108403427E-3</v>
      </c>
      <c r="N924" s="3">
        <f ca="1">SG!V924-SG!$W924</f>
        <v>-9.8453402689735459E-3</v>
      </c>
      <c r="O924" s="3">
        <f ca="1">SG!Y924-SG!$W924</f>
        <v>4.4392238159932873E-2</v>
      </c>
      <c r="V924" s="10">
        <f ca="1">SG!AJ924-SG!$AM924</f>
        <v>-2.3938951559662969E-2</v>
      </c>
      <c r="W924" s="10">
        <f ca="1">SG!AK924-SG!$AM924</f>
        <v>1.4403808773978843E-2</v>
      </c>
      <c r="X924" s="10">
        <f ca="1">SG!AL924-SG!$AM924</f>
        <v>5.4888257329095413E-3</v>
      </c>
      <c r="Y924">
        <f ca="1">SG!AO924-SG!$AM924</f>
        <v>3.4963589281724827E-2</v>
      </c>
    </row>
    <row r="925" spans="1:25" x14ac:dyDescent="0.2">
      <c r="A925" s="19">
        <f>+BBG!AW927</f>
        <v>43007</v>
      </c>
      <c r="B925" s="9">
        <f ca="1">SG!D925-SG!$G925</f>
        <v>-0.18262606722981389</v>
      </c>
      <c r="C925" s="9">
        <f ca="1">SG!E925-SG!$G925</f>
        <v>-0.15334519468359631</v>
      </c>
      <c r="D925" s="9">
        <f ca="1">SG!F925-SG!$G925</f>
        <v>-0.16043306398011004</v>
      </c>
      <c r="E925" s="9">
        <f ca="1">SG!I925-SG!$G925</f>
        <v>3.9144831222695187E-2</v>
      </c>
      <c r="G925" s="9">
        <f ca="1">SG!L925-SG!$O925</f>
        <v>-0.14137844645959219</v>
      </c>
      <c r="H925" s="9">
        <f ca="1">SG!M925-SG!$O925</f>
        <v>-0.10774916343684837</v>
      </c>
      <c r="I925" s="9">
        <f ca="1">SG!N925-SG!$O925</f>
        <v>-0.11520863279928772</v>
      </c>
      <c r="J925" s="9">
        <f ca="1">SG!Q925-SG!$O925</f>
        <v>3.9527814962410091E-2</v>
      </c>
      <c r="L925" s="3">
        <f ca="1">SG!T925-SG!$W925</f>
        <v>-5.347461465529324E-2</v>
      </c>
      <c r="M925" s="3">
        <f ca="1">SG!U925-SG!$W925</f>
        <v>6.2661356470172791E-4</v>
      </c>
      <c r="N925" s="3">
        <f ca="1">SG!V925-SG!$W925</f>
        <v>-7.6863851423742968E-3</v>
      </c>
      <c r="O925" s="3">
        <f ca="1">SG!Y925-SG!$W925</f>
        <v>4.405360283232973E-2</v>
      </c>
      <c r="V925" s="10">
        <f ca="1">SG!AJ925-SG!$AM925</f>
        <v>-2.2421536413119503E-2</v>
      </c>
      <c r="W925" s="10">
        <f ca="1">SG!AK925-SG!$AM925</f>
        <v>1.6160877824433983E-2</v>
      </c>
      <c r="X925" s="10">
        <f ca="1">SG!AL925-SG!$AM925</f>
        <v>7.1575261351985997E-3</v>
      </c>
      <c r="Y925">
        <f ca="1">SG!AO925-SG!$AM925</f>
        <v>3.4659351261326909E-2</v>
      </c>
    </row>
    <row r="926" spans="1:25" x14ac:dyDescent="0.2">
      <c r="A926" s="19">
        <f>+BBG!AW928</f>
        <v>43014</v>
      </c>
      <c r="B926" s="9">
        <f ca="1">SG!D926-SG!$G926</f>
        <v>-0.14078639502165691</v>
      </c>
      <c r="C926" s="9">
        <f ca="1">SG!E926-SG!$G926</f>
        <v>-0.10683836550130454</v>
      </c>
      <c r="D926" s="9">
        <f ca="1">SG!F926-SG!$G926</f>
        <v>-0.11444992564205081</v>
      </c>
      <c r="E926" s="9">
        <f ca="1">SG!I926-SG!$G926</f>
        <v>3.9132620505349491E-2</v>
      </c>
      <c r="G926" s="9">
        <f ca="1">SG!L926-SG!$O926</f>
        <v>-0.14857980956839267</v>
      </c>
      <c r="H926" s="9">
        <f ca="1">SG!M926-SG!$O926</f>
        <v>-0.11343951017493925</v>
      </c>
      <c r="I926" s="9">
        <f ca="1">SG!N926-SG!$O926</f>
        <v>-0.12099030382178455</v>
      </c>
      <c r="J926" s="9">
        <f ca="1">SG!Q926-SG!$O926</f>
        <v>3.9789220455359153E-2</v>
      </c>
      <c r="L926" s="3">
        <f ca="1">SG!T926-SG!$W926</f>
        <v>-5.9142339925854825E-2</v>
      </c>
      <c r="M926" s="3">
        <f ca="1">SG!U926-SG!$W926</f>
        <v>-6.4598695624222824E-3</v>
      </c>
      <c r="N926" s="3">
        <f ca="1">SG!V926-SG!$W926</f>
        <v>-1.4869701919734135E-2</v>
      </c>
      <c r="O926" s="3">
        <f ca="1">SG!Y926-SG!$W926</f>
        <v>4.4168181282568497E-2</v>
      </c>
      <c r="V926" s="10">
        <f ca="1">SG!AJ926-SG!$AM926</f>
        <v>-2.3063408540990205E-2</v>
      </c>
      <c r="W926" s="10">
        <f ca="1">SG!AK926-SG!$AM926</f>
        <v>1.5427706794023832E-2</v>
      </c>
      <c r="X926" s="10">
        <f ca="1">SG!AL926-SG!$AM926</f>
        <v>1.9983733062987064E-3</v>
      </c>
      <c r="Y926">
        <f ca="1">SG!AO926-SG!$AM926</f>
        <v>3.4825574652868285E-2</v>
      </c>
    </row>
    <row r="927" spans="1:25" x14ac:dyDescent="0.2">
      <c r="A927" s="19">
        <f>+BBG!AW929</f>
        <v>43021</v>
      </c>
      <c r="B927" s="9">
        <f ca="1">SG!D927-SG!$G927</f>
        <v>-0.12983964625935873</v>
      </c>
      <c r="C927" s="9">
        <f ca="1">SG!E927-SG!$G927</f>
        <v>-9.4935654283663351E-2</v>
      </c>
      <c r="D927" s="9">
        <f ca="1">SG!F927-SG!$G927</f>
        <v>-0.10242228046163671</v>
      </c>
      <c r="E927" s="9">
        <f ca="1">SG!I927-SG!$G927</f>
        <v>3.8470822947721972E-2</v>
      </c>
      <c r="G927" s="9">
        <f ca="1">SG!L927-SG!$O927</f>
        <v>-0.14204636023862738</v>
      </c>
      <c r="H927" s="9">
        <f ca="1">SG!M927-SG!$O927</f>
        <v>-0.10628564332036872</v>
      </c>
      <c r="I927" s="9">
        <f ca="1">SG!N927-SG!$O927</f>
        <v>-0.11367291823590853</v>
      </c>
      <c r="J927" s="9">
        <f ca="1">SG!Q927-SG!$O927</f>
        <v>3.9345133177344005E-2</v>
      </c>
      <c r="L927" s="3">
        <f ca="1">SG!T927-SG!$W927</f>
        <v>-5.2178813088791576E-2</v>
      </c>
      <c r="M927" s="3">
        <f ca="1">SG!U927-SG!$W927</f>
        <v>6.9467457503624708E-4</v>
      </c>
      <c r="N927" s="3">
        <f ca="1">SG!V927-SG!$W927</f>
        <v>-7.5276210070835958E-3</v>
      </c>
      <c r="O927" s="3">
        <f ca="1">SG!Y927-SG!$W927</f>
        <v>4.3583500222510896E-2</v>
      </c>
      <c r="V927" s="10">
        <f ca="1">SG!AJ927-SG!$AM927</f>
        <v>-2.37619223902652E-2</v>
      </c>
      <c r="W927" s="10">
        <f ca="1">SG!AK927-SG!$AM927</f>
        <v>1.4884887984524031E-2</v>
      </c>
      <c r="X927" s="10">
        <f ca="1">SG!AL927-SG!$AM927</f>
        <v>7.6854483167052567E-3</v>
      </c>
      <c r="Y927">
        <f ca="1">SG!AO927-SG!$AM927</f>
        <v>3.4294623085476594E-2</v>
      </c>
    </row>
    <row r="928" spans="1:25" x14ac:dyDescent="0.2">
      <c r="A928" s="19">
        <f>+BBG!AW930</f>
        <v>43028</v>
      </c>
      <c r="B928" s="9">
        <f ca="1">SG!D928-SG!$G928</f>
        <v>-9.9048904070593524E-2</v>
      </c>
      <c r="C928" s="9">
        <f ca="1">SG!E928-SG!$G928</f>
        <v>-6.261578482280683E-2</v>
      </c>
      <c r="D928" s="9">
        <f ca="1">SG!F928-SG!$G928</f>
        <v>-7.0669940262031883E-2</v>
      </c>
      <c r="E928" s="9">
        <f ca="1">SG!I928-SG!$G928</f>
        <v>3.8167355751549836E-2</v>
      </c>
      <c r="G928" s="9">
        <f ca="1">SG!L928-SG!$O928</f>
        <v>-0.14376630732396933</v>
      </c>
      <c r="H928" s="9">
        <f ca="1">SG!M928-SG!$O928</f>
        <v>-0.10769927513450095</v>
      </c>
      <c r="I928" s="9">
        <f ca="1">SG!N928-SG!$O928</f>
        <v>-0.11536297243752913</v>
      </c>
      <c r="J928" s="9">
        <f ca="1">SG!Q928-SG!$O928</f>
        <v>3.9317737688344234E-2</v>
      </c>
      <c r="L928" s="3">
        <f ca="1">SG!T928-SG!$W928</f>
        <v>-5.3663206204760616E-2</v>
      </c>
      <c r="M928" s="3">
        <f ca="1">SG!U928-SG!$W928</f>
        <v>-9.6510345867795166E-4</v>
      </c>
      <c r="N928" s="3">
        <f ca="1">SG!V928-SG!$W928</f>
        <v>-9.4954514913514476E-3</v>
      </c>
      <c r="O928" s="3">
        <f ca="1">SG!Y928-SG!$W928</f>
        <v>4.3432408311454562E-2</v>
      </c>
      <c r="V928" s="10">
        <f ca="1">SG!AJ928-SG!$AM928</f>
        <v>-2.1736621621553875E-2</v>
      </c>
      <c r="W928" s="10">
        <f ca="1">SG!AK928-SG!$AM928</f>
        <v>1.717255241455562E-2</v>
      </c>
      <c r="X928" s="10">
        <f ca="1">SG!AL928-SG!$AM928</f>
        <v>6.0297722264077702E-3</v>
      </c>
      <c r="Y928">
        <f ca="1">SG!AO928-SG!$AM928</f>
        <v>3.4170548716758287E-2</v>
      </c>
    </row>
    <row r="929" spans="1:25" x14ac:dyDescent="0.2">
      <c r="A929" s="19">
        <f>+BBG!AW931</f>
        <v>43035</v>
      </c>
      <c r="B929" s="9">
        <f ca="1">SG!D929-SG!$G929</f>
        <v>-6.5787359420502511E-2</v>
      </c>
      <c r="C929" s="9">
        <f ca="1">SG!E929-SG!$G929</f>
        <v>-2.7759390448935939E-2</v>
      </c>
      <c r="D929" s="9">
        <f ca="1">SG!F929-SG!$G929</f>
        <v>-3.4808425520704289E-2</v>
      </c>
      <c r="E929" s="9">
        <f ca="1">SG!I929-SG!$G929</f>
        <v>3.8941479463156625E-2</v>
      </c>
      <c r="G929" s="9">
        <f ca="1">SG!L929-SG!$O929</f>
        <v>-0.13754341414176485</v>
      </c>
      <c r="H929" s="9">
        <f ca="1">SG!M929-SG!$O929</f>
        <v>-0.10087885262983765</v>
      </c>
      <c r="I929" s="9">
        <f ca="1">SG!N929-SG!$O929</f>
        <v>-0.10739642305616293</v>
      </c>
      <c r="J929" s="9">
        <f ca="1">SG!Q929-SG!$O929</f>
        <v>4.0369129121559988E-2</v>
      </c>
      <c r="L929" s="3">
        <f ca="1">SG!T929-SG!$W929</f>
        <v>-4.4072947465841228E-2</v>
      </c>
      <c r="M929" s="3">
        <f ca="1">SG!U929-SG!$W929</f>
        <v>8.9451891757739155E-3</v>
      </c>
      <c r="N929" s="3">
        <f ca="1">SG!V929-SG!$W929</f>
        <v>1.6729439354656872E-3</v>
      </c>
      <c r="O929" s="3">
        <f ca="1">SG!Y929-SG!$W929</f>
        <v>4.4336971003677839E-2</v>
      </c>
      <c r="V929" s="10">
        <f ca="1">SG!AJ929-SG!$AM929</f>
        <v>-1.9306475662338007E-2</v>
      </c>
      <c r="W929" s="10">
        <f ca="1">SG!AK929-SG!$AM929</f>
        <v>1.9874112365219743E-2</v>
      </c>
      <c r="X929" s="10">
        <f ca="1">SG!AL929-SG!$AM929</f>
        <v>1.4987043040783687E-2</v>
      </c>
      <c r="Y929">
        <f ca="1">SG!AO929-SG!$AM929</f>
        <v>3.5126333807758536E-2</v>
      </c>
    </row>
    <row r="930" spans="1:25" x14ac:dyDescent="0.2">
      <c r="A930" s="19">
        <f>+BBG!AW932</f>
        <v>43042</v>
      </c>
      <c r="B930" s="9">
        <f ca="1">SG!D930-SG!$G930</f>
        <v>-6.4511979614347736E-2</v>
      </c>
      <c r="C930" s="9">
        <f ca="1">SG!E930-SG!$G930</f>
        <v>-2.598316332614814E-2</v>
      </c>
      <c r="D930" s="9">
        <f ca="1">SG!F930-SG!$G930</f>
        <v>-3.1410708013473565E-2</v>
      </c>
      <c r="E930" s="9">
        <f ca="1">SG!I930-SG!$G930</f>
        <v>3.8431970380616853E-2</v>
      </c>
      <c r="G930" s="9">
        <f ca="1">SG!L930-SG!$O930</f>
        <v>-0.13921565521432888</v>
      </c>
      <c r="H930" s="9">
        <f ca="1">SG!M930-SG!$O930</f>
        <v>-0.10366729292639165</v>
      </c>
      <c r="I930" s="9">
        <f ca="1">SG!N930-SG!$O930</f>
        <v>-0.10865990712050155</v>
      </c>
      <c r="J930" s="9">
        <f ca="1">SG!Q930-SG!$O930</f>
        <v>4.0139320513181254E-2</v>
      </c>
      <c r="L930" s="3">
        <f ca="1">SG!T930-SG!$W930</f>
        <v>-4.5662057325073002E-2</v>
      </c>
      <c r="M930" s="3">
        <f ca="1">SG!U930-SG!$W930</f>
        <v>6.1336437764980545E-3</v>
      </c>
      <c r="N930" s="3">
        <f ca="1">SG!V930-SG!$W930</f>
        <v>5.6044219730888578E-4</v>
      </c>
      <c r="O930" s="3">
        <f ca="1">SG!Y930-SG!$W930</f>
        <v>4.3960813754049699E-2</v>
      </c>
      <c r="V930" s="10">
        <f ca="1">SG!AJ930-SG!$AM930</f>
        <v>-1.7004264005551217E-2</v>
      </c>
      <c r="W930" s="10">
        <f ca="1">SG!AK930-SG!$AM930</f>
        <v>2.1722314959589539E-2</v>
      </c>
      <c r="X930" s="10">
        <f ca="1">SG!AL930-SG!$AM930</f>
        <v>1.4519684414463496E-2</v>
      </c>
      <c r="Y930">
        <f ca="1">SG!AO930-SG!$AM930</f>
        <v>3.4801429256695382E-2</v>
      </c>
    </row>
    <row r="931" spans="1:25" x14ac:dyDescent="0.2">
      <c r="A931" s="19">
        <f>+BBG!AW933</f>
        <v>43049</v>
      </c>
      <c r="B931" s="9">
        <f ca="1">SG!D931-SG!$G931</f>
        <v>-8.2120918600686599E-2</v>
      </c>
      <c r="C931" s="9">
        <f ca="1">SG!E931-SG!$G931</f>
        <v>-4.4115244208376203E-2</v>
      </c>
      <c r="D931" s="9">
        <f ca="1">SG!F931-SG!$G931</f>
        <v>-4.9451926149029379E-2</v>
      </c>
      <c r="E931" s="9">
        <f ca="1">SG!I931-SG!$G931</f>
        <v>3.93660099460309E-2</v>
      </c>
      <c r="G931" s="9">
        <f ca="1">SG!L931-SG!$O931</f>
        <v>-0.12177381324173886</v>
      </c>
      <c r="H931" s="9">
        <f ca="1">SG!M931-SG!$O931</f>
        <v>-8.2516227457677283E-2</v>
      </c>
      <c r="I931" s="9">
        <f ca="1">SG!N931-SG!$O931</f>
        <v>-8.7631359679625431E-2</v>
      </c>
      <c r="J931" s="9">
        <f ca="1">SG!Q931-SG!$O931</f>
        <v>4.1350701989466332E-2</v>
      </c>
      <c r="L931" s="3">
        <f ca="1">SG!T931-SG!$W931</f>
        <v>-3.8394320480472088E-2</v>
      </c>
      <c r="M931" s="3">
        <f ca="1">SG!U931-SG!$W931</f>
        <v>1.4876808916951756E-2</v>
      </c>
      <c r="N931" s="3">
        <f ca="1">SG!V931-SG!$W931</f>
        <v>9.2474880071939936E-3</v>
      </c>
      <c r="O931" s="3">
        <f ca="1">SG!Y931-SG!$W931</f>
        <v>4.5013728204496672E-2</v>
      </c>
      <c r="V931" s="10">
        <f ca="1">SG!AJ931-SG!$AM931</f>
        <v>-1.8493272347012812E-2</v>
      </c>
      <c r="W931" s="10">
        <f ca="1">SG!AK931-SG!$AM931</f>
        <v>2.033949969158666E-2</v>
      </c>
      <c r="X931" s="10">
        <f ca="1">SG!AL931-SG!$AM931</f>
        <v>2.0337529012001809E-2</v>
      </c>
      <c r="Y931">
        <f ca="1">SG!AO931-SG!$AM931</f>
        <v>3.5916927934726006E-2</v>
      </c>
    </row>
    <row r="932" spans="1:25" x14ac:dyDescent="0.2">
      <c r="A932" s="19">
        <f>+BBG!AW934</f>
        <v>43056</v>
      </c>
      <c r="B932" s="9">
        <f ca="1">SG!D932-SG!$G932</f>
        <v>-9.0591282928758177E-2</v>
      </c>
      <c r="C932" s="9">
        <f ca="1">SG!E932-SG!$G932</f>
        <v>-5.2781529827341855E-2</v>
      </c>
      <c r="D932" s="9">
        <f ca="1">SG!F932-SG!$G932</f>
        <v>-5.8474308605767411E-2</v>
      </c>
      <c r="E932" s="9">
        <f ca="1">SG!I932-SG!$G932</f>
        <v>3.7807443465897039E-2</v>
      </c>
      <c r="G932" s="9">
        <f ca="1">SG!L932-SG!$O932</f>
        <v>-0.12890202797801409</v>
      </c>
      <c r="H932" s="9">
        <f ca="1">SG!M932-SG!$O932</f>
        <v>-8.9726679372971629E-2</v>
      </c>
      <c r="I932" s="9">
        <f ca="1">SG!N932-SG!$O932</f>
        <v>-9.5188496671282152E-2</v>
      </c>
      <c r="J932" s="9">
        <f ca="1">SG!Q932-SG!$O932</f>
        <v>3.9983286077814872E-2</v>
      </c>
      <c r="L932" s="3">
        <f ca="1">SG!T932-SG!$W932</f>
        <v>-4.9240745169306765E-2</v>
      </c>
      <c r="M932" s="3">
        <f ca="1">SG!U932-SG!$W932</f>
        <v>3.155414894733255E-3</v>
      </c>
      <c r="N932" s="3">
        <f ca="1">SG!V932-SG!$W932</f>
        <v>-2.8339992352948151E-3</v>
      </c>
      <c r="O932" s="3">
        <f ca="1">SG!Y932-SG!$W932</f>
        <v>4.349934620991136E-2</v>
      </c>
      <c r="V932" s="10">
        <f ca="1">SG!AJ932-SG!$AM932</f>
        <v>-1.9636494802949045E-2</v>
      </c>
      <c r="W932" s="10">
        <f ca="1">SG!AK932-SG!$AM932</f>
        <v>1.9271386420357306E-2</v>
      </c>
      <c r="X932" s="10">
        <f ca="1">SG!AL932-SG!$AM932</f>
        <v>1.0797175066229459E-2</v>
      </c>
      <c r="Y932">
        <f ca="1">SG!AO932-SG!$AM932</f>
        <v>3.445228231645947E-2</v>
      </c>
    </row>
    <row r="933" spans="1:25" x14ac:dyDescent="0.2">
      <c r="A933" s="19">
        <f>+BBG!AW935</f>
        <v>43063</v>
      </c>
      <c r="B933" s="9">
        <f ca="1">SG!D933-SG!$G933</f>
        <v>-0.11812538311861387</v>
      </c>
      <c r="C933" s="9">
        <f ca="1">SG!E933-SG!$G933</f>
        <v>-8.1258325178735658E-2</v>
      </c>
      <c r="D933" s="9">
        <f ca="1">SG!F933-SG!$G933</f>
        <v>-8.6794553969489985E-2</v>
      </c>
      <c r="E933" s="9">
        <f ca="1">SG!I933-SG!$G933</f>
        <v>3.6812309877169103E-2</v>
      </c>
      <c r="G933" s="9">
        <f ca="1">SG!L933-SG!$O933</f>
        <v>-0.12703561295340593</v>
      </c>
      <c r="H933" s="9">
        <f ca="1">SG!M933-SG!$O933</f>
        <v>-8.7457870880983557E-2</v>
      </c>
      <c r="I933" s="9">
        <f ca="1">SG!N933-SG!$O933</f>
        <v>-9.2943249498162239E-2</v>
      </c>
      <c r="J933" s="9">
        <f ca="1">SG!Q933-SG!$O933</f>
        <v>3.9209444237144675E-2</v>
      </c>
      <c r="L933" s="3">
        <f ca="1">SG!T933-SG!$W933</f>
        <v>-5.2623754892948127E-2</v>
      </c>
      <c r="M933" s="3">
        <f ca="1">SG!U933-SG!$W933</f>
        <v>-5.2977706971413241E-4</v>
      </c>
      <c r="N933" s="3">
        <f ca="1">SG!V933-SG!$W933</f>
        <v>-6.5095511492267999E-3</v>
      </c>
      <c r="O933" s="3">
        <f ca="1">SG!Y933-SG!$W933</f>
        <v>4.2555530062118541E-2</v>
      </c>
      <c r="V933" s="10">
        <f ca="1">SG!AJ933-SG!$AM933</f>
        <v>-2.1028266545986107E-2</v>
      </c>
      <c r="W933" s="10">
        <f ca="1">SG!AK933-SG!$AM933</f>
        <v>1.7990876669948808E-2</v>
      </c>
      <c r="X933" s="10">
        <f ca="1">SG!AL933-SG!$AM933</f>
        <v>7.9033407187130145E-3</v>
      </c>
      <c r="Y933">
        <f ca="1">SG!AO933-SG!$AM933</f>
        <v>3.359032889624336E-2</v>
      </c>
    </row>
    <row r="934" spans="1:25" x14ac:dyDescent="0.2">
      <c r="A934" s="19">
        <f>+BBG!AW936</f>
        <v>43070</v>
      </c>
      <c r="B934" s="9">
        <f ca="1">SG!D934-SG!$G934</f>
        <v>-0.12078311904599126</v>
      </c>
      <c r="C934" s="9">
        <f ca="1">SG!E934-SG!$G934</f>
        <v>-8.8405297263658644E-2</v>
      </c>
      <c r="D934" s="9">
        <f ca="1">SG!F934-SG!$G934</f>
        <v>-9.3128361457191833E-2</v>
      </c>
      <c r="E934" s="9">
        <f ca="1">SG!I934-SG!$G934</f>
        <v>3.7222261625752706E-2</v>
      </c>
      <c r="G934" s="9">
        <f ca="1">SG!L934-SG!$O934</f>
        <v>-0.12315133374450593</v>
      </c>
      <c r="H934" s="9">
        <f ca="1">SG!M934-SG!$O934</f>
        <v>-8.3947874805608502E-2</v>
      </c>
      <c r="I934" s="9">
        <f ca="1">SG!N934-SG!$O934</f>
        <v>-8.8679979927304586E-2</v>
      </c>
      <c r="J934" s="9">
        <f ca="1">SG!Q934-SG!$O934</f>
        <v>3.9901360860040924E-2</v>
      </c>
      <c r="L934" s="3">
        <f ca="1">SG!T934-SG!$W934</f>
        <v>-5.1671739621088064E-2</v>
      </c>
      <c r="M934" s="3">
        <f ca="1">SG!U934-SG!$W934</f>
        <v>-3.1479400481670972E-4</v>
      </c>
      <c r="N934" s="3">
        <f ca="1">SG!V934-SG!$W934</f>
        <v>-5.4558226590968317E-3</v>
      </c>
      <c r="O934" s="3">
        <f ca="1">SG!Y934-SG!$W934</f>
        <v>4.310041966435918E-2</v>
      </c>
      <c r="V934" s="10">
        <f ca="1">SG!AJ934-SG!$AM934</f>
        <v>-2.0125516716722913E-2</v>
      </c>
      <c r="W934" s="10">
        <f ca="1">SG!AK934-SG!$AM934</f>
        <v>1.8648065647054679E-2</v>
      </c>
      <c r="X934" s="10">
        <f ca="1">SG!AL934-SG!$AM934</f>
        <v>8.8906339846925864E-3</v>
      </c>
      <c r="Y934">
        <f ca="1">SG!AO934-SG!$AM934</f>
        <v>3.4184815141725E-2</v>
      </c>
    </row>
    <row r="935" spans="1:25" x14ac:dyDescent="0.2">
      <c r="A935" s="19">
        <f>+BBG!AW937</f>
        <v>43077</v>
      </c>
      <c r="B935" s="9">
        <f ca="1">SG!D935-SG!$G935</f>
        <v>-0.12113820543991016</v>
      </c>
      <c r="C935" s="9">
        <f ca="1">SG!E935-SG!$G935</f>
        <v>-8.8627322949143328E-2</v>
      </c>
      <c r="D935" s="9">
        <f ca="1">SG!F935-SG!$G935</f>
        <v>-9.3256528155574725E-2</v>
      </c>
      <c r="E935" s="9">
        <f ca="1">SG!I935-SG!$G935</f>
        <v>3.6596554593968822E-2</v>
      </c>
      <c r="G935" s="9">
        <f ca="1">SG!L935-SG!$O935</f>
        <v>-0.10955357620627315</v>
      </c>
      <c r="H935" s="9">
        <f ca="1">SG!M935-SG!$O935</f>
        <v>-6.6642543546890365E-2</v>
      </c>
      <c r="I935" s="9">
        <f ca="1">SG!N935-SG!$O935</f>
        <v>-7.1366568679925413E-2</v>
      </c>
      <c r="J935" s="9">
        <f ca="1">SG!Q935-SG!$O935</f>
        <v>3.9552723204860918E-2</v>
      </c>
      <c r="L935" s="3">
        <f ca="1">SG!T935-SG!$W935</f>
        <v>-4.3084775647907136E-2</v>
      </c>
      <c r="M935" s="3">
        <f ca="1">SG!U935-SG!$W935</f>
        <v>9.335769709544417E-3</v>
      </c>
      <c r="N935" s="3">
        <f ca="1">SG!V935-SG!$W935</f>
        <v>4.2482074672032244E-3</v>
      </c>
      <c r="O935" s="3">
        <f ca="1">SG!Y935-SG!$W935</f>
        <v>4.2575842242332351E-2</v>
      </c>
      <c r="V935" s="10">
        <f ca="1">SG!AJ935-SG!$AM935</f>
        <v>-1.8744546978409771E-2</v>
      </c>
      <c r="W935" s="10">
        <f ca="1">SG!AK935-SG!$AM935</f>
        <v>2.0242667546932047E-2</v>
      </c>
      <c r="X935" s="10">
        <f ca="1">SG!AL935-SG!$AM935</f>
        <v>1.5893020132657254E-2</v>
      </c>
      <c r="Y935">
        <f ca="1">SG!AO935-SG!$AM935</f>
        <v>3.3739705818802923E-2</v>
      </c>
    </row>
    <row r="936" spans="1:25" x14ac:dyDescent="0.2">
      <c r="A936" s="19">
        <f>+BBG!AW938</f>
        <v>43084</v>
      </c>
      <c r="B936" s="9">
        <f ca="1">SG!D936-SG!$G936</f>
        <v>-0.12297382333203877</v>
      </c>
      <c r="C936" s="9">
        <f ca="1">SG!E936-SG!$G936</f>
        <v>-9.043698955340973E-2</v>
      </c>
      <c r="D936" s="9">
        <f ca="1">SG!F936-SG!$G936</f>
        <v>-9.4963608310443925E-2</v>
      </c>
      <c r="E936" s="9">
        <f ca="1">SG!I936-SG!$G936</f>
        <v>3.6272333512667343E-2</v>
      </c>
      <c r="G936" s="9">
        <f ca="1">SG!L936-SG!$O936</f>
        <v>-0.10405030665623993</v>
      </c>
      <c r="H936" s="9">
        <f ca="1">SG!M936-SG!$O936</f>
        <v>-6.0580027792629831E-2</v>
      </c>
      <c r="I936" s="9">
        <f ca="1">SG!N936-SG!$O936</f>
        <v>-6.5236671728766127E-2</v>
      </c>
      <c r="J936" s="9">
        <f ca="1">SG!Q936-SG!$O936</f>
        <v>3.9490970988866225E-2</v>
      </c>
      <c r="L936" s="3">
        <f ca="1">SG!T936-SG!$W936</f>
        <v>-4.3771964035135391E-2</v>
      </c>
      <c r="M936" s="3">
        <f ca="1">SG!U936-SG!$W936</f>
        <v>8.3688815464741939E-3</v>
      </c>
      <c r="N936" s="3">
        <f ca="1">SG!V936-SG!$W936</f>
        <v>3.3895727972839129E-3</v>
      </c>
      <c r="O936" s="3">
        <f ca="1">SG!Y936-SG!$W936</f>
        <v>4.2335376687251181E-2</v>
      </c>
      <c r="V936" s="10">
        <f ca="1">SG!AJ936-SG!$AM936</f>
        <v>-1.8813434957779762E-2</v>
      </c>
      <c r="W936" s="10">
        <f ca="1">SG!AK936-SG!$AM936</f>
        <v>2.0323043989564082E-2</v>
      </c>
      <c r="X936" s="10">
        <f ca="1">SG!AL936-SG!$AM936</f>
        <v>1.5242637841853979E-2</v>
      </c>
      <c r="Y936">
        <f ca="1">SG!AO936-SG!$AM936</f>
        <v>3.3577663902043309E-2</v>
      </c>
    </row>
    <row r="937" spans="1:25" x14ac:dyDescent="0.2">
      <c r="A937" s="19">
        <f>+BBG!AW939</f>
        <v>43091</v>
      </c>
      <c r="B937" s="9">
        <f ca="1">SG!D937-SG!$G937</f>
        <v>-0.10868558090638003</v>
      </c>
      <c r="C937" s="9">
        <f ca="1">SG!E937-SG!$G937</f>
        <v>-7.5537085047475028E-2</v>
      </c>
      <c r="D937" s="9">
        <f ca="1">SG!F937-SG!$G937</f>
        <v>-8.0192388474952359E-2</v>
      </c>
      <c r="E937" s="9">
        <f ca="1">SG!I937-SG!$G937</f>
        <v>3.676180854958333E-2</v>
      </c>
      <c r="G937" s="9">
        <f ca="1">SG!L937-SG!$O937</f>
        <v>-0.10258507880413037</v>
      </c>
      <c r="H937" s="9">
        <f ca="1">SG!M937-SG!$O937</f>
        <v>-5.8746513016603163E-2</v>
      </c>
      <c r="I937" s="9">
        <f ca="1">SG!N937-SG!$O937</f>
        <v>-6.3467576823662886E-2</v>
      </c>
      <c r="J937" s="9">
        <f ca="1">SG!Q937-SG!$O937</f>
        <v>4.0239545905613294E-2</v>
      </c>
      <c r="L937" s="3">
        <f ca="1">SG!T937-SG!$W937</f>
        <v>-4.3344296901967949E-2</v>
      </c>
      <c r="M937" s="3">
        <f ca="1">SG!U937-SG!$W937</f>
        <v>8.5771686030857719E-3</v>
      </c>
      <c r="N937" s="3">
        <f ca="1">SG!V937-SG!$W937</f>
        <v>3.5366600989501507E-3</v>
      </c>
      <c r="O937" s="3">
        <f ca="1">SG!Y937-SG!$W937</f>
        <v>4.2893369064602727E-2</v>
      </c>
      <c r="V937" s="10">
        <f ca="1">SG!AJ937-SG!$AM937</f>
        <v>-1.7071354850156206E-2</v>
      </c>
      <c r="W937" s="10">
        <f ca="1">SG!AK937-SG!$AM937</f>
        <v>2.2286169992535854E-2</v>
      </c>
      <c r="X937" s="10">
        <f ca="1">SG!AL937-SG!$AM937</f>
        <v>1.5352579857546456E-2</v>
      </c>
      <c r="Y937">
        <f ca="1">SG!AO937-SG!$AM937</f>
        <v>3.4220329554621953E-2</v>
      </c>
    </row>
    <row r="938" spans="1:25" x14ac:dyDescent="0.2">
      <c r="A938" s="19">
        <f>+BBG!AW940</f>
        <v>43098</v>
      </c>
      <c r="B938" s="9">
        <f ca="1">SG!D938-SG!$G938</f>
        <v>-0.11025110092357893</v>
      </c>
      <c r="C938" s="9">
        <f ca="1">SG!E938-SG!$G938</f>
        <v>-7.7084073727280544E-2</v>
      </c>
      <c r="D938" s="9">
        <f ca="1">SG!F938-SG!$G938</f>
        <v>-8.1942926205718192E-2</v>
      </c>
      <c r="E938" s="9">
        <f ca="1">SG!I938-SG!$G938</f>
        <v>3.6482824291417248E-2</v>
      </c>
      <c r="G938" s="9">
        <f ca="1">SG!L938-SG!$O938</f>
        <v>-0.11166638358361769</v>
      </c>
      <c r="H938" s="9">
        <f ca="1">SG!M938-SG!$O938</f>
        <v>-6.8028053135007926E-2</v>
      </c>
      <c r="I938" s="9">
        <f ca="1">SG!N938-SG!$O938</f>
        <v>-7.2914526893833265E-2</v>
      </c>
      <c r="J938" s="9">
        <f ca="1">SG!Q938-SG!$O938</f>
        <v>4.0189208996390002E-2</v>
      </c>
      <c r="L938" s="3">
        <f ca="1">SG!T938-SG!$W938</f>
        <v>-3.9219695525814613E-2</v>
      </c>
      <c r="M938" s="3">
        <f ca="1">SG!U938-SG!$W938</f>
        <v>1.2626411184370356E-2</v>
      </c>
      <c r="N938" s="3">
        <f ca="1">SG!V938-SG!$W938</f>
        <v>7.336195586285621E-3</v>
      </c>
      <c r="O938" s="3">
        <f ca="1">SG!Y938-SG!$W938</f>
        <v>4.2647738798152091E-2</v>
      </c>
      <c r="V938" s="10">
        <f ca="1">SG!AJ938-SG!$AM938</f>
        <v>-1.8394803450145547E-2</v>
      </c>
      <c r="W938" s="10">
        <f ca="1">SG!AK938-SG!$AM938</f>
        <v>2.1021976174896206E-2</v>
      </c>
      <c r="X938" s="10">
        <f ca="1">SG!AL938-SG!$AM938</f>
        <v>1.8332946003272177E-2</v>
      </c>
      <c r="Y938">
        <f ca="1">SG!AO938-SG!$AM938</f>
        <v>3.4073443819775173E-2</v>
      </c>
    </row>
    <row r="939" spans="1:25" x14ac:dyDescent="0.2">
      <c r="A939" s="19">
        <f>+BBG!AW941</f>
        <v>43105</v>
      </c>
      <c r="B939" s="9">
        <f ca="1">SG!D939-SG!$G939</f>
        <v>-9.3487386288517493E-2</v>
      </c>
      <c r="C939" s="9">
        <f ca="1">SG!E939-SG!$G939</f>
        <v>-6.2399504749493628E-2</v>
      </c>
      <c r="D939" s="9">
        <f ca="1">SG!F939-SG!$G939</f>
        <v>-6.817093474259972E-2</v>
      </c>
      <c r="E939" s="9">
        <f ca="1">SG!I939-SG!$G939</f>
        <v>3.5067402642288803E-2</v>
      </c>
      <c r="G939" s="9">
        <f ca="1">SG!L939-SG!$O939</f>
        <v>-0.11822257943273862</v>
      </c>
      <c r="H939" s="9">
        <f ca="1">SG!M939-SG!$O939</f>
        <v>-7.1837218023881544E-2</v>
      </c>
      <c r="I939" s="9">
        <f ca="1">SG!N939-SG!$O939</f>
        <v>-7.7527921259982868E-2</v>
      </c>
      <c r="J939" s="9">
        <f ca="1">SG!Q939-SG!$O939</f>
        <v>3.9000058496824863E-2</v>
      </c>
      <c r="L939" s="3">
        <f ca="1">SG!T939-SG!$W939</f>
        <v>-4.8614032291334763E-2</v>
      </c>
      <c r="M939" s="3">
        <f ca="1">SG!U939-SG!$W939</f>
        <v>1.5453917175480836E-3</v>
      </c>
      <c r="N939" s="3">
        <f ca="1">SG!V939-SG!$W939</f>
        <v>-4.5745088855300153E-3</v>
      </c>
      <c r="O939" s="3">
        <f ca="1">SG!Y939-SG!$W939</f>
        <v>4.1296854332738997E-2</v>
      </c>
      <c r="V939" s="10">
        <f ca="1">SG!AJ939-SG!$AM939</f>
        <v>-2.2562736164417285E-2</v>
      </c>
      <c r="W939" s="10">
        <f ca="1">SG!AK939-SG!$AM939</f>
        <v>1.6090608539979456E-2</v>
      </c>
      <c r="X939" s="10">
        <f ca="1">SG!AL939-SG!$AM939</f>
        <v>8.6462537058531463E-3</v>
      </c>
      <c r="Y939">
        <f ca="1">SG!AO939-SG!$AM939</f>
        <v>3.2786957689010521E-2</v>
      </c>
    </row>
    <row r="940" spans="1:25" x14ac:dyDescent="0.2">
      <c r="A940" s="19">
        <f>+BBG!AW942</f>
        <v>43112</v>
      </c>
      <c r="B940" s="9">
        <f ca="1">SG!D940-SG!$G940</f>
        <v>-9.9902588902652689E-2</v>
      </c>
      <c r="C940" s="9">
        <f ca="1">SG!E940-SG!$G940</f>
        <v>-6.8935525050154878E-2</v>
      </c>
      <c r="D940" s="9">
        <f ca="1">SG!F940-SG!$G940</f>
        <v>-7.5610154628218296E-2</v>
      </c>
      <c r="E940" s="9">
        <f ca="1">SG!I940-SG!$G940</f>
        <v>3.5923092216365138E-2</v>
      </c>
      <c r="G940" s="9">
        <f ca="1">SG!L940-SG!$O940</f>
        <v>-0.13302059655437115</v>
      </c>
      <c r="H940" s="9">
        <f ca="1">SG!M940-SG!$O940</f>
        <v>-8.7112096600957534E-2</v>
      </c>
      <c r="I940" s="9">
        <f ca="1">SG!N940-SG!$O940</f>
        <v>-9.3629326666692547E-2</v>
      </c>
      <c r="J940" s="9">
        <f ca="1">SG!Q940-SG!$O940</f>
        <v>4.0138613413940094E-2</v>
      </c>
      <c r="L940" s="3">
        <f ca="1">SG!T940-SG!$W940</f>
        <v>-4.7657055624282907E-2</v>
      </c>
      <c r="M940" s="3">
        <f ca="1">SG!U940-SG!$W940</f>
        <v>3.564597199277264E-3</v>
      </c>
      <c r="N940" s="3">
        <f ca="1">SG!V940-SG!$W940</f>
        <v>-3.5750586112421878E-3</v>
      </c>
      <c r="O940" s="3">
        <f ca="1">SG!Y940-SG!$W940</f>
        <v>4.2267288227264999E-2</v>
      </c>
      <c r="V940" s="10">
        <f ca="1">SG!AJ940-SG!$AM940</f>
        <v>-2.3948638978892767E-2</v>
      </c>
      <c r="W940" s="10">
        <f ca="1">SG!AK940-SG!$AM940</f>
        <v>1.4803313065677726E-2</v>
      </c>
      <c r="X940" s="10">
        <f ca="1">SG!AL940-SG!$AM940</f>
        <v>8.1997904765445107E-3</v>
      </c>
      <c r="Y940">
        <f ca="1">SG!AO940-SG!$AM940</f>
        <v>3.3819253621129253E-2</v>
      </c>
    </row>
    <row r="941" spans="1:25" x14ac:dyDescent="0.2">
      <c r="A941" s="19">
        <f>+BBG!AW943</f>
        <v>43119</v>
      </c>
      <c r="B941" s="9">
        <f ca="1">SG!D941-SG!$G941</f>
        <v>-0.11341964202234511</v>
      </c>
      <c r="C941" s="9">
        <f ca="1">SG!E941-SG!$G941</f>
        <v>-8.2813193935227791E-2</v>
      </c>
      <c r="D941" s="9">
        <f ca="1">SG!F941-SG!$G941</f>
        <v>-8.940969971958268E-2</v>
      </c>
      <c r="E941" s="9">
        <f ca="1">SG!I941-SG!$G941</f>
        <v>3.6771744973071119E-2</v>
      </c>
      <c r="G941" s="9">
        <f ca="1">SG!L941-SG!$O941</f>
        <v>-0.12729390075566549</v>
      </c>
      <c r="H941" s="9">
        <f ca="1">SG!M941-SG!$O941</f>
        <v>-8.0795332307889822E-2</v>
      </c>
      <c r="I941" s="9">
        <f ca="1">SG!N941-SG!$O941</f>
        <v>-8.7374086444084398E-2</v>
      </c>
      <c r="J941" s="9">
        <f ca="1">SG!Q941-SG!$O941</f>
        <v>4.1308244941983485E-2</v>
      </c>
      <c r="L941" s="3">
        <f ca="1">SG!T941-SG!$W941</f>
        <v>-4.3611533644860034E-2</v>
      </c>
      <c r="M941" s="3">
        <f ca="1">SG!U941-SG!$W941</f>
        <v>7.5837060252279542E-3</v>
      </c>
      <c r="N941" s="3">
        <f ca="1">SG!V941-SG!$W941</f>
        <v>3.9567810343110743E-4</v>
      </c>
      <c r="O941" s="3">
        <f ca="1">SG!Y941-SG!$W941</f>
        <v>4.324233444115988E-2</v>
      </c>
      <c r="V941" s="10">
        <f ca="1">SG!AJ941-SG!$AM941</f>
        <v>-2.4643318291490135E-2</v>
      </c>
      <c r="W941" s="10">
        <f ca="1">SG!AK941-SG!$AM941</f>
        <v>1.4235019022555528E-2</v>
      </c>
      <c r="X941" s="10">
        <f ca="1">SG!AL941-SG!$AM941</f>
        <v>1.1377171262948904E-2</v>
      </c>
      <c r="Y941">
        <f ca="1">SG!AO941-SG!$AM941</f>
        <v>3.4892473670131041E-2</v>
      </c>
    </row>
    <row r="942" spans="1:25" x14ac:dyDescent="0.2">
      <c r="A942" s="19">
        <f>+BBG!AW944</f>
        <v>43126</v>
      </c>
      <c r="B942" s="9">
        <f ca="1">SG!D942-SG!$G942</f>
        <v>-0.13084812367527177</v>
      </c>
      <c r="C942" s="9">
        <f ca="1">SG!E942-SG!$G942</f>
        <v>-0.10074231564619462</v>
      </c>
      <c r="D942" s="9">
        <f ca="1">SG!F942-SG!$G942</f>
        <v>-0.10867170681410865</v>
      </c>
      <c r="E942" s="9">
        <f ca="1">SG!I942-SG!$G942</f>
        <v>3.5783240007673411E-2</v>
      </c>
      <c r="G942" s="9">
        <f ca="1">SG!L942-SG!$O942</f>
        <v>-0.14104643254150817</v>
      </c>
      <c r="H942" s="9">
        <f ca="1">SG!M942-SG!$O942</f>
        <v>-9.4982607690607845E-2</v>
      </c>
      <c r="I942" s="9">
        <f ca="1">SG!N942-SG!$O942</f>
        <v>-0.1029209352364685</v>
      </c>
      <c r="J942" s="9">
        <f ca="1">SG!Q942-SG!$O942</f>
        <v>4.0508260838905796E-2</v>
      </c>
      <c r="L942" s="3">
        <f ca="1">SG!T942-SG!$W942</f>
        <v>-4.9935686294977022E-2</v>
      </c>
      <c r="M942" s="3">
        <f ca="1">SG!U942-SG!$W942</f>
        <v>6.8336219682318955E-4</v>
      </c>
      <c r="N942" s="3">
        <f ca="1">SG!V942-SG!$W942</f>
        <v>-8.0659729295928795E-3</v>
      </c>
      <c r="O942" s="3">
        <f ca="1">SG!Y942-SG!$W942</f>
        <v>4.2272752256796275E-2</v>
      </c>
      <c r="V942" s="10">
        <f ca="1">SG!AJ942-SG!$AM942</f>
        <v>-2.7069092416136975E-2</v>
      </c>
      <c r="W942" s="10">
        <f ca="1">SG!AK942-SG!$AM942</f>
        <v>1.1868234471127614E-2</v>
      </c>
      <c r="X942" s="10">
        <f ca="1">SG!AL942-SG!$AM942</f>
        <v>4.2155217881933993E-3</v>
      </c>
      <c r="Y942">
        <f ca="1">SG!AO942-SG!$AM942</f>
        <v>3.3984527453671864E-2</v>
      </c>
    </row>
    <row r="943" spans="1:25" x14ac:dyDescent="0.2">
      <c r="A943" s="19">
        <f>+BBG!AW945</f>
        <v>43133</v>
      </c>
      <c r="B943" s="9">
        <f ca="1">SG!D943-SG!$G943</f>
        <v>-8.3855561581870131E-2</v>
      </c>
      <c r="C943" s="9">
        <f ca="1">SG!E943-SG!$G943</f>
        <v>-5.1771662609127356E-2</v>
      </c>
      <c r="D943" s="9">
        <f ca="1">SG!F943-SG!$G943</f>
        <v>-5.9593715332702968E-2</v>
      </c>
      <c r="E943" s="9">
        <f ca="1">SG!I943-SG!$G943</f>
        <v>3.7605634755542239E-2</v>
      </c>
      <c r="G943" s="9">
        <f ca="1">SG!L943-SG!$O943</f>
        <v>-0.13493749087048035</v>
      </c>
      <c r="H943" s="9">
        <f ca="1">SG!M943-SG!$O943</f>
        <v>-8.9156245030132086E-2</v>
      </c>
      <c r="I943" s="9">
        <f ca="1">SG!N943-SG!$O943</f>
        <v>-9.6635453162061902E-2</v>
      </c>
      <c r="J943" s="9">
        <f ca="1">SG!Q943-SG!$O943</f>
        <v>4.2616673793301585E-2</v>
      </c>
      <c r="L943" s="3">
        <f ca="1">SG!T943-SG!$W943</f>
        <v>-4.2164326659574813E-2</v>
      </c>
      <c r="M943" s="3">
        <f ca="1">SG!U943-SG!$W943</f>
        <v>8.0301251233545479E-3</v>
      </c>
      <c r="N943" s="3">
        <f ca="1">SG!V943-SG!$W943</f>
        <v>-2.2237909777733655E-4</v>
      </c>
      <c r="O943" s="3">
        <f ca="1">SG!Y943-SG!$W943</f>
        <v>4.4178469220443439E-2</v>
      </c>
      <c r="V943" s="10">
        <f ca="1">SG!AJ943-SG!$AM943</f>
        <v>-2.4010180559407512E-2</v>
      </c>
      <c r="W943" s="10">
        <f ca="1">SG!AK943-SG!$AM943</f>
        <v>1.4728216652327486E-2</v>
      </c>
      <c r="X943" s="10">
        <f ca="1">SG!AL943-SG!$AM943</f>
        <v>1.0649297876167196E-2</v>
      </c>
      <c r="Y943">
        <f ca="1">SG!AO943-SG!$AM943</f>
        <v>3.5985967147856401E-2</v>
      </c>
    </row>
    <row r="944" spans="1:25" x14ac:dyDescent="0.2">
      <c r="A944" s="19">
        <f>+BBG!AW946</f>
        <v>43140</v>
      </c>
      <c r="B944" s="9">
        <f ca="1">SG!D944-SG!$G944</f>
        <v>-7.4514440609120047E-2</v>
      </c>
      <c r="C944" s="9">
        <f ca="1">SG!E944-SG!$G944</f>
        <v>-4.2030796576297491E-2</v>
      </c>
      <c r="D944" s="9">
        <f ca="1">SG!F944-SG!$G944</f>
        <v>-4.8944933514774802E-2</v>
      </c>
      <c r="E944" s="9">
        <f ca="1">SG!I944-SG!$G944</f>
        <v>4.0031182785592367E-2</v>
      </c>
      <c r="G944" s="9">
        <f ca="1">SG!L944-SG!$O944</f>
        <v>-0.12142374266013589</v>
      </c>
      <c r="H944" s="9">
        <f ca="1">SG!M944-SG!$O944</f>
        <v>-7.3869717968015558E-2</v>
      </c>
      <c r="I944" s="9">
        <f ca="1">SG!N944-SG!$O944</f>
        <v>-8.0521117114382035E-2</v>
      </c>
      <c r="J944" s="9">
        <f ca="1">SG!Q944-SG!$O944</f>
        <v>4.5325869345530956E-2</v>
      </c>
      <c r="L944" s="3">
        <f ca="1">SG!T944-SG!$W944</f>
        <v>-3.7284205226321587E-2</v>
      </c>
      <c r="M944" s="3">
        <f ca="1">SG!U944-SG!$W944</f>
        <v>1.4000461299742639E-2</v>
      </c>
      <c r="N944" s="3">
        <f ca="1">SG!V944-SG!$W944</f>
        <v>6.7369270970039086E-3</v>
      </c>
      <c r="O944" s="3">
        <f ca="1">SG!Y944-SG!$W944</f>
        <v>4.6680960646013014E-2</v>
      </c>
      <c r="V944" s="10">
        <f ca="1">SG!AJ944-SG!$AM944</f>
        <v>-1.9644329008012384E-2</v>
      </c>
      <c r="W944" s="10">
        <f ca="1">SG!AK944-SG!$AM944</f>
        <v>1.9415945929142087E-2</v>
      </c>
      <c r="X944" s="10">
        <f ca="1">SG!AL944-SG!$AM944</f>
        <v>1.5630550927489661E-2</v>
      </c>
      <c r="Y944">
        <f ca="1">SG!AO944-SG!$AM944</f>
        <v>3.8587800223042867E-2</v>
      </c>
    </row>
    <row r="945" spans="1:25" x14ac:dyDescent="0.2">
      <c r="A945" s="19">
        <f>+BBG!AW947</f>
        <v>43147</v>
      </c>
      <c r="B945" s="9">
        <f ca="1">SG!D945-SG!$G945</f>
        <v>-9.1208925528277307E-2</v>
      </c>
      <c r="C945" s="9">
        <f ca="1">SG!E945-SG!$G945</f>
        <v>-5.9738470976407942E-2</v>
      </c>
      <c r="D945" s="9">
        <f ca="1">SG!F945-SG!$G945</f>
        <v>-6.7816120127978663E-2</v>
      </c>
      <c r="E945" s="9">
        <f ca="1">SG!I945-SG!$G945</f>
        <v>3.7256693710349564E-2</v>
      </c>
      <c r="G945" s="9">
        <f ca="1">SG!L945-SG!$O945</f>
        <v>-0.12900934287817822</v>
      </c>
      <c r="H945" s="9">
        <f ca="1">SG!M945-SG!$O945</f>
        <v>-8.1742236165589954E-2</v>
      </c>
      <c r="I945" s="9">
        <f ca="1">SG!N945-SG!$O945</f>
        <v>-8.9587725933809037E-2</v>
      </c>
      <c r="J945" s="9">
        <f ca="1">SG!Q945-SG!$O945</f>
        <v>4.2835191057899458E-2</v>
      </c>
      <c r="L945" s="3">
        <f ca="1">SG!T945-SG!$W945</f>
        <v>-4.5036400243601893E-2</v>
      </c>
      <c r="M945" s="3">
        <f ca="1">SG!U945-SG!$W945</f>
        <v>5.4862138036455566E-3</v>
      </c>
      <c r="N945" s="3">
        <f ca="1">SG!V945-SG!$W945</f>
        <v>-3.0838593321602659E-3</v>
      </c>
      <c r="O945" s="3">
        <f ca="1">SG!Y945-SG!$W945</f>
        <v>4.3977744407320829E-2</v>
      </c>
      <c r="V945" s="10">
        <f ca="1">SG!AJ945-SG!$AM945</f>
        <v>-2.3833316708195884E-2</v>
      </c>
      <c r="W945" s="10">
        <f ca="1">SG!AK945-SG!$AM945</f>
        <v>1.5127283486056298E-2</v>
      </c>
      <c r="X945" s="10">
        <f ca="1">SG!AL945-SG!$AM945</f>
        <v>7.4341105677173669E-3</v>
      </c>
      <c r="Y945">
        <f ca="1">SG!AO945-SG!$AM945</f>
        <v>3.5989522197975354E-2</v>
      </c>
    </row>
    <row r="946" spans="1:25" x14ac:dyDescent="0.2">
      <c r="A946" s="19">
        <f>+BBG!AW948</f>
        <v>43154</v>
      </c>
      <c r="B946" s="9">
        <f ca="1">SG!D946-SG!$G946</f>
        <v>-0.10007510653952489</v>
      </c>
      <c r="C946" s="9">
        <f ca="1">SG!E946-SG!$G946</f>
        <v>-6.8855496739727351E-2</v>
      </c>
      <c r="D946" s="9">
        <f ca="1">SG!F946-SG!$G946</f>
        <v>-7.6580573042861255E-2</v>
      </c>
      <c r="E946" s="9">
        <f ca="1">SG!I946-SG!$G946</f>
        <v>3.8391075729586444E-2</v>
      </c>
      <c r="G946" s="9">
        <f ca="1">SG!L946-SG!$O946</f>
        <v>-0.12902392044445765</v>
      </c>
      <c r="H946" s="9">
        <f ca="1">SG!M946-SG!$O946</f>
        <v>-8.143425233657009E-2</v>
      </c>
      <c r="I946" s="9">
        <f ca="1">SG!N946-SG!$O946</f>
        <v>-8.9009946039946941E-2</v>
      </c>
      <c r="J946" s="9">
        <f ca="1">SG!Q946-SG!$O946</f>
        <v>4.4196803558075537E-2</v>
      </c>
      <c r="L946" s="3">
        <f ca="1">SG!T946-SG!$W946</f>
        <v>-4.2451959591703337E-2</v>
      </c>
      <c r="M946" s="3">
        <f ca="1">SG!U946-SG!$W946</f>
        <v>7.955066387872245E-3</v>
      </c>
      <c r="N946" s="3">
        <f ca="1">SG!V946-SG!$W946</f>
        <v>-3.3934982724548313E-4</v>
      </c>
      <c r="O946" s="3">
        <f ca="1">SG!Y946-SG!$W946</f>
        <v>4.5133102144896853E-2</v>
      </c>
      <c r="V946" s="10">
        <f ca="1">SG!AJ946-SG!$AM946</f>
        <v>-2.3610671463125343E-2</v>
      </c>
      <c r="W946" s="10">
        <f ca="1">SG!AK946-SG!$AM946</f>
        <v>1.5507608646730064E-2</v>
      </c>
      <c r="X946" s="10">
        <f ca="1">SG!AL946-SG!$AM946</f>
        <v>9.7353579302987825E-3</v>
      </c>
      <c r="Y946">
        <f ca="1">SG!AO946-SG!$AM946</f>
        <v>3.7252025093082786E-2</v>
      </c>
    </row>
    <row r="947" spans="1:25" x14ac:dyDescent="0.2">
      <c r="A947" s="19">
        <f>+BBG!AW949</f>
        <v>43161</v>
      </c>
      <c r="B947" s="9">
        <f ca="1">SG!D947-SG!$G947</f>
        <v>-0.10300220373601499</v>
      </c>
      <c r="C947" s="9">
        <f ca="1">SG!E947-SG!$G947</f>
        <v>-7.079280134979371E-2</v>
      </c>
      <c r="D947" s="9">
        <f ca="1">SG!F947-SG!$G947</f>
        <v>-7.8970174029685758E-2</v>
      </c>
      <c r="E947" s="9">
        <f ca="1">SG!I947-SG!$G947</f>
        <v>3.8483725835920746E-2</v>
      </c>
      <c r="G947" s="9">
        <f ca="1">SG!L947-SG!$O947</f>
        <v>-0.13954835853058034</v>
      </c>
      <c r="H947" s="9">
        <f ca="1">SG!M947-SG!$O947</f>
        <v>-9.3233071866595685E-2</v>
      </c>
      <c r="I947" s="9">
        <f ca="1">SG!N947-SG!$O947</f>
        <v>-0.10116458254924166</v>
      </c>
      <c r="J947" s="9">
        <f ca="1">SG!Q947-SG!$O947</f>
        <v>4.4575721257470224E-2</v>
      </c>
      <c r="L947" s="3">
        <f ca="1">SG!T947-SG!$W947</f>
        <v>-4.3080742597328969E-2</v>
      </c>
      <c r="M947" s="3">
        <f ca="1">SG!U947-SG!$W947</f>
        <v>6.596266964011166E-3</v>
      </c>
      <c r="N947" s="3">
        <f ca="1">SG!V947-SG!$W947</f>
        <v>-2.188926627212151E-3</v>
      </c>
      <c r="O947" s="3">
        <f ca="1">SG!Y947-SG!$W947</f>
        <v>4.533522397116152E-2</v>
      </c>
      <c r="V947" s="10">
        <f ca="1">SG!AJ947-SG!$AM947</f>
        <v>-2.3169039189411156E-2</v>
      </c>
      <c r="W947" s="10">
        <f ca="1">SG!AK947-SG!$AM947</f>
        <v>1.5586393937351506E-2</v>
      </c>
      <c r="X947" s="10">
        <f ca="1">SG!AL947-SG!$AM947</f>
        <v>8.1166370223979545E-3</v>
      </c>
      <c r="Y947">
        <f ca="1">SG!AO947-SG!$AM947</f>
        <v>3.7523046370566471E-2</v>
      </c>
    </row>
    <row r="948" spans="1:25" x14ac:dyDescent="0.2">
      <c r="A948" s="19">
        <f>+BBG!AW950</f>
        <v>43168</v>
      </c>
      <c r="B948" s="9">
        <f ca="1">SG!D948-SG!$G948</f>
        <v>-0.12524551317363031</v>
      </c>
      <c r="C948" s="9">
        <f ca="1">SG!E948-SG!$G948</f>
        <v>-9.3311991887364498E-2</v>
      </c>
      <c r="D948" s="9">
        <f ca="1">SG!F948-SG!$G948</f>
        <v>-0.10121394431992614</v>
      </c>
      <c r="E948" s="9">
        <f ca="1">SG!I948-SG!$G948</f>
        <v>3.8109132295032655E-2</v>
      </c>
      <c r="G948" s="9">
        <f ca="1">SG!L948-SG!$O948</f>
        <v>-0.14428886913424877</v>
      </c>
      <c r="H948" s="9">
        <f ca="1">SG!M948-SG!$O948</f>
        <v>-9.5336423683759275E-2</v>
      </c>
      <c r="I948" s="9">
        <f ca="1">SG!N948-SG!$O948</f>
        <v>-0.10316673900257733</v>
      </c>
      <c r="J948" s="9">
        <f ca="1">SG!Q948-SG!$O948</f>
        <v>4.4485556850915042E-2</v>
      </c>
      <c r="L948" s="3">
        <f ca="1">SG!T948-SG!$W948</f>
        <v>-4.2731916107433543E-2</v>
      </c>
      <c r="M948" s="3">
        <f ca="1">SG!U948-SG!$W948</f>
        <v>8.4194325728377262E-3</v>
      </c>
      <c r="N948" s="3">
        <f ca="1">SG!V948-SG!$W948</f>
        <v>-2.9098473713506934E-4</v>
      </c>
      <c r="O948" s="3">
        <f ca="1">SG!Y948-SG!$W948</f>
        <v>4.5032196310974992E-2</v>
      </c>
      <c r="V948" s="10">
        <f ca="1">SG!AJ948-SG!$AM948</f>
        <v>-2.3295405578760309E-2</v>
      </c>
      <c r="W948" s="10">
        <f ca="1">SG!AK948-SG!$AM948</f>
        <v>1.5603927601151479E-2</v>
      </c>
      <c r="X948" s="10">
        <f ca="1">SG!AL948-SG!$AM948</f>
        <v>8.3172515578184836E-3</v>
      </c>
      <c r="Y948">
        <f ca="1">SG!AO948-SG!$AM948</f>
        <v>3.732439920087427E-2</v>
      </c>
    </row>
    <row r="949" spans="1:25" x14ac:dyDescent="0.2">
      <c r="A949" s="19">
        <f>+BBG!AW951</f>
        <v>43175</v>
      </c>
      <c r="B949" s="9">
        <f ca="1">SG!D949-SG!$G949</f>
        <v>-0.10617845256629466</v>
      </c>
      <c r="C949" s="9">
        <f ca="1">SG!E949-SG!$G949</f>
        <v>-7.3513149908950415E-2</v>
      </c>
      <c r="D949" s="9">
        <f ca="1">SG!F949-SG!$G949</f>
        <v>-8.1866010238125453E-2</v>
      </c>
      <c r="E949" s="9">
        <f ca="1">SG!I949-SG!$G949</f>
        <v>3.8165299901197436E-2</v>
      </c>
      <c r="G949" s="9">
        <f ca="1">SG!L949-SG!$O949</f>
        <v>-0.13506804468485301</v>
      </c>
      <c r="H949" s="9">
        <f ca="1">SG!M949-SG!$O949</f>
        <v>-8.5321993569591137E-2</v>
      </c>
      <c r="I949" s="9">
        <f ca="1">SG!N949-SG!$O949</f>
        <v>-9.3511889409737647E-2</v>
      </c>
      <c r="J949" s="9">
        <f ca="1">SG!Q949-SG!$O949</f>
        <v>4.482564883868223E-2</v>
      </c>
      <c r="L949" s="3">
        <f ca="1">SG!T949-SG!$W949</f>
        <v>-4.1757050777192051E-2</v>
      </c>
      <c r="M949" s="3">
        <f ca="1">SG!U949-SG!$W949</f>
        <v>9.1942297120299887E-3</v>
      </c>
      <c r="N949" s="3">
        <f ca="1">SG!V949-SG!$W949</f>
        <v>1.7330673687410147E-4</v>
      </c>
      <c r="O949" s="3">
        <f ca="1">SG!Y949-SG!$W949</f>
        <v>4.5159389161908425E-2</v>
      </c>
      <c r="V949" s="10">
        <f ca="1">SG!AJ949-SG!$AM949</f>
        <v>-2.2320023463281657E-2</v>
      </c>
      <c r="W949" s="10">
        <f ca="1">SG!AK949-SG!$AM949</f>
        <v>1.6767245628739991E-2</v>
      </c>
      <c r="X949" s="10">
        <f ca="1">SG!AL949-SG!$AM949</f>
        <v>8.6516611003577548E-3</v>
      </c>
      <c r="Y949">
        <f ca="1">SG!AO949-SG!$AM949</f>
        <v>3.7555765128984842E-2</v>
      </c>
    </row>
    <row r="950" spans="1:25" x14ac:dyDescent="0.2">
      <c r="A950" s="19">
        <f>+BBG!AW952</f>
        <v>43182</v>
      </c>
      <c r="B950" s="9">
        <f ca="1">SG!D950-SG!$G950</f>
        <v>-0.11842532923179649</v>
      </c>
      <c r="C950" s="9">
        <f ca="1">SG!E950-SG!$G950</f>
        <v>-8.6165451803183135E-2</v>
      </c>
      <c r="D950" s="9">
        <f ca="1">SG!F950-SG!$G950</f>
        <v>-9.4113848623313623E-2</v>
      </c>
      <c r="E950" s="9">
        <f ca="1">SG!I950-SG!$G950</f>
        <v>3.8382175501591398E-2</v>
      </c>
      <c r="G950" s="9">
        <f ca="1">SG!L950-SG!$O950</f>
        <v>-0.1289020966862231</v>
      </c>
      <c r="H950" s="9">
        <f ca="1">SG!M950-SG!$O950</f>
        <v>-7.8554780791876166E-2</v>
      </c>
      <c r="I950" s="9">
        <f ca="1">SG!N950-SG!$O950</f>
        <v>-8.6508962135392498E-2</v>
      </c>
      <c r="J950" s="9">
        <f ca="1">SG!Q950-SG!$O950</f>
        <v>4.5312993448382688E-2</v>
      </c>
      <c r="L950" s="3">
        <f ca="1">SG!T950-SG!$W950</f>
        <v>-4.2152541828501366E-2</v>
      </c>
      <c r="M950" s="3">
        <f ca="1">SG!U950-SG!$W950</f>
        <v>8.5226408746277293E-3</v>
      </c>
      <c r="N950" s="3">
        <f ca="1">SG!V950-SG!$W950</f>
        <v>-1.7143775883976531E-4</v>
      </c>
      <c r="O950" s="3">
        <f ca="1">SG!Y950-SG!$W950</f>
        <v>4.543053848239631E-2</v>
      </c>
      <c r="V950" s="10">
        <f ca="1">SG!AJ950-SG!$AM950</f>
        <v>-2.0948160904142199E-2</v>
      </c>
      <c r="W950" s="10">
        <f ca="1">SG!AK950-SG!$AM950</f>
        <v>1.8340641424307691E-2</v>
      </c>
      <c r="X950" s="10">
        <f ca="1">SG!AL950-SG!$AM950</f>
        <v>8.449286330989958E-3</v>
      </c>
      <c r="Y950">
        <f ca="1">SG!AO950-SG!$AM950</f>
        <v>3.7930557257063624E-2</v>
      </c>
    </row>
    <row r="951" spans="1:25" x14ac:dyDescent="0.2">
      <c r="A951" s="19">
        <f>+BBG!AW953</f>
        <v>43189</v>
      </c>
      <c r="B951" s="9">
        <f ca="1">SG!D951-SG!$G951</f>
        <v>-0.12326707302066664</v>
      </c>
      <c r="C951" s="9">
        <f ca="1">SG!E951-SG!$G951</f>
        <v>-9.1861103590297644E-2</v>
      </c>
      <c r="D951" s="9">
        <f ca="1">SG!F951-SG!$G951</f>
        <v>-9.9158670465585352E-2</v>
      </c>
      <c r="E951" s="9">
        <f ca="1">SG!I951-SG!$G951</f>
        <v>3.6876941090966397E-2</v>
      </c>
      <c r="G951" s="9">
        <f ca="1">SG!L951-SG!$O951</f>
        <v>-0.14338455524060989</v>
      </c>
      <c r="H951" s="9">
        <f ca="1">SG!M951-SG!$O951</f>
        <v>-9.3725024953670633E-2</v>
      </c>
      <c r="I951" s="9">
        <f ca="1">SG!N951-SG!$O951</f>
        <v>-0.10095149754546906</v>
      </c>
      <c r="J951" s="9">
        <f ca="1">SG!Q951-SG!$O951</f>
        <v>4.4059831312067255E-2</v>
      </c>
      <c r="L951" s="3">
        <f ca="1">SG!T951-SG!$W951</f>
        <v>-4.1061718853267148E-2</v>
      </c>
      <c r="M951" s="3">
        <f ca="1">SG!U951-SG!$W951</f>
        <v>9.3586155834275431E-3</v>
      </c>
      <c r="N951" s="3">
        <f ca="1">SG!V951-SG!$W951</f>
        <v>1.3212258483341621E-3</v>
      </c>
      <c r="O951" s="3">
        <f ca="1">SG!Y951-SG!$W951</f>
        <v>4.3953535247411635E-2</v>
      </c>
      <c r="V951" s="10">
        <f ca="1">SG!AJ951-SG!$AM951</f>
        <v>-2.1386551514976704E-2</v>
      </c>
      <c r="W951" s="10">
        <f ca="1">SG!AK951-SG!$AM951</f>
        <v>1.7987418894903628E-2</v>
      </c>
      <c r="X951" s="10">
        <f ca="1">SG!AL951-SG!$AM951</f>
        <v>9.8241170187924887E-3</v>
      </c>
      <c r="Y951">
        <f ca="1">SG!AO951-SG!$AM951</f>
        <v>3.6559905248121138E-2</v>
      </c>
    </row>
    <row r="952" spans="1:25" x14ac:dyDescent="0.2">
      <c r="A952" s="19">
        <f>+BBG!AW954</f>
        <v>43196</v>
      </c>
      <c r="B952" s="9">
        <f ca="1">SG!D952-SG!$G952</f>
        <v>-9.5057056222364045E-2</v>
      </c>
      <c r="C952" s="9">
        <f ca="1">SG!E952-SG!$G952</f>
        <v>-5.6341404464495981E-2</v>
      </c>
      <c r="D952" s="9">
        <f ca="1">SG!F952-SG!$G952</f>
        <v>-6.3216937871149237E-2</v>
      </c>
      <c r="E952" s="9">
        <f ca="1">SG!I952-SG!$G952</f>
        <v>3.6813677428544356E-2</v>
      </c>
      <c r="G952" s="9">
        <f ca="1">SG!L952-SG!$O952</f>
        <v>-0.13546729547554326</v>
      </c>
      <c r="H952" s="9">
        <f ca="1">SG!M952-SG!$O952</f>
        <v>-8.2520474523593901E-2</v>
      </c>
      <c r="I952" s="9">
        <f ca="1">SG!N952-SG!$O952</f>
        <v>-8.9156342014144796E-2</v>
      </c>
      <c r="J952" s="9">
        <f ca="1">SG!Q952-SG!$O952</f>
        <v>4.4247450855621651E-2</v>
      </c>
      <c r="L952" s="3">
        <f ca="1">SG!T952-SG!$W952</f>
        <v>-3.0252547624144421E-2</v>
      </c>
      <c r="M952" s="3">
        <f ca="1">SG!U952-SG!$W952</f>
        <v>2.1742091691900445E-2</v>
      </c>
      <c r="N952" s="3">
        <f ca="1">SG!V952-SG!$W952</f>
        <v>1.4360414559429158E-2</v>
      </c>
      <c r="O952" s="3">
        <f ca="1">SG!Y952-SG!$W952</f>
        <v>4.3911152234431983E-2</v>
      </c>
      <c r="V952" s="10">
        <f ca="1">SG!AJ952-SG!$AM952</f>
        <v>-1.8505139818754346E-2</v>
      </c>
      <c r="W952" s="10">
        <f ca="1">SG!AK952-SG!$AM952</f>
        <v>2.0975153153532933E-2</v>
      </c>
      <c r="X952" s="10">
        <f ca="1">SG!AL952-SG!$AM952</f>
        <v>1.9539367725022849E-2</v>
      </c>
      <c r="Y952">
        <f ca="1">SG!AO952-SG!$AM952</f>
        <v>3.6629510320273617E-2</v>
      </c>
    </row>
    <row r="953" spans="1:25" x14ac:dyDescent="0.2">
      <c r="A953" s="19">
        <f>+BBG!AW955</f>
        <v>43203</v>
      </c>
      <c r="B953" s="9">
        <f ca="1">SG!D953-SG!$G953</f>
        <v>-8.2123832981281231E-2</v>
      </c>
      <c r="C953" s="9">
        <f ca="1">SG!E953-SG!$G953</f>
        <v>-4.286137854069616E-2</v>
      </c>
      <c r="D953" s="9">
        <f ca="1">SG!F953-SG!$G953</f>
        <v>-5.0151404642884811E-2</v>
      </c>
      <c r="E953" s="9">
        <f ca="1">SG!I953-SG!$G953</f>
        <v>3.7460792008556121E-2</v>
      </c>
      <c r="G953" s="9">
        <f ca="1">SG!L953-SG!$O953</f>
        <v>-0.12954403961102312</v>
      </c>
      <c r="H953" s="9">
        <f ca="1">SG!M953-SG!$O953</f>
        <v>-7.6024144584750819E-2</v>
      </c>
      <c r="I953" s="9">
        <f ca="1">SG!N953-SG!$O953</f>
        <v>-8.300966763227513E-2</v>
      </c>
      <c r="J953" s="9">
        <f ca="1">SG!Q953-SG!$O953</f>
        <v>4.5145056835694364E-2</v>
      </c>
      <c r="L953" s="3">
        <f ca="1">SG!T953-SG!$W953</f>
        <v>-2.6772262163757832E-2</v>
      </c>
      <c r="M953" s="3">
        <f ca="1">SG!U953-SG!$W953</f>
        <v>2.5246569375056982E-2</v>
      </c>
      <c r="N953" s="3">
        <f ca="1">SG!V953-SG!$W953</f>
        <v>1.7501880782197388E-2</v>
      </c>
      <c r="O953" s="3">
        <f ca="1">SG!Y953-SG!$W953</f>
        <v>4.4578833557404884E-2</v>
      </c>
      <c r="V953" s="10">
        <f ca="1">SG!AJ953-SG!$AM953</f>
        <v>-1.6098516313915567E-2</v>
      </c>
      <c r="W953" s="10">
        <f ca="1">SG!AK953-SG!$AM953</f>
        <v>2.3622319134309899E-2</v>
      </c>
      <c r="X953" s="10">
        <f ca="1">SG!AL953-SG!$AM953</f>
        <v>2.2118692106658733E-2</v>
      </c>
      <c r="Y953">
        <f ca="1">SG!AO953-SG!$AM953</f>
        <v>3.7409115231071155E-2</v>
      </c>
    </row>
    <row r="954" spans="1:25" x14ac:dyDescent="0.2">
      <c r="A954" s="19">
        <f>+BBG!AW956</f>
        <v>43210</v>
      </c>
      <c r="B954" s="9">
        <f ca="1">SG!D954-SG!$G954</f>
        <v>-9.8094162694269738E-2</v>
      </c>
      <c r="C954" s="9">
        <f ca="1">SG!E954-SG!$G954</f>
        <v>-5.9257061410533551E-2</v>
      </c>
      <c r="D954" s="9">
        <f ca="1">SG!F954-SG!$G954</f>
        <v>-6.6454066310949411E-2</v>
      </c>
      <c r="E954" s="9">
        <f ca="1">SG!I954-SG!$G954</f>
        <v>3.8565911684032006E-2</v>
      </c>
      <c r="G954" s="9">
        <f ca="1">SG!L954-SG!$O954</f>
        <v>-0.12573135733976004</v>
      </c>
      <c r="H954" s="9">
        <f ca="1">SG!M954-SG!$O954</f>
        <v>-7.1763703313543203E-2</v>
      </c>
      <c r="I954" s="9">
        <f ca="1">SG!N954-SG!$O954</f>
        <v>-7.880770973138973E-2</v>
      </c>
      <c r="J954" s="9">
        <f ca="1">SG!Q954-SG!$O954</f>
        <v>4.6502783145887516E-2</v>
      </c>
      <c r="L954" s="3">
        <f ca="1">SG!T954-SG!$W954</f>
        <v>-2.1427420133883324E-2</v>
      </c>
      <c r="M954" s="3">
        <f ca="1">SG!U954-SG!$W954</f>
        <v>3.0606333049743473E-2</v>
      </c>
      <c r="N954" s="3">
        <f ca="1">SG!V954-SG!$W954</f>
        <v>2.2790234382753738E-2</v>
      </c>
      <c r="O954" s="3">
        <f ca="1">SG!Y954-SG!$W954</f>
        <v>4.5706579235408773E-2</v>
      </c>
      <c r="V954" s="10">
        <f ca="1">SG!AJ954-SG!$AM954</f>
        <v>-1.680134665282873E-2</v>
      </c>
      <c r="W954" s="10">
        <f ca="1">SG!AK954-SG!$AM954</f>
        <v>2.3038285645186063E-2</v>
      </c>
      <c r="X954" s="10">
        <f ca="1">SG!AL954-SG!$AM954</f>
        <v>2.6544372436444252E-2</v>
      </c>
      <c r="Y954">
        <f ca="1">SG!AO954-SG!$AM954</f>
        <v>3.864871997358521E-2</v>
      </c>
    </row>
    <row r="955" spans="1:25" x14ac:dyDescent="0.2">
      <c r="A955" s="19">
        <f>+BBG!AW957</f>
        <v>43217</v>
      </c>
      <c r="B955" s="9">
        <f ca="1">SG!D955-SG!$G955</f>
        <v>-8.6066698998653934E-2</v>
      </c>
      <c r="C955" s="9">
        <f ca="1">SG!E955-SG!$G955</f>
        <v>-4.6717273207816046E-2</v>
      </c>
      <c r="D955" s="9">
        <f ca="1">SG!F955-SG!$G955</f>
        <v>-5.3575365863653746E-2</v>
      </c>
      <c r="E955" s="9">
        <f ca="1">SG!I955-SG!$G955</f>
        <v>3.8989044284766683E-2</v>
      </c>
      <c r="G955" s="9">
        <f ca="1">SG!L955-SG!$O955</f>
        <v>-0.11599844847111584</v>
      </c>
      <c r="H955" s="9">
        <f ca="1">SG!M955-SG!$O955</f>
        <v>-6.1186674083652304E-2</v>
      </c>
      <c r="I955" s="9">
        <f ca="1">SG!N955-SG!$O955</f>
        <v>-6.7885260543367631E-2</v>
      </c>
      <c r="J955" s="9">
        <f ca="1">SG!Q955-SG!$O955</f>
        <v>4.7181024978395714E-2</v>
      </c>
      <c r="L955" s="3">
        <f ca="1">SG!T955-SG!$W955</f>
        <v>-2.4495880417772953E-2</v>
      </c>
      <c r="M955" s="3">
        <f ca="1">SG!U955-SG!$W955</f>
        <v>2.7216724210831655E-2</v>
      </c>
      <c r="N955" s="3">
        <f ca="1">SG!V955-SG!$W955</f>
        <v>1.9888670097895522E-2</v>
      </c>
      <c r="O955" s="3">
        <f ca="1">SG!Y955-SG!$W955</f>
        <v>4.6154626675384947E-2</v>
      </c>
      <c r="V955" s="10">
        <f ca="1">SG!AJ955-SG!$AM955</f>
        <v>-1.4906728781669321E-2</v>
      </c>
      <c r="W955" s="10">
        <f ca="1">SG!AK955-SG!$AM955</f>
        <v>2.5155890191092878E-2</v>
      </c>
      <c r="X955" s="10">
        <f ca="1">SG!AL955-SG!$AM955</f>
        <v>2.4300722619358339E-2</v>
      </c>
      <c r="Y955">
        <f ca="1">SG!AO955-SG!$AM955</f>
        <v>3.9208520498081656E-2</v>
      </c>
    </row>
    <row r="956" spans="1:25" x14ac:dyDescent="0.2">
      <c r="A956" s="19">
        <f>+BBG!AW958</f>
        <v>43224</v>
      </c>
      <c r="B956" s="9">
        <f ca="1">SG!D956-SG!$G956</f>
        <v>-6.8242192083448283E-2</v>
      </c>
      <c r="C956" s="9">
        <f ca="1">SG!E956-SG!$G956</f>
        <v>-2.4668204755096679E-2</v>
      </c>
      <c r="D956" s="9">
        <f ca="1">SG!F956-SG!$G956</f>
        <v>-3.1249119081090071E-2</v>
      </c>
      <c r="E956" s="9">
        <f ca="1">SG!I956-SG!$G956</f>
        <v>4.0053340165906448E-2</v>
      </c>
      <c r="G956" s="9">
        <f ca="1">SG!L956-SG!$O956</f>
        <v>-0.10770902525120418</v>
      </c>
      <c r="H956" s="9">
        <f ca="1">SG!M956-SG!$O956</f>
        <v>-5.1960803035497327E-2</v>
      </c>
      <c r="I956" s="9">
        <f ca="1">SG!N956-SG!$O956</f>
        <v>-5.830570652857292E-2</v>
      </c>
      <c r="J956" s="9">
        <f ca="1">SG!Q956-SG!$O956</f>
        <v>4.8499525155943246E-2</v>
      </c>
      <c r="L956" s="3">
        <f ca="1">SG!T956-SG!$W956</f>
        <v>-1.7724988731197433E-2</v>
      </c>
      <c r="M956" s="3">
        <f ca="1">SG!U956-SG!$W956</f>
        <v>3.3561691550293871E-2</v>
      </c>
      <c r="N956" s="3">
        <f ca="1">SG!V956-SG!$W956</f>
        <v>2.664371628737805E-2</v>
      </c>
      <c r="O956" s="3">
        <f ca="1">SG!Y956-SG!$W956</f>
        <v>4.7242580308784365E-2</v>
      </c>
      <c r="V956" s="10">
        <f ca="1">SG!AJ956-SG!$AM956</f>
        <v>-1.1645292484469438E-2</v>
      </c>
      <c r="W956" s="10">
        <f ca="1">SG!AK956-SG!$AM956</f>
        <v>2.8274723592117468E-2</v>
      </c>
      <c r="X956" s="10">
        <f ca="1">SG!AL956-SG!$AM956</f>
        <v>3.0063509045697323E-2</v>
      </c>
      <c r="Y956">
        <f ca="1">SG!AO956-SG!$AM956</f>
        <v>4.040819104604787E-2</v>
      </c>
    </row>
    <row r="957" spans="1:25" x14ac:dyDescent="0.2">
      <c r="A957" s="19">
        <f>+BBG!AW959</f>
        <v>43231</v>
      </c>
      <c r="B957" s="9">
        <f ca="1">SG!D957-SG!$G957</f>
        <v>-5.3758457792785541E-2</v>
      </c>
      <c r="C957" s="9">
        <f ca="1">SG!E957-SG!$G957</f>
        <v>-9.5161601237183646E-3</v>
      </c>
      <c r="D957" s="9">
        <f ca="1">SG!F957-SG!$G957</f>
        <v>-1.5338941109846571E-2</v>
      </c>
      <c r="E957" s="9">
        <f ca="1">SG!I957-SG!$G957</f>
        <v>3.9616324254005963E-2</v>
      </c>
      <c r="G957" s="9">
        <f ca="1">SG!L957-SG!$O957</f>
        <v>-9.0341521334241781E-2</v>
      </c>
      <c r="H957" s="9">
        <f ca="1">SG!M957-SG!$O957</f>
        <v>-3.3316884094250931E-2</v>
      </c>
      <c r="I957" s="9">
        <f ca="1">SG!N957-SG!$O957</f>
        <v>-3.8952678138487684E-2</v>
      </c>
      <c r="J957" s="9">
        <f ca="1">SG!Q957-SG!$O957</f>
        <v>4.8308413136735284E-2</v>
      </c>
      <c r="L957" s="3">
        <f ca="1">SG!T957-SG!$W957</f>
        <v>-1.2212090318516111E-2</v>
      </c>
      <c r="M957" s="3">
        <f ca="1">SG!U957-SG!$W957</f>
        <v>4.0478238920850673E-2</v>
      </c>
      <c r="N957" s="3">
        <f ca="1">SG!V957-SG!$W957</f>
        <v>3.4409190810560597E-2</v>
      </c>
      <c r="O957" s="3">
        <f ca="1">SG!Y957-SG!$W957</f>
        <v>4.6816764017995727E-2</v>
      </c>
      <c r="V957" s="10">
        <f ca="1">SG!AJ957-SG!$AM957</f>
        <v>-8.5016124699992535E-3</v>
      </c>
      <c r="W957" s="10">
        <f ca="1">SG!AK957-SG!$AM957</f>
        <v>3.1691999183746322E-2</v>
      </c>
      <c r="X957" s="10">
        <f ca="1">SG!AL957-SG!$AM957</f>
        <v>3.5714267164337787E-2</v>
      </c>
      <c r="Y957">
        <f ca="1">SG!AO957-SG!$AM957</f>
        <v>4.0097861843898519E-2</v>
      </c>
    </row>
    <row r="958" spans="1:25" x14ac:dyDescent="0.2">
      <c r="A958" s="19">
        <f>+BBG!AW960</f>
        <v>43238</v>
      </c>
      <c r="B958" s="9">
        <f ca="1">SG!D958-SG!$G958</f>
        <v>-5.1163817848756565E-2</v>
      </c>
      <c r="C958" s="9">
        <f ca="1">SG!E958-SG!$G958</f>
        <v>-6.7966015310709782E-3</v>
      </c>
      <c r="D958" s="9">
        <f ca="1">SG!F958-SG!$G958</f>
        <v>-1.0942446021120489E-2</v>
      </c>
      <c r="E958" s="9">
        <f ca="1">SG!I958-SG!$G958</f>
        <v>4.2289685826960355E-2</v>
      </c>
      <c r="G958" s="9">
        <f ca="1">SG!L958-SG!$O958</f>
        <v>-8.1072597454445505E-2</v>
      </c>
      <c r="H958" s="9">
        <f ca="1">SG!M958-SG!$O958</f>
        <v>-2.3294661537372807E-2</v>
      </c>
      <c r="I958" s="9">
        <f ca="1">SG!N958-SG!$O958</f>
        <v>-2.7336579745340317E-2</v>
      </c>
      <c r="J958" s="9">
        <f ca="1">SG!Q958-SG!$O958</f>
        <v>5.1227289410324728E-2</v>
      </c>
      <c r="L958" s="3">
        <f ca="1">SG!T958-SG!$W958</f>
        <v>-3.4313686934277499E-3</v>
      </c>
      <c r="M958" s="3">
        <f ca="1">SG!U958-SG!$W958</f>
        <v>4.9449359666517534E-2</v>
      </c>
      <c r="N958" s="3">
        <f ca="1">SG!V958-SG!$W958</f>
        <v>4.5103143229753062E-2</v>
      </c>
      <c r="O958" s="3">
        <f ca="1">SG!Y958-SG!$W958</f>
        <v>4.9495179807346412E-2</v>
      </c>
      <c r="V958" s="10">
        <f ca="1">SG!AJ958-SG!$AM958</f>
        <v>-2.4521692792529581E-3</v>
      </c>
      <c r="W958" s="10">
        <f ca="1">SG!AK958-SG!$AM958</f>
        <v>3.8132709263736242E-2</v>
      </c>
      <c r="X958" s="10">
        <f ca="1">SG!AL958-SG!$AM958</f>
        <v>4.5040962779591132E-2</v>
      </c>
      <c r="Y958">
        <f ca="1">SG!AO958-SG!$AM958</f>
        <v>4.2897466954002761E-2</v>
      </c>
    </row>
    <row r="959" spans="1:25" x14ac:dyDescent="0.2">
      <c r="A959" s="19">
        <f>+BBG!AW961</f>
        <v>43245</v>
      </c>
      <c r="B959" s="9">
        <f ca="1">SG!D959-SG!$G959</f>
        <v>-5.5788809957079577E-2</v>
      </c>
      <c r="C959" s="9">
        <f ca="1">SG!E959-SG!$G959</f>
        <v>-1.1627049574757686E-2</v>
      </c>
      <c r="D959" s="9">
        <f ca="1">SG!F959-SG!$G959</f>
        <v>-1.5333519115758421E-2</v>
      </c>
      <c r="E959" s="9">
        <f ca="1">SG!I959-SG!$G959</f>
        <v>4.0473821000870824E-2</v>
      </c>
      <c r="G959" s="9">
        <f ca="1">SG!L959-SG!$O959</f>
        <v>-9.3452115664090285E-2</v>
      </c>
      <c r="H959" s="9">
        <f ca="1">SG!M959-SG!$O959</f>
        <v>-3.6264237317679138E-2</v>
      </c>
      <c r="I959" s="9">
        <f ca="1">SG!N959-SG!$O959</f>
        <v>-3.984659559867898E-2</v>
      </c>
      <c r="J959" s="9">
        <f ca="1">SG!Q959-SG!$O959</f>
        <v>4.9656153977970074E-2</v>
      </c>
      <c r="L959" s="3">
        <f ca="1">SG!T959-SG!$W959</f>
        <v>-1.1009654197505325E-2</v>
      </c>
      <c r="M959" s="3">
        <f ca="1">SG!U959-SG!$W959</f>
        <v>4.1205391247883805E-2</v>
      </c>
      <c r="N959" s="3">
        <f ca="1">SG!V959-SG!$W959</f>
        <v>3.733149506722655E-2</v>
      </c>
      <c r="O959" s="3">
        <f ca="1">SG!Y959-SG!$W959</f>
        <v>4.7683578523759484E-2</v>
      </c>
      <c r="V959" s="10">
        <f ca="1">SG!AJ959-SG!$AM959</f>
        <v>-6.4772223926805594E-3</v>
      </c>
      <c r="W959" s="10">
        <f ca="1">SG!AK959-SG!$AM959</f>
        <v>3.4098778939718466E-2</v>
      </c>
      <c r="X959" s="10">
        <f ca="1">SG!AL959-SG!$AM959</f>
        <v>3.8751605220997076E-2</v>
      </c>
      <c r="Y959">
        <f ca="1">SG!AO959-SG!$AM959</f>
        <v>4.1207005747758485E-2</v>
      </c>
    </row>
    <row r="960" spans="1:25" x14ac:dyDescent="0.2">
      <c r="A960" s="19">
        <f>+BBG!AW962</f>
        <v>43252</v>
      </c>
      <c r="B960" s="9">
        <f ca="1">SG!D960-SG!$G960</f>
        <v>-5.9772595699025821E-4</v>
      </c>
      <c r="C960" s="9">
        <f ca="1">SG!E960-SG!$G960</f>
        <v>4.2958766323639708E-2</v>
      </c>
      <c r="D960" s="9">
        <f ca="1">SG!F960-SG!$G960</f>
        <v>3.9901312427849778E-2</v>
      </c>
      <c r="E960" s="9">
        <f ca="1">SG!I960-SG!$G960</f>
        <v>4.3533769760804919E-2</v>
      </c>
      <c r="G960" s="9">
        <f ca="1">SG!L960-SG!$O960</f>
        <v>-7.5876770042288877E-2</v>
      </c>
      <c r="H960" s="9">
        <f ca="1">SG!M960-SG!$O960</f>
        <v>-1.8817167377410016E-2</v>
      </c>
      <c r="I960" s="9">
        <f ca="1">SG!N960-SG!$O960</f>
        <v>-2.1670286364228852E-2</v>
      </c>
      <c r="J960" s="9">
        <f ca="1">SG!Q960-SG!$O960</f>
        <v>5.2912567830250667E-2</v>
      </c>
      <c r="L960" s="3">
        <f ca="1">SG!T960-SG!$W960</f>
        <v>-4.6196003233525129E-3</v>
      </c>
      <c r="M960" s="3">
        <f ca="1">SG!U960-SG!$W960</f>
        <v>4.6757575893563663E-2</v>
      </c>
      <c r="N960" s="3">
        <f ca="1">SG!V960-SG!$W960</f>
        <v>4.3709816298030724E-2</v>
      </c>
      <c r="O960" s="3">
        <f ca="1">SG!Y960-SG!$W960</f>
        <v>5.0708386910329972E-2</v>
      </c>
      <c r="V960" s="10">
        <f ca="1">SG!AJ960-SG!$AM960</f>
        <v>-1.4683239458703756E-3</v>
      </c>
      <c r="W960" s="10">
        <f ca="1">SG!AK960-SG!$AM960</f>
        <v>3.8713289527393613E-2</v>
      </c>
      <c r="X960" s="10">
        <f ca="1">SG!AL960-SG!$AM960</f>
        <v>4.4355265935241972E-2</v>
      </c>
      <c r="Y960">
        <f ca="1">SG!AO960-SG!$AM960</f>
        <v>4.4355100893467947E-2</v>
      </c>
    </row>
    <row r="961" spans="1:25" x14ac:dyDescent="0.2">
      <c r="A961" s="19">
        <f>+BBG!AW963</f>
        <v>43259</v>
      </c>
      <c r="B961" s="9">
        <f ca="1">SG!D961-SG!$G961</f>
        <v>-5.2089787864508796E-3</v>
      </c>
      <c r="C961" s="9">
        <f ca="1">SG!E961-SG!$G961</f>
        <v>3.8156483591328838E-2</v>
      </c>
      <c r="D961" s="9">
        <f ca="1">SG!F961-SG!$G961</f>
        <v>3.6889463239161646E-2</v>
      </c>
      <c r="E961" s="9">
        <f ca="1">SG!I961-SG!$G961</f>
        <v>4.5259456521848929E-2</v>
      </c>
      <c r="G961" s="9">
        <f ca="1">SG!L961-SG!$O961</f>
        <v>-7.0009638466667967E-2</v>
      </c>
      <c r="H961" s="9">
        <f ca="1">SG!M961-SG!$O961</f>
        <v>-9.6070613857830445E-3</v>
      </c>
      <c r="I961" s="9">
        <f ca="1">SG!N961-SG!$O961</f>
        <v>-1.0805488864482182E-2</v>
      </c>
      <c r="J961" s="9">
        <f ca="1">SG!Q961-SG!$O961</f>
        <v>5.4882214525064033E-2</v>
      </c>
      <c r="L961" s="3">
        <f ca="1">SG!T961-SG!$W961</f>
        <v>-6.0327492630241064E-3</v>
      </c>
      <c r="M961" s="3">
        <f ca="1">SG!U961-SG!$W961</f>
        <v>4.5486826454308238E-2</v>
      </c>
      <c r="N961" s="3">
        <f ca="1">SG!V961-SG!$W961</f>
        <v>4.4219670860406568E-2</v>
      </c>
      <c r="O961" s="3">
        <f ca="1">SG!Y961-SG!$W961</f>
        <v>5.2476653182428112E-2</v>
      </c>
      <c r="V961" s="10">
        <f ca="1">SG!AJ961-SG!$AM961</f>
        <v>-4.2318958528997364E-3</v>
      </c>
      <c r="W961" s="10">
        <f ca="1">SG!AK961-SG!$AM961</f>
        <v>3.5992125374113781E-2</v>
      </c>
      <c r="X961" s="10">
        <f ca="1">SG!AL961-SG!$AM961</f>
        <v>4.4762595113924331E-2</v>
      </c>
      <c r="Y961">
        <f ca="1">SG!AO961-SG!$AM961</f>
        <v>4.6204468553978639E-2</v>
      </c>
    </row>
    <row r="962" spans="1:25" x14ac:dyDescent="0.2">
      <c r="A962" s="19">
        <f>+BBG!AW964</f>
        <v>43266</v>
      </c>
      <c r="B962" s="9">
        <f ca="1">SG!D962-SG!$G962</f>
        <v>-3.2270493576906922E-3</v>
      </c>
      <c r="C962" s="9">
        <f ca="1">SG!E962-SG!$G962</f>
        <v>4.0227847420273743E-2</v>
      </c>
      <c r="D962" s="9">
        <f ca="1">SG!F962-SG!$G962</f>
        <v>3.9452237206727192E-2</v>
      </c>
      <c r="E962" s="9">
        <f ca="1">SG!I962-SG!$G962</f>
        <v>4.6162645405781966E-2</v>
      </c>
      <c r="G962" s="9">
        <f ca="1">SG!L962-SG!$O962</f>
        <v>-7.251148440267885E-2</v>
      </c>
      <c r="H962" s="9">
        <f ca="1">SG!M962-SG!$O962</f>
        <v>-1.2087432494658268E-2</v>
      </c>
      <c r="I962" s="9">
        <f ca="1">SG!N962-SG!$O962</f>
        <v>-1.281764765106963E-2</v>
      </c>
      <c r="J962" s="9">
        <f ca="1">SG!Q962-SG!$O962</f>
        <v>5.6016306787209036E-2</v>
      </c>
      <c r="L962" s="3">
        <f ca="1">SG!T962-SG!$W962</f>
        <v>-1.6141112933547586E-3</v>
      </c>
      <c r="M962" s="3">
        <f ca="1">SG!U962-SG!$W962</f>
        <v>4.9967345255676587E-2</v>
      </c>
      <c r="N962" s="3">
        <f ca="1">SG!V962-SG!$W962</f>
        <v>4.9189884762551817E-2</v>
      </c>
      <c r="O962" s="3">
        <f ca="1">SG!Y962-SG!$W962</f>
        <v>5.3368168625006485E-2</v>
      </c>
      <c r="V962" s="10">
        <f ca="1">SG!AJ962-SG!$AM962</f>
        <v>-3.3810135461900259E-3</v>
      </c>
      <c r="W962" s="10">
        <f ca="1">SG!AK962-SG!$AM962</f>
        <v>3.7029072649459094E-2</v>
      </c>
      <c r="X962" s="10">
        <f ca="1">SG!AL962-SG!$AM962</f>
        <v>4.9157731296389562E-2</v>
      </c>
      <c r="Y962">
        <f ca="1">SG!AO962-SG!$AM962</f>
        <v>4.7216436675087126E-2</v>
      </c>
    </row>
    <row r="963" spans="1:25" x14ac:dyDescent="0.2">
      <c r="A963" s="19">
        <f>+BBG!AW965</f>
        <v>43273</v>
      </c>
      <c r="B963" s="9">
        <f ca="1">SG!D963-SG!$G963</f>
        <v>3.1194347799475386E-2</v>
      </c>
      <c r="C963" s="9">
        <f ca="1">SG!E963-SG!$G963</f>
        <v>7.6391446700804888E-2</v>
      </c>
      <c r="D963" s="9">
        <f ca="1">SG!F963-SG!$G963</f>
        <v>7.6070198928859689E-2</v>
      </c>
      <c r="E963" s="9">
        <f ca="1">SG!I963-SG!$G963</f>
        <v>4.3731323276136269E-2</v>
      </c>
      <c r="G963" s="9">
        <f ca="1">SG!L963-SG!$O963</f>
        <v>-6.6180944299543687E-2</v>
      </c>
      <c r="H963" s="9">
        <f ca="1">SG!M963-SG!$O963</f>
        <v>-5.1867146906490191E-3</v>
      </c>
      <c r="I963" s="9">
        <f ca="1">SG!N963-SG!$O963</f>
        <v>-5.4811606336400143E-3</v>
      </c>
      <c r="J963" s="9">
        <f ca="1">SG!Q963-SG!$O963</f>
        <v>5.3798125405085662E-2</v>
      </c>
      <c r="L963" s="3">
        <f ca="1">SG!T963-SG!$W963</f>
        <v>3.8722895476104302E-3</v>
      </c>
      <c r="M963" s="3">
        <f ca="1">SG!U963-SG!$W963</f>
        <v>5.5459209080699567E-2</v>
      </c>
      <c r="N963" s="3">
        <f ca="1">SG!V963-SG!$W963</f>
        <v>5.514618097614421E-2</v>
      </c>
      <c r="O963" s="3">
        <f ca="1">SG!Y963-SG!$W963</f>
        <v>5.0905045117561887E-2</v>
      </c>
      <c r="V963" s="10">
        <f ca="1">SG!AJ963-SG!$AM963</f>
        <v>-1.0273413532819742E-3</v>
      </c>
      <c r="W963" s="10">
        <f ca="1">SG!AK963-SG!$AM963</f>
        <v>3.9629701057823929E-2</v>
      </c>
      <c r="X963" s="10">
        <f ca="1">SG!AL963-SG!$AM963</f>
        <v>5.4404322875053923E-2</v>
      </c>
      <c r="Y963">
        <f ca="1">SG!AO963-SG!$AM963</f>
        <v>4.4872837339090976E-2</v>
      </c>
    </row>
    <row r="964" spans="1:25" x14ac:dyDescent="0.2">
      <c r="A964" s="19">
        <f>+BBG!AW966</f>
        <v>43280</v>
      </c>
      <c r="B964" s="9">
        <f ca="1">SG!D964-SG!$G964</f>
        <v>4.9405570952182343E-2</v>
      </c>
      <c r="C964" s="9">
        <f ca="1">SG!E964-SG!$G964</f>
        <v>9.5388555078782744E-2</v>
      </c>
      <c r="D964" s="9">
        <f ca="1">SG!F964-SG!$G964</f>
        <v>9.4439691410210358E-2</v>
      </c>
      <c r="E964" s="9">
        <f ca="1">SG!I964-SG!$G964</f>
        <v>4.4678012093900543E-2</v>
      </c>
      <c r="G964" s="9">
        <f ca="1">SG!L964-SG!$O964</f>
        <v>-4.8632986737539241E-2</v>
      </c>
      <c r="H964" s="9">
        <f ca="1">SG!M964-SG!$O964</f>
        <v>1.3630059974895303E-2</v>
      </c>
      <c r="I964" s="9">
        <f ca="1">SG!N964-SG!$O964</f>
        <v>1.2759342463640966E-2</v>
      </c>
      <c r="J964" s="9">
        <f ca="1">SG!Q964-SG!$O964</f>
        <v>5.4958324497595745E-2</v>
      </c>
      <c r="L964" s="3">
        <f ca="1">SG!T964-SG!$W964</f>
        <v>1.0660395525261324E-2</v>
      </c>
      <c r="M964" s="3">
        <f ca="1">SG!U964-SG!$W964</f>
        <v>6.2313455939177587E-2</v>
      </c>
      <c r="N964" s="3">
        <f ca="1">SG!V964-SG!$W964</f>
        <v>6.1398774559583202E-2</v>
      </c>
      <c r="O964" s="3">
        <f ca="1">SG!Y964-SG!$W964</f>
        <v>5.1862053305999911E-2</v>
      </c>
      <c r="V964" s="10">
        <f ca="1">SG!AJ964-SG!$AM964</f>
        <v>2.9837835595856177E-3</v>
      </c>
      <c r="W964" s="10">
        <f ca="1">SG!AK964-SG!$AM964</f>
        <v>4.3955944630423183E-2</v>
      </c>
      <c r="X964" s="10">
        <f ca="1">SG!AL964-SG!$AM964</f>
        <v>5.9727404858239685E-2</v>
      </c>
      <c r="Y964">
        <f ca="1">SG!AO964-SG!$AM964</f>
        <v>4.5909214700190937E-2</v>
      </c>
    </row>
    <row r="965" spans="1:25" x14ac:dyDescent="0.2">
      <c r="A965" s="19">
        <f>+BBG!AW967</f>
        <v>43287</v>
      </c>
      <c r="B965" s="9">
        <f ca="1">SG!D965-SG!$G965</f>
        <v>5.2994492107595326E-2</v>
      </c>
      <c r="C965" s="9">
        <f ca="1">SG!E965-SG!$G965</f>
        <v>8.5291614942547778E-2</v>
      </c>
      <c r="D965" s="9">
        <f ca="1">SG!F965-SG!$G965</f>
        <v>8.3414034372887302E-2</v>
      </c>
      <c r="E965" s="9">
        <f ca="1">SG!I965-SG!$G965</f>
        <v>4.2019392438403136E-2</v>
      </c>
      <c r="G965" s="9">
        <f ca="1">SG!L965-SG!$O965</f>
        <v>-5.80513104843009E-2</v>
      </c>
      <c r="H965" s="9">
        <f ca="1">SG!M965-SG!$O965</f>
        <v>1.2938818102443683E-3</v>
      </c>
      <c r="I965" s="9">
        <f ca="1">SG!N965-SG!$O965</f>
        <v>-4.235766780076311E-4</v>
      </c>
      <c r="J965" s="9">
        <f ca="1">SG!Q965-SG!$O965</f>
        <v>5.2473193136294727E-2</v>
      </c>
      <c r="L965" s="3">
        <f ca="1">SG!T965-SG!$W965</f>
        <v>9.8985474874391244E-3</v>
      </c>
      <c r="M965" s="3">
        <f ca="1">SG!U965-SG!$W965</f>
        <v>5.8374715920648024E-2</v>
      </c>
      <c r="N965" s="3">
        <f ca="1">SG!V965-SG!$W965</f>
        <v>5.6554844888202283E-2</v>
      </c>
      <c r="O965" s="3">
        <f ca="1">SG!Y965-SG!$W965</f>
        <v>4.9143734066154243E-2</v>
      </c>
      <c r="V965" s="10">
        <f ca="1">SG!AJ965-SG!$AM965</f>
        <v>2.1617672839029378E-3</v>
      </c>
      <c r="W965" s="10">
        <f ca="1">SG!AK965-SG!$AM965</f>
        <v>4.1004101678287164E-2</v>
      </c>
      <c r="X965" s="10">
        <f ca="1">SG!AL965-SG!$AM965</f>
        <v>5.5786482135129267E-2</v>
      </c>
      <c r="Y965">
        <f ca="1">SG!AO965-SG!$AM965</f>
        <v>4.3312457274341076E-2</v>
      </c>
    </row>
    <row r="966" spans="1:25" x14ac:dyDescent="0.2">
      <c r="A966" s="19">
        <f>+BBG!AW968</f>
        <v>43294</v>
      </c>
      <c r="B966" s="9">
        <f ca="1">SG!D966-SG!$G966</f>
        <v>7.3341489149072459E-2</v>
      </c>
      <c r="C966" s="9">
        <f ca="1">SG!E966-SG!$G966</f>
        <v>0.10625257968060975</v>
      </c>
      <c r="D966" s="9">
        <f ca="1">SG!F966-SG!$G966</f>
        <v>0.10433610460806753</v>
      </c>
      <c r="E966" s="9">
        <f ca="1">SG!I966-SG!$G966</f>
        <v>4.0701703628019947E-2</v>
      </c>
      <c r="G966" s="9">
        <f ca="1">SG!L966-SG!$O966</f>
        <v>-7.1253107439998353E-2</v>
      </c>
      <c r="H966" s="9">
        <f ca="1">SG!M966-SG!$O966</f>
        <v>-1.259583939578679E-2</v>
      </c>
      <c r="I966" s="9">
        <f ca="1">SG!N966-SG!$O966</f>
        <v>-1.4292372880904014E-2</v>
      </c>
      <c r="J966" s="9">
        <f ca="1">SG!Q966-SG!$O966</f>
        <v>5.1374441590861908E-2</v>
      </c>
      <c r="L966" s="3">
        <f ca="1">SG!T966-SG!$W966</f>
        <v>5.8945451301537499E-3</v>
      </c>
      <c r="M966" s="3">
        <f ca="1">SG!U966-SG!$W966</f>
        <v>5.3905657521457373E-2</v>
      </c>
      <c r="N966" s="3">
        <f ca="1">SG!V966-SG!$W966</f>
        <v>5.2090195524515881E-2</v>
      </c>
      <c r="O966" s="3">
        <f ca="1">SG!Y966-SG!$W966</f>
        <v>4.7840259322726508E-2</v>
      </c>
      <c r="V966" s="10">
        <f ca="1">SG!AJ966-SG!$AM966</f>
        <v>1.4842943765662753E-3</v>
      </c>
      <c r="W966" s="10">
        <f ca="1">SG!AK966-SG!$AM966</f>
        <v>4.0450280113518478E-2</v>
      </c>
      <c r="X966" s="10">
        <f ca="1">SG!AL966-SG!$AM966</f>
        <v>5.2103487232573187E-2</v>
      </c>
      <c r="Y966">
        <f ca="1">SG!AO966-SG!$AM966</f>
        <v>4.208860953986493E-2</v>
      </c>
    </row>
    <row r="967" spans="1:25" x14ac:dyDescent="0.2">
      <c r="A967" s="19">
        <f>+BBG!AW969</f>
        <v>43301</v>
      </c>
      <c r="B967" s="9">
        <f ca="1">SG!D967-SG!$G967</f>
        <v>4.7708507799394173E-2</v>
      </c>
      <c r="C967" s="9">
        <f ca="1">SG!E967-SG!$G967</f>
        <v>7.9853208969675515E-2</v>
      </c>
      <c r="D967" s="9">
        <f ca="1">SG!F967-SG!$G967</f>
        <v>7.7219150890945665E-2</v>
      </c>
      <c r="E967" s="9">
        <f ca="1">SG!I967-SG!$G967</f>
        <v>3.9262816765499808E-2</v>
      </c>
      <c r="G967" s="9">
        <f ca="1">SG!L967-SG!$O967</f>
        <v>-6.9171379188217585E-2</v>
      </c>
      <c r="H967" s="9">
        <f ca="1">SG!M967-SG!$O967</f>
        <v>-1.0250208276957773E-2</v>
      </c>
      <c r="I967" s="9">
        <f ca="1">SG!N967-SG!$O967</f>
        <v>-1.2642926563628754E-2</v>
      </c>
      <c r="J967" s="9">
        <f ca="1">SG!Q967-SG!$O967</f>
        <v>5.0154338161590761E-2</v>
      </c>
      <c r="L967" s="3">
        <f ca="1">SG!T967-SG!$W967</f>
        <v>5.0360470314319006E-3</v>
      </c>
      <c r="M967" s="3">
        <f ca="1">SG!U967-SG!$W967</f>
        <v>5.2733265640107163E-2</v>
      </c>
      <c r="N967" s="3">
        <f ca="1">SG!V967-SG!$W967</f>
        <v>5.0181014027945947E-2</v>
      </c>
      <c r="O967" s="3">
        <f ca="1">SG!Y967-SG!$W967</f>
        <v>4.6376925770170052E-2</v>
      </c>
      <c r="V967" s="10">
        <f ca="1">SG!AJ967-SG!$AM967</f>
        <v>-2.3696085139253142E-3</v>
      </c>
      <c r="W967" s="10">
        <f ca="1">SG!AK967-SG!$AM967</f>
        <v>3.6599391922193858E-2</v>
      </c>
      <c r="X967" s="10">
        <f ca="1">SG!AL967-SG!$AM967</f>
        <v>5.050858436133554E-2</v>
      </c>
      <c r="Y967">
        <f ca="1">SG!AO967-SG!$AM967</f>
        <v>4.0744736642153834E-2</v>
      </c>
    </row>
    <row r="968" spans="1:25" x14ac:dyDescent="0.2">
      <c r="A968" s="19">
        <f>+BBG!AW970</f>
        <v>43308</v>
      </c>
      <c r="B968" s="9">
        <f ca="1">SG!D968-SG!$G968</f>
        <v>2.2637717875393371E-2</v>
      </c>
      <c r="C968" s="9">
        <f ca="1">SG!E968-SG!$G968</f>
        <v>5.4032467807638707E-2</v>
      </c>
      <c r="D968" s="9">
        <f ca="1">SG!F968-SG!$G968</f>
        <v>5.1276050131913831E-2</v>
      </c>
      <c r="E968" s="9">
        <f ca="1">SG!I968-SG!$G968</f>
        <v>3.8325505291781248E-2</v>
      </c>
      <c r="G968" s="9">
        <f ca="1">SG!L968-SG!$O968</f>
        <v>-7.913206624179614E-2</v>
      </c>
      <c r="H968" s="9">
        <f ca="1">SG!M968-SG!$O968</f>
        <v>-2.070112365157506E-2</v>
      </c>
      <c r="I968" s="9">
        <f ca="1">SG!N968-SG!$O968</f>
        <v>-2.3237752628849306E-2</v>
      </c>
      <c r="J968" s="9">
        <f ca="1">SG!Q968-SG!$O968</f>
        <v>4.9434220522892591E-2</v>
      </c>
      <c r="L968" s="3">
        <f ca="1">SG!T968-SG!$W968</f>
        <v>2.540917116020891E-3</v>
      </c>
      <c r="M968" s="3">
        <f ca="1">SG!U968-SG!$W968</f>
        <v>4.9848627069706497E-2</v>
      </c>
      <c r="N968" s="3">
        <f ca="1">SG!V968-SG!$W968</f>
        <v>4.7121069547618299E-2</v>
      </c>
      <c r="O968" s="3">
        <f ca="1">SG!Y968-SG!$W968</f>
        <v>4.5413500535653961E-2</v>
      </c>
      <c r="V968" s="10">
        <f ca="1">SG!AJ968-SG!$AM968</f>
        <v>-5.1930114182001663E-3</v>
      </c>
      <c r="W968" s="10">
        <f ca="1">SG!AK968-SG!$AM968</f>
        <v>3.3818392669617392E-2</v>
      </c>
      <c r="X968" s="10">
        <f ca="1">SG!AL968-SG!$AM968</f>
        <v>4.7999517529502489E-2</v>
      </c>
      <c r="Y968">
        <f ca="1">SG!AO968-SG!$AM968</f>
        <v>3.9900838333555733E-2</v>
      </c>
    </row>
    <row r="969" spans="1:25" x14ac:dyDescent="0.2">
      <c r="A969" s="19">
        <f>+BBG!AW971</f>
        <v>43315</v>
      </c>
      <c r="B969" s="9">
        <f ca="1">SG!D969-SG!$G969</f>
        <v>-9.0089701360804852E-3</v>
      </c>
      <c r="C969" s="9">
        <f ca="1">SG!E969-SG!$G969</f>
        <v>2.0038745325576146E-2</v>
      </c>
      <c r="D969" s="9">
        <f ca="1">SG!F969-SG!$G969</f>
        <v>1.7087850426193985E-2</v>
      </c>
      <c r="E969" s="9">
        <f ca="1">SG!I969-SG!$G969</f>
        <v>3.8789214210651846E-2</v>
      </c>
      <c r="G969" s="9">
        <f ca="1">SG!L969-SG!$O969</f>
        <v>-8.0412496069414141E-2</v>
      </c>
      <c r="H969" s="9">
        <f ca="1">SG!M969-SG!$O969</f>
        <v>-2.3015827713783632E-2</v>
      </c>
      <c r="I969" s="9">
        <f ca="1">SG!N969-SG!$O969</f>
        <v>-2.5812873985402995E-2</v>
      </c>
      <c r="J969" s="9">
        <f ca="1">SG!Q969-SG!$O969</f>
        <v>5.009448964741936E-2</v>
      </c>
      <c r="L969" s="3">
        <f ca="1">SG!T969-SG!$W969</f>
        <v>4.5098742445597306E-3</v>
      </c>
      <c r="M969" s="3">
        <f ca="1">SG!U969-SG!$W969</f>
        <v>5.0932740812002164E-2</v>
      </c>
      <c r="N969" s="3">
        <f ca="1">SG!V969-SG!$W969</f>
        <v>4.7914326157725506E-2</v>
      </c>
      <c r="O969" s="3">
        <f ca="1">SG!Y969-SG!$W969</f>
        <v>4.5826229634320592E-2</v>
      </c>
      <c r="V969" s="10">
        <f ca="1">SG!AJ969-SG!$AM969</f>
        <v>-5.6175032117156132E-3</v>
      </c>
      <c r="W969" s="10">
        <f ca="1">SG!AK969-SG!$AM969</f>
        <v>3.2933111573736573E-2</v>
      </c>
      <c r="X969" s="10">
        <f ca="1">SG!AL969-SG!$AM969</f>
        <v>4.8787177498940126E-2</v>
      </c>
      <c r="Y969">
        <f ca="1">SG!AO969-SG!$AM969</f>
        <v>4.0436914363158216E-2</v>
      </c>
    </row>
    <row r="970" spans="1:25" x14ac:dyDescent="0.2">
      <c r="A970" s="19">
        <f>+BBG!AW972</f>
        <v>43322</v>
      </c>
      <c r="B970" s="9">
        <f ca="1">SG!D970-SG!$G970</f>
        <v>1.9547824740681952E-2</v>
      </c>
      <c r="C970" s="9">
        <f ca="1">SG!E970-SG!$G970</f>
        <v>4.9515532940507034E-2</v>
      </c>
      <c r="D970" s="9">
        <f ca="1">SG!F970-SG!$G970</f>
        <v>4.7679696600935406E-2</v>
      </c>
      <c r="E970" s="9">
        <f ca="1">SG!I970-SG!$G970</f>
        <v>4.2086651427667432E-2</v>
      </c>
      <c r="G970" s="9">
        <f ca="1">SG!L970-SG!$O970</f>
        <v>-6.854534161310144E-2</v>
      </c>
      <c r="H970" s="9">
        <f ca="1">SG!M970-SG!$O970</f>
        <v>-7.1158294724413818E-3</v>
      </c>
      <c r="I970" s="9">
        <f ca="1">SG!N970-SG!$O970</f>
        <v>-8.8350622422237457E-3</v>
      </c>
      <c r="J970" s="9">
        <f ca="1">SG!Q970-SG!$O970</f>
        <v>5.3554343547399075E-2</v>
      </c>
      <c r="L970" s="3">
        <f ca="1">SG!T970-SG!$W970</f>
        <v>6.959750169829082E-3</v>
      </c>
      <c r="M970" s="3">
        <f ca="1">SG!U970-SG!$W970</f>
        <v>5.3484269641765447E-2</v>
      </c>
      <c r="N970" s="3">
        <f ca="1">SG!V970-SG!$W970</f>
        <v>5.1653532095928156E-2</v>
      </c>
      <c r="O970" s="3">
        <f ca="1">SG!Y970-SG!$W970</f>
        <v>4.9033196039829141E-2</v>
      </c>
      <c r="V970" s="10">
        <f ca="1">SG!AJ970-SG!$AM970</f>
        <v>1.5127149271167983E-3</v>
      </c>
      <c r="W970" s="10">
        <f ca="1">SG!AK970-SG!$AM970</f>
        <v>4.0485361918310758E-2</v>
      </c>
      <c r="X970" s="10">
        <f ca="1">SG!AL970-SG!$AM970</f>
        <v>5.2122688197790756E-2</v>
      </c>
      <c r="Y970">
        <f ca="1">SG!AO970-SG!$AM970</f>
        <v>4.3772964476735288E-2</v>
      </c>
    </row>
    <row r="971" spans="1:25" x14ac:dyDescent="0.2">
      <c r="A971" s="19">
        <f>+BBG!AW973</f>
        <v>43329</v>
      </c>
      <c r="B971" s="9">
        <f ca="1">SG!D971-SG!$G971</f>
        <v>1.5406843168236595E-2</v>
      </c>
      <c r="C971" s="9">
        <f ca="1">SG!E971-SG!$G971</f>
        <v>4.5356087304406767E-2</v>
      </c>
      <c r="D971" s="9">
        <f ca="1">SG!F971-SG!$G971</f>
        <v>4.1866784172784888E-2</v>
      </c>
      <c r="E971" s="9">
        <f ca="1">SG!I971-SG!$G971</f>
        <v>4.2184883284969388E-2</v>
      </c>
      <c r="G971" s="9">
        <f ca="1">SG!L971-SG!$O971</f>
        <v>-6.569640951784872E-2</v>
      </c>
      <c r="H971" s="9">
        <f ca="1">SG!M971-SG!$O971</f>
        <v>-4.0105419537213027E-3</v>
      </c>
      <c r="I971" s="9">
        <f ca="1">SG!N971-SG!$O971</f>
        <v>-7.3005716780358831E-3</v>
      </c>
      <c r="J971" s="9">
        <f ca="1">SG!Q971-SG!$O971</f>
        <v>5.381444569475291E-2</v>
      </c>
      <c r="L971" s="3">
        <f ca="1">SG!T971-SG!$W971</f>
        <v>8.2418331574947157E-3</v>
      </c>
      <c r="M971" s="3">
        <f ca="1">SG!U971-SG!$W971</f>
        <v>5.4569266151682783E-2</v>
      </c>
      <c r="N971" s="3">
        <f ca="1">SG!V971-SG!$W971</f>
        <v>5.1072260266224134E-2</v>
      </c>
      <c r="O971" s="3">
        <f ca="1">SG!Y971-SG!$W971</f>
        <v>4.9040303233396587E-2</v>
      </c>
      <c r="V971" s="10">
        <f ca="1">SG!AJ971-SG!$AM971</f>
        <v>3.4962769330724175E-3</v>
      </c>
      <c r="W971" s="10">
        <f ca="1">SG!AK971-SG!$AM971</f>
        <v>4.2697157942218844E-2</v>
      </c>
      <c r="X971" s="10">
        <f ca="1">SG!AL971-SG!$AM971</f>
        <v>5.1550811806041263E-2</v>
      </c>
      <c r="Y971">
        <f ca="1">SG!AO971-SG!$AM971</f>
        <v>4.3909125692056516E-2</v>
      </c>
    </row>
    <row r="972" spans="1:25" x14ac:dyDescent="0.2">
      <c r="A972" s="19">
        <f>+BBG!AW974</f>
        <v>43336</v>
      </c>
      <c r="B972" s="9">
        <f ca="1">SG!D972-SG!$G972</f>
        <v>3.5835138551320478E-2</v>
      </c>
      <c r="C972" s="9">
        <f ca="1">SG!E972-SG!$G972</f>
        <v>6.6476966589010589E-2</v>
      </c>
      <c r="D972" s="9">
        <f ca="1">SG!F972-SG!$G972</f>
        <v>6.4276962530688708E-2</v>
      </c>
      <c r="E972" s="9">
        <f ca="1">SG!I972-SG!$G972</f>
        <v>4.3964308101699157E-2</v>
      </c>
      <c r="G972" s="9">
        <f ca="1">SG!L972-SG!$O972</f>
        <v>-5.8045698787260513E-2</v>
      </c>
      <c r="H972" s="9">
        <f ca="1">SG!M972-SG!$O972</f>
        <v>4.2106131180270623E-3</v>
      </c>
      <c r="I972" s="9">
        <f ca="1">SG!N972-SG!$O972</f>
        <v>2.1601909808128816E-3</v>
      </c>
      <c r="J972" s="9">
        <f ca="1">SG!Q972-SG!$O972</f>
        <v>5.5755327995725468E-2</v>
      </c>
      <c r="L972" s="3">
        <f ca="1">SG!T972-SG!$W972</f>
        <v>1.5686269477781067E-2</v>
      </c>
      <c r="M972" s="3">
        <f ca="1">SG!U972-SG!$W972</f>
        <v>6.2093222304543172E-2</v>
      </c>
      <c r="N972" s="3">
        <f ca="1">SG!V972-SG!$W972</f>
        <v>5.9915733217483114E-2</v>
      </c>
      <c r="O972" s="3">
        <f ca="1">SG!Y972-SG!$W972</f>
        <v>5.0727630392469969E-2</v>
      </c>
      <c r="V972" s="10">
        <f ca="1">SG!AJ972-SG!$AM972</f>
        <v>1.199487459395554E-2</v>
      </c>
      <c r="W972" s="10">
        <f ca="1">SG!AK972-SG!$AM972</f>
        <v>5.1675927667835797E-2</v>
      </c>
      <c r="X972" s="10">
        <f ca="1">SG!AL972-SG!$AM972</f>
        <v>5.9593157092263871E-2</v>
      </c>
      <c r="Y972">
        <f ca="1">SG!AO972-SG!$AM972</f>
        <v>4.572546798381727E-2</v>
      </c>
    </row>
    <row r="973" spans="1:25" x14ac:dyDescent="0.2">
      <c r="A973" s="19">
        <f>+BBG!AW975</f>
        <v>43343</v>
      </c>
      <c r="B973" s="9">
        <f ca="1">SG!D973-SG!$G973</f>
        <v>1.7028732515617984E-2</v>
      </c>
      <c r="C973" s="9">
        <f ca="1">SG!E973-SG!$G973</f>
        <v>4.7946372597784892E-2</v>
      </c>
      <c r="D973" s="9">
        <f ca="1">SG!F973-SG!$G973</f>
        <v>4.6436249626132575E-2</v>
      </c>
      <c r="E973" s="9">
        <f ca="1">SG!I973-SG!$G973</f>
        <v>4.554373048972149E-2</v>
      </c>
      <c r="G973" s="9">
        <f ca="1">SG!L973-SG!$O973</f>
        <v>-5.1573939308393046E-2</v>
      </c>
      <c r="H973" s="9">
        <f ca="1">SG!M973-SG!$O973</f>
        <v>1.1483589090562907E-2</v>
      </c>
      <c r="I973" s="9">
        <f ca="1">SG!N973-SG!$O973</f>
        <v>1.004175026988996E-2</v>
      </c>
      <c r="J973" s="9">
        <f ca="1">SG!Q973-SG!$O973</f>
        <v>5.7496465402780528E-2</v>
      </c>
      <c r="L973" s="3">
        <f ca="1">SG!T973-SG!$W973</f>
        <v>1.7259433792147671E-2</v>
      </c>
      <c r="M973" s="3">
        <f ca="1">SG!U973-SG!$W973</f>
        <v>6.3673695671466968E-2</v>
      </c>
      <c r="N973" s="3">
        <f ca="1">SG!V973-SG!$W973</f>
        <v>6.2150800051004262E-2</v>
      </c>
      <c r="O973" s="3">
        <f ca="1">SG!Y973-SG!$W973</f>
        <v>5.2214861095963405E-2</v>
      </c>
      <c r="V973" s="10">
        <f ca="1">SG!AJ973-SG!$AM973</f>
        <v>9.6142245124142267E-3</v>
      </c>
      <c r="W973" s="10">
        <f ca="1">SG!AK973-SG!$AM973</f>
        <v>4.9526842852656072E-2</v>
      </c>
      <c r="X973" s="10">
        <f ca="1">SG!AL973-SG!$AM973</f>
        <v>6.1819031912744737E-2</v>
      </c>
      <c r="Y973">
        <f ca="1">SG!AO973-SG!$AM973</f>
        <v>4.7341716781859278E-2</v>
      </c>
    </row>
    <row r="974" spans="1:25" x14ac:dyDescent="0.2">
      <c r="A974" s="19">
        <f>+BBG!AW976</f>
        <v>43350</v>
      </c>
      <c r="B974" s="9">
        <f ca="1">SG!D974-SG!$G974</f>
        <v>3.9952910119156471E-2</v>
      </c>
      <c r="C974" s="9">
        <f ca="1">SG!E974-SG!$G974</f>
        <v>7.3089091276846485E-2</v>
      </c>
      <c r="D974" s="9">
        <f ca="1">SG!F974-SG!$G974</f>
        <v>7.2055224880823499E-2</v>
      </c>
      <c r="E974" s="9">
        <f ca="1">SG!I974-SG!$G974</f>
        <v>4.3560711492473869E-2</v>
      </c>
      <c r="G974" s="9">
        <f ca="1">SG!L974-SG!$O974</f>
        <v>-5.0252492509262336E-2</v>
      </c>
      <c r="H974" s="9">
        <f ca="1">SG!M974-SG!$O974</f>
        <v>1.5841351974155593E-2</v>
      </c>
      <c r="I974" s="9">
        <f ca="1">SG!N974-SG!$O974</f>
        <v>1.4872891354705153E-2</v>
      </c>
      <c r="J974" s="9">
        <f ca="1">SG!Q974-SG!$O974</f>
        <v>5.5643095356723293E-2</v>
      </c>
      <c r="L974" s="3">
        <f ca="1">SG!T974-SG!$W974</f>
        <v>1.4624272708668284E-2</v>
      </c>
      <c r="M974" s="3">
        <f ca="1">SG!U974-SG!$W974</f>
        <v>6.1000244826062477E-2</v>
      </c>
      <c r="N974" s="3">
        <f ca="1">SG!V974-SG!$W974</f>
        <v>5.9983968005214772E-2</v>
      </c>
      <c r="O974" s="3">
        <f ca="1">SG!Y974-SG!$W974</f>
        <v>5.0116814727559245E-2</v>
      </c>
      <c r="V974" s="10">
        <f ca="1">SG!AJ974-SG!$AM974</f>
        <v>9.7426802566331627E-3</v>
      </c>
      <c r="W974" s="10">
        <f ca="1">SG!AK974-SG!$AM974</f>
        <v>4.9772196911998856E-2</v>
      </c>
      <c r="X974" s="10">
        <f ca="1">SG!AL974-SG!$AM974</f>
        <v>5.9747556487525166E-2</v>
      </c>
      <c r="Y974">
        <f ca="1">SG!AO974-SG!$AM974</f>
        <v>4.5374572594332641E-2</v>
      </c>
    </row>
    <row r="975" spans="1:25" x14ac:dyDescent="0.2">
      <c r="A975" s="19">
        <f>+BBG!AW977</f>
        <v>43357</v>
      </c>
      <c r="B975" s="9">
        <f ca="1">SG!D975-SG!$G975</f>
        <v>6.287120634943788E-2</v>
      </c>
      <c r="C975" s="9">
        <f ca="1">SG!E975-SG!$G975</f>
        <v>9.6828055634785803E-2</v>
      </c>
      <c r="D975" s="9">
        <f ca="1">SG!F975-SG!$G975</f>
        <v>9.6254483959419712E-2</v>
      </c>
      <c r="E975" s="9">
        <f ca="1">SG!I975-SG!$G975</f>
        <v>4.5228542028922236E-2</v>
      </c>
      <c r="G975" s="9">
        <f ca="1">SG!L975-SG!$O975</f>
        <v>-4.4635099923054589E-2</v>
      </c>
      <c r="H975" s="9">
        <f ca="1">SG!M975-SG!$O975</f>
        <v>2.1986140460591219E-2</v>
      </c>
      <c r="I975" s="9">
        <f ca="1">SG!N975-SG!$O975</f>
        <v>2.1457181518837576E-2</v>
      </c>
      <c r="J975" s="9">
        <f ca="1">SG!Q975-SG!$O975</f>
        <v>5.7475941088810822E-2</v>
      </c>
      <c r="L975" s="3">
        <f ca="1">SG!T975-SG!$W975</f>
        <v>1.8927296737385912E-2</v>
      </c>
      <c r="M975" s="3">
        <f ca="1">SG!U975-SG!$W975</f>
        <v>6.5342916126072126E-2</v>
      </c>
      <c r="N975" s="3">
        <f ca="1">SG!V975-SG!$W975</f>
        <v>6.4788806683641509E-2</v>
      </c>
      <c r="O975" s="3">
        <f ca="1">SG!Y975-SG!$W975</f>
        <v>5.1735975101157017E-2</v>
      </c>
      <c r="V975" s="10">
        <f ca="1">SG!AJ975-SG!$AM975</f>
        <v>1.4680720002427483E-2</v>
      </c>
      <c r="W975" s="10">
        <f ca="1">SG!AK975-SG!$AM975</f>
        <v>5.5061074056003134E-2</v>
      </c>
      <c r="X975" s="10">
        <f ca="1">SG!AL975-SG!$AM975</f>
        <v>6.4176202963785123E-2</v>
      </c>
      <c r="Y975">
        <f ca="1">SG!AO975-SG!$AM975</f>
        <v>4.7080795580374035E-2</v>
      </c>
    </row>
    <row r="976" spans="1:25" x14ac:dyDescent="0.2">
      <c r="A976" s="19">
        <f>+BBG!AW978</f>
        <v>43364</v>
      </c>
      <c r="B976" s="9">
        <f ca="1">SG!D976-SG!$G976</f>
        <v>1.4653662111185684E-2</v>
      </c>
      <c r="C976" s="9">
        <f ca="1">SG!E976-SG!$G976</f>
        <v>4.7264153671978004E-2</v>
      </c>
      <c r="D976" s="9">
        <f ca="1">SG!F976-SG!$G976</f>
        <v>4.6355531191100807E-2</v>
      </c>
      <c r="E976" s="9">
        <f ca="1">SG!I976-SG!$G976</f>
        <v>4.0068787305865827E-2</v>
      </c>
      <c r="G976" s="9">
        <f ca="1">SG!L976-SG!$O976</f>
        <v>-5.6847512590116334E-2</v>
      </c>
      <c r="H976" s="9">
        <f ca="1">SG!M976-SG!$O976</f>
        <v>9.0026782784522474E-3</v>
      </c>
      <c r="I976" s="9">
        <f ca="1">SG!N976-SG!$O976</f>
        <v>8.1370778277649602E-3</v>
      </c>
      <c r="J976" s="9">
        <f ca="1">SG!Q976-SG!$O976</f>
        <v>5.2477703024605749E-2</v>
      </c>
      <c r="L976" s="3">
        <f ca="1">SG!T976-SG!$W976</f>
        <v>1.7847321389014681E-2</v>
      </c>
      <c r="M976" s="3">
        <f ca="1">SG!U976-SG!$W976</f>
        <v>6.395662076936337E-2</v>
      </c>
      <c r="N976" s="3">
        <f ca="1">SG!V976-SG!$W976</f>
        <v>6.3039271669421026E-2</v>
      </c>
      <c r="O976" s="3">
        <f ca="1">SG!Y976-SG!$W976</f>
        <v>4.648323639290286E-2</v>
      </c>
      <c r="V976" s="10">
        <f ca="1">SG!AJ976-SG!$AM976</f>
        <v>9.0598972722770732E-3</v>
      </c>
      <c r="W976" s="10">
        <f ca="1">SG!AK976-SG!$AM976</f>
        <v>4.9380352484271306E-2</v>
      </c>
      <c r="X976" s="10">
        <f ca="1">SG!AL976-SG!$AM976</f>
        <v>6.2790596307335633E-2</v>
      </c>
      <c r="Y976">
        <f ca="1">SG!AO976-SG!$AM976</f>
        <v>4.1956993117864272E-2</v>
      </c>
    </row>
    <row r="977" spans="1:25" x14ac:dyDescent="0.2">
      <c r="A977" s="19">
        <f>+BBG!AW979</f>
        <v>43371</v>
      </c>
      <c r="B977" s="9">
        <f ca="1">SG!D977-SG!$G977</f>
        <v>1.2327832319787069E-2</v>
      </c>
      <c r="C977" s="9">
        <f ca="1">SG!E977-SG!$G977</f>
        <v>4.5063971727518304E-2</v>
      </c>
      <c r="D977" s="9">
        <f ca="1">SG!F977-SG!$G977</f>
        <v>4.4862476530854956E-2</v>
      </c>
      <c r="E977" s="9">
        <f ca="1">SG!I977-SG!$G977</f>
        <v>4.0859429411437276E-2</v>
      </c>
      <c r="G977" s="9">
        <f ca="1">SG!L977-SG!$O977</f>
        <v>-5.9506941180153095E-2</v>
      </c>
      <c r="H977" s="9">
        <f ca="1">SG!M977-SG!$O977</f>
        <v>6.2045933187746538E-3</v>
      </c>
      <c r="I977" s="9">
        <f ca="1">SG!N977-SG!$O977</f>
        <v>6.0127899339217361E-3</v>
      </c>
      <c r="J977" s="9">
        <f ca="1">SG!Q977-SG!$O977</f>
        <v>5.3366653598087233E-2</v>
      </c>
      <c r="L977" s="3">
        <f ca="1">SG!T977-SG!$W977</f>
        <v>1.5010790454662137E-2</v>
      </c>
      <c r="M977" s="3">
        <f ca="1">SG!U977-SG!$W977</f>
        <v>6.0743881011676271E-2</v>
      </c>
      <c r="N977" s="3">
        <f ca="1">SG!V977-SG!$W977</f>
        <v>6.054060760564961E-2</v>
      </c>
      <c r="O977" s="3">
        <f ca="1">SG!Y977-SG!$W977</f>
        <v>4.7114829070487918E-2</v>
      </c>
      <c r="V977" s="10">
        <f ca="1">SG!AJ977-SG!$AM977</f>
        <v>9.0131607905152844E-3</v>
      </c>
      <c r="W977" s="10">
        <f ca="1">SG!AK977-SG!$AM977</f>
        <v>4.9491981477420177E-2</v>
      </c>
      <c r="X977" s="10">
        <f ca="1">SG!AL977-SG!$AM977</f>
        <v>6.086380368382116E-2</v>
      </c>
      <c r="Y977">
        <f ca="1">SG!AO977-SG!$AM977</f>
        <v>4.2717011835096352E-2</v>
      </c>
    </row>
    <row r="978" spans="1:25" x14ac:dyDescent="0.2">
      <c r="A978" s="19">
        <f>+BBG!AW980</f>
        <v>43378</v>
      </c>
      <c r="B978" s="9">
        <f ca="1">SG!D978-SG!$G978</f>
        <v>-1.6224705546955098E-2</v>
      </c>
      <c r="C978" s="9">
        <f ca="1">SG!E978-SG!$G978</f>
        <v>1.0426346895443972E-2</v>
      </c>
      <c r="D978" s="9">
        <f ca="1">SG!F978-SG!$G978</f>
        <v>8.1288890204189723E-3</v>
      </c>
      <c r="E978" s="9">
        <f ca="1">SG!I978-SG!$G978</f>
        <v>4.0973882946981011E-2</v>
      </c>
      <c r="G978" s="9">
        <f ca="1">SG!L978-SG!$O978</f>
        <v>-7.7412576129526789E-2</v>
      </c>
      <c r="H978" s="9">
        <f ca="1">SG!M978-SG!$O978</f>
        <v>-1.0688060540996691E-2</v>
      </c>
      <c r="I978" s="9">
        <f ca="1">SG!N978-SG!$O978</f>
        <v>-1.2910592055459302E-2</v>
      </c>
      <c r="J978" s="9">
        <f ca="1">SG!Q978-SG!$O978</f>
        <v>5.355567499976388E-2</v>
      </c>
      <c r="L978" s="3">
        <f ca="1">SG!T978-SG!$W978</f>
        <v>4.6749945315749386E-4</v>
      </c>
      <c r="M978" s="3">
        <f ca="1">SG!U978-SG!$W978</f>
        <v>4.430405374747437E-2</v>
      </c>
      <c r="N978" s="3">
        <f ca="1">SG!V978-SG!$W978</f>
        <v>4.1944759634650941E-2</v>
      </c>
      <c r="O978" s="3">
        <f ca="1">SG!Y978-SG!$W978</f>
        <v>4.7042335634257304E-2</v>
      </c>
      <c r="V978" s="10">
        <f ca="1">SG!AJ978-SG!$AM978</f>
        <v>-5.3992418883108684E-4</v>
      </c>
      <c r="W978" s="10">
        <f ca="1">SG!AK978-SG!$AM978</f>
        <v>3.8825670033463267E-2</v>
      </c>
      <c r="X978" s="10">
        <f ca="1">SG!AL978-SG!$AM978</f>
        <v>4.4276908690583872E-2</v>
      </c>
      <c r="Y978">
        <f ca="1">SG!AO978-SG!$AM978</f>
        <v>4.27722935819983E-2</v>
      </c>
    </row>
    <row r="979" spans="1:25" x14ac:dyDescent="0.2">
      <c r="A979" s="19">
        <f>+BBG!AW981</f>
        <v>43385</v>
      </c>
      <c r="B979" s="9">
        <f ca="1">SG!D979-SG!$G979</f>
        <v>-4.4640612787572809E-2</v>
      </c>
      <c r="C979" s="9">
        <f ca="1">SG!E979-SG!$G979</f>
        <v>-1.8801106700172987E-2</v>
      </c>
      <c r="D979" s="9">
        <f ca="1">SG!F979-SG!$G979</f>
        <v>-2.4105315309649544E-2</v>
      </c>
      <c r="E979" s="9">
        <f ca="1">SG!I979-SG!$G979</f>
        <v>3.9727977934691072E-2</v>
      </c>
      <c r="G979" s="9">
        <f ca="1">SG!L979-SG!$O979</f>
        <v>-9.0242387049059958E-2</v>
      </c>
      <c r="H979" s="9">
        <f ca="1">SG!M979-SG!$O979</f>
        <v>-2.4509190464782615E-2</v>
      </c>
      <c r="I979" s="9">
        <f ca="1">SG!N979-SG!$O979</f>
        <v>-2.9716108572685695E-2</v>
      </c>
      <c r="J979" s="9">
        <f ca="1">SG!Q979-SG!$O979</f>
        <v>5.2435596253594063E-2</v>
      </c>
      <c r="L979" s="3">
        <f ca="1">SG!T979-SG!$W979</f>
        <v>-7.2823701024342657E-3</v>
      </c>
      <c r="M979" s="3">
        <f ca="1">SG!U979-SG!$W979</f>
        <v>3.6482815426773119E-2</v>
      </c>
      <c r="N979" s="3">
        <f ca="1">SG!V979-SG!$W979</f>
        <v>3.0917945430052107E-2</v>
      </c>
      <c r="O979" s="3">
        <f ca="1">SG!Y979-SG!$W979</f>
        <v>4.567242319032605E-2</v>
      </c>
      <c r="V979" s="10">
        <f ca="1">SG!AJ979-SG!$AM979</f>
        <v>-3.5526672184400532E-3</v>
      </c>
      <c r="W979" s="10">
        <f ca="1">SG!AK979-SG!$AM979</f>
        <v>3.5808191969055159E-2</v>
      </c>
      <c r="X979" s="10">
        <f ca="1">SG!AL979-SG!$AM979</f>
        <v>3.3719450941327E-2</v>
      </c>
      <c r="Y979">
        <f ca="1">SG!AO979-SG!$AM979</f>
        <v>4.1532114579487578E-2</v>
      </c>
    </row>
    <row r="980" spans="1:25" x14ac:dyDescent="0.2">
      <c r="A980" s="19">
        <f>+BBG!AW982</f>
        <v>43392</v>
      </c>
      <c r="B980" s="9">
        <f ca="1">SG!D980-SG!$G980</f>
        <v>-6.4345134298340767E-2</v>
      </c>
      <c r="C980" s="9">
        <f ca="1">SG!E980-SG!$G980</f>
        <v>-3.8845644124771983E-2</v>
      </c>
      <c r="D980" s="9">
        <f ca="1">SG!F980-SG!$G980</f>
        <v>-4.5528257091711821E-2</v>
      </c>
      <c r="E980" s="9">
        <f ca="1">SG!I980-SG!$G980</f>
        <v>4.0375224631325146E-2</v>
      </c>
      <c r="G980" s="9">
        <f ca="1">SG!L980-SG!$O980</f>
        <v>-9.3634152772849144E-2</v>
      </c>
      <c r="H980" s="9">
        <f ca="1">SG!M980-SG!$O980</f>
        <v>-2.8060552527847338E-2</v>
      </c>
      <c r="I980" s="9">
        <f ca="1">SG!N980-SG!$O980</f>
        <v>-3.4730086893790868E-2</v>
      </c>
      <c r="J980" s="9">
        <f ca="1">SG!Q980-SG!$O980</f>
        <v>5.3085776930468231E-2</v>
      </c>
      <c r="L980" s="3">
        <f ca="1">SG!T980-SG!$W980</f>
        <v>-8.3750824757229392E-3</v>
      </c>
      <c r="M980" s="3">
        <f ca="1">SG!U980-SG!$W980</f>
        <v>3.5207325296950032E-2</v>
      </c>
      <c r="N980" s="3">
        <f ca="1">SG!V980-SG!$W980</f>
        <v>2.8060610200488778E-2</v>
      </c>
      <c r="O980" s="3">
        <f ca="1">SG!Y980-SG!$W980</f>
        <v>4.6102047206832752E-2</v>
      </c>
      <c r="V980" s="10">
        <f ca="1">SG!AJ980-SG!$AM980</f>
        <v>-7.2310806455895271E-3</v>
      </c>
      <c r="W980" s="10">
        <f ca="1">SG!AK980-SG!$AM980</f>
        <v>3.214490287947136E-2</v>
      </c>
      <c r="X980" s="10">
        <f ca="1">SG!AL980-SG!$AM980</f>
        <v>3.1062316424594005E-2</v>
      </c>
      <c r="Y980">
        <f ca="1">SG!AO980-SG!$AM980</f>
        <v>4.2047627374318441E-2</v>
      </c>
    </row>
    <row r="981" spans="1:25" x14ac:dyDescent="0.2">
      <c r="A981" s="19">
        <f>+BBG!AW983</f>
        <v>43399</v>
      </c>
      <c r="B981" s="9">
        <f ca="1">SG!D981-SG!$G981</f>
        <v>-5.6754911560909727E-2</v>
      </c>
      <c r="C981" s="9">
        <f ca="1">SG!E981-SG!$G981</f>
        <v>-3.086958492432057E-2</v>
      </c>
      <c r="D981" s="9">
        <f ca="1">SG!F981-SG!$G981</f>
        <v>-3.8491911848114402E-2</v>
      </c>
      <c r="E981" s="9">
        <f ca="1">SG!I981-SG!$G981</f>
        <v>4.0025231668132211E-2</v>
      </c>
      <c r="G981" s="9">
        <f ca="1">SG!L981-SG!$O981</f>
        <v>-0.10933416975774468</v>
      </c>
      <c r="H981" s="9">
        <f ca="1">SG!M981-SG!$O981</f>
        <v>-4.4879113939050974E-2</v>
      </c>
      <c r="I981" s="9">
        <f ca="1">SG!N981-SG!$O981</f>
        <v>-5.2295537338694187E-2</v>
      </c>
      <c r="J981" s="9">
        <f ca="1">SG!Q981-SG!$O981</f>
        <v>5.2805654242892075E-2</v>
      </c>
      <c r="L981" s="3">
        <f ca="1">SG!T981-SG!$W981</f>
        <v>-1.0240922936272989E-2</v>
      </c>
      <c r="M981" s="3">
        <f ca="1">SG!U981-SG!$W981</f>
        <v>3.3028215081730927E-2</v>
      </c>
      <c r="N981" s="3">
        <f ca="1">SG!V981-SG!$W981</f>
        <v>2.4957320422880347E-2</v>
      </c>
      <c r="O981" s="3">
        <f ca="1">SG!Y981-SG!$W981</f>
        <v>4.5560223381521547E-2</v>
      </c>
      <c r="V981" s="10">
        <f ca="1">SG!AJ981-SG!$AM981</f>
        <v>-1.0722240232875491E-2</v>
      </c>
      <c r="W981" s="10">
        <f ca="1">SG!AK981-SG!$AM981</f>
        <v>2.8676111304383411E-2</v>
      </c>
      <c r="X981" s="10">
        <f ca="1">SG!AL981-SG!$AM981</f>
        <v>2.8284197574300229E-2</v>
      </c>
      <c r="Y981">
        <f ca="1">SG!AO981-SG!$AM981</f>
        <v>4.1633602685223758E-2</v>
      </c>
    </row>
    <row r="982" spans="1:25" x14ac:dyDescent="0.2">
      <c r="A982" s="19">
        <f>+BBG!AW984</f>
        <v>43406</v>
      </c>
      <c r="B982" s="9">
        <f ca="1">SG!D982-SG!$G982</f>
        <v>-3.886039796287144E-2</v>
      </c>
      <c r="C982" s="9">
        <f ca="1">SG!E982-SG!$G982</f>
        <v>-1.5999301489201034E-2</v>
      </c>
      <c r="D982" s="9">
        <f ca="1">SG!F982-SG!$G982</f>
        <v>-2.3690565804724173E-2</v>
      </c>
      <c r="E982" s="9">
        <f ca="1">SG!I982-SG!$G982</f>
        <v>3.9439565862107395E-2</v>
      </c>
      <c r="G982" s="9">
        <f ca="1">SG!L982-SG!$O982</f>
        <v>-0.10400227126154515</v>
      </c>
      <c r="H982" s="9">
        <f ca="1">SG!M982-SG!$O982</f>
        <v>-4.0727142437851471E-2</v>
      </c>
      <c r="I982" s="9">
        <f ca="1">SG!N982-SG!$O982</f>
        <v>-4.8131438113870106E-2</v>
      </c>
      <c r="J982" s="9">
        <f ca="1">SG!Q982-SG!$O982</f>
        <v>5.226564563873537E-2</v>
      </c>
      <c r="L982" s="3">
        <f ca="1">SG!T982-SG!$W982</f>
        <v>-6.3115964330646701E-3</v>
      </c>
      <c r="M982" s="3">
        <f ca="1">SG!U982-SG!$W982</f>
        <v>3.5895020013302581E-2</v>
      </c>
      <c r="N982" s="3">
        <f ca="1">SG!V982-SG!$W982</f>
        <v>2.7847848556782129E-2</v>
      </c>
      <c r="O982" s="3">
        <f ca="1">SG!Y982-SG!$W982</f>
        <v>4.4758384962499731E-2</v>
      </c>
      <c r="V982" s="10">
        <f ca="1">SG!AJ982-SG!$AM982</f>
        <v>-8.1985392743701979E-3</v>
      </c>
      <c r="W982" s="10">
        <f ca="1">SG!AK982-SG!$AM982</f>
        <v>3.0565089028378178E-2</v>
      </c>
      <c r="X982" s="10">
        <f ca="1">SG!AL982-SG!$AM982</f>
        <v>3.1003487928533024E-2</v>
      </c>
      <c r="Y982">
        <f ca="1">SG!AO982-SG!$AM982</f>
        <v>4.0959619028226868E-2</v>
      </c>
    </row>
    <row r="983" spans="1:25" x14ac:dyDescent="0.2">
      <c r="A983" s="19">
        <f>+BBG!AW985</f>
        <v>43413</v>
      </c>
      <c r="B983" s="9">
        <f ca="1">SG!D983-SG!$G983</f>
        <v>-6.9935888324982431E-2</v>
      </c>
      <c r="C983" s="9">
        <f ca="1">SG!E983-SG!$G983</f>
        <v>-4.7526006260798614E-2</v>
      </c>
      <c r="D983" s="9">
        <f ca="1">SG!F983-SG!$G983</f>
        <v>-5.4572561078876758E-2</v>
      </c>
      <c r="E983" s="9">
        <f ca="1">SG!I983-SG!$G983</f>
        <v>4.0077806430035556E-2</v>
      </c>
      <c r="G983" s="9">
        <f ca="1">SG!L983-SG!$O983</f>
        <v>-9.5753536239475356E-2</v>
      </c>
      <c r="H983" s="9">
        <f ca="1">SG!M983-SG!$O983</f>
        <v>-2.7835562516709711E-2</v>
      </c>
      <c r="I983" s="9">
        <f ca="1">SG!N983-SG!$O983</f>
        <v>-3.4931651196079883E-2</v>
      </c>
      <c r="J983" s="9">
        <f ca="1">SG!Q983-SG!$O983</f>
        <v>5.2915484190100726E-2</v>
      </c>
      <c r="L983" s="3">
        <f ca="1">SG!T983-SG!$W983</f>
        <v>3.5836280696588396E-4</v>
      </c>
      <c r="M983" s="3">
        <f ca="1">SG!U983-SG!$W983</f>
        <v>4.3220624676337138E-2</v>
      </c>
      <c r="N983" s="3">
        <f ca="1">SG!V983-SG!$W983</f>
        <v>3.5554764092861291E-2</v>
      </c>
      <c r="O983" s="3">
        <f ca="1">SG!Y983-SG!$W983</f>
        <v>4.5146531948018653E-2</v>
      </c>
      <c r="V983" s="10">
        <f ca="1">SG!AJ983-SG!$AM983</f>
        <v>-6.5440636432789745E-3</v>
      </c>
      <c r="W983" s="10">
        <f ca="1">SG!AK983-SG!$AM983</f>
        <v>3.2440518511180683E-2</v>
      </c>
      <c r="X983" s="10">
        <f ca="1">SG!AL983-SG!$AM983</f>
        <v>3.7680390794805341E-2</v>
      </c>
      <c r="Y983">
        <f ca="1">SG!AO983-SG!$AM983</f>
        <v>4.147567682743114E-2</v>
      </c>
    </row>
    <row r="984" spans="1:25" x14ac:dyDescent="0.2">
      <c r="A984" s="19">
        <f>+BBG!AW986</f>
        <v>43420</v>
      </c>
      <c r="B984" s="9">
        <f ca="1">SG!D984-SG!$G984</f>
        <v>-7.5282860265194151E-2</v>
      </c>
      <c r="C984" s="9">
        <f ca="1">SG!E984-SG!$G984</f>
        <v>-5.2599017346560695E-2</v>
      </c>
      <c r="D984" s="9">
        <f ca="1">SG!F984-SG!$G984</f>
        <v>-6.0321692355579715E-2</v>
      </c>
      <c r="E984" s="9">
        <f ca="1">SG!I984-SG!$G984</f>
        <v>4.0041343994335898E-2</v>
      </c>
      <c r="G984" s="9">
        <f ca="1">SG!L984-SG!$O984</f>
        <v>-8.9989932905238046E-2</v>
      </c>
      <c r="H984" s="9">
        <f ca="1">SG!M984-SG!$O984</f>
        <v>-2.1809334360372912E-2</v>
      </c>
      <c r="I984" s="9">
        <f ca="1">SG!N984-SG!$O984</f>
        <v>-2.967491475988715E-2</v>
      </c>
      <c r="J984" s="9">
        <f ca="1">SG!Q984-SG!$O984</f>
        <v>5.2887445610600325E-2</v>
      </c>
      <c r="L984" s="3">
        <f ca="1">SG!T984-SG!$W984</f>
        <v>7.1501123665806965E-4</v>
      </c>
      <c r="M984" s="3">
        <f ca="1">SG!U984-SG!$W984</f>
        <v>4.3324290210631888E-2</v>
      </c>
      <c r="N984" s="3">
        <f ca="1">SG!V984-SG!$W984</f>
        <v>3.4876101116328106E-2</v>
      </c>
      <c r="O984" s="3">
        <f ca="1">SG!Y984-SG!$W984</f>
        <v>4.4867171049069343E-2</v>
      </c>
      <c r="V984" s="10">
        <f ca="1">SG!AJ984-SG!$AM984</f>
        <v>-6.20454794060743E-3</v>
      </c>
      <c r="W984" s="10">
        <f ca="1">SG!AK984-SG!$AM984</f>
        <v>3.290566619414137E-2</v>
      </c>
      <c r="X984" s="10">
        <f ca="1">SG!AL984-SG!$AM984</f>
        <v>3.7126600142411315E-2</v>
      </c>
      <c r="Y984">
        <f ca="1">SG!AO984-SG!$AM984</f>
        <v>4.1325940431935715E-2</v>
      </c>
    </row>
    <row r="985" spans="1:25" x14ac:dyDescent="0.2">
      <c r="A985" s="19">
        <f>+BBG!AW987</f>
        <v>43427</v>
      </c>
      <c r="B985" s="9">
        <f ca="1">SG!D985-SG!$G985</f>
        <v>-5.3939574669171986E-2</v>
      </c>
      <c r="C985" s="9">
        <f ca="1">SG!E985-SG!$G985</f>
        <v>-3.0654704638029551E-2</v>
      </c>
      <c r="D985" s="9">
        <f ca="1">SG!F985-SG!$G985</f>
        <v>-3.9447986212067243E-2</v>
      </c>
      <c r="E985" s="9">
        <f ca="1">SG!I985-SG!$G985</f>
        <v>4.1032479566233349E-2</v>
      </c>
      <c r="G985" s="9">
        <f ca="1">SG!L985-SG!$O985</f>
        <v>-9.1702955639526129E-2</v>
      </c>
      <c r="H985" s="9">
        <f ca="1">SG!M985-SG!$O985</f>
        <v>-2.3637732884144169E-2</v>
      </c>
      <c r="I985" s="9">
        <f ca="1">SG!N985-SG!$O985</f>
        <v>-3.2378703674058817E-2</v>
      </c>
      <c r="J985" s="9">
        <f ca="1">SG!Q985-SG!$O985</f>
        <v>5.3948326976553718E-2</v>
      </c>
      <c r="L985" s="3">
        <f ca="1">SG!T985-SG!$W985</f>
        <v>5.254931880838809E-3</v>
      </c>
      <c r="M985" s="3">
        <f ca="1">SG!U985-SG!$W985</f>
        <v>4.793436792826733E-2</v>
      </c>
      <c r="N985" s="3">
        <f ca="1">SG!V985-SG!$W985</f>
        <v>3.8485358661692226E-2</v>
      </c>
      <c r="O985" s="3">
        <f ca="1">SG!Y985-SG!$W985</f>
        <v>4.567779105919012E-2</v>
      </c>
      <c r="V985" s="10">
        <f ca="1">SG!AJ985-SG!$AM985</f>
        <v>-2.2771710763325181E-3</v>
      </c>
      <c r="W985" s="10">
        <f ca="1">SG!AK985-SG!$AM985</f>
        <v>3.7145360967356211E-2</v>
      </c>
      <c r="X985" s="10">
        <f ca="1">SG!AL985-SG!$AM985</f>
        <v>4.0459650011763326E-2</v>
      </c>
      <c r="Y985">
        <f ca="1">SG!AO985-SG!$AM985</f>
        <v>4.2266136328764414E-2</v>
      </c>
    </row>
    <row r="986" spans="1:25" x14ac:dyDescent="0.2">
      <c r="A986" s="19">
        <f>+BBG!AW988</f>
        <v>43434</v>
      </c>
      <c r="B986" s="9">
        <f ca="1">SG!D986-SG!$G986</f>
        <v>-5.3724674387915172E-2</v>
      </c>
      <c r="C986" s="9">
        <f ca="1">SG!E986-SG!$G986</f>
        <v>-2.8072707784773332E-2</v>
      </c>
      <c r="D986" s="9">
        <f ca="1">SG!F986-SG!$G986</f>
        <v>-3.6492412875007596E-2</v>
      </c>
      <c r="E986" s="9">
        <f ca="1">SG!I986-SG!$G986</f>
        <v>4.0873865814917698E-2</v>
      </c>
      <c r="G986" s="9">
        <f ca="1">SG!L986-SG!$O986</f>
        <v>-8.8081240932100791E-2</v>
      </c>
      <c r="H986" s="9">
        <f ca="1">SG!M986-SG!$O986</f>
        <v>-1.9140639159501038E-2</v>
      </c>
      <c r="I986" s="9">
        <f ca="1">SG!N986-SG!$O986</f>
        <v>-2.752702556127562E-2</v>
      </c>
      <c r="J986" s="9">
        <f ca="1">SG!Q986-SG!$O986</f>
        <v>5.3739313409726153E-2</v>
      </c>
      <c r="L986" s="3">
        <f ca="1">SG!T986-SG!$W986</f>
        <v>7.7395169409542053E-3</v>
      </c>
      <c r="M986" s="3">
        <f ca="1">SG!U986-SG!$W986</f>
        <v>5.0752018093499274E-2</v>
      </c>
      <c r="N986" s="3">
        <f ca="1">SG!V986-SG!$W986</f>
        <v>4.1701659548976755E-2</v>
      </c>
      <c r="O986" s="3">
        <f ca="1">SG!Y986-SG!$W986</f>
        <v>4.5247911044403066E-2</v>
      </c>
      <c r="V986" s="10">
        <f ca="1">SG!AJ986-SG!$AM986</f>
        <v>-5.7993931465127879E-4</v>
      </c>
      <c r="W986" s="10">
        <f ca="1">SG!AK986-SG!$AM986</f>
        <v>3.9475066923649438E-2</v>
      </c>
      <c r="X986" s="10">
        <f ca="1">SG!AL986-SG!$AM986</f>
        <v>4.3552145562593347E-2</v>
      </c>
      <c r="Y986">
        <f ca="1">SG!AO986-SG!$AM986</f>
        <v>4.1922282581501102E-2</v>
      </c>
    </row>
    <row r="987" spans="1:25" x14ac:dyDescent="0.2">
      <c r="A987" s="19">
        <f>+BBG!AW989</f>
        <v>43441</v>
      </c>
      <c r="B987" s="9">
        <f ca="1">SG!D987-SG!$G987</f>
        <v>-2.0855867573102316E-2</v>
      </c>
      <c r="C987" s="9">
        <f ca="1">SG!E987-SG!$G987</f>
        <v>1.1194332282723485E-2</v>
      </c>
      <c r="D987" s="9">
        <f ca="1">SG!F987-SG!$G987</f>
        <v>2.6195003451909837E-3</v>
      </c>
      <c r="E987" s="9">
        <f ca="1">SG!I987-SG!$G987</f>
        <v>3.9722050652283736E-2</v>
      </c>
      <c r="G987" s="9">
        <f ca="1">SG!L987-SG!$O987</f>
        <v>-8.7067573107013296E-2</v>
      </c>
      <c r="H987" s="9">
        <f ca="1">SG!M987-SG!$O987</f>
        <v>-1.5010032650542349E-2</v>
      </c>
      <c r="I987" s="9">
        <f ca="1">SG!N987-SG!$O987</f>
        <v>-2.3260488974281901E-2</v>
      </c>
      <c r="J987" s="9">
        <f ca="1">SG!Q987-SG!$O987</f>
        <v>5.2599084971202803E-2</v>
      </c>
      <c r="L987" s="3">
        <f ca="1">SG!T987-SG!$W987</f>
        <v>1.079186512690411E-2</v>
      </c>
      <c r="M987" s="3">
        <f ca="1">SG!U987-SG!$W987</f>
        <v>5.4313060193359908E-2</v>
      </c>
      <c r="N987" s="3">
        <f ca="1">SG!V987-SG!$W987</f>
        <v>4.5414570941623156E-2</v>
      </c>
      <c r="O987" s="3">
        <f ca="1">SG!Y987-SG!$W987</f>
        <v>4.3845921429910284E-2</v>
      </c>
      <c r="V987" s="10">
        <f ca="1">SG!AJ987-SG!$AM987</f>
        <v>1.2235317112849753E-3</v>
      </c>
      <c r="W987" s="10">
        <f ca="1">SG!AK987-SG!$AM987</f>
        <v>4.1513984969199447E-2</v>
      </c>
      <c r="X987" s="10">
        <f ca="1">SG!AL987-SG!$AM987</f>
        <v>4.6590130373923344E-2</v>
      </c>
      <c r="Y987">
        <f ca="1">SG!AO987-SG!$AM987</f>
        <v>4.0648327216762592E-2</v>
      </c>
    </row>
    <row r="988" spans="1:25" x14ac:dyDescent="0.2">
      <c r="A988" s="19">
        <f>+BBG!AW990</f>
        <v>43448</v>
      </c>
      <c r="B988" s="9">
        <f ca="1">SG!D988-SG!$G988</f>
        <v>-1.0407921372640017E-2</v>
      </c>
      <c r="C988" s="9">
        <f ca="1">SG!E988-SG!$G988</f>
        <v>2.2306178927052445E-2</v>
      </c>
      <c r="D988" s="9">
        <f ca="1">SG!F988-SG!$G988</f>
        <v>1.325504553567658E-2</v>
      </c>
      <c r="E988" s="9">
        <f ca="1">SG!I988-SG!$G988</f>
        <v>3.8169825149874992E-2</v>
      </c>
      <c r="G988" s="9">
        <f ca="1">SG!L988-SG!$O988</f>
        <v>-8.3898827224907935E-2</v>
      </c>
      <c r="H988" s="9">
        <f ca="1">SG!M988-SG!$O988</f>
        <v>-1.171799413866792E-2</v>
      </c>
      <c r="I988" s="9">
        <f ca="1">SG!N988-SG!$O988</f>
        <v>-2.0362446744663032E-2</v>
      </c>
      <c r="J988" s="9">
        <f ca="1">SG!Q988-SG!$O988</f>
        <v>5.1058442649378755E-2</v>
      </c>
      <c r="L988" s="3">
        <f ca="1">SG!T988-SG!$W988</f>
        <v>9.4299470138647923E-3</v>
      </c>
      <c r="M988" s="3">
        <f ca="1">SG!U988-SG!$W988</f>
        <v>5.2675061144890956E-2</v>
      </c>
      <c r="N988" s="3">
        <f ca="1">SG!V988-SG!$W988</f>
        <v>4.3394246546217374E-2</v>
      </c>
      <c r="O988" s="3">
        <f ca="1">SG!Y988-SG!$W988</f>
        <v>4.2043759088752131E-2</v>
      </c>
      <c r="V988" s="10">
        <f ca="1">SG!AJ988-SG!$AM988</f>
        <v>1.5904242126865142E-3</v>
      </c>
      <c r="W988" s="10">
        <f ca="1">SG!AK988-SG!$AM988</f>
        <v>4.206134740190981E-2</v>
      </c>
      <c r="X988" s="10">
        <f ca="1">SG!AL988-SG!$AM988</f>
        <v>4.4876419196834494E-2</v>
      </c>
      <c r="Y988">
        <f ca="1">SG!AO988-SG!$AM988</f>
        <v>3.8974269167092235E-2</v>
      </c>
    </row>
    <row r="989" spans="1:25" x14ac:dyDescent="0.2">
      <c r="A989" s="19">
        <f>+BBG!AW991</f>
        <v>43455</v>
      </c>
      <c r="B989" s="9">
        <f ca="1">SG!D989-SG!$G989</f>
        <v>-1.2543153462656331E-2</v>
      </c>
      <c r="C989" s="9">
        <f ca="1">SG!E989-SG!$G989</f>
        <v>2.0491581996360919E-2</v>
      </c>
      <c r="D989" s="9">
        <f ca="1">SG!F989-SG!$G989</f>
        <v>1.095504567746941E-2</v>
      </c>
      <c r="E989" s="9">
        <f ca="1">SG!I989-SG!$G989</f>
        <v>3.8144623437080583E-2</v>
      </c>
      <c r="G989" s="9">
        <f ca="1">SG!L989-SG!$O989</f>
        <v>-8.9027284830418441E-2</v>
      </c>
      <c r="H989" s="9">
        <f ca="1">SG!M989-SG!$O989</f>
        <v>-1.7424751974210784E-2</v>
      </c>
      <c r="I989" s="9">
        <f ca="1">SG!N989-SG!$O989</f>
        <v>-2.6496372497798792E-2</v>
      </c>
      <c r="J989" s="9">
        <f ca="1">SG!Q989-SG!$O989</f>
        <v>5.1033520705870528E-2</v>
      </c>
      <c r="L989" s="3">
        <f ca="1">SG!T989-SG!$W989</f>
        <v>8.2881460787682659E-3</v>
      </c>
      <c r="M989" s="3">
        <f ca="1">SG!U989-SG!$W989</f>
        <v>5.1274779591593544E-2</v>
      </c>
      <c r="N989" s="3">
        <f ca="1">SG!V989-SG!$W989</f>
        <v>4.1489586851986004E-2</v>
      </c>
      <c r="O989" s="3">
        <f ca="1">SG!Y989-SG!$W989</f>
        <v>4.1755057531406292E-2</v>
      </c>
      <c r="V989" s="10">
        <f ca="1">SG!AJ989-SG!$AM989</f>
        <v>7.8796865008468053E-4</v>
      </c>
      <c r="W989" s="10">
        <f ca="1">SG!AK989-SG!$AM989</f>
        <v>4.1394380745771509E-2</v>
      </c>
      <c r="X989" s="10">
        <f ca="1">SG!AL989-SG!$AM989</f>
        <v>4.3249783281985366E-2</v>
      </c>
      <c r="Y989">
        <f ca="1">SG!AO989-SG!$AM989</f>
        <v>3.881345263353575E-2</v>
      </c>
    </row>
    <row r="990" spans="1:25" x14ac:dyDescent="0.2">
      <c r="A990" s="19">
        <f>+BBG!AW992</f>
        <v>43462</v>
      </c>
      <c r="B990" s="9">
        <f ca="1">SG!D990-SG!$G990</f>
        <v>-4.4257200531940821E-3</v>
      </c>
      <c r="C990" s="9">
        <f ca="1">SG!E990-SG!$G990</f>
        <v>2.9007266162757839E-2</v>
      </c>
      <c r="D990" s="9">
        <f ca="1">SG!F990-SG!$G990</f>
        <v>1.8838058750572539E-2</v>
      </c>
      <c r="E990" s="9">
        <f ca="1">SG!I990-SG!$G990</f>
        <v>3.794978668547544E-2</v>
      </c>
      <c r="G990" s="9">
        <f ca="1">SG!L990-SG!$O990</f>
        <v>-8.9419860383472161E-2</v>
      </c>
      <c r="H990" s="9">
        <f ca="1">SG!M990-SG!$O990</f>
        <v>-1.8105824471917553E-2</v>
      </c>
      <c r="I990" s="9">
        <f ca="1">SG!N990-SG!$O990</f>
        <v>-2.7694336094127414E-2</v>
      </c>
      <c r="J990" s="9">
        <f ca="1">SG!Q990-SG!$O990</f>
        <v>5.082476128558211E-2</v>
      </c>
      <c r="L990" s="3">
        <f ca="1">SG!T990-SG!$W990</f>
        <v>1.0627066022979026E-2</v>
      </c>
      <c r="M990" s="3">
        <f ca="1">SG!U990-SG!$W990</f>
        <v>5.3459642183065315E-2</v>
      </c>
      <c r="N990" s="3">
        <f ca="1">SG!V990-SG!$W990</f>
        <v>4.3086083609742643E-2</v>
      </c>
      <c r="O990" s="3">
        <f ca="1">SG!Y990-SG!$W990</f>
        <v>4.1291917037178605E-2</v>
      </c>
      <c r="V990" s="10">
        <f ca="1">SG!AJ990-SG!$AM990</f>
        <v>-4.2247824180208227E-4</v>
      </c>
      <c r="W990" s="10">
        <f ca="1">SG!AK990-SG!$AM990</f>
        <v>4.0256161263615642E-2</v>
      </c>
      <c r="X990" s="10">
        <f ca="1">SG!AL990-SG!$AM990</f>
        <v>4.4850871788629565E-2</v>
      </c>
      <c r="Y990">
        <f ca="1">SG!AO990-SG!$AM990</f>
        <v>3.8479375054636389E-2</v>
      </c>
    </row>
    <row r="991" spans="1:25" x14ac:dyDescent="0.2">
      <c r="A991" s="19">
        <f>+BBG!AW993</f>
        <v>43469</v>
      </c>
      <c r="B991" s="9">
        <f ca="1">SG!D991-SG!$G991</f>
        <v>-5.3692920932917998E-2</v>
      </c>
      <c r="C991" s="9">
        <f ca="1">SG!E991-SG!$G991</f>
        <v>-1.1426492776584141E-2</v>
      </c>
      <c r="D991" s="9">
        <f ca="1">SG!F991-SG!$G991</f>
        <v>-2.2875117379661303E-2</v>
      </c>
      <c r="E991" s="9">
        <f ca="1">SG!I991-SG!$G991</f>
        <v>3.679493205182971E-2</v>
      </c>
      <c r="G991" s="9">
        <f ca="1">SG!L991-SG!$O991</f>
        <v>-9.6847394211732829E-2</v>
      </c>
      <c r="H991" s="9">
        <f ca="1">SG!M991-SG!$O991</f>
        <v>-2.4473215634398637E-2</v>
      </c>
      <c r="I991" s="9">
        <f ca="1">SG!N991-SG!$O991</f>
        <v>-3.5628152064463015E-2</v>
      </c>
      <c r="J991" s="9">
        <f ca="1">SG!Q991-SG!$O991</f>
        <v>4.9656120594951947E-2</v>
      </c>
      <c r="L991" s="3">
        <f ca="1">SG!T991-SG!$W991</f>
        <v>2.0649758285586906E-3</v>
      </c>
      <c r="M991" s="3">
        <f ca="1">SG!U991-SG!$W991</f>
        <v>4.4063865783233735E-2</v>
      </c>
      <c r="N991" s="3">
        <f ca="1">SG!V991-SG!$W991</f>
        <v>3.202153101318328E-2</v>
      </c>
      <c r="O991" s="3">
        <f ca="1">SG!Y991-SG!$W991</f>
        <v>3.9910725282794379E-2</v>
      </c>
      <c r="V991" s="10">
        <f ca="1">SG!AJ991-SG!$AM991</f>
        <v>-8.815898864339422E-3</v>
      </c>
      <c r="W991" s="10">
        <f ca="1">SG!AK991-SG!$AM991</f>
        <v>3.1356675321376759E-2</v>
      </c>
      <c r="X991" s="10">
        <f ca="1">SG!AL991-SG!$AM991</f>
        <v>3.4577567606017379E-2</v>
      </c>
      <c r="Y991">
        <f ca="1">SG!AO991-SG!$AM991</f>
        <v>3.7185268540278926E-2</v>
      </c>
    </row>
    <row r="992" spans="1:25" x14ac:dyDescent="0.2">
      <c r="A992" s="19">
        <f>+BBG!AW994</f>
        <v>43476</v>
      </c>
      <c r="B992" s="9">
        <f ca="1">SG!D992-SG!$G992</f>
        <v>-6.1681796691641311E-2</v>
      </c>
      <c r="C992" s="9">
        <f ca="1">SG!E992-SG!$G992</f>
        <v>-1.9394347819489344E-2</v>
      </c>
      <c r="D992" s="9">
        <f ca="1">SG!F992-SG!$G992</f>
        <v>-3.2058756266803212E-2</v>
      </c>
      <c r="E992" s="9">
        <f ca="1">SG!I992-SG!$G992</f>
        <v>3.6974237691514089E-2</v>
      </c>
      <c r="G992" s="9">
        <f ca="1">SG!L992-SG!$O992</f>
        <v>-0.10033530169134652</v>
      </c>
      <c r="H992" s="9">
        <f ca="1">SG!M992-SG!$O992</f>
        <v>-2.8415538820094066E-2</v>
      </c>
      <c r="I992" s="9">
        <f ca="1">SG!N992-SG!$O992</f>
        <v>-4.0803529043763276E-2</v>
      </c>
      <c r="J992" s="9">
        <f ca="1">SG!Q992-SG!$O992</f>
        <v>4.9818965874736998E-2</v>
      </c>
      <c r="L992" s="3">
        <f ca="1">SG!T992-SG!$W992</f>
        <v>9.5515495830067465E-4</v>
      </c>
      <c r="M992" s="3">
        <f ca="1">SG!U992-SG!$W992</f>
        <v>4.3987164846378102E-2</v>
      </c>
      <c r="N992" s="3">
        <f ca="1">SG!V992-SG!$W992</f>
        <v>3.0557855865504191E-2</v>
      </c>
      <c r="O992" s="3">
        <f ca="1">SG!Y992-SG!$W992</f>
        <v>3.9848693225021048E-2</v>
      </c>
      <c r="V992" s="10">
        <f ca="1">SG!AJ992-SG!$AM992</f>
        <v>-9.1292514537217873E-3</v>
      </c>
      <c r="W992" s="10">
        <f ca="1">SG!AK992-SG!$AM992</f>
        <v>3.1198204118165762E-2</v>
      </c>
      <c r="X992" s="10">
        <f ca="1">SG!AL992-SG!$AM992</f>
        <v>3.2128122996269104E-2</v>
      </c>
      <c r="Y992">
        <f ca="1">SG!AO992-SG!$AM992</f>
        <v>3.7208962983363847E-2</v>
      </c>
    </row>
    <row r="993" spans="1:25" x14ac:dyDescent="0.2">
      <c r="A993" s="19">
        <f>+BBG!AW995</f>
        <v>43483</v>
      </c>
      <c r="B993" s="9">
        <f ca="1">SG!D993-SG!$G993</f>
        <v>-6.581275965336586E-2</v>
      </c>
      <c r="C993" s="9">
        <f ca="1">SG!E993-SG!$G993</f>
        <v>-2.3338917914237589E-2</v>
      </c>
      <c r="D993" s="9">
        <f ca="1">SG!F993-SG!$G993</f>
        <v>-3.6327795181369527E-2</v>
      </c>
      <c r="E993" s="9">
        <f ca="1">SG!I993-SG!$G993</f>
        <v>3.6744712291558734E-2</v>
      </c>
      <c r="G993" s="9">
        <f ca="1">SG!L993-SG!$O993</f>
        <v>-9.0900377941509625E-2</v>
      </c>
      <c r="H993" s="9">
        <f ca="1">SG!M993-SG!$O993</f>
        <v>-1.8412484448365629E-2</v>
      </c>
      <c r="I993" s="9">
        <f ca="1">SG!N993-SG!$O993</f>
        <v>-3.1298504297752272E-2</v>
      </c>
      <c r="J993" s="9">
        <f ca="1">SG!Q993-SG!$O993</f>
        <v>4.9571787990062344E-2</v>
      </c>
      <c r="L993" s="3">
        <f ca="1">SG!T993-SG!$W993</f>
        <v>4.2937643173988072E-3</v>
      </c>
      <c r="M993" s="3">
        <f ca="1">SG!U993-SG!$W993</f>
        <v>4.7267847280387354E-2</v>
      </c>
      <c r="N993" s="3">
        <f ca="1">SG!V993-SG!$W993</f>
        <v>3.3393468361972545E-2</v>
      </c>
      <c r="O993" s="3">
        <f ca="1">SG!Y993-SG!$W993</f>
        <v>3.9334683981854024E-2</v>
      </c>
      <c r="V993" s="10">
        <f ca="1">SG!AJ993-SG!$AM993</f>
        <v>-7.1220449700466482E-3</v>
      </c>
      <c r="W993" s="10">
        <f ca="1">SG!AK993-SG!$AM993</f>
        <v>3.3454279655667385E-2</v>
      </c>
      <c r="X993" s="10">
        <f ca="1">SG!AL993-SG!$AM993</f>
        <v>3.4894675125580532E-2</v>
      </c>
      <c r="Y993">
        <f ca="1">SG!AO993-SG!$AM993</f>
        <v>3.6822755058243839E-2</v>
      </c>
    </row>
    <row r="994" spans="1:25" x14ac:dyDescent="0.2">
      <c r="A994" s="19">
        <f>+BBG!AW996</f>
        <v>43490</v>
      </c>
      <c r="B994" s="9">
        <f ca="1">SG!D994-SG!$G994</f>
        <v>-6.5784814616720033E-2</v>
      </c>
      <c r="C994" s="9">
        <f ca="1">SG!E994-SG!$G994</f>
        <v>-2.2939582193696406E-2</v>
      </c>
      <c r="D994" s="9">
        <f ca="1">SG!F994-SG!$G994</f>
        <v>-3.5837752509580878E-2</v>
      </c>
      <c r="E994" s="9">
        <f ca="1">SG!I994-SG!$G994</f>
        <v>3.5779794825457678E-2</v>
      </c>
      <c r="G994" s="9">
        <f ca="1">SG!L994-SG!$O994</f>
        <v>-8.4790726772843827E-2</v>
      </c>
      <c r="H994" s="9">
        <f ca="1">SG!M994-SG!$O994</f>
        <v>-1.1997875361307142E-2</v>
      </c>
      <c r="I994" s="9">
        <f ca="1">SG!N994-SG!$O994</f>
        <v>-2.4871844144480959E-2</v>
      </c>
      <c r="J994" s="9">
        <f ca="1">SG!Q994-SG!$O994</f>
        <v>4.8594029006270523E-2</v>
      </c>
      <c r="L994" s="3">
        <f ca="1">SG!T994-SG!$W994</f>
        <v>2.376281435592098E-3</v>
      </c>
      <c r="M994" s="3">
        <f ca="1">SG!U994-SG!$W994</f>
        <v>4.5070345172641524E-2</v>
      </c>
      <c r="N994" s="3">
        <f ca="1">SG!V994-SG!$W994</f>
        <v>3.1323727978751492E-2</v>
      </c>
      <c r="O994" s="3">
        <f ca="1">SG!Y994-SG!$W994</f>
        <v>3.814346739721941E-2</v>
      </c>
      <c r="V994" s="10">
        <f ca="1">SG!AJ994-SG!$AM994</f>
        <v>-6.310319488147087E-3</v>
      </c>
      <c r="W994" s="10">
        <f ca="1">SG!AK994-SG!$AM994</f>
        <v>3.446945545571789E-2</v>
      </c>
      <c r="X994" s="10">
        <f ca="1">SG!AL994-SG!$AM994</f>
        <v>3.3075884937021627E-2</v>
      </c>
      <c r="Y994">
        <f ca="1">SG!AO994-SG!$AM994</f>
        <v>3.5718688281450861E-2</v>
      </c>
    </row>
    <row r="995" spans="1:25" x14ac:dyDescent="0.2">
      <c r="A995" s="19">
        <f>+BBG!AW997</f>
        <v>43497</v>
      </c>
      <c r="B995" s="9">
        <f ca="1">SG!D995-SG!$G995</f>
        <v>-0.11666740122648989</v>
      </c>
      <c r="C995" s="9">
        <f ca="1">SG!E995-SG!$G995</f>
        <v>-7.6792605292801519E-2</v>
      </c>
      <c r="D995" s="9">
        <f ca="1">SG!F995-SG!$G995</f>
        <v>-9.0684587207550127E-2</v>
      </c>
      <c r="E995" s="9">
        <f ca="1">SG!I995-SG!$G995</f>
        <v>3.5105033833266575E-2</v>
      </c>
      <c r="G995" s="9">
        <f ca="1">SG!L995-SG!$O995</f>
        <v>-8.8803485112191938E-2</v>
      </c>
      <c r="H995" s="9">
        <f ca="1">SG!M995-SG!$O995</f>
        <v>-1.7561585570287308E-2</v>
      </c>
      <c r="I995" s="9">
        <f ca="1">SG!N995-SG!$O995</f>
        <v>-3.2136865794746505E-2</v>
      </c>
      <c r="J995" s="9">
        <f ca="1">SG!Q995-SG!$O995</f>
        <v>4.7906809434413722E-2</v>
      </c>
      <c r="L995" s="3">
        <f ca="1">SG!T995-SG!$W995</f>
        <v>-3.124550800374104E-3</v>
      </c>
      <c r="M995" s="3">
        <f ca="1">SG!U995-SG!$W995</f>
        <v>3.8466450904218075E-2</v>
      </c>
      <c r="N995" s="3">
        <f ca="1">SG!V995-SG!$W995</f>
        <v>2.2908879729373277E-2</v>
      </c>
      <c r="O995" s="3">
        <f ca="1">SG!Y995-SG!$W995</f>
        <v>3.7189435177599206E-2</v>
      </c>
      <c r="V995" s="10">
        <f ca="1">SG!AJ995-SG!$AM995</f>
        <v>-1.2331000561999872E-2</v>
      </c>
      <c r="W995" s="10">
        <f ca="1">SG!AK995-SG!$AM995</f>
        <v>2.7748729524261551E-2</v>
      </c>
      <c r="X995" s="10">
        <f ca="1">SG!AL995-SG!$AM995</f>
        <v>2.5181724585112031E-2</v>
      </c>
      <c r="Y995">
        <f ca="1">SG!AO995-SG!$AM995</f>
        <v>3.489261442933711E-2</v>
      </c>
    </row>
    <row r="996" spans="1:25" x14ac:dyDescent="0.2">
      <c r="A996" s="19">
        <f>+BBG!AW998</f>
        <v>43504</v>
      </c>
      <c r="B996" s="9">
        <f ca="1">SG!D996-SG!$G996</f>
        <v>-0.10795499957042909</v>
      </c>
      <c r="C996" s="9">
        <f ca="1">SG!E996-SG!$G996</f>
        <v>-6.7325907842237687E-2</v>
      </c>
      <c r="D996" s="9">
        <f ca="1">SG!F996-SG!$G996</f>
        <v>-7.9376399322410141E-2</v>
      </c>
      <c r="E996" s="9">
        <f ca="1">SG!I996-SG!$G996</f>
        <v>3.589625865159296E-2</v>
      </c>
      <c r="G996" s="9">
        <f ca="1">SG!L996-SG!$O996</f>
        <v>-8.0358125728432817E-2</v>
      </c>
      <c r="H996" s="9">
        <f ca="1">SG!M996-SG!$O996</f>
        <v>-6.8829082418890852E-3</v>
      </c>
      <c r="I996" s="9">
        <f ca="1">SG!N996-SG!$O996</f>
        <v>-1.9535763747240531E-2</v>
      </c>
      <c r="J996" s="9">
        <f ca="1">SG!Q996-SG!$O996</f>
        <v>4.8689566707925902E-2</v>
      </c>
      <c r="L996" s="3">
        <f ca="1">SG!T996-SG!$W996</f>
        <v>-1.6315193935818595E-3</v>
      </c>
      <c r="M996" s="3">
        <f ca="1">SG!U996-SG!$W996</f>
        <v>4.0718292437776249E-2</v>
      </c>
      <c r="N996" s="3">
        <f ca="1">SG!V996-SG!$W996</f>
        <v>2.7324829333905454E-2</v>
      </c>
      <c r="O996" s="3">
        <f ca="1">SG!Y996-SG!$W996</f>
        <v>3.7705390191282495E-2</v>
      </c>
      <c r="V996" s="10">
        <f ca="1">SG!AJ996-SG!$AM996</f>
        <v>-8.9359755220854709E-3</v>
      </c>
      <c r="W996" s="10">
        <f ca="1">SG!AK996-SG!$AM996</f>
        <v>3.1448600655417769E-2</v>
      </c>
      <c r="X996" s="10">
        <f ca="1">SG!AL996-SG!$AM996</f>
        <v>2.8785230117297278E-2</v>
      </c>
      <c r="Y996">
        <f ca="1">SG!AO996-SG!$AM996</f>
        <v>3.5536640935009967E-2</v>
      </c>
    </row>
    <row r="997" spans="1:25" x14ac:dyDescent="0.2">
      <c r="A997" s="19">
        <f>+BBG!AW999</f>
        <v>43511</v>
      </c>
      <c r="B997" s="9">
        <f ca="1">SG!D997-SG!$G997</f>
        <v>-0.10984682733090667</v>
      </c>
      <c r="C997" s="9">
        <f ca="1">SG!E997-SG!$G997</f>
        <v>-6.8905924349949355E-2</v>
      </c>
      <c r="D997" s="9">
        <f ca="1">SG!F997-SG!$G997</f>
        <v>-8.2819441198863752E-2</v>
      </c>
      <c r="E997" s="9">
        <f ca="1">SG!I997-SG!$G997</f>
        <v>3.5739052433977569E-2</v>
      </c>
      <c r="G997" s="9">
        <f ca="1">SG!L997-SG!$O997</f>
        <v>-7.7844597018988604E-2</v>
      </c>
      <c r="H997" s="9">
        <f ca="1">SG!M997-SG!$O997</f>
        <v>-4.4421926081075203E-3</v>
      </c>
      <c r="I997" s="9">
        <f ca="1">SG!N997-SG!$O997</f>
        <v>-1.9111414638017576E-2</v>
      </c>
      <c r="J997" s="9">
        <f ca="1">SG!Q997-SG!$O997</f>
        <v>4.8522300830315501E-2</v>
      </c>
      <c r="L997" s="3">
        <f ca="1">SG!T997-SG!$W997</f>
        <v>-2.4751562429248253E-3</v>
      </c>
      <c r="M997" s="3">
        <f ca="1">SG!U997-SG!$W997</f>
        <v>3.9660751988664256E-2</v>
      </c>
      <c r="N997" s="3">
        <f ca="1">SG!V997-SG!$W997</f>
        <v>2.4182109532953522E-2</v>
      </c>
      <c r="O997" s="3">
        <f ca="1">SG!Y997-SG!$W997</f>
        <v>3.7271332436839444E-2</v>
      </c>
      <c r="V997" s="10">
        <f ca="1">SG!AJ997-SG!$AM997</f>
        <v>-1.0533128414647486E-2</v>
      </c>
      <c r="W997" s="10">
        <f ca="1">SG!AK997-SG!$AM997</f>
        <v>2.9958632385656436E-2</v>
      </c>
      <c r="X997" s="10">
        <f ca="1">SG!AL997-SG!$AM997</f>
        <v>2.5823118471496764E-2</v>
      </c>
      <c r="Y997">
        <f ca="1">SG!AO997-SG!$AM997</f>
        <v>3.5230768887222208E-2</v>
      </c>
    </row>
    <row r="998" spans="1:25" x14ac:dyDescent="0.2">
      <c r="A998" s="19">
        <f>+BBG!AW1000</f>
        <v>43518</v>
      </c>
      <c r="B998" s="9">
        <f ca="1">SG!D998-SG!$G998</f>
        <v>-0.1182483065356118</v>
      </c>
      <c r="C998" s="9">
        <f ca="1">SG!E998-SG!$G998</f>
        <v>-7.7291723860624884E-2</v>
      </c>
      <c r="D998" s="9">
        <f ca="1">SG!F998-SG!$G998</f>
        <v>-9.0369040827389724E-2</v>
      </c>
      <c r="E998" s="9">
        <f ca="1">SG!I998-SG!$G998</f>
        <v>3.6038073093766609E-2</v>
      </c>
      <c r="G998" s="9">
        <f ca="1">SG!L998-SG!$O998</f>
        <v>-6.6847246827289597E-2</v>
      </c>
      <c r="H998" s="9">
        <f ca="1">SG!M998-SG!$O998</f>
        <v>7.1508967918003652E-3</v>
      </c>
      <c r="I998" s="9">
        <f ca="1">SG!N998-SG!$O998</f>
        <v>-6.9202967161265949E-3</v>
      </c>
      <c r="J998" s="9">
        <f ca="1">SG!Q998-SG!$O998</f>
        <v>4.8813405744027039E-2</v>
      </c>
      <c r="L998" s="3">
        <f ca="1">SG!T998-SG!$W998</f>
        <v>-5.0495692433405459E-4</v>
      </c>
      <c r="M998" s="3">
        <f ca="1">SG!U998-SG!$W998</f>
        <v>4.1712210836240438E-2</v>
      </c>
      <c r="N998" s="3">
        <f ca="1">SG!V998-SG!$W998</f>
        <v>2.7002168666625082E-2</v>
      </c>
      <c r="O998" s="3">
        <f ca="1">SG!Y998-SG!$W998</f>
        <v>3.730808159868193E-2</v>
      </c>
      <c r="V998" s="10">
        <f ca="1">SG!AJ998-SG!$AM998</f>
        <v>-8.3775280842273148E-3</v>
      </c>
      <c r="W998" s="10">
        <f ca="1">SG!AK998-SG!$AM998</f>
        <v>3.2373857061681388E-2</v>
      </c>
      <c r="X998" s="10">
        <f ca="1">SG!AL998-SG!$AM998</f>
        <v>2.8678627525229539E-2</v>
      </c>
      <c r="Y998">
        <f ca="1">SG!AO998-SG!$AM998</f>
        <v>3.539678134089641E-2</v>
      </c>
    </row>
    <row r="999" spans="1:25" x14ac:dyDescent="0.2">
      <c r="A999" s="19">
        <f>+BBG!AW1001</f>
        <v>43525</v>
      </c>
      <c r="B999" s="9">
        <f ca="1">SG!D999-SG!$G999</f>
        <v>-0.12903138002435222</v>
      </c>
      <c r="C999" s="9">
        <f ca="1">SG!E999-SG!$G999</f>
        <v>-9.1867163819563502E-2</v>
      </c>
      <c r="D999" s="9">
        <f ca="1">SG!F999-SG!$G999</f>
        <v>-0.10483116650133339</v>
      </c>
      <c r="E999" s="9">
        <f ca="1">SG!I999-SG!$G999</f>
        <v>3.6740820328239554E-2</v>
      </c>
      <c r="G999" s="9">
        <f ca="1">SG!L999-SG!$O999</f>
        <v>-6.566192996556397E-2</v>
      </c>
      <c r="H999" s="9">
        <f ca="1">SG!M999-SG!$O999</f>
        <v>6.7031690499885777E-3</v>
      </c>
      <c r="I999" s="9">
        <f ca="1">SG!N999-SG!$O999</f>
        <v>-7.4591753839075015E-3</v>
      </c>
      <c r="J999" s="9">
        <f ca="1">SG!Q999-SG!$O999</f>
        <v>4.9507163920987862E-2</v>
      </c>
      <c r="L999" s="3">
        <f ca="1">SG!T999-SG!$W999</f>
        <v>-1.6187152661184534E-4</v>
      </c>
      <c r="M999" s="3">
        <f ca="1">SG!U999-SG!$W999</f>
        <v>4.0978560486969462E-2</v>
      </c>
      <c r="N999" s="3">
        <f ca="1">SG!V999-SG!$W999</f>
        <v>2.6173686713153677E-2</v>
      </c>
      <c r="O999" s="3">
        <f ca="1">SG!Y999-SG!$W999</f>
        <v>3.7775996298601067E-2</v>
      </c>
      <c r="V999" s="10">
        <f ca="1">SG!AJ999-SG!$AM999</f>
        <v>-7.1765112290207433E-3</v>
      </c>
      <c r="W999" s="10">
        <f ca="1">SG!AK999-SG!$AM999</f>
        <v>3.293648929125248E-2</v>
      </c>
      <c r="X999" s="10">
        <f ca="1">SG!AL999-SG!$AM999</f>
        <v>2.7981355109470085E-2</v>
      </c>
      <c r="Y999">
        <f ca="1">SG!AO999-SG!$AM999</f>
        <v>3.5951049282859193E-2</v>
      </c>
    </row>
    <row r="1000" spans="1:25" x14ac:dyDescent="0.2">
      <c r="A1000" s="19">
        <f>+BBG!AW1002</f>
        <v>43532</v>
      </c>
      <c r="B1000" s="9">
        <f ca="1">SG!D1000-SG!$G1000</f>
        <v>-0.13731783676411369</v>
      </c>
      <c r="C1000" s="9">
        <f ca="1">SG!E1000-SG!$G1000</f>
        <v>-9.8272414651561113E-2</v>
      </c>
      <c r="D1000" s="9">
        <f ca="1">SG!F1000-SG!$G1000</f>
        <v>-0.11128821007011902</v>
      </c>
      <c r="E1000" s="9">
        <f ca="1">SG!I1000-SG!$G1000</f>
        <v>3.7261456846672036E-2</v>
      </c>
      <c r="G1000" s="9">
        <f ca="1">SG!L1000-SG!$O1000</f>
        <v>-5.1484332957202894E-2</v>
      </c>
      <c r="H1000" s="9">
        <f ca="1">SG!M1000-SG!$O1000</f>
        <v>2.5251627312118163E-2</v>
      </c>
      <c r="I1000" s="9">
        <f ca="1">SG!N1000-SG!$O1000</f>
        <v>1.0670680748650074E-2</v>
      </c>
      <c r="J1000" s="9">
        <f ca="1">SG!Q1000-SG!$O1000</f>
        <v>4.9959833238899742E-2</v>
      </c>
      <c r="L1000" s="3">
        <f ca="1">SG!T1000-SG!$W1000</f>
        <v>6.6303039009463216E-3</v>
      </c>
      <c r="M1000" s="3">
        <f ca="1">SG!U1000-SG!$W1000</f>
        <v>4.9524757726580271E-2</v>
      </c>
      <c r="N1000" s="3">
        <f ca="1">SG!V1000-SG!$W1000</f>
        <v>3.4431567973312704E-2</v>
      </c>
      <c r="O1000" s="3">
        <f ca="1">SG!Y1000-SG!$W1000</f>
        <v>3.7961902785799806E-2</v>
      </c>
      <c r="V1000" s="10">
        <f ca="1">SG!AJ1000-SG!$AM1000</f>
        <v>-2.508531625464272E-3</v>
      </c>
      <c r="W1000" s="10">
        <f ca="1">SG!AK1000-SG!$AM1000</f>
        <v>3.7862534571419193E-2</v>
      </c>
      <c r="X1000" s="10">
        <f ca="1">SG!AL1000-SG!$AM1000</f>
        <v>3.4356220401759119E-2</v>
      </c>
      <c r="Y1000">
        <f ca="1">SG!AO1000-SG!$AM1000</f>
        <v>3.6265421550270682E-2</v>
      </c>
    </row>
    <row r="1001" spans="1:25" x14ac:dyDescent="0.2">
      <c r="A1001" s="19">
        <f>+BBG!AW1003</f>
        <v>43539</v>
      </c>
      <c r="B1001" s="9">
        <f ca="1">SG!D1001-SG!$G1001</f>
        <v>-0.19102032495388355</v>
      </c>
      <c r="C1001" s="9">
        <f ca="1">SG!E1001-SG!$G1001</f>
        <v>-0.15399565324796149</v>
      </c>
      <c r="D1001" s="9">
        <f ca="1">SG!F1001-SG!$G1001</f>
        <v>-0.1670619653069656</v>
      </c>
      <c r="E1001" s="9">
        <f ca="1">SG!I1001-SG!$G1001</f>
        <v>3.7011172843014917E-2</v>
      </c>
      <c r="G1001" s="9">
        <f ca="1">SG!L1001-SG!$O1001</f>
        <v>-5.6284763857602504E-2</v>
      </c>
      <c r="H1001" s="9">
        <f ca="1">SG!M1001-SG!$O1001</f>
        <v>1.9787489314236018E-2</v>
      </c>
      <c r="I1001" s="9">
        <f ca="1">SG!N1001-SG!$O1001</f>
        <v>4.2880929384592203E-3</v>
      </c>
      <c r="J1001" s="9">
        <f ca="1">SG!Q1001-SG!$O1001</f>
        <v>4.9602479419019074E-2</v>
      </c>
      <c r="L1001" s="3">
        <f ca="1">SG!T1001-SG!$W1001</f>
        <v>2.742160548121042E-3</v>
      </c>
      <c r="M1001" s="3">
        <f ca="1">SG!U1001-SG!$W1001</f>
        <v>4.5294127273219242E-2</v>
      </c>
      <c r="N1001" s="3">
        <f ca="1">SG!V1001-SG!$W1001</f>
        <v>2.9224597752105508E-2</v>
      </c>
      <c r="O1001" s="3">
        <f ca="1">SG!Y1001-SG!$W1001</f>
        <v>3.7337796499439246E-2</v>
      </c>
      <c r="V1001" s="10">
        <f ca="1">SG!AJ1001-SG!$AM1001</f>
        <v>-5.3620567590499935E-3</v>
      </c>
      <c r="W1001" s="10">
        <f ca="1">SG!AK1001-SG!$AM1001</f>
        <v>3.5069077994323017E-2</v>
      </c>
      <c r="X1001" s="10">
        <f ca="1">SG!AL1001-SG!$AM1001</f>
        <v>2.9475752462148952E-2</v>
      </c>
      <c r="Y1001">
        <f ca="1">SG!AO1001-SG!$AM1001</f>
        <v>3.5769899291550278E-2</v>
      </c>
    </row>
    <row r="1002" spans="1:25" x14ac:dyDescent="0.2">
      <c r="A1002" s="19">
        <f>+BBG!AW1004</f>
        <v>43546</v>
      </c>
      <c r="B1002" s="9">
        <f ca="1">SG!D1002-SG!$G1002</f>
        <v>-0.2057483137098981</v>
      </c>
      <c r="C1002" s="9">
        <f ca="1">SG!E1002-SG!$G1002</f>
        <v>-0.16900829732690315</v>
      </c>
      <c r="D1002" s="9">
        <f ca="1">SG!F1002-SG!$G1002</f>
        <v>-0.18079952684485656</v>
      </c>
      <c r="E1002" s="9">
        <f ca="1">SG!I1002-SG!$G1002</f>
        <v>3.7127614581764723E-2</v>
      </c>
      <c r="G1002" s="9">
        <f ca="1">SG!L1002-SG!$O1002</f>
        <v>-4.4945228651916747E-2</v>
      </c>
      <c r="H1002" s="9">
        <f ca="1">SG!M1002-SG!$O1002</f>
        <v>3.1728818859734664E-2</v>
      </c>
      <c r="I1002" s="9">
        <f ca="1">SG!N1002-SG!$O1002</f>
        <v>1.7324196955969429E-2</v>
      </c>
      <c r="J1002" s="9">
        <f ca="1">SG!Q1002-SG!$O1002</f>
        <v>4.9428846885634536E-2</v>
      </c>
      <c r="L1002" s="3">
        <f ca="1">SG!T1002-SG!$W1002</f>
        <v>7.0388511221273209E-3</v>
      </c>
      <c r="M1002" s="3">
        <f ca="1">SG!U1002-SG!$W1002</f>
        <v>4.9589096459691673E-2</v>
      </c>
      <c r="N1002" s="3">
        <f ca="1">SG!V1002-SG!$W1002</f>
        <v>3.4763066091198391E-2</v>
      </c>
      <c r="O1002" s="3">
        <f ca="1">SG!Y1002-SG!$W1002</f>
        <v>3.6903914458279008E-2</v>
      </c>
      <c r="V1002" s="10">
        <f ca="1">SG!AJ1002-SG!$AM1002</f>
        <v>-9.9576982079763177E-4</v>
      </c>
      <c r="W1002" s="10">
        <f ca="1">SG!AK1002-SG!$AM1002</f>
        <v>3.9784535176768498E-2</v>
      </c>
      <c r="X1002" s="10">
        <f ca="1">SG!AL1002-SG!$AM1002</f>
        <v>3.5010738684168707E-2</v>
      </c>
      <c r="Y1002">
        <f ca="1">SG!AO1002-SG!$AM1002</f>
        <v>3.5464712018121292E-2</v>
      </c>
    </row>
    <row r="1003" spans="1:25" x14ac:dyDescent="0.2">
      <c r="A1003" s="19">
        <f>+BBG!AW1005</f>
        <v>43553</v>
      </c>
      <c r="B1003" s="9">
        <f ca="1">SG!D1003-SG!$G1003</f>
        <v>-0.20839236678860995</v>
      </c>
      <c r="C1003" s="9">
        <f ca="1">SG!E1003-SG!$G1003</f>
        <v>-0.17093504957190864</v>
      </c>
      <c r="D1003" s="9">
        <f ca="1">SG!F1003-SG!$G1003</f>
        <v>-0.1825604291888715</v>
      </c>
      <c r="E1003" s="9">
        <f ca="1">SG!I1003-SG!$G1003</f>
        <v>3.6636048193426918E-2</v>
      </c>
      <c r="G1003" s="9">
        <f ca="1">SG!L1003-SG!$O1003</f>
        <v>-2.4772881515651379E-2</v>
      </c>
      <c r="H1003" s="9">
        <f ca="1">SG!M1003-SG!$O1003</f>
        <v>5.3334422465899145E-2</v>
      </c>
      <c r="I1003" s="9">
        <f ca="1">SG!N1003-SG!$O1003</f>
        <v>3.8798065820981664E-2</v>
      </c>
      <c r="J1003" s="9">
        <f ca="1">SG!Q1003-SG!$O1003</f>
        <v>4.8615485856848384E-2</v>
      </c>
      <c r="L1003" s="3">
        <f ca="1">SG!T1003-SG!$W1003</f>
        <v>7.6734032127359075E-3</v>
      </c>
      <c r="M1003" s="3">
        <f ca="1">SG!U1003-SG!$W1003</f>
        <v>5.018220114112304E-2</v>
      </c>
      <c r="N1003" s="3">
        <f ca="1">SG!V1003-SG!$W1003</f>
        <v>3.5513890187639507E-2</v>
      </c>
      <c r="O1003" s="3">
        <f ca="1">SG!Y1003-SG!$W1003</f>
        <v>3.5840177701655263E-2</v>
      </c>
      <c r="V1003" s="10">
        <f ca="1">SG!AJ1003-SG!$AM1003</f>
        <v>-3.9775959061083555E-4</v>
      </c>
      <c r="W1003" s="10">
        <f ca="1">SG!AK1003-SG!$AM1003</f>
        <v>4.0684085665799508E-2</v>
      </c>
      <c r="X1003" s="10">
        <f ca="1">SG!AL1003-SG!$AM1003</f>
        <v>3.590713975496973E-2</v>
      </c>
      <c r="Y1003">
        <f ca="1">SG!AO1003-SG!$AM1003</f>
        <v>3.4529787021172265E-2</v>
      </c>
    </row>
    <row r="1004" spans="1:25" x14ac:dyDescent="0.2">
      <c r="A1004" s="19">
        <f>+BBG!AW1006</f>
        <v>43560</v>
      </c>
      <c r="B1004" s="9">
        <f ca="1">SG!D1004-SG!$G1004</f>
        <v>-0.2556145514139655</v>
      </c>
      <c r="C1004" s="9">
        <f ca="1">SG!E1004-SG!$G1004</f>
        <v>-0.22533524526227344</v>
      </c>
      <c r="D1004" s="9">
        <f ca="1">SG!F1004-SG!$G1004</f>
        <v>-0.23636310670132132</v>
      </c>
      <c r="E1004" s="9">
        <f ca="1">SG!I1004-SG!$G1004</f>
        <v>3.8053964791258998E-2</v>
      </c>
      <c r="G1004" s="9">
        <f ca="1">SG!L1004-SG!$O1004</f>
        <v>-2.2583562696191328E-2</v>
      </c>
      <c r="H1004" s="9">
        <f ca="1">SG!M1004-SG!$O1004</f>
        <v>5.8396794644614447E-2</v>
      </c>
      <c r="I1004" s="9">
        <f ca="1">SG!N1004-SG!$O1004</f>
        <v>4.3584913554780558E-2</v>
      </c>
      <c r="J1004" s="9">
        <f ca="1">SG!Q1004-SG!$O1004</f>
        <v>4.9702106323902262E-2</v>
      </c>
      <c r="L1004" s="3">
        <f ca="1">SG!T1004-SG!$W1004</f>
        <v>4.5415513744704317E-3</v>
      </c>
      <c r="M1004" s="3">
        <f ca="1">SG!U1004-SG!$W1004</f>
        <v>4.5252801417535515E-2</v>
      </c>
      <c r="N1004" s="3">
        <f ca="1">SG!V1004-SG!$W1004</f>
        <v>3.0442565801673593E-2</v>
      </c>
      <c r="O1004" s="3">
        <f ca="1">SG!Y1004-SG!$W1004</f>
        <v>3.6676428278636708E-2</v>
      </c>
      <c r="V1004" s="10">
        <f ca="1">SG!AJ1004-SG!$AM1004</f>
        <v>-2.9361205476463592E-3</v>
      </c>
      <c r="W1004" s="10">
        <f ca="1">SG!AK1004-SG!$AM1004</f>
        <v>3.6688753801552787E-2</v>
      </c>
      <c r="X1004" s="10">
        <f ca="1">SG!AL1004-SG!$AM1004</f>
        <v>3.1144944130283347E-2</v>
      </c>
      <c r="Y1004">
        <f ca="1">SG!AO1004-SG!$AM1004</f>
        <v>3.5494973903390514E-2</v>
      </c>
    </row>
    <row r="1005" spans="1:25" x14ac:dyDescent="0.2">
      <c r="A1005" s="19">
        <f>+BBG!AW1007</f>
        <v>43567</v>
      </c>
      <c r="B1005" s="9">
        <f ca="1">SG!D1005-SG!$G1005</f>
        <v>-0.2178050668064373</v>
      </c>
      <c r="C1005" s="9">
        <f ca="1">SG!E1005-SG!$G1005</f>
        <v>-0.18549284605506045</v>
      </c>
      <c r="D1005" s="9">
        <f ca="1">SG!F1005-SG!$G1005</f>
        <v>-0.19652883548236055</v>
      </c>
      <c r="E1005" s="9">
        <f ca="1">SG!I1005-SG!$G1005</f>
        <v>3.9334895464824049E-2</v>
      </c>
      <c r="G1005" s="9">
        <f ca="1">SG!L1005-SG!$O1005</f>
        <v>-2.425862678143853E-2</v>
      </c>
      <c r="H1005" s="9">
        <f ca="1">SG!M1005-SG!$O1005</f>
        <v>5.6234023065385497E-2</v>
      </c>
      <c r="I1005" s="9">
        <f ca="1">SG!N1005-SG!$O1005</f>
        <v>4.2142886933580481E-2</v>
      </c>
      <c r="J1005" s="9">
        <f ca="1">SG!Q1005-SG!$O1005</f>
        <v>5.0648708251215924E-2</v>
      </c>
      <c r="L1005" s="3">
        <f ca="1">SG!T1005-SG!$W1005</f>
        <v>2.9203259122587699E-3</v>
      </c>
      <c r="M1005" s="3">
        <f ca="1">SG!U1005-SG!$W1005</f>
        <v>4.3746341071134065E-2</v>
      </c>
      <c r="N1005" s="3">
        <f ca="1">SG!V1005-SG!$W1005</f>
        <v>2.9644751730746766E-2</v>
      </c>
      <c r="O1005" s="3">
        <f ca="1">SG!Y1005-SG!$W1005</f>
        <v>3.7372666164665613E-2</v>
      </c>
      <c r="V1005" s="10">
        <f ca="1">SG!AJ1005-SG!$AM1005</f>
        <v>-2.7131343220845316E-3</v>
      </c>
      <c r="W1005" s="10">
        <f ca="1">SG!AK1005-SG!$AM1005</f>
        <v>3.7093878678824188E-2</v>
      </c>
      <c r="X1005" s="10">
        <f ca="1">SG!AL1005-SG!$AM1005</f>
        <v>3.0210630320672172E-2</v>
      </c>
      <c r="Y1005">
        <f ca="1">SG!AO1005-SG!$AM1005</f>
        <v>3.6320273892084698E-2</v>
      </c>
    </row>
    <row r="1006" spans="1:25" x14ac:dyDescent="0.2">
      <c r="A1006" s="19">
        <f>+BBG!AW1008</f>
        <v>43574</v>
      </c>
      <c r="B1006" s="9">
        <f ca="1">SG!D1006-SG!$G1006</f>
        <v>-0.22599702704229396</v>
      </c>
      <c r="C1006" s="9">
        <f ca="1">SG!E1006-SG!$G1006</f>
        <v>-0.19380949830445515</v>
      </c>
      <c r="D1006" s="9">
        <f ca="1">SG!F1006-SG!$G1006</f>
        <v>-0.20472583325405169</v>
      </c>
      <c r="E1006" s="9">
        <f ca="1">SG!I1006-SG!$G1006</f>
        <v>3.9737973293841655E-2</v>
      </c>
      <c r="G1006" s="9">
        <f ca="1">SG!L1006-SG!$O1006</f>
        <v>-1.953507652522235E-2</v>
      </c>
      <c r="H1006" s="9">
        <f ca="1">SG!M1006-SG!$O1006</f>
        <v>6.1061262403777627E-2</v>
      </c>
      <c r="I1006" s="9">
        <f ca="1">SG!N1006-SG!$O1006</f>
        <v>4.6911969150871924E-2</v>
      </c>
      <c r="J1006" s="9">
        <f ca="1">SG!Q1006-SG!$O1006</f>
        <v>5.0716071450827238E-2</v>
      </c>
      <c r="L1006" s="3">
        <f ca="1">SG!T1006-SG!$W1006</f>
        <v>3.7319227410046452E-3</v>
      </c>
      <c r="M1006" s="3">
        <f ca="1">SG!U1006-SG!$W1006</f>
        <v>4.4377061738109624E-2</v>
      </c>
      <c r="N1006" s="3">
        <f ca="1">SG!V1006-SG!$W1006</f>
        <v>3.0269623163224235E-2</v>
      </c>
      <c r="O1006" s="3">
        <f ca="1">SG!Y1006-SG!$W1006</f>
        <v>3.7189365532958485E-2</v>
      </c>
      <c r="V1006" s="10">
        <f ca="1">SG!AJ1006-SG!$AM1006</f>
        <v>-1.01301530112341E-4</v>
      </c>
      <c r="W1006" s="10">
        <f ca="1">SG!AK1006-SG!$AM1006</f>
        <v>3.9932039797224705E-2</v>
      </c>
      <c r="X1006" s="10">
        <f ca="1">SG!AL1006-SG!$AM1006</f>
        <v>3.0967608157950188E-2</v>
      </c>
      <c r="Y1006">
        <f ca="1">SG!AO1006-SG!$AM1006</f>
        <v>3.626615168627656E-2</v>
      </c>
    </row>
    <row r="1007" spans="1:25" x14ac:dyDescent="0.2">
      <c r="A1007" s="19">
        <f>+BBG!AW1009</f>
        <v>43581</v>
      </c>
      <c r="B1007" s="9">
        <f ca="1">SG!D1007-SG!$G1007</f>
        <v>-0.277234841543056</v>
      </c>
      <c r="C1007" s="9">
        <f ca="1">SG!E1007-SG!$G1007</f>
        <v>-0.24664118066255059</v>
      </c>
      <c r="D1007" s="9">
        <f ca="1">SG!F1007-SG!$G1007</f>
        <v>-0.25761309763598794</v>
      </c>
      <c r="E1007" s="9">
        <f ca="1">SG!I1007-SG!$G1007</f>
        <v>3.9644780142510383E-2</v>
      </c>
      <c r="G1007" s="9">
        <f ca="1">SG!L1007-SG!$O1007</f>
        <v>-2.589432046480189E-2</v>
      </c>
      <c r="H1007" s="9">
        <f ca="1">SG!M1007-SG!$O1007</f>
        <v>5.3988187090000972E-2</v>
      </c>
      <c r="I1007" s="9">
        <f ca="1">SG!N1007-SG!$O1007</f>
        <v>3.8885286726211721E-2</v>
      </c>
      <c r="J1007" s="9">
        <f ca="1">SG!Q1007-SG!$O1007</f>
        <v>5.0284585393556513E-2</v>
      </c>
      <c r="L1007" s="3">
        <f ca="1">SG!T1007-SG!$W1007</f>
        <v>3.2270283435065217E-4</v>
      </c>
      <c r="M1007" s="3">
        <f ca="1">SG!U1007-SG!$W1007</f>
        <v>4.0672129617206343E-2</v>
      </c>
      <c r="N1007" s="3">
        <f ca="1">SG!V1007-SG!$W1007</f>
        <v>2.5562651290194083E-2</v>
      </c>
      <c r="O1007" s="3">
        <f ca="1">SG!Y1007-SG!$W1007</f>
        <v>3.6506763615029802E-2</v>
      </c>
      <c r="V1007" s="10">
        <f ca="1">SG!AJ1007-SG!$AM1007</f>
        <v>-3.3092657736966125E-4</v>
      </c>
      <c r="W1007" s="10">
        <f ca="1">SG!AK1007-SG!$AM1007</f>
        <v>3.9869690324243923E-2</v>
      </c>
      <c r="X1007" s="10">
        <f ca="1">SG!AL1007-SG!$AM1007</f>
        <v>2.6475054178907831E-2</v>
      </c>
      <c r="Y1007">
        <f ca="1">SG!AO1007-SG!$AM1007</f>
        <v>3.5712846322883518E-2</v>
      </c>
    </row>
    <row r="1008" spans="1:25" x14ac:dyDescent="0.2">
      <c r="A1008" s="19">
        <f>+BBG!AW1010</f>
        <v>43588</v>
      </c>
      <c r="B1008" s="9">
        <f ca="1">SG!D1008-SG!$G1008</f>
        <v>-0.26182044399960525</v>
      </c>
      <c r="C1008" s="9">
        <f ca="1">SG!E1008-SG!$G1008</f>
        <v>-0.2371604286684682</v>
      </c>
      <c r="D1008" s="9">
        <f ca="1">SG!F1008-SG!$G1008</f>
        <v>-0.24855466842555174</v>
      </c>
      <c r="E1008" s="9">
        <f ca="1">SG!I1008-SG!$G1008</f>
        <v>3.9860594395496163E-2</v>
      </c>
      <c r="G1008" s="9">
        <f ca="1">SG!L1008-SG!$O1008</f>
        <v>-3.659715449105283E-2</v>
      </c>
      <c r="H1008" s="9">
        <f ca="1">SG!M1008-SG!$O1008</f>
        <v>3.9998345595363194E-2</v>
      </c>
      <c r="I1008" s="9">
        <f ca="1">SG!N1008-SG!$O1008</f>
        <v>2.4701954397583714E-2</v>
      </c>
      <c r="J1008" s="9">
        <f ca="1">SG!Q1008-SG!$O1008</f>
        <v>5.0162560456904481E-2</v>
      </c>
      <c r="L1008" s="3">
        <f ca="1">SG!T1008-SG!$W1008</f>
        <v>4.2217687241687951E-3</v>
      </c>
      <c r="M1008" s="3">
        <f ca="1">SG!U1008-SG!$W1008</f>
        <v>4.3302475863533862E-2</v>
      </c>
      <c r="N1008" s="3">
        <f ca="1">SG!V1008-SG!$W1008</f>
        <v>2.7752632501307328E-2</v>
      </c>
      <c r="O1008" s="3">
        <f ca="1">SG!Y1008-SG!$W1008</f>
        <v>3.6133833027419016E-2</v>
      </c>
      <c r="V1008" s="10">
        <f ca="1">SG!AJ1008-SG!$AM1008</f>
        <v>-1.1787525446216307E-4</v>
      </c>
      <c r="W1008" s="10">
        <f ca="1">SG!AK1008-SG!$AM1008</f>
        <v>3.9031532817885184E-2</v>
      </c>
      <c r="X1008" s="10">
        <f ca="1">SG!AL1008-SG!$AM1008</f>
        <v>2.8763332755934679E-2</v>
      </c>
      <c r="Y1008">
        <f ca="1">SG!AO1008-SG!$AM1008</f>
        <v>3.5469355354666554E-2</v>
      </c>
    </row>
    <row r="1009" spans="1:25" x14ac:dyDescent="0.2">
      <c r="A1009" s="19">
        <f>+BBG!AW1011</f>
        <v>43595</v>
      </c>
      <c r="B1009" s="9">
        <f ca="1">SG!D1009-SG!$G1009</f>
        <v>-0.29022869054869527</v>
      </c>
      <c r="C1009" s="9">
        <f ca="1">SG!E1009-SG!$G1009</f>
        <v>-0.2660797690371618</v>
      </c>
      <c r="D1009" s="9">
        <f ca="1">SG!F1009-SG!$G1009</f>
        <v>-0.27768096689421828</v>
      </c>
      <c r="E1009" s="9">
        <f ca="1">SG!I1009-SG!$G1009</f>
        <v>4.0116710933582711E-2</v>
      </c>
      <c r="G1009" s="9">
        <f ca="1">SG!L1009-SG!$O1009</f>
        <v>-4.1583290190120192E-2</v>
      </c>
      <c r="H1009" s="9">
        <f ca="1">SG!M1009-SG!$O1009</f>
        <v>3.7915251221702695E-2</v>
      </c>
      <c r="I1009" s="9">
        <f ca="1">SG!N1009-SG!$O1009</f>
        <v>2.1764798998381796E-2</v>
      </c>
      <c r="J1009" s="9">
        <f ca="1">SG!Q1009-SG!$O1009</f>
        <v>5.0074558738752772E-2</v>
      </c>
      <c r="L1009" s="3">
        <f ca="1">SG!T1009-SG!$W1009</f>
        <v>6.8284194272523191E-3</v>
      </c>
      <c r="M1009" s="3">
        <f ca="1">SG!U1009-SG!$W1009</f>
        <v>4.6741878622149846E-2</v>
      </c>
      <c r="N1009" s="3">
        <f ca="1">SG!V1009-SG!$W1009</f>
        <v>3.0234154619661613E-2</v>
      </c>
      <c r="O1009" s="3">
        <f ca="1">SG!Y1009-SG!$W1009</f>
        <v>3.5809229680831667E-2</v>
      </c>
      <c r="V1009" s="10">
        <f ca="1">SG!AJ1009-SG!$AM1009</f>
        <v>6.8375572272727503E-4</v>
      </c>
      <c r="W1009" s="10">
        <f ca="1">SG!AK1009-SG!$AM1009</f>
        <v>4.0038291842325213E-2</v>
      </c>
      <c r="X1009" s="10">
        <f ca="1">SG!AL1009-SG!$AM1009</f>
        <v>3.0566295066408733E-2</v>
      </c>
      <c r="Y1009">
        <f ca="1">SG!AO1009-SG!$AM1009</f>
        <v>3.5274348732924787E-2</v>
      </c>
    </row>
    <row r="1010" spans="1:25" x14ac:dyDescent="0.2">
      <c r="A1010" s="19">
        <f>+BBG!AW1012</f>
        <v>43602</v>
      </c>
      <c r="B1010" s="9">
        <f ca="1">SG!D1010-SG!$G1010</f>
        <v>-0.28133376109502317</v>
      </c>
      <c r="C1010" s="9">
        <f ca="1">SG!E1010-SG!$G1010</f>
        <v>-0.25640106051022571</v>
      </c>
      <c r="D1010" s="9">
        <f ca="1">SG!F1010-SG!$G1010</f>
        <v>-0.26750032857563333</v>
      </c>
      <c r="E1010" s="9">
        <f ca="1">SG!I1010-SG!$G1010</f>
        <v>4.1002220178020021E-2</v>
      </c>
      <c r="G1010" s="9">
        <f ca="1">SG!L1010-SG!$O1010</f>
        <v>-2.8726095609351354E-2</v>
      </c>
      <c r="H1010" s="9">
        <f ca="1">SG!M1010-SG!$O1010</f>
        <v>5.142452176684098E-2</v>
      </c>
      <c r="I1010" s="9">
        <f ca="1">SG!N1010-SG!$O1010</f>
        <v>3.5964325304125966E-2</v>
      </c>
      <c r="J1010" s="9">
        <f ca="1">SG!Q1010-SG!$O1010</f>
        <v>5.0596570123110141E-2</v>
      </c>
      <c r="L1010" s="3">
        <f ca="1">SG!T1010-SG!$W1010</f>
        <v>1.0545605725486462E-2</v>
      </c>
      <c r="M1010" s="3">
        <f ca="1">SG!U1010-SG!$W1010</f>
        <v>5.0445313136482817E-2</v>
      </c>
      <c r="N1010" s="3">
        <f ca="1">SG!V1010-SG!$W1010</f>
        <v>3.4787669673450372E-2</v>
      </c>
      <c r="O1010" s="3">
        <f ca="1">SG!Y1010-SG!$W1010</f>
        <v>3.6114534374267038E-2</v>
      </c>
      <c r="V1010" s="10">
        <f ca="1">SG!AJ1010-SG!$AM1010</f>
        <v>7.4863096956971908E-3</v>
      </c>
      <c r="W1010" s="10">
        <f ca="1">SG!AK1010-SG!$AM1010</f>
        <v>4.7279762320483476E-2</v>
      </c>
      <c r="X1010" s="10">
        <f ca="1">SG!AL1010-SG!$AM1010</f>
        <v>3.5250204202003976E-2</v>
      </c>
      <c r="Y1010">
        <f ca="1">SG!AO1010-SG!$AM1010</f>
        <v>3.5709377477795679E-2</v>
      </c>
    </row>
    <row r="1011" spans="1:25" x14ac:dyDescent="0.2">
      <c r="A1011" s="19">
        <f>+BBG!AW1013</f>
        <v>43609</v>
      </c>
      <c r="B1011" s="9">
        <f ca="1">SG!D1011-SG!$G1011</f>
        <v>-0.2520144176801794</v>
      </c>
      <c r="C1011" s="9">
        <f ca="1">SG!E1011-SG!$G1011</f>
        <v>-0.2255779164791667</v>
      </c>
      <c r="D1011" s="9">
        <f ca="1">SG!F1011-SG!$G1011</f>
        <v>-0.23786583001061867</v>
      </c>
      <c r="E1011" s="9">
        <f ca="1">SG!I1011-SG!$G1011</f>
        <v>4.1116729379067518E-2</v>
      </c>
      <c r="G1011" s="9">
        <f ca="1">SG!L1011-SG!$O1011</f>
        <v>-2.2369564140232279E-2</v>
      </c>
      <c r="H1011" s="9">
        <f ca="1">SG!M1011-SG!$O1011</f>
        <v>5.7892569451462483E-2</v>
      </c>
      <c r="I1011" s="9">
        <f ca="1">SG!N1011-SG!$O1011</f>
        <v>4.1335842791582422E-2</v>
      </c>
      <c r="J1011" s="9">
        <f ca="1">SG!Q1011-SG!$O1011</f>
        <v>5.0348311301592563E-2</v>
      </c>
      <c r="L1011" s="3">
        <f ca="1">SG!T1011-SG!$W1011</f>
        <v>8.9322272842695671E-3</v>
      </c>
      <c r="M1011" s="3">
        <f ca="1">SG!U1011-SG!$W1011</f>
        <v>4.8617404435614908E-2</v>
      </c>
      <c r="N1011" s="3">
        <f ca="1">SG!V1011-SG!$W1011</f>
        <v>3.1976255707737877E-2</v>
      </c>
      <c r="O1011" s="3">
        <f ca="1">SG!Y1011-SG!$W1011</f>
        <v>3.5649667978059574E-2</v>
      </c>
      <c r="V1011" s="10">
        <f ca="1">SG!AJ1011-SG!$AM1011</f>
        <v>3.6278458297038796E-3</v>
      </c>
      <c r="W1011" s="10">
        <f ca="1">SG!AK1011-SG!$AM1011</f>
        <v>4.3449613456038927E-2</v>
      </c>
      <c r="X1011" s="10">
        <f ca="1">SG!AL1011-SG!$AM1011</f>
        <v>3.2618687707445471E-2</v>
      </c>
      <c r="Y1011">
        <f ca="1">SG!AO1011-SG!$AM1011</f>
        <v>3.5374363260580743E-2</v>
      </c>
    </row>
    <row r="1012" spans="1:25" x14ac:dyDescent="0.2">
      <c r="A1012" s="19">
        <f>+BBG!AW1014</f>
        <v>43616</v>
      </c>
      <c r="B1012" s="9">
        <f ca="1">SG!D1012-SG!$G1012</f>
        <v>-0.24384703290929</v>
      </c>
      <c r="C1012" s="9">
        <f ca="1">SG!E1012-SG!$G1012</f>
        <v>-0.21764736104717219</v>
      </c>
      <c r="D1012" s="9">
        <f ca="1">SG!F1012-SG!$G1012</f>
        <v>-0.23163180821584306</v>
      </c>
      <c r="E1012" s="9">
        <f ca="1">SG!I1012-SG!$G1012</f>
        <v>4.0499520738258132E-2</v>
      </c>
      <c r="G1012" s="9">
        <f ca="1">SG!L1012-SG!$O1012</f>
        <v>-1.9890872586002084E-2</v>
      </c>
      <c r="H1012" s="9">
        <f ca="1">SG!M1012-SG!$O1012</f>
        <v>5.9703723059879588E-2</v>
      </c>
      <c r="I1012" s="9">
        <f ca="1">SG!N1012-SG!$O1012</f>
        <v>4.1009238919132773E-2</v>
      </c>
      <c r="J1012" s="9">
        <f ca="1">SG!Q1012-SG!$O1012</f>
        <v>4.9429142995814024E-2</v>
      </c>
      <c r="L1012" s="3">
        <f ca="1">SG!T1012-SG!$W1012</f>
        <v>1.2867454978664483E-3</v>
      </c>
      <c r="M1012" s="3">
        <f ca="1">SG!U1012-SG!$W1012</f>
        <v>4.0251191602725278E-2</v>
      </c>
      <c r="N1012" s="3">
        <f ca="1">SG!V1012-SG!$W1012</f>
        <v>2.1636535902572307E-2</v>
      </c>
      <c r="O1012" s="3">
        <f ca="1">SG!Y1012-SG!$W1012</f>
        <v>3.4525974282181515E-2</v>
      </c>
      <c r="V1012" s="10">
        <f ca="1">SG!AJ1012-SG!$AM1012</f>
        <v>-1.6411745334701244E-3</v>
      </c>
      <c r="W1012" s="10">
        <f ca="1">SG!AK1012-SG!$AM1012</f>
        <v>3.7879705835812905E-2</v>
      </c>
      <c r="X1012" s="10">
        <f ca="1">SG!AL1012-SG!$AM1012</f>
        <v>2.2446421739777289E-2</v>
      </c>
      <c r="Y1012">
        <f ca="1">SG!AO1012-SG!$AM1012</f>
        <v>3.4380667205994309E-2</v>
      </c>
    </row>
    <row r="1013" spans="1:25" x14ac:dyDescent="0.2">
      <c r="A1013" s="19">
        <f>+BBG!AW1015</f>
        <v>43623</v>
      </c>
      <c r="B1013" s="9">
        <f ca="1">SG!D1013-SG!$G1013</f>
        <v>-0.19453561101254679</v>
      </c>
      <c r="C1013" s="9">
        <f ca="1">SG!E1013-SG!$G1013</f>
        <v>-0.16933570348399241</v>
      </c>
      <c r="D1013" s="9">
        <f ca="1">SG!F1013-SG!$G1013</f>
        <v>-0.18479739793670935</v>
      </c>
      <c r="E1013" s="9">
        <f ca="1">SG!I1013-SG!$G1013</f>
        <v>3.8430063532512992E-2</v>
      </c>
      <c r="G1013" s="9">
        <f ca="1">SG!L1013-SG!$O1013</f>
        <v>-2.6099485845103465E-2</v>
      </c>
      <c r="H1013" s="9">
        <f ca="1">SG!M1013-SG!$O1013</f>
        <v>5.4240305115586862E-2</v>
      </c>
      <c r="I1013" s="9">
        <f ca="1">SG!N1013-SG!$O1013</f>
        <v>3.4843801441942768E-2</v>
      </c>
      <c r="J1013" s="9">
        <f ca="1">SG!Q1013-SG!$O1013</f>
        <v>4.701134150412356E-2</v>
      </c>
      <c r="L1013" s="3"/>
      <c r="M1013" s="3"/>
      <c r="N1013" s="3"/>
      <c r="O1013" s="3"/>
      <c r="V1013" s="10">
        <f ca="1">SG!AJ1013-SG!$AM1013</f>
        <v>-4.0336812346652984E-3</v>
      </c>
      <c r="W1013" s="10">
        <f ca="1">SG!AK1013-SG!$AM1013</f>
        <v>3.5572362942858593E-2</v>
      </c>
      <c r="X1013" s="10">
        <f ca="1">SG!AL1013-SG!$AM1013</f>
        <v>8.0901189689499775E-2</v>
      </c>
      <c r="Y1013">
        <f ca="1">SG!AO1013-SG!$AM1013</f>
        <v>3.1865494144271311E-2</v>
      </c>
    </row>
    <row r="1014" spans="1:25" x14ac:dyDescent="0.2">
      <c r="A1014" s="19">
        <f>+BBG!AW1016</f>
        <v>43630</v>
      </c>
      <c r="B1014" s="9">
        <f ca="1">SG!D1014-SG!$G1014</f>
        <v>-0.20620766195782747</v>
      </c>
      <c r="C1014" s="9">
        <f ca="1">SG!E1014-SG!$G1014</f>
        <v>-0.18073383807911902</v>
      </c>
      <c r="D1014" s="9">
        <f ca="1">SG!F1014-SG!$G1014</f>
        <v>-0.19616639683978276</v>
      </c>
      <c r="E1014" s="9">
        <f ca="1">SG!I1014-SG!$G1014</f>
        <v>3.878560963697808E-2</v>
      </c>
      <c r="G1014" s="9">
        <f ca="1">SG!L1014-SG!$O1014</f>
        <v>-3.8459803815755089E-2</v>
      </c>
      <c r="H1014" s="9">
        <f ca="1">SG!M1014-SG!$O1014</f>
        <v>4.0462941742598568E-2</v>
      </c>
      <c r="I1014" s="9">
        <f ca="1">SG!N1014-SG!$O1014</f>
        <v>2.108460449882843E-2</v>
      </c>
      <c r="J1014" s="9">
        <f ca="1">SG!Q1014-SG!$O1014</f>
        <v>4.7012014587636042E-2</v>
      </c>
      <c r="L1014" s="3"/>
      <c r="M1014" s="3"/>
      <c r="N1014" s="3"/>
      <c r="O1014" s="3"/>
      <c r="V1014" s="10">
        <f ca="1">SG!AJ1014-SG!$AM1014</f>
        <v>-3.410068143699263E-3</v>
      </c>
      <c r="W1014" s="10">
        <f ca="1">SG!AK1014-SG!$AM1014</f>
        <v>3.6399798364239455E-2</v>
      </c>
      <c r="X1014" s="10">
        <f ca="1">SG!AL1014-SG!$AM1014</f>
        <v>8.0905126838771046E-2</v>
      </c>
      <c r="Y1014">
        <f ca="1">SG!AO1014-SG!$AM1014</f>
        <v>3.1780116741217279E-2</v>
      </c>
    </row>
    <row r="1015" spans="1:25" x14ac:dyDescent="0.2">
      <c r="A1015" s="19">
        <f>+BBG!AW1017</f>
        <v>43637</v>
      </c>
      <c r="B1015" s="9">
        <f ca="1">SG!D1015-SG!$G1015</f>
        <v>-0.26045438667732945</v>
      </c>
      <c r="C1015" s="9">
        <f ca="1">SG!E1015-SG!$G1015</f>
        <v>-0.23633733622645614</v>
      </c>
      <c r="D1015" s="9">
        <f ca="1">SG!F1015-SG!$G1015</f>
        <v>-0.25202198869577808</v>
      </c>
      <c r="E1015" s="9">
        <f ca="1">SG!I1015-SG!$G1015</f>
        <v>3.7609317162276446E-2</v>
      </c>
      <c r="G1015" s="9">
        <f ca="1">SG!L1015-SG!$O1015</f>
        <v>-5.4659909906003445E-2</v>
      </c>
      <c r="H1015" s="9">
        <f ca="1">SG!M1015-SG!$O1015</f>
        <v>2.2617422255559516E-2</v>
      </c>
      <c r="I1015" s="9">
        <f ca="1">SG!N1015-SG!$O1015</f>
        <v>1.8633779146892682E-3</v>
      </c>
      <c r="J1015" s="9">
        <f ca="1">SG!Q1015-SG!$O1015</f>
        <v>4.5463356773203678E-2</v>
      </c>
      <c r="L1015" s="3"/>
      <c r="M1015" s="3"/>
      <c r="N1015" s="3"/>
      <c r="O1015" s="3"/>
      <c r="V1015" s="10">
        <f ca="1">SG!AJ1015-SG!$AM1015</f>
        <v>-7.4095080187437379E-3</v>
      </c>
      <c r="W1015" s="10">
        <f ca="1">SG!AK1015-SG!$AM1015</f>
        <v>3.2371602034321434E-2</v>
      </c>
      <c r="X1015" s="10">
        <f ca="1">SG!AL1015-SG!$AM1015</f>
        <v>7.9299283193552395E-2</v>
      </c>
      <c r="Y1015">
        <f ca="1">SG!AO1015-SG!$AM1015</f>
        <v>3.0165092367307578E-2</v>
      </c>
    </row>
    <row r="1016" spans="1:25" x14ac:dyDescent="0.2">
      <c r="A1016" s="19">
        <f>+BBG!AW1018</f>
        <v>43644</v>
      </c>
      <c r="B1016" s="9">
        <f ca="1">SG!D1016-SG!$G1016</f>
        <v>-0.27712519254364909</v>
      </c>
      <c r="C1016" s="9">
        <f ca="1">SG!E1016-SG!$G1016</f>
        <v>-0.25294319870819348</v>
      </c>
      <c r="D1016" s="9">
        <f ca="1">SG!F1016-SG!$G1016</f>
        <v>-0.26880808463456407</v>
      </c>
      <c r="E1016" s="9">
        <f ca="1">SG!I1016-SG!$G1016</f>
        <v>3.7946792166885235E-2</v>
      </c>
      <c r="G1016" s="9">
        <f ca="1">SG!L1016-SG!$O1016</f>
        <v>-5.7444412019932001E-2</v>
      </c>
      <c r="H1016" s="9">
        <f ca="1">SG!M1016-SG!$O1016</f>
        <v>1.9183608085831416E-2</v>
      </c>
      <c r="I1016" s="9">
        <f ca="1">SG!N1016-SG!$O1016</f>
        <v>-2.207115733112941E-3</v>
      </c>
      <c r="J1016" s="9">
        <f ca="1">SG!Q1016-SG!$O1016</f>
        <v>4.5416624167483377E-2</v>
      </c>
      <c r="L1016" s="3"/>
      <c r="M1016" s="3"/>
      <c r="N1016" s="3"/>
      <c r="O1016" s="3"/>
      <c r="V1016" s="10">
        <f ca="1">SG!AJ1016-SG!$AM1016</f>
        <v>-6.1747993121150646E-3</v>
      </c>
      <c r="W1016" s="10">
        <f ca="1">SG!AK1016-SG!$AM1016</f>
        <v>3.3836348162792351E-2</v>
      </c>
      <c r="X1016" s="10">
        <f ca="1">SG!AL1016-SG!$AM1016</f>
        <v>7.8785139649384162E-2</v>
      </c>
      <c r="Y1016">
        <f ca="1">SG!AO1016-SG!$AM1016</f>
        <v>3.0060585638655768E-2</v>
      </c>
    </row>
    <row r="1017" spans="1:25" x14ac:dyDescent="0.2">
      <c r="A1017" s="19">
        <f>+BBG!AW1019</f>
        <v>43651</v>
      </c>
      <c r="B1017" s="9">
        <f ca="1">SG!D1017-SG!$G1017</f>
        <v>-0.2611344880049884</v>
      </c>
      <c r="C1017" s="9">
        <f ca="1">SG!E1017-SG!$G1017</f>
        <v>-0.23387013268898926</v>
      </c>
      <c r="D1017" s="9">
        <f ca="1">SG!F1017-SG!$G1017</f>
        <v>-0.25017557117323697</v>
      </c>
      <c r="E1017" s="9">
        <f ca="1">SG!I1017-SG!$G1017</f>
        <v>3.7971903648736038E-2</v>
      </c>
      <c r="G1017" s="9">
        <f ca="1">SG!L1017-SG!$O1017</f>
        <v>-6.4657766654545812E-2</v>
      </c>
      <c r="H1017" s="9">
        <f ca="1">SG!M1017-SG!$O1017</f>
        <v>1.3202518795073281E-2</v>
      </c>
      <c r="I1017" s="9">
        <f ca="1">SG!N1017-SG!$O1017</f>
        <v>-8.1281986424861508E-3</v>
      </c>
      <c r="J1017" s="9">
        <f ca="1">SG!Q1017-SG!$O1017</f>
        <v>4.5098803308003754E-2</v>
      </c>
      <c r="L1017" s="3"/>
      <c r="M1017" s="3"/>
      <c r="N1017" s="3"/>
      <c r="O1017" s="3"/>
      <c r="V1017" s="10">
        <f ca="1">SG!AJ1017-SG!$AM1017</f>
        <v>-7.8794562949577873E-3</v>
      </c>
      <c r="W1017" s="10">
        <f ca="1">SG!AK1017-SG!$AM1017</f>
        <v>3.2226526330906502E-2</v>
      </c>
      <c r="X1017" s="10">
        <f ca="1">SG!AL1017-SG!$AM1017</f>
        <v>7.8935206475501118E-2</v>
      </c>
      <c r="Y1017">
        <f ca="1">SG!AO1017-SG!$AM1017</f>
        <v>2.9717440024407793E-2</v>
      </c>
    </row>
    <row r="1018" spans="1:25" x14ac:dyDescent="0.2">
      <c r="A1018" s="19">
        <f>+BBG!AW1020</f>
        <v>43658</v>
      </c>
      <c r="B1018" s="9">
        <f ca="1">SG!D1018-SG!$G1018</f>
        <v>-0.27912020747411714</v>
      </c>
      <c r="C1018" s="9">
        <f ca="1">SG!E1018-SG!$G1018</f>
        <v>-0.25191101829141493</v>
      </c>
      <c r="D1018" s="9">
        <f ca="1">SG!F1018-SG!$G1018</f>
        <v>-0.26810937164649917</v>
      </c>
      <c r="E1018" s="9">
        <f ca="1">SG!I1018-SG!$G1018</f>
        <v>3.7290530715301751E-2</v>
      </c>
      <c r="G1018" s="9">
        <f ca="1">SG!L1018-SG!$O1018</f>
        <v>-6.6588718791431023E-2</v>
      </c>
      <c r="H1018" s="9">
        <f ca="1">SG!M1018-SG!$O1018</f>
        <v>1.0692087563809238E-2</v>
      </c>
      <c r="I1018" s="9">
        <f ca="1">SG!N1018-SG!$O1018</f>
        <v>-1.0959230309793844E-2</v>
      </c>
      <c r="J1018" s="9">
        <f ca="1">SG!Q1018-SG!$O1018</f>
        <v>4.4033232443670745E-2</v>
      </c>
      <c r="L1018" s="3"/>
      <c r="M1018" s="3"/>
      <c r="N1018" s="3"/>
      <c r="O1018" s="3"/>
      <c r="V1018" s="10">
        <f ca="1">SG!AJ1018-SG!$AM1018</f>
        <v>-1.2596120835687508E-2</v>
      </c>
      <c r="W1018" s="10">
        <f ca="1">SG!AK1018-SG!$AM1018</f>
        <v>2.7506339827692017E-2</v>
      </c>
      <c r="X1018" s="10">
        <f ca="1">SG!AL1018-SG!$AM1018</f>
        <v>7.8786707122587174E-2</v>
      </c>
      <c r="Y1018">
        <f ca="1">SG!AO1018-SG!$AM1018</f>
        <v>2.8593830986118007E-2</v>
      </c>
    </row>
    <row r="1019" spans="1:25" x14ac:dyDescent="0.2">
      <c r="A1019" s="19">
        <f>+BBG!AW1021</f>
        <v>43665</v>
      </c>
      <c r="B1019" s="9">
        <f ca="1">SG!D1019-SG!$G1019</f>
        <v>-0.2862047758666838</v>
      </c>
      <c r="C1019" s="9">
        <f ca="1">SG!E1019-SG!$G1019</f>
        <v>-0.2586672827078893</v>
      </c>
      <c r="D1019" s="9">
        <f ca="1">SG!F1019-SG!$G1019</f>
        <v>-0.2746990828839091</v>
      </c>
      <c r="E1019" s="9">
        <f ca="1">SG!I1019-SG!$G1019</f>
        <v>3.7379324008946613E-2</v>
      </c>
      <c r="G1019" s="9">
        <f ca="1">SG!L1019-SG!$O1019</f>
        <v>-7.4260457025352222E-2</v>
      </c>
      <c r="H1019" s="9">
        <f ca="1">SG!M1019-SG!$O1019</f>
        <v>1.9743532732976465E-3</v>
      </c>
      <c r="I1019" s="9">
        <f ca="1">SG!N1019-SG!$O1019</f>
        <v>-1.9472917387373112E-2</v>
      </c>
      <c r="J1019" s="9">
        <f ca="1">SG!Q1019-SG!$O1019</f>
        <v>4.3717202681393896E-2</v>
      </c>
      <c r="L1019" s="3"/>
      <c r="M1019" s="3"/>
      <c r="N1019" s="3"/>
      <c r="O1019" s="3"/>
      <c r="V1019" s="10">
        <f ca="1">SG!AJ1019-SG!$AM1019</f>
        <v>-1.2337451151139378E-2</v>
      </c>
      <c r="W1019" s="10">
        <f ca="1">SG!AK1019-SG!$AM1019</f>
        <v>2.7960026409794558E-2</v>
      </c>
      <c r="X1019" s="10">
        <f ca="1">SG!AL1019-SG!$AM1019</f>
        <v>7.9073968481207846E-2</v>
      </c>
      <c r="Y1019">
        <f ca="1">SG!AO1019-SG!$AM1019</f>
        <v>2.8240594343155179E-2</v>
      </c>
    </row>
    <row r="1020" spans="1:25" x14ac:dyDescent="0.2">
      <c r="A1020" s="19">
        <f>+BBG!AW1022</f>
        <v>43672</v>
      </c>
      <c r="B1020" s="9">
        <f ca="1">SG!D1020-SG!$G1020</f>
        <v>-0.25865648299443134</v>
      </c>
      <c r="C1020" s="9">
        <f ca="1">SG!E1020-SG!$G1020</f>
        <v>-0.22945864612676214</v>
      </c>
      <c r="D1020" s="9">
        <f ca="1">SG!F1020-SG!$G1020</f>
        <v>-0.2466387694974691</v>
      </c>
      <c r="E1020" s="9">
        <f ca="1">SG!I1020-SG!$G1020</f>
        <v>3.6686342158680052E-2</v>
      </c>
      <c r="G1020" s="9">
        <f ca="1">SG!L1020-SG!$O1020</f>
        <v>-7.6333301096155437E-2</v>
      </c>
      <c r="H1020" s="9">
        <f ca="1">SG!M1020-SG!$O1020</f>
        <v>-6.8147532417062173E-4</v>
      </c>
      <c r="I1020" s="9">
        <f ca="1">SG!N1020-SG!$O1020</f>
        <v>-2.2759937082160397E-2</v>
      </c>
      <c r="J1020" s="9">
        <f ca="1">SG!Q1020-SG!$O1020</f>
        <v>4.262065070720289E-2</v>
      </c>
      <c r="L1020" s="3"/>
      <c r="M1020" s="3"/>
      <c r="N1020" s="3"/>
      <c r="O1020" s="3"/>
      <c r="V1020" s="10">
        <f ca="1">SG!AJ1020-SG!$AM1020</f>
        <v>-1.0822539609125936E-2</v>
      </c>
      <c r="W1020" s="10">
        <f ca="1">SG!AK1020-SG!$AM1020</f>
        <v>2.9721996992545519E-2</v>
      </c>
      <c r="X1020" s="10">
        <f ca="1">SG!AL1020-SG!$AM1020</f>
        <v>7.8573179206571142E-2</v>
      </c>
      <c r="Y1020">
        <f ca="1">SG!AO1020-SG!$AM1020</f>
        <v>2.7107163893057562E-2</v>
      </c>
    </row>
    <row r="1021" spans="1:25" x14ac:dyDescent="0.2">
      <c r="A1021" s="19">
        <f>+BBG!AW1023</f>
        <v>43679</v>
      </c>
      <c r="B1021" s="9">
        <f ca="1">SG!D1021-SG!$G1021</f>
        <v>-0.23494364309625415</v>
      </c>
      <c r="C1021" s="9">
        <f ca="1">SG!E1021-SG!$G1021</f>
        <v>-0.20286791966941875</v>
      </c>
      <c r="D1021" s="9">
        <f ca="1">SG!F1021-SG!$G1021</f>
        <v>-0.22039361137594449</v>
      </c>
      <c r="E1021" s="9">
        <f ca="1">SG!I1021-SG!$G1021</f>
        <v>3.6391169468492413E-2</v>
      </c>
      <c r="G1021" s="9">
        <f ca="1">SG!L1021-SG!$O1021</f>
        <v>-4.7639460725542926E-2</v>
      </c>
      <c r="H1021" s="9">
        <f ca="1">SG!M1021-SG!$O1021</f>
        <v>2.9251990832254604E-2</v>
      </c>
      <c r="I1021" s="9">
        <f ca="1">SG!N1021-SG!$O1021</f>
        <v>6.8098657465953671E-3</v>
      </c>
      <c r="J1021" s="9">
        <f ca="1">SG!Q1021-SG!$O1021</f>
        <v>4.191777670125707E-2</v>
      </c>
      <c r="L1021" s="3"/>
      <c r="M1021" s="3"/>
      <c r="N1021" s="3"/>
      <c r="O1021" s="3"/>
      <c r="V1021" s="10">
        <f ca="1">SG!AJ1021-SG!$AM1021</f>
        <v>-4.912476673104571E-3</v>
      </c>
      <c r="W1021" s="10">
        <f ca="1">SG!AK1021-SG!$AM1021</f>
        <v>3.5631398108169732E-2</v>
      </c>
      <c r="X1021" s="10">
        <f ca="1">SG!AL1021-SG!$AM1021</f>
        <v>7.8728120614166119E-2</v>
      </c>
      <c r="Y1021">
        <f ca="1">SG!AO1021-SG!$AM1021</f>
        <v>2.6389521866592824E-2</v>
      </c>
    </row>
    <row r="1022" spans="1:25" x14ac:dyDescent="0.2">
      <c r="A1022" s="19">
        <f>+BBG!AW1024</f>
        <v>43686</v>
      </c>
      <c r="B1022" s="9">
        <f ca="1">SG!D1022-SG!$G1022</f>
        <v>-0.25559986178313243</v>
      </c>
      <c r="C1022" s="9">
        <f ca="1">SG!E1022-SG!$G1022</f>
        <v>-0.223817737208719</v>
      </c>
      <c r="D1022" s="9">
        <f ca="1">SG!F1022-SG!$G1022</f>
        <v>-0.24162278872644138</v>
      </c>
      <c r="E1022" s="9">
        <f ca="1">SG!I1022-SG!$G1022</f>
        <v>3.5902487425209406E-2</v>
      </c>
      <c r="G1022" s="9">
        <f ca="1">SG!L1022-SG!$O1022</f>
        <v>-4.2172366176612908E-2</v>
      </c>
      <c r="H1022" s="9">
        <f ca="1">SG!M1022-SG!$O1022</f>
        <v>3.2329248978797409E-2</v>
      </c>
      <c r="I1022" s="9">
        <f ca="1">SG!N1022-SG!$O1022</f>
        <v>8.8403840509425624E-3</v>
      </c>
      <c r="J1022" s="9">
        <f ca="1">SG!Q1022-SG!$O1022</f>
        <v>4.1014381331873739E-2</v>
      </c>
      <c r="L1022" s="3"/>
      <c r="M1022" s="3"/>
      <c r="N1022" s="3"/>
      <c r="O1022" s="3"/>
      <c r="V1022" s="10">
        <f ca="1">SG!AJ1022-SG!$AM1022</f>
        <v>-2.1880370782163538E-3</v>
      </c>
      <c r="W1022" s="10">
        <f ca="1">SG!AK1022-SG!$AM1022</f>
        <v>3.8633781730062156E-2</v>
      </c>
      <c r="X1022" s="10">
        <f ca="1">SG!AL1022-SG!$AM1022</f>
        <v>7.7927869127282445E-2</v>
      </c>
      <c r="Y1022">
        <f ca="1">SG!AO1022-SG!$AM1022</f>
        <v>2.5504984419621346E-2</v>
      </c>
    </row>
    <row r="1023" spans="1:25" x14ac:dyDescent="0.2">
      <c r="A1023" s="19">
        <f>+BBG!AW1025</f>
        <v>43693</v>
      </c>
      <c r="B1023" s="9">
        <f ca="1">SG!D1023-SG!$G1023</f>
        <v>-0.24160794790509721</v>
      </c>
      <c r="C1023" s="9">
        <f ca="1">SG!E1023-SG!$G1023</f>
        <v>-0.20864182335319459</v>
      </c>
      <c r="D1023" s="9">
        <f ca="1">SG!F1023-SG!$G1023</f>
        <v>-0.22648133884042754</v>
      </c>
      <c r="E1023" s="9">
        <f ca="1">SG!I1023-SG!$G1023</f>
        <v>3.6273646016504513E-2</v>
      </c>
      <c r="G1023" s="9">
        <f ca="1">SG!L1023-SG!$O1023</f>
        <v>-3.1148006864976652E-2</v>
      </c>
      <c r="H1023" s="9">
        <f ca="1">SG!M1023-SG!$O1023</f>
        <v>4.3717711406488613E-2</v>
      </c>
      <c r="I1023" s="9">
        <f ca="1">SG!N1023-SG!$O1023</f>
        <v>2.0363506496235306E-2</v>
      </c>
      <c r="J1023" s="9">
        <f ca="1">SG!Q1023-SG!$O1023</f>
        <v>4.0970985783961522E-2</v>
      </c>
      <c r="L1023" s="3"/>
      <c r="M1023" s="3"/>
      <c r="N1023" s="3"/>
      <c r="O1023" s="3"/>
      <c r="V1023" s="10">
        <f ca="1">SG!AJ1023-SG!$AM1023</f>
        <v>1.0323484444723086E-3</v>
      </c>
      <c r="W1023" s="10">
        <f ca="1">SG!AK1023-SG!$AM1023</f>
        <v>4.2154490275883472E-2</v>
      </c>
      <c r="X1023" s="10">
        <f ca="1">SG!AL1023-SG!$AM1023</f>
        <v>7.8612000170228624E-2</v>
      </c>
      <c r="Y1023">
        <f ca="1">SG!AO1023-SG!$AM1023</f>
        <v>2.5480490643485121E-2</v>
      </c>
    </row>
    <row r="1024" spans="1:25" x14ac:dyDescent="0.2">
      <c r="A1024" s="19">
        <f>+BBG!AW1026</f>
        <v>43700</v>
      </c>
      <c r="B1024" s="9">
        <f ca="1">SG!D1024-SG!$G1024</f>
        <v>-0.24716738272347361</v>
      </c>
      <c r="C1024" s="9">
        <f ca="1">SG!E1024-SG!$G1024</f>
        <v>-0.21384990127220449</v>
      </c>
      <c r="D1024" s="9">
        <f ca="1">SG!F1024-SG!$G1024</f>
        <v>-0.23128153691665754</v>
      </c>
      <c r="E1024" s="9">
        <f ca="1">SG!I1024-SG!$G1024</f>
        <v>3.6506246014442967E-2</v>
      </c>
      <c r="G1024" s="9">
        <f ca="1">SG!L1024-SG!$O1024</f>
        <v>-2.7317641644794E-2</v>
      </c>
      <c r="H1024" s="9">
        <f ca="1">SG!M1024-SG!$O1024</f>
        <v>4.7351743217595166E-2</v>
      </c>
      <c r="I1024" s="9">
        <f ca="1">SG!N1024-SG!$O1024</f>
        <v>2.4290644461655742E-2</v>
      </c>
      <c r="J1024" s="9">
        <f ca="1">SG!Q1024-SG!$O1024</f>
        <v>4.078759005751853E-2</v>
      </c>
      <c r="L1024" s="3"/>
      <c r="M1024" s="3"/>
      <c r="N1024" s="3"/>
      <c r="O1024" s="3"/>
      <c r="V1024" s="10">
        <f ca="1">SG!AJ1024-SG!$AM1024</f>
        <v>7.0740629539072231E-3</v>
      </c>
      <c r="W1024" s="10">
        <f ca="1">SG!AK1024-SG!$AM1024</f>
        <v>4.8612967812797114E-2</v>
      </c>
      <c r="X1024" s="10">
        <f ca="1">SG!AL1024-SG!$AM1024</f>
        <v>7.927728715590554E-2</v>
      </c>
      <c r="Y1024">
        <f ca="1">SG!AO1024-SG!$AM1024</f>
        <v>2.5316041063981665E-2</v>
      </c>
    </row>
    <row r="1025" spans="1:25" x14ac:dyDescent="0.2">
      <c r="A1025" s="19">
        <f>+BBG!AW1027</f>
        <v>43707</v>
      </c>
      <c r="B1025" s="9">
        <f ca="1">SG!D1025-SG!$G1025</f>
        <v>-0.21070903499797478</v>
      </c>
      <c r="C1025" s="9">
        <f ca="1">SG!E1025-SG!$G1025</f>
        <v>-0.17498950337068975</v>
      </c>
      <c r="D1025" s="9">
        <f ca="1">SG!F1025-SG!$G1025</f>
        <v>-0.19229917400150398</v>
      </c>
      <c r="E1025" s="9">
        <f ca="1">SG!I1025-SG!$G1025</f>
        <v>3.6559093508268914E-2</v>
      </c>
      <c r="G1025" s="9">
        <f ca="1">SG!L1025-SG!$O1025</f>
        <v>-1.8317890003462178E-2</v>
      </c>
      <c r="H1025" s="9">
        <f ca="1">SG!M1025-SG!$O1025</f>
        <v>5.6624314264783759E-2</v>
      </c>
      <c r="I1025" s="9">
        <f ca="1">SG!N1025-SG!$O1025</f>
        <v>3.4587780767986631E-2</v>
      </c>
      <c r="J1025" s="9">
        <f ca="1">SG!Q1025-SG!$O1025</f>
        <v>4.0424063964556778E-2</v>
      </c>
      <c r="L1025" s="3"/>
      <c r="M1025" s="3"/>
      <c r="N1025" s="3"/>
      <c r="O1025" s="3"/>
      <c r="V1025" s="10">
        <f ca="1">SG!AJ1025-SG!$AM1025</f>
        <v>8.0596551061398181E-3</v>
      </c>
      <c r="W1025" s="10">
        <f ca="1">SG!AK1025-SG!$AM1025</f>
        <v>4.9864870079870949E-2</v>
      </c>
      <c r="X1025" s="10">
        <f ca="1">SG!AL1025-SG!$AM1025</f>
        <v>8.0845767367927923E-2</v>
      </c>
      <c r="Y1025">
        <f ca="1">SG!AO1025-SG!$AM1025</f>
        <v>2.4971552835521882E-2</v>
      </c>
    </row>
    <row r="1026" spans="1:25" x14ac:dyDescent="0.2">
      <c r="A1026" s="19">
        <f>+BBG!AW1028</f>
        <v>43714</v>
      </c>
      <c r="B1026" s="9">
        <f ca="1">SG!D1026-SG!$G1026</f>
        <v>-0.21410006913643387</v>
      </c>
      <c r="C1026" s="9">
        <f ca="1">SG!E1026-SG!$G1026</f>
        <v>-0.17721253270858095</v>
      </c>
      <c r="D1026" s="9">
        <f ca="1">SG!F1026-SG!$G1026</f>
        <v>-0.19480046098466042</v>
      </c>
      <c r="E1026" s="9">
        <f ca="1">SG!I1026-SG!$G1026</f>
        <v>3.6468197260013824E-2</v>
      </c>
      <c r="G1026" s="9">
        <f ca="1">SG!L1026-SG!$O1026</f>
        <v>-3.1611999128152046E-2</v>
      </c>
      <c r="H1026" s="9">
        <f ca="1">SG!M1026-SG!$O1026</f>
        <v>4.003494696109855E-2</v>
      </c>
      <c r="I1026" s="9">
        <f ca="1">SG!N1026-SG!$O1026</f>
        <v>1.7925754138620853E-2</v>
      </c>
      <c r="J1026" s="9">
        <f ca="1">SG!Q1026-SG!$O1026</f>
        <v>3.9972905580929252E-2</v>
      </c>
      <c r="L1026" s="3"/>
      <c r="M1026" s="3"/>
      <c r="N1026" s="3"/>
      <c r="O1026" s="3"/>
      <c r="V1026" s="10">
        <f ca="1">SG!AJ1026-SG!$AM1026</f>
        <v>3.4834295497285783E-3</v>
      </c>
      <c r="W1026" s="10">
        <f ca="1">SG!AK1026-SG!$AM1026</f>
        <v>4.492963512330217E-2</v>
      </c>
      <c r="X1026" s="10">
        <f ca="1">SG!AL1026-SG!$AM1026</f>
        <v>8.0394493056779481E-2</v>
      </c>
      <c r="Y1026">
        <f ca="1">SG!AO1026-SG!$AM1026</f>
        <v>2.4549340795159802E-2</v>
      </c>
    </row>
    <row r="1027" spans="1:25" x14ac:dyDescent="0.2">
      <c r="A1027" s="19">
        <f>+BBG!AW1029</f>
        <v>43721</v>
      </c>
      <c r="B1027" s="9">
        <f ca="1">SG!D1027-SG!$G1027</f>
        <v>-0.21170916589387345</v>
      </c>
      <c r="C1027" s="9">
        <f ca="1">SG!E1027-SG!$G1027</f>
        <v>-0.17403063342835612</v>
      </c>
      <c r="D1027" s="9">
        <f ca="1">SG!F1027-SG!$G1027</f>
        <v>-0.19163946643120622</v>
      </c>
      <c r="E1027" s="9">
        <f ca="1">SG!I1027-SG!$G1027</f>
        <v>3.8485915109182534E-2</v>
      </c>
      <c r="G1027" s="9">
        <f ca="1">SG!L1027-SG!$O1027</f>
        <v>-2.7673929444385736E-2</v>
      </c>
      <c r="H1027" s="9">
        <f ca="1">SG!M1027-SG!$O1027</f>
        <v>4.3949000850518338E-2</v>
      </c>
      <c r="I1027" s="9">
        <f ca="1">SG!N1027-SG!$O1027</f>
        <v>2.1804896931051365E-2</v>
      </c>
      <c r="J1027" s="9">
        <f ca="1">SG!Q1027-SG!$O1027</f>
        <v>4.1600653901605167E-2</v>
      </c>
      <c r="L1027" s="3"/>
      <c r="M1027" s="3"/>
      <c r="N1027" s="3"/>
      <c r="O1027" s="3"/>
      <c r="V1027" s="10">
        <f ca="1">SG!AJ1027-SG!$AM1027</f>
        <v>4.757067766423706E-3</v>
      </c>
      <c r="W1027" s="10">
        <f ca="1">SG!AK1027-SG!$AM1027</f>
        <v>4.6431131194678343E-2</v>
      </c>
      <c r="X1027" s="10">
        <f ca="1">SG!AL1027-SG!$AM1027</f>
        <v>8.0716936541947559E-2</v>
      </c>
      <c r="Y1027">
        <f ca="1">SG!AO1027-SG!$AM1027</f>
        <v>2.6165290460581137E-2</v>
      </c>
    </row>
    <row r="1028" spans="1:25" x14ac:dyDescent="0.2">
      <c r="A1028" s="19">
        <f>+BBG!AW1030</f>
        <v>43728</v>
      </c>
      <c r="B1028" s="9">
        <f ca="1">SG!D1028-SG!$G1028</f>
        <v>-0.21072826041728832</v>
      </c>
      <c r="C1028" s="9">
        <f ca="1">SG!E1028-SG!$G1028</f>
        <v>-0.17243180873011055</v>
      </c>
      <c r="D1028" s="9">
        <f ca="1">SG!F1028-SG!$G1028</f>
        <v>-0.19156418895794713</v>
      </c>
      <c r="E1028" s="9">
        <f ca="1">SG!I1028-SG!$G1028</f>
        <v>3.8397489251076777E-2</v>
      </c>
      <c r="G1028" s="9">
        <f ca="1">SG!L1028-SG!$O1028</f>
        <v>-2.8821553716814496E-2</v>
      </c>
      <c r="H1028" s="9">
        <f ca="1">SG!M1028-SG!$O1028</f>
        <v>4.2209136814741255E-2</v>
      </c>
      <c r="I1028" s="9">
        <f ca="1">SG!N1028-SG!$O1028</f>
        <v>1.8223097481277595E-2</v>
      </c>
      <c r="J1028" s="9">
        <f ca="1">SG!Q1028-SG!$O1028</f>
        <v>4.1096986723230478E-2</v>
      </c>
      <c r="L1028" s="3"/>
      <c r="M1028" s="3"/>
      <c r="N1028" s="3"/>
      <c r="O1028" s="3"/>
      <c r="V1028" s="10">
        <f ca="1">SG!AJ1028-SG!$AM1028</f>
        <v>7.870520815436377E-3</v>
      </c>
      <c r="W1028" s="10">
        <f ca="1">SG!AK1028-SG!$AM1028</f>
        <v>4.9836580197318625E-2</v>
      </c>
      <c r="X1028" s="10">
        <f ca="1">SG!AL1028-SG!$AM1028</f>
        <v>7.8972047357311004E-2</v>
      </c>
      <c r="Y1028">
        <f ca="1">SG!AO1028-SG!$AM1028</f>
        <v>2.5680775523344579E-2</v>
      </c>
    </row>
    <row r="1029" spans="1:25" x14ac:dyDescent="0.2">
      <c r="A1029" s="19">
        <f>+BBG!AW1031</f>
        <v>43735</v>
      </c>
      <c r="B1029" s="9">
        <f ca="1">SG!D1029-SG!$G1029</f>
        <v>-0.23346022951074907</v>
      </c>
      <c r="C1029" s="9">
        <f ca="1">SG!E1029-SG!$G1029</f>
        <v>-0.19572919307998593</v>
      </c>
      <c r="D1029" s="9">
        <f ca="1">SG!F1029-SG!$G1029</f>
        <v>-0.21446162317037332</v>
      </c>
      <c r="E1029" s="9">
        <f ca="1">SG!I1029-SG!$G1029</f>
        <v>3.9611113714347779E-2</v>
      </c>
      <c r="G1029" s="9">
        <f ca="1">SG!L1029-SG!$O1029</f>
        <v>-2.8257399888305335E-2</v>
      </c>
      <c r="H1029" s="9">
        <f ca="1">SG!M1029-SG!$O1029</f>
        <v>4.2295851985748811E-2</v>
      </c>
      <c r="I1029" s="9">
        <f ca="1">SG!N1029-SG!$O1029</f>
        <v>1.8123883585229539E-2</v>
      </c>
      <c r="J1029" s="9">
        <f ca="1">SG!Q1029-SG!$O1029</f>
        <v>4.1908006337745718E-2</v>
      </c>
      <c r="L1029" s="3"/>
      <c r="M1029" s="3"/>
      <c r="N1029" s="3"/>
      <c r="O1029" s="3"/>
      <c r="V1029" s="10">
        <f ca="1">SG!AJ1029-SG!$AM1029</f>
        <v>8.3023372124293449E-3</v>
      </c>
      <c r="W1029" s="10">
        <f ca="1">SG!AK1029-SG!$AM1029</f>
        <v>5.0444854433343345E-2</v>
      </c>
      <c r="X1029" s="10">
        <f ca="1">SG!AL1029-SG!$AM1029</f>
        <v>7.9040340333439429E-2</v>
      </c>
      <c r="Y1029">
        <f ca="1">SG!AO1029-SG!$AM1029</f>
        <v>2.6535960108381662E-2</v>
      </c>
    </row>
    <row r="1030" spans="1:25" x14ac:dyDescent="0.2">
      <c r="A1030" s="19">
        <f>+BBG!AW1032</f>
        <v>43742</v>
      </c>
      <c r="B1030" s="9">
        <f ca="1">SG!D1030-SG!$G1030</f>
        <v>-0.26810833426188863</v>
      </c>
      <c r="C1030" s="9">
        <f ca="1">SG!E1030-SG!$G1030</f>
        <v>-0.22628753028930204</v>
      </c>
      <c r="D1030" s="9">
        <f ca="1">SG!F1030-SG!$G1030</f>
        <v>-0.24440104084050485</v>
      </c>
      <c r="E1030" s="9">
        <f ca="1">SG!I1030-SG!$G1030</f>
        <v>4.0220690620289989E-2</v>
      </c>
      <c r="G1030" s="9">
        <f ca="1">SG!L1030-SG!$O1030</f>
        <v>-4.4641890328914191E-2</v>
      </c>
      <c r="H1030" s="9">
        <f ca="1">SG!M1030-SG!$O1030</f>
        <v>2.3361450375064541E-2</v>
      </c>
      <c r="I1030" s="9">
        <f ca="1">SG!N1030-SG!$O1030</f>
        <v>-4.9964631278864857E-4</v>
      </c>
      <c r="J1030" s="9">
        <f ca="1">SG!Q1030-SG!$O1030</f>
        <v>4.2088586818688878E-2</v>
      </c>
      <c r="L1030" s="3"/>
      <c r="M1030" s="3"/>
      <c r="N1030" s="3"/>
      <c r="O1030" s="3"/>
      <c r="V1030" s="10">
        <f ca="1">SG!AJ1030-SG!$AM1030</f>
        <v>2.8504566032350187E-3</v>
      </c>
      <c r="W1030" s="10">
        <f ca="1">SG!AK1030-SG!$AM1030</f>
        <v>4.5020397739600648E-2</v>
      </c>
      <c r="X1030" s="10">
        <f ca="1">SG!AL1030-SG!$AM1030</f>
        <v>7.9264801100068505E-2</v>
      </c>
      <c r="Y1030">
        <f ca="1">SG!AO1030-SG!$AM1030</f>
        <v>2.6790251909646345E-2</v>
      </c>
    </row>
    <row r="1031" spans="1:25" x14ac:dyDescent="0.2">
      <c r="A1031" s="19">
        <f>+BBG!AW1033</f>
        <v>43749</v>
      </c>
      <c r="B1031" s="9">
        <f ca="1">SG!D1031-SG!$G1031</f>
        <v>-0.23887641476460597</v>
      </c>
      <c r="C1031" s="9">
        <f ca="1">SG!E1031-SG!$G1031</f>
        <v>-0.19487676067026505</v>
      </c>
      <c r="D1031" s="9">
        <f ca="1">SG!F1031-SG!$G1031</f>
        <v>-0.2144922508063718</v>
      </c>
      <c r="E1031" s="9">
        <f ca="1">SG!I1031-SG!$G1031</f>
        <v>4.0693085304698062E-2</v>
      </c>
      <c r="G1031" s="9">
        <f ca="1">SG!L1031-SG!$O1031</f>
        <v>-2.7634556457711179E-2</v>
      </c>
      <c r="H1031" s="9">
        <f ca="1">SG!M1031-SG!$O1031</f>
        <v>4.1056955504328974E-2</v>
      </c>
      <c r="I1031" s="9">
        <f ca="1">SG!N1031-SG!$O1031</f>
        <v>1.5776541139388423E-2</v>
      </c>
      <c r="J1031" s="9">
        <f ca="1">SG!Q1031-SG!$O1031</f>
        <v>4.2136810751250753E-2</v>
      </c>
      <c r="L1031" s="3"/>
      <c r="M1031" s="3"/>
      <c r="N1031" s="3"/>
      <c r="O1031" s="3"/>
      <c r="V1031" s="10">
        <f ca="1">SG!AJ1031-SG!$AM1031</f>
        <v>5.5064855570428062E-3</v>
      </c>
      <c r="W1031" s="10">
        <f ca="1">SG!AK1031-SG!$AM1031</f>
        <v>4.7947446350147693E-2</v>
      </c>
      <c r="X1031" s="10">
        <f ca="1">SG!AL1031-SG!$AM1031</f>
        <v>7.8448229518415236E-2</v>
      </c>
      <c r="Y1031">
        <f ca="1">SG!AO1031-SG!$AM1031</f>
        <v>2.6912954283593526E-2</v>
      </c>
    </row>
    <row r="1032" spans="1:25" x14ac:dyDescent="0.2">
      <c r="A1032" s="19">
        <f>+BBG!AW1034</f>
        <v>43756</v>
      </c>
      <c r="B1032" s="9">
        <f ca="1">SG!D1032-SG!$G1032</f>
        <v>-0.25383520248632208</v>
      </c>
      <c r="C1032" s="9">
        <f ca="1">SG!E1032-SG!$G1032</f>
        <v>-0.21011570867082408</v>
      </c>
      <c r="D1032" s="9">
        <f ca="1">SG!F1032-SG!$G1032</f>
        <v>-0.22995129254935298</v>
      </c>
      <c r="E1032" s="9">
        <f ca="1">SG!I1032-SG!$G1032</f>
        <v>4.0855544691266621E-2</v>
      </c>
      <c r="G1032" s="9">
        <f ca="1">SG!L1032-SG!$O1032</f>
        <v>-3.4634339261373381E-2</v>
      </c>
      <c r="H1032" s="9">
        <f ca="1">SG!M1032-SG!$O1032</f>
        <v>3.3227821601062191E-2</v>
      </c>
      <c r="I1032" s="9">
        <f ca="1">SG!N1032-SG!$O1032</f>
        <v>7.3589705775121139E-3</v>
      </c>
      <c r="J1032" s="9">
        <f ca="1">SG!Q1032-SG!$O1032</f>
        <v>4.1954257776704029E-2</v>
      </c>
      <c r="L1032" s="3"/>
      <c r="M1032" s="3"/>
      <c r="N1032" s="3"/>
      <c r="O1032" s="3"/>
      <c r="V1032" s="10">
        <f ca="1">SG!AJ1032-SG!$AM1032</f>
        <v>5.5458689761489488E-3</v>
      </c>
      <c r="W1032" s="10">
        <f ca="1">SG!AK1032-SG!$AM1032</f>
        <v>4.8151964229540267E-2</v>
      </c>
      <c r="X1032" s="10">
        <f ca="1">SG!AL1032-SG!$AM1032</f>
        <v>7.7861801036225531E-2</v>
      </c>
      <c r="Y1032">
        <f ca="1">SG!AO1032-SG!$AM1032</f>
        <v>2.6771683912163002E-2</v>
      </c>
    </row>
    <row r="1033" spans="1:25" x14ac:dyDescent="0.2">
      <c r="A1033" s="19">
        <f>+BBG!AW1035</f>
        <v>43763</v>
      </c>
      <c r="B1033" s="9">
        <f ca="1">SG!D1033-SG!$G1033</f>
        <v>-0.27027107105172987</v>
      </c>
      <c r="C1033" s="9">
        <f ca="1">SG!E1033-SG!$G1033</f>
        <v>-0.22700480443468629</v>
      </c>
      <c r="D1033" s="9">
        <f ca="1">SG!F1033-SG!$G1033</f>
        <v>-0.2467051398624156</v>
      </c>
      <c r="E1033" s="9">
        <f ca="1">SG!I1033-SG!$G1033</f>
        <v>4.103282417005305E-2</v>
      </c>
      <c r="G1033" s="9">
        <f ca="1">SG!L1033-SG!$O1033</f>
        <v>-3.2584772938631934E-2</v>
      </c>
      <c r="H1033" s="9">
        <f ca="1">SG!M1033-SG!$O1033</f>
        <v>3.4907650947746394E-2</v>
      </c>
      <c r="I1033" s="9">
        <f ca="1">SG!N1033-SG!$O1033</f>
        <v>8.602351565157651E-3</v>
      </c>
      <c r="J1033" s="9">
        <f ca="1">SG!Q1033-SG!$O1033</f>
        <v>4.1704167905061151E-2</v>
      </c>
      <c r="L1033" s="3"/>
      <c r="M1033" s="3"/>
      <c r="N1033" s="3"/>
      <c r="O1033" s="3"/>
      <c r="V1033" s="10">
        <f ca="1">SG!AJ1033-SG!$AM1033</f>
        <v>-4.480001755240437E-4</v>
      </c>
      <c r="W1033" s="10">
        <f ca="1">SG!AK1033-SG!$AM1033</f>
        <v>4.2072522739454055E-2</v>
      </c>
      <c r="X1033" s="10">
        <f ca="1">SG!AL1033-SG!$AM1033</f>
        <v>7.770895231927577E-2</v>
      </c>
      <c r="Y1033">
        <f ca="1">SG!AO1033-SG!$AM1033</f>
        <v>2.659532954967303E-2</v>
      </c>
    </row>
    <row r="1034" spans="1:25" x14ac:dyDescent="0.2">
      <c r="A1034" s="19">
        <f>+BBG!AW1036</f>
        <v>43770</v>
      </c>
      <c r="B1034" s="9">
        <f ca="1">SG!D1034-SG!$G1034</f>
        <v>-0.28868123313066729</v>
      </c>
      <c r="C1034" s="9">
        <f ca="1">SG!E1034-SG!$G1034</f>
        <v>-0.24682443322152825</v>
      </c>
      <c r="D1034" s="9">
        <f ca="1">SG!F1034-SG!$G1034</f>
        <v>-0.26658836407907371</v>
      </c>
      <c r="E1034" s="9">
        <f ca="1">SG!I1034-SG!$G1034</f>
        <v>4.0796048336514179E-2</v>
      </c>
      <c r="G1034" s="9">
        <f ca="1">SG!L1034-SG!$O1034</f>
        <v>-4.1599288839145765E-2</v>
      </c>
      <c r="H1034" s="9">
        <f ca="1">SG!M1034-SG!$O1034</f>
        <v>2.4391035816574869E-2</v>
      </c>
      <c r="I1034" s="9">
        <f ca="1">SG!N1034-SG!$O1034</f>
        <v>-2.4279607515853563E-3</v>
      </c>
      <c r="J1034" s="9">
        <f ca="1">SG!Q1034-SG!$O1034</f>
        <v>4.1056095155357797E-2</v>
      </c>
      <c r="L1034" s="3"/>
      <c r="M1034" s="3"/>
      <c r="N1034" s="3"/>
      <c r="O1034" s="3"/>
      <c r="V1034" s="10">
        <f ca="1">SG!AJ1034-SG!$AM1034</f>
        <v>-1.3905303923149592E-3</v>
      </c>
      <c r="W1034" s="10">
        <f ca="1">SG!AK1034-SG!$AM1034</f>
        <v>4.1006349196744507E-2</v>
      </c>
      <c r="X1034" s="10">
        <f ca="1">SG!AL1034-SG!$AM1034</f>
        <v>7.6888153674574911E-2</v>
      </c>
      <c r="Y1034">
        <f ca="1">SG!AO1034-SG!$AM1034</f>
        <v>2.6023623202345192E-2</v>
      </c>
    </row>
    <row r="1035" spans="1:25" x14ac:dyDescent="0.2">
      <c r="A1035" s="19">
        <f>+BBG!AW1037</f>
        <v>43777</v>
      </c>
      <c r="B1035" s="9">
        <f ca="1">SG!D1035-SG!$G1035</f>
        <v>-0.20531671774108329</v>
      </c>
      <c r="C1035" s="9">
        <f ca="1">SG!E1035-SG!$G1035</f>
        <v>-0.15077139569682863</v>
      </c>
      <c r="D1035" s="9">
        <f ca="1">SG!F1035-SG!$G1035</f>
        <v>-0.17186430456205881</v>
      </c>
      <c r="E1035" s="9">
        <f ca="1">SG!I1035-SG!$G1035</f>
        <v>4.3765811936445687E-2</v>
      </c>
      <c r="G1035" s="9">
        <f ca="1">SG!L1035-SG!$O1035</f>
        <v>-1.28144330352995E-2</v>
      </c>
      <c r="H1035" s="9">
        <f ca="1">SG!M1035-SG!$O1035</f>
        <v>5.685399635110322E-2</v>
      </c>
      <c r="I1035" s="9">
        <f ca="1">SG!N1035-SG!$O1035</f>
        <v>3.0634175942886088E-2</v>
      </c>
      <c r="J1035" s="9">
        <f ca="1">SG!Q1035-SG!$O1035</f>
        <v>4.3617605744355137E-2</v>
      </c>
      <c r="L1035" s="3"/>
      <c r="M1035" s="3"/>
      <c r="N1035" s="3"/>
      <c r="O1035" s="3"/>
      <c r="V1035" s="10">
        <f ca="1">SG!AJ1035-SG!$AM1035</f>
        <v>7.8779092659087002E-3</v>
      </c>
      <c r="W1035" s="10">
        <f ca="1">SG!AK1035-SG!$AM1035</f>
        <v>5.0805164454009955E-2</v>
      </c>
      <c r="X1035" s="10">
        <f ca="1">SG!AL1035-SG!$AM1035</f>
        <v>7.8686596117139906E-2</v>
      </c>
      <c r="Y1035">
        <f ca="1">SG!AO1035-SG!$AM1035</f>
        <v>2.8684400598242732E-2</v>
      </c>
    </row>
    <row r="1036" spans="1:25" x14ac:dyDescent="0.2">
      <c r="A1036" s="19">
        <f>+BBG!AW1038</f>
        <v>43784</v>
      </c>
      <c r="B1036" s="9">
        <f ca="1">SG!D1036-SG!$G1036</f>
        <v>-0.21270829133679292</v>
      </c>
      <c r="C1036" s="9">
        <f ca="1">SG!E1036-SG!$G1036</f>
        <v>-0.15851663153154016</v>
      </c>
      <c r="D1036" s="9">
        <f ca="1">SG!F1036-SG!$G1036</f>
        <v>-0.17893657423029341</v>
      </c>
      <c r="E1036" s="9">
        <f ca="1">SG!I1036-SG!$G1036</f>
        <v>4.3766934169614968E-2</v>
      </c>
      <c r="G1036" s="9">
        <f ca="1">SG!L1036-SG!$O1036</f>
        <v>-2.6396050012831407E-2</v>
      </c>
      <c r="H1036" s="9">
        <f ca="1">SG!M1036-SG!$O1036</f>
        <v>4.1640007936551315E-2</v>
      </c>
      <c r="I1036" s="9">
        <f ca="1">SG!N1036-SG!$O1036</f>
        <v>1.6381650605410636E-2</v>
      </c>
      <c r="J1036" s="9">
        <f ca="1">SG!Q1036-SG!$O1036</f>
        <v>4.3269445690496733E-2</v>
      </c>
      <c r="L1036" s="3"/>
      <c r="M1036" s="3"/>
      <c r="N1036" s="3"/>
      <c r="O1036" s="3"/>
      <c r="V1036" s="10">
        <f ca="1">SG!AJ1036-SG!$AM1036</f>
        <v>9.6365556022004473E-3</v>
      </c>
      <c r="W1036" s="10">
        <f ca="1">SG!AK1036-SG!$AM1036</f>
        <v>5.269438798552506E-2</v>
      </c>
      <c r="X1036" s="10">
        <f ca="1">SG!AL1036-SG!$AM1036</f>
        <v>7.9572278538570185E-2</v>
      </c>
      <c r="Y1036">
        <f ca="1">SG!AO1036-SG!$AM1036</f>
        <v>2.8421133367270146E-2</v>
      </c>
    </row>
    <row r="1037" spans="1:25" x14ac:dyDescent="0.2">
      <c r="A1037" s="19">
        <f>+BBG!AW1039</f>
        <v>43791</v>
      </c>
      <c r="B1037" s="9">
        <f ca="1">SG!D1037-SG!$G1037</f>
        <v>-0.20135193193543888</v>
      </c>
      <c r="C1037" s="9">
        <f ca="1">SG!E1037-SG!$G1037</f>
        <v>-0.14574633847482699</v>
      </c>
      <c r="D1037" s="9">
        <f ca="1">SG!F1037-SG!$G1037</f>
        <v>-0.16617619724307819</v>
      </c>
      <c r="E1037" s="9">
        <f ca="1">SG!I1037-SG!$G1037</f>
        <v>4.3516559253583109E-2</v>
      </c>
      <c r="G1037" s="9">
        <f ca="1">SG!L1037-SG!$O1037</f>
        <v>-2.9567876042278174E-2</v>
      </c>
      <c r="H1037" s="9">
        <f ca="1">SG!M1037-SG!$O1037</f>
        <v>3.7947769582402202E-2</v>
      </c>
      <c r="I1037" s="9">
        <f ca="1">SG!N1037-SG!$O1037</f>
        <v>1.3128444826013386E-2</v>
      </c>
      <c r="J1037" s="9">
        <f ca="1">SG!Q1037-SG!$O1037</f>
        <v>4.2581726101110773E-2</v>
      </c>
      <c r="L1037" s="3"/>
      <c r="M1037" s="3"/>
      <c r="N1037" s="3"/>
      <c r="O1037" s="3"/>
      <c r="V1037" s="10">
        <f ca="1">SG!AJ1037-SG!$AM1037</f>
        <v>9.4879709317974292E-3</v>
      </c>
      <c r="W1037" s="10">
        <f ca="1">SG!AK1037-SG!$AM1037</f>
        <v>5.2731712436512757E-2</v>
      </c>
      <c r="X1037" s="10">
        <f ca="1">SG!AL1037-SG!$AM1037</f>
        <v>8.022211632665921E-2</v>
      </c>
      <c r="Y1037">
        <f ca="1">SG!AO1037-SG!$AM1037</f>
        <v>2.7861348191643431E-2</v>
      </c>
    </row>
    <row r="1038" spans="1:25" x14ac:dyDescent="0.2">
      <c r="A1038" s="19">
        <f>+BBG!AW1040</f>
        <v>43798</v>
      </c>
      <c r="B1038" s="9">
        <f ca="1">SG!D1038-SG!$G1038</f>
        <v>-0.18851772223574337</v>
      </c>
      <c r="C1038" s="9">
        <f ca="1">SG!E1038-SG!$G1038</f>
        <v>-0.13153762616958242</v>
      </c>
      <c r="D1038" s="9">
        <f ca="1">SG!F1038-SG!$G1038</f>
        <v>-0.15125921453136093</v>
      </c>
      <c r="E1038" s="9">
        <f ca="1">SG!I1038-SG!$G1038</f>
        <v>4.3859548051933706E-2</v>
      </c>
      <c r="G1038" s="9">
        <f ca="1">SG!L1038-SG!$O1038</f>
        <v>-2.7060674373914906E-2</v>
      </c>
      <c r="H1038" s="9">
        <f ca="1">SG!M1038-SG!$O1038</f>
        <v>4.0082123998257169E-2</v>
      </c>
      <c r="I1038" s="9">
        <f ca="1">SG!N1038-SG!$O1038</f>
        <v>1.6455804478445524E-2</v>
      </c>
      <c r="J1038" s="9">
        <f ca="1">SG!Q1038-SG!$O1038</f>
        <v>4.2573665856372012E-2</v>
      </c>
      <c r="L1038" s="3"/>
      <c r="M1038" s="3"/>
      <c r="N1038" s="3"/>
      <c r="O1038" s="3"/>
      <c r="V1038" s="10">
        <f ca="1">SG!AJ1038-SG!$AM1038</f>
        <v>1.1586884956382937E-2</v>
      </c>
      <c r="W1038" s="10">
        <f ca="1">SG!AK1038-SG!$AM1038</f>
        <v>5.5068260143489312E-2</v>
      </c>
      <c r="X1038" s="10">
        <f ca="1">SG!AL1038-SG!$AM1038</f>
        <v>8.1822810865258777E-2</v>
      </c>
      <c r="Y1038">
        <f ca="1">SG!AO1038-SG!$AM1038</f>
        <v>2.7937658818981026E-2</v>
      </c>
    </row>
    <row r="1039" spans="1:25" x14ac:dyDescent="0.2">
      <c r="A1039" s="19">
        <f>+BBG!AW1041</f>
        <v>43805</v>
      </c>
      <c r="B1039" s="9">
        <f ca="1">SG!D1039-SG!$G1039</f>
        <v>-0.1783031981722748</v>
      </c>
      <c r="C1039" s="9">
        <f ca="1">SG!E1039-SG!$G1039</f>
        <v>-0.11677728312898472</v>
      </c>
      <c r="D1039" s="9">
        <f ca="1">SG!F1039-SG!$G1039</f>
        <v>-0.13751830001155374</v>
      </c>
      <c r="E1039" s="9">
        <f ca="1">SG!I1039-SG!$G1039</f>
        <v>4.3948618525645022E-2</v>
      </c>
      <c r="G1039" s="9">
        <f ca="1">SG!L1039-SG!$O1039</f>
        <v>-2.3289196353557973E-2</v>
      </c>
      <c r="H1039" s="9">
        <f ca="1">SG!M1039-SG!$O1039</f>
        <v>4.3217724979983219E-2</v>
      </c>
      <c r="I1039" s="9">
        <f ca="1">SG!N1039-SG!$O1039</f>
        <v>1.8698466517127033E-2</v>
      </c>
      <c r="J1039" s="9">
        <f ca="1">SG!Q1039-SG!$O1039</f>
        <v>4.2226038300096524E-2</v>
      </c>
      <c r="L1039" s="3"/>
      <c r="M1039" s="3"/>
      <c r="N1039" s="3"/>
      <c r="O1039" s="3"/>
      <c r="V1039" s="10">
        <f ca="1">SG!AJ1039-SG!$AM1039</f>
        <v>6.2031682487317941E-3</v>
      </c>
      <c r="W1039" s="10">
        <f ca="1">SG!AK1039-SG!$AM1039</f>
        <v>4.8394594884960895E-2</v>
      </c>
      <c r="X1039" s="10">
        <f ca="1">SG!AL1039-SG!$AM1039</f>
        <v>7.9967084928386223E-2</v>
      </c>
      <c r="Y1039">
        <f ca="1">SG!AO1039-SG!$AM1039</f>
        <v>2.7717563838452808E-2</v>
      </c>
    </row>
    <row r="1040" spans="1:25" x14ac:dyDescent="0.2">
      <c r="A1040" s="19">
        <f>+BBG!AW1042</f>
        <v>43812</v>
      </c>
      <c r="B1040" s="9">
        <f ca="1">SG!D1040-SG!$G1040</f>
        <v>-0.17011551095918043</v>
      </c>
      <c r="C1040" s="9">
        <f ca="1">SG!E1040-SG!$G1040</f>
        <v>-0.10751911304741268</v>
      </c>
      <c r="D1040" s="9">
        <f ca="1">SG!F1040-SG!$G1040</f>
        <v>-0.12959906482003725</v>
      </c>
      <c r="E1040" s="9">
        <f ca="1">SG!I1040-SG!$G1040</f>
        <v>4.2547213428374864E-2</v>
      </c>
      <c r="G1040" s="9">
        <f ca="1">SG!L1040-SG!$O1040</f>
        <v>-2.7179041581205987E-2</v>
      </c>
      <c r="H1040" s="9">
        <f ca="1">SG!M1040-SG!$O1040</f>
        <v>3.8507793884120955E-2</v>
      </c>
      <c r="I1040" s="9">
        <f ca="1">SG!N1040-SG!$O1040</f>
        <v>1.2779114745781639E-2</v>
      </c>
      <c r="J1040" s="9">
        <f ca="1">SG!Q1040-SG!$O1040</f>
        <v>4.0388257997546306E-2</v>
      </c>
      <c r="L1040" s="3"/>
      <c r="M1040" s="3"/>
      <c r="N1040" s="3"/>
      <c r="O1040" s="3"/>
      <c r="V1040" s="10">
        <f ca="1">SG!AJ1040-SG!$AM1040</f>
        <v>4.2913203507732867E-3</v>
      </c>
      <c r="W1040" s="10">
        <f ca="1">SG!AK1040-SG!$AM1040</f>
        <v>4.6540252982153252E-2</v>
      </c>
      <c r="X1040" s="10">
        <f ca="1">SG!AL1040-SG!$AM1040</f>
        <v>7.8816767799539722E-2</v>
      </c>
      <c r="Y1040">
        <f ca="1">SG!AO1040-SG!$AM1040</f>
        <v>2.6007206704467212E-2</v>
      </c>
    </row>
    <row r="1041" spans="1:25" x14ac:dyDescent="0.2">
      <c r="A1041" s="19">
        <f>+BBG!AW1043</f>
        <v>43819</v>
      </c>
      <c r="B1041" s="9">
        <f ca="1">SG!D1041-SG!$G1041</f>
        <v>-0.17749826677320479</v>
      </c>
      <c r="C1041" s="9">
        <f ca="1">SG!E1041-SG!$G1041</f>
        <v>-0.11505084872236437</v>
      </c>
      <c r="D1041" s="9">
        <f ca="1">SG!F1041-SG!$G1041</f>
        <v>-0.13509332183751122</v>
      </c>
      <c r="E1041" s="9">
        <f ca="1">SG!I1041-SG!$G1041</f>
        <v>4.3256117718821985E-2</v>
      </c>
      <c r="G1041" s="9">
        <f ca="1">SG!L1041-SG!$O1041</f>
        <v>-3.0935394548282535E-2</v>
      </c>
      <c r="H1041" s="9">
        <f ca="1">SG!M1041-SG!$O1041</f>
        <v>3.392589695062731E-2</v>
      </c>
      <c r="I1041" s="9">
        <f ca="1">SG!N1041-SG!$O1041</f>
        <v>1.0465609549474619E-2</v>
      </c>
      <c r="J1041" s="9">
        <f ca="1">SG!Q1041-SG!$O1041</f>
        <v>4.0647794640087165E-2</v>
      </c>
      <c r="L1041" s="3"/>
      <c r="M1041" s="3"/>
      <c r="N1041" s="3"/>
      <c r="O1041" s="3"/>
      <c r="V1041" s="10">
        <f ca="1">SG!AJ1041-SG!$AM1041</f>
        <v>3.8053897156933303E-3</v>
      </c>
      <c r="W1041" s="10">
        <f ca="1">SG!AK1041-SG!$AM1041</f>
        <v>4.6157684794535747E-2</v>
      </c>
      <c r="X1041" s="10">
        <f ca="1">SG!AL1041-SG!$AM1041</f>
        <v>8.1428852221364645E-2</v>
      </c>
      <c r="Y1041">
        <f ca="1">SG!AO1041-SG!$AM1041</f>
        <v>2.6406763316910498E-2</v>
      </c>
    </row>
    <row r="1042" spans="1:25" x14ac:dyDescent="0.2">
      <c r="A1042" s="19">
        <f>+BBG!AW1044</f>
        <v>43826</v>
      </c>
      <c r="B1042" s="9">
        <f ca="1">SG!D1042-SG!$G1042</f>
        <v>-0.20695960462683727</v>
      </c>
      <c r="C1042" s="9">
        <f ca="1">SG!E1042-SG!$G1042</f>
        <v>-0.14627968576433947</v>
      </c>
      <c r="D1042" s="9">
        <f ca="1">SG!F1042-SG!$G1042</f>
        <v>-0.16619687327798971</v>
      </c>
      <c r="E1042" s="9">
        <f ca="1">SG!I1042-SG!$G1042</f>
        <v>4.3226867542902614E-2</v>
      </c>
      <c r="G1042" s="9">
        <f ca="1">SG!L1042-SG!$O1042</f>
        <v>-2.6061201415145674E-2</v>
      </c>
      <c r="H1042" s="9">
        <f ca="1">SG!M1042-SG!$O1042</f>
        <v>3.8550509116634268E-2</v>
      </c>
      <c r="I1042" s="9">
        <f ca="1">SG!N1042-SG!$O1042</f>
        <v>1.4269430681603801E-2</v>
      </c>
      <c r="J1042" s="9">
        <f ca="1">SG!Q1042-SG!$O1042</f>
        <v>4.0187499566955331E-2</v>
      </c>
      <c r="L1042" s="3"/>
      <c r="M1042" s="3"/>
      <c r="N1042" s="3"/>
      <c r="O1042" s="3"/>
      <c r="V1042" s="10">
        <f ca="1">SG!AJ1042-SG!$AM1042</f>
        <v>4.8301712788201279E-4</v>
      </c>
      <c r="W1042" s="10">
        <f ca="1">SG!AK1042-SG!$AM1042</f>
        <v>4.2822731890949095E-2</v>
      </c>
      <c r="X1042" s="10">
        <f ca="1">SG!AL1042-SG!$AM1042</f>
        <v>8.0921099990351131E-2</v>
      </c>
      <c r="Y1042">
        <f ca="1">SG!AO1042-SG!$AM1042</f>
        <v>2.6111987860313102E-2</v>
      </c>
    </row>
    <row r="1043" spans="1:25" x14ac:dyDescent="0.2">
      <c r="A1043" s="19">
        <f>+BBG!AW1045</f>
        <v>43833</v>
      </c>
      <c r="B1043" s="9">
        <f ca="1">SG!D1043-SG!$G1043</f>
        <v>-0.19934560290750203</v>
      </c>
      <c r="C1043" s="9">
        <f ca="1">SG!E1043-SG!$G1043</f>
        <v>-0.13620731254200458</v>
      </c>
      <c r="D1043" s="9">
        <f ca="1">SG!F1043-SG!$G1043</f>
        <v>-0.15644474421691512</v>
      </c>
      <c r="E1043" s="9">
        <f ca="1">SG!I1043-SG!$G1043</f>
        <v>4.3407564331727766E-2</v>
      </c>
      <c r="G1043" s="9">
        <f ca="1">SG!L1043-SG!$O1043</f>
        <v>-3.1656620429503235E-2</v>
      </c>
      <c r="H1043" s="9">
        <f ca="1">SG!M1043-SG!$O1043</f>
        <v>2.7941966189952705E-2</v>
      </c>
      <c r="I1043" s="9">
        <f ca="1">SG!N1043-SG!$O1043</f>
        <v>3.7946206802854654E-3</v>
      </c>
      <c r="J1043" s="9">
        <f ca="1">SG!Q1043-SG!$O1043</f>
        <v>3.9993623817218049E-2</v>
      </c>
      <c r="L1043" s="3"/>
      <c r="M1043" s="3"/>
      <c r="N1043" s="3"/>
      <c r="O1043" s="3"/>
      <c r="V1043" s="10">
        <f ca="1">SG!AJ1043-SG!$AM1043</f>
        <v>1.644631597336188E-3</v>
      </c>
      <c r="W1043" s="10">
        <f ca="1">SG!AK1043-SG!$AM1043</f>
        <v>4.1318704905146886E-2</v>
      </c>
      <c r="X1043" s="10">
        <f ca="1">SG!AL1043-SG!$AM1043</f>
        <v>7.8211596088156421E-2</v>
      </c>
      <c r="Y1043">
        <f ca="1">SG!AO1043-SG!$AM1043</f>
        <v>2.6026908808268523E-2</v>
      </c>
    </row>
    <row r="1044" spans="1:25" x14ac:dyDescent="0.2">
      <c r="A1044" s="19">
        <f>+BBG!AW1046</f>
        <v>43840</v>
      </c>
      <c r="B1044" s="9">
        <f ca="1">SG!D1044-SG!$G1044</f>
        <v>-0.22674627717738316</v>
      </c>
      <c r="C1044" s="9">
        <f ca="1">SG!E1044-SG!$G1044</f>
        <v>-0.16537930418027846</v>
      </c>
      <c r="D1044" s="9">
        <f ca="1">SG!F1044-SG!$G1044</f>
        <v>-0.18475226778067355</v>
      </c>
      <c r="E1044" s="9">
        <f ca="1">SG!I1044-SG!$G1044</f>
        <v>4.2925468711651149E-2</v>
      </c>
      <c r="G1044" s="9">
        <f ca="1">SG!L1044-SG!$O1044</f>
        <v>-2.5062865996295813E-2</v>
      </c>
      <c r="H1044" s="9">
        <f ca="1">SG!M1044-SG!$O1044</f>
        <v>3.6509007588036768E-2</v>
      </c>
      <c r="I1044" s="9">
        <f ca="1">SG!N1044-SG!$O1044</f>
        <v>1.2379399956608417E-2</v>
      </c>
      <c r="J1044" s="9">
        <f ca="1">SG!Q1044-SG!$O1044</f>
        <v>3.9100085135411522E-2</v>
      </c>
      <c r="L1044" s="3"/>
      <c r="M1044" s="3"/>
      <c r="N1044" s="3"/>
      <c r="O1044" s="3"/>
      <c r="V1044" s="10">
        <f ca="1">SG!AJ1044-SG!$AM1044</f>
        <v>3.2358018696792001E-3</v>
      </c>
      <c r="W1044" s="10">
        <f ca="1">SG!AK1044-SG!$AM1044</f>
        <v>4.3085492086708754E-2</v>
      </c>
      <c r="X1044" s="10">
        <f ca="1">SG!AL1044-SG!$AM1044</f>
        <v>7.8715366222521732E-2</v>
      </c>
      <c r="Y1044">
        <f ca="1">SG!AO1044-SG!$AM1044</f>
        <v>2.5235619754663707E-2</v>
      </c>
    </row>
    <row r="1045" spans="1:25" x14ac:dyDescent="0.2">
      <c r="A1045" s="19">
        <f>+BBG!AW1047</f>
        <v>43847</v>
      </c>
      <c r="B1045" s="9">
        <f ca="1">SG!D1045-SG!$G1045</f>
        <v>-0.19619548960996713</v>
      </c>
      <c r="C1045" s="9">
        <f ca="1">SG!E1045-SG!$G1045</f>
        <v>-0.13201866923167005</v>
      </c>
      <c r="D1045" s="9">
        <f ca="1">SG!F1045-SG!$G1045</f>
        <v>-0.15223033594427093</v>
      </c>
      <c r="E1045" s="9">
        <f ca="1">SG!I1045-SG!$G1045</f>
        <v>4.3022114696905644E-2</v>
      </c>
      <c r="G1045" s="9">
        <f ca="1">SG!L1045-SG!$O1045</f>
        <v>-1.1859111119133625E-2</v>
      </c>
      <c r="H1045" s="9">
        <f ca="1">SG!M1045-SG!$O1045</f>
        <v>4.9958153591270538E-2</v>
      </c>
      <c r="I1045" s="9">
        <f ca="1">SG!N1045-SG!$O1045</f>
        <v>2.5423633942325274E-2</v>
      </c>
      <c r="J1045" s="9">
        <f ca="1">SG!Q1045-SG!$O1045</f>
        <v>3.8729664652978446E-2</v>
      </c>
      <c r="L1045" s="3"/>
      <c r="M1045" s="3"/>
      <c r="N1045" s="3"/>
      <c r="O1045" s="3"/>
      <c r="V1045" s="10">
        <f ca="1">SG!AJ1045-SG!$AM1045</f>
        <v>6.8022912794343249E-3</v>
      </c>
      <c r="W1045" s="10">
        <f ca="1">SG!AK1045-SG!$AM1045</f>
        <v>4.6906018821716078E-2</v>
      </c>
      <c r="X1045" s="10">
        <f ca="1">SG!AL1045-SG!$AM1045</f>
        <v>7.8887861571386164E-2</v>
      </c>
      <c r="Y1045">
        <f ca="1">SG!AO1045-SG!$AM1045</f>
        <v>2.5023869778937335E-2</v>
      </c>
    </row>
    <row r="1046" spans="1:25" x14ac:dyDescent="0.2">
      <c r="A1046" s="19">
        <f>+BBG!AW1048</f>
        <v>43854</v>
      </c>
      <c r="B1046" s="9">
        <f ca="1">SG!D1046-SG!$G1046</f>
        <v>-0.21804484043295513</v>
      </c>
      <c r="C1046" s="9">
        <f ca="1">SG!E1046-SG!$G1046</f>
        <v>-0.15521780656460293</v>
      </c>
      <c r="D1046" s="9">
        <f ca="1">SG!F1046-SG!$G1046</f>
        <v>-0.17491928948671387</v>
      </c>
      <c r="E1046" s="9">
        <f ca="1">SG!I1046-SG!$G1046</f>
        <v>4.3283421524118681E-2</v>
      </c>
      <c r="G1046" s="9">
        <f ca="1">SG!L1046-SG!$O1046</f>
        <v>-1.6273039865014716E-2</v>
      </c>
      <c r="H1046" s="9">
        <f ca="1">SG!M1046-SG!$O1046</f>
        <v>4.46880944776471E-2</v>
      </c>
      <c r="I1046" s="9">
        <f ca="1">SG!N1046-SG!$O1046</f>
        <v>2.0230854391767972E-2</v>
      </c>
      <c r="J1046" s="9">
        <f ca="1">SG!Q1046-SG!$O1046</f>
        <v>3.8615724904091264E-2</v>
      </c>
      <c r="L1046" s="3"/>
      <c r="M1046" s="3"/>
      <c r="N1046" s="3"/>
      <c r="O1046" s="3"/>
      <c r="V1046" s="10">
        <f ca="1">SG!AJ1046-SG!$AM1046</f>
        <v>7.8710968145052629E-3</v>
      </c>
      <c r="W1046" s="10">
        <f ca="1">SG!AK1046-SG!$AM1046</f>
        <v>4.8133471287110874E-2</v>
      </c>
      <c r="X1046" s="10">
        <f ca="1">SG!AL1046-SG!$AM1046</f>
        <v>7.9099797343008316E-2</v>
      </c>
      <c r="Y1046">
        <f ca="1">SG!AO1046-SG!$AM1046</f>
        <v>2.5017980241470283E-2</v>
      </c>
    </row>
    <row r="1047" spans="1:25" x14ac:dyDescent="0.2">
      <c r="A1047" s="19">
        <f>+BBG!AW1049</f>
        <v>43861</v>
      </c>
      <c r="B1047" s="9">
        <f ca="1">SG!D1047-SG!$G1047</f>
        <v>-0.19887922276785486</v>
      </c>
      <c r="C1047" s="9">
        <f ca="1">SG!E1047-SG!$G1047</f>
        <v>-0.13594314604362689</v>
      </c>
      <c r="D1047" s="9">
        <f ca="1">SG!F1047-SG!$G1047</f>
        <v>-0.15587170444120035</v>
      </c>
      <c r="E1047" s="9">
        <f ca="1">SG!I1047-SG!$G1047</f>
        <v>4.2067793192307024E-2</v>
      </c>
      <c r="G1047" s="9">
        <f ca="1">SG!L1047-SG!$O1047</f>
        <v>-1.8252890041110525E-3</v>
      </c>
      <c r="H1047" s="9">
        <f ca="1">SG!M1047-SG!$O1047</f>
        <v>5.8690780894892658E-2</v>
      </c>
      <c r="I1047" s="9">
        <f ca="1">SG!N1047-SG!$O1047</f>
        <v>3.4167402834333727E-2</v>
      </c>
      <c r="J1047" s="9">
        <f ca="1">SG!Q1047-SG!$O1047</f>
        <v>3.6926952174946681E-2</v>
      </c>
      <c r="L1047" s="3"/>
      <c r="M1047" s="3"/>
      <c r="N1047" s="3"/>
      <c r="O1047" s="3"/>
      <c r="V1047" s="10">
        <f ca="1">SG!AJ1047-SG!$AM1047</f>
        <v>1.3417403954589791E-2</v>
      </c>
      <c r="W1047" s="10">
        <f ca="1">SG!AK1047-SG!$AM1047</f>
        <v>5.349490751809749E-2</v>
      </c>
      <c r="X1047" s="10">
        <f ca="1">SG!AL1047-SG!$AM1047</f>
        <v>7.9119883981934036E-2</v>
      </c>
      <c r="Y1047">
        <f ca="1">SG!AO1047-SG!$AM1047</f>
        <v>2.3486977977192458E-2</v>
      </c>
    </row>
    <row r="1048" spans="1:25" x14ac:dyDescent="0.2">
      <c r="A1048" s="19">
        <f>+BBG!AW1050</f>
        <v>43868</v>
      </c>
      <c r="B1048" s="9">
        <f ca="1">SG!D1048-SG!$G1048</f>
        <v>-0.17749226836085752</v>
      </c>
      <c r="C1048" s="9">
        <f ca="1">SG!E1048-SG!$G1048</f>
        <v>-0.11026996737473349</v>
      </c>
      <c r="D1048" s="9">
        <f ca="1">SG!F1048-SG!$G1048</f>
        <v>-0.13138794315181712</v>
      </c>
      <c r="E1048" s="9">
        <f ca="1">SG!I1048-SG!$G1048</f>
        <v>4.2205199011378314E-2</v>
      </c>
      <c r="G1048" s="9">
        <f ca="1">SG!L1048-SG!$O1048</f>
        <v>4.7282808163684464E-5</v>
      </c>
      <c r="H1048" s="9">
        <f ca="1">SG!M1048-SG!$O1048</f>
        <v>6.1963675463871715E-2</v>
      </c>
      <c r="I1048" s="9">
        <f ca="1">SG!N1048-SG!$O1048</f>
        <v>3.6634209466156697E-2</v>
      </c>
      <c r="J1048" s="9">
        <f ca="1">SG!Q1048-SG!$O1048</f>
        <v>3.6583079544436625E-2</v>
      </c>
      <c r="L1048" s="3"/>
      <c r="M1048" s="3"/>
      <c r="N1048" s="3"/>
      <c r="O1048" s="3"/>
      <c r="V1048" s="10">
        <f ca="1">SG!AJ1048-SG!$AM1048</f>
        <v>1.5520282645426819E-2</v>
      </c>
      <c r="W1048" s="10">
        <f ca="1">SG!AK1048-SG!$AM1048</f>
        <v>5.5791506199677876E-2</v>
      </c>
      <c r="X1048" s="10">
        <f ca="1">SG!AL1048-SG!$AM1048</f>
        <v>7.8629955890332948E-2</v>
      </c>
      <c r="Y1048">
        <f ca="1">SG!AO1048-SG!$AM1048</f>
        <v>2.3306713053905748E-2</v>
      </c>
    </row>
    <row r="1049" spans="1:25" x14ac:dyDescent="0.2">
      <c r="A1049" s="19">
        <f>+BBG!AW1051</f>
        <v>43875</v>
      </c>
      <c r="B1049" s="9">
        <f ca="1">SG!D1049-SG!$G1049</f>
        <v>-0.18215809293696883</v>
      </c>
      <c r="C1049" s="9">
        <f ca="1">SG!E1049-SG!$G1049</f>
        <v>-0.11495613541576044</v>
      </c>
      <c r="D1049" s="9">
        <f ca="1">SG!F1049-SG!$G1049</f>
        <v>-0.13711238855874464</v>
      </c>
      <c r="E1049" s="9">
        <f ca="1">SG!I1049-SG!$G1049</f>
        <v>4.0261348476574144E-2</v>
      </c>
      <c r="G1049" s="9">
        <f ca="1">SG!L1049-SG!$O1049</f>
        <v>-6.6395407006705209E-3</v>
      </c>
      <c r="H1049" s="9">
        <f ca="1">SG!M1049-SG!$O1049</f>
        <v>5.4264743392165471E-2</v>
      </c>
      <c r="I1049" s="9">
        <f ca="1">SG!N1049-SG!$O1049</f>
        <v>2.7728141999654676E-2</v>
      </c>
      <c r="J1049" s="9">
        <f ca="1">SG!Q1049-SG!$O1049</f>
        <v>3.4149203173861054E-2</v>
      </c>
      <c r="L1049" s="3"/>
      <c r="M1049" s="3"/>
      <c r="N1049" s="3"/>
      <c r="O1049" s="3"/>
      <c r="V1049" s="10">
        <f ca="1">SG!AJ1049-SG!$AM1049</f>
        <v>1.4119951198886982E-2</v>
      </c>
      <c r="W1049" s="10">
        <f ca="1">SG!AK1049-SG!$AM1049</f>
        <v>5.4442831277396575E-2</v>
      </c>
      <c r="X1049" s="10">
        <f ca="1">SG!AL1049-SG!$AM1049</f>
        <v>7.743817941639497E-2</v>
      </c>
      <c r="Y1049">
        <f ca="1">SG!AO1049-SG!$AM1049</f>
        <v>2.1045895411239357E-2</v>
      </c>
    </row>
    <row r="1050" spans="1:25" x14ac:dyDescent="0.2">
      <c r="A1050" s="19">
        <f>+BBG!AW1052</f>
        <v>43882</v>
      </c>
      <c r="B1050" s="9">
        <f ca="1">SG!D1050-SG!$G1050</f>
        <v>-0.16657416150180493</v>
      </c>
      <c r="C1050" s="9">
        <f ca="1">SG!E1050-SG!$G1050</f>
        <v>-9.7587486617713104E-2</v>
      </c>
      <c r="D1050" s="9">
        <f ca="1">SG!F1050-SG!$G1050</f>
        <v>-0.11929756824541193</v>
      </c>
      <c r="E1050" s="9">
        <f ca="1">SG!I1050-SG!$G1050</f>
        <v>3.9559855356573692E-2</v>
      </c>
      <c r="G1050" s="9">
        <f ca="1">SG!L1050-SG!$O1050</f>
        <v>4.1772873139069855E-3</v>
      </c>
      <c r="H1050" s="9">
        <f ca="1">SG!M1050-SG!$O1050</f>
        <v>6.5132893229927546E-2</v>
      </c>
      <c r="I1050" s="9">
        <f ca="1">SG!N1050-SG!$O1050</f>
        <v>3.9357242629370237E-2</v>
      </c>
      <c r="J1050" s="9">
        <f ca="1">SG!Q1050-SG!$O1050</f>
        <v>3.2994651230061622E-2</v>
      </c>
      <c r="L1050" s="3"/>
      <c r="M1050" s="3"/>
      <c r="N1050" s="3"/>
      <c r="O1050" s="3"/>
      <c r="V1050" s="10">
        <f ca="1">SG!AJ1050-SG!$AM1050</f>
        <v>1.9213150542914503E-2</v>
      </c>
      <c r="W1050" s="10">
        <f ca="1">SG!AK1050-SG!$AM1050</f>
        <v>5.9842604939563282E-2</v>
      </c>
      <c r="X1050" s="10">
        <f ca="1">SG!AL1050-SG!$AM1050</f>
        <v>7.8792544486934624E-2</v>
      </c>
      <c r="Y1050">
        <f ca="1">SG!AO1050-SG!$AM1050</f>
        <v>2.0070318385380981E-2</v>
      </c>
    </row>
    <row r="1051" spans="1:25" x14ac:dyDescent="0.2">
      <c r="A1051" s="19">
        <f>+BBG!AW1053</f>
        <v>43889</v>
      </c>
      <c r="B1051" s="9">
        <f ca="1">SG!D1051-SG!$G1051</f>
        <v>-0.18364771736962349</v>
      </c>
      <c r="C1051" s="9">
        <f ca="1">SG!E1051-SG!$G1051</f>
        <v>-0.11599845280562127</v>
      </c>
      <c r="D1051" s="9">
        <f ca="1">SG!F1051-SG!$G1051</f>
        <v>-0.13620942782106094</v>
      </c>
      <c r="E1051" s="9">
        <f ca="1">SG!I1051-SG!$G1051</f>
        <v>4.2087434947844615E-2</v>
      </c>
      <c r="G1051" s="9">
        <f ca="1">SG!L1051-SG!$O1051</f>
        <v>8.233825371908976E-3</v>
      </c>
      <c r="H1051" s="9">
        <f ca="1">SG!M1051-SG!$O1051</f>
        <v>6.9068696696042098E-2</v>
      </c>
      <c r="I1051" s="9">
        <f ca="1">SG!N1051-SG!$O1051</f>
        <v>4.4472857736959304E-2</v>
      </c>
      <c r="J1051" s="9">
        <f ca="1">SG!Q1051-SG!$O1051</f>
        <v>3.5090296008945643E-2</v>
      </c>
      <c r="L1051" s="3"/>
      <c r="M1051" s="3"/>
      <c r="N1051" s="3"/>
      <c r="O1051" s="3"/>
      <c r="V1051" s="10">
        <f ca="1">SG!AJ1051-SG!$AM1051</f>
        <v>2.3815749945720999E-2</v>
      </c>
      <c r="W1051" s="10">
        <f ca="1">SG!AK1051-SG!$AM1051</f>
        <v>6.4651711598141093E-2</v>
      </c>
      <c r="X1051" s="10">
        <f ca="1">SG!AL1051-SG!$AM1051</f>
        <v>8.0411329088839301E-2</v>
      </c>
      <c r="Y1051">
        <f ca="1">SG!AO1051-SG!$AM1051</f>
        <v>2.2279057991930751E-2</v>
      </c>
    </row>
    <row r="1052" spans="1:25" x14ac:dyDescent="0.2">
      <c r="A1052" s="19">
        <f>+BBG!AW1054</f>
        <v>43896</v>
      </c>
      <c r="B1052" s="9">
        <f ca="1">SG!D1052-SG!$G1052</f>
        <v>-0.16912790164894109</v>
      </c>
      <c r="C1052" s="9">
        <f ca="1">SG!E1052-SG!$G1052</f>
        <v>-9.4423968725662388E-2</v>
      </c>
      <c r="D1052" s="9">
        <f ca="1">SG!F1052-SG!$G1052</f>
        <v>-0.11512199918681865</v>
      </c>
      <c r="E1052" s="9">
        <f ca="1">SG!I1052-SG!$G1052</f>
        <v>3.8978085455094513E-2</v>
      </c>
      <c r="G1052" s="9">
        <f ca="1">SG!L1052-SG!$O1052</f>
        <v>2.0419217932335698E-2</v>
      </c>
      <c r="H1052" s="9">
        <f ca="1">SG!M1052-SG!$O1052</f>
        <v>8.3500530041040077E-2</v>
      </c>
      <c r="I1052" s="9">
        <f ca="1">SG!N1052-SG!$O1052</f>
        <v>5.8570353933313779E-2</v>
      </c>
      <c r="J1052" s="9">
        <f ca="1">SG!Q1052-SG!$O1052</f>
        <v>3.1527609619972141E-2</v>
      </c>
      <c r="L1052" s="3"/>
      <c r="M1052" s="3"/>
      <c r="N1052" s="3"/>
      <c r="O1052" s="3"/>
      <c r="V1052" s="10">
        <f ca="1">SG!AJ1052-SG!$AM1052</f>
        <v>3.2234458112918141E-2</v>
      </c>
      <c r="W1052" s="10">
        <f ca="1">SG!AK1052-SG!$AM1052</f>
        <v>7.2865723477611555E-2</v>
      </c>
      <c r="X1052" s="10">
        <f ca="1">SG!AL1052-SG!$AM1052</f>
        <v>8.0033755288783093E-2</v>
      </c>
      <c r="Y1052">
        <f ca="1">SG!AO1052-SG!$AM1052</f>
        <v>1.8893924362249237E-2</v>
      </c>
    </row>
    <row r="1053" spans="1:25" x14ac:dyDescent="0.2">
      <c r="A1053" s="19">
        <f>+BBG!AW1055</f>
        <v>43903</v>
      </c>
      <c r="B1053" s="9">
        <f ca="1">SG!D1053-SG!$G1053</f>
        <v>-0.10580188623217501</v>
      </c>
      <c r="C1053" s="9">
        <f ca="1">SG!E1053-SG!$G1053</f>
        <v>-2.5007133256100045E-2</v>
      </c>
      <c r="D1053" s="9">
        <f ca="1">SG!F1053-SG!$G1053</f>
        <v>-4.0501538968919504E-2</v>
      </c>
      <c r="E1053" s="9">
        <f ca="1">SG!I1053-SG!$G1053</f>
        <v>5.0460274171358677E-2</v>
      </c>
      <c r="G1053" s="9">
        <f ca="1">SG!L1053-SG!$O1053</f>
        <v>3.659504734088026E-2</v>
      </c>
      <c r="H1053" s="9">
        <f ca="1">SG!M1053-SG!$O1053</f>
        <v>0.10004173784955084</v>
      </c>
      <c r="I1053" s="9">
        <f ca="1">SG!N1053-SG!$O1053</f>
        <v>8.2436676441731915E-2</v>
      </c>
      <c r="J1053" s="9">
        <f ca="1">SG!Q1053-SG!$O1053</f>
        <v>4.2582103704942087E-2</v>
      </c>
      <c r="L1053" s="3"/>
      <c r="M1053" s="3"/>
      <c r="N1053" s="3"/>
      <c r="O1053" s="3"/>
      <c r="V1053" s="10">
        <f ca="1">SG!AJ1053-SG!$AM1053</f>
        <v>4.450092408774764E-2</v>
      </c>
      <c r="W1053" s="10">
        <f ca="1">SG!AK1053-SG!$AM1053</f>
        <v>8.5715998538304472E-2</v>
      </c>
      <c r="X1053" s="10">
        <f ca="1">SG!AL1053-SG!$AM1053</f>
        <v>8.8131378090711365E-2</v>
      </c>
      <c r="Y1053">
        <f ca="1">SG!AO1053-SG!$AM1053</f>
        <v>3.0129182834240487E-2</v>
      </c>
    </row>
    <row r="1054" spans="1:25" x14ac:dyDescent="0.2">
      <c r="A1054" s="19">
        <f>+BBG!AW1056</f>
        <v>43910</v>
      </c>
      <c r="B1054" s="9">
        <f ca="1">SG!D1054-SG!$G1054</f>
        <v>-5.7601046730309635E-2</v>
      </c>
      <c r="C1054" s="9">
        <f ca="1">SG!E1054-SG!$G1054</f>
        <v>2.7888312737934351E-2</v>
      </c>
      <c r="D1054" s="9">
        <f ca="1">SG!F1054-SG!$G1054</f>
        <v>1.6026372119420706E-2</v>
      </c>
      <c r="E1054" s="9">
        <f ca="1">SG!I1054-SG!$G1054</f>
        <v>6.2440015623943745E-2</v>
      </c>
      <c r="G1054" s="9">
        <f ca="1">SG!L1054-SG!$O1054</f>
        <v>4.6937559504948156E-2</v>
      </c>
      <c r="H1054" s="9">
        <f ca="1">SG!M1054-SG!$O1054</f>
        <v>0.11036862011521675</v>
      </c>
      <c r="I1054" s="9">
        <f ca="1">SG!N1054-SG!$O1054</f>
        <v>9.7461124580903169E-2</v>
      </c>
      <c r="J1054" s="9">
        <f ca="1">SG!Q1054-SG!$O1054</f>
        <v>5.4247966726330477E-2</v>
      </c>
      <c r="L1054" s="3"/>
      <c r="M1054" s="3"/>
      <c r="N1054" s="3"/>
      <c r="O1054" s="3"/>
      <c r="V1054" s="10">
        <f ca="1">SG!AJ1054-SG!$AM1054</f>
        <v>5.5025885472954172E-2</v>
      </c>
      <c r="W1054" s="10">
        <f ca="1">SG!AK1054-SG!$AM1054</f>
        <v>9.6752225556872906E-2</v>
      </c>
      <c r="X1054" s="10">
        <f ca="1">SG!AL1054-SG!$AM1054</f>
        <v>9.3257146646742672E-2</v>
      </c>
      <c r="Y1054">
        <f ca="1">SG!AO1054-SG!$AM1054</f>
        <v>4.1992140125360233E-2</v>
      </c>
    </row>
    <row r="1055" spans="1:25" x14ac:dyDescent="0.2">
      <c r="A1055" s="19">
        <f>+BBG!AW1057</f>
        <v>43917</v>
      </c>
      <c r="B1055" s="9">
        <f ca="1">SG!D1055-SG!$G1055</f>
        <v>-9.534872928524929E-2</v>
      </c>
      <c r="C1055" s="9">
        <f ca="1">SG!E1055-SG!$G1055</f>
        <v>-1.3091943778680837E-2</v>
      </c>
      <c r="D1055" s="9">
        <f ca="1">SG!F1055-SG!$G1055</f>
        <v>-2.698030061257195E-2</v>
      </c>
      <c r="E1055" s="9">
        <f ca="1">SG!I1055-SG!$G1055</f>
        <v>5.1618744317619702E-2</v>
      </c>
      <c r="G1055" s="9">
        <f ca="1">SG!L1055-SG!$O1055</f>
        <v>5.2023651939013815E-2</v>
      </c>
      <c r="H1055" s="9">
        <f ca="1">SG!M1055-SG!$O1055</f>
        <v>0.11509307518845979</v>
      </c>
      <c r="I1055" s="9">
        <f ca="1">SG!N1055-SG!$O1055</f>
        <v>9.9282768490804196E-2</v>
      </c>
      <c r="J1055" s="9">
        <f ca="1">SG!Q1055-SG!$O1055</f>
        <v>4.312031104790881E-2</v>
      </c>
      <c r="L1055" s="3"/>
      <c r="M1055" s="3"/>
      <c r="N1055" s="3"/>
      <c r="O1055" s="3"/>
      <c r="V1055" s="10">
        <f ca="1">SG!AJ1055-SG!$AM1055</f>
        <v>5.6945956039488488E-2</v>
      </c>
      <c r="W1055" s="10">
        <f ca="1">SG!AK1055-SG!$AM1055</f>
        <v>9.8836896894925141E-2</v>
      </c>
      <c r="X1055" s="10">
        <f ca="1">SG!AL1055-SG!$AM1055</f>
        <v>9.0626239467607395E-2</v>
      </c>
      <c r="Y1055">
        <f ca="1">SG!AO1055-SG!$AM1055</f>
        <v>3.1069162324609101E-2</v>
      </c>
    </row>
    <row r="1056" spans="1:25" x14ac:dyDescent="0.2">
      <c r="A1056" s="19">
        <f>+BBG!AW1058</f>
        <v>43924</v>
      </c>
      <c r="B1056" s="9">
        <f ca="1">SG!D1056-SG!$G1056</f>
        <v>-4.2858856199344264E-2</v>
      </c>
      <c r="C1056" s="9">
        <f ca="1">SG!E1056-SG!$G1056</f>
        <v>5.3459088741226957E-2</v>
      </c>
      <c r="D1056" s="9">
        <f ca="1">SG!F1056-SG!$G1056</f>
        <v>4.2098045136843787E-2</v>
      </c>
      <c r="E1056" s="9">
        <f ca="1">SG!I1056-SG!$G1056</f>
        <v>5.826834719816798E-2</v>
      </c>
      <c r="G1056" s="9">
        <f ca="1">SG!L1056-SG!$O1056</f>
        <v>8.2373987771335644E-2</v>
      </c>
      <c r="H1056" s="9">
        <f ca="1">SG!M1056-SG!$O1056</f>
        <v>0.14902061812346035</v>
      </c>
      <c r="I1056" s="9">
        <f ca="1">SG!N1056-SG!$O1056</f>
        <v>0.1365348392469079</v>
      </c>
      <c r="J1056" s="9">
        <f ca="1">SG!Q1056-SG!$O1056</f>
        <v>4.9459799674220761E-2</v>
      </c>
      <c r="L1056" s="3"/>
      <c r="M1056" s="3"/>
      <c r="N1056" s="3"/>
      <c r="O1056" s="3"/>
      <c r="V1056" s="10">
        <f ca="1">SG!AJ1056-SG!$AM1056</f>
        <v>6.9564542809416707E-2</v>
      </c>
      <c r="W1056" s="10">
        <f ca="1">SG!AK1056-SG!$AM1056</f>
        <v>0.11184731611233878</v>
      </c>
      <c r="X1056" s="10">
        <f ca="1">SG!AL1056-SG!$AM1056</f>
        <v>9.4366223403099303E-2</v>
      </c>
      <c r="Y1056">
        <f ca="1">SG!AO1056-SG!$AM1056</f>
        <v>3.7622983605770433E-2</v>
      </c>
    </row>
    <row r="1057" spans="1:25" x14ac:dyDescent="0.2">
      <c r="A1057" s="19">
        <f>+BBG!AW1059</f>
        <v>43931</v>
      </c>
      <c r="B1057" s="9">
        <f ca="1">SG!D1057-SG!$G1057</f>
        <v>-8.2276022089877388E-2</v>
      </c>
      <c r="C1057" s="9">
        <f ca="1">SG!E1057-SG!$G1057</f>
        <v>1.0129746779178994E-2</v>
      </c>
      <c r="D1057" s="9">
        <f ca="1">SG!F1057-SG!$G1057</f>
        <v>-2.4543666535715714E-3</v>
      </c>
      <c r="E1057" s="9">
        <f ca="1">SG!I1057-SG!$G1057</f>
        <v>5.238437817624586E-2</v>
      </c>
      <c r="G1057" s="9">
        <f ca="1">SG!L1057-SG!$O1057</f>
        <v>6.6328445217884946E-2</v>
      </c>
      <c r="H1057" s="9">
        <f ca="1">SG!M1057-SG!$O1057</f>
        <v>0.13145849682025723</v>
      </c>
      <c r="I1057" s="9">
        <f ca="1">SG!N1057-SG!$O1057</f>
        <v>0.11725058921747111</v>
      </c>
      <c r="J1057" s="9">
        <f ca="1">SG!Q1057-SG!$O1057</f>
        <v>4.3268124788937712E-2</v>
      </c>
      <c r="L1057" s="3"/>
      <c r="M1057" s="3"/>
      <c r="N1057" s="3"/>
      <c r="O1057" s="3"/>
      <c r="V1057" s="10">
        <f ca="1">SG!AJ1057-SG!$AM1057</f>
        <v>5.7570059197694201E-2</v>
      </c>
      <c r="W1057" s="10">
        <f ca="1">SG!AK1057-SG!$AM1057</f>
        <v>9.9440715593307694E-2</v>
      </c>
      <c r="X1057" s="10">
        <f ca="1">SG!AL1057-SG!$AM1057</f>
        <v>9.2703262820780674E-2</v>
      </c>
      <c r="Y1057">
        <f ca="1">SG!AO1057-SG!$AM1057</f>
        <v>3.1645122819280447E-2</v>
      </c>
    </row>
    <row r="1058" spans="1:25" x14ac:dyDescent="0.2">
      <c r="A1058" s="19">
        <f>+BBG!AW1060</f>
        <v>43938</v>
      </c>
      <c r="B1058" s="9">
        <f ca="1">SG!D1058-SG!$G1058</f>
        <v>-4.4366471922838491E-2</v>
      </c>
      <c r="C1058" s="9">
        <f ca="1">SG!E1058-SG!$G1058</f>
        <v>5.2055904391904217E-2</v>
      </c>
      <c r="D1058" s="9">
        <f ca="1">SG!F1058-SG!$G1058</f>
        <v>3.4673856121212543E-2</v>
      </c>
      <c r="E1058" s="9">
        <f ca="1">SG!I1058-SG!$G1058</f>
        <v>5.2080409138583583E-2</v>
      </c>
      <c r="G1058" s="9">
        <f ca="1">SG!L1058-SG!$O1058</f>
        <v>8.6118459083367682E-2</v>
      </c>
      <c r="H1058" s="9">
        <f ca="1">SG!M1058-SG!$O1058</f>
        <v>0.15175685984729581</v>
      </c>
      <c r="I1058" s="9">
        <f ca="1">SG!N1058-SG!$O1058</f>
        <v>0.13257321941538969</v>
      </c>
      <c r="J1058" s="9">
        <f ca="1">SG!Q1058-SG!$O1058</f>
        <v>4.2656353686128412E-2</v>
      </c>
      <c r="L1058" s="3"/>
      <c r="M1058" s="3"/>
      <c r="N1058" s="3"/>
      <c r="O1058" s="3"/>
      <c r="V1058" s="10">
        <f ca="1">SG!AJ1058-SG!$AM1058</f>
        <v>6.4046009519710401E-2</v>
      </c>
      <c r="W1058" s="10">
        <f ca="1">SG!AK1058-SG!$AM1058</f>
        <v>0.10626026810307421</v>
      </c>
      <c r="X1058" s="10">
        <f ca="1">SG!AL1058-SG!$AM1058</f>
        <v>8.8344413158770951E-2</v>
      </c>
      <c r="Y1058">
        <f ca="1">SG!AO1058-SG!$AM1058</f>
        <v>3.1246342192914556E-2</v>
      </c>
    </row>
    <row r="1059" spans="1:25" x14ac:dyDescent="0.2">
      <c r="A1059" s="19">
        <f>+BBG!AW1061</f>
        <v>43945</v>
      </c>
      <c r="B1059" s="9">
        <f ca="1">SG!D1059-SG!$G1059</f>
        <v>4.2405330946707842E-2</v>
      </c>
      <c r="C1059" s="9">
        <f ca="1">SG!E1059-SG!$G1059</f>
        <v>0.14775256823927219</v>
      </c>
      <c r="D1059" s="9">
        <f ca="1">SG!F1059-SG!$G1059</f>
        <v>0.13488981870182215</v>
      </c>
      <c r="E1059" s="9">
        <f ca="1">SG!I1059-SG!$G1059</f>
        <v>5.9386043119465715E-2</v>
      </c>
      <c r="G1059" s="9">
        <f ca="1">SG!L1059-SG!$O1059</f>
        <v>0.1003777438057345</v>
      </c>
      <c r="H1059" s="9">
        <f ca="1">SG!M1059-SG!$O1059</f>
        <v>0.16631482738674674</v>
      </c>
      <c r="I1059" s="9">
        <f ca="1">SG!N1059-SG!$O1059</f>
        <v>0.15313521230685989</v>
      </c>
      <c r="J1059" s="9">
        <f ca="1">SG!Q1059-SG!$O1059</f>
        <v>4.9654352727484863E-2</v>
      </c>
      <c r="L1059" s="3"/>
      <c r="M1059" s="3"/>
      <c r="N1059" s="3"/>
      <c r="O1059" s="3"/>
      <c r="V1059" s="10">
        <f ca="1">SG!AJ1059-SG!$AM1059</f>
        <v>8.1959807062445433E-2</v>
      </c>
      <c r="W1059" s="10">
        <f ca="1">SG!AK1059-SG!$AM1059</f>
        <v>0.1249255958074289</v>
      </c>
      <c r="X1059" s="10">
        <f ca="1">SG!AL1059-SG!$AM1059</f>
        <v>9.4565064179748193E-2</v>
      </c>
      <c r="Y1059">
        <f ca="1">SG!AO1059-SG!$AM1059</f>
        <v>3.8456529950156471E-2</v>
      </c>
    </row>
    <row r="1060" spans="1:25" x14ac:dyDescent="0.2">
      <c r="A1060" s="19">
        <f>+BBG!AW1062</f>
        <v>43952</v>
      </c>
      <c r="B1060" s="9">
        <f ca="1">SG!D1060-SG!$G1060</f>
        <v>3.0171302802674216E-2</v>
      </c>
      <c r="C1060" s="9">
        <f ca="1">SG!E1060-SG!$G1060</f>
        <v>0.14139943632801022</v>
      </c>
      <c r="D1060" s="9">
        <f ca="1">SG!F1060-SG!$G1060</f>
        <v>0.12431050560958323</v>
      </c>
      <c r="E1060" s="9">
        <f ca="1">SG!I1060-SG!$G1060</f>
        <v>5.4162073850388071E-2</v>
      </c>
      <c r="G1060" s="9">
        <f ca="1">SG!L1060-SG!$O1060</f>
        <v>9.8466655019213256E-2</v>
      </c>
      <c r="H1060" s="9">
        <f ca="1">SG!M1060-SG!$O1060</f>
        <v>0.1647536437125221</v>
      </c>
      <c r="I1060" s="9">
        <f ca="1">SG!N1060-SG!$O1060</f>
        <v>0.14716509026327018</v>
      </c>
      <c r="J1060" s="9">
        <f ca="1">SG!Q1060-SG!$O1060</f>
        <v>4.412198810959933E-2</v>
      </c>
      <c r="L1060" s="3"/>
      <c r="M1060" s="3"/>
      <c r="N1060" s="3"/>
      <c r="O1060" s="3"/>
      <c r="V1060" s="10">
        <f ca="1">SG!AJ1060-SG!$AM1060</f>
        <v>7.71369801908941E-2</v>
      </c>
      <c r="W1060" s="10">
        <f ca="1">SG!AK1060-SG!$AM1060</f>
        <v>0.12083848024304777</v>
      </c>
      <c r="X1060" s="10">
        <f ca="1">SG!AL1060-SG!$AM1060</f>
        <v>9.1391542664057024E-2</v>
      </c>
      <c r="Y1060">
        <f ca="1">SG!AO1060-SG!$AM1060</f>
        <v>3.3135572173685235E-2</v>
      </c>
    </row>
    <row r="1061" spans="1:25" x14ac:dyDescent="0.2">
      <c r="A1061" s="19">
        <f>+BBG!AW1063</f>
        <v>43959</v>
      </c>
      <c r="B1061" s="9">
        <f ca="1">SG!D1061-SG!$G1061</f>
        <v>0.1165516170351657</v>
      </c>
      <c r="C1061" s="9">
        <f ca="1">SG!E1061-SG!$G1061</f>
        <v>0.23719422555381553</v>
      </c>
      <c r="D1061" s="9">
        <f ca="1">SG!F1061-SG!$G1061</f>
        <v>0.21953047597073572</v>
      </c>
      <c r="E1061" s="9">
        <f ca="1">SG!I1061-SG!$G1061</f>
        <v>5.5560089209957253E-2</v>
      </c>
      <c r="G1061" s="9">
        <f ca="1">SG!L1061-SG!$O1061</f>
        <v>0.11754800596768078</v>
      </c>
      <c r="H1061" s="9">
        <f ca="1">SG!M1061-SG!$O1061</f>
        <v>0.18687149700898886</v>
      </c>
      <c r="I1061" s="9">
        <f ca="1">SG!N1061-SG!$O1061</f>
        <v>0.16977798208671313</v>
      </c>
      <c r="J1061" s="9">
        <f ca="1">SG!Q1061-SG!$O1061</f>
        <v>4.5203556145976931E-2</v>
      </c>
      <c r="L1061" s="3"/>
      <c r="M1061" s="3"/>
      <c r="N1061" s="3"/>
      <c r="O1061" s="3"/>
      <c r="V1061" s="10">
        <f ca="1">SG!AJ1061-SG!$AM1061</f>
        <v>8.9085071625043089E-2</v>
      </c>
      <c r="W1061" s="10">
        <f ca="1">SG!AK1061-SG!$AM1061</f>
        <v>0.13334645121525646</v>
      </c>
      <c r="X1061" s="10">
        <f ca="1">SG!AL1061-SG!$AM1061</f>
        <v>9.2410262850786351E-2</v>
      </c>
      <c r="Y1061">
        <f ca="1">SG!AO1061-SG!$AM1061</f>
        <v>3.4433950942337255E-2</v>
      </c>
    </row>
    <row r="1062" spans="1:25" x14ac:dyDescent="0.2">
      <c r="A1062" s="19">
        <f>+BBG!AW1064</f>
        <v>43966</v>
      </c>
      <c r="B1062" s="9">
        <f ca="1">SG!D1062-SG!$G1062</f>
        <v>0.13375430661849252</v>
      </c>
      <c r="C1062" s="9">
        <f ca="1">SG!E1062-SG!$G1062</f>
        <v>0.25613349756154702</v>
      </c>
      <c r="D1062" s="9">
        <f ca="1">SG!F1062-SG!$G1062</f>
        <v>0.23905919877499127</v>
      </c>
      <c r="E1062" s="9">
        <f ca="1">SG!I1062-SG!$G1062</f>
        <v>5.8818104565590668E-2</v>
      </c>
      <c r="G1062" s="9">
        <f ca="1">SG!L1062-SG!$O1062</f>
        <v>0.12852998328604071</v>
      </c>
      <c r="H1062" s="9">
        <f ca="1">SG!M1062-SG!$O1062</f>
        <v>0.19775330248992318</v>
      </c>
      <c r="I1062" s="9">
        <f ca="1">SG!N1062-SG!$O1062</f>
        <v>0.18132692547012352</v>
      </c>
      <c r="J1062" s="9">
        <f ca="1">SG!Q1062-SG!$O1062</f>
        <v>4.8135462988046385E-2</v>
      </c>
      <c r="L1062" s="3"/>
      <c r="M1062" s="3"/>
      <c r="N1062" s="3"/>
      <c r="O1062" s="3"/>
      <c r="V1062" s="10">
        <f ca="1">SG!AJ1062-SG!$AM1062</f>
        <v>9.5444831817933284E-2</v>
      </c>
      <c r="W1062" s="10">
        <f ca="1">SG!AK1062-SG!$AM1062</f>
        <v>0.14002075041006989</v>
      </c>
      <c r="X1062" s="10">
        <f ca="1">SG!AL1062-SG!$AM1062</f>
        <v>9.3421112248553539E-2</v>
      </c>
      <c r="Y1062">
        <f ca="1">SG!AO1062-SG!$AM1062</f>
        <v>3.7591356226210015E-2</v>
      </c>
    </row>
    <row r="1063" spans="1:25" x14ac:dyDescent="0.2">
      <c r="A1063" s="19">
        <f>+BBG!AW1065</f>
        <v>43973</v>
      </c>
      <c r="B1063" s="9">
        <f ca="1">SG!D1063-SG!$G1063</f>
        <v>5.2394523688965133E-2</v>
      </c>
      <c r="C1063" s="9">
        <f ca="1">SG!E1063-SG!$G1063</f>
        <v>0.16588580463237368</v>
      </c>
      <c r="D1063" s="9">
        <f ca="1">SG!F1063-SG!$G1063</f>
        <v>0.14883657999441446</v>
      </c>
      <c r="E1063" s="9">
        <f ca="1">SG!I1063-SG!$G1063</f>
        <v>5.4056119917289092E-2</v>
      </c>
      <c r="G1063" s="9">
        <f ca="1">SG!L1063-SG!$O1063</f>
        <v>0.10158027114485657</v>
      </c>
      <c r="H1063" s="9">
        <f ca="1">SG!M1063-SG!$O1063</f>
        <v>0.16841133192533775</v>
      </c>
      <c r="I1063" s="9">
        <f ca="1">SG!N1063-SG!$O1063</f>
        <v>0.15116432652735257</v>
      </c>
      <c r="J1063" s="9">
        <f ca="1">SG!Q1063-SG!$O1063</f>
        <v>4.3047263373734879E-2</v>
      </c>
      <c r="L1063" s="3"/>
      <c r="M1063" s="3"/>
      <c r="N1063" s="3"/>
      <c r="O1063" s="3"/>
      <c r="V1063" s="10">
        <f ca="1">SG!AJ1063-SG!$AM1063</f>
        <v>7.9932160943670949E-2</v>
      </c>
      <c r="W1063" s="10">
        <f ca="1">SG!AK1063-SG!$AM1063</f>
        <v>0.1239502565601307</v>
      </c>
      <c r="X1063" s="10">
        <f ca="1">SG!AL1063-SG!$AM1063</f>
        <v>9.2496866512703724E-2</v>
      </c>
      <c r="Y1063">
        <f ca="1">SG!AO1063-SG!$AM1063</f>
        <v>3.2727773970198548E-2</v>
      </c>
    </row>
    <row r="1064" spans="1:25" x14ac:dyDescent="0.2">
      <c r="A1064" s="19">
        <f>+BBG!AW1066</f>
        <v>43980</v>
      </c>
      <c r="B1064" s="9">
        <f ca="1">SG!D1064-SG!$G1064</f>
        <v>4.2655074420055783E-2</v>
      </c>
      <c r="C1064" s="9">
        <f ca="1">SG!E1064-SG!$G1064</f>
        <v>0.15498588794095691</v>
      </c>
      <c r="D1064" s="9">
        <f ca="1">SG!F1064-SG!$G1064</f>
        <v>0.13719305877268351</v>
      </c>
      <c r="E1064" s="9">
        <f ca="1">SG!I1064-SG!$G1064</f>
        <v>5.2512546945139738E-2</v>
      </c>
      <c r="G1064" s="9">
        <f ca="1">SG!L1064-SG!$O1064</f>
        <v>8.893045261143695E-2</v>
      </c>
      <c r="H1064" s="9">
        <f ca="1">SG!M1064-SG!$O1064</f>
        <v>0.15425520968909145</v>
      </c>
      <c r="I1064" s="9">
        <f ca="1">SG!N1064-SG!$O1064</f>
        <v>0.13629914539877164</v>
      </c>
      <c r="J1064" s="9">
        <f ca="1">SG!Q1064-SG!$O1064</f>
        <v>4.1178288023510978E-2</v>
      </c>
      <c r="L1064" s="3"/>
      <c r="M1064" s="3"/>
      <c r="N1064" s="3"/>
      <c r="O1064" s="3"/>
      <c r="V1064" s="10">
        <f ca="1">SG!AJ1064-SG!$AM1064</f>
        <v>7.0366340412186146E-2</v>
      </c>
      <c r="W1064" s="10">
        <f ca="1">SG!AK1064-SG!$AM1064</f>
        <v>0.11406345480755786</v>
      </c>
      <c r="X1064" s="10">
        <f ca="1">SG!AL1064-SG!$AM1064</f>
        <v>9.18545294543196E-2</v>
      </c>
      <c r="Y1064">
        <f ca="1">SG!AO1064-SG!$AM1064</f>
        <v>3.1082683946581646E-2</v>
      </c>
    </row>
    <row r="1065" spans="1:25" x14ac:dyDescent="0.2">
      <c r="A1065" s="19">
        <f>+BBG!AW1067</f>
        <v>43987</v>
      </c>
      <c r="B1065" s="9">
        <f ca="1">SG!D1065-SG!$G1065</f>
        <v>3.0758977026912326E-3</v>
      </c>
      <c r="C1065" s="9">
        <f ca="1">SG!E1065-SG!$G1065</f>
        <v>0.12469390516344636</v>
      </c>
      <c r="D1065" s="9">
        <f ca="1">SG!F1065-SG!$G1065</f>
        <v>0.10523427968744858</v>
      </c>
      <c r="E1065" s="9">
        <f ca="1">SG!I1065-SG!$G1065</f>
        <v>4.8914929086751213E-2</v>
      </c>
      <c r="G1065" s="9">
        <f ca="1">SG!L1065-SG!$O1065</f>
        <v>6.5570091193589253E-2</v>
      </c>
      <c r="H1065" s="9">
        <f ca="1">SG!M1065-SG!$O1065</f>
        <v>0.13109867213698267</v>
      </c>
      <c r="I1065" s="9">
        <f ca="1">SG!N1065-SG!$O1065</f>
        <v>0.11132778519518749</v>
      </c>
      <c r="J1065" s="9">
        <f ca="1">SG!Q1065-SG!$O1065</f>
        <v>3.7316904891785629E-2</v>
      </c>
      <c r="L1065" s="3"/>
      <c r="M1065" s="3"/>
      <c r="N1065" s="3"/>
      <c r="O1065" s="3"/>
      <c r="V1065" s="10">
        <f ca="1">SG!AJ1065-SG!$AM1065</f>
        <v>5.0741522402268924E-2</v>
      </c>
      <c r="W1065" s="10">
        <f ca="1">SG!AK1065-SG!$AM1065</f>
        <v>9.4780193901376375E-2</v>
      </c>
      <c r="X1065" s="10">
        <f ca="1">SG!AL1065-SG!$AM1065</f>
        <v>9.1016047053257276E-2</v>
      </c>
      <c r="Y1065">
        <f ca="1">SG!AO1065-SG!$AM1065</f>
        <v>2.7377589089561338E-2</v>
      </c>
    </row>
    <row r="1066" spans="1:25" x14ac:dyDescent="0.2">
      <c r="A1066" s="19">
        <f>+BBG!AW1068</f>
        <v>43994</v>
      </c>
      <c r="B1066" s="9">
        <f ca="1">SG!D1066-SG!$G1066</f>
        <v>7.6112571574147303E-3</v>
      </c>
      <c r="C1066" s="9">
        <f ca="1">SG!E1066-SG!$G1066</f>
        <v>0.12954186663576284</v>
      </c>
      <c r="D1066" s="9">
        <f ca="1">SG!F1066-SG!$G1066</f>
        <v>0.10959752095566766</v>
      </c>
      <c r="E1066" s="9">
        <f ca="1">SG!I1066-SG!$G1066</f>
        <v>5.2468104089608003E-2</v>
      </c>
      <c r="G1066" s="9">
        <f ca="1">SG!L1066-SG!$O1066</f>
        <v>7.8015572682445855E-2</v>
      </c>
      <c r="H1066" s="9">
        <f ca="1">SG!M1066-SG!$O1066</f>
        <v>0.1437125712063303</v>
      </c>
      <c r="I1066" s="9">
        <f ca="1">SG!N1066-SG!$O1066</f>
        <v>0.12330773188703748</v>
      </c>
      <c r="J1066" s="9">
        <f ca="1">SG!Q1066-SG!$O1066</f>
        <v>4.0540147613853383E-2</v>
      </c>
      <c r="L1066" s="3"/>
      <c r="M1066" s="3"/>
      <c r="N1066" s="3"/>
      <c r="O1066" s="3"/>
      <c r="V1066" s="10">
        <f ca="1">SG!AJ1066-SG!$AM1066</f>
        <v>5.576197264739724E-2</v>
      </c>
      <c r="W1066" s="10">
        <f ca="1">SG!AK1066-SG!$AM1066</f>
        <v>0.10004151709385023</v>
      </c>
      <c r="X1066" s="10">
        <f ca="1">SG!AL1066-SG!$AM1066</f>
        <v>9.0866801964700761E-2</v>
      </c>
      <c r="Y1066">
        <f ca="1">SG!AO1066-SG!$AM1066</f>
        <v>3.0822284945079659E-2</v>
      </c>
    </row>
    <row r="1067" spans="1:25" x14ac:dyDescent="0.2">
      <c r="A1067" s="19">
        <f>+BBG!AW1069</f>
        <v>44001</v>
      </c>
      <c r="B1067" s="9">
        <f ca="1">SG!D1067-SG!$G1067</f>
        <v>6.6323066796036612E-2</v>
      </c>
      <c r="C1067" s="9">
        <f ca="1">SG!E1067-SG!$G1067</f>
        <v>0.19509937691861068</v>
      </c>
      <c r="D1067" s="9">
        <f ca="1">SG!F1067-SG!$G1067</f>
        <v>0.175129961487831</v>
      </c>
      <c r="E1067" s="9">
        <f ca="1">SG!I1067-SG!$G1067</f>
        <v>5.1510882193948504E-2</v>
      </c>
      <c r="G1067" s="9">
        <f ca="1">SG!L1067-SG!$O1067</f>
        <v>0.1013711398829793</v>
      </c>
      <c r="H1067" s="9">
        <f ca="1">SG!M1067-SG!$O1067</f>
        <v>0.16769555466960129</v>
      </c>
      <c r="I1067" s="9">
        <f ca="1">SG!N1067-SG!$O1067</f>
        <v>0.14797907039727631</v>
      </c>
      <c r="J1067" s="9">
        <f ca="1">SG!Q1067-SG!$O1067</f>
        <v>3.9254349660313492E-2</v>
      </c>
      <c r="L1067" s="3"/>
      <c r="M1067" s="3"/>
      <c r="N1067" s="3"/>
      <c r="O1067" s="3"/>
      <c r="V1067" s="10">
        <f ca="1">SG!AJ1067-SG!$AM1067</f>
        <v>6.985810721852781E-2</v>
      </c>
      <c r="W1067" s="10">
        <f ca="1">SG!AK1067-SG!$AM1067</f>
        <v>0.11476804048478151</v>
      </c>
      <c r="X1067" s="10">
        <f ca="1">SG!AL1067-SG!$AM1067</f>
        <v>9.2195439558447889E-2</v>
      </c>
      <c r="Y1067">
        <f ca="1">SG!AO1067-SG!$AM1067</f>
        <v>2.9756665812955552E-2</v>
      </c>
    </row>
    <row r="1068" spans="1:25" x14ac:dyDescent="0.2">
      <c r="A1068" s="19">
        <f>+BBG!AW1070</f>
        <v>44008</v>
      </c>
      <c r="B1068" s="9">
        <f ca="1">SG!D1068-SG!$G1068</f>
        <v>0.13294331324118769</v>
      </c>
      <c r="C1068" s="9">
        <f ca="1">SG!E1068-SG!$G1068</f>
        <v>0.26927128698371106</v>
      </c>
      <c r="D1068" s="9">
        <f ca="1">SG!F1068-SG!$G1068</f>
        <v>0.2487821900280307</v>
      </c>
      <c r="E1068" s="9">
        <f ca="1">SG!I1068-SG!$G1068</f>
        <v>5.1866914292421296E-2</v>
      </c>
      <c r="G1068" s="9">
        <f ca="1">SG!L1068-SG!$O1068</f>
        <v>0.11584260275700631</v>
      </c>
      <c r="H1068" s="9">
        <f ca="1">SG!M1068-SG!$O1068</f>
        <v>0.18220017828798762</v>
      </c>
      <c r="I1068" s="9">
        <f ca="1">SG!N1068-SG!$O1068</f>
        <v>0.16291386911159345</v>
      </c>
      <c r="J1068" s="9">
        <f ca="1">SG!Q1068-SG!$O1068</f>
        <v>3.9354580219123525E-2</v>
      </c>
      <c r="L1068" s="3"/>
      <c r="M1068" s="3"/>
      <c r="N1068" s="3"/>
      <c r="O1068" s="3"/>
      <c r="V1068" s="10">
        <f ca="1">SG!AJ1068-SG!$AM1068</f>
        <v>7.8226606424832923E-2</v>
      </c>
      <c r="W1068" s="10">
        <f ca="1">SG!AK1068-SG!$AM1068</f>
        <v>0.12350762695082751</v>
      </c>
      <c r="X1068" s="10">
        <f ca="1">SG!AL1068-SG!$AM1068</f>
        <v>9.3095712565633315E-2</v>
      </c>
      <c r="Y1068">
        <f ca="1">SG!AO1068-SG!$AM1068</f>
        <v>3.0009489503545428E-2</v>
      </c>
    </row>
    <row r="1069" spans="1:25" x14ac:dyDescent="0.2">
      <c r="A1069" s="19">
        <f>+BBG!AW1071</f>
        <v>44015</v>
      </c>
      <c r="B1069" s="9">
        <f ca="1">SG!D1069-SG!$G1069</f>
        <v>7.3115817096496283E-2</v>
      </c>
      <c r="C1069" s="9">
        <f ca="1">SG!E1069-SG!$G1069</f>
        <v>0.20502642462530019</v>
      </c>
      <c r="D1069" s="9">
        <f ca="1">SG!F1069-SG!$G1069</f>
        <v>0.18254316129082038</v>
      </c>
      <c r="E1069" s="9">
        <f ca="1">SG!I1069-SG!$G1069</f>
        <v>5.0344533583596807E-2</v>
      </c>
      <c r="G1069" s="9">
        <f ca="1">SG!L1069-SG!$O1069</f>
        <v>0.10522241748544725</v>
      </c>
      <c r="H1069" s="9">
        <f ca="1">SG!M1069-SG!$O1069</f>
        <v>0.16880030054352568</v>
      </c>
      <c r="I1069" s="9">
        <f ca="1">SG!N1069-SG!$O1069</f>
        <v>0.14675315346093676</v>
      </c>
      <c r="J1069" s="9">
        <f ca="1">SG!Q1069-SG!$O1069</f>
        <v>3.7508574802583405E-2</v>
      </c>
      <c r="L1069" s="3"/>
      <c r="M1069" s="3"/>
      <c r="N1069" s="3"/>
      <c r="O1069" s="3"/>
      <c r="V1069" s="10">
        <f ca="1">SG!AJ1069-SG!$AM1069</f>
        <v>7.0353891112252764E-2</v>
      </c>
      <c r="W1069" s="10">
        <f ca="1">SG!AK1069-SG!$AM1069</f>
        <v>0.11458315540699759</v>
      </c>
      <c r="X1069" s="10">
        <f ca="1">SG!AL1069-SG!$AM1069</f>
        <v>8.9767422747437209E-2</v>
      </c>
      <c r="Y1069">
        <f ca="1">SG!AO1069-SG!$AM1069</f>
        <v>2.838145835052841E-2</v>
      </c>
    </row>
    <row r="1070" spans="1:25" x14ac:dyDescent="0.2">
      <c r="A1070" s="19">
        <f>+BBG!AW1072</f>
        <v>44022</v>
      </c>
      <c r="B1070" s="9">
        <f ca="1">SG!D1070-SG!$G1070</f>
        <v>3.4955101747021988E-2</v>
      </c>
      <c r="C1070" s="9">
        <f ca="1">SG!E1070-SG!$G1070</f>
        <v>0.1617309901586057</v>
      </c>
      <c r="D1070" s="9">
        <f ca="1">SG!F1070-SG!$G1070</f>
        <v>0.13874222161596328</v>
      </c>
      <c r="E1070" s="9">
        <f ca="1">SG!I1070-SG!$G1070</f>
        <v>5.1586519226842986E-2</v>
      </c>
      <c r="G1070" s="9">
        <f ca="1">SG!L1070-SG!$O1070</f>
        <v>0.10007280753201564</v>
      </c>
      <c r="H1070" s="9">
        <f ca="1">SG!M1070-SG!$O1070</f>
        <v>0.16254276661557454</v>
      </c>
      <c r="I1070" s="9">
        <f ca="1">SG!N1070-SG!$O1070</f>
        <v>0.13927894464584623</v>
      </c>
      <c r="J1070" s="9">
        <f ca="1">SG!Q1070-SG!$O1070</f>
        <v>3.8488814613678146E-2</v>
      </c>
      <c r="L1070" s="3"/>
      <c r="M1070" s="3"/>
      <c r="N1070" s="3"/>
      <c r="O1070" s="3"/>
      <c r="V1070" s="10">
        <f ca="1">SG!AJ1070-SG!$AM1070</f>
        <v>7.1203836181685132E-2</v>
      </c>
      <c r="W1070" s="10">
        <f ca="1">SG!AK1070-SG!$AM1070</f>
        <v>0.11549107100222478</v>
      </c>
      <c r="X1070" s="10">
        <f ca="1">SG!AL1070-SG!$AM1070</f>
        <v>8.8746368098977957E-2</v>
      </c>
      <c r="Y1070">
        <f ca="1">SG!AO1070-SG!$AM1070</f>
        <v>2.9512663790356886E-2</v>
      </c>
    </row>
    <row r="1071" spans="1:25" x14ac:dyDescent="0.2">
      <c r="A1071" s="19">
        <f>+BBG!AW1073</f>
        <v>44029</v>
      </c>
      <c r="B1071" s="9">
        <f ca="1">SG!D1071-SG!$G1071</f>
        <v>7.7417156993620839E-2</v>
      </c>
      <c r="C1071" s="9">
        <f ca="1">SG!E1071-SG!$G1071</f>
        <v>0.20892475813208966</v>
      </c>
      <c r="D1071" s="9">
        <f ca="1">SG!F1071-SG!$G1071</f>
        <v>0.18421069460401962</v>
      </c>
      <c r="E1071" s="9">
        <f ca="1">SG!I1071-SG!$G1071</f>
        <v>4.9285328912311632E-2</v>
      </c>
      <c r="G1071" s="9">
        <f ca="1">SG!L1071-SG!$O1071</f>
        <v>0.11106478149810273</v>
      </c>
      <c r="H1071" s="9">
        <f ca="1">SG!M1071-SG!$O1071</f>
        <v>0.17333132234376691</v>
      </c>
      <c r="I1071" s="9">
        <f ca="1">SG!N1071-SG!$O1071</f>
        <v>0.14907019591482973</v>
      </c>
      <c r="J1071" s="9">
        <f ca="1">SG!Q1071-SG!$O1071</f>
        <v>3.5862907904908425E-2</v>
      </c>
      <c r="L1071" s="3"/>
      <c r="M1071" s="3"/>
      <c r="N1071" s="3"/>
      <c r="O1071" s="3"/>
      <c r="V1071" s="10">
        <f ca="1">SG!AJ1071-SG!$AM1071</f>
        <v>7.479620446910018E-2</v>
      </c>
      <c r="W1071" s="10">
        <f ca="1">SG!AK1071-SG!$AM1071</f>
        <v>0.11925266959465142</v>
      </c>
      <c r="X1071" s="10">
        <f ca="1">SG!AL1071-SG!$AM1071</f>
        <v>8.8265671616446939E-2</v>
      </c>
      <c r="Y1071">
        <f ca="1">SG!AO1071-SG!$AM1071</f>
        <v>2.7102989691106139E-2</v>
      </c>
    </row>
    <row r="1072" spans="1:25" x14ac:dyDescent="0.2">
      <c r="A1072" s="19">
        <f>+BBG!AW1074</f>
        <v>44036</v>
      </c>
      <c r="B1072" s="9">
        <f ca="1">SG!D1072-SG!$G1072</f>
        <v>2.9639131954051878E-2</v>
      </c>
      <c r="C1072" s="9">
        <f ca="1">SG!E1072-SG!$G1072</f>
        <v>0.1548749045228448</v>
      </c>
      <c r="D1072" s="9">
        <f ca="1">SG!F1072-SG!$G1072</f>
        <v>0.1311047440712132</v>
      </c>
      <c r="E1072" s="9">
        <f ca="1">SG!I1072-SG!$G1072</f>
        <v>4.7174138596364656E-2</v>
      </c>
      <c r="G1072" s="9">
        <f ca="1">SG!L1072-SG!$O1072</f>
        <v>0.10151405534536462</v>
      </c>
      <c r="H1072" s="9">
        <f ca="1">SG!M1072-SG!$O1072</f>
        <v>0.1624395168824373</v>
      </c>
      <c r="I1072" s="9">
        <f ca="1">SG!N1072-SG!$O1072</f>
        <v>0.13823101318859843</v>
      </c>
      <c r="J1072" s="9">
        <f ca="1">SG!Q1072-SG!$O1072</f>
        <v>3.3426768718559652E-2</v>
      </c>
      <c r="L1072" s="3"/>
      <c r="M1072" s="3"/>
      <c r="N1072" s="3"/>
      <c r="O1072" s="3"/>
      <c r="V1072" s="10">
        <f ca="1">SG!AJ1072-SG!$AM1072</f>
        <v>6.6786744303602763E-2</v>
      </c>
      <c r="W1072" s="10">
        <f ca="1">SG!AK1072-SG!$AM1072</f>
        <v>0.11094272470852573</v>
      </c>
      <c r="X1072" s="10">
        <f ca="1">SG!AL1072-SG!$AM1072</f>
        <v>8.8372805777803709E-2</v>
      </c>
      <c r="Y1072">
        <f ca="1">SG!AO1072-SG!$AM1072</f>
        <v>2.4882212371918122E-2</v>
      </c>
    </row>
    <row r="1073" spans="1:25" x14ac:dyDescent="0.2">
      <c r="A1073" s="19">
        <f>+BBG!AW1075</f>
        <v>44043</v>
      </c>
      <c r="B1073" s="9">
        <f ca="1">SG!D1073-SG!$G1073</f>
        <v>2.5209598203382866E-2</v>
      </c>
      <c r="C1073" s="9">
        <f ca="1">SG!E1073-SG!$G1073</f>
        <v>0.14533768778177603</v>
      </c>
      <c r="D1073" s="9">
        <f ca="1">SG!F1073-SG!$G1073</f>
        <v>0.12033102212062174</v>
      </c>
      <c r="E1073" s="9">
        <f ca="1">SG!I1073-SG!$G1073</f>
        <v>4.4855329031249891E-2</v>
      </c>
      <c r="G1073" s="9">
        <f ca="1">SG!L1073-SG!$O1073</f>
        <v>0.10509008267082742</v>
      </c>
      <c r="H1073" s="9">
        <f ca="1">SG!M1073-SG!$O1073</f>
        <v>0.16398303083786914</v>
      </c>
      <c r="I1073" s="9">
        <f ca="1">SG!N1073-SG!$O1073</f>
        <v>0.13826234904605639</v>
      </c>
      <c r="J1073" s="9">
        <f ca="1">SG!Q1073-SG!$O1073</f>
        <v>3.077454684420533E-2</v>
      </c>
      <c r="L1073" s="3"/>
      <c r="M1073" s="3"/>
      <c r="N1073" s="3"/>
      <c r="O1073" s="3"/>
      <c r="V1073" s="10">
        <f ca="1">SG!AJ1073-SG!$AM1073</f>
        <v>6.6430271488431059E-2</v>
      </c>
      <c r="W1073" s="10">
        <f ca="1">SG!AK1073-SG!$AM1073</f>
        <v>0.10953417759244455</v>
      </c>
      <c r="X1073" s="10">
        <f ca="1">SG!AL1073-SG!$AM1073</f>
        <v>8.6181550984035127E-2</v>
      </c>
      <c r="Y1073">
        <f ca="1">SG!AO1073-SG!$AM1073</f>
        <v>2.2450632382725377E-2</v>
      </c>
    </row>
    <row r="1074" spans="1:25" x14ac:dyDescent="0.2">
      <c r="A1074" s="19">
        <f>+BBG!AW1076</f>
        <v>44050</v>
      </c>
      <c r="B1074" s="9">
        <f ca="1">SG!D1074-SG!$G1074</f>
        <v>6.4223730893477438E-2</v>
      </c>
      <c r="C1074" s="9">
        <f ca="1">SG!E1074-SG!$G1074</f>
        <v>0.19976419165135351</v>
      </c>
      <c r="D1074" s="9">
        <f ca="1">SG!F1074-SG!$G1074</f>
        <v>0.17513307040097659</v>
      </c>
      <c r="E1074" s="9">
        <f ca="1">SG!I1074-SG!$G1074</f>
        <v>4.3395329031249652E-2</v>
      </c>
      <c r="G1074" s="9">
        <f ca="1">SG!L1074-SG!$O1074</f>
        <v>0.10936546048155638</v>
      </c>
      <c r="H1074" s="9">
        <f ca="1">SG!M1074-SG!$O1074</f>
        <v>0.16814526746307012</v>
      </c>
      <c r="I1074" s="9">
        <f ca="1">SG!N1074-SG!$O1074</f>
        <v>0.14386694487799234</v>
      </c>
      <c r="J1074" s="9">
        <f ca="1">SG!Q1074-SG!$O1074</f>
        <v>2.8972642724823361E-2</v>
      </c>
      <c r="L1074" s="3"/>
      <c r="M1074" s="3"/>
      <c r="N1074" s="3"/>
      <c r="O1074" s="3"/>
      <c r="V1074" s="10">
        <f ca="1">SG!AJ1074-SG!$AM1074</f>
        <v>7.8300264967960498E-2</v>
      </c>
      <c r="W1074" s="10">
        <f ca="1">SG!AK1074-SG!$AM1074</f>
        <v>0.12188690205477504</v>
      </c>
      <c r="X1074" s="10">
        <f ca="1">SG!AL1074-SG!$AM1074</f>
        <v>8.7922853708484183E-2</v>
      </c>
      <c r="Y1074">
        <f ca="1">SG!AO1074-SG!$AM1074</f>
        <v>2.0877918633638304E-2</v>
      </c>
    </row>
    <row r="1075" spans="1:25" x14ac:dyDescent="0.2">
      <c r="A1075" s="19">
        <f>+BBG!AW1077</f>
        <v>44057</v>
      </c>
      <c r="B1075" s="9">
        <f ca="1">SG!D1075-SG!$G1075</f>
        <v>5.8660682146646215E-2</v>
      </c>
      <c r="C1075" s="9">
        <f ca="1">SG!E1075-SG!$G1075</f>
        <v>0.19274956852457548</v>
      </c>
      <c r="D1075" s="9">
        <f ca="1">SG!F1075-SG!$G1075</f>
        <v>0.17036798702607636</v>
      </c>
      <c r="E1075" s="9">
        <f ca="1">SG!I1075-SG!$G1075</f>
        <v>4.5415329031250007E-2</v>
      </c>
      <c r="G1075" s="9">
        <f ca="1">SG!L1075-SG!$O1075</f>
        <v>0.10640398879413504</v>
      </c>
      <c r="H1075" s="9">
        <f ca="1">SG!M1075-SG!$O1075</f>
        <v>0.16422942650090344</v>
      </c>
      <c r="I1075" s="9">
        <f ca="1">SG!N1075-SG!$O1075</f>
        <v>0.14210578538884189</v>
      </c>
      <c r="J1075" s="9">
        <f ca="1">SG!Q1075-SG!$O1075</f>
        <v>3.0650623422713519E-2</v>
      </c>
      <c r="L1075" s="3"/>
      <c r="M1075" s="3"/>
      <c r="N1075" s="3"/>
      <c r="O1075" s="3"/>
      <c r="V1075" s="10">
        <f ca="1">SG!AJ1075-SG!$AM1075</f>
        <v>7.7828878585808114E-2</v>
      </c>
      <c r="W1075" s="10">
        <f ca="1">SG!AK1075-SG!$AM1075</f>
        <v>0.12140147821542846</v>
      </c>
      <c r="X1075" s="10">
        <f ca="1">SG!AL1075-SG!$AM1075</f>
        <v>9.0192590283956431E-2</v>
      </c>
      <c r="Y1075">
        <f ca="1">SG!AO1075-SG!$AM1075</f>
        <v>2.2784053756977007E-2</v>
      </c>
    </row>
    <row r="1076" spans="1:25" x14ac:dyDescent="0.2">
      <c r="A1076" s="19">
        <f>+BBG!AW1078</f>
        <v>44064</v>
      </c>
      <c r="B1076" s="9">
        <f ca="1">SG!D1076-SG!$G1076</f>
        <v>7.1521179754894471E-2</v>
      </c>
      <c r="C1076" s="9">
        <f ca="1">SG!E1076-SG!$G1076</f>
        <v>0.20648486593479509</v>
      </c>
      <c r="D1076" s="9">
        <f ca="1">SG!F1076-SG!$G1076</f>
        <v>0.18259285583224005</v>
      </c>
      <c r="E1076" s="9">
        <f ca="1">SG!I1076-SG!$G1076</f>
        <v>4.6684932259424938E-2</v>
      </c>
      <c r="G1076" s="9">
        <f ca="1">SG!L1076-SG!$O1076</f>
        <v>0.11549704147449735</v>
      </c>
      <c r="H1076" s="9">
        <f ca="1">SG!M1076-SG!$O1076</f>
        <v>0.17298496103292615</v>
      </c>
      <c r="I1076" s="9">
        <f ca="1">SG!N1076-SG!$O1076</f>
        <v>0.14945693996603282</v>
      </c>
      <c r="J1076" s="9">
        <f ca="1">SG!Q1076-SG!$O1076</f>
        <v>3.1577951884484312E-2</v>
      </c>
      <c r="L1076" s="3"/>
      <c r="M1076" s="3"/>
      <c r="N1076" s="3"/>
      <c r="O1076" s="3"/>
      <c r="V1076" s="10">
        <f ca="1">SG!AJ1076-SG!$AM1076</f>
        <v>8.8658219597522514E-2</v>
      </c>
      <c r="W1076" s="10">
        <f ca="1">SG!AK1076-SG!$AM1076</f>
        <v>0.13266388721556144</v>
      </c>
      <c r="X1076" s="10">
        <f ca="1">SG!AL1076-SG!$AM1076</f>
        <v>8.9285100968146347E-2</v>
      </c>
      <c r="Y1076">
        <f ca="1">SG!AO1076-SG!$AM1076</f>
        <v>2.3938590403588922E-2</v>
      </c>
    </row>
    <row r="1077" spans="1:25" x14ac:dyDescent="0.2">
      <c r="A1077" s="19">
        <f>+BBG!AW1079</f>
        <v>44071</v>
      </c>
      <c r="B1077" s="9">
        <f ca="1">SG!D1077-SG!$G1077</f>
        <v>6.2547245782616168E-2</v>
      </c>
      <c r="C1077" s="9">
        <f ca="1">SG!E1077-SG!$G1077</f>
        <v>0.19563667327263357</v>
      </c>
      <c r="D1077" s="9">
        <f ca="1">SG!F1077-SG!$G1077</f>
        <v>0.17263883909985611</v>
      </c>
      <c r="E1077" s="9">
        <f ca="1">SG!I1077-SG!$G1077</f>
        <v>4.6504932259424425E-2</v>
      </c>
      <c r="G1077" s="9">
        <f ca="1">SG!L1077-SG!$O1077</f>
        <v>0.10761006888948632</v>
      </c>
      <c r="H1077" s="9">
        <f ca="1">SG!M1077-SG!$O1077</f>
        <v>0.16389707399868558</v>
      </c>
      <c r="I1077" s="9">
        <f ca="1">SG!N1077-SG!$O1077</f>
        <v>0.14121235289072942</v>
      </c>
      <c r="J1077" s="9">
        <f ca="1">SG!Q1077-SG!$O1077</f>
        <v>3.1054896112380437E-2</v>
      </c>
      <c r="L1077" s="3"/>
      <c r="M1077" s="3"/>
      <c r="N1077" s="3"/>
      <c r="O1077" s="3"/>
      <c r="V1077" s="10">
        <f ca="1">SG!AJ1077-SG!$AM1077</f>
        <v>7.6719492987677107E-2</v>
      </c>
      <c r="W1077" s="10">
        <f ca="1">SG!AK1077-SG!$AM1077</f>
        <v>0.12025761049319272</v>
      </c>
      <c r="X1077" s="10">
        <f ca="1">SG!AL1077-SG!$AM1077</f>
        <v>9.0203022116256859E-2</v>
      </c>
      <c r="Y1077">
        <f ca="1">SG!AO1077-SG!$AM1077</f>
        <v>2.3641719682369056E-2</v>
      </c>
    </row>
    <row r="1078" spans="1:25" x14ac:dyDescent="0.2">
      <c r="A1078" s="19">
        <f>+BBG!AW1080</f>
        <v>44078</v>
      </c>
      <c r="B1078" s="9">
        <f ca="1">SG!D1078-SG!$G1078</f>
        <v>4.8446757156347386E-2</v>
      </c>
      <c r="C1078" s="9">
        <f ca="1">SG!E1078-SG!$G1078</f>
        <v>0.18645090538914788</v>
      </c>
      <c r="D1078" s="9">
        <f ca="1">SG!F1078-SG!$G1078</f>
        <v>0.1638257011007116</v>
      </c>
      <c r="E1078" s="9">
        <f ca="1">SG!I1078-SG!$G1078</f>
        <v>4.5577710055359155E-2</v>
      </c>
      <c r="G1078" s="9">
        <f ca="1">SG!L1078-SG!$O1078</f>
        <v>9.637054260991107E-2</v>
      </c>
      <c r="H1078" s="9">
        <f ca="1">SG!M1078-SG!$O1078</f>
        <v>0.15107312719706201</v>
      </c>
      <c r="I1078" s="9">
        <f ca="1">SG!N1078-SG!$O1078</f>
        <v>0.12882108793243496</v>
      </c>
      <c r="J1078" s="9">
        <f ca="1">SG!Q1078-SG!$O1078</f>
        <v>2.9781858855249865E-2</v>
      </c>
      <c r="L1078" s="3"/>
      <c r="M1078" s="3"/>
      <c r="N1078" s="3"/>
      <c r="O1078" s="3"/>
      <c r="V1078" s="10">
        <f ca="1">SG!AJ1078-SG!$AM1078</f>
        <v>7.2163621990380955E-2</v>
      </c>
      <c r="W1078" s="10">
        <f ca="1">SG!AK1078-SG!$AM1078</f>
        <v>0.11479616446863128</v>
      </c>
      <c r="X1078" s="10">
        <f ca="1">SG!AL1078-SG!$AM1078</f>
        <v>8.9952481184767841E-2</v>
      </c>
      <c r="Y1078">
        <f ca="1">SG!AO1078-SG!$AM1078</f>
        <v>2.259374528033109E-2</v>
      </c>
    </row>
    <row r="1079" spans="1:25" x14ac:dyDescent="0.2">
      <c r="A1079" s="19">
        <f>+BBG!AW1081</f>
        <v>44085</v>
      </c>
      <c r="B1079" s="9">
        <f ca="1">SG!D1079-SG!$G1079</f>
        <v>4.1385370573208791E-2</v>
      </c>
      <c r="C1079" s="9">
        <f ca="1">SG!E1079-SG!$G1079</f>
        <v>0.17787348580185181</v>
      </c>
      <c r="D1079" s="9">
        <f ca="1">SG!F1079-SG!$G1079</f>
        <v>0.15628243779409678</v>
      </c>
      <c r="E1079" s="9">
        <f ca="1">SG!I1079-SG!$G1079</f>
        <v>4.5029297295882342E-2</v>
      </c>
      <c r="G1079" s="9">
        <f ca="1">SG!L1079-SG!$O1079</f>
        <v>9.513140854842117E-2</v>
      </c>
      <c r="H1079" s="9">
        <f ca="1">SG!M1079-SG!$O1079</f>
        <v>0.14914038456089473</v>
      </c>
      <c r="I1079" s="9">
        <f ca="1">SG!N1079-SG!$O1079</f>
        <v>0.12778126253644517</v>
      </c>
      <c r="J1079" s="9">
        <f ca="1">SG!Q1079-SG!$O1079</f>
        <v>2.8957345681754898E-2</v>
      </c>
      <c r="L1079" s="3"/>
      <c r="M1079" s="3"/>
      <c r="N1079" s="3"/>
      <c r="O1079" s="3"/>
      <c r="V1079" s="10">
        <f ca="1">SG!AJ1079-SG!$AM1079</f>
        <v>7.3412434291880935E-2</v>
      </c>
      <c r="W1079" s="10">
        <f ca="1">SG!AK1079-SG!$AM1079</f>
        <v>0.11607173873499255</v>
      </c>
      <c r="X1079" s="10">
        <f ca="1">SG!AL1079-SG!$AM1079</f>
        <v>9.1065769877028746E-2</v>
      </c>
      <c r="Y1079">
        <f ca="1">SG!AO1079-SG!$AM1079</f>
        <v>2.1923558404918442E-2</v>
      </c>
    </row>
    <row r="1080" spans="1:25" x14ac:dyDescent="0.2">
      <c r="A1080" s="19">
        <f>+BBG!AW1082</f>
        <v>44092</v>
      </c>
      <c r="B1080" s="9">
        <f ca="1">SG!D1080-SG!$G1080</f>
        <v>4.7773391856392511E-2</v>
      </c>
      <c r="C1080" s="9">
        <f ca="1">SG!E1080-SG!$G1080</f>
        <v>0.1843595780464975</v>
      </c>
      <c r="D1080" s="9">
        <f ca="1">SG!F1080-SG!$G1080</f>
        <v>0.16512854530753485</v>
      </c>
      <c r="E1080" s="9">
        <f ca="1">SG!I1080-SG!$G1080</f>
        <v>4.5431281342995566E-2</v>
      </c>
      <c r="G1080" s="9">
        <f ca="1">SG!L1080-SG!$O1080</f>
        <v>0.10974610255499107</v>
      </c>
      <c r="H1080" s="9">
        <f ca="1">SG!M1080-SG!$O1080</f>
        <v>0.16366335377771857</v>
      </c>
      <c r="I1080" s="9">
        <f ca="1">SG!N1080-SG!$O1080</f>
        <v>0.1445017545650269</v>
      </c>
      <c r="J1080" s="9">
        <f ca="1">SG!Q1080-SG!$O1080</f>
        <v>2.9014099972316743E-2</v>
      </c>
      <c r="L1080" s="3"/>
      <c r="M1080" s="3"/>
      <c r="N1080" s="3"/>
      <c r="O1080" s="3"/>
      <c r="V1080" s="10">
        <f ca="1">SG!AJ1080-SG!$AM1080</f>
        <v>7.7686862721141781E-2</v>
      </c>
      <c r="W1080" s="10">
        <f ca="1">SG!AK1080-SG!$AM1080</f>
        <v>0.12051318660037036</v>
      </c>
      <c r="X1080" s="10">
        <f ca="1">SG!AL1080-SG!$AM1080</f>
        <v>9.3720694318164988E-2</v>
      </c>
      <c r="Y1080">
        <f ca="1">SG!AO1080-SG!$AM1080</f>
        <v>2.2203099383327984E-2</v>
      </c>
    </row>
    <row r="1081" spans="1:25" x14ac:dyDescent="0.2">
      <c r="A1081" s="19">
        <f>+BBG!AW1083</f>
        <v>44099</v>
      </c>
      <c r="B1081" s="9">
        <f ca="1">SG!D1081-SG!$G1081</f>
        <v>7.2040378248339199E-2</v>
      </c>
      <c r="C1081" s="9">
        <f ca="1">SG!E1081-SG!$G1081</f>
        <v>0.21094126047957884</v>
      </c>
      <c r="D1081" s="9">
        <f ca="1">SG!F1081-SG!$G1081</f>
        <v>0.19033811508753296</v>
      </c>
      <c r="E1081" s="9">
        <f ca="1">SG!I1081-SG!$G1081</f>
        <v>4.8503265386175443E-2</v>
      </c>
      <c r="G1081" s="9">
        <f ca="1">SG!L1081-SG!$O1081</f>
        <v>0.11639403642490587</v>
      </c>
      <c r="H1081" s="9">
        <f ca="1">SG!M1081-SG!$O1081</f>
        <v>0.1698370587186222</v>
      </c>
      <c r="I1081" s="9">
        <f ca="1">SG!N1081-SG!$O1081</f>
        <v>0.14964779068930234</v>
      </c>
      <c r="J1081" s="9">
        <f ca="1">SG!Q1081-SG!$O1081</f>
        <v>3.1740738401312418E-2</v>
      </c>
      <c r="L1081" s="3"/>
      <c r="M1081" s="3"/>
      <c r="N1081" s="3"/>
      <c r="O1081" s="3"/>
      <c r="V1081" s="10">
        <f ca="1">SG!AJ1081-SG!$AM1081</f>
        <v>8.7390827309563379E-2</v>
      </c>
      <c r="W1081" s="10">
        <f ca="1">SG!AK1081-SG!$AM1081</f>
        <v>0.13059520386854095</v>
      </c>
      <c r="X1081" s="10">
        <f ca="1">SG!AL1081-SG!$AM1081</f>
        <v>9.3120672924248415E-2</v>
      </c>
      <c r="Y1081">
        <f ca="1">SG!AO1081-SG!$AM1081</f>
        <v>2.5151371186613813E-2</v>
      </c>
    </row>
    <row r="1082" spans="1:25" x14ac:dyDescent="0.2">
      <c r="A1082" s="19">
        <f>+BBG!AW1084</f>
        <v>44106</v>
      </c>
      <c r="B1082" s="9">
        <f ca="1">SG!D1082-SG!$G1082</f>
        <v>9.0242373228466066E-2</v>
      </c>
      <c r="C1082" s="9">
        <f ca="1">SG!E1082-SG!$G1082</f>
        <v>0.23686216252484749</v>
      </c>
      <c r="D1082" s="9">
        <f ca="1">SG!F1082-SG!$G1082</f>
        <v>0.21777641687658877</v>
      </c>
      <c r="E1082" s="9">
        <f ca="1">SG!I1082-SG!$G1082</f>
        <v>4.8636043158980957E-2</v>
      </c>
      <c r="G1082" s="9">
        <f ca="1">SG!L1082-SG!$O1082</f>
        <v>0.11753074860512136</v>
      </c>
      <c r="H1082" s="9">
        <f ca="1">SG!M1082-SG!$O1082</f>
        <v>0.16773106162241991</v>
      </c>
      <c r="I1082" s="9">
        <f ca="1">SG!N1082-SG!$O1082</f>
        <v>0.14944753939022726</v>
      </c>
      <c r="J1082" s="9">
        <f ca="1">SG!Q1082-SG!$O1082</f>
        <v>3.1527260929633094E-2</v>
      </c>
      <c r="L1082" s="3"/>
      <c r="M1082" s="3"/>
      <c r="N1082" s="3"/>
      <c r="O1082" s="3"/>
      <c r="V1082" s="10">
        <f ca="1">SG!AJ1082-SG!$AM1082</f>
        <v>9.4273968030875732E-2</v>
      </c>
      <c r="W1082" s="10">
        <f ca="1">SG!AK1082-SG!$AM1082</f>
        <v>0.13572447504749485</v>
      </c>
      <c r="X1082" s="10">
        <f ca="1">SG!AL1082-SG!$AM1082</f>
        <v>9.3256589672509493E-2</v>
      </c>
      <c r="Y1082">
        <f ca="1">SG!AO1082-SG!$AM1082</f>
        <v>2.5158353651079102E-2</v>
      </c>
    </row>
    <row r="1083" spans="1:25" x14ac:dyDescent="0.2">
      <c r="A1083" s="19">
        <f>+BBG!AW1085</f>
        <v>44113</v>
      </c>
      <c r="B1083" s="9">
        <f ca="1">SG!D1083-SG!$G1083</f>
        <v>3.5341430259439699E-2</v>
      </c>
      <c r="C1083" s="9">
        <f ca="1">SG!E1083-SG!$G1083</f>
        <v>0.17363023766903019</v>
      </c>
      <c r="D1083" s="9">
        <f ca="1">SG!F1083-SG!$G1083</f>
        <v>0.15425099824125565</v>
      </c>
      <c r="E1083" s="9">
        <f ca="1">SG!I1083-SG!$G1083</f>
        <v>4.5998027192720947E-2</v>
      </c>
      <c r="G1083" s="9">
        <f ca="1">SG!L1083-SG!$O1083</f>
        <v>9.9435900812715916E-2</v>
      </c>
      <c r="H1083" s="9">
        <f ca="1">SG!M1083-SG!$O1083</f>
        <v>0.14908761137699122</v>
      </c>
      <c r="I1083" s="9">
        <f ca="1">SG!N1083-SG!$O1083</f>
        <v>0.1298253350354488</v>
      </c>
      <c r="J1083" s="9">
        <f ca="1">SG!Q1083-SG!$O1083</f>
        <v>2.8543667518156957E-2</v>
      </c>
      <c r="L1083" s="3"/>
      <c r="M1083" s="3"/>
      <c r="N1083" s="3"/>
      <c r="O1083" s="3"/>
      <c r="V1083" s="10">
        <f ca="1">SG!AJ1083-SG!$AM1083</f>
        <v>8.6630006609525578E-2</v>
      </c>
      <c r="W1083" s="10">
        <f ca="1">SG!AK1083-SG!$AM1083</f>
        <v>0.12778721298515316</v>
      </c>
      <c r="X1083" s="10">
        <f ca="1">SG!AL1083-SG!$AM1083</f>
        <v>9.2308149473787626E-2</v>
      </c>
      <c r="Y1083">
        <f ca="1">SG!AO1083-SG!$AM1083</f>
        <v>2.2394026183644167E-2</v>
      </c>
    </row>
    <row r="1084" spans="1:25" x14ac:dyDescent="0.2">
      <c r="A1084" s="19">
        <f>+BBG!AW1086</f>
        <v>44120</v>
      </c>
      <c r="B1084" s="9">
        <f ca="1">SG!D1084-SG!$G1084</f>
        <v>6.5829235190289825E-2</v>
      </c>
      <c r="C1084" s="9">
        <f ca="1">SG!E1084-SG!$G1084</f>
        <v>0.20740299167751153</v>
      </c>
      <c r="D1084" s="9">
        <f ca="1">SG!F1084-SG!$G1084</f>
        <v>0.18762948961268355</v>
      </c>
      <c r="E1084" s="9">
        <f ca="1">SG!I1084-SG!$G1084</f>
        <v>4.5099614416881373E-2</v>
      </c>
      <c r="G1084" s="9">
        <f ca="1">SG!L1084-SG!$O1084</f>
        <v>0.1124742812487205</v>
      </c>
      <c r="H1084" s="9">
        <f ca="1">SG!M1084-SG!$O1084</f>
        <v>0.16209068250798286</v>
      </c>
      <c r="I1084" s="9">
        <f ca="1">SG!N1084-SG!$O1084</f>
        <v>0.14276857874245952</v>
      </c>
      <c r="J1084" s="9">
        <f ca="1">SG!Q1084-SG!$O1084</f>
        <v>2.7368709286023973E-2</v>
      </c>
      <c r="L1084" s="3"/>
      <c r="M1084" s="3"/>
      <c r="N1084" s="3"/>
      <c r="O1084" s="3"/>
      <c r="V1084" s="10">
        <f ca="1">SG!AJ1084-SG!$AM1084</f>
        <v>9.3219329257712813E-2</v>
      </c>
      <c r="W1084" s="10">
        <f ca="1">SG!AK1084-SG!$AM1084</f>
        <v>0.13458653180832703</v>
      </c>
      <c r="X1084" s="10">
        <f ca="1">SG!AL1084-SG!$AM1084</f>
        <v>9.2741062999439183E-2</v>
      </c>
      <c r="Y1084">
        <f ca="1">SG!AO1084-SG!$AM1084</f>
        <v>2.1367358717715668E-2</v>
      </c>
    </row>
    <row r="1085" spans="1:25" x14ac:dyDescent="0.2">
      <c r="A1085" s="19">
        <f>+BBG!AW1087</f>
        <v>44127</v>
      </c>
      <c r="B1085" s="9">
        <f ca="1">SG!D1085-SG!$G1085</f>
        <v>2.649171384148219E-2</v>
      </c>
      <c r="C1085" s="9">
        <f ca="1">SG!E1085-SG!$G1085</f>
        <v>0.16190135232241065</v>
      </c>
      <c r="D1085" s="9">
        <f ca="1">SG!F1085-SG!$G1085</f>
        <v>0.1431127824316647</v>
      </c>
      <c r="E1085" s="9">
        <f ca="1">SG!I1085-SG!$G1085</f>
        <v>4.6421598443541878E-2</v>
      </c>
      <c r="G1085" s="9">
        <f ca="1">SG!L1085-SG!$O1085</f>
        <v>0.1144247076676006</v>
      </c>
      <c r="H1085" s="9">
        <f ca="1">SG!M1085-SG!$O1085</f>
        <v>0.16335744740778591</v>
      </c>
      <c r="I1085" s="9">
        <f ca="1">SG!N1085-SG!$O1085</f>
        <v>0.14425323874438845</v>
      </c>
      <c r="J1085" s="9">
        <f ca="1">SG!Q1085-SG!$O1085</f>
        <v>2.8344907084283832E-2</v>
      </c>
      <c r="L1085" s="3"/>
      <c r="M1085" s="3"/>
      <c r="N1085" s="3"/>
      <c r="O1085" s="3"/>
      <c r="V1085" s="10">
        <f ca="1">SG!AJ1085-SG!$AM1085</f>
        <v>9.2241339407778344E-2</v>
      </c>
      <c r="W1085" s="10">
        <f ca="1">SG!AK1085-SG!$AM1085</f>
        <v>0.1335620452030819</v>
      </c>
      <c r="X1085" s="10">
        <f ca="1">SG!AL1085-SG!$AM1085</f>
        <v>9.3259682583826109E-2</v>
      </c>
      <c r="Y1085">
        <f ca="1">SG!AO1085-SG!$AM1085</f>
        <v>2.2560342338935335E-2</v>
      </c>
    </row>
    <row r="1086" spans="1:25" x14ac:dyDescent="0.2">
      <c r="A1086" s="19">
        <f>+BBG!AW1088</f>
        <v>44134</v>
      </c>
      <c r="B1086" s="9">
        <f ca="1">SG!D1086-SG!$G1086</f>
        <v>5.2258471089335901E-2</v>
      </c>
      <c r="C1086" s="9">
        <f ca="1">SG!E1086-SG!$G1086</f>
        <v>0.18996636259351507</v>
      </c>
      <c r="D1086" s="9">
        <f ca="1">SG!F1086-SG!$G1086</f>
        <v>0.17127476325818058</v>
      </c>
      <c r="E1086" s="9">
        <f ca="1">SG!I1086-SG!$G1086</f>
        <v>4.7043979309993711E-2</v>
      </c>
      <c r="G1086" s="9">
        <f ca="1">SG!L1086-SG!$O1086</f>
        <v>0.12455579390333016</v>
      </c>
      <c r="H1086" s="9">
        <f ca="1">SG!M1086-SG!$O1086</f>
        <v>0.17314979133468067</v>
      </c>
      <c r="I1086" s="9">
        <f ca="1">SG!N1086-SG!$O1086</f>
        <v>0.15443297576409254</v>
      </c>
      <c r="J1086" s="9">
        <f ca="1">SG!Q1086-SG!$O1086</f>
        <v>2.8620988833135241E-2</v>
      </c>
      <c r="L1086" s="3"/>
      <c r="M1086" s="3"/>
      <c r="N1086" s="3"/>
      <c r="O1086" s="3"/>
      <c r="V1086" s="10">
        <f ca="1">SG!AJ1086-SG!$AM1086</f>
        <v>9.9404974371293697E-2</v>
      </c>
      <c r="W1086" s="10">
        <f ca="1">SG!AK1086-SG!$AM1086</f>
        <v>0.14098020940508449</v>
      </c>
      <c r="X1086" s="10">
        <f ca="1">SG!AL1086-SG!$AM1086</f>
        <v>9.4072260147557873E-2</v>
      </c>
      <c r="Y1086">
        <f ca="1">SG!AO1086-SG!$AM1086</f>
        <v>2.3051951495831391E-2</v>
      </c>
    </row>
    <row r="1087" spans="1:25" x14ac:dyDescent="0.2">
      <c r="A1087" s="19">
        <f>+BBG!AW1089</f>
        <v>44141</v>
      </c>
      <c r="B1087" s="9">
        <f ca="1">SG!D1087-SG!$G1087</f>
        <v>2.7708815689919675E-4</v>
      </c>
      <c r="C1087" s="9">
        <f ca="1">SG!E1087-SG!$G1087</f>
        <v>0.13457406950796758</v>
      </c>
      <c r="D1087" s="9">
        <f ca="1">SG!F1087-SG!$G1087</f>
        <v>0.11522246990952101</v>
      </c>
      <c r="E1087" s="9">
        <f ca="1">SG!I1087-SG!$G1087</f>
        <v>4.3375963328001088E-2</v>
      </c>
      <c r="G1087" s="9">
        <f ca="1">SG!L1087-SG!$O1087</f>
        <v>0.10760248846363951</v>
      </c>
      <c r="H1087" s="9">
        <f ca="1">SG!M1087-SG!$O1087</f>
        <v>0.15246283542077133</v>
      </c>
      <c r="I1087" s="9">
        <f ca="1">SG!N1087-SG!$O1087</f>
        <v>0.13248642825971957</v>
      </c>
      <c r="J1087" s="9">
        <f ca="1">SG!Q1087-SG!$O1087</f>
        <v>2.4606954493405775E-2</v>
      </c>
      <c r="L1087" s="3"/>
      <c r="M1087" s="3"/>
      <c r="N1087" s="3"/>
      <c r="O1087" s="3"/>
      <c r="V1087" s="10">
        <f ca="1">SG!AJ1087-SG!$AM1087</f>
        <v>7.8567617141017676E-2</v>
      </c>
      <c r="W1087" s="10">
        <f ca="1">SG!AK1087-SG!$AM1087</f>
        <v>0.11659420737648563</v>
      </c>
      <c r="X1087" s="10">
        <f ca="1">SG!AL1087-SG!$AM1087</f>
        <v>9.0150795763890512E-2</v>
      </c>
      <c r="Y1087">
        <f ca="1">SG!AO1087-SG!$AM1087</f>
        <v>1.9252163758117335E-2</v>
      </c>
    </row>
    <row r="1088" spans="1:25" x14ac:dyDescent="0.2">
      <c r="A1088" s="19">
        <f>+BBG!AW1090</f>
        <v>44148</v>
      </c>
      <c r="B1088" s="9">
        <f ca="1">SG!D1088-SG!$G1088</f>
        <v>3.4700733266490813E-2</v>
      </c>
      <c r="C1088" s="9">
        <f ca="1">SG!E1088-SG!$G1088</f>
        <v>0.17233734539515022</v>
      </c>
      <c r="D1088" s="9">
        <f ca="1">SG!F1088-SG!$G1088</f>
        <v>0.153301654384286</v>
      </c>
      <c r="E1088" s="9">
        <f ca="1">SG!I1088-SG!$G1088</f>
        <v>4.3117550539574889E-2</v>
      </c>
      <c r="G1088" s="9">
        <f ca="1">SG!L1088-SG!$O1088</f>
        <v>0.11394455933376779</v>
      </c>
      <c r="H1088" s="9">
        <f ca="1">SG!M1088-SG!$O1088</f>
        <v>0.15832401094897386</v>
      </c>
      <c r="I1088" s="9">
        <f ca="1">SG!N1088-SG!$O1088</f>
        <v>0.1392055226154727</v>
      </c>
      <c r="J1088" s="9">
        <f ca="1">SG!Q1088-SG!$O1088</f>
        <v>2.4001590396006023E-2</v>
      </c>
      <c r="L1088" s="3"/>
      <c r="M1088" s="3"/>
      <c r="N1088" s="3"/>
      <c r="O1088" s="3"/>
      <c r="V1088" s="10">
        <f ca="1">SG!AJ1088-SG!$AM1088</f>
        <v>8.4307890064689861E-2</v>
      </c>
      <c r="W1088" s="10">
        <f ca="1">SG!AK1088-SG!$AM1088</f>
        <v>0.12250641934644069</v>
      </c>
      <c r="X1088" s="10">
        <f ca="1">SG!AL1088-SG!$AM1088</f>
        <v>9.1355717331002451E-2</v>
      </c>
      <c r="Y1088">
        <f ca="1">SG!AO1088-SG!$AM1088</f>
        <v>1.8859924834623509E-2</v>
      </c>
    </row>
    <row r="1089" spans="1:25" x14ac:dyDescent="0.2">
      <c r="A1089" s="19">
        <f>+BBG!AW1091</f>
        <v>44155</v>
      </c>
      <c r="B1089" s="9">
        <f ca="1">SG!D1089-SG!$G1089</f>
        <v>-7.9550832572210517E-3</v>
      </c>
      <c r="C1089" s="9">
        <f ca="1">SG!E1089-SG!$G1089</f>
        <v>0.12311630664739903</v>
      </c>
      <c r="D1089" s="9">
        <f ca="1">SG!F1089-SG!$G1089</f>
        <v>0.10569785995934922</v>
      </c>
      <c r="E1089" s="9">
        <f ca="1">SG!I1089-SG!$G1089</f>
        <v>4.1968740946603189E-2</v>
      </c>
      <c r="G1089" s="9">
        <f ca="1">SG!L1089-SG!$O1089</f>
        <v>0.10862804420845773</v>
      </c>
      <c r="H1089" s="9">
        <f ca="1">SG!M1089-SG!$O1089</f>
        <v>0.1522474420590969</v>
      </c>
      <c r="I1089" s="9">
        <f ca="1">SG!N1089-SG!$O1089</f>
        <v>0.13407589830399536</v>
      </c>
      <c r="J1089" s="9">
        <f ca="1">SG!Q1089-SG!$O1089</f>
        <v>2.2507053672964572E-2</v>
      </c>
      <c r="L1089" s="3"/>
      <c r="M1089" s="3"/>
      <c r="N1089" s="3"/>
      <c r="O1089" s="3"/>
      <c r="V1089" s="10">
        <f ca="1">SG!AJ1089-SG!$AM1089</f>
        <v>8.0091307363647557E-2</v>
      </c>
      <c r="W1089" s="10">
        <f ca="1">SG!AK1089-SG!$AM1089</f>
        <v>0.11811859788913259</v>
      </c>
      <c r="X1089" s="10">
        <f ca="1">SG!AL1089-SG!$AM1089</f>
        <v>9.2463533607769266E-2</v>
      </c>
      <c r="Y1089">
        <f ca="1">SG!AO1089-SG!$AM1089</f>
        <v>1.7577037924207506E-2</v>
      </c>
    </row>
    <row r="1090" spans="1:25" x14ac:dyDescent="0.2">
      <c r="A1090" s="19">
        <f>+BBG!AW1092</f>
        <v>44162</v>
      </c>
      <c r="B1090" s="9">
        <f ca="1">SG!D1090-SG!$G1090</f>
        <v>-1.2139286811312933E-2</v>
      </c>
      <c r="C1090" s="9">
        <f ca="1">SG!E1090-SG!$G1090</f>
        <v>0.11716193401314023</v>
      </c>
      <c r="D1090" s="9">
        <f ca="1">SG!F1090-SG!$G1090</f>
        <v>9.8510045126931178E-2</v>
      </c>
      <c r="E1090" s="9">
        <f ca="1">SG!I1090-SG!$G1090</f>
        <v>4.2068740946603178E-2</v>
      </c>
      <c r="G1090" s="9">
        <f ca="1">SG!L1090-SG!$O1090</f>
        <v>0.10720068445407338</v>
      </c>
      <c r="H1090" s="9">
        <f ca="1">SG!M1090-SG!$O1090</f>
        <v>0.15003343184607565</v>
      </c>
      <c r="I1090" s="9">
        <f ca="1">SG!N1090-SG!$O1090</f>
        <v>0.13050381268552158</v>
      </c>
      <c r="J1090" s="9">
        <f ca="1">SG!Q1090-SG!$O1090</f>
        <v>2.2331016794481462E-2</v>
      </c>
      <c r="L1090" s="3"/>
      <c r="M1090" s="3"/>
      <c r="N1090" s="3"/>
      <c r="O1090" s="3"/>
      <c r="V1090" s="10">
        <f ca="1">SG!AJ1090-SG!$AM1090</f>
        <v>7.8417243458299701E-2</v>
      </c>
      <c r="W1090" s="10">
        <f ca="1">SG!AK1090-SG!$AM1090</f>
        <v>0.11636067090047741</v>
      </c>
      <c r="X1090" s="10">
        <f ca="1">SG!AL1090-SG!$AM1090</f>
        <v>9.1400068497898168E-2</v>
      </c>
      <c r="Y1090">
        <f ca="1">SG!AO1090-SG!$AM1090</f>
        <v>1.7541406605764864E-2</v>
      </c>
    </row>
    <row r="1091" spans="1:25" x14ac:dyDescent="0.2">
      <c r="A1091" s="19">
        <f>+BBG!AW1093</f>
        <v>44169</v>
      </c>
      <c r="B1091" s="9">
        <f ca="1">SG!D1091-SG!$G1091</f>
        <v>-5.3267932633176196E-2</v>
      </c>
      <c r="C1091" s="9">
        <f ca="1">SG!E1091-SG!$G1091</f>
        <v>7.0124956721413723E-2</v>
      </c>
      <c r="D1091" s="9">
        <f ca="1">SG!F1091-SG!$G1091</f>
        <v>4.9790727706750859E-2</v>
      </c>
      <c r="E1091" s="9">
        <f ca="1">SG!I1091-SG!$G1091</f>
        <v>4.2611121796062967E-2</v>
      </c>
      <c r="G1091" s="9">
        <f ca="1">SG!L1091-SG!$O1091</f>
        <v>9.5678361384162969E-2</v>
      </c>
      <c r="H1091" s="9">
        <f ca="1">SG!M1091-SG!$O1091</f>
        <v>0.13501327295816878</v>
      </c>
      <c r="I1091" s="9">
        <f ca="1">SG!N1091-SG!$O1091</f>
        <v>0.1130656010066009</v>
      </c>
      <c r="J1091" s="9">
        <f ca="1">SG!Q1091-SG!$O1091</f>
        <v>2.2526540277594265E-2</v>
      </c>
      <c r="L1091" s="3"/>
      <c r="M1091" s="3"/>
      <c r="N1091" s="3"/>
      <c r="O1091" s="3"/>
      <c r="V1091" s="10">
        <f ca="1">SG!AJ1091-SG!$AM1091</f>
        <v>6.7525990534131664E-2</v>
      </c>
      <c r="W1091" s="10">
        <f ca="1">SG!AK1091-SG!$AM1091</f>
        <v>0.10220235492543228</v>
      </c>
      <c r="X1091" s="10">
        <f ca="1">SG!AL1091-SG!$AM1091</f>
        <v>8.6244536497537494E-2</v>
      </c>
      <c r="Y1091">
        <f ca="1">SG!AO1091-SG!$AM1091</f>
        <v>1.7945781318383869E-2</v>
      </c>
    </row>
    <row r="1092" spans="1:25" x14ac:dyDescent="0.2">
      <c r="A1092" s="19">
        <f>+BBG!AW1094</f>
        <v>44176</v>
      </c>
      <c r="B1092" s="9">
        <f ca="1">SG!D1092-SG!$G1092</f>
        <v>-6.2628463774010323E-2</v>
      </c>
      <c r="C1092" s="9">
        <f ca="1">SG!E1092-SG!$G1092</f>
        <v>5.8274839961872216E-2</v>
      </c>
      <c r="D1092" s="9">
        <f ca="1">SG!F1092-SG!$G1092</f>
        <v>3.6979706186468286E-2</v>
      </c>
      <c r="E1092" s="9">
        <f ca="1">SG!I1092-SG!$G1092</f>
        <v>4.2403105799910579E-2</v>
      </c>
      <c r="G1092" s="9">
        <f ca="1">SG!L1092-SG!$O1092</f>
        <v>8.5772047471837087E-2</v>
      </c>
      <c r="H1092" s="9">
        <f ca="1">SG!M1092-SG!$O1092</f>
        <v>0.12404389726202059</v>
      </c>
      <c r="I1092" s="9">
        <f ca="1">SG!N1092-SG!$O1092</f>
        <v>0.10101548858506249</v>
      </c>
      <c r="J1092" s="9">
        <f ca="1">SG!Q1092-SG!$O1092</f>
        <v>2.1971947483685472E-2</v>
      </c>
      <c r="L1092" s="3"/>
      <c r="M1092" s="3"/>
      <c r="N1092" s="3"/>
      <c r="O1092" s="3"/>
      <c r="V1092" s="10">
        <f ca="1">SG!AJ1092-SG!$AM1092</f>
        <v>6.2187682635269415E-2</v>
      </c>
      <c r="W1092" s="10">
        <f ca="1">SG!AK1092-SG!$AM1092</f>
        <v>9.6652160760154038E-2</v>
      </c>
      <c r="X1092" s="10">
        <f ca="1">SG!AL1092-SG!$AM1092</f>
        <v>8.5248240700017686E-2</v>
      </c>
      <c r="Y1092">
        <f ca="1">SG!AO1092-SG!$AM1092</f>
        <v>1.7598639170587571E-2</v>
      </c>
    </row>
    <row r="1093" spans="1:25" x14ac:dyDescent="0.2">
      <c r="A1093" s="19">
        <f>+BBG!AW1095</f>
        <v>44183</v>
      </c>
      <c r="B1093" s="9">
        <f ca="1">SG!D1093-SG!$G1093</f>
        <v>-6.7917407901430082E-2</v>
      </c>
      <c r="C1093" s="9">
        <f ca="1">SG!E1093-SG!$G1093</f>
        <v>5.0869253317772589E-2</v>
      </c>
      <c r="D1093" s="9">
        <f ca="1">SG!F1093-SG!$G1093</f>
        <v>2.9836170047413679E-2</v>
      </c>
      <c r="E1093" s="9">
        <f ca="1">SG!I1093-SG!$G1093</f>
        <v>4.1695089799825391E-2</v>
      </c>
      <c r="G1093" s="9">
        <f ca="1">SG!L1093-SG!$O1093</f>
        <v>8.783388175643192E-2</v>
      </c>
      <c r="H1093" s="9">
        <f ca="1">SG!M1093-SG!$O1093</f>
        <v>0.1254753154303665</v>
      </c>
      <c r="I1093" s="9">
        <f ca="1">SG!N1093-SG!$O1093</f>
        <v>0.10253455388922927</v>
      </c>
      <c r="J1093" s="9">
        <f ca="1">SG!Q1093-SG!$O1093</f>
        <v>2.0917238373506342E-2</v>
      </c>
      <c r="L1093" s="3"/>
      <c r="M1093" s="3"/>
      <c r="N1093" s="3"/>
      <c r="O1093" s="3"/>
      <c r="V1093" s="10">
        <f ca="1">SG!AJ1093-SG!$AM1093</f>
        <v>6.4685653242814611E-2</v>
      </c>
      <c r="W1093" s="10">
        <f ca="1">SG!AK1093-SG!$AM1093</f>
        <v>9.918625942733339E-2</v>
      </c>
      <c r="X1093" s="10">
        <f ca="1">SG!AL1093-SG!$AM1093</f>
        <v>8.5646062669142431E-2</v>
      </c>
      <c r="Y1093">
        <f ca="1">SG!AO1093-SG!$AM1093</f>
        <v>1.67499545732126E-2</v>
      </c>
    </row>
    <row r="1094" spans="1:25" x14ac:dyDescent="0.2">
      <c r="A1094" s="19">
        <f>+BBG!AW1096</f>
        <v>44190</v>
      </c>
      <c r="B1094" s="9">
        <f ca="1">SG!D1094-SG!$G1094</f>
        <v>-4.2357568032913462E-2</v>
      </c>
      <c r="C1094" s="9">
        <f ca="1">SG!E1094-SG!$G1094</f>
        <v>7.8131148095920144E-2</v>
      </c>
      <c r="D1094" s="9">
        <f ca="1">SG!F1094-SG!$G1094</f>
        <v>5.6465260329486178E-2</v>
      </c>
      <c r="E1094" s="9">
        <f ca="1">SG!I1094-SG!$G1094</f>
        <v>4.1913501172130108E-2</v>
      </c>
      <c r="G1094" s="9">
        <f ca="1">SG!L1094-SG!$O1094</f>
        <v>0.10265526560536609</v>
      </c>
      <c r="H1094" s="9">
        <f ca="1">SG!M1094-SG!$O1094</f>
        <v>0.14008003804031155</v>
      </c>
      <c r="I1094" s="9">
        <f ca="1">SG!N1094-SG!$O1094</f>
        <v>0.11674598665109892</v>
      </c>
      <c r="J1094" s="9">
        <f ca="1">SG!Q1094-SG!$O1094</f>
        <v>2.0791196897541386E-2</v>
      </c>
      <c r="L1094" s="3"/>
      <c r="M1094" s="3"/>
      <c r="N1094" s="3"/>
      <c r="O1094" s="3"/>
      <c r="V1094" s="10">
        <f ca="1">SG!AJ1094-SG!$AM1094</f>
        <v>7.2048540828666408E-2</v>
      </c>
      <c r="W1094" s="10">
        <f ca="1">SG!AK1094-SG!$AM1094</f>
        <v>0.10671363686349955</v>
      </c>
      <c r="X1094" s="10">
        <f ca="1">SG!AL1094-SG!$AM1094</f>
        <v>8.5832076516935807E-2</v>
      </c>
      <c r="Y1094">
        <f ca="1">SG!AO1094-SG!$AM1094</f>
        <v>1.6828634563010425E-2</v>
      </c>
    </row>
    <row r="1095" spans="1:25" x14ac:dyDescent="0.2">
      <c r="A1095" s="19">
        <f>+BBG!AW1097</f>
        <v>44197</v>
      </c>
      <c r="B1095" s="9">
        <f ca="1">SG!D1095-SG!$G1095</f>
        <v>-2.7066809594879171E-2</v>
      </c>
      <c r="C1095" s="9">
        <f ca="1">SG!E1095-SG!$G1095</f>
        <v>8.7072215120170826E-2</v>
      </c>
      <c r="D1095" s="9">
        <f ca="1">SG!F1095-SG!$G1095</f>
        <v>6.4438571383244048E-2</v>
      </c>
      <c r="E1095" s="9">
        <f ca="1">SG!I1095-SG!$G1095</f>
        <v>4.1542309382334608E-2</v>
      </c>
      <c r="G1095" s="9">
        <f ca="1">SG!L1095-SG!$O1095</f>
        <v>0.10209016481390387</v>
      </c>
      <c r="H1095" s="9">
        <f ca="1">SG!M1095-SG!$O1095</f>
        <v>0.13376515996597571</v>
      </c>
      <c r="I1095" s="9">
        <f ca="1">SG!N1095-SG!$O1095</f>
        <v>0.10971485877579923</v>
      </c>
      <c r="J1095" s="9">
        <f ca="1">SG!Q1095-SG!$O1095</f>
        <v>2.0145252394238033E-2</v>
      </c>
      <c r="L1095" s="3"/>
      <c r="M1095" s="3"/>
      <c r="N1095" s="3"/>
      <c r="O1095" s="3"/>
      <c r="V1095" s="10">
        <f ca="1">SG!AJ1095-SG!$AM1095</f>
        <v>7.1046653711901886E-2</v>
      </c>
      <c r="W1095" s="10">
        <f ca="1">SG!AK1095-SG!$AM1095</f>
        <v>0.10117421937109139</v>
      </c>
      <c r="X1095" s="10">
        <f ca="1">SG!AL1095-SG!$AM1095</f>
        <v>8.0934102456689416E-2</v>
      </c>
      <c r="Y1095">
        <f ca="1">SG!AO1095-SG!$AM1095</f>
        <v>1.6315706887762182E-2</v>
      </c>
    </row>
    <row r="1096" spans="1:25" x14ac:dyDescent="0.2">
      <c r="A1096" s="19">
        <f>+BBG!AW1098</f>
        <v>44204</v>
      </c>
      <c r="B1096" s="9">
        <f ca="1">SG!D1096-SG!$G1096</f>
        <v>4.0959941461482519E-3</v>
      </c>
      <c r="C1096" s="9">
        <f ca="1">SG!E1096-SG!$G1096</f>
        <v>0.12035770822022029</v>
      </c>
      <c r="D1096" s="9">
        <f ca="1">SG!F1096-SG!$G1096</f>
        <v>9.853877661205046E-2</v>
      </c>
      <c r="E1096" s="9">
        <f ca="1">SG!I1096-SG!$G1096</f>
        <v>4.4814293383828252E-2</v>
      </c>
      <c r="G1096" s="9">
        <f ca="1">SG!L1096-SG!$O1096</f>
        <v>0.11630494046800344</v>
      </c>
      <c r="H1096" s="9">
        <f ca="1">SG!M1096-SG!$O1096</f>
        <v>0.15003191788385006</v>
      </c>
      <c r="I1096" s="9">
        <f ca="1">SG!N1096-SG!$O1096</f>
        <v>0.12721368534607147</v>
      </c>
      <c r="J1096" s="9">
        <f ca="1">SG!Q1096-SG!$O1096</f>
        <v>2.3140450045110006E-2</v>
      </c>
      <c r="L1096" s="3"/>
      <c r="M1096" s="3"/>
      <c r="N1096" s="3"/>
      <c r="O1096" s="3"/>
      <c r="V1096" s="10">
        <f ca="1">SG!AJ1096-SG!$AM1096</f>
        <v>8.4989357125370812E-2</v>
      </c>
      <c r="W1096" s="10">
        <f ca="1">SG!AK1096-SG!$AM1096</f>
        <v>0.11542825758844844</v>
      </c>
      <c r="X1096" s="10">
        <f ca="1">SG!AL1096-SG!$AM1096</f>
        <v>8.2713502687427276E-2</v>
      </c>
      <c r="Y1096">
        <f ca="1">SG!AO1096-SG!$AM1096</f>
        <v>1.9442223110393675E-2</v>
      </c>
    </row>
    <row r="1097" spans="1:25" x14ac:dyDescent="0.2">
      <c r="A1097" s="19">
        <f>+BBG!AW1099</f>
        <v>44211</v>
      </c>
      <c r="B1097" s="9">
        <f ca="1">SG!D1097-SG!$G1097</f>
        <v>8.5534227027550536E-4</v>
      </c>
      <c r="C1097" s="9">
        <f ca="1">SG!E1097-SG!$G1097</f>
        <v>0.11521949365959783</v>
      </c>
      <c r="D1097" s="9">
        <f ca="1">SG!F1097-SG!$G1097</f>
        <v>9.4027013715763719E-2</v>
      </c>
      <c r="E1097" s="9">
        <f ca="1">SG!I1097-SG!$G1097</f>
        <v>4.621627738138856E-2</v>
      </c>
      <c r="G1097" s="9">
        <f ca="1">SG!L1097-SG!$O1097</f>
        <v>0.10958717004528795</v>
      </c>
      <c r="H1097" s="9">
        <f ca="1">SG!M1097-SG!$O1097</f>
        <v>0.14242120754618881</v>
      </c>
      <c r="I1097" s="9">
        <f ca="1">SG!N1097-SG!$O1097</f>
        <v>0.12029400768510157</v>
      </c>
      <c r="J1097" s="9">
        <f ca="1">SG!Q1097-SG!$O1097</f>
        <v>2.4195321871170128E-2</v>
      </c>
      <c r="L1097" s="3"/>
      <c r="M1097" s="3"/>
      <c r="N1097" s="3"/>
      <c r="O1097" s="3"/>
      <c r="V1097" s="10">
        <f ca="1">SG!AJ1097-SG!$AM1097</f>
        <v>7.7828550183006717E-2</v>
      </c>
      <c r="W1097" s="10">
        <f ca="1">SG!AK1097-SG!$AM1097</f>
        <v>0.10799955859276822</v>
      </c>
      <c r="X1097" s="10">
        <f ca="1">SG!AL1097-SG!$AM1097</f>
        <v>8.3509878782351832E-2</v>
      </c>
      <c r="Y1097">
        <f ca="1">SG!AO1097-SG!$AM1097</f>
        <v>2.0697088426619104E-2</v>
      </c>
    </row>
    <row r="1098" spans="1:25" x14ac:dyDescent="0.2">
      <c r="A1098" s="19">
        <f>+BBG!AW1100</f>
        <v>44218</v>
      </c>
      <c r="B1098" s="9">
        <f ca="1">SG!D1098-SG!$G1098</f>
        <v>4.9458174528333565E-2</v>
      </c>
      <c r="C1098" s="9">
        <f ca="1">SG!E1098-SG!$G1098</f>
        <v>0.16777706877863308</v>
      </c>
      <c r="D1098" s="9">
        <f ca="1">SG!F1098-SG!$G1098</f>
        <v>0.14727214806253164</v>
      </c>
      <c r="E1098" s="9">
        <f ca="1">SG!I1098-SG!$G1098</f>
        <v>4.6757070979311033E-2</v>
      </c>
      <c r="G1098" s="9">
        <f ca="1">SG!L1098-SG!$O1098</f>
        <v>0.11647790345913278</v>
      </c>
      <c r="H1098" s="9">
        <f ca="1">SG!M1098-SG!$O1098</f>
        <v>0.14881147888896029</v>
      </c>
      <c r="I1098" s="9">
        <f ca="1">SG!N1098-SG!$O1098</f>
        <v>0.12824808019293732</v>
      </c>
      <c r="J1098" s="9">
        <f ca="1">SG!Q1098-SG!$O1098</f>
        <v>2.4458865029588495E-2</v>
      </c>
      <c r="L1098" s="3"/>
      <c r="M1098" s="3"/>
      <c r="N1098" s="3"/>
      <c r="O1098" s="3"/>
      <c r="V1098" s="10">
        <f ca="1">SG!AJ1098-SG!$AM1098</f>
        <v>8.8857709420040454E-2</v>
      </c>
      <c r="W1098" s="10">
        <f ca="1">SG!AK1098-SG!$AM1098</f>
        <v>0.11925675730439145</v>
      </c>
      <c r="X1098" s="10">
        <f ca="1">SG!AL1098-SG!$AM1098</f>
        <v>8.5407071348865271E-2</v>
      </c>
      <c r="Y1098">
        <f ca="1">SG!AO1098-SG!$AM1098</f>
        <v>2.1088939860471667E-2</v>
      </c>
    </row>
    <row r="1099" spans="1:25" x14ac:dyDescent="0.2">
      <c r="A1099" s="19">
        <f>+BBG!AW1101</f>
        <v>44225</v>
      </c>
      <c r="B1099" s="9">
        <f ca="1">SG!D1099-SG!$G1099</f>
        <v>6.8101848807633258E-2</v>
      </c>
      <c r="C1099" s="9">
        <f ca="1">SG!E1099-SG!$G1099</f>
        <v>0.1869005805274877</v>
      </c>
      <c r="D1099" s="9">
        <f ca="1">SG!F1099-SG!$G1099</f>
        <v>0.16437603567112902</v>
      </c>
      <c r="E1099" s="9">
        <f ca="1">SG!I1099-SG!$G1099</f>
        <v>4.6526277302086694E-2</v>
      </c>
      <c r="G1099" s="9">
        <f ca="1">SG!L1099-SG!$O1099</f>
        <v>0.11792217963976981</v>
      </c>
      <c r="H1099" s="9">
        <f ca="1">SG!M1099-SG!$O1099</f>
        <v>0.14959757047318933</v>
      </c>
      <c r="I1099" s="9">
        <f ca="1">SG!N1099-SG!$O1099</f>
        <v>0.12735104086995563</v>
      </c>
      <c r="J1099" s="9">
        <f ca="1">SG!Q1099-SG!$O1099</f>
        <v>2.388258020169487E-2</v>
      </c>
      <c r="L1099" s="3"/>
      <c r="M1099" s="3"/>
      <c r="N1099" s="3"/>
      <c r="O1099" s="3"/>
      <c r="V1099" s="10">
        <f ca="1">SG!AJ1099-SG!$AM1099</f>
        <v>8.9100302321594826E-2</v>
      </c>
      <c r="W1099" s="10">
        <f ca="1">SG!AK1099-SG!$AM1099</f>
        <v>0.11943172323941842</v>
      </c>
      <c r="X1099" s="10">
        <f ca="1">SG!AL1099-SG!$AM1099</f>
        <v>8.4070803835854857E-2</v>
      </c>
      <c r="Y1099">
        <f ca="1">SG!AO1099-SG!$AM1099</f>
        <v>2.0709555003822988E-2</v>
      </c>
    </row>
    <row r="1100" spans="1:25" x14ac:dyDescent="0.2">
      <c r="A1100" s="19">
        <f>+BBG!AW1102</f>
        <v>44232</v>
      </c>
      <c r="B1100" s="9">
        <f ca="1">SG!D1100-SG!$G1100</f>
        <v>5.9185607669947959E-2</v>
      </c>
      <c r="C1100" s="9">
        <f ca="1">SG!E1100-SG!$G1100</f>
        <v>0.17866370618827609</v>
      </c>
      <c r="D1100" s="9">
        <f ca="1">SG!F1100-SG!$G1100</f>
        <v>0.15518602623591904</v>
      </c>
      <c r="E1100" s="9">
        <f ca="1">SG!I1100-SG!$G1100</f>
        <v>4.496627730208691E-2</v>
      </c>
      <c r="G1100" s="9">
        <f ca="1">SG!L1100-SG!$O1100</f>
        <v>0.10719327857378635</v>
      </c>
      <c r="H1100" s="9">
        <f ca="1">SG!M1100-SG!$O1100</f>
        <v>0.13854856517414715</v>
      </c>
      <c r="I1100" s="9">
        <f ca="1">SG!N1100-SG!$O1100</f>
        <v>0.11541177587656115</v>
      </c>
      <c r="J1100" s="9">
        <f ca="1">SG!Q1100-SG!$O1100</f>
        <v>2.1976448802533133E-2</v>
      </c>
      <c r="L1100" s="3"/>
      <c r="M1100" s="3"/>
      <c r="N1100" s="3"/>
      <c r="O1100" s="3"/>
      <c r="V1100" s="10">
        <f ca="1">SG!AJ1100-SG!$AM1100</f>
        <v>8.3712786772441206E-2</v>
      </c>
      <c r="W1100" s="10">
        <f ca="1">SG!AK1100-SG!$AM1100</f>
        <v>0.11296497512954295</v>
      </c>
      <c r="X1100" s="10">
        <f ca="1">SG!AL1100-SG!$AM1100</f>
        <v>8.2442480576980559E-2</v>
      </c>
      <c r="Y1100">
        <f ca="1">SG!AO1100-SG!$AM1100</f>
        <v>1.8998666459864699E-2</v>
      </c>
    </row>
    <row r="1101" spans="1:25" x14ac:dyDescent="0.2">
      <c r="A1101" s="19">
        <f>+BBG!AW1103</f>
        <v>44239</v>
      </c>
      <c r="B1101" s="9">
        <f ca="1">SG!D1101-SG!$G1101</f>
        <v>7.6191010714207863E-2</v>
      </c>
      <c r="C1101" s="9">
        <f ca="1">SG!E1101-SG!$G1101</f>
        <v>0.19562925531635789</v>
      </c>
      <c r="D1101" s="9">
        <f ca="1">SG!F1101-SG!$G1101</f>
        <v>0.17217729578551078</v>
      </c>
      <c r="E1101" s="9">
        <f ca="1">SG!I1101-SG!$G1101</f>
        <v>4.5775880463238883E-2</v>
      </c>
      <c r="G1101" s="9">
        <f ca="1">SG!L1101-SG!$O1101</f>
        <v>0.10862076087652706</v>
      </c>
      <c r="H1101" s="9">
        <f ca="1">SG!M1101-SG!$O1101</f>
        <v>0.13935642452438324</v>
      </c>
      <c r="I1101" s="9">
        <f ca="1">SG!N1101-SG!$O1101</f>
        <v>0.11655009263879856</v>
      </c>
      <c r="J1101" s="9">
        <f ca="1">SG!Q1101-SG!$O1101</f>
        <v>2.2440064974875051E-2</v>
      </c>
      <c r="L1101" s="3"/>
      <c r="M1101" s="3"/>
      <c r="N1101" s="3"/>
      <c r="O1101" s="3"/>
      <c r="V1101" s="10">
        <f ca="1">SG!AJ1101-SG!$AM1101</f>
        <v>8.4110805806504541E-2</v>
      </c>
      <c r="W1101" s="10">
        <f ca="1">SG!AK1101-SG!$AM1101</f>
        <v>0.11329276041114378</v>
      </c>
      <c r="X1101" s="10">
        <f ca="1">SG!AL1101-SG!$AM1101</f>
        <v>8.3055899293124069E-2</v>
      </c>
      <c r="Y1101">
        <f ca="1">SG!AO1101-SG!$AM1101</f>
        <v>1.9655877388166987E-2</v>
      </c>
    </row>
    <row r="1102" spans="1:25" x14ac:dyDescent="0.2">
      <c r="A1102" s="19">
        <f>+BBG!AW1104</f>
        <v>44246</v>
      </c>
      <c r="B1102" s="9">
        <f ca="1">SG!D1102-SG!$G1102</f>
        <v>0.10428248706126753</v>
      </c>
      <c r="C1102" s="9">
        <f ca="1">SG!E1102-SG!$G1102</f>
        <v>0.22464927581915139</v>
      </c>
      <c r="D1102" s="9">
        <f ca="1">SG!F1102-SG!$G1102</f>
        <v>0.20129660150759365</v>
      </c>
      <c r="E1102" s="9">
        <f ca="1">SG!I1102-SG!$G1102</f>
        <v>4.7901910955229887E-2</v>
      </c>
      <c r="G1102" s="9">
        <f ca="1">SG!L1102-SG!$O1102</f>
        <v>0.10872643063563214</v>
      </c>
      <c r="H1102" s="9">
        <f ca="1">SG!M1102-SG!$O1102</f>
        <v>0.13907324457732972</v>
      </c>
      <c r="I1102" s="9">
        <f ca="1">SG!N1102-SG!$O1102</f>
        <v>0.11690010667749329</v>
      </c>
      <c r="J1102" s="9">
        <f ca="1">SG!Q1102-SG!$O1102</f>
        <v>2.4222344882953939E-2</v>
      </c>
      <c r="L1102" s="3"/>
      <c r="M1102" s="3"/>
      <c r="N1102" s="3"/>
      <c r="O1102" s="3"/>
      <c r="V1102" s="10">
        <f ca="1">SG!AJ1102-SG!$AM1102</f>
        <v>8.5292385340083987E-2</v>
      </c>
      <c r="W1102" s="10">
        <f ca="1">SG!AK1102-SG!$AM1102</f>
        <v>0.11437170601878743</v>
      </c>
      <c r="X1102" s="10">
        <f ca="1">SG!AL1102-SG!$AM1102</f>
        <v>8.3945288245371286E-2</v>
      </c>
      <c r="Y1102">
        <f ca="1">SG!AO1102-SG!$AM1102</f>
        <v>2.1630160163143231E-2</v>
      </c>
    </row>
    <row r="1103" spans="1:25" x14ac:dyDescent="0.2">
      <c r="A1103" s="19">
        <f>+BBG!AW1105</f>
        <v>44253</v>
      </c>
      <c r="B1103" s="9">
        <f ca="1">SG!D1103-SG!$G1103</f>
        <v>0.14538709728630161</v>
      </c>
      <c r="C1103" s="9">
        <f ca="1">SG!E1103-SG!$G1103</f>
        <v>0.26815623068713479</v>
      </c>
      <c r="D1103" s="9">
        <f ca="1">SG!F1103-SG!$G1103</f>
        <v>0.24629688963137042</v>
      </c>
      <c r="E1103" s="9">
        <f ca="1">SG!I1103-SG!$G1103</f>
        <v>5.0693102586897076E-2</v>
      </c>
      <c r="G1103" s="9">
        <f ca="1">SG!L1103-SG!$O1103</f>
        <v>0.12185081117078456</v>
      </c>
      <c r="H1103" s="9">
        <f ca="1">SG!M1103-SG!$O1103</f>
        <v>0.15188022070529916</v>
      </c>
      <c r="I1103" s="9">
        <f ca="1">SG!N1103-SG!$O1103</f>
        <v>0.1316111961378712</v>
      </c>
      <c r="J1103" s="9">
        <f ca="1">SG!Q1103-SG!$O1103</f>
        <v>2.6735574403351947E-2</v>
      </c>
      <c r="L1103" s="3"/>
      <c r="M1103" s="3"/>
      <c r="N1103" s="3"/>
      <c r="O1103" s="3"/>
      <c r="V1103" s="10">
        <f ca="1">SG!AJ1103-SG!$AM1103</f>
        <v>9.9278045029258744E-2</v>
      </c>
      <c r="W1103" s="10">
        <f ca="1">SG!AK1103-SG!$AM1103</f>
        <v>0.12863891424695151</v>
      </c>
      <c r="X1103" s="10">
        <f ca="1">SG!AL1103-SG!$AM1103</f>
        <v>8.6294961253344127E-2</v>
      </c>
      <c r="Y1103">
        <f ca="1">SG!AO1103-SG!$AM1103</f>
        <v>2.4263211961531361E-2</v>
      </c>
    </row>
    <row r="1104" spans="1:25" x14ac:dyDescent="0.2">
      <c r="A1104" s="19">
        <f>+BBG!AW1106</f>
        <v>44260</v>
      </c>
      <c r="B1104" s="9">
        <f ca="1">SG!D1104-SG!$G1104</f>
        <v>0.18814771463494195</v>
      </c>
      <c r="C1104" s="9">
        <f ca="1">SG!E1104-SG!$G1104</f>
        <v>0.31636055392311135</v>
      </c>
      <c r="D1104" s="9">
        <f ca="1">SG!F1104-SG!$G1104</f>
        <v>0.29252884729651729</v>
      </c>
      <c r="E1104" s="9">
        <f ca="1">SG!I1104-SG!$G1104</f>
        <v>5.2801118384789181E-2</v>
      </c>
      <c r="G1104" s="9">
        <f ca="1">SG!L1104-SG!$O1104</f>
        <v>0.13150510785705483</v>
      </c>
      <c r="H1104" s="9">
        <f ca="1">SG!M1104-SG!$O1104</f>
        <v>0.16099672899234729</v>
      </c>
      <c r="I1104" s="9">
        <f ca="1">SG!N1104-SG!$O1104</f>
        <v>0.13953636145105897</v>
      </c>
      <c r="J1104" s="9">
        <f ca="1">SG!Q1104-SG!$O1104</f>
        <v>2.8498320119849874E-2</v>
      </c>
      <c r="L1104" s="3"/>
      <c r="M1104" s="3"/>
      <c r="N1104" s="3"/>
      <c r="O1104" s="3"/>
      <c r="V1104" s="10">
        <f ca="1">SG!AJ1104-SG!$AM1104</f>
        <v>0.10549118807554181</v>
      </c>
      <c r="W1104" s="10">
        <f ca="1">SG!AK1104-SG!$AM1104</f>
        <v>0.13186148782877649</v>
      </c>
      <c r="X1104" s="10">
        <f ca="1">SG!AL1104-SG!$AM1104</f>
        <v>8.2655873728352036E-2</v>
      </c>
      <c r="Y1104">
        <f ca="1">SG!AO1104-SG!$AM1104</f>
        <v>2.6214381973569623E-2</v>
      </c>
    </row>
    <row r="1105" spans="1:25" x14ac:dyDescent="0.2">
      <c r="A1105" s="19">
        <f>+BBG!AW1107</f>
        <v>44267</v>
      </c>
      <c r="B1105" s="9">
        <f ca="1">SG!D1105-SG!$G1105</f>
        <v>0.1580540321942443</v>
      </c>
      <c r="C1105" s="9">
        <f ca="1">SG!E1105-SG!$G1105</f>
        <v>0.28092637136327614</v>
      </c>
      <c r="D1105" s="9">
        <f ca="1">SG!F1105-SG!$G1105</f>
        <v>0.25933669091994593</v>
      </c>
      <c r="E1105" s="9">
        <f ca="1">SG!I1105-SG!$G1105</f>
        <v>5.345913417874737E-2</v>
      </c>
      <c r="G1105" s="9">
        <f ca="1">SG!L1105-SG!$O1105</f>
        <v>0.12023111628666983</v>
      </c>
      <c r="H1105" s="9">
        <f ca="1">SG!M1105-SG!$O1105</f>
        <v>0.14876925430819132</v>
      </c>
      <c r="I1105" s="9">
        <f ca="1">SG!N1105-SG!$O1105</f>
        <v>0.12899049081174785</v>
      </c>
      <c r="J1105" s="9">
        <f ca="1">SG!Q1105-SG!$O1105</f>
        <v>2.881094816258023E-2</v>
      </c>
      <c r="L1105" s="3"/>
      <c r="M1105" s="3"/>
      <c r="N1105" s="3"/>
      <c r="O1105" s="3"/>
      <c r="V1105" s="10">
        <f ca="1">SG!AJ1105-SG!$AM1105</f>
        <v>9.7371414749273466E-2</v>
      </c>
      <c r="W1105" s="10">
        <f ca="1">SG!AK1105-SG!$AM1105</f>
        <v>0.12344846074668747</v>
      </c>
      <c r="X1105" s="10">
        <f ca="1">SG!AL1105-SG!$AM1105</f>
        <v>8.4333161822962133E-2</v>
      </c>
      <c r="Y1105">
        <f ca="1">SG!AO1105-SG!$AM1105</f>
        <v>2.6713636153556486E-2</v>
      </c>
    </row>
    <row r="1106" spans="1:25" x14ac:dyDescent="0.2">
      <c r="A1106" s="19">
        <f>+BBG!AW1108</f>
        <v>44274</v>
      </c>
      <c r="B1106" s="9">
        <f ca="1">SG!D1106-SG!$G1106</f>
        <v>0.1593775016583665</v>
      </c>
      <c r="C1106" s="9">
        <f ca="1">SG!E1106-SG!$G1106</f>
        <v>0.28028037733873479</v>
      </c>
      <c r="D1106" s="9">
        <f ca="1">SG!F1106-SG!$G1106</f>
        <v>0.25985177760104405</v>
      </c>
      <c r="E1106" s="9">
        <f ca="1">SG!I1106-SG!$G1106</f>
        <v>5.2587333384883195E-2</v>
      </c>
      <c r="G1106" s="9">
        <f ca="1">SG!L1106-SG!$O1106</f>
        <v>0.11514981100781085</v>
      </c>
      <c r="H1106" s="9">
        <f ca="1">SG!M1106-SG!$O1106</f>
        <v>0.14292095146502759</v>
      </c>
      <c r="I1106" s="9">
        <f ca="1">SG!N1106-SG!$O1106</f>
        <v>0.12428447716905677</v>
      </c>
      <c r="J1106" s="9">
        <f ca="1">SG!Q1106-SG!$O1106</f>
        <v>2.7613458491667187E-2</v>
      </c>
      <c r="L1106" s="3"/>
      <c r="M1106" s="3"/>
      <c r="N1106" s="3"/>
      <c r="O1106" s="3"/>
      <c r="V1106" s="10">
        <f ca="1">SG!AJ1106-SG!$AM1106</f>
        <v>9.3783286326539317E-2</v>
      </c>
      <c r="W1106" s="10">
        <f ca="1">SG!AK1106-SG!$AM1106</f>
        <v>0.11969280456827858</v>
      </c>
      <c r="X1106" s="10">
        <f ca="1">SG!AL1106-SG!$AM1106</f>
        <v>8.5617813716368785E-2</v>
      </c>
      <c r="Y1106">
        <f ca="1">SG!AO1106-SG!$AM1106</f>
        <v>2.5700939629571096E-2</v>
      </c>
    </row>
    <row r="1107" spans="1:25" x14ac:dyDescent="0.2">
      <c r="A1107" s="19">
        <f>+BBG!AW1109</f>
        <v>44281</v>
      </c>
      <c r="B1107" s="9">
        <f ca="1">SG!D1107-SG!$G1107</f>
        <v>0.28972786160976693</v>
      </c>
      <c r="C1107" s="9">
        <f ca="1">SG!E1107-SG!$G1107</f>
        <v>0.42184609679365792</v>
      </c>
      <c r="D1107" s="9">
        <f ca="1">SG!F1107-SG!$G1107</f>
        <v>0.40027861409077059</v>
      </c>
      <c r="E1107" s="9">
        <f ca="1">SG!I1107-SG!$G1107</f>
        <v>5.3025805857032093E-2</v>
      </c>
      <c r="G1107" s="9">
        <f ca="1">SG!L1107-SG!$O1107</f>
        <v>0.13332703087998565</v>
      </c>
      <c r="H1107" s="9">
        <f ca="1">SG!M1107-SG!$O1107</f>
        <v>0.1609385603264073</v>
      </c>
      <c r="I1107" s="9">
        <f ca="1">SG!N1107-SG!$O1107</f>
        <v>0.14294320998198651</v>
      </c>
      <c r="J1107" s="9">
        <f ca="1">SG!Q1107-SG!$O1107</f>
        <v>2.7755851067220894E-2</v>
      </c>
      <c r="L1107" s="3"/>
      <c r="M1107" s="3"/>
      <c r="N1107" s="3"/>
      <c r="O1107" s="3"/>
      <c r="V1107" s="10">
        <f ca="1">SG!AJ1107-SG!$AM1107</f>
        <v>0.11117627224278315</v>
      </c>
      <c r="W1107" s="10">
        <f ca="1">SG!AK1107-SG!$AM1107</f>
        <v>0.13743273469671191</v>
      </c>
      <c r="X1107" s="10">
        <f ca="1">SG!AL1107-SG!$AM1107</f>
        <v>8.6780650087955102E-2</v>
      </c>
      <c r="Y1107">
        <f ca="1">SG!AO1107-SG!$AM1107</f>
        <v>2.602625667825853E-2</v>
      </c>
    </row>
    <row r="1108" spans="1:25" x14ac:dyDescent="0.2">
      <c r="A1108" s="19">
        <f>+BBG!AW1110</f>
        <v>44288</v>
      </c>
      <c r="B1108" s="9">
        <f ca="1">SG!D1108-SG!$G1108</f>
        <v>0.30338279911386734</v>
      </c>
      <c r="C1108" s="9">
        <f ca="1">SG!E1108-SG!$G1108</f>
        <v>0.44417206787722074</v>
      </c>
      <c r="D1108" s="9">
        <f ca="1">SG!F1108-SG!$G1108</f>
        <v>0.42224217296177291</v>
      </c>
      <c r="E1108" s="9">
        <f ca="1">SG!I1108-SG!$G1108</f>
        <v>5.2183878745397427E-2</v>
      </c>
      <c r="G1108" s="9">
        <f ca="1">SG!L1108-SG!$O1108</f>
        <v>0.12896195118308151</v>
      </c>
      <c r="H1108" s="9">
        <f ca="1">SG!M1108-SG!$O1108</f>
        <v>0.15236510660213098</v>
      </c>
      <c r="I1108" s="9">
        <f ca="1">SG!N1108-SG!$O1108</f>
        <v>0.1344755455501534</v>
      </c>
      <c r="J1108" s="9">
        <f ca="1">SG!Q1108-SG!$O1108</f>
        <v>2.6617990159502058E-2</v>
      </c>
      <c r="L1108" s="3"/>
      <c r="M1108" s="3"/>
      <c r="N1108" s="3"/>
      <c r="O1108" s="3"/>
      <c r="V1108" s="10">
        <f ca="1">SG!AJ1108-SG!$AM1108</f>
        <v>0.10866597779731624</v>
      </c>
      <c r="W1108" s="10">
        <f ca="1">SG!AK1108-SG!$AM1108</f>
        <v>0.13137424300859712</v>
      </c>
      <c r="X1108" s="10">
        <f ca="1">SG!AL1108-SG!$AM1108</f>
        <v>8.3781188638616833E-2</v>
      </c>
      <c r="Y1108">
        <f ca="1">SG!AO1108-SG!$AM1108</f>
        <v>2.5069421863600949E-2</v>
      </c>
    </row>
    <row r="1109" spans="1:25" x14ac:dyDescent="0.2">
      <c r="A1109" s="19">
        <f>+BBG!AW1111</f>
        <v>44295</v>
      </c>
      <c r="B1109" s="9">
        <f ca="1">SG!D1109-SG!$G1109</f>
        <v>0.28866102706908969</v>
      </c>
      <c r="C1109" s="9">
        <f ca="1">SG!E1109-SG!$G1109</f>
        <v>0.42548608425737933</v>
      </c>
      <c r="D1109" s="9">
        <f ca="1">SG!F1109-SG!$G1109</f>
        <v>0.40405294398288905</v>
      </c>
      <c r="E1109" s="9">
        <f ca="1">SG!I1109-SG!$G1109</f>
        <v>5.1652345891112894E-2</v>
      </c>
      <c r="G1109" s="9">
        <f ca="1">SG!L1109-SG!$O1109</f>
        <v>0.12356133808335046</v>
      </c>
      <c r="H1109" s="9">
        <f ca="1">SG!M1109-SG!$O1109</f>
        <v>0.14690500391353845</v>
      </c>
      <c r="I1109" s="9">
        <f ca="1">SG!N1109-SG!$O1109</f>
        <v>0.12926908404083104</v>
      </c>
      <c r="J1109" s="9">
        <f ca="1">SG!Q1109-SG!$O1109</f>
        <v>2.5790147062285662E-2</v>
      </c>
      <c r="L1109" s="3"/>
      <c r="M1109" s="3"/>
      <c r="N1109" s="3"/>
      <c r="O1109" s="3"/>
      <c r="V1109" s="10">
        <f ca="1">SG!AJ1109-SG!$AM1109</f>
        <v>0.10755159990844709</v>
      </c>
      <c r="W1109" s="10">
        <f ca="1">SG!AK1109-SG!$AM1109</f>
        <v>0.13016025296639011</v>
      </c>
      <c r="X1109" s="10">
        <f ca="1">SG!AL1109-SG!$AM1109</f>
        <v>8.4209102034611849E-2</v>
      </c>
      <c r="Y1109">
        <f ca="1">SG!AO1109-SG!$AM1109</f>
        <v>2.4420654543283238E-2</v>
      </c>
    </row>
    <row r="1110" spans="1:25" x14ac:dyDescent="0.2">
      <c r="A1110" s="19">
        <f>+BBG!AW1112</f>
        <v>44302</v>
      </c>
      <c r="B1110" s="9">
        <f ca="1">SG!D1110-SG!$G1110</f>
        <v>0.26866973735192867</v>
      </c>
      <c r="C1110" s="9">
        <f ca="1">SG!E1110-SG!$G1110</f>
        <v>0.40165202656923338</v>
      </c>
      <c r="D1110" s="9">
        <f ca="1">SG!F1110-SG!$G1110</f>
        <v>0.38005618293890353</v>
      </c>
      <c r="E1110" s="9">
        <f ca="1">SG!I1110-SG!$G1110</f>
        <v>5.0550810383623856E-2</v>
      </c>
      <c r="G1110" s="9">
        <f ca="1">SG!L1110-SG!$O1110</f>
        <v>0.11365240041382796</v>
      </c>
      <c r="H1110" s="9">
        <f ca="1">SG!M1110-SG!$O1110</f>
        <v>0.13622447779308611</v>
      </c>
      <c r="I1110" s="9">
        <f ca="1">SG!N1110-SG!$O1110</f>
        <v>0.11831247269821299</v>
      </c>
      <c r="J1110" s="9">
        <f ca="1">SG!Q1110-SG!$O1110</f>
        <v>2.4392186091770629E-2</v>
      </c>
      <c r="L1110" s="3"/>
      <c r="M1110" s="3"/>
      <c r="N1110" s="3"/>
      <c r="O1110" s="3"/>
      <c r="V1110" s="10">
        <f ca="1">SG!AJ1110-SG!$AM1110</f>
        <v>0.10215355440657259</v>
      </c>
      <c r="W1110" s="10">
        <f ca="1">SG!AK1110-SG!$AM1110</f>
        <v>0.1245767241710023</v>
      </c>
      <c r="X1110" s="10">
        <f ca="1">SG!AL1110-SG!$AM1110</f>
        <v>8.4052100463669177E-2</v>
      </c>
      <c r="Y1110">
        <f ca="1">SG!AO1110-SG!$AM1110</f>
        <v>2.3199788240472863E-2</v>
      </c>
    </row>
    <row r="1111" spans="1:25" x14ac:dyDescent="0.2">
      <c r="A1111" s="19">
        <f>+BBG!AW1113</f>
        <v>44309</v>
      </c>
      <c r="B1111" s="9">
        <f ca="1">SG!D1111-SG!$G1111</f>
        <v>0.21995476026333116</v>
      </c>
      <c r="C1111" s="9">
        <f ca="1">SG!E1111-SG!$G1111</f>
        <v>0.3460422555064544</v>
      </c>
      <c r="D1111" s="9">
        <f ca="1">SG!F1111-SG!$G1111</f>
        <v>0.32503110555114367</v>
      </c>
      <c r="E1111" s="9">
        <f ca="1">SG!I1111-SG!$G1111</f>
        <v>5.0339272222793996E-2</v>
      </c>
      <c r="G1111" s="9">
        <f ca="1">SG!L1111-SG!$O1111</f>
        <v>9.9925119332689327E-2</v>
      </c>
      <c r="H1111" s="9">
        <f ca="1">SG!M1111-SG!$O1111</f>
        <v>0.12162231848291971</v>
      </c>
      <c r="I1111" s="9">
        <f ca="1">SG!N1111-SG!$O1111</f>
        <v>0.10369885869328943</v>
      </c>
      <c r="J1111" s="9">
        <f ca="1">SG!Q1111-SG!$O1111</f>
        <v>2.3884107208013816E-2</v>
      </c>
      <c r="L1111" s="3"/>
      <c r="M1111" s="3"/>
      <c r="N1111" s="3"/>
      <c r="O1111" s="3"/>
      <c r="V1111" s="10">
        <f ca="1">SG!AJ1111-SG!$AM1111</f>
        <v>9.5256701502909991E-2</v>
      </c>
      <c r="W1111" s="10">
        <f ca="1">SG!AK1111-SG!$AM1111</f>
        <v>0.11742636641020576</v>
      </c>
      <c r="X1111" s="10">
        <f ca="1">SG!AL1111-SG!$AM1111</f>
        <v>8.4090075958981103E-2</v>
      </c>
      <c r="Y1111">
        <f ca="1">SG!AO1111-SG!$AM1111</f>
        <v>2.2866783554539971E-2</v>
      </c>
    </row>
    <row r="1112" spans="1:25" x14ac:dyDescent="0.2">
      <c r="A1112" s="19">
        <f>+BBG!AW1114</f>
        <v>44316</v>
      </c>
      <c r="B1112" s="9">
        <f ca="1">SG!D1112-SG!$G1112</f>
        <v>0.17019192754594958</v>
      </c>
      <c r="C1112" s="9">
        <f ca="1">SG!E1112-SG!$G1112</f>
        <v>0.28500684406144683</v>
      </c>
      <c r="D1112" s="9">
        <f ca="1">SG!F1112-SG!$G1112</f>
        <v>0.2656420896769629</v>
      </c>
      <c r="E1112" s="9">
        <f ca="1">SG!I1112-SG!$G1112</f>
        <v>5.042654033004812E-2</v>
      </c>
      <c r="G1112" s="9">
        <f ca="1">SG!L1112-SG!$O1112</f>
        <v>0.10387591852844125</v>
      </c>
      <c r="H1112" s="9">
        <f ca="1">SG!M1112-SG!$O1112</f>
        <v>0.1238947651421487</v>
      </c>
      <c r="I1112" s="9">
        <f ca="1">SG!N1112-SG!$O1112</f>
        <v>0.10655303171950226</v>
      </c>
      <c r="J1112" s="9">
        <f ca="1">SG!Q1112-SG!$O1112</f>
        <v>2.3675502735807319E-2</v>
      </c>
      <c r="L1112" s="3"/>
      <c r="M1112" s="3"/>
      <c r="N1112" s="3"/>
      <c r="O1112" s="3"/>
      <c r="V1112" s="10">
        <f ca="1">SG!AJ1112-SG!$AM1112</f>
        <v>9.3126579725050007E-2</v>
      </c>
      <c r="W1112" s="10">
        <f ca="1">SG!AK1112-SG!$AM1112</f>
        <v>0.11402877489225616</v>
      </c>
      <c r="X1112" s="10">
        <f ca="1">SG!AL1112-SG!$AM1112</f>
        <v>8.3853604631244805E-2</v>
      </c>
      <c r="Y1112">
        <f ca="1">SG!AO1112-SG!$AM1112</f>
        <v>2.2831203706374259E-2</v>
      </c>
    </row>
    <row r="1113" spans="1:25" x14ac:dyDescent="0.2">
      <c r="A1113" s="19">
        <f>+BBG!AW1115</f>
        <v>44323</v>
      </c>
      <c r="B1113" s="9">
        <f ca="1">SG!D1113-SG!$G1113</f>
        <v>0.10487833789670176</v>
      </c>
      <c r="C1113" s="9">
        <f ca="1">SG!E1113-SG!$G1113</f>
        <v>0.22411379434940915</v>
      </c>
      <c r="D1113" s="9">
        <f ca="1">SG!F1113-SG!$G1113</f>
        <v>0.20629795441285048</v>
      </c>
      <c r="E1113" s="9">
        <f ca="1">SG!I1113-SG!$G1113</f>
        <v>4.8213510625550127E-2</v>
      </c>
      <c r="G1113" s="9">
        <f ca="1">SG!L1113-SG!$O1113</f>
        <v>9.294667689302627E-2</v>
      </c>
      <c r="H1113" s="9">
        <f ca="1">SG!M1113-SG!$O1113</f>
        <v>0.11382982231945693</v>
      </c>
      <c r="I1113" s="9">
        <f ca="1">SG!N1113-SG!$O1113</f>
        <v>9.7224798095202569E-2</v>
      </c>
      <c r="J1113" s="9">
        <f ca="1">SG!Q1113-SG!$O1113</f>
        <v>2.1206508167519011E-2</v>
      </c>
      <c r="L1113" s="3"/>
      <c r="M1113" s="3"/>
      <c r="N1113" s="3"/>
      <c r="O1113" s="3"/>
      <c r="V1113" s="10">
        <f ca="1">SG!AJ1113-SG!$AM1113</f>
        <v>7.9961505839368785E-2</v>
      </c>
      <c r="W1113" s="10">
        <f ca="1">SG!AK1113-SG!$AM1113</f>
        <v>0.10055306578826717</v>
      </c>
      <c r="X1113" s="10">
        <f ca="1">SG!AL1113-SG!$AM1113</f>
        <v>8.4701912731730999E-2</v>
      </c>
      <c r="Y1113">
        <f ca="1">SG!AO1113-SG!$AM1113</f>
        <v>2.0533132640020879E-2</v>
      </c>
    </row>
    <row r="1114" spans="1:25" x14ac:dyDescent="0.2">
      <c r="A1114" s="19">
        <f>+BBG!AW1116</f>
        <v>44330</v>
      </c>
      <c r="B1114" s="9">
        <f ca="1">SG!D1114-SG!$G1114</f>
        <v>0.1187398023050068</v>
      </c>
      <c r="C1114" s="9">
        <f ca="1">SG!E1114-SG!$G1114</f>
        <v>0.23737819222974377</v>
      </c>
      <c r="D1114" s="9">
        <f ca="1">SG!F1114-SG!$G1114</f>
        <v>0.2186403912150694</v>
      </c>
      <c r="E1114" s="9">
        <f ca="1">SG!I1114-SG!$G1114</f>
        <v>4.8341212339849005E-2</v>
      </c>
      <c r="G1114" s="9">
        <f ca="1">SG!L1114-SG!$O1114</f>
        <v>8.9533852652070811E-2</v>
      </c>
      <c r="H1114" s="9">
        <f ca="1">SG!M1114-SG!$O1114</f>
        <v>0.10985645152017742</v>
      </c>
      <c r="I1114" s="9">
        <f ca="1">SG!N1114-SG!$O1114</f>
        <v>9.2636101057383735E-2</v>
      </c>
      <c r="J1114" s="9">
        <f ca="1">SG!Q1114-SG!$O1114</f>
        <v>2.113739510498891E-2</v>
      </c>
      <c r="L1114" s="3"/>
      <c r="M1114" s="3"/>
      <c r="N1114" s="3"/>
      <c r="O1114" s="3"/>
      <c r="V1114" s="10">
        <f ca="1">SG!AJ1114-SG!$AM1114</f>
        <v>8.2749341910357321E-2</v>
      </c>
      <c r="W1114" s="10">
        <f ca="1">SG!AK1114-SG!$AM1114</f>
        <v>0.10335841996425232</v>
      </c>
      <c r="X1114" s="10">
        <f ca="1">SG!AL1114-SG!$AM1114</f>
        <v>8.4306362678265412E-2</v>
      </c>
      <c r="Y1114">
        <f ca="1">SG!AO1114-SG!$AM1114</f>
        <v>2.06327902779182E-2</v>
      </c>
    </row>
    <row r="1115" spans="1:25" x14ac:dyDescent="0.2">
      <c r="A1115" s="19">
        <f>+BBG!AW1117</f>
        <v>44337</v>
      </c>
      <c r="B1115" s="9">
        <f ca="1">SG!D1115-SG!$G1115</f>
        <v>0.18191769185371132</v>
      </c>
      <c r="C1115" s="9">
        <f ca="1">SG!E1115-SG!$G1115</f>
        <v>0.3050409774396452</v>
      </c>
      <c r="D1115" s="9">
        <f ca="1">SG!F1115-SG!$G1115</f>
        <v>0.28527367915470547</v>
      </c>
      <c r="E1115" s="9">
        <f ca="1">SG!I1115-SG!$G1115</f>
        <v>4.878889088756222E-2</v>
      </c>
      <c r="G1115" s="9">
        <f ca="1">SG!L1115-SG!$O1115</f>
        <v>9.9888475281723066E-2</v>
      </c>
      <c r="H1115" s="9">
        <f ca="1">SG!M1115-SG!$O1115</f>
        <v>0.1199078666745852</v>
      </c>
      <c r="I1115" s="9">
        <f ca="1">SG!N1115-SG!$O1115</f>
        <v>0.10252694030695975</v>
      </c>
      <c r="J1115" s="9">
        <f ca="1">SG!Q1115-SG!$O1115</f>
        <v>2.1388163507985558E-2</v>
      </c>
      <c r="L1115" s="3"/>
      <c r="M1115" s="3"/>
      <c r="N1115" s="3"/>
      <c r="O1115" s="3"/>
      <c r="V1115" s="10">
        <f ca="1">SG!AJ1115-SG!$AM1115</f>
        <v>8.9335395753232572E-2</v>
      </c>
      <c r="W1115" s="10">
        <f ca="1">SG!AK1115-SG!$AM1115</f>
        <v>0.11003162191899163</v>
      </c>
      <c r="X1115" s="10">
        <f ca="1">SG!AL1115-SG!$AM1115</f>
        <v>8.4574242394691801E-2</v>
      </c>
      <c r="Y1115">
        <f ca="1">SG!AO1115-SG!$AM1115</f>
        <v>2.1050132888421391E-2</v>
      </c>
    </row>
    <row r="1116" spans="1:25" x14ac:dyDescent="0.2">
      <c r="A1116" s="19">
        <f>+BBG!AW1118</f>
        <v>44344</v>
      </c>
      <c r="B1116" s="9">
        <f ca="1">SG!D1116-SG!$G1116</f>
        <v>0.18943396611088548</v>
      </c>
      <c r="C1116" s="9">
        <f ca="1">SG!E1116-SG!$G1116</f>
        <v>0.31112156307590189</v>
      </c>
      <c r="D1116" s="9">
        <f ca="1">SG!F1116-SG!$G1116</f>
        <v>0.29013417525794893</v>
      </c>
      <c r="E1116" s="9">
        <f ca="1">SG!I1116-SG!$G1116</f>
        <v>4.7906148994119269E-2</v>
      </c>
      <c r="G1116" s="9">
        <f ca="1">SG!L1116-SG!$O1116</f>
        <v>8.5517447926538592E-2</v>
      </c>
      <c r="H1116" s="9">
        <f ca="1">SG!M1116-SG!$O1116</f>
        <v>0.10479683998135747</v>
      </c>
      <c r="I1116" s="9">
        <f ca="1">SG!N1116-SG!$O1116</f>
        <v>8.6666727636634189E-2</v>
      </c>
      <c r="J1116" s="9">
        <f ca="1">SG!Q1116-SG!$O1116</f>
        <v>2.0308677264110564E-2</v>
      </c>
      <c r="L1116" s="3"/>
      <c r="M1116" s="3"/>
      <c r="N1116" s="3"/>
      <c r="O1116" s="3"/>
      <c r="V1116" s="10">
        <f ca="1">SG!AJ1116-SG!$AM1116</f>
        <v>7.9906657035872186E-2</v>
      </c>
      <c r="W1116" s="10">
        <f ca="1">SG!AK1116-SG!$AM1116</f>
        <v>0.10039340192105461</v>
      </c>
      <c r="X1116" s="10">
        <f ca="1">SG!AL1116-SG!$AM1116</f>
        <v>8.3878556165796869E-2</v>
      </c>
      <c r="Y1116">
        <f ca="1">SG!AO1116-SG!$AM1116</f>
        <v>2.0134980010250159E-2</v>
      </c>
    </row>
    <row r="1117" spans="1:25" x14ac:dyDescent="0.2">
      <c r="A1117" s="19">
        <f>+BBG!AW1119</f>
        <v>44351</v>
      </c>
      <c r="B1117" s="9">
        <f ca="1">SG!D1117-SG!$G1117</f>
        <v>0.1402308776695087</v>
      </c>
      <c r="C1117" s="9">
        <f ca="1">SG!E1117-SG!$G1117</f>
        <v>0.2501127334967419</v>
      </c>
      <c r="D1117" s="9">
        <f ca="1">SG!F1117-SG!$G1117</f>
        <v>0.22826693057424818</v>
      </c>
      <c r="E1117" s="9">
        <f ca="1">SG!I1117-SG!$G1117</f>
        <v>4.7424256563010969E-2</v>
      </c>
      <c r="L1117" s="3"/>
      <c r="M1117" s="3"/>
      <c r="N1117" s="3"/>
      <c r="O1117" s="3"/>
      <c r="V1117" s="10">
        <f ca="1">SG!AJ1117-SG!$AM1117</f>
        <v>6.7568741960296386E-2</v>
      </c>
      <c r="W1117" s="10">
        <f ca="1">SG!AK1117-SG!$AM1117</f>
        <v>8.4659901657222258E-2</v>
      </c>
      <c r="X1117" s="10">
        <f ca="1">SG!AL1117-SG!$AM1117</f>
        <v>7.9430891620088762E-2</v>
      </c>
      <c r="Y1117">
        <f ca="1">SG!AO1117-SG!$AM1117</f>
        <v>1.9586736752609912E-2</v>
      </c>
    </row>
    <row r="1118" spans="1:25" x14ac:dyDescent="0.2">
      <c r="A1118" s="19">
        <f>+BBG!AW1120</f>
        <v>44358</v>
      </c>
      <c r="B1118" s="9">
        <f ca="1">SG!D1118-SG!$G1118</f>
        <v>0.10853571309047139</v>
      </c>
      <c r="C1118" s="9">
        <f ca="1">SG!E1118-SG!$G1118</f>
        <v>0.21331464734380523</v>
      </c>
      <c r="D1118" s="9">
        <f ca="1">SG!F1118-SG!$G1118</f>
        <v>0.1930702038349168</v>
      </c>
      <c r="E1118" s="9">
        <f ca="1">SG!I1118-SG!$G1118</f>
        <v>4.6151870165096476E-2</v>
      </c>
      <c r="L1118" s="3"/>
      <c r="M1118" s="3"/>
      <c r="N1118" s="3"/>
      <c r="O1118" s="3"/>
      <c r="V1118" s="10">
        <f ca="1">SG!AJ1118-SG!$AM1118</f>
        <v>7.2869692558847454E-2</v>
      </c>
      <c r="W1118" s="10">
        <f ca="1">SG!AK1118-SG!$AM1118</f>
        <v>8.998693802797475E-2</v>
      </c>
      <c r="X1118" s="10">
        <f ca="1">SG!AL1118-SG!$AM1118</f>
        <v>8.0584607230584915E-2</v>
      </c>
      <c r="Y1118">
        <f ca="1">SG!AO1118-SG!$AM1118</f>
        <v>1.8276854064449788E-2</v>
      </c>
    </row>
    <row r="1119" spans="1:25" x14ac:dyDescent="0.2">
      <c r="A1119" s="19">
        <f>+BBG!AW1121</f>
        <v>44365</v>
      </c>
      <c r="B1119" s="9">
        <f ca="1">SG!D1119-SG!$G1119</f>
        <v>6.7581136013980192E-2</v>
      </c>
      <c r="C1119" s="9">
        <f ca="1">SG!E1119-SG!$G1119</f>
        <v>0.16712647797634217</v>
      </c>
      <c r="D1119" s="9">
        <f ca="1">SG!F1119-SG!$G1119</f>
        <v>0.14902686303324564</v>
      </c>
      <c r="E1119" s="9">
        <f ca="1">SG!I1119-SG!$G1119</f>
        <v>4.5663698863574131E-2</v>
      </c>
      <c r="L1119" s="3"/>
      <c r="M1119" s="3"/>
      <c r="N1119" s="3"/>
      <c r="O1119" s="3"/>
      <c r="V1119" s="10">
        <f ca="1">SG!AJ1119-SG!$AM1119</f>
        <v>7.1014529126655734E-2</v>
      </c>
      <c r="W1119" s="10">
        <f ca="1">SG!AK1119-SG!$AM1119</f>
        <v>8.8067660686941274E-2</v>
      </c>
      <c r="X1119" s="10">
        <f ca="1">SG!AL1119-SG!$AM1119</f>
        <v>8.2181708023177702E-2</v>
      </c>
      <c r="Y1119">
        <f ca="1">SG!AO1119-SG!$AM1119</f>
        <v>1.7805575931056916E-2</v>
      </c>
    </row>
    <row r="1120" spans="1:25" x14ac:dyDescent="0.2">
      <c r="A1120" s="19">
        <f>+BBG!AW1122</f>
        <v>44372</v>
      </c>
      <c r="B1120" s="9">
        <f ca="1">SG!D1120-SG!$G1120</f>
        <v>1.8669297703618692E-2</v>
      </c>
      <c r="C1120" s="9">
        <f ca="1">SG!E1120-SG!$G1120</f>
        <v>0.11185052775559079</v>
      </c>
      <c r="D1120" s="9">
        <f ca="1">SG!F1120-SG!$G1120</f>
        <v>9.4548329329952496E-2</v>
      </c>
      <c r="E1120" s="9">
        <f ca="1">SG!I1120-SG!$G1120</f>
        <v>4.6264177137335327E-2</v>
      </c>
      <c r="L1120" s="3"/>
      <c r="M1120" s="3"/>
      <c r="N1120" s="3"/>
      <c r="O1120" s="3"/>
      <c r="V1120" s="10">
        <f ca="1">SG!AJ1120-SG!$AM1120</f>
        <v>5.9613178782444542E-2</v>
      </c>
      <c r="W1120" s="10">
        <f ca="1">SG!AK1120-SG!$AM1120</f>
        <v>7.6486712660241762E-2</v>
      </c>
      <c r="X1120" s="10">
        <f ca="1">SG!AL1120-SG!$AM1120</f>
        <v>8.2397037305522058E-2</v>
      </c>
      <c r="Y1120">
        <f ca="1">SG!AO1120-SG!$AM1120</f>
        <v>1.8443431760122531E-2</v>
      </c>
    </row>
    <row r="1121" spans="1:25" x14ac:dyDescent="0.2">
      <c r="A1121" s="19">
        <f>+BBG!AW1123</f>
        <v>44379</v>
      </c>
      <c r="B1121" s="9">
        <f ca="1">SG!D1121-SG!$G1121</f>
        <v>2.8848960911233235E-2</v>
      </c>
      <c r="C1121" s="9">
        <f ca="1">SG!E1121-SG!$G1121</f>
        <v>0.12270176576346148</v>
      </c>
      <c r="D1121" s="9">
        <f ca="1">SG!F1121-SG!$G1121</f>
        <v>0.10494729852463758</v>
      </c>
      <c r="E1121" s="9">
        <f ca="1">SG!I1121-SG!$G1121</f>
        <v>4.6241434892605904E-2</v>
      </c>
      <c r="L1121" s="3"/>
      <c r="M1121" s="3"/>
      <c r="N1121" s="3"/>
      <c r="O1121" s="3"/>
      <c r="V1121" s="10">
        <f ca="1">SG!AJ1121-SG!$AM1121</f>
        <v>6.930447306083054E-2</v>
      </c>
      <c r="W1121" s="10">
        <f ca="1">SG!AK1121-SG!$AM1121</f>
        <v>8.4301837084836739E-2</v>
      </c>
      <c r="X1121" s="10">
        <f ca="1">SG!AL1121-SG!$AM1121</f>
        <v>8.0374641013793546E-2</v>
      </c>
      <c r="Y1121">
        <f ca="1">SG!AO1121-SG!$AM1121</f>
        <v>1.8518442539480207E-2</v>
      </c>
    </row>
    <row r="1122" spans="1:25" x14ac:dyDescent="0.2">
      <c r="A1122" s="19">
        <f>+BBG!AW1124</f>
        <v>44386</v>
      </c>
      <c r="B1122" s="9">
        <f ca="1">SG!D1122-SG!$G1122</f>
        <v>8.654237753118843E-2</v>
      </c>
      <c r="C1122" s="9">
        <f ca="1">SG!E1122-SG!$G1122</f>
        <v>0.18371251636426722</v>
      </c>
      <c r="D1122" s="9">
        <f ca="1">SG!F1122-SG!$G1122</f>
        <v>0.16510825608154822</v>
      </c>
      <c r="E1122" s="9">
        <f ca="1">SG!I1122-SG!$G1122</f>
        <v>4.6857815739573594E-2</v>
      </c>
      <c r="L1122" s="3"/>
      <c r="M1122" s="3"/>
      <c r="N1122" s="3"/>
      <c r="O1122" s="3"/>
      <c r="V1122" s="10">
        <f ca="1">SG!AJ1122-SG!$AM1122</f>
        <v>8.428946169203555E-2</v>
      </c>
      <c r="W1122" s="10">
        <f ca="1">SG!AK1122-SG!$AM1122</f>
        <v>9.9474108528758931E-2</v>
      </c>
      <c r="X1122" s="10">
        <f ca="1">SG!AL1122-SG!$AM1122</f>
        <v>8.0747945773988139E-2</v>
      </c>
      <c r="Y1122">
        <f ca="1">SG!AO1122-SG!$AM1122</f>
        <v>1.9169703700318896E-2</v>
      </c>
    </row>
    <row r="1123" spans="1:25" x14ac:dyDescent="0.2">
      <c r="A1123" s="19">
        <f>+BBG!AW1125</f>
        <v>44393</v>
      </c>
      <c r="B1123" s="9">
        <f ca="1">SG!D1123-SG!$G1123</f>
        <v>2.833315727937924E-2</v>
      </c>
      <c r="C1123" s="9">
        <f ca="1">SG!E1123-SG!$G1123</f>
        <v>0.11849162959031712</v>
      </c>
      <c r="D1123" s="9">
        <f ca="1">SG!F1123-SG!$G1123</f>
        <v>0.10035401829619905</v>
      </c>
      <c r="E1123" s="9">
        <f ca="1">SG!I1123-SG!$G1123</f>
        <v>4.6105715251643753E-2</v>
      </c>
      <c r="L1123" s="3"/>
      <c r="M1123" s="3"/>
      <c r="N1123" s="3"/>
      <c r="O1123" s="3"/>
      <c r="V1123" s="10">
        <f ca="1">SG!AJ1123-SG!$AM1123</f>
        <v>7.3777465195182135E-2</v>
      </c>
      <c r="W1123" s="10">
        <f ca="1">SG!AK1123-SG!$AM1123</f>
        <v>8.8801831053360702E-2</v>
      </c>
      <c r="X1123" s="10">
        <f ca="1">SG!AL1123-SG!$AM1123</f>
        <v>8.0460428202323797E-2</v>
      </c>
      <c r="Y1123">
        <f ca="1">SG!AO1123-SG!$AM1123</f>
        <v>1.8509697126456892E-2</v>
      </c>
    </row>
    <row r="1124" spans="1:25" x14ac:dyDescent="0.2">
      <c r="A1124" s="19">
        <f>+BBG!AW1126</f>
        <v>44400</v>
      </c>
      <c r="B1124" s="9">
        <f ca="1">SG!D1124-SG!$G1124</f>
        <v>2.9889614185647062E-2</v>
      </c>
      <c r="C1124" s="9">
        <f ca="1">SG!E1124-SG!$G1124</f>
        <v>0.11836285781737055</v>
      </c>
      <c r="D1124" s="9">
        <f ca="1">SG!F1124-SG!$G1124</f>
        <v>0.10052106106869907</v>
      </c>
      <c r="E1124" s="9">
        <f ca="1">SG!I1124-SG!$G1124</f>
        <v>4.6063529688772809E-2</v>
      </c>
      <c r="L1124" s="3"/>
      <c r="M1124" s="3"/>
      <c r="N1124" s="3"/>
      <c r="O1124" s="3"/>
      <c r="V1124" s="10">
        <f ca="1">SG!AJ1124-SG!$AM1124</f>
        <v>8.0400744664166135E-2</v>
      </c>
      <c r="W1124" s="10">
        <f ca="1">SG!AK1124-SG!$AM1124</f>
        <v>9.5497598382182192E-2</v>
      </c>
      <c r="X1124" s="10">
        <f ca="1">SG!AL1124-SG!$AM1124</f>
        <v>8.1032224295338295E-2</v>
      </c>
      <c r="Y1124">
        <f ca="1">SG!AO1124-SG!$AM1124</f>
        <v>1.8556966300675271E-2</v>
      </c>
    </row>
    <row r="1125" spans="1:25" x14ac:dyDescent="0.2">
      <c r="A1125" s="19">
        <f>+BBG!AW1127</f>
        <v>44407</v>
      </c>
      <c r="B1125" s="9">
        <f ca="1">SG!D1125-SG!$G1125</f>
        <v>9.897665917938725E-2</v>
      </c>
      <c r="C1125" s="9">
        <f ca="1">SG!E1125-SG!$G1125</f>
        <v>0.19142795986302819</v>
      </c>
      <c r="D1125" s="9">
        <f ca="1">SG!F1125-SG!$G1125</f>
        <v>0.1743659571853966</v>
      </c>
      <c r="E1125" s="9">
        <f ca="1">SG!I1125-SG!$G1125</f>
        <v>4.604184868138983E-2</v>
      </c>
      <c r="L1125" s="3"/>
      <c r="M1125" s="3"/>
      <c r="N1125" s="3"/>
      <c r="O1125" s="3"/>
      <c r="V1125" s="10">
        <f ca="1">SG!AJ1125-SG!$AM1125</f>
        <v>8.1692337245969693E-2</v>
      </c>
      <c r="W1125" s="10">
        <f ca="1">SG!AK1125-SG!$AM1125</f>
        <v>9.6789072729768666E-2</v>
      </c>
      <c r="X1125" s="10">
        <f ca="1">SG!AL1125-SG!$AM1125</f>
        <v>8.3148777492348058E-2</v>
      </c>
      <c r="Y1125">
        <f ca="1">SG!AO1125-SG!$AM1125</f>
        <v>1.8681023038601419E-2</v>
      </c>
    </row>
    <row r="1126" spans="1:25" x14ac:dyDescent="0.2">
      <c r="A1126" s="19">
        <f>+BBG!AW1128</f>
        <v>44414</v>
      </c>
      <c r="B1126" s="9">
        <f ca="1">SG!D1126-SG!$G1126</f>
        <v>0.10664765168799395</v>
      </c>
      <c r="C1126" s="9">
        <f ca="1">SG!E1126-SG!$G1126</f>
        <v>0.17832253373944917</v>
      </c>
      <c r="D1126" s="9">
        <f ca="1">SG!F1126-SG!$G1126</f>
        <v>0.16200586785489968</v>
      </c>
      <c r="E1126" s="9">
        <f ca="1">SG!I1126-SG!$G1126</f>
        <v>4.6272903816552136E-2</v>
      </c>
      <c r="L1126" s="3"/>
      <c r="M1126" s="3"/>
      <c r="N1126" s="3"/>
      <c r="O1126" s="3"/>
      <c r="V1126" s="10">
        <f ca="1">SG!AJ1126-SG!$AM1126</f>
        <v>8.3390403672054081E-2</v>
      </c>
      <c r="W1126" s="10">
        <f ca="1">SG!AK1126-SG!$AM1126</f>
        <v>9.4699671790191564E-2</v>
      </c>
      <c r="X1126" s="10">
        <f ca="1">SG!AL1126-SG!$AM1126</f>
        <v>8.0194984928646074E-2</v>
      </c>
      <c r="Y1126">
        <f ca="1">SG!AO1126-SG!$AM1126</f>
        <v>1.914267102154521E-2</v>
      </c>
    </row>
    <row r="1127" spans="1:25" x14ac:dyDescent="0.2">
      <c r="A1127" s="19">
        <f>+BBG!AW1129</f>
        <v>44421</v>
      </c>
      <c r="B1127" s="9">
        <f ca="1">SG!D1127-SG!$G1127</f>
        <v>0.13044257941335835</v>
      </c>
      <c r="C1127" s="9">
        <f ca="1">SG!E1127-SG!$G1127</f>
        <v>0.201819320856502</v>
      </c>
      <c r="D1127" s="9">
        <f ca="1">SG!F1127-SG!$G1127</f>
        <v>0.18857236127576993</v>
      </c>
      <c r="E1127" s="9">
        <f ca="1">SG!I1127-SG!$G1127</f>
        <v>4.6133767017710658E-2</v>
      </c>
      <c r="L1127" s="3"/>
      <c r="M1127" s="3"/>
      <c r="N1127" s="3"/>
      <c r="O1127" s="3"/>
      <c r="V1127" s="10">
        <f ca="1">SG!AJ1127-SG!$AM1127</f>
        <v>8.4865569213830261E-2</v>
      </c>
      <c r="W1127" s="10">
        <f ca="1">SG!AK1127-SG!$AM1127</f>
        <v>9.6221181727043525E-2</v>
      </c>
      <c r="X1127" s="10">
        <f ca="1">SG!AL1127-SG!$AM1127</f>
        <v>8.3629193143499148E-2</v>
      </c>
      <c r="Y1127">
        <f ca="1">SG!AO1127-SG!$AM1127</f>
        <v>1.9231421901511503E-2</v>
      </c>
    </row>
    <row r="1128" spans="1:25" x14ac:dyDescent="0.2">
      <c r="A1128" s="19">
        <f>+BBG!AW1130</f>
        <v>44428</v>
      </c>
      <c r="B1128" s="9">
        <f ca="1">SG!D1128-SG!$G1128</f>
        <v>0.13859559668526034</v>
      </c>
      <c r="C1128" s="9">
        <f ca="1">SG!E1128-SG!$G1128</f>
        <v>0.20864001826550882</v>
      </c>
      <c r="D1128" s="9">
        <f ca="1">SG!F1128-SG!$G1128</f>
        <v>0.19558243462243685</v>
      </c>
      <c r="E1128" s="9">
        <f ca="1">SG!I1128-SG!$G1128</f>
        <v>4.7293242710275241E-2</v>
      </c>
      <c r="L1128" s="3"/>
      <c r="M1128" s="3"/>
      <c r="N1128" s="3"/>
      <c r="O1128" s="3"/>
      <c r="V1128" s="10">
        <f ca="1">SG!AJ1128-SG!$AM1128</f>
        <v>9.4960416487369637E-2</v>
      </c>
      <c r="W1128" s="10">
        <f ca="1">SG!AK1128-SG!$AM1128</f>
        <v>0.10645094121312582</v>
      </c>
      <c r="X1128" s="10">
        <f ca="1">SG!AL1128-SG!$AM1128</f>
        <v>8.4140514249238185E-2</v>
      </c>
      <c r="Y1128">
        <f ca="1">SG!AO1128-SG!$AM1128</f>
        <v>2.0616773519226861E-2</v>
      </c>
    </row>
    <row r="1129" spans="1:25" x14ac:dyDescent="0.2">
      <c r="A1129" s="19">
        <f>+BBG!AW1131</f>
        <v>44435</v>
      </c>
      <c r="B1129" s="9">
        <f ca="1">SG!D1129-SG!$G1129</f>
        <v>0.12644828360257399</v>
      </c>
      <c r="C1129" s="9">
        <f ca="1">SG!E1129-SG!$G1129</f>
        <v>0.193924363262864</v>
      </c>
      <c r="D1129" s="9">
        <f ca="1">SG!F1129-SG!$G1129</f>
        <v>0.17915652732461185</v>
      </c>
      <c r="E1129" s="9">
        <f ca="1">SG!I1129-SG!$G1129</f>
        <v>4.588132919795429E-2</v>
      </c>
      <c r="L1129" s="3"/>
      <c r="M1129" s="3"/>
      <c r="N1129" s="3"/>
      <c r="O1129" s="3"/>
      <c r="V1129" s="10">
        <f ca="1">SG!AJ1129-SG!$AM1129</f>
        <v>8.1957124817242155E-2</v>
      </c>
      <c r="W1129" s="10">
        <f ca="1">SG!AK1129-SG!$AM1129</f>
        <v>9.3347163702591773E-2</v>
      </c>
      <c r="X1129" s="10">
        <f ca="1">SG!AL1129-SG!$AM1129</f>
        <v>8.2651586186581971E-2</v>
      </c>
      <c r="Y1129">
        <f ca="1">SG!AO1129-SG!$AM1129</f>
        <v>1.9428653824744346E-2</v>
      </c>
    </row>
    <row r="1130" spans="1:25" x14ac:dyDescent="0.2">
      <c r="A1130" s="19">
        <f>+BBG!AW1132</f>
        <v>44442</v>
      </c>
      <c r="B1130" s="9">
        <f ca="1">SG!D1130-SG!$G1130</f>
        <v>0.10075838529355696</v>
      </c>
      <c r="C1130" s="9">
        <f ca="1">SG!E1130-SG!$G1130</f>
        <v>0.15064488253814079</v>
      </c>
      <c r="D1130" s="9">
        <f ca="1">SG!F1130-SG!$G1130</f>
        <v>0.13847336357510054</v>
      </c>
      <c r="E1130" s="9">
        <f ca="1">SG!I1130-SG!$G1130</f>
        <v>4.4936827954793923E-2</v>
      </c>
      <c r="L1130" s="3"/>
      <c r="M1130" s="3"/>
      <c r="N1130" s="3"/>
      <c r="O1130" s="3"/>
      <c r="V1130" s="10">
        <f ca="1">SG!AJ1130-SG!$AM1130</f>
        <v>8.1115623889796984E-2</v>
      </c>
      <c r="W1130" s="10">
        <f ca="1">SG!AK1130-SG!$AM1130</f>
        <v>8.8982541161723772E-2</v>
      </c>
      <c r="X1130" s="10">
        <f ca="1">SG!AL1130-SG!$AM1130</f>
        <v>8.1414817058509836E-2</v>
      </c>
      <c r="Y1130">
        <f ca="1">SG!AO1130-SG!$AM1130</f>
        <v>1.8706540934833704E-2</v>
      </c>
    </row>
    <row r="1131" spans="1:25" x14ac:dyDescent="0.2">
      <c r="A1131" s="19">
        <f>+BBG!AW1133</f>
        <v>44449</v>
      </c>
      <c r="B1131" s="9">
        <f ca="1">SG!D1131-SG!$G1131</f>
        <v>0.11861174632884186</v>
      </c>
      <c r="C1131" s="9">
        <f ca="1">SG!E1131-SG!$G1131</f>
        <v>0.16786928790172917</v>
      </c>
      <c r="D1131" s="9">
        <f ca="1">SG!F1131-SG!$G1131</f>
        <v>0.15496552840754108</v>
      </c>
      <c r="E1131" s="9">
        <f ca="1">SG!I1131-SG!$G1131</f>
        <v>4.5241724041895859E-2</v>
      </c>
      <c r="L1131" s="3"/>
      <c r="M1131" s="3"/>
      <c r="N1131" s="3"/>
      <c r="O1131" s="3"/>
      <c r="V1131" s="10">
        <f ca="1">SG!AJ1131-SG!$AM1131</f>
        <v>8.5683797511636239E-2</v>
      </c>
      <c r="W1131" s="10">
        <f ca="1">SG!AK1131-SG!$AM1131</f>
        <v>9.3507946863297553E-2</v>
      </c>
      <c r="X1131" s="10">
        <f ca="1">SG!AL1131-SG!$AM1131</f>
        <v>8.1134500649601593E-2</v>
      </c>
      <c r="Y1131">
        <f ca="1">SG!AO1131-SG!$AM1131</f>
        <v>1.9140348432873155E-2</v>
      </c>
    </row>
    <row r="1132" spans="1:25" x14ac:dyDescent="0.2">
      <c r="A1132" s="19">
        <f>+BBG!AW1134</f>
        <v>44456</v>
      </c>
      <c r="B1132" s="9">
        <f ca="1">SG!D1132-SG!$G1132</f>
        <v>0.10661935240540399</v>
      </c>
      <c r="C1132" s="9">
        <f ca="1">SG!E1132-SG!$G1132</f>
        <v>0.15358007602156754</v>
      </c>
      <c r="D1132" s="9">
        <f ca="1">SG!F1132-SG!$G1132</f>
        <v>0.14135503007661576</v>
      </c>
      <c r="E1132" s="9">
        <f ca="1">SG!I1132-SG!$G1132</f>
        <v>4.4857667886096797E-2</v>
      </c>
      <c r="L1132" s="3"/>
      <c r="M1132" s="3"/>
      <c r="N1132" s="3"/>
      <c r="O1132" s="3"/>
      <c r="V1132" s="10">
        <f ca="1">SG!AJ1132-SG!$AM1132</f>
        <v>8.9202950863053632E-2</v>
      </c>
      <c r="W1132" s="10">
        <f ca="1">SG!AK1132-SG!$AM1132</f>
        <v>9.7058590501373887E-2</v>
      </c>
      <c r="X1132" s="10">
        <f ca="1">SG!AL1132-SG!$AM1132</f>
        <v>8.1894733899048111E-2</v>
      </c>
      <c r="Y1132">
        <f ca="1">SG!AO1132-SG!$AM1132</f>
        <v>1.8972108846154745E-2</v>
      </c>
    </row>
    <row r="1133" spans="1:25" x14ac:dyDescent="0.2">
      <c r="A1133" s="19">
        <f>+BBG!AW1135</f>
        <v>44463</v>
      </c>
      <c r="B1133" s="9">
        <f ca="1">SG!D1133-SG!$G1133</f>
        <v>0.11550284819598922</v>
      </c>
      <c r="C1133" s="9">
        <f ca="1">SG!E1133-SG!$G1133</f>
        <v>0.16114431268947804</v>
      </c>
      <c r="D1133" s="9">
        <f ca="1">SG!F1133-SG!$G1133</f>
        <v>0.14938766665368308</v>
      </c>
      <c r="E1133" s="9">
        <f ca="1">SG!I1133-SG!$G1133</f>
        <v>4.6215034870178417E-2</v>
      </c>
      <c r="L1133" s="3"/>
      <c r="M1133" s="3"/>
      <c r="N1133" s="3"/>
      <c r="O1133" s="3"/>
      <c r="V1133" s="10">
        <f ca="1">SG!AJ1133-SG!$AM1133</f>
        <v>9.3227306342972049E-2</v>
      </c>
      <c r="W1133" s="10">
        <f ca="1">SG!AK1133-SG!$AM1133</f>
        <v>0.10114990154765269</v>
      </c>
      <c r="X1133" s="10">
        <f ca="1">SG!AL1133-SG!$AM1133</f>
        <v>8.2681454128103793E-2</v>
      </c>
      <c r="Y1133">
        <f ca="1">SG!AO1133-SG!$AM1133</f>
        <v>2.0600557154475396E-2</v>
      </c>
    </row>
    <row r="1134" spans="1:25" x14ac:dyDescent="0.2">
      <c r="A1134" s="19">
        <f>+BBG!AW1136</f>
        <v>44470</v>
      </c>
      <c r="B1134" s="9">
        <f ca="1">SG!D1134-SG!$G1134</f>
        <v>9.1527854961284349E-2</v>
      </c>
      <c r="C1134" s="9">
        <f ca="1">SG!E1134-SG!$G1134</f>
        <v>0.11829228964267147</v>
      </c>
      <c r="D1134" s="9">
        <f ca="1">SG!F1134-SG!$G1134</f>
        <v>0.10739646282347937</v>
      </c>
      <c r="E1134" s="9">
        <f ca="1">SG!I1134-SG!$G1134</f>
        <v>4.7253730077227551E-2</v>
      </c>
      <c r="L1134" s="3"/>
      <c r="M1134" s="3"/>
      <c r="N1134" s="3"/>
      <c r="O1134" s="3"/>
      <c r="V1134" s="10">
        <f ca="1">SG!AJ1134-SG!$AM1134</f>
        <v>9.5718412892106475E-2</v>
      </c>
      <c r="W1134" s="10">
        <f ca="1">SG!AK1134-SG!$AM1134</f>
        <v>9.883777364523616E-2</v>
      </c>
      <c r="X1134" s="10">
        <f ca="1">SG!AL1134-SG!$AM1134</f>
        <v>7.8554053138412794E-2</v>
      </c>
      <c r="Y1134">
        <f ca="1">SG!AO1134-SG!$AM1134</f>
        <v>2.1995313349778556E-2</v>
      </c>
    </row>
    <row r="1135" spans="1:25" x14ac:dyDescent="0.2">
      <c r="A1135" s="19">
        <f>+BBG!AW1137</f>
        <v>44477</v>
      </c>
      <c r="B1135" s="9">
        <f ca="1">SG!D1135-SG!$G1135</f>
        <v>0.16616717754886334</v>
      </c>
      <c r="C1135" s="9">
        <f ca="1">SG!E1135-SG!$G1135</f>
        <v>0.19313463557997768</v>
      </c>
      <c r="D1135" s="9">
        <f ca="1">SG!F1135-SG!$G1135</f>
        <v>0.18206338427439617</v>
      </c>
      <c r="E1135" s="9">
        <f ca="1">SG!I1135-SG!$G1135</f>
        <v>4.7442878062442961E-2</v>
      </c>
      <c r="L1135" s="3"/>
      <c r="M1135" s="3"/>
      <c r="N1135" s="3"/>
      <c r="O1135" s="3"/>
      <c r="V1135" s="10">
        <f ca="1">SG!AJ1135-SG!$AM1135</f>
        <v>0.10715506762647276</v>
      </c>
      <c r="W1135" s="10">
        <f ca="1">SG!AK1135-SG!$AM1135</f>
        <v>0.11035845928251975</v>
      </c>
      <c r="X1135" s="10">
        <f ca="1">SG!AL1135-SG!$AM1135</f>
        <v>7.9296248692586779E-2</v>
      </c>
      <c r="Y1135">
        <f ca="1">SG!AO1135-SG!$AM1135</f>
        <v>2.2536915161418758E-2</v>
      </c>
    </row>
    <row r="1136" spans="1:25" x14ac:dyDescent="0.2">
      <c r="A1136" s="19">
        <f>+BBG!AW1138</f>
        <v>44484</v>
      </c>
      <c r="B1136" s="9">
        <f ca="1">SG!D1136-SG!$G1136</f>
        <v>0.13061952323253734</v>
      </c>
      <c r="C1136" s="9">
        <f ca="1">SG!E1136-SG!$G1136</f>
        <v>0.15551882298407649</v>
      </c>
      <c r="D1136" s="9">
        <f ca="1">SG!F1136-SG!$G1136</f>
        <v>0.14609163215003407</v>
      </c>
      <c r="E1136" s="9">
        <f ca="1">SG!I1136-SG!$G1136</f>
        <v>4.6029947085563849E-2</v>
      </c>
      <c r="L1136" s="3"/>
      <c r="M1136" s="3"/>
      <c r="N1136" s="3"/>
      <c r="O1136" s="3"/>
      <c r="V1136" s="10">
        <f ca="1">SG!AJ1136-SG!$AM1136</f>
        <v>0.10402854863800703</v>
      </c>
      <c r="W1136" s="10">
        <f ca="1">SG!AK1136-SG!$AM1136</f>
        <v>0.10717325223162177</v>
      </c>
      <c r="X1136" s="10">
        <f ca="1">SG!AL1136-SG!$AM1136</f>
        <v>8.0778779086573937E-2</v>
      </c>
      <c r="Y1136">
        <f ca="1">SG!AO1136-SG!$AM1136</f>
        <v>2.1353732018674521E-2</v>
      </c>
    </row>
    <row r="1137" spans="1:25" x14ac:dyDescent="0.2">
      <c r="A1137" s="19">
        <f>+BBG!AW1139</f>
        <v>44491</v>
      </c>
      <c r="B1137" s="9">
        <f ca="1">SG!D1137-SG!$G1137</f>
        <v>0.20863684856790465</v>
      </c>
      <c r="C1137" s="9">
        <f ca="1">SG!E1137-SG!$G1137</f>
        <v>0.23356894851365251</v>
      </c>
      <c r="D1137" s="9">
        <f ca="1">SG!F1137-SG!$G1137</f>
        <v>0.226732683692346</v>
      </c>
      <c r="E1137" s="9">
        <f ca="1">SG!I1137-SG!$G1137</f>
        <v>4.9258471487615418E-2</v>
      </c>
      <c r="L1137" s="3"/>
      <c r="M1137" s="3"/>
      <c r="N1137" s="3"/>
      <c r="O1137" s="3"/>
      <c r="V1137" s="10">
        <f ca="1">SG!AJ1137-SG!$AM1137</f>
        <v>0.11922946078234831</v>
      </c>
      <c r="W1137" s="10">
        <f ca="1">SG!AK1137-SG!$AM1137</f>
        <v>0.12246990402763425</v>
      </c>
      <c r="X1137" s="10">
        <f ca="1">SG!AL1137-SG!$AM1137</f>
        <v>8.3928791058256014E-2</v>
      </c>
      <c r="Y1137">
        <f ca="1">SG!AO1137-SG!$AM1137</f>
        <v>2.4928172111827296E-2</v>
      </c>
    </row>
    <row r="1138" spans="1:25" x14ac:dyDescent="0.2">
      <c r="A1138" s="19">
        <f>+BBG!AW1140</f>
        <v>44498</v>
      </c>
      <c r="B1138" s="9">
        <f ca="1">SG!D1138-SG!$G1138</f>
        <v>0.17602323588295099</v>
      </c>
      <c r="C1138" s="9">
        <f ca="1">SG!E1138-SG!$G1138</f>
        <v>0.19879624676289409</v>
      </c>
      <c r="D1138" s="9">
        <f ca="1">SG!F1138-SG!$G1138</f>
        <v>0.19308091763007007</v>
      </c>
      <c r="E1138" s="9">
        <f ca="1">SG!I1138-SG!$G1138</f>
        <v>4.7616248600214517E-2</v>
      </c>
      <c r="L1138" s="3"/>
      <c r="M1138" s="3"/>
      <c r="N1138" s="3"/>
      <c r="O1138" s="3"/>
      <c r="V1138" s="10">
        <f ca="1">SG!AJ1138-SG!$AM1138</f>
        <v>0.11861499583247026</v>
      </c>
      <c r="W1138" s="10">
        <f ca="1">SG!AK1138-SG!$AM1138</f>
        <v>0.12195788891204695</v>
      </c>
      <c r="X1138" s="10">
        <f ca="1">SG!AL1138-SG!$AM1138</f>
        <v>8.5033026556996738E-2</v>
      </c>
      <c r="Y1138">
        <f ca="1">SG!AO1138-SG!$AM1138</f>
        <v>2.3628756251665717E-2</v>
      </c>
    </row>
    <row r="1139" spans="1:25" x14ac:dyDescent="0.2">
      <c r="A1139" s="19">
        <f>+BBG!AW1141</f>
        <v>44505</v>
      </c>
      <c r="B1139" s="9">
        <f ca="1">SG!D1139-SG!$G1139</f>
        <v>0.2110681238741754</v>
      </c>
      <c r="C1139" s="9">
        <f ca="1">SG!E1139-SG!$G1139</f>
        <v>0.22534540442683215</v>
      </c>
      <c r="D1139" s="9">
        <f ca="1">SG!F1139-SG!$G1139</f>
        <v>0.21802856214282462</v>
      </c>
      <c r="E1139" s="9">
        <f ca="1">SG!I1139-SG!$G1139</f>
        <v>4.5685920676736602E-2</v>
      </c>
      <c r="L1139" s="3"/>
      <c r="M1139" s="3"/>
      <c r="N1139" s="3"/>
      <c r="O1139" s="3"/>
      <c r="V1139" s="10">
        <f ca="1">SG!AJ1139-SG!$AM1139</f>
        <v>0.11155799923417931</v>
      </c>
      <c r="W1139" s="10">
        <f ca="1">SG!AK1139-SG!$AM1139</f>
        <v>0.1093871554780419</v>
      </c>
      <c r="X1139" s="10">
        <f ca="1">SG!AL1139-SG!$AM1139</f>
        <v>7.8540342130756224E-2</v>
      </c>
      <c r="Y1139">
        <f ca="1">SG!AO1139-SG!$AM1139</f>
        <v>2.2095715858702736E-2</v>
      </c>
    </row>
    <row r="1140" spans="1:25" x14ac:dyDescent="0.2">
      <c r="A1140" s="19">
        <f>+BBG!AW1142</f>
        <v>44512</v>
      </c>
      <c r="B1140" s="9">
        <f ca="1">SG!D1140-SG!$G1140</f>
        <v>0.13335850875511723</v>
      </c>
      <c r="C1140" s="9">
        <f ca="1">SG!E1140-SG!$G1140</f>
        <v>0.14548932882419163</v>
      </c>
      <c r="D1140" s="9">
        <f ca="1">SG!F1140-SG!$G1140</f>
        <v>0.13753711483897568</v>
      </c>
      <c r="E1140" s="9">
        <f ca="1">SG!I1140-SG!$G1140</f>
        <v>4.4925526418369222E-2</v>
      </c>
      <c r="L1140" s="3"/>
      <c r="M1140" s="3"/>
      <c r="N1140" s="3"/>
      <c r="O1140" s="3"/>
      <c r="V1140" s="10">
        <f ca="1">SG!AJ1140-SG!$AM1140</f>
        <v>0.10491482814337294</v>
      </c>
      <c r="W1140" s="10">
        <f ca="1">SG!AK1140-SG!$AM1140</f>
        <v>0.10289378220344636</v>
      </c>
      <c r="X1140" s="10">
        <f ca="1">SG!AL1140-SG!$AM1140</f>
        <v>7.7670672145733866E-2</v>
      </c>
      <c r="Y1140">
        <f ca="1">SG!AO1140-SG!$AM1140</f>
        <v>2.1667519759240861E-2</v>
      </c>
    </row>
    <row r="1141" spans="1:25" x14ac:dyDescent="0.2">
      <c r="A1141" s="19">
        <f>+BBG!AW1143</f>
        <v>44519</v>
      </c>
      <c r="B1141" s="9">
        <f ca="1">SG!D1141-SG!$G1141</f>
        <v>0.15449184489545353</v>
      </c>
      <c r="C1141" s="9">
        <f ca="1">SG!E1141-SG!$G1141</f>
        <v>0.16584011606013171</v>
      </c>
      <c r="D1141" s="9">
        <f ca="1">SG!F1141-SG!$G1141</f>
        <v>0.15814080046489898</v>
      </c>
      <c r="E1141" s="9">
        <f ca="1">SG!I1141-SG!$G1141</f>
        <v>4.4157048660165454E-2</v>
      </c>
      <c r="L1141" s="3"/>
      <c r="M1141" s="3"/>
      <c r="N1141" s="3"/>
      <c r="O1141" s="3"/>
      <c r="V1141" s="10">
        <f ca="1">SG!AJ1141-SG!$AM1141</f>
        <v>0.11804329763437726</v>
      </c>
      <c r="W1141" s="10">
        <f ca="1">SG!AK1141-SG!$AM1141</f>
        <v>0.11600690416532156</v>
      </c>
      <c r="X1141" s="10">
        <f ca="1">SG!AL1141-SG!$AM1141</f>
        <v>7.8252790287180574E-2</v>
      </c>
      <c r="Y1141">
        <f ca="1">SG!AO1141-SG!$AM1141</f>
        <v>2.1376643031142617E-2</v>
      </c>
    </row>
    <row r="1142" spans="1:25" x14ac:dyDescent="0.2">
      <c r="A1142" s="19">
        <f>+BBG!AW1144</f>
        <v>44526</v>
      </c>
      <c r="B1142" s="9">
        <f ca="1">SG!D1142-SG!$G1142</f>
        <v>0.15008171134560611</v>
      </c>
      <c r="C1142" s="9">
        <f ca="1">SG!E1142-SG!$G1142</f>
        <v>0.16012974105589262</v>
      </c>
      <c r="D1142" s="9">
        <f ca="1">SG!F1142-SG!$G1142</f>
        <v>0.15282681700452128</v>
      </c>
      <c r="E1142" s="9">
        <f ca="1">SG!I1142-SG!$G1142</f>
        <v>4.6265878259933446E-2</v>
      </c>
      <c r="L1142" s="3"/>
      <c r="M1142" s="3"/>
      <c r="N1142" s="3"/>
      <c r="O1142" s="3"/>
      <c r="V1142" s="10">
        <f ca="1">SG!AJ1142-SG!$AM1142</f>
        <v>0.11784387218119274</v>
      </c>
      <c r="W1142" s="10">
        <f ca="1">SG!AK1142-SG!$AM1142</f>
        <v>0.11594984687191712</v>
      </c>
      <c r="X1142" s="10">
        <f ca="1">SG!AL1142-SG!$AM1142</f>
        <v>7.8805435937346235E-2</v>
      </c>
      <c r="Y1142">
        <f ca="1">SG!AO1142-SG!$AM1142</f>
        <v>2.3810408573615049E-2</v>
      </c>
    </row>
    <row r="1143" spans="1:25" x14ac:dyDescent="0.2">
      <c r="A1143" s="19">
        <f>+BBG!AW1145</f>
        <v>44533</v>
      </c>
      <c r="B1143" s="9">
        <f ca="1">SG!D1143-SG!$G1143</f>
        <v>0.19969777255139132</v>
      </c>
      <c r="C1143" s="9">
        <f ca="1">SG!E1143-SG!$G1143</f>
        <v>0.20232499620639244</v>
      </c>
      <c r="D1143" s="9">
        <f ca="1">SG!F1143-SG!$G1143</f>
        <v>0.19354005840545674</v>
      </c>
      <c r="E1143" s="9">
        <f ca="1">SG!I1143-SG!$G1143</f>
        <v>4.146602780427E-2</v>
      </c>
      <c r="L1143" s="3"/>
      <c r="M1143" s="3"/>
      <c r="N1143" s="3"/>
      <c r="O1143" s="3"/>
      <c r="V1143" s="10">
        <f ca="1">SG!AJ1143-SG!$AM1143</f>
        <v>0.12181506067459491</v>
      </c>
      <c r="W1143" s="10">
        <f ca="1">SG!AK1143-SG!$AM1143</f>
        <v>0.11568496472707279</v>
      </c>
      <c r="X1143" s="10">
        <f ca="1">SG!AL1143-SG!$AM1143</f>
        <v>7.3680612319568572E-2</v>
      </c>
      <c r="Y1143">
        <f ca="1">SG!AO1143-SG!$AM1143</f>
        <v>1.9481161426774252E-2</v>
      </c>
    </row>
    <row r="1144" spans="1:25" x14ac:dyDescent="0.2">
      <c r="A1144" s="19">
        <f>+BBG!AW1146</f>
        <v>44540</v>
      </c>
      <c r="B1144" s="9">
        <f ca="1">SG!D1144-SG!$G1144</f>
        <v>0.18565315299920093</v>
      </c>
      <c r="C1144" s="9">
        <f ca="1">SG!E1144-SG!$G1144</f>
        <v>0.1870901029597849</v>
      </c>
      <c r="D1144" s="9">
        <f ca="1">SG!F1144-SG!$G1144</f>
        <v>0.17664756327590547</v>
      </c>
      <c r="E1144" s="9">
        <f ca="1">SG!I1144-SG!$G1144</f>
        <v>4.0716039044871977E-2</v>
      </c>
      <c r="L1144" s="3"/>
      <c r="M1144" s="3"/>
      <c r="N1144" s="3"/>
      <c r="O1144" s="3"/>
      <c r="V1144" s="10">
        <f ca="1">SG!AJ1144-SG!$AM1144</f>
        <v>0.11895722873058112</v>
      </c>
      <c r="W1144" s="10">
        <f ca="1">SG!AK1144-SG!$AM1144</f>
        <v>0.1130046950696888</v>
      </c>
      <c r="X1144" s="10">
        <f ca="1">SG!AL1144-SG!$AM1144</f>
        <v>7.2219952843773028E-2</v>
      </c>
      <c r="Y1144">
        <f ca="1">SG!AO1144-SG!$AM1144</f>
        <v>1.9197834252656643E-2</v>
      </c>
    </row>
    <row r="1145" spans="1:25" x14ac:dyDescent="0.2">
      <c r="A1145" s="19">
        <f>+BBG!AW1147</f>
        <v>44547</v>
      </c>
      <c r="B1145" s="9">
        <f ca="1">SG!D1145-SG!$G1145</f>
        <v>0.1895127984503755</v>
      </c>
      <c r="C1145" s="9">
        <f ca="1">SG!E1145-SG!$G1145</f>
        <v>0.18998960451433144</v>
      </c>
      <c r="D1145" s="9">
        <f ca="1">SG!F1145-SG!$G1145</f>
        <v>0.18240370793725513</v>
      </c>
      <c r="E1145" s="9">
        <f ca="1">SG!I1145-SG!$G1145</f>
        <v>4.0396810913202685E-2</v>
      </c>
      <c r="L1145" s="3"/>
      <c r="M1145" s="3"/>
      <c r="N1145" s="3"/>
      <c r="O1145" s="3"/>
      <c r="V1145" s="10">
        <f ca="1">SG!AJ1145-SG!$AM1145</f>
        <v>0.12583195128124469</v>
      </c>
      <c r="W1145" s="10">
        <f ca="1">SG!AK1145-SG!$AM1145</f>
        <v>0.12008769779405437</v>
      </c>
      <c r="X1145" s="10">
        <f ca="1">SG!AL1145-SG!$AM1145</f>
        <v>7.5081587938978789E-2</v>
      </c>
      <c r="Y1145">
        <f ca="1">SG!AO1145-SG!$AM1145</f>
        <v>1.9380162494262665E-2</v>
      </c>
    </row>
    <row r="1146" spans="1:25" x14ac:dyDescent="0.2">
      <c r="A1146" s="19">
        <f>+BBG!AW1148</f>
        <v>44554</v>
      </c>
      <c r="B1146" s="9">
        <f ca="1">SG!D1146-SG!$G1146</f>
        <v>0.21931454972014652</v>
      </c>
      <c r="C1146" s="9">
        <f ca="1">SG!E1146-SG!$G1146</f>
        <v>0.21881397046769324</v>
      </c>
      <c r="D1146" s="9">
        <f ca="1">SG!F1146-SG!$G1146</f>
        <v>0.21147580724241011</v>
      </c>
      <c r="E1146" s="9">
        <f ca="1">SG!I1146-SG!$G1146</f>
        <v>3.984888811847509E-2</v>
      </c>
      <c r="L1146" s="3"/>
      <c r="M1146" s="3"/>
      <c r="N1146" s="3"/>
      <c r="O1146" s="3"/>
      <c r="V1146" s="10">
        <f ca="1">SG!AJ1146-SG!$AM1146</f>
        <v>0.12446703517036228</v>
      </c>
      <c r="W1146" s="10">
        <f ca="1">SG!AK1146-SG!$AM1146</f>
        <v>0.11897697810823771</v>
      </c>
      <c r="X1146" s="10">
        <f ca="1">SG!AL1146-SG!$AM1146</f>
        <v>7.5660533498144167E-2</v>
      </c>
      <c r="Y1146">
        <f ca="1">SG!AO1146-SG!$AM1146</f>
        <v>1.9388041745032947E-2</v>
      </c>
    </row>
    <row r="1147" spans="1:25" x14ac:dyDescent="0.2">
      <c r="A1147" s="19">
        <f>+BBG!AW1149</f>
        <v>44561</v>
      </c>
      <c r="B1147" s="9">
        <f ca="1">SG!D1147-SG!$G1147</f>
        <v>0.16810890394491596</v>
      </c>
      <c r="C1147" s="9">
        <f ca="1">SG!E1147-SG!$G1147</f>
        <v>0.15810561206812546</v>
      </c>
      <c r="D1147" s="9">
        <f ca="1">SG!F1147-SG!$G1147</f>
        <v>0.15239866027748872</v>
      </c>
      <c r="E1147" s="9">
        <f ca="1">SG!I1147-SG!$G1147</f>
        <v>3.8090874577833889E-2</v>
      </c>
      <c r="L1147" s="3"/>
      <c r="M1147" s="3"/>
      <c r="N1147" s="3"/>
      <c r="O1147" s="3"/>
      <c r="V1147" s="10">
        <f ca="1">SG!AJ1147-SG!$AM1147</f>
        <v>0.1158359270398055</v>
      </c>
      <c r="W1147" s="10">
        <f ca="1">SG!AK1147-SG!$AM1147</f>
        <v>0.10718849668694697</v>
      </c>
      <c r="X1147" s="10">
        <f ca="1">SG!AL1147-SG!$AM1147</f>
        <v>7.3716113700099006E-2</v>
      </c>
      <c r="Y1147">
        <f ca="1">SG!AO1147-SG!$AM1147</f>
        <v>1.8011194122937058E-2</v>
      </c>
    </row>
    <row r="1148" spans="1:25" x14ac:dyDescent="0.2">
      <c r="A1148" s="19">
        <f>+BBG!AW1150</f>
        <v>44568</v>
      </c>
      <c r="B1148" s="9">
        <f ca="1">SG!D1148-SG!$G1148</f>
        <v>0.19637432940154587</v>
      </c>
      <c r="C1148" s="9">
        <f ca="1">SG!E1148-SG!$G1148</f>
        <v>0.1926169620614917</v>
      </c>
      <c r="D1148" s="9">
        <f ca="1">SG!F1148-SG!$G1148</f>
        <v>0.18885055955966057</v>
      </c>
      <c r="E1148" s="9">
        <f ca="1">SG!I1148-SG!$G1148</f>
        <v>4.0322825109730065E-2</v>
      </c>
      <c r="L1148" s="3"/>
      <c r="M1148" s="3"/>
      <c r="N1148" s="3"/>
      <c r="O1148" s="3"/>
      <c r="V1148" s="10">
        <f ca="1">SG!AJ1148-SG!$AM1148</f>
        <v>0.12169127941622615</v>
      </c>
      <c r="W1148" s="10">
        <f ca="1">SG!AK1148-SG!$AM1148</f>
        <v>0.11322569257678183</v>
      </c>
      <c r="X1148" s="10">
        <f ca="1">SG!AL1148-SG!$AM1148</f>
        <v>7.5828220589899908E-2</v>
      </c>
      <c r="Y1148">
        <f ca="1">SG!AO1148-SG!$AM1148</f>
        <v>2.0619847137829828E-2</v>
      </c>
    </row>
    <row r="1149" spans="1:25" x14ac:dyDescent="0.2">
      <c r="A1149" s="19">
        <f>+BBG!AW1151</f>
        <v>44575</v>
      </c>
      <c r="B1149" s="9">
        <f ca="1">SG!D1149-SG!$G1149</f>
        <v>0.20236087158345795</v>
      </c>
      <c r="C1149" s="9">
        <f ca="1">SG!E1149-SG!$G1149</f>
        <v>0.19760769440119019</v>
      </c>
      <c r="D1149" s="9">
        <f ca="1">SG!F1149-SG!$G1149</f>
        <v>0.19424288193180872</v>
      </c>
      <c r="E1149" s="9">
        <f ca="1">SG!I1149-SG!$G1149</f>
        <v>3.9933107644417598E-2</v>
      </c>
      <c r="L1149" s="3"/>
      <c r="M1149" s="3"/>
      <c r="N1149" s="3"/>
      <c r="O1149" s="3"/>
      <c r="V1149" s="10">
        <f ca="1">SG!AJ1149-SG!$AM1149</f>
        <v>0.11297540297010999</v>
      </c>
      <c r="W1149" s="10">
        <f ca="1">SG!AK1149-SG!$AM1149</f>
        <v>0.10480134600601088</v>
      </c>
      <c r="X1149" s="10">
        <f ca="1">SG!AL1149-SG!$AM1149</f>
        <v>7.6381368080178147E-2</v>
      </c>
      <c r="Y1149">
        <f ca="1">SG!AO1149-SG!$AM1149</f>
        <v>2.0773717130585512E-2</v>
      </c>
    </row>
    <row r="1150" spans="1:25" x14ac:dyDescent="0.2">
      <c r="A1150" s="19">
        <f>+BBG!AW1152</f>
        <v>44582</v>
      </c>
      <c r="B1150" s="9">
        <f ca="1">SG!D1150-SG!$G1150</f>
        <v>0.16263095574303832</v>
      </c>
      <c r="C1150" s="9">
        <f ca="1">SG!E1150-SG!$G1150</f>
        <v>0.15708752282737737</v>
      </c>
      <c r="D1150" s="9">
        <f ca="1">SG!F1150-SG!$G1150</f>
        <v>0.15356346048914893</v>
      </c>
      <c r="E1150" s="9">
        <f ca="1">SG!I1150-SG!$G1150</f>
        <v>3.8780834592557101E-2</v>
      </c>
      <c r="L1150" s="3"/>
      <c r="M1150" s="3"/>
      <c r="N1150" s="3"/>
      <c r="O1150" s="3"/>
      <c r="V1150" s="10">
        <f ca="1">SG!AJ1150-SG!$AM1150</f>
        <v>0.10645149001521537</v>
      </c>
      <c r="W1150" s="10">
        <f ca="1">SG!AK1150-SG!$AM1150</f>
        <v>9.8554275524543655E-2</v>
      </c>
      <c r="X1150" s="10">
        <f ca="1">SG!AL1150-SG!$AM1150</f>
        <v>7.6294453312897526E-2</v>
      </c>
      <c r="Y1150">
        <f ca="1">SG!AO1150-SG!$AM1150</f>
        <v>1.9991289652736555E-2</v>
      </c>
    </row>
    <row r="1151" spans="1:25" x14ac:dyDescent="0.2">
      <c r="A1151" s="19">
        <f>+BBG!AW1153</f>
        <v>44589</v>
      </c>
      <c r="B1151" s="9">
        <f ca="1">SG!D1151-SG!$G1151</f>
        <v>0.16485106727062693</v>
      </c>
      <c r="C1151" s="9">
        <f ca="1">SG!E1151-SG!$G1151</f>
        <v>0.15834955992976596</v>
      </c>
      <c r="D1151" s="9">
        <f ca="1">SG!F1151-SG!$G1151</f>
        <v>0.1551847879298438</v>
      </c>
      <c r="E1151" s="9">
        <f ca="1">SG!I1151-SG!$G1151</f>
        <v>3.8629868947564372E-2</v>
      </c>
      <c r="L1151" s="3"/>
      <c r="M1151" s="3"/>
      <c r="N1151" s="3"/>
      <c r="O1151" s="3"/>
      <c r="V1151" s="10">
        <f ca="1">SG!AJ1151-SG!$AM1151</f>
        <v>9.8379438966215371E-2</v>
      </c>
      <c r="W1151" s="10">
        <f ca="1">SG!AK1151-SG!$AM1151</f>
        <v>9.0770719210209849E-2</v>
      </c>
      <c r="X1151" s="10">
        <f ca="1">SG!AL1151-SG!$AM1151</f>
        <v>7.6814707754577327E-2</v>
      </c>
      <c r="Y1151">
        <f ca="1">SG!AO1151-SG!$AM1151</f>
        <v>2.0375221544076005E-2</v>
      </c>
    </row>
    <row r="1152" spans="1:25" x14ac:dyDescent="0.2">
      <c r="A1152" s="19">
        <f>+BBG!AW1154</f>
        <v>44596</v>
      </c>
      <c r="B1152" s="9">
        <f ca="1">SG!D1152-SG!$G1152</f>
        <v>0.15056074772215133</v>
      </c>
      <c r="C1152" s="9">
        <f ca="1">SG!E1152-SG!$G1152</f>
        <v>0.14320972926494213</v>
      </c>
      <c r="D1152" s="9">
        <f ca="1">SG!F1152-SG!$G1152</f>
        <v>0.13902618279279877</v>
      </c>
      <c r="E1152" s="9">
        <f ca="1">SG!I1152-SG!$G1152</f>
        <v>3.8218826490893365E-2</v>
      </c>
      <c r="L1152" s="3"/>
      <c r="M1152" s="3"/>
      <c r="N1152" s="3"/>
      <c r="O1152" s="3"/>
      <c r="V1152" s="10">
        <f ca="1">SG!AJ1152-SG!$AM1152</f>
        <v>9.4702904229081231E-2</v>
      </c>
      <c r="W1152" s="10">
        <f ca="1">SG!AK1152-SG!$AM1152</f>
        <v>8.4798058443458002E-2</v>
      </c>
      <c r="X1152" s="10">
        <f ca="1">SG!AL1152-SG!$AM1152</f>
        <v>7.3392722596346438E-2</v>
      </c>
      <c r="Y1152">
        <f ca="1">SG!AO1152-SG!$AM1152</f>
        <v>2.0514001915428626E-2</v>
      </c>
    </row>
    <row r="1153" spans="1:25" x14ac:dyDescent="0.2">
      <c r="A1153" s="19">
        <f>+BBG!AW1155</f>
        <v>44603</v>
      </c>
      <c r="B1153" s="9">
        <f ca="1">SG!D1153-SG!$G1153</f>
        <v>0.11589047436760058</v>
      </c>
      <c r="C1153" s="9">
        <f ca="1">SG!E1153-SG!$G1153</f>
        <v>0.10815220267249148</v>
      </c>
      <c r="D1153" s="9">
        <f ca="1">SG!F1153-SG!$G1153</f>
        <v>0.10524758831851755</v>
      </c>
      <c r="E1153" s="9">
        <f ca="1">SG!I1153-SG!$G1153</f>
        <v>3.8458345294472229E-2</v>
      </c>
      <c r="L1153" s="3"/>
      <c r="M1153" s="3"/>
      <c r="N1153" s="3"/>
      <c r="O1153" s="3"/>
      <c r="V1153" s="10">
        <f ca="1">SG!AJ1153-SG!$AM1153</f>
        <v>8.7565751694411276E-2</v>
      </c>
      <c r="W1153" s="10">
        <f ca="1">SG!AK1153-SG!$AM1153</f>
        <v>7.8070725012305608E-2</v>
      </c>
      <c r="X1153" s="10">
        <f ca="1">SG!AL1153-SG!$AM1153</f>
        <v>7.4691500532141353E-2</v>
      </c>
      <c r="Y1153">
        <f ca="1">SG!AO1153-SG!$AM1153</f>
        <v>2.1327499617252998E-2</v>
      </c>
    </row>
    <row r="1154" spans="1:25" x14ac:dyDescent="0.2">
      <c r="A1154" s="19">
        <f>+BBG!AW1156</f>
        <v>44610</v>
      </c>
      <c r="B1154" s="9">
        <f ca="1">SG!D1154-SG!$G1154</f>
        <v>0.10207398083020713</v>
      </c>
      <c r="C1154" s="9">
        <f ca="1">SG!E1154-SG!$G1154</f>
        <v>9.3830917077213138E-2</v>
      </c>
      <c r="D1154" s="9">
        <f ca="1">SG!F1154-SG!$G1154</f>
        <v>9.129354126090572E-2</v>
      </c>
      <c r="E1154" s="9">
        <f ca="1">SG!I1154-SG!$G1154</f>
        <v>3.7906699116333709E-2</v>
      </c>
      <c r="L1154" s="3"/>
      <c r="M1154" s="3"/>
      <c r="N1154" s="3"/>
      <c r="O1154" s="3"/>
      <c r="V1154" s="10">
        <f ca="1">SG!AJ1154-SG!$AM1154</f>
        <v>7.6660956993172436E-2</v>
      </c>
      <c r="W1154" s="10">
        <f ca="1">SG!AK1154-SG!$AM1154</f>
        <v>6.7607987100069211E-2</v>
      </c>
      <c r="X1154" s="10">
        <f ca="1">SG!AL1154-SG!$AM1154</f>
        <v>7.5184031647323568E-2</v>
      </c>
      <c r="Y1154">
        <f ca="1">SG!AO1154-SG!$AM1154</f>
        <v>2.1345579010584093E-2</v>
      </c>
    </row>
    <row r="1155" spans="1:25" x14ac:dyDescent="0.2">
      <c r="A1155" s="19">
        <f>+BBG!AW1157</f>
        <v>44617</v>
      </c>
      <c r="B1155" s="9">
        <f ca="1">SG!D1155-SG!$G1155</f>
        <v>9.7877127058031421E-2</v>
      </c>
      <c r="C1155" s="9">
        <f ca="1">SG!E1155-SG!$G1155</f>
        <v>9.0198755016227539E-2</v>
      </c>
      <c r="D1155" s="9">
        <f ca="1">SG!F1155-SG!$G1155</f>
        <v>8.7800326759959635E-2</v>
      </c>
      <c r="E1155" s="9">
        <f ca="1">SG!I1155-SG!$G1155</f>
        <v>3.6292821721989554E-2</v>
      </c>
      <c r="L1155" s="3"/>
      <c r="M1155" s="3"/>
      <c r="N1155" s="3"/>
      <c r="O1155" s="3"/>
      <c r="V1155" s="10">
        <f ca="1">SG!AJ1155-SG!$AM1155</f>
        <v>7.8662272373362541E-2</v>
      </c>
      <c r="W1155" s="10">
        <f ca="1">SG!AK1155-SG!$AM1155</f>
        <v>6.9949934408902292E-2</v>
      </c>
      <c r="X1155" s="10">
        <f ca="1">SG!AL1155-SG!$AM1155</f>
        <v>7.5478005380115176E-2</v>
      </c>
      <c r="Y1155">
        <f ca="1">SG!AO1155-SG!$AM1155</f>
        <v>2.0116642709096633E-2</v>
      </c>
    </row>
    <row r="1156" spans="1:25" x14ac:dyDescent="0.2">
      <c r="A1156" s="19">
        <f>+BBG!AW1158</f>
        <v>44624</v>
      </c>
      <c r="B1156" s="9">
        <f ca="1">SG!D1156-SG!$G1156</f>
        <v>7.7460716307903743E-2</v>
      </c>
      <c r="C1156" s="9">
        <f ca="1">SG!E1156-SG!$G1156</f>
        <v>6.6619212098407488E-2</v>
      </c>
      <c r="D1156" s="9">
        <f ca="1">SG!F1156-SG!$G1156</f>
        <v>6.4899232190387179E-2</v>
      </c>
      <c r="E1156" s="9">
        <f ca="1">SG!I1156-SG!$G1156</f>
        <v>3.528132782716864E-2</v>
      </c>
      <c r="L1156" s="3"/>
      <c r="M1156" s="3"/>
      <c r="N1156" s="3"/>
      <c r="O1156" s="3"/>
      <c r="V1156" s="10">
        <f ca="1">SG!AJ1156-SG!$AM1156</f>
        <v>6.91523913605947E-2</v>
      </c>
      <c r="W1156" s="10">
        <f ca="1">SG!AK1156-SG!$AM1156</f>
        <v>5.5565434474158293E-2</v>
      </c>
      <c r="X1156" s="10">
        <f ca="1">SG!AL1156-SG!$AM1156</f>
        <v>7.1302812853533348E-2</v>
      </c>
      <c r="Y1156">
        <f ca="1">SG!AO1156-SG!$AM1156</f>
        <v>1.9663446707300469E-2</v>
      </c>
    </row>
    <row r="1157" spans="1:25" x14ac:dyDescent="0.2">
      <c r="A1157" s="19">
        <f>+BBG!AW1159</f>
        <v>44631</v>
      </c>
      <c r="B1157" s="9">
        <f ca="1">SG!D1157-SG!$G1157</f>
        <v>7.6505541662570842E-2</v>
      </c>
      <c r="C1157" s="9">
        <f ca="1">SG!E1157-SG!$G1157</f>
        <v>6.5085785945236729E-2</v>
      </c>
      <c r="D1157" s="9">
        <f ca="1">SG!F1157-SG!$G1157</f>
        <v>6.4226301963766108E-2</v>
      </c>
      <c r="E1157" s="9">
        <f ca="1">SG!I1157-SG!$G1157</f>
        <v>3.5419445803171801E-2</v>
      </c>
      <c r="L1157" s="3"/>
      <c r="M1157" s="3"/>
      <c r="N1157" s="3"/>
      <c r="O1157" s="3"/>
      <c r="V1157" s="10">
        <f ca="1">SG!AJ1157-SG!$AM1157</f>
        <v>7.0061848402311666E-2</v>
      </c>
      <c r="W1157" s="10">
        <f ca="1">SG!AK1157-SG!$AM1157</f>
        <v>5.6781640974830294E-2</v>
      </c>
      <c r="X1157" s="10">
        <f ca="1">SG!AL1157-SG!$AM1157</f>
        <v>7.2304258516764142E-2</v>
      </c>
      <c r="Y1157">
        <f ca="1">SG!AO1157-SG!$AM1157</f>
        <v>2.0354396323806645E-2</v>
      </c>
    </row>
    <row r="1158" spans="1:25" x14ac:dyDescent="0.2">
      <c r="A1158" s="19">
        <f>+BBG!AW1160</f>
        <v>44638</v>
      </c>
      <c r="B1158" s="9">
        <f ca="1">SG!D1158-SG!$G1158</f>
        <v>5.0336368426865841E-2</v>
      </c>
      <c r="C1158" s="9">
        <f ca="1">SG!E1158-SG!$G1158</f>
        <v>3.868999977708043E-2</v>
      </c>
      <c r="D1158" s="9">
        <f ca="1">SG!F1158-SG!$G1158</f>
        <v>3.7247231643171119E-2</v>
      </c>
      <c r="E1158" s="9">
        <f ca="1">SG!I1158-SG!$G1158</f>
        <v>3.3595148041862366E-2</v>
      </c>
      <c r="L1158" s="3"/>
      <c r="M1158" s="3"/>
      <c r="N1158" s="3"/>
      <c r="O1158" s="3"/>
      <c r="V1158" s="10">
        <f ca="1">SG!AJ1158-SG!$AM1158</f>
        <v>6.4111138711697935E-2</v>
      </c>
      <c r="W1158" s="10">
        <f ca="1">SG!AK1158-SG!$AM1158</f>
        <v>5.1259774579585748E-2</v>
      </c>
      <c r="X1158" s="10">
        <f ca="1">SG!AL1158-SG!$AM1158</f>
        <v>7.1808616834155403E-2</v>
      </c>
      <c r="Y1158">
        <f ca="1">SG!AO1158-SG!$AM1158</f>
        <v>1.9068673845949569E-2</v>
      </c>
    </row>
    <row r="1159" spans="1:25" x14ac:dyDescent="0.2">
      <c r="A1159" s="19">
        <f>+BBG!AW1161</f>
        <v>44645</v>
      </c>
      <c r="B1159" s="9">
        <f ca="1">SG!D1159-SG!$G1159</f>
        <v>-3.4162327210816024E-3</v>
      </c>
      <c r="C1159" s="9">
        <f ca="1">SG!E1159-SG!$G1159</f>
        <v>-1.4846343622438418E-2</v>
      </c>
      <c r="D1159" s="9">
        <f ca="1">SG!F1159-SG!$G1159</f>
        <v>-1.9115985300711236E-2</v>
      </c>
      <c r="E1159" s="9">
        <f ca="1">SG!I1159-SG!$G1159</f>
        <v>3.4251139844507561E-2</v>
      </c>
      <c r="L1159" s="3"/>
      <c r="M1159" s="3"/>
      <c r="N1159" s="3"/>
      <c r="O1159" s="3"/>
      <c r="V1159" s="10">
        <f ca="1">SG!AJ1159-SG!$AM1159</f>
        <v>3.5190342051642842E-2</v>
      </c>
      <c r="W1159" s="10">
        <f ca="1">SG!AK1159-SG!$AM1159</f>
        <v>2.3082339502095151E-2</v>
      </c>
      <c r="X1159" s="10">
        <f ca="1">SG!AL1159-SG!$AM1159</f>
        <v>6.876919400346071E-2</v>
      </c>
      <c r="Y1159">
        <f ca="1">SG!AO1159-SG!$AM1159</f>
        <v>2.0261084478812474E-2</v>
      </c>
    </row>
    <row r="1160" spans="1:25" x14ac:dyDescent="0.2">
      <c r="A1160" s="19">
        <f>+BBG!AW1162</f>
        <v>44652</v>
      </c>
      <c r="B1160" s="9">
        <f ca="1">SG!D1160-SG!$G1160</f>
        <v>1.4814504368138914E-2</v>
      </c>
      <c r="C1160" s="9">
        <f ca="1">SG!E1160-SG!$G1160</f>
        <v>-6.4168901096977038E-3</v>
      </c>
      <c r="D1160" s="9">
        <f ca="1">SG!F1160-SG!$G1160</f>
        <v>-1.0654612742161618E-2</v>
      </c>
      <c r="E1160" s="9">
        <f ca="1">SG!I1160-SG!$G1160</f>
        <v>3.1527202978542279E-2</v>
      </c>
      <c r="L1160" s="3"/>
      <c r="M1160" s="3"/>
      <c r="N1160" s="3"/>
      <c r="O1160" s="3"/>
      <c r="V1160" s="10">
        <f ca="1">SG!AJ1160-SG!$AM1160</f>
        <v>2.5871017524966344E-2</v>
      </c>
      <c r="W1160" s="10">
        <f ca="1">SG!AK1160-SG!$AM1160</f>
        <v>6.4840814611533126E-3</v>
      </c>
      <c r="X1160" s="10">
        <f ca="1">SG!AL1160-SG!$AM1160</f>
        <v>6.0801238881418307E-2</v>
      </c>
      <c r="Y1160">
        <f ca="1">SG!AO1160-SG!$AM1160</f>
        <v>1.8097591135934898E-2</v>
      </c>
    </row>
    <row r="1161" spans="1:25" x14ac:dyDescent="0.2">
      <c r="A1161" s="19">
        <f>+BBG!AW1163</f>
        <v>44659</v>
      </c>
      <c r="B1161" s="9">
        <f ca="1">SG!D1161-SG!$G1161</f>
        <v>2.4167524022949305E-2</v>
      </c>
      <c r="C1161" s="9">
        <f ca="1">SG!E1161-SG!$G1161</f>
        <v>2.8877371106692529E-3</v>
      </c>
      <c r="D1161" s="9">
        <f ca="1">SG!F1161-SG!$G1161</f>
        <v>-6.1218429297515975E-4</v>
      </c>
      <c r="E1161" s="9">
        <f ca="1">SG!I1161-SG!$G1161</f>
        <v>3.3752487565567035E-2</v>
      </c>
      <c r="L1161" s="3"/>
      <c r="M1161" s="3"/>
      <c r="N1161" s="3"/>
      <c r="O1161" s="3"/>
      <c r="V1161" s="10">
        <f ca="1">SG!AJ1161-SG!$AM1161</f>
        <v>2.9249104187725417E-2</v>
      </c>
      <c r="W1161" s="10">
        <f ca="1">SG!AK1161-SG!$AM1161</f>
        <v>1.0145567669624267E-2</v>
      </c>
      <c r="X1161" s="10">
        <f ca="1">SG!AL1161-SG!$AM1161</f>
        <v>6.1718096791466337E-2</v>
      </c>
      <c r="Y1161">
        <f ca="1">SG!AO1161-SG!$AM1161</f>
        <v>2.0878032777079447E-2</v>
      </c>
    </row>
    <row r="1162" spans="1:25" x14ac:dyDescent="0.2">
      <c r="A1162" s="19">
        <f>+BBG!AW1164</f>
        <v>44666</v>
      </c>
      <c r="B1162" s="9">
        <f ca="1">SG!D1162-SG!$G1162</f>
        <v>5.6028417272052655E-2</v>
      </c>
      <c r="C1162" s="9">
        <f ca="1">SG!E1162-SG!$G1162</f>
        <v>3.3247391964833506E-2</v>
      </c>
      <c r="D1162" s="9">
        <f ca="1">SG!F1162-SG!$G1162</f>
        <v>3.0683695832062208E-2</v>
      </c>
      <c r="E1162" s="9">
        <f ca="1">SG!I1162-SG!$G1162</f>
        <v>3.3376992927529603E-2</v>
      </c>
      <c r="L1162" s="3"/>
      <c r="M1162" s="3"/>
      <c r="N1162" s="3"/>
      <c r="O1162" s="3"/>
      <c r="V1162" s="10">
        <f ca="1">SG!AJ1162-SG!$AM1162</f>
        <v>2.8915574949573752E-2</v>
      </c>
      <c r="W1162" s="10">
        <f ca="1">SG!AK1162-SG!$AM1162</f>
        <v>9.9532895768736918E-3</v>
      </c>
      <c r="X1162" s="10">
        <f ca="1">SG!AL1162-SG!$AM1162</f>
        <v>6.2885639802788607E-2</v>
      </c>
      <c r="Y1162">
        <f ca="1">SG!AO1162-SG!$AM1162</f>
        <v>2.1052242452078485E-2</v>
      </c>
    </row>
    <row r="1163" spans="1:25" x14ac:dyDescent="0.2">
      <c r="A1163" s="19">
        <f>+BBG!AW1165</f>
        <v>44673</v>
      </c>
      <c r="B1163" s="9">
        <f ca="1">SG!D1163-SG!$G1163</f>
        <v>4.631820431395739E-2</v>
      </c>
      <c r="C1163" s="9">
        <f ca="1">SG!E1163-SG!$G1163</f>
        <v>2.3425043356949615E-2</v>
      </c>
      <c r="D1163" s="9">
        <f ca="1">SG!F1163-SG!$G1163</f>
        <v>2.1307242841370755E-2</v>
      </c>
      <c r="E1163" s="9">
        <f ca="1">SG!I1163-SG!$G1163</f>
        <v>3.4320718385788096E-2</v>
      </c>
      <c r="L1163" s="3"/>
      <c r="M1163" s="3"/>
      <c r="N1163" s="3"/>
      <c r="O1163" s="3"/>
      <c r="V1163" s="10">
        <f ca="1">SG!AJ1163-SG!$AM1163</f>
        <v>3.8502376614447886E-2</v>
      </c>
      <c r="W1163" s="10">
        <f ca="1">SG!AK1163-SG!$AM1163</f>
        <v>1.9509209142920758E-2</v>
      </c>
      <c r="X1163" s="10">
        <f ca="1">SG!AL1163-SG!$AM1163</f>
        <v>6.3415142608582498E-2</v>
      </c>
      <c r="Y1163">
        <f ca="1">SG!AO1163-SG!$AM1163</f>
        <v>2.2540047027249654E-2</v>
      </c>
    </row>
    <row r="1164" spans="1:25" x14ac:dyDescent="0.2">
      <c r="A1164" s="19">
        <f>+BBG!AW1166</f>
        <v>44680</v>
      </c>
      <c r="B1164" s="9">
        <f ca="1">SG!D1164-SG!$G1164</f>
        <v>9.9515403033715533E-2</v>
      </c>
      <c r="C1164" s="9">
        <f ca="1">SG!E1164-SG!$G1164</f>
        <v>7.5082238211901409E-2</v>
      </c>
      <c r="D1164" s="9">
        <f ca="1">SG!F1164-SG!$G1164</f>
        <v>7.2995467315768003E-2</v>
      </c>
      <c r="E1164" s="9">
        <f ca="1">SG!I1164-SG!$G1164</f>
        <v>3.5653663261108637E-2</v>
      </c>
      <c r="L1164" s="3"/>
      <c r="M1164" s="3"/>
      <c r="N1164" s="3"/>
      <c r="O1164" s="3"/>
      <c r="V1164" s="10">
        <f ca="1">SG!AJ1164-SG!$AM1164</f>
        <v>5.6610177153450181E-2</v>
      </c>
      <c r="W1164" s="10">
        <f ca="1">SG!AK1164-SG!$AM1164</f>
        <v>3.766864110822743E-2</v>
      </c>
      <c r="X1164" s="10">
        <f ca="1">SG!AL1164-SG!$AM1164</f>
        <v>6.3637218943521701E-2</v>
      </c>
      <c r="Y1164">
        <f ca="1">SG!AO1164-SG!$AM1164</f>
        <v>2.4411266896467776E-2</v>
      </c>
    </row>
    <row r="1165" spans="1:25" x14ac:dyDescent="0.2">
      <c r="A1165" s="19">
        <f>+BBG!AW1167</f>
        <v>44687</v>
      </c>
      <c r="B1165" s="9">
        <f ca="1">SG!D1165-SG!$G1165</f>
        <v>0.13171647181956825</v>
      </c>
      <c r="C1165" s="9">
        <f ca="1">SG!E1165-SG!$G1165</f>
        <v>0.10175599381780365</v>
      </c>
      <c r="D1165" s="9">
        <f ca="1">SG!F1165-SG!$G1165</f>
        <v>0.10029094817516215</v>
      </c>
      <c r="E1165" s="9">
        <f ca="1">SG!I1165-SG!$G1165</f>
        <v>3.6867029438190091E-2</v>
      </c>
      <c r="L1165" s="3"/>
      <c r="M1165" s="3"/>
      <c r="N1165" s="3"/>
      <c r="O1165" s="3"/>
      <c r="V1165" s="10">
        <f ca="1">SG!AJ1165-SG!$AM1165</f>
        <v>6.7548936675028592E-2</v>
      </c>
      <c r="W1165" s="10">
        <f ca="1">SG!AK1165-SG!$AM1165</f>
        <v>4.3295801375175191E-2</v>
      </c>
      <c r="X1165" s="10">
        <f ca="1">SG!AL1165-SG!$AM1165</f>
        <v>5.8781892133737301E-2</v>
      </c>
      <c r="Y1165">
        <f ca="1">SG!AO1165-SG!$AM1165</f>
        <v>2.6155573774789165E-2</v>
      </c>
    </row>
    <row r="1166" spans="1:25" x14ac:dyDescent="0.2">
      <c r="A1166" s="19">
        <f>+BBG!AW1168</f>
        <v>44694</v>
      </c>
      <c r="B1166" s="9">
        <f ca="1">SG!D1166-SG!$G1166</f>
        <v>0.13324813879931541</v>
      </c>
      <c r="C1166" s="9">
        <f ca="1">SG!E1166-SG!$G1166</f>
        <v>0.10302785015006299</v>
      </c>
      <c r="D1166" s="9">
        <f ca="1">SG!F1166-SG!$G1166</f>
        <v>0.10109937706908556</v>
      </c>
      <c r="E1166" s="9">
        <f ca="1">SG!I1166-SG!$G1166</f>
        <v>3.5951480241123601E-2</v>
      </c>
      <c r="L1166" s="3"/>
      <c r="M1166" s="3"/>
      <c r="N1166" s="3"/>
      <c r="O1166" s="3"/>
      <c r="V1166" s="10">
        <f ca="1">SG!AJ1166-SG!$AM1166</f>
        <v>6.4839399710777235E-2</v>
      </c>
      <c r="W1166" s="10">
        <f ca="1">SG!AK1166-SG!$AM1166</f>
        <v>4.1072660383545401E-2</v>
      </c>
      <c r="X1166" s="10">
        <f ca="1">SG!AL1166-SG!$AM1166</f>
        <v>5.841876810408464E-2</v>
      </c>
      <c r="Y1166">
        <f ca="1">SG!AO1166-SG!$AM1166</f>
        <v>2.5763376165904406E-2</v>
      </c>
    </row>
    <row r="1167" spans="1:25" x14ac:dyDescent="0.2">
      <c r="A1167" s="19">
        <f>+BBG!AW1169</f>
        <v>44701</v>
      </c>
      <c r="B1167" s="9">
        <f ca="1">SG!D1167-SG!$G1167</f>
        <v>7.3906194169609307E-2</v>
      </c>
      <c r="C1167" s="9">
        <f ca="1">SG!E1167-SG!$G1167</f>
        <v>4.5013215461078948E-2</v>
      </c>
      <c r="D1167" s="9">
        <f ca="1">SG!F1167-SG!$G1167</f>
        <v>4.2524553581276159E-2</v>
      </c>
      <c r="E1167" s="9">
        <f ca="1">SG!I1167-SG!$G1167</f>
        <v>3.5735238113988821E-2</v>
      </c>
      <c r="L1167" s="3"/>
      <c r="M1167" s="3"/>
      <c r="N1167" s="3"/>
      <c r="O1167" s="3"/>
      <c r="V1167" s="10">
        <f ca="1">SG!AJ1167-SG!$AM1167</f>
        <v>4.4704601187020687E-2</v>
      </c>
      <c r="W1167" s="10">
        <f ca="1">SG!AK1167-SG!$AM1167</f>
        <v>2.1797411682907164E-2</v>
      </c>
      <c r="X1167" s="10">
        <f ca="1">SG!AL1167-SG!$AM1167</f>
        <v>5.7832082208657098E-2</v>
      </c>
      <c r="Y1167">
        <f ca="1">SG!AO1167-SG!$AM1167</f>
        <v>2.6064996940917684E-2</v>
      </c>
    </row>
    <row r="1168" spans="1:25" x14ac:dyDescent="0.2">
      <c r="A1168" s="19">
        <f>+BBG!AW1170</f>
        <v>44708</v>
      </c>
      <c r="B1168" s="9">
        <f ca="1">SG!D1168-SG!$G1168</f>
        <v>3.9734708054744994E-2</v>
      </c>
      <c r="C1168" s="9">
        <f ca="1">SG!E1168-SG!$G1168</f>
        <v>1.1527982875683795E-2</v>
      </c>
      <c r="D1168" s="9">
        <f ca="1">SG!F1168-SG!$G1168</f>
        <v>9.5231087713951723E-3</v>
      </c>
      <c r="E1168" s="9">
        <f ca="1">SG!I1168-SG!$G1168</f>
        <v>3.180830248892752E-2</v>
      </c>
      <c r="L1168" s="3"/>
      <c r="M1168" s="3"/>
      <c r="N1168" s="3"/>
      <c r="O1168" s="3"/>
      <c r="V1168" s="10">
        <f ca="1">SG!AJ1168-SG!$AM1168</f>
        <v>2.7230728930029313E-2</v>
      </c>
      <c r="W1168" s="10">
        <f ca="1">SG!AK1168-SG!$AM1168</f>
        <v>5.1205756589056683E-3</v>
      </c>
      <c r="X1168" s="10">
        <f ca="1">SG!AL1168-SG!$AM1168</f>
        <v>5.8350516182993362E-2</v>
      </c>
      <c r="Y1168">
        <f ca="1">SG!AO1168-SG!$AM1168</f>
        <v>2.2650256494694876E-2</v>
      </c>
    </row>
    <row r="1169" spans="1:25" x14ac:dyDescent="0.2">
      <c r="A1169" s="19">
        <f>+BBG!AW1171</f>
        <v>44715</v>
      </c>
      <c r="B1169" s="9">
        <f ca="1">SG!D1169-SG!$G1169</f>
        <v>5.7630419706344194E-2</v>
      </c>
      <c r="C1169" s="9">
        <f ca="1">SG!E1169-SG!$G1169</f>
        <v>2.6207901977727488E-2</v>
      </c>
      <c r="D1169" s="9">
        <f ca="1">SG!F1169-SG!$G1169</f>
        <v>2.4549014173744999E-2</v>
      </c>
      <c r="E1169" s="9">
        <f ca="1">SG!I1169-SG!$G1169</f>
        <v>3.3840254288472815E-2</v>
      </c>
      <c r="L1169" s="3"/>
      <c r="M1169" s="3"/>
      <c r="N1169" s="3"/>
      <c r="O1169" s="3"/>
      <c r="V1169" s="10">
        <f ca="1">SG!AJ1169-SG!$AM1169</f>
        <v>3.141947311236204E-2</v>
      </c>
      <c r="W1169" s="10">
        <f ca="1">SG!AK1169-SG!$AM1169</f>
        <v>7.188244153667922E-3</v>
      </c>
      <c r="X1169" s="10">
        <f ca="1">SG!AL1169-SG!$AM1169</f>
        <v>5.6223964616163302E-2</v>
      </c>
      <c r="Y1169">
        <f ca="1">SG!AO1169-SG!$AM1169</f>
        <v>2.5001802061584977E-2</v>
      </c>
    </row>
    <row r="1170" spans="1:25" x14ac:dyDescent="0.2">
      <c r="A1170" s="19">
        <f>+BBG!AW1172</f>
        <v>44722</v>
      </c>
      <c r="B1170" s="9">
        <f ca="1">SG!D1170-SG!$G1170</f>
        <v>0.12300171540259064</v>
      </c>
      <c r="C1170" s="9">
        <f ca="1">SG!E1170-SG!$G1170</f>
        <v>9.0049249736096737E-2</v>
      </c>
      <c r="D1170" s="9">
        <f ca="1">SG!F1170-SG!$G1170</f>
        <v>8.8275430592758442E-2</v>
      </c>
      <c r="E1170" s="9">
        <f ca="1">SG!I1170-SG!$G1170</f>
        <v>3.6222068934654184E-2</v>
      </c>
      <c r="L1170" s="3"/>
      <c r="M1170" s="3"/>
      <c r="N1170" s="3"/>
      <c r="O1170" s="3"/>
      <c r="V1170" s="10">
        <f ca="1">SG!AJ1170-SG!$AM1170</f>
        <v>5.4434209396176048E-2</v>
      </c>
      <c r="W1170" s="10">
        <f ca="1">SG!AK1170-SG!$AM1170</f>
        <v>3.0116310127465074E-2</v>
      </c>
      <c r="X1170" s="10">
        <f ca="1">SG!AL1170-SG!$AM1170</f>
        <v>5.6275242749578069E-2</v>
      </c>
      <c r="Y1170">
        <f ca="1">SG!AO1170-SG!$AM1170</f>
        <v>2.7883599467759979E-2</v>
      </c>
    </row>
    <row r="1171" spans="1:25" x14ac:dyDescent="0.2">
      <c r="A1171" s="19">
        <f>+BBG!AW1173</f>
        <v>44729</v>
      </c>
      <c r="B1171" s="9">
        <f ca="1">SG!D1171-SG!$G1171</f>
        <v>0.17583429300295705</v>
      </c>
      <c r="C1171" s="9">
        <f ca="1">SG!E1171-SG!$G1171</f>
        <v>0.14061461499926664</v>
      </c>
      <c r="D1171" s="9">
        <f ca="1">SG!F1171-SG!$G1171</f>
        <v>0.13852444083060567</v>
      </c>
      <c r="E1171" s="9">
        <f ca="1">SG!I1171-SG!$G1171</f>
        <v>3.8404551885304006E-2</v>
      </c>
      <c r="L1171" s="3"/>
      <c r="M1171" s="3"/>
      <c r="N1171" s="3"/>
      <c r="O1171" s="3"/>
      <c r="V1171" s="10">
        <f ca="1">SG!AJ1171-SG!$AM1171</f>
        <v>7.2716456185284661E-2</v>
      </c>
      <c r="W1171" s="10">
        <f ca="1">SG!AK1171-SG!$AM1171</f>
        <v>4.8188558167611584E-2</v>
      </c>
      <c r="X1171" s="10">
        <f ca="1">SG!AL1171-SG!$AM1171</f>
        <v>5.6152225197132699E-2</v>
      </c>
      <c r="Y1171">
        <f ca="1">SG!AO1171-SG!$AM1171</f>
        <v>3.0529855198315303E-2</v>
      </c>
    </row>
    <row r="1172" spans="1:25" x14ac:dyDescent="0.2">
      <c r="A1172" s="19">
        <f>+BBG!AW1174</f>
        <v>44736</v>
      </c>
      <c r="B1172" s="9">
        <f ca="1">SG!D1172-SG!$G1172</f>
        <v>0.20648319070218779</v>
      </c>
      <c r="C1172" s="9">
        <f ca="1">SG!E1172-SG!$G1172</f>
        <v>0.17025185918748109</v>
      </c>
      <c r="D1172" s="9">
        <f ca="1">SG!F1172-SG!$G1172</f>
        <v>0.16982811493765015</v>
      </c>
      <c r="E1172" s="9">
        <f ca="1">SG!I1172-SG!$G1172</f>
        <v>3.7128566658477968E-2</v>
      </c>
      <c r="L1172" s="3"/>
      <c r="M1172" s="3"/>
      <c r="N1172" s="3"/>
      <c r="O1172" s="3"/>
      <c r="V1172" s="10">
        <f ca="1">SG!AJ1172-SG!$AM1172</f>
        <v>8.2150478249167103E-2</v>
      </c>
      <c r="W1172" s="10">
        <f ca="1">SG!AK1172-SG!$AM1172</f>
        <v>5.7925449300314513E-2</v>
      </c>
      <c r="X1172" s="10">
        <f ca="1">SG!AL1172-SG!$AM1172</f>
        <v>5.7836998390312866E-2</v>
      </c>
      <c r="Y1172">
        <f ca="1">SG!AO1172-SG!$AM1172</f>
        <v>2.94936294577548E-2</v>
      </c>
    </row>
    <row r="1173" spans="1:25" x14ac:dyDescent="0.2">
      <c r="A1173" s="19">
        <f>+BBG!AW1175</f>
        <v>44743</v>
      </c>
      <c r="B1173" s="9">
        <f ca="1">SG!D1173-SG!$G1173</f>
        <v>0.22651731728403801</v>
      </c>
      <c r="C1173" s="9">
        <f ca="1">SG!E1173-SG!$G1173</f>
        <v>0.18043052141574067</v>
      </c>
      <c r="D1173" s="9">
        <f ca="1">SG!F1173-SG!$G1173</f>
        <v>0.18110519360239086</v>
      </c>
      <c r="E1173" s="9">
        <f ca="1">SG!I1173-SG!$G1173</f>
        <v>3.6632773801819507E-2</v>
      </c>
      <c r="L1173" s="3"/>
      <c r="M1173" s="3"/>
      <c r="N1173" s="3"/>
      <c r="O1173" s="3"/>
      <c r="V1173" s="10">
        <f ca="1">SG!AJ1173-SG!$AM1173</f>
        <v>9.175579846043691E-2</v>
      </c>
      <c r="W1173" s="10">
        <f ca="1">SG!AK1173-SG!$AM1173</f>
        <v>6.3981527451299147E-2</v>
      </c>
      <c r="X1173" s="10">
        <f ca="1">SG!AL1173-SG!$AM1173</f>
        <v>5.5147626170176878E-2</v>
      </c>
      <c r="Y1173">
        <f ca="1">SG!AO1173-SG!$AM1173</f>
        <v>2.940488168933042E-2</v>
      </c>
    </row>
    <row r="1174" spans="1:25" x14ac:dyDescent="0.2">
      <c r="A1174" s="19">
        <f>+BBG!AW1176</f>
        <v>44750</v>
      </c>
      <c r="B1174" s="9">
        <f ca="1">SG!D1174-SG!$G1174</f>
        <v>0.18663608873952486</v>
      </c>
      <c r="C1174" s="9">
        <f ca="1">SG!E1174-SG!$G1174</f>
        <v>0.14188018382546375</v>
      </c>
      <c r="D1174" s="9">
        <f ca="1">SG!F1174-SG!$G1174</f>
        <v>0.14525858757792887</v>
      </c>
      <c r="E1174" s="9">
        <f ca="1">SG!I1174-SG!$G1174</f>
        <v>3.6824548488259223E-2</v>
      </c>
      <c r="L1174" s="3"/>
      <c r="M1174" s="3"/>
      <c r="N1174" s="3"/>
      <c r="O1174" s="3"/>
      <c r="V1174" s="10">
        <f ca="1">SG!AJ1174-SG!$AM1174</f>
        <v>8.2903114812723278E-2</v>
      </c>
      <c r="W1174" s="10">
        <f ca="1">SG!AK1174-SG!$AM1174</f>
        <v>5.5835665748936503E-2</v>
      </c>
      <c r="X1174" s="10">
        <f ca="1">SG!AL1174-SG!$AM1174</f>
        <v>5.7766437174245011E-2</v>
      </c>
      <c r="Y1174">
        <f ca="1">SG!AO1174-SG!$AM1174</f>
        <v>2.9825965188164494E-2</v>
      </c>
    </row>
    <row r="1175" spans="1:25" x14ac:dyDescent="0.2">
      <c r="A1175" s="19">
        <f>+BBG!AW1177</f>
        <v>44757</v>
      </c>
      <c r="B1175" s="9">
        <f ca="1">SG!D1175-SG!$G1175</f>
        <v>0.24203624025578052</v>
      </c>
      <c r="C1175" s="9">
        <f ca="1">SG!E1175-SG!$G1175</f>
        <v>0.19512323437065882</v>
      </c>
      <c r="D1175" s="9">
        <f ca="1">SG!F1175-SG!$G1175</f>
        <v>0.19723196703729617</v>
      </c>
      <c r="E1175" s="9">
        <f ca="1">SG!I1175-SG!$G1175</f>
        <v>3.7506737056642203E-2</v>
      </c>
      <c r="L1175" s="3"/>
      <c r="M1175" s="3"/>
      <c r="N1175" s="3"/>
      <c r="O1175" s="3"/>
      <c r="V1175" s="10">
        <f ca="1">SG!AJ1175-SG!$AM1175</f>
        <v>9.9614339367537053E-2</v>
      </c>
      <c r="W1175" s="10">
        <f ca="1">SG!AK1175-SG!$AM1175</f>
        <v>7.2655343470161782E-2</v>
      </c>
      <c r="X1175" s="10">
        <f ca="1">SG!AL1175-SG!$AM1175</f>
        <v>5.6613306804076391E-2</v>
      </c>
      <c r="Y1175">
        <f ca="1">SG!AO1175-SG!$AM1175</f>
        <v>3.0904843239654145E-2</v>
      </c>
    </row>
    <row r="1176" spans="1:25" x14ac:dyDescent="0.2">
      <c r="A1176" s="19">
        <f>+BBG!AW1178</f>
        <v>44764</v>
      </c>
      <c r="B1176" s="9">
        <f ca="1">SG!D1176-SG!$G1176</f>
        <v>0.26570103970592007</v>
      </c>
      <c r="C1176" s="9">
        <f ca="1">SG!E1176-SG!$G1176</f>
        <v>0.21778660256557347</v>
      </c>
      <c r="D1176" s="9">
        <f ca="1">SG!F1176-SG!$G1176</f>
        <v>0.22098643668679507</v>
      </c>
      <c r="E1176" s="9">
        <f ca="1">SG!I1176-SG!$G1176</f>
        <v>3.0898064006018799E-2</v>
      </c>
      <c r="L1176" s="3"/>
      <c r="M1176" s="3"/>
      <c r="N1176" s="3"/>
      <c r="O1176" s="3"/>
      <c r="V1176" s="10">
        <f ca="1">SG!AJ1176-SG!$AM1176</f>
        <v>0.10951682523733353</v>
      </c>
      <c r="W1176" s="10">
        <f ca="1">SG!AK1176-SG!$AM1176</f>
        <v>8.2849774025237632E-2</v>
      </c>
      <c r="X1176" s="10">
        <f ca="1">SG!AL1176-SG!$AM1176</f>
        <v>5.7652054983994283E-2</v>
      </c>
      <c r="Y1176">
        <f ca="1">SG!AO1176-SG!$AM1176</f>
        <v>2.4687423157166322E-2</v>
      </c>
    </row>
    <row r="1177" spans="1:25" x14ac:dyDescent="0.2">
      <c r="A1177" s="19">
        <f>+BBG!AW1179</f>
        <v>44771</v>
      </c>
      <c r="B1177" s="9">
        <f ca="1">SG!D1177-SG!$G1177</f>
        <v>0.20107498880836827</v>
      </c>
      <c r="C1177" s="9">
        <f ca="1">SG!E1177-SG!$G1177</f>
        <v>0.15540422956901701</v>
      </c>
      <c r="D1177" s="9">
        <f ca="1">SG!F1177-SG!$G1177</f>
        <v>0.15820219501861721</v>
      </c>
      <c r="E1177" s="9">
        <f ca="1">SG!I1177-SG!$G1177</f>
        <v>2.6859642239906556E-2</v>
      </c>
      <c r="L1177" s="3"/>
      <c r="M1177" s="3"/>
      <c r="N1177" s="3"/>
      <c r="O1177" s="3"/>
      <c r="V1177" s="10">
        <f ca="1">SG!AJ1177-SG!$AM1177</f>
        <v>7.1901394777752703E-2</v>
      </c>
      <c r="W1177" s="10">
        <f ca="1">SG!AK1177-SG!$AM1177</f>
        <v>4.6621895006719427E-2</v>
      </c>
      <c r="X1177" s="10">
        <f ca="1">SG!AL1177-SG!$AM1177</f>
        <v>5.758102118322328E-2</v>
      </c>
      <c r="Y1177">
        <f ca="1">SG!AO1177-SG!$AM1177</f>
        <v>2.1026465506634118E-2</v>
      </c>
    </row>
    <row r="1178" spans="1:25" x14ac:dyDescent="0.2">
      <c r="A1178" s="19">
        <f>+BBG!AW1180</f>
        <v>44778</v>
      </c>
      <c r="B1178" s="9">
        <f ca="1">SG!D1178-SG!$G1178</f>
        <v>0.16101147382269398</v>
      </c>
      <c r="C1178" s="9">
        <f ca="1">SG!E1178-SG!$G1178</f>
        <v>0.12609804472591768</v>
      </c>
      <c r="D1178" s="9">
        <f ca="1">SG!F1178-SG!$G1178</f>
        <v>0.12648674272161098</v>
      </c>
      <c r="E1178" s="9">
        <f ca="1">SG!I1178-SG!$G1178</f>
        <v>2.6302930179878503E-2</v>
      </c>
      <c r="L1178" s="3"/>
      <c r="M1178" s="3"/>
      <c r="N1178" s="3"/>
      <c r="O1178" s="3"/>
      <c r="V1178" s="10">
        <f ca="1">SG!AJ1178-SG!$AM1178</f>
        <v>7.0186758927904602E-2</v>
      </c>
      <c r="W1178" s="10">
        <f ca="1">SG!AK1178-SG!$AM1178</f>
        <v>4.9595551252021863E-2</v>
      </c>
      <c r="X1178" s="10">
        <f ca="1">SG!AL1178-SG!$AM1178</f>
        <v>5.9713792072121574E-2</v>
      </c>
      <c r="Y1178">
        <f ca="1">SG!AO1178-SG!$AM1178</f>
        <v>2.0830044519054125E-2</v>
      </c>
    </row>
    <row r="1179" spans="1:25" x14ac:dyDescent="0.2">
      <c r="A1179" s="19">
        <f>+BBG!AW1181</f>
        <v>44785</v>
      </c>
      <c r="B1179" s="9">
        <f ca="1">SG!D1179-SG!$G1179</f>
        <v>0.13268398002975679</v>
      </c>
      <c r="C1179" s="9">
        <f ca="1">SG!E1179-SG!$G1179</f>
        <v>9.8674802636073755E-2</v>
      </c>
      <c r="D1179" s="9">
        <f ca="1">SG!F1179-SG!$G1179</f>
        <v>9.751291731450773E-2</v>
      </c>
      <c r="E1179" s="9">
        <f ca="1">SG!I1179-SG!$G1179</f>
        <v>2.4565875914026369E-2</v>
      </c>
      <c r="L1179" s="3"/>
      <c r="M1179" s="3"/>
      <c r="N1179" s="3"/>
      <c r="O1179" s="3"/>
      <c r="V1179" s="10">
        <f ca="1">SG!AJ1179-SG!$AM1179</f>
        <v>5.9271190233788129E-2</v>
      </c>
      <c r="W1179" s="10">
        <f ca="1">SG!AK1179-SG!$AM1179</f>
        <v>3.951769785843906E-2</v>
      </c>
      <c r="X1179" s="10">
        <f ca="1">SG!AL1179-SG!$AM1179</f>
        <v>5.8475709350637395E-2</v>
      </c>
      <c r="Y1179">
        <f ca="1">SG!AO1179-SG!$AM1179</f>
        <v>1.944853816087333E-2</v>
      </c>
    </row>
    <row r="1180" spans="1:25" x14ac:dyDescent="0.2">
      <c r="A1180" s="19">
        <f>+BBG!AW1182</f>
        <v>44792</v>
      </c>
      <c r="B1180" s="9">
        <f ca="1">SG!D1180-SG!$G1180</f>
        <v>0.13858291697047043</v>
      </c>
      <c r="C1180" s="9">
        <f ca="1">SG!E1180-SG!$G1180</f>
        <v>0.10448535782724999</v>
      </c>
      <c r="D1180" s="9">
        <f ca="1">SG!F1180-SG!$G1180</f>
        <v>0.10366205857762711</v>
      </c>
      <c r="E1180" s="9">
        <f ca="1">SG!I1180-SG!$G1180</f>
        <v>2.6318479246099535E-2</v>
      </c>
      <c r="L1180" s="3"/>
      <c r="M1180" s="3"/>
      <c r="N1180" s="3"/>
      <c r="O1180" s="3"/>
      <c r="V1180" s="10">
        <f ca="1">SG!AJ1180-SG!$AM1180</f>
        <v>7.0142437592624507E-2</v>
      </c>
      <c r="W1180" s="10">
        <f ca="1">SG!AK1180-SG!$AM1180</f>
        <v>5.0852159159010313E-2</v>
      </c>
      <c r="X1180" s="10">
        <f ca="1">SG!AL1180-SG!$AM1180</f>
        <v>5.9071522084224615E-2</v>
      </c>
      <c r="Y1180">
        <f ca="1">SG!AO1180-SG!$AM1180</f>
        <v>2.1551780576868351E-2</v>
      </c>
    </row>
    <row r="1181" spans="1:25" x14ac:dyDescent="0.2">
      <c r="A1181" s="19">
        <f>+BBG!AW1183</f>
        <v>44799</v>
      </c>
      <c r="B1181" s="9">
        <f ca="1">SG!D1181-SG!$G1181</f>
        <v>0.13635749768155336</v>
      </c>
      <c r="C1181" s="9">
        <f ca="1">SG!E1181-SG!$G1181</f>
        <v>0.10240656590444996</v>
      </c>
      <c r="D1181" s="9">
        <f ca="1">SG!F1181-SG!$G1181</f>
        <v>0.10197437880032778</v>
      </c>
      <c r="E1181" s="9">
        <f ca="1">SG!I1181-SG!$G1181</f>
        <v>2.5110739979735452E-2</v>
      </c>
      <c r="L1181" s="3"/>
      <c r="M1181" s="3"/>
      <c r="N1181" s="3"/>
      <c r="O1181" s="3"/>
      <c r="V1181" s="10">
        <f ca="1">SG!AJ1181-SG!$AM1181</f>
        <v>5.642723964718499E-2</v>
      </c>
      <c r="W1181" s="10">
        <f ca="1">SG!AK1181-SG!$AM1181</f>
        <v>3.8037916812883266E-2</v>
      </c>
      <c r="X1181" s="10">
        <f ca="1">SG!AL1181-SG!$AM1181</f>
        <v>5.9717421632986323E-2</v>
      </c>
      <c r="Y1181">
        <f ca="1">SG!AO1181-SG!$AM1181</f>
        <v>2.068959862053088E-2</v>
      </c>
    </row>
    <row r="1182" spans="1:25" x14ac:dyDescent="0.2">
      <c r="A1182" s="19">
        <f>+BBG!AW1184</f>
        <v>44806</v>
      </c>
      <c r="B1182" s="9">
        <f ca="1">SG!D1182-SG!$G1182</f>
        <v>0.14365865350875584</v>
      </c>
      <c r="C1182" s="9">
        <f ca="1">SG!E1182-SG!$G1182</f>
        <v>0.1158396034784368</v>
      </c>
      <c r="D1182" s="9">
        <f ca="1">SG!F1182-SG!$G1182</f>
        <v>0.11435653995185247</v>
      </c>
      <c r="E1182" s="9">
        <f ca="1">SG!I1182-SG!$G1182</f>
        <v>2.6222657918459236E-2</v>
      </c>
      <c r="L1182" s="3"/>
      <c r="M1182" s="3"/>
      <c r="N1182" s="3"/>
      <c r="O1182" s="3"/>
      <c r="V1182" s="10">
        <f ca="1">SG!AJ1182-SG!$AM1182</f>
        <v>6.9434814178833681E-2</v>
      </c>
      <c r="W1182" s="10">
        <f ca="1">SG!AK1182-SG!$AM1182</f>
        <v>5.3789431939357923E-2</v>
      </c>
      <c r="X1182" s="10">
        <f ca="1">SG!AL1182-SG!$AM1182</f>
        <v>6.1281961202067192E-2</v>
      </c>
      <c r="Y1182">
        <f ca="1">SG!AO1182-SG!$AM1182</f>
        <v>2.2141811448959547E-2</v>
      </c>
    </row>
    <row r="1183" spans="1:25" x14ac:dyDescent="0.2">
      <c r="A1183" s="19">
        <f>+BBG!AW1185</f>
        <v>44813</v>
      </c>
      <c r="B1183" s="9">
        <f ca="1">SG!D1183-SG!$G1183</f>
        <v>0.12882637567123445</v>
      </c>
      <c r="C1183" s="9">
        <f ca="1">SG!E1183-SG!$G1183</f>
        <v>0.10142338235601733</v>
      </c>
      <c r="D1183" s="9">
        <f ca="1">SG!F1183-SG!$G1183</f>
        <v>0.10010294283521337</v>
      </c>
      <c r="E1183" s="9">
        <f ca="1">SG!I1183-SG!$G1183</f>
        <v>2.5383945324998214E-2</v>
      </c>
      <c r="L1183" s="3"/>
      <c r="M1183" s="3"/>
      <c r="N1183" s="3"/>
      <c r="O1183" s="3"/>
      <c r="V1183" s="10">
        <f ca="1">SG!AJ1183-SG!$AM1183</f>
        <v>6.6172513376862474E-2</v>
      </c>
      <c r="W1183" s="10">
        <f ca="1">SG!AK1183-SG!$AM1183</f>
        <v>5.097753961240703E-2</v>
      </c>
      <c r="X1183" s="10">
        <f ca="1">SG!AL1183-SG!$AM1183</f>
        <v>6.1674335699031246E-2</v>
      </c>
      <c r="Y1183">
        <f ca="1">SG!AO1183-SG!$AM1183</f>
        <v>2.1462742014069391E-2</v>
      </c>
    </row>
    <row r="1184" spans="1:25" x14ac:dyDescent="0.2">
      <c r="A1184" s="19">
        <f>+BBG!AW1186</f>
        <v>44820</v>
      </c>
      <c r="B1184" s="9">
        <f ca="1">SG!D1184-SG!$G1184</f>
        <v>0.18134290770035011</v>
      </c>
      <c r="C1184" s="9">
        <f ca="1">SG!E1184-SG!$G1184</f>
        <v>0.15280321679389486</v>
      </c>
      <c r="D1184" s="9">
        <f ca="1">SG!F1184-SG!$G1184</f>
        <v>0.15229377060998295</v>
      </c>
      <c r="E1184" s="9">
        <f ca="1">SG!I1184-SG!$G1184</f>
        <v>2.6375245737401576E-2</v>
      </c>
      <c r="L1184" s="3"/>
      <c r="M1184" s="3"/>
      <c r="N1184" s="3"/>
      <c r="O1184" s="3"/>
      <c r="V1184" s="10">
        <f ca="1">SG!AJ1184-SG!$AM1184</f>
        <v>7.8567022639985495E-2</v>
      </c>
      <c r="W1184" s="10">
        <f ca="1">SG!AK1184-SG!$AM1184</f>
        <v>6.39534778139772E-2</v>
      </c>
      <c r="X1184" s="10">
        <f ca="1">SG!AL1184-SG!$AM1184</f>
        <v>6.2796757145859639E-2</v>
      </c>
      <c r="Y1184">
        <f ca="1">SG!AO1184-SG!$AM1184</f>
        <v>2.2782530992261352E-2</v>
      </c>
    </row>
    <row r="1185" spans="1:25" x14ac:dyDescent="0.2">
      <c r="A1185" s="19">
        <f>+BBG!AW1187</f>
        <v>44827</v>
      </c>
      <c r="B1185" s="9">
        <f ca="1">SG!D1185-SG!$G1185</f>
        <v>0.16531204225076124</v>
      </c>
      <c r="C1185" s="9">
        <f ca="1">SG!E1185-SG!$G1185</f>
        <v>0.13727741639844804</v>
      </c>
      <c r="D1185" s="9">
        <f ca="1">SG!F1185-SG!$G1185</f>
        <v>0.13532760379346453</v>
      </c>
      <c r="E1185" s="9">
        <f ca="1">SG!I1185-SG!$G1185</f>
        <v>2.758677493256978E-2</v>
      </c>
      <c r="L1185" s="3"/>
      <c r="M1185" s="3"/>
      <c r="N1185" s="3"/>
      <c r="O1185" s="3"/>
      <c r="V1185" s="10">
        <f ca="1">SG!AJ1185-SG!$AM1185</f>
        <v>7.9564328853230615E-2</v>
      </c>
      <c r="W1185" s="10">
        <f ca="1">SG!AK1185-SG!$AM1185</f>
        <v>6.5707165665226386E-2</v>
      </c>
      <c r="X1185" s="10">
        <f ca="1">SG!AL1185-SG!$AM1185</f>
        <v>6.1793936723694154E-2</v>
      </c>
      <c r="Y1185">
        <f ca="1">SG!AO1185-SG!$AM1185</f>
        <v>2.4292110413036028E-2</v>
      </c>
    </row>
    <row r="1186" spans="1:25" x14ac:dyDescent="0.2">
      <c r="A1186" s="19">
        <f>+BBG!AW1188</f>
        <v>44834</v>
      </c>
      <c r="B1186" s="9">
        <f ca="1">SG!D1186-SG!$G1186</f>
        <v>0.17475385374828933</v>
      </c>
      <c r="C1186" s="9">
        <f ca="1">SG!E1186-SG!$G1186</f>
        <v>0.15016704258768288</v>
      </c>
      <c r="D1186" s="9">
        <f ca="1">SG!F1186-SG!$G1186</f>
        <v>0.14747103664329186</v>
      </c>
      <c r="E1186" s="9">
        <f ca="1">SG!I1186-SG!$G1186</f>
        <v>2.8948924991643477E-2</v>
      </c>
      <c r="L1186" s="3"/>
      <c r="M1186" s="3"/>
      <c r="N1186" s="3"/>
      <c r="O1186" s="3"/>
      <c r="V1186" s="10">
        <f ca="1">SG!AJ1186-SG!$AM1186</f>
        <v>9.8132230728380954E-2</v>
      </c>
      <c r="W1186" s="10">
        <f ca="1">SG!AK1186-SG!$AM1186</f>
        <v>8.6823457635871515E-2</v>
      </c>
      <c r="X1186" s="10">
        <f ca="1">SG!AL1186-SG!$AM1186</f>
        <v>6.3474517770487626E-2</v>
      </c>
      <c r="Y1186">
        <f ca="1">SG!AO1186-SG!$AM1186</f>
        <v>2.5910742580196988E-2</v>
      </c>
    </row>
    <row r="1187" spans="1:25" x14ac:dyDescent="0.2">
      <c r="A1187" s="19">
        <f>+BBG!AW1189</f>
        <v>44841</v>
      </c>
      <c r="B1187" s="9">
        <f ca="1">SG!D1187-SG!$G1187</f>
        <v>0.10114577261495139</v>
      </c>
      <c r="C1187" s="9">
        <f ca="1">SG!E1187-SG!$G1187</f>
        <v>8.1153427050822513E-2</v>
      </c>
      <c r="D1187" s="9">
        <f ca="1">SG!F1187-SG!$G1187</f>
        <v>7.9107538848473213E-2</v>
      </c>
      <c r="E1187" s="9">
        <f ca="1">SG!I1187-SG!$G1187</f>
        <v>2.8590883137071588E-2</v>
      </c>
      <c r="L1187" s="3"/>
      <c r="M1187" s="3"/>
      <c r="N1187" s="3"/>
      <c r="O1187" s="3"/>
      <c r="V1187" s="10">
        <f ca="1">SG!AJ1187-SG!$AM1187</f>
        <v>7.1373316318309898E-2</v>
      </c>
      <c r="W1187" s="10">
        <f ca="1">SG!AK1187-SG!$AM1187</f>
        <v>6.1154564848048043E-2</v>
      </c>
      <c r="X1187" s="10">
        <f ca="1">SG!AL1187-SG!$AM1187</f>
        <v>6.4418343449865079E-2</v>
      </c>
      <c r="Y1187">
        <f ca="1">SG!AO1187-SG!$AM1187</f>
        <v>2.5804888173560414E-2</v>
      </c>
    </row>
    <row r="1188" spans="1:25" x14ac:dyDescent="0.2">
      <c r="A1188" s="19">
        <f>+BBG!AW1190</f>
        <v>44848</v>
      </c>
      <c r="B1188" s="9">
        <f ca="1">SG!D1188-SG!$G1188</f>
        <v>0.14383391395760192</v>
      </c>
      <c r="C1188" s="9">
        <f ca="1">SG!E1188-SG!$G1188</f>
        <v>0.12325555816901179</v>
      </c>
      <c r="D1188" s="9">
        <f ca="1">SG!F1188-SG!$G1188</f>
        <v>0.12175050867036519</v>
      </c>
      <c r="E1188" s="9">
        <f ca="1">SG!I1188-SG!$G1188</f>
        <v>3.0802311420326633E-2</v>
      </c>
      <c r="L1188" s="3"/>
      <c r="M1188" s="3"/>
      <c r="N1188" s="3"/>
      <c r="O1188" s="3"/>
      <c r="V1188" s="10">
        <f ca="1">SG!AJ1188-SG!$AM1188</f>
        <v>8.7232306160451412E-2</v>
      </c>
      <c r="W1188" s="10">
        <f ca="1">SG!AK1188-SG!$AM1188</f>
        <v>7.7376111739912767E-2</v>
      </c>
      <c r="X1188" s="10">
        <f ca="1">SG!AL1188-SG!$AM1188</f>
        <v>6.539527298337422E-2</v>
      </c>
      <c r="Y1188">
        <f ca="1">SG!AO1188-SG!$AM1188</f>
        <v>2.8096922142164305E-2</v>
      </c>
    </row>
    <row r="1189" spans="1:25" x14ac:dyDescent="0.2">
      <c r="A1189" s="19">
        <f>+BBG!AW1191</f>
        <v>44855</v>
      </c>
      <c r="B1189" s="9">
        <f ca="1">SG!D1189-SG!$G1189</f>
        <v>0.11627248669753731</v>
      </c>
      <c r="C1189" s="9">
        <f ca="1">SG!E1189-SG!$G1189</f>
        <v>9.6362974868802853E-2</v>
      </c>
      <c r="D1189" s="9">
        <f ca="1">SG!F1189-SG!$G1189</f>
        <v>9.4207130592520727E-2</v>
      </c>
      <c r="E1189" s="9">
        <f ca="1">SG!I1189-SG!$G1189</f>
        <v>3.0273923913926692E-2</v>
      </c>
      <c r="L1189" s="3"/>
      <c r="M1189" s="3"/>
      <c r="N1189" s="3"/>
      <c r="O1189" s="3"/>
      <c r="V1189" s="10">
        <f ca="1">SG!AJ1189-SG!$AM1189</f>
        <v>6.4986156391527494E-2</v>
      </c>
      <c r="W1189" s="10">
        <f ca="1">SG!AK1189-SG!$AM1189</f>
        <v>5.6181215157924402E-2</v>
      </c>
      <c r="X1189" s="10">
        <f ca="1">SG!AL1189-SG!$AM1189</f>
        <v>6.5202109669838526E-2</v>
      </c>
      <c r="Y1189">
        <f ca="1">SG!AO1189-SG!$AM1189</f>
        <v>2.7810670394707859E-2</v>
      </c>
    </row>
    <row r="1190" spans="1:25" x14ac:dyDescent="0.2">
      <c r="A1190" s="19">
        <f>+BBG!AW1192</f>
        <v>44862</v>
      </c>
      <c r="B1190" s="9">
        <f ca="1">SG!D1190-SG!$G1190</f>
        <v>0.15060680708992402</v>
      </c>
      <c r="C1190" s="9">
        <f ca="1">SG!E1190-SG!$G1190</f>
        <v>0.13030793085722969</v>
      </c>
      <c r="D1190" s="9">
        <f ca="1">SG!F1190-SG!$G1190</f>
        <v>0.12872377590583062</v>
      </c>
      <c r="E1190" s="9">
        <f ca="1">SG!I1190-SG!$G1190</f>
        <v>2.7525344263522822E-2</v>
      </c>
      <c r="L1190" s="3"/>
      <c r="M1190" s="3"/>
      <c r="N1190" s="3"/>
      <c r="O1190" s="3"/>
      <c r="V1190" s="10">
        <f ca="1">SG!AJ1190-SG!$AM1190</f>
        <v>8.252602874225401E-2</v>
      </c>
      <c r="W1190" s="10">
        <f ca="1">SG!AK1190-SG!$AM1190</f>
        <v>7.4476360121374263E-2</v>
      </c>
      <c r="X1190" s="10">
        <f ca="1">SG!AL1190-SG!$AM1190</f>
        <v>6.6293235886891733E-2</v>
      </c>
      <c r="Y1190">
        <f ca="1">SG!AO1190-SG!$AM1190</f>
        <v>2.5299406697852245E-2</v>
      </c>
    </row>
    <row r="1191" spans="1:25" x14ac:dyDescent="0.2">
      <c r="A1191" s="19">
        <f>+BBG!AW1193</f>
        <v>44869</v>
      </c>
      <c r="B1191" s="9">
        <f ca="1">SG!D1191-SG!$G1191</f>
        <v>0.1230906734504571</v>
      </c>
      <c r="C1191" s="9">
        <f ca="1">SG!E1191-SG!$G1191</f>
        <v>9.9426717906416995E-2</v>
      </c>
      <c r="D1191" s="9">
        <f ca="1">SG!F1191-SG!$G1191</f>
        <v>9.7622788220318446E-2</v>
      </c>
      <c r="E1191" s="9">
        <f ca="1">SG!I1191-SG!$G1191</f>
        <v>2.7746851521035065E-2</v>
      </c>
      <c r="L1191" s="3"/>
      <c r="M1191" s="3"/>
      <c r="N1191" s="3"/>
      <c r="O1191" s="3"/>
      <c r="V1191" s="10">
        <f ca="1">SG!AJ1191-SG!$AM1191</f>
        <v>5.026821905534784E-2</v>
      </c>
      <c r="W1191" s="10">
        <f ca="1">SG!AK1191-SG!$AM1191</f>
        <v>3.8905827709325047E-2</v>
      </c>
      <c r="X1191" s="10">
        <f ca="1">SG!AL1191-SG!$AM1191</f>
        <v>6.2409023510873851E-2</v>
      </c>
      <c r="Y1191">
        <f ca="1">SG!AO1191-SG!$AM1191</f>
        <v>2.5731350270919107E-2</v>
      </c>
    </row>
    <row r="1192" spans="1:25" x14ac:dyDescent="0.2">
      <c r="A1192" s="19">
        <f>+BBG!AW1194</f>
        <v>44876</v>
      </c>
      <c r="B1192" s="9">
        <f ca="1">SG!D1192-SG!$G1192</f>
        <v>0.18159343112136206</v>
      </c>
      <c r="C1192" s="9">
        <f ca="1">SG!E1192-SG!$G1192</f>
        <v>0.15705507141106034</v>
      </c>
      <c r="D1192" s="9">
        <f ca="1">SG!F1192-SG!$G1192</f>
        <v>0.15866838434310626</v>
      </c>
      <c r="E1192" s="9">
        <f ca="1">SG!I1192-SG!$G1192</f>
        <v>2.7452352617026721E-2</v>
      </c>
      <c r="L1192" s="3"/>
      <c r="M1192" s="3"/>
      <c r="N1192" s="3"/>
      <c r="O1192" s="3"/>
      <c r="V1192" s="10">
        <f ca="1">SG!AJ1192-SG!$AM1192</f>
        <v>8.6136054705429954E-2</v>
      </c>
      <c r="W1192" s="10">
        <f ca="1">SG!AK1192-SG!$AM1192</f>
        <v>7.5285488471257711E-2</v>
      </c>
      <c r="X1192" s="10">
        <f ca="1">SG!AL1192-SG!$AM1192</f>
        <v>6.6108899268324306E-2</v>
      </c>
      <c r="Y1192">
        <f ca="1">SG!AO1192-SG!$AM1192</f>
        <v>2.566639536454085E-2</v>
      </c>
    </row>
    <row r="1193" spans="1:25" x14ac:dyDescent="0.2">
      <c r="A1193" s="19">
        <f>+BBG!AW1195</f>
        <v>44883</v>
      </c>
      <c r="B1193" s="9">
        <f ca="1">SG!D1193-SG!$G1193</f>
        <v>0.19360173709790085</v>
      </c>
      <c r="C1193" s="9">
        <f ca="1">SG!E1193-SG!$G1193</f>
        <v>0.16907407295798271</v>
      </c>
      <c r="D1193" s="9">
        <f ca="1">SG!F1193-SG!$G1193</f>
        <v>0.17134821510971365</v>
      </c>
      <c r="E1193" s="9">
        <f ca="1">SG!I1193-SG!$G1193</f>
        <v>2.4934032132164941E-2</v>
      </c>
      <c r="L1193" s="3"/>
      <c r="M1193" s="3"/>
      <c r="N1193" s="3"/>
      <c r="O1193" s="3"/>
      <c r="V1193" s="10">
        <f ca="1">SG!AJ1193-SG!$AM1193</f>
        <v>9.3871278724369844E-2</v>
      </c>
      <c r="W1193" s="10">
        <f ca="1">SG!AK1193-SG!$AM1193</f>
        <v>8.3484147859623326E-2</v>
      </c>
      <c r="X1193" s="10">
        <f ca="1">SG!AL1193-SG!$AM1193</f>
        <v>6.7270194255444116E-2</v>
      </c>
      <c r="Y1193">
        <f ca="1">SG!AO1193-SG!$AM1193</f>
        <v>2.3317844402680032E-2</v>
      </c>
    </row>
    <row r="1194" spans="1:25" x14ac:dyDescent="0.2">
      <c r="A1194" s="19">
        <f>+BBG!AW1196</f>
        <v>44890</v>
      </c>
      <c r="B1194" s="9">
        <f ca="1">SG!D1194-SG!$G1194</f>
        <v>0.19889083659509033</v>
      </c>
      <c r="C1194" s="9">
        <f ca="1">SG!E1194-SG!$G1194</f>
        <v>0.17457635399289262</v>
      </c>
      <c r="D1194" s="9">
        <f ca="1">SG!F1194-SG!$G1194</f>
        <v>0.17769438817064165</v>
      </c>
      <c r="E1194" s="9">
        <f ca="1">SG!I1194-SG!$G1194</f>
        <v>2.2145314609452127E-2</v>
      </c>
      <c r="L1194" s="3"/>
      <c r="M1194" s="3"/>
      <c r="N1194" s="3"/>
      <c r="O1194" s="3"/>
      <c r="V1194" s="10">
        <f ca="1">SG!AJ1194-SG!$AM1194</f>
        <v>9.6109236346928251E-2</v>
      </c>
      <c r="W1194" s="10">
        <f ca="1">SG!AK1194-SG!$AM1194</f>
        <v>8.6634439877832925E-2</v>
      </c>
      <c r="X1194" s="10">
        <f ca="1">SG!AL1194-SG!$AM1194</f>
        <v>6.8513254722371686E-2</v>
      </c>
      <c r="Y1194">
        <f ca="1">SG!AO1194-SG!$AM1194</f>
        <v>2.0532639626572591E-2</v>
      </c>
    </row>
    <row r="1195" spans="1:25" x14ac:dyDescent="0.2">
      <c r="A1195" s="19">
        <f>+BBG!AW1197</f>
        <v>44897</v>
      </c>
      <c r="B1195" s="9">
        <f ca="1">SG!D1195-SG!$G1195</f>
        <v>0.16198504330088426</v>
      </c>
      <c r="C1195" s="9">
        <f ca="1">SG!E1195-SG!$G1195</f>
        <v>0.13716005440690648</v>
      </c>
      <c r="D1195" s="9">
        <f ca="1">SG!F1195-SG!$G1195</f>
        <v>0.13721824011170192</v>
      </c>
      <c r="E1195" s="9">
        <f ca="1">SG!I1195-SG!$G1195</f>
        <v>1.7946841267231228E-2</v>
      </c>
      <c r="L1195" s="3"/>
      <c r="M1195" s="3"/>
      <c r="N1195" s="3"/>
      <c r="O1195" s="3"/>
      <c r="V1195" s="10">
        <f ca="1">SG!AJ1195-SG!$AM1195</f>
        <v>7.0696119873421059E-2</v>
      </c>
      <c r="W1195" s="10">
        <f ca="1">SG!AK1195-SG!$AM1195</f>
        <v>5.9329257470580377E-2</v>
      </c>
      <c r="X1195" s="10">
        <f ca="1">SG!AL1195-SG!$AM1195</f>
        <v>6.3272646695513801E-2</v>
      </c>
      <c r="Y1195">
        <f ca="1">SG!AO1195-SG!$AM1195</f>
        <v>1.6496081658744721E-2</v>
      </c>
    </row>
    <row r="1196" spans="1:25" x14ac:dyDescent="0.2">
      <c r="A1196" s="19">
        <f>+BBG!AW1198</f>
        <v>44904</v>
      </c>
      <c r="B1196" s="9">
        <f ca="1">SG!D1196-SG!$G1196</f>
        <v>0.1558347910871698</v>
      </c>
      <c r="C1196" s="9">
        <f ca="1">SG!E1196-SG!$G1196</f>
        <v>0.13144072808866536</v>
      </c>
      <c r="D1196" s="9">
        <f ca="1">SG!F1196-SG!$G1196</f>
        <v>0.13431221258254755</v>
      </c>
      <c r="E1196" s="9">
        <f ca="1">SG!I1196-SG!$G1196</f>
        <v>1.8568282970414129E-2</v>
      </c>
      <c r="L1196" s="3"/>
      <c r="M1196" s="3"/>
      <c r="N1196" s="3"/>
      <c r="O1196" s="3"/>
      <c r="V1196" s="10">
        <f ca="1">SG!AJ1196-SG!$AM1196</f>
        <v>7.4271583449943668E-2</v>
      </c>
      <c r="W1196" s="10">
        <f ca="1">SG!AK1196-SG!$AM1196</f>
        <v>6.379156288319443E-2</v>
      </c>
      <c r="X1196" s="10">
        <f ca="1">SG!AL1196-SG!$AM1196</f>
        <v>6.6501662532887584E-2</v>
      </c>
      <c r="Y1196">
        <f ca="1">SG!AO1196-SG!$AM1196</f>
        <v>1.7275958277023218E-2</v>
      </c>
    </row>
    <row r="1197" spans="1:25" x14ac:dyDescent="0.2">
      <c r="A1197" s="19">
        <f>+BBG!AW1199</f>
        <v>44911</v>
      </c>
      <c r="B1197" s="9">
        <f ca="1">SG!D1197-SG!$G1197</f>
        <v>0.16563421388050581</v>
      </c>
      <c r="C1197" s="9">
        <f ca="1">SG!E1197-SG!$G1197</f>
        <v>0.14139212199711171</v>
      </c>
      <c r="D1197" s="9">
        <f ca="1">SG!F1197-SG!$G1197</f>
        <v>0.14613093543888445</v>
      </c>
      <c r="E1197" s="9">
        <f ca="1">SG!I1197-SG!$G1197</f>
        <v>2.0619654410730215E-2</v>
      </c>
      <c r="L1197" s="3"/>
      <c r="M1197" s="3"/>
      <c r="N1197" s="3"/>
      <c r="O1197" s="3"/>
      <c r="V1197" s="10">
        <f ca="1">SG!AJ1197-SG!$AM1197</f>
        <v>8.2517631461139329E-2</v>
      </c>
      <c r="W1197" s="10">
        <f ca="1">SG!AK1197-SG!$AM1197</f>
        <v>7.2916123850627068E-2</v>
      </c>
      <c r="X1197" s="10">
        <f ca="1">SG!AL1197-SG!$AM1197</f>
        <v>6.8845193280491879E-2</v>
      </c>
      <c r="Y1197">
        <f ca="1">SG!AO1197-SG!$AM1197</f>
        <v>1.9469611625832828E-2</v>
      </c>
    </row>
    <row r="1198" spans="1:25" x14ac:dyDescent="0.2">
      <c r="A1198" s="19">
        <f>+BBG!AW1200</f>
        <v>44918</v>
      </c>
      <c r="B1198" s="9">
        <f ca="1">SG!D1198-SG!$G1198</f>
        <v>0.15164555071799923</v>
      </c>
      <c r="C1198" s="9">
        <f ca="1">SG!E1198-SG!$G1198</f>
        <v>0.12809294067340793</v>
      </c>
      <c r="D1198" s="9">
        <f ca="1">SG!F1198-SG!$G1198</f>
        <v>0.13158628636558922</v>
      </c>
      <c r="E1198" s="9">
        <f ca="1">SG!I1198-SG!$G1198</f>
        <v>2.310099610853622E-2</v>
      </c>
      <c r="L1198" s="3"/>
      <c r="M1198" s="3"/>
      <c r="N1198" s="3"/>
      <c r="O1198" s="3"/>
      <c r="V1198" s="10">
        <f ca="1">SG!AJ1198-SG!$AM1198</f>
        <v>6.0695217136177648E-2</v>
      </c>
      <c r="W1198" s="10">
        <f ca="1">SG!AK1198-SG!$AM1198</f>
        <v>5.2241923018730985E-2</v>
      </c>
      <c r="X1198" s="10">
        <f ca="1">SG!AL1198-SG!$AM1198</f>
        <v>6.8392938537803261E-2</v>
      </c>
      <c r="Y1198">
        <f ca="1">SG!AO1198-SG!$AM1198</f>
        <v>2.2071927474827335E-2</v>
      </c>
    </row>
    <row r="1199" spans="1:25" x14ac:dyDescent="0.2">
      <c r="A1199" s="19">
        <f>+BBG!AW1201</f>
        <v>44925</v>
      </c>
      <c r="B1199" s="9">
        <f ca="1">SG!D1199-SG!$G1199</f>
        <v>0.18211430720571942</v>
      </c>
      <c r="C1199" s="9">
        <f ca="1">SG!E1199-SG!$G1199</f>
        <v>0.15891525156912234</v>
      </c>
      <c r="D1199" s="9">
        <f ca="1">SG!F1199-SG!$G1199</f>
        <v>0.16104427129698395</v>
      </c>
      <c r="E1199" s="9">
        <f ca="1">SG!I1199-SG!$G1199</f>
        <v>2.3802042392183864E-2</v>
      </c>
      <c r="L1199" s="3"/>
      <c r="M1199" s="3"/>
      <c r="N1199" s="3"/>
      <c r="O1199" s="3"/>
      <c r="V1199" s="10">
        <f ca="1">SG!AJ1199-SG!$AM1199</f>
        <v>7.9055137572740852E-2</v>
      </c>
      <c r="W1199" s="10">
        <f ca="1">SG!AK1199-SG!$AM1199</f>
        <v>7.1468405253314549E-2</v>
      </c>
      <c r="X1199" s="10">
        <f ca="1">SG!AL1199-SG!$AM1199</f>
        <v>6.761958416099989E-2</v>
      </c>
      <c r="Y1199">
        <f ca="1">SG!AO1199-SG!$AM1199</f>
        <v>2.272758360637539E-2</v>
      </c>
    </row>
    <row r="1200" spans="1:25" x14ac:dyDescent="0.2">
      <c r="A1200" s="19">
        <f>+BBG!AW1202</f>
        <v>44932</v>
      </c>
      <c r="B1200" s="9">
        <f ca="1">SG!D1200-SG!$G1200</f>
        <v>0.16092976262843428</v>
      </c>
      <c r="C1200" s="9">
        <f ca="1">SG!E1200-SG!$G1200</f>
        <v>0.13835641017740463</v>
      </c>
      <c r="D1200" s="9">
        <f ca="1">SG!F1200-SG!$G1200</f>
        <v>0.14223316531795849</v>
      </c>
      <c r="E1200" s="9">
        <f ca="1">SG!I1200-SG!$G1200</f>
        <v>2.1693064605575074E-2</v>
      </c>
      <c r="L1200" s="3"/>
      <c r="M1200" s="3"/>
      <c r="N1200" s="3"/>
      <c r="O1200" s="3"/>
      <c r="V1200" s="10">
        <f ca="1">SG!AJ1200-SG!$AM1200</f>
        <v>6.9396392043068467E-2</v>
      </c>
      <c r="W1200" s="10">
        <f ca="1">SG!AK1200-SG!$AM1200</f>
        <v>5.7993382835826779E-2</v>
      </c>
      <c r="X1200" s="10">
        <f ca="1">SG!AL1200-SG!$AM1200</f>
        <v>6.4945711059386069E-2</v>
      </c>
      <c r="Y1200">
        <f ca="1">SG!AO1200-SG!$AM1200</f>
        <v>2.0567599886762489E-2</v>
      </c>
    </row>
    <row r="1201" spans="1:25" x14ac:dyDescent="0.2">
      <c r="A1201" s="19">
        <f>+BBG!AW1203</f>
        <v>44939</v>
      </c>
      <c r="B1201" s="9">
        <f ca="1">SG!D1201-SG!$G1201</f>
        <v>0.13768791705991124</v>
      </c>
      <c r="C1201" s="9">
        <f ca="1">SG!E1201-SG!$G1201</f>
        <v>0.11595475004474443</v>
      </c>
      <c r="D1201" s="9">
        <f ca="1">SG!F1201-SG!$G1201</f>
        <v>0.11785801189742506</v>
      </c>
      <c r="E1201" s="9">
        <f ca="1">SG!I1201-SG!$G1201</f>
        <v>1.9444308517962083E-2</v>
      </c>
      <c r="L1201" s="3"/>
      <c r="M1201" s="3"/>
      <c r="N1201" s="3"/>
      <c r="O1201" s="3"/>
      <c r="V1201" s="10">
        <f ca="1">SG!AJ1201-SG!$AM1201</f>
        <v>5.0324083414130305E-2</v>
      </c>
      <c r="W1201" s="10">
        <f ca="1">SG!AK1201-SG!$AM1201</f>
        <v>4.0081952350383476E-2</v>
      </c>
      <c r="X1201" s="10">
        <f ca="1">SG!AL1201-SG!$AM1201</f>
        <v>6.3792073670077887E-2</v>
      </c>
      <c r="Y1201">
        <f ca="1">SG!AO1201-SG!$AM1201</f>
        <v>1.8429805231520158E-2</v>
      </c>
    </row>
    <row r="1202" spans="1:25" x14ac:dyDescent="0.2">
      <c r="A1202" s="19">
        <f>+BBG!AW1204</f>
        <v>44946</v>
      </c>
      <c r="B1202" s="9">
        <f ca="1">SG!D1202-SG!$G1202</f>
        <v>0.14237731133018983</v>
      </c>
      <c r="C1202" s="9">
        <f ca="1">SG!E1202-SG!$G1202</f>
        <v>0.12096780228368331</v>
      </c>
      <c r="D1202" s="9">
        <f ca="1">SG!F1202-SG!$G1202</f>
        <v>0.12536913950062423</v>
      </c>
      <c r="E1202" s="9">
        <f ca="1">SG!I1202-SG!$G1202</f>
        <v>1.8535276559947356E-2</v>
      </c>
      <c r="L1202" s="3"/>
      <c r="M1202" s="3"/>
      <c r="N1202" s="3"/>
      <c r="O1202" s="3"/>
      <c r="V1202" s="10">
        <f ca="1">SG!AJ1202-SG!$AM1202</f>
        <v>6.5503987957948206E-2</v>
      </c>
      <c r="W1202" s="10">
        <f ca="1">SG!AK1202-SG!$AM1202</f>
        <v>5.6128348050079602E-2</v>
      </c>
      <c r="X1202" s="10">
        <f ca="1">SG!AL1202-SG!$AM1202</f>
        <v>6.6708858304767915E-2</v>
      </c>
      <c r="Y1202">
        <f ca="1">SG!AO1202-SG!$AM1202</f>
        <v>1.7459649169156988E-2</v>
      </c>
    </row>
    <row r="1203" spans="1:25" x14ac:dyDescent="0.2">
      <c r="A1203" s="19">
        <f>+BBG!AW1205</f>
        <v>44953</v>
      </c>
      <c r="B1203" s="9">
        <f ca="1">SG!D1203-SG!$G1203</f>
        <v>0.1238634318759273</v>
      </c>
      <c r="C1203" s="9">
        <f ca="1">SG!E1203-SG!$G1203</f>
        <v>0.10318845796558773</v>
      </c>
      <c r="D1203" s="9">
        <f ca="1">SG!F1203-SG!$G1203</f>
        <v>0.10845326782336562</v>
      </c>
      <c r="E1203" s="9">
        <f ca="1">SG!I1203-SG!$G1203</f>
        <v>1.8276452746541327E-2</v>
      </c>
      <c r="L1203" s="3"/>
      <c r="M1203" s="3"/>
      <c r="N1203" s="3"/>
      <c r="O1203" s="3"/>
      <c r="V1203" s="10">
        <f ca="1">SG!AJ1203-SG!$AM1203</f>
        <v>4.9725564217035778E-2</v>
      </c>
      <c r="W1203" s="10">
        <f ca="1">SG!AK1203-SG!$AM1203</f>
        <v>4.1506220877968403E-2</v>
      </c>
      <c r="X1203" s="10">
        <f ca="1">SG!AL1203-SG!$AM1203</f>
        <v>6.830569652613816E-2</v>
      </c>
      <c r="Y1203">
        <f ca="1">SG!AO1203-SG!$AM1203</f>
        <v>1.7304919203741997E-2</v>
      </c>
    </row>
    <row r="1204" spans="1:25" x14ac:dyDescent="0.2">
      <c r="A1204" s="19">
        <f>+BBG!AW1206</f>
        <v>44960</v>
      </c>
      <c r="B1204" s="9">
        <f ca="1">SG!D1204-SG!$G1204</f>
        <v>0.11475096062910173</v>
      </c>
      <c r="C1204" s="9">
        <f ca="1">SG!E1204-SG!$G1204</f>
        <v>9.3424510241058689E-2</v>
      </c>
      <c r="D1204" s="9">
        <f ca="1">SG!F1204-SG!$G1204</f>
        <v>9.9144265637508999E-2</v>
      </c>
      <c r="E1204" s="9">
        <f ca="1">SG!I1204-SG!$G1204</f>
        <v>1.6517550392487479E-2</v>
      </c>
      <c r="L1204" s="3"/>
      <c r="M1204" s="3"/>
      <c r="N1204" s="3"/>
      <c r="O1204" s="3"/>
      <c r="V1204" s="10">
        <f ca="1">SG!AJ1204-SG!$AM1204</f>
        <v>5.2911090349941903E-2</v>
      </c>
      <c r="W1204" s="10">
        <f ca="1">SG!AK1204-SG!$AM1204</f>
        <v>4.1351610737109468E-2</v>
      </c>
      <c r="X1204" s="10">
        <f ca="1">SG!AL1204-SG!$AM1204</f>
        <v>6.5057979923170306E-2</v>
      </c>
      <c r="Y1204">
        <f ca="1">SG!AO1204-SG!$AM1204</f>
        <v>1.5642530018151968E-2</v>
      </c>
    </row>
    <row r="1205" spans="1:25" x14ac:dyDescent="0.2">
      <c r="A1205" s="19">
        <f>+BBG!AW1207</f>
        <v>44967</v>
      </c>
      <c r="B1205" s="9">
        <f ca="1">SG!D1205-SG!$G1205</f>
        <v>0.13583835311428971</v>
      </c>
      <c r="C1205" s="9">
        <f ca="1">SG!E1205-SG!$G1205</f>
        <v>0.11463676959791735</v>
      </c>
      <c r="D1205" s="9">
        <f ca="1">SG!F1205-SG!$G1205</f>
        <v>0.1196474430560468</v>
      </c>
      <c r="E1205" s="9">
        <f ca="1">SG!I1205-SG!$G1205</f>
        <v>1.8918161825841828E-2</v>
      </c>
      <c r="L1205" s="3"/>
      <c r="M1205" s="3"/>
      <c r="N1205" s="3"/>
      <c r="O1205" s="3"/>
      <c r="V1205" s="10">
        <f ca="1">SG!AJ1205-SG!$AM1205</f>
        <v>6.5531228995989732E-2</v>
      </c>
      <c r="W1205" s="10">
        <f ca="1">SG!AK1205-SG!$AM1205</f>
        <v>5.4872922854374062E-2</v>
      </c>
      <c r="X1205" s="10">
        <f ca="1">SG!AL1205-SG!$AM1205</f>
        <v>6.4991245539369746E-2</v>
      </c>
      <c r="Y1205">
        <f ca="1">SG!AO1205-SG!$AM1205</f>
        <v>1.8130382518488863E-2</v>
      </c>
    </row>
    <row r="1206" spans="1:25" x14ac:dyDescent="0.2">
      <c r="A1206" s="19">
        <f>+BBG!AW1208</f>
        <v>44974</v>
      </c>
      <c r="B1206" s="9">
        <f ca="1">SG!D1206-SG!$G1206</f>
        <v>0.12021914643414555</v>
      </c>
      <c r="C1206" s="9">
        <f ca="1">SG!E1206-SG!$G1206</f>
        <v>0.10076750488461705</v>
      </c>
      <c r="D1206" s="9">
        <f ca="1">SG!F1206-SG!$G1206</f>
        <v>0.10374590743027756</v>
      </c>
      <c r="E1206" s="9">
        <f ca="1">SG!I1206-SG!$G1206</f>
        <v>2.0009150853146807E-2</v>
      </c>
      <c r="L1206" s="3"/>
      <c r="M1206" s="3"/>
      <c r="N1206" s="3"/>
      <c r="O1206" s="3"/>
      <c r="V1206" s="10">
        <f ca="1">SG!AJ1206-SG!$AM1206</f>
        <v>5.6573161817957018E-2</v>
      </c>
      <c r="W1206" s="10">
        <f ca="1">SG!AK1206-SG!$AM1206</f>
        <v>4.7057393502657918E-2</v>
      </c>
      <c r="X1206" s="10">
        <f ca="1">SG!AL1206-SG!$AM1206</f>
        <v>6.3818128912798366E-2</v>
      </c>
      <c r="Y1206">
        <f ca="1">SG!AO1206-SG!$AM1206</f>
        <v>1.9306686630744752E-2</v>
      </c>
    </row>
    <row r="1207" spans="1:25" x14ac:dyDescent="0.2">
      <c r="A1207" s="19">
        <f>+BBG!AW1209</f>
        <v>44981</v>
      </c>
      <c r="B1207" s="9">
        <f ca="1">SG!D1207-SG!$G1207</f>
        <v>0.12227160535304349</v>
      </c>
      <c r="C1207" s="9">
        <f ca="1">SG!E1207-SG!$G1207</f>
        <v>0.10212100742145447</v>
      </c>
      <c r="D1207" s="9">
        <f ca="1">SG!F1207-SG!$G1207</f>
        <v>0.10672651573655534</v>
      </c>
      <c r="E1207" s="9">
        <f ca="1">SG!I1207-SG!$G1207</f>
        <v>1.9659926862270805E-2</v>
      </c>
      <c r="L1207" s="3"/>
      <c r="M1207" s="3"/>
      <c r="N1207" s="3"/>
      <c r="O1207" s="3"/>
      <c r="V1207" s="10">
        <f ca="1">SG!AJ1207-SG!$AM1207</f>
        <v>6.3125447999263118E-2</v>
      </c>
      <c r="W1207" s="10">
        <f ca="1">SG!AK1207-SG!$AM1207</f>
        <v>5.3761412856679014E-2</v>
      </c>
      <c r="X1207" s="10">
        <f ca="1">SG!AL1207-SG!$AM1207</f>
        <v>6.5992303552998566E-2</v>
      </c>
      <c r="Y1207">
        <f ca="1">SG!AO1207-SG!$AM1207</f>
        <v>1.8863376230106699E-2</v>
      </c>
    </row>
    <row r="1208" spans="1:25" x14ac:dyDescent="0.2">
      <c r="A1208" s="19">
        <f>+BBG!AW1210</f>
        <v>44988</v>
      </c>
      <c r="B1208" s="9">
        <f ca="1">SG!D1208-SG!$G1208</f>
        <v>0.13036313612587525</v>
      </c>
      <c r="C1208" s="9">
        <f ca="1">SG!E1208-SG!$G1208</f>
        <v>0.11046733853196344</v>
      </c>
      <c r="D1208" s="9">
        <f ca="1">SG!F1208-SG!$G1208</f>
        <v>0.11643624730106694</v>
      </c>
      <c r="E1208" s="9">
        <f ca="1">SG!I1208-SG!$G1208</f>
        <v>1.9329282114492807E-2</v>
      </c>
      <c r="L1208" s="3"/>
      <c r="M1208" s="3"/>
      <c r="N1208" s="3"/>
      <c r="O1208" s="3"/>
      <c r="V1208" s="10">
        <f ca="1">SG!AJ1208-SG!$AM1208</f>
        <v>6.2187440929037496E-2</v>
      </c>
      <c r="W1208" s="10">
        <f ca="1">SG!AK1208-SG!$AM1208</f>
        <v>4.6550868862289319E-2</v>
      </c>
      <c r="X1208" s="10">
        <f ca="1">SG!AL1208-SG!$AM1208</f>
        <v>6.0552713600445784E-2</v>
      </c>
      <c r="Y1208">
        <f ca="1">SG!AO1208-SG!$AM1208</f>
        <v>1.8612159670120532E-2</v>
      </c>
    </row>
    <row r="1209" spans="1:25" x14ac:dyDescent="0.2">
      <c r="A1209" s="19">
        <f>+BBG!AW1211</f>
        <v>44995</v>
      </c>
      <c r="B1209" s="9">
        <f ca="1">SG!D1209-SG!$G1209</f>
        <v>0.1269276464022826</v>
      </c>
      <c r="C1209" s="9">
        <f ca="1">SG!E1209-SG!$G1209</f>
        <v>0.10759802056269985</v>
      </c>
      <c r="D1209" s="9">
        <f ca="1">SG!F1209-SG!$G1209</f>
        <v>0.1122998669365165</v>
      </c>
      <c r="E1209" s="9">
        <f ca="1">SG!I1209-SG!$G1209</f>
        <v>1.887821678464352E-2</v>
      </c>
      <c r="L1209" s="3"/>
      <c r="M1209" s="3"/>
      <c r="N1209" s="3"/>
      <c r="O1209" s="3"/>
      <c r="V1209" s="10">
        <f ca="1">SG!AJ1209-SG!$AM1209</f>
        <v>6.4530073732607551E-2</v>
      </c>
      <c r="W1209" s="10">
        <f ca="1">SG!AK1209-SG!$AM1209</f>
        <v>4.9891592067390356E-2</v>
      </c>
      <c r="X1209" s="10">
        <f ca="1">SG!AL1209-SG!$AM1209</f>
        <v>6.0034220820153417E-2</v>
      </c>
      <c r="Y1209">
        <f ca="1">SG!AO1209-SG!$AM1209</f>
        <v>1.823838727294369E-2</v>
      </c>
    </row>
    <row r="1210" spans="1:25" x14ac:dyDescent="0.2">
      <c r="A1210" s="19">
        <f>+BBG!AW1212</f>
        <v>45002</v>
      </c>
      <c r="B1210" s="9">
        <f ca="1">SG!D1210-SG!$G1210</f>
        <v>0.13821298174815633</v>
      </c>
      <c r="C1210" s="9">
        <f ca="1">SG!E1210-SG!$G1210</f>
        <v>0.11921193173593947</v>
      </c>
      <c r="D1210" s="9">
        <f ca="1">SG!F1210-SG!$G1210</f>
        <v>0.12329876606135004</v>
      </c>
      <c r="E1210" s="9">
        <f ca="1">SG!I1210-SG!$G1210</f>
        <v>1.831912499671895E-2</v>
      </c>
      <c r="L1210" s="3"/>
      <c r="M1210" s="3"/>
      <c r="N1210" s="3"/>
      <c r="O1210" s="3"/>
      <c r="V1210" s="10">
        <f ca="1">SG!AJ1210-SG!$AM1210</f>
        <v>7.5758985071536333E-2</v>
      </c>
      <c r="W1210" s="10">
        <f ca="1">SG!AK1210-SG!$AM1210</f>
        <v>6.2049004540603914E-2</v>
      </c>
      <c r="X1210" s="10">
        <f ca="1">SG!AL1210-SG!$AM1210</f>
        <v>6.0108731546607119E-2</v>
      </c>
      <c r="Y1210">
        <f ca="1">SG!AO1210-SG!$AM1210</f>
        <v>1.7753919756482661E-2</v>
      </c>
    </row>
    <row r="1211" spans="1:25" x14ac:dyDescent="0.2">
      <c r="A1211" s="19">
        <f>+BBG!AW1213</f>
        <v>45009</v>
      </c>
      <c r="B1211" s="9">
        <f ca="1">SG!D1211-SG!$G1211</f>
        <v>0.12884873366706473</v>
      </c>
      <c r="C1211" s="9">
        <f ca="1">SG!E1211-SG!$G1211</f>
        <v>0.11054906774803452</v>
      </c>
      <c r="D1211" s="9">
        <f ca="1">SG!F1211-SG!$G1211</f>
        <v>0.11378483681300411</v>
      </c>
      <c r="E1211" s="9">
        <f ca="1">SG!I1211-SG!$G1211</f>
        <v>1.792994241162682E-2</v>
      </c>
      <c r="L1211" s="3"/>
      <c r="M1211" s="3"/>
      <c r="N1211" s="3"/>
      <c r="O1211" s="3"/>
      <c r="V1211" s="10">
        <f ca="1">SG!AJ1211-SG!$AM1211</f>
        <v>6.9507000957501619E-2</v>
      </c>
      <c r="W1211" s="10">
        <f ca="1">SG!AK1211-SG!$AM1211</f>
        <v>5.6978383620996942E-2</v>
      </c>
      <c r="X1211" s="10">
        <f ca="1">SG!AL1211-SG!$AM1211</f>
        <v>6.0066395125363714E-2</v>
      </c>
      <c r="Y1211">
        <f ca="1">SG!AO1211-SG!$AM1211</f>
        <v>1.743381410930489E-2</v>
      </c>
    </row>
    <row r="1212" spans="1:25" x14ac:dyDescent="0.2">
      <c r="A1212" s="19">
        <f>+BBG!AW1214</f>
        <v>45016</v>
      </c>
      <c r="B1212" s="9">
        <f ca="1">SG!D1212-SG!$G1212</f>
        <v>8.3026643702085678E-2</v>
      </c>
      <c r="C1212" s="9">
        <f ca="1">SG!E1212-SG!$G1212</f>
        <v>5.8593715728296747E-2</v>
      </c>
      <c r="D1212" s="9">
        <f ca="1">SG!F1212-SG!$G1212</f>
        <v>6.127446877976217E-2</v>
      </c>
      <c r="E1212" s="9">
        <f ca="1">SG!I1212-SG!$G1212</f>
        <v>1.7030642436543175E-2</v>
      </c>
      <c r="L1212" s="3"/>
      <c r="M1212" s="3"/>
      <c r="N1212" s="3"/>
      <c r="O1212" s="3"/>
      <c r="V1212" s="10">
        <f ca="1">SG!AJ1212-SG!$AM1212</f>
        <v>3.5572731925950452E-2</v>
      </c>
      <c r="W1212" s="10">
        <f ca="1">SG!AK1212-SG!$AM1212</f>
        <v>1.8039250654292127E-2</v>
      </c>
      <c r="X1212" s="10">
        <f ca="1">SG!AL1212-SG!$AM1212</f>
        <v>5.3737884657405255E-2</v>
      </c>
      <c r="Y1212">
        <f ca="1">SG!AO1212-SG!$AM1212</f>
        <v>1.6597301905292072E-2</v>
      </c>
    </row>
    <row r="1213" spans="1:25" x14ac:dyDescent="0.2">
      <c r="A1213" s="19">
        <f>+BBG!AW1215</f>
        <v>45023</v>
      </c>
      <c r="B1213" s="9">
        <f ca="1">SG!D1213-SG!$G1213</f>
        <v>6.9814475737487003E-2</v>
      </c>
      <c r="C1213" s="9">
        <f ca="1">SG!E1213-SG!$G1213</f>
        <v>4.7445092515051801E-2</v>
      </c>
      <c r="D1213" s="9">
        <f ca="1">SG!F1213-SG!$G1213</f>
        <v>4.9728906702092068E-2</v>
      </c>
      <c r="E1213" s="9">
        <f ca="1">SG!I1213-SG!$G1213</f>
        <v>1.6731333086058342E-2</v>
      </c>
      <c r="L1213" s="3"/>
      <c r="M1213" s="3"/>
      <c r="N1213" s="3"/>
      <c r="O1213" s="3"/>
      <c r="V1213" s="10">
        <f ca="1">SG!AJ1213-SG!$AM1213</f>
        <v>3.3708137519930848E-2</v>
      </c>
      <c r="W1213" s="10">
        <f ca="1">SG!AK1213-SG!$AM1213</f>
        <v>1.6763118938854182E-2</v>
      </c>
      <c r="X1213" s="10">
        <f ca="1">SG!AL1213-SG!$AM1213</f>
        <v>5.4067356200584893E-2</v>
      </c>
      <c r="Y1213">
        <f ca="1">SG!AO1213-SG!$AM1213</f>
        <v>1.6359571296799658E-2</v>
      </c>
    </row>
    <row r="1214" spans="1:25" x14ac:dyDescent="0.2">
      <c r="A1214" s="19">
        <f>+BBG!AW1216</f>
        <v>45030</v>
      </c>
      <c r="B1214" s="9">
        <f ca="1">SG!D1214-SG!$G1214</f>
        <v>2.5616074482464946E-2</v>
      </c>
      <c r="C1214" s="9">
        <f ca="1">SG!E1214-SG!$G1214</f>
        <v>4.6870248660695335E-3</v>
      </c>
      <c r="D1214" s="9">
        <f ca="1">SG!F1214-SG!$G1214</f>
        <v>5.3659208398009195E-3</v>
      </c>
      <c r="E1214" s="9">
        <f ca="1">SG!I1214-SG!$G1214</f>
        <v>1.6972014359286858E-2</v>
      </c>
      <c r="L1214" s="3"/>
      <c r="M1214" s="3"/>
      <c r="N1214" s="3"/>
      <c r="O1214" s="3"/>
      <c r="V1214" s="10">
        <f ca="1">SG!AJ1214-SG!$AM1214</f>
        <v>4.9282942260768792E-3</v>
      </c>
      <c r="W1214" s="10">
        <f ca="1">SG!AK1214-SG!$AM1214</f>
        <v>-1.0537964863442717E-2</v>
      </c>
      <c r="X1214" s="10">
        <f ca="1">SG!AL1214-SG!$AM1214</f>
        <v>5.3207358214390155E-2</v>
      </c>
      <c r="Y1214">
        <f ca="1">SG!AO1214-SG!$AM1214</f>
        <v>1.6660560262181212E-2</v>
      </c>
    </row>
    <row r="1215" spans="1:25" x14ac:dyDescent="0.2">
      <c r="A1215" s="19">
        <f>+BBG!AW1217</f>
        <v>45037</v>
      </c>
      <c r="B1215" s="9">
        <f ca="1">SG!D1215-SG!$G1215</f>
        <v>3.8358196667213074E-2</v>
      </c>
      <c r="C1215" s="9">
        <f ca="1">SG!E1215-SG!$G1215</f>
        <v>1.7204746257941661E-2</v>
      </c>
      <c r="D1215" s="9">
        <f ca="1">SG!F1215-SG!$G1215</f>
        <v>1.8213559522095135E-2</v>
      </c>
      <c r="E1215" s="9">
        <f ca="1">SG!I1215-SG!$G1215</f>
        <v>1.7522686255343478E-2</v>
      </c>
      <c r="L1215" s="3"/>
      <c r="M1215" s="3"/>
      <c r="N1215" s="3"/>
      <c r="O1215" s="3"/>
      <c r="V1215" s="10">
        <f ca="1">SG!AJ1215-SG!$AM1215</f>
        <v>3.1273290597443104E-2</v>
      </c>
      <c r="W1215" s="10">
        <f ca="1">SG!AK1215-SG!$AM1215</f>
        <v>1.6026856534299583E-2</v>
      </c>
      <c r="X1215" s="10">
        <f ca="1">SG!AL1215-SG!$AM1215</f>
        <v>5.4289878775218403E-2</v>
      </c>
      <c r="Y1215">
        <f ca="1">SG!AO1215-SG!$AM1215</f>
        <v>1.727020249759903E-2</v>
      </c>
    </row>
    <row r="1216" spans="1:25" x14ac:dyDescent="0.2">
      <c r="A1216" s="19">
        <f>+BBG!AW1218</f>
        <v>45044</v>
      </c>
      <c r="B1216" s="9">
        <f ca="1">SG!D1216-SG!$G1216</f>
        <v>4.2570532846909037E-2</v>
      </c>
      <c r="C1216" s="9">
        <f ca="1">SG!E1216-SG!$G1216</f>
        <v>2.1903228020090593E-2</v>
      </c>
      <c r="D1216" s="9">
        <f ca="1">SG!F1216-SG!$G1216</f>
        <v>2.2063335662468875E-2</v>
      </c>
      <c r="E1216" s="9">
        <f ca="1">SG!I1216-SG!$G1216</f>
        <v>1.6663348773343412E-2</v>
      </c>
      <c r="L1216" s="3"/>
      <c r="M1216" s="3"/>
      <c r="N1216" s="3"/>
      <c r="O1216" s="3"/>
      <c r="V1216" s="10">
        <f ca="1">SG!AJ1216-SG!$AM1216</f>
        <v>1.788727355097719E-2</v>
      </c>
      <c r="W1216" s="10">
        <f ca="1">SG!AK1216-SG!$AM1216</f>
        <v>3.9384374449706883E-3</v>
      </c>
      <c r="X1216" s="10">
        <f ca="1">SG!AL1216-SG!$AM1216</f>
        <v>5.4187912212074085E-2</v>
      </c>
      <c r="Y1216">
        <f ca="1">SG!AO1216-SG!$AM1216</f>
        <v>1.6468427040962075E-2</v>
      </c>
    </row>
    <row r="1217" spans="1:25" x14ac:dyDescent="0.2">
      <c r="A1217" s="19">
        <f>+BBG!AW1219</f>
        <v>45051</v>
      </c>
      <c r="B1217" s="9">
        <f ca="1">SG!D1217-SG!$G1217</f>
        <v>4.2789649361002491E-2</v>
      </c>
      <c r="C1217" s="9">
        <f ca="1">SG!E1217-SG!$G1217</f>
        <v>2.0115279987431789E-2</v>
      </c>
      <c r="D1217" s="9">
        <f ca="1">SG!F1217-SG!$G1217</f>
        <v>1.9435398958884242E-2</v>
      </c>
      <c r="E1217" s="9">
        <f ca="1">SG!I1217-SG!$G1217</f>
        <v>1.7143895671644982E-2</v>
      </c>
      <c r="L1217" s="3"/>
      <c r="M1217" s="3"/>
      <c r="N1217" s="3"/>
      <c r="O1217" s="3"/>
      <c r="V1217" s="10">
        <f ca="1">SG!AJ1217-SG!$AM1217</f>
        <v>9.7404022573037707E-3</v>
      </c>
      <c r="W1217" s="10">
        <f ca="1">SG!AK1217-SG!$AM1217</f>
        <v>-9.3798939311076079E-3</v>
      </c>
      <c r="X1217" s="10">
        <f ca="1">SG!AL1217-SG!$AM1217</f>
        <v>4.789536866682198E-2</v>
      </c>
      <c r="Y1217">
        <f ca="1">SG!AO1217-SG!$AM1217</f>
        <v>1.7003683837386596E-2</v>
      </c>
    </row>
    <row r="1218" spans="1:25" x14ac:dyDescent="0.2">
      <c r="A1218" s="19">
        <f>+BBG!AW1220</f>
        <v>45058</v>
      </c>
      <c r="B1218" s="9">
        <f ca="1">SG!D1218-SG!$G1218</f>
        <v>1.8011188211506379E-2</v>
      </c>
      <c r="C1218" s="9">
        <f ca="1">SG!E1218-SG!$G1218</f>
        <v>-3.57613707019655E-3</v>
      </c>
      <c r="D1218" s="9">
        <f ca="1">SG!F1218-SG!$G1218</f>
        <v>-5.1344800844150829E-3</v>
      </c>
      <c r="E1218" s="9">
        <f ca="1">SG!I1218-SG!$G1218</f>
        <v>1.6854278757437058E-2</v>
      </c>
      <c r="L1218" s="3"/>
      <c r="M1218" s="3"/>
      <c r="N1218" s="3"/>
      <c r="O1218" s="3"/>
      <c r="V1218" s="10">
        <f ca="1">SG!AJ1218-SG!$AM1218</f>
        <v>2.4130922203384753E-3</v>
      </c>
      <c r="W1218" s="10">
        <f ca="1">SG!AK1218-SG!$AM1218</f>
        <v>-1.5521524508969264E-2</v>
      </c>
      <c r="X1218" s="10">
        <f ca="1">SG!AL1218-SG!$AM1218</f>
        <v>4.7719809006971259E-2</v>
      </c>
      <c r="Y1218">
        <f ca="1">SG!AO1218-SG!$AM1218</f>
        <v>1.6766334553998785E-2</v>
      </c>
    </row>
    <row r="1219" spans="1:25" x14ac:dyDescent="0.2">
      <c r="A1219" s="19">
        <f>+BBG!AW1221</f>
        <v>45065</v>
      </c>
      <c r="B1219" s="9">
        <f ca="1">SG!D1219-SG!$G1219</f>
        <v>4.5123881973776037E-2</v>
      </c>
      <c r="C1219" s="9">
        <f ca="1">SG!E1219-SG!$G1219</f>
        <v>2.3607790857117283E-2</v>
      </c>
      <c r="D1219" s="9">
        <f ca="1">SG!F1219-SG!$G1219</f>
        <v>2.1758249210583447E-2</v>
      </c>
      <c r="E1219" s="9">
        <f ca="1">SG!I1219-SG!$G1219</f>
        <v>1.774465950378179E-2</v>
      </c>
      <c r="L1219" s="3"/>
      <c r="M1219" s="3"/>
      <c r="N1219" s="3"/>
      <c r="O1219" s="3"/>
      <c r="V1219" s="10">
        <f ca="1">SG!AJ1219-SG!$AM1219</f>
        <v>1.6627857569795568E-2</v>
      </c>
      <c r="W1219" s="10">
        <f ca="1">SG!AK1219-SG!$AM1219</f>
        <v>-4.3968169081942676E-4</v>
      </c>
      <c r="X1219" s="10">
        <f ca="1">SG!AL1219-SG!$AM1219</f>
        <v>4.8254084369538264E-2</v>
      </c>
      <c r="Y1219">
        <f ca="1">SG!AO1219-SG!$AM1219</f>
        <v>1.7709083438248507E-2</v>
      </c>
    </row>
    <row r="1220" spans="1:25" x14ac:dyDescent="0.2">
      <c r="A1220" s="19">
        <f>+BBG!AW1222</f>
        <v>45072</v>
      </c>
      <c r="B1220" s="9">
        <f ca="1">SG!D1220-SG!$G1220</f>
        <v>3.0463059944875859E-2</v>
      </c>
      <c r="C1220" s="9">
        <f ca="1">SG!E1220-SG!$G1220</f>
        <v>9.8447606269993493E-3</v>
      </c>
      <c r="D1220" s="9">
        <f ca="1">SG!F1220-SG!$G1220</f>
        <v>7.1949993941102797E-3</v>
      </c>
      <c r="E1220" s="9">
        <f ca="1">SG!I1220-SG!$G1220</f>
        <v>1.8215037910568999E-2</v>
      </c>
      <c r="L1220" s="3"/>
      <c r="M1220" s="3"/>
      <c r="N1220" s="3"/>
      <c r="O1220" s="3"/>
      <c r="V1220" s="10">
        <f ca="1">SG!AJ1220-SG!$AM1220</f>
        <v>1.4784202614926967E-2</v>
      </c>
      <c r="W1220" s="10">
        <f ca="1">SG!AK1220-SG!$AM1220</f>
        <v>-1.1038904592195475E-3</v>
      </c>
      <c r="X1220" s="10">
        <f ca="1">SG!AL1220-SG!$AM1220</f>
        <v>4.8219878254168735E-2</v>
      </c>
      <c r="Y1220">
        <f ca="1">SG!AO1220-SG!$AM1220</f>
        <v>1.8231936046388508E-2</v>
      </c>
    </row>
    <row r="1221" spans="1:25" x14ac:dyDescent="0.2">
      <c r="A1221" s="19">
        <f>+BBG!AW1223</f>
        <v>45079</v>
      </c>
      <c r="L1221" s="3"/>
      <c r="M1221" s="3"/>
      <c r="N1221" s="3"/>
      <c r="O1221" s="3"/>
    </row>
    <row r="1222" spans="1:25" x14ac:dyDescent="0.2">
      <c r="A1222" s="19">
        <f>+BBG!AW1224</f>
        <v>45086</v>
      </c>
      <c r="L1222" s="3"/>
      <c r="M1222" s="3"/>
      <c r="N1222" s="3"/>
      <c r="O1222" s="3"/>
    </row>
    <row r="1223" spans="1:25" x14ac:dyDescent="0.2">
      <c r="A1223" s="19">
        <f>+BBG!AW1225</f>
        <v>45093</v>
      </c>
      <c r="L1223" s="3"/>
      <c r="M1223" s="3"/>
      <c r="N1223" s="3"/>
      <c r="O1223" s="3"/>
    </row>
    <row r="1224" spans="1:25" x14ac:dyDescent="0.2">
      <c r="A1224" s="19">
        <f>+BBG!AW1226</f>
        <v>45100</v>
      </c>
      <c r="L1224" s="3"/>
      <c r="M1224" s="3"/>
      <c r="N1224" s="3"/>
      <c r="O1224" s="3"/>
    </row>
    <row r="1225" spans="1:25" x14ac:dyDescent="0.2">
      <c r="A1225" s="19">
        <f>+BBG!AW1227</f>
        <v>45107</v>
      </c>
      <c r="L1225" s="3"/>
      <c r="M1225" s="3"/>
      <c r="N1225" s="3"/>
      <c r="O1225" s="3"/>
    </row>
    <row r="1226" spans="1:25" x14ac:dyDescent="0.2">
      <c r="A1226" s="19">
        <f>+BBG!AW1228</f>
        <v>45114</v>
      </c>
      <c r="L1226" s="3"/>
      <c r="M1226" s="3"/>
      <c r="N1226" s="3"/>
      <c r="O1226" s="3"/>
    </row>
    <row r="1227" spans="1:25" x14ac:dyDescent="0.2">
      <c r="A1227" s="19">
        <f>+BBG!AW1229</f>
        <v>45121</v>
      </c>
      <c r="L1227" s="3"/>
      <c r="M1227" s="3"/>
      <c r="N1227" s="3"/>
      <c r="O1227" s="3"/>
    </row>
    <row r="1228" spans="1:25" x14ac:dyDescent="0.2">
      <c r="A1228" s="19">
        <f>+BBG!AW1230</f>
        <v>45128</v>
      </c>
      <c r="L1228" s="3"/>
      <c r="M1228" s="3"/>
      <c r="N1228" s="3"/>
      <c r="O1228" s="3"/>
    </row>
    <row r="1229" spans="1:25" x14ac:dyDescent="0.2">
      <c r="A1229" s="19">
        <f>+BBG!AW1231</f>
        <v>45135</v>
      </c>
      <c r="L1229" s="3"/>
      <c r="M1229" s="3"/>
      <c r="N1229" s="3"/>
      <c r="O1229" s="3"/>
    </row>
    <row r="1230" spans="1:25" x14ac:dyDescent="0.2">
      <c r="A1230" s="19">
        <f>+BBG!AW1232</f>
        <v>45142</v>
      </c>
      <c r="L1230" s="3"/>
      <c r="M1230" s="3"/>
      <c r="N1230" s="3"/>
      <c r="O1230" s="3"/>
    </row>
    <row r="1231" spans="1:25" x14ac:dyDescent="0.2">
      <c r="A1231" s="19">
        <f>+BBG!AW1233</f>
        <v>45149</v>
      </c>
      <c r="L1231" s="3"/>
      <c r="M1231" s="3"/>
      <c r="N1231" s="3"/>
      <c r="O1231" s="3"/>
    </row>
    <row r="1232" spans="1:25" x14ac:dyDescent="0.2">
      <c r="A1232" s="19">
        <f>+BBG!AW1234</f>
        <v>45156</v>
      </c>
      <c r="L1232" s="3"/>
      <c r="M1232" s="3"/>
      <c r="N1232" s="3"/>
      <c r="O1232" s="3"/>
    </row>
    <row r="1233" spans="1:15" x14ac:dyDescent="0.2">
      <c r="A1233" s="19">
        <f>+BBG!AW1235</f>
        <v>45163</v>
      </c>
      <c r="L1233" s="3"/>
      <c r="M1233" s="3"/>
      <c r="N1233" s="3"/>
      <c r="O1233" s="3"/>
    </row>
    <row r="1234" spans="1:15" x14ac:dyDescent="0.2">
      <c r="A1234" s="19">
        <f>+BBG!AW1236</f>
        <v>45170</v>
      </c>
      <c r="L1234" s="3"/>
      <c r="M1234" s="3"/>
      <c r="N1234" s="3"/>
      <c r="O1234" s="3"/>
    </row>
    <row r="1235" spans="1:15" x14ac:dyDescent="0.2">
      <c r="A1235" s="19">
        <f>+BBG!AW1237</f>
        <v>45177</v>
      </c>
      <c r="L1235" s="3"/>
      <c r="M1235" s="3"/>
      <c r="N1235" s="3"/>
      <c r="O1235" s="3"/>
    </row>
    <row r="1236" spans="1:15" x14ac:dyDescent="0.2">
      <c r="A1236" s="19">
        <f>+BBG!AW1238</f>
        <v>45184</v>
      </c>
      <c r="L1236" s="3"/>
      <c r="M1236" s="3"/>
      <c r="N1236" s="3"/>
      <c r="O1236" s="3"/>
    </row>
    <row r="1237" spans="1:15" x14ac:dyDescent="0.2">
      <c r="A1237" s="19">
        <f>+BBG!AW1239</f>
        <v>45191</v>
      </c>
      <c r="L1237" s="3"/>
      <c r="M1237" s="3"/>
      <c r="N1237" s="3"/>
      <c r="O1237" s="3"/>
    </row>
    <row r="1238" spans="1:15" x14ac:dyDescent="0.2">
      <c r="A1238" s="19">
        <f>+BBG!AW1240</f>
        <v>45198</v>
      </c>
      <c r="L1238" s="3"/>
      <c r="M1238" s="3"/>
      <c r="N1238" s="3"/>
      <c r="O1238" s="3"/>
    </row>
    <row r="1239" spans="1:15" x14ac:dyDescent="0.2">
      <c r="A1239" s="19">
        <f>+BBG!AW1241</f>
        <v>45205</v>
      </c>
      <c r="L1239" s="3"/>
      <c r="M1239" s="3"/>
      <c r="N1239" s="3"/>
      <c r="O1239" s="3"/>
    </row>
    <row r="1240" spans="1:15" x14ac:dyDescent="0.2">
      <c r="A1240" s="19">
        <f>+BBG!AW1242</f>
        <v>45212</v>
      </c>
      <c r="L1240" s="3"/>
      <c r="M1240" s="3"/>
      <c r="N1240" s="3"/>
      <c r="O1240" s="3"/>
    </row>
    <row r="1241" spans="1:15" x14ac:dyDescent="0.2">
      <c r="A1241" s="19">
        <f>+BBG!AW1243</f>
        <v>45219</v>
      </c>
      <c r="L1241" s="3"/>
      <c r="M1241" s="3"/>
      <c r="N1241" s="3"/>
      <c r="O1241" s="3"/>
    </row>
    <row r="1242" spans="1:15" x14ac:dyDescent="0.2">
      <c r="A1242" s="19">
        <f>+BBG!AW1244</f>
        <v>45226</v>
      </c>
      <c r="L1242" s="3"/>
      <c r="M1242" s="3"/>
      <c r="N1242" s="3"/>
      <c r="O1242" s="3"/>
    </row>
    <row r="1243" spans="1:15" x14ac:dyDescent="0.2">
      <c r="A1243" s="19">
        <f>+BBG!AW1245</f>
        <v>45233</v>
      </c>
      <c r="L1243" s="3"/>
      <c r="M1243" s="3"/>
      <c r="N1243" s="3"/>
      <c r="O1243" s="3"/>
    </row>
    <row r="1244" spans="1:15" x14ac:dyDescent="0.2">
      <c r="A1244" s="19">
        <f>+BBG!AW1246</f>
        <v>45240</v>
      </c>
      <c r="L1244" s="3"/>
      <c r="M1244" s="3"/>
      <c r="N1244" s="3"/>
      <c r="O1244" s="3"/>
    </row>
    <row r="1245" spans="1:15" x14ac:dyDescent="0.2">
      <c r="A1245" s="19">
        <f>+BBG!AW1247</f>
        <v>45247</v>
      </c>
      <c r="L1245" s="3"/>
      <c r="M1245" s="3"/>
      <c r="N1245" s="3"/>
      <c r="O1245" s="3"/>
    </row>
    <row r="1246" spans="1:15" x14ac:dyDescent="0.2">
      <c r="A1246" s="19">
        <f>+BBG!AW1248</f>
        <v>45254</v>
      </c>
      <c r="L1246" s="3"/>
      <c r="M1246" s="3"/>
      <c r="N1246" s="3"/>
      <c r="O1246" s="3"/>
    </row>
    <row r="1247" spans="1:15" x14ac:dyDescent="0.2">
      <c r="A1247" s="19">
        <f>+BBG!AW1249</f>
        <v>45261</v>
      </c>
      <c r="L1247" s="3"/>
      <c r="M1247" s="3"/>
      <c r="N1247" s="3"/>
      <c r="O1247" s="3"/>
    </row>
    <row r="1248" spans="1:15" x14ac:dyDescent="0.2">
      <c r="A1248" s="19">
        <f>+BBG!AW1250</f>
        <v>45268</v>
      </c>
      <c r="L1248" s="3"/>
      <c r="M1248" s="3"/>
      <c r="N1248" s="3"/>
      <c r="O1248" s="3"/>
    </row>
    <row r="1249" spans="1:15" x14ac:dyDescent="0.2">
      <c r="A1249" s="19">
        <f>+BBG!AW1251</f>
        <v>45275</v>
      </c>
      <c r="L1249" s="3"/>
      <c r="M1249" s="3"/>
      <c r="N1249" s="3"/>
      <c r="O1249" s="3"/>
    </row>
    <row r="1250" spans="1:15" x14ac:dyDescent="0.2">
      <c r="A1250" s="19">
        <f>+BBG!AW1252</f>
        <v>45282</v>
      </c>
      <c r="L1250" s="3"/>
      <c r="M1250" s="3"/>
      <c r="N1250" s="3"/>
      <c r="O1250" s="3"/>
    </row>
    <row r="1251" spans="1:15" x14ac:dyDescent="0.2">
      <c r="A1251" s="19">
        <f>+BBG!AW1253</f>
        <v>45289</v>
      </c>
      <c r="L1251" s="3"/>
      <c r="M1251" s="3"/>
      <c r="N1251" s="3"/>
      <c r="O1251" s="3"/>
    </row>
    <row r="1252" spans="1:15" x14ac:dyDescent="0.2">
      <c r="A1252" s="19">
        <f>+BBG!AW1254</f>
        <v>45296</v>
      </c>
      <c r="L1252" s="3"/>
      <c r="M1252" s="3"/>
      <c r="N1252" s="3"/>
      <c r="O1252" s="3"/>
    </row>
    <row r="1253" spans="1:15" x14ac:dyDescent="0.2">
      <c r="A1253" s="19">
        <f>+BBG!AW1255</f>
        <v>45303</v>
      </c>
      <c r="L1253" s="3"/>
      <c r="M1253" s="3"/>
      <c r="N1253" s="3"/>
      <c r="O1253" s="3"/>
    </row>
    <row r="1254" spans="1:15" x14ac:dyDescent="0.2">
      <c r="A1254" s="19">
        <f>+BBG!AW1256</f>
        <v>45310</v>
      </c>
      <c r="L1254" s="3"/>
      <c r="M1254" s="3"/>
      <c r="N1254" s="3"/>
      <c r="O1254" s="3"/>
    </row>
    <row r="1255" spans="1:15" x14ac:dyDescent="0.2">
      <c r="A1255" s="19">
        <f>+BBG!AW1257</f>
        <v>45317</v>
      </c>
      <c r="L1255" s="3"/>
      <c r="M1255" s="3"/>
      <c r="N1255" s="3"/>
      <c r="O1255" s="3"/>
    </row>
    <row r="1256" spans="1:15" x14ac:dyDescent="0.2">
      <c r="A1256" s="19">
        <f>+BBG!AW1258</f>
        <v>45324</v>
      </c>
      <c r="L1256" s="3"/>
      <c r="M1256" s="3"/>
      <c r="N1256" s="3"/>
      <c r="O1256" s="3"/>
    </row>
    <row r="1257" spans="1:15" x14ac:dyDescent="0.2">
      <c r="A1257" s="19">
        <f>+BBG!AW1259</f>
        <v>45331</v>
      </c>
      <c r="L1257" s="3"/>
      <c r="M1257" s="3"/>
      <c r="N1257" s="3"/>
      <c r="O1257" s="3"/>
    </row>
    <row r="1258" spans="1:15" x14ac:dyDescent="0.2">
      <c r="A1258" s="19">
        <f>+BBG!AW1260</f>
        <v>45338</v>
      </c>
      <c r="L1258" s="3"/>
      <c r="M1258" s="3"/>
      <c r="N1258" s="3"/>
      <c r="O1258" s="3"/>
    </row>
    <row r="1259" spans="1:15" x14ac:dyDescent="0.2">
      <c r="A1259" s="19">
        <f>+BBG!AW1261</f>
        <v>45345</v>
      </c>
      <c r="L1259" s="3"/>
      <c r="M1259" s="3"/>
      <c r="N1259" s="3"/>
      <c r="O1259" s="3"/>
    </row>
    <row r="1260" spans="1:15" x14ac:dyDescent="0.2">
      <c r="A1260" s="19">
        <f>+BBG!AW1262</f>
        <v>45352</v>
      </c>
      <c r="L1260" s="3"/>
      <c r="M1260" s="3"/>
      <c r="N1260" s="3"/>
      <c r="O1260" s="3"/>
    </row>
    <row r="1261" spans="1:15" x14ac:dyDescent="0.2">
      <c r="A1261" s="19">
        <f>+BBG!AW1263</f>
        <v>45359</v>
      </c>
      <c r="L1261" s="3"/>
      <c r="M1261" s="3"/>
      <c r="N1261" s="3"/>
      <c r="O1261" s="3"/>
    </row>
    <row r="1262" spans="1:15" x14ac:dyDescent="0.2">
      <c r="A1262" s="19">
        <f>+BBG!AW1264</f>
        <v>45366</v>
      </c>
      <c r="L1262" s="3"/>
      <c r="M1262" s="3"/>
      <c r="N1262" s="3"/>
      <c r="O1262" s="3"/>
    </row>
    <row r="1263" spans="1:15" x14ac:dyDescent="0.2">
      <c r="A1263" s="19">
        <f>+BBG!AW1265</f>
        <v>45373</v>
      </c>
      <c r="L1263" s="3"/>
      <c r="M1263" s="3"/>
      <c r="N1263" s="3"/>
      <c r="O1263" s="3"/>
    </row>
    <row r="1264" spans="1:15" x14ac:dyDescent="0.2">
      <c r="A1264" s="19">
        <f>+BBG!AW1266</f>
        <v>45380</v>
      </c>
      <c r="L1264" s="3"/>
      <c r="M1264" s="3"/>
      <c r="N1264" s="3"/>
      <c r="O1264" s="3"/>
    </row>
    <row r="1265" spans="1:15" x14ac:dyDescent="0.2">
      <c r="A1265" s="19">
        <f>+BBG!AW1267</f>
        <v>45387</v>
      </c>
      <c r="L1265" s="3"/>
      <c r="M1265" s="3"/>
      <c r="N1265" s="3"/>
      <c r="O1265" s="3"/>
    </row>
    <row r="1266" spans="1:15" x14ac:dyDescent="0.2">
      <c r="A1266" s="19">
        <f>+BBG!AW1268</f>
        <v>45394</v>
      </c>
      <c r="L1266" s="3"/>
      <c r="M1266" s="3"/>
      <c r="N1266" s="3"/>
      <c r="O1266" s="3"/>
    </row>
    <row r="1267" spans="1:15" x14ac:dyDescent="0.2">
      <c r="A1267" s="19">
        <f>+BBG!AW1269</f>
        <v>45401</v>
      </c>
      <c r="L1267" s="3"/>
      <c r="M1267" s="3"/>
      <c r="N1267" s="3"/>
      <c r="O1267" s="3"/>
    </row>
    <row r="1268" spans="1:15" x14ac:dyDescent="0.2">
      <c r="A1268" s="19">
        <f>+BBG!AW1270</f>
        <v>45408</v>
      </c>
      <c r="L1268" s="3"/>
      <c r="M1268" s="3"/>
      <c r="N1268" s="3"/>
      <c r="O1268" s="3"/>
    </row>
    <row r="1269" spans="1:15" x14ac:dyDescent="0.2">
      <c r="A1269" s="19">
        <f>+BBG!AW1271</f>
        <v>45415</v>
      </c>
      <c r="L1269" s="3"/>
      <c r="M1269" s="3"/>
      <c r="N1269" s="3"/>
      <c r="O1269" s="3"/>
    </row>
    <row r="1270" spans="1:15" x14ac:dyDescent="0.2">
      <c r="A1270" s="19">
        <f>+BBG!AW1272</f>
        <v>45422</v>
      </c>
      <c r="L1270" s="3"/>
      <c r="M1270" s="3"/>
      <c r="N1270" s="3"/>
      <c r="O1270" s="3"/>
    </row>
    <row r="1271" spans="1:15" x14ac:dyDescent="0.2">
      <c r="A1271" s="19">
        <f>+BBG!AW1273</f>
        <v>45429</v>
      </c>
      <c r="L1271" s="3"/>
      <c r="M1271" s="3"/>
      <c r="N1271" s="3"/>
      <c r="O1271" s="3"/>
    </row>
    <row r="1272" spans="1:15" x14ac:dyDescent="0.2">
      <c r="A1272" s="19">
        <f>+BBG!AW1274</f>
        <v>45436</v>
      </c>
      <c r="L1272" s="3"/>
      <c r="M1272" s="3"/>
      <c r="N1272" s="3"/>
      <c r="O1272" s="3"/>
    </row>
    <row r="1273" spans="1:15" x14ac:dyDescent="0.2">
      <c r="A1273" s="19">
        <f>+BBG!AW1275</f>
        <v>45443</v>
      </c>
      <c r="L1273" s="3"/>
      <c r="M1273" s="3"/>
      <c r="N1273" s="3"/>
      <c r="O1273" s="3"/>
    </row>
    <row r="1274" spans="1:15" x14ac:dyDescent="0.2">
      <c r="A1274" s="19"/>
    </row>
    <row r="1275" spans="1:15" x14ac:dyDescent="0.2">
      <c r="A1275" s="19"/>
    </row>
    <row r="1276" spans="1:15" x14ac:dyDescent="0.2">
      <c r="A1276" s="19"/>
    </row>
    <row r="1277" spans="1:15" x14ac:dyDescent="0.2">
      <c r="A1277" s="19"/>
    </row>
    <row r="1278" spans="1:15" x14ac:dyDescent="0.2">
      <c r="A1278" s="19"/>
    </row>
    <row r="1279" spans="1:15" x14ac:dyDescent="0.2">
      <c r="A1279" s="19"/>
    </row>
    <row r="1280" spans="1:15" x14ac:dyDescent="0.2">
      <c r="A1280" s="19"/>
    </row>
  </sheetData>
  <mergeCells count="5">
    <mergeCell ref="B1:E1"/>
    <mergeCell ref="G1:J1"/>
    <mergeCell ref="L1:O1"/>
    <mergeCell ref="Q1:T1"/>
    <mergeCell ref="V1:Y1"/>
  </mergeCells>
  <pageMargins left="0.511811024" right="0.511811024" top="0.78740157499999996" bottom="0.78740157499999996" header="0.31496062000000002" footer="0.3149606200000000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0976B4-52E8-4DF5-BE39-FCD149B832DD}">
  <dimension ref="B1:AQ1000"/>
  <sheetViews>
    <sheetView showGridLines="0" workbookViewId="0">
      <selection activeCell="K25" sqref="A25:K25"/>
    </sheetView>
  </sheetViews>
  <sheetFormatPr baseColWidth="10" defaultColWidth="8.83203125" defaultRowHeight="15" x14ac:dyDescent="0.2"/>
  <cols>
    <col min="2" max="2" width="10.33203125" bestFit="1" customWidth="1"/>
    <col min="8" max="8" width="16.1640625" bestFit="1" customWidth="1"/>
    <col min="9" max="9" width="12.6640625" bestFit="1" customWidth="1"/>
    <col min="11" max="11" width="10.5" bestFit="1" customWidth="1"/>
    <col min="12" max="12" width="10.5" customWidth="1"/>
    <col min="13" max="13" width="12.33203125" bestFit="1" customWidth="1"/>
  </cols>
  <sheetData>
    <row r="1" spans="2:43" x14ac:dyDescent="0.2">
      <c r="U1" s="18">
        <v>0.01</v>
      </c>
      <c r="V1" s="18">
        <f t="shared" ref="V1:AD1" si="0">+U2</f>
        <v>0.02</v>
      </c>
      <c r="W1" s="18">
        <f t="shared" si="0"/>
        <v>0.03</v>
      </c>
      <c r="X1" s="18">
        <f t="shared" si="0"/>
        <v>0.04</v>
      </c>
      <c r="Y1" s="18">
        <f t="shared" si="0"/>
        <v>0.05</v>
      </c>
      <c r="Z1" s="18">
        <f t="shared" si="0"/>
        <v>6.0000000000000005E-2</v>
      </c>
      <c r="AA1" s="18">
        <f t="shared" si="0"/>
        <v>7.0000000000000007E-2</v>
      </c>
      <c r="AB1" s="18">
        <f t="shared" si="0"/>
        <v>0.08</v>
      </c>
      <c r="AC1" s="18">
        <f t="shared" si="0"/>
        <v>0.09</v>
      </c>
      <c r="AD1" s="18">
        <f t="shared" si="0"/>
        <v>9.9999999999999992E-2</v>
      </c>
      <c r="AE1" s="10"/>
      <c r="AH1" s="18">
        <v>0.01</v>
      </c>
      <c r="AI1" s="18">
        <v>0.02</v>
      </c>
      <c r="AJ1" s="18">
        <v>0.03</v>
      </c>
      <c r="AK1" s="18">
        <v>0.04</v>
      </c>
      <c r="AL1" s="18">
        <v>0.05</v>
      </c>
      <c r="AM1" s="18">
        <v>6.0000000000000005E-2</v>
      </c>
      <c r="AN1" s="18">
        <v>7.0000000000000007E-2</v>
      </c>
      <c r="AO1" s="18">
        <v>0.08</v>
      </c>
      <c r="AP1" s="18">
        <v>0.09</v>
      </c>
      <c r="AQ1" s="18">
        <v>9.9999999999999992E-2</v>
      </c>
    </row>
    <row r="2" spans="2:43" x14ac:dyDescent="0.2">
      <c r="B2" t="s">
        <v>31</v>
      </c>
      <c r="C2" s="12">
        <v>-0.05</v>
      </c>
      <c r="D2" s="12">
        <v>-0.1</v>
      </c>
      <c r="E2" s="12">
        <v>-0.15</v>
      </c>
      <c r="F2" s="12">
        <v>-0.2</v>
      </c>
      <c r="H2" t="s">
        <v>9</v>
      </c>
      <c r="I2" t="s">
        <v>32</v>
      </c>
      <c r="J2" t="s">
        <v>12</v>
      </c>
      <c r="K2" t="s">
        <v>7</v>
      </c>
      <c r="L2" t="s">
        <v>34</v>
      </c>
      <c r="M2" t="s">
        <v>3</v>
      </c>
      <c r="N2" t="s">
        <v>17</v>
      </c>
      <c r="O2" t="s">
        <v>35</v>
      </c>
      <c r="P2" t="s">
        <v>36</v>
      </c>
      <c r="Q2" t="s">
        <v>37</v>
      </c>
      <c r="U2" s="18">
        <f>+U1+1%</f>
        <v>0.02</v>
      </c>
      <c r="V2" s="18">
        <f t="shared" ref="V2:AD2" si="1">+V1+1%</f>
        <v>0.03</v>
      </c>
      <c r="W2" s="18">
        <f t="shared" si="1"/>
        <v>0.04</v>
      </c>
      <c r="X2" s="18">
        <f t="shared" si="1"/>
        <v>0.05</v>
      </c>
      <c r="Y2" s="18">
        <f t="shared" si="1"/>
        <v>6.0000000000000005E-2</v>
      </c>
      <c r="Z2" s="18">
        <f t="shared" si="1"/>
        <v>7.0000000000000007E-2</v>
      </c>
      <c r="AA2" s="18">
        <f t="shared" si="1"/>
        <v>0.08</v>
      </c>
      <c r="AB2" s="18">
        <f t="shared" si="1"/>
        <v>0.09</v>
      </c>
      <c r="AC2" s="18">
        <f t="shared" si="1"/>
        <v>9.9999999999999992E-2</v>
      </c>
      <c r="AD2" s="18">
        <f t="shared" si="1"/>
        <v>0.10999999999999999</v>
      </c>
      <c r="AE2" s="18"/>
      <c r="AH2" s="18">
        <v>0.02</v>
      </c>
      <c r="AI2" s="18">
        <v>0.03</v>
      </c>
      <c r="AJ2" s="18">
        <v>0.04</v>
      </c>
      <c r="AK2" s="18">
        <v>0.05</v>
      </c>
      <c r="AL2" s="18">
        <v>6.0000000000000005E-2</v>
      </c>
      <c r="AM2" s="18">
        <v>7.0000000000000007E-2</v>
      </c>
      <c r="AN2" s="18">
        <v>0.08</v>
      </c>
      <c r="AO2" s="18">
        <v>0.09</v>
      </c>
      <c r="AP2" s="18">
        <v>9.9999999999999992E-2</v>
      </c>
      <c r="AQ2" s="18">
        <v>0.10999999999999999</v>
      </c>
    </row>
    <row r="3" spans="2:43" x14ac:dyDescent="0.2">
      <c r="H3" s="1">
        <v>36889</v>
      </c>
      <c r="I3" s="3">
        <v>0.1444943297939425</v>
      </c>
      <c r="J3" s="9">
        <f>BBG!BA53</f>
        <v>0.11199999999999999</v>
      </c>
      <c r="K3" s="7">
        <f ca="1">1/BBG!AX53</f>
        <v>1.9500780031201246</v>
      </c>
      <c r="L3" s="7">
        <f>BBG!BF53</f>
        <v>1.0608</v>
      </c>
      <c r="M3">
        <f>+BBG!$AZ$1275/+BBG!$AZ53</f>
        <v>4.1389579349904402</v>
      </c>
      <c r="N3">
        <f>+BBG!$BC$1275/+BBG!$BC53</f>
        <v>1.8039574956921312</v>
      </c>
      <c r="O3" s="7">
        <f>+BBG!$BG$1275/+BBG!$BG53</f>
        <v>1.6473656755346895</v>
      </c>
      <c r="P3" s="7">
        <f t="shared" ref="P3:P66" ca="1" si="2">+M3*K3/N3</f>
        <v>4.4742134136412179</v>
      </c>
      <c r="Q3" s="7">
        <f>+L3*O3/N3</f>
        <v>0.96871767365933359</v>
      </c>
      <c r="S3" s="7">
        <f t="shared" ref="S3:S15" si="3">+T3+0.5</f>
        <v>2.5</v>
      </c>
      <c r="T3" s="6">
        <v>2</v>
      </c>
      <c r="U3" s="35" t="str">
        <f t="shared" ref="U3:AD15" si="4">IFERROR(COUNTIFS($J$3:$J$1000,"&gt;="&amp;U$1,$J$3:$J$1000,"&lt;"&amp;U$2,$P$3:$P$1000,"&lt;="&amp;$S3,$P$3:$P$1000,"&gt;"&amp;$T3,$I$3:$I$1000,"&gt;"&amp;0)/COUNTIFS($J$3:$J$1000,"&gt;="&amp;U$1,$J$3:$J$1000,"&lt;"&amp;U$2,$P$3:$P$1000,"&lt;="&amp;$S3,$P$3:$P$1000,"&gt;"&amp;$T3),"")</f>
        <v/>
      </c>
      <c r="V3" s="36" t="str">
        <f t="shared" si="4"/>
        <v/>
      </c>
      <c r="W3" s="36" t="str">
        <f t="shared" ca="1" si="4"/>
        <v/>
      </c>
      <c r="X3" s="36" t="str">
        <f t="shared" ca="1" si="4"/>
        <v/>
      </c>
      <c r="Y3" s="36">
        <f t="shared" ca="1" si="4"/>
        <v>0</v>
      </c>
      <c r="Z3" s="38">
        <f t="shared" ca="1" si="4"/>
        <v>0</v>
      </c>
      <c r="AA3" s="36" t="str">
        <f t="shared" ca="1" si="4"/>
        <v/>
      </c>
      <c r="AB3" s="36" t="str">
        <f t="shared" ca="1" si="4"/>
        <v/>
      </c>
      <c r="AC3" s="36" t="str">
        <f t="shared" ca="1" si="4"/>
        <v/>
      </c>
      <c r="AD3" s="37" t="str">
        <f t="shared" ca="1" si="4"/>
        <v/>
      </c>
      <c r="AE3" s="3" t="str">
        <f t="shared" ref="AE3:AE15" si="5">IFERROR(SUMIFS($I$3:$I$283,$J$3:$J$283,"&gt;="&amp;AE$1,$J$3:$J$283,"&lt;"&amp;AE$2,$P$3:$P$283,"&lt;="&amp;$S3,$P$3:$P$283,"&gt;"&amp;$T3)/COUNTIFS($J$3:$J$283,"&gt;="&amp;AE$1,$J$3:$J$283,"&lt;"&amp;AE$2,$P$3:$P$283,"&lt;="&amp;$S3,$P$3:$P$283,"&gt;"&amp;$T3),"")</f>
        <v/>
      </c>
      <c r="AF3" s="7">
        <v>2.5</v>
      </c>
      <c r="AG3" s="6">
        <v>2</v>
      </c>
      <c r="AH3" s="35" t="s">
        <v>39</v>
      </c>
      <c r="AI3" s="36" t="s">
        <v>39</v>
      </c>
      <c r="AJ3" s="36" t="s">
        <v>39</v>
      </c>
      <c r="AK3" s="36" t="s">
        <v>39</v>
      </c>
      <c r="AL3" s="36">
        <v>0.11538461538461539</v>
      </c>
      <c r="AM3" s="38" t="s">
        <v>39</v>
      </c>
      <c r="AN3" s="36" t="s">
        <v>39</v>
      </c>
      <c r="AO3" s="36" t="s">
        <v>39</v>
      </c>
      <c r="AP3" s="36" t="s">
        <v>39</v>
      </c>
      <c r="AQ3" s="37" t="s">
        <v>39</v>
      </c>
    </row>
    <row r="4" spans="2:43" x14ac:dyDescent="0.2">
      <c r="H4" s="1">
        <v>36896</v>
      </c>
      <c r="I4" s="3">
        <v>0.14124787587313192</v>
      </c>
      <c r="J4" s="9">
        <f>BBG!BA54</f>
        <v>0.11199999999999999</v>
      </c>
      <c r="K4" s="7">
        <f ca="1">1/BBG!AX54</f>
        <v>1.9538882375928095</v>
      </c>
      <c r="L4" s="7">
        <f>BBG!BF54</f>
        <v>1.0448999999999999</v>
      </c>
      <c r="M4">
        <f>+BBG!$AZ$1275/+BBG!$AZ54</f>
        <v>4.1146916784973895</v>
      </c>
      <c r="N4">
        <f>+BBG!$BC$1275/+BBG!$BC54</f>
        <v>1.8049942528735634</v>
      </c>
      <c r="O4" s="7">
        <f>+BBG!$BG$1275/+BBG!$BG54</f>
        <v>1.6413721413721414</v>
      </c>
      <c r="P4" s="7">
        <f t="shared" ca="1" si="2"/>
        <v>4.4541126151165784</v>
      </c>
      <c r="Q4" s="7">
        <f t="shared" ref="Q4:Q67" si="6">+L4*O4/N4</f>
        <v>0.95018017247941233</v>
      </c>
      <c r="S4" s="7">
        <f t="shared" si="3"/>
        <v>3</v>
      </c>
      <c r="T4" s="7">
        <f t="shared" ref="T4:T15" si="7">+S3</f>
        <v>2.5</v>
      </c>
      <c r="U4" s="31" t="str">
        <f t="shared" si="4"/>
        <v/>
      </c>
      <c r="V4" s="32" t="str">
        <f t="shared" si="4"/>
        <v/>
      </c>
      <c r="W4" s="32">
        <f t="shared" ca="1" si="4"/>
        <v>0</v>
      </c>
      <c r="X4" s="32">
        <f t="shared" ca="1" si="4"/>
        <v>0</v>
      </c>
      <c r="Y4" s="32">
        <f t="shared" ca="1" si="4"/>
        <v>0</v>
      </c>
      <c r="Z4" s="39">
        <f t="shared" ca="1" si="4"/>
        <v>0.65714285714285714</v>
      </c>
      <c r="AA4" s="32" t="str">
        <f t="shared" ca="1" si="4"/>
        <v/>
      </c>
      <c r="AB4" s="32" t="str">
        <f t="shared" ca="1" si="4"/>
        <v/>
      </c>
      <c r="AC4" s="32" t="str">
        <f t="shared" ca="1" si="4"/>
        <v/>
      </c>
      <c r="AD4" s="33" t="str">
        <f t="shared" ca="1" si="4"/>
        <v/>
      </c>
      <c r="AE4" s="3" t="str">
        <f t="shared" si="5"/>
        <v/>
      </c>
      <c r="AF4" s="7">
        <v>3</v>
      </c>
      <c r="AG4" s="7">
        <v>2.5</v>
      </c>
      <c r="AH4" s="31" t="s">
        <v>39</v>
      </c>
      <c r="AI4" s="32" t="s">
        <v>39</v>
      </c>
      <c r="AJ4" s="32">
        <v>0</v>
      </c>
      <c r="AK4" s="32">
        <v>6.25E-2</v>
      </c>
      <c r="AL4" s="32">
        <v>0.50666666666666671</v>
      </c>
      <c r="AM4" s="39">
        <v>0.91836734693877553</v>
      </c>
      <c r="AN4" s="32" t="s">
        <v>39</v>
      </c>
      <c r="AO4" s="32" t="s">
        <v>39</v>
      </c>
      <c r="AP4" s="32" t="s">
        <v>39</v>
      </c>
      <c r="AQ4" s="33" t="s">
        <v>39</v>
      </c>
    </row>
    <row r="5" spans="2:43" x14ac:dyDescent="0.2">
      <c r="H5" s="1">
        <v>36903</v>
      </c>
      <c r="I5" s="3">
        <v>0.14480579819690154</v>
      </c>
      <c r="J5" s="9">
        <f>BBG!BA55</f>
        <v>0.11</v>
      </c>
      <c r="K5" s="7">
        <f ca="1">1/BBG!AX55</f>
        <v>1.9477989871445267</v>
      </c>
      <c r="L5" s="7">
        <f>BBG!BF55</f>
        <v>1.0511999999999999</v>
      </c>
      <c r="M5">
        <f>+BBG!$AZ$1275/+BBG!$AZ55</f>
        <v>4.1146916784973895</v>
      </c>
      <c r="N5">
        <f>+BBG!$BC$1275/+BBG!$BC55</f>
        <v>1.8049942528735634</v>
      </c>
      <c r="O5" s="7">
        <f>+BBG!$BG$1275/+BBG!$BG55</f>
        <v>1.6413721413721414</v>
      </c>
      <c r="P5" s="7">
        <f t="shared" ca="1" si="2"/>
        <v>4.4402314694520166</v>
      </c>
      <c r="Q5" s="7">
        <f t="shared" si="6"/>
        <v>0.95590907963475757</v>
      </c>
      <c r="S5" s="7">
        <f t="shared" si="3"/>
        <v>3.5</v>
      </c>
      <c r="T5" s="7">
        <f t="shared" si="7"/>
        <v>3</v>
      </c>
      <c r="U5" s="31" t="str">
        <f t="shared" si="4"/>
        <v/>
      </c>
      <c r="V5" s="32" t="str">
        <f t="shared" si="4"/>
        <v/>
      </c>
      <c r="W5" s="32" t="str">
        <f t="shared" ca="1" si="4"/>
        <v/>
      </c>
      <c r="X5" s="32">
        <f t="shared" ca="1" si="4"/>
        <v>0</v>
      </c>
      <c r="Y5" s="32">
        <f t="shared" ca="1" si="4"/>
        <v>0.10714285714285714</v>
      </c>
      <c r="Z5" s="39">
        <f t="shared" ca="1" si="4"/>
        <v>0.78749999999999998</v>
      </c>
      <c r="AA5" s="32">
        <f t="shared" ca="1" si="4"/>
        <v>1</v>
      </c>
      <c r="AB5" s="32" t="str">
        <f t="shared" ca="1" si="4"/>
        <v/>
      </c>
      <c r="AC5" s="32" t="str">
        <f t="shared" ca="1" si="4"/>
        <v/>
      </c>
      <c r="AD5" s="33" t="str">
        <f t="shared" ca="1" si="4"/>
        <v/>
      </c>
      <c r="AE5" s="3" t="str">
        <f t="shared" si="5"/>
        <v/>
      </c>
      <c r="AF5" s="7">
        <v>3.5</v>
      </c>
      <c r="AG5" s="7">
        <v>3</v>
      </c>
      <c r="AH5" s="31" t="s">
        <v>39</v>
      </c>
      <c r="AI5" s="32" t="s">
        <v>39</v>
      </c>
      <c r="AJ5" s="32">
        <v>0</v>
      </c>
      <c r="AK5" s="32">
        <v>0.33333333333333331</v>
      </c>
      <c r="AL5" s="32">
        <v>0.87096774193548387</v>
      </c>
      <c r="AM5" s="39">
        <v>1</v>
      </c>
      <c r="AN5" s="32">
        <v>1</v>
      </c>
      <c r="AO5" s="32" t="s">
        <v>39</v>
      </c>
      <c r="AP5" s="32" t="s">
        <v>39</v>
      </c>
      <c r="AQ5" s="33" t="s">
        <v>39</v>
      </c>
    </row>
    <row r="6" spans="2:43" x14ac:dyDescent="0.2">
      <c r="H6" s="1">
        <v>36910</v>
      </c>
      <c r="I6" s="3">
        <v>0.1458255742308352</v>
      </c>
      <c r="J6" s="9">
        <f>BBG!BA56</f>
        <v>0.108875</v>
      </c>
      <c r="K6" s="7">
        <f ca="1">1/BBG!AX56</f>
        <v>1.9573302016050107</v>
      </c>
      <c r="L6" s="7">
        <f>BBG!BF56</f>
        <v>1.0704</v>
      </c>
      <c r="M6">
        <f>+BBG!$AZ$1275/+BBG!$AZ56</f>
        <v>4.1146916784973895</v>
      </c>
      <c r="N6">
        <f>+BBG!$BC$1275/+BBG!$BC56</f>
        <v>1.8049942528735634</v>
      </c>
      <c r="O6" s="7">
        <f>+BBG!$BG$1275/+BBG!$BG56</f>
        <v>1.6413721413721414</v>
      </c>
      <c r="P6" s="7">
        <f t="shared" ca="1" si="2"/>
        <v>4.4619589673452058</v>
      </c>
      <c r="Q6" s="7">
        <f t="shared" si="6"/>
        <v>0.97336860620342902</v>
      </c>
      <c r="S6" s="7">
        <f t="shared" si="3"/>
        <v>4</v>
      </c>
      <c r="T6" s="7">
        <f t="shared" si="7"/>
        <v>3.5</v>
      </c>
      <c r="U6" s="31" t="str">
        <f t="shared" si="4"/>
        <v/>
      </c>
      <c r="V6" s="32" t="str">
        <f t="shared" si="4"/>
        <v/>
      </c>
      <c r="W6" s="32" t="str">
        <f t="shared" ca="1" si="4"/>
        <v/>
      </c>
      <c r="X6" s="32">
        <f t="shared" ca="1" si="4"/>
        <v>1</v>
      </c>
      <c r="Y6" s="32">
        <f t="shared" ca="1" si="4"/>
        <v>0.19753086419753085</v>
      </c>
      <c r="Z6" s="39">
        <f t="shared" ca="1" si="4"/>
        <v>0.52727272727272723</v>
      </c>
      <c r="AA6" s="32">
        <f t="shared" ca="1" si="4"/>
        <v>1</v>
      </c>
      <c r="AB6" s="32">
        <f t="shared" ca="1" si="4"/>
        <v>1</v>
      </c>
      <c r="AC6" s="32" t="str">
        <f t="shared" ca="1" si="4"/>
        <v/>
      </c>
      <c r="AD6" s="33" t="str">
        <f t="shared" ca="1" si="4"/>
        <v/>
      </c>
      <c r="AE6" s="3" t="str">
        <f t="shared" si="5"/>
        <v/>
      </c>
      <c r="AF6" s="7">
        <v>4</v>
      </c>
      <c r="AG6" s="7">
        <v>3.5</v>
      </c>
      <c r="AH6" s="31" t="s">
        <v>39</v>
      </c>
      <c r="AI6" s="32" t="s">
        <v>39</v>
      </c>
      <c r="AJ6" s="32">
        <v>0</v>
      </c>
      <c r="AK6" s="32">
        <v>0.16</v>
      </c>
      <c r="AL6" s="32">
        <v>0.77777777777777779</v>
      </c>
      <c r="AM6" s="39">
        <v>1</v>
      </c>
      <c r="AN6" s="32">
        <v>1</v>
      </c>
      <c r="AO6" s="32">
        <v>1</v>
      </c>
      <c r="AP6" s="32" t="s">
        <v>39</v>
      </c>
      <c r="AQ6" s="33" t="s">
        <v>39</v>
      </c>
    </row>
    <row r="7" spans="2:43" x14ac:dyDescent="0.2">
      <c r="H7" s="1">
        <v>36917</v>
      </c>
      <c r="I7" s="3">
        <v>0.14619551268376352</v>
      </c>
      <c r="J7" s="9">
        <f>BBG!BA57</f>
        <v>0.10785</v>
      </c>
      <c r="K7" s="7">
        <f ca="1">1/BBG!AX57</f>
        <v>1.9735543714229324</v>
      </c>
      <c r="L7" s="7">
        <f>BBG!BF57</f>
        <v>1.0818000000000001</v>
      </c>
      <c r="M7">
        <f>+BBG!$AZ$1275/+BBG!$AZ57</f>
        <v>4.1146916784973895</v>
      </c>
      <c r="N7">
        <f>+BBG!$BC$1275/+BBG!$BC57</f>
        <v>1.8049942528735634</v>
      </c>
      <c r="O7" s="7">
        <f>+BBG!$BG$1275/+BBG!$BG57</f>
        <v>1.6413721413721414</v>
      </c>
      <c r="P7" s="7">
        <f t="shared" ca="1" si="2"/>
        <v>4.4989438255706826</v>
      </c>
      <c r="Q7" s="7">
        <f t="shared" si="6"/>
        <v>0.98373520010357773</v>
      </c>
      <c r="S7" s="7">
        <f t="shared" si="3"/>
        <v>4.5</v>
      </c>
      <c r="T7" s="7">
        <f t="shared" si="7"/>
        <v>4</v>
      </c>
      <c r="U7" s="31" t="str">
        <f t="shared" si="4"/>
        <v/>
      </c>
      <c r="V7" s="32" t="str">
        <f t="shared" si="4"/>
        <v/>
      </c>
      <c r="W7" s="32" t="str">
        <f t="shared" ca="1" si="4"/>
        <v/>
      </c>
      <c r="X7" s="32">
        <f t="shared" ca="1" si="4"/>
        <v>1</v>
      </c>
      <c r="Y7" s="32">
        <f t="shared" ca="1" si="4"/>
        <v>0.967741935483871</v>
      </c>
      <c r="Z7" s="39">
        <f t="shared" ca="1" si="4"/>
        <v>0.22727272727272727</v>
      </c>
      <c r="AA7" s="32">
        <f t="shared" ca="1" si="4"/>
        <v>1</v>
      </c>
      <c r="AB7" s="32">
        <f t="shared" ca="1" si="4"/>
        <v>1</v>
      </c>
      <c r="AC7" s="32" t="str">
        <f t="shared" ca="1" si="4"/>
        <v/>
      </c>
      <c r="AD7" s="33">
        <f t="shared" ca="1" si="4"/>
        <v>1</v>
      </c>
      <c r="AE7" s="3" t="str">
        <f t="shared" si="5"/>
        <v/>
      </c>
      <c r="AF7" s="7">
        <v>4.5</v>
      </c>
      <c r="AG7" s="7">
        <v>4</v>
      </c>
      <c r="AH7" s="31" t="s">
        <v>39</v>
      </c>
      <c r="AI7" s="32" t="s">
        <v>39</v>
      </c>
      <c r="AJ7" s="32">
        <v>0</v>
      </c>
      <c r="AK7" s="32">
        <v>0.72</v>
      </c>
      <c r="AL7" s="32">
        <v>1</v>
      </c>
      <c r="AM7" s="39">
        <v>1</v>
      </c>
      <c r="AN7" s="32" t="s">
        <v>39</v>
      </c>
      <c r="AO7" s="32">
        <v>1</v>
      </c>
      <c r="AP7" s="32" t="s">
        <v>39</v>
      </c>
      <c r="AQ7" s="33">
        <v>1</v>
      </c>
    </row>
    <row r="8" spans="2:43" x14ac:dyDescent="0.2">
      <c r="H8" s="1">
        <v>36924</v>
      </c>
      <c r="I8" s="3">
        <v>0.14973436205721824</v>
      </c>
      <c r="J8" s="9">
        <f>BBG!BA58</f>
        <v>0.10446</v>
      </c>
      <c r="K8" s="7">
        <f ca="1">1/BBG!AX58</f>
        <v>1.9868865487780649</v>
      </c>
      <c r="L8" s="7">
        <f>BBG!BF58</f>
        <v>1.0679000000000001</v>
      </c>
      <c r="M8">
        <f>+BBG!$AZ$1275/+BBG!$AZ58</f>
        <v>4.0913606643552836</v>
      </c>
      <c r="N8">
        <f>+BBG!$BC$1275/+BBG!$BC58</f>
        <v>1.7936550542547118</v>
      </c>
      <c r="O8" s="7">
        <f>+BBG!$BG$1275/+BBG!$BG58</f>
        <v>1.6484405585279918</v>
      </c>
      <c r="P8" s="7">
        <f t="shared" ca="1" si="2"/>
        <v>4.5321253107861033</v>
      </c>
      <c r="Q8" s="7">
        <f t="shared" si="6"/>
        <v>0.981442707323399</v>
      </c>
      <c r="S8" s="7">
        <f t="shared" si="3"/>
        <v>5</v>
      </c>
      <c r="T8" s="7">
        <f t="shared" si="7"/>
        <v>4.5</v>
      </c>
      <c r="U8" s="31" t="str">
        <f t="shared" si="4"/>
        <v/>
      </c>
      <c r="V8" s="32" t="str">
        <f t="shared" si="4"/>
        <v/>
      </c>
      <c r="W8" s="32" t="str">
        <f t="shared" ca="1" si="4"/>
        <v/>
      </c>
      <c r="X8" s="32" t="str">
        <f t="shared" ca="1" si="4"/>
        <v/>
      </c>
      <c r="Y8" s="32">
        <f t="shared" ca="1" si="4"/>
        <v>1</v>
      </c>
      <c r="Z8" s="39">
        <f ca="1">IFERROR(COUNTIFS($J$3:$J$1000,"&gt;="&amp;Z$1,$J$3:$J$1000,"&lt;"&amp;Z$2,$P$3:$P$1000,"&lt;="&amp;$S8,$P$3:$P$1000,"&gt;"&amp;$T8,$I$3:$I$1000,"&gt;"&amp;0)/COUNTIFS($J$3:$J$1000,"&gt;="&amp;Z$1,$J$3:$J$1000,"&lt;"&amp;Z$2,$P$3:$P$1000,"&lt;="&amp;$S8,$P$3:$P$1000,"&gt;"&amp;$T8),"")</f>
        <v>1</v>
      </c>
      <c r="AA8" s="32">
        <f t="shared" ca="1" si="4"/>
        <v>1</v>
      </c>
      <c r="AB8" s="32">
        <f t="shared" ca="1" si="4"/>
        <v>1</v>
      </c>
      <c r="AC8" s="32" t="str">
        <f t="shared" ca="1" si="4"/>
        <v/>
      </c>
      <c r="AD8" s="33">
        <f t="shared" ca="1" si="4"/>
        <v>1</v>
      </c>
      <c r="AE8" s="3" t="str">
        <f t="shared" si="5"/>
        <v/>
      </c>
      <c r="AF8" s="7">
        <v>5</v>
      </c>
      <c r="AG8" s="7">
        <v>4.5</v>
      </c>
      <c r="AH8" s="31" t="s">
        <v>39</v>
      </c>
      <c r="AI8" s="32" t="s">
        <v>39</v>
      </c>
      <c r="AJ8" s="32" t="s">
        <v>39</v>
      </c>
      <c r="AK8" s="32" t="s">
        <v>39</v>
      </c>
      <c r="AL8" s="32">
        <v>1</v>
      </c>
      <c r="AM8" s="39">
        <v>1</v>
      </c>
      <c r="AN8" s="32">
        <v>1</v>
      </c>
      <c r="AO8" s="32">
        <v>1</v>
      </c>
      <c r="AP8" s="32" t="s">
        <v>39</v>
      </c>
      <c r="AQ8" s="33">
        <v>1</v>
      </c>
    </row>
    <row r="9" spans="2:43" x14ac:dyDescent="0.2">
      <c r="H9" s="1">
        <v>36931</v>
      </c>
      <c r="I9" s="3">
        <v>0.15003664349073542</v>
      </c>
      <c r="J9" s="9">
        <f>BBG!BA59</f>
        <v>0.10400000000000001</v>
      </c>
      <c r="K9" s="7">
        <f ca="1">1/BBG!AX59</f>
        <v>1.9805902158843334</v>
      </c>
      <c r="L9" s="7">
        <f>BBG!BF59</f>
        <v>1.0820000000000001</v>
      </c>
      <c r="M9">
        <f>+BBG!$AZ$1275/+BBG!$AZ59</f>
        <v>4.0913606643552836</v>
      </c>
      <c r="N9">
        <f>+BBG!$BC$1275/+BBG!$BC59</f>
        <v>1.7936550542547118</v>
      </c>
      <c r="O9" s="7">
        <f>+BBG!$BG$1275/+BBG!$BG59</f>
        <v>1.6484405585279918</v>
      </c>
      <c r="P9" s="7">
        <f t="shared" ca="1" si="2"/>
        <v>4.5177632579097748</v>
      </c>
      <c r="Q9" s="7">
        <f t="shared" si="6"/>
        <v>0.99440116988848937</v>
      </c>
      <c r="S9" s="7">
        <f t="shared" si="3"/>
        <v>5.5</v>
      </c>
      <c r="T9" s="7">
        <f t="shared" si="7"/>
        <v>5</v>
      </c>
      <c r="U9" s="40" t="str">
        <f t="shared" si="4"/>
        <v/>
      </c>
      <c r="V9" s="39" t="str">
        <f t="shared" si="4"/>
        <v/>
      </c>
      <c r="W9" s="39" t="str">
        <f t="shared" ca="1" si="4"/>
        <v/>
      </c>
      <c r="X9" s="39" t="str">
        <f t="shared" ca="1" si="4"/>
        <v/>
      </c>
      <c r="Y9" s="39" t="str">
        <f t="shared" ca="1" si="4"/>
        <v/>
      </c>
      <c r="Z9" s="39" t="str">
        <f t="shared" ca="1" si="4"/>
        <v/>
      </c>
      <c r="AA9" s="39">
        <f t="shared" ca="1" si="4"/>
        <v>1</v>
      </c>
      <c r="AB9" s="39">
        <f t="shared" ca="1" si="4"/>
        <v>1</v>
      </c>
      <c r="AC9" s="39">
        <f t="shared" ca="1" si="4"/>
        <v>1</v>
      </c>
      <c r="AD9" s="39">
        <f t="shared" ca="1" si="4"/>
        <v>1</v>
      </c>
      <c r="AE9" s="28" t="str">
        <f t="shared" si="5"/>
        <v/>
      </c>
      <c r="AF9" s="7">
        <v>5.5</v>
      </c>
      <c r="AG9" s="7">
        <v>5</v>
      </c>
      <c r="AH9" s="40" t="s">
        <v>39</v>
      </c>
      <c r="AI9" s="39" t="s">
        <v>39</v>
      </c>
      <c r="AJ9" s="39" t="s">
        <v>39</v>
      </c>
      <c r="AK9" s="39" t="s">
        <v>39</v>
      </c>
      <c r="AL9" s="39" t="s">
        <v>39</v>
      </c>
      <c r="AM9" s="39" t="s">
        <v>39</v>
      </c>
      <c r="AN9" s="39">
        <v>1</v>
      </c>
      <c r="AO9" s="39">
        <v>1</v>
      </c>
      <c r="AP9" s="39">
        <v>1</v>
      </c>
      <c r="AQ9" s="39">
        <v>1</v>
      </c>
    </row>
    <row r="10" spans="2:43" x14ac:dyDescent="0.2">
      <c r="H10" s="1">
        <v>36938</v>
      </c>
      <c r="I10" s="3">
        <v>0.15707265517266267</v>
      </c>
      <c r="J10" s="9">
        <f>BBG!BA60</f>
        <v>0.10401999999999999</v>
      </c>
      <c r="K10" s="7">
        <f ca="1">1/BBG!AX60</f>
        <v>1.996007984031936</v>
      </c>
      <c r="L10" s="7">
        <f>BBG!BF60</f>
        <v>1.0929</v>
      </c>
      <c r="M10">
        <f>+BBG!$AZ$1275/+BBG!$AZ60</f>
        <v>4.0913606643552836</v>
      </c>
      <c r="N10">
        <f>+BBG!$BC$1275/+BBG!$BC60</f>
        <v>1.7936550542547118</v>
      </c>
      <c r="O10" s="7">
        <f>+BBG!$BG$1275/+BBG!$BG60</f>
        <v>1.6484405585279918</v>
      </c>
      <c r="P10" s="7">
        <f t="shared" ca="1" si="2"/>
        <v>4.5529314748875152</v>
      </c>
      <c r="Q10" s="7">
        <f t="shared" si="6"/>
        <v>1.0044187047792328</v>
      </c>
      <c r="S10" s="7">
        <f t="shared" si="3"/>
        <v>6</v>
      </c>
      <c r="T10" s="7">
        <f t="shared" si="7"/>
        <v>5.5</v>
      </c>
      <c r="U10" s="34" t="str">
        <f t="shared" si="4"/>
        <v/>
      </c>
      <c r="V10" s="33" t="str">
        <f t="shared" si="4"/>
        <v/>
      </c>
      <c r="W10" s="33" t="str">
        <f t="shared" ca="1" si="4"/>
        <v/>
      </c>
      <c r="X10" s="33" t="str">
        <f t="shared" ca="1" si="4"/>
        <v/>
      </c>
      <c r="Y10" s="33" t="str">
        <f t="shared" ca="1" si="4"/>
        <v/>
      </c>
      <c r="Z10" s="39" t="str">
        <f t="shared" ca="1" si="4"/>
        <v/>
      </c>
      <c r="AA10" s="33">
        <f t="shared" ca="1" si="4"/>
        <v>1</v>
      </c>
      <c r="AB10" s="33">
        <f t="shared" ca="1" si="4"/>
        <v>1</v>
      </c>
      <c r="AC10" s="33">
        <f t="shared" ca="1" si="4"/>
        <v>1</v>
      </c>
      <c r="AD10" s="33">
        <f t="shared" ca="1" si="4"/>
        <v>1</v>
      </c>
      <c r="AE10" s="28" t="str">
        <f t="shared" si="5"/>
        <v/>
      </c>
      <c r="AF10" s="7">
        <v>6</v>
      </c>
      <c r="AG10" s="7">
        <v>5.5</v>
      </c>
      <c r="AH10" s="34" t="s">
        <v>39</v>
      </c>
      <c r="AI10" s="33" t="s">
        <v>39</v>
      </c>
      <c r="AJ10" s="33" t="s">
        <v>39</v>
      </c>
      <c r="AK10" s="33" t="s">
        <v>39</v>
      </c>
      <c r="AL10" s="33" t="s">
        <v>39</v>
      </c>
      <c r="AM10" s="39" t="s">
        <v>39</v>
      </c>
      <c r="AN10" s="33">
        <v>1</v>
      </c>
      <c r="AO10" s="33">
        <v>1</v>
      </c>
      <c r="AP10" s="33">
        <v>1</v>
      </c>
      <c r="AQ10" s="33">
        <v>1</v>
      </c>
    </row>
    <row r="11" spans="2:43" x14ac:dyDescent="0.2">
      <c r="H11" s="1">
        <v>36945</v>
      </c>
      <c r="I11" s="3">
        <v>0.16688449940401795</v>
      </c>
      <c r="J11" s="9">
        <f>BBG!BA61</f>
        <v>0.104883</v>
      </c>
      <c r="K11" s="7">
        <f ca="1">1/BBG!AX61</f>
        <v>2.0366598778004072</v>
      </c>
      <c r="L11" s="7">
        <f>BBG!BF61</f>
        <v>1.0898000000000001</v>
      </c>
      <c r="M11">
        <f>+BBG!$AZ$1275/+BBG!$AZ61</f>
        <v>4.0913606643552836</v>
      </c>
      <c r="N11">
        <f>+BBG!$BC$1275/+BBG!$BC61</f>
        <v>1.7936550542547118</v>
      </c>
      <c r="O11" s="7">
        <f>+BBG!$BG$1275/+BBG!$BG61</f>
        <v>1.6484405585279918</v>
      </c>
      <c r="P11" s="7">
        <f t="shared" ca="1" si="2"/>
        <v>4.6456592035002959</v>
      </c>
      <c r="Q11" s="7">
        <f t="shared" si="6"/>
        <v>1.0015696810947095</v>
      </c>
      <c r="S11" s="7">
        <f t="shared" si="3"/>
        <v>6.5</v>
      </c>
      <c r="T11" s="7">
        <f t="shared" si="7"/>
        <v>6</v>
      </c>
      <c r="U11" s="31" t="str">
        <f t="shared" si="4"/>
        <v/>
      </c>
      <c r="V11" s="32" t="str">
        <f t="shared" si="4"/>
        <v/>
      </c>
      <c r="W11" s="32" t="str">
        <f t="shared" ca="1" si="4"/>
        <v/>
      </c>
      <c r="X11" s="32" t="str">
        <f t="shared" ca="1" si="4"/>
        <v/>
      </c>
      <c r="Y11" s="32" t="str">
        <f t="shared" ca="1" si="4"/>
        <v/>
      </c>
      <c r="Z11" s="39" t="str">
        <f t="shared" ca="1" si="4"/>
        <v/>
      </c>
      <c r="AA11" s="32" t="str">
        <f t="shared" ca="1" si="4"/>
        <v/>
      </c>
      <c r="AB11" s="32" t="str">
        <f t="shared" ca="1" si="4"/>
        <v/>
      </c>
      <c r="AC11" s="32" t="str">
        <f t="shared" ca="1" si="4"/>
        <v/>
      </c>
      <c r="AD11" s="33">
        <f t="shared" ca="1" si="4"/>
        <v>1</v>
      </c>
      <c r="AE11" s="3" t="str">
        <f t="shared" si="5"/>
        <v/>
      </c>
      <c r="AF11" s="7">
        <v>6.5</v>
      </c>
      <c r="AG11" s="7">
        <v>6</v>
      </c>
      <c r="AH11" s="31" t="s">
        <v>39</v>
      </c>
      <c r="AI11" s="32" t="s">
        <v>39</v>
      </c>
      <c r="AJ11" s="32" t="s">
        <v>39</v>
      </c>
      <c r="AK11" s="32" t="s">
        <v>39</v>
      </c>
      <c r="AL11" s="32" t="s">
        <v>39</v>
      </c>
      <c r="AM11" s="39" t="s">
        <v>39</v>
      </c>
      <c r="AN11" s="32" t="s">
        <v>39</v>
      </c>
      <c r="AO11" s="32" t="s">
        <v>39</v>
      </c>
      <c r="AP11" s="32" t="s">
        <v>39</v>
      </c>
      <c r="AQ11" s="33">
        <v>1</v>
      </c>
    </row>
    <row r="12" spans="2:43" x14ac:dyDescent="0.2">
      <c r="H12" s="1">
        <v>36952</v>
      </c>
      <c r="I12" s="3">
        <v>0.16323833007065236</v>
      </c>
      <c r="J12" s="9">
        <f>BBG!BA62</f>
        <v>0.10494999999999999</v>
      </c>
      <c r="K12" s="7">
        <f ca="1">1/BBG!AX62</f>
        <v>2.0271639975674032</v>
      </c>
      <c r="L12" s="7">
        <f>BBG!BF62</f>
        <v>1.0686</v>
      </c>
      <c r="M12">
        <f>+BBG!$AZ$1275/+BBG!$AZ62</f>
        <v>4.0726220852980264</v>
      </c>
      <c r="N12">
        <f>+BBG!$BC$1275/+BBG!$BC62</f>
        <v>1.7865130830489193</v>
      </c>
      <c r="O12" s="7">
        <f>+BBG!$BG$1275/+BBG!$BG62</f>
        <v>1.6435076762945615</v>
      </c>
      <c r="P12" s="7">
        <f t="shared" ca="1" si="2"/>
        <v>4.621221610604894</v>
      </c>
      <c r="Q12" s="7">
        <f t="shared" si="6"/>
        <v>0.98306154013218483</v>
      </c>
      <c r="S12" s="7">
        <f t="shared" si="3"/>
        <v>7</v>
      </c>
      <c r="T12" s="7">
        <f t="shared" si="7"/>
        <v>6.5</v>
      </c>
      <c r="U12" s="31" t="str">
        <f t="shared" si="4"/>
        <v/>
      </c>
      <c r="V12" s="32" t="str">
        <f t="shared" si="4"/>
        <v/>
      </c>
      <c r="W12" s="32" t="str">
        <f t="shared" ca="1" si="4"/>
        <v/>
      </c>
      <c r="X12" s="32" t="str">
        <f t="shared" ca="1" si="4"/>
        <v/>
      </c>
      <c r="Y12" s="32" t="str">
        <f t="shared" ca="1" si="4"/>
        <v/>
      </c>
      <c r="Z12" s="39" t="str">
        <f t="shared" ca="1" si="4"/>
        <v/>
      </c>
      <c r="AA12" s="32" t="str">
        <f t="shared" ca="1" si="4"/>
        <v/>
      </c>
      <c r="AB12" s="32" t="str">
        <f t="shared" ca="1" si="4"/>
        <v/>
      </c>
      <c r="AC12" s="32" t="str">
        <f t="shared" ca="1" si="4"/>
        <v/>
      </c>
      <c r="AD12" s="33">
        <f t="shared" ca="1" si="4"/>
        <v>1</v>
      </c>
      <c r="AE12" s="3" t="str">
        <f t="shared" si="5"/>
        <v/>
      </c>
      <c r="AF12" s="7">
        <v>7</v>
      </c>
      <c r="AG12" s="7">
        <v>6.5</v>
      </c>
      <c r="AH12" s="31" t="s">
        <v>39</v>
      </c>
      <c r="AI12" s="32" t="s">
        <v>39</v>
      </c>
      <c r="AJ12" s="32" t="s">
        <v>39</v>
      </c>
      <c r="AK12" s="32" t="s">
        <v>39</v>
      </c>
      <c r="AL12" s="32" t="s">
        <v>39</v>
      </c>
      <c r="AM12" s="39" t="s">
        <v>39</v>
      </c>
      <c r="AN12" s="32" t="s">
        <v>39</v>
      </c>
      <c r="AO12" s="32" t="s">
        <v>39</v>
      </c>
      <c r="AP12" s="32" t="s">
        <v>39</v>
      </c>
      <c r="AQ12" s="33">
        <v>1</v>
      </c>
    </row>
    <row r="13" spans="2:43" x14ac:dyDescent="0.2">
      <c r="H13" s="1">
        <v>36959</v>
      </c>
      <c r="I13" s="3">
        <v>0.17004154612592193</v>
      </c>
      <c r="J13" s="9">
        <f>BBG!BA63</f>
        <v>0.105433</v>
      </c>
      <c r="K13" s="7">
        <f ca="1">1/BBG!AX63</f>
        <v>2.0458265139116203</v>
      </c>
      <c r="L13" s="7">
        <f>BBG!BF63</f>
        <v>1.0720000000000001</v>
      </c>
      <c r="M13">
        <f>+BBG!$AZ$1275/+BBG!$AZ63</f>
        <v>4.0726220852980264</v>
      </c>
      <c r="N13">
        <f>+BBG!$BC$1275/+BBG!$BC63</f>
        <v>1.7865130830489193</v>
      </c>
      <c r="O13" s="7">
        <f>+BBG!$BG$1275/+BBG!$BG63</f>
        <v>1.6435076762945615</v>
      </c>
      <c r="P13" s="7">
        <f t="shared" ca="1" si="2"/>
        <v>4.6637655902442594</v>
      </c>
      <c r="Q13" s="7">
        <f t="shared" si="6"/>
        <v>0.98618937958235287</v>
      </c>
      <c r="S13" s="7">
        <f t="shared" si="3"/>
        <v>7.5</v>
      </c>
      <c r="T13" s="7">
        <f t="shared" si="7"/>
        <v>7</v>
      </c>
      <c r="U13" s="31" t="str">
        <f t="shared" si="4"/>
        <v/>
      </c>
      <c r="V13" s="32" t="str">
        <f t="shared" si="4"/>
        <v/>
      </c>
      <c r="W13" s="32" t="str">
        <f t="shared" ca="1" si="4"/>
        <v/>
      </c>
      <c r="X13" s="32" t="str">
        <f t="shared" ca="1" si="4"/>
        <v/>
      </c>
      <c r="Y13" s="32" t="str">
        <f t="shared" ca="1" si="4"/>
        <v/>
      </c>
      <c r="Z13" s="39" t="str">
        <f t="shared" ca="1" si="4"/>
        <v/>
      </c>
      <c r="AA13" s="32" t="str">
        <f t="shared" ca="1" si="4"/>
        <v/>
      </c>
      <c r="AB13" s="32" t="str">
        <f t="shared" ca="1" si="4"/>
        <v/>
      </c>
      <c r="AC13" s="32" t="str">
        <f t="shared" ca="1" si="4"/>
        <v/>
      </c>
      <c r="AD13" s="33">
        <f t="shared" ca="1" si="4"/>
        <v>1</v>
      </c>
      <c r="AE13" s="3" t="str">
        <f t="shared" si="5"/>
        <v/>
      </c>
      <c r="AF13" s="7">
        <v>7.5</v>
      </c>
      <c r="AG13" s="7">
        <v>7</v>
      </c>
      <c r="AH13" s="31" t="s">
        <v>39</v>
      </c>
      <c r="AI13" s="32" t="s">
        <v>39</v>
      </c>
      <c r="AJ13" s="32" t="s">
        <v>39</v>
      </c>
      <c r="AK13" s="32" t="s">
        <v>39</v>
      </c>
      <c r="AL13" s="32" t="s">
        <v>39</v>
      </c>
      <c r="AM13" s="39" t="s">
        <v>39</v>
      </c>
      <c r="AN13" s="32" t="s">
        <v>39</v>
      </c>
      <c r="AO13" s="32" t="s">
        <v>39</v>
      </c>
      <c r="AP13" s="32" t="s">
        <v>39</v>
      </c>
      <c r="AQ13" s="33">
        <v>1</v>
      </c>
    </row>
    <row r="14" spans="2:43" x14ac:dyDescent="0.2">
      <c r="H14" s="1">
        <v>36966</v>
      </c>
      <c r="I14" s="3">
        <v>0.1763702370476552</v>
      </c>
      <c r="J14" s="9">
        <f>BBG!BA64</f>
        <v>0.10552500000000001</v>
      </c>
      <c r="K14" s="7">
        <f ca="1">1/BBG!AX64</f>
        <v>2.1267545725223309</v>
      </c>
      <c r="L14" s="7">
        <f>BBG!BF64</f>
        <v>1.1137999999999999</v>
      </c>
      <c r="M14">
        <f>+BBG!$AZ$1275/+BBG!$AZ64</f>
        <v>4.0726220852980264</v>
      </c>
      <c r="N14">
        <f>+BBG!$BC$1275/+BBG!$BC64</f>
        <v>1.7865130830489193</v>
      </c>
      <c r="O14" s="7">
        <f>+BBG!$BG$1275/+BBG!$BG64</f>
        <v>1.6435076762945615</v>
      </c>
      <c r="P14" s="7">
        <f t="shared" ca="1" si="2"/>
        <v>4.8482531274168306</v>
      </c>
      <c r="Q14" s="7">
        <f t="shared" si="6"/>
        <v>1.0246434057638287</v>
      </c>
      <c r="S14" s="7">
        <f t="shared" si="3"/>
        <v>8</v>
      </c>
      <c r="T14" s="7">
        <f t="shared" si="7"/>
        <v>7.5</v>
      </c>
      <c r="U14" s="31" t="str">
        <f t="shared" si="4"/>
        <v/>
      </c>
      <c r="V14" s="32" t="str">
        <f t="shared" si="4"/>
        <v/>
      </c>
      <c r="W14" s="32" t="str">
        <f t="shared" ca="1" si="4"/>
        <v/>
      </c>
      <c r="X14" s="32" t="str">
        <f t="shared" ca="1" si="4"/>
        <v/>
      </c>
      <c r="Y14" s="32" t="str">
        <f t="shared" ca="1" si="4"/>
        <v/>
      </c>
      <c r="Z14" s="39" t="str">
        <f t="shared" ca="1" si="4"/>
        <v/>
      </c>
      <c r="AA14" s="32" t="str">
        <f t="shared" ca="1" si="4"/>
        <v/>
      </c>
      <c r="AB14" s="32" t="str">
        <f t="shared" ca="1" si="4"/>
        <v/>
      </c>
      <c r="AC14" s="32" t="str">
        <f t="shared" ca="1" si="4"/>
        <v/>
      </c>
      <c r="AD14" s="33">
        <f t="shared" ca="1" si="4"/>
        <v>1</v>
      </c>
      <c r="AE14" s="3" t="str">
        <f t="shared" si="5"/>
        <v/>
      </c>
      <c r="AF14" s="7">
        <v>8</v>
      </c>
      <c r="AG14" s="7">
        <v>7.5</v>
      </c>
      <c r="AH14" s="31" t="s">
        <v>39</v>
      </c>
      <c r="AI14" s="32" t="s">
        <v>39</v>
      </c>
      <c r="AJ14" s="32" t="s">
        <v>39</v>
      </c>
      <c r="AK14" s="32" t="s">
        <v>39</v>
      </c>
      <c r="AL14" s="32" t="s">
        <v>39</v>
      </c>
      <c r="AM14" s="39" t="s">
        <v>39</v>
      </c>
      <c r="AN14" s="32" t="s">
        <v>39</v>
      </c>
      <c r="AO14" s="32" t="s">
        <v>39</v>
      </c>
      <c r="AP14" s="32" t="s">
        <v>39</v>
      </c>
      <c r="AQ14" s="33">
        <v>1</v>
      </c>
    </row>
    <row r="15" spans="2:43" x14ac:dyDescent="0.2">
      <c r="H15" s="1">
        <v>36973</v>
      </c>
      <c r="I15" s="3">
        <v>0.18334697796929422</v>
      </c>
      <c r="J15" s="9">
        <f>BBG!BA65</f>
        <v>0.105917</v>
      </c>
      <c r="K15" s="7">
        <f ca="1">1/BBG!AX65</f>
        <v>2.1724961981316535</v>
      </c>
      <c r="L15" s="7">
        <f>BBG!BF65</f>
        <v>1.1236999999999999</v>
      </c>
      <c r="M15">
        <f>+BBG!$AZ$1275/+BBG!$AZ65</f>
        <v>4.0726220852980264</v>
      </c>
      <c r="N15">
        <f>+BBG!$BC$1275/+BBG!$BC65</f>
        <v>1.7865130830489193</v>
      </c>
      <c r="O15" s="7">
        <f>+BBG!$BG$1275/+BBG!$BG65</f>
        <v>1.6435076762945615</v>
      </c>
      <c r="P15" s="7">
        <f t="shared" ca="1" si="2"/>
        <v>4.9525279611370721</v>
      </c>
      <c r="Q15" s="7">
        <f t="shared" si="6"/>
        <v>1.0337509382804941</v>
      </c>
      <c r="S15" s="7">
        <f t="shared" si="3"/>
        <v>8.5</v>
      </c>
      <c r="T15" s="7">
        <f t="shared" si="7"/>
        <v>8</v>
      </c>
      <c r="U15" s="31" t="str">
        <f t="shared" si="4"/>
        <v/>
      </c>
      <c r="V15" s="32" t="str">
        <f t="shared" si="4"/>
        <v/>
      </c>
      <c r="W15" s="32" t="str">
        <f t="shared" ca="1" si="4"/>
        <v/>
      </c>
      <c r="X15" s="32" t="str">
        <f t="shared" ca="1" si="4"/>
        <v/>
      </c>
      <c r="Y15" s="32" t="str">
        <f t="shared" ca="1" si="4"/>
        <v/>
      </c>
      <c r="Z15" s="39" t="str">
        <f t="shared" ca="1" si="4"/>
        <v/>
      </c>
      <c r="AA15" s="32" t="str">
        <f t="shared" ca="1" si="4"/>
        <v/>
      </c>
      <c r="AB15" s="32" t="str">
        <f t="shared" ca="1" si="4"/>
        <v/>
      </c>
      <c r="AC15" s="32" t="str">
        <f t="shared" ca="1" si="4"/>
        <v/>
      </c>
      <c r="AD15" s="33">
        <f t="shared" ca="1" si="4"/>
        <v>1</v>
      </c>
      <c r="AE15" s="3" t="str">
        <f t="shared" si="5"/>
        <v/>
      </c>
      <c r="AF15" s="7">
        <v>8.5</v>
      </c>
      <c r="AG15" s="7">
        <v>8</v>
      </c>
      <c r="AH15" s="31" t="s">
        <v>39</v>
      </c>
      <c r="AI15" s="32" t="s">
        <v>39</v>
      </c>
      <c r="AJ15" s="32" t="s">
        <v>39</v>
      </c>
      <c r="AK15" s="32" t="s">
        <v>39</v>
      </c>
      <c r="AL15" s="32" t="s">
        <v>39</v>
      </c>
      <c r="AM15" s="39" t="s">
        <v>39</v>
      </c>
      <c r="AN15" s="32" t="s">
        <v>39</v>
      </c>
      <c r="AO15" s="32" t="s">
        <v>39</v>
      </c>
      <c r="AP15" s="32" t="s">
        <v>39</v>
      </c>
      <c r="AQ15" s="33">
        <v>1</v>
      </c>
    </row>
    <row r="16" spans="2:43" x14ac:dyDescent="0.2">
      <c r="H16" s="1">
        <v>36980</v>
      </c>
      <c r="I16" s="3">
        <v>0.17707462720333922</v>
      </c>
      <c r="J16" s="9">
        <f>BBG!BA66</f>
        <v>0.10589999999999999</v>
      </c>
      <c r="K16" s="7">
        <f ca="1">1/BBG!AX66</f>
        <v>2.150075252633842</v>
      </c>
      <c r="L16" s="7">
        <f>BBG!BF66</f>
        <v>1.1406000000000001</v>
      </c>
      <c r="M16">
        <f>+BBG!$AZ$1275/+BBG!$AZ66</f>
        <v>4.0726220852980264</v>
      </c>
      <c r="N16">
        <f>+BBG!$BC$1275/+BBG!$BC66</f>
        <v>1.7865130830489193</v>
      </c>
      <c r="O16" s="7">
        <f>+BBG!$BG$1275/+BBG!$BG66</f>
        <v>1.6435076762945615</v>
      </c>
      <c r="P16" s="7">
        <f t="shared" ca="1" si="2"/>
        <v>4.9014160836624248</v>
      </c>
      <c r="Q16" s="7">
        <f t="shared" si="6"/>
        <v>1.0492981402533876</v>
      </c>
    </row>
    <row r="17" spans="8:43" x14ac:dyDescent="0.2">
      <c r="H17" s="1">
        <v>36987</v>
      </c>
      <c r="I17" s="3">
        <v>0.17818169747740309</v>
      </c>
      <c r="J17" s="9">
        <f>BBG!BA67</f>
        <v>0.106</v>
      </c>
      <c r="K17" s="7">
        <f ca="1">1/BBG!AX67</f>
        <v>2.1654395842356</v>
      </c>
      <c r="L17" s="7">
        <f>BBG!BF67</f>
        <v>1.1060000000000001</v>
      </c>
      <c r="M17">
        <f>+BBG!$AZ$1275/+BBG!$AZ67</f>
        <v>4.0572124733500461</v>
      </c>
      <c r="N17">
        <f>+BBG!$BC$1275/+BBG!$BC67</f>
        <v>1.7824574347332578</v>
      </c>
      <c r="O17" s="7">
        <f>+BBG!$BG$1275/+BBG!$BG67</f>
        <v>1.6347871101332989</v>
      </c>
      <c r="P17" s="7">
        <f t="shared" ca="1" si="2"/>
        <v>4.9289527594028488</v>
      </c>
      <c r="Q17" s="7">
        <f t="shared" si="6"/>
        <v>1.0143717928826752</v>
      </c>
      <c r="U17" s="18">
        <v>0.01</v>
      </c>
      <c r="V17" s="18">
        <f t="shared" ref="V17:AD17" si="8">+U18</f>
        <v>0.02</v>
      </c>
      <c r="W17" s="18">
        <f t="shared" si="8"/>
        <v>0.03</v>
      </c>
      <c r="X17" s="18">
        <f t="shared" si="8"/>
        <v>0.04</v>
      </c>
      <c r="Y17" s="18">
        <f t="shared" si="8"/>
        <v>0.05</v>
      </c>
      <c r="Z17" s="18">
        <f t="shared" si="8"/>
        <v>6.0000000000000005E-2</v>
      </c>
      <c r="AA17" s="18">
        <f t="shared" si="8"/>
        <v>7.0000000000000007E-2</v>
      </c>
      <c r="AB17" s="18">
        <f t="shared" si="8"/>
        <v>0.08</v>
      </c>
      <c r="AC17" s="18">
        <f t="shared" si="8"/>
        <v>0.09</v>
      </c>
      <c r="AD17" s="18">
        <f t="shared" si="8"/>
        <v>9.9999999999999992E-2</v>
      </c>
      <c r="AH17" s="18">
        <v>0.01</v>
      </c>
      <c r="AI17" s="18">
        <v>0.02</v>
      </c>
      <c r="AJ17" s="18">
        <v>0.03</v>
      </c>
      <c r="AK17" s="18">
        <v>0.04</v>
      </c>
      <c r="AL17" s="18">
        <v>0.05</v>
      </c>
      <c r="AM17" s="18">
        <v>6.0000000000000005E-2</v>
      </c>
      <c r="AN17" s="18">
        <v>7.0000000000000007E-2</v>
      </c>
      <c r="AO17" s="18">
        <v>0.08</v>
      </c>
      <c r="AP17" s="18">
        <v>0.09</v>
      </c>
      <c r="AQ17" s="18">
        <v>9.9999999999999992E-2</v>
      </c>
    </row>
    <row r="18" spans="8:43" x14ac:dyDescent="0.2">
      <c r="H18" s="1">
        <v>36994</v>
      </c>
      <c r="I18" s="3">
        <v>0.17999545118897675</v>
      </c>
      <c r="J18" s="9">
        <f>BBG!BA68</f>
        <v>0.106</v>
      </c>
      <c r="K18" s="7">
        <f ca="1">1/BBG!AX68</f>
        <v>2.164970772894566</v>
      </c>
      <c r="L18" s="7">
        <f>BBG!BF68</f>
        <v>1.1258999999999999</v>
      </c>
      <c r="M18">
        <f>+BBG!$AZ$1275/+BBG!$AZ68</f>
        <v>4.0572124733500461</v>
      </c>
      <c r="N18">
        <f>+BBG!$BC$1275/+BBG!$BC68</f>
        <v>1.7824574347332578</v>
      </c>
      <c r="O18" s="7">
        <f>+BBG!$BG$1275/+BBG!$BG68</f>
        <v>1.6347871101332989</v>
      </c>
      <c r="P18" s="7">
        <f t="shared" ca="1" si="2"/>
        <v>4.9278856555363406</v>
      </c>
      <c r="Q18" s="7">
        <f t="shared" si="6"/>
        <v>1.032623147926405</v>
      </c>
      <c r="U18" s="18">
        <f>+U17+1%</f>
        <v>0.02</v>
      </c>
      <c r="V18" s="18">
        <f t="shared" ref="V18:AD18" si="9">+V17+1%</f>
        <v>0.03</v>
      </c>
      <c r="W18" s="18">
        <f t="shared" si="9"/>
        <v>0.04</v>
      </c>
      <c r="X18" s="18">
        <f t="shared" si="9"/>
        <v>0.05</v>
      </c>
      <c r="Y18" s="18">
        <f t="shared" si="9"/>
        <v>6.0000000000000005E-2</v>
      </c>
      <c r="Z18" s="18">
        <f t="shared" si="9"/>
        <v>7.0000000000000007E-2</v>
      </c>
      <c r="AA18" s="18">
        <f t="shared" si="9"/>
        <v>0.08</v>
      </c>
      <c r="AB18" s="18">
        <f t="shared" si="9"/>
        <v>0.09</v>
      </c>
      <c r="AC18" s="18">
        <f t="shared" si="9"/>
        <v>9.9999999999999992E-2</v>
      </c>
      <c r="AD18" s="18">
        <f t="shared" si="9"/>
        <v>0.10999999999999999</v>
      </c>
      <c r="AH18" s="18">
        <v>0.02</v>
      </c>
      <c r="AI18" s="18">
        <v>0.03</v>
      </c>
      <c r="AJ18" s="18">
        <v>0.04</v>
      </c>
      <c r="AK18" s="18">
        <v>0.05</v>
      </c>
      <c r="AL18" s="18">
        <v>6.0000000000000005E-2</v>
      </c>
      <c r="AM18" s="18">
        <v>7.0000000000000007E-2</v>
      </c>
      <c r="AN18" s="18">
        <v>0.08</v>
      </c>
      <c r="AO18" s="18">
        <v>0.09</v>
      </c>
      <c r="AP18" s="18">
        <v>9.9999999999999992E-2</v>
      </c>
      <c r="AQ18" s="18">
        <v>0.10999999999999999</v>
      </c>
    </row>
    <row r="19" spans="8:43" x14ac:dyDescent="0.2">
      <c r="H19" s="1">
        <v>37001</v>
      </c>
      <c r="I19" s="3">
        <v>0.18883098843158308</v>
      </c>
      <c r="J19" s="9">
        <f>BBG!BA69</f>
        <v>0.106</v>
      </c>
      <c r="K19" s="7">
        <f ca="1">1/BBG!AX69</f>
        <v>2.2351363433169422</v>
      </c>
      <c r="L19" s="7">
        <f>BBG!BF69</f>
        <v>1.1084000000000001</v>
      </c>
      <c r="M19">
        <f>+BBG!$AZ$1275/+BBG!$AZ69</f>
        <v>4.0572124733500461</v>
      </c>
      <c r="N19">
        <f>+BBG!$BC$1275/+BBG!$BC69</f>
        <v>1.7824574347332578</v>
      </c>
      <c r="O19" s="7">
        <f>+BBG!$BG$1275/+BBG!$BG69</f>
        <v>1.6347871101332989</v>
      </c>
      <c r="P19" s="7">
        <f t="shared" ca="1" si="2"/>
        <v>5.0875958522401321</v>
      </c>
      <c r="Q19" s="7">
        <f t="shared" si="6"/>
        <v>1.0165729613301602</v>
      </c>
      <c r="S19" s="7">
        <f t="shared" ref="S19:S31" si="10">+T19+0.5</f>
        <v>2.5</v>
      </c>
      <c r="T19" s="6">
        <v>2</v>
      </c>
      <c r="U19" s="35" t="str">
        <f>IFERROR(SUMIFS($I$3:$I$1000,$J$3:$J$1000,"&gt;="&amp;U$1,$J$3:$J$1000,"&lt;"&amp;U$2,$P$3:$P$1000,"&lt;="&amp;$S19,$P$3:$P$1000,"&gt;"&amp;$T19)/COUNTIFS($J$3:$J$1000,"&gt;="&amp;U$1,$J$3:$J$1000,"&lt;"&amp;U$2,$P$3:$P$1000,"&lt;="&amp;$S19,$P$3:$P$1000,"&gt;"&amp;$T19),"")</f>
        <v/>
      </c>
      <c r="V19" s="36" t="str">
        <f t="shared" ref="V19:AD19" si="11">IFERROR(SUMIFS($I$3:$I$1000,$J$3:$J$1000,"&gt;="&amp;V$1,$J$3:$J$1000,"&lt;"&amp;V$2,$P$3:$P$1000,"&lt;="&amp;$S19,$P$3:$P$1000,"&gt;"&amp;$T19)/COUNTIFS($J$3:$J$1000,"&gt;="&amp;V$1,$J$3:$J$1000,"&lt;"&amp;V$2,$P$3:$P$1000,"&lt;="&amp;$S19,$P$3:$P$1000,"&gt;"&amp;$T19),"")</f>
        <v/>
      </c>
      <c r="W19" s="36" t="str">
        <f t="shared" ca="1" si="11"/>
        <v/>
      </c>
      <c r="X19" s="36" t="str">
        <f t="shared" ca="1" si="11"/>
        <v/>
      </c>
      <c r="Y19" s="36">
        <f t="shared" ca="1" si="11"/>
        <v>-5.1362928957299894E-2</v>
      </c>
      <c r="Z19" s="38">
        <f t="shared" ca="1" si="11"/>
        <v>-4.2166313794036105E-2</v>
      </c>
      <c r="AA19" s="36" t="str">
        <f t="shared" ca="1" si="11"/>
        <v/>
      </c>
      <c r="AB19" s="36" t="str">
        <f t="shared" ca="1" si="11"/>
        <v/>
      </c>
      <c r="AC19" s="36" t="str">
        <f t="shared" ca="1" si="11"/>
        <v/>
      </c>
      <c r="AD19" s="36" t="str">
        <f t="shared" ca="1" si="11"/>
        <v/>
      </c>
      <c r="AF19" s="7">
        <v>2.5</v>
      </c>
      <c r="AG19" s="6">
        <v>2</v>
      </c>
      <c r="AH19" s="35" t="s">
        <v>39</v>
      </c>
      <c r="AI19" s="36" t="s">
        <v>39</v>
      </c>
      <c r="AJ19" s="36" t="s">
        <v>39</v>
      </c>
      <c r="AK19" s="36" t="s">
        <v>39</v>
      </c>
      <c r="AL19" s="36">
        <v>-2.2905940713706743E-2</v>
      </c>
      <c r="AM19" s="38" t="s">
        <v>39</v>
      </c>
      <c r="AN19" s="36" t="s">
        <v>39</v>
      </c>
      <c r="AO19" s="36" t="s">
        <v>39</v>
      </c>
      <c r="AP19" s="36" t="s">
        <v>39</v>
      </c>
      <c r="AQ19" s="36" t="s">
        <v>39</v>
      </c>
    </row>
    <row r="20" spans="8:43" x14ac:dyDescent="0.2">
      <c r="H20" s="1">
        <v>37008</v>
      </c>
      <c r="I20" s="3">
        <v>0.18833308834326967</v>
      </c>
      <c r="J20" s="9">
        <f>BBG!BA70</f>
        <v>0.107</v>
      </c>
      <c r="K20" s="7">
        <f ca="1">1/BBG!AX70</f>
        <v>2.201188641866608</v>
      </c>
      <c r="L20" s="7">
        <f>BBG!BF70</f>
        <v>1.1213</v>
      </c>
      <c r="M20">
        <f>+BBG!$AZ$1275/+BBG!$AZ70</f>
        <v>4.0572124733500461</v>
      </c>
      <c r="N20">
        <f>+BBG!$BC$1275/+BBG!$BC70</f>
        <v>1.7824574347332578</v>
      </c>
      <c r="O20" s="7">
        <f>+BBG!$BG$1275/+BBG!$BG70</f>
        <v>1.6347871101332989</v>
      </c>
      <c r="P20" s="7">
        <f t="shared" ca="1" si="2"/>
        <v>5.0103244206300586</v>
      </c>
      <c r="Q20" s="7">
        <f t="shared" si="6"/>
        <v>1.028404241735392</v>
      </c>
      <c r="S20" s="7">
        <f t="shared" si="10"/>
        <v>3</v>
      </c>
      <c r="T20" s="7">
        <f t="shared" ref="T20:T31" si="12">+S19</f>
        <v>2.5</v>
      </c>
      <c r="U20" s="31" t="str">
        <f t="shared" ref="U20:AD31" si="13">IFERROR(SUMIFS($I$3:$I$1000,$J$3:$J$1000,"&gt;="&amp;U$1,$J$3:$J$1000,"&lt;"&amp;U$2,$P$3:$P$1000,"&lt;="&amp;$S20,$P$3:$P$1000,"&gt;"&amp;$T20)/COUNTIFS($J$3:$J$1000,"&gt;="&amp;U$1,$J$3:$J$1000,"&lt;"&amp;U$2,$P$3:$P$1000,"&lt;="&amp;$S20,$P$3:$P$1000,"&gt;"&amp;$T20),"")</f>
        <v/>
      </c>
      <c r="V20" s="32" t="str">
        <f t="shared" si="13"/>
        <v/>
      </c>
      <c r="W20" s="32">
        <f t="shared" ca="1" si="13"/>
        <v>-1.6363924904651474E-2</v>
      </c>
      <c r="X20" s="32">
        <f t="shared" ca="1" si="13"/>
        <v>-1.5513726842671622E-2</v>
      </c>
      <c r="Y20" s="32">
        <f t="shared" ca="1" si="13"/>
        <v>-3.7629825668036333E-2</v>
      </c>
      <c r="Z20" s="39">
        <f t="shared" ca="1" si="13"/>
        <v>2.0888140549771804E-2</v>
      </c>
      <c r="AA20" s="32" t="str">
        <f t="shared" ca="1" si="13"/>
        <v/>
      </c>
      <c r="AB20" s="32" t="str">
        <f t="shared" ca="1" si="13"/>
        <v/>
      </c>
      <c r="AC20" s="32" t="str">
        <f t="shared" ca="1" si="13"/>
        <v/>
      </c>
      <c r="AD20" s="32" t="str">
        <f t="shared" ca="1" si="13"/>
        <v/>
      </c>
      <c r="AF20" s="7">
        <v>3</v>
      </c>
      <c r="AG20" s="7">
        <v>2.5</v>
      </c>
      <c r="AH20" s="31" t="s">
        <v>39</v>
      </c>
      <c r="AI20" s="32" t="s">
        <v>39</v>
      </c>
      <c r="AJ20" s="32">
        <v>-2.0590167930565336E-2</v>
      </c>
      <c r="AK20" s="32">
        <v>-1.4163482061619874E-2</v>
      </c>
      <c r="AL20" s="32">
        <v>-1.2412832307570979E-2</v>
      </c>
      <c r="AM20" s="39">
        <v>6.4774368972880803E-2</v>
      </c>
      <c r="AN20" s="32" t="s">
        <v>39</v>
      </c>
      <c r="AO20" s="32" t="s">
        <v>39</v>
      </c>
      <c r="AP20" s="32" t="s">
        <v>39</v>
      </c>
      <c r="AQ20" s="32" t="s">
        <v>39</v>
      </c>
    </row>
    <row r="21" spans="8:43" x14ac:dyDescent="0.2">
      <c r="H21" s="1">
        <v>37015</v>
      </c>
      <c r="I21" s="3">
        <v>0.19096308297449194</v>
      </c>
      <c r="J21" s="9">
        <f>BBG!BA71</f>
        <v>0.107</v>
      </c>
      <c r="K21" s="7">
        <f ca="1">1/BBG!AX71</f>
        <v>2.2021581149526535</v>
      </c>
      <c r="L21" s="7">
        <f>BBG!BF71</f>
        <v>1.1204000000000001</v>
      </c>
      <c r="M21">
        <f>+BBG!$AZ$1275/+BBG!$AZ71</f>
        <v>4.033822107825439</v>
      </c>
      <c r="N21">
        <f>+BBG!$BC$1275/+BBG!$BC71</f>
        <v>1.7754041831543246</v>
      </c>
      <c r="O21" s="7">
        <f>+BBG!$BG$1275/+BBG!$BG71</f>
        <v>1.6251125691496202</v>
      </c>
      <c r="P21" s="7">
        <f t="shared" ca="1" si="2"/>
        <v>5.0034319921679797</v>
      </c>
      <c r="Q21" s="7">
        <f t="shared" si="6"/>
        <v>1.0255558366660478</v>
      </c>
      <c r="S21" s="7">
        <f t="shared" si="10"/>
        <v>3.5</v>
      </c>
      <c r="T21" s="7">
        <f t="shared" si="12"/>
        <v>3</v>
      </c>
      <c r="U21" s="31" t="str">
        <f t="shared" si="13"/>
        <v/>
      </c>
      <c r="V21" s="32" t="str">
        <f t="shared" si="13"/>
        <v/>
      </c>
      <c r="W21" s="32" t="str">
        <f t="shared" ca="1" si="13"/>
        <v/>
      </c>
      <c r="X21" s="32">
        <f t="shared" ca="1" si="13"/>
        <v>-4.7623916229085905E-3</v>
      </c>
      <c r="Y21" s="32">
        <f t="shared" ca="1" si="13"/>
        <v>-6.8532128917128581E-3</v>
      </c>
      <c r="Z21" s="39">
        <f t="shared" ca="1" si="13"/>
        <v>5.4583614196372997E-2</v>
      </c>
      <c r="AA21" s="32">
        <f t="shared" ca="1" si="13"/>
        <v>7.0088473384419148E-2</v>
      </c>
      <c r="AB21" s="32" t="str">
        <f t="shared" ca="1" si="13"/>
        <v/>
      </c>
      <c r="AC21" s="32" t="str">
        <f t="shared" ca="1" si="13"/>
        <v/>
      </c>
      <c r="AD21" s="32" t="str">
        <f t="shared" ca="1" si="13"/>
        <v/>
      </c>
      <c r="AF21" s="7">
        <v>3.5</v>
      </c>
      <c r="AG21" s="7">
        <v>3</v>
      </c>
      <c r="AH21" s="31" t="s">
        <v>39</v>
      </c>
      <c r="AI21" s="32" t="s">
        <v>39</v>
      </c>
      <c r="AJ21" s="32">
        <v>-1.0992536615782256E-2</v>
      </c>
      <c r="AK21" s="32">
        <v>-6.6109651109269958E-3</v>
      </c>
      <c r="AL21" s="32">
        <v>3.8337812482988128E-2</v>
      </c>
      <c r="AM21" s="39">
        <v>0.11601651276401546</v>
      </c>
      <c r="AN21" s="32">
        <v>0.18181418892990431</v>
      </c>
      <c r="AO21" s="32" t="s">
        <v>39</v>
      </c>
      <c r="AP21" s="32" t="s">
        <v>39</v>
      </c>
      <c r="AQ21" s="32" t="s">
        <v>39</v>
      </c>
    </row>
    <row r="22" spans="8:43" x14ac:dyDescent="0.2">
      <c r="H22" s="1">
        <v>37022</v>
      </c>
      <c r="I22" s="3">
        <v>0.20463456562803461</v>
      </c>
      <c r="J22" s="9">
        <f>BBG!BA72</f>
        <v>0.107</v>
      </c>
      <c r="K22" s="7">
        <f ca="1">1/BBG!AX72</f>
        <v>2.2888532845044631</v>
      </c>
      <c r="L22" s="7">
        <f>BBG!BF72</f>
        <v>1.1425000000000001</v>
      </c>
      <c r="M22">
        <f>+BBG!$AZ$1275/+BBG!$AZ72</f>
        <v>4.033822107825439</v>
      </c>
      <c r="N22">
        <f>+BBG!$BC$1275/+BBG!$BC72</f>
        <v>1.7754041831543246</v>
      </c>
      <c r="O22" s="7">
        <f>+BBG!$BG$1275/+BBG!$BG72</f>
        <v>1.6251125691496202</v>
      </c>
      <c r="P22" s="7">
        <f t="shared" ca="1" si="2"/>
        <v>5.2004084862519564</v>
      </c>
      <c r="Q22" s="7">
        <f t="shared" si="6"/>
        <v>1.0457850262325594</v>
      </c>
      <c r="S22" s="7">
        <f t="shared" si="10"/>
        <v>4</v>
      </c>
      <c r="T22" s="7">
        <f t="shared" si="12"/>
        <v>3.5</v>
      </c>
      <c r="U22" s="31" t="str">
        <f t="shared" si="13"/>
        <v/>
      </c>
      <c r="V22" s="32" t="str">
        <f t="shared" si="13"/>
        <v/>
      </c>
      <c r="W22" s="32" t="str">
        <f t="shared" ca="1" si="13"/>
        <v/>
      </c>
      <c r="X22" s="32">
        <f t="shared" ca="1" si="13"/>
        <v>1.4714277668899767E-2</v>
      </c>
      <c r="Y22" s="32">
        <f t="shared" ca="1" si="13"/>
        <v>-1.5575815547493608E-2</v>
      </c>
      <c r="Z22" s="39">
        <f t="shared" ca="1" si="13"/>
        <v>4.0212004741277819E-2</v>
      </c>
      <c r="AA22" s="32">
        <f t="shared" ca="1" si="13"/>
        <v>0.15994286096080554</v>
      </c>
      <c r="AB22" s="32">
        <f t="shared" ca="1" si="13"/>
        <v>0.18099302240428594</v>
      </c>
      <c r="AC22" s="32" t="str">
        <f t="shared" ca="1" si="13"/>
        <v/>
      </c>
      <c r="AD22" s="32" t="str">
        <f t="shared" ca="1" si="13"/>
        <v/>
      </c>
      <c r="AF22" s="7">
        <v>4</v>
      </c>
      <c r="AG22" s="7">
        <v>3.5</v>
      </c>
      <c r="AH22" s="31" t="s">
        <v>39</v>
      </c>
      <c r="AI22" s="32" t="s">
        <v>39</v>
      </c>
      <c r="AJ22" s="32">
        <v>-1.3491530389998063E-2</v>
      </c>
      <c r="AK22" s="32">
        <v>-1.2633737359064425E-2</v>
      </c>
      <c r="AL22" s="32">
        <v>1.9535948947361666E-2</v>
      </c>
      <c r="AM22" s="39">
        <v>0.12616788685330416</v>
      </c>
      <c r="AN22" s="32">
        <v>0.21061140567278516</v>
      </c>
      <c r="AO22" s="32">
        <v>0.24003510064746986</v>
      </c>
      <c r="AP22" s="32" t="s">
        <v>39</v>
      </c>
      <c r="AQ22" s="32" t="s">
        <v>39</v>
      </c>
    </row>
    <row r="23" spans="8:43" x14ac:dyDescent="0.2">
      <c r="H23" s="1">
        <v>37029</v>
      </c>
      <c r="I23" s="3">
        <v>0.19458368423250394</v>
      </c>
      <c r="J23" s="9">
        <f>BBG!BA73</f>
        <v>0.106</v>
      </c>
      <c r="K23" s="7">
        <f ca="1">1/BBG!AX73</f>
        <v>2.3030861354214647</v>
      </c>
      <c r="L23" s="7">
        <f>BBG!BF73</f>
        <v>1.1346000000000001</v>
      </c>
      <c r="M23">
        <f>+BBG!$AZ$1275/+BBG!$AZ73</f>
        <v>4.033822107825439</v>
      </c>
      <c r="N23">
        <f>+BBG!$BC$1275/+BBG!$BC73</f>
        <v>1.7754041831543246</v>
      </c>
      <c r="O23" s="7">
        <f>+BBG!$BG$1275/+BBG!$BG73</f>
        <v>1.6251125691496202</v>
      </c>
      <c r="P23" s="7">
        <f t="shared" ca="1" si="2"/>
        <v>5.2327463556966372</v>
      </c>
      <c r="Q23" s="7">
        <f t="shared" si="6"/>
        <v>1.0385537774734896</v>
      </c>
      <c r="S23" s="7">
        <f t="shared" si="10"/>
        <v>4.5</v>
      </c>
      <c r="T23" s="7">
        <f t="shared" si="12"/>
        <v>4</v>
      </c>
      <c r="U23" s="31" t="str">
        <f t="shared" si="13"/>
        <v/>
      </c>
      <c r="V23" s="32" t="str">
        <f t="shared" si="13"/>
        <v/>
      </c>
      <c r="W23" s="32" t="str">
        <f t="shared" ca="1" si="13"/>
        <v/>
      </c>
      <c r="X23" s="32">
        <f t="shared" ca="1" si="13"/>
        <v>2.2294811609236419E-2</v>
      </c>
      <c r="Y23" s="32">
        <f t="shared" ca="1" si="13"/>
        <v>3.1952777102888269E-2</v>
      </c>
      <c r="Z23" s="39">
        <f t="shared" ca="1" si="13"/>
        <v>-7.8689877745339004E-4</v>
      </c>
      <c r="AA23" s="32">
        <f t="shared" ca="1" si="13"/>
        <v>1.3506276111610149E-2</v>
      </c>
      <c r="AB23" s="32">
        <f t="shared" ca="1" si="13"/>
        <v>0.18309158953776256</v>
      </c>
      <c r="AC23" s="32" t="str">
        <f t="shared" ca="1" si="13"/>
        <v/>
      </c>
      <c r="AD23" s="32">
        <f t="shared" ca="1" si="13"/>
        <v>0.14601054345729936</v>
      </c>
      <c r="AF23" s="7">
        <v>4.5</v>
      </c>
      <c r="AG23" s="7">
        <v>4</v>
      </c>
      <c r="AH23" s="31" t="s">
        <v>39</v>
      </c>
      <c r="AI23" s="32" t="s">
        <v>39</v>
      </c>
      <c r="AJ23" s="32">
        <v>-9.3924677692982881E-3</v>
      </c>
      <c r="AK23" s="32">
        <v>8.9326175611958193E-3</v>
      </c>
      <c r="AL23" s="32">
        <v>4.1048101144912232E-2</v>
      </c>
      <c r="AM23" s="39">
        <v>8.1732909279634128E-2</v>
      </c>
      <c r="AN23" s="32" t="s">
        <v>39</v>
      </c>
      <c r="AO23" s="32">
        <v>0.22965800659380109</v>
      </c>
      <c r="AP23" s="32" t="s">
        <v>39</v>
      </c>
      <c r="AQ23" s="32">
        <v>0.19541779156511163</v>
      </c>
    </row>
    <row r="24" spans="8:43" x14ac:dyDescent="0.2">
      <c r="H24" s="1">
        <v>37036</v>
      </c>
      <c r="I24" s="3">
        <v>0.18958902496431196</v>
      </c>
      <c r="J24" s="9">
        <f>BBG!BA74</f>
        <v>0.10596</v>
      </c>
      <c r="K24" s="7">
        <f ca="1">1/BBG!AX74</f>
        <v>2.3223409196470044</v>
      </c>
      <c r="L24" s="7">
        <f>BBG!BF74</f>
        <v>1.1613</v>
      </c>
      <c r="M24">
        <f>+BBG!$AZ$1275/+BBG!$AZ74</f>
        <v>4.033822107825439</v>
      </c>
      <c r="N24">
        <f>+BBG!$BC$1275/+BBG!$BC74</f>
        <v>1.7754041831543246</v>
      </c>
      <c r="O24" s="7">
        <f>+BBG!$BG$1275/+BBG!$BG74</f>
        <v>1.6251125691496202</v>
      </c>
      <c r="P24" s="7">
        <f t="shared" ca="1" si="2"/>
        <v>5.2764943512389229</v>
      </c>
      <c r="Q24" s="7">
        <f t="shared" si="6"/>
        <v>1.0629935675832571</v>
      </c>
      <c r="S24" s="7">
        <f t="shared" si="10"/>
        <v>5</v>
      </c>
      <c r="T24" s="7">
        <f t="shared" si="12"/>
        <v>4.5</v>
      </c>
      <c r="U24" s="31" t="str">
        <f t="shared" si="13"/>
        <v/>
      </c>
      <c r="V24" s="32" t="str">
        <f t="shared" si="13"/>
        <v/>
      </c>
      <c r="W24" s="32" t="str">
        <f t="shared" ca="1" si="13"/>
        <v/>
      </c>
      <c r="X24" s="32" t="str">
        <f t="shared" ca="1" si="13"/>
        <v/>
      </c>
      <c r="Y24" s="32">
        <f t="shared" ca="1" si="13"/>
        <v>4.9048215944010765E-2</v>
      </c>
      <c r="Z24" s="39">
        <f t="shared" ca="1" si="13"/>
        <v>1.6076522860847708E-2</v>
      </c>
      <c r="AA24" s="32">
        <f t="shared" ca="1" si="13"/>
        <v>2.4315340025469423E-2</v>
      </c>
      <c r="AB24" s="32">
        <f t="shared" ca="1" si="13"/>
        <v>0.21006840312513939</v>
      </c>
      <c r="AC24" s="32" t="str">
        <f t="shared" ca="1" si="13"/>
        <v/>
      </c>
      <c r="AD24" s="32">
        <f t="shared" ca="1" si="13"/>
        <v>0.17646223191115992</v>
      </c>
      <c r="AF24" s="7">
        <v>5</v>
      </c>
      <c r="AG24" s="7">
        <v>4.5</v>
      </c>
      <c r="AH24" s="31" t="s">
        <v>39</v>
      </c>
      <c r="AI24" s="32" t="s">
        <v>39</v>
      </c>
      <c r="AJ24" s="32" t="s">
        <v>39</v>
      </c>
      <c r="AK24" s="32" t="s">
        <v>39</v>
      </c>
      <c r="AL24" s="32">
        <v>4.9427768443289444E-2</v>
      </c>
      <c r="AM24" s="39">
        <v>0.10101116650588374</v>
      </c>
      <c r="AN24" s="32">
        <v>0.11942871441079823</v>
      </c>
      <c r="AO24" s="32">
        <v>0.25172033752534023</v>
      </c>
      <c r="AP24" s="32" t="s">
        <v>39</v>
      </c>
      <c r="AQ24" s="32">
        <v>0.23612627567779701</v>
      </c>
    </row>
    <row r="25" spans="8:43" x14ac:dyDescent="0.2">
      <c r="H25" s="1">
        <v>37043</v>
      </c>
      <c r="I25" s="3">
        <v>0.1909679988374311</v>
      </c>
      <c r="J25" s="9">
        <f>BBG!BA75</f>
        <v>0.106</v>
      </c>
      <c r="K25" s="7">
        <f ca="1">1/BBG!AX75</f>
        <v>2.3815194093831864</v>
      </c>
      <c r="L25" s="7">
        <f>BBG!BF75</f>
        <v>1.1798999999999999</v>
      </c>
      <c r="M25">
        <f>+BBG!$AZ$1275/+BBG!$AZ75</f>
        <v>4.0173523714521009</v>
      </c>
      <c r="N25">
        <f>+BBG!$BC$1275/+BBG!$BC75</f>
        <v>1.7674113674732697</v>
      </c>
      <c r="O25" s="7">
        <f>+BBG!$BG$1275/+BBG!$BG75</f>
        <v>1.6174135723431498</v>
      </c>
      <c r="P25" s="7">
        <f t="shared" ca="1" si="2"/>
        <v>5.4132291004909172</v>
      </c>
      <c r="Q25" s="7">
        <f t="shared" si="6"/>
        <v>1.0797634942995491</v>
      </c>
      <c r="S25" s="7">
        <f t="shared" si="10"/>
        <v>5.5</v>
      </c>
      <c r="T25" s="7">
        <f t="shared" si="12"/>
        <v>5</v>
      </c>
      <c r="U25" s="40" t="str">
        <f t="shared" si="13"/>
        <v/>
      </c>
      <c r="V25" s="39" t="str">
        <f t="shared" si="13"/>
        <v/>
      </c>
      <c r="W25" s="39" t="str">
        <f t="shared" ca="1" si="13"/>
        <v/>
      </c>
      <c r="X25" s="39" t="str">
        <f t="shared" ca="1" si="13"/>
        <v/>
      </c>
      <c r="Y25" s="39" t="str">
        <f t="shared" ca="1" si="13"/>
        <v/>
      </c>
      <c r="Z25" s="41" t="str">
        <f ca="1">IFERROR(SUMIFS($I$3:$I$1000,$J$3:$J$1000,"&gt;="&amp;Z$1,$J$3:$J$1000,"&lt;"&amp;Z$2,$P$3:$P$1000,"&lt;="&amp;$S25,$P$3:$P$1000,"&gt;"&amp;$T25)/COUNTIFS($J$3:$J$1000,"&gt;="&amp;Z$1,$J$3:$J$1000,"&lt;"&amp;Z$2,$P$3:$P$1000,"&lt;="&amp;$S25,$P$3:$P$1000,"&gt;"&amp;$T25),"")</f>
        <v/>
      </c>
      <c r="AA25" s="39">
        <f t="shared" ca="1" si="13"/>
        <v>0.20965857472590188</v>
      </c>
      <c r="AB25" s="39">
        <f t="shared" ca="1" si="13"/>
        <v>0.19290902645382069</v>
      </c>
      <c r="AC25" s="39">
        <f t="shared" ca="1" si="13"/>
        <v>0.22048738373435514</v>
      </c>
      <c r="AD25" s="39">
        <f t="shared" ca="1" si="13"/>
        <v>0.21618025187104134</v>
      </c>
      <c r="AF25" s="7">
        <v>5.5</v>
      </c>
      <c r="AG25" s="7">
        <v>5</v>
      </c>
      <c r="AH25" s="40" t="s">
        <v>39</v>
      </c>
      <c r="AI25" s="39" t="s">
        <v>39</v>
      </c>
      <c r="AJ25" s="39" t="s">
        <v>39</v>
      </c>
      <c r="AK25" s="39" t="s">
        <v>39</v>
      </c>
      <c r="AL25" s="39" t="s">
        <v>39</v>
      </c>
      <c r="AM25" s="41" t="s">
        <v>39</v>
      </c>
      <c r="AN25" s="39">
        <v>0.23258970179669891</v>
      </c>
      <c r="AO25" s="39">
        <v>0.22231934193192265</v>
      </c>
      <c r="AP25" s="39">
        <v>0.2702725586809987</v>
      </c>
      <c r="AQ25" s="39">
        <v>0.28375659724060681</v>
      </c>
    </row>
    <row r="26" spans="8:43" x14ac:dyDescent="0.2">
      <c r="H26" s="1">
        <v>37050</v>
      </c>
      <c r="I26" s="3">
        <v>0.18531370446998641</v>
      </c>
      <c r="J26" s="9">
        <f>BBG!BA76</f>
        <v>0.106</v>
      </c>
      <c r="K26" s="7">
        <f ca="1">1/BBG!AX76</f>
        <v>2.3607176581680833</v>
      </c>
      <c r="L26" s="7">
        <f>BBG!BF76</f>
        <v>1.1758</v>
      </c>
      <c r="M26">
        <f>+BBG!$AZ$1275/+BBG!$AZ76</f>
        <v>4.0173523714521009</v>
      </c>
      <c r="N26">
        <f>+BBG!$BC$1275/+BBG!$BC76</f>
        <v>1.7674113674732697</v>
      </c>
      <c r="O26" s="7">
        <f>+BBG!$BG$1275/+BBG!$BG76</f>
        <v>1.6174135723431498</v>
      </c>
      <c r="P26" s="7">
        <f t="shared" ca="1" si="2"/>
        <v>5.3659464100475374</v>
      </c>
      <c r="Q26" s="7">
        <f t="shared" si="6"/>
        <v>1.0760114557143909</v>
      </c>
      <c r="S26" s="7">
        <f t="shared" si="10"/>
        <v>6</v>
      </c>
      <c r="T26" s="7">
        <f t="shared" si="12"/>
        <v>5.5</v>
      </c>
      <c r="U26" s="31" t="str">
        <f t="shared" si="13"/>
        <v/>
      </c>
      <c r="V26" s="32" t="str">
        <f t="shared" si="13"/>
        <v/>
      </c>
      <c r="W26" s="32" t="str">
        <f t="shared" ca="1" si="13"/>
        <v/>
      </c>
      <c r="X26" s="32" t="str">
        <f t="shared" ca="1" si="13"/>
        <v/>
      </c>
      <c r="Y26" s="32" t="str">
        <f t="shared" ca="1" si="13"/>
        <v/>
      </c>
      <c r="Z26" s="39" t="str">
        <f t="shared" ca="1" si="13"/>
        <v/>
      </c>
      <c r="AA26" s="32">
        <f t="shared" ca="1" si="13"/>
        <v>0.22242090210836332</v>
      </c>
      <c r="AB26" s="32">
        <f t="shared" ca="1" si="13"/>
        <v>0.21814457974056622</v>
      </c>
      <c r="AC26" s="32">
        <f t="shared" ca="1" si="13"/>
        <v>0.28630873916764932</v>
      </c>
      <c r="AD26" s="32">
        <f t="shared" ca="1" si="13"/>
        <v>0.23863046052363673</v>
      </c>
      <c r="AF26" s="7">
        <v>6</v>
      </c>
      <c r="AG26" s="7">
        <v>5.5</v>
      </c>
      <c r="AH26" s="31" t="s">
        <v>39</v>
      </c>
      <c r="AI26" s="32" t="s">
        <v>39</v>
      </c>
      <c r="AJ26" s="32" t="s">
        <v>39</v>
      </c>
      <c r="AK26" s="32" t="s">
        <v>39</v>
      </c>
      <c r="AL26" s="32" t="s">
        <v>39</v>
      </c>
      <c r="AM26" s="39" t="s">
        <v>39</v>
      </c>
      <c r="AN26" s="32">
        <v>0.24595549701377628</v>
      </c>
      <c r="AO26" s="32">
        <v>0.24030306293378276</v>
      </c>
      <c r="AP26" s="32">
        <v>0.35279743265532637</v>
      </c>
      <c r="AQ26" s="32">
        <v>0.30183039908481113</v>
      </c>
    </row>
    <row r="27" spans="8:43" x14ac:dyDescent="0.2">
      <c r="H27" s="1">
        <v>37057</v>
      </c>
      <c r="I27" s="3">
        <v>0.19226950355013295</v>
      </c>
      <c r="J27" s="9">
        <f>BBG!BA77</f>
        <v>0.106</v>
      </c>
      <c r="K27" s="7">
        <f ca="1">1/BBG!AX77</f>
        <v>2.4113817217265492</v>
      </c>
      <c r="L27" s="7">
        <f>BBG!BF77</f>
        <v>1.1614</v>
      </c>
      <c r="M27">
        <f>+BBG!$AZ$1275/+BBG!$AZ77</f>
        <v>4.0173523714521009</v>
      </c>
      <c r="N27">
        <f>+BBG!$BC$1275/+BBG!$BC77</f>
        <v>1.7674113674732697</v>
      </c>
      <c r="O27" s="7">
        <f>+BBG!$BG$1275/+BBG!$BG77</f>
        <v>1.6174135723431498</v>
      </c>
      <c r="P27" s="7">
        <f t="shared" ca="1" si="2"/>
        <v>5.4811065813748163</v>
      </c>
      <c r="Q27" s="7">
        <f t="shared" si="6"/>
        <v>1.0628335640982258</v>
      </c>
      <c r="S27" s="7">
        <f t="shared" si="10"/>
        <v>6.5</v>
      </c>
      <c r="T27" s="7">
        <f t="shared" si="12"/>
        <v>6</v>
      </c>
      <c r="U27" s="31" t="str">
        <f t="shared" si="13"/>
        <v/>
      </c>
      <c r="V27" s="32" t="str">
        <f t="shared" si="13"/>
        <v/>
      </c>
      <c r="W27" s="32" t="str">
        <f t="shared" ca="1" si="13"/>
        <v/>
      </c>
      <c r="X27" s="32" t="str">
        <f t="shared" ca="1" si="13"/>
        <v/>
      </c>
      <c r="Y27" s="32" t="str">
        <f t="shared" ca="1" si="13"/>
        <v/>
      </c>
      <c r="Z27" s="39" t="str">
        <f t="shared" ca="1" si="13"/>
        <v/>
      </c>
      <c r="AA27" s="32" t="str">
        <f t="shared" ca="1" si="13"/>
        <v/>
      </c>
      <c r="AB27" s="32" t="str">
        <f t="shared" ca="1" si="13"/>
        <v/>
      </c>
      <c r="AC27" s="32" t="str">
        <f t="shared" ca="1" si="13"/>
        <v/>
      </c>
      <c r="AD27" s="32">
        <f t="shared" ca="1" si="13"/>
        <v>0.27036396917447919</v>
      </c>
      <c r="AF27" s="7">
        <v>6.5</v>
      </c>
      <c r="AG27" s="7">
        <v>6</v>
      </c>
      <c r="AH27" s="31" t="s">
        <v>39</v>
      </c>
      <c r="AI27" s="32" t="s">
        <v>39</v>
      </c>
      <c r="AJ27" s="32" t="s">
        <v>39</v>
      </c>
      <c r="AK27" s="32" t="s">
        <v>39</v>
      </c>
      <c r="AL27" s="32" t="s">
        <v>39</v>
      </c>
      <c r="AM27" s="39" t="s">
        <v>39</v>
      </c>
      <c r="AN27" s="32" t="s">
        <v>39</v>
      </c>
      <c r="AO27" s="32" t="s">
        <v>39</v>
      </c>
      <c r="AP27" s="32" t="s">
        <v>39</v>
      </c>
      <c r="AQ27" s="32">
        <v>0.35067186427810554</v>
      </c>
    </row>
    <row r="28" spans="8:43" x14ac:dyDescent="0.2">
      <c r="H28" s="1">
        <v>37064</v>
      </c>
      <c r="I28" s="3">
        <v>0.18267514332876589</v>
      </c>
      <c r="J28" s="9">
        <f>BBG!BA78</f>
        <v>0.106</v>
      </c>
      <c r="K28" s="7">
        <f ca="1">1/BBG!AX78</f>
        <v>2.3020257826887662</v>
      </c>
      <c r="L28" s="7">
        <f>BBG!BF78</f>
        <v>1.1659999999999999</v>
      </c>
      <c r="M28">
        <f>+BBG!$AZ$1275/+BBG!$AZ78</f>
        <v>4.0173523714521009</v>
      </c>
      <c r="N28">
        <f>+BBG!$BC$1275/+BBG!$BC78</f>
        <v>1.7674113674732697</v>
      </c>
      <c r="O28" s="7">
        <f>+BBG!$BG$1275/+BBG!$BG78</f>
        <v>1.6174135723431498</v>
      </c>
      <c r="P28" s="7">
        <f t="shared" ca="1" si="2"/>
        <v>5.2325389026154161</v>
      </c>
      <c r="Q28" s="7">
        <f t="shared" si="6"/>
        <v>1.0670431683645007</v>
      </c>
      <c r="S28" s="7">
        <f t="shared" si="10"/>
        <v>7</v>
      </c>
      <c r="T28" s="7">
        <f t="shared" si="12"/>
        <v>6.5</v>
      </c>
      <c r="U28" s="31" t="str">
        <f t="shared" si="13"/>
        <v/>
      </c>
      <c r="V28" s="32" t="str">
        <f t="shared" si="13"/>
        <v/>
      </c>
      <c r="W28" s="32" t="str">
        <f t="shared" ca="1" si="13"/>
        <v/>
      </c>
      <c r="X28" s="32" t="str">
        <f t="shared" ca="1" si="13"/>
        <v/>
      </c>
      <c r="Y28" s="32" t="str">
        <f t="shared" ca="1" si="13"/>
        <v/>
      </c>
      <c r="Z28" s="39" t="str">
        <f t="shared" ca="1" si="13"/>
        <v/>
      </c>
      <c r="AA28" s="32" t="str">
        <f t="shared" ca="1" si="13"/>
        <v/>
      </c>
      <c r="AB28" s="32" t="str">
        <f t="shared" ca="1" si="13"/>
        <v/>
      </c>
      <c r="AC28" s="32" t="str">
        <f t="shared" ca="1" si="13"/>
        <v/>
      </c>
      <c r="AD28" s="32">
        <f t="shared" ca="1" si="13"/>
        <v>0.30849393702216416</v>
      </c>
      <c r="AF28" s="7">
        <v>7</v>
      </c>
      <c r="AG28" s="7">
        <v>6.5</v>
      </c>
      <c r="AH28" s="31" t="s">
        <v>39</v>
      </c>
      <c r="AI28" s="32" t="s">
        <v>39</v>
      </c>
      <c r="AJ28" s="32" t="s">
        <v>39</v>
      </c>
      <c r="AK28" s="32" t="s">
        <v>39</v>
      </c>
      <c r="AL28" s="32" t="s">
        <v>39</v>
      </c>
      <c r="AM28" s="39" t="s">
        <v>39</v>
      </c>
      <c r="AN28" s="32" t="s">
        <v>39</v>
      </c>
      <c r="AO28" s="32" t="s">
        <v>39</v>
      </c>
      <c r="AP28" s="32" t="s">
        <v>39</v>
      </c>
      <c r="AQ28" s="32">
        <v>0.39478563400671113</v>
      </c>
    </row>
    <row r="29" spans="8:43" x14ac:dyDescent="0.2">
      <c r="H29" s="1">
        <v>37071</v>
      </c>
      <c r="I29" s="3">
        <v>0.18613917123713963</v>
      </c>
      <c r="J29" s="9">
        <f>BBG!BA79</f>
        <v>0.106</v>
      </c>
      <c r="K29" s="7">
        <f ca="1">1/BBG!AX79</f>
        <v>2.3207240659085633</v>
      </c>
      <c r="L29" s="7">
        <f>BBG!BF79</f>
        <v>1.1778999999999999</v>
      </c>
      <c r="M29">
        <f>+BBG!$AZ$1275/+BBG!$AZ79</f>
        <v>4.0173523714521009</v>
      </c>
      <c r="N29">
        <f>+BBG!$BC$1275/+BBG!$BC79</f>
        <v>1.7674113674732697</v>
      </c>
      <c r="O29" s="7">
        <f>+BBG!$BG$1275/+BBG!$BG79</f>
        <v>1.6174135723431498</v>
      </c>
      <c r="P29" s="7">
        <f t="shared" ca="1" si="2"/>
        <v>5.2750403789652731</v>
      </c>
      <c r="Q29" s="7">
        <f t="shared" si="6"/>
        <v>1.0779332315750818</v>
      </c>
      <c r="S29" s="7">
        <f t="shared" si="10"/>
        <v>7.5</v>
      </c>
      <c r="T29" s="7">
        <f t="shared" si="12"/>
        <v>7</v>
      </c>
      <c r="U29" s="31" t="str">
        <f t="shared" si="13"/>
        <v/>
      </c>
      <c r="V29" s="32" t="str">
        <f t="shared" si="13"/>
        <v/>
      </c>
      <c r="W29" s="32" t="str">
        <f t="shared" ca="1" si="13"/>
        <v/>
      </c>
      <c r="X29" s="32" t="str">
        <f t="shared" ca="1" si="13"/>
        <v/>
      </c>
      <c r="Y29" s="32" t="str">
        <f t="shared" ca="1" si="13"/>
        <v/>
      </c>
      <c r="Z29" s="39" t="str">
        <f t="shared" ca="1" si="13"/>
        <v/>
      </c>
      <c r="AA29" s="32" t="str">
        <f t="shared" ca="1" si="13"/>
        <v/>
      </c>
      <c r="AB29" s="32" t="str">
        <f t="shared" ca="1" si="13"/>
        <v/>
      </c>
      <c r="AC29" s="32" t="str">
        <f t="shared" ca="1" si="13"/>
        <v/>
      </c>
      <c r="AD29" s="32">
        <f t="shared" ca="1" si="13"/>
        <v>0.33066702856564067</v>
      </c>
      <c r="AF29" s="7">
        <v>7.5</v>
      </c>
      <c r="AG29" s="7">
        <v>7</v>
      </c>
      <c r="AH29" s="31" t="s">
        <v>39</v>
      </c>
      <c r="AI29" s="32" t="s">
        <v>39</v>
      </c>
      <c r="AJ29" s="32" t="s">
        <v>39</v>
      </c>
      <c r="AK29" s="32" t="s">
        <v>39</v>
      </c>
      <c r="AL29" s="32" t="s">
        <v>39</v>
      </c>
      <c r="AM29" s="39" t="s">
        <v>39</v>
      </c>
      <c r="AN29" s="32" t="s">
        <v>39</v>
      </c>
      <c r="AO29" s="32" t="s">
        <v>39</v>
      </c>
      <c r="AP29" s="32" t="s">
        <v>39</v>
      </c>
      <c r="AQ29" s="32">
        <v>0.41534349831833567</v>
      </c>
    </row>
    <row r="30" spans="8:43" x14ac:dyDescent="0.2">
      <c r="H30" s="1">
        <v>37078</v>
      </c>
      <c r="I30" s="3">
        <v>0.2041689665676758</v>
      </c>
      <c r="J30" s="9">
        <f>BBG!BA80</f>
        <v>0.10546699999999999</v>
      </c>
      <c r="K30" s="7">
        <f ca="1">1/BBG!AX80</f>
        <v>2.4491795248591721</v>
      </c>
      <c r="L30" s="7">
        <f>BBG!BF80</f>
        <v>1.1798</v>
      </c>
      <c r="M30">
        <f>+BBG!$AZ$1275/+BBG!$AZ80</f>
        <v>3.9965613334641104</v>
      </c>
      <c r="N30">
        <f>+BBG!$BC$1275/+BBG!$BC80</f>
        <v>1.7644325842696631</v>
      </c>
      <c r="O30" s="7">
        <f>+BBG!$BG$1275/+BBG!$BG80</f>
        <v>1.6151387290627797</v>
      </c>
      <c r="P30" s="7">
        <f t="shared" ca="1" si="2"/>
        <v>5.5475603177073252</v>
      </c>
      <c r="Q30" s="7">
        <f t="shared" si="6"/>
        <v>1.0799736354546026</v>
      </c>
      <c r="S30" s="7">
        <f t="shared" si="10"/>
        <v>8</v>
      </c>
      <c r="T30" s="7">
        <f t="shared" si="12"/>
        <v>7.5</v>
      </c>
      <c r="U30" s="31" t="str">
        <f t="shared" si="13"/>
        <v/>
      </c>
      <c r="V30" s="32" t="str">
        <f t="shared" si="13"/>
        <v/>
      </c>
      <c r="W30" s="32" t="str">
        <f t="shared" ca="1" si="13"/>
        <v/>
      </c>
      <c r="X30" s="32" t="str">
        <f t="shared" ca="1" si="13"/>
        <v/>
      </c>
      <c r="Y30" s="32" t="str">
        <f t="shared" ca="1" si="13"/>
        <v/>
      </c>
      <c r="Z30" s="39" t="str">
        <f t="shared" ca="1" si="13"/>
        <v/>
      </c>
      <c r="AA30" s="32" t="str">
        <f t="shared" ca="1" si="13"/>
        <v/>
      </c>
      <c r="AB30" s="32" t="str">
        <f t="shared" ca="1" si="13"/>
        <v/>
      </c>
      <c r="AC30" s="32" t="str">
        <f t="shared" ca="1" si="13"/>
        <v/>
      </c>
      <c r="AD30" s="32">
        <f t="shared" ca="1" si="13"/>
        <v>0.34162541774049582</v>
      </c>
      <c r="AF30" s="7">
        <v>8</v>
      </c>
      <c r="AG30" s="7">
        <v>7.5</v>
      </c>
      <c r="AH30" s="31" t="s">
        <v>39</v>
      </c>
      <c r="AI30" s="32" t="s">
        <v>39</v>
      </c>
      <c r="AJ30" s="32" t="s">
        <v>39</v>
      </c>
      <c r="AK30" s="32" t="s">
        <v>39</v>
      </c>
      <c r="AL30" s="32" t="s">
        <v>39</v>
      </c>
      <c r="AM30" s="39" t="s">
        <v>39</v>
      </c>
      <c r="AN30" s="32" t="s">
        <v>39</v>
      </c>
      <c r="AO30" s="32" t="s">
        <v>39</v>
      </c>
      <c r="AP30" s="32" t="s">
        <v>39</v>
      </c>
      <c r="AQ30" s="32">
        <v>0.42803417126798171</v>
      </c>
    </row>
    <row r="31" spans="8:43" x14ac:dyDescent="0.2">
      <c r="H31" s="1">
        <v>37085</v>
      </c>
      <c r="I31" s="3">
        <v>0.21286507866557836</v>
      </c>
      <c r="J31" s="9">
        <f>BBG!BA81</f>
        <v>0.10550000000000001</v>
      </c>
      <c r="K31" s="7">
        <f ca="1">1/BBG!AX81</f>
        <v>2.556237218813906</v>
      </c>
      <c r="L31" s="7">
        <f>BBG!BF81</f>
        <v>1.17</v>
      </c>
      <c r="M31">
        <f>+BBG!$AZ$1275/+BBG!$AZ81</f>
        <v>3.9965613334641104</v>
      </c>
      <c r="N31">
        <f>+BBG!$BC$1275/+BBG!$BC81</f>
        <v>1.7644325842696631</v>
      </c>
      <c r="O31" s="7">
        <f>+BBG!$BG$1275/+BBG!$BG81</f>
        <v>1.6151387290627797</v>
      </c>
      <c r="P31" s="7">
        <f t="shared" ca="1" si="2"/>
        <v>5.7900533684046547</v>
      </c>
      <c r="Q31" s="7">
        <f t="shared" si="6"/>
        <v>1.0710028424155662</v>
      </c>
      <c r="S31" s="7">
        <f t="shared" si="10"/>
        <v>8.5</v>
      </c>
      <c r="T31" s="7">
        <f t="shared" si="12"/>
        <v>8</v>
      </c>
      <c r="U31" s="31" t="str">
        <f t="shared" si="13"/>
        <v/>
      </c>
      <c r="V31" s="32" t="str">
        <f t="shared" si="13"/>
        <v/>
      </c>
      <c r="W31" s="32" t="str">
        <f t="shared" ca="1" si="13"/>
        <v/>
      </c>
      <c r="X31" s="32" t="str">
        <f t="shared" ca="1" si="13"/>
        <v/>
      </c>
      <c r="Y31" s="32" t="str">
        <f t="shared" ca="1" si="13"/>
        <v/>
      </c>
      <c r="Z31" s="39" t="str">
        <f t="shared" ca="1" si="13"/>
        <v/>
      </c>
      <c r="AA31" s="32" t="str">
        <f t="shared" ca="1" si="13"/>
        <v/>
      </c>
      <c r="AB31" s="32" t="str">
        <f t="shared" ca="1" si="13"/>
        <v/>
      </c>
      <c r="AC31" s="32" t="str">
        <f t="shared" ca="1" si="13"/>
        <v/>
      </c>
      <c r="AD31" s="32">
        <f t="shared" ca="1" si="13"/>
        <v>0.35296830831904691</v>
      </c>
      <c r="AF31" s="7">
        <v>8.5</v>
      </c>
      <c r="AG31" s="7">
        <v>8</v>
      </c>
      <c r="AH31" s="31" t="s">
        <v>39</v>
      </c>
      <c r="AI31" s="32" t="s">
        <v>39</v>
      </c>
      <c r="AJ31" s="32" t="s">
        <v>39</v>
      </c>
      <c r="AK31" s="32" t="s">
        <v>39</v>
      </c>
      <c r="AL31" s="32" t="s">
        <v>39</v>
      </c>
      <c r="AM31" s="39" t="s">
        <v>39</v>
      </c>
      <c r="AN31" s="32" t="s">
        <v>39</v>
      </c>
      <c r="AO31" s="32" t="s">
        <v>39</v>
      </c>
      <c r="AP31" s="32" t="s">
        <v>39</v>
      </c>
      <c r="AQ31" s="32">
        <v>0.44507289669780548</v>
      </c>
    </row>
    <row r="32" spans="8:43" x14ac:dyDescent="0.2">
      <c r="H32" s="1">
        <v>37092</v>
      </c>
      <c r="I32" s="3">
        <v>0.19840571168325982</v>
      </c>
      <c r="J32" s="9">
        <f>BBG!BA82</f>
        <v>0.10550000000000001</v>
      </c>
      <c r="K32" s="7">
        <f ca="1">1/BBG!AX82</f>
        <v>2.4479804161566707</v>
      </c>
      <c r="L32" s="7">
        <f>BBG!BF82</f>
        <v>1.1479999999999999</v>
      </c>
      <c r="M32">
        <f>+BBG!$AZ$1275/+BBG!$AZ82</f>
        <v>3.9965613334641104</v>
      </c>
      <c r="N32">
        <f>+BBG!$BC$1275/+BBG!$BC82</f>
        <v>1.7644325842696631</v>
      </c>
      <c r="O32" s="7">
        <f>+BBG!$BG$1275/+BBG!$BG82</f>
        <v>1.6151387290627797</v>
      </c>
      <c r="P32" s="7">
        <f t="shared" ca="1" si="2"/>
        <v>5.5448442539042864</v>
      </c>
      <c r="Q32" s="7">
        <f t="shared" si="6"/>
        <v>1.0508643274299743</v>
      </c>
    </row>
    <row r="33" spans="8:17" x14ac:dyDescent="0.2">
      <c r="H33" s="1">
        <v>37099</v>
      </c>
      <c r="I33" s="3">
        <v>0.20112632047141821</v>
      </c>
      <c r="J33" s="9">
        <f>BBG!BA83</f>
        <v>0.10548299999999999</v>
      </c>
      <c r="K33" s="7">
        <f ca="1">1/BBG!AX83</f>
        <v>2.4576062914721062</v>
      </c>
      <c r="L33" s="7">
        <f>BBG!BF83</f>
        <v>1.1396999999999999</v>
      </c>
      <c r="M33">
        <f>+BBG!$AZ$1275/+BBG!$AZ83</f>
        <v>3.9965613334641104</v>
      </c>
      <c r="N33">
        <f>+BBG!$BC$1275/+BBG!$BC83</f>
        <v>1.7644325842696631</v>
      </c>
      <c r="O33" s="7">
        <f>+BBG!$BG$1275/+BBG!$BG83</f>
        <v>1.6151387290627797</v>
      </c>
      <c r="P33" s="7">
        <f t="shared" ca="1" si="2"/>
        <v>5.5666475245020912</v>
      </c>
      <c r="Q33" s="7">
        <f t="shared" si="6"/>
        <v>1.0432666149581373</v>
      </c>
    </row>
    <row r="34" spans="8:17" x14ac:dyDescent="0.2">
      <c r="H34" s="1">
        <v>37106</v>
      </c>
      <c r="I34" s="3">
        <v>0.20286582265265585</v>
      </c>
      <c r="J34" s="9">
        <f>BBG!BA84</f>
        <v>0.10550000000000001</v>
      </c>
      <c r="K34" s="7">
        <f ca="1">1/BBG!AX84</f>
        <v>2.5012506253126565</v>
      </c>
      <c r="L34" s="7">
        <f>BBG!BF84</f>
        <v>1.1307</v>
      </c>
      <c r="M34">
        <f>+BBG!$AZ$1275/+BBG!$AZ84</f>
        <v>3.9441091397727015</v>
      </c>
      <c r="N34">
        <f>+BBG!$BC$1275/+BBG!$BC84</f>
        <v>1.7694028169014084</v>
      </c>
      <c r="O34" s="7">
        <f>+BBG!$BG$1275/+BBG!$BG84</f>
        <v>1.618864539279764</v>
      </c>
      <c r="P34" s="7">
        <f t="shared" ca="1" si="2"/>
        <v>5.5754435100503885</v>
      </c>
      <c r="Q34" s="7">
        <f t="shared" si="6"/>
        <v>1.0345016505450846</v>
      </c>
    </row>
    <row r="35" spans="8:17" x14ac:dyDescent="0.2">
      <c r="H35" s="1">
        <v>37113</v>
      </c>
      <c r="I35" s="3">
        <v>0.20328744084960704</v>
      </c>
      <c r="J35" s="9">
        <f>BBG!BA85</f>
        <v>0.10552</v>
      </c>
      <c r="K35" s="7">
        <f ca="1">1/BBG!AX85</f>
        <v>2.4869435463814971</v>
      </c>
      <c r="L35" s="7">
        <f>BBG!BF85</f>
        <v>1.1193</v>
      </c>
      <c r="M35">
        <f>+BBG!$AZ$1275/+BBG!$AZ85</f>
        <v>3.9441091397727015</v>
      </c>
      <c r="N35">
        <f>+BBG!$BC$1275/+BBG!$BC85</f>
        <v>1.7694028169014084</v>
      </c>
      <c r="O35" s="7">
        <f>+BBG!$BG$1275/+BBG!$BG85</f>
        <v>1.618864539279764</v>
      </c>
      <c r="P35" s="7">
        <f t="shared" ca="1" si="2"/>
        <v>5.5435521395626592</v>
      </c>
      <c r="Q35" s="7">
        <f t="shared" si="6"/>
        <v>1.0240715463474956</v>
      </c>
    </row>
    <row r="36" spans="8:17" x14ac:dyDescent="0.2">
      <c r="H36" s="1">
        <v>37120</v>
      </c>
      <c r="I36" s="3">
        <v>0.20574679225764236</v>
      </c>
      <c r="J36" s="9">
        <f>BBG!BA86</f>
        <v>0.105</v>
      </c>
      <c r="K36" s="7">
        <f ca="1">1/BBG!AX86</f>
        <v>2.4993751562109474</v>
      </c>
      <c r="L36" s="7">
        <f>BBG!BF86</f>
        <v>1.0891</v>
      </c>
      <c r="M36">
        <f>+BBG!$AZ$1275/+BBG!$AZ86</f>
        <v>3.9441091397727015</v>
      </c>
      <c r="N36">
        <f>+BBG!$BC$1275/+BBG!$BC86</f>
        <v>1.7694028169014084</v>
      </c>
      <c r="O36" s="7">
        <f>+BBG!$BG$1275/+BBG!$BG86</f>
        <v>1.618864539279764</v>
      </c>
      <c r="P36" s="7">
        <f t="shared" ca="1" si="2"/>
        <v>5.5712629725522254</v>
      </c>
      <c r="Q36" s="7">
        <f t="shared" si="6"/>
        <v>0.99644091943809288</v>
      </c>
    </row>
    <row r="37" spans="8:17" x14ac:dyDescent="0.2">
      <c r="H37" s="1">
        <v>37127</v>
      </c>
      <c r="I37" s="3">
        <v>0.21248184154831118</v>
      </c>
      <c r="J37" s="9">
        <f>BBG!BA87</f>
        <v>0.105</v>
      </c>
      <c r="K37" s="7">
        <f ca="1">1/BBG!AX87</f>
        <v>2.5438819638768759</v>
      </c>
      <c r="L37" s="7">
        <f>BBG!BF87</f>
        <v>1.0939000000000001</v>
      </c>
      <c r="M37">
        <f>+BBG!$AZ$1275/+BBG!$AZ87</f>
        <v>3.9441091397727015</v>
      </c>
      <c r="N37">
        <f>+BBG!$BC$1275/+BBG!$BC87</f>
        <v>1.7694028169014084</v>
      </c>
      <c r="O37" s="7">
        <f>+BBG!$BG$1275/+BBG!$BG87</f>
        <v>1.618864539279764</v>
      </c>
      <c r="P37" s="7">
        <f t="shared" ca="1" si="2"/>
        <v>5.6704714202954589</v>
      </c>
      <c r="Q37" s="7">
        <f t="shared" si="6"/>
        <v>1.0008325422581306</v>
      </c>
    </row>
    <row r="38" spans="8:17" x14ac:dyDescent="0.2">
      <c r="H38" s="1">
        <v>37134</v>
      </c>
      <c r="I38" s="3">
        <v>0.21125580510008657</v>
      </c>
      <c r="J38" s="9">
        <f>BBG!BA88</f>
        <v>0.104986</v>
      </c>
      <c r="K38" s="7">
        <f ca="1">1/BBG!AX88</f>
        <v>2.5634452704434758</v>
      </c>
      <c r="L38" s="7">
        <f>BBG!BF88</f>
        <v>1.0961000000000001</v>
      </c>
      <c r="M38">
        <f>+BBG!$AZ$1275/+BBG!$AZ88</f>
        <v>3.9167010635711339</v>
      </c>
      <c r="N38">
        <f>+BBG!$BC$1275/+BBG!$BC88</f>
        <v>1.7694028169014084</v>
      </c>
      <c r="O38" s="7">
        <f>+BBG!$BG$1275/+BBG!$BG88</f>
        <v>1.6201102988328844</v>
      </c>
      <c r="P38" s="7">
        <f t="shared" ca="1" si="2"/>
        <v>5.6743714439965194</v>
      </c>
      <c r="Q38" s="7">
        <f t="shared" si="6"/>
        <v>1.0036170857128643</v>
      </c>
    </row>
    <row r="39" spans="8:17" x14ac:dyDescent="0.2">
      <c r="H39" s="1">
        <v>37141</v>
      </c>
      <c r="I39" s="3">
        <v>0.21532830591392482</v>
      </c>
      <c r="J39" s="9">
        <f>BBG!BA89</f>
        <v>0.104933</v>
      </c>
      <c r="K39" s="7">
        <f ca="1">1/BBG!AX89</f>
        <v>2.581977794990963</v>
      </c>
      <c r="L39" s="7">
        <f>BBG!BF89</f>
        <v>1.1019000000000001</v>
      </c>
      <c r="M39">
        <f>+BBG!$AZ$1275/+BBG!$AZ89</f>
        <v>3.9167010635711339</v>
      </c>
      <c r="N39">
        <f>+BBG!$BC$1275/+BBG!$BC89</f>
        <v>1.7694028169014084</v>
      </c>
      <c r="O39" s="7">
        <f>+BBG!$BG$1275/+BBG!$BG89</f>
        <v>1.6201102988328844</v>
      </c>
      <c r="P39" s="7">
        <f t="shared" ca="1" si="2"/>
        <v>5.715394526989523</v>
      </c>
      <c r="Q39" s="7">
        <f t="shared" si="6"/>
        <v>1.0089277134814392</v>
      </c>
    </row>
    <row r="40" spans="8:17" x14ac:dyDescent="0.2">
      <c r="H40" s="1">
        <v>37148</v>
      </c>
      <c r="I40" s="3">
        <v>0.22126824404630807</v>
      </c>
      <c r="J40" s="9">
        <f>BBG!BA90</f>
        <v>0.10497999999999999</v>
      </c>
      <c r="K40" s="7">
        <f ca="1">1/BBG!AX90</f>
        <v>2.6702269692923899</v>
      </c>
      <c r="L40" s="7">
        <f>BBG!BF90</f>
        <v>1.0861000000000001</v>
      </c>
      <c r="M40">
        <f>+BBG!$AZ$1275/+BBG!$AZ90</f>
        <v>3.9167010635711339</v>
      </c>
      <c r="N40">
        <f>+BBG!$BC$1275/+BBG!$BC90</f>
        <v>1.7694028169014084</v>
      </c>
      <c r="O40" s="7">
        <f>+BBG!$BG$1275/+BBG!$BG90</f>
        <v>1.6201102988328844</v>
      </c>
      <c r="P40" s="7">
        <f t="shared" ca="1" si="2"/>
        <v>5.9107404547477778</v>
      </c>
      <c r="Q40" s="7">
        <f t="shared" si="6"/>
        <v>0.99446083093946003</v>
      </c>
    </row>
    <row r="41" spans="8:17" x14ac:dyDescent="0.2">
      <c r="H41" s="1">
        <v>37155</v>
      </c>
      <c r="I41" s="3">
        <v>0.23650608185127364</v>
      </c>
      <c r="J41" s="9">
        <f>BBG!BA91</f>
        <v>0.10471999999999999</v>
      </c>
      <c r="K41" s="7">
        <f ca="1">1/BBG!AX91</f>
        <v>2.832058906825262</v>
      </c>
      <c r="L41" s="7">
        <f>BBG!BF91</f>
        <v>1.093</v>
      </c>
      <c r="M41">
        <f>+BBG!$AZ$1275/+BBG!$AZ91</f>
        <v>3.9167010635711339</v>
      </c>
      <c r="N41">
        <f>+BBG!$BC$1275/+BBG!$BC91</f>
        <v>1.7694028169014084</v>
      </c>
      <c r="O41" s="7">
        <f>+BBG!$BG$1275/+BBG!$BG91</f>
        <v>1.6201102988328844</v>
      </c>
      <c r="P41" s="7">
        <f t="shared" ca="1" si="2"/>
        <v>6.268967148974915</v>
      </c>
      <c r="Q41" s="7">
        <f t="shared" si="6"/>
        <v>1.000778646733109</v>
      </c>
    </row>
    <row r="42" spans="8:17" x14ac:dyDescent="0.2">
      <c r="H42" s="1">
        <v>37162</v>
      </c>
      <c r="I42" s="3">
        <v>0.215733224328859</v>
      </c>
      <c r="J42" s="9">
        <f>BBG!BA92</f>
        <v>0.10494999999999999</v>
      </c>
      <c r="K42" s="7">
        <f ca="1">1/BBG!AX92</f>
        <v>2.6716537536735236</v>
      </c>
      <c r="L42" s="7">
        <f>BBG!BF92</f>
        <v>1.0972</v>
      </c>
      <c r="M42">
        <f>+BBG!$AZ$1275/+BBG!$AZ92</f>
        <v>3.9167010635711339</v>
      </c>
      <c r="N42">
        <f>+BBG!$BC$1275/+BBG!$BC92</f>
        <v>1.7694028169014084</v>
      </c>
      <c r="O42" s="7">
        <f>+BBG!$BG$1275/+BBG!$BG92</f>
        <v>1.6201102988328844</v>
      </c>
      <c r="P42" s="7">
        <f t="shared" ca="1" si="2"/>
        <v>5.9138987451323599</v>
      </c>
      <c r="Q42" s="7">
        <f t="shared" si="6"/>
        <v>1.0046242737379389</v>
      </c>
    </row>
    <row r="43" spans="8:17" x14ac:dyDescent="0.2">
      <c r="H43" s="1">
        <v>37169</v>
      </c>
      <c r="I43" s="3">
        <v>0.22839735045563914</v>
      </c>
      <c r="J43" s="9">
        <f>BBG!BA93</f>
        <v>0.10492499999999999</v>
      </c>
      <c r="K43" s="7">
        <f ca="1">1/BBG!AX93</f>
        <v>2.7770063871146906</v>
      </c>
      <c r="L43" s="7">
        <f>BBG!BF93</f>
        <v>1.089</v>
      </c>
      <c r="M43">
        <f>+BBG!$AZ$1275/+BBG!$AZ93</f>
        <v>3.9057693175154498</v>
      </c>
      <c r="N43">
        <f>+BBG!$BC$1275/+BBG!$BC93</f>
        <v>1.7614638250140213</v>
      </c>
      <c r="O43" s="7">
        <f>+BBG!$BG$1275/+BBG!$BG93</f>
        <v>1.6157585060117674</v>
      </c>
      <c r="P43" s="7">
        <f t="shared" ca="1" si="2"/>
        <v>6.1575754138752474</v>
      </c>
      <c r="Q43" s="7">
        <f t="shared" si="6"/>
        <v>0.99891975529659738</v>
      </c>
    </row>
    <row r="44" spans="8:17" x14ac:dyDescent="0.2">
      <c r="H44" s="1">
        <v>37176</v>
      </c>
      <c r="I44" s="3">
        <v>0.23109419806404241</v>
      </c>
      <c r="J44" s="9">
        <f>BBG!BA94</f>
        <v>0.104933</v>
      </c>
      <c r="K44" s="7">
        <f ca="1">1/BBG!AX94</f>
        <v>2.7847396268448903</v>
      </c>
      <c r="L44" s="7">
        <f>BBG!BF94</f>
        <v>1.0971</v>
      </c>
      <c r="M44">
        <f>+BBG!$AZ$1275/+BBG!$AZ94</f>
        <v>3.9057693175154498</v>
      </c>
      <c r="N44">
        <f>+BBG!$BC$1275/+BBG!$BC94</f>
        <v>1.7614638250140213</v>
      </c>
      <c r="O44" s="7">
        <f>+BBG!$BG$1275/+BBG!$BG94</f>
        <v>1.6157585060117674</v>
      </c>
      <c r="P44" s="7">
        <f t="shared" ca="1" si="2"/>
        <v>6.1747226581355523</v>
      </c>
      <c r="Q44" s="7">
        <f t="shared" si="6"/>
        <v>1.0063497369475638</v>
      </c>
    </row>
    <row r="45" spans="8:17" x14ac:dyDescent="0.2">
      <c r="H45" s="1">
        <v>37183</v>
      </c>
      <c r="I45" s="3">
        <v>0.22914791073740948</v>
      </c>
      <c r="J45" s="9">
        <f>BBG!BA95</f>
        <v>0.10478300000000002</v>
      </c>
      <c r="K45" s="7">
        <f ca="1">1/BBG!AX95</f>
        <v>2.7337342810278842</v>
      </c>
      <c r="L45" s="7">
        <f>BBG!BF95</f>
        <v>1.1121000000000001</v>
      </c>
      <c r="M45">
        <f>+BBG!$AZ$1275/+BBG!$AZ95</f>
        <v>3.9057693175154498</v>
      </c>
      <c r="N45">
        <f>+BBG!$BC$1275/+BBG!$BC95</f>
        <v>1.7614638250140213</v>
      </c>
      <c r="O45" s="7">
        <f>+BBG!$BG$1275/+BBG!$BG95</f>
        <v>1.6157585060117674</v>
      </c>
      <c r="P45" s="7">
        <f t="shared" ca="1" si="2"/>
        <v>6.0616263163927746</v>
      </c>
      <c r="Q45" s="7">
        <f t="shared" si="6"/>
        <v>1.0201089622271313</v>
      </c>
    </row>
    <row r="46" spans="8:17" x14ac:dyDescent="0.2">
      <c r="H46" s="1">
        <v>37190</v>
      </c>
      <c r="I46" s="3">
        <v>0.22810597117472109</v>
      </c>
      <c r="J46" s="9">
        <f>BBG!BA96</f>
        <v>0.10487</v>
      </c>
      <c r="K46" s="7">
        <f ca="1">1/BBG!AX96</f>
        <v>2.7247956403269757</v>
      </c>
      <c r="L46" s="7">
        <f>BBG!BF96</f>
        <v>1.1197999999999999</v>
      </c>
      <c r="M46">
        <f>+BBG!$AZ$1275/+BBG!$AZ96</f>
        <v>3.9057693175154498</v>
      </c>
      <c r="N46">
        <f>+BBG!$BC$1275/+BBG!$BC96</f>
        <v>1.7614638250140213</v>
      </c>
      <c r="O46" s="7">
        <f>+BBG!$BG$1275/+BBG!$BG96</f>
        <v>1.6157585060117674</v>
      </c>
      <c r="P46" s="7">
        <f t="shared" ca="1" si="2"/>
        <v>6.0418062848405372</v>
      </c>
      <c r="Q46" s="7">
        <f t="shared" si="6"/>
        <v>1.0271720312039758</v>
      </c>
    </row>
    <row r="47" spans="8:17" x14ac:dyDescent="0.2">
      <c r="H47" s="1">
        <v>37197</v>
      </c>
      <c r="I47" s="3">
        <v>0.22207232937557775</v>
      </c>
      <c r="J47" s="9">
        <f>BBG!BA97</f>
        <v>0.10492499999999999</v>
      </c>
      <c r="K47" s="7">
        <f ca="1">1/BBG!AX97</f>
        <v>2.6730820636193533</v>
      </c>
      <c r="L47" s="7">
        <f>BBG!BF97</f>
        <v>1.1077999999999999</v>
      </c>
      <c r="M47">
        <f>+BBG!$AZ$1275/+BBG!$AZ97</f>
        <v>3.873618753634859</v>
      </c>
      <c r="N47">
        <f>+BBG!$BC$1275/+BBG!$BC97</f>
        <v>1.7674113674732697</v>
      </c>
      <c r="O47" s="7">
        <f>+BBG!$BG$1275/+BBG!$BG97</f>
        <v>1.6145194274028629</v>
      </c>
      <c r="P47" s="7">
        <f t="shared" ca="1" si="2"/>
        <v>5.8585686401032486</v>
      </c>
      <c r="Q47" s="7">
        <f t="shared" si="6"/>
        <v>1.0119684950503984</v>
      </c>
    </row>
    <row r="48" spans="8:17" x14ac:dyDescent="0.2">
      <c r="H48" s="1">
        <v>37204</v>
      </c>
      <c r="I48" s="3">
        <v>0.20905527046503392</v>
      </c>
      <c r="J48" s="9">
        <f>BBG!BA98</f>
        <v>0.10492499999999999</v>
      </c>
      <c r="K48" s="7">
        <f ca="1">1/BBG!AX98</f>
        <v>2.5348542458808616</v>
      </c>
      <c r="L48" s="7">
        <f>BBG!BF98</f>
        <v>1.1187</v>
      </c>
      <c r="M48">
        <f>+BBG!$AZ$1275/+BBG!$AZ98</f>
        <v>3.873618753634859</v>
      </c>
      <c r="N48">
        <f>+BBG!$BC$1275/+BBG!$BC98</f>
        <v>1.7674113674732697</v>
      </c>
      <c r="O48" s="7">
        <f>+BBG!$BG$1275/+BBG!$BG98</f>
        <v>1.6145194274028629</v>
      </c>
      <c r="P48" s="7">
        <f t="shared" ca="1" si="2"/>
        <v>5.5556160412233835</v>
      </c>
      <c r="Q48" s="7">
        <f t="shared" si="6"/>
        <v>1.0219255780943137</v>
      </c>
    </row>
    <row r="49" spans="8:17" x14ac:dyDescent="0.2">
      <c r="H49" s="1">
        <v>37211</v>
      </c>
      <c r="I49" s="3">
        <v>0.20833652878185149</v>
      </c>
      <c r="J49" s="9">
        <f>BBG!BA99</f>
        <v>0.10491300000000001</v>
      </c>
      <c r="K49" s="7">
        <f ca="1">1/BBG!AX99</f>
        <v>2.5406504065040649</v>
      </c>
      <c r="L49" s="7">
        <f>BBG!BF99</f>
        <v>1.1308</v>
      </c>
      <c r="M49">
        <f>+BBG!$AZ$1275/+BBG!$AZ99</f>
        <v>3.873618753634859</v>
      </c>
      <c r="N49">
        <f>+BBG!$BC$1275/+BBG!$BC99</f>
        <v>1.7674113674732697</v>
      </c>
      <c r="O49" s="7">
        <f>+BBG!$BG$1275/+BBG!$BG99</f>
        <v>1.6145194274028629</v>
      </c>
      <c r="P49" s="7">
        <f t="shared" ca="1" si="2"/>
        <v>5.5683194315615472</v>
      </c>
      <c r="Q49" s="7">
        <f t="shared" si="6"/>
        <v>1.0329788537669169</v>
      </c>
    </row>
    <row r="50" spans="8:17" x14ac:dyDescent="0.2">
      <c r="H50" s="1">
        <v>37218</v>
      </c>
      <c r="I50" s="3">
        <v>0.20357804581301897</v>
      </c>
      <c r="J50" s="9">
        <f>BBG!BA100</f>
        <v>0.104888</v>
      </c>
      <c r="K50" s="7">
        <f ca="1">1/BBG!AX100</f>
        <v>2.5018764073054793</v>
      </c>
      <c r="L50" s="7">
        <f>BBG!BF100</f>
        <v>1.139</v>
      </c>
      <c r="M50">
        <f>+BBG!$AZ$1275/+BBG!$AZ100</f>
        <v>3.873618753634859</v>
      </c>
      <c r="N50">
        <f>+BBG!$BC$1275/+BBG!$BC100</f>
        <v>1.7674113674732697</v>
      </c>
      <c r="O50" s="7">
        <f>+BBG!$BG$1275/+BBG!$BG100</f>
        <v>1.6145194274028629</v>
      </c>
      <c r="P50" s="7">
        <f t="shared" ca="1" si="2"/>
        <v>5.4833388247751449</v>
      </c>
      <c r="Q50" s="7">
        <f t="shared" si="6"/>
        <v>1.0404695033962845</v>
      </c>
    </row>
    <row r="51" spans="8:17" x14ac:dyDescent="0.2">
      <c r="H51" s="1">
        <v>37225</v>
      </c>
      <c r="I51" s="3">
        <v>0.20042078179019618</v>
      </c>
      <c r="J51" s="9">
        <f>BBG!BA101</f>
        <v>0.104883</v>
      </c>
      <c r="K51" s="7">
        <f ca="1">1/BBG!AX101</f>
        <v>2.4987506246876561</v>
      </c>
      <c r="L51" s="7">
        <f>BBG!BF101</f>
        <v>1.1155999999999999</v>
      </c>
      <c r="M51">
        <f>+BBG!$AZ$1275/+BBG!$AZ101</f>
        <v>3.8463024864792827</v>
      </c>
      <c r="N51">
        <f>+BBG!$BC$1275/+BBG!$BC101</f>
        <v>1.7704002254791431</v>
      </c>
      <c r="O51" s="7">
        <f>+BBG!$BG$1275/+BBG!$BG101</f>
        <v>1.6155518608517714</v>
      </c>
      <c r="P51" s="7">
        <f t="shared" ca="1" si="2"/>
        <v>5.4286881590441922</v>
      </c>
      <c r="Q51" s="7">
        <f t="shared" si="6"/>
        <v>1.0180238513460744</v>
      </c>
    </row>
    <row r="52" spans="8:17" x14ac:dyDescent="0.2">
      <c r="H52" s="1">
        <v>37232</v>
      </c>
      <c r="I52" s="3">
        <v>0.19095881840238582</v>
      </c>
      <c r="J52" s="9">
        <f>BBG!BA102</f>
        <v>0.10510799999999999</v>
      </c>
      <c r="K52" s="7">
        <f ca="1">1/BBG!AX102</f>
        <v>2.3900573613766731</v>
      </c>
      <c r="L52" s="7">
        <f>BBG!BF102</f>
        <v>1.1233</v>
      </c>
      <c r="M52">
        <f>+BBG!$AZ$1275/+BBG!$AZ102</f>
        <v>3.8463024864792827</v>
      </c>
      <c r="N52">
        <f>+BBG!$BC$1275/+BBG!$BC102</f>
        <v>1.7704002254791431</v>
      </c>
      <c r="O52" s="7">
        <f>+BBG!$BG$1275/+BBG!$BG102</f>
        <v>1.6155518608517714</v>
      </c>
      <c r="P52" s="7">
        <f t="shared" ca="1" si="2"/>
        <v>5.1925454140762097</v>
      </c>
      <c r="Q52" s="7">
        <f t="shared" si="6"/>
        <v>1.0250503695025508</v>
      </c>
    </row>
    <row r="53" spans="8:17" x14ac:dyDescent="0.2">
      <c r="H53" s="1">
        <v>37239</v>
      </c>
      <c r="I53" s="3">
        <v>0.19258747358146411</v>
      </c>
      <c r="J53" s="9">
        <f>BBG!BA103</f>
        <v>0.10514799999999999</v>
      </c>
      <c r="K53" s="7">
        <f ca="1">1/BBG!AX103</f>
        <v>2.3758612497030174</v>
      </c>
      <c r="L53" s="7">
        <f>BBG!BF103</f>
        <v>1.1063000000000001</v>
      </c>
      <c r="M53">
        <f>+BBG!$AZ$1275/+BBG!$AZ103</f>
        <v>3.8463024864792827</v>
      </c>
      <c r="N53">
        <f>+BBG!$BC$1275/+BBG!$BC103</f>
        <v>1.7704002254791431</v>
      </c>
      <c r="O53" s="7">
        <f>+BBG!$BG$1275/+BBG!$BG103</f>
        <v>1.6155518608517714</v>
      </c>
      <c r="P53" s="7">
        <f t="shared" ca="1" si="2"/>
        <v>5.1617034954846428</v>
      </c>
      <c r="Q53" s="7">
        <f t="shared" si="6"/>
        <v>1.0095372774687723</v>
      </c>
    </row>
    <row r="54" spans="8:17" x14ac:dyDescent="0.2">
      <c r="H54" s="1">
        <v>37246</v>
      </c>
      <c r="I54" s="3">
        <v>0.18811813814413547</v>
      </c>
      <c r="J54" s="9">
        <f>BBG!BA104</f>
        <v>0.104918</v>
      </c>
      <c r="K54" s="7">
        <f ca="1">1/BBG!AX104</f>
        <v>2.3419203747072599</v>
      </c>
      <c r="L54" s="7">
        <f>BBG!BF104</f>
        <v>1.1246</v>
      </c>
      <c r="M54">
        <f>+BBG!$AZ$1275/+BBG!$AZ104</f>
        <v>3.8463024864792827</v>
      </c>
      <c r="N54">
        <f>+BBG!$BC$1275/+BBG!$BC104</f>
        <v>1.7704002254791431</v>
      </c>
      <c r="O54" s="7">
        <f>+BBG!$BG$1275/+BBG!$BG104</f>
        <v>1.6155518608517714</v>
      </c>
      <c r="P54" s="7">
        <f t="shared" ca="1" si="2"/>
        <v>5.0879648741205763</v>
      </c>
      <c r="Q54" s="7">
        <f t="shared" si="6"/>
        <v>1.0262366647757222</v>
      </c>
    </row>
    <row r="55" spans="8:17" x14ac:dyDescent="0.2">
      <c r="H55" s="1">
        <v>37253</v>
      </c>
      <c r="I55" s="3">
        <v>0.18582390336020671</v>
      </c>
      <c r="J55" s="9">
        <f>BBG!BA105</f>
        <v>0.10583999999999999</v>
      </c>
      <c r="K55" s="7">
        <f ca="1">1/BBG!AX105</f>
        <v>2.3121387283236996</v>
      </c>
      <c r="L55" s="7">
        <f>BBG!BF105</f>
        <v>1.1293</v>
      </c>
      <c r="M55">
        <f>+BBG!$AZ$1275/+BBG!$AZ105</f>
        <v>3.8463024864792827</v>
      </c>
      <c r="N55">
        <f>+BBG!$BC$1275/+BBG!$BC105</f>
        <v>1.7704002254791431</v>
      </c>
      <c r="O55" s="7">
        <f>+BBG!$BG$1275/+BBG!$BG105</f>
        <v>1.6155518608517714</v>
      </c>
      <c r="P55" s="7">
        <f t="shared" ca="1" si="2"/>
        <v>5.0232624306346496</v>
      </c>
      <c r="Q55" s="7">
        <f t="shared" si="6"/>
        <v>1.0305255784556488</v>
      </c>
    </row>
    <row r="56" spans="8:17" x14ac:dyDescent="0.2">
      <c r="H56" s="1">
        <v>37260</v>
      </c>
      <c r="I56" s="3">
        <v>0.18733252404001743</v>
      </c>
      <c r="J56" s="9">
        <f>BBG!BA106</f>
        <v>0.10569800000000001</v>
      </c>
      <c r="K56" s="7">
        <f ca="1">1/BBG!AX106</f>
        <v>2.3337222870478413</v>
      </c>
      <c r="L56" s="7">
        <f>BBG!BF106</f>
        <v>1.1173999999999999</v>
      </c>
      <c r="M56">
        <f>+BBG!$AZ$1275/+BBG!$AZ106</f>
        <v>3.8214547761564557</v>
      </c>
      <c r="N56">
        <f>+BBG!$BC$1275/+BBG!$BC106</f>
        <v>1.7774136955291457</v>
      </c>
      <c r="O56" s="7">
        <f>+BBG!$BG$1275/+BBG!$BG106</f>
        <v>1.6083524318818434</v>
      </c>
      <c r="P56" s="7">
        <f t="shared" ca="1" si="2"/>
        <v>5.0175230462634302</v>
      </c>
      <c r="Q56" s="7">
        <f t="shared" si="6"/>
        <v>1.0111168896162599</v>
      </c>
    </row>
    <row r="57" spans="8:17" x14ac:dyDescent="0.2">
      <c r="H57" s="1">
        <v>37267</v>
      </c>
      <c r="I57" s="3">
        <v>0.19373261326307567</v>
      </c>
      <c r="J57" s="9">
        <f>BBG!BA107</f>
        <v>0.10546799999999999</v>
      </c>
      <c r="K57" s="7">
        <f ca="1">1/BBG!AX107</f>
        <v>2.4015369836695486</v>
      </c>
      <c r="L57" s="7">
        <f>BBG!BF107</f>
        <v>1.1206</v>
      </c>
      <c r="M57">
        <f>+BBG!$AZ$1275/+BBG!$AZ107</f>
        <v>3.8214547761564557</v>
      </c>
      <c r="N57">
        <f>+BBG!$BC$1275/+BBG!$BC107</f>
        <v>1.7774136955291457</v>
      </c>
      <c r="O57" s="7">
        <f>+BBG!$BG$1275/+BBG!$BG107</f>
        <v>1.6083524318818434</v>
      </c>
      <c r="P57" s="7">
        <f t="shared" ca="1" si="2"/>
        <v>5.1633252289238225</v>
      </c>
      <c r="Q57" s="7">
        <f t="shared" si="6"/>
        <v>1.0140125170073213</v>
      </c>
    </row>
    <row r="58" spans="8:17" x14ac:dyDescent="0.2">
      <c r="H58" s="1">
        <v>37274</v>
      </c>
      <c r="I58" s="3">
        <v>0.18884605152950229</v>
      </c>
      <c r="J58" s="9">
        <f>BBG!BA108</f>
        <v>0.10593999999999999</v>
      </c>
      <c r="K58" s="7">
        <f ca="1">1/BBG!AX108</f>
        <v>2.3380874444704229</v>
      </c>
      <c r="L58" s="7">
        <f>BBG!BF108</f>
        <v>1.1302000000000001</v>
      </c>
      <c r="M58">
        <f>+BBG!$AZ$1275/+BBG!$AZ108</f>
        <v>3.8214547761564557</v>
      </c>
      <c r="N58">
        <f>+BBG!$BC$1275/+BBG!$BC108</f>
        <v>1.7774136955291457</v>
      </c>
      <c r="O58" s="7">
        <f>+BBG!$BG$1275/+BBG!$BG108</f>
        <v>1.6083524318818434</v>
      </c>
      <c r="P58" s="7">
        <f t="shared" ca="1" si="2"/>
        <v>5.0269081723728766</v>
      </c>
      <c r="Q58" s="7">
        <f t="shared" si="6"/>
        <v>1.0226993991805058</v>
      </c>
    </row>
    <row r="59" spans="8:17" x14ac:dyDescent="0.2">
      <c r="H59" s="1">
        <v>37281</v>
      </c>
      <c r="I59" s="3">
        <v>0.19665867355847988</v>
      </c>
      <c r="J59" s="9">
        <f>BBG!BA109</f>
        <v>0.105375</v>
      </c>
      <c r="K59" s="7">
        <f ca="1">1/BBG!AX109</f>
        <v>2.4067388688327318</v>
      </c>
      <c r="L59" s="7">
        <f>BBG!BF109</f>
        <v>1.1560999999999999</v>
      </c>
      <c r="M59">
        <f>+BBG!$AZ$1275/+BBG!$AZ109</f>
        <v>3.8214547761564557</v>
      </c>
      <c r="N59">
        <f>+BBG!$BC$1275/+BBG!$BC109</f>
        <v>1.7774136955291457</v>
      </c>
      <c r="O59" s="7">
        <f>+BBG!$BG$1275/+BBG!$BG109</f>
        <v>1.6083524318818434</v>
      </c>
      <c r="P59" s="7">
        <f t="shared" ca="1" si="2"/>
        <v>5.1745093268926112</v>
      </c>
      <c r="Q59" s="7">
        <f t="shared" si="6"/>
        <v>1.046135883376909</v>
      </c>
    </row>
    <row r="60" spans="8:17" x14ac:dyDescent="0.2">
      <c r="H60" s="1">
        <v>37288</v>
      </c>
      <c r="I60" s="3">
        <v>0.19602674516282903</v>
      </c>
      <c r="J60" s="9">
        <f>BBG!BA110</f>
        <v>0.10619999999999999</v>
      </c>
      <c r="K60" s="7">
        <f ca="1">1/BBG!AX110</f>
        <v>2.4142926122646062</v>
      </c>
      <c r="L60" s="7">
        <f>BBG!BF110</f>
        <v>1.1604000000000001</v>
      </c>
      <c r="M60">
        <f>+BBG!$AZ$1275/+BBG!$AZ110</f>
        <v>3.8016772040744646</v>
      </c>
      <c r="N60">
        <f>+BBG!$BC$1275/+BBG!$BC110</f>
        <v>1.7733992094861661</v>
      </c>
      <c r="O60" s="7">
        <f>+BBG!$BG$1275/+BBG!$BG110</f>
        <v>1.6065115096019331</v>
      </c>
      <c r="P60" s="7">
        <f t="shared" ca="1" si="2"/>
        <v>5.1755753238838587</v>
      </c>
      <c r="Q60" s="7">
        <f t="shared" si="6"/>
        <v>1.0511992707396238</v>
      </c>
    </row>
    <row r="61" spans="8:17" x14ac:dyDescent="0.2">
      <c r="H61" s="1">
        <v>37295</v>
      </c>
      <c r="I61" s="3">
        <v>0.20480509701057792</v>
      </c>
      <c r="J61" s="9">
        <f>BBG!BA111</f>
        <v>0.105887</v>
      </c>
      <c r="K61" s="7">
        <f ca="1">1/BBG!AX111</f>
        <v>2.4551927326295115</v>
      </c>
      <c r="L61" s="7">
        <f>BBG!BF111</f>
        <v>1.1465000000000001</v>
      </c>
      <c r="M61">
        <f>+BBG!$AZ$1275/+BBG!$AZ111</f>
        <v>3.8016772040744646</v>
      </c>
      <c r="N61">
        <f>+BBG!$BC$1275/+BBG!$BC111</f>
        <v>1.7733992094861661</v>
      </c>
      <c r="O61" s="7">
        <f>+BBG!$BG$1275/+BBG!$BG111</f>
        <v>1.6065115096019331</v>
      </c>
      <c r="P61" s="7">
        <f t="shared" ca="1" si="2"/>
        <v>5.2632538648482559</v>
      </c>
      <c r="Q61" s="7">
        <f t="shared" si="6"/>
        <v>1.0386073456592373</v>
      </c>
    </row>
    <row r="62" spans="8:17" x14ac:dyDescent="0.2">
      <c r="H62" s="1">
        <v>37302</v>
      </c>
      <c r="I62" s="3">
        <v>0.20163466560779453</v>
      </c>
      <c r="J62" s="9">
        <f>BBG!BA112</f>
        <v>0.10599700000000001</v>
      </c>
      <c r="K62" s="7">
        <f ca="1">1/BBG!AX112</f>
        <v>2.4260067928190199</v>
      </c>
      <c r="L62" s="7">
        <f>BBG!BF112</f>
        <v>1.145</v>
      </c>
      <c r="M62">
        <f>+BBG!$AZ$1275/+BBG!$AZ112</f>
        <v>3.8016772040744646</v>
      </c>
      <c r="N62">
        <f>+BBG!$BC$1275/+BBG!$BC112</f>
        <v>1.7733992094861661</v>
      </c>
      <c r="O62" s="7">
        <f>+BBG!$BG$1275/+BBG!$BG112</f>
        <v>1.6065115096019331</v>
      </c>
      <c r="P62" s="7">
        <f t="shared" ca="1" si="2"/>
        <v>5.2006872856688373</v>
      </c>
      <c r="Q62" s="7">
        <f t="shared" si="6"/>
        <v>1.0372485048232243</v>
      </c>
    </row>
    <row r="63" spans="8:17" x14ac:dyDescent="0.2">
      <c r="H63" s="1">
        <v>37309</v>
      </c>
      <c r="I63" s="3">
        <v>0.20266368761114184</v>
      </c>
      <c r="J63" s="9">
        <f>BBG!BA113</f>
        <v>0.10563</v>
      </c>
      <c r="K63" s="7">
        <f ca="1">1/BBG!AX113</f>
        <v>2.4218939210462582</v>
      </c>
      <c r="L63" s="7">
        <f>BBG!BF113</f>
        <v>1.1422000000000001</v>
      </c>
      <c r="M63">
        <f>+BBG!$AZ$1275/+BBG!$AZ113</f>
        <v>3.8016772040744646</v>
      </c>
      <c r="N63">
        <f>+BBG!$BC$1275/+BBG!$BC113</f>
        <v>1.7733992094861661</v>
      </c>
      <c r="O63" s="7">
        <f>+BBG!$BG$1275/+BBG!$BG113</f>
        <v>1.6065115096019331</v>
      </c>
      <c r="P63" s="7">
        <f t="shared" ca="1" si="2"/>
        <v>5.1918704266231401</v>
      </c>
      <c r="Q63" s="7">
        <f t="shared" si="6"/>
        <v>1.0347120019293334</v>
      </c>
    </row>
    <row r="64" spans="8:17" x14ac:dyDescent="0.2">
      <c r="H64" s="1">
        <v>37316</v>
      </c>
      <c r="I64" s="3">
        <v>0.19422124899764115</v>
      </c>
      <c r="J64" s="9">
        <f>BBG!BA114</f>
        <v>0.10581099999999999</v>
      </c>
      <c r="K64" s="7">
        <f ca="1">1/BBG!AX114</f>
        <v>2.3441162681669012</v>
      </c>
      <c r="L64" s="7">
        <f>BBG!BF114</f>
        <v>1.1554</v>
      </c>
      <c r="M64">
        <f>+BBG!$AZ$1275/+BBG!$AZ114</f>
        <v>3.788039198530055</v>
      </c>
      <c r="N64">
        <f>+BBG!$BC$1275/+BBG!$BC114</f>
        <v>1.7664173228346456</v>
      </c>
      <c r="O64" s="7">
        <f>+BBG!$BG$1275/+BBG!$BG114</f>
        <v>1.6038598273235143</v>
      </c>
      <c r="P64" s="7">
        <f t="shared" ca="1" si="2"/>
        <v>5.0269006055028544</v>
      </c>
      <c r="Q64" s="7">
        <f t="shared" si="6"/>
        <v>1.0490723910677235</v>
      </c>
    </row>
    <row r="65" spans="8:17" x14ac:dyDescent="0.2">
      <c r="H65" s="1">
        <v>37323</v>
      </c>
      <c r="I65" s="3">
        <v>0.19405064627421154</v>
      </c>
      <c r="J65" s="9">
        <f>BBG!BA115</f>
        <v>0.1085</v>
      </c>
      <c r="K65" s="7">
        <f ca="1">1/BBG!AX115</f>
        <v>2.3507287259050305</v>
      </c>
      <c r="L65" s="7">
        <f>BBG!BF115</f>
        <v>1.143</v>
      </c>
      <c r="M65">
        <f>+BBG!$AZ$1275/+BBG!$AZ115</f>
        <v>3.788039198530055</v>
      </c>
      <c r="N65">
        <f>+BBG!$BC$1275/+BBG!$BC115</f>
        <v>1.7664173228346456</v>
      </c>
      <c r="O65" s="7">
        <f>+BBG!$BG$1275/+BBG!$BG115</f>
        <v>1.6038598273235143</v>
      </c>
      <c r="P65" s="7">
        <f t="shared" ca="1" si="2"/>
        <v>5.0410808610896041</v>
      </c>
      <c r="Q65" s="7">
        <f t="shared" si="6"/>
        <v>1.0378135217157762</v>
      </c>
    </row>
    <row r="66" spans="8:17" x14ac:dyDescent="0.2">
      <c r="H66" s="1">
        <v>37330</v>
      </c>
      <c r="I66" s="3">
        <v>0.19687837809639297</v>
      </c>
      <c r="J66" s="9">
        <f>BBG!BA116</f>
        <v>0.108072</v>
      </c>
      <c r="K66" s="7">
        <f ca="1">1/BBG!AX116</f>
        <v>2.345765892563922</v>
      </c>
      <c r="L66" s="7">
        <f>BBG!BF116</f>
        <v>1.1328</v>
      </c>
      <c r="M66">
        <f>+BBG!$AZ$1275/+BBG!$AZ116</f>
        <v>3.788039198530055</v>
      </c>
      <c r="N66">
        <f>+BBG!$BC$1275/+BBG!$BC116</f>
        <v>1.7664173228346456</v>
      </c>
      <c r="O66" s="7">
        <f>+BBG!$BG$1275/+BBG!$BG116</f>
        <v>1.6038598273235143</v>
      </c>
      <c r="P66" s="7">
        <f t="shared" ca="1" si="2"/>
        <v>5.0304381850985642</v>
      </c>
      <c r="Q66" s="7">
        <f t="shared" si="6"/>
        <v>1.0285521937004649</v>
      </c>
    </row>
    <row r="67" spans="8:17" x14ac:dyDescent="0.2">
      <c r="H67" s="1">
        <v>37337</v>
      </c>
      <c r="I67" s="3">
        <v>0.19929772286500747</v>
      </c>
      <c r="J67" s="9">
        <f>BBG!BA117</f>
        <v>0.10800700000000001</v>
      </c>
      <c r="K67" s="7">
        <f ca="1">1/BBG!AX117</f>
        <v>2.3623907394283012</v>
      </c>
      <c r="L67" s="7">
        <f>BBG!BF117</f>
        <v>1.1391</v>
      </c>
      <c r="M67">
        <f>+BBG!$AZ$1275/+BBG!$AZ117</f>
        <v>3.788039198530055</v>
      </c>
      <c r="N67">
        <f>+BBG!$BC$1275/+BBG!$BC117</f>
        <v>1.7664173228346456</v>
      </c>
      <c r="O67" s="7">
        <f>+BBG!$BG$1275/+BBG!$BG117</f>
        <v>1.6038598273235143</v>
      </c>
      <c r="P67" s="7">
        <f t="shared" ref="P67:P130" ca="1" si="14">+M67*K67/N67</f>
        <v>5.0660897668497933</v>
      </c>
      <c r="Q67" s="7">
        <f t="shared" si="6"/>
        <v>1.0342724257099218</v>
      </c>
    </row>
    <row r="68" spans="8:17" x14ac:dyDescent="0.2">
      <c r="H68" s="1">
        <v>37344</v>
      </c>
      <c r="I68" s="3">
        <v>0.19911413595303018</v>
      </c>
      <c r="J68" s="9">
        <f>BBG!BA118</f>
        <v>0.10810399999999999</v>
      </c>
      <c r="K68" s="7">
        <f ca="1">1/BBG!AX118</f>
        <v>2.3250406882120438</v>
      </c>
      <c r="L68" s="7">
        <f>BBG!BF118</f>
        <v>1.1472</v>
      </c>
      <c r="M68">
        <f>+BBG!$AZ$1275/+BBG!$AZ118</f>
        <v>3.788039198530055</v>
      </c>
      <c r="N68">
        <f>+BBG!$BC$1275/+BBG!$BC118</f>
        <v>1.7664173228346456</v>
      </c>
      <c r="O68" s="7">
        <f>+BBG!$BG$1275/+BBG!$BG118</f>
        <v>1.6038598273235143</v>
      </c>
      <c r="P68" s="7">
        <f t="shared" ca="1" si="14"/>
        <v>4.9859934859509831</v>
      </c>
      <c r="Q68" s="7">
        <f t="shared" ref="Q68:Q131" si="15">+L68*O68/N68</f>
        <v>1.041627009722081</v>
      </c>
    </row>
    <row r="69" spans="8:17" x14ac:dyDescent="0.2">
      <c r="H69" s="1">
        <v>37351</v>
      </c>
      <c r="I69" s="3">
        <v>0.19323143184761316</v>
      </c>
      <c r="J69" s="9">
        <f>BBG!BA119</f>
        <v>0.1084</v>
      </c>
      <c r="K69" s="7">
        <f ca="1">1/BBG!AX119</f>
        <v>2.2768670309653918</v>
      </c>
      <c r="L69" s="7">
        <f>BBG!BF119</f>
        <v>1.1386000000000001</v>
      </c>
      <c r="M69">
        <f>+BBG!$AZ$1275/+BBG!$AZ119</f>
        <v>3.7654502856583734</v>
      </c>
      <c r="N69">
        <f>+BBG!$BC$1275/+BBG!$BC119</f>
        <v>1.7565380313199106</v>
      </c>
      <c r="O69" s="7">
        <f>+BBG!$BG$1275/+BBG!$BG119</f>
        <v>1.5947481378613813</v>
      </c>
      <c r="P69" s="7">
        <f t="shared" ca="1" si="14"/>
        <v>4.880867626710284</v>
      </c>
      <c r="Q69" s="7">
        <f t="shared" si="15"/>
        <v>1.0337266813429264</v>
      </c>
    </row>
    <row r="70" spans="8:17" x14ac:dyDescent="0.2">
      <c r="H70" s="1">
        <v>37358</v>
      </c>
      <c r="I70" s="3">
        <v>0.19865616452784152</v>
      </c>
      <c r="J70" s="9">
        <f>BBG!BA120</f>
        <v>0.10800000000000001</v>
      </c>
      <c r="K70" s="7">
        <f ca="1">1/BBG!AX120</f>
        <v>2.2930520522815869</v>
      </c>
      <c r="L70" s="7">
        <f>BBG!BF120</f>
        <v>1.1371</v>
      </c>
      <c r="M70">
        <f>+BBG!$AZ$1275/+BBG!$AZ120</f>
        <v>3.7654502856583734</v>
      </c>
      <c r="N70">
        <f>+BBG!$BC$1275/+BBG!$BC120</f>
        <v>1.7565380313199106</v>
      </c>
      <c r="O70" s="7">
        <f>+BBG!$BG$1275/+BBG!$BG120</f>
        <v>1.5947481378613813</v>
      </c>
      <c r="P70" s="7">
        <f t="shared" ca="1" si="14"/>
        <v>4.9155630856481469</v>
      </c>
      <c r="Q70" s="7">
        <f t="shared" si="15"/>
        <v>1.0323648422229421</v>
      </c>
    </row>
    <row r="71" spans="8:17" x14ac:dyDescent="0.2">
      <c r="H71" s="1">
        <v>37365</v>
      </c>
      <c r="I71" s="3">
        <v>0.20395471913103669</v>
      </c>
      <c r="J71" s="9">
        <f>BBG!BA121</f>
        <v>0.10800000000000001</v>
      </c>
      <c r="K71" s="7">
        <f ca="1">1/BBG!AX121</f>
        <v>2.3304591004427873</v>
      </c>
      <c r="L71" s="7">
        <f>BBG!BF121</f>
        <v>1.1203000000000001</v>
      </c>
      <c r="M71">
        <f>+BBG!$AZ$1275/+BBG!$AZ121</f>
        <v>3.7654502856583734</v>
      </c>
      <c r="N71">
        <f>+BBG!$BC$1275/+BBG!$BC121</f>
        <v>1.7565380313199106</v>
      </c>
      <c r="O71" s="7">
        <f>+BBG!$BG$1275/+BBG!$BG121</f>
        <v>1.5947481378613813</v>
      </c>
      <c r="P71" s="7">
        <f t="shared" ca="1" si="14"/>
        <v>4.9957517167353922</v>
      </c>
      <c r="Q71" s="7">
        <f t="shared" si="15"/>
        <v>1.0171122440791152</v>
      </c>
    </row>
    <row r="72" spans="8:17" x14ac:dyDescent="0.2">
      <c r="H72" s="1">
        <v>37372</v>
      </c>
      <c r="I72" s="3">
        <v>0.20833923509328511</v>
      </c>
      <c r="J72" s="9">
        <f>BBG!BA122</f>
        <v>0.108638</v>
      </c>
      <c r="K72" s="7">
        <f ca="1">1/BBG!AX122</f>
        <v>2.3713540431586435</v>
      </c>
      <c r="L72" s="7">
        <f>BBG!BF122</f>
        <v>1.1088</v>
      </c>
      <c r="M72">
        <f>+BBG!$AZ$1275/+BBG!$AZ122</f>
        <v>3.7654502856583734</v>
      </c>
      <c r="N72">
        <f>+BBG!$BC$1275/+BBG!$BC122</f>
        <v>1.7565380313199106</v>
      </c>
      <c r="O72" s="7">
        <f>+BBG!$BG$1275/+BBG!$BG122</f>
        <v>1.5947481378613813</v>
      </c>
      <c r="P72" s="7">
        <f t="shared" ca="1" si="14"/>
        <v>5.0834172673729112</v>
      </c>
      <c r="Q72" s="7">
        <f t="shared" si="15"/>
        <v>1.0066714774925671</v>
      </c>
    </row>
    <row r="73" spans="8:17" x14ac:dyDescent="0.2">
      <c r="H73" s="1">
        <v>37379</v>
      </c>
      <c r="I73" s="3">
        <v>0.20928792450729539</v>
      </c>
      <c r="J73" s="9">
        <f>BBG!BA123</f>
        <v>0.10860500000000001</v>
      </c>
      <c r="K73" s="7">
        <f ca="1">1/BBG!AX123</f>
        <v>2.4067388688327318</v>
      </c>
      <c r="L73" s="7">
        <f>BBG!BF123</f>
        <v>1.0902000000000001</v>
      </c>
      <c r="M73">
        <f>+BBG!$AZ$1275/+BBG!$AZ123</f>
        <v>3.7355594743114766</v>
      </c>
      <c r="N73">
        <f>+BBG!$BC$1275/+BBG!$BC123</f>
        <v>1.7467686318131257</v>
      </c>
      <c r="O73" s="7">
        <f>+BBG!$BG$1275/+BBG!$BG123</f>
        <v>1.5877325289089994</v>
      </c>
      <c r="P73" s="7">
        <f t="shared" ca="1" si="14"/>
        <v>5.1469416269112562</v>
      </c>
      <c r="Q73" s="7">
        <f t="shared" si="15"/>
        <v>0.99094177184753385</v>
      </c>
    </row>
    <row r="74" spans="8:17" x14ac:dyDescent="0.2">
      <c r="H74" s="1">
        <v>37386</v>
      </c>
      <c r="I74" s="3">
        <v>0.21513961345846622</v>
      </c>
      <c r="J74" s="9">
        <f>BBG!BA124</f>
        <v>0.10861000000000001</v>
      </c>
      <c r="K74" s="7">
        <f ca="1">1/BBG!AX124</f>
        <v>2.4642681123706258</v>
      </c>
      <c r="L74" s="7">
        <f>BBG!BF124</f>
        <v>1.0941000000000001</v>
      </c>
      <c r="M74">
        <f>+BBG!$AZ$1275/+BBG!$AZ124</f>
        <v>3.7355594743114766</v>
      </c>
      <c r="N74">
        <f>+BBG!$BC$1275/+BBG!$BC124</f>
        <v>1.7467686318131257</v>
      </c>
      <c r="O74" s="7">
        <f>+BBG!$BG$1275/+BBG!$BG124</f>
        <v>1.5877325289089994</v>
      </c>
      <c r="P74" s="7">
        <f t="shared" ca="1" si="14"/>
        <v>5.2699710349473303</v>
      </c>
      <c r="Q74" s="7">
        <f t="shared" si="15"/>
        <v>0.99448669288056024</v>
      </c>
    </row>
    <row r="75" spans="8:17" x14ac:dyDescent="0.2">
      <c r="H75" s="1">
        <v>37393</v>
      </c>
      <c r="I75" s="3">
        <v>0.21862834534367281</v>
      </c>
      <c r="J75" s="9">
        <f>BBG!BA125</f>
        <v>0.108713</v>
      </c>
      <c r="K75" s="7">
        <f ca="1">1/BBG!AX125</f>
        <v>2.4758603614756129</v>
      </c>
      <c r="L75" s="7">
        <f>BBG!BF125</f>
        <v>1.0866</v>
      </c>
      <c r="M75">
        <f>+BBG!$AZ$1275/+BBG!$AZ125</f>
        <v>3.7355594743114766</v>
      </c>
      <c r="N75">
        <f>+BBG!$BC$1275/+BBG!$BC125</f>
        <v>1.7467686318131257</v>
      </c>
      <c r="O75" s="7">
        <f>+BBG!$BG$1275/+BBG!$BG125</f>
        <v>1.5877325289089994</v>
      </c>
      <c r="P75" s="7">
        <f t="shared" ca="1" si="14"/>
        <v>5.2947616884912767</v>
      </c>
      <c r="Q75" s="7">
        <f t="shared" si="15"/>
        <v>0.98766953704781713</v>
      </c>
    </row>
    <row r="76" spans="8:17" x14ac:dyDescent="0.2">
      <c r="H76" s="1">
        <v>37400</v>
      </c>
      <c r="I76" s="3">
        <v>0.230185701829696</v>
      </c>
      <c r="J76" s="9">
        <f>BBG!BA126</f>
        <v>0.10857</v>
      </c>
      <c r="K76" s="7">
        <f ca="1">1/BBG!AX126</f>
        <v>2.5182573659027954</v>
      </c>
      <c r="L76" s="7">
        <f>BBG!BF126</f>
        <v>1.0860000000000001</v>
      </c>
      <c r="M76">
        <f>+BBG!$AZ$1275/+BBG!$AZ126</f>
        <v>3.7355594743114766</v>
      </c>
      <c r="N76">
        <f>+BBG!$BC$1275/+BBG!$BC126</f>
        <v>1.7467686318131257</v>
      </c>
      <c r="O76" s="7">
        <f>+BBG!$BG$1275/+BBG!$BG126</f>
        <v>1.5877325289089994</v>
      </c>
      <c r="P76" s="7">
        <f t="shared" ca="1" si="14"/>
        <v>5.3854299823259302</v>
      </c>
      <c r="Q76" s="7">
        <f t="shared" si="15"/>
        <v>0.98712416458119778</v>
      </c>
    </row>
    <row r="77" spans="8:17" x14ac:dyDescent="0.2">
      <c r="H77" s="1">
        <v>37407</v>
      </c>
      <c r="I77" s="3">
        <v>0.22981786326490883</v>
      </c>
      <c r="J77" s="9">
        <f>BBG!BA127</f>
        <v>0.108375</v>
      </c>
      <c r="K77" s="7">
        <f ca="1">1/BBG!AX127</f>
        <v>2.5131942699170646</v>
      </c>
      <c r="L77" s="7">
        <f>BBG!BF127</f>
        <v>1.0704</v>
      </c>
      <c r="M77">
        <f>+BBG!$AZ$1275/+BBG!$AZ127</f>
        <v>3.7277394495807816</v>
      </c>
      <c r="N77">
        <f>+BBG!$BC$1275/+BBG!$BC127</f>
        <v>1.7467686318131257</v>
      </c>
      <c r="O77" s="7">
        <f>+BBG!$BG$1275/+BBG!$BG127</f>
        <v>1.5847446995358174</v>
      </c>
      <c r="P77" s="7">
        <f t="shared" ca="1" si="14"/>
        <v>5.3633510779878062</v>
      </c>
      <c r="Q77" s="7">
        <f t="shared" si="15"/>
        <v>0.97111357250695984</v>
      </c>
    </row>
    <row r="78" spans="8:17" x14ac:dyDescent="0.2">
      <c r="H78" s="1">
        <v>37414</v>
      </c>
      <c r="I78" s="3">
        <v>0.24844486255755283</v>
      </c>
      <c r="J78" s="9">
        <f>BBG!BA128</f>
        <v>0.10808999999999999</v>
      </c>
      <c r="K78" s="7">
        <f ca="1">1/BBG!AX128</f>
        <v>2.6343519494204428</v>
      </c>
      <c r="L78" s="7">
        <f>BBG!BF128</f>
        <v>1.0599000000000001</v>
      </c>
      <c r="M78">
        <f>+BBG!$AZ$1275/+BBG!$AZ128</f>
        <v>3.7277394495807816</v>
      </c>
      <c r="N78">
        <f>+BBG!$BC$1275/+BBG!$BC128</f>
        <v>1.7467686318131257</v>
      </c>
      <c r="O78" s="7">
        <f>+BBG!$BG$1275/+BBG!$BG128</f>
        <v>1.5847446995358174</v>
      </c>
      <c r="P78" s="7">
        <f t="shared" ca="1" si="14"/>
        <v>5.621910942917145</v>
      </c>
      <c r="Q78" s="7">
        <f t="shared" si="15"/>
        <v>0.96158751448068647</v>
      </c>
    </row>
    <row r="79" spans="8:17" x14ac:dyDescent="0.2">
      <c r="H79" s="1">
        <v>37421</v>
      </c>
      <c r="I79" s="3">
        <v>0.24885543002920296</v>
      </c>
      <c r="J79" s="9">
        <f>BBG!BA129</f>
        <v>0.10821199999999999</v>
      </c>
      <c r="K79" s="7">
        <f ca="1">1/BBG!AX129</f>
        <v>2.7151778441487915</v>
      </c>
      <c r="L79" s="7">
        <f>BBG!BF129</f>
        <v>1.0569999999999999</v>
      </c>
      <c r="M79">
        <f>+BBG!$AZ$1275/+BBG!$AZ129</f>
        <v>3.7277394495807816</v>
      </c>
      <c r="N79">
        <f>+BBG!$BC$1275/+BBG!$BC129</f>
        <v>1.7467686318131257</v>
      </c>
      <c r="O79" s="7">
        <f>+BBG!$BG$1275/+BBG!$BG129</f>
        <v>1.5847446995358174</v>
      </c>
      <c r="P79" s="7">
        <f t="shared" ca="1" si="14"/>
        <v>5.7943996577011889</v>
      </c>
      <c r="Q79" s="7">
        <f t="shared" si="15"/>
        <v>0.95895650797819187</v>
      </c>
    </row>
    <row r="80" spans="8:17" x14ac:dyDescent="0.2">
      <c r="H80" s="1">
        <v>37428</v>
      </c>
      <c r="I80" s="3">
        <v>0.26593126154752289</v>
      </c>
      <c r="J80" s="9">
        <f>BBG!BA130</f>
        <v>0.10844200000000001</v>
      </c>
      <c r="K80" s="7">
        <f ca="1">1/BBG!AX130</f>
        <v>2.8296547821165818</v>
      </c>
      <c r="L80" s="7">
        <f>BBG!BF130</f>
        <v>1.03</v>
      </c>
      <c r="M80">
        <f>+BBG!$AZ$1275/+BBG!$AZ130</f>
        <v>3.7277394495807816</v>
      </c>
      <c r="N80">
        <f>+BBG!$BC$1275/+BBG!$BC130</f>
        <v>1.7467686318131257</v>
      </c>
      <c r="O80" s="7">
        <f>+BBG!$BG$1275/+BBG!$BG130</f>
        <v>1.5847446995358174</v>
      </c>
      <c r="P80" s="7">
        <f t="shared" ca="1" si="14"/>
        <v>6.0387023031447313</v>
      </c>
      <c r="Q80" s="7">
        <f t="shared" si="15"/>
        <v>0.93446093019634591</v>
      </c>
    </row>
    <row r="81" spans="8:17" x14ac:dyDescent="0.2">
      <c r="H81" s="1">
        <v>37435</v>
      </c>
      <c r="I81" s="3">
        <v>0.26079620051038743</v>
      </c>
      <c r="J81" s="9">
        <f>BBG!BA131</f>
        <v>0.1085</v>
      </c>
      <c r="K81" s="7">
        <f ca="1">1/BBG!AX131</f>
        <v>2.8176951253874329</v>
      </c>
      <c r="L81" s="7">
        <f>BBG!BF131</f>
        <v>1.0085999999999999</v>
      </c>
      <c r="M81">
        <f>+BBG!$AZ$1275/+BBG!$AZ131</f>
        <v>3.7277394495807816</v>
      </c>
      <c r="N81">
        <f>+BBG!$BC$1275/+BBG!$BC131</f>
        <v>1.7467686318131257</v>
      </c>
      <c r="O81" s="7">
        <f>+BBG!$BG$1275/+BBG!$BG131</f>
        <v>1.5847446995358174</v>
      </c>
      <c r="P81" s="7">
        <f t="shared" ca="1" si="14"/>
        <v>6.0131794700798755</v>
      </c>
      <c r="Q81" s="7">
        <f t="shared" si="15"/>
        <v>0.9150459166951791</v>
      </c>
    </row>
    <row r="82" spans="8:17" x14ac:dyDescent="0.2">
      <c r="H82" s="1">
        <v>37442</v>
      </c>
      <c r="I82" s="3">
        <v>0.2671137835263977</v>
      </c>
      <c r="J82" s="9">
        <f>BBG!BA132</f>
        <v>0.10855000000000001</v>
      </c>
      <c r="K82" s="7">
        <f ca="1">1/BBG!AX132</f>
        <v>2.8785261945883707</v>
      </c>
      <c r="L82" s="7">
        <f>BBG!BF132</f>
        <v>1.0281</v>
      </c>
      <c r="M82">
        <f>+BBG!$AZ$1275/+BBG!$AZ132</f>
        <v>3.7121574259654238</v>
      </c>
      <c r="N82">
        <f>+BBG!$BC$1275/+BBG!$BC132</f>
        <v>1.7457976653696499</v>
      </c>
      <c r="O82" s="7">
        <f>+BBG!$BG$1275/+BBG!$BG132</f>
        <v>1.5855403539600852</v>
      </c>
      <c r="P82" s="7">
        <f t="shared" ca="1" si="14"/>
        <v>6.1207221209192584</v>
      </c>
      <c r="Q82" s="7">
        <f t="shared" si="15"/>
        <v>0.93372449181343842</v>
      </c>
    </row>
    <row r="83" spans="8:17" x14ac:dyDescent="0.2">
      <c r="H83" s="1">
        <v>37449</v>
      </c>
      <c r="I83" s="3">
        <v>0.26524037671726219</v>
      </c>
      <c r="J83" s="9">
        <f>BBG!BA133</f>
        <v>0.108475</v>
      </c>
      <c r="K83" s="7">
        <f ca="1">1/BBG!AX133</f>
        <v>2.8121484814398197</v>
      </c>
      <c r="L83" s="7">
        <f>BBG!BF133</f>
        <v>1.0086999999999999</v>
      </c>
      <c r="M83">
        <f>+BBG!$AZ$1275/+BBG!$AZ133</f>
        <v>3.7121574259654238</v>
      </c>
      <c r="N83">
        <f>+BBG!$BC$1275/+BBG!$BC133</f>
        <v>1.7457976653696499</v>
      </c>
      <c r="O83" s="7">
        <f>+BBG!$BG$1275/+BBG!$BG133</f>
        <v>1.5855403539600852</v>
      </c>
      <c r="P83" s="7">
        <f t="shared" ca="1" si="14"/>
        <v>5.9795806096944597</v>
      </c>
      <c r="Q83" s="7">
        <f t="shared" si="15"/>
        <v>0.91610533497929714</v>
      </c>
    </row>
    <row r="84" spans="8:17" x14ac:dyDescent="0.2">
      <c r="H84" s="1">
        <v>37456</v>
      </c>
      <c r="I84" s="3">
        <v>0.27597199059190958</v>
      </c>
      <c r="J84" s="9">
        <f>BBG!BA134</f>
        <v>0.10842800000000001</v>
      </c>
      <c r="K84" s="7">
        <f ca="1">1/BBG!AX134</f>
        <v>2.8686173264486516</v>
      </c>
      <c r="L84" s="7">
        <f>BBG!BF134</f>
        <v>0.98850000000000005</v>
      </c>
      <c r="M84">
        <f>+BBG!$AZ$1275/+BBG!$AZ134</f>
        <v>3.7121574259654238</v>
      </c>
      <c r="N84">
        <f>+BBG!$BC$1275/+BBG!$BC134</f>
        <v>1.7457976653696499</v>
      </c>
      <c r="O84" s="7">
        <f>+BBG!$BG$1275/+BBG!$BG134</f>
        <v>1.5855403539600852</v>
      </c>
      <c r="P84" s="7">
        <f t="shared" ca="1" si="14"/>
        <v>6.0996525094875222</v>
      </c>
      <c r="Q84" s="7">
        <f t="shared" si="15"/>
        <v>0.89775961497673762</v>
      </c>
    </row>
    <row r="85" spans="8:17" x14ac:dyDescent="0.2">
      <c r="H85" s="1">
        <v>37463</v>
      </c>
      <c r="I85" s="3">
        <v>0.28945289676941433</v>
      </c>
      <c r="J85" s="9">
        <f>BBG!BA135</f>
        <v>0.108362</v>
      </c>
      <c r="K85" s="7">
        <f ca="1">1/BBG!AX135</f>
        <v>3.012048192771084</v>
      </c>
      <c r="L85" s="7">
        <f>BBG!BF135</f>
        <v>1.0137</v>
      </c>
      <c r="M85">
        <f>+BBG!$AZ$1275/+BBG!$AZ135</f>
        <v>3.7121574259654238</v>
      </c>
      <c r="N85">
        <f>+BBG!$BC$1275/+BBG!$BC135</f>
        <v>1.7457976653696499</v>
      </c>
      <c r="O85" s="7">
        <f>+BBG!$BG$1275/+BBG!$BG135</f>
        <v>1.5855403539600852</v>
      </c>
      <c r="P85" s="7">
        <f t="shared" ca="1" si="14"/>
        <v>6.4046351349618984</v>
      </c>
      <c r="Q85" s="7">
        <f t="shared" si="15"/>
        <v>0.92064635478191092</v>
      </c>
    </row>
    <row r="86" spans="8:17" x14ac:dyDescent="0.2">
      <c r="H86" s="1">
        <v>37470</v>
      </c>
      <c r="I86" s="3">
        <v>0.28056239795504578</v>
      </c>
      <c r="J86" s="9">
        <f>BBG!BA136</f>
        <v>0.108469</v>
      </c>
      <c r="K86" s="7">
        <f ca="1">1/BBG!AX136</f>
        <v>3.0048076923076925</v>
      </c>
      <c r="L86" s="7">
        <f>BBG!BF136</f>
        <v>1.0135000000000001</v>
      </c>
      <c r="M86">
        <f>+BBG!$AZ$1275/+BBG!$AZ136</f>
        <v>3.6684937745931374</v>
      </c>
      <c r="N86">
        <f>+BBG!$BC$1275/+BBG!$BC136</f>
        <v>1.7438589672404221</v>
      </c>
      <c r="O86" s="7">
        <f>+BBG!$BG$1275/+BBG!$BG136</f>
        <v>1.5871340620680989</v>
      </c>
      <c r="P86" s="7">
        <f t="shared" ca="1" si="14"/>
        <v>6.3211065345060149</v>
      </c>
      <c r="Q86" s="7">
        <f t="shared" si="15"/>
        <v>0.92241425604015004</v>
      </c>
    </row>
    <row r="87" spans="8:17" x14ac:dyDescent="0.2">
      <c r="H87" s="1">
        <v>37477</v>
      </c>
      <c r="I87" s="3">
        <v>0.28148680886910604</v>
      </c>
      <c r="J87" s="9">
        <f>BBG!BA137</f>
        <v>0.108261</v>
      </c>
      <c r="K87" s="7">
        <f ca="1">1/BBG!AX137</f>
        <v>3.0202355783751131</v>
      </c>
      <c r="L87" s="7">
        <f>BBG!BF137</f>
        <v>1.0307999999999999</v>
      </c>
      <c r="M87">
        <f>+BBG!$AZ$1275/+BBG!$AZ137</f>
        <v>3.6684937745931374</v>
      </c>
      <c r="N87">
        <f>+BBG!$BC$1275/+BBG!$BC137</f>
        <v>1.7438589672404221</v>
      </c>
      <c r="O87" s="7">
        <f>+BBG!$BG$1275/+BBG!$BG137</f>
        <v>1.5871340620680989</v>
      </c>
      <c r="P87" s="7">
        <f t="shared" ca="1" si="14"/>
        <v>6.3535616269513788</v>
      </c>
      <c r="Q87" s="7">
        <f t="shared" si="15"/>
        <v>0.9381594623840025</v>
      </c>
    </row>
    <row r="88" spans="8:17" x14ac:dyDescent="0.2">
      <c r="H88" s="1">
        <v>37484</v>
      </c>
      <c r="I88" s="3">
        <v>0.28286986938590375</v>
      </c>
      <c r="J88" s="9">
        <f>BBG!BA138</f>
        <v>0.10806900000000001</v>
      </c>
      <c r="K88" s="7">
        <f ca="1">1/BBG!AX138</f>
        <v>3.1201248049921997</v>
      </c>
      <c r="L88" s="7">
        <f>BBG!BF138</f>
        <v>1.0155000000000001</v>
      </c>
      <c r="M88">
        <f>+BBG!$AZ$1275/+BBG!$AZ138</f>
        <v>3.6684937745931374</v>
      </c>
      <c r="N88">
        <f>+BBG!$BC$1275/+BBG!$BC138</f>
        <v>1.7438589672404221</v>
      </c>
      <c r="O88" s="7">
        <f>+BBG!$BG$1275/+BBG!$BG138</f>
        <v>1.5871340620680989</v>
      </c>
      <c r="P88" s="7">
        <f t="shared" ca="1" si="14"/>
        <v>6.5636950224137331</v>
      </c>
      <c r="Q88" s="7">
        <f t="shared" si="15"/>
        <v>0.92423451110880361</v>
      </c>
    </row>
    <row r="89" spans="8:17" x14ac:dyDescent="0.2">
      <c r="H89" s="1">
        <v>37491</v>
      </c>
      <c r="I89" s="3">
        <v>0.27193029227995469</v>
      </c>
      <c r="J89" s="9">
        <f>BBG!BA139</f>
        <v>0.107963</v>
      </c>
      <c r="K89" s="7">
        <f ca="1">1/BBG!AX139</f>
        <v>3.1075201988812928</v>
      </c>
      <c r="L89" s="7">
        <f>BBG!BF139</f>
        <v>1.0276000000000001</v>
      </c>
      <c r="M89">
        <f>+BBG!$AZ$1275/+BBG!$AZ139</f>
        <v>3.6684937745931374</v>
      </c>
      <c r="N89">
        <f>+BBG!$BC$1275/+BBG!$BC139</f>
        <v>1.7438589672404221</v>
      </c>
      <c r="O89" s="7">
        <f>+BBG!$BG$1275/+BBG!$BG139</f>
        <v>1.5871340620680989</v>
      </c>
      <c r="P89" s="7">
        <f t="shared" ca="1" si="14"/>
        <v>6.5371791630938523</v>
      </c>
      <c r="Q89" s="7">
        <f t="shared" si="15"/>
        <v>0.935247054274157</v>
      </c>
    </row>
    <row r="90" spans="8:17" x14ac:dyDescent="0.2">
      <c r="H90" s="1">
        <v>37498</v>
      </c>
      <c r="I90" s="3">
        <v>0.27378232670204738</v>
      </c>
      <c r="J90" s="9">
        <f>BBG!BA140</f>
        <v>0.107657</v>
      </c>
      <c r="K90" s="7">
        <f ca="1">1/BBG!AX140</f>
        <v>3.0057108506161709</v>
      </c>
      <c r="L90" s="7">
        <f>BBG!BF140</f>
        <v>1.018</v>
      </c>
      <c r="M90">
        <f>+BBG!$AZ$1275/+BBG!$AZ140</f>
        <v>3.6684937745931374</v>
      </c>
      <c r="N90">
        <f>+BBG!$BC$1275/+BBG!$BC140</f>
        <v>1.7438589672404221</v>
      </c>
      <c r="O90" s="7">
        <f>+BBG!$BG$1275/+BBG!$BG140</f>
        <v>1.5871340620680989</v>
      </c>
      <c r="P90" s="7">
        <f t="shared" ca="1" si="14"/>
        <v>6.3230064763558813</v>
      </c>
      <c r="Q90" s="7">
        <f t="shared" si="15"/>
        <v>0.92650982994462039</v>
      </c>
    </row>
    <row r="91" spans="8:17" x14ac:dyDescent="0.2">
      <c r="H91" s="1">
        <v>37505</v>
      </c>
      <c r="I91" s="3">
        <v>0.28348074064005635</v>
      </c>
      <c r="J91" s="9">
        <f>BBG!BA141</f>
        <v>0.107484</v>
      </c>
      <c r="K91" s="7">
        <f ca="1">1/BBG!AX141</f>
        <v>3.1585596967782692</v>
      </c>
      <c r="L91" s="7">
        <f>BBG!BF141</f>
        <v>1.0184</v>
      </c>
      <c r="M91">
        <f>+BBG!$AZ$1275/+BBG!$AZ141</f>
        <v>3.6448092607208631</v>
      </c>
      <c r="N91">
        <f>+BBG!$BC$1275/+BBG!$BC141</f>
        <v>1.7380686220254569</v>
      </c>
      <c r="O91" s="7">
        <f>+BBG!$BG$1275/+BBG!$BG141</f>
        <v>1.5861376192867904</v>
      </c>
      <c r="P91" s="7">
        <f t="shared" ca="1" si="14"/>
        <v>6.6236439041982189</v>
      </c>
      <c r="Q91" s="7">
        <f t="shared" si="15"/>
        <v>0.929377891650361</v>
      </c>
    </row>
    <row r="92" spans="8:17" x14ac:dyDescent="0.2">
      <c r="H92" s="1">
        <v>37512</v>
      </c>
      <c r="I92" s="3">
        <v>0.28193109971625852</v>
      </c>
      <c r="J92" s="9">
        <f>BBG!BA142</f>
        <v>0.10712899999999999</v>
      </c>
      <c r="K92" s="7">
        <f ca="1">1/BBG!AX142</f>
        <v>3.1436655139893115</v>
      </c>
      <c r="L92" s="7">
        <f>BBG!BF142</f>
        <v>1.0289999999999999</v>
      </c>
      <c r="M92">
        <f>+BBG!$AZ$1275/+BBG!$AZ142</f>
        <v>3.6448092607208631</v>
      </c>
      <c r="N92">
        <f>+BBG!$BC$1275/+BBG!$BC142</f>
        <v>1.7380686220254569</v>
      </c>
      <c r="O92" s="7">
        <f>+BBG!$BG$1275/+BBG!$BG142</f>
        <v>1.5861376192867904</v>
      </c>
      <c r="P92" s="7">
        <f t="shared" ca="1" si="14"/>
        <v>6.5924101228203593</v>
      </c>
      <c r="Q92" s="7">
        <f t="shared" si="15"/>
        <v>0.93905130646918844</v>
      </c>
    </row>
    <row r="93" spans="8:17" x14ac:dyDescent="0.2">
      <c r="H93" s="1">
        <v>37519</v>
      </c>
      <c r="I93" s="3">
        <v>0.31016985363532057</v>
      </c>
      <c r="J93" s="9">
        <f>BBG!BA143</f>
        <v>0.106444</v>
      </c>
      <c r="K93" s="7">
        <f ca="1">1/BBG!AX143</f>
        <v>3.4025178632187818</v>
      </c>
      <c r="L93" s="7">
        <f>BBG!BF143</f>
        <v>1.0177</v>
      </c>
      <c r="M93">
        <f>+BBG!$AZ$1275/+BBG!$AZ143</f>
        <v>3.6448092607208631</v>
      </c>
      <c r="N93">
        <f>+BBG!$BC$1275/+BBG!$BC143</f>
        <v>1.7380686220254569</v>
      </c>
      <c r="O93" s="7">
        <f>+BBG!$BG$1275/+BBG!$BG143</f>
        <v>1.5861376192867904</v>
      </c>
      <c r="P93" s="7">
        <f t="shared" ca="1" si="14"/>
        <v>7.1352353183707251</v>
      </c>
      <c r="Q93" s="7">
        <f t="shared" si="15"/>
        <v>0.92873908123779703</v>
      </c>
    </row>
    <row r="94" spans="8:17" x14ac:dyDescent="0.2">
      <c r="H94" s="1">
        <v>37526</v>
      </c>
      <c r="I94" s="3">
        <v>0.34977145357961237</v>
      </c>
      <c r="J94" s="9">
        <f>BBG!BA144</f>
        <v>0.10619099999999999</v>
      </c>
      <c r="K94" s="7">
        <f ca="1">1/BBG!AX144</f>
        <v>3.872966692486445</v>
      </c>
      <c r="L94" s="7">
        <f>BBG!BF144</f>
        <v>1.0197000000000001</v>
      </c>
      <c r="M94">
        <f>+BBG!$AZ$1275/+BBG!$AZ144</f>
        <v>3.6448092607208631</v>
      </c>
      <c r="N94">
        <f>+BBG!$BC$1275/+BBG!$BC144</f>
        <v>1.7380686220254569</v>
      </c>
      <c r="O94" s="7">
        <f>+BBG!$BG$1275/+BBG!$BG144</f>
        <v>1.5861376192867904</v>
      </c>
      <c r="P94" s="7">
        <f t="shared" ca="1" si="14"/>
        <v>8.1217879940710933</v>
      </c>
      <c r="Q94" s="7">
        <f t="shared" si="15"/>
        <v>0.93056425384512287</v>
      </c>
    </row>
    <row r="95" spans="8:17" x14ac:dyDescent="0.2">
      <c r="H95" s="1">
        <v>37533</v>
      </c>
      <c r="I95" s="3">
        <v>0.33261390399106583</v>
      </c>
      <c r="J95" s="9">
        <f>BBG!BA145</f>
        <v>0.105397</v>
      </c>
      <c r="K95" s="7">
        <f ca="1">1/BBG!AX145</f>
        <v>3.6101083032490973</v>
      </c>
      <c r="L95" s="7">
        <f>BBG!BF145</f>
        <v>1.0217000000000001</v>
      </c>
      <c r="M95">
        <f>+BBG!$AZ$1275/+BBG!$AZ145</f>
        <v>3.6187610360572151</v>
      </c>
      <c r="N95">
        <f>+BBG!$BC$1275/+BBG!$BC145</f>
        <v>1.7351878453038676</v>
      </c>
      <c r="O95" s="7">
        <f>+BBG!$BG$1275/+BBG!$BG145</f>
        <v>1.5821643286573144</v>
      </c>
      <c r="P95" s="7">
        <f t="shared" ca="1" si="14"/>
        <v>7.5289365927160805</v>
      </c>
      <c r="Q95" s="7">
        <f t="shared" si="15"/>
        <v>0.93159786645813891</v>
      </c>
    </row>
    <row r="96" spans="8:17" x14ac:dyDescent="0.2">
      <c r="H96" s="1">
        <v>37540</v>
      </c>
      <c r="I96" s="3">
        <v>0.350716948363053</v>
      </c>
      <c r="J96" s="9">
        <f>BBG!BA146</f>
        <v>0.104208</v>
      </c>
      <c r="K96" s="7">
        <f ca="1">1/BBG!AX146</f>
        <v>3.8095238095238093</v>
      </c>
      <c r="L96" s="7">
        <f>BBG!BF146</f>
        <v>1.0126999999999999</v>
      </c>
      <c r="M96">
        <f>+BBG!$AZ$1275/+BBG!$AZ146</f>
        <v>3.6187610360572151</v>
      </c>
      <c r="N96">
        <f>+BBG!$BC$1275/+BBG!$BC146</f>
        <v>1.7351878453038676</v>
      </c>
      <c r="O96" s="7">
        <f>+BBG!$BG$1275/+BBG!$BG146</f>
        <v>1.5821643286573144</v>
      </c>
      <c r="P96" s="7">
        <f t="shared" ca="1" si="14"/>
        <v>7.9448207092661107</v>
      </c>
      <c r="Q96" s="7">
        <f t="shared" si="15"/>
        <v>0.92339156245684362</v>
      </c>
    </row>
    <row r="97" spans="8:17" x14ac:dyDescent="0.2">
      <c r="H97" s="1">
        <v>37547</v>
      </c>
      <c r="I97" s="3">
        <v>0.35616516305848145</v>
      </c>
      <c r="J97" s="9">
        <f>BBG!BA147</f>
        <v>0.10499700000000001</v>
      </c>
      <c r="K97" s="7">
        <f ca="1">1/BBG!AX147</f>
        <v>3.8669760247486464</v>
      </c>
      <c r="L97" s="7">
        <f>BBG!BF147</f>
        <v>1.0294000000000001</v>
      </c>
      <c r="M97">
        <f>+BBG!$AZ$1275/+BBG!$AZ147</f>
        <v>3.6187610360572151</v>
      </c>
      <c r="N97">
        <f>+BBG!$BC$1275/+BBG!$BC147</f>
        <v>1.7351878453038676</v>
      </c>
      <c r="O97" s="7">
        <f>+BBG!$BG$1275/+BBG!$BG147</f>
        <v>1.5821643286573144</v>
      </c>
      <c r="P97" s="7">
        <f t="shared" ca="1" si="14"/>
        <v>8.0646381909603804</v>
      </c>
      <c r="Q97" s="7">
        <f t="shared" si="15"/>
        <v>0.93861881543702474</v>
      </c>
    </row>
    <row r="98" spans="8:17" x14ac:dyDescent="0.2">
      <c r="H98" s="1">
        <v>37554</v>
      </c>
      <c r="I98" s="3">
        <v>0.34335572475015108</v>
      </c>
      <c r="J98" s="9">
        <f>BBG!BA148</f>
        <v>0.10289999999999999</v>
      </c>
      <c r="K98" s="7">
        <f ca="1">1/BBG!AX148</f>
        <v>3.7271710771524416</v>
      </c>
      <c r="L98" s="7">
        <f>BBG!BF148</f>
        <v>1.0247999999999999</v>
      </c>
      <c r="M98">
        <f>+BBG!$AZ$1275/+BBG!$AZ148</f>
        <v>3.6187610360572151</v>
      </c>
      <c r="N98">
        <f>+BBG!$BC$1275/+BBG!$BC148</f>
        <v>1.7351878453038676</v>
      </c>
      <c r="O98" s="7">
        <f>+BBG!$BG$1275/+BBG!$BG148</f>
        <v>1.5821643286573144</v>
      </c>
      <c r="P98" s="7">
        <f t="shared" ca="1" si="14"/>
        <v>7.7730728146938306</v>
      </c>
      <c r="Q98" s="7">
        <f t="shared" si="15"/>
        <v>0.9344244822808071</v>
      </c>
    </row>
    <row r="99" spans="8:17" x14ac:dyDescent="0.2">
      <c r="H99" s="1">
        <v>37561</v>
      </c>
      <c r="I99" s="3">
        <v>0.33505982115972333</v>
      </c>
      <c r="J99" s="9">
        <f>BBG!BA149</f>
        <v>0.10283400000000001</v>
      </c>
      <c r="K99" s="7">
        <f ca="1">1/BBG!AX149</f>
        <v>3.5919540229885061</v>
      </c>
      <c r="L99" s="7">
        <f>BBG!BF149</f>
        <v>1.0034000000000001</v>
      </c>
      <c r="M99">
        <f>+BBG!$AZ$1275/+BBG!$AZ149</f>
        <v>3.571960438517785</v>
      </c>
      <c r="N99">
        <f>+BBG!$BC$1275/+BBG!$BC149</f>
        <v>1.7323166023166023</v>
      </c>
      <c r="O99" s="7">
        <f>+BBG!$BG$1275/+BBG!$BG149</f>
        <v>1.5784080969636385</v>
      </c>
      <c r="P99" s="7">
        <f t="shared" ca="1" si="14"/>
        <v>7.4064507896142917</v>
      </c>
      <c r="Q99" s="7">
        <f t="shared" si="15"/>
        <v>0.91425244229337499</v>
      </c>
    </row>
    <row r="100" spans="8:17" x14ac:dyDescent="0.2">
      <c r="H100" s="1">
        <v>37568</v>
      </c>
      <c r="I100" s="3">
        <v>0.33490748913490376</v>
      </c>
      <c r="J100" s="9">
        <f>BBG!BA150</f>
        <v>0.10302199999999999</v>
      </c>
      <c r="K100" s="7">
        <f ca="1">1/BBG!AX150</f>
        <v>3.5448422545196738</v>
      </c>
      <c r="L100" s="7">
        <f>BBG!BF150</f>
        <v>0.98699999999999999</v>
      </c>
      <c r="M100">
        <f>+BBG!$AZ$1275/+BBG!$AZ150</f>
        <v>3.571960438517785</v>
      </c>
      <c r="N100">
        <f>+BBG!$BC$1275/+BBG!$BC150</f>
        <v>1.7323166023166023</v>
      </c>
      <c r="O100" s="7">
        <f>+BBG!$BG$1275/+BBG!$BG150</f>
        <v>1.5784080969636385</v>
      </c>
      <c r="P100" s="7">
        <f t="shared" ca="1" si="14"/>
        <v>7.3093084006686233</v>
      </c>
      <c r="Q100" s="7">
        <f t="shared" si="15"/>
        <v>0.89930950821562794</v>
      </c>
    </row>
    <row r="101" spans="8:17" x14ac:dyDescent="0.2">
      <c r="H101" s="1">
        <v>37575</v>
      </c>
      <c r="I101" s="3">
        <v>0.34646831230461395</v>
      </c>
      <c r="J101" s="9">
        <f>BBG!BA151</f>
        <v>0.102991</v>
      </c>
      <c r="K101" s="7">
        <f ca="1">1/BBG!AX151</f>
        <v>3.6873156342182893</v>
      </c>
      <c r="L101" s="7">
        <f>BBG!BF151</f>
        <v>0.99029999999999996</v>
      </c>
      <c r="M101">
        <f>+BBG!$AZ$1275/+BBG!$AZ151</f>
        <v>3.571960438517785</v>
      </c>
      <c r="N101">
        <f>+BBG!$BC$1275/+BBG!$BC151</f>
        <v>1.7323166023166023</v>
      </c>
      <c r="O101" s="7">
        <f>+BBG!$BG$1275/+BBG!$BG151</f>
        <v>1.5784080969636385</v>
      </c>
      <c r="P101" s="7">
        <f t="shared" ca="1" si="14"/>
        <v>7.6030822265067064</v>
      </c>
      <c r="Q101" s="7">
        <f t="shared" si="15"/>
        <v>0.90231631812151603</v>
      </c>
    </row>
    <row r="102" spans="8:17" x14ac:dyDescent="0.2">
      <c r="H102" s="1">
        <v>37582</v>
      </c>
      <c r="I102" s="3">
        <v>0.33637316585836663</v>
      </c>
      <c r="J102" s="9">
        <f>BBG!BA152</f>
        <v>0.10273500000000001</v>
      </c>
      <c r="K102" s="7">
        <f ca="1">1/BBG!AX152</f>
        <v>3.557452863749555</v>
      </c>
      <c r="L102" s="7">
        <f>BBG!BF152</f>
        <v>1.0032000000000001</v>
      </c>
      <c r="M102">
        <f>+BBG!$AZ$1275/+BBG!$AZ152</f>
        <v>3.571960438517785</v>
      </c>
      <c r="N102">
        <f>+BBG!$BC$1275/+BBG!$BC152</f>
        <v>1.7323166023166023</v>
      </c>
      <c r="O102" s="7">
        <f>+BBG!$BG$1275/+BBG!$BG152</f>
        <v>1.5784080969636385</v>
      </c>
      <c r="P102" s="7">
        <f t="shared" ca="1" si="14"/>
        <v>7.3353109207706098</v>
      </c>
      <c r="Q102" s="7">
        <f t="shared" si="15"/>
        <v>0.9140702113899879</v>
      </c>
    </row>
    <row r="103" spans="8:17" x14ac:dyDescent="0.2">
      <c r="H103" s="1">
        <v>37589</v>
      </c>
      <c r="I103" s="3">
        <v>0.33497219929359523</v>
      </c>
      <c r="J103" s="9">
        <f>BBG!BA153</f>
        <v>0.10279500000000001</v>
      </c>
      <c r="K103" s="7">
        <f ca="1">1/BBG!AX153</f>
        <v>3.652300949598247</v>
      </c>
      <c r="L103" s="7">
        <f>BBG!BF153</f>
        <v>1.0057</v>
      </c>
      <c r="M103">
        <f>+BBG!$AZ$1275/+BBG!$AZ153</f>
        <v>3.571960438517785</v>
      </c>
      <c r="N103">
        <f>+BBG!$BC$1275/+BBG!$BC153</f>
        <v>1.7323166023166023</v>
      </c>
      <c r="O103" s="7">
        <f>+BBG!$BG$1275/+BBG!$BG153</f>
        <v>1.5784080969636385</v>
      </c>
      <c r="P103" s="7">
        <f t="shared" ca="1" si="14"/>
        <v>7.5308834909737712</v>
      </c>
      <c r="Q103" s="7">
        <f t="shared" si="15"/>
        <v>0.91634809768232728</v>
      </c>
    </row>
    <row r="104" spans="8:17" x14ac:dyDescent="0.2">
      <c r="H104" s="1">
        <v>37596</v>
      </c>
      <c r="I104" s="3">
        <v>0.3355830823302941</v>
      </c>
      <c r="J104" s="9">
        <f>BBG!BA154</f>
        <v>0.10259499999999999</v>
      </c>
      <c r="K104" s="7">
        <f ca="1">1/BBG!AX154</f>
        <v>3.7467216185837389</v>
      </c>
      <c r="L104" s="7">
        <f>BBG!BF154</f>
        <v>0.99099999999999999</v>
      </c>
      <c r="M104">
        <f>+BBG!$AZ$1275/+BBG!$AZ154</f>
        <v>3.4672419575239135</v>
      </c>
      <c r="N104">
        <f>+BBG!$BC$1275/+BBG!$BC154</f>
        <v>1.7323166023166023</v>
      </c>
      <c r="O104" s="7">
        <f>+BBG!$BG$1275/+BBG!$BG154</f>
        <v>1.5795923471301738</v>
      </c>
      <c r="P104" s="7">
        <f t="shared" ca="1" si="14"/>
        <v>7.4990855492252688</v>
      </c>
      <c r="Q104" s="7">
        <f t="shared" si="15"/>
        <v>0.90363159592920084</v>
      </c>
    </row>
    <row r="105" spans="8:17" x14ac:dyDescent="0.2">
      <c r="H105" s="1">
        <v>37603</v>
      </c>
      <c r="I105" s="3">
        <v>0.33998596912196843</v>
      </c>
      <c r="J105" s="9">
        <f>BBG!BA155</f>
        <v>0.1032</v>
      </c>
      <c r="K105" s="7">
        <f ca="1">1/BBG!AX155</f>
        <v>3.7271710771524416</v>
      </c>
      <c r="L105" s="7">
        <f>BBG!BF155</f>
        <v>0.97650000000000003</v>
      </c>
      <c r="M105">
        <f>+BBG!$AZ$1275/+BBG!$AZ155</f>
        <v>3.4672419575239135</v>
      </c>
      <c r="N105">
        <f>+BBG!$BC$1275/+BBG!$BC155</f>
        <v>1.7323166023166023</v>
      </c>
      <c r="O105" s="7">
        <f>+BBG!$BG$1275/+BBG!$BG155</f>
        <v>1.5795923471301738</v>
      </c>
      <c r="P105" s="7">
        <f t="shared" ca="1" si="14"/>
        <v>7.4599550245554394</v>
      </c>
      <c r="Q105" s="7">
        <f t="shared" si="15"/>
        <v>0.89040994291106434</v>
      </c>
    </row>
    <row r="106" spans="8:17" x14ac:dyDescent="0.2">
      <c r="H106" s="1">
        <v>37610</v>
      </c>
      <c r="I106" s="3">
        <v>0.32031887912132273</v>
      </c>
      <c r="J106" s="9">
        <f>BBG!BA156</f>
        <v>0.1065</v>
      </c>
      <c r="K106" s="7">
        <f ca="1">1/BBG!AX156</f>
        <v>3.4818941504178271</v>
      </c>
      <c r="L106" s="7">
        <f>BBG!BF156</f>
        <v>0.97309999999999997</v>
      </c>
      <c r="M106">
        <f>+BBG!$AZ$1275/+BBG!$AZ156</f>
        <v>3.4672419575239135</v>
      </c>
      <c r="N106">
        <f>+BBG!$BC$1275/+BBG!$BC156</f>
        <v>1.7323166023166023</v>
      </c>
      <c r="O106" s="7">
        <f>+BBG!$BG$1275/+BBG!$BG156</f>
        <v>1.5795923471301738</v>
      </c>
      <c r="P106" s="7">
        <f t="shared" ca="1" si="14"/>
        <v>6.9690318004464631</v>
      </c>
      <c r="Q106" s="7">
        <f t="shared" si="15"/>
        <v>0.88730969323784603</v>
      </c>
    </row>
    <row r="107" spans="8:17" x14ac:dyDescent="0.2">
      <c r="H107" s="1">
        <v>37617</v>
      </c>
      <c r="I107" s="3">
        <v>0.32666383131964594</v>
      </c>
      <c r="J107" s="9">
        <f>BBG!BA157</f>
        <v>0.106685</v>
      </c>
      <c r="K107" s="7">
        <f ca="1">1/BBG!AX157</f>
        <v>3.5523978685612794</v>
      </c>
      <c r="L107" s="7">
        <f>BBG!BF157</f>
        <v>0.9607</v>
      </c>
      <c r="M107">
        <f>+BBG!$AZ$1275/+BBG!$AZ157</f>
        <v>3.4672419575239135</v>
      </c>
      <c r="N107">
        <f>+BBG!$BC$1275/+BBG!$BC157</f>
        <v>1.7323166023166023</v>
      </c>
      <c r="O107" s="7">
        <f>+BBG!$BG$1275/+BBG!$BG157</f>
        <v>1.5795923471301738</v>
      </c>
      <c r="P107" s="7">
        <f t="shared" ca="1" si="14"/>
        <v>7.1101454106153632</v>
      </c>
      <c r="Q107" s="7">
        <f t="shared" si="15"/>
        <v>0.87600290031199124</v>
      </c>
    </row>
    <row r="108" spans="8:17" x14ac:dyDescent="0.2">
      <c r="H108" s="1">
        <v>37624</v>
      </c>
      <c r="I108" s="3">
        <v>0.31535825058706779</v>
      </c>
      <c r="J108" s="9">
        <f>BBG!BA158</f>
        <v>0.10664699999999999</v>
      </c>
      <c r="K108" s="7">
        <f ca="1">1/BBG!AX158</f>
        <v>3.4423407917383821</v>
      </c>
      <c r="L108" s="7">
        <f>BBG!BF158</f>
        <v>0.95899999999999996</v>
      </c>
      <c r="M108">
        <f>+BBG!$AZ$1275/+BBG!$AZ158</f>
        <v>3.3959348557197346</v>
      </c>
      <c r="N108">
        <f>+BBG!$BC$1275/+BBG!$BC158</f>
        <v>1.736147042564953</v>
      </c>
      <c r="O108" s="7">
        <f>+BBG!$BG$1275/+BBG!$BG158</f>
        <v>1.571926331508213</v>
      </c>
      <c r="P108" s="7">
        <f t="shared" ca="1" si="14"/>
        <v>6.7332805305820704</v>
      </c>
      <c r="Q108" s="7">
        <f t="shared" si="15"/>
        <v>0.86828898414575284</v>
      </c>
    </row>
    <row r="109" spans="8:17" x14ac:dyDescent="0.2">
      <c r="H109" s="1">
        <v>37631</v>
      </c>
      <c r="I109" s="3">
        <v>0.30857951968227204</v>
      </c>
      <c r="J109" s="9">
        <f>BBG!BA159</f>
        <v>0.10660700000000001</v>
      </c>
      <c r="K109" s="7">
        <f ca="1">1/BBG!AX159</f>
        <v>3.3003300330033003</v>
      </c>
      <c r="L109" s="7">
        <f>BBG!BF159</f>
        <v>0.94530000000000003</v>
      </c>
      <c r="M109">
        <f>+BBG!$AZ$1275/+BBG!$AZ159</f>
        <v>3.3959348557197346</v>
      </c>
      <c r="N109">
        <f>+BBG!$BC$1275/+BBG!$BC159</f>
        <v>1.736147042564953</v>
      </c>
      <c r="O109" s="7">
        <f>+BBG!$BG$1275/+BBG!$BG159</f>
        <v>1.571926331508213</v>
      </c>
      <c r="P109" s="7">
        <f t="shared" ca="1" si="14"/>
        <v>6.4555049311356161</v>
      </c>
      <c r="Q109" s="7">
        <f t="shared" si="15"/>
        <v>0.85588485580081364</v>
      </c>
    </row>
    <row r="110" spans="8:17" x14ac:dyDescent="0.2">
      <c r="H110" s="1">
        <v>37638</v>
      </c>
      <c r="I110" s="3">
        <v>0.31587851852660731</v>
      </c>
      <c r="J110" s="9">
        <f>BBG!BA160</f>
        <v>0.106434</v>
      </c>
      <c r="K110" s="7">
        <f ca="1">1/BBG!AX160</f>
        <v>3.3760972316002698</v>
      </c>
      <c r="L110" s="7">
        <f>BBG!BF160</f>
        <v>0.93630000000000002</v>
      </c>
      <c r="M110">
        <f>+BBG!$AZ$1275/+BBG!$AZ160</f>
        <v>3.3959348557197346</v>
      </c>
      <c r="N110">
        <f>+BBG!$BC$1275/+BBG!$BC160</f>
        <v>1.736147042564953</v>
      </c>
      <c r="O110" s="7">
        <f>+BBG!$BG$1275/+BBG!$BG160</f>
        <v>1.571926331508213</v>
      </c>
      <c r="P110" s="7">
        <f t="shared" ca="1" si="14"/>
        <v>6.6037069349564197</v>
      </c>
      <c r="Q110" s="7">
        <f t="shared" si="15"/>
        <v>0.84773615834793381</v>
      </c>
    </row>
    <row r="111" spans="8:17" x14ac:dyDescent="0.2">
      <c r="H111" s="1">
        <v>37645</v>
      </c>
      <c r="I111" s="3">
        <v>0.32909017450995592</v>
      </c>
      <c r="J111" s="9">
        <f>BBG!BA161</f>
        <v>0.10648300000000001</v>
      </c>
      <c r="K111" s="7">
        <f ca="1">1/BBG!AX161</f>
        <v>3.6218761318362911</v>
      </c>
      <c r="L111" s="7">
        <f>BBG!BF161</f>
        <v>0.92359999999999998</v>
      </c>
      <c r="M111">
        <f>+BBG!$AZ$1275/+BBG!$AZ161</f>
        <v>3.3959348557197346</v>
      </c>
      <c r="N111">
        <f>+BBG!$BC$1275/+BBG!$BC161</f>
        <v>1.736147042564953</v>
      </c>
      <c r="O111" s="7">
        <f>+BBG!$BG$1275/+BBG!$BG161</f>
        <v>1.571926331508213</v>
      </c>
      <c r="P111" s="7">
        <f t="shared" ca="1" si="14"/>
        <v>7.0844548863965651</v>
      </c>
      <c r="Q111" s="7">
        <f t="shared" si="15"/>
        <v>0.83623744083109208</v>
      </c>
    </row>
    <row r="112" spans="8:17" x14ac:dyDescent="0.2">
      <c r="H112" s="1">
        <v>37652</v>
      </c>
      <c r="I112" s="3">
        <v>0.31472355489090642</v>
      </c>
      <c r="J112" s="9">
        <f>BBG!BA162</f>
        <v>0.10633200000000001</v>
      </c>
      <c r="K112" s="7">
        <f ca="1">1/BBG!AX162</f>
        <v>3.5149384885764503</v>
      </c>
      <c r="L112" s="7">
        <f>BBG!BF162</f>
        <v>0.92869999999999997</v>
      </c>
      <c r="M112">
        <f>+BBG!$AZ$1275/+BBG!$AZ162</f>
        <v>3.3211998005446666</v>
      </c>
      <c r="N112">
        <f>+BBG!$BC$1275/+BBG!$BC162</f>
        <v>1.728503026967529</v>
      </c>
      <c r="O112" s="7">
        <f>+BBG!$BG$1275/+BBG!$BG162</f>
        <v>1.5731008717310087</v>
      </c>
      <c r="P112" s="7">
        <f t="shared" ca="1" si="14"/>
        <v>6.7537127937041079</v>
      </c>
      <c r="Q112" s="7">
        <f t="shared" si="15"/>
        <v>0.84520464053779898</v>
      </c>
    </row>
    <row r="113" spans="8:17" x14ac:dyDescent="0.2">
      <c r="H113" s="1">
        <v>37659</v>
      </c>
      <c r="I113" s="3">
        <v>0.32536895636542895</v>
      </c>
      <c r="J113" s="9">
        <f>BBG!BA163</f>
        <v>0.10548600000000001</v>
      </c>
      <c r="K113" s="7">
        <f ca="1">1/BBG!AX163</f>
        <v>3.5829451809387316</v>
      </c>
      <c r="L113" s="7">
        <f>BBG!BF163</f>
        <v>0.92390000000000005</v>
      </c>
      <c r="M113">
        <f>+BBG!$AZ$1275/+BBG!$AZ163</f>
        <v>3.3211998005446666</v>
      </c>
      <c r="N113">
        <f>+BBG!$BC$1275/+BBG!$BC163</f>
        <v>1.728503026967529</v>
      </c>
      <c r="O113" s="7">
        <f>+BBG!$BG$1275/+BBG!$BG163</f>
        <v>1.5731008717310087</v>
      </c>
      <c r="P113" s="7">
        <f t="shared" ca="1" si="14"/>
        <v>6.8843829803253982</v>
      </c>
      <c r="Q113" s="7">
        <f t="shared" si="15"/>
        <v>0.84083618756635348</v>
      </c>
    </row>
    <row r="114" spans="8:17" x14ac:dyDescent="0.2">
      <c r="H114" s="1">
        <v>37666</v>
      </c>
      <c r="I114" s="3">
        <v>0.32816987002058684</v>
      </c>
      <c r="J114" s="9">
        <f>BBG!BA164</f>
        <v>0.10530300000000001</v>
      </c>
      <c r="K114" s="7">
        <f ca="1">1/BBG!AX164</f>
        <v>3.6670333700036672</v>
      </c>
      <c r="L114" s="7">
        <f>BBG!BF164</f>
        <v>0.92649999999999999</v>
      </c>
      <c r="M114">
        <f>+BBG!$AZ$1275/+BBG!$AZ164</f>
        <v>3.3211998005446666</v>
      </c>
      <c r="N114">
        <f>+BBG!$BC$1275/+BBG!$BC164</f>
        <v>1.728503026967529</v>
      </c>
      <c r="O114" s="7">
        <f>+BBG!$BG$1275/+BBG!$BG164</f>
        <v>1.5731008717310087</v>
      </c>
      <c r="P114" s="7">
        <f t="shared" ca="1" si="14"/>
        <v>7.045952657898126</v>
      </c>
      <c r="Q114" s="7">
        <f t="shared" si="15"/>
        <v>0.84320243292588637</v>
      </c>
    </row>
    <row r="115" spans="8:17" x14ac:dyDescent="0.2">
      <c r="H115" s="1">
        <v>37673</v>
      </c>
      <c r="I115" s="3">
        <v>0.3278902205883043</v>
      </c>
      <c r="J115" s="9">
        <f>BBG!BA165</f>
        <v>0.105243</v>
      </c>
      <c r="K115" s="7">
        <f ca="1">1/BBG!AX165</f>
        <v>3.620564808110065</v>
      </c>
      <c r="L115" s="7">
        <f>BBG!BF165</f>
        <v>0.92649999999999999</v>
      </c>
      <c r="M115">
        <f>+BBG!$AZ$1275/+BBG!$AZ165</f>
        <v>3.3211998005446666</v>
      </c>
      <c r="N115">
        <f>+BBG!$BC$1275/+BBG!$BC165</f>
        <v>1.728503026967529</v>
      </c>
      <c r="O115" s="7">
        <f>+BBG!$BG$1275/+BBG!$BG165</f>
        <v>1.5731008717310087</v>
      </c>
      <c r="P115" s="7">
        <f t="shared" ca="1" si="14"/>
        <v>6.9566665090833402</v>
      </c>
      <c r="Q115" s="7">
        <f t="shared" si="15"/>
        <v>0.84320243292588637</v>
      </c>
    </row>
    <row r="116" spans="8:17" x14ac:dyDescent="0.2">
      <c r="H116" s="1">
        <v>37680</v>
      </c>
      <c r="I116" s="3">
        <v>0.32623831074841614</v>
      </c>
      <c r="J116" s="9">
        <f>BBG!BA166</f>
        <v>0.104701</v>
      </c>
      <c r="K116" s="7">
        <f ca="1">1/BBG!AX166</f>
        <v>3.5688793718772307</v>
      </c>
      <c r="L116" s="7">
        <f>BBG!BF166</f>
        <v>0.92530000000000001</v>
      </c>
      <c r="M116">
        <f>+BBG!$AZ$1275/+BBG!$AZ166</f>
        <v>3.2698555062003467</v>
      </c>
      <c r="N116">
        <f>+BBG!$BC$1275/+BBG!$BC166</f>
        <v>1.7152867285636266</v>
      </c>
      <c r="O116" s="7">
        <f>+BBG!$BG$1275/+BBG!$BG166</f>
        <v>1.566856859340114</v>
      </c>
      <c r="P116" s="7">
        <f t="shared" ca="1" si="14"/>
        <v>6.8033639337195648</v>
      </c>
      <c r="Q116" s="7">
        <f t="shared" si="15"/>
        <v>0.84523049575593356</v>
      </c>
    </row>
    <row r="117" spans="8:17" x14ac:dyDescent="0.2">
      <c r="H117" s="1">
        <v>37687</v>
      </c>
      <c r="I117" s="3">
        <v>0.32361052558749326</v>
      </c>
      <c r="J117" s="9">
        <f>BBG!BA167</f>
        <v>0.104672</v>
      </c>
      <c r="K117" s="7">
        <f ca="1">1/BBG!AX167</f>
        <v>3.4989503149055285</v>
      </c>
      <c r="L117" s="7">
        <f>BBG!BF167</f>
        <v>0.90820000000000001</v>
      </c>
      <c r="M117">
        <f>+BBG!$AZ$1275/+BBG!$AZ167</f>
        <v>3.2698555062003467</v>
      </c>
      <c r="N117">
        <f>+BBG!$BC$1275/+BBG!$BC167</f>
        <v>1.7152867285636266</v>
      </c>
      <c r="O117" s="7">
        <f>+BBG!$BG$1275/+BBG!$BG167</f>
        <v>1.566856859340114</v>
      </c>
      <c r="P117" s="7">
        <f t="shared" ca="1" si="14"/>
        <v>6.6700579924010572</v>
      </c>
      <c r="Q117" s="7">
        <f t="shared" si="15"/>
        <v>0.82961021965366788</v>
      </c>
    </row>
    <row r="118" spans="8:17" x14ac:dyDescent="0.2">
      <c r="H118" s="25">
        <v>37694</v>
      </c>
      <c r="I118" s="26">
        <v>0.32082196285041387</v>
      </c>
      <c r="J118" s="9">
        <f>BBG!BA168</f>
        <v>0.10476000000000001</v>
      </c>
      <c r="K118" s="7">
        <f ca="1">1/BBG!AX168</f>
        <v>3.4340659340659339</v>
      </c>
      <c r="L118" s="7">
        <f>BBG!BF168</f>
        <v>0.93030000000000002</v>
      </c>
      <c r="M118">
        <f>+BBG!$AZ$1275/+BBG!$AZ168</f>
        <v>3.2698555062003467</v>
      </c>
      <c r="N118">
        <f>+BBG!$BC$1275/+BBG!$BC168</f>
        <v>1.7152867285636266</v>
      </c>
      <c r="O118" s="7">
        <f>+BBG!$BG$1275/+BBG!$BG168</f>
        <v>1.566856859340114</v>
      </c>
      <c r="P118" s="7">
        <f t="shared" ca="1" si="14"/>
        <v>6.5463687301793332</v>
      </c>
      <c r="Q118" s="7">
        <f t="shared" si="15"/>
        <v>0.84979782794957848</v>
      </c>
    </row>
    <row r="119" spans="8:17" x14ac:dyDescent="0.2">
      <c r="H119" s="1">
        <v>37701</v>
      </c>
      <c r="I119" s="3">
        <v>0.31405231321549509</v>
      </c>
      <c r="J119" s="9">
        <f>BBG!BA169</f>
        <v>0.10489599999999999</v>
      </c>
      <c r="K119" s="7">
        <f ca="1">1/BBG!AX169</f>
        <v>3.4048348655090228</v>
      </c>
      <c r="L119" s="7">
        <f>BBG!BF169</f>
        <v>0.95009999999999994</v>
      </c>
      <c r="M119">
        <f>+BBG!$AZ$1275/+BBG!$AZ169</f>
        <v>3.2698555062003467</v>
      </c>
      <c r="N119">
        <f>+BBG!$BC$1275/+BBG!$BC169</f>
        <v>1.7152867285636266</v>
      </c>
      <c r="O119" s="7">
        <f>+BBG!$BG$1275/+BBG!$BG169</f>
        <v>1.566856859340114</v>
      </c>
      <c r="P119" s="7">
        <f t="shared" ca="1" si="14"/>
        <v>6.4906454689418522</v>
      </c>
      <c r="Q119" s="7">
        <f t="shared" si="15"/>
        <v>0.86788446343641235</v>
      </c>
    </row>
    <row r="120" spans="8:17" x14ac:dyDescent="0.2">
      <c r="H120" s="1">
        <v>37708</v>
      </c>
      <c r="I120" s="3">
        <v>0.30773251398725732</v>
      </c>
      <c r="J120" s="9">
        <f>BBG!BA170</f>
        <v>0.10486000000000001</v>
      </c>
      <c r="K120" s="7">
        <f ca="1">1/BBG!AX170</f>
        <v>3.3613445378151261</v>
      </c>
      <c r="L120" s="7">
        <f>BBG!BF170</f>
        <v>0.92769999999999997</v>
      </c>
      <c r="M120">
        <f>+BBG!$AZ$1275/+BBG!$AZ170</f>
        <v>3.2698555062003467</v>
      </c>
      <c r="N120">
        <f>+BBG!$BC$1275/+BBG!$BC170</f>
        <v>1.7152867285636266</v>
      </c>
      <c r="O120" s="7">
        <f>+BBG!$BG$1275/+BBG!$BG170</f>
        <v>1.566856859340114</v>
      </c>
      <c r="P120" s="7">
        <f t="shared" ca="1" si="14"/>
        <v>6.4077397453049469</v>
      </c>
      <c r="Q120" s="7">
        <f t="shared" si="15"/>
        <v>0.84742281520888307</v>
      </c>
    </row>
    <row r="121" spans="8:17" x14ac:dyDescent="0.2">
      <c r="H121" s="1">
        <v>37715</v>
      </c>
      <c r="I121" s="3">
        <v>0.29145079592245859</v>
      </c>
      <c r="J121" s="9">
        <f>BBG!BA171</f>
        <v>0.104786</v>
      </c>
      <c r="K121" s="7">
        <f ca="1">1/BBG!AX171</f>
        <v>3.2206119162640903</v>
      </c>
      <c r="L121" s="7">
        <f>BBG!BF171</f>
        <v>0.93130000000000002</v>
      </c>
      <c r="M121">
        <f>+BBG!$AZ$1275/+BBG!$AZ171</f>
        <v>3.2301199819071202</v>
      </c>
      <c r="N121">
        <f>+BBG!$BC$1275/+BBG!$BC171</f>
        <v>1.7050434310532032</v>
      </c>
      <c r="O121" s="7">
        <f>+BBG!$BG$1275/+BBG!$BG171</f>
        <v>1.5579674395658609</v>
      </c>
      <c r="P121" s="7">
        <f t="shared" ca="1" si="14"/>
        <v>6.10128910221772</v>
      </c>
      <c r="Q121" s="7">
        <f t="shared" si="15"/>
        <v>0.85096663817615803</v>
      </c>
    </row>
    <row r="122" spans="8:17" x14ac:dyDescent="0.2">
      <c r="H122" s="1">
        <v>37722</v>
      </c>
      <c r="I122" s="3">
        <v>0.29638712357822494</v>
      </c>
      <c r="J122" s="9">
        <f>BBG!BA172</f>
        <v>0.10455</v>
      </c>
      <c r="K122" s="7">
        <f ca="1">1/BBG!AX172</f>
        <v>3.2051282051282053</v>
      </c>
      <c r="L122" s="7">
        <f>BBG!BF172</f>
        <v>0.93010000000000004</v>
      </c>
      <c r="M122">
        <f>+BBG!$AZ$1275/+BBG!$AZ172</f>
        <v>3.2301199819071202</v>
      </c>
      <c r="N122">
        <f>+BBG!$BC$1275/+BBG!$BC172</f>
        <v>1.7050434310532032</v>
      </c>
      <c r="O122" s="7">
        <f>+BBG!$BG$1275/+BBG!$BG172</f>
        <v>1.5579674395658609</v>
      </c>
      <c r="P122" s="7">
        <f t="shared" ca="1" si="14"/>
        <v>6.0719559815339803</v>
      </c>
      <c r="Q122" s="7">
        <f t="shared" si="15"/>
        <v>0.84987014943374273</v>
      </c>
    </row>
    <row r="123" spans="8:17" x14ac:dyDescent="0.2">
      <c r="H123" s="1">
        <v>37729</v>
      </c>
      <c r="I123" s="3">
        <v>0.28464676213302531</v>
      </c>
      <c r="J123" s="9">
        <f>BBG!BA173</f>
        <v>0.104309</v>
      </c>
      <c r="K123" s="7">
        <f ca="1">1/BBG!AX173</f>
        <v>3.0330603579011224</v>
      </c>
      <c r="L123" s="7">
        <f>BBG!BF173</f>
        <v>0.91920000000000002</v>
      </c>
      <c r="M123">
        <f>+BBG!$AZ$1275/+BBG!$AZ173</f>
        <v>3.2301199819071202</v>
      </c>
      <c r="N123">
        <f>+BBG!$BC$1275/+BBG!$BC173</f>
        <v>1.7050434310532032</v>
      </c>
      <c r="O123" s="7">
        <f>+BBG!$BG$1275/+BBG!$BG173</f>
        <v>1.5579674395658609</v>
      </c>
      <c r="P123" s="7">
        <f t="shared" ca="1" si="14"/>
        <v>5.7459820025435313</v>
      </c>
      <c r="Q123" s="7">
        <f t="shared" si="15"/>
        <v>0.83991037669013691</v>
      </c>
    </row>
    <row r="124" spans="8:17" x14ac:dyDescent="0.2">
      <c r="H124" s="1">
        <v>37736</v>
      </c>
      <c r="I124" s="3">
        <v>0.28542848804932985</v>
      </c>
      <c r="J124" s="9">
        <f>BBG!BA174</f>
        <v>0.10399699999999999</v>
      </c>
      <c r="K124" s="7">
        <f ca="1">1/BBG!AX174</f>
        <v>3.0093289196509181</v>
      </c>
      <c r="L124" s="7">
        <f>BBG!BF174</f>
        <v>0.90610000000000002</v>
      </c>
      <c r="M124">
        <f>+BBG!$AZ$1275/+BBG!$AZ174</f>
        <v>3.2301199819071202</v>
      </c>
      <c r="N124">
        <f>+BBG!$BC$1275/+BBG!$BC174</f>
        <v>1.7050434310532032</v>
      </c>
      <c r="O124" s="7">
        <f>+BBG!$BG$1275/+BBG!$BG174</f>
        <v>1.5579674395658609</v>
      </c>
      <c r="P124" s="7">
        <f t="shared" ca="1" si="14"/>
        <v>5.7010239730322061</v>
      </c>
      <c r="Q124" s="7">
        <f t="shared" si="15"/>
        <v>0.82794037458543635</v>
      </c>
    </row>
    <row r="125" spans="8:17" x14ac:dyDescent="0.2">
      <c r="H125" s="1">
        <v>37743</v>
      </c>
      <c r="I125" s="3">
        <v>0.2788419391721022</v>
      </c>
      <c r="J125" s="9">
        <f>BBG!BA175</f>
        <v>0.10352800000000001</v>
      </c>
      <c r="K125" s="7">
        <f ca="1">1/BBG!AX175</f>
        <v>2.9655990510083039</v>
      </c>
      <c r="L125" s="7">
        <f>BBG!BF175</f>
        <v>0.89059999999999995</v>
      </c>
      <c r="M125">
        <f>+BBG!$AZ$1275/+BBG!$AZ175</f>
        <v>3.1990911148160293</v>
      </c>
      <c r="N125">
        <f>+BBG!$BC$1275/+BBG!$BC175</f>
        <v>1.7087540805223069</v>
      </c>
      <c r="O125" s="7">
        <f>+BBG!$BG$1275/+BBG!$BG175</f>
        <v>1.5554734638591308</v>
      </c>
      <c r="P125" s="7">
        <f t="shared" ca="1" si="14"/>
        <v>5.552128116228169</v>
      </c>
      <c r="Q125" s="7">
        <f t="shared" si="15"/>
        <v>0.81071037822452618</v>
      </c>
    </row>
    <row r="126" spans="8:17" x14ac:dyDescent="0.2">
      <c r="H126" s="1">
        <v>37750</v>
      </c>
      <c r="I126" s="3">
        <v>0.27474780770259533</v>
      </c>
      <c r="J126" s="9">
        <f>BBG!BA176</f>
        <v>0.103492</v>
      </c>
      <c r="K126" s="7">
        <f ca="1">1/BBG!AX176</f>
        <v>2.8735632183908049</v>
      </c>
      <c r="L126" s="7">
        <f>BBG!BF176</f>
        <v>0.87070000000000003</v>
      </c>
      <c r="M126">
        <f>+BBG!$AZ$1275/+BBG!$AZ176</f>
        <v>3.1990911148160293</v>
      </c>
      <c r="N126">
        <f>+BBG!$BC$1275/+BBG!$BC176</f>
        <v>1.7087540805223069</v>
      </c>
      <c r="O126" s="7">
        <f>+BBG!$BG$1275/+BBG!$BG176</f>
        <v>1.5554734638591308</v>
      </c>
      <c r="P126" s="7">
        <f t="shared" ca="1" si="14"/>
        <v>5.3798206919314326</v>
      </c>
      <c r="Q126" s="7">
        <f t="shared" si="15"/>
        <v>0.79259547082876147</v>
      </c>
    </row>
    <row r="127" spans="8:17" x14ac:dyDescent="0.2">
      <c r="H127" s="1">
        <v>37757</v>
      </c>
      <c r="I127" s="3">
        <v>0.2749498576354894</v>
      </c>
      <c r="J127" s="9">
        <f>BBG!BA177</f>
        <v>0.103409</v>
      </c>
      <c r="K127" s="7">
        <f ca="1">1/BBG!AX177</f>
        <v>2.9429075927015891</v>
      </c>
      <c r="L127" s="7">
        <f>BBG!BF177</f>
        <v>0.86270000000000002</v>
      </c>
      <c r="M127">
        <f>+BBG!$AZ$1275/+BBG!$AZ177</f>
        <v>3.1990911148160293</v>
      </c>
      <c r="N127">
        <f>+BBG!$BC$1275/+BBG!$BC177</f>
        <v>1.7087540805223069</v>
      </c>
      <c r="O127" s="7">
        <f>+BBG!$BG$1275/+BBG!$BG177</f>
        <v>1.5554734638591308</v>
      </c>
      <c r="P127" s="7">
        <f t="shared" ca="1" si="14"/>
        <v>5.5096456762570289</v>
      </c>
      <c r="Q127" s="7">
        <f t="shared" si="15"/>
        <v>0.78531309599629318</v>
      </c>
    </row>
    <row r="128" spans="8:17" x14ac:dyDescent="0.2">
      <c r="H128" s="1">
        <v>37764</v>
      </c>
      <c r="I128" s="3">
        <v>0.27987271927378976</v>
      </c>
      <c r="J128" s="9">
        <f>BBG!BA178</f>
        <v>0.103544</v>
      </c>
      <c r="K128" s="7">
        <f ca="1">1/BBG!AX178</f>
        <v>2.9137529137529139</v>
      </c>
      <c r="L128" s="7">
        <f>BBG!BF178</f>
        <v>0.84499999999999997</v>
      </c>
      <c r="M128">
        <f>+BBG!$AZ$1275/+BBG!$AZ178</f>
        <v>3.1990911148160293</v>
      </c>
      <c r="N128">
        <f>+BBG!$BC$1275/+BBG!$BC178</f>
        <v>1.7087540805223069</v>
      </c>
      <c r="O128" s="7">
        <f>+BBG!$BG$1275/+BBG!$BG178</f>
        <v>1.5554734638591308</v>
      </c>
      <c r="P128" s="7">
        <f t="shared" ca="1" si="14"/>
        <v>5.4550629393710333</v>
      </c>
      <c r="Q128" s="7">
        <f t="shared" si="15"/>
        <v>0.76920084167945724</v>
      </c>
    </row>
    <row r="129" spans="8:17" x14ac:dyDescent="0.2">
      <c r="H129" s="1">
        <v>37771</v>
      </c>
      <c r="I129" s="3">
        <v>0.28105538708091737</v>
      </c>
      <c r="J129" s="9">
        <f>BBG!BA179</f>
        <v>0.10344300000000001</v>
      </c>
      <c r="K129" s="7">
        <f ca="1">1/BBG!AX179</f>
        <v>2.9638411381149972</v>
      </c>
      <c r="L129" s="7">
        <f>BBG!BF179</f>
        <v>0.84819999999999995</v>
      </c>
      <c r="M129">
        <f>+BBG!$AZ$1275/+BBG!$AZ179</f>
        <v>3.1990911148160293</v>
      </c>
      <c r="N129">
        <f>+BBG!$BC$1275/+BBG!$BC179</f>
        <v>1.7087540805223069</v>
      </c>
      <c r="O129" s="7">
        <f>+BBG!$BG$1275/+BBG!$BG179</f>
        <v>1.5554734638591308</v>
      </c>
      <c r="P129" s="7">
        <f t="shared" ca="1" si="14"/>
        <v>5.5488369910851771</v>
      </c>
      <c r="Q129" s="7">
        <f t="shared" si="15"/>
        <v>0.77211379161244442</v>
      </c>
    </row>
    <row r="130" spans="8:17" x14ac:dyDescent="0.2">
      <c r="H130" s="1">
        <v>37778</v>
      </c>
      <c r="I130" s="3">
        <v>0.27709921616034183</v>
      </c>
      <c r="J130" s="9">
        <f>BBG!BA180</f>
        <v>0.103462</v>
      </c>
      <c r="K130" s="7">
        <f ca="1">1/BBG!AX180</f>
        <v>2.8760425654299682</v>
      </c>
      <c r="L130" s="7">
        <f>BBG!BF180</f>
        <v>0.85470000000000002</v>
      </c>
      <c r="M130">
        <f>+BBG!$AZ$1275/+BBG!$AZ180</f>
        <v>3.179692448932752</v>
      </c>
      <c r="N130">
        <f>+BBG!$BC$1275/+BBG!$BC180</f>
        <v>1.7115476839237058</v>
      </c>
      <c r="O130" s="7">
        <f>+BBG!$BG$1275/+BBG!$BG180</f>
        <v>1.556623536660505</v>
      </c>
      <c r="P130" s="7">
        <f t="shared" ca="1" si="14"/>
        <v>5.3430768619558346</v>
      </c>
      <c r="Q130" s="7">
        <f t="shared" si="15"/>
        <v>0.77733512731219934</v>
      </c>
    </row>
    <row r="131" spans="8:17" x14ac:dyDescent="0.2">
      <c r="H131" s="1">
        <v>37785</v>
      </c>
      <c r="I131" s="3">
        <v>0.27555201410156305</v>
      </c>
      <c r="J131" s="9">
        <f>BBG!BA181</f>
        <v>0.10347300000000001</v>
      </c>
      <c r="K131" s="7">
        <f ca="1">1/BBG!AX181</f>
        <v>2.8401022436807724</v>
      </c>
      <c r="L131" s="7">
        <f>BBG!BF181</f>
        <v>0.84250000000000003</v>
      </c>
      <c r="M131">
        <f>+BBG!$AZ$1275/+BBG!$AZ181</f>
        <v>3.179692448932752</v>
      </c>
      <c r="N131">
        <f>+BBG!$BC$1275/+BBG!$BC181</f>
        <v>1.7115476839237058</v>
      </c>
      <c r="O131" s="7">
        <f>+BBG!$BG$1275/+BBG!$BG181</f>
        <v>1.556623536660505</v>
      </c>
      <c r="P131" s="7">
        <f t="shared" ref="P131:P194" ca="1" si="16">+M131*K131/N131</f>
        <v>5.2763073697871157</v>
      </c>
      <c r="Q131" s="7">
        <f t="shared" si="15"/>
        <v>0.76623943460925226</v>
      </c>
    </row>
    <row r="132" spans="8:17" x14ac:dyDescent="0.2">
      <c r="H132" s="1">
        <v>37792</v>
      </c>
      <c r="I132" s="3">
        <v>0.2786033678827835</v>
      </c>
      <c r="J132" s="9">
        <f>BBG!BA182</f>
        <v>0.103116</v>
      </c>
      <c r="K132" s="7">
        <f ca="1">1/BBG!AX182</f>
        <v>2.8910089621277826</v>
      </c>
      <c r="L132" s="7">
        <f>BBG!BF182</f>
        <v>0.86160000000000003</v>
      </c>
      <c r="M132">
        <f>+BBG!$AZ$1275/+BBG!$AZ182</f>
        <v>3.179692448932752</v>
      </c>
      <c r="N132">
        <f>+BBG!$BC$1275/+BBG!$BC182</f>
        <v>1.7115476839237058</v>
      </c>
      <c r="O132" s="7">
        <f>+BBG!$BG$1275/+BBG!$BG182</f>
        <v>1.556623536660505</v>
      </c>
      <c r="P132" s="7">
        <f t="shared" ca="1" si="16"/>
        <v>5.3708812515236879</v>
      </c>
      <c r="Q132" s="7">
        <f t="shared" ref="Q132:Q195" si="17">+L132*O132/N132</f>
        <v>0.78361056007042351</v>
      </c>
    </row>
    <row r="133" spans="8:17" x14ac:dyDescent="0.2">
      <c r="H133" s="1">
        <v>37799</v>
      </c>
      <c r="I133" s="3">
        <v>0.28171983454345639</v>
      </c>
      <c r="J133" s="9">
        <f>BBG!BA183</f>
        <v>0.10288899999999999</v>
      </c>
      <c r="K133" s="7">
        <f ca="1">1/BBG!AX183</f>
        <v>2.8752156411730878</v>
      </c>
      <c r="L133" s="7">
        <f>BBG!BF183</f>
        <v>0.87470000000000003</v>
      </c>
      <c r="M133">
        <f>+BBG!$AZ$1275/+BBG!$AZ183</f>
        <v>3.179692448932752</v>
      </c>
      <c r="N133">
        <f>+BBG!$BC$1275/+BBG!$BC183</f>
        <v>1.7115476839237058</v>
      </c>
      <c r="O133" s="7">
        <f>+BBG!$BG$1275/+BBG!$BG183</f>
        <v>1.556623536660505</v>
      </c>
      <c r="P133" s="7">
        <f t="shared" ca="1" si="16"/>
        <v>5.3415406121392861</v>
      </c>
      <c r="Q133" s="7">
        <f t="shared" si="17"/>
        <v>0.79552478748096489</v>
      </c>
    </row>
    <row r="134" spans="8:17" x14ac:dyDescent="0.2">
      <c r="H134" s="1">
        <v>37806</v>
      </c>
      <c r="I134" s="3">
        <v>0.28004962105410391</v>
      </c>
      <c r="J134" s="9">
        <f>BBG!BA184</f>
        <v>0.10251300000000001</v>
      </c>
      <c r="K134" s="7">
        <f ca="1">1/BBG!AX184</f>
        <v>2.8401022436807724</v>
      </c>
      <c r="L134" s="7">
        <f>BBG!BF184</f>
        <v>0.87039999999999995</v>
      </c>
      <c r="M134">
        <f>+BBG!$AZ$1275/+BBG!$AZ184</f>
        <v>3.1844724465918546</v>
      </c>
      <c r="N134">
        <f>+BBG!$BC$1275/+BBG!$BC184</f>
        <v>1.7096842678279807</v>
      </c>
      <c r="O134" s="7">
        <f>+BBG!$BG$1275/+BBG!$BG184</f>
        <v>1.5547076923076921</v>
      </c>
      <c r="P134" s="7">
        <f t="shared" ca="1" si="16"/>
        <v>5.2899985749971856</v>
      </c>
      <c r="Q134" s="7">
        <f t="shared" si="17"/>
        <v>0.7915014490387583</v>
      </c>
    </row>
    <row r="135" spans="8:17" x14ac:dyDescent="0.2">
      <c r="H135" s="1">
        <v>37813</v>
      </c>
      <c r="I135" s="3">
        <v>0.28465509106963616</v>
      </c>
      <c r="J135" s="9">
        <f>BBG!BA185</f>
        <v>0.10238699999999999</v>
      </c>
      <c r="K135" s="7">
        <f ca="1">1/BBG!AX185</f>
        <v>2.891844997108155</v>
      </c>
      <c r="L135" s="7">
        <f>BBG!BF185</f>
        <v>0.88560000000000005</v>
      </c>
      <c r="M135">
        <f>+BBG!$AZ$1275/+BBG!$AZ185</f>
        <v>3.1844724465918546</v>
      </c>
      <c r="N135">
        <f>+BBG!$BC$1275/+BBG!$BC185</f>
        <v>1.7096842678279807</v>
      </c>
      <c r="O135" s="7">
        <f>+BBG!$BG$1275/+BBG!$BG185</f>
        <v>1.5547076923076921</v>
      </c>
      <c r="P135" s="7">
        <f t="shared" ca="1" si="16"/>
        <v>5.3863750672542201</v>
      </c>
      <c r="Q135" s="7">
        <f t="shared" si="17"/>
        <v>0.80532362507895716</v>
      </c>
    </row>
    <row r="136" spans="8:17" x14ac:dyDescent="0.2">
      <c r="H136" s="1">
        <v>37820</v>
      </c>
      <c r="I136" s="3">
        <v>0.28530841185348188</v>
      </c>
      <c r="J136" s="9">
        <f>BBG!BA186</f>
        <v>0.10244300000000001</v>
      </c>
      <c r="K136" s="7">
        <f ca="1">1/BBG!AX186</f>
        <v>2.8876696505919721</v>
      </c>
      <c r="L136" s="7">
        <f>BBG!BF186</f>
        <v>0.88700000000000001</v>
      </c>
      <c r="M136">
        <f>+BBG!$AZ$1275/+BBG!$AZ186</f>
        <v>3.1844724465918546</v>
      </c>
      <c r="N136">
        <f>+BBG!$BC$1275/+BBG!$BC186</f>
        <v>1.7096842678279807</v>
      </c>
      <c r="O136" s="7">
        <f>+BBG!$BG$1275/+BBG!$BG186</f>
        <v>1.5547076923076921</v>
      </c>
      <c r="P136" s="7">
        <f t="shared" ca="1" si="16"/>
        <v>5.3785980313500117</v>
      </c>
      <c r="Q136" s="7">
        <f t="shared" si="17"/>
        <v>0.80659672024055451</v>
      </c>
    </row>
    <row r="137" spans="8:17" x14ac:dyDescent="0.2">
      <c r="H137" s="1">
        <v>37827</v>
      </c>
      <c r="I137" s="3">
        <v>0.28716939595205426</v>
      </c>
      <c r="J137" s="9">
        <f>BBG!BA187</f>
        <v>0.10213800000000001</v>
      </c>
      <c r="K137" s="7">
        <f ca="1">1/BBG!AX187</f>
        <v>2.8910089621277826</v>
      </c>
      <c r="L137" s="7">
        <f>BBG!BF187</f>
        <v>0.86899999999999999</v>
      </c>
      <c r="M137">
        <f>+BBG!$AZ$1275/+BBG!$AZ187</f>
        <v>3.1844724465918546</v>
      </c>
      <c r="N137">
        <f>+BBG!$BC$1275/+BBG!$BC187</f>
        <v>1.7096842678279807</v>
      </c>
      <c r="O137" s="7">
        <f>+BBG!$BG$1275/+BBG!$BG187</f>
        <v>1.5547076923076921</v>
      </c>
      <c r="P137" s="7">
        <f t="shared" ca="1" si="16"/>
        <v>5.3848178613949385</v>
      </c>
      <c r="Q137" s="7">
        <f t="shared" si="17"/>
        <v>0.79022835387716095</v>
      </c>
    </row>
    <row r="138" spans="8:17" x14ac:dyDescent="0.2">
      <c r="H138" s="1">
        <v>37834</v>
      </c>
      <c r="I138" s="3">
        <v>0.30113025366519652</v>
      </c>
      <c r="J138" s="9">
        <f>BBG!BA188</f>
        <v>0.10162599999999999</v>
      </c>
      <c r="K138" s="7">
        <f ca="1">1/BBG!AX188</f>
        <v>3.0293850348379276</v>
      </c>
      <c r="L138" s="7">
        <f>BBG!BF188</f>
        <v>0.88749999999999996</v>
      </c>
      <c r="M138">
        <f>+BBG!$AZ$1275/+BBG!$AZ188</f>
        <v>3.1781168849044312</v>
      </c>
      <c r="N138">
        <f>+BBG!$BC$1275/+BBG!$BC188</f>
        <v>1.7078249048395868</v>
      </c>
      <c r="O138" s="7">
        <f>+BBG!$BG$1275/+BBG!$BG188</f>
        <v>1.5570072722790582</v>
      </c>
      <c r="P138" s="7">
        <f t="shared" ca="1" si="16"/>
        <v>5.6374278784741891</v>
      </c>
      <c r="Q138" s="7">
        <f t="shared" si="17"/>
        <v>0.80912507496045594</v>
      </c>
    </row>
    <row r="139" spans="8:17" x14ac:dyDescent="0.2">
      <c r="H139" s="1">
        <v>37841</v>
      </c>
      <c r="I139" s="3">
        <v>0.3000208905991153</v>
      </c>
      <c r="J139" s="9">
        <f>BBG!BA189</f>
        <v>0.10109</v>
      </c>
      <c r="K139" s="7">
        <f ca="1">1/BBG!AX189</f>
        <v>2.9841838257236644</v>
      </c>
      <c r="L139" s="7">
        <f>BBG!BF189</f>
        <v>0.88429999999999997</v>
      </c>
      <c r="M139">
        <f>+BBG!$AZ$1275/+BBG!$AZ189</f>
        <v>3.1781168849044312</v>
      </c>
      <c r="N139">
        <f>+BBG!$BC$1275/+BBG!$BC189</f>
        <v>1.7078249048395868</v>
      </c>
      <c r="O139" s="7">
        <f>+BBG!$BG$1275/+BBG!$BG189</f>
        <v>1.5570072722790582</v>
      </c>
      <c r="P139" s="7">
        <f t="shared" ca="1" si="16"/>
        <v>5.5533122730060578</v>
      </c>
      <c r="Q139" s="7">
        <f t="shared" si="17"/>
        <v>0.80620766623947171</v>
      </c>
    </row>
    <row r="140" spans="8:17" x14ac:dyDescent="0.2">
      <c r="H140" s="1">
        <v>37848</v>
      </c>
      <c r="I140" s="3">
        <v>0.29178004326757301</v>
      </c>
      <c r="J140" s="9">
        <f>BBG!BA190</f>
        <v>0.100272</v>
      </c>
      <c r="K140" s="7">
        <f ca="1">1/BBG!AX190</f>
        <v>2.9913251570445709</v>
      </c>
      <c r="L140" s="7">
        <f>BBG!BF190</f>
        <v>0.88759999999999994</v>
      </c>
      <c r="M140">
        <f>+BBG!$AZ$1275/+BBG!$AZ190</f>
        <v>3.1781168849044312</v>
      </c>
      <c r="N140">
        <f>+BBG!$BC$1275/+BBG!$BC190</f>
        <v>1.7078249048395868</v>
      </c>
      <c r="O140" s="7">
        <f>+BBG!$BG$1275/+BBG!$BG190</f>
        <v>1.5570072722790582</v>
      </c>
      <c r="P140" s="7">
        <f t="shared" ca="1" si="16"/>
        <v>5.5666016831717924</v>
      </c>
      <c r="Q140" s="7">
        <f t="shared" si="17"/>
        <v>0.80921624398298664</v>
      </c>
    </row>
    <row r="141" spans="8:17" x14ac:dyDescent="0.2">
      <c r="H141" s="1">
        <v>37855</v>
      </c>
      <c r="I141" s="3">
        <v>0.28585651281090274</v>
      </c>
      <c r="J141" s="9">
        <f>BBG!BA191</f>
        <v>9.9976000000000009E-2</v>
      </c>
      <c r="K141" s="7">
        <f ca="1">1/BBG!AX191</f>
        <v>2.9850746268656714</v>
      </c>
      <c r="L141" s="7">
        <f>BBG!BF191</f>
        <v>0.91949999999999998</v>
      </c>
      <c r="M141">
        <f>+BBG!$AZ$1275/+BBG!$AZ191</f>
        <v>3.1781168849044312</v>
      </c>
      <c r="N141">
        <f>+BBG!$BC$1275/+BBG!$BC191</f>
        <v>1.7078249048395868</v>
      </c>
      <c r="O141" s="7">
        <f>+BBG!$BG$1275/+BBG!$BG191</f>
        <v>1.5570072722790582</v>
      </c>
      <c r="P141" s="7">
        <f t="shared" ca="1" si="16"/>
        <v>5.5549699781621786</v>
      </c>
      <c r="Q141" s="7">
        <f t="shared" si="17"/>
        <v>0.83829916217029776</v>
      </c>
    </row>
    <row r="142" spans="8:17" x14ac:dyDescent="0.2">
      <c r="H142" s="1">
        <v>37862</v>
      </c>
      <c r="I142" s="3">
        <v>0.28676096552439589</v>
      </c>
      <c r="J142" s="9">
        <f>BBG!BA192</f>
        <v>9.9751999999999993E-2</v>
      </c>
      <c r="K142" s="7">
        <f ca="1">1/BBG!AX192</f>
        <v>2.9779630732578917</v>
      </c>
      <c r="L142" s="7">
        <f>BBG!BF192</f>
        <v>0.91010000000000002</v>
      </c>
      <c r="M142">
        <f>+BBG!$AZ$1275/+BBG!$AZ192</f>
        <v>3.1781168849044312</v>
      </c>
      <c r="N142">
        <f>+BBG!$BC$1275/+BBG!$BC192</f>
        <v>1.7078249048395868</v>
      </c>
      <c r="O142" s="7">
        <f>+BBG!$BG$1275/+BBG!$BG192</f>
        <v>1.5570072722790582</v>
      </c>
      <c r="P142" s="7">
        <f t="shared" ca="1" si="16"/>
        <v>5.5417359817877614</v>
      </c>
      <c r="Q142" s="7">
        <f t="shared" si="17"/>
        <v>0.8297292740524066</v>
      </c>
    </row>
    <row r="143" spans="8:17" x14ac:dyDescent="0.2">
      <c r="H143" s="1">
        <v>37869</v>
      </c>
      <c r="I143" s="3">
        <v>0.27817849771580416</v>
      </c>
      <c r="J143" s="9">
        <f>BBG!BA193</f>
        <v>9.9065E-2</v>
      </c>
      <c r="K143" s="7">
        <f ca="1">1/BBG!AX193</f>
        <v>2.9061319383900028</v>
      </c>
      <c r="L143" s="7">
        <f>BBG!BF193</f>
        <v>0.90059999999999996</v>
      </c>
      <c r="M143">
        <f>+BBG!$AZ$1275/+BBG!$AZ193</f>
        <v>3.1673487304468702</v>
      </c>
      <c r="N143">
        <f>+BBG!$BC$1275/+BBG!$BC193</f>
        <v>1.7013488624052007</v>
      </c>
      <c r="O143" s="7">
        <f>+BBG!$BG$1275/+BBG!$BG193</f>
        <v>1.5547076923076921</v>
      </c>
      <c r="P143" s="7">
        <f t="shared" ca="1" si="16"/>
        <v>5.4102562437182495</v>
      </c>
      <c r="Q143" s="7">
        <f t="shared" si="17"/>
        <v>0.82297627407989937</v>
      </c>
    </row>
    <row r="144" spans="8:17" x14ac:dyDescent="0.2">
      <c r="H144" s="1">
        <v>37876</v>
      </c>
      <c r="I144" s="3">
        <v>0.2649585694985408</v>
      </c>
      <c r="J144" s="9">
        <f>BBG!BA194</f>
        <v>9.8641000000000006E-2</v>
      </c>
      <c r="K144" s="7">
        <f ca="1">1/BBG!AX194</f>
        <v>2.9019152640742889</v>
      </c>
      <c r="L144" s="7">
        <f>BBG!BF194</f>
        <v>0.88570000000000004</v>
      </c>
      <c r="M144">
        <f>+BBG!$AZ$1275/+BBG!$AZ194</f>
        <v>3.1673487304468702</v>
      </c>
      <c r="N144">
        <f>+BBG!$BC$1275/+BBG!$BC194</f>
        <v>1.7013488624052007</v>
      </c>
      <c r="O144" s="7">
        <f>+BBG!$BG$1275/+BBG!$BG194</f>
        <v>1.5547076923076921</v>
      </c>
      <c r="P144" s="7">
        <f t="shared" ca="1" si="16"/>
        <v>5.4024061911301491</v>
      </c>
      <c r="Q144" s="7">
        <f t="shared" si="17"/>
        <v>0.80936052182163776</v>
      </c>
    </row>
    <row r="145" spans="8:17" x14ac:dyDescent="0.2">
      <c r="H145" s="1">
        <v>37883</v>
      </c>
      <c r="I145" s="3">
        <v>0.25240499733409316</v>
      </c>
      <c r="J145" s="9">
        <f>BBG!BA195</f>
        <v>9.6084000000000003E-2</v>
      </c>
      <c r="K145" s="7">
        <f ca="1">1/BBG!AX195</f>
        <v>2.9036004645760745</v>
      </c>
      <c r="L145" s="7">
        <f>BBG!BF195</f>
        <v>0.87949999999999995</v>
      </c>
      <c r="M145">
        <f>+BBG!$AZ$1275/+BBG!$AZ195</f>
        <v>3.1673487304468702</v>
      </c>
      <c r="N145">
        <f>+BBG!$BC$1275/+BBG!$BC195</f>
        <v>1.7013488624052007</v>
      </c>
      <c r="O145" s="7">
        <f>+BBG!$BG$1275/+BBG!$BG195</f>
        <v>1.5547076923076921</v>
      </c>
      <c r="P145" s="7">
        <f t="shared" ca="1" si="16"/>
        <v>5.4055434769554287</v>
      </c>
      <c r="Q145" s="7">
        <f t="shared" si="17"/>
        <v>0.80369490678799849</v>
      </c>
    </row>
    <row r="146" spans="8:17" x14ac:dyDescent="0.2">
      <c r="H146" s="1">
        <v>37890</v>
      </c>
      <c r="I146" s="3">
        <v>0.24745003582430725</v>
      </c>
      <c r="J146" s="9">
        <f>BBG!BA196</f>
        <v>9.5538000000000012E-2</v>
      </c>
      <c r="K146" s="7">
        <f ca="1">1/BBG!AX196</f>
        <v>2.9325513196480935</v>
      </c>
      <c r="L146" s="7">
        <f>BBG!BF196</f>
        <v>0.87229999999999996</v>
      </c>
      <c r="M146">
        <f>+BBG!$AZ$1275/+BBG!$AZ196</f>
        <v>3.1673487304468702</v>
      </c>
      <c r="N146">
        <f>+BBG!$BC$1275/+BBG!$BC196</f>
        <v>1.7013488624052007</v>
      </c>
      <c r="O146" s="7">
        <f>+BBG!$BG$1275/+BBG!$BG196</f>
        <v>1.5547076923076921</v>
      </c>
      <c r="P146" s="7">
        <f t="shared" ca="1" si="16"/>
        <v>5.459440391388414</v>
      </c>
      <c r="Q146" s="7">
        <f t="shared" si="17"/>
        <v>0.79711548287796608</v>
      </c>
    </row>
    <row r="147" spans="8:17" x14ac:dyDescent="0.2">
      <c r="H147" s="1">
        <v>37897</v>
      </c>
      <c r="I147" s="3">
        <v>0.23809755185431802</v>
      </c>
      <c r="J147" s="9">
        <f>BBG!BA197</f>
        <v>9.4926999999999997E-2</v>
      </c>
      <c r="K147" s="7">
        <f ca="1">1/BBG!AX197</f>
        <v>2.8851702250432774</v>
      </c>
      <c r="L147" s="7">
        <f>BBG!BF197</f>
        <v>0.86350000000000005</v>
      </c>
      <c r="M147">
        <f>+BBG!$AZ$1275/+BBG!$AZ197</f>
        <v>3.1428325128740271</v>
      </c>
      <c r="N147">
        <f>+BBG!$BC$1275/+BBG!$BC197</f>
        <v>1.6958369330453567</v>
      </c>
      <c r="O147" s="7">
        <f>+BBG!$BG$1275/+BBG!$BG197</f>
        <v>1.5491783173902378</v>
      </c>
      <c r="P147" s="7">
        <f t="shared" ca="1" si="16"/>
        <v>5.3469803680703096</v>
      </c>
      <c r="Q147" s="7">
        <f t="shared" si="17"/>
        <v>0.78882317692198289</v>
      </c>
    </row>
    <row r="148" spans="8:17" x14ac:dyDescent="0.2">
      <c r="H148" s="1">
        <v>37904</v>
      </c>
      <c r="I148" s="3">
        <v>0.20914999502401876</v>
      </c>
      <c r="J148" s="9">
        <f>BBG!BA198</f>
        <v>9.4689999999999996E-2</v>
      </c>
      <c r="K148" s="7">
        <f ca="1">1/BBG!AX198</f>
        <v>2.8312570781426953</v>
      </c>
      <c r="L148" s="7">
        <f>BBG!BF198</f>
        <v>0.84740000000000004</v>
      </c>
      <c r="M148">
        <f>+BBG!$AZ$1275/+BBG!$AZ198</f>
        <v>3.1428325128740271</v>
      </c>
      <c r="N148">
        <f>+BBG!$BC$1275/+BBG!$BC198</f>
        <v>1.6958369330453567</v>
      </c>
      <c r="O148" s="7">
        <f>+BBG!$BG$1275/+BBG!$BG198</f>
        <v>1.5491783173902378</v>
      </c>
      <c r="P148" s="7">
        <f t="shared" ca="1" si="16"/>
        <v>5.2470651063793019</v>
      </c>
      <c r="Q148" s="7">
        <f t="shared" si="17"/>
        <v>0.77411552996373878</v>
      </c>
    </row>
    <row r="149" spans="8:17" x14ac:dyDescent="0.2">
      <c r="H149" s="1">
        <v>37911</v>
      </c>
      <c r="I149" s="3">
        <v>0.18100633508500219</v>
      </c>
      <c r="J149" s="9">
        <f>BBG!BA199</f>
        <v>9.4217999999999996E-2</v>
      </c>
      <c r="K149" s="7">
        <f ca="1">1/BBG!AX199</f>
        <v>2.8669724770642202</v>
      </c>
      <c r="L149" s="7">
        <f>BBG!BF199</f>
        <v>0.85609999999999997</v>
      </c>
      <c r="M149">
        <f>+BBG!$AZ$1275/+BBG!$AZ199</f>
        <v>3.1428325128740271</v>
      </c>
      <c r="N149">
        <f>+BBG!$BC$1275/+BBG!$BC199</f>
        <v>1.6958369330453567</v>
      </c>
      <c r="O149" s="7">
        <f>+BBG!$BG$1275/+BBG!$BG199</f>
        <v>1.5491783173902378</v>
      </c>
      <c r="P149" s="7">
        <f t="shared" ca="1" si="16"/>
        <v>5.3132551478588566</v>
      </c>
      <c r="Q149" s="7">
        <f t="shared" si="17"/>
        <v>0.78206314043185821</v>
      </c>
    </row>
    <row r="150" spans="8:17" x14ac:dyDescent="0.2">
      <c r="H150" s="1">
        <v>37918</v>
      </c>
      <c r="I150" s="3">
        <v>0.20203171239404827</v>
      </c>
      <c r="J150" s="9">
        <f>BBG!BA200</f>
        <v>9.3727999999999992E-2</v>
      </c>
      <c r="K150" s="7">
        <f ca="1">1/BBG!AX200</f>
        <v>2.8702640642939152</v>
      </c>
      <c r="L150" s="7">
        <f>BBG!BF200</f>
        <v>0.8488</v>
      </c>
      <c r="M150">
        <f>+BBG!$AZ$1275/+BBG!$AZ200</f>
        <v>3.1428325128740271</v>
      </c>
      <c r="N150">
        <f>+BBG!$BC$1275/+BBG!$BC200</f>
        <v>1.6958369330453567</v>
      </c>
      <c r="O150" s="7">
        <f>+BBG!$BG$1275/+BBG!$BG200</f>
        <v>1.5491783173902378</v>
      </c>
      <c r="P150" s="7">
        <f t="shared" ca="1" si="16"/>
        <v>5.3193553259849873</v>
      </c>
      <c r="Q150" s="7">
        <f t="shared" si="17"/>
        <v>0.7753944557861947</v>
      </c>
    </row>
    <row r="151" spans="8:17" x14ac:dyDescent="0.2">
      <c r="H151" s="1">
        <v>37925</v>
      </c>
      <c r="I151" s="3">
        <v>0.1799919188461081</v>
      </c>
      <c r="J151" s="9">
        <f>BBG!BA201</f>
        <v>9.351000000000001E-2</v>
      </c>
      <c r="K151" s="7">
        <f ca="1">1/BBG!AX201</f>
        <v>2.8645087367516471</v>
      </c>
      <c r="L151" s="7">
        <f>BBG!BF201</f>
        <v>0.86250000000000004</v>
      </c>
      <c r="M151">
        <f>+BBG!$AZ$1275/+BBG!$AZ201</f>
        <v>3.1337471272687791</v>
      </c>
      <c r="N151">
        <f>+BBG!$BC$1275/+BBG!$BC201</f>
        <v>1.6976702702702704</v>
      </c>
      <c r="O151" s="7">
        <f>+BBG!$BG$1275/+BBG!$BG201</f>
        <v>1.5469017879010531</v>
      </c>
      <c r="P151" s="7">
        <f t="shared" ca="1" si="16"/>
        <v>5.2876263324106541</v>
      </c>
      <c r="Q151" s="7">
        <f t="shared" si="17"/>
        <v>0.78590219516081428</v>
      </c>
    </row>
    <row r="152" spans="8:17" x14ac:dyDescent="0.2">
      <c r="H152" s="1">
        <v>37932</v>
      </c>
      <c r="I152" s="3">
        <v>0.19744610315594602</v>
      </c>
      <c r="J152" s="9">
        <f>BBG!BA202</f>
        <v>9.3457000000000012E-2</v>
      </c>
      <c r="K152" s="7">
        <f ca="1">1/BBG!AX202</f>
        <v>2.8669724770642202</v>
      </c>
      <c r="L152" s="7">
        <f>BBG!BF202</f>
        <v>0.86770000000000003</v>
      </c>
      <c r="M152">
        <f>+BBG!$AZ$1275/+BBG!$AZ202</f>
        <v>3.1337471272687791</v>
      </c>
      <c r="N152">
        <f>+BBG!$BC$1275/+BBG!$BC202</f>
        <v>1.6976702702702704</v>
      </c>
      <c r="O152" s="7">
        <f>+BBG!$BG$1275/+BBG!$BG202</f>
        <v>1.5469017879010531</v>
      </c>
      <c r="P152" s="7">
        <f t="shared" ca="1" si="16"/>
        <v>5.2921741761598602</v>
      </c>
      <c r="Q152" s="7">
        <f t="shared" si="17"/>
        <v>0.79064038810555204</v>
      </c>
    </row>
    <row r="153" spans="8:17" x14ac:dyDescent="0.2">
      <c r="H153" s="1">
        <v>37939</v>
      </c>
      <c r="I153" s="3">
        <v>0.20488063168654169</v>
      </c>
      <c r="J153" s="9">
        <f>BBG!BA203</f>
        <v>9.3496999999999997E-2</v>
      </c>
      <c r="K153" s="7">
        <f ca="1">1/BBG!AX203</f>
        <v>2.9472443265546713</v>
      </c>
      <c r="L153" s="7">
        <f>BBG!BF203</f>
        <v>0.84899999999999998</v>
      </c>
      <c r="M153">
        <f>+BBG!$AZ$1275/+BBG!$AZ203</f>
        <v>3.1337471272687791</v>
      </c>
      <c r="N153">
        <f>+BBG!$BC$1275/+BBG!$BC203</f>
        <v>1.6976702702702704</v>
      </c>
      <c r="O153" s="7">
        <f>+BBG!$BG$1275/+BBG!$BG203</f>
        <v>1.5469017879010531</v>
      </c>
      <c r="P153" s="7">
        <f t="shared" ca="1" si="16"/>
        <v>5.4403488141602097</v>
      </c>
      <c r="Q153" s="7">
        <f t="shared" si="17"/>
        <v>0.77360111732351444</v>
      </c>
    </row>
    <row r="154" spans="8:17" x14ac:dyDescent="0.2">
      <c r="H154" s="1">
        <v>37946</v>
      </c>
      <c r="I154" s="3">
        <v>0.19025225639353316</v>
      </c>
      <c r="J154" s="9">
        <f>BBG!BA204</f>
        <v>9.2182999999999987E-2</v>
      </c>
      <c r="K154" s="7">
        <f ca="1">1/BBG!AX204</f>
        <v>2.9214139643587496</v>
      </c>
      <c r="L154" s="7">
        <f>BBG!BF204</f>
        <v>0.83940000000000003</v>
      </c>
      <c r="M154">
        <f>+BBG!$AZ$1275/+BBG!$AZ204</f>
        <v>3.1337471272687791</v>
      </c>
      <c r="N154">
        <f>+BBG!$BC$1275/+BBG!$BC204</f>
        <v>1.6976702702702704</v>
      </c>
      <c r="O154" s="7">
        <f>+BBG!$BG$1275/+BBG!$BG204</f>
        <v>1.5469017879010531</v>
      </c>
      <c r="P154" s="7">
        <f t="shared" ca="1" si="16"/>
        <v>5.3926682811701996</v>
      </c>
      <c r="Q154" s="7">
        <f t="shared" si="17"/>
        <v>0.76485368419476807</v>
      </c>
    </row>
    <row r="155" spans="8:17" x14ac:dyDescent="0.2">
      <c r="H155" s="1">
        <v>37953</v>
      </c>
      <c r="I155" s="3">
        <v>0.1670648861764692</v>
      </c>
      <c r="J155" s="9">
        <f>BBG!BA205</f>
        <v>8.993000000000001E-2</v>
      </c>
      <c r="K155" s="7">
        <f ca="1">1/BBG!AX205</f>
        <v>2.9455081001472752</v>
      </c>
      <c r="L155" s="7">
        <f>BBG!BF205</f>
        <v>0.83379999999999999</v>
      </c>
      <c r="M155">
        <f>+BBG!$AZ$1275/+BBG!$AZ205</f>
        <v>3.1337471272687791</v>
      </c>
      <c r="N155">
        <f>+BBG!$BC$1275/+BBG!$BC205</f>
        <v>1.6976702702702704</v>
      </c>
      <c r="O155" s="7">
        <f>+BBG!$BG$1275/+BBG!$BG205</f>
        <v>1.5469017879010531</v>
      </c>
      <c r="P155" s="7">
        <f t="shared" ca="1" si="16"/>
        <v>5.4371438958602623</v>
      </c>
      <c r="Q155" s="7">
        <f t="shared" si="17"/>
        <v>0.7597510148696659</v>
      </c>
    </row>
    <row r="156" spans="8:17" x14ac:dyDescent="0.2">
      <c r="H156" s="1">
        <v>37960</v>
      </c>
      <c r="I156" s="3">
        <v>0.1781582791917764</v>
      </c>
      <c r="J156" s="9">
        <f>BBG!BA206</f>
        <v>8.8100000000000012E-2</v>
      </c>
      <c r="K156" s="7">
        <f ca="1">1/BBG!AX206</f>
        <v>2.935995302407516</v>
      </c>
      <c r="L156" s="7">
        <f>BBG!BF206</f>
        <v>0.82179999999999997</v>
      </c>
      <c r="M156">
        <f>+BBG!$AZ$1275/+BBG!$AZ206</f>
        <v>3.1231221482804017</v>
      </c>
      <c r="N156">
        <f>+BBG!$BC$1275/+BBG!$BC206</f>
        <v>1.7022710027100272</v>
      </c>
      <c r="O156" s="7">
        <f>+BBG!$BG$1275/+BBG!$BG206</f>
        <v>1.5461444308445531</v>
      </c>
      <c r="P156" s="7">
        <f t="shared" ca="1" si="16"/>
        <v>5.3866111456978754</v>
      </c>
      <c r="Q156" s="7">
        <f t="shared" si="17"/>
        <v>0.74642726760029132</v>
      </c>
    </row>
    <row r="157" spans="8:17" x14ac:dyDescent="0.2">
      <c r="H157" s="1">
        <v>37967</v>
      </c>
      <c r="I157" s="3">
        <v>0.16801224359076938</v>
      </c>
      <c r="J157" s="9">
        <f>BBG!BA207</f>
        <v>8.7452000000000002E-2</v>
      </c>
      <c r="K157" s="7">
        <f ca="1">1/BBG!AX207</f>
        <v>2.935995302407516</v>
      </c>
      <c r="L157" s="7">
        <f>BBG!BF207</f>
        <v>0.81459999999999999</v>
      </c>
      <c r="M157">
        <f>+BBG!$AZ$1275/+BBG!$AZ207</f>
        <v>3.1231221482804017</v>
      </c>
      <c r="N157">
        <f>+BBG!$BC$1275/+BBG!$BC207</f>
        <v>1.7022710027100272</v>
      </c>
      <c r="O157" s="7">
        <f>+BBG!$BG$1275/+BBG!$BG207</f>
        <v>1.5461444308445531</v>
      </c>
      <c r="P157" s="7">
        <f t="shared" ca="1" si="16"/>
        <v>5.3866111456978754</v>
      </c>
      <c r="Q157" s="7">
        <f t="shared" si="17"/>
        <v>0.73988762738768232</v>
      </c>
    </row>
    <row r="158" spans="8:17" x14ac:dyDescent="0.2">
      <c r="H158" s="1">
        <v>37974</v>
      </c>
      <c r="I158" s="3">
        <v>0.17123938402743932</v>
      </c>
      <c r="J158" s="9">
        <f>BBG!BA208</f>
        <v>8.7007999999999988E-2</v>
      </c>
      <c r="K158" s="7">
        <f ca="1">1/BBG!AX208</f>
        <v>2.9231218941829873</v>
      </c>
      <c r="L158" s="7">
        <f>BBG!BF208</f>
        <v>0.80820000000000003</v>
      </c>
      <c r="M158">
        <f>+BBG!$AZ$1275/+BBG!$AZ208</f>
        <v>3.1231221482804017</v>
      </c>
      <c r="N158">
        <f>+BBG!$BC$1275/+BBG!$BC208</f>
        <v>1.7022710027100272</v>
      </c>
      <c r="O158" s="7">
        <f>+BBG!$BG$1275/+BBG!$BG208</f>
        <v>1.5461444308445531</v>
      </c>
      <c r="P158" s="7">
        <f t="shared" ca="1" si="16"/>
        <v>5.3629925642347152</v>
      </c>
      <c r="Q158" s="7">
        <f t="shared" si="17"/>
        <v>0.73407461386536321</v>
      </c>
    </row>
    <row r="159" spans="8:17" x14ac:dyDescent="0.2">
      <c r="H159" s="1">
        <v>37981</v>
      </c>
      <c r="I159" s="3">
        <v>0.17174119876641303</v>
      </c>
      <c r="J159" s="9">
        <f>BBG!BA209</f>
        <v>8.6958000000000008E-2</v>
      </c>
      <c r="K159" s="7">
        <f ca="1">1/BBG!AX209</f>
        <v>2.9002320185614852</v>
      </c>
      <c r="L159" s="7">
        <f>BBG!BF209</f>
        <v>0.80459999999999998</v>
      </c>
      <c r="M159">
        <f>+BBG!$AZ$1275/+BBG!$AZ209</f>
        <v>3.1231221482804017</v>
      </c>
      <c r="N159">
        <f>+BBG!$BC$1275/+BBG!$BC209</f>
        <v>1.7022710027100272</v>
      </c>
      <c r="O159" s="7">
        <f>+BBG!$BG$1275/+BBG!$BG209</f>
        <v>1.5461444308445531</v>
      </c>
      <c r="P159" s="7">
        <f t="shared" ca="1" si="16"/>
        <v>5.3209969728094446</v>
      </c>
      <c r="Q159" s="7">
        <f t="shared" si="17"/>
        <v>0.73080479375905871</v>
      </c>
    </row>
    <row r="160" spans="8:17" x14ac:dyDescent="0.2">
      <c r="H160" s="1">
        <v>37988</v>
      </c>
      <c r="I160" s="3">
        <v>0.16998299812604167</v>
      </c>
      <c r="J160" s="9">
        <f>BBG!BA210</f>
        <v>8.6914999999999992E-2</v>
      </c>
      <c r="K160" s="7">
        <f ca="1">1/BBG!AX210</f>
        <v>2.9061319383900028</v>
      </c>
      <c r="L160" s="7">
        <f>BBG!BF210</f>
        <v>0.79469999999999996</v>
      </c>
      <c r="M160">
        <f>+BBG!$AZ$1275/+BBG!$AZ210</f>
        <v>3.1069706524810612</v>
      </c>
      <c r="N160">
        <f>+BBG!$BC$1275/+BBG!$BC210</f>
        <v>1.7041182854042323</v>
      </c>
      <c r="O160" s="7">
        <f>+BBG!$BG$1275/+BBG!$BG210</f>
        <v>1.5414276998169614</v>
      </c>
      <c r="P160" s="7">
        <f t="shared" ca="1" si="16"/>
        <v>5.2984975996979076</v>
      </c>
      <c r="Q160" s="7">
        <f t="shared" si="17"/>
        <v>0.7188307311390445</v>
      </c>
    </row>
    <row r="161" spans="8:17" x14ac:dyDescent="0.2">
      <c r="H161" s="1">
        <v>37995</v>
      </c>
      <c r="I161" s="3">
        <v>0.16568460198229618</v>
      </c>
      <c r="J161" s="9">
        <f>BBG!BA211</f>
        <v>8.4524000000000002E-2</v>
      </c>
      <c r="K161" s="7">
        <f ca="1">1/BBG!AX211</f>
        <v>2.832058906825262</v>
      </c>
      <c r="L161" s="7">
        <f>BBG!BF211</f>
        <v>0.78</v>
      </c>
      <c r="M161">
        <f>+BBG!$AZ$1275/+BBG!$AZ211</f>
        <v>3.1069706524810612</v>
      </c>
      <c r="N161">
        <f>+BBG!$BC$1275/+BBG!$BC211</f>
        <v>1.7041182854042323</v>
      </c>
      <c r="O161" s="7">
        <f>+BBG!$BG$1275/+BBG!$BG211</f>
        <v>1.5414276998169614</v>
      </c>
      <c r="P161" s="7">
        <f t="shared" ca="1" si="16"/>
        <v>5.1634466838177566</v>
      </c>
      <c r="Q161" s="7">
        <f t="shared" si="17"/>
        <v>0.70553412644828828</v>
      </c>
    </row>
    <row r="162" spans="8:17" x14ac:dyDescent="0.2">
      <c r="H162" s="1">
        <v>38002</v>
      </c>
      <c r="I162" s="3">
        <v>0.17237030910100937</v>
      </c>
      <c r="J162" s="9">
        <f>BBG!BA212</f>
        <v>8.3514000000000005E-2</v>
      </c>
      <c r="K162" s="7">
        <f ca="1">1/BBG!AX212</f>
        <v>2.8280542986425337</v>
      </c>
      <c r="L162" s="7">
        <f>BBG!BF212</f>
        <v>0.80689999999999995</v>
      </c>
      <c r="M162">
        <f>+BBG!$AZ$1275/+BBG!$AZ212</f>
        <v>3.1069706524810612</v>
      </c>
      <c r="N162">
        <f>+BBG!$BC$1275/+BBG!$BC212</f>
        <v>1.7041182854042323</v>
      </c>
      <c r="O162" s="7">
        <f>+BBG!$BG$1275/+BBG!$BG212</f>
        <v>1.5414276998169614</v>
      </c>
      <c r="P162" s="7">
        <f t="shared" ca="1" si="16"/>
        <v>5.1561454300227654</v>
      </c>
      <c r="Q162" s="7">
        <f t="shared" si="17"/>
        <v>0.72986600850144079</v>
      </c>
    </row>
    <row r="163" spans="8:17" x14ac:dyDescent="0.2">
      <c r="H163" s="1">
        <v>38009</v>
      </c>
      <c r="I163" s="3">
        <v>0.16388838437405973</v>
      </c>
      <c r="J163" s="9">
        <f>BBG!BA213</f>
        <v>8.3108000000000001E-2</v>
      </c>
      <c r="K163" s="7">
        <f ca="1">1/BBG!AX213</f>
        <v>2.841716396703609</v>
      </c>
      <c r="L163" s="7">
        <f>BBG!BF213</f>
        <v>0.79479999999999995</v>
      </c>
      <c r="M163">
        <f>+BBG!$AZ$1275/+BBG!$AZ213</f>
        <v>3.1069706524810612</v>
      </c>
      <c r="N163">
        <f>+BBG!$BC$1275/+BBG!$BC213</f>
        <v>1.7041182854042323</v>
      </c>
      <c r="O163" s="7">
        <f>+BBG!$BG$1275/+BBG!$BG213</f>
        <v>1.5414276998169614</v>
      </c>
      <c r="P163" s="7">
        <f t="shared" ca="1" si="16"/>
        <v>5.1810543451436484</v>
      </c>
      <c r="Q163" s="7">
        <f t="shared" si="17"/>
        <v>0.71892118423217888</v>
      </c>
    </row>
    <row r="164" spans="8:17" x14ac:dyDescent="0.2">
      <c r="H164" s="1">
        <v>38016</v>
      </c>
      <c r="I164" s="3">
        <v>0.17162329552521172</v>
      </c>
      <c r="J164" s="9">
        <f>BBG!BA214</f>
        <v>8.3053000000000002E-2</v>
      </c>
      <c r="K164" s="7">
        <f ca="1">1/BBG!AX214</f>
        <v>2.9342723004694835</v>
      </c>
      <c r="L164" s="7">
        <f>BBG!BF214</f>
        <v>0.80149999999999999</v>
      </c>
      <c r="M164">
        <f>+BBG!$AZ$1275/+BBG!$AZ214</f>
        <v>3.1069706524810612</v>
      </c>
      <c r="N164">
        <f>+BBG!$BC$1275/+BBG!$BC214</f>
        <v>1.7041182854042323</v>
      </c>
      <c r="O164" s="7">
        <f>+BBG!$BG$1275/+BBG!$BG214</f>
        <v>1.5414276998169614</v>
      </c>
      <c r="P164" s="7">
        <f t="shared" ca="1" si="16"/>
        <v>5.3498034743428695</v>
      </c>
      <c r="Q164" s="7">
        <f t="shared" si="17"/>
        <v>0.72498154147218341</v>
      </c>
    </row>
    <row r="165" spans="8:17" x14ac:dyDescent="0.2">
      <c r="H165" s="1">
        <v>38023</v>
      </c>
      <c r="I165" s="3">
        <v>0.17139587631004005</v>
      </c>
      <c r="J165" s="9">
        <f>BBG!BA215</f>
        <v>8.2997999999999988E-2</v>
      </c>
      <c r="K165" s="7">
        <f ca="1">1/BBG!AX215</f>
        <v>2.9325513196480935</v>
      </c>
      <c r="L165" s="7">
        <f>BBG!BF215</f>
        <v>0.78720000000000001</v>
      </c>
      <c r="M165">
        <f>+BBG!$AZ$1275/+BBG!$AZ215</f>
        <v>3.0835414413090994</v>
      </c>
      <c r="N165">
        <f>+BBG!$BC$1275/+BBG!$BC215</f>
        <v>1.6958369330453567</v>
      </c>
      <c r="O165" s="7">
        <f>+BBG!$BG$1275/+BBG!$BG215</f>
        <v>1.5451987767584097</v>
      </c>
      <c r="P165" s="7">
        <f t="shared" ca="1" si="16"/>
        <v>5.3322600461719807</v>
      </c>
      <c r="Q165" s="7">
        <f t="shared" si="17"/>
        <v>0.71727443444686845</v>
      </c>
    </row>
    <row r="166" spans="8:17" x14ac:dyDescent="0.2">
      <c r="H166" s="1">
        <v>38030</v>
      </c>
      <c r="I166" s="3">
        <v>0.17707613678366418</v>
      </c>
      <c r="J166" s="9">
        <f>BBG!BA216</f>
        <v>8.3005999999999996E-2</v>
      </c>
      <c r="K166" s="7">
        <f ca="1">1/BBG!AX216</f>
        <v>2.9036004645760745</v>
      </c>
      <c r="L166" s="7">
        <f>BBG!BF216</f>
        <v>0.78490000000000004</v>
      </c>
      <c r="M166">
        <f>+BBG!$AZ$1275/+BBG!$AZ216</f>
        <v>3.0835414413090994</v>
      </c>
      <c r="N166">
        <f>+BBG!$BC$1275/+BBG!$BC216</f>
        <v>1.6958369330453567</v>
      </c>
      <c r="O166" s="7">
        <f>+BBG!$BG$1275/+BBG!$BG216</f>
        <v>1.5451987767584097</v>
      </c>
      <c r="P166" s="7">
        <f t="shared" ca="1" si="16"/>
        <v>5.2796186868311432</v>
      </c>
      <c r="Q166" s="7">
        <f t="shared" si="17"/>
        <v>0.71517873932589815</v>
      </c>
    </row>
    <row r="167" spans="8:17" x14ac:dyDescent="0.2">
      <c r="H167" s="1">
        <v>38037</v>
      </c>
      <c r="I167" s="3">
        <v>0.18177970198736904</v>
      </c>
      <c r="J167" s="9">
        <f>BBG!BA217</f>
        <v>8.3004999999999995E-2</v>
      </c>
      <c r="K167" s="7">
        <f ca="1">1/BBG!AX217</f>
        <v>2.9603315571343991</v>
      </c>
      <c r="L167" s="7">
        <f>BBG!BF217</f>
        <v>0.79779999999999995</v>
      </c>
      <c r="M167">
        <f>+BBG!$AZ$1275/+BBG!$AZ217</f>
        <v>3.0835414413090994</v>
      </c>
      <c r="N167">
        <f>+BBG!$BC$1275/+BBG!$BC217</f>
        <v>1.6958369330453567</v>
      </c>
      <c r="O167" s="7">
        <f>+BBG!$BG$1275/+BBG!$BG217</f>
        <v>1.5451987767584097</v>
      </c>
      <c r="P167" s="7">
        <f t="shared" ca="1" si="16"/>
        <v>5.3827728707656766</v>
      </c>
      <c r="Q167" s="7">
        <f t="shared" si="17"/>
        <v>0.72693285543916619</v>
      </c>
    </row>
    <row r="168" spans="8:17" x14ac:dyDescent="0.2">
      <c r="H168" s="1">
        <v>38044</v>
      </c>
      <c r="I168" s="3">
        <v>0.16414971306202841</v>
      </c>
      <c r="J168" s="9">
        <f>BBG!BA218</f>
        <v>8.3033999999999997E-2</v>
      </c>
      <c r="K168" s="7">
        <f ca="1">1/BBG!AX218</f>
        <v>2.9061319383900028</v>
      </c>
      <c r="L168" s="7">
        <f>BBG!BF218</f>
        <v>0.80049999999999999</v>
      </c>
      <c r="M168">
        <f>+BBG!$AZ$1275/+BBG!$AZ218</f>
        <v>3.0835414413090994</v>
      </c>
      <c r="N168">
        <f>+BBG!$BC$1275/+BBG!$BC218</f>
        <v>1.6958369330453567</v>
      </c>
      <c r="O168" s="7">
        <f>+BBG!$BG$1275/+BBG!$BG218</f>
        <v>1.5451987767584097</v>
      </c>
      <c r="P168" s="7">
        <f t="shared" ca="1" si="16"/>
        <v>5.284221667377639</v>
      </c>
      <c r="Q168" s="7">
        <f t="shared" si="17"/>
        <v>0.72939301927682687</v>
      </c>
    </row>
    <row r="169" spans="8:17" x14ac:dyDescent="0.2">
      <c r="H169" s="1">
        <v>38051</v>
      </c>
      <c r="I169" s="3">
        <v>0.15899926163625855</v>
      </c>
      <c r="J169" s="9">
        <f>BBG!BA219</f>
        <v>8.2990999999999995E-2</v>
      </c>
      <c r="K169" s="7">
        <f ca="1">1/BBG!AX219</f>
        <v>2.8710881424059718</v>
      </c>
      <c r="L169" s="7">
        <f>BBG!BF219</f>
        <v>0.80689999999999995</v>
      </c>
      <c r="M169">
        <f>+BBG!$AZ$1275/+BBG!$AZ219</f>
        <v>3.0648502519766563</v>
      </c>
      <c r="N169">
        <f>+BBG!$BC$1275/+BBG!$BC219</f>
        <v>1.686729323308271</v>
      </c>
      <c r="O169" s="7">
        <f>+BBG!$BG$1275/+BBG!$BG219</f>
        <v>1.5416158164510616</v>
      </c>
      <c r="P169" s="7">
        <f t="shared" ca="1" si="16"/>
        <v>5.2168745127649165</v>
      </c>
      <c r="Q169" s="7">
        <f t="shared" si="17"/>
        <v>0.73748039184768333</v>
      </c>
    </row>
    <row r="170" spans="8:17" x14ac:dyDescent="0.2">
      <c r="H170" s="1">
        <v>38058</v>
      </c>
      <c r="I170" s="3">
        <v>0.16385902479868086</v>
      </c>
      <c r="J170" s="9">
        <f>BBG!BA220</f>
        <v>8.297800000000001E-2</v>
      </c>
      <c r="K170" s="7">
        <f ca="1">1/BBG!AX220</f>
        <v>2.9078220412910731</v>
      </c>
      <c r="L170" s="7">
        <f>BBG!BF220</f>
        <v>0.81869999999999998</v>
      </c>
      <c r="M170">
        <f>+BBG!$AZ$1275/+BBG!$AZ220</f>
        <v>3.0648502519766563</v>
      </c>
      <c r="N170">
        <f>+BBG!$BC$1275/+BBG!$BC220</f>
        <v>1.686729323308271</v>
      </c>
      <c r="O170" s="7">
        <f>+BBG!$BG$1275/+BBG!$BG220</f>
        <v>1.5416158164510616</v>
      </c>
      <c r="P170" s="7">
        <f t="shared" ca="1" si="16"/>
        <v>5.2836213806223329</v>
      </c>
      <c r="Q170" s="7">
        <f t="shared" si="17"/>
        <v>0.74826520858309387</v>
      </c>
    </row>
    <row r="171" spans="8:17" x14ac:dyDescent="0.2">
      <c r="H171" s="1">
        <v>38065</v>
      </c>
      <c r="I171" s="3">
        <v>0.17173369246578796</v>
      </c>
      <c r="J171" s="9">
        <f>BBG!BA221</f>
        <v>8.2931000000000005E-2</v>
      </c>
      <c r="K171" s="7">
        <f ca="1">1/BBG!AX221</f>
        <v>2.901073397156948</v>
      </c>
      <c r="L171" s="7">
        <f>BBG!BF221</f>
        <v>0.81369999999999998</v>
      </c>
      <c r="M171">
        <f>+BBG!$AZ$1275/+BBG!$AZ221</f>
        <v>3.0648502519766563</v>
      </c>
      <c r="N171">
        <f>+BBG!$BC$1275/+BBG!$BC221</f>
        <v>1.686729323308271</v>
      </c>
      <c r="O171" s="7">
        <f>+BBG!$BG$1275/+BBG!$BG221</f>
        <v>1.5416158164510616</v>
      </c>
      <c r="P171" s="7">
        <f t="shared" ca="1" si="16"/>
        <v>5.2713588418799535</v>
      </c>
      <c r="Q171" s="7">
        <f t="shared" si="17"/>
        <v>0.7436953709833436</v>
      </c>
    </row>
    <row r="172" spans="8:17" x14ac:dyDescent="0.2">
      <c r="H172" s="1">
        <v>38072</v>
      </c>
      <c r="I172" s="3">
        <v>0.17797973781868759</v>
      </c>
      <c r="J172" s="9">
        <f>BBG!BA222</f>
        <v>8.2855999999999999E-2</v>
      </c>
      <c r="K172" s="7">
        <f ca="1">1/BBG!AX222</f>
        <v>2.9368575624082229</v>
      </c>
      <c r="L172" s="7">
        <f>BBG!BF222</f>
        <v>0.82430000000000003</v>
      </c>
      <c r="M172">
        <f>+BBG!$AZ$1275/+BBG!$AZ222</f>
        <v>3.0648502519766563</v>
      </c>
      <c r="N172">
        <f>+BBG!$BC$1275/+BBG!$BC222</f>
        <v>1.686729323308271</v>
      </c>
      <c r="O172" s="7">
        <f>+BBG!$BG$1275/+BBG!$BG222</f>
        <v>1.5416158164510616</v>
      </c>
      <c r="P172" s="7">
        <f t="shared" ca="1" si="16"/>
        <v>5.3363800082115134</v>
      </c>
      <c r="Q172" s="7">
        <f t="shared" si="17"/>
        <v>0.75338342669481406</v>
      </c>
    </row>
    <row r="173" spans="8:17" x14ac:dyDescent="0.2">
      <c r="H173" s="1">
        <v>38079</v>
      </c>
      <c r="I173" s="3">
        <v>0.17098008263978826</v>
      </c>
      <c r="J173" s="9">
        <f>BBG!BA223</f>
        <v>8.2733000000000001E-2</v>
      </c>
      <c r="K173" s="7">
        <f ca="1">1/BBG!AX223</f>
        <v>2.8935185185185182</v>
      </c>
      <c r="L173" s="7">
        <f>BBG!BF223</f>
        <v>0.82389999999999997</v>
      </c>
      <c r="M173">
        <f>+BBG!$AZ$1275/+BBG!$AZ223</f>
        <v>3.0505163492238245</v>
      </c>
      <c r="N173">
        <f>+BBG!$BC$1275/+BBG!$BC223</f>
        <v>1.6759284951974387</v>
      </c>
      <c r="O173" s="7">
        <f>+BBG!$BG$1275/+BBG!$BG223</f>
        <v>1.5318942517584284</v>
      </c>
      <c r="P173" s="7">
        <f t="shared" ca="1" si="16"/>
        <v>5.2667673906235333</v>
      </c>
      <c r="Q173" s="7">
        <f t="shared" si="17"/>
        <v>0.75309160124703267</v>
      </c>
    </row>
    <row r="174" spans="8:17" x14ac:dyDescent="0.2">
      <c r="H174" s="1">
        <v>38086</v>
      </c>
      <c r="I174" s="3">
        <v>0.1792054943891952</v>
      </c>
      <c r="J174" s="9">
        <f>BBG!BA224</f>
        <v>8.2722999999999991E-2</v>
      </c>
      <c r="K174" s="7">
        <f ca="1">1/BBG!AX224</f>
        <v>2.8818443804034586</v>
      </c>
      <c r="L174" s="7">
        <f>BBG!BF224</f>
        <v>0.82679999999999998</v>
      </c>
      <c r="M174">
        <f>+BBG!$AZ$1275/+BBG!$AZ224</f>
        <v>3.0505163492238245</v>
      </c>
      <c r="N174">
        <f>+BBG!$BC$1275/+BBG!$BC224</f>
        <v>1.6759284951974387</v>
      </c>
      <c r="O174" s="7">
        <f>+BBG!$BG$1275/+BBG!$BG224</f>
        <v>1.5318942517584284</v>
      </c>
      <c r="P174" s="7">
        <f t="shared" ca="1" si="16"/>
        <v>5.2455181850129495</v>
      </c>
      <c r="Q174" s="7">
        <f t="shared" si="17"/>
        <v>0.7557423666841202</v>
      </c>
    </row>
    <row r="175" spans="8:17" x14ac:dyDescent="0.2">
      <c r="H175" s="1">
        <v>38093</v>
      </c>
      <c r="I175" s="3">
        <v>0.1856103960101243</v>
      </c>
      <c r="J175" s="9">
        <f>BBG!BA225</f>
        <v>8.2475000000000007E-2</v>
      </c>
      <c r="K175" s="7">
        <f ca="1">1/BBG!AX225</f>
        <v>2.9120559114735003</v>
      </c>
      <c r="L175" s="7">
        <f>BBG!BF225</f>
        <v>0.83379999999999999</v>
      </c>
      <c r="M175">
        <f>+BBG!$AZ$1275/+BBG!$AZ225</f>
        <v>3.0505163492238245</v>
      </c>
      <c r="N175">
        <f>+BBG!$BC$1275/+BBG!$BC225</f>
        <v>1.6759284951974387</v>
      </c>
      <c r="O175" s="7">
        <f>+BBG!$BG$1275/+BBG!$BG225</f>
        <v>1.5318942517584284</v>
      </c>
      <c r="P175" s="7">
        <f t="shared" ca="1" si="16"/>
        <v>5.3005090570748212</v>
      </c>
      <c r="Q175" s="7">
        <f t="shared" si="17"/>
        <v>0.76214076601502112</v>
      </c>
    </row>
    <row r="176" spans="8:17" x14ac:dyDescent="0.2">
      <c r="H176" s="1">
        <v>38100</v>
      </c>
      <c r="I176" s="3">
        <v>0.18162837698015544</v>
      </c>
      <c r="J176" s="9">
        <f>BBG!BA226</f>
        <v>8.1453000000000012E-2</v>
      </c>
      <c r="K176" s="7">
        <f ca="1">1/BBG!AX226</f>
        <v>2.9095141111434391</v>
      </c>
      <c r="L176" s="7">
        <f>BBG!BF226</f>
        <v>0.84450000000000003</v>
      </c>
      <c r="M176">
        <f>+BBG!$AZ$1275/+BBG!$AZ226</f>
        <v>3.0505163492238245</v>
      </c>
      <c r="N176">
        <f>+BBG!$BC$1275/+BBG!$BC226</f>
        <v>1.6759284951974387</v>
      </c>
      <c r="O176" s="7">
        <f>+BBG!$BG$1275/+BBG!$BG226</f>
        <v>1.5318942517584284</v>
      </c>
      <c r="P176" s="7">
        <f t="shared" ca="1" si="16"/>
        <v>5.29588248530548</v>
      </c>
      <c r="Q176" s="7">
        <f t="shared" si="17"/>
        <v>0.7719211764208268</v>
      </c>
    </row>
    <row r="177" spans="8:17" x14ac:dyDescent="0.2">
      <c r="H177" s="1">
        <v>38107</v>
      </c>
      <c r="I177" s="3">
        <v>0.18418677330908917</v>
      </c>
      <c r="J177" s="9">
        <f>BBG!BA227</f>
        <v>8.1658000000000008E-2</v>
      </c>
      <c r="K177" s="7">
        <f ca="1">1/BBG!AX227</f>
        <v>2.9325513196480935</v>
      </c>
      <c r="L177" s="7">
        <f>BBG!BF227</f>
        <v>0.83499999999999996</v>
      </c>
      <c r="M177">
        <f>+BBG!$AZ$1275/+BBG!$AZ227</f>
        <v>3.0392734133339183</v>
      </c>
      <c r="N177">
        <f>+BBG!$BC$1275/+BBG!$BC227</f>
        <v>1.6705797872340427</v>
      </c>
      <c r="O177" s="7">
        <f>+BBG!$BG$1275/+BBG!$BG227</f>
        <v>1.524131274131274</v>
      </c>
      <c r="P177" s="7">
        <f t="shared" ca="1" si="16"/>
        <v>5.3351688600282881</v>
      </c>
      <c r="Q177" s="7">
        <f t="shared" si="17"/>
        <v>0.761801156475575</v>
      </c>
    </row>
    <row r="178" spans="8:17" x14ac:dyDescent="0.2">
      <c r="H178" s="1">
        <v>38114</v>
      </c>
      <c r="I178" s="3">
        <v>0.19678188161387355</v>
      </c>
      <c r="J178" s="9">
        <f>BBG!BA228</f>
        <v>8.2003000000000006E-2</v>
      </c>
      <c r="K178" s="7">
        <f ca="1">1/BBG!AX228</f>
        <v>3.061849357011635</v>
      </c>
      <c r="L178" s="7">
        <f>BBG!BF228</f>
        <v>0.84140000000000004</v>
      </c>
      <c r="M178">
        <f>+BBG!$AZ$1275/+BBG!$AZ228</f>
        <v>3.0392734133339183</v>
      </c>
      <c r="N178">
        <f>+BBG!$BC$1275/+BBG!$BC228</f>
        <v>1.6705797872340427</v>
      </c>
      <c r="O178" s="7">
        <f>+BBG!$BG$1275/+BBG!$BG228</f>
        <v>1.524131274131274</v>
      </c>
      <c r="P178" s="7">
        <f t="shared" ca="1" si="16"/>
        <v>5.5703998201765046</v>
      </c>
      <c r="Q178" s="7">
        <f t="shared" si="17"/>
        <v>0.76764011144736388</v>
      </c>
    </row>
    <row r="179" spans="8:17" x14ac:dyDescent="0.2">
      <c r="H179" s="1">
        <v>38121</v>
      </c>
      <c r="I179" s="3">
        <v>0.21248731413937039</v>
      </c>
      <c r="J179" s="9">
        <f>BBG!BA229</f>
        <v>8.1670999999999994E-2</v>
      </c>
      <c r="K179" s="7">
        <f ca="1">1/BBG!AX229</f>
        <v>3.0940594059405941</v>
      </c>
      <c r="L179" s="7">
        <f>BBG!BF229</f>
        <v>0.84150000000000003</v>
      </c>
      <c r="M179">
        <f>+BBG!$AZ$1275/+BBG!$AZ229</f>
        <v>3.0392734133339183</v>
      </c>
      <c r="N179">
        <f>+BBG!$BC$1275/+BBG!$BC229</f>
        <v>1.6705797872340427</v>
      </c>
      <c r="O179" s="7">
        <f>+BBG!$BG$1275/+BBG!$BG229</f>
        <v>1.524131274131274</v>
      </c>
      <c r="P179" s="7">
        <f t="shared" ca="1" si="16"/>
        <v>5.6289993232352922</v>
      </c>
      <c r="Q179" s="7">
        <f t="shared" si="17"/>
        <v>0.76773134511879815</v>
      </c>
    </row>
    <row r="180" spans="8:17" x14ac:dyDescent="0.2">
      <c r="H180" s="1">
        <v>38128</v>
      </c>
      <c r="I180" s="3">
        <v>0.21449750914715415</v>
      </c>
      <c r="J180" s="9">
        <f>BBG!BA230</f>
        <v>8.1449999999999995E-2</v>
      </c>
      <c r="K180" s="7">
        <f ca="1">1/BBG!AX230</f>
        <v>3.2010243277848911</v>
      </c>
      <c r="L180" s="7">
        <f>BBG!BF230</f>
        <v>0.83479999999999999</v>
      </c>
      <c r="M180">
        <f>+BBG!$AZ$1275/+BBG!$AZ230</f>
        <v>3.0392734133339183</v>
      </c>
      <c r="N180">
        <f>+BBG!$BC$1275/+BBG!$BC230</f>
        <v>1.6705797872340427</v>
      </c>
      <c r="O180" s="7">
        <f>+BBG!$BG$1275/+BBG!$BG230</f>
        <v>1.524131274131274</v>
      </c>
      <c r="P180" s="7">
        <f t="shared" ca="1" si="16"/>
        <v>5.8235998120027093</v>
      </c>
      <c r="Q180" s="7">
        <f t="shared" si="17"/>
        <v>0.76161868913270669</v>
      </c>
    </row>
    <row r="181" spans="8:17" x14ac:dyDescent="0.2">
      <c r="H181" s="1">
        <v>38135</v>
      </c>
      <c r="I181" s="3">
        <v>0.21556499702682697</v>
      </c>
      <c r="J181" s="9">
        <f>BBG!BA231</f>
        <v>8.0960000000000004E-2</v>
      </c>
      <c r="K181" s="7">
        <f ca="1">1/BBG!AX231</f>
        <v>3.0921459492888062</v>
      </c>
      <c r="L181" s="7">
        <f>BBG!BF231</f>
        <v>0.81810000000000005</v>
      </c>
      <c r="M181">
        <f>+BBG!$AZ$1275/+BBG!$AZ231</f>
        <v>3.0392734133339183</v>
      </c>
      <c r="N181">
        <f>+BBG!$BC$1275/+BBG!$BC231</f>
        <v>1.6705797872340427</v>
      </c>
      <c r="O181" s="7">
        <f>+BBG!$BG$1275/+BBG!$BG231</f>
        <v>1.524131274131274</v>
      </c>
      <c r="P181" s="7">
        <f t="shared" ca="1" si="16"/>
        <v>5.625518185744113</v>
      </c>
      <c r="Q181" s="7">
        <f t="shared" si="17"/>
        <v>0.74638266600319514</v>
      </c>
    </row>
    <row r="182" spans="8:17" x14ac:dyDescent="0.2">
      <c r="H182" s="1">
        <v>38142</v>
      </c>
      <c r="I182" s="3">
        <v>0.22377707749765285</v>
      </c>
      <c r="J182" s="9">
        <f>BBG!BA232</f>
        <v>8.0923999999999996E-2</v>
      </c>
      <c r="K182" s="7">
        <f ca="1">1/BBG!AX232</f>
        <v>3.1279324366593682</v>
      </c>
      <c r="L182" s="7">
        <f>BBG!BF232</f>
        <v>0.81410000000000005</v>
      </c>
      <c r="M182">
        <f>+BBG!$AZ$1275/+BBG!$AZ232</f>
        <v>3.0238566071670223</v>
      </c>
      <c r="N182">
        <f>+BBG!$BC$1275/+BBG!$BC232</f>
        <v>1.6608619777895295</v>
      </c>
      <c r="O182" s="7">
        <f>+BBG!$BG$1275/+BBG!$BG232</f>
        <v>1.5193649266297811</v>
      </c>
      <c r="P182" s="7">
        <f t="shared" ca="1" si="16"/>
        <v>5.6948857231067755</v>
      </c>
      <c r="Q182" s="7">
        <f t="shared" si="17"/>
        <v>0.74474279218285</v>
      </c>
    </row>
    <row r="183" spans="8:17" x14ac:dyDescent="0.2">
      <c r="H183" s="1">
        <v>38149</v>
      </c>
      <c r="I183" s="3">
        <v>0.22699027428364627</v>
      </c>
      <c r="J183" s="9">
        <f>BBG!BA233</f>
        <v>8.0519999999999994E-2</v>
      </c>
      <c r="K183" s="7">
        <f ca="1">1/BBG!AX233</f>
        <v>3.1397174254317113</v>
      </c>
      <c r="L183" s="7">
        <f>BBG!BF233</f>
        <v>0.83299999999999996</v>
      </c>
      <c r="M183">
        <f>+BBG!$AZ$1275/+BBG!$AZ233</f>
        <v>3.0238566071670223</v>
      </c>
      <c r="N183">
        <f>+BBG!$BC$1275/+BBG!$BC233</f>
        <v>1.6608619777895295</v>
      </c>
      <c r="O183" s="7">
        <f>+BBG!$BG$1275/+BBG!$BG233</f>
        <v>1.5193649266297811</v>
      </c>
      <c r="P183" s="7">
        <f t="shared" ca="1" si="16"/>
        <v>5.7163421214355923</v>
      </c>
      <c r="Q183" s="7">
        <f t="shared" si="17"/>
        <v>0.76203260765055159</v>
      </c>
    </row>
    <row r="184" spans="8:17" x14ac:dyDescent="0.2">
      <c r="H184" s="1">
        <v>38156</v>
      </c>
      <c r="I184" s="3">
        <v>0.23085937831822179</v>
      </c>
      <c r="J184" s="9">
        <f>BBG!BA234</f>
        <v>8.0037999999999998E-2</v>
      </c>
      <c r="K184" s="7">
        <f ca="1">1/BBG!AX234</f>
        <v>3.1397174254317113</v>
      </c>
      <c r="L184" s="7">
        <f>BBG!BF234</f>
        <v>0.82389999999999997</v>
      </c>
      <c r="M184">
        <f>+BBG!$AZ$1275/+BBG!$AZ234</f>
        <v>3.0238566071670223</v>
      </c>
      <c r="N184">
        <f>+BBG!$BC$1275/+BBG!$BC234</f>
        <v>1.6608619777895295</v>
      </c>
      <c r="O184" s="7">
        <f>+BBG!$BG$1275/+BBG!$BG234</f>
        <v>1.5193649266297811</v>
      </c>
      <c r="P184" s="7">
        <f t="shared" ca="1" si="16"/>
        <v>5.7163421214355923</v>
      </c>
      <c r="Q184" s="7">
        <f t="shared" si="17"/>
        <v>0.75370788168462122</v>
      </c>
    </row>
    <row r="185" spans="8:17" x14ac:dyDescent="0.2">
      <c r="H185" s="1">
        <v>38163</v>
      </c>
      <c r="I185" s="3">
        <v>0.2225153284403254</v>
      </c>
      <c r="J185" s="9">
        <f>BBG!BA235</f>
        <v>8.0199999999999994E-2</v>
      </c>
      <c r="K185" s="7">
        <f ca="1">1/BBG!AX235</f>
        <v>3.1104199066874028</v>
      </c>
      <c r="L185" s="7">
        <f>BBG!BF235</f>
        <v>0.82140000000000002</v>
      </c>
      <c r="M185">
        <f>+BBG!$AZ$1275/+BBG!$AZ235</f>
        <v>3.0238566071670223</v>
      </c>
      <c r="N185">
        <f>+BBG!$BC$1275/+BBG!$BC235</f>
        <v>1.6608619777895295</v>
      </c>
      <c r="O185" s="7">
        <f>+BBG!$BG$1275/+BBG!$BG235</f>
        <v>1.5193649266297811</v>
      </c>
      <c r="P185" s="7">
        <f t="shared" ca="1" si="16"/>
        <v>5.6630014484517446</v>
      </c>
      <c r="Q185" s="7">
        <f t="shared" si="17"/>
        <v>0.75142086905661842</v>
      </c>
    </row>
    <row r="186" spans="8:17" x14ac:dyDescent="0.2">
      <c r="H186" s="1">
        <v>38170</v>
      </c>
      <c r="I186" s="3">
        <v>0.21982745719802455</v>
      </c>
      <c r="J186" s="9">
        <f>BBG!BA236</f>
        <v>8.0065000000000011E-2</v>
      </c>
      <c r="K186" s="7">
        <f ca="1">1/BBG!AX236</f>
        <v>3.0395136778115499</v>
      </c>
      <c r="L186" s="7">
        <f>BBG!BF236</f>
        <v>0.81169999999999998</v>
      </c>
      <c r="M186">
        <f>+BBG!$AZ$1275/+BBG!$AZ236</f>
        <v>3.0025443969085792</v>
      </c>
      <c r="N186">
        <f>+BBG!$BC$1275/+BBG!$BC236</f>
        <v>1.6556088560885611</v>
      </c>
      <c r="O186" s="7">
        <f>+BBG!$BG$1275/+BBG!$BG236</f>
        <v>1.5186342870882421</v>
      </c>
      <c r="P186" s="7">
        <f t="shared" ca="1" si="16"/>
        <v>5.512337487854003</v>
      </c>
      <c r="Q186" s="7">
        <f t="shared" si="17"/>
        <v>0.74454509366528077</v>
      </c>
    </row>
    <row r="187" spans="8:17" x14ac:dyDescent="0.2">
      <c r="H187" s="1">
        <v>38177</v>
      </c>
      <c r="I187" s="3">
        <v>0.21837803888895713</v>
      </c>
      <c r="J187" s="9">
        <f>BBG!BA237</f>
        <v>7.9792000000000002E-2</v>
      </c>
      <c r="K187" s="7">
        <f ca="1">1/BBG!AX237</f>
        <v>3.0395136778115499</v>
      </c>
      <c r="L187" s="7">
        <f>BBG!BF237</f>
        <v>0.80559999999999998</v>
      </c>
      <c r="M187">
        <f>+BBG!$AZ$1275/+BBG!$AZ237</f>
        <v>3.0025443969085792</v>
      </c>
      <c r="N187">
        <f>+BBG!$BC$1275/+BBG!$BC237</f>
        <v>1.6556088560885611</v>
      </c>
      <c r="O187" s="7">
        <f>+BBG!$BG$1275/+BBG!$BG237</f>
        <v>1.5186342870882421</v>
      </c>
      <c r="P187" s="7">
        <f t="shared" ca="1" si="16"/>
        <v>5.512337487854003</v>
      </c>
      <c r="Q187" s="7">
        <f t="shared" si="17"/>
        <v>0.73894976895004338</v>
      </c>
    </row>
    <row r="188" spans="8:17" x14ac:dyDescent="0.2">
      <c r="H188" s="1">
        <v>38184</v>
      </c>
      <c r="I188" s="3">
        <v>0.20965857472590188</v>
      </c>
      <c r="J188" s="9">
        <f>BBG!BA238</f>
        <v>7.9863000000000003E-2</v>
      </c>
      <c r="K188" s="7">
        <f ca="1">1/BBG!AX238</f>
        <v>2.9994001199760052</v>
      </c>
      <c r="L188" s="7">
        <f>BBG!BF238</f>
        <v>0.80310000000000004</v>
      </c>
      <c r="M188">
        <f>+BBG!$AZ$1275/+BBG!$AZ238</f>
        <v>3.0025443969085792</v>
      </c>
      <c r="N188">
        <f>+BBG!$BC$1275/+BBG!$BC238</f>
        <v>1.6556088560885611</v>
      </c>
      <c r="O188" s="7">
        <f>+BBG!$BG$1275/+BBG!$BG238</f>
        <v>1.5186342870882421</v>
      </c>
      <c r="P188" s="7">
        <f t="shared" ca="1" si="16"/>
        <v>5.4395891826753662</v>
      </c>
      <c r="Q188" s="7">
        <f t="shared" si="17"/>
        <v>0.73665660308314274</v>
      </c>
    </row>
    <row r="189" spans="8:17" x14ac:dyDescent="0.2">
      <c r="H189" s="1">
        <v>38191</v>
      </c>
      <c r="I189" s="3">
        <v>0.22309771600990058</v>
      </c>
      <c r="J189" s="9">
        <f>BBG!BA239</f>
        <v>7.9924999999999996E-2</v>
      </c>
      <c r="K189" s="7">
        <f ca="1">1/BBG!AX239</f>
        <v>3.0553009471432939</v>
      </c>
      <c r="L189" s="7">
        <f>BBG!BF239</f>
        <v>0.82679999999999998</v>
      </c>
      <c r="M189">
        <f>+BBG!$AZ$1275/+BBG!$AZ239</f>
        <v>3.0025443969085792</v>
      </c>
      <c r="N189">
        <f>+BBG!$BC$1275/+BBG!$BC239</f>
        <v>1.6556088560885611</v>
      </c>
      <c r="O189" s="7">
        <f>+BBG!$BG$1275/+BBG!$BG239</f>
        <v>1.5186342870882421</v>
      </c>
      <c r="P189" s="7">
        <f t="shared" ca="1" si="16"/>
        <v>5.5409686327649474</v>
      </c>
      <c r="Q189" s="7">
        <f t="shared" si="17"/>
        <v>0.75839581550136026</v>
      </c>
    </row>
    <row r="190" spans="8:17" x14ac:dyDescent="0.2">
      <c r="H190" s="1">
        <v>38198</v>
      </c>
      <c r="I190" s="3">
        <v>0.22578695142623229</v>
      </c>
      <c r="J190" s="9">
        <f>BBG!BA240</f>
        <v>7.9995999999999998E-2</v>
      </c>
      <c r="K190" s="7">
        <f ca="1">1/BBG!AX240</f>
        <v>3.0376670716889431</v>
      </c>
      <c r="L190" s="7">
        <f>BBG!BF240</f>
        <v>0.83209999999999995</v>
      </c>
      <c r="M190">
        <f>+BBG!$AZ$1275/+BBG!$AZ240</f>
        <v>3.0025443969085792</v>
      </c>
      <c r="N190">
        <f>+BBG!$BC$1275/+BBG!$BC240</f>
        <v>1.6556088560885611</v>
      </c>
      <c r="O190" s="7">
        <f>+BBG!$BG$1275/+BBG!$BG240</f>
        <v>1.5186342870882421</v>
      </c>
      <c r="P190" s="7">
        <f t="shared" ca="1" si="16"/>
        <v>5.5089885586390253</v>
      </c>
      <c r="Q190" s="7">
        <f t="shared" si="17"/>
        <v>0.76325732713918948</v>
      </c>
    </row>
    <row r="191" spans="8:17" x14ac:dyDescent="0.2">
      <c r="H191" s="1">
        <v>38205</v>
      </c>
      <c r="I191" s="3">
        <v>0.22831835163522252</v>
      </c>
      <c r="J191" s="9">
        <f>BBG!BA241</f>
        <v>8.0482999999999999E-2</v>
      </c>
      <c r="K191" s="7">
        <f ca="1">1/BBG!AX241</f>
        <v>3.032140691328078</v>
      </c>
      <c r="L191" s="7">
        <f>BBG!BF241</f>
        <v>0.81440000000000001</v>
      </c>
      <c r="M191">
        <f>+BBG!$AZ$1275/+BBG!$AZ241</f>
        <v>2.9754727193065351</v>
      </c>
      <c r="N191">
        <f>+BBG!$BC$1275/+BBG!$BC241</f>
        <v>1.6582312565997888</v>
      </c>
      <c r="O191" s="7">
        <f>+BBG!$BG$1275/+BBG!$BG241</f>
        <v>1.5219277108433733</v>
      </c>
      <c r="P191" s="7">
        <f t="shared" ca="1" si="16"/>
        <v>5.4407682114530367</v>
      </c>
      <c r="Q191" s="7">
        <f t="shared" si="17"/>
        <v>0.74745782458133003</v>
      </c>
    </row>
    <row r="192" spans="8:17" x14ac:dyDescent="0.2">
      <c r="H192" s="1">
        <v>38212</v>
      </c>
      <c r="I192" s="3">
        <v>0.23454548159125843</v>
      </c>
      <c r="J192" s="9">
        <f>BBG!BA242</f>
        <v>8.1445000000000004E-2</v>
      </c>
      <c r="K192" s="7">
        <f ca="1">1/BBG!AX242</f>
        <v>3.0202355783751131</v>
      </c>
      <c r="L192" s="7">
        <f>BBG!BF242</f>
        <v>0.80820000000000003</v>
      </c>
      <c r="M192">
        <f>+BBG!$AZ$1275/+BBG!$AZ242</f>
        <v>2.9754727193065351</v>
      </c>
      <c r="N192">
        <f>+BBG!$BC$1275/+BBG!$BC242</f>
        <v>1.6582312565997888</v>
      </c>
      <c r="O192" s="7">
        <f>+BBG!$BG$1275/+BBG!$BG242</f>
        <v>1.5219277108433733</v>
      </c>
      <c r="P192" s="7">
        <f t="shared" ca="1" si="16"/>
        <v>5.4194060892093354</v>
      </c>
      <c r="Q192" s="7">
        <f t="shared" si="17"/>
        <v>0.74176745312700254</v>
      </c>
    </row>
    <row r="193" spans="8:17" x14ac:dyDescent="0.2">
      <c r="H193" s="1">
        <v>38219</v>
      </c>
      <c r="I193" s="3">
        <v>0.22682421081313375</v>
      </c>
      <c r="J193" s="9">
        <f>BBG!BA243</f>
        <v>8.1925999999999999E-2</v>
      </c>
      <c r="K193" s="7">
        <f ca="1">1/BBG!AX243</f>
        <v>2.9647198339756895</v>
      </c>
      <c r="L193" s="7">
        <f>BBG!BF243</f>
        <v>0.81189999999999996</v>
      </c>
      <c r="M193">
        <f>+BBG!$AZ$1275/+BBG!$AZ243</f>
        <v>2.9754727193065351</v>
      </c>
      <c r="N193">
        <f>+BBG!$BC$1275/+BBG!$BC243</f>
        <v>1.6582312565997888</v>
      </c>
      <c r="O193" s="7">
        <f>+BBG!$BG$1275/+BBG!$BG243</f>
        <v>1.5219277108433733</v>
      </c>
      <c r="P193" s="7">
        <f t="shared" ca="1" si="16"/>
        <v>5.3197905607388414</v>
      </c>
      <c r="Q193" s="7">
        <f t="shared" si="17"/>
        <v>0.74516331996264951</v>
      </c>
    </row>
    <row r="194" spans="8:17" x14ac:dyDescent="0.2">
      <c r="H194" s="1">
        <v>38226</v>
      </c>
      <c r="I194" s="3">
        <v>0.22880721795428194</v>
      </c>
      <c r="J194" s="9">
        <f>BBG!BA244</f>
        <v>8.2038E-2</v>
      </c>
      <c r="K194" s="7">
        <f ca="1">1/BBG!AX244</f>
        <v>2.9594554601953242</v>
      </c>
      <c r="L194" s="7">
        <f>BBG!BF244</f>
        <v>0.83260000000000001</v>
      </c>
      <c r="M194">
        <f>+BBG!$AZ$1275/+BBG!$AZ244</f>
        <v>2.9754727193065351</v>
      </c>
      <c r="N194">
        <f>+BBG!$BC$1275/+BBG!$BC244</f>
        <v>1.6582312565997888</v>
      </c>
      <c r="O194" s="7">
        <f>+BBG!$BG$1275/+BBG!$BG244</f>
        <v>1.5219277108433733</v>
      </c>
      <c r="P194" s="7">
        <f t="shared" ca="1" si="16"/>
        <v>5.3103443508055976</v>
      </c>
      <c r="Q194" s="7">
        <f t="shared" si="17"/>
        <v>0.76416181820532325</v>
      </c>
    </row>
    <row r="195" spans="8:17" x14ac:dyDescent="0.2">
      <c r="H195" s="1">
        <v>38233</v>
      </c>
      <c r="I195" s="3">
        <v>0.21748772560390583</v>
      </c>
      <c r="J195" s="9">
        <f>BBG!BA245</f>
        <v>8.2029999999999992E-2</v>
      </c>
      <c r="K195" s="7">
        <f ca="1">1/BBG!AX245</f>
        <v>2.9274004683840746</v>
      </c>
      <c r="L195" s="7">
        <f>BBG!BF245</f>
        <v>0.82920000000000005</v>
      </c>
      <c r="M195">
        <f>+BBG!$AZ$1275/+BBG!$AZ245</f>
        <v>2.9550868571038533</v>
      </c>
      <c r="N195">
        <f>+BBG!$BC$1275/+BBG!$BC245</f>
        <v>1.6573562005277045</v>
      </c>
      <c r="O195" s="7">
        <f>+BBG!$BG$1275/+BBG!$BG245</f>
        <v>1.5188168810869302</v>
      </c>
      <c r="P195" s="7">
        <f t="shared" ref="P195:P258" ca="1" si="18">+M195*K195/N195</f>
        <v>5.2195916887673519</v>
      </c>
      <c r="Q195" s="7">
        <f t="shared" si="17"/>
        <v>0.75988671439264965</v>
      </c>
    </row>
    <row r="196" spans="8:17" x14ac:dyDescent="0.2">
      <c r="H196" s="1">
        <v>38240</v>
      </c>
      <c r="I196" s="3">
        <v>0.22088485897800525</v>
      </c>
      <c r="J196" s="9">
        <f>BBG!BA246</f>
        <v>8.2001000000000004E-2</v>
      </c>
      <c r="K196" s="7">
        <f ca="1">1/BBG!AX246</f>
        <v>2.9036004645760745</v>
      </c>
      <c r="L196" s="7">
        <f>BBG!BF246</f>
        <v>0.81559999999999999</v>
      </c>
      <c r="M196">
        <f>+BBG!$AZ$1275/+BBG!$AZ246</f>
        <v>2.9550868571038533</v>
      </c>
      <c r="N196">
        <f>+BBG!$BC$1275/+BBG!$BC246</f>
        <v>1.6573562005277045</v>
      </c>
      <c r="O196" s="7">
        <f>+BBG!$BG$1275/+BBG!$BG246</f>
        <v>1.5188168810869302</v>
      </c>
      <c r="P196" s="7">
        <f t="shared" ca="1" si="18"/>
        <v>5.1771559839806267</v>
      </c>
      <c r="Q196" s="7">
        <f t="shared" ref="Q196:Q259" si="19">+L196*O196/N196</f>
        <v>0.74742354589802806</v>
      </c>
    </row>
    <row r="197" spans="8:17" x14ac:dyDescent="0.2">
      <c r="H197" s="1">
        <v>38247</v>
      </c>
      <c r="I197" s="3">
        <v>0.21938069592644149</v>
      </c>
      <c r="J197" s="9">
        <f>BBG!BA247</f>
        <v>8.1989999999999993E-2</v>
      </c>
      <c r="K197" s="7">
        <f ca="1">1/BBG!AX247</f>
        <v>2.8661507595299516</v>
      </c>
      <c r="L197" s="7">
        <f>BBG!BF247</f>
        <v>0.82050000000000001</v>
      </c>
      <c r="M197">
        <f>+BBG!$AZ$1275/+BBG!$AZ247</f>
        <v>2.9550868571038533</v>
      </c>
      <c r="N197">
        <f>+BBG!$BC$1275/+BBG!$BC247</f>
        <v>1.6573562005277045</v>
      </c>
      <c r="O197" s="7">
        <f>+BBG!$BG$1275/+BBG!$BG247</f>
        <v>1.5188168810869302</v>
      </c>
      <c r="P197" s="7">
        <f t="shared" ca="1" si="18"/>
        <v>5.1103826909800167</v>
      </c>
      <c r="Q197" s="7">
        <f t="shared" si="19"/>
        <v>0.75191395219388435</v>
      </c>
    </row>
    <row r="198" spans="8:17" x14ac:dyDescent="0.2">
      <c r="H198" s="1">
        <v>38254</v>
      </c>
      <c r="I198" s="3">
        <v>0.22271600669093417</v>
      </c>
      <c r="J198" s="9">
        <f>BBG!BA248</f>
        <v>8.1984000000000001E-2</v>
      </c>
      <c r="K198" s="7">
        <f ca="1">1/BBG!AX248</f>
        <v>2.8702640642939152</v>
      </c>
      <c r="L198" s="7">
        <f>BBG!BF248</f>
        <v>0.81469999999999998</v>
      </c>
      <c r="M198">
        <f>+BBG!$AZ$1275/+BBG!$AZ248</f>
        <v>2.9550868571038533</v>
      </c>
      <c r="N198">
        <f>+BBG!$BC$1275/+BBG!$BC248</f>
        <v>1.6573562005277045</v>
      </c>
      <c r="O198" s="7">
        <f>+BBG!$BG$1275/+BBG!$BG248</f>
        <v>1.5188168810869302</v>
      </c>
      <c r="P198" s="7">
        <f t="shared" ca="1" si="18"/>
        <v>5.1177167648763708</v>
      </c>
      <c r="Q198" s="7">
        <f t="shared" si="19"/>
        <v>0.74659877739470759</v>
      </c>
    </row>
    <row r="199" spans="8:17" x14ac:dyDescent="0.2">
      <c r="H199" s="1">
        <v>38261</v>
      </c>
      <c r="I199" s="3">
        <v>0.22155577408485505</v>
      </c>
      <c r="J199" s="9">
        <f>BBG!BA249</f>
        <v>8.1988000000000005E-2</v>
      </c>
      <c r="K199" s="7">
        <f ca="1">1/BBG!AX249</f>
        <v>2.8401022436807724</v>
      </c>
      <c r="L199" s="7">
        <f>BBG!BF249</f>
        <v>0.80559999999999998</v>
      </c>
      <c r="M199">
        <f>+BBG!$AZ$1275/+BBG!$AZ249</f>
        <v>2.9453614647379474</v>
      </c>
      <c r="N199">
        <f>+BBG!$BC$1275/+BBG!$BC249</f>
        <v>1.6538651922064245</v>
      </c>
      <c r="O199" s="7">
        <f>+BBG!$BG$1275/+BBG!$BG249</f>
        <v>1.5171751141004082</v>
      </c>
      <c r="P199" s="7">
        <f t="shared" ca="1" si="18"/>
        <v>5.0579259687382372</v>
      </c>
      <c r="Q199" s="7">
        <f t="shared" si="19"/>
        <v>0.73901807576511191</v>
      </c>
    </row>
    <row r="200" spans="8:17" x14ac:dyDescent="0.2">
      <c r="H200" s="1">
        <v>38268</v>
      </c>
      <c r="I200" s="3">
        <v>0.2225889982246847</v>
      </c>
      <c r="J200" s="9">
        <f>BBG!BA250</f>
        <v>8.2004999999999995E-2</v>
      </c>
      <c r="K200" s="7">
        <f ca="1">1/BBG!AX250</f>
        <v>2.8296547821165818</v>
      </c>
      <c r="L200" s="7">
        <f>BBG!BF250</f>
        <v>0.80589999999999995</v>
      </c>
      <c r="M200">
        <f>+BBG!$AZ$1275/+BBG!$AZ250</f>
        <v>2.9453614647379474</v>
      </c>
      <c r="N200">
        <f>+BBG!$BC$1275/+BBG!$BC250</f>
        <v>1.6538651922064245</v>
      </c>
      <c r="O200" s="7">
        <f>+BBG!$BG$1275/+BBG!$BG250</f>
        <v>1.5171751141004082</v>
      </c>
      <c r="P200" s="7">
        <f t="shared" ca="1" si="18"/>
        <v>5.0393201290116956</v>
      </c>
      <c r="Q200" s="7">
        <f t="shared" si="19"/>
        <v>0.73929328110613668</v>
      </c>
    </row>
    <row r="201" spans="8:17" x14ac:dyDescent="0.2">
      <c r="H201" s="1">
        <v>38275</v>
      </c>
      <c r="I201" s="3">
        <v>0.23078072550408391</v>
      </c>
      <c r="J201" s="9">
        <f>BBG!BA251</f>
        <v>8.2002000000000005E-2</v>
      </c>
      <c r="K201" s="7">
        <f ca="1">1/BBG!AX251</f>
        <v>2.8563267637817766</v>
      </c>
      <c r="L201" s="7">
        <f>BBG!BF251</f>
        <v>0.80179999999999996</v>
      </c>
      <c r="M201">
        <f>+BBG!$AZ$1275/+BBG!$AZ251</f>
        <v>2.9453614647379474</v>
      </c>
      <c r="N201">
        <f>+BBG!$BC$1275/+BBG!$BC251</f>
        <v>1.6538651922064245</v>
      </c>
      <c r="O201" s="7">
        <f>+BBG!$BG$1275/+BBG!$BG251</f>
        <v>1.5171751141004082</v>
      </c>
      <c r="P201" s="7">
        <f t="shared" ca="1" si="18"/>
        <v>5.0868201473657058</v>
      </c>
      <c r="Q201" s="7">
        <f t="shared" si="19"/>
        <v>0.73553214144546508</v>
      </c>
    </row>
    <row r="202" spans="8:17" x14ac:dyDescent="0.2">
      <c r="H202" s="1">
        <v>38282</v>
      </c>
      <c r="I202" s="3">
        <v>0.23680152771049512</v>
      </c>
      <c r="J202" s="9">
        <f>BBG!BA252</f>
        <v>8.215299999999999E-2</v>
      </c>
      <c r="K202" s="7">
        <f ca="1">1/BBG!AX252</f>
        <v>2.8710881424059718</v>
      </c>
      <c r="L202" s="7">
        <f>BBG!BF252</f>
        <v>0.78849999999999998</v>
      </c>
      <c r="M202">
        <f>+BBG!$AZ$1275/+BBG!$AZ252</f>
        <v>2.9453614647379474</v>
      </c>
      <c r="N202">
        <f>+BBG!$BC$1275/+BBG!$BC252</f>
        <v>1.6538651922064245</v>
      </c>
      <c r="O202" s="7">
        <f>+BBG!$BG$1275/+BBG!$BG252</f>
        <v>1.5171751141004082</v>
      </c>
      <c r="P202" s="7">
        <f t="shared" ca="1" si="18"/>
        <v>5.1131086235794809</v>
      </c>
      <c r="Q202" s="7">
        <f t="shared" si="19"/>
        <v>0.72333137132670156</v>
      </c>
    </row>
    <row r="203" spans="8:17" x14ac:dyDescent="0.2">
      <c r="H203" s="1">
        <v>38289</v>
      </c>
      <c r="I203" s="3">
        <v>0.23467200820188916</v>
      </c>
      <c r="J203" s="9">
        <f>BBG!BA253</f>
        <v>8.2326999999999997E-2</v>
      </c>
      <c r="K203" s="7">
        <f ca="1">1/BBG!AX253</f>
        <v>2.8587764436821042</v>
      </c>
      <c r="L203" s="7">
        <f>BBG!BF253</f>
        <v>0.78139999999999998</v>
      </c>
      <c r="M203">
        <f>+BBG!$AZ$1275/+BBG!$AZ253</f>
        <v>2.9453614647379474</v>
      </c>
      <c r="N203">
        <f>+BBG!$BC$1275/+BBG!$BC253</f>
        <v>1.6538651922064245</v>
      </c>
      <c r="O203" s="7">
        <f>+BBG!$BG$1275/+BBG!$BG253</f>
        <v>1.5171751141004082</v>
      </c>
      <c r="P203" s="7">
        <f t="shared" ca="1" si="18"/>
        <v>5.0911827718488656</v>
      </c>
      <c r="Q203" s="7">
        <f t="shared" si="19"/>
        <v>0.71681817825578253</v>
      </c>
    </row>
    <row r="204" spans="8:17" x14ac:dyDescent="0.2">
      <c r="H204" s="1">
        <v>38296</v>
      </c>
      <c r="I204" s="3">
        <v>0.22392054681981932</v>
      </c>
      <c r="J204" s="9">
        <f>BBG!BA254</f>
        <v>8.2604999999999998E-2</v>
      </c>
      <c r="K204" s="7">
        <f ca="1">1/BBG!AX254</f>
        <v>2.81928390188892</v>
      </c>
      <c r="L204" s="7">
        <f>BBG!BF254</f>
        <v>0.77139999999999997</v>
      </c>
      <c r="M204">
        <f>+BBG!$AZ$1275/+BBG!$AZ254</f>
        <v>2.9324561737724211</v>
      </c>
      <c r="N204">
        <f>+BBG!$BC$1275/+BBG!$BC254</f>
        <v>1.6452016762702986</v>
      </c>
      <c r="O204" s="7">
        <f>+BBG!$BG$1275/+BBG!$BG254</f>
        <v>1.5111855485105872</v>
      </c>
      <c r="P204" s="7">
        <f t="shared" ca="1" si="18"/>
        <v>5.0251750912713433</v>
      </c>
      <c r="Q204" s="7">
        <f t="shared" si="19"/>
        <v>0.70856269412744233</v>
      </c>
    </row>
    <row r="205" spans="8:17" x14ac:dyDescent="0.2">
      <c r="H205" s="1">
        <v>38303</v>
      </c>
      <c r="I205" s="3">
        <v>0.22863961931548649</v>
      </c>
      <c r="J205" s="9">
        <f>BBG!BA255</f>
        <v>8.2722999999999991E-2</v>
      </c>
      <c r="K205" s="7">
        <f ca="1">1/BBG!AX255</f>
        <v>2.7901785714285716</v>
      </c>
      <c r="L205" s="7">
        <f>BBG!BF255</f>
        <v>0.77080000000000004</v>
      </c>
      <c r="M205">
        <f>+BBG!$AZ$1275/+BBG!$AZ255</f>
        <v>2.9324561737724211</v>
      </c>
      <c r="N205">
        <f>+BBG!$BC$1275/+BBG!$BC255</f>
        <v>1.6452016762702986</v>
      </c>
      <c r="O205" s="7">
        <f>+BBG!$BG$1275/+BBG!$BG255</f>
        <v>1.5111855485105872</v>
      </c>
      <c r="P205" s="7">
        <f t="shared" ca="1" si="18"/>
        <v>4.9732968885991777</v>
      </c>
      <c r="Q205" s="7">
        <f t="shared" si="19"/>
        <v>0.70801156939776067</v>
      </c>
    </row>
    <row r="206" spans="8:17" x14ac:dyDescent="0.2">
      <c r="H206" s="1">
        <v>38310</v>
      </c>
      <c r="I206" s="3">
        <v>0.22758448608711235</v>
      </c>
      <c r="J206" s="9">
        <f>BBG!BA256</f>
        <v>8.2827999999999999E-2</v>
      </c>
      <c r="K206" s="7">
        <f ca="1">1/BBG!AX256</f>
        <v>2.7847396268448903</v>
      </c>
      <c r="L206" s="7">
        <f>BBG!BF256</f>
        <v>0.76770000000000005</v>
      </c>
      <c r="M206">
        <f>+BBG!$AZ$1275/+BBG!$AZ256</f>
        <v>2.9324561737724211</v>
      </c>
      <c r="N206">
        <f>+BBG!$BC$1275/+BBG!$BC256</f>
        <v>1.6452016762702986</v>
      </c>
      <c r="O206" s="7">
        <f>+BBG!$BG$1275/+BBG!$BG256</f>
        <v>1.5111855485105872</v>
      </c>
      <c r="P206" s="7">
        <f t="shared" ca="1" si="18"/>
        <v>4.9636023527539566</v>
      </c>
      <c r="Q206" s="7">
        <f t="shared" si="19"/>
        <v>0.70516409162773852</v>
      </c>
    </row>
    <row r="207" spans="8:17" x14ac:dyDescent="0.2">
      <c r="H207" s="1">
        <v>38317</v>
      </c>
      <c r="I207" s="3">
        <v>0.22206816894219217</v>
      </c>
      <c r="J207" s="9">
        <f>BBG!BA257</f>
        <v>8.2927000000000001E-2</v>
      </c>
      <c r="K207" s="7">
        <f ca="1">1/BBG!AX257</f>
        <v>2.7367268746579092</v>
      </c>
      <c r="L207" s="7">
        <f>BBG!BF257</f>
        <v>0.75209999999999999</v>
      </c>
      <c r="M207">
        <f>+BBG!$AZ$1275/+BBG!$AZ257</f>
        <v>2.9324561737724211</v>
      </c>
      <c r="N207">
        <f>+BBG!$BC$1275/+BBG!$BC257</f>
        <v>1.6452016762702986</v>
      </c>
      <c r="O207" s="7">
        <f>+BBG!$BG$1275/+BBG!$BG257</f>
        <v>1.5111855485105872</v>
      </c>
      <c r="P207" s="7">
        <f t="shared" ca="1" si="18"/>
        <v>4.8780230018444053</v>
      </c>
      <c r="Q207" s="7">
        <f t="shared" si="19"/>
        <v>0.69083484865601419</v>
      </c>
    </row>
    <row r="208" spans="8:17" x14ac:dyDescent="0.2">
      <c r="H208" s="1">
        <v>38324</v>
      </c>
      <c r="I208" s="3">
        <v>0.21582006563905232</v>
      </c>
      <c r="J208" s="9">
        <f>BBG!BA258</f>
        <v>8.2786999999999999E-2</v>
      </c>
      <c r="K208" s="7">
        <f ca="1">1/BBG!AX258</f>
        <v>2.708559046587216</v>
      </c>
      <c r="L208" s="7">
        <f>BBG!BF258</f>
        <v>0.74329999999999996</v>
      </c>
      <c r="M208">
        <f>+BBG!$AZ$1275/+BBG!$AZ258</f>
        <v>2.9123596261462201</v>
      </c>
      <c r="N208">
        <f>+BBG!$BC$1275/+BBG!$BC258</f>
        <v>1.6443403141361257</v>
      </c>
      <c r="O208" s="7">
        <f>+BBG!$BG$1275/+BBG!$BG258</f>
        <v>1.5122710403447861</v>
      </c>
      <c r="P208" s="7">
        <f t="shared" ca="1" si="18"/>
        <v>4.7972417537290148</v>
      </c>
      <c r="Q208" s="7">
        <f t="shared" si="19"/>
        <v>0.68360001553499827</v>
      </c>
    </row>
    <row r="209" spans="8:17" x14ac:dyDescent="0.2">
      <c r="H209" s="1">
        <v>38331</v>
      </c>
      <c r="I209" s="3">
        <v>0.22470190794709266</v>
      </c>
      <c r="J209" s="9">
        <f>BBG!BA259</f>
        <v>8.2797999999999997E-2</v>
      </c>
      <c r="K209" s="7">
        <f ca="1">1/BBG!AX259</f>
        <v>2.7746947835738069</v>
      </c>
      <c r="L209" s="7">
        <f>BBG!BF259</f>
        <v>0.75609999999999999</v>
      </c>
      <c r="M209">
        <f>+BBG!$AZ$1275/+BBG!$AZ259</f>
        <v>2.9123596261462201</v>
      </c>
      <c r="N209">
        <f>+BBG!$BC$1275/+BBG!$BC259</f>
        <v>1.6443403141361257</v>
      </c>
      <c r="O209" s="7">
        <f>+BBG!$BG$1275/+BBG!$BG259</f>
        <v>1.5122710403447861</v>
      </c>
      <c r="P209" s="7">
        <f t="shared" ca="1" si="18"/>
        <v>4.9143775124216207</v>
      </c>
      <c r="Q209" s="7">
        <f t="shared" si="19"/>
        <v>0.69537195176377264</v>
      </c>
    </row>
    <row r="210" spans="8:17" x14ac:dyDescent="0.2">
      <c r="H210" s="1">
        <v>38338</v>
      </c>
      <c r="I210" s="3">
        <v>0.21519114184681221</v>
      </c>
      <c r="J210" s="9">
        <f>BBG!BA260</f>
        <v>8.2840000000000011E-2</v>
      </c>
      <c r="K210" s="7">
        <f ca="1">1/BBG!AX260</f>
        <v>2.7122321670735015</v>
      </c>
      <c r="L210" s="7">
        <f>BBG!BF260</f>
        <v>0.75139999999999996</v>
      </c>
      <c r="M210">
        <f>+BBG!$AZ$1275/+BBG!$AZ260</f>
        <v>2.9123596261462201</v>
      </c>
      <c r="N210">
        <f>+BBG!$BC$1275/+BBG!$BC260</f>
        <v>1.6443403141361257</v>
      </c>
      <c r="O210" s="7">
        <f>+BBG!$BG$1275/+BBG!$BG260</f>
        <v>1.5122710403447861</v>
      </c>
      <c r="P210" s="7">
        <f t="shared" ca="1" si="18"/>
        <v>4.8037473704278604</v>
      </c>
      <c r="Q210" s="7">
        <f t="shared" si="19"/>
        <v>0.69104944392976952</v>
      </c>
    </row>
    <row r="211" spans="8:17" x14ac:dyDescent="0.2">
      <c r="H211" s="1">
        <v>38345</v>
      </c>
      <c r="I211" s="3">
        <v>0.20943287139924083</v>
      </c>
      <c r="J211" s="9">
        <f>BBG!BA261</f>
        <v>8.2710000000000006E-2</v>
      </c>
      <c r="K211" s="7">
        <f ca="1">1/BBG!AX261</f>
        <v>2.6910656620021531</v>
      </c>
      <c r="L211" s="7">
        <f>BBG!BF261</f>
        <v>0.73909999999999998</v>
      </c>
      <c r="M211">
        <f>+BBG!$AZ$1275/+BBG!$AZ261</f>
        <v>2.9123596261462201</v>
      </c>
      <c r="N211">
        <f>+BBG!$BC$1275/+BBG!$BC261</f>
        <v>1.6443403141361257</v>
      </c>
      <c r="O211" s="7">
        <f>+BBG!$BG$1275/+BBG!$BG261</f>
        <v>1.5122710403447861</v>
      </c>
      <c r="P211" s="7">
        <f t="shared" ca="1" si="18"/>
        <v>4.7662584915951349</v>
      </c>
      <c r="Q211" s="7">
        <f t="shared" si="19"/>
        <v>0.67973734895993165</v>
      </c>
    </row>
    <row r="212" spans="8:17" x14ac:dyDescent="0.2">
      <c r="H212" s="1">
        <v>38352</v>
      </c>
      <c r="I212" s="3">
        <v>0.2071474827934805</v>
      </c>
      <c r="J212" s="9">
        <f>BBG!BA262</f>
        <v>8.2891999999999993E-2</v>
      </c>
      <c r="K212" s="7">
        <f ca="1">1/BBG!AX262</f>
        <v>2.6532236667551072</v>
      </c>
      <c r="L212" s="7">
        <f>BBG!BF262</f>
        <v>0.73780000000000001</v>
      </c>
      <c r="M212">
        <f>+BBG!$AZ$1275/+BBG!$AZ262</f>
        <v>2.8875327230587096</v>
      </c>
      <c r="N212">
        <f>+BBG!$BC$1275/+BBG!$BC262</f>
        <v>1.6503888596952181</v>
      </c>
      <c r="O212" s="7">
        <f>+BBG!$BG$1275/+BBG!$BG262</f>
        <v>1.5064997018485391</v>
      </c>
      <c r="P212" s="7">
        <f t="shared" ca="1" si="18"/>
        <v>4.6421000204545839</v>
      </c>
      <c r="Q212" s="7">
        <f t="shared" si="19"/>
        <v>0.67347490471373828</v>
      </c>
    </row>
    <row r="213" spans="8:17" x14ac:dyDescent="0.2">
      <c r="H213" s="1">
        <v>38359</v>
      </c>
      <c r="I213" s="3">
        <v>0.21645811453805752</v>
      </c>
      <c r="J213" s="9">
        <f>BBG!BA263</f>
        <v>8.2993000000000011E-2</v>
      </c>
      <c r="K213" s="7">
        <f ca="1">1/BBG!AX263</f>
        <v>2.7122321670735015</v>
      </c>
      <c r="L213" s="7">
        <f>BBG!BF263</f>
        <v>0.7661</v>
      </c>
      <c r="M213">
        <f>+BBG!$AZ$1275/+BBG!$AZ263</f>
        <v>2.8875327230587096</v>
      </c>
      <c r="N213">
        <f>+BBG!$BC$1275/+BBG!$BC263</f>
        <v>1.6503888596952181</v>
      </c>
      <c r="O213" s="7">
        <f>+BBG!$BG$1275/+BBG!$BG263</f>
        <v>1.5064997018485391</v>
      </c>
      <c r="P213" s="7">
        <f t="shared" ca="1" si="18"/>
        <v>4.7453417350402303</v>
      </c>
      <c r="Q213" s="7">
        <f t="shared" si="19"/>
        <v>0.69930756912604342</v>
      </c>
    </row>
    <row r="214" spans="8:17" x14ac:dyDescent="0.2">
      <c r="H214" s="1">
        <v>38366</v>
      </c>
      <c r="I214" s="3">
        <v>0.21768331838788502</v>
      </c>
      <c r="J214" s="9">
        <f>BBG!BA264</f>
        <v>8.2988999999999993E-2</v>
      </c>
      <c r="K214" s="7">
        <f ca="1">1/BBG!AX264</f>
        <v>2.7012425715829282</v>
      </c>
      <c r="L214" s="7">
        <f>BBG!BF264</f>
        <v>0.76270000000000004</v>
      </c>
      <c r="M214">
        <f>+BBG!$AZ$1275/+BBG!$AZ264</f>
        <v>2.8875327230587096</v>
      </c>
      <c r="N214">
        <f>+BBG!$BC$1275/+BBG!$BC264</f>
        <v>1.6503888596952181</v>
      </c>
      <c r="O214" s="7">
        <f>+BBG!$BG$1275/+BBG!$BG264</f>
        <v>1.5064997018485391</v>
      </c>
      <c r="P214" s="7">
        <f t="shared" ca="1" si="18"/>
        <v>4.7261142563731298</v>
      </c>
      <c r="Q214" s="7">
        <f t="shared" si="19"/>
        <v>0.69620399813657929</v>
      </c>
    </row>
    <row r="215" spans="8:17" x14ac:dyDescent="0.2">
      <c r="H215" s="1">
        <v>38373</v>
      </c>
      <c r="I215" s="3">
        <v>0.21005219448166956</v>
      </c>
      <c r="J215" s="9">
        <f>BBG!BA265</f>
        <v>8.3002000000000006E-2</v>
      </c>
      <c r="K215" s="7">
        <f ca="1">1/BBG!AX265</f>
        <v>2.6867275658248255</v>
      </c>
      <c r="L215" s="7">
        <f>BBG!BF265</f>
        <v>0.76659999999999995</v>
      </c>
      <c r="M215">
        <f>+BBG!$AZ$1275/+BBG!$AZ265</f>
        <v>2.8875327230587096</v>
      </c>
      <c r="N215">
        <f>+BBG!$BC$1275/+BBG!$BC265</f>
        <v>1.6503888596952181</v>
      </c>
      <c r="O215" s="7">
        <f>+BBG!$BG$1275/+BBG!$BG265</f>
        <v>1.5064997018485391</v>
      </c>
      <c r="P215" s="7">
        <f t="shared" ca="1" si="18"/>
        <v>4.7007186934694589</v>
      </c>
      <c r="Q215" s="7">
        <f t="shared" si="19"/>
        <v>0.69976397662449397</v>
      </c>
    </row>
    <row r="216" spans="8:17" x14ac:dyDescent="0.2">
      <c r="H216" s="1">
        <v>38380</v>
      </c>
      <c r="I216" s="3">
        <v>0.20008466150103099</v>
      </c>
      <c r="J216" s="9">
        <f>BBG!BA266</f>
        <v>8.3093E-2</v>
      </c>
      <c r="K216" s="7">
        <f ca="1">1/BBG!AX266</f>
        <v>2.6448029621793179</v>
      </c>
      <c r="L216" s="7">
        <f>BBG!BF266</f>
        <v>0.76700000000000002</v>
      </c>
      <c r="M216">
        <f>+BBG!$AZ$1275/+BBG!$AZ266</f>
        <v>2.8875327230587096</v>
      </c>
      <c r="N216">
        <f>+BBG!$BC$1275/+BBG!$BC266</f>
        <v>1.6503888596952181</v>
      </c>
      <c r="O216" s="7">
        <f>+BBG!$BG$1275/+BBG!$BG266</f>
        <v>1.5064997018485391</v>
      </c>
      <c r="P216" s="7">
        <f t="shared" ca="1" si="18"/>
        <v>4.6273670925927872</v>
      </c>
      <c r="Q216" s="7">
        <f t="shared" si="19"/>
        <v>0.70012910262325456</v>
      </c>
    </row>
    <row r="217" spans="8:17" x14ac:dyDescent="0.2">
      <c r="H217" s="1">
        <v>38387</v>
      </c>
      <c r="I217" s="3">
        <v>0.18640807479380817</v>
      </c>
      <c r="J217" s="9">
        <f>BBG!BA267</f>
        <v>8.3222000000000004E-2</v>
      </c>
      <c r="K217" s="7">
        <f ca="1">1/BBG!AX267</f>
        <v>2.6123301985370952</v>
      </c>
      <c r="L217" s="7">
        <f>BBG!BF267</f>
        <v>0.7772</v>
      </c>
      <c r="M217">
        <f>+BBG!$AZ$1275/+BBG!$AZ267</f>
        <v>2.8708860549645023</v>
      </c>
      <c r="N217">
        <f>+BBG!$BC$1275/+BBG!$BC267</f>
        <v>1.6469271106449923</v>
      </c>
      <c r="O217" s="7">
        <f>+BBG!$BG$1275/+BBG!$BG267</f>
        <v>1.516082573211714</v>
      </c>
      <c r="P217" s="7">
        <f t="shared" ca="1" si="18"/>
        <v>4.5537548622936077</v>
      </c>
      <c r="Q217" s="7">
        <f t="shared" si="19"/>
        <v>0.71545326340440307</v>
      </c>
    </row>
    <row r="218" spans="8:17" x14ac:dyDescent="0.2">
      <c r="H218" s="1">
        <v>38394</v>
      </c>
      <c r="I218" s="3">
        <v>0.18849161526644531</v>
      </c>
      <c r="J218" s="9">
        <f>BBG!BA268</f>
        <v>8.3371000000000001E-2</v>
      </c>
      <c r="K218" s="7">
        <f ca="1">1/BBG!AX268</f>
        <v>2.6041666666666665</v>
      </c>
      <c r="L218" s="7">
        <f>BBG!BF268</f>
        <v>0.7772</v>
      </c>
      <c r="M218">
        <f>+BBG!$AZ$1275/+BBG!$AZ268</f>
        <v>2.8708860549645023</v>
      </c>
      <c r="N218">
        <f>+BBG!$BC$1275/+BBG!$BC268</f>
        <v>1.6469271106449923</v>
      </c>
      <c r="O218" s="7">
        <f>+BBG!$BG$1275/+BBG!$BG268</f>
        <v>1.516082573211714</v>
      </c>
      <c r="P218" s="7">
        <f t="shared" ca="1" si="18"/>
        <v>4.5395243783489398</v>
      </c>
      <c r="Q218" s="7">
        <f t="shared" si="19"/>
        <v>0.71545326340440307</v>
      </c>
    </row>
    <row r="219" spans="8:17" x14ac:dyDescent="0.2">
      <c r="H219" s="1">
        <v>38401</v>
      </c>
      <c r="I219" s="3">
        <v>0.18848214345303105</v>
      </c>
      <c r="J219" s="9">
        <f>BBG!BA269</f>
        <v>8.3367000000000011E-2</v>
      </c>
      <c r="K219" s="7">
        <f ca="1">1/BBG!AX269</f>
        <v>2.5759917568263782</v>
      </c>
      <c r="L219" s="7">
        <f>BBG!BF269</f>
        <v>0.76500000000000001</v>
      </c>
      <c r="M219">
        <f>+BBG!$AZ$1275/+BBG!$AZ269</f>
        <v>2.8708860549645023</v>
      </c>
      <c r="N219">
        <f>+BBG!$BC$1275/+BBG!$BC269</f>
        <v>1.6469271106449923</v>
      </c>
      <c r="O219" s="7">
        <f>+BBG!$BG$1275/+BBG!$BG269</f>
        <v>1.516082573211714</v>
      </c>
      <c r="P219" s="7">
        <f t="shared" ca="1" si="18"/>
        <v>4.490410513359075</v>
      </c>
      <c r="Q219" s="7">
        <f t="shared" si="19"/>
        <v>0.7042225250956875</v>
      </c>
    </row>
    <row r="220" spans="8:17" x14ac:dyDescent="0.2">
      <c r="H220" s="1">
        <v>38408</v>
      </c>
      <c r="I220" s="3">
        <v>0.2000478150153826</v>
      </c>
      <c r="J220" s="9">
        <f>BBG!BA270</f>
        <v>8.3408999999999997E-2</v>
      </c>
      <c r="K220" s="7">
        <f ca="1">1/BBG!AX270</f>
        <v>2.6184865147944487</v>
      </c>
      <c r="L220" s="7">
        <f>BBG!BF270</f>
        <v>0.75490000000000002</v>
      </c>
      <c r="M220">
        <f>+BBG!$AZ$1275/+BBG!$AZ270</f>
        <v>2.8708860549645023</v>
      </c>
      <c r="N220">
        <f>+BBG!$BC$1275/+BBG!$BC270</f>
        <v>1.6469271106449923</v>
      </c>
      <c r="O220" s="7">
        <f>+BBG!$BG$1275/+BBG!$BG270</f>
        <v>1.516082573211714</v>
      </c>
      <c r="P220" s="7">
        <f t="shared" ca="1" si="18"/>
        <v>4.5644864134223431</v>
      </c>
      <c r="Q220" s="7">
        <f t="shared" si="19"/>
        <v>0.69492494665978377</v>
      </c>
    </row>
    <row r="221" spans="8:17" x14ac:dyDescent="0.2">
      <c r="H221" s="1">
        <v>38415</v>
      </c>
      <c r="I221" s="3">
        <v>0.20195049269784859</v>
      </c>
      <c r="J221" s="9">
        <f>BBG!BA271</f>
        <v>8.344E-2</v>
      </c>
      <c r="K221" s="7">
        <f ca="1">1/BBG!AX271</f>
        <v>2.6560424966799467</v>
      </c>
      <c r="L221" s="7">
        <f>BBG!BF271</f>
        <v>0.75539999999999996</v>
      </c>
      <c r="M221">
        <f>+BBG!$AZ$1275/+BBG!$AZ271</f>
        <v>2.85404211662622</v>
      </c>
      <c r="N221">
        <f>+BBG!$BC$1275/+BBG!$BC271</f>
        <v>1.6374817518248175</v>
      </c>
      <c r="O221" s="7">
        <f>+BBG!$BG$1275/+BBG!$BG271</f>
        <v>1.5106433867495812</v>
      </c>
      <c r="P221" s="7">
        <f t="shared" ca="1" si="18"/>
        <v>4.6293383975888149</v>
      </c>
      <c r="Q221" s="7">
        <f t="shared" si="19"/>
        <v>0.69688716413416008</v>
      </c>
    </row>
    <row r="222" spans="8:17" x14ac:dyDescent="0.2">
      <c r="H222" s="1">
        <v>38422</v>
      </c>
      <c r="I222" s="3">
        <v>0.21327175034421919</v>
      </c>
      <c r="J222" s="9">
        <f>BBG!BA272</f>
        <v>8.3461999999999995E-2</v>
      </c>
      <c r="K222" s="7">
        <f ca="1">1/BBG!AX272</f>
        <v>2.7166530834012499</v>
      </c>
      <c r="L222" s="7">
        <f>BBG!BF272</f>
        <v>0.74309999999999998</v>
      </c>
      <c r="M222">
        <f>+BBG!$AZ$1275/+BBG!$AZ272</f>
        <v>2.85404211662622</v>
      </c>
      <c r="N222">
        <f>+BBG!$BC$1275/+BBG!$BC272</f>
        <v>1.6374817518248175</v>
      </c>
      <c r="O222" s="7">
        <f>+BBG!$BG$1275/+BBG!$BG272</f>
        <v>1.5106433867495812</v>
      </c>
      <c r="P222" s="7">
        <f t="shared" ca="1" si="18"/>
        <v>4.7349793716169213</v>
      </c>
      <c r="Q222" s="7">
        <f t="shared" si="19"/>
        <v>0.68553991483729726</v>
      </c>
    </row>
    <row r="223" spans="8:17" x14ac:dyDescent="0.2">
      <c r="H223" s="1">
        <v>38429</v>
      </c>
      <c r="I223" s="3">
        <v>0.21514195345210152</v>
      </c>
      <c r="J223" s="9">
        <f>BBG!BA273</f>
        <v>8.3455999999999989E-2</v>
      </c>
      <c r="K223" s="7">
        <f ca="1">1/BBG!AX273</f>
        <v>2.7137042062415198</v>
      </c>
      <c r="L223" s="7">
        <f>BBG!BF273</f>
        <v>0.75029999999999997</v>
      </c>
      <c r="M223">
        <f>+BBG!$AZ$1275/+BBG!$AZ273</f>
        <v>2.85404211662622</v>
      </c>
      <c r="N223">
        <f>+BBG!$BC$1275/+BBG!$BC273</f>
        <v>1.6374817518248175</v>
      </c>
      <c r="O223" s="7">
        <f>+BBG!$BG$1275/+BBG!$BG273</f>
        <v>1.5106433867495812</v>
      </c>
      <c r="P223" s="7">
        <f t="shared" ca="1" si="18"/>
        <v>4.7298396382420318</v>
      </c>
      <c r="Q223" s="7">
        <f t="shared" si="19"/>
        <v>0.69218220710863165</v>
      </c>
    </row>
    <row r="224" spans="8:17" x14ac:dyDescent="0.2">
      <c r="H224" s="1">
        <v>38436</v>
      </c>
      <c r="I224" s="3">
        <v>0.21235623084773603</v>
      </c>
      <c r="J224" s="9">
        <f>BBG!BA274</f>
        <v>8.3460999999999994E-2</v>
      </c>
      <c r="K224" s="7">
        <f ca="1">1/BBG!AX274</f>
        <v>2.7412280701754383</v>
      </c>
      <c r="L224" s="7">
        <f>BBG!BF274</f>
        <v>0.77170000000000005</v>
      </c>
      <c r="M224">
        <f>+BBG!$AZ$1275/+BBG!$AZ274</f>
        <v>2.85404211662622</v>
      </c>
      <c r="N224">
        <f>+BBG!$BC$1275/+BBG!$BC274</f>
        <v>1.6374817518248175</v>
      </c>
      <c r="O224" s="7">
        <f>+BBG!$BG$1275/+BBG!$BG274</f>
        <v>1.5106433867495812</v>
      </c>
      <c r="P224" s="7">
        <f t="shared" ca="1" si="18"/>
        <v>4.7778122442220079</v>
      </c>
      <c r="Q224" s="7">
        <f t="shared" si="19"/>
        <v>0.71192457580398649</v>
      </c>
    </row>
    <row r="225" spans="8:17" x14ac:dyDescent="0.2">
      <c r="H225" s="1">
        <v>38443</v>
      </c>
      <c r="I225" s="3">
        <v>0.20073833512161743</v>
      </c>
      <c r="J225" s="9">
        <f>BBG!BA275</f>
        <v>8.3460000000000006E-2</v>
      </c>
      <c r="K225" s="7">
        <f ca="1">1/BBG!AX275</f>
        <v>2.6588673225206061</v>
      </c>
      <c r="L225" s="7">
        <f>BBG!BF275</f>
        <v>0.77470000000000006</v>
      </c>
      <c r="M225">
        <f>+BBG!$AZ$1275/+BBG!$AZ275</f>
        <v>2.8367439708092568</v>
      </c>
      <c r="N225">
        <f>+BBG!$BC$1275/+BBG!$BC275</f>
        <v>1.6247749612002069</v>
      </c>
      <c r="O225" s="7">
        <f>+BBG!$BG$1275/+BBG!$BG275</f>
        <v>1.4993471810089021</v>
      </c>
      <c r="P225" s="7">
        <f t="shared" ca="1" si="18"/>
        <v>4.6421972435927277</v>
      </c>
      <c r="Q225" s="7">
        <f t="shared" si="19"/>
        <v>0.71489547098237782</v>
      </c>
    </row>
    <row r="226" spans="8:17" x14ac:dyDescent="0.2">
      <c r="H226" s="1">
        <v>38450</v>
      </c>
      <c r="I226" s="3">
        <v>0.20267604167716291</v>
      </c>
      <c r="J226" s="9">
        <f>BBG!BA276</f>
        <v>8.3467E-2</v>
      </c>
      <c r="K226" s="7">
        <f ca="1">1/BBG!AX276</f>
        <v>2.5846471956577926</v>
      </c>
      <c r="L226" s="7">
        <f>BBG!BF276</f>
        <v>0.77329999999999999</v>
      </c>
      <c r="M226">
        <f>+BBG!$AZ$1275/+BBG!$AZ276</f>
        <v>2.8367439708092568</v>
      </c>
      <c r="N226">
        <f>+BBG!$BC$1275/+BBG!$BC276</f>
        <v>1.6247749612002069</v>
      </c>
      <c r="O226" s="7">
        <f>+BBG!$BG$1275/+BBG!$BG276</f>
        <v>1.4993471810089021</v>
      </c>
      <c r="P226" s="7">
        <f t="shared" ca="1" si="18"/>
        <v>4.5126140690494303</v>
      </c>
      <c r="Q226" s="7">
        <f t="shared" si="19"/>
        <v>0.71360354680608318</v>
      </c>
    </row>
    <row r="227" spans="8:17" x14ac:dyDescent="0.2">
      <c r="H227" s="1">
        <v>38457</v>
      </c>
      <c r="I227" s="3">
        <v>0.20555852665763208</v>
      </c>
      <c r="J227" s="9">
        <f>BBG!BA277</f>
        <v>8.3443000000000003E-2</v>
      </c>
      <c r="K227" s="7">
        <f ca="1">1/BBG!AX277</f>
        <v>2.6178010471204187</v>
      </c>
      <c r="L227" s="7">
        <f>BBG!BF277</f>
        <v>0.77359999999999995</v>
      </c>
      <c r="M227">
        <f>+BBG!$AZ$1275/+BBG!$AZ277</f>
        <v>2.8367439708092568</v>
      </c>
      <c r="N227">
        <f>+BBG!$BC$1275/+BBG!$BC277</f>
        <v>1.6247749612002069</v>
      </c>
      <c r="O227" s="7">
        <f>+BBG!$BG$1275/+BBG!$BG277</f>
        <v>1.4993471810089021</v>
      </c>
      <c r="P227" s="7">
        <f t="shared" ca="1" si="18"/>
        <v>4.5704983856419501</v>
      </c>
      <c r="Q227" s="7">
        <f t="shared" si="19"/>
        <v>0.71388038770100337</v>
      </c>
    </row>
    <row r="228" spans="8:17" x14ac:dyDescent="0.2">
      <c r="H228" s="1">
        <v>38464</v>
      </c>
      <c r="I228" s="3">
        <v>0.19901515293486205</v>
      </c>
      <c r="J228" s="9">
        <f>BBG!BA278</f>
        <v>8.3455999999999989E-2</v>
      </c>
      <c r="K228" s="7">
        <f ca="1">1/BBG!AX278</f>
        <v>2.5374270489723418</v>
      </c>
      <c r="L228" s="7">
        <f>BBG!BF278</f>
        <v>0.76539999999999997</v>
      </c>
      <c r="M228">
        <f>+BBG!$AZ$1275/+BBG!$AZ278</f>
        <v>2.8367439708092568</v>
      </c>
      <c r="N228">
        <f>+BBG!$BC$1275/+BBG!$BC278</f>
        <v>1.6247749612002069</v>
      </c>
      <c r="O228" s="7">
        <f>+BBG!$BG$1275/+BBG!$BG278</f>
        <v>1.4993471810089021</v>
      </c>
      <c r="P228" s="7">
        <f t="shared" ca="1" si="18"/>
        <v>4.4301709802467011</v>
      </c>
      <c r="Q228" s="7">
        <f t="shared" si="19"/>
        <v>0.70631340323985015</v>
      </c>
    </row>
    <row r="229" spans="8:17" x14ac:dyDescent="0.2">
      <c r="H229" s="1">
        <v>38471</v>
      </c>
      <c r="I229" s="3">
        <v>0.19851393615360324</v>
      </c>
      <c r="J229" s="9">
        <f>BBG!BA279</f>
        <v>8.3475000000000008E-2</v>
      </c>
      <c r="K229" s="7">
        <f ca="1">1/BBG!AX279</f>
        <v>2.5284450063211126</v>
      </c>
      <c r="L229" s="7">
        <f>BBG!BF279</f>
        <v>0.77690000000000003</v>
      </c>
      <c r="M229">
        <f>+BBG!$AZ$1275/+BBG!$AZ279</f>
        <v>2.8367439708092568</v>
      </c>
      <c r="N229">
        <f>+BBG!$BC$1275/+BBG!$BC279</f>
        <v>1.6247749612002069</v>
      </c>
      <c r="O229" s="7">
        <f>+BBG!$BG$1275/+BBG!$BG279</f>
        <v>1.4993471810089021</v>
      </c>
      <c r="P229" s="7">
        <f t="shared" ca="1" si="18"/>
        <v>4.4144889590776861</v>
      </c>
      <c r="Q229" s="7">
        <f t="shared" si="19"/>
        <v>0.71692563754512617</v>
      </c>
    </row>
    <row r="230" spans="8:17" x14ac:dyDescent="0.2">
      <c r="H230" s="1">
        <v>38478</v>
      </c>
      <c r="I230" s="3">
        <v>0.1933686379205215</v>
      </c>
      <c r="J230" s="9">
        <f>BBG!BA280</f>
        <v>8.3483000000000002E-2</v>
      </c>
      <c r="K230" s="7">
        <f ca="1">1/BBG!AX280</f>
        <v>2.4570024570024573</v>
      </c>
      <c r="L230" s="7">
        <f>BBG!BF280</f>
        <v>0.7802</v>
      </c>
      <c r="M230">
        <f>+BBG!$AZ$1275/+BBG!$AZ280</f>
        <v>2.8122820336891166</v>
      </c>
      <c r="N230">
        <f>+BBG!$BC$1275/+BBG!$BC280</f>
        <v>1.6139208633093527</v>
      </c>
      <c r="O230" s="7">
        <f>+BBG!$BG$1275/+BBG!$BG280</f>
        <v>1.493144208037825</v>
      </c>
      <c r="P230" s="7">
        <f t="shared" ca="1" si="18"/>
        <v>4.2813647333299114</v>
      </c>
      <c r="Q230" s="7">
        <f t="shared" si="19"/>
        <v>0.72181427082017702</v>
      </c>
    </row>
    <row r="231" spans="8:17" x14ac:dyDescent="0.2">
      <c r="H231" s="1">
        <v>38485</v>
      </c>
      <c r="I231" s="3">
        <v>0.18132103291233581</v>
      </c>
      <c r="J231" s="9">
        <f>BBG!BA281</f>
        <v>8.3489000000000008E-2</v>
      </c>
      <c r="K231" s="7">
        <f ca="1">1/BBG!AX281</f>
        <v>2.4734108335394511</v>
      </c>
      <c r="L231" s="7">
        <f>BBG!BF281</f>
        <v>0.79179999999999995</v>
      </c>
      <c r="M231">
        <f>+BBG!$AZ$1275/+BBG!$AZ281</f>
        <v>2.8122820336891166</v>
      </c>
      <c r="N231">
        <f>+BBG!$BC$1275/+BBG!$BC281</f>
        <v>1.6139208633093527</v>
      </c>
      <c r="O231" s="7">
        <f>+BBG!$BG$1275/+BBG!$BG281</f>
        <v>1.493144208037825</v>
      </c>
      <c r="P231" s="7">
        <f t="shared" ca="1" si="18"/>
        <v>4.3099565828970414</v>
      </c>
      <c r="Q231" s="7">
        <f t="shared" si="19"/>
        <v>0.73254619281647804</v>
      </c>
    </row>
    <row r="232" spans="8:17" x14ac:dyDescent="0.2">
      <c r="H232" s="1">
        <v>38492</v>
      </c>
      <c r="I232" s="3">
        <v>0.18315018015903872</v>
      </c>
      <c r="J232" s="9">
        <f>BBG!BA282</f>
        <v>8.3485999999999991E-2</v>
      </c>
      <c r="K232" s="7">
        <f ca="1">1/BBG!AX282</f>
        <v>2.4420024420024422</v>
      </c>
      <c r="L232" s="7">
        <f>BBG!BF282</f>
        <v>0.79610000000000003</v>
      </c>
      <c r="M232">
        <f>+BBG!$AZ$1275/+BBG!$AZ282</f>
        <v>2.8122820336891166</v>
      </c>
      <c r="N232">
        <f>+BBG!$BC$1275/+BBG!$BC282</f>
        <v>1.6139208633093527</v>
      </c>
      <c r="O232" s="7">
        <f>+BBG!$BG$1275/+BBG!$BG282</f>
        <v>1.493144208037825</v>
      </c>
      <c r="P232" s="7">
        <f t="shared" ca="1" si="18"/>
        <v>4.2552269754951739</v>
      </c>
      <c r="Q232" s="7">
        <f t="shared" si="19"/>
        <v>0.73652440528062413</v>
      </c>
    </row>
    <row r="233" spans="8:17" x14ac:dyDescent="0.2">
      <c r="H233" s="1">
        <v>38499</v>
      </c>
      <c r="I233" s="3">
        <v>0.16996167463026501</v>
      </c>
      <c r="J233" s="9">
        <f>BBG!BA283</f>
        <v>8.3484000000000003E-2</v>
      </c>
      <c r="K233" s="7">
        <f ca="1">1/BBG!AX283</f>
        <v>2.3843586075345731</v>
      </c>
      <c r="L233" s="7">
        <f>BBG!BF283</f>
        <v>0.79469999999999996</v>
      </c>
      <c r="M233">
        <f>+BBG!$AZ$1275/+BBG!$AZ283</f>
        <v>2.8122820336891166</v>
      </c>
      <c r="N233">
        <f>+BBG!$BC$1275/+BBG!$BC283</f>
        <v>1.6139208633093527</v>
      </c>
      <c r="O233" s="7">
        <f>+BBG!$BG$1275/+BBG!$BG283</f>
        <v>1.493144208037825</v>
      </c>
      <c r="P233" s="7">
        <f t="shared" ca="1" si="18"/>
        <v>4.154781703541425</v>
      </c>
      <c r="Q233" s="7">
        <f t="shared" si="19"/>
        <v>0.73522917331555326</v>
      </c>
    </row>
    <row r="234" spans="8:17" x14ac:dyDescent="0.2">
      <c r="H234" s="1">
        <v>38506</v>
      </c>
      <c r="I234" s="3">
        <v>0.1788373360534683</v>
      </c>
      <c r="J234" s="9">
        <f>BBG!BA284</f>
        <v>8.3942000000000003E-2</v>
      </c>
      <c r="K234" s="7">
        <f ca="1">1/BBG!AX284</f>
        <v>2.4254183846713557</v>
      </c>
      <c r="L234" s="7">
        <f>BBG!BF284</f>
        <v>0.81740000000000002</v>
      </c>
      <c r="M234">
        <f>+BBG!$AZ$1275/+BBG!$AZ284</f>
        <v>2.7985681849400854</v>
      </c>
      <c r="N234">
        <f>+BBG!$BC$1275/+BBG!$BC284</f>
        <v>1.6155812757201646</v>
      </c>
      <c r="O234" s="7">
        <f>+BBG!$BG$1275/+BBG!$BG284</f>
        <v>1.4899740504836045</v>
      </c>
      <c r="P234" s="7">
        <f t="shared" ca="1" si="18"/>
        <v>4.2013972484821798</v>
      </c>
      <c r="Q234" s="7">
        <f t="shared" si="19"/>
        <v>0.75384928456935896</v>
      </c>
    </row>
    <row r="235" spans="8:17" x14ac:dyDescent="0.2">
      <c r="H235" s="1">
        <v>38513</v>
      </c>
      <c r="I235" s="3">
        <v>0.17834590966014674</v>
      </c>
      <c r="J235" s="9">
        <f>BBG!BA285</f>
        <v>8.4000000000000005E-2</v>
      </c>
      <c r="K235" s="7">
        <f ca="1">1/BBG!AX285</f>
        <v>2.4727992087042532</v>
      </c>
      <c r="L235" s="7">
        <f>BBG!BF285</f>
        <v>0.82520000000000004</v>
      </c>
      <c r="M235">
        <f>+BBG!$AZ$1275/+BBG!$AZ285</f>
        <v>2.7985681849400854</v>
      </c>
      <c r="N235">
        <f>+BBG!$BC$1275/+BBG!$BC285</f>
        <v>1.6155812757201646</v>
      </c>
      <c r="O235" s="7">
        <f>+BBG!$BG$1275/+BBG!$BG285</f>
        <v>1.4899740504836045</v>
      </c>
      <c r="P235" s="7">
        <f t="shared" ca="1" si="18"/>
        <v>4.2834720216350224</v>
      </c>
      <c r="Q235" s="7">
        <f t="shared" si="19"/>
        <v>0.76104285493838397</v>
      </c>
    </row>
    <row r="236" spans="8:17" x14ac:dyDescent="0.2">
      <c r="H236" s="1">
        <v>38520</v>
      </c>
      <c r="I236" s="3">
        <v>0.17638765606514717</v>
      </c>
      <c r="J236" s="9">
        <f>BBG!BA286</f>
        <v>8.3999000000000004E-2</v>
      </c>
      <c r="K236" s="7">
        <f ca="1">1/BBG!AX286</f>
        <v>2.3820867079561694</v>
      </c>
      <c r="L236" s="7">
        <f>BBG!BF286</f>
        <v>0.81389999999999996</v>
      </c>
      <c r="M236">
        <f>+BBG!$AZ$1275/+BBG!$AZ286</f>
        <v>2.7985681849400854</v>
      </c>
      <c r="N236">
        <f>+BBG!$BC$1275/+BBG!$BC286</f>
        <v>1.6155812757201646</v>
      </c>
      <c r="O236" s="7">
        <f>+BBG!$BG$1275/+BBG!$BG286</f>
        <v>1.4899740504836045</v>
      </c>
      <c r="P236" s="7">
        <f t="shared" ca="1" si="18"/>
        <v>4.1263365544287822</v>
      </c>
      <c r="Q236" s="7">
        <f t="shared" si="19"/>
        <v>0.75062140042941183</v>
      </c>
    </row>
    <row r="237" spans="8:17" x14ac:dyDescent="0.2">
      <c r="H237" s="1">
        <v>38527</v>
      </c>
      <c r="I237" s="3">
        <v>0.18150634322587056</v>
      </c>
      <c r="J237" s="9">
        <f>BBG!BA287</f>
        <v>8.3996999999999988E-2</v>
      </c>
      <c r="K237" s="7">
        <f ca="1">1/BBG!AX287</f>
        <v>2.3803856224708406</v>
      </c>
      <c r="L237" s="7">
        <f>BBG!BF287</f>
        <v>0.82699999999999996</v>
      </c>
      <c r="M237">
        <f>+BBG!$AZ$1275/+BBG!$AZ287</f>
        <v>2.7985681849400854</v>
      </c>
      <c r="N237">
        <f>+BBG!$BC$1275/+BBG!$BC287</f>
        <v>1.6155812757201646</v>
      </c>
      <c r="O237" s="7">
        <f>+BBG!$BG$1275/+BBG!$BG287</f>
        <v>1.4899740504836045</v>
      </c>
      <c r="P237" s="7">
        <f t="shared" ca="1" si="18"/>
        <v>4.1233898727664915</v>
      </c>
      <c r="Q237" s="7">
        <f t="shared" si="19"/>
        <v>0.76270290963892806</v>
      </c>
    </row>
    <row r="238" spans="8:17" x14ac:dyDescent="0.2">
      <c r="H238" s="1">
        <v>38534</v>
      </c>
      <c r="I238" s="3">
        <v>0.17795421085461371</v>
      </c>
      <c r="J238" s="9">
        <f>BBG!BA288</f>
        <v>8.3996999999999988E-2</v>
      </c>
      <c r="K238" s="7">
        <f ca="1">1/BBG!AX288</f>
        <v>2.3562676720075402</v>
      </c>
      <c r="L238" s="7">
        <f>BBG!BF288</f>
        <v>0.83650000000000002</v>
      </c>
      <c r="M238">
        <f>+BBG!$AZ$1275/+BBG!$AZ288</f>
        <v>2.799133625357622</v>
      </c>
      <c r="N238">
        <f>+BBG!$BC$1275/+BBG!$BC288</f>
        <v>1.6147506426735219</v>
      </c>
      <c r="O238" s="7">
        <f>+BBG!$BG$1275/+BBG!$BG288</f>
        <v>1.4883940143749261</v>
      </c>
      <c r="P238" s="7">
        <f t="shared" ca="1" si="18"/>
        <v>4.0845365821557023</v>
      </c>
      <c r="Q238" s="7">
        <f t="shared" si="19"/>
        <v>0.77104263662854244</v>
      </c>
    </row>
    <row r="239" spans="8:17" x14ac:dyDescent="0.2">
      <c r="H239" s="24">
        <v>38541</v>
      </c>
      <c r="I239" s="27">
        <v>0.18081434149355169</v>
      </c>
      <c r="J239" s="9">
        <f>BBG!BA289</f>
        <v>8.3999000000000004E-2</v>
      </c>
      <c r="K239" s="7">
        <f ca="1">1/BBG!AX289</f>
        <v>2.3747328425552126</v>
      </c>
      <c r="L239" s="7">
        <f>BBG!BF289</f>
        <v>0.8357</v>
      </c>
      <c r="M239">
        <f>+BBG!$AZ$1275/+BBG!$AZ289</f>
        <v>2.799133625357622</v>
      </c>
      <c r="N239">
        <f>+BBG!$BC$1275/+BBG!$BC289</f>
        <v>1.6147506426735219</v>
      </c>
      <c r="O239" s="7">
        <f>+BBG!$BG$1275/+BBG!$BG289</f>
        <v>1.4883940143749261</v>
      </c>
      <c r="P239" s="7">
        <f t="shared" ca="1" si="18"/>
        <v>4.1165455366109711</v>
      </c>
      <c r="Q239" s="7">
        <f t="shared" si="19"/>
        <v>0.77030523781287863</v>
      </c>
    </row>
    <row r="240" spans="8:17" x14ac:dyDescent="0.2">
      <c r="H240" s="1">
        <v>38548</v>
      </c>
      <c r="I240" s="3">
        <v>0.17888719480927562</v>
      </c>
      <c r="J240" s="9">
        <f>BBG!BA290</f>
        <v>8.3999000000000004E-2</v>
      </c>
      <c r="K240" s="7">
        <f ca="1">1/BBG!AX290</f>
        <v>2.3375409069658719</v>
      </c>
      <c r="L240" s="7">
        <f>BBG!BF290</f>
        <v>0.83069999999999999</v>
      </c>
      <c r="M240">
        <f>+BBG!$AZ$1275/+BBG!$AZ290</f>
        <v>2.799133625357622</v>
      </c>
      <c r="N240">
        <f>+BBG!$BC$1275/+BBG!$BC290</f>
        <v>1.6147506426735219</v>
      </c>
      <c r="O240" s="7">
        <f>+BBG!$BG$1275/+BBG!$BG290</f>
        <v>1.4883940143749261</v>
      </c>
      <c r="P240" s="7">
        <f t="shared" ca="1" si="18"/>
        <v>4.0520741595766241</v>
      </c>
      <c r="Q240" s="7">
        <f t="shared" si="19"/>
        <v>0.7656964952149794</v>
      </c>
    </row>
    <row r="241" spans="8:17" x14ac:dyDescent="0.2">
      <c r="H241" s="1">
        <v>38555</v>
      </c>
      <c r="I241" s="3">
        <v>0.18181451840656981</v>
      </c>
      <c r="J241" s="9">
        <f>BBG!BA291</f>
        <v>8.4000000000000005E-2</v>
      </c>
      <c r="K241" s="7">
        <f ca="1">1/BBG!AX291</f>
        <v>2.3969319271332692</v>
      </c>
      <c r="L241" s="7">
        <f>BBG!BF291</f>
        <v>0.82909999999999995</v>
      </c>
      <c r="M241">
        <f>+BBG!$AZ$1275/+BBG!$AZ291</f>
        <v>2.799133625357622</v>
      </c>
      <c r="N241">
        <f>+BBG!$BC$1275/+BBG!$BC291</f>
        <v>1.6147506426735219</v>
      </c>
      <c r="O241" s="7">
        <f>+BBG!$BG$1275/+BBG!$BG291</f>
        <v>1.4883940143749261</v>
      </c>
      <c r="P241" s="7">
        <f t="shared" ca="1" si="18"/>
        <v>4.1550271463731532</v>
      </c>
      <c r="Q241" s="7">
        <f t="shared" si="19"/>
        <v>0.76422169758365155</v>
      </c>
    </row>
    <row r="242" spans="8:17" x14ac:dyDescent="0.2">
      <c r="H242" s="1">
        <v>38562</v>
      </c>
      <c r="I242" s="3">
        <v>0.18154629933393207</v>
      </c>
      <c r="J242" s="9">
        <f>BBG!BA292</f>
        <v>8.4000000000000005E-2</v>
      </c>
      <c r="K242" s="7">
        <f ca="1">1/BBG!AX292</f>
        <v>2.3832221163012393</v>
      </c>
      <c r="L242" s="7">
        <f>BBG!BF292</f>
        <v>0.82499999999999996</v>
      </c>
      <c r="M242">
        <f>+BBG!$AZ$1275/+BBG!$AZ292</f>
        <v>2.799133625357622</v>
      </c>
      <c r="N242">
        <f>+BBG!$BC$1275/+BBG!$BC292</f>
        <v>1.6147506426735219</v>
      </c>
      <c r="O242" s="7">
        <f>+BBG!$BG$1275/+BBG!$BG292</f>
        <v>1.4883940143749261</v>
      </c>
      <c r="P242" s="7">
        <f t="shared" ca="1" si="18"/>
        <v>4.1312615001593898</v>
      </c>
      <c r="Q242" s="7">
        <f t="shared" si="19"/>
        <v>0.76044252865337425</v>
      </c>
    </row>
    <row r="243" spans="8:17" x14ac:dyDescent="0.2">
      <c r="H243" s="1">
        <v>38569</v>
      </c>
      <c r="I243" s="3">
        <v>0.17621497513344986</v>
      </c>
      <c r="J243" s="9">
        <f>BBG!BA293</f>
        <v>8.4000000000000005E-2</v>
      </c>
      <c r="K243" s="7">
        <f ca="1">1/BBG!AX293</f>
        <v>2.3121387283236996</v>
      </c>
      <c r="L243" s="7">
        <f>BBG!BF293</f>
        <v>0.80930000000000002</v>
      </c>
      <c r="M243">
        <f>+BBG!$AZ$1275/+BBG!$AZ293</f>
        <v>2.7921495281897077</v>
      </c>
      <c r="N243">
        <f>+BBG!$BC$1275/+BBG!$BC293</f>
        <v>1.6073132036847493</v>
      </c>
      <c r="O243" s="7">
        <f>+BBG!$BG$1275/+BBG!$BG293</f>
        <v>1.4899740504836045</v>
      </c>
      <c r="P243" s="7">
        <f t="shared" ca="1" si="18"/>
        <v>4.0165395547042282</v>
      </c>
      <c r="Q243" s="7">
        <f t="shared" si="19"/>
        <v>0.75021843676267597</v>
      </c>
    </row>
    <row r="244" spans="8:17" x14ac:dyDescent="0.2">
      <c r="H244" s="1">
        <v>38576</v>
      </c>
      <c r="I244" s="3">
        <v>0.18172511487247434</v>
      </c>
      <c r="J244" s="9">
        <f>BBG!BA294</f>
        <v>8.4000000000000005E-2</v>
      </c>
      <c r="K244" s="7">
        <f ca="1">1/BBG!AX294</f>
        <v>2.3730422401518747</v>
      </c>
      <c r="L244" s="7">
        <f>BBG!BF294</f>
        <v>0.80389999999999995</v>
      </c>
      <c r="M244">
        <f>+BBG!$AZ$1275/+BBG!$AZ294</f>
        <v>2.7921495281897077</v>
      </c>
      <c r="N244">
        <f>+BBG!$BC$1275/+BBG!$BC294</f>
        <v>1.6073132036847493</v>
      </c>
      <c r="O244" s="7">
        <f>+BBG!$BG$1275/+BBG!$BG294</f>
        <v>1.4899740504836045</v>
      </c>
      <c r="P244" s="7">
        <f t="shared" ca="1" si="18"/>
        <v>4.1223382947545764</v>
      </c>
      <c r="Q244" s="7">
        <f t="shared" si="19"/>
        <v>0.74521265453294838</v>
      </c>
    </row>
    <row r="245" spans="8:17" x14ac:dyDescent="0.2">
      <c r="H245" s="1">
        <v>38583</v>
      </c>
      <c r="I245" s="3">
        <v>0.18792114579738595</v>
      </c>
      <c r="J245" s="9">
        <f>BBG!BA295</f>
        <v>8.4042999999999993E-2</v>
      </c>
      <c r="K245" s="7">
        <f ca="1">1/BBG!AX295</f>
        <v>2.4497795198432142</v>
      </c>
      <c r="L245" s="7">
        <f>BBG!BF295</f>
        <v>0.82269999999999999</v>
      </c>
      <c r="M245">
        <f>+BBG!$AZ$1275/+BBG!$AZ295</f>
        <v>2.7921495281897077</v>
      </c>
      <c r="N245">
        <f>+BBG!$BC$1275/+BBG!$BC295</f>
        <v>1.6073132036847493</v>
      </c>
      <c r="O245" s="7">
        <f>+BBG!$BG$1275/+BBG!$BG295</f>
        <v>1.4899740504836045</v>
      </c>
      <c r="P245" s="7">
        <f t="shared" ca="1" si="18"/>
        <v>4.2556427178088647</v>
      </c>
      <c r="Q245" s="7">
        <f t="shared" si="19"/>
        <v>0.76264019266607375</v>
      </c>
    </row>
    <row r="246" spans="8:17" x14ac:dyDescent="0.2">
      <c r="H246" s="1">
        <v>38590</v>
      </c>
      <c r="I246" s="3">
        <v>0.18561154900501498</v>
      </c>
      <c r="J246" s="9">
        <f>BBG!BA296</f>
        <v>8.4320000000000006E-2</v>
      </c>
      <c r="K246" s="7">
        <f ca="1">1/BBG!AX296</f>
        <v>2.4021138601969731</v>
      </c>
      <c r="L246" s="7">
        <f>BBG!BF296</f>
        <v>0.81399999999999995</v>
      </c>
      <c r="M246">
        <f>+BBG!$AZ$1275/+BBG!$AZ296</f>
        <v>2.7921495281897077</v>
      </c>
      <c r="N246">
        <f>+BBG!$BC$1275/+BBG!$BC296</f>
        <v>1.6073132036847493</v>
      </c>
      <c r="O246" s="7">
        <f>+BBG!$BG$1275/+BBG!$BG296</f>
        <v>1.4899740504836045</v>
      </c>
      <c r="P246" s="7">
        <f t="shared" ca="1" si="18"/>
        <v>4.1728401571212546</v>
      </c>
      <c r="Q246" s="7">
        <f t="shared" si="19"/>
        <v>0.75457532129595717</v>
      </c>
    </row>
    <row r="247" spans="8:17" x14ac:dyDescent="0.2">
      <c r="H247" s="1">
        <v>38597</v>
      </c>
      <c r="I247" s="3">
        <v>0.1787650668184817</v>
      </c>
      <c r="J247" s="9">
        <f>BBG!BA297</f>
        <v>8.433199999999999E-2</v>
      </c>
      <c r="K247" s="7">
        <f ca="1">1/BBG!AX297</f>
        <v>2.3304591004427873</v>
      </c>
      <c r="L247" s="7">
        <f>BBG!BF297</f>
        <v>0.79800000000000004</v>
      </c>
      <c r="M247">
        <f>+BBG!$AZ$1275/+BBG!$AZ297</f>
        <v>2.78740810191985</v>
      </c>
      <c r="N247">
        <f>+BBG!$BC$1275/+BBG!$BC297</f>
        <v>1.5991293279022403</v>
      </c>
      <c r="O247" s="7">
        <f>+BBG!$BG$1275/+BBG!$BG297</f>
        <v>1.4864674040950809</v>
      </c>
      <c r="P247" s="7">
        <f t="shared" ca="1" si="18"/>
        <v>4.062173374237676</v>
      </c>
      <c r="Q247" s="7">
        <f t="shared" si="19"/>
        <v>0.74177927186411452</v>
      </c>
    </row>
    <row r="248" spans="8:17" x14ac:dyDescent="0.2">
      <c r="H248" s="1">
        <v>38604</v>
      </c>
      <c r="I248" s="3">
        <v>0.17913062824259218</v>
      </c>
      <c r="J248" s="9">
        <f>BBG!BA298</f>
        <v>8.4335000000000007E-2</v>
      </c>
      <c r="K248" s="7">
        <f ca="1">1/BBG!AX298</f>
        <v>2.3100023100023099</v>
      </c>
      <c r="L248" s="7">
        <f>BBG!BF298</f>
        <v>0.80579999999999996</v>
      </c>
      <c r="M248">
        <f>+BBG!$AZ$1275/+BBG!$AZ298</f>
        <v>2.78740810191985</v>
      </c>
      <c r="N248">
        <f>+BBG!$BC$1275/+BBG!$BC298</f>
        <v>1.5991293279022403</v>
      </c>
      <c r="O248" s="7">
        <f>+BBG!$BG$1275/+BBG!$BG298</f>
        <v>1.4864674040950809</v>
      </c>
      <c r="P248" s="7">
        <f t="shared" ca="1" si="18"/>
        <v>4.0265155807008242</v>
      </c>
      <c r="Q248" s="7">
        <f t="shared" si="19"/>
        <v>0.74902974595000438</v>
      </c>
    </row>
    <row r="249" spans="8:17" x14ac:dyDescent="0.2">
      <c r="H249" s="1">
        <v>38611</v>
      </c>
      <c r="I249" s="3">
        <v>0.17965774321055483</v>
      </c>
      <c r="J249" s="9">
        <f>BBG!BA299</f>
        <v>8.4498999999999991E-2</v>
      </c>
      <c r="K249" s="7">
        <f ca="1">1/BBG!AX299</f>
        <v>2.2993791676247413</v>
      </c>
      <c r="L249" s="7">
        <f>BBG!BF299</f>
        <v>0.81710000000000005</v>
      </c>
      <c r="M249">
        <f>+BBG!$AZ$1275/+BBG!$AZ299</f>
        <v>2.78740810191985</v>
      </c>
      <c r="N249">
        <f>+BBG!$BC$1275/+BBG!$BC299</f>
        <v>1.5991293279022403</v>
      </c>
      <c r="O249" s="7">
        <f>+BBG!$BG$1275/+BBG!$BG299</f>
        <v>1.4864674040950809</v>
      </c>
      <c r="P249" s="7">
        <f t="shared" ca="1" si="18"/>
        <v>4.0079986086120645</v>
      </c>
      <c r="Q249" s="7">
        <f t="shared" si="19"/>
        <v>0.75953363789494732</v>
      </c>
    </row>
    <row r="250" spans="8:17" x14ac:dyDescent="0.2">
      <c r="H250" s="1">
        <v>38618</v>
      </c>
      <c r="I250" s="3">
        <v>0.17650599083266916</v>
      </c>
      <c r="J250" s="9">
        <f>BBG!BA300</f>
        <v>8.4656999999999996E-2</v>
      </c>
      <c r="K250" s="7">
        <f ca="1">1/BBG!AX300</f>
        <v>2.2650056625141564</v>
      </c>
      <c r="L250" s="7">
        <f>BBG!BF300</f>
        <v>0.83050000000000002</v>
      </c>
      <c r="M250">
        <f>+BBG!$AZ$1275/+BBG!$AZ300</f>
        <v>2.78740810191985</v>
      </c>
      <c r="N250">
        <f>+BBG!$BC$1275/+BBG!$BC300</f>
        <v>1.5991293279022403</v>
      </c>
      <c r="O250" s="7">
        <f>+BBG!$BG$1275/+BBG!$BG300</f>
        <v>1.4864674040950809</v>
      </c>
      <c r="P250" s="7">
        <f t="shared" ca="1" si="18"/>
        <v>3.9480828876226206</v>
      </c>
      <c r="Q250" s="7">
        <f t="shared" si="19"/>
        <v>0.77198958055532207</v>
      </c>
    </row>
    <row r="251" spans="8:17" x14ac:dyDescent="0.2">
      <c r="H251" s="1">
        <v>38625</v>
      </c>
      <c r="I251" s="3">
        <v>0.17386380727997164</v>
      </c>
      <c r="J251" s="9">
        <f>BBG!BA301</f>
        <v>8.5158000000000011E-2</v>
      </c>
      <c r="K251" s="7">
        <f ca="1">1/BBG!AX301</f>
        <v>2.2301516503122212</v>
      </c>
      <c r="L251" s="7">
        <f>BBG!BF301</f>
        <v>0.83150000000000002</v>
      </c>
      <c r="M251">
        <f>+BBG!$AZ$1275/+BBG!$AZ301</f>
        <v>2.7776837664759264</v>
      </c>
      <c r="N251">
        <f>+BBG!$BC$1275/+BBG!$BC301</f>
        <v>1.5798239436619719</v>
      </c>
      <c r="O251" s="7">
        <f>+BBG!$BG$1275/+BBG!$BG301</f>
        <v>1.4788105830016389</v>
      </c>
      <c r="P251" s="7">
        <f t="shared" ca="1" si="18"/>
        <v>3.9211052982858181</v>
      </c>
      <c r="Q251" s="7">
        <f t="shared" si="19"/>
        <v>0.77833419647737767</v>
      </c>
    </row>
    <row r="252" spans="8:17" x14ac:dyDescent="0.2">
      <c r="H252" s="1">
        <v>38632</v>
      </c>
      <c r="I252" s="3">
        <v>0.18019073414303666</v>
      </c>
      <c r="J252" s="9">
        <f>BBG!BA302</f>
        <v>8.5466E-2</v>
      </c>
      <c r="K252" s="7">
        <f ca="1">1/BBG!AX302</f>
        <v>2.2482014388489211</v>
      </c>
      <c r="L252" s="7">
        <f>BBG!BF302</f>
        <v>0.82440000000000002</v>
      </c>
      <c r="M252">
        <f>+BBG!$AZ$1275/+BBG!$AZ302</f>
        <v>2.7776837664759264</v>
      </c>
      <c r="N252">
        <f>+BBG!$BC$1275/+BBG!$BC302</f>
        <v>1.5798239436619719</v>
      </c>
      <c r="O252" s="7">
        <f>+BBG!$BG$1275/+BBG!$BG302</f>
        <v>1.4788105830016389</v>
      </c>
      <c r="P252" s="7">
        <f t="shared" ca="1" si="18"/>
        <v>3.9528408627503619</v>
      </c>
      <c r="Q252" s="7">
        <f t="shared" si="19"/>
        <v>0.77168816786043304</v>
      </c>
    </row>
    <row r="253" spans="8:17" x14ac:dyDescent="0.2">
      <c r="H253" s="1">
        <v>38639</v>
      </c>
      <c r="I253" s="3">
        <v>0.18324052190985363</v>
      </c>
      <c r="J253" s="9">
        <f>BBG!BA303</f>
        <v>8.5448999999999997E-2</v>
      </c>
      <c r="K253" s="7">
        <f ca="1">1/BBG!AX303</f>
        <v>2.2451728783116298</v>
      </c>
      <c r="L253" s="7">
        <f>BBG!BF303</f>
        <v>0.82820000000000005</v>
      </c>
      <c r="M253">
        <f>+BBG!$AZ$1275/+BBG!$AZ303</f>
        <v>2.7776837664759264</v>
      </c>
      <c r="N253">
        <f>+BBG!$BC$1275/+BBG!$BC303</f>
        <v>1.5798239436619719</v>
      </c>
      <c r="O253" s="7">
        <f>+BBG!$BG$1275/+BBG!$BG303</f>
        <v>1.4788105830016389</v>
      </c>
      <c r="P253" s="7">
        <f t="shared" ca="1" si="18"/>
        <v>3.9475159760919638</v>
      </c>
      <c r="Q253" s="7">
        <f t="shared" si="19"/>
        <v>0.77524519726105134</v>
      </c>
    </row>
    <row r="254" spans="8:17" x14ac:dyDescent="0.2">
      <c r="H254" s="1">
        <v>38646</v>
      </c>
      <c r="I254" s="3">
        <v>0.18538820528792965</v>
      </c>
      <c r="J254" s="9">
        <f>BBG!BA304</f>
        <v>8.5533999999999999E-2</v>
      </c>
      <c r="K254" s="7">
        <f ca="1">1/BBG!AX304</f>
        <v>2.2639800769753227</v>
      </c>
      <c r="L254" s="7">
        <f>BBG!BF304</f>
        <v>0.83660000000000001</v>
      </c>
      <c r="M254">
        <f>+BBG!$AZ$1275/+BBG!$AZ304</f>
        <v>2.7776837664759264</v>
      </c>
      <c r="N254">
        <f>+BBG!$BC$1275/+BBG!$BC304</f>
        <v>1.5798239436619719</v>
      </c>
      <c r="O254" s="7">
        <f>+BBG!$BG$1275/+BBG!$BG304</f>
        <v>1.4788105830016389</v>
      </c>
      <c r="P254" s="7">
        <f t="shared" ca="1" si="18"/>
        <v>3.9805832369285965</v>
      </c>
      <c r="Q254" s="7">
        <f t="shared" si="19"/>
        <v>0.78310810435715461</v>
      </c>
    </row>
    <row r="255" spans="8:17" x14ac:dyDescent="0.2">
      <c r="H255" s="1">
        <v>38653</v>
      </c>
      <c r="I255" s="3">
        <v>0.17963981930343742</v>
      </c>
      <c r="J255" s="9">
        <f>BBG!BA305</f>
        <v>8.5550999999999988E-2</v>
      </c>
      <c r="K255" s="7">
        <f ca="1">1/BBG!AX305</f>
        <v>2.2639800769753227</v>
      </c>
      <c r="L255" s="7">
        <f>BBG!BF305</f>
        <v>0.82850000000000001</v>
      </c>
      <c r="M255">
        <f>+BBG!$AZ$1275/+BBG!$AZ305</f>
        <v>2.7776837664759264</v>
      </c>
      <c r="N255">
        <f>+BBG!$BC$1275/+BBG!$BC305</f>
        <v>1.5798239436619719</v>
      </c>
      <c r="O255" s="7">
        <f>+BBG!$BG$1275/+BBG!$BG305</f>
        <v>1.4788105830016389</v>
      </c>
      <c r="P255" s="7">
        <f t="shared" ca="1" si="18"/>
        <v>3.9805832369285965</v>
      </c>
      <c r="Q255" s="7">
        <f t="shared" si="19"/>
        <v>0.77552601537162646</v>
      </c>
    </row>
    <row r="256" spans="8:17" x14ac:dyDescent="0.2">
      <c r="H256" s="1">
        <v>38660</v>
      </c>
      <c r="I256" s="3">
        <v>0.1728324991958019</v>
      </c>
      <c r="J256" s="9">
        <f>BBG!BA306</f>
        <v>8.5600999999999997E-2</v>
      </c>
      <c r="K256" s="7">
        <f ca="1">1/BBG!AX306</f>
        <v>2.2109219544550078</v>
      </c>
      <c r="L256" s="7">
        <f>BBG!BF306</f>
        <v>0.84660000000000002</v>
      </c>
      <c r="M256">
        <f>+BBG!$AZ$1275/+BBG!$AZ306</f>
        <v>2.757009978149167</v>
      </c>
      <c r="N256">
        <f>+BBG!$BC$1275/+BBG!$BC306</f>
        <v>1.576651606425703</v>
      </c>
      <c r="O256" s="7">
        <f>+BBG!$BG$1275/+BBG!$BG306</f>
        <v>1.4750116767865482</v>
      </c>
      <c r="P256" s="7">
        <f t="shared" ca="1" si="18"/>
        <v>3.866126076616379</v>
      </c>
      <c r="Q256" s="7">
        <f t="shared" si="19"/>
        <v>0.79202334902535532</v>
      </c>
    </row>
    <row r="257" spans="8:17" x14ac:dyDescent="0.2">
      <c r="H257" s="1">
        <v>38667</v>
      </c>
      <c r="I257" s="3">
        <v>0.17341356954451426</v>
      </c>
      <c r="J257" s="9">
        <f>BBG!BA307</f>
        <v>8.6313999999999988E-2</v>
      </c>
      <c r="K257" s="7">
        <f ca="1">1/BBG!AX307</f>
        <v>2.1616947686986596</v>
      </c>
      <c r="L257" s="7">
        <f>BBG!BF307</f>
        <v>0.85240000000000005</v>
      </c>
      <c r="M257">
        <f>+BBG!$AZ$1275/+BBG!$AZ307</f>
        <v>2.757009978149167</v>
      </c>
      <c r="N257">
        <f>+BBG!$BC$1275/+BBG!$BC307</f>
        <v>1.576651606425703</v>
      </c>
      <c r="O257" s="7">
        <f>+BBG!$BG$1275/+BBG!$BG307</f>
        <v>1.4750116767865482</v>
      </c>
      <c r="P257" s="7">
        <f t="shared" ca="1" si="18"/>
        <v>3.7800450161123824</v>
      </c>
      <c r="Q257" s="7">
        <f t="shared" si="19"/>
        <v>0.79744944803828599</v>
      </c>
    </row>
    <row r="258" spans="8:17" x14ac:dyDescent="0.2">
      <c r="H258" s="1">
        <v>38674</v>
      </c>
      <c r="I258" s="3">
        <v>0.17420720551316871</v>
      </c>
      <c r="J258" s="9">
        <f>BBG!BA308</f>
        <v>8.6462999999999998E-2</v>
      </c>
      <c r="K258" s="7">
        <f ca="1">1/BBG!AX308</f>
        <v>2.2271714922048997</v>
      </c>
      <c r="L258" s="7">
        <f>BBG!BF308</f>
        <v>0.84930000000000005</v>
      </c>
      <c r="M258">
        <f>+BBG!$AZ$1275/+BBG!$AZ308</f>
        <v>2.757009978149167</v>
      </c>
      <c r="N258">
        <f>+BBG!$BC$1275/+BBG!$BC308</f>
        <v>1.576651606425703</v>
      </c>
      <c r="O258" s="7">
        <f>+BBG!$BG$1275/+BBG!$BG308</f>
        <v>1.4750116767865482</v>
      </c>
      <c r="P258" s="7">
        <f t="shared" ca="1" si="18"/>
        <v>3.8945408117006419</v>
      </c>
      <c r="Q258" s="7">
        <f t="shared" si="19"/>
        <v>0.79454929166930588</v>
      </c>
    </row>
    <row r="259" spans="8:17" x14ac:dyDescent="0.2">
      <c r="H259" s="1">
        <v>38681</v>
      </c>
      <c r="I259" s="3">
        <v>0.17556728514585784</v>
      </c>
      <c r="J259" s="9">
        <f>BBG!BA309</f>
        <v>8.6577000000000001E-2</v>
      </c>
      <c r="K259" s="7">
        <f ca="1">1/BBG!AX309</f>
        <v>2.2321428571428572</v>
      </c>
      <c r="L259" s="7">
        <f>BBG!BF309</f>
        <v>0.85299999999999998</v>
      </c>
      <c r="M259">
        <f>+BBG!$AZ$1275/+BBG!$AZ309</f>
        <v>2.757009978149167</v>
      </c>
      <c r="N259">
        <f>+BBG!$BC$1275/+BBG!$BC309</f>
        <v>1.576651606425703</v>
      </c>
      <c r="O259" s="7">
        <f>+BBG!$BG$1275/+BBG!$BG309</f>
        <v>1.4750116767865482</v>
      </c>
      <c r="P259" s="7">
        <f t="shared" ref="P259:P322" ca="1" si="20">+M259*K259/N259</f>
        <v>3.9032339831553307</v>
      </c>
      <c r="Q259" s="7">
        <f t="shared" si="19"/>
        <v>0.79801076862583054</v>
      </c>
    </row>
    <row r="260" spans="8:17" x14ac:dyDescent="0.2">
      <c r="H260" s="1">
        <v>38688</v>
      </c>
      <c r="I260" s="3">
        <v>0.17003931965737973</v>
      </c>
      <c r="J260" s="9">
        <f>BBG!BA310</f>
        <v>8.6171999999999999E-2</v>
      </c>
      <c r="K260" s="7">
        <f ca="1">1/BBG!AX310</f>
        <v>2.2089684117517119</v>
      </c>
      <c r="L260" s="7">
        <f>BBG!BF310</f>
        <v>0.85350000000000004</v>
      </c>
      <c r="M260">
        <f>+BBG!$AZ$1275/+BBG!$AZ310</f>
        <v>2.7419279502515526</v>
      </c>
      <c r="N260">
        <f>+BBG!$BC$1275/+BBG!$BC310</f>
        <v>1.5894180161943321</v>
      </c>
      <c r="O260" s="7">
        <f>+BBG!$BG$1275/+BBG!$BG310</f>
        <v>1.4782913984786423</v>
      </c>
      <c r="P260" s="7">
        <f t="shared" ca="1" si="20"/>
        <v>3.8107232758737353</v>
      </c>
      <c r="Q260" s="7">
        <f t="shared" ref="Q260:Q323" si="21">+L260*O260/N260</f>
        <v>0.79382622805708491</v>
      </c>
    </row>
    <row r="261" spans="8:17" x14ac:dyDescent="0.2">
      <c r="H261" s="1">
        <v>38695</v>
      </c>
      <c r="I261" s="3">
        <v>0.18213006701193479</v>
      </c>
      <c r="J261" s="9">
        <f>BBG!BA311</f>
        <v>8.6013000000000006E-2</v>
      </c>
      <c r="K261" s="7">
        <f ca="1">1/BBG!AX311</f>
        <v>2.2517451024544024</v>
      </c>
      <c r="L261" s="7">
        <f>BBG!BF311</f>
        <v>0.84660000000000002</v>
      </c>
      <c r="M261">
        <f>+BBG!$AZ$1275/+BBG!$AZ311</f>
        <v>2.7419279502515526</v>
      </c>
      <c r="N261">
        <f>+BBG!$BC$1275/+BBG!$BC311</f>
        <v>1.5894180161943321</v>
      </c>
      <c r="O261" s="7">
        <f>+BBG!$BG$1275/+BBG!$BG311</f>
        <v>1.4782913984786423</v>
      </c>
      <c r="P261" s="7">
        <f t="shared" ca="1" si="20"/>
        <v>3.884517962143752</v>
      </c>
      <c r="Q261" s="7">
        <f t="shared" si="21"/>
        <v>0.78740865222393441</v>
      </c>
    </row>
    <row r="262" spans="8:17" x14ac:dyDescent="0.2">
      <c r="H262" s="1">
        <v>38702</v>
      </c>
      <c r="I262" s="3">
        <v>0.18776717460298276</v>
      </c>
      <c r="J262" s="9">
        <f>BBG!BA312</f>
        <v>8.5917999999999994E-2</v>
      </c>
      <c r="K262" s="7">
        <f ca="1">1/BBG!AX312</f>
        <v>2.3359028264424202</v>
      </c>
      <c r="L262" s="7">
        <f>BBG!BF312</f>
        <v>0.83230000000000004</v>
      </c>
      <c r="M262">
        <f>+BBG!$AZ$1275/+BBG!$AZ312</f>
        <v>2.7419279502515526</v>
      </c>
      <c r="N262">
        <f>+BBG!$BC$1275/+BBG!$BC312</f>
        <v>1.5894180161943321</v>
      </c>
      <c r="O262" s="7">
        <f>+BBG!$BG$1275/+BBG!$BG312</f>
        <v>1.4782913984786423</v>
      </c>
      <c r="P262" s="7">
        <f t="shared" ca="1" si="20"/>
        <v>4.0296996659379589</v>
      </c>
      <c r="Q262" s="7">
        <f t="shared" si="21"/>
        <v>0.77410845883059365</v>
      </c>
    </row>
    <row r="263" spans="8:17" x14ac:dyDescent="0.2">
      <c r="H263" s="1">
        <v>38709</v>
      </c>
      <c r="I263" s="3">
        <v>0.18516548925424448</v>
      </c>
      <c r="J263" s="9">
        <f>BBG!BA313</f>
        <v>8.5959000000000008E-2</v>
      </c>
      <c r="K263" s="7">
        <f ca="1">1/BBG!AX313</f>
        <v>2.3148148148148149</v>
      </c>
      <c r="L263" s="7">
        <f>BBG!BF313</f>
        <v>0.84260000000000002</v>
      </c>
      <c r="M263">
        <f>+BBG!$AZ$1275/+BBG!$AZ313</f>
        <v>2.7419279502515526</v>
      </c>
      <c r="N263">
        <f>+BBG!$BC$1275/+BBG!$BC313</f>
        <v>1.5894180161943321</v>
      </c>
      <c r="O263" s="7">
        <f>+BBG!$BG$1275/+BBG!$BG313</f>
        <v>1.4782913984786423</v>
      </c>
      <c r="P263" s="7">
        <f t="shared" ca="1" si="20"/>
        <v>3.9933204328426855</v>
      </c>
      <c r="Q263" s="7">
        <f t="shared" si="21"/>
        <v>0.78368831840761533</v>
      </c>
    </row>
    <row r="264" spans="8:17" x14ac:dyDescent="0.2">
      <c r="H264" s="1">
        <v>38716</v>
      </c>
      <c r="I264" s="3">
        <v>0.19058977269489419</v>
      </c>
      <c r="J264" s="9">
        <f>BBG!BA314</f>
        <v>8.5882E-2</v>
      </c>
      <c r="K264" s="7">
        <f ca="1">1/BBG!AX314</f>
        <v>2.3380874444704229</v>
      </c>
      <c r="L264" s="7">
        <f>BBG!BF314</f>
        <v>0.84399999999999997</v>
      </c>
      <c r="M264">
        <f>+BBG!$AZ$1275/+BBG!$AZ314</f>
        <v>2.7419279502515526</v>
      </c>
      <c r="N264">
        <f>+BBG!$BC$1275/+BBG!$BC314</f>
        <v>1.5894180161943321</v>
      </c>
      <c r="O264" s="7">
        <f>+BBG!$BG$1275/+BBG!$BG314</f>
        <v>1.4782913984786423</v>
      </c>
      <c r="P264" s="7">
        <f t="shared" ca="1" si="20"/>
        <v>4.0334683820155242</v>
      </c>
      <c r="Q264" s="7">
        <f t="shared" si="21"/>
        <v>0.78499043524332701</v>
      </c>
    </row>
    <row r="265" spans="8:17" x14ac:dyDescent="0.2">
      <c r="H265" s="1">
        <v>38723</v>
      </c>
      <c r="I265" s="3">
        <v>0.18984641561412396</v>
      </c>
      <c r="J265" s="9">
        <f>BBG!BA315</f>
        <v>8.5797999999999999E-2</v>
      </c>
      <c r="K265" s="7">
        <f ca="1">1/BBG!AX315</f>
        <v>2.2831050228310503</v>
      </c>
      <c r="L265" s="7">
        <f>BBG!BF315</f>
        <v>0.82289999999999996</v>
      </c>
      <c r="M265">
        <f>+BBG!$AZ$1275/+BBG!$AZ315</f>
        <v>2.7320974994083773</v>
      </c>
      <c r="N265">
        <f>+BBG!$BC$1275/+BBG!$BC315</f>
        <v>1.5958790650406505</v>
      </c>
      <c r="O265" s="7">
        <f>+BBG!$BG$1275/+BBG!$BG315</f>
        <v>1.4732913459295545</v>
      </c>
      <c r="P265" s="7">
        <f t="shared" ca="1" si="20"/>
        <v>3.9086079016924331</v>
      </c>
      <c r="Q265" s="7">
        <f t="shared" si="21"/>
        <v>0.7596887979319088</v>
      </c>
    </row>
    <row r="266" spans="8:17" x14ac:dyDescent="0.2">
      <c r="H266" s="1">
        <v>38730</v>
      </c>
      <c r="I266" s="3">
        <v>0.18485213241361387</v>
      </c>
      <c r="J266" s="9">
        <f>BBG!BA316</f>
        <v>8.5500000000000007E-2</v>
      </c>
      <c r="K266" s="7">
        <f ca="1">1/BBG!AX316</f>
        <v>2.2727272727272729</v>
      </c>
      <c r="L266" s="7">
        <f>BBG!BF316</f>
        <v>0.8236</v>
      </c>
      <c r="M266">
        <f>+BBG!$AZ$1275/+BBG!$AZ316</f>
        <v>2.7320974994083773</v>
      </c>
      <c r="N266">
        <f>+BBG!$BC$1275/+BBG!$BC316</f>
        <v>1.5958790650406505</v>
      </c>
      <c r="O266" s="7">
        <f>+BBG!$BG$1275/+BBG!$BG316</f>
        <v>1.4732913459295545</v>
      </c>
      <c r="P266" s="7">
        <f t="shared" ca="1" si="20"/>
        <v>3.8908415021392861</v>
      </c>
      <c r="Q266" s="7">
        <f t="shared" si="21"/>
        <v>0.76033502731403591</v>
      </c>
    </row>
    <row r="267" spans="8:17" x14ac:dyDescent="0.2">
      <c r="H267" s="1">
        <v>38737</v>
      </c>
      <c r="I267" s="3">
        <v>0.18503226108022064</v>
      </c>
      <c r="J267" s="9">
        <f>BBG!BA317</f>
        <v>8.5436999999999999E-2</v>
      </c>
      <c r="K267" s="7">
        <f ca="1">1/BBG!AX317</f>
        <v>2.2773855613755409</v>
      </c>
      <c r="L267" s="7">
        <f>BBG!BF317</f>
        <v>0.82399999999999995</v>
      </c>
      <c r="M267">
        <f>+BBG!$AZ$1275/+BBG!$AZ317</f>
        <v>2.7320974994083773</v>
      </c>
      <c r="N267">
        <f>+BBG!$BC$1275/+BBG!$BC317</f>
        <v>1.5958790650406505</v>
      </c>
      <c r="O267" s="7">
        <f>+BBG!$BG$1275/+BBG!$BG317</f>
        <v>1.4732913459295545</v>
      </c>
      <c r="P267" s="7">
        <f t="shared" ca="1" si="20"/>
        <v>3.8988163537720011</v>
      </c>
      <c r="Q267" s="7">
        <f t="shared" si="21"/>
        <v>0.76070430124667998</v>
      </c>
    </row>
    <row r="268" spans="8:17" x14ac:dyDescent="0.2">
      <c r="H268" s="1">
        <v>38744</v>
      </c>
      <c r="I268" s="3">
        <v>0.17951681606540704</v>
      </c>
      <c r="J268" s="9">
        <f>BBG!BA318</f>
        <v>8.546200000000001E-2</v>
      </c>
      <c r="K268" s="7">
        <f ca="1">1/BBG!AX318</f>
        <v>2.2114108801415302</v>
      </c>
      <c r="L268" s="7">
        <f>BBG!BF318</f>
        <v>0.82679999999999998</v>
      </c>
      <c r="M268">
        <f>+BBG!$AZ$1275/+BBG!$AZ318</f>
        <v>2.7320974994083773</v>
      </c>
      <c r="N268">
        <f>+BBG!$BC$1275/+BBG!$BC318</f>
        <v>1.5958790650406505</v>
      </c>
      <c r="O268" s="7">
        <f>+BBG!$BG$1275/+BBG!$BG318</f>
        <v>1.4732913459295545</v>
      </c>
      <c r="P268" s="7">
        <f t="shared" ca="1" si="20"/>
        <v>3.7858696615242935</v>
      </c>
      <c r="Q268" s="7">
        <f t="shared" si="21"/>
        <v>0.76328921877518807</v>
      </c>
    </row>
    <row r="269" spans="8:17" x14ac:dyDescent="0.2">
      <c r="H269" s="1">
        <v>38751</v>
      </c>
      <c r="I269" s="3">
        <v>0.17645108177854318</v>
      </c>
      <c r="J269" s="9">
        <f>BBG!BA319</f>
        <v>8.5022E-2</v>
      </c>
      <c r="K269" s="7">
        <f ca="1">1/BBG!AX319</f>
        <v>2.2099447513812156</v>
      </c>
      <c r="L269" s="7">
        <f>BBG!BF319</f>
        <v>0.83169999999999999</v>
      </c>
      <c r="M269">
        <f>+BBG!$AZ$1275/+BBG!$AZ319</f>
        <v>2.7160714565786788</v>
      </c>
      <c r="N269">
        <f>+BBG!$BC$1275/+BBG!$BC319</f>
        <v>1.5838073625819464</v>
      </c>
      <c r="O269" s="7">
        <f>+BBG!$BG$1275/+BBG!$BG319</f>
        <v>1.4800234329232571</v>
      </c>
      <c r="P269" s="7">
        <f t="shared" ca="1" si="20"/>
        <v>3.7898345478437698</v>
      </c>
      <c r="Q269" s="7">
        <f t="shared" si="21"/>
        <v>0.77720025695270389</v>
      </c>
    </row>
    <row r="270" spans="8:17" x14ac:dyDescent="0.2">
      <c r="H270" s="1">
        <v>38758</v>
      </c>
      <c r="I270" s="3">
        <v>0.17452496569213616</v>
      </c>
      <c r="J270" s="9">
        <f>BBG!BA320</f>
        <v>8.4962999999999997E-2</v>
      </c>
      <c r="K270" s="7">
        <f ca="1">1/BBG!AX320</f>
        <v>2.1616947686986596</v>
      </c>
      <c r="L270" s="7">
        <f>BBG!BF320</f>
        <v>0.84019999999999995</v>
      </c>
      <c r="M270">
        <f>+BBG!$AZ$1275/+BBG!$AZ320</f>
        <v>2.7160714565786788</v>
      </c>
      <c r="N270">
        <f>+BBG!$BC$1275/+BBG!$BC320</f>
        <v>1.5838073625819464</v>
      </c>
      <c r="O270" s="7">
        <f>+BBG!$BG$1275/+BBG!$BG320</f>
        <v>1.4800234329232571</v>
      </c>
      <c r="P270" s="7">
        <f t="shared" ca="1" si="20"/>
        <v>3.7070906461290649</v>
      </c>
      <c r="Q270" s="7">
        <f t="shared" si="21"/>
        <v>0.78514326787502908</v>
      </c>
    </row>
    <row r="271" spans="8:17" x14ac:dyDescent="0.2">
      <c r="H271" s="1">
        <v>38765</v>
      </c>
      <c r="I271" s="3">
        <v>0.17094729639445005</v>
      </c>
      <c r="J271" s="9">
        <f>BBG!BA321</f>
        <v>8.4575999999999998E-2</v>
      </c>
      <c r="K271" s="7">
        <f ca="1">1/BBG!AX321</f>
        <v>2.1244954323348204</v>
      </c>
      <c r="L271" s="7">
        <f>BBG!BF321</f>
        <v>0.83760000000000001</v>
      </c>
      <c r="M271">
        <f>+BBG!$AZ$1275/+BBG!$AZ321</f>
        <v>2.7160714565786788</v>
      </c>
      <c r="N271">
        <f>+BBG!$BC$1275/+BBG!$BC321</f>
        <v>1.5838073625819464</v>
      </c>
      <c r="O271" s="7">
        <f>+BBG!$BG$1275/+BBG!$BG321</f>
        <v>1.4800234329232571</v>
      </c>
      <c r="P271" s="7">
        <f t="shared" ca="1" si="20"/>
        <v>3.6432974992549512</v>
      </c>
      <c r="Q271" s="7">
        <f t="shared" si="21"/>
        <v>0.78271364100467078</v>
      </c>
    </row>
    <row r="272" spans="8:17" x14ac:dyDescent="0.2">
      <c r="H272" s="1">
        <v>38772</v>
      </c>
      <c r="I272" s="3">
        <v>0.16550242372107205</v>
      </c>
      <c r="J272" s="9">
        <f>BBG!BA322</f>
        <v>7.7960000000000002E-2</v>
      </c>
      <c r="K272" s="7">
        <f ca="1">1/BBG!AX322</f>
        <v>2.1381227282446011</v>
      </c>
      <c r="L272" s="7">
        <f>BBG!BF322</f>
        <v>0.84199999999999997</v>
      </c>
      <c r="M272">
        <f>+BBG!$AZ$1275/+BBG!$AZ322</f>
        <v>2.7160714565786788</v>
      </c>
      <c r="N272">
        <f>+BBG!$BC$1275/+BBG!$BC322</f>
        <v>1.5838073625819464</v>
      </c>
      <c r="O272" s="7">
        <f>+BBG!$BG$1275/+BBG!$BG322</f>
        <v>1.4800234329232571</v>
      </c>
      <c r="P272" s="7">
        <f t="shared" ca="1" si="20"/>
        <v>3.6666669508216923</v>
      </c>
      <c r="Q272" s="7">
        <f t="shared" si="21"/>
        <v>0.7868253172468157</v>
      </c>
    </row>
    <row r="273" spans="8:17" x14ac:dyDescent="0.2">
      <c r="H273" s="1">
        <v>38779</v>
      </c>
      <c r="I273" s="3">
        <v>0.16142221827219427</v>
      </c>
      <c r="J273" s="9">
        <f>BBG!BA323</f>
        <v>7.7793000000000001E-2</v>
      </c>
      <c r="K273" s="7">
        <f ca="1">1/BBG!AX323</f>
        <v>2.1101498206372651</v>
      </c>
      <c r="L273" s="7">
        <f>BBG!BF323</f>
        <v>0.83020000000000005</v>
      </c>
      <c r="M273">
        <f>+BBG!$AZ$1275/+BBG!$AZ323</f>
        <v>2.7049773119547642</v>
      </c>
      <c r="N273">
        <f>+BBG!$BC$1275/+BBG!$BC323</f>
        <v>1.5806190236537496</v>
      </c>
      <c r="O273" s="7">
        <f>+BBG!$BG$1275/+BBG!$BG323</f>
        <v>1.4758733496903842</v>
      </c>
      <c r="P273" s="7">
        <f t="shared" ca="1" si="20"/>
        <v>3.6111847980007554</v>
      </c>
      <c r="Q273" s="7">
        <f t="shared" si="21"/>
        <v>0.77518366954778883</v>
      </c>
    </row>
    <row r="274" spans="8:17" x14ac:dyDescent="0.2">
      <c r="H274" s="1">
        <v>38786</v>
      </c>
      <c r="I274" s="3">
        <v>0.16732935321582376</v>
      </c>
      <c r="J274" s="9">
        <f>BBG!BA324</f>
        <v>7.7836000000000002E-2</v>
      </c>
      <c r="K274" s="7">
        <f ca="1">1/BBG!AX324</f>
        <v>2.1372088053002778</v>
      </c>
      <c r="L274" s="7">
        <f>BBG!BF324</f>
        <v>0.83960000000000001</v>
      </c>
      <c r="M274">
        <f>+BBG!$AZ$1275/+BBG!$AZ324</f>
        <v>2.7049773119547642</v>
      </c>
      <c r="N274">
        <f>+BBG!$BC$1275/+BBG!$BC324</f>
        <v>1.5806190236537496</v>
      </c>
      <c r="O274" s="7">
        <f>+BBG!$BG$1275/+BBG!$BG324</f>
        <v>1.4758733496903842</v>
      </c>
      <c r="P274" s="7">
        <f t="shared" ca="1" si="20"/>
        <v>3.6574919336878784</v>
      </c>
      <c r="Q274" s="7">
        <f t="shared" si="21"/>
        <v>0.78396074313698338</v>
      </c>
    </row>
    <row r="275" spans="8:17" x14ac:dyDescent="0.2">
      <c r="H275" s="1">
        <v>38793</v>
      </c>
      <c r="I275" s="3">
        <v>0.16443754132739663</v>
      </c>
      <c r="J275" s="9">
        <f>BBG!BA325</f>
        <v>7.7895000000000006E-2</v>
      </c>
      <c r="K275" s="7">
        <f ca="1">1/BBG!AX325</f>
        <v>2.1244954323348204</v>
      </c>
      <c r="L275" s="7">
        <f>BBG!BF325</f>
        <v>0.82030000000000003</v>
      </c>
      <c r="M275">
        <f>+BBG!$AZ$1275/+BBG!$AZ325</f>
        <v>2.7049773119547642</v>
      </c>
      <c r="N275">
        <f>+BBG!$BC$1275/+BBG!$BC325</f>
        <v>1.5806190236537496</v>
      </c>
      <c r="O275" s="7">
        <f>+BBG!$BG$1275/+BBG!$BG325</f>
        <v>1.4758733496903842</v>
      </c>
      <c r="P275" s="7">
        <f t="shared" ca="1" si="20"/>
        <v>3.6357350239484978</v>
      </c>
      <c r="Q275" s="7">
        <f t="shared" si="21"/>
        <v>0.76593973034214802</v>
      </c>
    </row>
    <row r="276" spans="8:17" x14ac:dyDescent="0.2">
      <c r="H276" s="1">
        <v>38800</v>
      </c>
      <c r="I276" s="3">
        <v>0.16793386967932422</v>
      </c>
      <c r="J276" s="9">
        <f>BBG!BA326</f>
        <v>7.8128000000000003E-2</v>
      </c>
      <c r="K276" s="7">
        <f ca="1">1/BBG!AX326</f>
        <v>2.1579628830384117</v>
      </c>
      <c r="L276" s="7">
        <f>BBG!BF326</f>
        <v>0.83089999999999997</v>
      </c>
      <c r="M276">
        <f>+BBG!$AZ$1275/+BBG!$AZ326</f>
        <v>2.7049773119547642</v>
      </c>
      <c r="N276">
        <f>+BBG!$BC$1275/+BBG!$BC326</f>
        <v>1.5806190236537496</v>
      </c>
      <c r="O276" s="7">
        <f>+BBG!$BG$1275/+BBG!$BG326</f>
        <v>1.4758733496903842</v>
      </c>
      <c r="P276" s="7">
        <f t="shared" ca="1" si="20"/>
        <v>3.6930092269584764</v>
      </c>
      <c r="Q276" s="7">
        <f t="shared" si="21"/>
        <v>0.77583728141081398</v>
      </c>
    </row>
    <row r="277" spans="8:17" x14ac:dyDescent="0.2">
      <c r="H277" s="1">
        <v>38807</v>
      </c>
      <c r="I277" s="3">
        <v>0.16905392083754878</v>
      </c>
      <c r="J277" s="9">
        <f>BBG!BA327</f>
        <v>7.8280000000000002E-2</v>
      </c>
      <c r="K277" s="7">
        <f ca="1">1/BBG!AX327</f>
        <v>2.1654395842356</v>
      </c>
      <c r="L277" s="7">
        <f>BBG!BF327</f>
        <v>0.82540000000000002</v>
      </c>
      <c r="M277">
        <f>+BBG!$AZ$1275/+BBG!$AZ327</f>
        <v>2.6933973085312792</v>
      </c>
      <c r="N277">
        <f>+BBG!$BC$1275/+BBG!$BC327</f>
        <v>1.5719169169169169</v>
      </c>
      <c r="O277" s="7">
        <f>+BBG!$BG$1275/+BBG!$BG327</f>
        <v>1.4673016610523868</v>
      </c>
      <c r="P277" s="7">
        <f t="shared" ca="1" si="20"/>
        <v>3.710367313437041</v>
      </c>
      <c r="Q277" s="7">
        <f t="shared" si="21"/>
        <v>0.77046743246968508</v>
      </c>
    </row>
    <row r="278" spans="8:17" x14ac:dyDescent="0.2">
      <c r="H278" s="1">
        <v>38814</v>
      </c>
      <c r="I278" s="3">
        <v>0.17735596702330625</v>
      </c>
      <c r="J278" s="9">
        <f>BBG!BA328</f>
        <v>7.8558000000000003E-2</v>
      </c>
      <c r="K278" s="7">
        <f ca="1">1/BBG!AX328</f>
        <v>2.1486892995272884</v>
      </c>
      <c r="L278" s="7">
        <f>BBG!BF328</f>
        <v>0.82689999999999997</v>
      </c>
      <c r="M278">
        <f>+BBG!$AZ$1275/+BBG!$AZ328</f>
        <v>2.6933973085312792</v>
      </c>
      <c r="N278">
        <f>+BBG!$BC$1275/+BBG!$BC328</f>
        <v>1.5719169169169169</v>
      </c>
      <c r="O278" s="7">
        <f>+BBG!$BG$1275/+BBG!$BG328</f>
        <v>1.4673016610523868</v>
      </c>
      <c r="P278" s="7">
        <f t="shared" ca="1" si="20"/>
        <v>3.681666577879728</v>
      </c>
      <c r="Q278" s="7">
        <f t="shared" si="21"/>
        <v>0.77186760347611161</v>
      </c>
    </row>
    <row r="279" spans="8:17" x14ac:dyDescent="0.2">
      <c r="H279" s="1">
        <v>38821</v>
      </c>
      <c r="I279" s="3">
        <v>0.18218285720630889</v>
      </c>
      <c r="J279" s="9">
        <f>BBG!BA329</f>
        <v>7.8667000000000001E-2</v>
      </c>
      <c r="K279" s="7">
        <f ca="1">1/BBG!AX329</f>
        <v>2.1385799828913599</v>
      </c>
      <c r="L279" s="7">
        <f>BBG!BF329</f>
        <v>0.82599999999999996</v>
      </c>
      <c r="M279">
        <f>+BBG!$AZ$1275/+BBG!$AZ329</f>
        <v>2.6933973085312792</v>
      </c>
      <c r="N279">
        <f>+BBG!$BC$1275/+BBG!$BC329</f>
        <v>1.5719169169169169</v>
      </c>
      <c r="O279" s="7">
        <f>+BBG!$BG$1275/+BBG!$BG329</f>
        <v>1.4673016610523868</v>
      </c>
      <c r="P279" s="7">
        <f t="shared" ca="1" si="20"/>
        <v>3.6643447932960336</v>
      </c>
      <c r="Q279" s="7">
        <f t="shared" si="21"/>
        <v>0.77102750087225558</v>
      </c>
    </row>
    <row r="280" spans="8:17" x14ac:dyDescent="0.2">
      <c r="H280" s="1">
        <v>38828</v>
      </c>
      <c r="I280" s="3">
        <v>0.17908511816561856</v>
      </c>
      <c r="J280" s="9">
        <f>BBG!BA330</f>
        <v>7.8892000000000004E-2</v>
      </c>
      <c r="K280" s="7">
        <f ca="1">1/BBG!AX330</f>
        <v>2.1199915200339197</v>
      </c>
      <c r="L280" s="7">
        <f>BBG!BF330</f>
        <v>0.81010000000000004</v>
      </c>
      <c r="M280">
        <f>+BBG!$AZ$1275/+BBG!$AZ330</f>
        <v>2.6933973085312792</v>
      </c>
      <c r="N280">
        <f>+BBG!$BC$1275/+BBG!$BC330</f>
        <v>1.5719169169169169</v>
      </c>
      <c r="O280" s="7">
        <f>+BBG!$BG$1275/+BBG!$BG330</f>
        <v>1.4673016610523868</v>
      </c>
      <c r="P280" s="7">
        <f t="shared" ca="1" si="20"/>
        <v>3.6324944357541344</v>
      </c>
      <c r="Q280" s="7">
        <f t="shared" si="21"/>
        <v>0.75618568820413345</v>
      </c>
    </row>
    <row r="281" spans="8:17" x14ac:dyDescent="0.2">
      <c r="H281" s="1">
        <v>38835</v>
      </c>
      <c r="I281" s="3">
        <v>0.17680098636403407</v>
      </c>
      <c r="J281" s="9">
        <f>BBG!BA331</f>
        <v>7.9009999999999997E-2</v>
      </c>
      <c r="K281" s="7">
        <f ca="1">1/BBG!AX331</f>
        <v>2.0859407592824364</v>
      </c>
      <c r="L281" s="7">
        <f>BBG!BF331</f>
        <v>0.79149999999999998</v>
      </c>
      <c r="M281">
        <f>+BBG!$AZ$1275/+BBG!$AZ331</f>
        <v>2.6933973085312792</v>
      </c>
      <c r="N281">
        <f>+BBG!$BC$1275/+BBG!$BC331</f>
        <v>1.5719169169169169</v>
      </c>
      <c r="O281" s="7">
        <f>+BBG!$BG$1275/+BBG!$BG331</f>
        <v>1.4673016610523868</v>
      </c>
      <c r="P281" s="7">
        <f t="shared" ca="1" si="20"/>
        <v>3.574150240603307</v>
      </c>
      <c r="Q281" s="7">
        <f t="shared" si="21"/>
        <v>0.73882356772444346</v>
      </c>
    </row>
    <row r="282" spans="8:17" x14ac:dyDescent="0.2">
      <c r="H282" s="1">
        <v>38842</v>
      </c>
      <c r="I282" s="3">
        <v>0.17125636458529847</v>
      </c>
      <c r="J282" s="9">
        <f>BBG!BA332</f>
        <v>7.9021999999999995E-2</v>
      </c>
      <c r="K282" s="7">
        <f ca="1">1/BBG!AX332</f>
        <v>2.0542317173377156</v>
      </c>
      <c r="L282" s="7">
        <f>BBG!BF332</f>
        <v>0.78569999999999995</v>
      </c>
      <c r="M282">
        <f>+BBG!$AZ$1275/+BBG!$AZ332</f>
        <v>2.687753906325784</v>
      </c>
      <c r="N282">
        <f>+BBG!$BC$1275/+BBG!$BC332</f>
        <v>1.5586550868486353</v>
      </c>
      <c r="O282" s="7">
        <f>+BBG!$BG$1275/+BBG!$BG332</f>
        <v>1.4576505885068083</v>
      </c>
      <c r="P282" s="7">
        <f t="shared" ca="1" si="20"/>
        <v>3.5423291332118509</v>
      </c>
      <c r="Q282" s="7">
        <f t="shared" si="21"/>
        <v>0.73478480072546015</v>
      </c>
    </row>
    <row r="283" spans="8:17" x14ac:dyDescent="0.2">
      <c r="H283" s="1">
        <v>38849</v>
      </c>
      <c r="I283" s="3">
        <v>0.17789301290619597</v>
      </c>
      <c r="J283" s="9">
        <f>BBG!BA333</f>
        <v>7.9170000000000004E-2</v>
      </c>
      <c r="K283" s="7">
        <f ca="1">1/BBG!AX333</f>
        <v>2.1440823327615783</v>
      </c>
      <c r="L283" s="7">
        <f>BBG!BF333</f>
        <v>0.77359999999999995</v>
      </c>
      <c r="M283">
        <f>+BBG!$AZ$1275/+BBG!$AZ333</f>
        <v>2.687753906325784</v>
      </c>
      <c r="N283">
        <f>+BBG!$BC$1275/+BBG!$BC333</f>
        <v>1.5586550868486353</v>
      </c>
      <c r="O283" s="7">
        <f>+BBG!$BG$1275/+BBG!$BG333</f>
        <v>1.4576505885068083</v>
      </c>
      <c r="P283" s="7">
        <f t="shared" ca="1" si="20"/>
        <v>3.6972680575633134</v>
      </c>
      <c r="Q283" s="7">
        <f t="shared" si="21"/>
        <v>0.72346890905080297</v>
      </c>
    </row>
    <row r="284" spans="8:17" x14ac:dyDescent="0.2">
      <c r="H284" s="1">
        <v>38856</v>
      </c>
      <c r="I284" s="3">
        <v>0.1822777967550604</v>
      </c>
      <c r="J284" s="9">
        <f>BBG!BA334</f>
        <v>7.9924999999999996E-2</v>
      </c>
      <c r="K284" s="7">
        <f ca="1">1/BBG!AX334</f>
        <v>2.206531332744925</v>
      </c>
      <c r="L284" s="7">
        <f>BBG!BF334</f>
        <v>0.78259999999999996</v>
      </c>
      <c r="M284">
        <f>+BBG!$AZ$1275/+BBG!$AZ334</f>
        <v>2.687753906325784</v>
      </c>
      <c r="N284">
        <f>+BBG!$BC$1275/+BBG!$BC334</f>
        <v>1.5586550868486353</v>
      </c>
      <c r="O284" s="7">
        <f>+BBG!$BG$1275/+BBG!$BG334</f>
        <v>1.4576505885068083</v>
      </c>
      <c r="P284" s="7">
        <f t="shared" ca="1" si="20"/>
        <v>3.8049554767156426</v>
      </c>
      <c r="Q284" s="7">
        <f t="shared" si="21"/>
        <v>0.73188568798236608</v>
      </c>
    </row>
    <row r="285" spans="8:17" x14ac:dyDescent="0.2">
      <c r="H285" s="1">
        <v>38863</v>
      </c>
      <c r="I285" s="3">
        <v>0.18948492752651047</v>
      </c>
      <c r="J285" s="9">
        <f>BBG!BA335</f>
        <v>8.1457000000000002E-2</v>
      </c>
      <c r="K285" s="7">
        <f ca="1">1/BBG!AX335</f>
        <v>2.2411474675033616</v>
      </c>
      <c r="L285" s="7">
        <f>BBG!BF335</f>
        <v>0.78500000000000003</v>
      </c>
      <c r="M285">
        <f>+BBG!$AZ$1275/+BBG!$AZ335</f>
        <v>2.687753906325784</v>
      </c>
      <c r="N285">
        <f>+BBG!$BC$1275/+BBG!$BC335</f>
        <v>1.5586550868486353</v>
      </c>
      <c r="O285" s="7">
        <f>+BBG!$BG$1275/+BBG!$BG335</f>
        <v>1.4576505885068083</v>
      </c>
      <c r="P285" s="7">
        <f t="shared" ca="1" si="20"/>
        <v>3.8646477410298727</v>
      </c>
      <c r="Q285" s="7">
        <f t="shared" si="21"/>
        <v>0.73413016236411632</v>
      </c>
    </row>
    <row r="286" spans="8:17" x14ac:dyDescent="0.2">
      <c r="H286" s="1">
        <v>38870</v>
      </c>
      <c r="I286" s="3">
        <v>0.19652510320877647</v>
      </c>
      <c r="J286" s="9">
        <f>BBG!BA336</f>
        <v>8.2156999999999994E-2</v>
      </c>
      <c r="K286" s="7">
        <f ca="1">1/BBG!AX336</f>
        <v>2.276348736626451</v>
      </c>
      <c r="L286" s="7">
        <f>BBG!BF336</f>
        <v>0.77410000000000001</v>
      </c>
      <c r="M286">
        <f>+BBG!$AZ$1275/+BBG!$AZ336</f>
        <v>2.6850659544695152</v>
      </c>
      <c r="N286">
        <f>+BBG!$BC$1275/+BBG!$BC336</f>
        <v>1.5509580246913581</v>
      </c>
      <c r="O286" s="7">
        <f>+BBG!$BG$1275/+BBG!$BG336</f>
        <v>1.4537921509955114</v>
      </c>
      <c r="P286" s="7">
        <f t="shared" ca="1" si="20"/>
        <v>3.9408845345325827</v>
      </c>
      <c r="Q286" s="7">
        <f t="shared" si="21"/>
        <v>0.72560345681152583</v>
      </c>
    </row>
    <row r="287" spans="8:17" x14ac:dyDescent="0.2">
      <c r="H287" s="1">
        <v>38877</v>
      </c>
      <c r="I287" s="3">
        <v>0.20050145405221809</v>
      </c>
      <c r="J287" s="9">
        <f>BBG!BA337</f>
        <v>8.2154000000000005E-2</v>
      </c>
      <c r="K287" s="7">
        <f ca="1">1/BBG!AX337</f>
        <v>2.2593764121102575</v>
      </c>
      <c r="L287" s="7">
        <f>BBG!BF337</f>
        <v>0.79120000000000001</v>
      </c>
      <c r="M287">
        <f>+BBG!$AZ$1275/+BBG!$AZ337</f>
        <v>2.6850659544695152</v>
      </c>
      <c r="N287">
        <f>+BBG!$BC$1275/+BBG!$BC337</f>
        <v>1.5509580246913581</v>
      </c>
      <c r="O287" s="7">
        <f>+BBG!$BG$1275/+BBG!$BG337</f>
        <v>1.4537921509955114</v>
      </c>
      <c r="P287" s="7">
        <f t="shared" ca="1" si="20"/>
        <v>3.9115015273840119</v>
      </c>
      <c r="Q287" s="7">
        <f t="shared" si="21"/>
        <v>0.74163215996548149</v>
      </c>
    </row>
    <row r="288" spans="8:17" x14ac:dyDescent="0.2">
      <c r="H288" s="1">
        <v>38884</v>
      </c>
      <c r="I288" s="3">
        <v>0.19549656402367077</v>
      </c>
      <c r="J288" s="9">
        <f>BBG!BA338</f>
        <v>8.206200000000001E-2</v>
      </c>
      <c r="K288" s="7">
        <f ca="1">1/BBG!AX338</f>
        <v>2.2441651705565531</v>
      </c>
      <c r="L288" s="7">
        <f>BBG!BF338</f>
        <v>0.79100000000000004</v>
      </c>
      <c r="M288">
        <f>+BBG!$AZ$1275/+BBG!$AZ338</f>
        <v>2.6850659544695152</v>
      </c>
      <c r="N288">
        <f>+BBG!$BC$1275/+BBG!$BC338</f>
        <v>1.5509580246913581</v>
      </c>
      <c r="O288" s="7">
        <f>+BBG!$BG$1275/+BBG!$BG338</f>
        <v>1.4537921509955114</v>
      </c>
      <c r="P288" s="7">
        <f t="shared" ca="1" si="20"/>
        <v>3.8851673609070101</v>
      </c>
      <c r="Q288" s="7">
        <f t="shared" si="21"/>
        <v>0.74144468975315458</v>
      </c>
    </row>
    <row r="289" spans="8:17" x14ac:dyDescent="0.2">
      <c r="H289" s="1">
        <v>38891</v>
      </c>
      <c r="I289" s="3">
        <v>0.19396323254953418</v>
      </c>
      <c r="J289" s="9">
        <f>BBG!BA339</f>
        <v>8.2157999999999995E-2</v>
      </c>
      <c r="K289" s="7">
        <f ca="1">1/BBG!AX339</f>
        <v>2.2301516503122212</v>
      </c>
      <c r="L289" s="7">
        <f>BBG!BF339</f>
        <v>0.7994</v>
      </c>
      <c r="M289">
        <f>+BBG!$AZ$1275/+BBG!$AZ339</f>
        <v>2.6850659544695152</v>
      </c>
      <c r="N289">
        <f>+BBG!$BC$1275/+BBG!$BC339</f>
        <v>1.5509580246913581</v>
      </c>
      <c r="O289" s="7">
        <f>+BBG!$BG$1275/+BBG!$BG339</f>
        <v>1.4537921509955114</v>
      </c>
      <c r="P289" s="7">
        <f t="shared" ca="1" si="20"/>
        <v>3.8609067261823453</v>
      </c>
      <c r="Q289" s="7">
        <f t="shared" si="21"/>
        <v>0.74931843867088721</v>
      </c>
    </row>
    <row r="290" spans="8:17" x14ac:dyDescent="0.2">
      <c r="H290" s="1">
        <v>38898</v>
      </c>
      <c r="I290" s="3">
        <v>0.18726358002157983</v>
      </c>
      <c r="J290" s="9">
        <f>BBG!BA340</f>
        <v>8.3163000000000001E-2</v>
      </c>
      <c r="K290" s="7">
        <f ca="1">1/BBG!AX340</f>
        <v>2.1645021645021645</v>
      </c>
      <c r="L290" s="7">
        <f>BBG!BF340</f>
        <v>0.78180000000000005</v>
      </c>
      <c r="M290">
        <f>+BBG!$AZ$1275/+BBG!$AZ340</f>
        <v>2.6907189664347673</v>
      </c>
      <c r="N290">
        <f>+BBG!$BC$1275/+BBG!$BC340</f>
        <v>1.5479004435682602</v>
      </c>
      <c r="O290" s="7">
        <f>+BBG!$BG$1275/+BBG!$BG340</f>
        <v>1.4526218951241952</v>
      </c>
      <c r="P290" s="7">
        <f t="shared" ca="1" si="20"/>
        <v>3.7625591820939661</v>
      </c>
      <c r="Q290" s="7">
        <f t="shared" si="21"/>
        <v>0.73367754517218398</v>
      </c>
    </row>
    <row r="291" spans="8:17" x14ac:dyDescent="0.2">
      <c r="H291" s="1">
        <v>38905</v>
      </c>
      <c r="I291" s="3">
        <v>0.19705334650504303</v>
      </c>
      <c r="J291" s="9">
        <f>BBG!BA341</f>
        <v>8.3381000000000011E-2</v>
      </c>
      <c r="K291" s="7">
        <f ca="1">1/BBG!AX341</f>
        <v>2.1810250817884405</v>
      </c>
      <c r="L291" s="7">
        <f>BBG!BF341</f>
        <v>0.78059999999999996</v>
      </c>
      <c r="M291">
        <f>+BBG!$AZ$1275/+BBG!$AZ341</f>
        <v>2.6907189664347673</v>
      </c>
      <c r="N291">
        <f>+BBG!$BC$1275/+BBG!$BC341</f>
        <v>1.5479004435682602</v>
      </c>
      <c r="O291" s="7">
        <f>+BBG!$BG$1275/+BBG!$BG341</f>
        <v>1.4526218951241952</v>
      </c>
      <c r="P291" s="7">
        <f t="shared" ca="1" si="20"/>
        <v>3.7912810079114774</v>
      </c>
      <c r="Q291" s="7">
        <f t="shared" si="21"/>
        <v>0.73255140926247986</v>
      </c>
    </row>
    <row r="292" spans="8:17" x14ac:dyDescent="0.2">
      <c r="H292" s="1">
        <v>38912</v>
      </c>
      <c r="I292" s="3">
        <v>0.20019117455519342</v>
      </c>
      <c r="J292" s="9">
        <f>BBG!BA342</f>
        <v>8.3425999999999986E-2</v>
      </c>
      <c r="K292" s="7">
        <f ca="1">1/BBG!AX342</f>
        <v>2.215330084182543</v>
      </c>
      <c r="L292" s="7">
        <f>BBG!BF342</f>
        <v>0.79039999999999999</v>
      </c>
      <c r="M292">
        <f>+BBG!$AZ$1275/+BBG!$AZ342</f>
        <v>2.6907189664347673</v>
      </c>
      <c r="N292">
        <f>+BBG!$BC$1275/+BBG!$BC342</f>
        <v>1.5479004435682602</v>
      </c>
      <c r="O292" s="7">
        <f>+BBG!$BG$1275/+BBG!$BG342</f>
        <v>1.4526218951241952</v>
      </c>
      <c r="P292" s="7">
        <f t="shared" ca="1" si="20"/>
        <v>3.8509134739198321</v>
      </c>
      <c r="Q292" s="7">
        <f t="shared" si="21"/>
        <v>0.74174818585839619</v>
      </c>
    </row>
    <row r="293" spans="8:17" x14ac:dyDescent="0.2">
      <c r="H293" s="1">
        <v>38919</v>
      </c>
      <c r="I293" s="3">
        <v>0.19655754151005822</v>
      </c>
      <c r="J293" s="9">
        <f>BBG!BA343</f>
        <v>8.3444000000000004E-2</v>
      </c>
      <c r="K293" s="7">
        <f ca="1">1/BBG!AX343</f>
        <v>2.1992522542335604</v>
      </c>
      <c r="L293" s="7">
        <f>BBG!BF343</f>
        <v>0.78769999999999996</v>
      </c>
      <c r="M293">
        <f>+BBG!$AZ$1275/+BBG!$AZ343</f>
        <v>2.6907189664347673</v>
      </c>
      <c r="N293">
        <f>+BBG!$BC$1275/+BBG!$BC343</f>
        <v>1.5479004435682602</v>
      </c>
      <c r="O293" s="7">
        <f>+BBG!$BG$1275/+BBG!$BG343</f>
        <v>1.4526218951241952</v>
      </c>
      <c r="P293" s="7">
        <f t="shared" ca="1" si="20"/>
        <v>3.8229653444631895</v>
      </c>
      <c r="Q293" s="7">
        <f t="shared" si="21"/>
        <v>0.73921438006156215</v>
      </c>
    </row>
    <row r="294" spans="8:17" x14ac:dyDescent="0.2">
      <c r="H294" s="1">
        <v>38926</v>
      </c>
      <c r="I294" s="3">
        <v>0.19947162711721278</v>
      </c>
      <c r="J294" s="9">
        <f>BBG!BA344</f>
        <v>8.3486999999999992E-2</v>
      </c>
      <c r="K294" s="7">
        <f ca="1">1/BBG!AX344</f>
        <v>2.1934634788330771</v>
      </c>
      <c r="L294" s="7">
        <f>BBG!BF344</f>
        <v>0.78380000000000005</v>
      </c>
      <c r="M294">
        <f>+BBG!$AZ$1275/+BBG!$AZ344</f>
        <v>2.6907189664347673</v>
      </c>
      <c r="N294">
        <f>+BBG!$BC$1275/+BBG!$BC344</f>
        <v>1.5479004435682602</v>
      </c>
      <c r="O294" s="7">
        <f>+BBG!$BG$1275/+BBG!$BG344</f>
        <v>1.4526218951241952</v>
      </c>
      <c r="P294" s="7">
        <f t="shared" ca="1" si="20"/>
        <v>3.8129027026264799</v>
      </c>
      <c r="Q294" s="7">
        <f t="shared" si="21"/>
        <v>0.73555443835502399</v>
      </c>
    </row>
    <row r="295" spans="8:17" x14ac:dyDescent="0.2">
      <c r="H295" s="1">
        <v>38933</v>
      </c>
      <c r="I295" s="3">
        <v>0.19804008172479981</v>
      </c>
      <c r="J295" s="9">
        <f>BBG!BA345</f>
        <v>8.3476999999999996E-2</v>
      </c>
      <c r="K295" s="7">
        <f ca="1">1/BBG!AX345</f>
        <v>2.1815008726003491</v>
      </c>
      <c r="L295" s="7">
        <f>BBG!BF345</f>
        <v>0.77669999999999995</v>
      </c>
      <c r="M295">
        <f>+BBG!$AZ$1275/+BBG!$AZ345</f>
        <v>2.6856176917589405</v>
      </c>
      <c r="N295">
        <f>+BBG!$BC$1275/+BBG!$BC345</f>
        <v>1.5433366093366094</v>
      </c>
      <c r="O295" s="7">
        <f>+BBG!$BG$1275/+BBG!$BG345</f>
        <v>1.454461715601612</v>
      </c>
      <c r="P295" s="7">
        <f t="shared" ca="1" si="20"/>
        <v>3.7961111675834402</v>
      </c>
      <c r="Q295" s="7">
        <f t="shared" si="21"/>
        <v>0.73197279690874162</v>
      </c>
    </row>
    <row r="296" spans="8:17" x14ac:dyDescent="0.2">
      <c r="H296" s="1">
        <v>38940</v>
      </c>
      <c r="I296" s="3">
        <v>0.19237345494806513</v>
      </c>
      <c r="J296" s="9">
        <f>BBG!BA346</f>
        <v>8.3515999999999993E-2</v>
      </c>
      <c r="K296" s="7">
        <f ca="1">1/BBG!AX346</f>
        <v>2.1654395842356</v>
      </c>
      <c r="L296" s="7">
        <f>BBG!BF346</f>
        <v>0.78610000000000002</v>
      </c>
      <c r="M296">
        <f>+BBG!$AZ$1275/+BBG!$AZ346</f>
        <v>2.6856176917589405</v>
      </c>
      <c r="N296">
        <f>+BBG!$BC$1275/+BBG!$BC346</f>
        <v>1.5433366093366094</v>
      </c>
      <c r="O296" s="7">
        <f>+BBG!$BG$1275/+BBG!$BG346</f>
        <v>1.454461715601612</v>
      </c>
      <c r="P296" s="7">
        <f t="shared" ca="1" si="20"/>
        <v>3.7681623196627307</v>
      </c>
      <c r="Q296" s="7">
        <f t="shared" si="21"/>
        <v>0.74083148660996767</v>
      </c>
    </row>
    <row r="297" spans="8:17" x14ac:dyDescent="0.2">
      <c r="H297" s="1">
        <v>38947</v>
      </c>
      <c r="I297" s="3">
        <v>0.1847456127724163</v>
      </c>
      <c r="J297" s="9">
        <f>BBG!BA347</f>
        <v>8.3558999999999994E-2</v>
      </c>
      <c r="K297" s="7">
        <f ca="1">1/BBG!AX347</f>
        <v>2.1445421402530562</v>
      </c>
      <c r="L297" s="7">
        <f>BBG!BF347</f>
        <v>0.77980000000000005</v>
      </c>
      <c r="M297">
        <f>+BBG!$AZ$1275/+BBG!$AZ347</f>
        <v>2.6856176917589405</v>
      </c>
      <c r="N297">
        <f>+BBG!$BC$1275/+BBG!$BC347</f>
        <v>1.5433366093366094</v>
      </c>
      <c r="O297" s="7">
        <f>+BBG!$BG$1275/+BBG!$BG347</f>
        <v>1.454461715601612</v>
      </c>
      <c r="P297" s="7">
        <f t="shared" ca="1" si="20"/>
        <v>3.7317978966764942</v>
      </c>
      <c r="Q297" s="7">
        <f t="shared" si="21"/>
        <v>0.73489427968255028</v>
      </c>
    </row>
    <row r="298" spans="8:17" x14ac:dyDescent="0.2">
      <c r="H298" s="1">
        <v>38954</v>
      </c>
      <c r="I298" s="3">
        <v>0.18801974062110438</v>
      </c>
      <c r="J298" s="9">
        <f>BBG!BA348</f>
        <v>8.3646999999999985E-2</v>
      </c>
      <c r="K298" s="7">
        <f ca="1">1/BBG!AX348</f>
        <v>2.1565667457407809</v>
      </c>
      <c r="L298" s="7">
        <f>BBG!BF348</f>
        <v>0.78420000000000001</v>
      </c>
      <c r="M298">
        <f>+BBG!$AZ$1275/+BBG!$AZ348</f>
        <v>2.6856176917589405</v>
      </c>
      <c r="N298">
        <f>+BBG!$BC$1275/+BBG!$BC348</f>
        <v>1.5433366093366094</v>
      </c>
      <c r="O298" s="7">
        <f>+BBG!$BG$1275/+BBG!$BG348</f>
        <v>1.454461715601612</v>
      </c>
      <c r="P298" s="7">
        <f t="shared" ca="1" si="20"/>
        <v>3.7527223619155681</v>
      </c>
      <c r="Q298" s="7">
        <f t="shared" si="21"/>
        <v>0.73904090039376236</v>
      </c>
    </row>
    <row r="299" spans="8:17" x14ac:dyDescent="0.2">
      <c r="H299" s="1">
        <v>38961</v>
      </c>
      <c r="I299" s="3">
        <v>0.18497313622617684</v>
      </c>
      <c r="J299" s="9">
        <f>BBG!BA349</f>
        <v>8.3499000000000004E-2</v>
      </c>
      <c r="K299" s="7">
        <f ca="1">1/BBG!AX349</f>
        <v>2.1372088053002778</v>
      </c>
      <c r="L299" s="7">
        <f>BBG!BF349</f>
        <v>0.7792</v>
      </c>
      <c r="M299">
        <f>+BBG!$AZ$1275/+BBG!$AZ349</f>
        <v>2.6842751795146031</v>
      </c>
      <c r="N299">
        <f>+BBG!$BC$1275/+BBG!$BC349</f>
        <v>1.5403089749877392</v>
      </c>
      <c r="O299" s="7">
        <f>+BBG!$BG$1275/+BBG!$BG349</f>
        <v>1.4531232025767857</v>
      </c>
      <c r="P299" s="7">
        <f t="shared" ca="1" si="20"/>
        <v>3.7244842707959025</v>
      </c>
      <c r="Q299" s="7">
        <f t="shared" si="21"/>
        <v>0.73509511262624716</v>
      </c>
    </row>
    <row r="300" spans="8:17" x14ac:dyDescent="0.2">
      <c r="H300" s="1">
        <v>38968</v>
      </c>
      <c r="I300" s="3">
        <v>0.18249648379396688</v>
      </c>
      <c r="J300" s="9">
        <f>BBG!BA350</f>
        <v>8.3430999999999991E-2</v>
      </c>
      <c r="K300" s="7">
        <f ca="1">1/BBG!AX350</f>
        <v>2.1584286639326571</v>
      </c>
      <c r="L300" s="7">
        <f>BBG!BF350</f>
        <v>0.78900000000000003</v>
      </c>
      <c r="M300">
        <f>+BBG!$AZ$1275/+BBG!$AZ350</f>
        <v>2.6842751795146031</v>
      </c>
      <c r="N300">
        <f>+BBG!$BC$1275/+BBG!$BC350</f>
        <v>1.5403089749877392</v>
      </c>
      <c r="O300" s="7">
        <f>+BBG!$BG$1275/+BBG!$BG350</f>
        <v>1.4531232025767857</v>
      </c>
      <c r="P300" s="7">
        <f t="shared" ca="1" si="20"/>
        <v>3.7614638253947827</v>
      </c>
      <c r="Q300" s="7">
        <f t="shared" si="21"/>
        <v>0.74434040536718304</v>
      </c>
    </row>
    <row r="301" spans="8:17" x14ac:dyDescent="0.2">
      <c r="H301" s="1">
        <v>38975</v>
      </c>
      <c r="I301" s="3">
        <v>0.17712856390344944</v>
      </c>
      <c r="J301" s="9">
        <f>BBG!BA351</f>
        <v>8.3351000000000008E-2</v>
      </c>
      <c r="K301" s="7">
        <f ca="1">1/BBG!AX351</f>
        <v>2.1514629948364887</v>
      </c>
      <c r="L301" s="7">
        <f>BBG!BF351</f>
        <v>0.78959999999999997</v>
      </c>
      <c r="M301">
        <f>+BBG!$AZ$1275/+BBG!$AZ351</f>
        <v>2.6842751795146031</v>
      </c>
      <c r="N301">
        <f>+BBG!$BC$1275/+BBG!$BC351</f>
        <v>1.5403089749877392</v>
      </c>
      <c r="O301" s="7">
        <f>+BBG!$BG$1275/+BBG!$BG351</f>
        <v>1.4531232025767857</v>
      </c>
      <c r="P301" s="7">
        <f t="shared" ca="1" si="20"/>
        <v>3.749324850054653</v>
      </c>
      <c r="Q301" s="7">
        <f t="shared" si="21"/>
        <v>0.74490644369826065</v>
      </c>
    </row>
    <row r="302" spans="8:17" x14ac:dyDescent="0.2">
      <c r="H302" s="1">
        <v>38982</v>
      </c>
      <c r="I302" s="3">
        <v>0.17471789673087823</v>
      </c>
      <c r="J302" s="9">
        <f>BBG!BA352</f>
        <v>8.3224999999999993E-2</v>
      </c>
      <c r="K302" s="7">
        <f ca="1">1/BBG!AX352</f>
        <v>2.2079929344226099</v>
      </c>
      <c r="L302" s="7">
        <f>BBG!BF352</f>
        <v>0.78220000000000001</v>
      </c>
      <c r="M302">
        <f>+BBG!$AZ$1275/+BBG!$AZ352</f>
        <v>2.6842751795146031</v>
      </c>
      <c r="N302">
        <f>+BBG!$BC$1275/+BBG!$BC352</f>
        <v>1.5403089749877392</v>
      </c>
      <c r="O302" s="7">
        <f>+BBG!$BG$1275/+BBG!$BG352</f>
        <v>1.4531232025767857</v>
      </c>
      <c r="P302" s="7">
        <f t="shared" ca="1" si="20"/>
        <v>3.8478387951101847</v>
      </c>
      <c r="Q302" s="7">
        <f t="shared" si="21"/>
        <v>0.73792530428163572</v>
      </c>
    </row>
    <row r="303" spans="8:17" x14ac:dyDescent="0.2">
      <c r="H303" s="1">
        <v>38989</v>
      </c>
      <c r="I303" s="3">
        <v>0.15792498799595633</v>
      </c>
      <c r="J303" s="9">
        <f>BBG!BA353</f>
        <v>8.3278999999999992E-2</v>
      </c>
      <c r="K303" s="7">
        <f ca="1">1/BBG!AX353</f>
        <v>2.1748586341887779</v>
      </c>
      <c r="L303" s="7">
        <f>BBG!BF353</f>
        <v>0.78900000000000003</v>
      </c>
      <c r="M303">
        <f>+BBG!$AZ$1275/+BBG!$AZ353</f>
        <v>2.6842751795146031</v>
      </c>
      <c r="N303">
        <f>+BBG!$BC$1275/+BBG!$BC353</f>
        <v>1.5403089749877392</v>
      </c>
      <c r="O303" s="7">
        <f>+BBG!$BG$1275/+BBG!$BG353</f>
        <v>1.4531232025767857</v>
      </c>
      <c r="P303" s="7">
        <f t="shared" ca="1" si="20"/>
        <v>3.790096107667253</v>
      </c>
      <c r="Q303" s="7">
        <f t="shared" si="21"/>
        <v>0.74434040536718304</v>
      </c>
    </row>
    <row r="304" spans="8:17" x14ac:dyDescent="0.2">
      <c r="H304" s="1">
        <v>38996</v>
      </c>
      <c r="I304" s="3">
        <v>0.1511065026164764</v>
      </c>
      <c r="J304" s="9">
        <f>BBG!BA354</f>
        <v>8.3170000000000008E-2</v>
      </c>
      <c r="K304" s="7">
        <f ca="1">1/BBG!AX354</f>
        <v>2.1621621621621618</v>
      </c>
      <c r="L304" s="7">
        <f>BBG!BF354</f>
        <v>0.79359999999999997</v>
      </c>
      <c r="M304">
        <f>+BBG!$AZ$1275/+BBG!$AZ354</f>
        <v>2.6786491827114571</v>
      </c>
      <c r="N304">
        <f>+BBG!$BC$1275/+BBG!$BC354</f>
        <v>1.5479004435682602</v>
      </c>
      <c r="O304" s="7">
        <f>+BBG!$BG$1275/+BBG!$BG354</f>
        <v>1.4531232025767857</v>
      </c>
      <c r="P304" s="7">
        <f t="shared" ca="1" si="20"/>
        <v>3.741632049160859</v>
      </c>
      <c r="Q304" s="7">
        <f t="shared" si="21"/>
        <v>0.74500823251045389</v>
      </c>
    </row>
    <row r="305" spans="8:17" x14ac:dyDescent="0.2">
      <c r="H305" s="1">
        <v>39003</v>
      </c>
      <c r="I305" s="3">
        <v>0.16263340752627142</v>
      </c>
      <c r="J305" s="9">
        <f>BBG!BA355</f>
        <v>8.3070000000000005E-2</v>
      </c>
      <c r="K305" s="7">
        <f ca="1">1/BBG!AX355</f>
        <v>2.1376656690893543</v>
      </c>
      <c r="L305" s="7">
        <f>BBG!BF355</f>
        <v>0.79910000000000003</v>
      </c>
      <c r="M305">
        <f>+BBG!$AZ$1275/+BBG!$AZ355</f>
        <v>2.6786491827114571</v>
      </c>
      <c r="N305">
        <f>+BBG!$BC$1275/+BBG!$BC355</f>
        <v>1.5479004435682602</v>
      </c>
      <c r="O305" s="7">
        <f>+BBG!$BG$1275/+BBG!$BG355</f>
        <v>1.4531232025767857</v>
      </c>
      <c r="P305" s="7">
        <f t="shared" ca="1" si="20"/>
        <v>3.6992407497582249</v>
      </c>
      <c r="Q305" s="7">
        <f t="shared" si="21"/>
        <v>0.75017147000895135</v>
      </c>
    </row>
    <row r="306" spans="8:17" x14ac:dyDescent="0.2">
      <c r="H306" s="1">
        <v>39010</v>
      </c>
      <c r="I306" s="3">
        <v>0.16731130849821763</v>
      </c>
      <c r="J306" s="9">
        <f>BBG!BA356</f>
        <v>8.2583000000000004E-2</v>
      </c>
      <c r="K306" s="7">
        <f ca="1">1/BBG!AX356</f>
        <v>2.1404109589041096</v>
      </c>
      <c r="L306" s="7">
        <f>BBG!BF356</f>
        <v>0.79249999999999998</v>
      </c>
      <c r="M306">
        <f>+BBG!$AZ$1275/+BBG!$AZ356</f>
        <v>2.6786491827114571</v>
      </c>
      <c r="N306">
        <f>+BBG!$BC$1275/+BBG!$BC356</f>
        <v>1.5479004435682602</v>
      </c>
      <c r="O306" s="7">
        <f>+BBG!$BG$1275/+BBG!$BG356</f>
        <v>1.4531232025767857</v>
      </c>
      <c r="P306" s="7">
        <f t="shared" ca="1" si="20"/>
        <v>3.7039914870224688</v>
      </c>
      <c r="Q306" s="7">
        <f t="shared" si="21"/>
        <v>0.74397558501075445</v>
      </c>
    </row>
    <row r="307" spans="8:17" x14ac:dyDescent="0.2">
      <c r="H307" s="1">
        <v>39017</v>
      </c>
      <c r="I307" s="3">
        <v>0.15970681832743638</v>
      </c>
      <c r="J307" s="9">
        <f>BBG!BA357</f>
        <v>8.1453999999999999E-2</v>
      </c>
      <c r="K307" s="7">
        <f ca="1">1/BBG!AX357</f>
        <v>2.1340162185232607</v>
      </c>
      <c r="L307" s="7">
        <f>BBG!BF357</f>
        <v>0.78490000000000004</v>
      </c>
      <c r="M307">
        <f>+BBG!$AZ$1275/+BBG!$AZ357</f>
        <v>2.6786491827114571</v>
      </c>
      <c r="N307">
        <f>+BBG!$BC$1275/+BBG!$BC357</f>
        <v>1.5479004435682602</v>
      </c>
      <c r="O307" s="7">
        <f>+BBG!$BG$1275/+BBG!$BG357</f>
        <v>1.4531232025767857</v>
      </c>
      <c r="P307" s="7">
        <f t="shared" ca="1" si="20"/>
        <v>3.6929253579532597</v>
      </c>
      <c r="Q307" s="7">
        <f t="shared" si="21"/>
        <v>0.7368409295582854</v>
      </c>
    </row>
    <row r="308" spans="8:17" x14ac:dyDescent="0.2">
      <c r="H308" s="1">
        <v>39024</v>
      </c>
      <c r="I308" s="3">
        <v>0.17020425183923016</v>
      </c>
      <c r="J308" s="9">
        <f>BBG!BA358</f>
        <v>8.0599000000000004E-2</v>
      </c>
      <c r="K308" s="7">
        <f ca="1">1/BBG!AX358</f>
        <v>2.1399529210357371</v>
      </c>
      <c r="L308" s="7">
        <f>BBG!BF358</f>
        <v>0.7863</v>
      </c>
      <c r="M308">
        <f>+BBG!$AZ$1275/+BBG!$AZ358</f>
        <v>2.6698425913078334</v>
      </c>
      <c r="N308">
        <f>+BBG!$BC$1275/+BBG!$BC358</f>
        <v>1.5563379583746284</v>
      </c>
      <c r="O308" s="7">
        <f>+BBG!$BG$1275/+BBG!$BG358</f>
        <v>1.4519540229885057</v>
      </c>
      <c r="P308" s="7">
        <f t="shared" ca="1" si="20"/>
        <v>3.6710133690638633</v>
      </c>
      <c r="Q308" s="7">
        <f t="shared" si="21"/>
        <v>0.73356268292021487</v>
      </c>
    </row>
    <row r="309" spans="8:17" x14ac:dyDescent="0.2">
      <c r="H309" s="1">
        <v>39031</v>
      </c>
      <c r="I309" s="3">
        <v>0.1634397264803269</v>
      </c>
      <c r="J309" s="9">
        <f>BBG!BA359</f>
        <v>8.0225000000000005E-2</v>
      </c>
      <c r="K309" s="7">
        <f ca="1">1/BBG!AX359</f>
        <v>2.1510002151000216</v>
      </c>
      <c r="L309" s="7">
        <f>BBG!BF359</f>
        <v>0.77880000000000005</v>
      </c>
      <c r="M309">
        <f>+BBG!$AZ$1275/+BBG!$AZ359</f>
        <v>2.6698425913078334</v>
      </c>
      <c r="N309">
        <f>+BBG!$BC$1275/+BBG!$BC359</f>
        <v>1.5563379583746284</v>
      </c>
      <c r="O309" s="7">
        <f>+BBG!$BG$1275/+BBG!$BG359</f>
        <v>1.4519540229885057</v>
      </c>
      <c r="P309" s="7">
        <f t="shared" ca="1" si="20"/>
        <v>3.6899646103754433</v>
      </c>
      <c r="Q309" s="7">
        <f t="shared" si="21"/>
        <v>0.72656570959972444</v>
      </c>
    </row>
    <row r="310" spans="8:17" x14ac:dyDescent="0.2">
      <c r="H310" s="1">
        <v>39038</v>
      </c>
      <c r="I310" s="3">
        <v>0.16526633578032035</v>
      </c>
      <c r="J310" s="9">
        <f>BBG!BA360</f>
        <v>7.9653000000000002E-2</v>
      </c>
      <c r="K310" s="7">
        <f ca="1">1/BBG!AX360</f>
        <v>2.1593608291945583</v>
      </c>
      <c r="L310" s="7">
        <f>BBG!BF360</f>
        <v>0.77959999999999996</v>
      </c>
      <c r="M310">
        <f>+BBG!$AZ$1275/+BBG!$AZ360</f>
        <v>2.6698425913078334</v>
      </c>
      <c r="N310">
        <f>+BBG!$BC$1275/+BBG!$BC360</f>
        <v>1.5563379583746284</v>
      </c>
      <c r="O310" s="7">
        <f>+BBG!$BG$1275/+BBG!$BG360</f>
        <v>1.4519540229885057</v>
      </c>
      <c r="P310" s="7">
        <f t="shared" ca="1" si="20"/>
        <v>3.7043069474488091</v>
      </c>
      <c r="Q310" s="7">
        <f t="shared" si="21"/>
        <v>0.7273120534205767</v>
      </c>
    </row>
    <row r="311" spans="8:17" x14ac:dyDescent="0.2">
      <c r="H311" s="1">
        <v>39045</v>
      </c>
      <c r="I311" s="3">
        <v>0.16054624698084319</v>
      </c>
      <c r="J311" s="9">
        <f>BBG!BA361</f>
        <v>7.9433000000000004E-2</v>
      </c>
      <c r="K311" s="7">
        <f ca="1">1/BBG!AX361</f>
        <v>2.1691973969631237</v>
      </c>
      <c r="L311" s="7">
        <f>BBG!BF361</f>
        <v>0.76370000000000005</v>
      </c>
      <c r="M311">
        <f>+BBG!$AZ$1275/+BBG!$AZ361</f>
        <v>2.6698425913078334</v>
      </c>
      <c r="N311">
        <f>+BBG!$BC$1275/+BBG!$BC361</f>
        <v>1.5563379583746284</v>
      </c>
      <c r="O311" s="7">
        <f>+BBG!$BG$1275/+BBG!$BG361</f>
        <v>1.4519540229885057</v>
      </c>
      <c r="P311" s="7">
        <f t="shared" ca="1" si="20"/>
        <v>3.7211812307235217</v>
      </c>
      <c r="Q311" s="7">
        <f t="shared" si="21"/>
        <v>0.71247846998113706</v>
      </c>
    </row>
    <row r="312" spans="8:17" x14ac:dyDescent="0.2">
      <c r="H312" s="1">
        <v>39052</v>
      </c>
      <c r="I312" s="3">
        <v>0.14452316243330454</v>
      </c>
      <c r="J312" s="9">
        <f>BBG!BA362</f>
        <v>7.8309000000000004E-2</v>
      </c>
      <c r="K312" s="7">
        <f ca="1">1/BBG!AX362</f>
        <v>2.1659085986571367</v>
      </c>
      <c r="L312" s="7">
        <f>BBG!BF362</f>
        <v>0.74980000000000002</v>
      </c>
      <c r="M312">
        <f>+BBG!$AZ$1275/+BBG!$AZ362</f>
        <v>2.6615947374892412</v>
      </c>
      <c r="N312">
        <f>+BBG!$BC$1275/+BBG!$BC362</f>
        <v>1.5586550868486353</v>
      </c>
      <c r="O312" s="7">
        <f>+BBG!$BG$1275/+BBG!$BG362</f>
        <v>1.4514535217741007</v>
      </c>
      <c r="P312" s="7">
        <f t="shared" ca="1" si="20"/>
        <v>3.6985545915254581</v>
      </c>
      <c r="Q312" s="7">
        <f t="shared" si="21"/>
        <v>0.69823007014759009</v>
      </c>
    </row>
    <row r="313" spans="8:17" x14ac:dyDescent="0.2">
      <c r="H313" s="1">
        <v>39059</v>
      </c>
      <c r="I313" s="3">
        <v>0.1546197132524012</v>
      </c>
      <c r="J313" s="9">
        <f>BBG!BA363</f>
        <v>7.7548000000000006E-2</v>
      </c>
      <c r="K313" s="7">
        <f ca="1">1/BBG!AX363</f>
        <v>2.1390374331550799</v>
      </c>
      <c r="L313" s="7">
        <f>BBG!BF363</f>
        <v>0.75739999999999996</v>
      </c>
      <c r="M313">
        <f>+BBG!$AZ$1275/+BBG!$AZ363</f>
        <v>2.6615947374892412</v>
      </c>
      <c r="N313">
        <f>+BBG!$BC$1275/+BBG!$BC363</f>
        <v>1.5586550868486353</v>
      </c>
      <c r="O313" s="7">
        <f>+BBG!$BG$1275/+BBG!$BG363</f>
        <v>1.4514535217741007</v>
      </c>
      <c r="P313" s="7">
        <f t="shared" ca="1" si="20"/>
        <v>3.6526687805503824</v>
      </c>
      <c r="Q313" s="7">
        <f t="shared" si="21"/>
        <v>0.70530735546783763</v>
      </c>
    </row>
    <row r="314" spans="8:17" x14ac:dyDescent="0.2">
      <c r="H314" s="1">
        <v>39066</v>
      </c>
      <c r="I314" s="3">
        <v>0.15314444755911194</v>
      </c>
      <c r="J314" s="9">
        <f>BBG!BA364</f>
        <v>7.7371999999999996E-2</v>
      </c>
      <c r="K314" s="7">
        <f ca="1">1/BBG!AX364</f>
        <v>2.1454623471358079</v>
      </c>
      <c r="L314" s="7">
        <f>BBG!BF364</f>
        <v>0.76449999999999996</v>
      </c>
      <c r="M314">
        <f>+BBG!$AZ$1275/+BBG!$AZ364</f>
        <v>2.6615947374892412</v>
      </c>
      <c r="N314">
        <f>+BBG!$BC$1275/+BBG!$BC364</f>
        <v>1.5586550868486353</v>
      </c>
      <c r="O314" s="7">
        <f>+BBG!$BG$1275/+BBG!$BG364</f>
        <v>1.4514535217741007</v>
      </c>
      <c r="P314" s="7">
        <f t="shared" ca="1" si="20"/>
        <v>3.663640109219704</v>
      </c>
      <c r="Q314" s="7">
        <f t="shared" si="21"/>
        <v>0.71191902991175326</v>
      </c>
    </row>
    <row r="315" spans="8:17" x14ac:dyDescent="0.2">
      <c r="H315" s="1">
        <v>39073</v>
      </c>
      <c r="I315" s="3">
        <v>0.14746687552864923</v>
      </c>
      <c r="J315" s="9">
        <f>BBG!BA365</f>
        <v>7.7289999999999998E-2</v>
      </c>
      <c r="K315" s="7">
        <f ca="1">1/BBG!AX365</f>
        <v>2.1473051320592655</v>
      </c>
      <c r="L315" s="7">
        <f>BBG!BF365</f>
        <v>0.76170000000000004</v>
      </c>
      <c r="M315">
        <f>+BBG!$AZ$1275/+BBG!$AZ365</f>
        <v>2.6615947374892412</v>
      </c>
      <c r="N315">
        <f>+BBG!$BC$1275/+BBG!$BC365</f>
        <v>1.5586550868486353</v>
      </c>
      <c r="O315" s="7">
        <f>+BBG!$BG$1275/+BBG!$BG365</f>
        <v>1.4514535217741007</v>
      </c>
      <c r="P315" s="7">
        <f t="shared" ca="1" si="20"/>
        <v>3.6667868905031225</v>
      </c>
      <c r="Q315" s="7">
        <f t="shared" si="21"/>
        <v>0.70931160900429369</v>
      </c>
    </row>
    <row r="316" spans="8:17" x14ac:dyDescent="0.2">
      <c r="H316" s="1">
        <v>39080</v>
      </c>
      <c r="I316" s="3">
        <v>0.14526518651134657</v>
      </c>
      <c r="J316" s="9">
        <f>BBG!BA366</f>
        <v>7.6897000000000007E-2</v>
      </c>
      <c r="K316" s="7">
        <f ca="1">1/BBG!AX366</f>
        <v>2.1385799828913599</v>
      </c>
      <c r="L316" s="7">
        <f>BBG!BF366</f>
        <v>0.75770000000000004</v>
      </c>
      <c r="M316">
        <f>+BBG!$AZ$1275/+BBG!$AZ366</f>
        <v>2.6615947374892412</v>
      </c>
      <c r="N316">
        <f>+BBG!$BC$1275/+BBG!$BC366</f>
        <v>1.5586550868486353</v>
      </c>
      <c r="O316" s="7">
        <f>+BBG!$BG$1275/+BBG!$BG366</f>
        <v>1.4514535217741007</v>
      </c>
      <c r="P316" s="7">
        <f t="shared" ca="1" si="20"/>
        <v>3.6518876281165609</v>
      </c>
      <c r="Q316" s="7">
        <f t="shared" si="21"/>
        <v>0.70558672199363703</v>
      </c>
    </row>
    <row r="317" spans="8:17" x14ac:dyDescent="0.2">
      <c r="H317" s="1">
        <v>39087</v>
      </c>
      <c r="I317" s="3">
        <v>0.14334885719122292</v>
      </c>
      <c r="J317" s="9">
        <f>BBG!BA367</f>
        <v>7.5628000000000001E-2</v>
      </c>
      <c r="K317" s="7">
        <f ca="1">1/BBG!AX367</f>
        <v>2.1514629948364887</v>
      </c>
      <c r="L317" s="7">
        <f>BBG!BF367</f>
        <v>0.76910000000000001</v>
      </c>
      <c r="M317">
        <f>+BBG!$AZ$1275/+BBG!$AZ367</f>
        <v>2.6488824305462608</v>
      </c>
      <c r="N317">
        <f>+BBG!$BC$1275/+BBG!$BC367</f>
        <v>1.5563379583746284</v>
      </c>
      <c r="O317" s="7">
        <f>+BBG!$BG$1275/+BBG!$BG367</f>
        <v>1.4458051962916332</v>
      </c>
      <c r="P317" s="7">
        <f t="shared" ca="1" si="20"/>
        <v>3.6617834168515526</v>
      </c>
      <c r="Q317" s="7">
        <f t="shared" si="21"/>
        <v>0.71447770741850114</v>
      </c>
    </row>
    <row r="318" spans="8:17" x14ac:dyDescent="0.2">
      <c r="H318" s="1">
        <v>39094</v>
      </c>
      <c r="I318" s="3">
        <v>0.14440216063354883</v>
      </c>
      <c r="J318" s="9">
        <f>BBG!BA368</f>
        <v>7.5576000000000004E-2</v>
      </c>
      <c r="K318" s="7">
        <f ca="1">1/BBG!AX368</f>
        <v>2.1417862497322768</v>
      </c>
      <c r="L318" s="7">
        <f>BBG!BF368</f>
        <v>0.77380000000000004</v>
      </c>
      <c r="M318">
        <f>+BBG!$AZ$1275/+BBG!$AZ368</f>
        <v>2.6488824305462608</v>
      </c>
      <c r="N318">
        <f>+BBG!$BC$1275/+BBG!$BC368</f>
        <v>1.5563379583746284</v>
      </c>
      <c r="O318" s="7">
        <f>+BBG!$BG$1275/+BBG!$BG368</f>
        <v>1.4458051962916332</v>
      </c>
      <c r="P318" s="7">
        <f t="shared" ca="1" si="20"/>
        <v>3.6453136263709607</v>
      </c>
      <c r="Q318" s="7">
        <f t="shared" si="21"/>
        <v>0.71884390846500612</v>
      </c>
    </row>
    <row r="319" spans="8:17" x14ac:dyDescent="0.2">
      <c r="H319" s="1">
        <v>39101</v>
      </c>
      <c r="I319" s="3">
        <v>0.15166908362705378</v>
      </c>
      <c r="J319" s="9">
        <f>BBG!BA369</f>
        <v>7.549800000000001E-2</v>
      </c>
      <c r="K319" s="7">
        <f ca="1">1/BBG!AX369</f>
        <v>2.1294718909710393</v>
      </c>
      <c r="L319" s="7">
        <f>BBG!BF369</f>
        <v>0.77180000000000004</v>
      </c>
      <c r="M319">
        <f>+BBG!$AZ$1275/+BBG!$AZ369</f>
        <v>2.6488824305462608</v>
      </c>
      <c r="N319">
        <f>+BBG!$BC$1275/+BBG!$BC369</f>
        <v>1.5563379583746284</v>
      </c>
      <c r="O319" s="7">
        <f>+BBG!$BG$1275/+BBG!$BG369</f>
        <v>1.4458051962916332</v>
      </c>
      <c r="P319" s="7">
        <f t="shared" ca="1" si="20"/>
        <v>3.624354625537908</v>
      </c>
      <c r="Q319" s="7">
        <f t="shared" si="21"/>
        <v>0.71698595057287628</v>
      </c>
    </row>
    <row r="320" spans="8:17" x14ac:dyDescent="0.2">
      <c r="H320" s="1">
        <v>39108</v>
      </c>
      <c r="I320" s="3">
        <v>0.15609198445361372</v>
      </c>
      <c r="J320" s="9">
        <f>BBG!BA370</f>
        <v>7.5492000000000004E-2</v>
      </c>
      <c r="K320" s="7">
        <f ca="1">1/BBG!AX370</f>
        <v>2.1385799828913599</v>
      </c>
      <c r="L320" s="7">
        <f>BBG!BF370</f>
        <v>0.7742</v>
      </c>
      <c r="M320">
        <f>+BBG!$AZ$1275/+BBG!$AZ370</f>
        <v>2.6488824305462608</v>
      </c>
      <c r="N320">
        <f>+BBG!$BC$1275/+BBG!$BC370</f>
        <v>1.5563379583746284</v>
      </c>
      <c r="O320" s="7">
        <f>+BBG!$BG$1275/+BBG!$BG370</f>
        <v>1.4458051962916332</v>
      </c>
      <c r="P320" s="7">
        <f t="shared" ca="1" si="20"/>
        <v>3.6398565700440573</v>
      </c>
      <c r="Q320" s="7">
        <f t="shared" si="21"/>
        <v>0.71921550004343193</v>
      </c>
    </row>
    <row r="321" spans="8:17" x14ac:dyDescent="0.2">
      <c r="H321" s="1">
        <v>39115</v>
      </c>
      <c r="I321" s="3">
        <v>0.15493108997749716</v>
      </c>
      <c r="J321" s="9">
        <f>BBG!BA371</f>
        <v>7.5645000000000004E-2</v>
      </c>
      <c r="K321" s="7">
        <f ca="1">1/BBG!AX371</f>
        <v>2.1043771043771042</v>
      </c>
      <c r="L321" s="7">
        <f>BBG!BF371</f>
        <v>0.77149999999999996</v>
      </c>
      <c r="M321">
        <f>+BBG!$AZ$1275/+BBG!$AZ371</f>
        <v>2.6372746101364521</v>
      </c>
      <c r="N321">
        <f>+BBG!$BC$1275/+BBG!$BC371</f>
        <v>1.5516016520433169</v>
      </c>
      <c r="O321" s="7">
        <f>+BBG!$BG$1275/+BBG!$BG371</f>
        <v>1.4532903819604233</v>
      </c>
      <c r="P321" s="7">
        <f t="shared" ca="1" si="20"/>
        <v>3.5768332034305326</v>
      </c>
      <c r="Q321" s="7">
        <f t="shared" si="21"/>
        <v>0.72261687025528187</v>
      </c>
    </row>
    <row r="322" spans="8:17" x14ac:dyDescent="0.2">
      <c r="H322" s="1">
        <v>39122</v>
      </c>
      <c r="I322" s="3">
        <v>0.15914730671404209</v>
      </c>
      <c r="J322" s="9">
        <f>BBG!BA372</f>
        <v>7.5483000000000008E-2</v>
      </c>
      <c r="K322" s="7">
        <f ca="1">1/BBG!AX372</f>
        <v>2.1074815595363541</v>
      </c>
      <c r="L322" s="7">
        <f>BBG!BF372</f>
        <v>0.76880000000000004</v>
      </c>
      <c r="M322">
        <f>+BBG!$AZ$1275/+BBG!$AZ372</f>
        <v>2.6372746101364521</v>
      </c>
      <c r="N322">
        <f>+BBG!$BC$1275/+BBG!$BC372</f>
        <v>1.5516016520433169</v>
      </c>
      <c r="O322" s="7">
        <f>+BBG!$BG$1275/+BBG!$BG372</f>
        <v>1.4532903819604233</v>
      </c>
      <c r="P322" s="7">
        <f t="shared" ca="1" si="20"/>
        <v>3.5821098804429696</v>
      </c>
      <c r="Q322" s="7">
        <f t="shared" si="21"/>
        <v>0.72008794536910004</v>
      </c>
    </row>
    <row r="323" spans="8:17" x14ac:dyDescent="0.2">
      <c r="H323" s="1">
        <v>39129</v>
      </c>
      <c r="I323" s="3">
        <v>0.1564770964385509</v>
      </c>
      <c r="J323" s="9">
        <f>BBG!BA373</f>
        <v>7.5303999999999996E-2</v>
      </c>
      <c r="K323" s="7">
        <f ca="1">1/BBG!AX373</f>
        <v>2.0916126333403051</v>
      </c>
      <c r="L323" s="7">
        <f>BBG!BF373</f>
        <v>0.76119999999999999</v>
      </c>
      <c r="M323">
        <f>+BBG!$AZ$1275/+BBG!$AZ373</f>
        <v>2.6372746101364521</v>
      </c>
      <c r="N323">
        <f>+BBG!$BC$1275/+BBG!$BC373</f>
        <v>1.5516016520433169</v>
      </c>
      <c r="O323" s="7">
        <f>+BBG!$BG$1275/+BBG!$BG373</f>
        <v>1.4532903819604233</v>
      </c>
      <c r="P323" s="7">
        <f t="shared" ref="P323:P386" ca="1" si="22">+M323*K323/N323</f>
        <v>3.5551372898351579</v>
      </c>
      <c r="Q323" s="7">
        <f t="shared" si="21"/>
        <v>0.71296949013392175</v>
      </c>
    </row>
    <row r="324" spans="8:17" x14ac:dyDescent="0.2">
      <c r="H324" s="1">
        <v>39136</v>
      </c>
      <c r="I324" s="3">
        <v>0.15710320074522488</v>
      </c>
      <c r="J324" s="9">
        <f>BBG!BA374</f>
        <v>7.5131000000000003E-2</v>
      </c>
      <c r="K324" s="7">
        <f ca="1">1/BBG!AX374</f>
        <v>2.089864158829676</v>
      </c>
      <c r="L324" s="7">
        <f>BBG!BF374</f>
        <v>0.75949999999999995</v>
      </c>
      <c r="M324">
        <f>+BBG!$AZ$1275/+BBG!$AZ374</f>
        <v>2.6372746101364521</v>
      </c>
      <c r="N324">
        <f>+BBG!$BC$1275/+BBG!$BC374</f>
        <v>1.5516016520433169</v>
      </c>
      <c r="O324" s="7">
        <f>+BBG!$BG$1275/+BBG!$BG374</f>
        <v>1.4532903819604233</v>
      </c>
      <c r="P324" s="7">
        <f t="shared" ca="1" si="22"/>
        <v>3.5521653882344602</v>
      </c>
      <c r="Q324" s="7">
        <f t="shared" ref="Q324:Q387" si="23">+L324*O324/N324</f>
        <v>0.71137720409447391</v>
      </c>
    </row>
    <row r="325" spans="8:17" x14ac:dyDescent="0.2">
      <c r="H325" s="1">
        <v>39143</v>
      </c>
      <c r="I325" s="3">
        <v>0.16180014793107045</v>
      </c>
      <c r="J325" s="9">
        <f>BBG!BA375</f>
        <v>7.5373999999999997E-2</v>
      </c>
      <c r="K325" s="7">
        <f ca="1">1/BBG!AX375</f>
        <v>2.1321961620469083</v>
      </c>
      <c r="L325" s="7">
        <f>BBG!BF375</f>
        <v>0.75800000000000001</v>
      </c>
      <c r="M325">
        <f>+BBG!$AZ$1275/+BBG!$AZ375</f>
        <v>2.6257183145573366</v>
      </c>
      <c r="N325">
        <f>+BBG!$BC$1275/+BBG!$BC375</f>
        <v>1.5433441933375596</v>
      </c>
      <c r="O325" s="7">
        <f>+BBG!$BG$1275/+BBG!$BG375</f>
        <v>1.4491224044969599</v>
      </c>
      <c r="P325" s="7">
        <f t="shared" ca="1" si="22"/>
        <v>3.627542408934906</v>
      </c>
      <c r="Q325" s="7">
        <f t="shared" si="23"/>
        <v>0.71172379262546437</v>
      </c>
    </row>
    <row r="326" spans="8:17" x14ac:dyDescent="0.2">
      <c r="H326" s="1">
        <v>39150</v>
      </c>
      <c r="I326" s="3">
        <v>0.15534450420692525</v>
      </c>
      <c r="J326" s="9">
        <f>BBG!BA376</f>
        <v>7.4523000000000006E-2</v>
      </c>
      <c r="K326" s="7">
        <f ca="1">1/BBG!AX376</f>
        <v>2.0990764063811924</v>
      </c>
      <c r="L326" s="7">
        <f>BBG!BF376</f>
        <v>0.76239999999999997</v>
      </c>
      <c r="M326">
        <f>+BBG!$AZ$1275/+BBG!$AZ376</f>
        <v>2.6257183145573366</v>
      </c>
      <c r="N326">
        <f>+BBG!$BC$1275/+BBG!$BC376</f>
        <v>1.5433441933375596</v>
      </c>
      <c r="O326" s="7">
        <f>+BBG!$BG$1275/+BBG!$BG376</f>
        <v>1.4491224044969599</v>
      </c>
      <c r="P326" s="7">
        <f t="shared" ca="1" si="22"/>
        <v>3.5711951926752121</v>
      </c>
      <c r="Q326" s="7">
        <f t="shared" si="23"/>
        <v>0.71585517084123207</v>
      </c>
    </row>
    <row r="327" spans="8:17" x14ac:dyDescent="0.2">
      <c r="H327" s="1">
        <v>39157</v>
      </c>
      <c r="I327" s="3">
        <v>0.14623156418742878</v>
      </c>
      <c r="J327" s="9">
        <f>BBG!BA377</f>
        <v>7.3997000000000007E-2</v>
      </c>
      <c r="K327" s="7">
        <f ca="1">1/BBG!AX377</f>
        <v>2.0924879681941828</v>
      </c>
      <c r="L327" s="7">
        <f>BBG!BF377</f>
        <v>0.75080000000000002</v>
      </c>
      <c r="M327">
        <f>+BBG!$AZ$1275/+BBG!$AZ377</f>
        <v>2.6257183145573366</v>
      </c>
      <c r="N327">
        <f>+BBG!$BC$1275/+BBG!$BC377</f>
        <v>1.5433441933375596</v>
      </c>
      <c r="O327" s="7">
        <f>+BBG!$BG$1275/+BBG!$BG377</f>
        <v>1.4491224044969599</v>
      </c>
      <c r="P327" s="7">
        <f t="shared" ca="1" si="22"/>
        <v>3.5599861682160929</v>
      </c>
      <c r="Q327" s="7">
        <f t="shared" si="23"/>
        <v>0.7049633555451168</v>
      </c>
    </row>
    <row r="328" spans="8:17" x14ac:dyDescent="0.2">
      <c r="H328" s="1">
        <v>39164</v>
      </c>
      <c r="I328" s="3">
        <v>0.14054608664008583</v>
      </c>
      <c r="J328" s="9">
        <f>BBG!BA378</f>
        <v>7.3236999999999997E-2</v>
      </c>
      <c r="K328" s="7">
        <f ca="1">1/BBG!AX378</f>
        <v>2.061855670103093</v>
      </c>
      <c r="L328" s="7">
        <f>BBG!BF378</f>
        <v>0.75280000000000002</v>
      </c>
      <c r="M328">
        <f>+BBG!$AZ$1275/+BBG!$AZ378</f>
        <v>2.6257183145573366</v>
      </c>
      <c r="N328">
        <f>+BBG!$BC$1275/+BBG!$BC378</f>
        <v>1.5433441933375596</v>
      </c>
      <c r="O328" s="7">
        <f>+BBG!$BG$1275/+BBG!$BG378</f>
        <v>1.4491224044969599</v>
      </c>
      <c r="P328" s="7">
        <f t="shared" ca="1" si="22"/>
        <v>3.5078709067844764</v>
      </c>
      <c r="Q328" s="7">
        <f t="shared" si="23"/>
        <v>0.70684125473410231</v>
      </c>
    </row>
    <row r="329" spans="8:17" x14ac:dyDescent="0.2">
      <c r="H329" s="1">
        <v>39171</v>
      </c>
      <c r="I329" s="3">
        <v>0.13765793085515909</v>
      </c>
      <c r="J329" s="9">
        <f>BBG!BA379</f>
        <v>7.2118000000000002E-2</v>
      </c>
      <c r="K329" s="7">
        <f ca="1">1/BBG!AX379</f>
        <v>2.0588840848260244</v>
      </c>
      <c r="L329" s="7">
        <f>BBG!BF379</f>
        <v>0.74880000000000002</v>
      </c>
      <c r="M329">
        <f>+BBG!$AZ$1275/+BBG!$AZ379</f>
        <v>2.6257183145573366</v>
      </c>
      <c r="N329">
        <f>+BBG!$BC$1275/+BBG!$BC379</f>
        <v>1.5433441933375596</v>
      </c>
      <c r="O329" s="7">
        <f>+BBG!$BG$1275/+BBG!$BG379</f>
        <v>1.4491224044969599</v>
      </c>
      <c r="P329" s="7">
        <f t="shared" ca="1" si="22"/>
        <v>3.5028152970773543</v>
      </c>
      <c r="Q329" s="7">
        <f t="shared" si="23"/>
        <v>0.70308545635613151</v>
      </c>
    </row>
    <row r="330" spans="8:17" x14ac:dyDescent="0.2">
      <c r="H330" s="1">
        <v>39178</v>
      </c>
      <c r="I330" s="3">
        <v>0.12999961479607625</v>
      </c>
      <c r="J330" s="9">
        <f>BBG!BA380</f>
        <v>7.0609000000000005E-2</v>
      </c>
      <c r="K330" s="7">
        <f ca="1">1/BBG!AX380</f>
        <v>2.0316944331572531</v>
      </c>
      <c r="L330" s="7">
        <f>BBG!BF380</f>
        <v>0.74739999999999995</v>
      </c>
      <c r="M330">
        <f>+BBG!$AZ$1275/+BBG!$AZ380</f>
        <v>2.6160400018127707</v>
      </c>
      <c r="N330">
        <f>+BBG!$BC$1275/+BBG!$BC380</f>
        <v>1.5294177802017999</v>
      </c>
      <c r="O330" s="7">
        <f>+BBG!$BG$1275/+BBG!$BG380</f>
        <v>1.4395441595441594</v>
      </c>
      <c r="P330" s="7">
        <f t="shared" ca="1" si="22"/>
        <v>3.4751746562658679</v>
      </c>
      <c r="Q330" s="7">
        <f t="shared" si="23"/>
        <v>0.70348031700098468</v>
      </c>
    </row>
    <row r="331" spans="8:17" x14ac:dyDescent="0.2">
      <c r="H331" s="1">
        <v>39185</v>
      </c>
      <c r="I331" s="3">
        <v>0.12779993144016766</v>
      </c>
      <c r="J331" s="9">
        <f>BBG!BA381</f>
        <v>6.8895999999999999E-2</v>
      </c>
      <c r="K331" s="7">
        <f ca="1">1/BBG!AX381</f>
        <v>2.0206102242877351</v>
      </c>
      <c r="L331" s="7">
        <f>BBG!BF381</f>
        <v>0.73919999999999997</v>
      </c>
      <c r="M331">
        <f>+BBG!$AZ$1275/+BBG!$AZ381</f>
        <v>2.6160400018127707</v>
      </c>
      <c r="N331">
        <f>+BBG!$BC$1275/+BBG!$BC381</f>
        <v>1.5294177802017999</v>
      </c>
      <c r="O331" s="7">
        <f>+BBG!$BG$1275/+BBG!$BG381</f>
        <v>1.4395441595441594</v>
      </c>
      <c r="P331" s="7">
        <f t="shared" ca="1" si="22"/>
        <v>3.45621532797345</v>
      </c>
      <c r="Q331" s="7">
        <f t="shared" si="23"/>
        <v>0.69576217597956647</v>
      </c>
    </row>
    <row r="332" spans="8:17" x14ac:dyDescent="0.2">
      <c r="H332" s="1">
        <v>39192</v>
      </c>
      <c r="I332" s="3">
        <v>0.12372928266142558</v>
      </c>
      <c r="J332" s="9">
        <f>BBG!BA382</f>
        <v>6.6272999999999999E-2</v>
      </c>
      <c r="K332" s="7">
        <f ca="1">1/BBG!AX382</f>
        <v>2.0255215718047395</v>
      </c>
      <c r="L332" s="7">
        <f>BBG!BF382</f>
        <v>0.73580000000000001</v>
      </c>
      <c r="M332">
        <f>+BBG!$AZ$1275/+BBG!$AZ382</f>
        <v>2.6160400018127707</v>
      </c>
      <c r="N332">
        <f>+BBG!$BC$1275/+BBG!$BC382</f>
        <v>1.5294177802017999</v>
      </c>
      <c r="O332" s="7">
        <f>+BBG!$BG$1275/+BBG!$BG382</f>
        <v>1.4395441595441594</v>
      </c>
      <c r="P332" s="7">
        <f t="shared" ca="1" si="22"/>
        <v>3.4646160944177842</v>
      </c>
      <c r="Q332" s="7">
        <f t="shared" si="23"/>
        <v>0.69256197116580764</v>
      </c>
    </row>
    <row r="333" spans="8:17" x14ac:dyDescent="0.2">
      <c r="H333" s="1">
        <v>39199</v>
      </c>
      <c r="I333" s="3">
        <v>0.11965456585645451</v>
      </c>
      <c r="J333" s="9">
        <f>BBG!BA383</f>
        <v>6.6025E-2</v>
      </c>
      <c r="K333" s="7">
        <f ca="1">1/BBG!AX383</f>
        <v>2.0312817387771682</v>
      </c>
      <c r="L333" s="7">
        <f>BBG!BF383</f>
        <v>0.73250000000000004</v>
      </c>
      <c r="M333">
        <f>+BBG!$AZ$1275/+BBG!$AZ383</f>
        <v>2.6160400018127707</v>
      </c>
      <c r="N333">
        <f>+BBG!$BC$1275/+BBG!$BC383</f>
        <v>1.5294177802017999</v>
      </c>
      <c r="O333" s="7">
        <f>+BBG!$BG$1275/+BBG!$BG383</f>
        <v>1.4395441595441594</v>
      </c>
      <c r="P333" s="7">
        <f t="shared" ca="1" si="22"/>
        <v>3.4744687503840344</v>
      </c>
      <c r="Q333" s="7">
        <f t="shared" si="23"/>
        <v>0.68945589002304175</v>
      </c>
    </row>
    <row r="334" spans="8:17" x14ac:dyDescent="0.2">
      <c r="H334" s="1">
        <v>39206</v>
      </c>
      <c r="I334" s="3">
        <v>0.11738246864153212</v>
      </c>
      <c r="J334" s="9">
        <f>BBG!BA384</f>
        <v>6.5035999999999997E-2</v>
      </c>
      <c r="K334" s="7">
        <f ca="1">1/BBG!AX384</f>
        <v>2.0362451639177359</v>
      </c>
      <c r="L334" s="7">
        <f>BBG!BF384</f>
        <v>0.73580000000000001</v>
      </c>
      <c r="M334">
        <f>+BBG!$AZ$1275/+BBG!$AZ384</f>
        <v>2.6095159163684309</v>
      </c>
      <c r="N334">
        <f>+BBG!$BC$1275/+BBG!$BC384</f>
        <v>1.5195465585477488</v>
      </c>
      <c r="O334" s="7">
        <f>+BBG!$BG$1275/+BBG!$BG384</f>
        <v>1.4304155814743515</v>
      </c>
      <c r="P334" s="7">
        <f t="shared" ca="1" si="22"/>
        <v>3.4968419591893709</v>
      </c>
      <c r="Q334" s="7">
        <f t="shared" si="23"/>
        <v>0.69264069529709971</v>
      </c>
    </row>
    <row r="335" spans="8:17" x14ac:dyDescent="0.2">
      <c r="H335" s="1">
        <v>39213</v>
      </c>
      <c r="I335" s="3">
        <v>0.11066493226838126</v>
      </c>
      <c r="J335" s="9">
        <f>BBG!BA385</f>
        <v>6.3823999999999992E-2</v>
      </c>
      <c r="K335" s="7">
        <f ca="1">1/BBG!AX385</f>
        <v>2.0181634712411705</v>
      </c>
      <c r="L335" s="7">
        <f>BBG!BF385</f>
        <v>0.73939999999999995</v>
      </c>
      <c r="M335">
        <f>+BBG!$AZ$1275/+BBG!$AZ385</f>
        <v>2.6095159163684309</v>
      </c>
      <c r="N335">
        <f>+BBG!$BC$1275/+BBG!$BC385</f>
        <v>1.5195465585477488</v>
      </c>
      <c r="O335" s="7">
        <f>+BBG!$BG$1275/+BBG!$BG385</f>
        <v>1.4304155814743515</v>
      </c>
      <c r="P335" s="7">
        <f t="shared" ca="1" si="22"/>
        <v>3.4657902848797177</v>
      </c>
      <c r="Q335" s="7">
        <f t="shared" si="23"/>
        <v>0.69602953262119527</v>
      </c>
    </row>
    <row r="336" spans="8:17" x14ac:dyDescent="0.2">
      <c r="H336" s="1">
        <v>39220</v>
      </c>
      <c r="I336" s="3">
        <v>9.6006804149424863E-2</v>
      </c>
      <c r="J336" s="9">
        <f>BBG!BA386</f>
        <v>6.0872000000000002E-2</v>
      </c>
      <c r="K336" s="7">
        <f ca="1">1/BBG!AX386</f>
        <v>1.9584802193497843</v>
      </c>
      <c r="L336" s="7">
        <f>BBG!BF386</f>
        <v>0.74019999999999997</v>
      </c>
      <c r="M336">
        <f>+BBG!$AZ$1275/+BBG!$AZ386</f>
        <v>2.6095159163684309</v>
      </c>
      <c r="N336">
        <f>+BBG!$BC$1275/+BBG!$BC386</f>
        <v>1.5195465585477488</v>
      </c>
      <c r="O336" s="7">
        <f>+BBG!$BG$1275/+BBG!$BG386</f>
        <v>1.4304155814743515</v>
      </c>
      <c r="P336" s="7">
        <f t="shared" ca="1" si="22"/>
        <v>3.3632962909477082</v>
      </c>
      <c r="Q336" s="7">
        <f t="shared" si="23"/>
        <v>0.69678260758210553</v>
      </c>
    </row>
    <row r="337" spans="8:17" x14ac:dyDescent="0.2">
      <c r="H337" s="1">
        <v>39227</v>
      </c>
      <c r="I337" s="3">
        <v>8.8124189424133359E-2</v>
      </c>
      <c r="J337" s="9">
        <f>BBG!BA387</f>
        <v>6.0250000000000005E-2</v>
      </c>
      <c r="K337" s="7">
        <f ca="1">1/BBG!AX387</f>
        <v>1.9516003122560501</v>
      </c>
      <c r="L337" s="7">
        <f>BBG!BF387</f>
        <v>0.74390000000000001</v>
      </c>
      <c r="M337">
        <f>+BBG!$AZ$1275/+BBG!$AZ387</f>
        <v>2.6095159163684309</v>
      </c>
      <c r="N337">
        <f>+BBG!$BC$1275/+BBG!$BC387</f>
        <v>1.5195465585477488</v>
      </c>
      <c r="O337" s="7">
        <f>+BBG!$BG$1275/+BBG!$BG387</f>
        <v>1.4304155814743515</v>
      </c>
      <c r="P337" s="7">
        <f t="shared" ca="1" si="22"/>
        <v>3.3514814327827875</v>
      </c>
      <c r="Q337" s="7">
        <f t="shared" si="23"/>
        <v>0.70026557927631483</v>
      </c>
    </row>
    <row r="338" spans="8:17" x14ac:dyDescent="0.2">
      <c r="H338" s="1">
        <v>39234</v>
      </c>
      <c r="I338" s="3">
        <v>8.5745194951867942E-2</v>
      </c>
      <c r="J338" s="9">
        <f>BBG!BA388</f>
        <v>6.0137000000000003E-2</v>
      </c>
      <c r="K338" s="7">
        <f ca="1">1/BBG!AX388</f>
        <v>1.9029495718363465</v>
      </c>
      <c r="L338" s="7">
        <f>BBG!BF388</f>
        <v>0.74360000000000004</v>
      </c>
      <c r="M338">
        <f>+BBG!$AZ$1275/+BBG!$AZ388</f>
        <v>2.6022322149718438</v>
      </c>
      <c r="N338">
        <f>+BBG!$BC$1275/+BBG!$BC388</f>
        <v>1.5103174336015082</v>
      </c>
      <c r="O338" s="7">
        <f>+BBG!$BG$1275/+BBG!$BG388</f>
        <v>1.4270221418888387</v>
      </c>
      <c r="P338" s="7">
        <f t="shared" ca="1" si="22"/>
        <v>3.2787257626306143</v>
      </c>
      <c r="Q338" s="7">
        <f t="shared" si="23"/>
        <v>0.70258982721146079</v>
      </c>
    </row>
    <row r="339" spans="8:17" x14ac:dyDescent="0.2">
      <c r="H339" s="1">
        <v>39241</v>
      </c>
      <c r="I339" s="3">
        <v>8.7170645008747272E-2</v>
      </c>
      <c r="J339" s="9">
        <f>BBG!BA389</f>
        <v>6.0063999999999999E-2</v>
      </c>
      <c r="K339" s="7">
        <f ca="1">1/BBG!AX389</f>
        <v>1.9592476489028214</v>
      </c>
      <c r="L339" s="7">
        <f>BBG!BF389</f>
        <v>0.74780000000000002</v>
      </c>
      <c r="M339">
        <f>+BBG!$AZ$1275/+BBG!$AZ389</f>
        <v>2.6022322149718438</v>
      </c>
      <c r="N339">
        <f>+BBG!$BC$1275/+BBG!$BC389</f>
        <v>1.5103174336015082</v>
      </c>
      <c r="O339" s="7">
        <f>+BBG!$BG$1275/+BBG!$BG389</f>
        <v>1.4270221418888387</v>
      </c>
      <c r="P339" s="7">
        <f t="shared" ca="1" si="22"/>
        <v>3.375725682332265</v>
      </c>
      <c r="Q339" s="7">
        <f t="shared" si="23"/>
        <v>0.70655819363734584</v>
      </c>
    </row>
    <row r="340" spans="8:17" x14ac:dyDescent="0.2">
      <c r="H340" s="1">
        <v>39248</v>
      </c>
      <c r="I340" s="3">
        <v>8.3737750822373114E-2</v>
      </c>
      <c r="J340" s="9">
        <f>BBG!BA390</f>
        <v>5.9926000000000007E-2</v>
      </c>
      <c r="K340" s="7">
        <f ca="1">1/BBG!AX390</f>
        <v>1.9120458891013383</v>
      </c>
      <c r="L340" s="7">
        <f>BBG!BF390</f>
        <v>0.74690000000000001</v>
      </c>
      <c r="M340">
        <f>+BBG!$AZ$1275/+BBG!$AZ390</f>
        <v>2.6022322149718438</v>
      </c>
      <c r="N340">
        <f>+BBG!$BC$1275/+BBG!$BC390</f>
        <v>1.5103174336015082</v>
      </c>
      <c r="O340" s="7">
        <f>+BBG!$BG$1275/+BBG!$BG390</f>
        <v>1.4270221418888387</v>
      </c>
      <c r="P340" s="7">
        <f t="shared" ca="1" si="22"/>
        <v>3.2943984479204351</v>
      </c>
      <c r="Q340" s="7">
        <f t="shared" si="23"/>
        <v>0.70570782940322763</v>
      </c>
    </row>
    <row r="341" spans="8:17" x14ac:dyDescent="0.2">
      <c r="H341" s="1">
        <v>39255</v>
      </c>
      <c r="I341" s="3">
        <v>8.3674135658725834E-2</v>
      </c>
      <c r="J341" s="9">
        <f>BBG!BA391</f>
        <v>5.9797999999999997E-2</v>
      </c>
      <c r="K341" s="7">
        <f ca="1">1/BBG!AX391</f>
        <v>1.9428793471925392</v>
      </c>
      <c r="L341" s="7">
        <f>BBG!BF391</f>
        <v>0.74239999999999995</v>
      </c>
      <c r="M341">
        <f>+BBG!$AZ$1275/+BBG!$AZ391</f>
        <v>2.6022322149718438</v>
      </c>
      <c r="N341">
        <f>+BBG!$BC$1275/+BBG!$BC391</f>
        <v>1.5103174336015082</v>
      </c>
      <c r="O341" s="7">
        <f>+BBG!$BG$1275/+BBG!$BG391</f>
        <v>1.4270221418888387</v>
      </c>
      <c r="P341" s="7">
        <f t="shared" ca="1" si="22"/>
        <v>3.3475235831793038</v>
      </c>
      <c r="Q341" s="7">
        <f t="shared" si="23"/>
        <v>0.70145600823263632</v>
      </c>
    </row>
    <row r="342" spans="8:17" x14ac:dyDescent="0.2">
      <c r="H342" s="1">
        <v>39262</v>
      </c>
      <c r="I342" s="3">
        <v>8.061201372515292E-2</v>
      </c>
      <c r="J342" s="9">
        <f>BBG!BA392</f>
        <v>5.9905999999999994E-2</v>
      </c>
      <c r="K342" s="7">
        <f ca="1">1/BBG!AX392</f>
        <v>1.9290123456790125</v>
      </c>
      <c r="L342" s="7">
        <f>BBG!BF392</f>
        <v>0.73850000000000005</v>
      </c>
      <c r="M342">
        <f>+BBG!$AZ$1275/+BBG!$AZ392</f>
        <v>2.6022322149718438</v>
      </c>
      <c r="N342">
        <f>+BBG!$BC$1275/+BBG!$BC392</f>
        <v>1.5103174336015082</v>
      </c>
      <c r="O342" s="7">
        <f>+BBG!$BG$1275/+BBG!$BG392</f>
        <v>1.4270221418888387</v>
      </c>
      <c r="P342" s="7">
        <f t="shared" ca="1" si="22"/>
        <v>3.323631150197508</v>
      </c>
      <c r="Q342" s="7">
        <f t="shared" si="23"/>
        <v>0.69777109655145753</v>
      </c>
    </row>
    <row r="343" spans="8:17" x14ac:dyDescent="0.2">
      <c r="H343" s="1">
        <v>39269</v>
      </c>
      <c r="I343" s="3">
        <v>8.3032488836446205E-2</v>
      </c>
      <c r="J343" s="9">
        <f>BBG!BA393</f>
        <v>5.9913000000000001E-2</v>
      </c>
      <c r="K343" s="7">
        <f ca="1">1/BBG!AX393</f>
        <v>1.9029495718363465</v>
      </c>
      <c r="L343" s="7">
        <f>BBG!BF393</f>
        <v>0.73380000000000001</v>
      </c>
      <c r="M343">
        <f>+BBG!$AZ$1275/+BBG!$AZ393</f>
        <v>2.5949696184132645</v>
      </c>
      <c r="N343">
        <f>+BBG!$BC$1275/+BBG!$BC393</f>
        <v>1.5073961373060973</v>
      </c>
      <c r="O343" s="7">
        <f>+BBG!$BG$1275/+BBG!$BG393</f>
        <v>1.4255727344543505</v>
      </c>
      <c r="P343" s="7">
        <f t="shared" ca="1" si="22"/>
        <v>3.2759114887429894</v>
      </c>
      <c r="Q343" s="7">
        <f t="shared" si="23"/>
        <v>0.69396839135602784</v>
      </c>
    </row>
    <row r="344" spans="8:17" x14ac:dyDescent="0.2">
      <c r="H344" s="1">
        <v>39276</v>
      </c>
      <c r="I344" s="3">
        <v>7.6537372039832352E-2</v>
      </c>
      <c r="J344" s="9">
        <f>BBG!BA394</f>
        <v>5.9837999999999995E-2</v>
      </c>
      <c r="K344" s="7">
        <f ca="1">1/BBG!AX394</f>
        <v>1.8618506795754979</v>
      </c>
      <c r="L344" s="7">
        <f>BBG!BF394</f>
        <v>0.72560000000000002</v>
      </c>
      <c r="M344">
        <f>+BBG!$AZ$1275/+BBG!$AZ394</f>
        <v>2.5949696184132645</v>
      </c>
      <c r="N344">
        <f>+BBG!$BC$1275/+BBG!$BC394</f>
        <v>1.5073961373060973</v>
      </c>
      <c r="O344" s="7">
        <f>+BBG!$BG$1275/+BBG!$BG394</f>
        <v>1.4255727344543505</v>
      </c>
      <c r="P344" s="7">
        <f t="shared" ca="1" si="22"/>
        <v>3.2051600955770634</v>
      </c>
      <c r="Q344" s="7">
        <f t="shared" si="23"/>
        <v>0.68621349791214736</v>
      </c>
    </row>
    <row r="345" spans="8:17" x14ac:dyDescent="0.2">
      <c r="H345" s="1">
        <v>39283</v>
      </c>
      <c r="I345" s="3">
        <v>7.4586407654764653E-2</v>
      </c>
      <c r="J345" s="9">
        <f>BBG!BA395</f>
        <v>5.9744999999999999E-2</v>
      </c>
      <c r="K345" s="7">
        <f ca="1">1/BBG!AX395</f>
        <v>1.8559762435040834</v>
      </c>
      <c r="L345" s="7">
        <f>BBG!BF395</f>
        <v>0.72319999999999995</v>
      </c>
      <c r="M345">
        <f>+BBG!$AZ$1275/+BBG!$AZ395</f>
        <v>2.5949696184132645</v>
      </c>
      <c r="N345">
        <f>+BBG!$BC$1275/+BBG!$BC395</f>
        <v>1.5073961373060973</v>
      </c>
      <c r="O345" s="7">
        <f>+BBG!$BG$1275/+BBG!$BG395</f>
        <v>1.4255727344543505</v>
      </c>
      <c r="P345" s="7">
        <f t="shared" ca="1" si="22"/>
        <v>3.1950473038872325</v>
      </c>
      <c r="Q345" s="7">
        <f t="shared" si="23"/>
        <v>0.68394377300174336</v>
      </c>
    </row>
    <row r="346" spans="8:17" x14ac:dyDescent="0.2">
      <c r="H346" s="1">
        <v>39290</v>
      </c>
      <c r="I346" s="3">
        <v>8.1663727351546589E-2</v>
      </c>
      <c r="J346" s="9">
        <f>BBG!BA396</f>
        <v>6.0677000000000002E-2</v>
      </c>
      <c r="K346" s="7">
        <f ca="1">1/BBG!AX396</f>
        <v>1.8939393939393938</v>
      </c>
      <c r="L346" s="7">
        <f>BBG!BF396</f>
        <v>0.73329999999999995</v>
      </c>
      <c r="M346">
        <f>+BBG!$AZ$1275/+BBG!$AZ396</f>
        <v>2.5949696184132645</v>
      </c>
      <c r="N346">
        <f>+BBG!$BC$1275/+BBG!$BC396</f>
        <v>1.5073961373060973</v>
      </c>
      <c r="O346" s="7">
        <f>+BBG!$BG$1275/+BBG!$BG396</f>
        <v>1.4255727344543505</v>
      </c>
      <c r="P346" s="7">
        <f t="shared" ca="1" si="22"/>
        <v>3.2604005441940163</v>
      </c>
      <c r="Q346" s="7">
        <f t="shared" si="23"/>
        <v>0.69349553199969372</v>
      </c>
    </row>
    <row r="347" spans="8:17" x14ac:dyDescent="0.2">
      <c r="H347" s="1">
        <v>39297</v>
      </c>
      <c r="I347" s="3">
        <v>8.2228042008933855E-2</v>
      </c>
      <c r="J347" s="9">
        <f>BBG!BA397</f>
        <v>6.1212999999999997E-2</v>
      </c>
      <c r="K347" s="7">
        <f ca="1">1/BBG!AX397</f>
        <v>1.899696048632219</v>
      </c>
      <c r="L347" s="7">
        <f>BBG!BF397</f>
        <v>0.72599999999999998</v>
      </c>
      <c r="M347">
        <f>+BBG!$AZ$1275/+BBG!$AZ397</f>
        <v>2.5887532280186414</v>
      </c>
      <c r="N347">
        <f>+BBG!$BC$1275/+BBG!$BC397</f>
        <v>1.5077796820916087</v>
      </c>
      <c r="O347" s="7">
        <f>+BBG!$BG$1275/+BBG!$BG397</f>
        <v>1.4291209412829504</v>
      </c>
      <c r="P347" s="7">
        <f t="shared" ca="1" si="22"/>
        <v>3.2616464703442789</v>
      </c>
      <c r="Q347" s="7">
        <f t="shared" si="23"/>
        <v>0.6881256032924733</v>
      </c>
    </row>
    <row r="348" spans="8:17" x14ac:dyDescent="0.2">
      <c r="H348" s="1">
        <v>39304</v>
      </c>
      <c r="I348" s="3">
        <v>8.931076283795103E-2</v>
      </c>
      <c r="J348" s="9">
        <f>BBG!BA398</f>
        <v>6.1919000000000002E-2</v>
      </c>
      <c r="K348" s="7">
        <f ca="1">1/BBG!AX398</f>
        <v>1.9504583577140626</v>
      </c>
      <c r="L348" s="7">
        <f>BBG!BF398</f>
        <v>0.73029999999999995</v>
      </c>
      <c r="M348">
        <f>+BBG!$AZ$1275/+BBG!$AZ398</f>
        <v>2.5887532280186414</v>
      </c>
      <c r="N348">
        <f>+BBG!$BC$1275/+BBG!$BC398</f>
        <v>1.5077796820916087</v>
      </c>
      <c r="O348" s="7">
        <f>+BBG!$BG$1275/+BBG!$BG398</f>
        <v>1.4291209412829504</v>
      </c>
      <c r="P348" s="7">
        <f t="shared" ca="1" si="22"/>
        <v>3.3488018373107629</v>
      </c>
      <c r="Q348" s="7">
        <f t="shared" si="23"/>
        <v>0.69220127835329648</v>
      </c>
    </row>
    <row r="349" spans="8:17" x14ac:dyDescent="0.2">
      <c r="H349" s="1">
        <v>39311</v>
      </c>
      <c r="I349" s="3">
        <v>0.10166059050175358</v>
      </c>
      <c r="J349" s="9">
        <f>BBG!BA399</f>
        <v>6.4432000000000003E-2</v>
      </c>
      <c r="K349" s="7">
        <f ca="1">1/BBG!AX399</f>
        <v>2.0251113811259618</v>
      </c>
      <c r="L349" s="7">
        <f>BBG!BF399</f>
        <v>0.74209999999999998</v>
      </c>
      <c r="M349">
        <f>+BBG!$AZ$1275/+BBG!$AZ399</f>
        <v>2.5887532280186414</v>
      </c>
      <c r="N349">
        <f>+BBG!$BC$1275/+BBG!$BC399</f>
        <v>1.5077796820916087</v>
      </c>
      <c r="O349" s="7">
        <f>+BBG!$BG$1275/+BBG!$BG399</f>
        <v>1.4291209412829504</v>
      </c>
      <c r="P349" s="7">
        <f t="shared" ca="1" si="22"/>
        <v>3.4769759052029738</v>
      </c>
      <c r="Q349" s="7">
        <f t="shared" si="23"/>
        <v>0.70338568898532305</v>
      </c>
    </row>
    <row r="350" spans="8:17" x14ac:dyDescent="0.2">
      <c r="H350" s="1">
        <v>39318</v>
      </c>
      <c r="I350" s="3">
        <v>9.2221792484447729E-2</v>
      </c>
      <c r="J350" s="9">
        <f>BBG!BA400</f>
        <v>6.4190999999999998E-2</v>
      </c>
      <c r="K350" s="7">
        <f ca="1">1/BBG!AX400</f>
        <v>1.9421246844047386</v>
      </c>
      <c r="L350" s="7">
        <f>BBG!BF400</f>
        <v>0.73119999999999996</v>
      </c>
      <c r="M350">
        <f>+BBG!$AZ$1275/+BBG!$AZ400</f>
        <v>2.5887532280186414</v>
      </c>
      <c r="N350">
        <f>+BBG!$BC$1275/+BBG!$BC400</f>
        <v>1.5077796820916087</v>
      </c>
      <c r="O350" s="7">
        <f>+BBG!$BG$1275/+BBG!$BG400</f>
        <v>1.4291209412829504</v>
      </c>
      <c r="P350" s="7">
        <f t="shared" ca="1" si="22"/>
        <v>3.3344934977456364</v>
      </c>
      <c r="Q350" s="7">
        <f t="shared" si="23"/>
        <v>0.69305432662184097</v>
      </c>
    </row>
    <row r="351" spans="8:17" x14ac:dyDescent="0.2">
      <c r="H351" s="1">
        <v>39325</v>
      </c>
      <c r="I351" s="3">
        <v>9.2279233750310441E-2</v>
      </c>
      <c r="J351" s="9">
        <f>BBG!BA401</f>
        <v>6.4458000000000001E-2</v>
      </c>
      <c r="K351" s="7">
        <f ca="1">1/BBG!AX401</f>
        <v>1.9611688566385566</v>
      </c>
      <c r="L351" s="7">
        <f>BBG!BF401</f>
        <v>0.73370000000000002</v>
      </c>
      <c r="M351">
        <f>+BBG!$AZ$1275/+BBG!$AZ401</f>
        <v>2.5766393762763311</v>
      </c>
      <c r="N351">
        <f>+BBG!$BC$1275/+BBG!$BC401</f>
        <v>1.5105498828859594</v>
      </c>
      <c r="O351" s="7">
        <f>+BBG!$BG$1275/+BBG!$BG401</f>
        <v>1.4281514980214809</v>
      </c>
      <c r="P351" s="7">
        <f t="shared" ca="1" si="22"/>
        <v>3.3452883329396372</v>
      </c>
      <c r="Q351" s="7">
        <f t="shared" si="23"/>
        <v>0.69367769046887406</v>
      </c>
    </row>
    <row r="352" spans="8:17" x14ac:dyDescent="0.2">
      <c r="H352" s="1">
        <v>39332</v>
      </c>
      <c r="I352" s="3">
        <v>9.3739964166939416E-2</v>
      </c>
      <c r="J352" s="9">
        <f>BBG!BA402</f>
        <v>6.5107999999999999E-2</v>
      </c>
      <c r="K352" s="7">
        <f ca="1">1/BBG!AX402</f>
        <v>1.9603999215840031</v>
      </c>
      <c r="L352" s="7">
        <f>BBG!BF402</f>
        <v>0.72629999999999995</v>
      </c>
      <c r="M352">
        <f>+BBG!$AZ$1275/+BBG!$AZ402</f>
        <v>2.5766393762763311</v>
      </c>
      <c r="N352">
        <f>+BBG!$BC$1275/+BBG!$BC402</f>
        <v>1.5105498828859594</v>
      </c>
      <c r="O352" s="7">
        <f>+BBG!$BG$1275/+BBG!$BG402</f>
        <v>1.4281514980214809</v>
      </c>
      <c r="P352" s="7">
        <f t="shared" ca="1" si="22"/>
        <v>3.3439767123425237</v>
      </c>
      <c r="Q352" s="7">
        <f t="shared" si="23"/>
        <v>0.68668135012613218</v>
      </c>
    </row>
    <row r="353" spans="8:17" x14ac:dyDescent="0.2">
      <c r="H353" s="1">
        <v>39339</v>
      </c>
      <c r="I353" s="3">
        <v>8.6221425306113764E-2</v>
      </c>
      <c r="J353" s="9">
        <f>BBG!BA403</f>
        <v>6.4786999999999997E-2</v>
      </c>
      <c r="K353" s="7">
        <f ca="1">1/BBG!AX403</f>
        <v>1.9004180919802356</v>
      </c>
      <c r="L353" s="7">
        <f>BBG!BF403</f>
        <v>0.72070000000000001</v>
      </c>
      <c r="M353">
        <f>+BBG!$AZ$1275/+BBG!$AZ403</f>
        <v>2.5766393762763311</v>
      </c>
      <c r="N353">
        <f>+BBG!$BC$1275/+BBG!$BC403</f>
        <v>1.5105498828859594</v>
      </c>
      <c r="O353" s="7">
        <f>+BBG!$BG$1275/+BBG!$BG403</f>
        <v>1.4281514980214809</v>
      </c>
      <c r="P353" s="7">
        <f t="shared" ca="1" si="22"/>
        <v>3.2416619554654527</v>
      </c>
      <c r="Q353" s="7">
        <f t="shared" si="23"/>
        <v>0.68138682229919256</v>
      </c>
    </row>
    <row r="354" spans="8:17" x14ac:dyDescent="0.2">
      <c r="H354" s="1">
        <v>39346</v>
      </c>
      <c r="I354" s="3">
        <v>8.3425942862511926E-2</v>
      </c>
      <c r="J354" s="9">
        <f>BBG!BA404</f>
        <v>6.3968999999999998E-2</v>
      </c>
      <c r="K354" s="7">
        <f ca="1">1/BBG!AX404</f>
        <v>1.8663680477790219</v>
      </c>
      <c r="L354" s="7">
        <f>BBG!BF404</f>
        <v>0.7097</v>
      </c>
      <c r="M354">
        <f>+BBG!$AZ$1275/+BBG!$AZ404</f>
        <v>2.5766393762763311</v>
      </c>
      <c r="N354">
        <f>+BBG!$BC$1275/+BBG!$BC404</f>
        <v>1.5105498828859594</v>
      </c>
      <c r="O354" s="7">
        <f>+BBG!$BG$1275/+BBG!$BG404</f>
        <v>1.4281514980214809</v>
      </c>
      <c r="P354" s="7">
        <f t="shared" ca="1" si="22"/>
        <v>3.1835806662297896</v>
      </c>
      <c r="Q354" s="7">
        <f t="shared" si="23"/>
        <v>0.67098685692484661</v>
      </c>
    </row>
    <row r="355" spans="8:17" x14ac:dyDescent="0.2">
      <c r="H355" s="1">
        <v>39353</v>
      </c>
      <c r="I355" s="3">
        <v>7.7814993058305859E-2</v>
      </c>
      <c r="J355" s="9">
        <f>BBG!BA405</f>
        <v>6.3658000000000006E-2</v>
      </c>
      <c r="K355" s="7">
        <f ca="1">1/BBG!AX405</f>
        <v>1.8328445747800588</v>
      </c>
      <c r="L355" s="7">
        <f>BBG!BF405</f>
        <v>0.70089999999999997</v>
      </c>
      <c r="M355">
        <f>+BBG!$AZ$1275/+BBG!$AZ405</f>
        <v>2.5766393762763311</v>
      </c>
      <c r="N355">
        <f>+BBG!$BC$1275/+BBG!$BC405</f>
        <v>1.5105498828859594</v>
      </c>
      <c r="O355" s="7">
        <f>+BBG!$BG$1275/+BBG!$BG405</f>
        <v>1.4281514980214809</v>
      </c>
      <c r="P355" s="7">
        <f t="shared" ca="1" si="22"/>
        <v>3.126397582415545</v>
      </c>
      <c r="Q355" s="7">
        <f t="shared" si="23"/>
        <v>0.66266688462536982</v>
      </c>
    </row>
    <row r="356" spans="8:17" x14ac:dyDescent="0.2">
      <c r="H356" s="1">
        <v>39360</v>
      </c>
      <c r="I356" s="3">
        <v>7.3443004381196886E-2</v>
      </c>
      <c r="J356" s="9">
        <f>BBG!BA406</f>
        <v>6.3677999999999998E-2</v>
      </c>
      <c r="K356" s="7">
        <f ca="1">1/BBG!AX406</f>
        <v>1.8034265103697025</v>
      </c>
      <c r="L356" s="7">
        <f>BBG!BF406</f>
        <v>0.70750000000000002</v>
      </c>
      <c r="M356">
        <f>+BBG!$AZ$1275/+BBG!$AZ406</f>
        <v>2.5720088667426602</v>
      </c>
      <c r="N356">
        <f>+BBG!$BC$1275/+BBG!$BC406</f>
        <v>1.5063983884119143</v>
      </c>
      <c r="O356" s="7">
        <f>+BBG!$BG$1275/+BBG!$BG406</f>
        <v>1.4228429826537508</v>
      </c>
      <c r="P356" s="7">
        <f t="shared" ca="1" si="22"/>
        <v>3.0791515782751233</v>
      </c>
      <c r="Q356" s="7">
        <f t="shared" si="23"/>
        <v>0.66825709451852122</v>
      </c>
    </row>
    <row r="357" spans="8:17" x14ac:dyDescent="0.2">
      <c r="H357" s="1">
        <v>39367</v>
      </c>
      <c r="I357" s="3">
        <v>7.3748074990269696E-2</v>
      </c>
      <c r="J357" s="9">
        <f>BBG!BA407</f>
        <v>6.3638E-2</v>
      </c>
      <c r="K357" s="7">
        <f ca="1">1/BBG!AX407</f>
        <v>1.8011527377521612</v>
      </c>
      <c r="L357" s="7">
        <f>BBG!BF407</f>
        <v>0.70530000000000004</v>
      </c>
      <c r="M357">
        <f>+BBG!$AZ$1275/+BBG!$AZ407</f>
        <v>2.5720088667426602</v>
      </c>
      <c r="N357">
        <f>+BBG!$BC$1275/+BBG!$BC407</f>
        <v>1.5063983884119143</v>
      </c>
      <c r="O357" s="7">
        <f>+BBG!$BG$1275/+BBG!$BG407</f>
        <v>1.4228429826537508</v>
      </c>
      <c r="P357" s="7">
        <f t="shared" ca="1" si="22"/>
        <v>3.0752693626685081</v>
      </c>
      <c r="Q357" s="7">
        <f t="shared" si="23"/>
        <v>0.66617912192779227</v>
      </c>
    </row>
    <row r="358" spans="8:17" x14ac:dyDescent="0.2">
      <c r="H358" s="1">
        <v>39374</v>
      </c>
      <c r="I358" s="3">
        <v>7.3798132812456174E-2</v>
      </c>
      <c r="J358" s="9">
        <f>BBG!BA408</f>
        <v>6.4043000000000003E-2</v>
      </c>
      <c r="K358" s="7">
        <f ca="1">1/BBG!AX408</f>
        <v>1.8018018018018016</v>
      </c>
      <c r="L358" s="7">
        <f>BBG!BF408</f>
        <v>0.69920000000000004</v>
      </c>
      <c r="M358">
        <f>+BBG!$AZ$1275/+BBG!$AZ408</f>
        <v>2.5720088667426602</v>
      </c>
      <c r="N358">
        <f>+BBG!$BC$1275/+BBG!$BC408</f>
        <v>1.5063983884119143</v>
      </c>
      <c r="O358" s="7">
        <f>+BBG!$BG$1275/+BBG!$BG408</f>
        <v>1.4228429826537508</v>
      </c>
      <c r="P358" s="7">
        <f t="shared" ca="1" si="22"/>
        <v>3.0763775678442449</v>
      </c>
      <c r="Q358" s="7">
        <f t="shared" si="23"/>
        <v>0.66041747065349832</v>
      </c>
    </row>
    <row r="359" spans="8:17" x14ac:dyDescent="0.2">
      <c r="H359" s="1">
        <v>39381</v>
      </c>
      <c r="I359" s="3">
        <v>7.0481051850850962E-2</v>
      </c>
      <c r="J359" s="9">
        <f>BBG!BA409</f>
        <v>6.3993999999999995E-2</v>
      </c>
      <c r="K359" s="7">
        <f ca="1">1/BBG!AX409</f>
        <v>1.7664723547076486</v>
      </c>
      <c r="L359" s="7">
        <f>BBG!BF409</f>
        <v>0.69479999999999997</v>
      </c>
      <c r="M359">
        <f>+BBG!$AZ$1275/+BBG!$AZ409</f>
        <v>2.5720088667426602</v>
      </c>
      <c r="N359">
        <f>+BBG!$BC$1275/+BBG!$BC409</f>
        <v>1.5063983884119143</v>
      </c>
      <c r="O359" s="7">
        <f>+BBG!$BG$1275/+BBG!$BG409</f>
        <v>1.4228429826537508</v>
      </c>
      <c r="P359" s="7">
        <f t="shared" ca="1" si="22"/>
        <v>3.0160564390629849</v>
      </c>
      <c r="Q359" s="7">
        <f t="shared" si="23"/>
        <v>0.65626152547204031</v>
      </c>
    </row>
    <row r="360" spans="8:17" x14ac:dyDescent="0.2">
      <c r="H360" s="1">
        <v>39388</v>
      </c>
      <c r="I360" s="3">
        <v>6.7978556689018754E-2</v>
      </c>
      <c r="J360" s="9">
        <f>BBG!BA410</f>
        <v>6.3977000000000006E-2</v>
      </c>
      <c r="K360" s="7">
        <f ca="1">1/BBG!AX410</f>
        <v>1.7510068289266327</v>
      </c>
      <c r="L360" s="7">
        <f>BBG!BF410</f>
        <v>0.6895</v>
      </c>
      <c r="M360">
        <f>+BBG!$AZ$1275/+BBG!$AZ410</f>
        <v>2.5643155677472613</v>
      </c>
      <c r="N360">
        <f>+BBG!$BC$1275/+BBG!$BC410</f>
        <v>1.5031827928169392</v>
      </c>
      <c r="O360" s="7">
        <f>+BBG!$BG$1275/+BBG!$BG410</f>
        <v>1.4159847550723013</v>
      </c>
      <c r="P360" s="7">
        <f t="shared" ca="1" si="22"/>
        <v>2.9870845329688045</v>
      </c>
      <c r="Q360" s="7">
        <f t="shared" si="23"/>
        <v>0.64950283710522105</v>
      </c>
    </row>
    <row r="361" spans="8:17" x14ac:dyDescent="0.2">
      <c r="H361" s="1">
        <v>39395</v>
      </c>
      <c r="I361" s="3">
        <v>6.8294727882248996E-2</v>
      </c>
      <c r="J361" s="9">
        <f>BBG!BA411</f>
        <v>6.430799999999999E-2</v>
      </c>
      <c r="K361" s="7">
        <f ca="1">1/BBG!AX411</f>
        <v>1.7455053237912377</v>
      </c>
      <c r="L361" s="7">
        <f>BBG!BF411</f>
        <v>0.68130000000000002</v>
      </c>
      <c r="M361">
        <f>+BBG!$AZ$1275/+BBG!$AZ411</f>
        <v>2.5643155677472613</v>
      </c>
      <c r="N361">
        <f>+BBG!$BC$1275/+BBG!$BC411</f>
        <v>1.5031827928169392</v>
      </c>
      <c r="O361" s="7">
        <f>+BBG!$BG$1275/+BBG!$BG411</f>
        <v>1.4159847550723013</v>
      </c>
      <c r="P361" s="7">
        <f t="shared" ca="1" si="22"/>
        <v>2.9776993834499641</v>
      </c>
      <c r="Q361" s="7">
        <f t="shared" si="23"/>
        <v>0.64177851039853095</v>
      </c>
    </row>
    <row r="362" spans="8:17" x14ac:dyDescent="0.2">
      <c r="H362" s="1">
        <v>39402</v>
      </c>
      <c r="I362" s="3">
        <v>6.7003853957771087E-2</v>
      </c>
      <c r="J362" s="9">
        <f>BBG!BA412</f>
        <v>6.448000000000001E-2</v>
      </c>
      <c r="K362" s="7">
        <f ca="1">1/BBG!AX412</f>
        <v>1.7455053237912377</v>
      </c>
      <c r="L362" s="7">
        <f>BBG!BF412</f>
        <v>0.68189999999999995</v>
      </c>
      <c r="M362">
        <f>+BBG!$AZ$1275/+BBG!$AZ412</f>
        <v>2.5643155677472613</v>
      </c>
      <c r="N362">
        <f>+BBG!$BC$1275/+BBG!$BC412</f>
        <v>1.5031827928169392</v>
      </c>
      <c r="O362" s="7">
        <f>+BBG!$BG$1275/+BBG!$BG412</f>
        <v>1.4159847550723013</v>
      </c>
      <c r="P362" s="7">
        <f t="shared" ca="1" si="22"/>
        <v>2.9776993834499641</v>
      </c>
      <c r="Q362" s="7">
        <f t="shared" si="23"/>
        <v>0.64234370503560578</v>
      </c>
    </row>
    <row r="363" spans="8:17" x14ac:dyDescent="0.2">
      <c r="H363" s="1">
        <v>39409</v>
      </c>
      <c r="I363" s="3">
        <v>7.0020343349006975E-2</v>
      </c>
      <c r="J363" s="9">
        <f>BBG!BA413</f>
        <v>6.4489999999999992E-2</v>
      </c>
      <c r="K363" s="7">
        <f ca="1">1/BBG!AX413</f>
        <v>1.8018018018018016</v>
      </c>
      <c r="L363" s="7">
        <f>BBG!BF413</f>
        <v>0.67400000000000004</v>
      </c>
      <c r="M363">
        <f>+BBG!$AZ$1275/+BBG!$AZ413</f>
        <v>2.5643155677472613</v>
      </c>
      <c r="N363">
        <f>+BBG!$BC$1275/+BBG!$BC413</f>
        <v>1.5031827928169392</v>
      </c>
      <c r="O363" s="7">
        <f>+BBG!$BG$1275/+BBG!$BG413</f>
        <v>1.4159847550723013</v>
      </c>
      <c r="P363" s="7">
        <f t="shared" ca="1" si="22"/>
        <v>3.0737368950963675</v>
      </c>
      <c r="Q363" s="7">
        <f t="shared" si="23"/>
        <v>0.63490197564745321</v>
      </c>
    </row>
    <row r="364" spans="8:17" x14ac:dyDescent="0.2">
      <c r="H364" s="1">
        <v>39416</v>
      </c>
      <c r="I364" s="3">
        <v>6.8878221607973522E-2</v>
      </c>
      <c r="J364" s="9">
        <f>BBG!BA414</f>
        <v>6.4905000000000004E-2</v>
      </c>
      <c r="K364" s="7">
        <f ca="1">1/BBG!AX414</f>
        <v>1.7953321364452421</v>
      </c>
      <c r="L364" s="7">
        <f>BBG!BF414</f>
        <v>0.68340000000000001</v>
      </c>
      <c r="M364">
        <f>+BBG!$AZ$1275/+BBG!$AZ414</f>
        <v>2.5546126754070548</v>
      </c>
      <c r="N364">
        <f>+BBG!$BC$1275/+BBG!$BC414</f>
        <v>1.4943071791870663</v>
      </c>
      <c r="O364" s="7">
        <f>+BBG!$BG$1275/+BBG!$BG414</f>
        <v>1.4084067343070577</v>
      </c>
      <c r="P364" s="7">
        <f t="shared" ca="1" si="22"/>
        <v>3.0692338872545113</v>
      </c>
      <c r="Q364" s="7">
        <f t="shared" si="23"/>
        <v>0.64411466104918647</v>
      </c>
    </row>
    <row r="365" spans="8:17" x14ac:dyDescent="0.2">
      <c r="H365" s="1">
        <v>39423</v>
      </c>
      <c r="I365" s="3">
        <v>6.0920954520122583E-2</v>
      </c>
      <c r="J365" s="9">
        <f>BBG!BA415</f>
        <v>6.5204999999999999E-2</v>
      </c>
      <c r="K365" s="7">
        <f ca="1">1/BBG!AX415</f>
        <v>1.7621145374449338</v>
      </c>
      <c r="L365" s="7">
        <f>BBG!BF415</f>
        <v>0.68220000000000003</v>
      </c>
      <c r="M365">
        <f>+BBG!$AZ$1275/+BBG!$AZ415</f>
        <v>2.5546126754070548</v>
      </c>
      <c r="N365">
        <f>+BBG!$BC$1275/+BBG!$BC415</f>
        <v>1.4943071791870663</v>
      </c>
      <c r="O365" s="7">
        <f>+BBG!$BG$1275/+BBG!$BG415</f>
        <v>1.4084067343070577</v>
      </c>
      <c r="P365" s="7">
        <f t="shared" ca="1" si="22"/>
        <v>3.0124462999132389</v>
      </c>
      <c r="Q365" s="7">
        <f t="shared" si="23"/>
        <v>0.64298364320713353</v>
      </c>
    </row>
    <row r="366" spans="8:17" x14ac:dyDescent="0.2">
      <c r="H366" s="1">
        <v>39430</v>
      </c>
      <c r="I366" s="3">
        <v>7.1734119325032708E-2</v>
      </c>
      <c r="J366" s="9">
        <f>BBG!BA416</f>
        <v>6.5381999999999996E-2</v>
      </c>
      <c r="K366" s="7">
        <f ca="1">1/BBG!AX416</f>
        <v>1.7969451931716083</v>
      </c>
      <c r="L366" s="7">
        <f>BBG!BF416</f>
        <v>0.69299999999999995</v>
      </c>
      <c r="M366">
        <f>+BBG!$AZ$1275/+BBG!$AZ416</f>
        <v>2.5546126754070548</v>
      </c>
      <c r="N366">
        <f>+BBG!$BC$1275/+BBG!$BC416</f>
        <v>1.4943071791870663</v>
      </c>
      <c r="O366" s="7">
        <f>+BBG!$BG$1275/+BBG!$BG416</f>
        <v>1.4084067343070577</v>
      </c>
      <c r="P366" s="7">
        <f t="shared" ca="1" si="22"/>
        <v>3.0719915097947226</v>
      </c>
      <c r="Q366" s="7">
        <f t="shared" si="23"/>
        <v>0.65316280378561042</v>
      </c>
    </row>
    <row r="367" spans="8:17" x14ac:dyDescent="0.2">
      <c r="H367" s="1">
        <v>39437</v>
      </c>
      <c r="I367" s="3">
        <v>6.9980885417026739E-2</v>
      </c>
      <c r="J367" s="9">
        <f>BBG!BA417</f>
        <v>6.5266000000000005E-2</v>
      </c>
      <c r="K367" s="7">
        <f ca="1">1/BBG!AX417</f>
        <v>1.7921146953405016</v>
      </c>
      <c r="L367" s="7">
        <f>BBG!BF417</f>
        <v>0.69530000000000003</v>
      </c>
      <c r="M367">
        <f>+BBG!$AZ$1275/+BBG!$AZ417</f>
        <v>2.5546126754070548</v>
      </c>
      <c r="N367">
        <f>+BBG!$BC$1275/+BBG!$BC417</f>
        <v>1.4943071791870663</v>
      </c>
      <c r="O367" s="7">
        <f>+BBG!$BG$1275/+BBG!$BG417</f>
        <v>1.4084067343070577</v>
      </c>
      <c r="P367" s="7">
        <f t="shared" ca="1" si="22"/>
        <v>3.0637334681017259</v>
      </c>
      <c r="Q367" s="7">
        <f t="shared" si="23"/>
        <v>0.6553305879828788</v>
      </c>
    </row>
    <row r="368" spans="8:17" x14ac:dyDescent="0.2">
      <c r="H368" s="1">
        <v>39444</v>
      </c>
      <c r="I368" s="3">
        <v>6.8559748104044305E-2</v>
      </c>
      <c r="J368" s="9">
        <f>BBG!BA418</f>
        <v>6.5417000000000003E-2</v>
      </c>
      <c r="K368" s="7">
        <f ca="1">1/BBG!AX418</f>
        <v>1.7736786094359702</v>
      </c>
      <c r="L368" s="7">
        <f>BBG!BF418</f>
        <v>0.67920000000000003</v>
      </c>
      <c r="M368">
        <f>+BBG!$AZ$1275/+BBG!$AZ418</f>
        <v>2.5546126754070548</v>
      </c>
      <c r="N368">
        <f>+BBG!$BC$1275/+BBG!$BC418</f>
        <v>1.4943071791870663</v>
      </c>
      <c r="O368" s="7">
        <f>+BBG!$BG$1275/+BBG!$BG418</f>
        <v>1.4084067343070577</v>
      </c>
      <c r="P368" s="7">
        <f t="shared" ca="1" si="22"/>
        <v>3.0322158127008927</v>
      </c>
      <c r="Q368" s="7">
        <f t="shared" si="23"/>
        <v>0.64015609860200096</v>
      </c>
    </row>
    <row r="369" spans="8:17" x14ac:dyDescent="0.2">
      <c r="H369" s="1">
        <v>39451</v>
      </c>
      <c r="I369" s="3">
        <v>6.8073659900383721E-2</v>
      </c>
      <c r="J369" s="9">
        <f>BBG!BA419</f>
        <v>6.5380000000000008E-2</v>
      </c>
      <c r="K369" s="7">
        <f ca="1">1/BBG!AX419</f>
        <v>1.7568517217146871</v>
      </c>
      <c r="L369" s="7">
        <f>BBG!BF419</f>
        <v>0.67830000000000001</v>
      </c>
      <c r="M369">
        <f>+BBG!$AZ$1275/+BBG!$AZ419</f>
        <v>2.5358431992736912</v>
      </c>
      <c r="N369">
        <f>+BBG!$BC$1275/+BBG!$BC419</f>
        <v>1.4953103277533375</v>
      </c>
      <c r="O369" s="7">
        <f>+BBG!$BG$1275/+BBG!$BG419</f>
        <v>1.4027762354247639</v>
      </c>
      <c r="P369" s="7">
        <f t="shared" ca="1" si="22"/>
        <v>2.9793818767614142</v>
      </c>
      <c r="Q369" s="7">
        <f t="shared" si="23"/>
        <v>0.63632485031934782</v>
      </c>
    </row>
    <row r="370" spans="8:17" x14ac:dyDescent="0.2">
      <c r="H370" s="1">
        <v>39458</v>
      </c>
      <c r="I370" s="3">
        <v>7.0110894894718001E-2</v>
      </c>
      <c r="J370" s="9">
        <f>BBG!BA420</f>
        <v>6.550099999999999E-2</v>
      </c>
      <c r="K370" s="7">
        <f ca="1">1/BBG!AX420</f>
        <v>1.7473353136466887</v>
      </c>
      <c r="L370" s="7">
        <f>BBG!BF420</f>
        <v>0.67679999999999996</v>
      </c>
      <c r="M370">
        <f>+BBG!$AZ$1275/+BBG!$AZ420</f>
        <v>2.5358431992736912</v>
      </c>
      <c r="N370">
        <f>+BBG!$BC$1275/+BBG!$BC420</f>
        <v>1.4953103277533375</v>
      </c>
      <c r="O370" s="7">
        <f>+BBG!$BG$1275/+BBG!$BG420</f>
        <v>1.4027762354247639</v>
      </c>
      <c r="P370" s="7">
        <f t="shared" ca="1" si="22"/>
        <v>2.9632433413464918</v>
      </c>
      <c r="Q370" s="7">
        <f t="shared" si="23"/>
        <v>0.63491767462204718</v>
      </c>
    </row>
    <row r="371" spans="8:17" x14ac:dyDescent="0.2">
      <c r="H371" s="1">
        <v>39465</v>
      </c>
      <c r="I371" s="3">
        <v>7.4898149208702192E-2</v>
      </c>
      <c r="J371" s="9">
        <f>BBG!BA421</f>
        <v>6.5780000000000005E-2</v>
      </c>
      <c r="K371" s="7">
        <f ca="1">1/BBG!AX421</f>
        <v>1.7850767583006069</v>
      </c>
      <c r="L371" s="7">
        <f>BBG!BF421</f>
        <v>0.68389999999999995</v>
      </c>
      <c r="M371">
        <f>+BBG!$AZ$1275/+BBG!$AZ421</f>
        <v>2.5358431992736912</v>
      </c>
      <c r="N371">
        <f>+BBG!$BC$1275/+BBG!$BC421</f>
        <v>1.4953103277533375</v>
      </c>
      <c r="O371" s="7">
        <f>+BBG!$BG$1275/+BBG!$BG421</f>
        <v>1.4027762354247639</v>
      </c>
      <c r="P371" s="7">
        <f t="shared" ca="1" si="22"/>
        <v>3.0272477048421944</v>
      </c>
      <c r="Q371" s="7">
        <f t="shared" si="23"/>
        <v>0.6415783062559367</v>
      </c>
    </row>
    <row r="372" spans="8:17" x14ac:dyDescent="0.2">
      <c r="H372" s="1">
        <v>39472</v>
      </c>
      <c r="I372" s="3">
        <v>7.4673953195449005E-2</v>
      </c>
      <c r="J372" s="9">
        <f>BBG!BA422</f>
        <v>6.5925999999999998E-2</v>
      </c>
      <c r="K372" s="7">
        <f ca="1">1/BBG!AX422</f>
        <v>1.7860332202178961</v>
      </c>
      <c r="L372" s="7">
        <f>BBG!BF422</f>
        <v>0.68110000000000004</v>
      </c>
      <c r="M372">
        <f>+BBG!$AZ$1275/+BBG!$AZ422</f>
        <v>2.5358431992736912</v>
      </c>
      <c r="N372">
        <f>+BBG!$BC$1275/+BBG!$BC422</f>
        <v>1.4953103277533375</v>
      </c>
      <c r="O372" s="7">
        <f>+BBG!$BG$1275/+BBG!$BG422</f>
        <v>1.4027762354247639</v>
      </c>
      <c r="P372" s="7">
        <f t="shared" ca="1" si="22"/>
        <v>3.0288697343321975</v>
      </c>
      <c r="Q372" s="7">
        <f t="shared" si="23"/>
        <v>0.63895157828764237</v>
      </c>
    </row>
    <row r="373" spans="8:17" x14ac:dyDescent="0.2">
      <c r="H373" s="1">
        <v>39479</v>
      </c>
      <c r="I373" s="3">
        <v>7.0397115089344986E-2</v>
      </c>
      <c r="J373" s="9">
        <f>BBG!BA423</f>
        <v>6.5904000000000004E-2</v>
      </c>
      <c r="K373" s="7">
        <f ca="1">1/BBG!AX423</f>
        <v>1.7525411847178409</v>
      </c>
      <c r="L373" s="7">
        <f>BBG!BF423</f>
        <v>0.67559999999999998</v>
      </c>
      <c r="M373">
        <f>+BBG!$AZ$1275/+BBG!$AZ423</f>
        <v>2.5222238809774358</v>
      </c>
      <c r="N373">
        <f>+BBG!$BC$1275/+BBG!$BC423</f>
        <v>1.4879145347735456</v>
      </c>
      <c r="O373" s="7">
        <f>+BBG!$BG$1275/+BBG!$BG423</f>
        <v>1.4082497212931995</v>
      </c>
      <c r="P373" s="7">
        <f t="shared" ca="1" si="22"/>
        <v>2.9708031779960917</v>
      </c>
      <c r="Q373" s="7">
        <f t="shared" si="23"/>
        <v>0.63942752723393936</v>
      </c>
    </row>
    <row r="374" spans="8:17" x14ac:dyDescent="0.2">
      <c r="H374" s="1">
        <v>39486</v>
      </c>
      <c r="I374" s="3">
        <v>7.9566673954637901E-2</v>
      </c>
      <c r="J374" s="9">
        <f>BBG!BA424</f>
        <v>6.5890000000000004E-2</v>
      </c>
      <c r="K374" s="7">
        <f ca="1">1/BBG!AX424</f>
        <v>1.7736786094359702</v>
      </c>
      <c r="L374" s="7">
        <f>BBG!BF424</f>
        <v>0.68940000000000001</v>
      </c>
      <c r="M374">
        <f>+BBG!$AZ$1275/+BBG!$AZ424</f>
        <v>2.5222238809774358</v>
      </c>
      <c r="N374">
        <f>+BBG!$BC$1275/+BBG!$BC424</f>
        <v>1.4879145347735456</v>
      </c>
      <c r="O374" s="7">
        <f>+BBG!$BG$1275/+BBG!$BG424</f>
        <v>1.4082497212931995</v>
      </c>
      <c r="P374" s="7">
        <f t="shared" ca="1" si="22"/>
        <v>3.0066340783337528</v>
      </c>
      <c r="Q374" s="7">
        <f t="shared" si="23"/>
        <v>0.65248865789679955</v>
      </c>
    </row>
    <row r="375" spans="8:17" x14ac:dyDescent="0.2">
      <c r="H375" s="1">
        <v>39493</v>
      </c>
      <c r="I375" s="3">
        <v>7.8583715533658838E-2</v>
      </c>
      <c r="J375" s="9">
        <f>BBG!BA425</f>
        <v>6.5890000000000004E-2</v>
      </c>
      <c r="K375" s="7">
        <f ca="1">1/BBG!AX425</f>
        <v>1.7525411847178409</v>
      </c>
      <c r="L375" s="7">
        <f>BBG!BF425</f>
        <v>0.68110000000000004</v>
      </c>
      <c r="M375">
        <f>+BBG!$AZ$1275/+BBG!$AZ425</f>
        <v>2.5222238809774358</v>
      </c>
      <c r="N375">
        <f>+BBG!$BC$1275/+BBG!$BC425</f>
        <v>1.4879145347735456</v>
      </c>
      <c r="O375" s="7">
        <f>+BBG!$BG$1275/+BBG!$BG425</f>
        <v>1.4082497212931995</v>
      </c>
      <c r="P375" s="7">
        <f t="shared" ca="1" si="22"/>
        <v>2.9708031779960917</v>
      </c>
      <c r="Q375" s="7">
        <f t="shared" si="23"/>
        <v>0.64463305032420981</v>
      </c>
    </row>
    <row r="376" spans="8:17" x14ac:dyDescent="0.2">
      <c r="H376" s="1">
        <v>39500</v>
      </c>
      <c r="I376" s="3">
        <v>7.3101651205040863E-2</v>
      </c>
      <c r="J376" s="9">
        <f>BBG!BA426</f>
        <v>6.5711000000000006E-2</v>
      </c>
      <c r="K376" s="7">
        <f ca="1">1/BBG!AX426</f>
        <v>1.7070672584499829</v>
      </c>
      <c r="L376" s="7">
        <f>BBG!BF426</f>
        <v>0.6744</v>
      </c>
      <c r="M376">
        <f>+BBG!$AZ$1275/+BBG!$AZ426</f>
        <v>2.5222238809774358</v>
      </c>
      <c r="N376">
        <f>+BBG!$BC$1275/+BBG!$BC426</f>
        <v>1.4879145347735456</v>
      </c>
      <c r="O376" s="7">
        <f>+BBG!$BG$1275/+BBG!$BG426</f>
        <v>1.4082497212931995</v>
      </c>
      <c r="P376" s="7">
        <f t="shared" ca="1" si="22"/>
        <v>2.893718493281956</v>
      </c>
      <c r="Q376" s="7">
        <f t="shared" si="23"/>
        <v>0.63829177674151683</v>
      </c>
    </row>
    <row r="377" spans="8:17" x14ac:dyDescent="0.2">
      <c r="H377" s="1">
        <v>39507</v>
      </c>
      <c r="I377" s="3">
        <v>7.0716637438399621E-2</v>
      </c>
      <c r="J377" s="9">
        <f>BBG!BA427</f>
        <v>6.5849000000000005E-2</v>
      </c>
      <c r="K377" s="7">
        <f ca="1">1/BBG!AX427</f>
        <v>1.6980811682798438</v>
      </c>
      <c r="L377" s="7">
        <f>BBG!BF427</f>
        <v>0.65880000000000005</v>
      </c>
      <c r="M377">
        <f>+BBG!$AZ$1275/+BBG!$AZ427</f>
        <v>2.5099227126308503</v>
      </c>
      <c r="N377">
        <f>+BBG!$BC$1275/+BBG!$BC427</f>
        <v>1.4836059765792917</v>
      </c>
      <c r="O377" s="7">
        <f>+BBG!$BG$1275/+BBG!$BG427</f>
        <v>1.4032437236169739</v>
      </c>
      <c r="P377" s="7">
        <f t="shared" ca="1" si="22"/>
        <v>2.872765787842944</v>
      </c>
      <c r="Q377" s="7">
        <f t="shared" si="23"/>
        <v>0.62311488340749122</v>
      </c>
    </row>
    <row r="378" spans="8:17" x14ac:dyDescent="0.2">
      <c r="H378" s="1">
        <v>39514</v>
      </c>
      <c r="I378" s="3">
        <v>6.9463611135418324E-2</v>
      </c>
      <c r="J378" s="9">
        <f>BBG!BA428</f>
        <v>6.5888000000000002E-2</v>
      </c>
      <c r="K378" s="7">
        <f ca="1">1/BBG!AX428</f>
        <v>1.6846361185983827</v>
      </c>
      <c r="L378" s="7">
        <f>BBG!BF428</f>
        <v>0.6512</v>
      </c>
      <c r="M378">
        <f>+BBG!$AZ$1275/+BBG!$AZ428</f>
        <v>2.5099227126308503</v>
      </c>
      <c r="N378">
        <f>+BBG!$BC$1275/+BBG!$BC428</f>
        <v>1.4836059765792917</v>
      </c>
      <c r="O378" s="7">
        <f>+BBG!$BG$1275/+BBG!$BG428</f>
        <v>1.4032437236169739</v>
      </c>
      <c r="P378" s="7">
        <f t="shared" ca="1" si="22"/>
        <v>2.8500198323125163</v>
      </c>
      <c r="Q378" s="7">
        <f t="shared" si="23"/>
        <v>0.61592655141918373</v>
      </c>
    </row>
    <row r="379" spans="8:17" x14ac:dyDescent="0.2">
      <c r="H379" s="1">
        <v>39521</v>
      </c>
      <c r="I379" s="3">
        <v>7.6998919445468106E-2</v>
      </c>
      <c r="J379" s="9">
        <f>BBG!BA429</f>
        <v>6.6133999999999998E-2</v>
      </c>
      <c r="K379" s="7">
        <f ca="1">1/BBG!AX429</f>
        <v>1.7140898183064792</v>
      </c>
      <c r="L379" s="7">
        <f>BBG!BF429</f>
        <v>0.63800000000000001</v>
      </c>
      <c r="M379">
        <f>+BBG!$AZ$1275/+BBG!$AZ429</f>
        <v>2.5099227126308503</v>
      </c>
      <c r="N379">
        <f>+BBG!$BC$1275/+BBG!$BC429</f>
        <v>1.4836059765792917</v>
      </c>
      <c r="O379" s="7">
        <f>+BBG!$BG$1275/+BBG!$BG429</f>
        <v>1.4032437236169739</v>
      </c>
      <c r="P379" s="7">
        <f t="shared" ca="1" si="22"/>
        <v>2.8998487700732083</v>
      </c>
      <c r="Q379" s="7">
        <f t="shared" si="23"/>
        <v>0.60344155375528141</v>
      </c>
    </row>
    <row r="380" spans="8:17" x14ac:dyDescent="0.2">
      <c r="H380" s="1">
        <v>39528</v>
      </c>
      <c r="I380" s="3">
        <v>7.6048431214744028E-2</v>
      </c>
      <c r="J380" s="9">
        <f>BBG!BA430</f>
        <v>6.6283000000000009E-2</v>
      </c>
      <c r="K380" s="7">
        <f ca="1">1/BBG!AX430</f>
        <v>1.7325017325017324</v>
      </c>
      <c r="L380" s="7">
        <f>BBG!BF430</f>
        <v>0.64800000000000002</v>
      </c>
      <c r="M380">
        <f>+BBG!$AZ$1275/+BBG!$AZ430</f>
        <v>2.5099227126308503</v>
      </c>
      <c r="N380">
        <f>+BBG!$BC$1275/+BBG!$BC430</f>
        <v>1.4836059765792917</v>
      </c>
      <c r="O380" s="7">
        <f>+BBG!$BG$1275/+BBG!$BG430</f>
        <v>1.4032437236169739</v>
      </c>
      <c r="P380" s="7">
        <f t="shared" ca="1" si="22"/>
        <v>2.9309975267857062</v>
      </c>
      <c r="Q380" s="7">
        <f t="shared" si="23"/>
        <v>0.61289988531884376</v>
      </c>
    </row>
    <row r="381" spans="8:17" x14ac:dyDescent="0.2">
      <c r="H381" s="1">
        <v>39535</v>
      </c>
      <c r="I381" s="3">
        <v>7.440150298302961E-2</v>
      </c>
      <c r="J381" s="9">
        <f>BBG!BA431</f>
        <v>6.6238000000000005E-2</v>
      </c>
      <c r="K381" s="7">
        <f ca="1">1/BBG!AX431</f>
        <v>1.7433751743375174</v>
      </c>
      <c r="L381" s="7">
        <f>BBG!BF431</f>
        <v>0.6331</v>
      </c>
      <c r="M381">
        <f>+BBG!$AZ$1275/+BBG!$AZ431</f>
        <v>2.5099227126308503</v>
      </c>
      <c r="N381">
        <f>+BBG!$BC$1275/+BBG!$BC431</f>
        <v>1.4836059765792917</v>
      </c>
      <c r="O381" s="7">
        <f>+BBG!$BG$1275/+BBG!$BG431</f>
        <v>1.4032437236169739</v>
      </c>
      <c r="P381" s="7">
        <f t="shared" ca="1" si="22"/>
        <v>2.9493929087529804</v>
      </c>
      <c r="Q381" s="7">
        <f t="shared" si="23"/>
        <v>0.59880697128913574</v>
      </c>
    </row>
    <row r="382" spans="8:17" x14ac:dyDescent="0.2">
      <c r="H382" s="1">
        <v>39542</v>
      </c>
      <c r="I382" s="3">
        <v>6.7203450409858645E-2</v>
      </c>
      <c r="J382" s="9">
        <f>BBG!BA432</f>
        <v>6.6188999999999998E-2</v>
      </c>
      <c r="K382" s="7">
        <f ca="1">1/BBG!AX432</f>
        <v>1.7091095539224066</v>
      </c>
      <c r="L382" s="7">
        <f>BBG!BF432</f>
        <v>0.63539999999999996</v>
      </c>
      <c r="M382">
        <f>+BBG!$AZ$1275/+BBG!$AZ432</f>
        <v>2.4979300993840785</v>
      </c>
      <c r="N382">
        <f>+BBG!$BC$1275/+BBG!$BC432</f>
        <v>1.4708562811434567</v>
      </c>
      <c r="O382" s="7">
        <f>+BBG!$BG$1275/+BBG!$BG432</f>
        <v>1.3896589658965894</v>
      </c>
      <c r="P382" s="7">
        <f t="shared" ca="1" si="22"/>
        <v>2.9025515630723171</v>
      </c>
      <c r="Q382" s="7">
        <f t="shared" si="23"/>
        <v>0.60032330707677928</v>
      </c>
    </row>
    <row r="383" spans="8:17" x14ac:dyDescent="0.2">
      <c r="H383" s="1">
        <v>39549</v>
      </c>
      <c r="I383" s="3">
        <v>6.9569430780888508E-2</v>
      </c>
      <c r="J383" s="9">
        <f>BBG!BA433</f>
        <v>6.6247E-2</v>
      </c>
      <c r="K383" s="7">
        <f ca="1">1/BBG!AX433</f>
        <v>1.6894745734076704</v>
      </c>
      <c r="L383" s="7">
        <f>BBG!BF433</f>
        <v>0.63260000000000005</v>
      </c>
      <c r="M383">
        <f>+BBG!$AZ$1275/+BBG!$AZ433</f>
        <v>2.4979300993840785</v>
      </c>
      <c r="N383">
        <f>+BBG!$BC$1275/+BBG!$BC433</f>
        <v>1.4708562811434567</v>
      </c>
      <c r="O383" s="7">
        <f>+BBG!$BG$1275/+BBG!$BG433</f>
        <v>1.3896589658965894</v>
      </c>
      <c r="P383" s="7">
        <f t="shared" ca="1" si="22"/>
        <v>2.869205811038372</v>
      </c>
      <c r="Q383" s="7">
        <f t="shared" si="23"/>
        <v>0.59767787859107746</v>
      </c>
    </row>
    <row r="384" spans="8:17" x14ac:dyDescent="0.2">
      <c r="H384" s="1">
        <v>39556</v>
      </c>
      <c r="I384" s="3">
        <v>6.9172681469373387E-2</v>
      </c>
      <c r="J384" s="9">
        <f>BBG!BA434</f>
        <v>6.6322999999999993E-2</v>
      </c>
      <c r="K384" s="7">
        <f ca="1">1/BBG!AX434</f>
        <v>1.6688918558077437</v>
      </c>
      <c r="L384" s="7">
        <f>BBG!BF434</f>
        <v>0.63219999999999998</v>
      </c>
      <c r="M384">
        <f>+BBG!$AZ$1275/+BBG!$AZ434</f>
        <v>2.4979300993840785</v>
      </c>
      <c r="N384">
        <f>+BBG!$BC$1275/+BBG!$BC434</f>
        <v>1.4708562811434567</v>
      </c>
      <c r="O384" s="7">
        <f>+BBG!$BG$1275/+BBG!$BG434</f>
        <v>1.3896589658965894</v>
      </c>
      <c r="P384" s="7">
        <f t="shared" ca="1" si="22"/>
        <v>2.8342505333004211</v>
      </c>
      <c r="Q384" s="7">
        <f t="shared" si="23"/>
        <v>0.59729996023597709</v>
      </c>
    </row>
    <row r="385" spans="8:17" x14ac:dyDescent="0.2">
      <c r="H385" s="1">
        <v>39563</v>
      </c>
      <c r="I385" s="3">
        <v>6.41605293096561E-2</v>
      </c>
      <c r="J385" s="9">
        <f>BBG!BA435</f>
        <v>6.6243999999999997E-2</v>
      </c>
      <c r="K385" s="7">
        <f ca="1">1/BBG!AX435</f>
        <v>1.6669444907484581</v>
      </c>
      <c r="L385" s="7">
        <f>BBG!BF435</f>
        <v>0.63970000000000005</v>
      </c>
      <c r="M385">
        <f>+BBG!$AZ$1275/+BBG!$AZ435</f>
        <v>2.4979300993840785</v>
      </c>
      <c r="N385">
        <f>+BBG!$BC$1275/+BBG!$BC435</f>
        <v>1.4708562811434567</v>
      </c>
      <c r="O385" s="7">
        <f>+BBG!$BG$1275/+BBG!$BG435</f>
        <v>1.3896589658965894</v>
      </c>
      <c r="P385" s="7">
        <f t="shared" ca="1" si="22"/>
        <v>2.8309433564821012</v>
      </c>
      <c r="Q385" s="7">
        <f t="shared" si="23"/>
        <v>0.60438592939410718</v>
      </c>
    </row>
    <row r="386" spans="8:17" x14ac:dyDescent="0.2">
      <c r="H386" s="1">
        <v>39570</v>
      </c>
      <c r="I386" s="3">
        <v>6.1787515682914629E-2</v>
      </c>
      <c r="J386" s="9">
        <f>BBG!BA436</f>
        <v>6.6113000000000005E-2</v>
      </c>
      <c r="K386" s="7">
        <f ca="1">1/BBG!AX436</f>
        <v>1.6496205872649292</v>
      </c>
      <c r="L386" s="7">
        <f>BBG!BF436</f>
        <v>0.64829999999999999</v>
      </c>
      <c r="M386">
        <f>+BBG!$AZ$1275/+BBG!$AZ436</f>
        <v>2.4842683613489078</v>
      </c>
      <c r="N386">
        <f>+BBG!$BC$1275/+BBG!$BC436</f>
        <v>1.4619896379810355</v>
      </c>
      <c r="O386" s="7">
        <f>+BBG!$BG$1275/+BBG!$BG436</f>
        <v>1.3852396096063164</v>
      </c>
      <c r="P386" s="7">
        <f t="shared" ca="1" si="22"/>
        <v>2.8030980020018639</v>
      </c>
      <c r="Q386" s="7">
        <f t="shared" si="23"/>
        <v>0.6142662133693072</v>
      </c>
    </row>
    <row r="387" spans="8:17" x14ac:dyDescent="0.2">
      <c r="H387" s="1">
        <v>39577</v>
      </c>
      <c r="I387" s="3">
        <v>6.6880888968595897E-2</v>
      </c>
      <c r="J387" s="9">
        <f>BBG!BA437</f>
        <v>6.6128000000000006E-2</v>
      </c>
      <c r="K387" s="7">
        <f ca="1">1/BBG!AX437</f>
        <v>1.6874789065136686</v>
      </c>
      <c r="L387" s="7">
        <f>BBG!BF437</f>
        <v>0.64590000000000003</v>
      </c>
      <c r="M387">
        <f>+BBG!$AZ$1275/+BBG!$AZ437</f>
        <v>2.4842683613489078</v>
      </c>
      <c r="N387">
        <f>+BBG!$BC$1275/+BBG!$BC437</f>
        <v>1.4619896379810355</v>
      </c>
      <c r="O387" s="7">
        <f>+BBG!$BG$1275/+BBG!$BG437</f>
        <v>1.3852396096063164</v>
      </c>
      <c r="P387" s="7">
        <f t="shared" ref="P387:P450" ca="1" si="24">+M387*K387/N387</f>
        <v>2.8674282970191185</v>
      </c>
      <c r="Q387" s="7">
        <f t="shared" si="23"/>
        <v>0.61199220610093408</v>
      </c>
    </row>
    <row r="388" spans="8:17" x14ac:dyDescent="0.2">
      <c r="H388" s="1">
        <v>39584</v>
      </c>
      <c r="I388" s="3">
        <v>5.9326579561011172E-2</v>
      </c>
      <c r="J388" s="9">
        <f>BBG!BA438</f>
        <v>6.6070000000000004E-2</v>
      </c>
      <c r="K388" s="7">
        <f ca="1">1/BBG!AX438</f>
        <v>1.6404199475065615</v>
      </c>
      <c r="L388" s="7">
        <f>BBG!BF438</f>
        <v>0.64200000000000002</v>
      </c>
      <c r="M388">
        <f>+BBG!$AZ$1275/+BBG!$AZ438</f>
        <v>2.4842683613489078</v>
      </c>
      <c r="N388">
        <f>+BBG!$BC$1275/+BBG!$BC438</f>
        <v>1.4619896379810355</v>
      </c>
      <c r="O388" s="7">
        <f>+BBG!$BG$1275/+BBG!$BG438</f>
        <v>1.3852396096063164</v>
      </c>
      <c r="P388" s="7">
        <f t="shared" ca="1" si="24"/>
        <v>2.7874639252190447</v>
      </c>
      <c r="Q388" s="7">
        <f t="shared" ref="Q388:Q451" si="25">+L388*O388/N388</f>
        <v>0.60829694428982761</v>
      </c>
    </row>
    <row r="389" spans="8:17" x14ac:dyDescent="0.2">
      <c r="H389" s="1">
        <v>39591</v>
      </c>
      <c r="I389" s="3">
        <v>6.0390662779432613E-2</v>
      </c>
      <c r="J389" s="9">
        <f>BBG!BA439</f>
        <v>6.615E-2</v>
      </c>
      <c r="K389" s="7">
        <f ca="1">1/BBG!AX439</f>
        <v>1.6603021749958493</v>
      </c>
      <c r="L389" s="7">
        <f>BBG!BF439</f>
        <v>0.63439999999999996</v>
      </c>
      <c r="M389">
        <f>+BBG!$AZ$1275/+BBG!$AZ439</f>
        <v>2.4842683613489078</v>
      </c>
      <c r="N389">
        <f>+BBG!$BC$1275/+BBG!$BC439</f>
        <v>1.4619896379810355</v>
      </c>
      <c r="O389" s="7">
        <f>+BBG!$BG$1275/+BBG!$BG439</f>
        <v>1.3852396096063164</v>
      </c>
      <c r="P389" s="7">
        <f t="shared" ca="1" si="24"/>
        <v>2.8212485618687193</v>
      </c>
      <c r="Q389" s="7">
        <f t="shared" si="25"/>
        <v>0.60109592127331246</v>
      </c>
    </row>
    <row r="390" spans="8:17" x14ac:dyDescent="0.2">
      <c r="H390" s="1">
        <v>39598</v>
      </c>
      <c r="I390" s="3">
        <v>5.4182680028688868E-2</v>
      </c>
      <c r="J390" s="9">
        <f>BBG!BA440</f>
        <v>6.6081000000000001E-2</v>
      </c>
      <c r="K390" s="7">
        <f ca="1">1/BBG!AX440</f>
        <v>1.6260162601626016</v>
      </c>
      <c r="L390" s="7">
        <f>BBG!BF440</f>
        <v>0.64290000000000003</v>
      </c>
      <c r="M390">
        <f>+BBG!$AZ$1275/+BBG!$AZ440</f>
        <v>2.4842683613489078</v>
      </c>
      <c r="N390">
        <f>+BBG!$BC$1275/+BBG!$BC440</f>
        <v>1.4619896379810355</v>
      </c>
      <c r="O390" s="7">
        <f>+BBG!$BG$1275/+BBG!$BG440</f>
        <v>1.3852396096063164</v>
      </c>
      <c r="P390" s="7">
        <f t="shared" ca="1" si="24"/>
        <v>2.7629886322171213</v>
      </c>
      <c r="Q390" s="7">
        <f t="shared" si="25"/>
        <v>0.60914969701546751</v>
      </c>
    </row>
    <row r="391" spans="8:17" x14ac:dyDescent="0.2">
      <c r="H391" s="1">
        <v>39605</v>
      </c>
      <c r="I391" s="3">
        <v>4.4527164961198906E-2</v>
      </c>
      <c r="J391" s="9">
        <f>BBG!BA441</f>
        <v>6.6158999999999996E-2</v>
      </c>
      <c r="K391" s="7">
        <f ca="1">1/BBG!AX441</f>
        <v>1.6281341582546403</v>
      </c>
      <c r="L391" s="7">
        <f>BBG!BF441</f>
        <v>0.63380000000000003</v>
      </c>
      <c r="M391">
        <f>+BBG!$AZ$1275/+BBG!$AZ441</f>
        <v>2.4647945458944762</v>
      </c>
      <c r="N391">
        <f>+BBG!$BC$1275/+BBG!$BC441</f>
        <v>1.4497811957605524</v>
      </c>
      <c r="O391" s="7">
        <f>+BBG!$BG$1275/+BBG!$BG441</f>
        <v>1.3766346992153442</v>
      </c>
      <c r="P391" s="7">
        <f t="shared" ca="1" si="24"/>
        <v>2.7680150666772243</v>
      </c>
      <c r="Q391" s="7">
        <f t="shared" si="25"/>
        <v>0.6018225887562072</v>
      </c>
    </row>
    <row r="392" spans="8:17" x14ac:dyDescent="0.2">
      <c r="H392" s="1">
        <v>39612</v>
      </c>
      <c r="I392" s="3">
        <v>4.6107834350607391E-2</v>
      </c>
      <c r="J392" s="9">
        <f>BBG!BA442</f>
        <v>6.6159999999999997E-2</v>
      </c>
      <c r="K392" s="7">
        <f ca="1">1/BBG!AX442</f>
        <v>1.6353229762878168</v>
      </c>
      <c r="L392" s="7">
        <f>BBG!BF442</f>
        <v>0.6502</v>
      </c>
      <c r="M392">
        <f>+BBG!$AZ$1275/+BBG!$AZ442</f>
        <v>2.4647945458944762</v>
      </c>
      <c r="N392">
        <f>+BBG!$BC$1275/+BBG!$BC442</f>
        <v>1.4497811957605524</v>
      </c>
      <c r="O392" s="7">
        <f>+BBG!$BG$1275/+BBG!$BG442</f>
        <v>1.3766346992153442</v>
      </c>
      <c r="P392" s="7">
        <f t="shared" ca="1" si="24"/>
        <v>2.7802368829977939</v>
      </c>
      <c r="Q392" s="7">
        <f t="shared" si="25"/>
        <v>0.61739515179754789</v>
      </c>
    </row>
    <row r="393" spans="8:17" x14ac:dyDescent="0.2">
      <c r="H393" s="1">
        <v>39619</v>
      </c>
      <c r="I393" s="3">
        <v>4.0721252785006934E-2</v>
      </c>
      <c r="J393" s="9">
        <f>BBG!BA443</f>
        <v>6.6170999999999994E-2</v>
      </c>
      <c r="K393" s="7">
        <f ca="1">1/BBG!AX443</f>
        <v>1.6053941242575052</v>
      </c>
      <c r="L393" s="7">
        <f>BBG!BF443</f>
        <v>0.64080000000000004</v>
      </c>
      <c r="M393">
        <f>+BBG!$AZ$1275/+BBG!$AZ443</f>
        <v>2.4647945458944762</v>
      </c>
      <c r="N393">
        <f>+BBG!$BC$1275/+BBG!$BC443</f>
        <v>1.4497811957605524</v>
      </c>
      <c r="O393" s="7">
        <f>+BBG!$BG$1275/+BBG!$BG443</f>
        <v>1.3766346992153442</v>
      </c>
      <c r="P393" s="7">
        <f t="shared" ca="1" si="24"/>
        <v>2.7293543970992951</v>
      </c>
      <c r="Q393" s="7">
        <f t="shared" si="25"/>
        <v>0.60846941444458436</v>
      </c>
    </row>
    <row r="394" spans="8:17" x14ac:dyDescent="0.2">
      <c r="H394" s="1">
        <v>39626</v>
      </c>
      <c r="I394" s="3">
        <v>3.016361918743482E-2</v>
      </c>
      <c r="J394" s="9">
        <f>BBG!BA444</f>
        <v>6.6145999999999996E-2</v>
      </c>
      <c r="K394" s="7">
        <f ca="1">1/BBG!AX444</f>
        <v>1.5956598053295037</v>
      </c>
      <c r="L394" s="7">
        <f>BBG!BF444</f>
        <v>0.63319999999999999</v>
      </c>
      <c r="M394">
        <f>+BBG!$AZ$1275/+BBG!$AZ444</f>
        <v>2.4647945458944762</v>
      </c>
      <c r="N394">
        <f>+BBG!$BC$1275/+BBG!$BC444</f>
        <v>1.4497811957605524</v>
      </c>
      <c r="O394" s="7">
        <f>+BBG!$BG$1275/+BBG!$BG444</f>
        <v>1.3766346992153442</v>
      </c>
      <c r="P394" s="7">
        <f t="shared" ca="1" si="24"/>
        <v>2.7128049368966827</v>
      </c>
      <c r="Q394" s="7">
        <f t="shared" si="25"/>
        <v>0.60125286084006047</v>
      </c>
    </row>
    <row r="395" spans="8:17" x14ac:dyDescent="0.2">
      <c r="H395" s="1">
        <v>39633</v>
      </c>
      <c r="I395" s="3">
        <v>3.1524300771111902E-2</v>
      </c>
      <c r="J395" s="9">
        <f>BBG!BA445</f>
        <v>6.6223000000000004E-2</v>
      </c>
      <c r="K395" s="7">
        <f ca="1">1/BBG!AX445</f>
        <v>1.6072002571520412</v>
      </c>
      <c r="L395" s="7">
        <f>BBG!BF445</f>
        <v>0.63680000000000003</v>
      </c>
      <c r="M395">
        <f>+BBG!$AZ$1275/+BBG!$AZ445</f>
        <v>2.4466861639751905</v>
      </c>
      <c r="N395">
        <f>+BBG!$BC$1275/+BBG!$BC445</f>
        <v>1.4353175056554626</v>
      </c>
      <c r="O395" s="7">
        <f>+BBG!$BG$1275/+BBG!$BG445</f>
        <v>1.3714037563782433</v>
      </c>
      <c r="P395" s="7">
        <f t="shared" ca="1" si="24"/>
        <v>2.7396827645570361</v>
      </c>
      <c r="Q395" s="7">
        <f t="shared" si="25"/>
        <v>0.60844371271208963</v>
      </c>
    </row>
    <row r="396" spans="8:17" x14ac:dyDescent="0.2">
      <c r="H396" s="1">
        <v>39640</v>
      </c>
      <c r="I396" s="3">
        <v>2.917506119445612E-2</v>
      </c>
      <c r="J396" s="9">
        <f>BBG!BA446</f>
        <v>6.6131999999999996E-2</v>
      </c>
      <c r="K396" s="7">
        <f ca="1">1/BBG!AX446</f>
        <v>1.6012810248198557</v>
      </c>
      <c r="L396" s="7">
        <f>BBG!BF446</f>
        <v>0.62739999999999996</v>
      </c>
      <c r="M396">
        <f>+BBG!$AZ$1275/+BBG!$AZ446</f>
        <v>2.4466861639751905</v>
      </c>
      <c r="N396">
        <f>+BBG!$BC$1275/+BBG!$BC446</f>
        <v>1.4353175056554626</v>
      </c>
      <c r="O396" s="7">
        <f>+BBG!$BG$1275/+BBG!$BG446</f>
        <v>1.3714037563782433</v>
      </c>
      <c r="P396" s="7">
        <f t="shared" ca="1" si="24"/>
        <v>2.72959265989974</v>
      </c>
      <c r="Q396" s="7">
        <f t="shared" si="25"/>
        <v>0.59946228856087469</v>
      </c>
    </row>
    <row r="397" spans="8:17" x14ac:dyDescent="0.2">
      <c r="H397" s="1">
        <v>39647</v>
      </c>
      <c r="I397" s="3">
        <v>2.6267048613535904E-2</v>
      </c>
      <c r="J397" s="9">
        <f>BBG!BA447</f>
        <v>6.6044999999999993E-2</v>
      </c>
      <c r="K397" s="7">
        <f ca="1">1/BBG!AX447</f>
        <v>1.5895724050230489</v>
      </c>
      <c r="L397" s="7">
        <f>BBG!BF447</f>
        <v>0.63100000000000001</v>
      </c>
      <c r="M397">
        <f>+BBG!$AZ$1275/+BBG!$AZ447</f>
        <v>2.4466861639751905</v>
      </c>
      <c r="N397">
        <f>+BBG!$BC$1275/+BBG!$BC447</f>
        <v>1.4353175056554626</v>
      </c>
      <c r="O397" s="7">
        <f>+BBG!$BG$1275/+BBG!$BG447</f>
        <v>1.3714037563782433</v>
      </c>
      <c r="P397" s="7">
        <f t="shared" ca="1" si="24"/>
        <v>2.7096337881217423</v>
      </c>
      <c r="Q397" s="7">
        <f t="shared" si="25"/>
        <v>0.60290198291665908</v>
      </c>
    </row>
    <row r="398" spans="8:17" x14ac:dyDescent="0.2">
      <c r="H398" s="1">
        <v>39654</v>
      </c>
      <c r="I398" s="3">
        <v>2.5847997789703703E-2</v>
      </c>
      <c r="J398" s="9">
        <f>BBG!BA448</f>
        <v>6.6097000000000003E-2</v>
      </c>
      <c r="K398" s="7">
        <f ca="1">1/BBG!AX448</f>
        <v>1.5728216420257941</v>
      </c>
      <c r="L398" s="7">
        <f>BBG!BF448</f>
        <v>0.63660000000000005</v>
      </c>
      <c r="M398">
        <f>+BBG!$AZ$1275/+BBG!$AZ448</f>
        <v>2.4466861639751905</v>
      </c>
      <c r="N398">
        <f>+BBG!$BC$1275/+BBG!$BC448</f>
        <v>1.4353175056554626</v>
      </c>
      <c r="O398" s="7">
        <f>+BBG!$BG$1275/+BBG!$BG448</f>
        <v>1.3714037563782433</v>
      </c>
      <c r="P398" s="7">
        <f t="shared" ca="1" si="24"/>
        <v>2.6810799246734631</v>
      </c>
      <c r="Q398" s="7">
        <f t="shared" si="25"/>
        <v>0.60825261858121271</v>
      </c>
    </row>
    <row r="399" spans="8:17" x14ac:dyDescent="0.2">
      <c r="H399" s="1">
        <v>39661</v>
      </c>
      <c r="I399" s="3">
        <v>2.243511637250295E-2</v>
      </c>
      <c r="J399" s="9">
        <f>BBG!BA449</f>
        <v>6.6074000000000008E-2</v>
      </c>
      <c r="K399" s="7">
        <f ca="1">1/BBG!AX449</f>
        <v>1.5603058199407083</v>
      </c>
      <c r="L399" s="7">
        <f>BBG!BF449</f>
        <v>0.64239999999999997</v>
      </c>
      <c r="M399">
        <f>+BBG!$AZ$1275/+BBG!$AZ449</f>
        <v>2.4337914945048769</v>
      </c>
      <c r="N399">
        <f>+BBG!$BC$1275/+BBG!$BC449</f>
        <v>1.4278200069102218</v>
      </c>
      <c r="O399" s="7">
        <f>+BBG!$BG$1275/+BBG!$BG449</f>
        <v>1.3734913558769164</v>
      </c>
      <c r="P399" s="7">
        <f t="shared" ca="1" si="24"/>
        <v>2.6596202707761396</v>
      </c>
      <c r="Q399" s="7">
        <f t="shared" si="25"/>
        <v>0.61795663511164822</v>
      </c>
    </row>
    <row r="400" spans="8:17" x14ac:dyDescent="0.2">
      <c r="H400" s="1">
        <v>39668</v>
      </c>
      <c r="I400" s="3">
        <v>2.6422391322632022E-2</v>
      </c>
      <c r="J400" s="9">
        <f>BBG!BA450</f>
        <v>6.6252000000000005E-2</v>
      </c>
      <c r="K400" s="7">
        <f ca="1">1/BBG!AX450</f>
        <v>1.607717041800643</v>
      </c>
      <c r="L400" s="7">
        <f>BBG!BF450</f>
        <v>0.6663</v>
      </c>
      <c r="M400">
        <f>+BBG!$AZ$1275/+BBG!$AZ450</f>
        <v>2.4337914945048769</v>
      </c>
      <c r="N400">
        <f>+BBG!$BC$1275/+BBG!$BC450</f>
        <v>1.4278200069102218</v>
      </c>
      <c r="O400" s="7">
        <f>+BBG!$BG$1275/+BBG!$BG450</f>
        <v>1.3734913558769164</v>
      </c>
      <c r="P400" s="7">
        <f t="shared" ca="1" si="24"/>
        <v>2.7404350989395945</v>
      </c>
      <c r="Q400" s="7">
        <f t="shared" si="25"/>
        <v>0.64094723844161161</v>
      </c>
    </row>
    <row r="401" spans="8:17" x14ac:dyDescent="0.2">
      <c r="H401" s="1">
        <v>39675</v>
      </c>
      <c r="I401" s="3">
        <v>3.1711996204669912E-2</v>
      </c>
      <c r="J401" s="9">
        <f>BBG!BA451</f>
        <v>6.6513000000000003E-2</v>
      </c>
      <c r="K401" s="7">
        <f ca="1">1/BBG!AX451</f>
        <v>1.6388069485414618</v>
      </c>
      <c r="L401" s="7">
        <f>BBG!BF451</f>
        <v>0.68079999999999996</v>
      </c>
      <c r="M401">
        <f>+BBG!$AZ$1275/+BBG!$AZ451</f>
        <v>2.4337914945048769</v>
      </c>
      <c r="N401">
        <f>+BBG!$BC$1275/+BBG!$BC451</f>
        <v>1.4278200069102218</v>
      </c>
      <c r="O401" s="7">
        <f>+BBG!$BG$1275/+BBG!$BG451</f>
        <v>1.3734913558769164</v>
      </c>
      <c r="P401" s="7">
        <f t="shared" ca="1" si="24"/>
        <v>2.7934294191091902</v>
      </c>
      <c r="Q401" s="7">
        <f t="shared" si="25"/>
        <v>0.65489551242840927</v>
      </c>
    </row>
    <row r="402" spans="8:17" x14ac:dyDescent="0.2">
      <c r="H402" s="1">
        <v>39682</v>
      </c>
      <c r="I402" s="3">
        <v>2.0089552054085802E-2</v>
      </c>
      <c r="J402" s="9">
        <f>BBG!BA452</f>
        <v>6.7030000000000006E-2</v>
      </c>
      <c r="K402" s="7">
        <f ca="1">1/BBG!AX452</f>
        <v>1.6276041666666667</v>
      </c>
      <c r="L402" s="7">
        <f>BBG!BF452</f>
        <v>0.67600000000000005</v>
      </c>
      <c r="M402">
        <f>+BBG!$AZ$1275/+BBG!$AZ452</f>
        <v>2.4337914945048769</v>
      </c>
      <c r="N402">
        <f>+BBG!$BC$1275/+BBG!$BC452</f>
        <v>1.4278200069102218</v>
      </c>
      <c r="O402" s="7">
        <f>+BBG!$BG$1275/+BBG!$BG452</f>
        <v>1.3734913558769164</v>
      </c>
      <c r="P402" s="7">
        <f t="shared" ca="1" si="24"/>
        <v>2.7743337101894987</v>
      </c>
      <c r="Q402" s="7">
        <f t="shared" si="25"/>
        <v>0.65027815276381429</v>
      </c>
    </row>
    <row r="403" spans="8:17" x14ac:dyDescent="0.2">
      <c r="H403" s="1">
        <v>39689</v>
      </c>
      <c r="I403" s="3">
        <v>2.4111588062974754E-2</v>
      </c>
      <c r="J403" s="9">
        <f>BBG!BA453</f>
        <v>6.7131999999999997E-2</v>
      </c>
      <c r="K403" s="7">
        <f ca="1">1/BBG!AX453</f>
        <v>1.6307893020221789</v>
      </c>
      <c r="L403" s="7">
        <f>BBG!BF453</f>
        <v>0.68149999999999999</v>
      </c>
      <c r="M403">
        <f>+BBG!$AZ$1275/+BBG!$AZ453</f>
        <v>2.4337914945048769</v>
      </c>
      <c r="N403">
        <f>+BBG!$BC$1275/+BBG!$BC453</f>
        <v>1.4278200069102218</v>
      </c>
      <c r="O403" s="7">
        <f>+BBG!$BG$1275/+BBG!$BG453</f>
        <v>1.3734913558769164</v>
      </c>
      <c r="P403" s="7">
        <f t="shared" ca="1" si="24"/>
        <v>2.7797629346712789</v>
      </c>
      <c r="Q403" s="7">
        <f t="shared" si="25"/>
        <v>0.65556887737949621</v>
      </c>
    </row>
    <row r="404" spans="8:17" x14ac:dyDescent="0.2">
      <c r="H404" s="1">
        <v>39696</v>
      </c>
      <c r="I404" s="3">
        <v>3.1517008399525093E-2</v>
      </c>
      <c r="J404" s="9">
        <f>BBG!BA454</f>
        <v>6.750600000000001E-2</v>
      </c>
      <c r="K404" s="7">
        <f ca="1">1/BBG!AX454</f>
        <v>1.7152658662092626</v>
      </c>
      <c r="L404" s="7">
        <f>BBG!BF454</f>
        <v>0.70089999999999997</v>
      </c>
      <c r="M404">
        <f>+BBG!$AZ$1275/+BBG!$AZ454</f>
        <v>2.4269952665085333</v>
      </c>
      <c r="N404">
        <f>+BBG!$BC$1275/+BBG!$BC454</f>
        <v>1.4335420793660936</v>
      </c>
      <c r="O404" s="7">
        <f>+BBG!$BG$1275/+BBG!$BG454</f>
        <v>1.3754355400696863</v>
      </c>
      <c r="P404" s="7">
        <f t="shared" ca="1" si="24"/>
        <v>2.9039553132157625</v>
      </c>
      <c r="Q404" s="7">
        <f t="shared" si="25"/>
        <v>0.67249003981880939</v>
      </c>
    </row>
    <row r="405" spans="8:17" x14ac:dyDescent="0.2">
      <c r="H405" s="1">
        <v>39703</v>
      </c>
      <c r="I405" s="3">
        <v>4.7245219483224909E-2</v>
      </c>
      <c r="J405" s="9">
        <f>BBG!BA455</f>
        <v>6.7704E-2</v>
      </c>
      <c r="K405" s="7">
        <f ca="1">1/BBG!AX455</f>
        <v>1.7815784785319793</v>
      </c>
      <c r="L405" s="7">
        <f>BBG!BF455</f>
        <v>0.70299999999999996</v>
      </c>
      <c r="M405">
        <f>+BBG!$AZ$1275/+BBG!$AZ455</f>
        <v>2.4269952665085333</v>
      </c>
      <c r="N405">
        <f>+BBG!$BC$1275/+BBG!$BC455</f>
        <v>1.4335420793660936</v>
      </c>
      <c r="O405" s="7">
        <f>+BBG!$BG$1275/+BBG!$BG455</f>
        <v>1.3754355400696863</v>
      </c>
      <c r="P405" s="7">
        <f t="shared" ca="1" si="24"/>
        <v>3.016222960279332</v>
      </c>
      <c r="Q405" s="7">
        <f t="shared" si="25"/>
        <v>0.6745049193788315</v>
      </c>
    </row>
    <row r="406" spans="8:17" x14ac:dyDescent="0.2">
      <c r="H406" s="1">
        <v>39710</v>
      </c>
      <c r="I406" s="3">
        <v>5.5761234532089476E-2</v>
      </c>
      <c r="J406" s="9">
        <f>BBG!BA456</f>
        <v>6.8075999999999998E-2</v>
      </c>
      <c r="K406" s="7">
        <f ca="1">1/BBG!AX456</f>
        <v>1.8301610541727673</v>
      </c>
      <c r="L406" s="7">
        <f>BBG!BF456</f>
        <v>0.69140000000000001</v>
      </c>
      <c r="M406">
        <f>+BBG!$AZ$1275/+BBG!$AZ456</f>
        <v>2.4269952665085333</v>
      </c>
      <c r="N406">
        <f>+BBG!$BC$1275/+BBG!$BC456</f>
        <v>1.4335420793660936</v>
      </c>
      <c r="O406" s="7">
        <f>+BBG!$BG$1275/+BBG!$BG456</f>
        <v>1.3754355400696863</v>
      </c>
      <c r="P406" s="7">
        <f t="shared" ca="1" si="24"/>
        <v>3.098473549789146</v>
      </c>
      <c r="Q406" s="7">
        <f t="shared" si="25"/>
        <v>0.66337510847585224</v>
      </c>
    </row>
    <row r="407" spans="8:17" x14ac:dyDescent="0.2">
      <c r="H407" s="1">
        <v>39717</v>
      </c>
      <c r="I407" s="3">
        <v>6.4526532220954502E-2</v>
      </c>
      <c r="J407" s="9">
        <f>BBG!BA457</f>
        <v>6.8179999999999991E-2</v>
      </c>
      <c r="K407" s="7">
        <f ca="1">1/BBG!AX457</f>
        <v>1.8487705675725641</v>
      </c>
      <c r="L407" s="7">
        <f>BBG!BF457</f>
        <v>0.68430000000000002</v>
      </c>
      <c r="M407">
        <f>+BBG!$AZ$1275/+BBG!$AZ457</f>
        <v>2.4269952665085333</v>
      </c>
      <c r="N407">
        <f>+BBG!$BC$1275/+BBG!$BC457</f>
        <v>1.4335420793660936</v>
      </c>
      <c r="O407" s="7">
        <f>+BBG!$BG$1275/+BBG!$BG457</f>
        <v>1.3754355400696863</v>
      </c>
      <c r="P407" s="7">
        <f t="shared" ca="1" si="24"/>
        <v>3.1299795666570329</v>
      </c>
      <c r="Q407" s="7">
        <f t="shared" si="25"/>
        <v>0.65656289663006318</v>
      </c>
    </row>
    <row r="408" spans="8:17" x14ac:dyDescent="0.2">
      <c r="H408" s="1">
        <v>39724</v>
      </c>
      <c r="I408" s="3">
        <v>8.1570611519623526E-2</v>
      </c>
      <c r="J408" s="9">
        <f>BBG!BA458</f>
        <v>6.8302000000000002E-2</v>
      </c>
      <c r="K408" s="7">
        <f ca="1">1/BBG!AX458</f>
        <v>2.0408163265306123</v>
      </c>
      <c r="L408" s="7">
        <f>BBG!BF458</f>
        <v>0.72599999999999998</v>
      </c>
      <c r="M408">
        <f>+BBG!$AZ$1275/+BBG!$AZ458</f>
        <v>2.4207020670615575</v>
      </c>
      <c r="N408">
        <f>+BBG!$BC$1275/+BBG!$BC458</f>
        <v>1.4355274404318437</v>
      </c>
      <c r="O408" s="7">
        <f>+BBG!$BG$1275/+BBG!$BG458</f>
        <v>1.372894250624932</v>
      </c>
      <c r="P408" s="7">
        <f t="shared" ca="1" si="24"/>
        <v>3.4413889703421381</v>
      </c>
      <c r="Q408" s="7">
        <f t="shared" si="25"/>
        <v>0.69432404974011586</v>
      </c>
    </row>
    <row r="409" spans="8:17" x14ac:dyDescent="0.2">
      <c r="H409" s="1">
        <v>39731</v>
      </c>
      <c r="I409" s="3">
        <v>0.11507287171251068</v>
      </c>
      <c r="J409" s="9">
        <f>BBG!BA459</f>
        <v>6.8284999999999998E-2</v>
      </c>
      <c r="K409" s="7">
        <f ca="1">1/BBG!AX459</f>
        <v>2.3148148148148149</v>
      </c>
      <c r="L409" s="7">
        <f>BBG!BF459</f>
        <v>0.74570000000000003</v>
      </c>
      <c r="M409">
        <f>+BBG!$AZ$1275/+BBG!$AZ459</f>
        <v>2.4207020670615575</v>
      </c>
      <c r="N409">
        <f>+BBG!$BC$1275/+BBG!$BC459</f>
        <v>1.4355274404318437</v>
      </c>
      <c r="O409" s="7">
        <f>+BBG!$BG$1275/+BBG!$BG459</f>
        <v>1.372894250624932</v>
      </c>
      <c r="P409" s="7">
        <f t="shared" ca="1" si="24"/>
        <v>3.9034273043232588</v>
      </c>
      <c r="Q409" s="7">
        <f t="shared" si="25"/>
        <v>0.71316452326612179</v>
      </c>
    </row>
    <row r="410" spans="8:17" x14ac:dyDescent="0.2">
      <c r="H410" s="1">
        <v>39738</v>
      </c>
      <c r="I410" s="3">
        <v>9.8632067402927737E-2</v>
      </c>
      <c r="J410" s="9">
        <f>BBG!BA460</f>
        <v>6.8233000000000002E-2</v>
      </c>
      <c r="K410" s="7">
        <f ca="1">1/BBG!AX460</f>
        <v>2.1204410517387617</v>
      </c>
      <c r="L410" s="7">
        <f>BBG!BF460</f>
        <v>0.74590000000000001</v>
      </c>
      <c r="M410">
        <f>+BBG!$AZ$1275/+BBG!$AZ460</f>
        <v>2.4207020670615575</v>
      </c>
      <c r="N410">
        <f>+BBG!$BC$1275/+BBG!$BC460</f>
        <v>1.4355274404318437</v>
      </c>
      <c r="O410" s="7">
        <f>+BBG!$BG$1275/+BBG!$BG460</f>
        <v>1.372894250624932</v>
      </c>
      <c r="P410" s="7">
        <f t="shared" ca="1" si="24"/>
        <v>3.5756585993800845</v>
      </c>
      <c r="Q410" s="7">
        <f t="shared" si="25"/>
        <v>0.71335579710902541</v>
      </c>
    </row>
    <row r="411" spans="8:17" x14ac:dyDescent="0.2">
      <c r="H411" s="1">
        <v>39745</v>
      </c>
      <c r="I411" s="3">
        <v>0.11945471578538824</v>
      </c>
      <c r="J411" s="9">
        <f>BBG!BA461</f>
        <v>6.9006999999999999E-2</v>
      </c>
      <c r="K411" s="7">
        <f ca="1">1/BBG!AX461</f>
        <v>2.3084025854108958</v>
      </c>
      <c r="L411" s="7">
        <f>BBG!BF461</f>
        <v>0.79220000000000002</v>
      </c>
      <c r="M411">
        <f>+BBG!$AZ$1275/+BBG!$AZ461</f>
        <v>2.4207020670615575</v>
      </c>
      <c r="N411">
        <f>+BBG!$BC$1275/+BBG!$BC461</f>
        <v>1.4355274404318437</v>
      </c>
      <c r="O411" s="7">
        <f>+BBG!$BG$1275/+BBG!$BG461</f>
        <v>1.372894250624932</v>
      </c>
      <c r="P411" s="7">
        <f t="shared" ca="1" si="24"/>
        <v>3.8926144863057428</v>
      </c>
      <c r="Q411" s="7">
        <f t="shared" si="25"/>
        <v>0.7576356917412117</v>
      </c>
    </row>
    <row r="412" spans="8:17" x14ac:dyDescent="0.2">
      <c r="H412" s="1">
        <v>39752</v>
      </c>
      <c r="I412" s="3">
        <v>0.10120721827542778</v>
      </c>
      <c r="J412" s="9">
        <f>BBG!BA462</f>
        <v>6.8737000000000006E-2</v>
      </c>
      <c r="K412" s="7">
        <f ca="1">1/BBG!AX462</f>
        <v>2.1588946459412779</v>
      </c>
      <c r="L412" s="7">
        <f>BBG!BF462</f>
        <v>0.78549999999999998</v>
      </c>
      <c r="M412">
        <f>+BBG!$AZ$1275/+BBG!$AZ462</f>
        <v>2.4098551712861336</v>
      </c>
      <c r="N412">
        <f>+BBG!$BC$1275/+BBG!$BC462</f>
        <v>1.4501761530754065</v>
      </c>
      <c r="O412" s="7">
        <f>+BBG!$BG$1275/+BBG!$BG462</f>
        <v>1.3724467622772707</v>
      </c>
      <c r="P412" s="7">
        <f t="shared" ca="1" si="24"/>
        <v>3.5875803196392844</v>
      </c>
      <c r="Q412" s="7">
        <f t="shared" si="25"/>
        <v>0.74339722762820737</v>
      </c>
    </row>
    <row r="413" spans="8:17" x14ac:dyDescent="0.2">
      <c r="H413" s="1">
        <v>39759</v>
      </c>
      <c r="I413" s="3">
        <v>9.4747794499873139E-2</v>
      </c>
      <c r="J413" s="9">
        <f>BBG!BA463</f>
        <v>6.8610000000000004E-2</v>
      </c>
      <c r="K413" s="7">
        <f ca="1">1/BBG!AX463</f>
        <v>2.1533161068044788</v>
      </c>
      <c r="L413" s="7">
        <f>BBG!BF463</f>
        <v>0.7863</v>
      </c>
      <c r="M413">
        <f>+BBG!$AZ$1275/+BBG!$AZ463</f>
        <v>2.4098551712861336</v>
      </c>
      <c r="N413">
        <f>+BBG!$BC$1275/+BBG!$BC463</f>
        <v>1.4501761530754065</v>
      </c>
      <c r="O413" s="7">
        <f>+BBG!$BG$1275/+BBG!$BG463</f>
        <v>1.3724467622772707</v>
      </c>
      <c r="P413" s="7">
        <f t="shared" ca="1" si="24"/>
        <v>3.5783100862552035</v>
      </c>
      <c r="Q413" s="7">
        <f t="shared" si="25"/>
        <v>0.74415434765634569</v>
      </c>
    </row>
    <row r="414" spans="8:17" x14ac:dyDescent="0.2">
      <c r="H414" s="1">
        <v>39766</v>
      </c>
      <c r="I414" s="3">
        <v>9.893841491381794E-2</v>
      </c>
      <c r="J414" s="9">
        <f>BBG!BA464</f>
        <v>6.848499999999999E-2</v>
      </c>
      <c r="K414" s="7">
        <f ca="1">1/BBG!AX464</f>
        <v>2.2527596305474207</v>
      </c>
      <c r="L414" s="7">
        <f>BBG!BF464</f>
        <v>0.79330000000000001</v>
      </c>
      <c r="M414">
        <f>+BBG!$AZ$1275/+BBG!$AZ464</f>
        <v>2.4098551712861336</v>
      </c>
      <c r="N414">
        <f>+BBG!$BC$1275/+BBG!$BC464</f>
        <v>1.4501761530754065</v>
      </c>
      <c r="O414" s="7">
        <f>+BBG!$BG$1275/+BBG!$BG464</f>
        <v>1.3724467622772707</v>
      </c>
      <c r="P414" s="7">
        <f t="shared" ca="1" si="24"/>
        <v>3.7435620726670797</v>
      </c>
      <c r="Q414" s="7">
        <f t="shared" si="25"/>
        <v>0.75077914790255496</v>
      </c>
    </row>
    <row r="415" spans="8:17" x14ac:dyDescent="0.2">
      <c r="H415" s="1">
        <v>39773</v>
      </c>
      <c r="I415" s="3">
        <v>0.12000163559178101</v>
      </c>
      <c r="J415" s="9">
        <f>BBG!BA465</f>
        <v>6.8390000000000006E-2</v>
      </c>
      <c r="K415" s="7">
        <f ca="1">1/BBG!AX465</f>
        <v>2.4758603614756129</v>
      </c>
      <c r="L415" s="7">
        <f>BBG!BF465</f>
        <v>0.7944</v>
      </c>
      <c r="M415">
        <f>+BBG!$AZ$1275/+BBG!$AZ465</f>
        <v>2.4098551712861336</v>
      </c>
      <c r="N415">
        <f>+BBG!$BC$1275/+BBG!$BC465</f>
        <v>1.4501761530754065</v>
      </c>
      <c r="O415" s="7">
        <f>+BBG!$BG$1275/+BBG!$BG465</f>
        <v>1.3724467622772707</v>
      </c>
      <c r="P415" s="7">
        <f t="shared" ca="1" si="24"/>
        <v>4.1143035505246761</v>
      </c>
      <c r="Q415" s="7">
        <f t="shared" si="25"/>
        <v>0.75182018794124506</v>
      </c>
    </row>
    <row r="416" spans="8:17" x14ac:dyDescent="0.2">
      <c r="H416" s="1">
        <v>39780</v>
      </c>
      <c r="I416" s="3">
        <v>0.1098221813285325</v>
      </c>
      <c r="J416" s="9">
        <f>BBG!BA466</f>
        <v>6.8419999999999995E-2</v>
      </c>
      <c r="K416" s="7">
        <f ca="1">1/BBG!AX466</f>
        <v>2.3282887077997674</v>
      </c>
      <c r="L416" s="7">
        <f>BBG!BF466</f>
        <v>0.78790000000000004</v>
      </c>
      <c r="M416">
        <f>+BBG!$AZ$1275/+BBG!$AZ466</f>
        <v>2.4098551712861336</v>
      </c>
      <c r="N416">
        <f>+BBG!$BC$1275/+BBG!$BC466</f>
        <v>1.4501761530754065</v>
      </c>
      <c r="O416" s="7">
        <f>+BBG!$BG$1275/+BBG!$BG466</f>
        <v>1.3724467622772707</v>
      </c>
      <c r="P416" s="7">
        <f t="shared" ca="1" si="24"/>
        <v>3.869073816197711</v>
      </c>
      <c r="Q416" s="7">
        <f t="shared" si="25"/>
        <v>0.74566858771262201</v>
      </c>
    </row>
    <row r="417" spans="8:17" x14ac:dyDescent="0.2">
      <c r="H417" s="1">
        <v>39787</v>
      </c>
      <c r="I417" s="3">
        <v>0.11326579267875569</v>
      </c>
      <c r="J417" s="9">
        <f>BBG!BA467</f>
        <v>6.8262000000000003E-2</v>
      </c>
      <c r="K417" s="7">
        <f ca="1">1/BBG!AX467</f>
        <v>2.4307243558580458</v>
      </c>
      <c r="L417" s="7">
        <f>BBG!BF467</f>
        <v>0.78639999999999999</v>
      </c>
      <c r="M417">
        <f>+BBG!$AZ$1275/+BBG!$AZ467</f>
        <v>2.4012091043337791</v>
      </c>
      <c r="N417">
        <f>+BBG!$BC$1275/+BBG!$BC467</f>
        <v>1.4784935859715194</v>
      </c>
      <c r="O417" s="7">
        <f>+BBG!$BG$1275/+BBG!$BG467</f>
        <v>1.3791898678895074</v>
      </c>
      <c r="P417" s="7">
        <f t="shared" ca="1" si="24"/>
        <v>3.9477191573860733</v>
      </c>
      <c r="Q417" s="7">
        <f t="shared" si="25"/>
        <v>0.7335810736004108</v>
      </c>
    </row>
    <row r="418" spans="8:17" x14ac:dyDescent="0.2">
      <c r="H418" s="1">
        <v>39794</v>
      </c>
      <c r="I418" s="3">
        <v>0.11030741989317816</v>
      </c>
      <c r="J418" s="9">
        <f>BBG!BA468</f>
        <v>6.8242999999999998E-2</v>
      </c>
      <c r="K418" s="7">
        <f ca="1">1/BBG!AX468</f>
        <v>2.382654276864427</v>
      </c>
      <c r="L418" s="7">
        <f>BBG!BF468</f>
        <v>0.748</v>
      </c>
      <c r="M418">
        <f>+BBG!$AZ$1275/+BBG!$AZ468</f>
        <v>2.4012091043337791</v>
      </c>
      <c r="N418">
        <f>+BBG!$BC$1275/+BBG!$BC468</f>
        <v>1.4784935859715194</v>
      </c>
      <c r="O418" s="7">
        <f>+BBG!$BG$1275/+BBG!$BG468</f>
        <v>1.3791898678895074</v>
      </c>
      <c r="P418" s="7">
        <f t="shared" ca="1" si="24"/>
        <v>3.8696489429321672</v>
      </c>
      <c r="Q418" s="7">
        <f t="shared" si="25"/>
        <v>0.69776022768706425</v>
      </c>
    </row>
    <row r="419" spans="8:17" x14ac:dyDescent="0.2">
      <c r="H419" s="1">
        <v>39801</v>
      </c>
      <c r="I419" s="3">
        <v>0.10741823696710395</v>
      </c>
      <c r="J419" s="9">
        <f>BBG!BA469</f>
        <v>6.8090999999999999E-2</v>
      </c>
      <c r="K419" s="7">
        <f ca="1">1/BBG!AX469</f>
        <v>2.358490566037736</v>
      </c>
      <c r="L419" s="7">
        <f>BBG!BF469</f>
        <v>0.71879999999999999</v>
      </c>
      <c r="M419">
        <f>+BBG!$AZ$1275/+BBG!$AZ469</f>
        <v>2.4012091043337791</v>
      </c>
      <c r="N419">
        <f>+BBG!$BC$1275/+BBG!$BC469</f>
        <v>1.4784935859715194</v>
      </c>
      <c r="O419" s="7">
        <f>+BBG!$BG$1275/+BBG!$BG469</f>
        <v>1.3791898678895074</v>
      </c>
      <c r="P419" s="7">
        <f t="shared" ca="1" si="24"/>
        <v>3.8304048616712989</v>
      </c>
      <c r="Q419" s="7">
        <f t="shared" si="25"/>
        <v>0.67052145944045694</v>
      </c>
    </row>
    <row r="420" spans="8:17" x14ac:dyDescent="0.2">
      <c r="H420" s="1">
        <v>39808</v>
      </c>
      <c r="I420" s="3">
        <v>0.10421270693991413</v>
      </c>
      <c r="J420" s="9">
        <f>BBG!BA470</f>
        <v>6.807400000000001E-2</v>
      </c>
      <c r="K420" s="7">
        <f ca="1">1/BBG!AX470</f>
        <v>2.3679848448969927</v>
      </c>
      <c r="L420" s="7">
        <f>BBG!BF470</f>
        <v>0.71289999999999998</v>
      </c>
      <c r="M420">
        <f>+BBG!$AZ$1275/+BBG!$AZ470</f>
        <v>2.4012091043337791</v>
      </c>
      <c r="N420">
        <f>+BBG!$BC$1275/+BBG!$BC470</f>
        <v>1.4784935859715194</v>
      </c>
      <c r="O420" s="7">
        <f>+BBG!$BG$1275/+BBG!$BG470</f>
        <v>1.3791898678895074</v>
      </c>
      <c r="P420" s="7">
        <f t="shared" ca="1" si="24"/>
        <v>3.845824440797136</v>
      </c>
      <c r="Q420" s="7">
        <f t="shared" si="25"/>
        <v>0.66501773571939582</v>
      </c>
    </row>
    <row r="421" spans="8:17" x14ac:dyDescent="0.2">
      <c r="H421" s="1">
        <v>39815</v>
      </c>
      <c r="I421" s="3">
        <v>0.10356849614737462</v>
      </c>
      <c r="J421" s="9">
        <f>BBG!BA471</f>
        <v>6.8045999999999995E-2</v>
      </c>
      <c r="K421" s="7">
        <f ca="1">1/BBG!AX471</f>
        <v>2.3304591004427873</v>
      </c>
      <c r="L421" s="7">
        <f>BBG!BF471</f>
        <v>0.71870000000000001</v>
      </c>
      <c r="M421">
        <f>+BBG!$AZ$1275/+BBG!$AZ471</f>
        <v>2.3945023264174554</v>
      </c>
      <c r="N421">
        <f>+BBG!$BC$1275/+BBG!$BC471</f>
        <v>1.4939446695968188</v>
      </c>
      <c r="O421" s="7">
        <f>+BBG!$BG$1275/+BBG!$BG471</f>
        <v>1.3809992347217666</v>
      </c>
      <c r="P421" s="7">
        <f t="shared" ca="1" si="24"/>
        <v>3.7352720292760075</v>
      </c>
      <c r="Q421" s="7">
        <f t="shared" si="25"/>
        <v>0.6643647319698881</v>
      </c>
    </row>
    <row r="422" spans="8:17" x14ac:dyDescent="0.2">
      <c r="H422" s="1">
        <v>39822</v>
      </c>
      <c r="I422" s="3">
        <v>9.3935379934022789E-2</v>
      </c>
      <c r="J422" s="9">
        <f>BBG!BA472</f>
        <v>6.7934999999999995E-2</v>
      </c>
      <c r="K422" s="7">
        <f ca="1">1/BBG!AX472</f>
        <v>2.2522522522522523</v>
      </c>
      <c r="L422" s="7">
        <f>BBG!BF472</f>
        <v>0.74239999999999995</v>
      </c>
      <c r="M422">
        <f>+BBG!$AZ$1275/+BBG!$AZ472</f>
        <v>2.3945023264174554</v>
      </c>
      <c r="N422">
        <f>+BBG!$BC$1275/+BBG!$BC472</f>
        <v>1.4939446695968188</v>
      </c>
      <c r="O422" s="7">
        <f>+BBG!$BG$1275/+BBG!$BG472</f>
        <v>1.3809992347217666</v>
      </c>
      <c r="P422" s="7">
        <f t="shared" ca="1" si="24"/>
        <v>3.6099216841494028</v>
      </c>
      <c r="Q422" s="7">
        <f t="shared" si="25"/>
        <v>0.68627296092172652</v>
      </c>
    </row>
    <row r="423" spans="8:17" x14ac:dyDescent="0.2">
      <c r="H423" s="1">
        <v>39829</v>
      </c>
      <c r="I423" s="3">
        <v>0.10393622791528001</v>
      </c>
      <c r="J423" s="9">
        <f>BBG!BA473</f>
        <v>6.800500000000001E-2</v>
      </c>
      <c r="K423" s="7">
        <f ca="1">1/BBG!AX473</f>
        <v>2.3408239700374529</v>
      </c>
      <c r="L423" s="7">
        <f>BBG!BF473</f>
        <v>0.75360000000000005</v>
      </c>
      <c r="M423">
        <f>+BBG!$AZ$1275/+BBG!$AZ473</f>
        <v>2.3945023264174554</v>
      </c>
      <c r="N423">
        <f>+BBG!$BC$1275/+BBG!$BC473</f>
        <v>1.4939446695968188</v>
      </c>
      <c r="O423" s="7">
        <f>+BBG!$BG$1275/+BBG!$BG473</f>
        <v>1.3809992347217666</v>
      </c>
      <c r="P423" s="7">
        <f t="shared" ca="1" si="24"/>
        <v>3.7518848964474127</v>
      </c>
      <c r="Q423" s="7">
        <f t="shared" si="25"/>
        <v>0.69662621679770098</v>
      </c>
    </row>
    <row r="424" spans="8:17" x14ac:dyDescent="0.2">
      <c r="H424" s="1">
        <v>39836</v>
      </c>
      <c r="I424" s="3">
        <v>0.10552635013679135</v>
      </c>
      <c r="J424" s="9">
        <f>BBG!BA474</f>
        <v>6.7948999999999996E-2</v>
      </c>
      <c r="K424" s="7">
        <f ca="1">1/BBG!AX474</f>
        <v>2.3391812865497075</v>
      </c>
      <c r="L424" s="7">
        <f>BBG!BF474</f>
        <v>0.77090000000000003</v>
      </c>
      <c r="M424">
        <f>+BBG!$AZ$1275/+BBG!$AZ474</f>
        <v>2.3945023264174554</v>
      </c>
      <c r="N424">
        <f>+BBG!$BC$1275/+BBG!$BC474</f>
        <v>1.4939446695968188</v>
      </c>
      <c r="O424" s="7">
        <f>+BBG!$BG$1275/+BBG!$BG474</f>
        <v>1.3809992347217666</v>
      </c>
      <c r="P424" s="7">
        <f t="shared" ca="1" si="24"/>
        <v>3.7492519947656957</v>
      </c>
      <c r="Q424" s="7">
        <f t="shared" si="25"/>
        <v>0.71261829953469713</v>
      </c>
    </row>
    <row r="425" spans="8:17" x14ac:dyDescent="0.2">
      <c r="H425" s="1">
        <v>39843</v>
      </c>
      <c r="I425" s="3">
        <v>9.8969689570239883E-2</v>
      </c>
      <c r="J425" s="9">
        <f>BBG!BA475</f>
        <v>6.7878999999999995E-2</v>
      </c>
      <c r="K425" s="7">
        <f ca="1">1/BBG!AX475</f>
        <v>2.3218017181332713</v>
      </c>
      <c r="L425" s="7">
        <f>BBG!BF475</f>
        <v>0.78059999999999996</v>
      </c>
      <c r="M425">
        <f>+BBG!$AZ$1275/+BBG!$AZ475</f>
        <v>2.3945023264174554</v>
      </c>
      <c r="N425">
        <f>+BBG!$BC$1275/+BBG!$BC475</f>
        <v>1.4939446695968188</v>
      </c>
      <c r="O425" s="7">
        <f>+BBG!$BG$1275/+BBG!$BG475</f>
        <v>1.3809992347217666</v>
      </c>
      <c r="P425" s="7">
        <f t="shared" ca="1" si="24"/>
        <v>3.7213959316515783</v>
      </c>
      <c r="Q425" s="7">
        <f t="shared" si="25"/>
        <v>0.72158495864156769</v>
      </c>
    </row>
    <row r="426" spans="8:17" x14ac:dyDescent="0.2">
      <c r="H426" s="1">
        <v>39850</v>
      </c>
      <c r="I426" s="3">
        <v>9.1419563162792539E-2</v>
      </c>
      <c r="J426" s="9">
        <f>BBG!BA476</f>
        <v>6.7906999999999995E-2</v>
      </c>
      <c r="K426" s="7">
        <f ca="1">1/BBG!AX476</f>
        <v>2.2558087074216107</v>
      </c>
      <c r="L426" s="7">
        <f>BBG!BF476</f>
        <v>0.77290000000000003</v>
      </c>
      <c r="M426">
        <f>+BBG!$AZ$1275/+BBG!$AZ476</f>
        <v>2.3830683170837434</v>
      </c>
      <c r="N426">
        <f>+BBG!$BC$1275/+BBG!$BC476</f>
        <v>1.4874705768128709</v>
      </c>
      <c r="O426" s="7">
        <f>+BBG!$BG$1275/+BBG!$BG476</f>
        <v>1.392569727703671</v>
      </c>
      <c r="P426" s="7">
        <f t="shared" ca="1" si="24"/>
        <v>3.6140185519342616</v>
      </c>
      <c r="Q426" s="7">
        <f t="shared" si="25"/>
        <v>0.72358886240851805</v>
      </c>
    </row>
    <row r="427" spans="8:17" x14ac:dyDescent="0.2">
      <c r="H427" s="1">
        <v>39857</v>
      </c>
      <c r="I427" s="3">
        <v>9.4473356778445927E-2</v>
      </c>
      <c r="J427" s="9">
        <f>BBG!BA477</f>
        <v>6.7960999999999994E-2</v>
      </c>
      <c r="K427" s="7">
        <f ca="1">1/BBG!AX477</f>
        <v>2.2552999548940007</v>
      </c>
      <c r="L427" s="7">
        <f>BBG!BF477</f>
        <v>0.77749999999999997</v>
      </c>
      <c r="M427">
        <f>+BBG!$AZ$1275/+BBG!$AZ477</f>
        <v>2.3830683170837434</v>
      </c>
      <c r="N427">
        <f>+BBG!$BC$1275/+BBG!$BC477</f>
        <v>1.4874705768128709</v>
      </c>
      <c r="O427" s="7">
        <f>+BBG!$BG$1275/+BBG!$BG477</f>
        <v>1.392569727703671</v>
      </c>
      <c r="P427" s="7">
        <f t="shared" ca="1" si="24"/>
        <v>3.6132034823465449</v>
      </c>
      <c r="Q427" s="7">
        <f t="shared" si="25"/>
        <v>0.72789538170865931</v>
      </c>
    </row>
    <row r="428" spans="8:17" x14ac:dyDescent="0.2">
      <c r="H428" s="1">
        <v>39864</v>
      </c>
      <c r="I428" s="3">
        <v>0.10649873540760613</v>
      </c>
      <c r="J428" s="9">
        <f>BBG!BA478</f>
        <v>6.807400000000001E-2</v>
      </c>
      <c r="K428" s="7">
        <f ca="1">1/BBG!AX478</f>
        <v>2.3837902264600714</v>
      </c>
      <c r="L428" s="7">
        <f>BBG!BF478</f>
        <v>0.77959999999999996</v>
      </c>
      <c r="M428">
        <f>+BBG!$AZ$1275/+BBG!$AZ478</f>
        <v>2.3830683170837434</v>
      </c>
      <c r="N428">
        <f>+BBG!$BC$1275/+BBG!$BC478</f>
        <v>1.4874705768128709</v>
      </c>
      <c r="O428" s="7">
        <f>+BBG!$BG$1275/+BBG!$BG478</f>
        <v>1.392569727703671</v>
      </c>
      <c r="P428" s="7">
        <f t="shared" ca="1" si="24"/>
        <v>3.8190570299701028</v>
      </c>
      <c r="Q428" s="7">
        <f t="shared" si="25"/>
        <v>0.72986140138915845</v>
      </c>
    </row>
    <row r="429" spans="8:17" x14ac:dyDescent="0.2">
      <c r="H429" s="1">
        <v>39871</v>
      </c>
      <c r="I429" s="3">
        <v>0.11093825332416141</v>
      </c>
      <c r="J429" s="9">
        <f>BBG!BA479</f>
        <v>6.7913000000000001E-2</v>
      </c>
      <c r="K429" s="7">
        <f ca="1">1/BBG!AX479</f>
        <v>2.3917723032767277</v>
      </c>
      <c r="L429" s="7">
        <f>BBG!BF479</f>
        <v>0.7893</v>
      </c>
      <c r="M429">
        <f>+BBG!$AZ$1275/+BBG!$AZ479</f>
        <v>2.3830683170837434</v>
      </c>
      <c r="N429">
        <f>+BBG!$BC$1275/+BBG!$BC479</f>
        <v>1.4874705768128709</v>
      </c>
      <c r="O429" s="7">
        <f>+BBG!$BG$1275/+BBG!$BG479</f>
        <v>1.392569727703671</v>
      </c>
      <c r="P429" s="7">
        <f t="shared" ca="1" si="24"/>
        <v>3.8318450707305858</v>
      </c>
      <c r="Q429" s="7">
        <f t="shared" si="25"/>
        <v>0.73894253991336944</v>
      </c>
    </row>
    <row r="430" spans="8:17" x14ac:dyDescent="0.2">
      <c r="H430" s="1">
        <v>39878</v>
      </c>
      <c r="I430" s="3">
        <v>0.11130885406244118</v>
      </c>
      <c r="J430" s="9">
        <f>BBG!BA480</f>
        <v>6.8074999999999997E-2</v>
      </c>
      <c r="K430" s="7">
        <f ca="1">1/BBG!AX480</f>
        <v>2.3860653781913626</v>
      </c>
      <c r="L430" s="7">
        <f>BBG!BF480</f>
        <v>0.79039999999999999</v>
      </c>
      <c r="M430">
        <f>+BBG!$AZ$1275/+BBG!$AZ480</f>
        <v>2.3700307589137553</v>
      </c>
      <c r="N430">
        <f>+BBG!$BC$1275/+BBG!$BC480</f>
        <v>1.4801100884572065</v>
      </c>
      <c r="O430" s="7">
        <f>+BBG!$BG$1275/+BBG!$BG480</f>
        <v>1.3869126043039086</v>
      </c>
      <c r="P430" s="7">
        <f t="shared" ca="1" si="24"/>
        <v>3.8206944086079799</v>
      </c>
      <c r="Q430" s="7">
        <f t="shared" si="25"/>
        <v>0.74063120776674829</v>
      </c>
    </row>
    <row r="431" spans="8:17" x14ac:dyDescent="0.2">
      <c r="H431" s="1">
        <v>39885</v>
      </c>
      <c r="I431" s="3">
        <v>0.10343669369681296</v>
      </c>
      <c r="J431" s="9">
        <f>BBG!BA481</f>
        <v>6.8092E-2</v>
      </c>
      <c r="K431" s="7">
        <f ca="1">1/BBG!AX481</f>
        <v>2.3025558369790464</v>
      </c>
      <c r="L431" s="7">
        <f>BBG!BF481</f>
        <v>0.77349999999999997</v>
      </c>
      <c r="M431">
        <f>+BBG!$AZ$1275/+BBG!$AZ481</f>
        <v>2.3700307589137553</v>
      </c>
      <c r="N431">
        <f>+BBG!$BC$1275/+BBG!$BC481</f>
        <v>1.4801100884572065</v>
      </c>
      <c r="O431" s="7">
        <f>+BBG!$BG$1275/+BBG!$BG481</f>
        <v>1.3869126043039086</v>
      </c>
      <c r="P431" s="7">
        <f t="shared" ca="1" si="24"/>
        <v>3.6869745029878058</v>
      </c>
      <c r="Q431" s="7">
        <f t="shared" si="25"/>
        <v>0.72479534312699856</v>
      </c>
    </row>
    <row r="432" spans="8:17" x14ac:dyDescent="0.2">
      <c r="H432" s="1">
        <v>39892</v>
      </c>
      <c r="I432" s="3">
        <v>9.9396032942630219E-2</v>
      </c>
      <c r="J432" s="9">
        <f>BBG!BA482</f>
        <v>6.8181000000000005E-2</v>
      </c>
      <c r="K432" s="7">
        <f ca="1">1/BBG!AX482</f>
        <v>2.2701475595913734</v>
      </c>
      <c r="L432" s="7">
        <f>BBG!BF482</f>
        <v>0.73640000000000005</v>
      </c>
      <c r="M432">
        <f>+BBG!$AZ$1275/+BBG!$AZ482</f>
        <v>2.3700307589137553</v>
      </c>
      <c r="N432">
        <f>+BBG!$BC$1275/+BBG!$BC482</f>
        <v>1.4801100884572065</v>
      </c>
      <c r="O432" s="7">
        <f>+BBG!$BG$1275/+BBG!$BG482</f>
        <v>1.3869126043039086</v>
      </c>
      <c r="P432" s="7">
        <f t="shared" ca="1" si="24"/>
        <v>3.635080650732359</v>
      </c>
      <c r="Q432" s="7">
        <f t="shared" si="25"/>
        <v>0.69003140359240067</v>
      </c>
    </row>
    <row r="433" spans="8:17" x14ac:dyDescent="0.2">
      <c r="H433" s="1">
        <v>39899</v>
      </c>
      <c r="I433" s="3">
        <v>0.10390316169788116</v>
      </c>
      <c r="J433" s="9">
        <f>BBG!BA483</f>
        <v>6.8169000000000007E-2</v>
      </c>
      <c r="K433" s="7">
        <f ca="1">1/BBG!AX483</f>
        <v>2.2909507445589918</v>
      </c>
      <c r="L433" s="7">
        <f>BBG!BF483</f>
        <v>0.75239999999999996</v>
      </c>
      <c r="M433">
        <f>+BBG!$AZ$1275/+BBG!$AZ483</f>
        <v>2.3700307589137553</v>
      </c>
      <c r="N433">
        <f>+BBG!$BC$1275/+BBG!$BC483</f>
        <v>1.4801100884572065</v>
      </c>
      <c r="O433" s="7">
        <f>+BBG!$BG$1275/+BBG!$BG483</f>
        <v>1.3869126043039086</v>
      </c>
      <c r="P433" s="7">
        <f t="shared" ca="1" si="24"/>
        <v>3.6683918136256684</v>
      </c>
      <c r="Q433" s="7">
        <f t="shared" si="25"/>
        <v>0.70502393816257747</v>
      </c>
    </row>
    <row r="434" spans="8:17" x14ac:dyDescent="0.2">
      <c r="H434" s="1">
        <v>39906</v>
      </c>
      <c r="I434" s="3">
        <v>0.10137078641374497</v>
      </c>
      <c r="J434" s="9">
        <f>BBG!BA484</f>
        <v>6.8194999999999992E-2</v>
      </c>
      <c r="K434" s="7">
        <f ca="1">1/BBG!AX484</f>
        <v>2.2089684117517119</v>
      </c>
      <c r="L434" s="7">
        <f>BBG!BF484</f>
        <v>0.74160000000000004</v>
      </c>
      <c r="M434">
        <f>+BBG!$AZ$1275/+BBG!$AZ484</f>
        <v>2.3653045684412528</v>
      </c>
      <c r="N434">
        <f>+BBG!$BC$1275/+BBG!$BC484</f>
        <v>1.4765195642873599</v>
      </c>
      <c r="O434" s="7">
        <f>+BBG!$BG$1275/+BBG!$BG484</f>
        <v>1.3817545394880768</v>
      </c>
      <c r="P434" s="7">
        <f t="shared" ca="1" si="24"/>
        <v>3.5386480492593577</v>
      </c>
      <c r="Q434" s="7">
        <f t="shared" si="25"/>
        <v>0.69400310789578479</v>
      </c>
    </row>
    <row r="435" spans="8:17" x14ac:dyDescent="0.2">
      <c r="H435" s="1">
        <v>39913</v>
      </c>
      <c r="I435" s="3">
        <v>0.10150370292121469</v>
      </c>
      <c r="J435" s="9">
        <f>BBG!BA485</f>
        <v>6.8183999999999995E-2</v>
      </c>
      <c r="K435" s="7">
        <f ca="1">1/BBG!AX485</f>
        <v>2.1710811984368217</v>
      </c>
      <c r="L435" s="7">
        <f>BBG!BF485</f>
        <v>0.75829999999999997</v>
      </c>
      <c r="M435">
        <f>+BBG!$AZ$1275/+BBG!$AZ485</f>
        <v>2.3653045684412528</v>
      </c>
      <c r="N435">
        <f>+BBG!$BC$1275/+BBG!$BC485</f>
        <v>1.4765195642873599</v>
      </c>
      <c r="O435" s="7">
        <f>+BBG!$BG$1275/+BBG!$BG485</f>
        <v>1.3817545394880768</v>
      </c>
      <c r="P435" s="7">
        <f t="shared" ca="1" si="24"/>
        <v>3.4779547805030639</v>
      </c>
      <c r="Q435" s="7">
        <f t="shared" si="25"/>
        <v>0.70963127928448433</v>
      </c>
    </row>
    <row r="436" spans="8:17" x14ac:dyDescent="0.2">
      <c r="H436" s="1">
        <v>39920</v>
      </c>
      <c r="I436" s="3">
        <v>0.10637000825083875</v>
      </c>
      <c r="J436" s="9">
        <f>BBG!BA486</f>
        <v>6.8132999999999999E-2</v>
      </c>
      <c r="K436" s="7">
        <f ca="1">1/BBG!AX486</f>
        <v>2.1949078138718172</v>
      </c>
      <c r="L436" s="7">
        <f>BBG!BF486</f>
        <v>0.76670000000000005</v>
      </c>
      <c r="M436">
        <f>+BBG!$AZ$1275/+BBG!$AZ486</f>
        <v>2.3653045684412528</v>
      </c>
      <c r="N436">
        <f>+BBG!$BC$1275/+BBG!$BC486</f>
        <v>1.4765195642873599</v>
      </c>
      <c r="O436" s="7">
        <f>+BBG!$BG$1275/+BBG!$BG486</f>
        <v>1.3817545394880768</v>
      </c>
      <c r="P436" s="7">
        <f t="shared" ca="1" si="24"/>
        <v>3.5161237311231588</v>
      </c>
      <c r="Q436" s="7">
        <f t="shared" si="25"/>
        <v>0.71749215591113569</v>
      </c>
    </row>
    <row r="437" spans="8:17" x14ac:dyDescent="0.2">
      <c r="H437" s="1">
        <v>39927</v>
      </c>
      <c r="I437" s="3">
        <v>0.10334508488988137</v>
      </c>
      <c r="J437" s="9">
        <f>BBG!BA487</f>
        <v>6.8196000000000007E-2</v>
      </c>
      <c r="K437" s="7">
        <f ca="1">1/BBG!AX487</f>
        <v>2.1829294913774286</v>
      </c>
      <c r="L437" s="7">
        <f>BBG!BF487</f>
        <v>0.75519999999999998</v>
      </c>
      <c r="M437">
        <f>+BBG!$AZ$1275/+BBG!$AZ487</f>
        <v>2.3653045684412528</v>
      </c>
      <c r="N437">
        <f>+BBG!$BC$1275/+BBG!$BC487</f>
        <v>1.4765195642873599</v>
      </c>
      <c r="O437" s="7">
        <f>+BBG!$BG$1275/+BBG!$BG487</f>
        <v>1.3817545394880768</v>
      </c>
      <c r="P437" s="7">
        <f t="shared" ca="1" si="24"/>
        <v>3.496935105653157</v>
      </c>
      <c r="Q437" s="7">
        <f t="shared" si="25"/>
        <v>0.70673024148179164</v>
      </c>
    </row>
    <row r="438" spans="8:17" x14ac:dyDescent="0.2">
      <c r="H438" s="1">
        <v>39934</v>
      </c>
      <c r="I438" s="3">
        <v>0.10106733030850457</v>
      </c>
      <c r="J438" s="9">
        <f>BBG!BA488</f>
        <v>6.8141999999999994E-2</v>
      </c>
      <c r="K438" s="7">
        <f ca="1">1/BBG!AX488</f>
        <v>2.1777003484320558</v>
      </c>
      <c r="L438" s="7">
        <f>BBG!BF488</f>
        <v>0.75370000000000004</v>
      </c>
      <c r="M438">
        <f>+BBG!$AZ$1275/+BBG!$AZ488</f>
        <v>2.354003051691854</v>
      </c>
      <c r="N438">
        <f>+BBG!$BC$1275/+BBG!$BC488</f>
        <v>1.4728428062277246</v>
      </c>
      <c r="O438" s="7">
        <f>+BBG!$BG$1275/+BBG!$BG488</f>
        <v>1.3767847411444141</v>
      </c>
      <c r="P438" s="7">
        <f t="shared" ca="1" si="24"/>
        <v>3.4805569502756999</v>
      </c>
      <c r="Q438" s="7">
        <f t="shared" si="25"/>
        <v>0.70454406608284226</v>
      </c>
    </row>
    <row r="439" spans="8:17" x14ac:dyDescent="0.2">
      <c r="H439" s="1">
        <v>39941</v>
      </c>
      <c r="I439" s="3">
        <v>9.2225956246447804E-2</v>
      </c>
      <c r="J439" s="9">
        <f>BBG!BA489</f>
        <v>6.8038000000000001E-2</v>
      </c>
      <c r="K439" s="7">
        <f ca="1">1/BBG!AX489</f>
        <v>2.0610057708161582</v>
      </c>
      <c r="L439" s="7">
        <f>BBG!BF489</f>
        <v>0.73319999999999996</v>
      </c>
      <c r="M439">
        <f>+BBG!$AZ$1275/+BBG!$AZ489</f>
        <v>2.354003051691854</v>
      </c>
      <c r="N439">
        <f>+BBG!$BC$1275/+BBG!$BC489</f>
        <v>1.4728428062277246</v>
      </c>
      <c r="O439" s="7">
        <f>+BBG!$BG$1275/+BBG!$BG489</f>
        <v>1.3767847411444141</v>
      </c>
      <c r="P439" s="7">
        <f t="shared" ca="1" si="24"/>
        <v>3.2940473033112148</v>
      </c>
      <c r="Q439" s="7">
        <f t="shared" si="25"/>
        <v>0.68538106574491175</v>
      </c>
    </row>
    <row r="440" spans="8:17" x14ac:dyDescent="0.2">
      <c r="H440" s="1">
        <v>39948</v>
      </c>
      <c r="I440" s="3">
        <v>9.8554358426919508E-2</v>
      </c>
      <c r="J440" s="9">
        <f>BBG!BA490</f>
        <v>6.7975999999999995E-2</v>
      </c>
      <c r="K440" s="7">
        <f ca="1">1/BBG!AX490</f>
        <v>2.1128248468201987</v>
      </c>
      <c r="L440" s="7">
        <f>BBG!BF490</f>
        <v>0.74119999999999997</v>
      </c>
      <c r="M440">
        <f>+BBG!$AZ$1275/+BBG!$AZ490</f>
        <v>2.354003051691854</v>
      </c>
      <c r="N440">
        <f>+BBG!$BC$1275/+BBG!$BC490</f>
        <v>1.4728428062277246</v>
      </c>
      <c r="O440" s="7">
        <f>+BBG!$BG$1275/+BBG!$BG490</f>
        <v>1.3767847411444141</v>
      </c>
      <c r="P440" s="7">
        <f t="shared" ca="1" si="24"/>
        <v>3.3768682686807554</v>
      </c>
      <c r="Q440" s="7">
        <f t="shared" si="25"/>
        <v>0.69285930977922605</v>
      </c>
    </row>
    <row r="441" spans="8:17" x14ac:dyDescent="0.2">
      <c r="H441" s="1">
        <v>39955</v>
      </c>
      <c r="I441" s="3">
        <v>8.9076373636032491E-2</v>
      </c>
      <c r="J441" s="9">
        <f>BBG!BA491</f>
        <v>6.7797999999999997E-2</v>
      </c>
      <c r="K441" s="7">
        <f ca="1">1/BBG!AX491</f>
        <v>2.0275750202757501</v>
      </c>
      <c r="L441" s="7">
        <f>BBG!BF491</f>
        <v>0.71440000000000003</v>
      </c>
      <c r="M441">
        <f>+BBG!$AZ$1275/+BBG!$AZ491</f>
        <v>2.354003051691854</v>
      </c>
      <c r="N441">
        <f>+BBG!$BC$1275/+BBG!$BC491</f>
        <v>1.4728428062277246</v>
      </c>
      <c r="O441" s="7">
        <f>+BBG!$BG$1275/+BBG!$BG491</f>
        <v>1.3767847411444141</v>
      </c>
      <c r="P441" s="7">
        <f t="shared" ca="1" si="24"/>
        <v>3.2406158790888107</v>
      </c>
      <c r="Q441" s="7">
        <f t="shared" si="25"/>
        <v>0.66780719226427299</v>
      </c>
    </row>
    <row r="442" spans="8:17" x14ac:dyDescent="0.2">
      <c r="H442" s="1">
        <v>39962</v>
      </c>
      <c r="I442" s="3">
        <v>8.2263836547198155E-2</v>
      </c>
      <c r="J442" s="9">
        <f>BBG!BA492</f>
        <v>6.7809999999999995E-2</v>
      </c>
      <c r="K442" s="7">
        <f ca="1">1/BBG!AX492</f>
        <v>1.9739439399921039</v>
      </c>
      <c r="L442" s="7">
        <f>BBG!BF492</f>
        <v>0.70640000000000003</v>
      </c>
      <c r="M442">
        <f>+BBG!$AZ$1275/+BBG!$AZ492</f>
        <v>2.354003051691854</v>
      </c>
      <c r="N442">
        <f>+BBG!$BC$1275/+BBG!$BC492</f>
        <v>1.4728428062277246</v>
      </c>
      <c r="O442" s="7">
        <f>+BBG!$BG$1275/+BBG!$BG492</f>
        <v>1.3767847411444141</v>
      </c>
      <c r="P442" s="7">
        <f t="shared" ca="1" si="24"/>
        <v>3.1548988384654586</v>
      </c>
      <c r="Q442" s="7">
        <f t="shared" si="25"/>
        <v>0.66032894822995869</v>
      </c>
    </row>
    <row r="443" spans="8:17" x14ac:dyDescent="0.2">
      <c r="H443" s="1">
        <v>39969</v>
      </c>
      <c r="I443" s="3">
        <v>7.7411450899392609E-2</v>
      </c>
      <c r="J443" s="9">
        <f>BBG!BA493</f>
        <v>6.7171000000000008E-2</v>
      </c>
      <c r="K443" s="7">
        <f ca="1">1/BBG!AX493</f>
        <v>1.9615535504119261</v>
      </c>
      <c r="L443" s="7">
        <f>BBG!BF493</f>
        <v>0.71589999999999998</v>
      </c>
      <c r="M443">
        <f>+BBG!$AZ$1275/+BBG!$AZ493</f>
        <v>2.3429912801120261</v>
      </c>
      <c r="N443">
        <f>+BBG!$BC$1275/+BBG!$BC493</f>
        <v>1.4686003666018257</v>
      </c>
      <c r="O443" s="7">
        <f>+BBG!$BG$1275/+BBG!$BG493</f>
        <v>1.3760348583877995</v>
      </c>
      <c r="P443" s="7">
        <f t="shared" ca="1" si="24"/>
        <v>3.1294441759689366</v>
      </c>
      <c r="Q443" s="7">
        <f t="shared" si="25"/>
        <v>0.6707770047744458</v>
      </c>
    </row>
    <row r="444" spans="8:17" x14ac:dyDescent="0.2">
      <c r="H444" s="1">
        <v>39976</v>
      </c>
      <c r="I444" s="3">
        <v>7.3259673062220365E-2</v>
      </c>
      <c r="J444" s="9">
        <f>BBG!BA494</f>
        <v>6.6601999999999995E-2</v>
      </c>
      <c r="K444" s="7">
        <f ca="1">1/BBG!AX494</f>
        <v>1.927153594141453</v>
      </c>
      <c r="L444" s="7">
        <f>BBG!BF494</f>
        <v>0.71350000000000002</v>
      </c>
      <c r="M444">
        <f>+BBG!$AZ$1275/+BBG!$AZ494</f>
        <v>2.3429912801120261</v>
      </c>
      <c r="N444">
        <f>+BBG!$BC$1275/+BBG!$BC494</f>
        <v>1.4686003666018257</v>
      </c>
      <c r="O444" s="7">
        <f>+BBG!$BG$1275/+BBG!$BG494</f>
        <v>1.3760348583877995</v>
      </c>
      <c r="P444" s="7">
        <f t="shared" ca="1" si="24"/>
        <v>3.0745628076873461</v>
      </c>
      <c r="Q444" s="7">
        <f t="shared" si="25"/>
        <v>0.66852827616506083</v>
      </c>
    </row>
    <row r="445" spans="8:17" x14ac:dyDescent="0.2">
      <c r="H445" s="1">
        <v>39983</v>
      </c>
      <c r="I445" s="3">
        <v>8.0805630893053815E-2</v>
      </c>
      <c r="J445" s="9">
        <f>BBG!BA495</f>
        <v>6.6348000000000004E-2</v>
      </c>
      <c r="K445" s="7">
        <f ca="1">1/BBG!AX495</f>
        <v>1.9755037534571316</v>
      </c>
      <c r="L445" s="7">
        <f>BBG!BF495</f>
        <v>0.71750000000000003</v>
      </c>
      <c r="M445">
        <f>+BBG!$AZ$1275/+BBG!$AZ495</f>
        <v>2.3429912801120261</v>
      </c>
      <c r="N445">
        <f>+BBG!$BC$1275/+BBG!$BC495</f>
        <v>1.4686003666018257</v>
      </c>
      <c r="O445" s="7">
        <f>+BBG!$BG$1275/+BBG!$BG495</f>
        <v>1.3760348583877995</v>
      </c>
      <c r="P445" s="7">
        <f t="shared" ca="1" si="24"/>
        <v>3.151700199346037</v>
      </c>
      <c r="Q445" s="7">
        <f t="shared" si="25"/>
        <v>0.67227615718070244</v>
      </c>
    </row>
    <row r="446" spans="8:17" x14ac:dyDescent="0.2">
      <c r="H446" s="1">
        <v>39990</v>
      </c>
      <c r="I446" s="3">
        <v>7.5318325792981478E-2</v>
      </c>
      <c r="J446" s="9">
        <f>BBG!BA496</f>
        <v>6.5949999999999995E-2</v>
      </c>
      <c r="K446" s="7">
        <f ca="1">1/BBG!AX496</f>
        <v>1.9364833462432225</v>
      </c>
      <c r="L446" s="7">
        <f>BBG!BF496</f>
        <v>0.71150000000000002</v>
      </c>
      <c r="M446">
        <f>+BBG!$AZ$1275/+BBG!$AZ496</f>
        <v>2.3429912801120261</v>
      </c>
      <c r="N446">
        <f>+BBG!$BC$1275/+BBG!$BC496</f>
        <v>1.4686003666018257</v>
      </c>
      <c r="O446" s="7">
        <f>+BBG!$BG$1275/+BBG!$BG496</f>
        <v>1.3760348583877995</v>
      </c>
      <c r="P446" s="7">
        <f t="shared" ca="1" si="24"/>
        <v>3.0894474068725097</v>
      </c>
      <c r="Q446" s="7">
        <f t="shared" si="25"/>
        <v>0.66665433565724008</v>
      </c>
    </row>
    <row r="447" spans="8:17" x14ac:dyDescent="0.2">
      <c r="H447" s="1">
        <v>39997</v>
      </c>
      <c r="I447" s="3">
        <v>7.9984445170940832E-2</v>
      </c>
      <c r="J447" s="9">
        <f>BBG!BA497</f>
        <v>6.5959000000000004E-2</v>
      </c>
      <c r="K447" s="7">
        <f ca="1">1/BBG!AX497</f>
        <v>1.9523623584537291</v>
      </c>
      <c r="L447" s="7">
        <f>BBG!BF497</f>
        <v>0.71540000000000004</v>
      </c>
      <c r="M447">
        <f>+BBG!$AZ$1275/+BBG!$AZ497</f>
        <v>2.3345893296484785</v>
      </c>
      <c r="N447">
        <f>+BBG!$BC$1275/+BBG!$BC497</f>
        <v>1.45609268729166</v>
      </c>
      <c r="O447" s="7">
        <f>+BBG!$BG$1275/+BBG!$BG497</f>
        <v>1.3733420308762774</v>
      </c>
      <c r="P447" s="7">
        <f t="shared" ca="1" si="24"/>
        <v>3.1302707371817462</v>
      </c>
      <c r="Q447" s="7">
        <f t="shared" si="25"/>
        <v>0.67474337139644824</v>
      </c>
    </row>
    <row r="448" spans="8:17" x14ac:dyDescent="0.2">
      <c r="H448" s="1">
        <v>40004</v>
      </c>
      <c r="I448" s="3">
        <v>8.3944532559909302E-2</v>
      </c>
      <c r="J448" s="9">
        <f>BBG!BA498</f>
        <v>6.5960000000000005E-2</v>
      </c>
      <c r="K448" s="7">
        <f ca="1">1/BBG!AX498</f>
        <v>1.9964064683569573</v>
      </c>
      <c r="L448" s="7">
        <f>BBG!BF498</f>
        <v>0.71750000000000003</v>
      </c>
      <c r="M448">
        <f>+BBG!$AZ$1275/+BBG!$AZ498</f>
        <v>2.3345893296484785</v>
      </c>
      <c r="N448">
        <f>+BBG!$BC$1275/+BBG!$BC498</f>
        <v>1.45609268729166</v>
      </c>
      <c r="O448" s="7">
        <f>+BBG!$BG$1275/+BBG!$BG498</f>
        <v>1.3733420308762774</v>
      </c>
      <c r="P448" s="7">
        <f t="shared" ca="1" si="24"/>
        <v>3.2008877452275706</v>
      </c>
      <c r="Q448" s="7">
        <f t="shared" si="25"/>
        <v>0.67672402708547885</v>
      </c>
    </row>
    <row r="449" spans="8:17" x14ac:dyDescent="0.2">
      <c r="H449" s="1">
        <v>40011</v>
      </c>
      <c r="I449" s="3">
        <v>7.5205406055773194E-2</v>
      </c>
      <c r="J449" s="9">
        <f>BBG!BA499</f>
        <v>6.5923999999999996E-2</v>
      </c>
      <c r="K449" s="7">
        <f ca="1">1/BBG!AX499</f>
        <v>1.9267822736030829</v>
      </c>
      <c r="L449" s="7">
        <f>BBG!BF499</f>
        <v>0.70909999999999995</v>
      </c>
      <c r="M449">
        <f>+BBG!$AZ$1275/+BBG!$AZ499</f>
        <v>2.3345893296484785</v>
      </c>
      <c r="N449">
        <f>+BBG!$BC$1275/+BBG!$BC499</f>
        <v>1.45609268729166</v>
      </c>
      <c r="O449" s="7">
        <f>+BBG!$BG$1275/+BBG!$BG499</f>
        <v>1.3733420308762774</v>
      </c>
      <c r="P449" s="7">
        <f t="shared" ca="1" si="24"/>
        <v>3.0892575560394802</v>
      </c>
      <c r="Q449" s="7">
        <f t="shared" si="25"/>
        <v>0.6688014043293562</v>
      </c>
    </row>
    <row r="450" spans="8:17" x14ac:dyDescent="0.2">
      <c r="H450" s="1">
        <v>40018</v>
      </c>
      <c r="I450" s="3">
        <v>7.1037987513296708E-2</v>
      </c>
      <c r="J450" s="9">
        <f>BBG!BA500</f>
        <v>6.580599999999999E-2</v>
      </c>
      <c r="K450" s="7">
        <f ca="1">1/BBG!AX500</f>
        <v>1.8957345971563981</v>
      </c>
      <c r="L450" s="7">
        <f>BBG!BF500</f>
        <v>0.70399999999999996</v>
      </c>
      <c r="M450">
        <f>+BBG!$AZ$1275/+BBG!$AZ500</f>
        <v>2.3345893296484785</v>
      </c>
      <c r="N450">
        <f>+BBG!$BC$1275/+BBG!$BC500</f>
        <v>1.45609268729166</v>
      </c>
      <c r="O450" s="7">
        <f>+BBG!$BG$1275/+BBG!$BG500</f>
        <v>1.3733420308762774</v>
      </c>
      <c r="P450" s="7">
        <f t="shared" ca="1" si="24"/>
        <v>3.0394780503971384</v>
      </c>
      <c r="Q450" s="7">
        <f t="shared" si="25"/>
        <v>0.66399124051313885</v>
      </c>
    </row>
    <row r="451" spans="8:17" x14ac:dyDescent="0.2">
      <c r="H451" s="1">
        <v>40025</v>
      </c>
      <c r="I451" s="3">
        <v>6.6699467596610162E-2</v>
      </c>
      <c r="J451" s="9">
        <f>BBG!BA501</f>
        <v>6.5850999999999993E-2</v>
      </c>
      <c r="K451" s="7">
        <f ca="1">1/BBG!AX501</f>
        <v>1.8649757553151809</v>
      </c>
      <c r="L451" s="7">
        <f>BBG!BF501</f>
        <v>0.70140000000000002</v>
      </c>
      <c r="M451">
        <f>+BBG!$AZ$1275/+BBG!$AZ501</f>
        <v>2.3290005446806221</v>
      </c>
      <c r="N451">
        <f>+BBG!$BC$1275/+BBG!$BC501</f>
        <v>1.4584051153697917</v>
      </c>
      <c r="O451" s="7">
        <f>+BBG!$BG$1275/+BBG!$BG501</f>
        <v>1.3823593784197854</v>
      </c>
      <c r="P451" s="7">
        <f t="shared" ref="P451:P514" ca="1" si="26">+M451*K451/N451</f>
        <v>2.9782736663288998</v>
      </c>
      <c r="Q451" s="7">
        <f t="shared" si="25"/>
        <v>0.66482684255930491</v>
      </c>
    </row>
    <row r="452" spans="8:17" x14ac:dyDescent="0.2">
      <c r="H452" s="1">
        <v>40032</v>
      </c>
      <c r="I452" s="3">
        <v>5.8422540835771031E-2</v>
      </c>
      <c r="J452" s="9">
        <f>BBG!BA502</f>
        <v>6.5608E-2</v>
      </c>
      <c r="K452" s="7">
        <f ca="1">1/BBG!AX502</f>
        <v>1.8201674554058973</v>
      </c>
      <c r="L452" s="7">
        <f>BBG!BF502</f>
        <v>0.70509999999999995</v>
      </c>
      <c r="M452">
        <f>+BBG!$AZ$1275/+BBG!$AZ502</f>
        <v>2.3290005446806221</v>
      </c>
      <c r="N452">
        <f>+BBG!$BC$1275/+BBG!$BC502</f>
        <v>1.4584051153697917</v>
      </c>
      <c r="O452" s="7">
        <f>+BBG!$BG$1275/+BBG!$BG502</f>
        <v>1.3823593784197854</v>
      </c>
      <c r="P452" s="7">
        <f t="shared" ca="1" si="26"/>
        <v>2.9067170365590749</v>
      </c>
      <c r="Q452" s="7">
        <f t="shared" ref="Q452:Q515" si="27">+L452*O452/N452</f>
        <v>0.66833391315735091</v>
      </c>
    </row>
    <row r="453" spans="8:17" x14ac:dyDescent="0.2">
      <c r="H453" s="1">
        <v>40039</v>
      </c>
      <c r="I453" s="3">
        <v>5.8764831590987221E-2</v>
      </c>
      <c r="J453" s="9">
        <f>BBG!BA503</f>
        <v>6.5132999999999996E-2</v>
      </c>
      <c r="K453" s="7">
        <f ca="1">1/BBG!AX503</f>
        <v>1.8467220683287167</v>
      </c>
      <c r="L453" s="7">
        <f>BBG!BF503</f>
        <v>0.70409999999999995</v>
      </c>
      <c r="M453">
        <f>+BBG!$AZ$1275/+BBG!$AZ503</f>
        <v>2.3290005446806221</v>
      </c>
      <c r="N453">
        <f>+BBG!$BC$1275/+BBG!$BC503</f>
        <v>1.4584051153697917</v>
      </c>
      <c r="O453" s="7">
        <f>+BBG!$BG$1275/+BBG!$BG503</f>
        <v>1.3823593784197854</v>
      </c>
      <c r="P453" s="7">
        <f t="shared" ca="1" si="26"/>
        <v>2.9491234346917006</v>
      </c>
      <c r="Q453" s="7">
        <f t="shared" si="27"/>
        <v>0.66738605623896008</v>
      </c>
    </row>
    <row r="454" spans="8:17" x14ac:dyDescent="0.2">
      <c r="H454" s="1">
        <v>40046</v>
      </c>
      <c r="I454" s="3">
        <v>5.7956438683602673E-2</v>
      </c>
      <c r="J454" s="9">
        <f>BBG!BA504</f>
        <v>6.4262E-2</v>
      </c>
      <c r="K454" s="7">
        <f ca="1">1/BBG!AX504</f>
        <v>1.8298261665141813</v>
      </c>
      <c r="L454" s="7">
        <f>BBG!BF504</f>
        <v>0.69810000000000005</v>
      </c>
      <c r="M454">
        <f>+BBG!$AZ$1275/+BBG!$AZ504</f>
        <v>2.3290005446806221</v>
      </c>
      <c r="N454">
        <f>+BBG!$BC$1275/+BBG!$BC504</f>
        <v>1.4584051153697917</v>
      </c>
      <c r="O454" s="7">
        <f>+BBG!$BG$1275/+BBG!$BG504</f>
        <v>1.3823593784197854</v>
      </c>
      <c r="P454" s="7">
        <f t="shared" ca="1" si="26"/>
        <v>2.9221415185463053</v>
      </c>
      <c r="Q454" s="7">
        <f t="shared" si="27"/>
        <v>0.66169891472861542</v>
      </c>
    </row>
    <row r="455" spans="8:17" x14ac:dyDescent="0.2">
      <c r="H455" s="1">
        <v>40053</v>
      </c>
      <c r="I455" s="3">
        <v>6.1658032179913169E-2</v>
      </c>
      <c r="J455" s="9">
        <f>BBG!BA505</f>
        <v>6.3710000000000003E-2</v>
      </c>
      <c r="K455" s="7">
        <f ca="1">1/BBG!AX505</f>
        <v>1.8811136192626037</v>
      </c>
      <c r="L455" s="7">
        <f>BBG!BF505</f>
        <v>0.69920000000000004</v>
      </c>
      <c r="M455">
        <f>+BBG!$AZ$1275/+BBG!$AZ505</f>
        <v>2.3290005446806221</v>
      </c>
      <c r="N455">
        <f>+BBG!$BC$1275/+BBG!$BC505</f>
        <v>1.4584051153697917</v>
      </c>
      <c r="O455" s="7">
        <f>+BBG!$BG$1275/+BBG!$BG505</f>
        <v>1.3823593784197854</v>
      </c>
      <c r="P455" s="7">
        <f t="shared" ca="1" si="26"/>
        <v>3.0040450336447635</v>
      </c>
      <c r="Q455" s="7">
        <f t="shared" si="27"/>
        <v>0.66274155733884521</v>
      </c>
    </row>
    <row r="456" spans="8:17" x14ac:dyDescent="0.2">
      <c r="H456" s="1">
        <v>40060</v>
      </c>
      <c r="I456" s="3">
        <v>6.038099680748088E-2</v>
      </c>
      <c r="J456" s="9">
        <f>BBG!BA506</f>
        <v>6.3336000000000003E-2</v>
      </c>
      <c r="K456" s="7">
        <f ca="1">1/BBG!AX506</f>
        <v>1.8429782528566163</v>
      </c>
      <c r="L456" s="7">
        <f>BBG!BF506</f>
        <v>0.69940000000000002</v>
      </c>
      <c r="M456">
        <f>+BBG!$AZ$1275/+BBG!$AZ506</f>
        <v>2.3255133146225848</v>
      </c>
      <c r="N456">
        <f>+BBG!$BC$1275/+BBG!$BC506</f>
        <v>1.4551414513005365</v>
      </c>
      <c r="O456" s="7">
        <f>+BBG!$BG$1275/+BBG!$BG506</f>
        <v>1.3776856800087249</v>
      </c>
      <c r="P456" s="7">
        <f t="shared" ca="1" si="26"/>
        <v>2.9453291030555291</v>
      </c>
      <c r="Q456" s="7">
        <f t="shared" si="27"/>
        <v>0.66217161481924924</v>
      </c>
    </row>
    <row r="457" spans="8:17" x14ac:dyDescent="0.2">
      <c r="H457" s="1">
        <v>40067</v>
      </c>
      <c r="I457" s="3">
        <v>5.892159320076984E-2</v>
      </c>
      <c r="J457" s="9">
        <f>BBG!BA507</f>
        <v>6.3379000000000005E-2</v>
      </c>
      <c r="K457" s="7">
        <f ca="1">1/BBG!AX507</f>
        <v>1.8301610541727673</v>
      </c>
      <c r="L457" s="7">
        <f>BBG!BF507</f>
        <v>0.68630000000000002</v>
      </c>
      <c r="M457">
        <f>+BBG!$AZ$1275/+BBG!$AZ507</f>
        <v>2.3255133146225848</v>
      </c>
      <c r="N457">
        <f>+BBG!$BC$1275/+BBG!$BC507</f>
        <v>1.4551414513005365</v>
      </c>
      <c r="O457" s="7">
        <f>+BBG!$BG$1275/+BBG!$BG507</f>
        <v>1.3776856800087249</v>
      </c>
      <c r="P457" s="7">
        <f t="shared" ca="1" si="26"/>
        <v>2.9248454819142209</v>
      </c>
      <c r="Q457" s="7">
        <f t="shared" si="27"/>
        <v>0.64976891514219448</v>
      </c>
    </row>
    <row r="458" spans="8:17" x14ac:dyDescent="0.2">
      <c r="H458" s="1">
        <v>40074</v>
      </c>
      <c r="I458" s="3">
        <v>4.6974273504513775E-2</v>
      </c>
      <c r="J458" s="9">
        <f>BBG!BA508</f>
        <v>6.2885999999999997E-2</v>
      </c>
      <c r="K458" s="7">
        <f ca="1">1/BBG!AX508</f>
        <v>1.8083182640144664</v>
      </c>
      <c r="L458" s="7">
        <f>BBG!BF508</f>
        <v>0.67979999999999996</v>
      </c>
      <c r="M458">
        <f>+BBG!$AZ$1275/+BBG!$AZ508</f>
        <v>2.3255133146225848</v>
      </c>
      <c r="N458">
        <f>+BBG!$BC$1275/+BBG!$BC508</f>
        <v>1.4551414513005365</v>
      </c>
      <c r="O458" s="7">
        <f>+BBG!$BG$1275/+BBG!$BG508</f>
        <v>1.3776856800087249</v>
      </c>
      <c r="P458" s="7">
        <f t="shared" ca="1" si="26"/>
        <v>2.8899377419854066</v>
      </c>
      <c r="Q458" s="7">
        <f t="shared" si="27"/>
        <v>0.64361490385205256</v>
      </c>
    </row>
    <row r="459" spans="8:17" x14ac:dyDescent="0.2">
      <c r="H459" s="1">
        <v>40081</v>
      </c>
      <c r="I459" s="3">
        <v>4.1069915860030726E-2</v>
      </c>
      <c r="J459" s="9">
        <f>BBG!BA509</f>
        <v>6.1603999999999999E-2</v>
      </c>
      <c r="K459" s="7">
        <f ca="1">1/BBG!AX509</f>
        <v>1.7917935853789642</v>
      </c>
      <c r="L459" s="7">
        <f>BBG!BF509</f>
        <v>0.68079999999999996</v>
      </c>
      <c r="M459">
        <f>+BBG!$AZ$1275/+BBG!$AZ509</f>
        <v>2.3255133146225848</v>
      </c>
      <c r="N459">
        <f>+BBG!$BC$1275/+BBG!$BC509</f>
        <v>1.4551414513005365</v>
      </c>
      <c r="O459" s="7">
        <f>+BBG!$BG$1275/+BBG!$BG509</f>
        <v>1.3776856800087249</v>
      </c>
      <c r="P459" s="7">
        <f t="shared" ca="1" si="26"/>
        <v>2.8635290652534131</v>
      </c>
      <c r="Q459" s="7">
        <f t="shared" si="27"/>
        <v>0.64456167481976678</v>
      </c>
    </row>
    <row r="460" spans="8:17" x14ac:dyDescent="0.2">
      <c r="H460" s="1">
        <v>40088</v>
      </c>
      <c r="I460" s="3">
        <v>3.4295259731450312E-2</v>
      </c>
      <c r="J460" s="9">
        <f>BBG!BA510</f>
        <v>6.1040000000000004E-2</v>
      </c>
      <c r="K460" s="7">
        <f ca="1">1/BBG!AX510</f>
        <v>1.7822135091783995</v>
      </c>
      <c r="L460" s="7">
        <f>BBG!BF510</f>
        <v>0.68600000000000005</v>
      </c>
      <c r="M460">
        <f>+BBG!$AZ$1275/+BBG!$AZ510</f>
        <v>2.3199445380346506</v>
      </c>
      <c r="N460">
        <f>+BBG!$BC$1275/+BBG!$BC510</f>
        <v>1.4542318573498976</v>
      </c>
      <c r="O460" s="7">
        <f>+BBG!$BG$1275/+BBG!$BG510</f>
        <v>1.3773852360702215</v>
      </c>
      <c r="P460" s="7">
        <f t="shared" ca="1" si="26"/>
        <v>2.8431755743301497</v>
      </c>
      <c r="Q460" s="7">
        <f t="shared" si="27"/>
        <v>0.64974939667878984</v>
      </c>
    </row>
    <row r="461" spans="8:17" x14ac:dyDescent="0.2">
      <c r="H461" s="1">
        <v>40095</v>
      </c>
      <c r="I461" s="3">
        <v>2.5752534592851539E-2</v>
      </c>
      <c r="J461" s="9">
        <f>BBG!BA511</f>
        <v>6.0915999999999998E-2</v>
      </c>
      <c r="K461" s="7">
        <f ca="1">1/BBG!AX511</f>
        <v>1.7409470752089136</v>
      </c>
      <c r="L461" s="7">
        <f>BBG!BF511</f>
        <v>0.67889999999999995</v>
      </c>
      <c r="M461">
        <f>+BBG!$AZ$1275/+BBG!$AZ511</f>
        <v>2.3199445380346506</v>
      </c>
      <c r="N461">
        <f>+BBG!$BC$1275/+BBG!$BC511</f>
        <v>1.4542318573498976</v>
      </c>
      <c r="O461" s="7">
        <f>+BBG!$BG$1275/+BBG!$BG511</f>
        <v>1.3773852360702215</v>
      </c>
      <c r="P461" s="7">
        <f t="shared" ca="1" si="26"/>
        <v>2.7773429922643578</v>
      </c>
      <c r="Q461" s="7">
        <f t="shared" si="27"/>
        <v>0.64302458513881977</v>
      </c>
    </row>
    <row r="462" spans="8:17" x14ac:dyDescent="0.2">
      <c r="H462" s="1">
        <v>40102</v>
      </c>
      <c r="I462" s="3">
        <v>2.6680658919122857E-2</v>
      </c>
      <c r="J462" s="9">
        <f>BBG!BA512</f>
        <v>6.0666999999999999E-2</v>
      </c>
      <c r="K462" s="7">
        <f ca="1">1/BBG!AX512</f>
        <v>1.7096939647803044</v>
      </c>
      <c r="L462" s="7">
        <f>BBG!BF512</f>
        <v>0.67090000000000005</v>
      </c>
      <c r="M462">
        <f>+BBG!$AZ$1275/+BBG!$AZ512</f>
        <v>2.3199445380346506</v>
      </c>
      <c r="N462">
        <f>+BBG!$BC$1275/+BBG!$BC512</f>
        <v>1.4542318573498976</v>
      </c>
      <c r="O462" s="7">
        <f>+BBG!$BG$1275/+BBG!$BG512</f>
        <v>1.3773852360702215</v>
      </c>
      <c r="P462" s="7">
        <f t="shared" ca="1" si="26"/>
        <v>2.7274847234683657</v>
      </c>
      <c r="Q462" s="7">
        <f t="shared" si="27"/>
        <v>0.63544733269941711</v>
      </c>
    </row>
    <row r="463" spans="8:17" x14ac:dyDescent="0.2">
      <c r="H463" s="1">
        <v>40109</v>
      </c>
      <c r="I463" s="3">
        <v>2.5355104886324531E-2</v>
      </c>
      <c r="J463" s="9">
        <f>BBG!BA513</f>
        <v>6.0400000000000002E-2</v>
      </c>
      <c r="K463" s="7">
        <f ca="1">1/BBG!AX513</f>
        <v>1.7182130584192441</v>
      </c>
      <c r="L463" s="7">
        <f>BBG!BF513</f>
        <v>0.6663</v>
      </c>
      <c r="M463">
        <f>+BBG!$AZ$1275/+BBG!$AZ513</f>
        <v>2.3199445380346506</v>
      </c>
      <c r="N463">
        <f>+BBG!$BC$1275/+BBG!$BC513</f>
        <v>1.4542318573498976</v>
      </c>
      <c r="O463" s="7">
        <f>+BBG!$BG$1275/+BBG!$BG513</f>
        <v>1.3773852360702215</v>
      </c>
      <c r="P463" s="7">
        <f t="shared" ca="1" si="26"/>
        <v>2.7410752830870226</v>
      </c>
      <c r="Q463" s="7">
        <f t="shared" si="27"/>
        <v>0.63109041254676046</v>
      </c>
    </row>
    <row r="464" spans="8:17" x14ac:dyDescent="0.2">
      <c r="H464" s="1">
        <v>40116</v>
      </c>
      <c r="I464" s="3">
        <v>2.808328630901058E-2</v>
      </c>
      <c r="J464" s="9">
        <f>BBG!BA514</f>
        <v>6.1519645161290312E-2</v>
      </c>
      <c r="K464" s="7">
        <f ca="1">1/BBG!AX514</f>
        <v>1.763357432551578</v>
      </c>
      <c r="L464" s="7">
        <f>BBG!BF514</f>
        <v>0.67930000000000001</v>
      </c>
      <c r="M464">
        <f>+BBG!$AZ$1275/+BBG!$AZ514</f>
        <v>2.3199445380346506</v>
      </c>
      <c r="N464">
        <f>+BBG!$BC$1275/+BBG!$BC514</f>
        <v>1.4542318573498976</v>
      </c>
      <c r="O464" s="7">
        <f>+BBG!$BG$1275/+BBG!$BG514</f>
        <v>1.3773852360702215</v>
      </c>
      <c r="P464" s="7">
        <f t="shared" ca="1" si="26"/>
        <v>2.8130943656438845</v>
      </c>
      <c r="Q464" s="7">
        <f t="shared" si="27"/>
        <v>0.64340344776079006</v>
      </c>
    </row>
    <row r="465" spans="8:17" x14ac:dyDescent="0.2">
      <c r="H465" s="1">
        <v>40123</v>
      </c>
      <c r="I465" s="3">
        <v>2.2667644193943515E-2</v>
      </c>
      <c r="J465" s="9">
        <f>BBG!BA515</f>
        <v>6.2198161290322559E-2</v>
      </c>
      <c r="K465" s="7">
        <f ca="1">1/BBG!AX515</f>
        <v>1.7182130584192441</v>
      </c>
      <c r="L465" s="7">
        <f>BBG!BF515</f>
        <v>0.67349999999999999</v>
      </c>
      <c r="M465">
        <f>+BBG!$AZ$1275/+BBG!$AZ515</f>
        <v>2.313467081247349</v>
      </c>
      <c r="N465">
        <f>+BBG!$BC$1275/+BBG!$BC515</f>
        <v>1.4528326325187233</v>
      </c>
      <c r="O465" s="7">
        <f>+BBG!$BG$1275/+BBG!$BG515</f>
        <v>1.3742384682332462</v>
      </c>
      <c r="P465" s="7">
        <f t="shared" ca="1" si="26"/>
        <v>2.7360545600706154</v>
      </c>
      <c r="Q465" s="7">
        <f t="shared" si="27"/>
        <v>0.63706554192033771</v>
      </c>
    </row>
    <row r="466" spans="8:17" x14ac:dyDescent="0.2">
      <c r="H466" s="1">
        <v>40130</v>
      </c>
      <c r="I466" s="3">
        <v>1.5882652585340384E-2</v>
      </c>
      <c r="J466" s="9">
        <f>BBG!BA516</f>
        <v>6.4077806451612873E-2</v>
      </c>
      <c r="K466" s="7">
        <f ca="1">1/BBG!AX516</f>
        <v>1.7229496898690557</v>
      </c>
      <c r="L466" s="7">
        <f>BBG!BF516</f>
        <v>0.67100000000000004</v>
      </c>
      <c r="M466">
        <f>+BBG!$AZ$1275/+BBG!$AZ516</f>
        <v>2.313467081247349</v>
      </c>
      <c r="N466">
        <f>+BBG!$BC$1275/+BBG!$BC516</f>
        <v>1.4528326325187233</v>
      </c>
      <c r="O466" s="7">
        <f>+BBG!$BG$1275/+BBG!$BG516</f>
        <v>1.3742384682332462</v>
      </c>
      <c r="P466" s="7">
        <f t="shared" ca="1" si="26"/>
        <v>2.7435970950397968</v>
      </c>
      <c r="Q466" s="7">
        <f t="shared" si="27"/>
        <v>0.63470078489761939</v>
      </c>
    </row>
    <row r="467" spans="8:17" x14ac:dyDescent="0.2">
      <c r="H467" s="1">
        <v>40137</v>
      </c>
      <c r="I467" s="3">
        <v>1.3558066556860204E-2</v>
      </c>
      <c r="J467" s="9">
        <f>BBG!BA517</f>
        <v>6.3266451612903174E-2</v>
      </c>
      <c r="K467" s="7">
        <f ca="1">1/BBG!AX517</f>
        <v>1.7319016279875303</v>
      </c>
      <c r="L467" s="7">
        <f>BBG!BF517</f>
        <v>0.67290000000000005</v>
      </c>
      <c r="M467">
        <f>+BBG!$AZ$1275/+BBG!$AZ517</f>
        <v>2.313467081247349</v>
      </c>
      <c r="N467">
        <f>+BBG!$BC$1275/+BBG!$BC517</f>
        <v>1.4528326325187233</v>
      </c>
      <c r="O467" s="7">
        <f>+BBG!$BG$1275/+BBG!$BG517</f>
        <v>1.3742384682332462</v>
      </c>
      <c r="P467" s="7">
        <f t="shared" ca="1" si="26"/>
        <v>2.7578520158661206</v>
      </c>
      <c r="Q467" s="7">
        <f t="shared" si="27"/>
        <v>0.63649800023488534</v>
      </c>
    </row>
    <row r="468" spans="8:17" x14ac:dyDescent="0.2">
      <c r="H468" s="1">
        <v>40144</v>
      </c>
      <c r="I468" s="3">
        <v>2.2147212506679503E-2</v>
      </c>
      <c r="J468" s="9">
        <f>BBG!BA518</f>
        <v>6.427409677419349E-2</v>
      </c>
      <c r="K468" s="7">
        <f ca="1">1/BBG!AX518</f>
        <v>1.7445917655268666</v>
      </c>
      <c r="L468" s="7">
        <f>BBG!BF518</f>
        <v>0.66720000000000002</v>
      </c>
      <c r="M468">
        <f>+BBG!$AZ$1275/+BBG!$AZ518</f>
        <v>2.313467081247349</v>
      </c>
      <c r="N468">
        <f>+BBG!$BC$1275/+BBG!$BC518</f>
        <v>1.4528326325187233</v>
      </c>
      <c r="O468" s="7">
        <f>+BBG!$BG$1275/+BBG!$BG518</f>
        <v>1.3742384682332462</v>
      </c>
      <c r="P468" s="7">
        <f t="shared" ca="1" si="26"/>
        <v>2.7780595847192915</v>
      </c>
      <c r="Q468" s="7">
        <f t="shared" si="27"/>
        <v>0.63110635422308736</v>
      </c>
    </row>
    <row r="469" spans="8:17" x14ac:dyDescent="0.2">
      <c r="H469" s="1">
        <v>40151</v>
      </c>
      <c r="I469" s="3">
        <v>1.5835445649460489E-2</v>
      </c>
      <c r="J469" s="9">
        <f>BBG!BA519</f>
        <v>6.5199741935483807E-2</v>
      </c>
      <c r="K469" s="7">
        <f ca="1">1/BBG!AX519</f>
        <v>1.7316017316017316</v>
      </c>
      <c r="L469" s="7">
        <f>BBG!BF519</f>
        <v>0.67300000000000004</v>
      </c>
      <c r="M469">
        <f>+BBG!$AZ$1275/+BBG!$AZ519</f>
        <v>2.3040176685614693</v>
      </c>
      <c r="N469">
        <f>+BBG!$BC$1275/+BBG!$BC519</f>
        <v>1.4518051125595155</v>
      </c>
      <c r="O469" s="7">
        <f>+BBG!$BG$1275/+BBG!$BG519</f>
        <v>1.372595892643703</v>
      </c>
      <c r="P469" s="7">
        <f t="shared" ca="1" si="26"/>
        <v>2.748055472465126</v>
      </c>
      <c r="Q469" s="7">
        <f t="shared" si="27"/>
        <v>0.63628170734337708</v>
      </c>
    </row>
    <row r="470" spans="8:17" x14ac:dyDescent="0.2">
      <c r="H470" s="1">
        <v>40158</v>
      </c>
      <c r="I470" s="3">
        <v>1.8229046442816754E-2</v>
      </c>
      <c r="J470" s="9">
        <f>BBG!BA520</f>
        <v>6.5681000000000003E-2</v>
      </c>
      <c r="K470" s="7">
        <f ca="1">1/BBG!AX520</f>
        <v>1.7590149516270888</v>
      </c>
      <c r="L470" s="7">
        <f>BBG!BF520</f>
        <v>0.68389999999999995</v>
      </c>
      <c r="M470">
        <f>+BBG!$AZ$1275/+BBG!$AZ520</f>
        <v>2.3040176685614693</v>
      </c>
      <c r="N470">
        <f>+BBG!$BC$1275/+BBG!$BC520</f>
        <v>1.4518051125595155</v>
      </c>
      <c r="O470" s="7">
        <f>+BBG!$BG$1275/+BBG!$BG520</f>
        <v>1.372595892643703</v>
      </c>
      <c r="P470" s="7">
        <f t="shared" ca="1" si="26"/>
        <v>2.7915603084408271</v>
      </c>
      <c r="Q470" s="7">
        <f t="shared" si="27"/>
        <v>0.64658701285607056</v>
      </c>
    </row>
    <row r="471" spans="8:17" x14ac:dyDescent="0.2">
      <c r="H471" s="1">
        <v>40165</v>
      </c>
      <c r="I471" s="3">
        <v>1.6086194872754866E-2</v>
      </c>
      <c r="J471" s="9">
        <f>BBG!BA521</f>
        <v>6.4765000000000003E-2</v>
      </c>
      <c r="K471" s="7">
        <f ca="1">1/BBG!AX521</f>
        <v>1.7853954650955186</v>
      </c>
      <c r="L471" s="7">
        <f>BBG!BF521</f>
        <v>0.69730000000000003</v>
      </c>
      <c r="M471">
        <f>+BBG!$AZ$1275/+BBG!$AZ521</f>
        <v>2.3040176685614693</v>
      </c>
      <c r="N471">
        <f>+BBG!$BC$1275/+BBG!$BC521</f>
        <v>1.4518051125595155</v>
      </c>
      <c r="O471" s="7">
        <f>+BBG!$BG$1275/+BBG!$BG521</f>
        <v>1.372595892643703</v>
      </c>
      <c r="P471" s="7">
        <f t="shared" ca="1" si="26"/>
        <v>2.8334262370087666</v>
      </c>
      <c r="Q471" s="7">
        <f t="shared" si="27"/>
        <v>0.65925592055057469</v>
      </c>
    </row>
    <row r="472" spans="8:17" x14ac:dyDescent="0.2">
      <c r="H472" s="1">
        <v>40172</v>
      </c>
      <c r="I472" s="3">
        <v>1.3368619525742531E-2</v>
      </c>
      <c r="J472" s="9">
        <f>BBG!BA522</f>
        <v>6.4100000000000004E-2</v>
      </c>
      <c r="K472" s="7">
        <f ca="1">1/BBG!AX522</f>
        <v>1.7630465444287728</v>
      </c>
      <c r="L472" s="7">
        <f>BBG!BF522</f>
        <v>0.69389999999999996</v>
      </c>
      <c r="M472">
        <f>+BBG!$AZ$1275/+BBG!$AZ522</f>
        <v>2.3040176685614693</v>
      </c>
      <c r="N472">
        <f>+BBG!$BC$1275/+BBG!$BC522</f>
        <v>1.4518051125595155</v>
      </c>
      <c r="O472" s="7">
        <f>+BBG!$BG$1275/+BBG!$BG522</f>
        <v>1.372595892643703</v>
      </c>
      <c r="P472" s="7">
        <f t="shared" ca="1" si="26"/>
        <v>2.7979584544227967</v>
      </c>
      <c r="Q472" s="7">
        <f t="shared" si="27"/>
        <v>0.65604142158331247</v>
      </c>
    </row>
    <row r="473" spans="8:17" x14ac:dyDescent="0.2">
      <c r="H473" s="1">
        <v>40179</v>
      </c>
      <c r="I473" s="3">
        <v>1.2217909052077314E-2</v>
      </c>
      <c r="J473" s="9">
        <f>BBG!BA523</f>
        <v>6.3949999999999993E-2</v>
      </c>
      <c r="K473" s="7">
        <f ca="1">1/BBG!AX523</f>
        <v>1.742767514813524</v>
      </c>
      <c r="L473" s="7">
        <f>BBG!BF523</f>
        <v>0.69610000000000005</v>
      </c>
      <c r="M473">
        <f>+BBG!$AZ$1275/+BBG!$AZ523</f>
        <v>2.2955272253685886</v>
      </c>
      <c r="N473">
        <f>+BBG!$BC$1275/+BBG!$BC523</f>
        <v>1.4543665402479289</v>
      </c>
      <c r="O473" s="7">
        <f>+BBG!$BG$1275/+BBG!$BG523</f>
        <v>1.3682842287694974</v>
      </c>
      <c r="P473" s="7">
        <f t="shared" ca="1" si="26"/>
        <v>2.7507304156353967</v>
      </c>
      <c r="Q473" s="7">
        <f t="shared" si="27"/>
        <v>0.65489862788240361</v>
      </c>
    </row>
    <row r="474" spans="8:17" x14ac:dyDescent="0.2">
      <c r="H474" s="1">
        <v>40186</v>
      </c>
      <c r="I474" s="3">
        <v>1.0157727257358973E-2</v>
      </c>
      <c r="J474" s="9">
        <f>BBG!BA524</f>
        <v>6.3197000000000003E-2</v>
      </c>
      <c r="K474" s="7">
        <f ca="1">1/BBG!AX524</f>
        <v>1.7271157167530227</v>
      </c>
      <c r="L474" s="7">
        <f>BBG!BF524</f>
        <v>0.69399999999999995</v>
      </c>
      <c r="M474">
        <f>+BBG!$AZ$1275/+BBG!$AZ524</f>
        <v>2.2955272253685886</v>
      </c>
      <c r="N474">
        <f>+BBG!$BC$1275/+BBG!$BC524</f>
        <v>1.4543665402479289</v>
      </c>
      <c r="O474" s="7">
        <f>+BBG!$BG$1275/+BBG!$BG524</f>
        <v>1.3682842287694974</v>
      </c>
      <c r="P474" s="7">
        <f t="shared" ca="1" si="26"/>
        <v>2.7260261010217457</v>
      </c>
      <c r="Q474" s="7">
        <f t="shared" si="27"/>
        <v>0.65292292450853051</v>
      </c>
    </row>
    <row r="475" spans="8:17" x14ac:dyDescent="0.2">
      <c r="H475" s="1">
        <v>40193</v>
      </c>
      <c r="I475" s="3">
        <v>1.9894754688597915E-2</v>
      </c>
      <c r="J475" s="9">
        <f>BBG!BA525</f>
        <v>6.3600000000000004E-2</v>
      </c>
      <c r="K475" s="7">
        <f ca="1">1/BBG!AX525</f>
        <v>1.7717930545712259</v>
      </c>
      <c r="L475" s="7">
        <f>BBG!BF525</f>
        <v>0.69510000000000005</v>
      </c>
      <c r="M475">
        <f>+BBG!$AZ$1275/+BBG!$AZ525</f>
        <v>2.2955272253685886</v>
      </c>
      <c r="N475">
        <f>+BBG!$BC$1275/+BBG!$BC525</f>
        <v>1.4543665402479289</v>
      </c>
      <c r="O475" s="7">
        <f>+BBG!$BG$1275/+BBG!$BG525</f>
        <v>1.3682842287694974</v>
      </c>
      <c r="P475" s="7">
        <f t="shared" ca="1" si="26"/>
        <v>2.79654343106235</v>
      </c>
      <c r="Q475" s="7">
        <f t="shared" si="27"/>
        <v>0.65395781675198794</v>
      </c>
    </row>
    <row r="476" spans="8:17" x14ac:dyDescent="0.2">
      <c r="H476" s="1">
        <v>40200</v>
      </c>
      <c r="I476" s="3">
        <v>2.6162908296867515E-2</v>
      </c>
      <c r="J476" s="9">
        <f>BBG!BA526</f>
        <v>6.4170000000000005E-2</v>
      </c>
      <c r="K476" s="7">
        <f ca="1">1/BBG!AX526</f>
        <v>1.8171906232963837</v>
      </c>
      <c r="L476" s="7">
        <f>BBG!BF526</f>
        <v>0.70730000000000004</v>
      </c>
      <c r="M476">
        <f>+BBG!$AZ$1275/+BBG!$AZ526</f>
        <v>2.2955272253685886</v>
      </c>
      <c r="N476">
        <f>+BBG!$BC$1275/+BBG!$BC526</f>
        <v>1.4543665402479289</v>
      </c>
      <c r="O476" s="7">
        <f>+BBG!$BG$1275/+BBG!$BG526</f>
        <v>1.3682842287694974</v>
      </c>
      <c r="P476" s="7">
        <f t="shared" ca="1" si="26"/>
        <v>2.8681975513203533</v>
      </c>
      <c r="Q476" s="7">
        <f t="shared" si="27"/>
        <v>0.66543571254306011</v>
      </c>
    </row>
    <row r="477" spans="8:17" x14ac:dyDescent="0.2">
      <c r="H477" s="1">
        <v>40207</v>
      </c>
      <c r="I477" s="3">
        <v>3.7156757560555365E-2</v>
      </c>
      <c r="J477" s="9">
        <f>BBG!BA527</f>
        <v>6.3815999999999998E-2</v>
      </c>
      <c r="K477" s="7">
        <f ca="1">1/BBG!AX527</f>
        <v>1.8889308651303363</v>
      </c>
      <c r="L477" s="7">
        <f>BBG!BF527</f>
        <v>0.72140000000000004</v>
      </c>
      <c r="M477">
        <f>+BBG!$AZ$1275/+BBG!$AZ527</f>
        <v>2.2955272253685886</v>
      </c>
      <c r="N477">
        <f>+BBG!$BC$1275/+BBG!$BC527</f>
        <v>1.4543665402479289</v>
      </c>
      <c r="O477" s="7">
        <f>+BBG!$BG$1275/+BBG!$BG527</f>
        <v>1.3682842287694974</v>
      </c>
      <c r="P477" s="7">
        <f t="shared" ca="1" si="26"/>
        <v>2.9814301331537414</v>
      </c>
      <c r="Q477" s="7">
        <f t="shared" si="27"/>
        <v>0.67870114948192217</v>
      </c>
    </row>
    <row r="478" spans="8:17" x14ac:dyDescent="0.2">
      <c r="H478" s="1">
        <v>40214</v>
      </c>
      <c r="I478" s="3">
        <v>2.6752099606848434E-2</v>
      </c>
      <c r="J478" s="9">
        <f>BBG!BA528</f>
        <v>6.2950000000000006E-2</v>
      </c>
      <c r="K478" s="7">
        <f ca="1">1/BBG!AX528</f>
        <v>1.8821757952192735</v>
      </c>
      <c r="L478" s="7">
        <f>BBG!BF528</f>
        <v>0.73119999999999996</v>
      </c>
      <c r="M478">
        <f>+BBG!$AZ$1275/+BBG!$AZ528</f>
        <v>2.2784403760254195</v>
      </c>
      <c r="N478">
        <f>+BBG!$BC$1275/+BBG!$BC528</f>
        <v>1.4494132089142404</v>
      </c>
      <c r="O478" s="7">
        <f>+BBG!$BG$1275/+BBG!$BG528</f>
        <v>1.3794910997051437</v>
      </c>
      <c r="P478" s="7">
        <f t="shared" ca="1" si="26"/>
        <v>2.958732058070463</v>
      </c>
      <c r="Q478" s="7">
        <f t="shared" si="27"/>
        <v>0.69592569317069286</v>
      </c>
    </row>
    <row r="479" spans="8:17" x14ac:dyDescent="0.2">
      <c r="H479" s="1">
        <v>40221</v>
      </c>
      <c r="I479" s="3">
        <v>1.9478418202916181E-2</v>
      </c>
      <c r="J479" s="9">
        <f>BBG!BA529</f>
        <v>6.2691999999999998E-2</v>
      </c>
      <c r="K479" s="7">
        <f ca="1">1/BBG!AX529</f>
        <v>1.8618506795754979</v>
      </c>
      <c r="L479" s="7">
        <f>BBG!BF529</f>
        <v>0.73360000000000003</v>
      </c>
      <c r="M479">
        <f>+BBG!$AZ$1275/+BBG!$AZ529</f>
        <v>2.2784403760254195</v>
      </c>
      <c r="N479">
        <f>+BBG!$BC$1275/+BBG!$BC529</f>
        <v>1.4494132089142404</v>
      </c>
      <c r="O479" s="7">
        <f>+BBG!$BG$1275/+BBG!$BG529</f>
        <v>1.3794910997051437</v>
      </c>
      <c r="P479" s="7">
        <f t="shared" ca="1" si="26"/>
        <v>2.9267814977710609</v>
      </c>
      <c r="Q479" s="7">
        <f t="shared" si="27"/>
        <v>0.69820991317015912</v>
      </c>
    </row>
    <row r="480" spans="8:17" x14ac:dyDescent="0.2">
      <c r="H480" s="1">
        <v>40228</v>
      </c>
      <c r="I480" s="3">
        <v>8.8223981970600995E-3</v>
      </c>
      <c r="J480" s="9">
        <f>BBG!BA530</f>
        <v>6.2489999999999997E-2</v>
      </c>
      <c r="K480" s="7">
        <f ca="1">1/BBG!AX530</f>
        <v>1.8050541516245486</v>
      </c>
      <c r="L480" s="7">
        <f>BBG!BF530</f>
        <v>0.73460000000000003</v>
      </c>
      <c r="M480">
        <f>+BBG!$AZ$1275/+BBG!$AZ530</f>
        <v>2.2784403760254195</v>
      </c>
      <c r="N480">
        <f>+BBG!$BC$1275/+BBG!$BC530</f>
        <v>1.4494132089142404</v>
      </c>
      <c r="O480" s="7">
        <f>+BBG!$BG$1275/+BBG!$BG530</f>
        <v>1.3794910997051437</v>
      </c>
      <c r="P480" s="7">
        <f t="shared" ca="1" si="26"/>
        <v>2.8374988130917633</v>
      </c>
      <c r="Q480" s="7">
        <f t="shared" si="27"/>
        <v>0.69916167150327002</v>
      </c>
    </row>
    <row r="481" spans="8:17" x14ac:dyDescent="0.2">
      <c r="H481" s="1">
        <v>40235</v>
      </c>
      <c r="I481" s="3">
        <v>6.1856197687049086E-3</v>
      </c>
      <c r="J481" s="9">
        <f>BBG!BA531</f>
        <v>6.2489999999999997E-2</v>
      </c>
      <c r="K481" s="7">
        <f ca="1">1/BBG!AX531</f>
        <v>1.8063583815028903</v>
      </c>
      <c r="L481" s="7">
        <f>BBG!BF531</f>
        <v>0.73370000000000002</v>
      </c>
      <c r="M481">
        <f>+BBG!$AZ$1275/+BBG!$AZ531</f>
        <v>2.2784403760254195</v>
      </c>
      <c r="N481">
        <f>+BBG!$BC$1275/+BBG!$BC531</f>
        <v>1.4494132089142404</v>
      </c>
      <c r="O481" s="7">
        <f>+BBG!$BG$1275/+BBG!$BG531</f>
        <v>1.3794910997051437</v>
      </c>
      <c r="P481" s="7">
        <f t="shared" ca="1" si="26"/>
        <v>2.839549028997177</v>
      </c>
      <c r="Q481" s="7">
        <f t="shared" si="27"/>
        <v>0.69830508900347021</v>
      </c>
    </row>
    <row r="482" spans="8:17" x14ac:dyDescent="0.2">
      <c r="H482" s="1">
        <v>40242</v>
      </c>
      <c r="I482" s="3">
        <v>2.0402139328499214E-3</v>
      </c>
      <c r="J482" s="9">
        <f>BBG!BA532</f>
        <v>6.2989000000000003E-2</v>
      </c>
      <c r="K482" s="7">
        <f ca="1">1/BBG!AX532</f>
        <v>1.7784101013693756</v>
      </c>
      <c r="L482" s="7">
        <f>BBG!BF532</f>
        <v>0.73399999999999999</v>
      </c>
      <c r="M482">
        <f>+BBG!$AZ$1275/+BBG!$AZ532</f>
        <v>2.2608088304889473</v>
      </c>
      <c r="N482">
        <f>+BBG!$BC$1275/+BBG!$BC532</f>
        <v>1.4490520944352938</v>
      </c>
      <c r="O482" s="7">
        <f>+BBG!$BG$1275/+BBG!$BG532</f>
        <v>1.3752857920522592</v>
      </c>
      <c r="P482" s="7">
        <f t="shared" ca="1" si="26"/>
        <v>2.7746726821256917</v>
      </c>
      <c r="Q482" s="7">
        <f t="shared" si="27"/>
        <v>0.69663456216855479</v>
      </c>
    </row>
    <row r="483" spans="8:17" x14ac:dyDescent="0.2">
      <c r="H483" s="1">
        <v>40249</v>
      </c>
      <c r="I483" s="3">
        <v>-1.1491518801624467E-2</v>
      </c>
      <c r="J483" s="9">
        <f>BBG!BA533</f>
        <v>6.3204999999999997E-2</v>
      </c>
      <c r="K483" s="7">
        <f ca="1">1/BBG!AX533</f>
        <v>1.7630465444287728</v>
      </c>
      <c r="L483" s="7">
        <f>BBG!BF533</f>
        <v>0.72640000000000005</v>
      </c>
      <c r="M483">
        <f>+BBG!$AZ$1275/+BBG!$AZ533</f>
        <v>2.2608088304889473</v>
      </c>
      <c r="N483">
        <f>+BBG!$BC$1275/+BBG!$BC533</f>
        <v>1.4490520944352938</v>
      </c>
      <c r="O483" s="7">
        <f>+BBG!$BG$1275/+BBG!$BG533</f>
        <v>1.3752857920522592</v>
      </c>
      <c r="P483" s="7">
        <f t="shared" ca="1" si="26"/>
        <v>2.7507024844133934</v>
      </c>
      <c r="Q483" s="7">
        <f t="shared" si="27"/>
        <v>0.68942145226054263</v>
      </c>
    </row>
    <row r="484" spans="8:17" x14ac:dyDescent="0.2">
      <c r="H484" s="1">
        <v>40256</v>
      </c>
      <c r="I484" s="3">
        <v>-1.9783166094415883E-2</v>
      </c>
      <c r="J484" s="9">
        <f>BBG!BA534</f>
        <v>6.25E-2</v>
      </c>
      <c r="K484" s="7">
        <f ca="1">1/BBG!AX534</f>
        <v>1.8011527377521612</v>
      </c>
      <c r="L484" s="7">
        <f>BBG!BF534</f>
        <v>0.73909999999999998</v>
      </c>
      <c r="M484">
        <f>+BBG!$AZ$1275/+BBG!$AZ534</f>
        <v>2.2608088304889473</v>
      </c>
      <c r="N484">
        <f>+BBG!$BC$1275/+BBG!$BC534</f>
        <v>1.4490520944352938</v>
      </c>
      <c r="O484" s="7">
        <f>+BBG!$BG$1275/+BBG!$BG534</f>
        <v>1.3752857920522592</v>
      </c>
      <c r="P484" s="7">
        <f t="shared" ca="1" si="26"/>
        <v>2.8101557081399076</v>
      </c>
      <c r="Q484" s="7">
        <f t="shared" si="27"/>
        <v>0.70147493855419463</v>
      </c>
    </row>
    <row r="485" spans="8:17" x14ac:dyDescent="0.2">
      <c r="H485" s="1">
        <v>40263</v>
      </c>
      <c r="I485" s="3">
        <v>-1.650788346105303E-2</v>
      </c>
      <c r="J485" s="9">
        <f>BBG!BA535</f>
        <v>6.2228000000000006E-2</v>
      </c>
      <c r="K485" s="7">
        <f ca="1">1/BBG!AX535</f>
        <v>1.8204988166757692</v>
      </c>
      <c r="L485" s="7">
        <f>BBG!BF535</f>
        <v>0.74570000000000003</v>
      </c>
      <c r="M485">
        <f>+BBG!$AZ$1275/+BBG!$AZ535</f>
        <v>2.2608088304889473</v>
      </c>
      <c r="N485">
        <f>+BBG!$BC$1275/+BBG!$BC535</f>
        <v>1.4490520944352938</v>
      </c>
      <c r="O485" s="7">
        <f>+BBG!$BG$1275/+BBG!$BG535</f>
        <v>1.3752857920522592</v>
      </c>
      <c r="P485" s="7">
        <f t="shared" ca="1" si="26"/>
        <v>2.8403394304738336</v>
      </c>
      <c r="Q485" s="7">
        <f t="shared" si="27"/>
        <v>0.70773895505325801</v>
      </c>
    </row>
    <row r="486" spans="8:17" x14ac:dyDescent="0.2">
      <c r="H486" s="1">
        <v>40270</v>
      </c>
      <c r="I486" s="3">
        <v>-2.4841775914706377E-2</v>
      </c>
      <c r="J486" s="9">
        <f>BBG!BA536</f>
        <v>6.1573000000000003E-2</v>
      </c>
      <c r="K486" s="7">
        <f ca="1">1/BBG!AX536</f>
        <v>1.7649135192375573</v>
      </c>
      <c r="L486" s="7">
        <f>BBG!BF536</f>
        <v>0.74050000000000005</v>
      </c>
      <c r="M486">
        <f>+BBG!$AZ$1275/+BBG!$AZ536</f>
        <v>2.2491152195229653</v>
      </c>
      <c r="N486">
        <f>+BBG!$BC$1275/+BBG!$BC536</f>
        <v>1.4431262090419104</v>
      </c>
      <c r="O486" s="7">
        <f>+BBG!$BG$1275/+BBG!$BG536</f>
        <v>1.3601808980295034</v>
      </c>
      <c r="P486" s="7">
        <f t="shared" ca="1" si="26"/>
        <v>2.7506214164694369</v>
      </c>
      <c r="Q486" s="7">
        <f t="shared" si="27"/>
        <v>0.69793892500887722</v>
      </c>
    </row>
    <row r="487" spans="8:17" x14ac:dyDescent="0.2">
      <c r="H487" s="1">
        <v>40277</v>
      </c>
      <c r="I487" s="3">
        <v>-1.4636763072052972E-2</v>
      </c>
      <c r="J487" s="9">
        <f>BBG!BA537</f>
        <v>6.0412E-2</v>
      </c>
      <c r="K487" s="7">
        <f ca="1">1/BBG!AX537</f>
        <v>1.7664723547076486</v>
      </c>
      <c r="L487" s="7">
        <f>BBG!BF537</f>
        <v>0.74080000000000001</v>
      </c>
      <c r="M487">
        <f>+BBG!$AZ$1275/+BBG!$AZ537</f>
        <v>2.2491152195229653</v>
      </c>
      <c r="N487">
        <f>+BBG!$BC$1275/+BBG!$BC537</f>
        <v>1.4431262090419104</v>
      </c>
      <c r="O487" s="7">
        <f>+BBG!$BG$1275/+BBG!$BG537</f>
        <v>1.3601808980295034</v>
      </c>
      <c r="P487" s="7">
        <f t="shared" ca="1" si="26"/>
        <v>2.7530508648146665</v>
      </c>
      <c r="Q487" s="7">
        <f t="shared" si="27"/>
        <v>0.69822168216958314</v>
      </c>
    </row>
    <row r="488" spans="8:17" x14ac:dyDescent="0.2">
      <c r="H488" s="1">
        <v>40284</v>
      </c>
      <c r="I488" s="3">
        <v>-1.2759159278916909E-2</v>
      </c>
      <c r="J488" s="9">
        <f>BBG!BA538</f>
        <v>6.1657000000000003E-2</v>
      </c>
      <c r="K488" s="7">
        <f ca="1">1/BBG!AX538</f>
        <v>1.7587055926837847</v>
      </c>
      <c r="L488" s="7">
        <f>BBG!BF538</f>
        <v>0.74060000000000004</v>
      </c>
      <c r="M488">
        <f>+BBG!$AZ$1275/+BBG!$AZ538</f>
        <v>2.2491152195229653</v>
      </c>
      <c r="N488">
        <f>+BBG!$BC$1275/+BBG!$BC538</f>
        <v>1.4431262090419104</v>
      </c>
      <c r="O488" s="7">
        <f>+BBG!$BG$1275/+BBG!$BG538</f>
        <v>1.3601808980295034</v>
      </c>
      <c r="P488" s="7">
        <f t="shared" ca="1" si="26"/>
        <v>2.7409463499324356</v>
      </c>
      <c r="Q488" s="7">
        <f t="shared" si="27"/>
        <v>0.6980331773957793</v>
      </c>
    </row>
    <row r="489" spans="8:17" x14ac:dyDescent="0.2">
      <c r="H489" s="1">
        <v>40291</v>
      </c>
      <c r="I489" s="3">
        <v>-1.0173251300063413E-2</v>
      </c>
      <c r="J489" s="9">
        <f>BBG!BA539</f>
        <v>6.2400000000000004E-2</v>
      </c>
      <c r="K489" s="7">
        <f ca="1">1/BBG!AX539</f>
        <v>1.7562346329469616</v>
      </c>
      <c r="L489" s="7">
        <f>BBG!BF539</f>
        <v>0.74729999999999996</v>
      </c>
      <c r="M489">
        <f>+BBG!$AZ$1275/+BBG!$AZ539</f>
        <v>2.2491152195229653</v>
      </c>
      <c r="N489">
        <f>+BBG!$BC$1275/+BBG!$BC539</f>
        <v>1.4431262090419104</v>
      </c>
      <c r="O489" s="7">
        <f>+BBG!$BG$1275/+BBG!$BG539</f>
        <v>1.3601808980295034</v>
      </c>
      <c r="P489" s="7">
        <f t="shared" ca="1" si="26"/>
        <v>2.7370953540069949</v>
      </c>
      <c r="Q489" s="7">
        <f t="shared" si="27"/>
        <v>0.70434808731820941</v>
      </c>
    </row>
    <row r="490" spans="8:17" x14ac:dyDescent="0.2">
      <c r="H490" s="1">
        <v>40298</v>
      </c>
      <c r="I490" s="3">
        <v>-7.3874749138649332E-3</v>
      </c>
      <c r="J490" s="9">
        <f>BBG!BA540</f>
        <v>6.0597999999999999E-2</v>
      </c>
      <c r="K490" s="7">
        <f ca="1">1/BBG!AX540</f>
        <v>1.7379214459506429</v>
      </c>
      <c r="L490" s="7">
        <f>BBG!BF540</f>
        <v>0.75209999999999999</v>
      </c>
      <c r="M490">
        <f>+BBG!$AZ$1275/+BBG!$AZ540</f>
        <v>2.2363644581619542</v>
      </c>
      <c r="N490">
        <f>+BBG!$BC$1275/+BBG!$BC540</f>
        <v>1.4406240109353285</v>
      </c>
      <c r="O490" s="7">
        <f>+BBG!$BG$1275/+BBG!$BG540</f>
        <v>1.3546380697050937</v>
      </c>
      <c r="P490" s="7">
        <f t="shared" ca="1" si="26"/>
        <v>2.6978765613368116</v>
      </c>
      <c r="Q490" s="7">
        <f t="shared" si="27"/>
        <v>0.70720971224388207</v>
      </c>
    </row>
    <row r="491" spans="8:17" x14ac:dyDescent="0.2">
      <c r="H491" s="1">
        <v>40305</v>
      </c>
      <c r="I491" s="3">
        <v>1.4039509185979071E-3</v>
      </c>
      <c r="J491" s="9">
        <f>BBG!BA541</f>
        <v>6.3811000000000007E-2</v>
      </c>
      <c r="K491" s="7">
        <f ca="1">1/BBG!AX541</f>
        <v>1.8389113644722326</v>
      </c>
      <c r="L491" s="7">
        <f>BBG!BF541</f>
        <v>0.78420000000000001</v>
      </c>
      <c r="M491">
        <f>+BBG!$AZ$1275/+BBG!$AZ541</f>
        <v>2.2363644581619542</v>
      </c>
      <c r="N491">
        <f>+BBG!$BC$1275/+BBG!$BC541</f>
        <v>1.4406240109353285</v>
      </c>
      <c r="O491" s="7">
        <f>+BBG!$BG$1275/+BBG!$BG541</f>
        <v>1.3546380697050937</v>
      </c>
      <c r="P491" s="7">
        <f t="shared" ca="1" si="26"/>
        <v>2.8546490867841148</v>
      </c>
      <c r="Q491" s="7">
        <f t="shared" si="27"/>
        <v>0.73739377255903793</v>
      </c>
    </row>
    <row r="492" spans="8:17" x14ac:dyDescent="0.2">
      <c r="H492" s="1">
        <v>40312</v>
      </c>
      <c r="I492" s="3">
        <v>-1.796895942796084E-4</v>
      </c>
      <c r="J492" s="9">
        <f>BBG!BA542</f>
        <v>6.2788999999999998E-2</v>
      </c>
      <c r="K492" s="7">
        <f ca="1">1/BBG!AX542</f>
        <v>1.8018018018018016</v>
      </c>
      <c r="L492" s="7">
        <f>BBG!BF542</f>
        <v>0.80920000000000003</v>
      </c>
      <c r="M492">
        <f>+BBG!$AZ$1275/+BBG!$AZ542</f>
        <v>2.2363644581619542</v>
      </c>
      <c r="N492">
        <f>+BBG!$BC$1275/+BBG!$BC542</f>
        <v>1.4406240109353285</v>
      </c>
      <c r="O492" s="7">
        <f>+BBG!$BG$1275/+BBG!$BG542</f>
        <v>1.3546380697050937</v>
      </c>
      <c r="P492" s="7">
        <f t="shared" ca="1" si="26"/>
        <v>2.7970417538616239</v>
      </c>
      <c r="Q492" s="7">
        <f t="shared" si="27"/>
        <v>0.7609016076954519</v>
      </c>
    </row>
    <row r="493" spans="8:17" x14ac:dyDescent="0.2">
      <c r="H493" s="1">
        <v>40319</v>
      </c>
      <c r="I493" s="3">
        <v>4.526032387747847E-3</v>
      </c>
      <c r="J493" s="9">
        <f>BBG!BA543</f>
        <v>6.4022999999999997E-2</v>
      </c>
      <c r="K493" s="7">
        <f ca="1">1/BBG!AX543</f>
        <v>1.8587360594795539</v>
      </c>
      <c r="L493" s="7">
        <f>BBG!BF543</f>
        <v>0.79559999999999997</v>
      </c>
      <c r="M493">
        <f>+BBG!$AZ$1275/+BBG!$AZ543</f>
        <v>2.2363644581619542</v>
      </c>
      <c r="N493">
        <f>+BBG!$BC$1275/+BBG!$BC543</f>
        <v>1.4406240109353285</v>
      </c>
      <c r="O493" s="7">
        <f>+BBG!$BG$1275/+BBG!$BG543</f>
        <v>1.3546380697050937</v>
      </c>
      <c r="P493" s="7">
        <f t="shared" ca="1" si="26"/>
        <v>2.8854241141137571</v>
      </c>
      <c r="Q493" s="7">
        <f t="shared" si="27"/>
        <v>0.74811334538124263</v>
      </c>
    </row>
    <row r="494" spans="8:17" x14ac:dyDescent="0.2">
      <c r="H494" s="1">
        <v>40326</v>
      </c>
      <c r="I494" s="3">
        <v>-6.551579693123033E-3</v>
      </c>
      <c r="J494" s="9">
        <f>BBG!BA544</f>
        <v>6.4118999999999995E-2</v>
      </c>
      <c r="K494" s="7">
        <f ca="1">1/BBG!AX544</f>
        <v>1.816860465116279</v>
      </c>
      <c r="L494" s="7">
        <f>BBG!BF544</f>
        <v>0.81479999999999997</v>
      </c>
      <c r="M494">
        <f>+BBG!$AZ$1275/+BBG!$AZ544</f>
        <v>2.2363644581619542</v>
      </c>
      <c r="N494">
        <f>+BBG!$BC$1275/+BBG!$BC544</f>
        <v>1.4406240109353285</v>
      </c>
      <c r="O494" s="7">
        <f>+BBG!$BG$1275/+BBG!$BG544</f>
        <v>1.3546380697050937</v>
      </c>
      <c r="P494" s="7">
        <f t="shared" ca="1" si="26"/>
        <v>2.8204181929382295</v>
      </c>
      <c r="Q494" s="7">
        <f t="shared" si="27"/>
        <v>0.76616736276600861</v>
      </c>
    </row>
    <row r="495" spans="8:17" x14ac:dyDescent="0.2">
      <c r="H495" s="1">
        <v>40333</v>
      </c>
      <c r="I495" s="3">
        <v>-7.88968689397751E-3</v>
      </c>
      <c r="J495" s="9">
        <f>BBG!BA545</f>
        <v>6.2697000000000003E-2</v>
      </c>
      <c r="K495" s="7">
        <f ca="1">1/BBG!AX545</f>
        <v>1.8646280067126608</v>
      </c>
      <c r="L495" s="7">
        <f>BBG!BF545</f>
        <v>0.83560000000000001</v>
      </c>
      <c r="M495">
        <f>+BBG!$AZ$1275/+BBG!$AZ545</f>
        <v>2.2267884811974001</v>
      </c>
      <c r="N495">
        <f>+BBG!$BC$1275/+BBG!$BC545</f>
        <v>1.4395081080585579</v>
      </c>
      <c r="O495" s="7">
        <f>+BBG!$BG$1275/+BBG!$BG545</f>
        <v>1.3531869309051956</v>
      </c>
      <c r="P495" s="7">
        <f t="shared" ca="1" si="26"/>
        <v>2.8844104064587293</v>
      </c>
      <c r="Q495" s="7">
        <f t="shared" si="27"/>
        <v>0.78549262288586197</v>
      </c>
    </row>
    <row r="496" spans="8:17" x14ac:dyDescent="0.2">
      <c r="H496" s="1">
        <v>40340</v>
      </c>
      <c r="I496" s="3">
        <v>-1.0461007123525157E-2</v>
      </c>
      <c r="J496" s="9">
        <f>BBG!BA546</f>
        <v>6.2727000000000005E-2</v>
      </c>
      <c r="K496" s="7">
        <f ca="1">1/BBG!AX546</f>
        <v>1.8109380659181455</v>
      </c>
      <c r="L496" s="7">
        <f>BBG!BF546</f>
        <v>0.8256</v>
      </c>
      <c r="M496">
        <f>+BBG!$AZ$1275/+BBG!$AZ546</f>
        <v>2.2267884811974001</v>
      </c>
      <c r="N496">
        <f>+BBG!$BC$1275/+BBG!$BC546</f>
        <v>1.4395081080585579</v>
      </c>
      <c r="O496" s="7">
        <f>+BBG!$BG$1275/+BBG!$BG546</f>
        <v>1.3531869309051956</v>
      </c>
      <c r="P496" s="7">
        <f t="shared" ca="1" si="26"/>
        <v>2.8013569376744232</v>
      </c>
      <c r="Q496" s="7">
        <f t="shared" si="27"/>
        <v>0.7760922803429483</v>
      </c>
    </row>
    <row r="497" spans="8:17" x14ac:dyDescent="0.2">
      <c r="H497" s="1">
        <v>40347</v>
      </c>
      <c r="I497" s="3">
        <v>-1.2699427253177298E-2</v>
      </c>
      <c r="J497" s="9">
        <f>BBG!BA547</f>
        <v>6.2766000000000002E-2</v>
      </c>
      <c r="K497" s="7">
        <f ca="1">1/BBG!AX547</f>
        <v>1.7714791851195748</v>
      </c>
      <c r="L497" s="7">
        <f>BBG!BF547</f>
        <v>0.80730000000000002</v>
      </c>
      <c r="M497">
        <f>+BBG!$AZ$1275/+BBG!$AZ547</f>
        <v>2.2267884811974001</v>
      </c>
      <c r="N497">
        <f>+BBG!$BC$1275/+BBG!$BC547</f>
        <v>1.4395081080585579</v>
      </c>
      <c r="O497" s="7">
        <f>+BBG!$BG$1275/+BBG!$BG547</f>
        <v>1.3531869309051956</v>
      </c>
      <c r="P497" s="7">
        <f t="shared" ca="1" si="26"/>
        <v>2.7403176279607027</v>
      </c>
      <c r="Q497" s="7">
        <f t="shared" si="27"/>
        <v>0.75888965348941639</v>
      </c>
    </row>
    <row r="498" spans="8:17" x14ac:dyDescent="0.2">
      <c r="H498" s="1">
        <v>40354</v>
      </c>
      <c r="I498" s="3">
        <v>-1.0286767121607365E-2</v>
      </c>
      <c r="J498" s="9">
        <f>BBG!BA548</f>
        <v>6.2798999999999994E-2</v>
      </c>
      <c r="K498" s="7">
        <f ca="1">1/BBG!AX548</f>
        <v>1.7799928800284799</v>
      </c>
      <c r="L498" s="7">
        <f>BBG!BF548</f>
        <v>0.80820000000000003</v>
      </c>
      <c r="M498">
        <f>+BBG!$AZ$1275/+BBG!$AZ548</f>
        <v>2.2267884811974001</v>
      </c>
      <c r="N498">
        <f>+BBG!$BC$1275/+BBG!$BC548</f>
        <v>1.4395081080585579</v>
      </c>
      <c r="O498" s="7">
        <f>+BBG!$BG$1275/+BBG!$BG548</f>
        <v>1.3531869309051956</v>
      </c>
      <c r="P498" s="7">
        <f t="shared" ca="1" si="26"/>
        <v>2.7534875418010265</v>
      </c>
      <c r="Q498" s="7">
        <f t="shared" si="27"/>
        <v>0.75973568431827865</v>
      </c>
    </row>
    <row r="499" spans="8:17" x14ac:dyDescent="0.2">
      <c r="H499" s="1">
        <v>40361</v>
      </c>
      <c r="I499" s="3">
        <v>-1.3122278285492506E-2</v>
      </c>
      <c r="J499" s="9">
        <f>BBG!BA549</f>
        <v>6.2893000000000004E-2</v>
      </c>
      <c r="K499" s="7">
        <f ca="1">1/BBG!AX549</f>
        <v>1.772735330615139</v>
      </c>
      <c r="L499" s="7">
        <f>BBG!BF549</f>
        <v>0.79600000000000004</v>
      </c>
      <c r="M499">
        <f>+BBG!$AZ$1275/+BBG!$AZ549</f>
        <v>2.2267884811974001</v>
      </c>
      <c r="N499">
        <f>+BBG!$BC$1275/+BBG!$BC549</f>
        <v>1.4409148257747804</v>
      </c>
      <c r="O499" s="7">
        <f>+BBG!$BG$1275/+BBG!$BG549</f>
        <v>1.3531869309051956</v>
      </c>
      <c r="P499" s="7">
        <f t="shared" ca="1" si="26"/>
        <v>2.7395835921827518</v>
      </c>
      <c r="Q499" s="7">
        <f t="shared" si="27"/>
        <v>0.74753675771318329</v>
      </c>
    </row>
    <row r="500" spans="8:17" x14ac:dyDescent="0.2">
      <c r="H500" s="1">
        <v>40368</v>
      </c>
      <c r="I500" s="3">
        <v>-1.3281531754829601E-2</v>
      </c>
      <c r="J500" s="9">
        <f>BBG!BA550</f>
        <v>6.3369999999999996E-2</v>
      </c>
      <c r="K500" s="7">
        <f ca="1">1/BBG!AX550</f>
        <v>1.7590149516270888</v>
      </c>
      <c r="L500" s="7">
        <f>BBG!BF550</f>
        <v>0.79100000000000004</v>
      </c>
      <c r="M500">
        <f>+BBG!$AZ$1275/+BBG!$AZ550</f>
        <v>2.2267884811974001</v>
      </c>
      <c r="N500">
        <f>+BBG!$BC$1275/+BBG!$BC550</f>
        <v>1.4409148257747804</v>
      </c>
      <c r="O500" s="7">
        <f>+BBG!$BG$1275/+BBG!$BG550</f>
        <v>1.3531869309051956</v>
      </c>
      <c r="P500" s="7">
        <f t="shared" ca="1" si="26"/>
        <v>2.718380130783272</v>
      </c>
      <c r="Q500" s="7">
        <f t="shared" si="27"/>
        <v>0.7428411750642312</v>
      </c>
    </row>
    <row r="501" spans="8:17" x14ac:dyDescent="0.2">
      <c r="H501" s="1">
        <v>40375</v>
      </c>
      <c r="I501" s="3">
        <v>-1.2172151790311725E-2</v>
      </c>
      <c r="J501" s="9">
        <f>BBG!BA551</f>
        <v>6.2502000000000002E-2</v>
      </c>
      <c r="K501" s="7">
        <f ca="1">1/BBG!AX551</f>
        <v>1.7818959372772629</v>
      </c>
      <c r="L501" s="7">
        <f>BBG!BF551</f>
        <v>0.77339999999999998</v>
      </c>
      <c r="M501">
        <f>+BBG!$AZ$1275/+BBG!$AZ551</f>
        <v>2.2267884811974001</v>
      </c>
      <c r="N501">
        <f>+BBG!$BC$1275/+BBG!$BC551</f>
        <v>1.4409148257747804</v>
      </c>
      <c r="O501" s="7">
        <f>+BBG!$BG$1275/+BBG!$BG551</f>
        <v>1.3531869309051956</v>
      </c>
      <c r="P501" s="7">
        <f t="shared" ca="1" si="26"/>
        <v>2.7537403855137028</v>
      </c>
      <c r="Q501" s="7">
        <f t="shared" si="27"/>
        <v>0.72631272413991954</v>
      </c>
    </row>
    <row r="502" spans="8:17" x14ac:dyDescent="0.2">
      <c r="H502" s="1">
        <v>40382</v>
      </c>
      <c r="I502" s="3">
        <v>-1.5181889819770422E-2</v>
      </c>
      <c r="J502" s="9">
        <f>BBG!BA552</f>
        <v>6.2150999999999998E-2</v>
      </c>
      <c r="K502" s="7">
        <f ca="1">1/BBG!AX552</f>
        <v>1.7736786094359702</v>
      </c>
      <c r="L502" s="7">
        <f>BBG!BF552</f>
        <v>0.77459999999999996</v>
      </c>
      <c r="M502">
        <f>+BBG!$AZ$1275/+BBG!$AZ552</f>
        <v>2.2267884811974001</v>
      </c>
      <c r="N502">
        <f>+BBG!$BC$1275/+BBG!$BC552</f>
        <v>1.4409148257747804</v>
      </c>
      <c r="O502" s="7">
        <f>+BBG!$BG$1275/+BBG!$BG552</f>
        <v>1.3531869309051956</v>
      </c>
      <c r="P502" s="7">
        <f t="shared" ca="1" si="26"/>
        <v>2.7410413344276168</v>
      </c>
      <c r="Q502" s="7">
        <f t="shared" si="27"/>
        <v>0.72743966397566795</v>
      </c>
    </row>
    <row r="503" spans="8:17" x14ac:dyDescent="0.2">
      <c r="H503" s="1">
        <v>40389</v>
      </c>
      <c r="I503" s="3">
        <v>-2.7280314408249184E-2</v>
      </c>
      <c r="J503" s="9">
        <f>BBG!BA553</f>
        <v>6.1760999999999996E-2</v>
      </c>
      <c r="K503" s="7">
        <f ca="1">1/BBG!AX553</f>
        <v>1.7550017550017551</v>
      </c>
      <c r="L503" s="7">
        <f>BBG!BF553</f>
        <v>0.76619999999999999</v>
      </c>
      <c r="M503">
        <f>+BBG!$AZ$1275/+BBG!$AZ553</f>
        <v>2.2267884811974001</v>
      </c>
      <c r="N503">
        <f>+BBG!$BC$1275/+BBG!$BC553</f>
        <v>1.4409148257747804</v>
      </c>
      <c r="O503" s="7">
        <f>+BBG!$BG$1275/+BBG!$BG553</f>
        <v>1.3531869309051956</v>
      </c>
      <c r="P503" s="7">
        <f t="shared" ca="1" si="26"/>
        <v>2.7121781403129002</v>
      </c>
      <c r="Q503" s="7">
        <f t="shared" si="27"/>
        <v>0.71955108512542854</v>
      </c>
    </row>
    <row r="504" spans="8:17" x14ac:dyDescent="0.2">
      <c r="H504" s="1">
        <v>40396</v>
      </c>
      <c r="I504" s="3">
        <v>-2.9244837591981709E-2</v>
      </c>
      <c r="J504" s="9">
        <f>BBG!BA554</f>
        <v>6.2382E-2</v>
      </c>
      <c r="K504" s="7">
        <f ca="1">1/BBG!AX554</f>
        <v>1.7605633802816902</v>
      </c>
      <c r="L504" s="7">
        <f>BBG!BF554</f>
        <v>0.753</v>
      </c>
      <c r="M504">
        <f>+BBG!$AZ$1275/+BBG!$AZ554</f>
        <v>2.2265665932723677</v>
      </c>
      <c r="N504">
        <f>+BBG!$BC$1275/+BBG!$BC554</f>
        <v>1.440610794868149</v>
      </c>
      <c r="O504" s="7">
        <f>+BBG!$BG$1275/+BBG!$BG554</f>
        <v>1.359010220548682</v>
      </c>
      <c r="P504" s="7">
        <f t="shared" ca="1" si="26"/>
        <v>2.7210761031626611</v>
      </c>
      <c r="Q504" s="7">
        <f t="shared" si="27"/>
        <v>0.71034779117201985</v>
      </c>
    </row>
    <row r="505" spans="8:17" x14ac:dyDescent="0.2">
      <c r="H505" s="1">
        <v>40403</v>
      </c>
      <c r="I505" s="3">
        <v>-3.3035730417159792E-2</v>
      </c>
      <c r="J505" s="9">
        <f>BBG!BA555</f>
        <v>6.0865999999999996E-2</v>
      </c>
      <c r="K505" s="7">
        <f ca="1">1/BBG!AX555</f>
        <v>1.7717930545712259</v>
      </c>
      <c r="L505" s="7">
        <f>BBG!BF555</f>
        <v>0.78400000000000003</v>
      </c>
      <c r="M505">
        <f>+BBG!$AZ$1275/+BBG!$AZ555</f>
        <v>2.2265665932723677</v>
      </c>
      <c r="N505">
        <f>+BBG!$BC$1275/+BBG!$BC555</f>
        <v>1.440610794868149</v>
      </c>
      <c r="O505" s="7">
        <f>+BBG!$BG$1275/+BBG!$BG555</f>
        <v>1.359010220548682</v>
      </c>
      <c r="P505" s="7">
        <f t="shared" ca="1" si="26"/>
        <v>2.7384323646286171</v>
      </c>
      <c r="Q505" s="7">
        <f t="shared" si="27"/>
        <v>0.73959185694404195</v>
      </c>
    </row>
    <row r="506" spans="8:17" x14ac:dyDescent="0.2">
      <c r="H506" s="1">
        <v>40410</v>
      </c>
      <c r="I506" s="3">
        <v>-3.3706061710807367E-2</v>
      </c>
      <c r="J506" s="9">
        <f>BBG!BA556</f>
        <v>5.9020999999999997E-2</v>
      </c>
      <c r="K506" s="7">
        <f ca="1">1/BBG!AX556</f>
        <v>1.7562346329469616</v>
      </c>
      <c r="L506" s="7">
        <f>BBG!BF556</f>
        <v>0.78669999999999995</v>
      </c>
      <c r="M506">
        <f>+BBG!$AZ$1275/+BBG!$AZ556</f>
        <v>2.2265665932723677</v>
      </c>
      <c r="N506">
        <f>+BBG!$BC$1275/+BBG!$BC556</f>
        <v>1.440610794868149</v>
      </c>
      <c r="O506" s="7">
        <f>+BBG!$BG$1275/+BBG!$BG556</f>
        <v>1.359010220548682</v>
      </c>
      <c r="P506" s="7">
        <f t="shared" ca="1" si="26"/>
        <v>2.714385715834899</v>
      </c>
      <c r="Q506" s="7">
        <f t="shared" si="27"/>
        <v>0.74213892073708898</v>
      </c>
    </row>
    <row r="507" spans="8:17" x14ac:dyDescent="0.2">
      <c r="H507" s="1">
        <v>40417</v>
      </c>
      <c r="I507" s="3">
        <v>-3.5484630722398713E-2</v>
      </c>
      <c r="J507" s="9">
        <f>BBG!BA557</f>
        <v>5.8945999999999998E-2</v>
      </c>
      <c r="K507" s="7">
        <f ca="1">1/BBG!AX557</f>
        <v>1.7500875043752186</v>
      </c>
      <c r="L507" s="7">
        <f>BBG!BF557</f>
        <v>0.78380000000000005</v>
      </c>
      <c r="M507">
        <f>+BBG!$AZ$1275/+BBG!$AZ557</f>
        <v>2.2265665932723677</v>
      </c>
      <c r="N507">
        <f>+BBG!$BC$1275/+BBG!$BC557</f>
        <v>1.440610794868149</v>
      </c>
      <c r="O507" s="7">
        <f>+BBG!$BG$1275/+BBG!$BG557</f>
        <v>1.359010220548682</v>
      </c>
      <c r="P507" s="7">
        <f t="shared" ca="1" si="26"/>
        <v>2.7048848907882244</v>
      </c>
      <c r="Q507" s="7">
        <f t="shared" si="27"/>
        <v>0.73940318555196449</v>
      </c>
    </row>
    <row r="508" spans="8:17" x14ac:dyDescent="0.2">
      <c r="H508" s="1">
        <v>40424</v>
      </c>
      <c r="I508" s="3">
        <v>-4.1817460663640227E-2</v>
      </c>
      <c r="J508" s="9">
        <f>BBG!BA558</f>
        <v>5.9518000000000001E-2</v>
      </c>
      <c r="K508" s="7">
        <f ca="1">1/BBG!AX558</f>
        <v>1.7328019407381738</v>
      </c>
      <c r="L508" s="7">
        <f>BBG!BF558</f>
        <v>0.77539999999999998</v>
      </c>
      <c r="M508">
        <f>+BBG!$AZ$1275/+BBG!$AZ558</f>
        <v>2.2256794835956804</v>
      </c>
      <c r="N508">
        <f>+BBG!$BC$1275/+BBG!$BC558</f>
        <v>1.4386245373593756</v>
      </c>
      <c r="O508" s="7">
        <f>+BBG!$BG$1275/+BBG!$BG558</f>
        <v>1.356237921408632</v>
      </c>
      <c r="P508" s="7">
        <f t="shared" ca="1" si="26"/>
        <v>2.6807979625557565</v>
      </c>
      <c r="Q508" s="7">
        <f t="shared" si="27"/>
        <v>0.73099468064859763</v>
      </c>
    </row>
    <row r="509" spans="8:17" x14ac:dyDescent="0.2">
      <c r="H509" s="1">
        <v>40431</v>
      </c>
      <c r="I509" s="3">
        <v>-5.6144090323588025E-2</v>
      </c>
      <c r="J509" s="9">
        <f>BBG!BA559</f>
        <v>5.9478999999999997E-2</v>
      </c>
      <c r="K509" s="7">
        <f ca="1">1/BBG!AX559</f>
        <v>1.722356183258698</v>
      </c>
      <c r="L509" s="7">
        <f>BBG!BF559</f>
        <v>0.78869999999999996</v>
      </c>
      <c r="M509">
        <f>+BBG!$AZ$1275/+BBG!$AZ559</f>
        <v>2.2256794835956804</v>
      </c>
      <c r="N509">
        <f>+BBG!$BC$1275/+BBG!$BC559</f>
        <v>1.4386245373593756</v>
      </c>
      <c r="O509" s="7">
        <f>+BBG!$BG$1275/+BBG!$BG559</f>
        <v>1.356237921408632</v>
      </c>
      <c r="P509" s="7">
        <f t="shared" ca="1" si="26"/>
        <v>2.6646374512416928</v>
      </c>
      <c r="Q509" s="7">
        <f t="shared" si="27"/>
        <v>0.7435330211859027</v>
      </c>
    </row>
    <row r="510" spans="8:17" x14ac:dyDescent="0.2">
      <c r="H510" s="1">
        <v>40438</v>
      </c>
      <c r="I510" s="3">
        <v>-5.9297799390499062E-2</v>
      </c>
      <c r="J510" s="9">
        <f>BBG!BA560</f>
        <v>6.0144000000000003E-2</v>
      </c>
      <c r="K510" s="7">
        <f ca="1">1/BBG!AX560</f>
        <v>1.720282126268708</v>
      </c>
      <c r="L510" s="7">
        <f>BBG!BF560</f>
        <v>0.76629999999999998</v>
      </c>
      <c r="M510">
        <f>+BBG!$AZ$1275/+BBG!$AZ560</f>
        <v>2.2256794835956804</v>
      </c>
      <c r="N510">
        <f>+BBG!$BC$1275/+BBG!$BC560</f>
        <v>1.4386245373593756</v>
      </c>
      <c r="O510" s="7">
        <f>+BBG!$BG$1275/+BBG!$BG560</f>
        <v>1.356237921408632</v>
      </c>
      <c r="P510" s="7">
        <f t="shared" ca="1" si="26"/>
        <v>2.6614287015154425</v>
      </c>
      <c r="Q510" s="7">
        <f t="shared" si="27"/>
        <v>0.72241581607044147</v>
      </c>
    </row>
    <row r="511" spans="8:17" x14ac:dyDescent="0.2">
      <c r="H511" s="1">
        <v>40445</v>
      </c>
      <c r="I511" s="3">
        <v>-6.4308512893090586E-2</v>
      </c>
      <c r="J511" s="9">
        <f>BBG!BA561</f>
        <v>5.9539000000000002E-2</v>
      </c>
      <c r="K511" s="7">
        <f ca="1">1/BBG!AX561</f>
        <v>1.7105713308244954</v>
      </c>
      <c r="L511" s="7">
        <f>BBG!BF561</f>
        <v>0.74119999999999997</v>
      </c>
      <c r="M511">
        <f>+BBG!$AZ$1275/+BBG!$AZ561</f>
        <v>2.2256794835956804</v>
      </c>
      <c r="N511">
        <f>+BBG!$BC$1275/+BBG!$BC561</f>
        <v>1.4386245373593756</v>
      </c>
      <c r="O511" s="7">
        <f>+BBG!$BG$1275/+BBG!$BG561</f>
        <v>1.356237921408632</v>
      </c>
      <c r="P511" s="7">
        <f t="shared" ca="1" si="26"/>
        <v>2.6464052415171517</v>
      </c>
      <c r="Q511" s="7">
        <f t="shared" si="27"/>
        <v>0.69875323355267038</v>
      </c>
    </row>
    <row r="512" spans="8:17" x14ac:dyDescent="0.2">
      <c r="H512" s="1">
        <v>40452</v>
      </c>
      <c r="I512" s="3">
        <v>-6.8937137022063721E-2</v>
      </c>
      <c r="J512" s="9">
        <f>BBG!BA562</f>
        <v>5.9244999999999999E-2</v>
      </c>
      <c r="K512" s="7">
        <f ca="1">1/BBG!AX562</f>
        <v>1.6894745734076704</v>
      </c>
      <c r="L512" s="7">
        <f>BBG!BF562</f>
        <v>0.72509999999999997</v>
      </c>
      <c r="M512">
        <f>+BBG!$AZ$1275/+BBG!$AZ562</f>
        <v>2.2157125538577676</v>
      </c>
      <c r="N512">
        <f>+BBG!$BC$1275/+BBG!$BC562</f>
        <v>1.4377881239156012</v>
      </c>
      <c r="O512" s="7">
        <f>+BBG!$BG$1275/+BBG!$BG562</f>
        <v>1.3520282564486781</v>
      </c>
      <c r="P512" s="7">
        <f t="shared" ca="1" si="26"/>
        <v>2.6035755612783253</v>
      </c>
      <c r="Q512" s="7">
        <f t="shared" si="27"/>
        <v>0.68184990016545988</v>
      </c>
    </row>
    <row r="513" spans="8:17" x14ac:dyDescent="0.2">
      <c r="H513" s="1">
        <v>40459</v>
      </c>
      <c r="I513" s="3">
        <v>-6.8731404469701496E-2</v>
      </c>
      <c r="J513" s="9">
        <f>BBG!BA563</f>
        <v>5.8882999999999998E-2</v>
      </c>
      <c r="K513" s="7">
        <f ca="1">1/BBG!AX563</f>
        <v>1.665833749791771</v>
      </c>
      <c r="L513" s="7">
        <f>BBG!BF563</f>
        <v>0.71750000000000003</v>
      </c>
      <c r="M513">
        <f>+BBG!$AZ$1275/+BBG!$AZ563</f>
        <v>2.2157125538577676</v>
      </c>
      <c r="N513">
        <f>+BBG!$BC$1275/+BBG!$BC563</f>
        <v>1.4377881239156012</v>
      </c>
      <c r="O513" s="7">
        <f>+BBG!$BG$1275/+BBG!$BG563</f>
        <v>1.3520282564486781</v>
      </c>
      <c r="P513" s="7">
        <f t="shared" ca="1" si="26"/>
        <v>2.5671437193413973</v>
      </c>
      <c r="Q513" s="7">
        <f t="shared" si="27"/>
        <v>0.67470321799574884</v>
      </c>
    </row>
    <row r="514" spans="8:17" x14ac:dyDescent="0.2">
      <c r="H514" s="1">
        <v>40466</v>
      </c>
      <c r="I514" s="3">
        <v>-6.0799982221729443E-2</v>
      </c>
      <c r="J514" s="9">
        <f>BBG!BA564</f>
        <v>5.7200000000000001E-2</v>
      </c>
      <c r="K514" s="7">
        <f ca="1">1/BBG!AX564</f>
        <v>1.6655562958027981</v>
      </c>
      <c r="L514" s="7">
        <f>BBG!BF564</f>
        <v>0.71550000000000002</v>
      </c>
      <c r="M514">
        <f>+BBG!$AZ$1275/+BBG!$AZ564</f>
        <v>2.2157125538577676</v>
      </c>
      <c r="N514">
        <f>+BBG!$BC$1275/+BBG!$BC564</f>
        <v>1.4377881239156012</v>
      </c>
      <c r="O514" s="7">
        <f>+BBG!$BG$1275/+BBG!$BG564</f>
        <v>1.3520282564486781</v>
      </c>
      <c r="P514" s="7">
        <f t="shared" ca="1" si="26"/>
        <v>2.5667161471029987</v>
      </c>
      <c r="Q514" s="7">
        <f t="shared" si="27"/>
        <v>0.67282251216161437</v>
      </c>
    </row>
    <row r="515" spans="8:17" x14ac:dyDescent="0.2">
      <c r="H515" s="1">
        <v>40473</v>
      </c>
      <c r="I515" s="3">
        <v>-6.4562658018390007E-2</v>
      </c>
      <c r="J515" s="9">
        <f>BBG!BA565</f>
        <v>5.8728999999999996E-2</v>
      </c>
      <c r="K515" s="7">
        <f ca="1">1/BBG!AX565</f>
        <v>1.7059024223814396</v>
      </c>
      <c r="L515" s="7">
        <f>BBG!BF565</f>
        <v>0.7167</v>
      </c>
      <c r="M515">
        <f>+BBG!$AZ$1275/+BBG!$AZ565</f>
        <v>2.2157125538577676</v>
      </c>
      <c r="N515">
        <f>+BBG!$BC$1275/+BBG!$BC565</f>
        <v>1.4377881239156012</v>
      </c>
      <c r="O515" s="7">
        <f>+BBG!$BG$1275/+BBG!$BG565</f>
        <v>1.3520282564486781</v>
      </c>
      <c r="P515" s="7">
        <f t="shared" ref="P515:P578" ca="1" si="28">+M515*K515/N515</f>
        <v>2.6288918026623005</v>
      </c>
      <c r="Q515" s="7">
        <f t="shared" si="27"/>
        <v>0.67395093566209496</v>
      </c>
    </row>
    <row r="516" spans="8:17" x14ac:dyDescent="0.2">
      <c r="H516" s="1">
        <v>40480</v>
      </c>
      <c r="I516" s="3">
        <v>-6.286758061419162E-2</v>
      </c>
      <c r="J516" s="9">
        <f>BBG!BA566</f>
        <v>5.7995999999999999E-2</v>
      </c>
      <c r="K516" s="7">
        <f ca="1">1/BBG!AX566</f>
        <v>1.7015484090522375</v>
      </c>
      <c r="L516" s="7">
        <f>BBG!BF566</f>
        <v>0.71699999999999997</v>
      </c>
      <c r="M516">
        <f>+BBG!$AZ$1275/+BBG!$AZ566</f>
        <v>2.2157125538577676</v>
      </c>
      <c r="N516">
        <f>+BBG!$BC$1275/+BBG!$BC566</f>
        <v>1.4377881239156012</v>
      </c>
      <c r="O516" s="7">
        <f>+BBG!$BG$1275/+BBG!$BG566</f>
        <v>1.3520282564486781</v>
      </c>
      <c r="P516" s="7">
        <f t="shared" ca="1" si="28"/>
        <v>2.6221820226657147</v>
      </c>
      <c r="Q516" s="7">
        <f t="shared" ref="Q516:Q579" si="29">+L516*O516/N516</f>
        <v>0.67423304153721508</v>
      </c>
    </row>
    <row r="517" spans="8:17" x14ac:dyDescent="0.2">
      <c r="H517" s="1">
        <v>40487</v>
      </c>
      <c r="I517" s="3">
        <v>-6.5789851399246757E-2</v>
      </c>
      <c r="J517" s="9">
        <f>BBG!BA567</f>
        <v>5.7176999999999999E-2</v>
      </c>
      <c r="K517" s="7">
        <f ca="1">1/BBG!AX567</f>
        <v>1.677570877369569</v>
      </c>
      <c r="L517" s="7">
        <f>BBG!BF567</f>
        <v>0.7127</v>
      </c>
      <c r="M517">
        <f>+BBG!$AZ$1275/+BBG!$AZ567</f>
        <v>2.1992164432619838</v>
      </c>
      <c r="N517">
        <f>+BBG!$BC$1275/+BBG!$BC567</f>
        <v>1.4360000182889749</v>
      </c>
      <c r="O517" s="7">
        <f>+BBG!$BG$1275/+BBG!$BG567</f>
        <v>1.347988475082702</v>
      </c>
      <c r="P517" s="7">
        <f t="shared" ca="1" si="28"/>
        <v>2.5691792557527395</v>
      </c>
      <c r="Q517" s="7">
        <f t="shared" si="29"/>
        <v>0.66901906264329303</v>
      </c>
    </row>
    <row r="518" spans="8:17" x14ac:dyDescent="0.2">
      <c r="H518" s="1">
        <v>40494</v>
      </c>
      <c r="I518" s="3">
        <v>-5.4661397466925887E-2</v>
      </c>
      <c r="J518" s="9">
        <f>BBG!BA568</f>
        <v>5.6228E-2</v>
      </c>
      <c r="K518" s="7">
        <f ca="1">1/BBG!AX568</f>
        <v>1.7238407171177386</v>
      </c>
      <c r="L518" s="7">
        <f>BBG!BF568</f>
        <v>0.73040000000000005</v>
      </c>
      <c r="M518">
        <f>+BBG!$AZ$1275/+BBG!$AZ568</f>
        <v>2.1992164432619838</v>
      </c>
      <c r="N518">
        <f>+BBG!$BC$1275/+BBG!$BC568</f>
        <v>1.4360000182889749</v>
      </c>
      <c r="O518" s="7">
        <f>+BBG!$BG$1275/+BBG!$BG568</f>
        <v>1.347988475082702</v>
      </c>
      <c r="P518" s="7">
        <f t="shared" ca="1" si="28"/>
        <v>2.640040948722993</v>
      </c>
      <c r="Q518" s="7">
        <f t="shared" si="29"/>
        <v>0.68563424071090406</v>
      </c>
    </row>
    <row r="519" spans="8:17" x14ac:dyDescent="0.2">
      <c r="H519" s="1">
        <v>40501</v>
      </c>
      <c r="I519" s="3">
        <v>-5.9190993286188154E-2</v>
      </c>
      <c r="J519" s="9">
        <f>BBG!BA569</f>
        <v>5.7695999999999997E-2</v>
      </c>
      <c r="K519" s="7">
        <f ca="1">1/BBG!AX569</f>
        <v>1.7188037126160194</v>
      </c>
      <c r="L519" s="7">
        <f>BBG!BF569</f>
        <v>0.73140000000000005</v>
      </c>
      <c r="M519">
        <f>+BBG!$AZ$1275/+BBG!$AZ569</f>
        <v>2.1992164432619838</v>
      </c>
      <c r="N519">
        <f>+BBG!$BC$1275/+BBG!$BC569</f>
        <v>1.4360000182889749</v>
      </c>
      <c r="O519" s="7">
        <f>+BBG!$BG$1275/+BBG!$BG569</f>
        <v>1.347988475082702</v>
      </c>
      <c r="P519" s="7">
        <f t="shared" ca="1" si="28"/>
        <v>2.6323268380099831</v>
      </c>
      <c r="Q519" s="7">
        <f t="shared" si="29"/>
        <v>0.68657295133619278</v>
      </c>
    </row>
    <row r="520" spans="8:17" x14ac:dyDescent="0.2">
      <c r="H520" s="1">
        <v>40508</v>
      </c>
      <c r="I520" s="3">
        <v>-5.113075000495082E-2</v>
      </c>
      <c r="J520" s="9">
        <f>BBG!BA570</f>
        <v>5.7687000000000002E-2</v>
      </c>
      <c r="K520" s="7">
        <f ca="1">1/BBG!AX570</f>
        <v>1.7280110592707794</v>
      </c>
      <c r="L520" s="7">
        <f>BBG!BF570</f>
        <v>0.75519999999999998</v>
      </c>
      <c r="M520">
        <f>+BBG!$AZ$1275/+BBG!$AZ570</f>
        <v>2.1992164432619838</v>
      </c>
      <c r="N520">
        <f>+BBG!$BC$1275/+BBG!$BC570</f>
        <v>1.4360000182889749</v>
      </c>
      <c r="O520" s="7">
        <f>+BBG!$BG$1275/+BBG!$BG570</f>
        <v>1.347988475082702</v>
      </c>
      <c r="P520" s="7">
        <f t="shared" ca="1" si="28"/>
        <v>2.646427776661842</v>
      </c>
      <c r="Q520" s="7">
        <f t="shared" si="29"/>
        <v>0.70891426421806492</v>
      </c>
    </row>
    <row r="521" spans="8:17" x14ac:dyDescent="0.2">
      <c r="H521" s="1">
        <v>40515</v>
      </c>
      <c r="I521" s="3">
        <v>-6.4467713144339855E-2</v>
      </c>
      <c r="J521" s="9">
        <f>BBG!BA571</f>
        <v>5.7475999999999999E-2</v>
      </c>
      <c r="K521" s="7">
        <f ca="1">1/BBG!AX571</f>
        <v>1.6874789065136686</v>
      </c>
      <c r="L521" s="7">
        <f>BBG!BF571</f>
        <v>0.74550000000000005</v>
      </c>
      <c r="M521">
        <f>+BBG!$AZ$1275/+BBG!$AZ571</f>
        <v>2.1811151554844641</v>
      </c>
      <c r="N521">
        <f>+BBG!$BC$1275/+BBG!$BC571</f>
        <v>1.4353962240005851</v>
      </c>
      <c r="O521" s="7">
        <f>+BBG!$BG$1275/+BBG!$BG571</f>
        <v>1.3468386821622773</v>
      </c>
      <c r="P521" s="7">
        <f t="shared" ca="1" si="28"/>
        <v>2.5641601642919003</v>
      </c>
      <c r="Q521" s="7">
        <f t="shared" si="29"/>
        <v>0.6995059766518994</v>
      </c>
    </row>
    <row r="522" spans="8:17" x14ac:dyDescent="0.2">
      <c r="H522" s="1">
        <v>40522</v>
      </c>
      <c r="I522" s="3">
        <v>-5.516200850744446E-2</v>
      </c>
      <c r="J522" s="9">
        <f>BBG!BA572</f>
        <v>5.7187999999999996E-2</v>
      </c>
      <c r="K522" s="7">
        <f ca="1">1/BBG!AX572</f>
        <v>1.7094017094017095</v>
      </c>
      <c r="L522" s="7">
        <f>BBG!BF572</f>
        <v>0.75619999999999998</v>
      </c>
      <c r="M522">
        <f>+BBG!$AZ$1275/+BBG!$AZ572</f>
        <v>2.1811151554844641</v>
      </c>
      <c r="N522">
        <f>+BBG!$BC$1275/+BBG!$BC572</f>
        <v>1.4353962240005851</v>
      </c>
      <c r="O522" s="7">
        <f>+BBG!$BG$1275/+BBG!$BG572</f>
        <v>1.3468386821622773</v>
      </c>
      <c r="P522" s="7">
        <f t="shared" ca="1" si="28"/>
        <v>2.5974723305288552</v>
      </c>
      <c r="Q522" s="7">
        <f t="shared" si="29"/>
        <v>0.7095458343986133</v>
      </c>
    </row>
    <row r="523" spans="8:17" x14ac:dyDescent="0.2">
      <c r="H523" s="1">
        <v>40529</v>
      </c>
      <c r="I523" s="3">
        <v>-6.0913342382477476E-2</v>
      </c>
      <c r="J523" s="9">
        <f>BBG!BA573</f>
        <v>5.5362999999999996E-2</v>
      </c>
      <c r="K523" s="7">
        <f ca="1">1/BBG!AX573</f>
        <v>1.7126220243192327</v>
      </c>
      <c r="L523" s="7">
        <f>BBG!BF573</f>
        <v>0.75819999999999999</v>
      </c>
      <c r="M523">
        <f>+BBG!$AZ$1275/+BBG!$AZ573</f>
        <v>2.1811151554844641</v>
      </c>
      <c r="N523">
        <f>+BBG!$BC$1275/+BBG!$BC573</f>
        <v>1.4353962240005851</v>
      </c>
      <c r="O523" s="7">
        <f>+BBG!$BG$1275/+BBG!$BG573</f>
        <v>1.3468386821622773</v>
      </c>
      <c r="P523" s="7">
        <f t="shared" ca="1" si="28"/>
        <v>2.6023656676817608</v>
      </c>
      <c r="Q523" s="7">
        <f t="shared" si="29"/>
        <v>0.71142244332323279</v>
      </c>
    </row>
    <row r="524" spans="8:17" x14ac:dyDescent="0.2">
      <c r="H524" s="1">
        <v>40536</v>
      </c>
      <c r="I524" s="3">
        <v>-6.867231125756712E-2</v>
      </c>
      <c r="J524" s="9">
        <f>BBG!BA574</f>
        <v>5.5104E-2</v>
      </c>
      <c r="K524" s="7">
        <f ca="1">1/BBG!AX574</f>
        <v>1.6909029421711192</v>
      </c>
      <c r="L524" s="7">
        <f>BBG!BF574</f>
        <v>0.7621</v>
      </c>
      <c r="M524">
        <f>+BBG!$AZ$1275/+BBG!$AZ574</f>
        <v>2.1811151554844641</v>
      </c>
      <c r="N524">
        <f>+BBG!$BC$1275/+BBG!$BC574</f>
        <v>1.4353962240005851</v>
      </c>
      <c r="O524" s="7">
        <f>+BBG!$BG$1275/+BBG!$BG574</f>
        <v>1.3468386821622773</v>
      </c>
      <c r="P524" s="7">
        <f t="shared" ca="1" si="28"/>
        <v>2.5693630594510992</v>
      </c>
      <c r="Q524" s="7">
        <f t="shared" si="29"/>
        <v>0.71508183072624065</v>
      </c>
    </row>
    <row r="525" spans="8:17" x14ac:dyDescent="0.2">
      <c r="H525" s="1">
        <v>40543</v>
      </c>
      <c r="I525" s="3">
        <v>-7.1607647375650285E-2</v>
      </c>
      <c r="J525" s="9">
        <f>BBG!BA575</f>
        <v>5.4974999999999996E-2</v>
      </c>
      <c r="K525" s="7">
        <f ca="1">1/BBG!AX575</f>
        <v>1.6600265604249667</v>
      </c>
      <c r="L525" s="7">
        <f>BBG!BF575</f>
        <v>0.74709999999999999</v>
      </c>
      <c r="M525">
        <f>+BBG!$AZ$1275/+BBG!$AZ575</f>
        <v>2.1674588299346973</v>
      </c>
      <c r="N525">
        <f>+BBG!$BC$1275/+BBG!$BC575</f>
        <v>1.432933812089662</v>
      </c>
      <c r="O525" s="7">
        <f>+BBG!$BG$1275/+BBG!$BG575</f>
        <v>1.3387028401865197</v>
      </c>
      <c r="P525" s="7">
        <f t="shared" ca="1" si="28"/>
        <v>2.5109598196110405</v>
      </c>
      <c r="Q525" s="7">
        <f t="shared" si="29"/>
        <v>0.69797005518686683</v>
      </c>
    </row>
    <row r="526" spans="8:17" x14ac:dyDescent="0.2">
      <c r="H526" s="1">
        <v>40550</v>
      </c>
      <c r="I526" s="3">
        <v>-6.7720736530759051E-2</v>
      </c>
      <c r="J526" s="9">
        <f>BBG!BA576</f>
        <v>5.7210000000000004E-2</v>
      </c>
      <c r="K526" s="7">
        <f ca="1">1/BBG!AX576</f>
        <v>1.6846361185983827</v>
      </c>
      <c r="L526" s="7">
        <f>BBG!BF576</f>
        <v>0.77480000000000004</v>
      </c>
      <c r="M526">
        <f>+BBG!$AZ$1275/+BBG!$AZ576</f>
        <v>2.1674588299346973</v>
      </c>
      <c r="N526">
        <f>+BBG!$BC$1275/+BBG!$BC576</f>
        <v>1.432933812089662</v>
      </c>
      <c r="O526" s="7">
        <f>+BBG!$BG$1275/+BBG!$BG576</f>
        <v>1.3387028401865197</v>
      </c>
      <c r="P526" s="7">
        <f t="shared" ca="1" si="28"/>
        <v>2.5481842913303416</v>
      </c>
      <c r="Q526" s="7">
        <f t="shared" si="29"/>
        <v>0.72384847913101935</v>
      </c>
    </row>
    <row r="527" spans="8:17" x14ac:dyDescent="0.2">
      <c r="H527" s="1">
        <v>40557</v>
      </c>
      <c r="I527" s="3">
        <v>-7.0777134172632872E-2</v>
      </c>
      <c r="J527" s="9">
        <f>BBG!BA577</f>
        <v>5.6811E-2</v>
      </c>
      <c r="K527" s="7">
        <f ca="1">1/BBG!AX577</f>
        <v>1.6863406408094437</v>
      </c>
      <c r="L527" s="7">
        <f>BBG!BF577</f>
        <v>0.747</v>
      </c>
      <c r="M527">
        <f>+BBG!$AZ$1275/+BBG!$AZ577</f>
        <v>2.1674588299346973</v>
      </c>
      <c r="N527">
        <f>+BBG!$BC$1275/+BBG!$BC577</f>
        <v>1.432933812089662</v>
      </c>
      <c r="O527" s="7">
        <f>+BBG!$BG$1275/+BBG!$BG577</f>
        <v>1.3387028401865197</v>
      </c>
      <c r="P527" s="7">
        <f t="shared" ca="1" si="28"/>
        <v>2.5507625553687876</v>
      </c>
      <c r="Q527" s="7">
        <f t="shared" si="29"/>
        <v>0.69787663127371113</v>
      </c>
    </row>
    <row r="528" spans="8:17" x14ac:dyDescent="0.2">
      <c r="H528" s="1">
        <v>40564</v>
      </c>
      <c r="I528" s="3">
        <v>-7.3016126755643396E-2</v>
      </c>
      <c r="J528" s="9">
        <f>BBG!BA578</f>
        <v>5.672E-2</v>
      </c>
      <c r="K528" s="7">
        <f ca="1">1/BBG!AX578</f>
        <v>1.6756032171581769</v>
      </c>
      <c r="L528" s="7">
        <f>BBG!BF578</f>
        <v>0.73409999999999997</v>
      </c>
      <c r="M528">
        <f>+BBG!$AZ$1275/+BBG!$AZ578</f>
        <v>2.1674588299346973</v>
      </c>
      <c r="N528">
        <f>+BBG!$BC$1275/+BBG!$BC578</f>
        <v>1.432933812089662</v>
      </c>
      <c r="O528" s="7">
        <f>+BBG!$BG$1275/+BBG!$BG578</f>
        <v>1.3387028401865197</v>
      </c>
      <c r="P528" s="7">
        <f t="shared" ca="1" si="28"/>
        <v>2.5345211047816538</v>
      </c>
      <c r="Q528" s="7">
        <f t="shared" si="29"/>
        <v>0.68582494647661485</v>
      </c>
    </row>
    <row r="529" spans="8:17" x14ac:dyDescent="0.2">
      <c r="H529" s="1">
        <v>40571</v>
      </c>
      <c r="I529" s="3">
        <v>-7.4330643213721959E-2</v>
      </c>
      <c r="J529" s="9">
        <f>BBG!BA579</f>
        <v>5.7800999999999998E-2</v>
      </c>
      <c r="K529" s="7">
        <f ca="1">1/BBG!AX579</f>
        <v>1.6826518593303044</v>
      </c>
      <c r="L529" s="7">
        <f>BBG!BF579</f>
        <v>0.73470000000000002</v>
      </c>
      <c r="M529">
        <f>+BBG!$AZ$1275/+BBG!$AZ579</f>
        <v>2.1674588299346973</v>
      </c>
      <c r="N529">
        <f>+BBG!$BC$1275/+BBG!$BC579</f>
        <v>1.432933812089662</v>
      </c>
      <c r="O529" s="7">
        <f>+BBG!$BG$1275/+BBG!$BG579</f>
        <v>1.3387028401865197</v>
      </c>
      <c r="P529" s="7">
        <f t="shared" ca="1" si="28"/>
        <v>2.5451828964053353</v>
      </c>
      <c r="Q529" s="7">
        <f t="shared" si="29"/>
        <v>0.6863854899555496</v>
      </c>
    </row>
    <row r="530" spans="8:17" x14ac:dyDescent="0.2">
      <c r="H530" s="1">
        <v>40578</v>
      </c>
      <c r="I530" s="3">
        <v>-7.2658434377643188E-2</v>
      </c>
      <c r="J530" s="9">
        <f>BBG!BA580</f>
        <v>5.7962999999999994E-2</v>
      </c>
      <c r="K530" s="7">
        <f ca="1">1/BBG!AX580</f>
        <v>1.6725204883759826</v>
      </c>
      <c r="L530" s="7">
        <f>BBG!BF580</f>
        <v>0.73619999999999997</v>
      </c>
      <c r="M530">
        <f>+BBG!$AZ$1275/+BBG!$AZ580</f>
        <v>2.1496142650554551</v>
      </c>
      <c r="N530">
        <f>+BBG!$BC$1275/+BBG!$BC580</f>
        <v>1.4261407754866657</v>
      </c>
      <c r="O530" s="7">
        <f>+BBG!$BG$1275/+BBG!$BG580</f>
        <v>1.3484201537147735</v>
      </c>
      <c r="P530" s="7">
        <f t="shared" ca="1" si="28"/>
        <v>2.5209810715801555</v>
      </c>
      <c r="Q530" s="7">
        <f t="shared" si="29"/>
        <v>0.69607919093825665</v>
      </c>
    </row>
    <row r="531" spans="8:17" x14ac:dyDescent="0.2">
      <c r="H531" s="1">
        <v>40585</v>
      </c>
      <c r="I531" s="3">
        <v>-6.6465051027045807E-2</v>
      </c>
      <c r="J531" s="9">
        <f>BBG!BA581</f>
        <v>5.7840999999999997E-2</v>
      </c>
      <c r="K531" s="7">
        <f ca="1">1/BBG!AX581</f>
        <v>1.6655562958027981</v>
      </c>
      <c r="L531" s="7">
        <f>BBG!BF581</f>
        <v>0.73799999999999999</v>
      </c>
      <c r="M531">
        <f>+BBG!$AZ$1275/+BBG!$AZ581</f>
        <v>2.1496142650554551</v>
      </c>
      <c r="N531">
        <f>+BBG!$BC$1275/+BBG!$BC581</f>
        <v>1.4261407754866657</v>
      </c>
      <c r="O531" s="7">
        <f>+BBG!$BG$1275/+BBG!$BG581</f>
        <v>1.3484201537147735</v>
      </c>
      <c r="P531" s="7">
        <f t="shared" ca="1" si="28"/>
        <v>2.5104839818417304</v>
      </c>
      <c r="Q531" s="7">
        <f t="shared" si="29"/>
        <v>0.69778109605057514</v>
      </c>
    </row>
    <row r="532" spans="8:17" x14ac:dyDescent="0.2">
      <c r="H532" s="1">
        <v>40592</v>
      </c>
      <c r="I532" s="3">
        <v>-7.1568018649981968E-2</v>
      </c>
      <c r="J532" s="9">
        <f>BBG!BA582</f>
        <v>5.8201000000000003E-2</v>
      </c>
      <c r="K532" s="7">
        <f ca="1">1/BBG!AX582</f>
        <v>1.6633399866932803</v>
      </c>
      <c r="L532" s="7">
        <f>BBG!BF582</f>
        <v>0.73029999999999995</v>
      </c>
      <c r="M532">
        <f>+BBG!$AZ$1275/+BBG!$AZ582</f>
        <v>2.1496142650554551</v>
      </c>
      <c r="N532">
        <f>+BBG!$BC$1275/+BBG!$BC582</f>
        <v>1.4261407754866657</v>
      </c>
      <c r="O532" s="7">
        <f>+BBG!$BG$1275/+BBG!$BG582</f>
        <v>1.3484201537147735</v>
      </c>
      <c r="P532" s="7">
        <f t="shared" ca="1" si="28"/>
        <v>2.5071433511273709</v>
      </c>
      <c r="Q532" s="7">
        <f t="shared" si="29"/>
        <v>0.69050072418121278</v>
      </c>
    </row>
    <row r="533" spans="8:17" x14ac:dyDescent="0.2">
      <c r="H533" s="1">
        <v>40599</v>
      </c>
      <c r="I533" s="3">
        <v>-7.2641073764170283E-2</v>
      </c>
      <c r="J533" s="9">
        <f>BBG!BA583</f>
        <v>5.8150000000000007E-2</v>
      </c>
      <c r="K533" s="7">
        <f ca="1">1/BBG!AX583</f>
        <v>1.6619577862722286</v>
      </c>
      <c r="L533" s="7">
        <f>BBG!BF583</f>
        <v>0.72719999999999996</v>
      </c>
      <c r="M533">
        <f>+BBG!$AZ$1275/+BBG!$AZ583</f>
        <v>2.1496142650554551</v>
      </c>
      <c r="N533">
        <f>+BBG!$BC$1275/+BBG!$BC583</f>
        <v>1.4261407754866657</v>
      </c>
      <c r="O533" s="7">
        <f>+BBG!$BG$1275/+BBG!$BG583</f>
        <v>1.3484201537147735</v>
      </c>
      <c r="P533" s="7">
        <f t="shared" ca="1" si="28"/>
        <v>2.5050599679205168</v>
      </c>
      <c r="Q533" s="7">
        <f t="shared" si="29"/>
        <v>0.6875696653766642</v>
      </c>
    </row>
    <row r="534" spans="8:17" x14ac:dyDescent="0.2">
      <c r="H534" s="1">
        <v>40606</v>
      </c>
      <c r="I534" s="3">
        <v>-7.3719703461089026E-2</v>
      </c>
      <c r="J534" s="9">
        <f>BBG!BA584</f>
        <v>5.8513000000000003E-2</v>
      </c>
      <c r="K534" s="7">
        <f ca="1">1/BBG!AX584</f>
        <v>1.6553550736633009</v>
      </c>
      <c r="L534" s="7">
        <f>BBG!BF584</f>
        <v>0.71489999999999998</v>
      </c>
      <c r="M534">
        <f>+BBG!$AZ$1275/+BBG!$AZ584</f>
        <v>2.1325534141986333</v>
      </c>
      <c r="N534">
        <f>+BBG!$BC$1275/+BBG!$BC584</f>
        <v>1.4191424659638787</v>
      </c>
      <c r="O534" s="7">
        <f>+BBG!$BG$1275/+BBG!$BG584</f>
        <v>1.342687074829932</v>
      </c>
      <c r="P534" s="7">
        <f t="shared" ca="1" si="28"/>
        <v>2.4875114364603577</v>
      </c>
      <c r="Q534" s="7">
        <f t="shared" si="29"/>
        <v>0.67638522052397676</v>
      </c>
    </row>
    <row r="535" spans="8:17" x14ac:dyDescent="0.2">
      <c r="H535" s="1">
        <v>40613</v>
      </c>
      <c r="I535" s="3">
        <v>-5.9132059326451714E-2</v>
      </c>
      <c r="J535" s="9">
        <f>BBG!BA585</f>
        <v>5.8017000000000006E-2</v>
      </c>
      <c r="K535" s="7">
        <f ca="1">1/BBG!AX585</f>
        <v>1.6661112962345885</v>
      </c>
      <c r="L535" s="7">
        <f>BBG!BF585</f>
        <v>0.71930000000000005</v>
      </c>
      <c r="M535">
        <f>+BBG!$AZ$1275/+BBG!$AZ585</f>
        <v>2.1325534141986333</v>
      </c>
      <c r="N535">
        <f>+BBG!$BC$1275/+BBG!$BC585</f>
        <v>1.4191424659638787</v>
      </c>
      <c r="O535" s="7">
        <f>+BBG!$BG$1275/+BBG!$BG585</f>
        <v>1.342687074829932</v>
      </c>
      <c r="P535" s="7">
        <f t="shared" ca="1" si="28"/>
        <v>2.503674872985175</v>
      </c>
      <c r="Q535" s="7">
        <f t="shared" si="29"/>
        <v>0.68054817334298023</v>
      </c>
    </row>
    <row r="536" spans="8:17" x14ac:dyDescent="0.2">
      <c r="H536" s="1">
        <v>40620</v>
      </c>
      <c r="I536" s="3">
        <v>-4.9477405374126704E-2</v>
      </c>
      <c r="J536" s="9">
        <f>BBG!BA586</f>
        <v>5.8388000000000002E-2</v>
      </c>
      <c r="K536" s="7">
        <f ca="1">1/BBG!AX586</f>
        <v>1.669449081803005</v>
      </c>
      <c r="L536" s="7">
        <f>BBG!BF586</f>
        <v>0.70509999999999995</v>
      </c>
      <c r="M536">
        <f>+BBG!$AZ$1275/+BBG!$AZ586</f>
        <v>2.1325534141986333</v>
      </c>
      <c r="N536">
        <f>+BBG!$BC$1275/+BBG!$BC586</f>
        <v>1.4191424659638787</v>
      </c>
      <c r="O536" s="7">
        <f>+BBG!$BG$1275/+BBG!$BG586</f>
        <v>1.342687074829932</v>
      </c>
      <c r="P536" s="7">
        <f t="shared" ca="1" si="28"/>
        <v>2.5086905822465808</v>
      </c>
      <c r="Q536" s="7">
        <f t="shared" si="29"/>
        <v>0.66711318924528751</v>
      </c>
    </row>
    <row r="537" spans="8:17" x14ac:dyDescent="0.2">
      <c r="H537" s="1">
        <v>40627</v>
      </c>
      <c r="I537" s="3">
        <v>-5.2768797573994886E-2</v>
      </c>
      <c r="J537" s="9">
        <f>BBG!BA587</f>
        <v>5.7977000000000001E-2</v>
      </c>
      <c r="K537" s="7">
        <f ca="1">1/BBG!AX587</f>
        <v>1.6614055490945341</v>
      </c>
      <c r="L537" s="7">
        <f>BBG!BF587</f>
        <v>0.70979999999999999</v>
      </c>
      <c r="M537">
        <f>+BBG!$AZ$1275/+BBG!$AZ587</f>
        <v>2.1325534141986333</v>
      </c>
      <c r="N537">
        <f>+BBG!$BC$1275/+BBG!$BC587</f>
        <v>1.4191424659638787</v>
      </c>
      <c r="O537" s="7">
        <f>+BBG!$BG$1275/+BBG!$BG587</f>
        <v>1.342687074829932</v>
      </c>
      <c r="P537" s="7">
        <f t="shared" ca="1" si="28"/>
        <v>2.4966035201290948</v>
      </c>
      <c r="Q537" s="7">
        <f t="shared" si="29"/>
        <v>0.67155997975649573</v>
      </c>
    </row>
    <row r="538" spans="8:17" x14ac:dyDescent="0.2">
      <c r="H538" s="1">
        <v>40634</v>
      </c>
      <c r="I538" s="3">
        <v>-6.3530818113359699E-2</v>
      </c>
      <c r="J538" s="9">
        <f>BBG!BA588</f>
        <v>5.7849999999999999E-2</v>
      </c>
      <c r="K538" s="7">
        <f ca="1">1/BBG!AX588</f>
        <v>1.606941989394183</v>
      </c>
      <c r="L538" s="7">
        <f>BBG!BF588</f>
        <v>0.70250000000000001</v>
      </c>
      <c r="M538">
        <f>+BBG!$AZ$1275/+BBG!$AZ588</f>
        <v>2.1158387957945668</v>
      </c>
      <c r="N538">
        <f>+BBG!$BC$1275/+BBG!$BC588</f>
        <v>1.4054379393825487</v>
      </c>
      <c r="O538" s="7">
        <f>+BBG!$BG$1275/+BBG!$BG588</f>
        <v>1.3248033560566335</v>
      </c>
      <c r="P538" s="7">
        <f t="shared" ca="1" si="28"/>
        <v>2.4191962579615929</v>
      </c>
      <c r="Q538" s="7">
        <f t="shared" si="29"/>
        <v>0.66219527134628109</v>
      </c>
    </row>
    <row r="539" spans="8:17" x14ac:dyDescent="0.2">
      <c r="H539" s="1">
        <v>40641</v>
      </c>
      <c r="I539" s="3">
        <v>-6.055655337102217E-2</v>
      </c>
      <c r="J539" s="9">
        <f>BBG!BA589</f>
        <v>5.8053E-2</v>
      </c>
      <c r="K539" s="7">
        <f ca="1">1/BBG!AX589</f>
        <v>1.5683814303638646</v>
      </c>
      <c r="L539" s="7">
        <f>BBG!BF589</f>
        <v>0.69040000000000001</v>
      </c>
      <c r="M539">
        <f>+BBG!$AZ$1275/+BBG!$AZ589</f>
        <v>2.1158387957945668</v>
      </c>
      <c r="N539">
        <f>+BBG!$BC$1275/+BBG!$BC589</f>
        <v>1.4054379393825487</v>
      </c>
      <c r="O539" s="7">
        <f>+BBG!$BG$1275/+BBG!$BG589</f>
        <v>1.3248033560566335</v>
      </c>
      <c r="P539" s="7">
        <f t="shared" ca="1" si="28"/>
        <v>2.3611446539044842</v>
      </c>
      <c r="Q539" s="7">
        <f t="shared" si="29"/>
        <v>0.65078948802487191</v>
      </c>
    </row>
    <row r="540" spans="8:17" x14ac:dyDescent="0.2">
      <c r="H540" s="1">
        <v>40648</v>
      </c>
      <c r="I540" s="3">
        <v>-6.1492439206226934E-2</v>
      </c>
      <c r="J540" s="9">
        <f>BBG!BA590</f>
        <v>5.8021000000000003E-2</v>
      </c>
      <c r="K540" s="7">
        <f ca="1">1/BBG!AX590</f>
        <v>1.5765410688948447</v>
      </c>
      <c r="L540" s="7">
        <f>BBG!BF590</f>
        <v>0.69299999999999995</v>
      </c>
      <c r="M540">
        <f>+BBG!$AZ$1275/+BBG!$AZ590</f>
        <v>2.1158387957945668</v>
      </c>
      <c r="N540">
        <f>+BBG!$BC$1275/+BBG!$BC590</f>
        <v>1.4054379393825487</v>
      </c>
      <c r="O540" s="7">
        <f>+BBG!$BG$1275/+BBG!$BG590</f>
        <v>1.3248033560566335</v>
      </c>
      <c r="P540" s="7">
        <f t="shared" ca="1" si="28"/>
        <v>2.3734287109088741</v>
      </c>
      <c r="Q540" s="7">
        <f t="shared" si="29"/>
        <v>0.65324031749889355</v>
      </c>
    </row>
    <row r="541" spans="8:17" x14ac:dyDescent="0.2">
      <c r="H541" s="1">
        <v>40655</v>
      </c>
      <c r="I541" s="3">
        <v>-5.9702282346051017E-2</v>
      </c>
      <c r="J541" s="9">
        <f>BBG!BA591</f>
        <v>5.8094E-2</v>
      </c>
      <c r="K541" s="7">
        <f ca="1">1/BBG!AX591</f>
        <v>1.5669069257286117</v>
      </c>
      <c r="L541" s="7">
        <f>BBG!BF591</f>
        <v>0.6865</v>
      </c>
      <c r="M541">
        <f>+BBG!$AZ$1275/+BBG!$AZ591</f>
        <v>2.1158387957945668</v>
      </c>
      <c r="N541">
        <f>+BBG!$BC$1275/+BBG!$BC591</f>
        <v>1.4054379393825487</v>
      </c>
      <c r="O541" s="7">
        <f>+BBG!$BG$1275/+BBG!$BG591</f>
        <v>1.3248033560566335</v>
      </c>
      <c r="P541" s="7">
        <f t="shared" ca="1" si="28"/>
        <v>2.3589248375579741</v>
      </c>
      <c r="Q541" s="7">
        <f t="shared" si="29"/>
        <v>0.64711324381383906</v>
      </c>
    </row>
    <row r="542" spans="8:17" x14ac:dyDescent="0.2">
      <c r="H542" s="1">
        <v>40662</v>
      </c>
      <c r="I542" s="3">
        <v>-6.0422961356771054E-2</v>
      </c>
      <c r="J542" s="9">
        <f>BBG!BA592</f>
        <v>5.8442999999999995E-2</v>
      </c>
      <c r="K542" s="7">
        <f ca="1">1/BBG!AX592</f>
        <v>1.5760441292356187</v>
      </c>
      <c r="L542" s="7">
        <f>BBG!BF592</f>
        <v>0.67530000000000001</v>
      </c>
      <c r="M542">
        <f>+BBG!$AZ$1275/+BBG!$AZ592</f>
        <v>2.1158387957945668</v>
      </c>
      <c r="N542">
        <f>+BBG!$BC$1275/+BBG!$BC592</f>
        <v>1.4054379393825487</v>
      </c>
      <c r="O542" s="7">
        <f>+BBG!$BG$1275/+BBG!$BG592</f>
        <v>1.3248033560566335</v>
      </c>
      <c r="P542" s="7">
        <f t="shared" ca="1" si="28"/>
        <v>2.3726805852316772</v>
      </c>
      <c r="Q542" s="7">
        <f t="shared" si="29"/>
        <v>0.6365558245411298</v>
      </c>
    </row>
    <row r="543" spans="8:17" x14ac:dyDescent="0.2">
      <c r="H543" s="1">
        <v>40669</v>
      </c>
      <c r="I543" s="3">
        <v>-5.0132488285414278E-2</v>
      </c>
      <c r="J543" s="9">
        <f>BBG!BA593</f>
        <v>5.8058999999999999E-2</v>
      </c>
      <c r="K543" s="7">
        <f ca="1">1/BBG!AX593</f>
        <v>1.6134236850596966</v>
      </c>
      <c r="L543" s="7">
        <f>BBG!BF593</f>
        <v>0.69820000000000004</v>
      </c>
      <c r="M543">
        <f>+BBG!$AZ$1275/+BBG!$AZ593</f>
        <v>2.0996705132052367</v>
      </c>
      <c r="N543">
        <f>+BBG!$BC$1275/+BBG!$BC593</f>
        <v>1.3964456261727123</v>
      </c>
      <c r="O543" s="7">
        <f>+BBG!$BG$1275/+BBG!$BG593</f>
        <v>1.3174801835627867</v>
      </c>
      <c r="P543" s="7">
        <f t="shared" ca="1" si="28"/>
        <v>2.4259148178303591</v>
      </c>
      <c r="Q543" s="7">
        <f t="shared" si="29"/>
        <v>0.65871856871695267</v>
      </c>
    </row>
    <row r="544" spans="8:17" x14ac:dyDescent="0.2">
      <c r="H544" s="1">
        <v>40676</v>
      </c>
      <c r="I544" s="3">
        <v>-4.9988021023969487E-2</v>
      </c>
      <c r="J544" s="9">
        <f>BBG!BA594</f>
        <v>5.7891999999999999E-2</v>
      </c>
      <c r="K544" s="7">
        <f ca="1">1/BBG!AX594</f>
        <v>1.6361256544502618</v>
      </c>
      <c r="L544" s="7">
        <f>BBG!BF594</f>
        <v>0.70840000000000003</v>
      </c>
      <c r="M544">
        <f>+BBG!$AZ$1275/+BBG!$AZ594</f>
        <v>2.0996705132052367</v>
      </c>
      <c r="N544">
        <f>+BBG!$BC$1275/+BBG!$BC594</f>
        <v>1.3964456261727123</v>
      </c>
      <c r="O544" s="7">
        <f>+BBG!$BG$1275/+BBG!$BG594</f>
        <v>1.3174801835627867</v>
      </c>
      <c r="P544" s="7">
        <f t="shared" ca="1" si="28"/>
        <v>2.4600490904634436</v>
      </c>
      <c r="Q544" s="7">
        <f t="shared" si="29"/>
        <v>0.66834178470221894</v>
      </c>
    </row>
    <row r="545" spans="8:17" x14ac:dyDescent="0.2">
      <c r="H545" s="1">
        <v>40683</v>
      </c>
      <c r="I545" s="3">
        <v>-5.3043172943726846E-2</v>
      </c>
      <c r="J545" s="9">
        <f>BBG!BA595</f>
        <v>5.7188999999999997E-2</v>
      </c>
      <c r="K545" s="7">
        <f ca="1">1/BBG!AX595</f>
        <v>1.6244314489928524</v>
      </c>
      <c r="L545" s="7">
        <f>BBG!BF595</f>
        <v>0.70630000000000004</v>
      </c>
      <c r="M545">
        <f>+BBG!$AZ$1275/+BBG!$AZ595</f>
        <v>2.0996705132052367</v>
      </c>
      <c r="N545">
        <f>+BBG!$BC$1275/+BBG!$BC595</f>
        <v>1.3964456261727123</v>
      </c>
      <c r="O545" s="7">
        <f>+BBG!$BG$1275/+BBG!$BG595</f>
        <v>1.3174801835627867</v>
      </c>
      <c r="P545" s="7">
        <f t="shared" ca="1" si="28"/>
        <v>2.4424658935855375</v>
      </c>
      <c r="Q545" s="7">
        <f t="shared" si="29"/>
        <v>0.66636053435231113</v>
      </c>
    </row>
    <row r="546" spans="8:17" x14ac:dyDescent="0.2">
      <c r="H546" s="1">
        <v>40690</v>
      </c>
      <c r="I546" s="3">
        <v>-5.4431072270442749E-2</v>
      </c>
      <c r="J546" s="9">
        <f>BBG!BA596</f>
        <v>5.7613000000000004E-2</v>
      </c>
      <c r="K546" s="7">
        <f ca="1">1/BBG!AX596</f>
        <v>1.6064257028112447</v>
      </c>
      <c r="L546" s="7">
        <f>BBG!BF596</f>
        <v>0.69850000000000001</v>
      </c>
      <c r="M546">
        <f>+BBG!$AZ$1275/+BBG!$AZ596</f>
        <v>2.0996705132052367</v>
      </c>
      <c r="N546">
        <f>+BBG!$BC$1275/+BBG!$BC596</f>
        <v>1.3964456261727123</v>
      </c>
      <c r="O546" s="7">
        <f>+BBG!$BG$1275/+BBG!$BG596</f>
        <v>1.3174801835627867</v>
      </c>
      <c r="P546" s="7">
        <f t="shared" ca="1" si="28"/>
        <v>2.4153927776566371</v>
      </c>
      <c r="Q546" s="7">
        <f t="shared" si="29"/>
        <v>0.65900160448122524</v>
      </c>
    </row>
    <row r="547" spans="8:17" x14ac:dyDescent="0.2">
      <c r="H547" s="1">
        <v>40697</v>
      </c>
      <c r="I547" s="3">
        <v>-6.4272249241720258E-2</v>
      </c>
      <c r="J547" s="9">
        <f>BBG!BA597</f>
        <v>5.8464999999999996E-2</v>
      </c>
      <c r="K547" s="7">
        <f ca="1">1/BBG!AX597</f>
        <v>1.5760441292356187</v>
      </c>
      <c r="L547" s="7">
        <f>BBG!BF597</f>
        <v>0.68330000000000002</v>
      </c>
      <c r="M547">
        <f>+BBG!$AZ$1275/+BBG!$AZ597</f>
        <v>2.089845470617695</v>
      </c>
      <c r="N547">
        <f>+BBG!$BC$1275/+BBG!$BC597</f>
        <v>1.3899072418615355</v>
      </c>
      <c r="O547" s="7">
        <f>+BBG!$BG$1275/+BBG!$BG597</f>
        <v>1.3173427886119511</v>
      </c>
      <c r="P547" s="7">
        <f t="shared" ca="1" si="28"/>
        <v>2.3697183421861681</v>
      </c>
      <c r="Q547" s="7">
        <f t="shared" si="29"/>
        <v>0.64762618709214514</v>
      </c>
    </row>
    <row r="548" spans="8:17" x14ac:dyDescent="0.2">
      <c r="H548" s="1">
        <v>40704</v>
      </c>
      <c r="I548" s="3">
        <v>-5.5716834701228013E-2</v>
      </c>
      <c r="J548" s="9">
        <f>BBG!BA598</f>
        <v>5.7854000000000003E-2</v>
      </c>
      <c r="K548" s="7">
        <f ca="1">1/BBG!AX598</f>
        <v>1.5971889474524836</v>
      </c>
      <c r="L548" s="7">
        <f>BBG!BF598</f>
        <v>0.69699999999999995</v>
      </c>
      <c r="M548">
        <f>+BBG!$AZ$1275/+BBG!$AZ598</f>
        <v>2.089845470617695</v>
      </c>
      <c r="N548">
        <f>+BBG!$BC$1275/+BBG!$BC598</f>
        <v>1.3899072418615355</v>
      </c>
      <c r="O548" s="7">
        <f>+BBG!$BG$1275/+BBG!$BG598</f>
        <v>1.3173427886119511</v>
      </c>
      <c r="P548" s="7">
        <f t="shared" ca="1" si="28"/>
        <v>2.4015114009217751</v>
      </c>
      <c r="Q548" s="7">
        <f t="shared" si="29"/>
        <v>0.66061093575768348</v>
      </c>
    </row>
    <row r="549" spans="8:17" x14ac:dyDescent="0.2">
      <c r="H549" s="1">
        <v>40711</v>
      </c>
      <c r="I549" s="3">
        <v>-4.9484832373504428E-2</v>
      </c>
      <c r="J549" s="9">
        <f>BBG!BA599</f>
        <v>5.7950000000000002E-2</v>
      </c>
      <c r="K549" s="7">
        <f ca="1">1/BBG!AX599</f>
        <v>1.5979546180888462</v>
      </c>
      <c r="L549" s="7">
        <f>BBG!BF599</f>
        <v>0.69899999999999995</v>
      </c>
      <c r="M549">
        <f>+BBG!$AZ$1275/+BBG!$AZ599</f>
        <v>2.089845470617695</v>
      </c>
      <c r="N549">
        <f>+BBG!$BC$1275/+BBG!$BC599</f>
        <v>1.3899072418615355</v>
      </c>
      <c r="O549" s="7">
        <f>+BBG!$BG$1275/+BBG!$BG599</f>
        <v>1.3173427886119511</v>
      </c>
      <c r="P549" s="7">
        <f t="shared" ca="1" si="28"/>
        <v>2.4026626527918236</v>
      </c>
      <c r="Q549" s="7">
        <f t="shared" si="29"/>
        <v>0.66250651950447748</v>
      </c>
    </row>
    <row r="550" spans="8:17" x14ac:dyDescent="0.2">
      <c r="H550" s="1">
        <v>40718</v>
      </c>
      <c r="I550" s="3">
        <v>-4.8460180140319165E-2</v>
      </c>
      <c r="J550" s="9">
        <f>BBG!BA600</f>
        <v>5.8404999999999999E-2</v>
      </c>
      <c r="K550" s="7">
        <f ca="1">1/BBG!AX600</f>
        <v>1.6051364365971108</v>
      </c>
      <c r="L550" s="7">
        <f>BBG!BF600</f>
        <v>0.70469999999999999</v>
      </c>
      <c r="M550">
        <f>+BBG!$AZ$1275/+BBG!$AZ600</f>
        <v>2.089845470617695</v>
      </c>
      <c r="N550">
        <f>+BBG!$BC$1275/+BBG!$BC600</f>
        <v>1.3899072418615355</v>
      </c>
      <c r="O550" s="7">
        <f>+BBG!$BG$1275/+BBG!$BG600</f>
        <v>1.3173427886119511</v>
      </c>
      <c r="P550" s="7">
        <f t="shared" ca="1" si="28"/>
        <v>2.4134611366245964</v>
      </c>
      <c r="Q550" s="7">
        <f t="shared" si="29"/>
        <v>0.66790893318284017</v>
      </c>
    </row>
    <row r="551" spans="8:17" x14ac:dyDescent="0.2">
      <c r="H551" s="1">
        <v>40725</v>
      </c>
      <c r="I551" s="3">
        <v>-5.2280156961386437E-2</v>
      </c>
      <c r="J551" s="9">
        <f>BBG!BA601</f>
        <v>5.9565E-2</v>
      </c>
      <c r="K551" s="7">
        <f ca="1">1/BBG!AX601</f>
        <v>1.557389814670612</v>
      </c>
      <c r="L551" s="7">
        <f>BBG!BF601</f>
        <v>0.68830000000000002</v>
      </c>
      <c r="M551">
        <f>+BBG!$AZ$1275/+BBG!$AZ601</f>
        <v>2.0867165730294768</v>
      </c>
      <c r="N551">
        <f>+BBG!$BC$1275/+BBG!$BC601</f>
        <v>1.3913973826211004</v>
      </c>
      <c r="O551" s="7">
        <f>+BBG!$BG$1275/+BBG!$BG601</f>
        <v>1.3174801835627867</v>
      </c>
      <c r="P551" s="7">
        <f t="shared" ca="1" si="28"/>
        <v>2.3356599469940589</v>
      </c>
      <c r="Q551" s="7">
        <f t="shared" si="29"/>
        <v>0.65173445176244671</v>
      </c>
    </row>
    <row r="552" spans="8:17" x14ac:dyDescent="0.2">
      <c r="H552" s="1">
        <v>40732</v>
      </c>
      <c r="I552" s="3">
        <v>-4.2694039065065748E-2</v>
      </c>
      <c r="J552" s="9">
        <f>BBG!BA602</f>
        <v>5.9945999999999999E-2</v>
      </c>
      <c r="K552" s="7">
        <f ca="1">1/BBG!AX602</f>
        <v>1.5620118712902218</v>
      </c>
      <c r="L552" s="7">
        <f>BBG!BF602</f>
        <v>0.70109999999999995</v>
      </c>
      <c r="M552">
        <f>+BBG!$AZ$1275/+BBG!$AZ602</f>
        <v>2.0867165730294768</v>
      </c>
      <c r="N552">
        <f>+BBG!$BC$1275/+BBG!$BC602</f>
        <v>1.3913973826211004</v>
      </c>
      <c r="O552" s="7">
        <f>+BBG!$BG$1275/+BBG!$BG602</f>
        <v>1.3174801835627867</v>
      </c>
      <c r="P552" s="7">
        <f t="shared" ca="1" si="28"/>
        <v>2.3425917712666124</v>
      </c>
      <c r="Q552" s="7">
        <f t="shared" si="29"/>
        <v>0.66385445900138218</v>
      </c>
    </row>
    <row r="553" spans="8:17" x14ac:dyDescent="0.2">
      <c r="H553" s="1">
        <v>40739</v>
      </c>
      <c r="I553" s="3">
        <v>-4.5058374235327436E-2</v>
      </c>
      <c r="J553" s="9">
        <f>BBG!BA603</f>
        <v>6.0500999999999999E-2</v>
      </c>
      <c r="K553" s="7">
        <f ca="1">1/BBG!AX603</f>
        <v>1.5740594994490793</v>
      </c>
      <c r="L553" s="7">
        <f>BBG!BF603</f>
        <v>0.70660000000000001</v>
      </c>
      <c r="M553">
        <f>+BBG!$AZ$1275/+BBG!$AZ603</f>
        <v>2.0867165730294768</v>
      </c>
      <c r="N553">
        <f>+BBG!$BC$1275/+BBG!$BC603</f>
        <v>1.3913973826211004</v>
      </c>
      <c r="O553" s="7">
        <f>+BBG!$BG$1275/+BBG!$BG603</f>
        <v>1.3174801835627867</v>
      </c>
      <c r="P553" s="7">
        <f t="shared" ca="1" si="28"/>
        <v>2.3606599275379905</v>
      </c>
      <c r="Q553" s="7">
        <f t="shared" si="29"/>
        <v>0.6690622746118623</v>
      </c>
    </row>
    <row r="554" spans="8:17" x14ac:dyDescent="0.2">
      <c r="H554" s="1">
        <v>40746</v>
      </c>
      <c r="I554" s="3">
        <v>-4.6586119134466975E-2</v>
      </c>
      <c r="J554" s="9">
        <f>BBG!BA604</f>
        <v>6.0700000000000004E-2</v>
      </c>
      <c r="K554" s="7">
        <f ca="1">1/BBG!AX604</f>
        <v>1.5515903801396431</v>
      </c>
      <c r="L554" s="7">
        <f>BBG!BF604</f>
        <v>0.69650000000000001</v>
      </c>
      <c r="M554">
        <f>+BBG!$AZ$1275/+BBG!$AZ604</f>
        <v>2.0867165730294768</v>
      </c>
      <c r="N554">
        <f>+BBG!$BC$1275/+BBG!$BC604</f>
        <v>1.3913973826211004</v>
      </c>
      <c r="O554" s="7">
        <f>+BBG!$BG$1275/+BBG!$BG604</f>
        <v>1.3174801835627867</v>
      </c>
      <c r="P554" s="7">
        <f t="shared" ca="1" si="28"/>
        <v>2.3269623769819785</v>
      </c>
      <c r="Q554" s="7">
        <f t="shared" si="29"/>
        <v>0.65949883139988974</v>
      </c>
    </row>
    <row r="555" spans="8:17" x14ac:dyDescent="0.2">
      <c r="H555" s="1">
        <v>40753</v>
      </c>
      <c r="I555" s="3">
        <v>-4.5599036882111421E-2</v>
      </c>
      <c r="J555" s="9">
        <f>BBG!BA605</f>
        <v>6.0705999999999996E-2</v>
      </c>
      <c r="K555" s="7">
        <f ca="1">1/BBG!AX605</f>
        <v>1.5491866769945779</v>
      </c>
      <c r="L555" s="7">
        <f>BBG!BF605</f>
        <v>0.69450000000000001</v>
      </c>
      <c r="M555">
        <f>+BBG!$AZ$1275/+BBG!$AZ605</f>
        <v>2.0867165730294768</v>
      </c>
      <c r="N555">
        <f>+BBG!$BC$1275/+BBG!$BC605</f>
        <v>1.3913973826211004</v>
      </c>
      <c r="O555" s="7">
        <f>+BBG!$BG$1275/+BBG!$BG605</f>
        <v>1.3174801835627867</v>
      </c>
      <c r="P555" s="7">
        <f t="shared" ca="1" si="28"/>
        <v>2.3233574778696906</v>
      </c>
      <c r="Q555" s="7">
        <f t="shared" si="29"/>
        <v>0.65760508026880615</v>
      </c>
    </row>
    <row r="556" spans="8:17" x14ac:dyDescent="0.2">
      <c r="H556" s="1">
        <v>40760</v>
      </c>
      <c r="I556" s="3">
        <v>-4.2063471271315822E-2</v>
      </c>
      <c r="J556" s="9">
        <f>BBG!BA606</f>
        <v>6.1178999999999997E-2</v>
      </c>
      <c r="K556" s="7">
        <f ca="1">1/BBG!AX606</f>
        <v>1.5767896562598549</v>
      </c>
      <c r="L556" s="7">
        <f>BBG!BF606</f>
        <v>0.70030000000000003</v>
      </c>
      <c r="M556">
        <f>+BBG!$AZ$1275/+BBG!$AZ606</f>
        <v>2.0833839620314838</v>
      </c>
      <c r="N556">
        <f>+BBG!$BC$1275/+BBG!$BC606</f>
        <v>1.3901656323863989</v>
      </c>
      <c r="O556" s="7">
        <f>+BBG!$BG$1275/+BBG!$BG606</f>
        <v>1.3250812965488303</v>
      </c>
      <c r="P556" s="7">
        <f t="shared" ca="1" si="28"/>
        <v>2.363069698183871</v>
      </c>
      <c r="Q556" s="7">
        <f t="shared" si="29"/>
        <v>0.66751357561630431</v>
      </c>
    </row>
    <row r="557" spans="8:17" x14ac:dyDescent="0.2">
      <c r="H557" s="1">
        <v>40767</v>
      </c>
      <c r="I557" s="3">
        <v>-3.1524567446958862E-2</v>
      </c>
      <c r="J557" s="9">
        <f>BBG!BA607</f>
        <v>6.1430999999999993E-2</v>
      </c>
      <c r="K557" s="7">
        <f ca="1">1/BBG!AX607</f>
        <v>1.6118633139909737</v>
      </c>
      <c r="L557" s="7">
        <f>BBG!BF607</f>
        <v>0.70179999999999998</v>
      </c>
      <c r="M557">
        <f>+BBG!$AZ$1275/+BBG!$AZ607</f>
        <v>2.0833839620314838</v>
      </c>
      <c r="N557">
        <f>+BBG!$BC$1275/+BBG!$BC607</f>
        <v>1.3901656323863989</v>
      </c>
      <c r="O557" s="7">
        <f>+BBG!$BG$1275/+BBG!$BG607</f>
        <v>1.3250812965488303</v>
      </c>
      <c r="P557" s="7">
        <f t="shared" ca="1" si="28"/>
        <v>2.4156331440815784</v>
      </c>
      <c r="Q557" s="7">
        <f t="shared" si="29"/>
        <v>0.66894334908970776</v>
      </c>
    </row>
    <row r="558" spans="8:17" x14ac:dyDescent="0.2">
      <c r="H558" s="1">
        <v>40774</v>
      </c>
      <c r="I558" s="3">
        <v>-3.4626986307644714E-2</v>
      </c>
      <c r="J558" s="9">
        <f>BBG!BA608</f>
        <v>5.8272999999999998E-2</v>
      </c>
      <c r="K558" s="7">
        <f ca="1">1/BBG!AX608</f>
        <v>1.5997440409534476</v>
      </c>
      <c r="L558" s="7">
        <f>BBG!BF608</f>
        <v>0.69479999999999997</v>
      </c>
      <c r="M558">
        <f>+BBG!$AZ$1275/+BBG!$AZ608</f>
        <v>2.0833839620314838</v>
      </c>
      <c r="N558">
        <f>+BBG!$BC$1275/+BBG!$BC608</f>
        <v>1.3901656323863989</v>
      </c>
      <c r="O558" s="7">
        <f>+BBG!$BG$1275/+BBG!$BG608</f>
        <v>1.3250812965488303</v>
      </c>
      <c r="P558" s="7">
        <f t="shared" ca="1" si="28"/>
        <v>2.3974704888629197</v>
      </c>
      <c r="Q558" s="7">
        <f t="shared" si="29"/>
        <v>0.66227107288049147</v>
      </c>
    </row>
    <row r="559" spans="8:17" x14ac:dyDescent="0.2">
      <c r="H559" s="1">
        <v>40781</v>
      </c>
      <c r="I559" s="3">
        <v>-3.4950796965240283E-2</v>
      </c>
      <c r="J559" s="9">
        <f>BBG!BA609</f>
        <v>5.6783E-2</v>
      </c>
      <c r="K559" s="7">
        <f ca="1">1/BBG!AX609</f>
        <v>1.6035920461834507</v>
      </c>
      <c r="L559" s="7">
        <f>BBG!BF609</f>
        <v>0.68969999999999998</v>
      </c>
      <c r="M559">
        <f>+BBG!$AZ$1275/+BBG!$AZ609</f>
        <v>2.0833839620314838</v>
      </c>
      <c r="N559">
        <f>+BBG!$BC$1275/+BBG!$BC609</f>
        <v>1.3901656323863989</v>
      </c>
      <c r="O559" s="7">
        <f>+BBG!$BG$1275/+BBG!$BG609</f>
        <v>1.3250812965488303</v>
      </c>
      <c r="P559" s="7">
        <f t="shared" ca="1" si="28"/>
        <v>2.4032373357732695</v>
      </c>
      <c r="Q559" s="7">
        <f t="shared" si="29"/>
        <v>0.65740984307091965</v>
      </c>
    </row>
    <row r="560" spans="8:17" x14ac:dyDescent="0.2">
      <c r="H560" s="1">
        <v>40788</v>
      </c>
      <c r="I560" s="3">
        <v>-3.5411117893162758E-2</v>
      </c>
      <c r="J560" s="9">
        <f>BBG!BA610</f>
        <v>5.6010999999999998E-2</v>
      </c>
      <c r="K560" s="7">
        <f ca="1">1/BBG!AX610</f>
        <v>1.6417665407978985</v>
      </c>
      <c r="L560" s="7">
        <f>BBG!BF610</f>
        <v>0.70389999999999997</v>
      </c>
      <c r="M560">
        <f>+BBG!$AZ$1275/+BBG!$AZ610</f>
        <v>2.0757050905560419</v>
      </c>
      <c r="N560">
        <f>+BBG!$BC$1275/+BBG!$BC610</f>
        <v>1.3863426692268646</v>
      </c>
      <c r="O560" s="7">
        <f>+BBG!$BG$1275/+BBG!$BG610</f>
        <v>1.3225840226154328</v>
      </c>
      <c r="P560" s="7">
        <f t="shared" ca="1" si="28"/>
        <v>2.4581391324695039</v>
      </c>
      <c r="Q560" s="7">
        <f t="shared" si="29"/>
        <v>0.67152725959028925</v>
      </c>
    </row>
    <row r="561" spans="8:17" x14ac:dyDescent="0.2">
      <c r="H561" s="1">
        <v>40795</v>
      </c>
      <c r="I561" s="3">
        <v>-3.0772988363617415E-2</v>
      </c>
      <c r="J561" s="9">
        <f>BBG!BA611</f>
        <v>5.6139999999999995E-2</v>
      </c>
      <c r="K561" s="7">
        <f ca="1">1/BBG!AX611</f>
        <v>1.6728002676480429</v>
      </c>
      <c r="L561" s="7">
        <f>BBG!BF611</f>
        <v>0.73229999999999995</v>
      </c>
      <c r="M561">
        <f>+BBG!$AZ$1275/+BBG!$AZ611</f>
        <v>2.0757050905560419</v>
      </c>
      <c r="N561">
        <f>+BBG!$BC$1275/+BBG!$BC611</f>
        <v>1.3863426692268646</v>
      </c>
      <c r="O561" s="7">
        <f>+BBG!$BG$1275/+BBG!$BG611</f>
        <v>1.3225840226154328</v>
      </c>
      <c r="P561" s="7">
        <f t="shared" ca="1" si="28"/>
        <v>2.5046044589949399</v>
      </c>
      <c r="Q561" s="7">
        <f t="shared" si="29"/>
        <v>0.6986211282823821</v>
      </c>
    </row>
    <row r="562" spans="8:17" x14ac:dyDescent="0.2">
      <c r="H562" s="1">
        <v>40802</v>
      </c>
      <c r="I562" s="3">
        <v>-2.4644560330643439E-2</v>
      </c>
      <c r="J562" s="9">
        <f>BBG!BA612</f>
        <v>5.6542000000000002E-2</v>
      </c>
      <c r="K562" s="7">
        <f ca="1">1/BBG!AX612</f>
        <v>1.733102253032929</v>
      </c>
      <c r="L562" s="7">
        <f>BBG!BF612</f>
        <v>0.72460000000000002</v>
      </c>
      <c r="M562">
        <f>+BBG!$AZ$1275/+BBG!$AZ612</f>
        <v>2.0757050905560419</v>
      </c>
      <c r="N562">
        <f>+BBG!$BC$1275/+BBG!$BC612</f>
        <v>1.3863426692268646</v>
      </c>
      <c r="O562" s="7">
        <f>+BBG!$BG$1275/+BBG!$BG612</f>
        <v>1.3225840226154328</v>
      </c>
      <c r="P562" s="7">
        <f t="shared" ca="1" si="28"/>
        <v>2.594891760116421</v>
      </c>
      <c r="Q562" s="7">
        <f t="shared" si="29"/>
        <v>0.69127525543276547</v>
      </c>
    </row>
    <row r="563" spans="8:17" x14ac:dyDescent="0.2">
      <c r="H563" s="1">
        <v>40809</v>
      </c>
      <c r="I563" s="3">
        <v>-1.2655335024508219E-2</v>
      </c>
      <c r="J563" s="9">
        <f>BBG!BA613</f>
        <v>5.9005999999999996E-2</v>
      </c>
      <c r="K563" s="7">
        <f ca="1">1/BBG!AX613</f>
        <v>1.8325087044163462</v>
      </c>
      <c r="L563" s="7">
        <f>BBG!BF613</f>
        <v>0.74070000000000003</v>
      </c>
      <c r="M563">
        <f>+BBG!$AZ$1275/+BBG!$AZ613</f>
        <v>2.0757050905560419</v>
      </c>
      <c r="N563">
        <f>+BBG!$BC$1275/+BBG!$BC613</f>
        <v>1.3863426692268646</v>
      </c>
      <c r="O563" s="7">
        <f>+BBG!$BG$1275/+BBG!$BG613</f>
        <v>1.3225840226154328</v>
      </c>
      <c r="P563" s="7">
        <f t="shared" ca="1" si="28"/>
        <v>2.7437283224980304</v>
      </c>
      <c r="Q563" s="7">
        <f t="shared" si="29"/>
        <v>0.70663480775469134</v>
      </c>
    </row>
    <row r="564" spans="8:17" x14ac:dyDescent="0.2">
      <c r="H564" s="1">
        <v>40816</v>
      </c>
      <c r="I564" s="3">
        <v>-7.3789555357721692E-3</v>
      </c>
      <c r="J564" s="9">
        <f>BBG!BA614</f>
        <v>5.7859999999999995E-2</v>
      </c>
      <c r="K564" s="7">
        <f ca="1">1/BBG!AX614</f>
        <v>1.8804061677322299</v>
      </c>
      <c r="L564" s="7">
        <f>BBG!BF614</f>
        <v>0.74680000000000002</v>
      </c>
      <c r="M564">
        <f>+BBG!$AZ$1275/+BBG!$AZ614</f>
        <v>2.064759974365471</v>
      </c>
      <c r="N564">
        <f>+BBG!$BC$1275/+BBG!$BC614</f>
        <v>1.3842407520858218</v>
      </c>
      <c r="O564" s="7">
        <f>+BBG!$BG$1275/+BBG!$BG614</f>
        <v>1.3129612306413054</v>
      </c>
      <c r="P564" s="7">
        <f t="shared" ca="1" si="28"/>
        <v>2.8048497956970677</v>
      </c>
      <c r="Q564" s="7">
        <f t="shared" si="29"/>
        <v>0.70834458931038291</v>
      </c>
    </row>
    <row r="565" spans="8:17" x14ac:dyDescent="0.2">
      <c r="H565" s="1">
        <v>40823</v>
      </c>
      <c r="I565" s="3">
        <v>-2.0471168283923147E-2</v>
      </c>
      <c r="J565" s="9">
        <f>BBG!BA615</f>
        <v>5.6467000000000003E-2</v>
      </c>
      <c r="K565" s="7">
        <f ca="1">1/BBG!AX615</f>
        <v>1.7695983011856307</v>
      </c>
      <c r="L565" s="7">
        <f>BBG!BF615</f>
        <v>0.74750000000000005</v>
      </c>
      <c r="M565">
        <f>+BBG!$AZ$1275/+BBG!$AZ615</f>
        <v>2.064759974365471</v>
      </c>
      <c r="N565">
        <f>+BBG!$BC$1275/+BBG!$BC615</f>
        <v>1.3842407520858218</v>
      </c>
      <c r="O565" s="7">
        <f>+BBG!$BG$1275/+BBG!$BG615</f>
        <v>1.3129612306413054</v>
      </c>
      <c r="P565" s="7">
        <f t="shared" ca="1" si="28"/>
        <v>2.639566663159973</v>
      </c>
      <c r="Q565" s="7">
        <f t="shared" si="29"/>
        <v>0.7090085437995598</v>
      </c>
    </row>
    <row r="566" spans="8:17" x14ac:dyDescent="0.2">
      <c r="H566" s="1">
        <v>40830</v>
      </c>
      <c r="I566" s="3">
        <v>-2.2410251850663809E-2</v>
      </c>
      <c r="J566" s="9">
        <f>BBG!BA616</f>
        <v>5.6162000000000004E-2</v>
      </c>
      <c r="K566" s="7">
        <f ca="1">1/BBG!AX616</f>
        <v>1.733402669440111</v>
      </c>
      <c r="L566" s="7">
        <f>BBG!BF616</f>
        <v>0.72040000000000004</v>
      </c>
      <c r="M566">
        <f>+BBG!$AZ$1275/+BBG!$AZ616</f>
        <v>2.064759974365471</v>
      </c>
      <c r="N566">
        <f>+BBG!$BC$1275/+BBG!$BC616</f>
        <v>1.3842407520858218</v>
      </c>
      <c r="O566" s="7">
        <f>+BBG!$BG$1275/+BBG!$BG616</f>
        <v>1.3129612306413054</v>
      </c>
      <c r="P566" s="7">
        <f t="shared" ca="1" si="28"/>
        <v>2.585576566738951</v>
      </c>
      <c r="Q566" s="7">
        <f t="shared" si="29"/>
        <v>0.6833040200042847</v>
      </c>
    </row>
    <row r="567" spans="8:17" x14ac:dyDescent="0.2">
      <c r="H567" s="1">
        <v>40837</v>
      </c>
      <c r="I567" s="3">
        <v>-1.6642020258568868E-2</v>
      </c>
      <c r="J567" s="9">
        <f>BBG!BA617</f>
        <v>5.7251999999999997E-2</v>
      </c>
      <c r="K567" s="7">
        <f ca="1">1/BBG!AX617</f>
        <v>1.7752529735487306</v>
      </c>
      <c r="L567" s="7">
        <f>BBG!BF617</f>
        <v>0.71960000000000002</v>
      </c>
      <c r="M567">
        <f>+BBG!$AZ$1275/+BBG!$AZ617</f>
        <v>2.064759974365471</v>
      </c>
      <c r="N567">
        <f>+BBG!$BC$1275/+BBG!$BC617</f>
        <v>1.3842407520858218</v>
      </c>
      <c r="O567" s="7">
        <f>+BBG!$BG$1275/+BBG!$BG617</f>
        <v>1.3129612306413054</v>
      </c>
      <c r="P567" s="7">
        <f t="shared" ca="1" si="28"/>
        <v>2.6480012805817519</v>
      </c>
      <c r="Q567" s="7">
        <f t="shared" si="29"/>
        <v>0.68254521487379693</v>
      </c>
    </row>
    <row r="568" spans="8:17" x14ac:dyDescent="0.2">
      <c r="H568" s="1">
        <v>40844</v>
      </c>
      <c r="I568" s="3">
        <v>-2.2902812122585936E-2</v>
      </c>
      <c r="J568" s="9">
        <f>BBG!BA618</f>
        <v>5.6727999999999994E-2</v>
      </c>
      <c r="K568" s="7">
        <f ca="1">1/BBG!AX618</f>
        <v>1.6909029421711192</v>
      </c>
      <c r="L568" s="7">
        <f>BBG!BF618</f>
        <v>0.70640000000000003</v>
      </c>
      <c r="M568">
        <f>+BBG!$AZ$1275/+BBG!$AZ618</f>
        <v>2.064759974365471</v>
      </c>
      <c r="N568">
        <f>+BBG!$BC$1275/+BBG!$BC618</f>
        <v>1.3842407520858218</v>
      </c>
      <c r="O568" s="7">
        <f>+BBG!$BG$1275/+BBG!$BG618</f>
        <v>1.3129612306413054</v>
      </c>
      <c r="P568" s="7">
        <f t="shared" ca="1" si="28"/>
        <v>2.5221831608922907</v>
      </c>
      <c r="Q568" s="7">
        <f t="shared" si="29"/>
        <v>0.67002493022074783</v>
      </c>
    </row>
    <row r="569" spans="8:17" x14ac:dyDescent="0.2">
      <c r="H569" s="1">
        <v>40851</v>
      </c>
      <c r="I569" s="3">
        <v>-1.9914356772608333E-2</v>
      </c>
      <c r="J569" s="9">
        <f>BBG!BA619</f>
        <v>5.6670999999999999E-2</v>
      </c>
      <c r="K569" s="7">
        <f ca="1">1/BBG!AX619</f>
        <v>1.7531556802244039</v>
      </c>
      <c r="L569" s="7">
        <f>BBG!BF619</f>
        <v>0.72489999999999999</v>
      </c>
      <c r="M569">
        <f>+BBG!$AZ$1275/+BBG!$AZ619</f>
        <v>2.0559169911672521</v>
      </c>
      <c r="N569">
        <f>+BBG!$BC$1275/+BBG!$BC619</f>
        <v>1.3871019030920277</v>
      </c>
      <c r="O569" s="7">
        <f>+BBG!$BG$1275/+BBG!$BG619</f>
        <v>1.3083376488865872</v>
      </c>
      <c r="P569" s="7">
        <f t="shared" ca="1" si="28"/>
        <v>2.598469905563674</v>
      </c>
      <c r="Q569" s="7">
        <f t="shared" si="29"/>
        <v>0.68373776978010836</v>
      </c>
    </row>
    <row r="570" spans="8:17" x14ac:dyDescent="0.2">
      <c r="H570" s="1">
        <v>40858</v>
      </c>
      <c r="I570" s="3">
        <v>-2.2662419286169633E-2</v>
      </c>
      <c r="J570" s="9">
        <f>BBG!BA620</f>
        <v>5.5721E-2</v>
      </c>
      <c r="K570" s="7">
        <f ca="1">1/BBG!AX620</f>
        <v>1.7418568193694477</v>
      </c>
      <c r="L570" s="7">
        <f>BBG!BF620</f>
        <v>0.72750000000000004</v>
      </c>
      <c r="M570">
        <f>+BBG!$AZ$1275/+BBG!$AZ620</f>
        <v>2.0559169911672521</v>
      </c>
      <c r="N570">
        <f>+BBG!$BC$1275/+BBG!$BC620</f>
        <v>1.3871019030920277</v>
      </c>
      <c r="O570" s="7">
        <f>+BBG!$BG$1275/+BBG!$BG620</f>
        <v>1.3083376488865872</v>
      </c>
      <c r="P570" s="7">
        <f t="shared" ca="1" si="28"/>
        <v>2.5817231042214241</v>
      </c>
      <c r="Q570" s="7">
        <f t="shared" si="29"/>
        <v>0.68619013314254229</v>
      </c>
    </row>
    <row r="571" spans="8:17" x14ac:dyDescent="0.2">
      <c r="H571" s="1">
        <v>40865</v>
      </c>
      <c r="I571" s="3">
        <v>-2.7407130346104203E-2</v>
      </c>
      <c r="J571" s="9">
        <f>BBG!BA621</f>
        <v>5.5202999999999995E-2</v>
      </c>
      <c r="K571" s="7">
        <f ca="1">1/BBG!AX621</f>
        <v>1.783166904422254</v>
      </c>
      <c r="L571" s="7">
        <f>BBG!BF621</f>
        <v>0.73960000000000004</v>
      </c>
      <c r="M571">
        <f>+BBG!$AZ$1275/+BBG!$AZ621</f>
        <v>2.0559169911672521</v>
      </c>
      <c r="N571">
        <f>+BBG!$BC$1275/+BBG!$BC621</f>
        <v>1.3871019030920277</v>
      </c>
      <c r="O571" s="7">
        <f>+BBG!$BG$1275/+BBG!$BG621</f>
        <v>1.3083376488865872</v>
      </c>
      <c r="P571" s="7">
        <f t="shared" ca="1" si="28"/>
        <v>2.6429515587259624</v>
      </c>
      <c r="Q571" s="7">
        <f t="shared" si="29"/>
        <v>0.69760305494463815</v>
      </c>
    </row>
    <row r="572" spans="8:17" x14ac:dyDescent="0.2">
      <c r="H572" s="1">
        <v>40872</v>
      </c>
      <c r="I572" s="3">
        <v>-1.5269488300634571E-2</v>
      </c>
      <c r="J572" s="9">
        <f>BBG!BA622</f>
        <v>5.5650000000000005E-2</v>
      </c>
      <c r="K572" s="7">
        <f ca="1">1/BBG!AX622</f>
        <v>1.8903591682419658</v>
      </c>
      <c r="L572" s="7">
        <f>BBG!BF622</f>
        <v>0.75519999999999998</v>
      </c>
      <c r="M572">
        <f>+BBG!$AZ$1275/+BBG!$AZ622</f>
        <v>2.0559169911672521</v>
      </c>
      <c r="N572">
        <f>+BBG!$BC$1275/+BBG!$BC622</f>
        <v>1.3871019030920277</v>
      </c>
      <c r="O572" s="7">
        <f>+BBG!$BG$1275/+BBG!$BG622</f>
        <v>1.3083376488865872</v>
      </c>
      <c r="P572" s="7">
        <f t="shared" ca="1" si="28"/>
        <v>2.8018284199121353</v>
      </c>
      <c r="Q572" s="7">
        <f t="shared" si="29"/>
        <v>0.71231723511924105</v>
      </c>
    </row>
    <row r="573" spans="8:17" x14ac:dyDescent="0.2">
      <c r="H573" s="1">
        <v>40879</v>
      </c>
      <c r="I573" s="3">
        <v>-2.9401744765800153E-2</v>
      </c>
      <c r="J573" s="9">
        <f>BBG!BA623</f>
        <v>5.5365000000000004E-2</v>
      </c>
      <c r="K573" s="7">
        <f ca="1">1/BBG!AX623</f>
        <v>1.7911517105498835</v>
      </c>
      <c r="L573" s="7">
        <f>BBG!BF623</f>
        <v>0.74660000000000004</v>
      </c>
      <c r="M573">
        <f>+BBG!$AZ$1275/+BBG!$AZ623</f>
        <v>2.0452816818235502</v>
      </c>
      <c r="N573">
        <f>+BBG!$BC$1275/+BBG!$BC623</f>
        <v>1.3882729965079788</v>
      </c>
      <c r="O573" s="7">
        <f>+BBG!$BG$1275/+BBG!$BG623</f>
        <v>1.3072544758356619</v>
      </c>
      <c r="P573" s="7">
        <f t="shared" ca="1" si="28"/>
        <v>2.6388252110135602</v>
      </c>
      <c r="Q573" s="7">
        <f t="shared" si="29"/>
        <v>0.7030290109466204</v>
      </c>
    </row>
    <row r="574" spans="8:17" x14ac:dyDescent="0.2">
      <c r="H574" s="1">
        <v>40886</v>
      </c>
      <c r="I574" s="3">
        <v>-2.9999946157377333E-2</v>
      </c>
      <c r="J574" s="9">
        <f>BBG!BA624</f>
        <v>5.4858999999999998E-2</v>
      </c>
      <c r="K574" s="7">
        <f ca="1">1/BBG!AX624</f>
        <v>1.8063583815028903</v>
      </c>
      <c r="L574" s="7">
        <f>BBG!BF624</f>
        <v>0.747</v>
      </c>
      <c r="M574">
        <f>+BBG!$AZ$1275/+BBG!$AZ624</f>
        <v>2.0452816818235502</v>
      </c>
      <c r="N574">
        <f>+BBG!$BC$1275/+BBG!$BC624</f>
        <v>1.3882729965079788</v>
      </c>
      <c r="O574" s="7">
        <f>+BBG!$BG$1275/+BBG!$BG624</f>
        <v>1.3072544758356619</v>
      </c>
      <c r="P574" s="7">
        <f t="shared" ca="1" si="28"/>
        <v>2.6612285319885673</v>
      </c>
      <c r="Q574" s="7">
        <f t="shared" si="29"/>
        <v>0.70340566726108411</v>
      </c>
    </row>
    <row r="575" spans="8:17" x14ac:dyDescent="0.2">
      <c r="H575" s="1">
        <v>40893</v>
      </c>
      <c r="I575" s="3">
        <v>-1.936110369908528E-2</v>
      </c>
      <c r="J575" s="9">
        <f>BBG!BA625</f>
        <v>5.5500000000000001E-2</v>
      </c>
      <c r="K575" s="7">
        <f ca="1">1/BBG!AX625</f>
        <v>1.851508979818552</v>
      </c>
      <c r="L575" s="7">
        <f>BBG!BF625</f>
        <v>0.76659999999999995</v>
      </c>
      <c r="M575">
        <f>+BBG!$AZ$1275/+BBG!$AZ625</f>
        <v>2.0452816818235502</v>
      </c>
      <c r="N575">
        <f>+BBG!$BC$1275/+BBG!$BC625</f>
        <v>1.3882729965079788</v>
      </c>
      <c r="O575" s="7">
        <f>+BBG!$BG$1275/+BBG!$BG625</f>
        <v>1.3072544758356619</v>
      </c>
      <c r="P575" s="7">
        <f t="shared" ca="1" si="28"/>
        <v>2.7277469270669701</v>
      </c>
      <c r="Q575" s="7">
        <f t="shared" si="29"/>
        <v>0.72186182666980858</v>
      </c>
    </row>
    <row r="576" spans="8:17" x14ac:dyDescent="0.2">
      <c r="H576" s="1">
        <v>40900</v>
      </c>
      <c r="I576" s="3">
        <v>-1.928318603785395E-2</v>
      </c>
      <c r="J576" s="9">
        <f>BBG!BA626</f>
        <v>5.5728E-2</v>
      </c>
      <c r="K576" s="7">
        <f ca="1">1/BBG!AX626</f>
        <v>1.8580453363062059</v>
      </c>
      <c r="L576" s="7">
        <f>BBG!BF626</f>
        <v>0.76639999999999997</v>
      </c>
      <c r="M576">
        <f>+BBG!$AZ$1275/+BBG!$AZ626</f>
        <v>2.0452816818235502</v>
      </c>
      <c r="N576">
        <f>+BBG!$BC$1275/+BBG!$BC626</f>
        <v>1.3882729965079788</v>
      </c>
      <c r="O576" s="7">
        <f>+BBG!$BG$1275/+BBG!$BG626</f>
        <v>1.3072544758356619</v>
      </c>
      <c r="P576" s="7">
        <f t="shared" ca="1" si="28"/>
        <v>2.7373766542342453</v>
      </c>
      <c r="Q576" s="7">
        <f t="shared" si="29"/>
        <v>0.72167349851257678</v>
      </c>
    </row>
    <row r="577" spans="8:17" x14ac:dyDescent="0.2">
      <c r="H577" s="1">
        <v>40907</v>
      </c>
      <c r="I577" s="3">
        <v>-1.144551131930216E-2</v>
      </c>
      <c r="J577" s="9">
        <f>BBG!BA627</f>
        <v>5.5229999999999994E-2</v>
      </c>
      <c r="K577" s="7">
        <f ca="1">1/BBG!AX627</f>
        <v>1.8646280067126608</v>
      </c>
      <c r="L577" s="7">
        <f>BBG!BF627</f>
        <v>0.77139999999999997</v>
      </c>
      <c r="M577">
        <f>+BBG!$AZ$1275/+BBG!$AZ627</f>
        <v>2.0452816818235502</v>
      </c>
      <c r="N577">
        <f>+BBG!$BC$1275/+BBG!$BC627</f>
        <v>1.3882729965079788</v>
      </c>
      <c r="O577" s="7">
        <f>+BBG!$BG$1275/+BBG!$BG627</f>
        <v>1.3072544758356619</v>
      </c>
      <c r="P577" s="7">
        <f t="shared" ca="1" si="28"/>
        <v>2.7470746136656174</v>
      </c>
      <c r="Q577" s="7">
        <f t="shared" si="29"/>
        <v>0.72638170244337386</v>
      </c>
    </row>
    <row r="578" spans="8:17" x14ac:dyDescent="0.2">
      <c r="H578" s="1">
        <v>40914</v>
      </c>
      <c r="I578" s="3">
        <v>-1.2125494149537897E-2</v>
      </c>
      <c r="J578" s="9">
        <f>BBG!BA628</f>
        <v>5.5399000000000004E-2</v>
      </c>
      <c r="K578" s="7">
        <f ca="1">1/BBG!AX628</f>
        <v>1.8566654288897142</v>
      </c>
      <c r="L578" s="7">
        <f>BBG!BF628</f>
        <v>0.78620000000000001</v>
      </c>
      <c r="M578">
        <f>+BBG!$AZ$1275/+BBG!$AZ628</f>
        <v>2.0351085426869933</v>
      </c>
      <c r="N578">
        <f>+BBG!$BC$1275/+BBG!$BC628</f>
        <v>1.3917056613137653</v>
      </c>
      <c r="O578" s="7">
        <f>+BBG!$BG$1275/+BBG!$BG628</f>
        <v>1.3028052805280528</v>
      </c>
      <c r="P578" s="7">
        <f t="shared" ca="1" si="28"/>
        <v>2.7150250087207102</v>
      </c>
      <c r="Q578" s="7">
        <f t="shared" si="29"/>
        <v>0.73597854778017657</v>
      </c>
    </row>
    <row r="579" spans="8:17" x14ac:dyDescent="0.2">
      <c r="H579" s="1">
        <v>40921</v>
      </c>
      <c r="I579" s="3">
        <v>-1.7221715444358354E-2</v>
      </c>
      <c r="J579" s="9">
        <f>BBG!BA629</f>
        <v>5.5603999999999994E-2</v>
      </c>
      <c r="K579" s="7">
        <f ca="1">1/BBG!AX629</f>
        <v>1.7889087656529514</v>
      </c>
      <c r="L579" s="7">
        <f>BBG!BF629</f>
        <v>0.78879999999999995</v>
      </c>
      <c r="M579">
        <f>+BBG!$AZ$1275/+BBG!$AZ629</f>
        <v>2.0351085426869933</v>
      </c>
      <c r="N579">
        <f>+BBG!$BC$1275/+BBG!$BC629</f>
        <v>1.3917056613137653</v>
      </c>
      <c r="O579" s="7">
        <f>+BBG!$BG$1275/+BBG!$BG629</f>
        <v>1.3028052805280528</v>
      </c>
      <c r="P579" s="7">
        <f t="shared" ref="P579:P642" ca="1" si="30">+M579*K579/N579</f>
        <v>2.6159435951645338</v>
      </c>
      <c r="Q579" s="7">
        <f t="shared" si="29"/>
        <v>0.7384124630997243</v>
      </c>
    </row>
    <row r="580" spans="8:17" x14ac:dyDescent="0.2">
      <c r="H580" s="1">
        <v>40928</v>
      </c>
      <c r="I580" s="3">
        <v>-1.9951887227303011E-2</v>
      </c>
      <c r="J580" s="9">
        <f>BBG!BA630</f>
        <v>5.4683999999999996E-2</v>
      </c>
      <c r="K580" s="7">
        <f ca="1">1/BBG!AX630</f>
        <v>1.7630465444287728</v>
      </c>
      <c r="L580" s="7">
        <f>BBG!BF630</f>
        <v>0.7732</v>
      </c>
      <c r="M580">
        <f>+BBG!$AZ$1275/+BBG!$AZ630</f>
        <v>2.0351085426869933</v>
      </c>
      <c r="N580">
        <f>+BBG!$BC$1275/+BBG!$BC630</f>
        <v>1.3917056613137653</v>
      </c>
      <c r="O580" s="7">
        <f>+BBG!$BG$1275/+BBG!$BG630</f>
        <v>1.3028052805280528</v>
      </c>
      <c r="P580" s="7">
        <f t="shared" ca="1" si="30"/>
        <v>2.5781249465743556</v>
      </c>
      <c r="Q580" s="7">
        <f t="shared" ref="Q580:Q643" si="31">+L580*O580/N580</f>
        <v>0.7238089711824377</v>
      </c>
    </row>
    <row r="581" spans="8:17" x14ac:dyDescent="0.2">
      <c r="H581" s="1">
        <v>40935</v>
      </c>
      <c r="I581" s="3">
        <v>-1.9753105397518622E-2</v>
      </c>
      <c r="J581" s="9">
        <f>BBG!BA631</f>
        <v>5.4600000000000003E-2</v>
      </c>
      <c r="K581" s="7">
        <f ca="1">1/BBG!AX631</f>
        <v>1.7370158068438424</v>
      </c>
      <c r="L581" s="7">
        <f>BBG!BF631</f>
        <v>0.75629999999999997</v>
      </c>
      <c r="M581">
        <f>+BBG!$AZ$1275/+BBG!$AZ631</f>
        <v>2.0351085426869933</v>
      </c>
      <c r="N581">
        <f>+BBG!$BC$1275/+BBG!$BC631</f>
        <v>1.3917056613137653</v>
      </c>
      <c r="O581" s="7">
        <f>+BBG!$BG$1275/+BBG!$BG631</f>
        <v>1.3028052805280528</v>
      </c>
      <c r="P581" s="7">
        <f t="shared" ca="1" si="30"/>
        <v>2.5400598744085019</v>
      </c>
      <c r="Q581" s="7">
        <f t="shared" si="31"/>
        <v>0.70798852160537706</v>
      </c>
    </row>
    <row r="582" spans="8:17" x14ac:dyDescent="0.2">
      <c r="H582" s="1">
        <v>40942</v>
      </c>
      <c r="I582" s="3">
        <v>-2.1994378439701201E-2</v>
      </c>
      <c r="J582" s="9">
        <f>BBG!BA632</f>
        <v>5.6181999999999996E-2</v>
      </c>
      <c r="K582" s="7">
        <f ca="1">1/BBG!AX632</f>
        <v>1.7170329670329669</v>
      </c>
      <c r="L582" s="7">
        <f>BBG!BF632</f>
        <v>0.76</v>
      </c>
      <c r="M582">
        <f>+BBG!$AZ$1275/+BBG!$AZ632</f>
        <v>2.023775925487687</v>
      </c>
      <c r="N582">
        <f>+BBG!$BC$1275/+BBG!$BC632</f>
        <v>1.3856087177111598</v>
      </c>
      <c r="O582" s="7">
        <f>+BBG!$BG$1275/+BBG!$BG632</f>
        <v>1.3135073307684308</v>
      </c>
      <c r="P582" s="7">
        <f t="shared" ca="1" si="30"/>
        <v>2.5078436195826375</v>
      </c>
      <c r="Q582" s="7">
        <f t="shared" si="31"/>
        <v>0.72045272133752791</v>
      </c>
    </row>
    <row r="583" spans="8:17" x14ac:dyDescent="0.2">
      <c r="H583" s="1">
        <v>40949</v>
      </c>
      <c r="I583" s="3">
        <v>-1.9752378666763937E-2</v>
      </c>
      <c r="J583" s="9">
        <f>BBG!BA633</f>
        <v>5.4617000000000006E-2</v>
      </c>
      <c r="K583" s="7">
        <f ca="1">1/BBG!AX633</f>
        <v>1.7220595832615808</v>
      </c>
      <c r="L583" s="7">
        <f>BBG!BF633</f>
        <v>0.75770000000000004</v>
      </c>
      <c r="M583">
        <f>+BBG!$AZ$1275/+BBG!$AZ633</f>
        <v>2.023775925487687</v>
      </c>
      <c r="N583">
        <f>+BBG!$BC$1275/+BBG!$BC633</f>
        <v>1.3856087177111598</v>
      </c>
      <c r="O583" s="7">
        <f>+BBG!$BG$1275/+BBG!$BG633</f>
        <v>1.3135073307684308</v>
      </c>
      <c r="P583" s="7">
        <f t="shared" ca="1" si="30"/>
        <v>2.515185335017958</v>
      </c>
      <c r="Q583" s="7">
        <f t="shared" si="31"/>
        <v>0.71827240389137481</v>
      </c>
    </row>
    <row r="584" spans="8:17" x14ac:dyDescent="0.2">
      <c r="H584" s="1">
        <v>40956</v>
      </c>
      <c r="I584" s="3">
        <v>-2.103785963751803E-2</v>
      </c>
      <c r="J584" s="9">
        <f>BBG!BA634</f>
        <v>5.3308999999999995E-2</v>
      </c>
      <c r="K584" s="7">
        <f ca="1">1/BBG!AX634</f>
        <v>1.7146776406035664</v>
      </c>
      <c r="L584" s="7">
        <f>BBG!BF634</f>
        <v>0.76090000000000002</v>
      </c>
      <c r="M584">
        <f>+BBG!$AZ$1275/+BBG!$AZ634</f>
        <v>2.023775925487687</v>
      </c>
      <c r="N584">
        <f>+BBG!$BC$1275/+BBG!$BC634</f>
        <v>1.3856087177111598</v>
      </c>
      <c r="O584" s="7">
        <f>+BBG!$BG$1275/+BBG!$BG634</f>
        <v>1.3135073307684308</v>
      </c>
      <c r="P584" s="7">
        <f t="shared" ca="1" si="30"/>
        <v>2.5044035048781348</v>
      </c>
      <c r="Q584" s="7">
        <f t="shared" si="31"/>
        <v>0.72130588903384851</v>
      </c>
    </row>
    <row r="585" spans="8:17" x14ac:dyDescent="0.2">
      <c r="H585" s="1">
        <v>40963</v>
      </c>
      <c r="I585" s="3">
        <v>-2.0936004501957761E-2</v>
      </c>
      <c r="J585" s="9">
        <f>BBG!BA635</f>
        <v>5.3692000000000004E-2</v>
      </c>
      <c r="K585" s="7">
        <f ca="1">1/BBG!AX635</f>
        <v>1.7094017094017095</v>
      </c>
      <c r="L585" s="7">
        <f>BBG!BF635</f>
        <v>0.74350000000000005</v>
      </c>
      <c r="M585">
        <f>+BBG!$AZ$1275/+BBG!$AZ635</f>
        <v>2.023775925487687</v>
      </c>
      <c r="N585">
        <f>+BBG!$BC$1275/+BBG!$BC635</f>
        <v>1.3856087177111598</v>
      </c>
      <c r="O585" s="7">
        <f>+BBG!$BG$1275/+BBG!$BG635</f>
        <v>1.3135073307684308</v>
      </c>
      <c r="P585" s="7">
        <f t="shared" ca="1" si="30"/>
        <v>2.4966976479400484</v>
      </c>
      <c r="Q585" s="7">
        <f t="shared" si="31"/>
        <v>0.70481131357164728</v>
      </c>
    </row>
    <row r="586" spans="8:17" x14ac:dyDescent="0.2">
      <c r="H586" s="1">
        <v>40970</v>
      </c>
      <c r="I586" s="3">
        <v>-2.0307480000850919E-2</v>
      </c>
      <c r="J586" s="9">
        <f>BBG!BA636</f>
        <v>5.3608000000000003E-2</v>
      </c>
      <c r="K586" s="7">
        <f ca="1">1/BBG!AX636</f>
        <v>1.7304031839418585</v>
      </c>
      <c r="L586" s="7">
        <f>BBG!BF636</f>
        <v>0.75749999999999995</v>
      </c>
      <c r="M586">
        <f>+BBG!$AZ$1275/+BBG!$AZ636</f>
        <v>2.0147112288733315</v>
      </c>
      <c r="N586">
        <f>+BBG!$BC$1275/+BBG!$BC636</f>
        <v>1.379534663076565</v>
      </c>
      <c r="O586" s="7">
        <f>+BBG!$BG$1275/+BBG!$BG636</f>
        <v>1.3069839627521984</v>
      </c>
      <c r="P586" s="7">
        <f t="shared" ca="1" si="30"/>
        <v>2.5271294868306891</v>
      </c>
      <c r="Q586" s="7">
        <f t="shared" si="31"/>
        <v>0.71766254106066085</v>
      </c>
    </row>
    <row r="587" spans="8:17" x14ac:dyDescent="0.2">
      <c r="H587" s="1">
        <v>40977</v>
      </c>
      <c r="I587" s="3">
        <v>-1.6046952103906609E-2</v>
      </c>
      <c r="J587" s="9">
        <f>BBG!BA637</f>
        <v>5.2226999999999996E-2</v>
      </c>
      <c r="K587" s="7">
        <f ca="1">1/BBG!AX637</f>
        <v>1.7889087656529514</v>
      </c>
      <c r="L587" s="7">
        <f>BBG!BF637</f>
        <v>0.7621</v>
      </c>
      <c r="M587">
        <f>+BBG!$AZ$1275/+BBG!$AZ637</f>
        <v>2.0147112288733315</v>
      </c>
      <c r="N587">
        <f>+BBG!$BC$1275/+BBG!$BC637</f>
        <v>1.379534663076565</v>
      </c>
      <c r="O587" s="7">
        <f>+BBG!$BG$1275/+BBG!$BG637</f>
        <v>1.3069839627521984</v>
      </c>
      <c r="P587" s="7">
        <f t="shared" ca="1" si="30"/>
        <v>2.6125726841492933</v>
      </c>
      <c r="Q587" s="7">
        <f t="shared" si="31"/>
        <v>0.72202062381825693</v>
      </c>
    </row>
    <row r="588" spans="8:17" x14ac:dyDescent="0.2">
      <c r="H588" s="1">
        <v>40984</v>
      </c>
      <c r="I588" s="3">
        <v>-1.6289715382122205E-2</v>
      </c>
      <c r="J588" s="9">
        <f>BBG!BA638</f>
        <v>5.2400000000000002E-2</v>
      </c>
      <c r="K588" s="7">
        <f ca="1">1/BBG!AX638</f>
        <v>1.7998560115190785</v>
      </c>
      <c r="L588" s="7">
        <f>BBG!BF638</f>
        <v>0.75900000000000001</v>
      </c>
      <c r="M588">
        <f>+BBG!$AZ$1275/+BBG!$AZ638</f>
        <v>2.0147112288733315</v>
      </c>
      <c r="N588">
        <f>+BBG!$BC$1275/+BBG!$BC638</f>
        <v>1.379534663076565</v>
      </c>
      <c r="O588" s="7">
        <f>+BBG!$BG$1275/+BBG!$BG638</f>
        <v>1.3069839627521984</v>
      </c>
      <c r="P588" s="7">
        <f t="shared" ca="1" si="30"/>
        <v>2.6285603499630223</v>
      </c>
      <c r="Q588" s="7">
        <f t="shared" si="31"/>
        <v>0.71908365500335525</v>
      </c>
    </row>
    <row r="589" spans="8:17" x14ac:dyDescent="0.2">
      <c r="H589" s="1">
        <v>40991</v>
      </c>
      <c r="I589" s="3">
        <v>-1.1943153538000795E-2</v>
      </c>
      <c r="J589" s="9">
        <f>BBG!BA639</f>
        <v>5.2403999999999999E-2</v>
      </c>
      <c r="K589" s="7">
        <f ca="1">1/BBG!AX639</f>
        <v>1.8102824040550325</v>
      </c>
      <c r="L589" s="7">
        <f>BBG!BF639</f>
        <v>0.75370000000000004</v>
      </c>
      <c r="M589">
        <f>+BBG!$AZ$1275/+BBG!$AZ639</f>
        <v>2.0147112288733315</v>
      </c>
      <c r="N589">
        <f>+BBG!$BC$1275/+BBG!$BC639</f>
        <v>1.379534663076565</v>
      </c>
      <c r="O589" s="7">
        <f>+BBG!$BG$1275/+BBG!$BG639</f>
        <v>1.3069839627521984</v>
      </c>
      <c r="P589" s="7">
        <f t="shared" ca="1" si="30"/>
        <v>2.6437873469215334</v>
      </c>
      <c r="Q589" s="7">
        <f t="shared" si="31"/>
        <v>0.71406238573916847</v>
      </c>
    </row>
    <row r="590" spans="8:17" x14ac:dyDescent="0.2">
      <c r="H590" s="1">
        <v>40998</v>
      </c>
      <c r="I590" s="3">
        <v>-1.1354226833550252E-2</v>
      </c>
      <c r="J590" s="9">
        <f>BBG!BA640</f>
        <v>5.2199999999999996E-2</v>
      </c>
      <c r="K590" s="7">
        <f ca="1">1/BBG!AX640</f>
        <v>1.8268176835951773</v>
      </c>
      <c r="L590" s="7">
        <f>BBG!BF640</f>
        <v>0.74950000000000006</v>
      </c>
      <c r="M590">
        <f>+BBG!$AZ$1275/+BBG!$AZ640</f>
        <v>2.0147112288733315</v>
      </c>
      <c r="N590">
        <f>+BBG!$BC$1275/+BBG!$BC640</f>
        <v>1.379534663076565</v>
      </c>
      <c r="O590" s="7">
        <f>+BBG!$BG$1275/+BBG!$BG640</f>
        <v>1.3069839627521984</v>
      </c>
      <c r="P590" s="7">
        <f t="shared" ca="1" si="30"/>
        <v>2.6679359343066409</v>
      </c>
      <c r="Q590" s="7">
        <f t="shared" si="31"/>
        <v>0.71008326669962418</v>
      </c>
    </row>
    <row r="591" spans="8:17" x14ac:dyDescent="0.2">
      <c r="H591" s="1">
        <v>41005</v>
      </c>
      <c r="I591" s="3">
        <v>-1.257857095917414E-2</v>
      </c>
      <c r="J591" s="9">
        <f>BBG!BA641</f>
        <v>5.2302000000000001E-2</v>
      </c>
      <c r="K591" s="7">
        <f ca="1">1/BBG!AX641</f>
        <v>1.8234865061998542</v>
      </c>
      <c r="L591" s="7">
        <f>BBG!BF641</f>
        <v>0.76370000000000005</v>
      </c>
      <c r="M591">
        <f>+BBG!$AZ$1275/+BBG!$AZ641</f>
        <v>2.0104893176719174</v>
      </c>
      <c r="N591">
        <f>+BBG!$BC$1275/+BBG!$BC641</f>
        <v>1.3691366743391227</v>
      </c>
      <c r="O591" s="7">
        <f>+BBG!$BG$1275/+BBG!$BG641</f>
        <v>1.2902962206332991</v>
      </c>
      <c r="P591" s="7">
        <f t="shared" ca="1" si="30"/>
        <v>2.6776728798118761</v>
      </c>
      <c r="Q591" s="7">
        <f t="shared" si="31"/>
        <v>0.71972305042029439</v>
      </c>
    </row>
    <row r="592" spans="8:17" x14ac:dyDescent="0.2">
      <c r="H592" s="1">
        <v>41012</v>
      </c>
      <c r="I592" s="3">
        <v>-1.3507747233818534E-2</v>
      </c>
      <c r="J592" s="9">
        <f>BBG!BA642</f>
        <v>5.0096999999999996E-2</v>
      </c>
      <c r="K592" s="7">
        <f ca="1">1/BBG!AX642</f>
        <v>1.8378974453225509</v>
      </c>
      <c r="L592" s="7">
        <f>BBG!BF642</f>
        <v>0.76459999999999995</v>
      </c>
      <c r="M592">
        <f>+BBG!$AZ$1275/+BBG!$AZ642</f>
        <v>2.0104893176719174</v>
      </c>
      <c r="N592">
        <f>+BBG!$BC$1275/+BBG!$BC642</f>
        <v>1.3691366743391227</v>
      </c>
      <c r="O592" s="7">
        <f>+BBG!$BG$1275/+BBG!$BG642</f>
        <v>1.2902962206332991</v>
      </c>
      <c r="P592" s="7">
        <f t="shared" ca="1" si="30"/>
        <v>2.6988344188363036</v>
      </c>
      <c r="Q592" s="7">
        <f t="shared" si="31"/>
        <v>0.72057122476280866</v>
      </c>
    </row>
    <row r="593" spans="8:17" x14ac:dyDescent="0.2">
      <c r="H593" s="1">
        <v>41019</v>
      </c>
      <c r="I593" s="3">
        <v>-1.0011158803074904E-2</v>
      </c>
      <c r="J593" s="9">
        <f>BBG!BA643</f>
        <v>4.8398000000000004E-2</v>
      </c>
      <c r="K593" s="7">
        <f ca="1">1/BBG!AX643</f>
        <v>1.8740629685157422</v>
      </c>
      <c r="L593" s="7">
        <f>BBG!BF643</f>
        <v>0.75619999999999998</v>
      </c>
      <c r="M593">
        <f>+BBG!$AZ$1275/+BBG!$AZ643</f>
        <v>2.0104893176719174</v>
      </c>
      <c r="N593">
        <f>+BBG!$BC$1275/+BBG!$BC643</f>
        <v>1.3691366743391227</v>
      </c>
      <c r="O593" s="7">
        <f>+BBG!$BG$1275/+BBG!$BG643</f>
        <v>1.2902962206332991</v>
      </c>
      <c r="P593" s="7">
        <f t="shared" ca="1" si="30"/>
        <v>2.7519411680825203</v>
      </c>
      <c r="Q593" s="7">
        <f t="shared" si="31"/>
        <v>0.71265493089934073</v>
      </c>
    </row>
    <row r="594" spans="8:17" x14ac:dyDescent="0.2">
      <c r="H594" s="1">
        <v>41026</v>
      </c>
      <c r="I594" s="3">
        <v>-1.1949274388027176E-2</v>
      </c>
      <c r="J594" s="9">
        <f>BBG!BA644</f>
        <v>4.6898999999999996E-2</v>
      </c>
      <c r="K594" s="7">
        <f ca="1">1/BBG!AX644</f>
        <v>1.8839487565938204</v>
      </c>
      <c r="L594" s="7">
        <f>BBG!BF644</f>
        <v>0.75439999999999996</v>
      </c>
      <c r="M594">
        <f>+BBG!$AZ$1275/+BBG!$AZ644</f>
        <v>2.0104893176719174</v>
      </c>
      <c r="N594">
        <f>+BBG!$BC$1275/+BBG!$BC644</f>
        <v>1.3691366743391227</v>
      </c>
      <c r="O594" s="7">
        <f>+BBG!$BG$1275/+BBG!$BG644</f>
        <v>1.2902962206332991</v>
      </c>
      <c r="P594" s="7">
        <f t="shared" ca="1" si="30"/>
        <v>2.7664578132796396</v>
      </c>
      <c r="Q594" s="7">
        <f t="shared" si="31"/>
        <v>0.71095858221431196</v>
      </c>
    </row>
    <row r="595" spans="8:17" x14ac:dyDescent="0.2">
      <c r="H595" s="1">
        <v>41033</v>
      </c>
      <c r="I595" s="3">
        <v>-1.2789341499698459E-2</v>
      </c>
      <c r="J595" s="9">
        <f>BBG!BA645</f>
        <v>4.3446999999999993E-2</v>
      </c>
      <c r="K595" s="7">
        <f ca="1">1/BBG!AX645</f>
        <v>1.9245573518090842</v>
      </c>
      <c r="L595" s="7">
        <f>BBG!BF645</f>
        <v>0.76429999999999998</v>
      </c>
      <c r="M595">
        <f>+BBG!$AZ$1275/+BBG!$AZ645</f>
        <v>1.9977043714995992</v>
      </c>
      <c r="N595">
        <f>+BBG!$BC$1275/+BBG!$BC645</f>
        <v>1.3650129300041289</v>
      </c>
      <c r="O595" s="7">
        <f>+BBG!$BG$1275/+BBG!$BG645</f>
        <v>1.2842618950793006</v>
      </c>
      <c r="P595" s="7">
        <f t="shared" ca="1" si="30"/>
        <v>2.8166008910253106</v>
      </c>
      <c r="Q595" s="7">
        <f t="shared" si="31"/>
        <v>0.71908576456205464</v>
      </c>
    </row>
    <row r="596" spans="8:17" x14ac:dyDescent="0.2">
      <c r="H596" s="1">
        <v>41040</v>
      </c>
      <c r="I596" s="3">
        <v>-8.9837622105832793E-3</v>
      </c>
      <c r="J596" s="9">
        <f>BBG!BA646</f>
        <v>4.3368000000000004E-2</v>
      </c>
      <c r="K596" s="7">
        <f ca="1">1/BBG!AX646</f>
        <v>1.965795164143896</v>
      </c>
      <c r="L596" s="7">
        <f>BBG!BF646</f>
        <v>0.77410000000000001</v>
      </c>
      <c r="M596">
        <f>+BBG!$AZ$1275/+BBG!$AZ646</f>
        <v>1.9977043714995992</v>
      </c>
      <c r="N596">
        <f>+BBG!$BC$1275/+BBG!$BC646</f>
        <v>1.3650129300041289</v>
      </c>
      <c r="O596" s="7">
        <f>+BBG!$BG$1275/+BBG!$BG646</f>
        <v>1.2842618950793006</v>
      </c>
      <c r="P596" s="7">
        <f t="shared" ca="1" si="30"/>
        <v>2.8769526695041301</v>
      </c>
      <c r="Q596" s="7">
        <f t="shared" si="31"/>
        <v>0.72830601903373871</v>
      </c>
    </row>
    <row r="597" spans="8:17" x14ac:dyDescent="0.2">
      <c r="H597" s="1">
        <v>41047</v>
      </c>
      <c r="I597" s="3">
        <v>-7.7425691597521329E-4</v>
      </c>
      <c r="J597" s="9">
        <f>BBG!BA647</f>
        <v>4.1707999999999995E-2</v>
      </c>
      <c r="K597" s="7">
        <f ca="1">1/BBG!AX647</f>
        <v>2.0234722784297858</v>
      </c>
      <c r="L597" s="7">
        <f>BBG!BF647</f>
        <v>0.78220000000000001</v>
      </c>
      <c r="M597">
        <f>+BBG!$AZ$1275/+BBG!$AZ647</f>
        <v>1.9977043714995992</v>
      </c>
      <c r="N597">
        <f>+BBG!$BC$1275/+BBG!$BC647</f>
        <v>1.3650129300041289</v>
      </c>
      <c r="O597" s="7">
        <f>+BBG!$BG$1275/+BBG!$BG647</f>
        <v>1.2842618950793006</v>
      </c>
      <c r="P597" s="7">
        <f t="shared" ca="1" si="30"/>
        <v>2.9613634621140257</v>
      </c>
      <c r="Q597" s="7">
        <f t="shared" si="31"/>
        <v>0.7359268416072734</v>
      </c>
    </row>
    <row r="598" spans="8:17" x14ac:dyDescent="0.2">
      <c r="H598" s="1">
        <v>41054</v>
      </c>
      <c r="I598" s="3">
        <v>-1.2761527844699527E-2</v>
      </c>
      <c r="J598" s="9">
        <f>BBG!BA648</f>
        <v>4.4699999999999997E-2</v>
      </c>
      <c r="K598" s="7">
        <f ca="1">1/BBG!AX648</f>
        <v>1.9876764062810575</v>
      </c>
      <c r="L598" s="7">
        <f>BBG!BF648</f>
        <v>0.79890000000000005</v>
      </c>
      <c r="M598">
        <f>+BBG!$AZ$1275/+BBG!$AZ648</f>
        <v>1.9977043714995992</v>
      </c>
      <c r="N598">
        <f>+BBG!$BC$1275/+BBG!$BC648</f>
        <v>1.3650129300041289</v>
      </c>
      <c r="O598" s="7">
        <f>+BBG!$BG$1275/+BBG!$BG648</f>
        <v>1.2842618950793006</v>
      </c>
      <c r="P598" s="7">
        <f t="shared" ca="1" si="30"/>
        <v>2.9089759947858305</v>
      </c>
      <c r="Q598" s="7">
        <f t="shared" si="31"/>
        <v>0.75163890790085774</v>
      </c>
    </row>
    <row r="599" spans="8:17" x14ac:dyDescent="0.2">
      <c r="H599" s="1">
        <v>41061</v>
      </c>
      <c r="I599" s="3">
        <v>-8.3991959501454883E-3</v>
      </c>
      <c r="J599" s="9">
        <f>BBG!BA649</f>
        <v>4.6315999999999996E-2</v>
      </c>
      <c r="K599" s="7">
        <f ca="1">1/BBG!AX649</f>
        <v>2.0399836801305589</v>
      </c>
      <c r="L599" s="7">
        <f>BBG!BF649</f>
        <v>0.80430000000000001</v>
      </c>
      <c r="M599">
        <f>+BBG!$AZ$1275/+BBG!$AZ649</f>
        <v>1.9905400667827606</v>
      </c>
      <c r="N599">
        <f>+BBG!$BC$1275/+BBG!$BC649</f>
        <v>1.3666166264169006</v>
      </c>
      <c r="O599" s="7">
        <f>+BBG!$BG$1275/+BBG!$BG649</f>
        <v>1.2860924455304419</v>
      </c>
      <c r="P599" s="7">
        <f t="shared" ca="1" si="30"/>
        <v>2.9713301977961413</v>
      </c>
      <c r="Q599" s="7">
        <f t="shared" si="31"/>
        <v>0.75690880232608759</v>
      </c>
    </row>
    <row r="600" spans="8:17" x14ac:dyDescent="0.2">
      <c r="H600" s="1">
        <v>41068</v>
      </c>
      <c r="I600" s="3">
        <v>-8.6190758246795784E-3</v>
      </c>
      <c r="J600" s="9">
        <f>BBG!BA650</f>
        <v>4.6984000000000005E-2</v>
      </c>
      <c r="K600" s="7">
        <f ca="1">1/BBG!AX650</f>
        <v>2.0206102242877351</v>
      </c>
      <c r="L600" s="7">
        <f>BBG!BF650</f>
        <v>0.79900000000000004</v>
      </c>
      <c r="M600">
        <f>+BBG!$AZ$1275/+BBG!$AZ650</f>
        <v>1.9905400667827606</v>
      </c>
      <c r="N600">
        <f>+BBG!$BC$1275/+BBG!$BC650</f>
        <v>1.3666166264169006</v>
      </c>
      <c r="O600" s="7">
        <f>+BBG!$BG$1275/+BBG!$BG650</f>
        <v>1.2860924455304419</v>
      </c>
      <c r="P600" s="7">
        <f t="shared" ca="1" si="30"/>
        <v>2.9431118669623531</v>
      </c>
      <c r="Q600" s="7">
        <f t="shared" si="31"/>
        <v>0.75192109046194699</v>
      </c>
    </row>
    <row r="601" spans="8:17" x14ac:dyDescent="0.2">
      <c r="H601" s="1">
        <v>41075</v>
      </c>
      <c r="I601" s="3">
        <v>-6.0905174885452773E-3</v>
      </c>
      <c r="J601" s="9">
        <f>BBG!BA651</f>
        <v>4.9214000000000001E-2</v>
      </c>
      <c r="K601" s="7">
        <f ca="1">1/BBG!AX651</f>
        <v>2.0525451559934318</v>
      </c>
      <c r="L601" s="7">
        <f>BBG!BF651</f>
        <v>0.79139999999999999</v>
      </c>
      <c r="M601">
        <f>+BBG!$AZ$1275/+BBG!$AZ651</f>
        <v>1.9905400667827606</v>
      </c>
      <c r="N601">
        <f>+BBG!$BC$1275/+BBG!$BC651</f>
        <v>1.3666166264169006</v>
      </c>
      <c r="O601" s="7">
        <f>+BBG!$BG$1275/+BBG!$BG651</f>
        <v>1.2860924455304419</v>
      </c>
      <c r="P601" s="7">
        <f t="shared" ca="1" si="30"/>
        <v>2.9896265660091714</v>
      </c>
      <c r="Q601" s="7">
        <f t="shared" si="31"/>
        <v>0.74476889986431138</v>
      </c>
    </row>
    <row r="602" spans="8:17" x14ac:dyDescent="0.2">
      <c r="H602" s="1">
        <v>41082</v>
      </c>
      <c r="I602" s="3">
        <v>-4.074592642924646E-3</v>
      </c>
      <c r="J602" s="9">
        <f>BBG!BA652</f>
        <v>4.7591000000000001E-2</v>
      </c>
      <c r="K602" s="7">
        <f ca="1">1/BBG!AX652</f>
        <v>2.067397146991937</v>
      </c>
      <c r="L602" s="7">
        <f>BBG!BF652</f>
        <v>0.79549999999999998</v>
      </c>
      <c r="M602">
        <f>+BBG!$AZ$1275/+BBG!$AZ652</f>
        <v>1.9905400667827606</v>
      </c>
      <c r="N602">
        <f>+BBG!$BC$1275/+BBG!$BC652</f>
        <v>1.3666166264169006</v>
      </c>
      <c r="O602" s="7">
        <f>+BBG!$BG$1275/+BBG!$BG652</f>
        <v>1.2860924455304419</v>
      </c>
      <c r="P602" s="7">
        <f t="shared" ca="1" si="30"/>
        <v>3.0112591750251565</v>
      </c>
      <c r="Q602" s="7">
        <f t="shared" si="31"/>
        <v>0.74862731847619368</v>
      </c>
    </row>
    <row r="603" spans="8:17" x14ac:dyDescent="0.2">
      <c r="H603" s="1">
        <v>41089</v>
      </c>
      <c r="I603" s="3">
        <v>-1.2873505699398713E-2</v>
      </c>
      <c r="J603" s="9">
        <f>BBG!BA653</f>
        <v>4.7194E-2</v>
      </c>
      <c r="K603" s="7">
        <f ca="1">1/BBG!AX653</f>
        <v>2.0116676725005029</v>
      </c>
      <c r="L603" s="7">
        <f>BBG!BF653</f>
        <v>0.78990000000000005</v>
      </c>
      <c r="M603">
        <f>+BBG!$AZ$1275/+BBG!$AZ653</f>
        <v>1.9905400667827606</v>
      </c>
      <c r="N603">
        <f>+BBG!$BC$1275/+BBG!$BC653</f>
        <v>1.3666166264169006</v>
      </c>
      <c r="O603" s="7">
        <f>+BBG!$BG$1275/+BBG!$BG653</f>
        <v>1.2860924455304419</v>
      </c>
      <c r="P603" s="7">
        <f t="shared" ca="1" si="30"/>
        <v>2.9300866283638474</v>
      </c>
      <c r="Q603" s="7">
        <f t="shared" si="31"/>
        <v>0.74335728329898865</v>
      </c>
    </row>
    <row r="604" spans="8:17" x14ac:dyDescent="0.2">
      <c r="H604" s="1">
        <v>41096</v>
      </c>
      <c r="I604" s="3">
        <v>-9.7201109819442522E-3</v>
      </c>
      <c r="J604" s="9">
        <f>BBG!BA654</f>
        <v>4.7466999999999995E-2</v>
      </c>
      <c r="K604" s="7">
        <f ca="1">1/BBG!AX654</f>
        <v>2.0279862096937742</v>
      </c>
      <c r="L604" s="7">
        <f>BBG!BF654</f>
        <v>0.81389999999999996</v>
      </c>
      <c r="M604">
        <f>+BBG!$AZ$1275/+BBG!$AZ654</f>
        <v>1.988951164606974</v>
      </c>
      <c r="N604">
        <f>+BBG!$BC$1275/+BBG!$BC654</f>
        <v>1.3686235717585129</v>
      </c>
      <c r="O604" s="7">
        <f>+BBG!$BG$1275/+BBG!$BG654</f>
        <v>1.2870096790626591</v>
      </c>
      <c r="P604" s="7">
        <f t="shared" ca="1" si="30"/>
        <v>2.9471694166385571</v>
      </c>
      <c r="Q604" s="7">
        <f t="shared" si="31"/>
        <v>0.76536543678200231</v>
      </c>
    </row>
    <row r="605" spans="8:17" x14ac:dyDescent="0.2">
      <c r="H605" s="1">
        <v>41103</v>
      </c>
      <c r="I605" s="3">
        <v>-7.1618338731169739E-3</v>
      </c>
      <c r="J605" s="9">
        <f>BBG!BA655</f>
        <v>4.6281999999999997E-2</v>
      </c>
      <c r="K605" s="7">
        <f ca="1">1/BBG!AX655</f>
        <v>2.038735983690112</v>
      </c>
      <c r="L605" s="7">
        <f>BBG!BF655</f>
        <v>0.81630000000000003</v>
      </c>
      <c r="M605">
        <f>+BBG!$AZ$1275/+BBG!$AZ655</f>
        <v>1.988951164606974</v>
      </c>
      <c r="N605">
        <f>+BBG!$BC$1275/+BBG!$BC655</f>
        <v>1.3686235717585129</v>
      </c>
      <c r="O605" s="7">
        <f>+BBG!$BG$1275/+BBG!$BG655</f>
        <v>1.2870096790626591</v>
      </c>
      <c r="P605" s="7">
        <f t="shared" ca="1" si="30"/>
        <v>2.9627915175218602</v>
      </c>
      <c r="Q605" s="7">
        <f t="shared" si="31"/>
        <v>0.767622319750766</v>
      </c>
    </row>
    <row r="606" spans="8:17" x14ac:dyDescent="0.2">
      <c r="H606" s="1">
        <v>41110</v>
      </c>
      <c r="I606" s="3">
        <v>-6.0309842876078434E-3</v>
      </c>
      <c r="J606" s="9">
        <f>BBG!BA656</f>
        <v>4.4027999999999998E-2</v>
      </c>
      <c r="K606" s="7">
        <f ca="1">1/BBG!AX656</f>
        <v>2.0234722784297858</v>
      </c>
      <c r="L606" s="7">
        <f>BBG!BF656</f>
        <v>0.82240000000000002</v>
      </c>
      <c r="M606">
        <f>+BBG!$AZ$1275/+BBG!$AZ656</f>
        <v>1.988951164606974</v>
      </c>
      <c r="N606">
        <f>+BBG!$BC$1275/+BBG!$BC656</f>
        <v>1.3686235717585129</v>
      </c>
      <c r="O606" s="7">
        <f>+BBG!$BG$1275/+BBG!$BG656</f>
        <v>1.2870096790626591</v>
      </c>
      <c r="P606" s="7">
        <f t="shared" ca="1" si="30"/>
        <v>2.9406095494627129</v>
      </c>
      <c r="Q606" s="7">
        <f t="shared" si="31"/>
        <v>0.77335856396304048</v>
      </c>
    </row>
    <row r="607" spans="8:17" x14ac:dyDescent="0.2">
      <c r="H607" s="1">
        <v>41117</v>
      </c>
      <c r="I607" s="3">
        <v>-4.4491448218475504E-3</v>
      </c>
      <c r="J607" s="9">
        <f>BBG!BA657</f>
        <v>4.5061999999999998E-2</v>
      </c>
      <c r="K607" s="7">
        <f ca="1">1/BBG!AX657</f>
        <v>2.024701356549909</v>
      </c>
      <c r="L607" s="7">
        <f>BBG!BF657</f>
        <v>0.81169999999999998</v>
      </c>
      <c r="M607">
        <f>+BBG!$AZ$1275/+BBG!$AZ657</f>
        <v>1.988951164606974</v>
      </c>
      <c r="N607">
        <f>+BBG!$BC$1275/+BBG!$BC657</f>
        <v>1.3686235717585129</v>
      </c>
      <c r="O607" s="7">
        <f>+BBG!$BG$1275/+BBG!$BG657</f>
        <v>1.2870096790626591</v>
      </c>
      <c r="P607" s="7">
        <f t="shared" ca="1" si="30"/>
        <v>2.9423957063058768</v>
      </c>
      <c r="Q607" s="7">
        <f t="shared" si="31"/>
        <v>0.76329662739396875</v>
      </c>
    </row>
    <row r="608" spans="8:17" x14ac:dyDescent="0.2">
      <c r="H608" s="1">
        <v>41124</v>
      </c>
      <c r="I608" s="3">
        <v>-4.5529998122690873E-3</v>
      </c>
      <c r="J608" s="9">
        <f>BBG!BA658</f>
        <v>4.4599E-2</v>
      </c>
      <c r="K608" s="7">
        <f ca="1">1/BBG!AX658</f>
        <v>2.028809089064719</v>
      </c>
      <c r="L608" s="7">
        <f>BBG!BF658</f>
        <v>0.80720000000000003</v>
      </c>
      <c r="M608">
        <f>+BBG!$AZ$1275/+BBG!$AZ658</f>
        <v>1.980432855876719</v>
      </c>
      <c r="N608">
        <f>+BBG!$BC$1275/+BBG!$BC658</f>
        <v>1.3708577763810321</v>
      </c>
      <c r="O608" s="7">
        <f>+BBG!$BG$1275/+BBG!$BG658</f>
        <v>1.2938645908020077</v>
      </c>
      <c r="P608" s="7">
        <f t="shared" ca="1" si="30"/>
        <v>2.9309533399534069</v>
      </c>
      <c r="Q608" s="7">
        <f t="shared" si="31"/>
        <v>0.76186422522440123</v>
      </c>
    </row>
    <row r="609" spans="8:17" x14ac:dyDescent="0.2">
      <c r="H609" s="1">
        <v>41131</v>
      </c>
      <c r="I609" s="3">
        <v>-5.4210128038245653E-3</v>
      </c>
      <c r="J609" s="9">
        <f>BBG!BA659</f>
        <v>4.4984000000000003E-2</v>
      </c>
      <c r="K609" s="7">
        <f ca="1">1/BBG!AX659</f>
        <v>2.0169423154497781</v>
      </c>
      <c r="L609" s="7">
        <f>BBG!BF659</f>
        <v>0.81359999999999999</v>
      </c>
      <c r="M609">
        <f>+BBG!$AZ$1275/+BBG!$AZ659</f>
        <v>1.980432855876719</v>
      </c>
      <c r="N609">
        <f>+BBG!$BC$1275/+BBG!$BC659</f>
        <v>1.3708577763810321</v>
      </c>
      <c r="O609" s="7">
        <f>+BBG!$BG$1275/+BBG!$BG659</f>
        <v>1.2938645908020077</v>
      </c>
      <c r="P609" s="7">
        <f t="shared" ca="1" si="30"/>
        <v>2.9138098048871197</v>
      </c>
      <c r="Q609" s="7">
        <f t="shared" si="31"/>
        <v>0.76790477408643809</v>
      </c>
    </row>
    <row r="610" spans="8:17" x14ac:dyDescent="0.2">
      <c r="H610" s="1">
        <v>41138</v>
      </c>
      <c r="I610" s="3">
        <v>-9.6479927334902627E-3</v>
      </c>
      <c r="J610" s="9">
        <f>BBG!BA660</f>
        <v>4.4593999999999995E-2</v>
      </c>
      <c r="K610" s="7">
        <f ca="1">1/BBG!AX660</f>
        <v>2.0153164046755343</v>
      </c>
      <c r="L610" s="7">
        <f>BBG!BF660</f>
        <v>0.81079999999999997</v>
      </c>
      <c r="M610">
        <f>+BBG!$AZ$1275/+BBG!$AZ660</f>
        <v>1.980432855876719</v>
      </c>
      <c r="N610">
        <f>+BBG!$BC$1275/+BBG!$BC660</f>
        <v>1.3708577763810321</v>
      </c>
      <c r="O610" s="7">
        <f>+BBG!$BG$1275/+BBG!$BG660</f>
        <v>1.2938645908020077</v>
      </c>
      <c r="P610" s="7">
        <f t="shared" ca="1" si="30"/>
        <v>2.911460905407163</v>
      </c>
      <c r="Q610" s="7">
        <f t="shared" si="31"/>
        <v>0.76526203395929704</v>
      </c>
    </row>
    <row r="611" spans="8:17" x14ac:dyDescent="0.2">
      <c r="H611" s="1">
        <v>41145</v>
      </c>
      <c r="I611" s="3">
        <v>-5.254618437129821E-3</v>
      </c>
      <c r="J611" s="9">
        <f>BBG!BA661</f>
        <v>4.4503000000000001E-2</v>
      </c>
      <c r="K611" s="7">
        <f ca="1">1/BBG!AX661</f>
        <v>2.0275750202757501</v>
      </c>
      <c r="L611" s="7">
        <f>BBG!BF661</f>
        <v>0.79920000000000002</v>
      </c>
      <c r="M611">
        <f>+BBG!$AZ$1275/+BBG!$AZ661</f>
        <v>1.980432855876719</v>
      </c>
      <c r="N611">
        <f>+BBG!$BC$1275/+BBG!$BC661</f>
        <v>1.3708577763810321</v>
      </c>
      <c r="O611" s="7">
        <f>+BBG!$BG$1275/+BBG!$BG661</f>
        <v>1.2938645908020077</v>
      </c>
      <c r="P611" s="7">
        <f t="shared" ca="1" si="30"/>
        <v>2.9291705216201014</v>
      </c>
      <c r="Q611" s="7">
        <f t="shared" si="31"/>
        <v>0.75431353914685517</v>
      </c>
    </row>
    <row r="612" spans="8:17" x14ac:dyDescent="0.2">
      <c r="H612" s="1">
        <v>41152</v>
      </c>
      <c r="I612" s="3">
        <v>-6.9319628548452084E-3</v>
      </c>
      <c r="J612" s="9">
        <f>BBG!BA662</f>
        <v>4.3505000000000002E-2</v>
      </c>
      <c r="K612" s="7">
        <f ca="1">1/BBG!AX662</f>
        <v>2.0279862096937742</v>
      </c>
      <c r="L612" s="7">
        <f>BBG!BF662</f>
        <v>0.79520000000000002</v>
      </c>
      <c r="M612">
        <f>+BBG!$AZ$1275/+BBG!$AZ662</f>
        <v>1.972346556417353</v>
      </c>
      <c r="N612">
        <f>+BBG!$BC$1275/+BBG!$BC662</f>
        <v>1.363270957856402</v>
      </c>
      <c r="O612" s="7">
        <f>+BBG!$BG$1275/+BBG!$BG662</f>
        <v>1.2888480767268644</v>
      </c>
      <c r="P612" s="7">
        <f t="shared" ca="1" si="30"/>
        <v>2.9340400703912874</v>
      </c>
      <c r="Q612" s="7">
        <f t="shared" si="31"/>
        <v>0.75178891232652367</v>
      </c>
    </row>
    <row r="613" spans="8:17" x14ac:dyDescent="0.2">
      <c r="H613" s="1">
        <v>41159</v>
      </c>
      <c r="I613" s="3">
        <v>-5.1319333848935944E-3</v>
      </c>
      <c r="J613" s="9">
        <f>BBG!BA663</f>
        <v>4.3894999999999997E-2</v>
      </c>
      <c r="K613" s="7">
        <f ca="1">1/BBG!AX663</f>
        <v>2.030456852791878</v>
      </c>
      <c r="L613" s="7">
        <f>BBG!BF663</f>
        <v>0.7802</v>
      </c>
      <c r="M613">
        <f>+BBG!$AZ$1275/+BBG!$AZ663</f>
        <v>1.972346556417353</v>
      </c>
      <c r="N613">
        <f>+BBG!$BC$1275/+BBG!$BC663</f>
        <v>1.363270957856402</v>
      </c>
      <c r="O613" s="7">
        <f>+BBG!$BG$1275/+BBG!$BG663</f>
        <v>1.2888480767268644</v>
      </c>
      <c r="P613" s="7">
        <f t="shared" ca="1" si="30"/>
        <v>2.9376145354516625</v>
      </c>
      <c r="Q613" s="7">
        <f t="shared" si="31"/>
        <v>0.73760778344712508</v>
      </c>
    </row>
    <row r="614" spans="8:17" x14ac:dyDescent="0.2">
      <c r="H614" s="1">
        <v>41166</v>
      </c>
      <c r="I614" s="3">
        <v>-3.4956120204825414E-3</v>
      </c>
      <c r="J614" s="9">
        <f>BBG!BA664</f>
        <v>4.4080000000000001E-2</v>
      </c>
      <c r="K614" s="7">
        <f ca="1">1/BBG!AX664</f>
        <v>2.0116676725005029</v>
      </c>
      <c r="L614" s="7">
        <f>BBG!BF664</f>
        <v>0.76160000000000005</v>
      </c>
      <c r="M614">
        <f>+BBG!$AZ$1275/+BBG!$AZ664</f>
        <v>1.972346556417353</v>
      </c>
      <c r="N614">
        <f>+BBG!$BC$1275/+BBG!$BC664</f>
        <v>1.363270957856402</v>
      </c>
      <c r="O614" s="7">
        <f>+BBG!$BG$1275/+BBG!$BG664</f>
        <v>1.2888480767268644</v>
      </c>
      <c r="P614" s="7">
        <f t="shared" ca="1" si="30"/>
        <v>2.9104308161535783</v>
      </c>
      <c r="Q614" s="7">
        <f t="shared" si="31"/>
        <v>0.72002318363667073</v>
      </c>
    </row>
    <row r="615" spans="8:17" x14ac:dyDescent="0.2">
      <c r="H615" s="1">
        <v>41173</v>
      </c>
      <c r="I615" s="3">
        <v>-4.0999598622208921E-3</v>
      </c>
      <c r="J615" s="9">
        <f>BBG!BA665</f>
        <v>4.4400000000000002E-2</v>
      </c>
      <c r="K615" s="7">
        <f ca="1">1/BBG!AX665</f>
        <v>2.0234722784297858</v>
      </c>
      <c r="L615" s="7">
        <f>BBG!BF665</f>
        <v>0.77039999999999997</v>
      </c>
      <c r="M615">
        <f>+BBG!$AZ$1275/+BBG!$AZ665</f>
        <v>1.972346556417353</v>
      </c>
      <c r="N615">
        <f>+BBG!$BC$1275/+BBG!$BC665</f>
        <v>1.363270957856402</v>
      </c>
      <c r="O615" s="7">
        <f>+BBG!$BG$1275/+BBG!$BG665</f>
        <v>1.2888480767268644</v>
      </c>
      <c r="P615" s="7">
        <f t="shared" ca="1" si="30"/>
        <v>2.9275094267704249</v>
      </c>
      <c r="Q615" s="7">
        <f t="shared" si="31"/>
        <v>0.72834277924591784</v>
      </c>
    </row>
    <row r="616" spans="8:17" x14ac:dyDescent="0.2">
      <c r="H616" s="1">
        <v>41180</v>
      </c>
      <c r="I616" s="3">
        <v>-4.9204507760105543E-3</v>
      </c>
      <c r="J616" s="9">
        <f>BBG!BA666</f>
        <v>4.3417999999999998E-2</v>
      </c>
      <c r="K616" s="7">
        <f ca="1">1/BBG!AX666</f>
        <v>2.0275750202757501</v>
      </c>
      <c r="L616" s="7">
        <f>BBG!BF666</f>
        <v>0.77769999999999995</v>
      </c>
      <c r="M616">
        <f>+BBG!$AZ$1275/+BBG!$AZ666</f>
        <v>1.972346556417353</v>
      </c>
      <c r="N616">
        <f>+BBG!$BC$1275/+BBG!$BC666</f>
        <v>1.363270957856402</v>
      </c>
      <c r="O616" s="7">
        <f>+BBG!$BG$1275/+BBG!$BG666</f>
        <v>1.2888480767268644</v>
      </c>
      <c r="P616" s="7">
        <f t="shared" ca="1" si="30"/>
        <v>2.9334451717557659</v>
      </c>
      <c r="Q616" s="7">
        <f t="shared" si="31"/>
        <v>0.73524426196722525</v>
      </c>
    </row>
    <row r="617" spans="8:17" x14ac:dyDescent="0.2">
      <c r="H617" s="1">
        <v>41187</v>
      </c>
      <c r="I617" s="3">
        <v>-8.3774483032061919E-3</v>
      </c>
      <c r="J617" s="9">
        <f>BBG!BA667</f>
        <v>4.1512E-2</v>
      </c>
      <c r="K617" s="7">
        <f ca="1">1/BBG!AX667</f>
        <v>2.0333468889792599</v>
      </c>
      <c r="L617" s="7">
        <f>BBG!BF667</f>
        <v>0.76729999999999998</v>
      </c>
      <c r="M617">
        <f>+BBG!$AZ$1275/+BBG!$AZ667</f>
        <v>1.9611671375910942</v>
      </c>
      <c r="N617">
        <f>+BBG!$BC$1275/+BBG!$BC667</f>
        <v>1.3572147774267849</v>
      </c>
      <c r="O617" s="7">
        <f>+BBG!$BG$1275/+BBG!$BG667</f>
        <v>1.279578606158833</v>
      </c>
      <c r="P617" s="7">
        <f t="shared" ca="1" si="30"/>
        <v>2.938173945873007</v>
      </c>
      <c r="Q617" s="7">
        <f t="shared" si="31"/>
        <v>0.72340846919391644</v>
      </c>
    </row>
    <row r="618" spans="8:17" x14ac:dyDescent="0.2">
      <c r="H618" s="1">
        <v>41194</v>
      </c>
      <c r="I618" s="3">
        <v>-7.3053435103205278E-3</v>
      </c>
      <c r="J618" s="9">
        <f>BBG!BA668</f>
        <v>4.0879000000000006E-2</v>
      </c>
      <c r="K618" s="7">
        <f ca="1">1/BBG!AX668</f>
        <v>2.0374898125509371</v>
      </c>
      <c r="L618" s="7">
        <f>BBG!BF668</f>
        <v>0.77200000000000002</v>
      </c>
      <c r="M618">
        <f>+BBG!$AZ$1275/+BBG!$AZ668</f>
        <v>1.9611671375910942</v>
      </c>
      <c r="N618">
        <f>+BBG!$BC$1275/+BBG!$BC668</f>
        <v>1.3572147774267849</v>
      </c>
      <c r="O618" s="7">
        <f>+BBG!$BG$1275/+BBG!$BG668</f>
        <v>1.279578606158833</v>
      </c>
      <c r="P618" s="7">
        <f t="shared" ca="1" si="30"/>
        <v>2.9441604453552257</v>
      </c>
      <c r="Q618" s="7">
        <f t="shared" si="31"/>
        <v>0.72783961712199086</v>
      </c>
    </row>
    <row r="619" spans="8:17" x14ac:dyDescent="0.2">
      <c r="H619" s="1">
        <v>41201</v>
      </c>
      <c r="I619" s="3">
        <v>-7.9288929183369827E-3</v>
      </c>
      <c r="J619" s="9">
        <f>BBG!BA669</f>
        <v>4.0379999999999999E-2</v>
      </c>
      <c r="K619" s="7">
        <f ca="1">1/BBG!AX669</f>
        <v>2.0275750202757501</v>
      </c>
      <c r="L619" s="7">
        <f>BBG!BF669</f>
        <v>0.76800000000000002</v>
      </c>
      <c r="M619">
        <f>+BBG!$AZ$1275/+BBG!$AZ669</f>
        <v>1.9611671375910942</v>
      </c>
      <c r="N619">
        <f>+BBG!$BC$1275/+BBG!$BC669</f>
        <v>1.3572147774267849</v>
      </c>
      <c r="O619" s="7">
        <f>+BBG!$BG$1275/+BBG!$BG669</f>
        <v>1.279578606158833</v>
      </c>
      <c r="P619" s="7">
        <f t="shared" ca="1" si="30"/>
        <v>2.9298336305359789</v>
      </c>
      <c r="Q619" s="7">
        <f t="shared" si="31"/>
        <v>0.7240684273959701</v>
      </c>
    </row>
    <row r="620" spans="8:17" x14ac:dyDescent="0.2">
      <c r="H620" s="1">
        <v>41208</v>
      </c>
      <c r="I620" s="3">
        <v>-1.1740846141843786E-2</v>
      </c>
      <c r="J620" s="9">
        <f>BBG!BA670</f>
        <v>3.9898999999999997E-2</v>
      </c>
      <c r="K620" s="7">
        <f ca="1">1/BBG!AX670</f>
        <v>2.0267531414673692</v>
      </c>
      <c r="L620" s="7">
        <f>BBG!BF670</f>
        <v>0.77259999999999995</v>
      </c>
      <c r="M620">
        <f>+BBG!$AZ$1275/+BBG!$AZ670</f>
        <v>1.9611671375910942</v>
      </c>
      <c r="N620">
        <f>+BBG!$BC$1275/+BBG!$BC670</f>
        <v>1.3572147774267849</v>
      </c>
      <c r="O620" s="7">
        <f>+BBG!$BG$1275/+BBG!$BG670</f>
        <v>1.279578606158833</v>
      </c>
      <c r="P620" s="7">
        <f t="shared" ca="1" si="30"/>
        <v>2.9286460206330456</v>
      </c>
      <c r="Q620" s="7">
        <f t="shared" si="31"/>
        <v>0.72840529558089395</v>
      </c>
    </row>
    <row r="621" spans="8:17" x14ac:dyDescent="0.2">
      <c r="H621" s="1">
        <v>41215</v>
      </c>
      <c r="I621" s="3">
        <v>-1.6207723786402228E-2</v>
      </c>
      <c r="J621" s="9">
        <f>BBG!BA671</f>
        <v>3.9949999999999999E-2</v>
      </c>
      <c r="K621" s="7">
        <f ca="1">1/BBG!AX671</f>
        <v>2.0325203252032522</v>
      </c>
      <c r="L621" s="7">
        <f>BBG!BF671</f>
        <v>0.77890000000000004</v>
      </c>
      <c r="M621">
        <f>+BBG!$AZ$1275/+BBG!$AZ671</f>
        <v>1.9496636550423598</v>
      </c>
      <c r="N621">
        <f>+BBG!$BC$1275/+BBG!$BC671</f>
        <v>1.3577428377507923</v>
      </c>
      <c r="O621" s="7">
        <f>+BBG!$BG$1275/+BBG!$BG671</f>
        <v>1.2766043456291054</v>
      </c>
      <c r="P621" s="7">
        <f t="shared" ca="1" si="30"/>
        <v>2.9186167630596631</v>
      </c>
      <c r="Q621" s="7">
        <f t="shared" si="31"/>
        <v>0.73235306212899964</v>
      </c>
    </row>
    <row r="622" spans="8:17" x14ac:dyDescent="0.2">
      <c r="H622" s="1">
        <v>41222</v>
      </c>
      <c r="I622" s="3">
        <v>-1.7384471263512058E-2</v>
      </c>
      <c r="J622" s="9">
        <f>BBG!BA672</f>
        <v>4.0500999999999995E-2</v>
      </c>
      <c r="K622" s="7">
        <f ca="1">1/BBG!AX672</f>
        <v>2.0462451401677919</v>
      </c>
      <c r="L622" s="7">
        <f>BBG!BF672</f>
        <v>0.78700000000000003</v>
      </c>
      <c r="M622">
        <f>+BBG!$AZ$1275/+BBG!$AZ672</f>
        <v>1.9496636550423598</v>
      </c>
      <c r="N622">
        <f>+BBG!$BC$1275/+BBG!$BC672</f>
        <v>1.3577428377507923</v>
      </c>
      <c r="O622" s="7">
        <f>+BBG!$BG$1275/+BBG!$BG672</f>
        <v>1.2766043456291054</v>
      </c>
      <c r="P622" s="7">
        <f t="shared" ca="1" si="30"/>
        <v>2.9383250407721584</v>
      </c>
      <c r="Q622" s="7">
        <f t="shared" si="31"/>
        <v>0.73996900744065053</v>
      </c>
    </row>
    <row r="623" spans="8:17" x14ac:dyDescent="0.2">
      <c r="H623" s="1">
        <v>41229</v>
      </c>
      <c r="I623" s="3">
        <v>-1.1972721581407164E-2</v>
      </c>
      <c r="J623" s="9">
        <f>BBG!BA673</f>
        <v>4.1420000000000005E-2</v>
      </c>
      <c r="K623" s="7">
        <f ca="1">1/BBG!AX673</f>
        <v>2.0833333333333335</v>
      </c>
      <c r="L623" s="7">
        <f>BBG!BF673</f>
        <v>0.78469999999999995</v>
      </c>
      <c r="M623">
        <f>+BBG!$AZ$1275/+BBG!$AZ673</f>
        <v>1.9496636550423598</v>
      </c>
      <c r="N623">
        <f>+BBG!$BC$1275/+BBG!$BC673</f>
        <v>1.3577428377507923</v>
      </c>
      <c r="O623" s="7">
        <f>+BBG!$BG$1275/+BBG!$BG673</f>
        <v>1.2766043456291054</v>
      </c>
      <c r="P623" s="7">
        <f t="shared" ca="1" si="30"/>
        <v>2.9915821821361548</v>
      </c>
      <c r="Q623" s="7">
        <f t="shared" si="31"/>
        <v>0.7378064550682063</v>
      </c>
    </row>
    <row r="624" spans="8:17" x14ac:dyDescent="0.2">
      <c r="H624" s="1">
        <v>41236</v>
      </c>
      <c r="I624" s="3">
        <v>-1.0836662275790054E-2</v>
      </c>
      <c r="J624" s="9">
        <f>BBG!BA674</f>
        <v>4.0910000000000002E-2</v>
      </c>
      <c r="K624" s="7">
        <f ca="1">1/BBG!AX674</f>
        <v>2.0828993959591751</v>
      </c>
      <c r="L624" s="7">
        <f>BBG!BF674</f>
        <v>0.77080000000000004</v>
      </c>
      <c r="M624">
        <f>+BBG!$AZ$1275/+BBG!$AZ674</f>
        <v>1.9496636550423598</v>
      </c>
      <c r="N624">
        <f>+BBG!$BC$1275/+BBG!$BC674</f>
        <v>1.3577428377507923</v>
      </c>
      <c r="O624" s="7">
        <f>+BBG!$BG$1275/+BBG!$BG674</f>
        <v>1.2766043456291054</v>
      </c>
      <c r="P624" s="7">
        <f t="shared" ca="1" si="30"/>
        <v>2.9909590656641405</v>
      </c>
      <c r="Q624" s="7">
        <f t="shared" si="31"/>
        <v>0.72473711681734865</v>
      </c>
    </row>
    <row r="625" spans="8:17" x14ac:dyDescent="0.2">
      <c r="H625" s="1">
        <v>41243</v>
      </c>
      <c r="I625" s="3">
        <v>-5.4501906028925351E-3</v>
      </c>
      <c r="J625" s="9">
        <f>BBG!BA675</f>
        <v>4.0190000000000003E-2</v>
      </c>
      <c r="K625" s="7">
        <f ca="1">1/BBG!AX675</f>
        <v>2.1362956633198036</v>
      </c>
      <c r="L625" s="7">
        <f>BBG!BF675</f>
        <v>0.76990000000000003</v>
      </c>
      <c r="M625">
        <f>+BBG!$AZ$1275/+BBG!$AZ675</f>
        <v>1.93803403260012</v>
      </c>
      <c r="N625">
        <f>+BBG!$BC$1275/+BBG!$BC675</f>
        <v>1.3642065667337038</v>
      </c>
      <c r="O625" s="7">
        <f>+BBG!$BG$1275/+BBG!$BG675</f>
        <v>1.2790603483191574</v>
      </c>
      <c r="P625" s="7">
        <f t="shared" ca="1" si="30"/>
        <v>3.0348876776943459</v>
      </c>
      <c r="Q625" s="7">
        <f t="shared" si="31"/>
        <v>0.72184710599120328</v>
      </c>
    </row>
    <row r="626" spans="8:17" x14ac:dyDescent="0.2">
      <c r="H626" s="1">
        <v>41250</v>
      </c>
      <c r="I626" s="3">
        <v>-1.2836666378255757E-2</v>
      </c>
      <c r="J626" s="9">
        <f>BBG!BA676</f>
        <v>3.9095999999999999E-2</v>
      </c>
      <c r="K626" s="7">
        <f ca="1">1/BBG!AX676</f>
        <v>2.0746887966804981</v>
      </c>
      <c r="L626" s="7">
        <f>BBG!BF676</f>
        <v>0.77349999999999997</v>
      </c>
      <c r="M626">
        <f>+BBG!$AZ$1275/+BBG!$AZ676</f>
        <v>1.93803403260012</v>
      </c>
      <c r="N626">
        <f>+BBG!$BC$1275/+BBG!$BC676</f>
        <v>1.3642065667337038</v>
      </c>
      <c r="O626" s="7">
        <f>+BBG!$BG$1275/+BBG!$BG676</f>
        <v>1.2790603483191574</v>
      </c>
      <c r="P626" s="7">
        <f t="shared" ca="1" si="30"/>
        <v>2.9473670579434095</v>
      </c>
      <c r="Q626" s="7">
        <f t="shared" si="31"/>
        <v>0.72522241392933584</v>
      </c>
    </row>
    <row r="627" spans="8:17" x14ac:dyDescent="0.2">
      <c r="H627" s="1">
        <v>41257</v>
      </c>
      <c r="I627" s="3">
        <v>-1.4161653751703529E-2</v>
      </c>
      <c r="J627" s="9">
        <f>BBG!BA677</f>
        <v>3.9449999999999999E-2</v>
      </c>
      <c r="K627" s="7">
        <f ca="1">1/BBG!AX677</f>
        <v>2.0846362309776945</v>
      </c>
      <c r="L627" s="7">
        <f>BBG!BF677</f>
        <v>0.75980000000000003</v>
      </c>
      <c r="M627">
        <f>+BBG!$AZ$1275/+BBG!$AZ677</f>
        <v>1.93803403260012</v>
      </c>
      <c r="N627">
        <f>+BBG!$BC$1275/+BBG!$BC677</f>
        <v>1.3642065667337038</v>
      </c>
      <c r="O627" s="7">
        <f>+BBG!$BG$1275/+BBG!$BG677</f>
        <v>1.2790603483191574</v>
      </c>
      <c r="P627" s="7">
        <f t="shared" ca="1" si="30"/>
        <v>2.961498690699861</v>
      </c>
      <c r="Q627" s="7">
        <f t="shared" si="31"/>
        <v>0.71237749205366441</v>
      </c>
    </row>
    <row r="628" spans="8:17" x14ac:dyDescent="0.2">
      <c r="H628" s="1">
        <v>41264</v>
      </c>
      <c r="I628" s="3">
        <v>-1.5154101917161933E-2</v>
      </c>
      <c r="J628" s="9">
        <f>BBG!BA678</f>
        <v>4.0054999999999993E-2</v>
      </c>
      <c r="K628" s="7">
        <f ca="1">1/BBG!AX678</f>
        <v>2.0781379883624274</v>
      </c>
      <c r="L628" s="7">
        <f>BBG!BF678</f>
        <v>0.75819999999999999</v>
      </c>
      <c r="M628">
        <f>+BBG!$AZ$1275/+BBG!$AZ678</f>
        <v>1.93803403260012</v>
      </c>
      <c r="N628">
        <f>+BBG!$BC$1275/+BBG!$BC678</f>
        <v>1.3642065667337038</v>
      </c>
      <c r="O628" s="7">
        <f>+BBG!$BG$1275/+BBG!$BG678</f>
        <v>1.2790603483191574</v>
      </c>
      <c r="P628" s="7">
        <f t="shared" ca="1" si="30"/>
        <v>2.9522670863024181</v>
      </c>
      <c r="Q628" s="7">
        <f t="shared" si="31"/>
        <v>0.71087735519227202</v>
      </c>
    </row>
    <row r="629" spans="8:17" x14ac:dyDescent="0.2">
      <c r="H629" s="1">
        <v>41271</v>
      </c>
      <c r="I629" s="3">
        <v>-2.0896168886212596E-2</v>
      </c>
      <c r="J629" s="9">
        <f>BBG!BA679</f>
        <v>3.9435999999999999E-2</v>
      </c>
      <c r="K629" s="7">
        <f ca="1">1/BBG!AX679</f>
        <v>2.0475020475020473</v>
      </c>
      <c r="L629" s="7">
        <f>BBG!BF679</f>
        <v>0.75660000000000005</v>
      </c>
      <c r="M629">
        <f>+BBG!$AZ$1275/+BBG!$AZ679</f>
        <v>1.93803403260012</v>
      </c>
      <c r="N629">
        <f>+BBG!$BC$1275/+BBG!$BC679</f>
        <v>1.3642065667337038</v>
      </c>
      <c r="O629" s="7">
        <f>+BBG!$BG$1275/+BBG!$BG679</f>
        <v>1.2790603483191574</v>
      </c>
      <c r="P629" s="7">
        <f t="shared" ca="1" si="30"/>
        <v>2.908744721393782</v>
      </c>
      <c r="Q629" s="7">
        <f t="shared" si="31"/>
        <v>0.70937721833087974</v>
      </c>
    </row>
    <row r="630" spans="8:17" x14ac:dyDescent="0.2">
      <c r="H630" s="1">
        <v>41278</v>
      </c>
      <c r="I630" s="3">
        <v>-2.2593968408485821E-2</v>
      </c>
      <c r="J630" s="9">
        <f>BBG!BA680</f>
        <v>3.8217000000000001E-2</v>
      </c>
      <c r="K630" s="7">
        <f ca="1">1/BBG!AX680</f>
        <v>2.0345879959308242</v>
      </c>
      <c r="L630" s="7">
        <f>BBG!BF680</f>
        <v>0.76519999999999999</v>
      </c>
      <c r="M630">
        <f>+BBG!$AZ$1275/+BBG!$AZ680</f>
        <v>1.9228416137861351</v>
      </c>
      <c r="N630">
        <f>+BBG!$BC$1275/+BBG!$BC680</f>
        <v>1.3678903837526841</v>
      </c>
      <c r="O630" s="7">
        <f>+BBG!$BG$1275/+BBG!$BG680</f>
        <v>1.2745434365856119</v>
      </c>
      <c r="P630" s="7">
        <f t="shared" ca="1" si="30"/>
        <v>2.8600175218373725</v>
      </c>
      <c r="Q630" s="7">
        <f t="shared" si="31"/>
        <v>0.71298157312848087</v>
      </c>
    </row>
    <row r="631" spans="8:17" x14ac:dyDescent="0.2">
      <c r="H631" s="1">
        <v>41285</v>
      </c>
      <c r="I631" s="3">
        <v>-1.6883790703073664E-2</v>
      </c>
      <c r="J631" s="9">
        <f>BBG!BA681</f>
        <v>3.7921999999999997E-2</v>
      </c>
      <c r="K631" s="7">
        <f ca="1">1/BBG!AX681</f>
        <v>2.0362451639177359</v>
      </c>
      <c r="L631" s="7">
        <f>BBG!BF681</f>
        <v>0.74950000000000006</v>
      </c>
      <c r="M631">
        <f>+BBG!$AZ$1275/+BBG!$AZ681</f>
        <v>1.9228416137861351</v>
      </c>
      <c r="N631">
        <f>+BBG!$BC$1275/+BBG!$BC681</f>
        <v>1.3678903837526841</v>
      </c>
      <c r="O631" s="7">
        <f>+BBG!$BG$1275/+BBG!$BG681</f>
        <v>1.2745434365856119</v>
      </c>
      <c r="P631" s="7">
        <f t="shared" ca="1" si="30"/>
        <v>2.8623470005763973</v>
      </c>
      <c r="Q631" s="7">
        <f t="shared" si="31"/>
        <v>0.69835296531599123</v>
      </c>
    </row>
    <row r="632" spans="8:17" x14ac:dyDescent="0.2">
      <c r="H632" s="1">
        <v>41292</v>
      </c>
      <c r="I632" s="3">
        <v>-1.4912145669580212E-2</v>
      </c>
      <c r="J632" s="9">
        <f>BBG!BA682</f>
        <v>3.8324999999999998E-2</v>
      </c>
      <c r="K632" s="7">
        <f ca="1">1/BBG!AX682</f>
        <v>2.0408163265306123</v>
      </c>
      <c r="L632" s="7">
        <f>BBG!BF682</f>
        <v>0.75090000000000001</v>
      </c>
      <c r="M632">
        <f>+BBG!$AZ$1275/+BBG!$AZ682</f>
        <v>1.9228416137861351</v>
      </c>
      <c r="N632">
        <f>+BBG!$BC$1275/+BBG!$BC682</f>
        <v>1.3678903837526841</v>
      </c>
      <c r="O632" s="7">
        <f>+BBG!$BG$1275/+BBG!$BG682</f>
        <v>1.2745434365856119</v>
      </c>
      <c r="P632" s="7">
        <f t="shared" ca="1" si="30"/>
        <v>2.8687726775164664</v>
      </c>
      <c r="Q632" s="7">
        <f t="shared" si="31"/>
        <v>0.69965742715914314</v>
      </c>
    </row>
    <row r="633" spans="8:17" x14ac:dyDescent="0.2">
      <c r="H633" s="1">
        <v>41299</v>
      </c>
      <c r="I633" s="3">
        <v>-1.5296681170956949E-2</v>
      </c>
      <c r="J633" s="9">
        <f>BBG!BA683</f>
        <v>3.8023000000000001E-2</v>
      </c>
      <c r="K633" s="7">
        <f ca="1">1/BBG!AX683</f>
        <v>2.0308692120227456</v>
      </c>
      <c r="L633" s="7">
        <f>BBG!BF683</f>
        <v>0.74280000000000002</v>
      </c>
      <c r="M633">
        <f>+BBG!$AZ$1275/+BBG!$AZ683</f>
        <v>1.9228416137861351</v>
      </c>
      <c r="N633">
        <f>+BBG!$BC$1275/+BBG!$BC683</f>
        <v>1.3678903837526841</v>
      </c>
      <c r="O633" s="7">
        <f>+BBG!$BG$1275/+BBG!$BG683</f>
        <v>1.2745434365856119</v>
      </c>
      <c r="P633" s="7">
        <f t="shared" ca="1" si="30"/>
        <v>2.8547900324595217</v>
      </c>
      <c r="Q633" s="7">
        <f t="shared" si="31"/>
        <v>0.69211018363804966</v>
      </c>
    </row>
    <row r="634" spans="8:17" x14ac:dyDescent="0.2">
      <c r="H634" s="1">
        <v>41306</v>
      </c>
      <c r="I634" s="3">
        <v>-1.810960415000018E-2</v>
      </c>
      <c r="J634" s="9">
        <f>BBG!BA684</f>
        <v>3.9400999999999999E-2</v>
      </c>
      <c r="K634" s="7">
        <f ca="1">1/BBG!AX684</f>
        <v>1.9880715705765408</v>
      </c>
      <c r="L634" s="7">
        <f>BBG!BF684</f>
        <v>0.73319999999999996</v>
      </c>
      <c r="M634">
        <f>+BBG!$AZ$1275/+BBG!$AZ684</f>
        <v>1.9064467832137038</v>
      </c>
      <c r="N634">
        <f>+BBG!$BC$1275/+BBG!$BC684</f>
        <v>1.3638570435990969</v>
      </c>
      <c r="O634" s="7">
        <f>+BBG!$BG$1275/+BBG!$BG684</f>
        <v>1.2879282218597063</v>
      </c>
      <c r="P634" s="7">
        <f t="shared" ca="1" si="30"/>
        <v>2.7789955467197558</v>
      </c>
      <c r="Q634" s="7">
        <f t="shared" si="31"/>
        <v>0.69238119691458988</v>
      </c>
    </row>
    <row r="635" spans="8:17" x14ac:dyDescent="0.2">
      <c r="H635" s="1">
        <v>41313</v>
      </c>
      <c r="I635" s="3">
        <v>-2.2365735046071755E-2</v>
      </c>
      <c r="J635" s="9">
        <f>BBG!BA685</f>
        <v>4.1907E-2</v>
      </c>
      <c r="K635" s="7">
        <f ca="1">1/BBG!AX685</f>
        <v>1.9731649565903708</v>
      </c>
      <c r="L635" s="7">
        <f>BBG!BF685</f>
        <v>0.74819999999999998</v>
      </c>
      <c r="M635">
        <f>+BBG!$AZ$1275/+BBG!$AZ685</f>
        <v>1.9064467832137038</v>
      </c>
      <c r="N635">
        <f>+BBG!$BC$1275/+BBG!$BC685</f>
        <v>1.3638570435990969</v>
      </c>
      <c r="O635" s="7">
        <f>+BBG!$BG$1275/+BBG!$BG685</f>
        <v>1.2879282218597063</v>
      </c>
      <c r="P635" s="7">
        <f t="shared" ca="1" si="30"/>
        <v>2.7581585635359844</v>
      </c>
      <c r="Q635" s="7">
        <f t="shared" si="31"/>
        <v>0.70654611501840714</v>
      </c>
    </row>
    <row r="636" spans="8:17" x14ac:dyDescent="0.2">
      <c r="H636" s="1">
        <v>41320</v>
      </c>
      <c r="I636" s="3">
        <v>-2.8363907723864212E-2</v>
      </c>
      <c r="J636" s="9">
        <f>BBG!BA686</f>
        <v>4.1304999999999994E-2</v>
      </c>
      <c r="K636" s="7">
        <f ca="1">1/BBG!AX686</f>
        <v>1.9688915140775742</v>
      </c>
      <c r="L636" s="7">
        <f>BBG!BF686</f>
        <v>0.74829999999999997</v>
      </c>
      <c r="M636">
        <f>+BBG!$AZ$1275/+BBG!$AZ686</f>
        <v>1.9064467832137038</v>
      </c>
      <c r="N636">
        <f>+BBG!$BC$1275/+BBG!$BC686</f>
        <v>1.3638570435990969</v>
      </c>
      <c r="O636" s="7">
        <f>+BBG!$BG$1275/+BBG!$BG686</f>
        <v>1.2879282218597063</v>
      </c>
      <c r="P636" s="7">
        <f t="shared" ca="1" si="30"/>
        <v>2.752184997046736</v>
      </c>
      <c r="Q636" s="7">
        <f t="shared" si="31"/>
        <v>0.70664054780576591</v>
      </c>
    </row>
    <row r="637" spans="8:17" x14ac:dyDescent="0.2">
      <c r="H637" s="1">
        <v>41327</v>
      </c>
      <c r="I637" s="3">
        <v>-2.2918442334014855E-2</v>
      </c>
      <c r="J637" s="9">
        <f>BBG!BA687</f>
        <v>4.1271000000000002E-2</v>
      </c>
      <c r="K637" s="7">
        <f ca="1">1/BBG!AX687</f>
        <v>1.9716088328075709</v>
      </c>
      <c r="L637" s="7">
        <f>BBG!BF687</f>
        <v>0.7581</v>
      </c>
      <c r="M637">
        <f>+BBG!$AZ$1275/+BBG!$AZ687</f>
        <v>1.9064467832137038</v>
      </c>
      <c r="N637">
        <f>+BBG!$BC$1275/+BBG!$BC687</f>
        <v>1.3638570435990969</v>
      </c>
      <c r="O637" s="7">
        <f>+BBG!$BG$1275/+BBG!$BG687</f>
        <v>1.2879282218597063</v>
      </c>
      <c r="P637" s="7">
        <f t="shared" ca="1" si="30"/>
        <v>2.7559833596215242</v>
      </c>
      <c r="Q637" s="7">
        <f t="shared" si="31"/>
        <v>0.71589496096692662</v>
      </c>
    </row>
    <row r="638" spans="8:17" x14ac:dyDescent="0.2">
      <c r="H638" s="1">
        <v>41334</v>
      </c>
      <c r="I638" s="3">
        <v>-2.2804133449078057E-2</v>
      </c>
      <c r="J638" s="9">
        <f>BBG!BA688</f>
        <v>4.0224000000000003E-2</v>
      </c>
      <c r="K638" s="7">
        <f ca="1">1/BBG!AX688</f>
        <v>1.9794140934283453</v>
      </c>
      <c r="L638" s="7">
        <f>BBG!BF688</f>
        <v>0.76790000000000003</v>
      </c>
      <c r="M638">
        <f>+BBG!$AZ$1275/+BBG!$AZ688</f>
        <v>1.8950766570731334</v>
      </c>
      <c r="N638">
        <f>+BBG!$BC$1275/+BBG!$BC688</f>
        <v>1.3527777538485395</v>
      </c>
      <c r="O638" s="7">
        <f>+BBG!$BG$1275/+BBG!$BG688</f>
        <v>1.2832182039821209</v>
      </c>
      <c r="P638" s="7">
        <f t="shared" ca="1" si="30"/>
        <v>2.7729177482893639</v>
      </c>
      <c r="Q638" s="7">
        <f t="shared" si="31"/>
        <v>0.72841474221063862</v>
      </c>
    </row>
    <row r="639" spans="8:17" x14ac:dyDescent="0.2">
      <c r="H639" s="1">
        <v>41341</v>
      </c>
      <c r="I639" s="3">
        <v>-2.6022626920865322E-2</v>
      </c>
      <c r="J639" s="9">
        <f>BBG!BA689</f>
        <v>4.0388E-2</v>
      </c>
      <c r="K639" s="7">
        <f ca="1">1/BBG!AX689</f>
        <v>1.9481784531463082</v>
      </c>
      <c r="L639" s="7">
        <f>BBG!BF689</f>
        <v>0.76900000000000002</v>
      </c>
      <c r="M639">
        <f>+BBG!$AZ$1275/+BBG!$AZ689</f>
        <v>1.8950766570731334</v>
      </c>
      <c r="N639">
        <f>+BBG!$BC$1275/+BBG!$BC689</f>
        <v>1.3527777538485395</v>
      </c>
      <c r="O639" s="7">
        <f>+BBG!$BG$1275/+BBG!$BG689</f>
        <v>1.2832182039821209</v>
      </c>
      <c r="P639" s="7">
        <f t="shared" ca="1" si="30"/>
        <v>2.7291604255518926</v>
      </c>
      <c r="Q639" s="7">
        <f t="shared" si="31"/>
        <v>0.72945818044013699</v>
      </c>
    </row>
    <row r="640" spans="8:17" x14ac:dyDescent="0.2">
      <c r="H640" s="1">
        <v>41348</v>
      </c>
      <c r="I640" s="3">
        <v>-2.2773696417415223E-2</v>
      </c>
      <c r="J640" s="9">
        <f>BBG!BA690</f>
        <v>4.1597999999999996E-2</v>
      </c>
      <c r="K640" s="7">
        <f ca="1">1/BBG!AX690</f>
        <v>1.9790223629527015</v>
      </c>
      <c r="L640" s="7">
        <f>BBG!BF690</f>
        <v>0.76470000000000005</v>
      </c>
      <c r="M640">
        <f>+BBG!$AZ$1275/+BBG!$AZ690</f>
        <v>1.8950766570731334</v>
      </c>
      <c r="N640">
        <f>+BBG!$BC$1275/+BBG!$BC690</f>
        <v>1.3527777538485395</v>
      </c>
      <c r="O640" s="7">
        <f>+BBG!$BG$1275/+BBG!$BG690</f>
        <v>1.2832182039821209</v>
      </c>
      <c r="P640" s="7">
        <f t="shared" ca="1" si="30"/>
        <v>2.7723689816659149</v>
      </c>
      <c r="Q640" s="7">
        <f t="shared" si="31"/>
        <v>0.72537928554300746</v>
      </c>
    </row>
    <row r="641" spans="8:17" x14ac:dyDescent="0.2">
      <c r="H641" s="1">
        <v>41355</v>
      </c>
      <c r="I641" s="3">
        <v>-2.1193275008651424E-2</v>
      </c>
      <c r="J641" s="9">
        <f>BBG!BA691</f>
        <v>4.3250000000000004E-2</v>
      </c>
      <c r="K641" s="7">
        <f ca="1">1/BBG!AX691</f>
        <v>2.0060180541624875</v>
      </c>
      <c r="L641" s="7">
        <f>BBG!BF691</f>
        <v>0.76980000000000004</v>
      </c>
      <c r="M641">
        <f>+BBG!$AZ$1275/+BBG!$AZ691</f>
        <v>1.8950766570731334</v>
      </c>
      <c r="N641">
        <f>+BBG!$BC$1275/+BBG!$BC691</f>
        <v>1.3527777538485395</v>
      </c>
      <c r="O641" s="7">
        <f>+BBG!$BG$1275/+BBG!$BG691</f>
        <v>1.2832182039821209</v>
      </c>
      <c r="P641" s="7">
        <f t="shared" ca="1" si="30"/>
        <v>2.8101866528300632</v>
      </c>
      <c r="Q641" s="7">
        <f t="shared" si="31"/>
        <v>0.73021704460704473</v>
      </c>
    </row>
    <row r="642" spans="8:17" x14ac:dyDescent="0.2">
      <c r="H642" s="1">
        <v>41362</v>
      </c>
      <c r="I642" s="3">
        <v>-2.1133511638451674E-2</v>
      </c>
      <c r="J642" s="9">
        <f>BBG!BA692</f>
        <v>4.4955999999999996E-2</v>
      </c>
      <c r="K642" s="7">
        <f ca="1">1/BBG!AX692</f>
        <v>2.0222446916076846</v>
      </c>
      <c r="L642" s="7">
        <f>BBG!BF692</f>
        <v>0.7802</v>
      </c>
      <c r="M642">
        <f>+BBG!$AZ$1275/+BBG!$AZ692</f>
        <v>1.8950766570731334</v>
      </c>
      <c r="N642">
        <f>+BBG!$BC$1275/+BBG!$BC692</f>
        <v>1.3527777538485395</v>
      </c>
      <c r="O642" s="7">
        <f>+BBG!$BG$1275/+BBG!$BG692</f>
        <v>1.2832182039821209</v>
      </c>
      <c r="P642" s="7">
        <f t="shared" ca="1" si="30"/>
        <v>2.8329181929945131</v>
      </c>
      <c r="Q642" s="7">
        <f t="shared" si="31"/>
        <v>0.74008227877684629</v>
      </c>
    </row>
    <row r="643" spans="8:17" x14ac:dyDescent="0.2">
      <c r="H643" s="1">
        <v>41369</v>
      </c>
      <c r="I643" s="3">
        <v>-2.539437645843623E-2</v>
      </c>
      <c r="J643" s="9">
        <f>BBG!BA693</f>
        <v>4.4673999999999998E-2</v>
      </c>
      <c r="K643" s="7">
        <f ca="1">1/BBG!AX693</f>
        <v>1.9872813990461049</v>
      </c>
      <c r="L643" s="7">
        <f>BBG!BF693</f>
        <v>0.76949999999999996</v>
      </c>
      <c r="M643">
        <f>+BBG!$AZ$1275/+BBG!$AZ693</f>
        <v>1.8862112721311832</v>
      </c>
      <c r="N643">
        <f>+BBG!$BC$1275/+BBG!$BC693</f>
        <v>1.3492501278069193</v>
      </c>
      <c r="O643" s="7">
        <f>+BBG!$BG$1275/+BBG!$BG693</f>
        <v>1.2682730923694778</v>
      </c>
      <c r="P643" s="7">
        <f t="shared" ref="P643:P706" ca="1" si="32">+M643*K643/N643</f>
        <v>2.7781598819413271</v>
      </c>
      <c r="Q643" s="7">
        <f t="shared" si="31"/>
        <v>0.72331743719350738</v>
      </c>
    </row>
    <row r="644" spans="8:17" x14ac:dyDescent="0.2">
      <c r="H644" s="1">
        <v>41376</v>
      </c>
      <c r="I644" s="3">
        <v>-3.0003731333514749E-2</v>
      </c>
      <c r="J644" s="9">
        <f>BBG!BA694</f>
        <v>4.5404E-2</v>
      </c>
      <c r="K644" s="7">
        <f ca="1">1/BBG!AX694</f>
        <v>1.9673421207948063</v>
      </c>
      <c r="L644" s="7">
        <f>BBG!BF694</f>
        <v>0.76249999999999996</v>
      </c>
      <c r="M644">
        <f>+BBG!$AZ$1275/+BBG!$AZ694</f>
        <v>1.8862112721311832</v>
      </c>
      <c r="N644">
        <f>+BBG!$BC$1275/+BBG!$BC694</f>
        <v>1.3492501278069193</v>
      </c>
      <c r="O644" s="7">
        <f>+BBG!$BG$1275/+BBG!$BG694</f>
        <v>1.2682730923694778</v>
      </c>
      <c r="P644" s="7">
        <f t="shared" ca="1" si="32"/>
        <v>2.7502853680756947</v>
      </c>
      <c r="Q644" s="7">
        <f t="shared" ref="Q644:Q707" si="33">+L644*O644/N644</f>
        <v>0.71673755147504792</v>
      </c>
    </row>
    <row r="645" spans="8:17" x14ac:dyDescent="0.2">
      <c r="H645" s="1">
        <v>41383</v>
      </c>
      <c r="I645" s="3">
        <v>-2.9426206005869204E-2</v>
      </c>
      <c r="J645" s="9">
        <f>BBG!BA695</f>
        <v>4.3714000000000003E-2</v>
      </c>
      <c r="K645" s="7">
        <f ca="1">1/BBG!AX695</f>
        <v>2.0100502512562812</v>
      </c>
      <c r="L645" s="7">
        <f>BBG!BF695</f>
        <v>0.7661</v>
      </c>
      <c r="M645">
        <f>+BBG!$AZ$1275/+BBG!$AZ695</f>
        <v>1.8862112721311832</v>
      </c>
      <c r="N645">
        <f>+BBG!$BC$1275/+BBG!$BC695</f>
        <v>1.3492501278069193</v>
      </c>
      <c r="O645" s="7">
        <f>+BBG!$BG$1275/+BBG!$BG695</f>
        <v>1.2682730923694778</v>
      </c>
      <c r="P645" s="7">
        <f t="shared" ca="1" si="32"/>
        <v>2.8099900554630666</v>
      </c>
      <c r="Q645" s="7">
        <f t="shared" si="33"/>
        <v>0.72012149270168424</v>
      </c>
    </row>
    <row r="646" spans="8:17" x14ac:dyDescent="0.2">
      <c r="H646" s="1">
        <v>41390</v>
      </c>
      <c r="I646" s="3">
        <v>-2.9681445715862398E-2</v>
      </c>
      <c r="J646" s="9">
        <f>BBG!BA696</f>
        <v>4.4527999999999998E-2</v>
      </c>
      <c r="K646" s="7">
        <f ca="1">1/BBG!AX696</f>
        <v>1.9988007195682591</v>
      </c>
      <c r="L646" s="7">
        <f>BBG!BF696</f>
        <v>0.76749999999999996</v>
      </c>
      <c r="M646">
        <f>+BBG!$AZ$1275/+BBG!$AZ696</f>
        <v>1.8862112721311832</v>
      </c>
      <c r="N646">
        <f>+BBG!$BC$1275/+BBG!$BC696</f>
        <v>1.3492501278069193</v>
      </c>
      <c r="O646" s="7">
        <f>+BBG!$BG$1275/+BBG!$BG696</f>
        <v>1.2682730923694778</v>
      </c>
      <c r="P646" s="7">
        <f t="shared" ca="1" si="32"/>
        <v>2.794263547057517</v>
      </c>
      <c r="Q646" s="7">
        <f t="shared" si="33"/>
        <v>0.72143746984537604</v>
      </c>
    </row>
    <row r="647" spans="8:17" x14ac:dyDescent="0.2">
      <c r="H647" s="1">
        <v>41397</v>
      </c>
      <c r="I647" s="3">
        <v>-3.2310226840110645E-2</v>
      </c>
      <c r="J647" s="9">
        <f>BBG!BA697</f>
        <v>4.3419999999999993E-2</v>
      </c>
      <c r="K647" s="7">
        <f ca="1">1/BBG!AX697</f>
        <v>2.008435428800964</v>
      </c>
      <c r="L647" s="7">
        <f>BBG!BF697</f>
        <v>0.76239999999999997</v>
      </c>
      <c r="M647">
        <f>+BBG!$AZ$1275/+BBG!$AZ697</f>
        <v>1.8758929973839713</v>
      </c>
      <c r="N647">
        <f>+BBG!$BC$1275/+BBG!$BC697</f>
        <v>1.3506543213593027</v>
      </c>
      <c r="O647" s="7">
        <f>+BBG!$BG$1275/+BBG!$BG697</f>
        <v>1.2694201587780121</v>
      </c>
      <c r="P647" s="7">
        <f t="shared" ca="1" si="32"/>
        <v>2.7894701827140103</v>
      </c>
      <c r="Q647" s="7">
        <f t="shared" si="33"/>
        <v>0.7165459834892125</v>
      </c>
    </row>
    <row r="648" spans="8:17" x14ac:dyDescent="0.2">
      <c r="H648" s="1">
        <v>41404</v>
      </c>
      <c r="I648" s="3">
        <v>-3.464362859300596E-2</v>
      </c>
      <c r="J648" s="9">
        <f>BBG!BA698</f>
        <v>4.4234000000000002E-2</v>
      </c>
      <c r="K648" s="7">
        <f ca="1">1/BBG!AX698</f>
        <v>2.0210185933710592</v>
      </c>
      <c r="L648" s="7">
        <f>BBG!BF698</f>
        <v>0.76980000000000004</v>
      </c>
      <c r="M648">
        <f>+BBG!$AZ$1275/+BBG!$AZ698</f>
        <v>1.8758929973839713</v>
      </c>
      <c r="N648">
        <f>+BBG!$BC$1275/+BBG!$BC698</f>
        <v>1.3506543213593027</v>
      </c>
      <c r="O648" s="7">
        <f>+BBG!$BG$1275/+BBG!$BG698</f>
        <v>1.2694201587780121</v>
      </c>
      <c r="P648" s="7">
        <f t="shared" ca="1" si="32"/>
        <v>2.80694665313926</v>
      </c>
      <c r="Q648" s="7">
        <f t="shared" si="33"/>
        <v>0.72350091564794827</v>
      </c>
    </row>
    <row r="649" spans="8:17" x14ac:dyDescent="0.2">
      <c r="H649" s="1">
        <v>41411</v>
      </c>
      <c r="I649" s="3">
        <v>-3.7332490611568736E-2</v>
      </c>
      <c r="J649" s="9">
        <f>BBG!BA699</f>
        <v>4.4500999999999999E-2</v>
      </c>
      <c r="K649" s="7">
        <f ca="1">1/BBG!AX699</f>
        <v>2.0362451639177359</v>
      </c>
      <c r="L649" s="7">
        <f>BBG!BF699</f>
        <v>0.77900000000000003</v>
      </c>
      <c r="M649">
        <f>+BBG!$AZ$1275/+BBG!$AZ699</f>
        <v>1.8758929973839713</v>
      </c>
      <c r="N649">
        <f>+BBG!$BC$1275/+BBG!$BC699</f>
        <v>1.3506543213593027</v>
      </c>
      <c r="O649" s="7">
        <f>+BBG!$BG$1275/+BBG!$BG699</f>
        <v>1.2694201587780121</v>
      </c>
      <c r="P649" s="7">
        <f t="shared" ca="1" si="32"/>
        <v>2.8280944898662308</v>
      </c>
      <c r="Q649" s="7">
        <f t="shared" si="33"/>
        <v>0.7321475880615117</v>
      </c>
    </row>
    <row r="650" spans="8:17" x14ac:dyDescent="0.2">
      <c r="H650" s="1">
        <v>41418</v>
      </c>
      <c r="I650" s="3">
        <v>-4.2772607120264872E-2</v>
      </c>
      <c r="J650" s="9">
        <f>BBG!BA700</f>
        <v>4.6935000000000004E-2</v>
      </c>
      <c r="K650" s="7">
        <f ca="1">1/BBG!AX700</f>
        <v>2.0517029134181373</v>
      </c>
      <c r="L650" s="7">
        <f>BBG!BF700</f>
        <v>0.7732</v>
      </c>
      <c r="M650">
        <f>+BBG!$AZ$1275/+BBG!$AZ700</f>
        <v>1.8758929973839713</v>
      </c>
      <c r="N650">
        <f>+BBG!$BC$1275/+BBG!$BC700</f>
        <v>1.3506543213593027</v>
      </c>
      <c r="O650" s="7">
        <f>+BBG!$BG$1275/+BBG!$BG700</f>
        <v>1.2694201587780121</v>
      </c>
      <c r="P650" s="7">
        <f t="shared" ca="1" si="32"/>
        <v>2.8495634057720682</v>
      </c>
      <c r="Q650" s="7">
        <f t="shared" si="33"/>
        <v>0.72669642501817822</v>
      </c>
    </row>
    <row r="651" spans="8:17" x14ac:dyDescent="0.2">
      <c r="H651" s="1">
        <v>41425</v>
      </c>
      <c r="I651" s="3">
        <v>-2.8272783164326687E-2</v>
      </c>
      <c r="J651" s="9">
        <f>BBG!BA701</f>
        <v>5.0144000000000001E-2</v>
      </c>
      <c r="K651" s="7">
        <f ca="1">1/BBG!AX701</f>
        <v>2.140869192892314</v>
      </c>
      <c r="L651" s="7">
        <f>BBG!BF701</f>
        <v>0.76939999999999997</v>
      </c>
      <c r="M651">
        <f>+BBG!$AZ$1275/+BBG!$AZ701</f>
        <v>1.8689791381115295</v>
      </c>
      <c r="N651">
        <f>+BBG!$BC$1275/+BBG!$BC701</f>
        <v>1.3482538796711672</v>
      </c>
      <c r="O651" s="7">
        <f>+BBG!$BG$1275/+BBG!$BG701</f>
        <v>1.2680184701867094</v>
      </c>
      <c r="P651" s="7">
        <f t="shared" ca="1" si="32"/>
        <v>2.9677198925748955</v>
      </c>
      <c r="Q651" s="7">
        <f t="shared" si="33"/>
        <v>0.72361253742477771</v>
      </c>
    </row>
    <row r="652" spans="8:17" x14ac:dyDescent="0.2">
      <c r="H652" s="1">
        <v>41432</v>
      </c>
      <c r="I652" s="3">
        <v>-3.0975245344275204E-2</v>
      </c>
      <c r="J652" s="9">
        <f>BBG!BA702</f>
        <v>4.9850000000000005E-2</v>
      </c>
      <c r="K652" s="7">
        <f ca="1">1/BBG!AX702</f>
        <v>2.134471718249733</v>
      </c>
      <c r="L652" s="7">
        <f>BBG!BF702</f>
        <v>0.75660000000000005</v>
      </c>
      <c r="M652">
        <f>+BBG!$AZ$1275/+BBG!$AZ702</f>
        <v>1.8689791381115295</v>
      </c>
      <c r="N652">
        <f>+BBG!$BC$1275/+BBG!$BC702</f>
        <v>1.3482538796711672</v>
      </c>
      <c r="O652" s="7">
        <f>+BBG!$BG$1275/+BBG!$BG702</f>
        <v>1.2680184701867094</v>
      </c>
      <c r="P652" s="7">
        <f t="shared" ca="1" si="32"/>
        <v>2.9588515727251528</v>
      </c>
      <c r="Q652" s="7">
        <f t="shared" si="33"/>
        <v>0.71157427322015443</v>
      </c>
    </row>
    <row r="653" spans="8:17" x14ac:dyDescent="0.2">
      <c r="H653" s="1">
        <v>41439</v>
      </c>
      <c r="I653" s="3">
        <v>-2.1111070242381347E-2</v>
      </c>
      <c r="J653" s="9">
        <f>BBG!BA703</f>
        <v>5.3198999999999996E-2</v>
      </c>
      <c r="K653" s="7">
        <f ca="1">1/BBG!AX703</f>
        <v>2.1491510853212983</v>
      </c>
      <c r="L653" s="7">
        <f>BBG!BF703</f>
        <v>0.74929999999999997</v>
      </c>
      <c r="M653">
        <f>+BBG!$AZ$1275/+BBG!$AZ703</f>
        <v>1.8689791381115295</v>
      </c>
      <c r="N653">
        <f>+BBG!$BC$1275/+BBG!$BC703</f>
        <v>1.3482538796711672</v>
      </c>
      <c r="O653" s="7">
        <f>+BBG!$BG$1275/+BBG!$BG703</f>
        <v>1.2680184701867094</v>
      </c>
      <c r="P653" s="7">
        <f t="shared" ca="1" si="32"/>
        <v>2.9792004337453992</v>
      </c>
      <c r="Q653" s="7">
        <f t="shared" si="33"/>
        <v>0.70470870066595526</v>
      </c>
    </row>
    <row r="654" spans="8:17" x14ac:dyDescent="0.2">
      <c r="H654" s="1">
        <v>41446</v>
      </c>
      <c r="I654" s="3">
        <v>-1.2687995234893945E-2</v>
      </c>
      <c r="J654" s="9">
        <f>BBG!BA704</f>
        <v>5.4816999999999998E-2</v>
      </c>
      <c r="K654" s="7">
        <f ca="1">1/BBG!AX704</f>
        <v>2.2451728783116298</v>
      </c>
      <c r="L654" s="7">
        <f>BBG!BF704</f>
        <v>0.7621</v>
      </c>
      <c r="M654">
        <f>+BBG!$AZ$1275/+BBG!$AZ704</f>
        <v>1.8689791381115295</v>
      </c>
      <c r="N654">
        <f>+BBG!$BC$1275/+BBG!$BC704</f>
        <v>1.3482538796711672</v>
      </c>
      <c r="O654" s="7">
        <f>+BBG!$BG$1275/+BBG!$BG704</f>
        <v>1.2680184701867094</v>
      </c>
      <c r="P654" s="7">
        <f t="shared" ca="1" si="32"/>
        <v>3.1123079520020966</v>
      </c>
      <c r="Q654" s="7">
        <f t="shared" si="33"/>
        <v>0.71674696487057854</v>
      </c>
    </row>
    <row r="655" spans="8:17" x14ac:dyDescent="0.2">
      <c r="H655" s="1">
        <v>41453</v>
      </c>
      <c r="I655" s="3">
        <v>-1.7960902632543574E-2</v>
      </c>
      <c r="J655" s="9">
        <f>BBG!BA705</f>
        <v>5.4356999999999996E-2</v>
      </c>
      <c r="K655" s="7">
        <f ca="1">1/BBG!AX705</f>
        <v>2.2311468094600624</v>
      </c>
      <c r="L655" s="7">
        <f>BBG!BF705</f>
        <v>0.76870000000000005</v>
      </c>
      <c r="M655">
        <f>+BBG!$AZ$1275/+BBG!$AZ705</f>
        <v>1.8689791381115295</v>
      </c>
      <c r="N655">
        <f>+BBG!$BC$1275/+BBG!$BC705</f>
        <v>1.3482538796711672</v>
      </c>
      <c r="O655" s="7">
        <f>+BBG!$BG$1275/+BBG!$BG705</f>
        <v>1.2680184701867094</v>
      </c>
      <c r="P655" s="7">
        <f t="shared" ca="1" si="32"/>
        <v>3.0928647073220299</v>
      </c>
      <c r="Q655" s="7">
        <f t="shared" si="33"/>
        <v>0.72295419485108747</v>
      </c>
    </row>
    <row r="656" spans="8:17" x14ac:dyDescent="0.2">
      <c r="H656" s="1">
        <v>41460</v>
      </c>
      <c r="I656" s="3">
        <v>-2.0733640730251413E-2</v>
      </c>
      <c r="J656" s="9">
        <f>BBG!BA706</f>
        <v>5.595E-2</v>
      </c>
      <c r="K656" s="7">
        <f ca="1">1/BBG!AX706</f>
        <v>2.2527596305474207</v>
      </c>
      <c r="L656" s="7">
        <f>BBG!BF706</f>
        <v>0.77939999999999998</v>
      </c>
      <c r="M656">
        <f>+BBG!$AZ$1275/+BBG!$AZ706</f>
        <v>1.8641305517879825</v>
      </c>
      <c r="N656">
        <f>+BBG!$BC$1275/+BBG!$BC706</f>
        <v>1.3450262094011238</v>
      </c>
      <c r="O656" s="7">
        <f>+BBG!$BG$1275/+BBG!$BG706</f>
        <v>1.266619873658879</v>
      </c>
      <c r="P656" s="7">
        <f t="shared" ca="1" si="32"/>
        <v>3.1221979347211861</v>
      </c>
      <c r="Q656" s="7">
        <f t="shared" si="33"/>
        <v>0.73396601689218011</v>
      </c>
    </row>
    <row r="657" spans="8:17" x14ac:dyDescent="0.2">
      <c r="H657" s="1">
        <v>41467</v>
      </c>
      <c r="I657" s="3">
        <v>-1.571935580003192E-2</v>
      </c>
      <c r="J657" s="9">
        <f>BBG!BA707</f>
        <v>5.6892999999999999E-2</v>
      </c>
      <c r="K657" s="7">
        <f ca="1">1/BBG!AX707</f>
        <v>2.2665457842248413</v>
      </c>
      <c r="L657" s="7">
        <f>BBG!BF707</f>
        <v>0.76529999999999998</v>
      </c>
      <c r="M657">
        <f>+BBG!$AZ$1275/+BBG!$AZ707</f>
        <v>1.8641305517879825</v>
      </c>
      <c r="N657">
        <f>+BBG!$BC$1275/+BBG!$BC707</f>
        <v>1.3450262094011238</v>
      </c>
      <c r="O657" s="7">
        <f>+BBG!$BG$1275/+BBG!$BG707</f>
        <v>1.266619873658879</v>
      </c>
      <c r="P657" s="7">
        <f t="shared" ca="1" si="32"/>
        <v>3.141304767050622</v>
      </c>
      <c r="Q657" s="7">
        <f t="shared" si="33"/>
        <v>0.7206879557705741</v>
      </c>
    </row>
    <row r="658" spans="8:17" x14ac:dyDescent="0.2">
      <c r="H658" s="1">
        <v>41474</v>
      </c>
      <c r="I658" s="3">
        <v>-1.8296598350430848E-2</v>
      </c>
      <c r="J658" s="9">
        <f>BBG!BA708</f>
        <v>5.2588999999999997E-2</v>
      </c>
      <c r="K658" s="7">
        <f ca="1">1/BBG!AX708</f>
        <v>2.2476961114857272</v>
      </c>
      <c r="L658" s="7">
        <f>BBG!BF708</f>
        <v>0.76090000000000002</v>
      </c>
      <c r="M658">
        <f>+BBG!$AZ$1275/+BBG!$AZ708</f>
        <v>1.8641305517879825</v>
      </c>
      <c r="N658">
        <f>+BBG!$BC$1275/+BBG!$BC708</f>
        <v>1.3450262094011238</v>
      </c>
      <c r="O658" s="7">
        <f>+BBG!$BG$1275/+BBG!$BG708</f>
        <v>1.266619873658879</v>
      </c>
      <c r="P658" s="7">
        <f t="shared" ca="1" si="32"/>
        <v>3.1151801825640253</v>
      </c>
      <c r="Q658" s="7">
        <f t="shared" si="33"/>
        <v>0.71654444733546296</v>
      </c>
    </row>
    <row r="659" spans="8:17" x14ac:dyDescent="0.2">
      <c r="H659" s="1">
        <v>41481</v>
      </c>
      <c r="I659" s="3">
        <v>-1.456734198229781E-2</v>
      </c>
      <c r="J659" s="9">
        <f>BBG!BA709</f>
        <v>5.2999999999999999E-2</v>
      </c>
      <c r="K659" s="7">
        <f ca="1">1/BBG!AX709</f>
        <v>2.254283137962128</v>
      </c>
      <c r="L659" s="7">
        <f>BBG!BF709</f>
        <v>0.753</v>
      </c>
      <c r="M659">
        <f>+BBG!$AZ$1275/+BBG!$AZ709</f>
        <v>1.8641305517879825</v>
      </c>
      <c r="N659">
        <f>+BBG!$BC$1275/+BBG!$BC709</f>
        <v>1.3450262094011238</v>
      </c>
      <c r="O659" s="7">
        <f>+BBG!$BG$1275/+BBG!$BG709</f>
        <v>1.266619873658879</v>
      </c>
      <c r="P659" s="7">
        <f t="shared" ca="1" si="32"/>
        <v>3.1243094301684731</v>
      </c>
      <c r="Q659" s="7">
        <f t="shared" si="33"/>
        <v>0.70910496628151354</v>
      </c>
    </row>
    <row r="660" spans="8:17" x14ac:dyDescent="0.2">
      <c r="H660" s="1">
        <v>41488</v>
      </c>
      <c r="I660" s="3">
        <v>-7.6982975422661415E-3</v>
      </c>
      <c r="J660" s="9">
        <f>BBG!BA710</f>
        <v>5.3913999999999997E-2</v>
      </c>
      <c r="K660" s="7">
        <f ca="1">1/BBG!AX710</f>
        <v>2.2815423226100844</v>
      </c>
      <c r="L660" s="7">
        <f>BBG!BF710</f>
        <v>0.75290000000000001</v>
      </c>
      <c r="M660">
        <f>+BBG!$AZ$1275/+BBG!$AZ710</f>
        <v>1.8635738748409347</v>
      </c>
      <c r="N660">
        <f>+BBG!$BC$1275/+BBG!$BC710</f>
        <v>1.3444964811041284</v>
      </c>
      <c r="O660" s="7">
        <f>+BBG!$BG$1275/+BBG!$BG710</f>
        <v>1.2733870967741934</v>
      </c>
      <c r="P660" s="7">
        <f t="shared" ca="1" si="32"/>
        <v>3.1623903271716829</v>
      </c>
      <c r="Q660" s="7">
        <f t="shared" si="33"/>
        <v>0.71307969833729767</v>
      </c>
    </row>
    <row r="661" spans="8:17" x14ac:dyDescent="0.2">
      <c r="H661" s="1">
        <v>41495</v>
      </c>
      <c r="I661" s="3">
        <v>-8.2732519819732619E-3</v>
      </c>
      <c r="J661" s="9">
        <f>BBG!BA711</f>
        <v>5.3402999999999999E-2</v>
      </c>
      <c r="K661" s="7">
        <f ca="1">1/BBG!AX711</f>
        <v>2.2706630336058127</v>
      </c>
      <c r="L661" s="7">
        <f>BBG!BF711</f>
        <v>0.74950000000000006</v>
      </c>
      <c r="M661">
        <f>+BBG!$AZ$1275/+BBG!$AZ711</f>
        <v>1.8635738748409347</v>
      </c>
      <c r="N661">
        <f>+BBG!$BC$1275/+BBG!$BC711</f>
        <v>1.3444964811041284</v>
      </c>
      <c r="O661" s="7">
        <f>+BBG!$BG$1275/+BBG!$BG711</f>
        <v>1.2733870967741934</v>
      </c>
      <c r="P661" s="7">
        <f t="shared" ca="1" si="32"/>
        <v>3.1473108092628252</v>
      </c>
      <c r="Q661" s="7">
        <f t="shared" si="33"/>
        <v>0.70985952172108469</v>
      </c>
    </row>
    <row r="662" spans="8:17" x14ac:dyDescent="0.2">
      <c r="H662" s="1">
        <v>41502</v>
      </c>
      <c r="I662" s="3">
        <v>-3.2781494498370645E-3</v>
      </c>
      <c r="J662" s="9">
        <f>BBG!BA712</f>
        <v>5.6193999999999994E-2</v>
      </c>
      <c r="K662" s="7">
        <f ca="1">1/BBG!AX712</f>
        <v>2.3894862604540026</v>
      </c>
      <c r="L662" s="7">
        <f>BBG!BF712</f>
        <v>0.75029999999999997</v>
      </c>
      <c r="M662">
        <f>+BBG!$AZ$1275/+BBG!$AZ712</f>
        <v>1.8635738748409347</v>
      </c>
      <c r="N662">
        <f>+BBG!$BC$1275/+BBG!$BC712</f>
        <v>1.3444964811041284</v>
      </c>
      <c r="O662" s="7">
        <f>+BBG!$BG$1275/+BBG!$BG712</f>
        <v>1.2733870967741934</v>
      </c>
      <c r="P662" s="7">
        <f t="shared" ca="1" si="32"/>
        <v>3.3120087942636767</v>
      </c>
      <c r="Q662" s="7">
        <f t="shared" si="33"/>
        <v>0.71061721033666414</v>
      </c>
    </row>
    <row r="663" spans="8:17" x14ac:dyDescent="0.2">
      <c r="H663" s="1">
        <v>41509</v>
      </c>
      <c r="I663" s="3">
        <v>-1.0387638679098865E-2</v>
      </c>
      <c r="J663" s="9">
        <f>BBG!BA713</f>
        <v>5.5175999999999996E-2</v>
      </c>
      <c r="K663" s="7">
        <f ca="1">1/BBG!AX713</f>
        <v>2.3496240601503762</v>
      </c>
      <c r="L663" s="7">
        <f>BBG!BF713</f>
        <v>0.74729999999999996</v>
      </c>
      <c r="M663">
        <f>+BBG!$AZ$1275/+BBG!$AZ713</f>
        <v>1.8635738748409347</v>
      </c>
      <c r="N663">
        <f>+BBG!$BC$1275/+BBG!$BC713</f>
        <v>1.3444964811041284</v>
      </c>
      <c r="O663" s="7">
        <f>+BBG!$BG$1275/+BBG!$BG713</f>
        <v>1.2733870967741934</v>
      </c>
      <c r="P663" s="7">
        <f t="shared" ca="1" si="32"/>
        <v>3.2567567678556126</v>
      </c>
      <c r="Q663" s="7">
        <f t="shared" si="33"/>
        <v>0.70777587802824093</v>
      </c>
    </row>
    <row r="664" spans="8:17" x14ac:dyDescent="0.2">
      <c r="H664" s="1">
        <v>41516</v>
      </c>
      <c r="I664" s="3">
        <v>-1.5798502130039527E-2</v>
      </c>
      <c r="J664" s="9">
        <f>BBG!BA714</f>
        <v>5.7483000000000006E-2</v>
      </c>
      <c r="K664" s="7">
        <f ca="1">1/BBG!AX714</f>
        <v>2.3832221163012393</v>
      </c>
      <c r="L664" s="7">
        <f>BBG!BF714</f>
        <v>0.75639999999999996</v>
      </c>
      <c r="M664">
        <f>+BBG!$AZ$1275/+BBG!$AZ714</f>
        <v>1.8635738748409347</v>
      </c>
      <c r="N664">
        <f>+BBG!$BC$1275/+BBG!$BC714</f>
        <v>1.3444964811041284</v>
      </c>
      <c r="O664" s="7">
        <f>+BBG!$BG$1275/+BBG!$BG714</f>
        <v>1.2733870967741934</v>
      </c>
      <c r="P664" s="7">
        <f t="shared" ca="1" si="32"/>
        <v>3.3033262163950159</v>
      </c>
      <c r="Q664" s="7">
        <f t="shared" si="33"/>
        <v>0.71639458603045814</v>
      </c>
    </row>
    <row r="665" spans="8:17" x14ac:dyDescent="0.2">
      <c r="H665" s="1">
        <v>41523</v>
      </c>
      <c r="I665" s="3">
        <v>-2.0562363300636655E-2</v>
      </c>
      <c r="J665" s="9">
        <f>BBG!BA715</f>
        <v>5.79E-2</v>
      </c>
      <c r="K665" s="7">
        <f ca="1">1/BBG!AX715</f>
        <v>2.3062730627306274</v>
      </c>
      <c r="L665" s="7">
        <f>BBG!BF715</f>
        <v>0.75890000000000002</v>
      </c>
      <c r="M665">
        <f>+BBG!$AZ$1275/+BBG!$AZ715</f>
        <v>1.8591124411223985</v>
      </c>
      <c r="N665">
        <f>+BBG!$BC$1275/+BBG!$BC715</f>
        <v>1.3428810870671335</v>
      </c>
      <c r="O665" s="7">
        <f>+BBG!$BG$1275/+BBG!$BG715</f>
        <v>1.2718485702778897</v>
      </c>
      <c r="P665" s="7">
        <f t="shared" ca="1" si="32"/>
        <v>3.1928522821869336</v>
      </c>
      <c r="Q665" s="7">
        <f t="shared" si="33"/>
        <v>0.71875752014045446</v>
      </c>
    </row>
    <row r="666" spans="8:17" x14ac:dyDescent="0.2">
      <c r="H666" s="1">
        <v>41530</v>
      </c>
      <c r="I666" s="3">
        <v>-2.2870431799935975E-2</v>
      </c>
      <c r="J666" s="9">
        <f>BBG!BA716</f>
        <v>5.8659999999999997E-2</v>
      </c>
      <c r="K666" s="7">
        <f ca="1">1/BBG!AX716</f>
        <v>2.281021897810219</v>
      </c>
      <c r="L666" s="7">
        <f>BBG!BF716</f>
        <v>0.75209999999999999</v>
      </c>
      <c r="M666">
        <f>+BBG!$AZ$1275/+BBG!$AZ716</f>
        <v>1.8591124411223985</v>
      </c>
      <c r="N666">
        <f>+BBG!$BC$1275/+BBG!$BC716</f>
        <v>1.3428810870671335</v>
      </c>
      <c r="O666" s="7">
        <f>+BBG!$BG$1275/+BBG!$BG716</f>
        <v>1.2718485702778897</v>
      </c>
      <c r="P666" s="7">
        <f t="shared" ca="1" si="32"/>
        <v>3.1578940455206532</v>
      </c>
      <c r="Q666" s="7">
        <f t="shared" si="33"/>
        <v>0.7123172103012726</v>
      </c>
    </row>
    <row r="667" spans="8:17" x14ac:dyDescent="0.2">
      <c r="H667" s="1">
        <v>41537</v>
      </c>
      <c r="I667" s="3">
        <v>-3.6436689801098598E-2</v>
      </c>
      <c r="J667" s="9">
        <f>BBG!BA717</f>
        <v>5.6859E-2</v>
      </c>
      <c r="K667" s="7">
        <f ca="1">1/BBG!AX717</f>
        <v>2.2138587558113794</v>
      </c>
      <c r="L667" s="7">
        <f>BBG!BF717</f>
        <v>0.73950000000000005</v>
      </c>
      <c r="M667">
        <f>+BBG!$AZ$1275/+BBG!$AZ717</f>
        <v>1.8591124411223985</v>
      </c>
      <c r="N667">
        <f>+BBG!$BC$1275/+BBG!$BC717</f>
        <v>1.3428810870671335</v>
      </c>
      <c r="O667" s="7">
        <f>+BBG!$BG$1275/+BBG!$BG717</f>
        <v>1.2718485702778897</v>
      </c>
      <c r="P667" s="7">
        <f t="shared" ca="1" si="32"/>
        <v>3.0649119981320658</v>
      </c>
      <c r="Q667" s="7">
        <f t="shared" si="33"/>
        <v>0.70038369501102393</v>
      </c>
    </row>
    <row r="668" spans="8:17" x14ac:dyDescent="0.2">
      <c r="H668" s="1">
        <v>41544</v>
      </c>
      <c r="I668" s="3">
        <v>-2.6061163082380712E-2</v>
      </c>
      <c r="J668" s="9">
        <f>BBG!BA718</f>
        <v>5.9192000000000002E-2</v>
      </c>
      <c r="K668" s="7">
        <f ca="1">1/BBG!AX718</f>
        <v>2.256317689530686</v>
      </c>
      <c r="L668" s="7">
        <f>BBG!BF718</f>
        <v>0.73960000000000004</v>
      </c>
      <c r="M668">
        <f>+BBG!$AZ$1275/+BBG!$AZ718</f>
        <v>1.8591124411223985</v>
      </c>
      <c r="N668">
        <f>+BBG!$BC$1275/+BBG!$BC718</f>
        <v>1.3428810870671335</v>
      </c>
      <c r="O668" s="7">
        <f>+BBG!$BG$1275/+BBG!$BG718</f>
        <v>1.2718485702778897</v>
      </c>
      <c r="P668" s="7">
        <f t="shared" ca="1" si="32"/>
        <v>3.1236930269771084</v>
      </c>
      <c r="Q668" s="7">
        <f t="shared" si="33"/>
        <v>0.70047840544983542</v>
      </c>
    </row>
    <row r="669" spans="8:17" x14ac:dyDescent="0.2">
      <c r="H669" s="1">
        <v>41551</v>
      </c>
      <c r="I669" s="3">
        <v>-3.0535394595471388E-2</v>
      </c>
      <c r="J669" s="9">
        <f>BBG!BA719</f>
        <v>5.8899999999999994E-2</v>
      </c>
      <c r="K669" s="7">
        <f ca="1">1/BBG!AX719</f>
        <v>2.2114108801415302</v>
      </c>
      <c r="L669" s="7">
        <f>BBG!BF719</f>
        <v>0.73780000000000001</v>
      </c>
      <c r="M669">
        <f>+BBG!$AZ$1275/+BBG!$AZ719</f>
        <v>1.8526286510528245</v>
      </c>
      <c r="N669">
        <f>+BBG!$BC$1275/+BBG!$BC719</f>
        <v>1.3413211245830647</v>
      </c>
      <c r="O669" s="7">
        <f>+BBG!$BG$1275/+BBG!$BG719</f>
        <v>1.2657314629258516</v>
      </c>
      <c r="P669" s="7">
        <f t="shared" ca="1" si="32"/>
        <v>3.0543939707753625</v>
      </c>
      <c r="Q669" s="7">
        <f t="shared" si="33"/>
        <v>0.69622155070209057</v>
      </c>
    </row>
    <row r="670" spans="8:17" x14ac:dyDescent="0.2">
      <c r="H670" s="1">
        <v>41558</v>
      </c>
      <c r="I670" s="3">
        <v>-2.2265143061006132E-2</v>
      </c>
      <c r="J670" s="9">
        <f>BBG!BA720</f>
        <v>5.79E-2</v>
      </c>
      <c r="K670" s="7">
        <f ca="1">1/BBG!AX720</f>
        <v>2.1781746896101066</v>
      </c>
      <c r="L670" s="7">
        <f>BBG!BF720</f>
        <v>0.73839999999999995</v>
      </c>
      <c r="M670">
        <f>+BBG!$AZ$1275/+BBG!$AZ720</f>
        <v>1.8526286510528245</v>
      </c>
      <c r="N670">
        <f>+BBG!$BC$1275/+BBG!$BC720</f>
        <v>1.3413211245830647</v>
      </c>
      <c r="O670" s="7">
        <f>+BBG!$BG$1275/+BBG!$BG720</f>
        <v>1.2657314629258516</v>
      </c>
      <c r="P670" s="7">
        <f t="shared" ca="1" si="32"/>
        <v>3.0084882456646023</v>
      </c>
      <c r="Q670" s="7">
        <f t="shared" si="33"/>
        <v>0.6967877379214199</v>
      </c>
    </row>
    <row r="671" spans="8:17" x14ac:dyDescent="0.2">
      <c r="H671" s="1">
        <v>41565</v>
      </c>
      <c r="I671" s="3">
        <v>-1.8945379903619664E-2</v>
      </c>
      <c r="J671" s="9">
        <f>BBG!BA721</f>
        <v>5.7999999999999996E-2</v>
      </c>
      <c r="K671" s="7">
        <f ca="1">1/BBG!AX721</f>
        <v>2.1706099413935318</v>
      </c>
      <c r="L671" s="7">
        <f>BBG!BF721</f>
        <v>0.73089999999999999</v>
      </c>
      <c r="M671">
        <f>+BBG!$AZ$1275/+BBG!$AZ721</f>
        <v>1.8526286510528245</v>
      </c>
      <c r="N671">
        <f>+BBG!$BC$1275/+BBG!$BC721</f>
        <v>1.3413211245830647</v>
      </c>
      <c r="O671" s="7">
        <f>+BBG!$BG$1275/+BBG!$BG721</f>
        <v>1.2657314629258516</v>
      </c>
      <c r="P671" s="7">
        <f t="shared" ca="1" si="32"/>
        <v>2.9980398384732347</v>
      </c>
      <c r="Q671" s="7">
        <f t="shared" si="33"/>
        <v>0.68971039767980202</v>
      </c>
    </row>
    <row r="672" spans="8:17" x14ac:dyDescent="0.2">
      <c r="H672" s="1">
        <v>41572</v>
      </c>
      <c r="I672" s="3">
        <v>-1.353744584739669E-2</v>
      </c>
      <c r="J672" s="9">
        <f>BBG!BA722</f>
        <v>5.7598000000000003E-2</v>
      </c>
      <c r="K672" s="7">
        <f ca="1">1/BBG!AX722</f>
        <v>2.1877050973528767</v>
      </c>
      <c r="L672" s="7">
        <f>BBG!BF722</f>
        <v>0.72450000000000003</v>
      </c>
      <c r="M672">
        <f>+BBG!$AZ$1275/+BBG!$AZ722</f>
        <v>1.8526286510528245</v>
      </c>
      <c r="N672">
        <f>+BBG!$BC$1275/+BBG!$BC722</f>
        <v>1.3413211245830647</v>
      </c>
      <c r="O672" s="7">
        <f>+BBG!$BG$1275/+BBG!$BG722</f>
        <v>1.2657314629258516</v>
      </c>
      <c r="P672" s="7">
        <f t="shared" ca="1" si="32"/>
        <v>3.0216516158053359</v>
      </c>
      <c r="Q672" s="7">
        <f t="shared" si="33"/>
        <v>0.68367106734028815</v>
      </c>
    </row>
    <row r="673" spans="8:17" x14ac:dyDescent="0.2">
      <c r="H673" s="1">
        <v>41579</v>
      </c>
      <c r="I673" s="3">
        <v>-3.4153868647905927E-3</v>
      </c>
      <c r="J673" s="9">
        <f>BBG!BA723</f>
        <v>5.8949999999999995E-2</v>
      </c>
      <c r="K673" s="7">
        <f ca="1">1/BBG!AX723</f>
        <v>2.2573363431151243</v>
      </c>
      <c r="L673" s="7">
        <f>BBG!BF723</f>
        <v>0.74139999999999995</v>
      </c>
      <c r="M673">
        <f>+BBG!$AZ$1275/+BBG!$AZ723</f>
        <v>1.842129617317767</v>
      </c>
      <c r="N673">
        <f>+BBG!$BC$1275/+BBG!$BC723</f>
        <v>1.3447843251436549</v>
      </c>
      <c r="O673" s="7">
        <f>+BBG!$BG$1275/+BBG!$BG723</f>
        <v>1.2672552166934188</v>
      </c>
      <c r="P673" s="7">
        <f t="shared" ca="1" si="32"/>
        <v>3.0921732623972593</v>
      </c>
      <c r="Q673" s="7">
        <f t="shared" si="33"/>
        <v>0.69865702632735183</v>
      </c>
    </row>
    <row r="674" spans="8:17" x14ac:dyDescent="0.2">
      <c r="H674" s="1">
        <v>41586</v>
      </c>
      <c r="I674" s="3">
        <v>3.1454822943042249E-3</v>
      </c>
      <c r="J674" s="9">
        <f>BBG!BA724</f>
        <v>6.2601000000000004E-2</v>
      </c>
      <c r="K674" s="7">
        <f ca="1">1/BBG!AX724</f>
        <v>2.3164234422052354</v>
      </c>
      <c r="L674" s="7">
        <f>BBG!BF724</f>
        <v>0.74809999999999999</v>
      </c>
      <c r="M674">
        <f>+BBG!$AZ$1275/+BBG!$AZ724</f>
        <v>1.842129617317767</v>
      </c>
      <c r="N674">
        <f>+BBG!$BC$1275/+BBG!$BC724</f>
        <v>1.3447843251436549</v>
      </c>
      <c r="O674" s="7">
        <f>+BBG!$BG$1275/+BBG!$BG724</f>
        <v>1.2672552166934188</v>
      </c>
      <c r="P674" s="7">
        <f t="shared" ca="1" si="32"/>
        <v>3.1731127061431224</v>
      </c>
      <c r="Q674" s="7">
        <f t="shared" si="33"/>
        <v>0.70497075990759639</v>
      </c>
    </row>
    <row r="675" spans="8:17" x14ac:dyDescent="0.2">
      <c r="H675" s="1">
        <v>41593</v>
      </c>
      <c r="I675" s="3">
        <v>2.5564803836131134E-4</v>
      </c>
      <c r="J675" s="9">
        <f>BBG!BA725</f>
        <v>6.1200000000000004E-2</v>
      </c>
      <c r="K675" s="7">
        <f ca="1">1/BBG!AX725</f>
        <v>2.3185717597959656</v>
      </c>
      <c r="L675" s="7">
        <f>BBG!BF725</f>
        <v>0.74099999999999999</v>
      </c>
      <c r="M675">
        <f>+BBG!$AZ$1275/+BBG!$AZ725</f>
        <v>1.842129617317767</v>
      </c>
      <c r="N675">
        <f>+BBG!$BC$1275/+BBG!$BC725</f>
        <v>1.3447843251436549</v>
      </c>
      <c r="O675" s="7">
        <f>+BBG!$BG$1275/+BBG!$BG725</f>
        <v>1.2672552166934188</v>
      </c>
      <c r="P675" s="7">
        <f t="shared" ca="1" si="32"/>
        <v>3.1760555419475667</v>
      </c>
      <c r="Q675" s="7">
        <f t="shared" si="33"/>
        <v>0.69828008700912847</v>
      </c>
    </row>
    <row r="676" spans="8:17" x14ac:dyDescent="0.2">
      <c r="H676" s="1">
        <v>41600</v>
      </c>
      <c r="I676" s="3">
        <v>-2.4054009666731879E-3</v>
      </c>
      <c r="J676" s="9">
        <f>BBG!BA726</f>
        <v>6.2899999999999998E-2</v>
      </c>
      <c r="K676" s="7">
        <f ca="1">1/BBG!AX726</f>
        <v>2.2805017103762828</v>
      </c>
      <c r="L676" s="7">
        <f>BBG!BF726</f>
        <v>0.73770000000000002</v>
      </c>
      <c r="M676">
        <f>+BBG!$AZ$1275/+BBG!$AZ726</f>
        <v>1.842129617317767</v>
      </c>
      <c r="N676">
        <f>+BBG!$BC$1275/+BBG!$BC726</f>
        <v>1.3447843251436549</v>
      </c>
      <c r="O676" s="7">
        <f>+BBG!$BG$1275/+BBG!$BG726</f>
        <v>1.2672552166934188</v>
      </c>
      <c r="P676" s="7">
        <f t="shared" ca="1" si="32"/>
        <v>3.1239059412588044</v>
      </c>
      <c r="Q676" s="7">
        <f t="shared" si="33"/>
        <v>0.69517033763378411</v>
      </c>
    </row>
    <row r="677" spans="8:17" x14ac:dyDescent="0.2">
      <c r="H677" s="1">
        <v>41607</v>
      </c>
      <c r="I677" s="3">
        <v>-1.5217732336503254E-4</v>
      </c>
      <c r="J677" s="9">
        <f>BBG!BA727</f>
        <v>6.5300999999999998E-2</v>
      </c>
      <c r="K677" s="7">
        <f ca="1">1/BBG!AX727</f>
        <v>2.3348120476301655</v>
      </c>
      <c r="L677" s="7">
        <f>BBG!BF727</f>
        <v>0.73580000000000001</v>
      </c>
      <c r="M677">
        <f>+BBG!$AZ$1275/+BBG!$AZ727</f>
        <v>1.842129617317767</v>
      </c>
      <c r="N677">
        <f>+BBG!$BC$1275/+BBG!$BC727</f>
        <v>1.3447843251436549</v>
      </c>
      <c r="O677" s="7">
        <f>+BBG!$BG$1275/+BBG!$BG727</f>
        <v>1.2672552166934188</v>
      </c>
      <c r="P677" s="7">
        <f t="shared" ca="1" si="32"/>
        <v>3.1983020201774122</v>
      </c>
      <c r="Q677" s="7">
        <f t="shared" si="33"/>
        <v>0.69337987587222216</v>
      </c>
    </row>
    <row r="678" spans="8:17" x14ac:dyDescent="0.2">
      <c r="H678" s="1">
        <v>41614</v>
      </c>
      <c r="I678" s="3">
        <v>-3.1307966382774222E-3</v>
      </c>
      <c r="J678" s="9">
        <f>BBG!BA728</f>
        <v>6.6394000000000009E-2</v>
      </c>
      <c r="K678" s="7">
        <f ca="1">1/BBG!AX728</f>
        <v>2.3310023310023311</v>
      </c>
      <c r="L678" s="7">
        <f>BBG!BF728</f>
        <v>0.72950000000000004</v>
      </c>
      <c r="M678">
        <f>+BBG!$AZ$1275/+BBG!$AZ728</f>
        <v>1.832233422648726</v>
      </c>
      <c r="N678">
        <f>+BBG!$BC$1275/+BBG!$BC728</f>
        <v>1.3475365664245353</v>
      </c>
      <c r="O678" s="7">
        <f>+BBG!$BG$1275/+BBG!$BG728</f>
        <v>1.2682730923694778</v>
      </c>
      <c r="P678" s="7">
        <f t="shared" ca="1" si="32"/>
        <v>3.1694430307496524</v>
      </c>
      <c r="Q678" s="7">
        <f t="shared" si="33"/>
        <v>0.68659006659716304</v>
      </c>
    </row>
    <row r="679" spans="8:17" x14ac:dyDescent="0.2">
      <c r="H679" s="1">
        <v>41621</v>
      </c>
      <c r="I679" s="3">
        <v>-6.0611399893168993E-3</v>
      </c>
      <c r="J679" s="9">
        <f>BBG!BA729</f>
        <v>6.4570000000000002E-2</v>
      </c>
      <c r="K679" s="7">
        <f ca="1">1/BBG!AX729</f>
        <v>2.3353573096683791</v>
      </c>
      <c r="L679" s="7">
        <f>BBG!BF729</f>
        <v>0.72770000000000001</v>
      </c>
      <c r="M679">
        <f>+BBG!$AZ$1275/+BBG!$AZ729</f>
        <v>1.832233422648726</v>
      </c>
      <c r="N679">
        <f>+BBG!$BC$1275/+BBG!$BC729</f>
        <v>1.3475365664245353</v>
      </c>
      <c r="O679" s="7">
        <f>+BBG!$BG$1275/+BBG!$BG729</f>
        <v>1.2682730923694778</v>
      </c>
      <c r="P679" s="7">
        <f t="shared" ca="1" si="32"/>
        <v>3.1753644563092029</v>
      </c>
      <c r="Q679" s="7">
        <f t="shared" si="33"/>
        <v>0.68489594443146751</v>
      </c>
    </row>
    <row r="680" spans="8:17" x14ac:dyDescent="0.2">
      <c r="H680" s="1">
        <v>41628</v>
      </c>
      <c r="I680" s="3">
        <v>-2.0288978693654425E-3</v>
      </c>
      <c r="J680" s="9">
        <f>BBG!BA730</f>
        <v>6.5301999999999999E-2</v>
      </c>
      <c r="K680" s="7">
        <f ca="1">1/BBG!AX730</f>
        <v>2.3781212841854935</v>
      </c>
      <c r="L680" s="7">
        <f>BBG!BF730</f>
        <v>0.73140000000000005</v>
      </c>
      <c r="M680">
        <f>+BBG!$AZ$1275/+BBG!$AZ730</f>
        <v>1.832233422648726</v>
      </c>
      <c r="N680">
        <f>+BBG!$BC$1275/+BBG!$BC730</f>
        <v>1.3475365664245353</v>
      </c>
      <c r="O680" s="7">
        <f>+BBG!$BG$1275/+BBG!$BG730</f>
        <v>1.2682730923694778</v>
      </c>
      <c r="P680" s="7">
        <f t="shared" ca="1" si="32"/>
        <v>3.233510250158385</v>
      </c>
      <c r="Q680" s="7">
        <f t="shared" si="33"/>
        <v>0.68837830666095279</v>
      </c>
    </row>
    <row r="681" spans="8:17" x14ac:dyDescent="0.2">
      <c r="H681" s="1">
        <v>41635</v>
      </c>
      <c r="I681" s="3">
        <v>-5.1344366881629355E-3</v>
      </c>
      <c r="J681" s="9">
        <f>BBG!BA731</f>
        <v>6.5040000000000001E-2</v>
      </c>
      <c r="K681" s="7">
        <f ca="1">1/BBG!AX731</f>
        <v>2.340276152586005</v>
      </c>
      <c r="L681" s="7">
        <f>BBG!BF731</f>
        <v>0.72760000000000002</v>
      </c>
      <c r="M681">
        <f>+BBG!$AZ$1275/+BBG!$AZ731</f>
        <v>1.832233422648726</v>
      </c>
      <c r="N681">
        <f>+BBG!$BC$1275/+BBG!$BC731</f>
        <v>1.3475365664245353</v>
      </c>
      <c r="O681" s="7">
        <f>+BBG!$BG$1275/+BBG!$BG731</f>
        <v>1.2682730923694778</v>
      </c>
      <c r="P681" s="7">
        <f t="shared" ca="1" si="32"/>
        <v>3.1820525630507861</v>
      </c>
      <c r="Q681" s="7">
        <f t="shared" si="33"/>
        <v>0.68480182653337329</v>
      </c>
    </row>
    <row r="682" spans="8:17" x14ac:dyDescent="0.2">
      <c r="H682" s="1">
        <v>41642</v>
      </c>
      <c r="I682" s="3">
        <v>-2.0083511973096879E-3</v>
      </c>
      <c r="J682" s="9">
        <f>BBG!BA732</f>
        <v>6.5500000000000003E-2</v>
      </c>
      <c r="K682" s="7">
        <f ca="1">1/BBG!AX732</f>
        <v>2.3815194093831864</v>
      </c>
      <c r="L682" s="7">
        <f>BBG!BF732</f>
        <v>0.73609999999999998</v>
      </c>
      <c r="M682">
        <f>+BBG!$AZ$1275/+BBG!$AZ732</f>
        <v>1.8155313087259757</v>
      </c>
      <c r="N682">
        <f>+BBG!$BC$1275/+BBG!$BC732</f>
        <v>1.3476522104793414</v>
      </c>
      <c r="O682" s="7">
        <f>+BBG!$BG$1275/+BBG!$BG732</f>
        <v>1.2638319159579789</v>
      </c>
      <c r="P682" s="7">
        <f t="shared" ca="1" si="32"/>
        <v>3.2083374452640721</v>
      </c>
      <c r="Q682" s="7">
        <f t="shared" si="33"/>
        <v>0.69031658621015501</v>
      </c>
    </row>
    <row r="683" spans="8:17" x14ac:dyDescent="0.2">
      <c r="H683" s="1">
        <v>41649</v>
      </c>
      <c r="I683" s="3">
        <v>6.6661318714031914E-3</v>
      </c>
      <c r="J683" s="9">
        <f>BBG!BA733</f>
        <v>6.6296999999999995E-2</v>
      </c>
      <c r="K683" s="7">
        <f ca="1">1/BBG!AX733</f>
        <v>2.3679848448969927</v>
      </c>
      <c r="L683" s="7">
        <f>BBG!BF733</f>
        <v>0.73150000000000004</v>
      </c>
      <c r="M683">
        <f>+BBG!$AZ$1275/+BBG!$AZ733</f>
        <v>1.8155313087259757</v>
      </c>
      <c r="N683">
        <f>+BBG!$BC$1275/+BBG!$BC733</f>
        <v>1.3476522104793414</v>
      </c>
      <c r="O683" s="7">
        <f>+BBG!$BG$1275/+BBG!$BG733</f>
        <v>1.2638319159579789</v>
      </c>
      <c r="P683" s="7">
        <f t="shared" ca="1" si="32"/>
        <v>3.1901039385895897</v>
      </c>
      <c r="Q683" s="7">
        <f t="shared" si="33"/>
        <v>0.68600269367304512</v>
      </c>
    </row>
    <row r="684" spans="8:17" x14ac:dyDescent="0.2">
      <c r="H684" s="1">
        <v>41656</v>
      </c>
      <c r="I684" s="3">
        <v>5.4503407227723955E-3</v>
      </c>
      <c r="J684" s="9">
        <f>BBG!BA734</f>
        <v>6.6596000000000002E-2</v>
      </c>
      <c r="K684" s="7">
        <f ca="1">1/BBG!AX734</f>
        <v>2.3490721165139767</v>
      </c>
      <c r="L684" s="7">
        <f>BBG!BF734</f>
        <v>0.73850000000000005</v>
      </c>
      <c r="M684">
        <f>+BBG!$AZ$1275/+BBG!$AZ734</f>
        <v>1.8155313087259757</v>
      </c>
      <c r="N684">
        <f>+BBG!$BC$1275/+BBG!$BC734</f>
        <v>1.3476522104793414</v>
      </c>
      <c r="O684" s="7">
        <f>+BBG!$BG$1275/+BBG!$BG734</f>
        <v>1.2638319159579789</v>
      </c>
      <c r="P684" s="7">
        <f t="shared" ca="1" si="32"/>
        <v>3.1646250722724538</v>
      </c>
      <c r="Q684" s="7">
        <f t="shared" si="33"/>
        <v>0.69256731275125605</v>
      </c>
    </row>
    <row r="685" spans="8:17" x14ac:dyDescent="0.2">
      <c r="H685" s="1">
        <v>41663</v>
      </c>
      <c r="I685" s="3">
        <v>9.8967404290222216E-3</v>
      </c>
      <c r="J685" s="9">
        <f>BBG!BA735</f>
        <v>6.9044999999999995E-2</v>
      </c>
      <c r="K685" s="7">
        <f ca="1">1/BBG!AX735</f>
        <v>2.3998080153587713</v>
      </c>
      <c r="L685" s="7">
        <f>BBG!BF735</f>
        <v>0.73119999999999996</v>
      </c>
      <c r="M685">
        <f>+BBG!$AZ$1275/+BBG!$AZ735</f>
        <v>1.8155313087259757</v>
      </c>
      <c r="N685">
        <f>+BBG!$BC$1275/+BBG!$BC735</f>
        <v>1.3476522104793414</v>
      </c>
      <c r="O685" s="7">
        <f>+BBG!$BG$1275/+BBG!$BG735</f>
        <v>1.2638319159579789</v>
      </c>
      <c r="P685" s="7">
        <f t="shared" ca="1" si="32"/>
        <v>3.2329755057988572</v>
      </c>
      <c r="Q685" s="7">
        <f t="shared" si="33"/>
        <v>0.68572135285540736</v>
      </c>
    </row>
    <row r="686" spans="8:17" x14ac:dyDescent="0.2">
      <c r="H686" s="1">
        <v>41670</v>
      </c>
      <c r="I686" s="3">
        <v>1.0177331972762049E-2</v>
      </c>
      <c r="J686" s="9">
        <f>BBG!BA736</f>
        <v>7.0388000000000006E-2</v>
      </c>
      <c r="K686" s="7">
        <f ca="1">1/BBG!AX736</f>
        <v>2.4137098720733769</v>
      </c>
      <c r="L686" s="7">
        <f>BBG!BF736</f>
        <v>0.74150000000000005</v>
      </c>
      <c r="M686">
        <f>+BBG!$AZ$1275/+BBG!$AZ736</f>
        <v>1.8056026921282358</v>
      </c>
      <c r="N686">
        <f>+BBG!$BC$1275/+BBG!$BC736</f>
        <v>1.3426571931804581</v>
      </c>
      <c r="O686" s="7">
        <f>+BBG!$BG$1275/+BBG!$BG736</f>
        <v>1.2781544065567134</v>
      </c>
      <c r="P686" s="7">
        <f t="shared" ca="1" si="32"/>
        <v>3.2459521798774071</v>
      </c>
      <c r="Q686" s="7">
        <f t="shared" si="33"/>
        <v>0.70587749224117979</v>
      </c>
    </row>
    <row r="687" spans="8:17" x14ac:dyDescent="0.2">
      <c r="H687" s="1">
        <v>41677</v>
      </c>
      <c r="I687" s="3">
        <v>1.3487647197567121E-2</v>
      </c>
      <c r="J687" s="9">
        <f>BBG!BA737</f>
        <v>6.9372000000000003E-2</v>
      </c>
      <c r="K687" s="7">
        <f ca="1">1/BBG!AX737</f>
        <v>2.3809523809523809</v>
      </c>
      <c r="L687" s="7">
        <f>BBG!BF737</f>
        <v>0.73350000000000004</v>
      </c>
      <c r="M687">
        <f>+BBG!$AZ$1275/+BBG!$AZ737</f>
        <v>1.8056026921282358</v>
      </c>
      <c r="N687">
        <f>+BBG!$BC$1275/+BBG!$BC737</f>
        <v>1.3426571931804581</v>
      </c>
      <c r="O687" s="7">
        <f>+BBG!$BG$1275/+BBG!$BG737</f>
        <v>1.2781544065567134</v>
      </c>
      <c r="P687" s="7">
        <f t="shared" ca="1" si="32"/>
        <v>3.2018999717219279</v>
      </c>
      <c r="Q687" s="7">
        <f t="shared" si="33"/>
        <v>0.69826182138759996</v>
      </c>
    </row>
    <row r="688" spans="8:17" x14ac:dyDescent="0.2">
      <c r="H688" s="1">
        <v>41684</v>
      </c>
      <c r="I688" s="3">
        <v>9.8742554670394611E-3</v>
      </c>
      <c r="J688" s="9">
        <f>BBG!BA738</f>
        <v>6.9099999999999995E-2</v>
      </c>
      <c r="K688" s="7">
        <f ca="1">1/BBG!AX738</f>
        <v>2.3866348448687353</v>
      </c>
      <c r="L688" s="7">
        <f>BBG!BF738</f>
        <v>0.73029999999999995</v>
      </c>
      <c r="M688">
        <f>+BBG!$AZ$1275/+BBG!$AZ738</f>
        <v>1.8056026921282358</v>
      </c>
      <c r="N688">
        <f>+BBG!$BC$1275/+BBG!$BC738</f>
        <v>1.3426571931804581</v>
      </c>
      <c r="O688" s="7">
        <f>+BBG!$BG$1275/+BBG!$BG738</f>
        <v>1.2781544065567134</v>
      </c>
      <c r="P688" s="7">
        <f t="shared" ca="1" si="32"/>
        <v>3.2095417377642237</v>
      </c>
      <c r="Q688" s="7">
        <f t="shared" si="33"/>
        <v>0.695215553046168</v>
      </c>
    </row>
    <row r="689" spans="8:17" x14ac:dyDescent="0.2">
      <c r="H689" s="1">
        <v>41691</v>
      </c>
      <c r="I689" s="3">
        <v>5.8327594286562423E-3</v>
      </c>
      <c r="J689" s="9">
        <f>BBG!BA739</f>
        <v>6.7099999999999993E-2</v>
      </c>
      <c r="K689" s="7">
        <f ca="1">1/BBG!AX739</f>
        <v>2.3463162834350069</v>
      </c>
      <c r="L689" s="7">
        <f>BBG!BF739</f>
        <v>0.7278</v>
      </c>
      <c r="M689">
        <f>+BBG!$AZ$1275/+BBG!$AZ739</f>
        <v>1.8056026921282358</v>
      </c>
      <c r="N689">
        <f>+BBG!$BC$1275/+BBG!$BC739</f>
        <v>1.3426571931804581</v>
      </c>
      <c r="O689" s="7">
        <f>+BBG!$BG$1275/+BBG!$BG739</f>
        <v>1.2781544065567134</v>
      </c>
      <c r="P689" s="7">
        <f t="shared" ca="1" si="32"/>
        <v>3.155321417464124</v>
      </c>
      <c r="Q689" s="7">
        <f t="shared" si="33"/>
        <v>0.69283565590442431</v>
      </c>
    </row>
    <row r="690" spans="8:17" x14ac:dyDescent="0.2">
      <c r="H690" s="1">
        <v>41698</v>
      </c>
      <c r="I690" s="3">
        <v>-1.0865527054848556E-4</v>
      </c>
      <c r="J690" s="9">
        <f>BBG!BA740</f>
        <v>6.6526000000000002E-2</v>
      </c>
      <c r="K690" s="7">
        <f ca="1">1/BBG!AX740</f>
        <v>2.3419203747072599</v>
      </c>
      <c r="L690" s="7">
        <f>BBG!BF740</f>
        <v>0.72460000000000002</v>
      </c>
      <c r="M690">
        <f>+BBG!$AZ$1275/+BBG!$AZ740</f>
        <v>1.7932298516117675</v>
      </c>
      <c r="N690">
        <f>+BBG!$BC$1275/+BBG!$BC740</f>
        <v>1.3377104620902032</v>
      </c>
      <c r="O690" s="7">
        <f>+BBG!$BG$1275/+BBG!$BG740</f>
        <v>1.2741577567076861</v>
      </c>
      <c r="P690" s="7">
        <f t="shared" ca="1" si="32"/>
        <v>3.1393949924417135</v>
      </c>
      <c r="Q690" s="7">
        <f t="shared" si="33"/>
        <v>0.69017529329013605</v>
      </c>
    </row>
    <row r="691" spans="8:17" x14ac:dyDescent="0.2">
      <c r="H691" s="1">
        <v>41705</v>
      </c>
      <c r="I691" s="3">
        <v>-2.4834682818664078E-5</v>
      </c>
      <c r="J691" s="9">
        <f>BBG!BA741</f>
        <v>6.7589999999999997E-2</v>
      </c>
      <c r="K691" s="7">
        <f ca="1">1/BBG!AX741</f>
        <v>2.340276152586005</v>
      </c>
      <c r="L691" s="7">
        <f>BBG!BF741</f>
        <v>0.72060000000000002</v>
      </c>
      <c r="M691">
        <f>+BBG!$AZ$1275/+BBG!$AZ741</f>
        <v>1.7932298516117675</v>
      </c>
      <c r="N691">
        <f>+BBG!$BC$1275/+BBG!$BC741</f>
        <v>1.3377104620902032</v>
      </c>
      <c r="O691" s="7">
        <f>+BBG!$BG$1275/+BBG!$BG741</f>
        <v>1.2741577567076861</v>
      </c>
      <c r="P691" s="7">
        <f t="shared" ca="1" si="32"/>
        <v>3.1371908770714056</v>
      </c>
      <c r="Q691" s="7">
        <f t="shared" si="33"/>
        <v>0.68636532755295609</v>
      </c>
    </row>
    <row r="692" spans="8:17" x14ac:dyDescent="0.2">
      <c r="H692" s="1">
        <v>41712</v>
      </c>
      <c r="I692" s="3">
        <v>-2.7668452219096196E-3</v>
      </c>
      <c r="J692" s="9">
        <f>BBG!BA742</f>
        <v>6.9000000000000006E-2</v>
      </c>
      <c r="K692" s="7">
        <f ca="1">1/BBG!AX742</f>
        <v>2.3501762632197414</v>
      </c>
      <c r="L692" s="7">
        <f>BBG!BF742</f>
        <v>0.71889999999999998</v>
      </c>
      <c r="M692">
        <f>+BBG!$AZ$1275/+BBG!$AZ742</f>
        <v>1.7932298516117675</v>
      </c>
      <c r="N692">
        <f>+BBG!$BC$1275/+BBG!$BC742</f>
        <v>1.3377104620902032</v>
      </c>
      <c r="O692" s="7">
        <f>+BBG!$BG$1275/+BBG!$BG742</f>
        <v>1.2741577567076861</v>
      </c>
      <c r="P692" s="7">
        <f t="shared" ca="1" si="32"/>
        <v>3.1504621898298746</v>
      </c>
      <c r="Q692" s="7">
        <f t="shared" si="33"/>
        <v>0.68474609211465465</v>
      </c>
    </row>
    <row r="693" spans="8:17" x14ac:dyDescent="0.2">
      <c r="H693" s="1">
        <v>41719</v>
      </c>
      <c r="I693" s="3">
        <v>-1.8356186066297298E-3</v>
      </c>
      <c r="J693" s="9">
        <f>BBG!BA743</f>
        <v>6.9303999999999991E-2</v>
      </c>
      <c r="K693" s="7">
        <f ca="1">1/BBG!AX743</f>
        <v>2.3245002324500232</v>
      </c>
      <c r="L693" s="7">
        <f>BBG!BF743</f>
        <v>0.72499999999999998</v>
      </c>
      <c r="M693">
        <f>+BBG!$AZ$1275/+BBG!$AZ743</f>
        <v>1.7932298516117675</v>
      </c>
      <c r="N693">
        <f>+BBG!$BC$1275/+BBG!$BC743</f>
        <v>1.3377104620902032</v>
      </c>
      <c r="O693" s="7">
        <f>+BBG!$BG$1275/+BBG!$BG743</f>
        <v>1.2741577567076861</v>
      </c>
      <c r="P693" s="7">
        <f t="shared" ca="1" si="32"/>
        <v>3.1160429143947272</v>
      </c>
      <c r="Q693" s="7">
        <f t="shared" si="33"/>
        <v>0.69055628986385398</v>
      </c>
    </row>
    <row r="694" spans="8:17" x14ac:dyDescent="0.2">
      <c r="H694" s="1">
        <v>41726</v>
      </c>
      <c r="I694" s="3">
        <v>-1.2985120280450513E-2</v>
      </c>
      <c r="J694" s="9">
        <f>BBG!BA744</f>
        <v>6.7049999999999998E-2</v>
      </c>
      <c r="K694" s="7">
        <f ca="1">1/BBG!AX744</f>
        <v>2.2624434389140271</v>
      </c>
      <c r="L694" s="7">
        <f>BBG!BF744</f>
        <v>0.72719999999999996</v>
      </c>
      <c r="M694">
        <f>+BBG!$AZ$1275/+BBG!$AZ744</f>
        <v>1.7932298516117675</v>
      </c>
      <c r="N694">
        <f>+BBG!$BC$1275/+BBG!$BC744</f>
        <v>1.3377104620902032</v>
      </c>
      <c r="O694" s="7">
        <f>+BBG!$BG$1275/+BBG!$BG744</f>
        <v>1.2741577567076861</v>
      </c>
      <c r="P694" s="7">
        <f t="shared" ca="1" si="32"/>
        <v>3.0328544383995744</v>
      </c>
      <c r="Q694" s="7">
        <f t="shared" si="33"/>
        <v>0.69265177101930286</v>
      </c>
    </row>
    <row r="695" spans="8:17" x14ac:dyDescent="0.2">
      <c r="H695" s="1">
        <v>41733</v>
      </c>
      <c r="I695" s="3">
        <v>-1.7629441198519391E-2</v>
      </c>
      <c r="J695" s="9">
        <f>BBG!BA745</f>
        <v>6.6893999999999995E-2</v>
      </c>
      <c r="K695" s="7">
        <f ca="1">1/BBG!AX745</f>
        <v>2.2426553038797934</v>
      </c>
      <c r="L695" s="7">
        <f>BBG!BF745</f>
        <v>0.7298</v>
      </c>
      <c r="M695">
        <f>+BBG!$AZ$1275/+BBG!$AZ745</f>
        <v>1.7768816790564286</v>
      </c>
      <c r="N695">
        <f>+BBG!$BC$1275/+BBG!$BC745</f>
        <v>1.3291506731050011</v>
      </c>
      <c r="O695" s="7">
        <f>+BBG!$BG$1275/+BBG!$BG745</f>
        <v>1.2623163785350255</v>
      </c>
      <c r="P695" s="7">
        <f t="shared" ca="1" si="32"/>
        <v>2.9981048819646707</v>
      </c>
      <c r="Q695" s="7">
        <f t="shared" si="33"/>
        <v>0.69310313096616472</v>
      </c>
    </row>
    <row r="696" spans="8:17" x14ac:dyDescent="0.2">
      <c r="H696" s="1">
        <v>41740</v>
      </c>
      <c r="I696" s="3">
        <v>-1.6209981458864098E-2</v>
      </c>
      <c r="J696" s="9">
        <f>BBG!BA746</f>
        <v>6.6403000000000004E-2</v>
      </c>
      <c r="K696" s="7">
        <f ca="1">1/BBG!AX746</f>
        <v>2.2182786157941439</v>
      </c>
      <c r="L696" s="7">
        <f>BBG!BF746</f>
        <v>0.72019999999999995</v>
      </c>
      <c r="M696">
        <f>+BBG!$AZ$1275/+BBG!$AZ746</f>
        <v>1.7768816790564286</v>
      </c>
      <c r="N696">
        <f>+BBG!$BC$1275/+BBG!$BC746</f>
        <v>1.3291506731050011</v>
      </c>
      <c r="O696" s="7">
        <f>+BBG!$BG$1275/+BBG!$BG746</f>
        <v>1.2623163785350255</v>
      </c>
      <c r="P696" s="7">
        <f t="shared" ca="1" si="32"/>
        <v>2.9655167854215776</v>
      </c>
      <c r="Q696" s="7">
        <f t="shared" si="33"/>
        <v>0.68398585218118912</v>
      </c>
    </row>
    <row r="697" spans="8:17" x14ac:dyDescent="0.2">
      <c r="H697" s="1">
        <v>41747</v>
      </c>
      <c r="I697" s="3">
        <v>-1.5181842774973031E-2</v>
      </c>
      <c r="J697" s="9">
        <f>BBG!BA747</f>
        <v>6.6292999999999991E-2</v>
      </c>
      <c r="K697" s="7">
        <f ca="1">1/BBG!AX747</f>
        <v>2.2366360993066428</v>
      </c>
      <c r="L697" s="7">
        <f>BBG!BF747</f>
        <v>0.72389999999999999</v>
      </c>
      <c r="M697">
        <f>+BBG!$AZ$1275/+BBG!$AZ747</f>
        <v>1.7768816790564286</v>
      </c>
      <c r="N697">
        <f>+BBG!$BC$1275/+BBG!$BC747</f>
        <v>1.3291506731050011</v>
      </c>
      <c r="O697" s="7">
        <f>+BBG!$BG$1275/+BBG!$BG747</f>
        <v>1.2623163785350255</v>
      </c>
      <c r="P697" s="7">
        <f t="shared" ca="1" si="32"/>
        <v>2.9900580784344597</v>
      </c>
      <c r="Q697" s="7">
        <f t="shared" si="33"/>
        <v>0.68749980337956518</v>
      </c>
    </row>
    <row r="698" spans="8:17" x14ac:dyDescent="0.2">
      <c r="H698" s="1">
        <v>41754</v>
      </c>
      <c r="I698" s="3">
        <v>-1.819456976063405E-2</v>
      </c>
      <c r="J698" s="9">
        <f>BBG!BA748</f>
        <v>6.5503000000000006E-2</v>
      </c>
      <c r="K698" s="7">
        <f ca="1">1/BBG!AX748</f>
        <v>2.2426553038797934</v>
      </c>
      <c r="L698" s="7">
        <f>BBG!BF748</f>
        <v>0.7228</v>
      </c>
      <c r="M698">
        <f>+BBG!$AZ$1275/+BBG!$AZ748</f>
        <v>1.7768816790564286</v>
      </c>
      <c r="N698">
        <f>+BBG!$BC$1275/+BBG!$BC748</f>
        <v>1.3291506731050011</v>
      </c>
      <c r="O698" s="7">
        <f>+BBG!$BG$1275/+BBG!$BG748</f>
        <v>1.2623163785350255</v>
      </c>
      <c r="P698" s="7">
        <f t="shared" ca="1" si="32"/>
        <v>2.9981048819646707</v>
      </c>
      <c r="Q698" s="7">
        <f t="shared" si="33"/>
        <v>0.68645511518545343</v>
      </c>
    </row>
    <row r="699" spans="8:17" x14ac:dyDescent="0.2">
      <c r="H699" s="1">
        <v>41761</v>
      </c>
      <c r="I699" s="3">
        <v>-2.1467214492523423E-2</v>
      </c>
      <c r="J699" s="9">
        <f>BBG!BA749</f>
        <v>6.4020000000000007E-2</v>
      </c>
      <c r="K699" s="7">
        <f ca="1">1/BBG!AX749</f>
        <v>2.2217285047767161</v>
      </c>
      <c r="L699" s="7">
        <f>BBG!BF749</f>
        <v>0.7208</v>
      </c>
      <c r="M699">
        <f>+BBG!$AZ$1275/+BBG!$AZ749</f>
        <v>1.765055421072748</v>
      </c>
      <c r="N699">
        <f>+BBG!$BC$1275/+BBG!$BC749</f>
        <v>1.3247831882297361</v>
      </c>
      <c r="O699" s="7">
        <f>+BBG!$BG$1275/+BBG!$BG749</f>
        <v>1.2604270604669725</v>
      </c>
      <c r="P699" s="7">
        <f t="shared" ca="1" si="32"/>
        <v>2.960087338327511</v>
      </c>
      <c r="Q699" s="7">
        <f t="shared" si="33"/>
        <v>0.68578453686343455</v>
      </c>
    </row>
    <row r="700" spans="8:17" x14ac:dyDescent="0.2">
      <c r="H700" s="1">
        <v>41768</v>
      </c>
      <c r="I700" s="3">
        <v>-2.1737885377378641E-2</v>
      </c>
      <c r="J700" s="9">
        <f>BBG!BA750</f>
        <v>6.3067999999999999E-2</v>
      </c>
      <c r="K700" s="7">
        <f ca="1">1/BBG!AX750</f>
        <v>2.213368747233289</v>
      </c>
      <c r="L700" s="7">
        <f>BBG!BF750</f>
        <v>0.72670000000000001</v>
      </c>
      <c r="M700">
        <f>+BBG!$AZ$1275/+BBG!$AZ750</f>
        <v>1.765055421072748</v>
      </c>
      <c r="N700">
        <f>+BBG!$BC$1275/+BBG!$BC750</f>
        <v>1.3247831882297361</v>
      </c>
      <c r="O700" s="7">
        <f>+BBG!$BG$1275/+BBG!$BG750</f>
        <v>1.2604270604669725</v>
      </c>
      <c r="P700" s="7">
        <f t="shared" ca="1" si="32"/>
        <v>2.9489493381611616</v>
      </c>
      <c r="Q700" s="7">
        <f t="shared" si="33"/>
        <v>0.69139792305585168</v>
      </c>
    </row>
    <row r="701" spans="8:17" x14ac:dyDescent="0.2">
      <c r="H701" s="1">
        <v>41775</v>
      </c>
      <c r="I701" s="3">
        <v>-2.2856355342673718E-2</v>
      </c>
      <c r="J701" s="9">
        <f>BBG!BA751</f>
        <v>6.2850000000000003E-2</v>
      </c>
      <c r="K701" s="7">
        <f ca="1">1/BBG!AX751</f>
        <v>2.2143489813994686</v>
      </c>
      <c r="L701" s="7">
        <f>BBG!BF751</f>
        <v>0.73029999999999995</v>
      </c>
      <c r="M701">
        <f>+BBG!$AZ$1275/+BBG!$AZ751</f>
        <v>1.765055421072748</v>
      </c>
      <c r="N701">
        <f>+BBG!$BC$1275/+BBG!$BC751</f>
        <v>1.3247831882297361</v>
      </c>
      <c r="O701" s="7">
        <f>+BBG!$BG$1275/+BBG!$BG751</f>
        <v>1.2604270604669725</v>
      </c>
      <c r="P701" s="7">
        <f t="shared" ca="1" si="32"/>
        <v>2.9502553387537929</v>
      </c>
      <c r="Q701" s="7">
        <f t="shared" si="33"/>
        <v>0.69482304005461459</v>
      </c>
    </row>
    <row r="702" spans="8:17" x14ac:dyDescent="0.2">
      <c r="H702" s="1">
        <v>41782</v>
      </c>
      <c r="I702" s="3">
        <v>-2.9752462336490093E-2</v>
      </c>
      <c r="J702" s="9">
        <f>BBG!BA752</f>
        <v>6.1210000000000007E-2</v>
      </c>
      <c r="K702" s="7">
        <f ca="1">1/BBG!AX752</f>
        <v>2.2232103156958649</v>
      </c>
      <c r="L702" s="7">
        <f>BBG!BF752</f>
        <v>0.73380000000000001</v>
      </c>
      <c r="M702">
        <f>+BBG!$AZ$1275/+BBG!$AZ752</f>
        <v>1.765055421072748</v>
      </c>
      <c r="N702">
        <f>+BBG!$BC$1275/+BBG!$BC752</f>
        <v>1.3247831882297361</v>
      </c>
      <c r="O702" s="7">
        <f>+BBG!$BG$1275/+BBG!$BG752</f>
        <v>1.2604270604669725</v>
      </c>
      <c r="P702" s="7">
        <f t="shared" ca="1" si="32"/>
        <v>2.9620616073392907</v>
      </c>
      <c r="Q702" s="7">
        <f t="shared" si="33"/>
        <v>0.69815301491452308</v>
      </c>
    </row>
    <row r="703" spans="8:17" x14ac:dyDescent="0.2">
      <c r="H703" s="1">
        <v>41789</v>
      </c>
      <c r="I703" s="3">
        <v>-2.5922040434005811E-2</v>
      </c>
      <c r="J703" s="9">
        <f>BBG!BA753</f>
        <v>5.9800000000000006E-2</v>
      </c>
      <c r="K703" s="7">
        <f ca="1">1/BBG!AX753</f>
        <v>2.2411474675033616</v>
      </c>
      <c r="L703" s="7">
        <f>BBG!BF753</f>
        <v>0.73350000000000004</v>
      </c>
      <c r="M703">
        <f>+BBG!$AZ$1275/+BBG!$AZ753</f>
        <v>1.765055421072748</v>
      </c>
      <c r="N703">
        <f>+BBG!$BC$1275/+BBG!$BC753</f>
        <v>1.3247831882297361</v>
      </c>
      <c r="O703" s="7">
        <f>+BBG!$BG$1275/+BBG!$BG753</f>
        <v>1.2604270604669725</v>
      </c>
      <c r="P703" s="7">
        <f t="shared" ca="1" si="32"/>
        <v>2.985959908070849</v>
      </c>
      <c r="Q703" s="7">
        <f t="shared" si="33"/>
        <v>0.6978675884979596</v>
      </c>
    </row>
    <row r="704" spans="8:17" x14ac:dyDescent="0.2">
      <c r="H704" s="1">
        <v>41796</v>
      </c>
      <c r="I704" s="3">
        <v>-2.1051402275097386E-2</v>
      </c>
      <c r="J704" s="9">
        <f>BBG!BA754</f>
        <v>6.0149999999999995E-2</v>
      </c>
      <c r="K704" s="7">
        <f ca="1">1/BBG!AX754</f>
        <v>2.2482014388489211</v>
      </c>
      <c r="L704" s="7">
        <f>BBG!BF754</f>
        <v>0.73280000000000001</v>
      </c>
      <c r="M704">
        <f>+BBG!$AZ$1275/+BBG!$AZ754</f>
        <v>1.7569745469302862</v>
      </c>
      <c r="N704">
        <f>+BBG!$BC$1275/+BBG!$BC754</f>
        <v>1.3201723413198823</v>
      </c>
      <c r="O704" s="7">
        <f>+BBG!$BG$1275/+BBG!$BG754</f>
        <v>1.2618120067925283</v>
      </c>
      <c r="P704" s="7">
        <f t="shared" ca="1" si="32"/>
        <v>2.9920583705612525</v>
      </c>
      <c r="Q704" s="7">
        <f t="shared" si="33"/>
        <v>0.70040540135321427</v>
      </c>
    </row>
    <row r="705" spans="8:17" x14ac:dyDescent="0.2">
      <c r="H705" s="1">
        <v>41803</v>
      </c>
      <c r="I705" s="3">
        <v>-2.1718888003448678E-2</v>
      </c>
      <c r="J705" s="9">
        <f>BBG!BA755</f>
        <v>5.9322E-2</v>
      </c>
      <c r="K705" s="7">
        <f ca="1">1/BBG!AX755</f>
        <v>2.2241992882562278</v>
      </c>
      <c r="L705" s="7">
        <f>BBG!BF755</f>
        <v>0.73850000000000005</v>
      </c>
      <c r="M705">
        <f>+BBG!$AZ$1275/+BBG!$AZ755</f>
        <v>1.7569745469302862</v>
      </c>
      <c r="N705">
        <f>+BBG!$BC$1275/+BBG!$BC755</f>
        <v>1.3201723413198823</v>
      </c>
      <c r="O705" s="7">
        <f>+BBG!$BG$1275/+BBG!$BG755</f>
        <v>1.2618120067925283</v>
      </c>
      <c r="P705" s="7">
        <f t="shared" ca="1" si="32"/>
        <v>2.9601146868897796</v>
      </c>
      <c r="Q705" s="7">
        <f t="shared" si="33"/>
        <v>0.70585342371636017</v>
      </c>
    </row>
    <row r="706" spans="8:17" x14ac:dyDescent="0.2">
      <c r="H706" s="1">
        <v>41810</v>
      </c>
      <c r="I706" s="3">
        <v>-2.0252415747207264E-2</v>
      </c>
      <c r="J706" s="9">
        <f>BBG!BA756</f>
        <v>6.1405000000000001E-2</v>
      </c>
      <c r="K706" s="7">
        <f ca="1">1/BBG!AX756</f>
        <v>2.2311468094600624</v>
      </c>
      <c r="L706" s="7">
        <f>BBG!BF756</f>
        <v>0.73540000000000005</v>
      </c>
      <c r="M706">
        <f>+BBG!$AZ$1275/+BBG!$AZ756</f>
        <v>1.7569745469302862</v>
      </c>
      <c r="N706">
        <f>+BBG!$BC$1275/+BBG!$BC756</f>
        <v>1.3201723413198823</v>
      </c>
      <c r="O706" s="7">
        <f>+BBG!$BG$1275/+BBG!$BG756</f>
        <v>1.2618120067925283</v>
      </c>
      <c r="P706" s="7">
        <f t="shared" ca="1" si="32"/>
        <v>2.9693609175047859</v>
      </c>
      <c r="Q706" s="7">
        <f t="shared" si="33"/>
        <v>0.70289046418552648</v>
      </c>
    </row>
    <row r="707" spans="8:17" x14ac:dyDescent="0.2">
      <c r="H707" s="1">
        <v>41817</v>
      </c>
      <c r="I707" s="3">
        <v>-2.011236381198156E-2</v>
      </c>
      <c r="J707" s="9">
        <f>BBG!BA757</f>
        <v>6.1207999999999999E-2</v>
      </c>
      <c r="K707" s="7">
        <f ca="1">1/BBG!AX757</f>
        <v>2.1944261575597981</v>
      </c>
      <c r="L707" s="7">
        <f>BBG!BF757</f>
        <v>0.73260000000000003</v>
      </c>
      <c r="M707">
        <f>+BBG!$AZ$1275/+BBG!$AZ757</f>
        <v>1.7569745469302862</v>
      </c>
      <c r="N707">
        <f>+BBG!$BC$1275/+BBG!$BC757</f>
        <v>1.3201723413198823</v>
      </c>
      <c r="O707" s="7">
        <f>+BBG!$BG$1275/+BBG!$BG757</f>
        <v>1.2618120067925283</v>
      </c>
      <c r="P707" s="7">
        <f t="shared" ref="P707:P770" ca="1" si="34">+M707*K707/N707</f>
        <v>2.9204905929902241</v>
      </c>
      <c r="Q707" s="7">
        <f t="shared" si="33"/>
        <v>0.70021424267380561</v>
      </c>
    </row>
    <row r="708" spans="8:17" x14ac:dyDescent="0.2">
      <c r="H708" s="1">
        <v>41824</v>
      </c>
      <c r="I708" s="3">
        <v>-2.0417328307037241E-2</v>
      </c>
      <c r="J708" s="9">
        <f>BBG!BA758</f>
        <v>6.1177000000000002E-2</v>
      </c>
      <c r="K708" s="7">
        <f ca="1">1/BBG!AX758</f>
        <v>2.2128789555211328</v>
      </c>
      <c r="L708" s="7">
        <f>BBG!BF758</f>
        <v>0.73560000000000003</v>
      </c>
      <c r="M708">
        <f>+BBG!$AZ$1275/+BBG!$AZ758</f>
        <v>1.749974736757008</v>
      </c>
      <c r="N708">
        <f>+BBG!$BC$1275/+BBG!$BC758</f>
        <v>1.3177185820435255</v>
      </c>
      <c r="O708" s="7">
        <f>+BBG!$BG$1275/+BBG!$BG758</f>
        <v>1.2604270604669725</v>
      </c>
      <c r="P708" s="7">
        <f t="shared" ca="1" si="34"/>
        <v>2.9387779154314946</v>
      </c>
      <c r="Q708" s="7">
        <f t="shared" ref="Q708:Q771" si="35">+L708*O708/N708</f>
        <v>0.70361772104757325</v>
      </c>
    </row>
    <row r="709" spans="8:17" x14ac:dyDescent="0.2">
      <c r="H709" s="1">
        <v>41831</v>
      </c>
      <c r="I709" s="3">
        <v>-1.8166313986806459E-2</v>
      </c>
      <c r="J709" s="9">
        <f>BBG!BA759</f>
        <v>6.0956000000000003E-2</v>
      </c>
      <c r="K709" s="7">
        <f ca="1">1/BBG!AX759</f>
        <v>2.2217285047767161</v>
      </c>
      <c r="L709" s="7">
        <f>BBG!BF759</f>
        <v>0.7349</v>
      </c>
      <c r="M709">
        <f>+BBG!$AZ$1275/+BBG!$AZ759</f>
        <v>1.749974736757008</v>
      </c>
      <c r="N709">
        <f>+BBG!$BC$1275/+BBG!$BC759</f>
        <v>1.3177185820435255</v>
      </c>
      <c r="O709" s="7">
        <f>+BBG!$BG$1275/+BBG!$BG759</f>
        <v>1.2604270604669725</v>
      </c>
      <c r="P709" s="7">
        <f t="shared" ca="1" si="34"/>
        <v>2.9505304154265555</v>
      </c>
      <c r="Q709" s="7">
        <f t="shared" si="35"/>
        <v>0.70294815551639689</v>
      </c>
    </row>
    <row r="710" spans="8:17" x14ac:dyDescent="0.2">
      <c r="H710" s="1">
        <v>41838</v>
      </c>
      <c r="I710" s="3">
        <v>-1.4696701196785122E-2</v>
      </c>
      <c r="J710" s="9">
        <f>BBG!BA760</f>
        <v>5.9401999999999996E-2</v>
      </c>
      <c r="K710" s="7">
        <f ca="1">1/BBG!AX760</f>
        <v>2.22667557336896</v>
      </c>
      <c r="L710" s="7">
        <f>BBG!BF760</f>
        <v>0.73950000000000005</v>
      </c>
      <c r="M710">
        <f>+BBG!$AZ$1275/+BBG!$AZ760</f>
        <v>1.749974736757008</v>
      </c>
      <c r="N710">
        <f>+BBG!$BC$1275/+BBG!$BC760</f>
        <v>1.3177185820435255</v>
      </c>
      <c r="O710" s="7">
        <f>+BBG!$BG$1275/+BBG!$BG760</f>
        <v>1.2604270604669725</v>
      </c>
      <c r="P710" s="7">
        <f t="shared" ca="1" si="34"/>
        <v>2.9571002894310676</v>
      </c>
      <c r="Q710" s="7">
        <f t="shared" si="35"/>
        <v>0.70734815757841263</v>
      </c>
    </row>
    <row r="711" spans="8:17" x14ac:dyDescent="0.2">
      <c r="H711" s="1">
        <v>41845</v>
      </c>
      <c r="I711" s="3">
        <v>-1.5506509791688661E-2</v>
      </c>
      <c r="J711" s="9">
        <f>BBG!BA761</f>
        <v>5.8798000000000003E-2</v>
      </c>
      <c r="K711" s="7">
        <f ca="1">1/BBG!AX761</f>
        <v>2.229654403567447</v>
      </c>
      <c r="L711" s="7">
        <f>BBG!BF761</f>
        <v>0.74460000000000004</v>
      </c>
      <c r="M711">
        <f>+BBG!$AZ$1275/+BBG!$AZ761</f>
        <v>1.749974736757008</v>
      </c>
      <c r="N711">
        <f>+BBG!$BC$1275/+BBG!$BC761</f>
        <v>1.3177185820435255</v>
      </c>
      <c r="O711" s="7">
        <f>+BBG!$BG$1275/+BBG!$BG761</f>
        <v>1.2604270604669725</v>
      </c>
      <c r="P711" s="7">
        <f t="shared" ca="1" si="34"/>
        <v>2.9610562764403401</v>
      </c>
      <c r="Q711" s="7">
        <f t="shared" si="35"/>
        <v>0.7122264207341259</v>
      </c>
    </row>
    <row r="712" spans="8:17" x14ac:dyDescent="0.2">
      <c r="H712" s="1">
        <v>41852</v>
      </c>
      <c r="I712" s="3">
        <v>-1.1850184580508571E-2</v>
      </c>
      <c r="J712" s="9">
        <f>BBG!BA762</f>
        <v>6.1706999999999998E-2</v>
      </c>
      <c r="K712" s="7">
        <f ca="1">1/BBG!AX762</f>
        <v>2.2583559168925023</v>
      </c>
      <c r="L712" s="7">
        <f>BBG!BF762</f>
        <v>0.74480000000000002</v>
      </c>
      <c r="M712">
        <f>+BBG!$AZ$1275/+BBG!$AZ762</f>
        <v>1.749797914477407</v>
      </c>
      <c r="N712">
        <f>+BBG!$BC$1275/+BBG!$BC762</f>
        <v>1.3182329485834208</v>
      </c>
      <c r="O712" s="7">
        <f>+BBG!$BG$1275/+BBG!$BG762</f>
        <v>1.2686552174349703</v>
      </c>
      <c r="P712" s="7">
        <f t="shared" ca="1" si="34"/>
        <v>2.9976996689186777</v>
      </c>
      <c r="Q712" s="7">
        <f t="shared" si="35"/>
        <v>0.71678864267575304</v>
      </c>
    </row>
    <row r="713" spans="8:17" x14ac:dyDescent="0.2">
      <c r="H713" s="1">
        <v>41859</v>
      </c>
      <c r="I713" s="3">
        <v>-1.6234852569653846E-2</v>
      </c>
      <c r="J713" s="9">
        <f>BBG!BA763</f>
        <v>6.0499999999999998E-2</v>
      </c>
      <c r="K713" s="7">
        <f ca="1">1/BBG!AX763</f>
        <v>2.2825838849577722</v>
      </c>
      <c r="L713" s="7">
        <f>BBG!BF763</f>
        <v>0.74560000000000004</v>
      </c>
      <c r="M713">
        <f>+BBG!$AZ$1275/+BBG!$AZ763</f>
        <v>1.749797914477407</v>
      </c>
      <c r="N713">
        <f>+BBG!$BC$1275/+BBG!$BC763</f>
        <v>1.3182329485834208</v>
      </c>
      <c r="O713" s="7">
        <f>+BBG!$BG$1275/+BBG!$BG763</f>
        <v>1.2686552174349703</v>
      </c>
      <c r="P713" s="7">
        <f t="shared" ca="1" si="34"/>
        <v>3.0298594234128977</v>
      </c>
      <c r="Q713" s="7">
        <f t="shared" si="35"/>
        <v>0.71755855528872381</v>
      </c>
    </row>
    <row r="714" spans="8:17" x14ac:dyDescent="0.2">
      <c r="H714" s="1">
        <v>41866</v>
      </c>
      <c r="I714" s="3">
        <v>-2.2631407469086429E-2</v>
      </c>
      <c r="J714" s="9">
        <f>BBG!BA764</f>
        <v>5.8680000000000003E-2</v>
      </c>
      <c r="K714" s="7">
        <f ca="1">1/BBG!AX764</f>
        <v>2.2609088853719195</v>
      </c>
      <c r="L714" s="7">
        <f>BBG!BF764</f>
        <v>0.74629999999999996</v>
      </c>
      <c r="M714">
        <f>+BBG!$AZ$1275/+BBG!$AZ764</f>
        <v>1.749797914477407</v>
      </c>
      <c r="N714">
        <f>+BBG!$BC$1275/+BBG!$BC764</f>
        <v>1.3182329485834208</v>
      </c>
      <c r="O714" s="7">
        <f>+BBG!$BG$1275/+BBG!$BG764</f>
        <v>1.2686552174349703</v>
      </c>
      <c r="P714" s="7">
        <f t="shared" ca="1" si="34"/>
        <v>3.0010884318272448</v>
      </c>
      <c r="Q714" s="7">
        <f t="shared" si="35"/>
        <v>0.71823222882507309</v>
      </c>
    </row>
    <row r="715" spans="8:17" x14ac:dyDescent="0.2">
      <c r="H715" s="1">
        <v>41873</v>
      </c>
      <c r="I715" s="3">
        <v>-2.5031449411709539E-2</v>
      </c>
      <c r="J715" s="9">
        <f>BBG!BA765</f>
        <v>5.7931999999999997E-2</v>
      </c>
      <c r="K715" s="7">
        <f ca="1">1/BBG!AX765</f>
        <v>2.2789425706472195</v>
      </c>
      <c r="L715" s="7">
        <f>BBG!BF765</f>
        <v>0.75519999999999998</v>
      </c>
      <c r="M715">
        <f>+BBG!$AZ$1275/+BBG!$AZ765</f>
        <v>1.749797914477407</v>
      </c>
      <c r="N715">
        <f>+BBG!$BC$1275/+BBG!$BC765</f>
        <v>1.3182329485834208</v>
      </c>
      <c r="O715" s="7">
        <f>+BBG!$BG$1275/+BBG!$BG765</f>
        <v>1.2686552174349703</v>
      </c>
      <c r="P715" s="7">
        <f t="shared" ca="1" si="34"/>
        <v>3.0250260104767328</v>
      </c>
      <c r="Q715" s="7">
        <f t="shared" si="35"/>
        <v>0.72679750664437248</v>
      </c>
    </row>
    <row r="716" spans="8:17" x14ac:dyDescent="0.2">
      <c r="H716" s="1">
        <v>41880</v>
      </c>
      <c r="I716" s="3">
        <v>-3.7446600609103542E-2</v>
      </c>
      <c r="J716" s="9">
        <f>BBG!BA766</f>
        <v>5.4698999999999998E-2</v>
      </c>
      <c r="K716" s="7">
        <f ca="1">1/BBG!AX766</f>
        <v>2.238638907544213</v>
      </c>
      <c r="L716" s="7">
        <f>BBG!BF766</f>
        <v>0.76149999999999995</v>
      </c>
      <c r="M716">
        <f>+BBG!$AZ$1275/+BBG!$AZ766</f>
        <v>1.749797914477407</v>
      </c>
      <c r="N716">
        <f>+BBG!$BC$1275/+BBG!$BC766</f>
        <v>1.3182329485834208</v>
      </c>
      <c r="O716" s="7">
        <f>+BBG!$BG$1275/+BBG!$BG766</f>
        <v>1.2686552174349703</v>
      </c>
      <c r="P716" s="7">
        <f t="shared" ca="1" si="34"/>
        <v>2.9715276771819799</v>
      </c>
      <c r="Q716" s="7">
        <f t="shared" si="35"/>
        <v>0.73286056847151704</v>
      </c>
    </row>
    <row r="717" spans="8:17" x14ac:dyDescent="0.2">
      <c r="H717" s="1">
        <v>41887</v>
      </c>
      <c r="I717" s="3">
        <v>-3.9608137603234783E-2</v>
      </c>
      <c r="J717" s="9">
        <f>BBG!BA767</f>
        <v>5.4122000000000003E-2</v>
      </c>
      <c r="K717" s="7">
        <f ca="1">1/BBG!AX767</f>
        <v>2.2441651705565531</v>
      </c>
      <c r="L717" s="7">
        <f>BBG!BF767</f>
        <v>0.77210000000000001</v>
      </c>
      <c r="M717">
        <f>+BBG!$AZ$1275/+BBG!$AZ767</f>
        <v>1.7454329212673423</v>
      </c>
      <c r="N717">
        <f>+BBG!$BC$1275/+BBG!$BC767</f>
        <v>1.3204387602374585</v>
      </c>
      <c r="O717" s="7">
        <f>+BBG!$BG$1275/+BBG!$BG767</f>
        <v>1.2672552166934188</v>
      </c>
      <c r="P717" s="7">
        <f t="shared" ca="1" si="34"/>
        <v>2.9664683341668452</v>
      </c>
      <c r="Q717" s="7">
        <f t="shared" si="35"/>
        <v>0.74100199287775481</v>
      </c>
    </row>
    <row r="718" spans="8:17" x14ac:dyDescent="0.2">
      <c r="H718" s="1">
        <v>41894</v>
      </c>
      <c r="I718" s="3">
        <v>-2.2924677111102687E-2</v>
      </c>
      <c r="J718" s="9">
        <f>BBG!BA768</f>
        <v>5.9047000000000002E-2</v>
      </c>
      <c r="K718" s="7">
        <f ca="1">1/BBG!AX768</f>
        <v>2.3386342376052385</v>
      </c>
      <c r="L718" s="7">
        <f>BBG!BF768</f>
        <v>0.77149999999999996</v>
      </c>
      <c r="M718">
        <f>+BBG!$AZ$1275/+BBG!$AZ768</f>
        <v>1.7454329212673423</v>
      </c>
      <c r="N718">
        <f>+BBG!$BC$1275/+BBG!$BC768</f>
        <v>1.3204387602374585</v>
      </c>
      <c r="O718" s="7">
        <f>+BBG!$BG$1275/+BBG!$BG768</f>
        <v>1.2672552166934188</v>
      </c>
      <c r="P718" s="7">
        <f t="shared" ca="1" si="34"/>
        <v>3.0913430535658235</v>
      </c>
      <c r="Q718" s="7">
        <f t="shared" si="35"/>
        <v>0.74042615918299159</v>
      </c>
    </row>
    <row r="719" spans="8:17" x14ac:dyDescent="0.2">
      <c r="H719" s="1">
        <v>41901</v>
      </c>
      <c r="I719" s="3">
        <v>-2.2597894092409199E-2</v>
      </c>
      <c r="J719" s="9">
        <f>BBG!BA769</f>
        <v>5.8282999999999995E-2</v>
      </c>
      <c r="K719" s="7">
        <f ca="1">1/BBG!AX769</f>
        <v>2.3679848448969927</v>
      </c>
      <c r="L719" s="7">
        <f>BBG!BF769</f>
        <v>0.77939999999999998</v>
      </c>
      <c r="M719">
        <f>+BBG!$AZ$1275/+BBG!$AZ769</f>
        <v>1.7454329212673423</v>
      </c>
      <c r="N719">
        <f>+BBG!$BC$1275/+BBG!$BC769</f>
        <v>1.3204387602374585</v>
      </c>
      <c r="O719" s="7">
        <f>+BBG!$BG$1275/+BBG!$BG769</f>
        <v>1.2672552166934188</v>
      </c>
      <c r="P719" s="7">
        <f t="shared" ca="1" si="34"/>
        <v>3.1301403971222976</v>
      </c>
      <c r="Q719" s="7">
        <f t="shared" si="35"/>
        <v>0.74800796949737347</v>
      </c>
    </row>
    <row r="720" spans="8:17" x14ac:dyDescent="0.2">
      <c r="H720" s="1">
        <v>41908</v>
      </c>
      <c r="I720" s="3">
        <v>-2.1006557172664087E-2</v>
      </c>
      <c r="J720" s="9">
        <f>BBG!BA770</f>
        <v>5.8700000000000002E-2</v>
      </c>
      <c r="K720" s="7">
        <f ca="1">1/BBG!AX770</f>
        <v>2.4195499637067504</v>
      </c>
      <c r="L720" s="7">
        <f>BBG!BF770</f>
        <v>0.78839999999999999</v>
      </c>
      <c r="M720">
        <f>+BBG!$AZ$1275/+BBG!$AZ770</f>
        <v>1.7454329212673423</v>
      </c>
      <c r="N720">
        <f>+BBG!$BC$1275/+BBG!$BC770</f>
        <v>1.3204387602374585</v>
      </c>
      <c r="O720" s="7">
        <f>+BBG!$BG$1275/+BBG!$BG770</f>
        <v>1.2672552166934188</v>
      </c>
      <c r="P720" s="7">
        <f t="shared" ca="1" si="34"/>
        <v>3.1983021768805857</v>
      </c>
      <c r="Q720" s="7">
        <f t="shared" si="35"/>
        <v>0.75664547491882128</v>
      </c>
    </row>
    <row r="721" spans="8:17" x14ac:dyDescent="0.2">
      <c r="H721" s="1">
        <v>41915</v>
      </c>
      <c r="I721" s="3">
        <v>-1.7616157489326545E-2</v>
      </c>
      <c r="J721" s="9">
        <f>BBG!BA771</f>
        <v>5.9995E-2</v>
      </c>
      <c r="K721" s="7">
        <f ca="1">1/BBG!AX771</f>
        <v>2.4740227610094014</v>
      </c>
      <c r="L721" s="7">
        <f>BBG!BF771</f>
        <v>0.79910000000000003</v>
      </c>
      <c r="M721">
        <f>+BBG!$AZ$1275/+BBG!$AZ771</f>
        <v>1.7355408344273962</v>
      </c>
      <c r="N721">
        <f>+BBG!$BC$1275/+BBG!$BC771</f>
        <v>1.3194457864731906</v>
      </c>
      <c r="O721" s="7">
        <f>+BBG!$BG$1275/+BBG!$BG771</f>
        <v>1.2616859768278066</v>
      </c>
      <c r="P721" s="7">
        <f t="shared" ca="1" si="34"/>
        <v>3.2542205000416446</v>
      </c>
      <c r="Q721" s="7">
        <f t="shared" si="35"/>
        <v>0.76411874926517565</v>
      </c>
    </row>
    <row r="722" spans="8:17" x14ac:dyDescent="0.2">
      <c r="H722" s="1">
        <v>41922</v>
      </c>
      <c r="I722" s="3">
        <v>-1.9837127839509749E-2</v>
      </c>
      <c r="J722" s="9">
        <f>BBG!BA772</f>
        <v>5.6971999999999995E-2</v>
      </c>
      <c r="K722" s="7">
        <f ca="1">1/BBG!AX772</f>
        <v>2.4160425223483935</v>
      </c>
      <c r="L722" s="7">
        <f>BBG!BF772</f>
        <v>0.79190000000000005</v>
      </c>
      <c r="M722">
        <f>+BBG!$AZ$1275/+BBG!$AZ772</f>
        <v>1.7355408344273962</v>
      </c>
      <c r="N722">
        <f>+BBG!$BC$1275/+BBG!$BC772</f>
        <v>1.3194457864731906</v>
      </c>
      <c r="O722" s="7">
        <f>+BBG!$BG$1275/+BBG!$BG772</f>
        <v>1.2616859768278066</v>
      </c>
      <c r="P722" s="7">
        <f t="shared" ca="1" si="34"/>
        <v>3.1779558495212195</v>
      </c>
      <c r="Q722" s="7">
        <f t="shared" si="35"/>
        <v>0.75723393510585979</v>
      </c>
    </row>
    <row r="723" spans="8:17" x14ac:dyDescent="0.2">
      <c r="H723" s="1">
        <v>41929</v>
      </c>
      <c r="I723" s="3">
        <v>-2.109990690083352E-2</v>
      </c>
      <c r="J723" s="9">
        <f>BBG!BA773</f>
        <v>5.5800000000000002E-2</v>
      </c>
      <c r="K723" s="7">
        <f ca="1">1/BBG!AX773</f>
        <v>2.4408103490358797</v>
      </c>
      <c r="L723" s="7">
        <f>BBG!BF773</f>
        <v>0.78390000000000004</v>
      </c>
      <c r="M723">
        <f>+BBG!$AZ$1275/+BBG!$AZ773</f>
        <v>1.7355408344273962</v>
      </c>
      <c r="N723">
        <f>+BBG!$BC$1275/+BBG!$BC773</f>
        <v>1.3194457864731906</v>
      </c>
      <c r="O723" s="7">
        <f>+BBG!$BG$1275/+BBG!$BG773</f>
        <v>1.2616859768278066</v>
      </c>
      <c r="P723" s="7">
        <f t="shared" ca="1" si="34"/>
        <v>3.2105343571316389</v>
      </c>
      <c r="Q723" s="7">
        <f t="shared" si="35"/>
        <v>0.7495841415955089</v>
      </c>
    </row>
    <row r="724" spans="8:17" x14ac:dyDescent="0.2">
      <c r="H724" s="1">
        <v>41936</v>
      </c>
      <c r="I724" s="3">
        <v>-1.6219847927148923E-2</v>
      </c>
      <c r="J724" s="9">
        <f>BBG!BA774</f>
        <v>5.9814999999999993E-2</v>
      </c>
      <c r="K724" s="7">
        <f ca="1">1/BBG!AX774</f>
        <v>2.4679170779861797</v>
      </c>
      <c r="L724" s="7">
        <f>BBG!BF774</f>
        <v>0.7893</v>
      </c>
      <c r="M724">
        <f>+BBG!$AZ$1275/+BBG!$AZ774</f>
        <v>1.7355408344273962</v>
      </c>
      <c r="N724">
        <f>+BBG!$BC$1275/+BBG!$BC774</f>
        <v>1.3194457864731906</v>
      </c>
      <c r="O724" s="7">
        <f>+BBG!$BG$1275/+BBG!$BG774</f>
        <v>1.2616859768278066</v>
      </c>
      <c r="P724" s="7">
        <f t="shared" ca="1" si="34"/>
        <v>3.2461893536940587</v>
      </c>
      <c r="Q724" s="7">
        <f t="shared" si="35"/>
        <v>0.75474775221499568</v>
      </c>
    </row>
    <row r="725" spans="8:17" x14ac:dyDescent="0.2">
      <c r="H725" s="1">
        <v>41943</v>
      </c>
      <c r="I725" s="3">
        <v>-1.1532874844725649E-2</v>
      </c>
      <c r="J725" s="9">
        <f>BBG!BA775</f>
        <v>5.9611999999999998E-2</v>
      </c>
      <c r="K725" s="7">
        <f ca="1">1/BBG!AX775</f>
        <v>2.4697456162015312</v>
      </c>
      <c r="L725" s="7">
        <f>BBG!BF775</f>
        <v>0.79830000000000001</v>
      </c>
      <c r="M725">
        <f>+BBG!$AZ$1275/+BBG!$AZ775</f>
        <v>1.7282834331337324</v>
      </c>
      <c r="N725">
        <f>+BBG!$BC$1275/+BBG!$BC775</f>
        <v>1.322768949556296</v>
      </c>
      <c r="O725" s="7">
        <f>+BBG!$BG$1275/+BBG!$BG775</f>
        <v>1.2624425344793122</v>
      </c>
      <c r="P725" s="7">
        <f t="shared" ca="1" si="34"/>
        <v>3.2268828459932846</v>
      </c>
      <c r="Q725" s="7">
        <f t="shared" si="35"/>
        <v>0.76189260083016752</v>
      </c>
    </row>
    <row r="726" spans="8:17" x14ac:dyDescent="0.2">
      <c r="H726" s="1">
        <v>41950</v>
      </c>
      <c r="I726" s="3">
        <v>-1.0783110677914376E-3</v>
      </c>
      <c r="J726" s="9">
        <f>BBG!BA776</f>
        <v>6.25E-2</v>
      </c>
      <c r="K726" s="7">
        <f ca="1">1/BBG!AX776</f>
        <v>2.5581990278843691</v>
      </c>
      <c r="L726" s="7">
        <f>BBG!BF776</f>
        <v>0.80289999999999995</v>
      </c>
      <c r="M726">
        <f>+BBG!$AZ$1275/+BBG!$AZ776</f>
        <v>1.7282834331337324</v>
      </c>
      <c r="N726">
        <f>+BBG!$BC$1275/+BBG!$BC776</f>
        <v>1.322768949556296</v>
      </c>
      <c r="O726" s="7">
        <f>+BBG!$BG$1275/+BBG!$BG776</f>
        <v>1.2624425344793122</v>
      </c>
      <c r="P726" s="7">
        <f t="shared" ca="1" si="34"/>
        <v>3.3424529658293189</v>
      </c>
      <c r="Q726" s="7">
        <f t="shared" si="35"/>
        <v>0.76628281248470675</v>
      </c>
    </row>
    <row r="727" spans="8:17" x14ac:dyDescent="0.2">
      <c r="H727" s="1">
        <v>41957</v>
      </c>
      <c r="I727" s="3">
        <v>-5.1387056779566009E-3</v>
      </c>
      <c r="J727" s="9">
        <f>BBG!BA777</f>
        <v>6.3793000000000002E-2</v>
      </c>
      <c r="K727" s="7">
        <f ca="1">1/BBG!AX777</f>
        <v>2.6014568158168574</v>
      </c>
      <c r="L727" s="7">
        <f>BBG!BF777</f>
        <v>0.7984</v>
      </c>
      <c r="M727">
        <f>+BBG!$AZ$1275/+BBG!$AZ777</f>
        <v>1.7282834331337324</v>
      </c>
      <c r="N727">
        <f>+BBG!$BC$1275/+BBG!$BC777</f>
        <v>1.322768949556296</v>
      </c>
      <c r="O727" s="7">
        <f>+BBG!$BG$1275/+BBG!$BG777</f>
        <v>1.2624425344793122</v>
      </c>
      <c r="P727" s="7">
        <f t="shared" ca="1" si="34"/>
        <v>3.3989720716510949</v>
      </c>
      <c r="Q727" s="7">
        <f t="shared" si="35"/>
        <v>0.76198804021396183</v>
      </c>
    </row>
    <row r="728" spans="8:17" x14ac:dyDescent="0.2">
      <c r="H728" s="1">
        <v>41964</v>
      </c>
      <c r="I728" s="3">
        <v>-1.7421355403314465E-2</v>
      </c>
      <c r="J728" s="9">
        <f>BBG!BA778</f>
        <v>5.8299999999999998E-2</v>
      </c>
      <c r="K728" s="7">
        <f ca="1">1/BBG!AX778</f>
        <v>2.5150905432595572</v>
      </c>
      <c r="L728" s="7">
        <f>BBG!BF778</f>
        <v>0.80710000000000004</v>
      </c>
      <c r="M728">
        <f>+BBG!$AZ$1275/+BBG!$AZ778</f>
        <v>1.7282834331337324</v>
      </c>
      <c r="N728">
        <f>+BBG!$BC$1275/+BBG!$BC778</f>
        <v>1.322768949556296</v>
      </c>
      <c r="O728" s="7">
        <f>+BBG!$BG$1275/+BBG!$BG778</f>
        <v>1.2624425344793122</v>
      </c>
      <c r="P728" s="7">
        <f t="shared" ca="1" si="34"/>
        <v>3.2861289344634828</v>
      </c>
      <c r="Q728" s="7">
        <f t="shared" si="35"/>
        <v>0.77029126660406888</v>
      </c>
    </row>
    <row r="729" spans="8:17" x14ac:dyDescent="0.2">
      <c r="H729" s="1">
        <v>41971</v>
      </c>
      <c r="I729" s="3">
        <v>-1.4532972053518334E-2</v>
      </c>
      <c r="J729" s="9">
        <f>BBG!BA779</f>
        <v>5.7704000000000005E-2</v>
      </c>
      <c r="K729" s="7">
        <f ca="1">1/BBG!AX779</f>
        <v>2.5654181631605955</v>
      </c>
      <c r="L729" s="7">
        <f>BBG!BF779</f>
        <v>0.80330000000000001</v>
      </c>
      <c r="M729">
        <f>+BBG!$AZ$1275/+BBG!$AZ779</f>
        <v>1.7282834331337324</v>
      </c>
      <c r="N729">
        <f>+BBG!$BC$1275/+BBG!$BC779</f>
        <v>1.322768949556296</v>
      </c>
      <c r="O729" s="7">
        <f>+BBG!$BG$1275/+BBG!$BG779</f>
        <v>1.2624425344793122</v>
      </c>
      <c r="P729" s="7">
        <f t="shared" ca="1" si="34"/>
        <v>3.3518852343321734</v>
      </c>
      <c r="Q729" s="7">
        <f t="shared" si="35"/>
        <v>0.76666457001988408</v>
      </c>
    </row>
    <row r="730" spans="8:17" x14ac:dyDescent="0.2">
      <c r="H730" s="1">
        <v>41978</v>
      </c>
      <c r="I730" s="3">
        <v>-1.4123073771718397E-2</v>
      </c>
      <c r="J730" s="9">
        <f>BBG!BA780</f>
        <v>5.9603000000000003E-2</v>
      </c>
      <c r="K730" s="7">
        <f ca="1">1/BBG!AX780</f>
        <v>2.5893319523562921</v>
      </c>
      <c r="L730" s="7">
        <f>BBG!BF780</f>
        <v>0.81410000000000005</v>
      </c>
      <c r="M730">
        <f>+BBG!$AZ$1275/+BBG!$AZ780</f>
        <v>1.7195142536565022</v>
      </c>
      <c r="N730">
        <f>+BBG!$BC$1275/+BBG!$BC780</f>
        <v>1.3299499049337076</v>
      </c>
      <c r="O730" s="7">
        <f>+BBG!$BG$1275/+BBG!$BG780</f>
        <v>1.2647176611934321</v>
      </c>
      <c r="P730" s="7">
        <f t="shared" ca="1" si="34"/>
        <v>3.347790155860642</v>
      </c>
      <c r="Q730" s="7">
        <f t="shared" si="35"/>
        <v>0.7741694962780532</v>
      </c>
    </row>
    <row r="731" spans="8:17" x14ac:dyDescent="0.2">
      <c r="H731" s="1">
        <v>41985</v>
      </c>
      <c r="I731" s="3">
        <v>-6.5443613605165041E-5</v>
      </c>
      <c r="J731" s="9">
        <f>BBG!BA781</f>
        <v>6.3099999999999989E-2</v>
      </c>
      <c r="K731" s="7">
        <f ca="1">1/BBG!AX781</f>
        <v>2.6546323334218211</v>
      </c>
      <c r="L731" s="7">
        <f>BBG!BF781</f>
        <v>0.80249999999999999</v>
      </c>
      <c r="M731">
        <f>+BBG!$AZ$1275/+BBG!$AZ781</f>
        <v>1.7195142536565022</v>
      </c>
      <c r="N731">
        <f>+BBG!$BC$1275/+BBG!$BC781</f>
        <v>1.3299499049337076</v>
      </c>
      <c r="O731" s="7">
        <f>+BBG!$BG$1275/+BBG!$BG781</f>
        <v>1.2647176611934321</v>
      </c>
      <c r="P731" s="7">
        <f t="shared" ca="1" si="34"/>
        <v>3.4322180997966023</v>
      </c>
      <c r="Q731" s="7">
        <f t="shared" si="35"/>
        <v>0.76313846058609225</v>
      </c>
    </row>
    <row r="732" spans="8:17" x14ac:dyDescent="0.2">
      <c r="H732" s="1">
        <v>41992</v>
      </c>
      <c r="I732" s="3">
        <v>2.0522912727065634E-3</v>
      </c>
      <c r="J732" s="9">
        <f>BBG!BA782</f>
        <v>6.2720999999999999E-2</v>
      </c>
      <c r="K732" s="7">
        <f ca="1">1/BBG!AX782</f>
        <v>2.6595744680851063</v>
      </c>
      <c r="L732" s="7">
        <f>BBG!BF782</f>
        <v>0.81779999999999997</v>
      </c>
      <c r="M732">
        <f>+BBG!$AZ$1275/+BBG!$AZ782</f>
        <v>1.7195142536565022</v>
      </c>
      <c r="N732">
        <f>+BBG!$BC$1275/+BBG!$BC782</f>
        <v>1.3299499049337076</v>
      </c>
      <c r="O732" s="7">
        <f>+BBG!$BG$1275/+BBG!$BG782</f>
        <v>1.2647176611934321</v>
      </c>
      <c r="P732" s="7">
        <f t="shared" ca="1" si="34"/>
        <v>3.4386078675355849</v>
      </c>
      <c r="Q732" s="7">
        <f t="shared" si="35"/>
        <v>0.77768801628324757</v>
      </c>
    </row>
    <row r="733" spans="8:17" x14ac:dyDescent="0.2">
      <c r="H733" s="1">
        <v>41999</v>
      </c>
      <c r="I733" s="3">
        <v>2.5915582543369897E-3</v>
      </c>
      <c r="J733" s="9">
        <f>BBG!BA783</f>
        <v>6.225E-2</v>
      </c>
      <c r="K733" s="7">
        <f ca="1">1/BBG!AX783</f>
        <v>2.6688017080330932</v>
      </c>
      <c r="L733" s="7">
        <f>BBG!BF783</f>
        <v>0.82099999999999995</v>
      </c>
      <c r="M733">
        <f>+BBG!$AZ$1275/+BBG!$AZ783</f>
        <v>1.7195142536565022</v>
      </c>
      <c r="N733">
        <f>+BBG!$BC$1275/+BBG!$BC783</f>
        <v>1.3299499049337076</v>
      </c>
      <c r="O733" s="7">
        <f>+BBG!$BG$1275/+BBG!$BG783</f>
        <v>1.2647176611934321</v>
      </c>
      <c r="P733" s="7">
        <f t="shared" ca="1" si="34"/>
        <v>3.4505379188507606</v>
      </c>
      <c r="Q733" s="7">
        <f t="shared" si="35"/>
        <v>0.78073106061206443</v>
      </c>
    </row>
    <row r="734" spans="8:17" x14ac:dyDescent="0.2">
      <c r="H734" s="1">
        <v>42006</v>
      </c>
      <c r="I734" s="3">
        <v>5.3032569366804339E-3</v>
      </c>
      <c r="J734" s="9">
        <f>BBG!BA784</f>
        <v>6.1799E-2</v>
      </c>
      <c r="K734" s="7">
        <f ca="1">1/BBG!AX784</f>
        <v>2.6954177897574123</v>
      </c>
      <c r="L734" s="7">
        <f>BBG!BF784</f>
        <v>0.83320000000000005</v>
      </c>
      <c r="M734">
        <f>+BBG!$AZ$1275/+BBG!$AZ784</f>
        <v>1.7062066179621957</v>
      </c>
      <c r="N734">
        <f>+BBG!$BC$1275/+BBG!$BC784</f>
        <v>1.3375338568727322</v>
      </c>
      <c r="O734" s="7">
        <f>+BBG!$BG$1275/+BBG!$BG784</f>
        <v>1.2659851673682099</v>
      </c>
      <c r="P734" s="7">
        <f t="shared" ca="1" si="34"/>
        <v>3.4383725297315784</v>
      </c>
      <c r="Q734" s="7">
        <f t="shared" si="35"/>
        <v>0.78862963806946063</v>
      </c>
    </row>
    <row r="735" spans="8:17" x14ac:dyDescent="0.2">
      <c r="H735" s="1">
        <v>42013</v>
      </c>
      <c r="I735" s="3">
        <v>-7.7685449458853029E-5</v>
      </c>
      <c r="J735" s="9">
        <f>BBG!BA785</f>
        <v>5.9753999999999995E-2</v>
      </c>
      <c r="K735" s="7">
        <f ca="1">1/BBG!AX785</f>
        <v>2.6371308016877637</v>
      </c>
      <c r="L735" s="7">
        <f>BBG!BF785</f>
        <v>0.84440000000000004</v>
      </c>
      <c r="M735">
        <f>+BBG!$AZ$1275/+BBG!$AZ785</f>
        <v>1.7062066179621957</v>
      </c>
      <c r="N735">
        <f>+BBG!$BC$1275/+BBG!$BC785</f>
        <v>1.3375338568727322</v>
      </c>
      <c r="O735" s="7">
        <f>+BBG!$BG$1275/+BBG!$BG785</f>
        <v>1.2659851673682099</v>
      </c>
      <c r="P735" s="7">
        <f t="shared" ca="1" si="34"/>
        <v>3.3640195372637542</v>
      </c>
      <c r="Q735" s="7">
        <f t="shared" si="35"/>
        <v>0.79923051654567046</v>
      </c>
    </row>
    <row r="736" spans="8:17" x14ac:dyDescent="0.2">
      <c r="H736" s="1">
        <v>42020</v>
      </c>
      <c r="I736" s="3">
        <v>-3.3924443345370037E-3</v>
      </c>
      <c r="J736" s="9">
        <f>BBG!BA786</f>
        <v>5.9542000000000005E-2</v>
      </c>
      <c r="K736" s="7">
        <f ca="1">1/BBG!AX786</f>
        <v>2.6212319790301439</v>
      </c>
      <c r="L736" s="7">
        <f>BBG!BF786</f>
        <v>0.8649</v>
      </c>
      <c r="M736">
        <f>+BBG!$AZ$1275/+BBG!$AZ786</f>
        <v>1.7062066179621957</v>
      </c>
      <c r="N736">
        <f>+BBG!$BC$1275/+BBG!$BC786</f>
        <v>1.3375338568727322</v>
      </c>
      <c r="O736" s="7">
        <f>+BBG!$BG$1275/+BBG!$BG786</f>
        <v>1.2659851673682099</v>
      </c>
      <c r="P736" s="7">
        <f t="shared" ca="1" si="34"/>
        <v>3.3437384234086913</v>
      </c>
      <c r="Q736" s="7">
        <f t="shared" si="35"/>
        <v>0.8186339101851613</v>
      </c>
    </row>
    <row r="737" spans="8:17" x14ac:dyDescent="0.2">
      <c r="H737" s="1">
        <v>42027</v>
      </c>
      <c r="I737" s="3">
        <v>-1.0383363503475573E-2</v>
      </c>
      <c r="J737" s="9">
        <f>BBG!BA787</f>
        <v>5.8501999999999998E-2</v>
      </c>
      <c r="K737" s="7">
        <f ca="1">1/BBG!AX787</f>
        <v>2.5826446280991737</v>
      </c>
      <c r="L737" s="7">
        <f>BBG!BF787</f>
        <v>0.89229999999999998</v>
      </c>
      <c r="M737">
        <f>+BBG!$AZ$1275/+BBG!$AZ787</f>
        <v>1.7062066179621957</v>
      </c>
      <c r="N737">
        <f>+BBG!$BC$1275/+BBG!$BC787</f>
        <v>1.3375338568727322</v>
      </c>
      <c r="O737" s="7">
        <f>+BBG!$BG$1275/+BBG!$BG787</f>
        <v>1.2659851673682099</v>
      </c>
      <c r="P737" s="7">
        <f t="shared" ca="1" si="34"/>
        <v>3.2945150013698759</v>
      </c>
      <c r="Q737" s="7">
        <f t="shared" si="35"/>
        <v>0.84456820217160311</v>
      </c>
    </row>
    <row r="738" spans="8:17" x14ac:dyDescent="0.2">
      <c r="H738" s="1">
        <v>42034</v>
      </c>
      <c r="I738" s="3">
        <v>-2.8170892109036227E-3</v>
      </c>
      <c r="J738" s="9">
        <f>BBG!BA788</f>
        <v>5.9855999999999999E-2</v>
      </c>
      <c r="K738" s="7">
        <f ca="1">1/BBG!AX788</f>
        <v>2.6824034334763946</v>
      </c>
      <c r="L738" s="7">
        <f>BBG!BF788</f>
        <v>0.8861</v>
      </c>
      <c r="M738">
        <f>+BBG!$AZ$1275/+BBG!$AZ788</f>
        <v>1.7062066179621957</v>
      </c>
      <c r="N738">
        <f>+BBG!$BC$1275/+BBG!$BC788</f>
        <v>1.3375338568727322</v>
      </c>
      <c r="O738" s="7">
        <f>+BBG!$BG$1275/+BBG!$BG788</f>
        <v>1.2659851673682099</v>
      </c>
      <c r="P738" s="7">
        <f t="shared" ca="1" si="34"/>
        <v>3.4217709456287975</v>
      </c>
      <c r="Q738" s="7">
        <f t="shared" si="35"/>
        <v>0.83869985872941544</v>
      </c>
    </row>
    <row r="739" spans="8:17" x14ac:dyDescent="0.2">
      <c r="H739" s="1">
        <v>42041</v>
      </c>
      <c r="I739" s="3">
        <v>-2.0914846465602821E-5</v>
      </c>
      <c r="J739" s="9">
        <f>BBG!BA789</f>
        <v>6.2744999999999995E-2</v>
      </c>
      <c r="K739" s="7">
        <f ca="1">1/BBG!AX789</f>
        <v>2.7785495971103082</v>
      </c>
      <c r="L739" s="7">
        <f>BBG!BF789</f>
        <v>0.88380000000000003</v>
      </c>
      <c r="M739">
        <f>+BBG!$AZ$1275/+BBG!$AZ789</f>
        <v>1.6853097172886966</v>
      </c>
      <c r="N739">
        <f>+BBG!$BC$1275/+BBG!$BC789</f>
        <v>1.3438579075509078</v>
      </c>
      <c r="O739" s="7">
        <f>+BBG!$BG$1275/+BBG!$BG789</f>
        <v>1.2858306188925082</v>
      </c>
      <c r="P739" s="7">
        <f t="shared" ca="1" si="34"/>
        <v>3.4845325608215059</v>
      </c>
      <c r="Q739" s="7">
        <f t="shared" si="35"/>
        <v>0.84563784206043324</v>
      </c>
    </row>
    <row r="740" spans="8:17" x14ac:dyDescent="0.2">
      <c r="H740" s="1">
        <v>42048</v>
      </c>
      <c r="I740" s="3">
        <v>3.0194217525847389E-3</v>
      </c>
      <c r="J740" s="9">
        <f>BBG!BA790</f>
        <v>6.3156999999999991E-2</v>
      </c>
      <c r="K740" s="7">
        <f ca="1">1/BBG!AX790</f>
        <v>2.8344671201814058</v>
      </c>
      <c r="L740" s="7">
        <f>BBG!BF790</f>
        <v>0.87780000000000002</v>
      </c>
      <c r="M740">
        <f>+BBG!$AZ$1275/+BBG!$AZ790</f>
        <v>1.6853097172886966</v>
      </c>
      <c r="N740">
        <f>+BBG!$BC$1275/+BBG!$BC790</f>
        <v>1.3438579075509078</v>
      </c>
      <c r="O740" s="7">
        <f>+BBG!$BG$1275/+BBG!$BG790</f>
        <v>1.2858306188925082</v>
      </c>
      <c r="P740" s="7">
        <f t="shared" ca="1" si="34"/>
        <v>3.5546577909287418</v>
      </c>
      <c r="Q740" s="7">
        <f t="shared" si="35"/>
        <v>0.83989691984685244</v>
      </c>
    </row>
    <row r="741" spans="8:17" x14ac:dyDescent="0.2">
      <c r="H741" s="1">
        <v>42055</v>
      </c>
      <c r="I741" s="3">
        <v>6.797676079841386E-3</v>
      </c>
      <c r="J741" s="9">
        <f>BBG!BA791</f>
        <v>6.328700000000001E-2</v>
      </c>
      <c r="K741" s="7">
        <f ca="1">1/BBG!AX791</f>
        <v>2.8677946659019216</v>
      </c>
      <c r="L741" s="7">
        <f>BBG!BF791</f>
        <v>0.87870000000000004</v>
      </c>
      <c r="M741">
        <f>+BBG!$AZ$1275/+BBG!$AZ791</f>
        <v>1.6853097172886966</v>
      </c>
      <c r="N741">
        <f>+BBG!$BC$1275/+BBG!$BC791</f>
        <v>1.3438579075509078</v>
      </c>
      <c r="O741" s="7">
        <f>+BBG!$BG$1275/+BBG!$BG791</f>
        <v>1.2858306188925082</v>
      </c>
      <c r="P741" s="7">
        <f t="shared" ca="1" si="34"/>
        <v>3.5964533084016637</v>
      </c>
      <c r="Q741" s="7">
        <f t="shared" si="35"/>
        <v>0.8407580581788896</v>
      </c>
    </row>
    <row r="742" spans="8:17" x14ac:dyDescent="0.2">
      <c r="H742" s="1">
        <v>42062</v>
      </c>
      <c r="I742" s="3">
        <v>-8.1862189876824587E-4</v>
      </c>
      <c r="J742" s="9">
        <f>BBG!BA792</f>
        <v>6.1098999999999994E-2</v>
      </c>
      <c r="K742" s="7">
        <f ca="1">1/BBG!AX792</f>
        <v>2.855511136493432</v>
      </c>
      <c r="L742" s="7">
        <f>BBG!BF792</f>
        <v>0.8931</v>
      </c>
      <c r="M742">
        <f>+BBG!$AZ$1275/+BBG!$AZ792</f>
        <v>1.6853097172886966</v>
      </c>
      <c r="N742">
        <f>+BBG!$BC$1275/+BBG!$BC792</f>
        <v>1.3438579075509078</v>
      </c>
      <c r="O742" s="7">
        <f>+BBG!$BG$1275/+BBG!$BG792</f>
        <v>1.2858306188925082</v>
      </c>
      <c r="P742" s="7">
        <f t="shared" ca="1" si="34"/>
        <v>3.5810487396906341</v>
      </c>
      <c r="Q742" s="7">
        <f t="shared" si="35"/>
        <v>0.85453627149148315</v>
      </c>
    </row>
    <row r="743" spans="8:17" x14ac:dyDescent="0.2">
      <c r="H743" s="1">
        <v>42069</v>
      </c>
      <c r="I743" s="3">
        <v>9.9445963056081776E-3</v>
      </c>
      <c r="J743" s="9">
        <f>BBG!BA793</f>
        <v>6.370300000000001E-2</v>
      </c>
      <c r="K743" s="7">
        <f ca="1">1/BBG!AX793</f>
        <v>3.061849357011635</v>
      </c>
      <c r="L743" s="7">
        <f>BBG!BF793</f>
        <v>0.92230000000000001</v>
      </c>
      <c r="M743">
        <f>+BBG!$AZ$1275/+BBG!$AZ793</f>
        <v>1.6649985337736819</v>
      </c>
      <c r="N743">
        <f>+BBG!$BC$1275/+BBG!$BC793</f>
        <v>1.3380467105767675</v>
      </c>
      <c r="O743" s="7">
        <f>+BBG!$BG$1275/+BBG!$BG793</f>
        <v>1.2778958017197775</v>
      </c>
      <c r="P743" s="7">
        <f t="shared" ca="1" si="34"/>
        <v>3.8100124978916257</v>
      </c>
      <c r="Q743" s="7">
        <f t="shared" si="35"/>
        <v>0.88083867970357443</v>
      </c>
    </row>
    <row r="744" spans="8:17" x14ac:dyDescent="0.2">
      <c r="H744" s="1">
        <v>42076</v>
      </c>
      <c r="I744" s="3">
        <v>1.6651310853622592E-2</v>
      </c>
      <c r="J744" s="9">
        <f>BBG!BA794</f>
        <v>6.4815999999999999E-2</v>
      </c>
      <c r="K744" s="7">
        <f ca="1">1/BBG!AX794</f>
        <v>3.2488628979857048</v>
      </c>
      <c r="L744" s="7">
        <f>BBG!BF794</f>
        <v>0.95269999999999999</v>
      </c>
      <c r="M744">
        <f>+BBG!$AZ$1275/+BBG!$AZ794</f>
        <v>1.6649985337736819</v>
      </c>
      <c r="N744">
        <f>+BBG!$BC$1275/+BBG!$BC794</f>
        <v>1.3380467105767675</v>
      </c>
      <c r="O744" s="7">
        <f>+BBG!$BG$1275/+BBG!$BG794</f>
        <v>1.2778958017197775</v>
      </c>
      <c r="P744" s="7">
        <f t="shared" ca="1" si="34"/>
        <v>4.0427228129025501</v>
      </c>
      <c r="Q744" s="7">
        <f t="shared" si="35"/>
        <v>0.90987206999197168</v>
      </c>
    </row>
    <row r="745" spans="8:17" x14ac:dyDescent="0.2">
      <c r="H745" s="1">
        <v>42083</v>
      </c>
      <c r="I745" s="3">
        <v>5.2966540701082643E-3</v>
      </c>
      <c r="J745" s="9">
        <f>BBG!BA795</f>
        <v>6.4998E-2</v>
      </c>
      <c r="K745" s="7">
        <f ca="1">1/BBG!AX795</f>
        <v>3.2310177705977385</v>
      </c>
      <c r="L745" s="7">
        <f>BBG!BF795</f>
        <v>0.92420000000000002</v>
      </c>
      <c r="M745">
        <f>+BBG!$AZ$1275/+BBG!$AZ795</f>
        <v>1.6649985337736819</v>
      </c>
      <c r="N745">
        <f>+BBG!$BC$1275/+BBG!$BC795</f>
        <v>1.3380467105767675</v>
      </c>
      <c r="O745" s="7">
        <f>+BBG!$BG$1275/+BBG!$BG795</f>
        <v>1.2778958017197775</v>
      </c>
      <c r="P745" s="7">
        <f t="shared" ca="1" si="34"/>
        <v>4.0205172271773995</v>
      </c>
      <c r="Q745" s="7">
        <f t="shared" si="35"/>
        <v>0.88265326659659937</v>
      </c>
    </row>
    <row r="746" spans="8:17" x14ac:dyDescent="0.2">
      <c r="H746" s="1">
        <v>42090</v>
      </c>
      <c r="I746" s="3">
        <v>-1.6551849662764795E-3</v>
      </c>
      <c r="J746" s="9">
        <f>BBG!BA796</f>
        <v>6.5199999999999994E-2</v>
      </c>
      <c r="K746" s="7">
        <f ca="1">1/BBG!AX796</f>
        <v>3.2478077297823966</v>
      </c>
      <c r="L746" s="7">
        <f>BBG!BF796</f>
        <v>0.91830000000000001</v>
      </c>
      <c r="M746">
        <f>+BBG!$AZ$1275/+BBG!$AZ796</f>
        <v>1.6649985337736819</v>
      </c>
      <c r="N746">
        <f>+BBG!$BC$1275/+BBG!$BC796</f>
        <v>1.3380467105767675</v>
      </c>
      <c r="O746" s="7">
        <f>+BBG!$BG$1275/+BBG!$BG796</f>
        <v>1.2778958017197775</v>
      </c>
      <c r="P746" s="7">
        <f t="shared" ca="1" si="34"/>
        <v>4.0414098142624386</v>
      </c>
      <c r="Q746" s="7">
        <f t="shared" si="35"/>
        <v>0.87701849677089061</v>
      </c>
    </row>
    <row r="747" spans="8:17" x14ac:dyDescent="0.2">
      <c r="H747" s="1">
        <v>42097</v>
      </c>
      <c r="I747" s="3">
        <v>-1.5527749943342828E-2</v>
      </c>
      <c r="J747" s="9">
        <f>BBG!BA797</f>
        <v>6.3E-2</v>
      </c>
      <c r="K747" s="7">
        <f ca="1">1/BBG!AX797</f>
        <v>3.1220730565095227</v>
      </c>
      <c r="L747" s="7">
        <f>BBG!BF797</f>
        <v>0.91139999999999999</v>
      </c>
      <c r="M747">
        <f>+BBG!$AZ$1275/+BBG!$AZ797</f>
        <v>1.6433055137761372</v>
      </c>
      <c r="N747">
        <f>+BBG!$BC$1275/+BBG!$BC797</f>
        <v>1.3301301462398198</v>
      </c>
      <c r="O747" s="7">
        <f>+BBG!$BG$1275/+BBG!$BG797</f>
        <v>1.2631999999999999</v>
      </c>
      <c r="P747" s="7">
        <f t="shared" ca="1" si="34"/>
        <v>3.8571562960794612</v>
      </c>
      <c r="Q747" s="7">
        <f t="shared" si="35"/>
        <v>0.86553972425524306</v>
      </c>
    </row>
    <row r="748" spans="8:17" x14ac:dyDescent="0.2">
      <c r="H748" s="1">
        <v>42104</v>
      </c>
      <c r="I748" s="3">
        <v>-2.9041920463869775E-2</v>
      </c>
      <c r="J748" s="9">
        <f>BBG!BA798</f>
        <v>6.1138999999999999E-2</v>
      </c>
      <c r="K748" s="7">
        <f ca="1">1/BBG!AX798</f>
        <v>3.0759766225776684</v>
      </c>
      <c r="L748" s="7">
        <f>BBG!BF798</f>
        <v>0.94320000000000004</v>
      </c>
      <c r="M748">
        <f>+BBG!$AZ$1275/+BBG!$AZ798</f>
        <v>1.6433055137761372</v>
      </c>
      <c r="N748">
        <f>+BBG!$BC$1275/+BBG!$BC798</f>
        <v>1.3301301462398198</v>
      </c>
      <c r="O748" s="7">
        <f>+BBG!$BG$1275/+BBG!$BG798</f>
        <v>1.2631999999999999</v>
      </c>
      <c r="P748" s="7">
        <f t="shared" ca="1" si="34"/>
        <v>3.8002065876168918</v>
      </c>
      <c r="Q748" s="7">
        <f t="shared" si="35"/>
        <v>0.89573959613511678</v>
      </c>
    </row>
    <row r="749" spans="8:17" x14ac:dyDescent="0.2">
      <c r="H749" s="1">
        <v>42111</v>
      </c>
      <c r="I749" s="3">
        <v>-2.2968483862014555E-2</v>
      </c>
      <c r="J749" s="9">
        <f>BBG!BA799</f>
        <v>6.0389999999999999E-2</v>
      </c>
      <c r="K749" s="7">
        <f ca="1">1/BBG!AX799</f>
        <v>3.0395136778115499</v>
      </c>
      <c r="L749" s="7">
        <f>BBG!BF799</f>
        <v>0.9254</v>
      </c>
      <c r="M749">
        <f>+BBG!$AZ$1275/+BBG!$AZ799</f>
        <v>1.6433055137761372</v>
      </c>
      <c r="N749">
        <f>+BBG!$BC$1275/+BBG!$BC799</f>
        <v>1.3301301462398198</v>
      </c>
      <c r="O749" s="7">
        <f>+BBG!$BG$1275/+BBG!$BG799</f>
        <v>1.2631999999999999</v>
      </c>
      <c r="P749" s="7">
        <f t="shared" ca="1" si="34"/>
        <v>3.7551585460007639</v>
      </c>
      <c r="Q749" s="7">
        <f t="shared" si="35"/>
        <v>0.87883526533443268</v>
      </c>
    </row>
    <row r="750" spans="8:17" x14ac:dyDescent="0.2">
      <c r="H750" s="1">
        <v>42118</v>
      </c>
      <c r="I750" s="3">
        <v>-3.292950376026027E-2</v>
      </c>
      <c r="J750" s="9">
        <f>BBG!BA800</f>
        <v>6.1100000000000002E-2</v>
      </c>
      <c r="K750" s="7">
        <f ca="1">1/BBG!AX800</f>
        <v>2.9507229271171438</v>
      </c>
      <c r="L750" s="7">
        <f>BBG!BF800</f>
        <v>0.91949999999999998</v>
      </c>
      <c r="M750">
        <f>+BBG!$AZ$1275/+BBG!$AZ800</f>
        <v>1.6433055137761372</v>
      </c>
      <c r="N750">
        <f>+BBG!$BC$1275/+BBG!$BC800</f>
        <v>1.3301301462398198</v>
      </c>
      <c r="O750" s="7">
        <f>+BBG!$BG$1275/+BBG!$BG800</f>
        <v>1.2631999999999999</v>
      </c>
      <c r="P750" s="7">
        <f t="shared" ca="1" si="34"/>
        <v>3.6454622650759858</v>
      </c>
      <c r="Q750" s="7">
        <f t="shared" si="35"/>
        <v>0.87323214445106001</v>
      </c>
    </row>
    <row r="751" spans="8:17" x14ac:dyDescent="0.2">
      <c r="H751" s="1">
        <v>42125</v>
      </c>
      <c r="I751" s="3">
        <v>-4.3256197474008773E-2</v>
      </c>
      <c r="J751" s="9">
        <f>BBG!BA801</f>
        <v>6.1155999999999995E-2</v>
      </c>
      <c r="K751" s="7">
        <f ca="1">1/BBG!AX801</f>
        <v>3.0138637733574445</v>
      </c>
      <c r="L751" s="7">
        <f>BBG!BF801</f>
        <v>0.89300000000000002</v>
      </c>
      <c r="M751">
        <f>+BBG!$AZ$1275/+BBG!$AZ801</f>
        <v>1.6317196639019693</v>
      </c>
      <c r="N751">
        <f>+BBG!$BC$1275/+BBG!$BC801</f>
        <v>1.3274316459494759</v>
      </c>
      <c r="O751" s="7">
        <f>+BBG!$BG$1275/+BBG!$BG801</f>
        <v>1.2577914965647714</v>
      </c>
      <c r="P751" s="7">
        <f t="shared" ca="1" si="34"/>
        <v>3.7047337226856412</v>
      </c>
      <c r="Q751" s="7">
        <f t="shared" si="35"/>
        <v>0.8461511444748937</v>
      </c>
    </row>
    <row r="752" spans="8:17" x14ac:dyDescent="0.2">
      <c r="H752" s="1">
        <v>42132</v>
      </c>
      <c r="I752" s="3">
        <v>-4.3477451374632547E-2</v>
      </c>
      <c r="J752" s="9">
        <f>BBG!BA802</f>
        <v>6.0107999999999995E-2</v>
      </c>
      <c r="K752" s="7">
        <f ca="1">1/BBG!AX802</f>
        <v>2.9753049687592976</v>
      </c>
      <c r="L752" s="7">
        <f>BBG!BF802</f>
        <v>0.8921</v>
      </c>
      <c r="M752">
        <f>+BBG!$AZ$1275/+BBG!$AZ802</f>
        <v>1.6317196639019693</v>
      </c>
      <c r="N752">
        <f>+BBG!$BC$1275/+BBG!$BC802</f>
        <v>1.3274316459494759</v>
      </c>
      <c r="O752" s="7">
        <f>+BBG!$BG$1275/+BBG!$BG802</f>
        <v>1.2577914965647714</v>
      </c>
      <c r="P752" s="7">
        <f t="shared" ca="1" si="34"/>
        <v>3.6573360582775831</v>
      </c>
      <c r="Q752" s="7">
        <f t="shared" si="35"/>
        <v>0.84529836056668828</v>
      </c>
    </row>
    <row r="753" spans="8:17" x14ac:dyDescent="0.2">
      <c r="H753" s="1">
        <v>42139</v>
      </c>
      <c r="I753" s="3">
        <v>-5.1572200820137803E-2</v>
      </c>
      <c r="J753" s="9">
        <f>BBG!BA803</f>
        <v>5.8201000000000003E-2</v>
      </c>
      <c r="K753" s="7">
        <f ca="1">1/BBG!AX803</f>
        <v>2.9967036260113873</v>
      </c>
      <c r="L753" s="7">
        <f>BBG!BF803</f>
        <v>0.87350000000000005</v>
      </c>
      <c r="M753">
        <f>+BBG!$AZ$1275/+BBG!$AZ803</f>
        <v>1.6317196639019693</v>
      </c>
      <c r="N753">
        <f>+BBG!$BC$1275/+BBG!$BC803</f>
        <v>1.3274316459494759</v>
      </c>
      <c r="O753" s="7">
        <f>+BBG!$BG$1275/+BBG!$BG803</f>
        <v>1.2577914965647714</v>
      </c>
      <c r="P753" s="7">
        <f t="shared" ca="1" si="34"/>
        <v>3.6836399436233012</v>
      </c>
      <c r="Q753" s="7">
        <f t="shared" si="35"/>
        <v>0.82767415979711056</v>
      </c>
    </row>
    <row r="754" spans="8:17" x14ac:dyDescent="0.2">
      <c r="H754" s="1">
        <v>42146</v>
      </c>
      <c r="I754" s="3">
        <v>-5.0009362586092454E-2</v>
      </c>
      <c r="J754" s="9">
        <f>BBG!BA804</f>
        <v>5.7699999999999994E-2</v>
      </c>
      <c r="K754" s="7">
        <f ca="1">1/BBG!AX804</f>
        <v>3.0931023816888343</v>
      </c>
      <c r="L754" s="7">
        <f>BBG!BF804</f>
        <v>0.90800000000000003</v>
      </c>
      <c r="M754">
        <f>+BBG!$AZ$1275/+BBG!$AZ804</f>
        <v>1.6317196639019693</v>
      </c>
      <c r="N754">
        <f>+BBG!$BC$1275/+BBG!$BC804</f>
        <v>1.3274316459494759</v>
      </c>
      <c r="O754" s="7">
        <f>+BBG!$BG$1275/+BBG!$BG804</f>
        <v>1.2577914965647714</v>
      </c>
      <c r="P754" s="7">
        <f t="shared" ca="1" si="34"/>
        <v>3.8021362486455179</v>
      </c>
      <c r="Q754" s="7">
        <f t="shared" si="35"/>
        <v>0.86036420961165005</v>
      </c>
    </row>
    <row r="755" spans="8:17" x14ac:dyDescent="0.2">
      <c r="H755" s="1">
        <v>42153</v>
      </c>
      <c r="I755" s="3">
        <v>-3.2395418020484845E-2</v>
      </c>
      <c r="J755" s="9">
        <f>BBG!BA805</f>
        <v>5.9000000000000004E-2</v>
      </c>
      <c r="K755" s="7">
        <f ca="1">1/BBG!AX805</f>
        <v>3.1796502384737679</v>
      </c>
      <c r="L755" s="7">
        <f>BBG!BF805</f>
        <v>0.90980000000000005</v>
      </c>
      <c r="M755">
        <f>+BBG!$AZ$1275/+BBG!$AZ805</f>
        <v>1.6317196639019693</v>
      </c>
      <c r="N755">
        <f>+BBG!$BC$1275/+BBG!$BC805</f>
        <v>1.3274316459494759</v>
      </c>
      <c r="O755" s="7">
        <f>+BBG!$BG$1275/+BBG!$BG805</f>
        <v>1.2577914965647714</v>
      </c>
      <c r="P755" s="7">
        <f t="shared" ca="1" si="34"/>
        <v>3.9085235268270133</v>
      </c>
      <c r="Q755" s="7">
        <f t="shared" si="35"/>
        <v>0.86206977742806079</v>
      </c>
    </row>
    <row r="756" spans="8:17" x14ac:dyDescent="0.2">
      <c r="H756" s="1">
        <v>42160</v>
      </c>
      <c r="I756" s="3">
        <v>-2.7705498126475492E-2</v>
      </c>
      <c r="J756" s="9">
        <f>BBG!BA806</f>
        <v>5.9801E-2</v>
      </c>
      <c r="K756" s="7">
        <f ca="1">1/BBG!AX806</f>
        <v>3.1496062992125982</v>
      </c>
      <c r="L756" s="7">
        <f>BBG!BF806</f>
        <v>0.89980000000000004</v>
      </c>
      <c r="M756">
        <f>+BBG!$AZ$1275/+BBG!$AZ806</f>
        <v>1.6197353037459663</v>
      </c>
      <c r="N756">
        <f>+BBG!$BC$1275/+BBG!$BC806</f>
        <v>1.3206997329744958</v>
      </c>
      <c r="O756" s="7">
        <f>+BBG!$BG$1275/+BBG!$BG806</f>
        <v>1.2542945089861981</v>
      </c>
      <c r="P756" s="7">
        <f t="shared" ca="1" si="34"/>
        <v>3.8627466852329881</v>
      </c>
      <c r="Q756" s="7">
        <f t="shared" si="35"/>
        <v>0.85455775526197975</v>
      </c>
    </row>
    <row r="757" spans="8:17" x14ac:dyDescent="0.2">
      <c r="H757" s="1">
        <v>42167</v>
      </c>
      <c r="I757" s="3">
        <v>-1.6145544806062118E-2</v>
      </c>
      <c r="J757" s="9">
        <f>BBG!BA807</f>
        <v>5.9303000000000002E-2</v>
      </c>
      <c r="K757" s="7">
        <f ca="1">1/BBG!AX807</f>
        <v>3.1191515907673115</v>
      </c>
      <c r="L757" s="7">
        <f>BBG!BF807</f>
        <v>0.88729999999999998</v>
      </c>
      <c r="M757">
        <f>+BBG!$AZ$1275/+BBG!$AZ807</f>
        <v>1.6197353037459663</v>
      </c>
      <c r="N757">
        <f>+BBG!$BC$1275/+BBG!$BC807</f>
        <v>1.3206997329744958</v>
      </c>
      <c r="O757" s="7">
        <f>+BBG!$BG$1275/+BBG!$BG807</f>
        <v>1.2542945089861981</v>
      </c>
      <c r="P757" s="7">
        <f t="shared" ca="1" si="34"/>
        <v>3.8253963585822648</v>
      </c>
      <c r="Q757" s="7">
        <f t="shared" si="35"/>
        <v>0.84268625943982489</v>
      </c>
    </row>
    <row r="758" spans="8:17" x14ac:dyDescent="0.2">
      <c r="H758" s="1">
        <v>42174</v>
      </c>
      <c r="I758" s="3">
        <v>-2.0804443502035586E-2</v>
      </c>
      <c r="J758" s="9">
        <f>BBG!BA808</f>
        <v>5.9313999999999999E-2</v>
      </c>
      <c r="K758" s="7">
        <f ca="1">1/BBG!AX808</f>
        <v>3.0978934324659235</v>
      </c>
      <c r="L758" s="7">
        <f>BBG!BF808</f>
        <v>0.88090000000000002</v>
      </c>
      <c r="M758">
        <f>+BBG!$AZ$1275/+BBG!$AZ808</f>
        <v>1.6197353037459663</v>
      </c>
      <c r="N758">
        <f>+BBG!$BC$1275/+BBG!$BC808</f>
        <v>1.3206997329744958</v>
      </c>
      <c r="O758" s="7">
        <f>+BBG!$BG$1275/+BBG!$BG808</f>
        <v>1.2542945089861981</v>
      </c>
      <c r="P758" s="7">
        <f t="shared" ca="1" si="34"/>
        <v>3.7993248840194367</v>
      </c>
      <c r="Q758" s="7">
        <f t="shared" si="35"/>
        <v>0.83660805357888191</v>
      </c>
    </row>
    <row r="759" spans="8:17" x14ac:dyDescent="0.2">
      <c r="H759" s="1">
        <v>42181</v>
      </c>
      <c r="I759" s="3">
        <v>-2.8810428012749245E-2</v>
      </c>
      <c r="J759" s="9">
        <f>BBG!BA809</f>
        <v>6.0297000000000003E-2</v>
      </c>
      <c r="K759" s="7">
        <f ca="1">1/BBG!AX809</f>
        <v>3.1289111389236548</v>
      </c>
      <c r="L759" s="7">
        <f>BBG!BF809</f>
        <v>0.89510000000000001</v>
      </c>
      <c r="M759">
        <f>+BBG!$AZ$1275/+BBG!$AZ809</f>
        <v>1.6197353037459663</v>
      </c>
      <c r="N759">
        <f>+BBG!$BC$1275/+BBG!$BC809</f>
        <v>1.3206997329744958</v>
      </c>
      <c r="O759" s="7">
        <f>+BBG!$BG$1275/+BBG!$BG809</f>
        <v>1.2542945089861981</v>
      </c>
      <c r="P759" s="7">
        <f t="shared" ca="1" si="34"/>
        <v>3.8373656838594301</v>
      </c>
      <c r="Q759" s="7">
        <f t="shared" si="35"/>
        <v>0.85009407283284955</v>
      </c>
    </row>
    <row r="760" spans="8:17" x14ac:dyDescent="0.2">
      <c r="H760" s="1">
        <v>42188</v>
      </c>
      <c r="I760" s="3">
        <v>-3.4745846441828321E-2</v>
      </c>
      <c r="J760" s="9">
        <f>BBG!BA810</f>
        <v>6.1150000000000003E-2</v>
      </c>
      <c r="K760" s="7">
        <f ca="1">1/BBG!AX810</f>
        <v>3.134796238244514</v>
      </c>
      <c r="L760" s="7">
        <f>BBG!BF810</f>
        <v>0.90049999999999997</v>
      </c>
      <c r="M760">
        <f>+BBG!$AZ$1275/+BBG!$AZ810</f>
        <v>1.6070378782430359</v>
      </c>
      <c r="N760">
        <f>+BBG!$BC$1275/+BBG!$BC810</f>
        <v>1.3160896420519783</v>
      </c>
      <c r="O760" s="7">
        <f>+BBG!$BG$1275/+BBG!$BG810</f>
        <v>1.2541699761715648</v>
      </c>
      <c r="P760" s="7">
        <f t="shared" ca="1" si="34"/>
        <v>3.8278063548757508</v>
      </c>
      <c r="Q760" s="7">
        <f t="shared" si="35"/>
        <v>0.85813308414282752</v>
      </c>
    </row>
    <row r="761" spans="8:17" x14ac:dyDescent="0.2">
      <c r="H761" s="1">
        <v>42195</v>
      </c>
      <c r="I761" s="3">
        <v>-2.5737101189093559E-2</v>
      </c>
      <c r="J761" s="9">
        <f>BBG!BA811</f>
        <v>6.2291999999999993E-2</v>
      </c>
      <c r="K761" s="7">
        <f ca="1">1/BBG!AX811</f>
        <v>3.1585596967782692</v>
      </c>
      <c r="L761" s="7">
        <f>BBG!BF811</f>
        <v>0.8962</v>
      </c>
      <c r="M761">
        <f>+BBG!$AZ$1275/+BBG!$AZ811</f>
        <v>1.6070378782430359</v>
      </c>
      <c r="N761">
        <f>+BBG!$BC$1275/+BBG!$BC811</f>
        <v>1.3160896420519783</v>
      </c>
      <c r="O761" s="7">
        <f>+BBG!$BG$1275/+BBG!$BG811</f>
        <v>1.2541699761715648</v>
      </c>
      <c r="P761" s="7">
        <f t="shared" ca="1" si="34"/>
        <v>3.8568232065867485</v>
      </c>
      <c r="Q761" s="7">
        <f t="shared" si="35"/>
        <v>0.85403539145896956</v>
      </c>
    </row>
    <row r="762" spans="8:17" x14ac:dyDescent="0.2">
      <c r="H762" s="1">
        <v>42202</v>
      </c>
      <c r="I762" s="3">
        <v>-2.3981940331785911E-2</v>
      </c>
      <c r="J762" s="9">
        <f>BBG!BA812</f>
        <v>6.2301000000000002E-2</v>
      </c>
      <c r="K762" s="7">
        <f ca="1">1/BBG!AX812</f>
        <v>3.1887755102040818</v>
      </c>
      <c r="L762" s="7">
        <f>BBG!BF812</f>
        <v>0.9234</v>
      </c>
      <c r="M762">
        <f>+BBG!$AZ$1275/+BBG!$AZ812</f>
        <v>1.6070378782430359</v>
      </c>
      <c r="N762">
        <f>+BBG!$BC$1275/+BBG!$BC812</f>
        <v>1.3160896420519783</v>
      </c>
      <c r="O762" s="7">
        <f>+BBG!$BG$1275/+BBG!$BG812</f>
        <v>1.2541699761715648</v>
      </c>
      <c r="P762" s="7">
        <f t="shared" ca="1" si="34"/>
        <v>3.8937188367518001</v>
      </c>
      <c r="Q762" s="7">
        <f t="shared" si="35"/>
        <v>0.87995568006383895</v>
      </c>
    </row>
    <row r="763" spans="8:17" x14ac:dyDescent="0.2">
      <c r="H763" s="1">
        <v>42209</v>
      </c>
      <c r="I763" s="3">
        <v>-1.3220907786897884E-2</v>
      </c>
      <c r="J763" s="9">
        <f>BBG!BA813</f>
        <v>6.5033000000000007E-2</v>
      </c>
      <c r="K763" s="7">
        <f ca="1">1/BBG!AX813</f>
        <v>3.3534540576794094</v>
      </c>
      <c r="L763" s="7">
        <f>BBG!BF813</f>
        <v>0.91059999999999997</v>
      </c>
      <c r="M763">
        <f>+BBG!$AZ$1275/+BBG!$AZ813</f>
        <v>1.6070378782430359</v>
      </c>
      <c r="N763">
        <f>+BBG!$BC$1275/+BBG!$BC813</f>
        <v>1.3160896420519783</v>
      </c>
      <c r="O763" s="7">
        <f>+BBG!$BG$1275/+BBG!$BG813</f>
        <v>1.2541699761715648</v>
      </c>
      <c r="P763" s="7">
        <f t="shared" ca="1" si="34"/>
        <v>4.0948029081333477</v>
      </c>
      <c r="Q763" s="7">
        <f t="shared" si="35"/>
        <v>0.86775789719095919</v>
      </c>
    </row>
    <row r="764" spans="8:17" x14ac:dyDescent="0.2">
      <c r="H764" s="1">
        <v>42216</v>
      </c>
      <c r="I764" s="3">
        <v>-5.0670763446576395E-3</v>
      </c>
      <c r="J764" s="9">
        <f>BBG!BA814</f>
        <v>6.480000000000001E-2</v>
      </c>
      <c r="K764" s="7">
        <f ca="1">1/BBG!AX814</f>
        <v>3.4211426616489908</v>
      </c>
      <c r="L764" s="7">
        <f>BBG!BF814</f>
        <v>0.91039999999999999</v>
      </c>
      <c r="M764">
        <f>+BBG!$AZ$1275/+BBG!$AZ814</f>
        <v>1.5971372642151112</v>
      </c>
      <c r="N764">
        <f>+BBG!$BC$1275/+BBG!$BC814</f>
        <v>1.3160014078959499</v>
      </c>
      <c r="O764" s="7">
        <f>+BBG!$BG$1275/+BBG!$BG814</f>
        <v>1.2618120067925283</v>
      </c>
      <c r="P764" s="7">
        <f t="shared" ca="1" si="34"/>
        <v>4.1519974054219926</v>
      </c>
      <c r="Q764" s="7">
        <f t="shared" si="35"/>
        <v>0.87291217478298044</v>
      </c>
    </row>
    <row r="765" spans="8:17" x14ac:dyDescent="0.2">
      <c r="H765" s="1">
        <v>42223</v>
      </c>
      <c r="I765" s="3">
        <v>5.56925041414158E-3</v>
      </c>
      <c r="J765" s="9">
        <f>BBG!BA815</f>
        <v>6.9000000000000006E-2</v>
      </c>
      <c r="K765" s="7">
        <f ca="1">1/BBG!AX815</f>
        <v>3.5075412136092599</v>
      </c>
      <c r="L765" s="7">
        <f>BBG!BF815</f>
        <v>0.91180000000000005</v>
      </c>
      <c r="M765">
        <f>+BBG!$AZ$1275/+BBG!$AZ815</f>
        <v>1.5971372642151112</v>
      </c>
      <c r="N765">
        <f>+BBG!$BC$1275/+BBG!$BC815</f>
        <v>1.3160014078959499</v>
      </c>
      <c r="O765" s="7">
        <f>+BBG!$BG$1275/+BBG!$BG815</f>
        <v>1.2618120067925283</v>
      </c>
      <c r="P765" s="7">
        <f t="shared" ca="1" si="34"/>
        <v>4.25685317995387</v>
      </c>
      <c r="Q765" s="7">
        <f t="shared" si="35"/>
        <v>0.87425452654560798</v>
      </c>
    </row>
    <row r="766" spans="8:17" x14ac:dyDescent="0.2">
      <c r="H766" s="1">
        <v>42230</v>
      </c>
      <c r="I766" s="3">
        <v>-5.5872625373314388E-3</v>
      </c>
      <c r="J766" s="9">
        <f>BBG!BA816</f>
        <v>6.7400000000000002E-2</v>
      </c>
      <c r="K766" s="7">
        <f ca="1">1/BBG!AX816</f>
        <v>3.4831069313827934</v>
      </c>
      <c r="L766" s="7">
        <f>BBG!BF816</f>
        <v>0.9002</v>
      </c>
      <c r="M766">
        <f>+BBG!$AZ$1275/+BBG!$AZ816</f>
        <v>1.5971372642151112</v>
      </c>
      <c r="N766">
        <f>+BBG!$BC$1275/+BBG!$BC816</f>
        <v>1.3160014078959499</v>
      </c>
      <c r="O766" s="7">
        <f>+BBG!$BG$1275/+BBG!$BG816</f>
        <v>1.2618120067925283</v>
      </c>
      <c r="P766" s="7">
        <f t="shared" ca="1" si="34"/>
        <v>4.2271990303199178</v>
      </c>
      <c r="Q766" s="7">
        <f t="shared" si="35"/>
        <v>0.86313218336955078</v>
      </c>
    </row>
    <row r="767" spans="8:17" x14ac:dyDescent="0.2">
      <c r="H767" s="1">
        <v>42237</v>
      </c>
      <c r="I767" s="3">
        <v>-3.1758423364327548E-3</v>
      </c>
      <c r="J767" s="9">
        <f>BBG!BA817</f>
        <v>6.8699999999999997E-2</v>
      </c>
      <c r="K767" s="7">
        <f ca="1">1/BBG!AX817</f>
        <v>3.5014005602240892</v>
      </c>
      <c r="L767" s="7">
        <f>BBG!BF817</f>
        <v>0.87819999999999998</v>
      </c>
      <c r="M767">
        <f>+BBG!$AZ$1275/+BBG!$AZ817</f>
        <v>1.5971372642151112</v>
      </c>
      <c r="N767">
        <f>+BBG!$BC$1275/+BBG!$BC817</f>
        <v>1.3160014078959499</v>
      </c>
      <c r="O767" s="7">
        <f>+BBG!$BG$1275/+BBG!$BG817</f>
        <v>1.2618120067925283</v>
      </c>
      <c r="P767" s="7">
        <f t="shared" ca="1" si="34"/>
        <v>4.2494007058993279</v>
      </c>
      <c r="Q767" s="7">
        <f t="shared" si="35"/>
        <v>0.84203808424254556</v>
      </c>
    </row>
    <row r="768" spans="8:17" x14ac:dyDescent="0.2">
      <c r="H768" s="1">
        <v>42244</v>
      </c>
      <c r="I768" s="3">
        <v>-6.1180659488135891E-3</v>
      </c>
      <c r="J768" s="9">
        <f>BBG!BA818</f>
        <v>6.9599999999999995E-2</v>
      </c>
      <c r="K768" s="7">
        <f ca="1">1/BBG!AX818</f>
        <v>3.5803795202291444</v>
      </c>
      <c r="L768" s="7">
        <f>BBG!BF818</f>
        <v>0.89410000000000001</v>
      </c>
      <c r="M768">
        <f>+BBG!$AZ$1275/+BBG!$AZ818</f>
        <v>1.5971372642151112</v>
      </c>
      <c r="N768">
        <f>+BBG!$BC$1275/+BBG!$BC818</f>
        <v>1.3160014078959499</v>
      </c>
      <c r="O768" s="7">
        <f>+BBG!$BG$1275/+BBG!$BG818</f>
        <v>1.2618120067925283</v>
      </c>
      <c r="P768" s="7">
        <f t="shared" ca="1" si="34"/>
        <v>4.3452518496414188</v>
      </c>
      <c r="Q768" s="7">
        <f t="shared" si="35"/>
        <v>0.85728336497524482</v>
      </c>
    </row>
    <row r="769" spans="8:17" x14ac:dyDescent="0.2">
      <c r="H769" s="1">
        <v>42251</v>
      </c>
      <c r="I769" s="3">
        <v>2.2177474762142602E-2</v>
      </c>
      <c r="J769" s="9">
        <f>BBG!BA819</f>
        <v>7.6231999999999994E-2</v>
      </c>
      <c r="K769" s="7">
        <f ca="1">1/BBG!AX819</f>
        <v>3.8431975403535743</v>
      </c>
      <c r="L769" s="7">
        <f>BBG!BF819</f>
        <v>0.89690000000000003</v>
      </c>
      <c r="M769">
        <f>+BBG!$AZ$1275/+BBG!$AZ819</f>
        <v>1.5936318774228431</v>
      </c>
      <c r="N769">
        <f>+BBG!$BC$1275/+BBG!$BC819</f>
        <v>1.3178678729082396</v>
      </c>
      <c r="O769" s="7">
        <f>+BBG!$BG$1275/+BBG!$BG819</f>
        <v>1.2616859768278066</v>
      </c>
      <c r="P769" s="7">
        <f t="shared" ca="1" si="34"/>
        <v>4.6473870692551333</v>
      </c>
      <c r="Q769" s="7">
        <f t="shared" si="35"/>
        <v>0.85866434403599057</v>
      </c>
    </row>
    <row r="770" spans="8:17" x14ac:dyDescent="0.2">
      <c r="H770" s="1">
        <v>42258</v>
      </c>
      <c r="I770" s="3">
        <v>2.607119607115771E-2</v>
      </c>
      <c r="J770" s="9">
        <f>BBG!BA820</f>
        <v>7.4800000000000005E-2</v>
      </c>
      <c r="K770" s="7">
        <f ca="1">1/BBG!AX820</f>
        <v>3.8699690402476778</v>
      </c>
      <c r="L770" s="7">
        <f>BBG!BF820</f>
        <v>0.88200000000000001</v>
      </c>
      <c r="M770">
        <f>+BBG!$AZ$1275/+BBG!$AZ820</f>
        <v>1.5936318774228431</v>
      </c>
      <c r="N770">
        <f>+BBG!$BC$1275/+BBG!$BC820</f>
        <v>1.3178678729082396</v>
      </c>
      <c r="O770" s="7">
        <f>+BBG!$BG$1275/+BBG!$BG820</f>
        <v>1.2616859768278066</v>
      </c>
      <c r="P770" s="7">
        <f t="shared" ca="1" si="34"/>
        <v>4.6797605085920493</v>
      </c>
      <c r="Q770" s="7">
        <f t="shared" si="35"/>
        <v>0.84439954447512955</v>
      </c>
    </row>
    <row r="771" spans="8:17" x14ac:dyDescent="0.2">
      <c r="H771" s="1">
        <v>42265</v>
      </c>
      <c r="I771" s="3">
        <v>3.0183704146121926E-2</v>
      </c>
      <c r="J771" s="9">
        <f>BBG!BA821</f>
        <v>7.5052000000000008E-2</v>
      </c>
      <c r="K771" s="7">
        <f ca="1">1/BBG!AX821</f>
        <v>3.9447731755424065</v>
      </c>
      <c r="L771" s="7">
        <f>BBG!BF821</f>
        <v>0.88490000000000002</v>
      </c>
      <c r="M771">
        <f>+BBG!$AZ$1275/+BBG!$AZ821</f>
        <v>1.5936318774228431</v>
      </c>
      <c r="N771">
        <f>+BBG!$BC$1275/+BBG!$BC821</f>
        <v>1.3178678729082396</v>
      </c>
      <c r="O771" s="7">
        <f>+BBG!$BG$1275/+BBG!$BG821</f>
        <v>1.2616859768278066</v>
      </c>
      <c r="P771" s="7">
        <f t="shared" ref="P771:P834" ca="1" si="36">+M771*K771/N771</f>
        <v>4.7702174178311063</v>
      </c>
      <c r="Q771" s="7">
        <f t="shared" si="35"/>
        <v>0.8471759148594582</v>
      </c>
    </row>
    <row r="772" spans="8:17" x14ac:dyDescent="0.2">
      <c r="H772" s="42">
        <v>42272</v>
      </c>
      <c r="I772" s="29">
        <v>2.5682418377753535E-2</v>
      </c>
      <c r="J772" s="43">
        <f>BBG!BA822</f>
        <v>7.1500000000000008E-2</v>
      </c>
      <c r="K772" s="44">
        <f ca="1">1/BBG!AX822</f>
        <v>3.972983710766786</v>
      </c>
      <c r="L772" s="44">
        <f>BBG!BF822</f>
        <v>0.89300000000000002</v>
      </c>
      <c r="M772" s="30">
        <f>+BBG!$AZ$1275/+BBG!$AZ822</f>
        <v>1.5936318774228431</v>
      </c>
      <c r="N772" s="30">
        <f>+BBG!$BC$1275/+BBG!$BC822</f>
        <v>1.3178678729082396</v>
      </c>
      <c r="O772" s="44">
        <f>+BBG!$BG$1275/+BBG!$BG822</f>
        <v>1.2616859768278066</v>
      </c>
      <c r="P772" s="44">
        <f t="shared" ca="1" si="36"/>
        <v>4.8043310108072532</v>
      </c>
      <c r="Q772" s="7">
        <f t="shared" ref="Q772:Q835" si="37">+L772*O772/N772</f>
        <v>0.85493060455361758</v>
      </c>
    </row>
    <row r="773" spans="8:17" x14ac:dyDescent="0.2">
      <c r="H773" s="42">
        <v>42279</v>
      </c>
      <c r="I773" s="29">
        <v>1.5514896075133011E-2</v>
      </c>
      <c r="J773" s="43">
        <f>BBG!BA823</f>
        <v>7.1878999999999998E-2</v>
      </c>
      <c r="K773" s="44">
        <f ca="1">1/BBG!AX823</f>
        <v>3.9323633503735742</v>
      </c>
      <c r="L773" s="44">
        <f>BBG!BF823</f>
        <v>0.89190000000000003</v>
      </c>
      <c r="M773" s="30">
        <f>+BBG!$AZ$1275/+BBG!$AZ823</f>
        <v>1.5850731787685464</v>
      </c>
      <c r="N773" s="30">
        <f>+BBG!$BC$1275/+BBG!$BC823</f>
        <v>1.3199226712055308</v>
      </c>
      <c r="O773" s="44">
        <f>+BBG!$BG$1275/+BBG!$BG823</f>
        <v>1.2591706539074961</v>
      </c>
      <c r="P773" s="44">
        <f t="shared" ca="1" si="36"/>
        <v>4.7223097320971714</v>
      </c>
      <c r="Q773" s="7">
        <f t="shared" si="37"/>
        <v>0.85084856160124256</v>
      </c>
    </row>
    <row r="774" spans="8:17" x14ac:dyDescent="0.2">
      <c r="H774" s="1">
        <v>42286</v>
      </c>
      <c r="I774" s="3">
        <v>4.3505081383976574E-3</v>
      </c>
      <c r="J774" s="9">
        <f>BBG!BA824</f>
        <v>7.3755000000000001E-2</v>
      </c>
      <c r="K774" s="7">
        <f ca="1">1/BBG!AX824</f>
        <v>3.7622272385252074</v>
      </c>
      <c r="L774" s="7">
        <f>BBG!BF824</f>
        <v>0.88039999999999996</v>
      </c>
      <c r="M774">
        <f>+BBG!$AZ$1275/+BBG!$AZ824</f>
        <v>1.5850731787685464</v>
      </c>
      <c r="N774">
        <f>+BBG!$BC$1275/+BBG!$BC824</f>
        <v>1.3199226712055308</v>
      </c>
      <c r="O774" s="7">
        <f>+BBG!$BG$1275/+BBG!$BG824</f>
        <v>1.2591706539074961</v>
      </c>
      <c r="P774" s="7">
        <f t="shared" ca="1" si="36"/>
        <v>4.5179961056144124</v>
      </c>
      <c r="Q774" s="7">
        <f t="shared" si="37"/>
        <v>0.83987787154808169</v>
      </c>
    </row>
    <row r="775" spans="8:17" x14ac:dyDescent="0.2">
      <c r="H775" s="1">
        <v>42293</v>
      </c>
      <c r="I775" s="3">
        <v>1.847341000310232E-2</v>
      </c>
      <c r="J775" s="9">
        <f>BBG!BA825</f>
        <v>7.3955000000000007E-2</v>
      </c>
      <c r="K775" s="7">
        <f ca="1">1/BBG!AX825</f>
        <v>3.9246467817896384</v>
      </c>
      <c r="L775" s="7">
        <f>BBG!BF825</f>
        <v>0.88129999999999997</v>
      </c>
      <c r="M775">
        <f>+BBG!$AZ$1275/+BBG!$AZ825</f>
        <v>1.5850731787685464</v>
      </c>
      <c r="N775">
        <f>+BBG!$BC$1275/+BBG!$BC825</f>
        <v>1.3199226712055308</v>
      </c>
      <c r="O775" s="7">
        <f>+BBG!$BG$1275/+BBG!$BG825</f>
        <v>1.2591706539074961</v>
      </c>
      <c r="P775" s="7">
        <f t="shared" ca="1" si="36"/>
        <v>4.713043033250826</v>
      </c>
      <c r="Q775" s="7">
        <f t="shared" si="37"/>
        <v>0.84073644729137242</v>
      </c>
    </row>
    <row r="776" spans="8:17" x14ac:dyDescent="0.2">
      <c r="H776" s="1">
        <v>42300</v>
      </c>
      <c r="I776" s="3">
        <v>1.1731947083461813E-2</v>
      </c>
      <c r="J776" s="9">
        <f>BBG!BA826</f>
        <v>7.3311000000000001E-2</v>
      </c>
      <c r="K776" s="7">
        <f ca="1">1/BBG!AX826</f>
        <v>3.8804811796662788</v>
      </c>
      <c r="L776" s="7">
        <f>BBG!BF826</f>
        <v>0.90759999999999996</v>
      </c>
      <c r="M776">
        <f>+BBG!$AZ$1275/+BBG!$AZ826</f>
        <v>1.5850731787685464</v>
      </c>
      <c r="N776">
        <f>+BBG!$BC$1275/+BBG!$BC826</f>
        <v>1.3199226712055308</v>
      </c>
      <c r="O776" s="7">
        <f>+BBG!$BG$1275/+BBG!$BG826</f>
        <v>1.2591706539074961</v>
      </c>
      <c r="P776" s="7">
        <f t="shared" ca="1" si="36"/>
        <v>4.6600052963613141</v>
      </c>
      <c r="Q776" s="7">
        <f t="shared" si="37"/>
        <v>0.86582593845642752</v>
      </c>
    </row>
    <row r="777" spans="8:17" x14ac:dyDescent="0.2">
      <c r="H777" s="1">
        <v>42307</v>
      </c>
      <c r="I777" s="3">
        <v>9.7746207722804179E-3</v>
      </c>
      <c r="J777" s="9">
        <f>BBG!BA827</f>
        <v>7.1900000000000006E-2</v>
      </c>
      <c r="K777" s="7">
        <f ca="1">1/BBG!AX827</f>
        <v>3.8565368299267262</v>
      </c>
      <c r="L777" s="7">
        <f>BBG!BF827</f>
        <v>0.90859999999999996</v>
      </c>
      <c r="M777">
        <f>+BBG!$AZ$1275/+BBG!$AZ827</f>
        <v>1.5850731787685464</v>
      </c>
      <c r="N777">
        <f>+BBG!$BC$1275/+BBG!$BC827</f>
        <v>1.3199226712055308</v>
      </c>
      <c r="O777" s="7">
        <f>+BBG!$BG$1275/+BBG!$BG827</f>
        <v>1.2591706539074961</v>
      </c>
      <c r="P777" s="7">
        <f t="shared" ca="1" si="36"/>
        <v>4.6312509250764018</v>
      </c>
      <c r="Q777" s="7">
        <f t="shared" si="37"/>
        <v>0.86677991150452849</v>
      </c>
    </row>
    <row r="778" spans="8:17" x14ac:dyDescent="0.2">
      <c r="H778" s="1">
        <v>42314</v>
      </c>
      <c r="I778" s="3">
        <v>-2.8886028698136279E-3</v>
      </c>
      <c r="J778" s="9">
        <f>BBG!BA828</f>
        <v>6.9932999999999995E-2</v>
      </c>
      <c r="K778" s="7">
        <f ca="1">1/BBG!AX828</f>
        <v>3.7707390648567118</v>
      </c>
      <c r="L778" s="7">
        <f>BBG!BF828</f>
        <v>0.93110000000000004</v>
      </c>
      <c r="M778">
        <f>+BBG!$AZ$1275/+BBG!$AZ828</f>
        <v>1.5721830706204112</v>
      </c>
      <c r="N778">
        <f>+BBG!$BC$1275/+BBG!$BC828</f>
        <v>1.3205164860114869</v>
      </c>
      <c r="O778" s="7">
        <f>+BBG!$BG$1275/+BBG!$BG828</f>
        <v>1.2575410652065704</v>
      </c>
      <c r="P778" s="7">
        <f t="shared" ca="1" si="36"/>
        <v>4.4893738050940124</v>
      </c>
      <c r="Q778" s="7">
        <f t="shared" si="37"/>
        <v>0.88669584834221626</v>
      </c>
    </row>
    <row r="779" spans="8:17" x14ac:dyDescent="0.2">
      <c r="H779" s="1">
        <v>42321</v>
      </c>
      <c r="I779" s="3">
        <v>1.6076522860847708E-2</v>
      </c>
      <c r="J779" s="9">
        <f>BBG!BA829</f>
        <v>6.8600000000000008E-2</v>
      </c>
      <c r="K779" s="7">
        <f ca="1">1/BBG!AX829</f>
        <v>3.8461538461538458</v>
      </c>
      <c r="L779" s="7">
        <f>BBG!BF829</f>
        <v>0.92820000000000003</v>
      </c>
      <c r="M779">
        <f>+BBG!$AZ$1275/+BBG!$AZ829</f>
        <v>1.5721830706204112</v>
      </c>
      <c r="N779">
        <f>+BBG!$BC$1275/+BBG!$BC829</f>
        <v>1.3205164860114869</v>
      </c>
      <c r="O779" s="7">
        <f>+BBG!$BG$1275/+BBG!$BG829</f>
        <v>1.2575410652065704</v>
      </c>
      <c r="P779" s="7">
        <f t="shared" ca="1" si="36"/>
        <v>4.5791612811958924</v>
      </c>
      <c r="Q779" s="7">
        <f t="shared" si="37"/>
        <v>0.88393414931934822</v>
      </c>
    </row>
    <row r="780" spans="8:17" x14ac:dyDescent="0.2">
      <c r="H780" s="1">
        <v>42328</v>
      </c>
      <c r="I780" s="3">
        <v>3.3755260434769063E-3</v>
      </c>
      <c r="J780" s="9">
        <f>BBG!BA830</f>
        <v>6.8099999999999994E-2</v>
      </c>
      <c r="K780" s="7">
        <f ca="1">1/BBG!AX830</f>
        <v>3.7050759540570586</v>
      </c>
      <c r="L780" s="7">
        <f>BBG!BF830</f>
        <v>0.93930000000000002</v>
      </c>
      <c r="M780">
        <f>+BBG!$AZ$1275/+BBG!$AZ830</f>
        <v>1.5721830706204112</v>
      </c>
      <c r="N780">
        <f>+BBG!$BC$1275/+BBG!$BC830</f>
        <v>1.3205164860114869</v>
      </c>
      <c r="O780" s="7">
        <f>+BBG!$BG$1275/+BBG!$BG830</f>
        <v>1.2575410652065704</v>
      </c>
      <c r="P780" s="7">
        <f t="shared" ca="1" si="36"/>
        <v>4.411196491704084</v>
      </c>
      <c r="Q780" s="7">
        <f t="shared" si="37"/>
        <v>0.89450479040687769</v>
      </c>
    </row>
    <row r="781" spans="8:17" x14ac:dyDescent="0.2">
      <c r="H781" s="1">
        <v>42335</v>
      </c>
      <c r="I781" s="3">
        <v>1.7282239432794944E-2</v>
      </c>
      <c r="J781" s="9">
        <f>BBG!BA831</f>
        <v>7.1599999999999997E-2</v>
      </c>
      <c r="K781" s="7">
        <f ca="1">1/BBG!AX831</f>
        <v>3.8461538461538458</v>
      </c>
      <c r="L781" s="7">
        <f>BBG!BF831</f>
        <v>0.94389999999999996</v>
      </c>
      <c r="M781">
        <f>+BBG!$AZ$1275/+BBG!$AZ831</f>
        <v>1.5721830706204112</v>
      </c>
      <c r="N781">
        <f>+BBG!$BC$1275/+BBG!$BC831</f>
        <v>1.3205164860114869</v>
      </c>
      <c r="O781" s="7">
        <f>+BBG!$BG$1275/+BBG!$BG831</f>
        <v>1.2575410652065704</v>
      </c>
      <c r="P781" s="7">
        <f t="shared" ca="1" si="36"/>
        <v>4.5791612811958924</v>
      </c>
      <c r="Q781" s="7">
        <f t="shared" si="37"/>
        <v>0.89888541644315101</v>
      </c>
    </row>
    <row r="782" spans="8:17" x14ac:dyDescent="0.2">
      <c r="H782" s="1">
        <v>42342</v>
      </c>
      <c r="I782" s="3">
        <v>1.1039144212575902E-2</v>
      </c>
      <c r="J782" s="9">
        <f>BBG!BA832</f>
        <v>7.1294999999999997E-2</v>
      </c>
      <c r="K782" s="7">
        <f ca="1">1/BBG!AX832</f>
        <v>3.7523452157598496</v>
      </c>
      <c r="L782" s="7">
        <f>BBG!BF832</f>
        <v>0.91900000000000004</v>
      </c>
      <c r="M782">
        <f>+BBG!$AZ$1275/+BBG!$AZ832</f>
        <v>1.5564628296015011</v>
      </c>
      <c r="N782">
        <f>+BBG!$BC$1275/+BBG!$BC832</f>
        <v>1.3233095695553982</v>
      </c>
      <c r="O782" s="7">
        <f>+BBG!$BG$1275/+BBG!$BG832</f>
        <v>1.2630736926307369</v>
      </c>
      <c r="P782" s="7">
        <f t="shared" ca="1" si="36"/>
        <v>4.4134690676539625</v>
      </c>
      <c r="Q782" s="7">
        <f t="shared" si="37"/>
        <v>0.8771679357821297</v>
      </c>
    </row>
    <row r="783" spans="8:17" x14ac:dyDescent="0.2">
      <c r="H783" s="1">
        <v>42349</v>
      </c>
      <c r="I783" s="3">
        <v>2.7629948420428319E-2</v>
      </c>
      <c r="J783" s="9">
        <f>BBG!BA833</f>
        <v>7.17E-2</v>
      </c>
      <c r="K783" s="7">
        <f ca="1">1/BBG!AX833</f>
        <v>3.872966692486445</v>
      </c>
      <c r="L783" s="7">
        <f>BBG!BF833</f>
        <v>0.90969999999999995</v>
      </c>
      <c r="M783">
        <f>+BBG!$AZ$1275/+BBG!$AZ833</f>
        <v>1.5564628296015011</v>
      </c>
      <c r="N783">
        <f>+BBG!$BC$1275/+BBG!$BC833</f>
        <v>1.3233095695553982</v>
      </c>
      <c r="O783" s="7">
        <f>+BBG!$BG$1275/+BBG!$BG833</f>
        <v>1.2630736926307369</v>
      </c>
      <c r="P783" s="7">
        <f t="shared" ca="1" si="36"/>
        <v>4.5553427828419109</v>
      </c>
      <c r="Q783" s="7">
        <f t="shared" si="37"/>
        <v>0.86829126352666297</v>
      </c>
    </row>
    <row r="784" spans="8:17" x14ac:dyDescent="0.2">
      <c r="H784" s="1">
        <v>42356</v>
      </c>
      <c r="I784" s="3">
        <v>3.8505669331693637E-2</v>
      </c>
      <c r="J784" s="9">
        <f>BBG!BA834</f>
        <v>7.3539999999999994E-2</v>
      </c>
      <c r="K784" s="7">
        <f ca="1">1/BBG!AX834</f>
        <v>3.9824771007566708</v>
      </c>
      <c r="L784" s="7">
        <f>BBG!BF834</f>
        <v>0.92020000000000002</v>
      </c>
      <c r="M784">
        <f>+BBG!$AZ$1275/+BBG!$AZ834</f>
        <v>1.5564628296015011</v>
      </c>
      <c r="N784">
        <f>+BBG!$BC$1275/+BBG!$BC834</f>
        <v>1.3233095695553982</v>
      </c>
      <c r="O784" s="7">
        <f>+BBG!$BG$1275/+BBG!$BG834</f>
        <v>1.2630736926307369</v>
      </c>
      <c r="P784" s="7">
        <f t="shared" ca="1" si="36"/>
        <v>4.6841477759051422</v>
      </c>
      <c r="Q784" s="7">
        <f t="shared" si="37"/>
        <v>0.87831331284735126</v>
      </c>
    </row>
    <row r="785" spans="8:17" x14ac:dyDescent="0.2">
      <c r="H785" s="1">
        <v>42363</v>
      </c>
      <c r="I785" s="3">
        <v>3.4641716080333618E-2</v>
      </c>
      <c r="J785" s="9">
        <f>BBG!BA835</f>
        <v>7.3474999999999999E-2</v>
      </c>
      <c r="K785" s="7">
        <f ca="1">1/BBG!AX835</f>
        <v>3.9447731755424065</v>
      </c>
      <c r="L785" s="7">
        <f>BBG!BF835</f>
        <v>0.91249999999999998</v>
      </c>
      <c r="M785">
        <f>+BBG!$AZ$1275/+BBG!$AZ835</f>
        <v>1.5564628296015011</v>
      </c>
      <c r="N785">
        <f>+BBG!$BC$1275/+BBG!$BC835</f>
        <v>1.3233095695553982</v>
      </c>
      <c r="O785" s="7">
        <f>+BBG!$BG$1275/+BBG!$BG835</f>
        <v>1.2630736926307369</v>
      </c>
      <c r="P785" s="7">
        <f t="shared" ca="1" si="36"/>
        <v>4.6398008147131415</v>
      </c>
      <c r="Q785" s="7">
        <f t="shared" si="37"/>
        <v>0.87096381001217982</v>
      </c>
    </row>
    <row r="786" spans="8:17" x14ac:dyDescent="0.2">
      <c r="H786" s="1">
        <v>42370</v>
      </c>
      <c r="I786" s="3">
        <v>2.9063830468774254E-2</v>
      </c>
      <c r="J786" s="9">
        <f>BBG!BA836</f>
        <v>7.3472999999999997E-2</v>
      </c>
      <c r="K786" s="7">
        <f ca="1">1/BBG!AX836</f>
        <v>3.9603960396039604</v>
      </c>
      <c r="L786" s="7">
        <f>BBG!BF836</f>
        <v>0.92110000000000003</v>
      </c>
      <c r="M786">
        <f>+BBG!$AZ$1275/+BBG!$AZ836</f>
        <v>1.5416643483331367</v>
      </c>
      <c r="N786">
        <f>+BBG!$BC$1275/+BBG!$BC836</f>
        <v>1.3278469506394672</v>
      </c>
      <c r="O786" s="7">
        <f>+BBG!$BG$1275/+BBG!$BG836</f>
        <v>1.2628211536539038</v>
      </c>
      <c r="P786" s="7">
        <f t="shared" ca="1" si="36"/>
        <v>4.5981213245975576</v>
      </c>
      <c r="Q786" s="7">
        <f t="shared" si="37"/>
        <v>0.87599294788487647</v>
      </c>
    </row>
    <row r="787" spans="8:17" x14ac:dyDescent="0.2">
      <c r="H787" s="1">
        <v>42377</v>
      </c>
      <c r="I787" s="3">
        <v>3.6016392696930133E-2</v>
      </c>
      <c r="J787" s="9">
        <f>BBG!BA837</f>
        <v>7.4023000000000005E-2</v>
      </c>
      <c r="K787" s="7">
        <f ca="1">1/BBG!AX837</f>
        <v>4.0257648953301128</v>
      </c>
      <c r="L787" s="7">
        <f>BBG!BF837</f>
        <v>0.9153</v>
      </c>
      <c r="M787">
        <f>+BBG!$AZ$1275/+BBG!$AZ837</f>
        <v>1.5416643483331367</v>
      </c>
      <c r="N787">
        <f>+BBG!$BC$1275/+BBG!$BC837</f>
        <v>1.3278469506394672</v>
      </c>
      <c r="O787" s="7">
        <f>+BBG!$BG$1275/+BBG!$BG837</f>
        <v>1.2628211536539038</v>
      </c>
      <c r="P787" s="7">
        <f t="shared" ca="1" si="36"/>
        <v>4.6740162417909961</v>
      </c>
      <c r="Q787" s="7">
        <f t="shared" si="37"/>
        <v>0.8704769788286042</v>
      </c>
    </row>
    <row r="788" spans="8:17" x14ac:dyDescent="0.2">
      <c r="H788" s="1">
        <v>42384</v>
      </c>
      <c r="I788" s="3">
        <v>2.9022798223390822E-2</v>
      </c>
      <c r="J788" s="9">
        <f>BBG!BA838</f>
        <v>7.3859999999999995E-2</v>
      </c>
      <c r="K788" s="7">
        <f ca="1">1/BBG!AX838</f>
        <v>4.048582995951417</v>
      </c>
      <c r="L788" s="7">
        <f>BBG!BF838</f>
        <v>0.9163</v>
      </c>
      <c r="M788">
        <f>+BBG!$AZ$1275/+BBG!$AZ838</f>
        <v>1.5416643483331367</v>
      </c>
      <c r="N788">
        <f>+BBG!$BC$1275/+BBG!$BC838</f>
        <v>1.3278469506394672</v>
      </c>
      <c r="O788" s="7">
        <f>+BBG!$BG$1275/+BBG!$BG838</f>
        <v>1.2628211536539038</v>
      </c>
      <c r="P788" s="7">
        <f t="shared" ca="1" si="36"/>
        <v>4.7005086415420374</v>
      </c>
      <c r="Q788" s="7">
        <f t="shared" si="37"/>
        <v>0.87142800797623732</v>
      </c>
    </row>
    <row r="789" spans="8:17" x14ac:dyDescent="0.2">
      <c r="H789" s="42">
        <v>42391</v>
      </c>
      <c r="I789" s="29">
        <v>3.7679112042604768E-2</v>
      </c>
      <c r="J789" s="43">
        <f>BBG!BA839</f>
        <v>7.5743000000000005E-2</v>
      </c>
      <c r="K789" s="44">
        <f ca="1">1/BBG!AX839</f>
        <v>4.0950040950040947</v>
      </c>
      <c r="L789" s="44">
        <f>BBG!BF839</f>
        <v>0.92610000000000003</v>
      </c>
      <c r="M789" s="30">
        <f>+BBG!$AZ$1275/+BBG!$AZ839</f>
        <v>1.5416643483331367</v>
      </c>
      <c r="N789" s="30">
        <f>+BBG!$BC$1275/+BBG!$BC839</f>
        <v>1.3278469506394672</v>
      </c>
      <c r="O789" s="44">
        <f>+BBG!$BG$1275/+BBG!$BG839</f>
        <v>1.2628211536539038</v>
      </c>
      <c r="P789" s="44">
        <f t="shared" ca="1" si="36"/>
        <v>4.7544047275220445</v>
      </c>
      <c r="Q789" s="7">
        <f t="shared" si="37"/>
        <v>0.88074809362304207</v>
      </c>
    </row>
    <row r="790" spans="8:17" x14ac:dyDescent="0.2">
      <c r="H790" s="1">
        <v>42398</v>
      </c>
      <c r="I790" s="3">
        <v>2.4582098123823615E-2</v>
      </c>
      <c r="J790" s="9">
        <f>BBG!BA840</f>
        <v>7.3928999999999995E-2</v>
      </c>
      <c r="K790" s="7">
        <f ca="1">1/BBG!AX840</f>
        <v>4</v>
      </c>
      <c r="L790" s="7">
        <f>BBG!BF840</f>
        <v>0.92330000000000001</v>
      </c>
      <c r="M790">
        <f>+BBG!$AZ$1275/+BBG!$AZ840</f>
        <v>1.5416643483331367</v>
      </c>
      <c r="N790">
        <f>+BBG!$BC$1275/+BBG!$BC840</f>
        <v>1.3278469506394672</v>
      </c>
      <c r="O790" s="7">
        <f>+BBG!$BG$1275/+BBG!$BG840</f>
        <v>1.2628211536539038</v>
      </c>
      <c r="P790" s="7">
        <f t="shared" ca="1" si="36"/>
        <v>4.6441025378435334</v>
      </c>
      <c r="Q790" s="7">
        <f t="shared" si="37"/>
        <v>0.87808521200966916</v>
      </c>
    </row>
    <row r="791" spans="8:17" x14ac:dyDescent="0.2">
      <c r="H791" s="1">
        <v>42405</v>
      </c>
      <c r="I791" s="3">
        <v>1.5973408010644397E-2</v>
      </c>
      <c r="J791" s="9">
        <f>BBG!BA841</f>
        <v>7.4113999999999999E-2</v>
      </c>
      <c r="K791" s="7">
        <f ca="1">1/BBG!AX841</f>
        <v>3.9032006245121003</v>
      </c>
      <c r="L791" s="7">
        <f>BBG!BF841</f>
        <v>0.8962</v>
      </c>
      <c r="M791">
        <f>+BBG!$AZ$1275/+BBG!$AZ841</f>
        <v>1.522331838170818</v>
      </c>
      <c r="N791">
        <f>+BBG!$BC$1275/+BBG!$BC841</f>
        <v>1.3256555065930542</v>
      </c>
      <c r="O791" s="7">
        <f>+BBG!$BG$1275/+BBG!$BG841</f>
        <v>1.2816558441558441</v>
      </c>
      <c r="P791" s="7">
        <f t="shared" ca="1" si="36"/>
        <v>4.4822855952478138</v>
      </c>
      <c r="Q791" s="7">
        <f t="shared" si="37"/>
        <v>0.86645434037718483</v>
      </c>
    </row>
    <row r="792" spans="8:17" x14ac:dyDescent="0.2">
      <c r="H792" s="1">
        <v>42412</v>
      </c>
      <c r="I792" s="3">
        <v>2.4594355685324309E-2</v>
      </c>
      <c r="J792" s="9">
        <f>BBG!BA842</f>
        <v>7.2861000000000009E-2</v>
      </c>
      <c r="K792" s="7">
        <f ca="1">1/BBG!AX842</f>
        <v>4.0032025620496396</v>
      </c>
      <c r="L792" s="7">
        <f>BBG!BF842</f>
        <v>0.88839999999999997</v>
      </c>
      <c r="M792">
        <f>+BBG!$AZ$1275/+BBG!$AZ842</f>
        <v>1.522331838170818</v>
      </c>
      <c r="N792">
        <f>+BBG!$BC$1275/+BBG!$BC842</f>
        <v>1.3256555065930542</v>
      </c>
      <c r="O792" s="7">
        <f>+BBG!$BG$1275/+BBG!$BG842</f>
        <v>1.2816558441558441</v>
      </c>
      <c r="P792" s="7">
        <f t="shared" ca="1" si="36"/>
        <v>4.5971239771917123</v>
      </c>
      <c r="Q792" s="7">
        <f t="shared" si="37"/>
        <v>0.85891322917997193</v>
      </c>
    </row>
    <row r="793" spans="8:17" x14ac:dyDescent="0.2">
      <c r="H793" s="1">
        <v>42419</v>
      </c>
      <c r="I793" s="3">
        <v>2.4861906467548822E-2</v>
      </c>
      <c r="J793" s="9">
        <f>BBG!BA843</f>
        <v>7.3788999999999993E-2</v>
      </c>
      <c r="K793" s="7">
        <f ca="1">1/BBG!AX843</f>
        <v>4.0225261464199518</v>
      </c>
      <c r="L793" s="7">
        <f>BBG!BF843</f>
        <v>0.89849999999999997</v>
      </c>
      <c r="M793">
        <f>+BBG!$AZ$1275/+BBG!$AZ843</f>
        <v>1.522331838170818</v>
      </c>
      <c r="N793">
        <f>+BBG!$BC$1275/+BBG!$BC843</f>
        <v>1.3256555065930542</v>
      </c>
      <c r="O793" s="7">
        <f>+BBG!$BG$1275/+BBG!$BG843</f>
        <v>1.2816558441558441</v>
      </c>
      <c r="P793" s="7">
        <f t="shared" ca="1" si="36"/>
        <v>4.6193144388676179</v>
      </c>
      <c r="Q793" s="7">
        <f t="shared" si="37"/>
        <v>0.86867800137123463</v>
      </c>
    </row>
    <row r="794" spans="8:17" x14ac:dyDescent="0.2">
      <c r="H794" s="1">
        <v>42426</v>
      </c>
      <c r="I794" s="3">
        <v>2.278189813165965E-2</v>
      </c>
      <c r="J794" s="9">
        <f>BBG!BA844</f>
        <v>7.3136000000000007E-2</v>
      </c>
      <c r="K794" s="7">
        <f ca="1">1/BBG!AX844</f>
        <v>3.9952057530962839</v>
      </c>
      <c r="L794" s="7">
        <f>BBG!BF844</f>
        <v>0.91479999999999995</v>
      </c>
      <c r="M794">
        <f>+BBG!$AZ$1275/+BBG!$AZ844</f>
        <v>1.522331838170818</v>
      </c>
      <c r="N794">
        <f>+BBG!$BC$1275/+BBG!$BC844</f>
        <v>1.3256555065930542</v>
      </c>
      <c r="O794" s="7">
        <f>+BBG!$BG$1275/+BBG!$BG844</f>
        <v>1.2816558441558441</v>
      </c>
      <c r="P794" s="7">
        <f t="shared" ca="1" si="36"/>
        <v>4.5879407491110253</v>
      </c>
      <c r="Q794" s="7">
        <f t="shared" si="37"/>
        <v>0.88443699015515354</v>
      </c>
    </row>
    <row r="795" spans="8:17" x14ac:dyDescent="0.2">
      <c r="H795" s="1">
        <v>42433</v>
      </c>
      <c r="I795" s="3">
        <v>-3.5881864332103497E-3</v>
      </c>
      <c r="J795" s="9">
        <f>BBG!BA845</f>
        <v>6.8060999999999997E-2</v>
      </c>
      <c r="K795" s="7">
        <f ca="1">1/BBG!AX845</f>
        <v>3.7593984962406015</v>
      </c>
      <c r="L795" s="7">
        <f>BBG!BF845</f>
        <v>0.90859999999999996</v>
      </c>
      <c r="M795">
        <f>+BBG!$AZ$1275/+BBG!$AZ845</f>
        <v>1.5087537408683604</v>
      </c>
      <c r="N795">
        <f>+BBG!$BC$1275/+BBG!$BC845</f>
        <v>1.3245652879874827</v>
      </c>
      <c r="O795" s="7">
        <f>+BBG!$BG$1275/+BBG!$BG845</f>
        <v>1.2794490023295857</v>
      </c>
      <c r="P795" s="7">
        <f t="shared" ca="1" si="36"/>
        <v>4.2821645682983478</v>
      </c>
      <c r="Q795" s="7">
        <f t="shared" si="37"/>
        <v>0.87765199198519794</v>
      </c>
    </row>
    <row r="796" spans="8:17" x14ac:dyDescent="0.2">
      <c r="H796" s="1">
        <v>42440</v>
      </c>
      <c r="I796" s="3">
        <v>-1.6744737456005687E-2</v>
      </c>
      <c r="J796" s="9">
        <f>BBG!BA846</f>
        <v>6.5476000000000006E-2</v>
      </c>
      <c r="K796" s="7">
        <f ca="1">1/BBG!AX846</f>
        <v>3.5829451809387316</v>
      </c>
      <c r="L796" s="7">
        <f>BBG!BF846</f>
        <v>0.89700000000000002</v>
      </c>
      <c r="M796">
        <f>+BBG!$AZ$1275/+BBG!$AZ846</f>
        <v>1.5087537408683604</v>
      </c>
      <c r="N796">
        <f>+BBG!$BC$1275/+BBG!$BC846</f>
        <v>1.3245652879874827</v>
      </c>
      <c r="O796" s="7">
        <f>+BBG!$BG$1275/+BBG!$BG846</f>
        <v>1.2794490023295857</v>
      </c>
      <c r="P796" s="7">
        <f t="shared" ca="1" si="36"/>
        <v>4.0811744004563257</v>
      </c>
      <c r="Q796" s="7">
        <f t="shared" si="37"/>
        <v>0.86644710192683527</v>
      </c>
    </row>
    <row r="797" spans="8:17" x14ac:dyDescent="0.2">
      <c r="H797" s="1">
        <v>42447</v>
      </c>
      <c r="I797" s="3">
        <v>-9.2751086594762278E-3</v>
      </c>
      <c r="J797" s="9">
        <f>BBG!BA847</f>
        <v>6.4772999999999997E-2</v>
      </c>
      <c r="K797" s="7">
        <f ca="1">1/BBG!AX847</f>
        <v>3.6258158085569256</v>
      </c>
      <c r="L797" s="7">
        <f>BBG!BF847</f>
        <v>0.88729999999999998</v>
      </c>
      <c r="M797">
        <f>+BBG!$AZ$1275/+BBG!$AZ847</f>
        <v>1.5087537408683604</v>
      </c>
      <c r="N797">
        <f>+BBG!$BC$1275/+BBG!$BC847</f>
        <v>1.3245652879874827</v>
      </c>
      <c r="O797" s="7">
        <f>+BBG!$BG$1275/+BBG!$BG847</f>
        <v>1.2794490023295857</v>
      </c>
      <c r="P797" s="7">
        <f t="shared" ca="1" si="36"/>
        <v>4.1300064364298796</v>
      </c>
      <c r="Q797" s="7">
        <f t="shared" si="37"/>
        <v>0.85707749558492863</v>
      </c>
    </row>
    <row r="798" spans="8:17" x14ac:dyDescent="0.2">
      <c r="H798" s="1">
        <v>42454</v>
      </c>
      <c r="I798" s="3">
        <v>-4.0526714825559473E-3</v>
      </c>
      <c r="J798" s="9">
        <f>BBG!BA848</f>
        <v>6.5590999999999997E-2</v>
      </c>
      <c r="K798" s="7">
        <f ca="1">1/BBG!AX848</f>
        <v>3.6791758646063282</v>
      </c>
      <c r="L798" s="7">
        <f>BBG!BF848</f>
        <v>0.89549999999999996</v>
      </c>
      <c r="M798">
        <f>+BBG!$AZ$1275/+BBG!$AZ848</f>
        <v>1.5087537408683604</v>
      </c>
      <c r="N798">
        <f>+BBG!$BC$1275/+BBG!$BC848</f>
        <v>1.3245652879874827</v>
      </c>
      <c r="O798" s="7">
        <f>+BBG!$BG$1275/+BBG!$BG848</f>
        <v>1.2794490023295857</v>
      </c>
      <c r="P798" s="7">
        <f t="shared" ca="1" si="36"/>
        <v>4.190786516436205</v>
      </c>
      <c r="Q798" s="7">
        <f t="shared" si="37"/>
        <v>0.86499819372963305</v>
      </c>
    </row>
    <row r="799" spans="8:17" x14ac:dyDescent="0.2">
      <c r="H799" s="1">
        <v>42461</v>
      </c>
      <c r="I799" s="3">
        <v>-2.3392938749709935E-2</v>
      </c>
      <c r="J799" s="9">
        <f>BBG!BA849</f>
        <v>6.480000000000001E-2</v>
      </c>
      <c r="K799" s="7">
        <f ca="1">1/BBG!AX849</f>
        <v>3.5536602700781805</v>
      </c>
      <c r="L799" s="7">
        <f>BBG!BF849</f>
        <v>0.87790000000000001</v>
      </c>
      <c r="M799">
        <f>+BBG!$AZ$1275/+BBG!$AZ849</f>
        <v>1.5022945529308684</v>
      </c>
      <c r="N799">
        <f>+BBG!$BC$1275/+BBG!$BC849</f>
        <v>1.3188861639762821</v>
      </c>
      <c r="O799" s="7">
        <f>+BBG!$BG$1275/+BBG!$BG849</f>
        <v>1.2637054821928773</v>
      </c>
      <c r="P799" s="7">
        <f t="shared" ca="1" si="36"/>
        <v>4.0478432578365382</v>
      </c>
      <c r="Q799" s="7">
        <f t="shared" si="37"/>
        <v>0.84116967265195886</v>
      </c>
    </row>
    <row r="800" spans="8:17" x14ac:dyDescent="0.2">
      <c r="H800" s="1">
        <v>42468</v>
      </c>
      <c r="I800" s="3">
        <v>-1.7300414769937156E-2</v>
      </c>
      <c r="J800" s="9">
        <f>BBG!BA850</f>
        <v>6.4932999999999991E-2</v>
      </c>
      <c r="K800" s="7">
        <f ca="1">1/BBG!AX850</f>
        <v>3.5880875493362039</v>
      </c>
      <c r="L800" s="7">
        <f>BBG!BF850</f>
        <v>0.87739999999999996</v>
      </c>
      <c r="M800">
        <f>+BBG!$AZ$1275/+BBG!$AZ850</f>
        <v>1.5022945529308684</v>
      </c>
      <c r="N800">
        <f>+BBG!$BC$1275/+BBG!$BC850</f>
        <v>1.3188861639762821</v>
      </c>
      <c r="O800" s="7">
        <f>+BBG!$BG$1275/+BBG!$BG850</f>
        <v>1.2637054821928773</v>
      </c>
      <c r="P800" s="7">
        <f t="shared" ca="1" si="36"/>
        <v>4.08705810102333</v>
      </c>
      <c r="Q800" s="7">
        <f t="shared" si="37"/>
        <v>0.84069059207749031</v>
      </c>
    </row>
    <row r="801" spans="8:17" x14ac:dyDescent="0.2">
      <c r="H801" s="1">
        <v>42475</v>
      </c>
      <c r="I801" s="3">
        <v>-2.1141060915252474E-2</v>
      </c>
      <c r="J801" s="9">
        <f>BBG!BA851</f>
        <v>6.2331000000000004E-2</v>
      </c>
      <c r="K801" s="7">
        <f ca="1">1/BBG!AX851</f>
        <v>3.5323207347227128</v>
      </c>
      <c r="L801" s="7">
        <f>BBG!BF851</f>
        <v>0.88619999999999999</v>
      </c>
      <c r="M801">
        <f>+BBG!$AZ$1275/+BBG!$AZ851</f>
        <v>1.5022945529308684</v>
      </c>
      <c r="N801">
        <f>+BBG!$BC$1275/+BBG!$BC851</f>
        <v>1.3188861639762821</v>
      </c>
      <c r="O801" s="7">
        <f>+BBG!$BG$1275/+BBG!$BG851</f>
        <v>1.2637054821928773</v>
      </c>
      <c r="P801" s="7">
        <f t="shared" ca="1" si="36"/>
        <v>4.0235361806965804</v>
      </c>
      <c r="Q801" s="7">
        <f t="shared" si="37"/>
        <v>0.8491224101881375</v>
      </c>
    </row>
    <row r="802" spans="8:17" x14ac:dyDescent="0.2">
      <c r="H802" s="1">
        <v>42482</v>
      </c>
      <c r="I802" s="3">
        <v>-1.6126183360673174E-2</v>
      </c>
      <c r="J802" s="9">
        <f>BBG!BA852</f>
        <v>6.3700000000000007E-2</v>
      </c>
      <c r="K802" s="7">
        <f ca="1">1/BBG!AX852</f>
        <v>3.566333808844508</v>
      </c>
      <c r="L802" s="7">
        <f>BBG!BF852</f>
        <v>0.89090000000000003</v>
      </c>
      <c r="M802">
        <f>+BBG!$AZ$1275/+BBG!$AZ852</f>
        <v>1.5022945529308684</v>
      </c>
      <c r="N802">
        <f>+BBG!$BC$1275/+BBG!$BC852</f>
        <v>1.3188861639762821</v>
      </c>
      <c r="O802" s="7">
        <f>+BBG!$BG$1275/+BBG!$BG852</f>
        <v>1.2637054821928773</v>
      </c>
      <c r="P802" s="7">
        <f t="shared" ca="1" si="36"/>
        <v>4.0622792180998646</v>
      </c>
      <c r="Q802" s="7">
        <f t="shared" si="37"/>
        <v>0.85362576758814246</v>
      </c>
    </row>
    <row r="803" spans="8:17" x14ac:dyDescent="0.2">
      <c r="H803" s="1">
        <v>42489</v>
      </c>
      <c r="I803" s="3">
        <v>-2.0726757506386972E-2</v>
      </c>
      <c r="J803" s="9">
        <f>BBG!BA853</f>
        <v>6.0933000000000001E-2</v>
      </c>
      <c r="K803" s="7">
        <f ca="1">1/BBG!AX853</f>
        <v>3.435245620061834</v>
      </c>
      <c r="L803" s="7">
        <f>BBG!BF853</f>
        <v>0.87329999999999997</v>
      </c>
      <c r="M803">
        <f>+BBG!$AZ$1275/+BBG!$AZ853</f>
        <v>1.5022945529308684</v>
      </c>
      <c r="N803">
        <f>+BBG!$BC$1275/+BBG!$BC853</f>
        <v>1.3188861639762821</v>
      </c>
      <c r="O803" s="7">
        <f>+BBG!$BG$1275/+BBG!$BG853</f>
        <v>1.2637054821928773</v>
      </c>
      <c r="P803" s="7">
        <f t="shared" ca="1" si="36"/>
        <v>3.9129615003613942</v>
      </c>
      <c r="Q803" s="7">
        <f t="shared" si="37"/>
        <v>0.83676213136684774</v>
      </c>
    </row>
    <row r="804" spans="8:17" x14ac:dyDescent="0.2">
      <c r="H804" s="1">
        <v>42496</v>
      </c>
      <c r="I804" s="3">
        <v>-1.6896195385961876E-2</v>
      </c>
      <c r="J804" s="9">
        <f>BBG!BA854</f>
        <v>6.1192999999999997E-2</v>
      </c>
      <c r="K804" s="7">
        <f ca="1">1/BBG!AX854</f>
        <v>3.5038542396636303</v>
      </c>
      <c r="L804" s="7">
        <f>BBG!BF854</f>
        <v>0.87690000000000001</v>
      </c>
      <c r="M804">
        <f>+BBG!$AZ$1275/+BBG!$AZ854</f>
        <v>1.493185027106843</v>
      </c>
      <c r="N804">
        <f>+BBG!$BC$1275/+BBG!$BC854</f>
        <v>1.3126627406890383</v>
      </c>
      <c r="O804" s="7">
        <f>+BBG!$BG$1275/+BBG!$BG854</f>
        <v>1.2610562044524307</v>
      </c>
      <c r="P804" s="7">
        <f t="shared" ca="1" si="36"/>
        <v>3.9857173710013685</v>
      </c>
      <c r="Q804" s="7">
        <f t="shared" si="37"/>
        <v>0.84242521053341801</v>
      </c>
    </row>
    <row r="805" spans="8:17" x14ac:dyDescent="0.2">
      <c r="H805" s="1">
        <v>42503</v>
      </c>
      <c r="I805" s="3">
        <v>-9.374589707941583E-3</v>
      </c>
      <c r="J805" s="9">
        <f>BBG!BA855</f>
        <v>5.9161999999999999E-2</v>
      </c>
      <c r="K805" s="7">
        <f ca="1">1/BBG!AX855</f>
        <v>3.5335689045936398</v>
      </c>
      <c r="L805" s="7">
        <f>BBG!BF855</f>
        <v>0.88439999999999996</v>
      </c>
      <c r="M805">
        <f>+BBG!$AZ$1275/+BBG!$AZ855</f>
        <v>1.493185027106843</v>
      </c>
      <c r="N805">
        <f>+BBG!$BC$1275/+BBG!$BC855</f>
        <v>1.3126627406890383</v>
      </c>
      <c r="O805" s="7">
        <f>+BBG!$BG$1275/+BBG!$BG855</f>
        <v>1.2610562044524307</v>
      </c>
      <c r="P805" s="7">
        <f t="shared" ca="1" si="36"/>
        <v>4.0195185077165743</v>
      </c>
      <c r="Q805" s="7">
        <f t="shared" si="37"/>
        <v>0.84963035260092912</v>
      </c>
    </row>
    <row r="806" spans="8:17" x14ac:dyDescent="0.2">
      <c r="H806" s="1">
        <v>42510</v>
      </c>
      <c r="I806" s="3">
        <v>-1.1598048238811609E-2</v>
      </c>
      <c r="J806" s="9">
        <f>BBG!BA856</f>
        <v>6.0447000000000001E-2</v>
      </c>
      <c r="K806" s="7">
        <f ca="1">1/BBG!AX856</f>
        <v>3.5211267605633805</v>
      </c>
      <c r="L806" s="7">
        <f>BBG!BF856</f>
        <v>0.89100000000000001</v>
      </c>
      <c r="M806">
        <f>+BBG!$AZ$1275/+BBG!$AZ856</f>
        <v>1.493185027106843</v>
      </c>
      <c r="N806">
        <f>+BBG!$BC$1275/+BBG!$BC856</f>
        <v>1.3126627406890383</v>
      </c>
      <c r="O806" s="7">
        <f>+BBG!$BG$1275/+BBG!$BG856</f>
        <v>1.2610562044524307</v>
      </c>
      <c r="P806" s="7">
        <f t="shared" ca="1" si="36"/>
        <v>4.0053652735344736</v>
      </c>
      <c r="Q806" s="7">
        <f t="shared" si="37"/>
        <v>0.85597087762033908</v>
      </c>
    </row>
    <row r="807" spans="8:17" x14ac:dyDescent="0.2">
      <c r="H807" s="1">
        <v>42517</v>
      </c>
      <c r="I807" s="3">
        <v>-7.2738572212489583E-3</v>
      </c>
      <c r="J807" s="9">
        <f>BBG!BA857</f>
        <v>6.2983999999999998E-2</v>
      </c>
      <c r="K807" s="7">
        <f ca="1">1/BBG!AX857</f>
        <v>3.6114120621162877</v>
      </c>
      <c r="L807" s="7">
        <f>BBG!BF857</f>
        <v>0.89970000000000006</v>
      </c>
      <c r="M807">
        <f>+BBG!$AZ$1275/+BBG!$AZ857</f>
        <v>1.493185027106843</v>
      </c>
      <c r="N807">
        <f>+BBG!$BC$1275/+BBG!$BC857</f>
        <v>1.3126627406890383</v>
      </c>
      <c r="O807" s="7">
        <f>+BBG!$BG$1275/+BBG!$BG857</f>
        <v>1.2610562044524307</v>
      </c>
      <c r="P807" s="7">
        <f t="shared" ca="1" si="36"/>
        <v>4.1080669472148452</v>
      </c>
      <c r="Q807" s="7">
        <f t="shared" si="37"/>
        <v>0.86432884241865227</v>
      </c>
    </row>
    <row r="808" spans="8:17" x14ac:dyDescent="0.2">
      <c r="H808" s="1">
        <v>42524</v>
      </c>
      <c r="I808" s="3">
        <v>-9.7603685205582824E-3</v>
      </c>
      <c r="J808" s="9">
        <f>BBG!BA858</f>
        <v>6.1859000000000004E-2</v>
      </c>
      <c r="K808" s="7">
        <f ca="1">1/BBG!AX858</f>
        <v>3.5285815102328866</v>
      </c>
      <c r="L808" s="7">
        <f>BBG!BF858</f>
        <v>0.87980000000000003</v>
      </c>
      <c r="M808">
        <f>+BBG!$AZ$1275/+BBG!$AZ858</f>
        <v>1.4816297807808387</v>
      </c>
      <c r="N808">
        <f>+BBG!$BC$1275/+BBG!$BC858</f>
        <v>1.3073733812320745</v>
      </c>
      <c r="O808" s="7">
        <f>+BBG!$BG$1275/+BBG!$BG858</f>
        <v>1.2557908340789341</v>
      </c>
      <c r="P808" s="7">
        <f t="shared" ca="1" si="36"/>
        <v>3.9988969674040122</v>
      </c>
      <c r="Q808" s="7">
        <f t="shared" si="37"/>
        <v>0.84508740324928111</v>
      </c>
    </row>
    <row r="809" spans="8:17" x14ac:dyDescent="0.2">
      <c r="H809" s="1">
        <v>42531</v>
      </c>
      <c r="I809" s="3">
        <v>-6.3292807727184375E-3</v>
      </c>
      <c r="J809" s="9">
        <f>BBG!BA859</f>
        <v>6.2081999999999998E-2</v>
      </c>
      <c r="K809" s="7">
        <f ca="1">1/BBG!AX859</f>
        <v>3.4199726402188784</v>
      </c>
      <c r="L809" s="7">
        <f>BBG!BF859</f>
        <v>0.88880000000000003</v>
      </c>
      <c r="M809">
        <f>+BBG!$AZ$1275/+BBG!$AZ859</f>
        <v>1.4816297807808387</v>
      </c>
      <c r="N809">
        <f>+BBG!$BC$1275/+BBG!$BC859</f>
        <v>1.3073733812320745</v>
      </c>
      <c r="O809" s="7">
        <f>+BBG!$BG$1275/+BBG!$BG859</f>
        <v>1.2557908340789341</v>
      </c>
      <c r="P809" s="7">
        <f t="shared" ca="1" si="36"/>
        <v>3.8758119034278291</v>
      </c>
      <c r="Q809" s="7">
        <f t="shared" si="37"/>
        <v>0.85373230735162653</v>
      </c>
    </row>
    <row r="810" spans="8:17" x14ac:dyDescent="0.2">
      <c r="H810" s="1">
        <v>42538</v>
      </c>
      <c r="I810" s="3">
        <v>-9.927968809871901E-3</v>
      </c>
      <c r="J810" s="9">
        <f>BBG!BA860</f>
        <v>6.1707999999999999E-2</v>
      </c>
      <c r="K810" s="7">
        <f ca="1">1/BBG!AX860</f>
        <v>3.4164673727365904</v>
      </c>
      <c r="L810" s="7">
        <f>BBG!BF860</f>
        <v>0.88680000000000003</v>
      </c>
      <c r="M810">
        <f>+BBG!$AZ$1275/+BBG!$AZ860</f>
        <v>1.4816297807808387</v>
      </c>
      <c r="N810">
        <f>+BBG!$BC$1275/+BBG!$BC860</f>
        <v>1.3073733812320745</v>
      </c>
      <c r="O810" s="7">
        <f>+BBG!$BG$1275/+BBG!$BG860</f>
        <v>1.2557908340789341</v>
      </c>
      <c r="P810" s="7">
        <f t="shared" ca="1" si="36"/>
        <v>3.8718394279545509</v>
      </c>
      <c r="Q810" s="7">
        <f t="shared" si="37"/>
        <v>0.85181121755110534</v>
      </c>
    </row>
    <row r="811" spans="8:17" x14ac:dyDescent="0.2">
      <c r="H811" s="1">
        <v>42545</v>
      </c>
      <c r="I811" s="3">
        <v>-1.0882110087780283E-2</v>
      </c>
      <c r="J811" s="9">
        <f>BBG!BA861</f>
        <v>6.1281000000000002E-2</v>
      </c>
      <c r="K811" s="7">
        <f ca="1">1/BBG!AX861</f>
        <v>3.3783783783783785</v>
      </c>
      <c r="L811" s="7">
        <f>BBG!BF861</f>
        <v>0.90049999999999997</v>
      </c>
      <c r="M811">
        <f>+BBG!$AZ$1275/+BBG!$AZ861</f>
        <v>1.4816297807808387</v>
      </c>
      <c r="N811">
        <f>+BBG!$BC$1275/+BBG!$BC861</f>
        <v>1.3073733812320745</v>
      </c>
      <c r="O811" s="7">
        <f>+BBG!$BG$1275/+BBG!$BG861</f>
        <v>1.2557908340789341</v>
      </c>
      <c r="P811" s="7">
        <f t="shared" ca="1" si="36"/>
        <v>3.8286736505483012</v>
      </c>
      <c r="Q811" s="7">
        <f t="shared" si="37"/>
        <v>0.86497068268467558</v>
      </c>
    </row>
    <row r="812" spans="8:17" x14ac:dyDescent="0.2">
      <c r="H812" s="1">
        <v>42552</v>
      </c>
      <c r="I812" s="3">
        <v>-1.4298587289174103E-2</v>
      </c>
      <c r="J812" s="9">
        <f>BBG!BA862</f>
        <v>6.1050000000000007E-2</v>
      </c>
      <c r="K812" s="7">
        <f ca="1">1/BBG!AX862</f>
        <v>3.2372936225315634</v>
      </c>
      <c r="L812" s="7">
        <f>BBG!BF862</f>
        <v>0.89790000000000003</v>
      </c>
      <c r="M812">
        <f>+BBG!$AZ$1275/+BBG!$AZ862</f>
        <v>1.4764632033063418</v>
      </c>
      <c r="N812">
        <f>+BBG!$BC$1275/+BBG!$BC862</f>
        <v>1.3030935448804655</v>
      </c>
      <c r="O812" s="7">
        <f>+BBG!$BG$1275/+BBG!$BG862</f>
        <v>1.2535476828421157</v>
      </c>
      <c r="P812" s="7">
        <f t="shared" ca="1" si="36"/>
        <v>3.667998303532841</v>
      </c>
      <c r="Q812" s="7">
        <f t="shared" si="37"/>
        <v>0.86376029475856608</v>
      </c>
    </row>
    <row r="813" spans="8:17" x14ac:dyDescent="0.2">
      <c r="H813" s="1">
        <v>42559</v>
      </c>
      <c r="I813" s="3">
        <v>-1.3847369817193478E-2</v>
      </c>
      <c r="J813" s="9">
        <f>BBG!BA863</f>
        <v>6.1148000000000001E-2</v>
      </c>
      <c r="K813" s="7">
        <f ca="1">1/BBG!AX863</f>
        <v>3.301419610432486</v>
      </c>
      <c r="L813" s="7">
        <f>BBG!BF863</f>
        <v>0.90500000000000003</v>
      </c>
      <c r="M813">
        <f>+BBG!$AZ$1275/+BBG!$AZ863</f>
        <v>1.4764632033063418</v>
      </c>
      <c r="N813">
        <f>+BBG!$BC$1275/+BBG!$BC863</f>
        <v>1.3030935448804655</v>
      </c>
      <c r="O813" s="7">
        <f>+BBG!$BG$1275/+BBG!$BG863</f>
        <v>1.2535476828421157</v>
      </c>
      <c r="P813" s="7">
        <f t="shared" ca="1" si="36"/>
        <v>3.7406559127147401</v>
      </c>
      <c r="Q813" s="7">
        <f t="shared" si="37"/>
        <v>0.87059034052400319</v>
      </c>
    </row>
    <row r="814" spans="8:17" x14ac:dyDescent="0.2">
      <c r="H814" s="1">
        <v>42566</v>
      </c>
      <c r="I814" s="3">
        <v>-2.4640558597601947E-2</v>
      </c>
      <c r="J814" s="9">
        <f>BBG!BA864</f>
        <v>5.901E-2</v>
      </c>
      <c r="K814" s="7">
        <f ca="1">1/BBG!AX864</f>
        <v>3.278688524590164</v>
      </c>
      <c r="L814" s="7">
        <f>BBG!BF864</f>
        <v>0.90620000000000001</v>
      </c>
      <c r="M814">
        <f>+BBG!$AZ$1275/+BBG!$AZ864</f>
        <v>1.4764632033063418</v>
      </c>
      <c r="N814">
        <f>+BBG!$BC$1275/+BBG!$BC864</f>
        <v>1.3030935448804655</v>
      </c>
      <c r="O814" s="7">
        <f>+BBG!$BG$1275/+BBG!$BG864</f>
        <v>1.2535476828421157</v>
      </c>
      <c r="P814" s="7">
        <f t="shared" ca="1" si="36"/>
        <v>3.714900576922278</v>
      </c>
      <c r="Q814" s="7">
        <f t="shared" si="37"/>
        <v>0.87174471445618962</v>
      </c>
    </row>
    <row r="815" spans="8:17" x14ac:dyDescent="0.2">
      <c r="H815" s="1">
        <v>42573</v>
      </c>
      <c r="I815" s="3">
        <v>-1.9521661039255234E-2</v>
      </c>
      <c r="J815" s="9">
        <f>BBG!BA865</f>
        <v>5.9672000000000003E-2</v>
      </c>
      <c r="K815" s="7">
        <f ca="1">1/BBG!AX865</f>
        <v>3.2562683165092805</v>
      </c>
      <c r="L815" s="7">
        <f>BBG!BF865</f>
        <v>0.91100000000000003</v>
      </c>
      <c r="M815">
        <f>+BBG!$AZ$1275/+BBG!$AZ865</f>
        <v>1.4764632033063418</v>
      </c>
      <c r="N815">
        <f>+BBG!$BC$1275/+BBG!$BC865</f>
        <v>1.3030935448804655</v>
      </c>
      <c r="O815" s="7">
        <f>+BBG!$BG$1275/+BBG!$BG865</f>
        <v>1.2535476828421157</v>
      </c>
      <c r="P815" s="7">
        <f t="shared" ca="1" si="36"/>
        <v>3.6894974795222883</v>
      </c>
      <c r="Q815" s="7">
        <f t="shared" si="37"/>
        <v>0.87636221018493576</v>
      </c>
    </row>
    <row r="816" spans="8:17" x14ac:dyDescent="0.2">
      <c r="H816" s="1">
        <v>42580</v>
      </c>
      <c r="I816" s="3">
        <v>-2.4521159476916798E-2</v>
      </c>
      <c r="J816" s="9">
        <f>BBG!BA866</f>
        <v>5.8643000000000001E-2</v>
      </c>
      <c r="K816" s="7">
        <f ca="1">1/BBG!AX866</f>
        <v>3.2509752925877766</v>
      </c>
      <c r="L816" s="7">
        <f>BBG!BF866</f>
        <v>0.89490000000000003</v>
      </c>
      <c r="M816">
        <f>+BBG!$AZ$1275/+BBG!$AZ866</f>
        <v>1.4764632033063418</v>
      </c>
      <c r="N816">
        <f>+BBG!$BC$1275/+BBG!$BC866</f>
        <v>1.3030935448804655</v>
      </c>
      <c r="O816" s="7">
        <f>+BBG!$BG$1275/+BBG!$BG866</f>
        <v>1.2535476828421157</v>
      </c>
      <c r="P816" s="7">
        <f t="shared" ca="1" si="36"/>
        <v>3.6835002469482925</v>
      </c>
      <c r="Q816" s="7">
        <f t="shared" si="37"/>
        <v>0.86087435992809991</v>
      </c>
    </row>
    <row r="817" spans="8:17" x14ac:dyDescent="0.2">
      <c r="H817" s="1">
        <v>42587</v>
      </c>
      <c r="I817" s="3">
        <v>-3.2137929815240329E-2</v>
      </c>
      <c r="J817" s="9">
        <f>BBG!BA867</f>
        <v>5.7826000000000002E-2</v>
      </c>
      <c r="K817" s="7">
        <f ca="1">1/BBG!AX867</f>
        <v>3.1655587211142766</v>
      </c>
      <c r="L817" s="7">
        <f>BBG!BF867</f>
        <v>0.90200000000000002</v>
      </c>
      <c r="M817">
        <f>+BBG!$AZ$1275/+BBG!$AZ867</f>
        <v>1.4688241493302574</v>
      </c>
      <c r="N817">
        <f>+BBG!$BC$1275/+BBG!$BC867</f>
        <v>1.3052055454893032</v>
      </c>
      <c r="O817" s="7">
        <f>+BBG!$BG$1275/+BBG!$BG867</f>
        <v>1.2596729158356601</v>
      </c>
      <c r="P817" s="7">
        <f t="shared" ca="1" si="36"/>
        <v>3.5623884006350641</v>
      </c>
      <c r="Q817" s="7">
        <f t="shared" si="37"/>
        <v>0.87053336082617594</v>
      </c>
    </row>
    <row r="818" spans="8:17" x14ac:dyDescent="0.2">
      <c r="H818" s="1">
        <v>42594</v>
      </c>
      <c r="I818" s="3">
        <v>-2.9984392230290813E-2</v>
      </c>
      <c r="J818" s="9">
        <f>BBG!BA868</f>
        <v>5.7200000000000001E-2</v>
      </c>
      <c r="K818" s="7">
        <f ca="1">1/BBG!AX868</f>
        <v>3.1908104658583278</v>
      </c>
      <c r="L818" s="7">
        <f>BBG!BF868</f>
        <v>0.89590000000000003</v>
      </c>
      <c r="M818">
        <f>+BBG!$AZ$1275/+BBG!$AZ868</f>
        <v>1.4688241493302574</v>
      </c>
      <c r="N818">
        <f>+BBG!$BC$1275/+BBG!$BC868</f>
        <v>1.3052055454893032</v>
      </c>
      <c r="O818" s="7">
        <f>+BBG!$BG$1275/+BBG!$BG868</f>
        <v>1.2596729158356601</v>
      </c>
      <c r="P818" s="7">
        <f t="shared" ca="1" si="36"/>
        <v>3.5908056661155605</v>
      </c>
      <c r="Q818" s="7">
        <f t="shared" si="37"/>
        <v>0.86464616182280596</v>
      </c>
    </row>
    <row r="819" spans="8:17" x14ac:dyDescent="0.2">
      <c r="H819" s="1">
        <v>42601</v>
      </c>
      <c r="I819" s="3">
        <v>-3.0114989180858642E-2</v>
      </c>
      <c r="J819" s="9">
        <f>BBG!BA869</f>
        <v>5.7156999999999999E-2</v>
      </c>
      <c r="K819" s="7">
        <f ca="1">1/BBG!AX869</f>
        <v>3.2051282051282053</v>
      </c>
      <c r="L819" s="7">
        <f>BBG!BF869</f>
        <v>0.88300000000000001</v>
      </c>
      <c r="M819">
        <f>+BBG!$AZ$1275/+BBG!$AZ869</f>
        <v>1.4688241493302574</v>
      </c>
      <c r="N819">
        <f>+BBG!$BC$1275/+BBG!$BC869</f>
        <v>1.3052055454893032</v>
      </c>
      <c r="O819" s="7">
        <f>+BBG!$BG$1275/+BBG!$BG869</f>
        <v>1.2596729158356601</v>
      </c>
      <c r="P819" s="7">
        <f t="shared" ca="1" si="36"/>
        <v>3.6069182556430022</v>
      </c>
      <c r="Q819" s="7">
        <f t="shared" si="37"/>
        <v>0.85219618360256466</v>
      </c>
    </row>
    <row r="820" spans="8:17" x14ac:dyDescent="0.2">
      <c r="H820" s="1">
        <v>42608</v>
      </c>
      <c r="I820" s="3">
        <v>-2.9441086176671516E-2</v>
      </c>
      <c r="J820" s="9">
        <f>BBG!BA870</f>
        <v>5.9096999999999997E-2</v>
      </c>
      <c r="K820" s="7">
        <f ca="1">1/BBG!AX870</f>
        <v>3.2669062397909183</v>
      </c>
      <c r="L820" s="7">
        <f>BBG!BF870</f>
        <v>0.8931</v>
      </c>
      <c r="M820">
        <f>+BBG!$AZ$1275/+BBG!$AZ870</f>
        <v>1.4688241493302574</v>
      </c>
      <c r="N820">
        <f>+BBG!$BC$1275/+BBG!$BC870</f>
        <v>1.3052055454893032</v>
      </c>
      <c r="O820" s="7">
        <f>+BBG!$BG$1275/+BBG!$BG870</f>
        <v>1.2596729158356601</v>
      </c>
      <c r="P820" s="7">
        <f t="shared" ca="1" si="36"/>
        <v>3.6764406918020804</v>
      </c>
      <c r="Q820" s="7">
        <f t="shared" si="37"/>
        <v>0.86194384096880017</v>
      </c>
    </row>
    <row r="821" spans="8:17" x14ac:dyDescent="0.2">
      <c r="H821" s="1">
        <v>42615</v>
      </c>
      <c r="I821" s="3">
        <v>-2.4852542972664482E-2</v>
      </c>
      <c r="J821" s="9">
        <f>BBG!BA871</f>
        <v>5.8494000000000004E-2</v>
      </c>
      <c r="K821" s="7">
        <f ca="1">1/BBG!AX871</f>
        <v>3.2573289902280131</v>
      </c>
      <c r="L821" s="7">
        <f>BBG!BF871</f>
        <v>0.89639999999999997</v>
      </c>
      <c r="M821">
        <f>+BBG!$AZ$1275/+BBG!$AZ871</f>
        <v>1.4623897448456111</v>
      </c>
      <c r="N821">
        <f>+BBG!$BC$1275/+BBG!$BC871</f>
        <v>1.3040079053680937</v>
      </c>
      <c r="O821" s="7">
        <f>+BBG!$BG$1275/+BBG!$BG871</f>
        <v>1.2589196731114212</v>
      </c>
      <c r="P821" s="7">
        <f t="shared" ca="1" si="36"/>
        <v>3.6529567737191941</v>
      </c>
      <c r="Q821" s="7">
        <f t="shared" si="37"/>
        <v>0.86540548591116673</v>
      </c>
    </row>
    <row r="822" spans="8:17" x14ac:dyDescent="0.2">
      <c r="H822" s="1">
        <v>42622</v>
      </c>
      <c r="I822" s="3">
        <v>-2.0695423436862592E-2</v>
      </c>
      <c r="J822" s="9">
        <f>BBG!BA872</f>
        <v>5.96E-2</v>
      </c>
      <c r="K822" s="7">
        <f ca="1">1/BBG!AX872</f>
        <v>3.2722513089005236</v>
      </c>
      <c r="L822" s="7">
        <f>BBG!BF872</f>
        <v>0.89029999999999998</v>
      </c>
      <c r="M822">
        <f>+BBG!$AZ$1275/+BBG!$AZ872</f>
        <v>1.4623897448456111</v>
      </c>
      <c r="N822">
        <f>+BBG!$BC$1275/+BBG!$BC872</f>
        <v>1.3040079053680937</v>
      </c>
      <c r="O822" s="7">
        <f>+BBG!$BG$1275/+BBG!$BG872</f>
        <v>1.2589196731114212</v>
      </c>
      <c r="P822" s="7">
        <f t="shared" ca="1" si="36"/>
        <v>3.669691523337018</v>
      </c>
      <c r="Q822" s="7">
        <f t="shared" si="37"/>
        <v>0.85951640351038794</v>
      </c>
    </row>
    <row r="823" spans="8:17" x14ac:dyDescent="0.2">
      <c r="H823" s="1">
        <v>42629</v>
      </c>
      <c r="I823" s="3">
        <v>-2.1546125130355698E-2</v>
      </c>
      <c r="J823" s="9">
        <f>BBG!BA873</f>
        <v>6.0565000000000001E-2</v>
      </c>
      <c r="K823" s="7">
        <f ca="1">1/BBG!AX873</f>
        <v>3.2626427406199023</v>
      </c>
      <c r="L823" s="7">
        <f>BBG!BF873</f>
        <v>0.89629999999999999</v>
      </c>
      <c r="M823">
        <f>+BBG!$AZ$1275/+BBG!$AZ873</f>
        <v>1.4623897448456111</v>
      </c>
      <c r="N823">
        <f>+BBG!$BC$1275/+BBG!$BC873</f>
        <v>1.3040079053680937</v>
      </c>
      <c r="O823" s="7">
        <f>+BBG!$BG$1275/+BBG!$BG873</f>
        <v>1.2589196731114212</v>
      </c>
      <c r="P823" s="7">
        <f t="shared" ca="1" si="36"/>
        <v>3.6589159201689809</v>
      </c>
      <c r="Q823" s="7">
        <f t="shared" si="37"/>
        <v>0.86530894357672772</v>
      </c>
    </row>
    <row r="824" spans="8:17" x14ac:dyDescent="0.2">
      <c r="H824" s="1">
        <v>42636</v>
      </c>
      <c r="I824" s="3">
        <v>-2.5454521141615283E-2</v>
      </c>
      <c r="J824" s="9">
        <f>BBG!BA874</f>
        <v>5.9019000000000002E-2</v>
      </c>
      <c r="K824" s="7">
        <f ca="1">1/BBG!AX874</f>
        <v>3.2435939020434641</v>
      </c>
      <c r="L824" s="7">
        <f>BBG!BF874</f>
        <v>0.89080000000000004</v>
      </c>
      <c r="M824">
        <f>+BBG!$AZ$1275/+BBG!$AZ874</f>
        <v>1.4623897448456111</v>
      </c>
      <c r="N824">
        <f>+BBG!$BC$1275/+BBG!$BC874</f>
        <v>1.3040079053680937</v>
      </c>
      <c r="O824" s="7">
        <f>+BBG!$BG$1275/+BBG!$BG874</f>
        <v>1.2589196731114212</v>
      </c>
      <c r="P824" s="7">
        <f t="shared" ca="1" si="36"/>
        <v>3.6375534529088309</v>
      </c>
      <c r="Q824" s="7">
        <f t="shared" si="37"/>
        <v>0.85999911518258298</v>
      </c>
    </row>
    <row r="825" spans="8:17" x14ac:dyDescent="0.2">
      <c r="H825" s="1">
        <v>42643</v>
      </c>
      <c r="I825" s="3">
        <v>-2.6640483829726169E-2</v>
      </c>
      <c r="J825" s="9">
        <f>BBG!BA875</f>
        <v>5.7999999999999996E-2</v>
      </c>
      <c r="K825" s="7">
        <f ca="1">1/BBG!AX875</f>
        <v>3.2605151613955008</v>
      </c>
      <c r="L825" s="7">
        <f>BBG!BF875</f>
        <v>0.8901</v>
      </c>
      <c r="M825">
        <f>+BBG!$AZ$1275/+BBG!$AZ875</f>
        <v>1.4612205808211318</v>
      </c>
      <c r="N825">
        <f>+BBG!$BC$1275/+BBG!$BC875</f>
        <v>1.3008805938002221</v>
      </c>
      <c r="O825" s="7">
        <f>+BBG!$BG$1275/+BBG!$BG875</f>
        <v>1.2541699761715648</v>
      </c>
      <c r="P825" s="7">
        <f t="shared" ca="1" si="36"/>
        <v>3.6623898308702914</v>
      </c>
      <c r="Q825" s="7">
        <f t="shared" si="37"/>
        <v>0.8581392489907087</v>
      </c>
    </row>
    <row r="826" spans="8:17" x14ac:dyDescent="0.2">
      <c r="H826" s="1">
        <v>42650</v>
      </c>
      <c r="I826" s="3">
        <v>-2.8514662585137573E-2</v>
      </c>
      <c r="J826" s="9">
        <f>BBG!BA876</f>
        <v>5.6934999999999999E-2</v>
      </c>
      <c r="K826" s="7">
        <f ca="1">1/BBG!AX876</f>
        <v>3.2216494845360826</v>
      </c>
      <c r="L826" s="7">
        <f>BBG!BF876</f>
        <v>0.89290000000000003</v>
      </c>
      <c r="M826">
        <f>+BBG!$AZ$1275/+BBG!$AZ876</f>
        <v>1.4612205808211318</v>
      </c>
      <c r="N826">
        <f>+BBG!$BC$1275/+BBG!$BC876</f>
        <v>1.3008805938002221</v>
      </c>
      <c r="O826" s="7">
        <f>+BBG!$BG$1275/+BBG!$BG876</f>
        <v>1.2541699761715648</v>
      </c>
      <c r="P826" s="7">
        <f t="shared" ca="1" si="36"/>
        <v>3.6187337665203554</v>
      </c>
      <c r="Q826" s="7">
        <f t="shared" si="37"/>
        <v>0.8608387096099358</v>
      </c>
    </row>
    <row r="827" spans="8:17" x14ac:dyDescent="0.2">
      <c r="H827" s="1">
        <v>42657</v>
      </c>
      <c r="I827" s="3">
        <v>-3.4208824330586363E-2</v>
      </c>
      <c r="J827" s="9">
        <f>BBG!BA877</f>
        <v>5.6799999999999996E-2</v>
      </c>
      <c r="K827" s="7">
        <f ca="1">1/BBG!AX877</f>
        <v>3.2061558191728117</v>
      </c>
      <c r="L827" s="7">
        <f>BBG!BF877</f>
        <v>0.9113</v>
      </c>
      <c r="M827">
        <f>+BBG!$AZ$1275/+BBG!$AZ877</f>
        <v>1.4612205808211318</v>
      </c>
      <c r="N827">
        <f>+BBG!$BC$1275/+BBG!$BC877</f>
        <v>1.3008805938002221</v>
      </c>
      <c r="O827" s="7">
        <f>+BBG!$BG$1275/+BBG!$BG877</f>
        <v>1.2541699761715648</v>
      </c>
      <c r="P827" s="7">
        <f t="shared" ca="1" si="36"/>
        <v>3.6013304300350062</v>
      </c>
      <c r="Q827" s="7">
        <f t="shared" si="37"/>
        <v>0.87857802225057047</v>
      </c>
    </row>
    <row r="828" spans="8:17" x14ac:dyDescent="0.2">
      <c r="H828" s="1">
        <v>42664</v>
      </c>
      <c r="I828" s="3">
        <v>-3.6181788882331145E-2</v>
      </c>
      <c r="J828" s="9">
        <f>BBG!BA878</f>
        <v>5.6308999999999998E-2</v>
      </c>
      <c r="K828" s="7">
        <f ca="1">1/BBG!AX878</f>
        <v>3.1515915537346357</v>
      </c>
      <c r="L828" s="7">
        <f>BBG!BF878</f>
        <v>0.91869999999999996</v>
      </c>
      <c r="M828">
        <f>+BBG!$AZ$1275/+BBG!$AZ878</f>
        <v>1.4612205808211318</v>
      </c>
      <c r="N828">
        <f>+BBG!$BC$1275/+BBG!$BC878</f>
        <v>1.3008805938002221</v>
      </c>
      <c r="O828" s="7">
        <f>+BBG!$BG$1275/+BBG!$BG878</f>
        <v>1.2541699761715648</v>
      </c>
      <c r="P828" s="7">
        <f t="shared" ca="1" si="36"/>
        <v>3.540040848181274</v>
      </c>
      <c r="Q828" s="7">
        <f t="shared" si="37"/>
        <v>0.88571231102995629</v>
      </c>
    </row>
    <row r="829" spans="8:17" x14ac:dyDescent="0.2">
      <c r="H829" s="1">
        <v>42671</v>
      </c>
      <c r="I829" s="3">
        <v>-3.6440810487128217E-2</v>
      </c>
      <c r="J829" s="9">
        <f>BBG!BA879</f>
        <v>5.79E-2</v>
      </c>
      <c r="K829" s="7">
        <f ca="1">1/BBG!AX879</f>
        <v>3.2061558191728117</v>
      </c>
      <c r="L829" s="7">
        <f>BBG!BF879</f>
        <v>0.91020000000000001</v>
      </c>
      <c r="M829">
        <f>+BBG!$AZ$1275/+BBG!$AZ879</f>
        <v>1.4612205808211318</v>
      </c>
      <c r="N829">
        <f>+BBG!$BC$1275/+BBG!$BC879</f>
        <v>1.3008805938002221</v>
      </c>
      <c r="O829" s="7">
        <f>+BBG!$BG$1275/+BBG!$BG879</f>
        <v>1.2541699761715648</v>
      </c>
      <c r="P829" s="7">
        <f t="shared" ca="1" si="36"/>
        <v>3.6013304300350062</v>
      </c>
      <c r="Q829" s="7">
        <f t="shared" si="37"/>
        <v>0.87751751986444559</v>
      </c>
    </row>
    <row r="830" spans="8:17" x14ac:dyDescent="0.2">
      <c r="H830" s="1">
        <v>42678</v>
      </c>
      <c r="I830" s="3">
        <v>-3.4395552298466026E-2</v>
      </c>
      <c r="J830" s="9">
        <f>BBG!BA880</f>
        <v>5.7680999999999996E-2</v>
      </c>
      <c r="K830" s="7">
        <f ca="1">1/BBG!AX880</f>
        <v>3.2341526520051751</v>
      </c>
      <c r="L830" s="7">
        <f>BBG!BF880</f>
        <v>0.89759999999999995</v>
      </c>
      <c r="M830">
        <f>+BBG!$AZ$1275/+BBG!$AZ880</f>
        <v>1.4574298422423553</v>
      </c>
      <c r="N830">
        <f>+BBG!$BC$1275/+BBG!$BC880</f>
        <v>1.2992607424016149</v>
      </c>
      <c r="O830" s="7">
        <f>+BBG!$BG$1275/+BBG!$BG880</f>
        <v>1.251188589540412</v>
      </c>
      <c r="P830" s="7">
        <f t="shared" ca="1" si="36"/>
        <v>3.6278711697906361</v>
      </c>
      <c r="Q830" s="7">
        <f t="shared" si="37"/>
        <v>0.86438914170187575</v>
      </c>
    </row>
    <row r="831" spans="8:17" x14ac:dyDescent="0.2">
      <c r="H831" s="1">
        <v>42685</v>
      </c>
      <c r="I831" s="3">
        <v>-1.5424807814795161E-2</v>
      </c>
      <c r="J831" s="9">
        <f>BBG!BA881</f>
        <v>6.0995999999999995E-2</v>
      </c>
      <c r="K831" s="7">
        <f ca="1">1/BBG!AX881</f>
        <v>3.39097999321804</v>
      </c>
      <c r="L831" s="7">
        <f>BBG!BF881</f>
        <v>0.92110000000000003</v>
      </c>
      <c r="M831">
        <f>+BBG!$AZ$1275/+BBG!$AZ881</f>
        <v>1.4574298422423553</v>
      </c>
      <c r="N831">
        <f>+BBG!$BC$1275/+BBG!$BC881</f>
        <v>1.2992607424016149</v>
      </c>
      <c r="O831" s="7">
        <f>+BBG!$BG$1275/+BBG!$BG881</f>
        <v>1.251188589540412</v>
      </c>
      <c r="P831" s="7">
        <f t="shared" ca="1" si="36"/>
        <v>3.8037903211233113</v>
      </c>
      <c r="Q831" s="7">
        <f t="shared" si="37"/>
        <v>0.88701965064794763</v>
      </c>
    </row>
    <row r="832" spans="8:17" x14ac:dyDescent="0.2">
      <c r="H832" s="1">
        <v>42692</v>
      </c>
      <c r="I832" s="3">
        <v>-1.2330563402748407E-2</v>
      </c>
      <c r="J832" s="9">
        <f>BBG!BA882</f>
        <v>6.1135999999999996E-2</v>
      </c>
      <c r="K832" s="7">
        <f ca="1">1/BBG!AX882</f>
        <v>3.3829499323410017</v>
      </c>
      <c r="L832" s="7">
        <f>BBG!BF882</f>
        <v>0.94440000000000002</v>
      </c>
      <c r="M832">
        <f>+BBG!$AZ$1275/+BBG!$AZ882</f>
        <v>1.4574298422423553</v>
      </c>
      <c r="N832">
        <f>+BBG!$BC$1275/+BBG!$BC882</f>
        <v>1.2992607424016149</v>
      </c>
      <c r="O832" s="7">
        <f>+BBG!$BG$1275/+BBG!$BG882</f>
        <v>1.251188589540412</v>
      </c>
      <c r="P832" s="7">
        <f t="shared" ca="1" si="36"/>
        <v>3.7947826985766735</v>
      </c>
      <c r="Q832" s="7">
        <f t="shared" si="37"/>
        <v>0.90945755951788276</v>
      </c>
    </row>
    <row r="833" spans="8:17" x14ac:dyDescent="0.2">
      <c r="H833" s="1">
        <v>42699</v>
      </c>
      <c r="I833" s="3">
        <v>-1.650944945480104E-2</v>
      </c>
      <c r="J833" s="9">
        <f>BBG!BA883</f>
        <v>6.1500000000000006E-2</v>
      </c>
      <c r="K833" s="7">
        <f ca="1">1/BBG!AX883</f>
        <v>3.4223134839151266</v>
      </c>
      <c r="L833" s="7">
        <f>BBG!BF883</f>
        <v>0.94399999999999995</v>
      </c>
      <c r="M833">
        <f>+BBG!$AZ$1275/+BBG!$AZ883</f>
        <v>1.4574298422423553</v>
      </c>
      <c r="N833">
        <f>+BBG!$BC$1275/+BBG!$BC883</f>
        <v>1.2992607424016149</v>
      </c>
      <c r="O833" s="7">
        <f>+BBG!$BG$1275/+BBG!$BG883</f>
        <v>1.251188589540412</v>
      </c>
      <c r="P833" s="7">
        <f t="shared" ca="1" si="36"/>
        <v>3.8389382809694204</v>
      </c>
      <c r="Q833" s="7">
        <f t="shared" si="37"/>
        <v>0.90907235936560893</v>
      </c>
    </row>
    <row r="834" spans="8:17" x14ac:dyDescent="0.2">
      <c r="H834" s="1">
        <v>42706</v>
      </c>
      <c r="I834" s="3">
        <v>-1.2216035285400384E-2</v>
      </c>
      <c r="J834" s="9">
        <f>BBG!BA884</f>
        <v>6.3202999999999995E-2</v>
      </c>
      <c r="K834" s="7">
        <f ca="1">1/BBG!AX884</f>
        <v>3.4782608695652177</v>
      </c>
      <c r="L834" s="7">
        <f>BBG!BF884</f>
        <v>0.9375</v>
      </c>
      <c r="M834">
        <f>+BBG!$AZ$1275/+BBG!$AZ884</f>
        <v>1.454809699627422</v>
      </c>
      <c r="N834">
        <f>+BBG!$BC$1275/+BBG!$BC884</f>
        <v>1.3012848400475652</v>
      </c>
      <c r="O834" s="7">
        <f>+BBG!$BG$1275/+BBG!$BG884</f>
        <v>1.2556660039761431</v>
      </c>
      <c r="P834" s="7">
        <f t="shared" ca="1" si="36"/>
        <v>3.8886241468032678</v>
      </c>
      <c r="Q834" s="7">
        <f t="shared" si="37"/>
        <v>0.90463428336305307</v>
      </c>
    </row>
    <row r="835" spans="8:17" x14ac:dyDescent="0.2">
      <c r="H835" s="1">
        <v>42713</v>
      </c>
      <c r="I835" s="3">
        <v>-1.8243119887192405E-2</v>
      </c>
      <c r="J835" s="9">
        <f>BBG!BA885</f>
        <v>6.1276999999999998E-2</v>
      </c>
      <c r="K835" s="7">
        <f ca="1">1/BBG!AX885</f>
        <v>3.3806626098715347</v>
      </c>
      <c r="L835" s="7">
        <f>BBG!BF885</f>
        <v>0.94689999999999996</v>
      </c>
      <c r="M835">
        <f>+BBG!$AZ$1275/+BBG!$AZ885</f>
        <v>1.454809699627422</v>
      </c>
      <c r="N835">
        <f>+BBG!$BC$1275/+BBG!$BC885</f>
        <v>1.3012848400475652</v>
      </c>
      <c r="O835" s="7">
        <f>+BBG!$BG$1275/+BBG!$BG885</f>
        <v>1.2556660039761431</v>
      </c>
      <c r="P835" s="7">
        <f t="shared" ref="P835:P898" ca="1" si="38">+M835*K835/N835</f>
        <v>3.7795112988706538</v>
      </c>
      <c r="Q835" s="7">
        <f t="shared" si="37"/>
        <v>0.91370474977757321</v>
      </c>
    </row>
    <row r="836" spans="8:17" x14ac:dyDescent="0.2">
      <c r="H836" s="1">
        <v>42720</v>
      </c>
      <c r="I836" s="3">
        <v>-1.5998459288956601E-2</v>
      </c>
      <c r="J836" s="9">
        <f>BBG!BA886</f>
        <v>6.0340999999999999E-2</v>
      </c>
      <c r="K836" s="7">
        <f ca="1">1/BBG!AX886</f>
        <v>3.3921302578018997</v>
      </c>
      <c r="L836" s="7">
        <f>BBG!BF886</f>
        <v>0.95679999999999998</v>
      </c>
      <c r="M836">
        <f>+BBG!$AZ$1275/+BBG!$AZ886</f>
        <v>1.454809699627422</v>
      </c>
      <c r="N836">
        <f>+BBG!$BC$1275/+BBG!$BC886</f>
        <v>1.3012848400475652</v>
      </c>
      <c r="O836" s="7">
        <f>+BBG!$BG$1275/+BBG!$BG886</f>
        <v>1.2556660039761431</v>
      </c>
      <c r="P836" s="7">
        <f t="shared" ca="1" si="38"/>
        <v>3.7923318935072579</v>
      </c>
      <c r="Q836" s="7">
        <f t="shared" ref="Q836:Q899" si="39">+L836*O836/N836</f>
        <v>0.92325768780988715</v>
      </c>
    </row>
    <row r="837" spans="8:17" x14ac:dyDescent="0.2">
      <c r="H837" s="1">
        <v>42727</v>
      </c>
      <c r="I837" s="3">
        <v>-2.6398760629154139E-2</v>
      </c>
      <c r="J837" s="9">
        <f>BBG!BA887</f>
        <v>5.9115000000000001E-2</v>
      </c>
      <c r="K837" s="7">
        <f ca="1">1/BBG!AX887</f>
        <v>3.2722513089005236</v>
      </c>
      <c r="L837" s="7">
        <f>BBG!BF887</f>
        <v>0.95640000000000003</v>
      </c>
      <c r="M837">
        <f>+BBG!$AZ$1275/+BBG!$AZ887</f>
        <v>1.454809699627422</v>
      </c>
      <c r="N837">
        <f>+BBG!$BC$1275/+BBG!$BC887</f>
        <v>1.3012848400475652</v>
      </c>
      <c r="O837" s="7">
        <f>+BBG!$BG$1275/+BBG!$BG887</f>
        <v>1.2556660039761431</v>
      </c>
      <c r="P837" s="7">
        <f t="shared" ca="1" si="38"/>
        <v>3.6583096930822627</v>
      </c>
      <c r="Q837" s="7">
        <f t="shared" si="39"/>
        <v>0.92287171051565209</v>
      </c>
    </row>
    <row r="838" spans="8:17" x14ac:dyDescent="0.2">
      <c r="H838" s="1">
        <v>42734</v>
      </c>
      <c r="I838" s="3">
        <v>-2.6869223317885771E-2</v>
      </c>
      <c r="J838" s="9">
        <f>BBG!BA888</f>
        <v>5.7709999999999997E-2</v>
      </c>
      <c r="K838" s="7">
        <f ca="1">1/BBG!AX888</f>
        <v>3.2530904359141184</v>
      </c>
      <c r="L838" s="7">
        <f>BBG!BF888</f>
        <v>0.9506</v>
      </c>
      <c r="M838">
        <f>+BBG!$AZ$1275/+BBG!$AZ888</f>
        <v>1.454809699627422</v>
      </c>
      <c r="N838">
        <f>+BBG!$BC$1275/+BBG!$BC888</f>
        <v>1.3012848400475652</v>
      </c>
      <c r="O838" s="7">
        <f>+BBG!$BG$1275/+BBG!$BG888</f>
        <v>1.2556660039761431</v>
      </c>
      <c r="P838" s="7">
        <f t="shared" ca="1" si="38"/>
        <v>3.6368882309887427</v>
      </c>
      <c r="Q838" s="7">
        <f t="shared" si="39"/>
        <v>0.91727503974924607</v>
      </c>
    </row>
    <row r="839" spans="8:17" x14ac:dyDescent="0.2">
      <c r="H839" s="1">
        <v>42741</v>
      </c>
      <c r="I839" s="3">
        <v>-2.5433204709839674E-2</v>
      </c>
      <c r="J839" s="9">
        <f>BBG!BA889</f>
        <v>5.8055000000000002E-2</v>
      </c>
      <c r="K839" s="7">
        <f ca="1">1/BBG!AX889</f>
        <v>3.2237266279819474</v>
      </c>
      <c r="L839" s="7">
        <f>BBG!BF889</f>
        <v>0.94930000000000003</v>
      </c>
      <c r="M839">
        <f>+BBG!$AZ$1275/+BBG!$AZ889</f>
        <v>1.4504596184852483</v>
      </c>
      <c r="N839">
        <f>+BBG!$BC$1275/+BBG!$BC889</f>
        <v>1.3008590410550385</v>
      </c>
      <c r="O839" s="7">
        <f>+BBG!$BG$1275/+BBG!$BG889</f>
        <v>1.2490853357065164</v>
      </c>
      <c r="P839" s="7">
        <f t="shared" ca="1" si="38"/>
        <v>3.594459620414475</v>
      </c>
      <c r="Q839" s="7">
        <f t="shared" si="39"/>
        <v>0.91151821355256846</v>
      </c>
    </row>
    <row r="840" spans="8:17" x14ac:dyDescent="0.2">
      <c r="H840" s="1">
        <v>42748</v>
      </c>
      <c r="I840" s="3">
        <v>-2.9250318105632056E-2</v>
      </c>
      <c r="J840" s="9">
        <f>BBG!BA890</f>
        <v>5.5930999999999995E-2</v>
      </c>
      <c r="K840" s="7">
        <f ca="1">1/BBG!AX890</f>
        <v>3.2216494845360826</v>
      </c>
      <c r="L840" s="7">
        <f>BBG!BF890</f>
        <v>0.9395</v>
      </c>
      <c r="M840">
        <f>+BBG!$AZ$1275/+BBG!$AZ890</f>
        <v>1.4504596184852483</v>
      </c>
      <c r="N840">
        <f>+BBG!$BC$1275/+BBG!$BC890</f>
        <v>1.3008590410550385</v>
      </c>
      <c r="O840" s="7">
        <f>+BBG!$BG$1275/+BBG!$BG890</f>
        <v>1.2490853357065164</v>
      </c>
      <c r="P840" s="7">
        <f t="shared" ca="1" si="38"/>
        <v>3.5921436026178162</v>
      </c>
      <c r="Q840" s="7">
        <f t="shared" si="39"/>
        <v>0.90210824990270522</v>
      </c>
    </row>
    <row r="841" spans="8:17" x14ac:dyDescent="0.2">
      <c r="H841" s="1">
        <v>42755</v>
      </c>
      <c r="I841" s="3">
        <v>-2.8831045823036638E-2</v>
      </c>
      <c r="J841" s="9">
        <f>BBG!BA891</f>
        <v>5.6256E-2</v>
      </c>
      <c r="K841" s="7">
        <f ca="1">1/BBG!AX891</f>
        <v>3.1715826197272436</v>
      </c>
      <c r="L841" s="7">
        <f>BBG!BF891</f>
        <v>0.9345</v>
      </c>
      <c r="M841">
        <f>+BBG!$AZ$1275/+BBG!$AZ891</f>
        <v>1.4504596184852483</v>
      </c>
      <c r="N841">
        <f>+BBG!$BC$1275/+BBG!$BC891</f>
        <v>1.3008590410550385</v>
      </c>
      <c r="O841" s="7">
        <f>+BBG!$BG$1275/+BBG!$BG891</f>
        <v>1.2490853357065164</v>
      </c>
      <c r="P841" s="7">
        <f t="shared" ca="1" si="38"/>
        <v>3.5363189795514427</v>
      </c>
      <c r="Q841" s="7">
        <f t="shared" si="39"/>
        <v>0.89730724804053008</v>
      </c>
    </row>
    <row r="842" spans="8:17" x14ac:dyDescent="0.2">
      <c r="H842" s="1">
        <v>42762</v>
      </c>
      <c r="I842" s="3">
        <v>-2.8213079239156946E-2</v>
      </c>
      <c r="J842" s="9">
        <f>BBG!BA892</f>
        <v>5.6059999999999999E-2</v>
      </c>
      <c r="K842" s="7">
        <f ca="1">1/BBG!AX892</f>
        <v>3.1407035175879394</v>
      </c>
      <c r="L842" s="7">
        <f>BBG!BF892</f>
        <v>0.93469999999999998</v>
      </c>
      <c r="M842">
        <f>+BBG!$AZ$1275/+BBG!$AZ892</f>
        <v>1.4504596184852483</v>
      </c>
      <c r="N842">
        <f>+BBG!$BC$1275/+BBG!$BC892</f>
        <v>1.3008590410550385</v>
      </c>
      <c r="O842" s="7">
        <f>+BBG!$BG$1275/+BBG!$BG892</f>
        <v>1.2490853357065164</v>
      </c>
      <c r="P842" s="7">
        <f t="shared" ca="1" si="38"/>
        <v>3.5018887382304329</v>
      </c>
      <c r="Q842" s="7">
        <f t="shared" si="39"/>
        <v>0.89749928811501711</v>
      </c>
    </row>
    <row r="843" spans="8:17" x14ac:dyDescent="0.2">
      <c r="H843" s="1">
        <v>42769</v>
      </c>
      <c r="I843" s="3">
        <v>-2.7457960061434417E-2</v>
      </c>
      <c r="J843" s="9">
        <f>BBG!BA893</f>
        <v>5.5199999999999999E-2</v>
      </c>
      <c r="K843" s="7">
        <f ca="1">1/BBG!AX893</f>
        <v>3.117206982543641</v>
      </c>
      <c r="L843" s="7">
        <f>BBG!BF893</f>
        <v>0.92720000000000002</v>
      </c>
      <c r="M843">
        <f>+BBG!$AZ$1275/+BBG!$AZ893</f>
        <v>1.4449680319576124</v>
      </c>
      <c r="N843">
        <f>+BBG!$BC$1275/+BBG!$BC893</f>
        <v>1.2933219128723146</v>
      </c>
      <c r="O843" s="7">
        <f>+BBG!$BG$1275/+BBG!$BG893</f>
        <v>1.2599241970875721</v>
      </c>
      <c r="P843" s="7">
        <f t="shared" ca="1" si="38"/>
        <v>3.4827094429778698</v>
      </c>
      <c r="Q843" s="7">
        <f t="shared" si="39"/>
        <v>0.90325672511429078</v>
      </c>
    </row>
    <row r="844" spans="8:17" x14ac:dyDescent="0.2">
      <c r="H844" s="1">
        <v>42776</v>
      </c>
      <c r="I844" s="3">
        <v>-2.7241829835526032E-2</v>
      </c>
      <c r="J844" s="9">
        <f>BBG!BA894</f>
        <v>5.3533999999999998E-2</v>
      </c>
      <c r="K844" s="7">
        <f ca="1">1/BBG!AX894</f>
        <v>3.116235587410408</v>
      </c>
      <c r="L844" s="7">
        <f>BBG!BF894</f>
        <v>0.93979999999999997</v>
      </c>
      <c r="M844">
        <f>+BBG!$AZ$1275/+BBG!$AZ894</f>
        <v>1.4449680319576124</v>
      </c>
      <c r="N844">
        <f>+BBG!$BC$1275/+BBG!$BC894</f>
        <v>1.2933219128723146</v>
      </c>
      <c r="O844" s="7">
        <f>+BBG!$BG$1275/+BBG!$BG894</f>
        <v>1.2599241970875721</v>
      </c>
      <c r="P844" s="7">
        <f t="shared" ca="1" si="38"/>
        <v>3.4816241486671879</v>
      </c>
      <c r="Q844" s="7">
        <f t="shared" si="39"/>
        <v>0.91553135274203001</v>
      </c>
    </row>
    <row r="845" spans="8:17" x14ac:dyDescent="0.2">
      <c r="H845" s="1">
        <v>42783</v>
      </c>
      <c r="I845" s="3">
        <v>-2.4746543401103938E-2</v>
      </c>
      <c r="J845" s="9">
        <f>BBG!BA895</f>
        <v>5.3423999999999999E-2</v>
      </c>
      <c r="K845" s="7">
        <f ca="1">1/BBG!AX895</f>
        <v>3.1046258925799441</v>
      </c>
      <c r="L845" s="7">
        <f>BBG!BF895</f>
        <v>0.94220000000000004</v>
      </c>
      <c r="M845">
        <f>+BBG!$AZ$1275/+BBG!$AZ895</f>
        <v>1.4449680319576124</v>
      </c>
      <c r="N845">
        <f>+BBG!$BC$1275/+BBG!$BC895</f>
        <v>1.2933219128723146</v>
      </c>
      <c r="O845" s="7">
        <f>+BBG!$BG$1275/+BBG!$BG895</f>
        <v>1.2599241970875721</v>
      </c>
      <c r="P845" s="7">
        <f t="shared" ca="1" si="38"/>
        <v>3.4686531800909677</v>
      </c>
      <c r="Q845" s="7">
        <f t="shared" si="39"/>
        <v>0.91786937705207594</v>
      </c>
    </row>
    <row r="846" spans="8:17" x14ac:dyDescent="0.2">
      <c r="H846" s="1">
        <v>42790</v>
      </c>
      <c r="I846" s="3">
        <v>-2.1347664031310831E-2</v>
      </c>
      <c r="J846" s="9">
        <f>BBG!BA896</f>
        <v>5.2108000000000002E-2</v>
      </c>
      <c r="K846" s="7">
        <f ca="1">1/BBG!AX896</f>
        <v>3.1113876789047912</v>
      </c>
      <c r="L846" s="7">
        <f>BBG!BF896</f>
        <v>0.94679999999999997</v>
      </c>
      <c r="M846">
        <f>+BBG!$AZ$1275/+BBG!$AZ896</f>
        <v>1.4449680319576124</v>
      </c>
      <c r="N846">
        <f>+BBG!$BC$1275/+BBG!$BC896</f>
        <v>1.2933219128723146</v>
      </c>
      <c r="O846" s="7">
        <f>+BBG!$BG$1275/+BBG!$BG896</f>
        <v>1.2599241970875721</v>
      </c>
      <c r="P846" s="7">
        <f t="shared" ca="1" si="38"/>
        <v>3.4762078074278175</v>
      </c>
      <c r="Q846" s="7">
        <f t="shared" si="39"/>
        <v>0.92235059031299649</v>
      </c>
    </row>
    <row r="847" spans="8:17" x14ac:dyDescent="0.2">
      <c r="H847" s="1">
        <v>42797</v>
      </c>
      <c r="I847" s="3">
        <v>-2.275087500115569E-2</v>
      </c>
      <c r="J847" s="9">
        <f>BBG!BA897</f>
        <v>5.2169E-2</v>
      </c>
      <c r="K847" s="7">
        <f ca="1">1/BBG!AX897</f>
        <v>3.116235587410408</v>
      </c>
      <c r="L847" s="7">
        <f>BBG!BF897</f>
        <v>0.94130000000000003</v>
      </c>
      <c r="M847">
        <f>+BBG!$AZ$1275/+BBG!$AZ897</f>
        <v>1.4402152330617277</v>
      </c>
      <c r="N847">
        <f>+BBG!$BC$1275/+BBG!$BC897</f>
        <v>1.28926573153861</v>
      </c>
      <c r="O847" s="7">
        <f>+BBG!$BG$1275/+BBG!$BG897</f>
        <v>1.2549175442082257</v>
      </c>
      <c r="P847" s="7">
        <f t="shared" ca="1" si="38"/>
        <v>3.4810899359292602</v>
      </c>
      <c r="Q847" s="7">
        <f t="shared" si="39"/>
        <v>0.91622219955656015</v>
      </c>
    </row>
    <row r="848" spans="8:17" x14ac:dyDescent="0.2">
      <c r="H848" s="1">
        <v>42804</v>
      </c>
      <c r="I848" s="3">
        <v>-1.5136850897493392E-2</v>
      </c>
      <c r="J848" s="9">
        <f>BBG!BA898</f>
        <v>5.212E-2</v>
      </c>
      <c r="K848" s="7">
        <f ca="1">1/BBG!AX898</f>
        <v>3.1397174254317113</v>
      </c>
      <c r="L848" s="7">
        <f>BBG!BF898</f>
        <v>0.93689999999999996</v>
      </c>
      <c r="M848">
        <f>+BBG!$AZ$1275/+BBG!$AZ898</f>
        <v>1.4402152330617277</v>
      </c>
      <c r="N848">
        <f>+BBG!$BC$1275/+BBG!$BC898</f>
        <v>1.28926573153861</v>
      </c>
      <c r="O848" s="7">
        <f>+BBG!$BG$1275/+BBG!$BG898</f>
        <v>1.2549175442082257</v>
      </c>
      <c r="P848" s="7">
        <f t="shared" ca="1" si="38"/>
        <v>3.5073210688844578</v>
      </c>
      <c r="Q848" s="7">
        <f t="shared" si="39"/>
        <v>0.91193942288807095</v>
      </c>
    </row>
    <row r="849" spans="8:17" x14ac:dyDescent="0.2">
      <c r="H849" s="1">
        <v>42811</v>
      </c>
      <c r="I849" s="3">
        <v>-1.902904116541837E-2</v>
      </c>
      <c r="J849" s="9">
        <f>BBG!BA899</f>
        <v>5.21E-2</v>
      </c>
      <c r="K849" s="7">
        <f ca="1">1/BBG!AX899</f>
        <v>3.0911901081916535</v>
      </c>
      <c r="L849" s="7">
        <f>BBG!BF899</f>
        <v>0.93120000000000003</v>
      </c>
      <c r="M849">
        <f>+BBG!$AZ$1275/+BBG!$AZ899</f>
        <v>1.4402152330617277</v>
      </c>
      <c r="N849">
        <f>+BBG!$BC$1275/+BBG!$BC899</f>
        <v>1.28926573153861</v>
      </c>
      <c r="O849" s="7">
        <f>+BBG!$BG$1275/+BBG!$BG899</f>
        <v>1.2549175442082257</v>
      </c>
      <c r="P849" s="7">
        <f t="shared" ca="1" si="38"/>
        <v>3.4531120879125181</v>
      </c>
      <c r="Q849" s="7">
        <f t="shared" si="39"/>
        <v>0.90639128038571004</v>
      </c>
    </row>
    <row r="850" spans="8:17" x14ac:dyDescent="0.2">
      <c r="H850" s="1">
        <v>42818</v>
      </c>
      <c r="I850" s="3">
        <v>-1.5743516150434234E-2</v>
      </c>
      <c r="J850" s="9">
        <f>BBG!BA900</f>
        <v>5.2432999999999994E-2</v>
      </c>
      <c r="K850" s="7">
        <f ca="1">1/BBG!AX900</f>
        <v>3.1084861672365558</v>
      </c>
      <c r="L850" s="7">
        <f>BBG!BF900</f>
        <v>0.92610000000000003</v>
      </c>
      <c r="M850">
        <f>+BBG!$AZ$1275/+BBG!$AZ900</f>
        <v>1.4402152330617277</v>
      </c>
      <c r="N850">
        <f>+BBG!$BC$1275/+BBG!$BC900</f>
        <v>1.28926573153861</v>
      </c>
      <c r="O850" s="7">
        <f>+BBG!$BG$1275/+BBG!$BG900</f>
        <v>1.2549175442082257</v>
      </c>
      <c r="P850" s="7">
        <f t="shared" ca="1" si="38"/>
        <v>3.4724331999990663</v>
      </c>
      <c r="Q850" s="7">
        <f t="shared" si="39"/>
        <v>0.90142715288359754</v>
      </c>
    </row>
    <row r="851" spans="8:17" x14ac:dyDescent="0.2">
      <c r="H851" s="1">
        <v>42825</v>
      </c>
      <c r="I851" s="3">
        <v>-4.0891298421468214E-3</v>
      </c>
      <c r="J851" s="9">
        <f>BBG!BA901</f>
        <v>5.2371999999999995E-2</v>
      </c>
      <c r="K851" s="7">
        <f ca="1">1/BBG!AX901</f>
        <v>3.1220730565095227</v>
      </c>
      <c r="L851" s="7">
        <f>BBG!BF901</f>
        <v>0.9385</v>
      </c>
      <c r="M851">
        <f>+BBG!$AZ$1275/+BBG!$AZ901</f>
        <v>1.4366249178192709</v>
      </c>
      <c r="N851">
        <f>+BBG!$BC$1275/+BBG!$BC901</f>
        <v>1.2882186701449134</v>
      </c>
      <c r="O851" s="7">
        <f>+BBG!$BG$1275/+BBG!$BG901</f>
        <v>1.2446546457779091</v>
      </c>
      <c r="P851" s="7">
        <f t="shared" ca="1" si="38"/>
        <v>3.4817442505542955</v>
      </c>
      <c r="Q851" s="7">
        <f t="shared" si="39"/>
        <v>0.90676250246486934</v>
      </c>
    </row>
    <row r="852" spans="8:17" x14ac:dyDescent="0.2">
      <c r="H852" s="1">
        <v>42832</v>
      </c>
      <c r="I852" s="3">
        <v>4.9545305134637285E-3</v>
      </c>
      <c r="J852" s="9">
        <f>BBG!BA902</f>
        <v>5.3525999999999997E-2</v>
      </c>
      <c r="K852" s="7">
        <f ca="1">1/BBG!AX902</f>
        <v>3.146633102580239</v>
      </c>
      <c r="L852" s="7">
        <f>BBG!BF902</f>
        <v>0.94430000000000003</v>
      </c>
      <c r="M852">
        <f>+BBG!$AZ$1275/+BBG!$AZ902</f>
        <v>1.4366249178192709</v>
      </c>
      <c r="N852">
        <f>+BBG!$BC$1275/+BBG!$BC902</f>
        <v>1.2882186701449134</v>
      </c>
      <c r="O852" s="7">
        <f>+BBG!$BG$1275/+BBG!$BG902</f>
        <v>1.2446546457779091</v>
      </c>
      <c r="P852" s="7">
        <f t="shared" ca="1" si="38"/>
        <v>3.5091336798380768</v>
      </c>
      <c r="Q852" s="7">
        <f t="shared" si="39"/>
        <v>0.91236636236289415</v>
      </c>
    </row>
    <row r="853" spans="8:17" x14ac:dyDescent="0.2">
      <c r="H853" s="1">
        <v>42839</v>
      </c>
      <c r="I853" s="3">
        <v>2.9065758502178074E-3</v>
      </c>
      <c r="J853" s="9">
        <f>BBG!BA903</f>
        <v>5.3262000000000004E-2</v>
      </c>
      <c r="K853" s="7">
        <f ca="1">1/BBG!AX903</f>
        <v>3.1446540880503142</v>
      </c>
      <c r="L853" s="7">
        <f>BBG!BF903</f>
        <v>0.94220000000000004</v>
      </c>
      <c r="M853">
        <f>+BBG!$AZ$1275/+BBG!$AZ903</f>
        <v>1.4366249178192709</v>
      </c>
      <c r="N853">
        <f>+BBG!$BC$1275/+BBG!$BC903</f>
        <v>1.2882186701449134</v>
      </c>
      <c r="O853" s="7">
        <f>+BBG!$BG$1275/+BBG!$BG903</f>
        <v>1.2446546457779091</v>
      </c>
      <c r="P853" s="7">
        <f t="shared" ca="1" si="38"/>
        <v>3.5069266775237131</v>
      </c>
      <c r="Q853" s="7">
        <f t="shared" si="39"/>
        <v>0.91033737860671271</v>
      </c>
    </row>
    <row r="854" spans="8:17" x14ac:dyDescent="0.2">
      <c r="H854" s="1">
        <v>42846</v>
      </c>
      <c r="I854" s="3">
        <v>3.1128241144580127E-3</v>
      </c>
      <c r="J854" s="9">
        <f>BBG!BA904</f>
        <v>5.3395999999999999E-2</v>
      </c>
      <c r="K854" s="7">
        <f ca="1">1/BBG!AX904</f>
        <v>3.1476235442241109</v>
      </c>
      <c r="L854" s="7">
        <f>BBG!BF904</f>
        <v>0.9325</v>
      </c>
      <c r="M854">
        <f>+BBG!$AZ$1275/+BBG!$AZ904</f>
        <v>1.4366249178192709</v>
      </c>
      <c r="N854">
        <f>+BBG!$BC$1275/+BBG!$BC904</f>
        <v>1.2882186701449134</v>
      </c>
      <c r="O854" s="7">
        <f>+BBG!$BG$1275/+BBG!$BG904</f>
        <v>1.2446546457779091</v>
      </c>
      <c r="P854" s="7">
        <f t="shared" ca="1" si="38"/>
        <v>3.5102382230171258</v>
      </c>
      <c r="Q854" s="7">
        <f t="shared" si="39"/>
        <v>0.90096540601863662</v>
      </c>
    </row>
    <row r="855" spans="8:17" x14ac:dyDescent="0.2">
      <c r="H855" s="1">
        <v>42853</v>
      </c>
      <c r="I855" s="3">
        <v>1.5171845433346043E-3</v>
      </c>
      <c r="J855" s="9">
        <f>BBG!BA905</f>
        <v>5.3899999999999997E-2</v>
      </c>
      <c r="K855" s="7">
        <f ca="1">1/BBG!AX905</f>
        <v>3.1766200762388817</v>
      </c>
      <c r="L855" s="7">
        <f>BBG!BF905</f>
        <v>0.91779999999999995</v>
      </c>
      <c r="M855">
        <f>+BBG!$AZ$1275/+BBG!$AZ905</f>
        <v>1.4366249178192709</v>
      </c>
      <c r="N855">
        <f>+BBG!$BC$1275/+BBG!$BC905</f>
        <v>1.2882186701449134</v>
      </c>
      <c r="O855" s="7">
        <f>+BBG!$BG$1275/+BBG!$BG905</f>
        <v>1.2446546457779091</v>
      </c>
      <c r="P855" s="7">
        <f t="shared" ca="1" si="38"/>
        <v>3.5425752333308158</v>
      </c>
      <c r="Q855" s="7">
        <f t="shared" si="39"/>
        <v>0.88676251972536702</v>
      </c>
    </row>
    <row r="856" spans="8:17" x14ac:dyDescent="0.2">
      <c r="H856" s="1">
        <v>42860</v>
      </c>
      <c r="I856" s="3">
        <v>-6.2642571286031234E-3</v>
      </c>
      <c r="J856" s="9">
        <f>BBG!BA906</f>
        <v>5.3682999999999995E-2</v>
      </c>
      <c r="K856" s="7">
        <f ca="1">1/BBG!AX906</f>
        <v>3.1786395422759059</v>
      </c>
      <c r="L856" s="7">
        <f>BBG!BF906</f>
        <v>0.90920000000000001</v>
      </c>
      <c r="M856">
        <f>+BBG!$AZ$1275/+BBG!$AZ906</f>
        <v>1.4346165635277648</v>
      </c>
      <c r="N856">
        <f>+BBG!$BC$1275/+BBG!$BC906</f>
        <v>1.2844097102942862</v>
      </c>
      <c r="O856" s="7">
        <f>+BBG!$BG$1275/+BBG!$BG906</f>
        <v>1.2375820515332614</v>
      </c>
      <c r="P856" s="7">
        <f t="shared" ca="1" si="38"/>
        <v>3.5503694033802518</v>
      </c>
      <c r="Q856" s="7">
        <f t="shared" si="39"/>
        <v>0.87605192660543763</v>
      </c>
    </row>
    <row r="857" spans="8:17" x14ac:dyDescent="0.2">
      <c r="H857" s="1">
        <v>42867</v>
      </c>
      <c r="I857" s="3">
        <v>-1.3318694852979984E-2</v>
      </c>
      <c r="J857" s="9">
        <f>BBG!BA907</f>
        <v>5.2000000000000005E-2</v>
      </c>
      <c r="K857" s="7">
        <f ca="1">1/BBG!AX907</f>
        <v>3.1230480949406623</v>
      </c>
      <c r="L857" s="7">
        <f>BBG!BF907</f>
        <v>0.91469999999999996</v>
      </c>
      <c r="M857">
        <f>+BBG!$AZ$1275/+BBG!$AZ907</f>
        <v>1.4346165635277648</v>
      </c>
      <c r="N857">
        <f>+BBG!$BC$1275/+BBG!$BC907</f>
        <v>1.2844097102942862</v>
      </c>
      <c r="O857" s="7">
        <f>+BBG!$BG$1275/+BBG!$BG907</f>
        <v>1.2375820515332614</v>
      </c>
      <c r="P857" s="7">
        <f t="shared" ca="1" si="38"/>
        <v>3.4882767467315032</v>
      </c>
      <c r="Q857" s="7">
        <f t="shared" si="39"/>
        <v>0.88135140482401408</v>
      </c>
    </row>
    <row r="858" spans="8:17" x14ac:dyDescent="0.2">
      <c r="H858" s="1">
        <v>42874</v>
      </c>
      <c r="I858" s="3">
        <v>1.4254961932429477E-3</v>
      </c>
      <c r="J858" s="9">
        <f>BBG!BA908</f>
        <v>5.7660000000000003E-2</v>
      </c>
      <c r="K858" s="7">
        <f ca="1">1/BBG!AX908</f>
        <v>3.2541490400260331</v>
      </c>
      <c r="L858" s="7">
        <f>BBG!BF908</f>
        <v>0.89229999999999998</v>
      </c>
      <c r="M858">
        <f>+BBG!$AZ$1275/+BBG!$AZ908</f>
        <v>1.4346165635277648</v>
      </c>
      <c r="N858">
        <f>+BBG!$BC$1275/+BBG!$BC908</f>
        <v>1.2844097102942862</v>
      </c>
      <c r="O858" s="7">
        <f>+BBG!$BG$1275/+BBG!$BG908</f>
        <v>1.2375820515332614</v>
      </c>
      <c r="P858" s="7">
        <f t="shared" ca="1" si="38"/>
        <v>3.6347094510362101</v>
      </c>
      <c r="Q858" s="7">
        <f t="shared" si="39"/>
        <v>0.85976807535199284</v>
      </c>
    </row>
    <row r="859" spans="8:17" x14ac:dyDescent="0.2">
      <c r="H859" s="1">
        <v>42881</v>
      </c>
      <c r="I859" s="3">
        <v>7.5553965922947608E-3</v>
      </c>
      <c r="J859" s="9">
        <f>BBG!BA909</f>
        <v>5.5810000000000005E-2</v>
      </c>
      <c r="K859" s="7">
        <f ca="1">1/BBG!AX909</f>
        <v>3.2605151613955008</v>
      </c>
      <c r="L859" s="7">
        <f>BBG!BF909</f>
        <v>0.89439999999999997</v>
      </c>
      <c r="M859">
        <f>+BBG!$AZ$1275/+BBG!$AZ909</f>
        <v>1.4346165635277648</v>
      </c>
      <c r="N859">
        <f>+BBG!$BC$1275/+BBG!$BC909</f>
        <v>1.2844097102942862</v>
      </c>
      <c r="O859" s="7">
        <f>+BBG!$BG$1275/+BBG!$BG909</f>
        <v>1.2375820515332614</v>
      </c>
      <c r="P859" s="7">
        <f t="shared" ca="1" si="38"/>
        <v>3.6418200661996329</v>
      </c>
      <c r="Q859" s="7">
        <f t="shared" si="39"/>
        <v>0.86179151248999475</v>
      </c>
    </row>
    <row r="860" spans="8:17" x14ac:dyDescent="0.2">
      <c r="H860" s="1">
        <v>42888</v>
      </c>
      <c r="I860" s="3">
        <v>1.3538067568567902E-2</v>
      </c>
      <c r="J860" s="9">
        <f>BBG!BA910</f>
        <v>5.7735000000000002E-2</v>
      </c>
      <c r="K860" s="7">
        <f ca="1">1/BBG!AX910</f>
        <v>3.2478077297823966</v>
      </c>
      <c r="L860" s="7">
        <f>BBG!BF910</f>
        <v>0.88629999999999998</v>
      </c>
      <c r="M860">
        <f>+BBG!$AZ$1275/+BBG!$AZ910</f>
        <v>1.4301824540974231</v>
      </c>
      <c r="N860">
        <f>+BBG!$BC$1275/+BBG!$BC910</f>
        <v>1.2833128348036431</v>
      </c>
      <c r="O860" s="7">
        <f>+BBG!$BG$1275/+BBG!$BG910</f>
        <v>1.2386742498529122</v>
      </c>
      <c r="P860" s="7">
        <f t="shared" ca="1" si="38"/>
        <v>3.619505317366738</v>
      </c>
      <c r="Q860" s="7">
        <f t="shared" si="39"/>
        <v>0.85547105730662609</v>
      </c>
    </row>
    <row r="861" spans="8:17" x14ac:dyDescent="0.2">
      <c r="H861" s="1">
        <v>42895</v>
      </c>
      <c r="I861" s="3">
        <v>1.5708835475147565E-2</v>
      </c>
      <c r="J861" s="9">
        <f>BBG!BA911</f>
        <v>5.7599999999999998E-2</v>
      </c>
      <c r="K861" s="7">
        <f ca="1">1/BBG!AX911</f>
        <v>3.2970656116056709</v>
      </c>
      <c r="L861" s="7">
        <f>BBG!BF911</f>
        <v>0.89329999999999998</v>
      </c>
      <c r="M861">
        <f>+BBG!$AZ$1275/+BBG!$AZ911</f>
        <v>1.4301824540974231</v>
      </c>
      <c r="N861">
        <f>+BBG!$BC$1275/+BBG!$BC911</f>
        <v>1.2833128348036431</v>
      </c>
      <c r="O861" s="7">
        <f>+BBG!$BG$1275/+BBG!$BG911</f>
        <v>1.2386742498529122</v>
      </c>
      <c r="P861" s="7">
        <f t="shared" ca="1" si="38"/>
        <v>3.6744005513261411</v>
      </c>
      <c r="Q861" s="7">
        <f t="shared" si="39"/>
        <v>0.86222757022679575</v>
      </c>
    </row>
    <row r="862" spans="8:17" x14ac:dyDescent="0.2">
      <c r="H862" s="1">
        <v>42902</v>
      </c>
      <c r="I862" s="3">
        <v>5.4325078205452737E-3</v>
      </c>
      <c r="J862" s="9">
        <f>BBG!BA912</f>
        <v>5.62E-2</v>
      </c>
      <c r="K862" s="7">
        <f ca="1">1/BBG!AX912</f>
        <v>3.2927230819888043</v>
      </c>
      <c r="L862" s="7">
        <f>BBG!BF912</f>
        <v>0.8931</v>
      </c>
      <c r="M862">
        <f>+BBG!$AZ$1275/+BBG!$AZ912</f>
        <v>1.4301824540974231</v>
      </c>
      <c r="N862">
        <f>+BBG!$BC$1275/+BBG!$BC912</f>
        <v>1.2833128348036431</v>
      </c>
      <c r="O862" s="7">
        <f>+BBG!$BG$1275/+BBG!$BG912</f>
        <v>1.2386742498529122</v>
      </c>
      <c r="P862" s="7">
        <f t="shared" ca="1" si="38"/>
        <v>3.6695610379230112</v>
      </c>
      <c r="Q862" s="7">
        <f t="shared" si="39"/>
        <v>0.8620345270005052</v>
      </c>
    </row>
    <row r="863" spans="8:17" x14ac:dyDescent="0.2">
      <c r="H863" s="1">
        <v>42909</v>
      </c>
      <c r="I863" s="3">
        <v>1.7459461618034577E-3</v>
      </c>
      <c r="J863" s="9">
        <f>BBG!BA913</f>
        <v>5.6749000000000001E-2</v>
      </c>
      <c r="K863" s="7">
        <f ca="1">1/BBG!AX913</f>
        <v>3.3433634236041461</v>
      </c>
      <c r="L863" s="7">
        <f>BBG!BF913</f>
        <v>0.89329999999999998</v>
      </c>
      <c r="M863">
        <f>+BBG!$AZ$1275/+BBG!$AZ913</f>
        <v>1.4301824540974231</v>
      </c>
      <c r="N863">
        <f>+BBG!$BC$1275/+BBG!$BC913</f>
        <v>1.2833128348036431</v>
      </c>
      <c r="O863" s="7">
        <f>+BBG!$BG$1275/+BBG!$BG913</f>
        <v>1.2386742498529122</v>
      </c>
      <c r="P863" s="7">
        <f t="shared" ca="1" si="38"/>
        <v>3.7259969482354354</v>
      </c>
      <c r="Q863" s="7">
        <f t="shared" si="39"/>
        <v>0.86222757022679575</v>
      </c>
    </row>
    <row r="864" spans="8:17" x14ac:dyDescent="0.2">
      <c r="H864" s="1">
        <v>42916</v>
      </c>
      <c r="I864" s="3">
        <v>-3.2297635857176932E-3</v>
      </c>
      <c r="J864" s="9">
        <f>BBG!BA914</f>
        <v>5.6966999999999997E-2</v>
      </c>
      <c r="K864" s="7">
        <f ca="1">1/BBG!AX914</f>
        <v>3.3079722130334104</v>
      </c>
      <c r="L864" s="7">
        <f>BBG!BF914</f>
        <v>0.87519999999999998</v>
      </c>
      <c r="M864">
        <f>+BBG!$AZ$1275/+BBG!$AZ914</f>
        <v>1.4334795034217871</v>
      </c>
      <c r="N864">
        <f>+BBG!$BC$1275/+BBG!$BC914</f>
        <v>1.2821497826131329</v>
      </c>
      <c r="O864" s="7">
        <f>+BBG!$BG$1275/+BBG!$BG914</f>
        <v>1.2374608150470219</v>
      </c>
      <c r="P864" s="7">
        <f t="shared" ca="1" si="38"/>
        <v>3.6984059347635476</v>
      </c>
      <c r="Q864" s="7">
        <f t="shared" si="39"/>
        <v>0.84469515185804012</v>
      </c>
    </row>
    <row r="865" spans="8:17" x14ac:dyDescent="0.2">
      <c r="H865" s="1">
        <v>42923</v>
      </c>
      <c r="I865" s="3">
        <v>-7.0346696753678106E-3</v>
      </c>
      <c r="J865" s="9">
        <f>BBG!BA915</f>
        <v>5.7020000000000001E-2</v>
      </c>
      <c r="K865" s="7">
        <f ca="1">1/BBG!AX915</f>
        <v>3.2797638570022958</v>
      </c>
      <c r="L865" s="7">
        <f>BBG!BF915</f>
        <v>0.87719999999999998</v>
      </c>
      <c r="M865">
        <f>+BBG!$AZ$1275/+BBG!$AZ915</f>
        <v>1.4334795034217871</v>
      </c>
      <c r="N865">
        <f>+BBG!$BC$1275/+BBG!$BC915</f>
        <v>1.2821497826131329</v>
      </c>
      <c r="O865" s="7">
        <f>+BBG!$BG$1275/+BBG!$BG915</f>
        <v>1.2374608150470219</v>
      </c>
      <c r="P865" s="7">
        <f t="shared" ca="1" si="38"/>
        <v>3.6668681996688108</v>
      </c>
      <c r="Q865" s="7">
        <f t="shared" si="39"/>
        <v>0.84662544242444338</v>
      </c>
    </row>
    <row r="866" spans="8:17" x14ac:dyDescent="0.2">
      <c r="H866" s="1">
        <v>42930</v>
      </c>
      <c r="I866" s="3">
        <v>-1.1691019621761889E-2</v>
      </c>
      <c r="J866" s="9">
        <f>BBG!BA916</f>
        <v>5.5541E-2</v>
      </c>
      <c r="K866" s="7">
        <f ca="1">1/BBG!AX916</f>
        <v>3.1806615776081424</v>
      </c>
      <c r="L866" s="7">
        <f>BBG!BF916</f>
        <v>0.87190000000000001</v>
      </c>
      <c r="M866">
        <f>+BBG!$AZ$1275/+BBG!$AZ916</f>
        <v>1.4334795034217871</v>
      </c>
      <c r="N866">
        <f>+BBG!$BC$1275/+BBG!$BC916</f>
        <v>1.2821497826131329</v>
      </c>
      <c r="O866" s="7">
        <f>+BBG!$BG$1275/+BBG!$BG916</f>
        <v>1.2374608150470219</v>
      </c>
      <c r="P866" s="7">
        <f t="shared" ca="1" si="38"/>
        <v>3.5560690651368336</v>
      </c>
      <c r="Q866" s="7">
        <f t="shared" si="39"/>
        <v>0.84151017242347492</v>
      </c>
    </row>
    <row r="867" spans="8:17" x14ac:dyDescent="0.2">
      <c r="H867" s="1">
        <v>42937</v>
      </c>
      <c r="I867" s="3">
        <v>-2.2108470149304837E-2</v>
      </c>
      <c r="J867" s="9">
        <f>BBG!BA917</f>
        <v>5.3762999999999998E-2</v>
      </c>
      <c r="K867" s="7">
        <f ca="1">1/BBG!AX917</f>
        <v>3.1426775612822127</v>
      </c>
      <c r="L867" s="7">
        <f>BBG!BF917</f>
        <v>0.85719999999999996</v>
      </c>
      <c r="M867">
        <f>+BBG!$AZ$1275/+BBG!$AZ917</f>
        <v>1.4334795034217871</v>
      </c>
      <c r="N867">
        <f>+BBG!$BC$1275/+BBG!$BC917</f>
        <v>1.2821497826131329</v>
      </c>
      <c r="O867" s="7">
        <f>+BBG!$BG$1275/+BBG!$BG917</f>
        <v>1.2374608150470219</v>
      </c>
      <c r="P867" s="7">
        <f t="shared" ca="1" si="38"/>
        <v>3.5136018669988074</v>
      </c>
      <c r="Q867" s="7">
        <f t="shared" si="39"/>
        <v>0.82732253676041134</v>
      </c>
    </row>
    <row r="868" spans="8:17" x14ac:dyDescent="0.2">
      <c r="H868" s="1">
        <v>42944</v>
      </c>
      <c r="I868" s="3">
        <v>-2.6622629895237448E-2</v>
      </c>
      <c r="J868" s="9">
        <f>BBG!BA918</f>
        <v>5.3650000000000003E-2</v>
      </c>
      <c r="K868" s="7">
        <f ca="1">1/BBG!AX918</f>
        <v>3.1318509238960228</v>
      </c>
      <c r="L868" s="7">
        <f>BBG!BF918</f>
        <v>0.85109999999999997</v>
      </c>
      <c r="M868">
        <f>+BBG!$AZ$1275/+BBG!$AZ918</f>
        <v>1.4334795034217871</v>
      </c>
      <c r="N868">
        <f>+BBG!$BC$1275/+BBG!$BC918</f>
        <v>1.2821497826131329</v>
      </c>
      <c r="O868" s="7">
        <f>+BBG!$BG$1275/+BBG!$BG918</f>
        <v>1.2374608150470219</v>
      </c>
      <c r="P868" s="7">
        <f t="shared" ca="1" si="38"/>
        <v>3.5014973820201081</v>
      </c>
      <c r="Q868" s="7">
        <f t="shared" si="39"/>
        <v>0.82143515053288163</v>
      </c>
    </row>
    <row r="869" spans="8:17" x14ac:dyDescent="0.2">
      <c r="H869" s="1">
        <v>42951</v>
      </c>
      <c r="I869" s="3">
        <v>-1.6478686929352282E-2</v>
      </c>
      <c r="J869" s="9">
        <f>BBG!BA919</f>
        <v>5.1717000000000006E-2</v>
      </c>
      <c r="K869" s="7">
        <f ca="1">1/BBG!AX919</f>
        <v>3.1318509238960228</v>
      </c>
      <c r="L869" s="7">
        <f>BBG!BF919</f>
        <v>0.84940000000000004</v>
      </c>
      <c r="M869">
        <f>+BBG!$AZ$1275/+BBG!$AZ919</f>
        <v>1.430046636263979</v>
      </c>
      <c r="N869">
        <f>+BBG!$BC$1275/+BBG!$BC919</f>
        <v>1.2830349774905427</v>
      </c>
      <c r="O869" s="7">
        <f>+BBG!$BG$1275/+BBG!$BG919</f>
        <v>1.243062389293446</v>
      </c>
      <c r="P869" s="7">
        <f t="shared" ca="1" si="38"/>
        <v>3.4907020911912396</v>
      </c>
      <c r="Q869" s="7">
        <f t="shared" si="39"/>
        <v>0.82293718564943474</v>
      </c>
    </row>
    <row r="870" spans="8:17" x14ac:dyDescent="0.2">
      <c r="H870" s="1">
        <v>42958</v>
      </c>
      <c r="I870" s="3">
        <v>-1.2642983458133861E-2</v>
      </c>
      <c r="J870" s="9">
        <f>BBG!BA920</f>
        <v>5.2828999999999994E-2</v>
      </c>
      <c r="K870" s="7">
        <f ca="1">1/BBG!AX920</f>
        <v>3.1938677738741617</v>
      </c>
      <c r="L870" s="7">
        <f>BBG!BF920</f>
        <v>0.84589999999999999</v>
      </c>
      <c r="M870">
        <f>+BBG!$AZ$1275/+BBG!$AZ920</f>
        <v>1.430046636263979</v>
      </c>
      <c r="N870">
        <f>+BBG!$BC$1275/+BBG!$BC920</f>
        <v>1.2830349774905427</v>
      </c>
      <c r="O870" s="7">
        <f>+BBG!$BG$1275/+BBG!$BG920</f>
        <v>1.243062389293446</v>
      </c>
      <c r="P870" s="7">
        <f t="shared" ca="1" si="38"/>
        <v>3.5598249048781945</v>
      </c>
      <c r="Q870" s="7">
        <f t="shared" si="39"/>
        <v>0.81954622714958425</v>
      </c>
    </row>
    <row r="871" spans="8:17" x14ac:dyDescent="0.2">
      <c r="H871" s="1">
        <v>42965</v>
      </c>
      <c r="I871" s="3">
        <v>-1.2422033094267482E-2</v>
      </c>
      <c r="J871" s="9">
        <f>BBG!BA921</f>
        <v>5.2809999999999996E-2</v>
      </c>
      <c r="K871" s="7">
        <f ca="1">1/BBG!AX921</f>
        <v>3.146633102580239</v>
      </c>
      <c r="L871" s="7">
        <f>BBG!BF921</f>
        <v>0.85029999999999994</v>
      </c>
      <c r="M871">
        <f>+BBG!$AZ$1275/+BBG!$AZ921</f>
        <v>1.430046636263979</v>
      </c>
      <c r="N871">
        <f>+BBG!$BC$1275/+BBG!$BC921</f>
        <v>1.2830349774905427</v>
      </c>
      <c r="O871" s="7">
        <f>+BBG!$BG$1275/+BBG!$BG921</f>
        <v>1.243062389293446</v>
      </c>
      <c r="P871" s="7">
        <f t="shared" ca="1" si="38"/>
        <v>3.5071780293183217</v>
      </c>
      <c r="Q871" s="7">
        <f t="shared" si="39"/>
        <v>0.82380914640653902</v>
      </c>
    </row>
    <row r="872" spans="8:17" x14ac:dyDescent="0.2">
      <c r="H872" s="1">
        <v>42972</v>
      </c>
      <c r="I872" s="3">
        <v>-1.5386212873932825E-2</v>
      </c>
      <c r="J872" s="9">
        <f>BBG!BA922</f>
        <v>5.2998999999999998E-2</v>
      </c>
      <c r="K872" s="7">
        <f ca="1">1/BBG!AX922</f>
        <v>3.1585596967782692</v>
      </c>
      <c r="L872" s="7">
        <f>BBG!BF922</f>
        <v>0.83860000000000001</v>
      </c>
      <c r="M872">
        <f>+BBG!$AZ$1275/+BBG!$AZ922</f>
        <v>1.430046636263979</v>
      </c>
      <c r="N872">
        <f>+BBG!$BC$1275/+BBG!$BC922</f>
        <v>1.2830349774905427</v>
      </c>
      <c r="O872" s="7">
        <f>+BBG!$BG$1275/+BBG!$BG922</f>
        <v>1.243062389293446</v>
      </c>
      <c r="P872" s="7">
        <f t="shared" ca="1" si="38"/>
        <v>3.5204711867257195</v>
      </c>
      <c r="Q872" s="7">
        <f t="shared" si="39"/>
        <v>0.81247365656418169</v>
      </c>
    </row>
    <row r="873" spans="8:17" x14ac:dyDescent="0.2">
      <c r="H873" s="1">
        <v>42979</v>
      </c>
      <c r="I873" s="3">
        <v>-1.3270996069870256E-2</v>
      </c>
      <c r="J873" s="9">
        <f>BBG!BA923</f>
        <v>5.3057999999999994E-2</v>
      </c>
      <c r="K873" s="7">
        <f ca="1">1/BBG!AX923</f>
        <v>3.1407035175879394</v>
      </c>
      <c r="L873" s="7">
        <f>BBG!BF923</f>
        <v>0.84319999999999995</v>
      </c>
      <c r="M873">
        <f>+BBG!$AZ$1275/+BBG!$AZ923</f>
        <v>1.4273356864829891</v>
      </c>
      <c r="N873">
        <f>+BBG!$BC$1275/+BBG!$BC923</f>
        <v>1.279204460754565</v>
      </c>
      <c r="O873" s="7">
        <f>+BBG!$BG$1275/+BBG!$BG923</f>
        <v>1.2397683776621846</v>
      </c>
      <c r="P873" s="7">
        <f t="shared" ca="1" si="38"/>
        <v>3.5043953870139153</v>
      </c>
      <c r="Q873" s="7">
        <f t="shared" si="39"/>
        <v>0.81720532418103009</v>
      </c>
    </row>
    <row r="874" spans="8:17" x14ac:dyDescent="0.2">
      <c r="H874" s="1">
        <v>42986</v>
      </c>
      <c r="I874" s="3">
        <v>-2.2909303514086266E-2</v>
      </c>
      <c r="J874" s="9">
        <f>BBG!BA924</f>
        <v>5.1271000000000004E-2</v>
      </c>
      <c r="K874" s="7">
        <f ca="1">1/BBG!AX924</f>
        <v>3.0864197530864197</v>
      </c>
      <c r="L874" s="7">
        <f>BBG!BF924</f>
        <v>0.83079999999999998</v>
      </c>
      <c r="M874">
        <f>+BBG!$AZ$1275/+BBG!$AZ924</f>
        <v>1.4273356864829891</v>
      </c>
      <c r="N874">
        <f>+BBG!$BC$1275/+BBG!$BC924</f>
        <v>1.279204460754565</v>
      </c>
      <c r="O874" s="7">
        <f>+BBG!$BG$1275/+BBG!$BG924</f>
        <v>1.2397683776621846</v>
      </c>
      <c r="P874" s="7">
        <f t="shared" ca="1" si="38"/>
        <v>3.4438255902013291</v>
      </c>
      <c r="Q874" s="7">
        <f t="shared" si="39"/>
        <v>0.80518759882542668</v>
      </c>
    </row>
    <row r="875" spans="8:17" x14ac:dyDescent="0.2">
      <c r="H875" s="1">
        <v>42993</v>
      </c>
      <c r="I875" s="3">
        <v>-2.0434392230648912E-2</v>
      </c>
      <c r="J875" s="9">
        <f>BBG!BA925</f>
        <v>5.1658000000000003E-2</v>
      </c>
      <c r="K875" s="7">
        <f ca="1">1/BBG!AX925</f>
        <v>3.1104199066874028</v>
      </c>
      <c r="L875" s="7">
        <f>BBG!BF925</f>
        <v>0.83699999999999997</v>
      </c>
      <c r="M875">
        <f>+BBG!$AZ$1275/+BBG!$AZ925</f>
        <v>1.4273356864829891</v>
      </c>
      <c r="N875">
        <f>+BBG!$BC$1275/+BBG!$BC925</f>
        <v>1.279204460754565</v>
      </c>
      <c r="O875" s="7">
        <f>+BBG!$BG$1275/+BBG!$BG925</f>
        <v>1.2397683776621846</v>
      </c>
      <c r="P875" s="7">
        <f t="shared" ca="1" si="38"/>
        <v>3.4706049493786337</v>
      </c>
      <c r="Q875" s="7">
        <f t="shared" si="39"/>
        <v>0.81119646150322833</v>
      </c>
    </row>
    <row r="876" spans="8:17" x14ac:dyDescent="0.2">
      <c r="H876" s="1">
        <v>43000</v>
      </c>
      <c r="I876" s="3">
        <v>-2.4044664127956139E-2</v>
      </c>
      <c r="J876" s="9">
        <f>BBG!BA926</f>
        <v>5.1031000000000007E-2</v>
      </c>
      <c r="K876" s="7">
        <f ca="1">1/BBG!AX926</f>
        <v>3.125</v>
      </c>
      <c r="L876" s="7">
        <f>BBG!BF926</f>
        <v>0.83679999999999999</v>
      </c>
      <c r="M876">
        <f>+BBG!$AZ$1275/+BBG!$AZ926</f>
        <v>1.4273356864829891</v>
      </c>
      <c r="N876">
        <f>+BBG!$BC$1275/+BBG!$BC926</f>
        <v>1.279204460754565</v>
      </c>
      <c r="O876" s="7">
        <f>+BBG!$BG$1275/+BBG!$BG926</f>
        <v>1.2397683776621846</v>
      </c>
      <c r="P876" s="7">
        <f t="shared" ca="1" si="38"/>
        <v>3.4868734100788461</v>
      </c>
      <c r="Q876" s="7">
        <f t="shared" si="39"/>
        <v>0.8110026272232993</v>
      </c>
    </row>
    <row r="877" spans="8:17" x14ac:dyDescent="0.2">
      <c r="H877" s="1">
        <v>43007</v>
      </c>
      <c r="I877" s="3">
        <v>-2.2101495382316649E-2</v>
      </c>
      <c r="J877" s="9">
        <f>BBG!BA927</f>
        <v>5.1288E-2</v>
      </c>
      <c r="K877" s="7">
        <f ca="1">1/BBG!AX927</f>
        <v>3.1625553447185326</v>
      </c>
      <c r="L877" s="7">
        <f>BBG!BF927</f>
        <v>0.84640000000000004</v>
      </c>
      <c r="M877">
        <f>+BBG!$AZ$1275/+BBG!$AZ927</f>
        <v>1.4273356864829891</v>
      </c>
      <c r="N877">
        <f>+BBG!$BC$1275/+BBG!$BC927</f>
        <v>1.279204460754565</v>
      </c>
      <c r="O877" s="7">
        <f>+BBG!$BG$1275/+BBG!$BG927</f>
        <v>1.2397683776621846</v>
      </c>
      <c r="P877" s="7">
        <f t="shared" ca="1" si="38"/>
        <v>3.528777644608573</v>
      </c>
      <c r="Q877" s="7">
        <f t="shared" si="39"/>
        <v>0.82030667265989554</v>
      </c>
    </row>
    <row r="878" spans="8:17" x14ac:dyDescent="0.2">
      <c r="H878" s="1">
        <v>43014</v>
      </c>
      <c r="I878" s="3">
        <v>-2.8889277181213591E-2</v>
      </c>
      <c r="J878" s="9">
        <f>BBG!BA928</f>
        <v>5.1124999999999997E-2</v>
      </c>
      <c r="K878" s="7">
        <f ca="1">1/BBG!AX928</f>
        <v>3.1545741324921135</v>
      </c>
      <c r="L878" s="7">
        <f>BBG!BF928</f>
        <v>0.85250000000000004</v>
      </c>
      <c r="M878">
        <f>+BBG!$AZ$1275/+BBG!$AZ928</f>
        <v>1.4250570375841163</v>
      </c>
      <c r="N878">
        <f>+BBG!$BC$1275/+BBG!$BC928</f>
        <v>1.2724668684339537</v>
      </c>
      <c r="O878" s="7">
        <f>+BBG!$BG$1275/+BBG!$BG928</f>
        <v>1.2349203245674063</v>
      </c>
      <c r="P878" s="7">
        <f t="shared" ca="1" si="38"/>
        <v>3.5328606029808207</v>
      </c>
      <c r="Q878" s="7">
        <f t="shared" si="39"/>
        <v>0.82734537362797911</v>
      </c>
    </row>
    <row r="879" spans="8:17" x14ac:dyDescent="0.2">
      <c r="H879" s="1">
        <v>43021</v>
      </c>
      <c r="I879" s="3">
        <v>-2.203049530101242E-2</v>
      </c>
      <c r="J879" s="9">
        <f>BBG!BA929</f>
        <v>5.1384999999999993E-2</v>
      </c>
      <c r="K879" s="7">
        <f ca="1">1/BBG!AX929</f>
        <v>3.1456432840515882</v>
      </c>
      <c r="L879" s="7">
        <f>BBG!BF929</f>
        <v>0.84589999999999999</v>
      </c>
      <c r="M879">
        <f>+BBG!$AZ$1275/+BBG!$AZ929</f>
        <v>1.4250570375841163</v>
      </c>
      <c r="N879">
        <f>+BBG!$BC$1275/+BBG!$BC929</f>
        <v>1.2724668684339537</v>
      </c>
      <c r="O879" s="7">
        <f>+BBG!$BG$1275/+BBG!$BG929</f>
        <v>1.2349203245674063</v>
      </c>
      <c r="P879" s="7">
        <f t="shared" ca="1" si="38"/>
        <v>3.5228587956744892</v>
      </c>
      <c r="Q879" s="7">
        <f t="shared" si="39"/>
        <v>0.82094011912247211</v>
      </c>
    </row>
    <row r="880" spans="8:17" x14ac:dyDescent="0.2">
      <c r="H880" s="1">
        <v>43028</v>
      </c>
      <c r="I880" s="3">
        <v>-2.4162216272578751E-2</v>
      </c>
      <c r="J880" s="9">
        <f>BBG!BA930</f>
        <v>5.1048000000000003E-2</v>
      </c>
      <c r="K880" s="7">
        <f ca="1">1/BBG!AX930</f>
        <v>3.1938677738741617</v>
      </c>
      <c r="L880" s="7">
        <f>BBG!BF930</f>
        <v>0.84870000000000001</v>
      </c>
      <c r="M880">
        <f>+BBG!$AZ$1275/+BBG!$AZ930</f>
        <v>1.4250570375841163</v>
      </c>
      <c r="N880">
        <f>+BBG!$BC$1275/+BBG!$BC930</f>
        <v>1.2724668684339537</v>
      </c>
      <c r="O880" s="7">
        <f>+BBG!$BG$1275/+BBG!$BG930</f>
        <v>1.2349203245674063</v>
      </c>
      <c r="P880" s="7">
        <f t="shared" ca="1" si="38"/>
        <v>3.5768662125356765</v>
      </c>
      <c r="Q880" s="7">
        <f t="shared" si="39"/>
        <v>0.82365749982177805</v>
      </c>
    </row>
    <row r="881" spans="8:17" x14ac:dyDescent="0.2">
      <c r="H881" s="1">
        <v>43035</v>
      </c>
      <c r="I881" s="3">
        <v>-1.2724378445309714E-2</v>
      </c>
      <c r="J881" s="9">
        <f>BBG!BA931</f>
        <v>5.2442999999999997E-2</v>
      </c>
      <c r="K881" s="7">
        <f ca="1">1/BBG!AX931</f>
        <v>3.2509752925877766</v>
      </c>
      <c r="L881" s="7">
        <f>BBG!BF931</f>
        <v>0.86140000000000005</v>
      </c>
      <c r="M881">
        <f>+BBG!$AZ$1275/+BBG!$AZ931</f>
        <v>1.4250570375841163</v>
      </c>
      <c r="N881">
        <f>+BBG!$BC$1275/+BBG!$BC931</f>
        <v>1.2724668684339537</v>
      </c>
      <c r="O881" s="7">
        <f>+BBG!$BG$1275/+BBG!$BG931</f>
        <v>1.2349203245674063</v>
      </c>
      <c r="P881" s="7">
        <f t="shared" ca="1" si="38"/>
        <v>3.640821882785827</v>
      </c>
      <c r="Q881" s="7">
        <f t="shared" si="39"/>
        <v>0.83598276227934454</v>
      </c>
    </row>
    <row r="882" spans="8:17" x14ac:dyDescent="0.2">
      <c r="H882" s="1">
        <v>43042</v>
      </c>
      <c r="I882" s="3">
        <v>-1.4507317453338331E-2</v>
      </c>
      <c r="J882" s="9">
        <f>BBG!BA932</f>
        <v>5.4192999999999998E-2</v>
      </c>
      <c r="K882" s="7">
        <f ca="1">1/BBG!AX932</f>
        <v>3.3046926635822871</v>
      </c>
      <c r="L882" s="7">
        <f>BBG!BF932</f>
        <v>0.86150000000000004</v>
      </c>
      <c r="M882">
        <f>+BBG!$AZ$1275/+BBG!$AZ932</f>
        <v>1.4190955185659411</v>
      </c>
      <c r="N882">
        <f>+BBG!$BC$1275/+BBG!$BC932</f>
        <v>1.2732716297134146</v>
      </c>
      <c r="O882" s="7">
        <f>+BBG!$BG$1275/+BBG!$BG932</f>
        <v>1.2343169826069962</v>
      </c>
      <c r="P882" s="7">
        <f t="shared" ca="1" si="38"/>
        <v>3.6831689638627298</v>
      </c>
      <c r="Q882" s="7">
        <f t="shared" si="39"/>
        <v>0.83514315068440437</v>
      </c>
    </row>
    <row r="883" spans="8:17" x14ac:dyDescent="0.2">
      <c r="H883" s="1">
        <v>43049</v>
      </c>
      <c r="I883" s="3">
        <v>-4.9247025949132883E-3</v>
      </c>
      <c r="J883" s="9">
        <f>BBG!BA933</f>
        <v>5.4184999999999997E-2</v>
      </c>
      <c r="K883" s="7">
        <f ca="1">1/BBG!AX933</f>
        <v>3.2776138970829236</v>
      </c>
      <c r="L883" s="7">
        <f>BBG!BF933</f>
        <v>0.85729999999999995</v>
      </c>
      <c r="M883">
        <f>+BBG!$AZ$1275/+BBG!$AZ933</f>
        <v>1.4190955185659411</v>
      </c>
      <c r="N883">
        <f>+BBG!$BC$1275/+BBG!$BC933</f>
        <v>1.2732716297134146</v>
      </c>
      <c r="O883" s="7">
        <f>+BBG!$BG$1275/+BBG!$BG933</f>
        <v>1.2343169826069962</v>
      </c>
      <c r="P883" s="7">
        <f t="shared" ca="1" si="38"/>
        <v>3.6529889494095773</v>
      </c>
      <c r="Q883" s="7">
        <f t="shared" si="39"/>
        <v>0.83107164606121864</v>
      </c>
    </row>
    <row r="884" spans="8:17" x14ac:dyDescent="0.2">
      <c r="H884" s="1">
        <v>43056</v>
      </c>
      <c r="I884" s="3">
        <v>-1.6778839309787852E-2</v>
      </c>
      <c r="J884" s="9">
        <f>BBG!BA934</f>
        <v>5.3741999999999998E-2</v>
      </c>
      <c r="K884" s="7">
        <f ca="1">1/BBG!AX934</f>
        <v>3.2573289902280131</v>
      </c>
      <c r="L884" s="7">
        <f>BBG!BF934</f>
        <v>0.84809999999999997</v>
      </c>
      <c r="M884">
        <f>+BBG!$AZ$1275/+BBG!$AZ934</f>
        <v>1.4190955185659411</v>
      </c>
      <c r="N884">
        <f>+BBG!$BC$1275/+BBG!$BC934</f>
        <v>1.2732716297134146</v>
      </c>
      <c r="O884" s="7">
        <f>+BBG!$BG$1275/+BBG!$BG934</f>
        <v>1.2343169826069962</v>
      </c>
      <c r="P884" s="7">
        <f t="shared" ca="1" si="38"/>
        <v>3.6303808744783779</v>
      </c>
      <c r="Q884" s="7">
        <f t="shared" si="39"/>
        <v>0.82215311212471642</v>
      </c>
    </row>
    <row r="885" spans="8:17" x14ac:dyDescent="0.2">
      <c r="H885" s="1">
        <v>43063</v>
      </c>
      <c r="I885" s="3">
        <v>-2.1406625352136777E-2</v>
      </c>
      <c r="J885" s="9">
        <f>BBG!BA935</f>
        <v>5.373E-2</v>
      </c>
      <c r="K885" s="7">
        <f ca="1">1/BBG!AX935</f>
        <v>3.2331070158422244</v>
      </c>
      <c r="L885" s="7">
        <f>BBG!BF935</f>
        <v>0.83799999999999997</v>
      </c>
      <c r="M885">
        <f>+BBG!$AZ$1275/+BBG!$AZ935</f>
        <v>1.4190955185659411</v>
      </c>
      <c r="N885">
        <f>+BBG!$BC$1275/+BBG!$BC935</f>
        <v>1.2732716297134146</v>
      </c>
      <c r="O885" s="7">
        <f>+BBG!$BG$1275/+BBG!$BG935</f>
        <v>1.2343169826069962</v>
      </c>
      <c r="P885" s="7">
        <f t="shared" ca="1" si="38"/>
        <v>3.60338483176483</v>
      </c>
      <c r="Q885" s="7">
        <f t="shared" si="39"/>
        <v>0.81236211291181748</v>
      </c>
    </row>
    <row r="886" spans="8:17" x14ac:dyDescent="0.2">
      <c r="H886" s="1">
        <v>43070</v>
      </c>
      <c r="I886" s="3">
        <v>-1.9946022814857578E-2</v>
      </c>
      <c r="J886" s="9">
        <f>BBG!BA936</f>
        <v>5.4611E-2</v>
      </c>
      <c r="K886" s="7">
        <f ca="1">1/BBG!AX936</f>
        <v>3.2573289902280131</v>
      </c>
      <c r="L886" s="7">
        <f>BBG!BF936</f>
        <v>0.84079999999999999</v>
      </c>
      <c r="M886">
        <f>+BBG!$AZ$1275/+BBG!$AZ936</f>
        <v>1.4151324230018059</v>
      </c>
      <c r="N886">
        <f>+BBG!$BC$1275/+BBG!$BC936</f>
        <v>1.2732406585343112</v>
      </c>
      <c r="O886" s="7">
        <f>+BBG!$BG$1275/+BBG!$BG936</f>
        <v>1.2367338946543958</v>
      </c>
      <c r="P886" s="7">
        <f t="shared" ca="1" si="38"/>
        <v>3.6203304030219017</v>
      </c>
      <c r="Q886" s="7">
        <f t="shared" si="39"/>
        <v>0.81669231315816815</v>
      </c>
    </row>
    <row r="887" spans="8:17" x14ac:dyDescent="0.2">
      <c r="H887" s="1">
        <v>43077</v>
      </c>
      <c r="I887" s="3">
        <v>-9.9657458406623434E-3</v>
      </c>
      <c r="J887" s="9">
        <f>BBG!BA937</f>
        <v>5.4718000000000003E-2</v>
      </c>
      <c r="K887" s="7">
        <f ca="1">1/BBG!AX937</f>
        <v>3.2916392363396971</v>
      </c>
      <c r="L887" s="7">
        <f>BBG!BF937</f>
        <v>0.84940000000000004</v>
      </c>
      <c r="M887">
        <f>+BBG!$AZ$1275/+BBG!$AZ937</f>
        <v>1.4151324230018059</v>
      </c>
      <c r="N887">
        <f>+BBG!$BC$1275/+BBG!$BC937</f>
        <v>1.2732406585343112</v>
      </c>
      <c r="O887" s="7">
        <f>+BBG!$BG$1275/+BBG!$BG937</f>
        <v>1.2367338946543958</v>
      </c>
      <c r="P887" s="7">
        <f t="shared" ca="1" si="38"/>
        <v>3.6584642321518221</v>
      </c>
      <c r="Q887" s="7">
        <f t="shared" si="39"/>
        <v>0.82504573120426739</v>
      </c>
    </row>
    <row r="888" spans="8:17" x14ac:dyDescent="0.2">
      <c r="H888" s="1">
        <v>43084</v>
      </c>
      <c r="I888" s="3">
        <v>-1.0418675840583314E-2</v>
      </c>
      <c r="J888" s="9">
        <f>BBG!BA938</f>
        <v>5.4826E-2</v>
      </c>
      <c r="K888" s="7">
        <f ca="1">1/BBG!AX938</f>
        <v>3.2948929159802307</v>
      </c>
      <c r="L888" s="7">
        <f>BBG!BF938</f>
        <v>0.85109999999999997</v>
      </c>
      <c r="M888">
        <f>+BBG!$AZ$1275/+BBG!$AZ938</f>
        <v>1.4151324230018059</v>
      </c>
      <c r="N888">
        <f>+BBG!$BC$1275/+BBG!$BC938</f>
        <v>1.2732406585343112</v>
      </c>
      <c r="O888" s="7">
        <f>+BBG!$BG$1275/+BBG!$BG938</f>
        <v>1.2367338946543958</v>
      </c>
      <c r="P888" s="7">
        <f t="shared" ca="1" si="38"/>
        <v>3.6620805065163879</v>
      </c>
      <c r="Q888" s="7">
        <f t="shared" si="39"/>
        <v>0.82669698825989157</v>
      </c>
    </row>
    <row r="889" spans="8:17" x14ac:dyDescent="0.2">
      <c r="H889" s="1">
        <v>43091</v>
      </c>
      <c r="I889" s="3">
        <v>-1.0037735307165452E-2</v>
      </c>
      <c r="J889" s="9">
        <f>BBG!BA939</f>
        <v>5.4764E-2</v>
      </c>
      <c r="K889" s="7">
        <f ca="1">1/BBG!AX939</f>
        <v>3.3366700033366699</v>
      </c>
      <c r="L889" s="7">
        <f>BBG!BF939</f>
        <v>0.84299999999999997</v>
      </c>
      <c r="M889">
        <f>+BBG!$AZ$1275/+BBG!$AZ939</f>
        <v>1.4151324230018059</v>
      </c>
      <c r="N889">
        <f>+BBG!$BC$1275/+BBG!$BC939</f>
        <v>1.2732406585343112</v>
      </c>
      <c r="O889" s="7">
        <f>+BBG!$BG$1275/+BBG!$BG939</f>
        <v>1.2367338946543958</v>
      </c>
      <c r="P889" s="7">
        <f t="shared" ca="1" si="38"/>
        <v>3.7085132923847968</v>
      </c>
      <c r="Q889" s="7">
        <f t="shared" si="39"/>
        <v>0.81882923405368191</v>
      </c>
    </row>
    <row r="890" spans="8:17" x14ac:dyDescent="0.2">
      <c r="H890" s="1">
        <v>43098</v>
      </c>
      <c r="I890" s="3">
        <v>-5.4691846088084084E-3</v>
      </c>
      <c r="J890" s="9">
        <f>BBG!BA940</f>
        <v>5.4526999999999999E-2</v>
      </c>
      <c r="K890" s="7">
        <f ca="1">1/BBG!AX940</f>
        <v>3.3123550844650547</v>
      </c>
      <c r="L890" s="7">
        <f>BBG!BF940</f>
        <v>0.83299999999999996</v>
      </c>
      <c r="M890">
        <f>+BBG!$AZ$1275/+BBG!$AZ940</f>
        <v>1.4151324230018059</v>
      </c>
      <c r="N890">
        <f>+BBG!$BC$1275/+BBG!$BC940</f>
        <v>1.2732406585343112</v>
      </c>
      <c r="O890" s="7">
        <f>+BBG!$BG$1275/+BBG!$BG940</f>
        <v>1.2367338946543958</v>
      </c>
      <c r="P890" s="7">
        <f t="shared" ca="1" si="38"/>
        <v>3.6814886840931558</v>
      </c>
      <c r="Q890" s="7">
        <f t="shared" si="39"/>
        <v>0.80911595725589203</v>
      </c>
    </row>
    <row r="891" spans="8:17" x14ac:dyDescent="0.2">
      <c r="H891" s="1">
        <v>43105</v>
      </c>
      <c r="I891" s="3">
        <v>-1.8158933404128996E-2</v>
      </c>
      <c r="J891" s="9">
        <f>BBG!BA941</f>
        <v>5.3600000000000002E-2</v>
      </c>
      <c r="K891" s="7">
        <f ca="1">1/BBG!AX941</f>
        <v>3.2289312237649339</v>
      </c>
      <c r="L891" s="7">
        <f>BBG!BF941</f>
        <v>0.83130000000000004</v>
      </c>
      <c r="M891">
        <f>+BBG!$AZ$1275/+BBG!$AZ941</f>
        <v>1.4089324432620218</v>
      </c>
      <c r="N891">
        <f>+BBG!$BC$1275/+BBG!$BC941</f>
        <v>1.2739895507131151</v>
      </c>
      <c r="O891" s="7">
        <f>+BBG!$BG$1275/+BBG!$BG941</f>
        <v>1.2325104888281784</v>
      </c>
      <c r="P891" s="7">
        <f t="shared" ca="1" si="38"/>
        <v>3.5709444835537809</v>
      </c>
      <c r="Q891" s="7">
        <f t="shared" si="39"/>
        <v>0.80423420175569971</v>
      </c>
    </row>
    <row r="892" spans="8:17" x14ac:dyDescent="0.2">
      <c r="H892" s="1">
        <v>43112</v>
      </c>
      <c r="I892" s="3">
        <v>-1.7729895940239881E-2</v>
      </c>
      <c r="J892" s="9">
        <f>BBG!BA942</f>
        <v>5.2548999999999998E-2</v>
      </c>
      <c r="K892" s="7">
        <f ca="1">1/BBG!AX942</f>
        <v>3.2051282051282053</v>
      </c>
      <c r="L892" s="7">
        <f>BBG!BF942</f>
        <v>0.81950000000000001</v>
      </c>
      <c r="M892">
        <f>+BBG!$AZ$1275/+BBG!$AZ942</f>
        <v>1.4089324432620218</v>
      </c>
      <c r="N892">
        <f>+BBG!$BC$1275/+BBG!$BC942</f>
        <v>1.2739895507131151</v>
      </c>
      <c r="O892" s="7">
        <f>+BBG!$BG$1275/+BBG!$BG942</f>
        <v>1.2325104888281784</v>
      </c>
      <c r="P892" s="7">
        <f t="shared" ca="1" si="38"/>
        <v>3.5446202133224549</v>
      </c>
      <c r="Q892" s="7">
        <f t="shared" si="39"/>
        <v>0.79281839088030293</v>
      </c>
    </row>
    <row r="893" spans="8:17" x14ac:dyDescent="0.2">
      <c r="H893" s="1">
        <v>43119</v>
      </c>
      <c r="I893" s="3">
        <v>-1.412116255702256E-2</v>
      </c>
      <c r="J893" s="9">
        <f>BBG!BA943</f>
        <v>5.2529000000000006E-2</v>
      </c>
      <c r="K893" s="7">
        <f ca="1">1/BBG!AX943</f>
        <v>3.1959092361776924</v>
      </c>
      <c r="L893" s="7">
        <f>BBG!BF943</f>
        <v>0.81840000000000002</v>
      </c>
      <c r="M893">
        <f>+BBG!$AZ$1275/+BBG!$AZ943</f>
        <v>1.4089324432620218</v>
      </c>
      <c r="N893">
        <f>+BBG!$BC$1275/+BBG!$BC943</f>
        <v>1.2739895507131151</v>
      </c>
      <c r="O893" s="7">
        <f>+BBG!$BG$1275/+BBG!$BG943</f>
        <v>1.2325104888281784</v>
      </c>
      <c r="P893" s="7">
        <f t="shared" ca="1" si="38"/>
        <v>3.5344247572918057</v>
      </c>
      <c r="Q893" s="7">
        <f t="shared" si="39"/>
        <v>0.79175420512073214</v>
      </c>
    </row>
    <row r="894" spans="8:17" x14ac:dyDescent="0.2">
      <c r="H894" s="1">
        <v>43126</v>
      </c>
      <c r="I894" s="3">
        <v>-2.2036212677837508E-2</v>
      </c>
      <c r="J894" s="9">
        <f>BBG!BA944</f>
        <v>5.0845000000000001E-2</v>
      </c>
      <c r="K894" s="7">
        <f ca="1">1/BBG!AX944</f>
        <v>3.1515915537346357</v>
      </c>
      <c r="L894" s="7">
        <f>BBG!BF944</f>
        <v>0.80449999999999999</v>
      </c>
      <c r="M894">
        <f>+BBG!$AZ$1275/+BBG!$AZ944</f>
        <v>1.4089324432620218</v>
      </c>
      <c r="N894">
        <f>+BBG!$BC$1275/+BBG!$BC944</f>
        <v>1.2739895507131151</v>
      </c>
      <c r="O894" s="7">
        <f>+BBG!$BG$1275/+BBG!$BG944</f>
        <v>1.2325104888281784</v>
      </c>
      <c r="P894" s="7">
        <f t="shared" ca="1" si="38"/>
        <v>3.4854128791572827</v>
      </c>
      <c r="Q894" s="7">
        <f t="shared" si="39"/>
        <v>0.77830676688615463</v>
      </c>
    </row>
    <row r="895" spans="8:17" x14ac:dyDescent="0.2">
      <c r="H895" s="1">
        <v>43133</v>
      </c>
      <c r="I895" s="3">
        <v>-1.4628102372302942E-2</v>
      </c>
      <c r="J895" s="9">
        <f>BBG!BA945</f>
        <v>5.1428000000000001E-2</v>
      </c>
      <c r="K895" s="7">
        <f ca="1">1/BBG!AX945</f>
        <v>3.21853878339234</v>
      </c>
      <c r="L895" s="7">
        <f>BBG!BF945</f>
        <v>0.80279999999999996</v>
      </c>
      <c r="M895">
        <f>+BBG!$AZ$1275/+BBG!$AZ945</f>
        <v>1.404857708407697</v>
      </c>
      <c r="N895">
        <f>+BBG!$BC$1275/+BBG!$BC945</f>
        <v>1.2670867844448839</v>
      </c>
      <c r="O895" s="7">
        <f>+BBG!$BG$1275/+BBG!$BG945</f>
        <v>1.2437967703820401</v>
      </c>
      <c r="P895" s="7">
        <f t="shared" ca="1" si="38"/>
        <v>3.568491973214595</v>
      </c>
      <c r="Q895" s="7">
        <f t="shared" si="39"/>
        <v>0.78804392841975512</v>
      </c>
    </row>
    <row r="896" spans="8:17" x14ac:dyDescent="0.2">
      <c r="H896" s="1">
        <v>43140</v>
      </c>
      <c r="I896" s="3">
        <v>-7.7637585440790691E-3</v>
      </c>
      <c r="J896" s="9">
        <f>BBG!BA946</f>
        <v>5.2499999999999998E-2</v>
      </c>
      <c r="K896" s="7">
        <f ca="1">1/BBG!AX946</f>
        <v>3.3134526176275676</v>
      </c>
      <c r="L896" s="7">
        <f>BBG!BF946</f>
        <v>0.81620000000000004</v>
      </c>
      <c r="M896">
        <f>+BBG!$AZ$1275/+BBG!$AZ946</f>
        <v>1.404857708407697</v>
      </c>
      <c r="N896">
        <f>+BBG!$BC$1275/+BBG!$BC946</f>
        <v>1.2670867844448839</v>
      </c>
      <c r="O896" s="7">
        <f>+BBG!$BG$1275/+BBG!$BG946</f>
        <v>1.2437967703820401</v>
      </c>
      <c r="P896" s="7">
        <f t="shared" ca="1" si="38"/>
        <v>3.6737258319343091</v>
      </c>
      <c r="Q896" s="7">
        <f t="shared" si="39"/>
        <v>0.80119762627828117</v>
      </c>
    </row>
    <row r="897" spans="8:17" x14ac:dyDescent="0.2">
      <c r="H897" s="1">
        <v>43147</v>
      </c>
      <c r="I897" s="3">
        <v>-1.7174099320679703E-2</v>
      </c>
      <c r="J897" s="9">
        <f>BBG!BA947</f>
        <v>5.1077999999999998E-2</v>
      </c>
      <c r="K897" s="7">
        <f ca="1">1/BBG!AX947</f>
        <v>3.2299741602067185</v>
      </c>
      <c r="L897" s="7">
        <f>BBG!BF947</f>
        <v>0.80600000000000005</v>
      </c>
      <c r="M897">
        <f>+BBG!$AZ$1275/+BBG!$AZ947</f>
        <v>1.404857708407697</v>
      </c>
      <c r="N897">
        <f>+BBG!$BC$1275/+BBG!$BC947</f>
        <v>1.2670867844448839</v>
      </c>
      <c r="O897" s="7">
        <f>+BBG!$BG$1275/+BBG!$BG947</f>
        <v>1.2437967703820401</v>
      </c>
      <c r="P897" s="7">
        <f t="shared" ca="1" si="38"/>
        <v>3.5811707237654224</v>
      </c>
      <c r="Q897" s="7">
        <f t="shared" si="39"/>
        <v>0.7911851099979107</v>
      </c>
    </row>
    <row r="898" spans="8:17" x14ac:dyDescent="0.2">
      <c r="H898" s="1">
        <v>43154</v>
      </c>
      <c r="I898" s="3">
        <v>-1.4431731941102921E-2</v>
      </c>
      <c r="J898" s="9">
        <f>BBG!BA948</f>
        <v>5.1387000000000002E-2</v>
      </c>
      <c r="K898" s="7">
        <f ca="1">1/BBG!AX948</f>
        <v>3.2393909944930357</v>
      </c>
      <c r="L898" s="7">
        <f>BBG!BF948</f>
        <v>0.81330000000000002</v>
      </c>
      <c r="M898">
        <f>+BBG!$AZ$1275/+BBG!$AZ948</f>
        <v>1.404857708407697</v>
      </c>
      <c r="N898">
        <f>+BBG!$BC$1275/+BBG!$BC948</f>
        <v>1.2670867844448839</v>
      </c>
      <c r="O898" s="7">
        <f>+BBG!$BG$1275/+BBG!$BG948</f>
        <v>1.2437967703820401</v>
      </c>
      <c r="P898" s="7">
        <f t="shared" ca="1" si="38"/>
        <v>3.5916114547384992</v>
      </c>
      <c r="Q898" s="7">
        <f t="shared" si="39"/>
        <v>0.79835093047307781</v>
      </c>
    </row>
    <row r="899" spans="8:17" x14ac:dyDescent="0.2">
      <c r="H899" s="1">
        <v>43161</v>
      </c>
      <c r="I899" s="3">
        <v>-1.5675931357018058E-2</v>
      </c>
      <c r="J899" s="9">
        <f>BBG!BA949</f>
        <v>5.0865999999999995E-2</v>
      </c>
      <c r="K899" s="7">
        <f ca="1">1/BBG!AX949</f>
        <v>3.2530904359141184</v>
      </c>
      <c r="L899" s="7">
        <f>BBG!BF949</f>
        <v>0.81179999999999997</v>
      </c>
      <c r="M899">
        <f>+BBG!$AZ$1275/+BBG!$AZ949</f>
        <v>1.4003760234509248</v>
      </c>
      <c r="N899">
        <f>+BBG!$BC$1275/+BBG!$BC949</f>
        <v>1.2613668767144195</v>
      </c>
      <c r="O899" s="7">
        <f>+BBG!$BG$1275/+BBG!$BG949</f>
        <v>1.2411082727451366</v>
      </c>
      <c r="P899" s="7">
        <f t="shared" ref="P899:P964" ca="1" si="40">+M899*K899/N899</f>
        <v>3.6115978092256902</v>
      </c>
      <c r="Q899" s="7">
        <f t="shared" si="39"/>
        <v>0.79876181499144638</v>
      </c>
    </row>
    <row r="900" spans="8:17" x14ac:dyDescent="0.2">
      <c r="H900" s="1">
        <v>43168</v>
      </c>
      <c r="I900" s="3">
        <v>-1.3379577179466473E-2</v>
      </c>
      <c r="J900" s="9">
        <f>BBG!BA950</f>
        <v>5.0960999999999999E-2</v>
      </c>
      <c r="K900" s="7">
        <f ca="1">1/BBG!AX950</f>
        <v>3.2552083333333335</v>
      </c>
      <c r="L900" s="7">
        <f>BBG!BF950</f>
        <v>0.81259999999999999</v>
      </c>
      <c r="M900">
        <f>+BBG!$AZ$1275/+BBG!$AZ950</f>
        <v>1.4003760234509248</v>
      </c>
      <c r="N900">
        <f>+BBG!$BC$1275/+BBG!$BC950</f>
        <v>1.2613668767144195</v>
      </c>
      <c r="O900" s="7">
        <f>+BBG!$BG$1275/+BBG!$BG950</f>
        <v>1.2411082727451366</v>
      </c>
      <c r="P900" s="7">
        <f t="shared" ca="1" si="40"/>
        <v>3.6139491098827388</v>
      </c>
      <c r="Q900" s="7">
        <f t="shared" ref="Q900:Q963" si="41">+L900*O900/N900</f>
        <v>0.79954896632427874</v>
      </c>
    </row>
    <row r="901" spans="8:17" x14ac:dyDescent="0.2">
      <c r="H901" s="1">
        <v>43175</v>
      </c>
      <c r="I901" s="3">
        <v>-1.2423590944318663E-2</v>
      </c>
      <c r="J901" s="9">
        <f>BBG!BA951</f>
        <v>5.0647000000000005E-2</v>
      </c>
      <c r="K901" s="7">
        <f ca="1">1/BBG!AX951</f>
        <v>3.2797638570022958</v>
      </c>
      <c r="L901" s="7">
        <f>BBG!BF951</f>
        <v>0.81369999999999998</v>
      </c>
      <c r="M901">
        <f>+BBG!$AZ$1275/+BBG!$AZ951</f>
        <v>1.4003760234509248</v>
      </c>
      <c r="N901">
        <f>+BBG!$BC$1275/+BBG!$BC951</f>
        <v>1.2613668767144195</v>
      </c>
      <c r="O901" s="7">
        <f>+BBG!$BG$1275/+BBG!$BG951</f>
        <v>1.2411082727451366</v>
      </c>
      <c r="P901" s="7">
        <f t="shared" ca="1" si="40"/>
        <v>3.6412107791275079</v>
      </c>
      <c r="Q901" s="7">
        <f t="shared" si="41"/>
        <v>0.8006312994069229</v>
      </c>
    </row>
    <row r="902" spans="8:17" x14ac:dyDescent="0.2">
      <c r="H902" s="1">
        <v>43182</v>
      </c>
      <c r="I902" s="3">
        <v>-1.3478533034900986E-2</v>
      </c>
      <c r="J902" s="9">
        <f>BBG!BA952</f>
        <v>5.0980999999999999E-2</v>
      </c>
      <c r="K902" s="7">
        <f ca="1">1/BBG!AX952</f>
        <v>3.3123550844650547</v>
      </c>
      <c r="L902" s="7">
        <f>BBG!BF952</f>
        <v>0.8095</v>
      </c>
      <c r="M902">
        <f>+BBG!$AZ$1275/+BBG!$AZ952</f>
        <v>1.4003760234509248</v>
      </c>
      <c r="N902">
        <f>+BBG!$BC$1275/+BBG!$BC952</f>
        <v>1.2613668767144195</v>
      </c>
      <c r="O902" s="7">
        <f>+BBG!$BG$1275/+BBG!$BG952</f>
        <v>1.2411082727451366</v>
      </c>
      <c r="P902" s="7">
        <f t="shared" ca="1" si="40"/>
        <v>3.6773937282410638</v>
      </c>
      <c r="Q902" s="7">
        <f t="shared" si="41"/>
        <v>0.79649875490955402</v>
      </c>
    </row>
    <row r="903" spans="8:17" x14ac:dyDescent="0.2">
      <c r="H903" s="1">
        <v>43189</v>
      </c>
      <c r="I903" s="3">
        <v>-1.2585952791908106E-2</v>
      </c>
      <c r="J903" s="9">
        <f>BBG!BA953</f>
        <v>5.1670000000000001E-2</v>
      </c>
      <c r="K903" s="7">
        <f ca="1">1/BBG!AX953</f>
        <v>3.306878306878307</v>
      </c>
      <c r="L903" s="7">
        <f>BBG!BF953</f>
        <v>0.81140000000000001</v>
      </c>
      <c r="M903">
        <f>+BBG!$AZ$1275/+BBG!$AZ953</f>
        <v>1.4003760234509248</v>
      </c>
      <c r="N903">
        <f>+BBG!$BC$1275/+BBG!$BC953</f>
        <v>1.2613668767144195</v>
      </c>
      <c r="O903" s="7">
        <f>+BBG!$BG$1275/+BBG!$BG953</f>
        <v>1.2411082727451366</v>
      </c>
      <c r="P903" s="7">
        <f t="shared" ca="1" si="40"/>
        <v>3.6713133814681784</v>
      </c>
      <c r="Q903" s="7">
        <f t="shared" si="41"/>
        <v>0.79836823932503043</v>
      </c>
    </row>
    <row r="904" spans="8:17" x14ac:dyDescent="0.2">
      <c r="H904" s="1">
        <v>43196</v>
      </c>
      <c r="I904" s="3">
        <v>1.387677654789421E-4</v>
      </c>
      <c r="J904" s="9">
        <f>BBG!BA954</f>
        <v>5.2442000000000003E-2</v>
      </c>
      <c r="K904" s="7">
        <f ca="1">1/BBG!AX954</f>
        <v>3.3704078193461409</v>
      </c>
      <c r="L904" s="7">
        <f>BBG!BF954</f>
        <v>0.81420000000000003</v>
      </c>
      <c r="M904">
        <f>+BBG!$AZ$1275/+BBG!$AZ954</f>
        <v>1.3991173411163516</v>
      </c>
      <c r="N904">
        <f>+BBG!$BC$1275/+BBG!$BC954</f>
        <v>1.2585212018240541</v>
      </c>
      <c r="O904" s="7">
        <f>+BBG!$BG$1275/+BBG!$BG954</f>
        <v>1.227480322611991</v>
      </c>
      <c r="P904" s="7">
        <f t="shared" ca="1" si="40"/>
        <v>3.7469341158867429</v>
      </c>
      <c r="Q904" s="7">
        <f t="shared" si="41"/>
        <v>0.79411811038397184</v>
      </c>
    </row>
    <row r="905" spans="8:17" x14ac:dyDescent="0.2">
      <c r="H905" s="1">
        <v>43203</v>
      </c>
      <c r="I905" s="3">
        <v>3.2127774936085984E-3</v>
      </c>
      <c r="J905" s="9">
        <f>BBG!BA955</f>
        <v>5.2098000000000005E-2</v>
      </c>
      <c r="K905" s="7">
        <f ca="1">1/BBG!AX955</f>
        <v>3.4246575342465757</v>
      </c>
      <c r="L905" s="7">
        <f>BBG!BF955</f>
        <v>0.81100000000000005</v>
      </c>
      <c r="M905">
        <f>+BBG!$AZ$1275/+BBG!$AZ955</f>
        <v>1.3991173411163516</v>
      </c>
      <c r="N905">
        <f>+BBG!$BC$1275/+BBG!$BC955</f>
        <v>1.2585212018240541</v>
      </c>
      <c r="O905" s="7">
        <f>+BBG!$BG$1275/+BBG!$BG955</f>
        <v>1.227480322611991</v>
      </c>
      <c r="P905" s="7">
        <f t="shared" ca="1" si="40"/>
        <v>3.8072443567931393</v>
      </c>
      <c r="Q905" s="7">
        <f t="shared" si="41"/>
        <v>0.79099703699508872</v>
      </c>
    </row>
    <row r="906" spans="8:17" x14ac:dyDescent="0.2">
      <c r="H906" s="1">
        <v>43210</v>
      </c>
      <c r="I906" s="3">
        <v>8.642668179712043E-3</v>
      </c>
      <c r="J906" s="9">
        <f>BBG!BA956</f>
        <v>5.2066999999999995E-2</v>
      </c>
      <c r="K906" s="7">
        <f ca="1">1/BBG!AX956</f>
        <v>3.4141345168999657</v>
      </c>
      <c r="L906" s="7">
        <f>BBG!BF956</f>
        <v>0.81379999999999997</v>
      </c>
      <c r="M906">
        <f>+BBG!$AZ$1275/+BBG!$AZ956</f>
        <v>1.3991173411163516</v>
      </c>
      <c r="N906">
        <f>+BBG!$BC$1275/+BBG!$BC956</f>
        <v>1.2585212018240541</v>
      </c>
      <c r="O906" s="7">
        <f>+BBG!$BG$1275/+BBG!$BG956</f>
        <v>1.227480322611991</v>
      </c>
      <c r="P906" s="7">
        <f t="shared" ca="1" si="40"/>
        <v>3.7955457568576185</v>
      </c>
      <c r="Q906" s="7">
        <f t="shared" si="41"/>
        <v>0.7937279762103614</v>
      </c>
    </row>
    <row r="907" spans="8:17" x14ac:dyDescent="0.2">
      <c r="H907" s="1">
        <v>43217</v>
      </c>
      <c r="I907" s="3">
        <v>5.6077263204625805E-3</v>
      </c>
      <c r="J907" s="9">
        <f>BBG!BA957</f>
        <v>5.2538999999999995E-2</v>
      </c>
      <c r="K907" s="7">
        <f ca="1">1/BBG!AX957</f>
        <v>3.4578146611341629</v>
      </c>
      <c r="L907" s="7">
        <f>BBG!BF957</f>
        <v>0.82440000000000002</v>
      </c>
      <c r="M907">
        <f>+BBG!$AZ$1275/+BBG!$AZ957</f>
        <v>1.3991173411163516</v>
      </c>
      <c r="N907">
        <f>+BBG!$BC$1275/+BBG!$BC957</f>
        <v>1.2585212018240541</v>
      </c>
      <c r="O907" s="7">
        <f>+BBG!$BG$1275/+BBG!$BG957</f>
        <v>1.227480322611991</v>
      </c>
      <c r="P907" s="7">
        <f t="shared" ca="1" si="40"/>
        <v>3.8441056437883696</v>
      </c>
      <c r="Q907" s="7">
        <f t="shared" si="41"/>
        <v>0.80406653181103716</v>
      </c>
    </row>
    <row r="908" spans="8:17" x14ac:dyDescent="0.2">
      <c r="H908" s="1">
        <v>43224</v>
      </c>
      <c r="I908" s="3">
        <v>1.2010251608754352E-2</v>
      </c>
      <c r="J908" s="9">
        <f>BBG!BA958</f>
        <v>5.2999999999999999E-2</v>
      </c>
      <c r="K908" s="7">
        <f ca="1">1/BBG!AX958</f>
        <v>3.5298270384751147</v>
      </c>
      <c r="L908" s="7">
        <f>BBG!BF958</f>
        <v>0.83599999999999997</v>
      </c>
      <c r="M908">
        <f>+BBG!$AZ$1275/+BBG!$AZ958</f>
        <v>1.396046627863857</v>
      </c>
      <c r="N908">
        <f>+BBG!$BC$1275/+BBG!$BC958</f>
        <v>1.2535382724130499</v>
      </c>
      <c r="O908" s="7">
        <f>+BBG!$BG$1275/+BBG!$BG958</f>
        <v>1.2226093689508324</v>
      </c>
      <c r="P908" s="7">
        <f t="shared" ca="1" si="40"/>
        <v>3.9311150225352689</v>
      </c>
      <c r="Q908" s="7">
        <f t="shared" si="41"/>
        <v>0.81537313613517337</v>
      </c>
    </row>
    <row r="909" spans="8:17" x14ac:dyDescent="0.2">
      <c r="H909" s="1">
        <v>43231</v>
      </c>
      <c r="I909" s="3">
        <v>2.0270470047676348E-2</v>
      </c>
      <c r="J909" s="9">
        <f>BBG!BA959</f>
        <v>5.3899999999999997E-2</v>
      </c>
      <c r="K909" s="7">
        <f ca="1">1/BBG!AX959</f>
        <v>3.6010082823190492</v>
      </c>
      <c r="L909" s="7">
        <f>BBG!BF959</f>
        <v>0.83740000000000003</v>
      </c>
      <c r="M909">
        <f>+BBG!$AZ$1275/+BBG!$AZ959</f>
        <v>1.396046627863857</v>
      </c>
      <c r="N909">
        <f>+BBG!$BC$1275/+BBG!$BC959</f>
        <v>1.2535382724130499</v>
      </c>
      <c r="O909" s="7">
        <f>+BBG!$BG$1275/+BBG!$BG959</f>
        <v>1.2226093689508324</v>
      </c>
      <c r="P909" s="7">
        <f t="shared" ca="1" si="40"/>
        <v>4.0103884979627002</v>
      </c>
      <c r="Q909" s="7">
        <f t="shared" si="41"/>
        <v>0.81673859354018463</v>
      </c>
    </row>
    <row r="910" spans="8:17" x14ac:dyDescent="0.2">
      <c r="H910" s="1">
        <v>43238</v>
      </c>
      <c r="I910" s="3">
        <v>3.0371664247035746E-2</v>
      </c>
      <c r="J910" s="9">
        <f>BBG!BA960</f>
        <v>5.5669000000000003E-2</v>
      </c>
      <c r="K910" s="7">
        <f ca="1">1/BBG!AX960</f>
        <v>3.7369207772795217</v>
      </c>
      <c r="L910" s="7">
        <f>BBG!BF960</f>
        <v>0.84960000000000002</v>
      </c>
      <c r="M910">
        <f>+BBG!$AZ$1275/+BBG!$AZ960</f>
        <v>1.396046627863857</v>
      </c>
      <c r="N910">
        <f>+BBG!$BC$1275/+BBG!$BC960</f>
        <v>1.2535382724130499</v>
      </c>
      <c r="O910" s="7">
        <f>+BBG!$BG$1275/+BBG!$BG960</f>
        <v>1.2226093689508324</v>
      </c>
      <c r="P910" s="7">
        <f t="shared" ca="1" si="40"/>
        <v>4.1617521894029954</v>
      </c>
      <c r="Q910" s="7">
        <f t="shared" si="41"/>
        <v>0.8286375794981381</v>
      </c>
    </row>
    <row r="911" spans="8:17" x14ac:dyDescent="0.2">
      <c r="H911" s="1">
        <v>43245</v>
      </c>
      <c r="I911" s="3">
        <v>2.219352808836339E-2</v>
      </c>
      <c r="J911" s="9">
        <f>BBG!BA961</f>
        <v>5.611E-2</v>
      </c>
      <c r="K911" s="7">
        <f ca="1">1/BBG!AX961</f>
        <v>3.652300949598247</v>
      </c>
      <c r="L911" s="7">
        <f>BBG!BF961</f>
        <v>0.85840000000000005</v>
      </c>
      <c r="M911">
        <f>+BBG!$AZ$1275/+BBG!$AZ961</f>
        <v>1.396046627863857</v>
      </c>
      <c r="N911">
        <f>+BBG!$BC$1275/+BBG!$BC961</f>
        <v>1.2535382724130499</v>
      </c>
      <c r="O911" s="7">
        <f>+BBG!$BG$1275/+BBG!$BG961</f>
        <v>1.2226093689508324</v>
      </c>
      <c r="P911" s="7">
        <f t="shared" ca="1" si="40"/>
        <v>4.0675123662682315</v>
      </c>
      <c r="Q911" s="7">
        <f t="shared" si="41"/>
        <v>0.83722045461535033</v>
      </c>
    </row>
    <row r="912" spans="8:17" x14ac:dyDescent="0.2">
      <c r="H912" s="1">
        <v>43252</v>
      </c>
      <c r="I912" s="3">
        <v>2.8967075225903249E-2</v>
      </c>
      <c r="J912" s="9">
        <f>BBG!BA962</f>
        <v>5.6956E-2</v>
      </c>
      <c r="K912" s="7">
        <f ca="1">1/BBG!AX962</f>
        <v>3.7650602409638552</v>
      </c>
      <c r="L912" s="7">
        <f>BBG!BF962</f>
        <v>0.85770000000000002</v>
      </c>
      <c r="M912">
        <f>+BBG!$AZ$1275/+BBG!$AZ962</f>
        <v>1.3904839522330776</v>
      </c>
      <c r="N912">
        <f>+BBG!$BC$1275/+BBG!$BC962</f>
        <v>1.2483465030128624</v>
      </c>
      <c r="O912" s="7">
        <f>+BBG!$BG$1275/+BBG!$BG962</f>
        <v>1.2149658555352505</v>
      </c>
      <c r="P912" s="7">
        <f t="shared" ca="1" si="40"/>
        <v>4.1937521606507859</v>
      </c>
      <c r="Q912" s="7">
        <f t="shared" si="41"/>
        <v>0.83476519682440065</v>
      </c>
    </row>
    <row r="913" spans="8:17" x14ac:dyDescent="0.2">
      <c r="H913" s="1">
        <v>43259</v>
      </c>
      <c r="I913" s="3">
        <v>2.973149853529522E-2</v>
      </c>
      <c r="J913" s="9">
        <f>BBG!BA963</f>
        <v>5.8733000000000007E-2</v>
      </c>
      <c r="K913" s="7">
        <f ca="1">1/BBG!AX963</f>
        <v>3.7078235076010384</v>
      </c>
      <c r="L913" s="7">
        <f>BBG!BF963</f>
        <v>0.84970000000000001</v>
      </c>
      <c r="M913">
        <f>+BBG!$AZ$1275/+BBG!$AZ963</f>
        <v>1.3904839522330776</v>
      </c>
      <c r="N913">
        <f>+BBG!$BC$1275/+BBG!$BC963</f>
        <v>1.2483465030128624</v>
      </c>
      <c r="O913" s="7">
        <f>+BBG!$BG$1275/+BBG!$BG963</f>
        <v>1.2149658555352505</v>
      </c>
      <c r="P913" s="7">
        <f t="shared" ca="1" si="40"/>
        <v>4.1299984199809003</v>
      </c>
      <c r="Q913" s="7">
        <f t="shared" si="41"/>
        <v>0.82697911593994788</v>
      </c>
    </row>
    <row r="914" spans="8:17" x14ac:dyDescent="0.2">
      <c r="H914" s="1">
        <v>43266</v>
      </c>
      <c r="I914" s="3">
        <v>3.5253333124653397E-2</v>
      </c>
      <c r="J914" s="9">
        <f>BBG!BA964</f>
        <v>5.9226000000000001E-2</v>
      </c>
      <c r="K914" s="7">
        <f ca="1">1/BBG!AX964</f>
        <v>3.7299515106303618</v>
      </c>
      <c r="L914" s="7">
        <f>BBG!BF964</f>
        <v>0.86150000000000004</v>
      </c>
      <c r="M914">
        <f>+BBG!$AZ$1275/+BBG!$AZ964</f>
        <v>1.3904839522330776</v>
      </c>
      <c r="N914">
        <f>+BBG!$BC$1275/+BBG!$BC964</f>
        <v>1.2483465030128624</v>
      </c>
      <c r="O914" s="7">
        <f>+BBG!$BG$1275/+BBG!$BG964</f>
        <v>1.2149658555352505</v>
      </c>
      <c r="P914" s="7">
        <f t="shared" ca="1" si="40"/>
        <v>4.1546459301337144</v>
      </c>
      <c r="Q914" s="7">
        <f t="shared" si="41"/>
        <v>0.83846358524451581</v>
      </c>
    </row>
    <row r="915" spans="8:17" x14ac:dyDescent="0.2">
      <c r="H915" s="1">
        <v>43273</v>
      </c>
      <c r="I915" s="3">
        <v>4.0887764186827491E-2</v>
      </c>
      <c r="J915" s="9">
        <f>BBG!BA965</f>
        <v>5.969E-2</v>
      </c>
      <c r="K915" s="7">
        <f ca="1">1/BBG!AX965</f>
        <v>3.7850113550340652</v>
      </c>
      <c r="L915" s="7">
        <f>BBG!BF965</f>
        <v>0.85799999999999998</v>
      </c>
      <c r="M915">
        <f>+BBG!$AZ$1275/+BBG!$AZ965</f>
        <v>1.3904839522330776</v>
      </c>
      <c r="N915">
        <f>+BBG!$BC$1275/+BBG!$BC965</f>
        <v>1.2483465030128624</v>
      </c>
      <c r="O915" s="7">
        <f>+BBG!$BG$1275/+BBG!$BG965</f>
        <v>1.2149658555352505</v>
      </c>
      <c r="P915" s="7">
        <f t="shared" ca="1" si="40"/>
        <v>4.2159749200183532</v>
      </c>
      <c r="Q915" s="7">
        <f t="shared" si="41"/>
        <v>0.83505717485756759</v>
      </c>
    </row>
    <row r="916" spans="8:17" x14ac:dyDescent="0.2">
      <c r="H916" s="1">
        <v>43280</v>
      </c>
      <c r="I916" s="3">
        <v>4.7642101859150854E-2</v>
      </c>
      <c r="J916" s="9">
        <f>BBG!BA966</f>
        <v>5.91E-2</v>
      </c>
      <c r="K916" s="7">
        <f ca="1">1/BBG!AX966</f>
        <v>3.8774718883288095</v>
      </c>
      <c r="L916" s="7">
        <f>BBG!BF966</f>
        <v>0.85580000000000001</v>
      </c>
      <c r="M916">
        <f>+BBG!$AZ$1275/+BBG!$AZ966</f>
        <v>1.3904839522330776</v>
      </c>
      <c r="N916">
        <f>+BBG!$BC$1275/+BBG!$BC966</f>
        <v>1.2483465030128624</v>
      </c>
      <c r="O916" s="7">
        <f>+BBG!$BG$1275/+BBG!$BG966</f>
        <v>1.2149658555352505</v>
      </c>
      <c r="P916" s="7">
        <f t="shared" ca="1" si="40"/>
        <v>4.318963062694257</v>
      </c>
      <c r="Q916" s="7">
        <f t="shared" si="41"/>
        <v>0.83291600261434318</v>
      </c>
    </row>
    <row r="917" spans="8:17" x14ac:dyDescent="0.2">
      <c r="H917" s="1">
        <v>43287</v>
      </c>
      <c r="I917" s="3">
        <v>4.2634251499338305E-2</v>
      </c>
      <c r="J917" s="9">
        <f>BBG!BA967</f>
        <v>5.8202999999999998E-2</v>
      </c>
      <c r="K917" s="7">
        <f ca="1">1/BBG!AX967</f>
        <v>3.8624951718810348</v>
      </c>
      <c r="L917" s="7">
        <f>BBG!BF967</f>
        <v>0.85150000000000003</v>
      </c>
      <c r="M917">
        <f>+BBG!$AZ$1275/+BBG!$AZ967</f>
        <v>1.373181668602784</v>
      </c>
      <c r="N917">
        <f>+BBG!$BC$1275/+BBG!$BC967</f>
        <v>1.246359960156991</v>
      </c>
      <c r="O917" s="7">
        <f>+BBG!$BG$1275/+BBG!$BG967</f>
        <v>1.2135651839754058</v>
      </c>
      <c r="P917" s="7">
        <f t="shared" ca="1" si="40"/>
        <v>4.2555182568811967</v>
      </c>
      <c r="Q917" s="7">
        <f t="shared" si="41"/>
        <v>0.82909495425775526</v>
      </c>
    </row>
    <row r="918" spans="8:17" x14ac:dyDescent="0.2">
      <c r="H918" s="1">
        <v>43294</v>
      </c>
      <c r="I918" s="3">
        <v>3.840986763604004E-2</v>
      </c>
      <c r="J918" s="9">
        <f>BBG!BA968</f>
        <v>5.8200000000000002E-2</v>
      </c>
      <c r="K918" s="7">
        <f ca="1">1/BBG!AX968</f>
        <v>3.8505968425105892</v>
      </c>
      <c r="L918" s="7">
        <f>BBG!BF968</f>
        <v>0.85580000000000001</v>
      </c>
      <c r="M918">
        <f>+BBG!$AZ$1275/+BBG!$AZ968</f>
        <v>1.373181668602784</v>
      </c>
      <c r="N918">
        <f>+BBG!$BC$1275/+BBG!$BC968</f>
        <v>1.246359960156991</v>
      </c>
      <c r="O918" s="7">
        <f>+BBG!$BG$1275/+BBG!$BG968</f>
        <v>1.2135651839754058</v>
      </c>
      <c r="P918" s="7">
        <f t="shared" ca="1" si="40"/>
        <v>4.2424092287506427</v>
      </c>
      <c r="Q918" s="7">
        <f t="shared" si="41"/>
        <v>0.83328181075019014</v>
      </c>
    </row>
    <row r="919" spans="8:17" x14ac:dyDescent="0.2">
      <c r="H919" s="1">
        <v>43301</v>
      </c>
      <c r="I919" s="3">
        <v>3.5864740682240992E-2</v>
      </c>
      <c r="J919" s="9">
        <f>BBG!BA969</f>
        <v>5.7466999999999997E-2</v>
      </c>
      <c r="K919" s="7">
        <f ca="1">1/BBG!AX969</f>
        <v>3.7693177534866193</v>
      </c>
      <c r="L919" s="7">
        <f>BBG!BF969</f>
        <v>0.85309999999999997</v>
      </c>
      <c r="M919">
        <f>+BBG!$AZ$1275/+BBG!$AZ969</f>
        <v>1.373181668602784</v>
      </c>
      <c r="N919">
        <f>+BBG!$BC$1275/+BBG!$BC969</f>
        <v>1.246359960156991</v>
      </c>
      <c r="O919" s="7">
        <f>+BBG!$BG$1275/+BBG!$BG969</f>
        <v>1.2135651839754058</v>
      </c>
      <c r="P919" s="7">
        <f t="shared" ca="1" si="40"/>
        <v>4.152859693579126</v>
      </c>
      <c r="Q919" s="7">
        <f t="shared" si="41"/>
        <v>0.83065285434796354</v>
      </c>
    </row>
    <row r="920" spans="8:17" x14ac:dyDescent="0.2">
      <c r="H920" s="1">
        <v>43308</v>
      </c>
      <c r="I920" s="3">
        <v>3.3454825140754485E-2</v>
      </c>
      <c r="J920" s="9">
        <f>BBG!BA970</f>
        <v>5.7286000000000004E-2</v>
      </c>
      <c r="K920" s="7">
        <f ca="1">1/BBG!AX970</f>
        <v>3.7119524870081668</v>
      </c>
      <c r="L920" s="7">
        <f>BBG!BF970</f>
        <v>0.8579</v>
      </c>
      <c r="M920">
        <f>+BBG!$AZ$1275/+BBG!$AZ970</f>
        <v>1.373181668602784</v>
      </c>
      <c r="N920">
        <f>+BBG!$BC$1275/+BBG!$BC970</f>
        <v>1.246359960156991</v>
      </c>
      <c r="O920" s="7">
        <f>+BBG!$BG$1275/+BBG!$BG970</f>
        <v>1.2135651839754058</v>
      </c>
      <c r="P920" s="7">
        <f t="shared" ca="1" si="40"/>
        <v>4.0896573003212398</v>
      </c>
      <c r="Q920" s="7">
        <f t="shared" si="41"/>
        <v>0.83532655461858862</v>
      </c>
    </row>
    <row r="921" spans="8:17" x14ac:dyDescent="0.2">
      <c r="H921" s="1">
        <v>43315</v>
      </c>
      <c r="I921" s="3">
        <v>3.4664369423448083E-2</v>
      </c>
      <c r="J921" s="9">
        <f>BBG!BA971</f>
        <v>5.7000000000000002E-2</v>
      </c>
      <c r="K921" s="7">
        <f ca="1">1/BBG!AX971</f>
        <v>3.7064492216456637</v>
      </c>
      <c r="L921" s="7">
        <f>BBG!BF971</f>
        <v>0.86450000000000005</v>
      </c>
      <c r="M921">
        <f>+BBG!$AZ$1275/+BBG!$AZ971</f>
        <v>1.3686641863148599</v>
      </c>
      <c r="N921">
        <f>+BBG!$BC$1275/+BBG!$BC971</f>
        <v>1.2462758823202622</v>
      </c>
      <c r="O921" s="7">
        <f>+BBG!$BG$1275/+BBG!$BG971</f>
        <v>1.2163697640828117</v>
      </c>
      <c r="P921" s="7">
        <f t="shared" ca="1" si="40"/>
        <v>4.0704344680220661</v>
      </c>
      <c r="Q921" s="7">
        <f t="shared" si="41"/>
        <v>0.8437551235380224</v>
      </c>
    </row>
    <row r="922" spans="8:17" x14ac:dyDescent="0.2">
      <c r="H922" s="1">
        <v>43322</v>
      </c>
      <c r="I922" s="3">
        <v>3.7889664436500992E-2</v>
      </c>
      <c r="J922" s="9">
        <f>BBG!BA972</f>
        <v>5.8185000000000001E-2</v>
      </c>
      <c r="K922" s="7">
        <f ca="1">1/BBG!AX972</f>
        <v>3.8639876352395675</v>
      </c>
      <c r="L922" s="7">
        <f>BBG!BF972</f>
        <v>0.87619999999999998</v>
      </c>
      <c r="M922">
        <f>+BBG!$AZ$1275/+BBG!$AZ972</f>
        <v>1.3686641863148599</v>
      </c>
      <c r="N922">
        <f>+BBG!$BC$1275/+BBG!$BC972</f>
        <v>1.2462758823202622</v>
      </c>
      <c r="O922" s="7">
        <f>+BBG!$BG$1275/+BBG!$BG972</f>
        <v>1.2163697640828117</v>
      </c>
      <c r="P922" s="7">
        <f t="shared" ca="1" si="40"/>
        <v>4.243443661021459</v>
      </c>
      <c r="Q922" s="7">
        <f t="shared" si="41"/>
        <v>0.85517436581146922</v>
      </c>
    </row>
    <row r="923" spans="8:17" x14ac:dyDescent="0.2">
      <c r="H923" s="1">
        <v>43329</v>
      </c>
      <c r="I923" s="3">
        <v>3.7724908320466932E-2</v>
      </c>
      <c r="J923" s="9">
        <f>BBG!BA973</f>
        <v>5.6536999999999997E-2</v>
      </c>
      <c r="K923" s="7">
        <f ca="1">1/BBG!AX973</f>
        <v>3.910833007430583</v>
      </c>
      <c r="L923" s="7">
        <f>BBG!BF973</f>
        <v>0.87419999999999998</v>
      </c>
      <c r="M923">
        <f>+BBG!$AZ$1275/+BBG!$AZ973</f>
        <v>1.3686641863148599</v>
      </c>
      <c r="N923">
        <f>+BBG!$BC$1275/+BBG!$BC973</f>
        <v>1.2462758823202622</v>
      </c>
      <c r="O923" s="7">
        <f>+BBG!$BG$1275/+BBG!$BG973</f>
        <v>1.2163697640828117</v>
      </c>
      <c r="P923" s="7">
        <f t="shared" ca="1" si="40"/>
        <v>4.2948893995790129</v>
      </c>
      <c r="Q923" s="7">
        <f t="shared" si="41"/>
        <v>0.85322235858523898</v>
      </c>
    </row>
    <row r="924" spans="8:17" x14ac:dyDescent="0.2">
      <c r="H924" s="1">
        <v>43336</v>
      </c>
      <c r="I924" s="3">
        <v>4.6429780121554964E-2</v>
      </c>
      <c r="J924" s="9">
        <f>BBG!BA974</f>
        <v>5.7859000000000001E-2</v>
      </c>
      <c r="K924" s="7">
        <f ca="1">1/BBG!AX974</f>
        <v>4.1050903119868636</v>
      </c>
      <c r="L924" s="7">
        <f>BBG!BF974</f>
        <v>0.86050000000000004</v>
      </c>
      <c r="M924">
        <f>+BBG!$AZ$1275/+BBG!$AZ974</f>
        <v>1.3686641863148599</v>
      </c>
      <c r="N924">
        <f>+BBG!$BC$1275/+BBG!$BC974</f>
        <v>1.2462758823202622</v>
      </c>
      <c r="O924" s="7">
        <f>+BBG!$BG$1275/+BBG!$BG974</f>
        <v>1.2163697640828117</v>
      </c>
      <c r="P924" s="7">
        <f t="shared" ca="1" si="40"/>
        <v>4.5082233968487415</v>
      </c>
      <c r="Q924" s="7">
        <f t="shared" si="41"/>
        <v>0.83985110908556204</v>
      </c>
    </row>
    <row r="925" spans="8:17" x14ac:dyDescent="0.2">
      <c r="H925" s="1">
        <v>43343</v>
      </c>
      <c r="I925" s="3">
        <v>4.8562069658732776E-2</v>
      </c>
      <c r="J925" s="9">
        <f>BBG!BA975</f>
        <v>5.8505000000000001E-2</v>
      </c>
      <c r="K925" s="7">
        <f ca="1">1/BBG!AX975</f>
        <v>4.0535062829347384</v>
      </c>
      <c r="L925" s="7">
        <f>BBG!BF975</f>
        <v>0.86199999999999999</v>
      </c>
      <c r="M925">
        <f>+BBG!$AZ$1275/+BBG!$AZ975</f>
        <v>1.3698957393959528</v>
      </c>
      <c r="N925">
        <f>+BBG!$BC$1275/+BBG!$BC975</f>
        <v>1.2455839077359943</v>
      </c>
      <c r="O925" s="7">
        <f>+BBG!$BG$1275/+BBG!$BG975</f>
        <v>1.2144986059032785</v>
      </c>
      <c r="P925" s="7">
        <f t="shared" ca="1" si="40"/>
        <v>4.4580545333955737</v>
      </c>
      <c r="Q925" s="7">
        <f t="shared" si="41"/>
        <v>0.84048757517387551</v>
      </c>
    </row>
    <row r="926" spans="8:17" x14ac:dyDescent="0.2">
      <c r="H926" s="1">
        <v>43350</v>
      </c>
      <c r="I926" s="3">
        <v>4.7291376569572385E-2</v>
      </c>
      <c r="J926" s="9">
        <f>BBG!BA976</f>
        <v>5.9000000000000004E-2</v>
      </c>
      <c r="K926" s="7">
        <f ca="1">1/BBG!AX976</f>
        <v>4.0584415584415581</v>
      </c>
      <c r="L926" s="7">
        <f>BBG!BF976</f>
        <v>0.86560000000000004</v>
      </c>
      <c r="M926">
        <f>+BBG!$AZ$1275/+BBG!$AZ976</f>
        <v>1.3698957393959528</v>
      </c>
      <c r="N926">
        <f>+BBG!$BC$1275/+BBG!$BC976</f>
        <v>1.2455839077359943</v>
      </c>
      <c r="O926" s="7">
        <f>+BBG!$BG$1275/+BBG!$BG976</f>
        <v>1.2144986059032785</v>
      </c>
      <c r="P926" s="7">
        <f t="shared" ca="1" si="40"/>
        <v>4.4634823595320139</v>
      </c>
      <c r="Q926" s="7">
        <f t="shared" si="41"/>
        <v>0.84399773210035578</v>
      </c>
    </row>
    <row r="927" spans="8:17" x14ac:dyDescent="0.2">
      <c r="H927" s="1">
        <v>43357</v>
      </c>
      <c r="I927" s="3">
        <v>5.1666651766466565E-2</v>
      </c>
      <c r="J927" s="9">
        <f>BBG!BA977</f>
        <v>5.9457000000000003E-2</v>
      </c>
      <c r="K927" s="7">
        <f ca="1">1/BBG!AX977</f>
        <v>4.1736227045075127</v>
      </c>
      <c r="L927" s="7">
        <f>BBG!BF977</f>
        <v>0.86040000000000005</v>
      </c>
      <c r="M927">
        <f>+BBG!$AZ$1275/+BBG!$AZ977</f>
        <v>1.3698957393959528</v>
      </c>
      <c r="N927">
        <f>+BBG!$BC$1275/+BBG!$BC977</f>
        <v>1.2455839077359943</v>
      </c>
      <c r="O927" s="7">
        <f>+BBG!$BG$1275/+BBG!$BG977</f>
        <v>1.2144986059032785</v>
      </c>
      <c r="P927" s="7">
        <f t="shared" ca="1" si="40"/>
        <v>4.5901588204870123</v>
      </c>
      <c r="Q927" s="7">
        <f t="shared" si="41"/>
        <v>0.83892750542877326</v>
      </c>
    </row>
    <row r="928" spans="8:17" x14ac:dyDescent="0.2">
      <c r="H928" s="1">
        <v>43364</v>
      </c>
      <c r="I928" s="3">
        <v>4.9665786609201401E-2</v>
      </c>
      <c r="J928" s="9">
        <f>BBG!BA978</f>
        <v>5.91E-2</v>
      </c>
      <c r="K928" s="7">
        <f ca="1">1/BBG!AX978</f>
        <v>4.048582995951417</v>
      </c>
      <c r="L928" s="7">
        <f>BBG!BF978</f>
        <v>0.85109999999999997</v>
      </c>
      <c r="M928">
        <f>+BBG!$AZ$1275/+BBG!$AZ978</f>
        <v>1.3698957393959528</v>
      </c>
      <c r="N928">
        <f>+BBG!$BC$1275/+BBG!$BC978</f>
        <v>1.2455839077359943</v>
      </c>
      <c r="O928" s="7">
        <f>+BBG!$BG$1275/+BBG!$BG978</f>
        <v>1.2144986059032785</v>
      </c>
      <c r="P928" s="7">
        <f t="shared" ca="1" si="40"/>
        <v>4.4526398922618959</v>
      </c>
      <c r="Q928" s="7">
        <f t="shared" si="41"/>
        <v>0.82985960003536596</v>
      </c>
    </row>
    <row r="929" spans="8:17" x14ac:dyDescent="0.2">
      <c r="H929" s="1">
        <v>43371</v>
      </c>
      <c r="I929" s="3">
        <v>4.7307037997522894E-2</v>
      </c>
      <c r="J929" s="9">
        <f>BBG!BA979</f>
        <v>5.9800000000000006E-2</v>
      </c>
      <c r="K929" s="7">
        <f ca="1">1/BBG!AX979</f>
        <v>4.0502227622519236</v>
      </c>
      <c r="L929" s="7">
        <f>BBG!BF979</f>
        <v>0.86170000000000002</v>
      </c>
      <c r="M929">
        <f>+BBG!$AZ$1275/+BBG!$AZ979</f>
        <v>1.3698957393959528</v>
      </c>
      <c r="N929">
        <f>+BBG!$BC$1275/+BBG!$BC979</f>
        <v>1.2455839077359943</v>
      </c>
      <c r="O929" s="7">
        <f>+BBG!$BG$1275/+BBG!$BG979</f>
        <v>1.2144986059032785</v>
      </c>
      <c r="P929" s="7">
        <f t="shared" ca="1" si="40"/>
        <v>4.45444331060627</v>
      </c>
      <c r="Q929" s="7">
        <f t="shared" si="41"/>
        <v>0.84019506209666883</v>
      </c>
    </row>
    <row r="930" spans="8:17" x14ac:dyDescent="0.2">
      <c r="H930" s="1">
        <v>43378</v>
      </c>
      <c r="I930" s="3">
        <v>2.9864380347435882E-2</v>
      </c>
      <c r="J930" s="9">
        <f>BBG!BA980</f>
        <v>5.7643000000000007E-2</v>
      </c>
      <c r="K930" s="7">
        <f ca="1">1/BBG!AX980</f>
        <v>3.8446751249519417</v>
      </c>
      <c r="L930" s="7">
        <f>BBG!BF980</f>
        <v>0.8679</v>
      </c>
      <c r="M930">
        <f>+BBG!$AZ$1275/+BBG!$AZ980</f>
        <v>1.363352050747614</v>
      </c>
      <c r="N930">
        <f>+BBG!$BC$1275/+BBG!$BC980</f>
        <v>1.2441381878394386</v>
      </c>
      <c r="O930" s="7">
        <f>+BBG!$BG$1275/+BBG!$BG980</f>
        <v>1.2097299367937175</v>
      </c>
      <c r="P930" s="7">
        <f t="shared" ca="1" si="40"/>
        <v>4.2130735695559451</v>
      </c>
      <c r="Q930" s="7">
        <f t="shared" si="41"/>
        <v>0.84389710275396257</v>
      </c>
    </row>
    <row r="931" spans="8:17" x14ac:dyDescent="0.2">
      <c r="H931" s="1">
        <v>43385</v>
      </c>
      <c r="I931" s="3">
        <v>1.9462132443180069E-2</v>
      </c>
      <c r="J931" s="9">
        <f>BBG!BA981</f>
        <v>5.4400000000000004E-2</v>
      </c>
      <c r="K931" s="7">
        <f ca="1">1/BBG!AX981</f>
        <v>3.7835792659856229</v>
      </c>
      <c r="L931" s="7">
        <f>BBG!BF981</f>
        <v>0.86509999999999998</v>
      </c>
      <c r="M931">
        <f>+BBG!$AZ$1275/+BBG!$AZ981</f>
        <v>1.363352050747614</v>
      </c>
      <c r="N931">
        <f>+BBG!$BC$1275/+BBG!$BC981</f>
        <v>1.2441381878394386</v>
      </c>
      <c r="O931" s="7">
        <f>+BBG!$BG$1275/+BBG!$BG981</f>
        <v>1.2097299367937175</v>
      </c>
      <c r="P931" s="7">
        <f t="shared" ca="1" si="40"/>
        <v>4.1461234787798018</v>
      </c>
      <c r="Q931" s="7">
        <f t="shared" si="41"/>
        <v>0.84117454037614126</v>
      </c>
    </row>
    <row r="932" spans="8:17" x14ac:dyDescent="0.2">
      <c r="H932" s="1">
        <v>43392</v>
      </c>
      <c r="I932" s="3">
        <v>1.5382815621481694E-2</v>
      </c>
      <c r="J932" s="9">
        <f>BBG!BA982</f>
        <v>5.28E-2</v>
      </c>
      <c r="K932" s="7">
        <f ca="1">1/BBG!AX982</f>
        <v>3.7105751391465676</v>
      </c>
      <c r="L932" s="7">
        <f>BBG!BF982</f>
        <v>0.86850000000000005</v>
      </c>
      <c r="M932">
        <f>+BBG!$AZ$1275/+BBG!$AZ982</f>
        <v>1.363352050747614</v>
      </c>
      <c r="N932">
        <f>+BBG!$BC$1275/+BBG!$BC982</f>
        <v>1.2441381878394386</v>
      </c>
      <c r="O932" s="7">
        <f>+BBG!$BG$1275/+BBG!$BG982</f>
        <v>1.2097299367937175</v>
      </c>
      <c r="P932" s="7">
        <f t="shared" ca="1" si="40"/>
        <v>4.066124064718001</v>
      </c>
      <c r="Q932" s="7">
        <f t="shared" si="41"/>
        <v>0.84448050897778137</v>
      </c>
    </row>
    <row r="933" spans="8:17" x14ac:dyDescent="0.2">
      <c r="H933" s="1">
        <v>43399</v>
      </c>
      <c r="I933" s="3">
        <v>1.2947738160815403E-2</v>
      </c>
      <c r="J933" s="9">
        <f>BBG!BA983</f>
        <v>5.1852999999999996E-2</v>
      </c>
      <c r="K933" s="7">
        <f ca="1">1/BBG!AX983</f>
        <v>3.6429872495446265</v>
      </c>
      <c r="L933" s="7">
        <f>BBG!BF983</f>
        <v>0.877</v>
      </c>
      <c r="M933">
        <f>+BBG!$AZ$1275/+BBG!$AZ983</f>
        <v>1.363352050747614</v>
      </c>
      <c r="N933">
        <f>+BBG!$BC$1275/+BBG!$BC983</f>
        <v>1.2441381878394386</v>
      </c>
      <c r="O933" s="7">
        <f>+BBG!$BG$1275/+BBG!$BG983</f>
        <v>1.2097299367937175</v>
      </c>
      <c r="P933" s="7">
        <f t="shared" ca="1" si="40"/>
        <v>3.99205987410383</v>
      </c>
      <c r="Q933" s="7">
        <f t="shared" si="41"/>
        <v>0.85274543048188167</v>
      </c>
    </row>
    <row r="934" spans="8:17" x14ac:dyDescent="0.2">
      <c r="H934" s="1">
        <v>43406</v>
      </c>
      <c r="I934" s="3">
        <v>1.6497040285587738E-2</v>
      </c>
      <c r="J934" s="9">
        <f>BBG!BA984</f>
        <v>5.1900000000000002E-2</v>
      </c>
      <c r="K934" s="7">
        <f ca="1">1/BBG!AX984</f>
        <v>3.696857670979667</v>
      </c>
      <c r="L934" s="7">
        <f>BBG!BF984</f>
        <v>0.87809999999999999</v>
      </c>
      <c r="M934">
        <f>+BBG!$AZ$1275/+BBG!$AZ984</f>
        <v>1.3572454439826871</v>
      </c>
      <c r="N934">
        <f>+BBG!$BC$1275/+BBG!$BC984</f>
        <v>1.2419439666251459</v>
      </c>
      <c r="O934" s="7">
        <f>+BBG!$BG$1275/+BBG!$BG984</f>
        <v>1.206725257928926</v>
      </c>
      <c r="P934" s="7">
        <f t="shared" ca="1" si="40"/>
        <v>4.0400721496512073</v>
      </c>
      <c r="Q934" s="7">
        <f t="shared" si="41"/>
        <v>0.85319907939712636</v>
      </c>
    </row>
    <row r="935" spans="8:17" x14ac:dyDescent="0.2">
      <c r="H935" s="1">
        <v>43413</v>
      </c>
      <c r="I935" s="3">
        <v>2.498772572261565E-2</v>
      </c>
      <c r="J935" s="9">
        <f>BBG!BA985</f>
        <v>5.2337999999999996E-2</v>
      </c>
      <c r="K935" s="7">
        <f ca="1">1/BBG!AX985</f>
        <v>3.734129947722181</v>
      </c>
      <c r="L935" s="7">
        <f>BBG!BF985</f>
        <v>0.88219999999999998</v>
      </c>
      <c r="M935">
        <f>+BBG!$AZ$1275/+BBG!$AZ985</f>
        <v>1.3572454439826871</v>
      </c>
      <c r="N935">
        <f>+BBG!$BC$1275/+BBG!$BC985</f>
        <v>1.2419439666251459</v>
      </c>
      <c r="O935" s="7">
        <f>+BBG!$BG$1275/+BBG!$BG985</f>
        <v>1.206725257928926</v>
      </c>
      <c r="P935" s="7">
        <f t="shared" ca="1" si="40"/>
        <v>4.0808047665446292</v>
      </c>
      <c r="Q935" s="7">
        <f t="shared" si="41"/>
        <v>0.857182812713979</v>
      </c>
    </row>
    <row r="936" spans="8:17" x14ac:dyDescent="0.2">
      <c r="H936" s="1">
        <v>43420</v>
      </c>
      <c r="I936" s="3">
        <v>2.4936493876863475E-2</v>
      </c>
      <c r="J936" s="9">
        <f>BBG!BA986</f>
        <v>5.1558E-2</v>
      </c>
      <c r="K936" s="7">
        <f ca="1">1/BBG!AX986</f>
        <v>3.7439161362785471</v>
      </c>
      <c r="L936" s="7">
        <f>BBG!BF986</f>
        <v>0.87570000000000003</v>
      </c>
      <c r="M936">
        <f>+BBG!$AZ$1275/+BBG!$AZ986</f>
        <v>1.3572454439826871</v>
      </c>
      <c r="N936">
        <f>+BBG!$BC$1275/+BBG!$BC986</f>
        <v>1.2419439666251459</v>
      </c>
      <c r="O936" s="7">
        <f>+BBG!$BG$1275/+BBG!$BG986</f>
        <v>1.206725257928926</v>
      </c>
      <c r="P936" s="7">
        <f t="shared" ca="1" si="40"/>
        <v>4.0914995001147574</v>
      </c>
      <c r="Q936" s="7">
        <f t="shared" si="41"/>
        <v>0.85086713794335911</v>
      </c>
    </row>
    <row r="937" spans="8:17" x14ac:dyDescent="0.2">
      <c r="H937" s="1">
        <v>43427</v>
      </c>
      <c r="I937" s="3">
        <v>2.8216836137019863E-2</v>
      </c>
      <c r="J937" s="9">
        <f>BBG!BA987</f>
        <v>5.0599999999999999E-2</v>
      </c>
      <c r="K937" s="7">
        <f ca="1">1/BBG!AX987</f>
        <v>3.8284839203675345</v>
      </c>
      <c r="L937" s="7">
        <f>BBG!BF987</f>
        <v>0.88200000000000001</v>
      </c>
      <c r="M937">
        <f>+BBG!$AZ$1275/+BBG!$AZ987</f>
        <v>1.3572454439826871</v>
      </c>
      <c r="N937">
        <f>+BBG!$BC$1275/+BBG!$BC987</f>
        <v>1.2419439666251459</v>
      </c>
      <c r="O937" s="7">
        <f>+BBG!$BG$1275/+BBG!$BG987</f>
        <v>1.206725257928926</v>
      </c>
      <c r="P937" s="7">
        <f t="shared" ca="1" si="40"/>
        <v>4.1839185163884061</v>
      </c>
      <c r="Q937" s="7">
        <f t="shared" si="41"/>
        <v>0.85698848425949825</v>
      </c>
    </row>
    <row r="938" spans="8:17" x14ac:dyDescent="0.2">
      <c r="H938" s="1">
        <v>43434</v>
      </c>
      <c r="I938" s="3">
        <v>3.2036026980101662E-2</v>
      </c>
      <c r="J938" s="9">
        <f>BBG!BA988</f>
        <v>5.1021000000000004E-2</v>
      </c>
      <c r="K938" s="7">
        <f ca="1">1/BBG!AX988</f>
        <v>3.8669760247486464</v>
      </c>
      <c r="L938" s="7">
        <f>BBG!BF988</f>
        <v>0.88349999999999995</v>
      </c>
      <c r="M938">
        <f>+BBG!$AZ$1275/+BBG!$AZ988</f>
        <v>1.3601022586035261</v>
      </c>
      <c r="N938">
        <f>+BBG!$BC$1275/+BBG!$BC988</f>
        <v>1.2461176489259556</v>
      </c>
      <c r="O938" s="7">
        <f>+BBG!$BG$1275/+BBG!$BG988</f>
        <v>1.2134486071085495</v>
      </c>
      <c r="P938" s="7">
        <f t="shared" ca="1" si="40"/>
        <v>4.2206952367294797</v>
      </c>
      <c r="Q938" s="7">
        <f t="shared" si="41"/>
        <v>0.86033758153128181</v>
      </c>
    </row>
    <row r="939" spans="8:17" x14ac:dyDescent="0.2">
      <c r="H939" s="1">
        <v>43441</v>
      </c>
      <c r="I939" s="3">
        <v>3.5317366118983173E-2</v>
      </c>
      <c r="J939" s="9">
        <f>BBG!BA989</f>
        <v>5.1201999999999998E-2</v>
      </c>
      <c r="K939" s="7">
        <f ca="1">1/BBG!AX989</f>
        <v>3.907776475185619</v>
      </c>
      <c r="L939" s="7">
        <f>BBG!BF989</f>
        <v>0.87770000000000004</v>
      </c>
      <c r="M939">
        <f>+BBG!$AZ$1275/+BBG!$AZ989</f>
        <v>1.3601022586035261</v>
      </c>
      <c r="N939">
        <f>+BBG!$BC$1275/+BBG!$BC989</f>
        <v>1.2461176489259556</v>
      </c>
      <c r="O939" s="7">
        <f>+BBG!$BG$1275/+BBG!$BG989</f>
        <v>1.2134486071085495</v>
      </c>
      <c r="P939" s="7">
        <f t="shared" ca="1" si="40"/>
        <v>4.2652277773280325</v>
      </c>
      <c r="Q939" s="7">
        <f t="shared" si="41"/>
        <v>0.85468963815507193</v>
      </c>
    </row>
    <row r="940" spans="8:17" x14ac:dyDescent="0.2">
      <c r="H940" s="1">
        <v>43448</v>
      </c>
      <c r="I940" s="3">
        <v>3.3503927303961234E-2</v>
      </c>
      <c r="J940" s="9">
        <f>BBG!BA990</f>
        <v>5.0811000000000002E-2</v>
      </c>
      <c r="K940" s="7">
        <f ca="1">1/BBG!AX990</f>
        <v>3.9184952978056429</v>
      </c>
      <c r="L940" s="7">
        <f>BBG!BF990</f>
        <v>0.88449999999999995</v>
      </c>
      <c r="M940">
        <f>+BBG!$AZ$1275/+BBG!$AZ990</f>
        <v>1.3601022586035261</v>
      </c>
      <c r="N940">
        <f>+BBG!$BC$1275/+BBG!$BC990</f>
        <v>1.2461176489259556</v>
      </c>
      <c r="O940" s="7">
        <f>+BBG!$BG$1275/+BBG!$BG990</f>
        <v>1.2134486071085495</v>
      </c>
      <c r="P940" s="7">
        <f t="shared" ca="1" si="40"/>
        <v>4.2769270698207036</v>
      </c>
      <c r="Q940" s="7">
        <f t="shared" si="41"/>
        <v>0.86131136487200755</v>
      </c>
    </row>
    <row r="941" spans="8:17" x14ac:dyDescent="0.2">
      <c r="H941" s="1">
        <v>43455</v>
      </c>
      <c r="I941" s="3">
        <v>3.0919601771522531E-2</v>
      </c>
      <c r="J941" s="9">
        <f>BBG!BA991</f>
        <v>5.0300000000000004E-2</v>
      </c>
      <c r="K941" s="7">
        <f ca="1">1/BBG!AX991</f>
        <v>3.9047247169074581</v>
      </c>
      <c r="L941" s="7">
        <f>BBG!BF991</f>
        <v>0.87939999999999996</v>
      </c>
      <c r="M941">
        <f>+BBG!$AZ$1275/+BBG!$AZ991</f>
        <v>1.3601022586035261</v>
      </c>
      <c r="N941">
        <f>+BBG!$BC$1275/+BBG!$BC991</f>
        <v>1.2461176489259556</v>
      </c>
      <c r="O941" s="7">
        <f>+BBG!$BG$1275/+BBG!$BG991</f>
        <v>1.2134486071085495</v>
      </c>
      <c r="P941" s="7">
        <f t="shared" ca="1" si="40"/>
        <v>4.2618968692629577</v>
      </c>
      <c r="Q941" s="7">
        <f t="shared" si="41"/>
        <v>0.85634506983430581</v>
      </c>
    </row>
    <row r="942" spans="8:17" x14ac:dyDescent="0.2">
      <c r="H942" s="1">
        <v>43462</v>
      </c>
      <c r="I942" s="3">
        <v>3.284980743890209E-2</v>
      </c>
      <c r="J942" s="9">
        <f>BBG!BA992</f>
        <v>4.9739000000000005E-2</v>
      </c>
      <c r="K942" s="7">
        <f ca="1">1/BBG!AX992</f>
        <v>3.8819875776397517</v>
      </c>
      <c r="L942" s="7">
        <f>BBG!BF992</f>
        <v>0.87380000000000002</v>
      </c>
      <c r="M942">
        <f>+BBG!$AZ$1275/+BBG!$AZ992</f>
        <v>1.3601022586035261</v>
      </c>
      <c r="N942">
        <f>+BBG!$BC$1275/+BBG!$BC992</f>
        <v>1.2461176489259556</v>
      </c>
      <c r="O942" s="7">
        <f>+BBG!$BG$1275/+BBG!$BG992</f>
        <v>1.2134486071085495</v>
      </c>
      <c r="P942" s="7">
        <f t="shared" ca="1" si="40"/>
        <v>4.2370799232074674</v>
      </c>
      <c r="Q942" s="7">
        <f t="shared" si="41"/>
        <v>0.85089188312624109</v>
      </c>
    </row>
    <row r="943" spans="8:17" x14ac:dyDescent="0.2">
      <c r="H943" s="1">
        <v>43469</v>
      </c>
      <c r="I943" s="3">
        <v>2.2933001345501136E-2</v>
      </c>
      <c r="J943" s="9">
        <f>BBG!BA993</f>
        <v>4.7983999999999999E-2</v>
      </c>
      <c r="K943" s="7">
        <f ca="1">1/BBG!AX993</f>
        <v>3.7147102526002973</v>
      </c>
      <c r="L943" s="7">
        <f>BBG!BF993</f>
        <v>0.87749999999999995</v>
      </c>
      <c r="M943">
        <f>+BBG!$AZ$1275/+BBG!$AZ993</f>
        <v>1.3580650157530179</v>
      </c>
      <c r="N943">
        <f>+BBG!$BC$1275/+BBG!$BC993</f>
        <v>1.2501104552347821</v>
      </c>
      <c r="O943" s="7">
        <f>+BBG!$BG$1275/+BBG!$BG993</f>
        <v>1.214031715521384</v>
      </c>
      <c r="P943" s="7">
        <f t="shared" ca="1" si="40"/>
        <v>4.0354978366836045</v>
      </c>
      <c r="Q943" s="7">
        <f t="shared" si="41"/>
        <v>0.85217496254756053</v>
      </c>
    </row>
    <row r="944" spans="8:17" x14ac:dyDescent="0.2">
      <c r="H944" s="1">
        <v>43476</v>
      </c>
      <c r="I944" s="3">
        <v>2.2271975118217879E-2</v>
      </c>
      <c r="J944" s="9">
        <f>BBG!BA994</f>
        <v>4.6600000000000003E-2</v>
      </c>
      <c r="K944" s="7">
        <f ca="1">1/BBG!AX994</f>
        <v>3.7119524870081668</v>
      </c>
      <c r="L944" s="7">
        <f>BBG!BF994</f>
        <v>0.87190000000000001</v>
      </c>
      <c r="M944">
        <f>+BBG!$AZ$1275/+BBG!$AZ994</f>
        <v>1.3580650157530179</v>
      </c>
      <c r="N944">
        <f>+BBG!$BC$1275/+BBG!$BC994</f>
        <v>1.2501104552347821</v>
      </c>
      <c r="O944" s="7">
        <f>+BBG!$BG$1275/+BBG!$BG994</f>
        <v>1.214031715521384</v>
      </c>
      <c r="P944" s="7">
        <f t="shared" ca="1" si="40"/>
        <v>4.0325019214373663</v>
      </c>
      <c r="Q944" s="7">
        <f t="shared" si="41"/>
        <v>0.84673658102019156</v>
      </c>
    </row>
    <row r="945" spans="8:17" x14ac:dyDescent="0.2">
      <c r="H945" s="1">
        <v>43483</v>
      </c>
      <c r="I945" s="3">
        <v>2.5021671905669729E-2</v>
      </c>
      <c r="J945" s="9">
        <f>BBG!BA995</f>
        <v>4.6199999999999998E-2</v>
      </c>
      <c r="K945" s="7">
        <f ca="1">1/BBG!AX995</f>
        <v>3.755163349605708</v>
      </c>
      <c r="L945" s="7">
        <f>BBG!BF995</f>
        <v>0.88</v>
      </c>
      <c r="M945">
        <f>+BBG!$AZ$1275/+BBG!$AZ995</f>
        <v>1.3580650157530179</v>
      </c>
      <c r="N945">
        <f>+BBG!$BC$1275/+BBG!$BC995</f>
        <v>1.2501104552347821</v>
      </c>
      <c r="O945" s="7">
        <f>+BBG!$BG$1275/+BBG!$BG995</f>
        <v>1.214031715521384</v>
      </c>
      <c r="P945" s="7">
        <f t="shared" ca="1" si="40"/>
        <v>4.0794443020474143</v>
      </c>
      <c r="Q945" s="7">
        <f t="shared" si="41"/>
        <v>0.85460281144370764</v>
      </c>
    </row>
    <row r="946" spans="8:17" x14ac:dyDescent="0.2">
      <c r="H946" s="1">
        <v>43490</v>
      </c>
      <c r="I946" s="3">
        <v>2.2656816775685762E-2</v>
      </c>
      <c r="J946" s="9">
        <f>BBG!BA996</f>
        <v>4.6300000000000001E-2</v>
      </c>
      <c r="K946" s="7">
        <f ca="1">1/BBG!AX996</f>
        <v>3.7750094375235936</v>
      </c>
      <c r="L946" s="7">
        <f>BBG!BF996</f>
        <v>0.87660000000000005</v>
      </c>
      <c r="M946">
        <f>+BBG!$AZ$1275/+BBG!$AZ996</f>
        <v>1.3580650157530179</v>
      </c>
      <c r="N946">
        <f>+BBG!$BC$1275/+BBG!$BC996</f>
        <v>1.2501104552347821</v>
      </c>
      <c r="O946" s="7">
        <f>+BBG!$BG$1275/+BBG!$BG996</f>
        <v>1.214031715521384</v>
      </c>
      <c r="P946" s="7">
        <f t="shared" ca="1" si="40"/>
        <v>4.101004219083527</v>
      </c>
      <c r="Q946" s="7">
        <f t="shared" si="41"/>
        <v>0.85130093694494791</v>
      </c>
    </row>
    <row r="947" spans="8:17" x14ac:dyDescent="0.2">
      <c r="H947" s="1">
        <v>43497</v>
      </c>
      <c r="I947" s="3">
        <v>1.4714277668899767E-2</v>
      </c>
      <c r="J947" s="9">
        <f>BBG!BA997</f>
        <v>4.4400000000000002E-2</v>
      </c>
      <c r="K947" s="7">
        <f ca="1">1/BBG!AX997</f>
        <v>3.6603221083455346</v>
      </c>
      <c r="L947" s="7">
        <f>BBG!BF997</f>
        <v>0.87290000000000001</v>
      </c>
      <c r="M947">
        <f>+BBG!$AZ$1275/+BBG!$AZ997</f>
        <v>1.3537335863496276</v>
      </c>
      <c r="N947">
        <f>+BBG!$BC$1275/+BBG!$BC997</f>
        <v>1.2477315344520723</v>
      </c>
      <c r="O947" s="7">
        <f>+BBG!$BG$1275/+BBG!$BG997</f>
        <v>1.2267650772069534</v>
      </c>
      <c r="P947" s="7">
        <f t="shared" ca="1" si="40"/>
        <v>3.971287763518303</v>
      </c>
      <c r="Q947" s="7">
        <f t="shared" si="41"/>
        <v>0.85823208464807998</v>
      </c>
    </row>
    <row r="948" spans="8:17" x14ac:dyDescent="0.2">
      <c r="H948" s="1">
        <v>43504</v>
      </c>
      <c r="I948" s="3">
        <v>1.7656777229701826E-2</v>
      </c>
      <c r="J948" s="9">
        <f>BBG!BA998</f>
        <v>4.6600000000000003E-2</v>
      </c>
      <c r="K948" s="7">
        <f ca="1">1/BBG!AX998</f>
        <v>3.7299515106303618</v>
      </c>
      <c r="L948" s="7">
        <f>BBG!BF998</f>
        <v>0.88319999999999999</v>
      </c>
      <c r="M948">
        <f>+BBG!$AZ$1275/+BBG!$AZ998</f>
        <v>1.3537335863496276</v>
      </c>
      <c r="N948">
        <f>+BBG!$BC$1275/+BBG!$BC998</f>
        <v>1.2477315344520723</v>
      </c>
      <c r="O948" s="7">
        <f>+BBG!$BG$1275/+BBG!$BG998</f>
        <v>1.2267650772069534</v>
      </c>
      <c r="P948" s="7">
        <f t="shared" ca="1" si="40"/>
        <v>4.0468325885609859</v>
      </c>
      <c r="Q948" s="7">
        <f t="shared" si="41"/>
        <v>0.86835900694373258</v>
      </c>
    </row>
    <row r="949" spans="8:17" x14ac:dyDescent="0.2">
      <c r="H949" s="1">
        <v>43511</v>
      </c>
      <c r="I949" s="3">
        <v>1.6321284533803881E-2</v>
      </c>
      <c r="J949" s="9">
        <f>BBG!BA999</f>
        <v>4.4500000000000005E-2</v>
      </c>
      <c r="K949" s="7">
        <f ca="1">1/BBG!AX999</f>
        <v>3.7023324694557571</v>
      </c>
      <c r="L949" s="7">
        <f>BBG!BF999</f>
        <v>0.88539999999999996</v>
      </c>
      <c r="M949">
        <f>+BBG!$AZ$1275/+BBG!$AZ999</f>
        <v>1.3537335863496276</v>
      </c>
      <c r="N949">
        <f>+BBG!$BC$1275/+BBG!$BC999</f>
        <v>1.2477315344520723</v>
      </c>
      <c r="O949" s="7">
        <f>+BBG!$BG$1275/+BBG!$BG999</f>
        <v>1.2267650772069534</v>
      </c>
      <c r="P949" s="7">
        <f t="shared" ca="1" si="40"/>
        <v>4.0168671491788235</v>
      </c>
      <c r="Q949" s="7">
        <f t="shared" si="41"/>
        <v>0.87052203889037683</v>
      </c>
    </row>
    <row r="950" spans="8:17" x14ac:dyDescent="0.2">
      <c r="H950" s="1">
        <v>43518</v>
      </c>
      <c r="I950" s="3">
        <v>1.8876080846544685E-2</v>
      </c>
      <c r="J950" s="9">
        <f>BBG!BA1000</f>
        <v>4.53E-2</v>
      </c>
      <c r="K950" s="7">
        <f ca="1">1/BBG!AX1000</f>
        <v>3.7481259370314843</v>
      </c>
      <c r="L950" s="7">
        <f>BBG!BF1000</f>
        <v>0.88219999999999998</v>
      </c>
      <c r="M950">
        <f>+BBG!$AZ$1275/+BBG!$AZ1000</f>
        <v>1.3537335863496276</v>
      </c>
      <c r="N950">
        <f>+BBG!$BC$1275/+BBG!$BC1000</f>
        <v>1.2477315344520723</v>
      </c>
      <c r="O950" s="7">
        <f>+BBG!$BG$1275/+BBG!$BG1000</f>
        <v>1.2267650772069534</v>
      </c>
      <c r="P950" s="7">
        <f t="shared" ca="1" si="40"/>
        <v>4.0665510382053984</v>
      </c>
      <c r="Q950" s="7">
        <f t="shared" si="41"/>
        <v>0.86737581060434887</v>
      </c>
    </row>
    <row r="951" spans="8:17" x14ac:dyDescent="0.2">
      <c r="H951" s="1">
        <v>43525</v>
      </c>
      <c r="I951" s="3">
        <v>1.7309679406828371E-2</v>
      </c>
      <c r="J951" s="9">
        <f>BBG!BA1001</f>
        <v>4.5195999999999993E-2</v>
      </c>
      <c r="K951" s="7">
        <f ca="1">1/BBG!AX1001</f>
        <v>3.7750094375235936</v>
      </c>
      <c r="L951" s="7">
        <f>BBG!BF1001</f>
        <v>0.87980000000000003</v>
      </c>
      <c r="M951">
        <f>+BBG!$AZ$1275/+BBG!$AZ1001</f>
        <v>1.3479381894674571</v>
      </c>
      <c r="N951">
        <f>+BBG!$BC$1275/+BBG!$BC1001</f>
        <v>1.2424795075481849</v>
      </c>
      <c r="O951" s="7">
        <f>+BBG!$BG$1275/+BBG!$BG1001</f>
        <v>1.2228460793804452</v>
      </c>
      <c r="P951" s="7">
        <f t="shared" ca="1" si="40"/>
        <v>4.0954231884913233</v>
      </c>
      <c r="Q951" s="7">
        <f t="shared" si="41"/>
        <v>0.86589756539481</v>
      </c>
    </row>
    <row r="952" spans="8:17" x14ac:dyDescent="0.2">
      <c r="H952" s="1">
        <v>43532</v>
      </c>
      <c r="I952" s="3">
        <v>2.5519228215252321E-2</v>
      </c>
      <c r="J952" s="9">
        <f>BBG!BA1002</f>
        <v>4.5030000000000001E-2</v>
      </c>
      <c r="K952" s="7">
        <f ca="1">1/BBG!AX1002</f>
        <v>3.8684719535783363</v>
      </c>
      <c r="L952" s="7">
        <f>BBG!BF1002</f>
        <v>0.8901</v>
      </c>
      <c r="M952">
        <f>+BBG!$AZ$1275/+BBG!$AZ1002</f>
        <v>1.3479381894674571</v>
      </c>
      <c r="N952">
        <f>+BBG!$BC$1275/+BBG!$BC1002</f>
        <v>1.2424795075481849</v>
      </c>
      <c r="O952" s="7">
        <f>+BBG!$BG$1275/+BBG!$BG1002</f>
        <v>1.2228460793804452</v>
      </c>
      <c r="P952" s="7">
        <f t="shared" ca="1" si="40"/>
        <v>4.1968185788446863</v>
      </c>
      <c r="Q952" s="7">
        <f t="shared" si="41"/>
        <v>0.87603480672643819</v>
      </c>
    </row>
    <row r="953" spans="8:17" x14ac:dyDescent="0.2">
      <c r="H953" s="1">
        <v>43539</v>
      </c>
      <c r="I953" s="3">
        <v>2.1029415945926999E-2</v>
      </c>
      <c r="J953" s="9">
        <f>BBG!BA1003</f>
        <v>4.4000000000000004E-2</v>
      </c>
      <c r="K953" s="7">
        <f ca="1">1/BBG!AX1003</f>
        <v>3.8153376573826785</v>
      </c>
      <c r="L953" s="7">
        <f>BBG!BF1003</f>
        <v>0.88290000000000002</v>
      </c>
      <c r="M953">
        <f>+BBG!$AZ$1275/+BBG!$AZ1003</f>
        <v>1.3479381894674571</v>
      </c>
      <c r="N953">
        <f>+BBG!$BC$1275/+BBG!$BC1003</f>
        <v>1.2424795075481849</v>
      </c>
      <c r="O953" s="7">
        <f>+BBG!$BG$1275/+BBG!$BG1003</f>
        <v>1.2228460793804452</v>
      </c>
      <c r="P953" s="7">
        <f t="shared" ca="1" si="40"/>
        <v>4.1391743709704372</v>
      </c>
      <c r="Q953" s="7">
        <f t="shared" si="41"/>
        <v>0.8689485797761739</v>
      </c>
    </row>
    <row r="954" spans="8:17" x14ac:dyDescent="0.2">
      <c r="H954" s="1">
        <v>43546</v>
      </c>
      <c r="I954" s="3">
        <v>2.5988365601907981E-2</v>
      </c>
      <c r="J954" s="9">
        <f>BBG!BA1004</f>
        <v>4.5298999999999999E-2</v>
      </c>
      <c r="K954" s="7">
        <f ca="1">1/BBG!AX1004</f>
        <v>3.9047247169074581</v>
      </c>
      <c r="L954" s="7">
        <f>BBG!BF1004</f>
        <v>0.88490000000000002</v>
      </c>
      <c r="M954">
        <f>+BBG!$AZ$1275/+BBG!$AZ1004</f>
        <v>1.3479381894674571</v>
      </c>
      <c r="N954">
        <f>+BBG!$BC$1275/+BBG!$BC1004</f>
        <v>1.2424795075481849</v>
      </c>
      <c r="O954" s="7">
        <f>+BBG!$BG$1275/+BBG!$BG1004</f>
        <v>1.2228460793804452</v>
      </c>
      <c r="P954" s="7">
        <f t="shared" ca="1" si="40"/>
        <v>4.2361483898139456</v>
      </c>
      <c r="Q954" s="7">
        <f t="shared" si="41"/>
        <v>0.87091697615124719</v>
      </c>
    </row>
    <row r="955" spans="8:17" x14ac:dyDescent="0.2">
      <c r="H955" s="1">
        <v>43553</v>
      </c>
      <c r="I955" s="3">
        <v>2.7204225929026826E-2</v>
      </c>
      <c r="J955" s="9">
        <f>BBG!BA1005</f>
        <v>4.5464999999999998E-2</v>
      </c>
      <c r="K955" s="7">
        <f ca="1">1/BBG!AX1005</f>
        <v>3.9215686274509802</v>
      </c>
      <c r="L955" s="7">
        <f>BBG!BF1005</f>
        <v>0.89139999999999997</v>
      </c>
      <c r="M955">
        <f>+BBG!$AZ$1275/+BBG!$AZ1005</f>
        <v>1.3479381894674571</v>
      </c>
      <c r="N955">
        <f>+BBG!$BC$1275/+BBG!$BC1005</f>
        <v>1.2424795075481849</v>
      </c>
      <c r="O955" s="7">
        <f>+BBG!$BG$1275/+BBG!$BG1005</f>
        <v>1.2228460793804452</v>
      </c>
      <c r="P955" s="7">
        <f t="shared" ca="1" si="40"/>
        <v>4.2544219711033398</v>
      </c>
      <c r="Q955" s="7">
        <f t="shared" si="41"/>
        <v>0.87731426437023596</v>
      </c>
    </row>
    <row r="956" spans="8:17" x14ac:dyDescent="0.2">
      <c r="H956" s="1">
        <v>43560</v>
      </c>
      <c r="I956" s="3">
        <v>2.2236657550612771E-2</v>
      </c>
      <c r="J956" s="9">
        <f>BBG!BA1006</f>
        <v>4.5258E-2</v>
      </c>
      <c r="K956" s="7">
        <f ca="1">1/BBG!AX1006</f>
        <v>3.8744672607516466</v>
      </c>
      <c r="L956" s="7">
        <f>BBG!BF1006</f>
        <v>0.89159999999999995</v>
      </c>
      <c r="M956">
        <f>+BBG!$AZ$1275/+BBG!$AZ1006</f>
        <v>1.3379044204988151</v>
      </c>
      <c r="N956">
        <f>+BBG!$BC$1275/+BBG!$BC1006</f>
        <v>1.2355095553929554</v>
      </c>
      <c r="O956" s="7">
        <f>+BBG!$BG$1275/+BBG!$BG1006</f>
        <v>1.2105414470531863</v>
      </c>
      <c r="P956" s="7">
        <f t="shared" ca="1" si="40"/>
        <v>4.1955700404023917</v>
      </c>
      <c r="Q956" s="7">
        <f t="shared" si="41"/>
        <v>0.87358187517161057</v>
      </c>
    </row>
    <row r="957" spans="8:17" x14ac:dyDescent="0.2">
      <c r="H957" s="1">
        <v>43567</v>
      </c>
      <c r="I957" s="3">
        <v>2.1777649706959501E-2</v>
      </c>
      <c r="J957" s="9">
        <f>BBG!BA1007</f>
        <v>4.5945E-2</v>
      </c>
      <c r="K957" s="7">
        <f ca="1">1/BBG!AX1007</f>
        <v>3.8819875776397517</v>
      </c>
      <c r="L957" s="7">
        <f>BBG!BF1007</f>
        <v>0.88500000000000001</v>
      </c>
      <c r="M957">
        <f>+BBG!$AZ$1275/+BBG!$AZ1007</f>
        <v>1.3379044204988151</v>
      </c>
      <c r="N957">
        <f>+BBG!$BC$1275/+BBG!$BC1007</f>
        <v>1.2355095553929554</v>
      </c>
      <c r="O957" s="7">
        <f>+BBG!$BG$1275/+BBG!$BG1007</f>
        <v>1.2105414470531863</v>
      </c>
      <c r="P957" s="7">
        <f t="shared" ca="1" si="40"/>
        <v>4.2037136157913721</v>
      </c>
      <c r="Q957" s="7">
        <f t="shared" si="41"/>
        <v>0.8671152529462488</v>
      </c>
    </row>
    <row r="958" spans="8:17" x14ac:dyDescent="0.2">
      <c r="H958" s="1">
        <v>43574</v>
      </c>
      <c r="I958" s="3">
        <v>2.2641579107646193E-2</v>
      </c>
      <c r="J958" s="9">
        <f>BBG!BA1008</f>
        <v>4.5948999999999997E-2</v>
      </c>
      <c r="K958" s="7">
        <f ca="1">1/BBG!AX1008</f>
        <v>3.9354584809130264</v>
      </c>
      <c r="L958" s="7">
        <f>BBG!BF1008</f>
        <v>0.88929999999999998</v>
      </c>
      <c r="M958">
        <f>+BBG!$AZ$1275/+BBG!$AZ1008</f>
        <v>1.3379044204988151</v>
      </c>
      <c r="N958">
        <f>+BBG!$BC$1275/+BBG!$BC1008</f>
        <v>1.2355095553929554</v>
      </c>
      <c r="O958" s="7">
        <f>+BBG!$BG$1275/+BBG!$BG1008</f>
        <v>1.2105414470531863</v>
      </c>
      <c r="P958" s="7">
        <f t="shared" ca="1" si="40"/>
        <v>4.2616160071934566</v>
      </c>
      <c r="Q958" s="7">
        <f t="shared" si="41"/>
        <v>0.87132835530519659</v>
      </c>
    </row>
    <row r="959" spans="8:17" x14ac:dyDescent="0.2">
      <c r="H959" s="1">
        <v>43581</v>
      </c>
      <c r="I959" s="3">
        <v>1.8035911981806541E-2</v>
      </c>
      <c r="J959" s="9">
        <f>BBG!BA1009</f>
        <v>4.4900000000000002E-2</v>
      </c>
      <c r="K959" s="7">
        <f ca="1">1/BBG!AX1009</f>
        <v>3.9339103068450041</v>
      </c>
      <c r="L959" s="7">
        <f>BBG!BF1009</f>
        <v>0.89680000000000004</v>
      </c>
      <c r="M959">
        <f>+BBG!$AZ$1275/+BBG!$AZ1009</f>
        <v>1.3379044204988151</v>
      </c>
      <c r="N959">
        <f>+BBG!$BC$1275/+BBG!$BC1009</f>
        <v>1.2355095553929554</v>
      </c>
      <c r="O959" s="7">
        <f>+BBG!$BG$1275/+BBG!$BG1009</f>
        <v>1.2105414470531863</v>
      </c>
      <c r="P959" s="7">
        <f t="shared" ca="1" si="40"/>
        <v>4.2599395256800054</v>
      </c>
      <c r="Q959" s="7">
        <f t="shared" si="41"/>
        <v>0.87867678965219875</v>
      </c>
    </row>
    <row r="960" spans="8:17" x14ac:dyDescent="0.2">
      <c r="H960" s="1">
        <v>43588</v>
      </c>
      <c r="I960" s="3">
        <v>2.0123569736377078E-2</v>
      </c>
      <c r="J960" s="9">
        <f>BBG!BA1010</f>
        <v>4.4500000000000005E-2</v>
      </c>
      <c r="K960" s="7">
        <f ca="1">1/BBG!AX1010</f>
        <v>3.940110323089046</v>
      </c>
      <c r="L960" s="7">
        <f>BBG!BF1010</f>
        <v>0.89280000000000004</v>
      </c>
      <c r="M960">
        <f>+BBG!$AZ$1275/+BBG!$AZ1010</f>
        <v>1.3303219908661068</v>
      </c>
      <c r="N960">
        <f>+BBG!$BC$1275/+BBG!$BC1010</f>
        <v>1.2290019878848593</v>
      </c>
      <c r="O960" s="7">
        <f>+BBG!$BG$1275/+BBG!$BG1010</f>
        <v>1.2019029495718363</v>
      </c>
      <c r="P960" s="7">
        <f t="shared" ca="1" si="40"/>
        <v>4.2649364776576641</v>
      </c>
      <c r="Q960" s="7">
        <f t="shared" si="41"/>
        <v>0.87311409090923819</v>
      </c>
    </row>
    <row r="961" spans="8:17" x14ac:dyDescent="0.2">
      <c r="H961" s="1">
        <v>43595</v>
      </c>
      <c r="I961" s="3">
        <v>2.3130190266526629E-2</v>
      </c>
      <c r="J961" s="9">
        <f>BBG!BA1011</f>
        <v>4.36E-2</v>
      </c>
      <c r="K961" s="7">
        <f ca="1">1/BBG!AX1011</f>
        <v>3.9588281868566906</v>
      </c>
      <c r="L961" s="7">
        <f>BBG!BF1011</f>
        <v>0.89019999999999999</v>
      </c>
      <c r="M961">
        <f>+BBG!$AZ$1275/+BBG!$AZ1011</f>
        <v>1.3303219908661068</v>
      </c>
      <c r="N961">
        <f>+BBG!$BC$1275/+BBG!$BC1011</f>
        <v>1.2290019878848593</v>
      </c>
      <c r="O961" s="7">
        <f>+BBG!$BG$1275/+BBG!$BG1011</f>
        <v>1.2019029495718363</v>
      </c>
      <c r="P961" s="7">
        <f t="shared" ca="1" si="40"/>
        <v>4.2851974585491499</v>
      </c>
      <c r="Q961" s="7">
        <f t="shared" si="41"/>
        <v>0.87057141994556875</v>
      </c>
    </row>
    <row r="962" spans="8:17" x14ac:dyDescent="0.2">
      <c r="H962" s="1">
        <v>43602</v>
      </c>
      <c r="I962" s="3">
        <v>2.6880209757761175E-2</v>
      </c>
      <c r="J962" s="9">
        <f>BBG!BA1012</f>
        <v>4.4500000000000005E-2</v>
      </c>
      <c r="K962" s="7">
        <f ca="1">1/BBG!AX1012</f>
        <v>4.0966816878328549</v>
      </c>
      <c r="L962" s="7">
        <f>BBG!BF1012</f>
        <v>0.8962</v>
      </c>
      <c r="M962">
        <f>+BBG!$AZ$1275/+BBG!$AZ1012</f>
        <v>1.3303219908661068</v>
      </c>
      <c r="N962">
        <f>+BBG!$BC$1275/+BBG!$BC1012</f>
        <v>1.2290019878848593</v>
      </c>
      <c r="O962" s="7">
        <f>+BBG!$BG$1275/+BBG!$BG1012</f>
        <v>1.2019029495718363</v>
      </c>
      <c r="P962" s="7">
        <f t="shared" ca="1" si="40"/>
        <v>4.4344157231852321</v>
      </c>
      <c r="Q962" s="7">
        <f t="shared" si="41"/>
        <v>0.8764391221694211</v>
      </c>
    </row>
    <row r="963" spans="8:17" x14ac:dyDescent="0.2">
      <c r="H963" s="1">
        <v>43609</v>
      </c>
      <c r="I963" s="3">
        <v>2.4828625147295114E-2</v>
      </c>
      <c r="J963" s="9">
        <f>BBG!BA1013</f>
        <v>4.3499999999999997E-2</v>
      </c>
      <c r="K963" s="7">
        <f ca="1">1/BBG!AX1013</f>
        <v>4.0225261464199518</v>
      </c>
      <c r="L963" s="7">
        <f>BBG!BF1013</f>
        <v>0.89239999999999997</v>
      </c>
      <c r="M963">
        <f>+BBG!$AZ$1275/+BBG!$AZ1013</f>
        <v>1.3303219908661068</v>
      </c>
      <c r="N963">
        <f>+BBG!$BC$1275/+BBG!$BC1013</f>
        <v>1.2290019878848593</v>
      </c>
      <c r="O963" s="7">
        <f>+BBG!$BG$1275/+BBG!$BG1013</f>
        <v>1.2019029495718363</v>
      </c>
      <c r="P963" s="7">
        <f t="shared" ca="1" si="40"/>
        <v>4.3541467338274948</v>
      </c>
      <c r="Q963" s="7">
        <f t="shared" si="41"/>
        <v>0.87272291076098141</v>
      </c>
    </row>
    <row r="964" spans="8:17" x14ac:dyDescent="0.2">
      <c r="H964" s="1">
        <v>43616</v>
      </c>
      <c r="I964" s="3">
        <v>1.5193131855246733E-2</v>
      </c>
      <c r="J964" s="9">
        <f>BBG!BA1014</f>
        <v>4.1399999999999999E-2</v>
      </c>
      <c r="K964" s="7">
        <f ca="1">1/BBG!AX1014</f>
        <v>3.9231071008238523</v>
      </c>
      <c r="L964" s="7">
        <f>BBG!BF1014</f>
        <v>0.89539999999999997</v>
      </c>
      <c r="M964">
        <f>+BBG!$AZ$1275/+BBG!$AZ1014</f>
        <v>1.3285945816350995</v>
      </c>
      <c r="N964">
        <f>+BBG!$BC$1275/+BBG!$BC1014</f>
        <v>1.2263912968776847</v>
      </c>
      <c r="O964" s="7">
        <f>+BBG!$BG$1275/+BBG!$BG1014</f>
        <v>1.2003040668947169</v>
      </c>
      <c r="P964" s="7">
        <f t="shared" ca="1" si="40"/>
        <v>4.2500455202175162</v>
      </c>
      <c r="Q964" s="7">
        <f t="shared" ref="Q964" si="42">+L964*O964/N964</f>
        <v>0.87635346421144822</v>
      </c>
    </row>
    <row r="965" spans="8:17" x14ac:dyDescent="0.2">
      <c r="H965" s="1"/>
      <c r="J965" s="9"/>
      <c r="K965" s="7"/>
      <c r="L965" s="7"/>
      <c r="O965" s="7"/>
      <c r="P965" s="7"/>
      <c r="Q965" s="7"/>
    </row>
    <row r="966" spans="8:17" x14ac:dyDescent="0.2">
      <c r="H966" s="1"/>
      <c r="J966" s="9"/>
      <c r="K966" s="7"/>
      <c r="L966" s="7"/>
      <c r="O966" s="7"/>
      <c r="P966" s="7"/>
      <c r="Q966" s="7"/>
    </row>
    <row r="967" spans="8:17" x14ac:dyDescent="0.2">
      <c r="H967" s="1"/>
      <c r="J967" s="9"/>
      <c r="K967" s="7"/>
      <c r="L967" s="7"/>
      <c r="O967" s="7"/>
      <c r="P967" s="7"/>
      <c r="Q967" s="7"/>
    </row>
    <row r="968" spans="8:17" x14ac:dyDescent="0.2">
      <c r="H968" s="1"/>
      <c r="J968" s="9"/>
      <c r="K968" s="7"/>
      <c r="L968" s="7"/>
      <c r="O968" s="7"/>
      <c r="P968" s="7"/>
      <c r="Q968" s="7"/>
    </row>
    <row r="969" spans="8:17" x14ac:dyDescent="0.2">
      <c r="H969" s="1"/>
      <c r="J969" s="9"/>
      <c r="K969" s="7"/>
      <c r="L969" s="7"/>
      <c r="O969" s="7"/>
      <c r="P969" s="7"/>
      <c r="Q969" s="7"/>
    </row>
    <row r="970" spans="8:17" x14ac:dyDescent="0.2">
      <c r="H970" s="1"/>
      <c r="J970" s="9"/>
      <c r="K970" s="7"/>
      <c r="L970" s="7"/>
      <c r="O970" s="7"/>
      <c r="P970" s="7"/>
      <c r="Q970" s="7"/>
    </row>
    <row r="971" spans="8:17" x14ac:dyDescent="0.2">
      <c r="H971" s="1"/>
      <c r="J971" s="9"/>
      <c r="K971" s="7"/>
      <c r="L971" s="7"/>
      <c r="O971" s="7"/>
      <c r="P971" s="7"/>
      <c r="Q971" s="7"/>
    </row>
    <row r="972" spans="8:17" x14ac:dyDescent="0.2">
      <c r="H972" s="1"/>
      <c r="J972" s="9"/>
      <c r="K972" s="7"/>
      <c r="L972" s="7"/>
      <c r="O972" s="7"/>
      <c r="P972" s="7"/>
      <c r="Q972" s="7"/>
    </row>
    <row r="973" spans="8:17" x14ac:dyDescent="0.2">
      <c r="H973" s="1"/>
      <c r="J973" s="9"/>
      <c r="K973" s="7"/>
      <c r="L973" s="7"/>
      <c r="O973" s="7"/>
      <c r="P973" s="7"/>
      <c r="Q973" s="7"/>
    </row>
    <row r="974" spans="8:17" x14ac:dyDescent="0.2">
      <c r="H974" s="1"/>
      <c r="J974" s="9"/>
      <c r="K974" s="7"/>
      <c r="L974" s="7"/>
      <c r="O974" s="7"/>
      <c r="P974" s="7"/>
      <c r="Q974" s="7"/>
    </row>
    <row r="975" spans="8:17" x14ac:dyDescent="0.2">
      <c r="H975" s="1"/>
      <c r="J975" s="9"/>
      <c r="K975" s="7"/>
      <c r="L975" s="7"/>
      <c r="O975" s="7"/>
      <c r="P975" s="7"/>
      <c r="Q975" s="7"/>
    </row>
    <row r="976" spans="8:17" x14ac:dyDescent="0.2">
      <c r="H976" s="1"/>
      <c r="J976" s="9"/>
      <c r="K976" s="7"/>
      <c r="L976" s="7"/>
      <c r="O976" s="7"/>
      <c r="P976" s="7"/>
      <c r="Q976" s="7"/>
    </row>
    <row r="977" spans="8:17" x14ac:dyDescent="0.2">
      <c r="H977" s="1"/>
      <c r="J977" s="9"/>
      <c r="K977" s="7"/>
      <c r="L977" s="7"/>
      <c r="O977" s="7"/>
      <c r="P977" s="7"/>
      <c r="Q977" s="7"/>
    </row>
    <row r="978" spans="8:17" x14ac:dyDescent="0.2">
      <c r="H978" s="1"/>
      <c r="J978" s="9"/>
      <c r="K978" s="7"/>
      <c r="L978" s="7"/>
      <c r="O978" s="7"/>
      <c r="P978" s="7"/>
      <c r="Q978" s="7"/>
    </row>
    <row r="979" spans="8:17" x14ac:dyDescent="0.2">
      <c r="H979" s="1"/>
      <c r="J979" s="9"/>
      <c r="K979" s="7"/>
      <c r="L979" s="7"/>
      <c r="O979" s="7"/>
      <c r="P979" s="7"/>
      <c r="Q979" s="7"/>
    </row>
    <row r="980" spans="8:17" x14ac:dyDescent="0.2">
      <c r="H980" s="1"/>
      <c r="J980" s="9"/>
      <c r="K980" s="7"/>
      <c r="L980" s="7"/>
      <c r="O980" s="7"/>
      <c r="P980" s="7"/>
      <c r="Q980" s="7"/>
    </row>
    <row r="981" spans="8:17" x14ac:dyDescent="0.2">
      <c r="H981" s="1"/>
      <c r="J981" s="9"/>
      <c r="K981" s="7"/>
      <c r="L981" s="7"/>
      <c r="O981" s="7"/>
      <c r="P981" s="7"/>
      <c r="Q981" s="7"/>
    </row>
    <row r="982" spans="8:17" x14ac:dyDescent="0.2">
      <c r="H982" s="1"/>
      <c r="J982" s="9"/>
      <c r="K982" s="7"/>
      <c r="L982" s="7"/>
      <c r="O982" s="7"/>
      <c r="P982" s="7"/>
      <c r="Q982" s="7"/>
    </row>
    <row r="983" spans="8:17" x14ac:dyDescent="0.2">
      <c r="H983" s="1"/>
      <c r="J983" s="9"/>
      <c r="K983" s="7"/>
      <c r="L983" s="7"/>
      <c r="O983" s="7"/>
      <c r="P983" s="7"/>
      <c r="Q983" s="7"/>
    </row>
    <row r="984" spans="8:17" x14ac:dyDescent="0.2">
      <c r="H984" s="1"/>
      <c r="J984" s="9"/>
      <c r="K984" s="7"/>
      <c r="L984" s="7"/>
      <c r="O984" s="7"/>
      <c r="P984" s="7"/>
      <c r="Q984" s="7"/>
    </row>
    <row r="985" spans="8:17" x14ac:dyDescent="0.2">
      <c r="H985" s="1"/>
      <c r="J985" s="9"/>
      <c r="K985" s="7"/>
      <c r="L985" s="7"/>
      <c r="O985" s="7"/>
      <c r="P985" s="7"/>
      <c r="Q985" s="7"/>
    </row>
    <row r="986" spans="8:17" x14ac:dyDescent="0.2">
      <c r="H986" s="1"/>
      <c r="J986" s="9"/>
      <c r="K986" s="7"/>
      <c r="L986" s="7"/>
      <c r="O986" s="7"/>
      <c r="P986" s="7"/>
      <c r="Q986" s="7"/>
    </row>
    <row r="987" spans="8:17" x14ac:dyDescent="0.2">
      <c r="H987" s="1"/>
      <c r="J987" s="9"/>
      <c r="K987" s="7"/>
      <c r="L987" s="7"/>
      <c r="O987" s="7"/>
      <c r="P987" s="7"/>
      <c r="Q987" s="7"/>
    </row>
    <row r="988" spans="8:17" x14ac:dyDescent="0.2">
      <c r="H988" s="1"/>
      <c r="J988" s="9"/>
      <c r="K988" s="7"/>
      <c r="L988" s="7"/>
      <c r="O988" s="7"/>
      <c r="P988" s="7"/>
      <c r="Q988" s="7"/>
    </row>
    <row r="989" spans="8:17" x14ac:dyDescent="0.2">
      <c r="H989" s="1"/>
      <c r="J989" s="9"/>
      <c r="K989" s="7"/>
      <c r="L989" s="7"/>
      <c r="O989" s="7"/>
      <c r="P989" s="7"/>
      <c r="Q989" s="7"/>
    </row>
    <row r="990" spans="8:17" x14ac:dyDescent="0.2">
      <c r="H990" s="1"/>
      <c r="J990" s="9"/>
      <c r="K990" s="7"/>
      <c r="L990" s="7"/>
      <c r="O990" s="7"/>
      <c r="P990" s="7"/>
      <c r="Q990" s="7"/>
    </row>
    <row r="991" spans="8:17" x14ac:dyDescent="0.2">
      <c r="H991" s="1"/>
      <c r="J991" s="9"/>
      <c r="K991" s="7"/>
      <c r="L991" s="7"/>
      <c r="O991" s="7"/>
      <c r="P991" s="7"/>
      <c r="Q991" s="7"/>
    </row>
    <row r="992" spans="8:17" x14ac:dyDescent="0.2">
      <c r="H992" s="1"/>
      <c r="J992" s="9"/>
      <c r="K992" s="7"/>
      <c r="L992" s="7"/>
      <c r="O992" s="7"/>
      <c r="P992" s="7"/>
      <c r="Q992" s="7"/>
    </row>
    <row r="993" spans="8:17" x14ac:dyDescent="0.2">
      <c r="H993" s="1"/>
      <c r="J993" s="9"/>
      <c r="K993" s="7"/>
      <c r="L993" s="7"/>
      <c r="O993" s="7"/>
      <c r="P993" s="7"/>
      <c r="Q993" s="7"/>
    </row>
    <row r="994" spans="8:17" x14ac:dyDescent="0.2">
      <c r="H994" s="1"/>
      <c r="J994" s="9"/>
      <c r="K994" s="7"/>
      <c r="L994" s="7"/>
      <c r="O994" s="7"/>
      <c r="P994" s="7"/>
      <c r="Q994" s="7"/>
    </row>
    <row r="995" spans="8:17" x14ac:dyDescent="0.2">
      <c r="H995" s="1"/>
      <c r="J995" s="9"/>
      <c r="K995" s="7"/>
      <c r="L995" s="7"/>
      <c r="O995" s="7"/>
      <c r="P995" s="7"/>
      <c r="Q995" s="7"/>
    </row>
    <row r="996" spans="8:17" x14ac:dyDescent="0.2">
      <c r="H996" s="1"/>
      <c r="J996" s="9"/>
      <c r="K996" s="7"/>
      <c r="L996" s="7"/>
      <c r="O996" s="7"/>
      <c r="P996" s="7"/>
      <c r="Q996" s="7"/>
    </row>
    <row r="997" spans="8:17" x14ac:dyDescent="0.2">
      <c r="H997" s="1"/>
      <c r="J997" s="9"/>
      <c r="K997" s="7"/>
      <c r="L997" s="7"/>
      <c r="O997" s="7"/>
      <c r="P997" s="7"/>
      <c r="Q997" s="7"/>
    </row>
    <row r="998" spans="8:17" x14ac:dyDescent="0.2">
      <c r="H998" s="1"/>
      <c r="J998" s="9"/>
      <c r="K998" s="7"/>
      <c r="L998" s="7"/>
      <c r="O998" s="7"/>
      <c r="P998" s="7"/>
      <c r="Q998" s="7"/>
    </row>
    <row r="999" spans="8:17" x14ac:dyDescent="0.2">
      <c r="H999" s="1"/>
      <c r="J999" s="9"/>
      <c r="K999" s="7"/>
      <c r="L999" s="7"/>
      <c r="O999" s="7"/>
      <c r="P999" s="7"/>
      <c r="Q999" s="7"/>
    </row>
    <row r="1000" spans="8:17" x14ac:dyDescent="0.2">
      <c r="H1000" s="1"/>
      <c r="J1000" s="9"/>
      <c r="K1000" s="7"/>
      <c r="L1000" s="7"/>
      <c r="O1000" s="7"/>
      <c r="P1000" s="7"/>
      <c r="Q1000" s="7"/>
    </row>
  </sheetData>
  <conditionalFormatting sqref="I3:I283">
    <cfRule type="cellIs" dxfId="1" priority="1" operator="greaterThan">
      <formula>0.12</formula>
    </cfRule>
    <cfRule type="expression" dxfId="0" priority="2">
      <formula>"&gt;= 0,12"</formula>
    </cfRule>
  </conditionalFormatting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96E94-6C25-4BCD-AE5A-87F0CD8FA57B}">
  <dimension ref="B1:AO1283"/>
  <sheetViews>
    <sheetView zoomScale="85" zoomScaleNormal="85" workbookViewId="0">
      <pane xSplit="2" ySplit="2" topLeftCell="C21" activePane="bottomRight" state="frozen"/>
      <selection pane="topRight" activeCell="C1" sqref="C1"/>
      <selection pane="bottomLeft" activeCell="A3" sqref="A3"/>
      <selection pane="bottomRight" activeCell="I24" sqref="I24"/>
    </sheetView>
  </sheetViews>
  <sheetFormatPr baseColWidth="10" defaultColWidth="8.83203125" defaultRowHeight="15" x14ac:dyDescent="0.2"/>
  <cols>
    <col min="1" max="1" width="24.6640625" customWidth="1"/>
    <col min="2" max="2" width="16.1640625" bestFit="1" customWidth="1"/>
    <col min="3" max="3" width="16.1640625" customWidth="1"/>
    <col min="4" max="5" width="8.5" customWidth="1"/>
    <col min="6" max="6" width="11.6640625" bestFit="1" customWidth="1"/>
    <col min="7" max="7" width="8.5" customWidth="1"/>
    <col min="8" max="8" width="10.5" bestFit="1" customWidth="1"/>
    <col min="9" max="9" width="13.1640625" bestFit="1" customWidth="1"/>
    <col min="10" max="17" width="13.1640625" customWidth="1"/>
    <col min="18" max="18" width="8.5" customWidth="1"/>
    <col min="19" max="19" width="14.33203125" customWidth="1"/>
    <col min="20" max="24" width="11.5" customWidth="1"/>
    <col min="25" max="25" width="14.5" customWidth="1"/>
    <col min="26" max="26" width="2.1640625" customWidth="1"/>
    <col min="27" max="27" width="11.83203125" customWidth="1"/>
    <col min="28" max="28" width="8.1640625" customWidth="1"/>
    <col min="29" max="29" width="7.83203125" bestFit="1" customWidth="1"/>
    <col min="30" max="30" width="11.6640625" bestFit="1" customWidth="1"/>
    <col min="31" max="31" width="8.6640625" customWidth="1"/>
    <col min="32" max="32" width="11.33203125" bestFit="1" customWidth="1"/>
    <col min="33" max="33" width="13.1640625" bestFit="1" customWidth="1"/>
    <col min="34" max="34" width="2.1640625" customWidth="1"/>
    <col min="35" max="35" width="10.33203125" customWidth="1"/>
    <col min="36" max="36" width="8.33203125" bestFit="1" customWidth="1"/>
    <col min="38" max="38" width="11.1640625" customWidth="1"/>
    <col min="40" max="41" width="12.5" customWidth="1"/>
  </cols>
  <sheetData>
    <row r="1" spans="2:41" x14ac:dyDescent="0.2">
      <c r="D1" s="87" t="s">
        <v>24</v>
      </c>
      <c r="E1" s="87"/>
      <c r="F1" s="87"/>
      <c r="G1" s="87"/>
      <c r="H1" s="87"/>
      <c r="I1" s="87"/>
      <c r="J1" s="13"/>
      <c r="K1" s="87" t="s">
        <v>30</v>
      </c>
      <c r="L1" s="87"/>
      <c r="M1" s="87"/>
      <c r="N1" s="87"/>
      <c r="O1" s="87"/>
      <c r="P1" s="87"/>
      <c r="Q1" s="13"/>
      <c r="T1" s="87" t="s">
        <v>25</v>
      </c>
      <c r="U1" s="87"/>
      <c r="V1" s="87"/>
      <c r="W1" s="87"/>
      <c r="X1" s="87"/>
      <c r="Y1" s="87"/>
      <c r="AB1" s="87" t="s">
        <v>26</v>
      </c>
      <c r="AC1" s="87"/>
      <c r="AD1" s="87"/>
      <c r="AE1" s="87"/>
      <c r="AF1" s="87"/>
      <c r="AG1" s="87"/>
      <c r="AJ1" s="87" t="s">
        <v>29</v>
      </c>
      <c r="AK1" s="87"/>
      <c r="AL1" s="87"/>
      <c r="AM1" s="87"/>
      <c r="AN1" s="87"/>
      <c r="AO1" s="87"/>
    </row>
    <row r="2" spans="2:41" x14ac:dyDescent="0.2">
      <c r="B2" s="17" t="s">
        <v>9</v>
      </c>
      <c r="C2" s="17" t="s">
        <v>27</v>
      </c>
      <c r="D2" s="17" t="s">
        <v>4</v>
      </c>
      <c r="E2" s="17" t="s">
        <v>5</v>
      </c>
      <c r="F2" s="17" t="s">
        <v>12</v>
      </c>
      <c r="G2" s="17" t="s">
        <v>23</v>
      </c>
      <c r="H2" s="17" t="s">
        <v>21</v>
      </c>
      <c r="I2" s="17" t="s">
        <v>13</v>
      </c>
      <c r="J2" s="8"/>
      <c r="K2" s="17" t="s">
        <v>27</v>
      </c>
      <c r="L2" s="17" t="s">
        <v>4</v>
      </c>
      <c r="M2" s="17" t="s">
        <v>5</v>
      </c>
      <c r="N2" s="17" t="s">
        <v>12</v>
      </c>
      <c r="O2" s="17" t="s">
        <v>23</v>
      </c>
      <c r="P2" s="17" t="s">
        <v>21</v>
      </c>
      <c r="Q2" s="17" t="s">
        <v>13</v>
      </c>
      <c r="S2" s="17" t="s">
        <v>27</v>
      </c>
      <c r="T2" s="17" t="s">
        <v>4</v>
      </c>
      <c r="U2" s="17" t="s">
        <v>5</v>
      </c>
      <c r="V2" s="17" t="s">
        <v>12</v>
      </c>
      <c r="W2" s="17" t="s">
        <v>23</v>
      </c>
      <c r="X2" s="17" t="s">
        <v>21</v>
      </c>
      <c r="Y2" s="17" t="s">
        <v>13</v>
      </c>
      <c r="AA2" s="8" t="s">
        <v>27</v>
      </c>
      <c r="AB2" s="17" t="s">
        <v>4</v>
      </c>
      <c r="AC2" s="17" t="s">
        <v>5</v>
      </c>
      <c r="AD2" s="17" t="s">
        <v>12</v>
      </c>
      <c r="AE2" s="17" t="s">
        <v>23</v>
      </c>
      <c r="AF2" s="17" t="s">
        <v>21</v>
      </c>
      <c r="AG2" s="17" t="s">
        <v>13</v>
      </c>
      <c r="AI2" s="8" t="s">
        <v>27</v>
      </c>
      <c r="AJ2" s="17" t="s">
        <v>4</v>
      </c>
      <c r="AK2" s="17" t="s">
        <v>5</v>
      </c>
      <c r="AL2" s="17" t="s">
        <v>12</v>
      </c>
      <c r="AM2" s="17" t="s">
        <v>23</v>
      </c>
      <c r="AN2" s="17" t="s">
        <v>21</v>
      </c>
      <c r="AO2" s="17" t="s">
        <v>13</v>
      </c>
    </row>
    <row r="3" spans="2:41" x14ac:dyDescent="0.2">
      <c r="B3" s="19">
        <f>+BBG!AW5</f>
        <v>36553</v>
      </c>
      <c r="C3" s="21">
        <f ca="1">VLOOKUP($B3+365,BBG!$AW$4:$BE$3000,2,1)/VLOOKUP($B3,BBG!$AW$4:$BE$3000,2,0) - 1</f>
        <v>-8.8505126821370572E-2</v>
      </c>
      <c r="D3" s="20">
        <f ca="1">(1+C3)*(VLOOKUP($B3+365,BBG!$AW$4:$BE$3000,3,1)/VLOOKUP($B3,BBG!$AW$4:$BE$3000,3,0)) - 1</f>
        <v>6.7456572775332901E-2</v>
      </c>
      <c r="E3" s="20" t="e">
        <f ca="1">(1+C3)*(1.06*(VLOOKUP($B3+365,BBG!$AW$4:$BE$3000,4,1)/VLOOKUP($B3,BBG!$AW$4:$BE$3000,4,0))) -1</f>
        <v>#N/A</v>
      </c>
      <c r="F3" s="20"/>
      <c r="G3" s="20">
        <f ca="1">VLOOKUP($B3+365,BBG!$AW$4:$BE$3000,6,1)/VLOOKUP($B3,BBG!$AW$4:$BE$3000,6,0) - 1</f>
        <v>6.3188317887124867E-2</v>
      </c>
      <c r="H3" s="20" t="e">
        <f ca="1">(1+VLOOKUP($B3,BBG!$AW$4:$BE$3000,8,0))*(VLOOKUP($B3+365,BBG!$AW$4:$BE$3000,7,1)/VLOOKUP($B3,BBG!$AW$4:$BE$3000,7,0))*(1+(VLOOKUP($B3,BBG!$AW$4:$BE$3000,8,0)-VLOOKUP($B3+365,BBG!$AW$4:$BE$3000,8,1))*10) - 1</f>
        <v>#N/A</v>
      </c>
      <c r="I3" s="20">
        <f ca="1">(1+VLOOKUP($B3,BBG!$AW$4:$BE$3000,9,0))*(1+(VLOOKUP($B3,BBG!$AW$4:$BE$3000,9,0)-VLOOKUP($B3+365,BBG!$AW$4:$BE$3000,9,1))*10) - 1</f>
        <v>0.15845374400000023</v>
      </c>
      <c r="J3" s="20"/>
      <c r="K3" s="20">
        <f ca="1">VLOOKUP($B3+365*3,BBG!$AW$4:$BE$3000,2,1)/VLOOKUP($B3,BBG!$AW$4:$BE$3000,2,0) - 1</f>
        <v>-0.50332793667925879</v>
      </c>
      <c r="L3" s="20">
        <f ca="1">((1+K3)*(VLOOKUP($B3+365*3,BBG!$AW$4:$BE$3000,3,1)/VLOOKUP($B3,BBG!$AW$4:$BE$3000,3,0)))^(1/3) - 1</f>
        <v>-6.5415176362957017E-2</v>
      </c>
      <c r="M3" s="20" t="e">
        <f ca="1">((1+K3)*((1.06^3)*(VLOOKUP($B3+365*3,BBG!$AW$4:$BE$3000,4,1)/VLOOKUP($B3,BBG!$AW$4:$BE$3000,4,0))))^(1/3) -1</f>
        <v>#N/A</v>
      </c>
      <c r="N3" s="20"/>
      <c r="O3" s="20">
        <f ca="1">(VLOOKUP($B3+365*3,BBG!$AW$4:$BE$3000,6,1)/VLOOKUP($B3,BBG!$AW$4:$BE$3000,6,0))^(1/3) - 1</f>
        <v>3.8186690818183378E-2</v>
      </c>
      <c r="P3" s="20" t="e">
        <f ca="1">(((1+VLOOKUP($B3,BBG!$AW$4:$BE$3000,8,0))^3)*(VLOOKUP($B3+365*3,BBG!$AW$4:$BE$3000,7,1)/VLOOKUP($B3,BBG!$AW$4:$BE$3000,7,0))*(1+(VLOOKUP($B3,BBG!$AW$4:$BE$3000,8,0)-VLOOKUP($B3+365*3,BBG!$AW$4:$BE$3000,8,1))*10))^(1/3) - 1</f>
        <v>#N/A</v>
      </c>
      <c r="Q3" s="20">
        <f ca="1">(((1+VLOOKUP($B3,BBG!$AW$4:$BE$3000,9,0))^3)*(1+(VLOOKUP($B3,BBG!$AW$4:$BE$3000,9,0)-VLOOKUP($B3+365*3,BBG!$AW$4:$BE$3000,9,1))*10))^(1/3) - 1</f>
        <v>-9.9688489075003606E-2</v>
      </c>
      <c r="S3" s="3">
        <f ca="1">VLOOKUP($B3+365*5,BBG!$AW$4:$BE$3000,2,1)/VLOOKUP($B3,BBG!$AW$4:$BE$3000,2,0) - 1</f>
        <v>-0.33045511782694725</v>
      </c>
      <c r="T3" s="3">
        <f ca="1">((1+S3)*(VLOOKUP($B3+365*5,BBG!$AW$4:$BE$3000,3,1)/VLOOKUP($B3,BBG!$AW$4:$BE$3000,3,0)))^(1/5) - 1</f>
        <v>9.4398776903599657E-2</v>
      </c>
      <c r="U3" s="3" t="e">
        <f ca="1">((1+S3)*((1.06^5)*(VLOOKUP($B3+365*5,BBG!$AW$4:$BE$3000,4,1)/VLOOKUP($B3,BBG!$AW$4:$BE$3000,4,0))))^(0.2) -1</f>
        <v>#N/A</v>
      </c>
      <c r="W3" s="3">
        <f ca="1">(VLOOKUP($B3+365*5,BBG!$AW$4:$BE$3000,6,1)/VLOOKUP($B3,BBG!$AW$4:$BE$3000,6,0))^0.2 - 1</f>
        <v>2.7895467548318065E-2</v>
      </c>
      <c r="X3" s="3" t="e">
        <f ca="1">(((1+VLOOKUP($B3,BBG!$AW$4:$BE$3000,8,0))^5)*(VLOOKUP($B3+365*5,BBG!$AW$4:$BE$3000,7,1)/VLOOKUP($B3,BBG!$AW$4:$BE$3000,7,0))*(1+(VLOOKUP($B3,BBG!$AW$4:$BE$3000,8,0)-VLOOKUP($B3+365*5,BBG!$AW$4:$BE$3000,8,1))*10))^0.2 - 1</f>
        <v>#N/A</v>
      </c>
      <c r="Y3" s="3">
        <f ca="1">(((1+VLOOKUP($B3,BBG!$AW$4:$BE$3000,9,0))^5)*(1+(VLOOKUP($B3,BBG!$AW$4:$BE$3000,9,0)-VLOOKUP($B3+365*5,BBG!$AW$4:$BE$3000,9,1))*10))^0.2 - 1</f>
        <v>0.20346526401225096</v>
      </c>
      <c r="AA3" s="9">
        <f ca="1">VLOOKUP($B3+365*10,BBG!$AW$4:$BE$3000,2,1)/VLOOKUP($B3,BBG!$AW$4:$BE$3000,2,0) - 1</f>
        <v>-1.0073754272351021E-2</v>
      </c>
      <c r="AB3" s="3">
        <f ca="1">((1+AA3)*(VLOOKUP($B3+365*10,BBG!$AW$4:$BE$3000,3,1)/VLOOKUP($B3,BBG!$AW$4:$BE$3000,3,0)))^(1/10) - 1</f>
        <v>0.15915205029381418</v>
      </c>
      <c r="AC3" s="3" t="e">
        <f ca="1">((1+S3)*((1.06^10)*(VLOOKUP($B3+365*10,BBG!$AW$4:$BE$3000,4,1)/VLOOKUP($B3,BBG!$AW$4:$BE$3000,4,0))))^(0.1) -1</f>
        <v>#N/A</v>
      </c>
      <c r="AE3" s="3">
        <f ca="1">(VLOOKUP($B3+365*10,BBG!$AW$4:$BE$3000,6,1)/VLOOKUP($B3,BBG!$AW$4:$BE$3000,6,0))^0.1 - 1</f>
        <v>2.8985748239659603E-2</v>
      </c>
      <c r="AF3" s="3" t="e">
        <f ca="1">(((1+VLOOKUP($B3,BBG!$AW$4:$BE$3000,8,0))^10)*(VLOOKUP($B3+365*10,BBG!$AW$4:$BE$3000,7,1)/VLOOKUP($B3,BBG!$AW$4:$BE$3000,7,0))*(1+(VLOOKUP($B3,BBG!$AW$4:$BE$3000,8,0)-VLOOKUP($B3+365*10,BBG!$AW$4:$BE$3000,8,1))*10))^0.1 - 1</f>
        <v>#N/A</v>
      </c>
      <c r="AG3" s="3">
        <f ca="1">(((1+VLOOKUP($B3,BBG!$AW$4:$BE$3000,9,0))^10)*(1+(VLOOKUP($B3,BBG!$AW$4:$BE$3000,9,0)-VLOOKUP($B3+365*10,BBG!$AW$4:$BE$3000,9,1))*10))^0.1 - 1</f>
        <v>0.19313597315054576</v>
      </c>
      <c r="AI3" s="3">
        <f ca="1">VLOOKUP($B$1273,BBG!$AW$4:$BE$3000,2,1)/VLOOKUP($B3,BBG!$AW$4:$BE$3000,2,0) - 1</f>
        <v>-0.65713257780176293</v>
      </c>
      <c r="AJ3" s="9">
        <f ca="1">((1+AI3)*(VLOOKUP($B$1273,BBG!$AW$4:$BE$3000,3,1)/VLOOKUP($B3,BBG!$AW$4:$BE$3000,3,0)))^(1/(($B$1273-$B3)/365)) - 1</f>
        <v>7.2458269452539303E-2</v>
      </c>
      <c r="AK3" s="3" t="e">
        <f ca="1">((1+AI3)*((1.06^(($B$1273-B3)/365))*(VLOOKUP($B$1273,BBG!$AW$4:$BE$3000,4,1)/VLOOKUP($B3,BBG!$AW$4:$BE$3000,4,0))))^(1/(($B$1273-$B3)/365)) - 1</f>
        <v>#N/A</v>
      </c>
      <c r="AM3" s="3">
        <f ca="1">(VLOOKUP($B$1273,BBG!$AW$4:$BE$3000,6,1)/VLOOKUP($B3,BBG!$AW$4:$BE$3000,6,0))^(1/(($B$1273-$B3)/365)) - 1</f>
        <v>1.8133452289518903E-2</v>
      </c>
      <c r="AN3" s="3" t="e">
        <f ca="1">((1+AL3)*((1.06^(($B$1273-E3)/365))*(VLOOKUP($B$1273,BBG!$AW$4:$BE$3000,4,1)/VLOOKUP($B3,BBG!$AW$4:$BE$3000,4,0))))^(1/(($B$1273-$B3)/365)) - 1</f>
        <v>#N/A</v>
      </c>
      <c r="AO3" s="3">
        <f ca="1">(((1+VLOOKUP($B3,BBG!$AW$4:$BE$3000,9,0))^(($B$1273-B3)/365))*(1+(VLOOKUP($B3,BBG!$AW$4:$BE$3000,9,0)-VLOOKUP($B$295,BBG!$AW$4:$BE$3000,9,1))*10))^(1/(($B$1273-$B3)/365)) - 1</f>
        <v>0.14700576204324589</v>
      </c>
    </row>
    <row r="4" spans="2:41" x14ac:dyDescent="0.2">
      <c r="B4" s="19">
        <f>+BBG!AW6</f>
        <v>36560</v>
      </c>
      <c r="C4" s="21">
        <f ca="1">VLOOKUP($B4+365,BBG!$AW$4:$BE$3000,2,1)/VLOOKUP($B4,BBG!$AW$4:$BE$3000,2,0) - 1</f>
        <v>-0.11014851485148514</v>
      </c>
      <c r="D4" s="20">
        <f ca="1">(1+C4)*(VLOOKUP($B4+365,BBG!$AW$4:$BE$3000,3,1)/VLOOKUP($B4,BBG!$AW$4:$BE$3000,3,0)) - 1</f>
        <v>4.1449200315301749E-2</v>
      </c>
      <c r="E4" s="20">
        <f ca="1">(1+C4)*(1.06*(VLOOKUP($B4+365,BBG!$AW$4:$BE$3000,4,1)/VLOOKUP($B4,BBG!$AW$4:$BE$3000,4,0))) -1</f>
        <v>-8.97325968919227E-4</v>
      </c>
      <c r="F4" s="20"/>
      <c r="G4" s="20">
        <f ca="1">VLOOKUP($B4+365,BBG!$AW$4:$BE$3000,6,1)/VLOOKUP($B4,BBG!$AW$4:$BE$3000,6,0) - 1</f>
        <v>6.3187493891003754E-2</v>
      </c>
      <c r="H4" s="20">
        <f ca="1">(1+VLOOKUP($B4,BBG!$AW$4:$BE$3000,8,0))*(VLOOKUP($B4+365,BBG!$AW$4:$BE$3000,7,1)/VLOOKUP($B4,BBG!$AW$4:$BE$3000,7,0))*(1+(VLOOKUP($B4,BBG!$AW$4:$BE$3000,8,0)-VLOOKUP($B4+365,BBG!$AW$4:$BE$3000,8,1))*10) - 1</f>
        <v>0.1393005304413506</v>
      </c>
      <c r="I4" s="20">
        <f ca="1">(1+VLOOKUP($B4,BBG!$AW$4:$BE$3000,9,0))*(1+(VLOOKUP($B4,BBG!$AW$4:$BE$3000,9,0)-VLOOKUP($B4+365,BBG!$AW$4:$BE$3000,9,1))*10) - 1</f>
        <v>0.16761192800000013</v>
      </c>
      <c r="J4" s="20"/>
      <c r="K4" s="20">
        <f ca="1">VLOOKUP($B4+365*3,BBG!$AW$4:$BE$3000,2,1)/VLOOKUP($B4,BBG!$AW$4:$BE$3000,2,0) - 1</f>
        <v>-0.49699434229137207</v>
      </c>
      <c r="L4" s="20">
        <f ca="1">((1+K4)*(VLOOKUP($B4+365*3,BBG!$AW$4:$BE$3000,3,1)/VLOOKUP($B4,BBG!$AW$4:$BE$3000,3,0)))^(1/3) - 1</f>
        <v>-6.1127711003553187E-2</v>
      </c>
      <c r="M4" s="20">
        <f ca="1">((1+K4)*((1.06^3)*(VLOOKUP($B4+365*3,BBG!$AW$4:$BE$3000,4,1)/VLOOKUP($B4,BBG!$AW$4:$BE$3000,4,0))))^(1/3) -1</f>
        <v>-7.8808366766643823E-2</v>
      </c>
      <c r="N4" s="20"/>
      <c r="O4" s="20">
        <f ca="1">(VLOOKUP($B4+365*3,BBG!$AW$4:$BE$3000,6,1)/VLOOKUP($B4,BBG!$AW$4:$BE$3000,6,0))^(1/3) - 1</f>
        <v>3.7890841315310064E-2</v>
      </c>
      <c r="P4" s="20">
        <f ca="1">(((1+VLOOKUP($B4,BBG!$AW$4:$BE$3000,8,0))^3)*(VLOOKUP($B4+365*3,BBG!$AW$4:$BE$3000,7,1)/VLOOKUP($B4,BBG!$AW$4:$BE$3000,7,0))*(1+(VLOOKUP($B4,BBG!$AW$4:$BE$3000,8,0)-VLOOKUP($B4+365*3,BBG!$AW$4:$BE$3000,8,1))*10))^(1/3) - 1</f>
        <v>0.11583209080739132</v>
      </c>
      <c r="Q4" s="20">
        <f ca="1">(((1+VLOOKUP($B4,BBG!$AW$4:$BE$3000,9,0))^3)*(1+(VLOOKUP($B4,BBG!$AW$4:$BE$3000,9,0)-VLOOKUP($B4+365*3,BBG!$AW$4:$BE$3000,9,1))*10))^(1/3) - 1</f>
        <v>-5.6122605735988373E-2</v>
      </c>
      <c r="S4" s="3">
        <f ca="1">VLOOKUP($B4+365*5,BBG!$AW$4:$BE$3000,2,1)/VLOOKUP($B4,BBG!$AW$4:$BE$3000,2,0) - 1</f>
        <v>-0.33150636492220653</v>
      </c>
      <c r="T4" s="3">
        <f ca="1">((1+S4)*(VLOOKUP($B4+365*5,BBG!$AW$4:$BE$3000,3,1)/VLOOKUP($B4,BBG!$AW$4:$BE$3000,3,0)))^(1/5) - 1</f>
        <v>9.4031792175026219E-2</v>
      </c>
      <c r="U4" s="3">
        <f ca="1">((1+S4)*((1.06^5)*(VLOOKUP($B4+365*5,BBG!$AW$4:$BE$3000,4,1)/VLOOKUP($B4,BBG!$AW$4:$BE$3000,4,0))))^(0.2) -1</f>
        <v>6.0695767860553085E-2</v>
      </c>
      <c r="W4" s="3">
        <f ca="1">(VLOOKUP($B4+365*5,BBG!$AW$4:$BE$3000,6,1)/VLOOKUP($B4,BBG!$AW$4:$BE$3000,6,0))^0.2 - 1</f>
        <v>2.776248662835834E-2</v>
      </c>
      <c r="X4" s="3">
        <f ca="1">(((1+VLOOKUP($B4,BBG!$AW$4:$BE$3000,8,0))^5)*(VLOOKUP($B4+365*5,BBG!$AW$4:$BE$3000,7,1)/VLOOKUP($B4,BBG!$AW$4:$BE$3000,7,0))*(1+(VLOOKUP($B4,BBG!$AW$4:$BE$3000,8,0)-VLOOKUP($B4+365*5,BBG!$AW$4:$BE$3000,8,1))*10))^0.2 - 1</f>
        <v>0.10931792420830666</v>
      </c>
      <c r="Y4" s="3">
        <f ca="1">(((1+VLOOKUP($B4,BBG!$AW$4:$BE$3000,9,0))^5)*(1+(VLOOKUP($B4,BBG!$AW$4:$BE$3000,9,0)-VLOOKUP($B4+365*5,BBG!$AW$4:$BE$3000,9,1))*10))^0.2 - 1</f>
        <v>0.20564181212260291</v>
      </c>
      <c r="AA4" s="9">
        <f ca="1">VLOOKUP($B4+365*10,BBG!$AW$4:$BE$3000,2,1)/VLOOKUP($B4,BBG!$AW$4:$BE$3000,2,0) - 1</f>
        <v>-6.4002828854314076E-2</v>
      </c>
      <c r="AB4" s="3">
        <f ca="1">((1+AA4)*(VLOOKUP($B4+365*10,BBG!$AW$4:$BE$3000,3,1)/VLOOKUP($B4,BBG!$AW$4:$BE$3000,3,0)))^(1/10) - 1</f>
        <v>0.15247111048750961</v>
      </c>
      <c r="AC4" s="3">
        <f ca="1">((1+S4)*((1.06^10)*(VLOOKUP($B4+365*10,BBG!$AW$4:$BE$3000,4,1)/VLOOKUP($B4,BBG!$AW$4:$BE$3000,4,0))))^(0.1) -1</f>
        <v>8.4957677366898521E-2</v>
      </c>
      <c r="AE4" s="3">
        <f ca="1">(VLOOKUP($B4+365*10,BBG!$AW$4:$BE$3000,6,1)/VLOOKUP($B4,BBG!$AW$4:$BE$3000,6,0))^0.1 - 1</f>
        <v>2.8874214652411245E-2</v>
      </c>
      <c r="AF4" s="3">
        <f ca="1">(((1+VLOOKUP($B4,BBG!$AW$4:$BE$3000,8,0))^10)*(VLOOKUP($B4+365*10,BBG!$AW$4:$BE$3000,7,1)/VLOOKUP($B4,BBG!$AW$4:$BE$3000,7,0))*(1+(VLOOKUP($B4,BBG!$AW$4:$BE$3000,8,0)-VLOOKUP($B4+365*10,BBG!$AW$4:$BE$3000,8,1))*10))^0.1 - 1</f>
        <v>8.8332611634780678E-2</v>
      </c>
      <c r="AG4" s="3">
        <f ca="1">(((1+VLOOKUP($B4,BBG!$AW$4:$BE$3000,9,0))^10)*(1+(VLOOKUP($B4,BBG!$AW$4:$BE$3000,9,0)-VLOOKUP($B4+365*10,BBG!$AW$4:$BE$3000,9,1))*10))^0.1 - 1</f>
        <v>0.19240943724189541</v>
      </c>
      <c r="AI4" s="3">
        <f ca="1">VLOOKUP($B$1273,BBG!$AW$4:$BE$3000,2,1)/VLOOKUP($B4,BBG!$AW$4:$BE$3000,2,0) - 1</f>
        <v>-0.66301272984441306</v>
      </c>
      <c r="AJ4" s="9">
        <f ca="1">((1+AI4)*(VLOOKUP($B$1273,BBG!$AW$4:$BE$3000,3,1)/VLOOKUP($B4,BBG!$AW$4:$BE$3000,3,0)))^(1/(($B$1273-$B4)/365)) - 1</f>
        <v>7.1604245006740452E-2</v>
      </c>
      <c r="AK4" s="3">
        <f ca="1">((1+AI4)*((1.06^(($B$1273-B4)/365))*(VLOOKUP($B$1273,BBG!$AW$4:$BE$3000,4,1)/VLOOKUP($B4,BBG!$AW$4:$BE$3000,4,0))))^(1/(($B$1273-$B4)/365)) - 1</f>
        <v>7.6623385935622013E-2</v>
      </c>
      <c r="AM4" s="3">
        <f ca="1">(VLOOKUP($B$295,BBG!$AW$4:$BE$3000,6,1)/VLOOKUP($B4,BBG!$AW$4:$BE$3000,6,0))^(1/(($B$295-$B4)/365)) - 1</f>
        <v>2.8080034016499056E-2</v>
      </c>
      <c r="AN4" s="23">
        <f ca="1">(((1+VLOOKUP($B4,BBG!$AW$4:$BE$3000,8,0))^(($B$1273-B4)/365))*(VLOOKUP($B$1273,BBG!$AW$4:$BE$3000,7,1)/VLOOKUP($B4,BBG!$AW$4:$BE$3000,7,0))*(1+(VLOOKUP($B4,BBG!$AW$4:$BE$3000,8,0)-VLOOKUP($B$1273,BBG!$AW$4:$BE$3000,8,1))*10))^(1/(($B$1273-$B4)/365)) - 1</f>
        <v>7.532016660366625E-2</v>
      </c>
      <c r="AO4" s="3">
        <f ca="1">(((1+VLOOKUP($B4,BBG!$AW$4:$BE$3000,9,0))^(($B$295-B4)/365))*(1+(VLOOKUP($B4,BBG!$AW$4:$BE$3000,9,0)-VLOOKUP($B$295,BBG!$AW$4:$BE$3000,9,1))*10))^(1/(($B$295-$B4)/365)) - 1</f>
        <v>0.20382347211078922</v>
      </c>
    </row>
    <row r="5" spans="2:41" x14ac:dyDescent="0.2">
      <c r="B5" s="19">
        <f>+BBG!AW7</f>
        <v>36567</v>
      </c>
      <c r="C5" s="21">
        <f ca="1">VLOOKUP($B5+365,BBG!$AW$4:$BE$3000,2,1)/VLOOKUP($B5,BBG!$AW$4:$BE$3000,2,0) - 1</f>
        <v>-0.10716180371352779</v>
      </c>
      <c r="D5" s="20">
        <f ca="1">(1+C5)*(VLOOKUP($B5+365,BBG!$AW$4:$BE$3000,3,1)/VLOOKUP($B5,BBG!$AW$4:$BE$3000,3,0)) - 1</f>
        <v>4.4287867785893331E-2</v>
      </c>
      <c r="E5" s="20">
        <f ca="1">(1+C5)*(1.06*(VLOOKUP($B5+365,BBG!$AW$4:$BE$3000,4,1)/VLOOKUP($B5,BBG!$AW$4:$BE$3000,4,0))) -1</f>
        <v>2.4560775307598259E-3</v>
      </c>
      <c r="F5" s="20"/>
      <c r="G5" s="20">
        <f ca="1">VLOOKUP($B5+365,BBG!$AW$4:$BE$3000,6,1)/VLOOKUP($B5,BBG!$AW$4:$BE$3000,6,0) - 1</f>
        <v>6.3137561412571985E-2</v>
      </c>
      <c r="H5" s="20">
        <f ca="1">(1+VLOOKUP($B5,BBG!$AW$4:$BE$3000,8,0))*(VLOOKUP($B5+365,BBG!$AW$4:$BE$3000,7,1)/VLOOKUP($B5,BBG!$AW$4:$BE$3000,7,0))*(1+(VLOOKUP($B5,BBG!$AW$4:$BE$3000,8,0)-VLOOKUP($B5+365,BBG!$AW$4:$BE$3000,8,1))*10) - 1</f>
        <v>0.15132335493779636</v>
      </c>
      <c r="I5" s="20">
        <f ca="1">(1+VLOOKUP($B5,BBG!$AW$4:$BE$3000,9,0))*(1+(VLOOKUP($B5,BBG!$AW$4:$BE$3000,9,0)-VLOOKUP($B5+365,BBG!$AW$4:$BE$3000,9,1))*10) - 1</f>
        <v>0.16388081600000004</v>
      </c>
      <c r="J5" s="20"/>
      <c r="K5" s="20">
        <f ca="1">VLOOKUP($B5+365*3,BBG!$AW$4:$BE$3000,2,1)/VLOOKUP($B5,BBG!$AW$4:$BE$3000,2,0) - 1</f>
        <v>-0.50645446507515468</v>
      </c>
      <c r="L5" s="20">
        <f ca="1">((1+K5)*(VLOOKUP($B5+365*3,BBG!$AW$4:$BE$3000,3,1)/VLOOKUP($B5,BBG!$AW$4:$BE$3000,3,0)))^(1/3) - 1</f>
        <v>-6.6721575004096589E-2</v>
      </c>
      <c r="M5" s="20">
        <f ca="1">((1+K5)*((1.06^3)*(VLOOKUP($B5+365*3,BBG!$AW$4:$BE$3000,4,1)/VLOOKUP($B5,BBG!$AW$4:$BE$3000,4,0))))^(1/3) -1</f>
        <v>-8.4619962317586728E-2</v>
      </c>
      <c r="N5" s="20"/>
      <c r="O5" s="20">
        <f ca="1">(VLOOKUP($B5+365*3,BBG!$AW$4:$BE$3000,6,1)/VLOOKUP($B5,BBG!$AW$4:$BE$3000,6,0))^(1/3) - 1</f>
        <v>3.7591945701556773E-2</v>
      </c>
      <c r="P5" s="20">
        <f ca="1">(((1+VLOOKUP($B5,BBG!$AW$4:$BE$3000,8,0))^3)*(VLOOKUP($B5+365*3,BBG!$AW$4:$BE$3000,7,1)/VLOOKUP($B5,BBG!$AW$4:$BE$3000,7,0))*(1+(VLOOKUP($B5,BBG!$AW$4:$BE$3000,8,0)-VLOOKUP($B5+365*3,BBG!$AW$4:$BE$3000,8,1))*10))^(1/3) - 1</f>
        <v>0.12157172966428087</v>
      </c>
      <c r="Q5" s="20">
        <f ca="1">(((1+VLOOKUP($B5,BBG!$AW$4:$BE$3000,9,0))^3)*(1+(VLOOKUP($B5,BBG!$AW$4:$BE$3000,9,0)-VLOOKUP($B5+365*3,BBG!$AW$4:$BE$3000,9,1))*10))^(1/3) - 1</f>
        <v>-5.122694432964825E-2</v>
      </c>
      <c r="S5" s="3">
        <f ca="1">VLOOKUP($B5+365*5,BBG!$AW$4:$BE$3000,2,1)/VLOOKUP($B5,BBG!$AW$4:$BE$3000,2,0) - 1</f>
        <v>-0.32307692307692315</v>
      </c>
      <c r="T5" s="3">
        <f ca="1">((1+S5)*(VLOOKUP($B5+365*5,BBG!$AW$4:$BE$3000,3,1)/VLOOKUP($B5,BBG!$AW$4:$BE$3000,3,0)))^(1/5) - 1</f>
        <v>9.6753823664710747E-2</v>
      </c>
      <c r="U5" s="3">
        <f ca="1">((1+S5)*((1.06^5)*(VLOOKUP($B5+365*5,BBG!$AW$4:$BE$3000,4,1)/VLOOKUP($B5,BBG!$AW$4:$BE$3000,4,0))))^(0.2) -1</f>
        <v>6.4587681191254243E-2</v>
      </c>
      <c r="W5" s="3">
        <f ca="1">(VLOOKUP($B5+365*5,BBG!$AW$4:$BE$3000,6,1)/VLOOKUP($B5,BBG!$AW$4:$BE$3000,6,0))^0.2 - 1</f>
        <v>2.7633180822398185E-2</v>
      </c>
      <c r="X5" s="3">
        <f ca="1">(((1+VLOOKUP($B5,BBG!$AW$4:$BE$3000,8,0))^5)*(VLOOKUP($B5+365*5,BBG!$AW$4:$BE$3000,7,1)/VLOOKUP($B5,BBG!$AW$4:$BE$3000,7,0))*(1+(VLOOKUP($B5,BBG!$AW$4:$BE$3000,8,0)-VLOOKUP($B5+365*5,BBG!$AW$4:$BE$3000,8,1))*10))^0.2 - 1</f>
        <v>0.11233648749210801</v>
      </c>
      <c r="Y5" s="3">
        <f ca="1">(((1+VLOOKUP($B5,BBG!$AW$4:$BE$3000,9,0))^5)*(1+(VLOOKUP($B5,BBG!$AW$4:$BE$3000,9,0)-VLOOKUP($B5+365*5,BBG!$AW$4:$BE$3000,9,1))*10))^0.2 - 1</f>
        <v>0.20884284551029486</v>
      </c>
      <c r="AA5" s="9">
        <f ca="1">VLOOKUP($B5+365*10,BBG!$AW$4:$BE$3000,2,1)/VLOOKUP($B5,BBG!$AW$4:$BE$3000,2,0) - 1</f>
        <v>-6.0477453580901841E-2</v>
      </c>
      <c r="AB5" s="3">
        <f ca="1">((1+AA5)*(VLOOKUP($B5+365*10,BBG!$AW$4:$BE$3000,3,1)/VLOOKUP($B5,BBG!$AW$4:$BE$3000,3,0)))^(1/10) - 1</f>
        <v>0.15269877226375161</v>
      </c>
      <c r="AC5" s="3">
        <f ca="1">((1+S5)*((1.06^10)*(VLOOKUP($B5+365*10,BBG!$AW$4:$BE$3000,4,1)/VLOOKUP($B5,BBG!$AW$4:$BE$3000,4,0))))^(0.1) -1</f>
        <v>8.7129997748662369E-2</v>
      </c>
      <c r="AE5" s="3">
        <f ca="1">(VLOOKUP($B5+365*10,BBG!$AW$4:$BE$3000,6,1)/VLOOKUP($B5,BBG!$AW$4:$BE$3000,6,0))^0.1 - 1</f>
        <v>2.8763096125536292E-2</v>
      </c>
      <c r="AF5" s="3">
        <f ca="1">(((1+VLOOKUP($B5,BBG!$AW$4:$BE$3000,8,0))^10)*(VLOOKUP($B5+365*10,BBG!$AW$4:$BE$3000,7,1)/VLOOKUP($B5,BBG!$AW$4:$BE$3000,7,0))*(1+(VLOOKUP($B5,BBG!$AW$4:$BE$3000,8,0)-VLOOKUP($B5+365*10,BBG!$AW$4:$BE$3000,8,1))*10))^0.1 - 1</f>
        <v>8.9256671931384979E-2</v>
      </c>
      <c r="AG5" s="3">
        <f ca="1">(((1+VLOOKUP($B5,BBG!$AW$4:$BE$3000,9,0))^10)*(1+(VLOOKUP($B5,BBG!$AW$4:$BE$3000,9,0)-VLOOKUP($B5+365*10,BBG!$AW$4:$BE$3000,9,1))*10))^0.1 - 1</f>
        <v>0.19212893618763038</v>
      </c>
      <c r="AI5" s="3">
        <f ca="1">VLOOKUP($B$1273,BBG!$AW$4:$BE$3000,2,1)/VLOOKUP($B5,BBG!$AW$4:$BE$3000,2,0) - 1</f>
        <v>-0.66295313881520779</v>
      </c>
      <c r="AJ5" s="9">
        <f ca="1">((1+AI5)*(VLOOKUP($B$1273,BBG!$AW$4:$BE$3000,3,1)/VLOOKUP($B5,BBG!$AW$4:$BE$3000,3,0)))^(1/(($B$1273-$B5)/365)) - 1</f>
        <v>7.1519331473871572E-2</v>
      </c>
      <c r="AK5" s="3">
        <f ca="1">((1+AI5)*((1.06^(($B$1273-B5)/365))*(VLOOKUP($B$1273,BBG!$AW$4:$BE$3000,4,1)/VLOOKUP($B5,BBG!$AW$4:$BE$3000,4,0))))^(1/(($B$1273-$B5)/365)) - 1</f>
        <v>7.6644426648121655E-2</v>
      </c>
      <c r="AM5" s="3">
        <f ca="1">(VLOOKUP($B$295,BBG!$AW$4:$BE$3000,6,1)/VLOOKUP($B5,BBG!$AW$4:$BE$3000,6,0))^(1/(($B$295-$B5)/365)) - 1</f>
        <v>2.7973578516596431E-2</v>
      </c>
      <c r="AN5" s="23">
        <f ca="1">(((1+VLOOKUP($B5,BBG!$AW$4:$BE$3000,8,0))^(($B$1273-B5)/365))*(VLOOKUP($B$1273,BBG!$AW$4:$BE$3000,7,1)/VLOOKUP($B5,BBG!$AW$4:$BE$3000,7,0))*(1+(VLOOKUP($B5,BBG!$AW$4:$BE$3000,8,0)-VLOOKUP($B$1273,BBG!$AW$4:$BE$3000,8,1))*10))^(1/(($B$1273-$B5)/365)) - 1</f>
        <v>7.6079288077200768E-2</v>
      </c>
      <c r="AO5" s="3">
        <f ca="1">(((1+VLOOKUP($B5,BBG!$AW$4:$BE$3000,9,0))^(($B$295-B5)/365))*(1+(VLOOKUP($B5,BBG!$AW$4:$BE$3000,9,0)-VLOOKUP($B$295,BBG!$AW$4:$BE$3000,9,1))*10))^(1/(($B$295-$B5)/365)) - 1</f>
        <v>0.20408385355230974</v>
      </c>
    </row>
    <row r="6" spans="2:41" x14ac:dyDescent="0.2">
      <c r="B6" s="19">
        <f>+BBG!AW8</f>
        <v>36574</v>
      </c>
      <c r="C6" s="21">
        <f ca="1">VLOOKUP($B6+365,BBG!$AW$4:$BE$3000,2,1)/VLOOKUP($B6,BBG!$AW$4:$BE$3000,2,0) - 1</f>
        <v>-0.10980810234541571</v>
      </c>
      <c r="D6" s="20">
        <f ca="1">(1+C6)*(VLOOKUP($B6+365,BBG!$AW$4:$BE$3000,3,1)/VLOOKUP($B6,BBG!$AW$4:$BE$3000,3,0)) - 1</f>
        <v>4.0545530061132373E-2</v>
      </c>
      <c r="E6" s="20">
        <f ca="1">(1+C6)*(1.06*(VLOOKUP($B6+365,BBG!$AW$4:$BE$3000,4,1)/VLOOKUP($B6,BBG!$AW$4:$BE$3000,4,0))) -1</f>
        <v>-5.15119442589973E-4</v>
      </c>
      <c r="F6" s="20"/>
      <c r="G6" s="20">
        <f ca="1">VLOOKUP($B6+365,BBG!$AW$4:$BE$3000,6,1)/VLOOKUP($B6,BBG!$AW$4:$BE$3000,6,0) - 1</f>
        <v>6.3089631497013965E-2</v>
      </c>
      <c r="H6" s="20">
        <f ca="1">(1+VLOOKUP($B6,BBG!$AW$4:$BE$3000,8,0))*(VLOOKUP($B6+365,BBG!$AW$4:$BE$3000,7,1)/VLOOKUP($B6,BBG!$AW$4:$BE$3000,7,0))*(1+(VLOOKUP($B6,BBG!$AW$4:$BE$3000,8,0)-VLOOKUP($B6+365,BBG!$AW$4:$BE$3000,8,1))*10) - 1</f>
        <v>0.1475172846593602</v>
      </c>
      <c r="I6" s="20">
        <f ca="1">(1+VLOOKUP($B6,BBG!$AW$4:$BE$3000,9,0))*(1+(VLOOKUP($B6,BBG!$AW$4:$BE$3000,9,0)-VLOOKUP($B6+365,BBG!$AW$4:$BE$3000,9,1))*10) - 1</f>
        <v>0.15969744799999996</v>
      </c>
      <c r="J6" s="20"/>
      <c r="K6" s="20">
        <f ca="1">VLOOKUP($B6+365*3,BBG!$AW$4:$BE$3000,2,1)/VLOOKUP($B6,BBG!$AW$4:$BE$3000,2,0) - 1</f>
        <v>-0.51545842217484006</v>
      </c>
      <c r="L6" s="20">
        <f ca="1">((1+K6)*(VLOOKUP($B6+365*3,BBG!$AW$4:$BE$3000,3,1)/VLOOKUP($B6,BBG!$AW$4:$BE$3000,3,0)))^(1/3) - 1</f>
        <v>-7.2106136666589271E-2</v>
      </c>
      <c r="M6" s="20">
        <f ca="1">((1+K6)*((1.06^3)*(VLOOKUP($B6+365*3,BBG!$AW$4:$BE$3000,4,1)/VLOOKUP($B6,BBG!$AW$4:$BE$3000,4,0))))^(1/3) -1</f>
        <v>-9.0220713926586926E-2</v>
      </c>
      <c r="N6" s="20"/>
      <c r="O6" s="20">
        <f ca="1">(VLOOKUP($B6+365*3,BBG!$AW$4:$BE$3000,6,1)/VLOOKUP($B6,BBG!$AW$4:$BE$3000,6,0))^(1/3) - 1</f>
        <v>3.7295023185771159E-2</v>
      </c>
      <c r="P6" s="20">
        <f ca="1">(((1+VLOOKUP($B6,BBG!$AW$4:$BE$3000,8,0))^3)*(VLOOKUP($B6+365*3,BBG!$AW$4:$BE$3000,7,1)/VLOOKUP($B6,BBG!$AW$4:$BE$3000,7,0))*(1+(VLOOKUP($B6,BBG!$AW$4:$BE$3000,8,0)-VLOOKUP($B6+365*3,BBG!$AW$4:$BE$3000,8,1))*10))^(1/3) - 1</f>
        <v>0.12224785844626274</v>
      </c>
      <c r="Q6" s="20">
        <f ca="1">(((1+VLOOKUP($B6,BBG!$AW$4:$BE$3000,9,0))^3)*(1+(VLOOKUP($B6,BBG!$AW$4:$BE$3000,9,0)-VLOOKUP($B6+365*3,BBG!$AW$4:$BE$3000,9,1))*10))^(1/3) - 1</f>
        <v>-5.5906343294175431E-2</v>
      </c>
      <c r="S6" s="3">
        <f ca="1">VLOOKUP($B6+365*5,BBG!$AW$4:$BE$3000,2,1)/VLOOKUP($B6,BBG!$AW$4:$BE$3000,2,0) - 1</f>
        <v>-0.31769722814498924</v>
      </c>
      <c r="T6" s="3">
        <f ca="1">((1+S6)*(VLOOKUP($B6+365*5,BBG!$AW$4:$BE$3000,3,1)/VLOOKUP($B6,BBG!$AW$4:$BE$3000,3,0)))^(1/5) - 1</f>
        <v>9.8176675203607955E-2</v>
      </c>
      <c r="U6" s="3">
        <f ca="1">((1+S6)*((1.06^5)*(VLOOKUP($B6+365*5,BBG!$AW$4:$BE$3000,4,1)/VLOOKUP($B6,BBG!$AW$4:$BE$3000,4,0))))^(0.2) -1</f>
        <v>6.627444217220968E-2</v>
      </c>
      <c r="W6" s="3">
        <f ca="1">(VLOOKUP($B6+365*5,BBG!$AW$4:$BE$3000,6,1)/VLOOKUP($B6,BBG!$AW$4:$BE$3000,6,0))^0.2 - 1</f>
        <v>2.7506435060247858E-2</v>
      </c>
      <c r="X6" s="3">
        <f ca="1">(((1+VLOOKUP($B6,BBG!$AW$4:$BE$3000,8,0))^5)*(VLOOKUP($B6+365*5,BBG!$AW$4:$BE$3000,7,1)/VLOOKUP($B6,BBG!$AW$4:$BE$3000,7,0))*(1+(VLOOKUP($B6,BBG!$AW$4:$BE$3000,8,0)-VLOOKUP($B6+365*5,BBG!$AW$4:$BE$3000,8,1))*10))^0.2 - 1</f>
        <v>0.11403040677723197</v>
      </c>
      <c r="Y6" s="3">
        <f ca="1">(((1+VLOOKUP($B6,BBG!$AW$4:$BE$3000,9,0))^5)*(1+(VLOOKUP($B6,BBG!$AW$4:$BE$3000,9,0)-VLOOKUP($B6+365*5,BBG!$AW$4:$BE$3000,9,1))*10))^0.2 - 1</f>
        <v>0.21029298462316337</v>
      </c>
      <c r="AA6" s="9">
        <f ca="1">VLOOKUP($B6+365*10,BBG!$AW$4:$BE$3000,2,1)/VLOOKUP($B6,BBG!$AW$4:$BE$3000,2,0) - 1</f>
        <v>-4.5664534470504559E-2</v>
      </c>
      <c r="AB6" s="3">
        <f ca="1">((1+AA6)*(VLOOKUP($B6+365*10,BBG!$AW$4:$BE$3000,3,1)/VLOOKUP($B6,BBG!$AW$4:$BE$3000,3,0)))^(1/10) - 1</f>
        <v>0.15429753564484439</v>
      </c>
      <c r="AC6" s="3">
        <f ca="1">((1+S6)*((1.06^10)*(VLOOKUP($B6+365*10,BBG!$AW$4:$BE$3000,4,1)/VLOOKUP($B6,BBG!$AW$4:$BE$3000,4,0))))^(0.1) -1</f>
        <v>8.799089568908447E-2</v>
      </c>
      <c r="AE6" s="3">
        <f ca="1">(VLOOKUP($B6+365*10,BBG!$AW$4:$BE$3000,6,1)/VLOOKUP($B6,BBG!$AW$4:$BE$3000,6,0))^0.1 - 1</f>
        <v>2.8651822543457106E-2</v>
      </c>
      <c r="AF6" s="3">
        <f ca="1">(((1+VLOOKUP($B6,BBG!$AW$4:$BE$3000,8,0))^10)*(VLOOKUP($B6+365*10,BBG!$AW$4:$BE$3000,7,1)/VLOOKUP($B6,BBG!$AW$4:$BE$3000,7,0))*(1+(VLOOKUP($B6,BBG!$AW$4:$BE$3000,8,0)-VLOOKUP($B6+365*10,BBG!$AW$4:$BE$3000,8,1))*10))^0.1 - 1</f>
        <v>8.7745886039420906E-2</v>
      </c>
      <c r="AG6" s="3">
        <f ca="1">(((1+VLOOKUP($B6,BBG!$AW$4:$BE$3000,9,0))^10)*(1+(VLOOKUP($B6,BBG!$AW$4:$BE$3000,9,0)-VLOOKUP($B6+365*10,BBG!$AW$4:$BE$3000,9,1))*10))^0.1 - 1</f>
        <v>0.19231132941762863</v>
      </c>
      <c r="AI6" s="3">
        <f ca="1">VLOOKUP($B$1273,BBG!$AW$4:$BE$3000,2,1)/VLOOKUP($B6,BBG!$AW$4:$BE$3000,2,0) - 1</f>
        <v>-0.66133617626154939</v>
      </c>
      <c r="AJ6" s="9">
        <f ca="1">((1+AI6)*(VLOOKUP($B$1273,BBG!$AW$4:$BE$3000,3,1)/VLOOKUP($B6,BBG!$AW$4:$BE$3000,3,0)))^(1/(($B$1273-$B6)/365)) - 1</f>
        <v>7.1637584818489586E-2</v>
      </c>
      <c r="AK6" s="3">
        <f ca="1">((1+AI6)*((1.06^(($B$1273-B6)/365))*(VLOOKUP($B$1273,BBG!$AW$4:$BE$3000,4,1)/VLOOKUP($B6,BBG!$AW$4:$BE$3000,4,0))))^(1/(($B$1273-$B6)/365)) - 1</f>
        <v>7.6869750561140204E-2</v>
      </c>
      <c r="AM6" s="3">
        <f ca="1">(VLOOKUP($B$295,BBG!$AW$4:$BE$3000,6,1)/VLOOKUP($B6,BBG!$AW$4:$BE$3000,6,0))^(1/(($B$295-$B6)/365)) - 1</f>
        <v>2.7866537238803835E-2</v>
      </c>
      <c r="AN6" s="23">
        <f ca="1">(((1+VLOOKUP($B6,BBG!$AW$4:$BE$3000,8,0))^(($B$1273-B6)/365))*(VLOOKUP($B$1273,BBG!$AW$4:$BE$3000,7,1)/VLOOKUP($B6,BBG!$AW$4:$BE$3000,7,0))*(1+(VLOOKUP($B6,BBG!$AW$4:$BE$3000,8,0)-VLOOKUP($B$1273,BBG!$AW$4:$BE$3000,8,1))*10))^(1/(($B$1273-$B6)/365)) - 1</f>
        <v>7.5938043992392901E-2</v>
      </c>
      <c r="AO6" s="3">
        <f ca="1">(((1+VLOOKUP($B6,BBG!$AW$4:$BE$3000,9,0))^(($B$295-B6)/365))*(1+(VLOOKUP($B6,BBG!$AW$4:$BE$3000,9,0)-VLOOKUP($B$295,BBG!$AW$4:$BE$3000,9,1))*10))^(1/(($B$295-$B6)/365)) - 1</f>
        <v>0.20434609384682889</v>
      </c>
    </row>
    <row r="7" spans="2:41" x14ac:dyDescent="0.2">
      <c r="B7" s="19">
        <f>+BBG!AW9</f>
        <v>36581</v>
      </c>
      <c r="C7" s="21">
        <f ca="1">VLOOKUP($B7+365,BBG!$AW$4:$BE$3000,2,1)/VLOOKUP($B7,BBG!$AW$4:$BE$3000,2,0) - 1</f>
        <v>-0.12896930991662225</v>
      </c>
      <c r="D7" s="20">
        <f ca="1">(1+C7)*(VLOOKUP($B7+365,BBG!$AW$4:$BE$3000,3,1)/VLOOKUP($B7,BBG!$AW$4:$BE$3000,3,0)) - 1</f>
        <v>1.7522792404621068E-2</v>
      </c>
      <c r="E7" s="20">
        <f ca="1">(1+C7)*(1.06*(VLOOKUP($B7+365,BBG!$AW$4:$BE$3000,4,1)/VLOOKUP($B7,BBG!$AW$4:$BE$3000,4,0))) -1</f>
        <v>-2.2028837227599851E-2</v>
      </c>
      <c r="F7" s="20"/>
      <c r="G7" s="20">
        <f ca="1">VLOOKUP($B7+365,BBG!$AW$4:$BE$3000,6,1)/VLOOKUP($B7,BBG!$AW$4:$BE$3000,6,0) - 1</f>
        <v>6.2815076470978504E-2</v>
      </c>
      <c r="H7" s="20">
        <f ca="1">(1+VLOOKUP($B7,BBG!$AW$4:$BE$3000,8,0))*(VLOOKUP($B7+365,BBG!$AW$4:$BE$3000,7,1)/VLOOKUP($B7,BBG!$AW$4:$BE$3000,7,0))*(1+(VLOOKUP($B7,BBG!$AW$4:$BE$3000,8,0)-VLOOKUP($B7+365,BBG!$AW$4:$BE$3000,8,1))*10) - 1</f>
        <v>0.14699909757819918</v>
      </c>
      <c r="I7" s="20">
        <f>(1+VLOOKUP($B7,BBG!$AW$4:$BE$3000,9,0))*(1+(VLOOKUP($B7,BBG!$AW$4:$BE$3000,9,0)-VLOOKUP($B7+365,BBG!$AW$4:$BE$3000,9,1))*10) - 1</f>
        <v>0.10336544500000011</v>
      </c>
      <c r="J7" s="20"/>
      <c r="K7" s="20">
        <f ca="1">VLOOKUP($B7+365*3,BBG!$AW$4:$BE$3000,2,1)/VLOOKUP($B7,BBG!$AW$4:$BE$3000,2,0) - 1</f>
        <v>-0.51002306191236468</v>
      </c>
      <c r="L7" s="20">
        <f ca="1">((1+K7)*(VLOOKUP($B7+365*3,BBG!$AW$4:$BE$3000,3,1)/VLOOKUP($B7,BBG!$AW$4:$BE$3000,3,0)))^(1/3) - 1</f>
        <v>-6.8315115546050298E-2</v>
      </c>
      <c r="M7" s="20">
        <f ca="1">((1+K7)*((1.06^3)*(VLOOKUP($B7+365*3,BBG!$AW$4:$BE$3000,4,1)/VLOOKUP($B7,BBG!$AW$4:$BE$3000,4,0))))^(1/3) -1</f>
        <v>-8.6831529433571863E-2</v>
      </c>
      <c r="N7" s="20"/>
      <c r="O7" s="20">
        <f ca="1">(VLOOKUP($B7+365*3,BBG!$AW$4:$BE$3000,6,1)/VLOOKUP($B7,BBG!$AW$4:$BE$3000,6,0))^(1/3) - 1</f>
        <v>3.6980117992177153E-2</v>
      </c>
      <c r="P7" s="20">
        <f ca="1">(((1+VLOOKUP($B7,BBG!$AW$4:$BE$3000,8,0))^3)*(VLOOKUP($B7+365*3,BBG!$AW$4:$BE$3000,7,1)/VLOOKUP($B7,BBG!$AW$4:$BE$3000,7,0))*(1+(VLOOKUP($B7,BBG!$AW$4:$BE$3000,8,0)-VLOOKUP($B7+365*3,BBG!$AW$4:$BE$3000,8,1))*10))^(1/3) - 1</f>
        <v>0.12374823733173423</v>
      </c>
      <c r="Q7" s="20">
        <f>(((1+VLOOKUP($B7,BBG!$AW$4:$BE$3000,9,0))^3)*(1+(VLOOKUP($B7,BBG!$AW$4:$BE$3000,9,0)-VLOOKUP($B7+365*3,BBG!$AW$4:$BE$3000,9,1))*10))^(1/3) - 1</f>
        <v>-4.3680363235843123E-2</v>
      </c>
      <c r="S7" s="3">
        <f ca="1">VLOOKUP($B7+365*5,BBG!$AW$4:$BE$3000,2,1)/VLOOKUP($B7,BBG!$AW$4:$BE$3000,2,0) - 1</f>
        <v>-0.31133581692389567</v>
      </c>
      <c r="T7" s="3">
        <f ca="1">((1+S7)*(VLOOKUP($B7+365*5,BBG!$AW$4:$BE$3000,3,1)/VLOOKUP($B7,BBG!$AW$4:$BE$3000,3,0)))^(1/5) - 1</f>
        <v>0.10019790371631476</v>
      </c>
      <c r="U7" s="3">
        <f ca="1">((1+S7)*((1.06^5)*(VLOOKUP($B7+365*5,BBG!$AW$4:$BE$3000,4,1)/VLOOKUP($B7,BBG!$AW$4:$BE$3000,4,0))))^(0.2) -1</f>
        <v>6.825533824011365E-2</v>
      </c>
      <c r="W7" s="3">
        <f ca="1">(VLOOKUP($B7+365*5,BBG!$AW$4:$BE$3000,6,1)/VLOOKUP($B7,BBG!$AW$4:$BE$3000,6,0))^0.2 - 1</f>
        <v>2.7379251256127723E-2</v>
      </c>
      <c r="X7" s="3">
        <f ca="1">(((1+VLOOKUP($B7,BBG!$AW$4:$BE$3000,8,0))^5)*(VLOOKUP($B7+365*5,BBG!$AW$4:$BE$3000,7,1)/VLOOKUP($B7,BBG!$AW$4:$BE$3000,7,0))*(1+(VLOOKUP($B7,BBG!$AW$4:$BE$3000,8,0)-VLOOKUP($B7+365*5,BBG!$AW$4:$BE$3000,8,1))*10))^0.2 - 1</f>
        <v>0.11275410158881871</v>
      </c>
      <c r="Y7" s="3">
        <f>(((1+VLOOKUP($B7,BBG!$AW$4:$BE$3000,9,0))^5)*(1+(VLOOKUP($B7,BBG!$AW$4:$BE$3000,9,0)-VLOOKUP($B7+365*5,BBG!$AW$4:$BE$3000,9,1))*10))^0.2 - 1</f>
        <v>0.20857830532878419</v>
      </c>
      <c r="AA7" s="9">
        <f ca="1">VLOOKUP($B7+365*10,BBG!$AW$4:$BE$3000,2,1)/VLOOKUP($B7,BBG!$AW$4:$BE$3000,2,0) - 1</f>
        <v>-1.7207734610608316E-2</v>
      </c>
      <c r="AB7" s="3">
        <f ca="1">((1+AA7)*(VLOOKUP($B7+365*10,BBG!$AW$4:$BE$3000,3,1)/VLOOKUP($B7,BBG!$AW$4:$BE$3000,3,0)))^(1/10) - 1</f>
        <v>0.15741146851878485</v>
      </c>
      <c r="AC7" s="3">
        <f ca="1">((1+S7)*((1.06^10)*(VLOOKUP($B7+365*10,BBG!$AW$4:$BE$3000,4,1)/VLOOKUP($B7,BBG!$AW$4:$BE$3000,4,0))))^(0.1) -1</f>
        <v>8.9001046905293313E-2</v>
      </c>
      <c r="AE7" s="3">
        <f ca="1">(VLOOKUP($B7+365*10,BBG!$AW$4:$BE$3000,6,1)/VLOOKUP($B7,BBG!$AW$4:$BE$3000,6,0))^0.1 - 1</f>
        <v>2.8539685157169981E-2</v>
      </c>
      <c r="AF7" s="3">
        <f ca="1">(((1+VLOOKUP($B7,BBG!$AW$4:$BE$3000,8,0))^10)*(VLOOKUP($B7+365*10,BBG!$AW$4:$BE$3000,7,1)/VLOOKUP($B7,BBG!$AW$4:$BE$3000,7,0))*(1+(VLOOKUP($B7,BBG!$AW$4:$BE$3000,8,0)-VLOOKUP($B7+365*10,BBG!$AW$4:$BE$3000,8,1))*10))^0.1 - 1</f>
        <v>8.7567566603291125E-2</v>
      </c>
      <c r="AG7" s="3">
        <f>(((1+VLOOKUP($B7,BBG!$AW$4:$BE$3000,9,0))^10)*(1+(VLOOKUP($B7,BBG!$AW$4:$BE$3000,9,0)-VLOOKUP($B7+365*10,BBG!$AW$4:$BE$3000,9,1))*10))^0.1 - 1</f>
        <v>0.19134537633844939</v>
      </c>
      <c r="AI7" s="3">
        <f ca="1">VLOOKUP($B$1273,BBG!$AW$4:$BE$3000,2,1)/VLOOKUP($B7,BBG!$AW$4:$BE$3000,2,0) - 1</f>
        <v>-0.66187688486783758</v>
      </c>
      <c r="AJ7" s="9">
        <f ca="1">((1+AI7)*(VLOOKUP($B$1273,BBG!$AW$4:$BE$3000,3,1)/VLOOKUP($B7,BBG!$AW$4:$BE$3000,3,0)))^(1/(($B$1273-$B7)/365)) - 1</f>
        <v>7.1474253816596001E-2</v>
      </c>
      <c r="AK7" s="3">
        <f ca="1">((1+AI7)*((1.06^(($B$1273-B7)/365))*(VLOOKUP($B$1273,BBG!$AW$4:$BE$3000,4,1)/VLOOKUP($B7,BBG!$AW$4:$BE$3000,4,0))))^(1/(($B$1273-$B7)/365)) - 1</f>
        <v>7.6812312274166628E-2</v>
      </c>
      <c r="AM7" s="3">
        <f ca="1">(VLOOKUP($B$295,BBG!$AW$4:$BE$3000,6,1)/VLOOKUP($B7,BBG!$AW$4:$BE$3000,6,0))^(1/(($B$295-$B7)/365)) - 1</f>
        <v>2.7758064915585967E-2</v>
      </c>
      <c r="AN7" s="23">
        <f ca="1">(((1+VLOOKUP($B7,BBG!$AW$4:$BE$3000,8,0))^(($B$1273-B7)/365))*(VLOOKUP($B$1273,BBG!$AW$4:$BE$3000,7,1)/VLOOKUP($B7,BBG!$AW$4:$BE$3000,7,0))*(1+(VLOOKUP($B7,BBG!$AW$4:$BE$3000,8,0)-VLOOKUP($B$1273,BBG!$AW$4:$BE$3000,8,1))*10))^(1/(($B$1273-$B7)/365)) - 1</f>
        <v>7.5993800629274189E-2</v>
      </c>
      <c r="AO7" s="3">
        <f>(((1+VLOOKUP($B7,BBG!$AW$4:$BE$3000,9,0))^(($B$295-B7)/365))*(1+(VLOOKUP($B7,BBG!$AW$4:$BE$3000,9,0)-VLOOKUP($B$295,BBG!$AW$4:$BE$3000,9,1))*10))^(1/(($B$295-$B7)/365)) - 1</f>
        <v>0.20333435127723942</v>
      </c>
    </row>
    <row r="8" spans="2:41" x14ac:dyDescent="0.2">
      <c r="B8" s="19">
        <f>+BBG!AW10</f>
        <v>36588</v>
      </c>
      <c r="C8" s="21">
        <f ca="1">VLOOKUP($B8+365,BBG!$AW$4:$BE$3000,2,1)/VLOOKUP($B8,BBG!$AW$4:$BE$3000,2,0) - 1</f>
        <v>-0.13924271505845409</v>
      </c>
      <c r="D8" s="20">
        <f ca="1">(1+C8)*(VLOOKUP($B8+365,BBG!$AW$4:$BE$3000,3,1)/VLOOKUP($B8,BBG!$AW$4:$BE$3000,3,0)) - 1</f>
        <v>3.7652811353745541E-3</v>
      </c>
      <c r="E8" s="20">
        <f ca="1">(1+C8)*(1.06*(VLOOKUP($B8+365,BBG!$AW$4:$BE$3000,4,1)/VLOOKUP($B8,BBG!$AW$4:$BE$3000,4,0))) -1</f>
        <v>-3.0378637913627493E-2</v>
      </c>
      <c r="F8" s="20"/>
      <c r="G8" s="20">
        <f ca="1">VLOOKUP($B8+365,BBG!$AW$4:$BE$3000,6,1)/VLOOKUP($B8,BBG!$AW$4:$BE$3000,6,0) - 1</f>
        <v>6.2767979716590983E-2</v>
      </c>
      <c r="H8" s="20">
        <f>(1+VLOOKUP($B8,BBG!$AW$4:$BE$3000,8,0))*(VLOOKUP($B8+365,BBG!$AW$4:$BE$3000,7,1)/VLOOKUP($B8,BBG!$AW$4:$BE$3000,7,0))*(1+(VLOOKUP($B8,BBG!$AW$4:$BE$3000,8,0)-VLOOKUP($B8+365,BBG!$AW$4:$BE$3000,8,1))*10) - 1</f>
        <v>0.15285420799999971</v>
      </c>
      <c r="I8" s="20">
        <f>(1+VLOOKUP($B8,BBG!$AW$4:$BE$3000,9,0))*(1+(VLOOKUP($B8,BBG!$AW$4:$BE$3000,9,0)-VLOOKUP($B8+365,BBG!$AW$4:$BE$3000,9,1))*10) - 1</f>
        <v>6.5155280000000149E-2</v>
      </c>
      <c r="J8" s="20"/>
      <c r="K8" s="20">
        <f ca="1">VLOOKUP($B8+365*3,BBG!$AW$4:$BE$3000,2,1)/VLOOKUP($B8,BBG!$AW$4:$BE$3000,2,0) - 1</f>
        <v>-0.51108009073460137</v>
      </c>
      <c r="L8" s="20">
        <f ca="1">((1+K8)*(VLOOKUP($B8+365*3,BBG!$AW$4:$BE$3000,3,1)/VLOOKUP($B8,BBG!$AW$4:$BE$3000,3,0)))^(1/3) - 1</f>
        <v>-6.8612698586497656E-2</v>
      </c>
      <c r="M8" s="20">
        <f ca="1">((1+K8)*((1.06^3)*(VLOOKUP($B8+365*3,BBG!$AW$4:$BE$3000,4,1)/VLOOKUP($B8,BBG!$AW$4:$BE$3000,4,0))))^(1/3) -1</f>
        <v>-8.3134797398005333E-2</v>
      </c>
      <c r="N8" s="20"/>
      <c r="O8" s="20">
        <f ca="1">(VLOOKUP($B8+365*3,BBG!$AW$4:$BE$3000,6,1)/VLOOKUP($B8,BBG!$AW$4:$BE$3000,6,0))^(1/3) - 1</f>
        <v>3.6682429885452006E-2</v>
      </c>
      <c r="P8" s="20">
        <f>(((1+VLOOKUP($B8,BBG!$AW$4:$BE$3000,8,0))^3)*(VLOOKUP($B8+365*3,BBG!$AW$4:$BE$3000,7,1)/VLOOKUP($B8,BBG!$AW$4:$BE$3000,7,0))*(1+(VLOOKUP($B8,BBG!$AW$4:$BE$3000,8,0)-VLOOKUP($B8+365*3,BBG!$AW$4:$BE$3000,8,1))*10))^(1/3) - 1</f>
        <v>0.1273458557796352</v>
      </c>
      <c r="Q8" s="20">
        <f>(((1+VLOOKUP($B8,BBG!$AW$4:$BE$3000,9,0))^3)*(1+(VLOOKUP($B8,BBG!$AW$4:$BE$3000,9,0)-VLOOKUP($B8+365*3,BBG!$AW$4:$BE$3000,9,1))*10))^(1/3) - 1</f>
        <v>-1.3154337600752464E-2</v>
      </c>
      <c r="S8" s="3">
        <f ca="1">VLOOKUP($B8+365*5,BBG!$AW$4:$BE$3000,2,1)/VLOOKUP($B8,BBG!$AW$4:$BE$3000,2,0) - 1</f>
        <v>-0.33362414936311291</v>
      </c>
      <c r="T8" s="3">
        <f ca="1">((1+S8)*(VLOOKUP($B8+365*5,BBG!$AW$4:$BE$3000,3,1)/VLOOKUP($B8,BBG!$AW$4:$BE$3000,3,0)))^(1/5) - 1</f>
        <v>9.2977802566228229E-2</v>
      </c>
      <c r="U8" s="3">
        <f ca="1">((1+S8)*((1.06^5)*(VLOOKUP($B8+365*5,BBG!$AW$4:$BE$3000,4,1)/VLOOKUP($B8,BBG!$AW$4:$BE$3000,4,0))))^(0.2) -1</f>
        <v>6.0973330023794903E-2</v>
      </c>
      <c r="W8" s="3">
        <f ca="1">(VLOOKUP($B8+365*5,BBG!$AW$4:$BE$3000,6,1)/VLOOKUP($B8,BBG!$AW$4:$BE$3000,6,0))^0.2 - 1</f>
        <v>2.7232068200925497E-2</v>
      </c>
      <c r="X8" s="3">
        <f>(((1+VLOOKUP($B8,BBG!$AW$4:$BE$3000,8,0))^5)*(VLOOKUP($B8+365*5,BBG!$AW$4:$BE$3000,7,1)/VLOOKUP($B8,BBG!$AW$4:$BE$3000,7,0))*(1+(VLOOKUP($B8,BBG!$AW$4:$BE$3000,8,0)-VLOOKUP($B8+365*5,BBG!$AW$4:$BE$3000,8,1))*10))^0.2 - 1</f>
        <v>0.11016263497675194</v>
      </c>
      <c r="Y8" s="3">
        <f>(((1+VLOOKUP($B8,BBG!$AW$4:$BE$3000,9,0))^5)*(1+(VLOOKUP($B8,BBG!$AW$4:$BE$3000,9,0)-VLOOKUP($B8+365*5,BBG!$AW$4:$BE$3000,9,1))*10))^0.2 - 1</f>
        <v>0.19478521350767464</v>
      </c>
      <c r="AA8" s="9">
        <f ca="1">VLOOKUP($B8+365*10,BBG!$AW$4:$BE$3000,2,1)/VLOOKUP($B8,BBG!$AW$4:$BE$3000,2,0) - 1</f>
        <v>-3.4025475484208867E-2</v>
      </c>
      <c r="AB8" s="3">
        <f ca="1">((1+AA8)*(VLOOKUP($B8+365*10,BBG!$AW$4:$BE$3000,3,1)/VLOOKUP($B8,BBG!$AW$4:$BE$3000,3,0)))^(1/10) - 1</f>
        <v>0.15520927423367104</v>
      </c>
      <c r="AC8" s="3">
        <f ca="1">((1+S8)*((1.06^10)*(VLOOKUP($B8+365*10,BBG!$AW$4:$BE$3000,4,1)/VLOOKUP($B8,BBG!$AW$4:$BE$3000,4,0))))^(0.1) -1</f>
        <v>8.528298676164825E-2</v>
      </c>
      <c r="AE8" s="3">
        <f ca="1">(VLOOKUP($B8+365*10,BBG!$AW$4:$BE$3000,6,1)/VLOOKUP($B8,BBG!$AW$4:$BE$3000,6,0))^0.1 - 1</f>
        <v>2.8427389186796326E-2</v>
      </c>
      <c r="AF8" s="3">
        <f>(((1+VLOOKUP($B8,BBG!$AW$4:$BE$3000,8,0))^10)*(VLOOKUP($B8+365*10,BBG!$AW$4:$BE$3000,7,1)/VLOOKUP($B8,BBG!$AW$4:$BE$3000,7,0))*(1+(VLOOKUP($B8,BBG!$AW$4:$BE$3000,8,0)-VLOOKUP($B8+365*10,BBG!$AW$4:$BE$3000,8,1))*10))^0.1 - 1</f>
        <v>8.6871177722548598E-2</v>
      </c>
      <c r="AG8" s="3">
        <f>(((1+VLOOKUP($B8,BBG!$AW$4:$BE$3000,9,0))^10)*(1+(VLOOKUP($B8,BBG!$AW$4:$BE$3000,9,0)-VLOOKUP($B8+365*10,BBG!$AW$4:$BE$3000,9,1))*10))^0.1 - 1</f>
        <v>0.18388929343989791</v>
      </c>
      <c r="AI8" s="3">
        <f ca="1">VLOOKUP($B$1273,BBG!$AW$4:$BE$3000,2,1)/VLOOKUP($B8,BBG!$AW$4:$BE$3000,2,0) - 1</f>
        <v>-0.66742278834409352</v>
      </c>
      <c r="AJ8" s="9">
        <f ca="1">((1+AI8)*(VLOOKUP($B$1273,BBG!$AW$4:$BE$3000,3,1)/VLOOKUP($B8,BBG!$AW$4:$BE$3000,3,0)))^(1/(($B$1273-$B8)/365)) - 1</f>
        <v>7.0651102930678222E-2</v>
      </c>
      <c r="AK8" s="3">
        <f ca="1">((1+AI8)*((1.06^(($B$1273-B8)/365))*(VLOOKUP($B$1273,BBG!$AW$4:$BE$3000,4,1)/VLOOKUP($B8,BBG!$AW$4:$BE$3000,4,0))))^(1/(($B$1273-$B8)/365)) - 1</f>
        <v>7.6034213345891999E-2</v>
      </c>
      <c r="AM8" s="3">
        <f ca="1">(VLOOKUP($B$295,BBG!$AW$4:$BE$3000,6,1)/VLOOKUP($B8,BBG!$AW$4:$BE$3000,6,0))^(1/(($B$295-$B8)/365)) - 1</f>
        <v>2.7647797620717229E-2</v>
      </c>
      <c r="AN8" s="23">
        <f>(((1+VLOOKUP($B8,BBG!$AW$4:$BE$3000,8,0))^(($B$1273-B8)/365))*(VLOOKUP($B$1273,BBG!$AW$4:$BE$3000,7,1)/VLOOKUP($B8,BBG!$AW$4:$BE$3000,7,0))*(1+(VLOOKUP($B8,BBG!$AW$4:$BE$3000,8,0)-VLOOKUP($B$1273,BBG!$AW$4:$BE$3000,8,1))*10))^(1/(($B$1273-$B8)/365)) - 1</f>
        <v>7.5576519262357644E-2</v>
      </c>
      <c r="AO8" s="3">
        <f>(((1+VLOOKUP($B8,BBG!$AW$4:$BE$3000,9,0))^(($B$295-B8)/365))*(1+(VLOOKUP($B8,BBG!$AW$4:$BE$3000,9,0)-VLOOKUP($B$295,BBG!$AW$4:$BE$3000,9,1))*10))^(1/(($B$295-$B8)/365)) - 1</f>
        <v>0.19165050541559903</v>
      </c>
    </row>
    <row r="9" spans="2:41" x14ac:dyDescent="0.2">
      <c r="B9" s="19">
        <f>+BBG!AW11</f>
        <v>36595</v>
      </c>
      <c r="C9" s="21">
        <f ca="1">VLOOKUP($B9+365,BBG!$AW$4:$BE$3000,2,1)/VLOOKUP($B9,BBG!$AW$4:$BE$3000,2,0) - 1</f>
        <v>-0.14709474786250221</v>
      </c>
      <c r="D9" s="20">
        <f ca="1">(1+C9)*(VLOOKUP($B9+365,BBG!$AW$4:$BE$3000,3,1)/VLOOKUP($B9,BBG!$AW$4:$BE$3000,3,0)) - 1</f>
        <v>-4.6525840149242992E-3</v>
      </c>
      <c r="E9" s="20">
        <f ca="1">(1+C9)*(1.06*(VLOOKUP($B9+365,BBG!$AW$4:$BE$3000,4,1)/VLOOKUP($B9,BBG!$AW$4:$BE$3000,4,0))) -1</f>
        <v>-3.9223754737849337E-2</v>
      </c>
      <c r="F9" s="20"/>
      <c r="G9" s="20">
        <f ca="1">VLOOKUP($B9+365,BBG!$AW$4:$BE$3000,6,1)/VLOOKUP($B9,BBG!$AW$4:$BE$3000,6,0) - 1</f>
        <v>6.2704470716675509E-2</v>
      </c>
      <c r="H9" s="20">
        <f>(1+VLOOKUP($B9,BBG!$AW$4:$BE$3000,8,0))*(VLOOKUP($B9+365,BBG!$AW$4:$BE$3000,7,1)/VLOOKUP($B9,BBG!$AW$4:$BE$3000,7,0))*(1+(VLOOKUP($B9,BBG!$AW$4:$BE$3000,8,0)-VLOOKUP($B9+365,BBG!$AW$4:$BE$3000,8,1))*10) - 1</f>
        <v>0.1559478044982332</v>
      </c>
      <c r="I9" s="20">
        <f>(1+VLOOKUP($B9,BBG!$AW$4:$BE$3000,9,0))*(1+(VLOOKUP($B9,BBG!$AW$4:$BE$3000,9,0)-VLOOKUP($B9+365,BBG!$AW$4:$BE$3000,9,1))*10) - 1</f>
        <v>6.4571262999999934E-2</v>
      </c>
      <c r="J9" s="20"/>
      <c r="K9" s="20">
        <f ca="1">VLOOKUP($B9+365*3,BBG!$AW$4:$BE$3000,2,1)/VLOOKUP($B9,BBG!$AW$4:$BE$3000,2,0) - 1</f>
        <v>-0.50130867213400809</v>
      </c>
      <c r="L9" s="20">
        <f ca="1">((1+K9)*(VLOOKUP($B9+365*3,BBG!$AW$4:$BE$3000,3,1)/VLOOKUP($B9,BBG!$AW$4:$BE$3000,3,0)))^(1/3) - 1</f>
        <v>-6.2223751808383576E-2</v>
      </c>
      <c r="M9" s="20">
        <f ca="1">((1+K9)*((1.06^3)*(VLOOKUP($B9+365*3,BBG!$AW$4:$BE$3000,4,1)/VLOOKUP($B9,BBG!$AW$4:$BE$3000,4,0))))^(1/3) -1</f>
        <v>-7.7066971164393538E-2</v>
      </c>
      <c r="N9" s="20"/>
      <c r="O9" s="20">
        <f ca="1">(VLOOKUP($B9+365*3,BBG!$AW$4:$BE$3000,6,1)/VLOOKUP($B9,BBG!$AW$4:$BE$3000,6,0))^(1/3) - 1</f>
        <v>3.6383763676108849E-2</v>
      </c>
      <c r="P9" s="20">
        <f>(((1+VLOOKUP($B9,BBG!$AW$4:$BE$3000,8,0))^3)*(VLOOKUP($B9+365*3,BBG!$AW$4:$BE$3000,7,1)/VLOOKUP($B9,BBG!$AW$4:$BE$3000,7,0))*(1+(VLOOKUP($B9,BBG!$AW$4:$BE$3000,8,0)-VLOOKUP($B9+365*3,BBG!$AW$4:$BE$3000,8,1))*10))^(1/3) - 1</f>
        <v>0.12798383106995193</v>
      </c>
      <c r="Q9" s="20">
        <f>(((1+VLOOKUP($B9,BBG!$AW$4:$BE$3000,9,0))^3)*(1+(VLOOKUP($B9,BBG!$AW$4:$BE$3000,9,0)-VLOOKUP($B9+365*3,BBG!$AW$4:$BE$3000,9,1))*10))^(1/3) - 1</f>
        <v>1.1055861486180429E-2</v>
      </c>
      <c r="S9" s="3">
        <f ca="1">VLOOKUP($B9+365*5,BBG!$AW$4:$BE$3000,2,1)/VLOOKUP($B9,BBG!$AW$4:$BE$3000,2,0) - 1</f>
        <v>-0.34304658872797078</v>
      </c>
      <c r="T9" s="3">
        <f ca="1">((1+S9)*(VLOOKUP($B9+365*5,BBG!$AW$4:$BE$3000,3,1)/VLOOKUP($B9,BBG!$AW$4:$BE$3000,3,0)))^(1/5) - 1</f>
        <v>9.0163615269212904E-2</v>
      </c>
      <c r="U9" s="3">
        <f ca="1">((1+S9)*((1.06^5)*(VLOOKUP($B9+365*5,BBG!$AW$4:$BE$3000,4,1)/VLOOKUP($B9,BBG!$AW$4:$BE$3000,4,0))))^(0.2) -1</f>
        <v>5.9201646307126099E-2</v>
      </c>
      <c r="W9" s="3">
        <f ca="1">(VLOOKUP($B9+365*5,BBG!$AW$4:$BE$3000,6,1)/VLOOKUP($B9,BBG!$AW$4:$BE$3000,6,0))^0.2 - 1</f>
        <v>2.7104269477314702E-2</v>
      </c>
      <c r="X9" s="3">
        <f>(((1+VLOOKUP($B9,BBG!$AW$4:$BE$3000,8,0))^5)*(VLOOKUP($B9+365*5,BBG!$AW$4:$BE$3000,7,1)/VLOOKUP($B9,BBG!$AW$4:$BE$3000,7,0))*(1+(VLOOKUP($B9,BBG!$AW$4:$BE$3000,8,0)-VLOOKUP($B9+365*5,BBG!$AW$4:$BE$3000,8,1))*10))^0.2 - 1</f>
        <v>0.11204246241124927</v>
      </c>
      <c r="Y9" s="3">
        <f>(((1+VLOOKUP($B9,BBG!$AW$4:$BE$3000,9,0))^5)*(1+(VLOOKUP($B9,BBG!$AW$4:$BE$3000,9,0)-VLOOKUP($B9+365*5,BBG!$AW$4:$BE$3000,9,1))*10))^0.2 - 1</f>
        <v>0.19225549041184742</v>
      </c>
      <c r="AA9" s="9">
        <f ca="1">VLOOKUP($B9+365*10,BBG!$AW$4:$BE$3000,2,1)/VLOOKUP($B9,BBG!$AW$4:$BE$3000,2,0) - 1</f>
        <v>-1.8844878729715631E-2</v>
      </c>
      <c r="AB9" s="3">
        <f ca="1">((1+AA9)*(VLOOKUP($B9+365*10,BBG!$AW$4:$BE$3000,3,1)/VLOOKUP($B9,BBG!$AW$4:$BE$3000,3,0)))^(1/10) - 1</f>
        <v>0.15696434140827042</v>
      </c>
      <c r="AC9" s="3">
        <f ca="1">((1+S9)*((1.06^10)*(VLOOKUP($B9+365*10,BBG!$AW$4:$BE$3000,4,1)/VLOOKUP($B9,BBG!$AW$4:$BE$3000,4,0))))^(0.1) -1</f>
        <v>8.458079472154445E-2</v>
      </c>
      <c r="AE9" s="3">
        <f ca="1">(VLOOKUP($B9+365*10,BBG!$AW$4:$BE$3000,6,1)/VLOOKUP($B9,BBG!$AW$4:$BE$3000,6,0))^0.1 - 1</f>
        <v>2.8316529078049157E-2</v>
      </c>
      <c r="AF9" s="3">
        <f>(((1+VLOOKUP($B9,BBG!$AW$4:$BE$3000,8,0))^10)*(VLOOKUP($B9+365*10,BBG!$AW$4:$BE$3000,7,1)/VLOOKUP($B9,BBG!$AW$4:$BE$3000,7,0))*(1+(VLOOKUP($B9,BBG!$AW$4:$BE$3000,8,0)-VLOOKUP($B9+365*10,BBG!$AW$4:$BE$3000,8,1))*10))^0.1 - 1</f>
        <v>8.6667693499034471E-2</v>
      </c>
      <c r="AG9" s="3">
        <f>(((1+VLOOKUP($B9,BBG!$AW$4:$BE$3000,9,0))^10)*(1+(VLOOKUP($B9,BBG!$AW$4:$BE$3000,9,0)-VLOOKUP($B9+365*10,BBG!$AW$4:$BE$3000,9,1))*10))^0.1 - 1</f>
        <v>0.18297485446703377</v>
      </c>
      <c r="AI9" s="3">
        <f ca="1">VLOOKUP($B$1273,BBG!$AW$4:$BE$3000,2,1)/VLOOKUP($B9,BBG!$AW$4:$BE$3000,2,0) - 1</f>
        <v>-0.66742278834409352</v>
      </c>
      <c r="AJ9" s="9">
        <f ca="1">((1+AI9)*(VLOOKUP($B$1273,BBG!$AW$4:$BE$3000,3,1)/VLOOKUP($B9,BBG!$AW$4:$BE$3000,3,0)))^(1/(($B$1273-$B9)/365)) - 1</f>
        <v>7.0618026783786592E-2</v>
      </c>
      <c r="AK9" s="3">
        <f ca="1">((1+AI9)*((1.06^(($B$1273-B9)/365))*(VLOOKUP($B$1273,BBG!$AW$4:$BE$3000,4,1)/VLOOKUP($B9,BBG!$AW$4:$BE$3000,4,0))))^(1/(($B$1273-$B9)/365)) - 1</f>
        <v>7.6046994179824523E-2</v>
      </c>
      <c r="AM9" s="3">
        <f ca="1">(VLOOKUP($B$295,BBG!$AW$4:$BE$3000,6,1)/VLOOKUP($B9,BBG!$AW$4:$BE$3000,6,0))^(1/(($B$295-$B9)/365)) - 1</f>
        <v>2.7538176876847897E-2</v>
      </c>
      <c r="AN9" s="23">
        <f>(((1+VLOOKUP($B9,BBG!$AW$4:$BE$3000,8,0))^(($B$1273-B9)/365))*(VLOOKUP($B$1273,BBG!$AW$4:$BE$3000,7,1)/VLOOKUP($B9,BBG!$AW$4:$BE$3000,7,0))*(1+(VLOOKUP($B9,BBG!$AW$4:$BE$3000,8,0)-VLOOKUP($B$1273,BBG!$AW$4:$BE$3000,8,1))*10))^(1/(($B$1273-$B9)/365)) - 1</f>
        <v>7.5561720186849701E-2</v>
      </c>
      <c r="AO9" s="3">
        <f>(((1+VLOOKUP($B9,BBG!$AW$4:$BE$3000,9,0))^(($B$295-B9)/365))*(1+(VLOOKUP($B9,BBG!$AW$4:$BE$3000,9,0)-VLOOKUP($B$295,BBG!$AW$4:$BE$3000,9,1))*10))^(1/(($B$295-$B9)/365)) - 1</f>
        <v>0.18836228239370545</v>
      </c>
    </row>
    <row r="10" spans="2:41" x14ac:dyDescent="0.2">
      <c r="B10" s="19">
        <f>+BBG!AW12</f>
        <v>36602</v>
      </c>
      <c r="C10" s="21">
        <f ca="1">VLOOKUP($B10+365,BBG!$AW$4:$BE$3000,2,1)/VLOOKUP($B10,BBG!$AW$4:$BE$3000,2,0) - 1</f>
        <v>-0.18226086956521736</v>
      </c>
      <c r="D10" s="20">
        <f ca="1">(1+C10)*(VLOOKUP($B10+365,BBG!$AW$4:$BE$3000,3,1)/VLOOKUP($B10,BBG!$AW$4:$BE$3000,3,0)) - 1</f>
        <v>-4.6301429773965008E-2</v>
      </c>
      <c r="E10" s="20">
        <f ca="1">(1+C10)*(1.06*(VLOOKUP($B10+365,BBG!$AW$4:$BE$3000,4,1)/VLOOKUP($B10,BBG!$AW$4:$BE$3000,4,0))) -1</f>
        <v>-7.8837503492816263E-2</v>
      </c>
      <c r="F10" s="20"/>
      <c r="G10" s="20">
        <f ca="1">VLOOKUP($B10+365,BBG!$AW$4:$BE$3000,6,1)/VLOOKUP($B10,BBG!$AW$4:$BE$3000,6,0) - 1</f>
        <v>6.2639008052026046E-2</v>
      </c>
      <c r="H10" s="20">
        <f>(1+VLOOKUP($B10,BBG!$AW$4:$BE$3000,8,0))*(VLOOKUP($B10+365,BBG!$AW$4:$BE$3000,7,1)/VLOOKUP($B10,BBG!$AW$4:$BE$3000,7,0))*(1+(VLOOKUP($B10,BBG!$AW$4:$BE$3000,8,0)-VLOOKUP($B10+365,BBG!$AW$4:$BE$3000,8,1))*10) - 1</f>
        <v>0.15125898244169611</v>
      </c>
      <c r="I10" s="20">
        <f>(1+VLOOKUP($B10,BBG!$AW$4:$BE$3000,9,0))*(1+(VLOOKUP($B10,BBG!$AW$4:$BE$3000,9,0)-VLOOKUP($B10+365,BBG!$AW$4:$BE$3000,9,1))*10) - 1</f>
        <v>3.8801239999997073E-3</v>
      </c>
      <c r="J10" s="20"/>
      <c r="K10" s="20">
        <f ca="1">VLOOKUP($B10+365*3,BBG!$AW$4:$BE$3000,2,1)/VLOOKUP($B10,BBG!$AW$4:$BE$3000,2,0) - 1</f>
        <v>-0.49356521739130432</v>
      </c>
      <c r="L10" s="20">
        <f ca="1">((1+K10)*(VLOOKUP($B10+365*3,BBG!$AW$4:$BE$3000,3,1)/VLOOKUP($B10,BBG!$AW$4:$BE$3000,3,0)))^(1/3) - 1</f>
        <v>-5.7017590864319123E-2</v>
      </c>
      <c r="M10" s="20">
        <f ca="1">((1+K10)*((1.06^3)*(VLOOKUP($B10+365*3,BBG!$AW$4:$BE$3000,4,1)/VLOOKUP($B10,BBG!$AW$4:$BE$3000,4,0))))^(1/3) -1</f>
        <v>-7.23145218557536E-2</v>
      </c>
      <c r="N10" s="20"/>
      <c r="O10" s="20">
        <f ca="1">(VLOOKUP($B10+365*3,BBG!$AW$4:$BE$3000,6,1)/VLOOKUP($B10,BBG!$AW$4:$BE$3000,6,0))^(1/3) - 1</f>
        <v>3.6082391606012676E-2</v>
      </c>
      <c r="P10" s="20">
        <f>(((1+VLOOKUP($B10,BBG!$AW$4:$BE$3000,8,0))^3)*(VLOOKUP($B10+365*3,BBG!$AW$4:$BE$3000,7,1)/VLOOKUP($B10,BBG!$AW$4:$BE$3000,7,0))*(1+(VLOOKUP($B10,BBG!$AW$4:$BE$3000,8,0)-VLOOKUP($B10+365*3,BBG!$AW$4:$BE$3000,8,1))*10))^(1/3) - 1</f>
        <v>0.12255317910167096</v>
      </c>
      <c r="Q10" s="20">
        <f>(((1+VLOOKUP($B10,BBG!$AW$4:$BE$3000,9,0))^3)*(1+(VLOOKUP($B10,BBG!$AW$4:$BE$3000,9,0)-VLOOKUP($B10+365*3,BBG!$AW$4:$BE$3000,9,1))*10))^(1/3) - 1</f>
        <v>1.4127724350943893E-2</v>
      </c>
      <c r="S10" s="3">
        <f ca="1">VLOOKUP($B10+365*5,BBG!$AW$4:$BE$3000,2,1)/VLOOKUP($B10,BBG!$AW$4:$BE$3000,2,0) - 1</f>
        <v>-0.35982608695652174</v>
      </c>
      <c r="T10" s="3">
        <f ca="1">((1+S10)*(VLOOKUP($B10+365*5,BBG!$AW$4:$BE$3000,3,1)/VLOOKUP($B10,BBG!$AW$4:$BE$3000,3,0)))^(1/5) - 1</f>
        <v>8.4532258427419515E-2</v>
      </c>
      <c r="U10" s="3">
        <f ca="1">((1+S10)*((1.06^5)*(VLOOKUP($B10+365*5,BBG!$AW$4:$BE$3000,4,1)/VLOOKUP($B10,BBG!$AW$4:$BE$3000,4,0))))^(0.2) -1</f>
        <v>5.3734810239506547E-2</v>
      </c>
      <c r="W10" s="3">
        <f ca="1">(VLOOKUP($B10+365*5,BBG!$AW$4:$BE$3000,6,1)/VLOOKUP($B10,BBG!$AW$4:$BE$3000,6,0))^0.2 - 1</f>
        <v>2.6975055283179561E-2</v>
      </c>
      <c r="X10" s="3">
        <f>(((1+VLOOKUP($B10,BBG!$AW$4:$BE$3000,8,0))^5)*(VLOOKUP($B10+365*5,BBG!$AW$4:$BE$3000,7,1)/VLOOKUP($B10,BBG!$AW$4:$BE$3000,7,0))*(1+(VLOOKUP($B10,BBG!$AW$4:$BE$3000,8,0)-VLOOKUP($B10+365*5,BBG!$AW$4:$BE$3000,8,1))*10))^0.2 - 1</f>
        <v>0.1088064783866316</v>
      </c>
      <c r="Y10" s="3">
        <f>(((1+VLOOKUP($B10,BBG!$AW$4:$BE$3000,9,0))^5)*(1+(VLOOKUP($B10,BBG!$AW$4:$BE$3000,9,0)-VLOOKUP($B10+365*5,BBG!$AW$4:$BE$3000,9,1))*10))^0.2 - 1</f>
        <v>0.18800304547699365</v>
      </c>
      <c r="AA10" s="9">
        <f ca="1">VLOOKUP($B10+365*10,BBG!$AW$4:$BE$3000,2,1)/VLOOKUP($B10,BBG!$AW$4:$BE$3000,2,0) - 1</f>
        <v>-1.356521739130423E-2</v>
      </c>
      <c r="AB10" s="3">
        <f ca="1">((1+AA10)*(VLOOKUP($B10+365*10,BBG!$AW$4:$BE$3000,3,1)/VLOOKUP($B10,BBG!$AW$4:$BE$3000,3,0)))^(1/10) - 1</f>
        <v>0.15737871237446677</v>
      </c>
      <c r="AC10" s="3">
        <f ca="1">((1+S10)*((1.06^10)*(VLOOKUP($B10+365*10,BBG!$AW$4:$BE$3000,4,1)/VLOOKUP($B10,BBG!$AW$4:$BE$3000,4,0))))^(0.1) -1</f>
        <v>8.1778261401884711E-2</v>
      </c>
      <c r="AE10" s="3">
        <f ca="1">(VLOOKUP($B10+365*10,BBG!$AW$4:$BE$3000,6,1)/VLOOKUP($B10,BBG!$AW$4:$BE$3000,6,0))^0.1 - 1</f>
        <v>2.820440591412221E-2</v>
      </c>
      <c r="AF10" s="3">
        <f>(((1+VLOOKUP($B10,BBG!$AW$4:$BE$3000,8,0))^10)*(VLOOKUP($B10+365*10,BBG!$AW$4:$BE$3000,7,1)/VLOOKUP($B10,BBG!$AW$4:$BE$3000,7,0))*(1+(VLOOKUP($B10,BBG!$AW$4:$BE$3000,8,0)-VLOOKUP($B10+365*10,BBG!$AW$4:$BE$3000,8,1))*10))^0.1 - 1</f>
        <v>8.6267600894479379E-2</v>
      </c>
      <c r="AG10" s="3">
        <f>(((1+VLOOKUP($B10,BBG!$AW$4:$BE$3000,9,0))^10)*(1+(VLOOKUP($B10,BBG!$AW$4:$BE$3000,9,0)-VLOOKUP($B10+365*10,BBG!$AW$4:$BE$3000,9,1))*10))^0.1 - 1</f>
        <v>0.1821271451684825</v>
      </c>
      <c r="AI10" s="3">
        <f ca="1">VLOOKUP($B$1273,BBG!$AW$4:$BE$3000,2,1)/VLOOKUP($B10,BBG!$AW$4:$BE$3000,2,0) - 1</f>
        <v>-0.66852173913043478</v>
      </c>
      <c r="AJ10" s="9">
        <f ca="1">((1+AI10)*(VLOOKUP($B$1273,BBG!$AW$4:$BE$3000,3,1)/VLOOKUP($B10,BBG!$AW$4:$BE$3000,3,0)))^(1/(($B$1273-$B10)/365)) - 1</f>
        <v>7.0377911589111664E-2</v>
      </c>
      <c r="AK10" s="3">
        <f ca="1">((1+AI10)*((1.06^(($B$1273-B10)/365))*(VLOOKUP($B$1273,BBG!$AW$4:$BE$3000,4,1)/VLOOKUP($B10,BBG!$AW$4:$BE$3000,4,0))))^(1/(($B$1273-$B10)/365)) - 1</f>
        <v>7.59127665808359E-2</v>
      </c>
      <c r="AM10" s="3">
        <f ca="1">(VLOOKUP($B$295,BBG!$AW$4:$BE$3000,6,1)/VLOOKUP($B10,BBG!$AW$4:$BE$3000,6,0))^(1/(($B$295-$B10)/365)) - 1</f>
        <v>2.7425542208534326E-2</v>
      </c>
      <c r="AN10" s="23">
        <f>(((1+VLOOKUP($B10,BBG!$AW$4:$BE$3000,8,0))^(($B$1273-B10)/365))*(VLOOKUP($B$1273,BBG!$AW$4:$BE$3000,7,1)/VLOOKUP($B10,BBG!$AW$4:$BE$3000,7,0))*(1+(VLOOKUP($B10,BBG!$AW$4:$BE$3000,8,0)-VLOOKUP($B$1273,BBG!$AW$4:$BE$3000,8,1))*10))^(1/(($B$1273-$B10)/365)) - 1</f>
        <v>7.5110173872174668E-2</v>
      </c>
      <c r="AO10" s="3">
        <f>(((1+VLOOKUP($B10,BBG!$AW$4:$BE$3000,9,0))^(($B$295-B10)/365))*(1+(VLOOKUP($B10,BBG!$AW$4:$BE$3000,9,0)-VLOOKUP($B$295,BBG!$AW$4:$BE$3000,9,1))*10))^(1/(($B$295-$B10)/365)) - 1</f>
        <v>0.1879811274046832</v>
      </c>
    </row>
    <row r="11" spans="2:41" x14ac:dyDescent="0.2">
      <c r="B11" s="19">
        <f>+BBG!AW13</f>
        <v>36609</v>
      </c>
      <c r="C11" s="21">
        <f ca="1">VLOOKUP($B11+365,BBG!$AW$4:$BE$3000,2,1)/VLOOKUP($B11,BBG!$AW$4:$BE$3000,2,0) - 1</f>
        <v>-0.20252945252945265</v>
      </c>
      <c r="D11" s="20">
        <f ca="1">(1+C11)*(VLOOKUP($B11+365,BBG!$AW$4:$BE$3000,3,1)/VLOOKUP($B11,BBG!$AW$4:$BE$3000,3,0)) - 1</f>
        <v>-7.0485085453982799E-2</v>
      </c>
      <c r="E11" s="20">
        <f ca="1">(1+C11)*(1.06*(VLOOKUP($B11+365,BBG!$AW$4:$BE$3000,4,1)/VLOOKUP($B11,BBG!$AW$4:$BE$3000,4,0))) -1</f>
        <v>-0.10166955076695239</v>
      </c>
      <c r="F11" s="20"/>
      <c r="G11" s="20">
        <f ca="1">VLOOKUP($B11+365,BBG!$AW$4:$BE$3000,6,1)/VLOOKUP($B11,BBG!$AW$4:$BE$3000,6,0) - 1</f>
        <v>6.2474366459162711E-2</v>
      </c>
      <c r="H11" s="20">
        <f>(1+VLOOKUP($B11,BBG!$AW$4:$BE$3000,8,0))*(VLOOKUP($B11+365,BBG!$AW$4:$BE$3000,7,1)/VLOOKUP($B11,BBG!$AW$4:$BE$3000,7,0))*(1+(VLOOKUP($B11,BBG!$AW$4:$BE$3000,8,0)-VLOOKUP($B11+365,BBG!$AW$4:$BE$3000,8,1))*10) - 1</f>
        <v>0.13847051290459356</v>
      </c>
      <c r="I11" s="20">
        <f>(1+VLOOKUP($B11,BBG!$AW$4:$BE$3000,9,0))*(1+(VLOOKUP($B11,BBG!$AW$4:$BE$3000,9,0)-VLOOKUP($B11+365,BBG!$AW$4:$BE$3000,9,1))*10) - 1</f>
        <v>-6.4082703999999935E-2</v>
      </c>
      <c r="J11" s="20"/>
      <c r="K11" s="20">
        <f ca="1">VLOOKUP($B11+365*3,BBG!$AW$4:$BE$3000,2,1)/VLOOKUP($B11,BBG!$AW$4:$BE$3000,2,0) - 1</f>
        <v>-0.49116424116424118</v>
      </c>
      <c r="L11" s="20">
        <f ca="1">((1+K11)*(VLOOKUP($B11+365*3,BBG!$AW$4:$BE$3000,3,1)/VLOOKUP($B11,BBG!$AW$4:$BE$3000,3,0)))^(1/3) - 1</f>
        <v>-5.5150336154449309E-2</v>
      </c>
      <c r="M11" s="20">
        <f ca="1">((1+K11)*((1.06^3)*(VLOOKUP($B11+365*3,BBG!$AW$4:$BE$3000,4,1)/VLOOKUP($B11,BBG!$AW$4:$BE$3000,4,0))))^(1/3) -1</f>
        <v>-7.0850799255991914E-2</v>
      </c>
      <c r="N11" s="20"/>
      <c r="O11" s="20">
        <f ca="1">(VLOOKUP($B11+365*3,BBG!$AW$4:$BE$3000,6,1)/VLOOKUP($B11,BBG!$AW$4:$BE$3000,6,0))^(1/3) - 1</f>
        <v>3.5771061979614993E-2</v>
      </c>
      <c r="P11" s="20">
        <f>(((1+VLOOKUP($B11,BBG!$AW$4:$BE$3000,8,0))^3)*(VLOOKUP($B11+365*3,BBG!$AW$4:$BE$3000,7,1)/VLOOKUP($B11,BBG!$AW$4:$BE$3000,7,0))*(1+(VLOOKUP($B11,BBG!$AW$4:$BE$3000,8,0)-VLOOKUP($B11+365*3,BBG!$AW$4:$BE$3000,8,1))*10))^(1/3) - 1</f>
        <v>0.10904251160219269</v>
      </c>
      <c r="Q11" s="20">
        <f>(((1+VLOOKUP($B11,BBG!$AW$4:$BE$3000,9,0))^3)*(1+(VLOOKUP($B11,BBG!$AW$4:$BE$3000,9,0)-VLOOKUP($B11+365*3,BBG!$AW$4:$BE$3000,9,1))*10))^(1/3) - 1</f>
        <v>1.4848817466367015E-2</v>
      </c>
      <c r="S11" s="3">
        <f ca="1">VLOOKUP($B11+365*5,BBG!$AW$4:$BE$3000,2,1)/VLOOKUP($B11,BBG!$AW$4:$BE$3000,2,0) - 1</f>
        <v>-0.36157311157311167</v>
      </c>
      <c r="T11" s="3">
        <f ca="1">((1+S11)*(VLOOKUP($B11+365*5,BBG!$AW$4:$BE$3000,3,1)/VLOOKUP($B11,BBG!$AW$4:$BE$3000,3,0)))^(1/5) - 1</f>
        <v>8.3938364965375545E-2</v>
      </c>
      <c r="U11" s="3">
        <f ca="1">((1+S11)*((1.06^5)*(VLOOKUP($B11+365*5,BBG!$AW$4:$BE$3000,4,1)/VLOOKUP($B11,BBG!$AW$4:$BE$3000,4,0))))^(0.2) -1</f>
        <v>5.3159056236534052E-2</v>
      </c>
      <c r="W11" s="3">
        <f ca="1">(VLOOKUP($B11+365*5,BBG!$AW$4:$BE$3000,6,1)/VLOOKUP($B11,BBG!$AW$4:$BE$3000,6,0))^0.2 - 1</f>
        <v>2.6845934912916869E-2</v>
      </c>
      <c r="X11" s="3">
        <f>(((1+VLOOKUP($B11,BBG!$AW$4:$BE$3000,8,0))^5)*(VLOOKUP($B11+365*5,BBG!$AW$4:$BE$3000,7,1)/VLOOKUP($B11,BBG!$AW$4:$BE$3000,7,0))*(1+(VLOOKUP($B11,BBG!$AW$4:$BE$3000,8,0)-VLOOKUP($B11+365*5,BBG!$AW$4:$BE$3000,8,1))*10))^0.2 - 1</f>
        <v>0.10667850835197767</v>
      </c>
      <c r="Y11" s="3">
        <f>(((1+VLOOKUP($B11,BBG!$AW$4:$BE$3000,9,0))^5)*(1+(VLOOKUP($B11,BBG!$AW$4:$BE$3000,9,0)-VLOOKUP($B11+365*5,BBG!$AW$4:$BE$3000,9,1))*10))^0.2 - 1</f>
        <v>0.18104810257879689</v>
      </c>
      <c r="AA11" s="9">
        <f ca="1">VLOOKUP($B11+365*10,BBG!$AW$4:$BE$3000,2,1)/VLOOKUP($B11,BBG!$AW$4:$BE$3000,2,0) - 1</f>
        <v>-3.8115038115038136E-2</v>
      </c>
      <c r="AB11" s="3">
        <f ca="1">((1+AA11)*(VLOOKUP($B11+365*10,BBG!$AW$4:$BE$3000,3,1)/VLOOKUP($B11,BBG!$AW$4:$BE$3000,3,0)))^(1/10) - 1</f>
        <v>0.15425935836060312</v>
      </c>
      <c r="AC11" s="3">
        <f ca="1">((1+S11)*((1.06^10)*(VLOOKUP($B11+365*10,BBG!$AW$4:$BE$3000,4,1)/VLOOKUP($B11,BBG!$AW$4:$BE$3000,4,0))))^(0.1) -1</f>
        <v>8.1482682637554316E-2</v>
      </c>
      <c r="AE11" s="3">
        <f ca="1">(VLOOKUP($B11+365*10,BBG!$AW$4:$BE$3000,6,1)/VLOOKUP($B11,BBG!$AW$4:$BE$3000,6,0))^0.1 - 1</f>
        <v>2.8090641789193516E-2</v>
      </c>
      <c r="AF11" s="3">
        <f>(((1+VLOOKUP($B11,BBG!$AW$4:$BE$3000,8,0))^10)*(VLOOKUP($B11+365*10,BBG!$AW$4:$BE$3000,7,1)/VLOOKUP($B11,BBG!$AW$4:$BE$3000,7,0))*(1+(VLOOKUP($B11,BBG!$AW$4:$BE$3000,8,0)-VLOOKUP($B11+365*10,BBG!$AW$4:$BE$3000,8,1))*10))^0.1 - 1</f>
        <v>8.4658916297957854E-2</v>
      </c>
      <c r="AG11" s="3">
        <f>(((1+VLOOKUP($B11,BBG!$AW$4:$BE$3000,9,0))^10)*(1+(VLOOKUP($B11,BBG!$AW$4:$BE$3000,9,0)-VLOOKUP($B11+365*10,BBG!$AW$4:$BE$3000,9,1))*10))^0.1 - 1</f>
        <v>0.18210270015082775</v>
      </c>
      <c r="AI11" s="3">
        <f ca="1">VLOOKUP($B$1273,BBG!$AW$4:$BE$3000,2,1)/VLOOKUP($B11,BBG!$AW$4:$BE$3000,2,0) - 1</f>
        <v>-0.66978516978516978</v>
      </c>
      <c r="AJ11" s="9">
        <f ca="1">((1+AI11)*(VLOOKUP($B$1273,BBG!$AW$4:$BE$3000,3,1)/VLOOKUP($B11,BBG!$AW$4:$BE$3000,3,0)))^(1/(($B$1273-$B11)/365)) - 1</f>
        <v>7.0114959279520273E-2</v>
      </c>
      <c r="AK11" s="3">
        <f ca="1">((1+AI11)*((1.06^(($B$1273-B11)/365))*(VLOOKUP($B$1273,BBG!$AW$4:$BE$3000,4,1)/VLOOKUP($B11,BBG!$AW$4:$BE$3000,4,0))))^(1/(($B$1273-$B11)/365)) - 1</f>
        <v>7.5755720407376659E-2</v>
      </c>
      <c r="AM11" s="3">
        <f ca="1">(VLOOKUP($B$295,BBG!$AW$4:$BE$3000,6,1)/VLOOKUP($B11,BBG!$AW$4:$BE$3000,6,0))^(1/(($B$295-$B11)/365)) - 1</f>
        <v>2.7307674138097537E-2</v>
      </c>
      <c r="AN11" s="23">
        <f>(((1+VLOOKUP($B11,BBG!$AW$4:$BE$3000,8,0))^(($B$1273-B11)/365))*(VLOOKUP($B$1273,BBG!$AW$4:$BE$3000,7,1)/VLOOKUP($B11,BBG!$AW$4:$BE$3000,7,0))*(1+(VLOOKUP($B11,BBG!$AW$4:$BE$3000,8,0)-VLOOKUP($B$1273,BBG!$AW$4:$BE$3000,8,1))*10))^(1/(($B$1273-$B11)/365)) - 1</f>
        <v>7.3797372748930501E-2</v>
      </c>
      <c r="AO11" s="3">
        <f>(((1+VLOOKUP($B11,BBG!$AW$4:$BE$3000,9,0))^(($B$295-B11)/365))*(1+(VLOOKUP($B11,BBG!$AW$4:$BE$3000,9,0)-VLOOKUP($B$295,BBG!$AW$4:$BE$3000,9,1))*10))^(1/(($B$295-$B11)/365)) - 1</f>
        <v>0.18762515235366317</v>
      </c>
    </row>
    <row r="12" spans="2:41" x14ac:dyDescent="0.2">
      <c r="B12" s="19">
        <f>+BBG!AW14</f>
        <v>36616</v>
      </c>
      <c r="C12" s="21">
        <f ca="1">VLOOKUP($B12+365,BBG!$AW$4:$BE$3000,2,1)/VLOOKUP($B12,BBG!$AW$4:$BE$3000,2,0) - 1</f>
        <v>-0.19253472222222212</v>
      </c>
      <c r="D12" s="20">
        <f ca="1">(1+C12)*(VLOOKUP($B12+365,BBG!$AW$4:$BE$3000,3,1)/VLOOKUP($B12,BBG!$AW$4:$BE$3000,3,0)) - 1</f>
        <v>-5.9306421190295056E-2</v>
      </c>
      <c r="E12" s="20">
        <f ca="1">(1+C12)*(1.06*(VLOOKUP($B12+365,BBG!$AW$4:$BE$3000,4,1)/VLOOKUP($B12,BBG!$AW$4:$BE$3000,4,0))) -1</f>
        <v>-9.2406832935718608E-2</v>
      </c>
      <c r="F12" s="20"/>
      <c r="G12" s="20">
        <f ca="1">VLOOKUP($B12+365,BBG!$AW$4:$BE$3000,6,1)/VLOOKUP($B12,BBG!$AW$4:$BE$3000,6,0) - 1</f>
        <v>6.2284719428488788E-2</v>
      </c>
      <c r="H12" s="20">
        <f>(1+VLOOKUP($B12,BBG!$AW$4:$BE$3000,8,0))*(VLOOKUP($B12+365,BBG!$AW$4:$BE$3000,7,1)/VLOOKUP($B12,BBG!$AW$4:$BE$3000,7,0))*(1+(VLOOKUP($B12,BBG!$AW$4:$BE$3000,8,0)-VLOOKUP($B12+365,BBG!$AW$4:$BE$3000,8,1))*10) - 1</f>
        <v>0.11341453772897192</v>
      </c>
      <c r="I12" s="20">
        <f>(1+VLOOKUP($B12,BBG!$AW$4:$BE$3000,9,0))*(1+(VLOOKUP($B12,BBG!$AW$4:$BE$3000,9,0)-VLOOKUP($B12+365,BBG!$AW$4:$BE$3000,9,1))*10) - 1</f>
        <v>-6.8580250000001008E-3</v>
      </c>
      <c r="J12" s="20"/>
      <c r="K12" s="20">
        <f ca="1">VLOOKUP($B12+365*3,BBG!$AW$4:$BE$3000,2,1)/VLOOKUP($B12,BBG!$AW$4:$BE$3000,2,0) - 1</f>
        <v>-0.48350694444444442</v>
      </c>
      <c r="L12" s="20">
        <f ca="1">((1+K12)*(VLOOKUP($B12+365*3,BBG!$AW$4:$BE$3000,3,1)/VLOOKUP($B12,BBG!$AW$4:$BE$3000,3,0)))^(1/3) - 1</f>
        <v>-5.0048449758778313E-2</v>
      </c>
      <c r="M12" s="20">
        <f ca="1">((1+K12)*((1.06^3)*(VLOOKUP($B12+365*3,BBG!$AW$4:$BE$3000,4,1)/VLOOKUP($B12,BBG!$AW$4:$BE$3000,4,0))))^(1/3) -1</f>
        <v>-6.6896733727173197E-2</v>
      </c>
      <c r="N12" s="20"/>
      <c r="O12" s="20">
        <f ca="1">(VLOOKUP($B12+365*3,BBG!$AW$4:$BE$3000,6,1)/VLOOKUP($B12,BBG!$AW$4:$BE$3000,6,0))^(1/3) - 1</f>
        <v>3.5452932432718187E-2</v>
      </c>
      <c r="P12" s="20">
        <f>(((1+VLOOKUP($B12,BBG!$AW$4:$BE$3000,8,0))^3)*(VLOOKUP($B12+365*3,BBG!$AW$4:$BE$3000,7,1)/VLOOKUP($B12,BBG!$AW$4:$BE$3000,7,0))*(1+(VLOOKUP($B12,BBG!$AW$4:$BE$3000,8,0)-VLOOKUP($B12+365*3,BBG!$AW$4:$BE$3000,8,1))*10))^(1/3) - 1</f>
        <v>0.10505238990009746</v>
      </c>
      <c r="Q12" s="20">
        <f>(((1+VLOOKUP($B12,BBG!$AW$4:$BE$3000,9,0))^3)*(1+(VLOOKUP($B12,BBG!$AW$4:$BE$3000,9,0)-VLOOKUP($B12+365*3,BBG!$AW$4:$BE$3000,9,1))*10))^(1/3) - 1</f>
        <v>3.7011162769900796E-2</v>
      </c>
      <c r="S12" s="3">
        <f ca="1">VLOOKUP($B12+365*5,BBG!$AW$4:$BE$3000,2,1)/VLOOKUP($B12,BBG!$AW$4:$BE$3000,2,0) - 1</f>
        <v>-0.36666666666666659</v>
      </c>
      <c r="T12" s="3">
        <f ca="1">((1+S12)*(VLOOKUP($B12+365*5,BBG!$AW$4:$BE$3000,3,1)/VLOOKUP($B12,BBG!$AW$4:$BE$3000,3,0)))^(1/5) - 1</f>
        <v>8.206756764730927E-2</v>
      </c>
      <c r="U12" s="3">
        <f ca="1">((1+S12)*((1.06^5)*(VLOOKUP($B12+365*5,BBG!$AW$4:$BE$3000,4,1)/VLOOKUP($B12,BBG!$AW$4:$BE$3000,4,0))))^(0.2) -1</f>
        <v>5.1011288500963703E-2</v>
      </c>
      <c r="W12" s="3">
        <f ca="1">(VLOOKUP($B12+365*5,BBG!$AW$4:$BE$3000,6,1)/VLOOKUP($B12,BBG!$AW$4:$BE$3000,6,0))^0.2 - 1</f>
        <v>2.6716046657898174E-2</v>
      </c>
      <c r="X12" s="3">
        <f>(((1+VLOOKUP($B12,BBG!$AW$4:$BE$3000,8,0))^5)*(VLOOKUP($B12+365*5,BBG!$AW$4:$BE$3000,7,1)/VLOOKUP($B12,BBG!$AW$4:$BE$3000,7,0))*(1+(VLOOKUP($B12,BBG!$AW$4:$BE$3000,8,0)-VLOOKUP($B12+365*5,BBG!$AW$4:$BE$3000,8,1))*10))^0.2 - 1</f>
        <v>0.10086185843655437</v>
      </c>
      <c r="Y12" s="3">
        <f>(((1+VLOOKUP($B12,BBG!$AW$4:$BE$3000,9,0))^5)*(1+(VLOOKUP($B12,BBG!$AW$4:$BE$3000,9,0)-VLOOKUP($B12+365*5,BBG!$AW$4:$BE$3000,9,1))*10))^0.2 - 1</f>
        <v>0.18187155601756166</v>
      </c>
      <c r="AA12" s="9">
        <f ca="1">VLOOKUP($B12+365*10,BBG!$AW$4:$BE$3000,2,1)/VLOOKUP($B12,BBG!$AW$4:$BE$3000,2,0) - 1</f>
        <v>-4.6354166666666585E-2</v>
      </c>
      <c r="AB12" s="3">
        <f ca="1">((1+AA12)*(VLOOKUP($B12+365*10,BBG!$AW$4:$BE$3000,3,1)/VLOOKUP($B12,BBG!$AW$4:$BE$3000,3,0)))^(1/10) - 1</f>
        <v>0.15306237843559356</v>
      </c>
      <c r="AC12" s="3">
        <f ca="1">((1+S12)*((1.06^10)*(VLOOKUP($B12+365*10,BBG!$AW$4:$BE$3000,4,1)/VLOOKUP($B12,BBG!$AW$4:$BE$3000,4,0))))^(0.1) -1</f>
        <v>8.037935496398374E-2</v>
      </c>
      <c r="AD12" s="10"/>
      <c r="AE12" s="3">
        <f ca="1">(VLOOKUP($B12+365*10,BBG!$AW$4:$BE$3000,6,1)/VLOOKUP($B12,BBG!$AW$4:$BE$3000,6,0))^0.1 - 1</f>
        <v>2.7973947174511293E-2</v>
      </c>
      <c r="AF12" s="3">
        <f>(((1+VLOOKUP($B12,BBG!$AW$4:$BE$3000,8,0))^10)*(VLOOKUP($B12+365*10,BBG!$AW$4:$BE$3000,7,1)/VLOOKUP($B12,BBG!$AW$4:$BE$3000,7,0))*(1+(VLOOKUP($B12,BBG!$AW$4:$BE$3000,8,0)-VLOOKUP($B12+365*10,BBG!$AW$4:$BE$3000,8,1))*10))^0.1 - 1</f>
        <v>8.1154066495367827E-2</v>
      </c>
      <c r="AG12" s="3">
        <f>(((1+VLOOKUP($B12,BBG!$AW$4:$BE$3000,9,0))^10)*(1+(VLOOKUP($B12,BBG!$AW$4:$BE$3000,9,0)-VLOOKUP($B12+365*10,BBG!$AW$4:$BE$3000,9,1))*10))^0.1 - 1</f>
        <v>0.18656491831180055</v>
      </c>
      <c r="AI12" s="3">
        <f ca="1">VLOOKUP($B$1273,BBG!$AW$4:$BE$3000,2,1)/VLOOKUP($B12,BBG!$AW$4:$BE$3000,2,0) - 1</f>
        <v>-0.66909722222222223</v>
      </c>
      <c r="AJ12" s="9">
        <f ca="1">((1+AI12)*(VLOOKUP($B$1273,BBG!$AW$4:$BE$3000,3,1)/VLOOKUP($B12,BBG!$AW$4:$BE$3000,3,0)))^(1/(($B$1273-$B12)/365)) - 1</f>
        <v>7.0113247082268737E-2</v>
      </c>
      <c r="AK12" s="3">
        <f ca="1">((1+AI12)*((1.06^(($B$1273-B12)/365))*(VLOOKUP($B$1273,BBG!$AW$4:$BE$3000,4,1)/VLOOKUP($B12,BBG!$AW$4:$BE$3000,4,0))))^(1/(($B$1273-$B12)/365)) - 1</f>
        <v>7.5763158770247419E-2</v>
      </c>
      <c r="AM12" s="3">
        <f ca="1">(VLOOKUP($B$295,BBG!$AW$4:$BE$3000,6,1)/VLOOKUP($B12,BBG!$AW$4:$BE$3000,6,0))^(1/(($B$295-$B12)/365)) - 1</f>
        <v>2.7184168003476339E-2</v>
      </c>
      <c r="AN12" s="23">
        <f>(((1+VLOOKUP($B12,BBG!$AW$4:$BE$3000,8,0))^(($B$1273-B12)/365))*(VLOOKUP($B$1273,BBG!$AW$4:$BE$3000,7,1)/VLOOKUP($B12,BBG!$AW$4:$BE$3000,7,0))*(1+(VLOOKUP($B12,BBG!$AW$4:$BE$3000,8,0)-VLOOKUP($B$1273,BBG!$AW$4:$BE$3000,8,1))*10))^(1/(($B$1273-$B12)/365)) - 1</f>
        <v>7.2273268707641947E-2</v>
      </c>
      <c r="AO12" s="3">
        <f>(((1+VLOOKUP($B12,BBG!$AW$4:$BE$3000,9,0))^(($B$295-B12)/365))*(1+(VLOOKUP($B12,BBG!$AW$4:$BE$3000,9,0)-VLOOKUP($B$295,BBG!$AW$4:$BE$3000,9,1))*10))^(1/(($B$295-$B12)/365)) - 1</f>
        <v>0.19540589846007239</v>
      </c>
    </row>
    <row r="13" spans="2:41" x14ac:dyDescent="0.2">
      <c r="B13" s="19">
        <f>+BBG!AW15</f>
        <v>36623</v>
      </c>
      <c r="C13" s="21">
        <f ca="1">VLOOKUP($B13+365,BBG!$AW$4:$BE$3000,2,1)/VLOOKUP($B13,BBG!$AW$4:$BE$3000,2,0) - 1</f>
        <v>-0.19603064066852371</v>
      </c>
      <c r="D13" s="20">
        <f ca="1">(1+C13)*(VLOOKUP($B13+365,BBG!$AW$4:$BE$3000,3,1)/VLOOKUP($B13,BBG!$AW$4:$BE$3000,3,0)) - 1</f>
        <v>-6.3814875810121352E-2</v>
      </c>
      <c r="E13" s="20">
        <f ca="1">(1+C13)*(1.06*(VLOOKUP($B13+365,BBG!$AW$4:$BE$3000,4,1)/VLOOKUP($B13,BBG!$AW$4:$BE$3000,4,0))) -1</f>
        <v>-9.2904068822360686E-2</v>
      </c>
      <c r="F13" s="20"/>
      <c r="G13" s="20">
        <f ca="1">VLOOKUP($B13+365,BBG!$AW$4:$BE$3000,6,1)/VLOOKUP($B13,BBG!$AW$4:$BE$3000,6,0) - 1</f>
        <v>6.2092244939663255E-2</v>
      </c>
      <c r="H13" s="20">
        <f>(1+VLOOKUP($B13,BBG!$AW$4:$BE$3000,8,0))*(VLOOKUP($B13+365,BBG!$AW$4:$BE$3000,7,1)/VLOOKUP($B13,BBG!$AW$4:$BE$3000,7,0))*(1+(VLOOKUP($B13,BBG!$AW$4:$BE$3000,8,0)-VLOOKUP($B13+365,BBG!$AW$4:$BE$3000,8,1))*10) - 1</f>
        <v>0.10963755844158896</v>
      </c>
      <c r="I13" s="20">
        <f>(1+VLOOKUP($B13,BBG!$AW$4:$BE$3000,9,0))*(1+(VLOOKUP($B13,BBG!$AW$4:$BE$3000,9,0)-VLOOKUP($B13+365,BBG!$AW$4:$BE$3000,9,1))*10) - 1</f>
        <v>4.6983300999999811E-2</v>
      </c>
      <c r="J13" s="20"/>
      <c r="K13" s="20">
        <f ca="1">VLOOKUP($B13+365*3,BBG!$AW$4:$BE$3000,2,1)/VLOOKUP($B13,BBG!$AW$4:$BE$3000,2,0) - 1</f>
        <v>-0.45943593314763231</v>
      </c>
      <c r="L13" s="20">
        <f ca="1">((1+K13)*(VLOOKUP($B13+365*3,BBG!$AW$4:$BE$3000,3,1)/VLOOKUP($B13,BBG!$AW$4:$BE$3000,3,0)))^(1/3) - 1</f>
        <v>-3.5110759115389301E-2</v>
      </c>
      <c r="M13" s="20">
        <f ca="1">((1+K13)*((1.06^3)*(VLOOKUP($B13+365*3,BBG!$AW$4:$BE$3000,4,1)/VLOOKUP($B13,BBG!$AW$4:$BE$3000,4,0))))^(1/3) -1</f>
        <v>-4.8751669295281408E-2</v>
      </c>
      <c r="N13" s="20"/>
      <c r="O13" s="20">
        <f ca="1">(VLOOKUP($B13+365*3,BBG!$AW$4:$BE$3000,6,1)/VLOOKUP($B13,BBG!$AW$4:$BE$3000,6,0))^(1/3) - 1</f>
        <v>3.5137247797557558E-2</v>
      </c>
      <c r="P13" s="20">
        <f>(((1+VLOOKUP($B13,BBG!$AW$4:$BE$3000,8,0))^3)*(VLOOKUP($B13+365*3,BBG!$AW$4:$BE$3000,7,1)/VLOOKUP($B13,BBG!$AW$4:$BE$3000,7,0))*(1+(VLOOKUP($B13,BBG!$AW$4:$BE$3000,8,0)-VLOOKUP($B13+365*3,BBG!$AW$4:$BE$3000,8,1))*10))^(1/3) - 1</f>
        <v>0.10552788710973493</v>
      </c>
      <c r="Q13" s="20">
        <f>(((1+VLOOKUP($B13,BBG!$AW$4:$BE$3000,9,0))^3)*(1+(VLOOKUP($B13,BBG!$AW$4:$BE$3000,9,0)-VLOOKUP($B13+365*3,BBG!$AW$4:$BE$3000,9,1))*10))^(1/3) - 1</f>
        <v>9.2955407924453226E-2</v>
      </c>
      <c r="S13" s="3">
        <f ca="1">VLOOKUP($B13+365*5,BBG!$AW$4:$BE$3000,2,1)/VLOOKUP($B13,BBG!$AW$4:$BE$3000,2,0) - 1</f>
        <v>-0.34522980501392764</v>
      </c>
      <c r="T13" s="3">
        <f ca="1">((1+S13)*(VLOOKUP($B13+365*5,BBG!$AW$4:$BE$3000,3,1)/VLOOKUP($B13,BBG!$AW$4:$BE$3000,3,0)))^(1/5) - 1</f>
        <v>8.9320196579346867E-2</v>
      </c>
      <c r="U13" s="3">
        <f ca="1">((1+S13)*((1.06^5)*(VLOOKUP($B13+365*5,BBG!$AW$4:$BE$3000,4,1)/VLOOKUP($B13,BBG!$AW$4:$BE$3000,4,0))))^(0.2) -1</f>
        <v>5.9318944826190823E-2</v>
      </c>
      <c r="W13" s="3">
        <f ca="1">(VLOOKUP($B13+365*5,BBG!$AW$4:$BE$3000,6,1)/VLOOKUP($B13,BBG!$AW$4:$BE$3000,6,0))^0.2 - 1</f>
        <v>2.6589865356782871E-2</v>
      </c>
      <c r="X13" s="3">
        <f>(((1+VLOOKUP($B13,BBG!$AW$4:$BE$3000,8,0))^5)*(VLOOKUP($B13+365*5,BBG!$AW$4:$BE$3000,7,1)/VLOOKUP($B13,BBG!$AW$4:$BE$3000,7,0))*(1+(VLOOKUP($B13,BBG!$AW$4:$BE$3000,8,0)-VLOOKUP($B13+365*5,BBG!$AW$4:$BE$3000,8,1))*10))^0.2 - 1</f>
        <v>0.10428990435122687</v>
      </c>
      <c r="Y13" s="3">
        <f>(((1+VLOOKUP($B13,BBG!$AW$4:$BE$3000,9,0))^5)*(1+(VLOOKUP($B13,BBG!$AW$4:$BE$3000,9,0)-VLOOKUP($B13+365*5,BBG!$AW$4:$BE$3000,9,1))*10))^0.2 - 1</f>
        <v>0.19126521269940544</v>
      </c>
      <c r="AA13" s="9">
        <f ca="1">VLOOKUP($B13+365*10,BBG!$AW$4:$BE$3000,2,1)/VLOOKUP($B13,BBG!$AW$4:$BE$3000,2,0) - 1</f>
        <v>-1.3579387186629543E-2</v>
      </c>
      <c r="AB13" s="3">
        <f ca="1">((1+AA13)*(VLOOKUP($B13+365*10,BBG!$AW$4:$BE$3000,3,1)/VLOOKUP($B13,BBG!$AW$4:$BE$3000,3,0)))^(1/10) - 1</f>
        <v>0.15672657642233245</v>
      </c>
      <c r="AC13" s="3">
        <f ca="1">((1+S13)*((1.06^10)*(VLOOKUP($B13+365*10,BBG!$AW$4:$BE$3000,4,1)/VLOOKUP($B13,BBG!$AW$4:$BE$3000,4,0))))^(0.1) -1</f>
        <v>8.454392462550131E-2</v>
      </c>
      <c r="AD13" s="10"/>
      <c r="AE13" s="3">
        <f ca="1">(VLOOKUP($B13+365*10,BBG!$AW$4:$BE$3000,6,1)/VLOOKUP($B13,BBG!$AW$4:$BE$3000,6,0))^0.1 - 1</f>
        <v>2.7857478389319956E-2</v>
      </c>
      <c r="AF13" s="3">
        <f>(((1+VLOOKUP($B13,BBG!$AW$4:$BE$3000,8,0))^10)*(VLOOKUP($B13+365*10,BBG!$AW$4:$BE$3000,7,1)/VLOOKUP($B13,BBG!$AW$4:$BE$3000,7,0))*(1+(VLOOKUP($B13,BBG!$AW$4:$BE$3000,8,0)-VLOOKUP($B13+365*10,BBG!$AW$4:$BE$3000,8,1))*10))^0.1 - 1</f>
        <v>8.083225309429598E-2</v>
      </c>
      <c r="AG13" s="3">
        <f>(((1+VLOOKUP($B13,BBG!$AW$4:$BE$3000,9,0))^10)*(1+(VLOOKUP($B13,BBG!$AW$4:$BE$3000,9,0)-VLOOKUP($B13+365*10,BBG!$AW$4:$BE$3000,9,1))*10))^0.1 - 1</f>
        <v>0.19134917950939467</v>
      </c>
      <c r="AI13" s="3">
        <f ca="1">VLOOKUP($B$1273,BBG!$AW$4:$BE$3000,2,1)/VLOOKUP($B13,BBG!$AW$4:$BE$3000,2,0) - 1</f>
        <v>-0.66817548746518107</v>
      </c>
      <c r="AJ13" s="9">
        <f ca="1">((1+AI13)*(VLOOKUP($B$1273,BBG!$AW$4:$BE$3000,3,1)/VLOOKUP($B13,BBG!$AW$4:$BE$3000,3,0)))^(1/(($B$1273-$B13)/365)) - 1</f>
        <v>7.0144320312796715E-2</v>
      </c>
      <c r="AK13" s="3">
        <f ca="1">((1+AI13)*((1.06^(($B$1273-B13)/365))*(VLOOKUP($B$1273,BBG!$AW$4:$BE$3000,4,1)/VLOOKUP($B13,BBG!$AW$4:$BE$3000,4,0))))^(1/(($B$1273-$B13)/365)) - 1</f>
        <v>7.5899605122268454E-2</v>
      </c>
      <c r="AM13" s="3">
        <f ca="1">(VLOOKUP($B$295,BBG!$AW$4:$BE$3000,6,1)/VLOOKUP($B13,BBG!$AW$4:$BE$3000,6,0))^(1/(($B$295-$B13)/365)) - 1</f>
        <v>2.706079585145571E-2</v>
      </c>
      <c r="AN13" s="23">
        <f>(((1+VLOOKUP($B13,BBG!$AW$4:$BE$3000,8,0))^(($B$1273-B13)/365))*(VLOOKUP($B$1273,BBG!$AW$4:$BE$3000,7,1)/VLOOKUP($B13,BBG!$AW$4:$BE$3000,7,0))*(1+(VLOOKUP($B13,BBG!$AW$4:$BE$3000,8,0)-VLOOKUP($B$1273,BBG!$AW$4:$BE$3000,8,1))*10))^(1/(($B$1273-$B13)/365)) - 1</f>
        <v>7.1875530451253944E-2</v>
      </c>
      <c r="AO13" s="3">
        <f>(((1+VLOOKUP($B13,BBG!$AW$4:$BE$3000,9,0))^(($B$295-B13)/365))*(1+(VLOOKUP($B13,BBG!$AW$4:$BE$3000,9,0)-VLOOKUP($B$295,BBG!$AW$4:$BE$3000,9,1))*10))^(1/(($B$295-$B13)/365)) - 1</f>
        <v>0.20272071394600477</v>
      </c>
    </row>
    <row r="14" spans="2:41" x14ac:dyDescent="0.2">
      <c r="B14" s="19">
        <f>+BBG!AW16</f>
        <v>36630</v>
      </c>
      <c r="C14" s="21">
        <f ca="1">VLOOKUP($B14+365,BBG!$AW$4:$BE$3000,2,1)/VLOOKUP($B14,BBG!$AW$4:$BE$3000,2,0) - 1</f>
        <v>-0.17458899213724088</v>
      </c>
      <c r="D14" s="20">
        <f ca="1">(1+C14)*(VLOOKUP($B14+365,BBG!$AW$4:$BE$3000,3,1)/VLOOKUP($B14,BBG!$AW$4:$BE$3000,3,0)) - 1</f>
        <v>-3.9863846383524026E-2</v>
      </c>
      <c r="E14" s="20">
        <f ca="1">(1+C14)*(1.06*(VLOOKUP($B14+365,BBG!$AW$4:$BE$3000,4,1)/VLOOKUP($B14,BBG!$AW$4:$BE$3000,4,0))) -1</f>
        <v>-6.8712062106283112E-2</v>
      </c>
      <c r="F14" s="20"/>
      <c r="G14" s="20">
        <f ca="1">VLOOKUP($B14+365,BBG!$AW$4:$BE$3000,6,1)/VLOOKUP($B14,BBG!$AW$4:$BE$3000,6,0) - 1</f>
        <v>6.1889307111782754E-2</v>
      </c>
      <c r="H14" s="20">
        <f>(1+VLOOKUP($B14,BBG!$AW$4:$BE$3000,8,0))*(VLOOKUP($B14+365,BBG!$AW$4:$BE$3000,7,1)/VLOOKUP($B14,BBG!$AW$4:$BE$3000,7,0))*(1+(VLOOKUP($B14,BBG!$AW$4:$BE$3000,8,0)-VLOOKUP($B14+365,BBG!$AW$4:$BE$3000,8,1))*10) - 1</f>
        <v>0.10631200574999999</v>
      </c>
      <c r="I14" s="20">
        <f>(1+VLOOKUP($B14,BBG!$AW$4:$BE$3000,9,0))*(1+(VLOOKUP($B14,BBG!$AW$4:$BE$3000,9,0)-VLOOKUP($B14+365,BBG!$AW$4:$BE$3000,9,1))*10) - 1</f>
        <v>0.12694841000000023</v>
      </c>
      <c r="J14" s="20"/>
      <c r="K14" s="20">
        <f ca="1">VLOOKUP($B14+365*3,BBG!$AW$4:$BE$3000,2,1)/VLOOKUP($B14,BBG!$AW$4:$BE$3000,2,0) - 1</f>
        <v>-0.44245889921372406</v>
      </c>
      <c r="L14" s="20">
        <f ca="1">((1+K14)*(VLOOKUP($B14+365*3,BBG!$AW$4:$BE$3000,3,1)/VLOOKUP($B14,BBG!$AW$4:$BE$3000,3,0)))^(1/3) - 1</f>
        <v>-2.4708714425786704E-2</v>
      </c>
      <c r="M14" s="20">
        <f ca="1">((1+K14)*((1.06^3)*(VLOOKUP($B14+365*3,BBG!$AW$4:$BE$3000,4,1)/VLOOKUP($B14,BBG!$AW$4:$BE$3000,4,0))))^(1/3) -1</f>
        <v>-3.8895790730881674E-2</v>
      </c>
      <c r="N14" s="20"/>
      <c r="O14" s="20">
        <f ca="1">(VLOOKUP($B14+365*3,BBG!$AW$4:$BE$3000,6,1)/VLOOKUP($B14,BBG!$AW$4:$BE$3000,6,0))^(1/3) - 1</f>
        <v>3.4823019595403792E-2</v>
      </c>
      <c r="P14" s="20">
        <f>(((1+VLOOKUP($B14,BBG!$AW$4:$BE$3000,8,0))^3)*(VLOOKUP($B14+365*3,BBG!$AW$4:$BE$3000,7,1)/VLOOKUP($B14,BBG!$AW$4:$BE$3000,7,0))*(1+(VLOOKUP($B14,BBG!$AW$4:$BE$3000,8,0)-VLOOKUP($B14+365*3,BBG!$AW$4:$BE$3000,8,1))*10))^(1/3) - 1</f>
        <v>0.10334083117707271</v>
      </c>
      <c r="Q14" s="20">
        <f>(((1+VLOOKUP($B14,BBG!$AW$4:$BE$3000,9,0))^3)*(1+(VLOOKUP($B14,BBG!$AW$4:$BE$3000,9,0)-VLOOKUP($B14+365*3,BBG!$AW$4:$BE$3000,9,1))*10))^(1/3) - 1</f>
        <v>0.12761488551519795</v>
      </c>
      <c r="S14" s="3">
        <f ca="1">VLOOKUP($B14+365*5,BBG!$AW$4:$BE$3000,2,1)/VLOOKUP($B14,BBG!$AW$4:$BE$3000,2,0) - 1</f>
        <v>-0.30861329521086489</v>
      </c>
      <c r="T14" s="3">
        <f ca="1">((1+S14)*(VLOOKUP($B14+365*5,BBG!$AW$4:$BE$3000,3,1)/VLOOKUP($B14,BBG!$AW$4:$BE$3000,3,0)))^(1/5) - 1</f>
        <v>0.10126231998063084</v>
      </c>
      <c r="U14" s="3">
        <f ca="1">((1+S14)*((1.06^5)*(VLOOKUP($B14+365*5,BBG!$AW$4:$BE$3000,4,1)/VLOOKUP($B14,BBG!$AW$4:$BE$3000,4,0))))^(0.2) -1</f>
        <v>7.0910467625523221E-2</v>
      </c>
      <c r="W14" s="3">
        <f ca="1">(VLOOKUP($B14+365*5,BBG!$AW$4:$BE$3000,6,1)/VLOOKUP($B14,BBG!$AW$4:$BE$3000,6,0))^0.2 - 1</f>
        <v>2.6462936229378897E-2</v>
      </c>
      <c r="X14" s="3">
        <f>(((1+VLOOKUP($B14,BBG!$AW$4:$BE$3000,8,0))^5)*(VLOOKUP($B14+365*5,BBG!$AW$4:$BE$3000,7,1)/VLOOKUP($B14,BBG!$AW$4:$BE$3000,7,0))*(1+(VLOOKUP($B14,BBG!$AW$4:$BE$3000,8,0)-VLOOKUP($B14+365*5,BBG!$AW$4:$BE$3000,8,1))*10))^0.2 - 1</f>
        <v>0.10267514988045856</v>
      </c>
      <c r="Y14" s="3">
        <f>(((1+VLOOKUP($B14,BBG!$AW$4:$BE$3000,9,0))^5)*(1+(VLOOKUP($B14,BBG!$AW$4:$BE$3000,9,0)-VLOOKUP($B14+365*5,BBG!$AW$4:$BE$3000,9,1))*10))^0.2 - 1</f>
        <v>0.21054129154131096</v>
      </c>
      <c r="AA14" s="9">
        <f ca="1">VLOOKUP($B14+365*10,BBG!$AW$4:$BE$3000,2,1)/VLOOKUP($B14,BBG!$AW$4:$BE$3000,2,0) - 1</f>
        <v>1.1615439599714117E-2</v>
      </c>
      <c r="AB14" s="3">
        <f ca="1">((1+AA14)*(VLOOKUP($B14+365*10,BBG!$AW$4:$BE$3000,3,1)/VLOOKUP($B14,BBG!$AW$4:$BE$3000,3,0)))^(1/10) - 1</f>
        <v>0.15944537013223492</v>
      </c>
      <c r="AC14" s="3">
        <f ca="1">((1+S14)*((1.06^10)*(VLOOKUP($B14+365*10,BBG!$AW$4:$BE$3000,4,1)/VLOOKUP($B14,BBG!$AW$4:$BE$3000,4,0))))^(0.1) -1</f>
        <v>9.0461553042219922E-2</v>
      </c>
      <c r="AE14" s="3">
        <f ca="1">(VLOOKUP($B14+365*10,BBG!$AW$4:$BE$3000,6,1)/VLOOKUP($B14,BBG!$AW$4:$BE$3000,6,0))^0.1 - 1</f>
        <v>2.7742604095287726E-2</v>
      </c>
      <c r="AF14" s="3">
        <f>(((1+VLOOKUP($B14,BBG!$AW$4:$BE$3000,8,0))^10)*(VLOOKUP($B14+365*10,BBG!$AW$4:$BE$3000,7,1)/VLOOKUP($B14,BBG!$AW$4:$BE$3000,7,0))*(1+(VLOOKUP($B14,BBG!$AW$4:$BE$3000,8,0)-VLOOKUP($B14+365*10,BBG!$AW$4:$BE$3000,8,1))*10))^0.1 - 1</f>
        <v>8.189086637169507E-2</v>
      </c>
      <c r="AG14" s="3">
        <f>(((1+VLOOKUP($B14,BBG!$AW$4:$BE$3000,9,0))^10)*(1+(VLOOKUP($B14,BBG!$AW$4:$BE$3000,9,0)-VLOOKUP($B14+365*10,BBG!$AW$4:$BE$3000,9,1))*10))^0.1 - 1</f>
        <v>0.20234077026448904</v>
      </c>
      <c r="AI14" s="3">
        <f ca="1">VLOOKUP($B$1273,BBG!$AW$4:$BE$3000,2,1)/VLOOKUP($B14,BBG!$AW$4:$BE$3000,2,0) - 1</f>
        <v>-0.65939957112223024</v>
      </c>
      <c r="AJ14" s="9">
        <f ca="1">((1+AI14)*(VLOOKUP($B$1273,BBG!$AW$4:$BE$3000,3,1)/VLOOKUP($B14,BBG!$AW$4:$BE$3000,3,0)))^(1/(($B$1273-$B14)/365)) - 1</f>
        <v>7.1209158972985964E-2</v>
      </c>
      <c r="AK14" s="3">
        <f ca="1">((1+AI14)*((1.06^(($B$1273-B14)/365))*(VLOOKUP($B$1273,BBG!$AW$4:$BE$3000,4,1)/VLOOKUP($B14,BBG!$AW$4:$BE$3000,4,0))))^(1/(($B$1273-$B14)/365)) - 1</f>
        <v>7.7076143537781583E-2</v>
      </c>
      <c r="AM14" s="3">
        <f ca="1">(VLOOKUP($B$295,BBG!$AW$4:$BE$3000,6,1)/VLOOKUP($B14,BBG!$AW$4:$BE$3000,6,0))^(1/(($B$295-$B14)/365)) - 1</f>
        <v>2.6938058069376103E-2</v>
      </c>
      <c r="AN14" s="23">
        <f>(((1+VLOOKUP($B14,BBG!$AW$4:$BE$3000,8,0))^(($B$1273-B14)/365))*(VLOOKUP($B$1273,BBG!$AW$4:$BE$3000,7,1)/VLOOKUP($B14,BBG!$AW$4:$BE$3000,7,0))*(1+(VLOOKUP($B14,BBG!$AW$4:$BE$3000,8,0)-VLOOKUP($B$1273,BBG!$AW$4:$BE$3000,8,1))*10))^(1/(($B$1273-$B14)/365)) - 1</f>
        <v>7.1887916749212355E-2</v>
      </c>
      <c r="AO14" s="3">
        <f>(((1+VLOOKUP($B14,BBG!$AW$4:$BE$3000,9,0))^(($B$295-B14)/365))*(1+(VLOOKUP($B14,BBG!$AW$4:$BE$3000,9,0)-VLOOKUP($B$295,BBG!$AW$4:$BE$3000,9,1))*10))^(1/(($B$295-$B14)/365)) - 1</f>
        <v>0.21890222924901948</v>
      </c>
    </row>
    <row r="15" spans="2:41" x14ac:dyDescent="0.2">
      <c r="B15" s="19">
        <f>+BBG!AW17</f>
        <v>36637</v>
      </c>
      <c r="C15" s="21">
        <f ca="1">VLOOKUP($B15+365,BBG!$AW$4:$BE$3000,2,1)/VLOOKUP($B15,BBG!$AW$4:$BE$3000,2,0) - 1</f>
        <v>-0.20448079658605978</v>
      </c>
      <c r="D15" s="20">
        <f ca="1">(1+C15)*(VLOOKUP($B15+365,BBG!$AW$4:$BE$3000,3,1)/VLOOKUP($B15,BBG!$AW$4:$BE$3000,3,0)) - 1</f>
        <v>-7.4424130938417488E-2</v>
      </c>
      <c r="E15" s="20">
        <f ca="1">(1+C15)*(1.06*(VLOOKUP($B15+365,BBG!$AW$4:$BE$3000,4,1)/VLOOKUP($B15,BBG!$AW$4:$BE$3000,4,0))) -1</f>
        <v>-0.10243814118674455</v>
      </c>
      <c r="F15" s="20"/>
      <c r="G15" s="20">
        <f ca="1">VLOOKUP($B15+365,BBG!$AW$4:$BE$3000,6,1)/VLOOKUP($B15,BBG!$AW$4:$BE$3000,6,0) - 1</f>
        <v>6.1635316013137986E-2</v>
      </c>
      <c r="H15" s="20">
        <f>(1+VLOOKUP($B15,BBG!$AW$4:$BE$3000,8,0))*(VLOOKUP($B15+365,BBG!$AW$4:$BE$3000,7,1)/VLOOKUP($B15,BBG!$AW$4:$BE$3000,7,0))*(1+(VLOOKUP($B15,BBG!$AW$4:$BE$3000,8,0)-VLOOKUP($B15+365,BBG!$AW$4:$BE$3000,8,1))*10) - 1</f>
        <v>0.10079588978504694</v>
      </c>
      <c r="I15" s="20">
        <f>(1+VLOOKUP($B15,BBG!$AW$4:$BE$3000,9,0))*(1+(VLOOKUP($B15,BBG!$AW$4:$BE$3000,9,0)-VLOOKUP($B15+365,BBG!$AW$4:$BE$3000,9,1))*10) - 1</f>
        <v>3.5694179000000492E-2</v>
      </c>
      <c r="J15" s="20"/>
      <c r="K15" s="20">
        <f ca="1">VLOOKUP($B15+365*3,BBG!$AW$4:$BE$3000,2,1)/VLOOKUP($B15,BBG!$AW$4:$BE$3000,2,0) - 1</f>
        <v>-0.41376244665718354</v>
      </c>
      <c r="L15" s="20">
        <f ca="1">((1+K15)*(VLOOKUP($B15+365*3,BBG!$AW$4:$BE$3000,3,1)/VLOOKUP($B15,BBG!$AW$4:$BE$3000,3,0)))^(1/3) - 1</f>
        <v>-7.9249040112352453E-3</v>
      </c>
      <c r="M15" s="20">
        <f ca="1">((1+K15)*((1.06^3)*(VLOOKUP($B15+365*3,BBG!$AW$4:$BE$3000,4,1)/VLOOKUP($B15,BBG!$AW$4:$BE$3000,4,0))))^(1/3) -1</f>
        <v>-2.2681630855356905E-2</v>
      </c>
      <c r="N15" s="20"/>
      <c r="O15" s="20">
        <f ca="1">(VLOOKUP($B15+365*3,BBG!$AW$4:$BE$3000,6,1)/VLOOKUP($B15,BBG!$AW$4:$BE$3000,6,0))^(1/3) - 1</f>
        <v>3.4511473959896843E-2</v>
      </c>
      <c r="P15" s="20">
        <f>(((1+VLOOKUP($B15,BBG!$AW$4:$BE$3000,8,0))^3)*(VLOOKUP($B15+365*3,BBG!$AW$4:$BE$3000,7,1)/VLOOKUP($B15,BBG!$AW$4:$BE$3000,7,0))*(1+(VLOOKUP($B15,BBG!$AW$4:$BE$3000,8,0)-VLOOKUP($B15+365*3,BBG!$AW$4:$BE$3000,8,1))*10))^(1/3) - 1</f>
        <v>0.10257594945409476</v>
      </c>
      <c r="Q15" s="20">
        <f>(((1+VLOOKUP($B15,BBG!$AW$4:$BE$3000,9,0))^3)*(1+(VLOOKUP($B15,BBG!$AW$4:$BE$3000,9,0)-VLOOKUP($B15+365*3,BBG!$AW$4:$BE$3000,9,1))*10))^(1/3) - 1</f>
        <v>0.14120187653940452</v>
      </c>
      <c r="S15" s="3">
        <f ca="1">VLOOKUP($B15+365*5,BBG!$AW$4:$BE$3000,2,1)/VLOOKUP($B15,BBG!$AW$4:$BE$3000,2,0) - 1</f>
        <v>-0.32076813655761027</v>
      </c>
      <c r="T15" s="3">
        <f ca="1">((1+S15)*(VLOOKUP($B15+365*5,BBG!$AW$4:$BE$3000,3,1)/VLOOKUP($B15,BBG!$AW$4:$BE$3000,3,0)))^(1/5) - 1</f>
        <v>9.7534194623875248E-2</v>
      </c>
      <c r="U15" s="3">
        <f ca="1">((1+S15)*((1.06^5)*(VLOOKUP($B15+365*5,BBG!$AW$4:$BE$3000,4,1)/VLOOKUP($B15,BBG!$AW$4:$BE$3000,4,0))))^(0.2) -1</f>
        <v>6.711830324984347E-2</v>
      </c>
      <c r="V15" s="3"/>
      <c r="W15" s="3">
        <f ca="1">(VLOOKUP($B15+365*5,BBG!$AW$4:$BE$3000,6,1)/VLOOKUP($B15,BBG!$AW$4:$BE$3000,6,0))^0.2 - 1</f>
        <v>2.6337220184071475E-2</v>
      </c>
      <c r="X15" s="3">
        <f>(((1+VLOOKUP($B15,BBG!$AW$4:$BE$3000,8,0))^5)*(VLOOKUP($B15+365*5,BBG!$AW$4:$BE$3000,7,1)/VLOOKUP($B15,BBG!$AW$4:$BE$3000,7,0))*(1+(VLOOKUP($B15,BBG!$AW$4:$BE$3000,8,0)-VLOOKUP($B15+365*5,BBG!$AW$4:$BE$3000,8,1))*10))^0.2 - 1</f>
        <v>0.1045133242423173</v>
      </c>
      <c r="Y15" s="3">
        <f>(((1+VLOOKUP($B15,BBG!$AW$4:$BE$3000,9,0))^5)*(1+(VLOOKUP($B15,BBG!$AW$4:$BE$3000,9,0)-VLOOKUP($B15+365*5,BBG!$AW$4:$BE$3000,9,1))*10))^0.2 - 1</f>
        <v>0.20522432264977386</v>
      </c>
      <c r="AA15" s="9">
        <f ca="1">VLOOKUP($B15+365*10,BBG!$AW$4:$BE$3000,2,1)/VLOOKUP($B15,BBG!$AW$4:$BE$3000,2,0) - 1</f>
        <v>1.1024182076813549E-2</v>
      </c>
      <c r="AB15" s="3">
        <f ca="1">((1+AA15)*(VLOOKUP($B15+365*10,BBG!$AW$4:$BE$3000,3,1)/VLOOKUP($B15,BBG!$AW$4:$BE$3000,3,0)))^(1/10) - 1</f>
        <v>0.15925428614084702</v>
      </c>
      <c r="AC15" s="3">
        <f ca="1">((1+S15)*((1.06^10)*(VLOOKUP($B15+365*10,BBG!$AW$4:$BE$3000,4,1)/VLOOKUP($B15,BBG!$AW$4:$BE$3000,4,0))))^(0.1) -1</f>
        <v>8.8529142799890437E-2</v>
      </c>
      <c r="AD15" s="3"/>
      <c r="AE15" s="3">
        <f ca="1">(VLOOKUP($B15+365*10,BBG!$AW$4:$BE$3000,6,1)/VLOOKUP($B15,BBG!$AW$4:$BE$3000,6,0))^0.1 - 1</f>
        <v>2.7627831301965555E-2</v>
      </c>
      <c r="AF15" s="3">
        <f>(((1+VLOOKUP($B15,BBG!$AW$4:$BE$3000,8,0))^10)*(VLOOKUP($B15+365*10,BBG!$AW$4:$BE$3000,7,1)/VLOOKUP($B15,BBG!$AW$4:$BE$3000,7,0))*(1+(VLOOKUP($B15,BBG!$AW$4:$BE$3000,8,0)-VLOOKUP($B15+365*10,BBG!$AW$4:$BE$3000,8,1))*10))^0.1 - 1</f>
        <v>8.2428539391488753E-2</v>
      </c>
      <c r="AG15" s="3">
        <f>(((1+VLOOKUP($B15,BBG!$AW$4:$BE$3000,9,0))^10)*(1+(VLOOKUP($B15,BBG!$AW$4:$BE$3000,9,0)-VLOOKUP($B15+365*10,BBG!$AW$4:$BE$3000,9,1))*10))^0.1 - 1</f>
        <v>0.20105784139025351</v>
      </c>
      <c r="AI15" s="3">
        <f ca="1">VLOOKUP($B$1273,BBG!$AW$4:$BE$3000,2,1)/VLOOKUP($B15,BBG!$AW$4:$BE$3000,2,0) - 1</f>
        <v>-0.66109530583214804</v>
      </c>
      <c r="AJ15" s="9">
        <f ca="1">((1+AI15)*(VLOOKUP($B$1273,BBG!$AW$4:$BE$3000,3,1)/VLOOKUP($B15,BBG!$AW$4:$BE$3000,3,0)))^(1/(($B$1273-$B15)/365)) - 1</f>
        <v>7.0925855983693387E-2</v>
      </c>
      <c r="AK15" s="3">
        <f ca="1">((1+AI15)*((1.06^(($B$1273-B15)/365))*(VLOOKUP($B$1273,BBG!$AW$4:$BE$3000,4,1)/VLOOKUP($B15,BBG!$AW$4:$BE$3000,4,0))))^(1/(($B$1273-$B15)/365)) - 1</f>
        <v>7.6867025357004293E-2</v>
      </c>
      <c r="AL15" s="3"/>
      <c r="AM15" s="3">
        <f ca="1">(VLOOKUP($B$295,BBG!$AW$4:$BE$3000,6,1)/VLOOKUP($B15,BBG!$AW$4:$BE$3000,6,0))^(1/(($B$295-$B15)/365)) - 1</f>
        <v>2.6814244762023431E-2</v>
      </c>
      <c r="AN15" s="23">
        <f>(((1+VLOOKUP($B15,BBG!$AW$4:$BE$3000,8,0))^(($B$1273-B15)/365))*(VLOOKUP($B$1273,BBG!$AW$4:$BE$3000,7,1)/VLOOKUP($B15,BBG!$AW$4:$BE$3000,7,0))*(1+(VLOOKUP($B15,BBG!$AW$4:$BE$3000,8,0)-VLOOKUP($B$1273,BBG!$AW$4:$BE$3000,8,1))*10))^(1/(($B$1273-$B15)/365)) - 1</f>
        <v>7.1687979965201931E-2</v>
      </c>
      <c r="AO15" s="3">
        <f>(((1+VLOOKUP($B15,BBG!$AW$4:$BE$3000,9,0))^(($B$295-B15)/365))*(1+(VLOOKUP($B15,BBG!$AW$4:$BE$3000,9,0)-VLOOKUP($B$295,BBG!$AW$4:$BE$3000,9,1))*10))^(1/(($B$295-$B15)/365)) - 1</f>
        <v>0.21700649141463724</v>
      </c>
    </row>
    <row r="16" spans="2:41" x14ac:dyDescent="0.2">
      <c r="B16" s="19">
        <f>+BBG!AW18</f>
        <v>36644</v>
      </c>
      <c r="C16" s="21">
        <f ca="1">VLOOKUP($B16+365,BBG!$AW$4:$BE$3000,2,1)/VLOOKUP($B16,BBG!$AW$4:$BE$3000,2,0) - 1</f>
        <v>-0.17862954257819574</v>
      </c>
      <c r="D16" s="20">
        <f ca="1">(1+C16)*(VLOOKUP($B16+365,BBG!$AW$4:$BE$3000,3,1)/VLOOKUP($B16,BBG!$AW$4:$BE$3000,3,0)) - 1</f>
        <v>-4.472280626596159E-2</v>
      </c>
      <c r="E16" s="20">
        <f ca="1">(1+C16)*(1.06*(VLOOKUP($B16+365,BBG!$AW$4:$BE$3000,4,1)/VLOOKUP($B16,BBG!$AW$4:$BE$3000,4,0))) -1</f>
        <v>-7.3270901099545038E-2</v>
      </c>
      <c r="F16" s="20"/>
      <c r="G16" s="20">
        <f ca="1">VLOOKUP($B16+365,BBG!$AW$4:$BE$3000,6,1)/VLOOKUP($B16,BBG!$AW$4:$BE$3000,6,0) - 1</f>
        <v>6.1334314332505357E-2</v>
      </c>
      <c r="H16" s="20">
        <f>(1+VLOOKUP($B16,BBG!$AW$4:$BE$3000,8,0))*(VLOOKUP($B16+365,BBG!$AW$4:$BE$3000,7,1)/VLOOKUP($B16,BBG!$AW$4:$BE$3000,7,0))*(1+(VLOOKUP($B16,BBG!$AW$4:$BE$3000,8,0)-VLOOKUP($B16+365,BBG!$AW$4:$BE$3000,8,1))*10) - 1</f>
        <v>0.10604621546028059</v>
      </c>
      <c r="I16" s="20">
        <f>(1+VLOOKUP($B16,BBG!$AW$4:$BE$3000,9,0))*(1+(VLOOKUP($B16,BBG!$AW$4:$BE$3000,9,0)-VLOOKUP($B16+365,BBG!$AW$4:$BE$3000,9,1))*10) - 1</f>
        <v>4.6634344000000105E-2</v>
      </c>
      <c r="J16" s="20"/>
      <c r="K16" s="20">
        <f ca="1">VLOOKUP($B16+365*3,BBG!$AW$4:$BE$3000,2,1)/VLOOKUP($B16,BBG!$AW$4:$BE$3000,2,0) - 1</f>
        <v>-0.39920448381847773</v>
      </c>
      <c r="L16" s="20">
        <f ca="1">((1+K16)*(VLOOKUP($B16+365*3,BBG!$AW$4:$BE$3000,3,1)/VLOOKUP($B16,BBG!$AW$4:$BE$3000,3,0)))^(1/3) - 1</f>
        <v>3.2616589590661604E-4</v>
      </c>
      <c r="M16" s="20">
        <f ca="1">((1+K16)*((1.06^3)*(VLOOKUP($B16+365*3,BBG!$AW$4:$BE$3000,4,1)/VLOOKUP($B16,BBG!$AW$4:$BE$3000,4,0))))^(1/3) -1</f>
        <v>-1.4657812581916119E-2</v>
      </c>
      <c r="N16" s="20"/>
      <c r="O16" s="20">
        <f ca="1">(VLOOKUP($B16+365*3,BBG!$AW$4:$BE$3000,6,1)/VLOOKUP($B16,BBG!$AW$4:$BE$3000,6,0))^(1/3) - 1</f>
        <v>3.4199296782543964E-2</v>
      </c>
      <c r="P16" s="20">
        <f>(((1+VLOOKUP($B16,BBG!$AW$4:$BE$3000,8,0))^3)*(VLOOKUP($B16+365*3,BBG!$AW$4:$BE$3000,7,1)/VLOOKUP($B16,BBG!$AW$4:$BE$3000,7,0))*(1+(VLOOKUP($B16,BBG!$AW$4:$BE$3000,8,0)-VLOOKUP($B16+365*3,BBG!$AW$4:$BE$3000,8,1))*10))^(1/3) - 1</f>
        <v>0.10310125042058726</v>
      </c>
      <c r="Q16" s="20">
        <f>(((1+VLOOKUP($B16,BBG!$AW$4:$BE$3000,9,0))^3)*(1+(VLOOKUP($B16,BBG!$AW$4:$BE$3000,9,0)-VLOOKUP($B16+365*3,BBG!$AW$4:$BE$3000,9,1))*10))^(1/3) - 1</f>
        <v>0.14548739577634762</v>
      </c>
      <c r="S16" s="3">
        <f ca="1">VLOOKUP($B16+365*5,BBG!$AW$4:$BE$3000,2,1)/VLOOKUP($B16,BBG!$AW$4:$BE$3000,2,0) - 1</f>
        <v>-0.28747062014102331</v>
      </c>
      <c r="T16" s="3">
        <f ca="1">((1+S16)*(VLOOKUP($B16+365*5,BBG!$AW$4:$BE$3000,3,1)/VLOOKUP($B16,BBG!$AW$4:$BE$3000,3,0)))^(1/5) - 1</f>
        <v>0.10795763850316065</v>
      </c>
      <c r="U16" s="3">
        <f ca="1">((1+S16)*((1.06^5)*(VLOOKUP($B16+365*5,BBG!$AW$4:$BE$3000,4,1)/VLOOKUP($B16,BBG!$AW$4:$BE$3000,4,0))))^(0.2) -1</f>
        <v>7.7381500528119762E-2</v>
      </c>
      <c r="V16" s="3"/>
      <c r="W16" s="3">
        <f ca="1">(VLOOKUP($B16+365*5,BBG!$AW$4:$BE$3000,6,1)/VLOOKUP($B16,BBG!$AW$4:$BE$3000,6,0))^0.2 - 1</f>
        <v>2.6210547947486784E-2</v>
      </c>
      <c r="X16" s="3">
        <f>(((1+VLOOKUP($B16,BBG!$AW$4:$BE$3000,8,0))^5)*(VLOOKUP($B16+365*5,BBG!$AW$4:$BE$3000,7,1)/VLOOKUP($B16,BBG!$AW$4:$BE$3000,7,0))*(1+(VLOOKUP($B16,BBG!$AW$4:$BE$3000,8,0)-VLOOKUP($B16+365*5,BBG!$AW$4:$BE$3000,8,1))*10))^0.2 - 1</f>
        <v>0.10476971782907341</v>
      </c>
      <c r="Y16" s="3">
        <f>(((1+VLOOKUP($B16,BBG!$AW$4:$BE$3000,9,0))^5)*(1+(VLOOKUP($B16,BBG!$AW$4:$BE$3000,9,0)-VLOOKUP($B16+365*5,BBG!$AW$4:$BE$3000,9,1))*10))^0.2 - 1</f>
        <v>0.21057003410840425</v>
      </c>
      <c r="AA16" s="9">
        <f ca="1">VLOOKUP($B16+365*10,BBG!$AW$4:$BE$3000,2,1)/VLOOKUP($B16,BBG!$AW$4:$BE$3000,2,0) - 1</f>
        <v>2.9470258542758865E-2</v>
      </c>
      <c r="AB16" s="3">
        <f ca="1">((1+AA16)*(VLOOKUP($B16+365*10,BBG!$AW$4:$BE$3000,3,1)/VLOOKUP($B16,BBG!$AW$4:$BE$3000,3,0)))^(1/10) - 1</f>
        <v>0.16111137050150148</v>
      </c>
      <c r="AC16" s="3">
        <f ca="1">((1+S16)*((1.06^10)*(VLOOKUP($B16+365*10,BBG!$AW$4:$BE$3000,4,1)/VLOOKUP($B16,BBG!$AW$4:$BE$3000,4,0))))^(0.1) -1</f>
        <v>9.3751176778431367E-2</v>
      </c>
      <c r="AD16" s="3"/>
      <c r="AE16" s="3">
        <f ca="1">(VLOOKUP($B16+365*10,BBG!$AW$4:$BE$3000,6,1)/VLOOKUP($B16,BBG!$AW$4:$BE$3000,6,0))^0.1 - 1</f>
        <v>2.7513297055822061E-2</v>
      </c>
      <c r="AF16" s="3">
        <f>(((1+VLOOKUP($B16,BBG!$AW$4:$BE$3000,8,0))^10)*(VLOOKUP($B16+365*10,BBG!$AW$4:$BE$3000,7,1)/VLOOKUP($B16,BBG!$AW$4:$BE$3000,7,0))*(1+(VLOOKUP($B16,BBG!$AW$4:$BE$3000,8,0)-VLOOKUP($B16+365*10,BBG!$AW$4:$BE$3000,8,1))*10))^0.1 - 1</f>
        <v>8.2002391948521103E-2</v>
      </c>
      <c r="AG16" s="3">
        <f>(((1+VLOOKUP($B16,BBG!$AW$4:$BE$3000,9,0))^10)*(1+(VLOOKUP($B16,BBG!$AW$4:$BE$3000,9,0)-VLOOKUP($B16+365*10,BBG!$AW$4:$BE$3000,9,1))*10))^0.1 - 1</f>
        <v>0.2008750232019223</v>
      </c>
      <c r="AI16" s="3">
        <f ca="1">VLOOKUP($B$1273,BBG!$AW$4:$BE$3000,2,1)/VLOOKUP($B16,BBG!$AW$4:$BE$3000,2,0) - 1</f>
        <v>-0.6553968540951004</v>
      </c>
      <c r="AJ16" s="9">
        <f ca="1">((1+AI16)*(VLOOKUP($B$1273,BBG!$AW$4:$BE$3000,3,1)/VLOOKUP($B16,BBG!$AW$4:$BE$3000,3,0)))^(1/(($B$1273-$B16)/365)) - 1</f>
        <v>7.1574563878002539E-2</v>
      </c>
      <c r="AK16" s="3">
        <f ca="1">((1+AI16)*((1.06^(($B$1273-B16)/365))*(VLOOKUP($B$1273,BBG!$AW$4:$BE$3000,4,1)/VLOOKUP($B16,BBG!$AW$4:$BE$3000,4,0))))^(1/(($B$1273-$B16)/365)) - 1</f>
        <v>7.7625677835341689E-2</v>
      </c>
      <c r="AL16" s="3"/>
      <c r="AM16" s="3">
        <f ca="1">(VLOOKUP($B$295,BBG!$AW$4:$BE$3000,6,1)/VLOOKUP($B16,BBG!$AW$4:$BE$3000,6,0))^(1/(($B$295-$B16)/365)) - 1</f>
        <v>2.6690132484769924E-2</v>
      </c>
      <c r="AN16" s="23">
        <f>(((1+VLOOKUP($B16,BBG!$AW$4:$BE$3000,8,0))^(($B$1273-B16)/365))*(VLOOKUP($B$1273,BBG!$AW$4:$BE$3000,7,1)/VLOOKUP($B16,BBG!$AW$4:$BE$3000,7,0))*(1+(VLOOKUP($B16,BBG!$AW$4:$BE$3000,8,0)-VLOOKUP($B$1273,BBG!$AW$4:$BE$3000,8,1))*10))^(1/(($B$1273-$B16)/365)) - 1</f>
        <v>7.1445414066838353E-2</v>
      </c>
      <c r="AO16" s="3">
        <f>(((1+VLOOKUP($B16,BBG!$AW$4:$BE$3000,9,0))^(($B$295-B16)/365))*(1+(VLOOKUP($B16,BBG!$AW$4:$BE$3000,9,0)-VLOOKUP($B$295,BBG!$AW$4:$BE$3000,9,1))*10))^(1/(($B$295-$B16)/365)) - 1</f>
        <v>0.2171283488969753</v>
      </c>
    </row>
    <row r="17" spans="2:41" x14ac:dyDescent="0.2">
      <c r="B17" s="19">
        <f>+BBG!AW19</f>
        <v>36651</v>
      </c>
      <c r="C17" s="21">
        <f ca="1">VLOOKUP($B17+365,BBG!$AW$4:$BE$3000,2,1)/VLOOKUP($B17,BBG!$AW$4:$BE$3000,2,0) - 1</f>
        <v>-0.18165435213551984</v>
      </c>
      <c r="D17" s="20">
        <f ca="1">(1+C17)*(VLOOKUP($B17+365,BBG!$AW$4:$BE$3000,3,1)/VLOOKUP($B17,BBG!$AW$4:$BE$3000,3,0)) - 1</f>
        <v>-4.8543573237293636E-2</v>
      </c>
      <c r="E17" s="20">
        <f ca="1">(1+C17)*(1.06*(VLOOKUP($B17+365,BBG!$AW$4:$BE$3000,4,1)/VLOOKUP($B17,BBG!$AW$4:$BE$3000,4,0))) -1</f>
        <v>-7.5215716758408657E-2</v>
      </c>
      <c r="F17" s="20"/>
      <c r="G17" s="20">
        <f ca="1">VLOOKUP($B17+365,BBG!$AW$4:$BE$3000,6,1)/VLOOKUP($B17,BBG!$AW$4:$BE$3000,6,0) - 1</f>
        <v>6.102470648055669E-2</v>
      </c>
      <c r="H17" s="20">
        <f>(1+VLOOKUP($B17,BBG!$AW$4:$BE$3000,8,0))*(VLOOKUP($B17+365,BBG!$AW$4:$BE$3000,7,1)/VLOOKUP($B17,BBG!$AW$4:$BE$3000,7,0))*(1+(VLOOKUP($B17,BBG!$AW$4:$BE$3000,8,0)-VLOOKUP($B17+365,BBG!$AW$4:$BE$3000,8,1))*10) - 1</f>
        <v>0.12251771283596047</v>
      </c>
      <c r="I17" s="20">
        <f>(1+VLOOKUP($B17,BBG!$AW$4:$BE$3000,9,0))*(1+(VLOOKUP($B17,BBG!$AW$4:$BE$3000,9,0)-VLOOKUP($B17+365,BBG!$AW$4:$BE$3000,9,1))*10) - 1</f>
        <v>0.12901536999999985</v>
      </c>
      <c r="J17" s="20"/>
      <c r="K17" s="20">
        <f ca="1">VLOOKUP($B17+365*3,BBG!$AW$4:$BE$3000,2,1)/VLOOKUP($B17,BBG!$AW$4:$BE$3000,2,0) - 1</f>
        <v>-0.39232294107046306</v>
      </c>
      <c r="L17" s="20">
        <f ca="1">((1+K17)*(VLOOKUP($B17+365*3,BBG!$AW$4:$BE$3000,3,1)/VLOOKUP($B17,BBG!$AW$4:$BE$3000,3,0)))^(1/3) - 1</f>
        <v>4.4649826225144906E-3</v>
      </c>
      <c r="M17" s="20">
        <f ca="1">((1+K17)*((1.06^3)*(VLOOKUP($B17+365*3,BBG!$AW$4:$BE$3000,4,1)/VLOOKUP($B17,BBG!$AW$4:$BE$3000,4,0))))^(1/3) -1</f>
        <v>-9.1084557896644602E-3</v>
      </c>
      <c r="N17" s="20"/>
      <c r="O17" s="20">
        <f ca="1">(VLOOKUP($B17+365*3,BBG!$AW$4:$BE$3000,6,1)/VLOOKUP($B17,BBG!$AW$4:$BE$3000,6,0))^(1/3) - 1</f>
        <v>3.3884566228571833E-2</v>
      </c>
      <c r="P17" s="20">
        <f>(((1+VLOOKUP($B17,BBG!$AW$4:$BE$3000,8,0))^3)*(VLOOKUP($B17+365*3,BBG!$AW$4:$BE$3000,7,1)/VLOOKUP($B17,BBG!$AW$4:$BE$3000,7,0))*(1+(VLOOKUP($B17,BBG!$AW$4:$BE$3000,8,0)-VLOOKUP($B17+365*3,BBG!$AW$4:$BE$3000,8,1))*10))^(1/3) - 1</f>
        <v>0.10522552803903551</v>
      </c>
      <c r="Q17" s="20">
        <f>(((1+VLOOKUP($B17,BBG!$AW$4:$BE$3000,9,0))^3)*(1+(VLOOKUP($B17,BBG!$AW$4:$BE$3000,9,0)-VLOOKUP($B17+365*3,BBG!$AW$4:$BE$3000,9,1))*10))^(1/3) - 1</f>
        <v>0.2046342645996666</v>
      </c>
      <c r="S17" s="3">
        <f ca="1">VLOOKUP($B17+365*5,BBG!$AW$4:$BE$3000,2,1)/VLOOKUP($B17,BBG!$AW$4:$BE$3000,2,0) - 1</f>
        <v>-0.28725896557938357</v>
      </c>
      <c r="T17" s="3">
        <f ca="1">((1+S17)*(VLOOKUP($B17+365*5,BBG!$AW$4:$BE$3000,3,1)/VLOOKUP($B17,BBG!$AW$4:$BE$3000,3,0)))^(1/5) - 1</f>
        <v>0.1082055981111707</v>
      </c>
      <c r="U17" s="3">
        <f ca="1">((1+S17)*((1.06^5)*(VLOOKUP($B17+365*5,BBG!$AW$4:$BE$3000,4,1)/VLOOKUP($B17,BBG!$AW$4:$BE$3000,4,0))))^(0.2) -1</f>
        <v>7.6542296853073344E-2</v>
      </c>
      <c r="V17" s="3"/>
      <c r="W17" s="3">
        <f ca="1">(VLOOKUP($B17+365*5,BBG!$AW$4:$BE$3000,6,1)/VLOOKUP($B17,BBG!$AW$4:$BE$3000,6,0))^0.2 - 1</f>
        <v>2.6084439774315182E-2</v>
      </c>
      <c r="X17" s="3">
        <f>(((1+VLOOKUP($B17,BBG!$AW$4:$BE$3000,8,0))^5)*(VLOOKUP($B17+365*5,BBG!$AW$4:$BE$3000,7,1)/VLOOKUP($B17,BBG!$AW$4:$BE$3000,7,0))*(1+(VLOOKUP($B17,BBG!$AW$4:$BE$3000,8,0)-VLOOKUP($B17+365*5,BBG!$AW$4:$BE$3000,8,1))*10))^0.2 - 1</f>
        <v>0.10625767458773194</v>
      </c>
      <c r="Y17" s="3">
        <f>(((1+VLOOKUP($B17,BBG!$AW$4:$BE$3000,9,0))^5)*(1+(VLOOKUP($B17,BBG!$AW$4:$BE$3000,9,0)-VLOOKUP($B17+365*5,BBG!$AW$4:$BE$3000,9,1))*10))^0.2 - 1</f>
        <v>0.22733614826905302</v>
      </c>
      <c r="AA17" s="9">
        <f ca="1">VLOOKUP($B17+365*10,BBG!$AW$4:$BE$3000,2,1)/VLOOKUP($B17,BBG!$AW$4:$BE$3000,2,0) - 1</f>
        <v>3.6943593440259548E-2</v>
      </c>
      <c r="AB17" s="3">
        <f ca="1">((1+AA17)*(VLOOKUP($B17+365*10,BBG!$AW$4:$BE$3000,3,1)/VLOOKUP($B17,BBG!$AW$4:$BE$3000,3,0)))^(1/10) - 1</f>
        <v>0.16183072834619239</v>
      </c>
      <c r="AC17" s="3">
        <f ca="1">((1+S17)*((1.06^10)*(VLOOKUP($B17+365*10,BBG!$AW$4:$BE$3000,4,1)/VLOOKUP($B17,BBG!$AW$4:$BE$3000,4,0))))^(0.1) -1</f>
        <v>9.3946888572626674E-2</v>
      </c>
      <c r="AD17" s="3"/>
      <c r="AE17" s="3">
        <f ca="1">(VLOOKUP($B17+365*10,BBG!$AW$4:$BE$3000,6,1)/VLOOKUP($B17,BBG!$AW$4:$BE$3000,6,0))^0.1 - 1</f>
        <v>2.7397543037738448E-2</v>
      </c>
      <c r="AF17" s="3">
        <f>(((1+VLOOKUP($B17,BBG!$AW$4:$BE$3000,8,0))^10)*(VLOOKUP($B17+365*10,BBG!$AW$4:$BE$3000,7,1)/VLOOKUP($B17,BBG!$AW$4:$BE$3000,7,0))*(1+(VLOOKUP($B17,BBG!$AW$4:$BE$3000,8,0)-VLOOKUP($B17+365*10,BBG!$AW$4:$BE$3000,8,1))*10))^0.1 - 1</f>
        <v>8.5024940109229785E-2</v>
      </c>
      <c r="AG17" s="3">
        <f>(((1+VLOOKUP($B17,BBG!$AW$4:$BE$3000,9,0))^10)*(1+(VLOOKUP($B17,BBG!$AW$4:$BE$3000,9,0)-VLOOKUP($B17+365*10,BBG!$AW$4:$BE$3000,9,1))*10))^0.1 - 1</f>
        <v>0.2113287656850722</v>
      </c>
      <c r="AI17" s="3">
        <f ca="1">VLOOKUP($B$1273,BBG!$AW$4:$BE$3000,2,1)/VLOOKUP($B17,BBG!$AW$4:$BE$3000,2,0) - 1</f>
        <v>-0.65651468733105056</v>
      </c>
      <c r="AJ17" s="9">
        <f ca="1">((1+AI17)*(VLOOKUP($B$1273,BBG!$AW$4:$BE$3000,3,1)/VLOOKUP($B17,BBG!$AW$4:$BE$3000,3,0)))^(1/(($B$1273-$B17)/365)) - 1</f>
        <v>7.1368422623380612E-2</v>
      </c>
      <c r="AK17" s="3">
        <f ca="1">((1+AI17)*((1.06^(($B$1273-B17)/365))*(VLOOKUP($B$1273,BBG!$AW$4:$BE$3000,4,1)/VLOOKUP($B17,BBG!$AW$4:$BE$3000,4,0))))^(1/(($B$1273-$B17)/365)) - 1</f>
        <v>7.7306924769279917E-2</v>
      </c>
      <c r="AL17" s="3"/>
      <c r="AM17" s="3">
        <f ca="1">(VLOOKUP($B$295,BBG!$AW$4:$BE$3000,6,1)/VLOOKUP($B17,BBG!$AW$4:$BE$3000,6,0))^(1/(($B$295-$B17)/365)) - 1</f>
        <v>2.6562908813698716E-2</v>
      </c>
      <c r="AN17" s="23">
        <f>(((1+VLOOKUP($B17,BBG!$AW$4:$BE$3000,8,0))^(($B$1273-B17)/365))*(VLOOKUP($B$1273,BBG!$AW$4:$BE$3000,7,1)/VLOOKUP($B17,BBG!$AW$4:$BE$3000,7,0))*(1+(VLOOKUP($B17,BBG!$AW$4:$BE$3000,8,0)-VLOOKUP($B$1273,BBG!$AW$4:$BE$3000,8,1))*10))^(1/(($B$1273-$B17)/365)) - 1</f>
        <v>7.2380685401444822E-2</v>
      </c>
      <c r="AO17" s="3">
        <f>(((1+VLOOKUP($B17,BBG!$AW$4:$BE$3000,9,0))^(($B$295-B17)/365))*(1+(VLOOKUP($B17,BBG!$AW$4:$BE$3000,9,0)-VLOOKUP($B$295,BBG!$AW$4:$BE$3000,9,1))*10))^(1/(($B$295-$B17)/365)) - 1</f>
        <v>0.23372076410847975</v>
      </c>
    </row>
    <row r="18" spans="2:41" x14ac:dyDescent="0.2">
      <c r="B18" s="19">
        <f>+BBG!AW20</f>
        <v>36658</v>
      </c>
      <c r="C18" s="21">
        <f ca="1">VLOOKUP($B18+365,BBG!$AW$4:$BE$3000,2,1)/VLOOKUP($B18,BBG!$AW$4:$BE$3000,2,0) - 1</f>
        <v>-0.19746509919177069</v>
      </c>
      <c r="D18" s="20">
        <f ca="1">(1+C18)*(VLOOKUP($B18+365,BBG!$AW$4:$BE$3000,3,1)/VLOOKUP($B18,BBG!$AW$4:$BE$3000,3,0)) - 1</f>
        <v>-6.7279440294766624E-2</v>
      </c>
      <c r="E18" s="20">
        <f ca="1">(1+C18)*(1.06*(VLOOKUP($B18+365,BBG!$AW$4:$BE$3000,4,1)/VLOOKUP($B18,BBG!$AW$4:$BE$3000,4,0))) -1</f>
        <v>-9.3082898458567653E-2</v>
      </c>
      <c r="F18" s="20"/>
      <c r="G18" s="20">
        <f ca="1">VLOOKUP($B18+365,BBG!$AW$4:$BE$3000,6,1)/VLOOKUP($B18,BBG!$AW$4:$BE$3000,6,0) - 1</f>
        <v>6.0714668689022977E-2</v>
      </c>
      <c r="H18" s="20">
        <f>(1+VLOOKUP($B18,BBG!$AW$4:$BE$3000,8,0))*(VLOOKUP($B18+365,BBG!$AW$4:$BE$3000,7,1)/VLOOKUP($B18,BBG!$AW$4:$BE$3000,7,0))*(1+(VLOOKUP($B18,BBG!$AW$4:$BE$3000,8,0)-VLOOKUP($B18+365,BBG!$AW$4:$BE$3000,8,1))*10) - 1</f>
        <v>0.13313567010858152</v>
      </c>
      <c r="I18" s="20">
        <f>(1+VLOOKUP($B18,BBG!$AW$4:$BE$3000,9,0))*(1+(VLOOKUP($B18,BBG!$AW$4:$BE$3000,9,0)-VLOOKUP($B18+365,BBG!$AW$4:$BE$3000,9,1))*10) - 1</f>
        <v>0.15153655699999979</v>
      </c>
      <c r="J18" s="20"/>
      <c r="K18" s="20">
        <f ca="1">VLOOKUP($B18+365*3,BBG!$AW$4:$BE$3000,2,1)/VLOOKUP($B18,BBG!$AW$4:$BE$3000,2,0) - 1</f>
        <v>-0.36076414401175605</v>
      </c>
      <c r="L18" s="20">
        <f ca="1">((1+K18)*(VLOOKUP($B18+365*3,BBG!$AW$4:$BE$3000,3,1)/VLOOKUP($B18,BBG!$AW$4:$BE$3000,3,0)))^(1/3) - 1</f>
        <v>2.1990847119335077E-2</v>
      </c>
      <c r="M18" s="20">
        <f ca="1">((1+K18)*((1.06^3)*(VLOOKUP($B18+365*3,BBG!$AW$4:$BE$3000,4,1)/VLOOKUP($B18,BBG!$AW$4:$BE$3000,4,0))))^(1/3) -1</f>
        <v>7.756367979876444E-3</v>
      </c>
      <c r="N18" s="20"/>
      <c r="O18" s="20">
        <f ca="1">(VLOOKUP($B18+365*3,BBG!$AW$4:$BE$3000,6,1)/VLOOKUP($B18,BBG!$AW$4:$BE$3000,6,0))^(1/3) - 1</f>
        <v>3.3571823125828626E-2</v>
      </c>
      <c r="P18" s="20">
        <f>(((1+VLOOKUP($B18,BBG!$AW$4:$BE$3000,8,0))^3)*(VLOOKUP($B18+365*3,BBG!$AW$4:$BE$3000,7,1)/VLOOKUP($B18,BBG!$AW$4:$BE$3000,7,0))*(1+(VLOOKUP($B18,BBG!$AW$4:$BE$3000,8,0)-VLOOKUP($B18+365*3,BBG!$AW$4:$BE$3000,8,1))*10))^(1/3) - 1</f>
        <v>0.11710546339272998</v>
      </c>
      <c r="Q18" s="20">
        <f>(((1+VLOOKUP($B18,BBG!$AW$4:$BE$3000,9,0))^3)*(1+(VLOOKUP($B18,BBG!$AW$4:$BE$3000,9,0)-VLOOKUP($B18+365*3,BBG!$AW$4:$BE$3000,9,1))*10))^(1/3) - 1</f>
        <v>0.24473390972384101</v>
      </c>
      <c r="S18" s="3">
        <f ca="1">VLOOKUP($B18+365*5,BBG!$AW$4:$BE$3000,2,1)/VLOOKUP($B18,BBG!$AW$4:$BE$3000,2,0) - 1</f>
        <v>-0.25238795003673775</v>
      </c>
      <c r="T18" s="3">
        <f ca="1">((1+S18)*(VLOOKUP($B18+365*5,BBG!$AW$4:$BE$3000,3,1)/VLOOKUP($B18,BBG!$AW$4:$BE$3000,3,0)))^(1/5) - 1</f>
        <v>0.11887959822903804</v>
      </c>
      <c r="U18" s="3">
        <f ca="1">((1+S18)*((1.06^5)*(VLOOKUP($B18+365*5,BBG!$AW$4:$BE$3000,4,1)/VLOOKUP($B18,BBG!$AW$4:$BE$3000,4,0))))^(0.2) -1</f>
        <v>8.8760251598358098E-2</v>
      </c>
      <c r="V18" s="3"/>
      <c r="W18" s="3">
        <f ca="1">(VLOOKUP($B18+365*5,BBG!$AW$4:$BE$3000,6,1)/VLOOKUP($B18,BBG!$AW$4:$BE$3000,6,0))^0.2 - 1</f>
        <v>2.5966369523086952E-2</v>
      </c>
      <c r="X18" s="3">
        <f>(((1+VLOOKUP($B18,BBG!$AW$4:$BE$3000,8,0))^5)*(VLOOKUP($B18+365*5,BBG!$AW$4:$BE$3000,7,1)/VLOOKUP($B18,BBG!$AW$4:$BE$3000,7,0))*(1+(VLOOKUP($B18,BBG!$AW$4:$BE$3000,8,0)-VLOOKUP($B18+365*5,BBG!$AW$4:$BE$3000,8,1))*10))^0.2 - 1</f>
        <v>0.10911873511430059</v>
      </c>
      <c r="Y18" s="3">
        <f>(((1+VLOOKUP($B18,BBG!$AW$4:$BE$3000,9,0))^5)*(1+(VLOOKUP($B18,BBG!$AW$4:$BE$3000,9,0)-VLOOKUP($B18+365*5,BBG!$AW$4:$BE$3000,9,1))*10))^0.2 - 1</f>
        <v>0.2428053291047767</v>
      </c>
      <c r="AA18" s="9">
        <f ca="1">VLOOKUP($B18+365*10,BBG!$AW$4:$BE$3000,2,1)/VLOOKUP($B18,BBG!$AW$4:$BE$3000,2,0) - 1</f>
        <v>-1.1021307861867058E-3</v>
      </c>
      <c r="AB18" s="3">
        <f ca="1">((1+AA18)*(VLOOKUP($B18+365*10,BBG!$AW$4:$BE$3000,3,1)/VLOOKUP($B18,BBG!$AW$4:$BE$3000,3,0)))^(1/10) - 1</f>
        <v>0.15731169165970349</v>
      </c>
      <c r="AC18" s="3">
        <f ca="1">((1+S18)*((1.06^10)*(VLOOKUP($B18+365*10,BBG!$AW$4:$BE$3000,4,1)/VLOOKUP($B18,BBG!$AW$4:$BE$3000,4,0))))^(0.1) -1</f>
        <v>9.9184739793233057E-2</v>
      </c>
      <c r="AD18" s="3"/>
      <c r="AE18" s="3">
        <f ca="1">(VLOOKUP($B18+365*10,BBG!$AW$4:$BE$3000,6,1)/VLOOKUP($B18,BBG!$AW$4:$BE$3000,6,0))^0.1 - 1</f>
        <v>2.7282769881795232E-2</v>
      </c>
      <c r="AF18" s="3">
        <f>(((1+VLOOKUP($B18,BBG!$AW$4:$BE$3000,8,0))^10)*(VLOOKUP($B18+365*10,BBG!$AW$4:$BE$3000,7,1)/VLOOKUP($B18,BBG!$AW$4:$BE$3000,7,0))*(1+(VLOOKUP($B18,BBG!$AW$4:$BE$3000,8,0)-VLOOKUP($B18+365*10,BBG!$AW$4:$BE$3000,8,1))*10))^0.1 - 1</f>
        <v>8.7868713650292918E-2</v>
      </c>
      <c r="AG18" s="3">
        <f>(((1+VLOOKUP($B18,BBG!$AW$4:$BE$3000,9,0))^10)*(1+(VLOOKUP($B18,BBG!$AW$4:$BE$3000,9,0)-VLOOKUP($B18+365*10,BBG!$AW$4:$BE$3000,9,1))*10))^0.1 - 1</f>
        <v>0.21866446755487079</v>
      </c>
      <c r="AI18" s="3">
        <f ca="1">VLOOKUP($B$1273,BBG!$AW$4:$BE$3000,2,1)/VLOOKUP($B18,BBG!$AW$4:$BE$3000,2,0) - 1</f>
        <v>-0.64988978692138133</v>
      </c>
      <c r="AJ18" s="9">
        <f ca="1">((1+AI18)*(VLOOKUP($B$1273,BBG!$AW$4:$BE$3000,3,1)/VLOOKUP($B18,BBG!$AW$4:$BE$3000,3,0)))^(1/(($B$1273-$B18)/365)) - 1</f>
        <v>7.2127749853942769E-2</v>
      </c>
      <c r="AK18" s="3">
        <f ca="1">((1+AI18)*((1.06^(($B$1273-B18)/365))*(VLOOKUP($B$1273,BBG!$AW$4:$BE$3000,4,1)/VLOOKUP($B18,BBG!$AW$4:$BE$3000,4,0))))^(1/(($B$1273-$B18)/365)) - 1</f>
        <v>7.817625783474158E-2</v>
      </c>
      <c r="AL18" s="3"/>
      <c r="AM18" s="3">
        <f ca="1">(VLOOKUP($B$295,BBG!$AW$4:$BE$3000,6,1)/VLOOKUP($B18,BBG!$AW$4:$BE$3000,6,0))^(1/(($B$295-$B18)/365)) - 1</f>
        <v>2.6436373277926695E-2</v>
      </c>
      <c r="AN18" s="23">
        <f>(((1+VLOOKUP($B18,BBG!$AW$4:$BE$3000,8,0))^(($B$1273-B18)/365))*(VLOOKUP($B$1273,BBG!$AW$4:$BE$3000,7,1)/VLOOKUP($B18,BBG!$AW$4:$BE$3000,7,0))*(1+(VLOOKUP($B18,BBG!$AW$4:$BE$3000,8,0)-VLOOKUP($B$1273,BBG!$AW$4:$BE$3000,8,1))*10))^(1/(($B$1273-$B18)/365)) - 1</f>
        <v>7.3652401314638238E-2</v>
      </c>
      <c r="AO18" s="3">
        <f>(((1+VLOOKUP($B18,BBG!$AW$4:$BE$3000,9,0))^(($B$295-B18)/365))*(1+(VLOOKUP($B18,BBG!$AW$4:$BE$3000,9,0)-VLOOKUP($B$295,BBG!$AW$4:$BE$3000,9,1))*10))^(1/(($B$295-$B18)/365)) - 1</f>
        <v>0.24540303608840941</v>
      </c>
    </row>
    <row r="19" spans="2:41" x14ac:dyDescent="0.2">
      <c r="B19" s="19">
        <f>+BBG!AW21</f>
        <v>36665</v>
      </c>
      <c r="C19" s="21">
        <f ca="1">VLOOKUP($B19+365,BBG!$AW$4:$BE$3000,2,1)/VLOOKUP($B19,BBG!$AW$4:$BE$3000,2,0) - 1</f>
        <v>-0.20154468554615668</v>
      </c>
      <c r="D19" s="20">
        <f ca="1">(1+C19)*(VLOOKUP($B19+365,BBG!$AW$4:$BE$3000,3,1)/VLOOKUP($B19,BBG!$AW$4:$BE$3000,3,0)) - 1</f>
        <v>-7.2363846151832445E-2</v>
      </c>
      <c r="E19" s="20">
        <f ca="1">(1+C19)*(1.06*(VLOOKUP($B19+365,BBG!$AW$4:$BE$3000,4,1)/VLOOKUP($B19,BBG!$AW$4:$BE$3000,4,0))) -1</f>
        <v>-9.7693098748027452E-2</v>
      </c>
      <c r="F19" s="20"/>
      <c r="G19" s="20">
        <f ca="1">VLOOKUP($B19+365,BBG!$AW$4:$BE$3000,6,1)/VLOOKUP($B19,BBG!$AW$4:$BE$3000,6,0) - 1</f>
        <v>6.0273178763753377E-2</v>
      </c>
      <c r="H19" s="20">
        <f>(1+VLOOKUP($B19,BBG!$AW$4:$BE$3000,8,0))*(VLOOKUP($B19+365,BBG!$AW$4:$BE$3000,7,1)/VLOOKUP($B19,BBG!$AW$4:$BE$3000,7,0))*(1+(VLOOKUP($B19,BBG!$AW$4:$BE$3000,8,0)-VLOOKUP($B19+365,BBG!$AW$4:$BE$3000,8,1))*10) - 1</f>
        <v>0.13849958275248131</v>
      </c>
      <c r="I19" s="20">
        <f>(1+VLOOKUP($B19,BBG!$AW$4:$BE$3000,9,0))*(1+(VLOOKUP($B19,BBG!$AW$4:$BE$3000,9,0)-VLOOKUP($B19+365,BBG!$AW$4:$BE$3000,9,1))*10) - 1</f>
        <v>0.1743632799999999</v>
      </c>
      <c r="J19" s="20"/>
      <c r="K19" s="20">
        <f ca="1">VLOOKUP($B19+365*3,BBG!$AW$4:$BE$3000,2,1)/VLOOKUP($B19,BBG!$AW$4:$BE$3000,2,0) - 1</f>
        <v>-0.37513791835233534</v>
      </c>
      <c r="L19" s="20">
        <f ca="1">((1+K19)*(VLOOKUP($B19+365*3,BBG!$AW$4:$BE$3000,3,1)/VLOOKUP($B19,BBG!$AW$4:$BE$3000,3,0)))^(1/3) - 1</f>
        <v>1.4702464315506036E-2</v>
      </c>
      <c r="M19" s="20">
        <f ca="1">((1+K19)*((1.06^3)*(VLOOKUP($B19+365*3,BBG!$AW$4:$BE$3000,4,1)/VLOOKUP($B19,BBG!$AW$4:$BE$3000,4,0))))^(1/3) -1</f>
        <v>1.4560861674617342E-4</v>
      </c>
      <c r="N19" s="20"/>
      <c r="O19" s="20">
        <f ca="1">(VLOOKUP($B19+365*3,BBG!$AW$4:$BE$3000,6,1)/VLOOKUP($B19,BBG!$AW$4:$BE$3000,6,0))^(1/3) - 1</f>
        <v>3.323836304413641E-2</v>
      </c>
      <c r="P19" s="20">
        <f>(((1+VLOOKUP($B19,BBG!$AW$4:$BE$3000,8,0))^3)*(VLOOKUP($B19+365*3,BBG!$AW$4:$BE$3000,7,1)/VLOOKUP($B19,BBG!$AW$4:$BE$3000,7,0))*(1+(VLOOKUP($B19,BBG!$AW$4:$BE$3000,8,0)-VLOOKUP($B19+365*3,BBG!$AW$4:$BE$3000,8,1))*10))^(1/3) - 1</f>
        <v>0.12193571270674508</v>
      </c>
      <c r="Q19" s="20">
        <f>(((1+VLOOKUP($B19,BBG!$AW$4:$BE$3000,9,0))^3)*(1+(VLOOKUP($B19,BBG!$AW$4:$BE$3000,9,0)-VLOOKUP($B19+365*3,BBG!$AW$4:$BE$3000,9,1))*10))^(1/3) - 1</f>
        <v>0.2303349863018811</v>
      </c>
      <c r="S19" s="3">
        <f ca="1">VLOOKUP($B19+365*5,BBG!$AW$4:$BE$3000,2,1)/VLOOKUP($B19,BBG!$AW$4:$BE$3000,2,0) - 1</f>
        <v>-0.25652813534387642</v>
      </c>
      <c r="T19" s="3">
        <f ca="1">((1+S19)*(VLOOKUP($B19+365*5,BBG!$AW$4:$BE$3000,3,1)/VLOOKUP($B19,BBG!$AW$4:$BE$3000,3,0)))^(1/5) - 1</f>
        <v>0.11767632338405432</v>
      </c>
      <c r="U19" s="3">
        <f ca="1">((1+S19)*((1.06^5)*(VLOOKUP($B19+365*5,BBG!$AW$4:$BE$3000,4,1)/VLOOKUP($B19,BBG!$AW$4:$BE$3000,4,0))))^(0.2) -1</f>
        <v>8.7551686895515068E-2</v>
      </c>
      <c r="V19" s="3"/>
      <c r="W19" s="3">
        <f ca="1">(VLOOKUP($B19+365*5,BBG!$AW$4:$BE$3000,6,1)/VLOOKUP($B19,BBG!$AW$4:$BE$3000,6,0))^0.2 - 1</f>
        <v>2.5836224006420938E-2</v>
      </c>
      <c r="X19" s="3">
        <f>(((1+VLOOKUP($B19,BBG!$AW$4:$BE$3000,8,0))^5)*(VLOOKUP($B19+365*5,BBG!$AW$4:$BE$3000,7,1)/VLOOKUP($B19,BBG!$AW$4:$BE$3000,7,0))*(1+(VLOOKUP($B19,BBG!$AW$4:$BE$3000,8,0)-VLOOKUP($B19+365*5,BBG!$AW$4:$BE$3000,8,1))*10))^0.2 - 1</f>
        <v>0.11099842787814551</v>
      </c>
      <c r="Y19" s="3">
        <f>(((1+VLOOKUP($B19,BBG!$AW$4:$BE$3000,9,0))^5)*(1+(VLOOKUP($B19,BBG!$AW$4:$BE$3000,9,0)-VLOOKUP($B19+365*5,BBG!$AW$4:$BE$3000,9,1))*10))^0.2 - 1</f>
        <v>0.24106163317593476</v>
      </c>
      <c r="AA19" s="9">
        <f ca="1">VLOOKUP($B19+365*10,BBG!$AW$4:$BE$3000,2,1)/VLOOKUP($B19,BBG!$AW$4:$BE$3000,2,0) - 1</f>
        <v>2.0595807282089096E-2</v>
      </c>
      <c r="AB19" s="3">
        <f ca="1">((1+AA19)*(VLOOKUP($B19+365*10,BBG!$AW$4:$BE$3000,3,1)/VLOOKUP($B19,BBG!$AW$4:$BE$3000,3,0)))^(1/10) - 1</f>
        <v>0.15961789362592049</v>
      </c>
      <c r="AC19" s="3">
        <f ca="1">((1+S19)*((1.06^10)*(VLOOKUP($B19+365*10,BBG!$AW$4:$BE$3000,4,1)/VLOOKUP($B19,BBG!$AW$4:$BE$3000,4,0))))^(0.1) -1</f>
        <v>9.8574502261771446E-2</v>
      </c>
      <c r="AD19" s="3"/>
      <c r="AE19" s="3">
        <f ca="1">(VLOOKUP($B19+365*10,BBG!$AW$4:$BE$3000,6,1)/VLOOKUP($B19,BBG!$AW$4:$BE$3000,6,0))^0.1 - 1</f>
        <v>2.7161480184440867E-2</v>
      </c>
      <c r="AF19" s="3">
        <f>(((1+VLOOKUP($B19,BBG!$AW$4:$BE$3000,8,0))^10)*(VLOOKUP($B19+365*10,BBG!$AW$4:$BE$3000,7,1)/VLOOKUP($B19,BBG!$AW$4:$BE$3000,7,0))*(1+(VLOOKUP($B19,BBG!$AW$4:$BE$3000,8,0)-VLOOKUP($B19+365*10,BBG!$AW$4:$BE$3000,8,1))*10))^0.1 - 1</f>
        <v>8.7500134336508051E-2</v>
      </c>
      <c r="AG19" s="3">
        <f>(((1+VLOOKUP($B19,BBG!$AW$4:$BE$3000,9,0))^10)*(1+(VLOOKUP($B19,BBG!$AW$4:$BE$3000,9,0)-VLOOKUP($B19+365*10,BBG!$AW$4:$BE$3000,9,1))*10))^0.1 - 1</f>
        <v>0.21920268395004294</v>
      </c>
      <c r="AI19" s="3">
        <f ca="1">VLOOKUP($B$1273,BBG!$AW$4:$BE$3000,2,1)/VLOOKUP($B19,BBG!$AW$4:$BE$3000,2,0) - 1</f>
        <v>-0.64950349393159246</v>
      </c>
      <c r="AJ19" s="9">
        <f ca="1">((1+AI19)*(VLOOKUP($B$1273,BBG!$AW$4:$BE$3000,3,1)/VLOOKUP($B19,BBG!$AW$4:$BE$3000,3,0)))^(1/(($B$1273-$B19)/365)) - 1</f>
        <v>7.2086458027167843E-2</v>
      </c>
      <c r="AK19" s="3">
        <f ca="1">((1+AI19)*((1.06^(($B$1273-B19)/365))*(VLOOKUP($B$1273,BBG!$AW$4:$BE$3000,4,1)/VLOOKUP($B19,BBG!$AW$4:$BE$3000,4,0))))^(1/(($B$1273-$B19)/365)) - 1</f>
        <v>7.8240315784575465E-2</v>
      </c>
      <c r="AL19" s="3"/>
      <c r="AM19" s="3">
        <f ca="1">(VLOOKUP($B$295,BBG!$AW$4:$BE$3000,6,1)/VLOOKUP($B19,BBG!$AW$4:$BE$3000,6,0))^(1/(($B$295-$B19)/365)) - 1</f>
        <v>2.6296765009496292E-2</v>
      </c>
      <c r="AN19" s="23">
        <f>(((1+VLOOKUP($B19,BBG!$AW$4:$BE$3000,8,0))^(($B$1273-B19)/365))*(VLOOKUP($B$1273,BBG!$AW$4:$BE$3000,7,1)/VLOOKUP($B19,BBG!$AW$4:$BE$3000,7,0))*(1+(VLOOKUP($B19,BBG!$AW$4:$BE$3000,8,0)-VLOOKUP($B$1273,BBG!$AW$4:$BE$3000,8,1))*10))^(1/(($B$1273-$B19)/365)) - 1</f>
        <v>7.3948146494604128E-2</v>
      </c>
      <c r="AO19" s="3">
        <f>(((1+VLOOKUP($B19,BBG!$AW$4:$BE$3000,9,0))^(($B$295-B19)/365))*(1+(VLOOKUP($B19,BBG!$AW$4:$BE$3000,9,0)-VLOOKUP($B$295,BBG!$AW$4:$BE$3000,9,1))*10))^(1/(($B$295-$B19)/365)) - 1</f>
        <v>0.24588609253482785</v>
      </c>
    </row>
    <row r="20" spans="2:41" x14ac:dyDescent="0.2">
      <c r="B20" s="19">
        <f>+BBG!AW22</f>
        <v>36672</v>
      </c>
      <c r="C20" s="21">
        <f ca="1">VLOOKUP($B20+365,BBG!$AW$4:$BE$3000,2,1)/VLOOKUP($B20,BBG!$AW$4:$BE$3000,2,0) - 1</f>
        <v>-0.20903747244673032</v>
      </c>
      <c r="D20" s="20">
        <f ca="1">(1+C20)*(VLOOKUP($B20+365,BBG!$AW$4:$BE$3000,3,1)/VLOOKUP($B20,BBG!$AW$4:$BE$3000,3,0)) - 1</f>
        <v>-8.1393244854101821E-2</v>
      </c>
      <c r="E20" s="20">
        <f ca="1">(1+C20)*(1.06*(VLOOKUP($B20+365,BBG!$AW$4:$BE$3000,4,1)/VLOOKUP($B20,BBG!$AW$4:$BE$3000,4,0))) -1</f>
        <v>-0.10616043963437682</v>
      </c>
      <c r="F20" s="20"/>
      <c r="G20" s="20">
        <f ca="1">VLOOKUP($B20+365,BBG!$AW$4:$BE$3000,6,1)/VLOOKUP($B20,BBG!$AW$4:$BE$3000,6,0) - 1</f>
        <v>5.9772300081854635E-2</v>
      </c>
      <c r="H20" s="20">
        <f>(1+VLOOKUP($B20,BBG!$AW$4:$BE$3000,8,0))*(VLOOKUP($B20+365,BBG!$AW$4:$BE$3000,7,1)/VLOOKUP($B20,BBG!$AW$4:$BE$3000,7,0))*(1+(VLOOKUP($B20,BBG!$AW$4:$BE$3000,8,0)-VLOOKUP($B20+365,BBG!$AW$4:$BE$3000,8,1))*10) - 1</f>
        <v>0.13076987787273775</v>
      </c>
      <c r="I20" s="20">
        <f>(1+VLOOKUP($B20,BBG!$AW$4:$BE$3000,9,0))*(1+(VLOOKUP($B20,BBG!$AW$4:$BE$3000,9,0)-VLOOKUP($B20+365,BBG!$AW$4:$BE$3000,9,1))*10) - 1</f>
        <v>0.11149914000000027</v>
      </c>
      <c r="J20" s="20"/>
      <c r="K20" s="20">
        <f ca="1">VLOOKUP($B20+365*3,BBG!$AW$4:$BE$3000,2,1)/VLOOKUP($B20,BBG!$AW$4:$BE$3000,2,0) - 1</f>
        <v>-0.36958119030124903</v>
      </c>
      <c r="L20" s="20">
        <f ca="1">((1+K20)*(VLOOKUP($B20+365*3,BBG!$AW$4:$BE$3000,3,1)/VLOOKUP($B20,BBG!$AW$4:$BE$3000,3,0)))^(1/3) - 1</f>
        <v>1.8131970048590684E-2</v>
      </c>
      <c r="M20" s="20">
        <f ca="1">((1+K20)*((1.06^3)*(VLOOKUP($B20+365*3,BBG!$AW$4:$BE$3000,4,1)/VLOOKUP($B20,BBG!$AW$4:$BE$3000,4,0))))^(1/3) -1</f>
        <v>3.1015377954917156E-3</v>
      </c>
      <c r="N20" s="20"/>
      <c r="O20" s="20">
        <f ca="1">(VLOOKUP($B20+365*3,BBG!$AW$4:$BE$3000,6,1)/VLOOKUP($B20,BBG!$AW$4:$BE$3000,6,0))^(1/3) - 1</f>
        <v>3.2892921578245637E-2</v>
      </c>
      <c r="P20" s="20">
        <f>(((1+VLOOKUP($B20,BBG!$AW$4:$BE$3000,8,0))^3)*(VLOOKUP($B20+365*3,BBG!$AW$4:$BE$3000,7,1)/VLOOKUP($B20,BBG!$AW$4:$BE$3000,7,0))*(1+(VLOOKUP($B20,BBG!$AW$4:$BE$3000,8,0)-VLOOKUP($B20+365*3,BBG!$AW$4:$BE$3000,8,1))*10))^(1/3) - 1</f>
        <v>0.12327139032481815</v>
      </c>
      <c r="Q20" s="20">
        <f>(((1+VLOOKUP($B20,BBG!$AW$4:$BE$3000,9,0))^3)*(1+(VLOOKUP($B20,BBG!$AW$4:$BE$3000,9,0)-VLOOKUP($B20+365*3,BBG!$AW$4:$BE$3000,9,1))*10))^(1/3) - 1</f>
        <v>0.23211715032981539</v>
      </c>
      <c r="S20" s="3">
        <f ca="1">VLOOKUP($B20+365*5,BBG!$AW$4:$BE$3000,2,1)/VLOOKUP($B20,BBG!$AW$4:$BE$3000,2,0) - 1</f>
        <v>-0.24779573842762681</v>
      </c>
      <c r="T20" s="3">
        <f ca="1">((1+S20)*(VLOOKUP($B20+365*5,BBG!$AW$4:$BE$3000,3,1)/VLOOKUP($B20,BBG!$AW$4:$BE$3000,3,0)))^(1/5) - 1</f>
        <v>0.12032977580157667</v>
      </c>
      <c r="U20" s="3">
        <f ca="1">((1+S20)*((1.06^5)*(VLOOKUP($B20+365*5,BBG!$AW$4:$BE$3000,4,1)/VLOOKUP($B20,BBG!$AW$4:$BE$3000,4,0))))^(0.2) -1</f>
        <v>9.0094520617807872E-2</v>
      </c>
      <c r="V20" s="3"/>
      <c r="W20" s="3">
        <f ca="1">(VLOOKUP($B20+365*5,BBG!$AW$4:$BE$3000,6,1)/VLOOKUP($B20,BBG!$AW$4:$BE$3000,6,0))^0.2 - 1</f>
        <v>2.5701371611397628E-2</v>
      </c>
      <c r="X20" s="3">
        <f>(((1+VLOOKUP($B20,BBG!$AW$4:$BE$3000,8,0))^5)*(VLOOKUP($B20+365*5,BBG!$AW$4:$BE$3000,7,1)/VLOOKUP($B20,BBG!$AW$4:$BE$3000,7,0))*(1+(VLOOKUP($B20,BBG!$AW$4:$BE$3000,8,0)-VLOOKUP($B20+365*5,BBG!$AW$4:$BE$3000,8,1))*10))^0.2 - 1</f>
        <v>0.11016377533867217</v>
      </c>
      <c r="Y20" s="3">
        <f>(((1+VLOOKUP($B20,BBG!$AW$4:$BE$3000,9,0))^5)*(1+(VLOOKUP($B20,BBG!$AW$4:$BE$3000,9,0)-VLOOKUP($B20+365*5,BBG!$AW$4:$BE$3000,9,1))*10))^0.2 - 1</f>
        <v>0.23860972572536809</v>
      </c>
      <c r="AA20" s="9">
        <f ca="1">VLOOKUP($B20+365*10,BBG!$AW$4:$BE$3000,2,1)/VLOOKUP($B20,BBG!$AW$4:$BE$3000,2,0) - 1</f>
        <v>-1.1756061719323974E-2</v>
      </c>
      <c r="AB20" s="3">
        <f ca="1">((1+AA20)*(VLOOKUP($B20+365*10,BBG!$AW$4:$BE$3000,3,1)/VLOOKUP($B20,BBG!$AW$4:$BE$3000,3,0)))^(1/10) - 1</f>
        <v>0.15570542617884575</v>
      </c>
      <c r="AC20" s="3">
        <f ca="1">((1+S20)*((1.06^10)*(VLOOKUP($B20+365*10,BBG!$AW$4:$BE$3000,4,1)/VLOOKUP($B20,BBG!$AW$4:$BE$3000,4,0))))^(0.1) -1</f>
        <v>9.9858055653219813E-2</v>
      </c>
      <c r="AD20" s="3"/>
      <c r="AE20" s="3">
        <f ca="1">(VLOOKUP($B20+365*10,BBG!$AW$4:$BE$3000,6,1)/VLOOKUP($B20,BBG!$AW$4:$BE$3000,6,0))^0.1 - 1</f>
        <v>2.7037565338799086E-2</v>
      </c>
      <c r="AF20" s="3">
        <f>(((1+VLOOKUP($B20,BBG!$AW$4:$BE$3000,8,0))^10)*(VLOOKUP($B20+365*10,BBG!$AW$4:$BE$3000,7,1)/VLOOKUP($B20,BBG!$AW$4:$BE$3000,7,0))*(1+(VLOOKUP($B20,BBG!$AW$4:$BE$3000,8,0)-VLOOKUP($B20+365*10,BBG!$AW$4:$BE$3000,8,1))*10))^0.1 - 1</f>
        <v>8.6594069462915924E-2</v>
      </c>
      <c r="AG20" s="3">
        <f>(((1+VLOOKUP($B20,BBG!$AW$4:$BE$3000,9,0))^10)*(1+(VLOOKUP($B20,BBG!$AW$4:$BE$3000,9,0)-VLOOKUP($B20+365*10,BBG!$AW$4:$BE$3000,9,1))*10))^0.1 - 1</f>
        <v>0.2160409887297341</v>
      </c>
      <c r="AI20" s="3">
        <f ca="1">VLOOKUP($B$1273,BBG!$AW$4:$BE$3000,2,1)/VLOOKUP($B20,BBG!$AW$4:$BE$3000,2,0) - 1</f>
        <v>-0.64988978692138133</v>
      </c>
      <c r="AJ20" s="9">
        <f ca="1">((1+AI20)*(VLOOKUP($B$1273,BBG!$AW$4:$BE$3000,3,1)/VLOOKUP($B20,BBG!$AW$4:$BE$3000,3,0)))^(1/(($B$1273-$B20)/365)) - 1</f>
        <v>7.19466437273657E-2</v>
      </c>
      <c r="AK20" s="3">
        <f ca="1">((1+AI20)*((1.06^(($B$1273-B20)/365))*(VLOOKUP($B$1273,BBG!$AW$4:$BE$3000,4,1)/VLOOKUP($B20,BBG!$AW$4:$BE$3000,4,0))))^(1/(($B$1273-$B20)/365)) - 1</f>
        <v>7.8205517948541026E-2</v>
      </c>
      <c r="AL20" s="3"/>
      <c r="AM20" s="3">
        <f ca="1">(VLOOKUP($B$295,BBG!$AW$4:$BE$3000,6,1)/VLOOKUP($B20,BBG!$AW$4:$BE$3000,6,0))^(1/(($B$295-$B20)/365)) - 1</f>
        <v>2.615100610709975E-2</v>
      </c>
      <c r="AN20" s="23">
        <f>(((1+VLOOKUP($B20,BBG!$AW$4:$BE$3000,8,0))^(($B$1273-B20)/365))*(VLOOKUP($B$1273,BBG!$AW$4:$BE$3000,7,1)/VLOOKUP($B20,BBG!$AW$4:$BE$3000,7,0))*(1+(VLOOKUP($B20,BBG!$AW$4:$BE$3000,8,0)-VLOOKUP($B$1273,BBG!$AW$4:$BE$3000,8,1))*10))^(1/(($B$1273-$B20)/365)) - 1</f>
        <v>7.3423803950483757E-2</v>
      </c>
      <c r="AO20" s="3">
        <f>(((1+VLOOKUP($B20,BBG!$AW$4:$BE$3000,9,0))^(($B$295-B20)/365))*(1+(VLOOKUP($B20,BBG!$AW$4:$BE$3000,9,0)-VLOOKUP($B$295,BBG!$AW$4:$BE$3000,9,1))*10))^(1/(($B$295-$B20)/365)) - 1</f>
        <v>0.24197126984328809</v>
      </c>
    </row>
    <row r="21" spans="2:41" x14ac:dyDescent="0.2">
      <c r="B21" s="19">
        <f>+BBG!AW23</f>
        <v>36679</v>
      </c>
      <c r="C21" s="21">
        <f ca="1">VLOOKUP($B21+365,BBG!$AW$4:$BE$3000,2,1)/VLOOKUP($B21,BBG!$AW$4:$BE$3000,2,0) - 1</f>
        <v>-0.24383216279488573</v>
      </c>
      <c r="D21" s="20">
        <f ca="1">(1+C21)*(VLOOKUP($B21+365,BBG!$AW$4:$BE$3000,3,1)/VLOOKUP($B21,BBG!$AW$4:$BE$3000,3,0)) - 1</f>
        <v>-0.1220497512120835</v>
      </c>
      <c r="E21" s="20">
        <f ca="1">(1+C21)*(1.06*(VLOOKUP($B21+365,BBG!$AW$4:$BE$3000,4,1)/VLOOKUP($B21,BBG!$AW$4:$BE$3000,4,0))) -1</f>
        <v>-0.14206271469042486</v>
      </c>
      <c r="F21" s="20"/>
      <c r="G21" s="20">
        <f ca="1">VLOOKUP($B21+365,BBG!$AW$4:$BE$3000,6,1)/VLOOKUP($B21,BBG!$AW$4:$BE$3000,6,0) - 1</f>
        <v>5.9108201755491363E-2</v>
      </c>
      <c r="H21" s="20">
        <f>(1+VLOOKUP($B21,BBG!$AW$4:$BE$3000,8,0))*(VLOOKUP($B21+365,BBG!$AW$4:$BE$3000,7,1)/VLOOKUP($B21,BBG!$AW$4:$BE$3000,7,0))*(1+(VLOOKUP($B21,BBG!$AW$4:$BE$3000,8,0)-VLOOKUP($B21+365,BBG!$AW$4:$BE$3000,8,1))*10) - 1</f>
        <v>0.12946621082915444</v>
      </c>
      <c r="I21" s="20">
        <f>(1+VLOOKUP($B21,BBG!$AW$4:$BE$3000,9,0))*(1+(VLOOKUP($B21,BBG!$AW$4:$BE$3000,9,0)-VLOOKUP($B21+365,BBG!$AW$4:$BE$3000,9,1))*10) - 1</f>
        <v>-2.2084058999999656E-2</v>
      </c>
      <c r="J21" s="20"/>
      <c r="K21" s="20">
        <f ca="1">VLOOKUP($B21+365*3,BBG!$AW$4:$BE$3000,2,1)/VLOOKUP($B21,BBG!$AW$4:$BE$3000,2,0) - 1</f>
        <v>-0.39240050423194672</v>
      </c>
      <c r="L21" s="20">
        <f ca="1">((1+K21)*(VLOOKUP($B21+365*3,BBG!$AW$4:$BE$3000,3,1)/VLOOKUP($B21,BBG!$AW$4:$BE$3000,3,0)))^(1/3) - 1</f>
        <v>6.1214640862916614E-3</v>
      </c>
      <c r="M21" s="20">
        <f ca="1">((1+K21)*((1.06^3)*(VLOOKUP($B21+365*3,BBG!$AW$4:$BE$3000,4,1)/VLOOKUP($B21,BBG!$AW$4:$BE$3000,4,0))))^(1/3) -1</f>
        <v>-9.1834220268025568E-3</v>
      </c>
      <c r="N21" s="20"/>
      <c r="O21" s="20">
        <f ca="1">(VLOOKUP($B21+365*3,BBG!$AW$4:$BE$3000,6,1)/VLOOKUP($B21,BBG!$AW$4:$BE$3000,6,0))^(1/3) - 1</f>
        <v>3.2526316798436206E-2</v>
      </c>
      <c r="P21" s="20">
        <f>(((1+VLOOKUP($B21,BBG!$AW$4:$BE$3000,8,0))^3)*(VLOOKUP($B21+365*3,BBG!$AW$4:$BE$3000,7,1)/VLOOKUP($B21,BBG!$AW$4:$BE$3000,7,0))*(1+(VLOOKUP($B21,BBG!$AW$4:$BE$3000,8,0)-VLOOKUP($B21+365*3,BBG!$AW$4:$BE$3000,8,1))*10))^(1/3) - 1</f>
        <v>0.11873521437909496</v>
      </c>
      <c r="Q21" s="20">
        <f>(((1+VLOOKUP($B21,BBG!$AW$4:$BE$3000,9,0))^3)*(1+(VLOOKUP($B21,BBG!$AW$4:$BE$3000,9,0)-VLOOKUP($B21+365*3,BBG!$AW$4:$BE$3000,9,1))*10))^(1/3) - 1</f>
        <v>0.1819428085921555</v>
      </c>
      <c r="S21" s="3">
        <f ca="1">VLOOKUP($B21+365*5,BBG!$AW$4:$BE$3000,2,1)/VLOOKUP($B21,BBG!$AW$4:$BE$3000,2,0) - 1</f>
        <v>-0.24473257698541329</v>
      </c>
      <c r="T21" s="3">
        <f ca="1">((1+S21)*(VLOOKUP($B21+365*5,BBG!$AW$4:$BE$3000,3,1)/VLOOKUP($B21,BBG!$AW$4:$BE$3000,3,0)))^(1/5) - 1</f>
        <v>0.12112835442921566</v>
      </c>
      <c r="U21" s="3">
        <f ca="1">((1+S21)*((1.06^5)*(VLOOKUP($B21+365*5,BBG!$AW$4:$BE$3000,4,1)/VLOOKUP($B21,BBG!$AW$4:$BE$3000,4,0))))^(0.2) -1</f>
        <v>9.0959232054785844E-2</v>
      </c>
      <c r="V21" s="3"/>
      <c r="W21" s="3">
        <f ca="1">(VLOOKUP($B21+365*5,BBG!$AW$4:$BE$3000,6,1)/VLOOKUP($B21,BBG!$AW$4:$BE$3000,6,0))^0.2 - 1</f>
        <v>2.5561562618451106E-2</v>
      </c>
      <c r="X21" s="3">
        <f>(((1+VLOOKUP($B21,BBG!$AW$4:$BE$3000,8,0))^5)*(VLOOKUP($B21+365*5,BBG!$AW$4:$BE$3000,7,1)/VLOOKUP($B21,BBG!$AW$4:$BE$3000,7,0))*(1+(VLOOKUP($B21,BBG!$AW$4:$BE$3000,8,0)-VLOOKUP($B21+365*5,BBG!$AW$4:$BE$3000,8,1))*10))^0.2 - 1</f>
        <v>0.10712945975638344</v>
      </c>
      <c r="Y21" s="3">
        <f>(((1+VLOOKUP($B21,BBG!$AW$4:$BE$3000,9,0))^5)*(1+(VLOOKUP($B21,BBG!$AW$4:$BE$3000,9,0)-VLOOKUP($B21+365*5,BBG!$AW$4:$BE$3000,9,1))*10))^0.2 - 1</f>
        <v>0.21519414998468811</v>
      </c>
      <c r="AA21" s="9">
        <f ca="1">VLOOKUP($B21+365*10,BBG!$AW$4:$BE$3000,2,1)/VLOOKUP($B21,BBG!$AW$4:$BE$3000,2,0) - 1</f>
        <v>-8.8240590671708752E-3</v>
      </c>
      <c r="AB21" s="3">
        <f ca="1">((1+AA21)*(VLOOKUP($B21+365*10,BBG!$AW$4:$BE$3000,3,1)/VLOOKUP($B21,BBG!$AW$4:$BE$3000,3,0)))^(1/10) - 1</f>
        <v>0.15586516091239688</v>
      </c>
      <c r="AC21" s="3">
        <f ca="1">((1+S21)*((1.06^10)*(VLOOKUP($B21+365*10,BBG!$AW$4:$BE$3000,4,1)/VLOOKUP($B21,BBG!$AW$4:$BE$3000,4,0))))^(0.1) -1</f>
        <v>0.10029419733213962</v>
      </c>
      <c r="AD21" s="3"/>
      <c r="AE21" s="3">
        <f ca="1">(VLOOKUP($B21+365*10,BBG!$AW$4:$BE$3000,6,1)/VLOOKUP($B21,BBG!$AW$4:$BE$3000,6,0))^0.1 - 1</f>
        <v>2.691133208497809E-2</v>
      </c>
      <c r="AF21" s="3">
        <f>(((1+VLOOKUP($B21,BBG!$AW$4:$BE$3000,8,0))^10)*(VLOOKUP($B21+365*10,BBG!$AW$4:$BE$3000,7,1)/VLOOKUP($B21,BBG!$AW$4:$BE$3000,7,0))*(1+(VLOOKUP($B21,BBG!$AW$4:$BE$3000,8,0)-VLOOKUP($B21+365*10,BBG!$AW$4:$BE$3000,8,1))*10))^0.1 - 1</f>
        <v>8.5206088878298614E-2</v>
      </c>
      <c r="AG21" s="3">
        <f>(((1+VLOOKUP($B21,BBG!$AW$4:$BE$3000,9,0))^10)*(1+(VLOOKUP($B21,BBG!$AW$4:$BE$3000,9,0)-VLOOKUP($B21+365*10,BBG!$AW$4:$BE$3000,9,1))*10))^0.1 - 1</f>
        <v>0.198765154082577</v>
      </c>
      <c r="AI21" s="3">
        <f ca="1">VLOOKUP($B$1273,BBG!$AW$4:$BE$3000,2,1)/VLOOKUP($B21,BBG!$AW$4:$BE$3000,2,0) - 1</f>
        <v>-0.65676211057086264</v>
      </c>
      <c r="AJ21" s="9">
        <f ca="1">((1+AI21)*(VLOOKUP($B$1273,BBG!$AW$4:$BE$3000,3,1)/VLOOKUP($B21,BBG!$AW$4:$BE$3000,3,0)))^(1/(($B$1273-$B21)/365)) - 1</f>
        <v>7.097143959794372E-2</v>
      </c>
      <c r="AK21" s="3">
        <f ca="1">((1+AI21)*((1.06^(($B$1273-B21)/365))*(VLOOKUP($B$1273,BBG!$AW$4:$BE$3000,4,1)/VLOOKUP($B21,BBG!$AW$4:$BE$3000,4,0))))^(1/(($B$1273-$B21)/365)) - 1</f>
        <v>7.7325880052146578E-2</v>
      </c>
      <c r="AL21" s="3"/>
      <c r="AM21" s="3">
        <f ca="1">(VLOOKUP($B$295,BBG!$AW$4:$BE$3000,6,1)/VLOOKUP($B21,BBG!$AW$4:$BE$3000,6,0))^(1/(($B$295-$B21)/365)) - 1</f>
        <v>2.5999845031761115E-2</v>
      </c>
      <c r="AN21" s="23">
        <f>(((1+VLOOKUP($B21,BBG!$AW$4:$BE$3000,8,0))^(($B$1273-B21)/365))*(VLOOKUP($B$1273,BBG!$AW$4:$BE$3000,7,1)/VLOOKUP($B21,BBG!$AW$4:$BE$3000,7,0))*(1+(VLOOKUP($B21,BBG!$AW$4:$BE$3000,8,0)-VLOOKUP($B$1273,BBG!$AW$4:$BE$3000,8,1))*10))^(1/(($B$1273-$B21)/365)) - 1</f>
        <v>7.2379321491588433E-2</v>
      </c>
      <c r="AO21" s="3">
        <f>(((1+VLOOKUP($B21,BBG!$AW$4:$BE$3000,9,0))^(($B$295-B21)/365))*(1+(VLOOKUP($B21,BBG!$AW$4:$BE$3000,9,0)-VLOOKUP($B$295,BBG!$AW$4:$BE$3000,9,1))*10))^(1/(($B$295-$B21)/365)) - 1</f>
        <v>0.2156221405402059</v>
      </c>
    </row>
    <row r="22" spans="2:41" x14ac:dyDescent="0.2">
      <c r="B22" s="19">
        <f>+BBG!AW24</f>
        <v>36686</v>
      </c>
      <c r="C22" s="21">
        <f ca="1">VLOOKUP($B22+365,BBG!$AW$4:$BE$3000,2,1)/VLOOKUP($B22,BBG!$AW$4:$BE$3000,2,0) - 1</f>
        <v>-0.23661921066858893</v>
      </c>
      <c r="D22" s="20">
        <f ca="1">(1+C22)*(VLOOKUP($B22+365,BBG!$AW$4:$BE$3000,3,1)/VLOOKUP($B22,BBG!$AW$4:$BE$3000,3,0)) - 1</f>
        <v>-0.11391677311321657</v>
      </c>
      <c r="E22" s="20">
        <f ca="1">(1+C22)*(1.06*(VLOOKUP($B22+365,BBG!$AW$4:$BE$3000,4,1)/VLOOKUP($B22,BBG!$AW$4:$BE$3000,4,0))) -1</f>
        <v>-0.13387900168145117</v>
      </c>
      <c r="F22" s="20"/>
      <c r="G22" s="20">
        <f ca="1">VLOOKUP($B22+365,BBG!$AW$4:$BE$3000,6,1)/VLOOKUP($B22,BBG!$AW$4:$BE$3000,6,0) - 1</f>
        <v>5.8601866281872805E-2</v>
      </c>
      <c r="H22" s="20">
        <f>(1+VLOOKUP($B22,BBG!$AW$4:$BE$3000,8,0))*(VLOOKUP($B22+365,BBG!$AW$4:$BE$3000,7,1)/VLOOKUP($B22,BBG!$AW$4:$BE$3000,7,0))*(1+(VLOOKUP($B22,BBG!$AW$4:$BE$3000,8,0)-VLOOKUP($B22+365,BBG!$AW$4:$BE$3000,8,1))*10) - 1</f>
        <v>0.12289766865539353</v>
      </c>
      <c r="I22" s="20">
        <f>(1+VLOOKUP($B22,BBG!$AW$4:$BE$3000,9,0))*(1+(VLOOKUP($B22,BBG!$AW$4:$BE$3000,9,0)-VLOOKUP($B22+365,BBG!$AW$4:$BE$3000,9,1))*10) - 1</f>
        <v>3.1375124000000421E-2</v>
      </c>
      <c r="J22" s="20"/>
      <c r="K22" s="20">
        <f ca="1">VLOOKUP($B22+365*3,BBG!$AW$4:$BE$3000,2,1)/VLOOKUP($B22,BBG!$AW$4:$BE$3000,2,0) - 1</f>
        <v>-0.37340061272301306</v>
      </c>
      <c r="L22" s="20">
        <f ca="1">((1+K22)*(VLOOKUP($B22+365*3,BBG!$AW$4:$BE$3000,3,1)/VLOOKUP($B22,BBG!$AW$4:$BE$3000,3,0)))^(1/3) - 1</f>
        <v>1.6934161120045088E-2</v>
      </c>
      <c r="M22" s="20">
        <f ca="1">((1+K22)*((1.06^3)*(VLOOKUP($B22+365*3,BBG!$AW$4:$BE$3000,4,1)/VLOOKUP($B22,BBG!$AW$4:$BE$3000,4,0))))^(1/3) -1</f>
        <v>3.0700950906299429E-3</v>
      </c>
      <c r="N22" s="20"/>
      <c r="O22" s="20">
        <f ca="1">(VLOOKUP($B22+365*3,BBG!$AW$4:$BE$3000,6,1)/VLOOKUP($B22,BBG!$AW$4:$BE$3000,6,0))^(1/3) - 1</f>
        <v>3.2180613138706127E-2</v>
      </c>
      <c r="P22" s="20">
        <f>(((1+VLOOKUP($B22,BBG!$AW$4:$BE$3000,8,0))^3)*(VLOOKUP($B22+365*3,BBG!$AW$4:$BE$3000,7,1)/VLOOKUP($B22,BBG!$AW$4:$BE$3000,7,0))*(1+(VLOOKUP($B22,BBG!$AW$4:$BE$3000,8,0)-VLOOKUP($B22+365*3,BBG!$AW$4:$BE$3000,8,1))*10))^(1/3) - 1</f>
        <v>0.11706856444349478</v>
      </c>
      <c r="Q22" s="20">
        <f>(((1+VLOOKUP($B22,BBG!$AW$4:$BE$3000,9,0))^3)*(1+(VLOOKUP($B22,BBG!$AW$4:$BE$3000,9,0)-VLOOKUP($B22+365*3,BBG!$AW$4:$BE$3000,9,1))*10))^(1/3) - 1</f>
        <v>0.19657681606662236</v>
      </c>
      <c r="S22" s="3">
        <f ca="1">VLOOKUP($B22+365*5,BBG!$AW$4:$BE$3000,2,1)/VLOOKUP($B22,BBG!$AW$4:$BE$3000,2,0) - 1</f>
        <v>-0.25698324022346364</v>
      </c>
      <c r="T22" s="3">
        <f ca="1">((1+S22)*(VLOOKUP($B22+365*5,BBG!$AW$4:$BE$3000,3,1)/VLOOKUP($B22,BBG!$AW$4:$BE$3000,3,0)))^(1/5) - 1</f>
        <v>0.11751828345660864</v>
      </c>
      <c r="U22" s="3">
        <f ca="1">((1+S22)*((1.06^5)*(VLOOKUP($B22+365*5,BBG!$AW$4:$BE$3000,4,1)/VLOOKUP($B22,BBG!$AW$4:$BE$3000,4,0))))^(0.2) -1</f>
        <v>8.8460540081255923E-2</v>
      </c>
      <c r="V22" s="3"/>
      <c r="W22" s="3">
        <f ca="1">(VLOOKUP($B22+365*5,BBG!$AW$4:$BE$3000,6,1)/VLOOKUP($B22,BBG!$AW$4:$BE$3000,6,0))^0.2 - 1</f>
        <v>2.5402389693407468E-2</v>
      </c>
      <c r="X22" s="3">
        <f>(((1+VLOOKUP($B22,BBG!$AW$4:$BE$3000,8,0))^5)*(VLOOKUP($B22+365*5,BBG!$AW$4:$BE$3000,7,1)/VLOOKUP($B22,BBG!$AW$4:$BE$3000,7,0))*(1+(VLOOKUP($B22,BBG!$AW$4:$BE$3000,8,0)-VLOOKUP($B22+365*5,BBG!$AW$4:$BE$3000,8,1))*10))^0.2 - 1</f>
        <v>0.10885369400877831</v>
      </c>
      <c r="Y22" s="3">
        <f>(((1+VLOOKUP($B22,BBG!$AW$4:$BE$3000,9,0))^5)*(1+(VLOOKUP($B22,BBG!$AW$4:$BE$3000,9,0)-VLOOKUP($B22+365*5,BBG!$AW$4:$BE$3000,9,1))*10))^0.2 - 1</f>
        <v>0.21279716775966739</v>
      </c>
      <c r="AA22" s="9">
        <f ca="1">VLOOKUP($B22+365*10,BBG!$AW$4:$BE$3000,2,1)/VLOOKUP($B22,BBG!$AW$4:$BE$3000,2,0) - 1</f>
        <v>-3.3519553072625663E-2</v>
      </c>
      <c r="AB22" s="3">
        <f ca="1">((1+AA22)*(VLOOKUP($B22+365*10,BBG!$AW$4:$BE$3000,3,1)/VLOOKUP($B22,BBG!$AW$4:$BE$3000,3,0)))^(1/10) - 1</f>
        <v>0.1527306149898342</v>
      </c>
      <c r="AC22" s="3">
        <f ca="1">((1+S22)*((1.06^10)*(VLOOKUP($B22+365*10,BBG!$AW$4:$BE$3000,4,1)/VLOOKUP($B22,BBG!$AW$4:$BE$3000,4,0))))^(0.1) -1</f>
        <v>9.8967805563627387E-2</v>
      </c>
      <c r="AD22" s="3"/>
      <c r="AE22" s="3">
        <f ca="1">(VLOOKUP($B22+365*10,BBG!$AW$4:$BE$3000,6,1)/VLOOKUP($B22,BBG!$AW$4:$BE$3000,6,0))^0.1 - 1</f>
        <v>2.6786240899432823E-2</v>
      </c>
      <c r="AF22" s="3">
        <f>(((1+VLOOKUP($B22,BBG!$AW$4:$BE$3000,8,0))^10)*(VLOOKUP($B22+365*10,BBG!$AW$4:$BE$3000,7,1)/VLOOKUP($B22,BBG!$AW$4:$BE$3000,7,0))*(1+(VLOOKUP($B22,BBG!$AW$4:$BE$3000,8,0)-VLOOKUP($B22+365*10,BBG!$AW$4:$BE$3000,8,1))*10))^0.1 - 1</f>
        <v>8.5718991013536971E-2</v>
      </c>
      <c r="AG22" s="3">
        <f>(((1+VLOOKUP($B22,BBG!$AW$4:$BE$3000,9,0))^10)*(1+(VLOOKUP($B22,BBG!$AW$4:$BE$3000,9,0)-VLOOKUP($B22+365*10,BBG!$AW$4:$BE$3000,9,1))*10))^0.1 - 1</f>
        <v>0.19536962245635814</v>
      </c>
      <c r="AI22" s="3">
        <f ca="1">VLOOKUP($B$1273,BBG!$AW$4:$BE$3000,2,1)/VLOOKUP($B22,BBG!$AW$4:$BE$3000,2,0) - 1</f>
        <v>-0.65651468733105056</v>
      </c>
      <c r="AJ22" s="9">
        <f ca="1">((1+AI22)*(VLOOKUP($B$1273,BBG!$AW$4:$BE$3000,3,1)/VLOOKUP($B22,BBG!$AW$4:$BE$3000,3,0)))^(1/(($B$1273-$B22)/365)) - 1</f>
        <v>7.091278667192924E-2</v>
      </c>
      <c r="AK22" s="3">
        <f ca="1">((1+AI22)*((1.06^(($B$1273-B22)/365))*(VLOOKUP($B$1273,BBG!$AW$4:$BE$3000,4,1)/VLOOKUP($B22,BBG!$AW$4:$BE$3000,4,0))))^(1/(($B$1273-$B22)/365)) - 1</f>
        <v>7.7372200630854593E-2</v>
      </c>
      <c r="AL22" s="3"/>
      <c r="AM22" s="3">
        <f ca="1">(VLOOKUP($B$295,BBG!$AW$4:$BE$3000,6,1)/VLOOKUP($B22,BBG!$AW$4:$BE$3000,6,0))^(1/(($B$295-$B22)/365)) - 1</f>
        <v>2.5851535099433498E-2</v>
      </c>
      <c r="AN22" s="23">
        <f>(((1+VLOOKUP($B22,BBG!$AW$4:$BE$3000,8,0))^(($B$1273-B22)/365))*(VLOOKUP($B$1273,BBG!$AW$4:$BE$3000,7,1)/VLOOKUP($B22,BBG!$AW$4:$BE$3000,7,0))*(1+(VLOOKUP($B22,BBG!$AW$4:$BE$3000,8,0)-VLOOKUP($B$1273,BBG!$AW$4:$BE$3000,8,1))*10))^(1/(($B$1273-$B22)/365)) - 1</f>
        <v>7.2406230036227148E-2</v>
      </c>
      <c r="AO22" s="3">
        <f>(((1+VLOOKUP($B22,BBG!$AW$4:$BE$3000,9,0))^(($B$295-B22)/365))*(1+(VLOOKUP($B22,BBG!$AW$4:$BE$3000,9,0)-VLOOKUP($B$295,BBG!$AW$4:$BE$3000,9,1))*10))^(1/(($B$295-$B22)/365)) - 1</f>
        <v>0.21083224821014634</v>
      </c>
    </row>
    <row r="23" spans="2:41" x14ac:dyDescent="0.2">
      <c r="B23" s="19">
        <f>+BBG!AW25</f>
        <v>36693</v>
      </c>
      <c r="C23" s="21">
        <f ca="1">VLOOKUP($B23+365,BBG!$AW$4:$BE$3000,2,1)/VLOOKUP($B23,BBG!$AW$4:$BE$3000,2,0) - 1</f>
        <v>-0.25225387666786869</v>
      </c>
      <c r="D23" s="20">
        <f ca="1">(1+C23)*(VLOOKUP($B23+365,BBG!$AW$4:$BE$3000,3,1)/VLOOKUP($B23,BBG!$AW$4:$BE$3000,3,0)) - 1</f>
        <v>-0.13283853152400804</v>
      </c>
      <c r="E23" s="20">
        <f ca="1">(1+C23)*(1.06*(VLOOKUP($B23+365,BBG!$AW$4:$BE$3000,4,1)/VLOOKUP($B23,BBG!$AW$4:$BE$3000,4,0))) -1</f>
        <v>-0.15161787160445939</v>
      </c>
      <c r="F23" s="20"/>
      <c r="G23" s="20">
        <f ca="1">VLOOKUP($B23+365,BBG!$AW$4:$BE$3000,6,1)/VLOOKUP($B23,BBG!$AW$4:$BE$3000,6,0) - 1</f>
        <v>5.8095982412263769E-2</v>
      </c>
      <c r="H23" s="20">
        <f>(1+VLOOKUP($B23,BBG!$AW$4:$BE$3000,8,0))*(VLOOKUP($B23+365,BBG!$AW$4:$BE$3000,7,1)/VLOOKUP($B23,BBG!$AW$4:$BE$3000,7,0))*(1+(VLOOKUP($B23,BBG!$AW$4:$BE$3000,8,0)-VLOOKUP($B23+365,BBG!$AW$4:$BE$3000,8,1))*10) - 1</f>
        <v>0.124834774801166</v>
      </c>
      <c r="I23" s="20">
        <f>(1+VLOOKUP($B23,BBG!$AW$4:$BE$3000,9,0))*(1+(VLOOKUP($B23,BBG!$AW$4:$BE$3000,9,0)-VLOOKUP($B23+365,BBG!$AW$4:$BE$3000,9,1))*10) - 1</f>
        <v>-3.1444769999998679E-3</v>
      </c>
      <c r="J23" s="20"/>
      <c r="K23" s="20">
        <f ca="1">VLOOKUP($B23+365*3,BBG!$AW$4:$BE$3000,2,1)/VLOOKUP($B23,BBG!$AW$4:$BE$3000,2,0) - 1</f>
        <v>-0.36512802019473489</v>
      </c>
      <c r="L23" s="20">
        <f ca="1">((1+K23)*(VLOOKUP($B23+365*3,BBG!$AW$4:$BE$3000,3,1)/VLOOKUP($B23,BBG!$AW$4:$BE$3000,3,0)))^(1/3) - 1</f>
        <v>2.1829044278075305E-2</v>
      </c>
      <c r="M23" s="20">
        <f ca="1">((1+K23)*((1.06^3)*(VLOOKUP($B23+365*3,BBG!$AW$4:$BE$3000,4,1)/VLOOKUP($B23,BBG!$AW$4:$BE$3000,4,0))))^(1/3) -1</f>
        <v>7.4651084269461432E-3</v>
      </c>
      <c r="N23" s="20"/>
      <c r="O23" s="20">
        <f ca="1">(VLOOKUP($B23+365*3,BBG!$AW$4:$BE$3000,6,1)/VLOOKUP($B23,BBG!$AW$4:$BE$3000,6,0))^(1/3) - 1</f>
        <v>3.1832471471945567E-2</v>
      </c>
      <c r="P23" s="20">
        <f>(((1+VLOOKUP($B23,BBG!$AW$4:$BE$3000,8,0))^3)*(VLOOKUP($B23+365*3,BBG!$AW$4:$BE$3000,7,1)/VLOOKUP($B23,BBG!$AW$4:$BE$3000,7,0))*(1+(VLOOKUP($B23,BBG!$AW$4:$BE$3000,8,0)-VLOOKUP($B23+365*3,BBG!$AW$4:$BE$3000,8,1))*10))^(1/3) - 1</f>
        <v>0.12199382890074628</v>
      </c>
      <c r="Q23" s="20">
        <f>(((1+VLOOKUP($B23,BBG!$AW$4:$BE$3000,9,0))^3)*(1+(VLOOKUP($B23,BBG!$AW$4:$BE$3000,9,0)-VLOOKUP($B23+365*3,BBG!$AW$4:$BE$3000,9,1))*10))^(1/3) - 1</f>
        <v>0.20879684870361648</v>
      </c>
      <c r="S23" s="3">
        <f ca="1">VLOOKUP($B23+365*5,BBG!$AW$4:$BE$3000,2,1)/VLOOKUP($B23,BBG!$AW$4:$BE$3000,2,0) - 1</f>
        <v>-0.27082582041110714</v>
      </c>
      <c r="T23" s="3">
        <f ca="1">((1+S23)*(VLOOKUP($B23+365*5,BBG!$AW$4:$BE$3000,3,1)/VLOOKUP($B23,BBG!$AW$4:$BE$3000,3,0)))^(1/5) - 1</f>
        <v>0.11337609142183003</v>
      </c>
      <c r="U23" s="3">
        <f ca="1">((1+S23)*((1.06^5)*(VLOOKUP($B23+365*5,BBG!$AW$4:$BE$3000,4,1)/VLOOKUP($B23,BBG!$AW$4:$BE$3000,4,0))))^(0.2) -1</f>
        <v>8.4374318525932468E-2</v>
      </c>
      <c r="V23" s="3"/>
      <c r="W23" s="3">
        <f ca="1">(VLOOKUP($B23+365*5,BBG!$AW$4:$BE$3000,6,1)/VLOOKUP($B23,BBG!$AW$4:$BE$3000,6,0))^0.2 - 1</f>
        <v>2.5264426558920139E-2</v>
      </c>
      <c r="X23" s="3">
        <f>(((1+VLOOKUP($B23,BBG!$AW$4:$BE$3000,8,0))^5)*(VLOOKUP($B23+365*5,BBG!$AW$4:$BE$3000,7,1)/VLOOKUP($B23,BBG!$AW$4:$BE$3000,7,0))*(1+(VLOOKUP($B23,BBG!$AW$4:$BE$3000,8,0)-VLOOKUP($B23+365*5,BBG!$AW$4:$BE$3000,8,1))*10))^0.2 - 1</f>
        <v>0.10648736854687746</v>
      </c>
      <c r="Y23" s="3">
        <f>(((1+VLOOKUP($B23,BBG!$AW$4:$BE$3000,9,0))^5)*(1+(VLOOKUP($B23,BBG!$AW$4:$BE$3000,9,0)-VLOOKUP($B23+365*5,BBG!$AW$4:$BE$3000,9,1))*10))^0.2 - 1</f>
        <v>0.21000601287803411</v>
      </c>
      <c r="AA23" s="9">
        <f ca="1">VLOOKUP($B23+365*10,BBG!$AW$4:$BE$3000,2,1)/VLOOKUP($B23,BBG!$AW$4:$BE$3000,2,0) - 1</f>
        <v>-4.3274432023079346E-3</v>
      </c>
      <c r="AB23" s="3">
        <f ca="1">((1+AA23)*(VLOOKUP($B23+365*10,BBG!$AW$4:$BE$3000,3,1)/VLOOKUP($B23,BBG!$AW$4:$BE$3000,3,0)))^(1/10) - 1</f>
        <v>0.15598924340961817</v>
      </c>
      <c r="AC23" s="3">
        <f ca="1">((1+S23)*((1.06^10)*(VLOOKUP($B23+365*10,BBG!$AW$4:$BE$3000,4,1)/VLOOKUP($B23,BBG!$AW$4:$BE$3000,4,0))))^(0.1) -1</f>
        <v>9.6903032291002944E-2</v>
      </c>
      <c r="AD23" s="3"/>
      <c r="AE23" s="3">
        <f ca="1">(VLOOKUP($B23+365*10,BBG!$AW$4:$BE$3000,6,1)/VLOOKUP($B23,BBG!$AW$4:$BE$3000,6,0))^0.1 - 1</f>
        <v>2.6660932404125814E-2</v>
      </c>
      <c r="AF23" s="3">
        <f>(((1+VLOOKUP($B23,BBG!$AW$4:$BE$3000,8,0))^10)*(VLOOKUP($B23+365*10,BBG!$AW$4:$BE$3000,7,1)/VLOOKUP($B23,BBG!$AW$4:$BE$3000,7,0))*(1+(VLOOKUP($B23,BBG!$AW$4:$BE$3000,8,0)-VLOOKUP($B23+365*10,BBG!$AW$4:$BE$3000,8,1))*10))^0.1 - 1</f>
        <v>8.5045526247481629E-2</v>
      </c>
      <c r="AG23" s="3">
        <f>(((1+VLOOKUP($B23,BBG!$AW$4:$BE$3000,9,0))^10)*(1+(VLOOKUP($B23,BBG!$AW$4:$BE$3000,9,0)-VLOOKUP($B23+365*10,BBG!$AW$4:$BE$3000,9,1))*10))^0.1 - 1</f>
        <v>0.19600134415055925</v>
      </c>
      <c r="AI23" s="3">
        <f ca="1">VLOOKUP($B$1273,BBG!$AW$4:$BE$3000,2,1)/VLOOKUP($B23,BBG!$AW$4:$BE$3000,2,0) - 1</f>
        <v>-0.65632888568337533</v>
      </c>
      <c r="AJ23" s="9">
        <f ca="1">((1+AI23)*(VLOOKUP($B$1273,BBG!$AW$4:$BE$3000,3,1)/VLOOKUP($B23,BBG!$AW$4:$BE$3000,3,0)))^(1/(($B$1273-$B23)/365)) - 1</f>
        <v>7.0846519059454272E-2</v>
      </c>
      <c r="AK23" s="3">
        <f ca="1">((1+AI23)*((1.06^(($B$1273-B23)/365))*(VLOOKUP($B$1273,BBG!$AW$4:$BE$3000,4,1)/VLOOKUP($B23,BBG!$AW$4:$BE$3000,4,0))))^(1/(($B$1273-$B23)/365)) - 1</f>
        <v>7.7410516159356346E-2</v>
      </c>
      <c r="AL23" s="3"/>
      <c r="AM23" s="3">
        <f ca="1">(VLOOKUP($B$295,BBG!$AW$4:$BE$3000,6,1)/VLOOKUP($B23,BBG!$AW$4:$BE$3000,6,0))^(1/(($B$295-$B23)/365)) - 1</f>
        <v>2.5700619236693978E-2</v>
      </c>
      <c r="AN23" s="23">
        <f>(((1+VLOOKUP($B23,BBG!$AW$4:$BE$3000,8,0))^(($B$1273-B23)/365))*(VLOOKUP($B$1273,BBG!$AW$4:$BE$3000,7,1)/VLOOKUP($B23,BBG!$AW$4:$BE$3000,7,0))*(1+(VLOOKUP($B23,BBG!$AW$4:$BE$3000,8,0)-VLOOKUP($B$1273,BBG!$AW$4:$BE$3000,8,1))*10))^(1/(($B$1273-$B23)/365)) - 1</f>
        <v>7.2149634713998267E-2</v>
      </c>
      <c r="AO23" s="3">
        <f>(((1+VLOOKUP($B23,BBG!$AW$4:$BE$3000,9,0))^(($B$295-B23)/365))*(1+(VLOOKUP($B23,BBG!$AW$4:$BE$3000,9,0)-VLOOKUP($B$295,BBG!$AW$4:$BE$3000,9,1))*10))^(1/(($B$295-$B23)/365)) - 1</f>
        <v>0.21248256640097796</v>
      </c>
    </row>
    <row r="24" spans="2:41" x14ac:dyDescent="0.2">
      <c r="B24" s="19">
        <f>+BBG!AW26</f>
        <v>36700</v>
      </c>
      <c r="C24" s="21">
        <f ca="1">VLOOKUP($B24+365,BBG!$AW$4:$BE$3000,2,1)/VLOOKUP($B24,BBG!$AW$4:$BE$3000,2,0) - 1</f>
        <v>-0.20686507211977356</v>
      </c>
      <c r="D24" s="20">
        <f ca="1">(1+C24)*(VLOOKUP($B24+365,BBG!$AW$4:$BE$3000,3,1)/VLOOKUP($B24,BBG!$AW$4:$BE$3000,3,0)) - 1</f>
        <v>-7.9755040470586791E-2</v>
      </c>
      <c r="E24" s="20">
        <f ca="1">(1+C24)*(1.06*(VLOOKUP($B24+365,BBG!$AW$4:$BE$3000,4,1)/VLOOKUP($B24,BBG!$AW$4:$BE$3000,4,0))) -1</f>
        <v>-0.10012037879734759</v>
      </c>
      <c r="F24" s="20"/>
      <c r="G24" s="20">
        <f ca="1">VLOOKUP($B24+365,BBG!$AW$4:$BE$3000,6,1)/VLOOKUP($B24,BBG!$AW$4:$BE$3000,6,0) - 1</f>
        <v>5.7589333545204235E-2</v>
      </c>
      <c r="H24" s="20">
        <f>(1+VLOOKUP($B24,BBG!$AW$4:$BE$3000,8,0))*(VLOOKUP($B24+365,BBG!$AW$4:$BE$3000,7,1)/VLOOKUP($B24,BBG!$AW$4:$BE$3000,7,0))*(1+(VLOOKUP($B24,BBG!$AW$4:$BE$3000,8,0)-VLOOKUP($B24+365,BBG!$AW$4:$BE$3000,8,1))*10) - 1</f>
        <v>0.1251475454518951</v>
      </c>
      <c r="I24" s="20">
        <f>(1+VLOOKUP($B24,BBG!$AW$4:$BE$3000,9,0))*(1+(VLOOKUP($B24,BBG!$AW$4:$BE$3000,9,0)-VLOOKUP($B24+365,BBG!$AW$4:$BE$3000,9,1))*10) - 1</f>
        <v>3.1743965999999846E-2</v>
      </c>
      <c r="J24" s="20"/>
      <c r="K24" s="20">
        <f ca="1">VLOOKUP($B24+365*3,BBG!$AW$4:$BE$3000,2,1)/VLOOKUP($B24,BBG!$AW$4:$BE$3000,2,0) - 1</f>
        <v>-0.36844988132189149</v>
      </c>
      <c r="L24" s="20">
        <f ca="1">((1+K24)*(VLOOKUP($B24+365*3,BBG!$AW$4:$BE$3000,3,1)/VLOOKUP($B24,BBG!$AW$4:$BE$3000,3,0)))^(1/3) - 1</f>
        <v>2.0403295272500399E-2</v>
      </c>
      <c r="M24" s="20">
        <f ca="1">((1+K24)*((1.06^3)*(VLOOKUP($B24+365*3,BBG!$AW$4:$BE$3000,4,1)/VLOOKUP($B24,BBG!$AW$4:$BE$3000,4,0))))^(1/3) -1</f>
        <v>5.7049041348089524E-3</v>
      </c>
      <c r="N24" s="20"/>
      <c r="O24" s="20">
        <f ca="1">(VLOOKUP($B24+365*3,BBG!$AW$4:$BE$3000,6,1)/VLOOKUP($B24,BBG!$AW$4:$BE$3000,6,0))^(1/3) - 1</f>
        <v>3.1487410544111194E-2</v>
      </c>
      <c r="P24" s="20">
        <f>(((1+VLOOKUP($B24,BBG!$AW$4:$BE$3000,8,0))^3)*(VLOOKUP($B24+365*3,BBG!$AW$4:$BE$3000,7,1)/VLOOKUP($B24,BBG!$AW$4:$BE$3000,7,0))*(1+(VLOOKUP($B24,BBG!$AW$4:$BE$3000,8,0)-VLOOKUP($B24+365*3,BBG!$AW$4:$BE$3000,8,1))*10))^(1/3) - 1</f>
        <v>0.11547283482363979</v>
      </c>
      <c r="Q24" s="20">
        <f>(((1+VLOOKUP($B24,BBG!$AW$4:$BE$3000,9,0))^3)*(1+(VLOOKUP($B24,BBG!$AW$4:$BE$3000,9,0)-VLOOKUP($B24+365*3,BBG!$AW$4:$BE$3000,9,1))*10))^(1/3) - 1</f>
        <v>0.19704884319434091</v>
      </c>
      <c r="S24" s="3">
        <f ca="1">VLOOKUP($B24+365*5,BBG!$AW$4:$BE$3000,2,1)/VLOOKUP($B24,BBG!$AW$4:$BE$3000,2,0) - 1</f>
        <v>-0.23352200109549015</v>
      </c>
      <c r="T24" s="3">
        <f ca="1">((1+S24)*(VLOOKUP($B24+365*5,BBG!$AW$4:$BE$3000,3,1)/VLOOKUP($B24,BBG!$AW$4:$BE$3000,3,0)))^(1/5) - 1</f>
        <v>0.12475125637059614</v>
      </c>
      <c r="U24" s="3">
        <f ca="1">((1+S24)*((1.06^5)*(VLOOKUP($B24+365*5,BBG!$AW$4:$BE$3000,4,1)/VLOOKUP($B24,BBG!$AW$4:$BE$3000,4,0))))^(0.2) -1</f>
        <v>9.5249102244483685E-2</v>
      </c>
      <c r="V24" s="3"/>
      <c r="W24" s="3">
        <f ca="1">(VLOOKUP($B24+365*5,BBG!$AW$4:$BE$3000,6,1)/VLOOKUP($B24,BBG!$AW$4:$BE$3000,6,0))^0.2 - 1</f>
        <v>2.5129193067412015E-2</v>
      </c>
      <c r="X24" s="3">
        <f>(((1+VLOOKUP($B24,BBG!$AW$4:$BE$3000,8,0))^5)*(VLOOKUP($B24+365*5,BBG!$AW$4:$BE$3000,7,1)/VLOOKUP($B24,BBG!$AW$4:$BE$3000,7,0))*(1+(VLOOKUP($B24,BBG!$AW$4:$BE$3000,8,0)-VLOOKUP($B24+365*5,BBG!$AW$4:$BE$3000,8,1))*10))^0.2 - 1</f>
        <v>0.10663815891788686</v>
      </c>
      <c r="Y24" s="3">
        <f>(((1+VLOOKUP($B24,BBG!$AW$4:$BE$3000,9,0))^5)*(1+(VLOOKUP($B24,BBG!$AW$4:$BE$3000,9,0)-VLOOKUP($B24+365*5,BBG!$AW$4:$BE$3000,9,1))*10))^0.2 - 1</f>
        <v>0.21922233269806846</v>
      </c>
      <c r="AA24" s="9">
        <f ca="1">VLOOKUP($B24+365*10,BBG!$AW$4:$BE$3000,2,1)/VLOOKUP($B24,BBG!$AW$4:$BE$3000,2,0) - 1</f>
        <v>3.067372649260558E-2</v>
      </c>
      <c r="AB24" s="3">
        <f ca="1">((1+AA24)*(VLOOKUP($B24+365*10,BBG!$AW$4:$BE$3000,3,1)/VLOOKUP($B24,BBG!$AW$4:$BE$3000,3,0)))^(1/10) - 1</f>
        <v>0.15990591117881747</v>
      </c>
      <c r="AC24" s="3">
        <f ca="1">((1+S24)*((1.06^10)*(VLOOKUP($B24+365*10,BBG!$AW$4:$BE$3000,4,1)/VLOOKUP($B24,BBG!$AW$4:$BE$3000,4,0))))^(0.1) -1</f>
        <v>0.10238952585645156</v>
      </c>
      <c r="AD24" s="3"/>
      <c r="AE24" s="3">
        <f ca="1">(VLOOKUP($B24+365*10,BBG!$AW$4:$BE$3000,6,1)/VLOOKUP($B24,BBG!$AW$4:$BE$3000,6,0))^0.1 - 1</f>
        <v>2.6536444045138996E-2</v>
      </c>
      <c r="AF24" s="3">
        <f>(((1+VLOOKUP($B24,BBG!$AW$4:$BE$3000,8,0))^10)*(VLOOKUP($B24+365*10,BBG!$AW$4:$BE$3000,7,1)/VLOOKUP($B24,BBG!$AW$4:$BE$3000,7,0))*(1+(VLOOKUP($B24,BBG!$AW$4:$BE$3000,8,0)-VLOOKUP($B24+365*10,BBG!$AW$4:$BE$3000,8,1))*10))^0.1 - 1</f>
        <v>8.5604071371287782E-2</v>
      </c>
      <c r="AG24" s="3">
        <f>(((1+VLOOKUP($B24,BBG!$AW$4:$BE$3000,9,0))^10)*(1+(VLOOKUP($B24,BBG!$AW$4:$BE$3000,9,0)-VLOOKUP($B24+365*10,BBG!$AW$4:$BE$3000,9,1))*10))^0.1 - 1</f>
        <v>0.19960709291910383</v>
      </c>
      <c r="AI24" s="3">
        <f ca="1">VLOOKUP($B$1273,BBG!$AW$4:$BE$3000,2,1)/VLOOKUP($B24,BBG!$AW$4:$BE$3000,2,0) - 1</f>
        <v>-0.65199926967317867</v>
      </c>
      <c r="AJ24" s="9">
        <f ca="1">((1+AI24)*(VLOOKUP($B$1273,BBG!$AW$4:$BE$3000,3,1)/VLOOKUP($B24,BBG!$AW$4:$BE$3000,3,0)))^(1/(($B$1273-$B24)/365)) - 1</f>
        <v>7.1346827565745619E-2</v>
      </c>
      <c r="AK24" s="3">
        <f ca="1">((1+AI24)*((1.06^(($B$1273-B24)/365))*(VLOOKUP($B$1273,BBG!$AW$4:$BE$3000,4,1)/VLOOKUP($B24,BBG!$AW$4:$BE$3000,4,0))))^(1/(($B$1273-$B24)/365)) - 1</f>
        <v>7.7987841086358145E-2</v>
      </c>
      <c r="AL24" s="3"/>
      <c r="AM24" s="3">
        <f ca="1">(VLOOKUP($B$295,BBG!$AW$4:$BE$3000,6,1)/VLOOKUP($B24,BBG!$AW$4:$BE$3000,6,0))^(1/(($B$295-$B24)/365)) - 1</f>
        <v>2.5550080996622926E-2</v>
      </c>
      <c r="AN24" s="23">
        <f>(((1+VLOOKUP($B24,BBG!$AW$4:$BE$3000,8,0))^(($B$1273-B24)/365))*(VLOOKUP($B$1273,BBG!$AW$4:$BE$3000,7,1)/VLOOKUP($B24,BBG!$AW$4:$BE$3000,7,0))*(1+(VLOOKUP($B24,BBG!$AW$4:$BE$3000,8,0)-VLOOKUP($B$1273,BBG!$AW$4:$BE$3000,8,1))*10))^(1/(($B$1273-$B24)/365)) - 1</f>
        <v>7.2304201463881501E-2</v>
      </c>
      <c r="AO24" s="3">
        <f>(((1+VLOOKUP($B24,BBG!$AW$4:$BE$3000,9,0))^(($B$295-B24)/365))*(1+(VLOOKUP($B24,BBG!$AW$4:$BE$3000,9,0)-VLOOKUP($B$295,BBG!$AW$4:$BE$3000,9,1))*10))^(1/(($B$295-$B24)/365)) - 1</f>
        <v>0.21756215299229131</v>
      </c>
    </row>
    <row r="25" spans="2:41" x14ac:dyDescent="0.2">
      <c r="B25" s="19">
        <f>+BBG!AW27</f>
        <v>36707</v>
      </c>
      <c r="C25" s="21">
        <f ca="1">VLOOKUP($B25+365,BBG!$AW$4:$BE$3000,2,1)/VLOOKUP($B25,BBG!$AW$4:$BE$3000,2,0) - 1</f>
        <v>-0.22444204463642903</v>
      </c>
      <c r="D25" s="20">
        <f ca="1">(1+C25)*(VLOOKUP($B25+365,BBG!$AW$4:$BE$3000,3,1)/VLOOKUP($B25,BBG!$AW$4:$BE$3000,3,0)) - 1</f>
        <v>-0.1000155559595467</v>
      </c>
      <c r="E25" s="20">
        <f ca="1">(1+C25)*(1.06*(VLOOKUP($B25+365,BBG!$AW$4:$BE$3000,4,1)/VLOOKUP($B25,BBG!$AW$4:$BE$3000,4,0))) -1</f>
        <v>-0.12208484118733676</v>
      </c>
      <c r="F25" s="20"/>
      <c r="G25" s="20">
        <f ca="1">VLOOKUP($B25+365,BBG!$AW$4:$BE$3000,6,1)/VLOOKUP($B25,BBG!$AW$4:$BE$3000,6,0) - 1</f>
        <v>5.7027234319397824E-2</v>
      </c>
      <c r="H25" s="20">
        <f>(1+VLOOKUP($B25,BBG!$AW$4:$BE$3000,8,0))*(VLOOKUP($B25+365,BBG!$AW$4:$BE$3000,7,1)/VLOOKUP($B25,BBG!$AW$4:$BE$3000,7,0))*(1+(VLOOKUP($B25,BBG!$AW$4:$BE$3000,8,0)-VLOOKUP($B25+365,BBG!$AW$4:$BE$3000,8,1))*10) - 1</f>
        <v>0.11458218522041741</v>
      </c>
      <c r="I25" s="20">
        <f>(1+VLOOKUP($B25,BBG!$AW$4:$BE$3000,9,0))*(1+(VLOOKUP($B25,BBG!$AW$4:$BE$3000,9,0)-VLOOKUP($B25+365,BBG!$AW$4:$BE$3000,9,1))*10) - 1</f>
        <v>-4.2729599999998813E-3</v>
      </c>
      <c r="J25" s="20"/>
      <c r="K25" s="20">
        <f ca="1">VLOOKUP($B25+365*3,BBG!$AW$4:$BE$3000,2,1)/VLOOKUP($B25,BBG!$AW$4:$BE$3000,2,0) - 1</f>
        <v>-0.37401007919366447</v>
      </c>
      <c r="L25" s="20">
        <f ca="1">((1+K25)*(VLOOKUP($B25+365*3,BBG!$AW$4:$BE$3000,3,1)/VLOOKUP($B25,BBG!$AW$4:$BE$3000,3,0)))^(1/3) - 1</f>
        <v>1.7861889090696748E-2</v>
      </c>
      <c r="M25" s="20">
        <f ca="1">((1+K25)*((1.06^3)*(VLOOKUP($B25+365*3,BBG!$AW$4:$BE$3000,4,1)/VLOOKUP($B25,BBG!$AW$4:$BE$3000,4,0))))^(1/3) -1</f>
        <v>1.9761657523231779E-3</v>
      </c>
      <c r="N25" s="20"/>
      <c r="O25" s="20">
        <f ca="1">(VLOOKUP($B25+365*3,BBG!$AW$4:$BE$3000,6,1)/VLOOKUP($B25,BBG!$AW$4:$BE$3000,6,0))^(1/3) - 1</f>
        <v>3.1125095562992255E-2</v>
      </c>
      <c r="P25" s="20">
        <f>(((1+VLOOKUP($B25,BBG!$AW$4:$BE$3000,8,0))^3)*(VLOOKUP($B25+365*3,BBG!$AW$4:$BE$3000,7,1)/VLOOKUP($B25,BBG!$AW$4:$BE$3000,7,0))*(1+(VLOOKUP($B25,BBG!$AW$4:$BE$3000,8,0)-VLOOKUP($B25+365*3,BBG!$AW$4:$BE$3000,8,1))*10))^(1/3) - 1</f>
        <v>0.10969626262667176</v>
      </c>
      <c r="Q25" s="20">
        <f>(((1+VLOOKUP($B25,BBG!$AW$4:$BE$3000,9,0))^3)*(1+(VLOOKUP($B25,BBG!$AW$4:$BE$3000,9,0)-VLOOKUP($B25+365*3,BBG!$AW$4:$BE$3000,9,1))*10))^(1/3) - 1</f>
        <v>0.17165625341539248</v>
      </c>
      <c r="S25" s="3">
        <f ca="1">VLOOKUP($B25+365*5,BBG!$AW$4:$BE$3000,2,1)/VLOOKUP($B25,BBG!$AW$4:$BE$3000,2,0) - 1</f>
        <v>-0.24388048956083519</v>
      </c>
      <c r="T25" s="3">
        <f ca="1">((1+S25)*(VLOOKUP($B25+365*5,BBG!$AW$4:$BE$3000,3,1)/VLOOKUP($B25,BBG!$AW$4:$BE$3000,3,0)))^(1/5) - 1</f>
        <v>0.12178193478251287</v>
      </c>
      <c r="U25" s="3">
        <f ca="1">((1+S25)*((1.06^5)*(VLOOKUP($B25+365*5,BBG!$AW$4:$BE$3000,4,1)/VLOOKUP($B25,BBG!$AW$4:$BE$3000,4,0))))^(0.2) -1</f>
        <v>9.1770225243720027E-2</v>
      </c>
      <c r="V25" s="3"/>
      <c r="W25" s="3">
        <f ca="1">(VLOOKUP($B25+365*5,BBG!$AW$4:$BE$3000,6,1)/VLOOKUP($B25,BBG!$AW$4:$BE$3000,6,0))^0.2 - 1</f>
        <v>2.498724485633308E-2</v>
      </c>
      <c r="X25" s="3">
        <f>(((1+VLOOKUP($B25,BBG!$AW$4:$BE$3000,8,0))^5)*(VLOOKUP($B25+365*5,BBG!$AW$4:$BE$3000,7,1)/VLOOKUP($B25,BBG!$AW$4:$BE$3000,7,0))*(1+(VLOOKUP($B25,BBG!$AW$4:$BE$3000,8,0)-VLOOKUP($B25+365*5,BBG!$AW$4:$BE$3000,8,1))*10))^0.2 - 1</f>
        <v>0.10591004894135092</v>
      </c>
      <c r="Y25" s="3">
        <f>(((1+VLOOKUP($B25,BBG!$AW$4:$BE$3000,9,0))^5)*(1+(VLOOKUP($B25,BBG!$AW$4:$BE$3000,9,0)-VLOOKUP($B25+365*5,BBG!$AW$4:$BE$3000,9,1))*10))^0.2 - 1</f>
        <v>0.21878232672409803</v>
      </c>
      <c r="AA25" s="9">
        <f ca="1">VLOOKUP($B25+365*10,BBG!$AW$4:$BE$3000,2,1)/VLOOKUP($B25,BBG!$AW$4:$BE$3000,2,0) - 1</f>
        <v>1.1159107271418334E-2</v>
      </c>
      <c r="AB25" s="3">
        <f ca="1">((1+AA25)*(VLOOKUP($B25+365*10,BBG!$AW$4:$BE$3000,3,1)/VLOOKUP($B25,BBG!$AW$4:$BE$3000,3,0)))^(1/10) - 1</f>
        <v>0.15754411559101222</v>
      </c>
      <c r="AC25" s="3">
        <f ca="1">((1+S25)*((1.06^10)*(VLOOKUP($B25+365*10,BBG!$AW$4:$BE$3000,4,1)/VLOOKUP($B25,BBG!$AW$4:$BE$3000,4,0))))^(0.1) -1</f>
        <v>0.10063735469394941</v>
      </c>
      <c r="AD25" s="3"/>
      <c r="AE25" s="3">
        <f ca="1">(VLOOKUP($B25+365*10,BBG!$AW$4:$BE$3000,6,1)/VLOOKUP($B25,BBG!$AW$4:$BE$3000,6,0))^0.1 - 1</f>
        <v>2.6408510905439275E-2</v>
      </c>
      <c r="AF25" s="3">
        <f>(((1+VLOOKUP($B25,BBG!$AW$4:$BE$3000,8,0))^10)*(VLOOKUP($B25+365*10,BBG!$AW$4:$BE$3000,7,1)/VLOOKUP($B25,BBG!$AW$4:$BE$3000,7,0))*(1+(VLOOKUP($B25,BBG!$AW$4:$BE$3000,8,0)-VLOOKUP($B25+365*10,BBG!$AW$4:$BE$3000,8,1))*10))^0.1 - 1</f>
        <v>8.4812405914347133E-2</v>
      </c>
      <c r="AG25" s="3">
        <f>(((1+VLOOKUP($B25,BBG!$AW$4:$BE$3000,9,0))^10)*(1+(VLOOKUP($B25,BBG!$AW$4:$BE$3000,9,0)-VLOOKUP($B25+365*10,BBG!$AW$4:$BE$3000,9,1))*10))^0.1 - 1</f>
        <v>0.1989238202431467</v>
      </c>
      <c r="AI25" s="3">
        <f ca="1">VLOOKUP($B$1273,BBG!$AW$4:$BE$3000,2,1)/VLOOKUP($B25,BBG!$AW$4:$BE$3000,2,0) - 1</f>
        <v>-0.6569474442044636</v>
      </c>
      <c r="AJ25" s="9">
        <f ca="1">((1+AI25)*(VLOOKUP($B$1273,BBG!$AW$4:$BE$3000,3,1)/VLOOKUP($B25,BBG!$AW$4:$BE$3000,3,0)))^(1/(($B$1273-$B25)/365)) - 1</f>
        <v>7.0622594246449344E-2</v>
      </c>
      <c r="AK25" s="3">
        <f ca="1">((1+AI25)*((1.06^(($B$1273-B25)/365))*(VLOOKUP($B$1273,BBG!$AW$4:$BE$3000,4,1)/VLOOKUP($B25,BBG!$AW$4:$BE$3000,4,0))))^(1/(($B$1273-$B25)/365)) - 1</f>
        <v>7.7254009167417648E-2</v>
      </c>
      <c r="AL25" s="3"/>
      <c r="AM25" s="3">
        <f ca="1">(VLOOKUP($B$295,BBG!$AW$4:$BE$3000,6,1)/VLOOKUP($B25,BBG!$AW$4:$BE$3000,6,0))^(1/(($B$295-$B25)/365)) - 1</f>
        <v>2.5392480826923469E-2</v>
      </c>
      <c r="AN25" s="23">
        <f>(((1+VLOOKUP($B25,BBG!$AW$4:$BE$3000,8,0))^(($B$1273-B25)/365))*(VLOOKUP($B$1273,BBG!$AW$4:$BE$3000,7,1)/VLOOKUP($B25,BBG!$AW$4:$BE$3000,7,0))*(1+(VLOOKUP($B25,BBG!$AW$4:$BE$3000,8,0)-VLOOKUP($B$1273,BBG!$AW$4:$BE$3000,8,1))*10))^(1/(($B$1273-$B25)/365)) - 1</f>
        <v>7.1841419774539839E-2</v>
      </c>
      <c r="AO25" s="3">
        <f>(((1+VLOOKUP($B25,BBG!$AW$4:$BE$3000,9,0))^(($B$295-B25)/365))*(1+(VLOOKUP($B25,BBG!$AW$4:$BE$3000,9,0)-VLOOKUP($B$295,BBG!$AW$4:$BE$3000,9,1))*10))^(1/(($B$295-$B25)/365)) - 1</f>
        <v>0.21729064838920698</v>
      </c>
    </row>
    <row r="26" spans="2:41" x14ac:dyDescent="0.2">
      <c r="B26" s="19">
        <f>+BBG!AW28</f>
        <v>36714</v>
      </c>
      <c r="C26" s="21">
        <f ca="1">VLOOKUP($B26+365,BBG!$AW$4:$BE$3000,2,1)/VLOOKUP($B26,BBG!$AW$4:$BE$3000,2,0) - 1</f>
        <v>-0.26511879049676024</v>
      </c>
      <c r="D26" s="20">
        <f ca="1">(1+C26)*(VLOOKUP($B26+365,BBG!$AW$4:$BE$3000,3,1)/VLOOKUP($B26,BBG!$AW$4:$BE$3000,3,0)) - 1</f>
        <v>-0.14706609490288325</v>
      </c>
      <c r="E26" s="20">
        <f ca="1">(1+C26)*(1.06*(VLOOKUP($B26+365,BBG!$AW$4:$BE$3000,4,1)/VLOOKUP($B26,BBG!$AW$4:$BE$3000,4,0))) -1</f>
        <v>-0.16380247471718512</v>
      </c>
      <c r="F26" s="20"/>
      <c r="G26" s="20">
        <f ca="1">VLOOKUP($B26+365,BBG!$AW$4:$BE$3000,6,1)/VLOOKUP($B26,BBG!$AW$4:$BE$3000,6,0) - 1</f>
        <v>5.6574368616048254E-2</v>
      </c>
      <c r="H26" s="20">
        <f>(1+VLOOKUP($B26,BBG!$AW$4:$BE$3000,8,0))*(VLOOKUP($B26+365,BBG!$AW$4:$BE$3000,7,1)/VLOOKUP($B26,BBG!$AW$4:$BE$3000,7,0))*(1+(VLOOKUP($B26,BBG!$AW$4:$BE$3000,8,0)-VLOOKUP($B26+365,BBG!$AW$4:$BE$3000,8,1))*10) - 1</f>
        <v>0.11454345858468651</v>
      </c>
      <c r="I26" s="20">
        <f>(1+VLOOKUP($B26,BBG!$AW$4:$BE$3000,9,0))*(1+(VLOOKUP($B26,BBG!$AW$4:$BE$3000,9,0)-VLOOKUP($B26+365,BBG!$AW$4:$BE$3000,9,1))*10) - 1</f>
        <v>-7.7752143999999856E-2</v>
      </c>
      <c r="J26" s="20"/>
      <c r="K26" s="20">
        <f ca="1">VLOOKUP($B26+365*3,BBG!$AW$4:$BE$3000,2,1)/VLOOKUP($B26,BBG!$AW$4:$BE$3000,2,0) - 1</f>
        <v>-0.36627069834413239</v>
      </c>
      <c r="L26" s="20">
        <f ca="1">((1+K26)*(VLOOKUP($B26+365*3,BBG!$AW$4:$BE$3000,3,1)/VLOOKUP($B26,BBG!$AW$4:$BE$3000,3,0)))^(1/3) - 1</f>
        <v>2.2512759409629934E-2</v>
      </c>
      <c r="M26" s="20">
        <f ca="1">((1+K26)*((1.06^3)*(VLOOKUP($B26+365*3,BBG!$AW$4:$BE$3000,4,1)/VLOOKUP($B26,BBG!$AW$4:$BE$3000,4,0))))^(1/3) -1</f>
        <v>5.5849080605148149E-3</v>
      </c>
      <c r="N26" s="20"/>
      <c r="O26" s="20">
        <f ca="1">(VLOOKUP($B26+365*3,BBG!$AW$4:$BE$3000,6,1)/VLOOKUP($B26,BBG!$AW$4:$BE$3000,6,0))^(1/3) - 1</f>
        <v>3.0836863671602099E-2</v>
      </c>
      <c r="P26" s="20">
        <f>(((1+VLOOKUP($B26,BBG!$AW$4:$BE$3000,8,0))^3)*(VLOOKUP($B26+365*3,BBG!$AW$4:$BE$3000,7,1)/VLOOKUP($B26,BBG!$AW$4:$BE$3000,7,0))*(1+(VLOOKUP($B26,BBG!$AW$4:$BE$3000,8,0)-VLOOKUP($B26+365*3,BBG!$AW$4:$BE$3000,8,1))*10))^(1/3) - 1</f>
        <v>0.10402336463483297</v>
      </c>
      <c r="Q26" s="20">
        <f>(((1+VLOOKUP($B26,BBG!$AW$4:$BE$3000,9,0))^3)*(1+(VLOOKUP($B26,BBG!$AW$4:$BE$3000,9,0)-VLOOKUP($B26+365*3,BBG!$AW$4:$BE$3000,9,1))*10))^(1/3) - 1</f>
        <v>0.16239490316202154</v>
      </c>
      <c r="S26" s="3">
        <f ca="1">VLOOKUP($B26+365*5,BBG!$AW$4:$BE$3000,2,1)/VLOOKUP($B26,BBG!$AW$4:$BE$3000,2,0) - 1</f>
        <v>-0.23614110871130312</v>
      </c>
      <c r="T26" s="3">
        <f ca="1">((1+S26)*(VLOOKUP($B26+365*5,BBG!$AW$4:$BE$3000,3,1)/VLOOKUP($B26,BBG!$AW$4:$BE$3000,3,0)))^(1/5) - 1</f>
        <v>0.12416244051914394</v>
      </c>
      <c r="U26" s="3">
        <f ca="1">((1+S26)*((1.06^5)*(VLOOKUP($B26+365*5,BBG!$AW$4:$BE$3000,4,1)/VLOOKUP($B26,BBG!$AW$4:$BE$3000,4,0))))^(0.2) -1</f>
        <v>9.3951925519928148E-2</v>
      </c>
      <c r="V26" s="3"/>
      <c r="W26" s="3">
        <f ca="1">(VLOOKUP($B26+365*5,BBG!$AW$4:$BE$3000,6,1)/VLOOKUP($B26,BBG!$AW$4:$BE$3000,6,0))^0.2 - 1</f>
        <v>2.4908763028227199E-2</v>
      </c>
      <c r="X26" s="3">
        <f>(((1+VLOOKUP($B26,BBG!$AW$4:$BE$3000,8,0))^5)*(VLOOKUP($B26+365*5,BBG!$AW$4:$BE$3000,7,1)/VLOOKUP($B26,BBG!$AW$4:$BE$3000,7,0))*(1+(VLOOKUP($B26,BBG!$AW$4:$BE$3000,8,0)-VLOOKUP($B26+365*5,BBG!$AW$4:$BE$3000,8,1))*10))^0.2 - 1</f>
        <v>0.10391035271701021</v>
      </c>
      <c r="Y26" s="3">
        <f>(((1+VLOOKUP($B26,BBG!$AW$4:$BE$3000,9,0))^5)*(1+(VLOOKUP($B26,BBG!$AW$4:$BE$3000,9,0)-VLOOKUP($B26+365*5,BBG!$AW$4:$BE$3000,9,1))*10))^0.2 - 1</f>
        <v>0.21374461043404769</v>
      </c>
      <c r="AA26" s="9">
        <f ca="1">VLOOKUP($B26+365*10,BBG!$AW$4:$BE$3000,2,1)/VLOOKUP($B26,BBG!$AW$4:$BE$3000,2,0) - 1</f>
        <v>1.5298776097912192E-2</v>
      </c>
      <c r="AB26" s="3">
        <f ca="1">((1+AA26)*(VLOOKUP($B26+365*10,BBG!$AW$4:$BE$3000,3,1)/VLOOKUP($B26,BBG!$AW$4:$BE$3000,3,0)))^(1/10) - 1</f>
        <v>0.15787367035103905</v>
      </c>
      <c r="AC26" s="3">
        <f ca="1">((1+S26)*((1.06^10)*(VLOOKUP($B26+365*10,BBG!$AW$4:$BE$3000,4,1)/VLOOKUP($B26,BBG!$AW$4:$BE$3000,4,0))))^(0.1) -1</f>
        <v>0.10175877380325882</v>
      </c>
      <c r="AD26" s="3"/>
      <c r="AE26" s="3">
        <f ca="1">(VLOOKUP($B26+365*10,BBG!$AW$4:$BE$3000,6,1)/VLOOKUP($B26,BBG!$AW$4:$BE$3000,6,0))^0.1 - 1</f>
        <v>2.6307178584906721E-2</v>
      </c>
      <c r="AF26" s="3">
        <f>(((1+VLOOKUP($B26,BBG!$AW$4:$BE$3000,8,0))^10)*(VLOOKUP($B26+365*10,BBG!$AW$4:$BE$3000,7,1)/VLOOKUP($B26,BBG!$AW$4:$BE$3000,7,0))*(1+(VLOOKUP($B26,BBG!$AW$4:$BE$3000,8,0)-VLOOKUP($B26+365*10,BBG!$AW$4:$BE$3000,8,1))*10))^0.1 - 1</f>
        <v>8.3121137841756898E-2</v>
      </c>
      <c r="AG26" s="3">
        <f>(((1+VLOOKUP($B26,BBG!$AW$4:$BE$3000,9,0))^10)*(1+(VLOOKUP($B26,BBG!$AW$4:$BE$3000,9,0)-VLOOKUP($B26+365*10,BBG!$AW$4:$BE$3000,9,1))*10))^0.1 - 1</f>
        <v>0.19449706727493132</v>
      </c>
      <c r="AI26" s="3">
        <f ca="1">VLOOKUP($B$1273,BBG!$AW$4:$BE$3000,2,1)/VLOOKUP($B26,BBG!$AW$4:$BE$3000,2,0) - 1</f>
        <v>-0.6569474442044636</v>
      </c>
      <c r="AJ26" s="9">
        <f ca="1">((1+AI26)*(VLOOKUP($B$1273,BBG!$AW$4:$BE$3000,3,1)/VLOOKUP($B26,BBG!$AW$4:$BE$3000,3,0)))^(1/(($B$1273-$B26)/365)) - 1</f>
        <v>7.0539780102859106E-2</v>
      </c>
      <c r="AK26" s="3">
        <f ca="1">((1+AI26)*((1.06^(($B$1273-B26)/365))*(VLOOKUP($B$1273,BBG!$AW$4:$BE$3000,4,1)/VLOOKUP($B26,BBG!$AW$4:$BE$3000,4,0))))^(1/(($B$1273-$B26)/365)) - 1</f>
        <v>7.7267957676576904E-2</v>
      </c>
      <c r="AL26" s="3"/>
      <c r="AM26" s="3">
        <f ca="1">(VLOOKUP($B$295,BBG!$AW$4:$BE$3000,6,1)/VLOOKUP($B26,BBG!$AW$4:$BE$3000,6,0))^(1/(($B$295-$B26)/365)) - 1</f>
        <v>2.52858435920289E-2</v>
      </c>
      <c r="AN26" s="23">
        <f>(((1+VLOOKUP($B26,BBG!$AW$4:$BE$3000,8,0))^(($B$1273-B26)/365))*(VLOOKUP($B$1273,BBG!$AW$4:$BE$3000,7,1)/VLOOKUP($B26,BBG!$AW$4:$BE$3000,7,0))*(1+(VLOOKUP($B26,BBG!$AW$4:$BE$3000,8,0)-VLOOKUP($B$1273,BBG!$AW$4:$BE$3000,8,1))*10))^(1/(($B$1273-$B26)/365)) - 1</f>
        <v>7.1172637996178345E-2</v>
      </c>
      <c r="AO26" s="3">
        <f>(((1+VLOOKUP($B26,BBG!$AW$4:$BE$3000,9,0))^(($B$295-B26)/365))*(1+(VLOOKUP($B26,BBG!$AW$4:$BE$3000,9,0)-VLOOKUP($B$295,BBG!$AW$4:$BE$3000,9,1))*10))^(1/(($B$295-$B26)/365)) - 1</f>
        <v>0.21034097162629406</v>
      </c>
    </row>
    <row r="27" spans="2:41" x14ac:dyDescent="0.2">
      <c r="B27" s="19">
        <f>+BBG!AW29</f>
        <v>36721</v>
      </c>
      <c r="C27" s="21">
        <f ca="1">VLOOKUP($B27+365,BBG!$AW$4:$BE$3000,2,1)/VLOOKUP($B27,BBG!$AW$4:$BE$3000,2,0) - 1</f>
        <v>-0.29500810956929169</v>
      </c>
      <c r="D27" s="20">
        <f ca="1">(1+C27)*(VLOOKUP($B27+365,BBG!$AW$4:$BE$3000,3,1)/VLOOKUP($B27,BBG!$AW$4:$BE$3000,3,0)) - 1</f>
        <v>-0.18157955396940784</v>
      </c>
      <c r="E27" s="20">
        <f ca="1">(1+C27)*(1.06*(VLOOKUP($B27+365,BBG!$AW$4:$BE$3000,4,1)/VLOOKUP($B27,BBG!$AW$4:$BE$3000,4,0))) -1</f>
        <v>-0.19781256276629178</v>
      </c>
      <c r="F27" s="20"/>
      <c r="G27" s="20">
        <f ca="1">VLOOKUP($B27+365,BBG!$AW$4:$BE$3000,6,1)/VLOOKUP($B27,BBG!$AW$4:$BE$3000,6,0) - 1</f>
        <v>5.6031923890123014E-2</v>
      </c>
      <c r="H27" s="20">
        <f>(1+VLOOKUP($B27,BBG!$AW$4:$BE$3000,8,0))*(VLOOKUP($B27+365,BBG!$AW$4:$BE$3000,7,1)/VLOOKUP($B27,BBG!$AW$4:$BE$3000,7,0))*(1+(VLOOKUP($B27,BBG!$AW$4:$BE$3000,8,0)-VLOOKUP($B27+365,BBG!$AW$4:$BE$3000,8,1))*10) - 1</f>
        <v>0.11071537654292318</v>
      </c>
      <c r="I27" s="20">
        <f>(1+VLOOKUP($B27,BBG!$AW$4:$BE$3000,9,0))*(1+(VLOOKUP($B27,BBG!$AW$4:$BE$3000,9,0)-VLOOKUP($B27+365,BBG!$AW$4:$BE$3000,9,1))*10) - 1</f>
        <v>-0.16395088000000024</v>
      </c>
      <c r="J27" s="20"/>
      <c r="K27" s="20">
        <f ca="1">VLOOKUP($B27+365*3,BBG!$AW$4:$BE$3000,2,1)/VLOOKUP($B27,BBG!$AW$4:$BE$3000,2,0) - 1</f>
        <v>-0.37682465309064694</v>
      </c>
      <c r="L27" s="20">
        <f ca="1">((1+K27)*(VLOOKUP($B27+365*3,BBG!$AW$4:$BE$3000,3,1)/VLOOKUP($B27,BBG!$AW$4:$BE$3000,3,0)))^(1/3) - 1</f>
        <v>1.7288194976815774E-2</v>
      </c>
      <c r="M27" s="20">
        <f ca="1">((1+K27)*((1.06^3)*(VLOOKUP($B27+365*3,BBG!$AW$4:$BE$3000,4,1)/VLOOKUP($B27,BBG!$AW$4:$BE$3000,4,0))))^(1/3) -1</f>
        <v>-2.8615759046668465E-5</v>
      </c>
      <c r="N27" s="20"/>
      <c r="O27" s="20">
        <f ca="1">(VLOOKUP($B27+365*3,BBG!$AW$4:$BE$3000,6,1)/VLOOKUP($B27,BBG!$AW$4:$BE$3000,6,0))^(1/3) - 1</f>
        <v>3.0476356353071443E-2</v>
      </c>
      <c r="P27" s="20">
        <f>(((1+VLOOKUP($B27,BBG!$AW$4:$BE$3000,8,0))^3)*(VLOOKUP($B27+365*3,BBG!$AW$4:$BE$3000,7,1)/VLOOKUP($B27,BBG!$AW$4:$BE$3000,7,0))*(1+(VLOOKUP($B27,BBG!$AW$4:$BE$3000,8,0)-VLOOKUP($B27+365*3,BBG!$AW$4:$BE$3000,8,1))*10))^(1/3) - 1</f>
        <v>0.10731838237488645</v>
      </c>
      <c r="Q27" s="20">
        <f>(((1+VLOOKUP($B27,BBG!$AW$4:$BE$3000,9,0))^3)*(1+(VLOOKUP($B27,BBG!$AW$4:$BE$3000,9,0)-VLOOKUP($B27+365*3,BBG!$AW$4:$BE$3000,9,1))*10))^(1/3) - 1</f>
        <v>0.14789198584041641</v>
      </c>
      <c r="S27" s="3">
        <f ca="1">VLOOKUP($B27+365*5,BBG!$AW$4:$BE$3000,2,1)/VLOOKUP($B27,BBG!$AW$4:$BE$3000,2,0) - 1</f>
        <v>-0.24112452694179132</v>
      </c>
      <c r="T27" s="3">
        <f ca="1">((1+S27)*(VLOOKUP($B27+365*5,BBG!$AW$4:$BE$3000,3,1)/VLOOKUP($B27,BBG!$AW$4:$BE$3000,3,0)))^(1/5) - 1</f>
        <v>0.12279304015378645</v>
      </c>
      <c r="U27" s="3">
        <f ca="1">((1+S27)*((1.06^5)*(VLOOKUP($B27+365*5,BBG!$AW$4:$BE$3000,4,1)/VLOOKUP($B27,BBG!$AW$4:$BE$3000,4,0))))^(0.2) -1</f>
        <v>9.2520796673795092E-2</v>
      </c>
      <c r="V27" s="3"/>
      <c r="W27" s="3">
        <f ca="1">(VLOOKUP($B27+365*5,BBG!$AW$4:$BE$3000,6,1)/VLOOKUP($B27,BBG!$AW$4:$BE$3000,6,0))^0.2 - 1</f>
        <v>2.4755635815216781E-2</v>
      </c>
      <c r="X27" s="3">
        <f>(((1+VLOOKUP($B27,BBG!$AW$4:$BE$3000,8,0))^5)*(VLOOKUP($B27+365*5,BBG!$AW$4:$BE$3000,7,1)/VLOOKUP($B27,BBG!$AW$4:$BE$3000,7,0))*(1+(VLOOKUP($B27,BBG!$AW$4:$BE$3000,8,0)-VLOOKUP($B27+365*5,BBG!$AW$4:$BE$3000,8,1))*10))^0.2 - 1</f>
        <v>0.10257647617794863</v>
      </c>
      <c r="Y27" s="3">
        <f>(((1+VLOOKUP($B27,BBG!$AW$4:$BE$3000,9,0))^5)*(1+(VLOOKUP($B27,BBG!$AW$4:$BE$3000,9,0)-VLOOKUP($B27+365*5,BBG!$AW$4:$BE$3000,9,1))*10))^0.2 - 1</f>
        <v>0.21153047107988532</v>
      </c>
      <c r="AA27" s="9">
        <f ca="1">VLOOKUP($B27+365*10,BBG!$AW$4:$BE$3000,2,1)/VLOOKUP($B27,BBG!$AW$4:$BE$3000,2,0) - 1</f>
        <v>2.4508920526221001E-2</v>
      </c>
      <c r="AB27" s="3">
        <f ca="1">((1+AA27)*(VLOOKUP($B27+365*10,BBG!$AW$4:$BE$3000,3,1)/VLOOKUP($B27,BBG!$AW$4:$BE$3000,3,0)))^(1/10) - 1</f>
        <v>0.15878059178386228</v>
      </c>
      <c r="AC27" s="3">
        <f ca="1">((1+S27)*((1.06^10)*(VLOOKUP($B27+365*10,BBG!$AW$4:$BE$3000,4,1)/VLOOKUP($B27,BBG!$AW$4:$BE$3000,4,0))))^(0.1) -1</f>
        <v>0.10103786699283868</v>
      </c>
      <c r="AD27" s="3"/>
      <c r="AE27" s="3">
        <f ca="1">(VLOOKUP($B27+365*10,BBG!$AW$4:$BE$3000,6,1)/VLOOKUP($B27,BBG!$AW$4:$BE$3000,6,0))^0.1 - 1</f>
        <v>2.6182641613158308E-2</v>
      </c>
      <c r="AF27" s="3">
        <f>(((1+VLOOKUP($B27,BBG!$AW$4:$BE$3000,8,0))^10)*(VLOOKUP($B27+365*10,BBG!$AW$4:$BE$3000,7,1)/VLOOKUP($B27,BBG!$AW$4:$BE$3000,7,0))*(1+(VLOOKUP($B27,BBG!$AW$4:$BE$3000,8,0)-VLOOKUP($B27+365*10,BBG!$AW$4:$BE$3000,8,1))*10))^0.1 - 1</f>
        <v>8.3184795780254284E-2</v>
      </c>
      <c r="AG27" s="3">
        <f>(((1+VLOOKUP($B27,BBG!$AW$4:$BE$3000,9,0))^10)*(1+(VLOOKUP($B27,BBG!$AW$4:$BE$3000,9,0)-VLOOKUP($B27+365*10,BBG!$AW$4:$BE$3000,9,1))*10))^0.1 - 1</f>
        <v>0.19458912580935106</v>
      </c>
      <c r="AI27" s="3">
        <f ca="1">VLOOKUP($B$1273,BBG!$AW$4:$BE$3000,2,1)/VLOOKUP($B27,BBG!$AW$4:$BE$3000,2,0) - 1</f>
        <v>-0.65651468733105056</v>
      </c>
      <c r="AJ27" s="9">
        <f ca="1">((1+AI27)*(VLOOKUP($B$1273,BBG!$AW$4:$BE$3000,3,1)/VLOOKUP($B27,BBG!$AW$4:$BE$3000,3,0)))^(1/(($B$1273-$B27)/365)) - 1</f>
        <v>7.0515013564310891E-2</v>
      </c>
      <c r="AK27" s="3">
        <f ca="1">((1+AI27)*((1.06^(($B$1273-B27)/365))*(VLOOKUP($B$1273,BBG!$AW$4:$BE$3000,4,1)/VLOOKUP($B27,BBG!$AW$4:$BE$3000,4,0))))^(1/(($B$1273-$B27)/365)) - 1</f>
        <v>7.7338765232117357E-2</v>
      </c>
      <c r="AL27" s="3"/>
      <c r="AM27" s="3">
        <f ca="1">(VLOOKUP($B$295,BBG!$AW$4:$BE$3000,6,1)/VLOOKUP($B27,BBG!$AW$4:$BE$3000,6,0))^(1/(($B$295-$B27)/365)) - 1</f>
        <v>2.5133696317586995E-2</v>
      </c>
      <c r="AN27" s="23">
        <f>(((1+VLOOKUP($B27,BBG!$AW$4:$BE$3000,8,0))^(($B$1273-B27)/365))*(VLOOKUP($B$1273,BBG!$AW$4:$BE$3000,7,1)/VLOOKUP($B27,BBG!$AW$4:$BE$3000,7,0))*(1+(VLOOKUP($B27,BBG!$AW$4:$BE$3000,8,0)-VLOOKUP($B$1273,BBG!$AW$4:$BE$3000,8,1))*10))^(1/(($B$1273-$B27)/365)) - 1</f>
        <v>7.1383944135418265E-2</v>
      </c>
      <c r="AO27" s="3">
        <f>(((1+VLOOKUP($B27,BBG!$AW$4:$BE$3000,9,0))^(($B$295-B27)/365))*(1+(VLOOKUP($B27,BBG!$AW$4:$BE$3000,9,0)-VLOOKUP($B$295,BBG!$AW$4:$BE$3000,9,1))*10))^(1/(($B$295-$B27)/365)) - 1</f>
        <v>0.21010222075697604</v>
      </c>
    </row>
    <row r="28" spans="2:41" x14ac:dyDescent="0.2">
      <c r="B28" s="19">
        <f>+BBG!AW30</f>
        <v>36728</v>
      </c>
      <c r="C28" s="21">
        <f ca="1">VLOOKUP($B28+365,BBG!$AW$4:$BE$3000,2,1)/VLOOKUP($B28,BBG!$AW$4:$BE$3000,2,0) - 1</f>
        <v>-0.26594788858939811</v>
      </c>
      <c r="D28" s="20">
        <f ca="1">(1+C28)*(VLOOKUP($B28+365,BBG!$AW$4:$BE$3000,3,1)/VLOOKUP($B28,BBG!$AW$4:$BE$3000,3,0)) - 1</f>
        <v>-0.14761414252754457</v>
      </c>
      <c r="E28" s="20">
        <f ca="1">(1+C28)*(1.06*(VLOOKUP($B28+365,BBG!$AW$4:$BE$3000,4,1)/VLOOKUP($B28,BBG!$AW$4:$BE$3000,4,0))) -1</f>
        <v>-0.16474587858207523</v>
      </c>
      <c r="F28" s="20"/>
      <c r="G28" s="20">
        <f ca="1">VLOOKUP($B28+365,BBG!$AW$4:$BE$3000,6,1)/VLOOKUP($B28,BBG!$AW$4:$BE$3000,6,0) - 1</f>
        <v>5.5485967753440057E-2</v>
      </c>
      <c r="H28" s="20">
        <f>(1+VLOOKUP($B28,BBG!$AW$4:$BE$3000,8,0))*(VLOOKUP($B28+365,BBG!$AW$4:$BE$3000,7,1)/VLOOKUP($B28,BBG!$AW$4:$BE$3000,7,0))*(1+(VLOOKUP($B28,BBG!$AW$4:$BE$3000,8,0)-VLOOKUP($B28+365,BBG!$AW$4:$BE$3000,8,1))*10) - 1</f>
        <v>0.1141788827842225</v>
      </c>
      <c r="I28" s="20">
        <f>(1+VLOOKUP($B28,BBG!$AW$4:$BE$3000,9,0))*(1+(VLOOKUP($B28,BBG!$AW$4:$BE$3000,9,0)-VLOOKUP($B28+365,BBG!$AW$4:$BE$3000,9,1))*10) - 1</f>
        <v>-0.13078049500000022</v>
      </c>
      <c r="J28" s="20"/>
      <c r="K28" s="20">
        <f ca="1">VLOOKUP($B28+365*3,BBG!$AW$4:$BE$3000,2,1)/VLOOKUP($B28,BBG!$AW$4:$BE$3000,2,0) - 1</f>
        <v>-0.37771787960467207</v>
      </c>
      <c r="L28" s="20">
        <f ca="1">((1+K28)*(VLOOKUP($B28+365*3,BBG!$AW$4:$BE$3000,3,1)/VLOOKUP($B28,BBG!$AW$4:$BE$3000,3,0)))^(1/3) - 1</f>
        <v>1.7294222945272164E-2</v>
      </c>
      <c r="M28" s="20">
        <f ca="1">((1+K28)*((1.06^3)*(VLOOKUP($B28+365*3,BBG!$AW$4:$BE$3000,4,1)/VLOOKUP($B28,BBG!$AW$4:$BE$3000,4,0))))^(1/3) -1</f>
        <v>-5.0661287167863556E-4</v>
      </c>
      <c r="N28" s="20"/>
      <c r="O28" s="20">
        <f ca="1">(VLOOKUP($B28+365*3,BBG!$AW$4:$BE$3000,6,1)/VLOOKUP($B28,BBG!$AW$4:$BE$3000,6,0))^(1/3) - 1</f>
        <v>3.0117624311141844E-2</v>
      </c>
      <c r="P28" s="20">
        <f>(((1+VLOOKUP($B28,BBG!$AW$4:$BE$3000,8,0))^3)*(VLOOKUP($B28+365*3,BBG!$AW$4:$BE$3000,7,1)/VLOOKUP($B28,BBG!$AW$4:$BE$3000,7,0))*(1+(VLOOKUP($B28,BBG!$AW$4:$BE$3000,8,0)-VLOOKUP($B28+365*3,BBG!$AW$4:$BE$3000,8,1))*10))^(1/3) - 1</f>
        <v>0.10192116869867829</v>
      </c>
      <c r="Q28" s="20">
        <f>(((1+VLOOKUP($B28,BBG!$AW$4:$BE$3000,9,0))^3)*(1+(VLOOKUP($B28,BBG!$AW$4:$BE$3000,9,0)-VLOOKUP($B28+365*3,BBG!$AW$4:$BE$3000,9,1))*10))^(1/3) - 1</f>
        <v>0.16439018211513812</v>
      </c>
      <c r="S28" s="3">
        <f ca="1">VLOOKUP($B28+365*5,BBG!$AW$4:$BE$3000,2,1)/VLOOKUP($B28,BBG!$AW$4:$BE$3000,2,0) - 1</f>
        <v>-0.231266846361186</v>
      </c>
      <c r="T28" s="3">
        <f ca="1">((1+S28)*(VLOOKUP($B28+365*5,BBG!$AW$4:$BE$3000,3,1)/VLOOKUP($B28,BBG!$AW$4:$BE$3000,3,0)))^(1/5) - 1</f>
        <v>0.12580267498731179</v>
      </c>
      <c r="U28" s="3">
        <f ca="1">((1+S28)*((1.06^5)*(VLOOKUP($B28+365*5,BBG!$AW$4:$BE$3000,4,1)/VLOOKUP($B28,BBG!$AW$4:$BE$3000,4,0))))^(0.2) -1</f>
        <v>9.5344499586082598E-2</v>
      </c>
      <c r="V28" s="3"/>
      <c r="W28" s="3">
        <f ca="1">(VLOOKUP($B28+365*5,BBG!$AW$4:$BE$3000,6,1)/VLOOKUP($B28,BBG!$AW$4:$BE$3000,6,0))^0.2 - 1</f>
        <v>2.4630331891889012E-2</v>
      </c>
      <c r="X28" s="3">
        <f>(((1+VLOOKUP($B28,BBG!$AW$4:$BE$3000,8,0))^5)*(VLOOKUP($B28+365*5,BBG!$AW$4:$BE$3000,7,1)/VLOOKUP($B28,BBG!$AW$4:$BE$3000,7,0))*(1+(VLOOKUP($B28,BBG!$AW$4:$BE$3000,8,0)-VLOOKUP($B28+365*5,BBG!$AW$4:$BE$3000,8,1))*10))^0.2 - 1</f>
        <v>9.9987383320855105E-2</v>
      </c>
      <c r="Y28" s="3">
        <f>(((1+VLOOKUP($B28,BBG!$AW$4:$BE$3000,9,0))^5)*(1+(VLOOKUP($B28,BBG!$AW$4:$BE$3000,9,0)-VLOOKUP($B28+365*5,BBG!$AW$4:$BE$3000,9,1))*10))^0.2 - 1</f>
        <v>0.20868685339436777</v>
      </c>
      <c r="AA28" s="9">
        <f ca="1">VLOOKUP($B28+365*10,BBG!$AW$4:$BE$3000,2,1)/VLOOKUP($B28,BBG!$AW$4:$BE$3000,2,0) - 1</f>
        <v>8.4456424079066839E-3</v>
      </c>
      <c r="AB28" s="3">
        <f ca="1">((1+AA28)*(VLOOKUP($B28+365*10,BBG!$AW$4:$BE$3000,3,1)/VLOOKUP($B28,BBG!$AW$4:$BE$3000,3,0)))^(1/10) - 1</f>
        <v>0.15681511834260187</v>
      </c>
      <c r="AC28" s="3">
        <f ca="1">((1+S28)*((1.06^10)*(VLOOKUP($B28+365*10,BBG!$AW$4:$BE$3000,4,1)/VLOOKUP($B28,BBG!$AW$4:$BE$3000,4,0))))^(0.1) -1</f>
        <v>0.10245980677136868</v>
      </c>
      <c r="AD28" s="3"/>
      <c r="AE28" s="3">
        <f ca="1">(VLOOKUP($B28+365*10,BBG!$AW$4:$BE$3000,6,1)/VLOOKUP($B28,BBG!$AW$4:$BE$3000,6,0))^0.1 - 1</f>
        <v>2.6057934133302707E-2</v>
      </c>
      <c r="AF28" s="3">
        <f>(((1+VLOOKUP($B28,BBG!$AW$4:$BE$3000,8,0))^10)*(VLOOKUP($B28+365*10,BBG!$AW$4:$BE$3000,7,1)/VLOOKUP($B28,BBG!$AW$4:$BE$3000,7,0))*(1+(VLOOKUP($B28,BBG!$AW$4:$BE$3000,8,0)-VLOOKUP($B28+365*10,BBG!$AW$4:$BE$3000,8,1))*10))^0.1 - 1</f>
        <v>8.251187082013689E-2</v>
      </c>
      <c r="AG28" s="3">
        <f>(((1+VLOOKUP($B28,BBG!$AW$4:$BE$3000,9,0))^10)*(1+(VLOOKUP($B28,BBG!$AW$4:$BE$3000,9,0)-VLOOKUP($B28+365*10,BBG!$AW$4:$BE$3000,9,1))*10))^0.1 - 1</f>
        <v>0.19383910987157016</v>
      </c>
      <c r="AI28" s="3">
        <f ca="1">VLOOKUP($B$1273,BBG!$AW$4:$BE$3000,2,1)/VLOOKUP($B28,BBG!$AW$4:$BE$3000,2,0) - 1</f>
        <v>-0.65750224618149145</v>
      </c>
      <c r="AJ28" s="9">
        <f ca="1">((1+AI28)*(VLOOKUP($B$1273,BBG!$AW$4:$BE$3000,3,1)/VLOOKUP($B28,BBG!$AW$4:$BE$3000,3,0)))^(1/(($B$1273-$B28)/365)) - 1</f>
        <v>7.030588390864656E-2</v>
      </c>
      <c r="AK28" s="3">
        <f ca="1">((1+AI28)*((1.06^(($B$1273-B28)/365))*(VLOOKUP($B$1273,BBG!$AW$4:$BE$3000,4,1)/VLOOKUP($B28,BBG!$AW$4:$BE$3000,4,0))))^(1/(($B$1273-$B28)/365)) - 1</f>
        <v>7.722289696247242E-2</v>
      </c>
      <c r="AL28" s="3"/>
      <c r="AM28" s="3">
        <f ca="1">(VLOOKUP($B$295,BBG!$AW$4:$BE$3000,6,1)/VLOOKUP($B28,BBG!$AW$4:$BE$3000,6,0))^(1/(($B$295-$B28)/365)) - 1</f>
        <v>2.4978641592259709E-2</v>
      </c>
      <c r="AN28" s="23">
        <f>(((1+VLOOKUP($B28,BBG!$AW$4:$BE$3000,8,0))^(($B$1273-B28)/365))*(VLOOKUP($B$1273,BBG!$AW$4:$BE$3000,7,1)/VLOOKUP($B28,BBG!$AW$4:$BE$3000,7,0))*(1+(VLOOKUP($B28,BBG!$AW$4:$BE$3000,8,0)-VLOOKUP($B$1273,BBG!$AW$4:$BE$3000,8,1))*10))^(1/(($B$1273-$B28)/365)) - 1</f>
        <v>7.1169173472436009E-2</v>
      </c>
      <c r="AO28" s="3">
        <f>(((1+VLOOKUP($B28,BBG!$AW$4:$BE$3000,9,0))^(($B$295-B28)/365))*(1+(VLOOKUP($B28,BBG!$AW$4:$BE$3000,9,0)-VLOOKUP($B$295,BBG!$AW$4:$BE$3000,9,1))*10))^(1/(($B$295-$B28)/365)) - 1</f>
        <v>0.20775216275848019</v>
      </c>
    </row>
    <row r="29" spans="2:41" x14ac:dyDescent="0.2">
      <c r="B29" s="19">
        <f>+BBG!AW31</f>
        <v>36735</v>
      </c>
      <c r="C29" s="21">
        <f ca="1">VLOOKUP($B29+365,BBG!$AW$4:$BE$3000,2,1)/VLOOKUP($B29,BBG!$AW$4:$BE$3000,2,0) - 1</f>
        <v>-0.27404103479036579</v>
      </c>
      <c r="D29" s="20">
        <f ca="1">(1+C29)*(VLOOKUP($B29+365,BBG!$AW$4:$BE$3000,3,1)/VLOOKUP($B29,BBG!$AW$4:$BE$3000,3,0)) - 1</f>
        <v>-0.15666606177833131</v>
      </c>
      <c r="E29" s="20">
        <f ca="1">(1+C29)*(1.06*(VLOOKUP($B29+365,BBG!$AW$4:$BE$3000,4,1)/VLOOKUP($B29,BBG!$AW$4:$BE$3000,4,0))) -1</f>
        <v>-0.17395480750485415</v>
      </c>
      <c r="F29" s="20"/>
      <c r="G29" s="20">
        <f ca="1">VLOOKUP($B29+365,BBG!$AW$4:$BE$3000,6,1)/VLOOKUP($B29,BBG!$AW$4:$BE$3000,6,0) - 1</f>
        <v>5.4957129267025673E-2</v>
      </c>
      <c r="H29" s="20">
        <f>(1+VLOOKUP($B29,BBG!$AW$4:$BE$3000,8,0))*(VLOOKUP($B29+365,BBG!$AW$4:$BE$3000,7,1)/VLOOKUP($B29,BBG!$AW$4:$BE$3000,7,0))*(1+(VLOOKUP($B29,BBG!$AW$4:$BE$3000,8,0)-VLOOKUP($B29+365,BBG!$AW$4:$BE$3000,8,1))*10) - 1</f>
        <v>0.11566936537122974</v>
      </c>
      <c r="I29" s="20">
        <f>(1+VLOOKUP($B29,BBG!$AW$4:$BE$3000,9,0))*(1+(VLOOKUP($B29,BBG!$AW$4:$BE$3000,9,0)-VLOOKUP($B29+365,BBG!$AW$4:$BE$3000,9,1))*10) - 1</f>
        <v>-0.14548440399999985</v>
      </c>
      <c r="J29" s="20"/>
      <c r="K29" s="20">
        <f ca="1">VLOOKUP($B29+365*3,BBG!$AW$4:$BE$3000,2,1)/VLOOKUP($B29,BBG!$AW$4:$BE$3000,2,0) - 1</f>
        <v>-0.38287243532560211</v>
      </c>
      <c r="L29" s="20">
        <f ca="1">((1+K29)*(VLOOKUP($B29+365*3,BBG!$AW$4:$BE$3000,3,1)/VLOOKUP($B29,BBG!$AW$4:$BE$3000,3,0)))^(1/3) - 1</f>
        <v>1.4972208260644049E-2</v>
      </c>
      <c r="M29" s="20">
        <f ca="1">((1+K29)*((1.06^3)*(VLOOKUP($B29+365*3,BBG!$AW$4:$BE$3000,4,1)/VLOOKUP($B29,BBG!$AW$4:$BE$3000,4,0))))^(1/3) -1</f>
        <v>-3.273972489440613E-3</v>
      </c>
      <c r="N29" s="20"/>
      <c r="O29" s="20">
        <f ca="1">(VLOOKUP($B29+365*3,BBG!$AW$4:$BE$3000,6,1)/VLOOKUP($B29,BBG!$AW$4:$BE$3000,6,0))^(1/3) - 1</f>
        <v>2.9759218112211494E-2</v>
      </c>
      <c r="P29" s="20">
        <f>(((1+VLOOKUP($B29,BBG!$AW$4:$BE$3000,8,0))^3)*(VLOOKUP($B29+365*3,BBG!$AW$4:$BE$3000,7,1)/VLOOKUP($B29,BBG!$AW$4:$BE$3000,7,0))*(1+(VLOOKUP($B29,BBG!$AW$4:$BE$3000,8,0)-VLOOKUP($B29+365*3,BBG!$AW$4:$BE$3000,8,1))*10))^(1/3) - 1</f>
        <v>9.9291091815474575E-2</v>
      </c>
      <c r="Q29" s="20">
        <f>(((1+VLOOKUP($B29,BBG!$AW$4:$BE$3000,9,0))^3)*(1+(VLOOKUP($B29,BBG!$AW$4:$BE$3000,9,0)-VLOOKUP($B29+365*3,BBG!$AW$4:$BE$3000,9,1))*10))^(1/3) - 1</f>
        <v>0.15864765862591401</v>
      </c>
      <c r="S29" s="3">
        <f ca="1">VLOOKUP($B29+365*5,BBG!$AW$4:$BE$3000,2,1)/VLOOKUP($B29,BBG!$AW$4:$BE$3000,2,0) - 1</f>
        <v>-0.25566458519179303</v>
      </c>
      <c r="T29" s="3">
        <f ca="1">((1+S29)*(VLOOKUP($B29+365*5,BBG!$AW$4:$BE$3000,3,1)/VLOOKUP($B29,BBG!$AW$4:$BE$3000,3,0)))^(1/5) - 1</f>
        <v>0.11868535476523201</v>
      </c>
      <c r="U29" s="3">
        <f ca="1">((1+S29)*((1.06^5)*(VLOOKUP($B29+365*5,BBG!$AW$4:$BE$3000,4,1)/VLOOKUP($B29,BBG!$AW$4:$BE$3000,4,0))))^(0.2) -1</f>
        <v>8.8301796239811381E-2</v>
      </c>
      <c r="V29" s="3"/>
      <c r="W29" s="3">
        <f ca="1">(VLOOKUP($B29+365*5,BBG!$AW$4:$BE$3000,6,1)/VLOOKUP($B29,BBG!$AW$4:$BE$3000,6,0))^0.2 - 1</f>
        <v>2.4503601316673285E-2</v>
      </c>
      <c r="X29" s="3">
        <f>(((1+VLOOKUP($B29,BBG!$AW$4:$BE$3000,8,0))^5)*(VLOOKUP($B29+365*5,BBG!$AW$4:$BE$3000,7,1)/VLOOKUP($B29,BBG!$AW$4:$BE$3000,7,0))*(1+(VLOOKUP($B29,BBG!$AW$4:$BE$3000,8,0)-VLOOKUP($B29+365*5,BBG!$AW$4:$BE$3000,8,1))*10))^0.2 - 1</f>
        <v>0.10090037694899645</v>
      </c>
      <c r="Y29" s="3">
        <f>(((1+VLOOKUP($B29,BBG!$AW$4:$BE$3000,9,0))^5)*(1+(VLOOKUP($B29,BBG!$AW$4:$BE$3000,9,0)-VLOOKUP($B29+365*5,BBG!$AW$4:$BE$3000,9,1))*10))^0.2 - 1</f>
        <v>0.20816064962133574</v>
      </c>
      <c r="AA29" s="9">
        <f ca="1">VLOOKUP($B29+365*10,BBG!$AW$4:$BE$3000,2,1)/VLOOKUP($B29,BBG!$AW$4:$BE$3000,2,0) - 1</f>
        <v>5.8876003568242297E-3</v>
      </c>
      <c r="AB29" s="3">
        <f ca="1">((1+AA29)*(VLOOKUP($B29+365*10,BBG!$AW$4:$BE$3000,3,1)/VLOOKUP($B29,BBG!$AW$4:$BE$3000,3,0)))^(1/10) - 1</f>
        <v>0.15639508383445722</v>
      </c>
      <c r="AC29" s="3">
        <f ca="1">((1+S29)*((1.06^10)*(VLOOKUP($B29+365*10,BBG!$AW$4:$BE$3000,4,1)/VLOOKUP($B29,BBG!$AW$4:$BE$3000,4,0))))^(0.1) -1</f>
        <v>9.8909865120720086E-2</v>
      </c>
      <c r="AD29" s="3"/>
      <c r="AE29" s="3">
        <f ca="1">(VLOOKUP($B29+365*10,BBG!$AW$4:$BE$3000,6,1)/VLOOKUP($B29,BBG!$AW$4:$BE$3000,6,0))^0.1 - 1</f>
        <v>2.5933745923854001E-2</v>
      </c>
      <c r="AF29" s="3">
        <f>(((1+VLOOKUP($B29,BBG!$AW$4:$BE$3000,8,0))^10)*(VLOOKUP($B29+365*10,BBG!$AW$4:$BE$3000,7,1)/VLOOKUP($B29,BBG!$AW$4:$BE$3000,7,0))*(1+(VLOOKUP($B29,BBG!$AW$4:$BE$3000,8,0)-VLOOKUP($B29+365*10,BBG!$AW$4:$BE$3000,8,1))*10))^0.1 - 1</f>
        <v>8.2144240180252792E-2</v>
      </c>
      <c r="AG29" s="3">
        <f>(((1+VLOOKUP($B29,BBG!$AW$4:$BE$3000,9,0))^10)*(1+(VLOOKUP($B29,BBG!$AW$4:$BE$3000,9,0)-VLOOKUP($B29+365*10,BBG!$AW$4:$BE$3000,9,1))*10))^0.1 - 1</f>
        <v>0.1968601877489764</v>
      </c>
      <c r="AI29" s="3">
        <f ca="1">VLOOKUP($B$1273,BBG!$AW$4:$BE$3000,2,1)/VLOOKUP($B29,BBG!$AW$4:$BE$3000,2,0) - 1</f>
        <v>-0.6599464763603925</v>
      </c>
      <c r="AJ29" s="9">
        <f ca="1">((1+AI29)*(VLOOKUP($B$1273,BBG!$AW$4:$BE$3000,3,1)/VLOOKUP($B29,BBG!$AW$4:$BE$3000,3,0)))^(1/(($B$1273-$B29)/365)) - 1</f>
        <v>6.9907163500686709E-2</v>
      </c>
      <c r="AK29" s="3">
        <f ca="1">((1+AI29)*((1.06^(($B$1273-B29)/365))*(VLOOKUP($B$1273,BBG!$AW$4:$BE$3000,4,1)/VLOOKUP($B29,BBG!$AW$4:$BE$3000,4,0))))^(1/(($B$1273-$B29)/365)) - 1</f>
        <v>7.6913513921831766E-2</v>
      </c>
      <c r="AL29" s="3"/>
      <c r="AM29" s="3">
        <f ca="1">(VLOOKUP($B$295,BBG!$AW$4:$BE$3000,6,1)/VLOOKUP($B29,BBG!$AW$4:$BE$3000,6,0))^(1/(($B$295-$B29)/365)) - 1</f>
        <v>2.4823193146654043E-2</v>
      </c>
      <c r="AN29" s="23">
        <f>(((1+VLOOKUP($B29,BBG!$AW$4:$BE$3000,8,0))^(($B$1273-B29)/365))*(VLOOKUP($B$1273,BBG!$AW$4:$BE$3000,7,1)/VLOOKUP($B29,BBG!$AW$4:$BE$3000,7,0))*(1+(VLOOKUP($B29,BBG!$AW$4:$BE$3000,8,0)-VLOOKUP($B$1273,BBG!$AW$4:$BE$3000,8,1))*10))^(1/(($B$1273-$B29)/365)) - 1</f>
        <v>7.1323815786327183E-2</v>
      </c>
      <c r="AO29" s="3">
        <f>(((1+VLOOKUP($B29,BBG!$AW$4:$BE$3000,9,0))^(($B$295-B29)/365))*(1+(VLOOKUP($B29,BBG!$AW$4:$BE$3000,9,0)-VLOOKUP($B$295,BBG!$AW$4:$BE$3000,9,1))*10))^(1/(($B$295-$B29)/365)) - 1</f>
        <v>0.21168109576920324</v>
      </c>
    </row>
    <row r="30" spans="2:41" x14ac:dyDescent="0.2">
      <c r="B30" s="19">
        <f>+BBG!AW32</f>
        <v>36742</v>
      </c>
      <c r="C30" s="21">
        <f ca="1">VLOOKUP($B30+365,BBG!$AW$4:$BE$3000,2,1)/VLOOKUP($B30,BBG!$AW$4:$BE$3000,2,0) - 1</f>
        <v>-0.28351254480286747</v>
      </c>
      <c r="D30" s="20">
        <f ca="1">(1+C30)*(VLOOKUP($B30+365,BBG!$AW$4:$BE$3000,3,1)/VLOOKUP($B30,BBG!$AW$4:$BE$3000,3,0)) - 1</f>
        <v>-0.1673230527660815</v>
      </c>
      <c r="E30" s="20">
        <f ca="1">(1+C30)*(1.06*(VLOOKUP($B30+365,BBG!$AW$4:$BE$3000,4,1)/VLOOKUP($B30,BBG!$AW$4:$BE$3000,4,0))) -1</f>
        <v>-0.18698190739937504</v>
      </c>
      <c r="F30" s="20"/>
      <c r="G30" s="20">
        <f ca="1">VLOOKUP($B30+365,BBG!$AW$4:$BE$3000,6,1)/VLOOKUP($B30,BBG!$AW$4:$BE$3000,6,0) - 1</f>
        <v>5.4412061900092512E-2</v>
      </c>
      <c r="H30" s="22">
        <f>(1+VLOOKUP($B30,BBG!$AW$4:$BE$3000,8,0))*(VLOOKUP($B30+365,BBG!$AW$4:$BE$3000,7,1)/VLOOKUP($B30,BBG!$AW$4:$BE$3000,7,0))*(1+(VLOOKUP($B30,BBG!$AW$4:$BE$3000,8,0)-VLOOKUP($B30+365,BBG!$AW$4:$BE$3000,8,1))*10) - 1</f>
        <v>0.11338394843749966</v>
      </c>
      <c r="I30" s="20">
        <f>(1+VLOOKUP($B30,BBG!$AW$4:$BE$3000,9,0))*(1+(VLOOKUP($B30,BBG!$AW$4:$BE$3000,9,0)-VLOOKUP($B30+365,BBG!$AW$4:$BE$3000,9,1))*10) - 1</f>
        <v>-0.13658696599999987</v>
      </c>
      <c r="J30" s="20"/>
      <c r="K30" s="20">
        <f ca="1">VLOOKUP($B30+365*3,BBG!$AW$4:$BE$3000,2,1)/VLOOKUP($B30,BBG!$AW$4:$BE$3000,2,0) - 1</f>
        <v>-0.40842293906810045</v>
      </c>
      <c r="L30" s="20">
        <f ca="1">((1+K30)*(VLOOKUP($B30+365*3,BBG!$AW$4:$BE$3000,3,1)/VLOOKUP($B30,BBG!$AW$4:$BE$3000,3,0)))^(1/3) - 1</f>
        <v>1.2003985906767767E-3</v>
      </c>
      <c r="M30" s="20">
        <f ca="1">((1+K30)*((1.06^3)*(VLOOKUP($B30+365*3,BBG!$AW$4:$BE$3000,4,1)/VLOOKUP($B30,BBG!$AW$4:$BE$3000,4,0))))^(1/3) -1</f>
        <v>-2.1791922644699091E-2</v>
      </c>
      <c r="N30" s="20"/>
      <c r="O30" s="20">
        <f ca="1">(VLOOKUP($B30+365*3,BBG!$AW$4:$BE$3000,6,1)/VLOOKUP($B30,BBG!$AW$4:$BE$3000,6,0))^(1/3) - 1</f>
        <v>2.94008241694248E-2</v>
      </c>
      <c r="P30" s="20">
        <f>(((1+VLOOKUP($B30,BBG!$AW$4:$BE$3000,8,0))^3)*(VLOOKUP($B30+365*3,BBG!$AW$4:$BE$3000,7,1)/VLOOKUP($B30,BBG!$AW$4:$BE$3000,7,0))*(1+(VLOOKUP($B30,BBG!$AW$4:$BE$3000,8,0)-VLOOKUP($B30+365*3,BBG!$AW$4:$BE$3000,8,1))*10))^(1/3) - 1</f>
        <v>9.3754420146927364E-2</v>
      </c>
      <c r="Q30" s="20">
        <f>(((1+VLOOKUP($B30,BBG!$AW$4:$BE$3000,9,0))^3)*(1+(VLOOKUP($B30,BBG!$AW$4:$BE$3000,9,0)-VLOOKUP($B30+365*3,BBG!$AW$4:$BE$3000,9,1))*10))^(1/3) - 1</f>
        <v>0.12089145607173846</v>
      </c>
      <c r="S30" s="3">
        <f ca="1">VLOOKUP($B30+365*5,BBG!$AW$4:$BE$3000,2,1)/VLOOKUP($B30,BBG!$AW$4:$BE$3000,2,0) - 1</f>
        <v>-0.24802867383512561</v>
      </c>
      <c r="T30" s="3">
        <f ca="1">((1+S30)*(VLOOKUP($B30+365*5,BBG!$AW$4:$BE$3000,3,1)/VLOOKUP($B30,BBG!$AW$4:$BE$3000,3,0)))^(1/5) - 1</f>
        <v>0.12109557403747662</v>
      </c>
      <c r="U30" s="3">
        <f ca="1">((1+S30)*((1.06^5)*(VLOOKUP($B30+365*5,BBG!$AW$4:$BE$3000,4,1)/VLOOKUP($B30,BBG!$AW$4:$BE$3000,4,0))))^(0.2) -1</f>
        <v>8.7047022381186334E-2</v>
      </c>
      <c r="V30" s="3"/>
      <c r="W30" s="3">
        <f ca="1">(VLOOKUP($B30+365*5,BBG!$AW$4:$BE$3000,6,1)/VLOOKUP($B30,BBG!$AW$4:$BE$3000,6,0))^0.2 - 1</f>
        <v>2.4378942319424945E-2</v>
      </c>
      <c r="X30" s="3">
        <f>(((1+VLOOKUP($B30,BBG!$AW$4:$BE$3000,8,0))^5)*(VLOOKUP($B30+365*5,BBG!$AW$4:$BE$3000,7,1)/VLOOKUP($B30,BBG!$AW$4:$BE$3000,7,0))*(1+(VLOOKUP($B30,BBG!$AW$4:$BE$3000,8,0)-VLOOKUP($B30+365*5,BBG!$AW$4:$BE$3000,8,1))*10))^0.2 - 1</f>
        <v>9.9663600168067079E-2</v>
      </c>
      <c r="Y30" s="3">
        <f>(((1+VLOOKUP($B30,BBG!$AW$4:$BE$3000,9,0))^5)*(1+(VLOOKUP($B30,BBG!$AW$4:$BE$3000,9,0)-VLOOKUP($B30+365*5,BBG!$AW$4:$BE$3000,9,1))*10))^0.2 - 1</f>
        <v>0.20977459307478097</v>
      </c>
      <c r="AA30" s="9">
        <f ca="1">VLOOKUP($B30+365*10,BBG!$AW$4:$BE$3000,2,1)/VLOOKUP($B30,BBG!$AW$4:$BE$3000,2,0) - 1</f>
        <v>2.114695340501771E-2</v>
      </c>
      <c r="AB30" s="3">
        <f ca="1">((1+AA30)*(VLOOKUP($B30+365*10,BBG!$AW$4:$BE$3000,3,1)/VLOOKUP($B30,BBG!$AW$4:$BE$3000,3,0)))^(1/10) - 1</f>
        <v>0.15802095194491672</v>
      </c>
      <c r="AC30" s="3">
        <f ca="1">((1+S30)*((1.06^10)*(VLOOKUP($B30+365*10,BBG!$AW$4:$BE$3000,4,1)/VLOOKUP($B30,BBG!$AW$4:$BE$3000,4,0))))^(0.1) -1</f>
        <v>9.8276180118612944E-2</v>
      </c>
      <c r="AD30" s="3"/>
      <c r="AE30" s="3">
        <f ca="1">(VLOOKUP($B30+365*10,BBG!$AW$4:$BE$3000,6,1)/VLOOKUP($B30,BBG!$AW$4:$BE$3000,6,0))^0.1 - 1</f>
        <v>2.5809580437339275E-2</v>
      </c>
      <c r="AF30" s="3">
        <f>(((1+VLOOKUP($B30,BBG!$AW$4:$BE$3000,8,0))^10)*(VLOOKUP($B30+365*10,BBG!$AW$4:$BE$3000,7,1)/VLOOKUP($B30,BBG!$AW$4:$BE$3000,7,0))*(1+(VLOOKUP($B30,BBG!$AW$4:$BE$3000,8,0)-VLOOKUP($B30+365*10,BBG!$AW$4:$BE$3000,8,1))*10))^0.1 - 1</f>
        <v>8.2288108522733383E-2</v>
      </c>
      <c r="AG30" s="3">
        <f>(((1+VLOOKUP($B30,BBG!$AW$4:$BE$3000,9,0))^10)*(1+(VLOOKUP($B30,BBG!$AW$4:$BE$3000,9,0)-VLOOKUP($B30+365*10,BBG!$AW$4:$BE$3000,9,1))*10))^0.1 - 1</f>
        <v>0.19820298784743096</v>
      </c>
      <c r="AI30" s="3">
        <f ca="1">VLOOKUP($B$1273,BBG!$AW$4:$BE$3000,2,1)/VLOOKUP($B30,BBG!$AW$4:$BE$3000,2,0) - 1</f>
        <v>-0.65842293906810045</v>
      </c>
      <c r="AJ30" s="9">
        <f ca="1">((1+AI30)*(VLOOKUP($B$1273,BBG!$AW$4:$BE$3000,3,1)/VLOOKUP($B30,BBG!$AW$4:$BE$3000,3,0)))^(1/(($B$1273-$B30)/365)) - 1</f>
        <v>7.0030580071683612E-2</v>
      </c>
      <c r="AK30" s="3">
        <f ca="1">((1+AI30)*((1.06^(($B$1273-B30)/365))*(VLOOKUP($B$1273,BBG!$AW$4:$BE$3000,4,1)/VLOOKUP($B30,BBG!$AW$4:$BE$3000,4,0))))^(1/(($B$1273-$B30)/365)) - 1</f>
        <v>7.6407633219655935E-2</v>
      </c>
      <c r="AL30" s="3"/>
      <c r="AM30" s="3">
        <f ca="1">(VLOOKUP($B$295,BBG!$AW$4:$BE$3000,6,1)/VLOOKUP($B30,BBG!$AW$4:$BE$3000,6,0))^(1/(($B$295-$B30)/365)) - 1</f>
        <v>2.4666370894824263E-2</v>
      </c>
      <c r="AN30" s="23">
        <f>(((1+VLOOKUP($B30,BBG!$AW$4:$BE$3000,8,0))^(($B$1273-B30)/365))*(VLOOKUP($B$1273,BBG!$AW$4:$BE$3000,7,1)/VLOOKUP($B30,BBG!$AW$4:$BE$3000,7,0))*(1+(VLOOKUP($B30,BBG!$AW$4:$BE$3000,8,0)-VLOOKUP($B$1273,BBG!$AW$4:$BE$3000,8,1))*10))^(1/(($B$1273-$B30)/365)) - 1</f>
        <v>7.111855468280126E-2</v>
      </c>
      <c r="AO30" s="3">
        <f>(((1+VLOOKUP($B30,BBG!$AW$4:$BE$3000,9,0))^(($B$295-B30)/365))*(1+(VLOOKUP($B30,BBG!$AW$4:$BE$3000,9,0)-VLOOKUP($B$295,BBG!$AW$4:$BE$3000,9,1))*10))^(1/(($B$295-$B30)/365)) - 1</f>
        <v>0.21227143556859063</v>
      </c>
    </row>
    <row r="31" spans="2:41" x14ac:dyDescent="0.2">
      <c r="B31" s="19">
        <f>+BBG!AW33</f>
        <v>36749</v>
      </c>
      <c r="C31" s="21">
        <f ca="1">VLOOKUP($B31+365,BBG!$AW$4:$BE$3000,2,1)/VLOOKUP($B31,BBG!$AW$4:$BE$3000,2,0) - 1</f>
        <v>-0.27666846555135804</v>
      </c>
      <c r="D31" s="20">
        <f ca="1">(1+C31)*(VLOOKUP($B31+365,BBG!$AW$4:$BE$3000,3,1)/VLOOKUP($B31,BBG!$AW$4:$BE$3000,3,0)) - 1</f>
        <v>-0.1590199446125582</v>
      </c>
      <c r="E31" s="20">
        <f ca="1">(1+C31)*(1.06*(VLOOKUP($B31+365,BBG!$AW$4:$BE$3000,4,1)/VLOOKUP($B31,BBG!$AW$4:$BE$3000,4,0))) -1</f>
        <v>-0.17921574175570898</v>
      </c>
      <c r="F31" s="20"/>
      <c r="G31" s="20">
        <f ca="1">VLOOKUP($B31+365,BBG!$AW$4:$BE$3000,6,1)/VLOOKUP($B31,BBG!$AW$4:$BE$3000,6,0) - 1</f>
        <v>5.3864389165811044E-2</v>
      </c>
      <c r="H31" s="22">
        <f>(1+VLOOKUP($B31,BBG!$AW$4:$BE$3000,8,0))*(VLOOKUP($B31+365,BBG!$AW$4:$BE$3000,7,1)/VLOOKUP($B31,BBG!$AW$4:$BE$3000,7,0))*(1+(VLOOKUP($B31,BBG!$AW$4:$BE$3000,8,0)-VLOOKUP($B31+365,BBG!$AW$4:$BE$3000,8,1))*10) - 1</f>
        <v>0.11686266698495396</v>
      </c>
      <c r="I31" s="20">
        <f>(1+VLOOKUP($B31,BBG!$AW$4:$BE$3000,9,0))*(1+(VLOOKUP($B31,BBG!$AW$4:$BE$3000,9,0)-VLOOKUP($B31+365,BBG!$AW$4:$BE$3000,9,1))*10) - 1</f>
        <v>-0.10562752000000009</v>
      </c>
      <c r="J31" s="20"/>
      <c r="K31" s="20">
        <f ca="1">VLOOKUP($B31+365*3,BBG!$AW$4:$BE$3000,2,1)/VLOOKUP($B31,BBG!$AW$4:$BE$3000,2,0) - 1</f>
        <v>-0.39719373988127349</v>
      </c>
      <c r="L31" s="20">
        <f ca="1">((1+K31)*(VLOOKUP($B31+365*3,BBG!$AW$4:$BE$3000,3,1)/VLOOKUP($B31,BBG!$AW$4:$BE$3000,3,0)))^(1/3) - 1</f>
        <v>7.9298846830782033E-3</v>
      </c>
      <c r="M31" s="20">
        <f ca="1">((1+K31)*((1.06^3)*(VLOOKUP($B31+365*3,BBG!$AW$4:$BE$3000,4,1)/VLOOKUP($B31,BBG!$AW$4:$BE$3000,4,0))))^(1/3) -1</f>
        <v>-1.5641292395203843E-2</v>
      </c>
      <c r="N31" s="20"/>
      <c r="O31" s="20">
        <f ca="1">(VLOOKUP($B31+365*3,BBG!$AW$4:$BE$3000,6,1)/VLOOKUP($B31,BBG!$AW$4:$BE$3000,6,0))^(1/3) - 1</f>
        <v>2.903644493727553E-2</v>
      </c>
      <c r="P31" s="20">
        <f>(((1+VLOOKUP($B31,BBG!$AW$4:$BE$3000,8,0))^3)*(VLOOKUP($B31+365*3,BBG!$AW$4:$BE$3000,7,1)/VLOOKUP($B31,BBG!$AW$4:$BE$3000,7,0))*(1+(VLOOKUP($B31,BBG!$AW$4:$BE$3000,8,0)-VLOOKUP($B31+365*3,BBG!$AW$4:$BE$3000,8,1))*10))^(1/3) - 1</f>
        <v>9.6077321944837868E-2</v>
      </c>
      <c r="Q31" s="20">
        <f>(((1+VLOOKUP($B31,BBG!$AW$4:$BE$3000,9,0))^3)*(1+(VLOOKUP($B31,BBG!$AW$4:$BE$3000,9,0)-VLOOKUP($B31+365*3,BBG!$AW$4:$BE$3000,9,1))*10))^(1/3) - 1</f>
        <v>0.12930622199889252</v>
      </c>
      <c r="S31" s="3">
        <f ca="1">VLOOKUP($B31+365*5,BBG!$AW$4:$BE$3000,2,1)/VLOOKUP($B31,BBG!$AW$4:$BE$3000,2,0) - 1</f>
        <v>-0.22198237093002338</v>
      </c>
      <c r="T31" s="3">
        <f ca="1">((1+S31)*(VLOOKUP($B31+365*5,BBG!$AW$4:$BE$3000,3,1)/VLOOKUP($B31,BBG!$AW$4:$BE$3000,3,0)))^(1/5) - 1</f>
        <v>0.12887953829491905</v>
      </c>
      <c r="U31" s="3">
        <f ca="1">((1+S31)*((1.06^5)*(VLOOKUP($B31+365*5,BBG!$AW$4:$BE$3000,4,1)/VLOOKUP($B31,BBG!$AW$4:$BE$3000,4,0))))^(0.2) -1</f>
        <v>9.5022275729717443E-2</v>
      </c>
      <c r="V31" s="3"/>
      <c r="W31" s="3">
        <f ca="1">(VLOOKUP($B31+365*5,BBG!$AW$4:$BE$3000,6,1)/VLOOKUP($B31,BBG!$AW$4:$BE$3000,6,0))^0.2 - 1</f>
        <v>2.4257900843570157E-2</v>
      </c>
      <c r="X31" s="3">
        <f>(((1+VLOOKUP($B31,BBG!$AW$4:$BE$3000,8,0))^5)*(VLOOKUP($B31+365*5,BBG!$AW$4:$BE$3000,7,1)/VLOOKUP($B31,BBG!$AW$4:$BE$3000,7,0))*(1+(VLOOKUP($B31,BBG!$AW$4:$BE$3000,8,0)-VLOOKUP($B31+365*5,BBG!$AW$4:$BE$3000,8,1))*10))^0.2 - 1</f>
        <v>0.10010366985836683</v>
      </c>
      <c r="Y31" s="3">
        <f>(((1+VLOOKUP($B31,BBG!$AW$4:$BE$3000,9,0))^5)*(1+(VLOOKUP($B31,BBG!$AW$4:$BE$3000,9,0)-VLOOKUP($B31+365*5,BBG!$AW$4:$BE$3000,9,1))*10))^0.2 - 1</f>
        <v>0.21146185538987305</v>
      </c>
      <c r="AA31" s="9">
        <f ca="1">VLOOKUP($B31+365*10,BBG!$AW$4:$BE$3000,2,1)/VLOOKUP($B31,BBG!$AW$4:$BE$3000,2,0) - 1</f>
        <v>2.1766504767044337E-2</v>
      </c>
      <c r="AB31" s="3">
        <f ca="1">((1+AA31)*(VLOOKUP($B31+365*10,BBG!$AW$4:$BE$3000,3,1)/VLOOKUP($B31,BBG!$AW$4:$BE$3000,3,0)))^(1/10) - 1</f>
        <v>0.15797298564951978</v>
      </c>
      <c r="AC31" s="3">
        <f ca="1">((1+S31)*((1.06^10)*(VLOOKUP($B31+365*10,BBG!$AW$4:$BE$3000,4,1)/VLOOKUP($B31,BBG!$AW$4:$BE$3000,4,0))))^(0.1) -1</f>
        <v>0.10203327527773909</v>
      </c>
      <c r="AD31" s="3"/>
      <c r="AE31" s="3">
        <f ca="1">(VLOOKUP($B31+365*10,BBG!$AW$4:$BE$3000,6,1)/VLOOKUP($B31,BBG!$AW$4:$BE$3000,6,0))^0.1 - 1</f>
        <v>2.5685618191684911E-2</v>
      </c>
      <c r="AF31" s="3">
        <f>(((1+VLOOKUP($B31,BBG!$AW$4:$BE$3000,8,0))^10)*(VLOOKUP($B31+365*10,BBG!$AW$4:$BE$3000,7,1)/VLOOKUP($B31,BBG!$AW$4:$BE$3000,7,0))*(1+(VLOOKUP($B31,BBG!$AW$4:$BE$3000,8,0)-VLOOKUP($B31+365*10,BBG!$AW$4:$BE$3000,8,1))*10))^0.1 - 1</f>
        <v>8.2802258845053656E-2</v>
      </c>
      <c r="AG31" s="3">
        <f>(((1+VLOOKUP($B31,BBG!$AW$4:$BE$3000,9,0))^10)*(1+(VLOOKUP($B31,BBG!$AW$4:$BE$3000,9,0)-VLOOKUP($B31+365*10,BBG!$AW$4:$BE$3000,9,1))*10))^0.1 - 1</f>
        <v>0.19776504266410044</v>
      </c>
      <c r="AI31" s="3">
        <f ca="1">VLOOKUP($B$1273,BBG!$AW$4:$BE$3000,2,1)/VLOOKUP($B31,BBG!$AW$4:$BE$3000,2,0) - 1</f>
        <v>-0.65713257780176293</v>
      </c>
      <c r="AJ31" s="9">
        <f ca="1">((1+AI31)*(VLOOKUP($B$1273,BBG!$AW$4:$BE$3000,3,1)/VLOOKUP($B31,BBG!$AW$4:$BE$3000,3,0)))^(1/(($B$1273-$B31)/365)) - 1</f>
        <v>7.012214442033704E-2</v>
      </c>
      <c r="AK31" s="3">
        <f ca="1">((1+AI31)*((1.06^(($B$1273-B31)/365))*(VLOOKUP($B$1273,BBG!$AW$4:$BE$3000,4,1)/VLOOKUP($B31,BBG!$AW$4:$BE$3000,4,0))))^(1/(($B$1273-$B31)/365)) - 1</f>
        <v>7.659135499669234E-2</v>
      </c>
      <c r="AL31" s="3"/>
      <c r="AM31" s="3">
        <f ca="1">(VLOOKUP($B$295,BBG!$AW$4:$BE$3000,6,1)/VLOOKUP($B31,BBG!$AW$4:$BE$3000,6,0))^(1/(($B$295-$B31)/365)) - 1</f>
        <v>2.4508836323982708E-2</v>
      </c>
      <c r="AN31" s="23">
        <f>(((1+VLOOKUP($B31,BBG!$AW$4:$BE$3000,8,0))^(($B$1273-B31)/365))*(VLOOKUP($B$1273,BBG!$AW$4:$BE$3000,7,1)/VLOOKUP($B31,BBG!$AW$4:$BE$3000,7,0))*(1+(VLOOKUP($B31,BBG!$AW$4:$BE$3000,8,0)-VLOOKUP($B$1273,BBG!$AW$4:$BE$3000,8,1))*10))^(1/(($B$1273-$B31)/365)) - 1</f>
        <v>7.1372755737187044E-2</v>
      </c>
      <c r="AO31" s="3">
        <f>(((1+VLOOKUP($B31,BBG!$AW$4:$BE$3000,9,0))^(($B$295-B31)/365))*(1+(VLOOKUP($B31,BBG!$AW$4:$BE$3000,9,0)-VLOOKUP($B$295,BBG!$AW$4:$BE$3000,9,1))*10))^(1/(($B$295-$B31)/365)) - 1</f>
        <v>0.21090806043079291</v>
      </c>
    </row>
    <row r="32" spans="2:41" x14ac:dyDescent="0.2">
      <c r="B32" s="19">
        <f>+BBG!AW34</f>
        <v>36756</v>
      </c>
      <c r="C32" s="21">
        <f ca="1">VLOOKUP($B32+365,BBG!$AW$4:$BE$3000,2,1)/VLOOKUP($B32,BBG!$AW$4:$BE$3000,2,0) - 1</f>
        <v>-0.27307412790697672</v>
      </c>
      <c r="D32" s="20">
        <f ca="1">(1+C32)*(VLOOKUP($B32+365,BBG!$AW$4:$BE$3000,3,1)/VLOOKUP($B32,BBG!$AW$4:$BE$3000,3,0)) - 1</f>
        <v>-0.15448946889996584</v>
      </c>
      <c r="E32" s="20">
        <f ca="1">(1+C32)*(1.06*(VLOOKUP($B32+365,BBG!$AW$4:$BE$3000,4,1)/VLOOKUP($B32,BBG!$AW$4:$BE$3000,4,0))) -1</f>
        <v>-0.17513714761620169</v>
      </c>
      <c r="F32" s="20"/>
      <c r="G32" s="20">
        <f ca="1">VLOOKUP($B32+365,BBG!$AW$4:$BE$3000,6,1)/VLOOKUP($B32,BBG!$AW$4:$BE$3000,6,0) - 1</f>
        <v>5.3315196864015091E-2</v>
      </c>
      <c r="H32" s="22">
        <f>(1+VLOOKUP($B32,BBG!$AW$4:$BE$3000,8,0))*(VLOOKUP($B32+365,BBG!$AW$4:$BE$3000,7,1)/VLOOKUP($B32,BBG!$AW$4:$BE$3000,7,0))*(1+(VLOOKUP($B32,BBG!$AW$4:$BE$3000,8,0)-VLOOKUP($B32+365,BBG!$AW$4:$BE$3000,8,1))*10) - 1</f>
        <v>0.11945859215856447</v>
      </c>
      <c r="I32" s="20">
        <f>(1+VLOOKUP($B32,BBG!$AW$4:$BE$3000,9,0))*(1+(VLOOKUP($B32,BBG!$AW$4:$BE$3000,9,0)-VLOOKUP($B32+365,BBG!$AW$4:$BE$3000,9,1))*10) - 1</f>
        <v>-0.10570452799999985</v>
      </c>
      <c r="J32" s="20"/>
      <c r="K32" s="20">
        <f ca="1">VLOOKUP($B32+365*3,BBG!$AW$4:$BE$3000,2,1)/VLOOKUP($B32,BBG!$AW$4:$BE$3000,2,0) - 1</f>
        <v>-0.3926235465116279</v>
      </c>
      <c r="L32" s="20">
        <f ca="1">((1+K32)*(VLOOKUP($B32+365*3,BBG!$AW$4:$BE$3000,3,1)/VLOOKUP($B32,BBG!$AW$4:$BE$3000,3,0)))^(1/3) - 1</f>
        <v>1.0905041744020405E-2</v>
      </c>
      <c r="M32" s="20">
        <f ca="1">((1+K32)*((1.06^3)*(VLOOKUP($B32+365*3,BBG!$AW$4:$BE$3000,4,1)/VLOOKUP($B32,BBG!$AW$4:$BE$3000,4,0))))^(1/3) -1</f>
        <v>-1.3159904621683594E-2</v>
      </c>
      <c r="N32" s="20"/>
      <c r="O32" s="20">
        <f ca="1">(VLOOKUP($B32+365*3,BBG!$AW$4:$BE$3000,6,1)/VLOOKUP($B32,BBG!$AW$4:$BE$3000,6,0))^(1/3) - 1</f>
        <v>2.8682832583088347E-2</v>
      </c>
      <c r="P32" s="20">
        <f>(((1+VLOOKUP($B32,BBG!$AW$4:$BE$3000,8,0))^3)*(VLOOKUP($B32+365*3,BBG!$AW$4:$BE$3000,7,1)/VLOOKUP($B32,BBG!$AW$4:$BE$3000,7,0))*(1+(VLOOKUP($B32,BBG!$AW$4:$BE$3000,8,0)-VLOOKUP($B32+365*3,BBG!$AW$4:$BE$3000,8,1))*10))^(1/3) - 1</f>
        <v>9.7053934442250966E-2</v>
      </c>
      <c r="Q32" s="20">
        <f>(((1+VLOOKUP($B32,BBG!$AW$4:$BE$3000,9,0))^3)*(1+(VLOOKUP($B32,BBG!$AW$4:$BE$3000,9,0)-VLOOKUP($B32+365*3,BBG!$AW$4:$BE$3000,9,1))*10))^(1/3) - 1</f>
        <v>0.14339343988378972</v>
      </c>
      <c r="S32" s="3">
        <f ca="1">VLOOKUP($B32+365*5,BBG!$AW$4:$BE$3000,2,1)/VLOOKUP($B32,BBG!$AW$4:$BE$3000,2,0) - 1</f>
        <v>-0.234375</v>
      </c>
      <c r="T32" s="3">
        <f ca="1">((1+S32)*(VLOOKUP($B32+365*5,BBG!$AW$4:$BE$3000,3,1)/VLOOKUP($B32,BBG!$AW$4:$BE$3000,3,0)))^(1/5) - 1</f>
        <v>0.12538238004629898</v>
      </c>
      <c r="U32" s="3">
        <f ca="1">((1+S32)*((1.06^5)*(VLOOKUP($B32+365*5,BBG!$AW$4:$BE$3000,4,1)/VLOOKUP($B32,BBG!$AW$4:$BE$3000,4,0))))^(0.2) -1</f>
        <v>9.1511429433073443E-2</v>
      </c>
      <c r="V32" s="3"/>
      <c r="W32" s="3">
        <f ca="1">(VLOOKUP($B32+365*5,BBG!$AW$4:$BE$3000,6,1)/VLOOKUP($B32,BBG!$AW$4:$BE$3000,6,0))^0.2 - 1</f>
        <v>2.4141086704777326E-2</v>
      </c>
      <c r="X32" s="3">
        <f>(((1+VLOOKUP($B32,BBG!$AW$4:$BE$3000,8,0))^5)*(VLOOKUP($B32+365*5,BBG!$AW$4:$BE$3000,7,1)/VLOOKUP($B32,BBG!$AW$4:$BE$3000,7,0))*(1+(VLOOKUP($B32,BBG!$AW$4:$BE$3000,8,0)-VLOOKUP($B32+365*5,BBG!$AW$4:$BE$3000,8,1))*10))^0.2 - 1</f>
        <v>0.10242456961510626</v>
      </c>
      <c r="Y32" s="3">
        <f>(((1+VLOOKUP($B32,BBG!$AW$4:$BE$3000,9,0))^5)*(1+(VLOOKUP($B32,BBG!$AW$4:$BE$3000,9,0)-VLOOKUP($B32+365*5,BBG!$AW$4:$BE$3000,9,1))*10))^0.2 - 1</f>
        <v>0.21637841372667088</v>
      </c>
      <c r="AA32" s="9">
        <f ca="1">VLOOKUP($B32+365*10,BBG!$AW$4:$BE$3000,2,1)/VLOOKUP($B32,BBG!$AW$4:$BE$3000,2,0) - 1</f>
        <v>2.5436046511627897E-2</v>
      </c>
      <c r="AB32" s="3">
        <f ca="1">((1+AA32)*(VLOOKUP($B32+365*10,BBG!$AW$4:$BE$3000,3,1)/VLOOKUP($B32,BBG!$AW$4:$BE$3000,3,0)))^(1/10) - 1</f>
        <v>0.15826945714774654</v>
      </c>
      <c r="AC32" s="3">
        <f ca="1">((1+S32)*((1.06^10)*(VLOOKUP($B32+365*10,BBG!$AW$4:$BE$3000,4,1)/VLOOKUP($B32,BBG!$AW$4:$BE$3000,4,0))))^(0.1) -1</f>
        <v>0.10026519450403715</v>
      </c>
      <c r="AD32" s="3"/>
      <c r="AE32" s="3">
        <f ca="1">(VLOOKUP($B32+365*10,BBG!$AW$4:$BE$3000,6,1)/VLOOKUP($B32,BBG!$AW$4:$BE$3000,6,0))^0.1 - 1</f>
        <v>2.5560744572530769E-2</v>
      </c>
      <c r="AF32" s="3">
        <f>(((1+VLOOKUP($B32,BBG!$AW$4:$BE$3000,8,0))^10)*(VLOOKUP($B32+365*10,BBG!$AW$4:$BE$3000,7,1)/VLOOKUP($B32,BBG!$AW$4:$BE$3000,7,0))*(1+(VLOOKUP($B32,BBG!$AW$4:$BE$3000,8,0)-VLOOKUP($B32+365*10,BBG!$AW$4:$BE$3000,8,1))*10))^0.1 - 1</f>
        <v>8.3828824180917749E-2</v>
      </c>
      <c r="AG32" s="3">
        <f>(((1+VLOOKUP($B32,BBG!$AW$4:$BE$3000,9,0))^10)*(1+(VLOOKUP($B32,BBG!$AW$4:$BE$3000,9,0)-VLOOKUP($B32+365*10,BBG!$AW$4:$BE$3000,9,1))*10))^0.1 - 1</f>
        <v>0.20329475788476659</v>
      </c>
      <c r="AI32" s="3">
        <f ca="1">VLOOKUP($B$1273,BBG!$AW$4:$BE$3000,2,1)/VLOOKUP($B32,BBG!$AW$4:$BE$3000,2,0) - 1</f>
        <v>-0.65370639534883723</v>
      </c>
      <c r="AJ32" s="9">
        <f ca="1">((1+AI32)*(VLOOKUP($B$1273,BBG!$AW$4:$BE$3000,3,1)/VLOOKUP($B32,BBG!$AW$4:$BE$3000,3,0)))^(1/(($B$1273-$B32)/365)) - 1</f>
        <v>7.0491259881892976E-2</v>
      </c>
      <c r="AK32" s="3">
        <f ca="1">((1+AI32)*((1.06^(($B$1273-B32)/365))*(VLOOKUP($B$1273,BBG!$AW$4:$BE$3000,4,1)/VLOOKUP($B32,BBG!$AW$4:$BE$3000,4,0))))^(1/(($B$1273-$B32)/365)) - 1</f>
        <v>7.7054705149304903E-2</v>
      </c>
      <c r="AL32" s="3"/>
      <c r="AM32" s="3">
        <f ca="1">(VLOOKUP($B$295,BBG!$AW$4:$BE$3000,6,1)/VLOOKUP($B32,BBG!$AW$4:$BE$3000,6,0))^(1/(($B$295-$B32)/365)) - 1</f>
        <v>2.434861561004853E-2</v>
      </c>
      <c r="AN32" s="23">
        <f>(((1+VLOOKUP($B32,BBG!$AW$4:$BE$3000,8,0))^(($B$1273-B32)/365))*(VLOOKUP($B$1273,BBG!$AW$4:$BE$3000,7,1)/VLOOKUP($B32,BBG!$AW$4:$BE$3000,7,0))*(1+(VLOOKUP($B32,BBG!$AW$4:$BE$3000,8,0)-VLOOKUP($B$1273,BBG!$AW$4:$BE$3000,8,1))*10))^(1/(($B$1273-$B32)/365)) - 1</f>
        <v>7.1868650626577102E-2</v>
      </c>
      <c r="AO32" s="3">
        <f>(((1+VLOOKUP($B32,BBG!$AW$4:$BE$3000,9,0))^(($B$295-B32)/365))*(1+(VLOOKUP($B32,BBG!$AW$4:$BE$3000,9,0)-VLOOKUP($B$295,BBG!$AW$4:$BE$3000,9,1))*10))^(1/(($B$295-$B32)/365)) - 1</f>
        <v>0.21806591278857002</v>
      </c>
    </row>
    <row r="33" spans="2:41" x14ac:dyDescent="0.2">
      <c r="B33" s="19">
        <f>+BBG!AW35</f>
        <v>36763</v>
      </c>
      <c r="C33" s="21">
        <f ca="1">VLOOKUP($B33+365,BBG!$AW$4:$BE$3000,2,1)/VLOOKUP($B33,BBG!$AW$4:$BE$3000,2,0) - 1</f>
        <v>-0.28318745441283733</v>
      </c>
      <c r="D33" s="20">
        <f ca="1">(1+C33)*(VLOOKUP($B33+365,BBG!$AW$4:$BE$3000,3,1)/VLOOKUP($B33,BBG!$AW$4:$BE$3000,3,0)) - 1</f>
        <v>-0.16590751856806696</v>
      </c>
      <c r="E33" s="20">
        <f ca="1">(1+C33)*(1.06*(VLOOKUP($B33+365,BBG!$AW$4:$BE$3000,4,1)/VLOOKUP($B33,BBG!$AW$4:$BE$3000,4,0))) -1</f>
        <v>-0.1866130183603445</v>
      </c>
      <c r="F33" s="20"/>
      <c r="G33" s="20">
        <f ca="1">VLOOKUP($B33+365,BBG!$AW$4:$BE$3000,6,1)/VLOOKUP($B33,BBG!$AW$4:$BE$3000,6,0) - 1</f>
        <v>5.2727892604973015E-2</v>
      </c>
      <c r="H33" s="22">
        <f>(1+VLOOKUP($B33,BBG!$AW$4:$BE$3000,8,0))*(VLOOKUP($B33+365,BBG!$AW$4:$BE$3000,7,1)/VLOOKUP($B33,BBG!$AW$4:$BE$3000,7,0))*(1+(VLOOKUP($B33,BBG!$AW$4:$BE$3000,8,0)-VLOOKUP($B33+365,BBG!$AW$4:$BE$3000,8,1))*10) - 1</f>
        <v>0.11683288642939793</v>
      </c>
      <c r="I33" s="20">
        <f>(1+VLOOKUP($B33,BBG!$AW$4:$BE$3000,9,0))*(1+(VLOOKUP($B33,BBG!$AW$4:$BE$3000,9,0)-VLOOKUP($B33+365,BBG!$AW$4:$BE$3000,9,1))*10) - 1</f>
        <v>-0.11389187499999975</v>
      </c>
      <c r="J33" s="20"/>
      <c r="K33" s="20">
        <f ca="1">VLOOKUP($B33+365*3,BBG!$AW$4:$BE$3000,2,1)/VLOOKUP($B33,BBG!$AW$4:$BE$3000,2,0) - 1</f>
        <v>-0.38913202042304884</v>
      </c>
      <c r="L33" s="20">
        <f ca="1">((1+K33)*(VLOOKUP($B33+365*3,BBG!$AW$4:$BE$3000,3,1)/VLOOKUP($B33,BBG!$AW$4:$BE$3000,3,0)))^(1/3) - 1</f>
        <v>1.3240987835009932E-2</v>
      </c>
      <c r="M33" s="20">
        <f ca="1">((1+K33)*((1.06^3)*(VLOOKUP($B33+365*3,BBG!$AW$4:$BE$3000,4,1)/VLOOKUP($B33,BBG!$AW$4:$BE$3000,4,0))))^(1/3) -1</f>
        <v>-1.1272554209771135E-2</v>
      </c>
      <c r="N33" s="20"/>
      <c r="O33" s="20">
        <f ca="1">(VLOOKUP($B33+365*3,BBG!$AW$4:$BE$3000,6,1)/VLOOKUP($B33,BBG!$AW$4:$BE$3000,6,0))^(1/3) - 1</f>
        <v>2.8320125488030534E-2</v>
      </c>
      <c r="P33" s="20">
        <f>(((1+VLOOKUP($B33,BBG!$AW$4:$BE$3000,8,0))^3)*(VLOOKUP($B33+365*3,BBG!$AW$4:$BE$3000,7,1)/VLOOKUP($B33,BBG!$AW$4:$BE$3000,7,0))*(1+(VLOOKUP($B33,BBG!$AW$4:$BE$3000,8,0)-VLOOKUP($B33+365*3,BBG!$AW$4:$BE$3000,8,1))*10))^(1/3) - 1</f>
        <v>9.9430832887835274E-2</v>
      </c>
      <c r="Q33" s="20">
        <f>(((1+VLOOKUP($B33,BBG!$AW$4:$BE$3000,9,0))^3)*(1+(VLOOKUP($B33,BBG!$AW$4:$BE$3000,9,0)-VLOOKUP($B33+365*3,BBG!$AW$4:$BE$3000,9,1))*10))^(1/3) - 1</f>
        <v>0.15510309140405143</v>
      </c>
      <c r="S33" s="3">
        <f ca="1">VLOOKUP($B33+365*5,BBG!$AW$4:$BE$3000,2,1)/VLOOKUP($B33,BBG!$AW$4:$BE$3000,2,0) - 1</f>
        <v>-0.25565280816921954</v>
      </c>
      <c r="T33" s="3">
        <f ca="1">((1+S33)*(VLOOKUP($B33+365*5,BBG!$AW$4:$BE$3000,3,1)/VLOOKUP($B33,BBG!$AW$4:$BE$3000,3,0)))^(1/5) - 1</f>
        <v>0.11917562902091783</v>
      </c>
      <c r="U33" s="3">
        <f ca="1">((1+S33)*((1.06^5)*(VLOOKUP($B33+365*5,BBG!$AW$4:$BE$3000,4,1)/VLOOKUP($B33,BBG!$AW$4:$BE$3000,4,0))))^(0.2) -1</f>
        <v>8.5375907862353051E-2</v>
      </c>
      <c r="V33" s="3"/>
      <c r="W33" s="3">
        <f ca="1">(VLOOKUP($B33+365*5,BBG!$AW$4:$BE$3000,6,1)/VLOOKUP($B33,BBG!$AW$4:$BE$3000,6,0))^0.2 - 1</f>
        <v>2.4026382706586302E-2</v>
      </c>
      <c r="X33" s="3">
        <f>(((1+VLOOKUP($B33,BBG!$AW$4:$BE$3000,8,0))^5)*(VLOOKUP($B33+365*5,BBG!$AW$4:$BE$3000,7,1)/VLOOKUP($B33,BBG!$AW$4:$BE$3000,7,0))*(1+(VLOOKUP($B33,BBG!$AW$4:$BE$3000,8,0)-VLOOKUP($B33+365*5,BBG!$AW$4:$BE$3000,8,1))*10))^0.2 - 1</f>
        <v>0.10282376731084164</v>
      </c>
      <c r="Y33" s="3">
        <f>(((1+VLOOKUP($B33,BBG!$AW$4:$BE$3000,9,0))^5)*(1+(VLOOKUP($B33,BBG!$AW$4:$BE$3000,9,0)-VLOOKUP($B33+365*5,BBG!$AW$4:$BE$3000,9,1))*10))^0.2 - 1</f>
        <v>0.21016954484930905</v>
      </c>
      <c r="AA33" s="9">
        <f ca="1">VLOOKUP($B33+365*10,BBG!$AW$4:$BE$3000,2,1)/VLOOKUP($B33,BBG!$AW$4:$BE$3000,2,0) - 1</f>
        <v>3.8293216630197024E-2</v>
      </c>
      <c r="AB33" s="3">
        <f ca="1">((1+AA33)*(VLOOKUP($B33+365*10,BBG!$AW$4:$BE$3000,3,1)/VLOOKUP($B33,BBG!$AW$4:$BE$3000,3,0)))^(1/10) - 1</f>
        <v>0.15959360417743018</v>
      </c>
      <c r="AC33" s="3">
        <f ca="1">((1+S33)*((1.06^10)*(VLOOKUP($B33+365*10,BBG!$AW$4:$BE$3000,4,1)/VLOOKUP($B33,BBG!$AW$4:$BE$3000,4,0))))^(0.1) -1</f>
        <v>9.7168472820107876E-2</v>
      </c>
      <c r="AD33" s="3"/>
      <c r="AE33" s="3">
        <f ca="1">(VLOOKUP($B33+365*10,BBG!$AW$4:$BE$3000,6,1)/VLOOKUP($B33,BBG!$AW$4:$BE$3000,6,0))^0.1 - 1</f>
        <v>2.5436592875786479E-2</v>
      </c>
      <c r="AF33" s="3">
        <f>(((1+VLOOKUP($B33,BBG!$AW$4:$BE$3000,8,0))^10)*(VLOOKUP($B33+365*10,BBG!$AW$4:$BE$3000,7,1)/VLOOKUP($B33,BBG!$AW$4:$BE$3000,7,0))*(1+(VLOOKUP($B33,BBG!$AW$4:$BE$3000,8,0)-VLOOKUP($B33+365*10,BBG!$AW$4:$BE$3000,8,1))*10))^0.1 - 1</f>
        <v>8.4052434451997726E-2</v>
      </c>
      <c r="AG33" s="3">
        <f>(((1+VLOOKUP($B33,BBG!$AW$4:$BE$3000,9,0))^10)*(1+(VLOOKUP($B33,BBG!$AW$4:$BE$3000,9,0)-VLOOKUP($B33+365*10,BBG!$AW$4:$BE$3000,9,1))*10))^0.1 - 1</f>
        <v>0.20125408267766365</v>
      </c>
      <c r="AI33" s="3">
        <f ca="1">VLOOKUP($B$1273,BBG!$AW$4:$BE$3000,2,1)/VLOOKUP($B33,BBG!$AW$4:$BE$3000,2,0) - 1</f>
        <v>-0.65244347191830787</v>
      </c>
      <c r="AJ33" s="9">
        <f ca="1">((1+AI33)*(VLOOKUP($B$1273,BBG!$AW$4:$BE$3000,3,1)/VLOOKUP($B33,BBG!$AW$4:$BE$3000,3,0)))^(1/(($B$1273-$B33)/365)) - 1</f>
        <v>7.0576888787422742E-2</v>
      </c>
      <c r="AK33" s="3">
        <f ca="1">((1+AI33)*((1.06^(($B$1273-B33)/365))*(VLOOKUP($B$1273,BBG!$AW$4:$BE$3000,4,1)/VLOOKUP($B33,BBG!$AW$4:$BE$3000,4,0))))^(1/(($B$1273-$B33)/365)) - 1</f>
        <v>7.7233458039331238E-2</v>
      </c>
      <c r="AL33" s="3"/>
      <c r="AM33" s="3">
        <f ca="1">(VLOOKUP($B$295,BBG!$AW$4:$BE$3000,6,1)/VLOOKUP($B33,BBG!$AW$4:$BE$3000,6,0))^(1/(($B$295-$B33)/365)) - 1</f>
        <v>2.4187956095835128E-2</v>
      </c>
      <c r="AN33" s="23">
        <f>(((1+VLOOKUP($B33,BBG!$AW$4:$BE$3000,8,0))^(($B$1273-B33)/365))*(VLOOKUP($B$1273,BBG!$AW$4:$BE$3000,7,1)/VLOOKUP($B33,BBG!$AW$4:$BE$3000,7,0))*(1+(VLOOKUP($B33,BBG!$AW$4:$BE$3000,8,0)-VLOOKUP($B$1273,BBG!$AW$4:$BE$3000,8,1))*10))^(1/(($B$1273-$B33)/365)) - 1</f>
        <v>7.1810363705468117E-2</v>
      </c>
      <c r="AO33" s="3">
        <f>(((1+VLOOKUP($B33,BBG!$AW$4:$BE$3000,9,0))^(($B$295-B33)/365))*(1+(VLOOKUP($B33,BBG!$AW$4:$BE$3000,9,0)-VLOOKUP($B$295,BBG!$AW$4:$BE$3000,9,1))*10))^(1/(($B$295-$B33)/365)) - 1</f>
        <v>0.21389949792736829</v>
      </c>
    </row>
    <row r="34" spans="2:41" x14ac:dyDescent="0.2">
      <c r="B34" s="19">
        <f>+BBG!AW36</f>
        <v>36770</v>
      </c>
      <c r="C34" s="21">
        <f ca="1">VLOOKUP($B34+365,BBG!$AW$4:$BE$3000,2,1)/VLOOKUP($B34,BBG!$AW$4:$BE$3000,2,0) - 1</f>
        <v>-0.28852817800474195</v>
      </c>
      <c r="D34" s="20">
        <f ca="1">(1+C34)*(VLOOKUP($B34+365,BBG!$AW$4:$BE$3000,3,1)/VLOOKUP($B34,BBG!$AW$4:$BE$3000,3,0)) - 1</f>
        <v>-0.17177618274488504</v>
      </c>
      <c r="E34" s="20">
        <f ca="1">(1+C34)*(1.06*(VLOOKUP($B34+365,BBG!$AW$4:$BE$3000,4,1)/VLOOKUP($B34,BBG!$AW$4:$BE$3000,4,0))) -1</f>
        <v>-0.19753507081978761</v>
      </c>
      <c r="F34" s="20"/>
      <c r="G34" s="20">
        <f ca="1">VLOOKUP($B34+365,BBG!$AW$4:$BE$3000,6,1)/VLOOKUP($B34,BBG!$AW$4:$BE$3000,6,0) - 1</f>
        <v>5.2132337468666634E-2</v>
      </c>
      <c r="H34" s="22">
        <f>(1+VLOOKUP($B34,BBG!$AW$4:$BE$3000,8,0))*(VLOOKUP($B34+365,BBG!$AW$4:$BE$3000,7,1)/VLOOKUP($B34,BBG!$AW$4:$BE$3000,7,0))*(1+(VLOOKUP($B34,BBG!$AW$4:$BE$3000,8,0)-VLOOKUP($B34+365,BBG!$AW$4:$BE$3000,8,1))*10) - 1</f>
        <v>0.11779328161168956</v>
      </c>
      <c r="I34" s="20">
        <f>(1+VLOOKUP($B34,BBG!$AW$4:$BE$3000,9,0))*(1+(VLOOKUP($B34,BBG!$AW$4:$BE$3000,9,0)-VLOOKUP($B34+365,BBG!$AW$4:$BE$3000,9,1))*10) - 1</f>
        <v>-0.13380408999999993</v>
      </c>
      <c r="J34" s="20"/>
      <c r="K34" s="20">
        <f ca="1">VLOOKUP($B34+365*3,BBG!$AW$4:$BE$3000,2,1)/VLOOKUP($B34,BBG!$AW$4:$BE$3000,2,0) - 1</f>
        <v>-0.38756155389385372</v>
      </c>
      <c r="L34" s="20">
        <f ca="1">((1+K34)*(VLOOKUP($B34+365*3,BBG!$AW$4:$BE$3000,3,1)/VLOOKUP($B34,BBG!$AW$4:$BE$3000,3,0)))^(1/3) - 1</f>
        <v>1.4407033257752611E-2</v>
      </c>
      <c r="M34" s="20">
        <f ca="1">((1+K34)*((1.06^3)*(VLOOKUP($B34+365*3,BBG!$AW$4:$BE$3000,4,1)/VLOOKUP($B34,BBG!$AW$4:$BE$3000,4,0))))^(1/3) -1</f>
        <v>-1.4709343327797275E-2</v>
      </c>
      <c r="N34" s="20"/>
      <c r="O34" s="20">
        <f ca="1">(VLOOKUP($B34+365*3,BBG!$AW$4:$BE$3000,6,1)/VLOOKUP($B34,BBG!$AW$4:$BE$3000,6,0))^(1/3) - 1</f>
        <v>2.7957190458238523E-2</v>
      </c>
      <c r="P34" s="20">
        <f>(((1+VLOOKUP($B34,BBG!$AW$4:$BE$3000,8,0))^3)*(VLOOKUP($B34+365*3,BBG!$AW$4:$BE$3000,7,1)/VLOOKUP($B34,BBG!$AW$4:$BE$3000,7,0))*(1+(VLOOKUP($B34,BBG!$AW$4:$BE$3000,8,0)-VLOOKUP($B34+365*3,BBG!$AW$4:$BE$3000,8,1))*10))^(1/3) - 1</f>
        <v>9.9002923475804971E-2</v>
      </c>
      <c r="Q34" s="20">
        <f>(((1+VLOOKUP($B34,BBG!$AW$4:$BE$3000,9,0))^3)*(1+(VLOOKUP($B34,BBG!$AW$4:$BE$3000,9,0)-VLOOKUP($B34+365*3,BBG!$AW$4:$BE$3000,9,1))*10))^(1/3) - 1</f>
        <v>0.15212696046914287</v>
      </c>
      <c r="S34" s="3">
        <f ca="1">VLOOKUP($B34+365*5,BBG!$AW$4:$BE$3000,2,1)/VLOOKUP($B34,BBG!$AW$4:$BE$3000,2,0) - 1</f>
        <v>-0.24074411818347619</v>
      </c>
      <c r="T34" s="3">
        <f ca="1">((1+S34)*(VLOOKUP($B34+365*5,BBG!$AW$4:$BE$3000,3,1)/VLOOKUP($B34,BBG!$AW$4:$BE$3000,3,0)))^(1/5) - 1</f>
        <v>0.12374445169717596</v>
      </c>
      <c r="U34" s="3">
        <f ca="1">((1+S34)*((1.06^5)*(VLOOKUP($B34+365*5,BBG!$AW$4:$BE$3000,4,1)/VLOOKUP($B34,BBG!$AW$4:$BE$3000,4,0))))^(0.2) -1</f>
        <v>8.6856850931752216E-2</v>
      </c>
      <c r="V34" s="3"/>
      <c r="W34" s="3">
        <f ca="1">(VLOOKUP($B34+365*5,BBG!$AW$4:$BE$3000,6,1)/VLOOKUP($B34,BBG!$AW$4:$BE$3000,6,0))^0.2 - 1</f>
        <v>2.3909002219110853E-2</v>
      </c>
      <c r="X34" s="3">
        <f>(((1+VLOOKUP($B34,BBG!$AW$4:$BE$3000,8,0))^5)*(VLOOKUP($B34+365*5,BBG!$AW$4:$BE$3000,7,1)/VLOOKUP($B34,BBG!$AW$4:$BE$3000,7,0))*(1+(VLOOKUP($B34,BBG!$AW$4:$BE$3000,8,0)-VLOOKUP($B34+365*5,BBG!$AW$4:$BE$3000,8,1))*10))^0.2 - 1</f>
        <v>0.1039130601501117</v>
      </c>
      <c r="Y34" s="3">
        <f>(((1+VLOOKUP($B34,BBG!$AW$4:$BE$3000,9,0))^5)*(1+(VLOOKUP($B34,BBG!$AW$4:$BE$3000,9,0)-VLOOKUP($B34+365*5,BBG!$AW$4:$BE$3000,9,1))*10))^0.2 - 1</f>
        <v>0.20239515452438361</v>
      </c>
      <c r="AA34" s="9">
        <f ca="1">VLOOKUP($B34+365*10,BBG!$AW$4:$BE$3000,2,1)/VLOOKUP($B34,BBG!$AW$4:$BE$3000,2,0) - 1</f>
        <v>4.2130220682108366E-2</v>
      </c>
      <c r="AB34" s="3">
        <f ca="1">((1+AA34)*(VLOOKUP($B34+365*10,BBG!$AW$4:$BE$3000,3,1)/VLOOKUP($B34,BBG!$AW$4:$BE$3000,3,0)))^(1/10) - 1</f>
        <v>0.15990239408740492</v>
      </c>
      <c r="AC34" s="3">
        <f ca="1">((1+S34)*((1.06^10)*(VLOOKUP($B34+365*10,BBG!$AW$4:$BE$3000,4,1)/VLOOKUP($B34,BBG!$AW$4:$BE$3000,4,0))))^(0.1) -1</f>
        <v>9.7916734393123983E-2</v>
      </c>
      <c r="AD34" s="3"/>
      <c r="AE34" s="3">
        <f ca="1">(VLOOKUP($B34+365*10,BBG!$AW$4:$BE$3000,6,1)/VLOOKUP($B34,BBG!$AW$4:$BE$3000,6,0))^0.1 - 1</f>
        <v>2.5311341374500529E-2</v>
      </c>
      <c r="AF34" s="3">
        <f>(((1+VLOOKUP($B34,BBG!$AW$4:$BE$3000,8,0))^10)*(VLOOKUP($B34+365*10,BBG!$AW$4:$BE$3000,7,1)/VLOOKUP($B34,BBG!$AW$4:$BE$3000,7,0))*(1+(VLOOKUP($B34,BBG!$AW$4:$BE$3000,8,0)-VLOOKUP($B34+365*10,BBG!$AW$4:$BE$3000,8,1))*10))^0.1 - 1</f>
        <v>8.5039969432991969E-2</v>
      </c>
      <c r="AG34" s="3">
        <f>(((1+VLOOKUP($B34,BBG!$AW$4:$BE$3000,9,0))^10)*(1+(VLOOKUP($B34,BBG!$AW$4:$BE$3000,9,0)-VLOOKUP($B34+365*10,BBG!$AW$4:$BE$3000,9,1))*10))^0.1 - 1</f>
        <v>0.1948882579945761</v>
      </c>
      <c r="AI34" s="3">
        <f ca="1">VLOOKUP($B$1273,BBG!$AW$4:$BE$3000,2,1)/VLOOKUP($B34,BBG!$AW$4:$BE$3000,2,0) - 1</f>
        <v>-0.65238008389567759</v>
      </c>
      <c r="AJ34" s="9">
        <f ca="1">((1+AI34)*(VLOOKUP($B$1273,BBG!$AW$4:$BE$3000,3,1)/VLOOKUP($B34,BBG!$AW$4:$BE$3000,3,0)))^(1/(($B$1273-$B34)/365)) - 1</f>
        <v>7.0507238723244825E-2</v>
      </c>
      <c r="AK34" s="3">
        <f ca="1">((1+AI34)*((1.06^(($B$1273-B34)/365))*(VLOOKUP($B$1273,BBG!$AW$4:$BE$3000,4,1)/VLOOKUP($B34,BBG!$AW$4:$BE$3000,4,0))))^(1/(($B$1273-$B34)/365)) - 1</f>
        <v>7.6665922815649212E-2</v>
      </c>
      <c r="AL34" s="3"/>
      <c r="AM34" s="3">
        <f ca="1">(VLOOKUP($B$295,BBG!$AW$4:$BE$3000,6,1)/VLOOKUP($B34,BBG!$AW$4:$BE$3000,6,0))^(1/(($B$295-$B34)/365)) - 1</f>
        <v>2.4024109605136568E-2</v>
      </c>
      <c r="AN34" s="23">
        <f>(((1+VLOOKUP($B34,BBG!$AW$4:$BE$3000,8,0))^(($B$1273-B34)/365))*(VLOOKUP($B$1273,BBG!$AW$4:$BE$3000,7,1)/VLOOKUP($B34,BBG!$AW$4:$BE$3000,7,0))*(1+(VLOOKUP($B34,BBG!$AW$4:$BE$3000,8,0)-VLOOKUP($B$1273,BBG!$AW$4:$BE$3000,8,1))*10))^(1/(($B$1273-$B34)/365)) - 1</f>
        <v>7.1837384061239407E-2</v>
      </c>
      <c r="AO34" s="3">
        <f>(((1+VLOOKUP($B34,BBG!$AW$4:$BE$3000,9,0))^(($B$295-B34)/365))*(1+(VLOOKUP($B34,BBG!$AW$4:$BE$3000,9,0)-VLOOKUP($B$295,BBG!$AW$4:$BE$3000,9,1))*10))^(1/(($B$295-$B34)/365)) - 1</f>
        <v>0.20601109530224915</v>
      </c>
    </row>
    <row r="35" spans="2:41" x14ac:dyDescent="0.2">
      <c r="B35" s="19">
        <f>+BBG!AW37</f>
        <v>36777</v>
      </c>
      <c r="C35" s="21">
        <f ca="1">VLOOKUP($B35+365,BBG!$AW$4:$BE$3000,2,1)/VLOOKUP($B35,BBG!$AW$4:$BE$3000,2,0) - 1</f>
        <v>-0.29632994186046513</v>
      </c>
      <c r="D35" s="20">
        <f ca="1">(1+C35)*(VLOOKUP($B35+365,BBG!$AW$4:$BE$3000,3,1)/VLOOKUP($B35,BBG!$AW$4:$BE$3000,3,0)) - 1</f>
        <v>-0.18056847336889459</v>
      </c>
      <c r="E35" s="20">
        <f ca="1">(1+C35)*(1.06*(VLOOKUP($B35+365,BBG!$AW$4:$BE$3000,4,1)/VLOOKUP($B35,BBG!$AW$4:$BE$3000,4,0))) -1</f>
        <v>-0.20633463488742165</v>
      </c>
      <c r="F35" s="20"/>
      <c r="G35" s="20">
        <f ca="1">VLOOKUP($B35+365,BBG!$AW$4:$BE$3000,6,1)/VLOOKUP($B35,BBG!$AW$4:$BE$3000,6,0) - 1</f>
        <v>5.1652253786125035E-2</v>
      </c>
      <c r="H35" s="22">
        <f>(1+VLOOKUP($B35,BBG!$AW$4:$BE$3000,8,0))*(VLOOKUP($B35+365,BBG!$AW$4:$BE$3000,7,1)/VLOOKUP($B35,BBG!$AW$4:$BE$3000,7,0))*(1+(VLOOKUP($B35,BBG!$AW$4:$BE$3000,8,0)-VLOOKUP($B35+365,BBG!$AW$4:$BE$3000,8,1))*10) - 1</f>
        <v>0.1188398300347222</v>
      </c>
      <c r="I35" s="20">
        <f>(1+VLOOKUP($B35,BBG!$AW$4:$BE$3000,9,0))*(1+(VLOOKUP($B35,BBG!$AW$4:$BE$3000,9,0)-VLOOKUP($B35+365,BBG!$AW$4:$BE$3000,9,1))*10) - 1</f>
        <v>-0.12963548999999996</v>
      </c>
      <c r="J35" s="20"/>
      <c r="K35" s="20">
        <f ca="1">VLOOKUP($B35+365*3,BBG!$AW$4:$BE$3000,2,1)/VLOOKUP($B35,BBG!$AW$4:$BE$3000,2,0) - 1</f>
        <v>-0.3748183139534883</v>
      </c>
      <c r="L35" s="20">
        <f ca="1">((1+K35)*(VLOOKUP($B35+365*3,BBG!$AW$4:$BE$3000,3,1)/VLOOKUP($B35,BBG!$AW$4:$BE$3000,3,0)))^(1/3) - 1</f>
        <v>2.1906668093913506E-2</v>
      </c>
      <c r="M35" s="20">
        <f ca="1">((1+K35)*((1.06^3)*(VLOOKUP($B35+365*3,BBG!$AW$4:$BE$3000,4,1)/VLOOKUP($B35,BBG!$AW$4:$BE$3000,4,0))))^(1/3) -1</f>
        <v>-6.7994318069767301E-3</v>
      </c>
      <c r="N35" s="20"/>
      <c r="O35" s="20">
        <f ca="1">(VLOOKUP($B35+365*3,BBG!$AW$4:$BE$3000,6,1)/VLOOKUP($B35,BBG!$AW$4:$BE$3000,6,0))^(1/3) - 1</f>
        <v>2.7665744092821187E-2</v>
      </c>
      <c r="P35" s="20">
        <f>(((1+VLOOKUP($B35,BBG!$AW$4:$BE$3000,8,0))^3)*(VLOOKUP($B35+365*3,BBG!$AW$4:$BE$3000,7,1)/VLOOKUP($B35,BBG!$AW$4:$BE$3000,7,0))*(1+(VLOOKUP($B35,BBG!$AW$4:$BE$3000,8,0)-VLOOKUP($B35+365*3,BBG!$AW$4:$BE$3000,8,1))*10))^(1/3) - 1</f>
        <v>0.10143571136481588</v>
      </c>
      <c r="Q35" s="20">
        <f>(((1+VLOOKUP($B35,BBG!$AW$4:$BE$3000,9,0))^3)*(1+(VLOOKUP($B35,BBG!$AW$4:$BE$3000,9,0)-VLOOKUP($B35+365*3,BBG!$AW$4:$BE$3000,9,1))*10))^(1/3) - 1</f>
        <v>0.17582148540587283</v>
      </c>
      <c r="S35" s="3">
        <f ca="1">VLOOKUP($B35+365*5,BBG!$AW$4:$BE$3000,2,1)/VLOOKUP($B35,BBG!$AW$4:$BE$3000,2,0) - 1</f>
        <v>-0.22038517441860472</v>
      </c>
      <c r="T35" s="3">
        <f ca="1">((1+S35)*(VLOOKUP($B35+365*5,BBG!$AW$4:$BE$3000,3,1)/VLOOKUP($B35,BBG!$AW$4:$BE$3000,3,0)))^(1/5) - 1</f>
        <v>0.12996907521629852</v>
      </c>
      <c r="U35" s="3">
        <f ca="1">((1+S35)*((1.06^5)*(VLOOKUP($B35+365*5,BBG!$AW$4:$BE$3000,4,1)/VLOOKUP($B35,BBG!$AW$4:$BE$3000,4,0))))^(0.2) -1</f>
        <v>9.2995452399512235E-2</v>
      </c>
      <c r="V35" s="3"/>
      <c r="W35" s="3">
        <f ca="1">(VLOOKUP($B35+365*5,BBG!$AW$4:$BE$3000,6,1)/VLOOKUP($B35,BBG!$AW$4:$BE$3000,6,0))^0.2 - 1</f>
        <v>2.3844518361784584E-2</v>
      </c>
      <c r="X35" s="3">
        <f>(((1+VLOOKUP($B35,BBG!$AW$4:$BE$3000,8,0))^5)*(VLOOKUP($B35+365*5,BBG!$AW$4:$BE$3000,7,1)/VLOOKUP($B35,BBG!$AW$4:$BE$3000,7,0))*(1+(VLOOKUP($B35,BBG!$AW$4:$BE$3000,8,0)-VLOOKUP($B35+365*5,BBG!$AW$4:$BE$3000,8,1))*10))^0.2 - 1</f>
        <v>0.10690929002973726</v>
      </c>
      <c r="Y35" s="3">
        <f>(((1+VLOOKUP($B35,BBG!$AW$4:$BE$3000,9,0))^5)*(1+(VLOOKUP($B35,BBG!$AW$4:$BE$3000,9,0)-VLOOKUP($B35+365*5,BBG!$AW$4:$BE$3000,9,1))*10))^0.2 - 1</f>
        <v>0.21098394498639994</v>
      </c>
      <c r="AA35" s="9">
        <f ca="1">VLOOKUP($B35+365*10,BBG!$AW$4:$BE$3000,2,1)/VLOOKUP($B35,BBG!$AW$4:$BE$3000,2,0) - 1</f>
        <v>4.8510174418604501E-2</v>
      </c>
      <c r="AB35" s="3">
        <f ca="1">((1+AA35)*(VLOOKUP($B35+365*10,BBG!$AW$4:$BE$3000,3,1)/VLOOKUP($B35,BBG!$AW$4:$BE$3000,3,0)))^(1/10) - 1</f>
        <v>0.16056362555159676</v>
      </c>
      <c r="AC35" s="3">
        <f ca="1">((1+S35)*((1.06^10)*(VLOOKUP($B35+365*10,BBG!$AW$4:$BE$3000,4,1)/VLOOKUP($B35,BBG!$AW$4:$BE$3000,4,0))))^(0.1) -1</f>
        <v>0.10086966244872331</v>
      </c>
      <c r="AD35" s="3"/>
      <c r="AE35" s="3">
        <f ca="1">(VLOOKUP($B35+365*10,BBG!$AW$4:$BE$3000,6,1)/VLOOKUP($B35,BBG!$AW$4:$BE$3000,6,0))^0.1 - 1</f>
        <v>2.5212035092017082E-2</v>
      </c>
      <c r="AF35" s="3">
        <f>(((1+VLOOKUP($B35,BBG!$AW$4:$BE$3000,8,0))^10)*(VLOOKUP($B35+365*10,BBG!$AW$4:$BE$3000,7,1)/VLOOKUP($B35,BBG!$AW$4:$BE$3000,7,0))*(1+(VLOOKUP($B35,BBG!$AW$4:$BE$3000,8,0)-VLOOKUP($B35+365*10,BBG!$AW$4:$BE$3000,8,1))*10))^0.1 - 1</f>
        <v>8.4802635110737601E-2</v>
      </c>
      <c r="AG35" s="3">
        <f>(((1+VLOOKUP($B35,BBG!$AW$4:$BE$3000,9,0))^10)*(1+(VLOOKUP($B35,BBG!$AW$4:$BE$3000,9,0)-VLOOKUP($B35+365*10,BBG!$AW$4:$BE$3000,9,1))*10))^0.1 - 1</f>
        <v>0.19784312058291786</v>
      </c>
      <c r="AI35" s="3">
        <f ca="1">VLOOKUP($B$1273,BBG!$AW$4:$BE$3000,2,1)/VLOOKUP($B35,BBG!$AW$4:$BE$3000,2,0) - 1</f>
        <v>-0.65370639534883723</v>
      </c>
      <c r="AJ35" s="9">
        <f ca="1">((1+AI35)*(VLOOKUP($B$1273,BBG!$AW$4:$BE$3000,3,1)/VLOOKUP($B35,BBG!$AW$4:$BE$3000,3,0)))^(1/(($B$1273-$B35)/365)) - 1</f>
        <v>7.0284948221736032E-2</v>
      </c>
      <c r="AK35" s="3">
        <f ca="1">((1+AI35)*((1.06^(($B$1273-B35)/365))*(VLOOKUP($B$1273,BBG!$AW$4:$BE$3000,4,1)/VLOOKUP($B35,BBG!$AW$4:$BE$3000,4,0))))^(1/(($B$1273-$B35)/365)) - 1</f>
        <v>7.6506151126011446E-2</v>
      </c>
      <c r="AL35" s="3"/>
      <c r="AM35" s="3">
        <f ca="1">(VLOOKUP($B$295,BBG!$AW$4:$BE$3000,6,1)/VLOOKUP($B35,BBG!$AW$4:$BE$3000,6,0))^(1/(($B$295-$B35)/365)) - 1</f>
        <v>2.391080228186504E-2</v>
      </c>
      <c r="AN35" s="23">
        <f>(((1+VLOOKUP($B35,BBG!$AW$4:$BE$3000,8,0))^(($B$1273-B35)/365))*(VLOOKUP($B$1273,BBG!$AW$4:$BE$3000,7,1)/VLOOKUP($B35,BBG!$AW$4:$BE$3000,7,0))*(1+(VLOOKUP($B35,BBG!$AW$4:$BE$3000,8,0)-VLOOKUP($B$1273,BBG!$AW$4:$BE$3000,8,1))*10))^(1/(($B$1273-$B35)/365)) - 1</f>
        <v>7.1978214920085604E-2</v>
      </c>
      <c r="AO35" s="3">
        <f>(((1+VLOOKUP($B35,BBG!$AW$4:$BE$3000,9,0))^(($B$295-B35)/365))*(1+(VLOOKUP($B35,BBG!$AW$4:$BE$3000,9,0)-VLOOKUP($B$295,BBG!$AW$4:$BE$3000,9,1))*10))^(1/(($B$295-$B35)/365)) - 1</f>
        <v>0.21121409148731152</v>
      </c>
    </row>
    <row r="36" spans="2:41" x14ac:dyDescent="0.2">
      <c r="B36" s="19">
        <f>+BBG!AW38</f>
        <v>36784</v>
      </c>
      <c r="C36" s="21">
        <f ca="1">VLOOKUP($B36+365,BBG!$AW$4:$BE$3000,2,1)/VLOOKUP($B36,BBG!$AW$4:$BE$3000,2,0) - 1</f>
        <v>-0.30942282869260562</v>
      </c>
      <c r="D36" s="20">
        <f ca="1">(1+C36)*(VLOOKUP($B36+365,BBG!$AW$4:$BE$3000,3,1)/VLOOKUP($B36,BBG!$AW$4:$BE$3000,3,0)) - 1</f>
        <v>-0.19548024324288682</v>
      </c>
      <c r="E36" s="20">
        <f ca="1">(1+C36)*(1.06*(VLOOKUP($B36+365,BBG!$AW$4:$BE$3000,4,1)/VLOOKUP($B36,BBG!$AW$4:$BE$3000,4,0))) -1</f>
        <v>-0.22110202578008331</v>
      </c>
      <c r="F36" s="20"/>
      <c r="G36" s="20">
        <f ca="1">VLOOKUP($B36+365,BBG!$AW$4:$BE$3000,6,1)/VLOOKUP($B36,BBG!$AW$4:$BE$3000,6,0) - 1</f>
        <v>5.103641653526636E-2</v>
      </c>
      <c r="H36" s="22">
        <f>(1+VLOOKUP($B36,BBG!$AW$4:$BE$3000,8,0))*(VLOOKUP($B36+365,BBG!$AW$4:$BE$3000,7,1)/VLOOKUP($B36,BBG!$AW$4:$BE$3000,7,0))*(1+(VLOOKUP($B36,BBG!$AW$4:$BE$3000,8,0)-VLOOKUP($B36+365,BBG!$AW$4:$BE$3000,8,1))*10) - 1</f>
        <v>0.12890255258969874</v>
      </c>
      <c r="I36" s="20">
        <f>(1+VLOOKUP($B36,BBG!$AW$4:$BE$3000,9,0))*(1+(VLOOKUP($B36,BBG!$AW$4:$BE$3000,9,0)-VLOOKUP($B36+365,BBG!$AW$4:$BE$3000,9,1))*10) - 1</f>
        <v>-0.16900523000000001</v>
      </c>
      <c r="J36" s="20"/>
      <c r="K36" s="20">
        <f ca="1">VLOOKUP($B36+365*3,BBG!$AW$4:$BE$3000,2,1)/VLOOKUP($B36,BBG!$AW$4:$BE$3000,2,0) - 1</f>
        <v>-0.36455836252996499</v>
      </c>
      <c r="L36" s="20">
        <f ca="1">((1+K36)*(VLOOKUP($B36+365*3,BBG!$AW$4:$BE$3000,3,1)/VLOOKUP($B36,BBG!$AW$4:$BE$3000,3,0)))^(1/3) - 1</f>
        <v>2.7766251730773073E-2</v>
      </c>
      <c r="M36" s="20">
        <f ca="1">((1+K36)*((1.06^3)*(VLOOKUP($B36+365*3,BBG!$AW$4:$BE$3000,4,1)/VLOOKUP($B36,BBG!$AW$4:$BE$3000,4,0))))^(1/3) -1</f>
        <v>-1.3956970186367323E-3</v>
      </c>
      <c r="N36" s="20"/>
      <c r="O36" s="20">
        <f ca="1">(VLOOKUP($B36+365*3,BBG!$AW$4:$BE$3000,6,1)/VLOOKUP($B36,BBG!$AW$4:$BE$3000,6,0))^(1/3) - 1</f>
        <v>2.7304330836475543E-2</v>
      </c>
      <c r="P36" s="20">
        <f>(((1+VLOOKUP($B36,BBG!$AW$4:$BE$3000,8,0))^3)*(VLOOKUP($B36+365*3,BBG!$AW$4:$BE$3000,7,1)/VLOOKUP($B36,BBG!$AW$4:$BE$3000,7,0))*(1+(VLOOKUP($B36,BBG!$AW$4:$BE$3000,8,0)-VLOOKUP($B36+365*3,BBG!$AW$4:$BE$3000,8,1))*10))^(1/3) - 1</f>
        <v>0.10504124509748292</v>
      </c>
      <c r="Q36" s="20">
        <f>(((1+VLOOKUP($B36,BBG!$AW$4:$BE$3000,9,0))^3)*(1+(VLOOKUP($B36,BBG!$AW$4:$BE$3000,9,0)-VLOOKUP($B36+365*3,BBG!$AW$4:$BE$3000,9,1))*10))^(1/3) - 1</f>
        <v>0.19043448057553247</v>
      </c>
      <c r="S36" s="3">
        <f ca="1">VLOOKUP($B36+365*5,BBG!$AW$4:$BE$3000,2,1)/VLOOKUP($B36,BBG!$AW$4:$BE$3000,2,0) - 1</f>
        <v>-0.20173335791997049</v>
      </c>
      <c r="T36" s="3">
        <f ca="1">((1+S36)*(VLOOKUP($B36+365*5,BBG!$AW$4:$BE$3000,3,1)/VLOOKUP($B36,BBG!$AW$4:$BE$3000,3,0)))^(1/5) - 1</f>
        <v>0.13528277754968698</v>
      </c>
      <c r="U36" s="3">
        <f ca="1">((1+S36)*((1.06^5)*(VLOOKUP($B36+365*5,BBG!$AW$4:$BE$3000,4,1)/VLOOKUP($B36,BBG!$AW$4:$BE$3000,4,0))))^(0.2) -1</f>
        <v>9.817596254128147E-2</v>
      </c>
      <c r="V36" s="3"/>
      <c r="W36" s="3">
        <f ca="1">(VLOOKUP($B36+365*5,BBG!$AW$4:$BE$3000,6,1)/VLOOKUP($B36,BBG!$AW$4:$BE$3000,6,0))^0.2 - 1</f>
        <v>2.3700796440333738E-2</v>
      </c>
      <c r="X36" s="3">
        <f>(((1+VLOOKUP($B36,BBG!$AW$4:$BE$3000,8,0))^5)*(VLOOKUP($B36+365*5,BBG!$AW$4:$BE$3000,7,1)/VLOOKUP($B36,BBG!$AW$4:$BE$3000,7,0))*(1+(VLOOKUP($B36,BBG!$AW$4:$BE$3000,8,0)-VLOOKUP($B36+365*5,BBG!$AW$4:$BE$3000,8,1))*10))^0.2 - 1</f>
        <v>0.10727988389405985</v>
      </c>
      <c r="Y36" s="3">
        <f>(((1+VLOOKUP($B36,BBG!$AW$4:$BE$3000,9,0))^5)*(1+(VLOOKUP($B36,BBG!$AW$4:$BE$3000,9,0)-VLOOKUP($B36+365*5,BBG!$AW$4:$BE$3000,9,1))*10))^0.2 - 1</f>
        <v>0.22254172672443917</v>
      </c>
      <c r="AA36" s="9">
        <f ca="1">VLOOKUP($B36+365*10,BBG!$AW$4:$BE$3000,2,1)/VLOOKUP($B36,BBG!$AW$4:$BE$3000,2,0) - 1</f>
        <v>7.0625115249861592E-2</v>
      </c>
      <c r="AB36" s="3">
        <f ca="1">((1+AA36)*(VLOOKUP($B36+365*10,BBG!$AW$4:$BE$3000,3,1)/VLOOKUP($B36,BBG!$AW$4:$BE$3000,3,0)))^(1/10) - 1</f>
        <v>0.16286823247706317</v>
      </c>
      <c r="AC36" s="3">
        <f ca="1">((1+S36)*((1.06^10)*(VLOOKUP($B36+365*10,BBG!$AW$4:$BE$3000,4,1)/VLOOKUP($B36,BBG!$AW$4:$BE$3000,4,0))))^(0.1) -1</f>
        <v>0.10347549427017322</v>
      </c>
      <c r="AD36" s="3"/>
      <c r="AE36" s="3">
        <f ca="1">(VLOOKUP($B36+365*10,BBG!$AW$4:$BE$3000,6,1)/VLOOKUP($B36,BBG!$AW$4:$BE$3000,6,0))^0.1 - 1</f>
        <v>2.5087029112555337E-2</v>
      </c>
      <c r="AF36" s="3">
        <f>(((1+VLOOKUP($B36,BBG!$AW$4:$BE$3000,8,0))^10)*(VLOOKUP($B36+365*10,BBG!$AW$4:$BE$3000,7,1)/VLOOKUP($B36,BBG!$AW$4:$BE$3000,7,0))*(1+(VLOOKUP($B36,BBG!$AW$4:$BE$3000,8,0)-VLOOKUP($B36+365*10,BBG!$AW$4:$BE$3000,8,1))*10))^0.1 - 1</f>
        <v>8.5887360839507654E-2</v>
      </c>
      <c r="AG36" s="3">
        <f>(((1+VLOOKUP($B36,BBG!$AW$4:$BE$3000,9,0))^10)*(1+(VLOOKUP($B36,BBG!$AW$4:$BE$3000,9,0)-VLOOKUP($B36+365*10,BBG!$AW$4:$BE$3000,9,1))*10))^0.1 - 1</f>
        <v>0.20412874637484002</v>
      </c>
      <c r="AI36" s="3">
        <f ca="1">VLOOKUP($B$1273,BBG!$AW$4:$BE$3000,2,1)/VLOOKUP($B36,BBG!$AW$4:$BE$3000,2,0) - 1</f>
        <v>-0.64853402175917396</v>
      </c>
      <c r="AJ36" s="9">
        <f ca="1">((1+AI36)*(VLOOKUP($B$1273,BBG!$AW$4:$BE$3000,3,1)/VLOOKUP($B36,BBG!$AW$4:$BE$3000,3,0)))^(1/(($B$1273-$B36)/365)) - 1</f>
        <v>7.0875400567356861E-2</v>
      </c>
      <c r="AK36" s="3">
        <f ca="1">((1+AI36)*((1.06^(($B$1273-B36)/365))*(VLOOKUP($B$1273,BBG!$AW$4:$BE$3000,4,1)/VLOOKUP($B36,BBG!$AW$4:$BE$3000,4,0))))^(1/(($B$1273-$B36)/365)) - 1</f>
        <v>7.7192582366465423E-2</v>
      </c>
      <c r="AL36" s="3"/>
      <c r="AM36" s="3">
        <f ca="1">(VLOOKUP($B$295,BBG!$AW$4:$BE$3000,6,1)/VLOOKUP($B36,BBG!$AW$4:$BE$3000,6,0))^(1/(($B$295-$B36)/365)) - 1</f>
        <v>2.3746738206487761E-2</v>
      </c>
      <c r="AN36" s="23">
        <f>(((1+VLOOKUP($B36,BBG!$AW$4:$BE$3000,8,0))^(($B$1273-B36)/365))*(VLOOKUP($B$1273,BBG!$AW$4:$BE$3000,7,1)/VLOOKUP($B36,BBG!$AW$4:$BE$3000,7,0))*(1+(VLOOKUP($B36,BBG!$AW$4:$BE$3000,8,0)-VLOOKUP($B$1273,BBG!$AW$4:$BE$3000,8,1))*10))^(1/(($B$1273-$B36)/365)) - 1</f>
        <v>7.2744629124676718E-2</v>
      </c>
      <c r="AO36" s="3">
        <f>(((1+VLOOKUP($B36,BBG!$AW$4:$BE$3000,9,0))^(($B$295-B36)/365))*(1+(VLOOKUP($B36,BBG!$AW$4:$BE$3000,9,0)-VLOOKUP($B$295,BBG!$AW$4:$BE$3000,9,1))*10))^(1/(($B$295-$B36)/365)) - 1</f>
        <v>0.22167984168014954</v>
      </c>
    </row>
    <row r="37" spans="2:41" x14ac:dyDescent="0.2">
      <c r="B37" s="19">
        <f>+BBG!AW39</f>
        <v>36791</v>
      </c>
      <c r="C37" s="21">
        <f ca="1">VLOOKUP($B37+365,BBG!$AW$4:$BE$3000,2,1)/VLOOKUP($B37,BBG!$AW$4:$BE$3000,2,0) - 1</f>
        <v>-0.34888438133874233</v>
      </c>
      <c r="D37" s="20">
        <f ca="1">(1+C37)*(VLOOKUP($B37+365,BBG!$AW$4:$BE$3000,3,1)/VLOOKUP($B37,BBG!$AW$4:$BE$3000,3,0)) - 1</f>
        <v>-0.24113830400097569</v>
      </c>
      <c r="E37" s="20">
        <f ca="1">(1+C37)*(1.06*(VLOOKUP($B37+365,BBG!$AW$4:$BE$3000,4,1)/VLOOKUP($B37,BBG!$AW$4:$BE$3000,4,0))) -1</f>
        <v>-0.26561048144979271</v>
      </c>
      <c r="F37" s="20"/>
      <c r="G37" s="20">
        <f ca="1">VLOOKUP($B37+365,BBG!$AW$4:$BE$3000,6,1)/VLOOKUP($B37,BBG!$AW$4:$BE$3000,6,0) - 1</f>
        <v>5.0137777198699718E-2</v>
      </c>
      <c r="H37" s="22">
        <f>(1+VLOOKUP($B37,BBG!$AW$4:$BE$3000,8,0))*(VLOOKUP($B37+365,BBG!$AW$4:$BE$3000,7,1)/VLOOKUP($B37,BBG!$AW$4:$BE$3000,7,0))*(1+(VLOOKUP($B37,BBG!$AW$4:$BE$3000,8,0)-VLOOKUP($B37+365,BBG!$AW$4:$BE$3000,8,1))*10) - 1</f>
        <v>0.12156535486111086</v>
      </c>
      <c r="I37" s="20">
        <f>(1+VLOOKUP($B37,BBG!$AW$4:$BE$3000,9,0))*(1+(VLOOKUP($B37,BBG!$AW$4:$BE$3000,9,0)-VLOOKUP($B37+365,BBG!$AW$4:$BE$3000,9,1))*10) - 1</f>
        <v>-0.22399341399999984</v>
      </c>
      <c r="J37" s="20"/>
      <c r="K37" s="20">
        <f ca="1">VLOOKUP($B37+365*3,BBG!$AW$4:$BE$3000,2,1)/VLOOKUP($B37,BBG!$AW$4:$BE$3000,2,0) - 1</f>
        <v>-0.3649271620874055</v>
      </c>
      <c r="L37" s="20">
        <f ca="1">((1+K37)*(VLOOKUP($B37+365*3,BBG!$AW$4:$BE$3000,3,1)/VLOOKUP($B37,BBG!$AW$4:$BE$3000,3,0)))^(1/3) - 1</f>
        <v>2.7843779514767242E-2</v>
      </c>
      <c r="M37" s="20">
        <f ca="1">((1+K37)*((1.06^3)*(VLOOKUP($B37+365*3,BBG!$AW$4:$BE$3000,4,1)/VLOOKUP($B37,BBG!$AW$4:$BE$3000,4,0))))^(1/3) -1</f>
        <v>-1.5889254102601225E-3</v>
      </c>
      <c r="N37" s="20"/>
      <c r="O37" s="20">
        <f ca="1">(VLOOKUP($B37+365*3,BBG!$AW$4:$BE$3000,6,1)/VLOOKUP($B37,BBG!$AW$4:$BE$3000,6,0))^(1/3) - 1</f>
        <v>2.6946578859772252E-2</v>
      </c>
      <c r="P37" s="20">
        <f>(((1+VLOOKUP($B37,BBG!$AW$4:$BE$3000,8,0))^3)*(VLOOKUP($B37+365*3,BBG!$AW$4:$BE$3000,7,1)/VLOOKUP($B37,BBG!$AW$4:$BE$3000,7,0))*(1+(VLOOKUP($B37,BBG!$AW$4:$BE$3000,8,0)-VLOOKUP($B37+365*3,BBG!$AW$4:$BE$3000,8,1))*10))^(1/3) - 1</f>
        <v>0.10594005885396141</v>
      </c>
      <c r="Q37" s="20">
        <f>(((1+VLOOKUP($B37,BBG!$AW$4:$BE$3000,9,0))^3)*(1+(VLOOKUP($B37,BBG!$AW$4:$BE$3000,9,0)-VLOOKUP($B37+365*3,BBG!$AW$4:$BE$3000,9,1))*10))^(1/3) - 1</f>
        <v>0.21666309294664421</v>
      </c>
      <c r="S37" s="3">
        <f ca="1">VLOOKUP($B37+365*5,BBG!$AW$4:$BE$3000,2,1)/VLOOKUP($B37,BBG!$AW$4:$BE$3000,2,0) - 1</f>
        <v>-0.19804536234556513</v>
      </c>
      <c r="T37" s="3">
        <f ca="1">((1+S37)*(VLOOKUP($B37+365*5,BBG!$AW$4:$BE$3000,3,1)/VLOOKUP($B37,BBG!$AW$4:$BE$3000,3,0)))^(1/5) - 1</f>
        <v>0.13644783938731897</v>
      </c>
      <c r="U37" s="3">
        <f ca="1">((1+S37)*((1.06^5)*(VLOOKUP($B37+365*5,BBG!$AW$4:$BE$3000,4,1)/VLOOKUP($B37,BBG!$AW$4:$BE$3000,4,0))))^(0.2) -1</f>
        <v>9.9188808130371342E-2</v>
      </c>
      <c r="V37" s="3"/>
      <c r="W37" s="3">
        <f ca="1">(VLOOKUP($B37+365*5,BBG!$AW$4:$BE$3000,6,1)/VLOOKUP($B37,BBG!$AW$4:$BE$3000,6,0))^0.2 - 1</f>
        <v>2.3588069911993248E-2</v>
      </c>
      <c r="X37" s="3">
        <f>(((1+VLOOKUP($B37,BBG!$AW$4:$BE$3000,8,0))^5)*(VLOOKUP($B37+365*5,BBG!$AW$4:$BE$3000,7,1)/VLOOKUP($B37,BBG!$AW$4:$BE$3000,7,0))*(1+(VLOOKUP($B37,BBG!$AW$4:$BE$3000,8,0)-VLOOKUP($B37+365*5,BBG!$AW$4:$BE$3000,8,1))*10))^0.2 - 1</f>
        <v>0.10559030042616913</v>
      </c>
      <c r="Y37" s="3">
        <f>(((1+VLOOKUP($B37,BBG!$AW$4:$BE$3000,9,0))^5)*(1+(VLOOKUP($B37,BBG!$AW$4:$BE$3000,9,0)-VLOOKUP($B37+365*5,BBG!$AW$4:$BE$3000,9,1))*10))^0.2 - 1</f>
        <v>0.2301520789716931</v>
      </c>
      <c r="AA37" s="9">
        <f ca="1">VLOOKUP($B37+365*10,BBG!$AW$4:$BE$3000,2,1)/VLOOKUP($B37,BBG!$AW$4:$BE$3000,2,0) - 1</f>
        <v>7.1915913700903555E-2</v>
      </c>
      <c r="AB37" s="3">
        <f ca="1">((1+AA37)*(VLOOKUP($B37+365*10,BBG!$AW$4:$BE$3000,3,1)/VLOOKUP($B37,BBG!$AW$4:$BE$3000,3,0)))^(1/10) - 1</f>
        <v>0.16288776944205674</v>
      </c>
      <c r="AC37" s="3">
        <f ca="1">((1+S37)*((1.06^10)*(VLOOKUP($B37+365*10,BBG!$AW$4:$BE$3000,4,1)/VLOOKUP($B37,BBG!$AW$4:$BE$3000,4,0))))^(0.1) -1</f>
        <v>0.10398424366109249</v>
      </c>
      <c r="AD37" s="3"/>
      <c r="AE37" s="3">
        <f ca="1">(VLOOKUP($B37+365*10,BBG!$AW$4:$BE$3000,6,1)/VLOOKUP($B37,BBG!$AW$4:$BE$3000,6,0))^0.1 - 1</f>
        <v>2.4963588847638052E-2</v>
      </c>
      <c r="AF37" s="3">
        <f>(((1+VLOOKUP($B37,BBG!$AW$4:$BE$3000,8,0))^10)*(VLOOKUP($B37+365*10,BBG!$AW$4:$BE$3000,7,1)/VLOOKUP($B37,BBG!$AW$4:$BE$3000,7,0))*(1+(VLOOKUP($B37,BBG!$AW$4:$BE$3000,8,0)-VLOOKUP($B37+365*10,BBG!$AW$4:$BE$3000,8,1))*10))^0.1 - 1</f>
        <v>8.4829416452571582E-2</v>
      </c>
      <c r="AG37" s="3">
        <f>(((1+VLOOKUP($B37,BBG!$AW$4:$BE$3000,9,0))^10)*(1+(VLOOKUP($B37,BBG!$AW$4:$BE$3000,9,0)-VLOOKUP($B37+365*10,BBG!$AW$4:$BE$3000,9,1))*10))^0.1 - 1</f>
        <v>0.20953397984975375</v>
      </c>
      <c r="AI37" s="3">
        <f ca="1">VLOOKUP($B$1273,BBG!$AW$4:$BE$3000,2,1)/VLOOKUP($B37,BBG!$AW$4:$BE$3000,2,0) - 1</f>
        <v>-0.64853402175917396</v>
      </c>
      <c r="AJ37" s="9">
        <f ca="1">((1+AI37)*(VLOOKUP($B$1273,BBG!$AW$4:$BE$3000,3,1)/VLOOKUP($B37,BBG!$AW$4:$BE$3000,3,0)))^(1/(($B$1273-$B37)/365)) - 1</f>
        <v>7.0797084372121288E-2</v>
      </c>
      <c r="AK37" s="3">
        <f ca="1">((1+AI37)*((1.06^(($B$1273-B37)/365))*(VLOOKUP($B$1273,BBG!$AW$4:$BE$3000,4,1)/VLOOKUP($B37,BBG!$AW$4:$BE$3000,4,0))))^(1/(($B$1273-$B37)/365)) - 1</f>
        <v>7.7206604513917254E-2</v>
      </c>
      <c r="AL37" s="3"/>
      <c r="AM37" s="3">
        <f ca="1">(VLOOKUP($B$295,BBG!$AW$4:$BE$3000,6,1)/VLOOKUP($B37,BBG!$AW$4:$BE$3000,6,0))^(1/(($B$295-$B37)/365)) - 1</f>
        <v>2.3582508429994542E-2</v>
      </c>
      <c r="AN37" s="23">
        <f>(((1+VLOOKUP($B37,BBG!$AW$4:$BE$3000,8,0))^(($B$1273-B37)/365))*(VLOOKUP($B$1273,BBG!$AW$4:$BE$3000,7,1)/VLOOKUP($B37,BBG!$AW$4:$BE$3000,7,0))*(1+(VLOOKUP($B37,BBG!$AW$4:$BE$3000,8,0)-VLOOKUP($B$1273,BBG!$AW$4:$BE$3000,8,1))*10))^(1/(($B$1273-$B37)/365)) - 1</f>
        <v>7.253032077096444E-2</v>
      </c>
      <c r="AO37" s="3">
        <f>(((1+VLOOKUP($B37,BBG!$AW$4:$BE$3000,9,0))^(($B$295-B37)/365))*(1+(VLOOKUP($B37,BBG!$AW$4:$BE$3000,9,0)-VLOOKUP($B$295,BBG!$AW$4:$BE$3000,9,1))*10))^(1/(($B$295-$B37)/365)) - 1</f>
        <v>0.22938323549210637</v>
      </c>
    </row>
    <row r="38" spans="2:41" x14ac:dyDescent="0.2">
      <c r="B38" s="19">
        <f>+BBG!AW40</f>
        <v>36798</v>
      </c>
      <c r="C38" s="21">
        <f ca="1">VLOOKUP($B38+365,BBG!$AW$4:$BE$3000,2,1)/VLOOKUP($B38,BBG!$AW$4:$BE$3000,2,0) - 1</f>
        <v>-0.30979162825004602</v>
      </c>
      <c r="D38" s="20">
        <f ca="1">(1+C38)*(VLOOKUP($B38+365,BBG!$AW$4:$BE$3000,3,1)/VLOOKUP($B38,BBG!$AW$4:$BE$3000,3,0)) - 1</f>
        <v>-0.19524059933525262</v>
      </c>
      <c r="E38" s="20">
        <f ca="1">(1+C38)*(1.06*(VLOOKUP($B38+365,BBG!$AW$4:$BE$3000,4,1)/VLOOKUP($B38,BBG!$AW$4:$BE$3000,4,0))) -1</f>
        <v>-0.22151799265550098</v>
      </c>
      <c r="F38" s="20"/>
      <c r="G38" s="20">
        <f ca="1">VLOOKUP($B38+365,BBG!$AW$4:$BE$3000,6,1)/VLOOKUP($B38,BBG!$AW$4:$BE$3000,6,0) - 1</f>
        <v>4.9441215551272011E-2</v>
      </c>
      <c r="H38" s="22">
        <f>(1+VLOOKUP($B38,BBG!$AW$4:$BE$3000,8,0))*(VLOOKUP($B38+365,BBG!$AW$4:$BE$3000,7,1)/VLOOKUP($B38,BBG!$AW$4:$BE$3000,7,0))*(1+(VLOOKUP($B38,BBG!$AW$4:$BE$3000,8,0)-VLOOKUP($B38+365,BBG!$AW$4:$BE$3000,8,1))*10) - 1</f>
        <v>0.1173051545572914</v>
      </c>
      <c r="I38" s="20">
        <f>(1+VLOOKUP($B38,BBG!$AW$4:$BE$3000,9,0))*(1+(VLOOKUP($B38,BBG!$AW$4:$BE$3000,9,0)-VLOOKUP($B38+365,BBG!$AW$4:$BE$3000,9,1))*10) - 1</f>
        <v>-0.23813318000000028</v>
      </c>
      <c r="J38" s="20"/>
      <c r="K38" s="20">
        <f ca="1">VLOOKUP($B38+365*3,BBG!$AW$4:$BE$3000,2,1)/VLOOKUP($B38,BBG!$AW$4:$BE$3000,2,0) - 1</f>
        <v>-0.37119675456389445</v>
      </c>
      <c r="L38" s="20">
        <f ca="1">((1+K38)*(VLOOKUP($B38+365*3,BBG!$AW$4:$BE$3000,3,1)/VLOOKUP($B38,BBG!$AW$4:$BE$3000,3,0)))^(1/3) - 1</f>
        <v>2.4636780286345195E-2</v>
      </c>
      <c r="M38" s="20">
        <f ca="1">((1+K38)*((1.06^3)*(VLOOKUP($B38+365*3,BBG!$AW$4:$BE$3000,4,1)/VLOOKUP($B38,BBG!$AW$4:$BE$3000,4,0))))^(1/3) -1</f>
        <v>-4.8853153535451943E-3</v>
      </c>
      <c r="N38" s="20"/>
      <c r="O38" s="20">
        <f ca="1">(VLOOKUP($B38+365*3,BBG!$AW$4:$BE$3000,6,1)/VLOOKUP($B38,BBG!$AW$4:$BE$3000,6,0))^(1/3) - 1</f>
        <v>2.6585854764117123E-2</v>
      </c>
      <c r="P38" s="20">
        <f>(((1+VLOOKUP($B38,BBG!$AW$4:$BE$3000,8,0))^3)*(VLOOKUP($B38+365*3,BBG!$AW$4:$BE$3000,7,1)/VLOOKUP($B38,BBG!$AW$4:$BE$3000,7,0))*(1+(VLOOKUP($B38,BBG!$AW$4:$BE$3000,8,0)-VLOOKUP($B38+365*3,BBG!$AW$4:$BE$3000,8,1))*10))^(1/3) - 1</f>
        <v>0.11027083512206826</v>
      </c>
      <c r="Q38" s="20">
        <f>(((1+VLOOKUP($B38,BBG!$AW$4:$BE$3000,9,0))^3)*(1+(VLOOKUP($B38,BBG!$AW$4:$BE$3000,9,0)-VLOOKUP($B38+365*3,BBG!$AW$4:$BE$3000,9,1))*10))^(1/3) - 1</f>
        <v>0.19659452821514312</v>
      </c>
      <c r="S38" s="3">
        <f ca="1">VLOOKUP($B38+365*5,BBG!$AW$4:$BE$3000,2,1)/VLOOKUP($B38,BBG!$AW$4:$BE$3000,2,0) - 1</f>
        <v>-0.18587497695002764</v>
      </c>
      <c r="T38" s="3">
        <f ca="1">((1+S38)*(VLOOKUP($B38+365*5,BBG!$AW$4:$BE$3000,3,1)/VLOOKUP($B38,BBG!$AW$4:$BE$3000,3,0)))^(1/5) - 1</f>
        <v>0.1399878499650713</v>
      </c>
      <c r="U38" s="3">
        <f ca="1">((1+S38)*((1.06^5)*(VLOOKUP($B38+365*5,BBG!$AW$4:$BE$3000,4,1)/VLOOKUP($B38,BBG!$AW$4:$BE$3000,4,0))))^(0.2) -1</f>
        <v>0.10250497487867483</v>
      </c>
      <c r="V38" s="3"/>
      <c r="W38" s="3">
        <f ca="1">(VLOOKUP($B38+365*5,BBG!$AW$4:$BE$3000,6,1)/VLOOKUP($B38,BBG!$AW$4:$BE$3000,6,0))^0.2 - 1</f>
        <v>2.3478415277461417E-2</v>
      </c>
      <c r="X38" s="3">
        <f>(((1+VLOOKUP($B38,BBG!$AW$4:$BE$3000,8,0))^5)*(VLOOKUP($B38+365*5,BBG!$AW$4:$BE$3000,7,1)/VLOOKUP($B38,BBG!$AW$4:$BE$3000,7,0))*(1+(VLOOKUP($B38,BBG!$AW$4:$BE$3000,8,0)-VLOOKUP($B38+365*5,BBG!$AW$4:$BE$3000,8,1))*10))^0.2 - 1</f>
        <v>0.1056789454531073</v>
      </c>
      <c r="Y38" s="3">
        <f>(((1+VLOOKUP($B38,BBG!$AW$4:$BE$3000,9,0))^5)*(1+(VLOOKUP($B38,BBG!$AW$4:$BE$3000,9,0)-VLOOKUP($B38+365*5,BBG!$AW$4:$BE$3000,9,1))*10))^0.2 - 1</f>
        <v>0.23013010309953108</v>
      </c>
      <c r="AA38" s="9">
        <f ca="1">VLOOKUP($B38+365*10,BBG!$AW$4:$BE$3000,2,1)/VLOOKUP($B38,BBG!$AW$4:$BE$3000,2,0) - 1</f>
        <v>7.8001106398672304E-2</v>
      </c>
      <c r="AB38" s="3">
        <f ca="1">((1+AA38)*(VLOOKUP($B38+365*10,BBG!$AW$4:$BE$3000,3,1)/VLOOKUP($B38,BBG!$AW$4:$BE$3000,3,0)))^(1/10) - 1</f>
        <v>0.16342564000135229</v>
      </c>
      <c r="AC38" s="3">
        <f ca="1">((1+S38)*((1.06^10)*(VLOOKUP($B38+365*10,BBG!$AW$4:$BE$3000,4,1)/VLOOKUP($B38,BBG!$AW$4:$BE$3000,4,0))))^(0.1) -1</f>
        <v>0.10564830662061331</v>
      </c>
      <c r="AD38" s="3"/>
      <c r="AE38" s="3">
        <f ca="1">(VLOOKUP($B38+365*10,BBG!$AW$4:$BE$3000,6,1)/VLOOKUP($B38,BBG!$AW$4:$BE$3000,6,0))^0.1 - 1</f>
        <v>2.4838834231195817E-2</v>
      </c>
      <c r="AF38" s="3">
        <f>(((1+VLOOKUP($B38,BBG!$AW$4:$BE$3000,8,0))^10)*(VLOOKUP($B38+365*10,BBG!$AW$4:$BE$3000,7,1)/VLOOKUP($B38,BBG!$AW$4:$BE$3000,7,0))*(1+(VLOOKUP($B38,BBG!$AW$4:$BE$3000,8,0)-VLOOKUP($B38+365*10,BBG!$AW$4:$BE$3000,8,1))*10))^0.1 - 1</f>
        <v>8.5951928999002503E-2</v>
      </c>
      <c r="AG38" s="3">
        <f>(((1+VLOOKUP($B38,BBG!$AW$4:$BE$3000,9,0))^10)*(1+(VLOOKUP($B38,BBG!$AW$4:$BE$3000,9,0)-VLOOKUP($B38+365*10,BBG!$AW$4:$BE$3000,9,1))*10))^0.1 - 1</f>
        <v>0.2080098057038875</v>
      </c>
      <c r="AI38" s="3">
        <f ca="1">VLOOKUP($B$1273,BBG!$AW$4:$BE$3000,2,1)/VLOOKUP($B38,BBG!$AW$4:$BE$3000,2,0) - 1</f>
        <v>-0.64853402175917396</v>
      </c>
      <c r="AJ38" s="9">
        <f ca="1">((1+AI38)*(VLOOKUP($B$1273,BBG!$AW$4:$BE$3000,3,1)/VLOOKUP($B38,BBG!$AW$4:$BE$3000,3,0)))^(1/(($B$1273-$B38)/365)) - 1</f>
        <v>7.0718668696023723E-2</v>
      </c>
      <c r="AK38" s="3">
        <f ca="1">((1+AI38)*((1.06^(($B$1273-B38)/365))*(VLOOKUP($B$1273,BBG!$AW$4:$BE$3000,4,1)/VLOOKUP($B38,BBG!$AW$4:$BE$3000,4,0))))^(1/(($B$1273-$B38)/365)) - 1</f>
        <v>7.7220649552274478E-2</v>
      </c>
      <c r="AL38" s="3"/>
      <c r="AM38" s="3">
        <f ca="1">(VLOOKUP($B$295,BBG!$AW$4:$BE$3000,6,1)/VLOOKUP($B38,BBG!$AW$4:$BE$3000,6,0))^(1/(($B$295-$B38)/365)) - 1</f>
        <v>2.3414087429683983E-2</v>
      </c>
      <c r="AN38" s="23">
        <f>(((1+VLOOKUP($B38,BBG!$AW$4:$BE$3000,8,0))^(($B$1273-B38)/365))*(VLOOKUP($B$1273,BBG!$AW$4:$BE$3000,7,1)/VLOOKUP($B38,BBG!$AW$4:$BE$3000,7,0))*(1+(VLOOKUP($B38,BBG!$AW$4:$BE$3000,8,0)-VLOOKUP($B$1273,BBG!$AW$4:$BE$3000,8,1))*10))^(1/(($B$1273-$B38)/365)) - 1</f>
        <v>7.2429665574638591E-2</v>
      </c>
      <c r="AO38" s="3">
        <f>(((1+VLOOKUP($B38,BBG!$AW$4:$BE$3000,9,0))^(($B$295-B38)/365))*(1+(VLOOKUP($B38,BBG!$AW$4:$BE$3000,9,0)-VLOOKUP($B$295,BBG!$AW$4:$BE$3000,9,1))*10))^(1/(($B$295-$B38)/365)) - 1</f>
        <v>0.22720642797484181</v>
      </c>
    </row>
    <row r="39" spans="2:41" x14ac:dyDescent="0.2">
      <c r="B39" s="19">
        <f>+BBG!AW41</f>
        <v>36805</v>
      </c>
      <c r="C39" s="21">
        <f ca="1">VLOOKUP($B39+365,BBG!$AW$4:$BE$3000,2,1)/VLOOKUP($B39,BBG!$AW$4:$BE$3000,2,0) - 1</f>
        <v>-0.33203487293637557</v>
      </c>
      <c r="D39" s="20">
        <f ca="1">(1+C39)*(VLOOKUP($B39+365,BBG!$AW$4:$BE$3000,3,1)/VLOOKUP($B39,BBG!$AW$4:$BE$3000,3,0)) - 1</f>
        <v>-0.22084576373194698</v>
      </c>
      <c r="E39" s="20">
        <f ca="1">(1+C39)*(1.06*(VLOOKUP($B39+365,BBG!$AW$4:$BE$3000,4,1)/VLOOKUP($B39,BBG!$AW$4:$BE$3000,4,0))) -1</f>
        <v>-0.24622974381944507</v>
      </c>
      <c r="F39" s="20"/>
      <c r="G39" s="20">
        <f ca="1">VLOOKUP($B39+365,BBG!$AW$4:$BE$3000,6,1)/VLOOKUP($B39,BBG!$AW$4:$BE$3000,6,0) - 1</f>
        <v>4.8640051659462946E-2</v>
      </c>
      <c r="H39" s="22">
        <f>(1+VLOOKUP($B39,BBG!$AW$4:$BE$3000,8,0))*(VLOOKUP($B39+365,BBG!$AW$4:$BE$3000,7,1)/VLOOKUP($B39,BBG!$AW$4:$BE$3000,7,0))*(1+(VLOOKUP($B39,BBG!$AW$4:$BE$3000,8,0)-VLOOKUP($B39+365,BBG!$AW$4:$BE$3000,8,1))*10) - 1</f>
        <v>0.11856412616580325</v>
      </c>
      <c r="I39" s="20">
        <f>(1+VLOOKUP($B39,BBG!$AW$4:$BE$3000,9,0))*(1+(VLOOKUP($B39,BBG!$AW$4:$BE$3000,9,0)-VLOOKUP($B39+365,BBG!$AW$4:$BE$3000,9,1))*10) - 1</f>
        <v>-0.31916441200000001</v>
      </c>
      <c r="J39" s="20"/>
      <c r="K39" s="20">
        <f ca="1">VLOOKUP($B39+365*3,BBG!$AW$4:$BE$3000,2,1)/VLOOKUP($B39,BBG!$AW$4:$BE$3000,2,0) - 1</f>
        <v>-0.35707660916342054</v>
      </c>
      <c r="L39" s="20">
        <f ca="1">((1+K39)*(VLOOKUP($B39+365*3,BBG!$AW$4:$BE$3000,3,1)/VLOOKUP($B39,BBG!$AW$4:$BE$3000,3,0)))^(1/3) - 1</f>
        <v>3.2437274643540626E-2</v>
      </c>
      <c r="M39" s="20">
        <f ca="1">((1+K39)*((1.06^3)*(VLOOKUP($B39+365*3,BBG!$AW$4:$BE$3000,4,1)/VLOOKUP($B39,BBG!$AW$4:$BE$3000,4,0))))^(1/3) -1</f>
        <v>4.3394114964450115E-3</v>
      </c>
      <c r="N39" s="20"/>
      <c r="O39" s="20">
        <f ca="1">(VLOOKUP($B39+365*3,BBG!$AW$4:$BE$3000,6,1)/VLOOKUP($B39,BBG!$AW$4:$BE$3000,6,0))^(1/3) - 1</f>
        <v>2.622880879798517E-2</v>
      </c>
      <c r="P39" s="20">
        <f>(((1+VLOOKUP($B39,BBG!$AW$4:$BE$3000,8,0))^3)*(VLOOKUP($B39+365*3,BBG!$AW$4:$BE$3000,7,1)/VLOOKUP($B39,BBG!$AW$4:$BE$3000,7,0))*(1+(VLOOKUP($B39,BBG!$AW$4:$BE$3000,8,0)-VLOOKUP($B39+365*3,BBG!$AW$4:$BE$3000,8,1))*10))^(1/3) - 1</f>
        <v>0.1043929328187243</v>
      </c>
      <c r="Q39" s="20">
        <f>(((1+VLOOKUP($B39,BBG!$AW$4:$BE$3000,9,0))^3)*(1+(VLOOKUP($B39,BBG!$AW$4:$BE$3000,9,0)-VLOOKUP($B39+365*3,BBG!$AW$4:$BE$3000,9,1))*10))^(1/3) - 1</f>
        <v>0.19530458769252701</v>
      </c>
      <c r="S39" s="3">
        <f ca="1">VLOOKUP($B39+365*5,BBG!$AW$4:$BE$3000,2,1)/VLOOKUP($B39,BBG!$AW$4:$BE$3000,2,0) - 1</f>
        <v>-0.16824336857725841</v>
      </c>
      <c r="T39" s="3">
        <f ca="1">((1+S39)*(VLOOKUP($B39+365*5,BBG!$AW$4:$BE$3000,3,1)/VLOOKUP($B39,BBG!$AW$4:$BE$3000,3,0)))^(1/5) - 1</f>
        <v>0.14499577624324322</v>
      </c>
      <c r="U39" s="3">
        <f ca="1">((1+S39)*((1.06^5)*(VLOOKUP($B39+365*5,BBG!$AW$4:$BE$3000,4,1)/VLOOKUP($B39,BBG!$AW$4:$BE$3000,4,0))))^(0.2) -1</f>
        <v>0.1075051277915684</v>
      </c>
      <c r="V39" s="3"/>
      <c r="W39" s="3">
        <f ca="1">(VLOOKUP($B39+365*5,BBG!$AW$4:$BE$3000,6,1)/VLOOKUP($B39,BBG!$AW$4:$BE$3000,6,0))^0.2 - 1</f>
        <v>2.3373760362376261E-2</v>
      </c>
      <c r="X39" s="3">
        <f>(((1+VLOOKUP($B39,BBG!$AW$4:$BE$3000,8,0))^5)*(VLOOKUP($B39+365*5,BBG!$AW$4:$BE$3000,7,1)/VLOOKUP($B39,BBG!$AW$4:$BE$3000,7,0))*(1+(VLOOKUP($B39,BBG!$AW$4:$BE$3000,8,0)-VLOOKUP($B39+365*5,BBG!$AW$4:$BE$3000,8,1))*10))^0.2 - 1</f>
        <v>0.10774017463913843</v>
      </c>
      <c r="Y39" s="3">
        <f>(((1+VLOOKUP($B39,BBG!$AW$4:$BE$3000,9,0))^5)*(1+(VLOOKUP($B39,BBG!$AW$4:$BE$3000,9,0)-VLOOKUP($B39+365*5,BBG!$AW$4:$BE$3000,9,1))*10))^0.2 - 1</f>
        <v>0.2272063831042952</v>
      </c>
      <c r="AA39" s="9">
        <f ca="1">VLOOKUP($B39+365*10,BBG!$AW$4:$BE$3000,2,1)/VLOOKUP($B39,BBG!$AW$4:$BE$3000,2,0) - 1</f>
        <v>9.7941012799109606E-2</v>
      </c>
      <c r="AB39" s="3">
        <f ca="1">((1+AA39)*(VLOOKUP($B39+365*10,BBG!$AW$4:$BE$3000,3,1)/VLOOKUP($B39,BBG!$AW$4:$BE$3000,3,0)))^(1/10) - 1</f>
        <v>0.16543928876324432</v>
      </c>
      <c r="AC39" s="3">
        <f ca="1">((1+S39)*((1.06^10)*(VLOOKUP($B39+365*10,BBG!$AW$4:$BE$3000,4,1)/VLOOKUP($B39,BBG!$AW$4:$BE$3000,4,0))))^(0.1) -1</f>
        <v>0.10826276883185204</v>
      </c>
      <c r="AD39" s="3"/>
      <c r="AE39" s="3">
        <f ca="1">(VLOOKUP($B39+365*10,BBG!$AW$4:$BE$3000,6,1)/VLOOKUP($B39,BBG!$AW$4:$BE$3000,6,0))^0.1 - 1</f>
        <v>2.4714068716051418E-2</v>
      </c>
      <c r="AF39" s="3">
        <f>(((1+VLOOKUP($B39,BBG!$AW$4:$BE$3000,8,0))^10)*(VLOOKUP($B39+365*10,BBG!$AW$4:$BE$3000,7,1)/VLOOKUP($B39,BBG!$AW$4:$BE$3000,7,0))*(1+(VLOOKUP($B39,BBG!$AW$4:$BE$3000,8,0)-VLOOKUP($B39+365*10,BBG!$AW$4:$BE$3000,8,1))*10))^0.1 - 1</f>
        <v>8.5953925357727945E-2</v>
      </c>
      <c r="AG39" s="3">
        <f>(((1+VLOOKUP($B39,BBG!$AW$4:$BE$3000,9,0))^10)*(1+(VLOOKUP($B39,BBG!$AW$4:$BE$3000,9,0)-VLOOKUP($B39+365*10,BBG!$AW$4:$BE$3000,9,1))*10))^0.1 - 1</f>
        <v>0.20573802439135558</v>
      </c>
      <c r="AI39" s="3">
        <f ca="1">VLOOKUP($B$1273,BBG!$AW$4:$BE$3000,2,1)/VLOOKUP($B39,BBG!$AW$4:$BE$3000,2,0) - 1</f>
        <v>-0.64644778334260811</v>
      </c>
      <c r="AJ39" s="9">
        <f ca="1">((1+AI39)*(VLOOKUP($B$1273,BBG!$AW$4:$BE$3000,3,1)/VLOOKUP($B39,BBG!$AW$4:$BE$3000,3,0)))^(1/(($B$1273-$B39)/365)) - 1</f>
        <v>7.0907946990790949E-2</v>
      </c>
      <c r="AK39" s="3">
        <f ca="1">((1+AI39)*((1.06^(($B$1273-B39)/365))*(VLOOKUP($B$1273,BBG!$AW$4:$BE$3000,4,1)/VLOOKUP($B39,BBG!$AW$4:$BE$3000,4,0))))^(1/(($B$1273-$B39)/365)) - 1</f>
        <v>7.7399627394187043E-2</v>
      </c>
      <c r="AL39" s="3"/>
      <c r="AM39" s="3">
        <f ca="1">(VLOOKUP($B$295,BBG!$AW$4:$BE$3000,6,1)/VLOOKUP($B39,BBG!$AW$4:$BE$3000,6,0))^(1/(($B$295-$B39)/365)) - 1</f>
        <v>2.3245233673336196E-2</v>
      </c>
      <c r="AN39" s="23">
        <f>(((1+VLOOKUP($B39,BBG!$AW$4:$BE$3000,8,0))^(($B$1273-B39)/365))*(VLOOKUP($B$1273,BBG!$AW$4:$BE$3000,7,1)/VLOOKUP($B39,BBG!$AW$4:$BE$3000,7,0))*(1+(VLOOKUP($B39,BBG!$AW$4:$BE$3000,8,0)-VLOOKUP($B$1273,BBG!$AW$4:$BE$3000,8,1))*10))^(1/(($B$1273-$B39)/365)) - 1</f>
        <v>7.2378094233139789E-2</v>
      </c>
      <c r="AO39" s="3">
        <f>(((1+VLOOKUP($B39,BBG!$AW$4:$BE$3000,9,0))^(($B$295-B39)/365))*(1+(VLOOKUP($B39,BBG!$AW$4:$BE$3000,9,0)-VLOOKUP($B$295,BBG!$AW$4:$BE$3000,9,1))*10))^(1/(($B$295-$B39)/365)) - 1</f>
        <v>0.22353326865097056</v>
      </c>
    </row>
    <row r="40" spans="2:41" x14ac:dyDescent="0.2">
      <c r="B40" s="19">
        <f>+BBG!AW42</f>
        <v>36812</v>
      </c>
      <c r="C40" s="21">
        <f ca="1">VLOOKUP($B40+365,BBG!$AW$4:$BE$3000,2,1)/VLOOKUP($B40,BBG!$AW$4:$BE$3000,2,0) - 1</f>
        <v>-0.3252536640360767</v>
      </c>
      <c r="D40" s="20">
        <f ca="1">(1+C40)*(VLOOKUP($B40+365,BBG!$AW$4:$BE$3000,3,1)/VLOOKUP($B40,BBG!$AW$4:$BE$3000,3,0)) - 1</f>
        <v>-0.21267365376428216</v>
      </c>
      <c r="E40" s="20">
        <f ca="1">(1+C40)*(1.06*(VLOOKUP($B40+365,BBG!$AW$4:$BE$3000,4,1)/VLOOKUP($B40,BBG!$AW$4:$BE$3000,4,0))) -1</f>
        <v>-0.23857743778894591</v>
      </c>
      <c r="F40" s="20"/>
      <c r="G40" s="20">
        <f ca="1">VLOOKUP($B40+365,BBG!$AW$4:$BE$3000,6,1)/VLOOKUP($B40,BBG!$AW$4:$BE$3000,6,0) - 1</f>
        <v>4.7993639150700318E-2</v>
      </c>
      <c r="H40" s="22">
        <f>(1+VLOOKUP($B40,BBG!$AW$4:$BE$3000,8,0))*(VLOOKUP($B40+365,BBG!$AW$4:$BE$3000,7,1)/VLOOKUP($B40,BBG!$AW$4:$BE$3000,7,0))*(1+(VLOOKUP($B40,BBG!$AW$4:$BE$3000,8,0)-VLOOKUP($B40+365,BBG!$AW$4:$BE$3000,8,1))*10) - 1</f>
        <v>0.11026375305699498</v>
      </c>
      <c r="I40" s="20">
        <f>(1+VLOOKUP($B40,BBG!$AW$4:$BE$3000,9,0))*(1+(VLOOKUP($B40,BBG!$AW$4:$BE$3000,9,0)-VLOOKUP($B40+365,BBG!$AW$4:$BE$3000,9,1))*10) - 1</f>
        <v>-0.21947044599999976</v>
      </c>
      <c r="J40" s="20"/>
      <c r="K40" s="20">
        <f ca="1">VLOOKUP($B40+365*3,BBG!$AW$4:$BE$3000,2,1)/VLOOKUP($B40,BBG!$AW$4:$BE$3000,2,0) - 1</f>
        <v>-0.3363397219090567</v>
      </c>
      <c r="L40" s="20">
        <f ca="1">((1+K40)*(VLOOKUP($B40+365*3,BBG!$AW$4:$BE$3000,3,1)/VLOOKUP($B40,BBG!$AW$4:$BE$3000,3,0)))^(1/3) - 1</f>
        <v>4.3821554065351709E-2</v>
      </c>
      <c r="M40" s="20">
        <f ca="1">((1+K40)*((1.06^3)*(VLOOKUP($B40+365*3,BBG!$AW$4:$BE$3000,4,1)/VLOOKUP($B40,BBG!$AW$4:$BE$3000,4,0))))^(1/3) -1</f>
        <v>1.5023361536061763E-2</v>
      </c>
      <c r="N40" s="20"/>
      <c r="O40" s="20">
        <f ca="1">(VLOOKUP($B40+365*3,BBG!$AW$4:$BE$3000,6,1)/VLOOKUP($B40,BBG!$AW$4:$BE$3000,6,0))^(1/3) - 1</f>
        <v>2.5954682651709859E-2</v>
      </c>
      <c r="P40" s="20">
        <f>(((1+VLOOKUP($B40,BBG!$AW$4:$BE$3000,8,0))^3)*(VLOOKUP($B40+365*3,BBG!$AW$4:$BE$3000,7,1)/VLOOKUP($B40,BBG!$AW$4:$BE$3000,7,0))*(1+(VLOOKUP($B40,BBG!$AW$4:$BE$3000,8,0)-VLOOKUP($B40+365*3,BBG!$AW$4:$BE$3000,8,1))*10))^(1/3) - 1</f>
        <v>0.10370282870971836</v>
      </c>
      <c r="Q40" s="20">
        <f>(((1+VLOOKUP($B40,BBG!$AW$4:$BE$3000,9,0))^3)*(1+(VLOOKUP($B40,BBG!$AW$4:$BE$3000,9,0)-VLOOKUP($B40+365*3,BBG!$AW$4:$BE$3000,9,1))*10))^(1/3) - 1</f>
        <v>0.23135186269978769</v>
      </c>
      <c r="S40" s="3">
        <f ca="1">VLOOKUP($B40+365*5,BBG!$AW$4:$BE$3000,2,1)/VLOOKUP($B40,BBG!$AW$4:$BE$3000,2,0) - 1</f>
        <v>-0.16422397594889149</v>
      </c>
      <c r="T40" s="3">
        <f ca="1">((1+S40)*(VLOOKUP($B40+365*5,BBG!$AW$4:$BE$3000,3,1)/VLOOKUP($B40,BBG!$AW$4:$BE$3000,3,0)))^(1/5) - 1</f>
        <v>0.14635092745319889</v>
      </c>
      <c r="U40" s="3">
        <f ca="1">((1+S40)*((1.06^5)*(VLOOKUP($B40+365*5,BBG!$AW$4:$BE$3000,4,1)/VLOOKUP($B40,BBG!$AW$4:$BE$3000,4,0))))^(0.2) -1</f>
        <v>0.1085734494737185</v>
      </c>
      <c r="V40" s="3"/>
      <c r="W40" s="3">
        <f ca="1">(VLOOKUP($B40+365*5,BBG!$AW$4:$BE$3000,6,1)/VLOOKUP($B40,BBG!$AW$4:$BE$3000,6,0))^0.2 - 1</f>
        <v>2.3319836647507586E-2</v>
      </c>
      <c r="X40" s="3">
        <f>(((1+VLOOKUP($B40,BBG!$AW$4:$BE$3000,8,0))^5)*(VLOOKUP($B40+365*5,BBG!$AW$4:$BE$3000,7,1)/VLOOKUP($B40,BBG!$AW$4:$BE$3000,7,0))*(1+(VLOOKUP($B40,BBG!$AW$4:$BE$3000,8,0)-VLOOKUP($B40+365*5,BBG!$AW$4:$BE$3000,8,1))*10))^0.2 - 1</f>
        <v>0.10505422807524867</v>
      </c>
      <c r="Y40" s="3">
        <f>(((1+VLOOKUP($B40,BBG!$AW$4:$BE$3000,9,0))^5)*(1+(VLOOKUP($B40,BBG!$AW$4:$BE$3000,9,0)-VLOOKUP($B40+365*5,BBG!$AW$4:$BE$3000,9,1))*10))^0.2 - 1</f>
        <v>0.23351190778553654</v>
      </c>
      <c r="AA40" s="9">
        <f ca="1">VLOOKUP($B40+365*10,BBG!$AW$4:$BE$3000,2,1)/VLOOKUP($B40,BBG!$AW$4:$BE$3000,2,0) - 1</f>
        <v>0.1279594137542277</v>
      </c>
      <c r="AB40" s="3">
        <f ca="1">((1+AA40)*(VLOOKUP($B40+365*10,BBG!$AW$4:$BE$3000,3,1)/VLOOKUP($B40,BBG!$AW$4:$BE$3000,3,0)))^(1/10) - 1</f>
        <v>0.1685372358266406</v>
      </c>
      <c r="AC40" s="3">
        <f ca="1">((1+S40)*((1.06^10)*(VLOOKUP($B40+365*10,BBG!$AW$4:$BE$3000,4,1)/VLOOKUP($B40,BBG!$AW$4:$BE$3000,4,0))))^(0.1) -1</f>
        <v>0.1087971662492504</v>
      </c>
      <c r="AD40" s="3"/>
      <c r="AE40" s="3">
        <f ca="1">(VLOOKUP($B40+365*10,BBG!$AW$4:$BE$3000,6,1)/VLOOKUP($B40,BBG!$AW$4:$BE$3000,6,0))^0.1 - 1</f>
        <v>2.4615655248443336E-2</v>
      </c>
      <c r="AF40" s="3">
        <f>(((1+VLOOKUP($B40,BBG!$AW$4:$BE$3000,8,0))^10)*(VLOOKUP($B40+365*10,BBG!$AW$4:$BE$3000,7,1)/VLOOKUP($B40,BBG!$AW$4:$BE$3000,7,0))*(1+(VLOOKUP($B40,BBG!$AW$4:$BE$3000,8,0)-VLOOKUP($B40+365*10,BBG!$AW$4:$BE$3000,8,1))*10))^0.1 - 1</f>
        <v>8.7052625999672451E-2</v>
      </c>
      <c r="AG40" s="3">
        <f>(((1+VLOOKUP($B40,BBG!$AW$4:$BE$3000,9,0))^10)*(1+(VLOOKUP($B40,BBG!$AW$4:$BE$3000,9,0)-VLOOKUP($B40+365*10,BBG!$AW$4:$BE$3000,9,1))*10))^0.1 - 1</f>
        <v>0.21387657116130399</v>
      </c>
      <c r="AI40" s="3">
        <f ca="1">VLOOKUP($B$1273,BBG!$AW$4:$BE$3000,2,1)/VLOOKUP($B40,BBG!$AW$4:$BE$3000,2,0) - 1</f>
        <v>-0.64186396091694853</v>
      </c>
      <c r="AJ40" s="9">
        <f ca="1">((1+AI40)*(VLOOKUP($B$1273,BBG!$AW$4:$BE$3000,3,1)/VLOOKUP($B40,BBG!$AW$4:$BE$3000,3,0)))^(1/(($B$1273-$B40)/365)) - 1</f>
        <v>7.1440594057814E-2</v>
      </c>
      <c r="AK40" s="3">
        <f ca="1">((1+AI40)*((1.06^(($B$1273-B40)/365))*(VLOOKUP($B$1273,BBG!$AW$4:$BE$3000,4,1)/VLOOKUP($B40,BBG!$AW$4:$BE$3000,4,0))))^(1/(($B$1273-$B40)/365)) - 1</f>
        <v>7.8000946875642629E-2</v>
      </c>
      <c r="AL40" s="3"/>
      <c r="AM40" s="3">
        <f ca="1">(VLOOKUP($B$295,BBG!$AW$4:$BE$3000,6,1)/VLOOKUP($B40,BBG!$AW$4:$BE$3000,6,0))^(1/(($B$295-$B40)/365)) - 1</f>
        <v>2.3128610330926946E-2</v>
      </c>
      <c r="AN40" s="23">
        <f>(((1+VLOOKUP($B40,BBG!$AW$4:$BE$3000,8,0))^(($B$1273-B40)/365))*(VLOOKUP($B$1273,BBG!$AW$4:$BE$3000,7,1)/VLOOKUP($B40,BBG!$AW$4:$BE$3000,7,0))*(1+(VLOOKUP($B40,BBG!$AW$4:$BE$3000,8,0)-VLOOKUP($B$1273,BBG!$AW$4:$BE$3000,8,1))*10))^(1/(($B$1273-$B40)/365)) - 1</f>
        <v>7.2006944323305344E-2</v>
      </c>
      <c r="AO40" s="3">
        <f>(((1+VLOOKUP($B40,BBG!$AW$4:$BE$3000,9,0))^(($B$295-B40)/365))*(1+(VLOOKUP($B40,BBG!$AW$4:$BE$3000,9,0)-VLOOKUP($B$295,BBG!$AW$4:$BE$3000,9,1))*10))^(1/(($B$295-$B40)/365)) - 1</f>
        <v>0.23550183227711541</v>
      </c>
    </row>
    <row r="41" spans="2:41" x14ac:dyDescent="0.2">
      <c r="B41" s="19">
        <f>+BBG!AW43</f>
        <v>36819</v>
      </c>
      <c r="C41" s="21">
        <f ca="1">VLOOKUP($B41+365,BBG!$AW$4:$BE$3000,2,1)/VLOOKUP($B41,BBG!$AW$4:$BE$3000,2,0) - 1</f>
        <v>-0.3104618284637134</v>
      </c>
      <c r="D41" s="20">
        <f ca="1">(1+C41)*(VLOOKUP($B41+365,BBG!$AW$4:$BE$3000,3,1)/VLOOKUP($B41,BBG!$AW$4:$BE$3000,3,0)) - 1</f>
        <v>-0.1950818608649616</v>
      </c>
      <c r="E41" s="20">
        <f ca="1">(1+C41)*(1.06*(VLOOKUP($B41+365,BBG!$AW$4:$BE$3000,4,1)/VLOOKUP($B41,BBG!$AW$4:$BE$3000,4,0))) -1</f>
        <v>-0.22188548002496078</v>
      </c>
      <c r="F41" s="20"/>
      <c r="G41" s="20">
        <f ca="1">VLOOKUP($B41+365,BBG!$AW$4:$BE$3000,6,1)/VLOOKUP($B41,BBG!$AW$4:$BE$3000,6,0) - 1</f>
        <v>4.7192008030918942E-2</v>
      </c>
      <c r="H41" s="22">
        <f>(1+VLOOKUP($B41,BBG!$AW$4:$BE$3000,8,0))*(VLOOKUP($B41+365,BBG!$AW$4:$BE$3000,7,1)/VLOOKUP($B41,BBG!$AW$4:$BE$3000,7,0))*(1+(VLOOKUP($B41,BBG!$AW$4:$BE$3000,8,0)-VLOOKUP($B41+365,BBG!$AW$4:$BE$3000,8,1))*10) - 1</f>
        <v>0.11046560569660357</v>
      </c>
      <c r="I41" s="20">
        <f>(1+VLOOKUP($B41,BBG!$AW$4:$BE$3000,9,0))*(1+(VLOOKUP($B41,BBG!$AW$4:$BE$3000,9,0)-VLOOKUP($B41+365,BBG!$AW$4:$BE$3000,9,1))*10) - 1</f>
        <v>-8.1834472000000047E-2</v>
      </c>
      <c r="J41" s="20"/>
      <c r="K41" s="20">
        <f ca="1">VLOOKUP($B41+365*3,BBG!$AW$4:$BE$3000,2,1)/VLOOKUP($B41,BBG!$AW$4:$BE$3000,2,0) - 1</f>
        <v>-0.34250706880301596</v>
      </c>
      <c r="L41" s="20">
        <f ca="1">((1+K41)*(VLOOKUP($B41+365*3,BBG!$AW$4:$BE$3000,3,1)/VLOOKUP($B41,BBG!$AW$4:$BE$3000,3,0)))^(1/3) - 1</f>
        <v>4.0766711764368635E-2</v>
      </c>
      <c r="M41" s="20">
        <f ca="1">((1+K41)*((1.06^3)*(VLOOKUP($B41+365*3,BBG!$AW$4:$BE$3000,4,1)/VLOOKUP($B41,BBG!$AW$4:$BE$3000,4,0))))^(1/3) -1</f>
        <v>1.1869391869354207E-2</v>
      </c>
      <c r="N41" s="20"/>
      <c r="O41" s="20">
        <f ca="1">(VLOOKUP($B41+365*3,BBG!$AW$4:$BE$3000,6,1)/VLOOKUP($B41,BBG!$AW$4:$BE$3000,6,0))^(1/3) - 1</f>
        <v>2.558260464703932E-2</v>
      </c>
      <c r="P41" s="20">
        <f>(((1+VLOOKUP($B41,BBG!$AW$4:$BE$3000,8,0))^3)*(VLOOKUP($B41+365*3,BBG!$AW$4:$BE$3000,7,1)/VLOOKUP($B41,BBG!$AW$4:$BE$3000,7,0))*(1+(VLOOKUP($B41,BBG!$AW$4:$BE$3000,8,0)-VLOOKUP($B41+365*3,BBG!$AW$4:$BE$3000,8,1))*10))^(1/3) - 1</f>
        <v>0.10294806044548577</v>
      </c>
      <c r="Q41" s="20">
        <f>(((1+VLOOKUP($B41,BBG!$AW$4:$BE$3000,9,0))^3)*(1+(VLOOKUP($B41,BBG!$AW$4:$BE$3000,9,0)-VLOOKUP($B41+365*3,BBG!$AW$4:$BE$3000,9,1))*10))^(1/3) - 1</f>
        <v>0.23932979974908797</v>
      </c>
      <c r="S41" s="3">
        <f ca="1">VLOOKUP($B41+365*5,BBG!$AW$4:$BE$3000,2,1)/VLOOKUP($B41,BBG!$AW$4:$BE$3000,2,0) - 1</f>
        <v>-0.16041470311027328</v>
      </c>
      <c r="T41" s="3">
        <f ca="1">((1+S41)*(VLOOKUP($B41+365*5,BBG!$AW$4:$BE$3000,3,1)/VLOOKUP($B41,BBG!$AW$4:$BE$3000,3,0)))^(1/5) - 1</f>
        <v>0.14734206890992274</v>
      </c>
      <c r="U41" s="3">
        <f ca="1">((1+S41)*((1.06^5)*(VLOOKUP($B41+365*5,BBG!$AW$4:$BE$3000,4,1)/VLOOKUP($B41,BBG!$AW$4:$BE$3000,4,0))))^(0.2) -1</f>
        <v>0.10958213622051671</v>
      </c>
      <c r="V41" s="3"/>
      <c r="W41" s="3">
        <f ca="1">(VLOOKUP($B41+365*5,BBG!$AW$4:$BE$3000,6,1)/VLOOKUP($B41,BBG!$AW$4:$BE$3000,6,0))^0.2 - 1</f>
        <v>2.3179738358501289E-2</v>
      </c>
      <c r="X41" s="3">
        <f>(((1+VLOOKUP($B41,BBG!$AW$4:$BE$3000,8,0))^5)*(VLOOKUP($B41+365*5,BBG!$AW$4:$BE$3000,7,1)/VLOOKUP($B41,BBG!$AW$4:$BE$3000,7,0))*(1+(VLOOKUP($B41,BBG!$AW$4:$BE$3000,8,0)-VLOOKUP($B41+365*5,BBG!$AW$4:$BE$3000,8,1))*10))^0.2 - 1</f>
        <v>0.1028787093930994</v>
      </c>
      <c r="Y41" s="3">
        <f>(((1+VLOOKUP($B41,BBG!$AW$4:$BE$3000,9,0))^5)*(1+(VLOOKUP($B41,BBG!$AW$4:$BE$3000,9,0)-VLOOKUP($B41+365*5,BBG!$AW$4:$BE$3000,9,1))*10))^0.2 - 1</f>
        <v>0.23625281791822594</v>
      </c>
      <c r="AA41" s="9">
        <f ca="1">VLOOKUP($B41+365*10,BBG!$AW$4:$BE$3000,2,1)/VLOOKUP($B41,BBG!$AW$4:$BE$3000,2,0) - 1</f>
        <v>0.13176248821866188</v>
      </c>
      <c r="AB41" s="3">
        <f ca="1">((1+AA41)*(VLOOKUP($B41+365*10,BBG!$AW$4:$BE$3000,3,1)/VLOOKUP($B41,BBG!$AW$4:$BE$3000,3,0)))^(1/10) - 1</f>
        <v>0.16876241908002543</v>
      </c>
      <c r="AC41" s="3">
        <f ca="1">((1+S41)*((1.06^10)*(VLOOKUP($B41+365*10,BBG!$AW$4:$BE$3000,4,1)/VLOOKUP($B41,BBG!$AW$4:$BE$3000,4,0))))^(0.1) -1</f>
        <v>0.10930149670616474</v>
      </c>
      <c r="AD41" s="3"/>
      <c r="AE41" s="3">
        <f ca="1">(VLOOKUP($B41+365*10,BBG!$AW$4:$BE$3000,6,1)/VLOOKUP($B41,BBG!$AW$4:$BE$3000,6,0))^0.1 - 1</f>
        <v>2.449026406673438E-2</v>
      </c>
      <c r="AF41" s="3">
        <f>(((1+VLOOKUP($B41,BBG!$AW$4:$BE$3000,8,0))^10)*(VLOOKUP($B41+365*10,BBG!$AW$4:$BE$3000,7,1)/VLOOKUP($B41,BBG!$AW$4:$BE$3000,7,0))*(1+(VLOOKUP($B41,BBG!$AW$4:$BE$3000,8,0)-VLOOKUP($B41+365*10,BBG!$AW$4:$BE$3000,8,1))*10))^0.1 - 1</f>
        <v>8.640606516726379E-2</v>
      </c>
      <c r="AG41" s="3">
        <f>(((1+VLOOKUP($B41,BBG!$AW$4:$BE$3000,9,0))^10)*(1+(VLOOKUP($B41,BBG!$AW$4:$BE$3000,9,0)-VLOOKUP($B41+365*10,BBG!$AW$4:$BE$3000,9,1))*10))^0.1 - 1</f>
        <v>0.21849136920889722</v>
      </c>
      <c r="AI41" s="3">
        <f ca="1">VLOOKUP($B$1273,BBG!$AW$4:$BE$3000,2,1)/VLOOKUP($B41,BBG!$AW$4:$BE$3000,2,0) - 1</f>
        <v>-0.6407163053722903</v>
      </c>
      <c r="AJ41" s="9">
        <f ca="1">((1+AI41)*(VLOOKUP($B$1273,BBG!$AW$4:$BE$3000,3,1)/VLOOKUP($B41,BBG!$AW$4:$BE$3000,3,0)))^(1/(($B$1273-$B41)/365)) - 1</f>
        <v>7.1507509692058324E-2</v>
      </c>
      <c r="AK41" s="3">
        <f ca="1">((1+AI41)*((1.06^(($B$1273-B41)/365))*(VLOOKUP($B$1273,BBG!$AW$4:$BE$3000,4,1)/VLOOKUP($B41,BBG!$AW$4:$BE$3000,4,0))))^(1/(($B$1273-$B41)/365)) - 1</f>
        <v>7.8161666156159715E-2</v>
      </c>
      <c r="AL41" s="3"/>
      <c r="AM41" s="3">
        <f ca="1">(VLOOKUP($B$295,BBG!$AW$4:$BE$3000,6,1)/VLOOKUP($B41,BBG!$AW$4:$BE$3000,6,0))^(1/(($B$295-$B41)/365)) - 1</f>
        <v>2.2957428256578094E-2</v>
      </c>
      <c r="AN41" s="23">
        <f>(((1+VLOOKUP($B41,BBG!$AW$4:$BE$3000,8,0))^(($B$1273-B41)/365))*(VLOOKUP($B$1273,BBG!$AW$4:$BE$3000,7,1)/VLOOKUP($B41,BBG!$AW$4:$BE$3000,7,0))*(1+(VLOOKUP($B41,BBG!$AW$4:$BE$3000,8,0)-VLOOKUP($B$1273,BBG!$AW$4:$BE$3000,8,1))*10))^(1/(($B$1273-$B41)/365)) - 1</f>
        <v>7.1592717657008365E-2</v>
      </c>
      <c r="AO41" s="3">
        <f>(((1+VLOOKUP($B41,BBG!$AW$4:$BE$3000,9,0))^(($B$295-B41)/365))*(1+(VLOOKUP($B41,BBG!$AW$4:$BE$3000,9,0)-VLOOKUP($B$295,BBG!$AW$4:$BE$3000,9,1))*10))^(1/(($B$295-$B41)/365)) - 1</f>
        <v>0.24309204067898427</v>
      </c>
    </row>
    <row r="42" spans="2:41" x14ac:dyDescent="0.2">
      <c r="B42" s="19">
        <f>+BBG!AW44</f>
        <v>36826</v>
      </c>
      <c r="C42" s="21">
        <f ca="1">VLOOKUP($B42+365,BBG!$AW$4:$BE$3000,2,1)/VLOOKUP($B42,BBG!$AW$4:$BE$3000,2,0) - 1</f>
        <v>-0.29760765550239232</v>
      </c>
      <c r="D42" s="20">
        <f ca="1">(1+C42)*(VLOOKUP($B42+365,BBG!$AW$4:$BE$3000,3,1)/VLOOKUP($B42,BBG!$AW$4:$BE$3000,3,0)) - 1</f>
        <v>-0.17973842729156042</v>
      </c>
      <c r="E42" s="20">
        <f ca="1">(1+C42)*(1.06*(VLOOKUP($B42+365,BBG!$AW$4:$BE$3000,4,1)/VLOOKUP($B42,BBG!$AW$4:$BE$3000,4,0))) -1</f>
        <v>-0.20738009216341569</v>
      </c>
      <c r="F42" s="20"/>
      <c r="G42" s="20">
        <f ca="1">VLOOKUP($B42+365,BBG!$AW$4:$BE$3000,6,1)/VLOOKUP($B42,BBG!$AW$4:$BE$3000,6,0) - 1</f>
        <v>4.6396629032337433E-2</v>
      </c>
      <c r="H42" s="22">
        <f>(1+VLOOKUP($B42,BBG!$AW$4:$BE$3000,8,0))*(VLOOKUP($B42+365,BBG!$AW$4:$BE$3000,7,1)/VLOOKUP($B42,BBG!$AW$4:$BE$3000,7,0))*(1+(VLOOKUP($B42,BBG!$AW$4:$BE$3000,8,0)-VLOOKUP($B42+365,BBG!$AW$4:$BE$3000,8,1))*10) - 1</f>
        <v>0.11210584765112297</v>
      </c>
      <c r="I42" s="20">
        <f>(1+VLOOKUP($B42,BBG!$AW$4:$BE$3000,9,0))*(1+(VLOOKUP($B42,BBG!$AW$4:$BE$3000,9,0)-VLOOKUP($B42+365,BBG!$AW$4:$BE$3000,9,1))*10) - 1</f>
        <v>-8.9730360000000009E-2</v>
      </c>
      <c r="J42" s="20"/>
      <c r="K42" s="20">
        <f ca="1">VLOOKUP($B42+365*3,BBG!$AW$4:$BE$3000,2,1)/VLOOKUP($B42,BBG!$AW$4:$BE$3000,2,0) - 1</f>
        <v>-0.33320574162679428</v>
      </c>
      <c r="L42" s="20">
        <f ca="1">((1+K42)*(VLOOKUP($B42+365*3,BBG!$AW$4:$BE$3000,3,1)/VLOOKUP($B42,BBG!$AW$4:$BE$3000,3,0)))^(1/3) - 1</f>
        <v>4.5829556082979339E-2</v>
      </c>
      <c r="M42" s="20">
        <f ca="1">((1+K42)*((1.06^3)*(VLOOKUP($B42+365*3,BBG!$AW$4:$BE$3000,4,1)/VLOOKUP($B42,BBG!$AW$4:$BE$3000,4,0))))^(1/3) -1</f>
        <v>1.6618589860864175E-2</v>
      </c>
      <c r="N42" s="20"/>
      <c r="O42" s="20">
        <f ca="1">(VLOOKUP($B42+365*3,BBG!$AW$4:$BE$3000,6,1)/VLOOKUP($B42,BBG!$AW$4:$BE$3000,6,0))^(1/3) - 1</f>
        <v>2.5222262083738567E-2</v>
      </c>
      <c r="P42" s="20">
        <f>(((1+VLOOKUP($B42,BBG!$AW$4:$BE$3000,8,0))^3)*(VLOOKUP($B42+365*3,BBG!$AW$4:$BE$3000,7,1)/VLOOKUP($B42,BBG!$AW$4:$BE$3000,7,0))*(1+(VLOOKUP($B42,BBG!$AW$4:$BE$3000,8,0)-VLOOKUP($B42+365*3,BBG!$AW$4:$BE$3000,8,1))*10))^(1/3) - 1</f>
        <v>0.10670689702622549</v>
      </c>
      <c r="Q42" s="20">
        <f>(((1+VLOOKUP($B42,BBG!$AW$4:$BE$3000,9,0))^3)*(1+(VLOOKUP($B42,BBG!$AW$4:$BE$3000,9,0)-VLOOKUP($B42+365*3,BBG!$AW$4:$BE$3000,9,1))*10))^(1/3) - 1</f>
        <v>0.23703319459275218</v>
      </c>
      <c r="S42" s="3">
        <f ca="1">VLOOKUP($B42+365*5,BBG!$AW$4:$BE$3000,2,1)/VLOOKUP($B42,BBG!$AW$4:$BE$3000,2,0) - 1</f>
        <v>-0.1546411483253588</v>
      </c>
      <c r="T42" s="3">
        <f ca="1">((1+S42)*(VLOOKUP($B42+365*5,BBG!$AW$4:$BE$3000,3,1)/VLOOKUP($B42,BBG!$AW$4:$BE$3000,3,0)))^(1/5) - 1</f>
        <v>0.14902203917957779</v>
      </c>
      <c r="U42" s="3">
        <f ca="1">((1+S42)*((1.06^5)*(VLOOKUP($B42+365*5,BBG!$AW$4:$BE$3000,4,1)/VLOOKUP($B42,BBG!$AW$4:$BE$3000,4,0))))^(0.2) -1</f>
        <v>0.11110400283756205</v>
      </c>
      <c r="V42" s="3"/>
      <c r="W42" s="3">
        <f ca="1">(VLOOKUP($B42+365*5,BBG!$AW$4:$BE$3000,6,1)/VLOOKUP($B42,BBG!$AW$4:$BE$3000,6,0))^0.2 - 1</f>
        <v>2.307299485305303E-2</v>
      </c>
      <c r="X42" s="3">
        <f>(((1+VLOOKUP($B42,BBG!$AW$4:$BE$3000,8,0))^5)*(VLOOKUP($B42+365*5,BBG!$AW$4:$BE$3000,7,1)/VLOOKUP($B42,BBG!$AW$4:$BE$3000,7,0))*(1+(VLOOKUP($B42,BBG!$AW$4:$BE$3000,8,0)-VLOOKUP($B42+365*5,BBG!$AW$4:$BE$3000,8,1))*10))^0.2 - 1</f>
        <v>0.10272078599168033</v>
      </c>
      <c r="Y42" s="3">
        <f>(((1+VLOOKUP($B42,BBG!$AW$4:$BE$3000,9,0))^5)*(1+(VLOOKUP($B42,BBG!$AW$4:$BE$3000,9,0)-VLOOKUP($B42+365*5,BBG!$AW$4:$BE$3000,9,1))*10))^0.2 - 1</f>
        <v>0.24235586333787817</v>
      </c>
      <c r="AA42" s="9">
        <f ca="1">VLOOKUP($B42+365*10,BBG!$AW$4:$BE$3000,2,1)/VLOOKUP($B42,BBG!$AW$4:$BE$3000,2,0) - 1</f>
        <v>0.1219138755980862</v>
      </c>
      <c r="AB42" s="3">
        <f ca="1">((1+AA42)*(VLOOKUP($B42+365*10,BBG!$AW$4:$BE$3000,3,1)/VLOOKUP($B42,BBG!$AW$4:$BE$3000,3,0)))^(1/10) - 1</f>
        <v>0.16762025821019066</v>
      </c>
      <c r="AC42" s="3">
        <f ca="1">((1+S42)*((1.06^10)*(VLOOKUP($B42+365*10,BBG!$AW$4:$BE$3000,4,1)/VLOOKUP($B42,BBG!$AW$4:$BE$3000,4,0))))^(0.1) -1</f>
        <v>0.11006197688360042</v>
      </c>
      <c r="AD42" s="3"/>
      <c r="AE42" s="3">
        <f ca="1">(VLOOKUP($B42+365*10,BBG!$AW$4:$BE$3000,6,1)/VLOOKUP($B42,BBG!$AW$4:$BE$3000,6,0))^0.1 - 1</f>
        <v>2.436577656901906E-2</v>
      </c>
      <c r="AF42" s="3">
        <f>(((1+VLOOKUP($B42,BBG!$AW$4:$BE$3000,8,0))^10)*(VLOOKUP($B42+365*10,BBG!$AW$4:$BE$3000,7,1)/VLOOKUP($B42,BBG!$AW$4:$BE$3000,7,0))*(1+(VLOOKUP($B42,BBG!$AW$4:$BE$3000,8,0)-VLOOKUP($B42+365*10,BBG!$AW$4:$BE$3000,8,1))*10))^0.1 - 1</f>
        <v>8.6012098172439266E-2</v>
      </c>
      <c r="AG42" s="3">
        <f>(((1+VLOOKUP($B42,BBG!$AW$4:$BE$3000,9,0))^10)*(1+(VLOOKUP($B42,BBG!$AW$4:$BE$3000,9,0)-VLOOKUP($B42+365*10,BBG!$AW$4:$BE$3000,9,1))*10))^0.1 - 1</f>
        <v>0.22040253580447589</v>
      </c>
      <c r="AI42" s="3">
        <f ca="1">VLOOKUP($B$1273,BBG!$AW$4:$BE$3000,2,1)/VLOOKUP($B42,BBG!$AW$4:$BE$3000,2,0) - 1</f>
        <v>-0.63521531100478468</v>
      </c>
      <c r="AJ42" s="9">
        <f ca="1">((1+AI42)*(VLOOKUP($B$1273,BBG!$AW$4:$BE$3000,3,1)/VLOOKUP($B42,BBG!$AW$4:$BE$3000,3,0)))^(1/(($B$1273-$B42)/365)) - 1</f>
        <v>7.2119156649383287E-2</v>
      </c>
      <c r="AK42" s="3">
        <f ca="1">((1+AI42)*((1.06^(($B$1273-B42)/365))*(VLOOKUP($B$1273,BBG!$AW$4:$BE$3000,4,1)/VLOOKUP($B42,BBG!$AW$4:$BE$3000,4,0))))^(1/(($B$1273-$B42)/365)) - 1</f>
        <v>7.8870716398337981E-2</v>
      </c>
      <c r="AL42" s="3"/>
      <c r="AM42" s="3">
        <f ca="1">(VLOOKUP($B$295,BBG!$AW$4:$BE$3000,6,1)/VLOOKUP($B42,BBG!$AW$4:$BE$3000,6,0))^(1/(($B$295-$B42)/365)) - 1</f>
        <v>2.2785078656014646E-2</v>
      </c>
      <c r="AN42" s="23">
        <f>(((1+VLOOKUP($B42,BBG!$AW$4:$BE$3000,8,0))^(($B$1273-B42)/365))*(VLOOKUP($B$1273,BBG!$AW$4:$BE$3000,7,1)/VLOOKUP($B42,BBG!$AW$4:$BE$3000,7,0))*(1+(VLOOKUP($B42,BBG!$AW$4:$BE$3000,8,0)-VLOOKUP($B$1273,BBG!$AW$4:$BE$3000,8,1))*10))^(1/(($B$1273-$B42)/365)) - 1</f>
        <v>7.1106799161493095E-2</v>
      </c>
      <c r="AO42" s="3">
        <f>(((1+VLOOKUP($B42,BBG!$AW$4:$BE$3000,9,0))^(($B$295-B42)/365))*(1+(VLOOKUP($B42,BBG!$AW$4:$BE$3000,9,0)-VLOOKUP($B$295,BBG!$AW$4:$BE$3000,9,1))*10))^(1/(($B$295-$B42)/365)) - 1</f>
        <v>0.24739552849567414</v>
      </c>
    </row>
    <row r="43" spans="2:41" x14ac:dyDescent="0.2">
      <c r="B43" s="19">
        <f>+BBG!AW45</f>
        <v>36833</v>
      </c>
      <c r="C43" s="21">
        <f ca="1">VLOOKUP($B43+365,BBG!$AW$4:$BE$3000,2,1)/VLOOKUP($B43,BBG!$AW$4:$BE$3000,2,0) - 1</f>
        <v>-0.27345115556418731</v>
      </c>
      <c r="D43" s="20">
        <f ca="1">(1+C43)*(VLOOKUP($B43+365,BBG!$AW$4:$BE$3000,3,1)/VLOOKUP($B43,BBG!$AW$4:$BE$3000,3,0)) - 1</f>
        <v>-0.15124581300031203</v>
      </c>
      <c r="E43" s="20">
        <f ca="1">(1+C43)*(1.06*(VLOOKUP($B43+365,BBG!$AW$4:$BE$3000,4,1)/VLOOKUP($B43,BBG!$AW$4:$BE$3000,4,0))) -1</f>
        <v>-0.1744702097344949</v>
      </c>
      <c r="F43" s="20"/>
      <c r="G43" s="20">
        <f ca="1">VLOOKUP($B43+365,BBG!$AW$4:$BE$3000,6,1)/VLOOKUP($B43,BBG!$AW$4:$BE$3000,6,0) - 1</f>
        <v>4.5602184923116962E-2</v>
      </c>
      <c r="H43" s="20">
        <f>(1+VLOOKUP($B43,BBG!$AW$4:$BE$3000,8,0))*(VLOOKUP($B43+365,BBG!$AW$4:$BE$3000,7,1)/VLOOKUP($B43,BBG!$AW$4:$BE$3000,7,0))*(1+(VLOOKUP($B43,BBG!$AW$4:$BE$3000,8,0)-VLOOKUP($B43+365,BBG!$AW$4:$BE$3000,8,1))*10) - 1</f>
        <v>0.13450886041379295</v>
      </c>
      <c r="I43" s="20">
        <f>(1+VLOOKUP($B43,BBG!$AW$4:$BE$3000,9,0))*(1+(VLOOKUP($B43,BBG!$AW$4:$BE$3000,9,0)-VLOOKUP($B43+365,BBG!$AW$4:$BE$3000,9,1))*10) - 1</f>
        <v>-0.12701848000000038</v>
      </c>
      <c r="J43" s="20"/>
      <c r="K43" s="20">
        <f ca="1">VLOOKUP($B43+365*3,BBG!$AW$4:$BE$3000,2,1)/VLOOKUP($B43,BBG!$AW$4:$BE$3000,2,0) - 1</f>
        <v>-0.32200427267430565</v>
      </c>
      <c r="L43" s="20">
        <f ca="1">((1+K43)*(VLOOKUP($B43+365*3,BBG!$AW$4:$BE$3000,3,1)/VLOOKUP($B43,BBG!$AW$4:$BE$3000,3,0)))^(1/3) - 1</f>
        <v>5.2000946616031607E-2</v>
      </c>
      <c r="M43" s="20">
        <f ca="1">((1+K43)*((1.06^3)*(VLOOKUP($B43+365*3,BBG!$AW$4:$BE$3000,4,1)/VLOOKUP($B43,BBG!$AW$4:$BE$3000,4,0))))^(1/3) -1</f>
        <v>2.279009994825798E-2</v>
      </c>
      <c r="N43" s="20"/>
      <c r="O43" s="20">
        <f ca="1">(VLOOKUP($B43+365*3,BBG!$AW$4:$BE$3000,6,1)/VLOOKUP($B43,BBG!$AW$4:$BE$3000,6,0))^(1/3) - 1</f>
        <v>2.4859247230807346E-2</v>
      </c>
      <c r="P43" s="20">
        <f>(((1+VLOOKUP($B43,BBG!$AW$4:$BE$3000,8,0))^3)*(VLOOKUP($B43+365*3,BBG!$AW$4:$BE$3000,7,1)/VLOOKUP($B43,BBG!$AW$4:$BE$3000,7,0))*(1+(VLOOKUP($B43,BBG!$AW$4:$BE$3000,8,0)-VLOOKUP($B43+365*3,BBG!$AW$4:$BE$3000,8,1))*10))^(1/3) - 1</f>
        <v>0.10762389373052739</v>
      </c>
      <c r="Q43" s="20">
        <f>(((1+VLOOKUP($B43,BBG!$AW$4:$BE$3000,9,0))^3)*(1+(VLOOKUP($B43,BBG!$AW$4:$BE$3000,9,0)-VLOOKUP($B43+365*3,BBG!$AW$4:$BE$3000,9,1))*10))^(1/3) - 1</f>
        <v>0.24561456306610085</v>
      </c>
      <c r="S43" s="3">
        <f ca="1">VLOOKUP($B43+365*5,BBG!$AW$4:$BE$3000,2,1)/VLOOKUP($B43,BBG!$AW$4:$BE$3000,2,0) - 1</f>
        <v>-0.14216352689842693</v>
      </c>
      <c r="T43" s="3">
        <f ca="1">((1+S43)*(VLOOKUP($B43+365*5,BBG!$AW$4:$BE$3000,3,1)/VLOOKUP($B43,BBG!$AW$4:$BE$3000,3,0)))^(1/5) - 1</f>
        <v>0.15262650608914519</v>
      </c>
      <c r="U43" s="3">
        <f ca="1">((1+S43)*((1.06^5)*(VLOOKUP($B43+365*5,BBG!$AW$4:$BE$3000,4,1)/VLOOKUP($B43,BBG!$AW$4:$BE$3000,4,0))))^(0.2) -1</f>
        <v>0.1140533661522789</v>
      </c>
      <c r="V43" s="3"/>
      <c r="W43" s="3">
        <f ca="1">(VLOOKUP($B43+365*5,BBG!$AW$4:$BE$3000,6,1)/VLOOKUP($B43,BBG!$AW$4:$BE$3000,6,0))^0.2 - 1</f>
        <v>2.2966385262871647E-2</v>
      </c>
      <c r="X43" s="3">
        <f>(((1+VLOOKUP($B43,BBG!$AW$4:$BE$3000,8,0))^5)*(VLOOKUP($B43+365*5,BBG!$AW$4:$BE$3000,7,1)/VLOOKUP($B43,BBG!$AW$4:$BE$3000,7,0))*(1+(VLOOKUP($B43,BBG!$AW$4:$BE$3000,8,0)-VLOOKUP($B43+365*5,BBG!$AW$4:$BE$3000,8,1))*10))^0.2 - 1</f>
        <v>0.10151990339566108</v>
      </c>
      <c r="Y43" s="3">
        <f>(((1+VLOOKUP($B43,BBG!$AW$4:$BE$3000,9,0))^5)*(1+(VLOOKUP($B43,BBG!$AW$4:$BE$3000,9,0)-VLOOKUP($B43+365*5,BBG!$AW$4:$BE$3000,9,1))*10))^0.2 - 1</f>
        <v>0.24205104868785177</v>
      </c>
      <c r="AA43" s="9">
        <f ca="1">VLOOKUP($B43+365*10,BBG!$AW$4:$BE$3000,2,1)/VLOOKUP($B43,BBG!$AW$4:$BE$3000,2,0) - 1</f>
        <v>0.14138667702466501</v>
      </c>
      <c r="AB43" s="3">
        <f ca="1">((1+AA43)*(VLOOKUP($B43+365*10,BBG!$AW$4:$BE$3000,3,1)/VLOOKUP($B43,BBG!$AW$4:$BE$3000,3,0)))^(1/10) - 1</f>
        <v>0.16958147916009114</v>
      </c>
      <c r="AC43" s="3">
        <f ca="1">((1+S43)*((1.06^10)*(VLOOKUP($B43+365*10,BBG!$AW$4:$BE$3000,4,1)/VLOOKUP($B43,BBG!$AW$4:$BE$3000,4,0))))^(0.1) -1</f>
        <v>0.11153429913949608</v>
      </c>
      <c r="AD43" s="3"/>
      <c r="AE43" s="3">
        <f ca="1">(VLOOKUP($B43+365*10,BBG!$AW$4:$BE$3000,6,1)/VLOOKUP($B43,BBG!$AW$4:$BE$3000,6,0))^0.1 - 1</f>
        <v>2.4240505649697042E-2</v>
      </c>
      <c r="AF43" s="3">
        <f>(((1+VLOOKUP($B43,BBG!$AW$4:$BE$3000,8,0))^10)*(VLOOKUP($B43+365*10,BBG!$AW$4:$BE$3000,7,1)/VLOOKUP($B43,BBG!$AW$4:$BE$3000,7,0))*(1+(VLOOKUP($B43,BBG!$AW$4:$BE$3000,8,0)-VLOOKUP($B43+365*10,BBG!$AW$4:$BE$3000,8,1))*10))^0.1 - 1</f>
        <v>8.6242986492973683E-2</v>
      </c>
      <c r="AG43" s="3">
        <f>(((1+VLOOKUP($B43,BBG!$AW$4:$BE$3000,9,0))^10)*(1+(VLOOKUP($B43,BBG!$AW$4:$BE$3000,9,0)-VLOOKUP($B43+365*10,BBG!$AW$4:$BE$3000,9,1))*10))^0.1 - 1</f>
        <v>0.21957631557225588</v>
      </c>
      <c r="AI43" s="3">
        <f ca="1">VLOOKUP($B$1273,BBG!$AW$4:$BE$3000,2,1)/VLOOKUP($B43,BBG!$AW$4:$BE$3000,2,0) - 1</f>
        <v>-0.62983103515245675</v>
      </c>
      <c r="AJ43" s="9">
        <f ca="1">((1+AI43)*(VLOOKUP($B$1273,BBG!$AW$4:$BE$3000,3,1)/VLOOKUP($B43,BBG!$AW$4:$BE$3000,3,0)))^(1/(($B$1273-$B43)/365)) - 1</f>
        <v>7.2735304468167117E-2</v>
      </c>
      <c r="AK43" s="3">
        <f ca="1">((1+AI43)*((1.06^(($B$1273-B43)/365))*(VLOOKUP($B$1273,BBG!$AW$4:$BE$3000,4,1)/VLOOKUP($B43,BBG!$AW$4:$BE$3000,4,0))))^(1/(($B$1273-$B43)/365)) - 1</f>
        <v>7.9492588694401567E-2</v>
      </c>
      <c r="AL43" s="3"/>
      <c r="AM43" s="3">
        <f ca="1">(VLOOKUP($B$295,BBG!$AW$4:$BE$3000,6,1)/VLOOKUP($B43,BBG!$AW$4:$BE$3000,6,0))^(1/(($B$295-$B43)/365)) - 1</f>
        <v>2.2609657088322965E-2</v>
      </c>
      <c r="AN43" s="23">
        <f>(((1+VLOOKUP($B43,BBG!$AW$4:$BE$3000,8,0))^(($B$1273-B43)/365))*(VLOOKUP($B$1273,BBG!$AW$4:$BE$3000,7,1)/VLOOKUP($B43,BBG!$AW$4:$BE$3000,7,0))*(1+(VLOOKUP($B43,BBG!$AW$4:$BE$3000,8,0)-VLOOKUP($B$1273,BBG!$AW$4:$BE$3000,8,1))*10))^(1/(($B$1273-$B43)/365)) - 1</f>
        <v>7.1411874023364019E-2</v>
      </c>
      <c r="AO43" s="3">
        <f>(((1+VLOOKUP($B43,BBG!$AW$4:$BE$3000,9,0))^(($B$295-B43)/365))*(1+(VLOOKUP($B43,BBG!$AW$4:$BE$3000,9,0)-VLOOKUP($B$295,BBG!$AW$4:$BE$3000,9,1))*10))^(1/(($B$295-$B43)/365)) - 1</f>
        <v>0.2463878431933495</v>
      </c>
    </row>
    <row r="44" spans="2:41" x14ac:dyDescent="0.2">
      <c r="B44" s="19">
        <f>+BBG!AW46</f>
        <v>36840</v>
      </c>
      <c r="C44" s="21">
        <f ca="1">VLOOKUP($B44+365,BBG!$AW$4:$BE$3000,2,1)/VLOOKUP($B44,BBG!$AW$4:$BE$3000,2,0) - 1</f>
        <v>-0.23159329957148411</v>
      </c>
      <c r="D44" s="20">
        <f ca="1">(1+C44)*(VLOOKUP($B44+365,BBG!$AW$4:$BE$3000,3,1)/VLOOKUP($B44,BBG!$AW$4:$BE$3000,3,0)) - 1</f>
        <v>-0.10195699016467619</v>
      </c>
      <c r="E44" s="20">
        <f ca="1">(1+C44)*(1.06*(VLOOKUP($B44+365,BBG!$AW$4:$BE$3000,4,1)/VLOOKUP($B44,BBG!$AW$4:$BE$3000,4,0))) -1</f>
        <v>-0.12690987384895236</v>
      </c>
      <c r="F44" s="20"/>
      <c r="G44" s="20">
        <f ca="1">VLOOKUP($B44+365,BBG!$AW$4:$BE$3000,6,1)/VLOOKUP($B44,BBG!$AW$4:$BE$3000,6,0) - 1</f>
        <v>4.4733255807256622E-2</v>
      </c>
      <c r="H44" s="20">
        <f>(1+VLOOKUP($B44,BBG!$AW$4:$BE$3000,8,0))*(VLOOKUP($B44+365,BBG!$AW$4:$BE$3000,7,1)/VLOOKUP($B44,BBG!$AW$4:$BE$3000,7,0))*(1+(VLOOKUP($B44,BBG!$AW$4:$BE$3000,8,0)-VLOOKUP($B44+365,BBG!$AW$4:$BE$3000,8,1))*10) - 1</f>
        <v>0.13663693025287338</v>
      </c>
      <c r="I44" s="20">
        <f>(1+VLOOKUP($B44,BBG!$AW$4:$BE$3000,9,0))*(1+(VLOOKUP($B44,BBG!$AW$4:$BE$3000,9,0)-VLOOKUP($B44+365,BBG!$AW$4:$BE$3000,9,1))*10) - 1</f>
        <v>4.6123051999999776E-2</v>
      </c>
      <c r="J44" s="20"/>
      <c r="K44" s="20">
        <f ca="1">VLOOKUP($B44+365*3,BBG!$AW$4:$BE$3000,2,1)/VLOOKUP($B44,BBG!$AW$4:$BE$3000,2,0) - 1</f>
        <v>-0.32060771328398907</v>
      </c>
      <c r="L44" s="20">
        <f ca="1">((1+K44)*(VLOOKUP($B44+365*3,BBG!$AW$4:$BE$3000,3,1)/VLOOKUP($B44,BBG!$AW$4:$BE$3000,3,0)))^(1/3) - 1</f>
        <v>5.2863864153196216E-2</v>
      </c>
      <c r="M44" s="20">
        <f ca="1">((1+K44)*((1.06^3)*(VLOOKUP($B44+365*3,BBG!$AW$4:$BE$3000,4,1)/VLOOKUP($B44,BBG!$AW$4:$BE$3000,4,0))))^(1/3) -1</f>
        <v>2.3491877965608587E-2</v>
      </c>
      <c r="N44" s="20"/>
      <c r="O44" s="20">
        <f ca="1">(VLOOKUP($B44+365*3,BBG!$AW$4:$BE$3000,6,1)/VLOOKUP($B44,BBG!$AW$4:$BE$3000,6,0))^(1/3) - 1</f>
        <v>2.4499619174502829E-2</v>
      </c>
      <c r="P44" s="20">
        <f>(((1+VLOOKUP($B44,BBG!$AW$4:$BE$3000,8,0))^3)*(VLOOKUP($B44+365*3,BBG!$AW$4:$BE$3000,7,1)/VLOOKUP($B44,BBG!$AW$4:$BE$3000,7,0))*(1+(VLOOKUP($B44,BBG!$AW$4:$BE$3000,8,0)-VLOOKUP($B44+365*3,BBG!$AW$4:$BE$3000,8,1))*10))^(1/3) - 1</f>
        <v>0.10693007774444818</v>
      </c>
      <c r="Q44" s="20">
        <f>(((1+VLOOKUP($B44,BBG!$AW$4:$BE$3000,9,0))^3)*(1+(VLOOKUP($B44,BBG!$AW$4:$BE$3000,9,0)-VLOOKUP($B44+365*3,BBG!$AW$4:$BE$3000,9,1))*10))^(1/3) - 1</f>
        <v>0.26304612123821536</v>
      </c>
      <c r="S44" s="3">
        <f ca="1">VLOOKUP($B44+365*5,BBG!$AW$4:$BE$3000,2,1)/VLOOKUP($B44,BBG!$AW$4:$BE$3000,2,0) - 1</f>
        <v>-0.11901051811453056</v>
      </c>
      <c r="T44" s="3">
        <f ca="1">((1+S44)*(VLOOKUP($B44+365*5,BBG!$AW$4:$BE$3000,3,1)/VLOOKUP($B44,BBG!$AW$4:$BE$3000,3,0)))^(1/5) - 1</f>
        <v>0.15871966926868586</v>
      </c>
      <c r="U44" s="3">
        <f ca="1">((1+S44)*((1.06^5)*(VLOOKUP($B44+365*5,BBG!$AW$4:$BE$3000,4,1)/VLOOKUP($B44,BBG!$AW$4:$BE$3000,4,0))))^(0.2) -1</f>
        <v>0.12167781669725097</v>
      </c>
      <c r="V44" s="3"/>
      <c r="W44" s="3">
        <f ca="1">(VLOOKUP($B44+365*5,BBG!$AW$4:$BE$3000,6,1)/VLOOKUP($B44,BBG!$AW$4:$BE$3000,6,0))^0.2 - 1</f>
        <v>2.2870193231024238E-2</v>
      </c>
      <c r="X44" s="3">
        <f>(((1+VLOOKUP($B44,BBG!$AW$4:$BE$3000,8,0))^5)*(VLOOKUP($B44+365*5,BBG!$AW$4:$BE$3000,7,1)/VLOOKUP($B44,BBG!$AW$4:$BE$3000,7,0))*(1+(VLOOKUP($B44,BBG!$AW$4:$BE$3000,8,0)-VLOOKUP($B44+365*5,BBG!$AW$4:$BE$3000,8,1))*10))^0.2 - 1</f>
        <v>0.10155496135072872</v>
      </c>
      <c r="Y44" s="3">
        <f>(((1+VLOOKUP($B44,BBG!$AW$4:$BE$3000,9,0))^5)*(1+(VLOOKUP($B44,BBG!$AW$4:$BE$3000,9,0)-VLOOKUP($B44+365*5,BBG!$AW$4:$BE$3000,9,1))*10))^0.2 - 1</f>
        <v>0.25041021742725134</v>
      </c>
      <c r="AA44" s="9">
        <f ca="1">VLOOKUP($B44+365*10,BBG!$AW$4:$BE$3000,2,1)/VLOOKUP($B44,BBG!$AW$4:$BE$3000,2,0) - 1</f>
        <v>0.16108297623685242</v>
      </c>
      <c r="AB44" s="3">
        <f ca="1">((1+AA44)*(VLOOKUP($B44+365*10,BBG!$AW$4:$BE$3000,3,1)/VLOOKUP($B44,BBG!$AW$4:$BE$3000,3,0)))^(1/10) - 1</f>
        <v>0.17141832261187839</v>
      </c>
      <c r="AC44" s="3">
        <f ca="1">((1+S44)*((1.06^10)*(VLOOKUP($B44+365*10,BBG!$AW$4:$BE$3000,4,1)/VLOOKUP($B44,BBG!$AW$4:$BE$3000,4,0))))^(0.1) -1</f>
        <v>0.11533167070501804</v>
      </c>
      <c r="AD44" s="3"/>
      <c r="AE44" s="3">
        <f ca="1">(VLOOKUP($B44+365*10,BBG!$AW$4:$BE$3000,6,1)/VLOOKUP($B44,BBG!$AW$4:$BE$3000,6,0))^0.1 - 1</f>
        <v>2.4116549341584914E-2</v>
      </c>
      <c r="AF44" s="3">
        <f>(((1+VLOOKUP($B44,BBG!$AW$4:$BE$3000,8,0))^10)*(VLOOKUP($B44+365*10,BBG!$AW$4:$BE$3000,7,1)/VLOOKUP($B44,BBG!$AW$4:$BE$3000,7,0))*(1+(VLOOKUP($B44,BBG!$AW$4:$BE$3000,8,0)-VLOOKUP($B44+365*10,BBG!$AW$4:$BE$3000,8,1))*10))^0.1 - 1</f>
        <v>8.5678028187522237E-2</v>
      </c>
      <c r="AG44" s="3">
        <f>(((1+VLOOKUP($B44,BBG!$AW$4:$BE$3000,9,0))^10)*(1+(VLOOKUP($B44,BBG!$AW$4:$BE$3000,9,0)-VLOOKUP($B44+365*10,BBG!$AW$4:$BE$3000,9,1))*10))^0.1 - 1</f>
        <v>0.224723434409134</v>
      </c>
      <c r="AI44" s="3">
        <f ca="1">VLOOKUP($B$1273,BBG!$AW$4:$BE$3000,2,1)/VLOOKUP($B44,BBG!$AW$4:$BE$3000,2,0) - 1</f>
        <v>-0.62874951305025317</v>
      </c>
      <c r="AJ44" s="9">
        <f ca="1">((1+AI44)*(VLOOKUP($B$1273,BBG!$AW$4:$BE$3000,3,1)/VLOOKUP($B44,BBG!$AW$4:$BE$3000,3,0)))^(1/(($B$1273-$B44)/365)) - 1</f>
        <v>7.2791724907397937E-2</v>
      </c>
      <c r="AK44" s="3">
        <f ca="1">((1+AI44)*((1.06^(($B$1273-B44)/365))*(VLOOKUP($B$1273,BBG!$AW$4:$BE$3000,4,1)/VLOOKUP($B44,BBG!$AW$4:$BE$3000,4,0))))^(1/(($B$1273-$B44)/365)) - 1</f>
        <v>7.9642222342811042E-2</v>
      </c>
      <c r="AL44" s="3"/>
      <c r="AM44" s="3">
        <f ca="1">(VLOOKUP($B$295,BBG!$AW$4:$BE$3000,6,1)/VLOOKUP($B44,BBG!$AW$4:$BE$3000,6,0))^(1/(($B$295-$B44)/365)) - 1</f>
        <v>2.2435478795542751E-2</v>
      </c>
      <c r="AN44" s="23">
        <f>(((1+VLOOKUP($B44,BBG!$AW$4:$BE$3000,8,0))^(($B$1273-B44)/365))*(VLOOKUP($B$1273,BBG!$AW$4:$BE$3000,7,1)/VLOOKUP($B44,BBG!$AW$4:$BE$3000,7,0))*(1+(VLOOKUP($B44,BBG!$AW$4:$BE$3000,8,0)-VLOOKUP($B$1273,BBG!$AW$4:$BE$3000,8,1))*10))^(1/(($B$1273-$B44)/365)) - 1</f>
        <v>7.1724053501058371E-2</v>
      </c>
      <c r="AO44" s="3">
        <f>(((1+VLOOKUP($B44,BBG!$AW$4:$BE$3000,9,0))^(($B$295-B44)/365))*(1+(VLOOKUP($B44,BBG!$AW$4:$BE$3000,9,0)-VLOOKUP($B$295,BBG!$AW$4:$BE$3000,9,1))*10))^(1/(($B$295-$B44)/365)) - 1</f>
        <v>0.25537931237338718</v>
      </c>
    </row>
    <row r="45" spans="2:41" x14ac:dyDescent="0.2">
      <c r="B45" s="19">
        <f>+BBG!AW47</f>
        <v>36847</v>
      </c>
      <c r="C45" s="21">
        <f ca="1">VLOOKUP($B45+365,BBG!$AW$4:$BE$3000,2,1)/VLOOKUP($B45,BBG!$AW$4:$BE$3000,2,0) - 1</f>
        <v>-0.22595870206489665</v>
      </c>
      <c r="D45" s="20">
        <f ca="1">(1+C45)*(VLOOKUP($B45+365,BBG!$AW$4:$BE$3000,3,1)/VLOOKUP($B45,BBG!$AW$4:$BE$3000,3,0)) - 1</f>
        <v>-9.5073496884538811E-2</v>
      </c>
      <c r="E45" s="20">
        <f ca="1">(1+C45)*(1.06*(VLOOKUP($B45+365,BBG!$AW$4:$BE$3000,4,1)/VLOOKUP($B45,BBG!$AW$4:$BE$3000,4,0))) -1</f>
        <v>-0.12050765033229982</v>
      </c>
      <c r="F45" s="20"/>
      <c r="G45" s="20">
        <f ca="1">VLOOKUP($B45+365,BBG!$AW$4:$BE$3000,6,1)/VLOOKUP($B45,BBG!$AW$4:$BE$3000,6,0) - 1</f>
        <v>4.3767205168553147E-2</v>
      </c>
      <c r="H45" s="20">
        <f>(1+VLOOKUP($B45,BBG!$AW$4:$BE$3000,8,0))*(VLOOKUP($B45+365,BBG!$AW$4:$BE$3000,7,1)/VLOOKUP($B45,BBG!$AW$4:$BE$3000,7,0))*(1+(VLOOKUP($B45,BBG!$AW$4:$BE$3000,8,0)-VLOOKUP($B45+365,BBG!$AW$4:$BE$3000,8,1))*10) - 1</f>
        <v>0.11041887719137922</v>
      </c>
      <c r="I45" s="20">
        <f>(1+VLOOKUP($B45,BBG!$AW$4:$BE$3000,9,0))*(1+(VLOOKUP($B45,BBG!$AW$4:$BE$3000,9,0)-VLOOKUP($B45+365,BBG!$AW$4:$BE$3000,9,1))*10) - 1</f>
        <v>7.6182887999999949E-2</v>
      </c>
      <c r="J45" s="20"/>
      <c r="K45" s="20">
        <f ca="1">VLOOKUP($B45+365*3,BBG!$AW$4:$BE$3000,2,1)/VLOOKUP($B45,BBG!$AW$4:$BE$3000,2,0) - 1</f>
        <v>-0.33274336283185835</v>
      </c>
      <c r="L45" s="20">
        <f ca="1">((1+K45)*(VLOOKUP($B45+365*3,BBG!$AW$4:$BE$3000,3,1)/VLOOKUP($B45,BBG!$AW$4:$BE$3000,3,0)))^(1/3) - 1</f>
        <v>4.6902084651595732E-2</v>
      </c>
      <c r="M45" s="20">
        <f ca="1">((1+K45)*((1.06^3)*(VLOOKUP($B45+365*3,BBG!$AW$4:$BE$3000,4,1)/VLOOKUP($B45,BBG!$AW$4:$BE$3000,4,0))))^(1/3) -1</f>
        <v>1.7361184929687301E-2</v>
      </c>
      <c r="N45" s="20"/>
      <c r="O45" s="20">
        <f ca="1">(VLOOKUP($B45+365*3,BBG!$AW$4:$BE$3000,6,1)/VLOOKUP($B45,BBG!$AW$4:$BE$3000,6,0))^(1/3) - 1</f>
        <v>2.4123713349121889E-2</v>
      </c>
      <c r="P45" s="20">
        <f>(((1+VLOOKUP($B45,BBG!$AW$4:$BE$3000,8,0))^3)*(VLOOKUP($B45+365*3,BBG!$AW$4:$BE$3000,7,1)/VLOOKUP($B45,BBG!$AW$4:$BE$3000,7,0))*(1+(VLOOKUP($B45,BBG!$AW$4:$BE$3000,8,0)-VLOOKUP($B45+365*3,BBG!$AW$4:$BE$3000,8,1))*10))^(1/3) - 1</f>
        <v>0.11046539768840824</v>
      </c>
      <c r="Q45" s="20">
        <f>(((1+VLOOKUP($B45,BBG!$AW$4:$BE$3000,9,0))^3)*(1+(VLOOKUP($B45,BBG!$AW$4:$BE$3000,9,0)-VLOOKUP($B45+365*3,BBG!$AW$4:$BE$3000,9,1))*10))^(1/3) - 1</f>
        <v>0.26058297953631504</v>
      </c>
      <c r="S45" s="3">
        <f ca="1">VLOOKUP($B45+365*5,BBG!$AW$4:$BE$3000,2,1)/VLOOKUP($B45,BBG!$AW$4:$BE$3000,2,0) - 1</f>
        <v>-9.0265486725663591E-2</v>
      </c>
      <c r="T45" s="3">
        <f ca="1">((1+S45)*(VLOOKUP($B45+365*5,BBG!$AW$4:$BE$3000,3,1)/VLOOKUP($B45,BBG!$AW$4:$BE$3000,3,0)))^(1/5) - 1</f>
        <v>0.1664203606569965</v>
      </c>
      <c r="U45" s="3">
        <f ca="1">((1+S45)*((1.06^5)*(VLOOKUP($B45+365*5,BBG!$AW$4:$BE$3000,4,1)/VLOOKUP($B45,BBG!$AW$4:$BE$3000,4,0))))^(0.2) -1</f>
        <v>0.12890376256009817</v>
      </c>
      <c r="V45" s="3"/>
      <c r="W45" s="3">
        <f ca="1">(VLOOKUP($B45+365*5,BBG!$AW$4:$BE$3000,6,1)/VLOOKUP($B45,BBG!$AW$4:$BE$3000,6,0))^0.2 - 1</f>
        <v>2.2739875477794325E-2</v>
      </c>
      <c r="X45" s="3">
        <f>(((1+VLOOKUP($B45,BBG!$AW$4:$BE$3000,8,0))^5)*(VLOOKUP($B45+365*5,BBG!$AW$4:$BE$3000,7,1)/VLOOKUP($B45,BBG!$AW$4:$BE$3000,7,0))*(1+(VLOOKUP($B45,BBG!$AW$4:$BE$3000,8,0)-VLOOKUP($B45+365*5,BBG!$AW$4:$BE$3000,8,1))*10))^0.2 - 1</f>
        <v>0.10142088108103531</v>
      </c>
      <c r="Y45" s="3">
        <f>(((1+VLOOKUP($B45,BBG!$AW$4:$BE$3000,9,0))^5)*(1+(VLOOKUP($B45,BBG!$AW$4:$BE$3000,9,0)-VLOOKUP($B45+365*5,BBG!$AW$4:$BE$3000,9,1))*10))^0.2 - 1</f>
        <v>0.24848252170734431</v>
      </c>
      <c r="AA45" s="9">
        <f ca="1">VLOOKUP($B45+365*10,BBG!$AW$4:$BE$3000,2,1)/VLOOKUP($B45,BBG!$AW$4:$BE$3000,2,0) - 1</f>
        <v>0.14080629301868242</v>
      </c>
      <c r="AB45" s="3">
        <f ca="1">((1+AA45)*(VLOOKUP($B45+365*10,BBG!$AW$4:$BE$3000,3,1)/VLOOKUP($B45,BBG!$AW$4:$BE$3000,3,0)))^(1/10) - 1</f>
        <v>0.16930634051854931</v>
      </c>
      <c r="AC45" s="3">
        <f ca="1">((1+S45)*((1.06^10)*(VLOOKUP($B45+365*10,BBG!$AW$4:$BE$3000,4,1)/VLOOKUP($B45,BBG!$AW$4:$BE$3000,4,0))))^(0.1) -1</f>
        <v>0.1189184351362389</v>
      </c>
      <c r="AD45" s="3"/>
      <c r="AE45" s="3">
        <f ca="1">(VLOOKUP($B45+365*10,BBG!$AW$4:$BE$3000,6,1)/VLOOKUP($B45,BBG!$AW$4:$BE$3000,6,0))^0.1 - 1</f>
        <v>2.3990675538382522E-2</v>
      </c>
      <c r="AF45" s="3">
        <f>(((1+VLOOKUP($B45,BBG!$AW$4:$BE$3000,8,0))^10)*(VLOOKUP($B45+365*10,BBG!$AW$4:$BE$3000,7,1)/VLOOKUP($B45,BBG!$AW$4:$BE$3000,7,0))*(1+(VLOOKUP($B45,BBG!$AW$4:$BE$3000,8,0)-VLOOKUP($B45+365*10,BBG!$AW$4:$BE$3000,8,1))*10))^0.1 - 1</f>
        <v>8.3499784461764204E-2</v>
      </c>
      <c r="AG45" s="3">
        <f>(((1+VLOOKUP($B45,BBG!$AW$4:$BE$3000,9,0))^10)*(1+(VLOOKUP($B45,BBG!$AW$4:$BE$3000,9,0)-VLOOKUP($B45+365*10,BBG!$AW$4:$BE$3000,9,1))*10))^0.1 - 1</f>
        <v>0.22098454754845731</v>
      </c>
      <c r="AI45" s="3">
        <f ca="1">VLOOKUP($B$1273,BBG!$AW$4:$BE$3000,2,1)/VLOOKUP($B45,BBG!$AW$4:$BE$3000,2,0) - 1</f>
        <v>-0.62517207472959679</v>
      </c>
      <c r="AJ45" s="9">
        <f ca="1">((1+AI45)*(VLOOKUP($B$1273,BBG!$AW$4:$BE$3000,3,1)/VLOOKUP($B45,BBG!$AW$4:$BE$3000,3,0)))^(1/(($B$1273-$B45)/365)) - 1</f>
        <v>7.317898194398631E-2</v>
      </c>
      <c r="AK45" s="3">
        <f ca="1">((1+AI45)*((1.06^(($B$1273-B45)/365))*(VLOOKUP($B$1273,BBG!$AW$4:$BE$3000,4,1)/VLOOKUP($B45,BBG!$AW$4:$BE$3000,4,0))))^(1/(($B$1273-$B45)/365)) - 1</f>
        <v>8.0098101276264488E-2</v>
      </c>
      <c r="AL45" s="3"/>
      <c r="AM45" s="3">
        <f ca="1">(VLOOKUP($B$295,BBG!$AW$4:$BE$3000,6,1)/VLOOKUP($B45,BBG!$AW$4:$BE$3000,6,0))^(1/(($B$295-$B45)/365)) - 1</f>
        <v>2.2258110484714599E-2</v>
      </c>
      <c r="AN45" s="23">
        <f>(((1+VLOOKUP($B45,BBG!$AW$4:$BE$3000,8,0))^(($B$1273-B45)/365))*(VLOOKUP($B$1273,BBG!$AW$4:$BE$3000,7,1)/VLOOKUP($B45,BBG!$AW$4:$BE$3000,7,0))*(1+(VLOOKUP($B45,BBG!$AW$4:$BE$3000,8,0)-VLOOKUP($B$1273,BBG!$AW$4:$BE$3000,8,1))*10))^(1/(($B$1273-$B45)/365)) - 1</f>
        <v>7.1166650288677857E-2</v>
      </c>
      <c r="AO45" s="3">
        <f>(((1+VLOOKUP($B45,BBG!$AW$4:$BE$3000,9,0))^(($B$295-B45)/365))*(1+(VLOOKUP($B45,BBG!$AW$4:$BE$3000,9,0)-VLOOKUP($B$295,BBG!$AW$4:$BE$3000,9,1))*10))^(1/(($B$295-$B45)/365)) - 1</f>
        <v>0.25097508130408408</v>
      </c>
    </row>
    <row r="46" spans="2:41" x14ac:dyDescent="0.2">
      <c r="B46" s="19">
        <f>+BBG!AW48</f>
        <v>36854</v>
      </c>
      <c r="C46" s="21">
        <f ca="1">VLOOKUP($B46+365,BBG!$AW$4:$BE$3000,2,1)/VLOOKUP($B46,BBG!$AW$4:$BE$3000,2,0) - 1</f>
        <v>-0.21719545632589121</v>
      </c>
      <c r="D46" s="20">
        <f ca="1">(1+C46)*(VLOOKUP($B46+365,BBG!$AW$4:$BE$3000,3,1)/VLOOKUP($B46,BBG!$AW$4:$BE$3000,3,0)) - 1</f>
        <v>-8.4441529049839592E-2</v>
      </c>
      <c r="E46" s="20">
        <f ca="1">(1+C46)*(1.06*(VLOOKUP($B46+365,BBG!$AW$4:$BE$3000,4,1)/VLOOKUP($B46,BBG!$AW$4:$BE$3000,4,0))) -1</f>
        <v>-0.11055054906874484</v>
      </c>
      <c r="F46" s="20"/>
      <c r="G46" s="20">
        <f ca="1">VLOOKUP($B46+365,BBG!$AW$4:$BE$3000,6,1)/VLOOKUP($B46,BBG!$AW$4:$BE$3000,6,0) - 1</f>
        <v>4.3040162945064964E-2</v>
      </c>
      <c r="H46" s="20">
        <f>(1+VLOOKUP($B46,BBG!$AW$4:$BE$3000,8,0))*(VLOOKUP($B46+365,BBG!$AW$4:$BE$3000,7,1)/VLOOKUP($B46,BBG!$AW$4:$BE$3000,7,0))*(1+(VLOOKUP($B46,BBG!$AW$4:$BE$3000,8,0)-VLOOKUP($B46+365,BBG!$AW$4:$BE$3000,8,1))*10) - 1</f>
        <v>0.1034620539344826</v>
      </c>
      <c r="I46" s="20">
        <f>(1+VLOOKUP($B46,BBG!$AW$4:$BE$3000,9,0))*(1+(VLOOKUP($B46,BBG!$AW$4:$BE$3000,9,0)-VLOOKUP($B46+365,BBG!$AW$4:$BE$3000,9,1))*10) - 1</f>
        <v>0.10053860500000034</v>
      </c>
      <c r="J46" s="20"/>
      <c r="K46" s="20">
        <f ca="1">VLOOKUP($B46+365*3,BBG!$AW$4:$BE$3000,2,1)/VLOOKUP($B46,BBG!$AW$4:$BE$3000,2,0) - 1</f>
        <v>-0.32961222091656883</v>
      </c>
      <c r="L46" s="20">
        <f ca="1">((1+K46)*(VLOOKUP($B46+365*3,BBG!$AW$4:$BE$3000,3,1)/VLOOKUP($B46,BBG!$AW$4:$BE$3000,3,0)))^(1/3) - 1</f>
        <v>4.8654335245146507E-2</v>
      </c>
      <c r="M46" s="20">
        <f ca="1">((1+K46)*((1.06^3)*(VLOOKUP($B46+365*3,BBG!$AW$4:$BE$3000,4,1)/VLOOKUP($B46,BBG!$AW$4:$BE$3000,4,0))))^(1/3) -1</f>
        <v>1.895004509781506E-2</v>
      </c>
      <c r="N46" s="20"/>
      <c r="O46" s="20">
        <f ca="1">(VLOOKUP($B46+365*3,BBG!$AW$4:$BE$3000,6,1)/VLOOKUP($B46,BBG!$AW$4:$BE$3000,6,0))^(1/3) - 1</f>
        <v>2.3848496137023112E-2</v>
      </c>
      <c r="P46" s="20">
        <f>(((1+VLOOKUP($B46,BBG!$AW$4:$BE$3000,8,0))^3)*(VLOOKUP($B46+365*3,BBG!$AW$4:$BE$3000,7,1)/VLOOKUP($B46,BBG!$AW$4:$BE$3000,7,0))*(1+(VLOOKUP($B46,BBG!$AW$4:$BE$3000,8,0)-VLOOKUP($B46+365*3,BBG!$AW$4:$BE$3000,8,1))*10))^(1/3) - 1</f>
        <v>0.10701229993902239</v>
      </c>
      <c r="Q46" s="20">
        <f>(((1+VLOOKUP($B46,BBG!$AW$4:$BE$3000,9,0))^3)*(1+(VLOOKUP($B46,BBG!$AW$4:$BE$3000,9,0)-VLOOKUP($B46+365*3,BBG!$AW$4:$BE$3000,9,1))*10))^(1/3) - 1</f>
        <v>0.26730923199545131</v>
      </c>
      <c r="S46" s="3">
        <f ca="1">VLOOKUP($B46+365*5,BBG!$AW$4:$BE$3000,2,1)/VLOOKUP($B46,BBG!$AW$4:$BE$3000,2,0) - 1</f>
        <v>-0.12064238151194684</v>
      </c>
      <c r="T46" s="3">
        <f ca="1">((1+S46)*(VLOOKUP($B46+365*5,BBG!$AW$4:$BE$3000,3,1)/VLOOKUP($B46,BBG!$AW$4:$BE$3000,3,0)))^(1/5) - 1</f>
        <v>0.15846126260456828</v>
      </c>
      <c r="U46" s="3">
        <f ca="1">((1+S46)*((1.06^5)*(VLOOKUP($B46+365*5,BBG!$AW$4:$BE$3000,4,1)/VLOOKUP($B46,BBG!$AW$4:$BE$3000,4,0))))^(0.2) -1</f>
        <v>0.12126197003311101</v>
      </c>
      <c r="V46" s="3"/>
      <c r="W46" s="3">
        <f ca="1">(VLOOKUP($B46+365*5,BBG!$AW$4:$BE$3000,6,1)/VLOOKUP($B46,BBG!$AW$4:$BE$3000,6,0))^0.2 - 1</f>
        <v>2.2693433187234602E-2</v>
      </c>
      <c r="X46" s="3">
        <f>(((1+VLOOKUP($B46,BBG!$AW$4:$BE$3000,8,0))^5)*(VLOOKUP($B46+365*5,BBG!$AW$4:$BE$3000,7,1)/VLOOKUP($B46,BBG!$AW$4:$BE$3000,7,0))*(1+(VLOOKUP($B46,BBG!$AW$4:$BE$3000,8,0)-VLOOKUP($B46+365*5,BBG!$AW$4:$BE$3000,8,1))*10))^0.2 - 1</f>
        <v>0.10122573594329709</v>
      </c>
      <c r="Y46" s="3">
        <f>(((1+VLOOKUP($B46,BBG!$AW$4:$BE$3000,9,0))^5)*(1+(VLOOKUP($B46,BBG!$AW$4:$BE$3000,9,0)-VLOOKUP($B46+365*5,BBG!$AW$4:$BE$3000,9,1))*10))^0.2 - 1</f>
        <v>0.2474449952869664</v>
      </c>
      <c r="AA46" s="9">
        <f ca="1">VLOOKUP($B46+365*10,BBG!$AW$4:$BE$3000,2,1)/VLOOKUP($B46,BBG!$AW$4:$BE$3000,2,0) - 1</f>
        <v>0.13944379161770448</v>
      </c>
      <c r="AB46" s="3">
        <f ca="1">((1+AA46)*(VLOOKUP($B46+365*10,BBG!$AW$4:$BE$3000,3,1)/VLOOKUP($B46,BBG!$AW$4:$BE$3000,3,0)))^(1/10) - 1</f>
        <v>0.16899957647885988</v>
      </c>
      <c r="AC46" s="3">
        <f ca="1">((1+S46)*((1.06^10)*(VLOOKUP($B46+365*10,BBG!$AW$4:$BE$3000,4,1)/VLOOKUP($B46,BBG!$AW$4:$BE$3000,4,0))))^(0.1) -1</f>
        <v>0.11512490458053271</v>
      </c>
      <c r="AD46" s="3"/>
      <c r="AE46" s="3">
        <f ca="1">(VLOOKUP($B46+365*10,BBG!$AW$4:$BE$3000,6,1)/VLOOKUP($B46,BBG!$AW$4:$BE$3000,6,0))^0.1 - 1</f>
        <v>2.3892159955341219E-2</v>
      </c>
      <c r="AF46" s="3">
        <f>(((1+VLOOKUP($B46,BBG!$AW$4:$BE$3000,8,0))^10)*(VLOOKUP($B46+365*10,BBG!$AW$4:$BE$3000,7,1)/VLOOKUP($B46,BBG!$AW$4:$BE$3000,7,0))*(1+(VLOOKUP($B46,BBG!$AW$4:$BE$3000,8,0)-VLOOKUP($B46+365*10,BBG!$AW$4:$BE$3000,8,1))*10))^0.1 - 1</f>
        <v>8.3357041720251601E-2</v>
      </c>
      <c r="AG46" s="3">
        <f>(((1+VLOOKUP($B46,BBG!$AW$4:$BE$3000,9,0))^10)*(1+(VLOOKUP($B46,BBG!$AW$4:$BE$3000,9,0)-VLOOKUP($B46+365*10,BBG!$AW$4:$BE$3000,9,1))*10))^0.1 - 1</f>
        <v>0.21903387393701945</v>
      </c>
      <c r="AI46" s="3">
        <f ca="1">VLOOKUP($B$1273,BBG!$AW$4:$BE$3000,2,1)/VLOOKUP($B46,BBG!$AW$4:$BE$3000,2,0) - 1</f>
        <v>-0.62671367019193114</v>
      </c>
      <c r="AJ46" s="9">
        <f ca="1">((1+AI46)*(VLOOKUP($B$1273,BBG!$AW$4:$BE$3000,3,1)/VLOOKUP($B46,BBG!$AW$4:$BE$3000,3,0)))^(1/(($B$1273-$B46)/365)) - 1</f>
        <v>7.2914318278837875E-2</v>
      </c>
      <c r="AK46" s="3">
        <f ca="1">((1+AI46)*((1.06^(($B$1273-B46)/365))*(VLOOKUP($B$1273,BBG!$AW$4:$BE$3000,4,1)/VLOOKUP($B46,BBG!$AW$4:$BE$3000,4,0))))^(1/(($B$1273-$B46)/365)) - 1</f>
        <v>7.9925481736126791E-2</v>
      </c>
      <c r="AL46" s="3"/>
      <c r="AM46" s="3">
        <f ca="1">(VLOOKUP($B$295,BBG!$AW$4:$BE$3000,6,1)/VLOOKUP($B46,BBG!$AW$4:$BE$3000,6,0))^(1/(($B$295-$B46)/365)) - 1</f>
        <v>2.2133793472666197E-2</v>
      </c>
      <c r="AN46" s="23">
        <f>(((1+VLOOKUP($B46,BBG!$AW$4:$BE$3000,8,0))^(($B$1273-B46)/365))*(VLOOKUP($B$1273,BBG!$AW$4:$BE$3000,7,1)/VLOOKUP($B46,BBG!$AW$4:$BE$3000,7,0))*(1+(VLOOKUP($B46,BBG!$AW$4:$BE$3000,8,0)-VLOOKUP($B$1273,BBG!$AW$4:$BE$3000,8,1))*10))^(1/(($B$1273-$B46)/365)) - 1</f>
        <v>7.1108167363187036E-2</v>
      </c>
      <c r="AO46" s="3">
        <f>(((1+VLOOKUP($B46,BBG!$AW$4:$BE$3000,9,0))^(($B$295-B46)/365))*(1+(VLOOKUP($B46,BBG!$AW$4:$BE$3000,9,0)-VLOOKUP($B$295,BBG!$AW$4:$BE$3000,9,1))*10))^(1/(($B$295-$B46)/365)) - 1</f>
        <v>0.24947147056498253</v>
      </c>
    </row>
    <row r="47" spans="2:41" x14ac:dyDescent="0.2">
      <c r="B47" s="19">
        <f>+BBG!AW49</f>
        <v>36861</v>
      </c>
      <c r="C47" s="21">
        <f ca="1">VLOOKUP($B47+365,BBG!$AW$4:$BE$3000,2,1)/VLOOKUP($B47,BBG!$AW$4:$BE$3000,2,0) - 1</f>
        <v>-0.21002763521515999</v>
      </c>
      <c r="D47" s="20">
        <f ca="1">(1+C47)*(VLOOKUP($B47+365,BBG!$AW$4:$BE$3000,3,1)/VLOOKUP($B47,BBG!$AW$4:$BE$3000,3,0)) - 1</f>
        <v>-7.5650746992496076E-2</v>
      </c>
      <c r="E47" s="20">
        <f ca="1">(1+C47)*(1.06*(VLOOKUP($B47+365,BBG!$AW$4:$BE$3000,4,1)/VLOOKUP($B47,BBG!$AW$4:$BE$3000,4,0))) -1</f>
        <v>-9.8915869697809189E-2</v>
      </c>
      <c r="F47" s="20"/>
      <c r="G47" s="20">
        <f ca="1">VLOOKUP($B47+365,BBG!$AW$4:$BE$3000,6,1)/VLOOKUP($B47,BBG!$AW$4:$BE$3000,6,0) - 1</f>
        <v>4.2149829758887369E-2</v>
      </c>
      <c r="H47" s="20">
        <f>(1+VLOOKUP($B47,BBG!$AW$4:$BE$3000,8,0))*(VLOOKUP($B47+365,BBG!$AW$4:$BE$3000,7,1)/VLOOKUP($B47,BBG!$AW$4:$BE$3000,7,0))*(1+(VLOOKUP($B47,BBG!$AW$4:$BE$3000,8,0)-VLOOKUP($B47+365,BBG!$AW$4:$BE$3000,8,1))*10) - 1</f>
        <v>9.421807164273388E-2</v>
      </c>
      <c r="I47" s="20">
        <f>(1+VLOOKUP($B47,BBG!$AW$4:$BE$3000,9,0))*(1+(VLOOKUP($B47,BBG!$AW$4:$BE$3000,9,0)-VLOOKUP($B47+365,BBG!$AW$4:$BE$3000,9,1))*10) - 1</f>
        <v>8.3811427999999966E-2</v>
      </c>
      <c r="J47" s="20"/>
      <c r="K47" s="20">
        <f ca="1">VLOOKUP($B47+365*3,BBG!$AW$4:$BE$3000,2,1)/VLOOKUP($B47,BBG!$AW$4:$BE$3000,2,0) - 1</f>
        <v>-0.32984603237268062</v>
      </c>
      <c r="L47" s="20">
        <f ca="1">((1+K47)*(VLOOKUP($B47+365*3,BBG!$AW$4:$BE$3000,3,1)/VLOOKUP($B47,BBG!$AW$4:$BE$3000,3,0)))^(1/3) - 1</f>
        <v>4.8585967703629995E-2</v>
      </c>
      <c r="M47" s="20">
        <f ca="1">((1+K47)*((1.06^3)*(VLOOKUP($B47+365*3,BBG!$AW$4:$BE$3000,4,1)/VLOOKUP($B47,BBG!$AW$4:$BE$3000,4,0))))^(1/3) -1</f>
        <v>1.7746812563732783E-2</v>
      </c>
      <c r="N47" s="20"/>
      <c r="O47" s="20">
        <f ca="1">(VLOOKUP($B47+365*3,BBG!$AW$4:$BE$3000,6,1)/VLOOKUP($B47,BBG!$AW$4:$BE$3000,6,0))^(1/3) - 1</f>
        <v>2.3474015266355286E-2</v>
      </c>
      <c r="P47" s="20">
        <f>(((1+VLOOKUP($B47,BBG!$AW$4:$BE$3000,8,0))^3)*(VLOOKUP($B47+365*3,BBG!$AW$4:$BE$3000,7,1)/VLOOKUP($B47,BBG!$AW$4:$BE$3000,7,0))*(1+(VLOOKUP($B47,BBG!$AW$4:$BE$3000,8,0)-VLOOKUP($B47+365*3,BBG!$AW$4:$BE$3000,8,1))*10))^(1/3) - 1</f>
        <v>0.10483083872976673</v>
      </c>
      <c r="Q47" s="20">
        <f>(((1+VLOOKUP($B47,BBG!$AW$4:$BE$3000,9,0))^3)*(1+(VLOOKUP($B47,BBG!$AW$4:$BE$3000,9,0)-VLOOKUP($B47+365*3,BBG!$AW$4:$BE$3000,9,1))*10))^(1/3) - 1</f>
        <v>0.2774568689484227</v>
      </c>
      <c r="S47" s="3">
        <f ca="1">VLOOKUP($B47+365*5,BBG!$AW$4:$BE$3000,2,1)/VLOOKUP($B47,BBG!$AW$4:$BE$3000,2,0) - 1</f>
        <v>-0.11567311488353738</v>
      </c>
      <c r="T47" s="3">
        <f ca="1">((1+S47)*(VLOOKUP($B47+365*5,BBG!$AW$4:$BE$3000,3,1)/VLOOKUP($B47,BBG!$AW$4:$BE$3000,3,0)))^(1/5) - 1</f>
        <v>0.15986318870237159</v>
      </c>
      <c r="U47" s="3">
        <f ca="1">((1+S47)*((1.06^5)*(VLOOKUP($B47+365*5,BBG!$AW$4:$BE$3000,4,1)/VLOOKUP($B47,BBG!$AW$4:$BE$3000,4,0))))^(0.2) -1</f>
        <v>0.12180911878940992</v>
      </c>
      <c r="V47" s="3"/>
      <c r="W47" s="3">
        <f ca="1">(VLOOKUP($B47+365*5,BBG!$AW$4:$BE$3000,6,1)/VLOOKUP($B47,BBG!$AW$4:$BE$3000,6,0))^0.2 - 1</f>
        <v>2.2564303317744283E-2</v>
      </c>
      <c r="X47" s="3">
        <f>(((1+VLOOKUP($B47,BBG!$AW$4:$BE$3000,8,0))^5)*(VLOOKUP($B47+365*5,BBG!$AW$4:$BE$3000,7,1)/VLOOKUP($B47,BBG!$AW$4:$BE$3000,7,0))*(1+(VLOOKUP($B47,BBG!$AW$4:$BE$3000,8,0)-VLOOKUP($B47+365*5,BBG!$AW$4:$BE$3000,8,1))*10))^0.2 - 1</f>
        <v>9.9555351719499585E-2</v>
      </c>
      <c r="Y47" s="3">
        <f>(((1+VLOOKUP($B47,BBG!$AW$4:$BE$3000,9,0))^5)*(1+(VLOOKUP($B47,BBG!$AW$4:$BE$3000,9,0)-VLOOKUP($B47+365*5,BBG!$AW$4:$BE$3000,9,1))*10))^0.2 - 1</f>
        <v>0.25624161741109197</v>
      </c>
      <c r="AA47" s="9">
        <f ca="1">VLOOKUP($B47+365*10,BBG!$AW$4:$BE$3000,2,1)/VLOOKUP($B47,BBG!$AW$4:$BE$3000,2,0) - 1</f>
        <v>0.1423213580734306</v>
      </c>
      <c r="AB47" s="3">
        <f ca="1">((1+AA47)*(VLOOKUP($B47+365*10,BBG!$AW$4:$BE$3000,3,1)/VLOOKUP($B47,BBG!$AW$4:$BE$3000,3,0)))^(1/10) - 1</f>
        <v>0.16917649849107419</v>
      </c>
      <c r="AC47" s="3">
        <f ca="1">((1+S47)*((1.06^10)*(VLOOKUP($B47+365*10,BBG!$AW$4:$BE$3000,4,1)/VLOOKUP($B47,BBG!$AW$4:$BE$3000,4,0))))^(0.1) -1</f>
        <v>0.11539694840517889</v>
      </c>
      <c r="AD47" s="3"/>
      <c r="AE47" s="3">
        <f ca="1">(VLOOKUP($B47+365*10,BBG!$AW$4:$BE$3000,6,1)/VLOOKUP($B47,BBG!$AW$4:$BE$3000,6,0))^0.1 - 1</f>
        <v>2.3766752716222417E-2</v>
      </c>
      <c r="AF47" s="3">
        <f>(((1+VLOOKUP($B47,BBG!$AW$4:$BE$3000,8,0))^10)*(VLOOKUP($B47+365*10,BBG!$AW$4:$BE$3000,7,1)/VLOOKUP($B47,BBG!$AW$4:$BE$3000,7,0))*(1+(VLOOKUP($B47,BBG!$AW$4:$BE$3000,8,0)-VLOOKUP($B47+365*10,BBG!$AW$4:$BE$3000,8,1))*10))^0.1 - 1</f>
        <v>8.2633663842108795E-2</v>
      </c>
      <c r="AG47" s="3">
        <f>(((1+VLOOKUP($B47,BBG!$AW$4:$BE$3000,9,0))^10)*(1+(VLOOKUP($B47,BBG!$AW$4:$BE$3000,9,0)-VLOOKUP($B47+365*10,BBG!$AW$4:$BE$3000,9,1))*10))^0.1 - 1</f>
        <v>0.2231322325854983</v>
      </c>
      <c r="AI47" s="3">
        <f ca="1">VLOOKUP($B$1273,BBG!$AW$4:$BE$3000,2,1)/VLOOKUP($B47,BBG!$AW$4:$BE$3000,2,0) - 1</f>
        <v>-0.62376628503750498</v>
      </c>
      <c r="AJ47" s="9">
        <f ca="1">((1+AI47)*(VLOOKUP($B$1273,BBG!$AW$4:$BE$3000,3,1)/VLOOKUP($B47,BBG!$AW$4:$BE$3000,3,0)))^(1/(($B$1273-$B47)/365)) - 1</f>
        <v>7.319707437425671E-2</v>
      </c>
      <c r="AK47" s="3">
        <f ca="1">((1+AI47)*((1.06^(($B$1273-B47)/365))*(VLOOKUP($B$1273,BBG!$AW$4:$BE$3000,4,1)/VLOOKUP($B47,BBG!$AW$4:$BE$3000,4,0))))^(1/(($B$1273-$B47)/365)) - 1</f>
        <v>8.0156355875737662E-2</v>
      </c>
      <c r="AL47" s="3"/>
      <c r="AM47" s="3">
        <f ca="1">(VLOOKUP($B$295,BBG!$AW$4:$BE$3000,6,1)/VLOOKUP($B47,BBG!$AW$4:$BE$3000,6,0))^(1/(($B$295-$B47)/365)) - 1</f>
        <v>2.19540720634539E-2</v>
      </c>
      <c r="AN47" s="23">
        <f>(((1+VLOOKUP($B47,BBG!$AW$4:$BE$3000,8,0))^(($B$1273-B47)/365))*(VLOOKUP($B$1273,BBG!$AW$4:$BE$3000,7,1)/VLOOKUP($B47,BBG!$AW$4:$BE$3000,7,0))*(1+(VLOOKUP($B47,BBG!$AW$4:$BE$3000,8,0)-VLOOKUP($B$1273,BBG!$AW$4:$BE$3000,8,1))*10))^(1/(($B$1273-$B47)/365)) - 1</f>
        <v>7.0423756575416441E-2</v>
      </c>
      <c r="AO47" s="3">
        <f>(((1+VLOOKUP($B47,BBG!$AW$4:$BE$3000,9,0))^(($B$295-B47)/365))*(1+(VLOOKUP($B47,BBG!$AW$4:$BE$3000,9,0)-VLOOKUP($B$295,BBG!$AW$4:$BE$3000,9,1))*10))^(1/(($B$295-$B47)/365)) - 1</f>
        <v>0.25686572659188678</v>
      </c>
    </row>
    <row r="48" spans="2:41" x14ac:dyDescent="0.2">
      <c r="B48" s="19">
        <f>+BBG!AW50</f>
        <v>36868</v>
      </c>
      <c r="C48" s="21">
        <f ca="1">VLOOKUP($B48+365,BBG!$AW$4:$BE$3000,2,1)/VLOOKUP($B48,BBG!$AW$4:$BE$3000,2,0) - 1</f>
        <v>-0.17621579050994296</v>
      </c>
      <c r="D48" s="20">
        <f ca="1">(1+C48)*(VLOOKUP($B48+365,BBG!$AW$4:$BE$3000,3,1)/VLOOKUP($B48,BBG!$AW$4:$BE$3000,3,0)) - 1</f>
        <v>-3.5652838163800826E-2</v>
      </c>
      <c r="E48" s="20">
        <f ca="1">(1+C48)*(1.06*(VLOOKUP($B48+365,BBG!$AW$4:$BE$3000,4,1)/VLOOKUP($B48,BBG!$AW$4:$BE$3000,4,0))) -1</f>
        <v>-6.0348296908840249E-2</v>
      </c>
      <c r="F48" s="20"/>
      <c r="G48" s="20">
        <f ca="1">VLOOKUP($B48+365,BBG!$AW$4:$BE$3000,6,1)/VLOOKUP($B48,BBG!$AW$4:$BE$3000,6,0) - 1</f>
        <v>4.1242959680339641E-2</v>
      </c>
      <c r="H48" s="20">
        <f>(1+VLOOKUP($B48,BBG!$AW$4:$BE$3000,8,0))*(VLOOKUP($B48+365,BBG!$AW$4:$BE$3000,7,1)/VLOOKUP($B48,BBG!$AW$4:$BE$3000,7,0))*(1+(VLOOKUP($B48,BBG!$AW$4:$BE$3000,8,0)-VLOOKUP($B48+365,BBG!$AW$4:$BE$3000,8,1))*10) - 1</f>
        <v>7.5019047839172792E-2</v>
      </c>
      <c r="I48" s="20">
        <f>(1+VLOOKUP($B48,BBG!$AW$4:$BE$3000,9,0))*(1+(VLOOKUP($B48,BBG!$AW$4:$BE$3000,9,0)-VLOOKUP($B48+365,BBG!$AW$4:$BE$3000,9,1))*10) - 1</f>
        <v>5.7925761999999992E-2</v>
      </c>
      <c r="J48" s="20"/>
      <c r="K48" s="20">
        <f ca="1">VLOOKUP($B48+365*3,BBG!$AW$4:$BE$3000,2,1)/VLOOKUP($B48,BBG!$AW$4:$BE$3000,2,0) - 1</f>
        <v>-0.3293955503051782</v>
      </c>
      <c r="L48" s="20">
        <f ca="1">((1+K48)*(VLOOKUP($B48+365*3,BBG!$AW$4:$BE$3000,3,1)/VLOOKUP($B48,BBG!$AW$4:$BE$3000,3,0)))^(1/3) - 1</f>
        <v>4.8877259040586818E-2</v>
      </c>
      <c r="M48" s="20">
        <f ca="1">((1+K48)*((1.06^3)*(VLOOKUP($B48+365*3,BBG!$AW$4:$BE$3000,4,1)/VLOOKUP($B48,BBG!$AW$4:$BE$3000,4,0))))^(1/3) -1</f>
        <v>1.9127896494094854E-2</v>
      </c>
      <c r="N48" s="20"/>
      <c r="O48" s="20">
        <f ca="1">(VLOOKUP($B48+365*3,BBG!$AW$4:$BE$3000,6,1)/VLOOKUP($B48,BBG!$AW$4:$BE$3000,6,0))^(1/3) - 1</f>
        <v>2.3114231235652039E-2</v>
      </c>
      <c r="P48" s="20">
        <f>(((1+VLOOKUP($B48,BBG!$AW$4:$BE$3000,8,0))^3)*(VLOOKUP($B48+365*3,BBG!$AW$4:$BE$3000,7,1)/VLOOKUP($B48,BBG!$AW$4:$BE$3000,7,0))*(1+(VLOOKUP($B48,BBG!$AW$4:$BE$3000,8,0)-VLOOKUP($B48+365*3,BBG!$AW$4:$BE$3000,8,1))*10))^(1/3) - 1</f>
        <v>0.10665987172405678</v>
      </c>
      <c r="Q48" s="20">
        <f>(((1+VLOOKUP($B48,BBG!$AW$4:$BE$3000,9,0))^3)*(1+(VLOOKUP($B48,BBG!$AW$4:$BE$3000,9,0)-VLOOKUP($B48+365*3,BBG!$AW$4:$BE$3000,9,1))*10))^(1/3) - 1</f>
        <v>0.26104925600770867</v>
      </c>
      <c r="S48" s="3">
        <f ca="1">VLOOKUP($B48+365*5,BBG!$AW$4:$BE$3000,2,1)/VLOOKUP($B48,BBG!$AW$4:$BE$3000,2,0) - 1</f>
        <v>-0.10868281157708215</v>
      </c>
      <c r="T48" s="3">
        <f ca="1">((1+S48)*(VLOOKUP($B48+365*5,BBG!$AW$4:$BE$3000,3,1)/VLOOKUP($B48,BBG!$AW$4:$BE$3000,3,0)))^(1/5) - 1</f>
        <v>0.16177461332307841</v>
      </c>
      <c r="U48" s="3">
        <f ca="1">((1+S48)*((1.06^5)*(VLOOKUP($B48+365*5,BBG!$AW$4:$BE$3000,4,1)/VLOOKUP($B48,BBG!$AW$4:$BE$3000,4,0))))^(0.2) -1</f>
        <v>0.12481038241690179</v>
      </c>
      <c r="V48" s="3"/>
      <c r="W48" s="3">
        <f ca="1">(VLOOKUP($B48+365*5,BBG!$AW$4:$BE$3000,6,1)/VLOOKUP($B48,BBG!$AW$4:$BE$3000,6,0))^0.2 - 1</f>
        <v>2.2468234578360002E-2</v>
      </c>
      <c r="X48" s="3">
        <f>(((1+VLOOKUP($B48,BBG!$AW$4:$BE$3000,8,0))^5)*(VLOOKUP($B48+365*5,BBG!$AW$4:$BE$3000,7,1)/VLOOKUP($B48,BBG!$AW$4:$BE$3000,7,0))*(1+(VLOOKUP($B48,BBG!$AW$4:$BE$3000,8,0)-VLOOKUP($B48+365*5,BBG!$AW$4:$BE$3000,8,1))*10))^0.2 - 1</f>
        <v>9.5961053302129118E-2</v>
      </c>
      <c r="Y48" s="3">
        <f>(((1+VLOOKUP($B48,BBG!$AW$4:$BE$3000,9,0))^5)*(1+(VLOOKUP($B48,BBG!$AW$4:$BE$3000,9,0)-VLOOKUP($B48+365*5,BBG!$AW$4:$BE$3000,9,1))*10))^0.2 - 1</f>
        <v>0.23777291951315238</v>
      </c>
      <c r="AA48" s="9">
        <f ca="1">VLOOKUP($B48+365*10,BBG!$AW$4:$BE$3000,2,1)/VLOOKUP($B48,BBG!$AW$4:$BE$3000,2,0) - 1</f>
        <v>0.16676511124237048</v>
      </c>
      <c r="AB48" s="3">
        <f ca="1">((1+AA48)*(VLOOKUP($B48+365*10,BBG!$AW$4:$BE$3000,3,1)/VLOOKUP($B48,BBG!$AW$4:$BE$3000,3,0)))^(1/10) - 1</f>
        <v>0.17153748156711601</v>
      </c>
      <c r="AC48" s="3">
        <f ca="1">((1+S48)*((1.06^10)*(VLOOKUP($B48+365*10,BBG!$AW$4:$BE$3000,4,1)/VLOOKUP($B48,BBG!$AW$4:$BE$3000,4,0))))^(0.1) -1</f>
        <v>0.117198477413055</v>
      </c>
      <c r="AD48" s="3"/>
      <c r="AE48" s="3">
        <f ca="1">(VLOOKUP($B48+365*10,BBG!$AW$4:$BE$3000,6,1)/VLOOKUP($B48,BBG!$AW$4:$BE$3000,6,0))^0.1 - 1</f>
        <v>2.3642701266269217E-2</v>
      </c>
      <c r="AF48" s="3">
        <f>(((1+VLOOKUP($B48,BBG!$AW$4:$BE$3000,8,0))^10)*(VLOOKUP($B48+365*10,BBG!$AW$4:$BE$3000,7,1)/VLOOKUP($B48,BBG!$AW$4:$BE$3000,7,0))*(1+(VLOOKUP($B48,BBG!$AW$4:$BE$3000,8,0)-VLOOKUP($B48+365*10,BBG!$AW$4:$BE$3000,8,1))*10))^0.1 - 1</f>
        <v>8.1135699668016592E-2</v>
      </c>
      <c r="AG48" s="3">
        <f>(((1+VLOOKUP($B48,BBG!$AW$4:$BE$3000,9,0))^10)*(1+(VLOOKUP($B48,BBG!$AW$4:$BE$3000,9,0)-VLOOKUP($B48+365*10,BBG!$AW$4:$BE$3000,9,1))*10))^0.1 - 1</f>
        <v>0.21007922443478444</v>
      </c>
      <c r="AI48" s="3">
        <f ca="1">VLOOKUP($B$1273,BBG!$AW$4:$BE$3000,2,1)/VLOOKUP($B48,BBG!$AW$4:$BE$3000,2,0) - 1</f>
        <v>-0.62472927741681439</v>
      </c>
      <c r="AJ48" s="9">
        <f ca="1">((1+AI48)*(VLOOKUP($B$1273,BBG!$AW$4:$BE$3000,3,1)/VLOOKUP($B48,BBG!$AW$4:$BE$3000,3,0)))^(1/(($B$1273-$B48)/365)) - 1</f>
        <v>7.3004447190100352E-2</v>
      </c>
      <c r="AK48" s="3">
        <f ca="1">((1+AI48)*((1.06^(($B$1273-B48)/365))*(VLOOKUP($B$1273,BBG!$AW$4:$BE$3000,4,1)/VLOOKUP($B48,BBG!$AW$4:$BE$3000,4,0))))^(1/(($B$1273-$B48)/365)) - 1</f>
        <v>8.0055137256495712E-2</v>
      </c>
      <c r="AL48" s="3"/>
      <c r="AM48" s="3">
        <f ca="1">(VLOOKUP($B$295,BBG!$AW$4:$BE$3000,6,1)/VLOOKUP($B48,BBG!$AW$4:$BE$3000,6,0))^(1/(($B$295-$B48)/365)) - 1</f>
        <v>2.1774212611253896E-2</v>
      </c>
      <c r="AN48" s="23">
        <f>(((1+VLOOKUP($B48,BBG!$AW$4:$BE$3000,8,0))^(($B$1273-B48)/365))*(VLOOKUP($B$1273,BBG!$AW$4:$BE$3000,7,1)/VLOOKUP($B48,BBG!$AW$4:$BE$3000,7,0))*(1+(VLOOKUP($B48,BBG!$AW$4:$BE$3000,8,0)-VLOOKUP($B$1273,BBG!$AW$4:$BE$3000,8,1))*10))^(1/(($B$1273-$B48)/365)) - 1</f>
        <v>7.0079168599468389E-2</v>
      </c>
      <c r="AO48" s="3">
        <f>(((1+VLOOKUP($B48,BBG!$AW$4:$BE$3000,9,0))^(($B$295-B48)/365))*(1+(VLOOKUP($B48,BBG!$AW$4:$BE$3000,9,0)-VLOOKUP($B$295,BBG!$AW$4:$BE$3000,9,1))*10))^(1/(($B$295-$B48)/365)) - 1</f>
        <v>0.23646120370224777</v>
      </c>
    </row>
    <row r="49" spans="2:41" x14ac:dyDescent="0.2">
      <c r="B49" s="19">
        <f>+BBG!AW51</f>
        <v>36875</v>
      </c>
      <c r="C49" s="21">
        <f ca="1">VLOOKUP($B49+365,BBG!$AW$4:$BE$3000,2,1)/VLOOKUP($B49,BBG!$AW$4:$BE$3000,2,0) - 1</f>
        <v>-0.172921988602869</v>
      </c>
      <c r="D49" s="20">
        <f ca="1">(1+C49)*(VLOOKUP($B49+365,BBG!$AW$4:$BE$3000,3,1)/VLOOKUP($B49,BBG!$AW$4:$BE$3000,3,0)) - 1</f>
        <v>-3.1355737318183419E-2</v>
      </c>
      <c r="E49" s="20">
        <f ca="1">(1+C49)*(1.06*(VLOOKUP($B49+365,BBG!$AW$4:$BE$3000,4,1)/VLOOKUP($B49,BBG!$AW$4:$BE$3000,4,0))) -1</f>
        <v>-5.6591212789028233E-2</v>
      </c>
      <c r="F49" s="20"/>
      <c r="G49" s="20">
        <f ca="1">VLOOKUP($B49+365,BBG!$AW$4:$BE$3000,6,1)/VLOOKUP($B49,BBG!$AW$4:$BE$3000,6,0) - 1</f>
        <v>4.0321045793762833E-2</v>
      </c>
      <c r="H49" s="20">
        <f>(1+VLOOKUP($B49,BBG!$AW$4:$BE$3000,8,0))*(VLOOKUP($B49+365,BBG!$AW$4:$BE$3000,7,1)/VLOOKUP($B49,BBG!$AW$4:$BE$3000,7,0))*(1+(VLOOKUP($B49,BBG!$AW$4:$BE$3000,8,0)-VLOOKUP($B49+365,BBG!$AW$4:$BE$3000,8,1))*10) - 1</f>
        <v>7.1980820647903565E-2</v>
      </c>
      <c r="I49" s="20">
        <f>(1+VLOOKUP($B49,BBG!$AW$4:$BE$3000,9,0))*(1+(VLOOKUP($B49,BBG!$AW$4:$BE$3000,9,0)-VLOOKUP($B49+365,BBG!$AW$4:$BE$3000,9,1))*10) - 1</f>
        <v>6.9834514999999708E-2</v>
      </c>
      <c r="J49" s="20"/>
      <c r="K49" s="20">
        <f ca="1">VLOOKUP($B49+365*3,BBG!$AW$4:$BE$3000,2,1)/VLOOKUP($B49,BBG!$AW$4:$BE$3000,2,0) - 1</f>
        <v>-0.33071330320298686</v>
      </c>
      <c r="L49" s="20">
        <f ca="1">((1+K49)*(VLOOKUP($B49+365*3,BBG!$AW$4:$BE$3000,3,1)/VLOOKUP($B49,BBG!$AW$4:$BE$3000,3,0)))^(1/3) - 1</f>
        <v>4.8247227986478292E-2</v>
      </c>
      <c r="M49" s="20">
        <f ca="1">((1+K49)*((1.06^3)*(VLOOKUP($B49+365*3,BBG!$AW$4:$BE$3000,4,1)/VLOOKUP($B49,BBG!$AW$4:$BE$3000,4,0))))^(1/3) -1</f>
        <v>1.8459922325866129E-2</v>
      </c>
      <c r="N49" s="20"/>
      <c r="O49" s="20">
        <f ca="1">(VLOOKUP($B49+365*3,BBG!$AW$4:$BE$3000,6,1)/VLOOKUP($B49,BBG!$AW$4:$BE$3000,6,0))^(1/3) - 1</f>
        <v>2.2754560344271146E-2</v>
      </c>
      <c r="P49" s="20">
        <f>(((1+VLOOKUP($B49,BBG!$AW$4:$BE$3000,8,0))^3)*(VLOOKUP($B49+365*3,BBG!$AW$4:$BE$3000,7,1)/VLOOKUP($B49,BBG!$AW$4:$BE$3000,7,0))*(1+(VLOOKUP($B49,BBG!$AW$4:$BE$3000,8,0)-VLOOKUP($B49+365*3,BBG!$AW$4:$BE$3000,8,1))*10))^(1/3) - 1</f>
        <v>0.10507127770228619</v>
      </c>
      <c r="Q49" s="20">
        <f>(((1+VLOOKUP($B49,BBG!$AW$4:$BE$3000,9,0))^3)*(1+(VLOOKUP($B49,BBG!$AW$4:$BE$3000,9,0)-VLOOKUP($B49+365*3,BBG!$AW$4:$BE$3000,9,1))*10))^(1/3) - 1</f>
        <v>0.25534993451111765</v>
      </c>
      <c r="S49" s="3">
        <f ca="1">VLOOKUP($B49+365*5,BBG!$AW$4:$BE$3000,2,1)/VLOOKUP($B49,BBG!$AW$4:$BE$3000,2,0) - 1</f>
        <v>-0.12733346433483994</v>
      </c>
      <c r="T49" s="3">
        <f ca="1">((1+S49)*(VLOOKUP($B49+365*5,BBG!$AW$4:$BE$3000,3,1)/VLOOKUP($B49,BBG!$AW$4:$BE$3000,3,0)))^(1/5) - 1</f>
        <v>0.15695496676135767</v>
      </c>
      <c r="U49" s="3">
        <f ca="1">((1+S49)*((1.06^5)*(VLOOKUP($B49+365*5,BBG!$AW$4:$BE$3000,4,1)/VLOOKUP($B49,BBG!$AW$4:$BE$3000,4,0))))^(0.2) -1</f>
        <v>0.12006318948817141</v>
      </c>
      <c r="V49" s="3"/>
      <c r="W49" s="3">
        <f ca="1">(VLOOKUP($B49+365*5,BBG!$AW$4:$BE$3000,6,1)/VLOOKUP($B49,BBG!$AW$4:$BE$3000,6,0))^0.2 - 1</f>
        <v>2.2373574551542985E-2</v>
      </c>
      <c r="X49" s="3">
        <f>(((1+VLOOKUP($B49,BBG!$AW$4:$BE$3000,8,0))^5)*(VLOOKUP($B49+365*5,BBG!$AW$4:$BE$3000,7,1)/VLOOKUP($B49,BBG!$AW$4:$BE$3000,7,0))*(1+(VLOOKUP($B49,BBG!$AW$4:$BE$3000,8,0)-VLOOKUP($B49+365*5,BBG!$AW$4:$BE$3000,8,1))*10))^0.2 - 1</f>
        <v>9.490757928313176E-2</v>
      </c>
      <c r="Y49" s="3">
        <f>(((1+VLOOKUP($B49,BBG!$AW$4:$BE$3000,9,0))^5)*(1+(VLOOKUP($B49,BBG!$AW$4:$BE$3000,9,0)-VLOOKUP($B49+365*5,BBG!$AW$4:$BE$3000,9,1))*10))^0.2 - 1</f>
        <v>0.23796483474522656</v>
      </c>
      <c r="AA49" s="9">
        <f ca="1">VLOOKUP($B49+365*10,BBG!$AW$4:$BE$3000,2,1)/VLOOKUP($B49,BBG!$AW$4:$BE$3000,2,0) - 1</f>
        <v>0.1495382196895263</v>
      </c>
      <c r="AB49" s="3">
        <f ca="1">((1+AA49)*(VLOOKUP($B49+365*10,BBG!$AW$4:$BE$3000,3,1)/VLOOKUP($B49,BBG!$AW$4:$BE$3000,3,0)))^(1/10) - 1</f>
        <v>0.16967982638576373</v>
      </c>
      <c r="AC49" s="3">
        <f ca="1">((1+S49)*((1.06^10)*(VLOOKUP($B49+365*10,BBG!$AW$4:$BE$3000,4,1)/VLOOKUP($B49,BBG!$AW$4:$BE$3000,4,0))))^(0.1) -1</f>
        <v>0.11483845101739254</v>
      </c>
      <c r="AD49" s="3"/>
      <c r="AE49" s="3">
        <f ca="1">(VLOOKUP($B49+365*10,BBG!$AW$4:$BE$3000,6,1)/VLOOKUP($B49,BBG!$AW$4:$BE$3000,6,0))^0.1 - 1</f>
        <v>2.3518214192641773E-2</v>
      </c>
      <c r="AF49" s="3">
        <f>(((1+VLOOKUP($B49,BBG!$AW$4:$BE$3000,8,0))^10)*(VLOOKUP($B49+365*10,BBG!$AW$4:$BE$3000,7,1)/VLOOKUP($B49,BBG!$AW$4:$BE$3000,7,0))*(1+(VLOOKUP($B49,BBG!$AW$4:$BE$3000,8,0)-VLOOKUP($B49+365*10,BBG!$AW$4:$BE$3000,8,1))*10))^0.1 - 1</f>
        <v>7.8882983027306119E-2</v>
      </c>
      <c r="AG49" s="3">
        <f>(((1+VLOOKUP($B49,BBG!$AW$4:$BE$3000,9,0))^10)*(1+(VLOOKUP($B49,BBG!$AW$4:$BE$3000,9,0)-VLOOKUP($B49+365*10,BBG!$AW$4:$BE$3000,9,1))*10))^0.1 - 1</f>
        <v>0.20809476278800854</v>
      </c>
      <c r="AI49" s="3">
        <f ca="1">VLOOKUP($B$1273,BBG!$AW$4:$BE$3000,2,1)/VLOOKUP($B49,BBG!$AW$4:$BE$3000,2,0) - 1</f>
        <v>-0.62546669286696799</v>
      </c>
      <c r="AJ49" s="9">
        <f ca="1">((1+AI49)*(VLOOKUP($B$1273,BBG!$AW$4:$BE$3000,3,1)/VLOOKUP($B49,BBG!$AW$4:$BE$3000,3,0)))^(1/(($B$1273-$B49)/365)) - 1</f>
        <v>7.2838995678139895E-2</v>
      </c>
      <c r="AK49" s="3">
        <f ca="1">((1+AI49)*((1.06^(($B$1273-B49)/365))*(VLOOKUP($B$1273,BBG!$AW$4:$BE$3000,4,1)/VLOOKUP($B49,BBG!$AW$4:$BE$3000,4,0))))^(1/(($B$1273-$B49)/365)) - 1</f>
        <v>7.9981177622002519E-2</v>
      </c>
      <c r="AL49" s="3"/>
      <c r="AM49" s="3">
        <f ca="1">(VLOOKUP($B$295,BBG!$AW$4:$BE$3000,6,1)/VLOOKUP($B49,BBG!$AW$4:$BE$3000,6,0))^(1/(($B$295-$B49)/365)) - 1</f>
        <v>2.1593084554261566E-2</v>
      </c>
      <c r="AN49" s="23">
        <f>(((1+VLOOKUP($B49,BBG!$AW$4:$BE$3000,8,0))^(($B$1273-B49)/365))*(VLOOKUP($B$1273,BBG!$AW$4:$BE$3000,7,1)/VLOOKUP($B49,BBG!$AW$4:$BE$3000,7,0))*(1+(VLOOKUP($B49,BBG!$AW$4:$BE$3000,8,0)-VLOOKUP($B$1273,BBG!$AW$4:$BE$3000,8,1))*10))^(1/(($B$1273-$B49)/365)) - 1</f>
        <v>6.9705652276811358E-2</v>
      </c>
      <c r="AO49" s="3">
        <f>(((1+VLOOKUP($B49,BBG!$AW$4:$BE$3000,9,0))^(($B$295-B49)/365))*(1+(VLOOKUP($B49,BBG!$AW$4:$BE$3000,9,0)-VLOOKUP($B$295,BBG!$AW$4:$BE$3000,9,1))*10))^(1/(($B$295-$B49)/365)) - 1</f>
        <v>0.23471201971672428</v>
      </c>
    </row>
    <row r="50" spans="2:41" x14ac:dyDescent="0.2">
      <c r="B50" s="19">
        <f>+BBG!AW52</f>
        <v>36882</v>
      </c>
      <c r="C50" s="21">
        <f ca="1">VLOOKUP($B50+365,BBG!$AW$4:$BE$3000,2,1)/VLOOKUP($B50,BBG!$AW$4:$BE$3000,2,0) - 1</f>
        <v>-0.16258089821533639</v>
      </c>
      <c r="D50" s="20">
        <f ca="1">(1+C50)*(VLOOKUP($B50+365,BBG!$AW$4:$BE$3000,3,1)/VLOOKUP($B50,BBG!$AW$4:$BE$3000,3,0)) - 1</f>
        <v>-1.8776003967279409E-2</v>
      </c>
      <c r="E50" s="20">
        <f ca="1">(1+C50)*(1.06*(VLOOKUP($B50+365,BBG!$AW$4:$BE$3000,4,1)/VLOOKUP($B50,BBG!$AW$4:$BE$3000,4,0))) -1</f>
        <v>-4.4795619862478153E-2</v>
      </c>
      <c r="F50" s="20"/>
      <c r="G50" s="20">
        <f ca="1">VLOOKUP($B50+365,BBG!$AW$4:$BE$3000,6,1)/VLOOKUP($B50,BBG!$AW$4:$BE$3000,6,0) - 1</f>
        <v>3.9391995657875878E-2</v>
      </c>
      <c r="H50" s="20">
        <f>(1+VLOOKUP($B50,BBG!$AW$4:$BE$3000,8,0))*(VLOOKUP($B50+365,BBG!$AW$4:$BE$3000,7,1)/VLOOKUP($B50,BBG!$AW$4:$BE$3000,7,0))*(1+(VLOOKUP($B50,BBG!$AW$4:$BE$3000,8,0)-VLOOKUP($B50+365,BBG!$AW$4:$BE$3000,8,1))*10) - 1</f>
        <v>8.4635330205628856E-2</v>
      </c>
      <c r="I50" s="20">
        <f>(1+VLOOKUP($B50,BBG!$AW$4:$BE$3000,9,0))*(1+(VLOOKUP($B50,BBG!$AW$4:$BE$3000,9,0)-VLOOKUP($B50+365,BBG!$AW$4:$BE$3000,9,1))*10) - 1</f>
        <v>1.2184250000000008E-2</v>
      </c>
      <c r="J50" s="20"/>
      <c r="K50" s="20">
        <f ca="1">VLOOKUP($B50+365*3,BBG!$AW$4:$BE$3000,2,1)/VLOOKUP($B50,BBG!$AW$4:$BE$3000,2,0) - 1</f>
        <v>-0.32908413414394977</v>
      </c>
      <c r="L50" s="20">
        <f ca="1">((1+K50)*(VLOOKUP($B50+365*3,BBG!$AW$4:$BE$3000,3,1)/VLOOKUP($B50,BBG!$AW$4:$BE$3000,3,0)))^(1/3) - 1</f>
        <v>4.914879958179541E-2</v>
      </c>
      <c r="M50" s="20">
        <f ca="1">((1+K50)*((1.06^3)*(VLOOKUP($B50+365*3,BBG!$AW$4:$BE$3000,4,1)/VLOOKUP($B50,BBG!$AW$4:$BE$3000,4,0))))^(1/3) -1</f>
        <v>1.9285626724285576E-2</v>
      </c>
      <c r="N50" s="20"/>
      <c r="O50" s="20">
        <f ca="1">(VLOOKUP($B50+365*3,BBG!$AW$4:$BE$3000,6,1)/VLOOKUP($B50,BBG!$AW$4:$BE$3000,6,0))^(1/3) - 1</f>
        <v>2.2397864346908936E-2</v>
      </c>
      <c r="P50" s="20">
        <f>(((1+VLOOKUP($B50,BBG!$AW$4:$BE$3000,8,0))^3)*(VLOOKUP($B50+365*3,BBG!$AW$4:$BE$3000,7,1)/VLOOKUP($B50,BBG!$AW$4:$BE$3000,7,0))*(1+(VLOOKUP($B50,BBG!$AW$4:$BE$3000,8,0)-VLOOKUP($B50+365*3,BBG!$AW$4:$BE$3000,8,1))*10))^(1/3) - 1</f>
        <v>0.10501989549691748</v>
      </c>
      <c r="Q50" s="20">
        <f>(((1+VLOOKUP($B50,BBG!$AW$4:$BE$3000,9,0))^3)*(1+(VLOOKUP($B50,BBG!$AW$4:$BE$3000,9,0)-VLOOKUP($B50+365*3,BBG!$AW$4:$BE$3000,9,1))*10))^(1/3) - 1</f>
        <v>0.2593935313204081</v>
      </c>
      <c r="S50" s="3">
        <f ca="1">VLOOKUP($B50+365*5,BBG!$AW$4:$BE$3000,2,1)/VLOOKUP($B50,BBG!$AW$4:$BE$3000,2,0) - 1</f>
        <v>-0.16042361247303405</v>
      </c>
      <c r="T50" s="3">
        <f ca="1">((1+S50)*(VLOOKUP($B50+365*5,BBG!$AW$4:$BE$3000,3,1)/VLOOKUP($B50,BBG!$AW$4:$BE$3000,3,0)))^(1/5) - 1</f>
        <v>0.14812886469176689</v>
      </c>
      <c r="U50" s="3">
        <f ca="1">((1+S50)*((1.06^5)*(VLOOKUP($B50+365*5,BBG!$AW$4:$BE$3000,4,1)/VLOOKUP($B50,BBG!$AW$4:$BE$3000,4,0))))^(0.2) -1</f>
        <v>0.11143713506725894</v>
      </c>
      <c r="V50" s="3"/>
      <c r="W50" s="3">
        <f ca="1">(VLOOKUP($B50+365*5,BBG!$AW$4:$BE$3000,6,1)/VLOOKUP($B50,BBG!$AW$4:$BE$3000,6,0))^0.2 - 1</f>
        <v>2.228817011185269E-2</v>
      </c>
      <c r="X50" s="3">
        <f>(((1+VLOOKUP($B50,BBG!$AW$4:$BE$3000,8,0))^5)*(VLOOKUP($B50+365*5,BBG!$AW$4:$BE$3000,7,1)/VLOOKUP($B50,BBG!$AW$4:$BE$3000,7,0))*(1+(VLOOKUP($B50,BBG!$AW$4:$BE$3000,8,0)-VLOOKUP($B50+365*5,BBG!$AW$4:$BE$3000,8,1))*10))^0.2 - 1</f>
        <v>9.6083507758330855E-2</v>
      </c>
      <c r="Y50" s="3">
        <f>(((1+VLOOKUP($B50,BBG!$AW$4:$BE$3000,9,0))^5)*(1+(VLOOKUP($B50,BBG!$AW$4:$BE$3000,9,0)-VLOOKUP($B50+365*5,BBG!$AW$4:$BE$3000,9,1))*10))^0.2 - 1</f>
        <v>0.23218672464920442</v>
      </c>
      <c r="AA50" s="9">
        <f ca="1">VLOOKUP($B50+365*10,BBG!$AW$4:$BE$3000,2,1)/VLOOKUP($B50,BBG!$AW$4:$BE$3000,2,0) - 1</f>
        <v>0.145126495391253</v>
      </c>
      <c r="AB50" s="3">
        <f ca="1">((1+AA50)*(VLOOKUP($B50+365*10,BBG!$AW$4:$BE$3000,3,1)/VLOOKUP($B50,BBG!$AW$4:$BE$3000,3,0)))^(1/10) - 1</f>
        <v>0.16911643979746138</v>
      </c>
      <c r="AC50" s="3">
        <f ca="1">((1+S50)*((1.06^10)*(VLOOKUP($B50+365*10,BBG!$AW$4:$BE$3000,4,1)/VLOOKUP($B50,BBG!$AW$4:$BE$3000,4,0))))^(0.1) -1</f>
        <v>0.11053724537462517</v>
      </c>
      <c r="AD50" s="3"/>
      <c r="AE50" s="3">
        <f ca="1">(VLOOKUP($B50+365*10,BBG!$AW$4:$BE$3000,6,1)/VLOOKUP($B50,BBG!$AW$4:$BE$3000,6,0))^0.1 - 1</f>
        <v>2.3394762424561621E-2</v>
      </c>
      <c r="AF50" s="3">
        <f>(((1+VLOOKUP($B50,BBG!$AW$4:$BE$3000,8,0))^10)*(VLOOKUP($B50+365*10,BBG!$AW$4:$BE$3000,7,1)/VLOOKUP($B50,BBG!$AW$4:$BE$3000,7,0))*(1+(VLOOKUP($B50,BBG!$AW$4:$BE$3000,8,0)-VLOOKUP($B50+365*10,BBG!$AW$4:$BE$3000,8,1))*10))^0.1 - 1</f>
        <v>7.930994317874962E-2</v>
      </c>
      <c r="AG50" s="3">
        <f>(((1+VLOOKUP($B50,BBG!$AW$4:$BE$3000,9,0))^10)*(1+(VLOOKUP($B50,BBG!$AW$4:$BE$3000,9,0)-VLOOKUP($B50+365*10,BBG!$AW$4:$BE$3000,9,1))*10))^0.1 - 1</f>
        <v>0.20190091560274692</v>
      </c>
      <c r="AI50" s="3">
        <f ca="1">VLOOKUP($B$1273,BBG!$AW$4:$BE$3000,2,1)/VLOOKUP($B50,BBG!$AW$4:$BE$3000,2,0) - 1</f>
        <v>-0.62620121592469113</v>
      </c>
      <c r="AJ50" s="9">
        <f ca="1">((1+AI50)*(VLOOKUP($B$1273,BBG!$AW$4:$BE$3000,3,1)/VLOOKUP($B50,BBG!$AW$4:$BE$3000,3,0)))^(1/(($B$1273-$B50)/365)) - 1</f>
        <v>7.2674488760146705E-2</v>
      </c>
      <c r="AK50" s="3">
        <f ca="1">((1+AI50)*((1.06^(($B$1273-B50)/365))*(VLOOKUP($B$1273,BBG!$AW$4:$BE$3000,4,1)/VLOOKUP($B50,BBG!$AW$4:$BE$3000,4,0))))^(1/(($B$1273-$B50)/365)) - 1</f>
        <v>7.9907279899838812E-2</v>
      </c>
      <c r="AL50" s="3"/>
      <c r="AM50" s="3">
        <f ca="1">(VLOOKUP($B$295,BBG!$AW$4:$BE$3000,6,1)/VLOOKUP($B50,BBG!$AW$4:$BE$3000,6,0))^(1/(($B$295-$B50)/365)) - 1</f>
        <v>2.1411644106733352E-2</v>
      </c>
      <c r="AN50" s="23">
        <f>(((1+VLOOKUP($B50,BBG!$AW$4:$BE$3000,8,0))^(($B$1273-B50)/365))*(VLOOKUP($B$1273,BBG!$AW$4:$BE$3000,7,1)/VLOOKUP($B50,BBG!$AW$4:$BE$3000,7,0))*(1+(VLOOKUP($B50,BBG!$AW$4:$BE$3000,8,0)-VLOOKUP($B$1273,BBG!$AW$4:$BE$3000,8,1))*10))^(1/(($B$1273-$B50)/365)) - 1</f>
        <v>6.9403357254505194E-2</v>
      </c>
      <c r="AO50" s="3">
        <f>(((1+VLOOKUP($B50,BBG!$AW$4:$BE$3000,9,0))^(($B$295-B50)/365))*(1+(VLOOKUP($B50,BBG!$AW$4:$BE$3000,9,0)-VLOOKUP($B$295,BBG!$AW$4:$BE$3000,9,1))*10))^(1/(($B$295-$B50)/365)) - 1</f>
        <v>0.22809095637706989</v>
      </c>
    </row>
    <row r="51" spans="2:41" x14ac:dyDescent="0.2">
      <c r="B51" s="19">
        <f>+BBG!AW53</f>
        <v>36889</v>
      </c>
      <c r="C51" s="21">
        <f ca="1">VLOOKUP($B51+365,BBG!$AW$4:$BE$3000,2,1)/VLOOKUP($B51,BBG!$AW$4:$BE$3000,2,0) - 1</f>
        <v>-0.1565912636505461</v>
      </c>
      <c r="D51" s="20">
        <f ca="1">(1+C51)*(VLOOKUP($B51+365,BBG!$AW$4:$BE$3000,3,1)/VLOOKUP($B51,BBG!$AW$4:$BE$3000,3,0)) - 1</f>
        <v>-1.1326565125850951E-2</v>
      </c>
      <c r="E51" s="20">
        <f ca="1">(1+C51)*(1.06*(VLOOKUP($B51+365,BBG!$AW$4:$BE$3000,4,1)/VLOOKUP($B51,BBG!$AW$4:$BE$3000,4,0))) -1</f>
        <v>-3.7963526876400033E-2</v>
      </c>
      <c r="F51" s="20">
        <f ca="1">((1+C51)*((1+VLOOKUP($B51,BBG!$AW$4:$BE$3000,5,0))*(VLOOKUP($B51+365,BBG!$AW$4:$BE$3000,4,1)/VLOOKUP($B51,BBG!$AW$4:$BE$3000,4,0))))*(1+(VLOOKUP($B51,BBG!$AW$4:$BE$3000,5,0)-VLOOKUP($B51+365,BBG!$AW$4:$BE$3000,5,1))*10) - 1</f>
        <v>7.1399327257765322E-2</v>
      </c>
      <c r="G51" s="20">
        <f ca="1">VLOOKUP($B51+365,BBG!$AW$4:$BE$3000,6,1)/VLOOKUP($B51,BBG!$AW$4:$BE$3000,6,0) - 1</f>
        <v>3.8674863565340667E-2</v>
      </c>
      <c r="H51" s="20">
        <f>(1+VLOOKUP($B51,BBG!$AW$4:$BE$3000,8,0))*(VLOOKUP($B51+365,BBG!$AW$4:$BE$3000,7,1)/VLOOKUP($B51,BBG!$AW$4:$BE$3000,7,0))*(1+(VLOOKUP($B51,BBG!$AW$4:$BE$3000,8,0)-VLOOKUP($B51+365,BBG!$AW$4:$BE$3000,8,1))*10) - 1</f>
        <v>8.2741056877656538E-2</v>
      </c>
      <c r="I51" s="20">
        <f>(1+VLOOKUP($B51,BBG!$AW$4:$BE$3000,9,0))*(1+(VLOOKUP($B51,BBG!$AW$4:$BE$3000,9,0)-VLOOKUP($B51+365,BBG!$AW$4:$BE$3000,9,1))*10) - 1</f>
        <v>1.3745017999999831E-2</v>
      </c>
      <c r="J51" s="20"/>
      <c r="K51" s="20">
        <f ca="1">VLOOKUP($B51+365*3,BBG!$AW$4:$BE$3000,2,1)/VLOOKUP($B51,BBG!$AW$4:$BE$3000,2,0) - 1</f>
        <v>-0.32761310452418102</v>
      </c>
      <c r="L51" s="20">
        <f ca="1">((1+K51)*(VLOOKUP($B51+365*3,BBG!$AW$4:$BE$3000,3,1)/VLOOKUP($B51,BBG!$AW$4:$BE$3000,3,0)))^(1/3) - 1</f>
        <v>4.9939802568532032E-2</v>
      </c>
      <c r="M51" s="20">
        <f ca="1">((1+K51)*((1.06^3)*(VLOOKUP($B51+365*3,BBG!$AW$4:$BE$3000,4,1)/VLOOKUP($B51,BBG!$AW$4:$BE$3000,4,0))))^(1/3) -1</f>
        <v>2.0030034436854915E-2</v>
      </c>
      <c r="N51" s="20">
        <f ca="1">(((1+K51)*(((1+VLOOKUP($B51,BBG!$AW$4:$BE$3000,5,0))^3)*(VLOOKUP($B51+365*3,BBG!$AW$4:$BE$3000,4,1)/VLOOKUP($B51,BBG!$AW$4:$BE$3000,4,0))))*(1+(VLOOKUP($B51,BBG!$AW$4:$BE$3000,5,0)-VLOOKUP($B51+365*3,BBG!$AW$4:$BE$3000,5,1))*10))^(1/3) - 1</f>
        <v>0.15282623727708167</v>
      </c>
      <c r="O51" s="20">
        <f ca="1">(VLOOKUP($B51+365*3,BBG!$AW$4:$BE$3000,6,1)/VLOOKUP($B51,BBG!$AW$4:$BE$3000,6,0))^(1/3) - 1</f>
        <v>2.2122664399010894E-2</v>
      </c>
      <c r="P51" s="20">
        <f>(((1+VLOOKUP($B51,BBG!$AW$4:$BE$3000,8,0))^3)*(VLOOKUP($B51+365*3,BBG!$AW$4:$BE$3000,7,1)/VLOOKUP($B51,BBG!$AW$4:$BE$3000,7,0))*(1+(VLOOKUP($B51,BBG!$AW$4:$BE$3000,8,0)-VLOOKUP($B51+365*3,BBG!$AW$4:$BE$3000,8,1))*10))^(1/3) - 1</f>
        <v>0.10627547635264345</v>
      </c>
      <c r="Q51" s="20">
        <f>(((1+VLOOKUP($B51,BBG!$AW$4:$BE$3000,9,0))^3)*(1+(VLOOKUP($B51,BBG!$AW$4:$BE$3000,9,0)-VLOOKUP($B51+365*3,BBG!$AW$4:$BE$3000,9,1))*10))^(1/3) - 1</f>
        <v>0.2496453509270713</v>
      </c>
      <c r="S51" s="3">
        <f ca="1">VLOOKUP($B51+365*5,BBG!$AW$4:$BE$3000,2,1)/VLOOKUP($B51,BBG!$AW$4:$BE$3000,2,0) - 1</f>
        <v>-0.15756630265210614</v>
      </c>
      <c r="T51" s="3">
        <f ca="1">((1+S51)*(VLOOKUP($B51+365*5,BBG!$AW$4:$BE$3000,3,1)/VLOOKUP($B51,BBG!$AW$4:$BE$3000,3,0)))^(1/5) - 1</f>
        <v>0.1491296786867895</v>
      </c>
      <c r="U51" s="3">
        <f ca="1">((1+S51)*((1.06^5)*(VLOOKUP($B51+365*5,BBG!$AW$4:$BE$3000,4,1)/VLOOKUP($B51,BBG!$AW$4:$BE$3000,4,0))))^(0.2) -1</f>
        <v>0.11219261269972924</v>
      </c>
      <c r="V51" s="3">
        <f ca="1">(((1+S51)*(((1+VLOOKUP($B51,BBG!$AW$4:$BE$3000,5,0))^5)*(VLOOKUP($B51+365*5,BBG!$AW$4:$BE$3000,4,1)/VLOOKUP($B51,BBG!$AW$4:$BE$3000,4,0))))*(1+(VLOOKUP($B51,BBG!$AW$4:$BE$3000,5,0)-VLOOKUP($B51+365*5,BBG!$AW$4:$BE$3000,5,1))*10))^0.2 - 1</f>
        <v>0.22202839180734979</v>
      </c>
      <c r="W51" s="3">
        <f ca="1">(VLOOKUP($B51+365*5,BBG!$AW$4:$BE$3000,6,1)/VLOOKUP($B51,BBG!$AW$4:$BE$3000,6,0))^0.2 - 1</f>
        <v>2.2258675226905611E-2</v>
      </c>
      <c r="X51" s="3">
        <f>(((1+VLOOKUP($B51,BBG!$AW$4:$BE$3000,8,0))^5)*(VLOOKUP($B51+365*5,BBG!$AW$4:$BE$3000,7,1)/VLOOKUP($B51,BBG!$AW$4:$BE$3000,7,0))*(1+(VLOOKUP($B51,BBG!$AW$4:$BE$3000,8,0)-VLOOKUP($B51+365*5,BBG!$AW$4:$BE$3000,8,1))*10))^0.2 - 1</f>
        <v>9.8654233237317923E-2</v>
      </c>
      <c r="Y51" s="3">
        <f>(((1+VLOOKUP($B51,BBG!$AW$4:$BE$3000,9,0))^5)*(1+(VLOOKUP($B51,BBG!$AW$4:$BE$3000,9,0)-VLOOKUP($B51+365*5,BBG!$AW$4:$BE$3000,9,1))*10))^0.2 - 1</f>
        <v>0.23005730085798781</v>
      </c>
      <c r="AA51" s="9">
        <f ca="1">VLOOKUP($B51+365*10,BBG!$AW$4:$BE$3000,2,1)/VLOOKUP($B51,BBG!$AW$4:$BE$3000,2,0) - 1</f>
        <v>0.15327613104524174</v>
      </c>
      <c r="AB51" s="3">
        <f ca="1">((1+AA51)*(VLOOKUP($B51+365*10,BBG!$AW$4:$BE$3000,3,1)/VLOOKUP($B51,BBG!$AW$4:$BE$3000,3,0)))^(1/10) - 1</f>
        <v>0.16990826394022962</v>
      </c>
      <c r="AC51" s="3">
        <f ca="1">((1+AA51)*((1.06^10)*(VLOOKUP($B51+365*10,BBG!$AW$4:$BE$3000,4,1)/VLOOKUP($B51,BBG!$AW$4:$BE$3000,4,0))))^(0.1) -1</f>
        <v>0.14635845202312425</v>
      </c>
      <c r="AD51" s="3">
        <f ca="1">(((1+AA51)*(((1+VLOOKUP($B51,BBG!$AW$4:$BE$3000,5,0))^10)*(VLOOKUP($B51+365*10,BBG!$AW$4:$BE$3000,4,1)/VLOOKUP($B51,BBG!$AW$4:$BE$3000,4,0))))*(1+(VLOOKUP($B51,BBG!$AW$4:$BE$3000,5,0)-VLOOKUP($B51+365*10,BBG!$AW$4:$BE$3000,5,1))*10))^0.1 - 1</f>
        <v>0.25799972590716158</v>
      </c>
      <c r="AE51" s="3">
        <f ca="1">(VLOOKUP($B51+365*10,BBG!$AW$4:$BE$3000,6,1)/VLOOKUP($B51,BBG!$AW$4:$BE$3000,6,0))^0.1 - 1</f>
        <v>2.3300088363521265E-2</v>
      </c>
      <c r="AF51" s="3">
        <f>(((1+VLOOKUP($B51,BBG!$AW$4:$BE$3000,8,0))^10)*(VLOOKUP($B51+365*10,BBG!$AW$4:$BE$3000,7,1)/VLOOKUP($B51,BBG!$AW$4:$BE$3000,7,0))*(1+(VLOOKUP($B51,BBG!$AW$4:$BE$3000,8,0)-VLOOKUP($B51+365*10,BBG!$AW$4:$BE$3000,8,1))*10))^0.1 - 1</f>
        <v>7.9118191466434951E-2</v>
      </c>
      <c r="AG51" s="3">
        <f>(((1+VLOOKUP($B51,BBG!$AW$4:$BE$3000,9,0))^10)*(1+(VLOOKUP($B51,BBG!$AW$4:$BE$3000,9,0)-VLOOKUP($B51+365*10,BBG!$AW$4:$BE$3000,9,1))*10))^0.1 - 1</f>
        <v>0.19913523418699253</v>
      </c>
      <c r="AI51" s="3">
        <f ca="1">VLOOKUP($B$1273,BBG!$AW$4:$BE$3000,2,1)/VLOOKUP($B51,BBG!$AW$4:$BE$3000,2,0) - 1</f>
        <v>-0.62831513260530425</v>
      </c>
      <c r="AJ51" s="9">
        <f ca="1">((1+AI51)*(VLOOKUP($B$1273,BBG!$AW$4:$BE$3000,3,1)/VLOOKUP($B51,BBG!$AW$4:$BE$3000,3,0)))^(1/(($B$1273-$B51)/365)) - 1</f>
        <v>7.2369817342512688E-2</v>
      </c>
      <c r="AK51" s="3">
        <f ca="1">((1+AI51)*((1.06^(($B$1273-B51)/365))*(VLOOKUP($B$1273,BBG!$AW$4:$BE$3000,4,1)/VLOOKUP($B51,BBG!$AW$4:$BE$3000,4,0))))^(1/(($B$1273-$B51)/365)) - 1</f>
        <v>7.9662419390173156E-2</v>
      </c>
      <c r="AL51" s="3">
        <f ca="1">(((1+S51)*(((1+VLOOKUP($B51,BBG!$AW$4:$BE$3000,5,0))^(($B$295-B51)/365))*(VLOOKUP($B$295,BBG!$AW$4:$BE$3000,4,1)/VLOOKUP($B51,BBG!$AW$4:$BE$3000,4,0))))*(1+(VLOOKUP($B51,BBG!$AW$4:$BE$3000,5,0)-VLOOKUP($B$295,BBG!$AW$4:$BE$3000,5,1))*10))^(1/(($B$295-$B51)/365)) - 1</f>
        <v>0.22899978159330647</v>
      </c>
      <c r="AM51" s="3">
        <f ca="1">(VLOOKUP($B$295,BBG!$AW$4:$BE$3000,6,1)/VLOOKUP($B51,BBG!$AW$4:$BE$3000,6,0))^(1/(($B$295-$B51)/365)) - 1</f>
        <v>2.1289920663274398E-2</v>
      </c>
      <c r="AN51" s="23">
        <f>(((1+VLOOKUP($B51,BBG!$AW$4:$BE$3000,8,0))^(($B$1273-B51)/365))*(VLOOKUP($B$1273,BBG!$AW$4:$BE$3000,7,1)/VLOOKUP($B51,BBG!$AW$4:$BE$3000,7,0))*(1+(VLOOKUP($B51,BBG!$AW$4:$BE$3000,8,0)-VLOOKUP($B$1273,BBG!$AW$4:$BE$3000,8,1))*10))^(1/(($B$1273-$B51)/365)) - 1</f>
        <v>6.9730866437078598E-2</v>
      </c>
      <c r="AO51" s="3">
        <f>(((1+VLOOKUP($B51,BBG!$AW$4:$BE$3000,9,0))^(($B$295-B51)/365))*(1+(VLOOKUP($B51,BBG!$AW$4:$BE$3000,9,0)-VLOOKUP($B$295,BBG!$AW$4:$BE$3000,9,1))*10))^(1/(($B$295-$B51)/365)) - 1</f>
        <v>0.22290330199336106</v>
      </c>
    </row>
    <row r="52" spans="2:41" x14ac:dyDescent="0.2">
      <c r="B52" s="19">
        <f>+BBG!AW54</f>
        <v>36896</v>
      </c>
      <c r="C52" s="21">
        <f ca="1">VLOOKUP($B52+365,BBG!$AW$4:$BE$3000,2,1)/VLOOKUP($B52,BBG!$AW$4:$BE$3000,2,0) - 1</f>
        <v>-0.16275889019148115</v>
      </c>
      <c r="D52" s="20">
        <f ca="1">(1+C52)*(VLOOKUP($B52+365,BBG!$AW$4:$BE$3000,3,1)/VLOOKUP($B52,BBG!$AW$4:$BE$3000,3,0)) - 1</f>
        <v>-1.8128965769287353E-2</v>
      </c>
      <c r="E52" s="20">
        <f ca="1">(1+C52)*(1.06*(VLOOKUP($B52+365,BBG!$AW$4:$BE$3000,4,1)/VLOOKUP($B52,BBG!$AW$4:$BE$3000,4,0))) -1</f>
        <v>-4.4424549557713244E-2</v>
      </c>
      <c r="F52" s="20">
        <f ca="1">((1+C52)*((1+VLOOKUP($B52,BBG!$AW$4:$BE$3000,5,0))*(VLOOKUP($B52+365,BBG!$AW$4:$BE$3000,4,1)/VLOOKUP($B52,BBG!$AW$4:$BE$3000,4,0))))*(1+(VLOOKUP($B52,BBG!$AW$4:$BE$3000,5,0)-VLOOKUP($B52+365,BBG!$AW$4:$BE$3000,5,1))*10) - 1</f>
        <v>6.5627308156627873E-2</v>
      </c>
      <c r="G52" s="20">
        <f ca="1">VLOOKUP($B52+365,BBG!$AW$4:$BE$3000,6,1)/VLOOKUP($B52,BBG!$AW$4:$BE$3000,6,0) - 1</f>
        <v>3.7961293040469579E-2</v>
      </c>
      <c r="H52" s="20">
        <f>(1+VLOOKUP($B52,BBG!$AW$4:$BE$3000,8,0))*(VLOOKUP($B52+365,BBG!$AW$4:$BE$3000,7,1)/VLOOKUP($B52,BBG!$AW$4:$BE$3000,7,0))*(1+(VLOOKUP($B52,BBG!$AW$4:$BE$3000,8,0)-VLOOKUP($B52+365,BBG!$AW$4:$BE$3000,8,1))*10) - 1</f>
        <v>6.1403810386206903E-2</v>
      </c>
      <c r="I52" s="20">
        <f>(1+VLOOKUP($B52,BBG!$AW$4:$BE$3000,9,0))*(1+(VLOOKUP($B52,BBG!$AW$4:$BE$3000,9,0)-VLOOKUP($B52+365,BBG!$AW$4:$BE$3000,9,1))*10) - 1</f>
        <v>5.6930718999999907E-2</v>
      </c>
      <c r="J52" s="20"/>
      <c r="K52" s="20">
        <f ca="1">VLOOKUP($B52+365*3,BBG!$AW$4:$BE$3000,2,1)/VLOOKUP($B52,BBG!$AW$4:$BE$3000,2,0) - 1</f>
        <v>-0.32766705744431424</v>
      </c>
      <c r="L52" s="20">
        <f ca="1">((1+K52)*(VLOOKUP($B52+365*3,BBG!$AW$4:$BE$3000,3,1)/VLOOKUP($B52,BBG!$AW$4:$BE$3000,3,0)))^(1/3) - 1</f>
        <v>4.9936003372660576E-2</v>
      </c>
      <c r="M52" s="20">
        <f ca="1">((1+K52)*((1.06^3)*(VLOOKUP($B52+365*3,BBG!$AW$4:$BE$3000,4,1)/VLOOKUP($B52,BBG!$AW$4:$BE$3000,4,0))))^(1/3) -1</f>
        <v>1.9766430386993994E-2</v>
      </c>
      <c r="N52" s="20">
        <f ca="1">(((1+K52)*(((1+VLOOKUP($B52,BBG!$AW$4:$BE$3000,5,0))^3)*(VLOOKUP($B52+365*3,BBG!$AW$4:$BE$3000,4,1)/VLOOKUP($B52,BBG!$AW$4:$BE$3000,4,0))))*(1+(VLOOKUP($B52,BBG!$AW$4:$BE$3000,5,0)-VLOOKUP($B52+365*3,BBG!$AW$4:$BE$3000,5,1))*10))^(1/3) - 1</f>
        <v>0.15266041205504965</v>
      </c>
      <c r="O52" s="20">
        <f ca="1">(VLOOKUP($B52+365*3,BBG!$AW$4:$BE$3000,6,1)/VLOOKUP($B52,BBG!$AW$4:$BE$3000,6,0))^(1/3) - 1</f>
        <v>2.1849731717363152E-2</v>
      </c>
      <c r="P52" s="20">
        <f>(((1+VLOOKUP($B52,BBG!$AW$4:$BE$3000,8,0))^3)*(VLOOKUP($B52+365*3,BBG!$AW$4:$BE$3000,7,1)/VLOOKUP($B52,BBG!$AW$4:$BE$3000,7,0))*(1+(VLOOKUP($B52,BBG!$AW$4:$BE$3000,8,0)-VLOOKUP($B52+365*3,BBG!$AW$4:$BE$3000,8,1))*10))^(1/3) - 1</f>
        <v>9.7041295506171688E-2</v>
      </c>
      <c r="Q52" s="20">
        <f>(((1+VLOOKUP($B52,BBG!$AW$4:$BE$3000,9,0))^3)*(1+(VLOOKUP($B52,BBG!$AW$4:$BE$3000,9,0)-VLOOKUP($B52+365*3,BBG!$AW$4:$BE$3000,9,1))*10))^(1/3) - 1</f>
        <v>0.24772870972180527</v>
      </c>
      <c r="S52" s="3">
        <f ca="1">VLOOKUP($B52+365*5,BBG!$AW$4:$BE$3000,2,1)/VLOOKUP($B52,BBG!$AW$4:$BE$3000,2,0) - 1</f>
        <v>-0.16432200078155534</v>
      </c>
      <c r="T52" s="3">
        <f ca="1">((1+S52)*(VLOOKUP($B52+365*5,BBG!$AW$4:$BE$3000,3,1)/VLOOKUP($B52,BBG!$AW$4:$BE$3000,3,0)))^(1/5) - 1</f>
        <v>0.14750078809101952</v>
      </c>
      <c r="U52" s="3">
        <f ca="1">((1+S52)*((1.06^5)*(VLOOKUP($B52+365*5,BBG!$AW$4:$BE$3000,4,1)/VLOOKUP($B52,BBG!$AW$4:$BE$3000,4,0))))^(0.2) -1</f>
        <v>0.1090979713723379</v>
      </c>
      <c r="V52" s="3">
        <f ca="1">(((1+S52)*(((1+VLOOKUP($B52,BBG!$AW$4:$BE$3000,5,0))^5)*(VLOOKUP($B52+365*5,BBG!$AW$4:$BE$3000,4,1)/VLOOKUP($B52,BBG!$AW$4:$BE$3000,4,0))))*(1+(VLOOKUP($B52,BBG!$AW$4:$BE$3000,5,0)-VLOOKUP($B52+365*5,BBG!$AW$4:$BE$3000,5,1))*10))^0.2 - 1</f>
        <v>0.21877699446076093</v>
      </c>
      <c r="W52" s="3">
        <f ca="1">(VLOOKUP($B52+365*5,BBG!$AW$4:$BE$3000,6,1)/VLOOKUP($B52,BBG!$AW$4:$BE$3000,6,0))^0.2 - 1</f>
        <v>2.2196600366836128E-2</v>
      </c>
      <c r="X52" s="3">
        <f>(((1+VLOOKUP($B52,BBG!$AW$4:$BE$3000,8,0))^5)*(VLOOKUP($B52+365*5,BBG!$AW$4:$BE$3000,7,1)/VLOOKUP($B52,BBG!$AW$4:$BE$3000,7,0))*(1+(VLOOKUP($B52,BBG!$AW$4:$BE$3000,8,0)-VLOOKUP($B52+365*5,BBG!$AW$4:$BE$3000,8,1))*10))^0.2 - 1</f>
        <v>9.4399295532821004E-2</v>
      </c>
      <c r="Y52" s="3">
        <f>(((1+VLOOKUP($B52,BBG!$AW$4:$BE$3000,9,0))^5)*(1+(VLOOKUP($B52,BBG!$AW$4:$BE$3000,9,0)-VLOOKUP($B52+365*5,BBG!$AW$4:$BE$3000,9,1))*10))^0.2 - 1</f>
        <v>0.22733279591415112</v>
      </c>
      <c r="AA52" s="9">
        <f ca="1">VLOOKUP($B52+365*10,BBG!$AW$4:$BE$3000,2,1)/VLOOKUP($B52,BBG!$AW$4:$BE$3000,2,0) - 1</f>
        <v>0.17702227432590867</v>
      </c>
      <c r="AB52" s="3">
        <f ca="1">((1+AA52)*(VLOOKUP($B52+365*10,BBG!$AW$4:$BE$3000,3,1)/VLOOKUP($B52,BBG!$AW$4:$BE$3000,3,0)))^(1/10) - 1</f>
        <v>0.17225732857091192</v>
      </c>
      <c r="AC52" s="3">
        <f ca="1">((1+AA52)*((1.06^10)*(VLOOKUP($B52+365*10,BBG!$AW$4:$BE$3000,4,1)/VLOOKUP($B52,BBG!$AW$4:$BE$3000,4,0))))^(0.1) -1</f>
        <v>0.14874326340156063</v>
      </c>
      <c r="AD52" s="3">
        <f ca="1">(((1+AA52)*(((1+VLOOKUP($B52,BBG!$AW$4:$BE$3000,5,0))^10)*(VLOOKUP($B52+365*10,BBG!$AW$4:$BE$3000,4,1)/VLOOKUP($B52,BBG!$AW$4:$BE$3000,4,0))))*(1+(VLOOKUP($B52,BBG!$AW$4:$BE$3000,5,0)-VLOOKUP($B52+365*10,BBG!$AW$4:$BE$3000,5,1))*10))^0.1 - 1</f>
        <v>0.26072039837828664</v>
      </c>
      <c r="AE52" s="3">
        <f ca="1">(VLOOKUP($B52+365*10,BBG!$AW$4:$BE$3000,6,1)/VLOOKUP($B52,BBG!$AW$4:$BE$3000,6,0))^0.1 - 1</f>
        <v>2.3206038183782418E-2</v>
      </c>
      <c r="AF52" s="3">
        <f>(((1+VLOOKUP($B52,BBG!$AW$4:$BE$3000,8,0))^10)*(VLOOKUP($B52+365*10,BBG!$AW$4:$BE$3000,7,1)/VLOOKUP($B52,BBG!$AW$4:$BE$3000,7,0))*(1+(VLOOKUP($B52,BBG!$AW$4:$BE$3000,8,0)-VLOOKUP($B52+365*10,BBG!$AW$4:$BE$3000,8,1))*10))^0.1 - 1</f>
        <v>7.7032262212055391E-2</v>
      </c>
      <c r="AG52" s="3">
        <f>(((1+VLOOKUP($B52,BBG!$AW$4:$BE$3000,9,0))^10)*(1+(VLOOKUP($B52,BBG!$AW$4:$BE$3000,9,0)-VLOOKUP($B52+365*10,BBG!$AW$4:$BE$3000,9,1))*10))^0.1 - 1</f>
        <v>0.19711200013313723</v>
      </c>
      <c r="AI52" s="3">
        <f ca="1">VLOOKUP($B$1273,BBG!$AW$4:$BE$3000,2,1)/VLOOKUP($B52,BBG!$AW$4:$BE$3000,2,0) - 1</f>
        <v>-0.62758890191481054</v>
      </c>
      <c r="AJ52" s="9">
        <f ca="1">((1+AI52)*(VLOOKUP($B$1273,BBG!$AW$4:$BE$3000,3,1)/VLOOKUP($B52,BBG!$AW$4:$BE$3000,3,0)))^(1/(($B$1273-$B52)/365)) - 1</f>
        <v>7.2413767244713378E-2</v>
      </c>
      <c r="AK52" s="3">
        <f ca="1">((1+AI52)*((1.06^(($B$1273-B52)/365))*(VLOOKUP($B$1273,BBG!$AW$4:$BE$3000,4,1)/VLOOKUP($B52,BBG!$AW$4:$BE$3000,4,0))))^(1/(($B$1273-$B52)/365)) - 1</f>
        <v>7.9497568042176114E-2</v>
      </c>
      <c r="AL52" s="3">
        <f ca="1">(((1+S52)*(((1+VLOOKUP($B52,BBG!$AW$4:$BE$3000,5,0))^(($B$295-B52)/365))*(VLOOKUP($B$295,BBG!$AW$4:$BE$3000,4,1)/VLOOKUP($B52,BBG!$AW$4:$BE$3000,4,0))))*(1+(VLOOKUP($B52,BBG!$AW$4:$BE$3000,5,0)-VLOOKUP($B$295,BBG!$AW$4:$BE$3000,5,1))*10))^(1/(($B$295-$B52)/365)) - 1</f>
        <v>0.22583577284032885</v>
      </c>
      <c r="AM52" s="3">
        <f ca="1">(VLOOKUP($B$295,BBG!$AW$4:$BE$3000,6,1)/VLOOKUP($B52,BBG!$AW$4:$BE$3000,6,0))^(1/(($B$295-$B52)/365)) - 1</f>
        <v>2.116948218086212E-2</v>
      </c>
      <c r="AN52" s="23">
        <f>(((1+VLOOKUP($B52,BBG!$AW$4:$BE$3000,8,0))^(($B$1273-B52)/365))*(VLOOKUP($B$1273,BBG!$AW$4:$BE$3000,7,1)/VLOOKUP($B52,BBG!$AW$4:$BE$3000,7,0))*(1+(VLOOKUP($B52,BBG!$AW$4:$BE$3000,8,0)-VLOOKUP($B$1273,BBG!$AW$4:$BE$3000,8,1))*10))^(1/(($B$1273-$B52)/365)) - 1</f>
        <v>6.7590394748823668E-2</v>
      </c>
      <c r="AO52" s="3">
        <f>(((1+VLOOKUP($B52,BBG!$AW$4:$BE$3000,9,0))^(($B$295-B52)/365))*(1+(VLOOKUP($B52,BBG!$AW$4:$BE$3000,9,0)-VLOOKUP($B$295,BBG!$AW$4:$BE$3000,9,1))*10))^(1/(($B$295-$B52)/365)) - 1</f>
        <v>0.21920997194170311</v>
      </c>
    </row>
    <row r="53" spans="2:41" x14ac:dyDescent="0.2">
      <c r="B53" s="19">
        <f>+BBG!AW55</f>
        <v>36903</v>
      </c>
      <c r="C53" s="21">
        <f ca="1">VLOOKUP($B53+365,BBG!$AW$4:$BE$3000,2,1)/VLOOKUP($B53,BBG!$AW$4:$BE$3000,2,0) - 1</f>
        <v>-0.18893650175301901</v>
      </c>
      <c r="D53" s="20">
        <f ca="1">(1+C53)*(VLOOKUP($B53+365,BBG!$AW$4:$BE$3000,3,1)/VLOOKUP($B53,BBG!$AW$4:$BE$3000,3,0)) - 1</f>
        <v>-4.8296594544987026E-2</v>
      </c>
      <c r="E53" s="20">
        <f ca="1">(1+C53)*(1.06*(VLOOKUP($B53+365,BBG!$AW$4:$BE$3000,4,1)/VLOOKUP($B53,BBG!$AW$4:$BE$3000,4,0))) -1</f>
        <v>-7.4302063533514873E-2</v>
      </c>
      <c r="F53" s="20">
        <f ca="1">((1+C53)*((1+VLOOKUP($B53,BBG!$AW$4:$BE$3000,5,0))*(VLOOKUP($B53+365,BBG!$AW$4:$BE$3000,4,1)/VLOOKUP($B53,BBG!$AW$4:$BE$3000,4,0))))*(1+(VLOOKUP($B53,BBG!$AW$4:$BE$3000,5,0)-VLOOKUP($B53+365,BBG!$AW$4:$BE$3000,5,1))*10) - 1</f>
        <v>1.329446161446457E-2</v>
      </c>
      <c r="G53" s="20">
        <f ca="1">VLOOKUP($B53+365,BBG!$AW$4:$BE$3000,6,1)/VLOOKUP($B53,BBG!$AW$4:$BE$3000,6,0) - 1</f>
        <v>3.7107199329750262E-2</v>
      </c>
      <c r="H53" s="20">
        <f>(1+VLOOKUP($B53,BBG!$AW$4:$BE$3000,8,0))*(VLOOKUP($B53+365,BBG!$AW$4:$BE$3000,7,1)/VLOOKUP($B53,BBG!$AW$4:$BE$3000,7,0))*(1+(VLOOKUP($B53,BBG!$AW$4:$BE$3000,8,0)-VLOOKUP($B53+365,BBG!$AW$4:$BE$3000,8,1))*10) - 1</f>
        <v>7.3709473591379471E-2</v>
      </c>
      <c r="I53" s="20">
        <f>(1+VLOOKUP($B53,BBG!$AW$4:$BE$3000,9,0))*(1+(VLOOKUP($B53,BBG!$AW$4:$BE$3000,9,0)-VLOOKUP($B53+365,BBG!$AW$4:$BE$3000,9,1))*10) - 1</f>
        <v>2.9463049999999713E-2</v>
      </c>
      <c r="J53" s="20"/>
      <c r="K53" s="20">
        <f ca="1">VLOOKUP($B53+365*3,BBG!$AW$4:$BE$3000,2,1)/VLOOKUP($B53,BBG!$AW$4:$BE$3000,2,0) - 1</f>
        <v>-0.31223217763926758</v>
      </c>
      <c r="L53" s="20">
        <f ca="1">((1+K53)*(VLOOKUP($B53+365*3,BBG!$AW$4:$BE$3000,3,1)/VLOOKUP($B53,BBG!$AW$4:$BE$3000,3,0)))^(1/3) - 1</f>
        <v>5.7945637658954885E-2</v>
      </c>
      <c r="M53" s="20">
        <f ca="1">((1+K53)*((1.06^3)*(VLOOKUP($B53+365*3,BBG!$AW$4:$BE$3000,4,1)/VLOOKUP($B53,BBG!$AW$4:$BE$3000,4,0))))^(1/3) -1</f>
        <v>2.7511123441889662E-2</v>
      </c>
      <c r="N53" s="20">
        <f ca="1">(((1+K53)*(((1+VLOOKUP($B53,BBG!$AW$4:$BE$3000,5,0))^3)*(VLOOKUP($B53+365*3,BBG!$AW$4:$BE$3000,4,1)/VLOOKUP($B53,BBG!$AW$4:$BE$3000,4,0))))*(1+(VLOOKUP($B53,BBG!$AW$4:$BE$3000,5,0)-VLOOKUP($B53+365*3,BBG!$AW$4:$BE$3000,5,1))*10))^(1/3) - 1</f>
        <v>0.1605322158619833</v>
      </c>
      <c r="O53" s="20">
        <f ca="1">(VLOOKUP($B53+365*3,BBG!$AW$4:$BE$3000,6,1)/VLOOKUP($B53,BBG!$AW$4:$BE$3000,6,0))^(1/3) - 1</f>
        <v>2.1520437103942358E-2</v>
      </c>
      <c r="P53" s="20">
        <f>(((1+VLOOKUP($B53,BBG!$AW$4:$BE$3000,8,0))^3)*(VLOOKUP($B53+365*3,BBG!$AW$4:$BE$3000,7,1)/VLOOKUP($B53,BBG!$AW$4:$BE$3000,7,0))*(1+(VLOOKUP($B53,BBG!$AW$4:$BE$3000,8,0)-VLOOKUP($B53+365*3,BBG!$AW$4:$BE$3000,8,1))*10))^(1/3) - 1</f>
        <v>0.10308481539310255</v>
      </c>
      <c r="Q53" s="20">
        <f>(((1+VLOOKUP($B53,BBG!$AW$4:$BE$3000,9,0))^3)*(1+(VLOOKUP($B53,BBG!$AW$4:$BE$3000,9,0)-VLOOKUP($B53+365*3,BBG!$AW$4:$BE$3000,9,1))*10))^(1/3) - 1</f>
        <v>0.27287211390183419</v>
      </c>
      <c r="S53" s="3">
        <f ca="1">VLOOKUP($B53+365*5,BBG!$AW$4:$BE$3000,2,1)/VLOOKUP($B53,BBG!$AW$4:$BE$3000,2,0) - 1</f>
        <v>-0.14686404363069727</v>
      </c>
      <c r="T53" s="3">
        <f ca="1">((1+S53)*(VLOOKUP($B53+365*5,BBG!$AW$4:$BE$3000,3,1)/VLOOKUP($B53,BBG!$AW$4:$BE$3000,3,0)))^(1/5) - 1</f>
        <v>0.1523435402404667</v>
      </c>
      <c r="U53" s="3">
        <f ca="1">((1+S53)*((1.06^5)*(VLOOKUP($B53+365*5,BBG!$AW$4:$BE$3000,4,1)/VLOOKUP($B53,BBG!$AW$4:$BE$3000,4,0))))^(0.2) -1</f>
        <v>0.11449400164795986</v>
      </c>
      <c r="V53" s="3">
        <f ca="1">(((1+S53)*(((1+VLOOKUP($B53,BBG!$AW$4:$BE$3000,5,0))^5)*(VLOOKUP($B53+365*5,BBG!$AW$4:$BE$3000,4,1)/VLOOKUP($B53,BBG!$AW$4:$BE$3000,4,0))))*(1+(VLOOKUP($B53,BBG!$AW$4:$BE$3000,5,0)-VLOOKUP($B53+365*5,BBG!$AW$4:$BE$3000,5,1))*10))^0.2 - 1</f>
        <v>0.21876666394430289</v>
      </c>
      <c r="W53" s="3">
        <f ca="1">(VLOOKUP($B53+365*5,BBG!$AW$4:$BE$3000,6,1)/VLOOKUP($B53,BBG!$AW$4:$BE$3000,6,0))^0.2 - 1</f>
        <v>2.2095314856240389E-2</v>
      </c>
      <c r="X53" s="3">
        <f>(((1+VLOOKUP($B53,BBG!$AW$4:$BE$3000,8,0))^5)*(VLOOKUP($B53+365*5,BBG!$AW$4:$BE$3000,7,1)/VLOOKUP($B53,BBG!$AW$4:$BE$3000,7,0))*(1+(VLOOKUP($B53,BBG!$AW$4:$BE$3000,8,0)-VLOOKUP($B53+365*5,BBG!$AW$4:$BE$3000,8,1))*10))^0.2 - 1</f>
        <v>9.482685046302497E-2</v>
      </c>
      <c r="Y53" s="3">
        <f>(((1+VLOOKUP($B53,BBG!$AW$4:$BE$3000,9,0))^5)*(1+(VLOOKUP($B53,BBG!$AW$4:$BE$3000,9,0)-VLOOKUP($B53+365*5,BBG!$AW$4:$BE$3000,9,1))*10))^0.2 - 1</f>
        <v>0.23330171884688644</v>
      </c>
      <c r="AA53" s="9">
        <f ca="1">VLOOKUP($B53+365*10,BBG!$AW$4:$BE$3000,2,1)/VLOOKUP($B53,BBG!$AW$4:$BE$3000,2,0) - 1</f>
        <v>0.15621347876899105</v>
      </c>
      <c r="AB53" s="3">
        <f ca="1">((1+AA53)*(VLOOKUP($B53+365*10,BBG!$AW$4:$BE$3000,3,1)/VLOOKUP($B53,BBG!$AW$4:$BE$3000,3,0)))^(1/10) - 1</f>
        <v>0.17006410813561801</v>
      </c>
      <c r="AC53" s="3">
        <f ca="1">((1+AA53)*((1.06^10)*(VLOOKUP($B53+365*10,BBG!$AW$4:$BE$3000,4,1)/VLOOKUP($B53,BBG!$AW$4:$BE$3000,4,0))))^(0.1) -1</f>
        <v>0.14669603860343017</v>
      </c>
      <c r="AD53" s="3">
        <f ca="1">(((1+AA53)*(((1+VLOOKUP($B53,BBG!$AW$4:$BE$3000,5,0))^10)*(VLOOKUP($B53+365*10,BBG!$AW$4:$BE$3000,4,1)/VLOOKUP($B53,BBG!$AW$4:$BE$3000,4,0))))*(1+(VLOOKUP($B53,BBG!$AW$4:$BE$3000,5,0)-VLOOKUP($B53+365*10,BBG!$AW$4:$BE$3000,5,1))*10))^0.1 - 1</f>
        <v>0.25278030958868403</v>
      </c>
      <c r="AE53" s="3">
        <f ca="1">(VLOOKUP($B53+365*10,BBG!$AW$4:$BE$3000,6,1)/VLOOKUP($B53,BBG!$AW$4:$BE$3000,6,0))^0.1 - 1</f>
        <v>2.3091282834130755E-2</v>
      </c>
      <c r="AF53" s="3">
        <f>(((1+VLOOKUP($B53,BBG!$AW$4:$BE$3000,8,0))^10)*(VLOOKUP($B53+365*10,BBG!$AW$4:$BE$3000,7,1)/VLOOKUP($B53,BBG!$AW$4:$BE$3000,7,0))*(1+(VLOOKUP($B53,BBG!$AW$4:$BE$3000,8,0)-VLOOKUP($B53+365*10,BBG!$AW$4:$BE$3000,8,1))*10))^0.1 - 1</f>
        <v>7.7926597489215821E-2</v>
      </c>
      <c r="AG53" s="3">
        <f>(((1+VLOOKUP($B53,BBG!$AW$4:$BE$3000,9,0))^10)*(1+(VLOOKUP($B53,BBG!$AW$4:$BE$3000,9,0)-VLOOKUP($B53+365*10,BBG!$AW$4:$BE$3000,9,1))*10))^0.1 - 1</f>
        <v>0.19984429952538241</v>
      </c>
      <c r="AI53" s="3">
        <f ca="1">VLOOKUP($B$1273,BBG!$AW$4:$BE$3000,2,1)/VLOOKUP($B53,BBG!$AW$4:$BE$3000,2,0) - 1</f>
        <v>-0.62874951305025317</v>
      </c>
      <c r="AJ53" s="9">
        <f ca="1">((1+AI53)*(VLOOKUP($B$1273,BBG!$AW$4:$BE$3000,3,1)/VLOOKUP($B53,BBG!$AW$4:$BE$3000,3,0)))^(1/(($B$1273-$B53)/365)) - 1</f>
        <v>7.2199224732652834E-2</v>
      </c>
      <c r="AK53" s="3">
        <f ca="1">((1+AI53)*((1.06^(($B$1273-B53)/365))*(VLOOKUP($B$1273,BBG!$AW$4:$BE$3000,4,1)/VLOOKUP($B53,BBG!$AW$4:$BE$3000,4,0))))^(1/(($B$1273-$B53)/365)) - 1</f>
        <v>7.9369691414328036E-2</v>
      </c>
      <c r="AL53" s="3">
        <f ca="1">(((1+S53)*(((1+VLOOKUP($B53,BBG!$AW$4:$BE$3000,5,0))^(($B$295-B53)/365))*(VLOOKUP($B$295,BBG!$AW$4:$BE$3000,4,1)/VLOOKUP($B53,BBG!$AW$4:$BE$3000,4,0))))*(1+(VLOOKUP($B53,BBG!$AW$4:$BE$3000,5,0)-VLOOKUP($B$295,BBG!$AW$4:$BE$3000,5,1))*10))^(1/(($B$295-$B53)/365)) - 1</f>
        <v>0.22541330999366926</v>
      </c>
      <c r="AM53" s="3">
        <f ca="1">(VLOOKUP($B$295,BBG!$AW$4:$BE$3000,6,1)/VLOOKUP($B53,BBG!$AW$4:$BE$3000,6,0))^(1/(($B$295-$B53)/365)) - 1</f>
        <v>2.1003347587804644E-2</v>
      </c>
      <c r="AN53" s="23">
        <f>(((1+VLOOKUP($B53,BBG!$AW$4:$BE$3000,8,0))^(($B$1273-B53)/365))*(VLOOKUP($B$1273,BBG!$AW$4:$BE$3000,7,1)/VLOOKUP($B53,BBG!$AW$4:$BE$3000,7,0))*(1+(VLOOKUP($B53,BBG!$AW$4:$BE$3000,8,0)-VLOOKUP($B$1273,BBG!$AW$4:$BE$3000,8,1))*10))^(1/(($B$1273-$B53)/365)) - 1</f>
        <v>6.8635899107639897E-2</v>
      </c>
      <c r="AO53" s="3">
        <f>(((1+VLOOKUP($B53,BBG!$AW$4:$BE$3000,9,0))^(($B$295-B53)/365))*(1+(VLOOKUP($B53,BBG!$AW$4:$BE$3000,9,0)-VLOOKUP($B$295,BBG!$AW$4:$BE$3000,9,1))*10))^(1/(($B$295-$B53)/365)) - 1</f>
        <v>0.22289431813518301</v>
      </c>
    </row>
    <row r="54" spans="2:41" x14ac:dyDescent="0.2">
      <c r="B54" s="19">
        <f>+BBG!AW56</f>
        <v>36910</v>
      </c>
      <c r="C54" s="21">
        <f ca="1">VLOOKUP($B54+365,BBG!$AW$4:$BE$3000,2,1)/VLOOKUP($B54,BBG!$AW$4:$BE$3000,2,0) - 1</f>
        <v>-0.16284987277353691</v>
      </c>
      <c r="D54" s="20">
        <f ca="1">(1+C54)*(VLOOKUP($B54+365,BBG!$AW$4:$BE$3000,3,1)/VLOOKUP($B54,BBG!$AW$4:$BE$3000,3,0)) - 1</f>
        <v>-1.7108183582351999E-2</v>
      </c>
      <c r="E54" s="20">
        <f ca="1">(1+C54)*(1.06*(VLOOKUP($B54+365,BBG!$AW$4:$BE$3000,4,1)/VLOOKUP($B54,BBG!$AW$4:$BE$3000,4,0))) -1</f>
        <v>-4.4528391474709106E-2</v>
      </c>
      <c r="F54" s="20">
        <f ca="1">((1+C54)*((1+VLOOKUP($B54,BBG!$AW$4:$BE$3000,5,0))*(VLOOKUP($B54+365,BBG!$AW$4:$BE$3000,4,1)/VLOOKUP($B54,BBG!$AW$4:$BE$3000,4,0))))*(1+(VLOOKUP($B54,BBG!$AW$4:$BE$3000,5,0)-VLOOKUP($B54+365,BBG!$AW$4:$BE$3000,5,1))*10) - 1</f>
        <v>2.8863078512876505E-2</v>
      </c>
      <c r="G54" s="20">
        <f ca="1">VLOOKUP($B54+365,BBG!$AW$4:$BE$3000,6,1)/VLOOKUP($B54,BBG!$AW$4:$BE$3000,6,0) - 1</f>
        <v>3.6499878866667057E-2</v>
      </c>
      <c r="H54" s="20">
        <f>(1+VLOOKUP($B54,BBG!$AW$4:$BE$3000,8,0))*(VLOOKUP($B54+365,BBG!$AW$4:$BE$3000,7,1)/VLOOKUP($B54,BBG!$AW$4:$BE$3000,7,0))*(1+(VLOOKUP($B54,BBG!$AW$4:$BE$3000,8,0)-VLOOKUP($B54+365,BBG!$AW$4:$BE$3000,8,1))*10) - 1</f>
        <v>6.6130212451724235E-2</v>
      </c>
      <c r="I54" s="20">
        <f>(1+VLOOKUP($B54,BBG!$AW$4:$BE$3000,9,0))*(1+(VLOOKUP($B54,BBG!$AW$4:$BE$3000,9,0)-VLOOKUP($B54+365,BBG!$AW$4:$BE$3000,9,1))*10) - 1</f>
        <v>2.8576818000000337E-2</v>
      </c>
      <c r="J54" s="20"/>
      <c r="K54" s="20">
        <f ca="1">VLOOKUP($B54+365*3,BBG!$AW$4:$BE$3000,2,1)/VLOOKUP($B54,BBG!$AW$4:$BE$3000,2,0) - 1</f>
        <v>-0.30788804071246823</v>
      </c>
      <c r="L54" s="20">
        <f ca="1">((1+K54)*(VLOOKUP($B54+365*3,BBG!$AW$4:$BE$3000,3,1)/VLOOKUP($B54,BBG!$AW$4:$BE$3000,3,0)))^(1/3) - 1</f>
        <v>6.0213592096445945E-2</v>
      </c>
      <c r="M54" s="20">
        <f ca="1">((1+K54)*((1.06^3)*(VLOOKUP($B54+365*3,BBG!$AW$4:$BE$3000,4,1)/VLOOKUP($B54,BBG!$AW$4:$BE$3000,4,0))))^(1/3) -1</f>
        <v>2.9669935285532523E-2</v>
      </c>
      <c r="N54" s="20">
        <f ca="1">(((1+K54)*(((1+VLOOKUP($B54,BBG!$AW$4:$BE$3000,5,0))^3)*(VLOOKUP($B54+365*3,BBG!$AW$4:$BE$3000,4,1)/VLOOKUP($B54,BBG!$AW$4:$BE$3000,4,0))))*(1+(VLOOKUP($B54,BBG!$AW$4:$BE$3000,5,0)-VLOOKUP($B54+365*3,BBG!$AW$4:$BE$3000,5,1))*10))^(1/3) - 1</f>
        <v>0.16143678038273745</v>
      </c>
      <c r="O54" s="20">
        <f ca="1">(VLOOKUP($B54+365*3,BBG!$AW$4:$BE$3000,6,1)/VLOOKUP($B54,BBG!$AW$4:$BE$3000,6,0))^(1/3) - 1</f>
        <v>2.1273154663644211E-2</v>
      </c>
      <c r="P54" s="20">
        <f>(((1+VLOOKUP($B54,BBG!$AW$4:$BE$3000,8,0))^3)*(VLOOKUP($B54+365*3,BBG!$AW$4:$BE$3000,7,1)/VLOOKUP($B54,BBG!$AW$4:$BE$3000,7,0))*(1+(VLOOKUP($B54,BBG!$AW$4:$BE$3000,8,0)-VLOOKUP($B54+365*3,BBG!$AW$4:$BE$3000,8,1))*10))^(1/3) - 1</f>
        <v>0.10271305057487101</v>
      </c>
      <c r="Q54" s="20">
        <f>(((1+VLOOKUP($B54,BBG!$AW$4:$BE$3000,9,0))^3)*(1+(VLOOKUP($B54,BBG!$AW$4:$BE$3000,9,0)-VLOOKUP($B54+365*3,BBG!$AW$4:$BE$3000,9,1))*10))^(1/3) - 1</f>
        <v>0.26118138738999552</v>
      </c>
      <c r="S54" s="3">
        <f ca="1">VLOOKUP($B54+365*5,BBG!$AW$4:$BE$3000,2,1)/VLOOKUP($B54,BBG!$AW$4:$BE$3000,2,0) - 1</f>
        <v>-0.13877471129379526</v>
      </c>
      <c r="T54" s="3">
        <f ca="1">((1+S54)*(VLOOKUP($B54+365*5,BBG!$AW$4:$BE$3000,3,1)/VLOOKUP($B54,BBG!$AW$4:$BE$3000,3,0)))^(1/5) - 1</f>
        <v>0.15461395198916961</v>
      </c>
      <c r="U54" s="3">
        <f ca="1">((1+S54)*((1.06^5)*(VLOOKUP($B54+365*5,BBG!$AW$4:$BE$3000,4,1)/VLOOKUP($B54,BBG!$AW$4:$BE$3000,4,0))))^(0.2) -1</f>
        <v>0.11659953053789218</v>
      </c>
      <c r="V54" s="3">
        <f ca="1">(((1+S54)*(((1+VLOOKUP($B54,BBG!$AW$4:$BE$3000,5,0))^5)*(VLOOKUP($B54+365*5,BBG!$AW$4:$BE$3000,4,1)/VLOOKUP($B54,BBG!$AW$4:$BE$3000,4,0))))*(1+(VLOOKUP($B54,BBG!$AW$4:$BE$3000,5,0)-VLOOKUP($B54+365*5,BBG!$AW$4:$BE$3000,5,1))*10))^0.2 - 1</f>
        <v>0.21820282150382808</v>
      </c>
      <c r="W54" s="3">
        <f ca="1">(VLOOKUP($B54+365*5,BBG!$AW$4:$BE$3000,6,1)/VLOOKUP($B54,BBG!$AW$4:$BE$3000,6,0))^0.2 - 1</f>
        <v>2.2075607179332435E-2</v>
      </c>
      <c r="X54" s="3">
        <f>(((1+VLOOKUP($B54,BBG!$AW$4:$BE$3000,8,0))^5)*(VLOOKUP($B54+365*5,BBG!$AW$4:$BE$3000,7,1)/VLOOKUP($B54,BBG!$AW$4:$BE$3000,7,0))*(1+(VLOOKUP($B54,BBG!$AW$4:$BE$3000,8,0)-VLOOKUP($B54+365*5,BBG!$AW$4:$BE$3000,8,1))*10))^0.2 - 1</f>
        <v>9.4544324940821323E-2</v>
      </c>
      <c r="Y54" s="3">
        <f>(((1+VLOOKUP($B54,BBG!$AW$4:$BE$3000,9,0))^5)*(1+(VLOOKUP($B54,BBG!$AW$4:$BE$3000,9,0)-VLOOKUP($B54+365*5,BBG!$AW$4:$BE$3000,9,1))*10))^0.2 - 1</f>
        <v>0.22970683332616249</v>
      </c>
      <c r="AA54" s="9">
        <f ca="1">VLOOKUP($B54+365*10,BBG!$AW$4:$BE$3000,2,1)/VLOOKUP($B54,BBG!$AW$4:$BE$3000,2,0) - 1</f>
        <v>0.16069680955177135</v>
      </c>
      <c r="AB54" s="3">
        <f ca="1">((1+AA54)*(VLOOKUP($B54+365*10,BBG!$AW$4:$BE$3000,3,1)/VLOOKUP($B54,BBG!$AW$4:$BE$3000,3,0)))^(1/10) - 1</f>
        <v>0.17041626158807999</v>
      </c>
      <c r="AC54" s="3">
        <f ca="1">((1+AA54)*((1.06^10)*(VLOOKUP($B54+365*10,BBG!$AW$4:$BE$3000,4,1)/VLOOKUP($B54,BBG!$AW$4:$BE$3000,4,0))))^(0.1) -1</f>
        <v>0.14713990723597936</v>
      </c>
      <c r="AD54" s="3">
        <f ca="1">(((1+AA54)*(((1+VLOOKUP($B54,BBG!$AW$4:$BE$3000,5,0))^10)*(VLOOKUP($B54+365*10,BBG!$AW$4:$BE$3000,4,1)/VLOOKUP($B54,BBG!$AW$4:$BE$3000,4,0))))*(1+(VLOOKUP($B54,BBG!$AW$4:$BE$3000,5,0)-VLOOKUP($B54+365*10,BBG!$AW$4:$BE$3000,5,1))*10))^0.1 - 1</f>
        <v>0.25139886424797364</v>
      </c>
      <c r="AE54" s="3">
        <f ca="1">(VLOOKUP($B54+365*10,BBG!$AW$4:$BE$3000,6,1)/VLOOKUP($B54,BBG!$AW$4:$BE$3000,6,0))^0.1 - 1</f>
        <v>2.3000026522631334E-2</v>
      </c>
      <c r="AF54" s="3">
        <f>(((1+VLOOKUP($B54,BBG!$AW$4:$BE$3000,8,0))^10)*(VLOOKUP($B54+365*10,BBG!$AW$4:$BE$3000,7,1)/VLOOKUP($B54,BBG!$AW$4:$BE$3000,7,0))*(1+(VLOOKUP($B54,BBG!$AW$4:$BE$3000,8,0)-VLOOKUP($B54+365*10,BBG!$AW$4:$BE$3000,8,1))*10))^0.1 - 1</f>
        <v>7.6967186243514174E-2</v>
      </c>
      <c r="AG54" s="3">
        <f>(((1+VLOOKUP($B54,BBG!$AW$4:$BE$3000,9,0))^10)*(1+(VLOOKUP($B54,BBG!$AW$4:$BE$3000,9,0)-VLOOKUP($B54+365*10,BBG!$AW$4:$BE$3000,9,1))*10))^0.1 - 1</f>
        <v>0.19678473638319915</v>
      </c>
      <c r="AI54" s="3">
        <f ca="1">VLOOKUP($B$1273,BBG!$AW$4:$BE$3000,2,1)/VLOOKUP($B54,BBG!$AW$4:$BE$3000,2,0) - 1</f>
        <v>-0.62693286357408495</v>
      </c>
      <c r="AJ54" s="9">
        <f ca="1">((1+AI54)*(VLOOKUP($B$1273,BBG!$AW$4:$BE$3000,3,1)/VLOOKUP($B54,BBG!$AW$4:$BE$3000,3,0)))^(1/(($B$1273-$B54)/365)) - 1</f>
        <v>7.2352746556303638E-2</v>
      </c>
      <c r="AK54" s="3">
        <f ca="1">((1+AI54)*((1.06^(($B$1273-B54)/365))*(VLOOKUP($B$1273,BBG!$AW$4:$BE$3000,4,1)/VLOOKUP($B54,BBG!$AW$4:$BE$3000,4,0))))^(1/(($B$1273-$B54)/365)) - 1</f>
        <v>7.9611127169396667E-2</v>
      </c>
      <c r="AL54" s="3">
        <f ca="1">(((1+S54)*(((1+VLOOKUP($B54,BBG!$AW$4:$BE$3000,5,0))^(($B$295-B54)/365))*(VLOOKUP($B$295,BBG!$AW$4:$BE$3000,4,1)/VLOOKUP($B54,BBG!$AW$4:$BE$3000,4,0))))*(1+(VLOOKUP($B54,BBG!$AW$4:$BE$3000,5,0)-VLOOKUP($B$295,BBG!$AW$4:$BE$3000,5,1))*10))^(1/(($B$295-$B54)/365)) - 1</f>
        <v>0.22479174808463975</v>
      </c>
      <c r="AM54" s="3">
        <f ca="1">(VLOOKUP($B$295,BBG!$AW$4:$BE$3000,6,1)/VLOOKUP($B54,BBG!$AW$4:$BE$3000,6,0))^(1/(($B$295-$B54)/365)) - 1</f>
        <v>2.0887183260372977E-2</v>
      </c>
      <c r="AN54" s="23">
        <f>(((1+VLOOKUP($B54,BBG!$AW$4:$BE$3000,8,0))^(($B$1273-B54)/365))*(VLOOKUP($B$1273,BBG!$AW$4:$BE$3000,7,1)/VLOOKUP($B54,BBG!$AW$4:$BE$3000,7,0))*(1+(VLOOKUP($B54,BBG!$AW$4:$BE$3000,8,0)-VLOOKUP($B$1273,BBG!$AW$4:$BE$3000,8,1))*10))^(1/(($B$1273-$B54)/365)) - 1</f>
        <v>6.8074257916210579E-2</v>
      </c>
      <c r="AO54" s="3">
        <f>(((1+VLOOKUP($B54,BBG!$AW$4:$BE$3000,9,0))^(($B$295-B54)/365))*(1+(VLOOKUP($B54,BBG!$AW$4:$BE$3000,9,0)-VLOOKUP($B$295,BBG!$AW$4:$BE$3000,9,1))*10))^(1/(($B$295-$B54)/365)) - 1</f>
        <v>0.21823797428985814</v>
      </c>
    </row>
    <row r="55" spans="2:41" x14ac:dyDescent="0.2">
      <c r="B55" s="19">
        <f>+BBG!AW57</f>
        <v>36917</v>
      </c>
      <c r="C55" s="21">
        <f ca="1">VLOOKUP($B55+365,BBG!$AW$4:$BE$3000,2,1)/VLOOKUP($B55,BBG!$AW$4:$BE$3000,2,0) - 1</f>
        <v>-0.1799881586737716</v>
      </c>
      <c r="D55" s="20">
        <f ca="1">(1+C55)*(VLOOKUP($B55+365,BBG!$AW$4:$BE$3000,3,1)/VLOOKUP($B55,BBG!$AW$4:$BE$3000,3,0)) - 1</f>
        <v>-3.6607201379067589E-2</v>
      </c>
      <c r="E55" s="20">
        <f ca="1">(1+C55)*(1.06*(VLOOKUP($B55+365,BBG!$AW$4:$BE$3000,4,1)/VLOOKUP($B55,BBG!$AW$4:$BE$3000,4,0))) -1</f>
        <v>-6.4088975728235575E-2</v>
      </c>
      <c r="F55" s="20">
        <f ca="1">((1+C55)*((1+VLOOKUP($B55,BBG!$AW$4:$BE$3000,5,0))*(VLOOKUP($B55+365,BBG!$AW$4:$BE$3000,4,1)/VLOOKUP($B55,BBG!$AW$4:$BE$3000,4,0))))*(1+(VLOOKUP($B55,BBG!$AW$4:$BE$3000,5,0)-VLOOKUP($B55+365,BBG!$AW$4:$BE$3000,5,1))*10) - 1</f>
        <v>2.3689072532087074E-3</v>
      </c>
      <c r="G55" s="20">
        <f ca="1">VLOOKUP($B55+365,BBG!$AW$4:$BE$3000,6,1)/VLOOKUP($B55,BBG!$AW$4:$BE$3000,6,0) - 1</f>
        <v>3.5593566943699084E-2</v>
      </c>
      <c r="H55" s="20">
        <f>(1+VLOOKUP($B55,BBG!$AW$4:$BE$3000,8,0))*(VLOOKUP($B55+365,BBG!$AW$4:$BE$3000,7,1)/VLOOKUP($B55,BBG!$AW$4:$BE$3000,7,0))*(1+(VLOOKUP($B55,BBG!$AW$4:$BE$3000,8,0)-VLOOKUP($B55+365,BBG!$AW$4:$BE$3000,8,1))*10) - 1</f>
        <v>6.1954407586207072E-2</v>
      </c>
      <c r="I55" s="20">
        <f>(1+VLOOKUP($B55,BBG!$AW$4:$BE$3000,9,0))*(1+(VLOOKUP($B55,BBG!$AW$4:$BE$3000,9,0)-VLOOKUP($B55+365,BBG!$AW$4:$BE$3000,9,1))*10) - 1</f>
        <v>2.9520199999997221E-3</v>
      </c>
      <c r="J55" s="20"/>
      <c r="K55" s="20">
        <f ca="1">VLOOKUP($B55+365*3,BBG!$AW$4:$BE$3000,2,1)/VLOOKUP($B55,BBG!$AW$4:$BE$3000,2,0) - 1</f>
        <v>-0.30550621669627009</v>
      </c>
      <c r="L55" s="20">
        <f ca="1">((1+K55)*(VLOOKUP($B55+365*3,BBG!$AW$4:$BE$3000,3,1)/VLOOKUP($B55,BBG!$AW$4:$BE$3000,3,0)))^(1/3) - 1</f>
        <v>6.1493198057102294E-2</v>
      </c>
      <c r="M55" s="20">
        <f ca="1">((1+K55)*((1.06^3)*(VLOOKUP($B55+365*3,BBG!$AW$4:$BE$3000,4,1)/VLOOKUP($B55,BBG!$AW$4:$BE$3000,4,0))))^(1/3) -1</f>
        <v>3.0849746629683095E-2</v>
      </c>
      <c r="N55" s="20">
        <f ca="1">(((1+K55)*(((1+VLOOKUP($B55,BBG!$AW$4:$BE$3000,5,0))^3)*(VLOOKUP($B55+365*3,BBG!$AW$4:$BE$3000,4,1)/VLOOKUP($B55,BBG!$AW$4:$BE$3000,4,0))))*(1+(VLOOKUP($B55,BBG!$AW$4:$BE$3000,5,0)-VLOOKUP($B55+365*3,BBG!$AW$4:$BE$3000,5,1))*10))^(1/3) - 1</f>
        <v>0.15977755476844679</v>
      </c>
      <c r="O55" s="20">
        <f ca="1">(VLOOKUP($B55+365*3,BBG!$AW$4:$BE$3000,6,1)/VLOOKUP($B55,BBG!$AW$4:$BE$3000,6,0))^(1/3) - 1</f>
        <v>2.0932920343433858E-2</v>
      </c>
      <c r="P55" s="20">
        <f>(((1+VLOOKUP($B55,BBG!$AW$4:$BE$3000,8,0))^3)*(VLOOKUP($B55+365*3,BBG!$AW$4:$BE$3000,7,1)/VLOOKUP($B55,BBG!$AW$4:$BE$3000,7,0))*(1+(VLOOKUP($B55,BBG!$AW$4:$BE$3000,8,0)-VLOOKUP($B55+365*3,BBG!$AW$4:$BE$3000,8,1))*10))^(1/3) - 1</f>
        <v>0.10317182081581255</v>
      </c>
      <c r="Q55" s="20">
        <f>(((1+VLOOKUP($B55,BBG!$AW$4:$BE$3000,9,0))^3)*(1+(VLOOKUP($B55,BBG!$AW$4:$BE$3000,9,0)-VLOOKUP($B55+365*3,BBG!$AW$4:$BE$3000,9,1))*10))^(1/3) - 1</f>
        <v>0.2512928606596625</v>
      </c>
      <c r="S55" s="3">
        <f ca="1">VLOOKUP($B55+365*5,BBG!$AW$4:$BE$3000,2,1)/VLOOKUP($B55,BBG!$AW$4:$BE$3000,2,0) - 1</f>
        <v>-0.13341227550819035</v>
      </c>
      <c r="T55" s="3">
        <f ca="1">((1+S55)*(VLOOKUP($B55+365*5,BBG!$AW$4:$BE$3000,3,1)/VLOOKUP($B55,BBG!$AW$4:$BE$3000,3,0)))^(1/5) - 1</f>
        <v>0.15614924816545139</v>
      </c>
      <c r="U55" s="3">
        <f ca="1">((1+S55)*((1.06^5)*(VLOOKUP($B55+365*5,BBG!$AW$4:$BE$3000,4,1)/VLOOKUP($B55,BBG!$AW$4:$BE$3000,4,0))))^(0.2) -1</f>
        <v>0.11798658589638444</v>
      </c>
      <c r="V55" s="3">
        <f ca="1">(((1+S55)*(((1+VLOOKUP($B55,BBG!$AW$4:$BE$3000,5,0))^5)*(VLOOKUP($B55+365*5,BBG!$AW$4:$BE$3000,4,1)/VLOOKUP($B55,BBG!$AW$4:$BE$3000,4,0))))*(1+(VLOOKUP($B55,BBG!$AW$4:$BE$3000,5,0)-VLOOKUP($B55+365*5,BBG!$AW$4:$BE$3000,5,1))*10))^0.2 - 1</f>
        <v>0.21668232152755706</v>
      </c>
      <c r="W55" s="3">
        <f ca="1">(VLOOKUP($B55+365*5,BBG!$AW$4:$BE$3000,6,1)/VLOOKUP($B55,BBG!$AW$4:$BE$3000,6,0))^0.2 - 1</f>
        <v>2.1973952721829448E-2</v>
      </c>
      <c r="X55" s="3">
        <f>(((1+VLOOKUP($B55,BBG!$AW$4:$BE$3000,8,0))^5)*(VLOOKUP($B55+365*5,BBG!$AW$4:$BE$3000,7,1)/VLOOKUP($B55,BBG!$AW$4:$BE$3000,7,0))*(1+(VLOOKUP($B55,BBG!$AW$4:$BE$3000,8,0)-VLOOKUP($B55+365*5,BBG!$AW$4:$BE$3000,8,1))*10))^0.2 - 1</f>
        <v>9.6367623740853059E-2</v>
      </c>
      <c r="Y55" s="3">
        <f>(((1+VLOOKUP($B55,BBG!$AW$4:$BE$3000,9,0))^5)*(1+(VLOOKUP($B55,BBG!$AW$4:$BE$3000,9,0)-VLOOKUP($B55+365*5,BBG!$AW$4:$BE$3000,9,1))*10))^0.2 - 1</f>
        <v>0.22670857024778357</v>
      </c>
      <c r="AA55" s="9">
        <f ca="1">VLOOKUP($B55+365*10,BBG!$AW$4:$BE$3000,2,1)/VLOOKUP($B55,BBG!$AW$4:$BE$3000,2,0) - 1</f>
        <v>0.17781724886520611</v>
      </c>
      <c r="AB55" s="3">
        <f ca="1">((1+AA55)*(VLOOKUP($B55+365*10,BBG!$AW$4:$BE$3000,3,1)/VLOOKUP($B55,BBG!$AW$4:$BE$3000,3,0)))^(1/10) - 1</f>
        <v>0.17203717791767703</v>
      </c>
      <c r="AC55" s="3">
        <f ca="1">((1+AA55)*((1.06^10)*(VLOOKUP($B55+365*10,BBG!$AW$4:$BE$3000,4,1)/VLOOKUP($B55,BBG!$AW$4:$BE$3000,4,0))))^(0.1) -1</f>
        <v>0.14882082728670909</v>
      </c>
      <c r="AD55" s="3">
        <f ca="1">(((1+AA55)*(((1+VLOOKUP($B55,BBG!$AW$4:$BE$3000,5,0))^10)*(VLOOKUP($B55+365*10,BBG!$AW$4:$BE$3000,4,1)/VLOOKUP($B55,BBG!$AW$4:$BE$3000,4,0))))*(1+(VLOOKUP($B55,BBG!$AW$4:$BE$3000,5,0)-VLOOKUP($B55+365*10,BBG!$AW$4:$BE$3000,5,1))*10))^0.1 - 1</f>
        <v>0.25130294130312736</v>
      </c>
      <c r="AE55" s="3">
        <f ca="1">(VLOOKUP($B55+365*10,BBG!$AW$4:$BE$3000,6,1)/VLOOKUP($B55,BBG!$AW$4:$BE$3000,6,0))^0.1 - 1</f>
        <v>2.2884375164822668E-2</v>
      </c>
      <c r="AF55" s="3">
        <f>(((1+VLOOKUP($B55,BBG!$AW$4:$BE$3000,8,0))^10)*(VLOOKUP($B55+365*10,BBG!$AW$4:$BE$3000,7,1)/VLOOKUP($B55,BBG!$AW$4:$BE$3000,7,0))*(1+(VLOOKUP($B55,BBG!$AW$4:$BE$3000,8,0)-VLOOKUP($B55+365*10,BBG!$AW$4:$BE$3000,8,1))*10))^0.1 - 1</f>
        <v>7.6803545957452535E-2</v>
      </c>
      <c r="AG55" s="3">
        <f>(((1+VLOOKUP($B55,BBG!$AW$4:$BE$3000,9,0))^10)*(1+(VLOOKUP($B55,BBG!$AW$4:$BE$3000,9,0)-VLOOKUP($B55+365*10,BBG!$AW$4:$BE$3000,9,1))*10))^0.1 - 1</f>
        <v>0.19289636377252961</v>
      </c>
      <c r="AI55" s="3">
        <f ca="1">VLOOKUP($B$1273,BBG!$AW$4:$BE$3000,2,1)/VLOOKUP($B55,BBG!$AW$4:$BE$3000,2,0) - 1</f>
        <v>-0.62384053680678908</v>
      </c>
      <c r="AJ55" s="9">
        <f ca="1">((1+AI55)*(VLOOKUP($B$1273,BBG!$AW$4:$BE$3000,3,1)/VLOOKUP($B55,BBG!$AW$4:$BE$3000,3,0)))^(1/(($B$1273-$B55)/365)) - 1</f>
        <v>7.2664114625111909E-2</v>
      </c>
      <c r="AK55" s="3">
        <f ca="1">((1+AI55)*((1.06^(($B$1273-B55)/365))*(VLOOKUP($B$1273,BBG!$AW$4:$BE$3000,4,1)/VLOOKUP($B55,BBG!$AW$4:$BE$3000,4,0))))^(1/(($B$1273-$B55)/365)) - 1</f>
        <v>8.0008971540074247E-2</v>
      </c>
      <c r="AL55" s="3">
        <f ca="1">(((1+S55)*(((1+VLOOKUP($B55,BBG!$AW$4:$BE$3000,5,0))^(($B$295-B55)/365))*(VLOOKUP($B$295,BBG!$AW$4:$BE$3000,4,1)/VLOOKUP($B55,BBG!$AW$4:$BE$3000,4,0))))*(1+(VLOOKUP($B55,BBG!$AW$4:$BE$3000,5,0)-VLOOKUP($B$295,BBG!$AW$4:$BE$3000,5,1))*10))^(1/(($B$295-$B55)/365)) - 1</f>
        <v>0.22361968153598144</v>
      </c>
      <c r="AM55" s="3">
        <f ca="1">(VLOOKUP($B$295,BBG!$AW$4:$BE$3000,6,1)/VLOOKUP($B55,BBG!$AW$4:$BE$3000,6,0))^(1/(($B$295-$B55)/365)) - 1</f>
        <v>2.0718036845397858E-2</v>
      </c>
      <c r="AN55" s="23">
        <f>(((1+VLOOKUP($B55,BBG!$AW$4:$BE$3000,8,0))^(($B$1273-B55)/365))*(VLOOKUP($B$1273,BBG!$AW$4:$BE$3000,7,1)/VLOOKUP($B55,BBG!$AW$4:$BE$3000,7,0))*(1+(VLOOKUP($B55,BBG!$AW$4:$BE$3000,8,0)-VLOOKUP($B$1273,BBG!$AW$4:$BE$3000,8,1))*10))^(1/(($B$1273-$B55)/365)) - 1</f>
        <v>6.8589070610679537E-2</v>
      </c>
      <c r="AO55" s="3">
        <f>(((1+VLOOKUP($B55,BBG!$AW$4:$BE$3000,9,0))^(($B$295-B55)/365))*(1+(VLOOKUP($B55,BBG!$AW$4:$BE$3000,9,0)-VLOOKUP($B$295,BBG!$AW$4:$BE$3000,9,1))*10))^(1/(($B$295-$B55)/365)) - 1</f>
        <v>0.21270463891415958</v>
      </c>
    </row>
    <row r="56" spans="2:41" x14ac:dyDescent="0.2">
      <c r="B56" s="19">
        <f>+BBG!AW58</f>
        <v>36924</v>
      </c>
      <c r="C56" s="21">
        <f ca="1">VLOOKUP($B56+365,BBG!$AW$4:$BE$3000,2,1)/VLOOKUP($B56,BBG!$AW$4:$BE$3000,2,0) - 1</f>
        <v>-0.17703159149612546</v>
      </c>
      <c r="D56" s="20">
        <f ca="1">(1+C56)*(VLOOKUP($B56+365,BBG!$AW$4:$BE$3000,3,1)/VLOOKUP($B56,BBG!$AW$4:$BE$3000,3,0)) - 1</f>
        <v>-3.2492140260594105E-2</v>
      </c>
      <c r="E56" s="20">
        <f ca="1">(1+C56)*(1.06*(VLOOKUP($B56+365,BBG!$AW$4:$BE$3000,4,1)/VLOOKUP($B56,BBG!$AW$4:$BE$3000,4,0))) -1</f>
        <v>-6.1181679178802795E-2</v>
      </c>
      <c r="F56" s="20">
        <f ca="1">((1+C56)*((1+VLOOKUP($B56,BBG!$AW$4:$BE$3000,5,0))*(VLOOKUP($B56+365,BBG!$AW$4:$BE$3000,4,1)/VLOOKUP($B56,BBG!$AW$4:$BE$3000,4,0))))*(1+(VLOOKUP($B56,BBG!$AW$4:$BE$3000,5,0)-VLOOKUP($B56+365,BBG!$AW$4:$BE$3000,5,1))*10) - 1</f>
        <v>-3.8825052927648263E-2</v>
      </c>
      <c r="G56" s="20">
        <f ca="1">VLOOKUP($B56+365,BBG!$AW$4:$BE$3000,6,1)/VLOOKUP($B56,BBG!$AW$4:$BE$3000,6,0) - 1</f>
        <v>3.481281642242573E-2</v>
      </c>
      <c r="H56" s="20">
        <f>(1+VLOOKUP($B56,BBG!$AW$4:$BE$3000,8,0))*(VLOOKUP($B56+365,BBG!$AW$4:$BE$3000,7,1)/VLOOKUP($B56,BBG!$AW$4:$BE$3000,7,0))*(1+(VLOOKUP($B56,BBG!$AW$4:$BE$3000,8,0)-VLOOKUP($B56+365,BBG!$AW$4:$BE$3000,8,1))*10) - 1</f>
        <v>5.3145797169617204E-2</v>
      </c>
      <c r="I56" s="20">
        <f>(1+VLOOKUP($B56,BBG!$AW$4:$BE$3000,9,0))*(1+(VLOOKUP($B56,BBG!$AW$4:$BE$3000,9,0)-VLOOKUP($B56+365,BBG!$AW$4:$BE$3000,9,1))*10) - 1</f>
        <v>-4.0157181999999847E-2</v>
      </c>
      <c r="J56" s="20"/>
      <c r="K56" s="20">
        <f ca="1">VLOOKUP($B56+365*3,BBG!$AW$4:$BE$3000,2,1)/VLOOKUP($B56,BBG!$AW$4:$BE$3000,2,0) - 1</f>
        <v>-0.32286906417643546</v>
      </c>
      <c r="L56" s="20">
        <f ca="1">((1+K56)*(VLOOKUP($B56+365*3,BBG!$AW$4:$BE$3000,3,1)/VLOOKUP($B56,BBG!$AW$4:$BE$3000,3,0)))^(1/3) - 1</f>
        <v>5.2643440008758091E-2</v>
      </c>
      <c r="M56" s="20">
        <f ca="1">((1+K56)*((1.06^3)*(VLOOKUP($B56+365*3,BBG!$AW$4:$BE$3000,4,1)/VLOOKUP($B56,BBG!$AW$4:$BE$3000,4,0))))^(1/3) -1</f>
        <v>2.0250826532109301E-2</v>
      </c>
      <c r="N56" s="20">
        <f ca="1">(((1+K56)*(((1+VLOOKUP($B56,BBG!$AW$4:$BE$3000,5,0))^3)*(VLOOKUP($B56+365*3,BBG!$AW$4:$BE$3000,4,1)/VLOOKUP($B56,BBG!$AW$4:$BE$3000,4,0))))*(1+(VLOOKUP($B56,BBG!$AW$4:$BE$3000,5,0)-VLOOKUP($B56+365*3,BBG!$AW$4:$BE$3000,5,1))*10))^(1/3) - 1</f>
        <v>0.13405031700784287</v>
      </c>
      <c r="O56" s="20">
        <f ca="1">(VLOOKUP($B56+365*3,BBG!$AW$4:$BE$3000,6,1)/VLOOKUP($B56,BBG!$AW$4:$BE$3000,6,0))^(1/3) - 1</f>
        <v>2.0625034269958098E-2</v>
      </c>
      <c r="P56" s="20">
        <f>(((1+VLOOKUP($B56,BBG!$AW$4:$BE$3000,8,0))^3)*(VLOOKUP($B56+365*3,BBG!$AW$4:$BE$3000,7,1)/VLOOKUP($B56,BBG!$AW$4:$BE$3000,7,0))*(1+(VLOOKUP($B56,BBG!$AW$4:$BE$3000,8,0)-VLOOKUP($B56+365*3,BBG!$AW$4:$BE$3000,8,1))*10))^(1/3) - 1</f>
        <v>9.8942511286874479E-2</v>
      </c>
      <c r="Q56" s="20">
        <f>(((1+VLOOKUP($B56,BBG!$AW$4:$BE$3000,9,0))^3)*(1+(VLOOKUP($B56,BBG!$AW$4:$BE$3000,9,0)-VLOOKUP($B56+365*3,BBG!$AW$4:$BE$3000,9,1))*10))^(1/3) - 1</f>
        <v>0.23141232927279476</v>
      </c>
      <c r="S56" s="3">
        <f ca="1">VLOOKUP($B56+365*5,BBG!$AW$4:$BE$3000,2,1)/VLOOKUP($B56,BBG!$AW$4:$BE$3000,2,0) - 1</f>
        <v>-0.10152990264255912</v>
      </c>
      <c r="T56" s="3">
        <f ca="1">((1+S56)*(VLOOKUP($B56+365*5,BBG!$AW$4:$BE$3000,3,1)/VLOOKUP($B56,BBG!$AW$4:$BE$3000,3,0)))^(1/5) - 1</f>
        <v>0.16461619603038491</v>
      </c>
      <c r="U56" s="3">
        <f ca="1">((1+S56)*((1.06^5)*(VLOOKUP($B56+365*5,BBG!$AW$4:$BE$3000,4,1)/VLOOKUP($B56,BBG!$AW$4:$BE$3000,4,0))))^(0.2) -1</f>
        <v>0.12481449714898796</v>
      </c>
      <c r="V56" s="3">
        <f ca="1">(((1+S56)*(((1+VLOOKUP($B56,BBG!$AW$4:$BE$3000,5,0))^5)*(VLOOKUP($B56+365*5,BBG!$AW$4:$BE$3000,4,1)/VLOOKUP($B56,BBG!$AW$4:$BE$3000,4,0))))*(1+(VLOOKUP($B56,BBG!$AW$4:$BE$3000,5,0)-VLOOKUP($B56+365*5,BBG!$AW$4:$BE$3000,5,1))*10))^0.2 - 1</f>
        <v>0.21348095319995308</v>
      </c>
      <c r="W56" s="3">
        <f ca="1">(VLOOKUP($B56+365*5,BBG!$AW$4:$BE$3000,6,1)/VLOOKUP($B56,BBG!$AW$4:$BE$3000,6,0))^0.2 - 1</f>
        <v>2.1919905713000842E-2</v>
      </c>
      <c r="X56" s="3">
        <f>(((1+VLOOKUP($B56,BBG!$AW$4:$BE$3000,8,0))^5)*(VLOOKUP($B56+365*5,BBG!$AW$4:$BE$3000,7,1)/VLOOKUP($B56,BBG!$AW$4:$BE$3000,7,0))*(1+(VLOOKUP($B56,BBG!$AW$4:$BE$3000,8,0)-VLOOKUP($B56+365*5,BBG!$AW$4:$BE$3000,8,1))*10))^0.2 - 1</f>
        <v>9.0991096950243433E-2</v>
      </c>
      <c r="Y56" s="3">
        <f>(((1+VLOOKUP($B56,BBG!$AW$4:$BE$3000,9,0))^5)*(1+(VLOOKUP($B56,BBG!$AW$4:$BE$3000,9,0)-VLOOKUP($B56+365*5,BBG!$AW$4:$BE$3000,9,1))*10))^0.2 - 1</f>
        <v>0.22540815262900504</v>
      </c>
      <c r="AA56" s="9">
        <f ca="1">VLOOKUP($B56+365*10,BBG!$AW$4:$BE$3000,2,1)/VLOOKUP($B56,BBG!$AW$4:$BE$3000,2,0) - 1</f>
        <v>0.18080667593880406</v>
      </c>
      <c r="AB56" s="3">
        <f ca="1">((1+AA56)*(VLOOKUP($B56+365*10,BBG!$AW$4:$BE$3000,3,1)/VLOOKUP($B56,BBG!$AW$4:$BE$3000,3,0)))^(1/10) - 1</f>
        <v>0.1722526058706717</v>
      </c>
      <c r="AC56" s="3">
        <f ca="1">((1+AA56)*((1.06^10)*(VLOOKUP($B56+365*10,BBG!$AW$4:$BE$3000,4,1)/VLOOKUP($B56,BBG!$AW$4:$BE$3000,4,0))))^(0.1) -1</f>
        <v>0.14845884293423506</v>
      </c>
      <c r="AD56" s="3">
        <f ca="1">(((1+AA56)*(((1+VLOOKUP($B56,BBG!$AW$4:$BE$3000,5,0))^10)*(VLOOKUP($B56+365*10,BBG!$AW$4:$BE$3000,4,1)/VLOOKUP($B56,BBG!$AW$4:$BE$3000,4,0))))*(1+(VLOOKUP($B56,BBG!$AW$4:$BE$3000,5,0)-VLOOKUP($B56+365*10,BBG!$AW$4:$BE$3000,5,1))*10))^0.1 - 1</f>
        <v>0.24334151381584523</v>
      </c>
      <c r="AE56" s="3">
        <f ca="1">(VLOOKUP($B56+365*10,BBG!$AW$4:$BE$3000,6,1)/VLOOKUP($B56,BBG!$AW$4:$BE$3000,6,0))^0.1 - 1</f>
        <v>2.2774635886732897E-2</v>
      </c>
      <c r="AF56" s="3">
        <f>(((1+VLOOKUP($B56,BBG!$AW$4:$BE$3000,8,0))^10)*(VLOOKUP($B56+365*10,BBG!$AW$4:$BE$3000,7,1)/VLOOKUP($B56,BBG!$AW$4:$BE$3000,7,0))*(1+(VLOOKUP($B56,BBG!$AW$4:$BE$3000,8,0)-VLOOKUP($B56+365*10,BBG!$AW$4:$BE$3000,8,1))*10))^0.1 - 1</f>
        <v>7.4317316104786091E-2</v>
      </c>
      <c r="AG56" s="3">
        <f>(((1+VLOOKUP($B56,BBG!$AW$4:$BE$3000,9,0))^10)*(1+(VLOOKUP($B56,BBG!$AW$4:$BE$3000,9,0)-VLOOKUP($B56+365*10,BBG!$AW$4:$BE$3000,9,1))*10))^0.1 - 1</f>
        <v>0.1907300314488205</v>
      </c>
      <c r="AI56" s="3">
        <f ca="1">VLOOKUP($B$1273,BBG!$AW$4:$BE$3000,2,1)/VLOOKUP($B56,BBG!$AW$4:$BE$3000,2,0) - 1</f>
        <v>-0.62129942380290082</v>
      </c>
      <c r="AJ56" s="9">
        <f ca="1">((1+AI56)*(VLOOKUP($B$1273,BBG!$AW$4:$BE$3000,3,1)/VLOOKUP($B56,BBG!$AW$4:$BE$3000,3,0)))^(1/(($B$1273-$B56)/365)) - 1</f>
        <v>7.2906868910623812E-2</v>
      </c>
      <c r="AK56" s="3">
        <f ca="1">((1+AI56)*((1.06^(($B$1273-B56)/365))*(VLOOKUP($B$1273,BBG!$AW$4:$BE$3000,4,1)/VLOOKUP($B56,BBG!$AW$4:$BE$3000,4,0))))^(1/(($B$1273-$B56)/365)) - 1</f>
        <v>8.0073988935436269E-2</v>
      </c>
      <c r="AL56" s="3">
        <f ca="1">(((1+S56)*(((1+VLOOKUP($B56,BBG!$AW$4:$BE$3000,5,0))^(($B$295-B56)/365))*(VLOOKUP($B$295,BBG!$AW$4:$BE$3000,4,1)/VLOOKUP($B56,BBG!$AW$4:$BE$3000,4,0))))*(1+(VLOOKUP($B56,BBG!$AW$4:$BE$3000,5,0)-VLOOKUP($B$295,BBG!$AW$4:$BE$3000,5,1))*10))^(1/(($B$295-$B56)/365)) - 1</f>
        <v>0.22107921266947872</v>
      </c>
      <c r="AM56" s="3">
        <f ca="1">(VLOOKUP($B$295,BBG!$AW$4:$BE$3000,6,1)/VLOOKUP($B56,BBG!$AW$4:$BE$3000,6,0))^(1/(($B$295-$B56)/365)) - 1</f>
        <v>2.0559109188880154E-2</v>
      </c>
      <c r="AN56" s="23">
        <f>(((1+VLOOKUP($B56,BBG!$AW$4:$BE$3000,8,0))^(($B$1273-B56)/365))*(VLOOKUP($B$1273,BBG!$AW$4:$BE$3000,7,1)/VLOOKUP($B56,BBG!$AW$4:$BE$3000,7,0))*(1+(VLOOKUP($B56,BBG!$AW$4:$BE$3000,8,0)-VLOOKUP($B$1273,BBG!$AW$4:$BE$3000,8,1))*10))^(1/(($B$1273-$B56)/365)) - 1</f>
        <v>6.7264658702011371E-2</v>
      </c>
      <c r="AO56" s="3">
        <f>(((1+VLOOKUP($B56,BBG!$AW$4:$BE$3000,9,0))^(($B$295-B56)/365))*(1+(VLOOKUP($B56,BBG!$AW$4:$BE$3000,9,0)-VLOOKUP($B$295,BBG!$AW$4:$BE$3000,9,1))*10))^(1/(($B$295-$B56)/365)) - 1</f>
        <v>0.2106606687662631</v>
      </c>
    </row>
    <row r="57" spans="2:41" x14ac:dyDescent="0.2">
      <c r="B57" s="19">
        <f>+BBG!AW59</f>
        <v>36931</v>
      </c>
      <c r="C57" s="21">
        <f ca="1">VLOOKUP($B57+365,BBG!$AW$4:$BE$3000,2,1)/VLOOKUP($B57,BBG!$AW$4:$BE$3000,2,0) - 1</f>
        <v>-0.19330560507031103</v>
      </c>
      <c r="D57" s="20">
        <f ca="1">(1+C57)*(VLOOKUP($B57+365,BBG!$AW$4:$BE$3000,3,1)/VLOOKUP($B57,BBG!$AW$4:$BE$3000,3,0)) - 1</f>
        <v>-5.0999738319390531E-2</v>
      </c>
      <c r="E57" s="20">
        <f ca="1">(1+C57)*(1.06*(VLOOKUP($B57+365,BBG!$AW$4:$BE$3000,4,1)/VLOOKUP($B57,BBG!$AW$4:$BE$3000,4,0))) -1</f>
        <v>-7.9746598486597042E-2</v>
      </c>
      <c r="F57" s="20">
        <f ca="1">((1+C57)*((1+VLOOKUP($B57,BBG!$AW$4:$BE$3000,5,0))*(VLOOKUP($B57+365,BBG!$AW$4:$BE$3000,4,1)/VLOOKUP($B57,BBG!$AW$4:$BE$3000,4,0))))*(1+(VLOOKUP($B57,BBG!$AW$4:$BE$3000,5,0)-VLOOKUP($B57+365,BBG!$AW$4:$BE$3000,5,1))*10) - 1</f>
        <v>-5.9633401236946049E-2</v>
      </c>
      <c r="G57" s="20">
        <f ca="1">VLOOKUP($B57+365,BBG!$AW$4:$BE$3000,6,1)/VLOOKUP($B57,BBG!$AW$4:$BE$3000,6,0) - 1</f>
        <v>3.4061024123000383E-2</v>
      </c>
      <c r="H57" s="20">
        <f>(1+VLOOKUP($B57,BBG!$AW$4:$BE$3000,8,0))*(VLOOKUP($B57+365,BBG!$AW$4:$BE$3000,7,1)/VLOOKUP($B57,BBG!$AW$4:$BE$3000,7,0))*(1+(VLOOKUP($B57,BBG!$AW$4:$BE$3000,8,0)-VLOOKUP($B57+365,BBG!$AW$4:$BE$3000,8,1))*10) - 1</f>
        <v>4.7885435618503447E-2</v>
      </c>
      <c r="I57" s="20">
        <f>(1+VLOOKUP($B57,BBG!$AW$4:$BE$3000,9,0))*(1+(VLOOKUP($B57,BBG!$AW$4:$BE$3000,9,0)-VLOOKUP($B57+365,BBG!$AW$4:$BE$3000,9,1))*10) - 1</f>
        <v>-3.4688799999999964E-2</v>
      </c>
      <c r="J57" s="20"/>
      <c r="K57" s="20">
        <f ca="1">VLOOKUP($B57+365*3,BBG!$AW$4:$BE$3000,2,1)/VLOOKUP($B57,BBG!$AW$4:$BE$3000,2,0) - 1</f>
        <v>-0.32461873638344219</v>
      </c>
      <c r="L57" s="20">
        <f ca="1">((1+K57)*(VLOOKUP($B57+365*3,BBG!$AW$4:$BE$3000,3,1)/VLOOKUP($B57,BBG!$AW$4:$BE$3000,3,0)))^(1/3) - 1</f>
        <v>5.1803544365287113E-2</v>
      </c>
      <c r="M57" s="20">
        <f ca="1">((1+K57)*((1.06^3)*(VLOOKUP($B57+365*3,BBG!$AW$4:$BE$3000,4,1)/VLOOKUP($B57,BBG!$AW$4:$BE$3000,4,0))))^(1/3) -1</f>
        <v>2.1946576989869238E-2</v>
      </c>
      <c r="N57" s="20">
        <f ca="1">(((1+K57)*(((1+VLOOKUP($B57,BBG!$AW$4:$BE$3000,5,0))^3)*(VLOOKUP($B57+365*3,BBG!$AW$4:$BE$3000,4,1)/VLOOKUP($B57,BBG!$AW$4:$BE$3000,4,0))))*(1+(VLOOKUP($B57,BBG!$AW$4:$BE$3000,5,0)-VLOOKUP($B57+365*3,BBG!$AW$4:$BE$3000,5,1))*10))^(1/3) - 1</f>
        <v>0.13419810589916903</v>
      </c>
      <c r="O57" s="20">
        <f ca="1">(VLOOKUP($B57+365*3,BBG!$AW$4:$BE$3000,6,1)/VLOOKUP($B57,BBG!$AW$4:$BE$3000,6,0))^(1/3) - 1</f>
        <v>2.0331334521029865E-2</v>
      </c>
      <c r="P57" s="20">
        <f>(((1+VLOOKUP($B57,BBG!$AW$4:$BE$3000,8,0))^3)*(VLOOKUP($B57+365*3,BBG!$AW$4:$BE$3000,7,1)/VLOOKUP($B57,BBG!$AW$4:$BE$3000,7,0))*(1+(VLOOKUP($B57,BBG!$AW$4:$BE$3000,8,0)-VLOOKUP($B57+365*3,BBG!$AW$4:$BE$3000,8,1))*10))^(1/3) - 1</f>
        <v>9.9895999977849925E-2</v>
      </c>
      <c r="Q57" s="20">
        <f>(((1+VLOOKUP($B57,BBG!$AW$4:$BE$3000,9,0))^3)*(1+(VLOOKUP($B57,BBG!$AW$4:$BE$3000,9,0)-VLOOKUP($B57+365*3,BBG!$AW$4:$BE$3000,9,1))*10))^(1/3) - 1</f>
        <v>0.21974634049427322</v>
      </c>
      <c r="S57" s="3">
        <f ca="1">VLOOKUP($B57+365*5,BBG!$AW$4:$BE$3000,2,1)/VLOOKUP($B57,BBG!$AW$4:$BE$3000,2,0) - 1</f>
        <v>-0.10378292731233907</v>
      </c>
      <c r="T57" s="3">
        <f ca="1">((1+S57)*(VLOOKUP($B57+365*5,BBG!$AW$4:$BE$3000,3,1)/VLOOKUP($B57,BBG!$AW$4:$BE$3000,3,0)))^(1/5) - 1</f>
        <v>0.16411372939203073</v>
      </c>
      <c r="U57" s="3">
        <f ca="1">((1+S57)*((1.06^5)*(VLOOKUP($B57+365*5,BBG!$AW$4:$BE$3000,4,1)/VLOOKUP($B57,BBG!$AW$4:$BE$3000,4,0))))^(0.2) -1</f>
        <v>0.12557340384121329</v>
      </c>
      <c r="V57" s="3">
        <f ca="1">(((1+S57)*(((1+VLOOKUP($B57,BBG!$AW$4:$BE$3000,5,0))^5)*(VLOOKUP($B57+365*5,BBG!$AW$4:$BE$3000,4,1)/VLOOKUP($B57,BBG!$AW$4:$BE$3000,4,0))))*(1+(VLOOKUP($B57,BBG!$AW$4:$BE$3000,5,0)-VLOOKUP($B57+365*5,BBG!$AW$4:$BE$3000,5,1))*10))^0.2 - 1</f>
        <v>0.21375313200668855</v>
      </c>
      <c r="W57" s="3">
        <f ca="1">(VLOOKUP($B57+365*5,BBG!$AW$4:$BE$3000,6,1)/VLOOKUP($B57,BBG!$AW$4:$BE$3000,6,0))^0.2 - 1</f>
        <v>2.1881047657744457E-2</v>
      </c>
      <c r="X57" s="3">
        <f>(((1+VLOOKUP($B57,BBG!$AW$4:$BE$3000,8,0))^5)*(VLOOKUP($B57+365*5,BBG!$AW$4:$BE$3000,7,1)/VLOOKUP($B57,BBG!$AW$4:$BE$3000,7,0))*(1+(VLOOKUP($B57,BBG!$AW$4:$BE$3000,8,0)-VLOOKUP($B57+365*5,BBG!$AW$4:$BE$3000,8,1))*10))^0.2 - 1</f>
        <v>9.3400879561114314E-2</v>
      </c>
      <c r="Y57" s="3">
        <f>(((1+VLOOKUP($B57,BBG!$AW$4:$BE$3000,9,0))^5)*(1+(VLOOKUP($B57,BBG!$AW$4:$BE$3000,9,0)-VLOOKUP($B57+365*5,BBG!$AW$4:$BE$3000,9,1))*10))^0.2 - 1</f>
        <v>0.22625118347848039</v>
      </c>
      <c r="AA57" s="9">
        <f ca="1">VLOOKUP($B57+365*10,BBG!$AW$4:$BE$3000,2,1)/VLOOKUP($B57,BBG!$AW$4:$BE$3000,2,0) - 1</f>
        <v>0.18419489007724299</v>
      </c>
      <c r="AB57" s="3">
        <f ca="1">((1+AA57)*(VLOOKUP($B57+365*10,BBG!$AW$4:$BE$3000,3,1)/VLOOKUP($B57,BBG!$AW$4:$BE$3000,3,0)))^(1/10) - 1</f>
        <v>0.17250641043578874</v>
      </c>
      <c r="AC57" s="3">
        <f ca="1">((1+AA57)*((1.06^10)*(VLOOKUP($B57+365*10,BBG!$AW$4:$BE$3000,4,1)/VLOOKUP($B57,BBG!$AW$4:$BE$3000,4,0))))^(0.1) -1</f>
        <v>0.14973805576249033</v>
      </c>
      <c r="AD57" s="3">
        <f ca="1">(((1+AA57)*(((1+VLOOKUP($B57,BBG!$AW$4:$BE$3000,5,0))^10)*(VLOOKUP($B57+365*10,BBG!$AW$4:$BE$3000,4,1)/VLOOKUP($B57,BBG!$AW$4:$BE$3000,4,0))))*(1+(VLOOKUP($B57,BBG!$AW$4:$BE$3000,5,0)-VLOOKUP($B57+365*10,BBG!$AW$4:$BE$3000,5,1))*10))^0.1 - 1</f>
        <v>0.24367929718461667</v>
      </c>
      <c r="AE57" s="3">
        <f ca="1">(VLOOKUP($B57+365*10,BBG!$AW$4:$BE$3000,6,1)/VLOOKUP($B57,BBG!$AW$4:$BE$3000,6,0))^0.1 - 1</f>
        <v>2.2669749036593023E-2</v>
      </c>
      <c r="AF57" s="3">
        <f>(((1+VLOOKUP($B57,BBG!$AW$4:$BE$3000,8,0))^10)*(VLOOKUP($B57+365*10,BBG!$AW$4:$BE$3000,7,1)/VLOOKUP($B57,BBG!$AW$4:$BE$3000,7,0))*(1+(VLOOKUP($B57,BBG!$AW$4:$BE$3000,8,0)-VLOOKUP($B57+365*10,BBG!$AW$4:$BE$3000,8,1))*10))^0.1 - 1</f>
        <v>7.2625058970696932E-2</v>
      </c>
      <c r="AG57" s="3">
        <f>(((1+VLOOKUP($B57,BBG!$AW$4:$BE$3000,9,0))^10)*(1+(VLOOKUP($B57,BBG!$AW$4:$BE$3000,9,0)-VLOOKUP($B57+365*10,BBG!$AW$4:$BE$3000,9,1))*10))^0.1 - 1</f>
        <v>0.19103720744465891</v>
      </c>
      <c r="AI57" s="3">
        <f ca="1">VLOOKUP($B$1273,BBG!$AW$4:$BE$3000,2,1)/VLOOKUP($B57,BBG!$AW$4:$BE$3000,2,0) - 1</f>
        <v>-0.62249950485244598</v>
      </c>
      <c r="AJ57" s="9">
        <f ca="1">((1+AI57)*(VLOOKUP($B$1273,BBG!$AW$4:$BE$3000,3,1)/VLOOKUP($B57,BBG!$AW$4:$BE$3000,3,0)))^(1/(($B$1273-$B57)/365)) - 1</f>
        <v>7.2694076018659182E-2</v>
      </c>
      <c r="AK57" s="3">
        <f ca="1">((1+AI57)*((1.06^(($B$1273-B57)/365))*(VLOOKUP($B$1273,BBG!$AW$4:$BE$3000,4,1)/VLOOKUP($B57,BBG!$AW$4:$BE$3000,4,0))))^(1/(($B$1273-$B57)/365)) - 1</f>
        <v>7.9943659987562699E-2</v>
      </c>
      <c r="AL57" s="3">
        <f ca="1">(((1+S57)*(((1+VLOOKUP($B57,BBG!$AW$4:$BE$3000,5,0))^(($B$295-B57)/365))*(VLOOKUP($B$295,BBG!$AW$4:$BE$3000,4,1)/VLOOKUP($B57,BBG!$AW$4:$BE$3000,4,0))))*(1+(VLOOKUP($B57,BBG!$AW$4:$BE$3000,5,0)-VLOOKUP($B$295,BBG!$AW$4:$BE$3000,5,1))*10))^(1/(($B$295-$B57)/365)) - 1</f>
        <v>0.21938863738752867</v>
      </c>
      <c r="AM57" s="3">
        <f ca="1">(VLOOKUP($B$295,BBG!$AW$4:$BE$3000,6,1)/VLOOKUP($B57,BBG!$AW$4:$BE$3000,6,0))^(1/(($B$295-$B57)/365)) - 1</f>
        <v>2.0409364311307465E-2</v>
      </c>
      <c r="AN57" s="23">
        <f>(((1+VLOOKUP($B57,BBG!$AW$4:$BE$3000,8,0))^(($B$1273-B57)/365))*(VLOOKUP($B$1273,BBG!$AW$4:$BE$3000,7,1)/VLOOKUP($B57,BBG!$AW$4:$BE$3000,7,0))*(1+(VLOOKUP($B57,BBG!$AW$4:$BE$3000,8,0)-VLOOKUP($B$1273,BBG!$AW$4:$BE$3000,8,1))*10))^(1/(($B$1273-$B57)/365)) - 1</f>
        <v>6.6514382802093097E-2</v>
      </c>
      <c r="AO57" s="3">
        <f>(((1+VLOOKUP($B57,BBG!$AW$4:$BE$3000,9,0))^(($B$295-B57)/365))*(1+(VLOOKUP($B57,BBG!$AW$4:$BE$3000,9,0)-VLOOKUP($B$295,BBG!$AW$4:$BE$3000,9,1))*10))^(1/(($B$295-$B57)/365)) - 1</f>
        <v>0.21200892226822288</v>
      </c>
    </row>
    <row r="58" spans="2:41" x14ac:dyDescent="0.2">
      <c r="B58" s="19">
        <f>+BBG!AW60</f>
        <v>36938</v>
      </c>
      <c r="C58" s="21">
        <f ca="1">VLOOKUP($B58+365,BBG!$AW$4:$BE$3000,2,1)/VLOOKUP($B58,BBG!$AW$4:$BE$3000,2,0) - 1</f>
        <v>-0.17724550898203595</v>
      </c>
      <c r="D58" s="20">
        <f ca="1">(1+C58)*(VLOOKUP($B58+365,BBG!$AW$4:$BE$3000,3,1)/VLOOKUP($B58,BBG!$AW$4:$BE$3000,3,0)) - 1</f>
        <v>-3.2814398149188961E-2</v>
      </c>
      <c r="E58" s="20">
        <f ca="1">(1+C58)*(1.06*(VLOOKUP($B58+365,BBG!$AW$4:$BE$3000,4,1)/VLOOKUP($B58,BBG!$AW$4:$BE$3000,4,0))) -1</f>
        <v>-6.1425709998019662E-2</v>
      </c>
      <c r="F58" s="20">
        <f ca="1">((1+C58)*((1+VLOOKUP($B58,BBG!$AW$4:$BE$3000,5,0))*(VLOOKUP($B58+365,BBG!$AW$4:$BE$3000,4,1)/VLOOKUP($B58,BBG!$AW$4:$BE$3000,4,0))))*(1+(VLOOKUP($B58,BBG!$AW$4:$BE$3000,5,0)-VLOOKUP($B58+365,BBG!$AW$4:$BE$3000,5,1))*10) - 1</f>
        <v>-4.1774510380957142E-2</v>
      </c>
      <c r="G58" s="20">
        <f ca="1">VLOOKUP($B58+365,BBG!$AW$4:$BE$3000,6,1)/VLOOKUP($B58,BBG!$AW$4:$BE$3000,6,0) - 1</f>
        <v>3.3320706315384196E-2</v>
      </c>
      <c r="H58" s="20">
        <f>(1+VLOOKUP($B58,BBG!$AW$4:$BE$3000,8,0))*(VLOOKUP($B58+365,BBG!$AW$4:$BE$3000,7,1)/VLOOKUP($B58,BBG!$AW$4:$BE$3000,7,0))*(1+(VLOOKUP($B58,BBG!$AW$4:$BE$3000,8,0)-VLOOKUP($B58+365,BBG!$AW$4:$BE$3000,8,1))*10) - 1</f>
        <v>5.4076993217589742E-2</v>
      </c>
      <c r="I58" s="20">
        <f>(1+VLOOKUP($B58,BBG!$AW$4:$BE$3000,9,0))*(1+(VLOOKUP($B58,BBG!$AW$4:$BE$3000,9,0)-VLOOKUP($B58+365,BBG!$AW$4:$BE$3000,9,1))*10) - 1</f>
        <v>1.0976334000000199E-2</v>
      </c>
      <c r="J58" s="20"/>
      <c r="K58" s="20">
        <f ca="1">VLOOKUP($B58+365*3,BBG!$AW$4:$BE$3000,2,1)/VLOOKUP($B58,BBG!$AW$4:$BE$3000,2,0) - 1</f>
        <v>-0.31257485029940124</v>
      </c>
      <c r="L58" s="20">
        <f ca="1">((1+K58)*(VLOOKUP($B58+365*3,BBG!$AW$4:$BE$3000,3,1)/VLOOKUP($B58,BBG!$AW$4:$BE$3000,3,0)))^(1/3) - 1</f>
        <v>5.8083943036812524E-2</v>
      </c>
      <c r="M58" s="20">
        <f ca="1">((1+K58)*((1.06^3)*(VLOOKUP($B58+365*3,BBG!$AW$4:$BE$3000,4,1)/VLOOKUP($B58,BBG!$AW$4:$BE$3000,4,0))))^(1/3) -1</f>
        <v>2.7985517358646295E-2</v>
      </c>
      <c r="N58" s="20">
        <f ca="1">(((1+K58)*(((1+VLOOKUP($B58,BBG!$AW$4:$BE$3000,5,0))^3)*(VLOOKUP($B58+365*3,BBG!$AW$4:$BE$3000,4,1)/VLOOKUP($B58,BBG!$AW$4:$BE$3000,4,0))))*(1+(VLOOKUP($B58,BBG!$AW$4:$BE$3000,5,0)-VLOOKUP($B58+365*3,BBG!$AW$4:$BE$3000,5,1))*10))^(1/3) - 1</f>
        <v>0.14095875190896234</v>
      </c>
      <c r="O58" s="20">
        <f ca="1">(VLOOKUP($B58+365*3,BBG!$AW$4:$BE$3000,6,1)/VLOOKUP($B58,BBG!$AW$4:$BE$3000,6,0))^(1/3) - 1</f>
        <v>2.0038137440220982E-2</v>
      </c>
      <c r="P58" s="20">
        <f>(((1+VLOOKUP($B58,BBG!$AW$4:$BE$3000,8,0))^3)*(VLOOKUP($B58+365*3,BBG!$AW$4:$BE$3000,7,1)/VLOOKUP($B58,BBG!$AW$4:$BE$3000,7,0))*(1+(VLOOKUP($B58,BBG!$AW$4:$BE$3000,8,0)-VLOOKUP($B58+365*3,BBG!$AW$4:$BE$3000,8,1))*10))^(1/3) - 1</f>
        <v>0.10084054989011992</v>
      </c>
      <c r="Q58" s="20">
        <f>(((1+VLOOKUP($B58,BBG!$AW$4:$BE$3000,9,0))^3)*(1+(VLOOKUP($B58,BBG!$AW$4:$BE$3000,9,0)-VLOOKUP($B58+365*3,BBG!$AW$4:$BE$3000,9,1))*10))^(1/3) - 1</f>
        <v>0.22854179632135718</v>
      </c>
      <c r="S58" s="3">
        <f ca="1">VLOOKUP($B58+365*5,BBG!$AW$4:$BE$3000,2,1)/VLOOKUP($B58,BBG!$AW$4:$BE$3000,2,0) - 1</f>
        <v>-7.6646706586826374E-2</v>
      </c>
      <c r="T58" s="3">
        <f ca="1">((1+S58)*(VLOOKUP($B58+365*5,BBG!$AW$4:$BE$3000,3,1)/VLOOKUP($B58,BBG!$AW$4:$BE$3000,3,0)))^(1/5) - 1</f>
        <v>0.17116266153644122</v>
      </c>
      <c r="U58" s="3">
        <f ca="1">((1+S58)*((1.06^5)*(VLOOKUP($B58+365*5,BBG!$AW$4:$BE$3000,4,1)/VLOOKUP($B58,BBG!$AW$4:$BE$3000,4,0))))^(0.2) -1</f>
        <v>0.13230848193288391</v>
      </c>
      <c r="V58" s="3">
        <f ca="1">(((1+S58)*(((1+VLOOKUP($B58,BBG!$AW$4:$BE$3000,5,0))^5)*(VLOOKUP($B58+365*5,BBG!$AW$4:$BE$3000,4,1)/VLOOKUP($B58,BBG!$AW$4:$BE$3000,4,0))))*(1+(VLOOKUP($B58,BBG!$AW$4:$BE$3000,5,0)-VLOOKUP($B58+365*5,BBG!$AW$4:$BE$3000,5,1))*10))^0.2 - 1</f>
        <v>0.22120007771286976</v>
      </c>
      <c r="W58" s="3">
        <f ca="1">(VLOOKUP($B58+365*5,BBG!$AW$4:$BE$3000,6,1)/VLOOKUP($B58,BBG!$AW$4:$BE$3000,6,0))^0.2 - 1</f>
        <v>2.1842581497440783E-2</v>
      </c>
      <c r="X58" s="3">
        <f>(((1+VLOOKUP($B58,BBG!$AW$4:$BE$3000,8,0))^5)*(VLOOKUP($B58+365*5,BBG!$AW$4:$BE$3000,7,1)/VLOOKUP($B58,BBG!$AW$4:$BE$3000,7,0))*(1+(VLOOKUP($B58,BBG!$AW$4:$BE$3000,8,0)-VLOOKUP($B58+365*5,BBG!$AW$4:$BE$3000,8,1))*10))^0.2 - 1</f>
        <v>9.3010961934819392E-2</v>
      </c>
      <c r="Y58" s="3">
        <f>(((1+VLOOKUP($B58,BBG!$AW$4:$BE$3000,9,0))^5)*(1+(VLOOKUP($B58,BBG!$AW$4:$BE$3000,9,0)-VLOOKUP($B58+365*5,BBG!$AW$4:$BE$3000,9,1))*10))^0.2 - 1</f>
        <v>0.23326262985023694</v>
      </c>
      <c r="AA58" s="9">
        <f ca="1">VLOOKUP($B58+365*10,BBG!$AW$4:$BE$3000,2,1)/VLOOKUP($B58,BBG!$AW$4:$BE$3000,2,0) - 1</f>
        <v>0.19840319361277459</v>
      </c>
      <c r="AB58" s="3">
        <f ca="1">((1+AA58)*(VLOOKUP($B58+365*10,BBG!$AW$4:$BE$3000,3,1)/VLOOKUP($B58,BBG!$AW$4:$BE$3000,3,0)))^(1/10) - 1</f>
        <v>0.17382278444147548</v>
      </c>
      <c r="AC58" s="3">
        <f ca="1">((1+AA58)*((1.06^10)*(VLOOKUP($B58+365*10,BBG!$AW$4:$BE$3000,4,1)/VLOOKUP($B58,BBG!$AW$4:$BE$3000,4,0))))^(0.1) -1</f>
        <v>0.15111015177803755</v>
      </c>
      <c r="AD58" s="3">
        <f ca="1">(((1+AA58)*(((1+VLOOKUP($B58,BBG!$AW$4:$BE$3000,5,0))^10)*(VLOOKUP($B58+365*10,BBG!$AW$4:$BE$3000,4,1)/VLOOKUP($B58,BBG!$AW$4:$BE$3000,4,0))))*(1+(VLOOKUP($B58,BBG!$AW$4:$BE$3000,5,0)-VLOOKUP($B58+365*10,BBG!$AW$4:$BE$3000,5,1))*10))^0.1 - 1</f>
        <v>0.24530708338265383</v>
      </c>
      <c r="AE58" s="3">
        <f ca="1">(VLOOKUP($B58+365*10,BBG!$AW$4:$BE$3000,6,1)/VLOOKUP($B58,BBG!$AW$4:$BE$3000,6,0))^0.1 - 1</f>
        <v>2.256439302574309E-2</v>
      </c>
      <c r="AF58" s="3">
        <f>(((1+VLOOKUP($B58,BBG!$AW$4:$BE$3000,8,0))^10)*(VLOOKUP($B58+365*10,BBG!$AW$4:$BE$3000,7,1)/VLOOKUP($B58,BBG!$AW$4:$BE$3000,7,0))*(1+(VLOOKUP($B58,BBG!$AW$4:$BE$3000,8,0)-VLOOKUP($B58+365*10,BBG!$AW$4:$BE$3000,8,1))*10))^0.1 - 1</f>
        <v>7.2824669414053744E-2</v>
      </c>
      <c r="AG58" s="3">
        <f>(((1+VLOOKUP($B58,BBG!$AW$4:$BE$3000,9,0))^10)*(1+(VLOOKUP($B58,BBG!$AW$4:$BE$3000,9,0)-VLOOKUP($B58+365*10,BBG!$AW$4:$BE$3000,9,1))*10))^0.1 - 1</f>
        <v>0.19087496028401096</v>
      </c>
      <c r="AI58" s="3">
        <f ca="1">VLOOKUP($B$1273,BBG!$AW$4:$BE$3000,2,1)/VLOOKUP($B58,BBG!$AW$4:$BE$3000,2,0) - 1</f>
        <v>-0.61956087824351291</v>
      </c>
      <c r="AJ58" s="9">
        <f ca="1">((1+AI58)*(VLOOKUP($B$1273,BBG!$AW$4:$BE$3000,3,1)/VLOOKUP($B58,BBG!$AW$4:$BE$3000,3,0)))^(1/(($B$1273-$B58)/365)) - 1</f>
        <v>7.2983796255646549E-2</v>
      </c>
      <c r="AK58" s="3">
        <f ca="1">((1+AI58)*((1.06^(($B$1273-B58)/365))*(VLOOKUP($B$1273,BBG!$AW$4:$BE$3000,4,1)/VLOOKUP($B58,BBG!$AW$4:$BE$3000,4,0))))^(1/(($B$1273-$B58)/365)) - 1</f>
        <v>8.03196798097352E-2</v>
      </c>
      <c r="AL58" s="3">
        <f ca="1">(((1+S58)*(((1+VLOOKUP($B58,BBG!$AW$4:$BE$3000,5,0))^(($B$295-B58)/365))*(VLOOKUP($B$295,BBG!$AW$4:$BE$3000,4,1)/VLOOKUP($B58,BBG!$AW$4:$BE$3000,4,0))))*(1+(VLOOKUP($B58,BBG!$AW$4:$BE$3000,5,0)-VLOOKUP($B$295,BBG!$AW$4:$BE$3000,5,1))*10))^(1/(($B$295-$B58)/365)) - 1</f>
        <v>0.22799990165682837</v>
      </c>
      <c r="AM58" s="3">
        <f ca="1">(VLOOKUP($B$295,BBG!$AW$4:$BE$3000,6,1)/VLOOKUP($B58,BBG!$AW$4:$BE$3000,6,0))^(1/(($B$295-$B58)/365)) - 1</f>
        <v>2.0258124884571904E-2</v>
      </c>
      <c r="AN58" s="23">
        <f>(((1+VLOOKUP($B58,BBG!$AW$4:$BE$3000,8,0))^(($B$1273-B58)/365))*(VLOOKUP($B$1273,BBG!$AW$4:$BE$3000,7,1)/VLOOKUP($B58,BBG!$AW$4:$BE$3000,7,0))*(1+(VLOOKUP($B58,BBG!$AW$4:$BE$3000,8,0)-VLOOKUP($B$1273,BBG!$AW$4:$BE$3000,8,1))*10))^(1/(($B$1273-$B58)/365)) - 1</f>
        <v>6.6857203401418319E-2</v>
      </c>
      <c r="AO58" s="3">
        <f>(((1+VLOOKUP($B58,BBG!$AW$4:$BE$3000,9,0))^(($B$295-B58)/365))*(1+(VLOOKUP($B58,BBG!$AW$4:$BE$3000,9,0)-VLOOKUP($B$295,BBG!$AW$4:$BE$3000,9,1))*10))^(1/(($B$295-$B58)/365)) - 1</f>
        <v>0.21348514425069953</v>
      </c>
    </row>
    <row r="59" spans="2:41" x14ac:dyDescent="0.2">
      <c r="B59" s="19">
        <f>+BBG!AW61</f>
        <v>36945</v>
      </c>
      <c r="C59" s="21">
        <f ca="1">VLOOKUP($B59+365,BBG!$AW$4:$BE$3000,2,1)/VLOOKUP($B59,BBG!$AW$4:$BE$3000,2,0) - 1</f>
        <v>-0.15906313645621184</v>
      </c>
      <c r="D59" s="20">
        <f ca="1">(1+C59)*(VLOOKUP($B59+365,BBG!$AW$4:$BE$3000,3,1)/VLOOKUP($B59,BBG!$AW$4:$BE$3000,3,0)) - 1</f>
        <v>-1.0811367529360516E-2</v>
      </c>
      <c r="E59" s="20">
        <f ca="1">(1+C59)*(1.06*(VLOOKUP($B59+365,BBG!$AW$4:$BE$3000,4,1)/VLOOKUP($B59,BBG!$AW$4:$BE$3000,4,0))) -1</f>
        <v>-4.0683790542967668E-2</v>
      </c>
      <c r="F59" s="20">
        <f ca="1">((1+C59)*((1+VLOOKUP($B59,BBG!$AW$4:$BE$3000,5,0))*(VLOOKUP($B59+365,BBG!$AW$4:$BE$3000,4,1)/VLOOKUP($B59,BBG!$AW$4:$BE$3000,4,0))))*(1+(VLOOKUP($B59,BBG!$AW$4:$BE$3000,5,0)-VLOOKUP($B59+365,BBG!$AW$4:$BE$3000,5,1))*10) - 1</f>
        <v>-7.5335111955127099E-3</v>
      </c>
      <c r="G59" s="20">
        <f ca="1">VLOOKUP($B59+365,BBG!$AW$4:$BE$3000,6,1)/VLOOKUP($B59,BBG!$AW$4:$BE$3000,6,0) - 1</f>
        <v>3.2725717842999824E-2</v>
      </c>
      <c r="H59" s="20">
        <f>(1+VLOOKUP($B59,BBG!$AW$4:$BE$3000,8,0))*(VLOOKUP($B59+365,BBG!$AW$4:$BE$3000,7,1)/VLOOKUP($B59,BBG!$AW$4:$BE$3000,7,0))*(1+(VLOOKUP($B59,BBG!$AW$4:$BE$3000,8,0)-VLOOKUP($B59+365,BBG!$AW$4:$BE$3000,8,1))*10) - 1</f>
        <v>6.0850573632209803E-2</v>
      </c>
      <c r="I59" s="20">
        <f>(1+VLOOKUP($B59,BBG!$AW$4:$BE$3000,9,0))*(1+(VLOOKUP($B59,BBG!$AW$4:$BE$3000,9,0)-VLOOKUP($B59+365,BBG!$AW$4:$BE$3000,9,1))*10) - 1</f>
        <v>7.6460259999999947E-2</v>
      </c>
      <c r="J59" s="20"/>
      <c r="K59" s="20">
        <f ca="1">VLOOKUP($B59+365*3,BBG!$AW$4:$BE$3000,2,1)/VLOOKUP($B59,BBG!$AW$4:$BE$3000,2,0) - 1</f>
        <v>-0.31201629327902236</v>
      </c>
      <c r="L59" s="20">
        <f ca="1">((1+K59)*(VLOOKUP($B59+365*3,BBG!$AW$4:$BE$3000,3,1)/VLOOKUP($B59,BBG!$AW$4:$BE$3000,3,0)))^(1/3) - 1</f>
        <v>5.8435736003630057E-2</v>
      </c>
      <c r="M59" s="20">
        <f ca="1">((1+K59)*((1.06^3)*(VLOOKUP($B59+365*3,BBG!$AW$4:$BE$3000,4,1)/VLOOKUP($B59,BBG!$AW$4:$BE$3000,4,0))))^(1/3) -1</f>
        <v>2.8263866733305498E-2</v>
      </c>
      <c r="N59" s="20">
        <f ca="1">(((1+K59)*(((1+VLOOKUP($B59,BBG!$AW$4:$BE$3000,5,0))^3)*(VLOOKUP($B59+365*3,BBG!$AW$4:$BE$3000,4,1)/VLOOKUP($B59,BBG!$AW$4:$BE$3000,4,0))))*(1+(VLOOKUP($B59,BBG!$AW$4:$BE$3000,5,0)-VLOOKUP($B59+365*3,BBG!$AW$4:$BE$3000,5,1))*10))^(1/3) - 1</f>
        <v>0.14487157844818954</v>
      </c>
      <c r="O59" s="20">
        <f ca="1">(VLOOKUP($B59+365*3,BBG!$AW$4:$BE$3000,6,1)/VLOOKUP($B59,BBG!$AW$4:$BE$3000,6,0))^(1/3) - 1</f>
        <v>1.9802400432799239E-2</v>
      </c>
      <c r="P59" s="20">
        <f>(((1+VLOOKUP($B59,BBG!$AW$4:$BE$3000,8,0))^3)*(VLOOKUP($B59+365*3,BBG!$AW$4:$BE$3000,7,1)/VLOOKUP($B59,BBG!$AW$4:$BE$3000,7,0))*(1+(VLOOKUP($B59,BBG!$AW$4:$BE$3000,8,0)-VLOOKUP($B59+365*3,BBG!$AW$4:$BE$3000,8,1))*10))^(1/3) - 1</f>
        <v>0.10010714501230611</v>
      </c>
      <c r="Q59" s="20">
        <f>(((1+VLOOKUP($B59,BBG!$AW$4:$BE$3000,9,0))^3)*(1+(VLOOKUP($B59,BBG!$AW$4:$BE$3000,9,0)-VLOOKUP($B59+365*3,BBG!$AW$4:$BE$3000,9,1))*10))^(1/3) - 1</f>
        <v>0.22914032665545414</v>
      </c>
      <c r="S59" s="3">
        <f ca="1">VLOOKUP($B59+365*5,BBG!$AW$4:$BE$3000,2,1)/VLOOKUP($B59,BBG!$AW$4:$BE$3000,2,0) - 1</f>
        <v>-4.1344195519348204E-2</v>
      </c>
      <c r="T59" s="3">
        <f ca="1">((1+S59)*(VLOOKUP($B59+365*5,BBG!$AW$4:$BE$3000,3,1)/VLOOKUP($B59,BBG!$AW$4:$BE$3000,3,0)))^(1/5) - 1</f>
        <v>0.18006646368518942</v>
      </c>
      <c r="U59" s="3">
        <f ca="1">((1+S59)*((1.06^5)*(VLOOKUP($B59+365*5,BBG!$AW$4:$BE$3000,4,1)/VLOOKUP($B59,BBG!$AW$4:$BE$3000,4,0))))^(0.2) -1</f>
        <v>0.14083732405040061</v>
      </c>
      <c r="V59" s="3">
        <f ca="1">(((1+S59)*(((1+VLOOKUP($B59,BBG!$AW$4:$BE$3000,5,0))^5)*(VLOOKUP($B59+365*5,BBG!$AW$4:$BE$3000,4,1)/VLOOKUP($B59,BBG!$AW$4:$BE$3000,4,0))))*(1+(VLOOKUP($B59,BBG!$AW$4:$BE$3000,5,0)-VLOOKUP($B59+365*5,BBG!$AW$4:$BE$3000,5,1))*10))^0.2 - 1</f>
        <v>0.23393512491371649</v>
      </c>
      <c r="W59" s="3">
        <f ca="1">(VLOOKUP($B59+365*5,BBG!$AW$4:$BE$3000,6,1)/VLOOKUP($B59,BBG!$AW$4:$BE$3000,6,0))^0.2 - 1</f>
        <v>2.184583518960137E-2</v>
      </c>
      <c r="X59" s="3">
        <f>(((1+VLOOKUP($B59,BBG!$AW$4:$BE$3000,8,0))^5)*(VLOOKUP($B59+365*5,BBG!$AW$4:$BE$3000,7,1)/VLOOKUP($B59,BBG!$AW$4:$BE$3000,7,0))*(1+(VLOOKUP($B59,BBG!$AW$4:$BE$3000,8,0)-VLOOKUP($B59+365*5,BBG!$AW$4:$BE$3000,8,1))*10))^0.2 - 1</f>
        <v>9.3782547330923283E-2</v>
      </c>
      <c r="Y59" s="3">
        <f>(((1+VLOOKUP($B59,BBG!$AW$4:$BE$3000,9,0))^5)*(1+(VLOOKUP($B59,BBG!$AW$4:$BE$3000,9,0)-VLOOKUP($B59+365*5,BBG!$AW$4:$BE$3000,9,1))*10))^0.2 - 1</f>
        <v>0.24708268695237967</v>
      </c>
      <c r="AA59" s="9">
        <f ca="1">VLOOKUP($B59+365*10,BBG!$AW$4:$BE$3000,2,1)/VLOOKUP($B59,BBG!$AW$4:$BE$3000,2,0) - 1</f>
        <v>0.22443991853360479</v>
      </c>
      <c r="AB59" s="3">
        <f ca="1">((1+AA59)*(VLOOKUP($B59+365*10,BBG!$AW$4:$BE$3000,3,1)/VLOOKUP($B59,BBG!$AW$4:$BE$3000,3,0)))^(1/10) - 1</f>
        <v>0.17626440998107729</v>
      </c>
      <c r="AC59" s="3">
        <f ca="1">((1+AA59)*((1.06^10)*(VLOOKUP($B59+365*10,BBG!$AW$4:$BE$3000,4,1)/VLOOKUP($B59,BBG!$AW$4:$BE$3000,4,0))))^(0.1) -1</f>
        <v>0.15358695480705609</v>
      </c>
      <c r="AD59" s="3">
        <f ca="1">(((1+AA59)*(((1+VLOOKUP($B59,BBG!$AW$4:$BE$3000,5,0))^10)*(VLOOKUP($B59+365*10,BBG!$AW$4:$BE$3000,4,1)/VLOOKUP($B59,BBG!$AW$4:$BE$3000,4,0))))*(1+(VLOOKUP($B59,BBG!$AW$4:$BE$3000,5,0)-VLOOKUP($B59+365*10,BBG!$AW$4:$BE$3000,5,1))*10))^0.1 - 1</f>
        <v>0.24939120584474717</v>
      </c>
      <c r="AE59" s="3">
        <f ca="1">(VLOOKUP($B59+365*10,BBG!$AW$4:$BE$3000,6,1)/VLOOKUP($B59,BBG!$AW$4:$BE$3000,6,0))^0.1 - 1</f>
        <v>2.2480382884380923E-2</v>
      </c>
      <c r="AF59" s="3">
        <f>(((1+VLOOKUP($B59,BBG!$AW$4:$BE$3000,8,0))^10)*(VLOOKUP($B59+365*10,BBG!$AW$4:$BE$3000,7,1)/VLOOKUP($B59,BBG!$AW$4:$BE$3000,7,0))*(1+(VLOOKUP($B59,BBG!$AW$4:$BE$3000,8,0)-VLOOKUP($B59+365*10,BBG!$AW$4:$BE$3000,8,1))*10))^0.1 - 1</f>
        <v>7.3538439404383427E-2</v>
      </c>
      <c r="AG59" s="3">
        <f>(((1+VLOOKUP($B59,BBG!$AW$4:$BE$3000,9,0))^10)*(1+(VLOOKUP($B59,BBG!$AW$4:$BE$3000,9,0)-VLOOKUP($B59+365*10,BBG!$AW$4:$BE$3000,9,1))*10))^0.1 - 1</f>
        <v>0.19884258425006252</v>
      </c>
      <c r="AI59" s="3">
        <f ca="1">VLOOKUP($B$1273,BBG!$AW$4:$BE$3000,2,1)/VLOOKUP($B59,BBG!$AW$4:$BE$3000,2,0) - 1</f>
        <v>-0.61181262729124231</v>
      </c>
      <c r="AJ59" s="9">
        <f ca="1">((1+AI59)*(VLOOKUP($B$1273,BBG!$AW$4:$BE$3000,3,1)/VLOOKUP($B59,BBG!$AW$4:$BE$3000,3,0)))^(1/(($B$1273-$B59)/365)) - 1</f>
        <v>7.3845830699947435E-2</v>
      </c>
      <c r="AK59" s="3">
        <f ca="1">((1+AI59)*((1.06^(($B$1273-B59)/365))*(VLOOKUP($B$1273,BBG!$AW$4:$BE$3000,4,1)/VLOOKUP($B59,BBG!$AW$4:$BE$3000,4,0))))^(1/(($B$1273-$B59)/365)) - 1</f>
        <v>8.1272535042246741E-2</v>
      </c>
      <c r="AL59" s="3">
        <f ca="1">(((1+S59)*(((1+VLOOKUP($B59,BBG!$AW$4:$BE$3000,5,0))^(($B$295-B59)/365))*(VLOOKUP($B$295,BBG!$AW$4:$BE$3000,4,1)/VLOOKUP($B59,BBG!$AW$4:$BE$3000,4,0))))*(1+(VLOOKUP($B59,BBG!$AW$4:$BE$3000,5,0)-VLOOKUP($B$295,BBG!$AW$4:$BE$3000,5,1))*10))^(1/(($B$295-$B59)/365)) - 1</f>
        <v>0.24171855854908775</v>
      </c>
      <c r="AM59" s="3">
        <f ca="1">(VLOOKUP($B$295,BBG!$AW$4:$BE$3000,6,1)/VLOOKUP($B59,BBG!$AW$4:$BE$3000,6,0))^(1/(($B$295-$B59)/365)) - 1</f>
        <v>2.0152835666687574E-2</v>
      </c>
      <c r="AN59" s="23">
        <f>(((1+VLOOKUP($B59,BBG!$AW$4:$BE$3000,8,0))^(($B$1273-B59)/365))*(VLOOKUP($B$1273,BBG!$AW$4:$BE$3000,7,1)/VLOOKUP($B59,BBG!$AW$4:$BE$3000,7,0))*(1+(VLOOKUP($B59,BBG!$AW$4:$BE$3000,8,0)-VLOOKUP($B$1273,BBG!$AW$4:$BE$3000,8,1))*10))^(1/(($B$1273-$B59)/365)) - 1</f>
        <v>6.6984289258998464E-2</v>
      </c>
      <c r="AO59" s="3">
        <f>(((1+VLOOKUP($B59,BBG!$AW$4:$BE$3000,9,0))^(($B$295-B59)/365))*(1+(VLOOKUP($B59,BBG!$AW$4:$BE$3000,9,0)-VLOOKUP($B$295,BBG!$AW$4:$BE$3000,9,1))*10))^(1/(($B$295-$B59)/365)) - 1</f>
        <v>0.22714289002794463</v>
      </c>
    </row>
    <row r="60" spans="2:41" x14ac:dyDescent="0.2">
      <c r="B60" s="19">
        <f>+BBG!AW62</f>
        <v>36952</v>
      </c>
      <c r="C60" s="21">
        <f ca="1">VLOOKUP($B60+365,BBG!$AW$4:$BE$3000,2,1)/VLOOKUP($B60,BBG!$AW$4:$BE$3000,2,0) - 1</f>
        <v>-0.13521183863774588</v>
      </c>
      <c r="D60" s="20">
        <f ca="1">(1+C60)*(VLOOKUP($B60+365,BBG!$AW$4:$BE$3000,3,1)/VLOOKUP($B60,BBG!$AW$4:$BE$3000,3,0)) - 1</f>
        <v>1.9011230894206088E-2</v>
      </c>
      <c r="E60" s="20">
        <f ca="1">(1+C60)*(1.06*(VLOOKUP($B60+365,BBG!$AW$4:$BE$3000,4,1)/VLOOKUP($B60,BBG!$AW$4:$BE$3000,4,0))) -1</f>
        <v>-1.4457746788635761E-2</v>
      </c>
      <c r="F60" s="20">
        <f ca="1">((1+C60)*((1+VLOOKUP($B60,BBG!$AW$4:$BE$3000,5,0))*(VLOOKUP($B60+365,BBG!$AW$4:$BE$3000,4,1)/VLOOKUP($B60,BBG!$AW$4:$BE$3000,4,0))))*(1+(VLOOKUP($B60,BBG!$AW$4:$BE$3000,5,0)-VLOOKUP($B60+365,BBG!$AW$4:$BE$3000,5,1))*10) - 1</f>
        <v>1.8489470460067325E-2</v>
      </c>
      <c r="G60" s="20">
        <f ca="1">VLOOKUP($B60+365,BBG!$AW$4:$BE$3000,6,1)/VLOOKUP($B60,BBG!$AW$4:$BE$3000,6,0) - 1</f>
        <v>3.1982718460917825E-2</v>
      </c>
      <c r="H60" s="20">
        <f>(1+VLOOKUP($B60,BBG!$AW$4:$BE$3000,8,0))*(VLOOKUP($B60+365,BBG!$AW$4:$BE$3000,7,1)/VLOOKUP($B60,BBG!$AW$4:$BE$3000,7,0))*(1+(VLOOKUP($B60,BBG!$AW$4:$BE$3000,8,0)-VLOOKUP($B60+365,BBG!$AW$4:$BE$3000,8,1))*10) - 1</f>
        <v>5.1311471836177569E-2</v>
      </c>
      <c r="I60" s="20">
        <f>(1+VLOOKUP($B60,BBG!$AW$4:$BE$3000,9,0))*(1+(VLOOKUP($B60,BBG!$AW$4:$BE$3000,9,0)-VLOOKUP($B60+365,BBG!$AW$4:$BE$3000,9,1))*10) - 1</f>
        <v>0.10631485400000029</v>
      </c>
      <c r="J60" s="20"/>
      <c r="K60" s="20">
        <f ca="1">VLOOKUP($B60+365*3,BBG!$AW$4:$BE$3000,2,1)/VLOOKUP($B60,BBG!$AW$4:$BE$3000,2,0) - 1</f>
        <v>-0.30245286843705654</v>
      </c>
      <c r="L60" s="20">
        <f ca="1">((1+K60)*(VLOOKUP($B60+365*3,BBG!$AW$4:$BE$3000,3,1)/VLOOKUP($B60,BBG!$AW$4:$BE$3000,3,0)))^(1/3) - 1</f>
        <v>6.3358803970458899E-2</v>
      </c>
      <c r="M60" s="20">
        <f ca="1">((1+K60)*((1.06^3)*(VLOOKUP($B60+365*3,BBG!$AW$4:$BE$3000,4,1)/VLOOKUP($B60,BBG!$AW$4:$BE$3000,4,0))))^(1/3) -1</f>
        <v>3.1426990369659125E-2</v>
      </c>
      <c r="N60" s="20">
        <f ca="1">(((1+K60)*(((1+VLOOKUP($B60,BBG!$AW$4:$BE$3000,5,0))^3)*(VLOOKUP($B60+365*3,BBG!$AW$4:$BE$3000,4,1)/VLOOKUP($B60,BBG!$AW$4:$BE$3000,4,0))))*(1+(VLOOKUP($B60,BBG!$AW$4:$BE$3000,5,0)-VLOOKUP($B60+365*3,BBG!$AW$4:$BE$3000,5,1))*10))^(1/3) - 1</f>
        <v>0.14858239302557363</v>
      </c>
      <c r="O60" s="20">
        <f ca="1">(VLOOKUP($B60+365*3,BBG!$AW$4:$BE$3000,6,1)/VLOOKUP($B60,BBG!$AW$4:$BE$3000,6,0))^(1/3) - 1</f>
        <v>1.9506438634892209E-2</v>
      </c>
      <c r="P60" s="20">
        <f>(((1+VLOOKUP($B60,BBG!$AW$4:$BE$3000,8,0))^3)*(VLOOKUP($B60+365*3,BBG!$AW$4:$BE$3000,7,1)/VLOOKUP($B60,BBG!$AW$4:$BE$3000,7,0))*(1+(VLOOKUP($B60,BBG!$AW$4:$BE$3000,8,0)-VLOOKUP($B60+365*3,BBG!$AW$4:$BE$3000,8,1))*10))^(1/3) - 1</f>
        <v>0.10030808849542705</v>
      </c>
      <c r="Q60" s="20">
        <f>(((1+VLOOKUP($B60,BBG!$AW$4:$BE$3000,9,0))^3)*(1+(VLOOKUP($B60,BBG!$AW$4:$BE$3000,9,0)-VLOOKUP($B60+365*3,BBG!$AW$4:$BE$3000,9,1))*10))^(1/3) - 1</f>
        <v>0.22745808925009636</v>
      </c>
      <c r="S60" s="3">
        <f ca="1">VLOOKUP($B60+365*5,BBG!$AW$4:$BE$3000,2,1)/VLOOKUP($B60,BBG!$AW$4:$BE$3000,2,0) - 1</f>
        <v>-5.1895398337725496E-2</v>
      </c>
      <c r="T60" s="3">
        <f ca="1">((1+S60)*(VLOOKUP($B60+365*5,BBG!$AW$4:$BE$3000,3,1)/VLOOKUP($B60,BBG!$AW$4:$BE$3000,3,0)))^(1/5) - 1</f>
        <v>0.17780626291010937</v>
      </c>
      <c r="U60" s="3">
        <f ca="1">((1+S60)*((1.06^5)*(VLOOKUP($B60+365*5,BBG!$AW$4:$BE$3000,4,1)/VLOOKUP($B60,BBG!$AW$4:$BE$3000,4,0))))^(0.2) -1</f>
        <v>0.13727030690566222</v>
      </c>
      <c r="V60" s="3">
        <f ca="1">(((1+S60)*(((1+VLOOKUP($B60,BBG!$AW$4:$BE$3000,5,0))^5)*(VLOOKUP($B60+365*5,BBG!$AW$4:$BE$3000,4,1)/VLOOKUP($B60,BBG!$AW$4:$BE$3000,4,0))))*(1+(VLOOKUP($B60,BBG!$AW$4:$BE$3000,5,0)-VLOOKUP($B60+365*5,BBG!$AW$4:$BE$3000,5,1))*10))^0.2 - 1</f>
        <v>0.24352455637335524</v>
      </c>
      <c r="W60" s="3">
        <f ca="1">(VLOOKUP($B60+365*5,BBG!$AW$4:$BE$3000,6,1)/VLOOKUP($B60,BBG!$AW$4:$BE$3000,6,0))^0.2 - 1</f>
        <v>2.1769522507109063E-2</v>
      </c>
      <c r="X60" s="3">
        <f>(((1+VLOOKUP($B60,BBG!$AW$4:$BE$3000,8,0))^5)*(VLOOKUP($B60+365*5,BBG!$AW$4:$BE$3000,7,1)/VLOOKUP($B60,BBG!$AW$4:$BE$3000,7,0))*(1+(VLOOKUP($B60,BBG!$AW$4:$BE$3000,8,0)-VLOOKUP($B60+365*5,BBG!$AW$4:$BE$3000,8,1))*10))^0.2 - 1</f>
        <v>9.0254396463386843E-2</v>
      </c>
      <c r="Y60" s="3">
        <f>(((1+VLOOKUP($B60,BBG!$AW$4:$BE$3000,9,0))^5)*(1+(VLOOKUP($B60,BBG!$AW$4:$BE$3000,9,0)-VLOOKUP($B60+365*5,BBG!$AW$4:$BE$3000,9,1))*10))^0.2 - 1</f>
        <v>0.2442353523941414</v>
      </c>
      <c r="AA60" s="9">
        <f ca="1">VLOOKUP($B60+365*10,BBG!$AW$4:$BE$3000,2,1)/VLOOKUP($B60,BBG!$AW$4:$BE$3000,2,0) - 1</f>
        <v>0.21974457733630648</v>
      </c>
      <c r="AB60" s="3">
        <f ca="1">((1+AA60)*(VLOOKUP($B60+365*10,BBG!$AW$4:$BE$3000,3,1)/VLOOKUP($B60,BBG!$AW$4:$BE$3000,3,0)))^(1/10) - 1</f>
        <v>0.17586177265762926</v>
      </c>
      <c r="AC60" s="3">
        <f ca="1">((1+AA60)*((1.06^10)*(VLOOKUP($B60+365*10,BBG!$AW$4:$BE$3000,4,1)/VLOOKUP($B60,BBG!$AW$4:$BE$3000,4,0))))^(0.1) -1</f>
        <v>0.15261458965695018</v>
      </c>
      <c r="AD60" s="3">
        <f ca="1">(((1+AA60)*(((1+VLOOKUP($B60,BBG!$AW$4:$BE$3000,5,0))^10)*(VLOOKUP($B60+365*10,BBG!$AW$4:$BE$3000,4,1)/VLOOKUP($B60,BBG!$AW$4:$BE$3000,4,0))))*(1+(VLOOKUP($B60,BBG!$AW$4:$BE$3000,5,0)-VLOOKUP($B60+365*10,BBG!$AW$4:$BE$3000,5,1))*10))^0.1 - 1</f>
        <v>0.24851417956357147</v>
      </c>
      <c r="AE60" s="3">
        <f ca="1">(VLOOKUP($B60+365*10,BBG!$AW$4:$BE$3000,6,1)/VLOOKUP($B60,BBG!$AW$4:$BE$3000,6,0))^0.1 - 1</f>
        <v>2.2373278663415208E-2</v>
      </c>
      <c r="AF60" s="3">
        <f>(((1+VLOOKUP($B60,BBG!$AW$4:$BE$3000,8,0))^10)*(VLOOKUP($B60+365*10,BBG!$AW$4:$BE$3000,7,1)/VLOOKUP($B60,BBG!$AW$4:$BE$3000,7,0))*(1+(VLOOKUP($B60,BBG!$AW$4:$BE$3000,8,0)-VLOOKUP($B60+365*10,BBG!$AW$4:$BE$3000,8,1))*10))^0.1 - 1</f>
        <v>7.3160673480038518E-2</v>
      </c>
      <c r="AG60" s="3">
        <f>(((1+VLOOKUP($B60,BBG!$AW$4:$BE$3000,9,0))^10)*(1+(VLOOKUP($B60,BBG!$AW$4:$BE$3000,9,0)-VLOOKUP($B60+365*10,BBG!$AW$4:$BE$3000,9,1))*10))^0.1 - 1</f>
        <v>0.19598325599619648</v>
      </c>
      <c r="AI60" s="3">
        <f ca="1">VLOOKUP($B$1273,BBG!$AW$4:$BE$3000,2,1)/VLOOKUP($B60,BBG!$AW$4:$BE$3000,2,0) - 1</f>
        <v>-0.61362254206365296</v>
      </c>
      <c r="AJ60" s="9">
        <f ca="1">((1+AI60)*(VLOOKUP($B$1273,BBG!$AW$4:$BE$3000,3,1)/VLOOKUP($B60,BBG!$AW$4:$BE$3000,3,0)))^(1/(($B$1273-$B60)/365)) - 1</f>
        <v>7.3615526380084395E-2</v>
      </c>
      <c r="AK60" s="3">
        <f ca="1">((1+AI60)*((1.06^(($B$1273-B60)/365))*(VLOOKUP($B$1273,BBG!$AW$4:$BE$3000,4,1)/VLOOKUP($B60,BBG!$AW$4:$BE$3000,4,0))))^(1/(($B$1273-$B60)/365)) - 1</f>
        <v>8.0859734954858764E-2</v>
      </c>
      <c r="AL60" s="3">
        <f ca="1">(((1+S60)*(((1+VLOOKUP($B60,BBG!$AW$4:$BE$3000,5,0))^(($B$295-B60)/365))*(VLOOKUP($B$295,BBG!$AW$4:$BE$3000,4,1)/VLOOKUP($B60,BBG!$AW$4:$BE$3000,4,0))))*(1+(VLOOKUP($B60,BBG!$AW$4:$BE$3000,5,0)-VLOOKUP($B$295,BBG!$AW$4:$BE$3000,5,1))*10))^(1/(($B$295-$B60)/365)) - 1</f>
        <v>0.23825469946069644</v>
      </c>
      <c r="AM60" s="3">
        <f ca="1">(VLOOKUP($B$295,BBG!$AW$4:$BE$3000,6,1)/VLOOKUP($B60,BBG!$AW$4:$BE$3000,6,0))^(1/(($B$295-$B60)/365)) - 1</f>
        <v>1.9996958197210146E-2</v>
      </c>
      <c r="AN60" s="23">
        <f>(((1+VLOOKUP($B60,BBG!$AW$4:$BE$3000,8,0))^(($B$1273-B60)/365))*(VLOOKUP($B$1273,BBG!$AW$4:$BE$3000,7,1)/VLOOKUP($B60,BBG!$AW$4:$BE$3000,7,0))*(1+(VLOOKUP($B60,BBG!$AW$4:$BE$3000,8,0)-VLOOKUP($B$1273,BBG!$AW$4:$BE$3000,8,1))*10))^(1/(($B$1273-$B60)/365)) - 1</f>
        <v>6.554588100838421E-2</v>
      </c>
      <c r="AO60" s="3">
        <f>(((1+VLOOKUP($B60,BBG!$AW$4:$BE$3000,9,0))^(($B$295-B60)/365))*(1+(VLOOKUP($B60,BBG!$AW$4:$BE$3000,9,0)-VLOOKUP($B$295,BBG!$AW$4:$BE$3000,9,1))*10))^(1/(($B$295-$B60)/365)) - 1</f>
        <v>0.22293743104960373</v>
      </c>
    </row>
    <row r="61" spans="2:41" x14ac:dyDescent="0.2">
      <c r="B61" s="19">
        <f>+BBG!AW63</f>
        <v>36959</v>
      </c>
      <c r="C61" s="21">
        <f ca="1">VLOOKUP($B61+365,BBG!$AW$4:$BE$3000,2,1)/VLOOKUP($B61,BBG!$AW$4:$BE$3000,2,0) - 1</f>
        <v>-0.12970540098199679</v>
      </c>
      <c r="D61" s="20">
        <f ca="1">(1+C61)*(VLOOKUP($B61+365,BBG!$AW$4:$BE$3000,3,1)/VLOOKUP($B61,BBG!$AW$4:$BE$3000,3,0)) - 1</f>
        <v>2.6133047195911585E-2</v>
      </c>
      <c r="E61" s="20">
        <f ca="1">(1+C61)*(1.06*(VLOOKUP($B61+365,BBG!$AW$4:$BE$3000,4,1)/VLOOKUP($B61,BBG!$AW$4:$BE$3000,4,0))) -1</f>
        <v>-8.182421550757546E-3</v>
      </c>
      <c r="F61" s="20">
        <f ca="1">((1+C61)*((1+VLOOKUP($B61,BBG!$AW$4:$BE$3000,5,0))*(VLOOKUP($B61+365,BBG!$AW$4:$BE$3000,4,1)/VLOOKUP($B61,BBG!$AW$4:$BE$3000,4,0))))*(1+(VLOOKUP($B61,BBG!$AW$4:$BE$3000,5,0)-VLOOKUP($B61+365,BBG!$AW$4:$BE$3000,5,1))*10) - 1</f>
        <v>2.6053442278703987E-3</v>
      </c>
      <c r="G61" s="20">
        <f ca="1">VLOOKUP($B61+365,BBG!$AW$4:$BE$3000,6,1)/VLOOKUP($B61,BBG!$AW$4:$BE$3000,6,0) - 1</f>
        <v>3.1245416438012485E-2</v>
      </c>
      <c r="H61" s="20">
        <f>(1+VLOOKUP($B61,BBG!$AW$4:$BE$3000,8,0))*(VLOOKUP($B61+365,BBG!$AW$4:$BE$3000,7,1)/VLOOKUP($B61,BBG!$AW$4:$BE$3000,7,0))*(1+(VLOOKUP($B61,BBG!$AW$4:$BE$3000,8,0)-VLOOKUP($B61+365,BBG!$AW$4:$BE$3000,8,1))*10) - 1</f>
        <v>3.2681879112628209E-2</v>
      </c>
      <c r="I61" s="20">
        <f>(1+VLOOKUP($B61,BBG!$AW$4:$BE$3000,9,0))*(1+(VLOOKUP($B61,BBG!$AW$4:$BE$3000,9,0)-VLOOKUP($B61+365,BBG!$AW$4:$BE$3000,9,1))*10) - 1</f>
        <v>8.8689203999999799E-2</v>
      </c>
      <c r="J61" s="20"/>
      <c r="K61" s="20">
        <f ca="1">VLOOKUP($B61+365*3,BBG!$AW$4:$BE$3000,2,1)/VLOOKUP($B61,BBG!$AW$4:$BE$3000,2,0) - 1</f>
        <v>-0.28743862520458263</v>
      </c>
      <c r="L61" s="20">
        <f ca="1">((1+K61)*(VLOOKUP($B61+365*3,BBG!$AW$4:$BE$3000,3,1)/VLOOKUP($B61,BBG!$AW$4:$BE$3000,3,0)))^(1/3) - 1</f>
        <v>7.1003153714343625E-2</v>
      </c>
      <c r="M61" s="20">
        <f ca="1">((1+K61)*((1.06^3)*(VLOOKUP($B61+365*3,BBG!$AW$4:$BE$3000,4,1)/VLOOKUP($B61,BBG!$AW$4:$BE$3000,4,0))))^(1/3) -1</f>
        <v>4.0882183942437589E-2</v>
      </c>
      <c r="N61" s="20">
        <f ca="1">(((1+K61)*(((1+VLOOKUP($B61,BBG!$AW$4:$BE$3000,5,0))^3)*(VLOOKUP($B61+365*3,BBG!$AW$4:$BE$3000,4,1)/VLOOKUP($B61,BBG!$AW$4:$BE$3000,4,0))))*(1+(VLOOKUP($B61,BBG!$AW$4:$BE$3000,5,0)-VLOOKUP($B61+365*3,BBG!$AW$4:$BE$3000,5,1))*10))^(1/3) - 1</f>
        <v>0.16128354786375443</v>
      </c>
      <c r="O61" s="20">
        <f ca="1">(VLOOKUP($B61+365*3,BBG!$AW$4:$BE$3000,6,1)/VLOOKUP($B61,BBG!$AW$4:$BE$3000,6,0))^(1/3) - 1</f>
        <v>1.9217692125974351E-2</v>
      </c>
      <c r="P61" s="20">
        <f>(((1+VLOOKUP($B61,BBG!$AW$4:$BE$3000,8,0))^3)*(VLOOKUP($B61+365*3,BBG!$AW$4:$BE$3000,7,1)/VLOOKUP($B61,BBG!$AW$4:$BE$3000,7,0))*(1+(VLOOKUP($B61,BBG!$AW$4:$BE$3000,8,0)-VLOOKUP($B61+365*3,BBG!$AW$4:$BE$3000,8,1))*10))^(1/3) - 1</f>
        <v>0.10377412471248215</v>
      </c>
      <c r="Q61" s="20">
        <f>(((1+VLOOKUP($B61,BBG!$AW$4:$BE$3000,9,0))^3)*(1+(VLOOKUP($B61,BBG!$AW$4:$BE$3000,9,0)-VLOOKUP($B61+365*3,BBG!$AW$4:$BE$3000,9,1))*10))^(1/3) - 1</f>
        <v>0.23366847035717808</v>
      </c>
      <c r="S61" s="3">
        <f ca="1">VLOOKUP($B61+365*5,BBG!$AW$4:$BE$3000,2,1)/VLOOKUP($B61,BBG!$AW$4:$BE$3000,2,0) - 1</f>
        <v>-3.048281505728323E-2</v>
      </c>
      <c r="T61" s="3">
        <f ca="1">((1+S61)*(VLOOKUP($B61+365*5,BBG!$AW$4:$BE$3000,3,1)/VLOOKUP($B61,BBG!$AW$4:$BE$3000,3,0)))^(1/5) - 1</f>
        <v>0.18286534243571806</v>
      </c>
      <c r="U61" s="3">
        <f ca="1">((1+S61)*((1.06^5)*(VLOOKUP($B61+365*5,BBG!$AW$4:$BE$3000,4,1)/VLOOKUP($B61,BBG!$AW$4:$BE$3000,4,0))))^(0.2) -1</f>
        <v>0.14329700183909577</v>
      </c>
      <c r="V61" s="3">
        <f ca="1">(((1+S61)*(((1+VLOOKUP($B61,BBG!$AW$4:$BE$3000,5,0))^5)*(VLOOKUP($B61+365*5,BBG!$AW$4:$BE$3000,4,1)/VLOOKUP($B61,BBG!$AW$4:$BE$3000,4,0))))*(1+(VLOOKUP($B61,BBG!$AW$4:$BE$3000,5,0)-VLOOKUP($B61+365*5,BBG!$AW$4:$BE$3000,5,1))*10))^0.2 - 1</f>
        <v>0.25193846682440424</v>
      </c>
      <c r="W61" s="3">
        <f ca="1">(VLOOKUP($B61+365*5,BBG!$AW$4:$BE$3000,6,1)/VLOOKUP($B61,BBG!$AW$4:$BE$3000,6,0))^0.2 - 1</f>
        <v>2.1734296045810231E-2</v>
      </c>
      <c r="X61" s="3">
        <f>(((1+VLOOKUP($B61,BBG!$AW$4:$BE$3000,8,0))^5)*(VLOOKUP($B61+365*5,BBG!$AW$4:$BE$3000,7,1)/VLOOKUP($B61,BBG!$AW$4:$BE$3000,7,0))*(1+(VLOOKUP($B61,BBG!$AW$4:$BE$3000,8,0)-VLOOKUP($B61+365*5,BBG!$AW$4:$BE$3000,8,1))*10))^0.2 - 1</f>
        <v>8.857204601802704E-2</v>
      </c>
      <c r="Y61" s="3">
        <f>(((1+VLOOKUP($B61,BBG!$AW$4:$BE$3000,9,0))^5)*(1+(VLOOKUP($B61,BBG!$AW$4:$BE$3000,9,0)-VLOOKUP($B61+365*5,BBG!$AW$4:$BE$3000,9,1))*10))^0.2 - 1</f>
        <v>0.24089650671969354</v>
      </c>
      <c r="AA61" s="9">
        <f ca="1">VLOOKUP($B61+365*10,BBG!$AW$4:$BE$3000,2,1)/VLOOKUP($B61,BBG!$AW$4:$BE$3000,2,0) - 1</f>
        <v>0.23588379705400975</v>
      </c>
      <c r="AB61" s="3">
        <f ca="1">((1+AA61)*(VLOOKUP($B61+365*10,BBG!$AW$4:$BE$3000,3,1)/VLOOKUP($B61,BBG!$AW$4:$BE$3000,3,0)))^(1/10) - 1</f>
        <v>0.17732614636850785</v>
      </c>
      <c r="AC61" s="3">
        <f ca="1">((1+AA61)*((1.06^10)*(VLOOKUP($B61+365*10,BBG!$AW$4:$BE$3000,4,1)/VLOOKUP($B61,BBG!$AW$4:$BE$3000,4,0))))^(0.1) -1</f>
        <v>0.155050702384393</v>
      </c>
      <c r="AD61" s="3">
        <f ca="1">(((1+AA61)*(((1+VLOOKUP($B61,BBG!$AW$4:$BE$3000,5,0))^10)*(VLOOKUP($B61+365*10,BBG!$AW$4:$BE$3000,4,1)/VLOOKUP($B61,BBG!$AW$4:$BE$3000,4,0))))*(1+(VLOOKUP($B61,BBG!$AW$4:$BE$3000,5,0)-VLOOKUP($B61+365*10,BBG!$AW$4:$BE$3000,5,1))*10))^0.1 - 1</f>
        <v>0.25180217119966231</v>
      </c>
      <c r="AE61" s="3">
        <f ca="1">(VLOOKUP($B61+365*10,BBG!$AW$4:$BE$3000,6,1)/VLOOKUP($B61,BBG!$AW$4:$BE$3000,6,0))^0.1 - 1</f>
        <v>2.2269220728807992E-2</v>
      </c>
      <c r="AF61" s="3">
        <f>(((1+VLOOKUP($B61,BBG!$AW$4:$BE$3000,8,0))^10)*(VLOOKUP($B61+365*10,BBG!$AW$4:$BE$3000,7,1)/VLOOKUP($B61,BBG!$AW$4:$BE$3000,7,0))*(1+(VLOOKUP($B61,BBG!$AW$4:$BE$3000,8,0)-VLOOKUP($B61+365*10,BBG!$AW$4:$BE$3000,8,1))*10))^0.1 - 1</f>
        <v>7.3300679742388741E-2</v>
      </c>
      <c r="AG61" s="3">
        <f>(((1+VLOOKUP($B61,BBG!$AW$4:$BE$3000,9,0))^10)*(1+(VLOOKUP($B61,BBG!$AW$4:$BE$3000,9,0)-VLOOKUP($B61+365*10,BBG!$AW$4:$BE$3000,9,1))*10))^0.1 - 1</f>
        <v>0.19352610051586372</v>
      </c>
      <c r="AI61" s="3">
        <f ca="1">VLOOKUP($B$1273,BBG!$AW$4:$BE$3000,2,1)/VLOOKUP($B61,BBG!$AW$4:$BE$3000,2,0) - 1</f>
        <v>-0.61006546644844528</v>
      </c>
      <c r="AJ61" s="9">
        <f ca="1">((1+AI61)*(VLOOKUP($B$1273,BBG!$AW$4:$BE$3000,3,1)/VLOOKUP($B61,BBG!$AW$4:$BE$3000,3,0)))^(1/(($B$1273-$B61)/365)) - 1</f>
        <v>7.3972433488973977E-2</v>
      </c>
      <c r="AK61" s="3">
        <f ca="1">((1+AI61)*((1.06^(($B$1273-B61)/365))*(VLOOKUP($B$1273,BBG!$AW$4:$BE$3000,4,1)/VLOOKUP($B61,BBG!$AW$4:$BE$3000,4,0))))^(1/(($B$1273-$B61)/365)) - 1</f>
        <v>8.1303344310190706E-2</v>
      </c>
      <c r="AL61" s="3">
        <f ca="1">(((1+S61)*(((1+VLOOKUP($B61,BBG!$AW$4:$BE$3000,5,0))^(($B$295-B61)/365))*(VLOOKUP($B$295,BBG!$AW$4:$BE$3000,4,1)/VLOOKUP($B61,BBG!$AW$4:$BE$3000,4,0))))*(1+(VLOOKUP($B61,BBG!$AW$4:$BE$3000,5,0)-VLOOKUP($B$295,BBG!$AW$4:$BE$3000,5,1))*10))^(1/(($B$295-$B61)/365)) - 1</f>
        <v>0.24669220662751679</v>
      </c>
      <c r="AM61" s="3">
        <f ca="1">(VLOOKUP($B$295,BBG!$AW$4:$BE$3000,6,1)/VLOOKUP($B61,BBG!$AW$4:$BE$3000,6,0))^(1/(($B$295-$B61)/365)) - 1</f>
        <v>1.9844987871439734E-2</v>
      </c>
      <c r="AN61" s="23">
        <f>(((1+VLOOKUP($B61,BBG!$AW$4:$BE$3000,8,0))^(($B$1273-B61)/365))*(VLOOKUP($B$1273,BBG!$AW$4:$BE$3000,7,1)/VLOOKUP($B61,BBG!$AW$4:$BE$3000,7,0))*(1+(VLOOKUP($B61,BBG!$AW$4:$BE$3000,8,0)-VLOOKUP($B$1273,BBG!$AW$4:$BE$3000,8,1))*10))^(1/(($B$1273-$B61)/365)) - 1</f>
        <v>6.5110321965305307E-2</v>
      </c>
      <c r="AO61" s="3">
        <f>(((1+VLOOKUP($B61,BBG!$AW$4:$BE$3000,9,0))^(($B$295-B61)/365))*(1+(VLOOKUP($B61,BBG!$AW$4:$BE$3000,9,0)-VLOOKUP($B$295,BBG!$AW$4:$BE$3000,9,1))*10))^(1/(($B$295-$B61)/365)) - 1</f>
        <v>0.21917174337120948</v>
      </c>
    </row>
    <row r="62" spans="2:41" x14ac:dyDescent="0.2">
      <c r="B62" s="19">
        <f>+BBG!AW64</f>
        <v>36966</v>
      </c>
      <c r="C62" s="21">
        <f ca="1">VLOOKUP($B62+365,BBG!$AW$4:$BE$3000,2,1)/VLOOKUP($B62,BBG!$AW$4:$BE$3000,2,0) - 1</f>
        <v>-9.336452573373033E-2</v>
      </c>
      <c r="D62" s="20">
        <f ca="1">(1+C62)*(VLOOKUP($B62+365,BBG!$AW$4:$BE$3000,3,1)/VLOOKUP($B62,BBG!$AW$4:$BE$3000,3,0)) - 1</f>
        <v>6.9650029658319346E-2</v>
      </c>
      <c r="E62" s="20">
        <f ca="1">(1+C62)*(1.06*(VLOOKUP($B62+365,BBG!$AW$4:$BE$3000,4,1)/VLOOKUP($B62,BBG!$AW$4:$BE$3000,4,0))) -1</f>
        <v>3.3232886470378586E-2</v>
      </c>
      <c r="F62" s="20">
        <f ca="1">((1+C62)*((1+VLOOKUP($B62,BBG!$AW$4:$BE$3000,5,0))*(VLOOKUP($B62+365,BBG!$AW$4:$BE$3000,4,1)/VLOOKUP($B62,BBG!$AW$4:$BE$3000,4,0))))*(1+(VLOOKUP($B62,BBG!$AW$4:$BE$3000,5,0)-VLOOKUP($B62+365,BBG!$AW$4:$BE$3000,5,1))*10) - 1</f>
        <v>5.0161606316021734E-2</v>
      </c>
      <c r="G62" s="20">
        <f ca="1">VLOOKUP($B62+365,BBG!$AW$4:$BE$3000,6,1)/VLOOKUP($B62,BBG!$AW$4:$BE$3000,6,0) - 1</f>
        <v>3.0509023464003082E-2</v>
      </c>
      <c r="H62" s="20">
        <f>(1+VLOOKUP($B62,BBG!$AW$4:$BE$3000,8,0))*(VLOOKUP($B62+365,BBG!$AW$4:$BE$3000,7,1)/VLOOKUP($B62,BBG!$AW$4:$BE$3000,7,0))*(1+(VLOOKUP($B62,BBG!$AW$4:$BE$3000,8,0)-VLOOKUP($B62+365,BBG!$AW$4:$BE$3000,8,1))*10) - 1</f>
        <v>3.5879870013651782E-2</v>
      </c>
      <c r="I62" s="20">
        <f>(1+VLOOKUP($B62,BBG!$AW$4:$BE$3000,9,0))*(1+(VLOOKUP($B62,BBG!$AW$4:$BE$3000,9,0)-VLOOKUP($B62+365,BBG!$AW$4:$BE$3000,9,1))*10) - 1</f>
        <v>0.18987787799999989</v>
      </c>
      <c r="J62" s="20"/>
      <c r="K62" s="20">
        <f ca="1">VLOOKUP($B62+365*3,BBG!$AW$4:$BE$3000,2,1)/VLOOKUP($B62,BBG!$AW$4:$BE$3000,2,0) - 1</f>
        <v>-0.26860910250957049</v>
      </c>
      <c r="L62" s="20">
        <f ca="1">((1+K62)*(VLOOKUP($B62+365*3,BBG!$AW$4:$BE$3000,3,1)/VLOOKUP($B62,BBG!$AW$4:$BE$3000,3,0)))^(1/3) - 1</f>
        <v>8.0427136894709372E-2</v>
      </c>
      <c r="M62" s="20">
        <f ca="1">((1+K62)*((1.06^3)*(VLOOKUP($B62+365*3,BBG!$AW$4:$BE$3000,4,1)/VLOOKUP($B62,BBG!$AW$4:$BE$3000,4,0))))^(1/3) -1</f>
        <v>4.9971069906007859E-2</v>
      </c>
      <c r="N62" s="20">
        <f ca="1">(((1+K62)*(((1+VLOOKUP($B62,BBG!$AW$4:$BE$3000,5,0))^3)*(VLOOKUP($B62+365*3,BBG!$AW$4:$BE$3000,4,1)/VLOOKUP($B62,BBG!$AW$4:$BE$3000,4,0))))*(1+(VLOOKUP($B62,BBG!$AW$4:$BE$3000,5,0)-VLOOKUP($B62+365*3,BBG!$AW$4:$BE$3000,5,1))*10))^(1/3) - 1</f>
        <v>0.17185604262314569</v>
      </c>
      <c r="O62" s="20">
        <f ca="1">(VLOOKUP($B62+365*3,BBG!$AW$4:$BE$3000,6,1)/VLOOKUP($B62,BBG!$AW$4:$BE$3000,6,0))^(1/3) - 1</f>
        <v>1.8925042259669844E-2</v>
      </c>
      <c r="P62" s="20">
        <f>(((1+VLOOKUP($B62,BBG!$AW$4:$BE$3000,8,0))^3)*(VLOOKUP($B62+365*3,BBG!$AW$4:$BE$3000,7,1)/VLOOKUP($B62,BBG!$AW$4:$BE$3000,7,0))*(1+(VLOOKUP($B62,BBG!$AW$4:$BE$3000,8,0)-VLOOKUP($B62+365*3,BBG!$AW$4:$BE$3000,8,1))*10))^(1/3) - 1</f>
        <v>0.10345334736196921</v>
      </c>
      <c r="Q62" s="20">
        <f>(((1+VLOOKUP($B62,BBG!$AW$4:$BE$3000,9,0))^3)*(1+(VLOOKUP($B62,BBG!$AW$4:$BE$3000,9,0)-VLOOKUP($B62+365*3,BBG!$AW$4:$BE$3000,9,1))*10))^(1/3) - 1</f>
        <v>0.24926492879765694</v>
      </c>
      <c r="S62" s="3">
        <f ca="1">VLOOKUP($B62+365*5,BBG!$AW$4:$BE$3000,2,1)/VLOOKUP($B62,BBG!$AW$4:$BE$3000,2,0) - 1</f>
        <v>-4.8915355168014374E-3</v>
      </c>
      <c r="T62" s="3">
        <f ca="1">((1+S62)*(VLOOKUP($B62+365*5,BBG!$AW$4:$BE$3000,3,1)/VLOOKUP($B62,BBG!$AW$4:$BE$3000,3,0)))^(1/5) - 1</f>
        <v>0.18912735903208122</v>
      </c>
      <c r="U62" s="3">
        <f ca="1">((1+S62)*((1.06^5)*(VLOOKUP($B62+365*5,BBG!$AW$4:$BE$3000,4,1)/VLOOKUP($B62,BBG!$AW$4:$BE$3000,4,0))))^(0.2) -1</f>
        <v>0.14926993691778501</v>
      </c>
      <c r="V62" s="3">
        <f ca="1">(((1+S62)*(((1+VLOOKUP($B62,BBG!$AW$4:$BE$3000,5,0))^5)*(VLOOKUP($B62+365*5,BBG!$AW$4:$BE$3000,4,1)/VLOOKUP($B62,BBG!$AW$4:$BE$3000,4,0))))*(1+(VLOOKUP($B62,BBG!$AW$4:$BE$3000,5,0)-VLOOKUP($B62+365*5,BBG!$AW$4:$BE$3000,5,1))*10))^0.2 - 1</f>
        <v>0.25868033287807135</v>
      </c>
      <c r="W62" s="3">
        <f ca="1">(VLOOKUP($B62+365*5,BBG!$AW$4:$BE$3000,6,1)/VLOOKUP($B62,BBG!$AW$4:$BE$3000,6,0))^0.2 - 1</f>
        <v>2.1696839135084245E-2</v>
      </c>
      <c r="X62" s="3">
        <f>(((1+VLOOKUP($B62,BBG!$AW$4:$BE$3000,8,0))^5)*(VLOOKUP($B62+365*5,BBG!$AW$4:$BE$3000,7,1)/VLOOKUP($B62,BBG!$AW$4:$BE$3000,7,0))*(1+(VLOOKUP($B62,BBG!$AW$4:$BE$3000,8,0)-VLOOKUP($B62+365*5,BBG!$AW$4:$BE$3000,8,1))*10))^0.2 - 1</f>
        <v>8.5916976259858613E-2</v>
      </c>
      <c r="Y62" s="3">
        <f>(((1+VLOOKUP($B62,BBG!$AW$4:$BE$3000,9,0))^5)*(1+(VLOOKUP($B62,BBG!$AW$4:$BE$3000,9,0)-VLOOKUP($B62+365*5,BBG!$AW$4:$BE$3000,9,1))*10))^0.2 - 1</f>
        <v>0.24920737887603162</v>
      </c>
      <c r="AA62" s="9">
        <f ca="1">VLOOKUP($B62+365*10,BBG!$AW$4:$BE$3000,2,1)/VLOOKUP($B62,BBG!$AW$4:$BE$3000,2,0) - 1</f>
        <v>0.27647809442790283</v>
      </c>
      <c r="AB62" s="3">
        <f ca="1">((1+AA62)*(VLOOKUP($B62+365*10,BBG!$AW$4:$BE$3000,3,1)/VLOOKUP($B62,BBG!$AW$4:$BE$3000,3,0)))^(1/10) - 1</f>
        <v>0.18096258798106435</v>
      </c>
      <c r="AC62" s="3">
        <f ca="1">((1+AA62)*((1.06^10)*(VLOOKUP($B62+365*10,BBG!$AW$4:$BE$3000,4,1)/VLOOKUP($B62,BBG!$AW$4:$BE$3000,4,0))))^(0.1) -1</f>
        <v>0.15878968675695737</v>
      </c>
      <c r="AD62" s="3">
        <f ca="1">(((1+AA62)*(((1+VLOOKUP($B62,BBG!$AW$4:$BE$3000,5,0))^10)*(VLOOKUP($B62+365*10,BBG!$AW$4:$BE$3000,4,1)/VLOOKUP($B62,BBG!$AW$4:$BE$3000,4,0))))*(1+(VLOOKUP($B62,BBG!$AW$4:$BE$3000,5,0)-VLOOKUP($B62+365*10,BBG!$AW$4:$BE$3000,5,1))*10))^0.1 - 1</f>
        <v>0.25646062019409732</v>
      </c>
      <c r="AE62" s="3">
        <f ca="1">(VLOOKUP($B62+365*10,BBG!$AW$4:$BE$3000,6,1)/VLOOKUP($B62,BBG!$AW$4:$BE$3000,6,0))^0.1 - 1</f>
        <v>2.2163810636972814E-2</v>
      </c>
      <c r="AF62" s="3">
        <f>(((1+VLOOKUP($B62,BBG!$AW$4:$BE$3000,8,0))^10)*(VLOOKUP($B62+365*10,BBG!$AW$4:$BE$3000,7,1)/VLOOKUP($B62,BBG!$AW$4:$BE$3000,7,0))*(1+(VLOOKUP($B62,BBG!$AW$4:$BE$3000,8,0)-VLOOKUP($B62+365*10,BBG!$AW$4:$BE$3000,8,1))*10))^0.1 - 1</f>
        <v>7.3865333542739942E-2</v>
      </c>
      <c r="AG62" s="3">
        <f>(((1+VLOOKUP($B62,BBG!$AW$4:$BE$3000,9,0))^10)*(1+(VLOOKUP($B62,BBG!$AW$4:$BE$3000,9,0)-VLOOKUP($B62+365*10,BBG!$AW$4:$BE$3000,9,1))*10))^0.1 - 1</f>
        <v>0.20302535534806254</v>
      </c>
      <c r="AI62" s="3">
        <f ca="1">VLOOKUP($B$1273,BBG!$AW$4:$BE$3000,2,1)/VLOOKUP($B62,BBG!$AW$4:$BE$3000,2,0) - 1</f>
        <v>-0.59464057847724372</v>
      </c>
      <c r="AJ62" s="9">
        <f ca="1">((1+AI62)*(VLOOKUP($B$1273,BBG!$AW$4:$BE$3000,3,1)/VLOOKUP($B62,BBG!$AW$4:$BE$3000,3,0)))^(1/(($B$1273-$B62)/365)) - 1</f>
        <v>7.5701969636619459E-2</v>
      </c>
      <c r="AK62" s="3">
        <f ca="1">((1+AI62)*((1.06^(($B$1273-B62)/365))*(VLOOKUP($B$1273,BBG!$AW$4:$BE$3000,4,1)/VLOOKUP($B62,BBG!$AW$4:$BE$3000,4,0))))^(1/(($B$1273-$B62)/365)) - 1</f>
        <v>8.3128897270642321E-2</v>
      </c>
      <c r="AL62" s="3">
        <f ca="1">(((1+S62)*(((1+VLOOKUP($B62,BBG!$AW$4:$BE$3000,5,0))^(($B$295-B62)/365))*(VLOOKUP($B$295,BBG!$AW$4:$BE$3000,4,1)/VLOOKUP($B62,BBG!$AW$4:$BE$3000,4,0))))*(1+(VLOOKUP($B62,BBG!$AW$4:$BE$3000,5,0)-VLOOKUP($B$295,BBG!$AW$4:$BE$3000,5,1))*10))^(1/(($B$295-$B62)/365)) - 1</f>
        <v>0.25494732480853743</v>
      </c>
      <c r="AM62" s="3">
        <f ca="1">(VLOOKUP($B$295,BBG!$AW$4:$BE$3000,6,1)/VLOOKUP($B62,BBG!$AW$4:$BE$3000,6,0))^(1/(($B$295-$B62)/365)) - 1</f>
        <v>1.968941708556482E-2</v>
      </c>
      <c r="AN62" s="23">
        <f>(((1+VLOOKUP($B62,BBG!$AW$4:$BE$3000,8,0))^(($B$1273-B62)/365))*(VLOOKUP($B$1273,BBG!$AW$4:$BE$3000,7,1)/VLOOKUP($B62,BBG!$AW$4:$BE$3000,7,0))*(1+(VLOOKUP($B62,BBG!$AW$4:$BE$3000,8,0)-VLOOKUP($B$1273,BBG!$AW$4:$BE$3000,8,1))*10))^(1/(($B$1273-$B62)/365)) - 1</f>
        <v>6.5222807089046819E-2</v>
      </c>
      <c r="AO62" s="3">
        <f>(((1+VLOOKUP($B62,BBG!$AW$4:$BE$3000,9,0))^(($B$295-B62)/365))*(1+(VLOOKUP($B62,BBG!$AW$4:$BE$3000,9,0)-VLOOKUP($B$295,BBG!$AW$4:$BE$3000,9,1))*10))^(1/(($B$295-$B62)/365)) - 1</f>
        <v>0.23501693359737152</v>
      </c>
    </row>
    <row r="63" spans="2:41" x14ac:dyDescent="0.2">
      <c r="B63" s="19">
        <f>+BBG!AW65</f>
        <v>36973</v>
      </c>
      <c r="C63" s="21">
        <f ca="1">VLOOKUP($B63+365,BBG!$AW$4:$BE$3000,2,1)/VLOOKUP($B63,BBG!$AW$4:$BE$3000,2,0) - 1</f>
        <v>-8.0382359330871123E-2</v>
      </c>
      <c r="D63" s="20">
        <f ca="1">(1+C63)*(VLOOKUP($B63+365,BBG!$AW$4:$BE$3000,3,1)/VLOOKUP($B63,BBG!$AW$4:$BE$3000,3,0)) - 1</f>
        <v>8.5578175345387031E-2</v>
      </c>
      <c r="E63" s="20">
        <f ca="1">(1+C63)*(1.06*(VLOOKUP($B63+365,BBG!$AW$4:$BE$3000,4,1)/VLOOKUP($B63,BBG!$AW$4:$BE$3000,4,0))) -1</f>
        <v>4.8027808625746848E-2</v>
      </c>
      <c r="F63" s="20">
        <f ca="1">((1+C63)*((1+VLOOKUP($B63,BBG!$AW$4:$BE$3000,5,0))*(VLOOKUP($B63+365,BBG!$AW$4:$BE$3000,4,1)/VLOOKUP($B63,BBG!$AW$4:$BE$3000,4,0))))*(1+(VLOOKUP($B63,BBG!$AW$4:$BE$3000,5,0)-VLOOKUP($B63+365,BBG!$AW$4:$BE$3000,5,1))*10) - 1</f>
        <v>7.0573590602162284E-2</v>
      </c>
      <c r="G63" s="20">
        <f ca="1">VLOOKUP($B63+365,BBG!$AW$4:$BE$3000,6,1)/VLOOKUP($B63,BBG!$AW$4:$BE$3000,6,0) - 1</f>
        <v>2.9838145885130229E-2</v>
      </c>
      <c r="H63" s="20">
        <f>(1+VLOOKUP($B63,BBG!$AW$4:$BE$3000,8,0))*(VLOOKUP($B63+365,BBG!$AW$4:$BE$3000,7,1)/VLOOKUP($B63,BBG!$AW$4:$BE$3000,7,0))*(1+(VLOOKUP($B63,BBG!$AW$4:$BE$3000,8,0)-VLOOKUP($B63+365,BBG!$AW$4:$BE$3000,8,1))*10) - 1</f>
        <v>3.3823136655290131E-2</v>
      </c>
      <c r="I63" s="20">
        <f>(1+VLOOKUP($B63,BBG!$AW$4:$BE$3000,9,0))*(1+(VLOOKUP($B63,BBG!$AW$4:$BE$3000,9,0)-VLOOKUP($B63+365,BBG!$AW$4:$BE$3000,9,1))*10) - 1</f>
        <v>0.23007239000000013</v>
      </c>
      <c r="J63" s="20"/>
      <c r="K63" s="20">
        <f ca="1">VLOOKUP($B63+365*3,BBG!$AW$4:$BE$3000,2,1)/VLOOKUP($B63,BBG!$AW$4:$BE$3000,2,0) - 1</f>
        <v>-0.25114056050401912</v>
      </c>
      <c r="L63" s="20">
        <f ca="1">((1+K63)*(VLOOKUP($B63+365*3,BBG!$AW$4:$BE$3000,3,1)/VLOOKUP($B63,BBG!$AW$4:$BE$3000,3,0)))^(1/3) - 1</f>
        <v>8.9009644233989604E-2</v>
      </c>
      <c r="M63" s="20">
        <f ca="1">((1+K63)*((1.06^3)*(VLOOKUP($B63+365*3,BBG!$AW$4:$BE$3000,4,1)/VLOOKUP($B63,BBG!$AW$4:$BE$3000,4,0))))^(1/3) -1</f>
        <v>5.8264559527940074E-2</v>
      </c>
      <c r="N63" s="20">
        <f ca="1">(((1+K63)*(((1+VLOOKUP($B63,BBG!$AW$4:$BE$3000,5,0))^3)*(VLOOKUP($B63+365*3,BBG!$AW$4:$BE$3000,4,1)/VLOOKUP($B63,BBG!$AW$4:$BE$3000,4,0))))*(1+(VLOOKUP($B63,BBG!$AW$4:$BE$3000,5,0)-VLOOKUP($B63+365*3,BBG!$AW$4:$BE$3000,5,1))*10))^(1/3) - 1</f>
        <v>0.18294026117613416</v>
      </c>
      <c r="O63" s="20">
        <f ca="1">(VLOOKUP($B63+365*3,BBG!$AW$4:$BE$3000,6,1)/VLOOKUP($B63,BBG!$AW$4:$BE$3000,6,0))^(1/3) - 1</f>
        <v>1.8656689790315761E-2</v>
      </c>
      <c r="P63" s="20">
        <f>(((1+VLOOKUP($B63,BBG!$AW$4:$BE$3000,8,0))^3)*(VLOOKUP($B63+365*3,BBG!$AW$4:$BE$3000,7,1)/VLOOKUP($B63,BBG!$AW$4:$BE$3000,7,0))*(1+(VLOOKUP($B63,BBG!$AW$4:$BE$3000,8,0)-VLOOKUP($B63+365*3,BBG!$AW$4:$BE$3000,8,1))*10))^(1/3) - 1</f>
        <v>0.10401963943051751</v>
      </c>
      <c r="Q63" s="20">
        <f>(((1+VLOOKUP($B63,BBG!$AW$4:$BE$3000,9,0))^3)*(1+(VLOOKUP($B63,BBG!$AW$4:$BE$3000,9,0)-VLOOKUP($B63+365*3,BBG!$AW$4:$BE$3000,9,1))*10))^(1/3) - 1</f>
        <v>0.2825280505584149</v>
      </c>
      <c r="S63" s="3">
        <f ca="1">VLOOKUP($B63+365*5,BBG!$AW$4:$BE$3000,2,1)/VLOOKUP($B63,BBG!$AW$4:$BE$3000,2,0) - 1</f>
        <v>2.2593960460569162E-2</v>
      </c>
      <c r="T63" s="3">
        <f ca="1">((1+S63)*(VLOOKUP($B63+365*5,BBG!$AW$4:$BE$3000,3,1)/VLOOKUP($B63,BBG!$AW$4:$BE$3000,3,0)))^(1/5) - 1</f>
        <v>0.1956705873656579</v>
      </c>
      <c r="U63" s="3">
        <f ca="1">((1+S63)*((1.06^5)*(VLOOKUP($B63+365*5,BBG!$AW$4:$BE$3000,4,1)/VLOOKUP($B63,BBG!$AW$4:$BE$3000,4,0))))^(0.2) -1</f>
        <v>0.15554964105622027</v>
      </c>
      <c r="V63" s="3">
        <f ca="1">(((1+S63)*(((1+VLOOKUP($B63,BBG!$AW$4:$BE$3000,5,0))^5)*(VLOOKUP($B63+365*5,BBG!$AW$4:$BE$3000,4,1)/VLOOKUP($B63,BBG!$AW$4:$BE$3000,4,0))))*(1+(VLOOKUP($B63,BBG!$AW$4:$BE$3000,5,0)-VLOOKUP($B63+365*5,BBG!$AW$4:$BE$3000,5,1))*10))^0.2 - 1</f>
        <v>0.26666624486897428</v>
      </c>
      <c r="W63" s="3">
        <f ca="1">(VLOOKUP($B63+365*5,BBG!$AW$4:$BE$3000,6,1)/VLOOKUP($B63,BBG!$AW$4:$BE$3000,6,0))^0.2 - 1</f>
        <v>2.16744091234089E-2</v>
      </c>
      <c r="X63" s="3">
        <f>(((1+VLOOKUP($B63,BBG!$AW$4:$BE$3000,8,0))^5)*(VLOOKUP($B63+365*5,BBG!$AW$4:$BE$3000,7,1)/VLOOKUP($B63,BBG!$AW$4:$BE$3000,7,0))*(1+(VLOOKUP($B63,BBG!$AW$4:$BE$3000,8,0)-VLOOKUP($B63+365*5,BBG!$AW$4:$BE$3000,8,1))*10))^0.2 - 1</f>
        <v>8.675576644674643E-2</v>
      </c>
      <c r="Y63" s="3">
        <f>(((1+VLOOKUP($B63,BBG!$AW$4:$BE$3000,9,0))^5)*(1+(VLOOKUP($B63,BBG!$AW$4:$BE$3000,9,0)-VLOOKUP($B63+365*5,BBG!$AW$4:$BE$3000,9,1))*10))^0.2 - 1</f>
        <v>0.26695090571247637</v>
      </c>
      <c r="AA63" s="9">
        <f ca="1">VLOOKUP($B63+365*10,BBG!$AW$4:$BE$3000,2,1)/VLOOKUP($B63,BBG!$AW$4:$BE$3000,2,0) - 1</f>
        <v>0.30132522268086026</v>
      </c>
      <c r="AB63" s="3">
        <f ca="1">((1+AA63)*(VLOOKUP($B63+365*10,BBG!$AW$4:$BE$3000,3,1)/VLOOKUP($B63,BBG!$AW$4:$BE$3000,3,0)))^(1/10) - 1</f>
        <v>0.18316389861785165</v>
      </c>
      <c r="AC63" s="3">
        <f ca="1">((1+AA63)*((1.06^10)*(VLOOKUP($B63+365*10,BBG!$AW$4:$BE$3000,4,1)/VLOOKUP($B63,BBG!$AW$4:$BE$3000,4,0))))^(0.1) -1</f>
        <v>0.1610257968512907</v>
      </c>
      <c r="AD63" s="3">
        <f ca="1">(((1+AA63)*(((1+VLOOKUP($B63,BBG!$AW$4:$BE$3000,5,0))^10)*(VLOOKUP($B63+365*10,BBG!$AW$4:$BE$3000,4,1)/VLOOKUP($B63,BBG!$AW$4:$BE$3000,4,0))))*(1+(VLOOKUP($B63,BBG!$AW$4:$BE$3000,5,0)-VLOOKUP($B63+365*10,BBG!$AW$4:$BE$3000,5,1))*10))^0.1 - 1</f>
        <v>0.2593495115682396</v>
      </c>
      <c r="AE63" s="3">
        <f ca="1">(VLOOKUP($B63+365*10,BBG!$AW$4:$BE$3000,6,1)/VLOOKUP($B63,BBG!$AW$4:$BE$3000,6,0))^0.1 - 1</f>
        <v>2.2065620219147597E-2</v>
      </c>
      <c r="AF63" s="3">
        <f>(((1+VLOOKUP($B63,BBG!$AW$4:$BE$3000,8,0))^10)*(VLOOKUP($B63+365*10,BBG!$AW$4:$BE$3000,7,1)/VLOOKUP($B63,BBG!$AW$4:$BE$3000,7,0))*(1+(VLOOKUP($B63,BBG!$AW$4:$BE$3000,8,0)-VLOOKUP($B63+365*10,BBG!$AW$4:$BE$3000,8,1))*10))^0.1 - 1</f>
        <v>7.4963251970013633E-2</v>
      </c>
      <c r="AG63" s="3">
        <f>(((1+VLOOKUP($B63,BBG!$AW$4:$BE$3000,9,0))^10)*(1+(VLOOKUP($B63,BBG!$AW$4:$BE$3000,9,0)-VLOOKUP($B63+365*10,BBG!$AW$4:$BE$3000,9,1))*10))^0.1 - 1</f>
        <v>0.21304514572428368</v>
      </c>
      <c r="AI63" s="3">
        <f ca="1">VLOOKUP($B$1273,BBG!$AW$4:$BE$3000,2,1)/VLOOKUP($B63,BBG!$AW$4:$BE$3000,2,0) - 1</f>
        <v>-0.58592222463610688</v>
      </c>
      <c r="AJ63" s="9">
        <f ca="1">((1+AI63)*(VLOOKUP($B$1273,BBG!$AW$4:$BE$3000,3,1)/VLOOKUP($B63,BBG!$AW$4:$BE$3000,3,0)))^(1/(($B$1273-$B63)/365)) - 1</f>
        <v>7.6621755252822554E-2</v>
      </c>
      <c r="AK63" s="3">
        <f ca="1">((1+AI63)*((1.06^(($B$1273-B63)/365))*(VLOOKUP($B$1273,BBG!$AW$4:$BE$3000,4,1)/VLOOKUP($B63,BBG!$AW$4:$BE$3000,4,0))))^(1/(($B$1273-$B63)/365)) - 1</f>
        <v>8.4141933909560596E-2</v>
      </c>
      <c r="AL63" s="3">
        <f ca="1">(((1+S63)*(((1+VLOOKUP($B63,BBG!$AW$4:$BE$3000,5,0))^(($B$295-B63)/365))*(VLOOKUP($B$295,BBG!$AW$4:$BE$3000,4,1)/VLOOKUP($B63,BBG!$AW$4:$BE$3000,4,0))))*(1+(VLOOKUP($B63,BBG!$AW$4:$BE$3000,5,0)-VLOOKUP($B$295,BBG!$AW$4:$BE$3000,5,1))*10))^(1/(($B$295-$B63)/365)) - 1</f>
        <v>0.26471145571665367</v>
      </c>
      <c r="AM63" s="3">
        <f ca="1">(VLOOKUP($B$295,BBG!$AW$4:$BE$3000,6,1)/VLOOKUP($B63,BBG!$AW$4:$BE$3000,6,0))^(1/(($B$295-$B63)/365)) - 1</f>
        <v>1.9548509687521642E-2</v>
      </c>
      <c r="AN63" s="23">
        <f>(((1+VLOOKUP($B63,BBG!$AW$4:$BE$3000,8,0))^(($B$1273-B63)/365))*(VLOOKUP($B$1273,BBG!$AW$4:$BE$3000,7,1)/VLOOKUP($B63,BBG!$AW$4:$BE$3000,7,0))*(1+(VLOOKUP($B63,BBG!$AW$4:$BE$3000,8,0)-VLOOKUP($B$1273,BBG!$AW$4:$BE$3000,8,1))*10))^(1/(($B$1273-$B63)/365)) - 1</f>
        <v>6.5450815633558257E-2</v>
      </c>
      <c r="AO63" s="3">
        <f>(((1+VLOOKUP($B63,BBG!$AW$4:$BE$3000,9,0))^(($B$295-B63)/365))*(1+(VLOOKUP($B63,BBG!$AW$4:$BE$3000,9,0)-VLOOKUP($B$295,BBG!$AW$4:$BE$3000,9,1))*10))^(1/(($B$295-$B63)/365)) - 1</f>
        <v>0.25273280796765674</v>
      </c>
    </row>
    <row r="64" spans="2:41" x14ac:dyDescent="0.2">
      <c r="B64" s="19">
        <f>+BBG!AW66</f>
        <v>36980</v>
      </c>
      <c r="C64" s="21">
        <f ca="1">VLOOKUP($B64+365,BBG!$AW$4:$BE$3000,2,1)/VLOOKUP($B64,BBG!$AW$4:$BE$3000,2,0) - 1</f>
        <v>-7.5252633842184502E-2</v>
      </c>
      <c r="D64" s="20">
        <f ca="1">(1+C64)*(VLOOKUP($B64+365,BBG!$AW$4:$BE$3000,3,1)/VLOOKUP($B64,BBG!$AW$4:$BE$3000,3,0)) - 1</f>
        <v>9.1395074231060081E-2</v>
      </c>
      <c r="E64" s="20">
        <f ca="1">(1+C64)*(1.06*(VLOOKUP($B64+365,BBG!$AW$4:$BE$3000,4,1)/VLOOKUP($B64,BBG!$AW$4:$BE$3000,4,0))) -1</f>
        <v>5.3873819755816399E-2</v>
      </c>
      <c r="F64" s="20">
        <f ca="1">((1+C64)*((1+VLOOKUP($B64,BBG!$AW$4:$BE$3000,5,0))*(VLOOKUP($B64+365,BBG!$AW$4:$BE$3000,4,1)/VLOOKUP($B64,BBG!$AW$4:$BE$3000,4,0))))*(1+(VLOOKUP($B64,BBG!$AW$4:$BE$3000,5,0)-VLOOKUP($B64+365,BBG!$AW$4:$BE$3000,5,1))*10) - 1</f>
        <v>7.5275376269595684E-2</v>
      </c>
      <c r="G64" s="20">
        <f ca="1">VLOOKUP($B64+365,BBG!$AW$4:$BE$3000,6,1)/VLOOKUP($B64,BBG!$AW$4:$BE$3000,6,0) - 1</f>
        <v>2.9168964340223758E-2</v>
      </c>
      <c r="H64" s="20">
        <f>(1+VLOOKUP($B64,BBG!$AW$4:$BE$3000,8,0))*(VLOOKUP($B64+365,BBG!$AW$4:$BE$3000,7,1)/VLOOKUP($B64,BBG!$AW$4:$BE$3000,7,0))*(1+(VLOOKUP($B64,BBG!$AW$4:$BE$3000,8,0)-VLOOKUP($B64+365,BBG!$AW$4:$BE$3000,8,1))*10) - 1</f>
        <v>4.578212344141086E-2</v>
      </c>
      <c r="I64" s="20">
        <f>(1+VLOOKUP($B64,BBG!$AW$4:$BE$3000,9,0))*(1+(VLOOKUP($B64,BBG!$AW$4:$BE$3000,9,0)-VLOOKUP($B64+365,BBG!$AW$4:$BE$3000,9,1))*10) - 1</f>
        <v>0.22035814999999981</v>
      </c>
      <c r="J64" s="20"/>
      <c r="K64" s="20">
        <f ca="1">VLOOKUP($B64+365*3,BBG!$AW$4:$BE$3000,2,1)/VLOOKUP($B64,BBG!$AW$4:$BE$3000,2,0) - 1</f>
        <v>-0.26789937647817674</v>
      </c>
      <c r="L64" s="20">
        <f ca="1">((1+K64)*(VLOOKUP($B64+365*3,BBG!$AW$4:$BE$3000,3,1)/VLOOKUP($B64,BBG!$AW$4:$BE$3000,3,0)))^(1/3) - 1</f>
        <v>8.0839957376731997E-2</v>
      </c>
      <c r="M64" s="20">
        <f ca="1">((1+K64)*((1.06^3)*(VLOOKUP($B64+365*3,BBG!$AW$4:$BE$3000,4,1)/VLOOKUP($B64,BBG!$AW$4:$BE$3000,4,0))))^(1/3) -1</f>
        <v>5.0310583242201279E-2</v>
      </c>
      <c r="N64" s="20">
        <f ca="1">(((1+K64)*(((1+VLOOKUP($B64,BBG!$AW$4:$BE$3000,5,0))^3)*(VLOOKUP($B64+365*3,BBG!$AW$4:$BE$3000,4,1)/VLOOKUP($B64,BBG!$AW$4:$BE$3000,4,0))))*(1+(VLOOKUP($B64,BBG!$AW$4:$BE$3000,5,0)-VLOOKUP($B64+365*3,BBG!$AW$4:$BE$3000,5,1))*10))^(1/3) - 1</f>
        <v>0.17421569601241149</v>
      </c>
      <c r="O64" s="20">
        <f ca="1">(VLOOKUP($B64+365*3,BBG!$AW$4:$BE$3000,6,1)/VLOOKUP($B64,BBG!$AW$4:$BE$3000,6,0))^(1/3) - 1</f>
        <v>1.8387497086660876E-2</v>
      </c>
      <c r="P64" s="20">
        <f>(((1+VLOOKUP($B64,BBG!$AW$4:$BE$3000,8,0))^3)*(VLOOKUP($B64+365*3,BBG!$AW$4:$BE$3000,7,1)/VLOOKUP($B64,BBG!$AW$4:$BE$3000,7,0))*(1+(VLOOKUP($B64,BBG!$AW$4:$BE$3000,8,0)-VLOOKUP($B64+365*3,BBG!$AW$4:$BE$3000,8,1))*10))^(1/3) - 1</f>
        <v>0.10687938471532976</v>
      </c>
      <c r="Q64" s="20">
        <f>(((1+VLOOKUP($B64,BBG!$AW$4:$BE$3000,9,0))^3)*(1+(VLOOKUP($B64,BBG!$AW$4:$BE$3000,9,0)-VLOOKUP($B64+365*3,BBG!$AW$4:$BE$3000,9,1))*10))^(1/3) - 1</f>
        <v>0.26366384551892974</v>
      </c>
      <c r="S64" s="3">
        <f ca="1">VLOOKUP($B64+365*5,BBG!$AW$4:$BE$3000,2,1)/VLOOKUP($B64,BBG!$AW$4:$BE$3000,2,0) - 1</f>
        <v>-3.6551279294776418E-3</v>
      </c>
      <c r="T64" s="3">
        <f ca="1">((1+S64)*(VLOOKUP($B64+365*5,BBG!$AW$4:$BE$3000,3,1)/VLOOKUP($B64,BBG!$AW$4:$BE$3000,3,0)))^(1/5) - 1</f>
        <v>0.18949625319471974</v>
      </c>
      <c r="U64" s="3">
        <f ca="1">((1+S64)*((1.06^5)*(VLOOKUP($B64+365*5,BBG!$AW$4:$BE$3000,4,1)/VLOOKUP($B64,BBG!$AW$4:$BE$3000,4,0))))^(0.2) -1</f>
        <v>0.14955538527539525</v>
      </c>
      <c r="V64" s="3">
        <f ca="1">(((1+S64)*(((1+VLOOKUP($B64,BBG!$AW$4:$BE$3000,5,0))^5)*(VLOOKUP($B64+365*5,BBG!$AW$4:$BE$3000,4,1)/VLOOKUP($B64,BBG!$AW$4:$BE$3000,4,0))))*(1+(VLOOKUP($B64,BBG!$AW$4:$BE$3000,5,0)-VLOOKUP($B64+365*5,BBG!$AW$4:$BE$3000,5,1))*10))^0.2 - 1</f>
        <v>0.25958369933529002</v>
      </c>
      <c r="W64" s="3">
        <f ca="1">(VLOOKUP($B64+365*5,BBG!$AW$4:$BE$3000,6,1)/VLOOKUP($B64,BBG!$AW$4:$BE$3000,6,0))^0.2 - 1</f>
        <v>2.1654305566611409E-2</v>
      </c>
      <c r="X64" s="3">
        <f>(((1+VLOOKUP($B64,BBG!$AW$4:$BE$3000,8,0))^5)*(VLOOKUP($B64+365*5,BBG!$AW$4:$BE$3000,7,1)/VLOOKUP($B64,BBG!$AW$4:$BE$3000,7,0))*(1+(VLOOKUP($B64,BBG!$AW$4:$BE$3000,8,0)-VLOOKUP($B64+365*5,BBG!$AW$4:$BE$3000,8,1))*10))^0.2 - 1</f>
        <v>8.825375906617805E-2</v>
      </c>
      <c r="Y64" s="3">
        <f>(((1+VLOOKUP($B64,BBG!$AW$4:$BE$3000,9,0))^5)*(1+(VLOOKUP($B64,BBG!$AW$4:$BE$3000,9,0)-VLOOKUP($B64+365*5,BBG!$AW$4:$BE$3000,9,1))*10))^0.2 - 1</f>
        <v>0.25977167773914944</v>
      </c>
      <c r="AA64" s="9">
        <f ca="1">VLOOKUP($B64+365*10,BBG!$AW$4:$BE$3000,2,1)/VLOOKUP($B64,BBG!$AW$4:$BE$3000,2,0) - 1</f>
        <v>0.29413029456030948</v>
      </c>
      <c r="AB64" s="3">
        <f ca="1">((1+AA64)*(VLOOKUP($B64+365*10,BBG!$AW$4:$BE$3000,3,1)/VLOOKUP($B64,BBG!$AW$4:$BE$3000,3,0)))^(1/10) - 1</f>
        <v>0.18242190854780138</v>
      </c>
      <c r="AC64" s="3">
        <f ca="1">((1+AA64)*((1.06^10)*(VLOOKUP($B64+365*10,BBG!$AW$4:$BE$3000,4,1)/VLOOKUP($B64,BBG!$AW$4:$BE$3000,4,0))))^(0.1) -1</f>
        <v>0.16038227179613607</v>
      </c>
      <c r="AD64" s="3">
        <f ca="1">(((1+AA64)*(((1+VLOOKUP($B64,BBG!$AW$4:$BE$3000,5,0))^10)*(VLOOKUP($B64+365*10,BBG!$AW$4:$BE$3000,4,1)/VLOOKUP($B64,BBG!$AW$4:$BE$3000,4,0))))*(1+(VLOOKUP($B64,BBG!$AW$4:$BE$3000,5,0)-VLOOKUP($B64+365*10,BBG!$AW$4:$BE$3000,5,1))*10))^0.1 - 1</f>
        <v>0.25896787527108778</v>
      </c>
      <c r="AE64" s="3">
        <f ca="1">(VLOOKUP($B64+365*10,BBG!$AW$4:$BE$3000,6,1)/VLOOKUP($B64,BBG!$AW$4:$BE$3000,6,0))^0.1 - 1</f>
        <v>2.1967123771224006E-2</v>
      </c>
      <c r="AF64" s="3">
        <f>(((1+VLOOKUP($B64,BBG!$AW$4:$BE$3000,8,0))^10)*(VLOOKUP($B64+365*10,BBG!$AW$4:$BE$3000,7,1)/VLOOKUP($B64,BBG!$AW$4:$BE$3000,7,0))*(1+(VLOOKUP($B64,BBG!$AW$4:$BE$3000,8,0)-VLOOKUP($B64+365*10,BBG!$AW$4:$BE$3000,8,1))*10))^0.1 - 1</f>
        <v>7.5054611844128871E-2</v>
      </c>
      <c r="AG64" s="3">
        <f>(((1+VLOOKUP($B64,BBG!$AW$4:$BE$3000,9,0))^10)*(1+(VLOOKUP($B64,BBG!$AW$4:$BE$3000,9,0)-VLOOKUP($B64+365*10,BBG!$AW$4:$BE$3000,9,1))*10))^0.1 - 1</f>
        <v>0.20948224512672819</v>
      </c>
      <c r="AI64" s="3">
        <f ca="1">VLOOKUP($B$1273,BBG!$AW$4:$BE$3000,2,1)/VLOOKUP($B64,BBG!$AW$4:$BE$3000,2,0) - 1</f>
        <v>-0.59019565684798969</v>
      </c>
      <c r="AJ64" s="9">
        <f ca="1">((1+AI64)*(VLOOKUP($B$1273,BBG!$AW$4:$BE$3000,3,1)/VLOOKUP($B64,BBG!$AW$4:$BE$3000,3,0)))^(1/(($B$1273-$B64)/365)) - 1</f>
        <v>7.6070403819778365E-2</v>
      </c>
      <c r="AK64" s="3">
        <f ca="1">((1+AI64)*((1.06^(($B$1273-B64)/365))*(VLOOKUP($B$1273,BBG!$AW$4:$BE$3000,4,1)/VLOOKUP($B64,BBG!$AW$4:$BE$3000,4,0))))^(1/(($B$1273-$B64)/365)) - 1</f>
        <v>8.3677162362519653E-2</v>
      </c>
      <c r="AL64" s="3">
        <f ca="1">(((1+S64)*(((1+VLOOKUP($B64,BBG!$AW$4:$BE$3000,5,0))^(($B$295-B64)/365))*(VLOOKUP($B$295,BBG!$AW$4:$BE$3000,4,1)/VLOOKUP($B64,BBG!$AW$4:$BE$3000,4,0))))*(1+(VLOOKUP($B64,BBG!$AW$4:$BE$3000,5,0)-VLOOKUP($B$295,BBG!$AW$4:$BE$3000,5,1))*10))^(1/(($B$295-$B64)/365)) - 1</f>
        <v>0.25798094725304344</v>
      </c>
      <c r="AM64" s="3">
        <f ca="1">(VLOOKUP($B$295,BBG!$AW$4:$BE$3000,6,1)/VLOOKUP($B64,BBG!$AW$4:$BE$3000,6,0))^(1/(($B$295-$B64)/365)) - 1</f>
        <v>1.9405965297565331E-2</v>
      </c>
      <c r="AN64" s="23">
        <f>(((1+VLOOKUP($B64,BBG!$AW$4:$BE$3000,8,0))^(($B$1273-B64)/365))*(VLOOKUP($B$1273,BBG!$AW$4:$BE$3000,7,1)/VLOOKUP($B64,BBG!$AW$4:$BE$3000,7,0))*(1+(VLOOKUP($B64,BBG!$AW$4:$BE$3000,8,0)-VLOOKUP($B$1273,BBG!$AW$4:$BE$3000,8,1))*10))^(1/(($B$1273-$B64)/365)) - 1</f>
        <v>6.627029419572672E-2</v>
      </c>
      <c r="AO64" s="3">
        <f>(((1+VLOOKUP($B64,BBG!$AW$4:$BE$3000,9,0))^(($B$295-B64)/365))*(1+(VLOOKUP($B64,BBG!$AW$4:$BE$3000,9,0)-VLOOKUP($B$295,BBG!$AW$4:$BE$3000,9,1))*10))^(1/(($B$295-$B64)/365)) - 1</f>
        <v>0.24718562014009904</v>
      </c>
    </row>
    <row r="65" spans="2:41" x14ac:dyDescent="0.2">
      <c r="B65" s="19">
        <f>+BBG!AW67</f>
        <v>36987</v>
      </c>
      <c r="C65" s="21">
        <f ca="1">VLOOKUP($B65+365,BBG!$AW$4:$BE$3000,2,1)/VLOOKUP($B65,BBG!$AW$4:$BE$3000,2,0) - 1</f>
        <v>-4.893893460372456E-2</v>
      </c>
      <c r="D65" s="20">
        <f ca="1">(1+C65)*(VLOOKUP($B65+365,BBG!$AW$4:$BE$3000,3,1)/VLOOKUP($B65,BBG!$AW$4:$BE$3000,3,0)) - 1</f>
        <v>0.12294839009183733</v>
      </c>
      <c r="E65" s="20">
        <f ca="1">(1+C65)*(1.06*(VLOOKUP($B65+365,BBG!$AW$4:$BE$3000,4,1)/VLOOKUP($B65,BBG!$AW$4:$BE$3000,4,0))) -1</f>
        <v>8.6238275955568211E-2</v>
      </c>
      <c r="F65" s="20">
        <f ca="1">((1+C65)*((1+VLOOKUP($B65,BBG!$AW$4:$BE$3000,5,0))*(VLOOKUP($B65+365,BBG!$AW$4:$BE$3000,4,1)/VLOOKUP($B65,BBG!$AW$4:$BE$3000,4,0))))*(1+(VLOOKUP($B65,BBG!$AW$4:$BE$3000,5,0)-VLOOKUP($B65+365,BBG!$AW$4:$BE$3000,5,1))*10) - 1</f>
        <v>0.10617587208480561</v>
      </c>
      <c r="G65" s="20">
        <f ca="1">VLOOKUP($B65+365,BBG!$AW$4:$BE$3000,6,1)/VLOOKUP($B65,BBG!$AW$4:$BE$3000,6,0) - 1</f>
        <v>2.8516796758480289E-2</v>
      </c>
      <c r="H65" s="20">
        <f>(1+VLOOKUP($B65,BBG!$AW$4:$BE$3000,8,0))*(VLOOKUP($B65+365,BBG!$AW$4:$BE$3000,7,1)/VLOOKUP($B65,BBG!$AW$4:$BE$3000,7,0))*(1+(VLOOKUP($B65,BBG!$AW$4:$BE$3000,8,0)-VLOOKUP($B65+365,BBG!$AW$4:$BE$3000,8,1))*10) - 1</f>
        <v>6.0675225968218172E-2</v>
      </c>
      <c r="I65" s="20">
        <f>(1+VLOOKUP($B65,BBG!$AW$4:$BE$3000,9,0))*(1+(VLOOKUP($B65,BBG!$AW$4:$BE$3000,9,0)-VLOOKUP($B65+365,BBG!$AW$4:$BE$3000,9,1))*10) - 1</f>
        <v>0.19002020000000019</v>
      </c>
      <c r="J65" s="20"/>
      <c r="K65" s="20">
        <f ca="1">VLOOKUP($B65+365*3,BBG!$AW$4:$BE$3000,2,1)/VLOOKUP($B65,BBG!$AW$4:$BE$3000,2,0) - 1</f>
        <v>-0.25162407968817668</v>
      </c>
      <c r="L65" s="20">
        <f ca="1">((1+K65)*(VLOOKUP($B65+365*3,BBG!$AW$4:$BE$3000,3,1)/VLOOKUP($B65,BBG!$AW$4:$BE$3000,3,0)))^(1/3) - 1</f>
        <v>8.880750051506503E-2</v>
      </c>
      <c r="M65" s="20">
        <f ca="1">((1+K65)*((1.06^3)*(VLOOKUP($B65+365*3,BBG!$AW$4:$BE$3000,4,1)/VLOOKUP($B65,BBG!$AW$4:$BE$3000,4,0))))^(1/3) -1</f>
        <v>5.8353130392328589E-2</v>
      </c>
      <c r="N65" s="20">
        <f ca="1">(((1+K65)*(((1+VLOOKUP($B65,BBG!$AW$4:$BE$3000,5,0))^3)*(VLOOKUP($B65+365*3,BBG!$AW$4:$BE$3000,4,1)/VLOOKUP($B65,BBG!$AW$4:$BE$3000,4,0))))*(1+(VLOOKUP($B65,BBG!$AW$4:$BE$3000,5,0)-VLOOKUP($B65+365*3,BBG!$AW$4:$BE$3000,5,1))*10))^(1/3) - 1</f>
        <v>0.18402844481804803</v>
      </c>
      <c r="O65" s="20">
        <f ca="1">(VLOOKUP($B65+365*3,BBG!$AW$4:$BE$3000,6,1)/VLOOKUP($B65,BBG!$AW$4:$BE$3000,6,0))^(1/3) - 1</f>
        <v>1.8121734234147091E-2</v>
      </c>
      <c r="P65" s="20">
        <f>(((1+VLOOKUP($B65,BBG!$AW$4:$BE$3000,8,0))^3)*(VLOOKUP($B65+365*3,BBG!$AW$4:$BE$3000,7,1)/VLOOKUP($B65,BBG!$AW$4:$BE$3000,7,0))*(1+(VLOOKUP($B65,BBG!$AW$4:$BE$3000,8,0)-VLOOKUP($B65+365*3,BBG!$AW$4:$BE$3000,8,1))*10))^(1/3) - 1</f>
        <v>0.10464420237807626</v>
      </c>
      <c r="Q65" s="20">
        <f>(((1+VLOOKUP($B65,BBG!$AW$4:$BE$3000,9,0))^3)*(1+(VLOOKUP($B65,BBG!$AW$4:$BE$3000,9,0)-VLOOKUP($B65+365*3,BBG!$AW$4:$BE$3000,9,1))*10))^(1/3) - 1</f>
        <v>0.24884940083309592</v>
      </c>
      <c r="S65" s="3">
        <f ca="1">VLOOKUP($B65+365*5,BBG!$AW$4:$BE$3000,2,1)/VLOOKUP($B65,BBG!$AW$4:$BE$3000,2,0) - 1</f>
        <v>0</v>
      </c>
      <c r="T65" s="3">
        <f ca="1">((1+S65)*(VLOOKUP($B65+365*5,BBG!$AW$4:$BE$3000,3,1)/VLOOKUP($B65,BBG!$AW$4:$BE$3000,3,0)))^(1/5) - 1</f>
        <v>0.190397023214262</v>
      </c>
      <c r="U65" s="3">
        <f ca="1">((1+S65)*((1.06^5)*(VLOOKUP($B65+365*5,BBG!$AW$4:$BE$3000,4,1)/VLOOKUP($B65,BBG!$AW$4:$BE$3000,4,0))))^(0.2) -1</f>
        <v>0.15051247293541326</v>
      </c>
      <c r="V65" s="3">
        <f ca="1">(((1+S65)*(((1+VLOOKUP($B65,BBG!$AW$4:$BE$3000,5,0))^5)*(VLOOKUP($B65+365*5,BBG!$AW$4:$BE$3000,4,1)/VLOOKUP($B65,BBG!$AW$4:$BE$3000,4,0))))*(1+(VLOOKUP($B65,BBG!$AW$4:$BE$3000,5,0)-VLOOKUP($B65+365*5,BBG!$AW$4:$BE$3000,5,1))*10))^0.2 - 1</f>
        <v>0.26064374988555339</v>
      </c>
      <c r="W65" s="3">
        <f ca="1">(VLOOKUP($B65+365*5,BBG!$AW$4:$BE$3000,6,1)/VLOOKUP($B65,BBG!$AW$4:$BE$3000,6,0))^0.2 - 1</f>
        <v>2.1642946854786516E-2</v>
      </c>
      <c r="X65" s="3">
        <f>(((1+VLOOKUP($B65,BBG!$AW$4:$BE$3000,8,0))^5)*(VLOOKUP($B65+365*5,BBG!$AW$4:$BE$3000,7,1)/VLOOKUP($B65,BBG!$AW$4:$BE$3000,7,0))*(1+(VLOOKUP($B65,BBG!$AW$4:$BE$3000,8,0)-VLOOKUP($B65+365*5,BBG!$AW$4:$BE$3000,8,1))*10))^0.2 - 1</f>
        <v>8.6539517645139341E-2</v>
      </c>
      <c r="Y65" s="3">
        <f>(((1+VLOOKUP($B65,BBG!$AW$4:$BE$3000,9,0))^5)*(1+(VLOOKUP($B65,BBG!$AW$4:$BE$3000,9,0)-VLOOKUP($B65+365*5,BBG!$AW$4:$BE$3000,9,1))*10))^0.2 - 1</f>
        <v>0.25081689646931604</v>
      </c>
      <c r="AA65" s="9">
        <f ca="1">VLOOKUP($B65+365*10,BBG!$AW$4:$BE$3000,2,1)/VLOOKUP($B65,BBG!$AW$4:$BE$3000,2,0) - 1</f>
        <v>0.34755305326981367</v>
      </c>
      <c r="AB65" s="3">
        <f ca="1">((1+AA65)*(VLOOKUP($B65+365*10,BBG!$AW$4:$BE$3000,3,1)/VLOOKUP($B65,BBG!$AW$4:$BE$3000,3,0)))^(1/10) - 1</f>
        <v>0.1871286942010213</v>
      </c>
      <c r="AC65" s="3">
        <f ca="1">((1+AA65)*((1.06^10)*(VLOOKUP($B65+365*10,BBG!$AW$4:$BE$3000,4,1)/VLOOKUP($B65,BBG!$AW$4:$BE$3000,4,0))))^(0.1) -1</f>
        <v>0.16556089992344591</v>
      </c>
      <c r="AD65" s="3">
        <f ca="1">(((1+AA65)*(((1+VLOOKUP($B65,BBG!$AW$4:$BE$3000,5,0))^10)*(VLOOKUP($B65+365*10,BBG!$AW$4:$BE$3000,4,1)/VLOOKUP($B65,BBG!$AW$4:$BE$3000,4,0))))*(1+(VLOOKUP($B65,BBG!$AW$4:$BE$3000,5,0)-VLOOKUP($B65+365*10,BBG!$AW$4:$BE$3000,5,1))*10))^0.1 - 1</f>
        <v>0.26489477144938833</v>
      </c>
      <c r="AE65" s="3">
        <f ca="1">(VLOOKUP($B65+365*10,BBG!$AW$4:$BE$3000,6,1)/VLOOKUP($B65,BBG!$AW$4:$BE$3000,6,0))^0.1 - 1</f>
        <v>2.186912345503611E-2</v>
      </c>
      <c r="AF65" s="3">
        <f>(((1+VLOOKUP($B65,BBG!$AW$4:$BE$3000,8,0))^10)*(VLOOKUP($B65+365*10,BBG!$AW$4:$BE$3000,7,1)/VLOOKUP($B65,BBG!$AW$4:$BE$3000,7,0))*(1+(VLOOKUP($B65,BBG!$AW$4:$BE$3000,8,0)-VLOOKUP($B65+365*10,BBG!$AW$4:$BE$3000,8,1))*10))^0.1 - 1</f>
        <v>7.6899604385529674E-2</v>
      </c>
      <c r="AG65" s="3">
        <f>(((1+VLOOKUP($B65,BBG!$AW$4:$BE$3000,9,0))^10)*(1+(VLOOKUP($B65,BBG!$AW$4:$BE$3000,9,0)-VLOOKUP($B65+365*10,BBG!$AW$4:$BE$3000,9,1))*10))^0.1 - 1</f>
        <v>0.20595165073282695</v>
      </c>
      <c r="AI65" s="3">
        <f ca="1">VLOOKUP($B$1273,BBG!$AW$4:$BE$3000,2,1)/VLOOKUP($B65,BBG!$AW$4:$BE$3000,2,0) - 1</f>
        <v>-0.58726721524469472</v>
      </c>
      <c r="AJ65" s="9">
        <f ca="1">((1+AI65)*(VLOOKUP($B$1273,BBG!$AW$4:$BE$3000,3,1)/VLOOKUP($B65,BBG!$AW$4:$BE$3000,3,0)))^(1/(($B$1273-$B65)/365)) - 1</f>
        <v>7.6331118216642402E-2</v>
      </c>
      <c r="AK65" s="3">
        <f ca="1">((1+AI65)*((1.06^(($B$1273-B65)/365))*(VLOOKUP($B$1273,BBG!$AW$4:$BE$3000,4,1)/VLOOKUP($B65,BBG!$AW$4:$BE$3000,4,0))))^(1/(($B$1273-$B65)/365)) - 1</f>
        <v>8.3852743825763465E-2</v>
      </c>
      <c r="AL65" s="3">
        <f ca="1">(((1+S65)*(((1+VLOOKUP($B65,BBG!$AW$4:$BE$3000,5,0))^(($B$295-B65)/365))*(VLOOKUP($B$295,BBG!$AW$4:$BE$3000,4,1)/VLOOKUP($B65,BBG!$AW$4:$BE$3000,4,0))))*(1+(VLOOKUP($B65,BBG!$AW$4:$BE$3000,5,0)-VLOOKUP($B$295,BBG!$AW$4:$BE$3000,5,1))*10))^(1/(($B$295-$B65)/365)) - 1</f>
        <v>0.25899753222503175</v>
      </c>
      <c r="AM65" s="3">
        <f ca="1">(VLOOKUP($B$295,BBG!$AW$4:$BE$3000,6,1)/VLOOKUP($B65,BBG!$AW$4:$BE$3000,6,0))^(1/(($B$295-$B65)/365)) - 1</f>
        <v>1.9264034684572273E-2</v>
      </c>
      <c r="AN65" s="23">
        <f>(((1+VLOOKUP($B65,BBG!$AW$4:$BE$3000,8,0))^(($B$1273-B65)/365))*(VLOOKUP($B$1273,BBG!$AW$4:$BE$3000,7,1)/VLOOKUP($B65,BBG!$AW$4:$BE$3000,7,0))*(1+(VLOOKUP($B65,BBG!$AW$4:$BE$3000,8,0)-VLOOKUP($B$1273,BBG!$AW$4:$BE$3000,8,1))*10))^(1/(($B$1273-$B65)/365)) - 1</f>
        <v>6.6566851526836723E-2</v>
      </c>
      <c r="AO65" s="3">
        <f>(((1+VLOOKUP($B65,BBG!$AW$4:$BE$3000,9,0))^(($B$295-B65)/365))*(1+(VLOOKUP($B65,BBG!$AW$4:$BE$3000,9,0)-VLOOKUP($B$295,BBG!$AW$4:$BE$3000,9,1))*10))^(1/(($B$295-$B65)/365)) - 1</f>
        <v>0.24199782680666759</v>
      </c>
    </row>
    <row r="66" spans="2:41" x14ac:dyDescent="0.2">
      <c r="B66" s="19">
        <f>+BBG!AW68</f>
        <v>36994</v>
      </c>
      <c r="C66" s="21">
        <f ca="1">VLOOKUP($B66+365,BBG!$AW$4:$BE$3000,2,1)/VLOOKUP($B66,BBG!$AW$4:$BE$3000,2,0) - 1</f>
        <v>-5.5856245940679727E-2</v>
      </c>
      <c r="D66" s="20">
        <f ca="1">(1+C66)*(VLOOKUP($B66+365,BBG!$AW$4:$BE$3000,3,1)/VLOOKUP($B66,BBG!$AW$4:$BE$3000,3,0)) - 1</f>
        <v>0.11591772792735355</v>
      </c>
      <c r="E66" s="20">
        <f ca="1">(1+C66)*(1.06*(VLOOKUP($B66+365,BBG!$AW$4:$BE$3000,4,1)/VLOOKUP($B66,BBG!$AW$4:$BE$3000,4,0))) -1</f>
        <v>7.8337786056140724E-2</v>
      </c>
      <c r="F66" s="20">
        <f ca="1">((1+C66)*((1+VLOOKUP($B66,BBG!$AW$4:$BE$3000,5,0))*(VLOOKUP($B66+365,BBG!$AW$4:$BE$3000,4,1)/VLOOKUP($B66,BBG!$AW$4:$BE$3000,4,0))))*(1+(VLOOKUP($B66,BBG!$AW$4:$BE$3000,5,0)-VLOOKUP($B66+365,BBG!$AW$4:$BE$3000,5,1))*10) - 1</f>
        <v>0.10263090523634877</v>
      </c>
      <c r="G66" s="20">
        <f ca="1">VLOOKUP($B66+365,BBG!$AW$4:$BE$3000,6,1)/VLOOKUP($B66,BBG!$AW$4:$BE$3000,6,0) - 1</f>
        <v>2.7878472986599956E-2</v>
      </c>
      <c r="H66" s="20">
        <f>(1+VLOOKUP($B66,BBG!$AW$4:$BE$3000,8,0))*(VLOOKUP($B66+365,BBG!$AW$4:$BE$3000,7,1)/VLOOKUP($B66,BBG!$AW$4:$BE$3000,7,0))*(1+(VLOOKUP($B66,BBG!$AW$4:$BE$3000,8,0)-VLOOKUP($B66+365,BBG!$AW$4:$BE$3000,8,1))*10) - 1</f>
        <v>6.5080686474460858E-2</v>
      </c>
      <c r="I66" s="20">
        <f>(1+VLOOKUP($B66,BBG!$AW$4:$BE$3000,9,0))*(1+(VLOOKUP($B66,BBG!$AW$4:$BE$3000,9,0)-VLOOKUP($B66+365,BBG!$AW$4:$BE$3000,9,1))*10) - 1</f>
        <v>0.20152878399999996</v>
      </c>
      <c r="J66" s="20"/>
      <c r="K66" s="20">
        <f ca="1">VLOOKUP($B66+365*3,BBG!$AW$4:$BE$3000,2,1)/VLOOKUP($B66,BBG!$AW$4:$BE$3000,2,0) - 1</f>
        <v>-0.24875514180558567</v>
      </c>
      <c r="L66" s="20">
        <f ca="1">((1+K66)*(VLOOKUP($B66+365*3,BBG!$AW$4:$BE$3000,3,1)/VLOOKUP($B66,BBG!$AW$4:$BE$3000,3,0)))^(1/3) - 1</f>
        <v>9.0211043622659082E-2</v>
      </c>
      <c r="M66" s="20">
        <f ca="1">((1+K66)*((1.06^3)*(VLOOKUP($B66+365*3,BBG!$AW$4:$BE$3000,4,1)/VLOOKUP($B66,BBG!$AW$4:$BE$3000,4,0))))^(1/3) -1</f>
        <v>5.9703823071452611E-2</v>
      </c>
      <c r="N66" s="20">
        <f ca="1">(((1+K66)*(((1+VLOOKUP($B66,BBG!$AW$4:$BE$3000,5,0))^3)*(VLOOKUP($B66+365*3,BBG!$AW$4:$BE$3000,4,1)/VLOOKUP($B66,BBG!$AW$4:$BE$3000,4,0))))*(1+(VLOOKUP($B66,BBG!$AW$4:$BE$3000,5,0)-VLOOKUP($B66+365*3,BBG!$AW$4:$BE$3000,5,1))*10))^(1/3) - 1</f>
        <v>0.1855715849794497</v>
      </c>
      <c r="O66" s="20">
        <f ca="1">(VLOOKUP($B66+365*3,BBG!$AW$4:$BE$3000,6,1)/VLOOKUP($B66,BBG!$AW$4:$BE$3000,6,0))^(1/3) - 1</f>
        <v>1.7861794852655599E-2</v>
      </c>
      <c r="P66" s="20">
        <f>(((1+VLOOKUP($B66,BBG!$AW$4:$BE$3000,8,0))^3)*(VLOOKUP($B66+365*3,BBG!$AW$4:$BE$3000,7,1)/VLOOKUP($B66,BBG!$AW$4:$BE$3000,7,0))*(1+(VLOOKUP($B66,BBG!$AW$4:$BE$3000,8,0)-VLOOKUP($B66+365*3,BBG!$AW$4:$BE$3000,8,1))*10))^(1/3) - 1</f>
        <v>0.10260569843272749</v>
      </c>
      <c r="Q66" s="20">
        <f>(((1+VLOOKUP($B66,BBG!$AW$4:$BE$3000,9,0))^3)*(1+(VLOOKUP($B66,BBG!$AW$4:$BE$3000,9,0)-VLOOKUP($B66+365*3,BBG!$AW$4:$BE$3000,9,1))*10))^(1/3) - 1</f>
        <v>0.24822629465157431</v>
      </c>
      <c r="S66" s="3">
        <f ca="1">VLOOKUP($B66+365*5,BBG!$AW$4:$BE$3000,2,1)/VLOOKUP($B66,BBG!$AW$4:$BE$3000,2,0) - 1</f>
        <v>7.5773977051309949E-3</v>
      </c>
      <c r="T66" s="3">
        <f ca="1">((1+S66)*(VLOOKUP($B66+365*5,BBG!$AW$4:$BE$3000,3,1)/VLOOKUP($B66,BBG!$AW$4:$BE$3000,3,0)))^(1/5) - 1</f>
        <v>0.19236079235970172</v>
      </c>
      <c r="U66" s="3">
        <f ca="1">((1+S66)*((1.06^5)*(VLOOKUP($B66+365*5,BBG!$AW$4:$BE$3000,4,1)/VLOOKUP($B66,BBG!$AW$4:$BE$3000,4,0))))^(0.2) -1</f>
        <v>0.15225079023583654</v>
      </c>
      <c r="V66" s="3">
        <f ca="1">(((1+S66)*(((1+VLOOKUP($B66,BBG!$AW$4:$BE$3000,5,0))^5)*(VLOOKUP($B66+365*5,BBG!$AW$4:$BE$3000,4,1)/VLOOKUP($B66,BBG!$AW$4:$BE$3000,4,0))))*(1+(VLOOKUP($B66,BBG!$AW$4:$BE$3000,5,0)-VLOOKUP($B66+365*5,BBG!$AW$4:$BE$3000,5,1))*10))^0.2 - 1</f>
        <v>0.26199836435470125</v>
      </c>
      <c r="W66" s="3">
        <f ca="1">(VLOOKUP($B66+365*5,BBG!$AW$4:$BE$3000,6,1)/VLOOKUP($B66,BBG!$AW$4:$BE$3000,6,0))^0.2 - 1</f>
        <v>2.1635138570712087E-2</v>
      </c>
      <c r="X66" s="3">
        <f>(((1+VLOOKUP($B66,BBG!$AW$4:$BE$3000,8,0))^5)*(VLOOKUP($B66+365*5,BBG!$AW$4:$BE$3000,7,1)/VLOOKUP($B66,BBG!$AW$4:$BE$3000,7,0))*(1+(VLOOKUP($B66,BBG!$AW$4:$BE$3000,8,0)-VLOOKUP($B66+365*5,BBG!$AW$4:$BE$3000,8,1))*10))^0.2 - 1</f>
        <v>8.5496426747532883E-2</v>
      </c>
      <c r="Y66" s="3">
        <f>(((1+VLOOKUP($B66,BBG!$AW$4:$BE$3000,9,0))^5)*(1+(VLOOKUP($B66,BBG!$AW$4:$BE$3000,9,0)-VLOOKUP($B66+365*5,BBG!$AW$4:$BE$3000,9,1))*10))^0.2 - 1</f>
        <v>0.24574613917803312</v>
      </c>
      <c r="AA66" s="9">
        <f ca="1">VLOOKUP($B66+365*10,BBG!$AW$4:$BE$3000,2,1)/VLOOKUP($B66,BBG!$AW$4:$BE$3000,2,0) - 1</f>
        <v>0.38038536479757523</v>
      </c>
      <c r="AB66" s="3">
        <f ca="1">((1+AA66)*(VLOOKUP($B66+365*10,BBG!$AW$4:$BE$3000,3,1)/VLOOKUP($B66,BBG!$AW$4:$BE$3000,3,0)))^(1/10) - 1</f>
        <v>0.18997290130362332</v>
      </c>
      <c r="AC66" s="3">
        <f ca="1">((1+AA66)*((1.06^10)*(VLOOKUP($B66+365*10,BBG!$AW$4:$BE$3000,4,1)/VLOOKUP($B66,BBG!$AW$4:$BE$3000,4,0))))^(0.1) -1</f>
        <v>0.16837005466816213</v>
      </c>
      <c r="AD66" s="3">
        <f ca="1">(((1+AA66)*(((1+VLOOKUP($B66,BBG!$AW$4:$BE$3000,5,0))^10)*(VLOOKUP($B66+365*10,BBG!$AW$4:$BE$3000,4,1)/VLOOKUP($B66,BBG!$AW$4:$BE$3000,4,0))))*(1+(VLOOKUP($B66,BBG!$AW$4:$BE$3000,5,0)-VLOOKUP($B66+365*10,BBG!$AW$4:$BE$3000,5,1))*10))^0.1 - 1</f>
        <v>0.26776948887751728</v>
      </c>
      <c r="AE66" s="3">
        <f ca="1">(VLOOKUP($B66+365*10,BBG!$AW$4:$BE$3000,6,1)/VLOOKUP($B66,BBG!$AW$4:$BE$3000,6,0))^0.1 - 1</f>
        <v>2.1772419106567353E-2</v>
      </c>
      <c r="AF66" s="3">
        <f>(((1+VLOOKUP($B66,BBG!$AW$4:$BE$3000,8,0))^10)*(VLOOKUP($B66+365*10,BBG!$AW$4:$BE$3000,7,1)/VLOOKUP($B66,BBG!$AW$4:$BE$3000,7,0))*(1+(VLOOKUP($B66,BBG!$AW$4:$BE$3000,8,0)-VLOOKUP($B66+365*10,BBG!$AW$4:$BE$3000,8,1))*10))^0.1 - 1</f>
        <v>7.7193273733552337E-2</v>
      </c>
      <c r="AG66" s="3">
        <f>(((1+VLOOKUP($B66,BBG!$AW$4:$BE$3000,9,0))^10)*(1+(VLOOKUP($B66,BBG!$AW$4:$BE$3000,9,0)-VLOOKUP($B66+365*10,BBG!$AW$4:$BE$3000,9,1))*10))^0.1 - 1</f>
        <v>0.2048627418704343</v>
      </c>
      <c r="AI66" s="3">
        <f ca="1">VLOOKUP($B$1273,BBG!$AW$4:$BE$3000,2,1)/VLOOKUP($B66,BBG!$AW$4:$BE$3000,2,0) - 1</f>
        <v>-0.58735657068629576</v>
      </c>
      <c r="AJ66" s="9">
        <f ca="1">((1+AI66)*(VLOOKUP($B$1273,BBG!$AW$4:$BE$3000,3,1)/VLOOKUP($B66,BBG!$AW$4:$BE$3000,3,0)))^(1/(($B$1273-$B66)/365)) - 1</f>
        <v>7.6278216213461203E-2</v>
      </c>
      <c r="AK66" s="3">
        <f ca="1">((1+AI66)*((1.06^(($B$1273-B66)/365))*(VLOOKUP($B$1273,BBG!$AW$4:$BE$3000,4,1)/VLOOKUP($B66,BBG!$AW$4:$BE$3000,4,0))))^(1/(($B$1273-$B66)/365)) - 1</f>
        <v>8.386258847005279E-2</v>
      </c>
      <c r="AL66" s="3">
        <f ca="1">(((1+S66)*(((1+VLOOKUP($B66,BBG!$AW$4:$BE$3000,5,0))^(($B$295-B66)/365))*(VLOOKUP($B$295,BBG!$AW$4:$BE$3000,4,1)/VLOOKUP($B66,BBG!$AW$4:$BE$3000,4,0))))*(1+(VLOOKUP($B66,BBG!$AW$4:$BE$3000,5,0)-VLOOKUP($B$295,BBG!$AW$4:$BE$3000,5,1))*10))^(1/(($B$295-$B66)/365)) - 1</f>
        <v>0.26187718249390346</v>
      </c>
      <c r="AM66" s="3">
        <f ca="1">(VLOOKUP($B$295,BBG!$AW$4:$BE$3000,6,1)/VLOOKUP($B66,BBG!$AW$4:$BE$3000,6,0))^(1/(($B$295-$B66)/365)) - 1</f>
        <v>1.912500220874791E-2</v>
      </c>
      <c r="AN66" s="23">
        <f>(((1+VLOOKUP($B66,BBG!$AW$4:$BE$3000,8,0))^(($B$1273-B66)/365))*(VLOOKUP($B$1273,BBG!$AW$4:$BE$3000,7,1)/VLOOKUP($B66,BBG!$AW$4:$BE$3000,7,0))*(1+(VLOOKUP($B66,BBG!$AW$4:$BE$3000,8,0)-VLOOKUP($B$1273,BBG!$AW$4:$BE$3000,8,1))*10))^(1/(($B$1273-$B66)/365)) - 1</f>
        <v>6.7025614299180303E-2</v>
      </c>
      <c r="AO66" s="3">
        <f>(((1+VLOOKUP($B66,BBG!$AW$4:$BE$3000,9,0))^(($B$295-B66)/365))*(1+(VLOOKUP($B66,BBG!$AW$4:$BE$3000,9,0)-VLOOKUP($B$295,BBG!$AW$4:$BE$3000,9,1))*10))^(1/(($B$295-$B66)/365)) - 1</f>
        <v>0.24094475950643823</v>
      </c>
    </row>
    <row r="67" spans="2:41" x14ac:dyDescent="0.2">
      <c r="B67" s="19">
        <f>+BBG!AW69</f>
        <v>37001</v>
      </c>
      <c r="C67" s="21">
        <f ca="1">VLOOKUP($B67+365,BBG!$AW$4:$BE$3000,2,1)/VLOOKUP($B67,BBG!$AW$4:$BE$3000,2,0) - 1</f>
        <v>-4.0902995082700122E-2</v>
      </c>
      <c r="D67" s="20">
        <f ca="1">(1+C67)*(VLOOKUP($B67+365,BBG!$AW$4:$BE$3000,3,1)/VLOOKUP($B67,BBG!$AW$4:$BE$3000,3,0)) - 1</f>
        <v>0.13406091543760579</v>
      </c>
      <c r="E67" s="20">
        <f ca="1">(1+C67)*(1.06*(VLOOKUP($B67+365,BBG!$AW$4:$BE$3000,4,1)/VLOOKUP($B67,BBG!$AW$4:$BE$3000,4,0))) -1</f>
        <v>9.541638807538666E-2</v>
      </c>
      <c r="F67" s="20">
        <f ca="1">((1+C67)*((1+VLOOKUP($B67,BBG!$AW$4:$BE$3000,5,0))*(VLOOKUP($B67+365,BBG!$AW$4:$BE$3000,4,1)/VLOOKUP($B67,BBG!$AW$4:$BE$3000,4,0))))*(1+(VLOOKUP($B67,BBG!$AW$4:$BE$3000,5,0)-VLOOKUP($B67+365,BBG!$AW$4:$BE$3000,5,1))*10) - 1</f>
        <v>0.12009425915768879</v>
      </c>
      <c r="G67" s="20">
        <f ca="1">VLOOKUP($B67+365,BBG!$AW$4:$BE$3000,6,1)/VLOOKUP($B67,BBG!$AW$4:$BE$3000,6,0) - 1</f>
        <v>2.7284025209722396E-2</v>
      </c>
      <c r="H67" s="20">
        <f>(1+VLOOKUP($B67,BBG!$AW$4:$BE$3000,8,0))*(VLOOKUP($B67+365,BBG!$AW$4:$BE$3000,7,1)/VLOOKUP($B67,BBG!$AW$4:$BE$3000,7,0))*(1+(VLOOKUP($B67,BBG!$AW$4:$BE$3000,8,0)-VLOOKUP($B67+365,BBG!$AW$4:$BE$3000,8,1))*10) - 1</f>
        <v>7.489061037457434E-2</v>
      </c>
      <c r="I67" s="20">
        <f>(1+VLOOKUP($B67,BBG!$AW$4:$BE$3000,9,0))*(1+(VLOOKUP($B67,BBG!$AW$4:$BE$3000,9,0)-VLOOKUP($B67+365,BBG!$AW$4:$BE$3000,9,1))*10) - 1</f>
        <v>0.27320411399999989</v>
      </c>
      <c r="J67" s="20"/>
      <c r="K67" s="20">
        <f ca="1">VLOOKUP($B67+365*3,BBG!$AW$4:$BE$3000,2,1)/VLOOKUP($B67,BBG!$AW$4:$BE$3000,2,0) - 1</f>
        <v>-0.23245417970496207</v>
      </c>
      <c r="L67" s="20">
        <f ca="1">((1+K67)*(VLOOKUP($B67+365*3,BBG!$AW$4:$BE$3000,3,1)/VLOOKUP($B67,BBG!$AW$4:$BE$3000,3,0)))^(1/3) - 1</f>
        <v>9.8045344542545321E-2</v>
      </c>
      <c r="M67" s="20">
        <f ca="1">((1+K67)*((1.06^3)*(VLOOKUP($B67+365*3,BBG!$AW$4:$BE$3000,4,1)/VLOOKUP($B67,BBG!$AW$4:$BE$3000,4,0))))^(1/3) -1</f>
        <v>6.7313740770785557E-2</v>
      </c>
      <c r="N67" s="20">
        <f ca="1">(((1+K67)*(((1+VLOOKUP($B67,BBG!$AW$4:$BE$3000,5,0))^3)*(VLOOKUP($B67+365*3,BBG!$AW$4:$BE$3000,4,1)/VLOOKUP($B67,BBG!$AW$4:$BE$3000,4,0))))*(1+(VLOOKUP($B67,BBG!$AW$4:$BE$3000,5,0)-VLOOKUP($B67+365*3,BBG!$AW$4:$BE$3000,5,1))*10))^(1/3) - 1</f>
        <v>0.19488557031607412</v>
      </c>
      <c r="O67" s="20">
        <f ca="1">(VLOOKUP($B67+365*3,BBG!$AW$4:$BE$3000,6,1)/VLOOKUP($B67,BBG!$AW$4:$BE$3000,6,0))^(1/3) - 1</f>
        <v>1.7617733568620064E-2</v>
      </c>
      <c r="P67" s="20">
        <f>(((1+VLOOKUP($B67,BBG!$AW$4:$BE$3000,8,0))^3)*(VLOOKUP($B67+365*3,BBG!$AW$4:$BE$3000,7,1)/VLOOKUP($B67,BBG!$AW$4:$BE$3000,7,0))*(1+(VLOOKUP($B67,BBG!$AW$4:$BE$3000,8,0)-VLOOKUP($B67+365*3,BBG!$AW$4:$BE$3000,8,1))*10))^(1/3) - 1</f>
        <v>0.10199517925324231</v>
      </c>
      <c r="Q67" s="20">
        <f>(((1+VLOOKUP($B67,BBG!$AW$4:$BE$3000,9,0))^3)*(1+(VLOOKUP($B67,BBG!$AW$4:$BE$3000,9,0)-VLOOKUP($B67+365*3,BBG!$AW$4:$BE$3000,9,1))*10))^(1/3) - 1</f>
        <v>0.25867475125049344</v>
      </c>
      <c r="S67" s="3">
        <f ca="1">VLOOKUP($B67+365*5,BBG!$AW$4:$BE$3000,2,1)/VLOOKUP($B67,BBG!$AW$4:$BE$3000,2,0) - 1</f>
        <v>4.5149754135002329E-2</v>
      </c>
      <c r="T67" s="3">
        <f ca="1">((1+S67)*(VLOOKUP($B67+365*5,BBG!$AW$4:$BE$3000,3,1)/VLOOKUP($B67,BBG!$AW$4:$BE$3000,3,0)))^(1/5) - 1</f>
        <v>0.20099884400293866</v>
      </c>
      <c r="U67" s="3">
        <f ca="1">((1+S67)*((1.06^5)*(VLOOKUP($B67+365*5,BBG!$AW$4:$BE$3000,4,1)/VLOOKUP($B67,BBG!$AW$4:$BE$3000,4,0))))^(0.2) -1</f>
        <v>0.16071884582097451</v>
      </c>
      <c r="V67" s="3">
        <f ca="1">(((1+S67)*(((1+VLOOKUP($B67,BBG!$AW$4:$BE$3000,5,0))^5)*(VLOOKUP($B67+365*5,BBG!$AW$4:$BE$3000,4,1)/VLOOKUP($B67,BBG!$AW$4:$BE$3000,4,0))))*(1+(VLOOKUP($B67,BBG!$AW$4:$BE$3000,5,0)-VLOOKUP($B67+365*5,BBG!$AW$4:$BE$3000,5,1))*10))^0.2 - 1</f>
        <v>0.27105543442249358</v>
      </c>
      <c r="W67" s="3">
        <f ca="1">(VLOOKUP($B67+365*5,BBG!$AW$4:$BE$3000,6,1)/VLOOKUP($B67,BBG!$AW$4:$BE$3000,6,0))^0.2 - 1</f>
        <v>2.1637012792159904E-2</v>
      </c>
      <c r="X67" s="3">
        <f>(((1+VLOOKUP($B67,BBG!$AW$4:$BE$3000,8,0))^5)*(VLOOKUP($B67+365*5,BBG!$AW$4:$BE$3000,7,1)/VLOOKUP($B67,BBG!$AW$4:$BE$3000,7,0))*(1+(VLOOKUP($B67,BBG!$AW$4:$BE$3000,8,0)-VLOOKUP($B67+365*5,BBG!$AW$4:$BE$3000,8,1))*10))^0.2 - 1</f>
        <v>8.5268575954743797E-2</v>
      </c>
      <c r="Y67" s="3">
        <f>(((1+VLOOKUP($B67,BBG!$AW$4:$BE$3000,9,0))^5)*(1+(VLOOKUP($B67,BBG!$AW$4:$BE$3000,9,0)-VLOOKUP($B67+365*5,BBG!$AW$4:$BE$3000,9,1))*10))^0.2 - 1</f>
        <v>0.26383317030180309</v>
      </c>
      <c r="AA67" s="9">
        <f ca="1">VLOOKUP($B67+365*10,BBG!$AW$4:$BE$3000,2,1)/VLOOKUP($B67,BBG!$AW$4:$BE$3000,2,0) - 1</f>
        <v>0.41774698256593634</v>
      </c>
      <c r="AB67" s="3">
        <f ca="1">((1+AA67)*(VLOOKUP($B67+365*10,BBG!$AW$4:$BE$3000,3,1)/VLOOKUP($B67,BBG!$AW$4:$BE$3000,3,0)))^(1/10) - 1</f>
        <v>0.19306600327440937</v>
      </c>
      <c r="AC67" s="3">
        <f ca="1">((1+AA67)*((1.06^10)*(VLOOKUP($B67+365*10,BBG!$AW$4:$BE$3000,4,1)/VLOOKUP($B67,BBG!$AW$4:$BE$3000,4,0))))^(0.1) -1</f>
        <v>0.17149450549318268</v>
      </c>
      <c r="AD67" s="3">
        <f ca="1">(((1+AA67)*(((1+VLOOKUP($B67,BBG!$AW$4:$BE$3000,5,0))^10)*(VLOOKUP($B67+365*10,BBG!$AW$4:$BE$3000,4,1)/VLOOKUP($B67,BBG!$AW$4:$BE$3000,4,0))))*(1+(VLOOKUP($B67,BBG!$AW$4:$BE$3000,5,0)-VLOOKUP($B67+365*10,BBG!$AW$4:$BE$3000,5,1))*10))^0.1 - 1</f>
        <v>0.27118724500272773</v>
      </c>
      <c r="AE67" s="3">
        <f ca="1">(VLOOKUP($B67+365*10,BBG!$AW$4:$BE$3000,6,1)/VLOOKUP($B67,BBG!$AW$4:$BE$3000,6,0))^0.1 - 1</f>
        <v>2.1680486019950651E-2</v>
      </c>
      <c r="AF67" s="3">
        <f>(((1+VLOOKUP($B67,BBG!$AW$4:$BE$3000,8,0))^10)*(VLOOKUP($B67+365*10,BBG!$AW$4:$BE$3000,7,1)/VLOOKUP($B67,BBG!$AW$4:$BE$3000,7,0))*(1+(VLOOKUP($B67,BBG!$AW$4:$BE$3000,8,0)-VLOOKUP($B67+365*10,BBG!$AW$4:$BE$3000,8,1))*10))^0.1 - 1</f>
        <v>7.9347689033583801E-2</v>
      </c>
      <c r="AG67" s="3">
        <f>(((1+VLOOKUP($B67,BBG!$AW$4:$BE$3000,9,0))^10)*(1+(VLOOKUP($B67,BBG!$AW$4:$BE$3000,9,0)-VLOOKUP($B67+365*10,BBG!$AW$4:$BE$3000,9,1))*10))^0.1 - 1</f>
        <v>0.21751389689881173</v>
      </c>
      <c r="AI67" s="3">
        <f ca="1">VLOOKUP($B$1273,BBG!$AW$4:$BE$3000,2,1)/VLOOKUP($B67,BBG!$AW$4:$BE$3000,2,0) - 1</f>
        <v>-0.57398301296379084</v>
      </c>
      <c r="AJ67" s="9">
        <f ca="1">((1+AI67)*(VLOOKUP($B$1273,BBG!$AW$4:$BE$3000,3,1)/VLOOKUP($B67,BBG!$AW$4:$BE$3000,3,0)))^(1/(($B$1273-$B67)/365)) - 1</f>
        <v>7.7692297749185624E-2</v>
      </c>
      <c r="AK67" s="3">
        <f ca="1">((1+AI67)*((1.06^(($B$1273-B67)/365))*(VLOOKUP($B$1273,BBG!$AW$4:$BE$3000,4,1)/VLOOKUP($B67,BBG!$AW$4:$BE$3000,4,0))))^(1/(($B$1273-$B67)/365)) - 1</f>
        <v>8.5378338900375939E-2</v>
      </c>
      <c r="AL67" s="3">
        <f ca="1">(((1+S67)*(((1+VLOOKUP($B67,BBG!$AW$4:$BE$3000,5,0))^(($B$295-B67)/365))*(VLOOKUP($B$295,BBG!$AW$4:$BE$3000,4,1)/VLOOKUP($B67,BBG!$AW$4:$BE$3000,4,0))))*(1+(VLOOKUP($B67,BBG!$AW$4:$BE$3000,5,0)-VLOOKUP($B$295,BBG!$AW$4:$BE$3000,5,1))*10))^(1/(($B$295-$B67)/365)) - 1</f>
        <v>0.27322318626268904</v>
      </c>
      <c r="AM67" s="3">
        <f ca="1">(VLOOKUP($B$295,BBG!$AW$4:$BE$3000,6,1)/VLOOKUP($B67,BBG!$AW$4:$BE$3000,6,0))^(1/(($B$295-$B67)/365)) - 1</f>
        <v>1.8995723938439957E-2</v>
      </c>
      <c r="AN67" s="23">
        <f>(((1+VLOOKUP($B67,BBG!$AW$4:$BE$3000,8,0))^(($B$1273-B67)/365))*(VLOOKUP($B$1273,BBG!$AW$4:$BE$3000,7,1)/VLOOKUP($B67,BBG!$AW$4:$BE$3000,7,0))*(1+(VLOOKUP($B67,BBG!$AW$4:$BE$3000,8,0)-VLOOKUP($B$1273,BBG!$AW$4:$BE$3000,8,1))*10))^(1/(($B$1273-$B67)/365)) - 1</f>
        <v>6.754202051498015E-2</v>
      </c>
      <c r="AO67" s="3">
        <f>(((1+VLOOKUP($B67,BBG!$AW$4:$BE$3000,9,0))^(($B$295-B67)/365))*(1+(VLOOKUP($B67,BBG!$AW$4:$BE$3000,9,0)-VLOOKUP($B$295,BBG!$AW$4:$BE$3000,9,1))*10))^(1/(($B$295-$B67)/365)) - 1</f>
        <v>0.26278877703992709</v>
      </c>
    </row>
    <row r="68" spans="2:41" x14ac:dyDescent="0.2">
      <c r="B68" s="19">
        <f>+BBG!AW70</f>
        <v>37008</v>
      </c>
      <c r="C68" s="21">
        <f ca="1">VLOOKUP($B68+365,BBG!$AW$4:$BE$3000,2,1)/VLOOKUP($B68,BBG!$AW$4:$BE$3000,2,0) - 1</f>
        <v>-7.1758749724851301E-2</v>
      </c>
      <c r="D68" s="20">
        <f ca="1">(1+C68)*(VLOOKUP($B68+365,BBG!$AW$4:$BE$3000,3,1)/VLOOKUP($B68,BBG!$AW$4:$BE$3000,3,0)) - 1</f>
        <v>9.7959265943819762E-2</v>
      </c>
      <c r="E68" s="20">
        <f ca="1">(1+C68)*(1.06*(VLOOKUP($B68+365,BBG!$AW$4:$BE$3000,4,1)/VLOOKUP($B68,BBG!$AW$4:$BE$3000,4,0))) -1</f>
        <v>6.0175010896484693E-2</v>
      </c>
      <c r="F68" s="20">
        <f ca="1">((1+C68)*((1+VLOOKUP($B68,BBG!$AW$4:$BE$3000,5,0))*(VLOOKUP($B68+365,BBG!$AW$4:$BE$3000,4,1)/VLOOKUP($B68,BBG!$AW$4:$BE$3000,4,0))))*(1+(VLOOKUP($B68,BBG!$AW$4:$BE$3000,5,0)-VLOOKUP($B68+365,BBG!$AW$4:$BE$3000,5,1))*10) - 1</f>
        <v>8.9047117027666323E-2</v>
      </c>
      <c r="G68" s="20">
        <f ca="1">VLOOKUP($B68+365,BBG!$AW$4:$BE$3000,6,1)/VLOOKUP($B68,BBG!$AW$4:$BE$3000,6,0) - 1</f>
        <v>2.6745735007046578E-2</v>
      </c>
      <c r="H68" s="20">
        <f>(1+VLOOKUP($B68,BBG!$AW$4:$BE$3000,8,0))*(VLOOKUP($B68+365,BBG!$AW$4:$BE$3000,7,1)/VLOOKUP($B68,BBG!$AW$4:$BE$3000,7,0))*(1+(VLOOKUP($B68,BBG!$AW$4:$BE$3000,8,0)-VLOOKUP($B68+365,BBG!$AW$4:$BE$3000,8,1))*10) - 1</f>
        <v>6.6181000567537174E-2</v>
      </c>
      <c r="I68" s="20">
        <f>(1+VLOOKUP($B68,BBG!$AW$4:$BE$3000,9,0))*(1+(VLOOKUP($B68,BBG!$AW$4:$BE$3000,9,0)-VLOOKUP($B68+365,BBG!$AW$4:$BE$3000,9,1))*10) - 1</f>
        <v>0.19928900000000005</v>
      </c>
      <c r="J68" s="20"/>
      <c r="K68" s="20">
        <f ca="1">VLOOKUP($B68+365*3,BBG!$AW$4:$BE$3000,2,1)/VLOOKUP($B68,BBG!$AW$4:$BE$3000,2,0) - 1</f>
        <v>-0.2434514637904468</v>
      </c>
      <c r="L68" s="20">
        <f ca="1">((1+K68)*(VLOOKUP($B68+365*3,BBG!$AW$4:$BE$3000,3,1)/VLOOKUP($B68,BBG!$AW$4:$BE$3000,3,0)))^(1/3) - 1</f>
        <v>9.2535894871910607E-2</v>
      </c>
      <c r="M68" s="20">
        <f ca="1">((1+K68)*((1.06^3)*(VLOOKUP($B68+365*3,BBG!$AW$4:$BE$3000,4,1)/VLOOKUP($B68,BBG!$AW$4:$BE$3000,4,0))))^(1/3) -1</f>
        <v>6.2191761684788238E-2</v>
      </c>
      <c r="N68" s="20">
        <f ca="1">(((1+K68)*(((1+VLOOKUP($B68,BBG!$AW$4:$BE$3000,5,0))^3)*(VLOOKUP($B68+365*3,BBG!$AW$4:$BE$3000,4,1)/VLOOKUP($B68,BBG!$AW$4:$BE$3000,4,0))))*(1+(VLOOKUP($B68,BBG!$AW$4:$BE$3000,5,0)-VLOOKUP($B68+365*3,BBG!$AW$4:$BE$3000,5,1))*10))^(1/3) - 1</f>
        <v>0.19668578118077673</v>
      </c>
      <c r="O68" s="20">
        <f ca="1">(VLOOKUP($B68+365*3,BBG!$AW$4:$BE$3000,6,1)/VLOOKUP($B68,BBG!$AW$4:$BE$3000,6,0))^(1/3) - 1</f>
        <v>1.7388985315698768E-2</v>
      </c>
      <c r="P68" s="20">
        <f>(((1+VLOOKUP($B68,BBG!$AW$4:$BE$3000,8,0))^3)*(VLOOKUP($B68+365*3,BBG!$AW$4:$BE$3000,7,1)/VLOOKUP($B68,BBG!$AW$4:$BE$3000,7,0))*(1+(VLOOKUP($B68,BBG!$AW$4:$BE$3000,8,0)-VLOOKUP($B68+365*3,BBG!$AW$4:$BE$3000,8,1))*10))^(1/3) - 1</f>
        <v>9.2128552877500214E-2</v>
      </c>
      <c r="Q68" s="20">
        <f>(((1+VLOOKUP($B68,BBG!$AW$4:$BE$3000,9,0))^3)*(1+(VLOOKUP($B68,BBG!$AW$4:$BE$3000,9,0)-VLOOKUP($B68+365*3,BBG!$AW$4:$BE$3000,9,1))*10))^(1/3) - 1</f>
        <v>0.24592752987457622</v>
      </c>
      <c r="S68" s="3">
        <f ca="1">VLOOKUP($B68+365*5,BBG!$AW$4:$BE$3000,2,1)/VLOOKUP($B68,BBG!$AW$4:$BE$3000,2,0) - 1</f>
        <v>3.8300682368479055E-2</v>
      </c>
      <c r="T68" s="3">
        <f ca="1">((1+S68)*(VLOOKUP($B68+365*5,BBG!$AW$4:$BE$3000,3,1)/VLOOKUP($B68,BBG!$AW$4:$BE$3000,3,0)))^(1/5) - 1</f>
        <v>0.19928147912009675</v>
      </c>
      <c r="U68" s="3">
        <f ca="1">((1+S68)*((1.06^5)*(VLOOKUP($B68+365*5,BBG!$AW$4:$BE$3000,4,1)/VLOOKUP($B68,BBG!$AW$4:$BE$3000,4,0))))^(0.2) -1</f>
        <v>0.15919355861281481</v>
      </c>
      <c r="V68" s="3">
        <f ca="1">(((1+S68)*(((1+VLOOKUP($B68,BBG!$AW$4:$BE$3000,5,0))^5)*(VLOOKUP($B68+365*5,BBG!$AW$4:$BE$3000,4,1)/VLOOKUP($B68,BBG!$AW$4:$BE$3000,4,0))))*(1+(VLOOKUP($B68,BBG!$AW$4:$BE$3000,5,0)-VLOOKUP($B68+365*5,BBG!$AW$4:$BE$3000,5,1))*10))^0.2 - 1</f>
        <v>0.27207572489244281</v>
      </c>
      <c r="W68" s="3">
        <f ca="1">(VLOOKUP($B68+365*5,BBG!$AW$4:$BE$3000,6,1)/VLOOKUP($B68,BBG!$AW$4:$BE$3000,6,0))^0.2 - 1</f>
        <v>2.1646624725026209E-2</v>
      </c>
      <c r="X68" s="3">
        <f>(((1+VLOOKUP($B68,BBG!$AW$4:$BE$3000,8,0))^5)*(VLOOKUP($B68+365*5,BBG!$AW$4:$BE$3000,7,1)/VLOOKUP($B68,BBG!$AW$4:$BE$3000,7,0))*(1+(VLOOKUP($B68,BBG!$AW$4:$BE$3000,8,0)-VLOOKUP($B68+365*5,BBG!$AW$4:$BE$3000,8,1))*10))^0.2 - 1</f>
        <v>8.4359774199627369E-2</v>
      </c>
      <c r="Y68" s="3">
        <f>(((1+VLOOKUP($B68,BBG!$AW$4:$BE$3000,9,0))^5)*(1+(VLOOKUP($B68,BBG!$AW$4:$BE$3000,9,0)-VLOOKUP($B68+365*5,BBG!$AW$4:$BE$3000,9,1))*10))^0.2 - 1</f>
        <v>0.26315720956443167</v>
      </c>
      <c r="AA68" s="9">
        <f ca="1">VLOOKUP($B68+365*10,BBG!$AW$4:$BE$3000,2,1)/VLOOKUP($B68,BBG!$AW$4:$BE$3000,2,0) - 1</f>
        <v>0.40479859123926931</v>
      </c>
      <c r="AB68" s="3">
        <f ca="1">((1+AA68)*(VLOOKUP($B68+365*10,BBG!$AW$4:$BE$3000,3,1)/VLOOKUP($B68,BBG!$AW$4:$BE$3000,3,0)))^(1/10) - 1</f>
        <v>0.19177130821653265</v>
      </c>
      <c r="AC68" s="3">
        <f ca="1">((1+AA68)*((1.06^10)*(VLOOKUP($B68+365*10,BBG!$AW$4:$BE$3000,4,1)/VLOOKUP($B68,BBG!$AW$4:$BE$3000,4,0))))^(0.1) -1</f>
        <v>0.17042014771261638</v>
      </c>
      <c r="AD68" s="3">
        <f ca="1">(((1+AA68)*(((1+VLOOKUP($B68,BBG!$AW$4:$BE$3000,5,0))^10)*(VLOOKUP($B68+365*10,BBG!$AW$4:$BE$3000,4,1)/VLOOKUP($B68,BBG!$AW$4:$BE$3000,4,0))))*(1+(VLOOKUP($B68,BBG!$AW$4:$BE$3000,5,0)-VLOOKUP($B68+365*10,BBG!$AW$4:$BE$3000,5,1))*10))^0.1 - 1</f>
        <v>0.27196383816609093</v>
      </c>
      <c r="AE68" s="3">
        <f ca="1">(VLOOKUP($B68+365*10,BBG!$AW$4:$BE$3000,6,1)/VLOOKUP($B68,BBG!$AW$4:$BE$3000,6,0))^0.1 - 1</f>
        <v>2.1593599826372989E-2</v>
      </c>
      <c r="AF68" s="3">
        <f>(((1+VLOOKUP($B68,BBG!$AW$4:$BE$3000,8,0))^10)*(VLOOKUP($B68+365*10,BBG!$AW$4:$BE$3000,7,1)/VLOOKUP($B68,BBG!$AW$4:$BE$3000,7,0))*(1+(VLOOKUP($B68,BBG!$AW$4:$BE$3000,8,0)-VLOOKUP($B68+365*10,BBG!$AW$4:$BE$3000,8,1))*10))^0.1 - 1</f>
        <v>7.7488764676611144E-2</v>
      </c>
      <c r="AG68" s="3">
        <f>(((1+VLOOKUP($B68,BBG!$AW$4:$BE$3000,9,0))^10)*(1+(VLOOKUP($B68,BBG!$AW$4:$BE$3000,9,0)-VLOOKUP($B68+365*10,BBG!$AW$4:$BE$3000,9,1))*10))^0.1 - 1</f>
        <v>0.21558071542604229</v>
      </c>
      <c r="AI68" s="3">
        <f ca="1">VLOOKUP($B$1273,BBG!$AW$4:$BE$3000,2,1)/VLOOKUP($B68,BBG!$AW$4:$BE$3000,2,0) - 1</f>
        <v>-0.58045344486022454</v>
      </c>
      <c r="AJ68" s="9">
        <f ca="1">((1+AI68)*(VLOOKUP($B$1273,BBG!$AW$4:$BE$3000,3,1)/VLOOKUP($B68,BBG!$AW$4:$BE$3000,3,0)))^(1/(($B$1273-$B68)/365)) - 1</f>
        <v>7.690603365959614E-2</v>
      </c>
      <c r="AK68" s="3">
        <f ca="1">((1+AI68)*((1.06^(($B$1273-B68)/365))*(VLOOKUP($B$1273,BBG!$AW$4:$BE$3000,4,1)/VLOOKUP($B68,BBG!$AW$4:$BE$3000,4,0))))^(1/(($B$1273-$B68)/365)) - 1</f>
        <v>8.4681063447113569E-2</v>
      </c>
      <c r="AL68" s="3">
        <f ca="1">(((1+S68)*(((1+VLOOKUP($B68,BBG!$AW$4:$BE$3000,5,0))^(($B$295-B68)/365))*(VLOOKUP($B$295,BBG!$AW$4:$BE$3000,4,1)/VLOOKUP($B68,BBG!$AW$4:$BE$3000,4,0))))*(1+(VLOOKUP($B68,BBG!$AW$4:$BE$3000,5,0)-VLOOKUP($B$295,BBG!$AW$4:$BE$3000,5,1))*10))^(1/(($B$295-$B68)/365)) - 1</f>
        <v>0.27563697462357628</v>
      </c>
      <c r="AM68" s="3">
        <f ca="1">(VLOOKUP($B$295,BBG!$AW$4:$BE$3000,6,1)/VLOOKUP($B68,BBG!$AW$4:$BE$3000,6,0))^(1/(($B$295-$B68)/365)) - 1</f>
        <v>1.8876402417516758E-2</v>
      </c>
      <c r="AN68" s="23">
        <f>(((1+VLOOKUP($B68,BBG!$AW$4:$BE$3000,8,0))^(($B$1273-B68)/365))*(VLOOKUP($B$1273,BBG!$AW$4:$BE$3000,7,1)/VLOOKUP($B68,BBG!$AW$4:$BE$3000,7,0))*(1+(VLOOKUP($B68,BBG!$AW$4:$BE$3000,8,0)-VLOOKUP($B$1273,BBG!$AW$4:$BE$3000,8,1))*10))^(1/(($B$1273-$B68)/365)) - 1</f>
        <v>6.6559538551647757E-2</v>
      </c>
      <c r="AO68" s="3">
        <f>(((1+VLOOKUP($B68,BBG!$AW$4:$BE$3000,9,0))^(($B$295-B68)/365))*(1+(VLOOKUP($B68,BBG!$AW$4:$BE$3000,9,0)-VLOOKUP($B$295,BBG!$AW$4:$BE$3000,9,1))*10))^(1/(($B$295-$B68)/365)) - 1</f>
        <v>0.26023614243707804</v>
      </c>
    </row>
    <row r="69" spans="2:41" x14ac:dyDescent="0.2">
      <c r="B69" s="19">
        <f>+BBG!AW71</f>
        <v>37015</v>
      </c>
      <c r="C69" s="21">
        <f ca="1">VLOOKUP($B69+365,BBG!$AW$4:$BE$3000,2,1)/VLOOKUP($B69,BBG!$AW$4:$BE$3000,2,0) - 1</f>
        <v>-8.5003303237172534E-2</v>
      </c>
      <c r="D69" s="20">
        <f ca="1">(1+C69)*(VLOOKUP($B69+365,BBG!$AW$4:$BE$3000,3,1)/VLOOKUP($B69,BBG!$AW$4:$BE$3000,3,0)) - 1</f>
        <v>8.2587631861530397E-2</v>
      </c>
      <c r="E69" s="20">
        <f ca="1">(1+C69)*(1.06*(VLOOKUP($B69+365,BBG!$AW$4:$BE$3000,4,1)/VLOOKUP($B69,BBG!$AW$4:$BE$3000,4,0))) -1</f>
        <v>4.7337076315618676E-2</v>
      </c>
      <c r="F69" s="20">
        <f ca="1">((1+C69)*((1+VLOOKUP($B69,BBG!$AW$4:$BE$3000,5,0))*(VLOOKUP($B69+365,BBG!$AW$4:$BE$3000,4,1)/VLOOKUP($B69,BBG!$AW$4:$BE$3000,4,0))))*(1+(VLOOKUP($B69,BBG!$AW$4:$BE$3000,5,0)-VLOOKUP($B69+365,BBG!$AW$4:$BE$3000,5,1))*10) - 1</f>
        <v>7.6220508564635248E-2</v>
      </c>
      <c r="G69" s="20">
        <f ca="1">VLOOKUP($B69+365,BBG!$AW$4:$BE$3000,6,1)/VLOOKUP($B69,BBG!$AW$4:$BE$3000,6,0) - 1</f>
        <v>2.6213029667324195E-2</v>
      </c>
      <c r="H69" s="20">
        <f>(1+VLOOKUP($B69,BBG!$AW$4:$BE$3000,8,0))*(VLOOKUP($B69+365,BBG!$AW$4:$BE$3000,7,1)/VLOOKUP($B69,BBG!$AW$4:$BE$3000,7,0))*(1+(VLOOKUP($B69,BBG!$AW$4:$BE$3000,8,0)-VLOOKUP($B69+365,BBG!$AW$4:$BE$3000,8,1))*10) - 1</f>
        <v>6.164282639344254E-2</v>
      </c>
      <c r="I69" s="20">
        <f>(1+VLOOKUP($B69,BBG!$AW$4:$BE$3000,9,0))*(1+(VLOOKUP($B69,BBG!$AW$4:$BE$3000,9,0)-VLOOKUP($B69+365,BBG!$AW$4:$BE$3000,9,1))*10) - 1</f>
        <v>0.11803743099999986</v>
      </c>
      <c r="J69" s="20"/>
      <c r="K69" s="20">
        <f ca="1">VLOOKUP($B69+365*3,BBG!$AW$4:$BE$3000,2,1)/VLOOKUP($B69,BBG!$AW$4:$BE$3000,2,0) - 1</f>
        <v>-0.24906408280114511</v>
      </c>
      <c r="L69" s="20">
        <f ca="1">((1+K69)*(VLOOKUP($B69+365*3,BBG!$AW$4:$BE$3000,3,1)/VLOOKUP($B69,BBG!$AW$4:$BE$3000,3,0)))^(1/3) - 1</f>
        <v>9.0017220515677288E-2</v>
      </c>
      <c r="M69" s="20">
        <f ca="1">((1+K69)*((1.06^3)*(VLOOKUP($B69+365*3,BBG!$AW$4:$BE$3000,4,1)/VLOOKUP($B69,BBG!$AW$4:$BE$3000,4,0))))^(1/3) -1</f>
        <v>5.8820841522205569E-2</v>
      </c>
      <c r="N69" s="20">
        <f ca="1">(((1+K69)*(((1+VLOOKUP($B69,BBG!$AW$4:$BE$3000,5,0))^3)*(VLOOKUP($B69+365*3,BBG!$AW$4:$BE$3000,4,1)/VLOOKUP($B69,BBG!$AW$4:$BE$3000,4,0))))*(1+(VLOOKUP($B69,BBG!$AW$4:$BE$3000,5,0)-VLOOKUP($B69+365*3,BBG!$AW$4:$BE$3000,5,1))*10))^(1/3) - 1</f>
        <v>0.1922384127062331</v>
      </c>
      <c r="O69" s="20">
        <f ca="1">(VLOOKUP($B69+365*3,BBG!$AW$4:$BE$3000,6,1)/VLOOKUP($B69,BBG!$AW$4:$BE$3000,6,0))^(1/3) - 1</f>
        <v>1.7160464644427886E-2</v>
      </c>
      <c r="P69" s="20">
        <f>(((1+VLOOKUP($B69,BBG!$AW$4:$BE$3000,8,0))^3)*(VLOOKUP($B69+365*3,BBG!$AW$4:$BE$3000,7,1)/VLOOKUP($B69,BBG!$AW$4:$BE$3000,7,0))*(1+(VLOOKUP($B69,BBG!$AW$4:$BE$3000,8,0)-VLOOKUP($B69+365*3,BBG!$AW$4:$BE$3000,8,1))*10))^(1/3) - 1</f>
        <v>8.7793886565846968E-2</v>
      </c>
      <c r="Q69" s="20">
        <f>(((1+VLOOKUP($B69,BBG!$AW$4:$BE$3000,9,0))^3)*(1+(VLOOKUP($B69,BBG!$AW$4:$BE$3000,9,0)-VLOOKUP($B69+365*3,BBG!$AW$4:$BE$3000,9,1))*10))^(1/3) - 1</f>
        <v>0.2213731339405467</v>
      </c>
      <c r="S69" s="3">
        <f ca="1">VLOOKUP($B69+365*5,BBG!$AW$4:$BE$3000,2,1)/VLOOKUP($B69,BBG!$AW$4:$BE$3000,2,0) - 1</f>
        <v>5.571460030830222E-2</v>
      </c>
      <c r="T69" s="3">
        <f ca="1">((1+S69)*(VLOOKUP($B69+365*5,BBG!$AW$4:$BE$3000,3,1)/VLOOKUP($B69,BBG!$AW$4:$BE$3000,3,0)))^(1/5) - 1</f>
        <v>0.20339745252730745</v>
      </c>
      <c r="U69" s="3">
        <f ca="1">((1+S69)*((1.06^5)*(VLOOKUP($B69+365*5,BBG!$AW$4:$BE$3000,4,1)/VLOOKUP($B69,BBG!$AW$4:$BE$3000,4,0))))^(0.2) -1</f>
        <v>0.16171189132202479</v>
      </c>
      <c r="V69" s="3">
        <f ca="1">(((1+S69)*(((1+VLOOKUP($B69,BBG!$AW$4:$BE$3000,5,0))^5)*(VLOOKUP($B69+365*5,BBG!$AW$4:$BE$3000,4,1)/VLOOKUP($B69,BBG!$AW$4:$BE$3000,4,0))))*(1+(VLOOKUP($B69,BBG!$AW$4:$BE$3000,5,0)-VLOOKUP($B69+365*5,BBG!$AW$4:$BE$3000,5,1))*10))^0.2 - 1</f>
        <v>0.27460435570277841</v>
      </c>
      <c r="W69" s="3">
        <f ca="1">(VLOOKUP($B69+365*5,BBG!$AW$4:$BE$3000,6,1)/VLOOKUP($B69,BBG!$AW$4:$BE$3000,6,0))^0.2 - 1</f>
        <v>2.1657242766592866E-2</v>
      </c>
      <c r="X69" s="3">
        <f>(((1+VLOOKUP($B69,BBG!$AW$4:$BE$3000,8,0))^5)*(VLOOKUP($B69+365*5,BBG!$AW$4:$BE$3000,7,1)/VLOOKUP($B69,BBG!$AW$4:$BE$3000,7,0))*(1+(VLOOKUP($B69,BBG!$AW$4:$BE$3000,8,0)-VLOOKUP($B69+365*5,BBG!$AW$4:$BE$3000,8,1))*10))^0.2 - 1</f>
        <v>8.1613146345534959E-2</v>
      </c>
      <c r="Y69" s="3">
        <f>(((1+VLOOKUP($B69,BBG!$AW$4:$BE$3000,9,0))^5)*(1+(VLOOKUP($B69,BBG!$AW$4:$BE$3000,9,0)-VLOOKUP($B69+365*5,BBG!$AW$4:$BE$3000,9,1))*10))^0.2 - 1</f>
        <v>0.26213492754178835</v>
      </c>
      <c r="AA69" s="9">
        <f ca="1">VLOOKUP($B69+365*10,BBG!$AW$4:$BE$3000,2,1)/VLOOKUP($B69,BBG!$AW$4:$BE$3000,2,0) - 1</f>
        <v>0.39726932393745851</v>
      </c>
      <c r="AB69" s="3">
        <f ca="1">((1+AA69)*(VLOOKUP($B69+365*10,BBG!$AW$4:$BE$3000,3,1)/VLOOKUP($B69,BBG!$AW$4:$BE$3000,3,0)))^(1/10) - 1</f>
        <v>0.19111111284575877</v>
      </c>
      <c r="AC69" s="3">
        <f ca="1">((1+AA69)*((1.06^10)*(VLOOKUP($B69+365*10,BBG!$AW$4:$BE$3000,4,1)/VLOOKUP($B69,BBG!$AW$4:$BE$3000,4,0))))^(0.1) -1</f>
        <v>0.16911516597954268</v>
      </c>
      <c r="AD69" s="3">
        <f ca="1">(((1+AA69)*(((1+VLOOKUP($B69,BBG!$AW$4:$BE$3000,5,0))^10)*(VLOOKUP($B69+365*10,BBG!$AW$4:$BE$3000,4,1)/VLOOKUP($B69,BBG!$AW$4:$BE$3000,4,0))))*(1+(VLOOKUP($B69,BBG!$AW$4:$BE$3000,5,0)-VLOOKUP($B69+365*10,BBG!$AW$4:$BE$3000,5,1))*10))^0.1 - 1</f>
        <v>0.27024753839871352</v>
      </c>
      <c r="AE69" s="3">
        <f ca="1">(VLOOKUP($B69+365*10,BBG!$AW$4:$BE$3000,6,1)/VLOOKUP($B69,BBG!$AW$4:$BE$3000,6,0))^0.1 - 1</f>
        <v>2.1506170302229233E-2</v>
      </c>
      <c r="AF69" s="3">
        <f>(((1+VLOOKUP($B69,BBG!$AW$4:$BE$3000,8,0))^10)*(VLOOKUP($B69+365*10,BBG!$AW$4:$BE$3000,7,1)/VLOOKUP($B69,BBG!$AW$4:$BE$3000,7,0))*(1+(VLOOKUP($B69,BBG!$AW$4:$BE$3000,8,0)-VLOOKUP($B69+365*10,BBG!$AW$4:$BE$3000,8,1))*10))^0.1 - 1</f>
        <v>7.6363342672036039E-2</v>
      </c>
      <c r="AG69" s="3">
        <f>(((1+VLOOKUP($B69,BBG!$AW$4:$BE$3000,9,0))^10)*(1+(VLOOKUP($B69,BBG!$AW$4:$BE$3000,9,0)-VLOOKUP($B69+365*10,BBG!$AW$4:$BE$3000,9,1))*10))^0.1 - 1</f>
        <v>0.21548042174060433</v>
      </c>
      <c r="AI69" s="3">
        <f ca="1">VLOOKUP($B$1273,BBG!$AW$4:$BE$3000,2,1)/VLOOKUP($B69,BBG!$AW$4:$BE$3000,2,0) - 1</f>
        <v>-0.58026866329002424</v>
      </c>
      <c r="AJ69" s="9">
        <f ca="1">((1+AI69)*(VLOOKUP($B$1273,BBG!$AW$4:$BE$3000,3,1)/VLOOKUP($B69,BBG!$AW$4:$BE$3000,3,0)))^(1/(($B$1273-$B69)/365)) - 1</f>
        <v>7.6881250023668413E-2</v>
      </c>
      <c r="AK69" s="3">
        <f ca="1">((1+AI69)*((1.06^(($B$1273-B69)/365))*(VLOOKUP($B$1273,BBG!$AW$4:$BE$3000,4,1)/VLOOKUP($B69,BBG!$AW$4:$BE$3000,4,0))))^(1/(($B$1273-$B69)/365)) - 1</f>
        <v>8.4450905811193966E-2</v>
      </c>
      <c r="AL69" s="3">
        <f ca="1">(((1+S69)*(((1+VLOOKUP($B69,BBG!$AW$4:$BE$3000,5,0))^(($B$295-B69)/365))*(VLOOKUP($B$295,BBG!$AW$4:$BE$3000,4,1)/VLOOKUP($B69,BBG!$AW$4:$BE$3000,4,0))))*(1+(VLOOKUP($B69,BBG!$AW$4:$BE$3000,5,0)-VLOOKUP($B$295,BBG!$AW$4:$BE$3000,5,1))*10))^(1/(($B$295-$B69)/365)) - 1</f>
        <v>0.27963708316297087</v>
      </c>
      <c r="AM69" s="3">
        <f ca="1">(VLOOKUP($B$295,BBG!$AW$4:$BE$3000,6,1)/VLOOKUP($B69,BBG!$AW$4:$BE$3000,6,0))^(1/(($B$295-$B69)/365)) - 1</f>
        <v>1.8755237823239401E-2</v>
      </c>
      <c r="AN69" s="23">
        <f>(((1+VLOOKUP($B69,BBG!$AW$4:$BE$3000,8,0))^(($B$1273-B69)/365))*(VLOOKUP($B$1273,BBG!$AW$4:$BE$3000,7,1)/VLOOKUP($B69,BBG!$AW$4:$BE$3000,7,0))*(1+(VLOOKUP($B69,BBG!$AW$4:$BE$3000,8,0)-VLOOKUP($B$1273,BBG!$AW$4:$BE$3000,8,1))*10))^(1/(($B$1273-$B69)/365)) - 1</f>
        <v>6.5738926238936735E-2</v>
      </c>
      <c r="AO69" s="3">
        <f>(((1+VLOOKUP($B69,BBG!$AW$4:$BE$3000,9,0))^(($B$295-B69)/365))*(1+(VLOOKUP($B69,BBG!$AW$4:$BE$3000,9,0)-VLOOKUP($B$295,BBG!$AW$4:$BE$3000,9,1))*10))^(1/(($B$295-$B69)/365)) - 1</f>
        <v>0.25925419415025308</v>
      </c>
    </row>
    <row r="70" spans="2:41" x14ac:dyDescent="0.2">
      <c r="B70" s="19">
        <f>+BBG!AW72</f>
        <v>37022</v>
      </c>
      <c r="C70" s="21">
        <f ca="1">VLOOKUP($B70+365,BBG!$AW$4:$BE$3000,2,1)/VLOOKUP($B70,BBG!$AW$4:$BE$3000,2,0) - 1</f>
        <v>-7.1183337148088888E-2</v>
      </c>
      <c r="D70" s="20">
        <f ca="1">(1+C70)*(VLOOKUP($B70+365,BBG!$AW$4:$BE$3000,3,1)/VLOOKUP($B70,BBG!$AW$4:$BE$3000,3,0)) - 1</f>
        <v>9.931471571417938E-2</v>
      </c>
      <c r="E70" s="20">
        <f ca="1">(1+C70)*(1.06*(VLOOKUP($B70+365,BBG!$AW$4:$BE$3000,4,1)/VLOOKUP($B70,BBG!$AW$4:$BE$3000,4,0))) -1</f>
        <v>6.3155890667331738E-2</v>
      </c>
      <c r="F70" s="20">
        <f ca="1">((1+C70)*((1+VLOOKUP($B70,BBG!$AW$4:$BE$3000,5,0))*(VLOOKUP($B70+365,BBG!$AW$4:$BE$3000,4,1)/VLOOKUP($B70,BBG!$AW$4:$BE$3000,4,0))))*(1+(VLOOKUP($B70,BBG!$AW$4:$BE$3000,5,0)-VLOOKUP($B70+365,BBG!$AW$4:$BE$3000,5,1))*10) - 1</f>
        <v>9.2420058939754357E-2</v>
      </c>
      <c r="G70" s="20">
        <f ca="1">VLOOKUP($B70+365,BBG!$AW$4:$BE$3000,6,1)/VLOOKUP($B70,BBG!$AW$4:$BE$3000,6,0) - 1</f>
        <v>2.5674752604945228E-2</v>
      </c>
      <c r="H70" s="20">
        <f>(1+VLOOKUP($B70,BBG!$AW$4:$BE$3000,8,0))*(VLOOKUP($B70+365,BBG!$AW$4:$BE$3000,7,1)/VLOOKUP($B70,BBG!$AW$4:$BE$3000,7,0))*(1+(VLOOKUP($B70,BBG!$AW$4:$BE$3000,8,0)-VLOOKUP($B70+365,BBG!$AW$4:$BE$3000,8,1))*10) - 1</f>
        <v>6.4882363999999804E-2</v>
      </c>
      <c r="I70" s="20">
        <f>(1+VLOOKUP($B70,BBG!$AW$4:$BE$3000,9,0))*(1+(VLOOKUP($B70,BBG!$AW$4:$BE$3000,9,0)-VLOOKUP($B70+365,BBG!$AW$4:$BE$3000,9,1))*10) - 1</f>
        <v>8.5043564000000238E-2</v>
      </c>
      <c r="J70" s="20"/>
      <c r="K70" s="20">
        <f ca="1">VLOOKUP($B70+365*3,BBG!$AW$4:$BE$3000,2,1)/VLOOKUP($B70,BBG!$AW$4:$BE$3000,2,0) - 1</f>
        <v>-0.25246051728084229</v>
      </c>
      <c r="L70" s="20">
        <f ca="1">((1+K70)*(VLOOKUP($B70+365*3,BBG!$AW$4:$BE$3000,3,1)/VLOOKUP($B70,BBG!$AW$4:$BE$3000,3,0)))^(1/3) - 1</f>
        <v>8.8340145848102347E-2</v>
      </c>
      <c r="M70" s="20">
        <f ca="1">((1+K70)*((1.06^3)*(VLOOKUP($B70+365*3,BBG!$AW$4:$BE$3000,4,1)/VLOOKUP($B70,BBG!$AW$4:$BE$3000,4,0))))^(1/3) -1</f>
        <v>5.7222102751458337E-2</v>
      </c>
      <c r="N70" s="20">
        <f ca="1">(((1+K70)*(((1+VLOOKUP($B70,BBG!$AW$4:$BE$3000,5,0))^3)*(VLOOKUP($B70+365*3,BBG!$AW$4:$BE$3000,4,1)/VLOOKUP($B70,BBG!$AW$4:$BE$3000,4,0))))*(1+(VLOOKUP($B70,BBG!$AW$4:$BE$3000,5,0)-VLOOKUP($B70+365*3,BBG!$AW$4:$BE$3000,5,1))*10))^(1/3) - 1</f>
        <v>0.18934500507473295</v>
      </c>
      <c r="O70" s="20">
        <f ca="1">(VLOOKUP($B70+365*3,BBG!$AW$4:$BE$3000,6,1)/VLOOKUP($B70,BBG!$AW$4:$BE$3000,6,0))^(1/3) - 1</f>
        <v>1.6934153370238736E-2</v>
      </c>
      <c r="P70" s="20">
        <f>(((1+VLOOKUP($B70,BBG!$AW$4:$BE$3000,8,0))^3)*(VLOOKUP($B70+365*3,BBG!$AW$4:$BE$3000,7,1)/VLOOKUP($B70,BBG!$AW$4:$BE$3000,7,0))*(1+(VLOOKUP($B70,BBG!$AW$4:$BE$3000,8,0)-VLOOKUP($B70+365*3,BBG!$AW$4:$BE$3000,8,1))*10))^(1/3) - 1</f>
        <v>8.5080095141964796E-2</v>
      </c>
      <c r="Q70" s="20">
        <f>(((1+VLOOKUP($B70,BBG!$AW$4:$BE$3000,9,0))^3)*(1+(VLOOKUP($B70,BBG!$AW$4:$BE$3000,9,0)-VLOOKUP($B70+365*3,BBG!$AW$4:$BE$3000,9,1))*10))^(1/3) - 1</f>
        <v>0.19139304497516485</v>
      </c>
      <c r="S70" s="3">
        <f ca="1">VLOOKUP($B70+365*5,BBG!$AW$4:$BE$3000,2,1)/VLOOKUP($B70,BBG!$AW$4:$BE$3000,2,0) - 1</f>
        <v>0.11421377889677276</v>
      </c>
      <c r="T70" s="3">
        <f ca="1">((1+S70)*(VLOOKUP($B70+365*5,BBG!$AW$4:$BE$3000,3,1)/VLOOKUP($B70,BBG!$AW$4:$BE$3000,3,0)))^(1/5) - 1</f>
        <v>0.21628258709213677</v>
      </c>
      <c r="U70" s="3">
        <f ca="1">((1+S70)*((1.06^5)*(VLOOKUP($B70+365*5,BBG!$AW$4:$BE$3000,4,1)/VLOOKUP($B70,BBG!$AW$4:$BE$3000,4,0))))^(0.2) -1</f>
        <v>0.17480292258919294</v>
      </c>
      <c r="V70" s="3">
        <f ca="1">(((1+S70)*(((1+VLOOKUP($B70,BBG!$AW$4:$BE$3000,5,0))^5)*(VLOOKUP($B70+365*5,BBG!$AW$4:$BE$3000,4,1)/VLOOKUP($B70,BBG!$AW$4:$BE$3000,4,0))))*(1+(VLOOKUP($B70,BBG!$AW$4:$BE$3000,5,0)-VLOOKUP($B70+365*5,BBG!$AW$4:$BE$3000,5,1))*10))^0.2 - 1</f>
        <v>0.28894337205802523</v>
      </c>
      <c r="W70" s="3">
        <f ca="1">(VLOOKUP($B70+365*5,BBG!$AW$4:$BE$3000,6,1)/VLOOKUP($B70,BBG!$AW$4:$BE$3000,6,0))^0.2 - 1</f>
        <v>2.1671268586177517E-2</v>
      </c>
      <c r="X70" s="3">
        <f>(((1+VLOOKUP($B70,BBG!$AW$4:$BE$3000,8,0))^5)*(VLOOKUP($B70+365*5,BBG!$AW$4:$BE$3000,7,1)/VLOOKUP($B70,BBG!$AW$4:$BE$3000,7,0))*(1+(VLOOKUP($B70,BBG!$AW$4:$BE$3000,8,0)-VLOOKUP($B70+365*5,BBG!$AW$4:$BE$3000,8,1))*10))^0.2 - 1</f>
        <v>8.2503501723996342E-2</v>
      </c>
      <c r="Y70" s="3">
        <f>(((1+VLOOKUP($B70,BBG!$AW$4:$BE$3000,9,0))^5)*(1+(VLOOKUP($B70,BBG!$AW$4:$BE$3000,9,0)-VLOOKUP($B70+365*5,BBG!$AW$4:$BE$3000,9,1))*10))^0.2 - 1</f>
        <v>0.26974615079328701</v>
      </c>
      <c r="AA70" s="9">
        <f ca="1">VLOOKUP($B70+365*10,BBG!$AW$4:$BE$3000,2,1)/VLOOKUP($B70,BBG!$AW$4:$BE$3000,2,0) - 1</f>
        <v>0.4186312657358664</v>
      </c>
      <c r="AB70" s="3">
        <f ca="1">((1+AA70)*(VLOOKUP($B70+365*10,BBG!$AW$4:$BE$3000,3,1)/VLOOKUP($B70,BBG!$AW$4:$BE$3000,3,0)))^(1/10) - 1</f>
        <v>0.19282911739581521</v>
      </c>
      <c r="AC70" s="3">
        <f ca="1">((1+AA70)*((1.06^10)*(VLOOKUP($B70+365*10,BBG!$AW$4:$BE$3000,4,1)/VLOOKUP($B70,BBG!$AW$4:$BE$3000,4,0))))^(0.1) -1</f>
        <v>0.17178889323486435</v>
      </c>
      <c r="AD70" s="3">
        <f ca="1">(((1+AA70)*(((1+VLOOKUP($B70,BBG!$AW$4:$BE$3000,5,0))^10)*(VLOOKUP($B70+365*10,BBG!$AW$4:$BE$3000,4,1)/VLOOKUP($B70,BBG!$AW$4:$BE$3000,4,0))))*(1+(VLOOKUP($B70,BBG!$AW$4:$BE$3000,5,0)-VLOOKUP($B70+365*10,BBG!$AW$4:$BE$3000,5,1))*10))^0.1 - 1</f>
        <v>0.27348126276015261</v>
      </c>
      <c r="AE70" s="3">
        <f ca="1">(VLOOKUP($B70+365*10,BBG!$AW$4:$BE$3000,6,1)/VLOOKUP($B70,BBG!$AW$4:$BE$3000,6,0))^0.1 - 1</f>
        <v>2.1419598810120011E-2</v>
      </c>
      <c r="AF70" s="3">
        <f>(((1+VLOOKUP($B70,BBG!$AW$4:$BE$3000,8,0))^10)*(VLOOKUP($B70+365*10,BBG!$AW$4:$BE$3000,7,1)/VLOOKUP($B70,BBG!$AW$4:$BE$3000,7,0))*(1+(VLOOKUP($B70,BBG!$AW$4:$BE$3000,8,0)-VLOOKUP($B70+365*10,BBG!$AW$4:$BE$3000,8,1))*10))^0.1 - 1</f>
        <v>7.729918893208243E-2</v>
      </c>
      <c r="AG70" s="3">
        <f>(((1+VLOOKUP($B70,BBG!$AW$4:$BE$3000,9,0))^10)*(1+(VLOOKUP($B70,BBG!$AW$4:$BE$3000,9,0)-VLOOKUP($B70+365*10,BBG!$AW$4:$BE$3000,9,1))*10))^0.1 - 1</f>
        <v>0.22086261772457361</v>
      </c>
      <c r="AI70" s="3">
        <f ca="1">VLOOKUP($B$1273,BBG!$AW$4:$BE$3000,2,1)/VLOOKUP($B70,BBG!$AW$4:$BE$3000,2,0) - 1</f>
        <v>-0.5637445639734493</v>
      </c>
      <c r="AJ70" s="9">
        <f ca="1">((1+AI70)*(VLOOKUP($B$1273,BBG!$AW$4:$BE$3000,3,1)/VLOOKUP($B70,BBG!$AW$4:$BE$3000,3,0)))^(1/(($B$1273-$B70)/365)) - 1</f>
        <v>7.8611487120774814E-2</v>
      </c>
      <c r="AK70" s="3">
        <f ca="1">((1+AI70)*((1.06^(($B$1273-B70)/365))*(VLOOKUP($B$1273,BBG!$AW$4:$BE$3000,4,1)/VLOOKUP($B70,BBG!$AW$4:$BE$3000,4,0))))^(1/(($B$1273-$B70)/365)) - 1</f>
        <v>8.6288005811604673E-2</v>
      </c>
      <c r="AL70" s="3">
        <f ca="1">(((1+S70)*(((1+VLOOKUP($B70,BBG!$AW$4:$BE$3000,5,0))^(($B$295-B70)/365))*(VLOOKUP($B$295,BBG!$AW$4:$BE$3000,4,1)/VLOOKUP($B70,BBG!$AW$4:$BE$3000,4,0))))*(1+(VLOOKUP($B70,BBG!$AW$4:$BE$3000,5,0)-VLOOKUP($B$295,BBG!$AW$4:$BE$3000,5,1))*10))^(1/(($B$295-$B70)/365)) - 1</f>
        <v>0.29656562077638582</v>
      </c>
      <c r="AM70" s="3">
        <f ca="1">(VLOOKUP($B$295,BBG!$AW$4:$BE$3000,6,1)/VLOOKUP($B70,BBG!$AW$4:$BE$3000,6,0))^(1/(($B$295-$B70)/365)) - 1</f>
        <v>1.863507013978305E-2</v>
      </c>
      <c r="AN70" s="23">
        <f>(((1+VLOOKUP($B70,BBG!$AW$4:$BE$3000,8,0))^(($B$1273-B70)/365))*(VLOOKUP($B$1273,BBG!$AW$4:$BE$3000,7,1)/VLOOKUP($B70,BBG!$AW$4:$BE$3000,7,0))*(1+(VLOOKUP($B70,BBG!$AW$4:$BE$3000,8,0)-VLOOKUP($B$1273,BBG!$AW$4:$BE$3000,8,1))*10))^(1/(($B$1273-$B70)/365)) - 1</f>
        <v>6.5736230851910271E-2</v>
      </c>
      <c r="AO70" s="3">
        <f>(((1+VLOOKUP($B70,BBG!$AW$4:$BE$3000,9,0))^(($B$295-B70)/365))*(1+(VLOOKUP($B70,BBG!$AW$4:$BE$3000,9,0)-VLOOKUP($B$295,BBG!$AW$4:$BE$3000,9,1))*10))^(1/(($B$295-$B70)/365)) - 1</f>
        <v>0.26812368925365981</v>
      </c>
    </row>
    <row r="71" spans="2:41" x14ac:dyDescent="0.2">
      <c r="B71" s="19">
        <f>+BBG!AW73</f>
        <v>37029</v>
      </c>
      <c r="C71" s="21">
        <f ca="1">VLOOKUP($B71+365,BBG!$AW$4:$BE$3000,2,1)/VLOOKUP($B71,BBG!$AW$4:$BE$3000,2,0) - 1</f>
        <v>-6.9783509903270424E-2</v>
      </c>
      <c r="D71" s="20">
        <f ca="1">(1+C71)*(VLOOKUP($B71+365,BBG!$AW$4:$BE$3000,3,1)/VLOOKUP($B71,BBG!$AW$4:$BE$3000,3,0)) - 1</f>
        <v>0.10136445405773786</v>
      </c>
      <c r="E71" s="20">
        <f ca="1">(1+C71)*(1.06*(VLOOKUP($B71+365,BBG!$AW$4:$BE$3000,4,1)/VLOOKUP($B71,BBG!$AW$4:$BE$3000,4,0))) -1</f>
        <v>6.4758181669170467E-2</v>
      </c>
      <c r="F71" s="20">
        <f ca="1">((1+C71)*((1+VLOOKUP($B71,BBG!$AW$4:$BE$3000,5,0))*(VLOOKUP($B71+365,BBG!$AW$4:$BE$3000,4,1)/VLOOKUP($B71,BBG!$AW$4:$BE$3000,4,0))))*(1+(VLOOKUP($B71,BBG!$AW$4:$BE$3000,5,0)-VLOOKUP($B71+365,BBG!$AW$4:$BE$3000,5,1))*10) - 1</f>
        <v>8.0824197333714487E-2</v>
      </c>
      <c r="G71" s="20">
        <f ca="1">VLOOKUP($B71+365,BBG!$AW$4:$BE$3000,6,1)/VLOOKUP($B71,BBG!$AW$4:$BE$3000,6,0) - 1</f>
        <v>2.5202779021759492E-2</v>
      </c>
      <c r="H71" s="20">
        <f>(1+VLOOKUP($B71,BBG!$AW$4:$BE$3000,8,0))*(VLOOKUP($B71+365,BBG!$AW$4:$BE$3000,7,1)/VLOOKUP($B71,BBG!$AW$4:$BE$3000,7,0))*(1+(VLOOKUP($B71,BBG!$AW$4:$BE$3000,8,0)-VLOOKUP($B71+365,BBG!$AW$4:$BE$3000,8,1))*10) - 1</f>
        <v>5.8381007409836094E-2</v>
      </c>
      <c r="I71" s="20">
        <f>(1+VLOOKUP($B71,BBG!$AW$4:$BE$3000,9,0))*(1+(VLOOKUP($B71,BBG!$AW$4:$BE$3000,9,0)-VLOOKUP($B71+365,BBG!$AW$4:$BE$3000,9,1))*10) - 1</f>
        <v>8.216652800000035E-2</v>
      </c>
      <c r="J71" s="20"/>
      <c r="K71" s="20">
        <f ca="1">VLOOKUP($B71+365*3,BBG!$AW$4:$BE$3000,2,1)/VLOOKUP($B71,BBG!$AW$4:$BE$3000,2,0) - 1</f>
        <v>-0.25564256103178262</v>
      </c>
      <c r="L71" s="20">
        <f ca="1">((1+K71)*(VLOOKUP($B71+365*3,BBG!$AW$4:$BE$3000,3,1)/VLOOKUP($B71,BBG!$AW$4:$BE$3000,3,0)))^(1/3) - 1</f>
        <v>8.6759672595552617E-2</v>
      </c>
      <c r="M71" s="20">
        <f ca="1">((1+K71)*((1.06^3)*(VLOOKUP($B71+365*3,BBG!$AW$4:$BE$3000,4,1)/VLOOKUP($B71,BBG!$AW$4:$BE$3000,4,0))))^(1/3) -1</f>
        <v>5.5719880357410156E-2</v>
      </c>
      <c r="N71" s="20">
        <f ca="1">(((1+K71)*(((1+VLOOKUP($B71,BBG!$AW$4:$BE$3000,5,0))^3)*(VLOOKUP($B71+365*3,BBG!$AW$4:$BE$3000,4,1)/VLOOKUP($B71,BBG!$AW$4:$BE$3000,4,0))))*(1+(VLOOKUP($B71,BBG!$AW$4:$BE$3000,5,0)-VLOOKUP($B71+365*3,BBG!$AW$4:$BE$3000,5,1))*10))^(1/3) - 1</f>
        <v>0.18446466245339566</v>
      </c>
      <c r="O71" s="20">
        <f ca="1">(VLOOKUP($B71+365*3,BBG!$AW$4:$BE$3000,6,1)/VLOOKUP($B71,BBG!$AW$4:$BE$3000,6,0))^(1/3) - 1</f>
        <v>1.6727995566726772E-2</v>
      </c>
      <c r="P71" s="20">
        <f>(((1+VLOOKUP($B71,BBG!$AW$4:$BE$3000,8,0))^3)*(VLOOKUP($B71+365*3,BBG!$AW$4:$BE$3000,7,1)/VLOOKUP($B71,BBG!$AW$4:$BE$3000,7,0))*(1+(VLOOKUP($B71,BBG!$AW$4:$BE$3000,8,0)-VLOOKUP($B71+365*3,BBG!$AW$4:$BE$3000,8,1))*10))^(1/3) - 1</f>
        <v>8.710317653748012E-2</v>
      </c>
      <c r="Q71" s="20">
        <f>(((1+VLOOKUP($B71,BBG!$AW$4:$BE$3000,9,0))^3)*(1+(VLOOKUP($B71,BBG!$AW$4:$BE$3000,9,0)-VLOOKUP($B71+365*3,BBG!$AW$4:$BE$3000,9,1))*10))^(1/3) - 1</f>
        <v>0.20005475405489426</v>
      </c>
      <c r="S71" s="3">
        <f ca="1">VLOOKUP($B71+365*5,BBG!$AW$4:$BE$3000,2,1)/VLOOKUP($B71,BBG!$AW$4:$BE$3000,2,0) - 1</f>
        <v>7.4159373560571229E-2</v>
      </c>
      <c r="T71" s="3">
        <f ca="1">((1+S71)*(VLOOKUP($B71+365*5,BBG!$AW$4:$BE$3000,3,1)/VLOOKUP($B71,BBG!$AW$4:$BE$3000,3,0)))^(1/5) - 1</f>
        <v>0.20738656706439262</v>
      </c>
      <c r="U71" s="3">
        <f ca="1">((1+S71)*((1.06^5)*(VLOOKUP($B71+365*5,BBG!$AW$4:$BE$3000,4,1)/VLOOKUP($B71,BBG!$AW$4:$BE$3000,4,0))))^(0.2) -1</f>
        <v>0.16623227940956076</v>
      </c>
      <c r="V71" s="3">
        <f ca="1">(((1+S71)*(((1+VLOOKUP($B71,BBG!$AW$4:$BE$3000,5,0))^5)*(VLOOKUP($B71+365*5,BBG!$AW$4:$BE$3000,4,1)/VLOOKUP($B71,BBG!$AW$4:$BE$3000,4,0))))*(1+(VLOOKUP($B71,BBG!$AW$4:$BE$3000,5,0)-VLOOKUP($B71+365*5,BBG!$AW$4:$BE$3000,5,1))*10))^0.2 - 1</f>
        <v>0.2760823975935045</v>
      </c>
      <c r="W71" s="3">
        <f ca="1">(VLOOKUP($B71+365*5,BBG!$AW$4:$BE$3000,6,1)/VLOOKUP($B71,BBG!$AW$4:$BE$3000,6,0))^0.2 - 1</f>
        <v>2.1701218060506511E-2</v>
      </c>
      <c r="X71" s="3">
        <f>(((1+VLOOKUP($B71,BBG!$AW$4:$BE$3000,8,0))^5)*(VLOOKUP($B71+365*5,BBG!$AW$4:$BE$3000,7,1)/VLOOKUP($B71,BBG!$AW$4:$BE$3000,7,0))*(1+(VLOOKUP($B71,BBG!$AW$4:$BE$3000,8,0)-VLOOKUP($B71+365*5,BBG!$AW$4:$BE$3000,8,1))*10))^0.2 - 1</f>
        <v>8.1056971737624606E-2</v>
      </c>
      <c r="Y71" s="3">
        <f>(((1+VLOOKUP($B71,BBG!$AW$4:$BE$3000,9,0))^5)*(1+(VLOOKUP($B71,BBG!$AW$4:$BE$3000,9,0)-VLOOKUP($B71+365*5,BBG!$AW$4:$BE$3000,9,1))*10))^0.2 - 1</f>
        <v>0.26129269554922185</v>
      </c>
      <c r="AA71" s="9">
        <f ca="1">VLOOKUP($B71+365*10,BBG!$AW$4:$BE$3000,2,1)/VLOOKUP($B71,BBG!$AW$4:$BE$3000,2,0) - 1</f>
        <v>0.40764624596959931</v>
      </c>
      <c r="AB71" s="3">
        <f ca="1">((1+AA71)*(VLOOKUP($B71+365*10,BBG!$AW$4:$BE$3000,3,1)/VLOOKUP($B71,BBG!$AW$4:$BE$3000,3,0)))^(1/10) - 1</f>
        <v>0.19181158902784801</v>
      </c>
      <c r="AC71" s="3">
        <f ca="1">((1+AA71)*((1.06^10)*(VLOOKUP($B71+365*10,BBG!$AW$4:$BE$3000,4,1)/VLOOKUP($B71,BBG!$AW$4:$BE$3000,4,0))))^(0.1) -1</f>
        <v>0.17087835369303805</v>
      </c>
      <c r="AD71" s="3">
        <f ca="1">(((1+AA71)*(((1+VLOOKUP($B71,BBG!$AW$4:$BE$3000,5,0))^10)*(VLOOKUP($B71+365*10,BBG!$AW$4:$BE$3000,4,1)/VLOOKUP($B71,BBG!$AW$4:$BE$3000,4,0))))*(1+(VLOOKUP($B71,BBG!$AW$4:$BE$3000,5,0)-VLOOKUP($B71+365*10,BBG!$AW$4:$BE$3000,5,1))*10))^0.1 - 1</f>
        <v>0.27062937288789057</v>
      </c>
      <c r="AE71" s="3">
        <f ca="1">(VLOOKUP($B71+365*10,BBG!$AW$4:$BE$3000,6,1)/VLOOKUP($B71,BBG!$AW$4:$BE$3000,6,0))^0.1 - 1</f>
        <v>2.1339293649951463E-2</v>
      </c>
      <c r="AF71" s="3">
        <f>(((1+VLOOKUP($B71,BBG!$AW$4:$BE$3000,8,0))^10)*(VLOOKUP($B71+365*10,BBG!$AW$4:$BE$3000,7,1)/VLOOKUP($B71,BBG!$AW$4:$BE$3000,7,0))*(1+(VLOOKUP($B71,BBG!$AW$4:$BE$3000,8,0)-VLOOKUP($B71+365*10,BBG!$AW$4:$BE$3000,8,1))*10))^0.1 - 1</f>
        <v>7.6116166418446429E-2</v>
      </c>
      <c r="AG71" s="3">
        <f>(((1+VLOOKUP($B71,BBG!$AW$4:$BE$3000,9,0))^10)*(1+(VLOOKUP($B71,BBG!$AW$4:$BE$3000,9,0)-VLOOKUP($B71+365*10,BBG!$AW$4:$BE$3000,9,1))*10))^0.1 - 1</f>
        <v>0.21756370573421835</v>
      </c>
      <c r="AI71" s="3">
        <f ca="1">VLOOKUP($B$1273,BBG!$AW$4:$BE$3000,2,1)/VLOOKUP($B71,BBG!$AW$4:$BE$3000,2,0) - 1</f>
        <v>-0.56103178258866881</v>
      </c>
      <c r="AJ71" s="9">
        <f ca="1">((1+AI71)*(VLOOKUP($B$1273,BBG!$AW$4:$BE$3000,3,1)/VLOOKUP($B71,BBG!$AW$4:$BE$3000,3,0)))^(1/(($B$1273-$B71)/365)) - 1</f>
        <v>7.8829338732073095E-2</v>
      </c>
      <c r="AK71" s="3">
        <f ca="1">((1+AI71)*((1.06^(($B$1273-B71)/365))*(VLOOKUP($B$1273,BBG!$AW$4:$BE$3000,4,1)/VLOOKUP($B71,BBG!$AW$4:$BE$3000,4,0))))^(1/(($B$1273-$B71)/365)) - 1</f>
        <v>8.6602311268469068E-2</v>
      </c>
      <c r="AL71" s="3">
        <f ca="1">(((1+S71)*(((1+VLOOKUP($B71,BBG!$AW$4:$BE$3000,5,0))^(($B$295-B71)/365))*(VLOOKUP($B$295,BBG!$AW$4:$BE$3000,4,1)/VLOOKUP($B71,BBG!$AW$4:$BE$3000,4,0))))*(1+(VLOOKUP($B71,BBG!$AW$4:$BE$3000,5,0)-VLOOKUP($B$295,BBG!$AW$4:$BE$3000,5,1))*10))^(1/(($B$295-$B71)/365)) - 1</f>
        <v>0.28286154263038532</v>
      </c>
      <c r="AM71" s="3">
        <f ca="1">(VLOOKUP($B$295,BBG!$AW$4:$BE$3000,6,1)/VLOOKUP($B71,BBG!$AW$4:$BE$3000,6,0))^(1/(($B$295-$B71)/365)) - 1</f>
        <v>1.8528373464753223E-2</v>
      </c>
      <c r="AN71" s="23">
        <f>(((1+VLOOKUP($B71,BBG!$AW$4:$BE$3000,8,0))^(($B$1273-B71)/365))*(VLOOKUP($B$1273,BBG!$AW$4:$BE$3000,7,1)/VLOOKUP($B71,BBG!$AW$4:$BE$3000,7,0))*(1+(VLOOKUP($B71,BBG!$AW$4:$BE$3000,8,0)-VLOOKUP($B$1273,BBG!$AW$4:$BE$3000,8,1))*10))^(1/(($B$1273-$B71)/365)) - 1</f>
        <v>6.5343339876649642E-2</v>
      </c>
      <c r="AO71" s="3">
        <f>(((1+VLOOKUP($B71,BBG!$AW$4:$BE$3000,9,0))^(($B$295-B71)/365))*(1+(VLOOKUP($B71,BBG!$AW$4:$BE$3000,9,0)-VLOOKUP($B$295,BBG!$AW$4:$BE$3000,9,1))*10))^(1/(($B$295-$B71)/365)) - 1</f>
        <v>0.2628329981618287</v>
      </c>
    </row>
    <row r="72" spans="2:41" x14ac:dyDescent="0.2">
      <c r="B72" s="19">
        <f>+BBG!AW74</f>
        <v>37036</v>
      </c>
      <c r="C72" s="21">
        <f ca="1">VLOOKUP($B72+365,BBG!$AW$4:$BE$3000,2,1)/VLOOKUP($B72,BBG!$AW$4:$BE$3000,2,0) - 1</f>
        <v>-7.7798420808174562E-2</v>
      </c>
      <c r="D72" s="20">
        <f ca="1">(1+C72)*(VLOOKUP($B72+365,BBG!$AW$4:$BE$3000,3,1)/VLOOKUP($B72,BBG!$AW$4:$BE$3000,3,0)) - 1</f>
        <v>9.2243992122462259E-2</v>
      </c>
      <c r="E72" s="20">
        <f ca="1">(1+C72)*(1.06*(VLOOKUP($B72+365,BBG!$AW$4:$BE$3000,4,1)/VLOOKUP($B72,BBG!$AW$4:$BE$3000,4,0))) -1</f>
        <v>5.5584035594358649E-2</v>
      </c>
      <c r="F72" s="20">
        <f ca="1">((1+C72)*((1+VLOOKUP($B72,BBG!$AW$4:$BE$3000,5,0))*(VLOOKUP($B72+365,BBG!$AW$4:$BE$3000,4,1)/VLOOKUP($B72,BBG!$AW$4:$BE$3000,4,0))))*(1+(VLOOKUP($B72,BBG!$AW$4:$BE$3000,5,0)-VLOOKUP($B72+365,BBG!$AW$4:$BE$3000,5,1))*10) - 1</f>
        <v>7.2607264069605382E-2</v>
      </c>
      <c r="G72" s="20">
        <f ca="1">VLOOKUP($B72+365,BBG!$AW$4:$BE$3000,6,1)/VLOOKUP($B72,BBG!$AW$4:$BE$3000,6,0) - 1</f>
        <v>2.4757482221726468E-2</v>
      </c>
      <c r="H72" s="20">
        <f>(1+VLOOKUP($B72,BBG!$AW$4:$BE$3000,8,0))*(VLOOKUP($B72+365,BBG!$AW$4:$BE$3000,7,1)/VLOOKUP($B72,BBG!$AW$4:$BE$3000,7,0))*(1+(VLOOKUP($B72,BBG!$AW$4:$BE$3000,8,0)-VLOOKUP($B72+365,BBG!$AW$4:$BE$3000,8,1))*10) - 1</f>
        <v>6.7721769868852144E-2</v>
      </c>
      <c r="I72" s="20">
        <f>(1+VLOOKUP($B72,BBG!$AW$4:$BE$3000,9,0))*(1+(VLOOKUP($B72,BBG!$AW$4:$BE$3000,9,0)-VLOOKUP($B72+365,BBG!$AW$4:$BE$3000,9,1))*10) - 1</f>
        <v>8.0971788999999683E-2</v>
      </c>
      <c r="J72" s="20"/>
      <c r="K72" s="20">
        <f ca="1">VLOOKUP($B72+365*3,BBG!$AW$4:$BE$3000,2,1)/VLOOKUP($B72,BBG!$AW$4:$BE$3000,2,0) - 1</f>
        <v>-0.27450069670227584</v>
      </c>
      <c r="L72" s="20">
        <f ca="1">((1+K72)*(VLOOKUP($B72+365*3,BBG!$AW$4:$BE$3000,3,1)/VLOOKUP($B72,BBG!$AW$4:$BE$3000,3,0)))^(1/3) - 1</f>
        <v>7.7463865358637252E-2</v>
      </c>
      <c r="M72" s="20">
        <f ca="1">((1+K72)*((1.06^3)*(VLOOKUP($B72+365*3,BBG!$AW$4:$BE$3000,4,1)/VLOOKUP($B72,BBG!$AW$4:$BE$3000,4,0))))^(1/3) -1</f>
        <v>4.6728033109669997E-2</v>
      </c>
      <c r="N72" s="20">
        <f ca="1">(((1+K72)*(((1+VLOOKUP($B72,BBG!$AW$4:$BE$3000,5,0))^3)*(VLOOKUP($B72+365*3,BBG!$AW$4:$BE$3000,4,1)/VLOOKUP($B72,BBG!$AW$4:$BE$3000,4,0))))*(1+(VLOOKUP($B72,BBG!$AW$4:$BE$3000,5,0)-VLOOKUP($B72+365*3,BBG!$AW$4:$BE$3000,5,1))*10))^(1/3) - 1</f>
        <v>0.17490338322788435</v>
      </c>
      <c r="O72" s="20">
        <f ca="1">(VLOOKUP($B72+365*3,BBG!$AW$4:$BE$3000,6,1)/VLOOKUP($B72,BBG!$AW$4:$BE$3000,6,0))^(1/3) - 1</f>
        <v>1.653301469681745E-2</v>
      </c>
      <c r="P72" s="20">
        <f>(((1+VLOOKUP($B72,BBG!$AW$4:$BE$3000,8,0))^3)*(VLOOKUP($B72+365*3,BBG!$AW$4:$BE$3000,7,1)/VLOOKUP($B72,BBG!$AW$4:$BE$3000,7,0))*(1+(VLOOKUP($B72,BBG!$AW$4:$BE$3000,8,0)-VLOOKUP($B72+365*3,BBG!$AW$4:$BE$3000,8,1))*10))^(1/3) - 1</f>
        <v>9.1803643157214232E-2</v>
      </c>
      <c r="Q72" s="20">
        <f>(((1+VLOOKUP($B72,BBG!$AW$4:$BE$3000,9,0))^3)*(1+(VLOOKUP($B72,BBG!$AW$4:$BE$3000,9,0)-VLOOKUP($B72+365*3,BBG!$AW$4:$BE$3000,9,1))*10))^(1/3) - 1</f>
        <v>0.21106709129706913</v>
      </c>
      <c r="S72" s="3">
        <f ca="1">VLOOKUP($B72+365*5,BBG!$AW$4:$BE$3000,2,1)/VLOOKUP($B72,BBG!$AW$4:$BE$3000,2,0) - 1</f>
        <v>5.2484904784022346E-2</v>
      </c>
      <c r="T72" s="3">
        <f ca="1">((1+S72)*(VLOOKUP($B72+365*5,BBG!$AW$4:$BE$3000,3,1)/VLOOKUP($B72,BBG!$AW$4:$BE$3000,3,0)))^(1/5) - 1</f>
        <v>0.202446436705088</v>
      </c>
      <c r="U72" s="3">
        <f ca="1">((1+S72)*((1.06^5)*(VLOOKUP($B72+365*5,BBG!$AW$4:$BE$3000,4,1)/VLOOKUP($B72,BBG!$AW$4:$BE$3000,4,0))))^(0.2) -1</f>
        <v>0.16148736138982467</v>
      </c>
      <c r="V72" s="3">
        <f ca="1">(((1+S72)*(((1+VLOOKUP($B72,BBG!$AW$4:$BE$3000,5,0))^5)*(VLOOKUP($B72+365*5,BBG!$AW$4:$BE$3000,4,1)/VLOOKUP($B72,BBG!$AW$4:$BE$3000,4,0))))*(1+(VLOOKUP($B72,BBG!$AW$4:$BE$3000,5,0)-VLOOKUP($B72+365*5,BBG!$AW$4:$BE$3000,5,1))*10))^0.2 - 1</f>
        <v>0.26924738157963257</v>
      </c>
      <c r="W72" s="3">
        <f ca="1">(VLOOKUP($B72+365*5,BBG!$AW$4:$BE$3000,6,1)/VLOOKUP($B72,BBG!$AW$4:$BE$3000,6,0))^0.2 - 1</f>
        <v>2.1740410587772985E-2</v>
      </c>
      <c r="X72" s="3">
        <f>(((1+VLOOKUP($B72,BBG!$AW$4:$BE$3000,8,0))^5)*(VLOOKUP($B72+365*5,BBG!$AW$4:$BE$3000,7,1)/VLOOKUP($B72,BBG!$AW$4:$BE$3000,7,0))*(1+(VLOOKUP($B72,BBG!$AW$4:$BE$3000,8,0)-VLOOKUP($B72+365*5,BBG!$AW$4:$BE$3000,8,1))*10))^0.2 - 1</f>
        <v>8.3465763490846445E-2</v>
      </c>
      <c r="Y72" s="3">
        <f>(((1+VLOOKUP($B72,BBG!$AW$4:$BE$3000,9,0))^5)*(1+(VLOOKUP($B72,BBG!$AW$4:$BE$3000,9,0)-VLOOKUP($B72+365*5,BBG!$AW$4:$BE$3000,9,1))*10))^0.2 - 1</f>
        <v>0.26628664539205671</v>
      </c>
      <c r="AA72" s="9">
        <f ca="1">VLOOKUP($B72+365*10,BBG!$AW$4:$BE$3000,2,1)/VLOOKUP($B72,BBG!$AW$4:$BE$3000,2,0) - 1</f>
        <v>0.42963307013469598</v>
      </c>
      <c r="AB72" s="3">
        <f ca="1">((1+AA72)*(VLOOKUP($B72+365*10,BBG!$AW$4:$BE$3000,3,1)/VLOOKUP($B72,BBG!$AW$4:$BE$3000,3,0)))^(1/10) - 1</f>
        <v>0.19356725800886498</v>
      </c>
      <c r="AC72" s="3">
        <f ca="1">((1+AA72)*((1.06^10)*(VLOOKUP($B72+365*10,BBG!$AW$4:$BE$3000,4,1)/VLOOKUP($B72,BBG!$AW$4:$BE$3000,4,0))))^(0.1) -1</f>
        <v>0.17269448595767178</v>
      </c>
      <c r="AD72" s="3">
        <f ca="1">(((1+AA72)*(((1+VLOOKUP($B72,BBG!$AW$4:$BE$3000,5,0))^10)*(VLOOKUP($B72+365*10,BBG!$AW$4:$BE$3000,4,1)/VLOOKUP($B72,BBG!$AW$4:$BE$3000,4,0))))*(1+(VLOOKUP($B72,BBG!$AW$4:$BE$3000,5,0)-VLOOKUP($B72+365*10,BBG!$AW$4:$BE$3000,5,1))*10))^0.1 - 1</f>
        <v>0.27312271209487604</v>
      </c>
      <c r="AE72" s="3">
        <f ca="1">(VLOOKUP($B72+365*10,BBG!$AW$4:$BE$3000,6,1)/VLOOKUP($B72,BBG!$AW$4:$BE$3000,6,0))^0.1 - 1</f>
        <v>2.1262151367179793E-2</v>
      </c>
      <c r="AF72" s="3">
        <f>(((1+VLOOKUP($B72,BBG!$AW$4:$BE$3000,8,0))^10)*(VLOOKUP($B72+365*10,BBG!$AW$4:$BE$3000,7,1)/VLOOKUP($B72,BBG!$AW$4:$BE$3000,7,0))*(1+(VLOOKUP($B72,BBG!$AW$4:$BE$3000,8,0)-VLOOKUP($B72+365*10,BBG!$AW$4:$BE$3000,8,1))*10))^0.1 - 1</f>
        <v>7.6011748346845431E-2</v>
      </c>
      <c r="AG72" s="3">
        <f>(((1+VLOOKUP($B72,BBG!$AW$4:$BE$3000,9,0))^10)*(1+(VLOOKUP($B72,BBG!$AW$4:$BE$3000,9,0)-VLOOKUP($B72+365*10,BBG!$AW$4:$BE$3000,9,1))*10))^0.1 - 1</f>
        <v>0.22397295852941723</v>
      </c>
      <c r="AI72" s="3">
        <f ca="1">VLOOKUP($B$1273,BBG!$AW$4:$BE$3000,2,1)/VLOOKUP($B72,BBG!$AW$4:$BE$3000,2,0) - 1</f>
        <v>-0.55736182071528106</v>
      </c>
      <c r="AJ72" s="9">
        <f ca="1">((1+AI72)*(VLOOKUP($B$1273,BBG!$AW$4:$BE$3000,3,1)/VLOOKUP($B72,BBG!$AW$4:$BE$3000,3,0)))^(1/(($B$1273-$B72)/365)) - 1</f>
        <v>7.9146372772199491E-2</v>
      </c>
      <c r="AK72" s="3">
        <f ca="1">((1+AI72)*((1.06^(($B$1273-B72)/365))*(VLOOKUP($B$1273,BBG!$AW$4:$BE$3000,4,1)/VLOOKUP($B72,BBG!$AW$4:$BE$3000,4,0))))^(1/(($B$1273-$B72)/365)) - 1</f>
        <v>8.7017589513806337E-2</v>
      </c>
      <c r="AL72" s="3">
        <f ca="1">(((1+S72)*(((1+VLOOKUP($B72,BBG!$AW$4:$BE$3000,5,0))^(($B$295-B72)/365))*(VLOOKUP($B$295,BBG!$AW$4:$BE$3000,4,1)/VLOOKUP($B72,BBG!$AW$4:$BE$3000,4,0))))*(1+(VLOOKUP($B72,BBG!$AW$4:$BE$3000,5,0)-VLOOKUP($B$295,BBG!$AW$4:$BE$3000,5,1))*10))^(1/(($B$295-$B72)/365)) - 1</f>
        <v>0.27746666312997204</v>
      </c>
      <c r="AM72" s="3">
        <f ca="1">(VLOOKUP($B$295,BBG!$AW$4:$BE$3000,6,1)/VLOOKUP($B72,BBG!$AW$4:$BE$3000,6,0))^(1/(($B$295-$B72)/365)) - 1</f>
        <v>1.8427808293542958E-2</v>
      </c>
      <c r="AN72" s="23">
        <f>(((1+VLOOKUP($B72,BBG!$AW$4:$BE$3000,8,0))^(($B$1273-B72)/365))*(VLOOKUP($B$1273,BBG!$AW$4:$BE$3000,7,1)/VLOOKUP($B72,BBG!$AW$4:$BE$3000,7,0))*(1+(VLOOKUP($B72,BBG!$AW$4:$BE$3000,8,0)-VLOOKUP($B$1273,BBG!$AW$4:$BE$3000,8,1))*10))^(1/(($B$1273-$B72)/365)) - 1</f>
        <v>6.5788735088846417E-2</v>
      </c>
      <c r="AO72" s="3">
        <f>(((1+VLOOKUP($B72,BBG!$AW$4:$BE$3000,9,0))^(($B$295-B72)/365))*(1+(VLOOKUP($B72,BBG!$AW$4:$BE$3000,9,0)-VLOOKUP($B$295,BBG!$AW$4:$BE$3000,9,1))*10))^(1/(($B$295-$B72)/365)) - 1</f>
        <v>0.27455870636507584</v>
      </c>
    </row>
    <row r="73" spans="2:41" x14ac:dyDescent="0.2">
      <c r="B73" s="19">
        <f>+BBG!AW75</f>
        <v>37043</v>
      </c>
      <c r="C73" s="21">
        <f ca="1">VLOOKUP($B73+365,BBG!$AW$4:$BE$3000,2,1)/VLOOKUP($B73,BBG!$AW$4:$BE$3000,2,0) - 1</f>
        <v>-5.2393427006430127E-2</v>
      </c>
      <c r="D73" s="20">
        <f ca="1">(1+C73)*(VLOOKUP($B73+365,BBG!$AW$4:$BE$3000,3,1)/VLOOKUP($B73,BBG!$AW$4:$BE$3000,3,0)) - 1</f>
        <v>0.12188310356549859</v>
      </c>
      <c r="E73" s="20">
        <f ca="1">(1+C73)*(1.06*(VLOOKUP($B73+365,BBG!$AW$4:$BE$3000,4,1)/VLOOKUP($B73,BBG!$AW$4:$BE$3000,4,0))) -1</f>
        <v>8.2501000563835136E-2</v>
      </c>
      <c r="F73" s="20">
        <f ca="1">((1+C73)*((1+VLOOKUP($B73,BBG!$AW$4:$BE$3000,5,0))*(VLOOKUP($B73+365,BBG!$AW$4:$BE$3000,4,1)/VLOOKUP($B73,BBG!$AW$4:$BE$3000,4,0))))*(1+(VLOOKUP($B73,BBG!$AW$4:$BE$3000,5,0)-VLOOKUP($B73+365,BBG!$AW$4:$BE$3000,5,1))*10) - 1</f>
        <v>0.10265236942574618</v>
      </c>
      <c r="G73" s="20">
        <f ca="1">VLOOKUP($B73+365,BBG!$AW$4:$BE$3000,6,1)/VLOOKUP($B73,BBG!$AW$4:$BE$3000,6,0) - 1</f>
        <v>2.4391847088004459E-2</v>
      </c>
      <c r="H73" s="20">
        <f>(1+VLOOKUP($B73,BBG!$AW$4:$BE$3000,8,0))*(VLOOKUP($B73+365,BBG!$AW$4:$BE$3000,7,1)/VLOOKUP($B73,BBG!$AW$4:$BE$3000,7,0))*(1+(VLOOKUP($B73,BBG!$AW$4:$BE$3000,8,0)-VLOOKUP($B73+365,BBG!$AW$4:$BE$3000,8,1))*10) - 1</f>
        <v>6.3214127557681632E-2</v>
      </c>
      <c r="I73" s="20">
        <f>(1+VLOOKUP($B73,BBG!$AW$4:$BE$3000,9,0))*(1+(VLOOKUP($B73,BBG!$AW$4:$BE$3000,9,0)-VLOOKUP($B73+365,BBG!$AW$4:$BE$3000,9,1))*10) - 1</f>
        <v>0.10536389999999973</v>
      </c>
      <c r="J73" s="20"/>
      <c r="K73" s="20">
        <f ca="1">VLOOKUP($B73+365*3,BBG!$AW$4:$BE$3000,2,1)/VLOOKUP($B73,BBG!$AW$4:$BE$3000,2,0) - 1</f>
        <v>-0.22981662300547745</v>
      </c>
      <c r="L73" s="20">
        <f ca="1">((1+K73)*(VLOOKUP($B73+365*3,BBG!$AW$4:$BE$3000,3,1)/VLOOKUP($B73,BBG!$AW$4:$BE$3000,3,0)))^(1/3) - 1</f>
        <v>9.9082782266091352E-2</v>
      </c>
      <c r="M73" s="20">
        <f ca="1">((1+K73)*((1.06^3)*(VLOOKUP($B73+365*3,BBG!$AW$4:$BE$3000,4,1)/VLOOKUP($B73,BBG!$AW$4:$BE$3000,4,0))))^(1/3) -1</f>
        <v>6.6335736293502423E-2</v>
      </c>
      <c r="N73" s="20">
        <f ca="1">(((1+K73)*(((1+VLOOKUP($B73,BBG!$AW$4:$BE$3000,5,0))^3)*(VLOOKUP($B73+365*3,BBG!$AW$4:$BE$3000,4,1)/VLOOKUP($B73,BBG!$AW$4:$BE$3000,4,0))))*(1+(VLOOKUP($B73,BBG!$AW$4:$BE$3000,5,0)-VLOOKUP($B73+365*3,BBG!$AW$4:$BE$3000,5,1))*10))^(1/3) - 1</f>
        <v>0.19865135521947086</v>
      </c>
      <c r="O73" s="20">
        <f ca="1">(VLOOKUP($B73+365*3,BBG!$AW$4:$BE$3000,6,1)/VLOOKUP($B73,BBG!$AW$4:$BE$3000,6,0))^(1/3) - 1</f>
        <v>1.6382390510012002E-2</v>
      </c>
      <c r="P73" s="20">
        <f>(((1+VLOOKUP($B73,BBG!$AW$4:$BE$3000,8,0))^3)*(VLOOKUP($B73+365*3,BBG!$AW$4:$BE$3000,7,1)/VLOOKUP($B73,BBG!$AW$4:$BE$3000,7,0))*(1+(VLOOKUP($B73,BBG!$AW$4:$BE$3000,8,0)-VLOOKUP($B73+365*3,BBG!$AW$4:$BE$3000,8,1))*10))^(1/3) - 1</f>
        <v>8.9694146530576724E-2</v>
      </c>
      <c r="Q73" s="20">
        <f>(((1+VLOOKUP($B73,BBG!$AW$4:$BE$3000,9,0))^3)*(1+(VLOOKUP($B73,BBG!$AW$4:$BE$3000,9,0)-VLOOKUP($B73+365*3,BBG!$AW$4:$BE$3000,9,1))*10))^(1/3) - 1</f>
        <v>0.23010769665774933</v>
      </c>
      <c r="S73" s="3">
        <f ca="1">VLOOKUP($B73+365*5,BBG!$AW$4:$BE$3000,2,1)/VLOOKUP($B73,BBG!$AW$4:$BE$3000,2,0) - 1</f>
        <v>6.2633960466777827E-2</v>
      </c>
      <c r="T73" s="3">
        <f ca="1">((1+S73)*(VLOOKUP($B73+365*5,BBG!$AW$4:$BE$3000,3,1)/VLOOKUP($B73,BBG!$AW$4:$BE$3000,3,0)))^(1/5) - 1</f>
        <v>0.20470986106869393</v>
      </c>
      <c r="U73" s="3">
        <f ca="1">((1+S73)*((1.06^5)*(VLOOKUP($B73+365*5,BBG!$AW$4:$BE$3000,4,1)/VLOOKUP($B73,BBG!$AW$4:$BE$3000,4,0))))^(0.2) -1</f>
        <v>0.16276697514303518</v>
      </c>
      <c r="V73" s="3">
        <f ca="1">(((1+S73)*(((1+VLOOKUP($B73,BBG!$AW$4:$BE$3000,5,0))^5)*(VLOOKUP($B73+365*5,BBG!$AW$4:$BE$3000,4,1)/VLOOKUP($B73,BBG!$AW$4:$BE$3000,4,0))))*(1+(VLOOKUP($B73,BBG!$AW$4:$BE$3000,5,0)-VLOOKUP($B73+365*5,BBG!$AW$4:$BE$3000,5,1))*10))^0.2 - 1</f>
        <v>0.26766883844786182</v>
      </c>
      <c r="W73" s="3">
        <f ca="1">(VLOOKUP($B73+365*5,BBG!$AW$4:$BE$3000,6,1)/VLOOKUP($B73,BBG!$AW$4:$BE$3000,6,0))^0.2 - 1</f>
        <v>2.1805729122970297E-2</v>
      </c>
      <c r="X73" s="3">
        <f>(((1+VLOOKUP($B73,BBG!$AW$4:$BE$3000,8,0))^5)*(VLOOKUP($B73+365*5,BBG!$AW$4:$BE$3000,7,1)/VLOOKUP($B73,BBG!$AW$4:$BE$3000,7,0))*(1+(VLOOKUP($B73,BBG!$AW$4:$BE$3000,8,0)-VLOOKUP($B73+365*5,BBG!$AW$4:$BE$3000,8,1))*10))^0.2 - 1</f>
        <v>8.1251511294006429E-2</v>
      </c>
      <c r="Y73" s="3">
        <f>(((1+VLOOKUP($B73,BBG!$AW$4:$BE$3000,9,0))^5)*(1+(VLOOKUP($B73,BBG!$AW$4:$BE$3000,9,0)-VLOOKUP($B73+365*5,BBG!$AW$4:$BE$3000,9,1))*10))^0.2 - 1</f>
        <v>0.26750472990174412</v>
      </c>
      <c r="AA73" s="9">
        <f ca="1">VLOOKUP($B73+365*10,BBG!$AW$4:$BE$3000,2,1)/VLOOKUP($B73,BBG!$AW$4:$BE$3000,2,0) - 1</f>
        <v>0.48249583234103377</v>
      </c>
      <c r="AB73" s="3">
        <f ca="1">((1+AA73)*(VLOOKUP($B73+365*10,BBG!$AW$4:$BE$3000,3,1)/VLOOKUP($B73,BBG!$AW$4:$BE$3000,3,0)))^(1/10) - 1</f>
        <v>0.19780750244526879</v>
      </c>
      <c r="AC73" s="3">
        <f ca="1">((1+AA73)*((1.06^10)*(VLOOKUP($B73+365*10,BBG!$AW$4:$BE$3000,4,1)/VLOOKUP($B73,BBG!$AW$4:$BE$3000,4,0))))^(0.1) -1</f>
        <v>0.17647876056340372</v>
      </c>
      <c r="AD73" s="3">
        <f ca="1">(((1+AA73)*(((1+VLOOKUP($B73,BBG!$AW$4:$BE$3000,5,0))^10)*(VLOOKUP($B73+365*10,BBG!$AW$4:$BE$3000,4,1)/VLOOKUP($B73,BBG!$AW$4:$BE$3000,4,0))))*(1+(VLOOKUP($B73,BBG!$AW$4:$BE$3000,5,0)-VLOOKUP($B73+365*10,BBG!$AW$4:$BE$3000,5,1))*10))^0.1 - 1</f>
        <v>0.27694719441068538</v>
      </c>
      <c r="AE73" s="3">
        <f ca="1">(VLOOKUP($B73+365*10,BBG!$AW$4:$BE$3000,6,1)/VLOOKUP($B73,BBG!$AW$4:$BE$3000,6,0))^0.1 - 1</f>
        <v>2.119849422827258E-2</v>
      </c>
      <c r="AF73" s="3">
        <f>(((1+VLOOKUP($B73,BBG!$AW$4:$BE$3000,8,0))^10)*(VLOOKUP($B73+365*10,BBG!$AW$4:$BE$3000,7,1)/VLOOKUP($B73,BBG!$AW$4:$BE$3000,7,0))*(1+(VLOOKUP($B73,BBG!$AW$4:$BE$3000,8,0)-VLOOKUP($B73+365*10,BBG!$AW$4:$BE$3000,8,1))*10))^0.1 - 1</f>
        <v>7.5322982095003654E-2</v>
      </c>
      <c r="AG73" s="3">
        <f>(((1+VLOOKUP($B73,BBG!$AW$4:$BE$3000,9,0))^10)*(1+(VLOOKUP($B73,BBG!$AW$4:$BE$3000,9,0)-VLOOKUP($B73+365*10,BBG!$AW$4:$BE$3000,9,1))*10))^0.1 - 1</f>
        <v>0.2251615059312273</v>
      </c>
      <c r="AI73" s="3">
        <f ca="1">VLOOKUP($B$1273,BBG!$AW$4:$BE$3000,2,1)/VLOOKUP($B73,BBG!$AW$4:$BE$3000,2,0) - 1</f>
        <v>-0.54608240057156465</v>
      </c>
      <c r="AJ73" s="9">
        <f ca="1">((1+AI73)*(VLOOKUP($B$1273,BBG!$AW$4:$BE$3000,3,1)/VLOOKUP($B73,BBG!$AW$4:$BE$3000,3,0)))^(1/(($B$1273-$B73)/365)) - 1</f>
        <v>8.0250887290662209E-2</v>
      </c>
      <c r="AK73" s="3">
        <f ca="1">((1+AI73)*((1.06^(($B$1273-B73)/365))*(VLOOKUP($B$1273,BBG!$AW$4:$BE$3000,4,1)/VLOOKUP($B73,BBG!$AW$4:$BE$3000,4,0))))^(1/(($B$1273-$B73)/365)) - 1</f>
        <v>8.8036157148127403E-2</v>
      </c>
      <c r="AL73" s="3">
        <f ca="1">(((1+S73)*(((1+VLOOKUP($B73,BBG!$AW$4:$BE$3000,5,0))^(($B$295-B73)/365))*(VLOOKUP($B$295,BBG!$AW$4:$BE$3000,4,1)/VLOOKUP($B73,BBG!$AW$4:$BE$3000,4,0))))*(1+(VLOOKUP($B73,BBG!$AW$4:$BE$3000,5,0)-VLOOKUP($B$295,BBG!$AW$4:$BE$3000,5,1))*10))^(1/(($B$295-$B73)/365)) - 1</f>
        <v>0.28009571711153947</v>
      </c>
      <c r="AM73" s="3">
        <f ca="1">(VLOOKUP($B$295,BBG!$AW$4:$BE$3000,6,1)/VLOOKUP($B73,BBG!$AW$4:$BE$3000,6,0))^(1/(($B$295-$B73)/365)) - 1</f>
        <v>1.8357918762273551E-2</v>
      </c>
      <c r="AN73" s="23">
        <f>(((1+VLOOKUP($B73,BBG!$AW$4:$BE$3000,8,0))^(($B$1273-B73)/365))*(VLOOKUP($B$1273,BBG!$AW$4:$BE$3000,7,1)/VLOOKUP($B73,BBG!$AW$4:$BE$3000,7,0))*(1+(VLOOKUP($B73,BBG!$AW$4:$BE$3000,8,0)-VLOOKUP($B$1273,BBG!$AW$4:$BE$3000,8,1))*10))^(1/(($B$1273-$B73)/365)) - 1</f>
        <v>6.5143462314262157E-2</v>
      </c>
      <c r="AO73" s="3">
        <f>(((1+VLOOKUP($B73,BBG!$AW$4:$BE$3000,9,0))^(($B$295-B73)/365))*(1+(VLOOKUP($B73,BBG!$AW$4:$BE$3000,9,0)-VLOOKUP($B$295,BBG!$AW$4:$BE$3000,9,1))*10))^(1/(($B$295-$B73)/365)) - 1</f>
        <v>0.27760825711317261</v>
      </c>
    </row>
    <row r="74" spans="2:41" x14ac:dyDescent="0.2">
      <c r="B74" s="19">
        <f>+BBG!AW76</f>
        <v>37050</v>
      </c>
      <c r="C74" s="21">
        <f ca="1">VLOOKUP($B74+365,BBG!$AW$4:$BE$3000,2,1)/VLOOKUP($B74,BBG!$AW$4:$BE$3000,2,0) - 1</f>
        <v>-0.10387157695939564</v>
      </c>
      <c r="D74" s="20">
        <f ca="1">(1+C74)*(VLOOKUP($B74+365,BBG!$AW$4:$BE$3000,3,1)/VLOOKUP($B74,BBG!$AW$4:$BE$3000,3,0)) - 1</f>
        <v>6.1022153115749989E-2</v>
      </c>
      <c r="E74" s="20">
        <f ca="1">(1+C74)*(1.06*(VLOOKUP($B74+365,BBG!$AW$4:$BE$3000,4,1)/VLOOKUP($B74,BBG!$AW$4:$BE$3000,4,0))) -1</f>
        <v>2.3694792988448787E-2</v>
      </c>
      <c r="F74" s="20">
        <f ca="1">((1+C74)*((1+VLOOKUP($B74,BBG!$AW$4:$BE$3000,5,0))*(VLOOKUP($B74+365,BBG!$AW$4:$BE$3000,4,1)/VLOOKUP($B74,BBG!$AW$4:$BE$3000,4,0))))*(1+(VLOOKUP($B74,BBG!$AW$4:$BE$3000,5,0)-VLOOKUP($B74+365,BBG!$AW$4:$BE$3000,5,1))*10) - 1</f>
        <v>4.5795590969225808E-2</v>
      </c>
      <c r="G74" s="20">
        <f ca="1">VLOOKUP($B74+365,BBG!$AW$4:$BE$3000,6,1)/VLOOKUP($B74,BBG!$AW$4:$BE$3000,6,0) - 1</f>
        <v>2.3954414451112127E-2</v>
      </c>
      <c r="H74" s="20">
        <f>(1+VLOOKUP($B74,BBG!$AW$4:$BE$3000,8,0))*(VLOOKUP($B74+365,BBG!$AW$4:$BE$3000,7,1)/VLOOKUP($B74,BBG!$AW$4:$BE$3000,7,0))*(1+(VLOOKUP($B74,BBG!$AW$4:$BE$3000,8,0)-VLOOKUP($B74+365,BBG!$AW$4:$BE$3000,8,1))*10) - 1</f>
        <v>7.2846990973550962E-2</v>
      </c>
      <c r="I74" s="20">
        <f>(1+VLOOKUP($B74,BBG!$AW$4:$BE$3000,9,0))*(1+(VLOOKUP($B74,BBG!$AW$4:$BE$3000,9,0)-VLOOKUP($B74+365,BBG!$AW$4:$BE$3000,9,1))*10) - 1</f>
        <v>-0.15771209899999983</v>
      </c>
      <c r="J74" s="20"/>
      <c r="K74" s="20">
        <f ca="1">VLOOKUP($B74+365*3,BBG!$AW$4:$BE$3000,2,1)/VLOOKUP($B74,BBG!$AW$4:$BE$3000,2,0) - 1</f>
        <v>-0.24527856468366382</v>
      </c>
      <c r="L74" s="20">
        <f ca="1">((1+K74)*(VLOOKUP($B74+365*3,BBG!$AW$4:$BE$3000,3,1)/VLOOKUP($B74,BBG!$AW$4:$BE$3000,3,0)))^(1/3) - 1</f>
        <v>9.1615517661317369E-2</v>
      </c>
      <c r="M74" s="20">
        <f ca="1">((1+K74)*((1.06^3)*(VLOOKUP($B74+365*3,BBG!$AW$4:$BE$3000,4,1)/VLOOKUP($B74,BBG!$AW$4:$BE$3000,4,0))))^(1/3) -1</f>
        <v>6.0948585351854101E-2</v>
      </c>
      <c r="N74" s="20">
        <f ca="1">(((1+K74)*(((1+VLOOKUP($B74,BBG!$AW$4:$BE$3000,5,0))^3)*(VLOOKUP($B74+365*3,BBG!$AW$4:$BE$3000,4,1)/VLOOKUP($B74,BBG!$AW$4:$BE$3000,4,0))))*(1+(VLOOKUP($B74,BBG!$AW$4:$BE$3000,5,0)-VLOOKUP($B74+365*3,BBG!$AW$4:$BE$3000,5,1))*10))^(1/3) - 1</f>
        <v>0.19271018452597555</v>
      </c>
      <c r="O74" s="20">
        <f ca="1">(VLOOKUP($B74+365*3,BBG!$AW$4:$BE$3000,6,1)/VLOOKUP($B74,BBG!$AW$4:$BE$3000,6,0))^(1/3) - 1</f>
        <v>1.6174466893204231E-2</v>
      </c>
      <c r="P74" s="20">
        <f>(((1+VLOOKUP($B74,BBG!$AW$4:$BE$3000,8,0))^3)*(VLOOKUP($B74+365*3,BBG!$AW$4:$BE$3000,7,1)/VLOOKUP($B74,BBG!$AW$4:$BE$3000,7,0))*(1+(VLOOKUP($B74,BBG!$AW$4:$BE$3000,8,0)-VLOOKUP($B74+365*3,BBG!$AW$4:$BE$3000,8,1))*10))^(1/3) - 1</f>
        <v>9.2590974971585194E-2</v>
      </c>
      <c r="Q74" s="20">
        <f>(((1+VLOOKUP($B74,BBG!$AW$4:$BE$3000,9,0))^3)*(1+(VLOOKUP($B74,BBG!$AW$4:$BE$3000,9,0)-VLOOKUP($B74+365*3,BBG!$AW$4:$BE$3000,9,1))*10))^(1/3) - 1</f>
        <v>0.20711425193034549</v>
      </c>
      <c r="S74" s="3">
        <f ca="1">VLOOKUP($B74+365*5,BBG!$AW$4:$BE$3000,2,1)/VLOOKUP($B74,BBG!$AW$4:$BE$3000,2,0) - 1</f>
        <v>3.7063267233238939E-2</v>
      </c>
      <c r="T74" s="3">
        <f ca="1">((1+S74)*(VLOOKUP($B74+365*5,BBG!$AW$4:$BE$3000,3,1)/VLOOKUP($B74,BBG!$AW$4:$BE$3000,3,0)))^(1/5) - 1</f>
        <v>0.19880576747017709</v>
      </c>
      <c r="U74" s="3">
        <f ca="1">((1+S74)*((1.06^5)*(VLOOKUP($B74+365*5,BBG!$AW$4:$BE$3000,4,1)/VLOOKUP($B74,BBG!$AW$4:$BE$3000,4,0))))^(0.2) -1</f>
        <v>0.15734785034240995</v>
      </c>
      <c r="V74" s="3">
        <f ca="1">(((1+S74)*(((1+VLOOKUP($B74,BBG!$AW$4:$BE$3000,5,0))^5)*(VLOOKUP($B74+365*5,BBG!$AW$4:$BE$3000,4,1)/VLOOKUP($B74,BBG!$AW$4:$BE$3000,4,0))))*(1+(VLOOKUP($B74,BBG!$AW$4:$BE$3000,5,0)-VLOOKUP($B74+365*5,BBG!$AW$4:$BE$3000,5,1))*10))^0.2 - 1</f>
        <v>0.26033925686181125</v>
      </c>
      <c r="W74" s="3">
        <f ca="1">(VLOOKUP($B74+365*5,BBG!$AW$4:$BE$3000,6,1)/VLOOKUP($B74,BBG!$AW$4:$BE$3000,6,0))^0.2 - 1</f>
        <v>2.180691004682811E-2</v>
      </c>
      <c r="X74" s="3">
        <f>(((1+VLOOKUP($B74,BBG!$AW$4:$BE$3000,8,0))^5)*(VLOOKUP($B74+365*5,BBG!$AW$4:$BE$3000,7,1)/VLOOKUP($B74,BBG!$AW$4:$BE$3000,7,0))*(1+(VLOOKUP($B74,BBG!$AW$4:$BE$3000,8,0)-VLOOKUP($B74+365*5,BBG!$AW$4:$BE$3000,8,1))*10))^0.2 - 1</f>
        <v>8.5214211682603791E-2</v>
      </c>
      <c r="Y74" s="3">
        <f>(((1+VLOOKUP($B74,BBG!$AW$4:$BE$3000,9,0))^5)*(1+(VLOOKUP($B74,BBG!$AW$4:$BE$3000,9,0)-VLOOKUP($B74+365*5,BBG!$AW$4:$BE$3000,9,1))*10))^0.2 - 1</f>
        <v>0.25148230304729391</v>
      </c>
      <c r="AA74" s="9">
        <f ca="1">VLOOKUP($B74+365*10,BBG!$AW$4:$BE$3000,2,1)/VLOOKUP($B74,BBG!$AW$4:$BE$3000,2,0) - 1</f>
        <v>0.4978753541076486</v>
      </c>
      <c r="AB74" s="3">
        <f ca="1">((1+AA74)*(VLOOKUP($B74+365*10,BBG!$AW$4:$BE$3000,3,1)/VLOOKUP($B74,BBG!$AW$4:$BE$3000,3,0)))^(1/10) - 1</f>
        <v>0.19894335931792706</v>
      </c>
      <c r="AC74" s="3">
        <f ca="1">((1+AA74)*((1.06^10)*(VLOOKUP($B74+365*10,BBG!$AW$4:$BE$3000,4,1)/VLOOKUP($B74,BBG!$AW$4:$BE$3000,4,0))))^(0.1) -1</f>
        <v>0.1782460920214004</v>
      </c>
      <c r="AD74" s="3">
        <f ca="1">(((1+AA74)*(((1+VLOOKUP($B74,BBG!$AW$4:$BE$3000,5,0))^10)*(VLOOKUP($B74+365*10,BBG!$AW$4:$BE$3000,4,1)/VLOOKUP($B74,BBG!$AW$4:$BE$3000,4,0))))*(1+(VLOOKUP($B74,BBG!$AW$4:$BE$3000,5,0)-VLOOKUP($B74+365*10,BBG!$AW$4:$BE$3000,5,1))*10))^0.1 - 1</f>
        <v>0.2781292558515216</v>
      </c>
      <c r="AE74" s="3">
        <f ca="1">(VLOOKUP($B74+365*10,BBG!$AW$4:$BE$3000,6,1)/VLOOKUP($B74,BBG!$AW$4:$BE$3000,6,0))^0.1 - 1</f>
        <v>2.1121429964945593E-2</v>
      </c>
      <c r="AF74" s="3">
        <f>(((1+VLOOKUP($B74,BBG!$AW$4:$BE$3000,8,0))^10)*(VLOOKUP($B74+365*10,BBG!$AW$4:$BE$3000,7,1)/VLOOKUP($B74,BBG!$AW$4:$BE$3000,7,0))*(1+(VLOOKUP($B74,BBG!$AW$4:$BE$3000,8,0)-VLOOKUP($B74+365*10,BBG!$AW$4:$BE$3000,8,1))*10))^0.1 - 1</f>
        <v>7.7391689741673986E-2</v>
      </c>
      <c r="AG74" s="3">
        <f>(((1+VLOOKUP($B74,BBG!$AW$4:$BE$3000,9,0))^10)*(1+(VLOOKUP($B74,BBG!$AW$4:$BE$3000,9,0)-VLOOKUP($B74+365*10,BBG!$AW$4:$BE$3000,9,1))*10))^0.1 - 1</f>
        <v>0.21375253649734871</v>
      </c>
      <c r="AI74" s="3">
        <f ca="1">VLOOKUP($B$1273,BBG!$AW$4:$BE$3000,2,1)/VLOOKUP($B74,BBG!$AW$4:$BE$3000,2,0) - 1</f>
        <v>-0.55004721435316339</v>
      </c>
      <c r="AJ74" s="9">
        <f ca="1">((1+AI74)*(VLOOKUP($B$1273,BBG!$AW$4:$BE$3000,3,1)/VLOOKUP($B74,BBG!$AW$4:$BE$3000,3,0)))^(1/(($B$1273-$B74)/365)) - 1</f>
        <v>7.9763853556704012E-2</v>
      </c>
      <c r="AK74" s="3">
        <f ca="1">((1+AI74)*((1.06^(($B$1273-B74)/365))*(VLOOKUP($B$1273,BBG!$AW$4:$BE$3000,4,1)/VLOOKUP($B74,BBG!$AW$4:$BE$3000,4,0))))^(1/(($B$1273-$B74)/365)) - 1</f>
        <v>8.7644802075095951E-2</v>
      </c>
      <c r="AL74" s="3">
        <f ca="1">(((1+S74)*(((1+VLOOKUP($B74,BBG!$AW$4:$BE$3000,5,0))^(($B$295-B74)/365))*(VLOOKUP($B$295,BBG!$AW$4:$BE$3000,4,1)/VLOOKUP($B74,BBG!$AW$4:$BE$3000,4,0))))*(1+(VLOOKUP($B74,BBG!$AW$4:$BE$3000,5,0)-VLOOKUP($B$295,BBG!$AW$4:$BE$3000,5,1))*10))^(1/(($B$295-$B74)/365)) - 1</f>
        <v>0.27360230047706269</v>
      </c>
      <c r="AM74" s="3">
        <f ca="1">(VLOOKUP($B$295,BBG!$AW$4:$BE$3000,6,1)/VLOOKUP($B74,BBG!$AW$4:$BE$3000,6,0))^(1/(($B$295-$B74)/365)) - 1</f>
        <v>1.8256515081798153E-2</v>
      </c>
      <c r="AN74" s="23">
        <f>(((1+VLOOKUP($B74,BBG!$AW$4:$BE$3000,8,0))^(($B$1273-B74)/365))*(VLOOKUP($B$1273,BBG!$AW$4:$BE$3000,7,1)/VLOOKUP($B74,BBG!$AW$4:$BE$3000,7,0))*(1+(VLOOKUP($B74,BBG!$AW$4:$BE$3000,8,0)-VLOOKUP($B$1273,BBG!$AW$4:$BE$3000,8,1))*10))^(1/(($B$1273-$B74)/365)) - 1</f>
        <v>6.60514297535304E-2</v>
      </c>
      <c r="AO74" s="3">
        <f>(((1+VLOOKUP($B74,BBG!$AW$4:$BE$3000,9,0))^(($B$295-B74)/365))*(1+(VLOOKUP($B74,BBG!$AW$4:$BE$3000,9,0)-VLOOKUP($B$295,BBG!$AW$4:$BE$3000,9,1))*10))^(1/(($B$295-$B74)/365)) - 1</f>
        <v>0.25764803194704911</v>
      </c>
    </row>
    <row r="75" spans="2:41" x14ac:dyDescent="0.2">
      <c r="B75" s="19">
        <f>+BBG!AW77</f>
        <v>37057</v>
      </c>
      <c r="C75" s="21">
        <f ca="1">VLOOKUP($B75+365,BBG!$AW$4:$BE$3000,2,1)/VLOOKUP($B75,BBG!$AW$4:$BE$3000,2,0) - 1</f>
        <v>-0.11188811188811187</v>
      </c>
      <c r="D75" s="20">
        <f ca="1">(1+C75)*(VLOOKUP($B75+365,BBG!$AW$4:$BE$3000,3,1)/VLOOKUP($B75,BBG!$AW$4:$BE$3000,3,0)) - 1</f>
        <v>5.2464832596917699E-2</v>
      </c>
      <c r="E75" s="20">
        <f ca="1">(1+C75)*(1.06*(VLOOKUP($B75+365,BBG!$AW$4:$BE$3000,4,1)/VLOOKUP($B75,BBG!$AW$4:$BE$3000,4,0))) -1</f>
        <v>1.4537082047318517E-2</v>
      </c>
      <c r="F75" s="20">
        <f ca="1">((1+C75)*((1+VLOOKUP($B75,BBG!$AW$4:$BE$3000,5,0))*(VLOOKUP($B75+365,BBG!$AW$4:$BE$3000,4,1)/VLOOKUP($B75,BBG!$AW$4:$BE$3000,4,0))))*(1+(VLOOKUP($B75,BBG!$AW$4:$BE$3000,5,0)-VLOOKUP($B75+365,BBG!$AW$4:$BE$3000,5,1))*10) - 1</f>
        <v>3.5148723681537541E-2</v>
      </c>
      <c r="G75" s="20">
        <f ca="1">VLOOKUP($B75+365,BBG!$AW$4:$BE$3000,6,1)/VLOOKUP($B75,BBG!$AW$4:$BE$3000,6,0) - 1</f>
        <v>2.3508966566345268E-2</v>
      </c>
      <c r="H75" s="20">
        <f>(1+VLOOKUP($B75,BBG!$AW$4:$BE$3000,8,0))*(VLOOKUP($B75+365,BBG!$AW$4:$BE$3000,7,1)/VLOOKUP($B75,BBG!$AW$4:$BE$3000,7,0))*(1+(VLOOKUP($B75,BBG!$AW$4:$BE$3000,8,0)-VLOOKUP($B75+365,BBG!$AW$4:$BE$3000,8,1))*10) - 1</f>
        <v>7.4735277487900875E-2</v>
      </c>
      <c r="I75" s="20">
        <f>(1+VLOOKUP($B75,BBG!$AW$4:$BE$3000,9,0))*(1+(VLOOKUP($B75,BBG!$AW$4:$BE$3000,9,0)-VLOOKUP($B75+365,BBG!$AW$4:$BE$3000,9,1))*10) - 1</f>
        <v>-0.25468688799999972</v>
      </c>
      <c r="J75" s="20"/>
      <c r="K75" s="20">
        <f ca="1">VLOOKUP($B75+365*3,BBG!$AW$4:$BE$3000,2,1)/VLOOKUP($B75,BBG!$AW$4:$BE$3000,2,0) - 1</f>
        <v>-0.23197492163009403</v>
      </c>
      <c r="L75" s="20">
        <f ca="1">((1+K75)*(VLOOKUP($B75+365*3,BBG!$AW$4:$BE$3000,3,1)/VLOOKUP($B75,BBG!$AW$4:$BE$3000,3,0)))^(1/3) - 1</f>
        <v>9.7950329690606353E-2</v>
      </c>
      <c r="M75" s="20">
        <f ca="1">((1+K75)*((1.06^3)*(VLOOKUP($B75+365*3,BBG!$AW$4:$BE$3000,4,1)/VLOOKUP($B75,BBG!$AW$4:$BE$3000,4,0))))^(1/3) -1</f>
        <v>6.7146170455191889E-2</v>
      </c>
      <c r="N75" s="20">
        <f ca="1">(((1+K75)*(((1+VLOOKUP($B75,BBG!$AW$4:$BE$3000,5,0))^3)*(VLOOKUP($B75+365*3,BBG!$AW$4:$BE$3000,4,1)/VLOOKUP($B75,BBG!$AW$4:$BE$3000,4,0))))*(1+(VLOOKUP($B75,BBG!$AW$4:$BE$3000,5,0)-VLOOKUP($B75+365*3,BBG!$AW$4:$BE$3000,5,1))*10))^(1/3) - 1</f>
        <v>0.20096774067482626</v>
      </c>
      <c r="O75" s="20">
        <f ca="1">(VLOOKUP($B75+365*3,BBG!$AW$4:$BE$3000,6,1)/VLOOKUP($B75,BBG!$AW$4:$BE$3000,6,0))^(1/3) - 1</f>
        <v>1.5976844237066024E-2</v>
      </c>
      <c r="P75" s="20">
        <f>(((1+VLOOKUP($B75,BBG!$AW$4:$BE$3000,8,0))^3)*(VLOOKUP($B75+365*3,BBG!$AW$4:$BE$3000,7,1)/VLOOKUP($B75,BBG!$AW$4:$BE$3000,7,0))*(1+(VLOOKUP($B75,BBG!$AW$4:$BE$3000,8,0)-VLOOKUP($B75+365*3,BBG!$AW$4:$BE$3000,8,1))*10))^(1/3) - 1</f>
        <v>8.8302409554215089E-2</v>
      </c>
      <c r="Q75" s="20">
        <f>(((1+VLOOKUP($B75,BBG!$AW$4:$BE$3000,9,0))^3)*(1+(VLOOKUP($B75,BBG!$AW$4:$BE$3000,9,0)-VLOOKUP($B75+365*3,BBG!$AW$4:$BE$3000,9,1))*10))^(1/3) - 1</f>
        <v>0.21915927155242199</v>
      </c>
      <c r="S75" s="3">
        <f ca="1">VLOOKUP($B75+365*5,BBG!$AW$4:$BE$3000,2,1)/VLOOKUP($B75,BBG!$AW$4:$BE$3000,2,0) - 1</f>
        <v>6.7277550036170641E-2</v>
      </c>
      <c r="T75" s="3">
        <f ca="1">((1+S75)*(VLOOKUP($B75+365*5,BBG!$AW$4:$BE$3000,3,1)/VLOOKUP($B75,BBG!$AW$4:$BE$3000,3,0)))^(1/5) - 1</f>
        <v>0.20579687378516898</v>
      </c>
      <c r="U75" s="3">
        <f ca="1">((1+S75)*((1.06^5)*(VLOOKUP($B75+365*5,BBG!$AW$4:$BE$3000,4,1)/VLOOKUP($B75,BBG!$AW$4:$BE$3000,4,0))))^(0.2) -1</f>
        <v>0.16401434855665542</v>
      </c>
      <c r="V75" s="3">
        <f ca="1">(((1+S75)*(((1+VLOOKUP($B75,BBG!$AW$4:$BE$3000,5,0))^5)*(VLOOKUP($B75+365*5,BBG!$AW$4:$BE$3000,4,1)/VLOOKUP($B75,BBG!$AW$4:$BE$3000,4,0))))*(1+(VLOOKUP($B75,BBG!$AW$4:$BE$3000,5,0)-VLOOKUP($B75+365*5,BBG!$AW$4:$BE$3000,5,1))*10))^0.2 - 1</f>
        <v>0.2676051423745327</v>
      </c>
      <c r="W75" s="3">
        <f ca="1">(VLOOKUP($B75+365*5,BBG!$AW$4:$BE$3000,6,1)/VLOOKUP($B75,BBG!$AW$4:$BE$3000,6,0))^0.2 - 1</f>
        <v>2.1845634420774918E-2</v>
      </c>
      <c r="X75" s="3">
        <f>(((1+VLOOKUP($B75,BBG!$AW$4:$BE$3000,8,0))^5)*(VLOOKUP($B75+365*5,BBG!$AW$4:$BE$3000,7,1)/VLOOKUP($B75,BBG!$AW$4:$BE$3000,7,0))*(1+(VLOOKUP($B75,BBG!$AW$4:$BE$3000,8,0)-VLOOKUP($B75+365*5,BBG!$AW$4:$BE$3000,8,1))*10))^0.2 - 1</f>
        <v>8.3170983873182447E-2</v>
      </c>
      <c r="Y75" s="3">
        <f>(((1+VLOOKUP($B75,BBG!$AW$4:$BE$3000,9,0))^5)*(1+(VLOOKUP($B75,BBG!$AW$4:$BE$3000,9,0)-VLOOKUP($B75+365*5,BBG!$AW$4:$BE$3000,9,1))*10))^0.2 - 1</f>
        <v>0.26231406692454895</v>
      </c>
      <c r="AA75" s="9">
        <f ca="1">VLOOKUP($B75+365*10,BBG!$AW$4:$BE$3000,2,1)/VLOOKUP($B75,BBG!$AW$4:$BE$3000,2,0) - 1</f>
        <v>0.50976609597299238</v>
      </c>
      <c r="AB75" s="3">
        <f ca="1">((1+AA75)*(VLOOKUP($B75+365*10,BBG!$AW$4:$BE$3000,3,1)/VLOOKUP($B75,BBG!$AW$4:$BE$3000,3,0)))^(1/10) - 1</f>
        <v>0.19986748669020127</v>
      </c>
      <c r="AC75" s="3">
        <f ca="1">((1+AA75)*((1.06^10)*(VLOOKUP($B75+365*10,BBG!$AW$4:$BE$3000,4,1)/VLOOKUP($B75,BBG!$AW$4:$BE$3000,4,0))))^(0.1) -1</f>
        <v>0.17917810694637382</v>
      </c>
      <c r="AD75" s="3">
        <f ca="1">(((1+AA75)*(((1+VLOOKUP($B75,BBG!$AW$4:$BE$3000,5,0))^10)*(VLOOKUP($B75+365*10,BBG!$AW$4:$BE$3000,4,1)/VLOOKUP($B75,BBG!$AW$4:$BE$3000,4,0))))*(1+(VLOOKUP($B75,BBG!$AW$4:$BE$3000,5,0)-VLOOKUP($B75+365*10,BBG!$AW$4:$BE$3000,5,1))*10))^0.1 - 1</f>
        <v>0.2796690374871269</v>
      </c>
      <c r="AE75" s="3">
        <f ca="1">(VLOOKUP($B75+365*10,BBG!$AW$4:$BE$3000,6,1)/VLOOKUP($B75,BBG!$AW$4:$BE$3000,6,0))^0.1 - 1</f>
        <v>2.1043755705641543E-2</v>
      </c>
      <c r="AF75" s="3">
        <f>(((1+VLOOKUP($B75,BBG!$AW$4:$BE$3000,8,0))^10)*(VLOOKUP($B75+365*10,BBG!$AW$4:$BE$3000,7,1)/VLOOKUP($B75,BBG!$AW$4:$BE$3000,7,0))*(1+(VLOOKUP($B75,BBG!$AW$4:$BE$3000,8,0)-VLOOKUP($B75+365*10,BBG!$AW$4:$BE$3000,8,1))*10))^0.1 - 1</f>
        <v>7.6543833236936809E-2</v>
      </c>
      <c r="AG75" s="3">
        <f>(((1+VLOOKUP($B75,BBG!$AW$4:$BE$3000,9,0))^10)*(1+(VLOOKUP($B75,BBG!$AW$4:$BE$3000,9,0)-VLOOKUP($B75+365*10,BBG!$AW$4:$BE$3000,9,1))*10))^0.1 - 1</f>
        <v>0.21995166552677747</v>
      </c>
      <c r="AI75" s="3">
        <f ca="1">VLOOKUP($B$1273,BBG!$AW$4:$BE$3000,2,1)/VLOOKUP($B75,BBG!$AW$4:$BE$3000,2,0) - 1</f>
        <v>-0.54039064383891966</v>
      </c>
      <c r="AJ75" s="9">
        <f ca="1">((1+AI75)*(VLOOKUP($B$1273,BBG!$AW$4:$BE$3000,3,1)/VLOOKUP($B75,BBG!$AW$4:$BE$3000,3,0)))^(1/(($B$1273-$B75)/365)) - 1</f>
        <v>8.0716429095705422E-2</v>
      </c>
      <c r="AK75" s="3">
        <f ca="1">((1+AI75)*((1.06^(($B$1273-B75)/365))*(VLOOKUP($B$1273,BBG!$AW$4:$BE$3000,4,1)/VLOOKUP($B75,BBG!$AW$4:$BE$3000,4,0))))^(1/(($B$1273-$B75)/365)) - 1</f>
        <v>8.8673884643097889E-2</v>
      </c>
      <c r="AL75" s="3">
        <f ca="1">(((1+S75)*(((1+VLOOKUP($B75,BBG!$AW$4:$BE$3000,5,0))^(($B$295-B75)/365))*(VLOOKUP($B$295,BBG!$AW$4:$BE$3000,4,1)/VLOOKUP($B75,BBG!$AW$4:$BE$3000,4,0))))*(1+(VLOOKUP($B75,BBG!$AW$4:$BE$3000,5,0)-VLOOKUP($B$295,BBG!$AW$4:$BE$3000,5,1))*10))^(1/(($B$295-$B75)/365)) - 1</f>
        <v>0.28312341254669038</v>
      </c>
      <c r="AM75" s="3">
        <f ca="1">(VLOOKUP($B$295,BBG!$AW$4:$BE$3000,6,1)/VLOOKUP($B75,BBG!$AW$4:$BE$3000,6,0))^(1/(($B$295-$B75)/365)) - 1</f>
        <v>1.8152265577855431E-2</v>
      </c>
      <c r="AN75" s="23">
        <f>(((1+VLOOKUP($B75,BBG!$AW$4:$BE$3000,8,0))^(($B$1273-B75)/365))*(VLOOKUP($B$1273,BBG!$AW$4:$BE$3000,7,1)/VLOOKUP($B75,BBG!$AW$4:$BE$3000,7,0))*(1+(VLOOKUP($B75,BBG!$AW$4:$BE$3000,8,0)-VLOOKUP($B$1273,BBG!$AW$4:$BE$3000,8,1))*10))^(1/(($B$1273-$B75)/365)) - 1</f>
        <v>6.5499433086890546E-2</v>
      </c>
      <c r="AO75" s="3">
        <f>(((1+VLOOKUP($B75,BBG!$AW$4:$BE$3000,9,0))^(($B$295-B75)/365))*(1+(VLOOKUP($B75,BBG!$AW$4:$BE$3000,9,0)-VLOOKUP($B$295,BBG!$AW$4:$BE$3000,9,1))*10))^(1/(($B$295-$B75)/365)) - 1</f>
        <v>0.26919549174878421</v>
      </c>
    </row>
    <row r="76" spans="2:41" x14ac:dyDescent="0.2">
      <c r="B76" s="19">
        <f>+BBG!AW78</f>
        <v>37064</v>
      </c>
      <c r="C76" s="21">
        <f ca="1">VLOOKUP($B76+365,BBG!$AW$4:$BE$3000,2,1)/VLOOKUP($B76,BBG!$AW$4:$BE$3000,2,0) - 1</f>
        <v>-0.18646408839779005</v>
      </c>
      <c r="D76" s="20">
        <f ca="1">(1+C76)*(VLOOKUP($B76+365,BBG!$AW$4:$BE$3000,3,1)/VLOOKUP($B76,BBG!$AW$4:$BE$3000,3,0)) - 1</f>
        <v>-3.5697603796321253E-2</v>
      </c>
      <c r="E76" s="20">
        <f ca="1">(1+C76)*(1.06*(VLOOKUP($B76+365,BBG!$AW$4:$BE$3000,4,1)/VLOOKUP($B76,BBG!$AW$4:$BE$3000,4,0))) -1</f>
        <v>-7.0654991847571513E-2</v>
      </c>
      <c r="F76" s="20">
        <f ca="1">((1+C76)*((1+VLOOKUP($B76,BBG!$AW$4:$BE$3000,5,0))*(VLOOKUP($B76+365,BBG!$AW$4:$BE$3000,4,1)/VLOOKUP($B76,BBG!$AW$4:$BE$3000,4,0))))*(1+(VLOOKUP($B76,BBG!$AW$4:$BE$3000,5,0)-VLOOKUP($B76+365,BBG!$AW$4:$BE$3000,5,1))*10) - 1</f>
        <v>-5.400439077641439E-2</v>
      </c>
      <c r="G76" s="20">
        <f ca="1">VLOOKUP($B76+365,BBG!$AW$4:$BE$3000,6,1)/VLOOKUP($B76,BBG!$AW$4:$BE$3000,6,0) - 1</f>
        <v>2.3071103587751551E-2</v>
      </c>
      <c r="H76" s="20">
        <f>(1+VLOOKUP($B76,BBG!$AW$4:$BE$3000,8,0))*(VLOOKUP($B76+365,BBG!$AW$4:$BE$3000,7,1)/VLOOKUP($B76,BBG!$AW$4:$BE$3000,7,0))*(1+(VLOOKUP($B76,BBG!$AW$4:$BE$3000,8,0)-VLOOKUP($B76+365,BBG!$AW$4:$BE$3000,8,1))*10) - 1</f>
        <v>7.7425138102419799E-2</v>
      </c>
      <c r="I76" s="20">
        <f>(1+VLOOKUP($B76,BBG!$AW$4:$BE$3000,9,0))*(1+(VLOOKUP($B76,BBG!$AW$4:$BE$3000,9,0)-VLOOKUP($B76+365,BBG!$AW$4:$BE$3000,9,1))*10) - 1</f>
        <v>-0.77478368499999994</v>
      </c>
      <c r="J76" s="20"/>
      <c r="K76" s="20">
        <f ca="1">VLOOKUP($B76+365*3,BBG!$AW$4:$BE$3000,2,1)/VLOOKUP($B76,BBG!$AW$4:$BE$3000,2,0) - 1</f>
        <v>-0.26680478821362796</v>
      </c>
      <c r="L76" s="20">
        <f ca="1">((1+K76)*(VLOOKUP($B76+365*3,BBG!$AW$4:$BE$3000,3,1)/VLOOKUP($B76,BBG!$AW$4:$BE$3000,3,0)))^(1/3) - 1</f>
        <v>8.1017037341476916E-2</v>
      </c>
      <c r="M76" s="20">
        <f ca="1">((1+K76)*((1.06^3)*(VLOOKUP($B76+365*3,BBG!$AW$4:$BE$3000,4,1)/VLOOKUP($B76,BBG!$AW$4:$BE$3000,4,0))))^(1/3) -1</f>
        <v>5.0764317865652497E-2</v>
      </c>
      <c r="N76" s="20">
        <f ca="1">(((1+K76)*(((1+VLOOKUP($B76,BBG!$AW$4:$BE$3000,5,0))^3)*(VLOOKUP($B76+365*3,BBG!$AW$4:$BE$3000,4,1)/VLOOKUP($B76,BBG!$AW$4:$BE$3000,4,0))))*(1+(VLOOKUP($B76,BBG!$AW$4:$BE$3000,5,0)-VLOOKUP($B76+365*3,BBG!$AW$4:$BE$3000,5,1))*10))^(1/3) - 1</f>
        <v>0.18404378005292288</v>
      </c>
      <c r="O76" s="20">
        <f ca="1">(VLOOKUP($B76+365*3,BBG!$AW$4:$BE$3000,6,1)/VLOOKUP($B76,BBG!$AW$4:$BE$3000,6,0))^(1/3) - 1</f>
        <v>1.5783566257433934E-2</v>
      </c>
      <c r="P76" s="20">
        <f>(((1+VLOOKUP($B76,BBG!$AW$4:$BE$3000,8,0))^3)*(VLOOKUP($B76+365*3,BBG!$AW$4:$BE$3000,7,1)/VLOOKUP($B76,BBG!$AW$4:$BE$3000,7,0))*(1+(VLOOKUP($B76,BBG!$AW$4:$BE$3000,8,0)-VLOOKUP($B76+365*3,BBG!$AW$4:$BE$3000,8,1))*10))^(1/3) - 1</f>
        <v>9.1649526146810434E-2</v>
      </c>
      <c r="Q76" s="20">
        <f>(((1+VLOOKUP($B76,BBG!$AW$4:$BE$3000,9,0))^3)*(1+(VLOOKUP($B76,BBG!$AW$4:$BE$3000,9,0)-VLOOKUP($B76+365*3,BBG!$AW$4:$BE$3000,9,1))*10))^(1/3) - 1</f>
        <v>0.22411645240888189</v>
      </c>
      <c r="S76" s="3">
        <f ca="1">VLOOKUP($B76+365*5,BBG!$AW$4:$BE$3000,2,1)/VLOOKUP($B76,BBG!$AW$4:$BE$3000,2,0) - 1</f>
        <v>2.5782688766114115E-2</v>
      </c>
      <c r="T76" s="3">
        <f ca="1">((1+S76)*(VLOOKUP($B76+365*5,BBG!$AW$4:$BE$3000,3,1)/VLOOKUP($B76,BBG!$AW$4:$BE$3000,3,0)))^(1/5) - 1</f>
        <v>0.19605974839389129</v>
      </c>
      <c r="U76" s="3">
        <f ca="1">((1+S76)*((1.06^5)*(VLOOKUP($B76+365*5,BBG!$AW$4:$BE$3000,4,1)/VLOOKUP($B76,BBG!$AW$4:$BE$3000,4,0))))^(0.2) -1</f>
        <v>0.1548190304421444</v>
      </c>
      <c r="V76" s="3">
        <f ca="1">(((1+S76)*(((1+VLOOKUP($B76,BBG!$AW$4:$BE$3000,5,0))^5)*(VLOOKUP($B76+365*5,BBG!$AW$4:$BE$3000,4,1)/VLOOKUP($B76,BBG!$AW$4:$BE$3000,4,0))))*(1+(VLOOKUP($B76,BBG!$AW$4:$BE$3000,5,0)-VLOOKUP($B76+365*5,BBG!$AW$4:$BE$3000,5,1))*10))^0.2 - 1</f>
        <v>0.25777827906537043</v>
      </c>
      <c r="W76" s="3">
        <f ca="1">(VLOOKUP($B76+365*5,BBG!$AW$4:$BE$3000,6,1)/VLOOKUP($B76,BBG!$AW$4:$BE$3000,6,0))^0.2 - 1</f>
        <v>2.1885767171477166E-2</v>
      </c>
      <c r="X76" s="3">
        <f>(((1+VLOOKUP($B76,BBG!$AW$4:$BE$3000,8,0))^5)*(VLOOKUP($B76+365*5,BBG!$AW$4:$BE$3000,7,1)/VLOOKUP($B76,BBG!$AW$4:$BE$3000,7,0))*(1+(VLOOKUP($B76,BBG!$AW$4:$BE$3000,8,0)-VLOOKUP($B76+365*5,BBG!$AW$4:$BE$3000,8,1))*10))^0.2 - 1</f>
        <v>8.1965698900651862E-2</v>
      </c>
      <c r="Y76" s="3">
        <f>(((1+VLOOKUP($B76,BBG!$AW$4:$BE$3000,9,0))^5)*(1+(VLOOKUP($B76,BBG!$AW$4:$BE$3000,9,0)-VLOOKUP($B76+365*5,BBG!$AW$4:$BE$3000,9,1))*10))^0.2 - 1</f>
        <v>0.25964868964927357</v>
      </c>
      <c r="AA76" s="9">
        <f ca="1">VLOOKUP($B76+365*10,BBG!$AW$4:$BE$3000,2,1)/VLOOKUP($B76,BBG!$AW$4:$BE$3000,2,0) - 1</f>
        <v>0.44060773480662996</v>
      </c>
      <c r="AB76" s="3">
        <f ca="1">((1+AA76)*(VLOOKUP($B76+365*10,BBG!$AW$4:$BE$3000,3,1)/VLOOKUP($B76,BBG!$AW$4:$BE$3000,3,0)))^(1/10) - 1</f>
        <v>0.19415301903500715</v>
      </c>
      <c r="AC76" s="3">
        <f ca="1">((1+AA76)*((1.06^10)*(VLOOKUP($B76+365*10,BBG!$AW$4:$BE$3000,4,1)/VLOOKUP($B76,BBG!$AW$4:$BE$3000,4,0))))^(0.1) -1</f>
        <v>0.1736619220876563</v>
      </c>
      <c r="AD76" s="3">
        <f ca="1">(((1+AA76)*(((1+VLOOKUP($B76,BBG!$AW$4:$BE$3000,5,0))^10)*(VLOOKUP($B76+365*10,BBG!$AW$4:$BE$3000,4,1)/VLOOKUP($B76,BBG!$AW$4:$BE$3000,4,0))))*(1+(VLOOKUP($B76,BBG!$AW$4:$BE$3000,5,0)-VLOOKUP($B76+365*10,BBG!$AW$4:$BE$3000,5,1))*10))^0.1 - 1</f>
        <v>0.27360019701819627</v>
      </c>
      <c r="AE76" s="3">
        <f ca="1">(VLOOKUP($B76+365*10,BBG!$AW$4:$BE$3000,6,1)/VLOOKUP($B76,BBG!$AW$4:$BE$3000,6,0))^0.1 - 1</f>
        <v>2.0967106485171305E-2</v>
      </c>
      <c r="AF76" s="3">
        <f>(((1+VLOOKUP($B76,BBG!$AW$4:$BE$3000,8,0))^10)*(VLOOKUP($B76+365*10,BBG!$AW$4:$BE$3000,7,1)/VLOOKUP($B76,BBG!$AW$4:$BE$3000,7,0))*(1+(VLOOKUP($B76,BBG!$AW$4:$BE$3000,8,0)-VLOOKUP($B76+365*10,BBG!$AW$4:$BE$3000,8,1))*10))^0.1 - 1</f>
        <v>7.6045087893384267E-2</v>
      </c>
      <c r="AG76" s="3">
        <f>(((1+VLOOKUP($B76,BBG!$AW$4:$BE$3000,9,0))^10)*(1+(VLOOKUP($B76,BBG!$AW$4:$BE$3000,9,0)-VLOOKUP($B76+365*10,BBG!$AW$4:$BE$3000,9,1))*10))^0.1 - 1</f>
        <v>0.21797243987103654</v>
      </c>
      <c r="AI76" s="3">
        <f ca="1">VLOOKUP($B$1273,BBG!$AW$4:$BE$3000,2,1)/VLOOKUP($B76,BBG!$AW$4:$BE$3000,2,0) - 1</f>
        <v>-0.56123388581952116</v>
      </c>
      <c r="AJ76" s="9">
        <f ca="1">((1+AI76)*(VLOOKUP($B$1273,BBG!$AW$4:$BE$3000,3,1)/VLOOKUP($B76,BBG!$AW$4:$BE$3000,3,0)))^(1/(($B$1273-$B76)/365)) - 1</f>
        <v>7.8456720533406354E-2</v>
      </c>
      <c r="AK76" s="3">
        <f ca="1">((1+AI76)*((1.06^(($B$1273-B76)/365))*(VLOOKUP($B$1273,BBG!$AW$4:$BE$3000,4,1)/VLOOKUP($B76,BBG!$AW$4:$BE$3000,4,0))))^(1/(($B$1273-$B76)/365)) - 1</f>
        <v>8.6499366757295082E-2</v>
      </c>
      <c r="AL76" s="3">
        <f ca="1">(((1+S76)*(((1+VLOOKUP($B76,BBG!$AW$4:$BE$3000,5,0))^(($B$295-B76)/365))*(VLOOKUP($B$295,BBG!$AW$4:$BE$3000,4,1)/VLOOKUP($B76,BBG!$AW$4:$BE$3000,4,0))))*(1+(VLOOKUP($B76,BBG!$AW$4:$BE$3000,5,0)-VLOOKUP($B$295,BBG!$AW$4:$BE$3000,5,1))*10))^(1/(($B$295-$B76)/365)) - 1</f>
        <v>0.271928013315206</v>
      </c>
      <c r="AM76" s="3">
        <f ca="1">(VLOOKUP($B$295,BBG!$AW$4:$BE$3000,6,1)/VLOOKUP($B76,BBG!$AW$4:$BE$3000,6,0))^(1/(($B$295-$B76)/365)) - 1</f>
        <v>1.8049110023206305E-2</v>
      </c>
      <c r="AN76" s="23">
        <f>(((1+VLOOKUP($B76,BBG!$AW$4:$BE$3000,8,0))^(($B$1273-B76)/365))*(VLOOKUP($B$1273,BBG!$AW$4:$BE$3000,7,1)/VLOOKUP($B76,BBG!$AW$4:$BE$3000,7,0))*(1+(VLOOKUP($B76,BBG!$AW$4:$BE$3000,8,0)-VLOOKUP($B$1273,BBG!$AW$4:$BE$3000,8,1))*10))^(1/(($B$1273-$B76)/365)) - 1</f>
        <v>6.5626931115513765E-2</v>
      </c>
      <c r="AO76" s="3">
        <f>(((1+VLOOKUP($B76,BBG!$AW$4:$BE$3000,9,0))^(($B$295-B76)/365))*(1+(VLOOKUP($B76,BBG!$AW$4:$BE$3000,9,0)-VLOOKUP($B$295,BBG!$AW$4:$BE$3000,9,1))*10))^(1/(($B$295-$B76)/365)) - 1</f>
        <v>0.2662145060979515</v>
      </c>
    </row>
    <row r="77" spans="2:41" x14ac:dyDescent="0.2">
      <c r="B77" s="19">
        <f>+BBG!AW79</f>
        <v>37071</v>
      </c>
      <c r="C77" s="21">
        <f ca="1">VLOOKUP($B77+365,BBG!$AW$4:$BE$3000,2,1)/VLOOKUP($B77,BBG!$AW$4:$BE$3000,2,0) - 1</f>
        <v>-0.17637502900905089</v>
      </c>
      <c r="D77" s="20">
        <f ca="1">(1+C77)*(VLOOKUP($B77+365,BBG!$AW$4:$BE$3000,3,1)/VLOOKUP($B77,BBG!$AW$4:$BE$3000,3,0)) - 1</f>
        <v>-2.3720417860869314E-2</v>
      </c>
      <c r="E77" s="20">
        <f ca="1">(1+C77)*(1.06*(VLOOKUP($B77+365,BBG!$AW$4:$BE$3000,4,1)/VLOOKUP($B77,BBG!$AW$4:$BE$3000,4,0))) -1</f>
        <v>-5.9129726833256124E-2</v>
      </c>
      <c r="F77" s="20">
        <f ca="1">((1+C77)*((1+VLOOKUP($B77,BBG!$AW$4:$BE$3000,5,0))*(VLOOKUP($B77+365,BBG!$AW$4:$BE$3000,4,1)/VLOOKUP($B77,BBG!$AW$4:$BE$3000,4,0))))*(1+(VLOOKUP($B77,BBG!$AW$4:$BE$3000,5,0)-VLOOKUP($B77+365,BBG!$AW$4:$BE$3000,5,1))*10) - 1</f>
        <v>-4.2842019745888527E-2</v>
      </c>
      <c r="G77" s="20">
        <f ca="1">VLOOKUP($B77+365,BBG!$AW$4:$BE$3000,6,1)/VLOOKUP($B77,BBG!$AW$4:$BE$3000,6,0) - 1</f>
        <v>2.2661667820166542E-2</v>
      </c>
      <c r="H77" s="20">
        <f>(1+VLOOKUP($B77,BBG!$AW$4:$BE$3000,8,0))*(VLOOKUP($B77+365,BBG!$AW$4:$BE$3000,7,1)/VLOOKUP($B77,BBG!$AW$4:$BE$3000,7,0))*(1+(VLOOKUP($B77,BBG!$AW$4:$BE$3000,8,0)-VLOOKUP($B77+365,BBG!$AW$4:$BE$3000,8,1))*10) - 1</f>
        <v>8.1025784369161524E-2</v>
      </c>
      <c r="I77" s="20">
        <f>(1+VLOOKUP($B77,BBG!$AW$4:$BE$3000,9,0))*(1+(VLOOKUP($B77,BBG!$AW$4:$BE$3000,9,0)-VLOOKUP($B77+365,BBG!$AW$4:$BE$3000,9,1))*10) - 1</f>
        <v>-0.52996442299999991</v>
      </c>
      <c r="J77" s="20"/>
      <c r="K77" s="20">
        <f ca="1">VLOOKUP($B77+365*3,BBG!$AW$4:$BE$3000,2,1)/VLOOKUP($B77,BBG!$AW$4:$BE$3000,2,0) - 1</f>
        <v>-0.25388721281039683</v>
      </c>
      <c r="L77" s="20">
        <f ca="1">((1+K77)*(VLOOKUP($B77+365*3,BBG!$AW$4:$BE$3000,3,1)/VLOOKUP($B77,BBG!$AW$4:$BE$3000,3,0)))^(1/3) - 1</f>
        <v>8.7175060581040853E-2</v>
      </c>
      <c r="M77" s="20">
        <f ca="1">((1+K77)*((1.06^3)*(VLOOKUP($B77+365*3,BBG!$AW$4:$BE$3000,4,1)/VLOOKUP($B77,BBG!$AW$4:$BE$3000,4,0))))^(1/3) -1</f>
        <v>5.6899285177535397E-2</v>
      </c>
      <c r="N77" s="20">
        <f ca="1">(((1+K77)*(((1+VLOOKUP($B77,BBG!$AW$4:$BE$3000,5,0))^3)*(VLOOKUP($B77+365*3,BBG!$AW$4:$BE$3000,4,1)/VLOOKUP($B77,BBG!$AW$4:$BE$3000,4,0))))*(1+(VLOOKUP($B77,BBG!$AW$4:$BE$3000,5,0)-VLOOKUP($B77+365*3,BBG!$AW$4:$BE$3000,5,1))*10))^(1/3) - 1</f>
        <v>0.19044612651250192</v>
      </c>
      <c r="O77" s="20">
        <f ca="1">(VLOOKUP($B77+365*3,BBG!$AW$4:$BE$3000,6,1)/VLOOKUP($B77,BBG!$AW$4:$BE$3000,6,0))^(1/3) - 1</f>
        <v>1.5598488619678275E-2</v>
      </c>
      <c r="P77" s="20">
        <f>(((1+VLOOKUP($B77,BBG!$AW$4:$BE$3000,8,0))^3)*(VLOOKUP($B77+365*3,BBG!$AW$4:$BE$3000,7,1)/VLOOKUP($B77,BBG!$AW$4:$BE$3000,7,0))*(1+(VLOOKUP($B77,BBG!$AW$4:$BE$3000,8,0)-VLOOKUP($B77+365*3,BBG!$AW$4:$BE$3000,8,1))*10))^(1/3) - 1</f>
        <v>9.2232393785446787E-2</v>
      </c>
      <c r="Q77" s="20">
        <f>(((1+VLOOKUP($B77,BBG!$AW$4:$BE$3000,9,0))^3)*(1+(VLOOKUP($B77,BBG!$AW$4:$BE$3000,9,0)-VLOOKUP($B77+365*3,BBG!$AW$4:$BE$3000,9,1))*10))^(1/3) - 1</f>
        <v>0.23854144104708275</v>
      </c>
      <c r="S77" s="3">
        <f ca="1">VLOOKUP($B77+365*5,BBG!$AW$4:$BE$3000,2,1)/VLOOKUP($B77,BBG!$AW$4:$BE$3000,2,0) - 1</f>
        <v>4.0612671153399837E-2</v>
      </c>
      <c r="T77" s="3">
        <f ca="1">((1+S77)*(VLOOKUP($B77+365*5,BBG!$AW$4:$BE$3000,3,1)/VLOOKUP($B77,BBG!$AW$4:$BE$3000,3,0)))^(1/5) - 1</f>
        <v>0.19937122411544994</v>
      </c>
      <c r="U77" s="3">
        <f ca="1">((1+S77)*((1.06^5)*(VLOOKUP($B77+365*5,BBG!$AW$4:$BE$3000,4,1)/VLOOKUP($B77,BBG!$AW$4:$BE$3000,4,0))))^(0.2) -1</f>
        <v>0.15813898485704136</v>
      </c>
      <c r="V77" s="3">
        <f ca="1">(((1+S77)*(((1+VLOOKUP($B77,BBG!$AW$4:$BE$3000,5,0))^5)*(VLOOKUP($B77+365*5,BBG!$AW$4:$BE$3000,4,1)/VLOOKUP($B77,BBG!$AW$4:$BE$3000,4,0))))*(1+(VLOOKUP($B77,BBG!$AW$4:$BE$3000,5,0)-VLOOKUP($B77+365*5,BBG!$AW$4:$BE$3000,5,1))*10))^0.2 - 1</f>
        <v>0.26119875698767081</v>
      </c>
      <c r="W77" s="3">
        <f ca="1">(VLOOKUP($B77+365*5,BBG!$AW$4:$BE$3000,6,1)/VLOOKUP($B77,BBG!$AW$4:$BE$3000,6,0))^0.2 - 1</f>
        <v>2.1928731974039772E-2</v>
      </c>
      <c r="X77" s="3">
        <f>(((1+VLOOKUP($B77,BBG!$AW$4:$BE$3000,8,0))^5)*(VLOOKUP($B77+365*5,BBG!$AW$4:$BE$3000,7,1)/VLOOKUP($B77,BBG!$AW$4:$BE$3000,7,0))*(1+(VLOOKUP($B77,BBG!$AW$4:$BE$3000,8,0)-VLOOKUP($B77+365*5,BBG!$AW$4:$BE$3000,8,1))*10))^0.2 - 1</f>
        <v>8.0753337043195872E-2</v>
      </c>
      <c r="Y77" s="3">
        <f>(((1+VLOOKUP($B77,BBG!$AW$4:$BE$3000,9,0))^5)*(1+(VLOOKUP($B77,BBG!$AW$4:$BE$3000,9,0)-VLOOKUP($B77+365*5,BBG!$AW$4:$BE$3000,9,1))*10))^0.2 - 1</f>
        <v>0.26616162218923889</v>
      </c>
      <c r="AA77" s="9">
        <f ca="1">VLOOKUP($B77+365*10,BBG!$AW$4:$BE$3000,2,1)/VLOOKUP($B77,BBG!$AW$4:$BE$3000,2,0) - 1</f>
        <v>0.44581109306103506</v>
      </c>
      <c r="AB77" s="3">
        <f ca="1">((1+AA77)*(VLOOKUP($B77+365*10,BBG!$AW$4:$BE$3000,3,1)/VLOOKUP($B77,BBG!$AW$4:$BE$3000,3,0)))^(1/10) - 1</f>
        <v>0.19440317510443195</v>
      </c>
      <c r="AC77" s="3">
        <f ca="1">((1+AA77)*((1.06^10)*(VLOOKUP($B77+365*10,BBG!$AW$4:$BE$3000,4,1)/VLOOKUP($B77,BBG!$AW$4:$BE$3000,4,0))))^(0.1) -1</f>
        <v>0.17408515180397699</v>
      </c>
      <c r="AD77" s="3">
        <f ca="1">(((1+AA77)*(((1+VLOOKUP($B77,BBG!$AW$4:$BE$3000,5,0))^10)*(VLOOKUP($B77+365*10,BBG!$AW$4:$BE$3000,4,1)/VLOOKUP($B77,BBG!$AW$4:$BE$3000,4,0))))*(1+(VLOOKUP($B77,BBG!$AW$4:$BE$3000,5,0)-VLOOKUP($B77+365*10,BBG!$AW$4:$BE$3000,5,1))*10))^0.1 - 1</f>
        <v>0.2736673676050283</v>
      </c>
      <c r="AE77" s="3">
        <f ca="1">(VLOOKUP($B77+365*10,BBG!$AW$4:$BE$3000,6,1)/VLOOKUP($B77,BBG!$AW$4:$BE$3000,6,0))^0.1 - 1</f>
        <v>2.089248115018516E-2</v>
      </c>
      <c r="AF77" s="3">
        <f>(((1+VLOOKUP($B77,BBG!$AW$4:$BE$3000,8,0))^10)*(VLOOKUP($B77+365*10,BBG!$AW$4:$BE$3000,7,1)/VLOOKUP($B77,BBG!$AW$4:$BE$3000,7,0))*(1+(VLOOKUP($B77,BBG!$AW$4:$BE$3000,8,0)-VLOOKUP($B77+365*10,BBG!$AW$4:$BE$3000,8,1))*10))^0.1 - 1</f>
        <v>7.8065491581909008E-2</v>
      </c>
      <c r="AG77" s="3">
        <f>(((1+VLOOKUP($B77,BBG!$AW$4:$BE$3000,9,0))^10)*(1+(VLOOKUP($B77,BBG!$AW$4:$BE$3000,9,0)-VLOOKUP($B77+365*10,BBG!$AW$4:$BE$3000,9,1))*10))^0.1 - 1</f>
        <v>0.22369972078778022</v>
      </c>
      <c r="AI77" s="3">
        <f ca="1">VLOOKUP($B$1273,BBG!$AW$4:$BE$3000,2,1)/VLOOKUP($B77,BBG!$AW$4:$BE$3000,2,0) - 1</f>
        <v>-0.55766999303782783</v>
      </c>
      <c r="AJ77" s="9">
        <f ca="1">((1+AI77)*(VLOOKUP($B$1273,BBG!$AW$4:$BE$3000,3,1)/VLOOKUP($B77,BBG!$AW$4:$BE$3000,3,0)))^(1/(($B$1273-$B77)/365)) - 1</f>
        <v>7.8748469771890317E-2</v>
      </c>
      <c r="AK77" s="3">
        <f ca="1">((1+AI77)*((1.06^(($B$1273-B77)/365))*(VLOOKUP($B$1273,BBG!$AW$4:$BE$3000,4,1)/VLOOKUP($B77,BBG!$AW$4:$BE$3000,4,0))))^(1/(($B$1273-$B77)/365)) - 1</f>
        <v>8.6905074989893638E-2</v>
      </c>
      <c r="AL77" s="3">
        <f ca="1">(((1+S77)*(((1+VLOOKUP($B77,BBG!$AW$4:$BE$3000,5,0))^(($B$295-B77)/365))*(VLOOKUP($B$295,BBG!$AW$4:$BE$3000,4,1)/VLOOKUP($B77,BBG!$AW$4:$BE$3000,4,0))))*(1+(VLOOKUP($B77,BBG!$AW$4:$BE$3000,5,0)-VLOOKUP($B$295,BBG!$AW$4:$BE$3000,5,1))*10))^(1/(($B$295-$B77)/365)) - 1</f>
        <v>0.27712098183905143</v>
      </c>
      <c r="AM77" s="3">
        <f ca="1">(VLOOKUP($B$295,BBG!$AW$4:$BE$3000,6,1)/VLOOKUP($B77,BBG!$AW$4:$BE$3000,6,0))^(1/(($B$295-$B77)/365)) - 1</f>
        <v>1.7950507592186637E-2</v>
      </c>
      <c r="AN77" s="23">
        <f>(((1+VLOOKUP($B77,BBG!$AW$4:$BE$3000,8,0))^(($B$1273-B77)/365))*(VLOOKUP($B$1273,BBG!$AW$4:$BE$3000,7,1)/VLOOKUP($B77,BBG!$AW$4:$BE$3000,7,0))*(1+(VLOOKUP($B77,BBG!$AW$4:$BE$3000,8,0)-VLOOKUP($B$1273,BBG!$AW$4:$BE$3000,8,1))*10))^(1/(($B$1273-$B77)/365)) - 1</f>
        <v>6.6000425106444549E-2</v>
      </c>
      <c r="AO77" s="3">
        <f>(((1+VLOOKUP($B77,BBG!$AW$4:$BE$3000,9,0))^(($B$295-B77)/365))*(1+(VLOOKUP($B77,BBG!$AW$4:$BE$3000,9,0)-VLOOKUP($B$295,BBG!$AW$4:$BE$3000,9,1))*10))^(1/(($B$295-$B77)/365)) - 1</f>
        <v>0.27583136563509214</v>
      </c>
    </row>
    <row r="78" spans="2:41" x14ac:dyDescent="0.2">
      <c r="B78" s="19">
        <f>+BBG!AW80</f>
        <v>37078</v>
      </c>
      <c r="C78" s="21">
        <f ca="1">VLOOKUP($B78+365,BBG!$AW$4:$BE$3000,2,1)/VLOOKUP($B78,BBG!$AW$4:$BE$3000,2,0) - 1</f>
        <v>-0.14915503306392364</v>
      </c>
      <c r="D78" s="20">
        <f ca="1">(1+C78)*(VLOOKUP($B78+365,BBG!$AW$4:$BE$3000,3,1)/VLOOKUP($B78,BBG!$AW$4:$BE$3000,3,0)) - 1</f>
        <v>8.5591436067999904E-3</v>
      </c>
      <c r="E78" s="20">
        <f ca="1">(1+C78)*(1.06*(VLOOKUP($B78+365,BBG!$AW$4:$BE$3000,4,1)/VLOOKUP($B78,BBG!$AW$4:$BE$3000,4,0))) -1</f>
        <v>-2.900633573491096E-2</v>
      </c>
      <c r="F78" s="20">
        <f ca="1">((1+C78)*((1+VLOOKUP($B78,BBG!$AW$4:$BE$3000,5,0))*(VLOOKUP($B78+365,BBG!$AW$4:$BE$3000,4,1)/VLOOKUP($B78,BBG!$AW$4:$BE$3000,4,0))))*(1+(VLOOKUP($B78,BBG!$AW$4:$BE$3000,5,0)-VLOOKUP($B78+365,BBG!$AW$4:$BE$3000,5,1))*10) - 1</f>
        <v>-1.8576899758041443E-2</v>
      </c>
      <c r="G78" s="20">
        <f ca="1">VLOOKUP($B78+365,BBG!$AW$4:$BE$3000,6,1)/VLOOKUP($B78,BBG!$AW$4:$BE$3000,6,0) - 1</f>
        <v>2.23402789782845E-2</v>
      </c>
      <c r="H78" s="20">
        <f>(1+VLOOKUP($B78,BBG!$AW$4:$BE$3000,8,0))*(VLOOKUP($B78+365,BBG!$AW$4:$BE$3000,7,1)/VLOOKUP($B78,BBG!$AW$4:$BE$3000,7,0))*(1+(VLOOKUP($B78,BBG!$AW$4:$BE$3000,8,0)-VLOOKUP($B78+365,BBG!$AW$4:$BE$3000,8,1))*10) - 1</f>
        <v>7.2423222299438317E-2</v>
      </c>
      <c r="I78" s="20">
        <f>(1+VLOOKUP($B78,BBG!$AW$4:$BE$3000,9,0))*(1+(VLOOKUP($B78,BBG!$AW$4:$BE$3000,9,0)-VLOOKUP($B78+365,BBG!$AW$4:$BE$3000,9,1))*10) - 1</f>
        <v>-0.64213912000000017</v>
      </c>
      <c r="J78" s="20"/>
      <c r="K78" s="20">
        <f ca="1">VLOOKUP($B78+365*3,BBG!$AW$4:$BE$3000,2,1)/VLOOKUP($B78,BBG!$AW$4:$BE$3000,2,0) - 1</f>
        <v>-0.19421993632133228</v>
      </c>
      <c r="L78" s="20">
        <f ca="1">((1+K78)*(VLOOKUP($B78+365*3,BBG!$AW$4:$BE$3000,3,1)/VLOOKUP($B78,BBG!$AW$4:$BE$3000,3,0)))^(1/3) - 1</f>
        <v>0.11525754394845267</v>
      </c>
      <c r="M78" s="20">
        <f ca="1">((1+K78)*((1.06^3)*(VLOOKUP($B78+365*3,BBG!$AW$4:$BE$3000,4,1)/VLOOKUP($B78,BBG!$AW$4:$BE$3000,4,0))))^(1/3) -1</f>
        <v>8.503492999804374E-2</v>
      </c>
      <c r="N78" s="20">
        <f ca="1">(((1+K78)*(((1+VLOOKUP($B78,BBG!$AW$4:$BE$3000,5,0))^3)*(VLOOKUP($B78+365*3,BBG!$AW$4:$BE$3000,4,1)/VLOOKUP($B78,BBG!$AW$4:$BE$3000,4,0))))*(1+(VLOOKUP($B78,BBG!$AW$4:$BE$3000,5,0)-VLOOKUP($B78+365*3,BBG!$AW$4:$BE$3000,5,1))*10))^(1/3) - 1</f>
        <v>0.22025835864051913</v>
      </c>
      <c r="O78" s="20">
        <f ca="1">(VLOOKUP($B78+365*3,BBG!$AW$4:$BE$3000,6,1)/VLOOKUP($B78,BBG!$AW$4:$BE$3000,6,0))^(1/3) - 1</f>
        <v>1.5482565836932194E-2</v>
      </c>
      <c r="P78" s="20">
        <f>(((1+VLOOKUP($B78,BBG!$AW$4:$BE$3000,8,0))^3)*(VLOOKUP($B78+365*3,BBG!$AW$4:$BE$3000,7,1)/VLOOKUP($B78,BBG!$AW$4:$BE$3000,7,0))*(1+(VLOOKUP($B78,BBG!$AW$4:$BE$3000,8,0)-VLOOKUP($B78+365*3,BBG!$AW$4:$BE$3000,8,1))*10))^(1/3) - 1</f>
        <v>9.6626878390822846E-2</v>
      </c>
      <c r="Q78" s="20">
        <f>(((1+VLOOKUP($B78,BBG!$AW$4:$BE$3000,9,0))^3)*(1+(VLOOKUP($B78,BBG!$AW$4:$BE$3000,9,0)-VLOOKUP($B78+365*3,BBG!$AW$4:$BE$3000,9,1))*10))^(1/3) - 1</f>
        <v>0.26966749838420867</v>
      </c>
      <c r="S78" s="3">
        <f ca="1">VLOOKUP($B78+365*5,BBG!$AW$4:$BE$3000,2,1)/VLOOKUP($B78,BBG!$AW$4:$BE$3000,2,0) - 1</f>
        <v>0.13152094048493757</v>
      </c>
      <c r="T78" s="3">
        <f ca="1">((1+S78)*(VLOOKUP($B78+365*5,BBG!$AW$4:$BE$3000,3,1)/VLOOKUP($B78,BBG!$AW$4:$BE$3000,3,0)))^(1/5) - 1</f>
        <v>0.21950044758808551</v>
      </c>
      <c r="U78" s="3">
        <f ca="1">((1+S78)*((1.06^5)*(VLOOKUP($B78+365*5,BBG!$AW$4:$BE$3000,4,1)/VLOOKUP($B78,BBG!$AW$4:$BE$3000,4,0))))^(0.2) -1</f>
        <v>0.17598562444854204</v>
      </c>
      <c r="V78" s="3">
        <f ca="1">(((1+S78)*(((1+VLOOKUP($B78,BBG!$AW$4:$BE$3000,5,0))^5)*(VLOOKUP($B78+365*5,BBG!$AW$4:$BE$3000,4,1)/VLOOKUP($B78,BBG!$AW$4:$BE$3000,4,0))))*(1+(VLOOKUP($B78,BBG!$AW$4:$BE$3000,5,0)-VLOOKUP($B78+365*5,BBG!$AW$4:$BE$3000,5,1))*10))^0.2 - 1</f>
        <v>0.27682113390314411</v>
      </c>
      <c r="W78" s="3">
        <f ca="1">(VLOOKUP($B78+365*5,BBG!$AW$4:$BE$3000,6,1)/VLOOKUP($B78,BBG!$AW$4:$BE$3000,6,0))^0.2 - 1</f>
        <v>2.2008081049768924E-2</v>
      </c>
      <c r="X78" s="3">
        <f>(((1+VLOOKUP($B78,BBG!$AW$4:$BE$3000,8,0))^5)*(VLOOKUP($B78+365*5,BBG!$AW$4:$BE$3000,7,1)/VLOOKUP($B78,BBG!$AW$4:$BE$3000,7,0))*(1+(VLOOKUP($B78,BBG!$AW$4:$BE$3000,8,0)-VLOOKUP($B78+365*5,BBG!$AW$4:$BE$3000,8,1))*10))^0.2 - 1</f>
        <v>8.1310089221645399E-2</v>
      </c>
      <c r="Y78" s="3">
        <f>(((1+VLOOKUP($B78,BBG!$AW$4:$BE$3000,9,0))^5)*(1+(VLOOKUP($B78,BBG!$AW$4:$BE$3000,9,0)-VLOOKUP($B78+365*5,BBG!$AW$4:$BE$3000,9,1))*10))^0.2 - 1</f>
        <v>0.27857205932474582</v>
      </c>
      <c r="AA78" s="9">
        <f ca="1">VLOOKUP($B78+365*10,BBG!$AW$4:$BE$3000,2,1)/VLOOKUP($B78,BBG!$AW$4:$BE$3000,2,0) - 1</f>
        <v>0.57261817291207451</v>
      </c>
      <c r="AB78" s="3">
        <f ca="1">((1+AA78)*(VLOOKUP($B78+365*10,BBG!$AW$4:$BE$3000,3,1)/VLOOKUP($B78,BBG!$AW$4:$BE$3000,3,0)))^(1/10) - 1</f>
        <v>0.20435952617608688</v>
      </c>
      <c r="AC78" s="3">
        <f ca="1">((1+AA78)*((1.06^10)*(VLOOKUP($B78+365*10,BBG!$AW$4:$BE$3000,4,1)/VLOOKUP($B78,BBG!$AW$4:$BE$3000,4,0))))^(0.1) -1</f>
        <v>0.18356059081105336</v>
      </c>
      <c r="AD78" s="3">
        <f ca="1">(((1+AA78)*(((1+VLOOKUP($B78,BBG!$AW$4:$BE$3000,5,0))^10)*(VLOOKUP($B78+365*10,BBG!$AW$4:$BE$3000,4,1)/VLOOKUP($B78,BBG!$AW$4:$BE$3000,4,0))))*(1+(VLOOKUP($B78,BBG!$AW$4:$BE$3000,5,0)-VLOOKUP($B78+365*10,BBG!$AW$4:$BE$3000,5,1))*10))^0.1 - 1</f>
        <v>0.28184802303814305</v>
      </c>
      <c r="AE78" s="3">
        <f ca="1">(VLOOKUP($B78+365*10,BBG!$AW$4:$BE$3000,6,1)/VLOOKUP($B78,BBG!$AW$4:$BE$3000,6,0))^0.1 - 1</f>
        <v>2.0833900331087118E-2</v>
      </c>
      <c r="AF78" s="3">
        <f>(((1+VLOOKUP($B78,BBG!$AW$4:$BE$3000,8,0))^10)*(VLOOKUP($B78+365*10,BBG!$AW$4:$BE$3000,7,1)/VLOOKUP($B78,BBG!$AW$4:$BE$3000,7,0))*(1+(VLOOKUP($B78,BBG!$AW$4:$BE$3000,8,0)-VLOOKUP($B78+365*10,BBG!$AW$4:$BE$3000,8,1))*10))^0.1 - 1</f>
        <v>7.6295996466199334E-2</v>
      </c>
      <c r="AG78" s="3">
        <f>(((1+VLOOKUP($B78,BBG!$AW$4:$BE$3000,9,0))^10)*(1+(VLOOKUP($B78,BBG!$AW$4:$BE$3000,9,0)-VLOOKUP($B78+365*10,BBG!$AW$4:$BE$3000,9,1))*10))^0.1 - 1</f>
        <v>0.22924640584575484</v>
      </c>
      <c r="AI78" s="3">
        <f ca="1">VLOOKUP($B$1273,BBG!$AW$4:$BE$3000,2,1)/VLOOKUP($B78,BBG!$AW$4:$BE$3000,2,0) - 1</f>
        <v>-0.53318638256184181</v>
      </c>
      <c r="AJ78" s="9">
        <f ca="1">((1+AI78)*(VLOOKUP($B$1273,BBG!$AW$4:$BE$3000,3,1)/VLOOKUP($B78,BBG!$AW$4:$BE$3000,3,0)))^(1/(($B$1273-$B78)/365)) - 1</f>
        <v>8.1198456646236261E-2</v>
      </c>
      <c r="AK78" s="3">
        <f ca="1">((1+AI78)*((1.06^(($B$1273-B78)/365))*(VLOOKUP($B$1273,BBG!$AW$4:$BE$3000,4,1)/VLOOKUP($B78,BBG!$AW$4:$BE$3000,4,0))))^(1/(($B$1273-$B78)/365)) - 1</f>
        <v>8.9239326363580007E-2</v>
      </c>
      <c r="AL78" s="3">
        <f ca="1">(((1+S78)*(((1+VLOOKUP($B78,BBG!$AW$4:$BE$3000,5,0))^(($B$295-B78)/365))*(VLOOKUP($B$295,BBG!$AW$4:$BE$3000,4,1)/VLOOKUP($B78,BBG!$AW$4:$BE$3000,4,0))))*(1+(VLOOKUP($B78,BBG!$AW$4:$BE$3000,5,0)-VLOOKUP($B$295,BBG!$AW$4:$BE$3000,5,1))*10))^(1/(($B$295-$B78)/365)) - 1</f>
        <v>0.30032267162854076</v>
      </c>
      <c r="AM78" s="3">
        <f ca="1">(VLOOKUP($B$295,BBG!$AW$4:$BE$3000,6,1)/VLOOKUP($B78,BBG!$AW$4:$BE$3000,6,0))^(1/(($B$295-$B78)/365)) - 1</f>
        <v>1.7889919585844405E-2</v>
      </c>
      <c r="AN78" s="23">
        <f>(((1+VLOOKUP($B78,BBG!$AW$4:$BE$3000,8,0))^(($B$1273-B78)/365))*(VLOOKUP($B$1273,BBG!$AW$4:$BE$3000,7,1)/VLOOKUP($B78,BBG!$AW$4:$BE$3000,7,0))*(1+(VLOOKUP($B78,BBG!$AW$4:$BE$3000,8,0)-VLOOKUP($B$1273,BBG!$AW$4:$BE$3000,8,1))*10))^(1/(($B$1273-$B78)/365)) - 1</f>
        <v>6.5427456166257558E-2</v>
      </c>
      <c r="AO78" s="3">
        <f>(((1+VLOOKUP($B78,BBG!$AW$4:$BE$3000,9,0))^(($B$295-B78)/365))*(1+(VLOOKUP($B78,BBG!$AW$4:$BE$3000,9,0)-VLOOKUP($B$295,BBG!$AW$4:$BE$3000,9,1))*10))^(1/(($B$295-$B78)/365)) - 1</f>
        <v>0.28750711349877012</v>
      </c>
    </row>
    <row r="79" spans="2:41" x14ac:dyDescent="0.2">
      <c r="B79" s="19">
        <f>+BBG!AW81</f>
        <v>37085</v>
      </c>
      <c r="C79" s="21">
        <f ca="1">VLOOKUP($B79+365,BBG!$AW$4:$BE$3000,2,1)/VLOOKUP($B79,BBG!$AW$4:$BE$3000,2,0) - 1</f>
        <v>-9.1002044989774933E-2</v>
      </c>
      <c r="D79" s="20">
        <f ca="1">(1+C79)*(VLOOKUP($B79+365,BBG!$AW$4:$BE$3000,3,1)/VLOOKUP($B79,BBG!$AW$4:$BE$3000,3,0)) - 1</f>
        <v>7.7506503126621995E-2</v>
      </c>
      <c r="E79" s="20">
        <f ca="1">(1+C79)*(1.06*(VLOOKUP($B79+365,BBG!$AW$4:$BE$3000,4,1)/VLOOKUP($B79,BBG!$AW$4:$BE$3000,4,0))) -1</f>
        <v>3.7358495899950217E-2</v>
      </c>
      <c r="F79" s="20">
        <f ca="1">((1+C79)*((1+VLOOKUP($B79,BBG!$AW$4:$BE$3000,5,0))*(VLOOKUP($B79+365,BBG!$AW$4:$BE$3000,4,1)/VLOOKUP($B79,BBG!$AW$4:$BE$3000,4,0))))*(1+(VLOOKUP($B79,BBG!$AW$4:$BE$3000,5,0)-VLOOKUP($B79+365,BBG!$AW$4:$BE$3000,5,1))*10) - 1</f>
        <v>4.9700493070922169E-2</v>
      </c>
      <c r="G79" s="20">
        <f ca="1">VLOOKUP($B79+365,BBG!$AW$4:$BE$3000,6,1)/VLOOKUP($B79,BBG!$AW$4:$BE$3000,6,0) - 1</f>
        <v>2.1945066722022011E-2</v>
      </c>
      <c r="H79" s="20">
        <f>(1+VLOOKUP($B79,BBG!$AW$4:$BE$3000,8,0))*(VLOOKUP($B79+365,BBG!$AW$4:$BE$3000,7,1)/VLOOKUP($B79,BBG!$AW$4:$BE$3000,7,0))*(1+(VLOOKUP($B79,BBG!$AW$4:$BE$3000,8,0)-VLOOKUP($B79+365,BBG!$AW$4:$BE$3000,8,1))*10) - 1</f>
        <v>8.3925154066292196E-2</v>
      </c>
      <c r="I79" s="20">
        <f>(1+VLOOKUP($B79,BBG!$AW$4:$BE$3000,9,0))*(1+(VLOOKUP($B79,BBG!$AW$4:$BE$3000,9,0)-VLOOKUP($B79+365,BBG!$AW$4:$BE$3000,9,1))*10) - 1</f>
        <v>-0.40318924000000034</v>
      </c>
      <c r="J79" s="20"/>
      <c r="K79" s="20">
        <f ca="1">VLOOKUP($B79+365*3,BBG!$AW$4:$BE$3000,2,1)/VLOOKUP($B79,BBG!$AW$4:$BE$3000,2,0) - 1</f>
        <v>-0.15899795501022485</v>
      </c>
      <c r="L79" s="20">
        <f ca="1">((1+K79)*(VLOOKUP($B79+365*3,BBG!$AW$4:$BE$3000,3,1)/VLOOKUP($B79,BBG!$AW$4:$BE$3000,3,0)))^(1/3) - 1</f>
        <v>0.13111514896311038</v>
      </c>
      <c r="M79" s="20">
        <f ca="1">((1+K79)*((1.06^3)*(VLOOKUP($B79+365*3,BBG!$AW$4:$BE$3000,4,1)/VLOOKUP($B79,BBG!$AW$4:$BE$3000,4,0))))^(1/3) -1</f>
        <v>0.10061957005144517</v>
      </c>
      <c r="N79" s="20">
        <f ca="1">(((1+K79)*(((1+VLOOKUP($B79,BBG!$AW$4:$BE$3000,5,0))^3)*(VLOOKUP($B79+365*3,BBG!$AW$4:$BE$3000,4,1)/VLOOKUP($B79,BBG!$AW$4:$BE$3000,4,0))))*(1+(VLOOKUP($B79,BBG!$AW$4:$BE$3000,5,0)-VLOOKUP($B79+365*3,BBG!$AW$4:$BE$3000,5,1))*10))^(1/3) - 1</f>
        <v>0.23882820516650249</v>
      </c>
      <c r="O79" s="20">
        <f ca="1">(VLOOKUP($B79+365*3,BBG!$AW$4:$BE$3000,6,1)/VLOOKUP($B79,BBG!$AW$4:$BE$3000,6,0))^(1/3) - 1</f>
        <v>1.5303651743752589E-2</v>
      </c>
      <c r="P79" s="20">
        <f>(((1+VLOOKUP($B79,BBG!$AW$4:$BE$3000,8,0))^3)*(VLOOKUP($B79+365*3,BBG!$AW$4:$BE$3000,7,1)/VLOOKUP($B79,BBG!$AW$4:$BE$3000,7,0))*(1+(VLOOKUP($B79,BBG!$AW$4:$BE$3000,8,0)-VLOOKUP($B79+365*3,BBG!$AW$4:$BE$3000,8,1))*10))^(1/3) - 1</f>
        <v>9.6895072892497769E-2</v>
      </c>
      <c r="Q79" s="20">
        <f>(((1+VLOOKUP($B79,BBG!$AW$4:$BE$3000,9,0))^3)*(1+(VLOOKUP($B79,BBG!$AW$4:$BE$3000,9,0)-VLOOKUP($B79+365*3,BBG!$AW$4:$BE$3000,9,1))*10))^(1/3) - 1</f>
        <v>0.29490264492452578</v>
      </c>
      <c r="S79" s="3">
        <f ca="1">VLOOKUP($B79+365*5,BBG!$AW$4:$BE$3000,2,1)/VLOOKUP($B79,BBG!$AW$4:$BE$3000,2,0) - 1</f>
        <v>0.17203476482617597</v>
      </c>
      <c r="T79" s="3">
        <f ca="1">((1+S79)*(VLOOKUP($B79+365*5,BBG!$AW$4:$BE$3000,3,1)/VLOOKUP($B79,BBG!$AW$4:$BE$3000,3,0)))^(1/5) - 1</f>
        <v>0.22797981369813103</v>
      </c>
      <c r="U79" s="3">
        <f ca="1">((1+S79)*((1.06^5)*(VLOOKUP($B79+365*5,BBG!$AW$4:$BE$3000,4,1)/VLOOKUP($B79,BBG!$AW$4:$BE$3000,4,0))))^(0.2) -1</f>
        <v>0.18428871924562018</v>
      </c>
      <c r="V79" s="3">
        <f ca="1">(((1+S79)*(((1+VLOOKUP($B79,BBG!$AW$4:$BE$3000,5,0))^5)*(VLOOKUP($B79+365*5,BBG!$AW$4:$BE$3000,4,1)/VLOOKUP($B79,BBG!$AW$4:$BE$3000,4,0))))*(1+(VLOOKUP($B79,BBG!$AW$4:$BE$3000,5,0)-VLOOKUP($B79+365*5,BBG!$AW$4:$BE$3000,5,1))*10))^0.2 - 1</f>
        <v>0.28548532166951879</v>
      </c>
      <c r="W79" s="3">
        <f ca="1">(VLOOKUP($B79+365*5,BBG!$AW$4:$BE$3000,6,1)/VLOOKUP($B79,BBG!$AW$4:$BE$3000,6,0))^0.2 - 1</f>
        <v>2.2024954020645193E-2</v>
      </c>
      <c r="X79" s="3">
        <f>(((1+VLOOKUP($B79,BBG!$AW$4:$BE$3000,8,0))^5)*(VLOOKUP($B79+365*5,BBG!$AW$4:$BE$3000,7,1)/VLOOKUP($B79,BBG!$AW$4:$BE$3000,7,0))*(1+(VLOOKUP($B79,BBG!$AW$4:$BE$3000,8,0)-VLOOKUP($B79+365*5,BBG!$AW$4:$BE$3000,8,1))*10))^0.2 - 1</f>
        <v>8.274053607040166E-2</v>
      </c>
      <c r="Y79" s="3">
        <f>(((1+VLOOKUP($B79,BBG!$AW$4:$BE$3000,9,0))^5)*(1+(VLOOKUP($B79,BBG!$AW$4:$BE$3000,9,0)-VLOOKUP($B79+365*5,BBG!$AW$4:$BE$3000,9,1))*10))^0.2 - 1</f>
        <v>0.29924061427223481</v>
      </c>
      <c r="AA79" s="9">
        <f ca="1">VLOOKUP($B79+365*10,BBG!$AW$4:$BE$3000,2,1)/VLOOKUP($B79,BBG!$AW$4:$BE$3000,2,0) - 1</f>
        <v>0.63650306748466257</v>
      </c>
      <c r="AB79" s="3">
        <f ca="1">((1+AA79)*(VLOOKUP($B79+365*10,BBG!$AW$4:$BE$3000,3,1)/VLOOKUP($B79,BBG!$AW$4:$BE$3000,3,0)))^(1/10) - 1</f>
        <v>0.20903683064157996</v>
      </c>
      <c r="AC79" s="3">
        <f ca="1">((1+AA79)*((1.06^10)*(VLOOKUP($B79+365*10,BBG!$AW$4:$BE$3000,4,1)/VLOOKUP($B79,BBG!$AW$4:$BE$3000,4,0))))^(0.1) -1</f>
        <v>0.188282905155019</v>
      </c>
      <c r="AD79" s="3">
        <f ca="1">(((1+AA79)*(((1+VLOOKUP($B79,BBG!$AW$4:$BE$3000,5,0))^10)*(VLOOKUP($B79+365*10,BBG!$AW$4:$BE$3000,4,1)/VLOOKUP($B79,BBG!$AW$4:$BE$3000,4,0))))*(1+(VLOOKUP($B79,BBG!$AW$4:$BE$3000,5,0)-VLOOKUP($B79+365*10,BBG!$AW$4:$BE$3000,5,1))*10))^0.1 - 1</f>
        <v>0.28669361387245629</v>
      </c>
      <c r="AE79" s="3">
        <f ca="1">(VLOOKUP($B79+365*10,BBG!$AW$4:$BE$3000,6,1)/VLOOKUP($B79,BBG!$AW$4:$BE$3000,6,0))^0.1 - 1</f>
        <v>2.0760746368879701E-2</v>
      </c>
      <c r="AF79" s="3">
        <f>(((1+VLOOKUP($B79,BBG!$AW$4:$BE$3000,8,0))^10)*(VLOOKUP($B79+365*10,BBG!$AW$4:$BE$3000,7,1)/VLOOKUP($B79,BBG!$AW$4:$BE$3000,7,0))*(1+(VLOOKUP($B79,BBG!$AW$4:$BE$3000,8,0)-VLOOKUP($B79+365*10,BBG!$AW$4:$BE$3000,8,1))*10))^0.1 - 1</f>
        <v>7.7904860462364001E-2</v>
      </c>
      <c r="AG79" s="3">
        <f>(((1+VLOOKUP($B79,BBG!$AW$4:$BE$3000,9,0))^10)*(1+(VLOOKUP($B79,BBG!$AW$4:$BE$3000,9,0)-VLOOKUP($B79+365*10,BBG!$AW$4:$BE$3000,9,1))*10))^0.1 - 1</f>
        <v>0.24211764464517604</v>
      </c>
      <c r="AI79" s="3">
        <f ca="1">VLOOKUP($B$1273,BBG!$AW$4:$BE$3000,2,1)/VLOOKUP($B79,BBG!$AW$4:$BE$3000,2,0) - 1</f>
        <v>-0.51278118609406953</v>
      </c>
      <c r="AJ79" s="9">
        <f ca="1">((1+AI79)*(VLOOKUP($B$1273,BBG!$AW$4:$BE$3000,3,1)/VLOOKUP($B79,BBG!$AW$4:$BE$3000,3,0)))^(1/(($B$1273-$B79)/365)) - 1</f>
        <v>8.3133382119629617E-2</v>
      </c>
      <c r="AK79" s="3">
        <f ca="1">((1+AI79)*((1.06^(($B$1273-B79)/365))*(VLOOKUP($B$1273,BBG!$AW$4:$BE$3000,4,1)/VLOOKUP($B79,BBG!$AW$4:$BE$3000,4,0))))^(1/(($B$1273-$B79)/365)) - 1</f>
        <v>9.1301207715435595E-2</v>
      </c>
      <c r="AL79" s="3">
        <f ca="1">(((1+S79)*(((1+VLOOKUP($B79,BBG!$AW$4:$BE$3000,5,0))^(($B$295-B79)/365))*(VLOOKUP($B$295,BBG!$AW$4:$BE$3000,4,1)/VLOOKUP($B79,BBG!$AW$4:$BE$3000,4,0))))*(1+(VLOOKUP($B79,BBG!$AW$4:$BE$3000,5,0)-VLOOKUP($B$295,BBG!$AW$4:$BE$3000,5,1))*10))^(1/(($B$295-$B79)/365)) - 1</f>
        <v>0.31252379760143278</v>
      </c>
      <c r="AM79" s="3">
        <f ca="1">(VLOOKUP($B$295,BBG!$AW$4:$BE$3000,6,1)/VLOOKUP($B79,BBG!$AW$4:$BE$3000,6,0))^(1/(($B$295-$B79)/365)) - 1</f>
        <v>1.7794565279151131E-2</v>
      </c>
      <c r="AN79" s="23">
        <f>(((1+VLOOKUP($B79,BBG!$AW$4:$BE$3000,8,0))^(($B$1273-B79)/365))*(VLOOKUP($B$1273,BBG!$AW$4:$BE$3000,7,1)/VLOOKUP($B79,BBG!$AW$4:$BE$3000,7,0))*(1+(VLOOKUP($B79,BBG!$AW$4:$BE$3000,8,0)-VLOOKUP($B$1273,BBG!$AW$4:$BE$3000,8,1))*10))^(1/(($B$1273-$B79)/365)) - 1</f>
        <v>6.6177368322445362E-2</v>
      </c>
      <c r="AO79" s="3">
        <f>(((1+VLOOKUP($B79,BBG!$AW$4:$BE$3000,9,0))^(($B$295-B79)/365))*(1+(VLOOKUP($B79,BBG!$AW$4:$BE$3000,9,0)-VLOOKUP($B$295,BBG!$AW$4:$BE$3000,9,1))*10))^(1/(($B$295-$B79)/365)) - 1</f>
        <v>0.31069658576825465</v>
      </c>
    </row>
    <row r="80" spans="2:41" x14ac:dyDescent="0.2">
      <c r="B80" s="19">
        <f>+BBG!AW82</f>
        <v>37092</v>
      </c>
      <c r="C80" s="21">
        <f ca="1">VLOOKUP($B80+365,BBG!$AW$4:$BE$3000,2,1)/VLOOKUP($B80,BBG!$AW$4:$BE$3000,2,0) - 1</f>
        <v>-0.14663402692778449</v>
      </c>
      <c r="D80" s="20">
        <f ca="1">(1+C80)*(VLOOKUP($B80+365,BBG!$AW$4:$BE$3000,3,1)/VLOOKUP($B80,BBG!$AW$4:$BE$3000,3,0)) - 1</f>
        <v>1.1532126782536567E-2</v>
      </c>
      <c r="E80" s="20">
        <f ca="1">(1+C80)*(1.06*(VLOOKUP($B80+365,BBG!$AW$4:$BE$3000,4,1)/VLOOKUP($B80,BBG!$AW$4:$BE$3000,4,0))) -1</f>
        <v>-2.6129335716235991E-2</v>
      </c>
      <c r="F80" s="20">
        <f ca="1">((1+C80)*((1+VLOOKUP($B80,BBG!$AW$4:$BE$3000,5,0))*(VLOOKUP($B80+365,BBG!$AW$4:$BE$3000,4,1)/VLOOKUP($B80,BBG!$AW$4:$BE$3000,4,0))))*(1+(VLOOKUP($B80,BBG!$AW$4:$BE$3000,5,0)-VLOOKUP($B80+365,BBG!$AW$4:$BE$3000,5,1))*10) - 1</f>
        <v>-1.4065319925779862E-2</v>
      </c>
      <c r="G80" s="20">
        <f ca="1">VLOOKUP($B80+365,BBG!$AW$4:$BE$3000,6,1)/VLOOKUP($B80,BBG!$AW$4:$BE$3000,6,0) - 1</f>
        <v>2.1546129314929496E-2</v>
      </c>
      <c r="H80" s="20">
        <f>(1+VLOOKUP($B80,BBG!$AW$4:$BE$3000,8,0))*(VLOOKUP($B80+365,BBG!$AW$4:$BE$3000,7,1)/VLOOKUP($B80,BBG!$AW$4:$BE$3000,7,0))*(1+(VLOOKUP($B80,BBG!$AW$4:$BE$3000,8,0)-VLOOKUP($B80+365,BBG!$AW$4:$BE$3000,8,1))*10) - 1</f>
        <v>8.0358978174157381E-2</v>
      </c>
      <c r="I80" s="20">
        <f>(1+VLOOKUP($B80,BBG!$AW$4:$BE$3000,9,0))*(1+(VLOOKUP($B80,BBG!$AW$4:$BE$3000,9,0)-VLOOKUP($B80+365,BBG!$AW$4:$BE$3000,9,1))*10) - 1</f>
        <v>-0.39947456000000003</v>
      </c>
      <c r="J80" s="20"/>
      <c r="K80" s="20">
        <f ca="1">VLOOKUP($B80+365*3,BBG!$AW$4:$BE$3000,2,1)/VLOOKUP($B80,BBG!$AW$4:$BE$3000,2,0) - 1</f>
        <v>-0.18384332925336599</v>
      </c>
      <c r="L80" s="20">
        <f ca="1">((1+K80)*(VLOOKUP($B80+365*3,BBG!$AW$4:$BE$3000,3,1)/VLOOKUP($B80,BBG!$AW$4:$BE$3000,3,0)))^(1/3) - 1</f>
        <v>0.1196945746687712</v>
      </c>
      <c r="M80" s="20">
        <f ca="1">((1+K80)*((1.06^3)*(VLOOKUP($B80+365*3,BBG!$AW$4:$BE$3000,4,1)/VLOOKUP($B80,BBG!$AW$4:$BE$3000,4,0))))^(1/3) -1</f>
        <v>8.9672669445225006E-2</v>
      </c>
      <c r="N80" s="20">
        <f ca="1">(((1+K80)*(((1+VLOOKUP($B80,BBG!$AW$4:$BE$3000,5,0))^3)*(VLOOKUP($B80+365*3,BBG!$AW$4:$BE$3000,4,1)/VLOOKUP($B80,BBG!$AW$4:$BE$3000,4,0))))*(1+(VLOOKUP($B80,BBG!$AW$4:$BE$3000,5,0)-VLOOKUP($B80+365*3,BBG!$AW$4:$BE$3000,5,1))*10))^(1/3) - 1</f>
        <v>0.2262757098974868</v>
      </c>
      <c r="O80" s="20">
        <f ca="1">(VLOOKUP($B80+365*3,BBG!$AW$4:$BE$3000,6,1)/VLOOKUP($B80,BBG!$AW$4:$BE$3000,6,0))^(1/3) - 1</f>
        <v>1.5139239934502058E-2</v>
      </c>
      <c r="P80" s="20">
        <f>(((1+VLOOKUP($B80,BBG!$AW$4:$BE$3000,8,0))^3)*(VLOOKUP($B80+365*3,BBG!$AW$4:$BE$3000,7,1)/VLOOKUP($B80,BBG!$AW$4:$BE$3000,7,0))*(1+(VLOOKUP($B80,BBG!$AW$4:$BE$3000,8,0)-VLOOKUP($B80+365*3,BBG!$AW$4:$BE$3000,8,1))*10))^(1/3) - 1</f>
        <v>9.4781755875210427E-2</v>
      </c>
      <c r="Q80" s="20">
        <f>(((1+VLOOKUP($B80,BBG!$AW$4:$BE$3000,9,0))^3)*(1+(VLOOKUP($B80,BBG!$AW$4:$BE$3000,9,0)-VLOOKUP($B80+365*3,BBG!$AW$4:$BE$3000,9,1))*10))^(1/3) - 1</f>
        <v>0.2969239330289859</v>
      </c>
      <c r="S80" s="3">
        <f ca="1">VLOOKUP($B80+365*5,BBG!$AW$4:$BE$3000,2,1)/VLOOKUP($B80,BBG!$AW$4:$BE$3000,2,0) - 1</f>
        <v>0.10501835985312136</v>
      </c>
      <c r="T80" s="3">
        <f ca="1">((1+S80)*(VLOOKUP($B80+365*5,BBG!$AW$4:$BE$3000,3,1)/VLOOKUP($B80,BBG!$AW$4:$BE$3000,3,0)))^(1/5) - 1</f>
        <v>0.21346863171585984</v>
      </c>
      <c r="U80" s="3">
        <f ca="1">((1+S80)*((1.06^5)*(VLOOKUP($B80+365*5,BBG!$AW$4:$BE$3000,4,1)/VLOOKUP($B80,BBG!$AW$4:$BE$3000,4,0))))^(0.2) -1</f>
        <v>0.17042446867912742</v>
      </c>
      <c r="V80" s="3">
        <f ca="1">(((1+S80)*(((1+VLOOKUP($B80,BBG!$AW$4:$BE$3000,5,0))^5)*(VLOOKUP($B80+365*5,BBG!$AW$4:$BE$3000,4,1)/VLOOKUP($B80,BBG!$AW$4:$BE$3000,4,0))))*(1+(VLOOKUP($B80,BBG!$AW$4:$BE$3000,5,0)-VLOOKUP($B80+365*5,BBG!$AW$4:$BE$3000,5,1))*10))^0.2 - 1</f>
        <v>0.27034273786770613</v>
      </c>
      <c r="W80" s="3">
        <f ca="1">(VLOOKUP($B80+365*5,BBG!$AW$4:$BE$3000,6,1)/VLOOKUP($B80,BBG!$AW$4:$BE$3000,6,0))^0.2 - 1</f>
        <v>2.20827778878252E-2</v>
      </c>
      <c r="X80" s="3">
        <f>(((1+VLOOKUP($B80,BBG!$AW$4:$BE$3000,8,0))^5)*(VLOOKUP($B80+365*5,BBG!$AW$4:$BE$3000,7,1)/VLOOKUP($B80,BBG!$AW$4:$BE$3000,7,0))*(1+(VLOOKUP($B80,BBG!$AW$4:$BE$3000,8,0)-VLOOKUP($B80+365*5,BBG!$AW$4:$BE$3000,8,1))*10))^0.2 - 1</f>
        <v>8.238419231051286E-2</v>
      </c>
      <c r="Y80" s="3">
        <f>(((1+VLOOKUP($B80,BBG!$AW$4:$BE$3000,9,0))^5)*(1+(VLOOKUP($B80,BBG!$AW$4:$BE$3000,9,0)-VLOOKUP($B80+365*5,BBG!$AW$4:$BE$3000,9,1))*10))^0.2 - 1</f>
        <v>0.28877506158745092</v>
      </c>
      <c r="AA80" s="9">
        <f ca="1">VLOOKUP($B80+365*10,BBG!$AW$4:$BE$3000,2,1)/VLOOKUP($B80,BBG!$AW$4:$BE$3000,2,0) - 1</f>
        <v>0.55520195838433306</v>
      </c>
      <c r="AB80" s="3">
        <f ca="1">((1+AA80)*(VLOOKUP($B80+365*10,BBG!$AW$4:$BE$3000,3,1)/VLOOKUP($B80,BBG!$AW$4:$BE$3000,3,0)))^(1/10) - 1</f>
        <v>0.20276142678271913</v>
      </c>
      <c r="AC80" s="3">
        <f ca="1">((1+AA80)*((1.06^10)*(VLOOKUP($B80+365*10,BBG!$AW$4:$BE$3000,4,1)/VLOOKUP($B80,BBG!$AW$4:$BE$3000,4,0))))^(0.1) -1</f>
        <v>0.1822432590199623</v>
      </c>
      <c r="AD80" s="3">
        <f ca="1">(((1+AA80)*(((1+VLOOKUP($B80,BBG!$AW$4:$BE$3000,5,0))^10)*(VLOOKUP($B80+365*10,BBG!$AW$4:$BE$3000,4,1)/VLOOKUP($B80,BBG!$AW$4:$BE$3000,4,0))))*(1+(VLOOKUP($B80,BBG!$AW$4:$BE$3000,5,0)-VLOOKUP($B80+365*10,BBG!$AW$4:$BE$3000,5,1))*10))^0.1 - 1</f>
        <v>0.27966481438800139</v>
      </c>
      <c r="AE80" s="3">
        <f ca="1">(VLOOKUP($B80+365*10,BBG!$AW$4:$BE$3000,6,1)/VLOOKUP($B80,BBG!$AW$4:$BE$3000,6,0))^0.1 - 1</f>
        <v>2.0687132139381337E-2</v>
      </c>
      <c r="AF80" s="3">
        <f>(((1+VLOOKUP($B80,BBG!$AW$4:$BE$3000,8,0))^10)*(VLOOKUP($B80+365*10,BBG!$AW$4:$BE$3000,7,1)/VLOOKUP($B80,BBG!$AW$4:$BE$3000,7,0))*(1+(VLOOKUP($B80,BBG!$AW$4:$BE$3000,8,0)-VLOOKUP($B80+365*10,BBG!$AW$4:$BE$3000,8,1))*10))^0.1 - 1</f>
        <v>7.7573812104814177E-2</v>
      </c>
      <c r="AG80" s="3">
        <f>(((1+VLOOKUP($B80,BBG!$AW$4:$BE$3000,9,0))^10)*(1+(VLOOKUP($B80,BBG!$AW$4:$BE$3000,9,0)-VLOOKUP($B80+365*10,BBG!$AW$4:$BE$3000,9,1))*10))^0.1 - 1</f>
        <v>0.23535660961224303</v>
      </c>
      <c r="AI80" s="3">
        <f ca="1">VLOOKUP($B$1273,BBG!$AW$4:$BE$3000,2,1)/VLOOKUP($B80,BBG!$AW$4:$BE$3000,2,0) - 1</f>
        <v>-0.53341493268053852</v>
      </c>
      <c r="AJ80" s="9">
        <f ca="1">((1+AI80)*(VLOOKUP($B$1273,BBG!$AW$4:$BE$3000,3,1)/VLOOKUP($B80,BBG!$AW$4:$BE$3000,3,0)))^(1/(($B$1273-$B80)/365)) - 1</f>
        <v>8.1000257830168287E-2</v>
      </c>
      <c r="AK80" s="3">
        <f ca="1">((1+AI80)*((1.06^(($B$1273-B80)/365))*(VLOOKUP($B$1273,BBG!$AW$4:$BE$3000,4,1)/VLOOKUP($B80,BBG!$AW$4:$BE$3000,4,0))))^(1/(($B$1273-$B80)/365)) - 1</f>
        <v>8.9265700488051047E-2</v>
      </c>
      <c r="AL80" s="3">
        <f ca="1">(((1+S80)*(((1+VLOOKUP($B80,BBG!$AW$4:$BE$3000,5,0))^(($B$295-B80)/365))*(VLOOKUP($B$295,BBG!$AW$4:$BE$3000,4,1)/VLOOKUP($B80,BBG!$AW$4:$BE$3000,4,0))))*(1+(VLOOKUP($B80,BBG!$AW$4:$BE$3000,5,0)-VLOOKUP($B$295,BBG!$AW$4:$BE$3000,5,1))*10))^(1/(($B$295-$B80)/365)) - 1</f>
        <v>0.29494796862267214</v>
      </c>
      <c r="AM80" s="3">
        <f ca="1">(VLOOKUP($B$295,BBG!$AW$4:$BE$3000,6,1)/VLOOKUP($B80,BBG!$AW$4:$BE$3000,6,0))^(1/(($B$295-$B80)/365)) - 1</f>
        <v>1.7697011368904114E-2</v>
      </c>
      <c r="AN80" s="23">
        <f>(((1+VLOOKUP($B80,BBG!$AW$4:$BE$3000,8,0))^(($B$1273-B80)/365))*(VLOOKUP($B$1273,BBG!$AW$4:$BE$3000,7,1)/VLOOKUP($B80,BBG!$AW$4:$BE$3000,7,0))*(1+(VLOOKUP($B80,BBG!$AW$4:$BE$3000,8,0)-VLOOKUP($B$1273,BBG!$AW$4:$BE$3000,8,1))*10))^(1/(($B$1273-$B80)/365)) - 1</f>
        <v>6.546557219274951E-2</v>
      </c>
      <c r="AO80" s="3">
        <f>(((1+VLOOKUP($B80,BBG!$AW$4:$BE$3000,9,0))^(($B$295-B80)/365))*(1+(VLOOKUP($B80,BBG!$AW$4:$BE$3000,9,0)-VLOOKUP($B$295,BBG!$AW$4:$BE$3000,9,1))*10))^(1/(($B$295-$B80)/365)) - 1</f>
        <v>0.29939399625270502</v>
      </c>
    </row>
    <row r="81" spans="2:41" x14ac:dyDescent="0.2">
      <c r="B81" s="19">
        <f>+BBG!AW83</f>
        <v>37099</v>
      </c>
      <c r="C81" s="21">
        <f ca="1">VLOOKUP($B81+365,BBG!$AW$4:$BE$3000,2,1)/VLOOKUP($B81,BBG!$AW$4:$BE$3000,2,0) - 1</f>
        <v>-0.18407471123126062</v>
      </c>
      <c r="D81" s="20">
        <f ca="1">(1+C81)*(VLOOKUP($B81+365,BBG!$AW$4:$BE$3000,3,1)/VLOOKUP($B81,BBG!$AW$4:$BE$3000,3,0)) - 1</f>
        <v>-3.3018469605884393E-2</v>
      </c>
      <c r="E81" s="20">
        <f ca="1">(1+C81)*(1.06*(VLOOKUP($B81+365,BBG!$AW$4:$BE$3000,4,1)/VLOOKUP($B81,BBG!$AW$4:$BE$3000,4,0))) -1</f>
        <v>-6.8857057753940687E-2</v>
      </c>
      <c r="F81" s="20">
        <f ca="1">((1+C81)*((1+VLOOKUP($B81,BBG!$AW$4:$BE$3000,5,0))*(VLOOKUP($B81+365,BBG!$AW$4:$BE$3000,4,1)/VLOOKUP($B81,BBG!$AW$4:$BE$3000,4,0))))*(1+(VLOOKUP($B81,BBG!$AW$4:$BE$3000,5,0)-VLOOKUP($B81+365,BBG!$AW$4:$BE$3000,5,1))*10) - 1</f>
        <v>-5.6860998787631845E-2</v>
      </c>
      <c r="G81" s="20">
        <f ca="1">VLOOKUP($B81+365,BBG!$AW$4:$BE$3000,6,1)/VLOOKUP($B81,BBG!$AW$4:$BE$3000,6,0) - 1</f>
        <v>2.1130475005117555E-2</v>
      </c>
      <c r="H81" s="20">
        <f>(1+VLOOKUP($B81,BBG!$AW$4:$BE$3000,8,0))*(VLOOKUP($B81+365,BBG!$AW$4:$BE$3000,7,1)/VLOOKUP($B81,BBG!$AW$4:$BE$3000,7,0))*(1+(VLOOKUP($B81,BBG!$AW$4:$BE$3000,8,0)-VLOOKUP($B81+365,BBG!$AW$4:$BE$3000,8,1))*10) - 1</f>
        <v>8.4185562348314757E-2</v>
      </c>
      <c r="I81" s="20">
        <f>(1+VLOOKUP($B81,BBG!$AW$4:$BE$3000,9,0))*(1+(VLOOKUP($B81,BBG!$AW$4:$BE$3000,9,0)-VLOOKUP($B81+365,BBG!$AW$4:$BE$3000,9,1))*10) - 1</f>
        <v>-0.86413084000000051</v>
      </c>
      <c r="J81" s="20"/>
      <c r="K81" s="20">
        <f ca="1">VLOOKUP($B81+365*3,BBG!$AW$4:$BE$3000,2,1)/VLOOKUP($B81,BBG!$AW$4:$BE$3000,2,0) - 1</f>
        <v>-0.19562546080117971</v>
      </c>
      <c r="L81" s="20">
        <f ca="1">((1+K81)*(VLOOKUP($B81+365*3,BBG!$AW$4:$BE$3000,3,1)/VLOOKUP($B81,BBG!$AW$4:$BE$3000,3,0)))^(1/3) - 1</f>
        <v>0.11408095757661618</v>
      </c>
      <c r="M81" s="20">
        <f ca="1">((1+K81)*((1.06^3)*(VLOOKUP($B81+365*3,BBG!$AW$4:$BE$3000,4,1)/VLOOKUP($B81,BBG!$AW$4:$BE$3000,4,0))))^(1/3) -1</f>
        <v>8.4403686313798687E-2</v>
      </c>
      <c r="N81" s="20">
        <f ca="1">(((1+K81)*(((1+VLOOKUP($B81,BBG!$AW$4:$BE$3000,5,0))^3)*(VLOOKUP($B81+365*3,BBG!$AW$4:$BE$3000,4,1)/VLOOKUP($B81,BBG!$AW$4:$BE$3000,4,0))))*(1+(VLOOKUP($B81,BBG!$AW$4:$BE$3000,5,0)-VLOOKUP($B81+365*3,BBG!$AW$4:$BE$3000,5,1))*10))^(1/3) - 1</f>
        <v>0.22007160038479556</v>
      </c>
      <c r="O81" s="20">
        <f ca="1">(VLOOKUP($B81+365*3,BBG!$AW$4:$BE$3000,6,1)/VLOOKUP($B81,BBG!$AW$4:$BE$3000,6,0))^(1/3) - 1</f>
        <v>1.497045095754479E-2</v>
      </c>
      <c r="P81" s="20">
        <f>(((1+VLOOKUP($B81,BBG!$AW$4:$BE$3000,8,0))^3)*(VLOOKUP($B81+365*3,BBG!$AW$4:$BE$3000,7,1)/VLOOKUP($B81,BBG!$AW$4:$BE$3000,7,0))*(1+(VLOOKUP($B81,BBG!$AW$4:$BE$3000,8,0)-VLOOKUP($B81+365*3,BBG!$AW$4:$BE$3000,8,1))*10))^(1/3) - 1</f>
        <v>9.3227942065075009E-2</v>
      </c>
      <c r="Q81" s="20">
        <f>(((1+VLOOKUP($B81,BBG!$AW$4:$BE$3000,9,0))^3)*(1+(VLOOKUP($B81,BBG!$AW$4:$BE$3000,9,0)-VLOOKUP($B81+365*3,BBG!$AW$4:$BE$3000,9,1))*10))^(1/3) - 1</f>
        <v>0.29762663544531276</v>
      </c>
      <c r="S81" s="3">
        <f ca="1">VLOOKUP($B81+365*5,BBG!$AW$4:$BE$3000,2,1)/VLOOKUP($B81,BBG!$AW$4:$BE$3000,2,0) - 1</f>
        <v>0.1174735807323668</v>
      </c>
      <c r="T81" s="3">
        <f ca="1">((1+S81)*(VLOOKUP($B81+365*5,BBG!$AW$4:$BE$3000,3,1)/VLOOKUP($B81,BBG!$AW$4:$BE$3000,3,0)))^(1/5) - 1</f>
        <v>0.21603269444126361</v>
      </c>
      <c r="U81" s="3">
        <f ca="1">((1+S81)*((1.06^5)*(VLOOKUP($B81+365*5,BBG!$AW$4:$BE$3000,4,1)/VLOOKUP($B81,BBG!$AW$4:$BE$3000,4,0))))^(0.2) -1</f>
        <v>0.17305114184498849</v>
      </c>
      <c r="V81" s="3">
        <f ca="1">(((1+S81)*(((1+VLOOKUP($B81,BBG!$AW$4:$BE$3000,5,0))^5)*(VLOOKUP($B81+365*5,BBG!$AW$4:$BE$3000,4,1)/VLOOKUP($B81,BBG!$AW$4:$BE$3000,4,0))))*(1+(VLOOKUP($B81,BBG!$AW$4:$BE$3000,5,0)-VLOOKUP($B81+365*5,BBG!$AW$4:$BE$3000,5,1))*10))^0.2 - 1</f>
        <v>0.27310105437637211</v>
      </c>
      <c r="W81" s="3">
        <f ca="1">(VLOOKUP($B81+365*5,BBG!$AW$4:$BE$3000,6,1)/VLOOKUP($B81,BBG!$AW$4:$BE$3000,6,0))^0.2 - 1</f>
        <v>2.213748754729461E-2</v>
      </c>
      <c r="X81" s="3">
        <f>(((1+VLOOKUP($B81,BBG!$AW$4:$BE$3000,8,0))^5)*(VLOOKUP($B81+365*5,BBG!$AW$4:$BE$3000,7,1)/VLOOKUP($B81,BBG!$AW$4:$BE$3000,7,0))*(1+(VLOOKUP($B81,BBG!$AW$4:$BE$3000,8,0)-VLOOKUP($B81+365*5,BBG!$AW$4:$BE$3000,8,1))*10))^0.2 - 1</f>
        <v>8.2381695860490156E-2</v>
      </c>
      <c r="Y81" s="3">
        <f>(((1+VLOOKUP($B81,BBG!$AW$4:$BE$3000,9,0))^5)*(1+(VLOOKUP($B81,BBG!$AW$4:$BE$3000,9,0)-VLOOKUP($B81+365*5,BBG!$AW$4:$BE$3000,9,1))*10))^0.2 - 1</f>
        <v>0.29966306962255462</v>
      </c>
      <c r="AA81" s="9">
        <f ca="1">VLOOKUP($B81+365*10,BBG!$AW$4:$BE$3000,2,1)/VLOOKUP($B81,BBG!$AW$4:$BE$3000,2,0) - 1</f>
        <v>0.58392725485377239</v>
      </c>
      <c r="AB81" s="3">
        <f ca="1">((1+AA81)*(VLOOKUP($B81+365*10,BBG!$AW$4:$BE$3000,3,1)/VLOOKUP($B81,BBG!$AW$4:$BE$3000,3,0)))^(1/10) - 1</f>
        <v>0.20482581634088715</v>
      </c>
      <c r="AC81" s="3">
        <f ca="1">((1+AA81)*((1.06^10)*(VLOOKUP($B81+365*10,BBG!$AW$4:$BE$3000,4,1)/VLOOKUP($B81,BBG!$AW$4:$BE$3000,4,0))))^(0.1) -1</f>
        <v>0.18440897636163522</v>
      </c>
      <c r="AD81" s="3">
        <f ca="1">(((1+AA81)*(((1+VLOOKUP($B81,BBG!$AW$4:$BE$3000,5,0))^10)*(VLOOKUP($B81+365*10,BBG!$AW$4:$BE$3000,4,1)/VLOOKUP($B81,BBG!$AW$4:$BE$3000,4,0))))*(1+(VLOOKUP($B81,BBG!$AW$4:$BE$3000,5,0)-VLOOKUP($B81+365*10,BBG!$AW$4:$BE$3000,5,1))*10))^0.1 - 1</f>
        <v>0.28179817952010588</v>
      </c>
      <c r="AE81" s="3">
        <f ca="1">(VLOOKUP($B81+365*10,BBG!$AW$4:$BE$3000,6,1)/VLOOKUP($B81,BBG!$AW$4:$BE$3000,6,0))^0.1 - 1</f>
        <v>2.0612234211192293E-2</v>
      </c>
      <c r="AF81" s="3">
        <f>(((1+VLOOKUP($B81,BBG!$AW$4:$BE$3000,8,0))^10)*(VLOOKUP($B81+365*10,BBG!$AW$4:$BE$3000,7,1)/VLOOKUP($B81,BBG!$AW$4:$BE$3000,7,0))*(1+(VLOOKUP($B81,BBG!$AW$4:$BE$3000,8,0)-VLOOKUP($B81+365*10,BBG!$AW$4:$BE$3000,8,1))*10))^0.1 - 1</f>
        <v>7.7523059303352904E-2</v>
      </c>
      <c r="AG81" s="3">
        <f>(((1+VLOOKUP($B81,BBG!$AW$4:$BE$3000,9,0))^10)*(1+(VLOOKUP($B81,BBG!$AW$4:$BE$3000,9,0)-VLOOKUP($B81+365*10,BBG!$AW$4:$BE$3000,9,1))*10))^0.1 - 1</f>
        <v>0.24019785402984151</v>
      </c>
      <c r="AI81" s="3">
        <f ca="1">VLOOKUP($B$1273,BBG!$AW$4:$BE$3000,2,1)/VLOOKUP($B81,BBG!$AW$4:$BE$3000,2,0) - 1</f>
        <v>-0.53158024084541655</v>
      </c>
      <c r="AJ81" s="9">
        <f ca="1">((1+AI81)*(VLOOKUP($B$1273,BBG!$AW$4:$BE$3000,3,1)/VLOOKUP($B81,BBG!$AW$4:$BE$3000,3,0)))^(1/(($B$1273-$B81)/365)) - 1</f>
        <v>8.1093781168936507E-2</v>
      </c>
      <c r="AK81" s="3">
        <f ca="1">((1+AI81)*((1.06^(($B$1273-B81)/365))*(VLOOKUP($B$1273,BBG!$AW$4:$BE$3000,4,1)/VLOOKUP($B81,BBG!$AW$4:$BE$3000,4,0))))^(1/(($B$1273-$B81)/365)) - 1</f>
        <v>8.9477604670156419E-2</v>
      </c>
      <c r="AL81" s="3">
        <f ca="1">(((1+S81)*(((1+VLOOKUP($B81,BBG!$AW$4:$BE$3000,5,0))^(($B$295-B81)/365))*(VLOOKUP($B$295,BBG!$AW$4:$BE$3000,4,1)/VLOOKUP($B81,BBG!$AW$4:$BE$3000,4,0))))*(1+(VLOOKUP($B81,BBG!$AW$4:$BE$3000,5,0)-VLOOKUP($B$295,BBG!$AW$4:$BE$3000,5,1))*10))^(1/(($B$295-$B81)/365)) - 1</f>
        <v>0.29938504140534605</v>
      </c>
      <c r="AM81" s="3">
        <f ca="1">(VLOOKUP($B$295,BBG!$AW$4:$BE$3000,6,1)/VLOOKUP($B81,BBG!$AW$4:$BE$3000,6,0))^(1/(($B$295-$B81)/365)) - 1</f>
        <v>1.759552205712045E-2</v>
      </c>
      <c r="AN81" s="23">
        <f>(((1+VLOOKUP($B81,BBG!$AW$4:$BE$3000,8,0))^(($B$1273-B81)/365))*(VLOOKUP($B$1273,BBG!$AW$4:$BE$3000,7,1)/VLOOKUP($B81,BBG!$AW$4:$BE$3000,7,0))*(1+(VLOOKUP($B81,BBG!$AW$4:$BE$3000,8,0)-VLOOKUP($B$1273,BBG!$AW$4:$BE$3000,8,1))*10))^(1/(($B$1273-$B81)/365)) - 1</f>
        <v>6.5433982526499568E-2</v>
      </c>
      <c r="AO81" s="3">
        <f>(((1+VLOOKUP($B81,BBG!$AW$4:$BE$3000,9,0))^(($B$295-B81)/365))*(1+(VLOOKUP($B81,BBG!$AW$4:$BE$3000,9,0)-VLOOKUP($B$295,BBG!$AW$4:$BE$3000,9,1))*10))^(1/(($B$295-$B81)/365)) - 1</f>
        <v>0.30839599032434917</v>
      </c>
    </row>
    <row r="82" spans="2:41" x14ac:dyDescent="0.2">
      <c r="B82" s="19">
        <f>+BBG!AW84</f>
        <v>37106</v>
      </c>
      <c r="C82" s="21">
        <f ca="1">VLOOKUP($B82+365,BBG!$AW$4:$BE$3000,2,1)/VLOOKUP($B82,BBG!$AW$4:$BE$3000,2,0) - 1</f>
        <v>-0.16758379189594796</v>
      </c>
      <c r="D82" s="20">
        <f ca="1">(1+C82)*(VLOOKUP($B82+365,BBG!$AW$4:$BE$3000,3,1)/VLOOKUP($B82,BBG!$AW$4:$BE$3000,3,0)) - 1</f>
        <v>-1.3644760250192234E-2</v>
      </c>
      <c r="E82" s="20">
        <f ca="1">(1+C82)*(1.06*(VLOOKUP($B82+365,BBG!$AW$4:$BE$3000,4,1)/VLOOKUP($B82,BBG!$AW$4:$BE$3000,4,0))) -1</f>
        <v>-5.1346680468938311E-2</v>
      </c>
      <c r="F82" s="20">
        <f ca="1">((1+C82)*((1+VLOOKUP($B82,BBG!$AW$4:$BE$3000,5,0))*(VLOOKUP($B82+365,BBG!$AW$4:$BE$3000,4,1)/VLOOKUP($B82,BBG!$AW$4:$BE$3000,4,0))))*(1+(VLOOKUP($B82,BBG!$AW$4:$BE$3000,5,0)-VLOOKUP($B82+365,BBG!$AW$4:$BE$3000,5,1))*10) - 1</f>
        <v>-4.0000692796970827E-2</v>
      </c>
      <c r="G82" s="20">
        <f ca="1">VLOOKUP($B82+365,BBG!$AW$4:$BE$3000,6,1)/VLOOKUP($B82,BBG!$AW$4:$BE$3000,6,0) - 1</f>
        <v>2.0734598546049199E-2</v>
      </c>
      <c r="H82" s="20">
        <f>(1+VLOOKUP($B82,BBG!$AW$4:$BE$3000,8,0))*(VLOOKUP($B82+365,BBG!$AW$4:$BE$3000,7,1)/VLOOKUP($B82,BBG!$AW$4:$BE$3000,7,0))*(1+(VLOOKUP($B82,BBG!$AW$4:$BE$3000,8,0)-VLOOKUP($B82+365,BBG!$AW$4:$BE$3000,8,1))*10) - 1</f>
        <v>8.4649005156056667E-2</v>
      </c>
      <c r="I82" s="20">
        <f>(1+VLOOKUP($B82,BBG!$AW$4:$BE$3000,9,0))*(1+(VLOOKUP($B82,BBG!$AW$4:$BE$3000,9,0)-VLOOKUP($B82+365,BBG!$AW$4:$BE$3000,9,1))*10) - 1</f>
        <v>-0.82552936300000002</v>
      </c>
      <c r="J82" s="20"/>
      <c r="K82" s="20">
        <f ca="1">VLOOKUP($B82+365*3,BBG!$AW$4:$BE$3000,2,1)/VLOOKUP($B82,BBG!$AW$4:$BE$3000,2,0) - 1</f>
        <v>-0.17658829414707355</v>
      </c>
      <c r="L82" s="20">
        <f ca="1">((1+K82)*(VLOOKUP($B82+365*3,BBG!$AW$4:$BE$3000,3,1)/VLOOKUP($B82,BBG!$AW$4:$BE$3000,3,0)))^(1/3) - 1</f>
        <v>0.12260364947892621</v>
      </c>
      <c r="M82" s="20">
        <f ca="1">((1+K82)*((1.06^3)*(VLOOKUP($B82+365*3,BBG!$AW$4:$BE$3000,4,1)/VLOOKUP($B82,BBG!$AW$4:$BE$3000,4,0))))^(1/3) -1</f>
        <v>8.8089717644213916E-2</v>
      </c>
      <c r="N82" s="20">
        <f ca="1">(((1+K82)*(((1+VLOOKUP($B82,BBG!$AW$4:$BE$3000,5,0))^3)*(VLOOKUP($B82+365*3,BBG!$AW$4:$BE$3000,4,1)/VLOOKUP($B82,BBG!$AW$4:$BE$3000,4,0))))*(1+(VLOOKUP($B82,BBG!$AW$4:$BE$3000,5,0)-VLOOKUP($B82+365*3,BBG!$AW$4:$BE$3000,5,1))*10))^(1/3) - 1</f>
        <v>0.22406207885652751</v>
      </c>
      <c r="O82" s="20">
        <f ca="1">(VLOOKUP($B82+365*3,BBG!$AW$4:$BE$3000,6,1)/VLOOKUP($B82,BBG!$AW$4:$BE$3000,6,0))^(1/3) - 1</f>
        <v>1.4808725657118993E-2</v>
      </c>
      <c r="P82" s="20">
        <f>(((1+VLOOKUP($B82,BBG!$AW$4:$BE$3000,8,0))^3)*(VLOOKUP($B82+365*3,BBG!$AW$4:$BE$3000,7,1)/VLOOKUP($B82,BBG!$AW$4:$BE$3000,7,0))*(1+(VLOOKUP($B82,BBG!$AW$4:$BE$3000,8,0)-VLOOKUP($B82+365*3,BBG!$AW$4:$BE$3000,8,1))*10))^(1/3) - 1</f>
        <v>9.0076380104075593E-2</v>
      </c>
      <c r="Q82" s="20">
        <f>(((1+VLOOKUP($B82,BBG!$AW$4:$BE$3000,9,0))^3)*(1+(VLOOKUP($B82,BBG!$AW$4:$BE$3000,9,0)-VLOOKUP($B82+365*3,BBG!$AW$4:$BE$3000,9,1))*10))^(1/3) - 1</f>
        <v>0.29829535622658843</v>
      </c>
      <c r="S82" s="3">
        <f ca="1">VLOOKUP($B82+365*5,BBG!$AW$4:$BE$3000,2,1)/VLOOKUP($B82,BBG!$AW$4:$BE$3000,2,0) - 1</f>
        <v>0.14032016008004011</v>
      </c>
      <c r="T82" s="3">
        <f ca="1">((1+S82)*(VLOOKUP($B82+365*5,BBG!$AW$4:$BE$3000,3,1)/VLOOKUP($B82,BBG!$AW$4:$BE$3000,3,0)))^(1/5) - 1</f>
        <v>0.22078947055209475</v>
      </c>
      <c r="U82" s="3">
        <f ca="1">((1+S82)*((1.06^5)*(VLOOKUP($B82+365*5,BBG!$AW$4:$BE$3000,4,1)/VLOOKUP($B82,BBG!$AW$4:$BE$3000,4,0))))^(0.2) -1</f>
        <v>0.17470101108307112</v>
      </c>
      <c r="V82" s="3">
        <f ca="1">(((1+S82)*(((1+VLOOKUP($B82,BBG!$AW$4:$BE$3000,5,0))^5)*(VLOOKUP($B82+365*5,BBG!$AW$4:$BE$3000,4,1)/VLOOKUP($B82,BBG!$AW$4:$BE$3000,4,0))))*(1+(VLOOKUP($B82,BBG!$AW$4:$BE$3000,5,0)-VLOOKUP($B82+365*5,BBG!$AW$4:$BE$3000,5,1))*10))^0.2 - 1</f>
        <v>0.274856918901494</v>
      </c>
      <c r="W82" s="3">
        <f ca="1">(VLOOKUP($B82+365*5,BBG!$AW$4:$BE$3000,6,1)/VLOOKUP($B82,BBG!$AW$4:$BE$3000,6,0))^0.2 - 1</f>
        <v>2.2195555960304647E-2</v>
      </c>
      <c r="X82" s="3">
        <f>(((1+VLOOKUP($B82,BBG!$AW$4:$BE$3000,8,0))^5)*(VLOOKUP($B82+365*5,BBG!$AW$4:$BE$3000,7,1)/VLOOKUP($B82,BBG!$AW$4:$BE$3000,7,0))*(1+(VLOOKUP($B82,BBG!$AW$4:$BE$3000,8,0)-VLOOKUP($B82+365*5,BBG!$AW$4:$BE$3000,8,1))*10))^0.2 - 1</f>
        <v>8.3278250240760077E-2</v>
      </c>
      <c r="Y82" s="3">
        <f>(((1+VLOOKUP($B82,BBG!$AW$4:$BE$3000,9,0))^5)*(1+(VLOOKUP($B82,BBG!$AW$4:$BE$3000,9,0)-VLOOKUP($B82+365*5,BBG!$AW$4:$BE$3000,9,1))*10))^0.2 - 1</f>
        <v>0.30108288137398764</v>
      </c>
      <c r="AA82" s="9">
        <f ca="1">VLOOKUP($B82+365*10,BBG!$AW$4:$BE$3000,2,1)/VLOOKUP($B82,BBG!$AW$4:$BE$3000,2,0) - 1</f>
        <v>0.61455727863931964</v>
      </c>
      <c r="AB82" s="3">
        <f ca="1">((1+AA82)*(VLOOKUP($B82+365*10,BBG!$AW$4:$BE$3000,3,1)/VLOOKUP($B82,BBG!$AW$4:$BE$3000,3,0)))^(1/10) - 1</f>
        <v>0.20700183132578087</v>
      </c>
      <c r="AC82" s="3">
        <f ca="1">((1+AA82)*((1.06^10)*(VLOOKUP($B82+365*10,BBG!$AW$4:$BE$3000,4,1)/VLOOKUP($B82,BBG!$AW$4:$BE$3000,4,0))))^(0.1) -1</f>
        <v>0.18511298557993427</v>
      </c>
      <c r="AD82" s="3">
        <f ca="1">(((1+AA82)*(((1+VLOOKUP($B82,BBG!$AW$4:$BE$3000,5,0))^10)*(VLOOKUP($B82+365*10,BBG!$AW$4:$BE$3000,4,1)/VLOOKUP($B82,BBG!$AW$4:$BE$3000,4,0))))*(1+(VLOOKUP($B82,BBG!$AW$4:$BE$3000,5,0)-VLOOKUP($B82+365*10,BBG!$AW$4:$BE$3000,5,1))*10))^0.1 - 1</f>
        <v>0.28258954383302126</v>
      </c>
      <c r="AE82" s="3">
        <f ca="1">(VLOOKUP($B82+365*10,BBG!$AW$4:$BE$3000,6,1)/VLOOKUP($B82,BBG!$AW$4:$BE$3000,6,0))^0.1 - 1</f>
        <v>2.0539148277173735E-2</v>
      </c>
      <c r="AF82" s="3">
        <f>(((1+VLOOKUP($B82,BBG!$AW$4:$BE$3000,8,0))^10)*(VLOOKUP($B82+365*10,BBG!$AW$4:$BE$3000,7,1)/VLOOKUP($B82,BBG!$AW$4:$BE$3000,7,0))*(1+(VLOOKUP($B82,BBG!$AW$4:$BE$3000,8,0)-VLOOKUP($B82+365*10,BBG!$AW$4:$BE$3000,8,1))*10))^0.1 - 1</f>
        <v>7.9004137786326867E-2</v>
      </c>
      <c r="AG82" s="3">
        <f>(((1+VLOOKUP($B82,BBG!$AW$4:$BE$3000,9,0))^10)*(1+(VLOOKUP($B82,BBG!$AW$4:$BE$3000,9,0)-VLOOKUP($B82+365*10,BBG!$AW$4:$BE$3000,9,1))*10))^0.1 - 1</f>
        <v>0.24021640519846743</v>
      </c>
      <c r="AI82" s="3">
        <f ca="1">VLOOKUP($B$1273,BBG!$AW$4:$BE$3000,2,1)/VLOOKUP($B82,BBG!$AW$4:$BE$3000,2,0) - 1</f>
        <v>-0.52326163081540766</v>
      </c>
      <c r="AJ82" s="9">
        <f ca="1">((1+AI82)*(VLOOKUP($B$1273,BBG!$AW$4:$BE$3000,3,1)/VLOOKUP($B82,BBG!$AW$4:$BE$3000,3,0)))^(1/(($B$1273-$B82)/365)) - 1</f>
        <v>8.1835543117369181E-2</v>
      </c>
      <c r="AK82" s="3">
        <f ca="1">((1+AI82)*((1.06^(($B$1273-B82)/365))*(VLOOKUP($B$1273,BBG!$AW$4:$BE$3000,4,1)/VLOOKUP($B82,BBG!$AW$4:$BE$3000,4,0))))^(1/(($B$1273-$B82)/365)) - 1</f>
        <v>8.9712202678759345E-2</v>
      </c>
      <c r="AL82" s="3">
        <f ca="1">(((1+S82)*(((1+VLOOKUP($B82,BBG!$AW$4:$BE$3000,5,0))^(($B$295-B82)/365))*(VLOOKUP($B$295,BBG!$AW$4:$BE$3000,4,1)/VLOOKUP($B82,BBG!$AW$4:$BE$3000,4,0))))*(1+(VLOOKUP($B82,BBG!$AW$4:$BE$3000,5,0)-VLOOKUP($B$295,BBG!$AW$4:$BE$3000,5,1))*10))^(1/(($B$295-$B82)/365)) - 1</f>
        <v>0.30267506620810436</v>
      </c>
      <c r="AM82" s="3">
        <f ca="1">(VLOOKUP($B$295,BBG!$AW$4:$BE$3000,6,1)/VLOOKUP($B82,BBG!$AW$4:$BE$3000,6,0))^(1/(($B$295-$B82)/365)) - 1</f>
        <v>1.749670909280665E-2</v>
      </c>
      <c r="AN82" s="23">
        <f>(((1+VLOOKUP($B82,BBG!$AW$4:$BE$3000,8,0))^(($B$1273-B82)/365))*(VLOOKUP($B$1273,BBG!$AW$4:$BE$3000,7,1)/VLOOKUP($B82,BBG!$AW$4:$BE$3000,7,0))*(1+(VLOOKUP($B82,BBG!$AW$4:$BE$3000,8,0)-VLOOKUP($B$1273,BBG!$AW$4:$BE$3000,8,1))*10))^(1/(($B$1273-$B82)/365)) - 1</f>
        <v>6.4982584801169807E-2</v>
      </c>
      <c r="AO82" s="3">
        <f>(((1+VLOOKUP($B82,BBG!$AW$4:$BE$3000,9,0))^(($B$295-B82)/365))*(1+(VLOOKUP($B82,BBG!$AW$4:$BE$3000,9,0)-VLOOKUP($B$295,BBG!$AW$4:$BE$3000,9,1))*10))^(1/(($B$295-$B82)/365)) - 1</f>
        <v>0.30708063435052946</v>
      </c>
    </row>
    <row r="83" spans="2:41" x14ac:dyDescent="0.2">
      <c r="B83" s="19">
        <f>+BBG!AW85</f>
        <v>37113</v>
      </c>
      <c r="C83" s="21">
        <f ca="1">VLOOKUP($B83+365,BBG!$AW$4:$BE$3000,2,1)/VLOOKUP($B83,BBG!$AW$4:$BE$3000,2,0) - 1</f>
        <v>-0.17657299179308628</v>
      </c>
      <c r="D83" s="20">
        <f ca="1">(1+C83)*(VLOOKUP($B83+365,BBG!$AW$4:$BE$3000,3,1)/VLOOKUP($B83,BBG!$AW$4:$BE$3000,3,0)) - 1</f>
        <v>-2.4478097894160888E-2</v>
      </c>
      <c r="E83" s="20">
        <f ca="1">(1+C83)*(1.06*(VLOOKUP($B83+365,BBG!$AW$4:$BE$3000,4,1)/VLOOKUP($B83,BBG!$AW$4:$BE$3000,4,0))) -1</f>
        <v>-6.1591116172288518E-2</v>
      </c>
      <c r="F83" s="20">
        <f ca="1">((1+C83)*((1+VLOOKUP($B83,BBG!$AW$4:$BE$3000,5,0))*(VLOOKUP($B83+365,BBG!$AW$4:$BE$3000,4,1)/VLOOKUP($B83,BBG!$AW$4:$BE$3000,4,0))))*(1+(VLOOKUP($B83,BBG!$AW$4:$BE$3000,5,0)-VLOOKUP($B83+365,BBG!$AW$4:$BE$3000,5,1))*10) - 1</f>
        <v>-4.8119020069914309E-2</v>
      </c>
      <c r="G83" s="20">
        <f ca="1">VLOOKUP($B83+365,BBG!$AW$4:$BE$3000,6,1)/VLOOKUP($B83,BBG!$AW$4:$BE$3000,6,0) - 1</f>
        <v>2.0339171086886765E-2</v>
      </c>
      <c r="H83" s="20">
        <f>(1+VLOOKUP($B83,BBG!$AW$4:$BE$3000,8,0))*(VLOOKUP($B83+365,BBG!$AW$4:$BE$3000,7,1)/VLOOKUP($B83,BBG!$AW$4:$BE$3000,7,0))*(1+(VLOOKUP($B83,BBG!$AW$4:$BE$3000,8,0)-VLOOKUP($B83+365,BBG!$AW$4:$BE$3000,8,1))*10) - 1</f>
        <v>9.1100579824788808E-2</v>
      </c>
      <c r="I83" s="20">
        <f>(1+VLOOKUP($B83,BBG!$AW$4:$BE$3000,9,0))*(1+(VLOOKUP($B83,BBG!$AW$4:$BE$3000,9,0)-VLOOKUP($B83+365,BBG!$AW$4:$BE$3000,9,1))*10) - 1</f>
        <v>-0.74119225600000016</v>
      </c>
      <c r="J83" s="20"/>
      <c r="K83" s="20">
        <f ca="1">VLOOKUP($B83+365*3,BBG!$AW$4:$BE$3000,2,1)/VLOOKUP($B83,BBG!$AW$4:$BE$3000,2,0) - 1</f>
        <v>-0.17980601840338228</v>
      </c>
      <c r="L83" s="20">
        <f ca="1">((1+K83)*(VLOOKUP($B83+365*3,BBG!$AW$4:$BE$3000,3,1)/VLOOKUP($B83,BBG!$AW$4:$BE$3000,3,0)))^(1/3) - 1</f>
        <v>0.12094111617997139</v>
      </c>
      <c r="M83" s="20">
        <f ca="1">((1+K83)*((1.06^3)*(VLOOKUP($B83+365*3,BBG!$AW$4:$BE$3000,4,1)/VLOOKUP($B83,BBG!$AW$4:$BE$3000,4,0))))^(1/3) -1</f>
        <v>8.9956189044091417E-2</v>
      </c>
      <c r="N83" s="20">
        <f ca="1">(((1+K83)*(((1+VLOOKUP($B83,BBG!$AW$4:$BE$3000,5,0))^3)*(VLOOKUP($B83+365*3,BBG!$AW$4:$BE$3000,4,1)/VLOOKUP($B83,BBG!$AW$4:$BE$3000,4,0))))*(1+(VLOOKUP($B83,BBG!$AW$4:$BE$3000,5,0)-VLOOKUP($B83+365*3,BBG!$AW$4:$BE$3000,5,1))*10))^(1/3) - 1</f>
        <v>0.2246612095620959</v>
      </c>
      <c r="O83" s="20">
        <f ca="1">(VLOOKUP($B83+365*3,BBG!$AW$4:$BE$3000,6,1)/VLOOKUP($B83,BBG!$AW$4:$BE$3000,6,0))^(1/3) - 1</f>
        <v>1.4647911704469774E-2</v>
      </c>
      <c r="P83" s="20">
        <f>(((1+VLOOKUP($B83,BBG!$AW$4:$BE$3000,8,0))^3)*(VLOOKUP($B83+365*3,BBG!$AW$4:$BE$3000,7,1)/VLOOKUP($B83,BBG!$AW$4:$BE$3000,7,0))*(1+(VLOOKUP($B83,BBG!$AW$4:$BE$3000,8,0)-VLOOKUP($B83+365*3,BBG!$AW$4:$BE$3000,8,1))*10))^(1/3) - 1</f>
        <v>9.4355280952477916E-2</v>
      </c>
      <c r="Q83" s="20">
        <f>(((1+VLOOKUP($B83,BBG!$AW$4:$BE$3000,9,0))^3)*(1+(VLOOKUP($B83,BBG!$AW$4:$BE$3000,9,0)-VLOOKUP($B83+365*3,BBG!$AW$4:$BE$3000,9,1))*10))^(1/3) - 1</f>
        <v>0.29229443452243209</v>
      </c>
      <c r="S83" s="3">
        <f ca="1">VLOOKUP($B83+365*5,BBG!$AW$4:$BE$3000,2,1)/VLOOKUP($B83,BBG!$AW$4:$BE$3000,2,0) - 1</f>
        <v>0.14001492166127827</v>
      </c>
      <c r="T83" s="3">
        <f ca="1">((1+S83)*(VLOOKUP($B83+365*5,BBG!$AW$4:$BE$3000,3,1)/VLOOKUP($B83,BBG!$AW$4:$BE$3000,3,0)))^(1/5) - 1</f>
        <v>0.22054556062439068</v>
      </c>
      <c r="U83" s="3">
        <f ca="1">((1+S83)*((1.06^5)*(VLOOKUP($B83+365*5,BBG!$AW$4:$BE$3000,4,1)/VLOOKUP($B83,BBG!$AW$4:$BE$3000,4,0))))^(0.2) -1</f>
        <v>0.17508401751311897</v>
      </c>
      <c r="V83" s="3">
        <f ca="1">(((1+S83)*(((1+VLOOKUP($B83,BBG!$AW$4:$BE$3000,5,0))^5)*(VLOOKUP($B83+365*5,BBG!$AW$4:$BE$3000,4,1)/VLOOKUP($B83,BBG!$AW$4:$BE$3000,4,0))))*(1+(VLOOKUP($B83,BBG!$AW$4:$BE$3000,5,0)-VLOOKUP($B83+365*5,BBG!$AW$4:$BE$3000,5,1))*10))^0.2 - 1</f>
        <v>0.27535835877908488</v>
      </c>
      <c r="W83" s="3">
        <f ca="1">(VLOOKUP($B83+365*5,BBG!$AW$4:$BE$3000,6,1)/VLOOKUP($B83,BBG!$AW$4:$BE$3000,6,0))^0.2 - 1</f>
        <v>2.2255414603868706E-2</v>
      </c>
      <c r="X83" s="3">
        <f>(((1+VLOOKUP($B83,BBG!$AW$4:$BE$3000,8,0))^5)*(VLOOKUP($B83+365*5,BBG!$AW$4:$BE$3000,7,1)/VLOOKUP($B83,BBG!$AW$4:$BE$3000,7,0))*(1+(VLOOKUP($B83,BBG!$AW$4:$BE$3000,8,0)-VLOOKUP($B83+365*5,BBG!$AW$4:$BE$3000,8,1))*10))^0.2 - 1</f>
        <v>8.5327211978460271E-2</v>
      </c>
      <c r="Y83" s="3">
        <f>(((1+VLOOKUP($B83,BBG!$AW$4:$BE$3000,9,0))^5)*(1+(VLOOKUP($B83,BBG!$AW$4:$BE$3000,9,0)-VLOOKUP($B83+365*5,BBG!$AW$4:$BE$3000,9,1))*10))^0.2 - 1</f>
        <v>0.29463862194318824</v>
      </c>
      <c r="AA83" s="9">
        <f ca="1">VLOOKUP($B83+365*10,BBG!$AW$4:$BE$3000,2,1)/VLOOKUP($B83,BBG!$AW$4:$BE$3000,2,0) - 1</f>
        <v>0.57721959711514548</v>
      </c>
      <c r="AB83" s="3">
        <f ca="1">((1+AA83)*(VLOOKUP($B83+365*10,BBG!$AW$4:$BE$3000,3,1)/VLOOKUP($B83,BBG!$AW$4:$BE$3000,3,0)))^(1/10) - 1</f>
        <v>0.20404586241827283</v>
      </c>
      <c r="AC83" s="3">
        <f ca="1">((1+AA83)*((1.06^10)*(VLOOKUP($B83+365*10,BBG!$AW$4:$BE$3000,4,1)/VLOOKUP($B83,BBG!$AW$4:$BE$3000,4,0))))^(0.1) -1</f>
        <v>0.18253238294041663</v>
      </c>
      <c r="AD83" s="3">
        <f ca="1">(((1+AA83)*(((1+VLOOKUP($B83,BBG!$AW$4:$BE$3000,5,0))^10)*(VLOOKUP($B83+365*10,BBG!$AW$4:$BE$3000,4,1)/VLOOKUP($B83,BBG!$AW$4:$BE$3000,4,0))))*(1+(VLOOKUP($B83,BBG!$AW$4:$BE$3000,5,0)-VLOOKUP($B83+365*10,BBG!$AW$4:$BE$3000,5,1))*10))^0.1 - 1</f>
        <v>0.27941887063220494</v>
      </c>
      <c r="AE83" s="3">
        <f ca="1">(VLOOKUP($B83+365*10,BBG!$AW$4:$BE$3000,6,1)/VLOOKUP($B83,BBG!$AW$4:$BE$3000,6,0))^0.1 - 1</f>
        <v>2.0467545603405801E-2</v>
      </c>
      <c r="AF83" s="3">
        <f>(((1+VLOOKUP($B83,BBG!$AW$4:$BE$3000,8,0))^10)*(VLOOKUP($B83+365*10,BBG!$AW$4:$BE$3000,7,1)/VLOOKUP($B83,BBG!$AW$4:$BE$3000,7,0))*(1+(VLOOKUP($B83,BBG!$AW$4:$BE$3000,8,0)-VLOOKUP($B83+365*10,BBG!$AW$4:$BE$3000,8,1))*10))^0.1 - 1</f>
        <v>7.9880744639767798E-2</v>
      </c>
      <c r="AG83" s="3">
        <f>(((1+VLOOKUP($B83,BBG!$AW$4:$BE$3000,9,0))^10)*(1+(VLOOKUP($B83,BBG!$AW$4:$BE$3000,9,0)-VLOOKUP($B83+365*10,BBG!$AW$4:$BE$3000,9,1))*10))^0.1 - 1</f>
        <v>0.23517031497426988</v>
      </c>
      <c r="AI83" s="3">
        <f ca="1">VLOOKUP($B$1273,BBG!$AW$4:$BE$3000,2,1)/VLOOKUP($B83,BBG!$AW$4:$BE$3000,2,0) - 1</f>
        <v>-0.52598856005968675</v>
      </c>
      <c r="AJ83" s="9">
        <f ca="1">((1+AI83)*(VLOOKUP($B$1273,BBG!$AW$4:$BE$3000,3,1)/VLOOKUP($B83,BBG!$AW$4:$BE$3000,3,0)))^(1/(($B$1273-$B83)/365)) - 1</f>
        <v>8.1471849179097999E-2</v>
      </c>
      <c r="AK83" s="3">
        <f ca="1">((1+AI83)*((1.06^(($B$1273-B83)/365))*(VLOOKUP($B$1273,BBG!$AW$4:$BE$3000,4,1)/VLOOKUP($B83,BBG!$AW$4:$BE$3000,4,0))))^(1/(($B$1273-$B83)/365)) - 1</f>
        <v>8.9463641908247071E-2</v>
      </c>
      <c r="AL83" s="3">
        <f ca="1">(((1+S83)*(((1+VLOOKUP($B83,BBG!$AW$4:$BE$3000,5,0))^(($B$295-B83)/365))*(VLOOKUP($B$295,BBG!$AW$4:$BE$3000,4,1)/VLOOKUP($B83,BBG!$AW$4:$BE$3000,4,0))))*(1+(VLOOKUP($B83,BBG!$AW$4:$BE$3000,5,0)-VLOOKUP($B$295,BBG!$AW$4:$BE$3000,5,1))*10))^(1/(($B$295-$B83)/365)) - 1</f>
        <v>0.30367460214934683</v>
      </c>
      <c r="AM83" s="3">
        <f ca="1">(VLOOKUP($B$295,BBG!$AW$4:$BE$3000,6,1)/VLOOKUP($B83,BBG!$AW$4:$BE$3000,6,0))^(1/(($B$295-$B83)/365)) - 1</f>
        <v>1.7398217455370402E-2</v>
      </c>
      <c r="AN83" s="23">
        <f>(((1+VLOOKUP($B83,BBG!$AW$4:$BE$3000,8,0))^(($B$1273-B83)/365))*(VLOOKUP($B$1273,BBG!$AW$4:$BE$3000,7,1)/VLOOKUP($B83,BBG!$AW$4:$BE$3000,7,0))*(1+(VLOOKUP($B83,BBG!$AW$4:$BE$3000,8,0)-VLOOKUP($B$1273,BBG!$AW$4:$BE$3000,8,1))*10))^(1/(($B$1273-$B83)/365)) - 1</f>
        <v>6.4791289388734352E-2</v>
      </c>
      <c r="AO83" s="3">
        <f>(((1+VLOOKUP($B83,BBG!$AW$4:$BE$3000,9,0))^(($B$295-B83)/365))*(1+(VLOOKUP($B83,BBG!$AW$4:$BE$3000,9,0)-VLOOKUP($B$295,BBG!$AW$4:$BE$3000,9,1))*10))^(1/(($B$295-$B83)/365)) - 1</f>
        <v>0.29740227930053487</v>
      </c>
    </row>
    <row r="84" spans="2:41" x14ac:dyDescent="0.2">
      <c r="B84" s="19">
        <f>+BBG!AW86</f>
        <v>37120</v>
      </c>
      <c r="C84" s="21">
        <f ca="1">VLOOKUP($B84+365,BBG!$AW$4:$BE$3000,2,1)/VLOOKUP($B84,BBG!$AW$4:$BE$3000,2,0) - 1</f>
        <v>-0.1989502624343914</v>
      </c>
      <c r="D84" s="20">
        <f ca="1">(1+C84)*(VLOOKUP($B84+365,BBG!$AW$4:$BE$3000,3,1)/VLOOKUP($B84,BBG!$AW$4:$BE$3000,3,0)) - 1</f>
        <v>-5.1171799854580757E-2</v>
      </c>
      <c r="E84" s="20">
        <f ca="1">(1+C84)*(1.06*(VLOOKUP($B84+365,BBG!$AW$4:$BE$3000,4,1)/VLOOKUP($B84,BBG!$AW$4:$BE$3000,4,0))) -1</f>
        <v>-8.7093108888491755E-2</v>
      </c>
      <c r="F84" s="20">
        <f ca="1">((1+C84)*((1+VLOOKUP($B84,BBG!$AW$4:$BE$3000,5,0))*(VLOOKUP($B84+365,BBG!$AW$4:$BE$3000,4,1)/VLOOKUP($B84,BBG!$AW$4:$BE$3000,4,0))))*(1+(VLOOKUP($B84,BBG!$AW$4:$BE$3000,5,0)-VLOOKUP($B84+365,BBG!$AW$4:$BE$3000,5,1))*10) - 1</f>
        <v>-7.7544145869111292E-2</v>
      </c>
      <c r="G84" s="20">
        <f ca="1">VLOOKUP($B84+365,BBG!$AW$4:$BE$3000,6,1)/VLOOKUP($B84,BBG!$AW$4:$BE$3000,6,0) - 1</f>
        <v>1.9947591761476646E-2</v>
      </c>
      <c r="H84" s="20">
        <f>(1+VLOOKUP($B84,BBG!$AW$4:$BE$3000,8,0))*(VLOOKUP($B84+365,BBG!$AW$4:$BE$3000,7,1)/VLOOKUP($B84,BBG!$AW$4:$BE$3000,7,0))*(1+(VLOOKUP($B84,BBG!$AW$4:$BE$3000,8,0)-VLOOKUP($B84+365,BBG!$AW$4:$BE$3000,8,1))*10) - 1</f>
        <v>0.10035487779605656</v>
      </c>
      <c r="I84" s="20">
        <f>(1+VLOOKUP($B84,BBG!$AW$4:$BE$3000,9,0))*(1+(VLOOKUP($B84,BBG!$AW$4:$BE$3000,9,0)-VLOOKUP($B84+365,BBG!$AW$4:$BE$3000,9,1))*10) - 1</f>
        <v>-0.93872578600000001</v>
      </c>
      <c r="J84" s="20"/>
      <c r="K84" s="20">
        <f ca="1">VLOOKUP($B84+365*3,BBG!$AW$4:$BE$3000,2,1)/VLOOKUP($B84,BBG!$AW$4:$BE$3000,2,0) - 1</f>
        <v>-0.17245688577855534</v>
      </c>
      <c r="L84" s="20">
        <f ca="1">((1+K84)*(VLOOKUP($B84+365*3,BBG!$AW$4:$BE$3000,3,1)/VLOOKUP($B84,BBG!$AW$4:$BE$3000,3,0)))^(1/3) - 1</f>
        <v>0.1240809873086457</v>
      </c>
      <c r="M84" s="20">
        <f ca="1">((1+K84)*((1.06^3)*(VLOOKUP($B84+365*3,BBG!$AW$4:$BE$3000,4,1)/VLOOKUP($B84,BBG!$AW$4:$BE$3000,4,0))))^(1/3) -1</f>
        <v>9.3201936036916289E-2</v>
      </c>
      <c r="N84" s="20">
        <f ca="1">(((1+K84)*(((1+VLOOKUP($B84,BBG!$AW$4:$BE$3000,5,0))^3)*(VLOOKUP($B84+365*3,BBG!$AW$4:$BE$3000,4,1)/VLOOKUP($B84,BBG!$AW$4:$BE$3000,4,0))))*(1+(VLOOKUP($B84,BBG!$AW$4:$BE$3000,5,0)-VLOOKUP($B84+365*3,BBG!$AW$4:$BE$3000,5,1))*10))^(1/3) - 1</f>
        <v>0.22286048960584703</v>
      </c>
      <c r="O84" s="20">
        <f ca="1">(VLOOKUP($B84+365*3,BBG!$AW$4:$BE$3000,6,1)/VLOOKUP($B84,BBG!$AW$4:$BE$3000,6,0))^(1/3) - 1</f>
        <v>1.4497230288129215E-2</v>
      </c>
      <c r="P84" s="20">
        <f>(((1+VLOOKUP($B84,BBG!$AW$4:$BE$3000,8,0))^3)*(VLOOKUP($B84+365*3,BBG!$AW$4:$BE$3000,7,1)/VLOOKUP($B84,BBG!$AW$4:$BE$3000,7,0))*(1+(VLOOKUP($B84,BBG!$AW$4:$BE$3000,8,0)-VLOOKUP($B84+365*3,BBG!$AW$4:$BE$3000,8,1))*10))^(1/3) - 1</f>
        <v>9.795084412825239E-2</v>
      </c>
      <c r="Q84" s="20">
        <f>(((1+VLOOKUP($B84,BBG!$AW$4:$BE$3000,9,0))^3)*(1+(VLOOKUP($B84,BBG!$AW$4:$BE$3000,9,0)-VLOOKUP($B84+365*3,BBG!$AW$4:$BE$3000,9,1))*10))^(1/3) - 1</f>
        <v>0.31384867401637084</v>
      </c>
      <c r="S84" s="3">
        <f ca="1">VLOOKUP($B84+365*5,BBG!$AW$4:$BE$3000,2,1)/VLOOKUP($B84,BBG!$AW$4:$BE$3000,2,0) - 1</f>
        <v>0.15421144713821544</v>
      </c>
      <c r="T84" s="3">
        <f ca="1">((1+S84)*(VLOOKUP($B84+365*5,BBG!$AW$4:$BE$3000,3,1)/VLOOKUP($B84,BBG!$AW$4:$BE$3000,3,0)))^(1/5) - 1</f>
        <v>0.22339017269153882</v>
      </c>
      <c r="U84" s="3">
        <f ca="1">((1+S84)*((1.06^5)*(VLOOKUP($B84+365*5,BBG!$AW$4:$BE$3000,4,1)/VLOOKUP($B84,BBG!$AW$4:$BE$3000,4,0))))^(0.2) -1</f>
        <v>0.17799619505305064</v>
      </c>
      <c r="V84" s="3">
        <f ca="1">(((1+S84)*(((1+VLOOKUP($B84,BBG!$AW$4:$BE$3000,5,0))^5)*(VLOOKUP($B84+365*5,BBG!$AW$4:$BE$3000,4,1)/VLOOKUP($B84,BBG!$AW$4:$BE$3000,4,0))))*(1+(VLOOKUP($B84,BBG!$AW$4:$BE$3000,5,0)-VLOOKUP($B84+365*5,BBG!$AW$4:$BE$3000,5,1))*10))^0.2 - 1</f>
        <v>0.27674485687072559</v>
      </c>
      <c r="W84" s="3">
        <f ca="1">(VLOOKUP($B84+365*5,BBG!$AW$4:$BE$3000,6,1)/VLOOKUP($B84,BBG!$AW$4:$BE$3000,6,0))^0.2 - 1</f>
        <v>2.231317913165376E-2</v>
      </c>
      <c r="X84" s="3">
        <f>(((1+VLOOKUP($B84,BBG!$AW$4:$BE$3000,8,0))^5)*(VLOOKUP($B84+365*5,BBG!$AW$4:$BE$3000,7,1)/VLOOKUP($B84,BBG!$AW$4:$BE$3000,7,0))*(1+(VLOOKUP($B84,BBG!$AW$4:$BE$3000,8,0)-VLOOKUP($B84+365*5,BBG!$AW$4:$BE$3000,8,1))*10))^0.2 - 1</f>
        <v>8.484725285545025E-2</v>
      </c>
      <c r="Y84" s="3">
        <f>(((1+VLOOKUP($B84,BBG!$AW$4:$BE$3000,9,0))^5)*(1+(VLOOKUP($B84,BBG!$AW$4:$BE$3000,9,0)-VLOOKUP($B84+365*5,BBG!$AW$4:$BE$3000,9,1))*10))^0.2 - 1</f>
        <v>0.30234378081684676</v>
      </c>
      <c r="AA84" s="9">
        <f ca="1">VLOOKUP($B84+365*10,BBG!$AW$4:$BE$3000,2,1)/VLOOKUP($B84,BBG!$AW$4:$BE$3000,2,0) - 1</f>
        <v>0.55061234691327154</v>
      </c>
      <c r="AB84" s="3">
        <f ca="1">((1+AA84)*(VLOOKUP($B84+365*10,BBG!$AW$4:$BE$3000,3,1)/VLOOKUP($B84,BBG!$AW$4:$BE$3000,3,0)))^(1/10) - 1</f>
        <v>0.20186350166011535</v>
      </c>
      <c r="AC84" s="3">
        <f ca="1">((1+AA84)*((1.06^10)*(VLOOKUP($B84+365*10,BBG!$AW$4:$BE$3000,4,1)/VLOOKUP($B84,BBG!$AW$4:$BE$3000,4,0))))^(0.1) -1</f>
        <v>0.18052217630196288</v>
      </c>
      <c r="AD84" s="3">
        <f ca="1">(((1+AA84)*(((1+VLOOKUP($B84,BBG!$AW$4:$BE$3000,5,0))^10)*(VLOOKUP($B84+365*10,BBG!$AW$4:$BE$3000,4,1)/VLOOKUP($B84,BBG!$AW$4:$BE$3000,4,0))))*(1+(VLOOKUP($B84,BBG!$AW$4:$BE$3000,5,0)-VLOOKUP($B84+365*10,BBG!$AW$4:$BE$3000,5,1))*10))^0.1 - 1</f>
        <v>0.27595873711733199</v>
      </c>
      <c r="AE84" s="3">
        <f ca="1">(VLOOKUP($B84+365*10,BBG!$AW$4:$BE$3000,6,1)/VLOOKUP($B84,BBG!$AW$4:$BE$3000,6,0))^0.1 - 1</f>
        <v>2.0394877472159845E-2</v>
      </c>
      <c r="AF84" s="3">
        <f>(((1+VLOOKUP($B84,BBG!$AW$4:$BE$3000,8,0))^10)*(VLOOKUP($B84+365*10,BBG!$AW$4:$BE$3000,7,1)/VLOOKUP($B84,BBG!$AW$4:$BE$3000,7,0))*(1+(VLOOKUP($B84,BBG!$AW$4:$BE$3000,8,0)-VLOOKUP($B84+365*10,BBG!$AW$4:$BE$3000,8,1))*10))^0.1 - 1</f>
        <v>8.198232826802232E-2</v>
      </c>
      <c r="AG84" s="3">
        <f>(((1+VLOOKUP($B84,BBG!$AW$4:$BE$3000,9,0))^10)*(1+(VLOOKUP($B84,BBG!$AW$4:$BE$3000,9,0)-VLOOKUP($B84+365*10,BBG!$AW$4:$BE$3000,9,1))*10))^0.1 - 1</f>
        <v>0.23934131720569973</v>
      </c>
      <c r="AI84" s="3">
        <f ca="1">VLOOKUP($B$1273,BBG!$AW$4:$BE$3000,2,1)/VLOOKUP($B84,BBG!$AW$4:$BE$3000,2,0) - 1</f>
        <v>-0.52361909522619343</v>
      </c>
      <c r="AJ84" s="9">
        <f ca="1">((1+AI84)*(VLOOKUP($B$1273,BBG!$AW$4:$BE$3000,3,1)/VLOOKUP($B84,BBG!$AW$4:$BE$3000,3,0)))^(1/(($B$1273-$B84)/365)) - 1</f>
        <v>8.161592060943379E-2</v>
      </c>
      <c r="AK84" s="3">
        <f ca="1">((1+AI84)*((1.06^(($B$1273-B84)/365))*(VLOOKUP($B$1273,BBG!$AW$4:$BE$3000,4,1)/VLOOKUP($B84,BBG!$AW$4:$BE$3000,4,0))))^(1/(($B$1273-$B84)/365)) - 1</f>
        <v>8.9727029285014526E-2</v>
      </c>
      <c r="AL84" s="3">
        <f ca="1">(((1+S84)*(((1+VLOOKUP($B84,BBG!$AW$4:$BE$3000,5,0))^(($B$295-B84)/365))*(VLOOKUP($B$295,BBG!$AW$4:$BE$3000,4,1)/VLOOKUP($B84,BBG!$AW$4:$BE$3000,4,0))))*(1+(VLOOKUP($B84,BBG!$AW$4:$BE$3000,5,0)-VLOOKUP($B$295,BBG!$AW$4:$BE$3000,5,1))*10))^(1/(($B$295-$B84)/365)) - 1</f>
        <v>0.30668519365905644</v>
      </c>
      <c r="AM84" s="3">
        <f ca="1">(VLOOKUP($B$295,BBG!$AW$4:$BE$3000,6,1)/VLOOKUP($B84,BBG!$AW$4:$BE$3000,6,0))^(1/(($B$295-$B84)/365)) - 1</f>
        <v>1.7297360023331487E-2</v>
      </c>
      <c r="AN84" s="23">
        <f>(((1+VLOOKUP($B84,BBG!$AW$4:$BE$3000,8,0))^(($B$1273-B84)/365))*(VLOOKUP($B$1273,BBG!$AW$4:$BE$3000,7,1)/VLOOKUP($B84,BBG!$AW$4:$BE$3000,7,0))*(1+(VLOOKUP($B84,BBG!$AW$4:$BE$3000,8,0)-VLOOKUP($B$1273,BBG!$AW$4:$BE$3000,8,1))*10))^(1/(($B$1273-$B84)/365)) - 1</f>
        <v>6.4991862028997316E-2</v>
      </c>
      <c r="AO84" s="3">
        <f>(((1+VLOOKUP($B84,BBG!$AW$4:$BE$3000,9,0))^(($B$295-B84)/365))*(1+(VLOOKUP($B84,BBG!$AW$4:$BE$3000,9,0)-VLOOKUP($B$295,BBG!$AW$4:$BE$3000,9,1))*10))^(1/(($B$295-$B84)/365)) - 1</f>
        <v>0.30636615761061292</v>
      </c>
    </row>
    <row r="85" spans="2:41" x14ac:dyDescent="0.2">
      <c r="B85" s="19">
        <f>+BBG!AW87</f>
        <v>37127</v>
      </c>
      <c r="C85" s="21">
        <f ca="1">VLOOKUP($B85+365,BBG!$AW$4:$BE$3000,2,1)/VLOOKUP($B85,BBG!$AW$4:$BE$3000,2,0) - 1</f>
        <v>-0.18137878402442131</v>
      </c>
      <c r="D85" s="20">
        <f ca="1">(1+C85)*(VLOOKUP($B85+365,BBG!$AW$4:$BE$3000,3,1)/VLOOKUP($B85,BBG!$AW$4:$BE$3000,3,0)) - 1</f>
        <v>-3.0553898631440313E-2</v>
      </c>
      <c r="E85" s="20">
        <f ca="1">(1+C85)*(1.06*(VLOOKUP($B85+365,BBG!$AW$4:$BE$3000,4,1)/VLOOKUP($B85,BBG!$AW$4:$BE$3000,4,0))) -1</f>
        <v>-6.7067980640865388E-2</v>
      </c>
      <c r="F85" s="20">
        <f ca="1">((1+C85)*((1+VLOOKUP($B85,BBG!$AW$4:$BE$3000,5,0))*(VLOOKUP($B85+365,BBG!$AW$4:$BE$3000,4,1)/VLOOKUP($B85,BBG!$AW$4:$BE$3000,4,0))))*(1+(VLOOKUP($B85,BBG!$AW$4:$BE$3000,5,0)-VLOOKUP($B85+365,BBG!$AW$4:$BE$3000,5,1))*10) - 1</f>
        <v>-5.6278665843204401E-2</v>
      </c>
      <c r="G85" s="20">
        <f ca="1">VLOOKUP($B85+365,BBG!$AW$4:$BE$3000,6,1)/VLOOKUP($B85,BBG!$AW$4:$BE$3000,6,0) - 1</f>
        <v>1.9586810866052629E-2</v>
      </c>
      <c r="H85" s="20">
        <f>(1+VLOOKUP($B85,BBG!$AW$4:$BE$3000,8,0))*(VLOOKUP($B85+365,BBG!$AW$4:$BE$3000,7,1)/VLOOKUP($B85,BBG!$AW$4:$BE$3000,7,0))*(1+(VLOOKUP($B85,BBG!$AW$4:$BE$3000,8,0)-VLOOKUP($B85+365,BBG!$AW$4:$BE$3000,8,1))*10) - 1</f>
        <v>0.11219408663718333</v>
      </c>
      <c r="I85" s="20">
        <f>(1+VLOOKUP($B85,BBG!$AW$4:$BE$3000,9,0))*(1+(VLOOKUP($B85,BBG!$AW$4:$BE$3000,9,0)-VLOOKUP($B85+365,BBG!$AW$4:$BE$3000,9,1))*10) - 1</f>
        <v>-0.64962761200000008</v>
      </c>
      <c r="J85" s="20"/>
      <c r="K85" s="20">
        <f ca="1">VLOOKUP($B85+365*3,BBG!$AW$4:$BE$3000,2,1)/VLOOKUP($B85,BBG!$AW$4:$BE$3000,2,0) - 1</f>
        <v>-0.14194861358432975</v>
      </c>
      <c r="L85" s="20">
        <f ca="1">((1+K85)*(VLOOKUP($B85+365*3,BBG!$AW$4:$BE$3000,3,1)/VLOOKUP($B85,BBG!$AW$4:$BE$3000,3,0)))^(1/3) - 1</f>
        <v>0.13752532838773979</v>
      </c>
      <c r="M85" s="20">
        <f ca="1">((1+K85)*((1.06^3)*(VLOOKUP($B85+365*3,BBG!$AW$4:$BE$3000,4,1)/VLOOKUP($B85,BBG!$AW$4:$BE$3000,4,0))))^(1/3) -1</f>
        <v>0.10647417369802992</v>
      </c>
      <c r="N85" s="20">
        <f ca="1">(((1+K85)*(((1+VLOOKUP($B85,BBG!$AW$4:$BE$3000,5,0))^3)*(VLOOKUP($B85+365*3,BBG!$AW$4:$BE$3000,4,1)/VLOOKUP($B85,BBG!$AW$4:$BE$3000,4,0))))*(1+(VLOOKUP($B85,BBG!$AW$4:$BE$3000,5,0)-VLOOKUP($B85+365*3,BBG!$AW$4:$BE$3000,5,1))*10))^(1/3) - 1</f>
        <v>0.2360986519938193</v>
      </c>
      <c r="O85" s="20">
        <f ca="1">(VLOOKUP($B85+365*3,BBG!$AW$4:$BE$3000,6,1)/VLOOKUP($B85,BBG!$AW$4:$BE$3000,6,0))^(1/3) - 1</f>
        <v>1.4356852779495055E-2</v>
      </c>
      <c r="P85" s="20">
        <f>(((1+VLOOKUP($B85,BBG!$AW$4:$BE$3000,8,0))^3)*(VLOOKUP($B85+365*3,BBG!$AW$4:$BE$3000,7,1)/VLOOKUP($B85,BBG!$AW$4:$BE$3000,7,0))*(1+(VLOOKUP($B85,BBG!$AW$4:$BE$3000,8,0)-VLOOKUP($B85+365*3,BBG!$AW$4:$BE$3000,8,1))*10))^(1/3) - 1</f>
        <v>9.7554418910904106E-2</v>
      </c>
      <c r="Q85" s="20">
        <f>(((1+VLOOKUP($B85,BBG!$AW$4:$BE$3000,9,0))^3)*(1+(VLOOKUP($B85,BBG!$AW$4:$BE$3000,9,0)-VLOOKUP($B85+365*3,BBG!$AW$4:$BE$3000,9,1))*10))^(1/3) - 1</f>
        <v>0.3169129657188412</v>
      </c>
      <c r="S85" s="3">
        <f ca="1">VLOOKUP($B85+365*5,BBG!$AW$4:$BE$3000,2,1)/VLOOKUP($B85,BBG!$AW$4:$BE$3000,2,0) - 1</f>
        <v>0.18621215975578731</v>
      </c>
      <c r="T85" s="3">
        <f ca="1">((1+S85)*(VLOOKUP($B85+365*5,BBG!$AW$4:$BE$3000,3,1)/VLOOKUP($B85,BBG!$AW$4:$BE$3000,3,0)))^(1/5) - 1</f>
        <v>0.22991797826399196</v>
      </c>
      <c r="U85" s="3">
        <f ca="1">((1+S85)*((1.06^5)*(VLOOKUP($B85+365*5,BBG!$AW$4:$BE$3000,4,1)/VLOOKUP($B85,BBG!$AW$4:$BE$3000,4,0))))^(0.2) -1</f>
        <v>0.18445696631830755</v>
      </c>
      <c r="V85" s="3">
        <f ca="1">(((1+S85)*(((1+VLOOKUP($B85,BBG!$AW$4:$BE$3000,5,0))^5)*(VLOOKUP($B85+365*5,BBG!$AW$4:$BE$3000,4,1)/VLOOKUP($B85,BBG!$AW$4:$BE$3000,4,0))))*(1+(VLOOKUP($B85,BBG!$AW$4:$BE$3000,5,0)-VLOOKUP($B85+365*5,BBG!$AW$4:$BE$3000,5,1))*10))^0.2 - 1</f>
        <v>0.28365632856284839</v>
      </c>
      <c r="W85" s="3">
        <f ca="1">(VLOOKUP($B85+365*5,BBG!$AW$4:$BE$3000,6,1)/VLOOKUP($B85,BBG!$AW$4:$BE$3000,6,0))^0.2 - 1</f>
        <v>2.2378317952171045E-2</v>
      </c>
      <c r="X85" s="3">
        <f>(((1+VLOOKUP($B85,BBG!$AW$4:$BE$3000,8,0))^5)*(VLOOKUP($B85+365*5,BBG!$AW$4:$BE$3000,7,1)/VLOOKUP($B85,BBG!$AW$4:$BE$3000,7,0))*(1+(VLOOKUP($B85,BBG!$AW$4:$BE$3000,8,0)-VLOOKUP($B85+365*5,BBG!$AW$4:$BE$3000,8,1))*10))^0.2 - 1</f>
        <v>8.646106405643339E-2</v>
      </c>
      <c r="Y85" s="3">
        <f>(((1+VLOOKUP($B85,BBG!$AW$4:$BE$3000,9,0))^5)*(1+(VLOOKUP($B85,BBG!$AW$4:$BE$3000,9,0)-VLOOKUP($B85+365*5,BBG!$AW$4:$BE$3000,9,1))*10))^0.2 - 1</f>
        <v>0.3012778642175431</v>
      </c>
      <c r="AA85" s="9">
        <f ca="1">VLOOKUP($B85+365*10,BBG!$AW$4:$BE$3000,2,1)/VLOOKUP($B85,BBG!$AW$4:$BE$3000,2,0) - 1</f>
        <v>0.59018061561943513</v>
      </c>
      <c r="AB85" s="3">
        <f ca="1">((1+AA85)*(VLOOKUP($B85+365*10,BBG!$AW$4:$BE$3000,3,1)/VLOOKUP($B85,BBG!$AW$4:$BE$3000,3,0)))^(1/10) - 1</f>
        <v>0.20475892694267239</v>
      </c>
      <c r="AC85" s="3">
        <f ca="1">((1+AA85)*((1.06^10)*(VLOOKUP($B85+365*10,BBG!$AW$4:$BE$3000,4,1)/VLOOKUP($B85,BBG!$AW$4:$BE$3000,4,0))))^(0.1) -1</f>
        <v>0.1835005702322543</v>
      </c>
      <c r="AD85" s="3">
        <f ca="1">(((1+AA85)*(((1+VLOOKUP($B85,BBG!$AW$4:$BE$3000,5,0))^10)*(VLOOKUP($B85+365*10,BBG!$AW$4:$BE$3000,4,1)/VLOOKUP($B85,BBG!$AW$4:$BE$3000,4,0))))*(1+(VLOOKUP($B85,BBG!$AW$4:$BE$3000,5,0)-VLOOKUP($B85+365*10,BBG!$AW$4:$BE$3000,5,1))*10))^0.1 - 1</f>
        <v>0.28196417279041341</v>
      </c>
      <c r="AE85" s="3">
        <f ca="1">(VLOOKUP($B85+365*10,BBG!$AW$4:$BE$3000,6,1)/VLOOKUP($B85,BBG!$AW$4:$BE$3000,6,0))^0.1 - 1</f>
        <v>2.0326154162523258E-2</v>
      </c>
      <c r="AF85" s="3">
        <f>(((1+VLOOKUP($B85,BBG!$AW$4:$BE$3000,8,0))^10)*(VLOOKUP($B85+365*10,BBG!$AW$4:$BE$3000,7,1)/VLOOKUP($B85,BBG!$AW$4:$BE$3000,7,0))*(1+(VLOOKUP($B85,BBG!$AW$4:$BE$3000,8,0)-VLOOKUP($B85+365*10,BBG!$AW$4:$BE$3000,8,1))*10))^0.1 - 1</f>
        <v>8.3094819721276858E-2</v>
      </c>
      <c r="AG85" s="3">
        <f>(((1+VLOOKUP($B85,BBG!$AW$4:$BE$3000,9,0))^10)*(1+(VLOOKUP($B85,BBG!$AW$4:$BE$3000,9,0)-VLOOKUP($B85+365*10,BBG!$AW$4:$BE$3000,9,1))*10))^0.1 - 1</f>
        <v>0.23882670550419727</v>
      </c>
      <c r="AI85" s="3">
        <f ca="1">VLOOKUP($B$1273,BBG!$AW$4:$BE$3000,2,1)/VLOOKUP($B85,BBG!$AW$4:$BE$3000,2,0) - 1</f>
        <v>-0.51513609768506741</v>
      </c>
      <c r="AJ85" s="9">
        <f ca="1">((1+AI85)*(VLOOKUP($B$1273,BBG!$AW$4:$BE$3000,3,1)/VLOOKUP($B85,BBG!$AW$4:$BE$3000,3,0)))^(1/(($B$1273-$B85)/365)) - 1</f>
        <v>8.2361358301417775E-2</v>
      </c>
      <c r="AK85" s="3">
        <f ca="1">((1+AI85)*((1.06^(($B$1273-B85)/365))*(VLOOKUP($B$1273,BBG!$AW$4:$BE$3000,4,1)/VLOOKUP($B85,BBG!$AW$4:$BE$3000,4,0))))^(1/(($B$1273-$B85)/365)) - 1</f>
        <v>9.0596961040116275E-2</v>
      </c>
      <c r="AL85" s="3">
        <f ca="1">(((1+S85)*(((1+VLOOKUP($B85,BBG!$AW$4:$BE$3000,5,0))^(($B$295-B85)/365))*(VLOOKUP($B$295,BBG!$AW$4:$BE$3000,4,1)/VLOOKUP($B85,BBG!$AW$4:$BE$3000,4,0))))*(1+(VLOOKUP($B85,BBG!$AW$4:$BE$3000,5,0)-VLOOKUP($B$295,BBG!$AW$4:$BE$3000,5,1))*10))^(1/(($B$295-$B85)/365)) - 1</f>
        <v>0.31663903821880934</v>
      </c>
      <c r="AM85" s="3">
        <f ca="1">(VLOOKUP($B$295,BBG!$AW$4:$BE$3000,6,1)/VLOOKUP($B85,BBG!$AW$4:$BE$3000,6,0))^(1/(($B$295-$B85)/365)) - 1</f>
        <v>1.720570487050832E-2</v>
      </c>
      <c r="AN85" s="23">
        <f>(((1+VLOOKUP($B85,BBG!$AW$4:$BE$3000,8,0))^(($B$1273-B85)/365))*(VLOOKUP($B$1273,BBG!$AW$4:$BE$3000,7,1)/VLOOKUP($B85,BBG!$AW$4:$BE$3000,7,0))*(1+(VLOOKUP($B85,BBG!$AW$4:$BE$3000,8,0)-VLOOKUP($B$1273,BBG!$AW$4:$BE$3000,8,1))*10))^(1/(($B$1273-$B85)/365)) - 1</f>
        <v>6.5279620016581053E-2</v>
      </c>
      <c r="AO85" s="3">
        <f>(((1+VLOOKUP($B85,BBG!$AW$4:$BE$3000,9,0))^(($B$295-B85)/365))*(1+(VLOOKUP($B85,BBG!$AW$4:$BE$3000,9,0)-VLOOKUP($B$295,BBG!$AW$4:$BE$3000,9,1))*10))^(1/(($B$295-$B85)/365)) - 1</f>
        <v>0.30397604420145186</v>
      </c>
    </row>
    <row r="86" spans="2:41" x14ac:dyDescent="0.2">
      <c r="B86" s="19">
        <f>+BBG!AW88</f>
        <v>37134</v>
      </c>
      <c r="C86" s="21">
        <f ca="1">VLOOKUP($B86+365,BBG!$AW$4:$BE$3000,2,1)/VLOOKUP($B86,BBG!$AW$4:$BE$3000,2,0) - 1</f>
        <v>-0.14714175852345557</v>
      </c>
      <c r="D86" s="20">
        <f ca="1">(1+C86)*(VLOOKUP($B86+365,BBG!$AW$4:$BE$3000,3,1)/VLOOKUP($B86,BBG!$AW$4:$BE$3000,3,0)) - 1</f>
        <v>9.7899185837608815E-3</v>
      </c>
      <c r="E86" s="20">
        <f ca="1">(1+C86)*(1.06*(VLOOKUP($B86+365,BBG!$AW$4:$BE$3000,4,1)/VLOOKUP($B86,BBG!$AW$4:$BE$3000,4,0))) -1</f>
        <v>-3.4804351345182338E-2</v>
      </c>
      <c r="F86" s="20">
        <f ca="1">((1+C86)*((1+VLOOKUP($B86,BBG!$AW$4:$BE$3000,5,0))*(VLOOKUP($B86+365,BBG!$AW$4:$BE$3000,4,1)/VLOOKUP($B86,BBG!$AW$4:$BE$3000,4,0))))*(1+(VLOOKUP($B86,BBG!$AW$4:$BE$3000,5,0)-VLOOKUP($B86+365,BBG!$AW$4:$BE$3000,5,1))*10) - 1</f>
        <v>-2.0716297436086717E-2</v>
      </c>
      <c r="G86" s="20">
        <f ca="1">VLOOKUP($B86+365,BBG!$AW$4:$BE$3000,6,1)/VLOOKUP($B86,BBG!$AW$4:$BE$3000,6,0) - 1</f>
        <v>1.9242084432358419E-2</v>
      </c>
      <c r="H86" s="20">
        <f>(1+VLOOKUP($B86,BBG!$AW$4:$BE$3000,8,0))*(VLOOKUP($B86+365,BBG!$AW$4:$BE$3000,7,1)/VLOOKUP($B86,BBG!$AW$4:$BE$3000,7,0))*(1+(VLOOKUP($B86,BBG!$AW$4:$BE$3000,8,0)-VLOOKUP($B86+365,BBG!$AW$4:$BE$3000,8,1))*10) - 1</f>
        <v>0.11314654574084515</v>
      </c>
      <c r="I86" s="20">
        <f>(1+VLOOKUP($B86,BBG!$AW$4:$BE$3000,9,0))*(1+(VLOOKUP($B86,BBG!$AW$4:$BE$3000,9,0)-VLOOKUP($B86+365,BBG!$AW$4:$BE$3000,9,1))*10) - 1</f>
        <v>-0.47167803600000002</v>
      </c>
      <c r="J86" s="20"/>
      <c r="K86" s="20">
        <f ca="1">VLOOKUP($B86+365*3,BBG!$AW$4:$BE$3000,2,1)/VLOOKUP($B86,BBG!$AW$4:$BE$3000,2,0) - 1</f>
        <v>-0.13381184311714955</v>
      </c>
      <c r="L86" s="20">
        <f ca="1">((1+K86)*(VLOOKUP($B86+365*3,BBG!$AW$4:$BE$3000,3,1)/VLOOKUP($B86,BBG!$AW$4:$BE$3000,3,0)))^(1/3) - 1</f>
        <v>0.14090612059842411</v>
      </c>
      <c r="M86" s="20">
        <f ca="1">((1+K86)*((1.06^3)*(VLOOKUP($B86+365*3,BBG!$AW$4:$BE$3000,4,1)/VLOOKUP($B86,BBG!$AW$4:$BE$3000,4,0))))^(1/3) -1</f>
        <v>0.10738362381996658</v>
      </c>
      <c r="N86" s="20">
        <f ca="1">(((1+K86)*(((1+VLOOKUP($B86,BBG!$AW$4:$BE$3000,5,0))^3)*(VLOOKUP($B86+365*3,BBG!$AW$4:$BE$3000,4,1)/VLOOKUP($B86,BBG!$AW$4:$BE$3000,4,0))))*(1+(VLOOKUP($B86,BBG!$AW$4:$BE$3000,5,0)-VLOOKUP($B86+365*3,BBG!$AW$4:$BE$3000,5,1))*10))^(1/3) - 1</f>
        <v>0.23667665699107365</v>
      </c>
      <c r="O86" s="20">
        <f ca="1">(VLOOKUP($B86+365*3,BBG!$AW$4:$BE$3000,6,1)/VLOOKUP($B86,BBG!$AW$4:$BE$3000,6,0))^(1/3) - 1</f>
        <v>1.4224178241021734E-2</v>
      </c>
      <c r="P86" s="20">
        <f>(((1+VLOOKUP($B86,BBG!$AW$4:$BE$3000,8,0))^3)*(VLOOKUP($B86+365*3,BBG!$AW$4:$BE$3000,7,1)/VLOOKUP($B86,BBG!$AW$4:$BE$3000,7,0))*(1+(VLOOKUP($B86,BBG!$AW$4:$BE$3000,8,0)-VLOOKUP($B86+365*3,BBG!$AW$4:$BE$3000,8,1))*10))^(1/3) - 1</f>
        <v>9.5725366101665266E-2</v>
      </c>
      <c r="Q86" s="20">
        <f>(((1+VLOOKUP($B86,BBG!$AW$4:$BE$3000,9,0))^3)*(1+(VLOOKUP($B86,BBG!$AW$4:$BE$3000,9,0)-VLOOKUP($B86+365*3,BBG!$AW$4:$BE$3000,9,1))*10))^(1/3) - 1</f>
        <v>0.31205152249325141</v>
      </c>
      <c r="S86" s="3">
        <f ca="1">VLOOKUP($B86+365*5,BBG!$AW$4:$BE$3000,2,1)/VLOOKUP($B86,BBG!$AW$4:$BE$3000,2,0) - 1</f>
        <v>0.18866957190463984</v>
      </c>
      <c r="T86" s="3">
        <f ca="1">((1+S86)*(VLOOKUP($B86+365*5,BBG!$AW$4:$BE$3000,3,1)/VLOOKUP($B86,BBG!$AW$4:$BE$3000,3,0)))^(1/5) - 1</f>
        <v>0.23024687185413129</v>
      </c>
      <c r="U86" s="3">
        <f ca="1">((1+S86)*((1.06^5)*(VLOOKUP($B86+365*5,BBG!$AW$4:$BE$3000,4,1)/VLOOKUP($B86,BBG!$AW$4:$BE$3000,4,0))))^(0.2) -1</f>
        <v>0.18329585093984146</v>
      </c>
      <c r="V86" s="3">
        <f ca="1">(((1+S86)*(((1+VLOOKUP($B86,BBG!$AW$4:$BE$3000,5,0))^5)*(VLOOKUP($B86+365*5,BBG!$AW$4:$BE$3000,4,1)/VLOOKUP($B86,BBG!$AW$4:$BE$3000,4,0))))*(1+(VLOOKUP($B86,BBG!$AW$4:$BE$3000,5,0)-VLOOKUP($B86+365*5,BBG!$AW$4:$BE$3000,5,1))*10))^0.2 - 1</f>
        <v>0.28216623063551638</v>
      </c>
      <c r="W86" s="3">
        <f ca="1">(VLOOKUP($B86+365*5,BBG!$AW$4:$BE$3000,6,1)/VLOOKUP($B86,BBG!$AW$4:$BE$3000,6,0))^0.2 - 1</f>
        <v>2.2443996118878928E-2</v>
      </c>
      <c r="X86" s="3">
        <f>(((1+VLOOKUP($B86,BBG!$AW$4:$BE$3000,8,0))^5)*(VLOOKUP($B86+365*5,BBG!$AW$4:$BE$3000,7,1)/VLOOKUP($B86,BBG!$AW$4:$BE$3000,7,0))*(1+(VLOOKUP($B86,BBG!$AW$4:$BE$3000,8,0)-VLOOKUP($B86+365*5,BBG!$AW$4:$BE$3000,8,1))*10))^0.2 - 1</f>
        <v>8.7299336953402085E-2</v>
      </c>
      <c r="Y86" s="3">
        <f>(((1+VLOOKUP($B86,BBG!$AW$4:$BE$3000,9,0))^5)*(1+(VLOOKUP($B86,BBG!$AW$4:$BE$3000,9,0)-VLOOKUP($B86+365*5,BBG!$AW$4:$BE$3000,9,1))*10))^0.2 - 1</f>
        <v>0.29638547510689572</v>
      </c>
      <c r="AA86" s="9">
        <f ca="1">VLOOKUP($B86+365*10,BBG!$AW$4:$BE$3000,2,1)/VLOOKUP($B86,BBG!$AW$4:$BE$3000,2,0) - 1</f>
        <v>0.59856447064855178</v>
      </c>
      <c r="AB86" s="3">
        <f ca="1">((1+AA86)*(VLOOKUP($B86+365*10,BBG!$AW$4:$BE$3000,3,1)/VLOOKUP($B86,BBG!$AW$4:$BE$3000,3,0)))^(1/10) - 1</f>
        <v>0.20525622780047059</v>
      </c>
      <c r="AC86" s="3">
        <f ca="1">((1+AA86)*((1.06^10)*(VLOOKUP($B86+365*10,BBG!$AW$4:$BE$3000,4,1)/VLOOKUP($B86,BBG!$AW$4:$BE$3000,4,0))))^(0.1) -1</f>
        <v>0.18329762220113488</v>
      </c>
      <c r="AD86" s="3">
        <f ca="1">(((1+AA86)*(((1+VLOOKUP($B86,BBG!$AW$4:$BE$3000,5,0))^10)*(VLOOKUP($B86+365*10,BBG!$AW$4:$BE$3000,4,1)/VLOOKUP($B86,BBG!$AW$4:$BE$3000,4,0))))*(1+(VLOOKUP($B86,BBG!$AW$4:$BE$3000,5,0)-VLOOKUP($B86+365*10,BBG!$AW$4:$BE$3000,5,1))*10))^0.1 - 1</f>
        <v>0.28301165527319716</v>
      </c>
      <c r="AE86" s="3">
        <f ca="1">(VLOOKUP($B86+365*10,BBG!$AW$4:$BE$3000,6,1)/VLOOKUP($B86,BBG!$AW$4:$BE$3000,6,0))^0.1 - 1</f>
        <v>2.0257117404498759E-2</v>
      </c>
      <c r="AF86" s="3">
        <f>(((1+VLOOKUP($B86,BBG!$AW$4:$BE$3000,8,0))^10)*(VLOOKUP($B86+365*10,BBG!$AW$4:$BE$3000,7,1)/VLOOKUP($B86,BBG!$AW$4:$BE$3000,7,0))*(1+(VLOOKUP($B86,BBG!$AW$4:$BE$3000,8,0)-VLOOKUP($B86+365*10,BBG!$AW$4:$BE$3000,8,1))*10))^0.1 - 1</f>
        <v>8.1682056768560996E-2</v>
      </c>
      <c r="AG86" s="3">
        <f>(((1+VLOOKUP($B86,BBG!$AW$4:$BE$3000,9,0))^10)*(1+(VLOOKUP($B86,BBG!$AW$4:$BE$3000,9,0)-VLOOKUP($B86+365*10,BBG!$AW$4:$BE$3000,9,1))*10))^0.1 - 1</f>
        <v>0.23650442471723654</v>
      </c>
      <c r="AI86" s="3">
        <f ca="1">VLOOKUP($B$1273,BBG!$AW$4:$BE$3000,2,1)/VLOOKUP($B86,BBG!$AW$4:$BE$3000,2,0) - 1</f>
        <v>-0.5114073314534735</v>
      </c>
      <c r="AJ86" s="9">
        <f ca="1">((1+AI86)*(VLOOKUP($B$1273,BBG!$AW$4:$BE$3000,3,1)/VLOOKUP($B86,BBG!$AW$4:$BE$3000,3,0)))^(1/(($B$1273-$B86)/365)) - 1</f>
        <v>8.2633588316199047E-2</v>
      </c>
      <c r="AK86" s="3">
        <f ca="1">((1+AI86)*((1.06^(($B$1273-B86)/365))*(VLOOKUP($B$1273,BBG!$AW$4:$BE$3000,4,1)/VLOOKUP($B86,BBG!$AW$4:$BE$3000,4,0))))^(1/(($B$1273-$B86)/365)) - 1</f>
        <v>9.0656046604070228E-2</v>
      </c>
      <c r="AL86" s="3">
        <f ca="1">(((1+S86)*(((1+VLOOKUP($B86,BBG!$AW$4:$BE$3000,5,0))^(($B$295-B86)/365))*(VLOOKUP($B$295,BBG!$AW$4:$BE$3000,4,1)/VLOOKUP($B86,BBG!$AW$4:$BE$3000,4,0))))*(1+(VLOOKUP($B86,BBG!$AW$4:$BE$3000,5,0)-VLOOKUP($B$295,BBG!$AW$4:$BE$3000,5,1))*10))^(1/(($B$295-$B86)/365)) - 1</f>
        <v>0.3160774579464396</v>
      </c>
      <c r="AM86" s="3">
        <f ca="1">(VLOOKUP($B$295,BBG!$AW$4:$BE$3000,6,1)/VLOOKUP($B86,BBG!$AW$4:$BE$3000,6,0))^(1/(($B$295-$B86)/365)) - 1</f>
        <v>1.7112792332148574E-2</v>
      </c>
      <c r="AN86" s="23">
        <f>(((1+VLOOKUP($B86,BBG!$AW$4:$BE$3000,8,0))^(($B$1273-B86)/365))*(VLOOKUP($B$1273,BBG!$AW$4:$BE$3000,7,1)/VLOOKUP($B86,BBG!$AW$4:$BE$3000,7,0))*(1+(VLOOKUP($B86,BBG!$AW$4:$BE$3000,8,0)-VLOOKUP($B$1273,BBG!$AW$4:$BE$3000,8,1))*10))^(1/(($B$1273-$B86)/365)) - 1</f>
        <v>6.5175532216901422E-2</v>
      </c>
      <c r="AO86" s="3">
        <f>(((1+VLOOKUP($B86,BBG!$AW$4:$BE$3000,9,0))^(($B$295-B86)/365))*(1+(VLOOKUP($B86,BBG!$AW$4:$BE$3000,9,0)-VLOOKUP($B$295,BBG!$AW$4:$BE$3000,9,1))*10))^(1/(($B$295-$B86)/365)) - 1</f>
        <v>0.300410158161458</v>
      </c>
    </row>
    <row r="87" spans="2:41" x14ac:dyDescent="0.2">
      <c r="B87" s="19">
        <f>+BBG!AW89</f>
        <v>37141</v>
      </c>
      <c r="C87" s="21">
        <f ca="1">VLOOKUP($B87+365,BBG!$AW$4:$BE$3000,2,1)/VLOOKUP($B87,BBG!$AW$4:$BE$3000,2,0) - 1</f>
        <v>-0.18254583010586101</v>
      </c>
      <c r="D87" s="20">
        <f ca="1">(1+C87)*(VLOOKUP($B87+365,BBG!$AW$4:$BE$3000,3,1)/VLOOKUP($B87,BBG!$AW$4:$BE$3000,3,0)) - 1</f>
        <v>-3.1651839613326405E-2</v>
      </c>
      <c r="E87" s="20">
        <f ca="1">(1+C87)*(1.06*(VLOOKUP($B87+365,BBG!$AW$4:$BE$3000,4,1)/VLOOKUP($B87,BBG!$AW$4:$BE$3000,4,0))) -1</f>
        <v>-6.8860181459122427E-2</v>
      </c>
      <c r="F87" s="20">
        <f ca="1">((1+C87)*((1+VLOOKUP($B87,BBG!$AW$4:$BE$3000,5,0))*(VLOOKUP($B87+365,BBG!$AW$4:$BE$3000,4,1)/VLOOKUP($B87,BBG!$AW$4:$BE$3000,4,0))))*(1+(VLOOKUP($B87,BBG!$AW$4:$BE$3000,5,0)-VLOOKUP($B87+365,BBG!$AW$4:$BE$3000,5,1))*10) - 1</f>
        <v>-5.4149789373452162E-2</v>
      </c>
      <c r="G87" s="20">
        <f ca="1">VLOOKUP($B87+365,BBG!$AW$4:$BE$3000,6,1)/VLOOKUP($B87,BBG!$AW$4:$BE$3000,6,0) - 1</f>
        <v>1.8964330882721869E-2</v>
      </c>
      <c r="H87" s="20">
        <f>(1+VLOOKUP($B87,BBG!$AW$4:$BE$3000,8,0))*(VLOOKUP($B87+365,BBG!$AW$4:$BE$3000,7,1)/VLOOKUP($B87,BBG!$AW$4:$BE$3000,7,0))*(1+(VLOOKUP($B87,BBG!$AW$4:$BE$3000,8,0)-VLOOKUP($B87+365,BBG!$AW$4:$BE$3000,8,1))*10) - 1</f>
        <v>0.11863381940169004</v>
      </c>
      <c r="I87" s="20">
        <f>(1+VLOOKUP($B87,BBG!$AW$4:$BE$3000,9,0))*(1+(VLOOKUP($B87,BBG!$AW$4:$BE$3000,9,0)-VLOOKUP($B87+365,BBG!$AW$4:$BE$3000,9,1))*10) - 1</f>
        <v>-0.55343148099999984</v>
      </c>
      <c r="J87" s="20"/>
      <c r="K87" s="20">
        <f ca="1">VLOOKUP($B87+365*3,BBG!$AW$4:$BE$3000,2,1)/VLOOKUP($B87,BBG!$AW$4:$BE$3000,2,0) - 1</f>
        <v>-0.11799638523108691</v>
      </c>
      <c r="L87" s="20">
        <f ca="1">((1+K87)*(VLOOKUP($B87+365*3,BBG!$AW$4:$BE$3000,3,1)/VLOOKUP($B87,BBG!$AW$4:$BE$3000,3,0)))^(1/3) - 1</f>
        <v>0.14786934723470968</v>
      </c>
      <c r="M87" s="20">
        <f ca="1">((1+K87)*((1.06^3)*(VLOOKUP($B87+365*3,BBG!$AW$4:$BE$3000,4,1)/VLOOKUP($B87,BBG!$AW$4:$BE$3000,4,0))))^(1/3) -1</f>
        <v>0.11663879450750247</v>
      </c>
      <c r="N87" s="20">
        <f ca="1">(((1+K87)*(((1+VLOOKUP($B87,BBG!$AW$4:$BE$3000,5,0))^3)*(VLOOKUP($B87+365*3,BBG!$AW$4:$BE$3000,4,1)/VLOOKUP($B87,BBG!$AW$4:$BE$3000,4,0))))*(1+(VLOOKUP($B87,BBG!$AW$4:$BE$3000,5,0)-VLOOKUP($B87+365*3,BBG!$AW$4:$BE$3000,5,1))*10))^(1/3) - 1</f>
        <v>0.2468004564771229</v>
      </c>
      <c r="O87" s="20">
        <f ca="1">(VLOOKUP($B87+365*3,BBG!$AW$4:$BE$3000,6,1)/VLOOKUP($B87,BBG!$AW$4:$BE$3000,6,0))^(1/3) - 1</f>
        <v>1.4139345090822486E-2</v>
      </c>
      <c r="P87" s="20">
        <f>(((1+VLOOKUP($B87,BBG!$AW$4:$BE$3000,8,0))^3)*(VLOOKUP($B87+365*3,BBG!$AW$4:$BE$3000,7,1)/VLOOKUP($B87,BBG!$AW$4:$BE$3000,7,0))*(1+(VLOOKUP($B87,BBG!$AW$4:$BE$3000,8,0)-VLOOKUP($B87+365*3,BBG!$AW$4:$BE$3000,8,1))*10))^(1/3) - 1</f>
        <v>9.5120639003452467E-2</v>
      </c>
      <c r="Q87" s="20">
        <f>(((1+VLOOKUP($B87,BBG!$AW$4:$BE$3000,9,0))^3)*(1+(VLOOKUP($B87,BBG!$AW$4:$BE$3000,9,0)-VLOOKUP($B87+365*3,BBG!$AW$4:$BE$3000,9,1))*10))^(1/3) - 1</f>
        <v>0.32024173990428384</v>
      </c>
      <c r="S87" s="3">
        <f ca="1">VLOOKUP($B87+365*5,BBG!$AW$4:$BE$3000,2,1)/VLOOKUP($B87,BBG!$AW$4:$BE$3000,2,0) - 1</f>
        <v>0.20810741027627166</v>
      </c>
      <c r="T87" s="3">
        <f ca="1">((1+S87)*(VLOOKUP($B87+365*5,BBG!$AW$4:$BE$3000,3,1)/VLOOKUP($B87,BBG!$AW$4:$BE$3000,3,0)))^(1/5) - 1</f>
        <v>0.23422771247258534</v>
      </c>
      <c r="U87" s="3">
        <f ca="1">((1+S87)*((1.06^5)*(VLOOKUP($B87+365*5,BBG!$AW$4:$BE$3000,4,1)/VLOOKUP($B87,BBG!$AW$4:$BE$3000,4,0))))^(0.2) -1</f>
        <v>0.18725949900064554</v>
      </c>
      <c r="V87" s="3">
        <f ca="1">(((1+S87)*(((1+VLOOKUP($B87,BBG!$AW$4:$BE$3000,5,0))^5)*(VLOOKUP($B87+365*5,BBG!$AW$4:$BE$3000,4,1)/VLOOKUP($B87,BBG!$AW$4:$BE$3000,4,0))))*(1+(VLOOKUP($B87,BBG!$AW$4:$BE$3000,5,0)-VLOOKUP($B87+365*5,BBG!$AW$4:$BE$3000,5,1))*10))^0.2 - 1</f>
        <v>0.28660072648050439</v>
      </c>
      <c r="W87" s="3">
        <f ca="1">(VLOOKUP($B87+365*5,BBG!$AW$4:$BE$3000,6,1)/VLOOKUP($B87,BBG!$AW$4:$BE$3000,6,0))^0.2 - 1</f>
        <v>2.253931320603253E-2</v>
      </c>
      <c r="X87" s="3">
        <f>(((1+VLOOKUP($B87,BBG!$AW$4:$BE$3000,8,0))^5)*(VLOOKUP($B87+365*5,BBG!$AW$4:$BE$3000,7,1)/VLOOKUP($B87,BBG!$AW$4:$BE$3000,7,0))*(1+(VLOOKUP($B87,BBG!$AW$4:$BE$3000,8,0)-VLOOKUP($B87+365*5,BBG!$AW$4:$BE$3000,8,1))*10))^0.2 - 1</f>
        <v>8.783234473365642E-2</v>
      </c>
      <c r="Y87" s="3">
        <f>(((1+VLOOKUP($B87,BBG!$AW$4:$BE$3000,9,0))^5)*(1+(VLOOKUP($B87,BBG!$AW$4:$BE$3000,9,0)-VLOOKUP($B87+365*5,BBG!$AW$4:$BE$3000,9,1))*10))^0.2 - 1</f>
        <v>0.30215426682947566</v>
      </c>
      <c r="AA87" s="9">
        <f ca="1">VLOOKUP($B87+365*10,BBG!$AW$4:$BE$3000,2,1)/VLOOKUP($B87,BBG!$AW$4:$BE$3000,2,0) - 1</f>
        <v>0.57268267492899572</v>
      </c>
      <c r="AB87" s="3">
        <f ca="1">((1+AA87)*(VLOOKUP($B87+365*10,BBG!$AW$4:$BE$3000,3,1)/VLOOKUP($B87,BBG!$AW$4:$BE$3000,3,0)))^(1/10) - 1</f>
        <v>0.20323457192471017</v>
      </c>
      <c r="AC87" s="3">
        <f ca="1">((1+AA87)*((1.06^10)*(VLOOKUP($B87+365*10,BBG!$AW$4:$BE$3000,4,1)/VLOOKUP($B87,BBG!$AW$4:$BE$3000,4,0))))^(0.1) -1</f>
        <v>0.1818039931551434</v>
      </c>
      <c r="AD87" s="3">
        <f ca="1">(((1+AA87)*(((1+VLOOKUP($B87,BBG!$AW$4:$BE$3000,5,0))^10)*(VLOOKUP($B87+365*10,BBG!$AW$4:$BE$3000,4,1)/VLOOKUP($B87,BBG!$AW$4:$BE$3000,4,0))))*(1+(VLOOKUP($B87,BBG!$AW$4:$BE$3000,5,0)-VLOOKUP($B87+365*10,BBG!$AW$4:$BE$3000,5,1))*10))^0.1 - 1</f>
        <v>0.28195097869270636</v>
      </c>
      <c r="AE87" s="3">
        <f ca="1">(VLOOKUP($B87+365*10,BBG!$AW$4:$BE$3000,6,1)/VLOOKUP($B87,BBG!$AW$4:$BE$3000,6,0))^0.1 - 1</f>
        <v>2.0202597749101381E-2</v>
      </c>
      <c r="AF87" s="3">
        <f>(((1+VLOOKUP($B87,BBG!$AW$4:$BE$3000,8,0))^10)*(VLOOKUP($B87+365*10,BBG!$AW$4:$BE$3000,7,1)/VLOOKUP($B87,BBG!$AW$4:$BE$3000,7,0))*(1+(VLOOKUP($B87,BBG!$AW$4:$BE$3000,8,0)-VLOOKUP($B87+365*10,BBG!$AW$4:$BE$3000,8,1))*10))^0.1 - 1</f>
        <v>8.3366517875206769E-2</v>
      </c>
      <c r="AG87" s="3">
        <f>(((1+VLOOKUP($B87,BBG!$AW$4:$BE$3000,9,0))^10)*(1+(VLOOKUP($B87,BBG!$AW$4:$BE$3000,9,0)-VLOOKUP($B87+365*10,BBG!$AW$4:$BE$3000,9,1))*10))^0.1 - 1</f>
        <v>0.23984772946450184</v>
      </c>
      <c r="AI87" s="3">
        <f ca="1">VLOOKUP($B$1273,BBG!$AW$4:$BE$3000,2,1)/VLOOKUP($B87,BBG!$AW$4:$BE$3000,2,0) - 1</f>
        <v>-0.50787503227472242</v>
      </c>
      <c r="AJ87" s="9">
        <f ca="1">((1+AI87)*(VLOOKUP($B$1273,BBG!$AW$4:$BE$3000,3,1)/VLOOKUP($B87,BBG!$AW$4:$BE$3000,3,0)))^(1/(($B$1273-$B87)/365)) - 1</f>
        <v>8.2917215444676673E-2</v>
      </c>
      <c r="AK87" s="3">
        <f ca="1">((1+AI87)*((1.06^(($B$1273-B87)/365))*(VLOOKUP($B$1273,BBG!$AW$4:$BE$3000,4,1)/VLOOKUP($B87,BBG!$AW$4:$BE$3000,4,0))))^(1/(($B$1273-$B87)/365)) - 1</f>
        <v>9.1027745108356983E-2</v>
      </c>
      <c r="AL87" s="3">
        <f ca="1">(((1+S87)*(((1+VLOOKUP($B87,BBG!$AW$4:$BE$3000,5,0))^(($B$295-B87)/365))*(VLOOKUP($B$295,BBG!$AW$4:$BE$3000,4,1)/VLOOKUP($B87,BBG!$AW$4:$BE$3000,4,0))))*(1+(VLOOKUP($B87,BBG!$AW$4:$BE$3000,5,0)-VLOOKUP($B$295,BBG!$AW$4:$BE$3000,5,1))*10))^(1/(($B$295-$B87)/365)) - 1</f>
        <v>0.32234185856115682</v>
      </c>
      <c r="AM87" s="3">
        <f ca="1">(VLOOKUP($B$295,BBG!$AW$4:$BE$3000,6,1)/VLOOKUP($B87,BBG!$AW$4:$BE$3000,6,0))^(1/(($B$295-$B87)/365)) - 1</f>
        <v>1.7055364231490344E-2</v>
      </c>
      <c r="AN87" s="23">
        <f>(((1+VLOOKUP($B87,BBG!$AW$4:$BE$3000,8,0))^(($B$1273-B87)/365))*(VLOOKUP($B$1273,BBG!$AW$4:$BE$3000,7,1)/VLOOKUP($B87,BBG!$AW$4:$BE$3000,7,0))*(1+(VLOOKUP($B87,BBG!$AW$4:$BE$3000,8,0)-VLOOKUP($B$1273,BBG!$AW$4:$BE$3000,8,1))*10))^(1/(($B$1273-$B87)/365)) - 1</f>
        <v>6.518760013950109E-2</v>
      </c>
      <c r="AO87" s="3">
        <f>(((1+VLOOKUP($B87,BBG!$AW$4:$BE$3000,9,0))^(($B$295-B87)/365))*(1+(VLOOKUP($B87,BBG!$AW$4:$BE$3000,9,0)-VLOOKUP($B$295,BBG!$AW$4:$BE$3000,9,1))*10))^(1/(($B$295-$B87)/365)) - 1</f>
        <v>0.30586445475925039</v>
      </c>
    </row>
    <row r="88" spans="2:41" x14ac:dyDescent="0.2">
      <c r="B88" s="19">
        <f>+BBG!AW90</f>
        <v>37148</v>
      </c>
      <c r="C88" s="21">
        <f ca="1">VLOOKUP($B88+365,BBG!$AW$4:$BE$3000,2,1)/VLOOKUP($B88,BBG!$AW$4:$BE$3000,2,0) - 1</f>
        <v>-0.15060080106809082</v>
      </c>
      <c r="D88" s="20">
        <f ca="1">(1+C88)*(VLOOKUP($B88+365,BBG!$AW$4:$BE$3000,3,1)/VLOOKUP($B88,BBG!$AW$4:$BE$3000,3,0)) - 1</f>
        <v>5.9944284405073489E-3</v>
      </c>
      <c r="E88" s="20">
        <f ca="1">(1+C88)*(1.06*(VLOOKUP($B88+365,BBG!$AW$4:$BE$3000,4,1)/VLOOKUP($B88,BBG!$AW$4:$BE$3000,4,0))) -1</f>
        <v>-3.2472467459982335E-2</v>
      </c>
      <c r="F88" s="20">
        <f ca="1">((1+C88)*((1+VLOOKUP($B88,BBG!$AW$4:$BE$3000,5,0))*(VLOOKUP($B88+365,BBG!$AW$4:$BE$3000,4,1)/VLOOKUP($B88,BBG!$AW$4:$BE$3000,4,0))))*(1+(VLOOKUP($B88,BBG!$AW$4:$BE$3000,5,0)-VLOOKUP($B88+365,BBG!$AW$4:$BE$3000,5,1))*10) - 1</f>
        <v>-1.3090901344983696E-2</v>
      </c>
      <c r="G88" s="20">
        <f ca="1">VLOOKUP($B88+365,BBG!$AW$4:$BE$3000,6,1)/VLOOKUP($B88,BBG!$AW$4:$BE$3000,6,0) - 1</f>
        <v>1.8636403199461249E-2</v>
      </c>
      <c r="H88" s="20">
        <f>(1+VLOOKUP($B88,BBG!$AW$4:$BE$3000,8,0))*(VLOOKUP($B88+365,BBG!$AW$4:$BE$3000,7,1)/VLOOKUP($B88,BBG!$AW$4:$BE$3000,7,0))*(1+(VLOOKUP($B88,BBG!$AW$4:$BE$3000,8,0)-VLOOKUP($B88+365,BBG!$AW$4:$BE$3000,8,1))*10) - 1</f>
        <v>0.12328487858929549</v>
      </c>
      <c r="I88" s="20">
        <f>(1+VLOOKUP($B88,BBG!$AW$4:$BE$3000,9,0))*(1+(VLOOKUP($B88,BBG!$AW$4:$BE$3000,9,0)-VLOOKUP($B88+365,BBG!$AW$4:$BE$3000,9,1))*10) - 1</f>
        <v>-0.40530012500000012</v>
      </c>
      <c r="J88" s="20"/>
      <c r="K88" s="20">
        <f ca="1">VLOOKUP($B88+365*3,BBG!$AW$4:$BE$3000,2,1)/VLOOKUP($B88,BBG!$AW$4:$BE$3000,2,0) - 1</f>
        <v>-8.037383177570101E-2</v>
      </c>
      <c r="L88" s="20">
        <f ca="1">((1+K88)*(VLOOKUP($B88+365*3,BBG!$AW$4:$BE$3000,3,1)/VLOOKUP($B88,BBG!$AW$4:$BE$3000,3,0)))^(1/3) - 1</f>
        <v>0.16353130278331873</v>
      </c>
      <c r="M88" s="20">
        <f ca="1">((1+K88)*((1.06^3)*(VLOOKUP($B88+365*3,BBG!$AW$4:$BE$3000,4,1)/VLOOKUP($B88,BBG!$AW$4:$BE$3000,4,0))))^(1/3) -1</f>
        <v>0.13229528108673483</v>
      </c>
      <c r="N88" s="20">
        <f ca="1">(((1+K88)*(((1+VLOOKUP($B88,BBG!$AW$4:$BE$3000,5,0))^3)*(VLOOKUP($B88+365*3,BBG!$AW$4:$BE$3000,4,1)/VLOOKUP($B88,BBG!$AW$4:$BE$3000,4,0))))*(1+(VLOOKUP($B88,BBG!$AW$4:$BE$3000,5,0)-VLOOKUP($B88+365*3,BBG!$AW$4:$BE$3000,5,1))*10))^(1/3) - 1</f>
        <v>0.26459628584318007</v>
      </c>
      <c r="O88" s="20">
        <f ca="1">(VLOOKUP($B88+365*3,BBG!$AW$4:$BE$3000,6,1)/VLOOKUP($B88,BBG!$AW$4:$BE$3000,6,0))^(1/3) - 1</f>
        <v>1.3995260925194541E-2</v>
      </c>
      <c r="P88" s="20">
        <f>(((1+VLOOKUP($B88,BBG!$AW$4:$BE$3000,8,0))^3)*(VLOOKUP($B88+365*3,BBG!$AW$4:$BE$3000,7,1)/VLOOKUP($B88,BBG!$AW$4:$BE$3000,7,0))*(1+(VLOOKUP($B88,BBG!$AW$4:$BE$3000,8,0)-VLOOKUP($B88+365*3,BBG!$AW$4:$BE$3000,8,1))*10))^(1/3) - 1</f>
        <v>9.4892781838604057E-2</v>
      </c>
      <c r="Q88" s="20">
        <f>(((1+VLOOKUP($B88,BBG!$AW$4:$BE$3000,9,0))^3)*(1+(VLOOKUP($B88,BBG!$AW$4:$BE$3000,9,0)-VLOOKUP($B88+365*3,BBG!$AW$4:$BE$3000,9,1))*10))^(1/3) - 1</f>
        <v>0.35604011034922523</v>
      </c>
      <c r="S88" s="3">
        <f ca="1">VLOOKUP($B88+365*5,BBG!$AW$4:$BE$3000,2,1)/VLOOKUP($B88,BBG!$AW$4:$BE$3000,2,0) - 1</f>
        <v>0.23711615487316418</v>
      </c>
      <c r="T88" s="3">
        <f ca="1">((1+S88)*(VLOOKUP($B88+365*5,BBG!$AW$4:$BE$3000,3,1)/VLOOKUP($B88,BBG!$AW$4:$BE$3000,3,0)))^(1/5) - 1</f>
        <v>0.23976213926235812</v>
      </c>
      <c r="U88" s="3">
        <f ca="1">((1+S88)*((1.06^5)*(VLOOKUP($B88+365*5,BBG!$AW$4:$BE$3000,4,1)/VLOOKUP($B88,BBG!$AW$4:$BE$3000,4,0))))^(0.2) -1</f>
        <v>0.19290714259950992</v>
      </c>
      <c r="V88" s="3">
        <f ca="1">(((1+S88)*(((1+VLOOKUP($B88,BBG!$AW$4:$BE$3000,5,0))^5)*(VLOOKUP($B88+365*5,BBG!$AW$4:$BE$3000,4,1)/VLOOKUP($B88,BBG!$AW$4:$BE$3000,4,0))))*(1+(VLOOKUP($B88,BBG!$AW$4:$BE$3000,5,0)-VLOOKUP($B88+365*5,BBG!$AW$4:$BE$3000,5,1))*10))^0.2 - 1</f>
        <v>0.29302067492500705</v>
      </c>
      <c r="W88" s="3">
        <f ca="1">(VLOOKUP($B88+365*5,BBG!$AW$4:$BE$3000,6,1)/VLOOKUP($B88,BBG!$AW$4:$BE$3000,6,0))^0.2 - 1</f>
        <v>2.2569210740672307E-2</v>
      </c>
      <c r="X88" s="3">
        <f>(((1+VLOOKUP($B88,BBG!$AW$4:$BE$3000,8,0))^5)*(VLOOKUP($B88+365*5,BBG!$AW$4:$BE$3000,7,1)/VLOOKUP($B88,BBG!$AW$4:$BE$3000,7,0))*(1+(VLOOKUP($B88,BBG!$AW$4:$BE$3000,8,0)-VLOOKUP($B88+365*5,BBG!$AW$4:$BE$3000,8,1))*10))^0.2 - 1</f>
        <v>8.4949445253696965E-2</v>
      </c>
      <c r="Y88" s="3">
        <f>(((1+VLOOKUP($B88,BBG!$AW$4:$BE$3000,9,0))^5)*(1+(VLOOKUP($B88,BBG!$AW$4:$BE$3000,9,0)-VLOOKUP($B88+365*5,BBG!$AW$4:$BE$3000,9,1))*10))^0.2 - 1</f>
        <v>0.32024914595763421</v>
      </c>
      <c r="AA88" s="9">
        <f ca="1">VLOOKUP($B88+365*10,BBG!$AW$4:$BE$3000,2,1)/VLOOKUP($B88,BBG!$AW$4:$BE$3000,2,0) - 1</f>
        <v>0.5962616822429907</v>
      </c>
      <c r="AB88" s="3">
        <f ca="1">((1+AA88)*(VLOOKUP($B88+365*10,BBG!$AW$4:$BE$3000,3,1)/VLOOKUP($B88,BBG!$AW$4:$BE$3000,3,0)))^(1/10) - 1</f>
        <v>0.20482469216005827</v>
      </c>
      <c r="AC88" s="3">
        <f ca="1">((1+AA88)*((1.06^10)*(VLOOKUP($B88+365*10,BBG!$AW$4:$BE$3000,4,1)/VLOOKUP($B88,BBG!$AW$4:$BE$3000,4,0))))^(0.1) -1</f>
        <v>0.18356401296712654</v>
      </c>
      <c r="AD88" s="3">
        <f ca="1">(((1+AA88)*(((1+VLOOKUP($B88,BBG!$AW$4:$BE$3000,5,0))^10)*(VLOOKUP($B88+365*10,BBG!$AW$4:$BE$3000,4,1)/VLOOKUP($B88,BBG!$AW$4:$BE$3000,4,0))))*(1+(VLOOKUP($B88,BBG!$AW$4:$BE$3000,5,0)-VLOOKUP($B88+365*10,BBG!$AW$4:$BE$3000,5,1))*10))^0.1 - 1</f>
        <v>0.28384404195644519</v>
      </c>
      <c r="AE88" s="3">
        <f ca="1">(VLOOKUP($B88+365*10,BBG!$AW$4:$BE$3000,6,1)/VLOOKUP($B88,BBG!$AW$4:$BE$3000,6,0))^0.1 - 1</f>
        <v>2.0136380015280286E-2</v>
      </c>
      <c r="AF88" s="3">
        <f>(((1+VLOOKUP($B88,BBG!$AW$4:$BE$3000,8,0))^10)*(VLOOKUP($B88+365*10,BBG!$AW$4:$BE$3000,7,1)/VLOOKUP($B88,BBG!$AW$4:$BE$3000,7,0))*(1+(VLOOKUP($B88,BBG!$AW$4:$BE$3000,8,0)-VLOOKUP($B88+365*10,BBG!$AW$4:$BE$3000,8,1))*10))^0.1 - 1</f>
        <v>8.2413508736872032E-2</v>
      </c>
      <c r="AG88" s="3">
        <f>(((1+VLOOKUP($B88,BBG!$AW$4:$BE$3000,9,0))^10)*(1+(VLOOKUP($B88,BBG!$AW$4:$BE$3000,9,0)-VLOOKUP($B88+365*10,BBG!$AW$4:$BE$3000,9,1))*10))^0.1 - 1</f>
        <v>0.25189576006451952</v>
      </c>
      <c r="AI88" s="3">
        <f ca="1">VLOOKUP($B$1273,BBG!$AW$4:$BE$3000,2,1)/VLOOKUP($B88,BBG!$AW$4:$BE$3000,2,0) - 1</f>
        <v>-0.4910547396528705</v>
      </c>
      <c r="AJ88" s="9">
        <f ca="1">((1+AI88)*(VLOOKUP($B$1273,BBG!$AW$4:$BE$3000,3,1)/VLOOKUP($B88,BBG!$AW$4:$BE$3000,3,0)))^(1/(($B$1273-$B88)/365)) - 1</f>
        <v>8.4427580899040455E-2</v>
      </c>
      <c r="AK88" s="3">
        <f ca="1">((1+AI88)*((1.06^(($B$1273-B88)/365))*(VLOOKUP($B$1273,BBG!$AW$4:$BE$3000,4,1)/VLOOKUP($B88,BBG!$AW$4:$BE$3000,4,0))))^(1/(($B$1273-$B88)/365)) - 1</f>
        <v>9.2668979088277759E-2</v>
      </c>
      <c r="AL88" s="3">
        <f ca="1">(((1+S88)*(((1+VLOOKUP($B88,BBG!$AW$4:$BE$3000,5,0))^(($B$295-B88)/365))*(VLOOKUP($B$295,BBG!$AW$4:$BE$3000,4,1)/VLOOKUP($B88,BBG!$AW$4:$BE$3000,4,0))))*(1+(VLOOKUP($B88,BBG!$AW$4:$BE$3000,5,0)-VLOOKUP($B$295,BBG!$AW$4:$BE$3000,5,1))*10))^(1/(($B$295-$B88)/365)) - 1</f>
        <v>0.3316113353169714</v>
      </c>
      <c r="AM88" s="3">
        <f ca="1">(VLOOKUP($B$295,BBG!$AW$4:$BE$3000,6,1)/VLOOKUP($B88,BBG!$AW$4:$BE$3000,6,0))^(1/(($B$295-$B88)/365)) - 1</f>
        <v>1.6968509510710161E-2</v>
      </c>
      <c r="AN88" s="23">
        <f>(((1+VLOOKUP($B88,BBG!$AW$4:$BE$3000,8,0))^(($B$1273-B88)/365))*(VLOOKUP($B$1273,BBG!$AW$4:$BE$3000,7,1)/VLOOKUP($B88,BBG!$AW$4:$BE$3000,7,0))*(1+(VLOOKUP($B88,BBG!$AW$4:$BE$3000,8,0)-VLOOKUP($B$1273,BBG!$AW$4:$BE$3000,8,1))*10))^(1/(($B$1273-$B88)/365)) - 1</f>
        <v>6.4676494492885261E-2</v>
      </c>
      <c r="AO88" s="3">
        <f>(((1+VLOOKUP($B88,BBG!$AW$4:$BE$3000,9,0))^(($B$295-B88)/365))*(1+(VLOOKUP($B88,BBG!$AW$4:$BE$3000,9,0)-VLOOKUP($B$295,BBG!$AW$4:$BE$3000,9,1))*10))^(1/(($B$295-$B88)/365)) - 1</f>
        <v>0.32958658250119277</v>
      </c>
    </row>
    <row r="89" spans="2:41" x14ac:dyDescent="0.2">
      <c r="B89" s="19">
        <f>+BBG!AW91</f>
        <v>37155</v>
      </c>
      <c r="C89" s="21">
        <f ca="1">VLOOKUP($B89+365,BBG!$AW$4:$BE$3000,2,1)/VLOOKUP($B89,BBG!$AW$4:$BE$3000,2,0) - 1</f>
        <v>-0.16765788728405562</v>
      </c>
      <c r="D89" s="20">
        <f ca="1">(1+C89)*(VLOOKUP($B89+365,BBG!$AW$4:$BE$3000,3,1)/VLOOKUP($B89,BBG!$AW$4:$BE$3000,3,0)) - 1</f>
        <v>-1.4398780644454212E-2</v>
      </c>
      <c r="E89" s="20">
        <f ca="1">(1+C89)*(1.06*(VLOOKUP($B89+365,BBG!$AW$4:$BE$3000,4,1)/VLOOKUP($B89,BBG!$AW$4:$BE$3000,4,0))) -1</f>
        <v>-5.1901730590447892E-2</v>
      </c>
      <c r="F89" s="20">
        <f ca="1">((1+C89)*((1+VLOOKUP($B89,BBG!$AW$4:$BE$3000,5,0))*(VLOOKUP($B89+365,BBG!$AW$4:$BE$3000,4,1)/VLOOKUP($B89,BBG!$AW$4:$BE$3000,4,0))))*(1+(VLOOKUP($B89,BBG!$AW$4:$BE$3000,5,0)-VLOOKUP($B89+365,BBG!$AW$4:$BE$3000,5,1))*10) - 1</f>
        <v>-2.8937513971527995E-2</v>
      </c>
      <c r="G89" s="20">
        <f ca="1">VLOOKUP($B89+365,BBG!$AW$4:$BE$3000,6,1)/VLOOKUP($B89,BBG!$AW$4:$BE$3000,6,0) - 1</f>
        <v>1.8586089900554548E-2</v>
      </c>
      <c r="H89" s="20">
        <f>(1+VLOOKUP($B89,BBG!$AW$4:$BE$3000,8,0))*(VLOOKUP($B89+365,BBG!$AW$4:$BE$3000,7,1)/VLOOKUP($B89,BBG!$AW$4:$BE$3000,7,0))*(1+(VLOOKUP($B89,BBG!$AW$4:$BE$3000,8,0)-VLOOKUP($B89+365,BBG!$AW$4:$BE$3000,8,1))*10) - 1</f>
        <v>0.13098768285521123</v>
      </c>
      <c r="I89" s="20">
        <f>(1+VLOOKUP($B89,BBG!$AW$4:$BE$3000,9,0))*(1+(VLOOKUP($B89,BBG!$AW$4:$BE$3000,9,0)-VLOOKUP($B89+365,BBG!$AW$4:$BE$3000,9,1))*10) - 1</f>
        <v>-0.66710574999999983</v>
      </c>
      <c r="J89" s="20"/>
      <c r="K89" s="20">
        <f ca="1">VLOOKUP($B89+365*3,BBG!$AW$4:$BE$3000,2,1)/VLOOKUP($B89,BBG!$AW$4:$BE$3000,2,0) - 1</f>
        <v>-1.1894647408666192E-2</v>
      </c>
      <c r="L89" s="20">
        <f ca="1">((1+K89)*(VLOOKUP($B89+365*3,BBG!$AW$4:$BE$3000,3,1)/VLOOKUP($B89,BBG!$AW$4:$BE$3000,3,0)))^(1/3) - 1</f>
        <v>0.19151854984927597</v>
      </c>
      <c r="M89" s="20">
        <f ca="1">((1+K89)*((1.06^3)*(VLOOKUP($B89+365*3,BBG!$AW$4:$BE$3000,4,1)/VLOOKUP($B89,BBG!$AW$4:$BE$3000,4,0))))^(1/3) -1</f>
        <v>0.1597303099548415</v>
      </c>
      <c r="N89" s="20">
        <f ca="1">(((1+K89)*(((1+VLOOKUP($B89,BBG!$AW$4:$BE$3000,5,0))^3)*(VLOOKUP($B89+365*3,BBG!$AW$4:$BE$3000,4,1)/VLOOKUP($B89,BBG!$AW$4:$BE$3000,4,0))))*(1+(VLOOKUP($B89,BBG!$AW$4:$BE$3000,5,0)-VLOOKUP($B89+365*3,BBG!$AW$4:$BE$3000,5,1))*10))^(1/3) - 1</f>
        <v>0.29405758842536911</v>
      </c>
      <c r="O89" s="20">
        <f ca="1">(VLOOKUP($B89+365*3,BBG!$AW$4:$BE$3000,6,1)/VLOOKUP($B89,BBG!$AW$4:$BE$3000,6,0))^(1/3) - 1</f>
        <v>1.3966027642704271E-2</v>
      </c>
      <c r="P89" s="20">
        <f>(((1+VLOOKUP($B89,BBG!$AW$4:$BE$3000,8,0))^3)*(VLOOKUP($B89+365*3,BBG!$AW$4:$BE$3000,7,1)/VLOOKUP($B89,BBG!$AW$4:$BE$3000,7,0))*(1+(VLOOKUP($B89,BBG!$AW$4:$BE$3000,8,0)-VLOOKUP($B89+365*3,BBG!$AW$4:$BE$3000,8,1))*10))^(1/3) - 1</f>
        <v>9.7583359973912209E-2</v>
      </c>
      <c r="Q89" s="20">
        <f>(((1+VLOOKUP($B89,BBG!$AW$4:$BE$3000,9,0))^3)*(1+(VLOOKUP($B89,BBG!$AW$4:$BE$3000,9,0)-VLOOKUP($B89+365*3,BBG!$AW$4:$BE$3000,9,1))*10))^(1/3) - 1</f>
        <v>0.39764686807793526</v>
      </c>
      <c r="S89" s="3">
        <f ca="1">VLOOKUP($B89+365*5,BBG!$AW$4:$BE$3000,2,1)/VLOOKUP($B89,BBG!$AW$4:$BE$3000,2,0) - 1</f>
        <v>0.31634097989238175</v>
      </c>
      <c r="T89" s="3">
        <f ca="1">((1+S89)*(VLOOKUP($B89+365*5,BBG!$AW$4:$BE$3000,3,1)/VLOOKUP($B89,BBG!$AW$4:$BE$3000,3,0)))^(1/5) - 1</f>
        <v>0.25504030595716443</v>
      </c>
      <c r="U89" s="3">
        <f ca="1">((1+S89)*((1.06^5)*(VLOOKUP($B89+365*5,BBG!$AW$4:$BE$3000,4,1)/VLOOKUP($B89,BBG!$AW$4:$BE$3000,4,0))))^(0.2) -1</f>
        <v>0.2078088950167194</v>
      </c>
      <c r="V89" s="3">
        <f ca="1">(((1+S89)*(((1+VLOOKUP($B89,BBG!$AW$4:$BE$3000,5,0))^5)*(VLOOKUP($B89+365*5,BBG!$AW$4:$BE$3000,4,1)/VLOOKUP($B89,BBG!$AW$4:$BE$3000,4,0))))*(1+(VLOOKUP($B89,BBG!$AW$4:$BE$3000,5,0)-VLOOKUP($B89+365*5,BBG!$AW$4:$BE$3000,5,1))*10))^0.2 - 1</f>
        <v>0.30847711029146674</v>
      </c>
      <c r="W89" s="3">
        <f ca="1">(VLOOKUP($B89+365*5,BBG!$AW$4:$BE$3000,6,1)/VLOOKUP($B89,BBG!$AW$4:$BE$3000,6,0))^0.2 - 1</f>
        <v>2.2697157047532279E-2</v>
      </c>
      <c r="X89" s="3">
        <f>(((1+VLOOKUP($B89,BBG!$AW$4:$BE$3000,8,0))^5)*(VLOOKUP($B89+365*5,BBG!$AW$4:$BE$3000,7,1)/VLOOKUP($B89,BBG!$AW$4:$BE$3000,7,0))*(1+(VLOOKUP($B89,BBG!$AW$4:$BE$3000,8,0)-VLOOKUP($B89+365*5,BBG!$AW$4:$BE$3000,8,1))*10))^0.2 - 1</f>
        <v>8.6119630356434884E-2</v>
      </c>
      <c r="Y89" s="3">
        <f>(((1+VLOOKUP($B89,BBG!$AW$4:$BE$3000,9,0))^5)*(1+(VLOOKUP($B89,BBG!$AW$4:$BE$3000,9,0)-VLOOKUP($B89+365*5,BBG!$AW$4:$BE$3000,9,1))*10))^0.2 - 1</f>
        <v>0.33992085791807969</v>
      </c>
      <c r="AA89" s="9">
        <f ca="1">VLOOKUP($B89+365*10,BBG!$AW$4:$BE$3000,2,1)/VLOOKUP($B89,BBG!$AW$4:$BE$3000,2,0) - 1</f>
        <v>0.63409798923817595</v>
      </c>
      <c r="AB89" s="3">
        <f ca="1">((1+AA89)*(VLOOKUP($B89+365*10,BBG!$AW$4:$BE$3000,3,1)/VLOOKUP($B89,BBG!$AW$4:$BE$3000,3,0)))^(1/10) - 1</f>
        <v>0.2075021119648901</v>
      </c>
      <c r="AC89" s="3">
        <f ca="1">((1+AA89)*((1.06^10)*(VLOOKUP($B89+365*10,BBG!$AW$4:$BE$3000,4,1)/VLOOKUP($B89,BBG!$AW$4:$BE$3000,4,0))))^(0.1) -1</f>
        <v>0.18633994142361643</v>
      </c>
      <c r="AD89" s="3">
        <f ca="1">(((1+AA89)*(((1+VLOOKUP($B89,BBG!$AW$4:$BE$3000,5,0))^10)*(VLOOKUP($B89+365*10,BBG!$AW$4:$BE$3000,4,1)/VLOOKUP($B89,BBG!$AW$4:$BE$3000,4,0))))*(1+(VLOOKUP($B89,BBG!$AW$4:$BE$3000,5,0)-VLOOKUP($B89+365*10,BBG!$AW$4:$BE$3000,5,1))*10))^0.1 - 1</f>
        <v>0.28597899987013431</v>
      </c>
      <c r="AE89" s="3">
        <f ca="1">(VLOOKUP($B89+365*10,BBG!$AW$4:$BE$3000,6,1)/VLOOKUP($B89,BBG!$AW$4:$BE$3000,6,0))^0.1 - 1</f>
        <v>2.0098524793665584E-2</v>
      </c>
      <c r="AF89" s="3">
        <f>(((1+VLOOKUP($B89,BBG!$AW$4:$BE$3000,8,0))^10)*(VLOOKUP($B89+365*10,BBG!$AW$4:$BE$3000,7,1)/VLOOKUP($B89,BBG!$AW$4:$BE$3000,7,0))*(1+(VLOOKUP($B89,BBG!$AW$4:$BE$3000,8,0)-VLOOKUP($B89+365*10,BBG!$AW$4:$BE$3000,8,1))*10))^0.1 - 1</f>
        <v>8.2465104969003944E-2</v>
      </c>
      <c r="AG89" s="3">
        <f>(((1+VLOOKUP($B89,BBG!$AW$4:$BE$3000,9,0))^10)*(1+(VLOOKUP($B89,BBG!$AW$4:$BE$3000,9,0)-VLOOKUP($B89+365*10,BBG!$AW$4:$BE$3000,9,1))*10))^0.1 - 1</f>
        <v>0.2638910067621878</v>
      </c>
      <c r="AI89" s="3">
        <f ca="1">VLOOKUP($B$1273,BBG!$AW$4:$BE$3000,2,1)/VLOOKUP($B89,BBG!$AW$4:$BE$3000,2,0) - 1</f>
        <v>-0.46020957235910509</v>
      </c>
      <c r="AJ89" s="9">
        <f ca="1">((1+AI89)*(VLOOKUP($B$1273,BBG!$AW$4:$BE$3000,3,1)/VLOOKUP($B89,BBG!$AW$4:$BE$3000,3,0)))^(1/(($B$1273-$B89)/365)) - 1</f>
        <v>8.7150009554945784E-2</v>
      </c>
      <c r="AK89" s="3">
        <f ca="1">((1+AI89)*((1.06^(($B$1273-B89)/365))*(VLOOKUP($B$1273,BBG!$AW$4:$BE$3000,4,1)/VLOOKUP($B89,BBG!$AW$4:$BE$3000,4,0))))^(1/(($B$1273-$B89)/365)) - 1</f>
        <v>9.553218155308274E-2</v>
      </c>
      <c r="AL89" s="3">
        <f ca="1">(((1+S89)*(((1+VLOOKUP($B89,BBG!$AW$4:$BE$3000,5,0))^(($B$295-B89)/365))*(VLOOKUP($B$295,BBG!$AW$4:$BE$3000,4,1)/VLOOKUP($B89,BBG!$AW$4:$BE$3000,4,0))))*(1+(VLOOKUP($B89,BBG!$AW$4:$BE$3000,5,0)-VLOOKUP($B$295,BBG!$AW$4:$BE$3000,5,1))*10))^(1/(($B$295-$B89)/365)) - 1</f>
        <v>0.35286683508083549</v>
      </c>
      <c r="AM89" s="3">
        <f ca="1">(VLOOKUP($B$295,BBG!$AW$4:$BE$3000,6,1)/VLOOKUP($B89,BBG!$AW$4:$BE$3000,6,0))^(1/(($B$295-$B89)/365)) - 1</f>
        <v>1.6951559808022987E-2</v>
      </c>
      <c r="AN89" s="23">
        <f>(((1+VLOOKUP($B89,BBG!$AW$4:$BE$3000,8,0))^(($B$1273-B89)/365))*(VLOOKUP($B$1273,BBG!$AW$4:$BE$3000,7,1)/VLOOKUP($B89,BBG!$AW$4:$BE$3000,7,0))*(1+(VLOOKUP($B89,BBG!$AW$4:$BE$3000,8,0)-VLOOKUP($B$1273,BBG!$AW$4:$BE$3000,8,1))*10))^(1/(($B$1273-$B89)/365)) - 1</f>
        <v>6.5429807811394403E-2</v>
      </c>
      <c r="AO89" s="3">
        <f>(((1+VLOOKUP($B89,BBG!$AW$4:$BE$3000,9,0))^(($B$295-B89)/365))*(1+(VLOOKUP($B89,BBG!$AW$4:$BE$3000,9,0)-VLOOKUP($B$295,BBG!$AW$4:$BE$3000,9,1))*10))^(1/(($B$295-$B89)/365)) - 1</f>
        <v>0.35412921127104524</v>
      </c>
    </row>
    <row r="90" spans="2:41" x14ac:dyDescent="0.2">
      <c r="B90" s="19">
        <f>+BBG!AW92</f>
        <v>37162</v>
      </c>
      <c r="C90" s="21">
        <f ca="1">VLOOKUP($B90+365,BBG!$AW$4:$BE$3000,2,1)/VLOOKUP($B90,BBG!$AW$4:$BE$3000,2,0) - 1</f>
        <v>-0.31017900080149619</v>
      </c>
      <c r="D90" s="20">
        <f ca="1">(1+C90)*(VLOOKUP($B90+365,BBG!$AW$4:$BE$3000,3,1)/VLOOKUP($B90,BBG!$AW$4:$BE$3000,3,0)) - 1</f>
        <v>-0.18332289554585568</v>
      </c>
      <c r="E90" s="20">
        <f ca="1">(1+C90)*(1.06*(VLOOKUP($B90+365,BBG!$AW$4:$BE$3000,4,1)/VLOOKUP($B90,BBG!$AW$4:$BE$3000,4,0))) -1</f>
        <v>-0.21424365588279681</v>
      </c>
      <c r="F90" s="20">
        <f ca="1">((1+C90)*((1+VLOOKUP($B90,BBG!$AW$4:$BE$3000,5,0))*(VLOOKUP($B90+365,BBG!$AW$4:$BE$3000,4,1)/VLOOKUP($B90,BBG!$AW$4:$BE$3000,4,0))))*(1+(VLOOKUP($B90,BBG!$AW$4:$BE$3000,5,0)-VLOOKUP($B90+365,BBG!$AW$4:$BE$3000,5,1))*10) - 1</f>
        <v>-0.19108788305715219</v>
      </c>
      <c r="G90" s="20">
        <f ca="1">VLOOKUP($B90+365,BBG!$AW$4:$BE$3000,6,1)/VLOOKUP($B90,BBG!$AW$4:$BE$3000,6,0) - 1</f>
        <v>1.8335514586150348E-2</v>
      </c>
      <c r="H90" s="20">
        <f>(1+VLOOKUP($B90,BBG!$AW$4:$BE$3000,8,0))*(VLOOKUP($B90+365,BBG!$AW$4:$BE$3000,7,1)/VLOOKUP($B90,BBG!$AW$4:$BE$3000,7,0))*(1+(VLOOKUP($B90,BBG!$AW$4:$BE$3000,8,0)-VLOOKUP($B90+365,BBG!$AW$4:$BE$3000,8,1))*10) - 1</f>
        <v>0.13426463001690125</v>
      </c>
      <c r="I90" s="20">
        <f>(1+VLOOKUP($B90,BBG!$AW$4:$BE$3000,9,0))*(1+(VLOOKUP($B90,BBG!$AW$4:$BE$3000,9,0)-VLOOKUP($B90+365,BBG!$AW$4:$BE$3000,9,1))*10) - 1</f>
        <v>-0.98644748800000015</v>
      </c>
      <c r="J90" s="20"/>
      <c r="K90" s="20">
        <f ca="1">VLOOKUP($B90+365*3,BBG!$AW$4:$BE$3000,2,1)/VLOOKUP($B90,BBG!$AW$4:$BE$3000,2,0) - 1</f>
        <v>-6.919583222014436E-2</v>
      </c>
      <c r="L90" s="20">
        <f ca="1">((1+K90)*(VLOOKUP($B90+365*3,BBG!$AW$4:$BE$3000,3,1)/VLOOKUP($B90,BBG!$AW$4:$BE$3000,3,0)))^(1/3) - 1</f>
        <v>0.16783959708374407</v>
      </c>
      <c r="M90" s="20">
        <f ca="1">((1+K90)*((1.06^3)*(VLOOKUP($B90+365*3,BBG!$AW$4:$BE$3000,4,1)/VLOOKUP($B90,BBG!$AW$4:$BE$3000,4,0))))^(1/3) -1</f>
        <v>0.13686447787189215</v>
      </c>
      <c r="N90" s="20">
        <f ca="1">(((1+K90)*(((1+VLOOKUP($B90,BBG!$AW$4:$BE$3000,5,0))^3)*(VLOOKUP($B90+365*3,BBG!$AW$4:$BE$3000,4,1)/VLOOKUP($B90,BBG!$AW$4:$BE$3000,4,0))))*(1+(VLOOKUP($B90,BBG!$AW$4:$BE$3000,5,0)-VLOOKUP($B90+365*3,BBG!$AW$4:$BE$3000,5,1))*10))^(1/3) - 1</f>
        <v>0.26962015014926699</v>
      </c>
      <c r="O90" s="20">
        <f ca="1">(VLOOKUP($B90+365*3,BBG!$AW$4:$BE$3000,6,1)/VLOOKUP($B90,BBG!$AW$4:$BE$3000,6,0))^(1/3) - 1</f>
        <v>1.3880501240576937E-2</v>
      </c>
      <c r="P90" s="20">
        <f>(((1+VLOOKUP($B90,BBG!$AW$4:$BE$3000,8,0))^3)*(VLOOKUP($B90+365*3,BBG!$AW$4:$BE$3000,7,1)/VLOOKUP($B90,BBG!$AW$4:$BE$3000,7,0))*(1+(VLOOKUP($B90,BBG!$AW$4:$BE$3000,8,0)-VLOOKUP($B90+365*3,BBG!$AW$4:$BE$3000,8,1))*10))^(1/3) - 1</f>
        <v>0.10086826348726241</v>
      </c>
      <c r="Q90" s="20">
        <f>(((1+VLOOKUP($B90,BBG!$AW$4:$BE$3000,9,0))^3)*(1+(VLOOKUP($B90,BBG!$AW$4:$BE$3000,9,0)-VLOOKUP($B90+365*3,BBG!$AW$4:$BE$3000,9,1))*10))^(1/3) - 1</f>
        <v>0.3975073878111155</v>
      </c>
      <c r="S90" s="3">
        <f ca="1">VLOOKUP($B90+365*5,BBG!$AW$4:$BE$3000,2,1)/VLOOKUP($B90,BBG!$AW$4:$BE$3000,2,0) - 1</f>
        <v>0.20999198503873906</v>
      </c>
      <c r="T90" s="3">
        <f ca="1">((1+S90)*(VLOOKUP($B90+365*5,BBG!$AW$4:$BE$3000,3,1)/VLOOKUP($B90,BBG!$AW$4:$BE$3000,3,0)))^(1/5) - 1</f>
        <v>0.23386605409257877</v>
      </c>
      <c r="U90" s="3">
        <f ca="1">((1+S90)*((1.06^5)*(VLOOKUP($B90+365*5,BBG!$AW$4:$BE$3000,4,1)/VLOOKUP($B90,BBG!$AW$4:$BE$3000,4,0))))^(0.2) -1</f>
        <v>0.18762967874483971</v>
      </c>
      <c r="V90" s="3">
        <f ca="1">(((1+S90)*(((1+VLOOKUP($B90,BBG!$AW$4:$BE$3000,5,0))^5)*(VLOOKUP($B90+365*5,BBG!$AW$4:$BE$3000,4,1)/VLOOKUP($B90,BBG!$AW$4:$BE$3000,4,0))))*(1+(VLOOKUP($B90,BBG!$AW$4:$BE$3000,5,0)-VLOOKUP($B90+365*5,BBG!$AW$4:$BE$3000,5,1))*10))^0.2 - 1</f>
        <v>0.28763792532908239</v>
      </c>
      <c r="W90" s="3">
        <f ca="1">(VLOOKUP($B90+365*5,BBG!$AW$4:$BE$3000,6,1)/VLOOKUP($B90,BBG!$AW$4:$BE$3000,6,0))^0.2 - 1</f>
        <v>2.2782670920944437E-2</v>
      </c>
      <c r="X90" s="3">
        <f>(((1+VLOOKUP($B90,BBG!$AW$4:$BE$3000,8,0))^5)*(VLOOKUP($B90+365*5,BBG!$AW$4:$BE$3000,7,1)/VLOOKUP($B90,BBG!$AW$4:$BE$3000,7,0))*(1+(VLOOKUP($B90,BBG!$AW$4:$BE$3000,8,0)-VLOOKUP($B90+365*5,BBG!$AW$4:$BE$3000,8,1))*10))^0.2 - 1</f>
        <v>8.8827564801992498E-2</v>
      </c>
      <c r="Y90" s="3">
        <f>(((1+VLOOKUP($B90,BBG!$AW$4:$BE$3000,9,0))^5)*(1+(VLOOKUP($B90,BBG!$AW$4:$BE$3000,9,0)-VLOOKUP($B90+365*5,BBG!$AW$4:$BE$3000,9,1))*10))^0.2 - 1</f>
        <v>0.33898688901140317</v>
      </c>
      <c r="AA90" s="9">
        <f ca="1">VLOOKUP($B90+365*10,BBG!$AW$4:$BE$3000,2,1)/VLOOKUP($B90,BBG!$AW$4:$BE$3000,2,0) - 1</f>
        <v>0.45792145337964185</v>
      </c>
      <c r="AB90" s="3">
        <f ca="1">((1+AA90)*(VLOOKUP($B90+365*10,BBG!$AW$4:$BE$3000,3,1)/VLOOKUP($B90,BBG!$AW$4:$BE$3000,3,0)))^(1/10) - 1</f>
        <v>0.19365818921186384</v>
      </c>
      <c r="AC90" s="3">
        <f ca="1">((1+AA90)*((1.06^10)*(VLOOKUP($B90+365*10,BBG!$AW$4:$BE$3000,4,1)/VLOOKUP($B90,BBG!$AW$4:$BE$3000,4,0))))^(0.1) -1</f>
        <v>0.17288317258303176</v>
      </c>
      <c r="AD90" s="3">
        <f ca="1">(((1+AA90)*(((1+VLOOKUP($B90,BBG!$AW$4:$BE$3000,5,0))^10)*(VLOOKUP($B90+365*10,BBG!$AW$4:$BE$3000,4,1)/VLOOKUP($B90,BBG!$AW$4:$BE$3000,4,0))))*(1+(VLOOKUP($B90,BBG!$AW$4:$BE$3000,5,0)-VLOOKUP($B90+365*10,BBG!$AW$4:$BE$3000,5,1))*10))^0.1 - 1</f>
        <v>0.26972637512312536</v>
      </c>
      <c r="AE90" s="3">
        <f ca="1">(VLOOKUP($B90+365*10,BBG!$AW$4:$BE$3000,6,1)/VLOOKUP($B90,BBG!$AW$4:$BE$3000,6,0))^0.1 - 1</f>
        <v>2.0039576866114572E-2</v>
      </c>
      <c r="AF90" s="3">
        <f>(((1+VLOOKUP($B90,BBG!$AW$4:$BE$3000,8,0))^10)*(VLOOKUP($B90+365*10,BBG!$AW$4:$BE$3000,7,1)/VLOOKUP($B90,BBG!$AW$4:$BE$3000,7,0))*(1+(VLOOKUP($B90,BBG!$AW$4:$BE$3000,8,0)-VLOOKUP($B90+365*10,BBG!$AW$4:$BE$3000,8,1))*10))^0.1 - 1</f>
        <v>8.3808323516340932E-2</v>
      </c>
      <c r="AG90" s="3">
        <f>(((1+VLOOKUP($B90,BBG!$AW$4:$BE$3000,9,0))^10)*(1+(VLOOKUP($B90,BBG!$AW$4:$BE$3000,9,0)-VLOOKUP($B90+365*10,BBG!$AW$4:$BE$3000,9,1))*10))^0.1 - 1</f>
        <v>0.26330133592281535</v>
      </c>
      <c r="AI90" s="3">
        <f ca="1">VLOOKUP($B$1273,BBG!$AW$4:$BE$3000,2,1)/VLOOKUP($B90,BBG!$AW$4:$BE$3000,2,0) - 1</f>
        <v>-0.49078279454982643</v>
      </c>
      <c r="AJ90" s="9">
        <f ca="1">((1+AI90)*(VLOOKUP($B$1273,BBG!$AW$4:$BE$3000,3,1)/VLOOKUP($B90,BBG!$AW$4:$BE$3000,3,0)))^(1/(($B$1273-$B90)/365)) - 1</f>
        <v>8.4270708591020149E-2</v>
      </c>
      <c r="AK90" s="3">
        <f ca="1">((1+AI90)*((1.06^(($B$1273-B90)/365))*(VLOOKUP($B$1273,BBG!$AW$4:$BE$3000,4,1)/VLOOKUP($B90,BBG!$AW$4:$BE$3000,4,0))))^(1/(($B$1273-$B90)/365)) - 1</f>
        <v>9.2750782592664116E-2</v>
      </c>
      <c r="AL90" s="3">
        <f ca="1">(((1+S90)*(((1+VLOOKUP($B90,BBG!$AW$4:$BE$3000,5,0))^(($B$295-B90)/365))*(VLOOKUP($B$295,BBG!$AW$4:$BE$3000,4,1)/VLOOKUP($B90,BBG!$AW$4:$BE$3000,4,0))))*(1+(VLOOKUP($B90,BBG!$AW$4:$BE$3000,5,0)-VLOOKUP($B$295,BBG!$AW$4:$BE$3000,5,1))*10))^(1/(($B$295-$B90)/365)) - 1</f>
        <v>0.32641602437516437</v>
      </c>
      <c r="AM90" s="3">
        <f ca="1">(VLOOKUP($B$295,BBG!$AW$4:$BE$3000,6,1)/VLOOKUP($B90,BBG!$AW$4:$BE$3000,6,0))^(1/(($B$295-$B90)/365)) - 1</f>
        <v>1.6881161411656409E-2</v>
      </c>
      <c r="AN90" s="23">
        <f>(((1+VLOOKUP($B90,BBG!$AW$4:$BE$3000,8,0))^(($B$1273-B90)/365))*(VLOOKUP($B$1273,BBG!$AW$4:$BE$3000,7,1)/VLOOKUP($B90,BBG!$AW$4:$BE$3000,7,0))*(1+(VLOOKUP($B90,BBG!$AW$4:$BE$3000,8,0)-VLOOKUP($B$1273,BBG!$AW$4:$BE$3000,8,1))*10))^(1/(($B$1273-$B90)/365)) - 1</f>
        <v>6.5892430894193055E-2</v>
      </c>
      <c r="AO90" s="3">
        <f>(((1+VLOOKUP($B90,BBG!$AW$4:$BE$3000,9,0))^(($B$295-B90)/365))*(1+(VLOOKUP($B90,BBG!$AW$4:$BE$3000,9,0)-VLOOKUP($B$295,BBG!$AW$4:$BE$3000,9,1))*10))^(1/(($B$295-$B90)/365)) - 1</f>
        <v>0.35593805489659269</v>
      </c>
    </row>
    <row r="91" spans="2:41" x14ac:dyDescent="0.2">
      <c r="B91" s="19">
        <f>+BBG!AW93</f>
        <v>37169</v>
      </c>
      <c r="C91" s="21">
        <f ca="1">VLOOKUP($B91+365,BBG!$AW$4:$BE$3000,2,1)/VLOOKUP($B91,BBG!$AW$4:$BE$3000,2,0) - 1</f>
        <v>-0.23076923076923062</v>
      </c>
      <c r="D91" s="20">
        <f ca="1">(1+C91)*(VLOOKUP($B91+365,BBG!$AW$4:$BE$3000,3,1)/VLOOKUP($B91,BBG!$AW$4:$BE$3000,3,0)) - 1</f>
        <v>-8.9493422911725018E-2</v>
      </c>
      <c r="E91" s="20">
        <f ca="1">(1+C91)*(1.06*(VLOOKUP($B91+365,BBG!$AW$4:$BE$3000,4,1)/VLOOKUP($B91,BBG!$AW$4:$BE$3000,4,0))) -1</f>
        <v>-0.11994625204287324</v>
      </c>
      <c r="F91" s="20">
        <f ca="1">((1+C91)*((1+VLOOKUP($B91,BBG!$AW$4:$BE$3000,5,0))*(VLOOKUP($B91+365,BBG!$AW$4:$BE$3000,4,1)/VLOOKUP($B91,BBG!$AW$4:$BE$3000,4,0))))*(1+(VLOOKUP($B91,BBG!$AW$4:$BE$3000,5,0)-VLOOKUP($B91+365,BBG!$AW$4:$BE$3000,5,1))*10) - 1</f>
        <v>-8.6977650308764587E-2</v>
      </c>
      <c r="G91" s="20">
        <f ca="1">VLOOKUP($B91+365,BBG!$AW$4:$BE$3000,6,1)/VLOOKUP($B91,BBG!$AW$4:$BE$3000,6,0) - 1</f>
        <v>1.8193957354383672E-2</v>
      </c>
      <c r="H91" s="20">
        <f>(1+VLOOKUP($B91,BBG!$AW$4:$BE$3000,8,0))*(VLOOKUP($B91+365,BBG!$AW$4:$BE$3000,7,1)/VLOOKUP($B91,BBG!$AW$4:$BE$3000,7,0))*(1+(VLOOKUP($B91,BBG!$AW$4:$BE$3000,8,0)-VLOOKUP($B91+365,BBG!$AW$4:$BE$3000,8,1))*10) - 1</f>
        <v>0.12792819318564219</v>
      </c>
      <c r="I91" s="20">
        <f>(1+VLOOKUP($B91,BBG!$AW$4:$BE$3000,9,0))*(1+(VLOOKUP($B91,BBG!$AW$4:$BE$3000,9,0)-VLOOKUP($B91+365,BBG!$AW$4:$BE$3000,9,1))*10) - 1</f>
        <v>-0.47689679200000035</v>
      </c>
      <c r="J91" s="20"/>
      <c r="K91" s="20">
        <f ca="1">VLOOKUP($B91+365*3,BBG!$AW$4:$BE$3000,2,1)/VLOOKUP($B91,BBG!$AW$4:$BE$3000,2,0) - 1</f>
        <v>-2.2216051096917377E-2</v>
      </c>
      <c r="L91" s="20">
        <f ca="1">((1+K91)*(VLOOKUP($B91+365*3,BBG!$AW$4:$BE$3000,3,1)/VLOOKUP($B91,BBG!$AW$4:$BE$3000,3,0)))^(1/3) - 1</f>
        <v>0.18697486602623892</v>
      </c>
      <c r="M91" s="20">
        <f ca="1">((1+K91)*((1.06^3)*(VLOOKUP($B91+365*3,BBG!$AW$4:$BE$3000,4,1)/VLOOKUP($B91,BBG!$AW$4:$BE$3000,4,0))))^(1/3) -1</f>
        <v>0.1558713417858888</v>
      </c>
      <c r="N91" s="20">
        <f ca="1">(((1+K91)*(((1+VLOOKUP($B91,BBG!$AW$4:$BE$3000,5,0))^3)*(VLOOKUP($B91+365*3,BBG!$AW$4:$BE$3000,4,1)/VLOOKUP($B91,BBG!$AW$4:$BE$3000,4,0))))*(1+(VLOOKUP($B91,BBG!$AW$4:$BE$3000,5,0)-VLOOKUP($B91+365*3,BBG!$AW$4:$BE$3000,5,1))*10))^(1/3) - 1</f>
        <v>0.2907158241891088</v>
      </c>
      <c r="O91" s="20">
        <f ca="1">(VLOOKUP($B91+365*3,BBG!$AW$4:$BE$3000,6,1)/VLOOKUP($B91,BBG!$AW$4:$BE$3000,6,0))^(1/3) - 1</f>
        <v>1.3834967701965573E-2</v>
      </c>
      <c r="P91" s="20">
        <f>(((1+VLOOKUP($B91,BBG!$AW$4:$BE$3000,8,0))^3)*(VLOOKUP($B91+365*3,BBG!$AW$4:$BE$3000,7,1)/VLOOKUP($B91,BBG!$AW$4:$BE$3000,7,0))*(1+(VLOOKUP($B91,BBG!$AW$4:$BE$3000,8,0)-VLOOKUP($B91+365*3,BBG!$AW$4:$BE$3000,8,1))*10))^(1/3) - 1</f>
        <v>9.8291202274136236E-2</v>
      </c>
      <c r="Q91" s="20">
        <f>(((1+VLOOKUP($B91,BBG!$AW$4:$BE$3000,9,0))^3)*(1+(VLOOKUP($B91,BBG!$AW$4:$BE$3000,9,0)-VLOOKUP($B91+365*3,BBG!$AW$4:$BE$3000,9,1))*10))^(1/3) - 1</f>
        <v>0.41883352563758036</v>
      </c>
      <c r="S91" s="3">
        <f ca="1">VLOOKUP($B91+365*5,BBG!$AW$4:$BE$3000,2,1)/VLOOKUP($B91,BBG!$AW$4:$BE$3000,2,0) - 1</f>
        <v>0.2768675367953346</v>
      </c>
      <c r="T91" s="3">
        <f ca="1">((1+S91)*(VLOOKUP($B91+365*5,BBG!$AW$4:$BE$3000,3,1)/VLOOKUP($B91,BBG!$AW$4:$BE$3000,3,0)))^(1/5) - 1</f>
        <v>0.2470038866337041</v>
      </c>
      <c r="U91" s="3">
        <f ca="1">((1+S91)*((1.06^5)*(VLOOKUP($B91+365*5,BBG!$AW$4:$BE$3000,4,1)/VLOOKUP($B91,BBG!$AW$4:$BE$3000,4,0))))^(0.2) -1</f>
        <v>0.19980576710953035</v>
      </c>
      <c r="V91" s="3">
        <f ca="1">(((1+S91)*(((1+VLOOKUP($B91,BBG!$AW$4:$BE$3000,5,0))^5)*(VLOOKUP($B91+365*5,BBG!$AW$4:$BE$3000,4,1)/VLOOKUP($B91,BBG!$AW$4:$BE$3000,4,0))))*(1+(VLOOKUP($B91,BBG!$AW$4:$BE$3000,5,0)-VLOOKUP($B91+365*5,BBG!$AW$4:$BE$3000,5,1))*10))^0.2 - 1</f>
        <v>0.30064101901390083</v>
      </c>
      <c r="W91" s="3">
        <f ca="1">(VLOOKUP($B91+365*5,BBG!$AW$4:$BE$3000,6,1)/VLOOKUP($B91,BBG!$AW$4:$BE$3000,6,0))^0.2 - 1</f>
        <v>2.2891763232106177E-2</v>
      </c>
      <c r="X91" s="3">
        <f>(((1+VLOOKUP($B91,BBG!$AW$4:$BE$3000,8,0))^5)*(VLOOKUP($B91+365*5,BBG!$AW$4:$BE$3000,7,1)/VLOOKUP($B91,BBG!$AW$4:$BE$3000,7,0))*(1+(VLOOKUP($B91,BBG!$AW$4:$BE$3000,8,0)-VLOOKUP($B91+365*5,BBG!$AW$4:$BE$3000,8,1))*10))^0.2 - 1</f>
        <v>8.7465342759946552E-2</v>
      </c>
      <c r="Y91" s="3">
        <f>(((1+VLOOKUP($B91,BBG!$AW$4:$BE$3000,9,0))^5)*(1+(VLOOKUP($B91,BBG!$AW$4:$BE$3000,9,0)-VLOOKUP($B91+365*5,BBG!$AW$4:$BE$3000,9,1))*10))^0.2 - 1</f>
        <v>0.35461174284096075</v>
      </c>
      <c r="AA91" s="9">
        <f ca="1">VLOOKUP($B91+365*10,BBG!$AW$4:$BE$3000,2,1)/VLOOKUP($B91,BBG!$AW$4:$BE$3000,2,0) - 1</f>
        <v>0.47681199666759255</v>
      </c>
      <c r="AB91" s="3">
        <f ca="1">((1+AA91)*(VLOOKUP($B91+365*10,BBG!$AW$4:$BE$3000,3,1)/VLOOKUP($B91,BBG!$AW$4:$BE$3000,3,0)))^(1/10) - 1</f>
        <v>0.19504797589462264</v>
      </c>
      <c r="AC91" s="3">
        <f ca="1">((1+AA91)*((1.06^10)*(VLOOKUP($B91+365*10,BBG!$AW$4:$BE$3000,4,1)/VLOOKUP($B91,BBG!$AW$4:$BE$3000,4,0))))^(0.1) -1</f>
        <v>0.17468679863681102</v>
      </c>
      <c r="AD91" s="3">
        <f ca="1">(((1+AA91)*(((1+VLOOKUP($B91,BBG!$AW$4:$BE$3000,5,0))^10)*(VLOOKUP($B91+365*10,BBG!$AW$4:$BE$3000,4,1)/VLOOKUP($B91,BBG!$AW$4:$BE$3000,4,0))))*(1+(VLOOKUP($B91,BBG!$AW$4:$BE$3000,5,0)-VLOOKUP($B91+365*10,BBG!$AW$4:$BE$3000,5,1))*10))^0.1 - 1</f>
        <v>0.27262354984387605</v>
      </c>
      <c r="AE91" s="3">
        <f ca="1">(VLOOKUP($B91+365*10,BBG!$AW$4:$BE$3000,6,1)/VLOOKUP($B91,BBG!$AW$4:$BE$3000,6,0))^0.1 - 1</f>
        <v>1.9991107825218402E-2</v>
      </c>
      <c r="AF91" s="3">
        <f>(((1+VLOOKUP($B91,BBG!$AW$4:$BE$3000,8,0))^10)*(VLOOKUP($B91+365*10,BBG!$AW$4:$BE$3000,7,1)/VLOOKUP($B91,BBG!$AW$4:$BE$3000,7,0))*(1+(VLOOKUP($B91,BBG!$AW$4:$BE$3000,8,0)-VLOOKUP($B91+365*10,BBG!$AW$4:$BE$3000,8,1))*10))^0.1 - 1</f>
        <v>8.2890082821348798E-2</v>
      </c>
      <c r="AG91" s="3">
        <f>(((1+VLOOKUP($B91,BBG!$AW$4:$BE$3000,9,0))^10)*(1+(VLOOKUP($B91,BBG!$AW$4:$BE$3000,9,0)-VLOOKUP($B91+365*10,BBG!$AW$4:$BE$3000,9,1))*10))^0.1 - 1</f>
        <v>0.27207748514050101</v>
      </c>
      <c r="AI91" s="3">
        <f ca="1">VLOOKUP($B$1273,BBG!$AW$4:$BE$3000,2,1)/VLOOKUP($B91,BBG!$AW$4:$BE$3000,2,0) - 1</f>
        <v>-0.47070258261594</v>
      </c>
      <c r="AJ91" s="9">
        <f ca="1">((1+AI91)*(VLOOKUP($B$1273,BBG!$AW$4:$BE$3000,3,1)/VLOOKUP($B91,BBG!$AW$4:$BE$3000,3,0)))^(1/(($B$1273-$B91)/365)) - 1</f>
        <v>8.6030364624560152E-2</v>
      </c>
      <c r="AK91" s="3">
        <f ca="1">((1+AI91)*((1.06^(($B$1273-B91)/365))*(VLOOKUP($B$1273,BBG!$AW$4:$BE$3000,4,1)/VLOOKUP($B91,BBG!$AW$4:$BE$3000,4,0))))^(1/(($B$1273-$B91)/365)) - 1</f>
        <v>9.450999215722744E-2</v>
      </c>
      <c r="AL91" s="3">
        <f ca="1">(((1+S91)*(((1+VLOOKUP($B91,BBG!$AW$4:$BE$3000,5,0))^(($B$295-B91)/365))*(VLOOKUP($B$295,BBG!$AW$4:$BE$3000,4,1)/VLOOKUP($B91,BBG!$AW$4:$BE$3000,4,0))))*(1+(VLOOKUP($B91,BBG!$AW$4:$BE$3000,5,0)-VLOOKUP($B$295,BBG!$AW$4:$BE$3000,5,1))*10))^(1/(($B$295-$B91)/365)) - 1</f>
        <v>0.34492261621026388</v>
      </c>
      <c r="AM91" s="3">
        <f ca="1">(VLOOKUP($B$295,BBG!$AW$4:$BE$3000,6,1)/VLOOKUP($B91,BBG!$AW$4:$BE$3000,6,0))^(1/(($B$295-$B91)/365)) - 1</f>
        <v>1.6837182554772179E-2</v>
      </c>
      <c r="AN91" s="23">
        <f>(((1+VLOOKUP($B91,BBG!$AW$4:$BE$3000,8,0))^(($B$1273-B91)/365))*(VLOOKUP($B$1273,BBG!$AW$4:$BE$3000,7,1)/VLOOKUP($B91,BBG!$AW$4:$BE$3000,7,0))*(1+(VLOOKUP($B91,BBG!$AW$4:$BE$3000,8,0)-VLOOKUP($B$1273,BBG!$AW$4:$BE$3000,8,1))*10))^(1/(($B$1273-$B91)/365)) - 1</f>
        <v>6.560625589028013E-2</v>
      </c>
      <c r="AO91" s="3">
        <f>(((1+VLOOKUP($B91,BBG!$AW$4:$BE$3000,9,0))^(($B$295-B91)/365))*(1+(VLOOKUP($B91,BBG!$AW$4:$BE$3000,9,0)-VLOOKUP($B$295,BBG!$AW$4:$BE$3000,9,1))*10))^(1/(($B$295-$B91)/365)) - 1</f>
        <v>0.3742059863138758</v>
      </c>
    </row>
    <row r="92" spans="2:41" x14ac:dyDescent="0.2">
      <c r="B92" s="19">
        <f>+BBG!AW94</f>
        <v>37176</v>
      </c>
      <c r="C92" s="21">
        <f ca="1">VLOOKUP($B92+365,BBG!$AW$4:$BE$3000,2,1)/VLOOKUP($B92,BBG!$AW$4:$BE$3000,2,0) - 1</f>
        <v>-0.26900584795321625</v>
      </c>
      <c r="D92" s="20">
        <f ca="1">(1+C92)*(VLOOKUP($B92+365,BBG!$AW$4:$BE$3000,3,1)/VLOOKUP($B92,BBG!$AW$4:$BE$3000,3,0)) - 1</f>
        <v>-0.13432236895206251</v>
      </c>
      <c r="E92" s="20">
        <f ca="1">(1+C92)*(1.06*(VLOOKUP($B92+365,BBG!$AW$4:$BE$3000,4,1)/VLOOKUP($B92,BBG!$AW$4:$BE$3000,4,0))) -1</f>
        <v>-0.16369161378343211</v>
      </c>
      <c r="F92" s="20">
        <f ca="1">((1+C92)*((1+VLOOKUP($B92,BBG!$AW$4:$BE$3000,5,0))*(VLOOKUP($B92+365,BBG!$AW$4:$BE$3000,4,1)/VLOOKUP($B92,BBG!$AW$4:$BE$3000,4,0))))*(1+(VLOOKUP($B92,BBG!$AW$4:$BE$3000,5,0)-VLOOKUP($B92+365,BBG!$AW$4:$BE$3000,5,1))*10) - 1</f>
        <v>-0.12192056280216068</v>
      </c>
      <c r="G92" s="20">
        <f ca="1">VLOOKUP($B92+365,BBG!$AW$4:$BE$3000,6,1)/VLOOKUP($B92,BBG!$AW$4:$BE$3000,6,0) - 1</f>
        <v>1.8152833434626814E-2</v>
      </c>
      <c r="H92" s="20">
        <f>(1+VLOOKUP($B92,BBG!$AW$4:$BE$3000,8,0))*(VLOOKUP($B92+365,BBG!$AW$4:$BE$3000,7,1)/VLOOKUP($B92,BBG!$AW$4:$BE$3000,7,0))*(1+(VLOOKUP($B92,BBG!$AW$4:$BE$3000,8,0)-VLOOKUP($B92+365,BBG!$AW$4:$BE$3000,8,1))*10) - 1</f>
        <v>0.12413323836231083</v>
      </c>
      <c r="I92" s="20">
        <f>(1+VLOOKUP($B92,BBG!$AW$4:$BE$3000,9,0))*(1+(VLOOKUP($B92,BBG!$AW$4:$BE$3000,9,0)-VLOOKUP($B92+365,BBG!$AW$4:$BE$3000,9,1))*10) - 1</f>
        <v>-0.83591213499999983</v>
      </c>
      <c r="J92" s="20"/>
      <c r="K92" s="20">
        <f ca="1">VLOOKUP($B92+365*3,BBG!$AW$4:$BE$3000,2,1)/VLOOKUP($B92,BBG!$AW$4:$BE$3000,2,0) - 1</f>
        <v>-1.5873015873015817E-2</v>
      </c>
      <c r="L92" s="20">
        <f ca="1">((1+K92)*(VLOOKUP($B92+365*3,BBG!$AW$4:$BE$3000,3,1)/VLOOKUP($B92,BBG!$AW$4:$BE$3000,3,0)))^(1/3) - 1</f>
        <v>0.18961992612330358</v>
      </c>
      <c r="M92" s="20">
        <f ca="1">((1+K92)*((1.06^3)*(VLOOKUP($B92+365*3,BBG!$AW$4:$BE$3000,4,1)/VLOOKUP($B92,BBG!$AW$4:$BE$3000,4,0))))^(1/3) -1</f>
        <v>0.15836539496548707</v>
      </c>
      <c r="N92" s="20">
        <f ca="1">(((1+K92)*(((1+VLOOKUP($B92,BBG!$AW$4:$BE$3000,5,0))^3)*(VLOOKUP($B92+365*3,BBG!$AW$4:$BE$3000,4,1)/VLOOKUP($B92,BBG!$AW$4:$BE$3000,4,0))))*(1+(VLOOKUP($B92,BBG!$AW$4:$BE$3000,5,0)-VLOOKUP($B92+365*3,BBG!$AW$4:$BE$3000,5,1))*10))^(1/3) - 1</f>
        <v>0.29347863414030173</v>
      </c>
      <c r="O92" s="20">
        <f ca="1">(VLOOKUP($B92+365*3,BBG!$AW$4:$BE$3000,6,1)/VLOOKUP($B92,BBG!$AW$4:$BE$3000,6,0))^(1/3) - 1</f>
        <v>1.3821845366075003E-2</v>
      </c>
      <c r="P92" s="20">
        <f>(((1+VLOOKUP($B92,BBG!$AW$4:$BE$3000,8,0))^3)*(VLOOKUP($B92+365*3,BBG!$AW$4:$BE$3000,7,1)/VLOOKUP($B92,BBG!$AW$4:$BE$3000,7,0))*(1+(VLOOKUP($B92,BBG!$AW$4:$BE$3000,8,0)-VLOOKUP($B92+365*3,BBG!$AW$4:$BE$3000,8,1))*10))^(1/3) - 1</f>
        <v>0.10051500332713115</v>
      </c>
      <c r="Q92" s="20">
        <f>(((1+VLOOKUP($B92,BBG!$AW$4:$BE$3000,9,0))^3)*(1+(VLOOKUP($B92,BBG!$AW$4:$BE$3000,9,0)-VLOOKUP($B92+365*3,BBG!$AW$4:$BE$3000,9,1))*10))^(1/3) - 1</f>
        <v>0.40804738505279725</v>
      </c>
      <c r="S92" s="3">
        <f ca="1">VLOOKUP($B92+365*5,BBG!$AW$4:$BE$3000,2,1)/VLOOKUP($B92,BBG!$AW$4:$BE$3000,2,0) - 1</f>
        <v>0.28794207741576172</v>
      </c>
      <c r="T92" s="3">
        <f ca="1">((1+S92)*(VLOOKUP($B92+365*5,BBG!$AW$4:$BE$3000,3,1)/VLOOKUP($B92,BBG!$AW$4:$BE$3000,3,0)))^(1/5) - 1</f>
        <v>0.2491240142399358</v>
      </c>
      <c r="U92" s="3">
        <f ca="1">((1+S92)*((1.06^5)*(VLOOKUP($B92+365*5,BBG!$AW$4:$BE$3000,4,1)/VLOOKUP($B92,BBG!$AW$4:$BE$3000,4,0))))^(0.2) -1</f>
        <v>0.20238425831105156</v>
      </c>
      <c r="V92" s="3">
        <f ca="1">(((1+S92)*(((1+VLOOKUP($B92,BBG!$AW$4:$BE$3000,5,0))^5)*(VLOOKUP($B92+365*5,BBG!$AW$4:$BE$3000,4,1)/VLOOKUP($B92,BBG!$AW$4:$BE$3000,4,0))))*(1+(VLOOKUP($B92,BBG!$AW$4:$BE$3000,5,0)-VLOOKUP($B92+365*5,BBG!$AW$4:$BE$3000,5,1))*10))^0.2 - 1</f>
        <v>0.3036962878607381</v>
      </c>
      <c r="W92" s="3">
        <f ca="1">(VLOOKUP($B92+365*5,BBG!$AW$4:$BE$3000,6,1)/VLOOKUP($B92,BBG!$AW$4:$BE$3000,6,0))^0.2 - 1</f>
        <v>2.3021500892933755E-2</v>
      </c>
      <c r="X92" s="3">
        <f>(((1+VLOOKUP($B92,BBG!$AW$4:$BE$3000,8,0))^5)*(VLOOKUP($B92+365*5,BBG!$AW$4:$BE$3000,7,1)/VLOOKUP($B92,BBG!$AW$4:$BE$3000,7,0))*(1+(VLOOKUP($B92,BBG!$AW$4:$BE$3000,8,0)-VLOOKUP($B92+365*5,BBG!$AW$4:$BE$3000,8,1))*10))^0.2 - 1</f>
        <v>8.6677114131928912E-2</v>
      </c>
      <c r="Y92" s="3">
        <f>(((1+VLOOKUP($B92,BBG!$AW$4:$BE$3000,9,0))^5)*(1+(VLOOKUP($B92,BBG!$AW$4:$BE$3000,9,0)-VLOOKUP($B92+365*5,BBG!$AW$4:$BE$3000,9,1))*10))^0.2 - 1</f>
        <v>0.34399711575913305</v>
      </c>
      <c r="AA92" s="9">
        <f ca="1">VLOOKUP($B92+365*10,BBG!$AW$4:$BE$3000,2,1)/VLOOKUP($B92,BBG!$AW$4:$BE$3000,2,0) - 1</f>
        <v>0.57365636313004753</v>
      </c>
      <c r="AB92" s="3">
        <f ca="1">((1+AA92)*(VLOOKUP($B92+365*10,BBG!$AW$4:$BE$3000,3,1)/VLOOKUP($B92,BBG!$AW$4:$BE$3000,3,0)))^(1/10) - 1</f>
        <v>0.20259778582053101</v>
      </c>
      <c r="AC92" s="3">
        <f ca="1">((1+AA92)*((1.06^10)*(VLOOKUP($B92+365*10,BBG!$AW$4:$BE$3000,4,1)/VLOOKUP($B92,BBG!$AW$4:$BE$3000,4,0))))^(0.1) -1</f>
        <v>0.18217169614116147</v>
      </c>
      <c r="AD92" s="3">
        <f ca="1">(((1+AA92)*(((1+VLOOKUP($B92,BBG!$AW$4:$BE$3000,5,0))^10)*(VLOOKUP($B92+365*10,BBG!$AW$4:$BE$3000,4,1)/VLOOKUP($B92,BBG!$AW$4:$BE$3000,4,0))))*(1+(VLOOKUP($B92,BBG!$AW$4:$BE$3000,5,0)-VLOOKUP($B92+365*10,BBG!$AW$4:$BE$3000,5,1))*10))^0.1 - 1</f>
        <v>0.28195664277969179</v>
      </c>
      <c r="AE92" s="3">
        <f ca="1">(VLOOKUP($B92+365*10,BBG!$AW$4:$BE$3000,6,1)/VLOOKUP($B92,BBG!$AW$4:$BE$3000,6,0))^0.1 - 1</f>
        <v>1.9953653622754919E-2</v>
      </c>
      <c r="AF92" s="3">
        <f>(((1+VLOOKUP($B92,BBG!$AW$4:$BE$3000,8,0))^10)*(VLOOKUP($B92+365*10,BBG!$AW$4:$BE$3000,7,1)/VLOOKUP($B92,BBG!$AW$4:$BE$3000,7,0))*(1+(VLOOKUP($B92,BBG!$AW$4:$BE$3000,8,0)-VLOOKUP($B92+365*10,BBG!$AW$4:$BE$3000,8,1))*10))^0.1 - 1</f>
        <v>8.4519492588895462E-2</v>
      </c>
      <c r="AG92" s="3">
        <f>(((1+VLOOKUP($B92,BBG!$AW$4:$BE$3000,9,0))^10)*(1+(VLOOKUP($B92,BBG!$AW$4:$BE$3000,9,0)-VLOOKUP($B92+365*10,BBG!$AW$4:$BE$3000,9,1))*10))^0.1 - 1</f>
        <v>0.26476438775327016</v>
      </c>
      <c r="AI92" s="3">
        <f ca="1">VLOOKUP($B$1273,BBG!$AW$4:$BE$3000,2,1)/VLOOKUP($B92,BBG!$AW$4:$BE$3000,2,0) - 1</f>
        <v>-0.46922862712336399</v>
      </c>
      <c r="AJ92" s="9">
        <f ca="1">((1+AI92)*(VLOOKUP($B$1273,BBG!$AW$4:$BE$3000,3,1)/VLOOKUP($B92,BBG!$AW$4:$BE$3000,3,0)))^(1/(($B$1273-$B92)/365)) - 1</f>
        <v>8.6106774938039754E-2</v>
      </c>
      <c r="AK92" s="3">
        <f ca="1">((1+AI92)*((1.06^(($B$1273-B92)/365))*(VLOOKUP($B$1273,BBG!$AW$4:$BE$3000,4,1)/VLOOKUP($B92,BBG!$AW$4:$BE$3000,4,0))))^(1/(($B$1273-$B92)/365)) - 1</f>
        <v>9.4674079322123017E-2</v>
      </c>
      <c r="AL92" s="3">
        <f ca="1">(((1+S92)*(((1+VLOOKUP($B92,BBG!$AW$4:$BE$3000,5,0))^(($B$295-B92)/365))*(VLOOKUP($B$295,BBG!$AW$4:$BE$3000,4,1)/VLOOKUP($B92,BBG!$AW$4:$BE$3000,4,0))))*(1+(VLOOKUP($B92,BBG!$AW$4:$BE$3000,5,0)-VLOOKUP($B$295,BBG!$AW$4:$BE$3000,5,1))*10))^(1/(($B$295-$B92)/365)) - 1</f>
        <v>0.34924777654450589</v>
      </c>
      <c r="AM92" s="3">
        <f ca="1">(VLOOKUP($B$295,BBG!$AW$4:$BE$3000,6,1)/VLOOKUP($B92,BBG!$AW$4:$BE$3000,6,0))^(1/(($B$295-$B92)/365)) - 1</f>
        <v>1.6821179289927102E-2</v>
      </c>
      <c r="AN92" s="23">
        <f>(((1+VLOOKUP($B92,BBG!$AW$4:$BE$3000,8,0))^(($B$1273-B92)/365))*(VLOOKUP($B$1273,BBG!$AW$4:$BE$3000,7,1)/VLOOKUP($B92,BBG!$AW$4:$BE$3000,7,0))*(1+(VLOOKUP($B92,BBG!$AW$4:$BE$3000,8,0)-VLOOKUP($B$1273,BBG!$AW$4:$BE$3000,8,1))*10))^(1/(($B$1273-$B92)/365)) - 1</f>
        <v>6.6315676287423075E-2</v>
      </c>
      <c r="AO92" s="3">
        <f>(((1+VLOOKUP($B92,BBG!$AW$4:$BE$3000,9,0))^(($B$295-B92)/365))*(1+(VLOOKUP($B92,BBG!$AW$4:$BE$3000,9,0)-VLOOKUP($B$295,BBG!$AW$4:$BE$3000,9,1))*10))^(1/(($B$295-$B92)/365)) - 1</f>
        <v>0.36174400331227452</v>
      </c>
    </row>
    <row r="93" spans="2:41" x14ac:dyDescent="0.2">
      <c r="B93" s="19">
        <f>+BBG!AW95</f>
        <v>37183</v>
      </c>
      <c r="C93" s="21">
        <f ca="1">VLOOKUP($B93+365,BBG!$AW$4:$BE$3000,2,1)/VLOOKUP($B93,BBG!$AW$4:$BE$3000,2,0) - 1</f>
        <v>-0.29305631492618922</v>
      </c>
      <c r="D93" s="20">
        <f ca="1">(1+C93)*(VLOOKUP($B93+365,BBG!$AW$4:$BE$3000,3,1)/VLOOKUP($B93,BBG!$AW$4:$BE$3000,3,0)) - 1</f>
        <v>-0.16271483210306359</v>
      </c>
      <c r="E93" s="20">
        <f ca="1">(1+C93)*(1.06*(VLOOKUP($B93+365,BBG!$AW$4:$BE$3000,4,1)/VLOOKUP($B93,BBG!$AW$4:$BE$3000,4,0))) -1</f>
        <v>-0.19120702846302129</v>
      </c>
      <c r="F93" s="20">
        <f ca="1">((1+C93)*((1+VLOOKUP($B93,BBG!$AW$4:$BE$3000,5,0))*(VLOOKUP($B93+365,BBG!$AW$4:$BE$3000,4,1)/VLOOKUP($B93,BBG!$AW$4:$BE$3000,4,0))))*(1+(VLOOKUP($B93,BBG!$AW$4:$BE$3000,5,0)-VLOOKUP($B93+365,BBG!$AW$4:$BE$3000,5,1))*10) - 1</f>
        <v>-0.15884099214997671</v>
      </c>
      <c r="G93" s="20">
        <f ca="1">VLOOKUP($B93+365,BBG!$AW$4:$BE$3000,6,1)/VLOOKUP($B93,BBG!$AW$4:$BE$3000,6,0) - 1</f>
        <v>1.7938359479596544E-2</v>
      </c>
      <c r="H93" s="20">
        <f>(1+VLOOKUP($B93,BBG!$AW$4:$BE$3000,8,0))*(VLOOKUP($B93+365,BBG!$AW$4:$BE$3000,7,1)/VLOOKUP($B93,BBG!$AW$4:$BE$3000,7,0))*(1+(VLOOKUP($B93,BBG!$AW$4:$BE$3000,8,0)-VLOOKUP($B93+365,BBG!$AW$4:$BE$3000,8,1))*10) - 1</f>
        <v>9.9271931082445031E-2</v>
      </c>
      <c r="I93" s="20">
        <f>(1+VLOOKUP($B93,BBG!$AW$4:$BE$3000,9,0))*(1+(VLOOKUP($B93,BBG!$AW$4:$BE$3000,9,0)-VLOOKUP($B93+365,BBG!$AW$4:$BE$3000,9,1))*10) - 1</f>
        <v>-0.81749582100000018</v>
      </c>
      <c r="J93" s="20"/>
      <c r="K93" s="20">
        <f ca="1">VLOOKUP($B93+365*3,BBG!$AW$4:$BE$3000,2,1)/VLOOKUP($B93,BBG!$AW$4:$BE$3000,2,0) - 1</f>
        <v>-4.2919628212137795E-2</v>
      </c>
      <c r="L93" s="20">
        <f ca="1">((1+K93)*(VLOOKUP($B93+365*3,BBG!$AW$4:$BE$3000,3,1)/VLOOKUP($B93,BBG!$AW$4:$BE$3000,3,0)))^(1/3) - 1</f>
        <v>0.17819989307871564</v>
      </c>
      <c r="M93" s="20">
        <f ca="1">((1+K93)*((1.06^3)*(VLOOKUP($B93+365*3,BBG!$AW$4:$BE$3000,4,1)/VLOOKUP($B93,BBG!$AW$4:$BE$3000,4,0))))^(1/3) -1</f>
        <v>0.1476549427388294</v>
      </c>
      <c r="N93" s="20">
        <f ca="1">(((1+K93)*(((1+VLOOKUP($B93,BBG!$AW$4:$BE$3000,5,0))^3)*(VLOOKUP($B93+365*3,BBG!$AW$4:$BE$3000,4,1)/VLOOKUP($B93,BBG!$AW$4:$BE$3000,4,0))))*(1+(VLOOKUP($B93,BBG!$AW$4:$BE$3000,5,0)-VLOOKUP($B93+365*3,BBG!$AW$4:$BE$3000,5,1))*10))^(1/3) - 1</f>
        <v>0.28083397132414456</v>
      </c>
      <c r="O93" s="20">
        <f ca="1">(VLOOKUP($B93+365*3,BBG!$AW$4:$BE$3000,6,1)/VLOOKUP($B93,BBG!$AW$4:$BE$3000,6,0))^(1/3) - 1</f>
        <v>1.3750785959852463E-2</v>
      </c>
      <c r="P93" s="20">
        <f>(((1+VLOOKUP($B93,BBG!$AW$4:$BE$3000,8,0))^3)*(VLOOKUP($B93+365*3,BBG!$AW$4:$BE$3000,7,1)/VLOOKUP($B93,BBG!$AW$4:$BE$3000,7,0))*(1+(VLOOKUP($B93,BBG!$AW$4:$BE$3000,8,0)-VLOOKUP($B93+365*3,BBG!$AW$4:$BE$3000,8,1))*10))^(1/3) - 1</f>
        <v>0.10087874266348917</v>
      </c>
      <c r="Q93" s="20">
        <f>(((1+VLOOKUP($B93,BBG!$AW$4:$BE$3000,9,0))^3)*(1+(VLOOKUP($B93,BBG!$AW$4:$BE$3000,9,0)-VLOOKUP($B93+365*3,BBG!$AW$4:$BE$3000,9,1))*10))^(1/3) - 1</f>
        <v>0.36842337322587793</v>
      </c>
      <c r="S93" s="3">
        <f ca="1">VLOOKUP($B93+365*5,BBG!$AW$4:$BE$3000,2,1)/VLOOKUP($B93,BBG!$AW$4:$BE$3000,2,0) - 1</f>
        <v>0.27884089666484413</v>
      </c>
      <c r="T93" s="3">
        <f ca="1">((1+S93)*(VLOOKUP($B93+365*5,BBG!$AW$4:$BE$3000,3,1)/VLOOKUP($B93,BBG!$AW$4:$BE$3000,3,0)))^(1/5) - 1</f>
        <v>0.24701508116840154</v>
      </c>
      <c r="U93" s="3">
        <f ca="1">((1+S93)*((1.06^5)*(VLOOKUP($B93+365*5,BBG!$AW$4:$BE$3000,4,1)/VLOOKUP($B93,BBG!$AW$4:$BE$3000,4,0))))^(0.2) -1</f>
        <v>0.20068011647732997</v>
      </c>
      <c r="V93" s="3">
        <f ca="1">(((1+S93)*(((1+VLOOKUP($B93,BBG!$AW$4:$BE$3000,5,0))^5)*(VLOOKUP($B93+365*5,BBG!$AW$4:$BE$3000,4,1)/VLOOKUP($B93,BBG!$AW$4:$BE$3000,4,0))))*(1+(VLOOKUP($B93,BBG!$AW$4:$BE$3000,5,0)-VLOOKUP($B93+365*5,BBG!$AW$4:$BE$3000,5,1))*10))^0.2 - 1</f>
        <v>0.30156490438142436</v>
      </c>
      <c r="W93" s="3">
        <f ca="1">(VLOOKUP($B93+365*5,BBG!$AW$4:$BE$3000,6,1)/VLOOKUP($B93,BBG!$AW$4:$BE$3000,6,0))^0.2 - 1</f>
        <v>2.3087678963493063E-2</v>
      </c>
      <c r="X93" s="3">
        <f>(((1+VLOOKUP($B93,BBG!$AW$4:$BE$3000,8,0))^5)*(VLOOKUP($B93+365*5,BBG!$AW$4:$BE$3000,7,1)/VLOOKUP($B93,BBG!$AW$4:$BE$3000,7,0))*(1+(VLOOKUP($B93,BBG!$AW$4:$BE$3000,8,0)-VLOOKUP($B93+365*5,BBG!$AW$4:$BE$3000,8,1))*10))^0.2 - 1</f>
        <v>8.337786203294506E-2</v>
      </c>
      <c r="Y93" s="3">
        <f>(((1+VLOOKUP($B93,BBG!$AW$4:$BE$3000,9,0))^5)*(1+(VLOOKUP($B93,BBG!$AW$4:$BE$3000,9,0)-VLOOKUP($B93+365*5,BBG!$AW$4:$BE$3000,9,1))*10))^0.2 - 1</f>
        <v>0.32097976554050356</v>
      </c>
      <c r="AA93" s="9">
        <f ca="1">VLOOKUP($B93+365*10,BBG!$AW$4:$BE$3000,2,1)/VLOOKUP($B93,BBG!$AW$4:$BE$3000,2,0) - 1</f>
        <v>0.5770913067249861</v>
      </c>
      <c r="AB93" s="3">
        <f ca="1">((1+AA93)*(VLOOKUP($B93+365*10,BBG!$AW$4:$BE$3000,3,1)/VLOOKUP($B93,BBG!$AW$4:$BE$3000,3,0)))^(1/10) - 1</f>
        <v>0.20265860439307581</v>
      </c>
      <c r="AC93" s="3">
        <f ca="1">((1+AA93)*((1.06^10)*(VLOOKUP($B93+365*10,BBG!$AW$4:$BE$3000,4,1)/VLOOKUP($B93,BBG!$AW$4:$BE$3000,4,0))))^(0.1) -1</f>
        <v>0.18242948494935374</v>
      </c>
      <c r="AD93" s="3">
        <f ca="1">(((1+AA93)*(((1+VLOOKUP($B93,BBG!$AW$4:$BE$3000,5,0))^10)*(VLOOKUP($B93+365*10,BBG!$AW$4:$BE$3000,4,1)/VLOOKUP($B93,BBG!$AW$4:$BE$3000,4,0))))*(1+(VLOOKUP($B93,BBG!$AW$4:$BE$3000,5,0)-VLOOKUP($B93+365*10,BBG!$AW$4:$BE$3000,5,1))*10))^0.1 - 1</f>
        <v>0.28219590703909003</v>
      </c>
      <c r="AE93" s="3">
        <f ca="1">(VLOOKUP($B93+365*10,BBG!$AW$4:$BE$3000,6,1)/VLOOKUP($B93,BBG!$AW$4:$BE$3000,6,0))^0.1 - 1</f>
        <v>1.9904974783153007E-2</v>
      </c>
      <c r="AF93" s="3">
        <f>(((1+VLOOKUP($B93,BBG!$AW$4:$BE$3000,8,0))^10)*(VLOOKUP($B93+365*10,BBG!$AW$4:$BE$3000,7,1)/VLOOKUP($B93,BBG!$AW$4:$BE$3000,7,0))*(1+(VLOOKUP($B93,BBG!$AW$4:$BE$3000,8,0)-VLOOKUP($B93+365*10,BBG!$AW$4:$BE$3000,8,1))*10))^0.1 - 1</f>
        <v>8.2235367243347568E-2</v>
      </c>
      <c r="AG93" s="3">
        <f>(((1+VLOOKUP($B93,BBG!$AW$4:$BE$3000,9,0))^10)*(1+(VLOOKUP($B93,BBG!$AW$4:$BE$3000,9,0)-VLOOKUP($B93+365*10,BBG!$AW$4:$BE$3000,9,1))*10))^0.1 - 1</f>
        <v>0.25004305145155148</v>
      </c>
      <c r="AI93" s="3">
        <f ca="1">VLOOKUP($B$1273,BBG!$AW$4:$BE$3000,2,1)/VLOOKUP($B93,BBG!$AW$4:$BE$3000,2,0) - 1</f>
        <v>-0.47895024603608538</v>
      </c>
      <c r="AJ93" s="9">
        <f ca="1">((1+AI93)*(VLOOKUP($B$1273,BBG!$AW$4:$BE$3000,3,1)/VLOOKUP($B93,BBG!$AW$4:$BE$3000,3,0)))^(1/(($B$1273-$B93)/365)) - 1</f>
        <v>8.5129991256965409E-2</v>
      </c>
      <c r="AK93" s="3">
        <f ca="1">((1+AI93)*((1.06^(($B$1273-B93)/365))*(VLOOKUP($B$1273,BBG!$AW$4:$BE$3000,4,1)/VLOOKUP($B93,BBG!$AW$4:$BE$3000,4,0))))^(1/(($B$1273-$B93)/365)) - 1</f>
        <v>9.3810076511704921E-2</v>
      </c>
      <c r="AL93" s="3">
        <f ca="1">(((1+S93)*(((1+VLOOKUP($B93,BBG!$AW$4:$BE$3000,5,0))^(($B$295-B93)/365))*(VLOOKUP($B$295,BBG!$AW$4:$BE$3000,4,1)/VLOOKUP($B93,BBG!$AW$4:$BE$3000,4,0))))*(1+(VLOOKUP($B93,BBG!$AW$4:$BE$3000,5,0)-VLOOKUP($B$295,BBG!$AW$4:$BE$3000,5,1))*10))^(1/(($B$295-$B93)/365)) - 1</f>
        <v>0.34749670210641259</v>
      </c>
      <c r="AM93" s="3">
        <f ca="1">(VLOOKUP($B$295,BBG!$AW$4:$BE$3000,6,1)/VLOOKUP($B93,BBG!$AW$4:$BE$3000,6,0))^(1/(($B$295-$B93)/365)) - 1</f>
        <v>1.6776961326062212E-2</v>
      </c>
      <c r="AN93" s="23">
        <f>(((1+VLOOKUP($B93,BBG!$AW$4:$BE$3000,8,0))^(($B$1273-B93)/365))*(VLOOKUP($B$1273,BBG!$AW$4:$BE$3000,7,1)/VLOOKUP($B93,BBG!$AW$4:$BE$3000,7,0))*(1+(VLOOKUP($B93,BBG!$AW$4:$BE$3000,8,0)-VLOOKUP($B$1273,BBG!$AW$4:$BE$3000,8,1))*10))^(1/(($B$1273-$B93)/365)) - 1</f>
        <v>6.5819718914779557E-2</v>
      </c>
      <c r="AO93" s="3">
        <f>(((1+VLOOKUP($B93,BBG!$AW$4:$BE$3000,9,0))^(($B$295-B93)/365))*(1+(VLOOKUP($B93,BBG!$AW$4:$BE$3000,9,0)-VLOOKUP($B$295,BBG!$AW$4:$BE$3000,9,1))*10))^(1/(($B$295-$B93)/365)) - 1</f>
        <v>0.33356866338096447</v>
      </c>
    </row>
    <row r="94" spans="2:41" x14ac:dyDescent="0.2">
      <c r="B94" s="19">
        <f>+BBG!AW96</f>
        <v>37190</v>
      </c>
      <c r="C94" s="21">
        <f ca="1">VLOOKUP($B94+365,BBG!$AW$4:$BE$3000,2,1)/VLOOKUP($B94,BBG!$AW$4:$BE$3000,2,0) - 1</f>
        <v>-0.26893732970027251</v>
      </c>
      <c r="D94" s="20">
        <f ca="1">(1+C94)*(VLOOKUP($B94+365,BBG!$AW$4:$BE$3000,3,1)/VLOOKUP($B94,BBG!$AW$4:$BE$3000,3,0)) - 1</f>
        <v>-0.1338839048616709</v>
      </c>
      <c r="E94" s="20">
        <f ca="1">(1+C94)*(1.06*(VLOOKUP($B94+365,BBG!$AW$4:$BE$3000,4,1)/VLOOKUP($B94,BBG!$AW$4:$BE$3000,4,0))) -1</f>
        <v>-0.16361322411453361</v>
      </c>
      <c r="F94" s="20">
        <f ca="1">((1+C94)*((1+VLOOKUP($B94,BBG!$AW$4:$BE$3000,5,0))*(VLOOKUP($B94+365,BBG!$AW$4:$BE$3000,4,1)/VLOOKUP($B94,BBG!$AW$4:$BE$3000,4,0))))*(1+(VLOOKUP($B94,BBG!$AW$4:$BE$3000,5,0)-VLOOKUP($B94+365,BBG!$AW$4:$BE$3000,5,1))*10) - 1</f>
        <v>-0.11103452771990097</v>
      </c>
      <c r="G94" s="20">
        <f ca="1">VLOOKUP($B94+365,BBG!$AW$4:$BE$3000,6,1)/VLOOKUP($B94,BBG!$AW$4:$BE$3000,6,0) - 1</f>
        <v>1.7789667742632798E-2</v>
      </c>
      <c r="H94" s="20">
        <f>(1+VLOOKUP($B94,BBG!$AW$4:$BE$3000,8,0))*(VLOOKUP($B94+365,BBG!$AW$4:$BE$3000,7,1)/VLOOKUP($B94,BBG!$AW$4:$BE$3000,7,0))*(1+(VLOOKUP($B94,BBG!$AW$4:$BE$3000,8,0)-VLOOKUP($B94+365,BBG!$AW$4:$BE$3000,8,1))*10) - 1</f>
        <v>8.525177767246217E-2</v>
      </c>
      <c r="I94" s="20">
        <f>(1+VLOOKUP($B94,BBG!$AW$4:$BE$3000,9,0))*(1+(VLOOKUP($B94,BBG!$AW$4:$BE$3000,9,0)-VLOOKUP($B94+365,BBG!$AW$4:$BE$3000,9,1))*10) - 1</f>
        <v>-0.46017215199999961</v>
      </c>
      <c r="J94" s="20"/>
      <c r="K94" s="20">
        <f ca="1">VLOOKUP($B94+365*3,BBG!$AW$4:$BE$3000,2,1)/VLOOKUP($B94,BBG!$AW$4:$BE$3000,2,0) - 1</f>
        <v>-5.0953678474114472E-2</v>
      </c>
      <c r="L94" s="20">
        <f ca="1">((1+K94)*(VLOOKUP($B94+365*3,BBG!$AW$4:$BE$3000,3,1)/VLOOKUP($B94,BBG!$AW$4:$BE$3000,3,0)))^(1/3) - 1</f>
        <v>0.17471504119406833</v>
      </c>
      <c r="M94" s="20">
        <f ca="1">((1+K94)*((1.06^3)*(VLOOKUP($B94+365*3,BBG!$AW$4:$BE$3000,4,1)/VLOOKUP($B94,BBG!$AW$4:$BE$3000,4,0))))^(1/3) -1</f>
        <v>0.14443464963771269</v>
      </c>
      <c r="N94" s="20">
        <f ca="1">(((1+K94)*(((1+VLOOKUP($B94,BBG!$AW$4:$BE$3000,5,0))^3)*(VLOOKUP($B94+365*3,BBG!$AW$4:$BE$3000,4,1)/VLOOKUP($B94,BBG!$AW$4:$BE$3000,4,0))))*(1+(VLOOKUP($B94,BBG!$AW$4:$BE$3000,5,0)-VLOOKUP($B94+365*3,BBG!$AW$4:$BE$3000,5,1))*10))^(1/3) - 1</f>
        <v>0.27711858379535492</v>
      </c>
      <c r="O94" s="20">
        <f ca="1">(VLOOKUP($B94+365*3,BBG!$AW$4:$BE$3000,6,1)/VLOOKUP($B94,BBG!$AW$4:$BE$3000,6,0))^(1/3) - 1</f>
        <v>1.3699447280714816E-2</v>
      </c>
      <c r="P94" s="20">
        <f>(((1+VLOOKUP($B94,BBG!$AW$4:$BE$3000,8,0))^3)*(VLOOKUP($B94+365*3,BBG!$AW$4:$BE$3000,7,1)/VLOOKUP($B94,BBG!$AW$4:$BE$3000,7,0))*(1+(VLOOKUP($B94,BBG!$AW$4:$BE$3000,8,0)-VLOOKUP($B94+365*3,BBG!$AW$4:$BE$3000,8,1))*10))^(1/3) - 1</f>
        <v>0.10013136325471383</v>
      </c>
      <c r="Q94" s="20">
        <f>(((1+VLOOKUP($B94,BBG!$AW$4:$BE$3000,9,0))^3)*(1+(VLOOKUP($B94,BBG!$AW$4:$BE$3000,9,0)-VLOOKUP($B94+365*3,BBG!$AW$4:$BE$3000,9,1))*10))^(1/3) - 1</f>
        <v>0.37356415176647473</v>
      </c>
      <c r="S94" s="3">
        <f ca="1">VLOOKUP($B94+365*5,BBG!$AW$4:$BE$3000,2,1)/VLOOKUP($B94,BBG!$AW$4:$BE$3000,2,0) - 1</f>
        <v>0.27302452316076309</v>
      </c>
      <c r="T94" s="3">
        <f ca="1">((1+S94)*(VLOOKUP($B94+365*5,BBG!$AW$4:$BE$3000,3,1)/VLOOKUP($B94,BBG!$AW$4:$BE$3000,3,0)))^(1/5) - 1</f>
        <v>0.24566707897785611</v>
      </c>
      <c r="U94" s="3">
        <f ca="1">((1+S94)*((1.06^5)*(VLOOKUP($B94+365*5,BBG!$AW$4:$BE$3000,4,1)/VLOOKUP($B94,BBG!$AW$4:$BE$3000,4,0))))^(0.2) -1</f>
        <v>0.19958594693106368</v>
      </c>
      <c r="V94" s="3">
        <f ca="1">(((1+S94)*(((1+VLOOKUP($B94,BBG!$AW$4:$BE$3000,5,0))^5)*(VLOOKUP($B94+365*5,BBG!$AW$4:$BE$3000,4,1)/VLOOKUP($B94,BBG!$AW$4:$BE$3000,4,0))))*(1+(VLOOKUP($B94,BBG!$AW$4:$BE$3000,5,0)-VLOOKUP($B94+365*5,BBG!$AW$4:$BE$3000,5,1))*10))^0.2 - 1</f>
        <v>0.30170551195152195</v>
      </c>
      <c r="W94" s="3">
        <f ca="1">(VLOOKUP($B94+365*5,BBG!$AW$4:$BE$3000,6,1)/VLOOKUP($B94,BBG!$AW$4:$BE$3000,6,0))^0.2 - 1</f>
        <v>2.3194075708929285E-2</v>
      </c>
      <c r="X94" s="3">
        <f>(((1+VLOOKUP($B94,BBG!$AW$4:$BE$3000,8,0))^5)*(VLOOKUP($B94+365*5,BBG!$AW$4:$BE$3000,7,1)/VLOOKUP($B94,BBG!$AW$4:$BE$3000,7,0))*(1+(VLOOKUP($B94,BBG!$AW$4:$BE$3000,8,0)-VLOOKUP($B94+365*5,BBG!$AW$4:$BE$3000,8,1))*10))^0.2 - 1</f>
        <v>8.1153024355561598E-2</v>
      </c>
      <c r="Y94" s="3">
        <f>(((1+VLOOKUP($B94,BBG!$AW$4:$BE$3000,9,0))^5)*(1+(VLOOKUP($B94,BBG!$AW$4:$BE$3000,9,0)-VLOOKUP($B94+365*5,BBG!$AW$4:$BE$3000,9,1))*10))^0.2 - 1</f>
        <v>0.3265715638797535</v>
      </c>
      <c r="AA94" s="9">
        <f ca="1">VLOOKUP($B94+365*10,BBG!$AW$4:$BE$3000,2,1)/VLOOKUP($B94,BBG!$AW$4:$BE$3000,2,0) - 1</f>
        <v>0.53487738419618536</v>
      </c>
      <c r="AB94" s="3">
        <f ca="1">((1+AA94)*(VLOOKUP($B94+365*10,BBG!$AW$4:$BE$3000,3,1)/VLOOKUP($B94,BBG!$AW$4:$BE$3000,3,0)))^(1/10) - 1</f>
        <v>0.19924831619557759</v>
      </c>
      <c r="AC94" s="3">
        <f ca="1">((1+AA94)*((1.06^10)*(VLOOKUP($B94+365*10,BBG!$AW$4:$BE$3000,4,1)/VLOOKUP($B94,BBG!$AW$4:$BE$3000,4,0))))^(0.1) -1</f>
        <v>0.17922570003467064</v>
      </c>
      <c r="AD94" s="3">
        <f ca="1">(((1+AA94)*(((1+VLOOKUP($B94,BBG!$AW$4:$BE$3000,5,0))^10)*(VLOOKUP($B94+365*10,BBG!$AW$4:$BE$3000,4,1)/VLOOKUP($B94,BBG!$AW$4:$BE$3000,4,0))))*(1+(VLOOKUP($B94,BBG!$AW$4:$BE$3000,5,0)-VLOOKUP($B94+365*10,BBG!$AW$4:$BE$3000,5,1))*10))^0.1 - 1</f>
        <v>0.27795683064135002</v>
      </c>
      <c r="AE94" s="3">
        <f ca="1">(VLOOKUP($B94+365*10,BBG!$AW$4:$BE$3000,6,1)/VLOOKUP($B94,BBG!$AW$4:$BE$3000,6,0))^0.1 - 1</f>
        <v>1.9856107687260982E-2</v>
      </c>
      <c r="AF94" s="3">
        <f>(((1+VLOOKUP($B94,BBG!$AW$4:$BE$3000,8,0))^10)*(VLOOKUP($B94+365*10,BBG!$AW$4:$BE$3000,7,1)/VLOOKUP($B94,BBG!$AW$4:$BE$3000,7,0))*(1+(VLOOKUP($B94,BBG!$AW$4:$BE$3000,8,0)-VLOOKUP($B94+365*10,BBG!$AW$4:$BE$3000,8,1))*10))^0.1 - 1</f>
        <v>8.1992891671206491E-2</v>
      </c>
      <c r="AG94" s="3">
        <f>(((1+VLOOKUP($B94,BBG!$AW$4:$BE$3000,9,0))^10)*(1+(VLOOKUP($B94,BBG!$AW$4:$BE$3000,9,0)-VLOOKUP($B94+365*10,BBG!$AW$4:$BE$3000,9,1))*10))^0.1 - 1</f>
        <v>0.253403177416897</v>
      </c>
      <c r="AI94" s="3">
        <f ca="1">VLOOKUP($B$1273,BBG!$AW$4:$BE$3000,2,1)/VLOOKUP($B94,BBG!$AW$4:$BE$3000,2,0) - 1</f>
        <v>-0.48065395095367847</v>
      </c>
      <c r="AJ94" s="9">
        <f ca="1">((1+AI94)*(VLOOKUP($B$1273,BBG!$AW$4:$BE$3000,3,1)/VLOOKUP($B94,BBG!$AW$4:$BE$3000,3,0)))^(1/(($B$1273-$B94)/365)) - 1</f>
        <v>8.4881999475026726E-2</v>
      </c>
      <c r="AK94" s="3">
        <f ca="1">((1+AI94)*((1.06^(($B$1273-B94)/365))*(VLOOKUP($B$1273,BBG!$AW$4:$BE$3000,4,1)/VLOOKUP($B94,BBG!$AW$4:$BE$3000,4,0))))^(1/(($B$1273-$B94)/365)) - 1</f>
        <v>9.3680779357974364E-2</v>
      </c>
      <c r="AL94" s="3">
        <f ca="1">(((1+S94)*(((1+VLOOKUP($B94,BBG!$AW$4:$BE$3000,5,0))^(($B$295-B94)/365))*(VLOOKUP($B$295,BBG!$AW$4:$BE$3000,4,1)/VLOOKUP($B94,BBG!$AW$4:$BE$3000,4,0))))*(1+(VLOOKUP($B94,BBG!$AW$4:$BE$3000,5,0)-VLOOKUP($B$295,BBG!$AW$4:$BE$3000,5,1))*10))^(1/(($B$295-$B94)/365)) - 1</f>
        <v>0.34759311438637996</v>
      </c>
      <c r="AM94" s="3">
        <f ca="1">(VLOOKUP($B$295,BBG!$AW$4:$BE$3000,6,1)/VLOOKUP($B94,BBG!$AW$4:$BE$3000,6,0))^(1/(($B$295-$B94)/365)) - 1</f>
        <v>1.6731080048708824E-2</v>
      </c>
      <c r="AN94" s="23">
        <f>(((1+VLOOKUP($B94,BBG!$AW$4:$BE$3000,8,0))^(($B$1273-B94)/365))*(VLOOKUP($B$1273,BBG!$AW$4:$BE$3000,7,1)/VLOOKUP($B94,BBG!$AW$4:$BE$3000,7,0))*(1+(VLOOKUP($B94,BBG!$AW$4:$BE$3000,8,0)-VLOOKUP($B$1273,BBG!$AW$4:$BE$3000,8,1))*10))^(1/(($B$1273-$B94)/365)) - 1</f>
        <v>6.5046734515230575E-2</v>
      </c>
      <c r="AO94" s="3">
        <f>(((1+VLOOKUP($B94,BBG!$AW$4:$BE$3000,9,0))^(($B$295-B94)/365))*(1+(VLOOKUP($B94,BBG!$AW$4:$BE$3000,9,0)-VLOOKUP($B$295,BBG!$AW$4:$BE$3000,9,1))*10))^(1/(($B$295-$B94)/365)) - 1</f>
        <v>0.34142002321480924</v>
      </c>
    </row>
    <row r="95" spans="2:41" x14ac:dyDescent="0.2">
      <c r="B95" s="19">
        <f>+BBG!AW97</f>
        <v>37197</v>
      </c>
      <c r="C95" s="21">
        <f ca="1">VLOOKUP($B95+365,BBG!$AW$4:$BE$3000,2,1)/VLOOKUP($B95,BBG!$AW$4:$BE$3000,2,0) - 1</f>
        <v>-0.2558139534883721</v>
      </c>
      <c r="D95" s="20">
        <f ca="1">(1+C95)*(VLOOKUP($B95+365,BBG!$AW$4:$BE$3000,3,1)/VLOOKUP($B95,BBG!$AW$4:$BE$3000,3,0)) - 1</f>
        <v>-0.11745579336963385</v>
      </c>
      <c r="E95" s="20">
        <f ca="1">(1+C95)*(1.06*(VLOOKUP($B95+365,BBG!$AW$4:$BE$3000,4,1)/VLOOKUP($B95,BBG!$AW$4:$BE$3000,4,0))) -1</f>
        <v>-0.14454410676887441</v>
      </c>
      <c r="F95" s="20">
        <f ca="1">((1+C95)*((1+VLOOKUP($B95,BBG!$AW$4:$BE$3000,5,0))*(VLOOKUP($B95+365,BBG!$AW$4:$BE$3000,4,1)/VLOOKUP($B95,BBG!$AW$4:$BE$3000,4,0))))*(1+(VLOOKUP($B95,BBG!$AW$4:$BE$3000,5,0)-VLOOKUP($B95+365,BBG!$AW$4:$BE$3000,5,1))*10) - 1</f>
        <v>-8.9642414930619863E-2</v>
      </c>
      <c r="G95" s="20">
        <f ca="1">VLOOKUP($B95+365,BBG!$AW$4:$BE$3000,6,1)/VLOOKUP($B95,BBG!$AW$4:$BE$3000,6,0) - 1</f>
        <v>1.7632339159695976E-2</v>
      </c>
      <c r="H95" s="20">
        <f>(1+VLOOKUP($B95,BBG!$AW$4:$BE$3000,8,0))*(VLOOKUP($B95+365,BBG!$AW$4:$BE$3000,7,1)/VLOOKUP($B95,BBG!$AW$4:$BE$3000,7,0))*(1+(VLOOKUP($B95,BBG!$AW$4:$BE$3000,8,0)-VLOOKUP($B95+365,BBG!$AW$4:$BE$3000,8,1))*10) - 1</f>
        <v>6.8327951491277794E-2</v>
      </c>
      <c r="I95" s="20">
        <f>(1+VLOOKUP($B95,BBG!$AW$4:$BE$3000,9,0))*(1+(VLOOKUP($B95,BBG!$AW$4:$BE$3000,9,0)-VLOOKUP($B95+365,BBG!$AW$4:$BE$3000,9,1))*10) - 1</f>
        <v>-0.33168143199999989</v>
      </c>
      <c r="J95" s="20"/>
      <c r="K95" s="20">
        <f ca="1">VLOOKUP($B95+365*3,BBG!$AW$4:$BE$3000,2,1)/VLOOKUP($B95,BBG!$AW$4:$BE$3000,2,0) - 1</f>
        <v>-6.4955894145950266E-2</v>
      </c>
      <c r="L95" s="20">
        <f ca="1">((1+K95)*(VLOOKUP($B95+365*3,BBG!$AW$4:$BE$3000,3,1)/VLOOKUP($B95,BBG!$AW$4:$BE$3000,3,0)))^(1/3) - 1</f>
        <v>0.16902731046346431</v>
      </c>
      <c r="M95" s="20">
        <f ca="1">((1+K95)*((1.06^3)*(VLOOKUP($B95+365*3,BBG!$AW$4:$BE$3000,4,1)/VLOOKUP($B95,BBG!$AW$4:$BE$3000,4,0))))^(1/3) -1</f>
        <v>0.13564516345128586</v>
      </c>
      <c r="N95" s="20">
        <f ca="1">(((1+K95)*(((1+VLOOKUP($B95,BBG!$AW$4:$BE$3000,5,0))^3)*(VLOOKUP($B95+365*3,BBG!$AW$4:$BE$3000,4,1)/VLOOKUP($B95,BBG!$AW$4:$BE$3000,4,0))))*(1+(VLOOKUP($B95,BBG!$AW$4:$BE$3000,5,0)-VLOOKUP($B95+365*3,BBG!$AW$4:$BE$3000,5,1))*10))^(1/3) - 1</f>
        <v>0.26696335045771846</v>
      </c>
      <c r="O95" s="20">
        <f ca="1">(VLOOKUP($B95+365*3,BBG!$AW$4:$BE$3000,6,1)/VLOOKUP($B95,BBG!$AW$4:$BE$3000,6,0))^(1/3) - 1</f>
        <v>1.3647344443757925E-2</v>
      </c>
      <c r="P95" s="20">
        <f>(((1+VLOOKUP($B95,BBG!$AW$4:$BE$3000,8,0))^3)*(VLOOKUP($B95+365*3,BBG!$AW$4:$BE$3000,7,1)/VLOOKUP($B95,BBG!$AW$4:$BE$3000,7,0))*(1+(VLOOKUP($B95,BBG!$AW$4:$BE$3000,8,0)-VLOOKUP($B95+365*3,BBG!$AW$4:$BE$3000,8,1))*10))^(1/3) - 1</f>
        <v>8.969829382160488E-2</v>
      </c>
      <c r="Q95" s="20">
        <f>(((1+VLOOKUP($B95,BBG!$AW$4:$BE$3000,9,0))^3)*(1+(VLOOKUP($B95,BBG!$AW$4:$BE$3000,9,0)-VLOOKUP($B95+365*3,BBG!$AW$4:$BE$3000,9,1))*10))^(1/3) - 1</f>
        <v>0.3842909225036697</v>
      </c>
      <c r="S95" s="3">
        <f ca="1">VLOOKUP($B95+365*5,BBG!$AW$4:$BE$3000,2,1)/VLOOKUP($B95,BBG!$AW$4:$BE$3000,2,0) - 1</f>
        <v>0.25260625501202894</v>
      </c>
      <c r="T95" s="3">
        <f ca="1">((1+S95)*(VLOOKUP($B95+365*5,BBG!$AW$4:$BE$3000,3,1)/VLOOKUP($B95,BBG!$AW$4:$BE$3000,3,0)))^(1/5) - 1</f>
        <v>0.24158923403553056</v>
      </c>
      <c r="U95" s="3">
        <f ca="1">((1+S95)*((1.06^5)*(VLOOKUP($B95+365*5,BBG!$AW$4:$BE$3000,4,1)/VLOOKUP($B95,BBG!$AW$4:$BE$3000,4,0))))^(0.2) -1</f>
        <v>0.19373791422823494</v>
      </c>
      <c r="V95" s="3">
        <f ca="1">(((1+S95)*(((1+VLOOKUP($B95,BBG!$AW$4:$BE$3000,5,0))^5)*(VLOOKUP($B95+365*5,BBG!$AW$4:$BE$3000,4,1)/VLOOKUP($B95,BBG!$AW$4:$BE$3000,4,0))))*(1+(VLOOKUP($B95,BBG!$AW$4:$BE$3000,5,0)-VLOOKUP($B95+365*5,BBG!$AW$4:$BE$3000,5,1))*10))^0.2 - 1</f>
        <v>0.29792296137896135</v>
      </c>
      <c r="W95" s="3">
        <f ca="1">(VLOOKUP($B95+365*5,BBG!$AW$4:$BE$3000,6,1)/VLOOKUP($B95,BBG!$AW$4:$BE$3000,6,0))^0.2 - 1</f>
        <v>2.3298819353088973E-2</v>
      </c>
      <c r="X95" s="3">
        <f>(((1+VLOOKUP($B95,BBG!$AW$4:$BE$3000,8,0))^5)*(VLOOKUP($B95+365*5,BBG!$AW$4:$BE$3000,7,1)/VLOOKUP($B95,BBG!$AW$4:$BE$3000,7,0))*(1+(VLOOKUP($B95,BBG!$AW$4:$BE$3000,8,0)-VLOOKUP($B95+365*5,BBG!$AW$4:$BE$3000,8,1))*10))^0.2 - 1</f>
        <v>7.7191717439917928E-2</v>
      </c>
      <c r="Y95" s="3">
        <f>(((1+VLOOKUP($B95,BBG!$AW$4:$BE$3000,9,0))^5)*(1+(VLOOKUP($B95,BBG!$AW$4:$BE$3000,9,0)-VLOOKUP($B95+365*5,BBG!$AW$4:$BE$3000,9,1))*10))^0.2 - 1</f>
        <v>0.33424861568206121</v>
      </c>
      <c r="AA95" s="9">
        <f ca="1">VLOOKUP($B95+365*10,BBG!$AW$4:$BE$3000,2,1)/VLOOKUP($B95,BBG!$AW$4:$BE$3000,2,0) - 1</f>
        <v>0.58086073242448566</v>
      </c>
      <c r="AB95" s="3">
        <f ca="1">((1+AA95)*(VLOOKUP($B95+365*10,BBG!$AW$4:$BE$3000,3,1)/VLOOKUP($B95,BBG!$AW$4:$BE$3000,3,0)))^(1/10) - 1</f>
        <v>0.20271831381499661</v>
      </c>
      <c r="AC95" s="3">
        <f ca="1">((1+AA95)*((1.06^10)*(VLOOKUP($B95+365*10,BBG!$AW$4:$BE$3000,4,1)/VLOOKUP($B95,BBG!$AW$4:$BE$3000,4,0))))^(0.1) -1</f>
        <v>0.18173461424643533</v>
      </c>
      <c r="AD95" s="3">
        <f ca="1">(((1+AA95)*(((1+VLOOKUP($B95,BBG!$AW$4:$BE$3000,5,0))^10)*(VLOOKUP($B95+365*10,BBG!$AW$4:$BE$3000,4,1)/VLOOKUP($B95,BBG!$AW$4:$BE$3000,4,0))))*(1+(VLOOKUP($B95,BBG!$AW$4:$BE$3000,5,0)-VLOOKUP($B95+365*10,BBG!$AW$4:$BE$3000,5,1))*10))^0.1 - 1</f>
        <v>0.28124101443393457</v>
      </c>
      <c r="AE95" s="3">
        <f ca="1">(VLOOKUP($B95+365*10,BBG!$AW$4:$BE$3000,6,1)/VLOOKUP($B95,BBG!$AW$4:$BE$3000,6,0))^0.1 - 1</f>
        <v>1.9806415628825791E-2</v>
      </c>
      <c r="AF95" s="3">
        <f>(((1+VLOOKUP($B95,BBG!$AW$4:$BE$3000,8,0))^10)*(VLOOKUP($B95+365*10,BBG!$AW$4:$BE$3000,7,1)/VLOOKUP($B95,BBG!$AW$4:$BE$3000,7,0))*(1+(VLOOKUP($B95,BBG!$AW$4:$BE$3000,8,0)-VLOOKUP($B95+365*10,BBG!$AW$4:$BE$3000,8,1))*10))^0.1 - 1</f>
        <v>7.8020421537627227E-2</v>
      </c>
      <c r="AG95" s="3">
        <f>(((1+VLOOKUP($B95,BBG!$AW$4:$BE$3000,9,0))^10)*(1+(VLOOKUP($B95,BBG!$AW$4:$BE$3000,9,0)-VLOOKUP($B95+365*10,BBG!$AW$4:$BE$3000,9,1))*10))^0.1 - 1</f>
        <v>0.25858934895500574</v>
      </c>
      <c r="AI95" s="3">
        <f ca="1">VLOOKUP($B$1273,BBG!$AW$4:$BE$3000,2,1)/VLOOKUP($B95,BBG!$AW$4:$BE$3000,2,0) - 1</f>
        <v>-0.49051055867415128</v>
      </c>
      <c r="AJ95" s="9">
        <f ca="1">((1+AI95)*(VLOOKUP($B$1273,BBG!$AW$4:$BE$3000,3,1)/VLOOKUP($B95,BBG!$AW$4:$BE$3000,3,0)))^(1/(($B$1273-$B95)/365)) - 1</f>
        <v>8.3904412403445816E-2</v>
      </c>
      <c r="AK95" s="3">
        <f ca="1">((1+AI95)*((1.06^(($B$1273-B95)/365))*(VLOOKUP($B$1273,BBG!$AW$4:$BE$3000,4,1)/VLOOKUP($B95,BBG!$AW$4:$BE$3000,4,0))))^(1/(($B$1273-$B95)/365)) - 1</f>
        <v>9.2382838707575798E-2</v>
      </c>
      <c r="AL95" s="3">
        <f ca="1">(((1+S95)*(((1+VLOOKUP($B95,BBG!$AW$4:$BE$3000,5,0))^(($B$295-B95)/365))*(VLOOKUP($B$295,BBG!$AW$4:$BE$3000,4,1)/VLOOKUP($B95,BBG!$AW$4:$BE$3000,4,0))))*(1+(VLOOKUP($B95,BBG!$AW$4:$BE$3000,5,0)-VLOOKUP($B$295,BBG!$AW$4:$BE$3000,5,1))*10))^(1/(($B$295-$B95)/365)) - 1</f>
        <v>0.34059197647342221</v>
      </c>
      <c r="AM95" s="3">
        <f ca="1">(VLOOKUP($B$295,BBG!$AW$4:$BE$3000,6,1)/VLOOKUP($B95,BBG!$AW$4:$BE$3000,6,0))^(1/(($B$295-$B95)/365)) - 1</f>
        <v>1.6682486660911877E-2</v>
      </c>
      <c r="AN95" s="23">
        <f>(((1+VLOOKUP($B95,BBG!$AW$4:$BE$3000,8,0))^(($B$1273-B95)/365))*(VLOOKUP($B$1273,BBG!$AW$4:$BE$3000,7,1)/VLOOKUP($B95,BBG!$AW$4:$BE$3000,7,0))*(1+(VLOOKUP($B95,BBG!$AW$4:$BE$3000,8,0)-VLOOKUP($B$1273,BBG!$AW$4:$BE$3000,8,1))*10))^(1/(($B$1273-$B95)/365)) - 1</f>
        <v>6.1774154241543977E-2</v>
      </c>
      <c r="AO95" s="3">
        <f>(((1+VLOOKUP($B95,BBG!$AW$4:$BE$3000,9,0))^(($B$295-B95)/365))*(1+(VLOOKUP($B95,BBG!$AW$4:$BE$3000,9,0)-VLOOKUP($B$295,BBG!$AW$4:$BE$3000,9,1))*10))^(1/(($B$295-$B95)/365)) - 1</f>
        <v>0.35095252113023356</v>
      </c>
    </row>
    <row r="96" spans="2:41" x14ac:dyDescent="0.2">
      <c r="B96" s="19">
        <f>+BBG!AW98</f>
        <v>37204</v>
      </c>
      <c r="C96" s="21">
        <f ca="1">VLOOKUP($B96+365,BBG!$AW$4:$BE$3000,2,1)/VLOOKUP($B96,BBG!$AW$4:$BE$3000,2,0) - 1</f>
        <v>-0.28491761723700881</v>
      </c>
      <c r="D96" s="20">
        <f ca="1">(1+C96)*(VLOOKUP($B96+365,BBG!$AW$4:$BE$3000,3,1)/VLOOKUP($B96,BBG!$AW$4:$BE$3000,3,0)) - 1</f>
        <v>-0.15171047322589704</v>
      </c>
      <c r="E96" s="20">
        <f ca="1">(1+C96)*(1.06*(VLOOKUP($B96+365,BBG!$AW$4:$BE$3000,4,1)/VLOOKUP($B96,BBG!$AW$4:$BE$3000,4,0))) -1</f>
        <v>-0.17799931704202121</v>
      </c>
      <c r="F96" s="20">
        <f ca="1">((1+C96)*((1+VLOOKUP($B96,BBG!$AW$4:$BE$3000,5,0))*(VLOOKUP($B96+365,BBG!$AW$4:$BE$3000,4,1)/VLOOKUP($B96,BBG!$AW$4:$BE$3000,4,0))))*(1+(VLOOKUP($B96,BBG!$AW$4:$BE$3000,5,0)-VLOOKUP($B96+365,BBG!$AW$4:$BE$3000,5,1))*10) - 1</f>
        <v>-0.12685558011489362</v>
      </c>
      <c r="G96" s="20">
        <f ca="1">VLOOKUP($B96+365,BBG!$AW$4:$BE$3000,6,1)/VLOOKUP($B96,BBG!$AW$4:$BE$3000,6,0) - 1</f>
        <v>1.7499433600100645E-2</v>
      </c>
      <c r="H96" s="20">
        <f>(1+VLOOKUP($B96,BBG!$AW$4:$BE$3000,8,0))*(VLOOKUP($B96+365,BBG!$AW$4:$BE$3000,7,1)/VLOOKUP($B96,BBG!$AW$4:$BE$3000,7,0))*(1+(VLOOKUP($B96,BBG!$AW$4:$BE$3000,8,0)-VLOOKUP($B96+365,BBG!$AW$4:$BE$3000,8,1))*10) - 1</f>
        <v>8.6136931120990745E-2</v>
      </c>
      <c r="I96" s="20">
        <f>(1+VLOOKUP($B96,BBG!$AW$4:$BE$3000,9,0))*(1+(VLOOKUP($B96,BBG!$AW$4:$BE$3000,9,0)-VLOOKUP($B96+365,BBG!$AW$4:$BE$3000,9,1))*10) - 1</f>
        <v>-0.4871319369999999</v>
      </c>
      <c r="J96" s="20"/>
      <c r="K96" s="20">
        <f ca="1">VLOOKUP($B96+365*3,BBG!$AW$4:$BE$3000,2,1)/VLOOKUP($B96,BBG!$AW$4:$BE$3000,2,0) - 1</f>
        <v>-0.10088719898605836</v>
      </c>
      <c r="L96" s="20">
        <f ca="1">((1+K96)*(VLOOKUP($B96+365*3,BBG!$AW$4:$BE$3000,3,1)/VLOOKUP($B96,BBG!$AW$4:$BE$3000,3,0)))^(1/3) - 1</f>
        <v>0.15347136304975773</v>
      </c>
      <c r="M96" s="20">
        <f ca="1">((1+K96)*((1.06^3)*(VLOOKUP($B96+365*3,BBG!$AW$4:$BE$3000,4,1)/VLOOKUP($B96,BBG!$AW$4:$BE$3000,4,0))))^(1/3) -1</f>
        <v>0.12255003323026137</v>
      </c>
      <c r="N96" s="20">
        <f ca="1">(((1+K96)*(((1+VLOOKUP($B96,BBG!$AW$4:$BE$3000,5,0))^3)*(VLOOKUP($B96+365*3,BBG!$AW$4:$BE$3000,4,1)/VLOOKUP($B96,BBG!$AW$4:$BE$3000,4,0))))*(1+(VLOOKUP($B96,BBG!$AW$4:$BE$3000,5,0)-VLOOKUP($B96+365*3,BBG!$AW$4:$BE$3000,5,1))*10))^(1/3) - 1</f>
        <v>0.25140667149283402</v>
      </c>
      <c r="O96" s="20">
        <f ca="1">(VLOOKUP($B96+365*3,BBG!$AW$4:$BE$3000,6,1)/VLOOKUP($B96,BBG!$AW$4:$BE$3000,6,0))^(1/3) - 1</f>
        <v>1.3623679704600544E-2</v>
      </c>
      <c r="P96" s="20">
        <f>(((1+VLOOKUP($B96,BBG!$AW$4:$BE$3000,8,0))^3)*(VLOOKUP($B96+365*3,BBG!$AW$4:$BE$3000,7,1)/VLOOKUP($B96,BBG!$AW$4:$BE$3000,7,0))*(1+(VLOOKUP($B96,BBG!$AW$4:$BE$3000,8,0)-VLOOKUP($B96+365*3,BBG!$AW$4:$BE$3000,8,1))*10))^(1/3) - 1</f>
        <v>9.0175122041479483E-2</v>
      </c>
      <c r="Q96" s="20">
        <f>(((1+VLOOKUP($B96,BBG!$AW$4:$BE$3000,9,0))^3)*(1+(VLOOKUP($B96,BBG!$AW$4:$BE$3000,9,0)-VLOOKUP($B96+365*3,BBG!$AW$4:$BE$3000,9,1))*10))^(1/3) - 1</f>
        <v>0.34083906582401835</v>
      </c>
      <c r="S96" s="3">
        <f ca="1">VLOOKUP($B96+365*5,BBG!$AW$4:$BE$3000,2,1)/VLOOKUP($B96,BBG!$AW$4:$BE$3000,2,0) - 1</f>
        <v>0.18453738910012674</v>
      </c>
      <c r="T96" s="3">
        <f ca="1">((1+S96)*(VLOOKUP($B96+365*5,BBG!$AW$4:$BE$3000,3,1)/VLOOKUP($B96,BBG!$AW$4:$BE$3000,3,0)))^(1/5) - 1</f>
        <v>0.2274421884186022</v>
      </c>
      <c r="U96" s="3">
        <f ca="1">((1+S96)*((1.06^5)*(VLOOKUP($B96+365*5,BBG!$AW$4:$BE$3000,4,1)/VLOOKUP($B96,BBG!$AW$4:$BE$3000,4,0))))^(0.2) -1</f>
        <v>0.18125011420092418</v>
      </c>
      <c r="V96" s="3">
        <f ca="1">(((1+S96)*(((1+VLOOKUP($B96,BBG!$AW$4:$BE$3000,5,0))^5)*(VLOOKUP($B96+365*5,BBG!$AW$4:$BE$3000,4,1)/VLOOKUP($B96,BBG!$AW$4:$BE$3000,4,0))))*(1+(VLOOKUP($B96,BBG!$AW$4:$BE$3000,5,0)-VLOOKUP($B96+365*5,BBG!$AW$4:$BE$3000,5,1))*10))^0.2 - 1</f>
        <v>0.28611910754443426</v>
      </c>
      <c r="W96" s="3">
        <f ca="1">(VLOOKUP($B96+365*5,BBG!$AW$4:$BE$3000,6,1)/VLOOKUP($B96,BBG!$AW$4:$BE$3000,6,0))^0.2 - 1</f>
        <v>2.3421417307425862E-2</v>
      </c>
      <c r="X96" s="3">
        <f>(((1+VLOOKUP($B96,BBG!$AW$4:$BE$3000,8,0))^5)*(VLOOKUP($B96+365*5,BBG!$AW$4:$BE$3000,7,1)/VLOOKUP($B96,BBG!$AW$4:$BE$3000,7,0))*(1+(VLOOKUP($B96,BBG!$AW$4:$BE$3000,8,0)-VLOOKUP($B96+365*5,BBG!$AW$4:$BE$3000,8,1))*10))^0.2 - 1</f>
        <v>7.6220187957480201E-2</v>
      </c>
      <c r="Y96" s="3">
        <f>(((1+VLOOKUP($B96,BBG!$AW$4:$BE$3000,9,0))^5)*(1+(VLOOKUP($B96,BBG!$AW$4:$BE$3000,9,0)-VLOOKUP($B96+365*5,BBG!$AW$4:$BE$3000,9,1))*10))^0.2 - 1</f>
        <v>0.30408865298439869</v>
      </c>
      <c r="AA96" s="9">
        <f ca="1">VLOOKUP($B96+365*10,BBG!$AW$4:$BE$3000,2,1)/VLOOKUP($B96,BBG!$AW$4:$BE$3000,2,0) - 1</f>
        <v>0.44588086185044351</v>
      </c>
      <c r="AB96" s="3">
        <f ca="1">((1+AA96)*(VLOOKUP($B96+365*10,BBG!$AW$4:$BE$3000,3,1)/VLOOKUP($B96,BBG!$AW$4:$BE$3000,3,0)))^(1/10) - 1</f>
        <v>0.19182364008225239</v>
      </c>
      <c r="AC96" s="3">
        <f ca="1">((1+AA96)*((1.06^10)*(VLOOKUP($B96+365*10,BBG!$AW$4:$BE$3000,4,1)/VLOOKUP($B96,BBG!$AW$4:$BE$3000,4,0))))^(0.1) -1</f>
        <v>0.17173727575484565</v>
      </c>
      <c r="AD96" s="3">
        <f ca="1">(((1+AA96)*(((1+VLOOKUP($B96,BBG!$AW$4:$BE$3000,5,0))^10)*(VLOOKUP($B96+365*10,BBG!$AW$4:$BE$3000,4,1)/VLOOKUP($B96,BBG!$AW$4:$BE$3000,4,0))))*(1+(VLOOKUP($B96,BBG!$AW$4:$BE$3000,5,0)-VLOOKUP($B96+365*10,BBG!$AW$4:$BE$3000,5,1))*10))^0.1 - 1</f>
        <v>0.27045071742165128</v>
      </c>
      <c r="AE96" s="3">
        <f ca="1">(VLOOKUP($B96+365*10,BBG!$AW$4:$BE$3000,6,1)/VLOOKUP($B96,BBG!$AW$4:$BE$3000,6,0))^0.1 - 1</f>
        <v>1.9765551055495267E-2</v>
      </c>
      <c r="AF96" s="3">
        <f>(((1+VLOOKUP($B96,BBG!$AW$4:$BE$3000,8,0))^10)*(VLOOKUP($B96+365*10,BBG!$AW$4:$BE$3000,7,1)/VLOOKUP($B96,BBG!$AW$4:$BE$3000,7,0))*(1+(VLOOKUP($B96,BBG!$AW$4:$BE$3000,8,0)-VLOOKUP($B96+365*10,BBG!$AW$4:$BE$3000,8,1))*10))^0.1 - 1</f>
        <v>8.0275620437453732E-2</v>
      </c>
      <c r="AG96" s="3">
        <f>(((1+VLOOKUP($B96,BBG!$AW$4:$BE$3000,9,0))^10)*(1+(VLOOKUP($B96,BBG!$AW$4:$BE$3000,9,0)-VLOOKUP($B96+365*10,BBG!$AW$4:$BE$3000,9,1))*10))^0.1 - 1</f>
        <v>0.23789512081310371</v>
      </c>
      <c r="AI96" s="3">
        <f ca="1">VLOOKUP($B$1273,BBG!$AW$4:$BE$3000,2,1)/VLOOKUP($B96,BBG!$AW$4:$BE$3000,2,0) - 1</f>
        <v>-0.51685678073510777</v>
      </c>
      <c r="AJ96" s="9">
        <f ca="1">((1+AI96)*(VLOOKUP($B$1273,BBG!$AW$4:$BE$3000,3,1)/VLOOKUP($B96,BBG!$AW$4:$BE$3000,3,0)))^(1/(($B$1273-$B96)/365)) - 1</f>
        <v>8.1266122303399912E-2</v>
      </c>
      <c r="AK96" s="3">
        <f ca="1">((1+AI96)*((1.06^(($B$1273-B96)/365))*(VLOOKUP($B$1273,BBG!$AW$4:$BE$3000,4,1)/VLOOKUP($B96,BBG!$AW$4:$BE$3000,4,0))))^(1/(($B$1273-$B96)/365)) - 1</f>
        <v>8.9844184336945299E-2</v>
      </c>
      <c r="AL96" s="3">
        <f ca="1">(((1+S96)*(((1+VLOOKUP($B96,BBG!$AW$4:$BE$3000,5,0))^(($B$295-B96)/365))*(VLOOKUP($B$295,BBG!$AW$4:$BE$3000,4,1)/VLOOKUP($B96,BBG!$AW$4:$BE$3000,4,0))))*(1+(VLOOKUP($B96,BBG!$AW$4:$BE$3000,5,0)-VLOOKUP($B$295,BBG!$AW$4:$BE$3000,5,1))*10))^(1/(($B$295-$B96)/365)) - 1</f>
        <v>0.32239230057347434</v>
      </c>
      <c r="AM96" s="3">
        <f ca="1">(VLOOKUP($B$295,BBG!$AW$4:$BE$3000,6,1)/VLOOKUP($B96,BBG!$AW$4:$BE$3000,6,0))^(1/(($B$295-$B96)/365)) - 1</f>
        <v>1.6655826651695849E-2</v>
      </c>
      <c r="AN96" s="23">
        <f>(((1+VLOOKUP($B96,BBG!$AW$4:$BE$3000,8,0))^(($B$1273-B96)/365))*(VLOOKUP($B$1273,BBG!$AW$4:$BE$3000,7,1)/VLOOKUP($B96,BBG!$AW$4:$BE$3000,7,0))*(1+(VLOOKUP($B96,BBG!$AW$4:$BE$3000,8,0)-VLOOKUP($B$1273,BBG!$AW$4:$BE$3000,8,1))*10))^(1/(($B$1273-$B96)/365)) - 1</f>
        <v>6.1829387952917036E-2</v>
      </c>
      <c r="AO96" s="3">
        <f>(((1+VLOOKUP($B96,BBG!$AW$4:$BE$3000,9,0))^(($B$295-B96)/365))*(1+(VLOOKUP($B96,BBG!$AW$4:$BE$3000,9,0)-VLOOKUP($B$295,BBG!$AW$4:$BE$3000,9,1))*10))^(1/(($B$295-$B96)/365)) - 1</f>
        <v>0.31407685883783198</v>
      </c>
    </row>
    <row r="97" spans="2:41" x14ac:dyDescent="0.2">
      <c r="B97" s="19">
        <f>+BBG!AW99</f>
        <v>37211</v>
      </c>
      <c r="C97" s="21">
        <f ca="1">VLOOKUP($B97+365,BBG!$AW$4:$BE$3000,2,1)/VLOOKUP($B97,BBG!$AW$4:$BE$3000,2,0) - 1</f>
        <v>-0.31097560975609762</v>
      </c>
      <c r="D97" s="20">
        <f ca="1">(1+C97)*(VLOOKUP($B97+365,BBG!$AW$4:$BE$3000,3,1)/VLOOKUP($B97,BBG!$AW$4:$BE$3000,3,0)) - 1</f>
        <v>-0.18242227702745817</v>
      </c>
      <c r="E97" s="20">
        <f ca="1">(1+C97)*(1.06*(VLOOKUP($B97+365,BBG!$AW$4:$BE$3000,4,1)/VLOOKUP($B97,BBG!$AW$4:$BE$3000,4,0))) -1</f>
        <v>-0.2079534708060139</v>
      </c>
      <c r="F97" s="20">
        <f ca="1">((1+C97)*((1+VLOOKUP($B97,BBG!$AW$4:$BE$3000,5,0))*(VLOOKUP($B97+365,BBG!$AW$4:$BE$3000,4,1)/VLOOKUP($B97,BBG!$AW$4:$BE$3000,4,0))))*(1+(VLOOKUP($B97,BBG!$AW$4:$BE$3000,5,0)-VLOOKUP($B97+365,BBG!$AW$4:$BE$3000,5,1))*10) - 1</f>
        <v>-0.15852571161291873</v>
      </c>
      <c r="G97" s="20">
        <f ca="1">VLOOKUP($B97+365,BBG!$AW$4:$BE$3000,6,1)/VLOOKUP($B97,BBG!$AW$4:$BE$3000,6,0) - 1</f>
        <v>1.7366038949701457E-2</v>
      </c>
      <c r="H97" s="20">
        <f>(1+VLOOKUP($B97,BBG!$AW$4:$BE$3000,8,0))*(VLOOKUP($B97+365,BBG!$AW$4:$BE$3000,7,1)/VLOOKUP($B97,BBG!$AW$4:$BE$3000,7,0))*(1+(VLOOKUP($B97,BBG!$AW$4:$BE$3000,8,0)-VLOOKUP($B97+365,BBG!$AW$4:$BE$3000,8,1))*10) - 1</f>
        <v>0.10492661213731025</v>
      </c>
      <c r="I97" s="20">
        <f>(1+VLOOKUP($B97,BBG!$AW$4:$BE$3000,9,0))*(1+(VLOOKUP($B97,BBG!$AW$4:$BE$3000,9,0)-VLOOKUP($B97+365,BBG!$AW$4:$BE$3000,9,1))*10) - 1</f>
        <v>-0.55990621299999965</v>
      </c>
      <c r="J97" s="20"/>
      <c r="K97" s="20">
        <f ca="1">VLOOKUP($B97+365*3,BBG!$AW$4:$BE$3000,2,1)/VLOOKUP($B97,BBG!$AW$4:$BE$3000,2,0) - 1</f>
        <v>-8.9430894308943132E-2</v>
      </c>
      <c r="L97" s="20">
        <f ca="1">((1+K97)*(VLOOKUP($B97+365*3,BBG!$AW$4:$BE$3000,3,1)/VLOOKUP($B97,BBG!$AW$4:$BE$3000,3,0)))^(1/3) - 1</f>
        <v>0.15846694677066586</v>
      </c>
      <c r="M97" s="20">
        <f ca="1">((1+K97)*((1.06^3)*(VLOOKUP($B97+365*3,BBG!$AW$4:$BE$3000,4,1)/VLOOKUP($B97,BBG!$AW$4:$BE$3000,4,0))))^(1/3) -1</f>
        <v>0.12729769025773541</v>
      </c>
      <c r="N97" s="20">
        <f ca="1">(((1+K97)*(((1+VLOOKUP($B97,BBG!$AW$4:$BE$3000,5,0))^3)*(VLOOKUP($B97+365*3,BBG!$AW$4:$BE$3000,4,1)/VLOOKUP($B97,BBG!$AW$4:$BE$3000,4,0))))*(1+(VLOOKUP($B97,BBG!$AW$4:$BE$3000,5,0)-VLOOKUP($B97+365*3,BBG!$AW$4:$BE$3000,5,1))*10))^(1/3) - 1</f>
        <v>0.25624030616781579</v>
      </c>
      <c r="O97" s="20">
        <f ca="1">(VLOOKUP($B97+365*3,BBG!$AW$4:$BE$3000,6,1)/VLOOKUP($B97,BBG!$AW$4:$BE$3000,6,0))^(1/3) - 1</f>
        <v>1.3611454658924327E-2</v>
      </c>
      <c r="P97" s="20">
        <f>(((1+VLOOKUP($B97,BBG!$AW$4:$BE$3000,8,0))^3)*(VLOOKUP($B97+365*3,BBG!$AW$4:$BE$3000,7,1)/VLOOKUP($B97,BBG!$AW$4:$BE$3000,7,0))*(1+(VLOOKUP($B97,BBG!$AW$4:$BE$3000,8,0)-VLOOKUP($B97+365*3,BBG!$AW$4:$BE$3000,8,1))*10))^(1/3) - 1</f>
        <v>9.9423345215405634E-2</v>
      </c>
      <c r="Q97" s="20">
        <f>(((1+VLOOKUP($B97,BBG!$AW$4:$BE$3000,9,0))^3)*(1+(VLOOKUP($B97,BBG!$AW$4:$BE$3000,9,0)-VLOOKUP($B97+365*3,BBG!$AW$4:$BE$3000,9,1))*10))^(1/3) - 1</f>
        <v>0.32429886629382665</v>
      </c>
      <c r="S97" s="3">
        <f ca="1">VLOOKUP($B97+365*5,BBG!$AW$4:$BE$3000,2,1)/VLOOKUP($B97,BBG!$AW$4:$BE$3000,2,0) - 1</f>
        <v>0.18114837398373984</v>
      </c>
      <c r="T97" s="3">
        <f ca="1">((1+S97)*(VLOOKUP($B97+365*5,BBG!$AW$4:$BE$3000,3,1)/VLOOKUP($B97,BBG!$AW$4:$BE$3000,3,0)))^(1/5) - 1</f>
        <v>0.22668432442333541</v>
      </c>
      <c r="U97" s="3">
        <f ca="1">((1+S97)*((1.06^5)*(VLOOKUP($B97+365*5,BBG!$AW$4:$BE$3000,4,1)/VLOOKUP($B97,BBG!$AW$4:$BE$3000,4,0))))^(0.2) -1</f>
        <v>0.18057341731818033</v>
      </c>
      <c r="V97" s="3">
        <f ca="1">(((1+S97)*(((1+VLOOKUP($B97,BBG!$AW$4:$BE$3000,5,0))^5)*(VLOOKUP($B97+365*5,BBG!$AW$4:$BE$3000,4,1)/VLOOKUP($B97,BBG!$AW$4:$BE$3000,4,0))))*(1+(VLOOKUP($B97,BBG!$AW$4:$BE$3000,5,0)-VLOOKUP($B97+365*5,BBG!$AW$4:$BE$3000,5,1))*10))^0.2 - 1</f>
        <v>0.28611602615416043</v>
      </c>
      <c r="W97" s="3">
        <f ca="1">(VLOOKUP($B97+365*5,BBG!$AW$4:$BE$3000,6,1)/VLOOKUP($B97,BBG!$AW$4:$BE$3000,6,0))^0.2 - 1</f>
        <v>2.3560384561060355E-2</v>
      </c>
      <c r="X97" s="3">
        <f>(((1+VLOOKUP($B97,BBG!$AW$4:$BE$3000,8,0))^5)*(VLOOKUP($B97+365*5,BBG!$AW$4:$BE$3000,7,1)/VLOOKUP($B97,BBG!$AW$4:$BE$3000,7,0))*(1+(VLOOKUP($B97,BBG!$AW$4:$BE$3000,8,0)-VLOOKUP($B97+365*5,BBG!$AW$4:$BE$3000,8,1))*10))^0.2 - 1</f>
        <v>8.4907510932954011E-2</v>
      </c>
      <c r="Y97" s="3">
        <f>(((1+VLOOKUP($B97,BBG!$AW$4:$BE$3000,9,0))^5)*(1+(VLOOKUP($B97,BBG!$AW$4:$BE$3000,9,0)-VLOOKUP($B97+365*5,BBG!$AW$4:$BE$3000,9,1))*10))^0.2 - 1</f>
        <v>0.29294914713481535</v>
      </c>
      <c r="AA97" s="9">
        <f ca="1">VLOOKUP($B97+365*10,BBG!$AW$4:$BE$3000,2,1)/VLOOKUP($B97,BBG!$AW$4:$BE$3000,2,0) - 1</f>
        <v>0.45858739837398388</v>
      </c>
      <c r="AB97" s="3">
        <f ca="1">((1+AA97)*(VLOOKUP($B97+365*10,BBG!$AW$4:$BE$3000,3,1)/VLOOKUP($B97,BBG!$AW$4:$BE$3000,3,0)))^(1/10) - 1</f>
        <v>0.19279223725852312</v>
      </c>
      <c r="AC97" s="3">
        <f ca="1">((1+AA97)*((1.06^10)*(VLOOKUP($B97+365*10,BBG!$AW$4:$BE$3000,4,1)/VLOOKUP($B97,BBG!$AW$4:$BE$3000,4,0))))^(0.1) -1</f>
        <v>0.17276295974787037</v>
      </c>
      <c r="AD97" s="3">
        <f ca="1">(((1+AA97)*(((1+VLOOKUP($B97,BBG!$AW$4:$BE$3000,5,0))^10)*(VLOOKUP($B97+365*10,BBG!$AW$4:$BE$3000,4,1)/VLOOKUP($B97,BBG!$AW$4:$BE$3000,4,0))))*(1+(VLOOKUP($B97,BBG!$AW$4:$BE$3000,5,0)-VLOOKUP($B97+365*10,BBG!$AW$4:$BE$3000,5,1))*10))^0.1 - 1</f>
        <v>0.27235122580261217</v>
      </c>
      <c r="AE97" s="3">
        <f ca="1">(VLOOKUP($B97+365*10,BBG!$AW$4:$BE$3000,6,1)/VLOOKUP($B97,BBG!$AW$4:$BE$3000,6,0))^0.1 - 1</f>
        <v>1.9732968633644266E-2</v>
      </c>
      <c r="AF97" s="3">
        <f>(((1+VLOOKUP($B97,BBG!$AW$4:$BE$3000,8,0))^10)*(VLOOKUP($B97+365*10,BBG!$AW$4:$BE$3000,7,1)/VLOOKUP($B97,BBG!$AW$4:$BE$3000,7,0))*(1+(VLOOKUP($B97,BBG!$AW$4:$BE$3000,8,0)-VLOOKUP($B97+365*10,BBG!$AW$4:$BE$3000,8,1))*10))^0.1 - 1</f>
        <v>8.3628845973688026E-2</v>
      </c>
      <c r="AG97" s="3">
        <f>(((1+VLOOKUP($B97,BBG!$AW$4:$BE$3000,9,0))^10)*(1+(VLOOKUP($B97,BBG!$AW$4:$BE$3000,9,0)-VLOOKUP($B97+365*10,BBG!$AW$4:$BE$3000,9,1))*10))^0.1 - 1</f>
        <v>0.23139961124984598</v>
      </c>
      <c r="AI97" s="3">
        <f ca="1">VLOOKUP($B$1273,BBG!$AW$4:$BE$3000,2,1)/VLOOKUP($B97,BBG!$AW$4:$BE$3000,2,0) - 1</f>
        <v>-0.51575203252032531</v>
      </c>
      <c r="AJ97" s="9">
        <f ca="1">((1+AI97)*(VLOOKUP($B$1273,BBG!$AW$4:$BE$3000,3,1)/VLOOKUP($B97,BBG!$AW$4:$BE$3000,3,0)))^(1/(($B$1273-$B97)/365)) - 1</f>
        <v>8.1314782138622421E-2</v>
      </c>
      <c r="AK97" s="3">
        <f ca="1">((1+AI97)*((1.06^(($B$1273-B97)/365))*(VLOOKUP($B$1273,BBG!$AW$4:$BE$3000,4,1)/VLOOKUP($B97,BBG!$AW$4:$BE$3000,4,0))))^(1/(($B$1273-$B97)/365)) - 1</f>
        <v>8.9980292517338301E-2</v>
      </c>
      <c r="AL97" s="3">
        <f ca="1">(((1+S97)*(((1+VLOOKUP($B97,BBG!$AW$4:$BE$3000,5,0))^(($B$295-B97)/365))*(VLOOKUP($B$295,BBG!$AW$4:$BE$3000,4,1)/VLOOKUP($B97,BBG!$AW$4:$BE$3000,4,0))))*(1+(VLOOKUP($B97,BBG!$AW$4:$BE$3000,5,0)-VLOOKUP($B$295,BBG!$AW$4:$BE$3000,5,1))*10))^(1/(($B$295-$B97)/365)) - 1</f>
        <v>0.32254544517491657</v>
      </c>
      <c r="AM97" s="3">
        <f ca="1">(VLOOKUP($B$295,BBG!$AW$4:$BE$3000,6,1)/VLOOKUP($B97,BBG!$AW$4:$BE$3000,6,0))^(1/(($B$295-$B97)/365)) - 1</f>
        <v>1.6651700460641683E-2</v>
      </c>
      <c r="AN97" s="23">
        <f>(((1+VLOOKUP($B97,BBG!$AW$4:$BE$3000,8,0))^(($B$1273-B97)/365))*(VLOOKUP($B$1273,BBG!$AW$4:$BE$3000,7,1)/VLOOKUP($B97,BBG!$AW$4:$BE$3000,7,0))*(1+(VLOOKUP($B97,BBG!$AW$4:$BE$3000,8,0)-VLOOKUP($B$1273,BBG!$AW$4:$BE$3000,8,1))*10))^(1/(($B$1273-$B97)/365)) - 1</f>
        <v>6.4805477167153347E-2</v>
      </c>
      <c r="AO97" s="3">
        <f>(((1+VLOOKUP($B97,BBG!$AW$4:$BE$3000,9,0))^(($B$295-B97)/365))*(1+(VLOOKUP($B97,BBG!$AW$4:$BE$3000,9,0)-VLOOKUP($B$295,BBG!$AW$4:$BE$3000,9,1))*10))^(1/(($B$295-$B97)/365)) - 1</f>
        <v>0.30021812389530789</v>
      </c>
    </row>
    <row r="98" spans="2:41" x14ac:dyDescent="0.2">
      <c r="B98" s="19">
        <f>+BBG!AW100</f>
        <v>37218</v>
      </c>
      <c r="C98" s="21">
        <f ca="1">VLOOKUP($B98+365,BBG!$AW$4:$BE$3000,2,1)/VLOOKUP($B98,BBG!$AW$4:$BE$3000,2,0) - 1</f>
        <v>-0.29672254190642977</v>
      </c>
      <c r="D98" s="20">
        <f ca="1">(1+C98)*(VLOOKUP($B98+365,BBG!$AW$4:$BE$3000,3,1)/VLOOKUP($B98,BBG!$AW$4:$BE$3000,3,0)) - 1</f>
        <v>-0.16522734710294817</v>
      </c>
      <c r="E98" s="20">
        <f ca="1">(1+C98)*(1.06*(VLOOKUP($B98+365,BBG!$AW$4:$BE$3000,4,1)/VLOOKUP($B98,BBG!$AW$4:$BE$3000,4,0))) -1</f>
        <v>-0.19156930054942878</v>
      </c>
      <c r="F98" s="20">
        <f ca="1">((1+C98)*((1+VLOOKUP($B98,BBG!$AW$4:$BE$3000,5,0))*(VLOOKUP($B98+365,BBG!$AW$4:$BE$3000,4,1)/VLOOKUP($B98,BBG!$AW$4:$BE$3000,4,0))))*(1+(VLOOKUP($B98,BBG!$AW$4:$BE$3000,5,0)-VLOOKUP($B98+365,BBG!$AW$4:$BE$3000,5,1))*10) - 1</f>
        <v>-0.13919196126700484</v>
      </c>
      <c r="G98" s="20">
        <f ca="1">VLOOKUP($B98+365,BBG!$AW$4:$BE$3000,6,1)/VLOOKUP($B98,BBG!$AW$4:$BE$3000,6,0) - 1</f>
        <v>1.7301740067472871E-2</v>
      </c>
      <c r="H98" s="20">
        <f>(1+VLOOKUP($B98,BBG!$AW$4:$BE$3000,8,0))*(VLOOKUP($B98+365,BBG!$AW$4:$BE$3000,7,1)/VLOOKUP($B98,BBG!$AW$4:$BE$3000,7,0))*(1+(VLOOKUP($B98,BBG!$AW$4:$BE$3000,8,0)-VLOOKUP($B98+365,BBG!$AW$4:$BE$3000,8,1))*10) - 1</f>
        <v>0.10735115734046174</v>
      </c>
      <c r="I98" s="20">
        <f>(1+VLOOKUP($B98,BBG!$AW$4:$BE$3000,9,0))*(1+(VLOOKUP($B98,BBG!$AW$4:$BE$3000,9,0)-VLOOKUP($B98+365,BBG!$AW$4:$BE$3000,9,1))*10) - 1</f>
        <v>-0.44493572800000036</v>
      </c>
      <c r="J98" s="20"/>
      <c r="K98" s="20">
        <f ca="1">VLOOKUP($B98+365*3,BBG!$AW$4:$BE$3000,2,1)/VLOOKUP($B98,BBG!$AW$4:$BE$3000,2,0) - 1</f>
        <v>-0.10157618213660247</v>
      </c>
      <c r="L98" s="20">
        <f ca="1">((1+K98)*(VLOOKUP($B98+365*3,BBG!$AW$4:$BE$3000,3,1)/VLOOKUP($B98,BBG!$AW$4:$BE$3000,3,0)))^(1/3) - 1</f>
        <v>0.15291414584873197</v>
      </c>
      <c r="M98" s="20">
        <f ca="1">((1+K98)*((1.06^3)*(VLOOKUP($B98+365*3,BBG!$AW$4:$BE$3000,4,1)/VLOOKUP($B98,BBG!$AW$4:$BE$3000,4,0))))^(1/3) -1</f>
        <v>0.12226322617017571</v>
      </c>
      <c r="N98" s="20">
        <f ca="1">(((1+K98)*(((1+VLOOKUP($B98,BBG!$AW$4:$BE$3000,5,0))^3)*(VLOOKUP($B98+365*3,BBG!$AW$4:$BE$3000,4,1)/VLOOKUP($B98,BBG!$AW$4:$BE$3000,4,0))))*(1+(VLOOKUP($B98,BBG!$AW$4:$BE$3000,5,0)-VLOOKUP($B98+365*3,BBG!$AW$4:$BE$3000,5,1))*10))^(1/3) - 1</f>
        <v>0.2501580233037124</v>
      </c>
      <c r="O98" s="20">
        <f ca="1">(VLOOKUP($B98+365*3,BBG!$AW$4:$BE$3000,6,1)/VLOOKUP($B98,BBG!$AW$4:$BE$3000,6,0))^(1/3) - 1</f>
        <v>1.3640898434154503E-2</v>
      </c>
      <c r="P98" s="20">
        <f>(((1+VLOOKUP($B98,BBG!$AW$4:$BE$3000,8,0))^3)*(VLOOKUP($B98+365*3,BBG!$AW$4:$BE$3000,7,1)/VLOOKUP($B98,BBG!$AW$4:$BE$3000,7,0))*(1+(VLOOKUP($B98,BBG!$AW$4:$BE$3000,8,0)-VLOOKUP($B98+365*3,BBG!$AW$4:$BE$3000,8,1))*10))^(1/3) - 1</f>
        <v>0.10435563084596522</v>
      </c>
      <c r="Q98" s="20">
        <f>(((1+VLOOKUP($B98,BBG!$AW$4:$BE$3000,9,0))^3)*(1+(VLOOKUP($B98,BBG!$AW$4:$BE$3000,9,0)-VLOOKUP($B98+365*3,BBG!$AW$4:$BE$3000,9,1))*10))^(1/3) - 1</f>
        <v>0.31632356765865799</v>
      </c>
      <c r="S98" s="3">
        <f ca="1">VLOOKUP($B98+365*5,BBG!$AW$4:$BE$3000,2,1)/VLOOKUP($B98,BBG!$AW$4:$BE$3000,2,0) - 1</f>
        <v>0.15861896422316746</v>
      </c>
      <c r="T98" s="3">
        <f ca="1">((1+S98)*(VLOOKUP($B98+365*5,BBG!$AW$4:$BE$3000,3,1)/VLOOKUP($B98,BBG!$AW$4:$BE$3000,3,0)))^(1/5) - 1</f>
        <v>0.22162013678422943</v>
      </c>
      <c r="U98" s="3">
        <f ca="1">((1+S98)*((1.06^5)*(VLOOKUP($B98+365*5,BBG!$AW$4:$BE$3000,4,1)/VLOOKUP($B98,BBG!$AW$4:$BE$3000,4,0))))^(0.2) -1</f>
        <v>0.1760349685237963</v>
      </c>
      <c r="V98" s="3">
        <f ca="1">(((1+S98)*(((1+VLOOKUP($B98,BBG!$AW$4:$BE$3000,5,0))^5)*(VLOOKUP($B98+365*5,BBG!$AW$4:$BE$3000,4,1)/VLOOKUP($B98,BBG!$AW$4:$BE$3000,4,0))))*(1+(VLOOKUP($B98,BBG!$AW$4:$BE$3000,5,0)-VLOOKUP($B98+365*5,BBG!$AW$4:$BE$3000,5,1))*10))^0.2 - 1</f>
        <v>0.28226494906317412</v>
      </c>
      <c r="W98" s="3">
        <f ca="1">(VLOOKUP($B98+365*5,BBG!$AW$4:$BE$3000,6,1)/VLOOKUP($B98,BBG!$AW$4:$BE$3000,6,0))^0.2 - 1</f>
        <v>2.3705631205342304E-2</v>
      </c>
      <c r="X98" s="3">
        <f>(((1+VLOOKUP($B98,BBG!$AW$4:$BE$3000,8,0))^5)*(VLOOKUP($B98+365*5,BBG!$AW$4:$BE$3000,7,1)/VLOOKUP($B98,BBG!$AW$4:$BE$3000,7,0))*(1+(VLOOKUP($B98,BBG!$AW$4:$BE$3000,8,0)-VLOOKUP($B98+365*5,BBG!$AW$4:$BE$3000,8,1))*10))^0.2 - 1</f>
        <v>8.5584819605948992E-2</v>
      </c>
      <c r="Y98" s="3">
        <f>(((1+VLOOKUP($B98,BBG!$AW$4:$BE$3000,9,0))^5)*(1+(VLOOKUP($B98,BBG!$AW$4:$BE$3000,9,0)-VLOOKUP($B98+365*5,BBG!$AW$4:$BE$3000,9,1))*10))^0.2 - 1</f>
        <v>0.285817142058157</v>
      </c>
      <c r="AA98" s="9">
        <f ca="1">VLOOKUP($B98+365*10,BBG!$AW$4:$BE$3000,2,1)/VLOOKUP($B98,BBG!$AW$4:$BE$3000,2,0) - 1</f>
        <v>0.40305228921691261</v>
      </c>
      <c r="AB98" s="3">
        <f ca="1">((1+AA98)*(VLOOKUP($B98+365*10,BBG!$AW$4:$BE$3000,3,1)/VLOOKUP($B98,BBG!$AW$4:$BE$3000,3,0)))^(1/10) - 1</f>
        <v>0.18796352956408247</v>
      </c>
      <c r="AC98" s="3">
        <f ca="1">((1+AA98)*((1.06^10)*(VLOOKUP($B98+365*10,BBG!$AW$4:$BE$3000,4,1)/VLOOKUP($B98,BBG!$AW$4:$BE$3000,4,0))))^(0.1) -1</f>
        <v>0.16821931059402973</v>
      </c>
      <c r="AD98" s="3">
        <f ca="1">(((1+AA98)*(((1+VLOOKUP($B98,BBG!$AW$4:$BE$3000,5,0))^10)*(VLOOKUP($B98+365*10,BBG!$AW$4:$BE$3000,4,1)/VLOOKUP($B98,BBG!$AW$4:$BE$3000,4,0))))*(1+(VLOOKUP($B98,BBG!$AW$4:$BE$3000,5,0)-VLOOKUP($B98+365*10,BBG!$AW$4:$BE$3000,5,1))*10))^0.1 - 1</f>
        <v>0.26781124806801415</v>
      </c>
      <c r="AE98" s="3">
        <f ca="1">(VLOOKUP($B98+365*10,BBG!$AW$4:$BE$3000,6,1)/VLOOKUP($B98,BBG!$AW$4:$BE$3000,6,0))^0.1 - 1</f>
        <v>1.9703407977164078E-2</v>
      </c>
      <c r="AF98" s="3">
        <f>(((1+VLOOKUP($B98,BBG!$AW$4:$BE$3000,8,0))^10)*(VLOOKUP($B98+365*10,BBG!$AW$4:$BE$3000,7,1)/VLOOKUP($B98,BBG!$AW$4:$BE$3000,7,0))*(1+(VLOOKUP($B98,BBG!$AW$4:$BE$3000,8,0)-VLOOKUP($B98+365*10,BBG!$AW$4:$BE$3000,8,1))*10))^0.1 - 1</f>
        <v>8.4497022590967141E-2</v>
      </c>
      <c r="AG98" s="3">
        <f>(((1+VLOOKUP($B98,BBG!$AW$4:$BE$3000,9,0))^10)*(1+(VLOOKUP($B98,BBG!$AW$4:$BE$3000,9,0)-VLOOKUP($B98+365*10,BBG!$AW$4:$BE$3000,9,1))*10))^0.1 - 1</f>
        <v>0.22575140182254394</v>
      </c>
      <c r="AI98" s="3">
        <f ca="1">VLOOKUP($B$1273,BBG!$AW$4:$BE$3000,2,1)/VLOOKUP($B98,BBG!$AW$4:$BE$3000,2,0) - 1</f>
        <v>-0.5231423567675757</v>
      </c>
      <c r="AJ98" s="9">
        <f ca="1">((1+AI98)*(VLOOKUP($B$1273,BBG!$AW$4:$BE$3000,3,1)/VLOOKUP($B98,BBG!$AW$4:$BE$3000,3,0)))^(1/(($B$1273-$B98)/365)) - 1</f>
        <v>8.048305293476643E-2</v>
      </c>
      <c r="AK98" s="3">
        <f ca="1">((1+AI98)*((1.06^(($B$1273-B98)/365))*(VLOOKUP($B$1273,BBG!$AW$4:$BE$3000,4,1)/VLOOKUP($B98,BBG!$AW$4:$BE$3000,4,0))))^(1/(($B$1273-$B98)/365)) - 1</f>
        <v>8.926251530749707E-2</v>
      </c>
      <c r="AL98" s="3">
        <f ca="1">(((1+S98)*(((1+VLOOKUP($B98,BBG!$AW$4:$BE$3000,5,0))^(($B$295-B98)/365))*(VLOOKUP($B$295,BBG!$AW$4:$BE$3000,4,1)/VLOOKUP($B98,BBG!$AW$4:$BE$3000,4,0))))*(1+(VLOOKUP($B98,BBG!$AW$4:$BE$3000,5,0)-VLOOKUP($B$295,BBG!$AW$4:$BE$3000,5,1))*10))^(1/(($B$295-$B98)/365)) - 1</f>
        <v>0.31692040052421566</v>
      </c>
      <c r="AM98" s="3">
        <f ca="1">(VLOOKUP($B$295,BBG!$AW$4:$BE$3000,6,1)/VLOOKUP($B98,BBG!$AW$4:$BE$3000,6,0))^(1/(($B$295-$B98)/365)) - 1</f>
        <v>1.6654543255509857E-2</v>
      </c>
      <c r="AN98" s="23">
        <f>(((1+VLOOKUP($B98,BBG!$AW$4:$BE$3000,8,0))^(($B$1273-B98)/365))*(VLOOKUP($B$1273,BBG!$AW$4:$BE$3000,7,1)/VLOOKUP($B98,BBG!$AW$4:$BE$3000,7,0))*(1+(VLOOKUP($B98,BBG!$AW$4:$BE$3000,8,0)-VLOOKUP($B$1273,BBG!$AW$4:$BE$3000,8,1))*10))^(1/(($B$1273-$B98)/365)) - 1</f>
        <v>6.5692019784856504E-2</v>
      </c>
      <c r="AO98" s="3">
        <f>(((1+VLOOKUP($B98,BBG!$AW$4:$BE$3000,9,0))^(($B$295-B98)/365))*(1+(VLOOKUP($B98,BBG!$AW$4:$BE$3000,9,0)-VLOOKUP($B$295,BBG!$AW$4:$BE$3000,9,1))*10))^(1/(($B$295-$B98)/365)) - 1</f>
        <v>0.29151818310560396</v>
      </c>
    </row>
    <row r="99" spans="2:41" x14ac:dyDescent="0.2">
      <c r="B99" s="19">
        <f>+BBG!AW101</f>
        <v>37225</v>
      </c>
      <c r="C99" s="21">
        <f ca="1">VLOOKUP($B99+365,BBG!$AW$4:$BE$3000,2,1)/VLOOKUP($B99,BBG!$AW$4:$BE$3000,2,0) - 1</f>
        <v>-0.31584207896051975</v>
      </c>
      <c r="D99" s="20">
        <f ca="1">(1+C99)*(VLOOKUP($B99+365,BBG!$AW$4:$BE$3000,3,1)/VLOOKUP($B99,BBG!$AW$4:$BE$3000,3,0)) - 1</f>
        <v>-0.18754036520704076</v>
      </c>
      <c r="E99" s="20">
        <f ca="1">(1+C99)*(1.06*(VLOOKUP($B99+365,BBG!$AW$4:$BE$3000,4,1)/VLOOKUP($B99,BBG!$AW$4:$BE$3000,4,0))) -1</f>
        <v>-0.21909353151558419</v>
      </c>
      <c r="F99" s="20">
        <f ca="1">((1+C99)*((1+VLOOKUP($B99,BBG!$AW$4:$BE$3000,5,0))*(VLOOKUP($B99+365,BBG!$AW$4:$BE$3000,4,1)/VLOOKUP($B99,BBG!$AW$4:$BE$3000,4,0))))*(1+(VLOOKUP($B99,BBG!$AW$4:$BE$3000,5,0)-VLOOKUP($B99+365,BBG!$AW$4:$BE$3000,5,1))*10) - 1</f>
        <v>-0.16903230160503735</v>
      </c>
      <c r="G99" s="20">
        <f ca="1">VLOOKUP($B99+365,BBG!$AW$4:$BE$3000,6,1)/VLOOKUP($B99,BBG!$AW$4:$BE$3000,6,0) - 1</f>
        <v>1.7096340793889553E-2</v>
      </c>
      <c r="H99" s="20">
        <f>(1+VLOOKUP($B99,BBG!$AW$4:$BE$3000,8,0))*(VLOOKUP($B99+365,BBG!$AW$4:$BE$3000,7,1)/VLOOKUP($B99,BBG!$AW$4:$BE$3000,7,0))*(1+(VLOOKUP($B99,BBG!$AW$4:$BE$3000,8,0)-VLOOKUP($B99+365,BBG!$AW$4:$BE$3000,8,1))*10) - 1</f>
        <v>0.10944747549605438</v>
      </c>
      <c r="I99" s="20">
        <f>(1+VLOOKUP($B99,BBG!$AW$4:$BE$3000,9,0))*(1+(VLOOKUP($B99,BBG!$AW$4:$BE$3000,9,0)-VLOOKUP($B99+365,BBG!$AW$4:$BE$3000,9,1))*10) - 1</f>
        <v>-0.41624477199999999</v>
      </c>
      <c r="J99" s="20"/>
      <c r="K99" s="20">
        <f ca="1">VLOOKUP($B99+365*3,BBG!$AW$4:$BE$3000,2,1)/VLOOKUP($B99,BBG!$AW$4:$BE$3000,2,0) - 1</f>
        <v>-8.6956521739130377E-2</v>
      </c>
      <c r="L99" s="20">
        <f ca="1">((1+K99)*(VLOOKUP($B99+365*3,BBG!$AW$4:$BE$3000,3,1)/VLOOKUP($B99,BBG!$AW$4:$BE$3000,3,0)))^(1/3) - 1</f>
        <v>0.15901625813270903</v>
      </c>
      <c r="M99" s="20">
        <f ca="1">((1+K99)*((1.06^3)*(VLOOKUP($B99+365*3,BBG!$AW$4:$BE$3000,4,1)/VLOOKUP($B99,BBG!$AW$4:$BE$3000,4,0))))^(1/3) -1</f>
        <v>0.12565935932617123</v>
      </c>
      <c r="N99" s="20">
        <f ca="1">(((1+K99)*(((1+VLOOKUP($B99,BBG!$AW$4:$BE$3000,5,0))^3)*(VLOOKUP($B99+365*3,BBG!$AW$4:$BE$3000,4,1)/VLOOKUP($B99,BBG!$AW$4:$BE$3000,4,0))))*(1+(VLOOKUP($B99,BBG!$AW$4:$BE$3000,5,0)-VLOOKUP($B99+365*3,BBG!$AW$4:$BE$3000,5,1))*10))^(1/3) - 1</f>
        <v>0.25357927476987396</v>
      </c>
      <c r="O99" s="20">
        <f ca="1">(VLOOKUP($B99+365*3,BBG!$AW$4:$BE$3000,6,1)/VLOOKUP($B99,BBG!$AW$4:$BE$3000,6,0))^(1/3) - 1</f>
        <v>1.3611719511606335E-2</v>
      </c>
      <c r="P99" s="20">
        <f>(((1+VLOOKUP($B99,BBG!$AW$4:$BE$3000,8,0))^3)*(VLOOKUP($B99+365*3,BBG!$AW$4:$BE$3000,7,1)/VLOOKUP($B99,BBG!$AW$4:$BE$3000,7,0))*(1+(VLOOKUP($B99,BBG!$AW$4:$BE$3000,8,0)-VLOOKUP($B99+365*3,BBG!$AW$4:$BE$3000,8,1))*10))^(1/3) - 1</f>
        <v>0.1056476598731575</v>
      </c>
      <c r="Q99" s="20">
        <f>(((1+VLOOKUP($B99,BBG!$AW$4:$BE$3000,9,0))^3)*(1+(VLOOKUP($B99,BBG!$AW$4:$BE$3000,9,0)-VLOOKUP($B99+365*3,BBG!$AW$4:$BE$3000,9,1))*10))^(1/3) - 1</f>
        <v>0.33636792636426183</v>
      </c>
      <c r="S99" s="3">
        <f ca="1">VLOOKUP($B99+365*5,BBG!$AW$4:$BE$3000,2,1)/VLOOKUP($B99,BBG!$AW$4:$BE$3000,2,0) - 1</f>
        <v>0.15192403798100962</v>
      </c>
      <c r="T99" s="3">
        <f ca="1">((1+S99)*(VLOOKUP($B99+365*5,BBG!$AW$4:$BE$3000,3,1)/VLOOKUP($B99,BBG!$AW$4:$BE$3000,3,0)))^(1/5) - 1</f>
        <v>0.21998108339397482</v>
      </c>
      <c r="U99" s="3">
        <f ca="1">((1+S99)*((1.06^5)*(VLOOKUP($B99+365*5,BBG!$AW$4:$BE$3000,4,1)/VLOOKUP($B99,BBG!$AW$4:$BE$3000,4,0))))^(0.2) -1</f>
        <v>0.17301128213406125</v>
      </c>
      <c r="V99" s="3">
        <f ca="1">(((1+S99)*(((1+VLOOKUP($B99,BBG!$AW$4:$BE$3000,5,0))^5)*(VLOOKUP($B99+365*5,BBG!$AW$4:$BE$3000,4,1)/VLOOKUP($B99,BBG!$AW$4:$BE$3000,4,0))))*(1+(VLOOKUP($B99,BBG!$AW$4:$BE$3000,5,0)-VLOOKUP($B99+365*5,BBG!$AW$4:$BE$3000,5,1))*10))^0.2 - 1</f>
        <v>0.27940118476400122</v>
      </c>
      <c r="W99" s="3">
        <f ca="1">(VLOOKUP($B99+365*5,BBG!$AW$4:$BE$3000,6,1)/VLOOKUP($B99,BBG!$AW$4:$BE$3000,6,0))^0.2 - 1</f>
        <v>2.3789877321799047E-2</v>
      </c>
      <c r="X99" s="3">
        <f>(((1+VLOOKUP($B99,BBG!$AW$4:$BE$3000,8,0))^5)*(VLOOKUP($B99+365*5,BBG!$AW$4:$BE$3000,7,1)/VLOOKUP($B99,BBG!$AW$4:$BE$3000,7,0))*(1+(VLOOKUP($B99,BBG!$AW$4:$BE$3000,8,0)-VLOOKUP($B99+365*5,BBG!$AW$4:$BE$3000,8,1))*10))^0.2 - 1</f>
        <v>8.7361461859713385E-2</v>
      </c>
      <c r="Y99" s="3">
        <f>(((1+VLOOKUP($B99,BBG!$AW$4:$BE$3000,9,0))^5)*(1+(VLOOKUP($B99,BBG!$AW$4:$BE$3000,9,0)-VLOOKUP($B99+365*5,BBG!$AW$4:$BE$3000,9,1))*10))^0.2 - 1</f>
        <v>0.29688016863120481</v>
      </c>
      <c r="AA99" s="9">
        <f ca="1">VLOOKUP($B99+365*10,BBG!$AW$4:$BE$3000,2,1)/VLOOKUP($B99,BBG!$AW$4:$BE$3000,2,0) - 1</f>
        <v>0.32183908045977017</v>
      </c>
      <c r="AB99" s="3">
        <f ca="1">((1+AA99)*(VLOOKUP($B99+365*10,BBG!$AW$4:$BE$3000,3,1)/VLOOKUP($B99,BBG!$AW$4:$BE$3000,3,0)))^(1/10) - 1</f>
        <v>0.180745590606326</v>
      </c>
      <c r="AC99" s="3">
        <f ca="1">((1+AA99)*((1.06^10)*(VLOOKUP($B99+365*10,BBG!$AW$4:$BE$3000,4,1)/VLOOKUP($B99,BBG!$AW$4:$BE$3000,4,0))))^(0.1) -1</f>
        <v>0.1604528782156287</v>
      </c>
      <c r="AD99" s="3">
        <f ca="1">(((1+AA99)*(((1+VLOOKUP($B99,BBG!$AW$4:$BE$3000,5,0))^10)*(VLOOKUP($B99+365*10,BBG!$AW$4:$BE$3000,4,1)/VLOOKUP($B99,BBG!$AW$4:$BE$3000,4,0))))*(1+(VLOOKUP($B99,BBG!$AW$4:$BE$3000,5,0)-VLOOKUP($B99+365*10,BBG!$AW$4:$BE$3000,5,1))*10))^0.1 - 1</f>
        <v>0.25899621129915462</v>
      </c>
      <c r="AE99" s="3">
        <f ca="1">(VLOOKUP($B99+365*10,BBG!$AW$4:$BE$3000,6,1)/VLOOKUP($B99,BBG!$AW$4:$BE$3000,6,0))^0.1 - 1</f>
        <v>1.9663686185809492E-2</v>
      </c>
      <c r="AF99" s="3">
        <f>(((1+VLOOKUP($B99,BBG!$AW$4:$BE$3000,8,0))^10)*(VLOOKUP($B99+365*10,BBG!$AW$4:$BE$3000,7,1)/VLOOKUP($B99,BBG!$AW$4:$BE$3000,7,0))*(1+(VLOOKUP($B99,BBG!$AW$4:$BE$3000,8,0)-VLOOKUP($B99+365*10,BBG!$AW$4:$BE$3000,8,1))*10))^0.1 - 1</f>
        <v>8.5182142681409001E-2</v>
      </c>
      <c r="AG99" s="3">
        <f>(((1+VLOOKUP($B99,BBG!$AW$4:$BE$3000,9,0))^10)*(1+(VLOOKUP($B99,BBG!$AW$4:$BE$3000,9,0)-VLOOKUP($B99+365*10,BBG!$AW$4:$BE$3000,9,1))*10))^0.1 - 1</f>
        <v>0.23431080229223933</v>
      </c>
      <c r="AI99" s="3">
        <f ca="1">VLOOKUP($B$1273,BBG!$AW$4:$BE$3000,2,1)/VLOOKUP($B99,BBG!$AW$4:$BE$3000,2,0) - 1</f>
        <v>-0.52373813093453281</v>
      </c>
      <c r="AJ99" s="9">
        <f ca="1">((1+AI99)*(VLOOKUP($B$1273,BBG!$AW$4:$BE$3000,3,1)/VLOOKUP($B99,BBG!$AW$4:$BE$3000,3,0)))^(1/(($B$1273-$B99)/365)) - 1</f>
        <v>8.0328283692711722E-2</v>
      </c>
      <c r="AK99" s="3">
        <f ca="1">((1+AI99)*((1.06^(($B$1273-B99)/365))*(VLOOKUP($B$1273,BBG!$AW$4:$BE$3000,4,1)/VLOOKUP($B99,BBG!$AW$4:$BE$3000,4,0))))^(1/(($B$1273-$B99)/365)) - 1</f>
        <v>8.8884992445837696E-2</v>
      </c>
      <c r="AL99" s="3">
        <f ca="1">(((1+S99)*(((1+VLOOKUP($B99,BBG!$AW$4:$BE$3000,5,0))^(($B$295-B99)/365))*(VLOOKUP($B$295,BBG!$AW$4:$BE$3000,4,1)/VLOOKUP($B99,BBG!$AW$4:$BE$3000,4,0))))*(1+(VLOOKUP($B99,BBG!$AW$4:$BE$3000,5,0)-VLOOKUP($B$295,BBG!$AW$4:$BE$3000,5,1))*10))^(1/(($B$295-$B99)/365)) - 1</f>
        <v>0.31357404088026652</v>
      </c>
      <c r="AM99" s="3">
        <f ca="1">(VLOOKUP($B$295,BBG!$AW$4:$BE$3000,6,1)/VLOOKUP($B99,BBG!$AW$4:$BE$3000,6,0))^(1/(($B$295-$B99)/365)) - 1</f>
        <v>1.6631426313121533E-2</v>
      </c>
      <c r="AN99" s="23">
        <f>(((1+VLOOKUP($B99,BBG!$AW$4:$BE$3000,8,0))^(($B$1273-B99)/365))*(VLOOKUP($B$1273,BBG!$AW$4:$BE$3000,7,1)/VLOOKUP($B99,BBG!$AW$4:$BE$3000,7,0))*(1+(VLOOKUP($B99,BBG!$AW$4:$BE$3000,8,0)-VLOOKUP($B$1273,BBG!$AW$4:$BE$3000,8,1))*10))^(1/(($B$1273-$B99)/365)) - 1</f>
        <v>6.5959389954165948E-2</v>
      </c>
      <c r="AO99" s="3">
        <f>(((1+VLOOKUP($B99,BBG!$AW$4:$BE$3000,9,0))^(($B$295-B99)/365))*(1+(VLOOKUP($B99,BBG!$AW$4:$BE$3000,9,0)-VLOOKUP($B$295,BBG!$AW$4:$BE$3000,9,1))*10))^(1/(($B$295-$B99)/365)) - 1</f>
        <v>0.30601202451866061</v>
      </c>
    </row>
    <row r="100" spans="2:41" x14ac:dyDescent="0.2">
      <c r="B100" s="19">
        <f>+BBG!AW102</f>
        <v>37232</v>
      </c>
      <c r="C100" s="21">
        <f ca="1">VLOOKUP($B100+365,BBG!$AW$4:$BE$3000,2,1)/VLOOKUP($B100,BBG!$AW$4:$BE$3000,2,0) - 1</f>
        <v>-0.36209369024856586</v>
      </c>
      <c r="D100" s="20">
        <f ca="1">(1+C100)*(VLOOKUP($B100+365,BBG!$AW$4:$BE$3000,3,1)/VLOOKUP($B100,BBG!$AW$4:$BE$3000,3,0)) - 1</f>
        <v>-0.24211004361633648</v>
      </c>
      <c r="E100" s="20">
        <f ca="1">(1+C100)*(1.06*(VLOOKUP($B100+365,BBG!$AW$4:$BE$3000,4,1)/VLOOKUP($B100,BBG!$AW$4:$BE$3000,4,0))) -1</f>
        <v>-0.24989501894602251</v>
      </c>
      <c r="F100" s="20">
        <f ca="1">((1+C100)*((1+VLOOKUP($B100,BBG!$AW$4:$BE$3000,5,0))*(VLOOKUP($B100+365,BBG!$AW$4:$BE$3000,4,1)/VLOOKUP($B100,BBG!$AW$4:$BE$3000,4,0))))*(1+(VLOOKUP($B100,BBG!$AW$4:$BE$3000,5,0)-VLOOKUP($B100+365,BBG!$AW$4:$BE$3000,5,1))*10) - 1</f>
        <v>-0.19832221330220168</v>
      </c>
      <c r="G100" s="20">
        <f ca="1">VLOOKUP($B100+365,BBG!$AW$4:$BE$3000,6,1)/VLOOKUP($B100,BBG!$AW$4:$BE$3000,6,0) - 1</f>
        <v>1.6958485697234016E-2</v>
      </c>
      <c r="H100" s="20">
        <f>(1+VLOOKUP($B100,BBG!$AW$4:$BE$3000,8,0))*(VLOOKUP($B100+365,BBG!$AW$4:$BE$3000,7,1)/VLOOKUP($B100,BBG!$AW$4:$BE$3000,7,0))*(1+(VLOOKUP($B100,BBG!$AW$4:$BE$3000,8,0)-VLOOKUP($B100+365,BBG!$AW$4:$BE$3000,8,1))*10) - 1</f>
        <v>0.13236805308230037</v>
      </c>
      <c r="I100" s="20">
        <f>(1+VLOOKUP($B100,BBG!$AW$4:$BE$3000,9,0))*(1+(VLOOKUP($B100,BBG!$AW$4:$BE$3000,9,0)-VLOOKUP($B100+365,BBG!$AW$4:$BE$3000,9,1))*10) - 1</f>
        <v>-0.51745290699999991</v>
      </c>
      <c r="J100" s="20"/>
      <c r="K100" s="20">
        <f ca="1">VLOOKUP($B100+365*3,BBG!$AW$4:$BE$3000,2,1)/VLOOKUP($B100,BBG!$AW$4:$BE$3000,2,0) - 1</f>
        <v>-0.11759082217973238</v>
      </c>
      <c r="L100" s="20">
        <f ca="1">((1+K100)*(VLOOKUP($B100+365*3,BBG!$AW$4:$BE$3000,3,1)/VLOOKUP($B100,BBG!$AW$4:$BE$3000,3,0)))^(1/3) - 1</f>
        <v>0.145789092083765</v>
      </c>
      <c r="M100" s="20">
        <f ca="1">((1+K100)*((1.06^3)*(VLOOKUP($B100+365*3,BBG!$AW$4:$BE$3000,4,1)/VLOOKUP($B100,BBG!$AW$4:$BE$3000,4,0))))^(1/3) -1</f>
        <v>0.11548058399315053</v>
      </c>
      <c r="N100" s="20">
        <f ca="1">(((1+K100)*(((1+VLOOKUP($B100,BBG!$AW$4:$BE$3000,5,0))^3)*(VLOOKUP($B100+365*3,BBG!$AW$4:$BE$3000,4,1)/VLOOKUP($B100,BBG!$AW$4:$BE$3000,4,0))))*(1+(VLOOKUP($B100,BBG!$AW$4:$BE$3000,5,0)-VLOOKUP($B100+365*3,BBG!$AW$4:$BE$3000,5,1))*10))^(1/3) - 1</f>
        <v>0.24373507033830255</v>
      </c>
      <c r="O100" s="20">
        <f ca="1">(VLOOKUP($B100+365*3,BBG!$AW$4:$BE$3000,6,1)/VLOOKUP($B100,BBG!$AW$4:$BE$3000,6,0))^(1/3) - 1</f>
        <v>1.3617111387258074E-2</v>
      </c>
      <c r="P100" s="20">
        <f>(((1+VLOOKUP($B100,BBG!$AW$4:$BE$3000,8,0))^3)*(VLOOKUP($B100+365*3,BBG!$AW$4:$BE$3000,7,1)/VLOOKUP($B100,BBG!$AW$4:$BE$3000,7,0))*(1+(VLOOKUP($B100,BBG!$AW$4:$BE$3000,8,0)-VLOOKUP($B100+365*3,BBG!$AW$4:$BE$3000,8,1))*10))^(1/3) - 1</f>
        <v>0.11188262209032773</v>
      </c>
      <c r="Q100" s="20">
        <f>(((1+VLOOKUP($B100,BBG!$AW$4:$BE$3000,9,0))^3)*(1+(VLOOKUP($B100,BBG!$AW$4:$BE$3000,9,0)-VLOOKUP($B100+365*3,BBG!$AW$4:$BE$3000,9,1))*10))^(1/3) - 1</f>
        <v>0.31270252612676175</v>
      </c>
      <c r="S100" s="3">
        <f ca="1">VLOOKUP($B100+365*5,BBG!$AW$4:$BE$3000,2,1)/VLOOKUP($B100,BBG!$AW$4:$BE$3000,2,0) - 1</f>
        <v>0.10348948374760991</v>
      </c>
      <c r="T100" s="3">
        <f ca="1">((1+S100)*(VLOOKUP($B100+365*5,BBG!$AW$4:$BE$3000,3,1)/VLOOKUP($B100,BBG!$AW$4:$BE$3000,3,0)))^(1/5) - 1</f>
        <v>0.20931875614036444</v>
      </c>
      <c r="U100" s="3">
        <f ca="1">((1+S100)*((1.06^5)*(VLOOKUP($B100+365*5,BBG!$AW$4:$BE$3000,4,1)/VLOOKUP($B100,BBG!$AW$4:$BE$3000,4,0))))^(0.2) -1</f>
        <v>0.16369670950445481</v>
      </c>
      <c r="V100" s="3">
        <f ca="1">(((1+S100)*(((1+VLOOKUP($B100,BBG!$AW$4:$BE$3000,5,0))^5)*(VLOOKUP($B100+365*5,BBG!$AW$4:$BE$3000,4,1)/VLOOKUP($B100,BBG!$AW$4:$BE$3000,4,0))))*(1+(VLOOKUP($B100,BBG!$AW$4:$BE$3000,5,0)-VLOOKUP($B100+365*5,BBG!$AW$4:$BE$3000,5,1))*10))^0.2 - 1</f>
        <v>0.27221886023302422</v>
      </c>
      <c r="W100" s="3">
        <f ca="1">(VLOOKUP($B100+365*5,BBG!$AW$4:$BE$3000,6,1)/VLOOKUP($B100,BBG!$AW$4:$BE$3000,6,0))^0.2 - 1</f>
        <v>2.3921181475337283E-2</v>
      </c>
      <c r="X100" s="3">
        <f>(((1+VLOOKUP($B100,BBG!$AW$4:$BE$3000,8,0))^5)*(VLOOKUP($B100+365*5,BBG!$AW$4:$BE$3000,7,1)/VLOOKUP($B100,BBG!$AW$4:$BE$3000,7,0))*(1+(VLOOKUP($B100,BBG!$AW$4:$BE$3000,8,0)-VLOOKUP($B100+365*5,BBG!$AW$4:$BE$3000,8,1))*10))^0.2 - 1</f>
        <v>9.3351252787192252E-2</v>
      </c>
      <c r="Y100" s="3">
        <f>(((1+VLOOKUP($B100,BBG!$AW$4:$BE$3000,9,0))^5)*(1+(VLOOKUP($B100,BBG!$AW$4:$BE$3000,9,0)-VLOOKUP($B100+365*5,BBG!$AW$4:$BE$3000,9,1))*10))^0.2 - 1</f>
        <v>0.28293405647940362</v>
      </c>
      <c r="AA100" s="9">
        <f ca="1">VLOOKUP($B100+365*10,BBG!$AW$4:$BE$3000,2,1)/VLOOKUP($B100,BBG!$AW$4:$BE$3000,2,0) - 1</f>
        <v>0.3343690248565967</v>
      </c>
      <c r="AB100" s="3">
        <f ca="1">((1+AA100)*(VLOOKUP($B100+365*10,BBG!$AW$4:$BE$3000,3,1)/VLOOKUP($B100,BBG!$AW$4:$BE$3000,3,0)))^(1/10) - 1</f>
        <v>0.1817022113300546</v>
      </c>
      <c r="AC100" s="3">
        <f ca="1">((1+AA100)*((1.06^10)*(VLOOKUP($B100+365*10,BBG!$AW$4:$BE$3000,4,1)/VLOOKUP($B100,BBG!$AW$4:$BE$3000,4,0))))^(0.1) -1</f>
        <v>0.16215081513166618</v>
      </c>
      <c r="AD100" s="3">
        <f ca="1">(((1+AA100)*(((1+VLOOKUP($B100,BBG!$AW$4:$BE$3000,5,0))^10)*(VLOOKUP($B100+365*10,BBG!$AW$4:$BE$3000,4,1)/VLOOKUP($B100,BBG!$AW$4:$BE$3000,4,0))))*(1+(VLOOKUP($B100,BBG!$AW$4:$BE$3000,5,0)-VLOOKUP($B100+365*10,BBG!$AW$4:$BE$3000,5,1))*10))^0.1 - 1</f>
        <v>0.26152540729368168</v>
      </c>
      <c r="AE100" s="3">
        <f ca="1">(VLOOKUP($B100+365*10,BBG!$AW$4:$BE$3000,6,1)/VLOOKUP($B100,BBG!$AW$4:$BE$3000,6,0))^0.1 - 1</f>
        <v>1.9626671639977777E-2</v>
      </c>
      <c r="AF100" s="3">
        <f>(((1+VLOOKUP($B100,BBG!$AW$4:$BE$3000,8,0))^10)*(VLOOKUP($B100+365*10,BBG!$AW$4:$BE$3000,7,1)/VLOOKUP($B100,BBG!$AW$4:$BE$3000,7,0))*(1+(VLOOKUP($B100,BBG!$AW$4:$BE$3000,8,0)-VLOOKUP($B100+365*10,BBG!$AW$4:$BE$3000,8,1))*10))^0.1 - 1</f>
        <v>8.8231444690529681E-2</v>
      </c>
      <c r="AG100" s="3">
        <f>(((1+VLOOKUP($B100,BBG!$AW$4:$BE$3000,9,0))^10)*(1+(VLOOKUP($B100,BBG!$AW$4:$BE$3000,9,0)-VLOOKUP($B100+365*10,BBG!$AW$4:$BE$3000,9,1))*10))^0.1 - 1</f>
        <v>0.22453018761471788</v>
      </c>
      <c r="AI100" s="3">
        <f ca="1">VLOOKUP($B$1273,BBG!$AW$4:$BE$3000,2,1)/VLOOKUP($B100,BBG!$AW$4:$BE$3000,2,0) - 1</f>
        <v>-0.54445506692160617</v>
      </c>
      <c r="AJ100" s="9">
        <f ca="1">((1+AI100)*(VLOOKUP($B$1273,BBG!$AW$4:$BE$3000,3,1)/VLOOKUP($B100,BBG!$AW$4:$BE$3000,3,0)))^(1/(($B$1273-$B100)/365)) - 1</f>
        <v>7.8099827759424256E-2</v>
      </c>
      <c r="AK100" s="3">
        <f ca="1">((1+AI100)*((1.06^(($B$1273-B100)/365))*(VLOOKUP($B$1273,BBG!$AW$4:$BE$3000,4,1)/VLOOKUP($B100,BBG!$AW$4:$BE$3000,4,0))))^(1/(($B$1273-$B100)/365)) - 1</f>
        <v>8.6759344512289394E-2</v>
      </c>
      <c r="AL100" s="3">
        <f ca="1">(((1+S100)*(((1+VLOOKUP($B100,BBG!$AW$4:$BE$3000,5,0))^(($B$295-B100)/365))*(VLOOKUP($B$295,BBG!$AW$4:$BE$3000,4,1)/VLOOKUP($B100,BBG!$AW$4:$BE$3000,4,0))))*(1+(VLOOKUP($B100,BBG!$AW$4:$BE$3000,5,0)-VLOOKUP($B$295,BBG!$AW$4:$BE$3000,5,1))*10))^(1/(($B$295-$B100)/365)) - 1</f>
        <v>0.30063774869061666</v>
      </c>
      <c r="AM100" s="3">
        <f ca="1">(VLOOKUP($B$295,BBG!$AW$4:$BE$3000,6,1)/VLOOKUP($B100,BBG!$AW$4:$BE$3000,6,0))^(1/(($B$295-$B100)/365)) - 1</f>
        <v>1.6614208230708361E-2</v>
      </c>
      <c r="AN100" s="23">
        <f>(((1+VLOOKUP($B100,BBG!$AW$4:$BE$3000,8,0))^(($B$1273-B100)/365))*(VLOOKUP($B$1273,BBG!$AW$4:$BE$3000,7,1)/VLOOKUP($B100,BBG!$AW$4:$BE$3000,7,0))*(1+(VLOOKUP($B100,BBG!$AW$4:$BE$3000,8,0)-VLOOKUP($B$1273,BBG!$AW$4:$BE$3000,8,1))*10))^(1/(($B$1273-$B100)/365)) - 1</f>
        <v>6.8212335633871302E-2</v>
      </c>
      <c r="AO100" s="3">
        <f>(((1+VLOOKUP($B100,BBG!$AW$4:$BE$3000,9,0))^(($B$295-B100)/365))*(1+(VLOOKUP($B100,BBG!$AW$4:$BE$3000,9,0)-VLOOKUP($B$295,BBG!$AW$4:$BE$3000,9,1))*10))^(1/(($B$295-$B100)/365)) - 1</f>
        <v>0.28780311050010443</v>
      </c>
    </row>
    <row r="101" spans="2:41" x14ac:dyDescent="0.2">
      <c r="B101" s="19">
        <f>+BBG!AW103</f>
        <v>37239</v>
      </c>
      <c r="C101" s="21">
        <f ca="1">VLOOKUP($B101+365,BBG!$AW$4:$BE$3000,2,1)/VLOOKUP($B101,BBG!$AW$4:$BE$3000,2,0) - 1</f>
        <v>-0.36255642670468047</v>
      </c>
      <c r="D101" s="20">
        <f ca="1">(1+C101)*(VLOOKUP($B101+365,BBG!$AW$4:$BE$3000,3,1)/VLOOKUP($B101,BBG!$AW$4:$BE$3000,3,0)) - 1</f>
        <v>-0.24230429726277602</v>
      </c>
      <c r="E101" s="20">
        <f ca="1">(1+C101)*(1.06*(VLOOKUP($B101+365,BBG!$AW$4:$BE$3000,4,1)/VLOOKUP($B101,BBG!$AW$4:$BE$3000,4,0))) -1</f>
        <v>-0.25043914418093682</v>
      </c>
      <c r="F101" s="20">
        <f ca="1">((1+C101)*((1+VLOOKUP($B101,BBG!$AW$4:$BE$3000,5,0))*(VLOOKUP($B101+365,BBG!$AW$4:$BE$3000,4,1)/VLOOKUP($B101,BBG!$AW$4:$BE$3000,4,0))))*(1+(VLOOKUP($B101,BBG!$AW$4:$BE$3000,5,0)-VLOOKUP($B101+365,BBG!$AW$4:$BE$3000,5,1))*10) - 1</f>
        <v>-0.20329015193726108</v>
      </c>
      <c r="G101" s="20">
        <f ca="1">VLOOKUP($B101+365,BBG!$AW$4:$BE$3000,6,1)/VLOOKUP($B101,BBG!$AW$4:$BE$3000,6,0) - 1</f>
        <v>1.6840071286804204E-2</v>
      </c>
      <c r="H101" s="20">
        <f>(1+VLOOKUP($B101,BBG!$AW$4:$BE$3000,8,0))*(VLOOKUP($B101+365,BBG!$AW$4:$BE$3000,7,1)/VLOOKUP($B101,BBG!$AW$4:$BE$3000,7,0))*(1+(VLOOKUP($B101,BBG!$AW$4:$BE$3000,8,0)-VLOOKUP($B101+365,BBG!$AW$4:$BE$3000,8,1))*10) - 1</f>
        <v>0.13594564577790291</v>
      </c>
      <c r="I101" s="20">
        <f>(1+VLOOKUP($B101,BBG!$AW$4:$BE$3000,9,0))*(1+(VLOOKUP($B101,BBG!$AW$4:$BE$3000,9,0)-VLOOKUP($B101+365,BBG!$AW$4:$BE$3000,9,1))*10) - 1</f>
        <v>-0.44935355999999982</v>
      </c>
      <c r="J101" s="20"/>
      <c r="K101" s="20">
        <f ca="1">VLOOKUP($B101+365*3,BBG!$AW$4:$BE$3000,2,1)/VLOOKUP($B101,BBG!$AW$4:$BE$3000,2,0) - 1</f>
        <v>-0.14373960560703258</v>
      </c>
      <c r="L101" s="20">
        <f ca="1">((1+K101)*(VLOOKUP($B101+365*3,BBG!$AW$4:$BE$3000,3,1)/VLOOKUP($B101,BBG!$AW$4:$BE$3000,3,0)))^(1/3) - 1</f>
        <v>0.13424217114474168</v>
      </c>
      <c r="M101" s="20">
        <f ca="1">((1+K101)*((1.06^3)*(VLOOKUP($B101+365*3,BBG!$AW$4:$BE$3000,4,1)/VLOOKUP($B101,BBG!$AW$4:$BE$3000,4,0))))^(1/3) -1</f>
        <v>0.10435142370797945</v>
      </c>
      <c r="N101" s="20">
        <f ca="1">(((1+K101)*(((1+VLOOKUP($B101,BBG!$AW$4:$BE$3000,5,0))^3)*(VLOOKUP($B101+365*3,BBG!$AW$4:$BE$3000,4,1)/VLOOKUP($B101,BBG!$AW$4:$BE$3000,4,0))))*(1+(VLOOKUP($B101,BBG!$AW$4:$BE$3000,5,0)-VLOOKUP($B101+365*3,BBG!$AW$4:$BE$3000,5,1))*10))^(1/3) - 1</f>
        <v>0.23146818628579635</v>
      </c>
      <c r="O101" s="20">
        <f ca="1">(VLOOKUP($B101+365*3,BBG!$AW$4:$BE$3000,6,1)/VLOOKUP($B101,BBG!$AW$4:$BE$3000,6,0))^(1/3) - 1</f>
        <v>1.362934301690899E-2</v>
      </c>
      <c r="P101" s="20">
        <f>(((1+VLOOKUP($B101,BBG!$AW$4:$BE$3000,8,0))^3)*(VLOOKUP($B101+365*3,BBG!$AW$4:$BE$3000,7,1)/VLOOKUP($B101,BBG!$AW$4:$BE$3000,7,0))*(1+(VLOOKUP($B101,BBG!$AW$4:$BE$3000,8,0)-VLOOKUP($B101+365*3,BBG!$AW$4:$BE$3000,8,1))*10))^(1/3) - 1</f>
        <v>0.11324703504697187</v>
      </c>
      <c r="Q101" s="20">
        <f>(((1+VLOOKUP($B101,BBG!$AW$4:$BE$3000,9,0))^3)*(1+(VLOOKUP($B101,BBG!$AW$4:$BE$3000,9,0)-VLOOKUP($B101+365*3,BBG!$AW$4:$BE$3000,9,1))*10))^(1/3) - 1</f>
        <v>0.30701751628715201</v>
      </c>
      <c r="S101" s="3">
        <f ca="1">VLOOKUP($B101+365*5,BBG!$AW$4:$BE$3000,2,1)/VLOOKUP($B101,BBG!$AW$4:$BE$3000,2,0) - 1</f>
        <v>0.11071513423616075</v>
      </c>
      <c r="T101" s="3">
        <f ca="1">((1+S101)*(VLOOKUP($B101+365*5,BBG!$AW$4:$BE$3000,3,1)/VLOOKUP($B101,BBG!$AW$4:$BE$3000,3,0)))^(1/5) - 1</f>
        <v>0.21065544889927912</v>
      </c>
      <c r="U101" s="3">
        <f ca="1">((1+S101)*((1.06^5)*(VLOOKUP($B101+365*5,BBG!$AW$4:$BE$3000,4,1)/VLOOKUP($B101,BBG!$AW$4:$BE$3000,4,0))))^(0.2) -1</f>
        <v>0.16521671100782154</v>
      </c>
      <c r="V101" s="3">
        <f ca="1">(((1+S101)*(((1+VLOOKUP($B101,BBG!$AW$4:$BE$3000,5,0))^5)*(VLOOKUP($B101+365*5,BBG!$AW$4:$BE$3000,4,1)/VLOOKUP($B101,BBG!$AW$4:$BE$3000,4,0))))*(1+(VLOOKUP($B101,BBG!$AW$4:$BE$3000,5,0)-VLOOKUP($B101+365*5,BBG!$AW$4:$BE$3000,5,1))*10))^0.2 - 1</f>
        <v>0.27553216936300706</v>
      </c>
      <c r="W101" s="3">
        <f ca="1">(VLOOKUP($B101+365*5,BBG!$AW$4:$BE$3000,6,1)/VLOOKUP($B101,BBG!$AW$4:$BE$3000,6,0))^0.2 - 1</f>
        <v>2.4053842099618139E-2</v>
      </c>
      <c r="X101" s="3">
        <f>(((1+VLOOKUP($B101,BBG!$AW$4:$BE$3000,8,0))^5)*(VLOOKUP($B101+365*5,BBG!$AW$4:$BE$3000,7,1)/VLOOKUP($B101,BBG!$AW$4:$BE$3000,7,0))*(1+(VLOOKUP($B101,BBG!$AW$4:$BE$3000,8,0)-VLOOKUP($B101+365*5,BBG!$AW$4:$BE$3000,8,1))*10))^0.2 - 1</f>
        <v>9.0891988907940924E-2</v>
      </c>
      <c r="Y101" s="3">
        <f>(((1+VLOOKUP($B101,BBG!$AW$4:$BE$3000,9,0))^5)*(1+(VLOOKUP($B101,BBG!$AW$4:$BE$3000,9,0)-VLOOKUP($B101+365*5,BBG!$AW$4:$BE$3000,9,1))*10))^0.2 - 1</f>
        <v>0.27911204397022438</v>
      </c>
      <c r="AA101" s="9">
        <f ca="1">VLOOKUP($B101+365*10,BBG!$AW$4:$BE$3000,2,1)/VLOOKUP($B101,BBG!$AW$4:$BE$3000,2,0) - 1</f>
        <v>0.31527678783559043</v>
      </c>
      <c r="AB101" s="3">
        <f ca="1">((1+AA101)*(VLOOKUP($B101+365*10,BBG!$AW$4:$BE$3000,3,1)/VLOOKUP($B101,BBG!$AW$4:$BE$3000,3,0)))^(1/10) - 1</f>
        <v>0.17983443177821834</v>
      </c>
      <c r="AC101" s="3">
        <f ca="1">((1+AA101)*((1.06^10)*(VLOOKUP($B101+365*10,BBG!$AW$4:$BE$3000,4,1)/VLOOKUP($B101,BBG!$AW$4:$BE$3000,4,0))))^(0.1) -1</f>
        <v>0.16047719807191596</v>
      </c>
      <c r="AD101" s="3">
        <f ca="1">(((1+AA101)*(((1+VLOOKUP($B101,BBG!$AW$4:$BE$3000,5,0))^10)*(VLOOKUP($B101+365*10,BBG!$AW$4:$BE$3000,4,1)/VLOOKUP($B101,BBG!$AW$4:$BE$3000,4,0))))*(1+(VLOOKUP($B101,BBG!$AW$4:$BE$3000,5,0)-VLOOKUP($B101+365*10,BBG!$AW$4:$BE$3000,5,1))*10))^0.1 - 1</f>
        <v>0.26021286203229077</v>
      </c>
      <c r="AE101" s="3">
        <f ca="1">(VLOOKUP($B101+365*10,BBG!$AW$4:$BE$3000,6,1)/VLOOKUP($B101,BBG!$AW$4:$BE$3000,6,0))^0.1 - 1</f>
        <v>1.9591124567329699E-2</v>
      </c>
      <c r="AF101" s="3">
        <f>(((1+VLOOKUP($B101,BBG!$AW$4:$BE$3000,8,0))^10)*(VLOOKUP($B101+365*10,BBG!$AW$4:$BE$3000,7,1)/VLOOKUP($B101,BBG!$AW$4:$BE$3000,7,0))*(1+(VLOOKUP($B101,BBG!$AW$4:$BE$3000,8,0)-VLOOKUP($B101+365*10,BBG!$AW$4:$BE$3000,8,1))*10))^0.1 - 1</f>
        <v>8.6931927192667624E-2</v>
      </c>
      <c r="AG101" s="3">
        <f>(((1+VLOOKUP($B101,BBG!$AW$4:$BE$3000,9,0))^10)*(1+(VLOOKUP($B101,BBG!$AW$4:$BE$3000,9,0)-VLOOKUP($B101+365*10,BBG!$AW$4:$BE$3000,9,1))*10))^0.1 - 1</f>
        <v>0.22138202577771504</v>
      </c>
      <c r="AI101" s="3">
        <f ca="1">VLOOKUP($B$1273,BBG!$AW$4:$BE$3000,2,1)/VLOOKUP($B101,BBG!$AW$4:$BE$3000,2,0) - 1</f>
        <v>-0.54716084580660485</v>
      </c>
      <c r="AJ101" s="9">
        <f ca="1">((1+AI101)*(VLOOKUP($B$1273,BBG!$AW$4:$BE$3000,3,1)/VLOOKUP($B101,BBG!$AW$4:$BE$3000,3,0)))^(1/(($B$1273-$B101)/365)) - 1</f>
        <v>7.7717370605723701E-2</v>
      </c>
      <c r="AK101" s="3">
        <f ca="1">((1+AI101)*((1.06^(($B$1273-B101)/365))*(VLOOKUP($B$1273,BBG!$AW$4:$BE$3000,4,1)/VLOOKUP($B101,BBG!$AW$4:$BE$3000,4,0))))^(1/(($B$1273-$B101)/365)) - 1</f>
        <v>8.6494453573048746E-2</v>
      </c>
      <c r="AL101" s="3">
        <f ca="1">(((1+S101)*(((1+VLOOKUP($B101,BBG!$AW$4:$BE$3000,5,0))^(($B$295-B101)/365))*(VLOOKUP($B$295,BBG!$AW$4:$BE$3000,4,1)/VLOOKUP($B101,BBG!$AW$4:$BE$3000,4,0))))*(1+(VLOOKUP($B101,BBG!$AW$4:$BE$3000,5,0)-VLOOKUP($B$295,BBG!$AW$4:$BE$3000,5,1))*10))^(1/(($B$295-$B101)/365)) - 1</f>
        <v>0.3041792125712468</v>
      </c>
      <c r="AM101" s="3">
        <f ca="1">(VLOOKUP($B$295,BBG!$AW$4:$BE$3000,6,1)/VLOOKUP($B101,BBG!$AW$4:$BE$3000,6,0))^(1/(($B$295-$B101)/365)) - 1</f>
        <v>1.6601175360170917E-2</v>
      </c>
      <c r="AN101" s="23">
        <f>(((1+VLOOKUP($B101,BBG!$AW$4:$BE$3000,8,0))^(($B$1273-B101)/365))*(VLOOKUP($B$1273,BBG!$AW$4:$BE$3000,7,1)/VLOOKUP($B101,BBG!$AW$4:$BE$3000,7,0))*(1+(VLOOKUP($B101,BBG!$AW$4:$BE$3000,8,0)-VLOOKUP($B$1273,BBG!$AW$4:$BE$3000,8,1))*10))^(1/(($B$1273-$B101)/365)) - 1</f>
        <v>6.8211264132411076E-2</v>
      </c>
      <c r="AO101" s="3">
        <f>(((1+VLOOKUP($B101,BBG!$AW$4:$BE$3000,9,0))^(($B$295-B101)/365))*(1+(VLOOKUP($B101,BBG!$AW$4:$BE$3000,9,0)-VLOOKUP($B$295,BBG!$AW$4:$BE$3000,9,1))*10))^(1/(($B$295-$B101)/365)) - 1</f>
        <v>0.28230684178878396</v>
      </c>
    </row>
    <row r="102" spans="2:41" x14ac:dyDescent="0.2">
      <c r="B102" s="19">
        <f>+BBG!AW104</f>
        <v>37246</v>
      </c>
      <c r="C102" s="21">
        <f ca="1">VLOOKUP($B102+365,BBG!$AW$4:$BE$3000,2,1)/VLOOKUP($B102,BBG!$AW$4:$BE$3000,2,0) - 1</f>
        <v>-0.32740046838407488</v>
      </c>
      <c r="D102" s="20">
        <f ca="1">(1+C102)*(VLOOKUP($B102+365,BBG!$AW$4:$BE$3000,3,1)/VLOOKUP($B102,BBG!$AW$4:$BE$3000,3,0)) - 1</f>
        <v>-0.20006376174197127</v>
      </c>
      <c r="E102" s="20">
        <f ca="1">(1+C102)*(1.06*(VLOOKUP($B102+365,BBG!$AW$4:$BE$3000,4,1)/VLOOKUP($B102,BBG!$AW$4:$BE$3000,4,0))) -1</f>
        <v>-0.20909975147248749</v>
      </c>
      <c r="F102" s="20">
        <f ca="1">((1+C102)*((1+VLOOKUP($B102,BBG!$AW$4:$BE$3000,5,0))*(VLOOKUP($B102+365,BBG!$AW$4:$BE$3000,4,1)/VLOOKUP($B102,BBG!$AW$4:$BE$3000,4,0))))*(1+(VLOOKUP($B102,BBG!$AW$4:$BE$3000,5,0)-VLOOKUP($B102+365,BBG!$AW$4:$BE$3000,5,1))*10) - 1</f>
        <v>-0.18862722598544701</v>
      </c>
      <c r="G102" s="20">
        <f ca="1">VLOOKUP($B102+365,BBG!$AW$4:$BE$3000,6,1)/VLOOKUP($B102,BBG!$AW$4:$BE$3000,6,0) - 1</f>
        <v>1.6740329366768947E-2</v>
      </c>
      <c r="H102" s="20">
        <f>(1+VLOOKUP($B102,BBG!$AW$4:$BE$3000,8,0))*(VLOOKUP($B102+365,BBG!$AW$4:$BE$3000,7,1)/VLOOKUP($B102,BBG!$AW$4:$BE$3000,7,0))*(1+(VLOOKUP($B102,BBG!$AW$4:$BE$3000,8,0)-VLOOKUP($B102+365,BBG!$AW$4:$BE$3000,8,1))*10) - 1</f>
        <v>0.12536955013528761</v>
      </c>
      <c r="I102" s="20">
        <f>(1+VLOOKUP($B102,BBG!$AW$4:$BE$3000,9,0))*(1+(VLOOKUP($B102,BBG!$AW$4:$BE$3000,9,0)-VLOOKUP($B102+365,BBG!$AW$4:$BE$3000,9,1))*10) - 1</f>
        <v>-0.2146328999999999</v>
      </c>
      <c r="J102" s="20"/>
      <c r="K102" s="20">
        <f ca="1">VLOOKUP($B102+365*3,BBG!$AW$4:$BE$3000,2,1)/VLOOKUP($B102,BBG!$AW$4:$BE$3000,2,0) - 1</f>
        <v>-0.13653395784543321</v>
      </c>
      <c r="L102" s="20">
        <f ca="1">((1+K102)*(VLOOKUP($B102+365*3,BBG!$AW$4:$BE$3000,3,1)/VLOOKUP($B102,BBG!$AW$4:$BE$3000,3,0)))^(1/3) - 1</f>
        <v>0.13730637669714985</v>
      </c>
      <c r="M102" s="20">
        <f ca="1">((1+K102)*((1.06^3)*(VLOOKUP($B102+365*3,BBG!$AW$4:$BE$3000,4,1)/VLOOKUP($B102,BBG!$AW$4:$BE$3000,4,0))))^(1/3) -1</f>
        <v>0.10744057335759827</v>
      </c>
      <c r="N102" s="20">
        <f ca="1">(((1+K102)*(((1+VLOOKUP($B102,BBG!$AW$4:$BE$3000,5,0))^3)*(VLOOKUP($B102+365*3,BBG!$AW$4:$BE$3000,4,1)/VLOOKUP($B102,BBG!$AW$4:$BE$3000,4,0))))*(1+(VLOOKUP($B102,BBG!$AW$4:$BE$3000,5,0)-VLOOKUP($B102+365*3,BBG!$AW$4:$BE$3000,5,1))*10))^(1/3) - 1</f>
        <v>0.23374029480481928</v>
      </c>
      <c r="O102" s="20">
        <f ca="1">(VLOOKUP($B102+365*3,BBG!$AW$4:$BE$3000,6,1)/VLOOKUP($B102,BBG!$AW$4:$BE$3000,6,0))^(1/3) - 1</f>
        <v>1.3659574152723675E-2</v>
      </c>
      <c r="P102" s="20">
        <f>(((1+VLOOKUP($B102,BBG!$AW$4:$BE$3000,8,0))^3)*(VLOOKUP($B102+365*3,BBG!$AW$4:$BE$3000,7,1)/VLOOKUP($B102,BBG!$AW$4:$BE$3000,7,0))*(1+(VLOOKUP($B102,BBG!$AW$4:$BE$3000,8,0)-VLOOKUP($B102+365*3,BBG!$AW$4:$BE$3000,8,1))*10))^(1/3) - 1</f>
        <v>0.10911121417044778</v>
      </c>
      <c r="Q102" s="20">
        <f>(((1+VLOOKUP($B102,BBG!$AW$4:$BE$3000,9,0))^3)*(1+(VLOOKUP($B102,BBG!$AW$4:$BE$3000,9,0)-VLOOKUP($B102+365*3,BBG!$AW$4:$BE$3000,9,1))*10))^(1/3) - 1</f>
        <v>0.32215902436513377</v>
      </c>
      <c r="S102" s="3">
        <f ca="1">VLOOKUP($B102+365*5,BBG!$AW$4:$BE$3000,2,1)/VLOOKUP($B102,BBG!$AW$4:$BE$3000,2,0) - 1</f>
        <v>9.1569086651053899E-2</v>
      </c>
      <c r="T102" s="3">
        <f ca="1">((1+S102)*(VLOOKUP($B102+365*5,BBG!$AW$4:$BE$3000,3,1)/VLOOKUP($B102,BBG!$AW$4:$BE$3000,3,0)))^(1/5) - 1</f>
        <v>0.20621085674395445</v>
      </c>
      <c r="U102" s="3">
        <f ca="1">((1+S102)*((1.06^5)*(VLOOKUP($B102+365*5,BBG!$AW$4:$BE$3000,4,1)/VLOOKUP($B102,BBG!$AW$4:$BE$3000,4,0))))^(0.2) -1</f>
        <v>0.16117161832217741</v>
      </c>
      <c r="V102" s="3">
        <f ca="1">(((1+S102)*(((1+VLOOKUP($B102,BBG!$AW$4:$BE$3000,5,0))^5)*(VLOOKUP($B102+365*5,BBG!$AW$4:$BE$3000,4,1)/VLOOKUP($B102,BBG!$AW$4:$BE$3000,4,0))))*(1+(VLOOKUP($B102,BBG!$AW$4:$BE$3000,5,0)-VLOOKUP($B102+365*5,BBG!$AW$4:$BE$3000,5,1))*10))^0.2 - 1</f>
        <v>0.27073199279242366</v>
      </c>
      <c r="W102" s="3">
        <f ca="1">(VLOOKUP($B102+365*5,BBG!$AW$4:$BE$3000,6,1)/VLOOKUP($B102,BBG!$AW$4:$BE$3000,6,0))^0.2 - 1</f>
        <v>2.4190082194244233E-2</v>
      </c>
      <c r="X102" s="3">
        <f>(((1+VLOOKUP($B102,BBG!$AW$4:$BE$3000,8,0))^5)*(VLOOKUP($B102+365*5,BBG!$AW$4:$BE$3000,7,1)/VLOOKUP($B102,BBG!$AW$4:$BE$3000,7,0))*(1+(VLOOKUP($B102,BBG!$AW$4:$BE$3000,8,0)-VLOOKUP($B102+365*5,BBG!$AW$4:$BE$3000,8,1))*10))^0.2 - 1</f>
        <v>8.5206334723583632E-2</v>
      </c>
      <c r="Y102" s="3">
        <f>(((1+VLOOKUP($B102,BBG!$AW$4:$BE$3000,9,0))^5)*(1+(VLOOKUP($B102,BBG!$AW$4:$BE$3000,9,0)-VLOOKUP($B102+365*5,BBG!$AW$4:$BE$3000,9,1))*10))^0.2 - 1</f>
        <v>0.28610229027656375</v>
      </c>
      <c r="AA102" s="9">
        <f ca="1">VLOOKUP($B102+365*10,BBG!$AW$4:$BE$3000,2,1)/VLOOKUP($B102,BBG!$AW$4:$BE$3000,2,0) - 1</f>
        <v>0.26487119437939111</v>
      </c>
      <c r="AB102" s="3">
        <f ca="1">((1+AA102)*(VLOOKUP($B102+365*10,BBG!$AW$4:$BE$3000,3,1)/VLOOKUP($B102,BBG!$AW$4:$BE$3000,3,0)))^(1/10) - 1</f>
        <v>0.17506771691909573</v>
      </c>
      <c r="AC102" s="3">
        <f ca="1">((1+AA102)*((1.06^10)*(VLOOKUP($B102+365*10,BBG!$AW$4:$BE$3000,4,1)/VLOOKUP($B102,BBG!$AW$4:$BE$3000,4,0))))^(0.1) -1</f>
        <v>0.15595126927842795</v>
      </c>
      <c r="AD102" s="3">
        <f ca="1">(((1+AA102)*(((1+VLOOKUP($B102,BBG!$AW$4:$BE$3000,5,0))^10)*(VLOOKUP($B102+365*10,BBG!$AW$4:$BE$3000,4,1)/VLOOKUP($B102,BBG!$AW$4:$BE$3000,4,0))))*(1+(VLOOKUP($B102,BBG!$AW$4:$BE$3000,5,0)-VLOOKUP($B102+365*10,BBG!$AW$4:$BE$3000,5,1))*10))^0.1 - 1</f>
        <v>0.25430744905294844</v>
      </c>
      <c r="AE102" s="3">
        <f ca="1">(VLOOKUP($B102+365*10,BBG!$AW$4:$BE$3000,6,1)/VLOOKUP($B102,BBG!$AW$4:$BE$3000,6,0))^0.1 - 1</f>
        <v>1.9556769238456617E-2</v>
      </c>
      <c r="AF102" s="3">
        <f>(((1+VLOOKUP($B102,BBG!$AW$4:$BE$3000,8,0))^10)*(VLOOKUP($B102+365*10,BBG!$AW$4:$BE$3000,7,1)/VLOOKUP($B102,BBG!$AW$4:$BE$3000,7,0))*(1+(VLOOKUP($B102,BBG!$AW$4:$BE$3000,8,0)-VLOOKUP($B102+365*10,BBG!$AW$4:$BE$3000,8,1))*10))^0.1 - 1</f>
        <v>8.5658368421337228E-2</v>
      </c>
      <c r="AG102" s="3">
        <f>(((1+VLOOKUP($B102,BBG!$AW$4:$BE$3000,9,0))^10)*(1+(VLOOKUP($B102,BBG!$AW$4:$BE$3000,9,0)-VLOOKUP($B102+365*10,BBG!$AW$4:$BE$3000,9,1))*10))^0.1 - 1</f>
        <v>0.22566339870858765</v>
      </c>
      <c r="AI102" s="3">
        <f ca="1">VLOOKUP($B$1273,BBG!$AW$4:$BE$3000,2,1)/VLOOKUP($B102,BBG!$AW$4:$BE$3000,2,0) - 1</f>
        <v>-0.55362997658079627</v>
      </c>
      <c r="AJ102" s="9">
        <f ca="1">((1+AI102)*(VLOOKUP($B$1273,BBG!$AW$4:$BE$3000,3,1)/VLOOKUP($B102,BBG!$AW$4:$BE$3000,3,0)))^(1/(($B$1273-$B102)/365)) - 1</f>
        <v>7.6930007192103078E-2</v>
      </c>
      <c r="AK102" s="3">
        <f ca="1">((1+AI102)*((1.06^(($B$1273-B102)/365))*(VLOOKUP($B$1273,BBG!$AW$4:$BE$3000,4,1)/VLOOKUP($B102,BBG!$AW$4:$BE$3000,4,0))))^(1/(($B$1273-$B102)/365)) - 1</f>
        <v>8.5821441586187763E-2</v>
      </c>
      <c r="AL102" s="3">
        <f ca="1">(((1+S102)*(((1+VLOOKUP($B102,BBG!$AW$4:$BE$3000,5,0))^(($B$295-B102)/365))*(VLOOKUP($B$295,BBG!$AW$4:$BE$3000,4,1)/VLOOKUP($B102,BBG!$AW$4:$BE$3000,4,0))))*(1+(VLOOKUP($B102,BBG!$AW$4:$BE$3000,5,0)-VLOOKUP($B$295,BBG!$AW$4:$BE$3000,5,1))*10))^(1/(($B$295-$B102)/365)) - 1</f>
        <v>0.29824226287576017</v>
      </c>
      <c r="AM102" s="3">
        <f ca="1">(VLOOKUP($B$295,BBG!$AW$4:$BE$3000,6,1)/VLOOKUP($B102,BBG!$AW$4:$BE$3000,6,0))^(1/(($B$295-$B102)/365)) - 1</f>
        <v>1.6591541356496542E-2</v>
      </c>
      <c r="AN102" s="23">
        <f>(((1+VLOOKUP($B102,BBG!$AW$4:$BE$3000,8,0))^(($B$1273-B102)/365))*(VLOOKUP($B$1273,BBG!$AW$4:$BE$3000,7,1)/VLOOKUP($B102,BBG!$AW$4:$BE$3000,7,0))*(1+(VLOOKUP($B102,BBG!$AW$4:$BE$3000,8,0)-VLOOKUP($B$1273,BBG!$AW$4:$BE$3000,8,1))*10))^(1/(($B$1273-$B102)/365)) - 1</f>
        <v>6.6128970600166204E-2</v>
      </c>
      <c r="AO102" s="3">
        <f>(((1+VLOOKUP($B102,BBG!$AW$4:$BE$3000,9,0))^(($B$295-B102)/365))*(1+(VLOOKUP($B102,BBG!$AW$4:$BE$3000,9,0)-VLOOKUP($B$295,BBG!$AW$4:$BE$3000,9,1))*10))^(1/(($B$295-$B102)/365)) - 1</f>
        <v>0.29126485324423168</v>
      </c>
    </row>
    <row r="103" spans="2:41" x14ac:dyDescent="0.2">
      <c r="B103" s="19">
        <f>+BBG!AW105</f>
        <v>37253</v>
      </c>
      <c r="C103" s="21">
        <f ca="1">VLOOKUP($B103+365,BBG!$AW$4:$BE$3000,2,1)/VLOOKUP($B103,BBG!$AW$4:$BE$3000,2,0) - 1</f>
        <v>-0.34913294797687866</v>
      </c>
      <c r="D103" s="20">
        <f ca="1">(1+C103)*(VLOOKUP($B103+365,BBG!$AW$4:$BE$3000,3,1)/VLOOKUP($B103,BBG!$AW$4:$BE$3000,3,0)) - 1</f>
        <v>-0.22532091581830305</v>
      </c>
      <c r="E103" s="20">
        <f ca="1">(1+C103)*(1.06*(VLOOKUP($B103+365,BBG!$AW$4:$BE$3000,4,1)/VLOOKUP($B103,BBG!$AW$4:$BE$3000,4,0))) -1</f>
        <v>-0.23465466595447171</v>
      </c>
      <c r="F103" s="20">
        <f ca="1">((1+C103)*((1+VLOOKUP($B103,BBG!$AW$4:$BE$3000,5,0))*(VLOOKUP($B103+365,BBG!$AW$4:$BE$3000,4,1)/VLOOKUP($B103,BBG!$AW$4:$BE$3000,4,0))))*(1+(VLOOKUP($B103,BBG!$AW$4:$BE$3000,5,0)-VLOOKUP($B103+365,BBG!$AW$4:$BE$3000,5,1))*10) - 1</f>
        <v>-0.20830393296282157</v>
      </c>
      <c r="G103" s="20">
        <f ca="1">VLOOKUP($B103+365,BBG!$AW$4:$BE$3000,6,1)/VLOOKUP($B103,BBG!$AW$4:$BE$3000,6,0) - 1</f>
        <v>1.6658843550477975E-2</v>
      </c>
      <c r="H103" s="20">
        <f>(1+VLOOKUP($B103,BBG!$AW$4:$BE$3000,8,0))*(VLOOKUP($B103+365,BBG!$AW$4:$BE$3000,7,1)/VLOOKUP($B103,BBG!$AW$4:$BE$3000,7,0))*(1+(VLOOKUP($B103,BBG!$AW$4:$BE$3000,8,0)-VLOOKUP($B103+365,BBG!$AW$4:$BE$3000,8,1))*10) - 1</f>
        <v>0.1348051931510712</v>
      </c>
      <c r="I103" s="20">
        <f>(1+VLOOKUP($B103,BBG!$AW$4:$BE$3000,9,0))*(1+(VLOOKUP($B103,BBG!$AW$4:$BE$3000,9,0)-VLOOKUP($B103+365,BBG!$AW$4:$BE$3000,9,1))*10) - 1</f>
        <v>-0.25214866499999988</v>
      </c>
      <c r="J103" s="20"/>
      <c r="K103" s="20">
        <f ca="1">VLOOKUP($B103+365*3,BBG!$AW$4:$BE$3000,2,1)/VLOOKUP($B103,BBG!$AW$4:$BE$3000,2,0) - 1</f>
        <v>-0.14080924855491328</v>
      </c>
      <c r="L103" s="20">
        <f ca="1">((1+K103)*(VLOOKUP($B103+365*3,BBG!$AW$4:$BE$3000,3,1)/VLOOKUP($B103,BBG!$AW$4:$BE$3000,3,0)))^(1/3) - 1</f>
        <v>0.13560506210478596</v>
      </c>
      <c r="M103" s="20">
        <f ca="1">((1+K103)*((1.06^3)*(VLOOKUP($B103+365*3,BBG!$AW$4:$BE$3000,4,1)/VLOOKUP($B103,BBG!$AW$4:$BE$3000,4,0))))^(1/3) -1</f>
        <v>0.10560978675974231</v>
      </c>
      <c r="N103" s="20">
        <f ca="1">(((1+K103)*(((1+VLOOKUP($B103,BBG!$AW$4:$BE$3000,5,0))^3)*(VLOOKUP($B103+365*3,BBG!$AW$4:$BE$3000,4,1)/VLOOKUP($B103,BBG!$AW$4:$BE$3000,4,0))))*(1+(VLOOKUP($B103,BBG!$AW$4:$BE$3000,5,0)-VLOOKUP($B103+365*3,BBG!$AW$4:$BE$3000,5,1))*10))^(1/3) - 1</f>
        <v>0.23625937289051357</v>
      </c>
      <c r="O103" s="20">
        <f ca="1">(VLOOKUP($B103+365*3,BBG!$AW$4:$BE$3000,6,1)/VLOOKUP($B103,BBG!$AW$4:$BE$3000,6,0))^(1/3) - 1</f>
        <v>1.3717674585560502E-2</v>
      </c>
      <c r="P103" s="20">
        <f>(((1+VLOOKUP($B103,BBG!$AW$4:$BE$3000,8,0))^3)*(VLOOKUP($B103+365*3,BBG!$AW$4:$BE$3000,7,1)/VLOOKUP($B103,BBG!$AW$4:$BE$3000,7,0))*(1+(VLOOKUP($B103,BBG!$AW$4:$BE$3000,8,0)-VLOOKUP($B103+365*3,BBG!$AW$4:$BE$3000,8,1))*10))^(1/3) - 1</f>
        <v>0.11306115298831565</v>
      </c>
      <c r="Q103" s="20">
        <f>(((1+VLOOKUP($B103,BBG!$AW$4:$BE$3000,9,0))^3)*(1+(VLOOKUP($B103,BBG!$AW$4:$BE$3000,9,0)-VLOOKUP($B103+365*3,BBG!$AW$4:$BE$3000,9,1))*10))^(1/3) - 1</f>
        <v>0.31633162661551339</v>
      </c>
      <c r="S103" s="3">
        <f ca="1">VLOOKUP($B103+365*5,BBG!$AW$4:$BE$3000,2,1)/VLOOKUP($B103,BBG!$AW$4:$BE$3000,2,0) - 1</f>
        <v>7.6763005780346782E-2</v>
      </c>
      <c r="T103" s="3">
        <f ca="1">((1+S103)*(VLOOKUP($B103+365*5,BBG!$AW$4:$BE$3000,3,1)/VLOOKUP($B103,BBG!$AW$4:$BE$3000,3,0)))^(1/5) - 1</f>
        <v>0.20284621235351685</v>
      </c>
      <c r="U103" s="3">
        <f ca="1">((1+S103)*((1.06^5)*(VLOOKUP($B103+365*5,BBG!$AW$4:$BE$3000,4,1)/VLOOKUP($B103,BBG!$AW$4:$BE$3000,4,0))))^(0.2) -1</f>
        <v>0.15800435262093893</v>
      </c>
      <c r="V103" s="3">
        <f ca="1">(((1+S103)*(((1+VLOOKUP($B103,BBG!$AW$4:$BE$3000,5,0))^5)*(VLOOKUP($B103+365*5,BBG!$AW$4:$BE$3000,4,1)/VLOOKUP($B103,BBG!$AW$4:$BE$3000,4,0))))*(1+(VLOOKUP($B103,BBG!$AW$4:$BE$3000,5,0)-VLOOKUP($B103+365*5,BBG!$AW$4:$BE$3000,5,1))*10))^0.2 - 1</f>
        <v>0.27031386340733765</v>
      </c>
      <c r="W103" s="3">
        <f ca="1">(VLOOKUP($B103+365*5,BBG!$AW$4:$BE$3000,6,1)/VLOOKUP($B103,BBG!$AW$4:$BE$3000,6,0))^0.2 - 1</f>
        <v>2.4341351241544684E-2</v>
      </c>
      <c r="X103" s="3">
        <f>(((1+VLOOKUP($B103,BBG!$AW$4:$BE$3000,8,0))^5)*(VLOOKUP($B103+365*5,BBG!$AW$4:$BE$3000,7,1)/VLOOKUP($B103,BBG!$AW$4:$BE$3000,7,0))*(1+(VLOOKUP($B103,BBG!$AW$4:$BE$3000,8,0)-VLOOKUP($B103+365*5,BBG!$AW$4:$BE$3000,8,1))*10))^0.2 - 1</f>
        <v>8.4956292949476042E-2</v>
      </c>
      <c r="Y103" s="3">
        <f>(((1+VLOOKUP($B103,BBG!$AW$4:$BE$3000,9,0))^5)*(1+(VLOOKUP($B103,BBG!$AW$4:$BE$3000,9,0)-VLOOKUP($B103+365*5,BBG!$AW$4:$BE$3000,9,1))*10))^0.2 - 1</f>
        <v>0.28053734420476739</v>
      </c>
      <c r="AA103" s="9">
        <f ca="1">VLOOKUP($B103+365*10,BBG!$AW$4:$BE$3000,2,1)/VLOOKUP($B103,BBG!$AW$4:$BE$3000,2,0) - 1</f>
        <v>0.24439306358381496</v>
      </c>
      <c r="AB103" s="3">
        <f ca="1">((1+AA103)*(VLOOKUP($B103+365*10,BBG!$AW$4:$BE$3000,3,1)/VLOOKUP($B103,BBG!$AW$4:$BE$3000,3,0)))^(1/10) - 1</f>
        <v>0.17306740468235216</v>
      </c>
      <c r="AC103" s="3">
        <f ca="1">((1+AA103)*((1.06^10)*(VLOOKUP($B103+365*10,BBG!$AW$4:$BE$3000,4,1)/VLOOKUP($B103,BBG!$AW$4:$BE$3000,4,0))))^(0.1) -1</f>
        <v>0.1540660204136366</v>
      </c>
      <c r="AD103" s="3">
        <f ca="1">(((1+AA103)*(((1+VLOOKUP($B103,BBG!$AW$4:$BE$3000,5,0))^10)*(VLOOKUP($B103+365*10,BBG!$AW$4:$BE$3000,4,1)/VLOOKUP($B103,BBG!$AW$4:$BE$3000,4,0))))*(1+(VLOOKUP($B103,BBG!$AW$4:$BE$3000,5,0)-VLOOKUP($B103+365*10,BBG!$AW$4:$BE$3000,5,1))*10))^0.1 - 1</f>
        <v>0.25388765035547078</v>
      </c>
      <c r="AE103" s="3">
        <f ca="1">(VLOOKUP($B103+365*10,BBG!$AW$4:$BE$3000,6,1)/VLOOKUP($B103,BBG!$AW$4:$BE$3000,6,0))^0.1 - 1</f>
        <v>1.9530310087208402E-2</v>
      </c>
      <c r="AF103" s="3">
        <f>(((1+VLOOKUP($B103,BBG!$AW$4:$BE$3000,8,0))^10)*(VLOOKUP($B103+365*10,BBG!$AW$4:$BE$3000,7,1)/VLOOKUP($B103,BBG!$AW$4:$BE$3000,7,0))*(1+(VLOOKUP($B103,BBG!$AW$4:$BE$3000,8,0)-VLOOKUP($B103+365*10,BBG!$AW$4:$BE$3000,8,1))*10))^0.1 - 1</f>
        <v>8.5917698497641304E-2</v>
      </c>
      <c r="AG103" s="3">
        <f>(((1+VLOOKUP($B103,BBG!$AW$4:$BE$3000,9,0))^10)*(1+(VLOOKUP($B103,BBG!$AW$4:$BE$3000,9,0)-VLOOKUP($B103+365*10,BBG!$AW$4:$BE$3000,9,1))*10))^0.1 - 1</f>
        <v>0.22193174551881523</v>
      </c>
      <c r="AI103" s="3">
        <f ca="1">VLOOKUP($B$1273,BBG!$AW$4:$BE$3000,2,1)/VLOOKUP($B103,BBG!$AW$4:$BE$3000,2,0) - 1</f>
        <v>-0.55930635838150289</v>
      </c>
      <c r="AJ103" s="9">
        <f ca="1">((1+AI103)*(VLOOKUP($B$1273,BBG!$AW$4:$BE$3000,3,1)/VLOOKUP($B103,BBG!$AW$4:$BE$3000,3,0)))^(1/(($B$1273-$B103)/365)) - 1</f>
        <v>7.6251343834929264E-2</v>
      </c>
      <c r="AK103" s="3">
        <f ca="1">((1+AI103)*((1.06^(($B$1273-B103)/365))*(VLOOKUP($B$1273,BBG!$AW$4:$BE$3000,4,1)/VLOOKUP($B103,BBG!$AW$4:$BE$3000,4,0))))^(1/(($B$1273-$B103)/365)) - 1</f>
        <v>8.5224614793963482E-2</v>
      </c>
      <c r="AL103" s="3">
        <f ca="1">(((1+S103)*(((1+VLOOKUP($B103,BBG!$AW$4:$BE$3000,5,0))^(($B$295-B103)/365))*(VLOOKUP($B$295,BBG!$AW$4:$BE$3000,4,1)/VLOOKUP($B103,BBG!$AW$4:$BE$3000,4,0))))*(1+(VLOOKUP($B103,BBG!$AW$4:$BE$3000,5,0)-VLOOKUP($B$295,BBG!$AW$4:$BE$3000,5,1))*10))^(1/(($B$295-$B103)/365)) - 1</f>
        <v>0.29828585937423724</v>
      </c>
      <c r="AM103" s="3">
        <f ca="1">(VLOOKUP($B$295,BBG!$AW$4:$BE$3000,6,1)/VLOOKUP($B103,BBG!$AW$4:$BE$3000,6,0))^(1/(($B$295-$B103)/365)) - 1</f>
        <v>1.6603077003444211E-2</v>
      </c>
      <c r="AN103" s="23">
        <f>(((1+VLOOKUP($B103,BBG!$AW$4:$BE$3000,8,0))^(($B$1273-B103)/365))*(VLOOKUP($B$1273,BBG!$AW$4:$BE$3000,7,1)/VLOOKUP($B103,BBG!$AW$4:$BE$3000,7,0))*(1+(VLOOKUP($B103,BBG!$AW$4:$BE$3000,8,0)-VLOOKUP($B$1273,BBG!$AW$4:$BE$3000,8,1))*10))^(1/(($B$1273-$B103)/365)) - 1</f>
        <v>6.6753941280538243E-2</v>
      </c>
      <c r="AO103" s="3">
        <f>(((1+VLOOKUP($B103,BBG!$AW$4:$BE$3000,9,0))^(($B$295-B103)/365))*(1+(VLOOKUP($B103,BBG!$AW$4:$BE$3000,9,0)-VLOOKUP($B$295,BBG!$AW$4:$BE$3000,9,1))*10))^(1/(($B$295-$B103)/365)) - 1</f>
        <v>0.28456296370986967</v>
      </c>
    </row>
    <row r="104" spans="2:41" x14ac:dyDescent="0.2">
      <c r="B104" s="19">
        <f>+BBG!AW106</f>
        <v>37260</v>
      </c>
      <c r="C104" s="21">
        <f ca="1">VLOOKUP($B104+365,BBG!$AW$4:$BE$3000,2,1)/VLOOKUP($B104,BBG!$AW$4:$BE$3000,2,0) - 1</f>
        <v>-0.32205367561260212</v>
      </c>
      <c r="D104" s="20">
        <f ca="1">(1+C104)*(VLOOKUP($B104+365,BBG!$AW$4:$BE$3000,3,1)/VLOOKUP($B104,BBG!$AW$4:$BE$3000,3,0)) - 1</f>
        <v>-0.19247579080755062</v>
      </c>
      <c r="E104" s="20">
        <f ca="1">(1+C104)*(1.06*(VLOOKUP($B104+365,BBG!$AW$4:$BE$3000,4,1)/VLOOKUP($B104,BBG!$AW$4:$BE$3000,4,0))) -1</f>
        <v>-0.19133145683255892</v>
      </c>
      <c r="F104" s="20">
        <f ca="1">((1+C104)*((1+VLOOKUP($B104,BBG!$AW$4:$BE$3000,5,0))*(VLOOKUP($B104+365,BBG!$AW$4:$BE$3000,4,1)/VLOOKUP($B104,BBG!$AW$4:$BE$3000,4,0))))*(1+(VLOOKUP($B104,BBG!$AW$4:$BE$3000,5,0)-VLOOKUP($B104+365,BBG!$AW$4:$BE$3000,5,1))*10) - 1</f>
        <v>-0.16447380003580014</v>
      </c>
      <c r="G104" s="20">
        <f ca="1">VLOOKUP($B104+365,BBG!$AW$4:$BE$3000,6,1)/VLOOKUP($B104,BBG!$AW$4:$BE$3000,6,0) - 1</f>
        <v>1.6580914827131421E-2</v>
      </c>
      <c r="H104" s="20">
        <f>(1+VLOOKUP($B104,BBG!$AW$4:$BE$3000,8,0))*(VLOOKUP($B104+365,BBG!$AW$4:$BE$3000,7,1)/VLOOKUP($B104,BBG!$AW$4:$BE$3000,7,0))*(1+(VLOOKUP($B104,BBG!$AW$4:$BE$3000,8,0)-VLOOKUP($B104+365,BBG!$AW$4:$BE$3000,8,1))*10) - 1</f>
        <v>0.13519794622241088</v>
      </c>
      <c r="I104" s="20">
        <f>(1+VLOOKUP($B104,BBG!$AW$4:$BE$3000,9,0))*(1+(VLOOKUP($B104,BBG!$AW$4:$BE$3000,9,0)-VLOOKUP($B104+365,BBG!$AW$4:$BE$3000,9,1))*10) - 1</f>
        <v>-0.24960946000000028</v>
      </c>
      <c r="J104" s="20"/>
      <c r="K104" s="20">
        <f ca="1">VLOOKUP($B104+365*3,BBG!$AW$4:$BE$3000,2,1)/VLOOKUP($B104,BBG!$AW$4:$BE$3000,2,0) - 1</f>
        <v>-0.12042007001166855</v>
      </c>
      <c r="L104" s="20">
        <f ca="1">((1+K104)*(VLOOKUP($B104+365*3,BBG!$AW$4:$BE$3000,3,1)/VLOOKUP($B104,BBG!$AW$4:$BE$3000,3,0)))^(1/3) - 1</f>
        <v>0.14469804847203727</v>
      </c>
      <c r="M104" s="20">
        <f ca="1">((1+K104)*((1.06^3)*(VLOOKUP($B104+365*3,BBG!$AW$4:$BE$3000,4,1)/VLOOKUP($B104,BBG!$AW$4:$BE$3000,4,0))))^(1/3) -1</f>
        <v>0.11506000534009009</v>
      </c>
      <c r="N104" s="20">
        <f ca="1">(((1+K104)*(((1+VLOOKUP($B104,BBG!$AW$4:$BE$3000,5,0))^3)*(VLOOKUP($B104+365*3,BBG!$AW$4:$BE$3000,4,1)/VLOOKUP($B104,BBG!$AW$4:$BE$3000,4,0))))*(1+(VLOOKUP($B104,BBG!$AW$4:$BE$3000,5,0)-VLOOKUP($B104+365*3,BBG!$AW$4:$BE$3000,5,1))*10))^(1/3) - 1</f>
        <v>0.24557177854709211</v>
      </c>
      <c r="O104" s="20">
        <f ca="1">(VLOOKUP($B104+365*3,BBG!$AW$4:$BE$3000,6,1)/VLOOKUP($B104,BBG!$AW$4:$BE$3000,6,0))^(1/3) - 1</f>
        <v>1.3772508947622164E-2</v>
      </c>
      <c r="P104" s="20">
        <f>(((1+VLOOKUP($B104,BBG!$AW$4:$BE$3000,8,0))^3)*(VLOOKUP($B104+365*3,BBG!$AW$4:$BE$3000,7,1)/VLOOKUP($B104,BBG!$AW$4:$BE$3000,7,0))*(1+(VLOOKUP($B104,BBG!$AW$4:$BE$3000,8,0)-VLOOKUP($B104+365*3,BBG!$AW$4:$BE$3000,8,1))*10))^(1/3) - 1</f>
        <v>0.11294100815009456</v>
      </c>
      <c r="Q104" s="20">
        <f>(((1+VLOOKUP($B104,BBG!$AW$4:$BE$3000,9,0))^3)*(1+(VLOOKUP($B104,BBG!$AW$4:$BE$3000,9,0)-VLOOKUP($B104+365*3,BBG!$AW$4:$BE$3000,9,1))*10))^(1/3) - 1</f>
        <v>0.2946102640734285</v>
      </c>
      <c r="S104" s="3">
        <f ca="1">VLOOKUP($B104+365*5,BBG!$AW$4:$BE$3000,2,1)/VLOOKUP($B104,BBG!$AW$4:$BE$3000,2,0) - 1</f>
        <v>9.1248541423570639E-2</v>
      </c>
      <c r="T104" s="3">
        <f ca="1">((1+S104)*(VLOOKUP($B104+365*5,BBG!$AW$4:$BE$3000,3,1)/VLOOKUP($B104,BBG!$AW$4:$BE$3000,3,0)))^(1/5) - 1</f>
        <v>0.20587194356173799</v>
      </c>
      <c r="U104" s="3">
        <f ca="1">((1+S104)*((1.06^5)*(VLOOKUP($B104+365*5,BBG!$AW$4:$BE$3000,4,1)/VLOOKUP($B104,BBG!$AW$4:$BE$3000,4,0))))^(0.2) -1</f>
        <v>0.15959934016606558</v>
      </c>
      <c r="V104" s="3">
        <f ca="1">(((1+S104)*(((1+VLOOKUP($B104,BBG!$AW$4:$BE$3000,5,0))^5)*(VLOOKUP($B104+365*5,BBG!$AW$4:$BE$3000,4,1)/VLOOKUP($B104,BBG!$AW$4:$BE$3000,4,0))))*(1+(VLOOKUP($B104,BBG!$AW$4:$BE$3000,5,0)-VLOOKUP($B104+365*5,BBG!$AW$4:$BE$3000,5,1))*10))^0.2 - 1</f>
        <v>0.27239649850115577</v>
      </c>
      <c r="W104" s="3">
        <f ca="1">(VLOOKUP($B104+365*5,BBG!$AW$4:$BE$3000,6,1)/VLOOKUP($B104,BBG!$AW$4:$BE$3000,6,0))^0.2 - 1</f>
        <v>2.4452248850541869E-2</v>
      </c>
      <c r="X104" s="3">
        <f>(((1+VLOOKUP($B104,BBG!$AW$4:$BE$3000,8,0))^5)*(VLOOKUP($B104+365*5,BBG!$AW$4:$BE$3000,7,1)/VLOOKUP($B104,BBG!$AW$4:$BE$3000,7,0))*(1+(VLOOKUP($B104,BBG!$AW$4:$BE$3000,8,0)-VLOOKUP($B104+365*5,BBG!$AW$4:$BE$3000,8,1))*10))^0.2 - 1</f>
        <v>8.5190696027055424E-2</v>
      </c>
      <c r="Y104" s="3">
        <f>(((1+VLOOKUP($B104,BBG!$AW$4:$BE$3000,9,0))^5)*(1+(VLOOKUP($B104,BBG!$AW$4:$BE$3000,9,0)-VLOOKUP($B104+365*5,BBG!$AW$4:$BE$3000,9,1))*10))^0.2 - 1</f>
        <v>0.2664882215788289</v>
      </c>
      <c r="AA104" s="9">
        <f ca="1">VLOOKUP($B104+365*10,BBG!$AW$4:$BE$3000,2,1)/VLOOKUP($B104,BBG!$AW$4:$BE$3000,2,0) - 1</f>
        <v>0.25157526254375728</v>
      </c>
      <c r="AB104" s="3">
        <f ca="1">((1+AA104)*(VLOOKUP($B104+365*10,BBG!$AW$4:$BE$3000,3,1)/VLOOKUP($B104,BBG!$AW$4:$BE$3000,3,0)))^(1/10) - 1</f>
        <v>0.17365884960354205</v>
      </c>
      <c r="AC104" s="3">
        <f ca="1">((1+AA104)*((1.06^10)*(VLOOKUP($B104+365*10,BBG!$AW$4:$BE$3000,4,1)/VLOOKUP($B104,BBG!$AW$4:$BE$3000,4,0))))^(0.1) -1</f>
        <v>0.15398223178814319</v>
      </c>
      <c r="AD104" s="3">
        <f ca="1">(((1+AA104)*(((1+VLOOKUP($B104,BBG!$AW$4:$BE$3000,5,0))^10)*(VLOOKUP($B104+365*10,BBG!$AW$4:$BE$3000,4,1)/VLOOKUP($B104,BBG!$AW$4:$BE$3000,4,0))))*(1+(VLOOKUP($B104,BBG!$AW$4:$BE$3000,5,0)-VLOOKUP($B104+365*10,BBG!$AW$4:$BE$3000,5,1))*10))^0.1 - 1</f>
        <v>0.2539326061142213</v>
      </c>
      <c r="AE104" s="3">
        <f ca="1">(VLOOKUP($B104+365*10,BBG!$AW$4:$BE$3000,6,1)/VLOOKUP($B104,BBG!$AW$4:$BE$3000,6,0))^0.1 - 1</f>
        <v>1.9504162713955164E-2</v>
      </c>
      <c r="AF104" s="3">
        <f>(((1+VLOOKUP($B104,BBG!$AW$4:$BE$3000,8,0))^10)*(VLOOKUP($B104+365*10,BBG!$AW$4:$BE$3000,7,1)/VLOOKUP($B104,BBG!$AW$4:$BE$3000,7,0))*(1+(VLOOKUP($B104,BBG!$AW$4:$BE$3000,8,0)-VLOOKUP($B104+365*10,BBG!$AW$4:$BE$3000,8,1))*10))^0.1 - 1</f>
        <v>8.6526705093829648E-2</v>
      </c>
      <c r="AG104" s="3">
        <f>(((1+VLOOKUP($B104,BBG!$AW$4:$BE$3000,9,0))^10)*(1+(VLOOKUP($B104,BBG!$AW$4:$BE$3000,9,0)-VLOOKUP($B104+365*10,BBG!$AW$4:$BE$3000,9,1))*10))^0.1 - 1</f>
        <v>0.21290851694235324</v>
      </c>
      <c r="AI104" s="3">
        <f ca="1">VLOOKUP($B$1273,BBG!$AW$4:$BE$3000,2,1)/VLOOKUP($B104,BBG!$AW$4:$BE$3000,2,0) - 1</f>
        <v>-0.55519253208868147</v>
      </c>
      <c r="AJ104" s="9">
        <f ca="1">((1+AI104)*(VLOOKUP($B$1273,BBG!$AW$4:$BE$3000,3,1)/VLOOKUP($B104,BBG!$AW$4:$BE$3000,3,0)))^(1/(($B$1273-$B104)/365)) - 1</f>
        <v>7.6632245269179888E-2</v>
      </c>
      <c r="AK104" s="3">
        <f ca="1">((1+AI104)*((1.06^(($B$1273-B104)/365))*(VLOOKUP($B$1273,BBG!$AW$4:$BE$3000,4,1)/VLOOKUP($B104,BBG!$AW$4:$BE$3000,4,0))))^(1/(($B$1273-$B104)/365)) - 1</f>
        <v>8.5382503098181184E-2</v>
      </c>
      <c r="AL104" s="3">
        <f ca="1">(((1+S104)*(((1+VLOOKUP($B104,BBG!$AW$4:$BE$3000,5,0))^(($B$295-B104)/365))*(VLOOKUP($B$295,BBG!$AW$4:$BE$3000,4,1)/VLOOKUP($B104,BBG!$AW$4:$BE$3000,4,0))))*(1+(VLOOKUP($B104,BBG!$AW$4:$BE$3000,5,0)-VLOOKUP($B$295,BBG!$AW$4:$BE$3000,5,1))*10))^(1/(($B$295-$B104)/365)) - 1</f>
        <v>0.30123781239249459</v>
      </c>
      <c r="AM104" s="3">
        <f ca="1">(VLOOKUP($B$295,BBG!$AW$4:$BE$3000,6,1)/VLOOKUP($B104,BBG!$AW$4:$BE$3000,6,0))^(1/(($B$295-$B104)/365)) - 1</f>
        <v>1.6616791376441897E-2</v>
      </c>
      <c r="AN104" s="23">
        <f>(((1+VLOOKUP($B104,BBG!$AW$4:$BE$3000,8,0))^(($B$1273-B104)/365))*(VLOOKUP($B$1273,BBG!$AW$4:$BE$3000,7,1)/VLOOKUP($B104,BBG!$AW$4:$BE$3000,7,0))*(1+(VLOOKUP($B104,BBG!$AW$4:$BE$3000,8,0)-VLOOKUP($B$1273,BBG!$AW$4:$BE$3000,8,1))*10))^(1/(($B$1273-$B104)/365)) - 1</f>
        <v>6.6969796521865854E-2</v>
      </c>
      <c r="AO104" s="3">
        <f>(((1+VLOOKUP($B104,BBG!$AW$4:$BE$3000,9,0))^(($B$295-B104)/365))*(1+(VLOOKUP($B104,BBG!$AW$4:$BE$3000,9,0)-VLOOKUP($B$295,BBG!$AW$4:$BE$3000,9,1))*10))^(1/(($B$295-$B104)/365)) - 1</f>
        <v>0.26710354871970976</v>
      </c>
    </row>
    <row r="105" spans="2:41" x14ac:dyDescent="0.2">
      <c r="B105" s="19">
        <f>+BBG!AW107</f>
        <v>37267</v>
      </c>
      <c r="C105" s="21">
        <f ca="1">VLOOKUP($B105+365,BBG!$AW$4:$BE$3000,2,1)/VLOOKUP($B105,BBG!$AW$4:$BE$3000,2,0) - 1</f>
        <v>-0.2723342939481268</v>
      </c>
      <c r="D105" s="20">
        <f ca="1">(1+C105)*(VLOOKUP($B105+365,BBG!$AW$4:$BE$3000,3,1)/VLOOKUP($B105,BBG!$AW$4:$BE$3000,3,0)) - 1</f>
        <v>-0.13242813607222892</v>
      </c>
      <c r="E105" s="20">
        <f ca="1">(1+C105)*(1.06*(VLOOKUP($B105+365,BBG!$AW$4:$BE$3000,4,1)/VLOOKUP($B105,BBG!$AW$4:$BE$3000,4,0))) -1</f>
        <v>-0.13202513936837268</v>
      </c>
      <c r="F105" s="20">
        <f ca="1">((1+C105)*((1+VLOOKUP($B105,BBG!$AW$4:$BE$3000,5,0))*(VLOOKUP($B105+365,BBG!$AW$4:$BE$3000,4,1)/VLOOKUP($B105,BBG!$AW$4:$BE$3000,4,0))))*(1+(VLOOKUP($B105,BBG!$AW$4:$BE$3000,5,0)-VLOOKUP($B105+365,BBG!$AW$4:$BE$3000,5,1))*10) - 1</f>
        <v>-0.10510422803943142</v>
      </c>
      <c r="G105" s="20">
        <f ca="1">VLOOKUP($B105+365,BBG!$AW$4:$BE$3000,6,1)/VLOOKUP($B105,BBG!$AW$4:$BE$3000,6,0) - 1</f>
        <v>1.6492269608747945E-2</v>
      </c>
      <c r="H105" s="20">
        <f>(1+VLOOKUP($B105,BBG!$AW$4:$BE$3000,8,0))*(VLOOKUP($B105+365,BBG!$AW$4:$BE$3000,7,1)/VLOOKUP($B105,BBG!$AW$4:$BE$3000,7,0))*(1+(VLOOKUP($B105,BBG!$AW$4:$BE$3000,8,0)-VLOOKUP($B105+365,BBG!$AW$4:$BE$3000,8,1))*10) - 1</f>
        <v>0.12576821891341283</v>
      </c>
      <c r="I105" s="20">
        <f>(1+VLOOKUP($B105,BBG!$AW$4:$BE$3000,9,0))*(1+(VLOOKUP($B105,BBG!$AW$4:$BE$3000,9,0)-VLOOKUP($B105+365,BBG!$AW$4:$BE$3000,9,1))*10) - 1</f>
        <v>-0.15763661499999959</v>
      </c>
      <c r="J105" s="20"/>
      <c r="K105" s="20">
        <f ca="1">VLOOKUP($B105+365*3,BBG!$AW$4:$BE$3000,2,1)/VLOOKUP($B105,BBG!$AW$4:$BE$3000,2,0) - 1</f>
        <v>-0.11455331412103742</v>
      </c>
      <c r="L105" s="20">
        <f ca="1">((1+K105)*(VLOOKUP($B105+365*3,BBG!$AW$4:$BE$3000,3,1)/VLOOKUP($B105,BBG!$AW$4:$BE$3000,3,0)))^(1/3) - 1</f>
        <v>0.14715369032196612</v>
      </c>
      <c r="M105" s="20">
        <f ca="1">((1+K105)*((1.06^3)*(VLOOKUP($B105+365*3,BBG!$AW$4:$BE$3000,4,1)/VLOOKUP($B105,BBG!$AW$4:$BE$3000,4,0))))^(1/3) -1</f>
        <v>0.11753364600462302</v>
      </c>
      <c r="N105" s="20">
        <f ca="1">(((1+K105)*(((1+VLOOKUP($B105,BBG!$AW$4:$BE$3000,5,0))^3)*(VLOOKUP($B105+365*3,BBG!$AW$4:$BE$3000,4,1)/VLOOKUP($B105,BBG!$AW$4:$BE$3000,4,0))))*(1+(VLOOKUP($B105,BBG!$AW$4:$BE$3000,5,0)-VLOOKUP($B105+365*3,BBG!$AW$4:$BE$3000,5,1))*10))^(1/3) - 1</f>
        <v>0.24695295042506427</v>
      </c>
      <c r="O105" s="20">
        <f ca="1">(VLOOKUP($B105+365*3,BBG!$AW$4:$BE$3000,6,1)/VLOOKUP($B105,BBG!$AW$4:$BE$3000,6,0))^(1/3) - 1</f>
        <v>1.3809593299746181E-2</v>
      </c>
      <c r="P105" s="20">
        <f>(((1+VLOOKUP($B105,BBG!$AW$4:$BE$3000,8,0))^3)*(VLOOKUP($B105+365*3,BBG!$AW$4:$BE$3000,7,1)/VLOOKUP($B105,BBG!$AW$4:$BE$3000,7,0))*(1+(VLOOKUP($B105,BBG!$AW$4:$BE$3000,8,0)-VLOOKUP($B105+365*3,BBG!$AW$4:$BE$3000,8,1))*10))^(1/3) - 1</f>
        <v>0.10784638535809798</v>
      </c>
      <c r="Q105" s="20">
        <f>(((1+VLOOKUP($B105,BBG!$AW$4:$BE$3000,9,0))^3)*(1+(VLOOKUP($B105,BBG!$AW$4:$BE$3000,9,0)-VLOOKUP($B105+365*3,BBG!$AW$4:$BE$3000,9,1))*10))^(1/3) - 1</f>
        <v>0.29688396526538963</v>
      </c>
      <c r="S105" s="3">
        <f ca="1">VLOOKUP($B105+365*5,BBG!$AW$4:$BE$3000,2,1)/VLOOKUP($B105,BBG!$AW$4:$BE$3000,2,0) - 1</f>
        <v>0.11623439000960611</v>
      </c>
      <c r="T105" s="3">
        <f ca="1">((1+S105)*(VLOOKUP($B105+365*5,BBG!$AW$4:$BE$3000,3,1)/VLOOKUP($B105,BBG!$AW$4:$BE$3000,3,0)))^(1/5) - 1</f>
        <v>0.2109822839546216</v>
      </c>
      <c r="U105" s="3">
        <f ca="1">((1+S105)*((1.06^5)*(VLOOKUP($B105+365*5,BBG!$AW$4:$BE$3000,4,1)/VLOOKUP($B105,BBG!$AW$4:$BE$3000,4,0))))^(0.2) -1</f>
        <v>0.16597745552054</v>
      </c>
      <c r="V105" s="3">
        <f ca="1">(((1+S105)*(((1+VLOOKUP($B105,BBG!$AW$4:$BE$3000,5,0))^5)*(VLOOKUP($B105+365*5,BBG!$AW$4:$BE$3000,4,1)/VLOOKUP($B105,BBG!$AW$4:$BE$3000,4,0))))*(1+(VLOOKUP($B105,BBG!$AW$4:$BE$3000,5,0)-VLOOKUP($B105+365*5,BBG!$AW$4:$BE$3000,5,1))*10))^0.2 - 1</f>
        <v>0.28118594292797927</v>
      </c>
      <c r="W105" s="3">
        <f ca="1">(VLOOKUP($B105+365*5,BBG!$AW$4:$BE$3000,6,1)/VLOOKUP($B105,BBG!$AW$4:$BE$3000,6,0))^0.2 - 1</f>
        <v>2.4550528190136145E-2</v>
      </c>
      <c r="X105" s="3">
        <f>(((1+VLOOKUP($B105,BBG!$AW$4:$BE$3000,8,0))^5)*(VLOOKUP($B105+365*5,BBG!$AW$4:$BE$3000,7,1)/VLOOKUP($B105,BBG!$AW$4:$BE$3000,7,0))*(1+(VLOOKUP($B105,BBG!$AW$4:$BE$3000,8,0)-VLOOKUP($B105+365*5,BBG!$AW$4:$BE$3000,8,1))*10))^0.2 - 1</f>
        <v>8.4987421160964471E-2</v>
      </c>
      <c r="Y105" s="3">
        <f>(((1+VLOOKUP($B105,BBG!$AW$4:$BE$3000,9,0))^5)*(1+(VLOOKUP($B105,BBG!$AW$4:$BE$3000,9,0)-VLOOKUP($B105+365*5,BBG!$AW$4:$BE$3000,9,1))*10))^0.2 - 1</f>
        <v>0.27617125755525063</v>
      </c>
      <c r="AA105" s="9">
        <f ca="1">VLOOKUP($B105+365*10,BBG!$AW$4:$BE$3000,2,1)/VLOOKUP($B105,BBG!$AW$4:$BE$3000,2,0) - 1</f>
        <v>0.29346781940441868</v>
      </c>
      <c r="AB105" s="3">
        <f ca="1">((1+AA105)*(VLOOKUP($B105+365*10,BBG!$AW$4:$BE$3000,3,1)/VLOOKUP($B105,BBG!$AW$4:$BE$3000,3,0)))^(1/10) - 1</f>
        <v>0.17736372889881569</v>
      </c>
      <c r="AC105" s="3">
        <f ca="1">((1+AA105)*((1.06^10)*(VLOOKUP($B105+365*10,BBG!$AW$4:$BE$3000,4,1)/VLOOKUP($B105,BBG!$AW$4:$BE$3000,4,0))))^(0.1) -1</f>
        <v>0.15836530928408843</v>
      </c>
      <c r="AD105" s="3">
        <f ca="1">(((1+AA105)*(((1+VLOOKUP($B105,BBG!$AW$4:$BE$3000,5,0))^10)*(VLOOKUP($B105+365*10,BBG!$AW$4:$BE$3000,4,1)/VLOOKUP($B105,BBG!$AW$4:$BE$3000,4,0))))*(1+(VLOOKUP($B105,BBG!$AW$4:$BE$3000,5,0)-VLOOKUP($B105+365*10,BBG!$AW$4:$BE$3000,5,1))*10))^0.1 - 1</f>
        <v>0.25809939052407582</v>
      </c>
      <c r="AE105" s="3">
        <f ca="1">(VLOOKUP($B105+365*10,BBG!$AW$4:$BE$3000,6,1)/VLOOKUP($B105,BBG!$AW$4:$BE$3000,6,0))^0.1 - 1</f>
        <v>1.947127676775473E-2</v>
      </c>
      <c r="AF105" s="3">
        <f>(((1+VLOOKUP($B105,BBG!$AW$4:$BE$3000,8,0))^10)*(VLOOKUP($B105+365*10,BBG!$AW$4:$BE$3000,7,1)/VLOOKUP($B105,BBG!$AW$4:$BE$3000,7,0))*(1+(VLOOKUP($B105,BBG!$AW$4:$BE$3000,8,0)-VLOOKUP($B105+365*10,BBG!$AW$4:$BE$3000,8,1))*10))^0.1 - 1</f>
        <v>8.5968538973903996E-2</v>
      </c>
      <c r="AG105" s="3">
        <f>(((1+VLOOKUP($B105,BBG!$AW$4:$BE$3000,9,0))^10)*(1+(VLOOKUP($B105,BBG!$AW$4:$BE$3000,9,0)-VLOOKUP($B105+365*10,BBG!$AW$4:$BE$3000,9,1))*10))^0.1 - 1</f>
        <v>0.21920887457648042</v>
      </c>
      <c r="AI105" s="3">
        <f ca="1">VLOOKUP($B$1273,BBG!$AW$4:$BE$3000,2,1)/VLOOKUP($B105,BBG!$AW$4:$BE$3000,2,0) - 1</f>
        <v>-0.54226705091258409</v>
      </c>
      <c r="AJ105" s="9">
        <f ca="1">((1+AI105)*(VLOOKUP($B$1273,BBG!$AW$4:$BE$3000,3,1)/VLOOKUP($B105,BBG!$AW$4:$BE$3000,3,0)))^(1/(($B$1273-$B105)/365)) - 1</f>
        <v>7.7911534345566746E-2</v>
      </c>
      <c r="AK105" s="3">
        <f ca="1">((1+AI105)*((1.06^(($B$1273-B105)/365))*(VLOOKUP($B$1273,BBG!$AW$4:$BE$3000,4,1)/VLOOKUP($B105,BBG!$AW$4:$BE$3000,4,0))))^(1/(($B$1273-$B105)/365)) - 1</f>
        <v>8.6793361324904117E-2</v>
      </c>
      <c r="AL105" s="3">
        <f ca="1">(((1+S105)*(((1+VLOOKUP($B105,BBG!$AW$4:$BE$3000,5,0))^(($B$295-B105)/365))*(VLOOKUP($B$295,BBG!$AW$4:$BE$3000,4,1)/VLOOKUP($B105,BBG!$AW$4:$BE$3000,4,0))))*(1+(VLOOKUP($B105,BBG!$AW$4:$BE$3000,5,0)-VLOOKUP($B$295,BBG!$AW$4:$BE$3000,5,1))*10))^(1/(($B$295-$B105)/365)) - 1</f>
        <v>0.30951547201154783</v>
      </c>
      <c r="AM105" s="3">
        <f ca="1">(VLOOKUP($B$295,BBG!$AW$4:$BE$3000,6,1)/VLOOKUP($B105,BBG!$AW$4:$BE$3000,6,0))^(1/(($B$295-$B105)/365)) - 1</f>
        <v>1.661187519033902E-2</v>
      </c>
      <c r="AN105" s="23">
        <f>(((1+VLOOKUP($B105,BBG!$AW$4:$BE$3000,8,0))^(($B$1273-B105)/365))*(VLOOKUP($B$1273,BBG!$AW$4:$BE$3000,7,1)/VLOOKUP($B105,BBG!$AW$4:$BE$3000,7,0))*(1+(VLOOKUP($B105,BBG!$AW$4:$BE$3000,8,0)-VLOOKUP($B$1273,BBG!$AW$4:$BE$3000,8,1))*10))^(1/(($B$1273-$B105)/365)) - 1</f>
        <v>6.6428985596892476E-2</v>
      </c>
      <c r="AO105" s="3">
        <f>(((1+VLOOKUP($B105,BBG!$AW$4:$BE$3000,9,0))^(($B$295-B105)/365))*(1+(VLOOKUP($B105,BBG!$AW$4:$BE$3000,9,0)-VLOOKUP($B$295,BBG!$AW$4:$BE$3000,9,1))*10))^(1/(($B$295-$B105)/365)) - 1</f>
        <v>0.28039343128981931</v>
      </c>
    </row>
    <row r="106" spans="2:41" x14ac:dyDescent="0.2">
      <c r="B106" s="19">
        <f>+BBG!AW108</f>
        <v>37274</v>
      </c>
      <c r="C106" s="21">
        <f ca="1">VLOOKUP($B106+365,BBG!$AW$4:$BE$3000,2,1)/VLOOKUP($B106,BBG!$AW$4:$BE$3000,2,0) - 1</f>
        <v>-0.30745849894786059</v>
      </c>
      <c r="D106" s="20">
        <f ca="1">(1+C106)*(VLOOKUP($B106+365,BBG!$AW$4:$BE$3000,3,1)/VLOOKUP($B106,BBG!$AW$4:$BE$3000,3,0)) - 1</f>
        <v>-0.17351925388996114</v>
      </c>
      <c r="E106" s="20">
        <f ca="1">(1+C106)*(1.06*(VLOOKUP($B106+365,BBG!$AW$4:$BE$3000,4,1)/VLOOKUP($B106,BBG!$AW$4:$BE$3000,4,0))) -1</f>
        <v>-0.17392202510297028</v>
      </c>
      <c r="F106" s="20">
        <f ca="1">((1+C106)*((1+VLOOKUP($B106,BBG!$AW$4:$BE$3000,5,0))*(VLOOKUP($B106+365,BBG!$AW$4:$BE$3000,4,1)/VLOOKUP($B106,BBG!$AW$4:$BE$3000,4,0))))*(1+(VLOOKUP($B106,BBG!$AW$4:$BE$3000,5,0)-VLOOKUP($B106+365,BBG!$AW$4:$BE$3000,5,1))*10) - 1</f>
        <v>-0.1423778040185224</v>
      </c>
      <c r="G106" s="20">
        <f ca="1">VLOOKUP($B106+365,BBG!$AW$4:$BE$3000,6,1)/VLOOKUP($B106,BBG!$AW$4:$BE$3000,6,0) - 1</f>
        <v>1.6398074332705237E-2</v>
      </c>
      <c r="H106" s="20">
        <f>(1+VLOOKUP($B106,BBG!$AW$4:$BE$3000,8,0))*(VLOOKUP($B106+365,BBG!$AW$4:$BE$3000,7,1)/VLOOKUP($B106,BBG!$AW$4:$BE$3000,7,0))*(1+(VLOOKUP($B106,BBG!$AW$4:$BE$3000,8,0)-VLOOKUP($B106+365,BBG!$AW$4:$BE$3000,8,1))*10) - 1</f>
        <v>0.14057479791680816</v>
      </c>
      <c r="I106" s="20">
        <f>(1+VLOOKUP($B106,BBG!$AW$4:$BE$3000,9,0))*(1+(VLOOKUP($B106,BBG!$AW$4:$BE$3000,9,0)-VLOOKUP($B106+365,BBG!$AW$4:$BE$3000,9,1))*10) - 1</f>
        <v>-0.20861860099999996</v>
      </c>
      <c r="J106" s="20"/>
      <c r="K106" s="20">
        <f ca="1">VLOOKUP($B106+365*3,BBG!$AW$4:$BE$3000,2,1)/VLOOKUP($B106,BBG!$AW$4:$BE$3000,2,0) - 1</f>
        <v>-0.13444002805704947</v>
      </c>
      <c r="L106" s="20">
        <f ca="1">((1+K106)*(VLOOKUP($B106+365*3,BBG!$AW$4:$BE$3000,3,1)/VLOOKUP($B106,BBG!$AW$4:$BE$3000,3,0)))^(1/3) - 1</f>
        <v>0.13841726145952138</v>
      </c>
      <c r="M106" s="20">
        <f ca="1">((1+K106)*((1.06^3)*(VLOOKUP($B106+365*3,BBG!$AW$4:$BE$3000,4,1)/VLOOKUP($B106,BBG!$AW$4:$BE$3000,4,0))))^(1/3) -1</f>
        <v>0.10910379147341609</v>
      </c>
      <c r="N106" s="20">
        <f ca="1">(((1+K106)*(((1+VLOOKUP($B106,BBG!$AW$4:$BE$3000,5,0))^3)*(VLOOKUP($B106+365*3,BBG!$AW$4:$BE$3000,4,1)/VLOOKUP($B106,BBG!$AW$4:$BE$3000,4,0))))*(1+(VLOOKUP($B106,BBG!$AW$4:$BE$3000,5,0)-VLOOKUP($B106+365*3,BBG!$AW$4:$BE$3000,5,1))*10))^(1/3) - 1</f>
        <v>0.23967710118453378</v>
      </c>
      <c r="O106" s="20">
        <f ca="1">(VLOOKUP($B106+365*3,BBG!$AW$4:$BE$3000,6,1)/VLOOKUP($B106,BBG!$AW$4:$BE$3000,6,0))^(1/3) - 1</f>
        <v>1.3845356921304175E-2</v>
      </c>
      <c r="P106" s="20">
        <f>(((1+VLOOKUP($B106,BBG!$AW$4:$BE$3000,8,0))^3)*(VLOOKUP($B106+365*3,BBG!$AW$4:$BE$3000,7,1)/VLOOKUP($B106,BBG!$AW$4:$BE$3000,7,0))*(1+(VLOOKUP($B106,BBG!$AW$4:$BE$3000,8,0)-VLOOKUP($B106+365*3,BBG!$AW$4:$BE$3000,8,1))*10))^(1/3) - 1</f>
        <v>0.11187981446016848</v>
      </c>
      <c r="Q106" s="20">
        <f>(((1+VLOOKUP($B106,BBG!$AW$4:$BE$3000,9,0))^3)*(1+(VLOOKUP($B106,BBG!$AW$4:$BE$3000,9,0)-VLOOKUP($B106+365*3,BBG!$AW$4:$BE$3000,9,1))*10))^(1/3) - 1</f>
        <v>0.28868882977667498</v>
      </c>
      <c r="S106" s="3">
        <f ca="1">VLOOKUP($B106+365*5,BBG!$AW$4:$BE$3000,2,1)/VLOOKUP($B106,BBG!$AW$4:$BE$3000,2,0) - 1</f>
        <v>9.1653027823240585E-2</v>
      </c>
      <c r="T106" s="3">
        <f ca="1">((1+S106)*(VLOOKUP($B106+365*5,BBG!$AW$4:$BE$3000,3,1)/VLOOKUP($B106,BBG!$AW$4:$BE$3000,3,0)))^(1/5) - 1</f>
        <v>0.20535973270609609</v>
      </c>
      <c r="U106" s="3">
        <f ca="1">((1+S106)*((1.06^5)*(VLOOKUP($B106+365*5,BBG!$AW$4:$BE$3000,4,1)/VLOOKUP($B106,BBG!$AW$4:$BE$3000,4,0))))^(0.2) -1</f>
        <v>0.16079625509683404</v>
      </c>
      <c r="V106" s="3">
        <f ca="1">(((1+S106)*(((1+VLOOKUP($B106,BBG!$AW$4:$BE$3000,5,0))^5)*(VLOOKUP($B106+365*5,BBG!$AW$4:$BE$3000,4,1)/VLOOKUP($B106,BBG!$AW$4:$BE$3000,4,0))))*(1+(VLOOKUP($B106,BBG!$AW$4:$BE$3000,5,0)-VLOOKUP($B106+365*5,BBG!$AW$4:$BE$3000,5,1))*10))^0.2 - 1</f>
        <v>0.27706568252779507</v>
      </c>
      <c r="W106" s="3">
        <f ca="1">(VLOOKUP($B106+365*5,BBG!$AW$4:$BE$3000,6,1)/VLOOKUP($B106,BBG!$AW$4:$BE$3000,6,0))^0.2 - 1</f>
        <v>2.4689001964194546E-2</v>
      </c>
      <c r="X106" s="3">
        <f>(((1+VLOOKUP($B106,BBG!$AW$4:$BE$3000,8,0))^5)*(VLOOKUP($B106+365*5,BBG!$AW$4:$BE$3000,7,1)/VLOOKUP($B106,BBG!$AW$4:$BE$3000,7,0))*(1+(VLOOKUP($B106,BBG!$AW$4:$BE$3000,8,0)-VLOOKUP($B106+365*5,BBG!$AW$4:$BE$3000,8,1))*10))^0.2 - 1</f>
        <v>8.317282704706086E-2</v>
      </c>
      <c r="Y106" s="3">
        <f>(((1+VLOOKUP($B106,BBG!$AW$4:$BE$3000,9,0))^5)*(1+(VLOOKUP($B106,BBG!$AW$4:$BE$3000,9,0)-VLOOKUP($B106+365*5,BBG!$AW$4:$BE$3000,9,1))*10))^0.2 - 1</f>
        <v>0.27079991875371268</v>
      </c>
      <c r="AA106" s="9">
        <f ca="1">VLOOKUP($B106+365*10,BBG!$AW$4:$BE$3000,2,1)/VLOOKUP($B106,BBG!$AW$4:$BE$3000,2,0) - 1</f>
        <v>0.30699088145896658</v>
      </c>
      <c r="AB106" s="3">
        <f ca="1">((1+AA106)*(VLOOKUP($B106+365*10,BBG!$AW$4:$BE$3000,3,1)/VLOOKUP($B106,BBG!$AW$4:$BE$3000,3,0)))^(1/10) - 1</f>
        <v>0.17842311514171927</v>
      </c>
      <c r="AC106" s="3">
        <f ca="1">((1+AA106)*((1.06^10)*(VLOOKUP($B106+365*10,BBG!$AW$4:$BE$3000,4,1)/VLOOKUP($B106,BBG!$AW$4:$BE$3000,4,0))))^(0.1) -1</f>
        <v>0.15957070709767796</v>
      </c>
      <c r="AD106" s="3">
        <f ca="1">(((1+AA106)*(((1+VLOOKUP($B106,BBG!$AW$4:$BE$3000,5,0))^10)*(VLOOKUP($B106+365*10,BBG!$AW$4:$BE$3000,4,1)/VLOOKUP($B106,BBG!$AW$4:$BE$3000,4,0))))*(1+(VLOOKUP($B106,BBG!$AW$4:$BE$3000,5,0)-VLOOKUP($B106+365*10,BBG!$AW$4:$BE$3000,5,1))*10))^0.1 - 1</f>
        <v>0.26017028769396311</v>
      </c>
      <c r="AE106" s="3">
        <f ca="1">(VLOOKUP($B106+365*10,BBG!$AW$4:$BE$3000,6,1)/VLOOKUP($B106,BBG!$AW$4:$BE$3000,6,0))^0.1 - 1</f>
        <v>1.9438399987212751E-2</v>
      </c>
      <c r="AF106" s="3">
        <f>(((1+VLOOKUP($B106,BBG!$AW$4:$BE$3000,8,0))^10)*(VLOOKUP($B106+365*10,BBG!$AW$4:$BE$3000,7,1)/VLOOKUP($B106,BBG!$AW$4:$BE$3000,7,0))*(1+(VLOOKUP($B106,BBG!$AW$4:$BE$3000,8,0)-VLOOKUP($B106+365*10,BBG!$AW$4:$BE$3000,8,1))*10))^0.1 - 1</f>
        <v>8.6643895316824704E-2</v>
      </c>
      <c r="AG106" s="3">
        <f>(((1+VLOOKUP($B106,BBG!$AW$4:$BE$3000,9,0))^10)*(1+(VLOOKUP($B106,BBG!$AW$4:$BE$3000,9,0)-VLOOKUP($B106+365*10,BBG!$AW$4:$BE$3000,9,1))*10))^0.1 - 1</f>
        <v>0.21586321570198552</v>
      </c>
      <c r="AI106" s="3">
        <f ca="1">VLOOKUP($B$1273,BBG!$AW$4:$BE$3000,2,1)/VLOOKUP($B106,BBG!$AW$4:$BE$3000,2,0) - 1</f>
        <v>-0.5543605330839374</v>
      </c>
      <c r="AJ106" s="9">
        <f ca="1">((1+AI106)*(VLOOKUP($B$1273,BBG!$AW$4:$BE$3000,3,1)/VLOOKUP($B106,BBG!$AW$4:$BE$3000,3,0)))^(1/(($B$1273-$B106)/365)) - 1</f>
        <v>7.6525516598234145E-2</v>
      </c>
      <c r="AK106" s="3">
        <f ca="1">((1+AI106)*((1.06^(($B$1273-B106)/365))*(VLOOKUP($B$1273,BBG!$AW$4:$BE$3000,4,1)/VLOOKUP($B106,BBG!$AW$4:$BE$3000,4,0))))^(1/(($B$1273-$B106)/365)) - 1</f>
        <v>8.5517154362676484E-2</v>
      </c>
      <c r="AL106" s="3">
        <f ca="1">(((1+S106)*(((1+VLOOKUP($B106,BBG!$AW$4:$BE$3000,5,0))^(($B$295-B106)/365))*(VLOOKUP($B$295,BBG!$AW$4:$BE$3000,4,1)/VLOOKUP($B106,BBG!$AW$4:$BE$3000,4,0))))*(1+(VLOOKUP($B106,BBG!$AW$4:$BE$3000,5,0)-VLOOKUP($B$295,BBG!$AW$4:$BE$3000,5,1))*10))^(1/(($B$295-$B106)/365)) - 1</f>
        <v>0.3046173642339145</v>
      </c>
      <c r="AM106" s="3">
        <f ca="1">(VLOOKUP($B$295,BBG!$AW$4:$BE$3000,6,1)/VLOOKUP($B106,BBG!$AW$4:$BE$3000,6,0))^(1/(($B$295-$B106)/365)) - 1</f>
        <v>1.6605483220706985E-2</v>
      </c>
      <c r="AN106" s="23">
        <f>(((1+VLOOKUP($B106,BBG!$AW$4:$BE$3000,8,0))^(($B$1273-B106)/365))*(VLOOKUP($B$1273,BBG!$AW$4:$BE$3000,7,1)/VLOOKUP($B106,BBG!$AW$4:$BE$3000,7,0))*(1+(VLOOKUP($B106,BBG!$AW$4:$BE$3000,8,0)-VLOOKUP($B$1273,BBG!$AW$4:$BE$3000,8,1))*10))^(1/(($B$1273-$B106)/365)) - 1</f>
        <v>6.6850692863114514E-2</v>
      </c>
      <c r="AO106" s="3">
        <f>(((1+VLOOKUP($B106,BBG!$AW$4:$BE$3000,9,0))^(($B$295-B106)/365))*(1+(VLOOKUP($B106,BBG!$AW$4:$BE$3000,9,0)-VLOOKUP($B$295,BBG!$AW$4:$BE$3000,9,1))*10))^(1/(($B$295-$B106)/365)) - 1</f>
        <v>0.27503168079644813</v>
      </c>
    </row>
    <row r="107" spans="2:41" x14ac:dyDescent="0.2">
      <c r="B107" s="19">
        <f>+BBG!AW109</f>
        <v>37281</v>
      </c>
      <c r="C107" s="21">
        <f ca="1">VLOOKUP($B107+365,BBG!$AW$4:$BE$3000,2,1)/VLOOKUP($B107,BBG!$AW$4:$BE$3000,2,0) - 1</f>
        <v>-0.33549939831528275</v>
      </c>
      <c r="D107" s="20">
        <f ca="1">(1+C107)*(VLOOKUP($B107+365,BBG!$AW$4:$BE$3000,3,1)/VLOOKUP($B107,BBG!$AW$4:$BE$3000,3,0)) - 1</f>
        <v>-0.20621559582489479</v>
      </c>
      <c r="E107" s="20">
        <f ca="1">(1+C107)*(1.06*(VLOOKUP($B107+365,BBG!$AW$4:$BE$3000,4,1)/VLOOKUP($B107,BBG!$AW$4:$BE$3000,4,0))) -1</f>
        <v>-0.20736979585539417</v>
      </c>
      <c r="F107" s="20">
        <f ca="1">((1+C107)*((1+VLOOKUP($B107,BBG!$AW$4:$BE$3000,5,0))*(VLOOKUP($B107+365,BBG!$AW$4:$BE$3000,4,1)/VLOOKUP($B107,BBG!$AW$4:$BE$3000,4,0))))*(1+(VLOOKUP($B107,BBG!$AW$4:$BE$3000,5,0)-VLOOKUP($B107+365,BBG!$AW$4:$BE$3000,5,1))*10) - 1</f>
        <v>-0.1825982736920555</v>
      </c>
      <c r="G107" s="20">
        <f ca="1">VLOOKUP($B107+365,BBG!$AW$4:$BE$3000,6,1)/VLOOKUP($B107,BBG!$AW$4:$BE$3000,6,0) - 1</f>
        <v>1.631147994789961E-2</v>
      </c>
      <c r="H107" s="20">
        <f>(1+VLOOKUP($B107,BBG!$AW$4:$BE$3000,8,0))*(VLOOKUP($B107+365,BBG!$AW$4:$BE$3000,7,1)/VLOOKUP($B107,BBG!$AW$4:$BE$3000,7,0))*(1+(VLOOKUP($B107,BBG!$AW$4:$BE$3000,8,0)-VLOOKUP($B107+365,BBG!$AW$4:$BE$3000,8,1))*10) - 1</f>
        <v>0.15520503064516133</v>
      </c>
      <c r="I107" s="20">
        <f>(1+VLOOKUP($B107,BBG!$AW$4:$BE$3000,9,0))*(1+(VLOOKUP($B107,BBG!$AW$4:$BE$3000,9,0)-VLOOKUP($B107+365,BBG!$AW$4:$BE$3000,9,1))*10) - 1</f>
        <v>-0.32634373599999977</v>
      </c>
      <c r="J107" s="20"/>
      <c r="K107" s="20">
        <f ca="1">VLOOKUP($B107+365*3,BBG!$AW$4:$BE$3000,2,1)/VLOOKUP($B107,BBG!$AW$4:$BE$3000,2,0) - 1</f>
        <v>-0.10421179302045724</v>
      </c>
      <c r="L107" s="20">
        <f ca="1">((1+K107)*(VLOOKUP($B107+365*3,BBG!$AW$4:$BE$3000,3,1)/VLOOKUP($B107,BBG!$AW$4:$BE$3000,3,0)))^(1/3) - 1</f>
        <v>0.15144039465928905</v>
      </c>
      <c r="M107" s="20">
        <f ca="1">((1+K107)*((1.06^3)*(VLOOKUP($B107+365*3,BBG!$AW$4:$BE$3000,4,1)/VLOOKUP($B107,BBG!$AW$4:$BE$3000,4,0))))^(1/3) -1</f>
        <v>0.12186753930606398</v>
      </c>
      <c r="N107" s="20">
        <f ca="1">(((1+K107)*(((1+VLOOKUP($B107,BBG!$AW$4:$BE$3000,5,0))^3)*(VLOOKUP($B107+365*3,BBG!$AW$4:$BE$3000,4,1)/VLOOKUP($B107,BBG!$AW$4:$BE$3000,4,0))))*(1+(VLOOKUP($B107,BBG!$AW$4:$BE$3000,5,0)-VLOOKUP($B107+365*3,BBG!$AW$4:$BE$3000,5,1))*10))^(1/3) - 1</f>
        <v>0.25133586011884224</v>
      </c>
      <c r="O107" s="20">
        <f ca="1">(VLOOKUP($B107+365*3,BBG!$AW$4:$BE$3000,6,1)/VLOOKUP($B107,BBG!$AW$4:$BE$3000,6,0))^(1/3) - 1</f>
        <v>1.386875290589451E-2</v>
      </c>
      <c r="P107" s="20">
        <f>(((1+VLOOKUP($B107,BBG!$AW$4:$BE$3000,8,0))^3)*(VLOOKUP($B107+365*3,BBG!$AW$4:$BE$3000,7,1)/VLOOKUP($B107,BBG!$AW$4:$BE$3000,7,0))*(1+(VLOOKUP($B107,BBG!$AW$4:$BE$3000,8,0)-VLOOKUP($B107+365*3,BBG!$AW$4:$BE$3000,8,1))*10))^(1/3) - 1</f>
        <v>0.11658909262436867</v>
      </c>
      <c r="Q107" s="20">
        <f>(((1+VLOOKUP($B107,BBG!$AW$4:$BE$3000,9,0))^3)*(1+(VLOOKUP($B107,BBG!$AW$4:$BE$3000,9,0)-VLOOKUP($B107+365*3,BBG!$AW$4:$BE$3000,9,1))*10))^(1/3) - 1</f>
        <v>0.29029531073867787</v>
      </c>
      <c r="S107" s="3">
        <f ca="1">VLOOKUP($B107+365*5,BBG!$AW$4:$BE$3000,2,1)/VLOOKUP($B107,BBG!$AW$4:$BE$3000,2,0) - 1</f>
        <v>0.13020457280385078</v>
      </c>
      <c r="T107" s="3">
        <f ca="1">((1+S107)*(VLOOKUP($B107+365*5,BBG!$AW$4:$BE$3000,3,1)/VLOOKUP($B107,BBG!$AW$4:$BE$3000,3,0)))^(1/5) - 1</f>
        <v>0.21351212867847158</v>
      </c>
      <c r="U107" s="3">
        <f ca="1">((1+S107)*((1.06^5)*(VLOOKUP($B107+365*5,BBG!$AW$4:$BE$3000,4,1)/VLOOKUP($B107,BBG!$AW$4:$BE$3000,4,0))))^(0.2) -1</f>
        <v>0.16888150149271386</v>
      </c>
      <c r="V107" s="3">
        <f ca="1">(((1+S107)*(((1+VLOOKUP($B107,BBG!$AW$4:$BE$3000,5,0))^5)*(VLOOKUP($B107+365*5,BBG!$AW$4:$BE$3000,4,1)/VLOOKUP($B107,BBG!$AW$4:$BE$3000,4,0))))*(1+(VLOOKUP($B107,BBG!$AW$4:$BE$3000,5,0)-VLOOKUP($B107+365*5,BBG!$AW$4:$BE$3000,5,1))*10))^0.2 - 1</f>
        <v>0.28434206849748889</v>
      </c>
      <c r="W107" s="3">
        <f ca="1">(VLOOKUP($B107+365*5,BBG!$AW$4:$BE$3000,6,1)/VLOOKUP($B107,BBG!$AW$4:$BE$3000,6,0))^0.2 - 1</f>
        <v>2.4797261873565901E-2</v>
      </c>
      <c r="X107" s="3">
        <f>(((1+VLOOKUP($B107,BBG!$AW$4:$BE$3000,8,0))^5)*(VLOOKUP($B107+365*5,BBG!$AW$4:$BE$3000,7,1)/VLOOKUP($B107,BBG!$AW$4:$BE$3000,7,0))*(1+(VLOOKUP($B107,BBG!$AW$4:$BE$3000,8,0)-VLOOKUP($B107+365*5,BBG!$AW$4:$BE$3000,8,1))*10))^0.2 - 1</f>
        <v>8.6449307709359768E-2</v>
      </c>
      <c r="Y107" s="3">
        <f>(((1+VLOOKUP($B107,BBG!$AW$4:$BE$3000,9,0))^5)*(1+(VLOOKUP($B107,BBG!$AW$4:$BE$3000,9,0)-VLOOKUP($B107+365*5,BBG!$AW$4:$BE$3000,9,1))*10))^0.2 - 1</f>
        <v>0.27205352794705129</v>
      </c>
      <c r="AA107" s="9">
        <f ca="1">VLOOKUP($B107+365*10,BBG!$AW$4:$BE$3000,2,1)/VLOOKUP($B107,BBG!$AW$4:$BE$3000,2,0) - 1</f>
        <v>0.36510228640192555</v>
      </c>
      <c r="AB107" s="3">
        <f ca="1">((1+AA107)*(VLOOKUP($B107+365*10,BBG!$AW$4:$BE$3000,3,1)/VLOOKUP($B107,BBG!$AW$4:$BE$3000,3,0)))^(1/10) - 1</f>
        <v>0.1833941922376614</v>
      </c>
      <c r="AC107" s="3">
        <f ca="1">((1+AA107)*((1.06^10)*(VLOOKUP($B107+365*10,BBG!$AW$4:$BE$3000,4,1)/VLOOKUP($B107,BBG!$AW$4:$BE$3000,4,0))))^(0.1) -1</f>
        <v>0.16462604821548998</v>
      </c>
      <c r="AD107" s="3">
        <f ca="1">(((1+AA107)*(((1+VLOOKUP($B107,BBG!$AW$4:$BE$3000,5,0))^10)*(VLOOKUP($B107+365*10,BBG!$AW$4:$BE$3000,4,1)/VLOOKUP($B107,BBG!$AW$4:$BE$3000,4,0))))*(1+(VLOOKUP($B107,BBG!$AW$4:$BE$3000,5,0)-VLOOKUP($B107+365*10,BBG!$AW$4:$BE$3000,5,1))*10))^0.1 - 1</f>
        <v>0.26531601129137972</v>
      </c>
      <c r="AE107" s="3">
        <f ca="1">(VLOOKUP($B107+365*10,BBG!$AW$4:$BE$3000,6,1)/VLOOKUP($B107,BBG!$AW$4:$BE$3000,6,0))^0.1 - 1</f>
        <v>1.9410909510193308E-2</v>
      </c>
      <c r="AF107" s="3">
        <f>(((1+VLOOKUP($B107,BBG!$AW$4:$BE$3000,8,0))^10)*(VLOOKUP($B107+365*10,BBG!$AW$4:$BE$3000,7,1)/VLOOKUP($B107,BBG!$AW$4:$BE$3000,7,0))*(1+(VLOOKUP($B107,BBG!$AW$4:$BE$3000,8,0)-VLOOKUP($B107+365*10,BBG!$AW$4:$BE$3000,8,1))*10))^0.1 - 1</f>
        <v>8.7418473133802133E-2</v>
      </c>
      <c r="AG107" s="3">
        <f>(((1+VLOOKUP($B107,BBG!$AW$4:$BE$3000,9,0))^10)*(1+(VLOOKUP($B107,BBG!$AW$4:$BE$3000,9,0)-VLOOKUP($B107+365*10,BBG!$AW$4:$BE$3000,9,1))*10))^0.1 - 1</f>
        <v>0.21612632096550821</v>
      </c>
      <c r="AI107" s="3">
        <f ca="1">VLOOKUP($B$1273,BBG!$AW$4:$BE$3000,2,1)/VLOOKUP($B107,BBG!$AW$4:$BE$3000,2,0) - 1</f>
        <v>-0.54127557160048134</v>
      </c>
      <c r="AJ107" s="9">
        <f ca="1">((1+AI107)*(VLOOKUP($B$1273,BBG!$AW$4:$BE$3000,3,1)/VLOOKUP($B107,BBG!$AW$4:$BE$3000,3,0)))^(1/(($B$1273-$B107)/365)) - 1</f>
        <v>7.7821007374469842E-2</v>
      </c>
      <c r="AK107" s="3">
        <f ca="1">((1+AI107)*((1.06^(($B$1273-B107)/365))*(VLOOKUP($B$1273,BBG!$AW$4:$BE$3000,4,1)/VLOOKUP($B107,BBG!$AW$4:$BE$3000,4,0))))^(1/(($B$1273-$B107)/365)) - 1</f>
        <v>8.6945064249652759E-2</v>
      </c>
      <c r="AL107" s="3">
        <f ca="1">(((1+S107)*(((1+VLOOKUP($B107,BBG!$AW$4:$BE$3000,5,0))^(($B$295-B107)/365))*(VLOOKUP($B$295,BBG!$AW$4:$BE$3000,4,1)/VLOOKUP($B107,BBG!$AW$4:$BE$3000,4,0))))*(1+(VLOOKUP($B107,BBG!$AW$4:$BE$3000,5,0)-VLOOKUP($B$295,BBG!$AW$4:$BE$3000,5,1))*10))^(1/(($B$295-$B107)/365)) - 1</f>
        <v>0.31601962702223796</v>
      </c>
      <c r="AM107" s="3">
        <f ca="1">(VLOOKUP($B$295,BBG!$AW$4:$BE$3000,6,1)/VLOOKUP($B107,BBG!$AW$4:$BE$3000,6,0))^(1/(($B$295-$B107)/365)) - 1</f>
        <v>1.6614366111135315E-2</v>
      </c>
      <c r="AN107" s="23">
        <f>(((1+VLOOKUP($B107,BBG!$AW$4:$BE$3000,8,0))^(($B$1273-B107)/365))*(VLOOKUP($B$1273,BBG!$AW$4:$BE$3000,7,1)/VLOOKUP($B107,BBG!$AW$4:$BE$3000,7,0))*(1+(VLOOKUP($B107,BBG!$AW$4:$BE$3000,8,0)-VLOOKUP($B$1273,BBG!$AW$4:$BE$3000,8,1))*10))^(1/(($B$1273-$B107)/365)) - 1</f>
        <v>6.8001170094287078E-2</v>
      </c>
      <c r="AO107" s="3">
        <f>(((1+VLOOKUP($B107,BBG!$AW$4:$BE$3000,9,0))^(($B$295-B107)/365))*(1+(VLOOKUP($B107,BBG!$AW$4:$BE$3000,9,0)-VLOOKUP($B$295,BBG!$AW$4:$BE$3000,9,1))*10))^(1/(($B$295-$B107)/365)) - 1</f>
        <v>0.27617793456339901</v>
      </c>
    </row>
    <row r="108" spans="2:41" x14ac:dyDescent="0.2">
      <c r="B108" s="19">
        <f>+BBG!AW110</f>
        <v>37288</v>
      </c>
      <c r="C108" s="21">
        <f ca="1">VLOOKUP($B108+365,BBG!$AW$4:$BE$3000,2,1)/VLOOKUP($B108,BBG!$AW$4:$BE$3000,2,0) - 1</f>
        <v>-0.31313375181071956</v>
      </c>
      <c r="D108" s="20">
        <f ca="1">(1+C108)*(VLOOKUP($B108+365,BBG!$AW$4:$BE$3000,3,1)/VLOOKUP($B108,BBG!$AW$4:$BE$3000,3,0)) - 1</f>
        <v>-0.17865244197687646</v>
      </c>
      <c r="E108" s="20">
        <f ca="1">(1+C108)*(1.06*(VLOOKUP($B108+365,BBG!$AW$4:$BE$3000,4,1)/VLOOKUP($B108,BBG!$AW$4:$BE$3000,4,0))) -1</f>
        <v>-0.16659082569655359</v>
      </c>
      <c r="F108" s="20">
        <f ca="1">((1+C108)*((1+VLOOKUP($B108,BBG!$AW$4:$BE$3000,5,0))*(VLOOKUP($B108+365,BBG!$AW$4:$BE$3000,4,1)/VLOOKUP($B108,BBG!$AW$4:$BE$3000,4,0))))*(1+(VLOOKUP($B108,BBG!$AW$4:$BE$3000,5,0)-VLOOKUP($B108+365,BBG!$AW$4:$BE$3000,5,1))*10) - 1</f>
        <v>-0.13141481332764038</v>
      </c>
      <c r="G108" s="20">
        <f ca="1">VLOOKUP($B108+365,BBG!$AW$4:$BE$3000,6,1)/VLOOKUP($B108,BBG!$AW$4:$BE$3000,6,0) - 1</f>
        <v>1.6209803969678305E-2</v>
      </c>
      <c r="H108" s="20">
        <f>(1+VLOOKUP($B108,BBG!$AW$4:$BE$3000,8,0))*(VLOOKUP($B108+365,BBG!$AW$4:$BE$3000,7,1)/VLOOKUP($B108,BBG!$AW$4:$BE$3000,7,0))*(1+(VLOOKUP($B108,BBG!$AW$4:$BE$3000,8,0)-VLOOKUP($B108+365,BBG!$AW$4:$BE$3000,8,1))*10) - 1</f>
        <v>0.15047135303896098</v>
      </c>
      <c r="I108" s="20">
        <f>(1+VLOOKUP($B108,BBG!$AW$4:$BE$3000,9,0))*(1+(VLOOKUP($B108,BBG!$AW$4:$BE$3000,9,0)-VLOOKUP($B108+365,BBG!$AW$4:$BE$3000,9,1))*10) - 1</f>
        <v>-0.20306612899999965</v>
      </c>
      <c r="J108" s="20"/>
      <c r="K108" s="20">
        <f ca="1">VLOOKUP($B108+365*3,BBG!$AW$4:$BE$3000,2,1)/VLOOKUP($B108,BBG!$AW$4:$BE$3000,2,0) - 1</f>
        <v>-8.7155963302752326E-2</v>
      </c>
      <c r="L108" s="20">
        <f ca="1">((1+K108)*(VLOOKUP($B108+365*3,BBG!$AW$4:$BE$3000,3,1)/VLOOKUP($B108,BBG!$AW$4:$BE$3000,3,0)))^(1/3) - 1</f>
        <v>0.15865028688537786</v>
      </c>
      <c r="M108" s="20">
        <f ca="1">((1+K108)*((1.06^3)*(VLOOKUP($B108+365*3,BBG!$AW$4:$BE$3000,4,1)/VLOOKUP($B108,BBG!$AW$4:$BE$3000,4,0))))^(1/3) -1</f>
        <v>0.12699200266373634</v>
      </c>
      <c r="N108" s="20">
        <f ca="1">(((1+K108)*(((1+VLOOKUP($B108,BBG!$AW$4:$BE$3000,5,0))^3)*(VLOOKUP($B108+365*3,BBG!$AW$4:$BE$3000,4,1)/VLOOKUP($B108,BBG!$AW$4:$BE$3000,4,0))))*(1+(VLOOKUP($B108,BBG!$AW$4:$BE$3000,5,0)-VLOOKUP($B108+365*3,BBG!$AW$4:$BE$3000,5,1))*10))^(1/3) - 1</f>
        <v>0.26050006515221491</v>
      </c>
      <c r="O108" s="20">
        <f ca="1">(VLOOKUP($B108+365*3,BBG!$AW$4:$BE$3000,6,1)/VLOOKUP($B108,BBG!$AW$4:$BE$3000,6,0))^(1/3) - 1</f>
        <v>1.3905277626009349E-2</v>
      </c>
      <c r="P108" s="20">
        <f>(((1+VLOOKUP($B108,BBG!$AW$4:$BE$3000,8,0))^3)*(VLOOKUP($B108+365*3,BBG!$AW$4:$BE$3000,7,1)/VLOOKUP($B108,BBG!$AW$4:$BE$3000,7,0))*(1+(VLOOKUP($B108,BBG!$AW$4:$BE$3000,8,0)-VLOOKUP($B108+365*3,BBG!$AW$4:$BE$3000,8,1))*10))^(1/3) - 1</f>
        <v>0.11325875691850706</v>
      </c>
      <c r="Q108" s="20">
        <f>(((1+VLOOKUP($B108,BBG!$AW$4:$BE$3000,9,0))^3)*(1+(VLOOKUP($B108,BBG!$AW$4:$BE$3000,9,0)-VLOOKUP($B108+365*3,BBG!$AW$4:$BE$3000,9,1))*10))^(1/3) - 1</f>
        <v>0.3059560303190203</v>
      </c>
      <c r="S108" s="3">
        <f ca="1">VLOOKUP($B108+365*5,BBG!$AW$4:$BE$3000,2,1)/VLOOKUP($B108,BBG!$AW$4:$BE$3000,2,0) - 1</f>
        <v>0.12892322549492996</v>
      </c>
      <c r="T108" s="3">
        <f ca="1">((1+S108)*(VLOOKUP($B108+365*5,BBG!$AW$4:$BE$3000,3,1)/VLOOKUP($B108,BBG!$AW$4:$BE$3000,3,0)))^(1/5) - 1</f>
        <v>0.21299161320692184</v>
      </c>
      <c r="U108" s="3">
        <f ca="1">((1+S108)*((1.06^5)*(VLOOKUP($B108+365*5,BBG!$AW$4:$BE$3000,4,1)/VLOOKUP($B108,BBG!$AW$4:$BE$3000,4,0))))^(0.2) -1</f>
        <v>0.16740421769401426</v>
      </c>
      <c r="V108" s="3">
        <f ca="1">(((1+S108)*(((1+VLOOKUP($B108,BBG!$AW$4:$BE$3000,5,0))^5)*(VLOOKUP($B108+365*5,BBG!$AW$4:$BE$3000,4,1)/VLOOKUP($B108,BBG!$AW$4:$BE$3000,4,0))))*(1+(VLOOKUP($B108,BBG!$AW$4:$BE$3000,5,0)-VLOOKUP($B108+365*5,BBG!$AW$4:$BE$3000,5,1))*10))^0.2 - 1</f>
        <v>0.28531471847321432</v>
      </c>
      <c r="W108" s="3">
        <f ca="1">(VLOOKUP($B108+365*5,BBG!$AW$4:$BE$3000,6,1)/VLOOKUP($B108,BBG!$AW$4:$BE$3000,6,0))^0.2 - 1</f>
        <v>2.4933741144588462E-2</v>
      </c>
      <c r="X108" s="3">
        <f>(((1+VLOOKUP($B108,BBG!$AW$4:$BE$3000,8,0))^5)*(VLOOKUP($B108+365*5,BBG!$AW$4:$BE$3000,7,1)/VLOOKUP($B108,BBG!$AW$4:$BE$3000,7,0))*(1+(VLOOKUP($B108,BBG!$AW$4:$BE$3000,8,0)-VLOOKUP($B108+365*5,BBG!$AW$4:$BE$3000,8,1))*10))^0.2 - 1</f>
        <v>8.4386943852408303E-2</v>
      </c>
      <c r="Y108" s="3">
        <f>(((1+VLOOKUP($B108,BBG!$AW$4:$BE$3000,9,0))^5)*(1+(VLOOKUP($B108,BBG!$AW$4:$BE$3000,9,0)-VLOOKUP($B108+365*5,BBG!$AW$4:$BE$3000,9,1))*10))^0.2 - 1</f>
        <v>0.27820080761057331</v>
      </c>
      <c r="AA108" s="9">
        <f ca="1">VLOOKUP($B108+365*10,BBG!$AW$4:$BE$3000,2,1)/VLOOKUP($B108,BBG!$AW$4:$BE$3000,2,0) - 1</f>
        <v>0.38990825688073394</v>
      </c>
      <c r="AB108" s="3">
        <f ca="1">((1+AA108)*(VLOOKUP($B108+365*10,BBG!$AW$4:$BE$3000,3,1)/VLOOKUP($B108,BBG!$AW$4:$BE$3000,3,0)))^(1/10) - 1</f>
        <v>0.18534977556773669</v>
      </c>
      <c r="AC108" s="3">
        <f ca="1">((1+AA108)*((1.06^10)*(VLOOKUP($B108+365*10,BBG!$AW$4:$BE$3000,4,1)/VLOOKUP($B108,BBG!$AW$4:$BE$3000,4,0))))^(0.1) -1</f>
        <v>0.16612000251427461</v>
      </c>
      <c r="AD108" s="3">
        <f ca="1">(((1+AA108)*(((1+VLOOKUP($B108,BBG!$AW$4:$BE$3000,5,0))^10)*(VLOOKUP($B108+365*10,BBG!$AW$4:$BE$3000,4,1)/VLOOKUP($B108,BBG!$AW$4:$BE$3000,4,0))))*(1+(VLOOKUP($B108,BBG!$AW$4:$BE$3000,5,0)-VLOOKUP($B108+365*10,BBG!$AW$4:$BE$3000,5,1))*10))^0.1 - 1</f>
        <v>0.26864745883276431</v>
      </c>
      <c r="AE108" s="3">
        <f ca="1">(VLOOKUP($B108+365*10,BBG!$AW$4:$BE$3000,6,1)/VLOOKUP($B108,BBG!$AW$4:$BE$3000,6,0))^0.1 - 1</f>
        <v>1.9376684357918617E-2</v>
      </c>
      <c r="AF108" s="3">
        <f>(((1+VLOOKUP($B108,BBG!$AW$4:$BE$3000,8,0))^10)*(VLOOKUP($B108+365*10,BBG!$AW$4:$BE$3000,7,1)/VLOOKUP($B108,BBG!$AW$4:$BE$3000,7,0))*(1+(VLOOKUP($B108,BBG!$AW$4:$BE$3000,8,0)-VLOOKUP($B108+365*10,BBG!$AW$4:$BE$3000,8,1))*10))^0.1 - 1</f>
        <v>8.7079616444434738E-2</v>
      </c>
      <c r="AG108" s="3">
        <f>(((1+VLOOKUP($B108,BBG!$AW$4:$BE$3000,9,0))^10)*(1+(VLOOKUP($B108,BBG!$AW$4:$BE$3000,9,0)-VLOOKUP($B108+365*10,BBG!$AW$4:$BE$3000,9,1))*10))^0.1 - 1</f>
        <v>0.22170365407485892</v>
      </c>
      <c r="AI108" s="3">
        <f ca="1">VLOOKUP($B$1273,BBG!$AW$4:$BE$3000,2,1)/VLOOKUP($B108,BBG!$AW$4:$BE$3000,2,0) - 1</f>
        <v>-0.53983582810236608</v>
      </c>
      <c r="AJ108" s="9">
        <f ca="1">((1+AI108)*(VLOOKUP($B$1273,BBG!$AW$4:$BE$3000,3,1)/VLOOKUP($B108,BBG!$AW$4:$BE$3000,3,0)))^(1/(($B$1273-$B108)/365)) - 1</f>
        <v>7.7874607161205534E-2</v>
      </c>
      <c r="AK108" s="3">
        <f ca="1">((1+AI108)*((1.06^(($B$1273-B108)/365))*(VLOOKUP($B$1273,BBG!$AW$4:$BE$3000,4,1)/VLOOKUP($B108,BBG!$AW$4:$BE$3000,4,0))))^(1/(($B$1273-$B108)/365)) - 1</f>
        <v>8.6868504344634445E-2</v>
      </c>
      <c r="AL108" s="3">
        <f ca="1">(((1+S108)*(((1+VLOOKUP($B108,BBG!$AW$4:$BE$3000,5,0))^(($B$295-B108)/365))*(VLOOKUP($B$295,BBG!$AW$4:$BE$3000,4,1)/VLOOKUP($B108,BBG!$AW$4:$BE$3000,4,0))))*(1+(VLOOKUP($B108,BBG!$AW$4:$BE$3000,5,0)-VLOOKUP($B$295,BBG!$AW$4:$BE$3000,5,1))*10))^(1/(($B$295-$B108)/365)) - 1</f>
        <v>0.31840342719868731</v>
      </c>
      <c r="AM108" s="3">
        <f ca="1">(VLOOKUP($B$295,BBG!$AW$4:$BE$3000,6,1)/VLOOKUP($B108,BBG!$AW$4:$BE$3000,6,0))^(1/(($B$295-$B108)/365)) - 1</f>
        <v>1.6603939323095007E-2</v>
      </c>
      <c r="AN108" s="23">
        <f>(((1+VLOOKUP($B108,BBG!$AW$4:$BE$3000,8,0))^(($B$1273-B108)/365))*(VLOOKUP($B$1273,BBG!$AW$4:$BE$3000,7,1)/VLOOKUP($B108,BBG!$AW$4:$BE$3000,7,0))*(1+(VLOOKUP($B108,BBG!$AW$4:$BE$3000,8,0)-VLOOKUP($B$1273,BBG!$AW$4:$BE$3000,8,1))*10))^(1/(($B$1273-$B108)/365)) - 1</f>
        <v>6.73675647755827E-2</v>
      </c>
      <c r="AO108" s="3">
        <f>(((1+VLOOKUP($B108,BBG!$AW$4:$BE$3000,9,0))^(($B$295-B108)/365))*(1+(VLOOKUP($B108,BBG!$AW$4:$BE$3000,9,0)-VLOOKUP($B$295,BBG!$AW$4:$BE$3000,9,1))*10))^(1/(($B$295-$B108)/365)) - 1</f>
        <v>0.28720524671283987</v>
      </c>
    </row>
    <row r="109" spans="2:41" x14ac:dyDescent="0.2">
      <c r="B109" s="19">
        <f>+BBG!AW111</f>
        <v>37295</v>
      </c>
      <c r="C109" s="21">
        <f ca="1">VLOOKUP($B109+365,BBG!$AW$4:$BE$3000,2,1)/VLOOKUP($B109,BBG!$AW$4:$BE$3000,2,0) - 1</f>
        <v>-0.31475570832310329</v>
      </c>
      <c r="D109" s="20">
        <f ca="1">(1+C109)*(VLOOKUP($B109+365,BBG!$AW$4:$BE$3000,3,1)/VLOOKUP($B109,BBG!$AW$4:$BE$3000,3,0)) - 1</f>
        <v>-0.1797483478893781</v>
      </c>
      <c r="E109" s="20">
        <f ca="1">(1+C109)*(1.06*(VLOOKUP($B109+365,BBG!$AW$4:$BE$3000,4,1)/VLOOKUP($B109,BBG!$AW$4:$BE$3000,4,0))) -1</f>
        <v>-0.16855882665933974</v>
      </c>
      <c r="F109" s="20">
        <f ca="1">((1+C109)*((1+VLOOKUP($B109,BBG!$AW$4:$BE$3000,5,0))*(VLOOKUP($B109+365,BBG!$AW$4:$BE$3000,4,1)/VLOOKUP($B109,BBG!$AW$4:$BE$3000,4,0))))*(1+(VLOOKUP($B109,BBG!$AW$4:$BE$3000,5,0)-VLOOKUP($B109+365,BBG!$AW$4:$BE$3000,5,1))*10) - 1</f>
        <v>-0.12908764188539634</v>
      </c>
      <c r="G109" s="20">
        <f ca="1">VLOOKUP($B109+365,BBG!$AW$4:$BE$3000,6,1)/VLOOKUP($B109,BBG!$AW$4:$BE$3000,6,0) - 1</f>
        <v>1.6117998990480276E-2</v>
      </c>
      <c r="H109" s="20">
        <f>(1+VLOOKUP($B109,BBG!$AW$4:$BE$3000,8,0))*(VLOOKUP($B109+365,BBG!$AW$4:$BE$3000,7,1)/VLOOKUP($B109,BBG!$AW$4:$BE$3000,7,0))*(1+(VLOOKUP($B109,BBG!$AW$4:$BE$3000,8,0)-VLOOKUP($B109+365,BBG!$AW$4:$BE$3000,8,1))*10) - 1</f>
        <v>0.1608842712207792</v>
      </c>
      <c r="I109" s="20">
        <f>(1+VLOOKUP($B109,BBG!$AW$4:$BE$3000,9,0))*(1+(VLOOKUP($B109,BBG!$AW$4:$BE$3000,9,0)-VLOOKUP($B109+365,BBG!$AW$4:$BE$3000,9,1))*10) - 1</f>
        <v>-0.19424844999999991</v>
      </c>
      <c r="J109" s="20"/>
      <c r="K109" s="20">
        <f ca="1">VLOOKUP($B109+365*3,BBG!$AW$4:$BE$3000,2,1)/VLOOKUP($B109,BBG!$AW$4:$BE$3000,2,0) - 1</f>
        <v>-6.0152221949423046E-2</v>
      </c>
      <c r="L109" s="20">
        <f ca="1">((1+K109)*(VLOOKUP($B109+365*3,BBG!$AW$4:$BE$3000,3,1)/VLOOKUP($B109,BBG!$AW$4:$BE$3000,3,0)))^(1/3) - 1</f>
        <v>0.16991167161340481</v>
      </c>
      <c r="M109" s="20">
        <f ca="1">((1+K109)*((1.06^3)*(VLOOKUP($B109+365*3,BBG!$AW$4:$BE$3000,4,1)/VLOOKUP($B109,BBG!$AW$4:$BE$3000,4,0))))^(1/3) -1</f>
        <v>0.14019237559324593</v>
      </c>
      <c r="N109" s="20">
        <f ca="1">(((1+K109)*(((1+VLOOKUP($B109,BBG!$AW$4:$BE$3000,5,0))^3)*(VLOOKUP($B109+365*3,BBG!$AW$4:$BE$3000,4,1)/VLOOKUP($B109,BBG!$AW$4:$BE$3000,4,0))))*(1+(VLOOKUP($B109,BBG!$AW$4:$BE$3000,5,0)-VLOOKUP($B109+365*3,BBG!$AW$4:$BE$3000,5,1))*10))^(1/3) - 1</f>
        <v>0.27337574877584769</v>
      </c>
      <c r="O109" s="20">
        <f ca="1">(VLOOKUP($B109+365*3,BBG!$AW$4:$BE$3000,6,1)/VLOOKUP($B109,BBG!$AW$4:$BE$3000,6,0))^(1/3) - 1</f>
        <v>1.3954158019225948E-2</v>
      </c>
      <c r="P109" s="20">
        <f>(((1+VLOOKUP($B109,BBG!$AW$4:$BE$3000,8,0))^3)*(VLOOKUP($B109+365*3,BBG!$AW$4:$BE$3000,7,1)/VLOOKUP($B109,BBG!$AW$4:$BE$3000,7,0))*(1+(VLOOKUP($B109,BBG!$AW$4:$BE$3000,8,0)-VLOOKUP($B109+365*3,BBG!$AW$4:$BE$3000,8,1))*10))^(1/3) - 1</f>
        <v>0.11551073668148715</v>
      </c>
      <c r="Q109" s="20">
        <f>(((1+VLOOKUP($B109,BBG!$AW$4:$BE$3000,9,0))^3)*(1+(VLOOKUP($B109,BBG!$AW$4:$BE$3000,9,0)-VLOOKUP($B109+365*3,BBG!$AW$4:$BE$3000,9,1))*10))^(1/3) - 1</f>
        <v>0.31076851979809961</v>
      </c>
      <c r="S109" s="3">
        <f ca="1">VLOOKUP($B109+365*5,BBG!$AW$4:$BE$3000,2,1)/VLOOKUP($B109,BBG!$AW$4:$BE$3000,2,0) - 1</f>
        <v>0.16670758654554385</v>
      </c>
      <c r="T109" s="3">
        <f ca="1">((1+S109)*(VLOOKUP($B109+365*5,BBG!$AW$4:$BE$3000,3,1)/VLOOKUP($B109,BBG!$AW$4:$BE$3000,3,0)))^(1/5) - 1</f>
        <v>0.22074898663243436</v>
      </c>
      <c r="U109" s="3">
        <f ca="1">((1+S109)*((1.06^5)*(VLOOKUP($B109+365*5,BBG!$AW$4:$BE$3000,4,1)/VLOOKUP($B109,BBG!$AW$4:$BE$3000,4,0))))^(0.2) -1</f>
        <v>0.17614873723240487</v>
      </c>
      <c r="V109" s="3">
        <f ca="1">(((1+S109)*(((1+VLOOKUP($B109,BBG!$AW$4:$BE$3000,5,0))^5)*(VLOOKUP($B109+365*5,BBG!$AW$4:$BE$3000,4,1)/VLOOKUP($B109,BBG!$AW$4:$BE$3000,4,0))))*(1+(VLOOKUP($B109,BBG!$AW$4:$BE$3000,5,0)-VLOOKUP($B109+365*5,BBG!$AW$4:$BE$3000,5,1))*10))^0.2 - 1</f>
        <v>0.29365164632125285</v>
      </c>
      <c r="W109" s="3">
        <f ca="1">(VLOOKUP($B109+365*5,BBG!$AW$4:$BE$3000,6,1)/VLOOKUP($B109,BBG!$AW$4:$BE$3000,6,0))^0.2 - 1</f>
        <v>2.5074313918041602E-2</v>
      </c>
      <c r="X109" s="3">
        <f>(((1+VLOOKUP($B109,BBG!$AW$4:$BE$3000,8,0))^5)*(VLOOKUP($B109+365*5,BBG!$AW$4:$BE$3000,7,1)/VLOOKUP($B109,BBG!$AW$4:$BE$3000,7,0))*(1+(VLOOKUP($B109,BBG!$AW$4:$BE$3000,8,0)-VLOOKUP($B109+365*5,BBG!$AW$4:$BE$3000,8,1))*10))^0.2 - 1</f>
        <v>8.5541075511635034E-2</v>
      </c>
      <c r="Y109" s="3">
        <f>(((1+VLOOKUP($B109,BBG!$AW$4:$BE$3000,9,0))^5)*(1+(VLOOKUP($B109,BBG!$AW$4:$BE$3000,9,0)-VLOOKUP($B109+365*5,BBG!$AW$4:$BE$3000,9,1))*10))^0.2 - 1</f>
        <v>0.27958115611423873</v>
      </c>
      <c r="AA109" s="9">
        <f ca="1">VLOOKUP($B109+365*10,BBG!$AW$4:$BE$3000,2,1)/VLOOKUP($B109,BBG!$AW$4:$BE$3000,2,0) - 1</f>
        <v>0.42990424748342759</v>
      </c>
      <c r="AB109" s="3">
        <f ca="1">((1+AA109)*(VLOOKUP($B109+365*10,BBG!$AW$4:$BE$3000,3,1)/VLOOKUP($B109,BBG!$AW$4:$BE$3000,3,0)))^(1/10) - 1</f>
        <v>0.18853943098370163</v>
      </c>
      <c r="AC109" s="3">
        <f ca="1">((1+AA109)*((1.06^10)*(VLOOKUP($B109+365*10,BBG!$AW$4:$BE$3000,4,1)/VLOOKUP($B109,BBG!$AW$4:$BE$3000,4,0))))^(0.1) -1</f>
        <v>0.17008615936041083</v>
      </c>
      <c r="AD109" s="3">
        <f ca="1">(((1+AA109)*(((1+VLOOKUP($B109,BBG!$AW$4:$BE$3000,5,0))^10)*(VLOOKUP($B109+365*10,BBG!$AW$4:$BE$3000,4,1)/VLOOKUP($B109,BBG!$AW$4:$BE$3000,4,0))))*(1+(VLOOKUP($B109,BBG!$AW$4:$BE$3000,5,0)-VLOOKUP($B109+365*10,BBG!$AW$4:$BE$3000,5,1))*10))^0.1 - 1</f>
        <v>0.27100236996712135</v>
      </c>
      <c r="AE109" s="3">
        <f ca="1">(VLOOKUP($B109+365*10,BBG!$AW$4:$BE$3000,6,1)/VLOOKUP($B109,BBG!$AW$4:$BE$3000,6,0))^0.1 - 1</f>
        <v>1.934485238598227E-2</v>
      </c>
      <c r="AF109" s="3">
        <f>(((1+VLOOKUP($B109,BBG!$AW$4:$BE$3000,8,0))^10)*(VLOOKUP($B109+365*10,BBG!$AW$4:$BE$3000,7,1)/VLOOKUP($B109,BBG!$AW$4:$BE$3000,7,0))*(1+(VLOOKUP($B109,BBG!$AW$4:$BE$3000,8,0)-VLOOKUP($B109+365*10,BBG!$AW$4:$BE$3000,8,1))*10))^0.1 - 1</f>
        <v>8.7343513846371401E-2</v>
      </c>
      <c r="AG109" s="3">
        <f>(((1+VLOOKUP($B109,BBG!$AW$4:$BE$3000,9,0))^10)*(1+(VLOOKUP($B109,BBG!$AW$4:$BE$3000,9,0)-VLOOKUP($B109+365*10,BBG!$AW$4:$BE$3000,9,1))*10))^0.1 - 1</f>
        <v>0.22188841028452511</v>
      </c>
      <c r="AI109" s="3">
        <f ca="1">VLOOKUP($B$1273,BBG!$AW$4:$BE$3000,2,1)/VLOOKUP($B109,BBG!$AW$4:$BE$3000,2,0) - 1</f>
        <v>-0.53204026516081515</v>
      </c>
      <c r="AJ109" s="9">
        <f ca="1">((1+AI109)*(VLOOKUP($B$1273,BBG!$AW$4:$BE$3000,3,1)/VLOOKUP($B109,BBG!$AW$4:$BE$3000,3,0)))^(1/(($B$1273-$B109)/365)) - 1</f>
        <v>7.8588365297015628E-2</v>
      </c>
      <c r="AK109" s="3">
        <f ca="1">((1+AI109)*((1.06^(($B$1273-B109)/365))*(VLOOKUP($B$1273,BBG!$AW$4:$BE$3000,4,1)/VLOOKUP($B109,BBG!$AW$4:$BE$3000,4,0))))^(1/(($B$1273-$B109)/365)) - 1</f>
        <v>8.7710103730995748E-2</v>
      </c>
      <c r="AL109" s="3">
        <f ca="1">(((1+S109)*(((1+VLOOKUP($B109,BBG!$AW$4:$BE$3000,5,0))^(($B$295-B109)/365))*(VLOOKUP($B$295,BBG!$AW$4:$BE$3000,4,1)/VLOOKUP($B109,BBG!$AW$4:$BE$3000,4,0))))*(1+(VLOOKUP($B109,BBG!$AW$4:$BE$3000,5,0)-VLOOKUP($B$295,BBG!$AW$4:$BE$3000,5,1))*10))^(1/(($B$295-$B109)/365)) - 1</f>
        <v>0.33054707564749575</v>
      </c>
      <c r="AM109" s="3">
        <f ca="1">(VLOOKUP($B$295,BBG!$AW$4:$BE$3000,6,1)/VLOOKUP($B109,BBG!$AW$4:$BE$3000,6,0))^(1/(($B$295-$B109)/365)) - 1</f>
        <v>1.6598958405968034E-2</v>
      </c>
      <c r="AN109" s="23">
        <f>(((1+VLOOKUP($B109,BBG!$AW$4:$BE$3000,8,0))^(($B$1273-B109)/365))*(VLOOKUP($B$1273,BBG!$AW$4:$BE$3000,7,1)/VLOOKUP($B109,BBG!$AW$4:$BE$3000,7,0))*(1+(VLOOKUP($B109,BBG!$AW$4:$BE$3000,8,0)-VLOOKUP($B$1273,BBG!$AW$4:$BE$3000,8,1))*10))^(1/(($B$1273-$B109)/365)) - 1</f>
        <v>6.7264424730725469E-2</v>
      </c>
      <c r="AO109" s="3">
        <f>(((1+VLOOKUP($B109,BBG!$AW$4:$BE$3000,9,0))^(($B$295-B109)/365))*(1+(VLOOKUP($B109,BBG!$AW$4:$BE$3000,9,0)-VLOOKUP($B$295,BBG!$AW$4:$BE$3000,9,1))*10))^(1/(($B$295-$B109)/365)) - 1</f>
        <v>0.28757998728439294</v>
      </c>
    </row>
    <row r="110" spans="2:41" x14ac:dyDescent="0.2">
      <c r="B110" s="19">
        <f>+BBG!AW112</f>
        <v>37302</v>
      </c>
      <c r="C110" s="21">
        <f ca="1">VLOOKUP($B110+365,BBG!$AW$4:$BE$3000,2,1)/VLOOKUP($B110,BBG!$AW$4:$BE$3000,2,0) - 1</f>
        <v>-0.33842794759825334</v>
      </c>
      <c r="D110" s="20">
        <f ca="1">(1+C110)*(VLOOKUP($B110+365,BBG!$AW$4:$BE$3000,3,1)/VLOOKUP($B110,BBG!$AW$4:$BE$3000,3,0)) - 1</f>
        <v>-0.20617641692070365</v>
      </c>
      <c r="E110" s="20">
        <f ca="1">(1+C110)*(1.06*(VLOOKUP($B110+365,BBG!$AW$4:$BE$3000,4,1)/VLOOKUP($B110,BBG!$AW$4:$BE$3000,4,0))) -1</f>
        <v>-0.19728153859958319</v>
      </c>
      <c r="F110" s="20">
        <f ca="1">((1+C110)*((1+VLOOKUP($B110,BBG!$AW$4:$BE$3000,5,0))*(VLOOKUP($B110+365,BBG!$AW$4:$BE$3000,4,1)/VLOOKUP($B110,BBG!$AW$4:$BE$3000,4,0))))*(1+(VLOOKUP($B110,BBG!$AW$4:$BE$3000,5,0)-VLOOKUP($B110+365,BBG!$AW$4:$BE$3000,5,1))*10) - 1</f>
        <v>-0.15663625342269649</v>
      </c>
      <c r="G110" s="20">
        <f ca="1">VLOOKUP($B110+365,BBG!$AW$4:$BE$3000,6,1)/VLOOKUP($B110,BBG!$AW$4:$BE$3000,6,0) - 1</f>
        <v>1.6019090187742169E-2</v>
      </c>
      <c r="H110" s="20">
        <f>(1+VLOOKUP($B110,BBG!$AW$4:$BE$3000,8,0))*(VLOOKUP($B110+365,BBG!$AW$4:$BE$3000,7,1)/VLOOKUP($B110,BBG!$AW$4:$BE$3000,7,0))*(1+(VLOOKUP($B110,BBG!$AW$4:$BE$3000,8,0)-VLOOKUP($B110+365,BBG!$AW$4:$BE$3000,8,1))*10) - 1</f>
        <v>0.16070402399999995</v>
      </c>
      <c r="I110" s="20">
        <f>(1+VLOOKUP($B110,BBG!$AW$4:$BE$3000,9,0))*(1+(VLOOKUP($B110,BBG!$AW$4:$BE$3000,9,0)-VLOOKUP($B110+365,BBG!$AW$4:$BE$3000,9,1))*10) - 1</f>
        <v>-0.24828146500000003</v>
      </c>
      <c r="J110" s="20"/>
      <c r="K110" s="20">
        <f ca="1">VLOOKUP($B110+365*3,BBG!$AW$4:$BE$3000,2,1)/VLOOKUP($B110,BBG!$AW$4:$BE$3000,2,0) - 1</f>
        <v>-6.8413391557496372E-2</v>
      </c>
      <c r="L110" s="20">
        <f ca="1">((1+K110)*(VLOOKUP($B110+365*3,BBG!$AW$4:$BE$3000,3,1)/VLOOKUP($B110,BBG!$AW$4:$BE$3000,3,0)))^(1/3) - 1</f>
        <v>0.16644264368187511</v>
      </c>
      <c r="M110" s="20">
        <f ca="1">((1+K110)*((1.06^3)*(VLOOKUP($B110+365*3,BBG!$AW$4:$BE$3000,4,1)/VLOOKUP($B110,BBG!$AW$4:$BE$3000,4,0))))^(1/3) -1</f>
        <v>0.13684181298335751</v>
      </c>
      <c r="N110" s="20">
        <f ca="1">(((1+K110)*(((1+VLOOKUP($B110,BBG!$AW$4:$BE$3000,5,0))^3)*(VLOOKUP($B110+365*3,BBG!$AW$4:$BE$3000,4,1)/VLOOKUP($B110,BBG!$AW$4:$BE$3000,4,0))))*(1+(VLOOKUP($B110,BBG!$AW$4:$BE$3000,5,0)-VLOOKUP($B110+365*3,BBG!$AW$4:$BE$3000,5,1))*10))^(1/3) - 1</f>
        <v>0.26962551874257068</v>
      </c>
      <c r="O110" s="20">
        <f ca="1">(VLOOKUP($B110+365*3,BBG!$AW$4:$BE$3000,6,1)/VLOOKUP($B110,BBG!$AW$4:$BE$3000,6,0))^(1/3) - 1</f>
        <v>1.4003014039387862E-2</v>
      </c>
      <c r="P110" s="20">
        <f>(((1+VLOOKUP($B110,BBG!$AW$4:$BE$3000,8,0))^3)*(VLOOKUP($B110+365*3,BBG!$AW$4:$BE$3000,7,1)/VLOOKUP($B110,BBG!$AW$4:$BE$3000,7,0))*(1+(VLOOKUP($B110,BBG!$AW$4:$BE$3000,8,0)-VLOOKUP($B110+365*3,BBG!$AW$4:$BE$3000,8,1))*10))^(1/3) - 1</f>
        <v>0.11762181284525575</v>
      </c>
      <c r="Q110" s="20">
        <f>(((1+VLOOKUP($B110,BBG!$AW$4:$BE$3000,9,0))^3)*(1+(VLOOKUP($B110,BBG!$AW$4:$BE$3000,9,0)-VLOOKUP($B110+365*3,BBG!$AW$4:$BE$3000,9,1))*10))^(1/3) - 1</f>
        <v>0.29843307471363167</v>
      </c>
      <c r="S110" s="3">
        <f ca="1">VLOOKUP($B110+365*5,BBG!$AW$4:$BE$3000,2,1)/VLOOKUP($B110,BBG!$AW$4:$BE$3000,2,0) - 1</f>
        <v>0.15114022319262488</v>
      </c>
      <c r="T110" s="3">
        <f ca="1">((1+S110)*(VLOOKUP($B110+365*5,BBG!$AW$4:$BE$3000,3,1)/VLOOKUP($B110,BBG!$AW$4:$BE$3000,3,0)))^(1/5) - 1</f>
        <v>0.21755571011997676</v>
      </c>
      <c r="U110" s="3">
        <f ca="1">((1+S110)*((1.06^5)*(VLOOKUP($B110+365*5,BBG!$AW$4:$BE$3000,4,1)/VLOOKUP($B110,BBG!$AW$4:$BE$3000,4,0))))^(0.2) -1</f>
        <v>0.17299318287914178</v>
      </c>
      <c r="V110" s="3">
        <f ca="1">(((1+S110)*(((1+VLOOKUP($B110,BBG!$AW$4:$BE$3000,5,0))^5)*(VLOOKUP($B110+365*5,BBG!$AW$4:$BE$3000,4,1)/VLOOKUP($B110,BBG!$AW$4:$BE$3000,4,0))))*(1+(VLOOKUP($B110,BBG!$AW$4:$BE$3000,5,0)-VLOOKUP($B110+365*5,BBG!$AW$4:$BE$3000,5,1))*10))^0.2 - 1</f>
        <v>0.29084766005490748</v>
      </c>
      <c r="W110" s="3">
        <f ca="1">(VLOOKUP($B110+365*5,BBG!$AW$4:$BE$3000,6,1)/VLOOKUP($B110,BBG!$AW$4:$BE$3000,6,0))^0.2 - 1</f>
        <v>2.5211501522976798E-2</v>
      </c>
      <c r="X110" s="3">
        <f>(((1+VLOOKUP($B110,BBG!$AW$4:$BE$3000,8,0))^5)*(VLOOKUP($B110+365*5,BBG!$AW$4:$BE$3000,7,1)/VLOOKUP($B110,BBG!$AW$4:$BE$3000,7,0))*(1+(VLOOKUP($B110,BBG!$AW$4:$BE$3000,8,0)-VLOOKUP($B110+365*5,BBG!$AW$4:$BE$3000,8,1))*10))^0.2 - 1</f>
        <v>8.425370750964345E-2</v>
      </c>
      <c r="Y110" s="3">
        <f>(((1+VLOOKUP($B110,BBG!$AW$4:$BE$3000,9,0))^5)*(1+(VLOOKUP($B110,BBG!$AW$4:$BE$3000,9,0)-VLOOKUP($B110+365*5,BBG!$AW$4:$BE$3000,9,1))*10))^0.2 - 1</f>
        <v>0.27071632708784676</v>
      </c>
      <c r="AA110" s="9">
        <f ca="1">VLOOKUP($B110+365*10,BBG!$AW$4:$BE$3000,2,1)/VLOOKUP($B110,BBG!$AW$4:$BE$3000,2,0) - 1</f>
        <v>0.40878214459000484</v>
      </c>
      <c r="AB110" s="3">
        <f ca="1">((1+AA110)*(VLOOKUP($B110+365*10,BBG!$AW$4:$BE$3000,3,1)/VLOOKUP($B110,BBG!$AW$4:$BE$3000,3,0)))^(1/10) - 1</f>
        <v>0.18675857734953394</v>
      </c>
      <c r="AC110" s="3">
        <f ca="1">((1+AA110)*((1.06^10)*(VLOOKUP($B110+365*10,BBG!$AW$4:$BE$3000,4,1)/VLOOKUP($B110,BBG!$AW$4:$BE$3000,4,0))))^(0.1) -1</f>
        <v>0.16834614643141022</v>
      </c>
      <c r="AD110" s="3">
        <f ca="1">(((1+AA110)*(((1+VLOOKUP($B110,BBG!$AW$4:$BE$3000,5,0))^10)*(VLOOKUP($B110+365*10,BBG!$AW$4:$BE$3000,4,1)/VLOOKUP($B110,BBG!$AW$4:$BE$3000,4,0))))*(1+(VLOOKUP($B110,BBG!$AW$4:$BE$3000,5,0)-VLOOKUP($B110+365*10,BBG!$AW$4:$BE$3000,5,1))*10))^0.1 - 1</f>
        <v>0.27065153147410714</v>
      </c>
      <c r="AE110" s="3">
        <f ca="1">(VLOOKUP($B110+365*10,BBG!$AW$4:$BE$3000,6,1)/VLOOKUP($B110,BBG!$AW$4:$BE$3000,6,0))^0.1 - 1</f>
        <v>1.9311949659228445E-2</v>
      </c>
      <c r="AF110" s="3">
        <f>(((1+VLOOKUP($B110,BBG!$AW$4:$BE$3000,8,0))^10)*(VLOOKUP($B110+365*10,BBG!$AW$4:$BE$3000,7,1)/VLOOKUP($B110,BBG!$AW$4:$BE$3000,7,0))*(1+(VLOOKUP($B110,BBG!$AW$4:$BE$3000,8,0)-VLOOKUP($B110+365*10,BBG!$AW$4:$BE$3000,8,1))*10))^0.1 - 1</f>
        <v>8.6848306823948285E-2</v>
      </c>
      <c r="AG110" s="3">
        <f>(((1+VLOOKUP($B110,BBG!$AW$4:$BE$3000,9,0))^10)*(1+(VLOOKUP($B110,BBG!$AW$4:$BE$3000,9,0)-VLOOKUP($B110+365*10,BBG!$AW$4:$BE$3000,9,1))*10))^0.1 - 1</f>
        <v>0.21561309883157675</v>
      </c>
      <c r="AI110" s="3">
        <f ca="1">VLOOKUP($B$1273,BBG!$AW$4:$BE$3000,2,1)/VLOOKUP($B110,BBG!$AW$4:$BE$3000,2,0) - 1</f>
        <v>-0.53760310528869482</v>
      </c>
      <c r="AJ110" s="9">
        <f ca="1">((1+AI110)*(VLOOKUP($B$1273,BBG!$AW$4:$BE$3000,3,1)/VLOOKUP($B110,BBG!$AW$4:$BE$3000,3,0)))^(1/(($B$1273-$B110)/365)) - 1</f>
        <v>7.7980010385040543E-2</v>
      </c>
      <c r="AK110" s="3">
        <f ca="1">((1+AI110)*((1.06^(($B$1273-B110)/365))*(VLOOKUP($B$1273,BBG!$AW$4:$BE$3000,4,1)/VLOOKUP($B110,BBG!$AW$4:$BE$3000,4,0))))^(1/(($B$1273-$B110)/365)) - 1</f>
        <v>8.7151191860543209E-2</v>
      </c>
      <c r="AL110" s="3">
        <f ca="1">(((1+S110)*(((1+VLOOKUP($B110,BBG!$AW$4:$BE$3000,5,0))^(($B$295-B110)/365))*(VLOOKUP($B$295,BBG!$AW$4:$BE$3000,4,1)/VLOOKUP($B110,BBG!$AW$4:$BE$3000,4,0))))*(1+(VLOOKUP($B110,BBG!$AW$4:$BE$3000,5,0)-VLOOKUP($B$295,BBG!$AW$4:$BE$3000,5,1))*10))^(1/(($B$295-$B110)/365)) - 1</f>
        <v>0.32731513924304201</v>
      </c>
      <c r="AM110" s="3">
        <f ca="1">(VLOOKUP($B$295,BBG!$AW$4:$BE$3000,6,1)/VLOOKUP($B110,BBG!$AW$4:$BE$3000,6,0))^(1/(($B$295-$B110)/365)) - 1</f>
        <v>1.6590570218940837E-2</v>
      </c>
      <c r="AN110" s="23">
        <f>(((1+VLOOKUP($B110,BBG!$AW$4:$BE$3000,8,0))^(($B$1273-B110)/365))*(VLOOKUP($B$1273,BBG!$AW$4:$BE$3000,7,1)/VLOOKUP($B110,BBG!$AW$4:$BE$3000,7,0))*(1+(VLOOKUP($B110,BBG!$AW$4:$BE$3000,8,0)-VLOOKUP($B$1273,BBG!$AW$4:$BE$3000,8,1))*10))^(1/(($B$1273-$B110)/365)) - 1</f>
        <v>6.6781707843726945E-2</v>
      </c>
      <c r="AO110" s="3">
        <f>(((1+VLOOKUP($B110,BBG!$AW$4:$BE$3000,9,0))^(($B$295-B110)/365))*(1+(VLOOKUP($B110,BBG!$AW$4:$BE$3000,9,0)-VLOOKUP($B$295,BBG!$AW$4:$BE$3000,9,1))*10))^(1/(($B$295-$B110)/365)) - 1</f>
        <v>0.27560776278491872</v>
      </c>
    </row>
    <row r="111" spans="2:41" x14ac:dyDescent="0.2">
      <c r="B111" s="19">
        <f>+BBG!AW113</f>
        <v>37309</v>
      </c>
      <c r="C111" s="21">
        <f ca="1">VLOOKUP($B111+365,BBG!$AW$4:$BE$3000,2,1)/VLOOKUP($B111,BBG!$AW$4:$BE$3000,2,0) - 1</f>
        <v>-0.33107289900702352</v>
      </c>
      <c r="D111" s="20">
        <f ca="1">(1+C111)*(VLOOKUP($B111+365,BBG!$AW$4:$BE$3000,3,1)/VLOOKUP($B111,BBG!$AW$4:$BE$3000,3,0)) - 1</f>
        <v>-0.19650369164549109</v>
      </c>
      <c r="E111" s="20">
        <f ca="1">(1+C111)*(1.06*(VLOOKUP($B111+365,BBG!$AW$4:$BE$3000,4,1)/VLOOKUP($B111,BBG!$AW$4:$BE$3000,4,0))) -1</f>
        <v>-0.18835729026224257</v>
      </c>
      <c r="F111" s="20">
        <f ca="1">((1+C111)*((1+VLOOKUP($B111,BBG!$AW$4:$BE$3000,5,0))*(VLOOKUP($B111+365,BBG!$AW$4:$BE$3000,4,1)/VLOOKUP($B111,BBG!$AW$4:$BE$3000,4,0))))*(1+(VLOOKUP($B111,BBG!$AW$4:$BE$3000,5,0)-VLOOKUP($B111+365,BBG!$AW$4:$BE$3000,5,1))*10) - 1</f>
        <v>-0.15014209779694865</v>
      </c>
      <c r="G111" s="20">
        <f ca="1">VLOOKUP($B111+365,BBG!$AW$4:$BE$3000,6,1)/VLOOKUP($B111,BBG!$AW$4:$BE$3000,6,0) - 1</f>
        <v>1.5941241208016432E-2</v>
      </c>
      <c r="H111" s="20">
        <f>(1+VLOOKUP($B111,BBG!$AW$4:$BE$3000,8,0))*(VLOOKUP($B111+365,BBG!$AW$4:$BE$3000,7,1)/VLOOKUP($B111,BBG!$AW$4:$BE$3000,7,0))*(1+(VLOOKUP($B111,BBG!$AW$4:$BE$3000,8,0)-VLOOKUP($B111+365,BBG!$AW$4:$BE$3000,8,1))*10) - 1</f>
        <v>0.15868533700000031</v>
      </c>
      <c r="I111" s="20">
        <f>(1+VLOOKUP($B111,BBG!$AW$4:$BE$3000,9,0))*(1+(VLOOKUP($B111,BBG!$AW$4:$BE$3000,9,0)-VLOOKUP($B111+365,BBG!$AW$4:$BE$3000,9,1))*10) - 1</f>
        <v>-0.22754412299999971</v>
      </c>
      <c r="J111" s="20"/>
      <c r="K111" s="20">
        <f ca="1">VLOOKUP($B111+365*3,BBG!$AW$4:$BE$3000,2,1)/VLOOKUP($B111,BBG!$AW$4:$BE$3000,2,0) - 1</f>
        <v>-5.9820779849842576E-2</v>
      </c>
      <c r="L111" s="20">
        <f ca="1">((1+K111)*(VLOOKUP($B111+365*3,BBG!$AW$4:$BE$3000,3,1)/VLOOKUP($B111,BBG!$AW$4:$BE$3000,3,0)))^(1/3) - 1</f>
        <v>0.16997594917595804</v>
      </c>
      <c r="M111" s="20">
        <f ca="1">((1+K111)*((1.06^3)*(VLOOKUP($B111+365*3,BBG!$AW$4:$BE$3000,4,1)/VLOOKUP($B111,BBG!$AW$4:$BE$3000,4,0))))^(1/3) -1</f>
        <v>0.14032639138769043</v>
      </c>
      <c r="N111" s="20">
        <f ca="1">(((1+K111)*(((1+VLOOKUP($B111,BBG!$AW$4:$BE$3000,5,0))^3)*(VLOOKUP($B111+365*3,BBG!$AW$4:$BE$3000,4,1)/VLOOKUP($B111,BBG!$AW$4:$BE$3000,4,0))))*(1+(VLOOKUP($B111,BBG!$AW$4:$BE$3000,5,0)-VLOOKUP($B111+365*3,BBG!$AW$4:$BE$3000,5,1))*10))^(1/3) - 1</f>
        <v>0.27183705485533016</v>
      </c>
      <c r="O111" s="20">
        <f ca="1">(VLOOKUP($B111+365*3,BBG!$AW$4:$BE$3000,6,1)/VLOOKUP($B111,BBG!$AW$4:$BE$3000,6,0))^(1/3) - 1</f>
        <v>1.4075798141963913E-2</v>
      </c>
      <c r="P111" s="20">
        <f>(((1+VLOOKUP($B111,BBG!$AW$4:$BE$3000,8,0))^3)*(VLOOKUP($B111+365*3,BBG!$AW$4:$BE$3000,7,1)/VLOOKUP($B111,BBG!$AW$4:$BE$3000,7,0))*(1+(VLOOKUP($B111,BBG!$AW$4:$BE$3000,8,0)-VLOOKUP($B111+365*3,BBG!$AW$4:$BE$3000,8,1))*10))^(1/3) - 1</f>
        <v>0.11282301629090918</v>
      </c>
      <c r="Q111" s="20">
        <f>(((1+VLOOKUP($B111,BBG!$AW$4:$BE$3000,9,0))^3)*(1+(VLOOKUP($B111,BBG!$AW$4:$BE$3000,9,0)-VLOOKUP($B111+365*3,BBG!$AW$4:$BE$3000,9,1))*10))^(1/3) - 1</f>
        <v>0.29386674508289135</v>
      </c>
      <c r="S111" s="3">
        <f ca="1">VLOOKUP($B111+365*5,BBG!$AW$4:$BE$3000,2,1)/VLOOKUP($B111,BBG!$AW$4:$BE$3000,2,0) - 1</f>
        <v>0.15790748365221607</v>
      </c>
      <c r="T111" s="3">
        <f ca="1">((1+S111)*(VLOOKUP($B111+365*5,BBG!$AW$4:$BE$3000,3,1)/VLOOKUP($B111,BBG!$AW$4:$BE$3000,3,0)))^(1/5) - 1</f>
        <v>0.21873070591694788</v>
      </c>
      <c r="U111" s="3">
        <f ca="1">((1+S111)*((1.06^5)*(VLOOKUP($B111+365*5,BBG!$AW$4:$BE$3000,4,1)/VLOOKUP($B111,BBG!$AW$4:$BE$3000,4,0))))^(0.2) -1</f>
        <v>0.17436909690251734</v>
      </c>
      <c r="V111" s="3">
        <f ca="1">(((1+S111)*(((1+VLOOKUP($B111,BBG!$AW$4:$BE$3000,5,0))^5)*(VLOOKUP($B111+365*5,BBG!$AW$4:$BE$3000,4,1)/VLOOKUP($B111,BBG!$AW$4:$BE$3000,4,0))))*(1+(VLOOKUP($B111,BBG!$AW$4:$BE$3000,5,0)-VLOOKUP($B111+365*5,BBG!$AW$4:$BE$3000,5,1))*10))^0.2 - 1</f>
        <v>0.29156056594032331</v>
      </c>
      <c r="W111" s="3">
        <f ca="1">(VLOOKUP($B111+365*5,BBG!$AW$4:$BE$3000,6,1)/VLOOKUP($B111,BBG!$AW$4:$BE$3000,6,0))^0.2 - 1</f>
        <v>2.5363832976451395E-2</v>
      </c>
      <c r="X111" s="3">
        <f>(((1+VLOOKUP($B111,BBG!$AW$4:$BE$3000,8,0))^5)*(VLOOKUP($B111+365*5,BBG!$AW$4:$BE$3000,7,1)/VLOOKUP($B111,BBG!$AW$4:$BE$3000,7,0))*(1+(VLOOKUP($B111,BBG!$AW$4:$BE$3000,8,0)-VLOOKUP($B111+365*5,BBG!$AW$4:$BE$3000,8,1))*10))^0.2 - 1</f>
        <v>8.3695600859825303E-2</v>
      </c>
      <c r="Y111" s="3">
        <f>(((1+VLOOKUP($B111,BBG!$AW$4:$BE$3000,9,0))^5)*(1+(VLOOKUP($B111,BBG!$AW$4:$BE$3000,9,0)-VLOOKUP($B111+365*5,BBG!$AW$4:$BE$3000,9,1))*10))^0.2 - 1</f>
        <v>0.27017893004083215</v>
      </c>
      <c r="AA111" s="9">
        <f ca="1">VLOOKUP($B111+365*10,BBG!$AW$4:$BE$3000,2,1)/VLOOKUP($B111,BBG!$AW$4:$BE$3000,2,0) - 1</f>
        <v>0.41244853475417798</v>
      </c>
      <c r="AB111" s="3">
        <f ca="1">((1+AA111)*(VLOOKUP($B111+365*10,BBG!$AW$4:$BE$3000,3,1)/VLOOKUP($B111,BBG!$AW$4:$BE$3000,3,0)))^(1/10) - 1</f>
        <v>0.18689037859742585</v>
      </c>
      <c r="AC111" s="3">
        <f ca="1">((1+AA111)*((1.06^10)*(VLOOKUP($B111+365*10,BBG!$AW$4:$BE$3000,4,1)/VLOOKUP($B111,BBG!$AW$4:$BE$3000,4,0))))^(0.1) -1</f>
        <v>0.1686498558726377</v>
      </c>
      <c r="AD111" s="3">
        <f ca="1">(((1+AA111)*(((1+VLOOKUP($B111,BBG!$AW$4:$BE$3000,5,0))^10)*(VLOOKUP($B111+365*10,BBG!$AW$4:$BE$3000,4,1)/VLOOKUP($B111,BBG!$AW$4:$BE$3000,4,0))))*(1+(VLOOKUP($B111,BBG!$AW$4:$BE$3000,5,0)-VLOOKUP($B111+365*10,BBG!$AW$4:$BE$3000,5,1))*10))^0.1 - 1</f>
        <v>0.27134768647183671</v>
      </c>
      <c r="AE111" s="3">
        <f ca="1">(VLOOKUP($B111+365*10,BBG!$AW$4:$BE$3000,6,1)/VLOOKUP($B111,BBG!$AW$4:$BE$3000,6,0))^0.1 - 1</f>
        <v>1.9286104814544958E-2</v>
      </c>
      <c r="AF111" s="3">
        <f>(((1+VLOOKUP($B111,BBG!$AW$4:$BE$3000,8,0))^10)*(VLOOKUP($B111+365*10,BBG!$AW$4:$BE$3000,7,1)/VLOOKUP($B111,BBG!$AW$4:$BE$3000,7,0))*(1+(VLOOKUP($B111,BBG!$AW$4:$BE$3000,8,0)-VLOOKUP($B111+365*10,BBG!$AW$4:$BE$3000,8,1))*10))^0.1 - 1</f>
        <v>8.5789641714230314E-2</v>
      </c>
      <c r="AG111" s="3">
        <f>(((1+VLOOKUP($B111,BBG!$AW$4:$BE$3000,9,0))^10)*(1+(VLOOKUP($B111,BBG!$AW$4:$BE$3000,9,0)-VLOOKUP($B111+365*10,BBG!$AW$4:$BE$3000,9,1))*10))^0.1 - 1</f>
        <v>0.213985469305076</v>
      </c>
      <c r="AI111" s="3">
        <f ca="1">VLOOKUP($B$1273,BBG!$AW$4:$BE$3000,2,1)/VLOOKUP($B111,BBG!$AW$4:$BE$3000,2,0) - 1</f>
        <v>-0.53838701864858318</v>
      </c>
      <c r="AJ111" s="9">
        <f ca="1">((1+AI111)*(VLOOKUP($B$1273,BBG!$AW$4:$BE$3000,3,1)/VLOOKUP($B111,BBG!$AW$4:$BE$3000,3,0)))^(1/(($B$1273-$B111)/365)) - 1</f>
        <v>7.7800652415405347E-2</v>
      </c>
      <c r="AK111" s="3">
        <f ca="1">((1+AI111)*((1.06^(($B$1273-B111)/365))*(VLOOKUP($B$1273,BBG!$AW$4:$BE$3000,4,1)/VLOOKUP($B111,BBG!$AW$4:$BE$3000,4,0))))^(1/(($B$1273-$B111)/365)) - 1</f>
        <v>8.709208091800047E-2</v>
      </c>
      <c r="AL111" s="3">
        <f ca="1">(((1+S111)*(((1+VLOOKUP($B111,BBG!$AW$4:$BE$3000,5,0))^(($B$295-B111)/365))*(VLOOKUP($B$295,BBG!$AW$4:$BE$3000,4,1)/VLOOKUP($B111,BBG!$AW$4:$BE$3000,4,0))))*(1+(VLOOKUP($B111,BBG!$AW$4:$BE$3000,5,0)-VLOOKUP($B$295,BBG!$AW$4:$BE$3000,5,1))*10))^(1/(($B$295-$B111)/365)) - 1</f>
        <v>0.32926033091084306</v>
      </c>
      <c r="AM111" s="3">
        <f ca="1">(VLOOKUP($B$295,BBG!$AW$4:$BE$3000,6,1)/VLOOKUP($B111,BBG!$AW$4:$BE$3000,6,0))^(1/(($B$295-$B111)/365)) - 1</f>
        <v>1.6602036149597765E-2</v>
      </c>
      <c r="AN111" s="23">
        <f>(((1+VLOOKUP($B111,BBG!$AW$4:$BE$3000,8,0))^(($B$1273-B111)/365))*(VLOOKUP($B$1273,BBG!$AW$4:$BE$3000,7,1)/VLOOKUP($B111,BBG!$AW$4:$BE$3000,7,0))*(1+(VLOOKUP($B111,BBG!$AW$4:$BE$3000,8,0)-VLOOKUP($B$1273,BBG!$AW$4:$BE$3000,8,1))*10))^(1/(($B$1273-$B111)/365)) - 1</f>
        <v>6.5976804591586724E-2</v>
      </c>
      <c r="AO111" s="3">
        <f>(((1+VLOOKUP($B111,BBG!$AW$4:$BE$3000,9,0))^(($B$295-B111)/365))*(1+(VLOOKUP($B111,BBG!$AW$4:$BE$3000,9,0)-VLOOKUP($B$295,BBG!$AW$4:$BE$3000,9,1))*10))^(1/(($B$295-$B111)/365)) - 1</f>
        <v>0.27292674958771279</v>
      </c>
    </row>
    <row r="112" spans="2:41" x14ac:dyDescent="0.2">
      <c r="B112" s="19">
        <f>+BBG!AW114</f>
        <v>37316</v>
      </c>
      <c r="C112" s="21">
        <f ca="1">VLOOKUP($B112+365,BBG!$AW$4:$BE$3000,2,1)/VLOOKUP($B112,BBG!$AW$4:$BE$3000,2,0) - 1</f>
        <v>-0.34317862165963431</v>
      </c>
      <c r="D112" s="20">
        <f ca="1">(1+C112)*(VLOOKUP($B112+365,BBG!$AW$4:$BE$3000,3,1)/VLOOKUP($B112,BBG!$AW$4:$BE$3000,3,0)) - 1</f>
        <v>-0.21008602595498937</v>
      </c>
      <c r="E112" s="20">
        <f ca="1">(1+C112)*(1.06*(VLOOKUP($B112+365,BBG!$AW$4:$BE$3000,4,1)/VLOOKUP($B112,BBG!$AW$4:$BE$3000,4,0))) -1</f>
        <v>-0.1934356028148595</v>
      </c>
      <c r="F112" s="20">
        <f ca="1">((1+C112)*((1+VLOOKUP($B112,BBG!$AW$4:$BE$3000,5,0))*(VLOOKUP($B112+365,BBG!$AW$4:$BE$3000,4,1)/VLOOKUP($B112,BBG!$AW$4:$BE$3000,4,0))))*(1+(VLOOKUP($B112,BBG!$AW$4:$BE$3000,5,0)-VLOOKUP($B112+365,BBG!$AW$4:$BE$3000,5,1))*10) - 1</f>
        <v>-0.14923777452572495</v>
      </c>
      <c r="G112" s="20">
        <f ca="1">VLOOKUP($B112+365,BBG!$AW$4:$BE$3000,6,1)/VLOOKUP($B112,BBG!$AW$4:$BE$3000,6,0) - 1</f>
        <v>1.5842382506444208E-2</v>
      </c>
      <c r="H112" s="20">
        <f>(1+VLOOKUP($B112,BBG!$AW$4:$BE$3000,8,0))*(VLOOKUP($B112+365,BBG!$AW$4:$BE$3000,7,1)/VLOOKUP($B112,BBG!$AW$4:$BE$3000,7,0))*(1+(VLOOKUP($B112,BBG!$AW$4:$BE$3000,8,0)-VLOOKUP($B112+365,BBG!$AW$4:$BE$3000,8,1))*10) - 1</f>
        <v>0.17379899699212586</v>
      </c>
      <c r="I112" s="20">
        <f>(1+VLOOKUP($B112,BBG!$AW$4:$BE$3000,9,0))*(1+(VLOOKUP($B112,BBG!$AW$4:$BE$3000,9,0)-VLOOKUP($B112+365,BBG!$AW$4:$BE$3000,9,1))*10) - 1</f>
        <v>-0.15081738999999983</v>
      </c>
      <c r="J112" s="20"/>
      <c r="K112" s="20">
        <f ca="1">VLOOKUP($B112+365*3,BBG!$AW$4:$BE$3000,2,1)/VLOOKUP($B112,BBG!$AW$4:$BE$3000,2,0) - 1</f>
        <v>-0.10478199718706038</v>
      </c>
      <c r="L112" s="20">
        <f ca="1">((1+K112)*(VLOOKUP($B112+365*3,BBG!$AW$4:$BE$3000,3,1)/VLOOKUP($B112,BBG!$AW$4:$BE$3000,3,0)))^(1/3) - 1</f>
        <v>0.1510173135623023</v>
      </c>
      <c r="M112" s="20">
        <f ca="1">((1+K112)*((1.06^3)*(VLOOKUP($B112+365*3,BBG!$AW$4:$BE$3000,4,1)/VLOOKUP($B112,BBG!$AW$4:$BE$3000,4,0))))^(1/3) -1</f>
        <v>0.12050802320600451</v>
      </c>
      <c r="N112" s="20">
        <f ca="1">(((1+K112)*(((1+VLOOKUP($B112,BBG!$AW$4:$BE$3000,5,0))^3)*(VLOOKUP($B112+365*3,BBG!$AW$4:$BE$3000,4,1)/VLOOKUP($B112,BBG!$AW$4:$BE$3000,4,0))))*(1+(VLOOKUP($B112,BBG!$AW$4:$BE$3000,5,0)-VLOOKUP($B112+365*3,BBG!$AW$4:$BE$3000,5,1))*10))^(1/3) - 1</f>
        <v>0.25041118287041431</v>
      </c>
      <c r="O112" s="20">
        <f ca="1">(VLOOKUP($B112+365*3,BBG!$AW$4:$BE$3000,6,1)/VLOOKUP($B112,BBG!$AW$4:$BE$3000,6,0))^(1/3) - 1</f>
        <v>1.4091912982861166E-2</v>
      </c>
      <c r="P112" s="20">
        <f>(((1+VLOOKUP($B112,BBG!$AW$4:$BE$3000,8,0))^3)*(VLOOKUP($B112+365*3,BBG!$AW$4:$BE$3000,7,1)/VLOOKUP($B112,BBG!$AW$4:$BE$3000,7,0))*(1+(VLOOKUP($B112,BBG!$AW$4:$BE$3000,8,0)-VLOOKUP($B112+365*3,BBG!$AW$4:$BE$3000,8,1))*10))^(1/3) - 1</f>
        <v>0.10945800965296781</v>
      </c>
      <c r="Q112" s="20">
        <f>(((1+VLOOKUP($B112,BBG!$AW$4:$BE$3000,9,0))^3)*(1+(VLOOKUP($B112,BBG!$AW$4:$BE$3000,9,0)-VLOOKUP($B112+365*3,BBG!$AW$4:$BE$3000,9,1))*10))^(1/3) - 1</f>
        <v>0.27454655412684015</v>
      </c>
      <c r="S112" s="3">
        <f ca="1">VLOOKUP($B112+365*5,BBG!$AW$4:$BE$3000,2,1)/VLOOKUP($B112,BBG!$AW$4:$BE$3000,2,0) - 1</f>
        <v>0.1216596343178622</v>
      </c>
      <c r="T112" s="3">
        <f ca="1">((1+S112)*(VLOOKUP($B112+365*5,BBG!$AW$4:$BE$3000,3,1)/VLOOKUP($B112,BBG!$AW$4:$BE$3000,3,0)))^(1/5) - 1</f>
        <v>0.21052615523511298</v>
      </c>
      <c r="U112" s="3">
        <f ca="1">((1+S112)*((1.06^5)*(VLOOKUP($B112+365*5,BBG!$AW$4:$BE$3000,4,1)/VLOOKUP($B112,BBG!$AW$4:$BE$3000,4,0))))^(0.2) -1</f>
        <v>0.16608418588530904</v>
      </c>
      <c r="V112" s="3">
        <f ca="1">(((1+S112)*(((1+VLOOKUP($B112,BBG!$AW$4:$BE$3000,5,0))^5)*(VLOOKUP($B112+365*5,BBG!$AW$4:$BE$3000,4,1)/VLOOKUP($B112,BBG!$AW$4:$BE$3000,4,0))))*(1+(VLOOKUP($B112,BBG!$AW$4:$BE$3000,5,0)-VLOOKUP($B112+365*5,BBG!$AW$4:$BE$3000,5,1))*10))^0.2 - 1</f>
        <v>0.28335489444436823</v>
      </c>
      <c r="W112" s="3">
        <f ca="1">(VLOOKUP($B112+365*5,BBG!$AW$4:$BE$3000,6,1)/VLOOKUP($B112,BBG!$AW$4:$BE$3000,6,0))^0.2 - 1</f>
        <v>2.5458287238980359E-2</v>
      </c>
      <c r="X112" s="3">
        <f>(((1+VLOOKUP($B112,BBG!$AW$4:$BE$3000,8,0))^5)*(VLOOKUP($B112+365*5,BBG!$AW$4:$BE$3000,7,1)/VLOOKUP($B112,BBG!$AW$4:$BE$3000,7,0))*(1+(VLOOKUP($B112,BBG!$AW$4:$BE$3000,8,0)-VLOOKUP($B112+365*5,BBG!$AW$4:$BE$3000,8,1))*10))^0.2 - 1</f>
        <v>8.3432670729747027E-2</v>
      </c>
      <c r="Y112" s="3">
        <f>(((1+VLOOKUP($B112,BBG!$AW$4:$BE$3000,9,0))^5)*(1+(VLOOKUP($B112,BBG!$AW$4:$BE$3000,9,0)-VLOOKUP($B112+365*5,BBG!$AW$4:$BE$3000,9,1))*10))^0.2 - 1</f>
        <v>0.25944061336971802</v>
      </c>
      <c r="AA112" s="9">
        <f ca="1">VLOOKUP($B112+365*10,BBG!$AW$4:$BE$3000,2,1)/VLOOKUP($B112,BBG!$AW$4:$BE$3000,2,0) - 1</f>
        <v>0.37130801687763704</v>
      </c>
      <c r="AB112" s="3">
        <f ca="1">((1+AA112)*(VLOOKUP($B112+365*10,BBG!$AW$4:$BE$3000,3,1)/VLOOKUP($B112,BBG!$AW$4:$BE$3000,3,0)))^(1/10) - 1</f>
        <v>0.18312213939763167</v>
      </c>
      <c r="AC112" s="3">
        <f ca="1">((1+AA112)*((1.06^10)*(VLOOKUP($B112+365*10,BBG!$AW$4:$BE$3000,4,1)/VLOOKUP($B112,BBG!$AW$4:$BE$3000,4,0))))^(0.1) -1</f>
        <v>0.16478178554015566</v>
      </c>
      <c r="AD112" s="3">
        <f ca="1">(((1+AA112)*(((1+VLOOKUP($B112,BBG!$AW$4:$BE$3000,5,0))^10)*(VLOOKUP($B112+365*10,BBG!$AW$4:$BE$3000,4,1)/VLOOKUP($B112,BBG!$AW$4:$BE$3000,4,0))))*(1+(VLOOKUP($B112,BBG!$AW$4:$BE$3000,5,0)-VLOOKUP($B112+365*10,BBG!$AW$4:$BE$3000,5,1))*10))^0.1 - 1</f>
        <v>0.26717897158959647</v>
      </c>
      <c r="AE112" s="3">
        <f ca="1">(VLOOKUP($B112+365*10,BBG!$AW$4:$BE$3000,6,1)/VLOOKUP($B112,BBG!$AW$4:$BE$3000,6,0))^0.1 - 1</f>
        <v>1.9251679589992188E-2</v>
      </c>
      <c r="AF112" s="3">
        <f>(((1+VLOOKUP($B112,BBG!$AW$4:$BE$3000,8,0))^10)*(VLOOKUP($B112+365*10,BBG!$AW$4:$BE$3000,7,1)/VLOOKUP($B112,BBG!$AW$4:$BE$3000,7,0))*(1+(VLOOKUP($B112,BBG!$AW$4:$BE$3000,8,0)-VLOOKUP($B112+365*10,BBG!$AW$4:$BE$3000,8,1))*10))^0.1 - 1</f>
        <v>8.5483955068891504E-2</v>
      </c>
      <c r="AG112" s="3">
        <f>(((1+VLOOKUP($B112,BBG!$AW$4:$BE$3000,9,0))^10)*(1+(VLOOKUP($B112,BBG!$AW$4:$BE$3000,9,0)-VLOOKUP($B112+365*10,BBG!$AW$4:$BE$3000,9,1))*10))^0.1 - 1</f>
        <v>0.20662220620113381</v>
      </c>
      <c r="AI112" s="3">
        <f ca="1">VLOOKUP($B$1273,BBG!$AW$4:$BE$3000,2,1)/VLOOKUP($B112,BBG!$AW$4:$BE$3000,2,0) - 1</f>
        <v>-0.55321143928738858</v>
      </c>
      <c r="AJ112" s="9">
        <f ca="1">((1+AI112)*(VLOOKUP($B$1273,BBG!$AW$4:$BE$3000,3,1)/VLOOKUP($B112,BBG!$AW$4:$BE$3000,3,0)))^(1/(($B$1273-$B112)/365)) - 1</f>
        <v>7.6126025847880863E-2</v>
      </c>
      <c r="AK112" s="3">
        <f ca="1">((1+AI112)*((1.06^(($B$1273-B112)/365))*(VLOOKUP($B$1273,BBG!$AW$4:$BE$3000,4,1)/VLOOKUP($B112,BBG!$AW$4:$BE$3000,4,0))))^(1/(($B$1273-$B112)/365)) - 1</f>
        <v>8.5347983483496037E-2</v>
      </c>
      <c r="AL112" s="3">
        <f ca="1">(((1+S112)*(((1+VLOOKUP($B112,BBG!$AW$4:$BE$3000,5,0))^(($B$295-B112)/365))*(VLOOKUP($B$295,BBG!$AW$4:$BE$3000,4,1)/VLOOKUP($B112,BBG!$AW$4:$BE$3000,4,0))))*(1+(VLOOKUP($B112,BBG!$AW$4:$BE$3000,5,0)-VLOOKUP($B$295,BBG!$AW$4:$BE$3000,5,1))*10))^(1/(($B$295-$B112)/365)) - 1</f>
        <v>0.31802112006268701</v>
      </c>
      <c r="AM112" s="3">
        <f ca="1">(VLOOKUP($B$295,BBG!$AW$4:$BE$3000,6,1)/VLOOKUP($B112,BBG!$AW$4:$BE$3000,6,0))^(1/(($B$295-$B112)/365)) - 1</f>
        <v>1.6591652918036548E-2</v>
      </c>
      <c r="AN112" s="23">
        <f>(((1+VLOOKUP($B112,BBG!$AW$4:$BE$3000,8,0))^(($B$1273-B112)/365))*(VLOOKUP($B$1273,BBG!$AW$4:$BE$3000,7,1)/VLOOKUP($B112,BBG!$AW$4:$BE$3000,7,0))*(1+(VLOOKUP($B112,BBG!$AW$4:$BE$3000,8,0)-VLOOKUP($B$1273,BBG!$AW$4:$BE$3000,8,1))*10))^(1/(($B$1273-$B112)/365)) - 1</f>
        <v>6.5713458679105941E-2</v>
      </c>
      <c r="AO112" s="3">
        <f>(((1+VLOOKUP($B112,BBG!$AW$4:$BE$3000,9,0))^(($B$295-B112)/365))*(1+(VLOOKUP($B112,BBG!$AW$4:$BE$3000,9,0)-VLOOKUP($B$295,BBG!$AW$4:$BE$3000,9,1))*10))^(1/(($B$295-$B112)/365)) - 1</f>
        <v>0.25826061595355077</v>
      </c>
    </row>
    <row r="113" spans="2:41" x14ac:dyDescent="0.2">
      <c r="B113" s="19">
        <f>+BBG!AW115</f>
        <v>37323</v>
      </c>
      <c r="C113" s="21">
        <f ca="1">VLOOKUP($B113+365,BBG!$AW$4:$BE$3000,2,1)/VLOOKUP($B113,BBG!$AW$4:$BE$3000,2,0) - 1</f>
        <v>-0.32816173013634231</v>
      </c>
      <c r="D113" s="20">
        <f ca="1">(1+C113)*(VLOOKUP($B113+365,BBG!$AW$4:$BE$3000,3,1)/VLOOKUP($B113,BBG!$AW$4:$BE$3000,3,0)) - 1</f>
        <v>-0.19254315853318715</v>
      </c>
      <c r="E113" s="20">
        <f ca="1">(1+C113)*(1.06*(VLOOKUP($B113+365,BBG!$AW$4:$BE$3000,4,1)/VLOOKUP($B113,BBG!$AW$4:$BE$3000,4,0))) -1</f>
        <v>-0.17499514021955986</v>
      </c>
      <c r="F113" s="20">
        <f ca="1">((1+C113)*((1+VLOOKUP($B113,BBG!$AW$4:$BE$3000,5,0))*(VLOOKUP($B113+365,BBG!$AW$4:$BE$3000,4,1)/VLOOKUP($B113,BBG!$AW$4:$BE$3000,4,0))))*(1+(VLOOKUP($B113,BBG!$AW$4:$BE$3000,5,0)-VLOOKUP($B113+365,BBG!$AW$4:$BE$3000,5,1))*10) - 1</f>
        <v>-0.10422110209101132</v>
      </c>
      <c r="G113" s="20">
        <f ca="1">VLOOKUP($B113+365,BBG!$AW$4:$BE$3000,6,1)/VLOOKUP($B113,BBG!$AW$4:$BE$3000,6,0) - 1</f>
        <v>1.5751009968759888E-2</v>
      </c>
      <c r="H113" s="20">
        <f>(1+VLOOKUP($B113,BBG!$AW$4:$BE$3000,8,0))*(VLOOKUP($B113+365,BBG!$AW$4:$BE$3000,7,1)/VLOOKUP($B113,BBG!$AW$4:$BE$3000,7,0))*(1+(VLOOKUP($B113,BBG!$AW$4:$BE$3000,8,0)-VLOOKUP($B113+365,BBG!$AW$4:$BE$3000,8,1))*10) - 1</f>
        <v>0.19323008595613045</v>
      </c>
      <c r="I113" s="20">
        <f>(1+VLOOKUP($B113,BBG!$AW$4:$BE$3000,9,0))*(1+(VLOOKUP($B113,BBG!$AW$4:$BE$3000,9,0)-VLOOKUP($B113+365,BBG!$AW$4:$BE$3000,9,1))*10) - 1</f>
        <v>-7.4628880000000009E-2</v>
      </c>
      <c r="J113" s="20"/>
      <c r="K113" s="20">
        <f ca="1">VLOOKUP($B113+365*3,BBG!$AW$4:$BE$3000,2,1)/VLOOKUP($B113,BBG!$AW$4:$BE$3000,2,0) - 1</f>
        <v>-0.11495063469675604</v>
      </c>
      <c r="L113" s="20">
        <f ca="1">((1+K113)*(VLOOKUP($B113+365*3,BBG!$AW$4:$BE$3000,3,1)/VLOOKUP($B113,BBG!$AW$4:$BE$3000,3,0)))^(1/3) - 1</f>
        <v>0.14663893008687245</v>
      </c>
      <c r="M113" s="20">
        <f ca="1">((1+K113)*((1.06^3)*(VLOOKUP($B113+365*3,BBG!$AW$4:$BE$3000,4,1)/VLOOKUP($B113,BBG!$AW$4:$BE$3000,4,0))))^(1/3) -1</f>
        <v>0.11844094861955345</v>
      </c>
      <c r="N113" s="20">
        <f ca="1">(((1+K113)*(((1+VLOOKUP($B113,BBG!$AW$4:$BE$3000,5,0))^3)*(VLOOKUP($B113+365*3,BBG!$AW$4:$BE$3000,4,1)/VLOOKUP($B113,BBG!$AW$4:$BE$3000,4,0))))*(1+(VLOOKUP($B113,BBG!$AW$4:$BE$3000,5,0)-VLOOKUP($B113+365*3,BBG!$AW$4:$BE$3000,5,1))*10))^(1/3) - 1</f>
        <v>0.2601310112411499</v>
      </c>
      <c r="O113" s="20">
        <f ca="1">(VLOOKUP($B113+365*3,BBG!$AW$4:$BE$3000,6,1)/VLOOKUP($B113,BBG!$AW$4:$BE$3000,6,0))^(1/3) - 1</f>
        <v>1.4143421586452209E-2</v>
      </c>
      <c r="P113" s="20">
        <f>(((1+VLOOKUP($B113,BBG!$AW$4:$BE$3000,8,0))^3)*(VLOOKUP($B113+365*3,BBG!$AW$4:$BE$3000,7,1)/VLOOKUP($B113,BBG!$AW$4:$BE$3000,7,0))*(1+(VLOOKUP($B113,BBG!$AW$4:$BE$3000,8,0)-VLOOKUP($B113+365*3,BBG!$AW$4:$BE$3000,8,1))*10))^(1/3) - 1</f>
        <v>0.11892583022282377</v>
      </c>
      <c r="Q113" s="20">
        <f>(((1+VLOOKUP($B113,BBG!$AW$4:$BE$3000,9,0))^3)*(1+(VLOOKUP($B113,BBG!$AW$4:$BE$3000,9,0)-VLOOKUP($B113+365*3,BBG!$AW$4:$BE$3000,9,1))*10))^(1/3) - 1</f>
        <v>0.27683815871302642</v>
      </c>
      <c r="S113" s="3">
        <f ca="1">VLOOKUP($B113+365*5,BBG!$AW$4:$BE$3000,2,1)/VLOOKUP($B113,BBG!$AW$4:$BE$3000,2,0) - 1</f>
        <v>0.10249177244945917</v>
      </c>
      <c r="T113" s="3">
        <f ca="1">((1+S113)*(VLOOKUP($B113+365*5,BBG!$AW$4:$BE$3000,3,1)/VLOOKUP($B113,BBG!$AW$4:$BE$3000,3,0)))^(1/5) - 1</f>
        <v>0.20611776646725111</v>
      </c>
      <c r="U113" s="3">
        <f ca="1">((1+S113)*((1.06^5)*(VLOOKUP($B113+365*5,BBG!$AW$4:$BE$3000,4,1)/VLOOKUP($B113,BBG!$AW$4:$BE$3000,4,0))))^(0.2) -1</f>
        <v>0.16309235975749603</v>
      </c>
      <c r="V113" s="3">
        <f ca="1">(((1+S113)*(((1+VLOOKUP($B113,BBG!$AW$4:$BE$3000,5,0))^5)*(VLOOKUP($B113+365*5,BBG!$AW$4:$BE$3000,4,1)/VLOOKUP($B113,BBG!$AW$4:$BE$3000,4,0))))*(1+(VLOOKUP($B113,BBG!$AW$4:$BE$3000,5,0)-VLOOKUP($B113+365*5,BBG!$AW$4:$BE$3000,5,1))*10))^0.2 - 1</f>
        <v>0.28794290703973235</v>
      </c>
      <c r="W113" s="3">
        <f ca="1">(VLOOKUP($B113+365*5,BBG!$AW$4:$BE$3000,6,1)/VLOOKUP($B113,BBG!$AW$4:$BE$3000,6,0))^0.2 - 1</f>
        <v>2.560016583939162E-2</v>
      </c>
      <c r="X113" s="3">
        <f>(((1+VLOOKUP($B113,BBG!$AW$4:$BE$3000,8,0))^5)*(VLOOKUP($B113+365*5,BBG!$AW$4:$BE$3000,7,1)/VLOOKUP($B113,BBG!$AW$4:$BE$3000,7,0))*(1+(VLOOKUP($B113,BBG!$AW$4:$BE$3000,8,0)-VLOOKUP($B113+365*5,BBG!$AW$4:$BE$3000,8,1))*10))^0.2 - 1</f>
        <v>9.1306991175547969E-2</v>
      </c>
      <c r="Y113" s="3">
        <f>(((1+VLOOKUP($B113,BBG!$AW$4:$BE$3000,9,0))^5)*(1+(VLOOKUP($B113,BBG!$AW$4:$BE$3000,9,0)-VLOOKUP($B113+365*5,BBG!$AW$4:$BE$3000,9,1))*10))^0.2 - 1</f>
        <v>0.25876761148371363</v>
      </c>
      <c r="AA113" s="9">
        <f ca="1">VLOOKUP($B113+365*10,BBG!$AW$4:$BE$3000,2,1)/VLOOKUP($B113,BBG!$AW$4:$BE$3000,2,0) - 1</f>
        <v>0.35848613070051716</v>
      </c>
      <c r="AB113" s="3">
        <f ca="1">((1+AA113)*(VLOOKUP($B113+365*10,BBG!$AW$4:$BE$3000,3,1)/VLOOKUP($B113,BBG!$AW$4:$BE$3000,3,0)))^(1/10) - 1</f>
        <v>0.18183923805710278</v>
      </c>
      <c r="AC113" s="3">
        <f ca="1">((1+AA113)*((1.06^10)*(VLOOKUP($B113+365*10,BBG!$AW$4:$BE$3000,4,1)/VLOOKUP($B113,BBG!$AW$4:$BE$3000,4,0))))^(0.1) -1</f>
        <v>0.1642106073303693</v>
      </c>
      <c r="AD113" s="3">
        <f ca="1">(((1+AA113)*(((1+VLOOKUP($B113,BBG!$AW$4:$BE$3000,5,0))^10)*(VLOOKUP($B113+365*10,BBG!$AW$4:$BE$3000,4,1)/VLOOKUP($B113,BBG!$AW$4:$BE$3000,4,0))))*(1+(VLOOKUP($B113,BBG!$AW$4:$BE$3000,5,0)-VLOOKUP($B113+365*10,BBG!$AW$4:$BE$3000,5,1))*10))^0.1 - 1</f>
        <v>0.27193313970733635</v>
      </c>
      <c r="AE113" s="3">
        <f ca="1">(VLOOKUP($B113+365*10,BBG!$AW$4:$BE$3000,6,1)/VLOOKUP($B113,BBG!$AW$4:$BE$3000,6,0))^0.1 - 1</f>
        <v>1.9219771390771356E-2</v>
      </c>
      <c r="AF113" s="3">
        <f>(((1+VLOOKUP($B113,BBG!$AW$4:$BE$3000,8,0))^10)*(VLOOKUP($B113+365*10,BBG!$AW$4:$BE$3000,7,1)/VLOOKUP($B113,BBG!$AW$4:$BE$3000,7,0))*(1+(VLOOKUP($B113,BBG!$AW$4:$BE$3000,8,0)-VLOOKUP($B113+365*10,BBG!$AW$4:$BE$3000,8,1))*10))^0.1 - 1</f>
        <v>8.816028480653415E-2</v>
      </c>
      <c r="AG113" s="3">
        <f>(((1+VLOOKUP($B113,BBG!$AW$4:$BE$3000,9,0))^10)*(1+(VLOOKUP($B113,BBG!$AW$4:$BE$3000,9,0)-VLOOKUP($B113+365*10,BBG!$AW$4:$BE$3000,9,1))*10))^0.1 - 1</f>
        <v>0.20712535295467926</v>
      </c>
      <c r="AI113" s="3">
        <f ca="1">VLOOKUP($B$1273,BBG!$AW$4:$BE$3000,2,1)/VLOOKUP($B113,BBG!$AW$4:$BE$3000,2,0) - 1</f>
        <v>-0.55195110484250121</v>
      </c>
      <c r="AJ113" s="9">
        <f ca="1">((1+AI113)*(VLOOKUP($B$1273,BBG!$AW$4:$BE$3000,3,1)/VLOOKUP($B113,BBG!$AW$4:$BE$3000,3,0)))^(1/(($B$1273-$B113)/365)) - 1</f>
        <v>7.6165011492894674E-2</v>
      </c>
      <c r="AK113" s="3">
        <f ca="1">((1+AI113)*((1.06^(($B$1273-B113)/365))*(VLOOKUP($B$1273,BBG!$AW$4:$BE$3000,4,1)/VLOOKUP($B113,BBG!$AW$4:$BE$3000,4,0))))^(1/(($B$1273-$B113)/365)) - 1</f>
        <v>8.5507534939581076E-2</v>
      </c>
      <c r="AL113" s="3">
        <f ca="1">(((1+S113)*(((1+VLOOKUP($B113,BBG!$AW$4:$BE$3000,5,0))^(($B$295-B113)/365))*(VLOOKUP($B$295,BBG!$AW$4:$BE$3000,4,1)/VLOOKUP($B113,BBG!$AW$4:$BE$3000,4,0))))*(1+(VLOOKUP($B113,BBG!$AW$4:$BE$3000,5,0)-VLOOKUP($B$295,BBG!$AW$4:$BE$3000,5,1))*10))^(1/(($B$295-$B113)/365)) - 1</f>
        <v>0.32426708550524874</v>
      </c>
      <c r="AM113" s="3">
        <f ca="1">(VLOOKUP($B$295,BBG!$AW$4:$BE$3000,6,1)/VLOOKUP($B113,BBG!$AW$4:$BE$3000,6,0))^(1/(($B$295-$B113)/365)) - 1</f>
        <v>1.6586381547197826E-2</v>
      </c>
      <c r="AN113" s="23">
        <f>(((1+VLOOKUP($B113,BBG!$AW$4:$BE$3000,8,0))^(($B$1273-B113)/365))*(VLOOKUP($B$1273,BBG!$AW$4:$BE$3000,7,1)/VLOOKUP($B113,BBG!$AW$4:$BE$3000,7,0))*(1+(VLOOKUP($B113,BBG!$AW$4:$BE$3000,8,0)-VLOOKUP($B$1273,BBG!$AW$4:$BE$3000,8,1))*10))^(1/(($B$1273-$B113)/365)) - 1</f>
        <v>6.7830203145316847E-2</v>
      </c>
      <c r="AO113" s="3">
        <f>(((1+VLOOKUP($B113,BBG!$AW$4:$BE$3000,9,0))^(($B$295-B113)/365))*(1+(VLOOKUP($B113,BBG!$AW$4:$BE$3000,9,0)-VLOOKUP($B$295,BBG!$AW$4:$BE$3000,9,1))*10))^(1/(($B$295-$B113)/365)) - 1</f>
        <v>0.25916529063086169</v>
      </c>
    </row>
    <row r="114" spans="2:41" x14ac:dyDescent="0.2">
      <c r="B114" s="19">
        <f>+BBG!AW116</f>
        <v>37330</v>
      </c>
      <c r="C114" s="21">
        <f ca="1">VLOOKUP($B114+365,BBG!$AW$4:$BE$3000,2,1)/VLOOKUP($B114,BBG!$AW$4:$BE$3000,2,0) - 1</f>
        <v>-0.31691297208538582</v>
      </c>
      <c r="D114" s="20">
        <f ca="1">(1+C114)*(VLOOKUP($B114+365,BBG!$AW$4:$BE$3000,3,1)/VLOOKUP($B114,BBG!$AW$4:$BE$3000,3,0)) - 1</f>
        <v>-0.17802627595880571</v>
      </c>
      <c r="E114" s="20">
        <f ca="1">(1+C114)*(1.06*(VLOOKUP($B114+365,BBG!$AW$4:$BE$3000,4,1)/VLOOKUP($B114,BBG!$AW$4:$BE$3000,4,0))) -1</f>
        <v>-0.16118187521990923</v>
      </c>
      <c r="F114" s="20">
        <f ca="1">((1+C114)*((1+VLOOKUP($B114,BBG!$AW$4:$BE$3000,5,0))*(VLOOKUP($B114+365,BBG!$AW$4:$BE$3000,4,1)/VLOOKUP($B114,BBG!$AW$4:$BE$3000,4,0))))*(1+(VLOOKUP($B114,BBG!$AW$4:$BE$3000,5,0)-VLOOKUP($B114+365,BBG!$AW$4:$BE$3000,5,1))*10) - 1</f>
        <v>-9.4099101308577571E-2</v>
      </c>
      <c r="G114" s="20">
        <f ca="1">VLOOKUP($B114+365,BBG!$AW$4:$BE$3000,6,1)/VLOOKUP($B114,BBG!$AW$4:$BE$3000,6,0) - 1</f>
        <v>1.5652929208546329E-2</v>
      </c>
      <c r="H114" s="20">
        <f>(1+VLOOKUP($B114,BBG!$AW$4:$BE$3000,8,0))*(VLOOKUP($B114+365,BBG!$AW$4:$BE$3000,7,1)/VLOOKUP($B114,BBG!$AW$4:$BE$3000,7,0))*(1+(VLOOKUP($B114,BBG!$AW$4:$BE$3000,8,0)-VLOOKUP($B114+365,BBG!$AW$4:$BE$3000,8,1))*10) - 1</f>
        <v>0.1771754042440945</v>
      </c>
      <c r="I114" s="20">
        <f>(1+VLOOKUP($B114,BBG!$AW$4:$BE$3000,9,0))*(1+(VLOOKUP($B114,BBG!$AW$4:$BE$3000,9,0)-VLOOKUP($B114+365,BBG!$AW$4:$BE$3000,9,1))*10) - 1</f>
        <v>-0.10435205100000011</v>
      </c>
      <c r="J114" s="20"/>
      <c r="K114" s="20">
        <f ca="1">VLOOKUP($B114+365*3,BBG!$AW$4:$BE$3000,2,1)/VLOOKUP($B114,BBG!$AW$4:$BE$3000,2,0) - 1</f>
        <v>-0.13652357494722034</v>
      </c>
      <c r="L114" s="20">
        <f ca="1">((1+K114)*(VLOOKUP($B114+365*3,BBG!$AW$4:$BE$3000,3,1)/VLOOKUP($B114,BBG!$AW$4:$BE$3000,3,0)))^(1/3) - 1</f>
        <v>0.13724275133937081</v>
      </c>
      <c r="M114" s="20">
        <f ca="1">((1+K114)*((1.06^3)*(VLOOKUP($B114+365*3,BBG!$AW$4:$BE$3000,4,1)/VLOOKUP($B114,BBG!$AW$4:$BE$3000,4,0))))^(1/3) -1</f>
        <v>0.1092788240540048</v>
      </c>
      <c r="N114" s="20">
        <f ca="1">(((1+K114)*(((1+VLOOKUP($B114,BBG!$AW$4:$BE$3000,5,0))^3)*(VLOOKUP($B114+365*3,BBG!$AW$4:$BE$3000,4,1)/VLOOKUP($B114,BBG!$AW$4:$BE$3000,4,0))))*(1+(VLOOKUP($B114,BBG!$AW$4:$BE$3000,5,0)-VLOOKUP($B114+365*3,BBG!$AW$4:$BE$3000,5,1))*10))^(1/3) - 1</f>
        <v>0.24782534737627349</v>
      </c>
      <c r="O114" s="20">
        <f ca="1">(VLOOKUP($B114+365*3,BBG!$AW$4:$BE$3000,6,1)/VLOOKUP($B114,BBG!$AW$4:$BE$3000,6,0))^(1/3) - 1</f>
        <v>1.4193074210678169E-2</v>
      </c>
      <c r="P114" s="20">
        <f>(((1+VLOOKUP($B114,BBG!$AW$4:$BE$3000,8,0))^3)*(VLOOKUP($B114+365*3,BBG!$AW$4:$BE$3000,7,1)/VLOOKUP($B114,BBG!$AW$4:$BE$3000,7,0))*(1+(VLOOKUP($B114,BBG!$AW$4:$BE$3000,8,0)-VLOOKUP($B114+365*3,BBG!$AW$4:$BE$3000,8,1))*10))^(1/3) - 1</f>
        <v>0.11392835270146873</v>
      </c>
      <c r="Q114" s="20">
        <f>(((1+VLOOKUP($B114,BBG!$AW$4:$BE$3000,9,0))^3)*(1+(VLOOKUP($B114,BBG!$AW$4:$BE$3000,9,0)-VLOOKUP($B114+365*3,BBG!$AW$4:$BE$3000,9,1))*10))^(1/3) - 1</f>
        <v>0.25704349106757318</v>
      </c>
      <c r="S114" s="3">
        <f ca="1">VLOOKUP($B114+365*5,BBG!$AW$4:$BE$3000,2,1)/VLOOKUP($B114,BBG!$AW$4:$BE$3000,2,0) - 1</f>
        <v>0.11752287121745253</v>
      </c>
      <c r="T114" s="3">
        <f ca="1">((1+S114)*(VLOOKUP($B114+365*5,BBG!$AW$4:$BE$3000,3,1)/VLOOKUP($B114,BBG!$AW$4:$BE$3000,3,0)))^(1/5) - 1</f>
        <v>0.20914359733119237</v>
      </c>
      <c r="U114" s="3">
        <f ca="1">((1+S114)*((1.06^5)*(VLOOKUP($B114+365*5,BBG!$AW$4:$BE$3000,4,1)/VLOOKUP($B114,BBG!$AW$4:$BE$3000,4,0))))^(0.2) -1</f>
        <v>0.16624666675333066</v>
      </c>
      <c r="V114" s="3">
        <f ca="1">(((1+S114)*(((1+VLOOKUP($B114,BBG!$AW$4:$BE$3000,5,0))^5)*(VLOOKUP($B114+365*5,BBG!$AW$4:$BE$3000,4,1)/VLOOKUP($B114,BBG!$AW$4:$BE$3000,4,0))))*(1+(VLOOKUP($B114,BBG!$AW$4:$BE$3000,5,0)-VLOOKUP($B114+365*5,BBG!$AW$4:$BE$3000,5,1))*10))^0.2 - 1</f>
        <v>0.29175651054195439</v>
      </c>
      <c r="W114" s="3">
        <f ca="1">(VLOOKUP($B114+365*5,BBG!$AW$4:$BE$3000,6,1)/VLOOKUP($B114,BBG!$AW$4:$BE$3000,6,0))^0.2 - 1</f>
        <v>2.5737506620912898E-2</v>
      </c>
      <c r="X114" s="3">
        <f>(((1+VLOOKUP($B114,BBG!$AW$4:$BE$3000,8,0))^5)*(VLOOKUP($B114+365*5,BBG!$AW$4:$BE$3000,7,1)/VLOOKUP($B114,BBG!$AW$4:$BE$3000,7,0))*(1+(VLOOKUP($B114,BBG!$AW$4:$BE$3000,8,0)-VLOOKUP($B114+365*5,BBG!$AW$4:$BE$3000,8,1))*10))^0.2 - 1</f>
        <v>8.8584397343154819E-2</v>
      </c>
      <c r="Y114" s="3">
        <f>(((1+VLOOKUP($B114,BBG!$AW$4:$BE$3000,9,0))^5)*(1+(VLOOKUP($B114,BBG!$AW$4:$BE$3000,9,0)-VLOOKUP($B114+365*5,BBG!$AW$4:$BE$3000,9,1))*10))^0.2 - 1</f>
        <v>0.25070441069174287</v>
      </c>
      <c r="AA114" s="9">
        <f ca="1">VLOOKUP($B114+365*10,BBG!$AW$4:$BE$3000,2,1)/VLOOKUP($B114,BBG!$AW$4:$BE$3000,2,0) - 1</f>
        <v>0.31128313394323248</v>
      </c>
      <c r="AB114" s="3">
        <f ca="1">((1+AA114)*(VLOOKUP($B114+365*10,BBG!$AW$4:$BE$3000,3,1)/VLOOKUP($B114,BBG!$AW$4:$BE$3000,3,0)))^(1/10) - 1</f>
        <v>0.17749250476978484</v>
      </c>
      <c r="AC114" s="3">
        <f ca="1">((1+AA114)*((1.06^10)*(VLOOKUP($B114+365*10,BBG!$AW$4:$BE$3000,4,1)/VLOOKUP($B114,BBG!$AW$4:$BE$3000,4,0))))^(0.1) -1</f>
        <v>0.16010067246221737</v>
      </c>
      <c r="AD114" s="3">
        <f ca="1">(((1+AA114)*(((1+VLOOKUP($B114,BBG!$AW$4:$BE$3000,5,0))^10)*(VLOOKUP($B114+365*10,BBG!$AW$4:$BE$3000,4,1)/VLOOKUP($B114,BBG!$AW$4:$BE$3000,4,0))))*(1+(VLOOKUP($B114,BBG!$AW$4:$BE$3000,5,0)-VLOOKUP($B114+365*10,BBG!$AW$4:$BE$3000,5,1))*10))^0.1 - 1</f>
        <v>0.26773091551410078</v>
      </c>
      <c r="AE114" s="3">
        <f ca="1">(VLOOKUP($B114+365*10,BBG!$AW$4:$BE$3000,6,1)/VLOOKUP($B114,BBG!$AW$4:$BE$3000,6,0))^0.1 - 1</f>
        <v>1.9186952284065528E-2</v>
      </c>
      <c r="AF114" s="3">
        <f>(((1+VLOOKUP($B114,BBG!$AW$4:$BE$3000,8,0))^10)*(VLOOKUP($B114+365*10,BBG!$AW$4:$BE$3000,7,1)/VLOOKUP($B114,BBG!$AW$4:$BE$3000,7,0))*(1+(VLOOKUP($B114,BBG!$AW$4:$BE$3000,8,0)-VLOOKUP($B114+365*10,BBG!$AW$4:$BE$3000,8,1))*10))^0.1 - 1</f>
        <v>8.7576896318286801E-2</v>
      </c>
      <c r="AG114" s="3">
        <f>(((1+VLOOKUP($B114,BBG!$AW$4:$BE$3000,9,0))^10)*(1+(VLOOKUP($B114,BBG!$AW$4:$BE$3000,9,0)-VLOOKUP($B114+365*10,BBG!$AW$4:$BE$3000,9,1))*10))^0.1 - 1</f>
        <v>0.20139154570835882</v>
      </c>
      <c r="AI114" s="3">
        <f ca="1">VLOOKUP($B$1273,BBG!$AW$4:$BE$3000,2,1)/VLOOKUP($B114,BBG!$AW$4:$BE$3000,2,0) - 1</f>
        <v>-0.55289702087731651</v>
      </c>
      <c r="AJ114" s="9">
        <f ca="1">((1+AI114)*(VLOOKUP($B$1273,BBG!$AW$4:$BE$3000,3,1)/VLOOKUP($B114,BBG!$AW$4:$BE$3000,3,0)))^(1/(($B$1273-$B114)/365)) - 1</f>
        <v>7.5965369026399721E-2</v>
      </c>
      <c r="AK114" s="3">
        <f ca="1">((1+AI114)*((1.06^(($B$1273-B114)/365))*(VLOOKUP($B$1273,BBG!$AW$4:$BE$3000,4,1)/VLOOKUP($B114,BBG!$AW$4:$BE$3000,4,0))))^(1/(($B$1273-$B114)/365)) - 1</f>
        <v>8.5426596871585936E-2</v>
      </c>
      <c r="AL114" s="3">
        <f ca="1">(((1+S114)*(((1+VLOOKUP($B114,BBG!$AW$4:$BE$3000,5,0))^(($B$295-B114)/365))*(VLOOKUP($B$295,BBG!$AW$4:$BE$3000,4,1)/VLOOKUP($B114,BBG!$AW$4:$BE$3000,4,0))))*(1+(VLOOKUP($B114,BBG!$AW$4:$BE$3000,5,0)-VLOOKUP($B$295,BBG!$AW$4:$BE$3000,5,1))*10))^(1/(($B$295-$B114)/365)) - 1</f>
        <v>0.32891387639012803</v>
      </c>
      <c r="AM114" s="3">
        <f ca="1">(VLOOKUP($B$295,BBG!$AW$4:$BE$3000,6,1)/VLOOKUP($B114,BBG!$AW$4:$BE$3000,6,0))^(1/(($B$295-$B114)/365)) - 1</f>
        <v>1.6577967284773232E-2</v>
      </c>
      <c r="AN114" s="23">
        <f>(((1+VLOOKUP($B114,BBG!$AW$4:$BE$3000,8,0))^(($B$1273-B114)/365))*(VLOOKUP($B$1273,BBG!$AW$4:$BE$3000,7,1)/VLOOKUP($B114,BBG!$AW$4:$BE$3000,7,0))*(1+(VLOOKUP($B114,BBG!$AW$4:$BE$3000,8,0)-VLOOKUP($B$1273,BBG!$AW$4:$BE$3000,8,1))*10))^(1/(($B$1273-$B114)/365)) - 1</f>
        <v>6.7508258312952929E-2</v>
      </c>
      <c r="AO114" s="3">
        <f>(((1+VLOOKUP($B114,BBG!$AW$4:$BE$3000,9,0))^(($B$295-B114)/365))*(1+(VLOOKUP($B114,BBG!$AW$4:$BE$3000,9,0)-VLOOKUP($B$295,BBG!$AW$4:$BE$3000,9,1))*10))^(1/(($B$295-$B114)/365)) - 1</f>
        <v>0.24778567055481293</v>
      </c>
    </row>
    <row r="115" spans="2:41" x14ac:dyDescent="0.2">
      <c r="B115" s="19">
        <f>+BBG!AW117</f>
        <v>37337</v>
      </c>
      <c r="C115" s="21">
        <f ca="1">VLOOKUP($B115+365,BBG!$AW$4:$BE$3000,2,1)/VLOOKUP($B115,BBG!$AW$4:$BE$3000,2,0) - 1</f>
        <v>-0.30616583982990786</v>
      </c>
      <c r="D115" s="20">
        <f ca="1">(1+C115)*(VLOOKUP($B115+365,BBG!$AW$4:$BE$3000,3,1)/VLOOKUP($B115,BBG!$AW$4:$BE$3000,3,0)) - 1</f>
        <v>-0.1640685354431819</v>
      </c>
      <c r="E115" s="20">
        <f ca="1">(1+C115)*(1.06*(VLOOKUP($B115+365,BBG!$AW$4:$BE$3000,4,1)/VLOOKUP($B115,BBG!$AW$4:$BE$3000,4,0))) -1</f>
        <v>-0.14798459733743352</v>
      </c>
      <c r="F115" s="20">
        <f ca="1">((1+C115)*((1+VLOOKUP($B115,BBG!$AW$4:$BE$3000,5,0))*(VLOOKUP($B115+365,BBG!$AW$4:$BE$3000,4,1)/VLOOKUP($B115,BBG!$AW$4:$BE$3000,4,0))))*(1+(VLOOKUP($B115,BBG!$AW$4:$BE$3000,5,0)-VLOOKUP($B115+365,BBG!$AW$4:$BE$3000,5,1))*10) - 1</f>
        <v>-8.1690486330880163E-2</v>
      </c>
      <c r="G115" s="20">
        <f ca="1">VLOOKUP($B115+365,BBG!$AW$4:$BE$3000,6,1)/VLOOKUP($B115,BBG!$AW$4:$BE$3000,6,0) - 1</f>
        <v>1.5556019024174139E-2</v>
      </c>
      <c r="H115" s="20">
        <f>(1+VLOOKUP($B115,BBG!$AW$4:$BE$3000,8,0))*(VLOOKUP($B115+365,BBG!$AW$4:$BE$3000,7,1)/VLOOKUP($B115,BBG!$AW$4:$BE$3000,7,0))*(1+(VLOOKUP($B115,BBG!$AW$4:$BE$3000,8,0)-VLOOKUP($B115+365,BBG!$AW$4:$BE$3000,8,1))*10) - 1</f>
        <v>0.15048558044094484</v>
      </c>
      <c r="I115" s="20">
        <f>(1+VLOOKUP($B115,BBG!$AW$4:$BE$3000,9,0))*(1+(VLOOKUP($B115,BBG!$AW$4:$BE$3000,9,0)-VLOOKUP($B115+365,BBG!$AW$4:$BE$3000,9,1))*10) - 1</f>
        <v>-6.5417481000000111E-2</v>
      </c>
      <c r="J115" s="20"/>
      <c r="K115" s="20">
        <f ca="1">VLOOKUP($B115+365*3,BBG!$AW$4:$BE$3000,2,1)/VLOOKUP($B115,BBG!$AW$4:$BE$3000,2,0) - 1</f>
        <v>-0.12945901252067094</v>
      </c>
      <c r="L115" s="20">
        <f ca="1">((1+K115)*(VLOOKUP($B115+365*3,BBG!$AW$4:$BE$3000,3,1)/VLOOKUP($B115,BBG!$AW$4:$BE$3000,3,0)))^(1/3) - 1</f>
        <v>0.14034209918312923</v>
      </c>
      <c r="M115" s="20">
        <f ca="1">((1+K115)*((1.06^3)*(VLOOKUP($B115+365*3,BBG!$AW$4:$BE$3000,4,1)/VLOOKUP($B115,BBG!$AW$4:$BE$3000,4,0))))^(1/3) -1</f>
        <v>0.11229581219107709</v>
      </c>
      <c r="N115" s="20">
        <f ca="1">(((1+K115)*(((1+VLOOKUP($B115,BBG!$AW$4:$BE$3000,5,0))^3)*(VLOOKUP($B115+365*3,BBG!$AW$4:$BE$3000,4,1)/VLOOKUP($B115,BBG!$AW$4:$BE$3000,4,0))))*(1+(VLOOKUP($B115,BBG!$AW$4:$BE$3000,5,0)-VLOOKUP($B115+365*3,BBG!$AW$4:$BE$3000,5,1))*10))^(1/3) - 1</f>
        <v>0.2509482595338226</v>
      </c>
      <c r="O115" s="20">
        <f ca="1">(VLOOKUP($B115+365*3,BBG!$AW$4:$BE$3000,6,1)/VLOOKUP($B115,BBG!$AW$4:$BE$3000,6,0))^(1/3) - 1</f>
        <v>1.4253079904509747E-2</v>
      </c>
      <c r="P115" s="20">
        <f>(((1+VLOOKUP($B115,BBG!$AW$4:$BE$3000,8,0))^3)*(VLOOKUP($B115+365*3,BBG!$AW$4:$BE$3000,7,1)/VLOOKUP($B115,BBG!$AW$4:$BE$3000,7,0))*(1+(VLOOKUP($B115,BBG!$AW$4:$BE$3000,8,0)-VLOOKUP($B115+365*3,BBG!$AW$4:$BE$3000,8,1))*10))^(1/3) - 1</f>
        <v>0.11651970928336097</v>
      </c>
      <c r="Q115" s="20">
        <f>(((1+VLOOKUP($B115,BBG!$AW$4:$BE$3000,9,0))^3)*(1+(VLOOKUP($B115,BBG!$AW$4:$BE$3000,9,0)-VLOOKUP($B115+365*3,BBG!$AW$4:$BE$3000,9,1))*10))^(1/3) - 1</f>
        <v>0.25819505942569254</v>
      </c>
      <c r="S115" s="3">
        <f ca="1">VLOOKUP($B115+365*5,BBG!$AW$4:$BE$3000,2,1)/VLOOKUP($B115,BBG!$AW$4:$BE$3000,2,0) - 1</f>
        <v>0.12898653437278518</v>
      </c>
      <c r="T115" s="3">
        <f ca="1">((1+S115)*(VLOOKUP($B115+365*5,BBG!$AW$4:$BE$3000,3,1)/VLOOKUP($B115,BBG!$AW$4:$BE$3000,3,0)))^(1/5) - 1</f>
        <v>0.21136218186500311</v>
      </c>
      <c r="U115" s="3">
        <f ca="1">((1+S115)*((1.06^5)*(VLOOKUP($B115+365*5,BBG!$AW$4:$BE$3000,4,1)/VLOOKUP($B115,BBG!$AW$4:$BE$3000,4,0))))^(0.2) -1</f>
        <v>0.16862960430523288</v>
      </c>
      <c r="V115" s="3">
        <f ca="1">(((1+S115)*(((1+VLOOKUP($B115,BBG!$AW$4:$BE$3000,5,0))^5)*(VLOOKUP($B115+365*5,BBG!$AW$4:$BE$3000,4,1)/VLOOKUP($B115,BBG!$AW$4:$BE$3000,4,0))))*(1+(VLOOKUP($B115,BBG!$AW$4:$BE$3000,5,0)-VLOOKUP($B115+365*5,BBG!$AW$4:$BE$3000,5,1))*10))^0.2 - 1</f>
        <v>0.29521231229923961</v>
      </c>
      <c r="W115" s="3">
        <f ca="1">(VLOOKUP($B115+365*5,BBG!$AW$4:$BE$3000,6,1)/VLOOKUP($B115,BBG!$AW$4:$BE$3000,6,0))^0.2 - 1</f>
        <v>2.5876999843980064E-2</v>
      </c>
      <c r="X115" s="3">
        <f>(((1+VLOOKUP($B115,BBG!$AW$4:$BE$3000,8,0))^5)*(VLOOKUP($B115+365*5,BBG!$AW$4:$BE$3000,7,1)/VLOOKUP($B115,BBG!$AW$4:$BE$3000,7,0))*(1+(VLOOKUP($B115,BBG!$AW$4:$BE$3000,8,0)-VLOOKUP($B115+365*5,BBG!$AW$4:$BE$3000,8,1))*10))^0.2 - 1</f>
        <v>9.0614759856570748E-2</v>
      </c>
      <c r="Y115" s="3">
        <f>(((1+VLOOKUP($B115,BBG!$AW$4:$BE$3000,9,0))^5)*(1+(VLOOKUP($B115,BBG!$AW$4:$BE$3000,9,0)-VLOOKUP($B115+365*5,BBG!$AW$4:$BE$3000,9,1))*10))^0.2 - 1</f>
        <v>0.2582308567796523</v>
      </c>
      <c r="AA115" s="9">
        <f ca="1">VLOOKUP($B115+365*10,BBG!$AW$4:$BE$3000,2,1)/VLOOKUP($B115,BBG!$AW$4:$BE$3000,2,0) - 1</f>
        <v>0.31254429482636414</v>
      </c>
      <c r="AB115" s="3">
        <f ca="1">((1+AA115)*(VLOOKUP($B115+365*10,BBG!$AW$4:$BE$3000,3,1)/VLOOKUP($B115,BBG!$AW$4:$BE$3000,3,0)))^(1/10) - 1</f>
        <v>0.17741947980749528</v>
      </c>
      <c r="AC115" s="3">
        <f ca="1">((1+AA115)*((1.06^10)*(VLOOKUP($B115+365*10,BBG!$AW$4:$BE$3000,4,1)/VLOOKUP($B115,BBG!$AW$4:$BE$3000,4,0))))^(0.1) -1</f>
        <v>0.16021219992100888</v>
      </c>
      <c r="AD115" s="3">
        <f ca="1">(((1+AA115)*(((1+VLOOKUP($B115,BBG!$AW$4:$BE$3000,5,0))^10)*(VLOOKUP($B115+365*10,BBG!$AW$4:$BE$3000,4,1)/VLOOKUP($B115,BBG!$AW$4:$BE$3000,4,0))))*(1+(VLOOKUP($B115,BBG!$AW$4:$BE$3000,5,0)-VLOOKUP($B115+365*10,BBG!$AW$4:$BE$3000,5,1))*10))^0.1 - 1</f>
        <v>0.26758467427622579</v>
      </c>
      <c r="AE115" s="3">
        <f ca="1">(VLOOKUP($B115+365*10,BBG!$AW$4:$BE$3000,6,1)/VLOOKUP($B115,BBG!$AW$4:$BE$3000,6,0))^0.1 - 1</f>
        <v>1.9155213943913507E-2</v>
      </c>
      <c r="AF115" s="3">
        <f>(((1+VLOOKUP($B115,BBG!$AW$4:$BE$3000,8,0))^10)*(VLOOKUP($B115+365*10,BBG!$AW$4:$BE$3000,7,1)/VLOOKUP($B115,BBG!$AW$4:$BE$3000,7,0))*(1+(VLOOKUP($B115,BBG!$AW$4:$BE$3000,8,0)-VLOOKUP($B115+365*10,BBG!$AW$4:$BE$3000,8,1))*10))^0.1 - 1</f>
        <v>8.7765831649327275E-2</v>
      </c>
      <c r="AG115" s="3">
        <f>(((1+VLOOKUP($B115,BBG!$AW$4:$BE$3000,9,0))^10)*(1+(VLOOKUP($B115,BBG!$AW$4:$BE$3000,9,0)-VLOOKUP($B115+365*10,BBG!$AW$4:$BE$3000,9,1))*10))^0.1 - 1</f>
        <v>0.2061902837699281</v>
      </c>
      <c r="AI115" s="3">
        <f ca="1">VLOOKUP($B$1273,BBG!$AW$4:$BE$3000,2,1)/VLOOKUP($B115,BBG!$AW$4:$BE$3000,2,0) - 1</f>
        <v>-0.54972832506496583</v>
      </c>
      <c r="AJ115" s="9">
        <f ca="1">((1+AI115)*(VLOOKUP($B$1273,BBG!$AW$4:$BE$3000,3,1)/VLOOKUP($B115,BBG!$AW$4:$BE$3000,3,0)))^(1/(($B$1273-$B115)/365)) - 1</f>
        <v>7.6210403378624392E-2</v>
      </c>
      <c r="AK115" s="3">
        <f ca="1">((1+AI115)*((1.06^(($B$1273-B115)/365))*(VLOOKUP($B$1273,BBG!$AW$4:$BE$3000,4,1)/VLOOKUP($B115,BBG!$AW$4:$BE$3000,4,0))))^(1/(($B$1273-$B115)/365)) - 1</f>
        <v>8.5794041485453443E-2</v>
      </c>
      <c r="AL115" s="3">
        <f ca="1">(((1+S115)*(((1+VLOOKUP($B115,BBG!$AW$4:$BE$3000,5,0))^(($B$295-B115)/365))*(VLOOKUP($B$295,BBG!$AW$4:$BE$3000,4,1)/VLOOKUP($B115,BBG!$AW$4:$BE$3000,4,0))))*(1+(VLOOKUP($B115,BBG!$AW$4:$BE$3000,5,0)-VLOOKUP($B$295,BBG!$AW$4:$BE$3000,5,1))*10))^(1/(($B$295-$B115)/365)) - 1</f>
        <v>0.33391366594226413</v>
      </c>
      <c r="AM115" s="3">
        <f ca="1">(VLOOKUP($B$295,BBG!$AW$4:$BE$3000,6,1)/VLOOKUP($B115,BBG!$AW$4:$BE$3000,6,0))^(1/(($B$295-$B115)/365)) - 1</f>
        <v>1.6571412277879061E-2</v>
      </c>
      <c r="AN115" s="23">
        <f>(((1+VLOOKUP($B115,BBG!$AW$4:$BE$3000,8,0))^(($B$1273-B115)/365))*(VLOOKUP($B$1273,BBG!$AW$4:$BE$3000,7,1)/VLOOKUP($B115,BBG!$AW$4:$BE$3000,7,0))*(1+(VLOOKUP($B115,BBG!$AW$4:$BE$3000,8,0)-VLOOKUP($B$1273,BBG!$AW$4:$BE$3000,8,1))*10))^(1/(($B$1273-$B115)/365)) - 1</f>
        <v>6.8047502695733009E-2</v>
      </c>
      <c r="AO115" s="3">
        <f>(((1+VLOOKUP($B115,BBG!$AW$4:$BE$3000,9,0))^(($B$295-B115)/365))*(1+(VLOOKUP($B115,BBG!$AW$4:$BE$3000,9,0)-VLOOKUP($B$295,BBG!$AW$4:$BE$3000,9,1))*10))^(1/(($B$295-$B115)/365)) - 1</f>
        <v>0.25878327466983486</v>
      </c>
    </row>
    <row r="116" spans="2:41" x14ac:dyDescent="0.2">
      <c r="B116" s="19">
        <f>+BBG!AW118</f>
        <v>37344</v>
      </c>
      <c r="C116" s="21">
        <f ca="1">VLOOKUP($B116+365,BBG!$AW$4:$BE$3000,2,1)/VLOOKUP($B116,BBG!$AW$4:$BE$3000,2,0) - 1</f>
        <v>-0.30830039525691699</v>
      </c>
      <c r="D116" s="20">
        <f ca="1">(1+C116)*(VLOOKUP($B116+365,BBG!$AW$4:$BE$3000,3,1)/VLOOKUP($B116,BBG!$AW$4:$BE$3000,3,0)) - 1</f>
        <v>-0.16502360401077065</v>
      </c>
      <c r="E116" s="20">
        <f ca="1">(1+C116)*(1.06*(VLOOKUP($B116+365,BBG!$AW$4:$BE$3000,4,1)/VLOOKUP($B116,BBG!$AW$4:$BE$3000,4,0))) -1</f>
        <v>-0.15060579157382403</v>
      </c>
      <c r="F116" s="20">
        <f ca="1">((1+C116)*((1+VLOOKUP($B116,BBG!$AW$4:$BE$3000,5,0))*(VLOOKUP($B116+365,BBG!$AW$4:$BE$3000,4,1)/VLOOKUP($B116,BBG!$AW$4:$BE$3000,4,0))))*(1+(VLOOKUP($B116,BBG!$AW$4:$BE$3000,5,0)-VLOOKUP($B116+365,BBG!$AW$4:$BE$3000,5,1))*10) - 1</f>
        <v>-8.3254525184401795E-2</v>
      </c>
      <c r="G116" s="20">
        <f ca="1">VLOOKUP($B116+365,BBG!$AW$4:$BE$3000,6,1)/VLOOKUP($B116,BBG!$AW$4:$BE$3000,6,0) - 1</f>
        <v>1.5461521857852434E-2</v>
      </c>
      <c r="H116" s="20">
        <f>(1+VLOOKUP($B116,BBG!$AW$4:$BE$3000,8,0))*(VLOOKUP($B116+365,BBG!$AW$4:$BE$3000,7,1)/VLOOKUP($B116,BBG!$AW$4:$BE$3000,7,0))*(1+(VLOOKUP($B116,BBG!$AW$4:$BE$3000,8,0)-VLOOKUP($B116+365,BBG!$AW$4:$BE$3000,8,1))*10) - 1</f>
        <v>0.15287016444544399</v>
      </c>
      <c r="I116" s="20">
        <f>(1+VLOOKUP($B116,BBG!$AW$4:$BE$3000,9,0))*(1+(VLOOKUP($B116,BBG!$AW$4:$BE$3000,9,0)-VLOOKUP($B116+365,BBG!$AW$4:$BE$3000,9,1))*10) - 1</f>
        <v>-6.5085415999999841E-2</v>
      </c>
      <c r="J116" s="20"/>
      <c r="K116" s="20">
        <f ca="1">VLOOKUP($B116+365*3,BBG!$AW$4:$BE$3000,2,1)/VLOOKUP($B116,BBG!$AW$4:$BE$3000,2,0) - 1</f>
        <v>-0.15182515694024634</v>
      </c>
      <c r="L116" s="20">
        <f ca="1">((1+K116)*(VLOOKUP($B116+365*3,BBG!$AW$4:$BE$3000,3,1)/VLOOKUP($B116,BBG!$AW$4:$BE$3000,3,0)))^(1/3) - 1</f>
        <v>0.13052605931622341</v>
      </c>
      <c r="M116" s="20">
        <f ca="1">((1+K116)*((1.06^3)*(VLOOKUP($B116+365*3,BBG!$AW$4:$BE$3000,4,1)/VLOOKUP($B116,BBG!$AW$4:$BE$3000,4,0))))^(1/3) -1</f>
        <v>0.10268725903243348</v>
      </c>
      <c r="N116" s="20">
        <f ca="1">(((1+K116)*(((1+VLOOKUP($B116,BBG!$AW$4:$BE$3000,5,0))^3)*(VLOOKUP($B116+365*3,BBG!$AW$4:$BE$3000,4,1)/VLOOKUP($B116,BBG!$AW$4:$BE$3000,4,0))))*(1+(VLOOKUP($B116,BBG!$AW$4:$BE$3000,5,0)-VLOOKUP($B116+365*3,BBG!$AW$4:$BE$3000,5,1))*10))^(1/3) - 1</f>
        <v>0.2405558232132663</v>
      </c>
      <c r="O116" s="20">
        <f ca="1">(VLOOKUP($B116+365*3,BBG!$AW$4:$BE$3000,6,1)/VLOOKUP($B116,BBG!$AW$4:$BE$3000,6,0))^(1/3) - 1</f>
        <v>1.4319351153944782E-2</v>
      </c>
      <c r="P116" s="20">
        <f>(((1+VLOOKUP($B116,BBG!$AW$4:$BE$3000,8,0))^3)*(VLOOKUP($B116+365*3,BBG!$AW$4:$BE$3000,7,1)/VLOOKUP($B116,BBG!$AW$4:$BE$3000,7,0))*(1+(VLOOKUP($B116,BBG!$AW$4:$BE$3000,8,0)-VLOOKUP($B116+365*3,BBG!$AW$4:$BE$3000,8,1))*10))^(1/3) - 1</f>
        <v>0.11146920525692172</v>
      </c>
      <c r="Q116" s="20">
        <f>(((1+VLOOKUP($B116,BBG!$AW$4:$BE$3000,9,0))^3)*(1+(VLOOKUP($B116,BBG!$AW$4:$BE$3000,9,0)-VLOOKUP($B116+365*3,BBG!$AW$4:$BE$3000,9,1))*10))^(1/3) - 1</f>
        <v>0.24003104617845739</v>
      </c>
      <c r="S116" s="3">
        <f ca="1">VLOOKUP($B116+365*5,BBG!$AW$4:$BE$3000,2,1)/VLOOKUP($B116,BBG!$AW$4:$BE$3000,2,0) - 1</f>
        <v>0.12764473378284125</v>
      </c>
      <c r="T116" s="3">
        <f ca="1">((1+S116)*(VLOOKUP($B116+365*5,BBG!$AW$4:$BE$3000,3,1)/VLOOKUP($B116,BBG!$AW$4:$BE$3000,3,0)))^(1/5) - 1</f>
        <v>0.21099374919408698</v>
      </c>
      <c r="U116" s="3">
        <f ca="1">((1+S116)*((1.06^5)*(VLOOKUP($B116+365*5,BBG!$AW$4:$BE$3000,4,1)/VLOOKUP($B116,BBG!$AW$4:$BE$3000,4,0))))^(0.2) -1</f>
        <v>0.16835168887643404</v>
      </c>
      <c r="V116" s="3">
        <f ca="1">(((1+S116)*(((1+VLOOKUP($B116,BBG!$AW$4:$BE$3000,5,0))^5)*(VLOOKUP($B116+365*5,BBG!$AW$4:$BE$3000,4,1)/VLOOKUP($B116,BBG!$AW$4:$BE$3000,4,0))))*(1+(VLOOKUP($B116,BBG!$AW$4:$BE$3000,5,0)-VLOOKUP($B116+365*5,BBG!$AW$4:$BE$3000,5,1))*10))^0.2 - 1</f>
        <v>0.29666977420174367</v>
      </c>
      <c r="W116" s="3">
        <f ca="1">(VLOOKUP($B116+365*5,BBG!$AW$4:$BE$3000,6,1)/VLOOKUP($B116,BBG!$AW$4:$BE$3000,6,0))^0.2 - 1</f>
        <v>2.6015716787863852E-2</v>
      </c>
      <c r="X116" s="3">
        <f>(((1+VLOOKUP($B116,BBG!$AW$4:$BE$3000,8,0))^5)*(VLOOKUP($B116+365*5,BBG!$AW$4:$BE$3000,7,1)/VLOOKUP($B116,BBG!$AW$4:$BE$3000,7,0))*(1+(VLOOKUP($B116,BBG!$AW$4:$BE$3000,8,0)-VLOOKUP($B116+365*5,BBG!$AW$4:$BE$3000,8,1))*10))^0.2 - 1</f>
        <v>8.8423358917222972E-2</v>
      </c>
      <c r="Y116" s="3">
        <f>(((1+VLOOKUP($B116,BBG!$AW$4:$BE$3000,9,0))^5)*(1+(VLOOKUP($B116,BBG!$AW$4:$BE$3000,9,0)-VLOOKUP($B116+365*5,BBG!$AW$4:$BE$3000,9,1))*10))^0.2 - 1</f>
        <v>0.25586464939146825</v>
      </c>
      <c r="AA116" s="9">
        <f ca="1">VLOOKUP($B116+365*10,BBG!$AW$4:$BE$3000,2,1)/VLOOKUP($B116,BBG!$AW$4:$BE$3000,2,0) - 1</f>
        <v>0.28435247616833292</v>
      </c>
      <c r="AB116" s="3">
        <f ca="1">((1+AA116)*(VLOOKUP($B116+365*10,BBG!$AW$4:$BE$3000,3,1)/VLOOKUP($B116,BBG!$AW$4:$BE$3000,3,0)))^(1/10) - 1</f>
        <v>0.17476323597214205</v>
      </c>
      <c r="AC116" s="3">
        <f ca="1">((1+AA116)*((1.06^10)*(VLOOKUP($B116+365*10,BBG!$AW$4:$BE$3000,4,1)/VLOOKUP($B116,BBG!$AW$4:$BE$3000,4,0))))^(0.1) -1</f>
        <v>0.15769578941165752</v>
      </c>
      <c r="AD116" s="3">
        <f ca="1">(((1+AA116)*(((1+VLOOKUP($B116,BBG!$AW$4:$BE$3000,5,0))^10)*(VLOOKUP($B116+365*10,BBG!$AW$4:$BE$3000,4,1)/VLOOKUP($B116,BBG!$AW$4:$BE$3000,4,0))))*(1+(VLOOKUP($B116,BBG!$AW$4:$BE$3000,5,0)-VLOOKUP($B116+365*10,BBG!$AW$4:$BE$3000,5,1))*10))^0.1 - 1</f>
        <v>0.26502169102953199</v>
      </c>
      <c r="AE116" s="3">
        <f ca="1">(VLOOKUP($B116+365*10,BBG!$AW$4:$BE$3000,6,1)/VLOOKUP($B116,BBG!$AW$4:$BE$3000,6,0))^0.1 - 1</f>
        <v>1.9123441173243938E-2</v>
      </c>
      <c r="AF116" s="3">
        <f>(((1+VLOOKUP($B116,BBG!$AW$4:$BE$3000,8,0))^10)*(VLOOKUP($B116+365*10,BBG!$AW$4:$BE$3000,7,1)/VLOOKUP($B116,BBG!$AW$4:$BE$3000,7,0))*(1+(VLOOKUP($B116,BBG!$AW$4:$BE$3000,8,0)-VLOOKUP($B116+365*10,BBG!$AW$4:$BE$3000,8,1))*10))^0.1 - 1</f>
        <v>8.6866102195380712E-2</v>
      </c>
      <c r="AG116" s="3">
        <f>(((1+VLOOKUP($B116,BBG!$AW$4:$BE$3000,9,0))^10)*(1+(VLOOKUP($B116,BBG!$AW$4:$BE$3000,9,0)-VLOOKUP($B116+365*10,BBG!$AW$4:$BE$3000,9,1))*10))^0.1 - 1</f>
        <v>0.20394110551373124</v>
      </c>
      <c r="AI116" s="3">
        <f ca="1">VLOOKUP($B$1273,BBG!$AW$4:$BE$3000,2,1)/VLOOKUP($B116,BBG!$AW$4:$BE$3000,2,0) - 1</f>
        <v>-0.55684724482678449</v>
      </c>
      <c r="AJ116" s="9">
        <f ca="1">((1+AI116)*(VLOOKUP($B$1273,BBG!$AW$4:$BE$3000,3,1)/VLOOKUP($B116,BBG!$AW$4:$BE$3000,3,0)))^(1/(($B$1273-$B116)/365)) - 1</f>
        <v>7.5375117681161674E-2</v>
      </c>
      <c r="AK116" s="3">
        <f ca="1">((1+AI116)*((1.06^(($B$1273-B116)/365))*(VLOOKUP($B$1273,BBG!$AW$4:$BE$3000,4,1)/VLOOKUP($B116,BBG!$AW$4:$BE$3000,4,0))))^(1/(($B$1273-$B116)/365)) - 1</f>
        <v>8.5037030498930744E-2</v>
      </c>
      <c r="AL116" s="3">
        <f ca="1">(((1+S116)*(((1+VLOOKUP($B116,BBG!$AW$4:$BE$3000,5,0))^(($B$295-B116)/365))*(VLOOKUP($B$295,BBG!$AW$4:$BE$3000,4,1)/VLOOKUP($B116,BBG!$AW$4:$BE$3000,4,0))))*(1+(VLOOKUP($B116,BBG!$AW$4:$BE$3000,5,0)-VLOOKUP($B$295,BBG!$AW$4:$BE$3000,5,1))*10))^(1/(($B$295-$B116)/365)) - 1</f>
        <v>0.3352564208970179</v>
      </c>
      <c r="AM116" s="3">
        <f ca="1">(VLOOKUP($B$295,BBG!$AW$4:$BE$3000,6,1)/VLOOKUP($B116,BBG!$AW$4:$BE$3000,6,0))^(1/(($B$295-$B116)/365)) - 1</f>
        <v>1.6563859693778493E-2</v>
      </c>
      <c r="AN116" s="23">
        <f>(((1+VLOOKUP($B116,BBG!$AW$4:$BE$3000,8,0))^(($B$1273-B116)/365))*(VLOOKUP($B$1273,BBG!$AW$4:$BE$3000,7,1)/VLOOKUP($B116,BBG!$AW$4:$BE$3000,7,0))*(1+(VLOOKUP($B116,BBG!$AW$4:$BE$3000,8,0)-VLOOKUP($B$1273,BBG!$AW$4:$BE$3000,8,1))*10))^(1/(($B$1273-$B116)/365)) - 1</f>
        <v>6.7287327075318482E-2</v>
      </c>
      <c r="AO116" s="3">
        <f>(((1+VLOOKUP($B116,BBG!$AW$4:$BE$3000,9,0))^(($B$295-B116)/365))*(1+(VLOOKUP($B116,BBG!$AW$4:$BE$3000,9,0)-VLOOKUP($B$295,BBG!$AW$4:$BE$3000,9,1))*10))^(1/(($B$295-$B116)/365)) - 1</f>
        <v>0.25446640266159926</v>
      </c>
    </row>
    <row r="117" spans="2:41" x14ac:dyDescent="0.2">
      <c r="B117" s="19">
        <f>+BBG!AW119</f>
        <v>37351</v>
      </c>
      <c r="C117" s="21">
        <f ca="1">VLOOKUP($B117+365,BBG!$AW$4:$BE$3000,2,1)/VLOOKUP($B117,BBG!$AW$4:$BE$3000,2,0) - 1</f>
        <v>-0.29303278688524592</v>
      </c>
      <c r="D117" s="20">
        <f ca="1">(1+C117)*(VLOOKUP($B117+365,BBG!$AW$4:$BE$3000,3,1)/VLOOKUP($B117,BBG!$AW$4:$BE$3000,3,0)) - 1</f>
        <v>-0.14550237793256771</v>
      </c>
      <c r="E117" s="20">
        <f ca="1">(1+C117)*(1.06*(VLOOKUP($B117+365,BBG!$AW$4:$BE$3000,4,1)/VLOOKUP($B117,BBG!$AW$4:$BE$3000,4,0))) -1</f>
        <v>-0.12641855285435144</v>
      </c>
      <c r="F117" s="20">
        <f ca="1">((1+C117)*((1+VLOOKUP($B117,BBG!$AW$4:$BE$3000,5,0))*(VLOOKUP($B117+365,BBG!$AW$4:$BE$3000,4,1)/VLOOKUP($B117,BBG!$AW$4:$BE$3000,4,0))))*(1+(VLOOKUP($B117,BBG!$AW$4:$BE$3000,5,0)-VLOOKUP($B117+365,BBG!$AW$4:$BE$3000,5,1))*10) - 1</f>
        <v>-5.3517706389185293E-2</v>
      </c>
      <c r="G117" s="20">
        <f ca="1">VLOOKUP($B117+365,BBG!$AW$4:$BE$3000,6,1)/VLOOKUP($B117,BBG!$AW$4:$BE$3000,6,0) - 1</f>
        <v>1.536030875570904E-2</v>
      </c>
      <c r="H117" s="20">
        <f>(1+VLOOKUP($B117,BBG!$AW$4:$BE$3000,8,0))*(VLOOKUP($B117+365,BBG!$AW$4:$BE$3000,7,1)/VLOOKUP($B117,BBG!$AW$4:$BE$3000,7,0))*(1+(VLOOKUP($B117,BBG!$AW$4:$BE$3000,8,0)-VLOOKUP($B117+365,BBG!$AW$4:$BE$3000,8,1))*10) - 1</f>
        <v>0.14250931028187908</v>
      </c>
      <c r="I117" s="20">
        <f>(1+VLOOKUP($B117,BBG!$AW$4:$BE$3000,9,0))*(1+(VLOOKUP($B117,BBG!$AW$4:$BE$3000,9,0)-VLOOKUP($B117+365,BBG!$AW$4:$BE$3000,9,1))*10) - 1</f>
        <v>5.5383559999999887E-2</v>
      </c>
      <c r="J117" s="20"/>
      <c r="K117" s="20">
        <f ca="1">VLOOKUP($B117+365*3,BBG!$AW$4:$BE$3000,2,1)/VLOOKUP($B117,BBG!$AW$4:$BE$3000,2,0) - 1</f>
        <v>-0.14367030965391614</v>
      </c>
      <c r="L117" s="20">
        <f ca="1">((1+K117)*(VLOOKUP($B117+365*3,BBG!$AW$4:$BE$3000,3,1)/VLOOKUP($B117,BBG!$AW$4:$BE$3000,3,0)))^(1/3) - 1</f>
        <v>0.13418895920460194</v>
      </c>
      <c r="M117" s="20">
        <f ca="1">((1+K117)*((1.06^3)*(VLOOKUP($B117+365*3,BBG!$AW$4:$BE$3000,4,1)/VLOOKUP($B117,BBG!$AW$4:$BE$3000,4,0))))^(1/3) -1</f>
        <v>0.10624619974939131</v>
      </c>
      <c r="N117" s="20">
        <f ca="1">(((1+K117)*(((1+VLOOKUP($B117,BBG!$AW$4:$BE$3000,5,0))^3)*(VLOOKUP($B117+365*3,BBG!$AW$4:$BE$3000,4,1)/VLOOKUP($B117,BBG!$AW$4:$BE$3000,4,0))))*(1+(VLOOKUP($B117,BBG!$AW$4:$BE$3000,5,0)-VLOOKUP($B117+365*3,BBG!$AW$4:$BE$3000,5,1))*10))^(1/3) - 1</f>
        <v>0.24588018162440095</v>
      </c>
      <c r="O117" s="20">
        <f ca="1">(VLOOKUP($B117+365*3,BBG!$AW$4:$BE$3000,6,1)/VLOOKUP($B117,BBG!$AW$4:$BE$3000,6,0))^(1/3) - 1</f>
        <v>1.4387164931194629E-2</v>
      </c>
      <c r="P117" s="20">
        <f>(((1+VLOOKUP($B117,BBG!$AW$4:$BE$3000,8,0))^3)*(VLOOKUP($B117+365*3,BBG!$AW$4:$BE$3000,7,1)/VLOOKUP($B117,BBG!$AW$4:$BE$3000,7,0))*(1+(VLOOKUP($B117,BBG!$AW$4:$BE$3000,8,0)-VLOOKUP($B117+365*3,BBG!$AW$4:$BE$3000,8,1))*10))^(1/3) - 1</f>
        <v>0.11335116541821177</v>
      </c>
      <c r="Q117" s="20">
        <f>(((1+VLOOKUP($B117,BBG!$AW$4:$BE$3000,9,0))^3)*(1+(VLOOKUP($B117,BBG!$AW$4:$BE$3000,9,0)-VLOOKUP($B117+365*3,BBG!$AW$4:$BE$3000,9,1))*10))^(1/3) - 1</f>
        <v>0.2454017401231916</v>
      </c>
      <c r="S117" s="3">
        <f ca="1">VLOOKUP($B117+365*5,BBG!$AW$4:$BE$3000,2,1)/VLOOKUP($B117,BBG!$AW$4:$BE$3000,2,0) - 1</f>
        <v>0.1058743169398908</v>
      </c>
      <c r="T117" s="3">
        <f ca="1">((1+S117)*(VLOOKUP($B117+365*5,BBG!$AW$4:$BE$3000,3,1)/VLOOKUP($B117,BBG!$AW$4:$BE$3000,3,0)))^(1/5) - 1</f>
        <v>0.20604271736349511</v>
      </c>
      <c r="U117" s="3">
        <f ca="1">((1+S117)*((1.06^5)*(VLOOKUP($B117+365*5,BBG!$AW$4:$BE$3000,4,1)/VLOOKUP($B117,BBG!$AW$4:$BE$3000,4,0))))^(0.2) -1</f>
        <v>0.16241385194784352</v>
      </c>
      <c r="V117" s="3">
        <f ca="1">(((1+S117)*(((1+VLOOKUP($B117,BBG!$AW$4:$BE$3000,5,0))^5)*(VLOOKUP($B117+365*5,BBG!$AW$4:$BE$3000,4,1)/VLOOKUP($B117,BBG!$AW$4:$BE$3000,4,0))))*(1+(VLOOKUP($B117,BBG!$AW$4:$BE$3000,5,0)-VLOOKUP($B117+365*5,BBG!$AW$4:$BE$3000,5,1))*10))^0.2 - 1</f>
        <v>0.29312089138641628</v>
      </c>
      <c r="W117" s="3">
        <f ca="1">(VLOOKUP($B117+365*5,BBG!$AW$4:$BE$3000,6,1)/VLOOKUP($B117,BBG!$AW$4:$BE$3000,6,0))^0.2 - 1</f>
        <v>2.6153545949696655E-2</v>
      </c>
      <c r="X117" s="3">
        <f>(((1+VLOOKUP($B117,BBG!$AW$4:$BE$3000,8,0))^5)*(VLOOKUP($B117+365*5,BBG!$AW$4:$BE$3000,7,1)/VLOOKUP($B117,BBG!$AW$4:$BE$3000,7,0))*(1+(VLOOKUP($B117,BBG!$AW$4:$BE$3000,8,0)-VLOOKUP($B117+365*5,BBG!$AW$4:$BE$3000,8,1))*10))^0.2 - 1</f>
        <v>8.4129696698702627E-2</v>
      </c>
      <c r="Y117" s="3">
        <f>(((1+VLOOKUP($B117,BBG!$AW$4:$BE$3000,9,0))^5)*(1+(VLOOKUP($B117,BBG!$AW$4:$BE$3000,9,0)-VLOOKUP($B117+365*5,BBG!$AW$4:$BE$3000,9,1))*10))^0.2 - 1</f>
        <v>0.2578732336846763</v>
      </c>
      <c r="AA117" s="9">
        <f ca="1">VLOOKUP($B117+365*10,BBG!$AW$4:$BE$3000,2,1)/VLOOKUP($B117,BBG!$AW$4:$BE$3000,2,0) - 1</f>
        <v>0.24635701275045552</v>
      </c>
      <c r="AB117" s="3">
        <f ca="1">((1+AA117)*(VLOOKUP($B117+365*10,BBG!$AW$4:$BE$3000,3,1)/VLOOKUP($B117,BBG!$AW$4:$BE$3000,3,0)))^(1/10) - 1</f>
        <v>0.17106157461939242</v>
      </c>
      <c r="AC117" s="3">
        <f ca="1">((1+AA117)*((1.06^10)*(VLOOKUP($B117+365*10,BBG!$AW$4:$BE$3000,4,1)/VLOOKUP($B117,BBG!$AW$4:$BE$3000,4,0))))^(0.1) -1</f>
        <v>0.15353432622802621</v>
      </c>
      <c r="AD117" s="3">
        <f ca="1">(((1+AA117)*(((1+VLOOKUP($B117,BBG!$AW$4:$BE$3000,5,0))^10)*(VLOOKUP($B117+365*10,BBG!$AW$4:$BE$3000,4,1)/VLOOKUP($B117,BBG!$AW$4:$BE$3000,4,0))))*(1+(VLOOKUP($B117,BBG!$AW$4:$BE$3000,5,0)-VLOOKUP($B117+365*10,BBG!$AW$4:$BE$3000,5,1))*10))^0.1 - 1</f>
        <v>0.26121543573171513</v>
      </c>
      <c r="AE117" s="3">
        <f ca="1">(VLOOKUP($B117+365*10,BBG!$AW$4:$BE$3000,6,1)/VLOOKUP($B117,BBG!$AW$4:$BE$3000,6,0))^0.1 - 1</f>
        <v>1.9090431213911074E-2</v>
      </c>
      <c r="AF117" s="3">
        <f>(((1+VLOOKUP($B117,BBG!$AW$4:$BE$3000,8,0))^10)*(VLOOKUP($B117+365*10,BBG!$AW$4:$BE$3000,7,1)/VLOOKUP($B117,BBG!$AW$4:$BE$3000,7,0))*(1+(VLOOKUP($B117,BBG!$AW$4:$BE$3000,8,0)-VLOOKUP($B117+365*10,BBG!$AW$4:$BE$3000,8,1))*10))^0.1 - 1</f>
        <v>8.414854801991356E-2</v>
      </c>
      <c r="AG117" s="3">
        <f>(((1+VLOOKUP($B117,BBG!$AW$4:$BE$3000,9,0))^10)*(1+(VLOOKUP($B117,BBG!$AW$4:$BE$3000,9,0)-VLOOKUP($B117+365*10,BBG!$AW$4:$BE$3000,9,1))*10))^0.1 - 1</f>
        <v>0.20496923992048033</v>
      </c>
      <c r="AI117" s="3">
        <f ca="1">VLOOKUP($B$1273,BBG!$AW$4:$BE$3000,2,1)/VLOOKUP($B117,BBG!$AW$4:$BE$3000,2,0) - 1</f>
        <v>-0.5660291438979963</v>
      </c>
      <c r="AJ117" s="9">
        <f ca="1">((1+AI117)*(VLOOKUP($B$1273,BBG!$AW$4:$BE$3000,3,1)/VLOOKUP($B117,BBG!$AW$4:$BE$3000,3,0)))^(1/(($B$1273-$B117)/365)) - 1</f>
        <v>7.4264850844122599E-2</v>
      </c>
      <c r="AK117" s="3">
        <f ca="1">((1+AI117)*((1.06^(($B$1273-B117)/365))*(VLOOKUP($B$1273,BBG!$AW$4:$BE$3000,4,1)/VLOOKUP($B117,BBG!$AW$4:$BE$3000,4,0))))^(1/(($B$1273-$B117)/365)) - 1</f>
        <v>8.374228460764499E-2</v>
      </c>
      <c r="AL117" s="3">
        <f ca="1">(((1+S117)*(((1+VLOOKUP($B117,BBG!$AW$4:$BE$3000,5,0))^(($B$295-B117)/365))*(VLOOKUP($B$295,BBG!$AW$4:$BE$3000,4,1)/VLOOKUP($B117,BBG!$AW$4:$BE$3000,4,0))))*(1+(VLOOKUP($B117,BBG!$AW$4:$BE$3000,5,0)-VLOOKUP($B$295,BBG!$AW$4:$BE$3000,5,1))*10))^(1/(($B$295-$B117)/365)) - 1</f>
        <v>0.32800112212752963</v>
      </c>
      <c r="AM117" s="3">
        <f ca="1">(VLOOKUP($B$295,BBG!$AW$4:$BE$3000,6,1)/VLOOKUP($B117,BBG!$AW$4:$BE$3000,6,0))^(1/(($B$295-$B117)/365)) - 1</f>
        <v>1.6553784426209139E-2</v>
      </c>
      <c r="AN117" s="23">
        <f>(((1+VLOOKUP($B117,BBG!$AW$4:$BE$3000,8,0))^(($B$1273-B117)/365))*(VLOOKUP($B$1273,BBG!$AW$4:$BE$3000,7,1)/VLOOKUP($B117,BBG!$AW$4:$BE$3000,7,0))*(1+(VLOOKUP($B117,BBG!$AW$4:$BE$3000,8,0)-VLOOKUP($B$1273,BBG!$AW$4:$BE$3000,8,1))*10))^(1/(($B$1273-$B117)/365)) - 1</f>
        <v>6.5875713621782905E-2</v>
      </c>
      <c r="AO117" s="3">
        <f>(((1+VLOOKUP($B117,BBG!$AW$4:$BE$3000,9,0))^(($B$295-B117)/365))*(1+(VLOOKUP($B117,BBG!$AW$4:$BE$3000,9,0)-VLOOKUP($B$295,BBG!$AW$4:$BE$3000,9,1))*10))^(1/(($B$295-$B117)/365)) - 1</f>
        <v>0.25736957348628708</v>
      </c>
    </row>
    <row r="118" spans="2:41" x14ac:dyDescent="0.2">
      <c r="B118" s="19">
        <f>+BBG!AW120</f>
        <v>37358</v>
      </c>
      <c r="C118" s="21">
        <f ca="1">VLOOKUP($B118+365,BBG!$AW$4:$BE$3000,2,1)/VLOOKUP($B118,BBG!$AW$4:$BE$3000,2,0) - 1</f>
        <v>-0.28456775968814485</v>
      </c>
      <c r="D118" s="20">
        <f ca="1">(1+C118)*(VLOOKUP($B118+365,BBG!$AW$4:$BE$3000,3,1)/VLOOKUP($B118,BBG!$AW$4:$BE$3000,3,0)) - 1</f>
        <v>-0.13415923144592523</v>
      </c>
      <c r="E118" s="20">
        <f ca="1">(1+C118)*(1.06*(VLOOKUP($B118+365,BBG!$AW$4:$BE$3000,4,1)/VLOOKUP($B118,BBG!$AW$4:$BE$3000,4,0))) -1</f>
        <v>-0.11595853353267671</v>
      </c>
      <c r="F118" s="20">
        <f ca="1">((1+C118)*((1+VLOOKUP($B118,BBG!$AW$4:$BE$3000,5,0))*(VLOOKUP($B118+365,BBG!$AW$4:$BE$3000,4,1)/VLOOKUP($B118,BBG!$AW$4:$BE$3000,4,0))))*(1+(VLOOKUP($B118,BBG!$AW$4:$BE$3000,5,0)-VLOOKUP($B118+365,BBG!$AW$4:$BE$3000,5,1))*10) - 1</f>
        <v>-4.4045930242477271E-2</v>
      </c>
      <c r="G118" s="20">
        <f ca="1">VLOOKUP($B118+365,BBG!$AW$4:$BE$3000,6,1)/VLOOKUP($B118,BBG!$AW$4:$BE$3000,6,0) - 1</f>
        <v>1.5259880584939989E-2</v>
      </c>
      <c r="H118" s="20">
        <f>(1+VLOOKUP($B118,BBG!$AW$4:$BE$3000,8,0))*(VLOOKUP($B118+365,BBG!$AW$4:$BE$3000,7,1)/VLOOKUP($B118,BBG!$AW$4:$BE$3000,7,0))*(1+(VLOOKUP($B118,BBG!$AW$4:$BE$3000,8,0)-VLOOKUP($B118+365,BBG!$AW$4:$BE$3000,8,1))*10) - 1</f>
        <v>0.13452605652684535</v>
      </c>
      <c r="I118" s="20">
        <f>(1+VLOOKUP($B118,BBG!$AW$4:$BE$3000,9,0))*(1+(VLOOKUP($B118,BBG!$AW$4:$BE$3000,9,0)-VLOOKUP($B118+365,BBG!$AW$4:$BE$3000,9,1))*10) - 1</f>
        <v>5.0641735000000132E-2</v>
      </c>
      <c r="J118" s="20"/>
      <c r="K118" s="20">
        <f ca="1">VLOOKUP($B118+365*3,BBG!$AW$4:$BE$3000,2,1)/VLOOKUP($B118,BBG!$AW$4:$BE$3000,2,0) - 1</f>
        <v>-0.11281816097225394</v>
      </c>
      <c r="L118" s="20">
        <f ca="1">((1+K118)*(VLOOKUP($B118+365*3,BBG!$AW$4:$BE$3000,3,1)/VLOOKUP($B118,BBG!$AW$4:$BE$3000,3,0)))^(1/3) - 1</f>
        <v>0.14770330745018279</v>
      </c>
      <c r="M118" s="20">
        <f ca="1">((1+K118)*((1.06^3)*(VLOOKUP($B118+365*3,BBG!$AW$4:$BE$3000,4,1)/VLOOKUP($B118,BBG!$AW$4:$BE$3000,4,0))))^(1/3) -1</f>
        <v>0.11937517772549699</v>
      </c>
      <c r="N118" s="20">
        <f ca="1">(((1+K118)*(((1+VLOOKUP($B118,BBG!$AW$4:$BE$3000,5,0))^3)*(VLOOKUP($B118+365*3,BBG!$AW$4:$BE$3000,4,1)/VLOOKUP($B118,BBG!$AW$4:$BE$3000,4,0))))*(1+(VLOOKUP($B118,BBG!$AW$4:$BE$3000,5,0)-VLOOKUP($B118+365*3,BBG!$AW$4:$BE$3000,5,1))*10))^(1/3) - 1</f>
        <v>0.25884149695425873</v>
      </c>
      <c r="O118" s="20">
        <f ca="1">(VLOOKUP($B118+365*3,BBG!$AW$4:$BE$3000,6,1)/VLOOKUP($B118,BBG!$AW$4:$BE$3000,6,0))^(1/3) - 1</f>
        <v>1.4452650564726222E-2</v>
      </c>
      <c r="P118" s="20">
        <f>(((1+VLOOKUP($B118,BBG!$AW$4:$BE$3000,8,0))^3)*(VLOOKUP($B118+365*3,BBG!$AW$4:$BE$3000,7,1)/VLOOKUP($B118,BBG!$AW$4:$BE$3000,7,0))*(1+(VLOOKUP($B118,BBG!$AW$4:$BE$3000,8,0)-VLOOKUP($B118+365*3,BBG!$AW$4:$BE$3000,8,1))*10))^(1/3) - 1</f>
        <v>0.11019073639533072</v>
      </c>
      <c r="Q118" s="20">
        <f>(((1+VLOOKUP($B118,BBG!$AW$4:$BE$3000,9,0))^3)*(1+(VLOOKUP($B118,BBG!$AW$4:$BE$3000,9,0)-VLOOKUP($B118+365*3,BBG!$AW$4:$BE$3000,9,1))*10))^(1/3) - 1</f>
        <v>0.24236576622713368</v>
      </c>
      <c r="S118" s="3">
        <f ca="1">VLOOKUP($B118+365*5,BBG!$AW$4:$BE$3000,2,1)/VLOOKUP($B118,BBG!$AW$4:$BE$3000,2,0) - 1</f>
        <v>0.12864022013299703</v>
      </c>
      <c r="T118" s="3">
        <f ca="1">((1+S118)*(VLOOKUP($B118+365*5,BBG!$AW$4:$BE$3000,3,1)/VLOOKUP($B118,BBG!$AW$4:$BE$3000,3,0)))^(1/5) - 1</f>
        <v>0.21061539075246372</v>
      </c>
      <c r="U118" s="3">
        <f ca="1">((1+S118)*((1.06^5)*(VLOOKUP($B118+365*5,BBG!$AW$4:$BE$3000,4,1)/VLOOKUP($B118,BBG!$AW$4:$BE$3000,4,0))))^(0.2) -1</f>
        <v>0.16802322214804311</v>
      </c>
      <c r="V118" s="3">
        <f ca="1">(((1+S118)*(((1+VLOOKUP($B118,BBG!$AW$4:$BE$3000,5,0))^5)*(VLOOKUP($B118+365*5,BBG!$AW$4:$BE$3000,4,1)/VLOOKUP($B118,BBG!$AW$4:$BE$3000,4,0))))*(1+(VLOOKUP($B118,BBG!$AW$4:$BE$3000,5,0)-VLOOKUP($B118+365*5,BBG!$AW$4:$BE$3000,5,1))*10))^0.2 - 1</f>
        <v>0.30099919955932219</v>
      </c>
      <c r="W118" s="3">
        <f ca="1">(VLOOKUP($B118+365*5,BBG!$AW$4:$BE$3000,6,1)/VLOOKUP($B118,BBG!$AW$4:$BE$3000,6,0))^0.2 - 1</f>
        <v>2.6291347692640521E-2</v>
      </c>
      <c r="X118" s="3">
        <f>(((1+VLOOKUP($B118,BBG!$AW$4:$BE$3000,8,0))^5)*(VLOOKUP($B118+365*5,BBG!$AW$4:$BE$3000,7,1)/VLOOKUP($B118,BBG!$AW$4:$BE$3000,7,0))*(1+(VLOOKUP($B118,BBG!$AW$4:$BE$3000,8,0)-VLOOKUP($B118+365*5,BBG!$AW$4:$BE$3000,8,1))*10))^0.2 - 1</f>
        <v>8.486713187885786E-2</v>
      </c>
      <c r="Y118" s="3">
        <f>(((1+VLOOKUP($B118,BBG!$AW$4:$BE$3000,9,0))^5)*(1+(VLOOKUP($B118,BBG!$AW$4:$BE$3000,9,0)-VLOOKUP($B118+365*5,BBG!$AW$4:$BE$3000,9,1))*10))^0.2 - 1</f>
        <v>0.25453848035396631</v>
      </c>
      <c r="AA118" s="9">
        <f ca="1">VLOOKUP($B118+365*10,BBG!$AW$4:$BE$3000,2,1)/VLOOKUP($B118,BBG!$AW$4:$BE$3000,2,0) - 1</f>
        <v>0.2575097454712223</v>
      </c>
      <c r="AB118" s="3">
        <f ca="1">((1+AA118)*(VLOOKUP($B118+365*10,BBG!$AW$4:$BE$3000,3,1)/VLOOKUP($B118,BBG!$AW$4:$BE$3000,3,0)))^(1/10) - 1</f>
        <v>0.17188388786955722</v>
      </c>
      <c r="AC118" s="3">
        <f ca="1">((1+AA118)*((1.06^10)*(VLOOKUP($B118+365*10,BBG!$AW$4:$BE$3000,4,1)/VLOOKUP($B118,BBG!$AW$4:$BE$3000,4,0))))^(0.1) -1</f>
        <v>0.15480462888951618</v>
      </c>
      <c r="AD118" s="3">
        <f ca="1">(((1+AA118)*(((1+VLOOKUP($B118,BBG!$AW$4:$BE$3000,5,0))^10)*(VLOOKUP($B118+365*10,BBG!$AW$4:$BE$3000,4,1)/VLOOKUP($B118,BBG!$AW$4:$BE$3000,4,0))))*(1+(VLOOKUP($B118,BBG!$AW$4:$BE$3000,5,0)-VLOOKUP($B118+365*10,BBG!$AW$4:$BE$3000,5,1))*10))^0.1 - 1</f>
        <v>0.26174244959394977</v>
      </c>
      <c r="AE118" s="3">
        <f ca="1">(VLOOKUP($B118+365*10,BBG!$AW$4:$BE$3000,6,1)/VLOOKUP($B118,BBG!$AW$4:$BE$3000,6,0))^0.1 - 1</f>
        <v>1.9058262546572724E-2</v>
      </c>
      <c r="AF118" s="3">
        <f>(((1+VLOOKUP($B118,BBG!$AW$4:$BE$3000,8,0))^10)*(VLOOKUP($B118+365*10,BBG!$AW$4:$BE$3000,7,1)/VLOOKUP($B118,BBG!$AW$4:$BE$3000,7,0))*(1+(VLOOKUP($B118,BBG!$AW$4:$BE$3000,8,0)-VLOOKUP($B118+365*10,BBG!$AW$4:$BE$3000,8,1))*10))^0.1 - 1</f>
        <v>8.5399520607199797E-2</v>
      </c>
      <c r="AG118" s="3">
        <f>(((1+VLOOKUP($B118,BBG!$AW$4:$BE$3000,9,0))^10)*(1+(VLOOKUP($B118,BBG!$AW$4:$BE$3000,9,0)-VLOOKUP($B118+365*10,BBG!$AW$4:$BE$3000,9,1))*10))^0.1 - 1</f>
        <v>0.20221853764530651</v>
      </c>
      <c r="AI118" s="3">
        <f ca="1">VLOOKUP($B$1273,BBG!$AW$4:$BE$3000,2,1)/VLOOKUP($B118,BBG!$AW$4:$BE$3000,2,0) - 1</f>
        <v>-0.56294427883512954</v>
      </c>
      <c r="AJ118" s="9">
        <f ca="1">((1+AI118)*(VLOOKUP($B$1273,BBG!$AW$4:$BE$3000,3,1)/VLOOKUP($B118,BBG!$AW$4:$BE$3000,3,0)))^(1/(($B$1273-$B118)/365)) - 1</f>
        <v>7.4512508841799496E-2</v>
      </c>
      <c r="AK118" s="3">
        <f ca="1">((1+AI118)*((1.06^(($B$1273-B118)/365))*(VLOOKUP($B$1273,BBG!$AW$4:$BE$3000,4,1)/VLOOKUP($B118,BBG!$AW$4:$BE$3000,4,0))))^(1/(($B$1273-$B118)/365)) - 1</f>
        <v>8.4109689080358097E-2</v>
      </c>
      <c r="AL118" s="3">
        <f ca="1">(((1+S118)*(((1+VLOOKUP($B118,BBG!$AW$4:$BE$3000,5,0))^(($B$295-B118)/365))*(VLOOKUP($B$295,BBG!$AW$4:$BE$3000,4,1)/VLOOKUP($B118,BBG!$AW$4:$BE$3000,4,0))))*(1+(VLOOKUP($B118,BBG!$AW$4:$BE$3000,5,0)-VLOOKUP($B$295,BBG!$AW$4:$BE$3000,5,1))*10))^(1/(($B$295-$B118)/365)) - 1</f>
        <v>0.33560832992456646</v>
      </c>
      <c r="AM118" s="3">
        <f ca="1">(VLOOKUP($B$295,BBG!$AW$4:$BE$3000,6,1)/VLOOKUP($B118,BBG!$AW$4:$BE$3000,6,0))^(1/(($B$295-$B118)/365)) - 1</f>
        <v>1.6544996403016432E-2</v>
      </c>
      <c r="AN118" s="23">
        <f>(((1+VLOOKUP($B118,BBG!$AW$4:$BE$3000,8,0))^(($B$1273-B118)/365))*(VLOOKUP($B$1273,BBG!$AW$4:$BE$3000,7,1)/VLOOKUP($B118,BBG!$AW$4:$BE$3000,7,0))*(1+(VLOOKUP($B118,BBG!$AW$4:$BE$3000,8,0)-VLOOKUP($B$1273,BBG!$AW$4:$BE$3000,8,1))*10))^(1/(($B$1273-$B118)/365)) - 1</f>
        <v>6.5771745702602802E-2</v>
      </c>
      <c r="AO118" s="3">
        <f>(((1+VLOOKUP($B118,BBG!$AW$4:$BE$3000,9,0))^(($B$295-B118)/365))*(1+(VLOOKUP($B118,BBG!$AW$4:$BE$3000,9,0)-VLOOKUP($B$295,BBG!$AW$4:$BE$3000,9,1))*10))^(1/(($B$295-$B118)/365)) - 1</f>
        <v>0.25229700720462178</v>
      </c>
    </row>
    <row r="119" spans="2:41" x14ac:dyDescent="0.2">
      <c r="B119" s="19">
        <f>+BBG!AW121</f>
        <v>37365</v>
      </c>
      <c r="C119" s="21">
        <f ca="1">VLOOKUP($B119+365,BBG!$AW$4:$BE$3000,2,1)/VLOOKUP($B119,BBG!$AW$4:$BE$3000,2,0) - 1</f>
        <v>-0.23164763458401305</v>
      </c>
      <c r="D119" s="20">
        <f ca="1">(1+C119)*(VLOOKUP($B119+365,BBG!$AW$4:$BE$3000,3,1)/VLOOKUP($B119,BBG!$AW$4:$BE$3000,3,0)) - 1</f>
        <v>-6.978093427442511E-2</v>
      </c>
      <c r="E119" s="20">
        <f ca="1">(1+C119)*(1.06*(VLOOKUP($B119+365,BBG!$AW$4:$BE$3000,4,1)/VLOOKUP($B119,BBG!$AW$4:$BE$3000,4,0))) -1</f>
        <v>-5.0566477700389911E-2</v>
      </c>
      <c r="F119" s="20">
        <f ca="1">((1+C119)*((1+VLOOKUP($B119,BBG!$AW$4:$BE$3000,5,0))*(VLOOKUP($B119+365,BBG!$AW$4:$BE$3000,4,1)/VLOOKUP($B119,BBG!$AW$4:$BE$3000,4,0))))*(1+(VLOOKUP($B119,BBG!$AW$4:$BE$3000,5,0)-VLOOKUP($B119+365,BBG!$AW$4:$BE$3000,5,1))*10) - 1</f>
        <v>2.9057209318225752E-2</v>
      </c>
      <c r="G119" s="20">
        <f ca="1">VLOOKUP($B119+365,BBG!$AW$4:$BE$3000,6,1)/VLOOKUP($B119,BBG!$AW$4:$BE$3000,6,0) - 1</f>
        <v>1.5172965404976591E-2</v>
      </c>
      <c r="H119" s="20">
        <f>(1+VLOOKUP($B119,BBG!$AW$4:$BE$3000,8,0))*(VLOOKUP($B119+365,BBG!$AW$4:$BE$3000,7,1)/VLOOKUP($B119,BBG!$AW$4:$BE$3000,7,0))*(1+(VLOOKUP($B119,BBG!$AW$4:$BE$3000,8,0)-VLOOKUP($B119+365,BBG!$AW$4:$BE$3000,8,1))*10) - 1</f>
        <v>0.12773582846644294</v>
      </c>
      <c r="I119" s="20">
        <f>(1+VLOOKUP($B119,BBG!$AW$4:$BE$3000,9,0))*(1+(VLOOKUP($B119,BBG!$AW$4:$BE$3000,9,0)-VLOOKUP($B119+365,BBG!$AW$4:$BE$3000,9,1))*10) - 1</f>
        <v>0.1218897200000002</v>
      </c>
      <c r="J119" s="20"/>
      <c r="K119" s="20">
        <f ca="1">VLOOKUP($B119+365*3,BBG!$AW$4:$BE$3000,2,1)/VLOOKUP($B119,BBG!$AW$4:$BE$3000,2,0) - 1</f>
        <v>-0.10976462363085526</v>
      </c>
      <c r="L119" s="20">
        <f ca="1">((1+K119)*(VLOOKUP($B119+365*3,BBG!$AW$4:$BE$3000,3,1)/VLOOKUP($B119,BBG!$AW$4:$BE$3000,3,0)))^(1/3) - 1</f>
        <v>0.14907214714222006</v>
      </c>
      <c r="M119" s="20">
        <f ca="1">((1+K119)*((1.06^3)*(VLOOKUP($B119+365*3,BBG!$AW$4:$BE$3000,4,1)/VLOOKUP($B119,BBG!$AW$4:$BE$3000,4,0))))^(1/3) -1</f>
        <v>0.12065794365957205</v>
      </c>
      <c r="N119" s="20">
        <f ca="1">(((1+K119)*(((1+VLOOKUP($B119,BBG!$AW$4:$BE$3000,5,0))^3)*(VLOOKUP($B119+365*3,BBG!$AW$4:$BE$3000,4,1)/VLOOKUP($B119,BBG!$AW$4:$BE$3000,4,0))))*(1+(VLOOKUP($B119,BBG!$AW$4:$BE$3000,5,0)-VLOOKUP($B119+365*3,BBG!$AW$4:$BE$3000,5,1))*10))^(1/3) - 1</f>
        <v>0.2603650420033683</v>
      </c>
      <c r="O119" s="20">
        <f ca="1">(VLOOKUP($B119+365*3,BBG!$AW$4:$BE$3000,6,1)/VLOOKUP($B119,BBG!$AW$4:$BE$3000,6,0))^(1/3) - 1</f>
        <v>1.4522074064835078E-2</v>
      </c>
      <c r="P119" s="20">
        <f>(((1+VLOOKUP($B119,BBG!$AW$4:$BE$3000,8,0))^3)*(VLOOKUP($B119+365*3,BBG!$AW$4:$BE$3000,7,1)/VLOOKUP($B119,BBG!$AW$4:$BE$3000,7,0))*(1+(VLOOKUP($B119,BBG!$AW$4:$BE$3000,8,0)-VLOOKUP($B119+365*3,BBG!$AW$4:$BE$3000,8,1))*10))^(1/3) - 1</f>
        <v>0.11181513125292764</v>
      </c>
      <c r="Q119" s="20">
        <f>(((1+VLOOKUP($B119,BBG!$AW$4:$BE$3000,9,0))^3)*(1+(VLOOKUP($B119,BBG!$AW$4:$BE$3000,9,0)-VLOOKUP($B119+365*3,BBG!$AW$4:$BE$3000,9,1))*10))^(1/3) - 1</f>
        <v>0.24359904420775225</v>
      </c>
      <c r="S119" s="3">
        <f ca="1">VLOOKUP($B119+365*5,BBG!$AW$4:$BE$3000,2,1)/VLOOKUP($B119,BBG!$AW$4:$BE$3000,2,0) - 1</f>
        <v>0.15334420880913546</v>
      </c>
      <c r="T119" s="3">
        <f ca="1">((1+S119)*(VLOOKUP($B119+365*5,BBG!$AW$4:$BE$3000,3,1)/VLOOKUP($B119,BBG!$AW$4:$BE$3000,3,0)))^(1/5) - 1</f>
        <v>0.2156304021995965</v>
      </c>
      <c r="U119" s="3">
        <f ca="1">((1+S119)*((1.06^5)*(VLOOKUP($B119+365*5,BBG!$AW$4:$BE$3000,4,1)/VLOOKUP($B119,BBG!$AW$4:$BE$3000,4,0))))^(0.2) -1</f>
        <v>0.17309223647961991</v>
      </c>
      <c r="V119" s="3">
        <f ca="1">(((1+S119)*(((1+VLOOKUP($B119,BBG!$AW$4:$BE$3000,5,0))^5)*(VLOOKUP($B119+365*5,BBG!$AW$4:$BE$3000,4,1)/VLOOKUP($B119,BBG!$AW$4:$BE$3000,4,0))))*(1+(VLOOKUP($B119,BBG!$AW$4:$BE$3000,5,0)-VLOOKUP($B119+365*5,BBG!$AW$4:$BE$3000,5,1))*10))^0.2 - 1</f>
        <v>0.30988744479728858</v>
      </c>
      <c r="W119" s="3">
        <f ca="1">(VLOOKUP($B119+365*5,BBG!$AW$4:$BE$3000,6,1)/VLOOKUP($B119,BBG!$AW$4:$BE$3000,6,0))^0.2 - 1</f>
        <v>2.6430438839882386E-2</v>
      </c>
      <c r="X119" s="3">
        <f>(((1+VLOOKUP($B119,BBG!$AW$4:$BE$3000,8,0))^5)*(VLOOKUP($B119+365*5,BBG!$AW$4:$BE$3000,7,1)/VLOOKUP($B119,BBG!$AW$4:$BE$3000,7,0))*(1+(VLOOKUP($B119,BBG!$AW$4:$BE$3000,8,0)-VLOOKUP($B119+365*5,BBG!$AW$4:$BE$3000,8,1))*10))^0.2 - 1</f>
        <v>8.2292425249864243E-2</v>
      </c>
      <c r="Y119" s="3">
        <f>(((1+VLOOKUP($B119,BBG!$AW$4:$BE$3000,9,0))^5)*(1+(VLOOKUP($B119,BBG!$AW$4:$BE$3000,9,0)-VLOOKUP($B119+365*5,BBG!$AW$4:$BE$3000,9,1))*10))^0.2 - 1</f>
        <v>0.2587069535805524</v>
      </c>
      <c r="AA119" s="9">
        <f ca="1">VLOOKUP($B119+365*10,BBG!$AW$4:$BE$3000,2,1)/VLOOKUP($B119,BBG!$AW$4:$BE$3000,2,0) - 1</f>
        <v>0.26800279655092063</v>
      </c>
      <c r="AB119" s="3">
        <f ca="1">((1+AA119)*(VLOOKUP($B119+365*10,BBG!$AW$4:$BE$3000,3,1)/VLOOKUP($B119,BBG!$AW$4:$BE$3000,3,0)))^(1/10) - 1</f>
        <v>0.1726794532006104</v>
      </c>
      <c r="AC119" s="3">
        <f ca="1">((1+AA119)*((1.06^10)*(VLOOKUP($B119+365*10,BBG!$AW$4:$BE$3000,4,1)/VLOOKUP($B119,BBG!$AW$4:$BE$3000,4,0))))^(0.1) -1</f>
        <v>0.1557646343939556</v>
      </c>
      <c r="AD119" s="3">
        <f ca="1">(((1+AA119)*(((1+VLOOKUP($B119,BBG!$AW$4:$BE$3000,5,0))^10)*(VLOOKUP($B119+365*10,BBG!$AW$4:$BE$3000,4,1)/VLOOKUP($B119,BBG!$AW$4:$BE$3000,4,0))))*(1+(VLOOKUP($B119,BBG!$AW$4:$BE$3000,5,0)-VLOOKUP($B119+365*10,BBG!$AW$4:$BE$3000,5,1))*10))^0.1 - 1</f>
        <v>0.2645684272011346</v>
      </c>
      <c r="AE119" s="3">
        <f ca="1">(VLOOKUP($B119+365*10,BBG!$AW$4:$BE$3000,6,1)/VLOOKUP($B119,BBG!$AW$4:$BE$3000,6,0))^0.1 - 1</f>
        <v>1.9026773839253996E-2</v>
      </c>
      <c r="AF119" s="3">
        <f>(((1+VLOOKUP($B119,BBG!$AW$4:$BE$3000,8,0))^10)*(VLOOKUP($B119+365*10,BBG!$AW$4:$BE$3000,7,1)/VLOOKUP($B119,BBG!$AW$4:$BE$3000,7,0))*(1+(VLOOKUP($B119,BBG!$AW$4:$BE$3000,8,0)-VLOOKUP($B119+365*10,BBG!$AW$4:$BE$3000,8,1))*10))^0.1 - 1</f>
        <v>8.5103147560077863E-2</v>
      </c>
      <c r="AG119" s="3">
        <f>(((1+VLOOKUP($B119,BBG!$AW$4:$BE$3000,9,0))^10)*(1+(VLOOKUP($B119,BBG!$AW$4:$BE$3000,9,0)-VLOOKUP($B119+365*10,BBG!$AW$4:$BE$3000,9,1))*10))^0.1 - 1</f>
        <v>0.20531505743546075</v>
      </c>
      <c r="AI119" s="3">
        <f ca="1">VLOOKUP($B$1273,BBG!$AW$4:$BE$3000,2,1)/VLOOKUP($B119,BBG!$AW$4:$BE$3000,2,0) - 1</f>
        <v>-0.5558144954556048</v>
      </c>
      <c r="AJ119" s="9">
        <f ca="1">((1+AI119)*(VLOOKUP($B$1273,BBG!$AW$4:$BE$3000,3,1)/VLOOKUP($B119,BBG!$AW$4:$BE$3000,3,0)))^(1/(($B$1273-$B119)/365)) - 1</f>
        <v>7.5202585658220578E-2</v>
      </c>
      <c r="AK119" s="3">
        <f ca="1">((1+AI119)*((1.06^(($B$1273-B119)/365))*(VLOOKUP($B$1273,BBG!$AW$4:$BE$3000,4,1)/VLOOKUP($B119,BBG!$AW$4:$BE$3000,4,0))))^(1/(($B$1273-$B119)/365)) - 1</f>
        <v>8.4923775928047451E-2</v>
      </c>
      <c r="AL119" s="3">
        <f ca="1">(((1+S119)*(((1+VLOOKUP($B119,BBG!$AW$4:$BE$3000,5,0))^(($B$295-B119)/365))*(VLOOKUP($B$295,BBG!$AW$4:$BE$3000,4,1)/VLOOKUP($B119,BBG!$AW$4:$BE$3000,4,0))))*(1+(VLOOKUP($B119,BBG!$AW$4:$BE$3000,5,0)-VLOOKUP($B$295,BBG!$AW$4:$BE$3000,5,1))*10))^(1/(($B$295-$B119)/365)) - 1</f>
        <v>0.34563121460372503</v>
      </c>
      <c r="AM119" s="3">
        <f ca="1">(VLOOKUP($B$295,BBG!$AW$4:$BE$3000,6,1)/VLOOKUP($B119,BBG!$AW$4:$BE$3000,6,0))^(1/(($B$295-$B119)/365)) - 1</f>
        <v>1.6537518465014722E-2</v>
      </c>
      <c r="AN119" s="23">
        <f>(((1+VLOOKUP($B119,BBG!$AW$4:$BE$3000,8,0))^(($B$1273-B119)/365))*(VLOOKUP($B$1273,BBG!$AW$4:$BE$3000,7,1)/VLOOKUP($B119,BBG!$AW$4:$BE$3000,7,0))*(1+(VLOOKUP($B119,BBG!$AW$4:$BE$3000,8,0)-VLOOKUP($B$1273,BBG!$AW$4:$BE$3000,8,1))*10))^(1/(($B$1273-$B119)/365)) - 1</f>
        <v>6.4978879893153207E-2</v>
      </c>
      <c r="AO119" s="3">
        <f>(((1+VLOOKUP($B119,BBG!$AW$4:$BE$3000,9,0))^(($B$295-B119)/365))*(1+(VLOOKUP($B119,BBG!$AW$4:$BE$3000,9,0)-VLOOKUP($B$295,BBG!$AW$4:$BE$3000,9,1))*10))^(1/(($B$295-$B119)/365)) - 1</f>
        <v>0.25868664669394814</v>
      </c>
    </row>
    <row r="120" spans="2:41" x14ac:dyDescent="0.2">
      <c r="B120" s="19">
        <f>+BBG!AW122</f>
        <v>37372</v>
      </c>
      <c r="C120" s="21">
        <f ca="1">VLOOKUP($B120+365,BBG!$AW$4:$BE$3000,2,1)/VLOOKUP($B120,BBG!$AW$4:$BE$3000,2,0) - 1</f>
        <v>-0.21199905145838283</v>
      </c>
      <c r="D120" s="20">
        <f ca="1">(1+C120)*(VLOOKUP($B120+365,BBG!$AW$4:$BE$3000,3,1)/VLOOKUP($B120,BBG!$AW$4:$BE$3000,3,0)) - 1</f>
        <v>-4.5646547094929435E-2</v>
      </c>
      <c r="E120" s="20">
        <f ca="1">(1+C120)*(1.06*(VLOOKUP($B120+365,BBG!$AW$4:$BE$3000,4,1)/VLOOKUP($B120,BBG!$AW$4:$BE$3000,4,0))) -1</f>
        <v>-2.6287222081694761E-2</v>
      </c>
      <c r="F120" s="20">
        <f ca="1">((1+C120)*((1+VLOOKUP($B120,BBG!$AW$4:$BE$3000,5,0))*(VLOOKUP($B120+365,BBG!$AW$4:$BE$3000,4,1)/VLOOKUP($B120,BBG!$AW$4:$BE$3000,4,0))))*(1+(VLOOKUP($B120,BBG!$AW$4:$BE$3000,5,0)-VLOOKUP($B120+365,BBG!$AW$4:$BE$3000,5,1))*10) - 1</f>
        <v>6.5655046243284554E-2</v>
      </c>
      <c r="G120" s="20">
        <f ca="1">VLOOKUP($B120+365,BBG!$AW$4:$BE$3000,6,1)/VLOOKUP($B120,BBG!$AW$4:$BE$3000,6,0) - 1</f>
        <v>1.5073759650705121E-2</v>
      </c>
      <c r="H120" s="20">
        <f>(1+VLOOKUP($B120,BBG!$AW$4:$BE$3000,8,0))*(VLOOKUP($B120+365,BBG!$AW$4:$BE$3000,7,1)/VLOOKUP($B120,BBG!$AW$4:$BE$3000,7,0))*(1+(VLOOKUP($B120,BBG!$AW$4:$BE$3000,8,0)-VLOOKUP($B120+365,BBG!$AW$4:$BE$3000,8,1))*10) - 1</f>
        <v>0.1328061714429527</v>
      </c>
      <c r="I120" s="20">
        <f>(1+VLOOKUP($B120,BBG!$AW$4:$BE$3000,9,0))*(1+(VLOOKUP($B120,BBG!$AW$4:$BE$3000,9,0)-VLOOKUP($B120+365,BBG!$AW$4:$BE$3000,9,1))*10) - 1</f>
        <v>0.20188554200000008</v>
      </c>
      <c r="J120" s="20"/>
      <c r="K120" s="20">
        <f ca="1">VLOOKUP($B120+365*3,BBG!$AW$4:$BE$3000,2,1)/VLOOKUP($B120,BBG!$AW$4:$BE$3000,2,0) - 1</f>
        <v>-6.5449371591178584E-2</v>
      </c>
      <c r="L120" s="20">
        <f ca="1">((1+K120)*(VLOOKUP($B120+365*3,BBG!$AW$4:$BE$3000,3,1)/VLOOKUP($B120,BBG!$AW$4:$BE$3000,3,0)))^(1/3) - 1</f>
        <v>0.16761602635380335</v>
      </c>
      <c r="M120" s="20">
        <f ca="1">((1+K120)*((1.06^3)*(VLOOKUP($B120+365*3,BBG!$AW$4:$BE$3000,4,1)/VLOOKUP($B120,BBG!$AW$4:$BE$3000,4,0))))^(1/3) -1</f>
        <v>0.13895282398058439</v>
      </c>
      <c r="N120" s="20">
        <f ca="1">(((1+K120)*(((1+VLOOKUP($B120,BBG!$AW$4:$BE$3000,5,0))^3)*(VLOOKUP($B120+365*3,BBG!$AW$4:$BE$3000,4,1)/VLOOKUP($B120,BBG!$AW$4:$BE$3000,4,0))))*(1+(VLOOKUP($B120,BBG!$AW$4:$BE$3000,5,0)-VLOOKUP($B120+365*3,BBG!$AW$4:$BE$3000,5,1))*10))^(1/3) - 1</f>
        <v>0.28381839158110211</v>
      </c>
      <c r="O120" s="20">
        <f ca="1">(VLOOKUP($B120+365*3,BBG!$AW$4:$BE$3000,6,1)/VLOOKUP($B120,BBG!$AW$4:$BE$3000,6,0))^(1/3) - 1</f>
        <v>1.458651556752466E-2</v>
      </c>
      <c r="P120" s="20">
        <f>(((1+VLOOKUP($B120,BBG!$AW$4:$BE$3000,8,0))^3)*(VLOOKUP($B120+365*3,BBG!$AW$4:$BE$3000,7,1)/VLOOKUP($B120,BBG!$AW$4:$BE$3000,7,0))*(1+(VLOOKUP($B120,BBG!$AW$4:$BE$3000,8,0)-VLOOKUP($B120+365*3,BBG!$AW$4:$BE$3000,8,1))*10))^(1/3) - 1</f>
        <v>0.11348694798186787</v>
      </c>
      <c r="Q120" s="20">
        <f>(((1+VLOOKUP($B120,BBG!$AW$4:$BE$3000,9,0))^3)*(1+(VLOOKUP($B120,BBG!$AW$4:$BE$3000,9,0)-VLOOKUP($B120+365*3,BBG!$AW$4:$BE$3000,9,1))*10))^(1/3) - 1</f>
        <v>0.2755039570470883</v>
      </c>
      <c r="S120" s="3">
        <f ca="1">VLOOKUP($B120+365*5,BBG!$AW$4:$BE$3000,2,1)/VLOOKUP($B120,BBG!$AW$4:$BE$3000,2,0) - 1</f>
        <v>0.17073749110742242</v>
      </c>
      <c r="T120" s="3">
        <f ca="1">((1+S120)*(VLOOKUP($B120+365*5,BBG!$AW$4:$BE$3000,3,1)/VLOOKUP($B120,BBG!$AW$4:$BE$3000,3,0)))^(1/5) - 1</f>
        <v>0.21903442590975652</v>
      </c>
      <c r="U120" s="3">
        <f ca="1">((1+S120)*((1.06^5)*(VLOOKUP($B120+365*5,BBG!$AW$4:$BE$3000,4,1)/VLOOKUP($B120,BBG!$AW$4:$BE$3000,4,0))))^(0.2) -1</f>
        <v>0.17660930343304337</v>
      </c>
      <c r="V120" s="3">
        <f ca="1">(((1+S120)*(((1+VLOOKUP($B120,BBG!$AW$4:$BE$3000,5,0))^5)*(VLOOKUP($B120+365*5,BBG!$AW$4:$BE$3000,4,1)/VLOOKUP($B120,BBG!$AW$4:$BE$3000,4,0))))*(1+(VLOOKUP($B120,BBG!$AW$4:$BE$3000,5,0)-VLOOKUP($B120+365*5,BBG!$AW$4:$BE$3000,5,1))*10))^0.2 - 1</f>
        <v>0.3206776241100826</v>
      </c>
      <c r="W120" s="3">
        <f ca="1">(VLOOKUP($B120+365*5,BBG!$AW$4:$BE$3000,6,1)/VLOOKUP($B120,BBG!$AW$4:$BE$3000,6,0))^0.2 - 1</f>
        <v>2.6567023052649574E-2</v>
      </c>
      <c r="X120" s="3">
        <f>(((1+VLOOKUP($B120,BBG!$AW$4:$BE$3000,8,0))^5)*(VLOOKUP($B120+365*5,BBG!$AW$4:$BE$3000,7,1)/VLOOKUP($B120,BBG!$AW$4:$BE$3000,7,0))*(1+(VLOOKUP($B120,BBG!$AW$4:$BE$3000,8,0)-VLOOKUP($B120+365*5,BBG!$AW$4:$BE$3000,8,1))*10))^0.2 - 1</f>
        <v>8.3635916638656216E-2</v>
      </c>
      <c r="Y120" s="3">
        <f>(((1+VLOOKUP($B120,BBG!$AW$4:$BE$3000,9,0))^5)*(1+(VLOOKUP($B120,BBG!$AW$4:$BE$3000,9,0)-VLOOKUP($B120+365*5,BBG!$AW$4:$BE$3000,9,1))*10))^0.2 - 1</f>
        <v>0.27513528031736612</v>
      </c>
      <c r="AA120" s="9">
        <f ca="1">VLOOKUP($B120+365*10,BBG!$AW$4:$BE$3000,2,1)/VLOOKUP($B120,BBG!$AW$4:$BE$3000,2,0) - 1</f>
        <v>0.26535451742945204</v>
      </c>
      <c r="AB120" s="3">
        <f ca="1">((1+AA120)*(VLOOKUP($B120+365*10,BBG!$AW$4:$BE$3000,3,1)/VLOOKUP($B120,BBG!$AW$4:$BE$3000,3,0)))^(1/10) - 1</f>
        <v>0.17225315488904069</v>
      </c>
      <c r="AC120" s="3">
        <f ca="1">((1+AA120)*((1.06^10)*(VLOOKUP($B120+365*10,BBG!$AW$4:$BE$3000,4,1)/VLOOKUP($B120,BBG!$AW$4:$BE$3000,4,0))))^(0.1) -1</f>
        <v>0.15552302074497049</v>
      </c>
      <c r="AD120" s="3">
        <f ca="1">(((1+AA120)*(((1+VLOOKUP($B120,BBG!$AW$4:$BE$3000,5,0))^10)*(VLOOKUP($B120+365*10,BBG!$AW$4:$BE$3000,4,1)/VLOOKUP($B120,BBG!$AW$4:$BE$3000,4,0))))*(1+(VLOOKUP($B120,BBG!$AW$4:$BE$3000,5,0)-VLOOKUP($B120+365*10,BBG!$AW$4:$BE$3000,5,1))*10))^0.1 - 1</f>
        <v>0.26689199190034785</v>
      </c>
      <c r="AE120" s="3">
        <f ca="1">(VLOOKUP($B120+365*10,BBG!$AW$4:$BE$3000,6,1)/VLOOKUP($B120,BBG!$AW$4:$BE$3000,6,0))^0.1 - 1</f>
        <v>1.8994328241201508E-2</v>
      </c>
      <c r="AF120" s="3">
        <f>(((1+VLOOKUP($B120,BBG!$AW$4:$BE$3000,8,0))^10)*(VLOOKUP($B120+365*10,BBG!$AW$4:$BE$3000,7,1)/VLOOKUP($B120,BBG!$AW$4:$BE$3000,7,0))*(1+(VLOOKUP($B120,BBG!$AW$4:$BE$3000,8,0)-VLOOKUP($B120+365*10,BBG!$AW$4:$BE$3000,8,1))*10))^0.1 - 1</f>
        <v>8.5268815587467905E-2</v>
      </c>
      <c r="AG120" s="3">
        <f>(((1+VLOOKUP($B120,BBG!$AW$4:$BE$3000,9,0))^10)*(1+(VLOOKUP($B120,BBG!$AW$4:$BE$3000,9,0)-VLOOKUP($B120+365*10,BBG!$AW$4:$BE$3000,9,1))*10))^0.1 - 1</f>
        <v>0.21465976258056507</v>
      </c>
      <c r="AI120" s="3">
        <f ca="1">VLOOKUP($B$1273,BBG!$AW$4:$BE$3000,2,1)/VLOOKUP($B120,BBG!$AW$4:$BE$3000,2,0) - 1</f>
        <v>-0.54801991937396255</v>
      </c>
      <c r="AJ120" s="9">
        <f ca="1">((1+AI120)*(VLOOKUP($B$1273,BBG!$AW$4:$BE$3000,3,1)/VLOOKUP($B120,BBG!$AW$4:$BE$3000,3,0)))^(1/(($B$1273-$B120)/365)) - 1</f>
        <v>7.595365233401119E-2</v>
      </c>
      <c r="AK120" s="3">
        <f ca="1">((1+AI120)*((1.06^(($B$1273-B120)/365))*(VLOOKUP($B$1273,BBG!$AW$4:$BE$3000,4,1)/VLOOKUP($B120,BBG!$AW$4:$BE$3000,4,0))))^(1/(($B$1273-$B120)/365)) - 1</f>
        <v>8.5799510387433608E-2</v>
      </c>
      <c r="AL120" s="3">
        <f ca="1">(((1+S120)*(((1+VLOOKUP($B120,BBG!$AW$4:$BE$3000,5,0))^(($B$295-B120)/365))*(VLOOKUP($B$295,BBG!$AW$4:$BE$3000,4,1)/VLOOKUP($B120,BBG!$AW$4:$BE$3000,4,0))))*(1+(VLOOKUP($B120,BBG!$AW$4:$BE$3000,5,0)-VLOOKUP($B$295,BBG!$AW$4:$BE$3000,5,1))*10))^(1/(($B$295-$B120)/365)) - 1</f>
        <v>0.35600420275634281</v>
      </c>
      <c r="AM120" s="3">
        <f ca="1">(VLOOKUP($B$295,BBG!$AW$4:$BE$3000,6,1)/VLOOKUP($B120,BBG!$AW$4:$BE$3000,6,0))^(1/(($B$295-$B120)/365)) - 1</f>
        <v>1.6527828128980238E-2</v>
      </c>
      <c r="AN120" s="23">
        <f>(((1+VLOOKUP($B120,BBG!$AW$4:$BE$3000,8,0))^(($B$1273-B120)/365))*(VLOOKUP($B$1273,BBG!$AW$4:$BE$3000,7,1)/VLOOKUP($B120,BBG!$AW$4:$BE$3000,7,0))*(1+(VLOOKUP($B120,BBG!$AW$4:$BE$3000,8,0)-VLOOKUP($B$1273,BBG!$AW$4:$BE$3000,8,1))*10))^(1/(($B$1273-$B120)/365)) - 1</f>
        <v>6.5094512166415264E-2</v>
      </c>
      <c r="AO120" s="3">
        <f>(((1+VLOOKUP($B120,BBG!$AW$4:$BE$3000,9,0))^(($B$295-B120)/365))*(1+(VLOOKUP($B120,BBG!$AW$4:$BE$3000,9,0)-VLOOKUP($B$295,BBG!$AW$4:$BE$3000,9,1))*10))^(1/(($B$295-$B120)/365)) - 1</f>
        <v>0.27924317878067395</v>
      </c>
    </row>
    <row r="121" spans="2:41" x14ac:dyDescent="0.2">
      <c r="B121" s="19">
        <f>+BBG!AW123</f>
        <v>37379</v>
      </c>
      <c r="C121" s="21">
        <f ca="1">VLOOKUP($B121+365,BBG!$AW$4:$BE$3000,2,1)/VLOOKUP($B121,BBG!$AW$4:$BE$3000,2,0) - 1</f>
        <v>-0.1884476534296029</v>
      </c>
      <c r="D121" s="20">
        <f ca="1">(1+C121)*(VLOOKUP($B121+365,BBG!$AW$4:$BE$3000,3,1)/VLOOKUP($B121,BBG!$AW$4:$BE$3000,3,0)) - 1</f>
        <v>-1.6096652466419337E-2</v>
      </c>
      <c r="E121" s="20">
        <f ca="1">(1+C121)*(1.06*(VLOOKUP($B121+365,BBG!$AW$4:$BE$3000,4,1)/VLOOKUP($B121,BBG!$AW$4:$BE$3000,4,0))) -1</f>
        <v>4.5034871547890987E-3</v>
      </c>
      <c r="F121" s="20">
        <f ca="1">((1+C121)*((1+VLOOKUP($B121,BBG!$AW$4:$BE$3000,5,0))*(VLOOKUP($B121+365,BBG!$AW$4:$BE$3000,4,1)/VLOOKUP($B121,BBG!$AW$4:$BE$3000,4,0))))*(1+(VLOOKUP($B121,BBG!$AW$4:$BE$3000,5,0)-VLOOKUP($B121+365,BBG!$AW$4:$BE$3000,5,1))*10) - 1</f>
        <v>0.10390088484825211</v>
      </c>
      <c r="G121" s="20">
        <f ca="1">VLOOKUP($B121+365,BBG!$AW$4:$BE$3000,6,1)/VLOOKUP($B121,BBG!$AW$4:$BE$3000,6,0) - 1</f>
        <v>1.4969835657480557E-2</v>
      </c>
      <c r="H121" s="20">
        <f>(1+VLOOKUP($B121,BBG!$AW$4:$BE$3000,8,0))*(VLOOKUP($B121+365,BBG!$AW$4:$BE$3000,7,1)/VLOOKUP($B121,BBG!$AW$4:$BE$3000,7,0))*(1+(VLOOKUP($B121,BBG!$AW$4:$BE$3000,8,0)-VLOOKUP($B121+365,BBG!$AW$4:$BE$3000,8,1))*10) - 1</f>
        <v>0.12595386254727492</v>
      </c>
      <c r="I121" s="20">
        <f>(1+VLOOKUP($B121,BBG!$AW$4:$BE$3000,9,0))*(1+(VLOOKUP($B121,BBG!$AW$4:$BE$3000,9,0)-VLOOKUP($B121+365,BBG!$AW$4:$BE$3000,9,1))*10) - 1</f>
        <v>0.38255291200000019</v>
      </c>
      <c r="J121" s="20"/>
      <c r="K121" s="20">
        <f ca="1">VLOOKUP($B121+365*3,BBG!$AW$4:$BE$3000,2,1)/VLOOKUP($B121,BBG!$AW$4:$BE$3000,2,0) - 1</f>
        <v>-4.8134777376654503E-2</v>
      </c>
      <c r="L121" s="20">
        <f ca="1">((1+K121)*(VLOOKUP($B121+365*3,BBG!$AW$4:$BE$3000,3,1)/VLOOKUP($B121,BBG!$AW$4:$BE$3000,3,0)))^(1/3) - 1</f>
        <v>0.17512277777491692</v>
      </c>
      <c r="M121" s="20">
        <f ca="1">((1+K121)*((1.06^3)*(VLOOKUP($B121+365*3,BBG!$AW$4:$BE$3000,4,1)/VLOOKUP($B121,BBG!$AW$4:$BE$3000,4,0))))^(1/3) -1</f>
        <v>0.14290339666800866</v>
      </c>
      <c r="N121" s="20">
        <f ca="1">(((1+K121)*(((1+VLOOKUP($B121,BBG!$AW$4:$BE$3000,5,0))^3)*(VLOOKUP($B121+365*3,BBG!$AW$4:$BE$3000,4,1)/VLOOKUP($B121,BBG!$AW$4:$BE$3000,4,0))))*(1+(VLOOKUP($B121,BBG!$AW$4:$BE$3000,5,0)-VLOOKUP($B121+365*3,BBG!$AW$4:$BE$3000,5,1))*10))^(1/3) - 1</f>
        <v>0.28805469809924844</v>
      </c>
      <c r="O121" s="20">
        <f ca="1">(VLOOKUP($B121+365*3,BBG!$AW$4:$BE$3000,6,1)/VLOOKUP($B121,BBG!$AW$4:$BE$3000,6,0))^(1/3) - 1</f>
        <v>1.4652887873448428E-2</v>
      </c>
      <c r="P121" s="20">
        <f>(((1+VLOOKUP($B121,BBG!$AW$4:$BE$3000,8,0))^3)*(VLOOKUP($B121+365*3,BBG!$AW$4:$BE$3000,7,1)/VLOOKUP($B121,BBG!$AW$4:$BE$3000,7,0))*(1+(VLOOKUP($B121,BBG!$AW$4:$BE$3000,8,0)-VLOOKUP($B121+365*3,BBG!$AW$4:$BE$3000,8,1))*10))^(1/3) - 1</f>
        <v>0.11129123244398409</v>
      </c>
      <c r="Q121" s="20">
        <f>(((1+VLOOKUP($B121,BBG!$AW$4:$BE$3000,9,0))^3)*(1+(VLOOKUP($B121,BBG!$AW$4:$BE$3000,9,0)-VLOOKUP($B121+365*3,BBG!$AW$4:$BE$3000,9,1))*10))^(1/3) - 1</f>
        <v>0.30141122009122134</v>
      </c>
      <c r="S121" s="3">
        <f ca="1">VLOOKUP($B121+365*5,BBG!$AW$4:$BE$3000,2,1)/VLOOKUP($B121,BBG!$AW$4:$BE$3000,2,0) - 1</f>
        <v>0.18483754512635397</v>
      </c>
      <c r="T121" s="3">
        <f ca="1">((1+S121)*(VLOOKUP($B121+365*5,BBG!$AW$4:$BE$3000,3,1)/VLOOKUP($B121,BBG!$AW$4:$BE$3000,3,0)))^(1/5) - 1</f>
        <v>0.22187367790962553</v>
      </c>
      <c r="U121" s="3">
        <f ca="1">((1+S121)*((1.06^5)*(VLOOKUP($B121+365*5,BBG!$AW$4:$BE$3000,4,1)/VLOOKUP($B121,BBG!$AW$4:$BE$3000,4,0))))^(0.2) -1</f>
        <v>0.17755142338186558</v>
      </c>
      <c r="V121" s="3">
        <f ca="1">(((1+S121)*(((1+VLOOKUP($B121,BBG!$AW$4:$BE$3000,5,0))^5)*(VLOOKUP($B121+365*5,BBG!$AW$4:$BE$3000,4,1)/VLOOKUP($B121,BBG!$AW$4:$BE$3000,4,0))))*(1+(VLOOKUP($B121,BBG!$AW$4:$BE$3000,5,0)-VLOOKUP($B121+365*5,BBG!$AW$4:$BE$3000,5,1))*10))^0.2 - 1</f>
        <v>0.32209472230045177</v>
      </c>
      <c r="W121" s="3">
        <f ca="1">(VLOOKUP($B121+365*5,BBG!$AW$4:$BE$3000,6,1)/VLOOKUP($B121,BBG!$AW$4:$BE$3000,6,0))^0.2 - 1</f>
        <v>2.6701399888964472E-2</v>
      </c>
      <c r="X121" s="3">
        <f>(((1+VLOOKUP($B121,BBG!$AW$4:$BE$3000,8,0))^5)*(VLOOKUP($B121+365*5,BBG!$AW$4:$BE$3000,7,1)/VLOOKUP($B121,BBG!$AW$4:$BE$3000,7,0))*(1+(VLOOKUP($B121,BBG!$AW$4:$BE$3000,8,0)-VLOOKUP($B121+365*5,BBG!$AW$4:$BE$3000,8,1))*10))^0.2 - 1</f>
        <v>8.2345313928894548E-2</v>
      </c>
      <c r="Y121" s="3">
        <f>(((1+VLOOKUP($B121,BBG!$AW$4:$BE$3000,9,0))^5)*(1+(VLOOKUP($B121,BBG!$AW$4:$BE$3000,9,0)-VLOOKUP($B121+365*5,BBG!$AW$4:$BE$3000,9,1))*10))^0.2 - 1</f>
        <v>0.2916065119245026</v>
      </c>
      <c r="AA121" s="9">
        <f ca="1">VLOOKUP($B121+365*10,BBG!$AW$4:$BE$3000,2,1)/VLOOKUP($B121,BBG!$AW$4:$BE$3000,2,0) - 1</f>
        <v>0.27749699157641405</v>
      </c>
      <c r="AB121" s="3">
        <f ca="1">((1+AA121)*(VLOOKUP($B121+365*10,BBG!$AW$4:$BE$3000,3,1)/VLOOKUP($B121,BBG!$AW$4:$BE$3000,3,0)))^(1/10) - 1</f>
        <v>0.17325908420425451</v>
      </c>
      <c r="AC121" s="3">
        <f ca="1">((1+AA121)*((1.06^10)*(VLOOKUP($B121+365*10,BBG!$AW$4:$BE$3000,4,1)/VLOOKUP($B121,BBG!$AW$4:$BE$3000,4,0))))^(0.1) -1</f>
        <v>0.15570566583591883</v>
      </c>
      <c r="AD121" s="3">
        <f ca="1">(((1+AA121)*(((1+VLOOKUP($B121,BBG!$AW$4:$BE$3000,5,0))^10)*(VLOOKUP($B121+365*10,BBG!$AW$4:$BE$3000,4,1)/VLOOKUP($B121,BBG!$AW$4:$BE$3000,4,0))))*(1+(VLOOKUP($B121,BBG!$AW$4:$BE$3000,5,0)-VLOOKUP($B121+365*10,BBG!$AW$4:$BE$3000,5,1))*10))^0.1 - 1</f>
        <v>0.26820897869263716</v>
      </c>
      <c r="AE121" s="3">
        <f ca="1">(VLOOKUP($B121+365*10,BBG!$AW$4:$BE$3000,6,1)/VLOOKUP($B121,BBG!$AW$4:$BE$3000,6,0))^0.1 - 1</f>
        <v>1.8960929032494578E-2</v>
      </c>
      <c r="AF121" s="3">
        <f>(((1+VLOOKUP($B121,BBG!$AW$4:$BE$3000,8,0))^10)*(VLOOKUP($B121+365*10,BBG!$AW$4:$BE$3000,7,1)/VLOOKUP($B121,BBG!$AW$4:$BE$3000,7,0))*(1+(VLOOKUP($B121,BBG!$AW$4:$BE$3000,8,0)-VLOOKUP($B121+365*10,BBG!$AW$4:$BE$3000,8,1))*10))^0.1 - 1</f>
        <v>8.4980207862733748E-2</v>
      </c>
      <c r="AG121" s="3">
        <f>(((1+VLOOKUP($B121,BBG!$AW$4:$BE$3000,9,0))^10)*(1+(VLOOKUP($B121,BBG!$AW$4:$BE$3000,9,0)-VLOOKUP($B121+365*10,BBG!$AW$4:$BE$3000,9,1))*10))^0.1 - 1</f>
        <v>0.22577500650959603</v>
      </c>
      <c r="AI121" s="3">
        <f ca="1">VLOOKUP($B$1273,BBG!$AW$4:$BE$3000,2,1)/VLOOKUP($B121,BBG!$AW$4:$BE$3000,2,0) - 1</f>
        <v>-0.54127557160048134</v>
      </c>
      <c r="AJ121" s="9">
        <f ca="1">((1+AI121)*(VLOOKUP($B$1273,BBG!$AW$4:$BE$3000,3,1)/VLOOKUP($B121,BBG!$AW$4:$BE$3000,3,0)))^(1/(($B$1273-$B121)/365)) - 1</f>
        <v>7.6613786467767175E-2</v>
      </c>
      <c r="AK121" s="3">
        <f ca="1">((1+AI121)*((1.06^(($B$1273-B121)/365))*(VLOOKUP($B$1273,BBG!$AW$4:$BE$3000,4,1)/VLOOKUP($B121,BBG!$AW$4:$BE$3000,4,0))))^(1/(($B$1273-$B121)/365)) - 1</f>
        <v>8.6158480335491561E-2</v>
      </c>
      <c r="AL121" s="3">
        <f ca="1">(((1+S121)*(((1+VLOOKUP($B121,BBG!$AW$4:$BE$3000,5,0))^(($B$295-B121)/365))*(VLOOKUP($B$295,BBG!$AW$4:$BE$3000,4,1)/VLOOKUP($B121,BBG!$AW$4:$BE$3000,4,0))))*(1+(VLOOKUP($B121,BBG!$AW$4:$BE$3000,5,0)-VLOOKUP($B$295,BBG!$AW$4:$BE$3000,5,1))*10))^(1/(($B$295-$B121)/365)) - 1</f>
        <v>0.35905519960027688</v>
      </c>
      <c r="AM121" s="3">
        <f ca="1">(VLOOKUP($B$295,BBG!$AW$4:$BE$3000,6,1)/VLOOKUP($B121,BBG!$AW$4:$BE$3000,6,0))^(1/(($B$295-$B121)/365)) - 1</f>
        <v>1.6515413947957969E-2</v>
      </c>
      <c r="AN121" s="23">
        <f>(((1+VLOOKUP($B121,BBG!$AW$4:$BE$3000,8,0))^(($B$1273-B121)/365))*(VLOOKUP($B$1273,BBG!$AW$4:$BE$3000,7,1)/VLOOKUP($B121,BBG!$AW$4:$BE$3000,7,0))*(1+(VLOOKUP($B121,BBG!$AW$4:$BE$3000,8,0)-VLOOKUP($B$1273,BBG!$AW$4:$BE$3000,8,1))*10))^(1/(($B$1273-$B121)/365)) - 1</f>
        <v>6.4985353449451111E-2</v>
      </c>
      <c r="AO121" s="3">
        <f>(((1+VLOOKUP($B121,BBG!$AW$4:$BE$3000,9,0))^(($B$295-B121)/365))*(1+(VLOOKUP($B121,BBG!$AW$4:$BE$3000,9,0)-VLOOKUP($B$295,BBG!$AW$4:$BE$3000,9,1))*10))^(1/(($B$295-$B121)/365)) - 1</f>
        <v>0.3042856295978873</v>
      </c>
    </row>
    <row r="122" spans="2:41" x14ac:dyDescent="0.2">
      <c r="B122" s="19">
        <f>+BBG!AW124</f>
        <v>37386</v>
      </c>
      <c r="C122" s="21">
        <f ca="1">VLOOKUP($B122+365,BBG!$AW$4:$BE$3000,2,1)/VLOOKUP($B122,BBG!$AW$4:$BE$3000,2,0) - 1</f>
        <v>-0.14243469689502219</v>
      </c>
      <c r="D122" s="20">
        <f ca="1">(1+C122)*(VLOOKUP($B122+365,BBG!$AW$4:$BE$3000,3,1)/VLOOKUP($B122,BBG!$AW$4:$BE$3000,3,0)) - 1</f>
        <v>4.1040025512923961E-2</v>
      </c>
      <c r="E122" s="20">
        <f ca="1">(1+C122)*(1.06*(VLOOKUP($B122+365,BBG!$AW$4:$BE$3000,4,1)/VLOOKUP($B122,BBG!$AW$4:$BE$3000,4,0))) -1</f>
        <v>6.1456283223475738E-2</v>
      </c>
      <c r="F122" s="20">
        <f ca="1">((1+C122)*((1+VLOOKUP($B122,BBG!$AW$4:$BE$3000,5,0))*(VLOOKUP($B122+365,BBG!$AW$4:$BE$3000,4,1)/VLOOKUP($B122,BBG!$AW$4:$BE$3000,4,0))))*(1+(VLOOKUP($B122,BBG!$AW$4:$BE$3000,5,0)-VLOOKUP($B122+365,BBG!$AW$4:$BE$3000,5,1))*10) - 1</f>
        <v>0.16694967650072323</v>
      </c>
      <c r="G122" s="20">
        <f ca="1">VLOOKUP($B122+365,BBG!$AW$4:$BE$3000,6,1)/VLOOKUP($B122,BBG!$AW$4:$BE$3000,6,0) - 1</f>
        <v>1.4877778914120787E-2</v>
      </c>
      <c r="H122" s="20">
        <f>(1+VLOOKUP($B122,BBG!$AW$4:$BE$3000,8,0))*(VLOOKUP($B122+365,BBG!$AW$4:$BE$3000,7,1)/VLOOKUP($B122,BBG!$AW$4:$BE$3000,7,0))*(1+(VLOOKUP($B122,BBG!$AW$4:$BE$3000,8,0)-VLOOKUP($B122+365,BBG!$AW$4:$BE$3000,8,1))*10) - 1</f>
        <v>0.14830702973303667</v>
      </c>
      <c r="I122" s="20">
        <f>(1+VLOOKUP($B122,BBG!$AW$4:$BE$3000,9,0))*(1+(VLOOKUP($B122,BBG!$AW$4:$BE$3000,9,0)-VLOOKUP($B122+365,BBG!$AW$4:$BE$3000,9,1))*10) - 1</f>
        <v>0.53004256699999952</v>
      </c>
      <c r="J122" s="20"/>
      <c r="K122" s="20">
        <f ca="1">VLOOKUP($B122+365*3,BBG!$AW$4:$BE$3000,2,1)/VLOOKUP($B122,BBG!$AW$4:$BE$3000,2,0) - 1</f>
        <v>2.9571217348447476E-3</v>
      </c>
      <c r="L122" s="20">
        <f ca="1">((1+K122)*(VLOOKUP($B122+365*3,BBG!$AW$4:$BE$3000,3,1)/VLOOKUP($B122,BBG!$AW$4:$BE$3000,3,0)))^(1/3) - 1</f>
        <v>0.19586198684903988</v>
      </c>
      <c r="M122" s="20">
        <f ca="1">((1+K122)*((1.06^3)*(VLOOKUP($B122+365*3,BBG!$AW$4:$BE$3000,4,1)/VLOOKUP($B122,BBG!$AW$4:$BE$3000,4,0))))^(1/3) -1</f>
        <v>0.16635900949642668</v>
      </c>
      <c r="N122" s="20">
        <f ca="1">(((1+K122)*(((1+VLOOKUP($B122,BBG!$AW$4:$BE$3000,5,0))^3)*(VLOOKUP($B122+365*3,BBG!$AW$4:$BE$3000,4,1)/VLOOKUP($B122,BBG!$AW$4:$BE$3000,4,0))))*(1+(VLOOKUP($B122,BBG!$AW$4:$BE$3000,5,0)-VLOOKUP($B122+365*3,BBG!$AW$4:$BE$3000,5,1))*10))^(1/3) - 1</f>
        <v>0.31448464995512615</v>
      </c>
      <c r="O122" s="20">
        <f ca="1">(VLOOKUP($B122+365*3,BBG!$AW$4:$BE$3000,6,1)/VLOOKUP($B122,BBG!$AW$4:$BE$3000,6,0))^(1/3) - 1</f>
        <v>1.473458326143251E-2</v>
      </c>
      <c r="P122" s="20">
        <f>(((1+VLOOKUP($B122,BBG!$AW$4:$BE$3000,8,0))^3)*(VLOOKUP($B122+365*3,BBG!$AW$4:$BE$3000,7,1)/VLOOKUP($B122,BBG!$AW$4:$BE$3000,7,0))*(1+(VLOOKUP($B122,BBG!$AW$4:$BE$3000,8,0)-VLOOKUP($B122+365*3,BBG!$AW$4:$BE$3000,8,1))*10))^(1/3) - 1</f>
        <v>0.11029729671440003</v>
      </c>
      <c r="Q122" s="20">
        <f>(((1+VLOOKUP($B122,BBG!$AW$4:$BE$3000,9,0))^3)*(1+(VLOOKUP($B122,BBG!$AW$4:$BE$3000,9,0)-VLOOKUP($B122+365*3,BBG!$AW$4:$BE$3000,9,1))*10))^(1/3) - 1</f>
        <v>0.3312325847036095</v>
      </c>
      <c r="S122" s="3">
        <f ca="1">VLOOKUP($B122+365*5,BBG!$AW$4:$BE$3000,2,1)/VLOOKUP($B122,BBG!$AW$4:$BE$3000,2,0) - 1</f>
        <v>0.21020206998521429</v>
      </c>
      <c r="T122" s="3">
        <f ca="1">((1+S122)*(VLOOKUP($B122+365*5,BBG!$AW$4:$BE$3000,3,1)/VLOOKUP($B122,BBG!$AW$4:$BE$3000,3,0)))^(1/5) - 1</f>
        <v>0.22669858050673164</v>
      </c>
      <c r="U122" s="3">
        <f ca="1">((1+S122)*((1.06^5)*(VLOOKUP($B122+365*5,BBG!$AW$4:$BE$3000,4,1)/VLOOKUP($B122,BBG!$AW$4:$BE$3000,4,0))))^(0.2) -1</f>
        <v>0.1831412182882115</v>
      </c>
      <c r="V122" s="3">
        <f ca="1">(((1+S122)*(((1+VLOOKUP($B122,BBG!$AW$4:$BE$3000,5,0))^5)*(VLOOKUP($B122+365*5,BBG!$AW$4:$BE$3000,4,1)/VLOOKUP($B122,BBG!$AW$4:$BE$3000,4,0))))*(1+(VLOOKUP($B122,BBG!$AW$4:$BE$3000,5,0)-VLOOKUP($B122+365*5,BBG!$AW$4:$BE$3000,5,1))*10))^0.2 - 1</f>
        <v>0.33022366899228661</v>
      </c>
      <c r="W122" s="3">
        <f ca="1">(VLOOKUP($B122+365*5,BBG!$AW$4:$BE$3000,6,1)/VLOOKUP($B122,BBG!$AW$4:$BE$3000,6,0))^0.2 - 1</f>
        <v>2.6839840938271742E-2</v>
      </c>
      <c r="X122" s="3">
        <f>(((1+VLOOKUP($B122,BBG!$AW$4:$BE$3000,8,0))^5)*(VLOOKUP($B122+365*5,BBG!$AW$4:$BE$3000,7,1)/VLOOKUP($B122,BBG!$AW$4:$BE$3000,7,0))*(1+(VLOOKUP($B122,BBG!$AW$4:$BE$3000,8,0)-VLOOKUP($B122+365*5,BBG!$AW$4:$BE$3000,8,1))*10))^0.2 - 1</f>
        <v>8.3106750247376793E-2</v>
      </c>
      <c r="Y122" s="3">
        <f>(((1+VLOOKUP($B122,BBG!$AW$4:$BE$3000,9,0))^5)*(1+(VLOOKUP($B122,BBG!$AW$4:$BE$3000,9,0)-VLOOKUP($B122+365*5,BBG!$AW$4:$BE$3000,9,1))*10))^0.2 - 1</f>
        <v>0.30630098642300463</v>
      </c>
      <c r="AA122" s="9">
        <f ca="1">VLOOKUP($B122+365*10,BBG!$AW$4:$BE$3000,2,1)/VLOOKUP($B122,BBG!$AW$4:$BE$3000,2,0) - 1</f>
        <v>0.28043371118777705</v>
      </c>
      <c r="AB122" s="3">
        <f ca="1">((1+AA122)*(VLOOKUP($B122+365*10,BBG!$AW$4:$BE$3000,3,1)/VLOOKUP($B122,BBG!$AW$4:$BE$3000,3,0)))^(1/10) - 1</f>
        <v>0.17329580810593881</v>
      </c>
      <c r="AC122" s="3">
        <f ca="1">((1+AA122)*((1.06^10)*(VLOOKUP($B122+365*10,BBG!$AW$4:$BE$3000,4,1)/VLOOKUP($B122,BBG!$AW$4:$BE$3000,4,0))))^(0.1) -1</f>
        <v>0.15670874446202676</v>
      </c>
      <c r="AD122" s="3">
        <f ca="1">(((1+AA122)*(((1+VLOOKUP($B122,BBG!$AW$4:$BE$3000,5,0))^10)*(VLOOKUP($B122+365*10,BBG!$AW$4:$BE$3000,4,1)/VLOOKUP($B122,BBG!$AW$4:$BE$3000,4,0))))*(1+(VLOOKUP($B122,BBG!$AW$4:$BE$3000,5,0)-VLOOKUP($B122+365*10,BBG!$AW$4:$BE$3000,5,1))*10))^0.1 - 1</f>
        <v>0.27200325166911998</v>
      </c>
      <c r="AE122" s="3">
        <f ca="1">(VLOOKUP($B122+365*10,BBG!$AW$4:$BE$3000,6,1)/VLOOKUP($B122,BBG!$AW$4:$BE$3000,6,0))^0.1 - 1</f>
        <v>1.8929364123858594E-2</v>
      </c>
      <c r="AF122" s="3">
        <f>(((1+VLOOKUP($B122,BBG!$AW$4:$BE$3000,8,0))^10)*(VLOOKUP($B122+365*10,BBG!$AW$4:$BE$3000,7,1)/VLOOKUP($B122,BBG!$AW$4:$BE$3000,7,0))*(1+(VLOOKUP($B122,BBG!$AW$4:$BE$3000,8,0)-VLOOKUP($B122+365*10,BBG!$AW$4:$BE$3000,8,1))*10))^0.1 - 1</f>
        <v>8.4576482560061894E-2</v>
      </c>
      <c r="AG122" s="3">
        <f>(((1+VLOOKUP($B122,BBG!$AW$4:$BE$3000,9,0))^10)*(1+(VLOOKUP($B122,BBG!$AW$4:$BE$3000,9,0)-VLOOKUP($B122+365*10,BBG!$AW$4:$BE$3000,9,1))*10))^0.1 - 1</f>
        <v>0.23584436093750938</v>
      </c>
      <c r="AI122" s="3">
        <f ca="1">VLOOKUP($B$1273,BBG!$AW$4:$BE$3000,2,1)/VLOOKUP($B122,BBG!$AW$4:$BE$3000,2,0) - 1</f>
        <v>-0.53031049778215866</v>
      </c>
      <c r="AJ122" s="9">
        <f ca="1">((1+AI122)*(VLOOKUP($B$1273,BBG!$AW$4:$BE$3000,3,1)/VLOOKUP($B122,BBG!$AW$4:$BE$3000,3,0)))^(1/(($B$1273-$B122)/365)) - 1</f>
        <v>7.7672750514439004E-2</v>
      </c>
      <c r="AK122" s="3">
        <f ca="1">((1+AI122)*((1.06^(($B$1273-B122)/365))*(VLOOKUP($B$1273,BBG!$AW$4:$BE$3000,4,1)/VLOOKUP($B122,BBG!$AW$4:$BE$3000,4,0))))^(1/(($B$1273-$B122)/365)) - 1</f>
        <v>8.7344471223136155E-2</v>
      </c>
      <c r="AL122" s="3">
        <f ca="1">(((1+S122)*(((1+VLOOKUP($B122,BBG!$AW$4:$BE$3000,5,0))^(($B$295-B122)/365))*(VLOOKUP($B$295,BBG!$AW$4:$BE$3000,4,1)/VLOOKUP($B122,BBG!$AW$4:$BE$3000,4,0))))*(1+(VLOOKUP($B122,BBG!$AW$4:$BE$3000,5,0)-VLOOKUP($B$295,BBG!$AW$4:$BE$3000,5,1))*10))^(1/(($B$295-$B122)/365)) - 1</f>
        <v>0.36939359251994697</v>
      </c>
      <c r="AM122" s="3">
        <f ca="1">(VLOOKUP($B$295,BBG!$AW$4:$BE$3000,6,1)/VLOOKUP($B122,BBG!$AW$4:$BE$3000,6,0))^(1/(($B$295-$B122)/365)) - 1</f>
        <v>1.6507276001466176E-2</v>
      </c>
      <c r="AN122" s="23">
        <f>(((1+VLOOKUP($B122,BBG!$AW$4:$BE$3000,8,0))^(($B$1273-B122)/365))*(VLOOKUP($B$1273,BBG!$AW$4:$BE$3000,7,1)/VLOOKUP($B122,BBG!$AW$4:$BE$3000,7,0))*(1+(VLOOKUP($B122,BBG!$AW$4:$BE$3000,8,0)-VLOOKUP($B$1273,BBG!$AW$4:$BE$3000,8,1))*10))^(1/(($B$1273-$B122)/365)) - 1</f>
        <v>6.4528715084946509E-2</v>
      </c>
      <c r="AO122" s="3">
        <f>(((1+VLOOKUP($B122,BBG!$AW$4:$BE$3000,9,0))^(($B$295-B122)/365))*(1+(VLOOKUP($B122,BBG!$AW$4:$BE$3000,9,0)-VLOOKUP($B$295,BBG!$AW$4:$BE$3000,9,1))*10))^(1/(($B$295-$B122)/365)) - 1</f>
        <v>0.32682872344129388</v>
      </c>
    </row>
    <row r="123" spans="2:41" x14ac:dyDescent="0.2">
      <c r="B123" s="19">
        <f>+BBG!AW125</f>
        <v>37393</v>
      </c>
      <c r="C123" s="21">
        <f ca="1">VLOOKUP($B123+365,BBG!$AW$4:$BE$3000,2,1)/VLOOKUP($B123,BBG!$AW$4:$BE$3000,2,0) - 1</f>
        <v>-0.15870264917058674</v>
      </c>
      <c r="D123" s="20">
        <f ca="1">(1+C123)*(VLOOKUP($B123+365,BBG!$AW$4:$BE$3000,3,1)/VLOOKUP($B123,BBG!$AW$4:$BE$3000,3,0)) - 1</f>
        <v>2.2603848915416336E-2</v>
      </c>
      <c r="E123" s="20">
        <f ca="1">(1+C123)*(1.06*(VLOOKUP($B123+365,BBG!$AW$4:$BE$3000,4,1)/VLOOKUP($B123,BBG!$AW$4:$BE$3000,4,0))) -1</f>
        <v>4.1320533682820848E-2</v>
      </c>
      <c r="F123" s="20">
        <f ca="1">((1+C123)*((1+VLOOKUP($B123,BBG!$AW$4:$BE$3000,5,0))*(VLOOKUP($B123+365,BBG!$AW$4:$BE$3000,4,1)/VLOOKUP($B123,BBG!$AW$4:$BE$3000,4,0))))*(1+(VLOOKUP($B123,BBG!$AW$4:$BE$3000,5,0)-VLOOKUP($B123+365,BBG!$AW$4:$BE$3000,5,1))*10) - 1</f>
        <v>0.14694495412003139</v>
      </c>
      <c r="G123" s="20">
        <f ca="1">VLOOKUP($B123+365,BBG!$AW$4:$BE$3000,6,1)/VLOOKUP($B123,BBG!$AW$4:$BE$3000,6,0) - 1</f>
        <v>1.4784950534986852E-2</v>
      </c>
      <c r="H123" s="20">
        <f>(1+VLOOKUP($B123,BBG!$AW$4:$BE$3000,8,0))*(VLOOKUP($B123+365,BBG!$AW$4:$BE$3000,7,1)/VLOOKUP($B123,BBG!$AW$4:$BE$3000,7,0))*(1+(VLOOKUP($B123,BBG!$AW$4:$BE$3000,8,0)-VLOOKUP($B123+365,BBG!$AW$4:$BE$3000,8,1))*10) - 1</f>
        <v>0.16501934118464945</v>
      </c>
      <c r="I123" s="20">
        <f>(1+VLOOKUP($B123,BBG!$AW$4:$BE$3000,9,0))*(1+(VLOOKUP($B123,BBG!$AW$4:$BE$3000,9,0)-VLOOKUP($B123+365,BBG!$AW$4:$BE$3000,9,1))*10) - 1</f>
        <v>0.45502802899999972</v>
      </c>
      <c r="J123" s="20"/>
      <c r="K123" s="20">
        <f ca="1">VLOOKUP($B123+365*3,BBG!$AW$4:$BE$3000,2,1)/VLOOKUP($B123,BBG!$AW$4:$BE$3000,2,0) - 1</f>
        <v>9.9034414459020503E-4</v>
      </c>
      <c r="L123" s="20">
        <f ca="1">((1+K123)*(VLOOKUP($B123+365*3,BBG!$AW$4:$BE$3000,3,1)/VLOOKUP($B123,BBG!$AW$4:$BE$3000,3,0)))^(1/3) - 1</f>
        <v>0.19515393103330836</v>
      </c>
      <c r="M123" s="20">
        <f ca="1">((1+K123)*((1.06^3)*(VLOOKUP($B123+365*3,BBG!$AW$4:$BE$3000,4,1)/VLOOKUP($B123,BBG!$AW$4:$BE$3000,4,0))))^(1/3) -1</f>
        <v>0.16559610886232656</v>
      </c>
      <c r="N123" s="20">
        <f ca="1">(((1+K123)*(((1+VLOOKUP($B123,BBG!$AW$4:$BE$3000,5,0))^3)*(VLOOKUP($B123+365*3,BBG!$AW$4:$BE$3000,4,1)/VLOOKUP($B123,BBG!$AW$4:$BE$3000,4,0))))*(1+(VLOOKUP($B123,BBG!$AW$4:$BE$3000,5,0)-VLOOKUP($B123+365*3,BBG!$AW$4:$BE$3000,5,1))*10))^(1/3) - 1</f>
        <v>0.31408629991275916</v>
      </c>
      <c r="O123" s="20">
        <f ca="1">(VLOOKUP($B123+365*3,BBG!$AW$4:$BE$3000,6,1)/VLOOKUP($B123,BBG!$AW$4:$BE$3000,6,0))^(1/3) - 1</f>
        <v>1.4816534010891225E-2</v>
      </c>
      <c r="P123" s="20">
        <f>(((1+VLOOKUP($B123,BBG!$AW$4:$BE$3000,8,0))^3)*(VLOOKUP($B123+365*3,BBG!$AW$4:$BE$3000,7,1)/VLOOKUP($B123,BBG!$AW$4:$BE$3000,7,0))*(1+(VLOOKUP($B123,BBG!$AW$4:$BE$3000,8,0)-VLOOKUP($B123+365*3,BBG!$AW$4:$BE$3000,8,1))*10))^(1/3) - 1</f>
        <v>0.11393732309608318</v>
      </c>
      <c r="Q123" s="20">
        <f>(((1+VLOOKUP($B123,BBG!$AW$4:$BE$3000,9,0))^3)*(1+(VLOOKUP($B123,BBG!$AW$4:$BE$3000,9,0)-VLOOKUP($B123+365*3,BBG!$AW$4:$BE$3000,9,1))*10))^(1/3) - 1</f>
        <v>0.32052105852871748</v>
      </c>
      <c r="S123" s="3">
        <f ca="1">VLOOKUP($B123+365*5,BBG!$AW$4:$BE$3000,2,1)/VLOOKUP($B123,BBG!$AW$4:$BE$3000,2,0) - 1</f>
        <v>0.22678880911116628</v>
      </c>
      <c r="T123" s="3">
        <f ca="1">((1+S123)*(VLOOKUP($B123+365*5,BBG!$AW$4:$BE$3000,3,1)/VLOOKUP($B123,BBG!$AW$4:$BE$3000,3,0)))^(1/5) - 1</f>
        <v>0.2297901175590038</v>
      </c>
      <c r="U123" s="3">
        <f ca="1">((1+S123)*((1.06^5)*(VLOOKUP($B123+365*5,BBG!$AW$4:$BE$3000,4,1)/VLOOKUP($B123,BBG!$AW$4:$BE$3000,4,0))))^(0.2) -1</f>
        <v>0.1863667529873041</v>
      </c>
      <c r="V123" s="3">
        <f ca="1">(((1+S123)*(((1+VLOOKUP($B123,BBG!$AW$4:$BE$3000,5,0))^5)*(VLOOKUP($B123+365*5,BBG!$AW$4:$BE$3000,4,1)/VLOOKUP($B123,BBG!$AW$4:$BE$3000,4,0))))*(1+(VLOOKUP($B123,BBG!$AW$4:$BE$3000,5,0)-VLOOKUP($B123+365*5,BBG!$AW$4:$BE$3000,5,1))*10))^0.2 - 1</f>
        <v>0.33640879455636119</v>
      </c>
      <c r="W123" s="3">
        <f ca="1">(VLOOKUP($B123+365*5,BBG!$AW$4:$BE$3000,6,1)/VLOOKUP($B123,BBG!$AW$4:$BE$3000,6,0))^0.2 - 1</f>
        <v>2.6977195626152195E-2</v>
      </c>
      <c r="X123" s="3">
        <f>(((1+VLOOKUP($B123,BBG!$AW$4:$BE$3000,8,0))^5)*(VLOOKUP($B123+365*5,BBG!$AW$4:$BE$3000,7,1)/VLOOKUP($B123,BBG!$AW$4:$BE$3000,7,0))*(1+(VLOOKUP($B123,BBG!$AW$4:$BE$3000,8,0)-VLOOKUP($B123+365*5,BBG!$AW$4:$BE$3000,8,1))*10))^0.2 - 1</f>
        <v>8.2809943410460773E-2</v>
      </c>
      <c r="Y123" s="3">
        <f>(((1+VLOOKUP($B123,BBG!$AW$4:$BE$3000,9,0))^5)*(1+(VLOOKUP($B123,BBG!$AW$4:$BE$3000,9,0)-VLOOKUP($B123+365*5,BBG!$AW$4:$BE$3000,9,1))*10))^0.2 - 1</f>
        <v>0.30178261720689492</v>
      </c>
      <c r="AA123" s="9">
        <f ca="1">VLOOKUP($B123+365*10,BBG!$AW$4:$BE$3000,2,1)/VLOOKUP($B123,BBG!$AW$4:$BE$3000,2,0) - 1</f>
        <v>0.25947016588264438</v>
      </c>
      <c r="AB123" s="3">
        <f ca="1">((1+AA123)*(VLOOKUP($B123+365*10,BBG!$AW$4:$BE$3000,3,1)/VLOOKUP($B123,BBG!$AW$4:$BE$3000,3,0)))^(1/10) - 1</f>
        <v>0.17116613239049827</v>
      </c>
      <c r="AC123" s="3">
        <f ca="1">((1+AA123)*((1.06^10)*(VLOOKUP($B123+365*10,BBG!$AW$4:$BE$3000,4,1)/VLOOKUP($B123,BBG!$AW$4:$BE$3000,4,0))))^(0.1) -1</f>
        <v>0.15480085629055185</v>
      </c>
      <c r="AD123" s="3">
        <f ca="1">(((1+AA123)*(((1+VLOOKUP($B123,BBG!$AW$4:$BE$3000,5,0))^10)*(VLOOKUP($B123+365*10,BBG!$AW$4:$BE$3000,4,1)/VLOOKUP($B123,BBG!$AW$4:$BE$3000,4,0))))*(1+(VLOOKUP($B123,BBG!$AW$4:$BE$3000,5,0)-VLOOKUP($B123+365*10,BBG!$AW$4:$BE$3000,5,1))*10))^0.1 - 1</f>
        <v>0.27016306106635413</v>
      </c>
      <c r="AE123" s="3">
        <f ca="1">(VLOOKUP($B123+365*10,BBG!$AW$4:$BE$3000,6,1)/VLOOKUP($B123,BBG!$AW$4:$BE$3000,6,0))^0.1 - 1</f>
        <v>1.889744215322775E-2</v>
      </c>
      <c r="AF123" s="3">
        <f>(((1+VLOOKUP($B123,BBG!$AW$4:$BE$3000,8,0))^10)*(VLOOKUP($B123+365*10,BBG!$AW$4:$BE$3000,7,1)/VLOOKUP($B123,BBG!$AW$4:$BE$3000,7,0))*(1+(VLOOKUP($B123,BBG!$AW$4:$BE$3000,8,0)-VLOOKUP($B123+365*10,BBG!$AW$4:$BE$3000,8,1))*10))^0.1 - 1</f>
        <v>8.5156487461901298E-2</v>
      </c>
      <c r="AG123" s="3">
        <f>(((1+VLOOKUP($B123,BBG!$AW$4:$BE$3000,9,0))^10)*(1+(VLOOKUP($B123,BBG!$AW$4:$BE$3000,9,0)-VLOOKUP($B123+365*10,BBG!$AW$4:$BE$3000,9,1))*10))^0.1 - 1</f>
        <v>0.23256973223770294</v>
      </c>
      <c r="AI123" s="3">
        <f ca="1">VLOOKUP($B$1273,BBG!$AW$4:$BE$3000,2,1)/VLOOKUP($B123,BBG!$AW$4:$BE$3000,2,0) - 1</f>
        <v>-0.52810101510274821</v>
      </c>
      <c r="AJ123" s="9">
        <f ca="1">((1+AI123)*(VLOOKUP($B$1273,BBG!$AW$4:$BE$3000,3,1)/VLOOKUP($B123,BBG!$AW$4:$BE$3000,3,0)))^(1/(($B$1273-$B123)/365)) - 1</f>
        <v>7.7808400306326853E-2</v>
      </c>
      <c r="AK123" s="3">
        <f ca="1">((1+AI123)*((1.06^(($B$1273-B123)/365))*(VLOOKUP($B$1273,BBG!$AW$4:$BE$3000,4,1)/VLOOKUP($B123,BBG!$AW$4:$BE$3000,4,0))))^(1/(($B$1273-$B123)/365)) - 1</f>
        <v>8.7599962365350725E-2</v>
      </c>
      <c r="AL123" s="3">
        <f ca="1">(((1+S123)*(((1+VLOOKUP($B123,BBG!$AW$4:$BE$3000,5,0))^(($B$295-B123)/365))*(VLOOKUP($B$295,BBG!$AW$4:$BE$3000,4,1)/VLOOKUP($B123,BBG!$AW$4:$BE$3000,4,0))))*(1+(VLOOKUP($B123,BBG!$AW$4:$BE$3000,5,0)-VLOOKUP($B$295,BBG!$AW$4:$BE$3000,5,1))*10))^(1/(($B$295-$B123)/365)) - 1</f>
        <v>0.37722016224793253</v>
      </c>
      <c r="AM123" s="3">
        <f ca="1">(VLOOKUP($B$295,BBG!$AW$4:$BE$3000,6,1)/VLOOKUP($B123,BBG!$AW$4:$BE$3000,6,0))^(1/(($B$295-$B123)/365)) - 1</f>
        <v>1.649808272560227E-2</v>
      </c>
      <c r="AN123" s="23">
        <f>(((1+VLOOKUP($B123,BBG!$AW$4:$BE$3000,8,0))^(($B$1273-B123)/365))*(VLOOKUP($B$1273,BBG!$AW$4:$BE$3000,7,1)/VLOOKUP($B123,BBG!$AW$4:$BE$3000,7,0))*(1+(VLOOKUP($B123,BBG!$AW$4:$BE$3000,8,0)-VLOOKUP($B$1273,BBG!$AW$4:$BE$3000,8,1))*10))^(1/(($B$1273-$B123)/365)) - 1</f>
        <v>6.4996490983793676E-2</v>
      </c>
      <c r="AO123" s="3">
        <f>(((1+VLOOKUP($B123,BBG!$AW$4:$BE$3000,9,0))^(($B$295-B123)/365))*(1+(VLOOKUP($B123,BBG!$AW$4:$BE$3000,9,0)-VLOOKUP($B$295,BBG!$AW$4:$BE$3000,9,1))*10))^(1/(($B$295-$B123)/365)) - 1</f>
        <v>0.3211215074314544</v>
      </c>
    </row>
    <row r="124" spans="2:41" x14ac:dyDescent="0.2">
      <c r="B124" s="19">
        <f>+BBG!AW126</f>
        <v>37400</v>
      </c>
      <c r="C124" s="21">
        <f ca="1">VLOOKUP($B124+365,BBG!$AW$4:$BE$3000,2,1)/VLOOKUP($B124,BBG!$AW$4:$BE$3000,2,0) - 1</f>
        <v>-0.1357340720221607</v>
      </c>
      <c r="D124" s="20">
        <f ca="1">(1+C124)*(VLOOKUP($B124+365,BBG!$AW$4:$BE$3000,3,1)/VLOOKUP($B124,BBG!$AW$4:$BE$3000,3,0)) - 1</f>
        <v>5.1872073675845343E-2</v>
      </c>
      <c r="E124" s="20">
        <f ca="1">(1+C124)*(1.06*(VLOOKUP($B124+365,BBG!$AW$4:$BE$3000,4,1)/VLOOKUP($B124,BBG!$AW$4:$BE$3000,4,0))) -1</f>
        <v>6.9750019393853169E-2</v>
      </c>
      <c r="F124" s="20">
        <f ca="1">((1+C124)*((1+VLOOKUP($B124,BBG!$AW$4:$BE$3000,5,0))*(VLOOKUP($B124+365,BBG!$AW$4:$BE$3000,4,1)/VLOOKUP($B124,BBG!$AW$4:$BE$3000,4,0))))*(1+(VLOOKUP($B124,BBG!$AW$4:$BE$3000,5,0)-VLOOKUP($B124+365,BBG!$AW$4:$BE$3000,5,1))*10) - 1</f>
        <v>0.17499599063392046</v>
      </c>
      <c r="G124" s="20">
        <f ca="1">VLOOKUP($B124+365,BBG!$AW$4:$BE$3000,6,1)/VLOOKUP($B124,BBG!$AW$4:$BE$3000,6,0) - 1</f>
        <v>1.4687339818888701E-2</v>
      </c>
      <c r="H124" s="20">
        <f>(1+VLOOKUP($B124,BBG!$AW$4:$BE$3000,8,0))*(VLOOKUP($B124+365,BBG!$AW$4:$BE$3000,7,1)/VLOOKUP($B124,BBG!$AW$4:$BE$3000,7,0))*(1+(VLOOKUP($B124,BBG!$AW$4:$BE$3000,8,0)-VLOOKUP($B124+365,BBG!$AW$4:$BE$3000,8,1))*10) - 1</f>
        <v>0.1682845952080092</v>
      </c>
      <c r="I124" s="20">
        <f>(1+VLOOKUP($B124,BBG!$AW$4:$BE$3000,9,0))*(1+(VLOOKUP($B124,BBG!$AW$4:$BE$3000,9,0)-VLOOKUP($B124+365,BBG!$AW$4:$BE$3000,9,1))*10) - 1</f>
        <v>0.5390268680000001</v>
      </c>
      <c r="J124" s="20"/>
      <c r="K124" s="20">
        <f ca="1">VLOOKUP($B124+365*3,BBG!$AW$4:$BE$3000,2,1)/VLOOKUP($B124,BBG!$AW$4:$BE$3000,2,0) - 1</f>
        <v>3.1226391337194626E-2</v>
      </c>
      <c r="L124" s="20">
        <f ca="1">((1+K124)*(VLOOKUP($B124+365*3,BBG!$AW$4:$BE$3000,3,1)/VLOOKUP($B124,BBG!$AW$4:$BE$3000,3,0)))^(1/3) - 1</f>
        <v>0.20714664407578631</v>
      </c>
      <c r="M124" s="20">
        <f ca="1">((1+K124)*((1.06^3)*(VLOOKUP($B124+365*3,BBG!$AW$4:$BE$3000,4,1)/VLOOKUP($B124,BBG!$AW$4:$BE$3000,4,0))))^(1/3) -1</f>
        <v>0.17721593613414677</v>
      </c>
      <c r="N124" s="20">
        <f ca="1">(((1+K124)*(((1+VLOOKUP($B124,BBG!$AW$4:$BE$3000,5,0))^3)*(VLOOKUP($B124+365*3,BBG!$AW$4:$BE$3000,4,1)/VLOOKUP($B124,BBG!$AW$4:$BE$3000,4,0))))*(1+(VLOOKUP($B124,BBG!$AW$4:$BE$3000,5,0)-VLOOKUP($B124+365*3,BBG!$AW$4:$BE$3000,5,1))*10))^(1/3) - 1</f>
        <v>0.32652053027613914</v>
      </c>
      <c r="O124" s="20">
        <f ca="1">(VLOOKUP($B124+365*3,BBG!$AW$4:$BE$3000,6,1)/VLOOKUP($B124,BBG!$AW$4:$BE$3000,6,0))^(1/3) - 1</f>
        <v>1.4900983020655012E-2</v>
      </c>
      <c r="P124" s="20">
        <f>(((1+VLOOKUP($B124,BBG!$AW$4:$BE$3000,8,0))^3)*(VLOOKUP($B124+365*3,BBG!$AW$4:$BE$3000,7,1)/VLOOKUP($B124,BBG!$AW$4:$BE$3000,7,0))*(1+(VLOOKUP($B124,BBG!$AW$4:$BE$3000,8,0)-VLOOKUP($B124+365*3,BBG!$AW$4:$BE$3000,8,1))*10))^(1/3) - 1</f>
        <v>0.11200554145197739</v>
      </c>
      <c r="Q124" s="20">
        <f>(((1+VLOOKUP($B124,BBG!$AW$4:$BE$3000,9,0))^3)*(1+(VLOOKUP($B124,BBG!$AW$4:$BE$3000,9,0)-VLOOKUP($B124+365*3,BBG!$AW$4:$BE$3000,9,1))*10))^(1/3) - 1</f>
        <v>0.34061856552674286</v>
      </c>
      <c r="S124" s="3">
        <f ca="1">VLOOKUP($B124+365*5,BBG!$AW$4:$BE$3000,2,1)/VLOOKUP($B124,BBG!$AW$4:$BE$3000,2,0) - 1</f>
        <v>0.2858222110299673</v>
      </c>
      <c r="T124" s="3">
        <f ca="1">((1+S124)*(VLOOKUP($B124+365*5,BBG!$AW$4:$BE$3000,3,1)/VLOOKUP($B124,BBG!$AW$4:$BE$3000,3,0)))^(1/5) - 1</f>
        <v>0.24114945664373111</v>
      </c>
      <c r="U124" s="3">
        <f ca="1">((1+S124)*((1.06^5)*(VLOOKUP($B124+365*5,BBG!$AW$4:$BE$3000,4,1)/VLOOKUP($B124,BBG!$AW$4:$BE$3000,4,0))))^(0.2) -1</f>
        <v>0.19757078008605466</v>
      </c>
      <c r="V124" s="3">
        <f ca="1">(((1+S124)*(((1+VLOOKUP($B124,BBG!$AW$4:$BE$3000,5,0))^5)*(VLOOKUP($B124+365*5,BBG!$AW$4:$BE$3000,4,1)/VLOOKUP($B124,BBG!$AW$4:$BE$3000,4,0))))*(1+(VLOOKUP($B124,BBG!$AW$4:$BE$3000,5,0)-VLOOKUP($B124+365*5,BBG!$AW$4:$BE$3000,5,1))*10))^0.2 - 1</f>
        <v>0.35404584919885118</v>
      </c>
      <c r="W124" s="3">
        <f ca="1">(VLOOKUP($B124+365*5,BBG!$AW$4:$BE$3000,6,1)/VLOOKUP($B124,BBG!$AW$4:$BE$3000,6,0))^0.2 - 1</f>
        <v>2.7116221553355357E-2</v>
      </c>
      <c r="X124" s="3">
        <f>(((1+VLOOKUP($B124,BBG!$AW$4:$BE$3000,8,0))^5)*(VLOOKUP($B124+365*5,BBG!$AW$4:$BE$3000,7,1)/VLOOKUP($B124,BBG!$AW$4:$BE$3000,7,0))*(1+(VLOOKUP($B124,BBG!$AW$4:$BE$3000,8,0)-VLOOKUP($B124+365*5,BBG!$AW$4:$BE$3000,8,1))*10))^0.2 - 1</f>
        <v>7.8957855517329367E-2</v>
      </c>
      <c r="Y124" s="3">
        <f>(((1+VLOOKUP($B124,BBG!$AW$4:$BE$3000,9,0))^5)*(1+(VLOOKUP($B124,BBG!$AW$4:$BE$3000,9,0)-VLOOKUP($B124+365*5,BBG!$AW$4:$BE$3000,9,1))*10))^0.2 - 1</f>
        <v>0.31234912485110278</v>
      </c>
      <c r="AA124" s="9">
        <f ca="1">VLOOKUP($B124+365*10,BBG!$AW$4:$BE$3000,2,1)/VLOOKUP($B124,BBG!$AW$4:$BE$3000,2,0) - 1</f>
        <v>0.24452279022916135</v>
      </c>
      <c r="AB124" s="3">
        <f ca="1">((1+AA124)*(VLOOKUP($B124+365*10,BBG!$AW$4:$BE$3000,3,1)/VLOOKUP($B124,BBG!$AW$4:$BE$3000,3,0)))^(1/10) - 1</f>
        <v>0.16957449549921555</v>
      </c>
      <c r="AC124" s="3">
        <f ca="1">((1+AA124)*((1.06^10)*(VLOOKUP($B124+365*10,BBG!$AW$4:$BE$3000,4,1)/VLOOKUP($B124,BBG!$AW$4:$BE$3000,4,0))))^(0.1) -1</f>
        <v>0.15342296526286536</v>
      </c>
      <c r="AD124" s="3">
        <f ca="1">(((1+AA124)*(((1+VLOOKUP($B124,BBG!$AW$4:$BE$3000,5,0))^10)*(VLOOKUP($B124+365*10,BBG!$AW$4:$BE$3000,4,1)/VLOOKUP($B124,BBG!$AW$4:$BE$3000,4,0))))*(1+(VLOOKUP($B124,BBG!$AW$4:$BE$3000,5,0)-VLOOKUP($B124+365*10,BBG!$AW$4:$BE$3000,5,1))*10))^0.1 - 1</f>
        <v>0.26964291930437634</v>
      </c>
      <c r="AE124" s="3">
        <f ca="1">(VLOOKUP($B124+365*10,BBG!$AW$4:$BE$3000,6,1)/VLOOKUP($B124,BBG!$AW$4:$BE$3000,6,0))^0.1 - 1</f>
        <v>1.8866039490449626E-2</v>
      </c>
      <c r="AF124" s="3">
        <f>(((1+VLOOKUP($B124,BBG!$AW$4:$BE$3000,8,0))^10)*(VLOOKUP($B124+365*10,BBG!$AW$4:$BE$3000,7,1)/VLOOKUP($B124,BBG!$AW$4:$BE$3000,7,0))*(1+(VLOOKUP($B124,BBG!$AW$4:$BE$3000,8,0)-VLOOKUP($B124+365*10,BBG!$AW$4:$BE$3000,8,1))*10))^0.1 - 1</f>
        <v>8.5383584374150612E-2</v>
      </c>
      <c r="AG124" s="3">
        <f>(((1+VLOOKUP($B124,BBG!$AW$4:$BE$3000,9,0))^10)*(1+(VLOOKUP($B124,BBG!$AW$4:$BE$3000,9,0)-VLOOKUP($B124+365*10,BBG!$AW$4:$BE$3000,9,1))*10))^0.1 - 1</f>
        <v>0.23923899000857873</v>
      </c>
      <c r="AI124" s="3">
        <f ca="1">VLOOKUP($B$1273,BBG!$AW$4:$BE$3000,2,1)/VLOOKUP($B124,BBG!$AW$4:$BE$3000,2,0) - 1</f>
        <v>-0.52002014605892732</v>
      </c>
      <c r="AJ124" s="9">
        <f ca="1">((1+AI124)*(VLOOKUP($B$1273,BBG!$AW$4:$BE$3000,3,1)/VLOOKUP($B124,BBG!$AW$4:$BE$3000,3,0)))^(1/(($B$1273-$B124)/365)) - 1</f>
        <v>7.8545514209466427E-2</v>
      </c>
      <c r="AK124" s="3">
        <f ca="1">((1+AI124)*((1.06^(($B$1273-B124)/365))*(VLOOKUP($B$1273,BBG!$AW$4:$BE$3000,4,1)/VLOOKUP($B124,BBG!$AW$4:$BE$3000,4,0))))^(1/(($B$1273-$B124)/365)) - 1</f>
        <v>8.8462667633061542E-2</v>
      </c>
      <c r="AL124" s="3">
        <f ca="1">(((1+S124)*(((1+VLOOKUP($B124,BBG!$AW$4:$BE$3000,5,0))^(($B$295-B124)/365))*(VLOOKUP($B$295,BBG!$AW$4:$BE$3000,4,1)/VLOOKUP($B124,BBG!$AW$4:$BE$3000,4,0))))*(1+(VLOOKUP($B124,BBG!$AW$4:$BE$3000,5,0)-VLOOKUP($B$295,BBG!$AW$4:$BE$3000,5,1))*10))^(1/(($B$295-$B124)/365)) - 1</f>
        <v>0.39820142384957724</v>
      </c>
      <c r="AM124" s="3">
        <f ca="1">(VLOOKUP($B$295,BBG!$AW$4:$BE$3000,6,1)/VLOOKUP($B124,BBG!$AW$4:$BE$3000,6,0))^(1/(($B$295-$B124)/365)) - 1</f>
        <v>1.6489990369557894E-2</v>
      </c>
      <c r="AN124" s="23">
        <f>(((1+VLOOKUP($B124,BBG!$AW$4:$BE$3000,8,0))^(($B$1273-B124)/365))*(VLOOKUP($B$1273,BBG!$AW$4:$BE$3000,7,1)/VLOOKUP($B124,BBG!$AW$4:$BE$3000,7,0))*(1+(VLOOKUP($B124,BBG!$AW$4:$BE$3000,8,0)-VLOOKUP($B$1273,BBG!$AW$4:$BE$3000,8,1))*10))^(1/(($B$1273-$B124)/365)) - 1</f>
        <v>6.4187069459044954E-2</v>
      </c>
      <c r="AO124" s="3">
        <f>(((1+VLOOKUP($B124,BBG!$AW$4:$BE$3000,9,0))^(($B$295-B124)/365))*(1+(VLOOKUP($B124,BBG!$AW$4:$BE$3000,9,0)-VLOOKUP($B$295,BBG!$AW$4:$BE$3000,9,1))*10))^(1/(($B$295-$B124)/365)) - 1</f>
        <v>0.33730725457888955</v>
      </c>
    </row>
    <row r="125" spans="2:41" x14ac:dyDescent="0.2">
      <c r="B125" s="19">
        <f>+BBG!AW127</f>
        <v>37407</v>
      </c>
      <c r="C125" s="21">
        <f ca="1">VLOOKUP($B125+365,BBG!$AW$4:$BE$3000,2,1)/VLOOKUP($B125,BBG!$AW$4:$BE$3000,2,0) - 1</f>
        <v>-0.1520482533299824</v>
      </c>
      <c r="D125" s="20">
        <f ca="1">(1+C125)*(VLOOKUP($B125+365,BBG!$AW$4:$BE$3000,3,1)/VLOOKUP($B125,BBG!$AW$4:$BE$3000,3,0)) - 1</f>
        <v>3.4031404429166967E-2</v>
      </c>
      <c r="E125" s="20">
        <f ca="1">(1+C125)*(1.06*(VLOOKUP($B125+365,BBG!$AW$4:$BE$3000,4,1)/VLOOKUP($B125,BBG!$AW$4:$BE$3000,4,0))) -1</f>
        <v>4.7359905608566288E-2</v>
      </c>
      <c r="F125" s="20">
        <f ca="1">((1+C125)*((1+VLOOKUP($B125,BBG!$AW$4:$BE$3000,5,0))*(VLOOKUP($B125+365,BBG!$AW$4:$BE$3000,4,1)/VLOOKUP($B125,BBG!$AW$4:$BE$3000,4,0))))*(1+(VLOOKUP($B125,BBG!$AW$4:$BE$3000,5,0)-VLOOKUP($B125+365,BBG!$AW$4:$BE$3000,5,1))*10) - 1</f>
        <v>0.14917124738092591</v>
      </c>
      <c r="G125" s="20">
        <f ca="1">VLOOKUP($B125+365,BBG!$AW$4:$BE$3000,6,1)/VLOOKUP($B125,BBG!$AW$4:$BE$3000,6,0) - 1</f>
        <v>1.4604874350971686E-2</v>
      </c>
      <c r="H125" s="20">
        <f>(1+VLOOKUP($B125,BBG!$AW$4:$BE$3000,8,0))*(VLOOKUP($B125+365,BBG!$AW$4:$BE$3000,7,1)/VLOOKUP($B125,BBG!$AW$4:$BE$3000,7,0))*(1+(VLOOKUP($B125,BBG!$AW$4:$BE$3000,8,0)-VLOOKUP($B125+365,BBG!$AW$4:$BE$3000,8,1))*10) - 1</f>
        <v>0.16046473731701871</v>
      </c>
      <c r="I125" s="20">
        <f>(1+VLOOKUP($B125,BBG!$AW$4:$BE$3000,9,0))*(1+(VLOOKUP($B125,BBG!$AW$4:$BE$3000,9,0)-VLOOKUP($B125+365,BBG!$AW$4:$BE$3000,9,1))*10) - 1</f>
        <v>0.5047939140000004</v>
      </c>
      <c r="J125" s="20"/>
      <c r="K125" s="20">
        <f ca="1">VLOOKUP($B125+365*3,BBG!$AW$4:$BE$3000,2,1)/VLOOKUP($B125,BBG!$AW$4:$BE$3000,2,0) - 1</f>
        <v>5.4033676803217023E-2</v>
      </c>
      <c r="L125" s="20">
        <f ca="1">((1+K125)*(VLOOKUP($B125+365*3,BBG!$AW$4:$BE$3000,3,1)/VLOOKUP($B125,BBG!$AW$4:$BE$3000,3,0)))^(1/3) - 1</f>
        <v>0.21605454775302158</v>
      </c>
      <c r="M125" s="20">
        <f ca="1">((1+K125)*((1.06^3)*(VLOOKUP($B125+365*3,BBG!$AW$4:$BE$3000,4,1)/VLOOKUP($B125,BBG!$AW$4:$BE$3000,4,0))))^(1/3) -1</f>
        <v>0.1850033735015193</v>
      </c>
      <c r="N125" s="20">
        <f ca="1">(((1+K125)*(((1+VLOOKUP($B125,BBG!$AW$4:$BE$3000,5,0))^3)*(VLOOKUP($B125+365*3,BBG!$AW$4:$BE$3000,4,1)/VLOOKUP($B125,BBG!$AW$4:$BE$3000,4,0))))*(1+(VLOOKUP($B125,BBG!$AW$4:$BE$3000,5,0)-VLOOKUP($B125+365*3,BBG!$AW$4:$BE$3000,5,1))*10))^(1/3) - 1</f>
        <v>0.33437375219892917</v>
      </c>
      <c r="O125" s="20">
        <f ca="1">(VLOOKUP($B125+365*3,BBG!$AW$4:$BE$3000,6,1)/VLOOKUP($B125,BBG!$AW$4:$BE$3000,6,0))^(1/3) - 1</f>
        <v>1.5003198502715032E-2</v>
      </c>
      <c r="P125" s="20">
        <f>(((1+VLOOKUP($B125,BBG!$AW$4:$BE$3000,8,0))^3)*(VLOOKUP($B125+365*3,BBG!$AW$4:$BE$3000,7,1)/VLOOKUP($B125,BBG!$AW$4:$BE$3000,7,0))*(1+(VLOOKUP($B125,BBG!$AW$4:$BE$3000,8,0)-VLOOKUP($B125+365*3,BBG!$AW$4:$BE$3000,8,1))*10))^(1/3) - 1</f>
        <v>0.10914686846529498</v>
      </c>
      <c r="Q125" s="20">
        <f>(((1+VLOOKUP($B125,BBG!$AW$4:$BE$3000,9,0))^3)*(1+(VLOOKUP($B125,BBG!$AW$4:$BE$3000,9,0)-VLOOKUP($B125+365*3,BBG!$AW$4:$BE$3000,9,1))*10))^(1/3) - 1</f>
        <v>0.34322877562184573</v>
      </c>
      <c r="S125" s="3">
        <f ca="1">VLOOKUP($B125+365*5,BBG!$AW$4:$BE$3000,2,1)/VLOOKUP($B125,BBG!$AW$4:$BE$3000,2,0) - 1</f>
        <v>0.28776074390550388</v>
      </c>
      <c r="T125" s="3">
        <f ca="1">((1+S125)*(VLOOKUP($B125+365*5,BBG!$AW$4:$BE$3000,3,1)/VLOOKUP($B125,BBG!$AW$4:$BE$3000,3,0)))^(1/5) - 1</f>
        <v>0.24143517395897951</v>
      </c>
      <c r="U125" s="3">
        <f ca="1">((1+S125)*((1.06^5)*(VLOOKUP($B125+365*5,BBG!$AW$4:$BE$3000,4,1)/VLOOKUP($B125,BBG!$AW$4:$BE$3000,4,0))))^(0.2) -1</f>
        <v>0.19742968832870034</v>
      </c>
      <c r="V125" s="3">
        <f ca="1">(((1+S125)*(((1+VLOOKUP($B125,BBG!$AW$4:$BE$3000,5,0))^5)*(VLOOKUP($B125+365*5,BBG!$AW$4:$BE$3000,4,1)/VLOOKUP($B125,BBG!$AW$4:$BE$3000,4,0))))*(1+(VLOOKUP($B125,BBG!$AW$4:$BE$3000,5,0)-VLOOKUP($B125+365*5,BBG!$AW$4:$BE$3000,5,1))*10))^0.2 - 1</f>
        <v>0.35442995577690217</v>
      </c>
      <c r="W125" s="3">
        <f ca="1">(VLOOKUP($B125+365*5,BBG!$AW$4:$BE$3000,6,1)/VLOOKUP($B125,BBG!$AW$4:$BE$3000,6,0))^0.2 - 1</f>
        <v>2.7266136509182193E-2</v>
      </c>
      <c r="X125" s="3">
        <f>(((1+VLOOKUP($B125,BBG!$AW$4:$BE$3000,8,0))^5)*(VLOOKUP($B125+365*5,BBG!$AW$4:$BE$3000,7,1)/VLOOKUP($B125,BBG!$AW$4:$BE$3000,7,0))*(1+(VLOOKUP($B125,BBG!$AW$4:$BE$3000,8,0)-VLOOKUP($B125+365*5,BBG!$AW$4:$BE$3000,8,1))*10))^0.2 - 1</f>
        <v>7.7581164212087383E-2</v>
      </c>
      <c r="Y125" s="3">
        <f>(((1+VLOOKUP($B125,BBG!$AW$4:$BE$3000,9,0))^5)*(1+(VLOOKUP($B125,BBG!$AW$4:$BE$3000,9,0)-VLOOKUP($B125+365*5,BBG!$AW$4:$BE$3000,9,1))*10))^0.2 - 1</f>
        <v>0.30862231459694978</v>
      </c>
      <c r="AA125" s="9">
        <f ca="1">VLOOKUP($B125+365*10,BBG!$AW$4:$BE$3000,2,1)/VLOOKUP($B125,BBG!$AW$4:$BE$3000,2,0) - 1</f>
        <v>0.26438803719527515</v>
      </c>
      <c r="AB125" s="3">
        <f ca="1">((1+AA125)*(VLOOKUP($B125+365*10,BBG!$AW$4:$BE$3000,3,1)/VLOOKUP($B125,BBG!$AW$4:$BE$3000,3,0)))^(1/10) - 1</f>
        <v>0.17131219884120696</v>
      </c>
      <c r="AC125" s="3">
        <f ca="1">((1+AA125)*((1.06^10)*(VLOOKUP($B125+365*10,BBG!$AW$4:$BE$3000,4,1)/VLOOKUP($B125,BBG!$AW$4:$BE$3000,4,0))))^(0.1) -1</f>
        <v>0.15500891417969198</v>
      </c>
      <c r="AD125" s="3">
        <f ca="1">(((1+AA125)*(((1+VLOOKUP($B125,BBG!$AW$4:$BE$3000,5,0))^10)*(VLOOKUP($B125+365*10,BBG!$AW$4:$BE$3000,4,1)/VLOOKUP($B125,BBG!$AW$4:$BE$3000,4,0))))*(1+(VLOOKUP($B125,BBG!$AW$4:$BE$3000,5,0)-VLOOKUP($B125+365*10,BBG!$AW$4:$BE$3000,5,1))*10))^0.1 - 1</f>
        <v>0.26871603026788971</v>
      </c>
      <c r="AE125" s="3">
        <f ca="1">(VLOOKUP($B125+365*10,BBG!$AW$4:$BE$3000,6,1)/VLOOKUP($B125,BBG!$AW$4:$BE$3000,6,0))^0.1 - 1</f>
        <v>1.8840060890966459E-2</v>
      </c>
      <c r="AF125" s="3">
        <f>(((1+VLOOKUP($B125,BBG!$AW$4:$BE$3000,8,0))^10)*(VLOOKUP($B125+365*10,BBG!$AW$4:$BE$3000,7,1)/VLOOKUP($B125,BBG!$AW$4:$BE$3000,7,0))*(1+(VLOOKUP($B125,BBG!$AW$4:$BE$3000,8,0)-VLOOKUP($B125+365*10,BBG!$AW$4:$BE$3000,8,1))*10))^0.1 - 1</f>
        <v>8.447462638822123E-2</v>
      </c>
      <c r="AG125" s="3">
        <f>(((1+VLOOKUP($B125,BBG!$AW$4:$BE$3000,9,0))^10)*(1+(VLOOKUP($B125,BBG!$AW$4:$BE$3000,9,0)-VLOOKUP($B125+365*10,BBG!$AW$4:$BE$3000,9,1))*10))^0.1 - 1</f>
        <v>0.23702134751355453</v>
      </c>
      <c r="AI125" s="3">
        <f ca="1">VLOOKUP($B$1273,BBG!$AW$4:$BE$3000,2,1)/VLOOKUP($B125,BBG!$AW$4:$BE$3000,2,0) - 1</f>
        <v>-0.52098517215380746</v>
      </c>
      <c r="AJ125" s="9">
        <f ca="1">((1+AI125)*(VLOOKUP($B$1273,BBG!$AW$4:$BE$3000,3,1)/VLOOKUP($B125,BBG!$AW$4:$BE$3000,3,0)))^(1/(($B$1273-$B125)/365)) - 1</f>
        <v>7.8386688593151899E-2</v>
      </c>
      <c r="AK125" s="3">
        <f ca="1">((1+AI125)*((1.06^(($B$1273-B125)/365))*(VLOOKUP($B$1273,BBG!$AW$4:$BE$3000,4,1)/VLOOKUP($B125,BBG!$AW$4:$BE$3000,4,0))))^(1/(($B$1273-$B125)/365)) - 1</f>
        <v>8.828470282427725E-2</v>
      </c>
      <c r="AL125" s="3">
        <f ca="1">(((1+S125)*(((1+VLOOKUP($B125,BBG!$AW$4:$BE$3000,5,0))^(($B$295-B125)/365))*(VLOOKUP($B$295,BBG!$AW$4:$BE$3000,4,1)/VLOOKUP($B125,BBG!$AW$4:$BE$3000,4,0))))*(1+(VLOOKUP($B125,BBG!$AW$4:$BE$3000,5,0)-VLOOKUP($B$295,BBG!$AW$4:$BE$3000,5,1))*10))^(1/(($B$295-$B125)/365)) - 1</f>
        <v>0.39893843632473902</v>
      </c>
      <c r="AM125" s="3">
        <f ca="1">(VLOOKUP($B$295,BBG!$AW$4:$BE$3000,6,1)/VLOOKUP($B125,BBG!$AW$4:$BE$3000,6,0))^(1/(($B$295-$B125)/365)) - 1</f>
        <v>1.6498769013202574E-2</v>
      </c>
      <c r="AN125" s="23">
        <f>(((1+VLOOKUP($B125,BBG!$AW$4:$BE$3000,8,0))^(($B$1273-B125)/365))*(VLOOKUP($B$1273,BBG!$AW$4:$BE$3000,7,1)/VLOOKUP($B125,BBG!$AW$4:$BE$3000,7,0))*(1+(VLOOKUP($B125,BBG!$AW$4:$BE$3000,8,0)-VLOOKUP($B$1273,BBG!$AW$4:$BE$3000,8,1))*10))^(1/(($B$1273-$B125)/365)) - 1</f>
        <v>6.3655782741866895E-2</v>
      </c>
      <c r="AO125" s="3">
        <f>(((1+VLOOKUP($B125,BBG!$AW$4:$BE$3000,9,0))^(($B$295-B125)/365))*(1+(VLOOKUP($B125,BBG!$AW$4:$BE$3000,9,0)-VLOOKUP($B$295,BBG!$AW$4:$BE$3000,9,1))*10))^(1/(($B$295-$B125)/365)) - 1</f>
        <v>0.33387904275204128</v>
      </c>
    </row>
    <row r="126" spans="2:41" x14ac:dyDescent="0.2">
      <c r="B126" s="19">
        <f>+BBG!AW128</f>
        <v>37414</v>
      </c>
      <c r="C126" s="21">
        <f ca="1">VLOOKUP($B126+365,BBG!$AW$4:$BE$3000,2,1)/VLOOKUP($B126,BBG!$AW$4:$BE$3000,2,0) - 1</f>
        <v>-8.4035827186512035E-2</v>
      </c>
      <c r="D126" s="20">
        <f ca="1">(1+C126)*(VLOOKUP($B126+365,BBG!$AW$4:$BE$3000,3,1)/VLOOKUP($B126,BBG!$AW$4:$BE$3000,3,0)) - 1</f>
        <v>0.11861217590475914</v>
      </c>
      <c r="E126" s="20">
        <f ca="1">(1+C126)*(1.06*(VLOOKUP($B126+365,BBG!$AW$4:$BE$3000,4,1)/VLOOKUP($B126,BBG!$AW$4:$BE$3000,4,0))) -1</f>
        <v>0.13826868051287522</v>
      </c>
      <c r="F126" s="20">
        <f ca="1">((1+C126)*((1+VLOOKUP($B126,BBG!$AW$4:$BE$3000,5,0))*(VLOOKUP($B126+365,BBG!$AW$4:$BE$3000,4,1)/VLOOKUP($B126,BBG!$AW$4:$BE$3000,4,0))))*(1+(VLOOKUP($B126,BBG!$AW$4:$BE$3000,5,0)-VLOOKUP($B126+365,BBG!$AW$4:$BE$3000,5,1))*10) - 1</f>
        <v>0.24497858291513408</v>
      </c>
      <c r="G126" s="20">
        <f ca="1">VLOOKUP($B126+365,BBG!$AW$4:$BE$3000,6,1)/VLOOKUP($B126,BBG!$AW$4:$BE$3000,6,0) - 1</f>
        <v>1.4504120145203636E-2</v>
      </c>
      <c r="H126" s="20">
        <f>(1+VLOOKUP($B126,BBG!$AW$4:$BE$3000,8,0))*(VLOOKUP($B126+365,BBG!$AW$4:$BE$3000,7,1)/VLOOKUP($B126,BBG!$AW$4:$BE$3000,7,0))*(1+(VLOOKUP($B126,BBG!$AW$4:$BE$3000,8,0)-VLOOKUP($B126+365,BBG!$AW$4:$BE$3000,8,1))*10) - 1</f>
        <v>0.15217836840378185</v>
      </c>
      <c r="I126" s="20">
        <f>(1+VLOOKUP($B126,BBG!$AW$4:$BE$3000,9,0))*(1+(VLOOKUP($B126,BBG!$AW$4:$BE$3000,9,0)-VLOOKUP($B126+365,BBG!$AW$4:$BE$3000,9,1))*10) - 1</f>
        <v>0.78767997199999984</v>
      </c>
      <c r="J126" s="20"/>
      <c r="K126" s="20">
        <f ca="1">VLOOKUP($B126+365*3,BBG!$AW$4:$BE$3000,2,1)/VLOOKUP($B126,BBG!$AW$4:$BE$3000,2,0) - 1</f>
        <v>8.6143308746048586E-2</v>
      </c>
      <c r="L126" s="20">
        <f ca="1">((1+K126)*(VLOOKUP($B126+365*3,BBG!$AW$4:$BE$3000,3,1)/VLOOKUP($B126,BBG!$AW$4:$BE$3000,3,0)))^(1/3) - 1</f>
        <v>0.22845166417082008</v>
      </c>
      <c r="M126" s="20">
        <f ca="1">((1+K126)*((1.06^3)*(VLOOKUP($B126+365*3,BBG!$AW$4:$BE$3000,4,1)/VLOOKUP($B126,BBG!$AW$4:$BE$3000,4,0))))^(1/3) -1</f>
        <v>0.19886825695800403</v>
      </c>
      <c r="N126" s="20">
        <f ca="1">(((1+K126)*(((1+VLOOKUP($B126,BBG!$AW$4:$BE$3000,5,0))^3)*(VLOOKUP($B126+365*3,BBG!$AW$4:$BE$3000,4,1)/VLOOKUP($B126,BBG!$AW$4:$BE$3000,4,0))))*(1+(VLOOKUP($B126,BBG!$AW$4:$BE$3000,5,0)-VLOOKUP($B126+365*3,BBG!$AW$4:$BE$3000,5,1))*10))^(1/3) - 1</f>
        <v>0.34695744209546997</v>
      </c>
      <c r="O126" s="20">
        <f ca="1">(VLOOKUP($B126+365*3,BBG!$AW$4:$BE$3000,6,1)/VLOOKUP($B126,BBG!$AW$4:$BE$3000,6,0))^(1/3) - 1</f>
        <v>1.5046916054085591E-2</v>
      </c>
      <c r="P126" s="20">
        <f>(((1+VLOOKUP($B126,BBG!$AW$4:$BE$3000,8,0))^3)*(VLOOKUP($B126+365*3,BBG!$AW$4:$BE$3000,7,1)/VLOOKUP($B126,BBG!$AW$4:$BE$3000,7,0))*(1+(VLOOKUP($B126,BBG!$AW$4:$BE$3000,8,0)-VLOOKUP($B126+365*3,BBG!$AW$4:$BE$3000,8,1))*10))^(1/3) - 1</f>
        <v>0.11113941989717024</v>
      </c>
      <c r="Q126" s="20">
        <f>(((1+VLOOKUP($B126,BBG!$AW$4:$BE$3000,9,0))^3)*(1+(VLOOKUP($B126,BBG!$AW$4:$BE$3000,9,0)-VLOOKUP($B126+365*3,BBG!$AW$4:$BE$3000,9,1))*10))^(1/3) - 1</f>
        <v>0.40957781391588099</v>
      </c>
      <c r="S126" s="3">
        <f ca="1">VLOOKUP($B126+365*5,BBG!$AW$4:$BE$3000,2,1)/VLOOKUP($B126,BBG!$AW$4:$BE$3000,2,0) - 1</f>
        <v>0.3843519494204426</v>
      </c>
      <c r="T126" s="3">
        <f ca="1">((1+S126)*(VLOOKUP($B126+365*5,BBG!$AW$4:$BE$3000,3,1)/VLOOKUP($B126,BBG!$AW$4:$BE$3000,3,0)))^(1/5) - 1</f>
        <v>0.25931409970035646</v>
      </c>
      <c r="U126" s="3">
        <f ca="1">((1+S126)*((1.06^5)*(VLOOKUP($B126+365*5,BBG!$AW$4:$BE$3000,4,1)/VLOOKUP($B126,BBG!$AW$4:$BE$3000,4,0))))^(0.2) -1</f>
        <v>0.21555627255144061</v>
      </c>
      <c r="V126" s="3">
        <f ca="1">(((1+S126)*(((1+VLOOKUP($B126,BBG!$AW$4:$BE$3000,5,0))^5)*(VLOOKUP($B126+365*5,BBG!$AW$4:$BE$3000,4,1)/VLOOKUP($B126,BBG!$AW$4:$BE$3000,4,0))))*(1+(VLOOKUP($B126,BBG!$AW$4:$BE$3000,5,0)-VLOOKUP($B126+365*5,BBG!$AW$4:$BE$3000,5,1))*10))^0.2 - 1</f>
        <v>0.37426027948751228</v>
      </c>
      <c r="W126" s="3">
        <f ca="1">(VLOOKUP($B126+365*5,BBG!$AW$4:$BE$3000,6,1)/VLOOKUP($B126,BBG!$AW$4:$BE$3000,6,0))^0.2 - 1</f>
        <v>2.736275594772164E-2</v>
      </c>
      <c r="X126" s="3">
        <f>(((1+VLOOKUP($B126,BBG!$AW$4:$BE$3000,8,0))^5)*(VLOOKUP($B126+365*5,BBG!$AW$4:$BE$3000,7,1)/VLOOKUP($B126,BBG!$AW$4:$BE$3000,7,0))*(1+(VLOOKUP($B126,BBG!$AW$4:$BE$3000,8,0)-VLOOKUP($B126+365*5,BBG!$AW$4:$BE$3000,8,1))*10))^0.2 - 1</f>
        <v>7.7488315124179641E-2</v>
      </c>
      <c r="Y126" s="3">
        <f>(((1+VLOOKUP($B126,BBG!$AW$4:$BE$3000,9,0))^5)*(1+(VLOOKUP($B126,BBG!$AW$4:$BE$3000,9,0)-VLOOKUP($B126+365*5,BBG!$AW$4:$BE$3000,9,1))*10))^0.2 - 1</f>
        <v>0.34728154223689822</v>
      </c>
      <c r="AA126" s="9">
        <f ca="1">VLOOKUP($B126+365*10,BBG!$AW$4:$BE$3000,2,1)/VLOOKUP($B126,BBG!$AW$4:$BE$3000,2,0) - 1</f>
        <v>0.29135932560590105</v>
      </c>
      <c r="AB126" s="3">
        <f ca="1">((1+AA126)*(VLOOKUP($B126+365*10,BBG!$AW$4:$BE$3000,3,1)/VLOOKUP($B126,BBG!$AW$4:$BE$3000,3,0)))^(1/10) - 1</f>
        <v>0.17361275846436097</v>
      </c>
      <c r="AC126" s="3">
        <f ca="1">((1+AA126)*((1.06^10)*(VLOOKUP($B126+365*10,BBG!$AW$4:$BE$3000,4,1)/VLOOKUP($B126,BBG!$AW$4:$BE$3000,4,0))))^(0.1) -1</f>
        <v>0.15786529839876584</v>
      </c>
      <c r="AD126" s="3">
        <f ca="1">(((1+AA126)*(((1+VLOOKUP($B126,BBG!$AW$4:$BE$3000,5,0))^10)*(VLOOKUP($B126+365*10,BBG!$AW$4:$BE$3000,4,1)/VLOOKUP($B126,BBG!$AW$4:$BE$3000,4,0))))*(1+(VLOOKUP($B126,BBG!$AW$4:$BE$3000,5,0)-VLOOKUP($B126+365*10,BBG!$AW$4:$BE$3000,5,1))*10))^0.1 - 1</f>
        <v>0.27004199321671707</v>
      </c>
      <c r="AE126" s="3">
        <f ca="1">(VLOOKUP($B126+365*10,BBG!$AW$4:$BE$3000,6,1)/VLOOKUP($B126,BBG!$AW$4:$BE$3000,6,0))^0.1 - 1</f>
        <v>1.8807616382039427E-2</v>
      </c>
      <c r="AF126" s="3">
        <f>(((1+VLOOKUP($B126,BBG!$AW$4:$BE$3000,8,0))^10)*(VLOOKUP($B126+365*10,BBG!$AW$4:$BE$3000,7,1)/VLOOKUP($B126,BBG!$AW$4:$BE$3000,7,0))*(1+(VLOOKUP($B126,BBG!$AW$4:$BE$3000,8,0)-VLOOKUP($B126+365*10,BBG!$AW$4:$BE$3000,8,1))*10))^0.1 - 1</f>
        <v>8.6051652909503229E-2</v>
      </c>
      <c r="AG126" s="3">
        <f>(((1+VLOOKUP($B126,BBG!$AW$4:$BE$3000,9,0))^10)*(1+(VLOOKUP($B126,BBG!$AW$4:$BE$3000,9,0)-VLOOKUP($B126+365*10,BBG!$AW$4:$BE$3000,9,1))*10))^0.1 - 1</f>
        <v>0.26315363267035008</v>
      </c>
      <c r="AI126" s="3">
        <f ca="1">VLOOKUP($B$1273,BBG!$AW$4:$BE$3000,2,1)/VLOOKUP($B126,BBG!$AW$4:$BE$3000,2,0) - 1</f>
        <v>-0.49789251844046367</v>
      </c>
      <c r="AJ126" s="9">
        <f ca="1">((1+AI126)*(VLOOKUP($B$1273,BBG!$AW$4:$BE$3000,3,1)/VLOOKUP($B126,BBG!$AW$4:$BE$3000,3,0)))^(1/(($B$1273-$B126)/365)) - 1</f>
        <v>8.0613349465205486E-2</v>
      </c>
      <c r="AK126" s="3">
        <f ca="1">((1+AI126)*((1.06^(($B$1273-B126)/365))*(VLOOKUP($B$1273,BBG!$AW$4:$BE$3000,4,1)/VLOOKUP($B126,BBG!$AW$4:$BE$3000,4,0))))^(1/(($B$1273-$B126)/365)) - 1</f>
        <v>9.0641587593664363E-2</v>
      </c>
      <c r="AL126" s="3">
        <f ca="1">(((1+S126)*(((1+VLOOKUP($B126,BBG!$AW$4:$BE$3000,5,0))^(($B$295-B126)/365))*(VLOOKUP($B$295,BBG!$AW$4:$BE$3000,4,1)/VLOOKUP($B126,BBG!$AW$4:$BE$3000,4,0))))*(1+(VLOOKUP($B126,BBG!$AW$4:$BE$3000,5,0)-VLOOKUP($B$295,BBG!$AW$4:$BE$3000,5,1))*10))^(1/(($B$295-$B126)/365)) - 1</f>
        <v>0.43109534070763389</v>
      </c>
      <c r="AM126" s="3">
        <f ca="1">(VLOOKUP($B$295,BBG!$AW$4:$BE$3000,6,1)/VLOOKUP($B126,BBG!$AW$4:$BE$3000,6,0))^(1/(($B$295-$B126)/365)) - 1</f>
        <v>1.6489362009136421E-2</v>
      </c>
      <c r="AN126" s="23">
        <f>(((1+VLOOKUP($B126,BBG!$AW$4:$BE$3000,8,0))^(($B$1273-B126)/365))*(VLOOKUP($B$1273,BBG!$AW$4:$BE$3000,7,1)/VLOOKUP($B126,BBG!$AW$4:$BE$3000,7,0))*(1+(VLOOKUP($B126,BBG!$AW$4:$BE$3000,8,0)-VLOOKUP($B$1273,BBG!$AW$4:$BE$3000,8,1))*10))^(1/(($B$1273-$B126)/365)) - 1</f>
        <v>6.3315189293171148E-2</v>
      </c>
      <c r="AO126" s="3">
        <f>(((1+VLOOKUP($B126,BBG!$AW$4:$BE$3000,9,0))^(($B$295-B126)/365))*(1+(VLOOKUP($B126,BBG!$AW$4:$BE$3000,9,0)-VLOOKUP($B$295,BBG!$AW$4:$BE$3000,9,1))*10))^(1/(($B$295-$B126)/365)) - 1</f>
        <v>0.39257240978838626</v>
      </c>
    </row>
    <row r="127" spans="2:41" x14ac:dyDescent="0.2">
      <c r="B127" s="19">
        <f>+BBG!AW129</f>
        <v>37421</v>
      </c>
      <c r="C127" s="21">
        <f ca="1">VLOOKUP($B127+365,BBG!$AW$4:$BE$3000,2,1)/VLOOKUP($B127,BBG!$AW$4:$BE$3000,2,0) - 1</f>
        <v>-4.3985881075210398E-2</v>
      </c>
      <c r="D127" s="20">
        <f ca="1">(1+C127)*(VLOOKUP($B127+365,BBG!$AW$4:$BE$3000,3,1)/VLOOKUP($B127,BBG!$AW$4:$BE$3000,3,0)) - 1</f>
        <v>0.16903405637813496</v>
      </c>
      <c r="E127" s="20">
        <f ca="1">(1+C127)*(1.06*(VLOOKUP($B127+365,BBG!$AW$4:$BE$3000,4,1)/VLOOKUP($B127,BBG!$AW$4:$BE$3000,4,0))) -1</f>
        <v>0.18803874867470682</v>
      </c>
      <c r="F127" s="20">
        <f ca="1">((1+C127)*((1+VLOOKUP($B127,BBG!$AW$4:$BE$3000,5,0))*(VLOOKUP($B127+365,BBG!$AW$4:$BE$3000,4,1)/VLOOKUP($B127,BBG!$AW$4:$BE$3000,4,0))))*(1+(VLOOKUP($B127,BBG!$AW$4:$BE$3000,5,0)-VLOOKUP($B127+365,BBG!$AW$4:$BE$3000,5,1))*10) - 1</f>
        <v>0.30093624035046274</v>
      </c>
      <c r="G127" s="20">
        <f ca="1">VLOOKUP($B127+365,BBG!$AW$4:$BE$3000,6,1)/VLOOKUP($B127,BBG!$AW$4:$BE$3000,6,0) - 1</f>
        <v>1.4403772257150615E-2</v>
      </c>
      <c r="H127" s="20">
        <f>(1+VLOOKUP($B127,BBG!$AW$4:$BE$3000,8,0))*(VLOOKUP($B127+365,BBG!$AW$4:$BE$3000,7,1)/VLOOKUP($B127,BBG!$AW$4:$BE$3000,7,0))*(1+(VLOOKUP($B127,BBG!$AW$4:$BE$3000,8,0)-VLOOKUP($B127+365,BBG!$AW$4:$BE$3000,8,1))*10) - 1</f>
        <v>0.16401869365684085</v>
      </c>
      <c r="I127" s="20">
        <f>(1+VLOOKUP($B127,BBG!$AW$4:$BE$3000,9,0))*(1+(VLOOKUP($B127,BBG!$AW$4:$BE$3000,9,0)-VLOOKUP($B127+365,BBG!$AW$4:$BE$3000,9,1))*10) - 1</f>
        <v>0.9868671619999998</v>
      </c>
      <c r="J127" s="20"/>
      <c r="K127" s="20">
        <f ca="1">VLOOKUP($B127+365*3,BBG!$AW$4:$BE$3000,2,1)/VLOOKUP($B127,BBG!$AW$4:$BE$3000,2,0) - 1</f>
        <v>9.80179201737712E-2</v>
      </c>
      <c r="L127" s="20">
        <f ca="1">((1+K127)*(VLOOKUP($B127+365*3,BBG!$AW$4:$BE$3000,3,1)/VLOOKUP($B127,BBG!$AW$4:$BE$3000,3,0)))^(1/3) - 1</f>
        <v>0.23301198124140776</v>
      </c>
      <c r="M127" s="20">
        <f ca="1">((1+K127)*((1.06^3)*(VLOOKUP($B127+365*3,BBG!$AW$4:$BE$3000,4,1)/VLOOKUP($B127,BBG!$AW$4:$BE$3000,4,0))))^(1/3) -1</f>
        <v>0.20322143552162042</v>
      </c>
      <c r="N127" s="20">
        <f ca="1">(((1+K127)*(((1+VLOOKUP($B127,BBG!$AW$4:$BE$3000,5,0))^3)*(VLOOKUP($B127+365*3,BBG!$AW$4:$BE$3000,4,1)/VLOOKUP($B127,BBG!$AW$4:$BE$3000,4,0))))*(1+(VLOOKUP($B127,BBG!$AW$4:$BE$3000,5,0)-VLOOKUP($B127+365*3,BBG!$AW$4:$BE$3000,5,1))*10))^(1/3) - 1</f>
        <v>0.35222946545297873</v>
      </c>
      <c r="O127" s="20">
        <f ca="1">(VLOOKUP($B127+365*3,BBG!$AW$4:$BE$3000,6,1)/VLOOKUP($B127,BBG!$AW$4:$BE$3000,6,0))^(1/3) - 1</f>
        <v>1.5128239161850798E-2</v>
      </c>
      <c r="P127" s="20">
        <f>(((1+VLOOKUP($B127,BBG!$AW$4:$BE$3000,8,0))^3)*(VLOOKUP($B127+365*3,BBG!$AW$4:$BE$3000,7,1)/VLOOKUP($B127,BBG!$AW$4:$BE$3000,7,0))*(1+(VLOOKUP($B127,BBG!$AW$4:$BE$3000,8,0)-VLOOKUP($B127+365*3,BBG!$AW$4:$BE$3000,8,1))*10))^(1/3) - 1</f>
        <v>0.10531029421829663</v>
      </c>
      <c r="Q127" s="20">
        <f>(((1+VLOOKUP($B127,BBG!$AW$4:$BE$3000,9,0))^3)*(1+(VLOOKUP($B127,BBG!$AW$4:$BE$3000,9,0)-VLOOKUP($B127+365*3,BBG!$AW$4:$BE$3000,9,1))*10))^(1/3) - 1</f>
        <v>0.45051307417912767</v>
      </c>
      <c r="S127" s="3">
        <f ca="1">VLOOKUP($B127+365*5,BBG!$AW$4:$BE$3000,2,1)/VLOOKUP($B127,BBG!$AW$4:$BE$3000,2,0) - 1</f>
        <v>0.38582677165354307</v>
      </c>
      <c r="T127" s="3">
        <f ca="1">((1+S127)*(VLOOKUP($B127+365*5,BBG!$AW$4:$BE$3000,3,1)/VLOOKUP($B127,BBG!$AW$4:$BE$3000,3,0)))^(1/5) - 1</f>
        <v>0.25921089162827915</v>
      </c>
      <c r="U127" s="3">
        <f ca="1">((1+S127)*((1.06^5)*(VLOOKUP($B127+365*5,BBG!$AW$4:$BE$3000,4,1)/VLOOKUP($B127,BBG!$AW$4:$BE$3000,4,0))))^(0.2) -1</f>
        <v>0.21581516133327838</v>
      </c>
      <c r="V127" s="3">
        <f ca="1">(((1+S127)*(((1+VLOOKUP($B127,BBG!$AW$4:$BE$3000,5,0))^5)*(VLOOKUP($B127+365*5,BBG!$AW$4:$BE$3000,4,1)/VLOOKUP($B127,BBG!$AW$4:$BE$3000,4,0))))*(1+(VLOOKUP($B127,BBG!$AW$4:$BE$3000,5,0)-VLOOKUP($B127+365*5,BBG!$AW$4:$BE$3000,5,1))*10))^0.2 - 1</f>
        <v>0.37506648375044915</v>
      </c>
      <c r="W127" s="3">
        <f ca="1">(VLOOKUP($B127+365*5,BBG!$AW$4:$BE$3000,6,1)/VLOOKUP($B127,BBG!$AW$4:$BE$3000,6,0))^0.2 - 1</f>
        <v>2.7500257539534889E-2</v>
      </c>
      <c r="X127" s="3">
        <f>(((1+VLOOKUP($B127,BBG!$AW$4:$BE$3000,8,0))^5)*(VLOOKUP($B127+365*5,BBG!$AW$4:$BE$3000,7,1)/VLOOKUP($B127,BBG!$AW$4:$BE$3000,7,0))*(1+(VLOOKUP($B127,BBG!$AW$4:$BE$3000,8,0)-VLOOKUP($B127+365*5,BBG!$AW$4:$BE$3000,8,1))*10))^0.2 - 1</f>
        <v>7.3499844602359365E-2</v>
      </c>
      <c r="Y127" s="3">
        <f>(((1+VLOOKUP($B127,BBG!$AW$4:$BE$3000,9,0))^5)*(1+(VLOOKUP($B127,BBG!$AW$4:$BE$3000,9,0)-VLOOKUP($B127+365*5,BBG!$AW$4:$BE$3000,9,1))*10))^0.2 - 1</f>
        <v>0.37402083038202028</v>
      </c>
      <c r="AA127" s="9">
        <f ca="1">VLOOKUP($B127+365*10,BBG!$AW$4:$BE$3000,2,1)/VLOOKUP($B127,BBG!$AW$4:$BE$3000,2,0) - 1</f>
        <v>0.34374151506923689</v>
      </c>
      <c r="AB127" s="3">
        <f ca="1">((1+AA127)*(VLOOKUP($B127+365*10,BBG!$AW$4:$BE$3000,3,1)/VLOOKUP($B127,BBG!$AW$4:$BE$3000,3,0)))^(1/10) - 1</f>
        <v>0.17804647206772373</v>
      </c>
      <c r="AC127" s="3">
        <f ca="1">((1+AA127)*((1.06^10)*(VLOOKUP($B127+365*10,BBG!$AW$4:$BE$3000,4,1)/VLOOKUP($B127,BBG!$AW$4:$BE$3000,4,0))))^(0.1) -1</f>
        <v>0.16247842500698884</v>
      </c>
      <c r="AD127" s="3">
        <f ca="1">(((1+AA127)*(((1+VLOOKUP($B127,BBG!$AW$4:$BE$3000,5,0))^10)*(VLOOKUP($B127+365*10,BBG!$AW$4:$BE$3000,4,1)/VLOOKUP($B127,BBG!$AW$4:$BE$3000,4,0))))*(1+(VLOOKUP($B127,BBG!$AW$4:$BE$3000,5,0)-VLOOKUP($B127+365*10,BBG!$AW$4:$BE$3000,5,1))*10))^0.1 - 1</f>
        <v>0.27481137876044315</v>
      </c>
      <c r="AE127" s="3">
        <f ca="1">(VLOOKUP($B127+365*10,BBG!$AW$4:$BE$3000,6,1)/VLOOKUP($B127,BBG!$AW$4:$BE$3000,6,0))^0.1 - 1</f>
        <v>1.8775940146152248E-2</v>
      </c>
      <c r="AF127" s="3">
        <f>(((1+VLOOKUP($B127,BBG!$AW$4:$BE$3000,8,0))^10)*(VLOOKUP($B127+365*10,BBG!$AW$4:$BE$3000,7,1)/VLOOKUP($B127,BBG!$AW$4:$BE$3000,7,0))*(1+(VLOOKUP($B127,BBG!$AW$4:$BE$3000,8,0)-VLOOKUP($B127+365*10,BBG!$AW$4:$BE$3000,8,1))*10))^0.1 - 1</f>
        <v>8.3425335161663838E-2</v>
      </c>
      <c r="AG127" s="3">
        <f>(((1+VLOOKUP($B127,BBG!$AW$4:$BE$3000,9,0))^10)*(1+(VLOOKUP($B127,BBG!$AW$4:$BE$3000,9,0)-VLOOKUP($B127+365*10,BBG!$AW$4:$BE$3000,9,1))*10))^0.1 - 1</f>
        <v>0.28360810843678896</v>
      </c>
      <c r="AI127" s="3">
        <f ca="1">VLOOKUP($B$1273,BBG!$AW$4:$BE$3000,2,1)/VLOOKUP($B127,BBG!$AW$4:$BE$3000,2,0) - 1</f>
        <v>-0.48248710290524033</v>
      </c>
      <c r="AJ127" s="9">
        <f ca="1">((1+AI127)*(VLOOKUP($B$1273,BBG!$AW$4:$BE$3000,3,1)/VLOOKUP($B127,BBG!$AW$4:$BE$3000,3,0)))^(1/(($B$1273-$B127)/365)) - 1</f>
        <v>8.2009288890468657E-2</v>
      </c>
      <c r="AK127" s="3">
        <f ca="1">((1+AI127)*((1.06^(($B$1273-B127)/365))*(VLOOKUP($B$1273,BBG!$AW$4:$BE$3000,4,1)/VLOOKUP($B127,BBG!$AW$4:$BE$3000,4,0))))^(1/(($B$1273-$B127)/365)) - 1</f>
        <v>9.2169428444577983E-2</v>
      </c>
      <c r="AL127" s="3">
        <f ca="1">(((1+S127)*(((1+VLOOKUP($B127,BBG!$AW$4:$BE$3000,5,0))^(($B$295-B127)/365))*(VLOOKUP($B$295,BBG!$AW$4:$BE$3000,4,1)/VLOOKUP($B127,BBG!$AW$4:$BE$3000,4,0))))*(1+(VLOOKUP($B127,BBG!$AW$4:$BE$3000,5,0)-VLOOKUP($B$295,BBG!$AW$4:$BE$3000,5,1))*10))^(1/(($B$295-$B127)/365)) - 1</f>
        <v>0.43434621481140256</v>
      </c>
      <c r="AM127" s="3">
        <f ca="1">(VLOOKUP($B$295,BBG!$AW$4:$BE$3000,6,1)/VLOOKUP($B127,BBG!$AW$4:$BE$3000,6,0))^(1/(($B$295-$B127)/365)) - 1</f>
        <v>1.6479842585723325E-2</v>
      </c>
      <c r="AN127" s="23">
        <f>(((1+VLOOKUP($B127,BBG!$AW$4:$BE$3000,8,0))^(($B$1273-B127)/365))*(VLOOKUP($B$1273,BBG!$AW$4:$BE$3000,7,1)/VLOOKUP($B127,BBG!$AW$4:$BE$3000,7,0))*(1+(VLOOKUP($B127,BBG!$AW$4:$BE$3000,8,0)-VLOOKUP($B$1273,BBG!$AW$4:$BE$3000,8,1))*10))^(1/(($B$1273-$B127)/365)) - 1</f>
        <v>6.2428927883626528E-2</v>
      </c>
      <c r="AO127" s="3">
        <f>(((1+VLOOKUP($B127,BBG!$AW$4:$BE$3000,9,0))^(($B$295-B127)/365))*(1+(VLOOKUP($B127,BBG!$AW$4:$BE$3000,9,0)-VLOOKUP($B$295,BBG!$AW$4:$BE$3000,9,1))*10))^(1/(($B$295-$B127)/365)) - 1</f>
        <v>0.4383241982222259</v>
      </c>
    </row>
    <row r="128" spans="2:41" x14ac:dyDescent="0.2">
      <c r="B128" s="19">
        <f>+BBG!AW130</f>
        <v>37428</v>
      </c>
      <c r="C128" s="21">
        <f ca="1">VLOOKUP($B128+365,BBG!$AW$4:$BE$3000,2,1)/VLOOKUP($B128,BBG!$AW$4:$BE$3000,2,0) - 1</f>
        <v>-2.1222410865874397E-2</v>
      </c>
      <c r="D128" s="20">
        <f ca="1">(1+C128)*(VLOOKUP($B128+365,BBG!$AW$4:$BE$3000,3,1)/VLOOKUP($B128,BBG!$AW$4:$BE$3000,3,0)) - 1</f>
        <v>0.19728864588389405</v>
      </c>
      <c r="E128" s="20">
        <f ca="1">(1+C128)*(1.06*(VLOOKUP($B128+365,BBG!$AW$4:$BE$3000,4,1)/VLOOKUP($B128,BBG!$AW$4:$BE$3000,4,0))) -1</f>
        <v>0.21632691317734953</v>
      </c>
      <c r="F128" s="20">
        <f ca="1">((1+C128)*((1+VLOOKUP($B128,BBG!$AW$4:$BE$3000,5,0))*(VLOOKUP($B128+365,BBG!$AW$4:$BE$3000,4,1)/VLOOKUP($B128,BBG!$AW$4:$BE$3000,4,0))))*(1+(VLOOKUP($B128,BBG!$AW$4:$BE$3000,5,0)-VLOOKUP($B128+365,BBG!$AW$4:$BE$3000,5,1))*10) - 1</f>
        <v>0.33965514231816907</v>
      </c>
      <c r="G128" s="20">
        <f ca="1">VLOOKUP($B128+365,BBG!$AW$4:$BE$3000,6,1)/VLOOKUP($B128,BBG!$AW$4:$BE$3000,6,0) - 1</f>
        <v>1.4305813888287444E-2</v>
      </c>
      <c r="H128" s="20">
        <f>(1+VLOOKUP($B128,BBG!$AW$4:$BE$3000,8,0))*(VLOOKUP($B128+365,BBG!$AW$4:$BE$3000,7,1)/VLOOKUP($B128,BBG!$AW$4:$BE$3000,7,0))*(1+(VLOOKUP($B128,BBG!$AW$4:$BE$3000,8,0)-VLOOKUP($B128+365,BBG!$AW$4:$BE$3000,8,1))*10) - 1</f>
        <v>0.13917682698275846</v>
      </c>
      <c r="I128" s="20">
        <f>(1+VLOOKUP($B128,BBG!$AW$4:$BE$3000,9,0))*(1+(VLOOKUP($B128,BBG!$AW$4:$BE$3000,9,0)-VLOOKUP($B128+365,BBG!$AW$4:$BE$3000,9,1))*10) - 1</f>
        <v>1.5316080940000001</v>
      </c>
      <c r="J128" s="20"/>
      <c r="K128" s="20">
        <f ca="1">VLOOKUP($B128+365*3,BBG!$AW$4:$BE$3000,2,1)/VLOOKUP($B128,BBG!$AW$4:$BE$3000,2,0) - 1</f>
        <v>0.18788907753254103</v>
      </c>
      <c r="L128" s="20">
        <f ca="1">((1+K128)*(VLOOKUP($B128+365*3,BBG!$AW$4:$BE$3000,3,1)/VLOOKUP($B128,BBG!$AW$4:$BE$3000,3,0)))^(1/3) - 1</f>
        <v>0.26586846361554994</v>
      </c>
      <c r="M128" s="20">
        <f ca="1">((1+K128)*((1.06^3)*(VLOOKUP($B128+365*3,BBG!$AW$4:$BE$3000,4,1)/VLOOKUP($B128,BBG!$AW$4:$BE$3000,4,0))))^(1/3) -1</f>
        <v>0.2351917453446597</v>
      </c>
      <c r="N128" s="20">
        <f ca="1">(((1+K128)*(((1+VLOOKUP($B128,BBG!$AW$4:$BE$3000,5,0))^3)*(VLOOKUP($B128+365*3,BBG!$AW$4:$BE$3000,4,1)/VLOOKUP($B128,BBG!$AW$4:$BE$3000,4,0))))*(1+(VLOOKUP($B128,BBG!$AW$4:$BE$3000,5,0)-VLOOKUP($B128+365*3,BBG!$AW$4:$BE$3000,5,1))*10))^(1/3) - 1</f>
        <v>0.3893072842830736</v>
      </c>
      <c r="O128" s="20">
        <f ca="1">(VLOOKUP($B128+365*3,BBG!$AW$4:$BE$3000,6,1)/VLOOKUP($B128,BBG!$AW$4:$BE$3000,6,0))^(1/3) - 1</f>
        <v>1.5211920888811514E-2</v>
      </c>
      <c r="P128" s="20">
        <f>(((1+VLOOKUP($B128,BBG!$AW$4:$BE$3000,8,0))^3)*(VLOOKUP($B128+365*3,BBG!$AW$4:$BE$3000,7,1)/VLOOKUP($B128,BBG!$AW$4:$BE$3000,7,0))*(1+(VLOOKUP($B128,BBG!$AW$4:$BE$3000,8,0)-VLOOKUP($B128+365*3,BBG!$AW$4:$BE$3000,8,1))*10))^(1/3) - 1</f>
        <v>0.10433916646494024</v>
      </c>
      <c r="Q128" s="20">
        <f>(((1+VLOOKUP($B128,BBG!$AW$4:$BE$3000,9,0))^3)*(1+(VLOOKUP($B128,BBG!$AW$4:$BE$3000,9,0)-VLOOKUP($B128+365*3,BBG!$AW$4:$BE$3000,9,1))*10))^(1/3) - 1</f>
        <v>0.62164765744817929</v>
      </c>
      <c r="S128" s="3">
        <f ca="1">VLOOKUP($B128+365*5,BBG!$AW$4:$BE$3000,2,1)/VLOOKUP($B128,BBG!$AW$4:$BE$3000,2,0) - 1</f>
        <v>0.47990945104697236</v>
      </c>
      <c r="T128" s="3">
        <f ca="1">((1+S128)*(VLOOKUP($B128+365*5,BBG!$AW$4:$BE$3000,3,1)/VLOOKUP($B128,BBG!$AW$4:$BE$3000,3,0)))^(1/5) - 1</f>
        <v>0.27557757845881548</v>
      </c>
      <c r="U128" s="3">
        <f ca="1">((1+S128)*((1.06^5)*(VLOOKUP($B128+365*5,BBG!$AW$4:$BE$3000,4,1)/VLOOKUP($B128,BBG!$AW$4:$BE$3000,4,0))))^(0.2) -1</f>
        <v>0.23189245173035156</v>
      </c>
      <c r="V128" s="3">
        <f ca="1">(((1+S128)*(((1+VLOOKUP($B128,BBG!$AW$4:$BE$3000,5,0))^5)*(VLOOKUP($B128+365*5,BBG!$AW$4:$BE$3000,4,1)/VLOOKUP($B128,BBG!$AW$4:$BE$3000,4,0))))*(1+(VLOOKUP($B128,BBG!$AW$4:$BE$3000,5,0)-VLOOKUP($B128+365*5,BBG!$AW$4:$BE$3000,5,1))*10))^0.2 - 1</f>
        <v>0.3942304096340401</v>
      </c>
      <c r="W128" s="3">
        <f ca="1">(VLOOKUP($B128+365*5,BBG!$AW$4:$BE$3000,6,1)/VLOOKUP($B128,BBG!$AW$4:$BE$3000,6,0))^0.2 - 1</f>
        <v>2.7639103306645207E-2</v>
      </c>
      <c r="X128" s="3">
        <f>(((1+VLOOKUP($B128,BBG!$AW$4:$BE$3000,8,0))^5)*(VLOOKUP($B128+365*5,BBG!$AW$4:$BE$3000,7,1)/VLOOKUP($B128,BBG!$AW$4:$BE$3000,7,0))*(1+(VLOOKUP($B128,BBG!$AW$4:$BE$3000,8,0)-VLOOKUP($B128+365*5,BBG!$AW$4:$BE$3000,8,1))*10))^0.2 - 1</f>
        <v>7.1862103367927421E-2</v>
      </c>
      <c r="Y128" s="3">
        <f>(((1+VLOOKUP($B128,BBG!$AW$4:$BE$3000,9,0))^5)*(1+(VLOOKUP($B128,BBG!$AW$4:$BE$3000,9,0)-VLOOKUP($B128+365*5,BBG!$AW$4:$BE$3000,9,1))*10))^0.2 - 1</f>
        <v>0.47993507591193607</v>
      </c>
      <c r="AA128" s="9">
        <f ca="1">VLOOKUP($B128+365*10,BBG!$AW$4:$BE$3000,2,1)/VLOOKUP($B128,BBG!$AW$4:$BE$3000,2,0) - 1</f>
        <v>0.37860780984719877</v>
      </c>
      <c r="AB128" s="3">
        <f ca="1">((1+AA128)*(VLOOKUP($B128+365*10,BBG!$AW$4:$BE$3000,3,1)/VLOOKUP($B128,BBG!$AW$4:$BE$3000,3,0)))^(1/10) - 1</f>
        <v>0.1808610896739673</v>
      </c>
      <c r="AC128" s="3">
        <f ca="1">((1+AA128)*((1.06^10)*(VLOOKUP($B128+365*10,BBG!$AW$4:$BE$3000,4,1)/VLOOKUP($B128,BBG!$AW$4:$BE$3000,4,0))))^(0.1) -1</f>
        <v>0.16546007704075061</v>
      </c>
      <c r="AD128" s="3">
        <f ca="1">(((1+AA128)*(((1+VLOOKUP($B128,BBG!$AW$4:$BE$3000,5,0))^10)*(VLOOKUP($B128+365*10,BBG!$AW$4:$BE$3000,4,1)/VLOOKUP($B128,BBG!$AW$4:$BE$3000,4,0))))*(1+(VLOOKUP($B128,BBG!$AW$4:$BE$3000,5,0)-VLOOKUP($B128+365*10,BBG!$AW$4:$BE$3000,5,1))*10))^0.1 - 1</f>
        <v>0.27675172512778379</v>
      </c>
      <c r="AE128" s="3">
        <f ca="1">(VLOOKUP($B128+365*10,BBG!$AW$4:$BE$3000,6,1)/VLOOKUP($B128,BBG!$AW$4:$BE$3000,6,0))^0.1 - 1</f>
        <v>1.8744464981503395E-2</v>
      </c>
      <c r="AF128" s="3">
        <f>(((1+VLOOKUP($B128,BBG!$AW$4:$BE$3000,8,0))^10)*(VLOOKUP($B128+365*10,BBG!$AW$4:$BE$3000,7,1)/VLOOKUP($B128,BBG!$AW$4:$BE$3000,7,0))*(1+(VLOOKUP($B128,BBG!$AW$4:$BE$3000,8,0)-VLOOKUP($B128+365*10,BBG!$AW$4:$BE$3000,8,1))*10))^0.1 - 1</f>
        <v>8.3431793497972251E-2</v>
      </c>
      <c r="AG128" s="3">
        <f>(((1+VLOOKUP($B128,BBG!$AW$4:$BE$3000,9,0))^10)*(1+(VLOOKUP($B128,BBG!$AW$4:$BE$3000,9,0)-VLOOKUP($B128+365*10,BBG!$AW$4:$BE$3000,9,1))*10))^0.1 - 1</f>
        <v>0.35581843028152615</v>
      </c>
      <c r="AI128" s="3">
        <f ca="1">VLOOKUP($B$1273,BBG!$AW$4:$BE$3000,2,1)/VLOOKUP($B128,BBG!$AW$4:$BE$3000,2,0) - 1</f>
        <v>-0.46066779852857953</v>
      </c>
      <c r="AJ128" s="9">
        <f ca="1">((1+AI128)*(VLOOKUP($B$1273,BBG!$AW$4:$BE$3000,3,1)/VLOOKUP($B128,BBG!$AW$4:$BE$3000,3,0)))^(1/(($B$1273-$B128)/365)) - 1</f>
        <v>8.3955302981354452E-2</v>
      </c>
      <c r="AK128" s="3">
        <f ca="1">((1+AI128)*((1.06^(($B$1273-B128)/365))*(VLOOKUP($B$1273,BBG!$AW$4:$BE$3000,4,1)/VLOOKUP($B128,BBG!$AW$4:$BE$3000,4,0))))^(1/(($B$1273-$B128)/365)) - 1</f>
        <v>9.4253933700475301E-2</v>
      </c>
      <c r="AL128" s="3">
        <f ca="1">(((1+S128)*(((1+VLOOKUP($B128,BBG!$AW$4:$BE$3000,5,0))^(($B$295-B128)/365))*(VLOOKUP($B$295,BBG!$AW$4:$BE$3000,4,1)/VLOOKUP($B128,BBG!$AW$4:$BE$3000,4,0))))*(1+(VLOOKUP($B128,BBG!$AW$4:$BE$3000,5,0)-VLOOKUP($B$295,BBG!$AW$4:$BE$3000,5,1))*10))^(1/(($B$295-$B128)/365)) - 1</f>
        <v>0.46748374884796107</v>
      </c>
      <c r="AM128" s="3">
        <f ca="1">(VLOOKUP($B$295,BBG!$AW$4:$BE$3000,6,1)/VLOOKUP($B128,BBG!$AW$4:$BE$3000,6,0))^(1/(($B$295-$B128)/365)) - 1</f>
        <v>1.6470581130899831E-2</v>
      </c>
      <c r="AN128" s="23">
        <f>(((1+VLOOKUP($B128,BBG!$AW$4:$BE$3000,8,0))^(($B$1273-B128)/365))*(VLOOKUP($B$1273,BBG!$AW$4:$BE$3000,7,1)/VLOOKUP($B128,BBG!$AW$4:$BE$3000,7,0))*(1+(VLOOKUP($B128,BBG!$AW$4:$BE$3000,8,0)-VLOOKUP($B$1273,BBG!$AW$4:$BE$3000,8,1))*10))^(1/(($B$1273-$B128)/365)) - 1</f>
        <v>6.2190474184328881E-2</v>
      </c>
      <c r="AO128" s="3">
        <f>(((1+VLOOKUP($B128,BBG!$AW$4:$BE$3000,9,0))^(($B$295-B128)/365))*(1+(VLOOKUP($B128,BBG!$AW$4:$BE$3000,9,0)-VLOOKUP($B$295,BBG!$AW$4:$BE$3000,9,1))*10))^(1/(($B$295-$B128)/365)) - 1</f>
        <v>0.59517393416391884</v>
      </c>
    </row>
    <row r="129" spans="2:41" x14ac:dyDescent="0.2">
      <c r="B129" s="19">
        <f>+BBG!AW131</f>
        <v>37435</v>
      </c>
      <c r="C129" s="21">
        <f ca="1">VLOOKUP($B129+365,BBG!$AW$4:$BE$3000,2,1)/VLOOKUP($B129,BBG!$AW$4:$BE$3000,2,0) - 1</f>
        <v>-2.0005635390250798E-2</v>
      </c>
      <c r="D129" s="20">
        <f ca="1">(1+C129)*(VLOOKUP($B129+365,BBG!$AW$4:$BE$3000,3,1)/VLOOKUP($B129,BBG!$AW$4:$BE$3000,3,0)) - 1</f>
        <v>0.20021030649553806</v>
      </c>
      <c r="E129" s="20">
        <f ca="1">(1+C129)*(1.06*(VLOOKUP($B129+365,BBG!$AW$4:$BE$3000,4,1)/VLOOKUP($B129,BBG!$AW$4:$BE$3000,4,0))) -1</f>
        <v>0.21783900006483581</v>
      </c>
      <c r="F129" s="20">
        <f ca="1">((1+C129)*((1+VLOOKUP($B129,BBG!$AW$4:$BE$3000,5,0))*(VLOOKUP($B129+365,BBG!$AW$4:$BE$3000,4,1)/VLOOKUP($B129,BBG!$AW$4:$BE$3000,4,0))))*(1+(VLOOKUP($B129,BBG!$AW$4:$BE$3000,5,0)-VLOOKUP($B129+365,BBG!$AW$4:$BE$3000,5,1))*10) - 1</f>
        <v>0.34502037975317745</v>
      </c>
      <c r="G129" s="20">
        <f ca="1">VLOOKUP($B129+365,BBG!$AW$4:$BE$3000,6,1)/VLOOKUP($B129,BBG!$AW$4:$BE$3000,6,0) - 1</f>
        <v>1.418204095520692E-2</v>
      </c>
      <c r="H129" s="20">
        <f>(1+VLOOKUP($B129,BBG!$AW$4:$BE$3000,8,0))*(VLOOKUP($B129+365,BBG!$AW$4:$BE$3000,7,1)/VLOOKUP($B129,BBG!$AW$4:$BE$3000,7,0))*(1+(VLOOKUP($B129,BBG!$AW$4:$BE$3000,8,0)-VLOOKUP($B129+365,BBG!$AW$4:$BE$3000,8,1))*10) - 1</f>
        <v>0.12824404292547276</v>
      </c>
      <c r="I129" s="20">
        <f>(1+VLOOKUP($B129,BBG!$AW$4:$BE$3000,9,0))*(1+(VLOOKUP($B129,BBG!$AW$4:$BE$3000,9,0)-VLOOKUP($B129+365,BBG!$AW$4:$BE$3000,9,1))*10) - 1</f>
        <v>1.187240048</v>
      </c>
      <c r="J129" s="20"/>
      <c r="K129" s="20">
        <f ca="1">VLOOKUP($B129+365*3,BBG!$AW$4:$BE$3000,2,1)/VLOOKUP($B129,BBG!$AW$4:$BE$3000,2,0) - 1</f>
        <v>0.1837137221752605</v>
      </c>
      <c r="L129" s="20">
        <f ca="1">((1+K129)*(VLOOKUP($B129+365*3,BBG!$AW$4:$BE$3000,3,1)/VLOOKUP($B129,BBG!$AW$4:$BE$3000,3,0)))^(1/3) - 1</f>
        <v>0.26447719125102331</v>
      </c>
      <c r="M129" s="20">
        <f ca="1">((1+K129)*((1.06^3)*(VLOOKUP($B129+365*3,BBG!$AW$4:$BE$3000,4,1)/VLOOKUP($B129,BBG!$AW$4:$BE$3000,4,0))))^(1/3) -1</f>
        <v>0.23374283932582762</v>
      </c>
      <c r="N129" s="20">
        <f ca="1">(((1+K129)*(((1+VLOOKUP($B129,BBG!$AW$4:$BE$3000,5,0))^3)*(VLOOKUP($B129+365*3,BBG!$AW$4:$BE$3000,4,1)/VLOOKUP($B129,BBG!$AW$4:$BE$3000,4,0))))*(1+(VLOOKUP($B129,BBG!$AW$4:$BE$3000,5,0)-VLOOKUP($B129+365*3,BBG!$AW$4:$BE$3000,5,1))*10))^(1/3) - 1</f>
        <v>0.38797320671434576</v>
      </c>
      <c r="O129" s="20">
        <f ca="1">(VLOOKUP($B129+365*3,BBG!$AW$4:$BE$3000,6,1)/VLOOKUP($B129,BBG!$AW$4:$BE$3000,6,0))^(1/3) - 1</f>
        <v>1.5292980026949232E-2</v>
      </c>
      <c r="P129" s="20">
        <f>(((1+VLOOKUP($B129,BBG!$AW$4:$BE$3000,8,0))^3)*(VLOOKUP($B129+365*3,BBG!$AW$4:$BE$3000,7,1)/VLOOKUP($B129,BBG!$AW$4:$BE$3000,7,0))*(1+(VLOOKUP($B129,BBG!$AW$4:$BE$3000,8,0)-VLOOKUP($B129+365*3,BBG!$AW$4:$BE$3000,8,1))*10))^(1/3) - 1</f>
        <v>0.10567950863829378</v>
      </c>
      <c r="Q129" s="20">
        <f>(((1+VLOOKUP($B129,BBG!$AW$4:$BE$3000,9,0))^3)*(1+(VLOOKUP($B129,BBG!$AW$4:$BE$3000,9,0)-VLOOKUP($B129+365*3,BBG!$AW$4:$BE$3000,9,1))*10))^(1/3) - 1</f>
        <v>0.55439158276104394</v>
      </c>
      <c r="S129" s="3">
        <f ca="1">VLOOKUP($B129+365*5,BBG!$AW$4:$BE$3000,2,1)/VLOOKUP($B129,BBG!$AW$4:$BE$3000,2,0) - 1</f>
        <v>0.45026768103691195</v>
      </c>
      <c r="T129" s="3">
        <f ca="1">((1+S129)*(VLOOKUP($B129+365*5,BBG!$AW$4:$BE$3000,3,1)/VLOOKUP($B129,BBG!$AW$4:$BE$3000,3,0)))^(1/5) - 1</f>
        <v>0.27014264649473496</v>
      </c>
      <c r="U129" s="3">
        <f ca="1">((1+S129)*((1.06^5)*(VLOOKUP($B129+365*5,BBG!$AW$4:$BE$3000,4,1)/VLOOKUP($B129,BBG!$AW$4:$BE$3000,4,0))))^(0.2) -1</f>
        <v>0.22691760783178228</v>
      </c>
      <c r="V129" s="3">
        <f ca="1">(((1+S129)*(((1+VLOOKUP($B129,BBG!$AW$4:$BE$3000,5,0))^5)*(VLOOKUP($B129+365*5,BBG!$AW$4:$BE$3000,4,1)/VLOOKUP($B129,BBG!$AW$4:$BE$3000,4,0))))*(1+(VLOOKUP($B129,BBG!$AW$4:$BE$3000,5,0)-VLOOKUP($B129+365*5,BBG!$AW$4:$BE$3000,5,1))*10))^0.2 - 1</f>
        <v>0.38902030153372413</v>
      </c>
      <c r="W129" s="3">
        <f ca="1">(VLOOKUP($B129+365*5,BBG!$AW$4:$BE$3000,6,1)/VLOOKUP($B129,BBG!$AW$4:$BE$3000,6,0))^0.2 - 1</f>
        <v>2.7775995429406786E-2</v>
      </c>
      <c r="X129" s="3">
        <f>(((1+VLOOKUP($B129,BBG!$AW$4:$BE$3000,8,0))^5)*(VLOOKUP($B129+365*5,BBG!$AW$4:$BE$3000,7,1)/VLOOKUP($B129,BBG!$AW$4:$BE$3000,7,0))*(1+(VLOOKUP($B129,BBG!$AW$4:$BE$3000,8,0)-VLOOKUP($B129+365*5,BBG!$AW$4:$BE$3000,8,1))*10))^0.2 - 1</f>
        <v>7.2597064719967408E-2</v>
      </c>
      <c r="Y129" s="3">
        <f>(((1+VLOOKUP($B129,BBG!$AW$4:$BE$3000,9,0))^5)*(1+(VLOOKUP($B129,BBG!$AW$4:$BE$3000,9,0)-VLOOKUP($B129+365*5,BBG!$AW$4:$BE$3000,9,1))*10))^0.2 - 1</f>
        <v>0.43614867844339833</v>
      </c>
      <c r="AA129" s="9">
        <f ca="1">VLOOKUP($B129+365*10,BBG!$AW$4:$BE$3000,2,1)/VLOOKUP($B129,BBG!$AW$4:$BE$3000,2,0) - 1</f>
        <v>0.36291913214990146</v>
      </c>
      <c r="AB129" s="3">
        <f ca="1">((1+AA129)*(VLOOKUP($B129+365*10,BBG!$AW$4:$BE$3000,3,1)/VLOOKUP($B129,BBG!$AW$4:$BE$3000,3,0)))^(1/10) - 1</f>
        <v>0.17930342400449883</v>
      </c>
      <c r="AC129" s="3">
        <f ca="1">((1+AA129)*((1.06^10)*(VLOOKUP($B129+365*10,BBG!$AW$4:$BE$3000,4,1)/VLOOKUP($B129,BBG!$AW$4:$BE$3000,4,0))))^(0.1) -1</f>
        <v>0.16412693184452665</v>
      </c>
      <c r="AD129" s="3">
        <f ca="1">(((1+AA129)*(((1+VLOOKUP($B129,BBG!$AW$4:$BE$3000,5,0))^10)*(VLOOKUP($B129+365*10,BBG!$AW$4:$BE$3000,4,1)/VLOOKUP($B129,BBG!$AW$4:$BE$3000,4,0))))*(1+(VLOOKUP($B129,BBG!$AW$4:$BE$3000,5,0)-VLOOKUP($B129+365*10,BBG!$AW$4:$BE$3000,5,1))*10))^0.1 - 1</f>
        <v>0.27669807170873284</v>
      </c>
      <c r="AE129" s="3">
        <f ca="1">(VLOOKUP($B129+365*10,BBG!$AW$4:$BE$3000,6,1)/VLOOKUP($B129,BBG!$AW$4:$BE$3000,6,0))^0.1 - 1</f>
        <v>1.8712433851246102E-2</v>
      </c>
      <c r="AF129" s="3">
        <f>(((1+VLOOKUP($B129,BBG!$AW$4:$BE$3000,8,0))^10)*(VLOOKUP($B129+365*10,BBG!$AW$4:$BE$3000,7,1)/VLOOKUP($B129,BBG!$AW$4:$BE$3000,7,0))*(1+(VLOOKUP($B129,BBG!$AW$4:$BE$3000,8,0)-VLOOKUP($B129+365*10,BBG!$AW$4:$BE$3000,8,1))*10))^0.1 - 1</f>
        <v>8.2512854979766459E-2</v>
      </c>
      <c r="AG129" s="3">
        <f>(((1+VLOOKUP($B129,BBG!$AW$4:$BE$3000,9,0))^10)*(1+(VLOOKUP($B129,BBG!$AW$4:$BE$3000,9,0)-VLOOKUP($B129+365*10,BBG!$AW$4:$BE$3000,9,1))*10))^0.1 - 1</f>
        <v>0.32635635968036314</v>
      </c>
      <c r="AI129" s="3">
        <f ca="1">VLOOKUP($B$1273,BBG!$AW$4:$BE$3000,2,1)/VLOOKUP($B129,BBG!$AW$4:$BE$3000,2,0) - 1</f>
        <v>-0.46294730910115522</v>
      </c>
      <c r="AJ129" s="9">
        <f ca="1">((1+AI129)*(VLOOKUP($B$1273,BBG!$AW$4:$BE$3000,3,1)/VLOOKUP($B129,BBG!$AW$4:$BE$3000,3,0)))^(1/(($B$1273-$B129)/365)) - 1</f>
        <v>8.36568152942887E-2</v>
      </c>
      <c r="AK129" s="3">
        <f ca="1">((1+AI129)*((1.06^(($B$1273-B129)/365))*(VLOOKUP($B$1273,BBG!$AW$4:$BE$3000,4,1)/VLOOKUP($B129,BBG!$AW$4:$BE$3000,4,0))))^(1/(($B$1273-$B129)/365)) - 1</f>
        <v>9.4073122053680347E-2</v>
      </c>
      <c r="AL129" s="3">
        <f ca="1">(((1+S129)*(((1+VLOOKUP($B129,BBG!$AW$4:$BE$3000,5,0))^(($B$295-B129)/365))*(VLOOKUP($B$295,BBG!$AW$4:$BE$3000,4,1)/VLOOKUP($B129,BBG!$AW$4:$BE$3000,4,0))))*(1+(VLOOKUP($B129,BBG!$AW$4:$BE$3000,5,0)-VLOOKUP($B$295,BBG!$AW$4:$BE$3000,5,1))*10))^(1/(($B$295-$B129)/365)) - 1</f>
        <v>0.460944613906064</v>
      </c>
      <c r="AM129" s="3">
        <f ca="1">(VLOOKUP($B$295,BBG!$AW$4:$BE$3000,6,1)/VLOOKUP($B129,BBG!$AW$4:$BE$3000,6,0))^(1/(($B$295-$B129)/365)) - 1</f>
        <v>1.6459589106634143E-2</v>
      </c>
      <c r="AN129" s="23">
        <f>(((1+VLOOKUP($B129,BBG!$AW$4:$BE$3000,8,0))^(($B$1273-B129)/365))*(VLOOKUP($B$1273,BBG!$AW$4:$BE$3000,7,1)/VLOOKUP($B129,BBG!$AW$4:$BE$3000,7,0))*(1+(VLOOKUP($B129,BBG!$AW$4:$BE$3000,8,0)-VLOOKUP($B$1273,BBG!$AW$4:$BE$3000,8,1))*10))^(1/(($B$1273-$B129)/365)) - 1</f>
        <v>6.2099434784893992E-2</v>
      </c>
      <c r="AO129" s="3">
        <f>(((1+VLOOKUP($B129,BBG!$AW$4:$BE$3000,9,0))^(($B$295-B129)/365))*(1+(VLOOKUP($B129,BBG!$AW$4:$BE$3000,9,0)-VLOOKUP($B$295,BBG!$AW$4:$BE$3000,9,1))*10))^(1/(($B$295-$B129)/365)) - 1</f>
        <v>0.5338309617505117</v>
      </c>
    </row>
    <row r="130" spans="2:41" x14ac:dyDescent="0.2">
      <c r="B130" s="19">
        <f>+BBG!AW132</f>
        <v>37442</v>
      </c>
      <c r="C130" s="21">
        <f ca="1">VLOOKUP($B130+365,BBG!$AW$4:$BE$3000,2,1)/VLOOKUP($B130,BBG!$AW$4:$BE$3000,2,0) - 1</f>
        <v>1.3529073114565415E-2</v>
      </c>
      <c r="D130" s="20">
        <f ca="1">(1+C130)*(VLOOKUP($B130+365,BBG!$AW$4:$BE$3000,3,1)/VLOOKUP($B130,BBG!$AW$4:$BE$3000,3,0)) - 1</f>
        <v>0.24276627318167643</v>
      </c>
      <c r="E130" s="20">
        <f ca="1">(1+C130)*(1.06*(VLOOKUP($B130+365,BBG!$AW$4:$BE$3000,4,1)/VLOOKUP($B130,BBG!$AW$4:$BE$3000,4,0))) -1</f>
        <v>0.25236512816242906</v>
      </c>
      <c r="F130" s="20">
        <f ca="1">((1+C130)*((1+VLOOKUP($B130,BBG!$AW$4:$BE$3000,5,0))*(VLOOKUP($B130+365,BBG!$AW$4:$BE$3000,4,1)/VLOOKUP($B130,BBG!$AW$4:$BE$3000,4,0))))*(1+(VLOOKUP($B130,BBG!$AW$4:$BE$3000,5,0)-VLOOKUP($B130+365,BBG!$AW$4:$BE$3000,5,1))*10) - 1</f>
        <v>0.38879396137563549</v>
      </c>
      <c r="G130" s="20">
        <f ca="1">VLOOKUP($B130+365,BBG!$AW$4:$BE$3000,6,1)/VLOOKUP($B130,BBG!$AW$4:$BE$3000,6,0) - 1</f>
        <v>1.408481596772071E-2</v>
      </c>
      <c r="H130" s="20">
        <f>(1+VLOOKUP($B130,BBG!$AW$4:$BE$3000,8,0))*(VLOOKUP($B130+365,BBG!$AW$4:$BE$3000,7,1)/VLOOKUP($B130,BBG!$AW$4:$BE$3000,7,0))*(1+(VLOOKUP($B130,BBG!$AW$4:$BE$3000,8,0)-VLOOKUP($B130+365,BBG!$AW$4:$BE$3000,8,1))*10) - 1</f>
        <v>0.11959610408560306</v>
      </c>
      <c r="I130" s="20">
        <f>(1+VLOOKUP($B130,BBG!$AW$4:$BE$3000,9,0))*(1+(VLOOKUP($B130,BBG!$AW$4:$BE$3000,9,0)-VLOOKUP($B130+365,BBG!$AW$4:$BE$3000,9,1))*10) - 1</f>
        <v>1.386544958</v>
      </c>
      <c r="J130" s="20"/>
      <c r="K130" s="20">
        <f ca="1">VLOOKUP($B130+365*3,BBG!$AW$4:$BE$3000,2,1)/VLOOKUP($B130,BBG!$AW$4:$BE$3000,2,0) - 1</f>
        <v>0.22164651698330462</v>
      </c>
      <c r="L130" s="20">
        <f ca="1">((1+K130)*(VLOOKUP($B130+365*3,BBG!$AW$4:$BE$3000,3,1)/VLOOKUP($B130,BBG!$AW$4:$BE$3000,3,0)))^(1/3) - 1</f>
        <v>0.27793726680492559</v>
      </c>
      <c r="M130" s="20">
        <f ca="1">((1+K130)*((1.06^3)*(VLOOKUP($B130+365*3,BBG!$AW$4:$BE$3000,4,1)/VLOOKUP($B130,BBG!$AW$4:$BE$3000,4,0))))^(1/3) -1</f>
        <v>0.24495972980066938</v>
      </c>
      <c r="N130" s="20">
        <f ca="1">(((1+K130)*(((1+VLOOKUP($B130,BBG!$AW$4:$BE$3000,5,0))^3)*(VLOOKUP($B130+365*3,BBG!$AW$4:$BE$3000,4,1)/VLOOKUP($B130,BBG!$AW$4:$BE$3000,4,0))))*(1+(VLOOKUP($B130,BBG!$AW$4:$BE$3000,5,0)-VLOOKUP($B130+365*3,BBG!$AW$4:$BE$3000,5,1))*10))^(1/3) - 1</f>
        <v>0.40084297184537854</v>
      </c>
      <c r="O130" s="20">
        <f ca="1">(VLOOKUP($B130+365*3,BBG!$AW$4:$BE$3000,6,1)/VLOOKUP($B130,BBG!$AW$4:$BE$3000,6,0))^(1/3) - 1</f>
        <v>1.541481706264225E-2</v>
      </c>
      <c r="P130" s="20">
        <f>(((1+VLOOKUP($B130,BBG!$AW$4:$BE$3000,8,0))^3)*(VLOOKUP($B130+365*3,BBG!$AW$4:$BE$3000,7,1)/VLOOKUP($B130,BBG!$AW$4:$BE$3000,7,0))*(1+(VLOOKUP($B130,BBG!$AW$4:$BE$3000,8,0)-VLOOKUP($B130+365*3,BBG!$AW$4:$BE$3000,8,1))*10))^(1/3) - 1</f>
        <v>0.10576969063791597</v>
      </c>
      <c r="Q130" s="20">
        <f>(((1+VLOOKUP($B130,BBG!$AW$4:$BE$3000,9,0))^3)*(1+(VLOOKUP($B130,BBG!$AW$4:$BE$3000,9,0)-VLOOKUP($B130+365*3,BBG!$AW$4:$BE$3000,9,1))*10))^(1/3) - 1</f>
        <v>0.60735716307351018</v>
      </c>
      <c r="S130" s="3">
        <f ca="1">VLOOKUP($B130+365*5,BBG!$AW$4:$BE$3000,2,1)/VLOOKUP($B130,BBG!$AW$4:$BE$3000,2,0) - 1</f>
        <v>0.49222797927461137</v>
      </c>
      <c r="T130" s="3">
        <f ca="1">((1+S130)*(VLOOKUP($B130+365*5,BBG!$AW$4:$BE$3000,3,1)/VLOOKUP($B130,BBG!$AW$4:$BE$3000,3,0)))^(1/5) - 1</f>
        <v>0.27712387598178134</v>
      </c>
      <c r="U130" s="3">
        <f ca="1">((1+S130)*((1.06^5)*(VLOOKUP($B130+365*5,BBG!$AW$4:$BE$3000,4,1)/VLOOKUP($B130,BBG!$AW$4:$BE$3000,4,0))))^(0.2) -1</f>
        <v>0.23290316745162754</v>
      </c>
      <c r="V130" s="3">
        <f ca="1">(((1+S130)*(((1+VLOOKUP($B130,BBG!$AW$4:$BE$3000,5,0))^5)*(VLOOKUP($B130+365*5,BBG!$AW$4:$BE$3000,4,1)/VLOOKUP($B130,BBG!$AW$4:$BE$3000,4,0))))*(1+(VLOOKUP($B130,BBG!$AW$4:$BE$3000,5,0)-VLOOKUP($B130+365*5,BBG!$AW$4:$BE$3000,5,1))*10))^0.2 - 1</f>
        <v>0.39575073778515724</v>
      </c>
      <c r="W130" s="3">
        <f ca="1">(VLOOKUP($B130+365*5,BBG!$AW$4:$BE$3000,6,1)/VLOOKUP($B130,BBG!$AW$4:$BE$3000,6,0))^0.2 - 1</f>
        <v>2.7929181204487952E-2</v>
      </c>
      <c r="X130" s="3">
        <f>(((1+VLOOKUP($B130,BBG!$AW$4:$BE$3000,8,0))^5)*(VLOOKUP($B130+365*5,BBG!$AW$4:$BE$3000,7,1)/VLOOKUP($B130,BBG!$AW$4:$BE$3000,7,0))*(1+(VLOOKUP($B130,BBG!$AW$4:$BE$3000,8,0)-VLOOKUP($B130+365*5,BBG!$AW$4:$BE$3000,8,1))*10))^0.2 - 1</f>
        <v>7.4246308302095221E-2</v>
      </c>
      <c r="Y130" s="3">
        <f>(((1+VLOOKUP($B130,BBG!$AW$4:$BE$3000,9,0))^5)*(1+(VLOOKUP($B130,BBG!$AW$4:$BE$3000,9,0)-VLOOKUP($B130+365*5,BBG!$AW$4:$BE$3000,9,1))*10))^0.2 - 1</f>
        <v>0.46782078369466795</v>
      </c>
      <c r="AA130" s="9">
        <f ca="1">VLOOKUP($B130+365*10,BBG!$AW$4:$BE$3000,2,1)/VLOOKUP($B130,BBG!$AW$4:$BE$3000,2,0) - 1</f>
        <v>0.43091537132987923</v>
      </c>
      <c r="AB130" s="3">
        <f ca="1">((1+AA130)*(VLOOKUP($B130+365*10,BBG!$AW$4:$BE$3000,3,1)/VLOOKUP($B130,BBG!$AW$4:$BE$3000,3,0)))^(1/10) - 1</f>
        <v>0.18485117416831898</v>
      </c>
      <c r="AC130" s="3">
        <f ca="1">((1+AA130)*((1.06^10)*(VLOOKUP($B130+365*10,BBG!$AW$4:$BE$3000,4,1)/VLOOKUP($B130,BBG!$AW$4:$BE$3000,4,0))))^(0.1) -1</f>
        <v>0.16931846113237459</v>
      </c>
      <c r="AD130" s="3">
        <f ca="1">(((1+AA130)*(((1+VLOOKUP($B130,BBG!$AW$4:$BE$3000,5,0))^10)*(VLOOKUP($B130+365*10,BBG!$AW$4:$BE$3000,4,1)/VLOOKUP($B130,BBG!$AW$4:$BE$3000,4,0))))*(1+(VLOOKUP($B130,BBG!$AW$4:$BE$3000,5,0)-VLOOKUP($B130+365*10,BBG!$AW$4:$BE$3000,5,1))*10))^0.1 - 1</f>
        <v>0.28280528146812323</v>
      </c>
      <c r="AE130" s="3">
        <f ca="1">(VLOOKUP($B130+365*10,BBG!$AW$4:$BE$3000,6,1)/VLOOKUP($B130,BBG!$AW$4:$BE$3000,6,0))^0.1 - 1</f>
        <v>1.8687369429614353E-2</v>
      </c>
      <c r="AF130" s="3">
        <f>(((1+VLOOKUP($B130,BBG!$AW$4:$BE$3000,8,0))^10)*(VLOOKUP($B130+365*10,BBG!$AW$4:$BE$3000,7,1)/VLOOKUP($B130,BBG!$AW$4:$BE$3000,7,0))*(1+(VLOOKUP($B130,BBG!$AW$4:$BE$3000,8,0)-VLOOKUP($B130+365*10,BBG!$AW$4:$BE$3000,8,1))*10))^0.1 - 1</f>
        <v>8.318770740391801E-2</v>
      </c>
      <c r="AG130" s="3">
        <f>(((1+VLOOKUP($B130,BBG!$AW$4:$BE$3000,9,0))^10)*(1+(VLOOKUP($B130,BBG!$AW$4:$BE$3000,9,0)-VLOOKUP($B130+365*10,BBG!$AW$4:$BE$3000,9,1))*10))^0.1 - 1</f>
        <v>0.34789849893641756</v>
      </c>
      <c r="AI130" s="3">
        <f ca="1">VLOOKUP($B$1273,BBG!$AW$4:$BE$3000,2,1)/VLOOKUP($B130,BBG!$AW$4:$BE$3000,2,0) - 1</f>
        <v>-0.4513529073114565</v>
      </c>
      <c r="AJ130" s="9">
        <f ca="1">((1+AI130)*(VLOOKUP($B$1273,BBG!$AW$4:$BE$3000,3,1)/VLOOKUP($B130,BBG!$AW$4:$BE$3000,3,0)))^(1/(($B$1273-$B130)/365)) - 1</f>
        <v>8.4623642271834276E-2</v>
      </c>
      <c r="AK130" s="3">
        <f ca="1">((1+AI130)*((1.06^(($B$1273-B130)/365))*(VLOOKUP($B$1273,BBG!$AW$4:$BE$3000,4,1)/VLOOKUP($B130,BBG!$AW$4:$BE$3000,4,0))))^(1/(($B$1273-$B130)/365)) - 1</f>
        <v>9.4960756746026886E-2</v>
      </c>
      <c r="AL130" s="3">
        <f ca="1">(((1+S130)*(((1+VLOOKUP($B130,BBG!$AW$4:$BE$3000,5,0))^(($B$295-B130)/365))*(VLOOKUP($B$295,BBG!$AW$4:$BE$3000,4,1)/VLOOKUP($B130,BBG!$AW$4:$BE$3000,4,0))))*(1+(VLOOKUP($B130,BBG!$AW$4:$BE$3000,5,0)-VLOOKUP($B$295,BBG!$AW$4:$BE$3000,5,1))*10))^(1/(($B$295-$B130)/365)) - 1</f>
        <v>0.47494176063452676</v>
      </c>
      <c r="AM130" s="3">
        <f ca="1">(VLOOKUP($B$295,BBG!$AW$4:$BE$3000,6,1)/VLOOKUP($B130,BBG!$AW$4:$BE$3000,6,0))^(1/(($B$295-$B130)/365)) - 1</f>
        <v>1.6471956214130223E-2</v>
      </c>
      <c r="AN130" s="23">
        <f>(((1+VLOOKUP($B130,BBG!$AW$4:$BE$3000,8,0))^(($B$1273-B130)/365))*(VLOOKUP($B$1273,BBG!$AW$4:$BE$3000,7,1)/VLOOKUP($B130,BBG!$AW$4:$BE$3000,7,0))*(1+(VLOOKUP($B130,BBG!$AW$4:$BE$3000,8,0)-VLOOKUP($B$1273,BBG!$AW$4:$BE$3000,8,1))*10))^(1/(($B$1273-$B130)/365)) - 1</f>
        <v>6.2557087661669675E-2</v>
      </c>
      <c r="AO130" s="3">
        <f>(((1+VLOOKUP($B130,BBG!$AW$4:$BE$3000,9,0))^(($B$295-B130)/365))*(1+(VLOOKUP($B130,BBG!$AW$4:$BE$3000,9,0)-VLOOKUP($B$295,BBG!$AW$4:$BE$3000,9,1))*10))^(1/(($B$295-$B130)/365)) - 1</f>
        <v>0.58336324226241221</v>
      </c>
    </row>
    <row r="131" spans="2:41" x14ac:dyDescent="0.2">
      <c r="B131" s="19">
        <f>+BBG!AW133</f>
        <v>37449</v>
      </c>
      <c r="C131" s="21">
        <f ca="1">VLOOKUP($B131+365,BBG!$AW$4:$BE$3000,2,1)/VLOOKUP($B131,BBG!$AW$4:$BE$3000,2,0) - 1</f>
        <v>-2.7559055118110298E-2</v>
      </c>
      <c r="D131" s="20">
        <f ca="1">(1+C131)*(VLOOKUP($B131+365,BBG!$AW$4:$BE$3000,3,1)/VLOOKUP($B131,BBG!$AW$4:$BE$3000,3,0)) - 1</f>
        <v>0.19381118602333469</v>
      </c>
      <c r="E131" s="20">
        <f ca="1">(1+C131)*(1.06*(VLOOKUP($B131+365,BBG!$AW$4:$BE$3000,4,1)/VLOOKUP($B131,BBG!$AW$4:$BE$3000,4,0))) -1</f>
        <v>0.20159466647064828</v>
      </c>
      <c r="F131" s="20">
        <f ca="1">((1+C131)*((1+VLOOKUP($B131,BBG!$AW$4:$BE$3000,5,0))*(VLOOKUP($B131+365,BBG!$AW$4:$BE$3000,4,1)/VLOOKUP($B131,BBG!$AW$4:$BE$3000,4,0))))*(1+(VLOOKUP($B131,BBG!$AW$4:$BE$3000,5,0)-VLOOKUP($B131+365,BBG!$AW$4:$BE$3000,5,1))*10) - 1</f>
        <v>0.33304340747281258</v>
      </c>
      <c r="G131" s="20">
        <f ca="1">VLOOKUP($B131+365,BBG!$AW$4:$BE$3000,6,1)/VLOOKUP($B131,BBG!$AW$4:$BE$3000,6,0) - 1</f>
        <v>1.3933555922610363E-2</v>
      </c>
      <c r="H131" s="20">
        <f>(1+VLOOKUP($B131,BBG!$AW$4:$BE$3000,8,0))*(VLOOKUP($B131+365,BBG!$AW$4:$BE$3000,7,1)/VLOOKUP($B131,BBG!$AW$4:$BE$3000,7,0))*(1+(VLOOKUP($B131,BBG!$AW$4:$BE$3000,8,0)-VLOOKUP($B131+365,BBG!$AW$4:$BE$3000,8,1))*10) - 1</f>
        <v>0.12205359550972772</v>
      </c>
      <c r="I131" s="20">
        <f>(1+VLOOKUP($B131,BBG!$AW$4:$BE$3000,9,0))*(1+(VLOOKUP($B131,BBG!$AW$4:$BE$3000,9,0)-VLOOKUP($B131+365,BBG!$AW$4:$BE$3000,9,1))*10) - 1</f>
        <v>1.1584139120000008</v>
      </c>
      <c r="J131" s="20"/>
      <c r="K131" s="20">
        <f ca="1">VLOOKUP($B131+365*3,BBG!$AW$4:$BE$3000,2,1)/VLOOKUP($B131,BBG!$AW$4:$BE$3000,2,0) - 1</f>
        <v>0.18419572553430807</v>
      </c>
      <c r="L131" s="20">
        <f ca="1">((1+K131)*(VLOOKUP($B131+365*3,BBG!$AW$4:$BE$3000,3,1)/VLOOKUP($B131,BBG!$AW$4:$BE$3000,3,0)))^(1/3) - 1</f>
        <v>0.26483554846146684</v>
      </c>
      <c r="M131" s="20">
        <f ca="1">((1+K131)*((1.06^3)*(VLOOKUP($B131+365*3,BBG!$AW$4:$BE$3000,4,1)/VLOOKUP($B131,BBG!$AW$4:$BE$3000,4,0))))^(1/3) -1</f>
        <v>0.23210564229395381</v>
      </c>
      <c r="N131" s="20">
        <f ca="1">(((1+K131)*(((1+VLOOKUP($B131,BBG!$AW$4:$BE$3000,5,0))^3)*(VLOOKUP($B131+365*3,BBG!$AW$4:$BE$3000,4,1)/VLOOKUP($B131,BBG!$AW$4:$BE$3000,4,0))))*(1+(VLOOKUP($B131,BBG!$AW$4:$BE$3000,5,0)-VLOOKUP($B131+365*3,BBG!$AW$4:$BE$3000,5,1))*10))^(1/3) - 1</f>
        <v>0.38599987719423967</v>
      </c>
      <c r="O131" s="20">
        <f ca="1">(VLOOKUP($B131+365*3,BBG!$AW$4:$BE$3000,6,1)/VLOOKUP($B131,BBG!$AW$4:$BE$3000,6,0))^(1/3) - 1</f>
        <v>1.5466637632678193E-2</v>
      </c>
      <c r="P131" s="20">
        <f>(((1+VLOOKUP($B131,BBG!$AW$4:$BE$3000,8,0))^3)*(VLOOKUP($B131+365*3,BBG!$AW$4:$BE$3000,7,1)/VLOOKUP($B131,BBG!$AW$4:$BE$3000,7,0))*(1+(VLOOKUP($B131,BBG!$AW$4:$BE$3000,8,0)-VLOOKUP($B131+365*3,BBG!$AW$4:$BE$3000,8,1))*10))^(1/3) - 1</f>
        <v>0.10036836295396045</v>
      </c>
      <c r="Q131" s="20">
        <f>(((1+VLOOKUP($B131,BBG!$AW$4:$BE$3000,9,0))^3)*(1+(VLOOKUP($B131,BBG!$AW$4:$BE$3000,9,0)-VLOOKUP($B131+365*3,BBG!$AW$4:$BE$3000,9,1))*10))^(1/3) - 1</f>
        <v>0.55711613473178101</v>
      </c>
      <c r="S131" s="3">
        <f ca="1">VLOOKUP($B131+365*5,BBG!$AW$4:$BE$3000,2,1)/VLOOKUP($B131,BBG!$AW$4:$BE$3000,2,0) - 1</f>
        <v>0.47778402699662514</v>
      </c>
      <c r="T131" s="3">
        <f ca="1">((1+S131)*(VLOOKUP($B131+365*5,BBG!$AW$4:$BE$3000,3,1)/VLOOKUP($B131,BBG!$AW$4:$BE$3000,3,0)))^(1/5) - 1</f>
        <v>0.27435767125535615</v>
      </c>
      <c r="U131" s="3">
        <f ca="1">((1+S131)*((1.06^5)*(VLOOKUP($B131+365*5,BBG!$AW$4:$BE$3000,4,1)/VLOOKUP($B131,BBG!$AW$4:$BE$3000,4,0))))^(0.2) -1</f>
        <v>0.23119510594358728</v>
      </c>
      <c r="V131" s="3">
        <f ca="1">(((1+S131)*(((1+VLOOKUP($B131,BBG!$AW$4:$BE$3000,5,0))^5)*(VLOOKUP($B131+365*5,BBG!$AW$4:$BE$3000,4,1)/VLOOKUP($B131,BBG!$AW$4:$BE$3000,4,0))))*(1+(VLOOKUP($B131,BBG!$AW$4:$BE$3000,5,0)-VLOOKUP($B131+365*5,BBG!$AW$4:$BE$3000,5,1))*10))^0.2 - 1</f>
        <v>0.39356896319194945</v>
      </c>
      <c r="W131" s="3">
        <f ca="1">(VLOOKUP($B131+365*5,BBG!$AW$4:$BE$3000,6,1)/VLOOKUP($B131,BBG!$AW$4:$BE$3000,6,0))^0.2 - 1</f>
        <v>2.8026111225246009E-2</v>
      </c>
      <c r="X131" s="3">
        <f>(((1+VLOOKUP($B131,BBG!$AW$4:$BE$3000,8,0))^5)*(VLOOKUP($B131+365*5,BBG!$AW$4:$BE$3000,7,1)/VLOOKUP($B131,BBG!$AW$4:$BE$3000,7,0))*(1+(VLOOKUP($B131,BBG!$AW$4:$BE$3000,8,0)-VLOOKUP($B131+365*5,BBG!$AW$4:$BE$3000,8,1))*10))^0.2 - 1</f>
        <v>7.0593581387943694E-2</v>
      </c>
      <c r="Y131" s="3">
        <f>(((1+VLOOKUP($B131,BBG!$AW$4:$BE$3000,9,0))^5)*(1+(VLOOKUP($B131,BBG!$AW$4:$BE$3000,9,0)-VLOOKUP($B131+365*5,BBG!$AW$4:$BE$3000,9,1))*10))^0.2 - 1</f>
        <v>0.43694749699929525</v>
      </c>
      <c r="AA131" s="9">
        <f ca="1">VLOOKUP($B131+365*10,BBG!$AW$4:$BE$3000,2,1)/VLOOKUP($B131,BBG!$AW$4:$BE$3000,2,0) - 1</f>
        <v>0.38667041619797504</v>
      </c>
      <c r="AB131" s="3">
        <f ca="1">((1+AA131)*(VLOOKUP($B131+365*10,BBG!$AW$4:$BE$3000,3,1)/VLOOKUP($B131,BBG!$AW$4:$BE$3000,3,0)))^(1/10) - 1</f>
        <v>0.18092850179768516</v>
      </c>
      <c r="AC131" s="3">
        <f ca="1">((1+AA131)*((1.06^10)*(VLOOKUP($B131+365*10,BBG!$AW$4:$BE$3000,4,1)/VLOOKUP($B131,BBG!$AW$4:$BE$3000,4,0))))^(0.1) -1</f>
        <v>0.16574461202905488</v>
      </c>
      <c r="AD131" s="3">
        <f ca="1">(((1+AA131)*(((1+VLOOKUP($B131,BBG!$AW$4:$BE$3000,5,0))^10)*(VLOOKUP($B131+365*10,BBG!$AW$4:$BE$3000,4,1)/VLOOKUP($B131,BBG!$AW$4:$BE$3000,4,0))))*(1+(VLOOKUP($B131,BBG!$AW$4:$BE$3000,5,0)-VLOOKUP($B131+365*10,BBG!$AW$4:$BE$3000,5,1))*10))^0.1 - 1</f>
        <v>0.27852198332001721</v>
      </c>
      <c r="AE131" s="3">
        <f ca="1">(VLOOKUP($B131+365*10,BBG!$AW$4:$BE$3000,6,1)/VLOOKUP($B131,BBG!$AW$4:$BE$3000,6,0))^0.1 - 1</f>
        <v>1.8655369789176035E-2</v>
      </c>
      <c r="AF131" s="3">
        <f>(((1+VLOOKUP($B131,BBG!$AW$4:$BE$3000,8,0))^10)*(VLOOKUP($B131+365*10,BBG!$AW$4:$BE$3000,7,1)/VLOOKUP($B131,BBG!$AW$4:$BE$3000,7,0))*(1+(VLOOKUP($B131,BBG!$AW$4:$BE$3000,8,0)-VLOOKUP($B131+365*10,BBG!$AW$4:$BE$3000,8,1))*10))^0.1 - 1</f>
        <v>8.2681261974159259E-2</v>
      </c>
      <c r="AG131" s="3">
        <f>(((1+VLOOKUP($B131,BBG!$AW$4:$BE$3000,9,0))^10)*(1+(VLOOKUP($B131,BBG!$AW$4:$BE$3000,9,0)-VLOOKUP($B131+365*10,BBG!$AW$4:$BE$3000,9,1))*10))^0.1 - 1</f>
        <v>0.32744821976358507</v>
      </c>
      <c r="AI131" s="3">
        <f ca="1">VLOOKUP($B$1273,BBG!$AW$4:$BE$3000,2,1)/VLOOKUP($B131,BBG!$AW$4:$BE$3000,2,0) - 1</f>
        <v>-0.46400449943757038</v>
      </c>
      <c r="AJ131" s="9">
        <f ca="1">((1+AI131)*(VLOOKUP($B$1273,BBG!$AW$4:$BE$3000,3,1)/VLOOKUP($B131,BBG!$AW$4:$BE$3000,3,0)))^(1/(($B$1273-$B131)/365)) - 1</f>
        <v>8.3380178703490015E-2</v>
      </c>
      <c r="AK131" s="3">
        <f ca="1">((1+AI131)*((1.06^(($B$1273-B131)/365))*(VLOOKUP($B$1273,BBG!$AW$4:$BE$3000,4,1)/VLOOKUP($B131,BBG!$AW$4:$BE$3000,4,0))))^(1/(($B$1273-$B131)/365)) - 1</f>
        <v>9.3826090337892243E-2</v>
      </c>
      <c r="AL131" s="3">
        <f ca="1">(((1+S131)*(((1+VLOOKUP($B131,BBG!$AW$4:$BE$3000,5,0))^(($B$295-B131)/365))*(VLOOKUP($B$295,BBG!$AW$4:$BE$3000,4,1)/VLOOKUP($B131,BBG!$AW$4:$BE$3000,4,0))))*(1+(VLOOKUP($B131,BBG!$AW$4:$BE$3000,5,0)-VLOOKUP($B$295,BBG!$AW$4:$BE$3000,5,1))*10))^(1/(($B$295-$B131)/365)) - 1</f>
        <v>0.47256761934869784</v>
      </c>
      <c r="AM131" s="3">
        <f ca="1">(VLOOKUP($B$295,BBG!$AW$4:$BE$3000,6,1)/VLOOKUP($B131,BBG!$AW$4:$BE$3000,6,0))^(1/(($B$295-$B131)/365)) - 1</f>
        <v>1.6462854984127473E-2</v>
      </c>
      <c r="AN131" s="23">
        <f>(((1+VLOOKUP($B131,BBG!$AW$4:$BE$3000,8,0))^(($B$1273-B131)/365))*(VLOOKUP($B$1273,BBG!$AW$4:$BE$3000,7,1)/VLOOKUP($B131,BBG!$AW$4:$BE$3000,7,0))*(1+(VLOOKUP($B131,BBG!$AW$4:$BE$3000,8,0)-VLOOKUP($B$1273,BBG!$AW$4:$BE$3000,8,1))*10))^(1/(($B$1273-$B131)/365)) - 1</f>
        <v>6.1772078573577804E-2</v>
      </c>
      <c r="AO131" s="3">
        <f>(((1+VLOOKUP($B131,BBG!$AW$4:$BE$3000,9,0))^(($B$295-B131)/365))*(1+(VLOOKUP($B131,BBG!$AW$4:$BE$3000,9,0)-VLOOKUP($B$295,BBG!$AW$4:$BE$3000,9,1))*10))^(1/(($B$295-$B131)/365)) - 1</f>
        <v>0.53995197419473695</v>
      </c>
    </row>
    <row r="132" spans="2:41" x14ac:dyDescent="0.2">
      <c r="B132" s="19">
        <f>+BBG!AW134</f>
        <v>37456</v>
      </c>
      <c r="C132" s="21">
        <f ca="1">VLOOKUP($B132+365,BBG!$AW$4:$BE$3000,2,1)/VLOOKUP($B132,BBG!$AW$4:$BE$3000,2,0) - 1</f>
        <v>-6.5978198508319652E-3</v>
      </c>
      <c r="D132" s="20">
        <f ca="1">(1+C132)*(VLOOKUP($B132+365,BBG!$AW$4:$BE$3000,3,1)/VLOOKUP($B132,BBG!$AW$4:$BE$3000,3,0)) - 1</f>
        <v>0.2210229263366954</v>
      </c>
      <c r="E132" s="20">
        <f ca="1">(1+C132)*(1.06*(VLOOKUP($B132+365,BBG!$AW$4:$BE$3000,4,1)/VLOOKUP($B132,BBG!$AW$4:$BE$3000,4,0))) -1</f>
        <v>0.22749537399675646</v>
      </c>
      <c r="F132" s="20">
        <f ca="1">((1+C132)*((1+VLOOKUP($B132,BBG!$AW$4:$BE$3000,5,0))*(VLOOKUP($B132+365,BBG!$AW$4:$BE$3000,4,1)/VLOOKUP($B132,BBG!$AW$4:$BE$3000,4,0))))*(1+(VLOOKUP($B132,BBG!$AW$4:$BE$3000,5,0)-VLOOKUP($B132+365,BBG!$AW$4:$BE$3000,5,1))*10) - 1</f>
        <v>0.36039770605341892</v>
      </c>
      <c r="G132" s="20">
        <f ca="1">VLOOKUP($B132+365,BBG!$AW$4:$BE$3000,6,1)/VLOOKUP($B132,BBG!$AW$4:$BE$3000,6,0) - 1</f>
        <v>1.3794676259371252E-2</v>
      </c>
      <c r="H132" s="20">
        <f>(1+VLOOKUP($B132,BBG!$AW$4:$BE$3000,8,0))*(VLOOKUP($B132+365,BBG!$AW$4:$BE$3000,7,1)/VLOOKUP($B132,BBG!$AW$4:$BE$3000,7,0))*(1+(VLOOKUP($B132,BBG!$AW$4:$BE$3000,8,0)-VLOOKUP($B132+365,BBG!$AW$4:$BE$3000,8,1))*10) - 1</f>
        <v>0.10444056102334609</v>
      </c>
      <c r="I132" s="20">
        <f>(1+VLOOKUP($B132,BBG!$AW$4:$BE$3000,9,0))*(1+(VLOOKUP($B132,BBG!$AW$4:$BE$3000,9,0)-VLOOKUP($B132+365,BBG!$AW$4:$BE$3000,9,1))*10) - 1</f>
        <v>1.1667345919999996</v>
      </c>
      <c r="J132" s="20"/>
      <c r="K132" s="20">
        <f ca="1">VLOOKUP($B132+365*3,BBG!$AW$4:$BE$3000,2,1)/VLOOKUP($B132,BBG!$AW$4:$BE$3000,2,0) - 1</f>
        <v>0.22719449225473309</v>
      </c>
      <c r="L132" s="20">
        <f ca="1">((1+K132)*(VLOOKUP($B132+365*3,BBG!$AW$4:$BE$3000,3,1)/VLOOKUP($B132,BBG!$AW$4:$BE$3000,3,0)))^(1/3) - 1</f>
        <v>0.28006440630719465</v>
      </c>
      <c r="M132" s="20">
        <f ca="1">((1+K132)*((1.06^3)*(VLOOKUP($B132+365*3,BBG!$AW$4:$BE$3000,4,1)/VLOOKUP($B132,BBG!$AW$4:$BE$3000,4,0))))^(1/3) -1</f>
        <v>0.24684150061659138</v>
      </c>
      <c r="N132" s="20">
        <f ca="1">(((1+K132)*(((1+VLOOKUP($B132,BBG!$AW$4:$BE$3000,5,0))^3)*(VLOOKUP($B132+365*3,BBG!$AW$4:$BE$3000,4,1)/VLOOKUP($B132,BBG!$AW$4:$BE$3000,4,0))))*(1+(VLOOKUP($B132,BBG!$AW$4:$BE$3000,5,0)-VLOOKUP($B132+365*3,BBG!$AW$4:$BE$3000,5,1))*10))^(1/3) - 1</f>
        <v>0.40234028055224047</v>
      </c>
      <c r="O132" s="20">
        <f ca="1">(VLOOKUP($B132+365*3,BBG!$AW$4:$BE$3000,6,1)/VLOOKUP($B132,BBG!$AW$4:$BE$3000,6,0))^(1/3) - 1</f>
        <v>1.5566885078635018E-2</v>
      </c>
      <c r="P132" s="20">
        <f>(((1+VLOOKUP($B132,BBG!$AW$4:$BE$3000,8,0))^3)*(VLOOKUP($B132+365*3,BBG!$AW$4:$BE$3000,7,1)/VLOOKUP($B132,BBG!$AW$4:$BE$3000,7,0))*(1+(VLOOKUP($B132,BBG!$AW$4:$BE$3000,8,0)-VLOOKUP($B132+365*3,BBG!$AW$4:$BE$3000,8,1))*10))^(1/3) - 1</f>
        <v>9.5708285363675039E-2</v>
      </c>
      <c r="Q132" s="20">
        <f>(((1+VLOOKUP($B132,BBG!$AW$4:$BE$3000,9,0))^3)*(1+(VLOOKUP($B132,BBG!$AW$4:$BE$3000,9,0)-VLOOKUP($B132+365*3,BBG!$AW$4:$BE$3000,9,1))*10))^(1/3) - 1</f>
        <v>0.54035792515315872</v>
      </c>
      <c r="S132" s="3">
        <f ca="1">VLOOKUP($B132+365*5,BBG!$AW$4:$BE$3000,2,1)/VLOOKUP($B132,BBG!$AW$4:$BE$3000,2,0) - 1</f>
        <v>0.54073436603557079</v>
      </c>
      <c r="T132" s="3">
        <f ca="1">((1+S132)*(VLOOKUP($B132+365*5,BBG!$AW$4:$BE$3000,3,1)/VLOOKUP($B132,BBG!$AW$4:$BE$3000,3,0)))^(1/5) - 1</f>
        <v>0.28475245005782068</v>
      </c>
      <c r="U132" s="3">
        <f ca="1">((1+S132)*((1.06^5)*(VLOOKUP($B132+365*5,BBG!$AW$4:$BE$3000,4,1)/VLOOKUP($B132,BBG!$AW$4:$BE$3000,4,0))))^(0.2) -1</f>
        <v>0.24151005366874889</v>
      </c>
      <c r="V132" s="3">
        <f ca="1">(((1+S132)*(((1+VLOOKUP($B132,BBG!$AW$4:$BE$3000,5,0))^5)*(VLOOKUP($B132+365*5,BBG!$AW$4:$BE$3000,4,1)/VLOOKUP($B132,BBG!$AW$4:$BE$3000,4,0))))*(1+(VLOOKUP($B132,BBG!$AW$4:$BE$3000,5,0)-VLOOKUP($B132+365*5,BBG!$AW$4:$BE$3000,5,1))*10))^0.2 - 1</f>
        <v>0.40523765927899413</v>
      </c>
      <c r="W132" s="3">
        <f ca="1">(VLOOKUP($B132+365*5,BBG!$AW$4:$BE$3000,6,1)/VLOOKUP($B132,BBG!$AW$4:$BE$3000,6,0))^0.2 - 1</f>
        <v>2.8164017496298266E-2</v>
      </c>
      <c r="X132" s="3">
        <f>(((1+VLOOKUP($B132,BBG!$AW$4:$BE$3000,8,0))^5)*(VLOOKUP($B132+365*5,BBG!$AW$4:$BE$3000,7,1)/VLOOKUP($B132,BBG!$AW$4:$BE$3000,7,0))*(1+(VLOOKUP($B132,BBG!$AW$4:$BE$3000,8,0)-VLOOKUP($B132+365*5,BBG!$AW$4:$BE$3000,8,1))*10))^0.2 - 1</f>
        <v>7.1125378654893767E-2</v>
      </c>
      <c r="Y132" s="3">
        <f>(((1+VLOOKUP($B132,BBG!$AW$4:$BE$3000,9,0))^5)*(1+(VLOOKUP($B132,BBG!$AW$4:$BE$3000,9,0)-VLOOKUP($B132+365*5,BBG!$AW$4:$BE$3000,9,1))*10))^0.2 - 1</f>
        <v>0.42660687112163731</v>
      </c>
      <c r="AA132" s="9">
        <f ca="1">VLOOKUP($B132+365*10,BBG!$AW$4:$BE$3000,2,1)/VLOOKUP($B132,BBG!$AW$4:$BE$3000,2,0) - 1</f>
        <v>0.40705679862306354</v>
      </c>
      <c r="AB132" s="3">
        <f ca="1">((1+AA132)*(VLOOKUP($B132+365*10,BBG!$AW$4:$BE$3000,3,1)/VLOOKUP($B132,BBG!$AW$4:$BE$3000,3,0)))^(1/10) - 1</f>
        <v>0.18244602291333489</v>
      </c>
      <c r="AC132" s="3">
        <f ca="1">((1+AA132)*((1.06^10)*(VLOOKUP($B132+365*10,BBG!$AW$4:$BE$3000,4,1)/VLOOKUP($B132,BBG!$AW$4:$BE$3000,4,0))))^(0.1) -1</f>
        <v>0.16744721837257326</v>
      </c>
      <c r="AD132" s="3">
        <f ca="1">(((1+AA132)*(((1+VLOOKUP($B132,BBG!$AW$4:$BE$3000,5,0))^10)*(VLOOKUP($B132+365*10,BBG!$AW$4:$BE$3000,4,1)/VLOOKUP($B132,BBG!$AW$4:$BE$3000,4,0))))*(1+(VLOOKUP($B132,BBG!$AW$4:$BE$3000,5,0)-VLOOKUP($B132+365*10,BBG!$AW$4:$BE$3000,5,1))*10))^0.1 - 1</f>
        <v>0.28123708702295591</v>
      </c>
      <c r="AE132" s="3">
        <f ca="1">(VLOOKUP($B132+365*10,BBG!$AW$4:$BE$3000,6,1)/VLOOKUP($B132,BBG!$AW$4:$BE$3000,6,0))^0.1 - 1</f>
        <v>1.8623979670198798E-2</v>
      </c>
      <c r="AF132" s="3">
        <f>(((1+VLOOKUP($B132,BBG!$AW$4:$BE$3000,8,0))^10)*(VLOOKUP($B132+365*10,BBG!$AW$4:$BE$3000,7,1)/VLOOKUP($B132,BBG!$AW$4:$BE$3000,7,0))*(1+(VLOOKUP($B132,BBG!$AW$4:$BE$3000,8,0)-VLOOKUP($B132+365*10,BBG!$AW$4:$BE$3000,8,1))*10))^0.1 - 1</f>
        <v>8.3111382423715741E-2</v>
      </c>
      <c r="AG132" s="3">
        <f>(((1+VLOOKUP($B132,BBG!$AW$4:$BE$3000,9,0))^10)*(1+(VLOOKUP($B132,BBG!$AW$4:$BE$3000,9,0)-VLOOKUP($B132+365*10,BBG!$AW$4:$BE$3000,9,1))*10))^0.1 - 1</f>
        <v>0.32084111159273809</v>
      </c>
      <c r="AI132" s="3">
        <f ca="1">VLOOKUP($B$1273,BBG!$AW$4:$BE$3000,2,1)/VLOOKUP($B132,BBG!$AW$4:$BE$3000,2,0) - 1</f>
        <v>-0.45324153757888708</v>
      </c>
      <c r="AJ132" s="9">
        <f ca="1">((1+AI132)*(VLOOKUP($B$1273,BBG!$AW$4:$BE$3000,3,1)/VLOOKUP($B132,BBG!$AW$4:$BE$3000,3,0)))^(1/(($B$1273-$B132)/365)) - 1</f>
        <v>8.4275909391792414E-2</v>
      </c>
      <c r="AK132" s="3">
        <f ca="1">((1+AI132)*((1.06^(($B$1273-B132)/365))*(VLOOKUP($B$1273,BBG!$AW$4:$BE$3000,4,1)/VLOOKUP($B132,BBG!$AW$4:$BE$3000,4,0))))^(1/(($B$1273-$B132)/365)) - 1</f>
        <v>9.4850494757757531E-2</v>
      </c>
      <c r="AL132" s="3">
        <f ca="1">(((1+S132)*(((1+VLOOKUP($B132,BBG!$AW$4:$BE$3000,5,0))^(($B$295-B132)/365))*(VLOOKUP($B$295,BBG!$AW$4:$BE$3000,4,1)/VLOOKUP($B132,BBG!$AW$4:$BE$3000,4,0))))*(1+(VLOOKUP($B132,BBG!$AW$4:$BE$3000,5,0)-VLOOKUP($B$295,BBG!$AW$4:$BE$3000,5,1))*10))^(1/(($B$295-$B132)/365)) - 1</f>
        <v>0.49470827740465007</v>
      </c>
      <c r="AM132" s="3">
        <f ca="1">(VLOOKUP($B$295,BBG!$AW$4:$BE$3000,6,1)/VLOOKUP($B132,BBG!$AW$4:$BE$3000,6,0))^(1/(($B$295-$B132)/365)) - 1</f>
        <v>1.6453135366787164E-2</v>
      </c>
      <c r="AN132" s="23">
        <f>(((1+VLOOKUP($B132,BBG!$AW$4:$BE$3000,8,0))^(($B$1273-B132)/365))*(VLOOKUP($B$1273,BBG!$AW$4:$BE$3000,7,1)/VLOOKUP($B132,BBG!$AW$4:$BE$3000,7,0))*(1+(VLOOKUP($B132,BBG!$AW$4:$BE$3000,8,0)-VLOOKUP($B$1273,BBG!$AW$4:$BE$3000,8,1))*10))^(1/(($B$1273-$B132)/365)) - 1</f>
        <v>6.147385412858597E-2</v>
      </c>
      <c r="AO132" s="3">
        <f>(((1+VLOOKUP($B132,BBG!$AW$4:$BE$3000,9,0))^(($B$295-B132)/365))*(1+(VLOOKUP($B132,BBG!$AW$4:$BE$3000,9,0)-VLOOKUP($B$295,BBG!$AW$4:$BE$3000,9,1))*10))^(1/(($B$295-$B132)/365)) - 1</f>
        <v>0.52631868837570073</v>
      </c>
    </row>
    <row r="133" spans="2:41" x14ac:dyDescent="0.2">
      <c r="B133" s="19">
        <f>+BBG!AW135</f>
        <v>37463</v>
      </c>
      <c r="C133" s="21">
        <f ca="1">VLOOKUP($B133+365,BBG!$AW$4:$BE$3000,2,1)/VLOOKUP($B133,BBG!$AW$4:$BE$3000,2,0) - 1</f>
        <v>4.186746987951806E-2</v>
      </c>
      <c r="D133" s="20">
        <f ca="1">(1+C133)*(VLOOKUP($B133+365,BBG!$AW$4:$BE$3000,3,1)/VLOOKUP($B133,BBG!$AW$4:$BE$3000,3,0)) - 1</f>
        <v>0.28216729533863094</v>
      </c>
      <c r="E133" s="20">
        <f ca="1">(1+C133)*(1.06*(VLOOKUP($B133+365,BBG!$AW$4:$BE$3000,4,1)/VLOOKUP($B133,BBG!$AW$4:$BE$3000,4,0))) -1</f>
        <v>0.28738141021874664</v>
      </c>
      <c r="F133" s="20">
        <f ca="1">((1+C133)*((1+VLOOKUP($B133,BBG!$AW$4:$BE$3000,5,0))*(VLOOKUP($B133+365,BBG!$AW$4:$BE$3000,4,1)/VLOOKUP($B133,BBG!$AW$4:$BE$3000,4,0))))*(1+(VLOOKUP($B133,BBG!$AW$4:$BE$3000,5,0)-VLOOKUP($B133+365,BBG!$AW$4:$BE$3000,5,1))*10) - 1</f>
        <v>0.42989993797163284</v>
      </c>
      <c r="G133" s="20">
        <f ca="1">VLOOKUP($B133+365,BBG!$AW$4:$BE$3000,6,1)/VLOOKUP($B133,BBG!$AW$4:$BE$3000,6,0) - 1</f>
        <v>1.3656981638030308E-2</v>
      </c>
      <c r="H133" s="20">
        <f>(1+VLOOKUP($B133,BBG!$AW$4:$BE$3000,8,0))*(VLOOKUP($B133+365,BBG!$AW$4:$BE$3000,7,1)/VLOOKUP($B133,BBG!$AW$4:$BE$3000,7,0))*(1+(VLOOKUP($B133,BBG!$AW$4:$BE$3000,8,0)-VLOOKUP($B133+365,BBG!$AW$4:$BE$3000,8,1))*10) - 1</f>
        <v>9.0002744787103905E-2</v>
      </c>
      <c r="I133" s="20">
        <f>(1+VLOOKUP($B133,BBG!$AW$4:$BE$3000,9,0))*(1+(VLOOKUP($B133,BBG!$AW$4:$BE$3000,9,0)-VLOOKUP($B133+365,BBG!$AW$4:$BE$3000,9,1))*10) - 1</f>
        <v>1.7386338980000002</v>
      </c>
      <c r="J133" s="20"/>
      <c r="K133" s="20">
        <f ca="1">VLOOKUP($B133+365*3,BBG!$AW$4:$BE$3000,2,1)/VLOOKUP($B133,BBG!$AW$4:$BE$3000,2,0) - 1</f>
        <v>0.25662650602409642</v>
      </c>
      <c r="L133" s="20">
        <f ca="1">((1+K133)*(VLOOKUP($B133+365*3,BBG!$AW$4:$BE$3000,3,1)/VLOOKUP($B133,BBG!$AW$4:$BE$3000,3,0)))^(1/3) - 1</f>
        <v>0.29034943289627524</v>
      </c>
      <c r="M133" s="20">
        <f ca="1">((1+K133)*((1.06^3)*(VLOOKUP($B133+365*3,BBG!$AW$4:$BE$3000,4,1)/VLOOKUP($B133,BBG!$AW$4:$BE$3000,4,0))))^(1/3) -1</f>
        <v>0.2567305967933402</v>
      </c>
      <c r="N133" s="20">
        <f ca="1">(((1+K133)*(((1+VLOOKUP($B133,BBG!$AW$4:$BE$3000,5,0))^3)*(VLOOKUP($B133+365*3,BBG!$AW$4:$BE$3000,4,1)/VLOOKUP($B133,BBG!$AW$4:$BE$3000,4,0))))*(1+(VLOOKUP($B133,BBG!$AW$4:$BE$3000,5,0)-VLOOKUP($B133+365*3,BBG!$AW$4:$BE$3000,5,1))*10))^(1/3) - 1</f>
        <v>0.4131247960513067</v>
      </c>
      <c r="O133" s="20">
        <f ca="1">(VLOOKUP($B133+365*3,BBG!$AW$4:$BE$3000,6,1)/VLOOKUP($B133,BBG!$AW$4:$BE$3000,6,0))^(1/3) - 1</f>
        <v>1.5664951098243396E-2</v>
      </c>
      <c r="P133" s="20">
        <f>(((1+VLOOKUP($B133,BBG!$AW$4:$BE$3000,8,0))^3)*(VLOOKUP($B133+365*3,BBG!$AW$4:$BE$3000,7,1)/VLOOKUP($B133,BBG!$AW$4:$BE$3000,7,0))*(1+(VLOOKUP($B133,BBG!$AW$4:$BE$3000,8,0)-VLOOKUP($B133+365*3,BBG!$AW$4:$BE$3000,8,1))*10))^(1/3) - 1</f>
        <v>9.5075189157366236E-2</v>
      </c>
      <c r="Q133" s="20">
        <f>(((1+VLOOKUP($B133,BBG!$AW$4:$BE$3000,9,0))^3)*(1+(VLOOKUP($B133,BBG!$AW$4:$BE$3000,9,0)-VLOOKUP($B133+365*3,BBG!$AW$4:$BE$3000,9,1))*10))^(1/3) - 1</f>
        <v>0.69191955359968937</v>
      </c>
      <c r="S133" s="3">
        <f ca="1">VLOOKUP($B133+365*5,BBG!$AW$4:$BE$3000,2,1)/VLOOKUP($B133,BBG!$AW$4:$BE$3000,2,0) - 1</f>
        <v>0.62289156626506004</v>
      </c>
      <c r="T133" s="3">
        <f ca="1">((1+S133)*(VLOOKUP($B133+365*5,BBG!$AW$4:$BE$3000,3,1)/VLOOKUP($B133,BBG!$AW$4:$BE$3000,3,0)))^(1/5) - 1</f>
        <v>0.29789916137751749</v>
      </c>
      <c r="U133" s="3">
        <f ca="1">((1+S133)*((1.06^5)*(VLOOKUP($B133+365*5,BBG!$AW$4:$BE$3000,4,1)/VLOOKUP($B133,BBG!$AW$4:$BE$3000,4,0))))^(0.2) -1</f>
        <v>0.25447666585113815</v>
      </c>
      <c r="V133" s="3">
        <f ca="1">(((1+S133)*(((1+VLOOKUP($B133,BBG!$AW$4:$BE$3000,5,0))^5)*(VLOOKUP($B133+365*5,BBG!$AW$4:$BE$3000,4,1)/VLOOKUP($B133,BBG!$AW$4:$BE$3000,4,0))))*(1+(VLOOKUP($B133,BBG!$AW$4:$BE$3000,5,0)-VLOOKUP($B133+365*5,BBG!$AW$4:$BE$3000,5,1))*10))^0.2 - 1</f>
        <v>0.41988132773360709</v>
      </c>
      <c r="W133" s="3">
        <f ca="1">(VLOOKUP($B133+365*5,BBG!$AW$4:$BE$3000,6,1)/VLOOKUP($B133,BBG!$AW$4:$BE$3000,6,0))^0.2 - 1</f>
        <v>2.8303987521642204E-2</v>
      </c>
      <c r="X133" s="3">
        <f>(((1+VLOOKUP($B133,BBG!$AW$4:$BE$3000,8,0))^5)*(VLOOKUP($B133+365*5,BBG!$AW$4:$BE$3000,7,1)/VLOOKUP($B133,BBG!$AW$4:$BE$3000,7,0))*(1+(VLOOKUP($B133,BBG!$AW$4:$BE$3000,8,0)-VLOOKUP($B133+365*5,BBG!$AW$4:$BE$3000,8,1))*10))^0.2 - 1</f>
        <v>7.1865878796867344E-2</v>
      </c>
      <c r="Y133" s="3">
        <f>(((1+VLOOKUP($B133,BBG!$AW$4:$BE$3000,9,0))^5)*(1+(VLOOKUP($B133,BBG!$AW$4:$BE$3000,9,0)-VLOOKUP($B133+365*5,BBG!$AW$4:$BE$3000,9,1))*10))^0.2 - 1</f>
        <v>0.52740280407772966</v>
      </c>
      <c r="AA133" s="9">
        <f ca="1">VLOOKUP($B133+365*10,BBG!$AW$4:$BE$3000,2,1)/VLOOKUP($B133,BBG!$AW$4:$BE$3000,2,0) - 1</f>
        <v>0.48855421686746969</v>
      </c>
      <c r="AB133" s="3">
        <f ca="1">((1+AA133)*(VLOOKUP($B133+365*10,BBG!$AW$4:$BE$3000,3,1)/VLOOKUP($B133,BBG!$AW$4:$BE$3000,3,0)))^(1/10) - 1</f>
        <v>0.18891361707070176</v>
      </c>
      <c r="AC133" s="3">
        <f ca="1">((1+AA133)*((1.06^10)*(VLOOKUP($B133+365*10,BBG!$AW$4:$BE$3000,4,1)/VLOOKUP($B133,BBG!$AW$4:$BE$3000,4,0))))^(0.1) -1</f>
        <v>0.17403909121396355</v>
      </c>
      <c r="AD133" s="3">
        <f ca="1">(((1+AA133)*(((1+VLOOKUP($B133,BBG!$AW$4:$BE$3000,5,0))^10)*(VLOOKUP($B133+365*10,BBG!$AW$4:$BE$3000,4,1)/VLOOKUP($B133,BBG!$AW$4:$BE$3000,4,0))))*(1+(VLOOKUP($B133,BBG!$AW$4:$BE$3000,5,0)-VLOOKUP($B133+365*10,BBG!$AW$4:$BE$3000,5,1))*10))^0.1 - 1</f>
        <v>0.29012283602917854</v>
      </c>
      <c r="AE133" s="3">
        <f ca="1">(VLOOKUP($B133+365*10,BBG!$AW$4:$BE$3000,6,1)/VLOOKUP($B133,BBG!$AW$4:$BE$3000,6,0))^0.1 - 1</f>
        <v>1.8592583585285372E-2</v>
      </c>
      <c r="AF133" s="3">
        <f>(((1+VLOOKUP($B133,BBG!$AW$4:$BE$3000,8,0))^10)*(VLOOKUP($B133+365*10,BBG!$AW$4:$BE$3000,7,1)/VLOOKUP($B133,BBG!$AW$4:$BE$3000,7,0))*(1+(VLOOKUP($B133,BBG!$AW$4:$BE$3000,8,0)-VLOOKUP($B133+365*10,BBG!$AW$4:$BE$3000,8,1))*10))^0.1 - 1</f>
        <v>8.2731410765543689E-2</v>
      </c>
      <c r="AG133" s="3">
        <f>(((1+VLOOKUP($B133,BBG!$AW$4:$BE$3000,9,0))^10)*(1+(VLOOKUP($B133,BBG!$AW$4:$BE$3000,9,0)-VLOOKUP($B133+365*10,BBG!$AW$4:$BE$3000,9,1))*10))^0.1 - 1</f>
        <v>0.38970663272619777</v>
      </c>
      <c r="AI133" s="3">
        <f ca="1">VLOOKUP($B$1273,BBG!$AW$4:$BE$3000,2,1)/VLOOKUP($B133,BBG!$AW$4:$BE$3000,2,0) - 1</f>
        <v>-0.42590361445783143</v>
      </c>
      <c r="AJ133" s="9">
        <f ca="1">((1+AI133)*(VLOOKUP($B$1273,BBG!$AW$4:$BE$3000,3,1)/VLOOKUP($B133,BBG!$AW$4:$BE$3000,3,0)))^(1/(($B$1273-$B133)/365)) - 1</f>
        <v>8.66132014266634E-2</v>
      </c>
      <c r="AK133" s="3">
        <f ca="1">((1+AI133)*((1.06^(($B$1273-B133)/365))*(VLOOKUP($B$1273,BBG!$AW$4:$BE$3000,4,1)/VLOOKUP($B133,BBG!$AW$4:$BE$3000,4,0))))^(1/(($B$1273-$B133)/365)) - 1</f>
        <v>9.7327662204577781E-2</v>
      </c>
      <c r="AL133" s="3">
        <f ca="1">(((1+S133)*(((1+VLOOKUP($B133,BBG!$AW$4:$BE$3000,5,0))^(($B$295-B133)/365))*(VLOOKUP($B$295,BBG!$AW$4:$BE$3000,4,1)/VLOOKUP($B133,BBG!$AW$4:$BE$3000,4,0))))*(1+(VLOOKUP($B133,BBG!$AW$4:$BE$3000,5,0)-VLOOKUP($B$295,BBG!$AW$4:$BE$3000,5,1))*10))^(1/(($B$295-$B133)/365)) - 1</f>
        <v>0.52236813538238946</v>
      </c>
      <c r="AM133" s="3">
        <f ca="1">(VLOOKUP($B$295,BBG!$AW$4:$BE$3000,6,1)/VLOOKUP($B133,BBG!$AW$4:$BE$3000,6,0))^(1/(($B$295-$B133)/365)) - 1</f>
        <v>1.64446994334424E-2</v>
      </c>
      <c r="AN133" s="23">
        <f>(((1+VLOOKUP($B133,BBG!$AW$4:$BE$3000,8,0))^(($B$1273-B133)/365))*(VLOOKUP($B$1273,BBG!$AW$4:$BE$3000,7,1)/VLOOKUP($B133,BBG!$AW$4:$BE$3000,7,0))*(1+(VLOOKUP($B133,BBG!$AW$4:$BE$3000,8,0)-VLOOKUP($B$1273,BBG!$AW$4:$BE$3000,8,1))*10))^(1/(($B$1273-$B133)/365)) - 1</f>
        <v>6.0894114978480074E-2</v>
      </c>
      <c r="AO133" s="3">
        <f>(((1+VLOOKUP($B133,BBG!$AW$4:$BE$3000,9,0))^(($B$295-B133)/365))*(1+(VLOOKUP($B133,BBG!$AW$4:$BE$3000,9,0)-VLOOKUP($B$295,BBG!$AW$4:$BE$3000,9,1))*10))^(1/(($B$295-$B133)/365)) - 1</f>
        <v>0.6805573385745296</v>
      </c>
    </row>
    <row r="134" spans="2:41" x14ac:dyDescent="0.2">
      <c r="B134" s="19">
        <f>+BBG!AW136</f>
        <v>37470</v>
      </c>
      <c r="C134" s="21">
        <f ca="1">VLOOKUP($B134+365,BBG!$AW$4:$BE$3000,2,1)/VLOOKUP($B134,BBG!$AW$4:$BE$3000,2,0) - 1</f>
        <v>-8.1129807692307265E-3</v>
      </c>
      <c r="D134" s="20">
        <f ca="1">(1+C134)*(VLOOKUP($B134+365,BBG!$AW$4:$BE$3000,3,1)/VLOOKUP($B134,BBG!$AW$4:$BE$3000,3,0)) - 1</f>
        <v>0.2219491797176889</v>
      </c>
      <c r="E134" s="20">
        <f ca="1">(1+C134)*(1.06*(VLOOKUP($B134+365,BBG!$AW$4:$BE$3000,4,1)/VLOOKUP($B134,BBG!$AW$4:$BE$3000,4,0))) -1</f>
        <v>0.2136291320111956</v>
      </c>
      <c r="F134" s="20">
        <f ca="1">((1+C134)*((1+VLOOKUP($B134,BBG!$AW$4:$BE$3000,5,0))*(VLOOKUP($B134+365,BBG!$AW$4:$BE$3000,4,1)/VLOOKUP($B134,BBG!$AW$4:$BE$3000,4,0))))*(1+(VLOOKUP($B134,BBG!$AW$4:$BE$3000,5,0)-VLOOKUP($B134+365,BBG!$AW$4:$BE$3000,5,1))*10) - 1</f>
        <v>0.35596897634914137</v>
      </c>
      <c r="G134" s="20">
        <f ca="1">VLOOKUP($B134+365,BBG!$AW$4:$BE$3000,6,1)/VLOOKUP($B134,BBG!$AW$4:$BE$3000,6,0) - 1</f>
        <v>1.35153573480018E-2</v>
      </c>
      <c r="H134" s="20">
        <f>(1+VLOOKUP($B134,BBG!$AW$4:$BE$3000,8,0))*(VLOOKUP($B134+365,BBG!$AW$4:$BE$3000,7,1)/VLOOKUP($B134,BBG!$AW$4:$BE$3000,7,0))*(1+(VLOOKUP($B134,BBG!$AW$4:$BE$3000,8,0)-VLOOKUP($B134+365,BBG!$AW$4:$BE$3000,8,1))*10) - 1</f>
        <v>7.3875384950582879E-2</v>
      </c>
      <c r="I134" s="20">
        <f>(1+VLOOKUP($B134,BBG!$AW$4:$BE$3000,9,0))*(1+(VLOOKUP($B134,BBG!$AW$4:$BE$3000,9,0)-VLOOKUP($B134+365,BBG!$AW$4:$BE$3000,9,1))*10) - 1</f>
        <v>1.5521300839999999</v>
      </c>
      <c r="J134" s="20"/>
      <c r="K134" s="20">
        <f ca="1">VLOOKUP($B134+365*3,BBG!$AW$4:$BE$3000,2,1)/VLOOKUP($B134,BBG!$AW$4:$BE$3000,2,0) - 1</f>
        <v>0.26081730769230771</v>
      </c>
      <c r="L134" s="20">
        <f ca="1">((1+K134)*(VLOOKUP($B134+365*3,BBG!$AW$4:$BE$3000,3,1)/VLOOKUP($B134,BBG!$AW$4:$BE$3000,3,0)))^(1/3) - 1</f>
        <v>0.29191645828578405</v>
      </c>
      <c r="M134" s="20">
        <f ca="1">((1+K134)*((1.06^3)*(VLOOKUP($B134+365*3,BBG!$AW$4:$BE$3000,4,1)/VLOOKUP($B134,BBG!$AW$4:$BE$3000,4,0))))^(1/3) -1</f>
        <v>0.25317379337822521</v>
      </c>
      <c r="N134" s="20">
        <f ca="1">(((1+K134)*(((1+VLOOKUP($B134,BBG!$AW$4:$BE$3000,5,0))^3)*(VLOOKUP($B134+365*3,BBG!$AW$4:$BE$3000,4,1)/VLOOKUP($B134,BBG!$AW$4:$BE$3000,4,0))))*(1+(VLOOKUP($B134,BBG!$AW$4:$BE$3000,5,0)-VLOOKUP($B134+365*3,BBG!$AW$4:$BE$3000,5,1))*10))^(1/3) - 1</f>
        <v>0.40966545685482481</v>
      </c>
      <c r="O134" s="20">
        <f ca="1">(VLOOKUP($B134+365*3,BBG!$AW$4:$BE$3000,6,1)/VLOOKUP($B134,BBG!$AW$4:$BE$3000,6,0))^(1/3) - 1</f>
        <v>1.57652161927615E-2</v>
      </c>
      <c r="P134" s="20">
        <f>(((1+VLOOKUP($B134,BBG!$AW$4:$BE$3000,8,0))^3)*(VLOOKUP($B134+365*3,BBG!$AW$4:$BE$3000,7,1)/VLOOKUP($B134,BBG!$AW$4:$BE$3000,7,0))*(1+(VLOOKUP($B134,BBG!$AW$4:$BE$3000,8,0)-VLOOKUP($B134+365*3,BBG!$AW$4:$BE$3000,8,1))*10))^(1/3) - 1</f>
        <v>9.3410891653689321E-2</v>
      </c>
      <c r="Q134" s="20">
        <f>(((1+VLOOKUP($B134,BBG!$AW$4:$BE$3000,9,0))^3)*(1+(VLOOKUP($B134,BBG!$AW$4:$BE$3000,9,0)-VLOOKUP($B134+365*3,BBG!$AW$4:$BE$3000,9,1))*10))^(1/3) - 1</f>
        <v>0.67912795001837467</v>
      </c>
      <c r="S134" s="3">
        <f ca="1">VLOOKUP($B134+365*5,BBG!$AW$4:$BE$3000,2,1)/VLOOKUP($B134,BBG!$AW$4:$BE$3000,2,0) - 1</f>
        <v>0.58653846153846168</v>
      </c>
      <c r="T134" s="3">
        <f ca="1">((1+S134)*(VLOOKUP($B134+365*5,BBG!$AW$4:$BE$3000,3,1)/VLOOKUP($B134,BBG!$AW$4:$BE$3000,3,0)))^(1/5) - 1</f>
        <v>0.29174441884763791</v>
      </c>
      <c r="U134" s="3">
        <f ca="1">((1+S134)*((1.06^5)*(VLOOKUP($B134+365*5,BBG!$AW$4:$BE$3000,4,1)/VLOOKUP($B134,BBG!$AW$4:$BE$3000,4,0))))^(0.2) -1</f>
        <v>0.24585381961324027</v>
      </c>
      <c r="V134" s="3">
        <f ca="1">(((1+S134)*(((1+VLOOKUP($B134,BBG!$AW$4:$BE$3000,5,0))^5)*(VLOOKUP($B134+365*5,BBG!$AW$4:$BE$3000,4,1)/VLOOKUP($B134,BBG!$AW$4:$BE$3000,4,0))))*(1+(VLOOKUP($B134,BBG!$AW$4:$BE$3000,5,0)-VLOOKUP($B134+365*5,BBG!$AW$4:$BE$3000,5,1))*10))^0.2 - 1</f>
        <v>0.40868846994796537</v>
      </c>
      <c r="W134" s="3">
        <f ca="1">(VLOOKUP($B134+365*5,BBG!$AW$4:$BE$3000,6,1)/VLOOKUP($B134,BBG!$AW$4:$BE$3000,6,0))^0.2 - 1</f>
        <v>2.8443013717506016E-2</v>
      </c>
      <c r="X134" s="3">
        <f>(((1+VLOOKUP($B134,BBG!$AW$4:$BE$3000,8,0))^5)*(VLOOKUP($B134+365*5,BBG!$AW$4:$BE$3000,7,1)/VLOOKUP($B134,BBG!$AW$4:$BE$3000,7,0))*(1+(VLOOKUP($B134,BBG!$AW$4:$BE$3000,8,0)-VLOOKUP($B134+365*5,BBG!$AW$4:$BE$3000,8,1))*10))^0.2 - 1</f>
        <v>7.3739464930917098E-2</v>
      </c>
      <c r="Y134" s="3">
        <f>(((1+VLOOKUP($B134,BBG!$AW$4:$BE$3000,9,0))^5)*(1+(VLOOKUP($B134,BBG!$AW$4:$BE$3000,9,0)-VLOOKUP($B134+365*5,BBG!$AW$4:$BE$3000,9,1))*10))^0.2 - 1</f>
        <v>0.51330159689841426</v>
      </c>
      <c r="AA134" s="9">
        <f ca="1">VLOOKUP($B134+365*10,BBG!$AW$4:$BE$3000,2,1)/VLOOKUP($B134,BBG!$AW$4:$BE$3000,2,0) - 1</f>
        <v>0.48407451923076938</v>
      </c>
      <c r="AB134" s="3">
        <f ca="1">((1+AA134)*(VLOOKUP($B134+365*10,BBG!$AW$4:$BE$3000,3,1)/VLOOKUP($B134,BBG!$AW$4:$BE$3000,3,0)))^(1/10) - 1</f>
        <v>0.18834701550267963</v>
      </c>
      <c r="AC134" s="3">
        <f ca="1">((1+AA134)*((1.06^10)*(VLOOKUP($B134+365*10,BBG!$AW$4:$BE$3000,4,1)/VLOOKUP($B134,BBG!$AW$4:$BE$3000,4,0))))^(0.1) -1</f>
        <v>0.17229740268192661</v>
      </c>
      <c r="AD134" s="3">
        <f ca="1">(((1+AA134)*(((1+VLOOKUP($B134,BBG!$AW$4:$BE$3000,5,0))^10)*(VLOOKUP($B134+365*10,BBG!$AW$4:$BE$3000,4,1)/VLOOKUP($B134,BBG!$AW$4:$BE$3000,4,0))))*(1+(VLOOKUP($B134,BBG!$AW$4:$BE$3000,5,0)-VLOOKUP($B134+365*10,BBG!$AW$4:$BE$3000,5,1))*10))^0.1 - 1</f>
        <v>0.2876047054573212</v>
      </c>
      <c r="AE134" s="3">
        <f ca="1">(VLOOKUP($B134+365*10,BBG!$AW$4:$BE$3000,6,1)/VLOOKUP($B134,BBG!$AW$4:$BE$3000,6,0))^0.1 - 1</f>
        <v>1.8560509897747934E-2</v>
      </c>
      <c r="AF134" s="3">
        <f>(((1+VLOOKUP($B134,BBG!$AW$4:$BE$3000,8,0))^10)*(VLOOKUP($B134+365*10,BBG!$AW$4:$BE$3000,7,1)/VLOOKUP($B134,BBG!$AW$4:$BE$3000,7,0))*(1+(VLOOKUP($B134,BBG!$AW$4:$BE$3000,8,0)-VLOOKUP($B134+365*10,BBG!$AW$4:$BE$3000,8,1))*10))^0.1 - 1</f>
        <v>8.1828721297064533E-2</v>
      </c>
      <c r="AG134" s="3">
        <f>(((1+VLOOKUP($B134,BBG!$AW$4:$BE$3000,9,0))^10)*(1+(VLOOKUP($B134,BBG!$AW$4:$BE$3000,9,0)-VLOOKUP($B134+365*10,BBG!$AW$4:$BE$3000,9,1))*10))^0.1 - 1</f>
        <v>0.38334476472891121</v>
      </c>
      <c r="AI134" s="3">
        <f ca="1">VLOOKUP($B$1273,BBG!$AW$4:$BE$3000,2,1)/VLOOKUP($B134,BBG!$AW$4:$BE$3000,2,0) - 1</f>
        <v>-0.42728365384615385</v>
      </c>
      <c r="AJ134" s="9">
        <f ca="1">((1+AI134)*(VLOOKUP($B$1273,BBG!$AW$4:$BE$3000,3,1)/VLOOKUP($B134,BBG!$AW$4:$BE$3000,3,0)))^(1/(($B$1273-$B134)/365)) - 1</f>
        <v>8.6410604691151915E-2</v>
      </c>
      <c r="AK134" s="3">
        <f ca="1">((1+AI134)*((1.06^(($B$1273-B134)/365))*(VLOOKUP($B$1273,BBG!$AW$4:$BE$3000,4,1)/VLOOKUP($B134,BBG!$AW$4:$BE$3000,4,0))))^(1/(($B$1273-$B134)/365)) - 1</f>
        <v>9.664592885614276E-2</v>
      </c>
      <c r="AL134" s="3">
        <f ca="1">(((1+S134)*(((1+VLOOKUP($B134,BBG!$AW$4:$BE$3000,5,0))^(($B$295-B134)/365))*(VLOOKUP($B$295,BBG!$AW$4:$BE$3000,4,1)/VLOOKUP($B134,BBG!$AW$4:$BE$3000,4,0))))*(1+(VLOOKUP($B134,BBG!$AW$4:$BE$3000,5,0)-VLOOKUP($B$295,BBG!$AW$4:$BE$3000,5,1))*10))^(1/(($B$295-$B134)/365)) - 1</f>
        <v>0.50899671225204246</v>
      </c>
      <c r="AM134" s="3">
        <f ca="1">(VLOOKUP($B$295,BBG!$AW$4:$BE$3000,6,1)/VLOOKUP($B134,BBG!$AW$4:$BE$3000,6,0))^(1/(($B$295-$B134)/365)) - 1</f>
        <v>1.643461774238375E-2</v>
      </c>
      <c r="AN134" s="23">
        <f>(((1+VLOOKUP($B134,BBG!$AW$4:$BE$3000,8,0))^(($B$1273-B134)/365))*(VLOOKUP($B$1273,BBG!$AW$4:$BE$3000,7,1)/VLOOKUP($B134,BBG!$AW$4:$BE$3000,7,0))*(1+(VLOOKUP($B134,BBG!$AW$4:$BE$3000,8,0)-VLOOKUP($B$1273,BBG!$AW$4:$BE$3000,8,1))*10))^(1/(($B$1273-$B134)/365)) - 1</f>
        <v>6.0718898254605858E-2</v>
      </c>
      <c r="AO134" s="3">
        <f>(((1+VLOOKUP($B134,BBG!$AW$4:$BE$3000,9,0))^(($B$295-B134)/365))*(1+(VLOOKUP($B134,BBG!$AW$4:$BE$3000,9,0)-VLOOKUP($B$295,BBG!$AW$4:$BE$3000,9,1))*10))^(1/(($B$295-$B134)/365)) - 1</f>
        <v>0.66960623114613149</v>
      </c>
    </row>
    <row r="135" spans="2:41" x14ac:dyDescent="0.2">
      <c r="B135" s="19">
        <f>+BBG!AW137</f>
        <v>37477</v>
      </c>
      <c r="C135" s="21">
        <f ca="1">VLOOKUP($B135+365,BBG!$AW$4:$BE$3000,2,1)/VLOOKUP($B135,BBG!$AW$4:$BE$3000,2,0) - 1</f>
        <v>1.2080942313500431E-2</v>
      </c>
      <c r="D135" s="20">
        <f ca="1">(1+C135)*(VLOOKUP($B135+365,BBG!$AW$4:$BE$3000,3,1)/VLOOKUP($B135,BBG!$AW$4:$BE$3000,3,0)) - 1</f>
        <v>0.2481542084563011</v>
      </c>
      <c r="E135" s="20">
        <f ca="1">(1+C135)*(1.06*(VLOOKUP($B135+365,BBG!$AW$4:$BE$3000,4,1)/VLOOKUP($B135,BBG!$AW$4:$BE$3000,4,0))) -1</f>
        <v>0.23833752406355102</v>
      </c>
      <c r="F135" s="20">
        <f ca="1">((1+C135)*((1+VLOOKUP($B135,BBG!$AW$4:$BE$3000,5,0))*(VLOOKUP($B135+365,BBG!$AW$4:$BE$3000,4,1)/VLOOKUP($B135,BBG!$AW$4:$BE$3000,4,0))))*(1+(VLOOKUP($B135,BBG!$AW$4:$BE$3000,5,0)-VLOOKUP($B135+365,BBG!$AW$4:$BE$3000,5,1))*10) - 1</f>
        <v>0.38756233167135989</v>
      </c>
      <c r="G135" s="20">
        <f ca="1">VLOOKUP($B135+365,BBG!$AW$4:$BE$3000,6,1)/VLOOKUP($B135,BBG!$AW$4:$BE$3000,6,0) - 1</f>
        <v>1.3358184500982695E-2</v>
      </c>
      <c r="H135" s="20">
        <f>(1+VLOOKUP($B135,BBG!$AW$4:$BE$3000,8,0))*(VLOOKUP($B135+365,BBG!$AW$4:$BE$3000,7,1)/VLOOKUP($B135,BBG!$AW$4:$BE$3000,7,0))*(1+(VLOOKUP($B135,BBG!$AW$4:$BE$3000,8,0)-VLOOKUP($B135+365,BBG!$AW$4:$BE$3000,8,1))*10) - 1</f>
        <v>7.0013011160466432E-2</v>
      </c>
      <c r="I135" s="20">
        <f>(1+VLOOKUP($B135,BBG!$AW$4:$BE$3000,9,0))*(1+(VLOOKUP($B135,BBG!$AW$4:$BE$3000,9,0)-VLOOKUP($B135+365,BBG!$AW$4:$BE$3000,9,1))*10) - 1</f>
        <v>1.4343756800000005</v>
      </c>
      <c r="J135" s="20"/>
      <c r="K135" s="20">
        <f ca="1">VLOOKUP($B135+365*3,BBG!$AW$4:$BE$3000,2,1)/VLOOKUP($B135,BBG!$AW$4:$BE$3000,2,0) - 1</f>
        <v>0.30625188764723643</v>
      </c>
      <c r="L135" s="20">
        <f ca="1">((1+K135)*(VLOOKUP($B135+365*3,BBG!$AW$4:$BE$3000,3,1)/VLOOKUP($B135,BBG!$AW$4:$BE$3000,3,0)))^(1/3) - 1</f>
        <v>0.30738980838088104</v>
      </c>
      <c r="M135" s="20">
        <f ca="1">((1+K135)*((1.06^3)*(VLOOKUP($B135+365*3,BBG!$AW$4:$BE$3000,4,1)/VLOOKUP($B135,BBG!$AW$4:$BE$3000,4,0))))^(1/3) -1</f>
        <v>0.2691059501730193</v>
      </c>
      <c r="N135" s="20">
        <f ca="1">(((1+K135)*(((1+VLOOKUP($B135,BBG!$AW$4:$BE$3000,5,0))^3)*(VLOOKUP($B135+365*3,BBG!$AW$4:$BE$3000,4,1)/VLOOKUP($B135,BBG!$AW$4:$BE$3000,4,0))))*(1+(VLOOKUP($B135,BBG!$AW$4:$BE$3000,5,0)-VLOOKUP($B135+365*3,BBG!$AW$4:$BE$3000,5,1))*10))^(1/3) - 1</f>
        <v>0.42652377343429526</v>
      </c>
      <c r="O135" s="20">
        <f ca="1">(VLOOKUP($B135+365*3,BBG!$AW$4:$BE$3000,6,1)/VLOOKUP($B135,BBG!$AW$4:$BE$3000,6,0))^(1/3) - 1</f>
        <v>1.587227549990633E-2</v>
      </c>
      <c r="P135" s="20">
        <f>(((1+VLOOKUP($B135,BBG!$AW$4:$BE$3000,8,0))^3)*(VLOOKUP($B135+365*3,BBG!$AW$4:$BE$3000,7,1)/VLOOKUP($B135,BBG!$AW$4:$BE$3000,7,0))*(1+(VLOOKUP($B135,BBG!$AW$4:$BE$3000,8,0)-VLOOKUP($B135+365*3,BBG!$AW$4:$BE$3000,8,1))*10))^(1/3) - 1</f>
        <v>8.9827169220486613E-2</v>
      </c>
      <c r="Q135" s="20">
        <f>(((1+VLOOKUP($B135,BBG!$AW$4:$BE$3000,9,0))^3)*(1+(VLOOKUP($B135,BBG!$AW$4:$BE$3000,9,0)-VLOOKUP($B135+365*3,BBG!$AW$4:$BE$3000,9,1))*10))^(1/3) - 1</f>
        <v>0.64469556492439017</v>
      </c>
      <c r="S135" s="3">
        <f ca="1">VLOOKUP($B135+365*5,BBG!$AW$4:$BE$3000,2,1)/VLOOKUP($B135,BBG!$AW$4:$BE$3000,2,0) - 1</f>
        <v>0.58985200845665964</v>
      </c>
      <c r="T135" s="3">
        <f ca="1">((1+S135)*(VLOOKUP($B135+365*5,BBG!$AW$4:$BE$3000,3,1)/VLOOKUP($B135,BBG!$AW$4:$BE$3000,3,0)))^(1/5) - 1</f>
        <v>0.29199605758844704</v>
      </c>
      <c r="U135" s="3">
        <f ca="1">((1+S135)*((1.06^5)*(VLOOKUP($B135+365*5,BBG!$AW$4:$BE$3000,4,1)/VLOOKUP($B135,BBG!$AW$4:$BE$3000,4,0))))^(0.2) -1</f>
        <v>0.24697179918969669</v>
      </c>
      <c r="V135" s="3">
        <f ca="1">(((1+S135)*(((1+VLOOKUP($B135,BBG!$AW$4:$BE$3000,5,0))^5)*(VLOOKUP($B135+365*5,BBG!$AW$4:$BE$3000,4,1)/VLOOKUP($B135,BBG!$AW$4:$BE$3000,4,0))))*(1+(VLOOKUP($B135,BBG!$AW$4:$BE$3000,5,0)-VLOOKUP($B135+365*5,BBG!$AW$4:$BE$3000,5,1))*10))^0.2 - 1</f>
        <v>0.40826582934594557</v>
      </c>
      <c r="W135" s="3">
        <f ca="1">(VLOOKUP($B135+365*5,BBG!$AW$4:$BE$3000,6,1)/VLOOKUP($B135,BBG!$AW$4:$BE$3000,6,0))^0.2 - 1</f>
        <v>2.8582944101615215E-2</v>
      </c>
      <c r="X135" s="3">
        <f>(((1+VLOOKUP($B135,BBG!$AW$4:$BE$3000,8,0))^5)*(VLOOKUP($B135+365*5,BBG!$AW$4:$BE$3000,7,1)/VLOOKUP($B135,BBG!$AW$4:$BE$3000,7,0))*(1+(VLOOKUP($B135,BBG!$AW$4:$BE$3000,8,0)-VLOOKUP($B135+365*5,BBG!$AW$4:$BE$3000,8,1))*10))^0.2 - 1</f>
        <v>7.1940183286964388E-2</v>
      </c>
      <c r="Y135" s="3">
        <f>(((1+VLOOKUP($B135,BBG!$AW$4:$BE$3000,9,0))^5)*(1+(VLOOKUP($B135,BBG!$AW$4:$BE$3000,9,0)-VLOOKUP($B135+365*5,BBG!$AW$4:$BE$3000,9,1))*10))^0.2 - 1</f>
        <v>0.49085709327370619</v>
      </c>
      <c r="AA135" s="9">
        <f ca="1">VLOOKUP($B135+365*10,BBG!$AW$4:$BE$3000,2,1)/VLOOKUP($B135,BBG!$AW$4:$BE$3000,2,0) - 1</f>
        <v>0.48867411658109328</v>
      </c>
      <c r="AB135" s="3">
        <f ca="1">((1+AA135)*(VLOOKUP($B135+365*10,BBG!$AW$4:$BE$3000,3,1)/VLOOKUP($B135,BBG!$AW$4:$BE$3000,3,0)))^(1/10) - 1</f>
        <v>0.18850643615629203</v>
      </c>
      <c r="AC135" s="3">
        <f ca="1">((1+AA135)*((1.06^10)*(VLOOKUP($B135+365*10,BBG!$AW$4:$BE$3000,4,1)/VLOOKUP($B135,BBG!$AW$4:$BE$3000,4,0))))^(0.1) -1</f>
        <v>0.17316364268169715</v>
      </c>
      <c r="AD135" s="3">
        <f ca="1">(((1+AA135)*(((1+VLOOKUP($B135,BBG!$AW$4:$BE$3000,5,0))^10)*(VLOOKUP($B135+365*10,BBG!$AW$4:$BE$3000,4,1)/VLOOKUP($B135,BBG!$AW$4:$BE$3000,4,0))))*(1+(VLOOKUP($B135,BBG!$AW$4:$BE$3000,5,0)-VLOOKUP($B135+365*10,BBG!$AW$4:$BE$3000,5,1))*10))^0.1 - 1</f>
        <v>0.28851525932649857</v>
      </c>
      <c r="AE135" s="3">
        <f ca="1">(VLOOKUP($B135+365*10,BBG!$AW$4:$BE$3000,6,1)/VLOOKUP($B135,BBG!$AW$4:$BE$3000,6,0))^0.1 - 1</f>
        <v>1.852879289609155E-2</v>
      </c>
      <c r="AF135" s="3">
        <f>(((1+VLOOKUP($B135,BBG!$AW$4:$BE$3000,8,0))^10)*(VLOOKUP($B135+365*10,BBG!$AW$4:$BE$3000,7,1)/VLOOKUP($B135,BBG!$AW$4:$BE$3000,7,0))*(1+(VLOOKUP($B135,BBG!$AW$4:$BE$3000,8,0)-VLOOKUP($B135+365*10,BBG!$AW$4:$BE$3000,8,1))*10))^0.1 - 1</f>
        <v>8.0604423336142705E-2</v>
      </c>
      <c r="AG135" s="3">
        <f>(((1+VLOOKUP($B135,BBG!$AW$4:$BE$3000,9,0))^10)*(1+(VLOOKUP($B135,BBG!$AW$4:$BE$3000,9,0)-VLOOKUP($B135+365*10,BBG!$AW$4:$BE$3000,9,1))*10))^0.1 - 1</f>
        <v>0.36692114022832967</v>
      </c>
      <c r="AI135" s="3">
        <f ca="1">VLOOKUP($B$1273,BBG!$AW$4:$BE$3000,2,1)/VLOOKUP($B135,BBG!$AW$4:$BE$3000,2,0) - 1</f>
        <v>-0.4243430987617034</v>
      </c>
      <c r="AJ135" s="9">
        <f ca="1">((1+AI135)*(VLOOKUP($B$1273,BBG!$AW$4:$BE$3000,3,1)/VLOOKUP($B135,BBG!$AW$4:$BE$3000,3,0)))^(1/(($B$1273-$B135)/365)) - 1</f>
        <v>8.6582419692289081E-2</v>
      </c>
      <c r="AK135" s="3">
        <f ca="1">((1+AI135)*((1.06^(($B$1273-B135)/365))*(VLOOKUP($B$1273,BBG!$AW$4:$BE$3000,4,1)/VLOOKUP($B135,BBG!$AW$4:$BE$3000,4,0))))^(1/(($B$1273-$B135)/365)) - 1</f>
        <v>9.6936053024776703E-2</v>
      </c>
      <c r="AL135" s="3">
        <f ca="1">(((1+S135)*(((1+VLOOKUP($B135,BBG!$AW$4:$BE$3000,5,0))^(($B$295-B135)/365))*(VLOOKUP($B$295,BBG!$AW$4:$BE$3000,4,1)/VLOOKUP($B135,BBG!$AW$4:$BE$3000,4,0))))*(1+(VLOOKUP($B135,BBG!$AW$4:$BE$3000,5,0)-VLOOKUP($B$295,BBG!$AW$4:$BE$3000,5,1))*10))^(1/(($B$295-$B135)/365)) - 1</f>
        <v>0.51182670969175215</v>
      </c>
      <c r="AM135" s="3">
        <f ca="1">(VLOOKUP($B$295,BBG!$AW$4:$BE$3000,6,1)/VLOOKUP($B135,BBG!$AW$4:$BE$3000,6,0))^(1/(($B$295-$B135)/365)) - 1</f>
        <v>1.6425960643031257E-2</v>
      </c>
      <c r="AN135" s="23">
        <f>(((1+VLOOKUP($B135,BBG!$AW$4:$BE$3000,8,0))^(($B$1273-B135)/365))*(VLOOKUP($B$1273,BBG!$AW$4:$BE$3000,7,1)/VLOOKUP($B135,BBG!$AW$4:$BE$3000,7,0))*(1+(VLOOKUP($B135,BBG!$AW$4:$BE$3000,8,0)-VLOOKUP($B$1273,BBG!$AW$4:$BE$3000,8,1))*10))^(1/(($B$1273-$B135)/365)) - 1</f>
        <v>5.9589146292046147E-2</v>
      </c>
      <c r="AO135" s="3">
        <f>(((1+VLOOKUP($B135,BBG!$AW$4:$BE$3000,9,0))^(($B$295-B135)/365))*(1+(VLOOKUP($B135,BBG!$AW$4:$BE$3000,9,0)-VLOOKUP($B$295,BBG!$AW$4:$BE$3000,9,1))*10))^(1/(($B$295-$B135)/365)) - 1</f>
        <v>0.63467193001614608</v>
      </c>
    </row>
    <row r="136" spans="2:41" x14ac:dyDescent="0.2">
      <c r="B136" s="19">
        <f>+BBG!AW138</f>
        <v>37484</v>
      </c>
      <c r="C136" s="21">
        <f ca="1">VLOOKUP($B136+365,BBG!$AW$4:$BE$3000,2,1)/VLOOKUP($B136,BBG!$AW$4:$BE$3000,2,0) - 1</f>
        <v>4.3057722308892377E-2</v>
      </c>
      <c r="D136" s="20">
        <f ca="1">(1+C136)*(VLOOKUP($B136+365,BBG!$AW$4:$BE$3000,3,1)/VLOOKUP($B136,BBG!$AW$4:$BE$3000,3,0)) - 1</f>
        <v>0.28772901847596311</v>
      </c>
      <c r="E136" s="20">
        <f ca="1">(1+C136)*(1.06*(VLOOKUP($B136+365,BBG!$AW$4:$BE$3000,4,1)/VLOOKUP($B136,BBG!$AW$4:$BE$3000,4,0))) -1</f>
        <v>0.27623934341336409</v>
      </c>
      <c r="F136" s="20">
        <f ca="1">((1+C136)*((1+VLOOKUP($B136,BBG!$AW$4:$BE$3000,5,0))*(VLOOKUP($B136+365,BBG!$AW$4:$BE$3000,4,1)/VLOOKUP($B136,BBG!$AW$4:$BE$3000,4,0))))*(1+(VLOOKUP($B136,BBG!$AW$4:$BE$3000,5,0)-VLOOKUP($B136+365,BBG!$AW$4:$BE$3000,5,1))*10) - 1</f>
        <v>0.43813528859850503</v>
      </c>
      <c r="G136" s="20">
        <f ca="1">VLOOKUP($B136+365,BBG!$AW$4:$BE$3000,6,1)/VLOOKUP($B136,BBG!$AW$4:$BE$3000,6,0) - 1</f>
        <v>1.3230534824075324E-2</v>
      </c>
      <c r="H136" s="20">
        <f>(1+VLOOKUP($B136,BBG!$AW$4:$BE$3000,8,0))*(VLOOKUP($B136+365,BBG!$AW$4:$BE$3000,7,1)/VLOOKUP($B136,BBG!$AW$4:$BE$3000,7,0))*(1+(VLOOKUP($B136,BBG!$AW$4:$BE$3000,8,0)-VLOOKUP($B136+365,BBG!$AW$4:$BE$3000,8,1))*10) - 1</f>
        <v>5.9881272960577547E-2</v>
      </c>
      <c r="I136" s="20">
        <f>(1+VLOOKUP($B136,BBG!$AW$4:$BE$3000,9,0))*(1+(VLOOKUP($B136,BBG!$AW$4:$BE$3000,9,0)-VLOOKUP($B136+365,BBG!$AW$4:$BE$3000,9,1))*10) - 1</f>
        <v>1.7290057279999997</v>
      </c>
      <c r="J136" s="20"/>
      <c r="K136" s="20">
        <f ca="1">VLOOKUP($B136+365*3,BBG!$AW$4:$BE$3000,2,1)/VLOOKUP($B136,BBG!$AW$4:$BE$3000,2,0) - 1</f>
        <v>0.31482059282371289</v>
      </c>
      <c r="L136" s="20">
        <f ca="1">((1+K136)*(VLOOKUP($B136+365*3,BBG!$AW$4:$BE$3000,3,1)/VLOOKUP($B136,BBG!$AW$4:$BE$3000,3,0)))^(1/3) - 1</f>
        <v>0.3103821955306092</v>
      </c>
      <c r="M136" s="20">
        <f ca="1">((1+K136)*((1.06^3)*(VLOOKUP($B136+365*3,BBG!$AW$4:$BE$3000,4,1)/VLOOKUP($B136,BBG!$AW$4:$BE$3000,4,0))))^(1/3) -1</f>
        <v>0.27187491656823526</v>
      </c>
      <c r="N136" s="20">
        <f ca="1">(((1+K136)*(((1+VLOOKUP($B136,BBG!$AW$4:$BE$3000,5,0))^3)*(VLOOKUP($B136+365*3,BBG!$AW$4:$BE$3000,4,1)/VLOOKUP($B136,BBG!$AW$4:$BE$3000,4,0))))*(1+(VLOOKUP($B136,BBG!$AW$4:$BE$3000,5,0)-VLOOKUP($B136+365*3,BBG!$AW$4:$BE$3000,5,1))*10))^(1/3) - 1</f>
        <v>0.4286519426007418</v>
      </c>
      <c r="O136" s="20">
        <f ca="1">(VLOOKUP($B136+365*3,BBG!$AW$4:$BE$3000,6,1)/VLOOKUP($B136,BBG!$AW$4:$BE$3000,6,0))^(1/3) - 1</f>
        <v>1.5985665060414878E-2</v>
      </c>
      <c r="P136" s="20">
        <f>(((1+VLOOKUP($B136,BBG!$AW$4:$BE$3000,8,0))^3)*(VLOOKUP($B136+365*3,BBG!$AW$4:$BE$3000,7,1)/VLOOKUP($B136,BBG!$AW$4:$BE$3000,7,0))*(1+(VLOOKUP($B136,BBG!$AW$4:$BE$3000,8,0)-VLOOKUP($B136+365*3,BBG!$AW$4:$BE$3000,8,1))*10))^(1/3) - 1</f>
        <v>8.8967035837251407E-2</v>
      </c>
      <c r="Q136" s="20">
        <f>(((1+VLOOKUP($B136,BBG!$AW$4:$BE$3000,9,0))^3)*(1+(VLOOKUP($B136,BBG!$AW$4:$BE$3000,9,0)-VLOOKUP($B136+365*3,BBG!$AW$4:$BE$3000,9,1))*10))^(1/3) - 1</f>
        <v>0.71353354463675478</v>
      </c>
      <c r="S136" s="3">
        <f ca="1">VLOOKUP($B136+365*5,BBG!$AW$4:$BE$3000,2,1)/VLOOKUP($B136,BBG!$AW$4:$BE$3000,2,0) - 1</f>
        <v>0.59968798751950092</v>
      </c>
      <c r="T136" s="3">
        <f ca="1">((1+S136)*(VLOOKUP($B136+365*5,BBG!$AW$4:$BE$3000,3,1)/VLOOKUP($B136,BBG!$AW$4:$BE$3000,3,0)))^(1/5) - 1</f>
        <v>0.29330357143276653</v>
      </c>
      <c r="U136" s="3">
        <f ca="1">((1+S136)*((1.06^5)*(VLOOKUP($B136+365*5,BBG!$AW$4:$BE$3000,4,1)/VLOOKUP($B136,BBG!$AW$4:$BE$3000,4,0))))^(0.2) -1</f>
        <v>0.24851092963486754</v>
      </c>
      <c r="V136" s="3">
        <f ca="1">(((1+S136)*(((1+VLOOKUP($B136,BBG!$AW$4:$BE$3000,5,0))^5)*(VLOOKUP($B136+365*5,BBG!$AW$4:$BE$3000,4,1)/VLOOKUP($B136,BBG!$AW$4:$BE$3000,4,0))))*(1+(VLOOKUP($B136,BBG!$AW$4:$BE$3000,5,0)-VLOOKUP($B136+365*5,BBG!$AW$4:$BE$3000,5,1))*10))^0.2 - 1</f>
        <v>0.40803370921983628</v>
      </c>
      <c r="W136" s="3">
        <f ca="1">(VLOOKUP($B136+365*5,BBG!$AW$4:$BE$3000,6,1)/VLOOKUP($B136,BBG!$AW$4:$BE$3000,6,0))^0.2 - 1</f>
        <v>2.8717309458966556E-2</v>
      </c>
      <c r="X136" s="3">
        <f>(((1+VLOOKUP($B136,BBG!$AW$4:$BE$3000,8,0))^5)*(VLOOKUP($B136+365*5,BBG!$AW$4:$BE$3000,7,1)/VLOOKUP($B136,BBG!$AW$4:$BE$3000,7,0))*(1+(VLOOKUP($B136,BBG!$AW$4:$BE$3000,8,0)-VLOOKUP($B136+365*5,BBG!$AW$4:$BE$3000,8,1))*10))^0.2 - 1</f>
        <v>6.723653499251192E-2</v>
      </c>
      <c r="Y136" s="3">
        <f>(((1+VLOOKUP($B136,BBG!$AW$4:$BE$3000,9,0))^5)*(1+(VLOOKUP($B136,BBG!$AW$4:$BE$3000,9,0)-VLOOKUP($B136+365*5,BBG!$AW$4:$BE$3000,9,1))*10))^0.2 - 1</f>
        <v>0.53716480256971155</v>
      </c>
      <c r="AA136" s="9">
        <f ca="1">VLOOKUP($B136+365*10,BBG!$AW$4:$BE$3000,2,1)/VLOOKUP($B136,BBG!$AW$4:$BE$3000,2,0) - 1</f>
        <v>0.54695787831513254</v>
      </c>
      <c r="AB136" s="3">
        <f ca="1">((1+AA136)*(VLOOKUP($B136+365*10,BBG!$AW$4:$BE$3000,3,1)/VLOOKUP($B136,BBG!$AW$4:$BE$3000,3,0)))^(1/10) - 1</f>
        <v>0.19287068443596889</v>
      </c>
      <c r="AC136" s="3">
        <f ca="1">((1+AA136)*((1.06^10)*(VLOOKUP($B136+365*10,BBG!$AW$4:$BE$3000,4,1)/VLOOKUP($B136,BBG!$AW$4:$BE$3000,4,0))))^(0.1) -1</f>
        <v>0.17767777855510225</v>
      </c>
      <c r="AD136" s="3">
        <f ca="1">(((1+AA136)*(((1+VLOOKUP($B136,BBG!$AW$4:$BE$3000,5,0))^10)*(VLOOKUP($B136+365*10,BBG!$AW$4:$BE$3000,4,1)/VLOOKUP($B136,BBG!$AW$4:$BE$3000,4,0))))*(1+(VLOOKUP($B136,BBG!$AW$4:$BE$3000,5,0)-VLOOKUP($B136+365*10,BBG!$AW$4:$BE$3000,5,1))*10))^0.1 - 1</f>
        <v>0.2927924942210447</v>
      </c>
      <c r="AE136" s="3">
        <f ca="1">(VLOOKUP($B136+365*10,BBG!$AW$4:$BE$3000,6,1)/VLOOKUP($B136,BBG!$AW$4:$BE$3000,6,0))^0.1 - 1</f>
        <v>1.849600266544793E-2</v>
      </c>
      <c r="AF136" s="3">
        <f>(((1+VLOOKUP($B136,BBG!$AW$4:$BE$3000,8,0))^10)*(VLOOKUP($B136+365*10,BBG!$AW$4:$BE$3000,7,1)/VLOOKUP($B136,BBG!$AW$4:$BE$3000,7,0))*(1+(VLOOKUP($B136,BBG!$AW$4:$BE$3000,8,0)-VLOOKUP($B136+365*10,BBG!$AW$4:$BE$3000,8,1))*10))^0.1 - 1</f>
        <v>7.8459414555024809E-2</v>
      </c>
      <c r="AG136" s="3">
        <f>(((1+VLOOKUP($B136,BBG!$AW$4:$BE$3000,9,0))^10)*(1+(VLOOKUP($B136,BBG!$AW$4:$BE$3000,9,0)-VLOOKUP($B136+365*10,BBG!$AW$4:$BE$3000,9,1))*10))^0.1 - 1</f>
        <v>0.39863443959931799</v>
      </c>
      <c r="AI136" s="3">
        <f ca="1">VLOOKUP($B$1273,BBG!$AW$4:$BE$3000,2,1)/VLOOKUP($B136,BBG!$AW$4:$BE$3000,2,0) - 1</f>
        <v>-0.40530421216848678</v>
      </c>
      <c r="AJ136" s="9">
        <f ca="1">((1+AI136)*(VLOOKUP($B$1273,BBG!$AW$4:$BE$3000,3,1)/VLOOKUP($B136,BBG!$AW$4:$BE$3000,3,0)))^(1/(($B$1273-$B136)/365)) - 1</f>
        <v>8.8121923038431582E-2</v>
      </c>
      <c r="AK136" s="3">
        <f ca="1">((1+AI136)*((1.06^(($B$1273-B136)/365))*(VLOOKUP($B$1273,BBG!$AW$4:$BE$3000,4,1)/VLOOKUP($B136,BBG!$AW$4:$BE$3000,4,0))))^(1/(($B$1273-$B136)/365)) - 1</f>
        <v>9.860721936564909E-2</v>
      </c>
      <c r="AL136" s="3">
        <f ca="1">(((1+S136)*(((1+VLOOKUP($B136,BBG!$AW$4:$BE$3000,5,0))^(($B$295-B136)/365))*(VLOOKUP($B$295,BBG!$AW$4:$BE$3000,4,1)/VLOOKUP($B136,BBG!$AW$4:$BE$3000,4,0))))*(1+(VLOOKUP($B136,BBG!$AW$4:$BE$3000,5,0)-VLOOKUP($B$295,BBG!$AW$4:$BE$3000,5,1))*10))^(1/(($B$295-$B136)/365)) - 1</f>
        <v>0.51681474288544949</v>
      </c>
      <c r="AM136" s="3">
        <f ca="1">(VLOOKUP($B$295,BBG!$AW$4:$BE$3000,6,1)/VLOOKUP($B136,BBG!$AW$4:$BE$3000,6,0))^(1/(($B$295-$B136)/365)) - 1</f>
        <v>1.6414075390704053E-2</v>
      </c>
      <c r="AN136" s="23">
        <f>(((1+VLOOKUP($B136,BBG!$AW$4:$BE$3000,8,0))^(($B$1273-B136)/365))*(VLOOKUP($B$1273,BBG!$AW$4:$BE$3000,7,1)/VLOOKUP($B136,BBG!$AW$4:$BE$3000,7,0))*(1+(VLOOKUP($B136,BBG!$AW$4:$BE$3000,8,0)-VLOOKUP($B$1273,BBG!$AW$4:$BE$3000,8,1))*10))^(1/(($B$1273-$B136)/365)) - 1</f>
        <v>5.850142703811767E-2</v>
      </c>
      <c r="AO136" s="3">
        <f>(((1+VLOOKUP($B136,BBG!$AW$4:$BE$3000,9,0))^(($B$295-B136)/365))*(1+(VLOOKUP($B136,BBG!$AW$4:$BE$3000,9,0)-VLOOKUP($B$295,BBG!$AW$4:$BE$3000,9,1))*10))^(1/(($B$295-$B136)/365)) - 1</f>
        <v>0.70791547116151232</v>
      </c>
    </row>
    <row r="137" spans="2:41" x14ac:dyDescent="0.2">
      <c r="B137" s="19">
        <f>+BBG!AW139</f>
        <v>37491</v>
      </c>
      <c r="C137" s="21">
        <f ca="1">VLOOKUP($B137+365,BBG!$AW$4:$BE$3000,2,1)/VLOOKUP($B137,BBG!$AW$4:$BE$3000,2,0) - 1</f>
        <v>4.1019266625233142E-2</v>
      </c>
      <c r="D137" s="20">
        <f ca="1">(1+C137)*(VLOOKUP($B137+365,BBG!$AW$4:$BE$3000,3,1)/VLOOKUP($B137,BBG!$AW$4:$BE$3000,3,0)) - 1</f>
        <v>0.28647210594587036</v>
      </c>
      <c r="E137" s="20">
        <f ca="1">(1+C137)*(1.06*(VLOOKUP($B137+365,BBG!$AW$4:$BE$3000,4,1)/VLOOKUP($B137,BBG!$AW$4:$BE$3000,4,0))) -1</f>
        <v>0.27374517910428664</v>
      </c>
      <c r="F137" s="20">
        <f ca="1">((1+C137)*((1+VLOOKUP($B137,BBG!$AW$4:$BE$3000,5,0))*(VLOOKUP($B137+365,BBG!$AW$4:$BE$3000,4,1)/VLOOKUP($B137,BBG!$AW$4:$BE$3000,4,0))))*(1+(VLOOKUP($B137,BBG!$AW$4:$BE$3000,5,0)-VLOOKUP($B137+365,BBG!$AW$4:$BE$3000,5,1))*10) - 1</f>
        <v>0.43771704541237022</v>
      </c>
      <c r="G137" s="20">
        <f ca="1">VLOOKUP($B137+365,BBG!$AW$4:$BE$3000,6,1)/VLOOKUP($B137,BBG!$AW$4:$BE$3000,6,0) - 1</f>
        <v>1.3082160402942522E-2</v>
      </c>
      <c r="H137" s="20">
        <f>(1+VLOOKUP($B137,BBG!$AW$4:$BE$3000,8,0))*(VLOOKUP($B137+365,BBG!$AW$4:$BE$3000,7,1)/VLOOKUP($B137,BBG!$AW$4:$BE$3000,7,0))*(1+(VLOOKUP($B137,BBG!$AW$4:$BE$3000,8,0)-VLOOKUP($B137+365,BBG!$AW$4:$BE$3000,8,1))*10) - 1</f>
        <v>5.7558621066074345E-2</v>
      </c>
      <c r="I137" s="20">
        <f>(1+VLOOKUP($B137,BBG!$AW$4:$BE$3000,9,0))*(1+(VLOOKUP($B137,BBG!$AW$4:$BE$3000,9,0)-VLOOKUP($B137+365,BBG!$AW$4:$BE$3000,9,1))*10) - 1</f>
        <v>1.417430822</v>
      </c>
      <c r="J137" s="20"/>
      <c r="K137" s="20">
        <f ca="1">VLOOKUP($B137+365*3,BBG!$AW$4:$BE$3000,2,1)/VLOOKUP($B137,BBG!$AW$4:$BE$3000,2,0) - 1</f>
        <v>0.2684897451833439</v>
      </c>
      <c r="L137" s="20">
        <f ca="1">((1+K137)*(VLOOKUP($B137+365*3,BBG!$AW$4:$BE$3000,3,1)/VLOOKUP($B137,BBG!$AW$4:$BE$3000,3,0)))^(1/3) - 1</f>
        <v>0.29494438193202099</v>
      </c>
      <c r="M137" s="20">
        <f ca="1">((1+K137)*((1.06^3)*(VLOOKUP($B137+365*3,BBG!$AW$4:$BE$3000,4,1)/VLOOKUP($B137,BBG!$AW$4:$BE$3000,4,0))))^(1/3) -1</f>
        <v>0.25675674130490411</v>
      </c>
      <c r="N137" s="20">
        <f ca="1">(((1+K137)*(((1+VLOOKUP($B137,BBG!$AW$4:$BE$3000,5,0))^3)*(VLOOKUP($B137+365*3,BBG!$AW$4:$BE$3000,4,1)/VLOOKUP($B137,BBG!$AW$4:$BE$3000,4,0))))*(1+(VLOOKUP($B137,BBG!$AW$4:$BE$3000,5,0)-VLOOKUP($B137+365*3,BBG!$AW$4:$BE$3000,5,1))*10))^(1/3) - 1</f>
        <v>0.41096990505298248</v>
      </c>
      <c r="O137" s="20">
        <f ca="1">(VLOOKUP($B137+365*3,BBG!$AW$4:$BE$3000,6,1)/VLOOKUP($B137,BBG!$AW$4:$BE$3000,6,0))^(1/3) - 1</f>
        <v>1.6104707497553994E-2</v>
      </c>
      <c r="P137" s="20">
        <f>(((1+VLOOKUP($B137,BBG!$AW$4:$BE$3000,8,0))^3)*(VLOOKUP($B137+365*3,BBG!$AW$4:$BE$3000,7,1)/VLOOKUP($B137,BBG!$AW$4:$BE$3000,7,0))*(1+(VLOOKUP($B137,BBG!$AW$4:$BE$3000,8,0)-VLOOKUP($B137+365*3,BBG!$AW$4:$BE$3000,8,1))*10))^(1/3) - 1</f>
        <v>8.5919989109617623E-2</v>
      </c>
      <c r="Q137" s="20">
        <f>(((1+VLOOKUP($B137,BBG!$AW$4:$BE$3000,9,0))^3)*(1+(VLOOKUP($B137,BBG!$AW$4:$BE$3000,9,0)-VLOOKUP($B137+365*3,BBG!$AW$4:$BE$3000,9,1))*10))^(1/3) - 1</f>
        <v>0.6169681446899169</v>
      </c>
      <c r="S137" s="3">
        <f ca="1">VLOOKUP($B137+365*5,BBG!$AW$4:$BE$3000,2,1)/VLOOKUP($B137,BBG!$AW$4:$BE$3000,2,0) - 1</f>
        <v>0.53449347420758242</v>
      </c>
      <c r="T137" s="3">
        <f ca="1">((1+S137)*(VLOOKUP($B137+365*5,BBG!$AW$4:$BE$3000,3,1)/VLOOKUP($B137,BBG!$AW$4:$BE$3000,3,0)))^(1/5) - 1</f>
        <v>0.28230098701790496</v>
      </c>
      <c r="U137" s="3">
        <f ca="1">((1+S137)*((1.06^5)*(VLOOKUP($B137+365*5,BBG!$AW$4:$BE$3000,4,1)/VLOOKUP($B137,BBG!$AW$4:$BE$3000,4,0))))^(0.2) -1</f>
        <v>0.23816436610001612</v>
      </c>
      <c r="V137" s="3">
        <f ca="1">(((1+S137)*(((1+VLOOKUP($B137,BBG!$AW$4:$BE$3000,5,0))^5)*(VLOOKUP($B137+365*5,BBG!$AW$4:$BE$3000,4,1)/VLOOKUP($B137,BBG!$AW$4:$BE$3000,4,0))))*(1+(VLOOKUP($B137,BBG!$AW$4:$BE$3000,5,0)-VLOOKUP($B137+365*5,BBG!$AW$4:$BE$3000,5,1))*10))^0.2 - 1</f>
        <v>0.39119124344190648</v>
      </c>
      <c r="W137" s="3">
        <f ca="1">(VLOOKUP($B137+365*5,BBG!$AW$4:$BE$3000,6,1)/VLOOKUP($B137,BBG!$AW$4:$BE$3000,6,0))^0.2 - 1</f>
        <v>2.8838696812548248E-2</v>
      </c>
      <c r="X137" s="3">
        <f>(((1+VLOOKUP($B137,BBG!$AW$4:$BE$3000,8,0))^5)*(VLOOKUP($B137+365*5,BBG!$AW$4:$BE$3000,7,1)/VLOOKUP($B137,BBG!$AW$4:$BE$3000,7,0))*(1+(VLOOKUP($B137,BBG!$AW$4:$BE$3000,8,0)-VLOOKUP($B137+365*5,BBG!$AW$4:$BE$3000,8,1))*10))^0.2 - 1</f>
        <v>6.557198543053766E-2</v>
      </c>
      <c r="Y137" s="3">
        <f>(((1+VLOOKUP($B137,BBG!$AW$4:$BE$3000,9,0))^5)*(1+(VLOOKUP($B137,BBG!$AW$4:$BE$3000,9,0)-VLOOKUP($B137+365*5,BBG!$AW$4:$BE$3000,9,1))*10))^0.2 - 1</f>
        <v>0.4747462696625413</v>
      </c>
      <c r="AA137" s="9">
        <f ca="1">VLOOKUP($B137+365*10,BBG!$AW$4:$BE$3000,2,1)/VLOOKUP($B137,BBG!$AW$4:$BE$3000,2,0) - 1</f>
        <v>0.54195152268489744</v>
      </c>
      <c r="AB137" s="3">
        <f ca="1">((1+AA137)*(VLOOKUP($B137+365*10,BBG!$AW$4:$BE$3000,3,1)/VLOOKUP($B137,BBG!$AW$4:$BE$3000,3,0)))^(1/10) - 1</f>
        <v>0.19227537730624711</v>
      </c>
      <c r="AC137" s="3">
        <f ca="1">((1+AA137)*((1.06^10)*(VLOOKUP($B137+365*10,BBG!$AW$4:$BE$3000,4,1)/VLOOKUP($B137,BBG!$AW$4:$BE$3000,4,0))))^(0.1) -1</f>
        <v>0.17729609539763547</v>
      </c>
      <c r="AD137" s="3">
        <f ca="1">(((1+AA137)*(((1+VLOOKUP($B137,BBG!$AW$4:$BE$3000,5,0))^10)*(VLOOKUP($B137+365*10,BBG!$AW$4:$BE$3000,4,1)/VLOOKUP($B137,BBG!$AW$4:$BE$3000,4,0))))*(1+(VLOOKUP($B137,BBG!$AW$4:$BE$3000,5,0)-VLOOKUP($B137+365*10,BBG!$AW$4:$BE$3000,5,1))*10))^0.1 - 1</f>
        <v>0.29247473091511389</v>
      </c>
      <c r="AE137" s="3">
        <f ca="1">(VLOOKUP($B137+365*10,BBG!$AW$4:$BE$3000,6,1)/VLOOKUP($B137,BBG!$AW$4:$BE$3000,6,0))^0.1 - 1</f>
        <v>1.8464205611144813E-2</v>
      </c>
      <c r="AF137" s="3">
        <f>(((1+VLOOKUP($B137,BBG!$AW$4:$BE$3000,8,0))^10)*(VLOOKUP($B137+365*10,BBG!$AW$4:$BE$3000,7,1)/VLOOKUP($B137,BBG!$AW$4:$BE$3000,7,0))*(1+(VLOOKUP($B137,BBG!$AW$4:$BE$3000,8,0)-VLOOKUP($B137+365*10,BBG!$AW$4:$BE$3000,8,1))*10))^0.1 - 1</f>
        <v>7.5022344036959288E-2</v>
      </c>
      <c r="AG137" s="3">
        <f>(((1+VLOOKUP($B137,BBG!$AW$4:$BE$3000,9,0))^10)*(1+(VLOOKUP($B137,BBG!$AW$4:$BE$3000,9,0)-VLOOKUP($B137+365*10,BBG!$AW$4:$BE$3000,9,1))*10))^0.1 - 1</f>
        <v>0.35707419105682647</v>
      </c>
      <c r="AI137" s="3">
        <f ca="1">VLOOKUP($B$1273,BBG!$AW$4:$BE$3000,2,1)/VLOOKUP($B137,BBG!$AW$4:$BE$3000,2,0) - 1</f>
        <v>-0.4077066500932256</v>
      </c>
      <c r="AJ137" s="9">
        <f ca="1">((1+AI137)*(VLOOKUP($B$1273,BBG!$AW$4:$BE$3000,3,1)/VLOOKUP($B137,BBG!$AW$4:$BE$3000,3,0)))^(1/(($B$1273-$B137)/365)) - 1</f>
        <v>8.7838004068873543E-2</v>
      </c>
      <c r="AK137" s="3">
        <f ca="1">((1+AI137)*((1.06^(($B$1273-B137)/365))*(VLOOKUP($B$1273,BBG!$AW$4:$BE$3000,4,1)/VLOOKUP($B137,BBG!$AW$4:$BE$3000,4,0))))^(1/(($B$1273-$B137)/365)) - 1</f>
        <v>9.8437704778183477E-2</v>
      </c>
      <c r="AL137" s="3">
        <f ca="1">(((1+S137)*(((1+VLOOKUP($B137,BBG!$AW$4:$BE$3000,5,0))^(($B$295-B137)/365))*(VLOOKUP($B$295,BBG!$AW$4:$BE$3000,4,1)/VLOOKUP($B137,BBG!$AW$4:$BE$3000,4,0))))*(1+(VLOOKUP($B137,BBG!$AW$4:$BE$3000,5,0)-VLOOKUP($B$295,BBG!$AW$4:$BE$3000,5,1))*10))^(1/(($B$295-$B137)/365)) - 1</f>
        <v>0.49853789553032968</v>
      </c>
      <c r="AM137" s="3">
        <f ca="1">(VLOOKUP($B$295,BBG!$AW$4:$BE$3000,6,1)/VLOOKUP($B137,BBG!$AW$4:$BE$3000,6,0))^(1/(($B$295-$B137)/365)) - 1</f>
        <v>1.6405440317390108E-2</v>
      </c>
      <c r="AN137" s="23">
        <f>(((1+VLOOKUP($B137,BBG!$AW$4:$BE$3000,8,0))^(($B$1273-B137)/365))*(VLOOKUP($B$1273,BBG!$AW$4:$BE$3000,7,1)/VLOOKUP($B137,BBG!$AW$4:$BE$3000,7,0))*(1+(VLOOKUP($B137,BBG!$AW$4:$BE$3000,8,0)-VLOOKUP($B$1273,BBG!$AW$4:$BE$3000,8,1))*10))^(1/(($B$1273-$B137)/365)) - 1</f>
        <v>5.7143069245094935E-2</v>
      </c>
      <c r="AO137" s="3">
        <f>(((1+VLOOKUP($B137,BBG!$AW$4:$BE$3000,9,0))^(($B$295-B137)/365))*(1+(VLOOKUP($B137,BBG!$AW$4:$BE$3000,9,0)-VLOOKUP($B$295,BBG!$AW$4:$BE$3000,9,1))*10))^(1/(($B$295-$B137)/365)) - 1</f>
        <v>0.6180237137200475</v>
      </c>
    </row>
    <row r="138" spans="2:41" x14ac:dyDescent="0.2">
      <c r="B138" s="19">
        <f>+BBG!AW140</f>
        <v>37498</v>
      </c>
      <c r="C138" s="21">
        <f ca="1">VLOOKUP($B138+365,BBG!$AW$4:$BE$3000,2,1)/VLOOKUP($B138,BBG!$AW$4:$BE$3000,2,0) - 1</f>
        <v>9.3177036369100907E-3</v>
      </c>
      <c r="D138" s="20">
        <f ca="1">(1+C138)*(VLOOKUP($B138+365,BBG!$AW$4:$BE$3000,3,1)/VLOOKUP($B138,BBG!$AW$4:$BE$3000,3,0)) - 1</f>
        <v>0.24812478994816045</v>
      </c>
      <c r="E138" s="20">
        <f ca="1">(1+C138)*(1.06*(VLOOKUP($B138+365,BBG!$AW$4:$BE$3000,4,1)/VLOOKUP($B138,BBG!$AW$4:$BE$3000,4,0))) -1</f>
        <v>0.23495654730753812</v>
      </c>
      <c r="F138" s="20">
        <f ca="1">((1+C138)*((1+VLOOKUP($B138,BBG!$AW$4:$BE$3000,5,0))*(VLOOKUP($B138+365,BBG!$AW$4:$BE$3000,4,1)/VLOOKUP($B138,BBG!$AW$4:$BE$3000,4,0))))*(1+(VLOOKUP($B138,BBG!$AW$4:$BE$3000,5,0)-VLOOKUP($B138+365,BBG!$AW$4:$BE$3000,5,1))*10) - 1</f>
        <v>0.39249189869396495</v>
      </c>
      <c r="G138" s="20">
        <f ca="1">VLOOKUP($B138+365,BBG!$AW$4:$BE$3000,6,1)/VLOOKUP($B138,BBG!$AW$4:$BE$3000,6,0) - 1</f>
        <v>1.292518619782812E-2</v>
      </c>
      <c r="H138" s="20">
        <f>(1+VLOOKUP($B138,BBG!$AW$4:$BE$3000,8,0))*(VLOOKUP($B138+365,BBG!$AW$4:$BE$3000,7,1)/VLOOKUP($B138,BBG!$AW$4:$BE$3000,7,0))*(1+(VLOOKUP($B138,BBG!$AW$4:$BE$3000,8,0)-VLOOKUP($B138+365,BBG!$AW$4:$BE$3000,8,1))*10) - 1</f>
        <v>5.4004154691282835E-2</v>
      </c>
      <c r="I138" s="20">
        <f>(1+VLOOKUP($B138,BBG!$AW$4:$BE$3000,9,0))*(1+(VLOOKUP($B138,BBG!$AW$4:$BE$3000,9,0)-VLOOKUP($B138+365,BBG!$AW$4:$BE$3000,9,1))*10) - 1</f>
        <v>1.21622583</v>
      </c>
      <c r="J138" s="20"/>
      <c r="K138" s="20">
        <f ca="1">VLOOKUP($B138+365*3,BBG!$AW$4:$BE$3000,2,1)/VLOOKUP($B138,BBG!$AW$4:$BE$3000,2,0) - 1</f>
        <v>0.25127742711151191</v>
      </c>
      <c r="L138" s="20">
        <f ca="1">((1+K138)*(VLOOKUP($B138+365*3,BBG!$AW$4:$BE$3000,3,1)/VLOOKUP($B138,BBG!$AW$4:$BE$3000,3,0)))^(1/3) - 1</f>
        <v>0.28919818529796304</v>
      </c>
      <c r="M138" s="20">
        <f ca="1">((1+K138)*((1.06^3)*(VLOOKUP($B138+365*3,BBG!$AW$4:$BE$3000,4,1)/VLOOKUP($B138,BBG!$AW$4:$BE$3000,4,0))))^(1/3) -1</f>
        <v>0.25104646461537206</v>
      </c>
      <c r="N138" s="20">
        <f ca="1">(((1+K138)*(((1+VLOOKUP($B138,BBG!$AW$4:$BE$3000,5,0))^3)*(VLOOKUP($B138+365*3,BBG!$AW$4:$BE$3000,4,1)/VLOOKUP($B138,BBG!$AW$4:$BE$3000,4,0))))*(1+(VLOOKUP($B138,BBG!$AW$4:$BE$3000,5,0)-VLOOKUP($B138+365*3,BBG!$AW$4:$BE$3000,5,1))*10))^(1/3) - 1</f>
        <v>0.40196551553253945</v>
      </c>
      <c r="O138" s="20">
        <f ca="1">(VLOOKUP($B138+365*3,BBG!$AW$4:$BE$3000,6,1)/VLOOKUP($B138,BBG!$AW$4:$BE$3000,6,0))^(1/3) - 1</f>
        <v>1.6216783906268351E-2</v>
      </c>
      <c r="P138" s="20">
        <f>(((1+VLOOKUP($B138,BBG!$AW$4:$BE$3000,8,0))^3)*(VLOOKUP($B138+365*3,BBG!$AW$4:$BE$3000,7,1)/VLOOKUP($B138,BBG!$AW$4:$BE$3000,7,0))*(1+(VLOOKUP($B138,BBG!$AW$4:$BE$3000,8,0)-VLOOKUP($B138+365*3,BBG!$AW$4:$BE$3000,8,1))*10))^(1/3) - 1</f>
        <v>8.7050923524084611E-2</v>
      </c>
      <c r="Q138" s="20">
        <f>(((1+VLOOKUP($B138,BBG!$AW$4:$BE$3000,9,0))^3)*(1+(VLOOKUP($B138,BBG!$AW$4:$BE$3000,9,0)-VLOOKUP($B138+365*3,BBG!$AW$4:$BE$3000,9,1))*10))^(1/3) - 1</f>
        <v>0.55558090383940528</v>
      </c>
      <c r="S138" s="3">
        <f ca="1">VLOOKUP($B138+365*5,BBG!$AW$4:$BE$3000,2,1)/VLOOKUP($B138,BBG!$AW$4:$BE$3000,2,0) - 1</f>
        <v>0.54764051698226646</v>
      </c>
      <c r="T138" s="3">
        <f ca="1">((1+S138)*(VLOOKUP($B138+365*5,BBG!$AW$4:$BE$3000,3,1)/VLOOKUP($B138,BBG!$AW$4:$BE$3000,3,0)))^(1/5) - 1</f>
        <v>0.28420642510662408</v>
      </c>
      <c r="U138" s="3">
        <f ca="1">((1+S138)*((1.06^5)*(VLOOKUP($B138+365*5,BBG!$AW$4:$BE$3000,4,1)/VLOOKUP($B138,BBG!$AW$4:$BE$3000,4,0))))^(0.2) -1</f>
        <v>0.24027877045393131</v>
      </c>
      <c r="V138" s="3">
        <f ca="1">(((1+S138)*(((1+VLOOKUP($B138,BBG!$AW$4:$BE$3000,5,0))^5)*(VLOOKUP($B138+365*5,BBG!$AW$4:$BE$3000,4,1)/VLOOKUP($B138,BBG!$AW$4:$BE$3000,4,0))))*(1+(VLOOKUP($B138,BBG!$AW$4:$BE$3000,5,0)-VLOOKUP($B138+365*5,BBG!$AW$4:$BE$3000,5,1))*10))^0.2 - 1</f>
        <v>0.39305588464650354</v>
      </c>
      <c r="W138" s="3">
        <f ca="1">(VLOOKUP($B138+365*5,BBG!$AW$4:$BE$3000,6,1)/VLOOKUP($B138,BBG!$AW$4:$BE$3000,6,0))^0.2 - 1</f>
        <v>2.8962332074525365E-2</v>
      </c>
      <c r="X138" s="3">
        <f>(((1+VLOOKUP($B138,BBG!$AW$4:$BE$3000,8,0))^5)*(VLOOKUP($B138+365*5,BBG!$AW$4:$BE$3000,7,1)/VLOOKUP($B138,BBG!$AW$4:$BE$3000,7,0))*(1+(VLOOKUP($B138,BBG!$AW$4:$BE$3000,8,0)-VLOOKUP($B138+365*5,BBG!$AW$4:$BE$3000,8,1))*10))^0.2 - 1</f>
        <v>6.6485961931362247E-2</v>
      </c>
      <c r="Y138" s="3">
        <f>(((1+VLOOKUP($B138,BBG!$AW$4:$BE$3000,9,0))^5)*(1+(VLOOKUP($B138,BBG!$AW$4:$BE$3000,9,0)-VLOOKUP($B138+365*5,BBG!$AW$4:$BE$3000,9,1))*10))^0.2 - 1</f>
        <v>0.43568972179636734</v>
      </c>
      <c r="AA138" s="9">
        <f ca="1">VLOOKUP($B138+365*10,BBG!$AW$4:$BE$3000,2,1)/VLOOKUP($B138,BBG!$AW$4:$BE$3000,2,0) - 1</f>
        <v>0.4824165915238956</v>
      </c>
      <c r="AB138" s="3">
        <f ca="1">((1+AA138)*(VLOOKUP($B138+365*10,BBG!$AW$4:$BE$3000,3,1)/VLOOKUP($B138,BBG!$AW$4:$BE$3000,3,0)))^(1/10) - 1</f>
        <v>0.18738240252291094</v>
      </c>
      <c r="AC138" s="3">
        <f ca="1">((1+AA138)*((1.06^10)*(VLOOKUP($B138+365*10,BBG!$AW$4:$BE$3000,4,1)/VLOOKUP($B138,BBG!$AW$4:$BE$3000,4,0))))^(0.1) -1</f>
        <v>0.1726695772665483</v>
      </c>
      <c r="AD138" s="3">
        <f ca="1">(((1+AA138)*(((1+VLOOKUP($B138,BBG!$AW$4:$BE$3000,5,0))^10)*(VLOOKUP($B138+365*10,BBG!$AW$4:$BE$3000,4,1)/VLOOKUP($B138,BBG!$AW$4:$BE$3000,4,0))))*(1+(VLOOKUP($B138,BBG!$AW$4:$BE$3000,5,0)-VLOOKUP($B138+365*10,BBG!$AW$4:$BE$3000,5,1))*10))^0.1 - 1</f>
        <v>0.28687054970367076</v>
      </c>
      <c r="AE138" s="3">
        <f ca="1">(VLOOKUP($B138+365*10,BBG!$AW$4:$BE$3000,6,1)/VLOOKUP($B138,BBG!$AW$4:$BE$3000,6,0))^0.1 - 1</f>
        <v>1.8430662126009301E-2</v>
      </c>
      <c r="AF138" s="3">
        <f>(((1+VLOOKUP($B138,BBG!$AW$4:$BE$3000,8,0))^10)*(VLOOKUP($B138+365*10,BBG!$AW$4:$BE$3000,7,1)/VLOOKUP($B138,BBG!$AW$4:$BE$3000,7,0))*(1+(VLOOKUP($B138,BBG!$AW$4:$BE$3000,8,0)-VLOOKUP($B138+365*10,BBG!$AW$4:$BE$3000,8,1))*10))^0.1 - 1</f>
        <v>7.594829998998387E-2</v>
      </c>
      <c r="AG138" s="3">
        <f>(((1+VLOOKUP($B138,BBG!$AW$4:$BE$3000,9,0))^10)*(1+(VLOOKUP($B138,BBG!$AW$4:$BE$3000,9,0)-VLOOKUP($B138+365*10,BBG!$AW$4:$BE$3000,9,1))*10))^0.1 - 1</f>
        <v>0.33018301110577086</v>
      </c>
      <c r="AI138" s="3">
        <f ca="1">VLOOKUP($B$1273,BBG!$AW$4:$BE$3000,2,1)/VLOOKUP($B138,BBG!$AW$4:$BE$3000,2,0) - 1</f>
        <v>-0.42711151187255791</v>
      </c>
      <c r="AJ138" s="9">
        <f ca="1">((1+AI138)*(VLOOKUP($B$1273,BBG!$AW$4:$BE$3000,3,1)/VLOOKUP($B138,BBG!$AW$4:$BE$3000,3,0)))^(1/(($B$1273-$B138)/365)) - 1</f>
        <v>8.6092685083818399E-2</v>
      </c>
      <c r="AK138" s="3">
        <f ca="1">((1+AI138)*((1.06^(($B$1273-B138)/365))*(VLOOKUP($B$1273,BBG!$AW$4:$BE$3000,4,1)/VLOOKUP($B138,BBG!$AW$4:$BE$3000,4,0))))^(1/(($B$1273-$B138)/365)) - 1</f>
        <v>9.6792435186551451E-2</v>
      </c>
      <c r="AL138" s="3">
        <f ca="1">(((1+S138)*(((1+VLOOKUP($B138,BBG!$AW$4:$BE$3000,5,0))^(($B$295-B138)/365))*(VLOOKUP($B$295,BBG!$AW$4:$BE$3000,4,1)/VLOOKUP($B138,BBG!$AW$4:$BE$3000,4,0))))*(1+(VLOOKUP($B138,BBG!$AW$4:$BE$3000,5,0)-VLOOKUP($B$295,BBG!$AW$4:$BE$3000,5,1))*10))^(1/(($B$295-$B138)/365)) - 1</f>
        <v>0.5040287719551535</v>
      </c>
      <c r="AM138" s="3">
        <f ca="1">(VLOOKUP($B$295,BBG!$AW$4:$BE$3000,6,1)/VLOOKUP($B138,BBG!$AW$4:$BE$3000,6,0))^(1/(($B$295-$B138)/365)) - 1</f>
        <v>1.639090338506044E-2</v>
      </c>
      <c r="AN138" s="23">
        <f>(((1+VLOOKUP($B138,BBG!$AW$4:$BE$3000,8,0))^(($B$1273-B138)/365))*(VLOOKUP($B$1273,BBG!$AW$4:$BE$3000,7,1)/VLOOKUP($B138,BBG!$AW$4:$BE$3000,7,0))*(1+(VLOOKUP($B138,BBG!$AW$4:$BE$3000,8,0)-VLOOKUP($B$1273,BBG!$AW$4:$BE$3000,8,1))*10))^(1/(($B$1273-$B138)/365)) - 1</f>
        <v>5.6885620871961473E-2</v>
      </c>
      <c r="AO138" s="3">
        <f>(((1+VLOOKUP($B138,BBG!$AW$4:$BE$3000,9,0))^(($B$295-B138)/365))*(1+(VLOOKUP($B138,BBG!$AW$4:$BE$3000,9,0)-VLOOKUP($B$295,BBG!$AW$4:$BE$3000,9,1))*10))^(1/(($B$295-$B138)/365)) - 1</f>
        <v>0.55924050806812575</v>
      </c>
    </row>
    <row r="139" spans="2:41" x14ac:dyDescent="0.2">
      <c r="B139" s="19">
        <f>+BBG!AW141</f>
        <v>37505</v>
      </c>
      <c r="C139" s="21">
        <f ca="1">VLOOKUP($B139+365,BBG!$AW$4:$BE$3000,2,1)/VLOOKUP($B139,BBG!$AW$4:$BE$3000,2,0) - 1</f>
        <v>8.6860391661402581E-2</v>
      </c>
      <c r="D139" s="20">
        <f ca="1">(1+C139)*(VLOOKUP($B139+365,BBG!$AW$4:$BE$3000,3,1)/VLOOKUP($B139,BBG!$AW$4:$BE$3000,3,0)) - 1</f>
        <v>0.3448984661014638</v>
      </c>
      <c r="E139" s="20">
        <f ca="1">(1+C139)*(1.06*(VLOOKUP($B139+365,BBG!$AW$4:$BE$3000,4,1)/VLOOKUP($B139,BBG!$AW$4:$BE$3000,4,0))) -1</f>
        <v>0.32574058218213353</v>
      </c>
      <c r="F139" s="20">
        <f ca="1">((1+C139)*((1+VLOOKUP($B139,BBG!$AW$4:$BE$3000,5,0))*(VLOOKUP($B139+365,BBG!$AW$4:$BE$3000,4,1)/VLOOKUP($B139,BBG!$AW$4:$BE$3000,4,0))))*(1+(VLOOKUP($B139,BBG!$AW$4:$BE$3000,5,0)-VLOOKUP($B139+365,BBG!$AW$4:$BE$3000,5,1))*10) - 1</f>
        <v>0.50174274756057891</v>
      </c>
      <c r="G139" s="20">
        <f ca="1">VLOOKUP($B139+365,BBG!$AW$4:$BE$3000,6,1)/VLOOKUP($B139,BBG!$AW$4:$BE$3000,6,0) - 1</f>
        <v>1.2801886919040051E-2</v>
      </c>
      <c r="H139" s="20">
        <f>(1+VLOOKUP($B139,BBG!$AW$4:$BE$3000,8,0))*(VLOOKUP($B139+365,BBG!$AW$4:$BE$3000,7,1)/VLOOKUP($B139,BBG!$AW$4:$BE$3000,7,0))*(1+(VLOOKUP($B139,BBG!$AW$4:$BE$3000,8,0)-VLOOKUP($B139+365,BBG!$AW$4:$BE$3000,8,1))*10) - 1</f>
        <v>5.4633440172662029E-2</v>
      </c>
      <c r="I139" s="20">
        <f>(1+VLOOKUP($B139,BBG!$AW$4:$BE$3000,9,0))*(1+(VLOOKUP($B139,BBG!$AW$4:$BE$3000,9,0)-VLOOKUP($B139+365,BBG!$AW$4:$BE$3000,9,1))*10) - 1</f>
        <v>1.3909566999999998</v>
      </c>
      <c r="J139" s="20"/>
      <c r="K139" s="20">
        <f ca="1">VLOOKUP($B139+365*3,BBG!$AW$4:$BE$3000,2,1)/VLOOKUP($B139,BBG!$AW$4:$BE$3000,2,0) - 1</f>
        <v>0.35533796588755528</v>
      </c>
      <c r="L139" s="20">
        <f ca="1">((1+K139)*(VLOOKUP($B139+365*3,BBG!$AW$4:$BE$3000,3,1)/VLOOKUP($B139,BBG!$AW$4:$BE$3000,3,0)))^(1/3) - 1</f>
        <v>0.32412665979844757</v>
      </c>
      <c r="M139" s="20">
        <f ca="1">((1+K139)*((1.06^3)*(VLOOKUP($B139+365*3,BBG!$AW$4:$BE$3000,4,1)/VLOOKUP($B139,BBG!$AW$4:$BE$3000,4,0))))^(1/3) -1</f>
        <v>0.28276317098207038</v>
      </c>
      <c r="N139" s="20">
        <f ca="1">(((1+K139)*(((1+VLOOKUP($B139,BBG!$AW$4:$BE$3000,5,0))^3)*(VLOOKUP($B139+365*3,BBG!$AW$4:$BE$3000,4,1)/VLOOKUP($B139,BBG!$AW$4:$BE$3000,4,0))))*(1+(VLOOKUP($B139,BBG!$AW$4:$BE$3000,5,0)-VLOOKUP($B139+365*3,BBG!$AW$4:$BE$3000,5,1))*10))^(1/3) - 1</f>
        <v>0.43656484480195124</v>
      </c>
      <c r="O139" s="20">
        <f ca="1">(VLOOKUP($B139+365*3,BBG!$AW$4:$BE$3000,6,1)/VLOOKUP($B139,BBG!$AW$4:$BE$3000,6,0))^(1/3) - 1</f>
        <v>1.6357047283439119E-2</v>
      </c>
      <c r="P139" s="20">
        <f>(((1+VLOOKUP($B139,BBG!$AW$4:$BE$3000,8,0))^3)*(VLOOKUP($B139+365*3,BBG!$AW$4:$BE$3000,7,1)/VLOOKUP($B139,BBG!$AW$4:$BE$3000,7,0))*(1+(VLOOKUP($B139,BBG!$AW$4:$BE$3000,8,0)-VLOOKUP($B139+365*3,BBG!$AW$4:$BE$3000,8,1))*10))^(1/3) - 1</f>
        <v>8.9861753225371821E-2</v>
      </c>
      <c r="Q139" s="20">
        <f>(((1+VLOOKUP($B139,BBG!$AW$4:$BE$3000,9,0))^3)*(1+(VLOOKUP($B139,BBG!$AW$4:$BE$3000,9,0)-VLOOKUP($B139+365*3,BBG!$AW$4:$BE$3000,9,1))*10))^(1/3) - 1</f>
        <v>0.59252567019761959</v>
      </c>
      <c r="S139" s="3">
        <f ca="1">VLOOKUP($B139+365*5,BBG!$AW$4:$BE$3000,2,1)/VLOOKUP($B139,BBG!$AW$4:$BE$3000,2,0) - 1</f>
        <v>0.61054958938723947</v>
      </c>
      <c r="T139" s="3">
        <f ca="1">((1+S139)*(VLOOKUP($B139+365*5,BBG!$AW$4:$BE$3000,3,1)/VLOOKUP($B139,BBG!$AW$4:$BE$3000,3,0)))^(1/5) - 1</f>
        <v>0.2941926188044961</v>
      </c>
      <c r="U139" s="3">
        <f ca="1">((1+S139)*((1.06^5)*(VLOOKUP($B139+365*5,BBG!$AW$4:$BE$3000,4,1)/VLOOKUP($B139,BBG!$AW$4:$BE$3000,4,0))))^(0.2) -1</f>
        <v>0.24975510329628237</v>
      </c>
      <c r="V139" s="3">
        <f ca="1">(((1+S139)*(((1+VLOOKUP($B139,BBG!$AW$4:$BE$3000,5,0))^5)*(VLOOKUP($B139+365*5,BBG!$AW$4:$BE$3000,4,1)/VLOOKUP($B139,BBG!$AW$4:$BE$3000,4,0))))*(1+(VLOOKUP($B139,BBG!$AW$4:$BE$3000,5,0)-VLOOKUP($B139+365*5,BBG!$AW$4:$BE$3000,5,1))*10))^0.2 - 1</f>
        <v>0.4026183385227271</v>
      </c>
      <c r="W139" s="3">
        <f ca="1">(VLOOKUP($B139+365*5,BBG!$AW$4:$BE$3000,6,1)/VLOOKUP($B139,BBG!$AW$4:$BE$3000,6,0))^0.2 - 1</f>
        <v>2.9108446324952464E-2</v>
      </c>
      <c r="X139" s="3">
        <f>(((1+VLOOKUP($B139,BBG!$AW$4:$BE$3000,8,0))^5)*(VLOOKUP($B139+365*5,BBG!$AW$4:$BE$3000,7,1)/VLOOKUP($B139,BBG!$AW$4:$BE$3000,7,0))*(1+(VLOOKUP($B139,BBG!$AW$4:$BE$3000,8,0)-VLOOKUP($B139+365*5,BBG!$AW$4:$BE$3000,8,1))*10))^0.2 - 1</f>
        <v>6.5117015670412393E-2</v>
      </c>
      <c r="Y139" s="3">
        <f>(((1+VLOOKUP($B139,BBG!$AW$4:$BE$3000,9,0))^5)*(1+(VLOOKUP($B139,BBG!$AW$4:$BE$3000,9,0)-VLOOKUP($B139+365*5,BBG!$AW$4:$BE$3000,9,1))*10))^0.2 - 1</f>
        <v>0.45791814817310672</v>
      </c>
      <c r="AA139" s="9">
        <f ca="1">VLOOKUP($B139+365*10,BBG!$AW$4:$BE$3000,2,1)/VLOOKUP($B139,BBG!$AW$4:$BE$3000,2,0) - 1</f>
        <v>0.55748578648136449</v>
      </c>
      <c r="AB139" s="3">
        <f ca="1">((1+AA139)*(VLOOKUP($B139+365*10,BBG!$AW$4:$BE$3000,3,1)/VLOOKUP($B139,BBG!$AW$4:$BE$3000,3,0)))^(1/10) - 1</f>
        <v>0.19305099880696086</v>
      </c>
      <c r="AC139" s="3">
        <f ca="1">((1+AA139)*((1.06^10)*(VLOOKUP($B139+365*10,BBG!$AW$4:$BE$3000,4,1)/VLOOKUP($B139,BBG!$AW$4:$BE$3000,4,0))))^(0.1) -1</f>
        <v>0.17819569742774855</v>
      </c>
      <c r="AD139" s="3">
        <f ca="1">(((1+AA139)*(((1+VLOOKUP($B139,BBG!$AW$4:$BE$3000,5,0))^10)*(VLOOKUP($B139+365*10,BBG!$AW$4:$BE$3000,4,1)/VLOOKUP($B139,BBG!$AW$4:$BE$3000,4,0))))*(1+(VLOOKUP($B139,BBG!$AW$4:$BE$3000,5,0)-VLOOKUP($B139+365*10,BBG!$AW$4:$BE$3000,5,1))*10))^0.1 - 1</f>
        <v>0.29338509299395765</v>
      </c>
      <c r="AE139" s="3">
        <f ca="1">(VLOOKUP($B139+365*10,BBG!$AW$4:$BE$3000,6,1)/VLOOKUP($B139,BBG!$AW$4:$BE$3000,6,0))^0.1 - 1</f>
        <v>1.8405005233364191E-2</v>
      </c>
      <c r="AF139" s="3">
        <f>(((1+VLOOKUP($B139,BBG!$AW$4:$BE$3000,8,0))^10)*(VLOOKUP($B139+365*10,BBG!$AW$4:$BE$3000,7,1)/VLOOKUP($B139,BBG!$AW$4:$BE$3000,7,0))*(1+(VLOOKUP($B139,BBG!$AW$4:$BE$3000,8,0)-VLOOKUP($B139+365*10,BBG!$AW$4:$BE$3000,8,1))*10))^0.1 - 1</f>
        <v>7.6561864365309873E-2</v>
      </c>
      <c r="AG139" s="3">
        <f>(((1+VLOOKUP($B139,BBG!$AW$4:$BE$3000,9,0))^10)*(1+(VLOOKUP($B139,BBG!$AW$4:$BE$3000,9,0)-VLOOKUP($B139+365*10,BBG!$AW$4:$BE$3000,9,1))*10))^0.1 - 1</f>
        <v>0.34349349859901102</v>
      </c>
      <c r="AI139" s="3">
        <f ca="1">VLOOKUP($B$1273,BBG!$AW$4:$BE$3000,2,1)/VLOOKUP($B139,BBG!$AW$4:$BE$3000,2,0) - 1</f>
        <v>-0.3979785217940619</v>
      </c>
      <c r="AJ139" s="9">
        <f ca="1">((1+AI139)*(VLOOKUP($B$1273,BBG!$AW$4:$BE$3000,3,1)/VLOOKUP($B139,BBG!$AW$4:$BE$3000,3,0)))^(1/(($B$1273-$B139)/365)) - 1</f>
        <v>8.8488702029510646E-2</v>
      </c>
      <c r="AK139" s="3">
        <f ca="1">((1+AI139)*((1.06^(($B$1273-B139)/365))*(VLOOKUP($B$1273,BBG!$AW$4:$BE$3000,4,1)/VLOOKUP($B139,BBG!$AW$4:$BE$3000,4,0))))^(1/(($B$1273-$B139)/365)) - 1</f>
        <v>9.900253595034525E-2</v>
      </c>
      <c r="AL139" s="3">
        <f ca="1">(((1+S139)*(((1+VLOOKUP($B139,BBG!$AW$4:$BE$3000,5,0))^(($B$295-B139)/365))*(VLOOKUP($B$295,BBG!$AW$4:$BE$3000,4,1)/VLOOKUP($B139,BBG!$AW$4:$BE$3000,4,0))))*(1+(VLOOKUP($B139,BBG!$AW$4:$BE$3000,5,0)-VLOOKUP($B$295,BBG!$AW$4:$BE$3000,5,1))*10))^(1/(($B$295-$B139)/365)) - 1</f>
        <v>0.52292933918018103</v>
      </c>
      <c r="AM139" s="3">
        <f ca="1">(VLOOKUP($B$295,BBG!$AW$4:$BE$3000,6,1)/VLOOKUP($B139,BBG!$AW$4:$BE$3000,6,0))^(1/(($B$295-$B139)/365)) - 1</f>
        <v>1.6402350766427709E-2</v>
      </c>
      <c r="AN139" s="23">
        <f>(((1+VLOOKUP($B139,BBG!$AW$4:$BE$3000,8,0))^(($B$1273-B139)/365))*(VLOOKUP($B$1273,BBG!$AW$4:$BE$3000,7,1)/VLOOKUP($B139,BBG!$AW$4:$BE$3000,7,0))*(1+(VLOOKUP($B139,BBG!$AW$4:$BE$3000,8,0)-VLOOKUP($B$1273,BBG!$AW$4:$BE$3000,8,1))*10))^(1/(($B$1273-$B139)/365)) - 1</f>
        <v>5.6481272841736319E-2</v>
      </c>
      <c r="AO139" s="3">
        <f>(((1+VLOOKUP($B139,BBG!$AW$4:$BE$3000,9,0))^(($B$295-B139)/365))*(1+(VLOOKUP($B139,BBG!$AW$4:$BE$3000,9,0)-VLOOKUP($B$295,BBG!$AW$4:$BE$3000,9,1))*10))^(1/(($B$295-$B139)/365)) - 1</f>
        <v>0.59371242762704335</v>
      </c>
    </row>
    <row r="140" spans="2:41" x14ac:dyDescent="0.2">
      <c r="B140" s="19">
        <f>+BBG!AW142</f>
        <v>37512</v>
      </c>
      <c r="C140" s="21">
        <f ca="1">VLOOKUP($B140+365,BBG!$AW$4:$BE$3000,2,1)/VLOOKUP($B140,BBG!$AW$4:$BE$3000,2,0) - 1</f>
        <v>8.330713612071694E-2</v>
      </c>
      <c r="D140" s="20">
        <f ca="1">(1+C140)*(VLOOKUP($B140+365,BBG!$AW$4:$BE$3000,3,1)/VLOOKUP($B140,BBG!$AW$4:$BE$3000,3,0)) - 1</f>
        <v>0.34137673469906371</v>
      </c>
      <c r="E140" s="20">
        <f ca="1">(1+C140)*(1.06*(VLOOKUP($B140+365,BBG!$AW$4:$BE$3000,4,1)/VLOOKUP($B140,BBG!$AW$4:$BE$3000,4,0))) -1</f>
        <v>0.32140635940127593</v>
      </c>
      <c r="F140" s="20">
        <f ca="1">((1+C140)*((1+VLOOKUP($B140,BBG!$AW$4:$BE$3000,5,0))*(VLOOKUP($B140+365,BBG!$AW$4:$BE$3000,4,1)/VLOOKUP($B140,BBG!$AW$4:$BE$3000,4,0))))*(1+(VLOOKUP($B140,BBG!$AW$4:$BE$3000,5,0)-VLOOKUP($B140+365,BBG!$AW$4:$BE$3000,5,1))*10) - 1</f>
        <v>0.49730562812265622</v>
      </c>
      <c r="G140" s="20">
        <f ca="1">VLOOKUP($B140+365,BBG!$AW$4:$BE$3000,6,1)/VLOOKUP($B140,BBG!$AW$4:$BE$3000,6,0) - 1</f>
        <v>1.2652409862867309E-2</v>
      </c>
      <c r="H140" s="20">
        <f>(1+VLOOKUP($B140,BBG!$AW$4:$BE$3000,8,0))*(VLOOKUP($B140+365,BBG!$AW$4:$BE$3000,7,1)/VLOOKUP($B140,BBG!$AW$4:$BE$3000,7,0))*(1+(VLOOKUP($B140,BBG!$AW$4:$BE$3000,8,0)-VLOOKUP($B140+365,BBG!$AW$4:$BE$3000,8,1))*10) - 1</f>
        <v>4.9145035971223106E-2</v>
      </c>
      <c r="I140" s="20">
        <f>(1+VLOOKUP($B140,BBG!$AW$4:$BE$3000,9,0))*(1+(VLOOKUP($B140,BBG!$AW$4:$BE$3000,9,0)-VLOOKUP($B140+365,BBG!$AW$4:$BE$3000,9,1))*10) - 1</f>
        <v>1.3122384220000005</v>
      </c>
      <c r="J140" s="20"/>
      <c r="K140" s="20">
        <f ca="1">VLOOKUP($B140+365*3,BBG!$AW$4:$BE$3000,2,1)/VLOOKUP($B140,BBG!$AW$4:$BE$3000,2,0) - 1</f>
        <v>0.3608928010059731</v>
      </c>
      <c r="L140" s="20">
        <f ca="1">((1+K140)*(VLOOKUP($B140+365*3,BBG!$AW$4:$BE$3000,3,1)/VLOOKUP($B140,BBG!$AW$4:$BE$3000,3,0)))^(1/3) - 1</f>
        <v>0.32575310499594701</v>
      </c>
      <c r="M140" s="20">
        <f ca="1">((1+K140)*((1.06^3)*(VLOOKUP($B140+365*3,BBG!$AW$4:$BE$3000,4,1)/VLOOKUP($B140,BBG!$AW$4:$BE$3000,4,0))))^(1/3) -1</f>
        <v>0.28451324502338537</v>
      </c>
      <c r="N140" s="20">
        <f ca="1">(((1+K140)*(((1+VLOOKUP($B140,BBG!$AW$4:$BE$3000,5,0))^3)*(VLOOKUP($B140+365*3,BBG!$AW$4:$BE$3000,4,1)/VLOOKUP($B140,BBG!$AW$4:$BE$3000,4,0))))*(1+(VLOOKUP($B140,BBG!$AW$4:$BE$3000,5,0)-VLOOKUP($B140+365*3,BBG!$AW$4:$BE$3000,5,1))*10))^(1/3) - 1</f>
        <v>0.43666881161340854</v>
      </c>
      <c r="O140" s="20">
        <f ca="1">(VLOOKUP($B140+365*3,BBG!$AW$4:$BE$3000,6,1)/VLOOKUP($B140,BBG!$AW$4:$BE$3000,6,0))^(1/3) - 1</f>
        <v>1.642674296397062E-2</v>
      </c>
      <c r="P140" s="20">
        <f>(((1+VLOOKUP($B140,BBG!$AW$4:$BE$3000,8,0))^3)*(VLOOKUP($B140+365*3,BBG!$AW$4:$BE$3000,7,1)/VLOOKUP($B140,BBG!$AW$4:$BE$3000,7,0))*(1+(VLOOKUP($B140,BBG!$AW$4:$BE$3000,8,0)-VLOOKUP($B140+365*3,BBG!$AW$4:$BE$3000,8,1))*10))^(1/3) - 1</f>
        <v>8.4074027144727337E-2</v>
      </c>
      <c r="Q140" s="20">
        <f>(((1+VLOOKUP($B140,BBG!$AW$4:$BE$3000,9,0))^3)*(1+(VLOOKUP($B140,BBG!$AW$4:$BE$3000,9,0)-VLOOKUP($B140+365*3,BBG!$AW$4:$BE$3000,9,1))*10))^(1/3) - 1</f>
        <v>0.57564113152820262</v>
      </c>
      <c r="S140" s="3">
        <f ca="1">VLOOKUP($B140+365*5,BBG!$AW$4:$BE$3000,2,1)/VLOOKUP($B140,BBG!$AW$4:$BE$3000,2,0) - 1</f>
        <v>0.60358377868594792</v>
      </c>
      <c r="T140" s="3">
        <f ca="1">((1+S140)*(VLOOKUP($B140+365*5,BBG!$AW$4:$BE$3000,3,1)/VLOOKUP($B140,BBG!$AW$4:$BE$3000,3,0)))^(1/5) - 1</f>
        <v>0.29267068325722811</v>
      </c>
      <c r="U140" s="3">
        <f ca="1">((1+S140)*((1.06^5)*(VLOOKUP($B140+365*5,BBG!$AW$4:$BE$3000,4,1)/VLOOKUP($B140,BBG!$AW$4:$BE$3000,4,0))))^(0.2) -1</f>
        <v>0.24867216145521787</v>
      </c>
      <c r="V140" s="3">
        <f ca="1">(((1+S140)*(((1+VLOOKUP($B140,BBG!$AW$4:$BE$3000,5,0))^5)*(VLOOKUP($B140+365*5,BBG!$AW$4:$BE$3000,4,1)/VLOOKUP($B140,BBG!$AW$4:$BE$3000,4,0))))*(1+(VLOOKUP($B140,BBG!$AW$4:$BE$3000,5,0)-VLOOKUP($B140+365*5,BBG!$AW$4:$BE$3000,5,1))*10))^0.2 - 1</f>
        <v>0.39897935058317402</v>
      </c>
      <c r="W140" s="3">
        <f ca="1">(VLOOKUP($B140+365*5,BBG!$AW$4:$BE$3000,6,1)/VLOOKUP($B140,BBG!$AW$4:$BE$3000,6,0))^0.2 - 1</f>
        <v>2.919942571687506E-2</v>
      </c>
      <c r="X140" s="3">
        <f>(((1+VLOOKUP($B140,BBG!$AW$4:$BE$3000,8,0))^5)*(VLOOKUP($B140+365*5,BBG!$AW$4:$BE$3000,7,1)/VLOOKUP($B140,BBG!$AW$4:$BE$3000,7,0))*(1+(VLOOKUP($B140,BBG!$AW$4:$BE$3000,8,0)-VLOOKUP($B140+365*5,BBG!$AW$4:$BE$3000,8,1))*10))^0.2 - 1</f>
        <v>6.5279310045287753E-2</v>
      </c>
      <c r="Y140" s="3">
        <f>(((1+VLOOKUP($B140,BBG!$AW$4:$BE$3000,9,0))^5)*(1+(VLOOKUP($B140,BBG!$AW$4:$BE$3000,9,0)-VLOOKUP($B140+365*5,BBG!$AW$4:$BE$3000,9,1))*10))^0.2 - 1</f>
        <v>0.44576207685496239</v>
      </c>
      <c r="AA140" s="9">
        <f ca="1">VLOOKUP($B140+365*10,BBG!$AW$4:$BE$3000,2,1)/VLOOKUP($B140,BBG!$AW$4:$BE$3000,2,0) - 1</f>
        <v>0.54825526563973592</v>
      </c>
      <c r="AB140" s="3">
        <f ca="1">((1+AA140)*(VLOOKUP($B140+365*10,BBG!$AW$4:$BE$3000,3,1)/VLOOKUP($B140,BBG!$AW$4:$BE$3000,3,0)))^(1/10) - 1</f>
        <v>0.19208751249263112</v>
      </c>
      <c r="AC140" s="3">
        <f ca="1">((1+AA140)*((1.06^10)*(VLOOKUP($B140+365*10,BBG!$AW$4:$BE$3000,4,1)/VLOOKUP($B140,BBG!$AW$4:$BE$3000,4,0))))^(0.1) -1</f>
        <v>0.17749556434170755</v>
      </c>
      <c r="AD140" s="3">
        <f ca="1">(((1+AA140)*(((1+VLOOKUP($B140,BBG!$AW$4:$BE$3000,5,0))^10)*(VLOOKUP($B140+365*10,BBG!$AW$4:$BE$3000,4,1)/VLOOKUP($B140,BBG!$AW$4:$BE$3000,4,0))))*(1+(VLOOKUP($B140,BBG!$AW$4:$BE$3000,5,0)-VLOOKUP($B140+365*10,BBG!$AW$4:$BE$3000,5,1))*10))^0.1 - 1</f>
        <v>0.29161388061852667</v>
      </c>
      <c r="AE140" s="3">
        <f ca="1">(VLOOKUP($B140+365*10,BBG!$AW$4:$BE$3000,6,1)/VLOOKUP($B140,BBG!$AW$4:$BE$3000,6,0))^0.1 - 1</f>
        <v>1.8372691678509634E-2</v>
      </c>
      <c r="AF140" s="3">
        <f>(((1+VLOOKUP($B140,BBG!$AW$4:$BE$3000,8,0))^10)*(VLOOKUP($B140+365*10,BBG!$AW$4:$BE$3000,7,1)/VLOOKUP($B140,BBG!$AW$4:$BE$3000,7,0))*(1+(VLOOKUP($B140,BBG!$AW$4:$BE$3000,8,0)-VLOOKUP($B140+365*10,BBG!$AW$4:$BE$3000,8,1))*10))^0.1 - 1</f>
        <v>7.456184569406954E-2</v>
      </c>
      <c r="AG140" s="3">
        <f>(((1+VLOOKUP($B140,BBG!$AW$4:$BE$3000,9,0))^10)*(1+(VLOOKUP($B140,BBG!$AW$4:$BE$3000,9,0)-VLOOKUP($B140+365*10,BBG!$AW$4:$BE$3000,9,1))*10))^0.1 - 1</f>
        <v>0.33541973530418101</v>
      </c>
      <c r="AI140" s="3">
        <f ca="1">VLOOKUP($B$1273,BBG!$AW$4:$BE$3000,2,1)/VLOOKUP($B140,BBG!$AW$4:$BE$3000,2,0) - 1</f>
        <v>-0.40081735303363719</v>
      </c>
      <c r="AJ140" s="9">
        <f ca="1">((1+AI140)*(VLOOKUP($B$1273,BBG!$AW$4:$BE$3000,3,1)/VLOOKUP($B140,BBG!$AW$4:$BE$3000,3,0)))^(1/(($B$1273-$B140)/365)) - 1</f>
        <v>8.8169779938314541E-2</v>
      </c>
      <c r="AK140" s="3">
        <f ca="1">((1+AI140)*((1.06^(($B$1273-B140)/365))*(VLOOKUP($B$1273,BBG!$AW$4:$BE$3000,4,1)/VLOOKUP($B140,BBG!$AW$4:$BE$3000,4,0))))^(1/(($B$1273-$B140)/365)) - 1</f>
        <v>9.8798539052999512E-2</v>
      </c>
      <c r="AL140" s="3">
        <f ca="1">(((1+S140)*(((1+VLOOKUP($B140,BBG!$AW$4:$BE$3000,5,0))^(($B$295-B140)/365))*(VLOOKUP($B$295,BBG!$AW$4:$BE$3000,4,1)/VLOOKUP($B140,BBG!$AW$4:$BE$3000,4,0))))*(1+(VLOOKUP($B140,BBG!$AW$4:$BE$3000,5,0)-VLOOKUP($B$295,BBG!$AW$4:$BE$3000,5,1))*10))^(1/(($B$295-$B140)/365)) - 1</f>
        <v>0.52187165784340639</v>
      </c>
      <c r="AM140" s="3">
        <f ca="1">(VLOOKUP($B$295,BBG!$AW$4:$BE$3000,6,1)/VLOOKUP($B140,BBG!$AW$4:$BE$3000,6,0))^(1/(($B$295-$B140)/365)) - 1</f>
        <v>1.6392272652821172E-2</v>
      </c>
      <c r="AN140" s="23">
        <f>(((1+VLOOKUP($B140,BBG!$AW$4:$BE$3000,8,0))^(($B$1273-B140)/365))*(VLOOKUP($B$1273,BBG!$AW$4:$BE$3000,7,1)/VLOOKUP($B140,BBG!$AW$4:$BE$3000,7,0))*(1+(VLOOKUP($B140,BBG!$AW$4:$BE$3000,8,0)-VLOOKUP($B$1273,BBG!$AW$4:$BE$3000,8,1))*10))^(1/(($B$1273-$B140)/365)) - 1</f>
        <v>5.5236943508754077E-2</v>
      </c>
      <c r="AO140" s="3">
        <f>(((1+VLOOKUP($B140,BBG!$AW$4:$BE$3000,9,0))^(($B$295-B140)/365))*(1+(VLOOKUP($B140,BBG!$AW$4:$BE$3000,9,0)-VLOOKUP($B$295,BBG!$AW$4:$BE$3000,9,1))*10))^(1/(($B$295-$B140)/365)) - 1</f>
        <v>0.57739875605977575</v>
      </c>
    </row>
    <row r="141" spans="2:41" x14ac:dyDescent="0.2">
      <c r="B141" s="19">
        <f>+BBG!AW143</f>
        <v>37519</v>
      </c>
      <c r="C141" s="21">
        <f ca="1">VLOOKUP($B141+365,BBG!$AW$4:$BE$3000,2,1)/VLOOKUP($B141,BBG!$AW$4:$BE$3000,2,0) - 1</f>
        <v>0.17182715209254851</v>
      </c>
      <c r="D141" s="20">
        <f ca="1">(1+C141)*(VLOOKUP($B141+365,BBG!$AW$4:$BE$3000,3,1)/VLOOKUP($B141,BBG!$AW$4:$BE$3000,3,0)) - 1</f>
        <v>0.4518357004363962</v>
      </c>
      <c r="E141" s="20">
        <f ca="1">(1+C141)*(1.06*(VLOOKUP($B141+365,BBG!$AW$4:$BE$3000,4,1)/VLOOKUP($B141,BBG!$AW$4:$BE$3000,4,0))) -1</f>
        <v>0.42938212005060516</v>
      </c>
      <c r="F141" s="20">
        <f ca="1">((1+C141)*((1+VLOOKUP($B141,BBG!$AW$4:$BE$3000,5,0))*(VLOOKUP($B141+365,BBG!$AW$4:$BE$3000,4,1)/VLOOKUP($B141,BBG!$AW$4:$BE$3000,4,0))))*(1+(VLOOKUP($B141,BBG!$AW$4:$BE$3000,5,0)-VLOOKUP($B141+365,BBG!$AW$4:$BE$3000,5,1))*10) - 1</f>
        <v>0.64658293401374811</v>
      </c>
      <c r="G141" s="20">
        <f ca="1">VLOOKUP($B141+365,BBG!$AW$4:$BE$3000,6,1)/VLOOKUP($B141,BBG!$AW$4:$BE$3000,6,0) - 1</f>
        <v>1.2510497141121402E-2</v>
      </c>
      <c r="H141" s="20">
        <f>(1+VLOOKUP($B141,BBG!$AW$4:$BE$3000,8,0))*(VLOOKUP($B141+365,BBG!$AW$4:$BE$3000,7,1)/VLOOKUP($B141,BBG!$AW$4:$BE$3000,7,0))*(1+(VLOOKUP($B141,BBG!$AW$4:$BE$3000,8,0)-VLOOKUP($B141+365,BBG!$AW$4:$BE$3000,8,1))*10) - 1</f>
        <v>5.2317826762590114E-2</v>
      </c>
      <c r="I141" s="20">
        <f>(1+VLOOKUP($B141,BBG!$AW$4:$BE$3000,9,0))*(1+(VLOOKUP($B141,BBG!$AW$4:$BE$3000,9,0)-VLOOKUP($B141+365,BBG!$AW$4:$BE$3000,9,1))*10) - 1</f>
        <v>1.8007632249999999</v>
      </c>
      <c r="J141" s="20"/>
      <c r="K141" s="20">
        <f ca="1">VLOOKUP($B141+365*3,BBG!$AW$4:$BE$3000,2,1)/VLOOKUP($B141,BBG!$AW$4:$BE$3000,2,0) - 1</f>
        <v>0.4797550187138484</v>
      </c>
      <c r="L141" s="20">
        <f ca="1">((1+K141)*(VLOOKUP($B141+365*3,BBG!$AW$4:$BE$3000,3,1)/VLOOKUP($B141,BBG!$AW$4:$BE$3000,3,0)))^(1/3) - 1</f>
        <v>0.36341444449121951</v>
      </c>
      <c r="M141" s="20">
        <f ca="1">((1+K141)*((1.06^3)*(VLOOKUP($B141+365*3,BBG!$AW$4:$BE$3000,4,1)/VLOOKUP($B141,BBG!$AW$4:$BE$3000,4,0))))^(1/3) -1</f>
        <v>0.32087145564050101</v>
      </c>
      <c r="N141" s="20">
        <f ca="1">(((1+K141)*(((1+VLOOKUP($B141,BBG!$AW$4:$BE$3000,5,0))^3)*(VLOOKUP($B141+365*3,BBG!$AW$4:$BE$3000,4,1)/VLOOKUP($B141,BBG!$AW$4:$BE$3000,4,0))))*(1+(VLOOKUP($B141,BBG!$AW$4:$BE$3000,5,0)-VLOOKUP($B141+365*3,BBG!$AW$4:$BE$3000,5,1))*10))^(1/3) - 1</f>
        <v>0.47300920406914249</v>
      </c>
      <c r="O141" s="20">
        <f ca="1">(VLOOKUP($B141+365*3,BBG!$AW$4:$BE$3000,6,1)/VLOOKUP($B141,BBG!$AW$4:$BE$3000,6,0))^(1/3) - 1</f>
        <v>1.6546738915178993E-2</v>
      </c>
      <c r="P141" s="20">
        <f>(((1+VLOOKUP($B141,BBG!$AW$4:$BE$3000,8,0))^3)*(VLOOKUP($B141+365*3,BBG!$AW$4:$BE$3000,7,1)/VLOOKUP($B141,BBG!$AW$4:$BE$3000,7,0))*(1+(VLOOKUP($B141,BBG!$AW$4:$BE$3000,8,0)-VLOOKUP($B141+365*3,BBG!$AW$4:$BE$3000,8,1))*10))^(1/3) - 1</f>
        <v>8.1105933921566287E-2</v>
      </c>
      <c r="Q141" s="20">
        <f>(((1+VLOOKUP($B141,BBG!$AW$4:$BE$3000,9,0))^3)*(1+(VLOOKUP($B141,BBG!$AW$4:$BE$3000,9,0)-VLOOKUP($B141+365*3,BBG!$AW$4:$BE$3000,9,1))*10))^(1/3) - 1</f>
        <v>0.68655700652324136</v>
      </c>
      <c r="S141" s="3">
        <f ca="1">VLOOKUP($B141+365*5,BBG!$AW$4:$BE$3000,2,1)/VLOOKUP($B141,BBG!$AW$4:$BE$3000,2,0) - 1</f>
        <v>0.79040489962572313</v>
      </c>
      <c r="T141" s="3">
        <f ca="1">((1+S141)*(VLOOKUP($B141+365*5,BBG!$AW$4:$BE$3000,3,1)/VLOOKUP($B141,BBG!$AW$4:$BE$3000,3,0)))^(1/5) - 1</f>
        <v>0.32116988111408973</v>
      </c>
      <c r="U141" s="3">
        <f ca="1">((1+S141)*((1.06^5)*(VLOOKUP($B141+365*5,BBG!$AW$4:$BE$3000,4,1)/VLOOKUP($B141,BBG!$AW$4:$BE$3000,4,0))))^(0.2) -1</f>
        <v>0.27649862134365577</v>
      </c>
      <c r="V141" s="3">
        <f ca="1">(((1+S141)*(((1+VLOOKUP($B141,BBG!$AW$4:$BE$3000,5,0))^5)*(VLOOKUP($B141+365*5,BBG!$AW$4:$BE$3000,4,1)/VLOOKUP($B141,BBG!$AW$4:$BE$3000,4,0))))*(1+(VLOOKUP($B141,BBG!$AW$4:$BE$3000,5,0)-VLOOKUP($B141+365*5,BBG!$AW$4:$BE$3000,5,1))*10))^0.2 - 1</f>
        <v>0.4285371234596671</v>
      </c>
      <c r="W141" s="3">
        <f ca="1">(VLOOKUP($B141+365*5,BBG!$AW$4:$BE$3000,6,1)/VLOOKUP($B141,BBG!$AW$4:$BE$3000,6,0))^0.2 - 1</f>
        <v>2.9333942360702636E-2</v>
      </c>
      <c r="X141" s="3">
        <f>(((1+VLOOKUP($B141,BBG!$AW$4:$BE$3000,8,0))^5)*(VLOOKUP($B141+365*5,BBG!$AW$4:$BE$3000,7,1)/VLOOKUP($B141,BBG!$AW$4:$BE$3000,7,0))*(1+(VLOOKUP($B141,BBG!$AW$4:$BE$3000,8,0)-VLOOKUP($B141+365*5,BBG!$AW$4:$BE$3000,8,1))*10))^0.2 - 1</f>
        <v>6.5541237794803253E-2</v>
      </c>
      <c r="Y141" s="3">
        <f>(((1+VLOOKUP($B141,BBG!$AW$4:$BE$3000,9,0))^5)*(1+(VLOOKUP($B141,BBG!$AW$4:$BE$3000,9,0)-VLOOKUP($B141+365*5,BBG!$AW$4:$BE$3000,9,1))*10))^0.2 - 1</f>
        <v>0.51847656294904865</v>
      </c>
      <c r="AA141" s="9">
        <f ca="1">VLOOKUP($B141+365*10,BBG!$AW$4:$BE$3000,2,1)/VLOOKUP($B141,BBG!$AW$4:$BE$3000,2,0) - 1</f>
        <v>0.69139162980605651</v>
      </c>
      <c r="AB141" s="3">
        <f ca="1">((1+AA141)*(VLOOKUP($B141+365*10,BBG!$AW$4:$BE$3000,3,1)/VLOOKUP($B141,BBG!$AW$4:$BE$3000,3,0)))^(1/10) - 1</f>
        <v>0.20245227693462398</v>
      </c>
      <c r="AC141" s="3">
        <f ca="1">((1+AA141)*((1.06^10)*(VLOOKUP($B141+365*10,BBG!$AW$4:$BE$3000,4,1)/VLOOKUP($B141,BBG!$AW$4:$BE$3000,4,0))))^(0.1) -1</f>
        <v>0.18795349870457612</v>
      </c>
      <c r="AD141" s="3">
        <f ca="1">(((1+AA141)*(((1+VLOOKUP($B141,BBG!$AW$4:$BE$3000,5,0))^10)*(VLOOKUP($B141+365*10,BBG!$AW$4:$BE$3000,4,1)/VLOOKUP($B141,BBG!$AW$4:$BE$3000,4,0))))*(1+(VLOOKUP($B141,BBG!$AW$4:$BE$3000,5,0)-VLOOKUP($B141+365*10,BBG!$AW$4:$BE$3000,5,1))*10))^0.1 - 1</f>
        <v>0.30158336051528378</v>
      </c>
      <c r="AE141" s="3">
        <f ca="1">(VLOOKUP($B141+365*10,BBG!$AW$4:$BE$3000,6,1)/VLOOKUP($B141,BBG!$AW$4:$BE$3000,6,0))^0.1 - 1</f>
        <v>1.8341223462221334E-2</v>
      </c>
      <c r="AF141" s="3">
        <f>(((1+VLOOKUP($B141,BBG!$AW$4:$BE$3000,8,0))^10)*(VLOOKUP($B141+365*10,BBG!$AW$4:$BE$3000,7,1)/VLOOKUP($B141,BBG!$AW$4:$BE$3000,7,0))*(1+(VLOOKUP($B141,BBG!$AW$4:$BE$3000,8,0)-VLOOKUP($B141+365*10,BBG!$AW$4:$BE$3000,8,1))*10))^0.1 - 1</f>
        <v>7.4408335076337595E-2</v>
      </c>
      <c r="AG141" s="3">
        <f>(((1+VLOOKUP($B141,BBG!$AW$4:$BE$3000,9,0))^10)*(1+(VLOOKUP($B141,BBG!$AW$4:$BE$3000,9,0)-VLOOKUP($B141+365*10,BBG!$AW$4:$BE$3000,9,1))*10))^0.1 - 1</f>
        <v>0.3838451667933962</v>
      </c>
      <c r="AI141" s="3">
        <f ca="1">VLOOKUP($B$1273,BBG!$AW$4:$BE$3000,2,1)/VLOOKUP($B141,BBG!$AW$4:$BE$3000,2,0) - 1</f>
        <v>-0.35148009527050017</v>
      </c>
      <c r="AJ141" s="9">
        <f ca="1">((1+AI141)*(VLOOKUP($B$1273,BBG!$AW$4:$BE$3000,3,1)/VLOOKUP($B141,BBG!$AW$4:$BE$3000,3,0)))^(1/(($B$1273-$B141)/365)) - 1</f>
        <v>9.2060299721744787E-2</v>
      </c>
      <c r="AK141" s="3">
        <f ca="1">((1+AI141)*((1.06^(($B$1273-B141)/365))*(VLOOKUP($B$1273,BBG!$AW$4:$BE$3000,4,1)/VLOOKUP($B141,BBG!$AW$4:$BE$3000,4,0))))^(1/(($B$1273-$B141)/365)) - 1</f>
        <v>0.10284572446982065</v>
      </c>
      <c r="AL141" s="3">
        <f ca="1">(((1+S141)*(((1+VLOOKUP($B141,BBG!$AW$4:$BE$3000,5,0))^(($B$295-B141)/365))*(VLOOKUP($B$295,BBG!$AW$4:$BE$3000,4,1)/VLOOKUP($B141,BBG!$AW$4:$BE$3000,4,0))))*(1+(VLOOKUP($B141,BBG!$AW$4:$BE$3000,5,0)-VLOOKUP($B$295,BBG!$AW$4:$BE$3000,5,1))*10))^(1/(($B$295-$B141)/365)) - 1</f>
        <v>0.57902395743323765</v>
      </c>
      <c r="AM141" s="3">
        <f ca="1">(VLOOKUP($B$295,BBG!$AW$4:$BE$3000,6,1)/VLOOKUP($B141,BBG!$AW$4:$BE$3000,6,0))^(1/(($B$295-$B141)/365)) - 1</f>
        <v>1.6382870106200542E-2</v>
      </c>
      <c r="AN141" s="23">
        <f>(((1+VLOOKUP($B141,BBG!$AW$4:$BE$3000,8,0))^(($B$1273-B141)/365))*(VLOOKUP($B$1273,BBG!$AW$4:$BE$3000,7,1)/VLOOKUP($B141,BBG!$AW$4:$BE$3000,7,0))*(1+(VLOOKUP($B141,BBG!$AW$4:$BE$3000,8,0)-VLOOKUP($B$1273,BBG!$AW$4:$BE$3000,8,1))*10))^(1/(($B$1273-$B141)/365)) - 1</f>
        <v>5.4992918067078511E-2</v>
      </c>
      <c r="AO141" s="3">
        <f>(((1+VLOOKUP($B141,BBG!$AW$4:$BE$3000,9,0))^(($B$295-B141)/365))*(1+(VLOOKUP($B141,BBG!$AW$4:$BE$3000,9,0)-VLOOKUP($B$295,BBG!$AW$4:$BE$3000,9,1))*10))^(1/(($B$295-$B141)/365)) - 1</f>
        <v>0.69232619661445582</v>
      </c>
    </row>
    <row r="142" spans="2:41" x14ac:dyDescent="0.2">
      <c r="B142" s="19">
        <f>+BBG!AW144</f>
        <v>37526</v>
      </c>
      <c r="C142" s="21">
        <f ca="1">VLOOKUP($B142+365,BBG!$AW$4:$BE$3000,2,1)/VLOOKUP($B142,BBG!$AW$4:$BE$3000,2,0) - 1</f>
        <v>0.32068164213787775</v>
      </c>
      <c r="D142" s="20">
        <f ca="1">(1+C142)*(VLOOKUP($B142+365,BBG!$AW$4:$BE$3000,3,1)/VLOOKUP($B142,BBG!$AW$4:$BE$3000,3,0)) - 1</f>
        <v>0.63679158964157079</v>
      </c>
      <c r="E142" s="20">
        <f ca="1">(1+C142)*(1.06*(VLOOKUP($B142+365,BBG!$AW$4:$BE$3000,4,1)/VLOOKUP($B142,BBG!$AW$4:$BE$3000,4,0))) -1</f>
        <v>0.61095322136883135</v>
      </c>
      <c r="F142" s="20">
        <f ca="1">((1+C142)*((1+VLOOKUP($B142,BBG!$AW$4:$BE$3000,5,0))*(VLOOKUP($B142+365,BBG!$AW$4:$BE$3000,4,1)/VLOOKUP($B142,BBG!$AW$4:$BE$3000,4,0))))*(1+(VLOOKUP($B142,BBG!$AW$4:$BE$3000,5,0)-VLOOKUP($B142+365,BBG!$AW$4:$BE$3000,5,1))*10) - 1</f>
        <v>0.86024599410813285</v>
      </c>
      <c r="G142" s="20">
        <f ca="1">VLOOKUP($B142+365,BBG!$AW$4:$BE$3000,6,1)/VLOOKUP($B142,BBG!$AW$4:$BE$3000,6,0) - 1</f>
        <v>1.2364297845845806E-2</v>
      </c>
      <c r="H142" s="20">
        <f>(1+VLOOKUP($B142,BBG!$AW$4:$BE$3000,8,0))*(VLOOKUP($B142+365,BBG!$AW$4:$BE$3000,7,1)/VLOOKUP($B142,BBG!$AW$4:$BE$3000,7,0))*(1+(VLOOKUP($B142,BBG!$AW$4:$BE$3000,8,0)-VLOOKUP($B142+365,BBG!$AW$4:$BE$3000,8,1))*10) - 1</f>
        <v>6.7758353064748533E-2</v>
      </c>
      <c r="I142" s="20">
        <f>(1+VLOOKUP($B142,BBG!$AW$4:$BE$3000,9,0))*(1+(VLOOKUP($B142,BBG!$AW$4:$BE$3000,9,0)-VLOOKUP($B142+365,BBG!$AW$4:$BE$3000,9,1))*10) - 1</f>
        <v>2.1525673639999998</v>
      </c>
      <c r="J142" s="20"/>
      <c r="K142" s="20">
        <f ca="1">VLOOKUP($B142+365*3,BBG!$AW$4:$BE$3000,2,1)/VLOOKUP($B142,BBG!$AW$4:$BE$3000,2,0) - 1</f>
        <v>0.70991479473276531</v>
      </c>
      <c r="L142" s="20">
        <f ca="1">((1+K142)*(VLOOKUP($B142+365*3,BBG!$AW$4:$BE$3000,3,1)/VLOOKUP($B142,BBG!$AW$4:$BE$3000,3,0)))^(1/3) - 1</f>
        <v>0.43085258169344365</v>
      </c>
      <c r="M142" s="20">
        <f ca="1">((1+K142)*((1.06^3)*(VLOOKUP($B142+365*3,BBG!$AW$4:$BE$3000,4,1)/VLOOKUP($B142,BBG!$AW$4:$BE$3000,4,0))))^(1/3) -1</f>
        <v>0.38608151326463402</v>
      </c>
      <c r="N142" s="20">
        <f ca="1">(((1+K142)*(((1+VLOOKUP($B142,BBG!$AW$4:$BE$3000,5,0))^3)*(VLOOKUP($B142+365*3,BBG!$AW$4:$BE$3000,4,1)/VLOOKUP($B142,BBG!$AW$4:$BE$3000,4,0))))*(1+(VLOOKUP($B142,BBG!$AW$4:$BE$3000,5,0)-VLOOKUP($B142+365*3,BBG!$AW$4:$BE$3000,5,1))*10))^(1/3) - 1</f>
        <v>0.54363857871313104</v>
      </c>
      <c r="O142" s="20">
        <f ca="1">(VLOOKUP($B142+365*3,BBG!$AW$4:$BE$3000,6,1)/VLOOKUP($B142,BBG!$AW$4:$BE$3000,6,0))^(1/3) - 1</f>
        <v>1.6673439453424477E-2</v>
      </c>
      <c r="P142" s="20">
        <f>(((1+VLOOKUP($B142,BBG!$AW$4:$BE$3000,8,0))^3)*(VLOOKUP($B142+365*3,BBG!$AW$4:$BE$3000,7,1)/VLOOKUP($B142,BBG!$AW$4:$BE$3000,7,0))*(1+(VLOOKUP($B142,BBG!$AW$4:$BE$3000,8,0)-VLOOKUP($B142+365*3,BBG!$AW$4:$BE$3000,8,1))*10))^(1/3) - 1</f>
        <v>8.1831243607314308E-2</v>
      </c>
      <c r="Q142" s="20">
        <f>(((1+VLOOKUP($B142,BBG!$AW$4:$BE$3000,9,0))^3)*(1+(VLOOKUP($B142,BBG!$AW$4:$BE$3000,9,0)-VLOOKUP($B142+365*3,BBG!$AW$4:$BE$3000,9,1))*10))^(1/3) - 1</f>
        <v>0.78815590097677912</v>
      </c>
      <c r="S142" s="3">
        <f ca="1">VLOOKUP($B142+365*5,BBG!$AW$4:$BE$3000,2,1)/VLOOKUP($B142,BBG!$AW$4:$BE$3000,2,0) - 1</f>
        <v>1.0751355538342375</v>
      </c>
      <c r="T142" s="3">
        <f ca="1">((1+S142)*(VLOOKUP($B142+365*5,BBG!$AW$4:$BE$3000,3,1)/VLOOKUP($B142,BBG!$AW$4:$BE$3000,3,0)))^(1/5) - 1</f>
        <v>0.36043112191375104</v>
      </c>
      <c r="U142" s="3">
        <f ca="1">((1+S142)*((1.06^5)*(VLOOKUP($B142+365*5,BBG!$AW$4:$BE$3000,4,1)/VLOOKUP($B142,BBG!$AW$4:$BE$3000,4,0))))^(0.2) -1</f>
        <v>0.31473853659531614</v>
      </c>
      <c r="V142" s="3">
        <f ca="1">(((1+S142)*(((1+VLOOKUP($B142,BBG!$AW$4:$BE$3000,5,0))^5)*(VLOOKUP($B142+365*5,BBG!$AW$4:$BE$3000,4,1)/VLOOKUP($B142,BBG!$AW$4:$BE$3000,4,0))))*(1+(VLOOKUP($B142,BBG!$AW$4:$BE$3000,5,0)-VLOOKUP($B142+365*5,BBG!$AW$4:$BE$3000,5,1))*10))^0.2 - 1</f>
        <v>0.47216674986879137</v>
      </c>
      <c r="W142" s="3">
        <f ca="1">(VLOOKUP($B142+365*5,BBG!$AW$4:$BE$3000,6,1)/VLOOKUP($B142,BBG!$AW$4:$BE$3000,6,0))^0.2 - 1</f>
        <v>2.9457749316265103E-2</v>
      </c>
      <c r="X142" s="3">
        <f>(((1+VLOOKUP($B142,BBG!$AW$4:$BE$3000,8,0))^5)*(VLOOKUP($B142+365*5,BBG!$AW$4:$BE$3000,7,1)/VLOOKUP($B142,BBG!$AW$4:$BE$3000,7,0))*(1+(VLOOKUP($B142,BBG!$AW$4:$BE$3000,8,0)-VLOOKUP($B142+365*5,BBG!$AW$4:$BE$3000,8,1))*10))^0.2 - 1</f>
        <v>6.3393328765951162E-2</v>
      </c>
      <c r="Y142" s="3">
        <f>(((1+VLOOKUP($B142,BBG!$AW$4:$BE$3000,9,0))^5)*(1+(VLOOKUP($B142,BBG!$AW$4:$BE$3000,9,0)-VLOOKUP($B142+365*5,BBG!$AW$4:$BE$3000,9,1))*10))^0.2 - 1</f>
        <v>0.58326867549199846</v>
      </c>
      <c r="AA142" s="9">
        <f ca="1">VLOOKUP($B142+365*10,BBG!$AW$4:$BE$3000,2,1)/VLOOKUP($B142,BBG!$AW$4:$BE$3000,2,0) - 1</f>
        <v>0.91402013942680083</v>
      </c>
      <c r="AB142" s="3">
        <f ca="1">((1+AA142)*(VLOOKUP($B142+365*10,BBG!$AW$4:$BE$3000,3,1)/VLOOKUP($B142,BBG!$AW$4:$BE$3000,3,0)))^(1/10) - 1</f>
        <v>0.21718790765806428</v>
      </c>
      <c r="AC142" s="3">
        <f ca="1">((1+AA142)*((1.06^10)*(VLOOKUP($B142+365*10,BBG!$AW$4:$BE$3000,4,1)/VLOOKUP($B142,BBG!$AW$4:$BE$3000,4,0))))^(0.1) -1</f>
        <v>0.20273423640354826</v>
      </c>
      <c r="AD142" s="3">
        <f ca="1">(((1+AA142)*(((1+VLOOKUP($B142,BBG!$AW$4:$BE$3000,5,0))^10)*(VLOOKUP($B142+365*10,BBG!$AW$4:$BE$3000,4,1)/VLOOKUP($B142,BBG!$AW$4:$BE$3000,4,0))))*(1+(VLOOKUP($B142,BBG!$AW$4:$BE$3000,5,0)-VLOOKUP($B142+365*10,BBG!$AW$4:$BE$3000,5,1))*10))^0.1 - 1</f>
        <v>0.31701088663286425</v>
      </c>
      <c r="AE142" s="3">
        <f ca="1">(VLOOKUP($B142+365*10,BBG!$AW$4:$BE$3000,6,1)/VLOOKUP($B142,BBG!$AW$4:$BE$3000,6,0))^0.1 - 1</f>
        <v>1.8308883515307794E-2</v>
      </c>
      <c r="AF142" s="3">
        <f>(((1+VLOOKUP($B142,BBG!$AW$4:$BE$3000,8,0))^10)*(VLOOKUP($B142+365*10,BBG!$AW$4:$BE$3000,7,1)/VLOOKUP($B142,BBG!$AW$4:$BE$3000,7,0))*(1+(VLOOKUP($B142,BBG!$AW$4:$BE$3000,8,0)-VLOOKUP($B142+365*10,BBG!$AW$4:$BE$3000,8,1))*10))^0.1 - 1</f>
        <v>7.4237572679785035E-2</v>
      </c>
      <c r="AG142" s="3">
        <f>(((1+VLOOKUP($B142,BBG!$AW$4:$BE$3000,9,0))^10)*(1+(VLOOKUP($B142,BBG!$AW$4:$BE$3000,9,0)-VLOOKUP($B142+365*10,BBG!$AW$4:$BE$3000,9,1))*10))^0.1 - 1</f>
        <v>0.42737420010536886</v>
      </c>
      <c r="AI142" s="3">
        <f ca="1">VLOOKUP($B$1273,BBG!$AW$4:$BE$3000,2,1)/VLOOKUP($B142,BBG!$AW$4:$BE$3000,2,0) - 1</f>
        <v>-0.26181254841208368</v>
      </c>
      <c r="AJ142" s="9">
        <f ca="1">((1+AI142)*(VLOOKUP($B$1273,BBG!$AW$4:$BE$3000,3,1)/VLOOKUP($B142,BBG!$AW$4:$BE$3000,3,0)))^(1/(($B$1273-$B142)/365)) - 1</f>
        <v>9.852013797059489E-2</v>
      </c>
      <c r="AK142" s="3">
        <f ca="1">((1+AI142)*((1.06^(($B$1273-B142)/365))*(VLOOKUP($B$1273,BBG!$AW$4:$BE$3000,4,1)/VLOOKUP($B142,BBG!$AW$4:$BE$3000,4,0))))^(1/(($B$1273-$B142)/365)) - 1</f>
        <v>0.10948895885952692</v>
      </c>
      <c r="AL142" s="3">
        <f ca="1">(((1+S142)*(((1+VLOOKUP($B142,BBG!$AW$4:$BE$3000,5,0))^(($B$295-B142)/365))*(VLOOKUP($B$295,BBG!$AW$4:$BE$3000,4,1)/VLOOKUP($B142,BBG!$AW$4:$BE$3000,4,0))))*(1+(VLOOKUP($B142,BBG!$AW$4:$BE$3000,5,0)-VLOOKUP($B$295,BBG!$AW$4:$BE$3000,5,1))*10))^(1/(($B$295-$B142)/365)) - 1</f>
        <v>0.6627838858921955</v>
      </c>
      <c r="AM142" s="3">
        <f ca="1">(VLOOKUP($B$295,BBG!$AW$4:$BE$3000,6,1)/VLOOKUP($B142,BBG!$AW$4:$BE$3000,6,0))^(1/(($B$295-$B142)/365)) - 1</f>
        <v>1.6370101719103802E-2</v>
      </c>
      <c r="AN142" s="23">
        <f>(((1+VLOOKUP($B142,BBG!$AW$4:$BE$3000,8,0))^(($B$1273-B142)/365))*(VLOOKUP($B$1273,BBG!$AW$4:$BE$3000,7,1)/VLOOKUP($B142,BBG!$AW$4:$BE$3000,7,0))*(1+(VLOOKUP($B142,BBG!$AW$4:$BE$3000,8,0)-VLOOKUP($B$1273,BBG!$AW$4:$BE$3000,8,1))*10))^(1/(($B$1273-$B142)/365)) - 1</f>
        <v>5.504812471153997E-2</v>
      </c>
      <c r="AO142" s="3">
        <f>(((1+VLOOKUP($B142,BBG!$AW$4:$BE$3000,9,0))^(($B$295-B142)/365))*(1+(VLOOKUP($B142,BBG!$AW$4:$BE$3000,9,0)-VLOOKUP($B$295,BBG!$AW$4:$BE$3000,9,1))*10))^(1/(($B$295-$B142)/365)) - 1</f>
        <v>0.79635433401894673</v>
      </c>
    </row>
    <row r="143" spans="2:41" x14ac:dyDescent="0.2">
      <c r="B143" s="19">
        <f>+BBG!AW145</f>
        <v>37533</v>
      </c>
      <c r="C143" s="21">
        <f ca="1">VLOOKUP($B143+365,BBG!$AW$4:$BE$3000,2,1)/VLOOKUP($B143,BBG!$AW$4:$BE$3000,2,0) - 1</f>
        <v>0.2512635379061372</v>
      </c>
      <c r="D143" s="20">
        <f ca="1">(1+C143)*(VLOOKUP($B143+365,BBG!$AW$4:$BE$3000,3,1)/VLOOKUP($B143,BBG!$AW$4:$BE$3000,3,0)) - 1</f>
        <v>0.55125967663771602</v>
      </c>
      <c r="E143" s="20">
        <f ca="1">(1+C143)*(1.06*(VLOOKUP($B143+365,BBG!$AW$4:$BE$3000,4,1)/VLOOKUP($B143,BBG!$AW$4:$BE$3000,4,0))) -1</f>
        <v>0.52719088317992213</v>
      </c>
      <c r="F143" s="20">
        <f ca="1">((1+C143)*((1+VLOOKUP($B143,BBG!$AW$4:$BE$3000,5,0))*(VLOOKUP($B143+365,BBG!$AW$4:$BE$3000,4,1)/VLOOKUP($B143,BBG!$AW$4:$BE$3000,4,0))))*(1+(VLOOKUP($B143,BBG!$AW$4:$BE$3000,5,0)-VLOOKUP($B143+365,BBG!$AW$4:$BE$3000,5,1))*10) - 1</f>
        <v>0.75934128132183365</v>
      </c>
      <c r="G143" s="20">
        <f ca="1">VLOOKUP($B143+365,BBG!$AW$4:$BE$3000,6,1)/VLOOKUP($B143,BBG!$AW$4:$BE$3000,6,0) - 1</f>
        <v>1.2221715776038478E-2</v>
      </c>
      <c r="H143" s="20">
        <f>(1+VLOOKUP($B143,BBG!$AW$4:$BE$3000,8,0))*(VLOOKUP($B143+365,BBG!$AW$4:$BE$3000,7,1)/VLOOKUP($B143,BBG!$AW$4:$BE$3000,7,0))*(1+(VLOOKUP($B143,BBG!$AW$4:$BE$3000,8,0)-VLOOKUP($B143+365,BBG!$AW$4:$BE$3000,8,1))*10) - 1</f>
        <v>5.381430863204395E-2</v>
      </c>
      <c r="I143" s="20">
        <f>(1+VLOOKUP($B143,BBG!$AW$4:$BE$3000,9,0))*(1+(VLOOKUP($B143,BBG!$AW$4:$BE$3000,9,0)-VLOOKUP($B143+365,BBG!$AW$4:$BE$3000,9,1))*10) - 1</f>
        <v>1.6126571240000001</v>
      </c>
      <c r="J143" s="20"/>
      <c r="K143" s="20">
        <f ca="1">VLOOKUP($B143+365*3,BBG!$AW$4:$BE$3000,2,1)/VLOOKUP($B143,BBG!$AW$4:$BE$3000,2,0) - 1</f>
        <v>0.61877256317689522</v>
      </c>
      <c r="L143" s="20">
        <f ca="1">((1+K143)*(VLOOKUP($B143+365*3,BBG!$AW$4:$BE$3000,3,1)/VLOOKUP($B143,BBG!$AW$4:$BE$3000,3,0)))^(1/3) - 1</f>
        <v>0.40509050767356158</v>
      </c>
      <c r="M143" s="20">
        <f ca="1">((1+K143)*((1.06^3)*(VLOOKUP($B143+365*3,BBG!$AW$4:$BE$3000,4,1)/VLOOKUP($B143,BBG!$AW$4:$BE$3000,4,0))))^(1/3) -1</f>
        <v>0.35933608284230134</v>
      </c>
      <c r="N143" s="20">
        <f ca="1">(((1+K143)*(((1+VLOOKUP($B143,BBG!$AW$4:$BE$3000,5,0))^3)*(VLOOKUP($B143+365*3,BBG!$AW$4:$BE$3000,4,1)/VLOOKUP($B143,BBG!$AW$4:$BE$3000,4,0))))*(1+(VLOOKUP($B143,BBG!$AW$4:$BE$3000,5,0)-VLOOKUP($B143+365*3,BBG!$AW$4:$BE$3000,5,1))*10))^(1/3) - 1</f>
        <v>0.50737409252556565</v>
      </c>
      <c r="O143" s="20">
        <f ca="1">(VLOOKUP($B143+365*3,BBG!$AW$4:$BE$3000,6,1)/VLOOKUP($B143,BBG!$AW$4:$BE$3000,6,0))^(1/3) - 1</f>
        <v>1.6806101038540966E-2</v>
      </c>
      <c r="P143" s="20">
        <f>(((1+VLOOKUP($B143,BBG!$AW$4:$BE$3000,8,0))^3)*(VLOOKUP($B143+365*3,BBG!$AW$4:$BE$3000,7,1)/VLOOKUP($B143,BBG!$AW$4:$BE$3000,7,0))*(1+(VLOOKUP($B143,BBG!$AW$4:$BE$3000,8,0)-VLOOKUP($B143+365*3,BBG!$AW$4:$BE$3000,8,1))*10))^(1/3) - 1</f>
        <v>8.6961143028900345E-2</v>
      </c>
      <c r="Q143" s="20">
        <f>(((1+VLOOKUP($B143,BBG!$AW$4:$BE$3000,9,0))^3)*(1+(VLOOKUP($B143,BBG!$AW$4:$BE$3000,9,0)-VLOOKUP($B143+365*3,BBG!$AW$4:$BE$3000,9,1))*10))^(1/3) - 1</f>
        <v>0.65471624634240055</v>
      </c>
      <c r="S143" s="3">
        <f ca="1">VLOOKUP($B143+365*5,BBG!$AW$4:$BE$3000,2,1)/VLOOKUP($B143,BBG!$AW$4:$BE$3000,2,0) - 1</f>
        <v>0.96967509025270737</v>
      </c>
      <c r="T143" s="3">
        <f ca="1">((1+S143)*(VLOOKUP($B143+365*5,BBG!$AW$4:$BE$3000,3,1)/VLOOKUP($B143,BBG!$AW$4:$BE$3000,3,0)))^(1/5) - 1</f>
        <v>0.34599998329236992</v>
      </c>
      <c r="U143" s="3">
        <f ca="1">((1+S143)*((1.06^5)*(VLOOKUP($B143+365*5,BBG!$AW$4:$BE$3000,4,1)/VLOOKUP($B143,BBG!$AW$4:$BE$3000,4,0))))^(0.2) -1</f>
        <v>0.29922999064684452</v>
      </c>
      <c r="V143" s="3">
        <f ca="1">(((1+S143)*(((1+VLOOKUP($B143,BBG!$AW$4:$BE$3000,5,0))^5)*(VLOOKUP($B143+365*5,BBG!$AW$4:$BE$3000,4,1)/VLOOKUP($B143,BBG!$AW$4:$BE$3000,4,0))))*(1+(VLOOKUP($B143,BBG!$AW$4:$BE$3000,5,0)-VLOOKUP($B143+365*5,BBG!$AW$4:$BE$3000,5,1))*10))^0.2 - 1</f>
        <v>0.45276820437730714</v>
      </c>
      <c r="W143" s="3">
        <f ca="1">(VLOOKUP($B143+365*5,BBG!$AW$4:$BE$3000,6,1)/VLOOKUP($B143,BBG!$AW$4:$BE$3000,6,0))^0.2 - 1</f>
        <v>2.9576573704468423E-2</v>
      </c>
      <c r="X143" s="3">
        <f>(((1+VLOOKUP($B143,BBG!$AW$4:$BE$3000,8,0))^5)*(VLOOKUP($B143+365*5,BBG!$AW$4:$BE$3000,7,1)/VLOOKUP($B143,BBG!$AW$4:$BE$3000,7,0))*(1+(VLOOKUP($B143,BBG!$AW$4:$BE$3000,8,0)-VLOOKUP($B143+365*5,BBG!$AW$4:$BE$3000,8,1))*10))^0.2 - 1</f>
        <v>6.4702296840307927E-2</v>
      </c>
      <c r="Y143" s="3">
        <f>(((1+VLOOKUP($B143,BBG!$AW$4:$BE$3000,9,0))^5)*(1+(VLOOKUP($B143,BBG!$AW$4:$BE$3000,9,0)-VLOOKUP($B143+365*5,BBG!$AW$4:$BE$3000,9,1))*10))^0.2 - 1</f>
        <v>0.49646358688436099</v>
      </c>
      <c r="AA143" s="9">
        <f ca="1">VLOOKUP($B143+365*10,BBG!$AW$4:$BE$3000,2,1)/VLOOKUP($B143,BBG!$AW$4:$BE$3000,2,0) - 1</f>
        <v>0.78050541516245486</v>
      </c>
      <c r="AB143" s="3">
        <f ca="1">((1+AA143)*(VLOOKUP($B143+365*10,BBG!$AW$4:$BE$3000,3,1)/VLOOKUP($B143,BBG!$AW$4:$BE$3000,3,0)))^(1/10) - 1</f>
        <v>0.20819451954557699</v>
      </c>
      <c r="AC143" s="3">
        <f ca="1">((1+AA143)*((1.06^10)*(VLOOKUP($B143+365*10,BBG!$AW$4:$BE$3000,4,1)/VLOOKUP($B143,BBG!$AW$4:$BE$3000,4,0))))^(0.1) -1</f>
        <v>0.1932126888535699</v>
      </c>
      <c r="AD143" s="3">
        <f ca="1">(((1+AA143)*(((1+VLOOKUP($B143,BBG!$AW$4:$BE$3000,5,0))^10)*(VLOOKUP($B143+365*10,BBG!$AW$4:$BE$3000,4,1)/VLOOKUP($B143,BBG!$AW$4:$BE$3000,4,0))))*(1+(VLOOKUP($B143,BBG!$AW$4:$BE$3000,5,0)-VLOOKUP($B143+365*10,BBG!$AW$4:$BE$3000,5,1))*10))^0.1 - 1</f>
        <v>0.30579845602049982</v>
      </c>
      <c r="AE143" s="3">
        <f ca="1">(VLOOKUP($B143+365*10,BBG!$AW$4:$BE$3000,6,1)/VLOOKUP($B143,BBG!$AW$4:$BE$3000,6,0))^0.1 - 1</f>
        <v>1.8275903719880748E-2</v>
      </c>
      <c r="AF143" s="3">
        <f>(((1+VLOOKUP($B143,BBG!$AW$4:$BE$3000,8,0))^10)*(VLOOKUP($B143+365*10,BBG!$AW$4:$BE$3000,7,1)/VLOOKUP($B143,BBG!$AW$4:$BE$3000,7,0))*(1+(VLOOKUP($B143,BBG!$AW$4:$BE$3000,8,0)-VLOOKUP($B143+365*10,BBG!$AW$4:$BE$3000,8,1))*10))^0.1 - 1</f>
        <v>7.4629129996192312E-2</v>
      </c>
      <c r="AG143" s="3">
        <f>(((1+VLOOKUP($B143,BBG!$AW$4:$BE$3000,9,0))^10)*(1+(VLOOKUP($B143,BBG!$AW$4:$BE$3000,9,0)-VLOOKUP($B143+365*10,BBG!$AW$4:$BE$3000,9,1))*10))^0.1 - 1</f>
        <v>0.368025807665745</v>
      </c>
      <c r="AI143" s="3">
        <f ca="1">VLOOKUP($B$1273,BBG!$AW$4:$BE$3000,2,1)/VLOOKUP($B143,BBG!$AW$4:$BE$3000,2,0) - 1</f>
        <v>-0.31191335740072212</v>
      </c>
      <c r="AJ143" s="9">
        <f ca="1">((1+AI143)*(VLOOKUP($B$1273,BBG!$AW$4:$BE$3000,3,1)/VLOOKUP($B143,BBG!$AW$4:$BE$3000,3,0)))^(1/(($B$1273-$B143)/365)) - 1</f>
        <v>9.4889217997843334E-2</v>
      </c>
      <c r="AK143" s="3">
        <f ca="1">((1+AI143)*((1.06^(($B$1273-B143)/365))*(VLOOKUP($B$1273,BBG!$AW$4:$BE$3000,4,1)/VLOOKUP($B143,BBG!$AW$4:$BE$3000,4,0))))^(1/(($B$1273-$B143)/365)) - 1</f>
        <v>0.10557524568324128</v>
      </c>
      <c r="AL143" s="3">
        <f ca="1">(((1+S143)*(((1+VLOOKUP($B143,BBG!$AW$4:$BE$3000,5,0))^(($B$295-B143)/365))*(VLOOKUP($B$295,BBG!$AW$4:$BE$3000,4,1)/VLOOKUP($B143,BBG!$AW$4:$BE$3000,4,0))))*(1+(VLOOKUP($B143,BBG!$AW$4:$BE$3000,5,0)-VLOOKUP($B$295,BBG!$AW$4:$BE$3000,5,1))*10))^(1/(($B$295-$B143)/365)) - 1</f>
        <v>0.62882867049764801</v>
      </c>
      <c r="AM143" s="3">
        <f ca="1">(VLOOKUP($B$295,BBG!$AW$4:$BE$3000,6,1)/VLOOKUP($B143,BBG!$AW$4:$BE$3000,6,0))^(1/(($B$295-$B143)/365)) - 1</f>
        <v>1.6356214719779771E-2</v>
      </c>
      <c r="AN143" s="23">
        <f>(((1+VLOOKUP($B143,BBG!$AW$4:$BE$3000,8,0))^(($B$1273-B143)/365))*(VLOOKUP($B$1273,BBG!$AW$4:$BE$3000,7,1)/VLOOKUP($B143,BBG!$AW$4:$BE$3000,7,0))*(1+(VLOOKUP($B143,BBG!$AW$4:$BE$3000,8,0)-VLOOKUP($B$1273,BBG!$AW$4:$BE$3000,8,1))*10))^(1/(($B$1273-$B143)/365)) - 1</f>
        <v>5.5322009835903296E-2</v>
      </c>
      <c r="AO143" s="3">
        <f>(((1+VLOOKUP($B143,BBG!$AW$4:$BE$3000,9,0))^(($B$295-B143)/365))*(1+(VLOOKUP($B143,BBG!$AW$4:$BE$3000,9,0)-VLOOKUP($B$295,BBG!$AW$4:$BE$3000,9,1))*10))^(1/(($B$295-$B143)/365)) - 1</f>
        <v>0.66153302329081365</v>
      </c>
    </row>
    <row r="144" spans="2:41" x14ac:dyDescent="0.2">
      <c r="B144" s="19">
        <f>+BBG!AW146</f>
        <v>37540</v>
      </c>
      <c r="C144" s="21">
        <f ca="1">VLOOKUP($B144+365,BBG!$AW$4:$BE$3000,2,1)/VLOOKUP($B144,BBG!$AW$4:$BE$3000,2,0) - 1</f>
        <v>0.34552380952380957</v>
      </c>
      <c r="D144" s="20">
        <f ca="1">(1+C144)*(VLOOKUP($B144+365,BBG!$AW$4:$BE$3000,3,1)/VLOOKUP($B144,BBG!$AW$4:$BE$3000,3,0)) - 1</f>
        <v>0.66865979193600333</v>
      </c>
      <c r="E144" s="20">
        <f ca="1">(1+C144)*(1.06*(VLOOKUP($B144+365,BBG!$AW$4:$BE$3000,4,1)/VLOOKUP($B144,BBG!$AW$4:$BE$3000,4,0))) -1</f>
        <v>0.64223733270842343</v>
      </c>
      <c r="F144" s="20">
        <f ca="1">((1+C144)*((1+VLOOKUP($B144,BBG!$AW$4:$BE$3000,5,0))*(VLOOKUP($B144+365,BBG!$AW$4:$BE$3000,4,1)/VLOOKUP($B144,BBG!$AW$4:$BE$3000,4,0))))*(1+(VLOOKUP($B144,BBG!$AW$4:$BE$3000,5,0)-VLOOKUP($B144+365,BBG!$AW$4:$BE$3000,5,1))*10) - 1</f>
        <v>0.87355500908262118</v>
      </c>
      <c r="G144" s="20">
        <f ca="1">VLOOKUP($B144+365,BBG!$AW$4:$BE$3000,6,1)/VLOOKUP($B144,BBG!$AW$4:$BE$3000,6,0) - 1</f>
        <v>1.2075503364740614E-2</v>
      </c>
      <c r="H144" s="20">
        <f>(1+VLOOKUP($B144,BBG!$AW$4:$BE$3000,8,0))*(VLOOKUP($B144+365,BBG!$AW$4:$BE$3000,7,1)/VLOOKUP($B144,BBG!$AW$4:$BE$3000,7,0))*(1+(VLOOKUP($B144,BBG!$AW$4:$BE$3000,8,0)-VLOOKUP($B144+365,BBG!$AW$4:$BE$3000,8,1))*10) - 1</f>
        <v>6.5655681485082829E-2</v>
      </c>
      <c r="I144" s="20">
        <f>(1+VLOOKUP($B144,BBG!$AW$4:$BE$3000,9,0))*(1+(VLOOKUP($B144,BBG!$AW$4:$BE$3000,9,0)-VLOOKUP($B144+365,BBG!$AW$4:$BE$3000,9,1))*10) - 1</f>
        <v>2.0638454559999997</v>
      </c>
      <c r="J144" s="20"/>
      <c r="K144" s="20">
        <f ca="1">VLOOKUP($B144+365*3,BBG!$AW$4:$BE$3000,2,1)/VLOOKUP($B144,BBG!$AW$4:$BE$3000,2,0) - 1</f>
        <v>0.69447619047619025</v>
      </c>
      <c r="L144" s="20">
        <f ca="1">((1+K144)*(VLOOKUP($B144+365*3,BBG!$AW$4:$BE$3000,3,1)/VLOOKUP($B144,BBG!$AW$4:$BE$3000,3,0)))^(1/3) - 1</f>
        <v>0.42678647696176197</v>
      </c>
      <c r="M144" s="20">
        <f ca="1">((1+K144)*((1.06^3)*(VLOOKUP($B144+365*3,BBG!$AW$4:$BE$3000,4,1)/VLOOKUP($B144,BBG!$AW$4:$BE$3000,4,0))))^(1/3) -1</f>
        <v>0.38020434570231343</v>
      </c>
      <c r="N144" s="20">
        <f ca="1">(((1+K144)*(((1+VLOOKUP($B144,BBG!$AW$4:$BE$3000,5,0))^3)*(VLOOKUP($B144+365*3,BBG!$AW$4:$BE$3000,4,1)/VLOOKUP($B144,BBG!$AW$4:$BE$3000,4,0))))*(1+(VLOOKUP($B144,BBG!$AW$4:$BE$3000,5,0)-VLOOKUP($B144+365*3,BBG!$AW$4:$BE$3000,5,1))*10))^(1/3) - 1</f>
        <v>0.52249731136094302</v>
      </c>
      <c r="O144" s="20">
        <f ca="1">(VLOOKUP($B144+365*3,BBG!$AW$4:$BE$3000,6,1)/VLOOKUP($B144,BBG!$AW$4:$BE$3000,6,0))^(1/3) - 1</f>
        <v>1.6939495045566133E-2</v>
      </c>
      <c r="P144" s="20">
        <f>(((1+VLOOKUP($B144,BBG!$AW$4:$BE$3000,8,0))^3)*(VLOOKUP($B144+365*3,BBG!$AW$4:$BE$3000,7,1)/VLOOKUP($B144,BBG!$AW$4:$BE$3000,7,0))*(1+(VLOOKUP($B144,BBG!$AW$4:$BE$3000,8,0)-VLOOKUP($B144+365*3,BBG!$AW$4:$BE$3000,8,1))*10))^(1/3) - 1</f>
        <v>8.745552668361456E-2</v>
      </c>
      <c r="Q144" s="20">
        <f>(((1+VLOOKUP($B144,BBG!$AW$4:$BE$3000,9,0))^3)*(1+(VLOOKUP($B144,BBG!$AW$4:$BE$3000,9,0)-VLOOKUP($B144+365*3,BBG!$AW$4:$BE$3000,9,1))*10))^(1/3) - 1</f>
        <v>0.74163080402756565</v>
      </c>
      <c r="S144" s="3">
        <f ca="1">VLOOKUP($B144+365*5,BBG!$AW$4:$BE$3000,2,1)/VLOOKUP($B144,BBG!$AW$4:$BE$3000,2,0) - 1</f>
        <v>1.1123809523809522</v>
      </c>
      <c r="T144" s="3">
        <f ca="1">((1+S144)*(VLOOKUP($B144+365*5,BBG!$AW$4:$BE$3000,3,1)/VLOOKUP($B144,BBG!$AW$4:$BE$3000,3,0)))^(1/5) - 1</f>
        <v>0.36464418446890234</v>
      </c>
      <c r="U144" s="3">
        <f ca="1">((1+S144)*((1.06^5)*(VLOOKUP($B144+365*5,BBG!$AW$4:$BE$3000,4,1)/VLOOKUP($B144,BBG!$AW$4:$BE$3000,4,0))))^(0.2) -1</f>
        <v>0.31800726041231009</v>
      </c>
      <c r="V144" s="3">
        <f ca="1">(((1+S144)*(((1+VLOOKUP($B144,BBG!$AW$4:$BE$3000,5,0))^5)*(VLOOKUP($B144+365*5,BBG!$AW$4:$BE$3000,4,1)/VLOOKUP($B144,BBG!$AW$4:$BE$3000,4,0))))*(1+(VLOOKUP($B144,BBG!$AW$4:$BE$3000,5,0)-VLOOKUP($B144+365*5,BBG!$AW$4:$BE$3000,5,1))*10))^0.2 - 1</f>
        <v>0.4696591940524204</v>
      </c>
      <c r="W144" s="3">
        <f ca="1">(VLOOKUP($B144+365*5,BBG!$AW$4:$BE$3000,6,1)/VLOOKUP($B144,BBG!$AW$4:$BE$3000,6,0))^0.2 - 1</f>
        <v>2.9697032967485715E-2</v>
      </c>
      <c r="X144" s="3">
        <f>(((1+VLOOKUP($B144,BBG!$AW$4:$BE$3000,8,0))^5)*(VLOOKUP($B144+365*5,BBG!$AW$4:$BE$3000,7,1)/VLOOKUP($B144,BBG!$AW$4:$BE$3000,7,0))*(1+(VLOOKUP($B144,BBG!$AW$4:$BE$3000,8,0)-VLOOKUP($B144+365*5,BBG!$AW$4:$BE$3000,8,1))*10))^0.2 - 1</f>
        <v>6.656926882750458E-2</v>
      </c>
      <c r="Y144" s="3">
        <f>(((1+VLOOKUP($B144,BBG!$AW$4:$BE$3000,9,0))^5)*(1+(VLOOKUP($B144,BBG!$AW$4:$BE$3000,9,0)-VLOOKUP($B144+365*5,BBG!$AW$4:$BE$3000,9,1))*10))^0.2 - 1</f>
        <v>0.5575318987116058</v>
      </c>
      <c r="AA144" s="9">
        <f ca="1">VLOOKUP($B144+365*10,BBG!$AW$4:$BE$3000,2,1)/VLOOKUP($B144,BBG!$AW$4:$BE$3000,2,0) - 1</f>
        <v>0.87352380952380959</v>
      </c>
      <c r="AB144" s="3">
        <f ca="1">((1+AA144)*(VLOOKUP($B144+365*10,BBG!$AW$4:$BE$3000,3,1)/VLOOKUP($B144,BBG!$AW$4:$BE$3000,3,0)))^(1/10) - 1</f>
        <v>0.21413788988850246</v>
      </c>
      <c r="AC144" s="3">
        <f ca="1">((1+AA144)*((1.06^10)*(VLOOKUP($B144+365*10,BBG!$AW$4:$BE$3000,4,1)/VLOOKUP($B144,BBG!$AW$4:$BE$3000,4,0))))^(0.1) -1</f>
        <v>0.19998637992063029</v>
      </c>
      <c r="AD144" s="3">
        <f ca="1">(((1+AA144)*(((1+VLOOKUP($B144,BBG!$AW$4:$BE$3000,5,0))^10)*(VLOOKUP($B144+365*10,BBG!$AW$4:$BE$3000,4,1)/VLOOKUP($B144,BBG!$AW$4:$BE$3000,4,0))))*(1+(VLOOKUP($B144,BBG!$AW$4:$BE$3000,5,0)-VLOOKUP($B144+365*10,BBG!$AW$4:$BE$3000,5,1))*10))^0.1 - 1</f>
        <v>0.31237826240187827</v>
      </c>
      <c r="AE144" s="3">
        <f ca="1">(VLOOKUP($B144+365*10,BBG!$AW$4:$BE$3000,6,1)/VLOOKUP($B144,BBG!$AW$4:$BE$3000,6,0))^0.1 - 1</f>
        <v>1.8244279958522736E-2</v>
      </c>
      <c r="AF144" s="3">
        <f>(((1+VLOOKUP($B144,BBG!$AW$4:$BE$3000,8,0))^10)*(VLOOKUP($B144+365*10,BBG!$AW$4:$BE$3000,7,1)/VLOOKUP($B144,BBG!$AW$4:$BE$3000,7,0))*(1+(VLOOKUP($B144,BBG!$AW$4:$BE$3000,8,0)-VLOOKUP($B144+365*10,BBG!$AW$4:$BE$3000,8,1))*10))^0.1 - 1</f>
        <v>7.709509003056092E-2</v>
      </c>
      <c r="AG144" s="3">
        <f>(((1+VLOOKUP($B144,BBG!$AW$4:$BE$3000,9,0))^10)*(1+(VLOOKUP($B144,BBG!$AW$4:$BE$3000,9,0)-VLOOKUP($B144+365*10,BBG!$AW$4:$BE$3000,9,1))*10))^0.1 - 1</f>
        <v>0.40937108365795027</v>
      </c>
      <c r="AI144" s="3">
        <f ca="1">VLOOKUP($B$1273,BBG!$AW$4:$BE$3000,2,1)/VLOOKUP($B144,BBG!$AW$4:$BE$3000,2,0) - 1</f>
        <v>-0.27390476190476198</v>
      </c>
      <c r="AJ144" s="9">
        <f ca="1">((1+AI144)*(VLOOKUP($B$1273,BBG!$AW$4:$BE$3000,3,1)/VLOOKUP($B144,BBG!$AW$4:$BE$3000,3,0)))^(1/(($B$1273-$B144)/365)) - 1</f>
        <v>9.753394088147882E-2</v>
      </c>
      <c r="AK144" s="3">
        <f ca="1">((1+AI144)*((1.06^(($B$1273-B144)/365))*(VLOOKUP($B$1273,BBG!$AW$4:$BE$3000,4,1)/VLOOKUP($B144,BBG!$AW$4:$BE$3000,4,0))))^(1/(($B$1273-$B144)/365)) - 1</f>
        <v>0.10836535043879914</v>
      </c>
      <c r="AL144" s="3">
        <f ca="1">(((1+S144)*(((1+VLOOKUP($B144,BBG!$AW$4:$BE$3000,5,0))^(($B$295-B144)/365))*(VLOOKUP($B$295,BBG!$AW$4:$BE$3000,4,1)/VLOOKUP($B144,BBG!$AW$4:$BE$3000,4,0))))*(1+(VLOOKUP($B144,BBG!$AW$4:$BE$3000,5,0)-VLOOKUP($B$295,BBG!$AW$4:$BE$3000,5,1))*10))^(1/(($B$295-$B144)/365)) - 1</f>
        <v>0.66545431418852785</v>
      </c>
      <c r="AM144" s="3">
        <f ca="1">(VLOOKUP($B$295,BBG!$AW$4:$BE$3000,6,1)/VLOOKUP($B144,BBG!$AW$4:$BE$3000,6,0))^(1/(($B$295-$B144)/365)) - 1</f>
        <v>1.6345701435454885E-2</v>
      </c>
      <c r="AN144" s="23">
        <f>(((1+VLOOKUP($B144,BBG!$AW$4:$BE$3000,8,0))^(($B$1273-B144)/365))*(VLOOKUP($B$1273,BBG!$AW$4:$BE$3000,7,1)/VLOOKUP($B144,BBG!$AW$4:$BE$3000,7,0))*(1+(VLOOKUP($B144,BBG!$AW$4:$BE$3000,8,0)-VLOOKUP($B$1273,BBG!$AW$4:$BE$3000,8,1))*10))^(1/(($B$1273-$B144)/365)) - 1</f>
        <v>5.6663449948978872E-2</v>
      </c>
      <c r="AO144" s="3">
        <f>(((1+VLOOKUP($B144,BBG!$AW$4:$BE$3000,9,0))^(($B$295-B144)/365))*(1+(VLOOKUP($B144,BBG!$AW$4:$BE$3000,9,0)-VLOOKUP($B$295,BBG!$AW$4:$BE$3000,9,1))*10))^(1/(($B$295-$B144)/365)) - 1</f>
        <v>0.76192410379933451</v>
      </c>
    </row>
    <row r="145" spans="2:41" x14ac:dyDescent="0.2">
      <c r="B145" s="19">
        <f>+BBG!AW147</f>
        <v>37547</v>
      </c>
      <c r="C145" s="21">
        <f ca="1">VLOOKUP($B145+365,BBG!$AW$4:$BE$3000,2,1)/VLOOKUP($B145,BBG!$AW$4:$BE$3000,2,0) - 1</f>
        <v>0.34880123743232794</v>
      </c>
      <c r="D145" s="20">
        <f ca="1">(1+C145)*(VLOOKUP($B145+365,BBG!$AW$4:$BE$3000,3,1)/VLOOKUP($B145,BBG!$AW$4:$BE$3000,3,0)) - 1</f>
        <v>0.67276551627828285</v>
      </c>
      <c r="E145" s="20">
        <f ca="1">(1+C145)*(1.06*(VLOOKUP($B145+365,BBG!$AW$4:$BE$3000,4,1)/VLOOKUP($B145,BBG!$AW$4:$BE$3000,4,0))) -1</f>
        <v>0.64623749564016242</v>
      </c>
      <c r="F145" s="20">
        <f ca="1">((1+C145)*((1+VLOOKUP($B145,BBG!$AW$4:$BE$3000,5,0))*(VLOOKUP($B145+365,BBG!$AW$4:$BE$3000,4,1)/VLOOKUP($B145,BBG!$AW$4:$BE$3000,4,0))))*(1+(VLOOKUP($B145,BBG!$AW$4:$BE$3000,5,0)-VLOOKUP($B145+365,BBG!$AW$4:$BE$3000,5,1))*10) - 1</f>
        <v>0.90110088202349736</v>
      </c>
      <c r="G145" s="20">
        <f ca="1">VLOOKUP($B145+365,BBG!$AW$4:$BE$3000,6,1)/VLOOKUP($B145,BBG!$AW$4:$BE$3000,6,0) - 1</f>
        <v>1.1961845580442665E-2</v>
      </c>
      <c r="H145" s="20">
        <f>(1+VLOOKUP($B145,BBG!$AW$4:$BE$3000,8,0))*(VLOOKUP($B145+365,BBG!$AW$4:$BE$3000,7,1)/VLOOKUP($B145,BBG!$AW$4:$BE$3000,7,0))*(1+(VLOOKUP($B145,BBG!$AW$4:$BE$3000,8,0)-VLOOKUP($B145+365,BBG!$AW$4:$BE$3000,8,1))*10) - 1</f>
        <v>9.035444359999989E-2</v>
      </c>
      <c r="I145" s="20">
        <f>(1+VLOOKUP($B145,BBG!$AW$4:$BE$3000,9,0))*(1+(VLOOKUP($B145,BBG!$AW$4:$BE$3000,9,0)-VLOOKUP($B145+365,BBG!$AW$4:$BE$3000,9,1))*10) - 1</f>
        <v>1.8874888999999997</v>
      </c>
      <c r="J145" s="20"/>
      <c r="K145" s="20">
        <f ca="1">VLOOKUP($B145+365*3,BBG!$AW$4:$BE$3000,2,1)/VLOOKUP($B145,BBG!$AW$4:$BE$3000,2,0) - 1</f>
        <v>0.72235112142304736</v>
      </c>
      <c r="L145" s="20">
        <f ca="1">((1+K145)*(VLOOKUP($B145+365*3,BBG!$AW$4:$BE$3000,3,1)/VLOOKUP($B145,BBG!$AW$4:$BE$3000,3,0)))^(1/3) - 1</f>
        <v>0.434211362967166</v>
      </c>
      <c r="M145" s="20">
        <f ca="1">((1+K145)*((1.06^3)*(VLOOKUP($B145+365*3,BBG!$AW$4:$BE$3000,4,1)/VLOOKUP($B145,BBG!$AW$4:$BE$3000,4,0))))^(1/3) -1</f>
        <v>0.38773155702895967</v>
      </c>
      <c r="N145" s="20">
        <f ca="1">(((1+K145)*(((1+VLOOKUP($B145,BBG!$AW$4:$BE$3000,5,0))^3)*(VLOOKUP($B145+365*3,BBG!$AW$4:$BE$3000,4,1)/VLOOKUP($B145,BBG!$AW$4:$BE$3000,4,0))))*(1+(VLOOKUP($B145,BBG!$AW$4:$BE$3000,5,0)-VLOOKUP($B145+365*3,BBG!$AW$4:$BE$3000,5,1))*10))^(1/3) - 1</f>
        <v>0.53535262640308234</v>
      </c>
      <c r="O145" s="20">
        <f ca="1">(VLOOKUP($B145+365*3,BBG!$AW$4:$BE$3000,6,1)/VLOOKUP($B145,BBG!$AW$4:$BE$3000,6,0))^(1/3) - 1</f>
        <v>1.7038247907547932E-2</v>
      </c>
      <c r="P145" s="20">
        <f>(((1+VLOOKUP($B145,BBG!$AW$4:$BE$3000,8,0))^3)*(VLOOKUP($B145+365*3,BBG!$AW$4:$BE$3000,7,1)/VLOOKUP($B145,BBG!$AW$4:$BE$3000,7,0))*(1+(VLOOKUP($B145,BBG!$AW$4:$BE$3000,8,0)-VLOOKUP($B145+365*3,BBG!$AW$4:$BE$3000,8,1))*10))^(1/3) - 1</f>
        <v>9.3868434663056721E-2</v>
      </c>
      <c r="Q145" s="20">
        <f>(((1+VLOOKUP($B145,BBG!$AW$4:$BE$3000,9,0))^3)*(1+(VLOOKUP($B145,BBG!$AW$4:$BE$3000,9,0)-VLOOKUP($B145+365*3,BBG!$AW$4:$BE$3000,9,1))*10))^(1/3) - 1</f>
        <v>0.69640105333254554</v>
      </c>
      <c r="S145" s="3">
        <f ca="1">VLOOKUP($B145+365*5,BBG!$AW$4:$BE$3000,2,1)/VLOOKUP($B145,BBG!$AW$4:$BE$3000,2,0) - 1</f>
        <v>1.1469450889404489</v>
      </c>
      <c r="T145" s="3">
        <f ca="1">((1+S145)*(VLOOKUP($B145+365*5,BBG!$AW$4:$BE$3000,3,1)/VLOOKUP($B145,BBG!$AW$4:$BE$3000,3,0)))^(1/5) - 1</f>
        <v>0.36856531230037315</v>
      </c>
      <c r="U145" s="3">
        <f ca="1">((1+S145)*((1.06^5)*(VLOOKUP($B145+365*5,BBG!$AW$4:$BE$3000,4,1)/VLOOKUP($B145,BBG!$AW$4:$BE$3000,4,0))))^(0.2) -1</f>
        <v>0.32229252077834625</v>
      </c>
      <c r="V145" s="3">
        <f ca="1">(((1+S145)*(((1+VLOOKUP($B145,BBG!$AW$4:$BE$3000,5,0))^5)*(VLOOKUP($B145+365*5,BBG!$AW$4:$BE$3000,4,1)/VLOOKUP($B145,BBG!$AW$4:$BE$3000,4,0))))*(1+(VLOOKUP($B145,BBG!$AW$4:$BE$3000,5,0)-VLOOKUP($B145+365*5,BBG!$AW$4:$BE$3000,5,1))*10))^0.2 - 1</f>
        <v>0.47722778614087535</v>
      </c>
      <c r="W145" s="3">
        <f ca="1">(VLOOKUP($B145+365*5,BBG!$AW$4:$BE$3000,6,1)/VLOOKUP($B145,BBG!$AW$4:$BE$3000,6,0))^0.2 - 1</f>
        <v>2.9790993297790669E-2</v>
      </c>
      <c r="X145" s="3">
        <f>(((1+VLOOKUP($B145,BBG!$AW$4:$BE$3000,8,0))^5)*(VLOOKUP($B145+365*5,BBG!$AW$4:$BE$3000,7,1)/VLOOKUP($B145,BBG!$AW$4:$BE$3000,7,0))*(1+(VLOOKUP($B145,BBG!$AW$4:$BE$3000,8,0)-VLOOKUP($B145+365*5,BBG!$AW$4:$BE$3000,8,1))*10))^0.2 - 1</f>
        <v>7.1949452335603237E-2</v>
      </c>
      <c r="Y145" s="3">
        <f>(((1+VLOOKUP($B145,BBG!$AW$4:$BE$3000,9,0))^5)*(1+(VLOOKUP($B145,BBG!$AW$4:$BE$3000,9,0)-VLOOKUP($B145+365*5,BBG!$AW$4:$BE$3000,9,1))*10))^0.2 - 1</f>
        <v>0.53230793086738926</v>
      </c>
      <c r="AA145" s="9">
        <f ca="1">VLOOKUP($B145+365*10,BBG!$AW$4:$BE$3000,2,1)/VLOOKUP($B145,BBG!$AW$4:$BE$3000,2,0) - 1</f>
        <v>0.89791183294663579</v>
      </c>
      <c r="AB145" s="3">
        <f ca="1">((1+AA145)*(VLOOKUP($B145+365*10,BBG!$AW$4:$BE$3000,3,1)/VLOOKUP($B145,BBG!$AW$4:$BE$3000,3,0)))^(1/10) - 1</f>
        <v>0.21541325992789928</v>
      </c>
      <c r="AC145" s="3">
        <f ca="1">((1+AA145)*((1.06^10)*(VLOOKUP($B145+365*10,BBG!$AW$4:$BE$3000,4,1)/VLOOKUP($B145,BBG!$AW$4:$BE$3000,4,0))))^(0.1) -1</f>
        <v>0.20153935018252556</v>
      </c>
      <c r="AD145" s="3">
        <f ca="1">(((1+AA145)*(((1+VLOOKUP($B145,BBG!$AW$4:$BE$3000,5,0))^10)*(VLOOKUP($B145+365*10,BBG!$AW$4:$BE$3000,4,1)/VLOOKUP($B145,BBG!$AW$4:$BE$3000,4,0))))*(1+(VLOOKUP($B145,BBG!$AW$4:$BE$3000,5,0)-VLOOKUP($B145+365*10,BBG!$AW$4:$BE$3000,5,1))*10))^0.1 - 1</f>
        <v>0.31616050266648577</v>
      </c>
      <c r="AE145" s="3">
        <f ca="1">(VLOOKUP($B145+365*10,BBG!$AW$4:$BE$3000,6,1)/VLOOKUP($B145,BBG!$AW$4:$BE$3000,6,0))^0.1 - 1</f>
        <v>1.8218586410991389E-2</v>
      </c>
      <c r="AF145" s="3">
        <f>(((1+VLOOKUP($B145,BBG!$AW$4:$BE$3000,8,0))^10)*(VLOOKUP($B145+365*10,BBG!$AW$4:$BE$3000,7,1)/VLOOKUP($B145,BBG!$AW$4:$BE$3000,7,0))*(1+(VLOOKUP($B145,BBG!$AW$4:$BE$3000,8,0)-VLOOKUP($B145+365*10,BBG!$AW$4:$BE$3000,8,1))*10))^0.1 - 1</f>
        <v>8.0833646919317825E-2</v>
      </c>
      <c r="AG145" s="3">
        <f>(((1+VLOOKUP($B145,BBG!$AW$4:$BE$3000,9,0))^10)*(1+(VLOOKUP($B145,BBG!$AW$4:$BE$3000,9,0)-VLOOKUP($B145+365*10,BBG!$AW$4:$BE$3000,9,1))*10))^0.1 - 1</f>
        <v>0.39244031295799808</v>
      </c>
      <c r="AI145" s="3">
        <f ca="1">VLOOKUP($B$1273,BBG!$AW$4:$BE$3000,2,1)/VLOOKUP($B145,BBG!$AW$4:$BE$3000,2,0) - 1</f>
        <v>-0.26295436968290797</v>
      </c>
      <c r="AJ145" s="9">
        <f ca="1">((1+AI145)*(VLOOKUP($B$1273,BBG!$AW$4:$BE$3000,3,1)/VLOOKUP($B145,BBG!$AW$4:$BE$3000,3,0)))^(1/(($B$1273-$B145)/365)) - 1</f>
        <v>9.8203189268285973E-2</v>
      </c>
      <c r="AK145" s="3">
        <f ca="1">((1+AI145)*((1.06^(($B$1273-B145)/365))*(VLOOKUP($B$1273,BBG!$AW$4:$BE$3000,4,1)/VLOOKUP($B145,BBG!$AW$4:$BE$3000,4,0))))^(1/(($B$1273-$B145)/365)) - 1</f>
        <v>0.10917640819568741</v>
      </c>
      <c r="AL145" s="3">
        <f ca="1">(((1+S145)*(((1+VLOOKUP($B145,BBG!$AW$4:$BE$3000,5,0))^(($B$295-B145)/365))*(VLOOKUP($B$295,BBG!$AW$4:$BE$3000,4,1)/VLOOKUP($B145,BBG!$AW$4:$BE$3000,4,0))))*(1+(VLOOKUP($B145,BBG!$AW$4:$BE$3000,5,0)-VLOOKUP($B$295,BBG!$AW$4:$BE$3000,5,1))*10))^(1/(($B$295-$B145)/365)) - 1</f>
        <v>0.68450950247775921</v>
      </c>
      <c r="AM145" s="3">
        <f ca="1">(VLOOKUP($B$295,BBG!$AW$4:$BE$3000,6,1)/VLOOKUP($B145,BBG!$AW$4:$BE$3000,6,0))^(1/(($B$295-$B145)/365)) - 1</f>
        <v>1.6357442827493296E-2</v>
      </c>
      <c r="AN145" s="23">
        <f>(((1+VLOOKUP($B145,BBG!$AW$4:$BE$3000,8,0))^(($B$1273-B145)/365))*(VLOOKUP($B$1273,BBG!$AW$4:$BE$3000,7,1)/VLOOKUP($B145,BBG!$AW$4:$BE$3000,7,0))*(1+(VLOOKUP($B145,BBG!$AW$4:$BE$3000,8,0)-VLOOKUP($B$1273,BBG!$AW$4:$BE$3000,8,1))*10))^(1/(($B$1273-$B145)/365)) - 1</f>
        <v>5.962701179256813E-2</v>
      </c>
      <c r="AO145" s="3">
        <f>(((1+VLOOKUP($B145,BBG!$AW$4:$BE$3000,9,0))^(($B$295-B145)/365))*(1+(VLOOKUP($B145,BBG!$AW$4:$BE$3000,9,0)-VLOOKUP($B$295,BBG!$AW$4:$BE$3000,9,1))*10))^(1/(($B$295-$B145)/365)) - 1</f>
        <v>0.72492887268620732</v>
      </c>
    </row>
    <row r="146" spans="2:41" x14ac:dyDescent="0.2">
      <c r="B146" s="19">
        <f>+BBG!AW148</f>
        <v>37554</v>
      </c>
      <c r="C146" s="21">
        <f ca="1">VLOOKUP($B146+365,BBG!$AW$4:$BE$3000,2,1)/VLOOKUP($B146,BBG!$AW$4:$BE$3000,2,0) - 1</f>
        <v>0.29854640327991055</v>
      </c>
      <c r="D146" s="20">
        <f ca="1">(1+C146)*(VLOOKUP($B146+365,BBG!$AW$4:$BE$3000,3,1)/VLOOKUP($B146,BBG!$AW$4:$BE$3000,3,0)) - 1</f>
        <v>0.6101052202377375</v>
      </c>
      <c r="E146" s="20">
        <f ca="1">(1+C146)*(1.06*(VLOOKUP($B146+365,BBG!$AW$4:$BE$3000,4,1)/VLOOKUP($B146,BBG!$AW$4:$BE$3000,4,0))) -1</f>
        <v>0.58490051727529924</v>
      </c>
      <c r="F146" s="20">
        <f ca="1">((1+C146)*((1+VLOOKUP($B146,BBG!$AW$4:$BE$3000,5,0))*(VLOOKUP($B146+365,BBG!$AW$4:$BE$3000,4,1)/VLOOKUP($B146,BBG!$AW$4:$BE$3000,4,0))))*(1+(VLOOKUP($B146,BBG!$AW$4:$BE$3000,5,0)-VLOOKUP($B146+365,BBG!$AW$4:$BE$3000,5,1))*10) - 1</f>
        <v>0.80029446038741137</v>
      </c>
      <c r="G146" s="20">
        <f ca="1">VLOOKUP($B146+365,BBG!$AW$4:$BE$3000,6,1)/VLOOKUP($B146,BBG!$AW$4:$BE$3000,6,0) - 1</f>
        <v>1.1811740753391975E-2</v>
      </c>
      <c r="H146" s="20">
        <f>(1+VLOOKUP($B146,BBG!$AW$4:$BE$3000,8,0))*(VLOOKUP($B146+365,BBG!$AW$4:$BE$3000,7,1)/VLOOKUP($B146,BBG!$AW$4:$BE$3000,7,0))*(1+(VLOOKUP($B146,BBG!$AW$4:$BE$3000,8,0)-VLOOKUP($B146+365,BBG!$AW$4:$BE$3000,8,1))*10) - 1</f>
        <v>0.11601432618342544</v>
      </c>
      <c r="I146" s="20">
        <f>(1+VLOOKUP($B146,BBG!$AW$4:$BE$3000,9,0))*(1+(VLOOKUP($B146,BBG!$AW$4:$BE$3000,9,0)-VLOOKUP($B146+365,BBG!$AW$4:$BE$3000,9,1))*10) - 1</f>
        <v>1.4431470160000002</v>
      </c>
      <c r="J146" s="20"/>
      <c r="K146" s="20">
        <f ca="1">VLOOKUP($B146+365*3,BBG!$AW$4:$BE$3000,2,1)/VLOOKUP($B146,BBG!$AW$4:$BE$3000,2,0) - 1</f>
        <v>0.6462914647782334</v>
      </c>
      <c r="L146" s="20">
        <f ca="1">((1+K146)*(VLOOKUP($B146+365*3,BBG!$AW$4:$BE$3000,3,1)/VLOOKUP($B146,BBG!$AW$4:$BE$3000,3,0)))^(1/3) - 1</f>
        <v>0.41266040603953402</v>
      </c>
      <c r="M146" s="20">
        <f ca="1">((1+K146)*((1.06^3)*(VLOOKUP($B146+365*3,BBG!$AW$4:$BE$3000,4,1)/VLOOKUP($B146,BBG!$AW$4:$BE$3000,4,0))))^(1/3) -1</f>
        <v>0.36699568094707402</v>
      </c>
      <c r="N146" s="20">
        <f ca="1">(((1+K146)*(((1+VLOOKUP($B146,BBG!$AW$4:$BE$3000,5,0))^3)*(VLOOKUP($B146+365*3,BBG!$AW$4:$BE$3000,4,1)/VLOOKUP($B146,BBG!$AW$4:$BE$3000,4,0))))*(1+(VLOOKUP($B146,BBG!$AW$4:$BE$3000,5,0)-VLOOKUP($B146+365*3,BBG!$AW$4:$BE$3000,5,1))*10))^(1/3) - 1</f>
        <v>0.50030025017208235</v>
      </c>
      <c r="O146" s="20">
        <f ca="1">(VLOOKUP($B146+365*3,BBG!$AW$4:$BE$3000,6,1)/VLOOKUP($B146,BBG!$AW$4:$BE$3000,6,0))^(1/3) - 1</f>
        <v>1.7168522630648386E-2</v>
      </c>
      <c r="P146" s="20">
        <f>(((1+VLOOKUP($B146,BBG!$AW$4:$BE$3000,8,0))^3)*(VLOOKUP($B146+365*3,BBG!$AW$4:$BE$3000,7,1)/VLOOKUP($B146,BBG!$AW$4:$BE$3000,7,0))*(1+(VLOOKUP($B146,BBG!$AW$4:$BE$3000,8,0)-VLOOKUP($B146+365*3,BBG!$AW$4:$BE$3000,8,1))*10))^(1/3) - 1</f>
        <v>9.8676086592731194E-2</v>
      </c>
      <c r="Q146" s="20">
        <f>(((1+VLOOKUP($B146,BBG!$AW$4:$BE$3000,9,0))^3)*(1+(VLOOKUP($B146,BBG!$AW$4:$BE$3000,9,0)-VLOOKUP($B146+365*3,BBG!$AW$4:$BE$3000,9,1))*10))^(1/3) - 1</f>
        <v>0.59609460356178023</v>
      </c>
      <c r="S146" s="3">
        <f ca="1">VLOOKUP($B146+365*5,BBG!$AW$4:$BE$3000,2,1)/VLOOKUP($B146,BBG!$AW$4:$BE$3000,2,0) - 1</f>
        <v>1.0685799478196052</v>
      </c>
      <c r="T146" s="3">
        <f ca="1">((1+S146)*(VLOOKUP($B146+365*5,BBG!$AW$4:$BE$3000,3,1)/VLOOKUP($B146,BBG!$AW$4:$BE$3000,3,0)))^(1/5) - 1</f>
        <v>0.35797364470129356</v>
      </c>
      <c r="U146" s="3">
        <f ca="1">((1+S146)*((1.06^5)*(VLOOKUP($B146+365*5,BBG!$AW$4:$BE$3000,4,1)/VLOOKUP($B146,BBG!$AW$4:$BE$3000,4,0))))^(0.2) -1</f>
        <v>0.31249547916917253</v>
      </c>
      <c r="V146" s="3">
        <f ca="1">(((1+S146)*(((1+VLOOKUP($B146,BBG!$AW$4:$BE$3000,5,0))^5)*(VLOOKUP($B146+365*5,BBG!$AW$4:$BE$3000,4,1)/VLOOKUP($B146,BBG!$AW$4:$BE$3000,4,0))))*(1+(VLOOKUP($B146,BBG!$AW$4:$BE$3000,5,0)-VLOOKUP($B146+365*5,BBG!$AW$4:$BE$3000,5,1))*10))^0.2 - 1</f>
        <v>0.45828242996169766</v>
      </c>
      <c r="W146" s="3">
        <f ca="1">(VLOOKUP($B146+365*5,BBG!$AW$4:$BE$3000,6,1)/VLOOKUP($B146,BBG!$AW$4:$BE$3000,6,0))^0.2 - 1</f>
        <v>2.9908400930513945E-2</v>
      </c>
      <c r="X146" s="3">
        <f>(((1+VLOOKUP($B146,BBG!$AW$4:$BE$3000,8,0))^5)*(VLOOKUP($B146+365*5,BBG!$AW$4:$BE$3000,7,1)/VLOOKUP($B146,BBG!$AW$4:$BE$3000,7,0))*(1+(VLOOKUP($B146,BBG!$AW$4:$BE$3000,8,0)-VLOOKUP($B146+365*5,BBG!$AW$4:$BE$3000,8,1))*10))^0.2 - 1</f>
        <v>7.8354466533253175E-2</v>
      </c>
      <c r="Y146" s="3">
        <f>(((1+VLOOKUP($B146,BBG!$AW$4:$BE$3000,9,0))^5)*(1+(VLOOKUP($B146,BBG!$AW$4:$BE$3000,9,0)-VLOOKUP($B146+365*5,BBG!$AW$4:$BE$3000,9,1))*10))^0.2 - 1</f>
        <v>0.46648875674268742</v>
      </c>
      <c r="AA146" s="9">
        <f ca="1">VLOOKUP($B146+365*10,BBG!$AW$4:$BE$3000,2,1)/VLOOKUP($B146,BBG!$AW$4:$BE$3000,2,0) - 1</f>
        <v>0.83824077525158436</v>
      </c>
      <c r="AB146" s="3">
        <f ca="1">((1+AA146)*(VLOOKUP($B146+365*10,BBG!$AW$4:$BE$3000,3,1)/VLOOKUP($B146,BBG!$AW$4:$BE$3000,3,0)))^(1/10) - 1</f>
        <v>0.21124637036197069</v>
      </c>
      <c r="AC146" s="3">
        <f ca="1">((1+AA146)*((1.06^10)*(VLOOKUP($B146+365*10,BBG!$AW$4:$BE$3000,4,1)/VLOOKUP($B146,BBG!$AW$4:$BE$3000,4,0))))^(0.1) -1</f>
        <v>0.19770712909439614</v>
      </c>
      <c r="AD146" s="3">
        <f ca="1">(((1+AA146)*(((1+VLOOKUP($B146,BBG!$AW$4:$BE$3000,5,0))^10)*(VLOOKUP($B146+365*10,BBG!$AW$4:$BE$3000,4,1)/VLOOKUP($B146,BBG!$AW$4:$BE$3000,4,0))))*(1+(VLOOKUP($B146,BBG!$AW$4:$BE$3000,5,0)-VLOOKUP($B146+365*10,BBG!$AW$4:$BE$3000,5,1))*10))^0.1 - 1</f>
        <v>0.30819229661944769</v>
      </c>
      <c r="AE146" s="3">
        <f ca="1">(VLOOKUP($B146+365*10,BBG!$AW$4:$BE$3000,6,1)/VLOOKUP($B146,BBG!$AW$4:$BE$3000,6,0))^0.1 - 1</f>
        <v>1.8186409281781835E-2</v>
      </c>
      <c r="AF146" s="3">
        <f>(((1+VLOOKUP($B146,BBG!$AW$4:$BE$3000,8,0))^10)*(VLOOKUP($B146+365*10,BBG!$AW$4:$BE$3000,7,1)/VLOOKUP($B146,BBG!$AW$4:$BE$3000,7,0))*(1+(VLOOKUP($B146,BBG!$AW$4:$BE$3000,8,0)-VLOOKUP($B146+365*10,BBG!$AW$4:$BE$3000,8,1))*10))^0.1 - 1</f>
        <v>8.1974608279868022E-2</v>
      </c>
      <c r="AG146" s="3">
        <f>(((1+VLOOKUP($B146,BBG!$AW$4:$BE$3000,9,0))^10)*(1+(VLOOKUP($B146,BBG!$AW$4:$BE$3000,9,0)-VLOOKUP($B146+365*10,BBG!$AW$4:$BE$3000,9,1))*10))^0.1 - 1</f>
        <v>0.34725881982519002</v>
      </c>
      <c r="AI146" s="3">
        <f ca="1">VLOOKUP($B$1273,BBG!$AW$4:$BE$3000,2,1)/VLOOKUP($B146,BBG!$AW$4:$BE$3000,2,0) - 1</f>
        <v>-0.28960119269474471</v>
      </c>
      <c r="AJ146" s="9">
        <f ca="1">((1+AI146)*(VLOOKUP($B$1273,BBG!$AW$4:$BE$3000,3,1)/VLOOKUP($B146,BBG!$AW$4:$BE$3000,3,0)))^(1/(($B$1273-$B146)/365)) - 1</f>
        <v>9.6233885317189127E-2</v>
      </c>
      <c r="AK146" s="3">
        <f ca="1">((1+AI146)*((1.06^(($B$1273-B146)/365))*(VLOOKUP($B$1273,BBG!$AW$4:$BE$3000,4,1)/VLOOKUP($B146,BBG!$AW$4:$BE$3000,4,0))))^(1/(($B$1273-$B146)/365)) - 1</f>
        <v>0.10733286808598441</v>
      </c>
      <c r="AL146" s="3">
        <f ca="1">(((1+S146)*(((1+VLOOKUP($B146,BBG!$AW$4:$BE$3000,5,0))^(($B$295-B146)/365))*(VLOOKUP($B$295,BBG!$AW$4:$BE$3000,4,1)/VLOOKUP($B146,BBG!$AW$4:$BE$3000,4,0))))*(1+(VLOOKUP($B146,BBG!$AW$4:$BE$3000,5,0)-VLOOKUP($B$295,BBG!$AW$4:$BE$3000,5,1))*10))^(1/(($B$295-$B146)/365)) - 1</f>
        <v>0.65409986767290751</v>
      </c>
      <c r="AM146" s="3">
        <f ca="1">(VLOOKUP($B$295,BBG!$AW$4:$BE$3000,6,1)/VLOOKUP($B146,BBG!$AW$4:$BE$3000,6,0))^(1/(($B$295-$B146)/365)) - 1</f>
        <v>1.634471649504432E-2</v>
      </c>
      <c r="AN146" s="23">
        <f>(((1+VLOOKUP($B146,BBG!$AW$4:$BE$3000,8,0))^(($B$1273-B146)/365))*(VLOOKUP($B$1273,BBG!$AW$4:$BE$3000,7,1)/VLOOKUP($B146,BBG!$AW$4:$BE$3000,7,0))*(1+(VLOOKUP($B146,BBG!$AW$4:$BE$3000,8,0)-VLOOKUP($B$1273,BBG!$AW$4:$BE$3000,8,1))*10))^(1/(($B$1273-$B146)/365)) - 1</f>
        <v>6.0739505816832295E-2</v>
      </c>
      <c r="AO146" s="3">
        <f>(((1+VLOOKUP($B146,BBG!$AW$4:$BE$3000,9,0))^(($B$295-B146)/365))*(1+(VLOOKUP($B146,BBG!$AW$4:$BE$3000,9,0)-VLOOKUP($B$295,BBG!$AW$4:$BE$3000,9,1))*10))^(1/(($B$295-$B146)/365)) - 1</f>
        <v>0.62063682786355501</v>
      </c>
    </row>
    <row r="147" spans="2:41" x14ac:dyDescent="0.2">
      <c r="B147" s="19">
        <f>+BBG!AW149</f>
        <v>37561</v>
      </c>
      <c r="C147" s="21">
        <f ca="1">VLOOKUP($B147+365,BBG!$AW$4:$BE$3000,2,1)/VLOOKUP($B147,BBG!$AW$4:$BE$3000,2,0) - 1</f>
        <v>0.25395114942528751</v>
      </c>
      <c r="D147" s="20">
        <f ca="1">(1+C147)*(VLOOKUP($B147+365,BBG!$AW$4:$BE$3000,3,1)/VLOOKUP($B147,BBG!$AW$4:$BE$3000,3,0)) - 1</f>
        <v>0.55428263052888416</v>
      </c>
      <c r="E147" s="20">
        <f ca="1">(1+C147)*(1.06*(VLOOKUP($B147+365,BBG!$AW$4:$BE$3000,4,1)/VLOOKUP($B147,BBG!$AW$4:$BE$3000,4,0))) -1</f>
        <v>0.51505770523796235</v>
      </c>
      <c r="F147" s="20">
        <f ca="1">((1+C147)*((1+VLOOKUP($B147,BBG!$AW$4:$BE$3000,5,0))*(VLOOKUP($B147+365,BBG!$AW$4:$BE$3000,4,1)/VLOOKUP($B147,BBG!$AW$4:$BE$3000,4,0))))*(1+(VLOOKUP($B147,BBG!$AW$4:$BE$3000,5,0)-VLOOKUP($B147+365,BBG!$AW$4:$BE$3000,5,1))*10) - 1</f>
        <v>0.72325270745187353</v>
      </c>
      <c r="G147" s="20">
        <f ca="1">VLOOKUP($B147+365,BBG!$AW$4:$BE$3000,6,1)/VLOOKUP($B147,BBG!$AW$4:$BE$3000,6,0) - 1</f>
        <v>1.1661657331492048E-2</v>
      </c>
      <c r="H147" s="20">
        <f>(1+VLOOKUP($B147,BBG!$AW$4:$BE$3000,8,0))*(VLOOKUP($B147+365,BBG!$AW$4:$BE$3000,7,1)/VLOOKUP($B147,BBG!$AW$4:$BE$3000,7,0))*(1+(VLOOKUP($B147,BBG!$AW$4:$BE$3000,8,0)-VLOOKUP($B147+365,BBG!$AW$4:$BE$3000,8,1))*10) - 1</f>
        <v>0.11023864081632651</v>
      </c>
      <c r="I147" s="20">
        <f>(1+VLOOKUP($B147,BBG!$AW$4:$BE$3000,9,0))*(1+(VLOOKUP($B147,BBG!$AW$4:$BE$3000,9,0)-VLOOKUP($B147+365,BBG!$AW$4:$BE$3000,9,1))*10) - 1</f>
        <v>1.368074639</v>
      </c>
      <c r="J147" s="20"/>
      <c r="K147" s="20">
        <f ca="1">VLOOKUP($B147+365*3,BBG!$AW$4:$BE$3000,2,1)/VLOOKUP($B147,BBG!$AW$4:$BE$3000,2,0) - 1</f>
        <v>0.58656609195402298</v>
      </c>
      <c r="L147" s="20">
        <f ca="1">((1+K147)*(VLOOKUP($B147+365*3,BBG!$AW$4:$BE$3000,3,1)/VLOOKUP($B147,BBG!$AW$4:$BE$3000,3,0)))^(1/3) - 1</f>
        <v>0.39521628955718779</v>
      </c>
      <c r="M147" s="20">
        <f ca="1">((1+K147)*((1.06^3)*(VLOOKUP($B147+365*3,BBG!$AW$4:$BE$3000,4,1)/VLOOKUP($B147,BBG!$AW$4:$BE$3000,4,0))))^(1/3) -1</f>
        <v>0.34441454134524374</v>
      </c>
      <c r="N147" s="20">
        <f ca="1">(((1+K147)*(((1+VLOOKUP($B147,BBG!$AW$4:$BE$3000,5,0))^3)*(VLOOKUP($B147+365*3,BBG!$AW$4:$BE$3000,4,1)/VLOOKUP($B147,BBG!$AW$4:$BE$3000,4,0))))*(1+(VLOOKUP($B147,BBG!$AW$4:$BE$3000,5,0)-VLOOKUP($B147+365*3,BBG!$AW$4:$BE$3000,5,1))*10))^(1/3) - 1</f>
        <v>0.4750808951191392</v>
      </c>
      <c r="O147" s="20">
        <f ca="1">(VLOOKUP($B147+365*3,BBG!$AW$4:$BE$3000,6,1)/VLOOKUP($B147,BBG!$AW$4:$BE$3000,6,0))^(1/3) - 1</f>
        <v>1.7301795501413419E-2</v>
      </c>
      <c r="P147" s="20">
        <f>(((1+VLOOKUP($B147,BBG!$AW$4:$BE$3000,8,0))^3)*(VLOOKUP($B147+365*3,BBG!$AW$4:$BE$3000,7,1)/VLOOKUP($B147,BBG!$AW$4:$BE$3000,7,0))*(1+(VLOOKUP($B147,BBG!$AW$4:$BE$3000,8,0)-VLOOKUP($B147+365*3,BBG!$AW$4:$BE$3000,8,1))*10))^(1/3) - 1</f>
        <v>9.319589911006676E-2</v>
      </c>
      <c r="Q147" s="20">
        <f>(((1+VLOOKUP($B147,BBG!$AW$4:$BE$3000,9,0))^3)*(1+(VLOOKUP($B147,BBG!$AW$4:$BE$3000,9,0)-VLOOKUP($B147+365*3,BBG!$AW$4:$BE$3000,9,1))*10))^(1/3) - 1</f>
        <v>0.56752400822496774</v>
      </c>
      <c r="S147" s="3">
        <f ca="1">VLOOKUP($B147+365*5,BBG!$AW$4:$BE$3000,2,1)/VLOOKUP($B147,BBG!$AW$4:$BE$3000,2,0) - 1</f>
        <v>1.0334051724137936</v>
      </c>
      <c r="T147" s="3">
        <f ca="1">((1+S147)*(VLOOKUP($B147+365*5,BBG!$AW$4:$BE$3000,3,1)/VLOOKUP($B147,BBG!$AW$4:$BE$3000,3,0)))^(1/5) - 1</f>
        <v>0.35287357708025802</v>
      </c>
      <c r="U147" s="3">
        <f ca="1">((1+S147)*((1.06^5)*(VLOOKUP($B147+365*5,BBG!$AW$4:$BE$3000,4,1)/VLOOKUP($B147,BBG!$AW$4:$BE$3000,4,0))))^(0.2) -1</f>
        <v>0.30460033529055752</v>
      </c>
      <c r="V147" s="3">
        <f ca="1">(((1+S147)*(((1+VLOOKUP($B147,BBG!$AW$4:$BE$3000,5,0))^5)*(VLOOKUP($B147+365*5,BBG!$AW$4:$BE$3000,4,1)/VLOOKUP($B147,BBG!$AW$4:$BE$3000,4,0))))*(1+(VLOOKUP($B147,BBG!$AW$4:$BE$3000,5,0)-VLOOKUP($B147+365*5,BBG!$AW$4:$BE$3000,5,1))*10))^0.2 - 1</f>
        <v>0.44938809014875014</v>
      </c>
      <c r="W147" s="3">
        <f ca="1">(VLOOKUP($B147+365*5,BBG!$AW$4:$BE$3000,6,1)/VLOOKUP($B147,BBG!$AW$4:$BE$3000,6,0))^0.2 - 1</f>
        <v>3.0026836118699274E-2</v>
      </c>
      <c r="X147" s="3">
        <f>(((1+VLOOKUP($B147,BBG!$AW$4:$BE$3000,8,0))^5)*(VLOOKUP($B147+365*5,BBG!$AW$4:$BE$3000,7,1)/VLOOKUP($B147,BBG!$AW$4:$BE$3000,7,0))*(1+(VLOOKUP($B147,BBG!$AW$4:$BE$3000,8,0)-VLOOKUP($B147+365*5,BBG!$AW$4:$BE$3000,8,1))*10))^0.2 - 1</f>
        <v>7.696031716105467E-2</v>
      </c>
      <c r="Y147" s="3">
        <f>(((1+VLOOKUP($B147,BBG!$AW$4:$BE$3000,9,0))^5)*(1+(VLOOKUP($B147,BBG!$AW$4:$BE$3000,9,0)-VLOOKUP($B147+365*5,BBG!$AW$4:$BE$3000,9,1))*10))^0.2 - 1</f>
        <v>0.44783920598982152</v>
      </c>
      <c r="AA147" s="9">
        <f ca="1">VLOOKUP($B147+365*10,BBG!$AW$4:$BE$3000,2,1)/VLOOKUP($B147,BBG!$AW$4:$BE$3000,2,0) - 1</f>
        <v>0.77227011494252884</v>
      </c>
      <c r="AB147" s="3">
        <f ca="1">((1+AA147)*(VLOOKUP($B147+365*10,BBG!$AW$4:$BE$3000,3,1)/VLOOKUP($B147,BBG!$AW$4:$BE$3000,3,0)))^(1/10) - 1</f>
        <v>0.206538308670559</v>
      </c>
      <c r="AC147" s="3">
        <f ca="1">((1+AA147)*((1.06^10)*(VLOOKUP($B147+365*10,BBG!$AW$4:$BE$3000,4,1)/VLOOKUP($B147,BBG!$AW$4:$BE$3000,4,0))))^(0.1) -1</f>
        <v>0.19178539776243841</v>
      </c>
      <c r="AD147" s="3">
        <f ca="1">(((1+AA147)*(((1+VLOOKUP($B147,BBG!$AW$4:$BE$3000,5,0))^10)*(VLOOKUP($B147+365*10,BBG!$AW$4:$BE$3000,4,1)/VLOOKUP($B147,BBG!$AW$4:$BE$3000,4,0))))*(1+(VLOOKUP($B147,BBG!$AW$4:$BE$3000,5,0)-VLOOKUP($B147+365*10,BBG!$AW$4:$BE$3000,5,1))*10))^0.1 - 1</f>
        <v>0.30197840211314841</v>
      </c>
      <c r="AE147" s="3">
        <f ca="1">(VLOOKUP($B147+365*10,BBG!$AW$4:$BE$3000,6,1)/VLOOKUP($B147,BBG!$AW$4:$BE$3000,6,0))^0.1 - 1</f>
        <v>1.8154273466783444E-2</v>
      </c>
      <c r="AF147" s="3">
        <f>(((1+VLOOKUP($B147,BBG!$AW$4:$BE$3000,8,0))^10)*(VLOOKUP($B147+365*10,BBG!$AW$4:$BE$3000,7,1)/VLOOKUP($B147,BBG!$AW$4:$BE$3000,7,0))*(1+(VLOOKUP($B147,BBG!$AW$4:$BE$3000,8,0)-VLOOKUP($B147+365*10,BBG!$AW$4:$BE$3000,8,1))*10))^0.1 - 1</f>
        <v>8.0874345246980006E-2</v>
      </c>
      <c r="AG147" s="3">
        <f>(((1+VLOOKUP($B147,BBG!$AW$4:$BE$3000,9,0))^10)*(1+(VLOOKUP($B147,BBG!$AW$4:$BE$3000,9,0)-VLOOKUP($B147+365*10,BBG!$AW$4:$BE$3000,9,1))*10))^0.1 - 1</f>
        <v>0.33406958107314799</v>
      </c>
      <c r="AI147" s="3">
        <f ca="1">VLOOKUP($B$1273,BBG!$AW$4:$BE$3000,2,1)/VLOOKUP($B147,BBG!$AW$4:$BE$3000,2,0) - 1</f>
        <v>-0.31537356321839083</v>
      </c>
      <c r="AJ147" s="9">
        <f ca="1">((1+AI147)*(VLOOKUP($B$1273,BBG!$AW$4:$BE$3000,3,1)/VLOOKUP($B147,BBG!$AW$4:$BE$3000,3,0)))^(1/(($B$1273-$B147)/365)) - 1</f>
        <v>9.4258041624542432E-2</v>
      </c>
      <c r="AK147" s="3">
        <f ca="1">((1+AI147)*((1.06^(($B$1273-B147)/365))*(VLOOKUP($B$1273,BBG!$AW$4:$BE$3000,4,1)/VLOOKUP($B147,BBG!$AW$4:$BE$3000,4,0))))^(1/(($B$1273-$B147)/365)) - 1</f>
        <v>0.10481629548641647</v>
      </c>
      <c r="AL147" s="3">
        <f ca="1">(((1+S147)*(((1+VLOOKUP($B147,BBG!$AW$4:$BE$3000,5,0))^(($B$295-B147)/365))*(VLOOKUP($B$295,BBG!$AW$4:$BE$3000,4,1)/VLOOKUP($B147,BBG!$AW$4:$BE$3000,4,0))))*(1+(VLOOKUP($B147,BBG!$AW$4:$BE$3000,5,0)-VLOOKUP($B$295,BBG!$AW$4:$BE$3000,5,1))*10))^(1/(($B$295-$B147)/365)) - 1</f>
        <v>0.64068034162140086</v>
      </c>
      <c r="AM147" s="3">
        <f ca="1">(VLOOKUP($B$295,BBG!$AW$4:$BE$3000,6,1)/VLOOKUP($B147,BBG!$AW$4:$BE$3000,6,0))^(1/(($B$295-$B147)/365)) - 1</f>
        <v>1.6331818210489457E-2</v>
      </c>
      <c r="AN147" s="23">
        <f>(((1+VLOOKUP($B147,BBG!$AW$4:$BE$3000,8,0))^(($B$1273-B147)/365))*(VLOOKUP($B$1273,BBG!$AW$4:$BE$3000,7,1)/VLOOKUP($B147,BBG!$AW$4:$BE$3000,7,0))*(1+(VLOOKUP($B147,BBG!$AW$4:$BE$3000,8,0)-VLOOKUP($B$1273,BBG!$AW$4:$BE$3000,8,1))*10))^(1/(($B$1273-$B147)/365)) - 1</f>
        <v>5.9971423421500747E-2</v>
      </c>
      <c r="AO147" s="3">
        <f>(((1+VLOOKUP($B147,BBG!$AW$4:$BE$3000,9,0))^(($B$295-B147)/365))*(1+(VLOOKUP($B147,BBG!$AW$4:$BE$3000,9,0)-VLOOKUP($B$295,BBG!$AW$4:$BE$3000,9,1))*10))^(1/(($B$295-$B147)/365)) - 1</f>
        <v>0.59204850782045493</v>
      </c>
    </row>
    <row r="148" spans="2:41" x14ac:dyDescent="0.2">
      <c r="B148" s="19">
        <f>+BBG!AW150</f>
        <v>37568</v>
      </c>
      <c r="C148" s="21">
        <f ca="1">VLOOKUP($B148+365,BBG!$AW$4:$BE$3000,2,1)/VLOOKUP($B148,BBG!$AW$4:$BE$3000,2,0) - 1</f>
        <v>0.23644097837646227</v>
      </c>
      <c r="D148" s="20">
        <f ca="1">(1+C148)*(VLOOKUP($B148+365,BBG!$AW$4:$BE$3000,3,1)/VLOOKUP($B148,BBG!$AW$4:$BE$3000,3,0)) - 1</f>
        <v>0.53205874829313626</v>
      </c>
      <c r="E148" s="20">
        <f ca="1">(1+C148)*(1.06*(VLOOKUP($B148+365,BBG!$AW$4:$BE$3000,4,1)/VLOOKUP($B148,BBG!$AW$4:$BE$3000,4,0))) -1</f>
        <v>0.49390144282716886</v>
      </c>
      <c r="F148" s="20">
        <f ca="1">((1+C148)*((1+VLOOKUP($B148,BBG!$AW$4:$BE$3000,5,0))*(VLOOKUP($B148+365,BBG!$AW$4:$BE$3000,4,1)/VLOOKUP($B148,BBG!$AW$4:$BE$3000,4,0))))*(1+(VLOOKUP($B148,BBG!$AW$4:$BE$3000,5,0)-VLOOKUP($B148+365,BBG!$AW$4:$BE$3000,5,1))*10) - 1</f>
        <v>0.70322529831414582</v>
      </c>
      <c r="G148" s="20">
        <f ca="1">VLOOKUP($B148+365,BBG!$AW$4:$BE$3000,6,1)/VLOOKUP($B148,BBG!$AW$4:$BE$3000,6,0) - 1</f>
        <v>1.156969111033268E-2</v>
      </c>
      <c r="H148" s="20">
        <f>(1+VLOOKUP($B148,BBG!$AW$4:$BE$3000,8,0))*(VLOOKUP($B148+365,BBG!$AW$4:$BE$3000,7,1)/VLOOKUP($B148,BBG!$AW$4:$BE$3000,7,0))*(1+(VLOOKUP($B148,BBG!$AW$4:$BE$3000,8,0)-VLOOKUP($B148+365,BBG!$AW$4:$BE$3000,8,1))*10) - 1</f>
        <v>8.5875417346938709E-2</v>
      </c>
      <c r="I148" s="20">
        <f>(1+VLOOKUP($B148,BBG!$AW$4:$BE$3000,9,0))*(1+(VLOOKUP($B148,BBG!$AW$4:$BE$3000,9,0)-VLOOKUP($B148+365,BBG!$AW$4:$BE$3000,9,1))*10) - 1</f>
        <v>1.3992659359999999</v>
      </c>
      <c r="J148" s="20"/>
      <c r="K148" s="20">
        <f ca="1">VLOOKUP($B148+365*3,BBG!$AW$4:$BE$3000,2,1)/VLOOKUP($B148,BBG!$AW$4:$BE$3000,2,0) - 1</f>
        <v>0.60333215171924826</v>
      </c>
      <c r="L148" s="20">
        <f ca="1">((1+K148)*(VLOOKUP($B148+365*3,BBG!$AW$4:$BE$3000,3,1)/VLOOKUP($B148,BBG!$AW$4:$BE$3000,3,0)))^(1/3) - 1</f>
        <v>0.39964173733205954</v>
      </c>
      <c r="M148" s="20">
        <f ca="1">((1+K148)*((1.06^3)*(VLOOKUP($B148+365*3,BBG!$AW$4:$BE$3000,4,1)/VLOOKUP($B148,BBG!$AW$4:$BE$3000,4,0))))^(1/3) -1</f>
        <v>0.35249748611138831</v>
      </c>
      <c r="N148" s="20">
        <f ca="1">(((1+K148)*(((1+VLOOKUP($B148,BBG!$AW$4:$BE$3000,5,0))^3)*(VLOOKUP($B148+365*3,BBG!$AW$4:$BE$3000,4,1)/VLOOKUP($B148,BBG!$AW$4:$BE$3000,4,0))))*(1+(VLOOKUP($B148,BBG!$AW$4:$BE$3000,5,0)-VLOOKUP($B148+365*3,BBG!$AW$4:$BE$3000,5,1))*10))^(1/3) - 1</f>
        <v>0.48478430261426042</v>
      </c>
      <c r="O148" s="20">
        <f ca="1">(VLOOKUP($B148+365*3,BBG!$AW$4:$BE$3000,6,1)/VLOOKUP($B148,BBG!$AW$4:$BE$3000,6,0))^(1/3) - 1</f>
        <v>1.7468580422281832E-2</v>
      </c>
      <c r="P148" s="20">
        <f>(((1+VLOOKUP($B148,BBG!$AW$4:$BE$3000,8,0))^3)*(VLOOKUP($B148+365*3,BBG!$AW$4:$BE$3000,7,1)/VLOOKUP($B148,BBG!$AW$4:$BE$3000,7,0))*(1+(VLOOKUP($B148,BBG!$AW$4:$BE$3000,8,0)-VLOOKUP($B148+365*3,BBG!$AW$4:$BE$3000,8,1))*10))^(1/3) - 1</f>
        <v>8.4756680806228779E-2</v>
      </c>
      <c r="Q148" s="20">
        <f>(((1+VLOOKUP($B148,BBG!$AW$4:$BE$3000,9,0))^3)*(1+(VLOOKUP($B148,BBG!$AW$4:$BE$3000,9,0)-VLOOKUP($B148+365*3,BBG!$AW$4:$BE$3000,9,1))*10))^(1/3) - 1</f>
        <v>0.57141831334584681</v>
      </c>
      <c r="S148" s="3">
        <f ca="1">VLOOKUP($B148+365*5,BBG!$AW$4:$BE$3000,2,1)/VLOOKUP($B148,BBG!$AW$4:$BE$3000,2,0) - 1</f>
        <v>1.0244594115561858</v>
      </c>
      <c r="T148" s="3">
        <f ca="1">((1+S148)*(VLOOKUP($B148+365*5,BBG!$AW$4:$BE$3000,3,1)/VLOOKUP($B148,BBG!$AW$4:$BE$3000,3,0)))^(1/5) - 1</f>
        <v>0.3511179733425378</v>
      </c>
      <c r="U148" s="3">
        <f ca="1">((1+S148)*((1.06^5)*(VLOOKUP($B148+365*5,BBG!$AW$4:$BE$3000,4,1)/VLOOKUP($B148,BBG!$AW$4:$BE$3000,4,0))))^(0.2) -1</f>
        <v>0.30423158760525015</v>
      </c>
      <c r="V148" s="3">
        <f ca="1">(((1+S148)*(((1+VLOOKUP($B148,BBG!$AW$4:$BE$3000,5,0))^5)*(VLOOKUP($B148+365*5,BBG!$AW$4:$BE$3000,4,1)/VLOOKUP($B148,BBG!$AW$4:$BE$3000,4,0))))*(1+(VLOOKUP($B148,BBG!$AW$4:$BE$3000,5,0)-VLOOKUP($B148+365*5,BBG!$AW$4:$BE$3000,5,1))*10))^0.2 - 1</f>
        <v>0.44965313459597644</v>
      </c>
      <c r="W148" s="3">
        <f ca="1">(VLOOKUP($B148+365*5,BBG!$AW$4:$BE$3000,6,1)/VLOOKUP($B148,BBG!$AW$4:$BE$3000,6,0))^0.2 - 1</f>
        <v>3.0152289199124604E-2</v>
      </c>
      <c r="X148" s="3">
        <f>(((1+VLOOKUP($B148,BBG!$AW$4:$BE$3000,8,0))^5)*(VLOOKUP($B148+365*5,BBG!$AW$4:$BE$3000,7,1)/VLOOKUP($B148,BBG!$AW$4:$BE$3000,7,0))*(1+(VLOOKUP($B148,BBG!$AW$4:$BE$3000,8,0)-VLOOKUP($B148+365*5,BBG!$AW$4:$BE$3000,8,1))*10))^0.2 - 1</f>
        <v>7.422401769023379E-2</v>
      </c>
      <c r="Y148" s="3">
        <f>(((1+VLOOKUP($B148,BBG!$AW$4:$BE$3000,9,0))^5)*(1+(VLOOKUP($B148,BBG!$AW$4:$BE$3000,9,0)-VLOOKUP($B148+365*5,BBG!$AW$4:$BE$3000,9,1))*10))^0.2 - 1</f>
        <v>0.45057000875788233</v>
      </c>
      <c r="AA148" s="9">
        <f ca="1">VLOOKUP($B148+365*10,BBG!$AW$4:$BE$3000,2,1)/VLOOKUP($B148,BBG!$AW$4:$BE$3000,2,0) - 1</f>
        <v>0.74406238922367951</v>
      </c>
      <c r="AB148" s="3">
        <f ca="1">((1+AA148)*(VLOOKUP($B148+365*10,BBG!$AW$4:$BE$3000,3,1)/VLOOKUP($B148,BBG!$AW$4:$BE$3000,3,0)))^(1/10) - 1</f>
        <v>0.20428232591353668</v>
      </c>
      <c r="AC148" s="3">
        <f ca="1">((1+AA148)*((1.06^10)*(VLOOKUP($B148+365*10,BBG!$AW$4:$BE$3000,4,1)/VLOOKUP($B148,BBG!$AW$4:$BE$3000,4,0))))^(0.1) -1</f>
        <v>0.1905750068011105</v>
      </c>
      <c r="AD148" s="3">
        <f ca="1">(((1+AA148)*(((1+VLOOKUP($B148,BBG!$AW$4:$BE$3000,5,0))^10)*(VLOOKUP($B148+365*10,BBG!$AW$4:$BE$3000,4,1)/VLOOKUP($B148,BBG!$AW$4:$BE$3000,4,0))))*(1+(VLOOKUP($B148,BBG!$AW$4:$BE$3000,5,0)-VLOOKUP($B148+365*10,BBG!$AW$4:$BE$3000,5,1))*10))^0.1 - 1</f>
        <v>0.30098716041901441</v>
      </c>
      <c r="AE148" s="3">
        <f ca="1">(VLOOKUP($B148+365*10,BBG!$AW$4:$BE$3000,6,1)/VLOOKUP($B148,BBG!$AW$4:$BE$3000,6,0))^0.1 - 1</f>
        <v>1.812850796748422E-2</v>
      </c>
      <c r="AF148" s="3">
        <f>(((1+VLOOKUP($B148,BBG!$AW$4:$BE$3000,8,0))^10)*(VLOOKUP($B148+365*10,BBG!$AW$4:$BE$3000,7,1)/VLOOKUP($B148,BBG!$AW$4:$BE$3000,7,0))*(1+(VLOOKUP($B148,BBG!$AW$4:$BE$3000,8,0)-VLOOKUP($B148+365*10,BBG!$AW$4:$BE$3000,8,1))*10))^0.1 - 1</f>
        <v>7.7804450836701955E-2</v>
      </c>
      <c r="AG148" s="3">
        <f>(((1+VLOOKUP($B148,BBG!$AW$4:$BE$3000,9,0))^10)*(1+(VLOOKUP($B148,BBG!$AW$4:$BE$3000,9,0)-VLOOKUP($B148+365*10,BBG!$AW$4:$BE$3000,9,1))*10))^0.1 - 1</f>
        <v>0.33553033805876931</v>
      </c>
      <c r="AI148" s="3">
        <f ca="1">VLOOKUP($B$1273,BBG!$AW$4:$BE$3000,2,1)/VLOOKUP($B148,BBG!$AW$4:$BE$3000,2,0) - 1</f>
        <v>-0.32435306628855021</v>
      </c>
      <c r="AJ148" s="9">
        <f ca="1">((1+AI148)*(VLOOKUP($B$1273,BBG!$AW$4:$BE$3000,3,1)/VLOOKUP($B148,BBG!$AW$4:$BE$3000,3,0)))^(1/(($B$1273-$B148)/365)) - 1</f>
        <v>9.3485327786291261E-2</v>
      </c>
      <c r="AK148" s="3">
        <f ca="1">((1+AI148)*((1.06^(($B$1273-B148)/365))*(VLOOKUP($B$1273,BBG!$AW$4:$BE$3000,4,1)/VLOOKUP($B148,BBG!$AW$4:$BE$3000,4,0))))^(1/(($B$1273-$B148)/365)) - 1</f>
        <v>0.10418107053648273</v>
      </c>
      <c r="AL148" s="3">
        <f ca="1">(((1+S148)*(((1+VLOOKUP($B148,BBG!$AW$4:$BE$3000,5,0))^(($B$295-B148)/365))*(VLOOKUP($B$295,BBG!$AW$4:$BE$3000,4,1)/VLOOKUP($B148,BBG!$AW$4:$BE$3000,4,0))))*(1+(VLOOKUP($B148,BBG!$AW$4:$BE$3000,5,0)-VLOOKUP($B$295,BBG!$AW$4:$BE$3000,5,1))*10))^(1/(($B$295-$B148)/365)) - 1</f>
        <v>0.64375295003810273</v>
      </c>
      <c r="AM148" s="3">
        <f ca="1">(VLOOKUP($B$295,BBG!$AW$4:$BE$3000,6,1)/VLOOKUP($B148,BBG!$AW$4:$BE$3000,6,0))^(1/(($B$295-$B148)/365)) - 1</f>
        <v>1.6340440570973946E-2</v>
      </c>
      <c r="AN148" s="23">
        <f>(((1+VLOOKUP($B148,BBG!$AW$4:$BE$3000,8,0))^(($B$1273-B148)/365))*(VLOOKUP($B$1273,BBG!$AW$4:$BE$3000,7,1)/VLOOKUP($B148,BBG!$AW$4:$BE$3000,7,0))*(1+(VLOOKUP($B148,BBG!$AW$4:$BE$3000,8,0)-VLOOKUP($B$1273,BBG!$AW$4:$BE$3000,8,1))*10))^(1/(($B$1273-$B148)/365)) - 1</f>
        <v>5.7508098287238463E-2</v>
      </c>
      <c r="AO148" s="3">
        <f>(((1+VLOOKUP($B148,BBG!$AW$4:$BE$3000,9,0))^(($B$295-B148)/365))*(1+(VLOOKUP($B148,BBG!$AW$4:$BE$3000,9,0)-VLOOKUP($B$295,BBG!$AW$4:$BE$3000,9,1))*10))^(1/(($B$295-$B148)/365)) - 1</f>
        <v>0.59914015337790971</v>
      </c>
    </row>
    <row r="149" spans="2:41" x14ac:dyDescent="0.2">
      <c r="B149" s="19">
        <f>+BBG!AW151</f>
        <v>37575</v>
      </c>
      <c r="C149" s="21">
        <f ca="1">VLOOKUP($B149+365,BBG!$AW$4:$BE$3000,2,1)/VLOOKUP($B149,BBG!$AW$4:$BE$3000,2,0) - 1</f>
        <v>0.25110619469026552</v>
      </c>
      <c r="D149" s="20">
        <f ca="1">(1+C149)*(VLOOKUP($B149+365,BBG!$AW$4:$BE$3000,3,1)/VLOOKUP($B149,BBG!$AW$4:$BE$3000,3,0)) - 1</f>
        <v>0.55087157627913075</v>
      </c>
      <c r="E149" s="20">
        <f ca="1">(1+C149)*(1.06*(VLOOKUP($B149+365,BBG!$AW$4:$BE$3000,4,1)/VLOOKUP($B149,BBG!$AW$4:$BE$3000,4,0))) -1</f>
        <v>0.51162035395492089</v>
      </c>
      <c r="F149" s="20">
        <f ca="1">((1+C149)*((1+VLOOKUP($B149,BBG!$AW$4:$BE$3000,5,0))*(VLOOKUP($B149+365,BBG!$AW$4:$BE$3000,4,1)/VLOOKUP($B149,BBG!$AW$4:$BE$3000,4,0))))*(1+(VLOOKUP($B149,BBG!$AW$4:$BE$3000,5,0)-VLOOKUP($B149+365,BBG!$AW$4:$BE$3000,5,1))*10) - 1</f>
        <v>0.72226174902274165</v>
      </c>
      <c r="G149" s="20">
        <f ca="1">VLOOKUP($B149+365,BBG!$AW$4:$BE$3000,6,1)/VLOOKUP($B149,BBG!$AW$4:$BE$3000,6,0) - 1</f>
        <v>1.1524446359432838E-2</v>
      </c>
      <c r="H149" s="20">
        <f>(1+VLOOKUP($B149,BBG!$AW$4:$BE$3000,8,0))*(VLOOKUP($B149+365,BBG!$AW$4:$BE$3000,7,1)/VLOOKUP($B149,BBG!$AW$4:$BE$3000,7,0))*(1+(VLOOKUP($B149,BBG!$AW$4:$BE$3000,8,0)-VLOOKUP($B149+365,BBG!$AW$4:$BE$3000,8,1))*10) - 1</f>
        <v>0.10817806632653082</v>
      </c>
      <c r="I149" s="20">
        <f>(1+VLOOKUP($B149,BBG!$AW$4:$BE$3000,9,0))*(1+(VLOOKUP($B149,BBG!$AW$4:$BE$3000,9,0)-VLOOKUP($B149+365,BBG!$AW$4:$BE$3000,9,1))*10) - 1</f>
        <v>1.4414978199999995</v>
      </c>
      <c r="J149" s="20"/>
      <c r="K149" s="20">
        <f ca="1">VLOOKUP($B149+365*3,BBG!$AW$4:$BE$3000,2,1)/VLOOKUP($B149,BBG!$AW$4:$BE$3000,2,0) - 1</f>
        <v>0.70575221238938068</v>
      </c>
      <c r="L149" s="20">
        <f ca="1">((1+K149)*(VLOOKUP($B149+365*3,BBG!$AW$4:$BE$3000,3,1)/VLOOKUP($B149,BBG!$AW$4:$BE$3000,3,0)))^(1/3) - 1</f>
        <v>0.42903994159843895</v>
      </c>
      <c r="M149" s="20">
        <f ca="1">((1+K149)*((1.06^3)*(VLOOKUP($B149+365*3,BBG!$AW$4:$BE$3000,4,1)/VLOOKUP($B149,BBG!$AW$4:$BE$3000,4,0))))^(1/3) -1</f>
        <v>0.3807040977177818</v>
      </c>
      <c r="N149" s="20">
        <f ca="1">(((1+K149)*(((1+VLOOKUP($B149,BBG!$AW$4:$BE$3000,5,0))^3)*(VLOOKUP($B149+365*3,BBG!$AW$4:$BE$3000,4,1)/VLOOKUP($B149,BBG!$AW$4:$BE$3000,4,0))))*(1+(VLOOKUP($B149,BBG!$AW$4:$BE$3000,5,0)-VLOOKUP($B149+365*3,BBG!$AW$4:$BE$3000,5,1))*10))^(1/3) - 1</f>
        <v>0.51249913615371634</v>
      </c>
      <c r="O149" s="20">
        <f ca="1">(VLOOKUP($B149+365*3,BBG!$AW$4:$BE$3000,6,1)/VLOOKUP($B149,BBG!$AW$4:$BE$3000,6,0))^(1/3) - 1</f>
        <v>1.7610751971064653E-2</v>
      </c>
      <c r="P149" s="20">
        <f>(((1+VLOOKUP($B149,BBG!$AW$4:$BE$3000,8,0))^3)*(VLOOKUP($B149+365*3,BBG!$AW$4:$BE$3000,7,1)/VLOOKUP($B149,BBG!$AW$4:$BE$3000,7,0))*(1+(VLOOKUP($B149,BBG!$AW$4:$BE$3000,8,0)-VLOOKUP($B149+365*3,BBG!$AW$4:$BE$3000,8,1))*10))^(1/3) - 1</f>
        <v>8.863130395311436E-2</v>
      </c>
      <c r="Q149" s="20">
        <f>(((1+VLOOKUP($B149,BBG!$AW$4:$BE$3000,9,0))^3)*(1+(VLOOKUP($B149,BBG!$AW$4:$BE$3000,9,0)-VLOOKUP($B149+365*3,BBG!$AW$4:$BE$3000,9,1))*10))^(1/3) - 1</f>
        <v>0.58157943243567223</v>
      </c>
      <c r="S149" s="3">
        <f ca="1">VLOOKUP($B149+365*5,BBG!$AW$4:$BE$3000,2,1)/VLOOKUP($B149,BBG!$AW$4:$BE$3000,2,0) - 1</f>
        <v>1.1124631268436578</v>
      </c>
      <c r="T149" s="3">
        <f ca="1">((1+S149)*(VLOOKUP($B149+365*5,BBG!$AW$4:$BE$3000,3,1)/VLOOKUP($B149,BBG!$AW$4:$BE$3000,3,0)))^(1/5) - 1</f>
        <v>0.36241767823839632</v>
      </c>
      <c r="U149" s="3">
        <f ca="1">((1+S149)*((1.06^5)*(VLOOKUP($B149+365*5,BBG!$AW$4:$BE$3000,4,1)/VLOOKUP($B149,BBG!$AW$4:$BE$3000,4,0))))^(0.2) -1</f>
        <v>0.31537846345383658</v>
      </c>
      <c r="V149" s="3">
        <f ca="1">(((1+S149)*(((1+VLOOKUP($B149,BBG!$AW$4:$BE$3000,5,0))^5)*(VLOOKUP($B149+365*5,BBG!$AW$4:$BE$3000,4,1)/VLOOKUP($B149,BBG!$AW$4:$BE$3000,4,0))))*(1+(VLOOKUP($B149,BBG!$AW$4:$BE$3000,5,0)-VLOOKUP($B149+365*5,BBG!$AW$4:$BE$3000,5,1))*10))^0.2 - 1</f>
        <v>0.46123974396186429</v>
      </c>
      <c r="W149" s="3">
        <f ca="1">(VLOOKUP($B149+365*5,BBG!$AW$4:$BE$3000,6,1)/VLOOKUP($B149,BBG!$AW$4:$BE$3000,6,0))^0.2 - 1</f>
        <v>3.0286650592543207E-2</v>
      </c>
      <c r="X149" s="3">
        <f>(((1+VLOOKUP($B149,BBG!$AW$4:$BE$3000,8,0))^5)*(VLOOKUP($B149+365*5,BBG!$AW$4:$BE$3000,7,1)/VLOOKUP($B149,BBG!$AW$4:$BE$3000,7,0))*(1+(VLOOKUP($B149,BBG!$AW$4:$BE$3000,8,0)-VLOOKUP($B149+365*5,BBG!$AW$4:$BE$3000,8,1))*10))^0.2 - 1</f>
        <v>7.6747901825881426E-2</v>
      </c>
      <c r="Y149" s="3">
        <f>(((1+VLOOKUP($B149,BBG!$AW$4:$BE$3000,9,0))^5)*(1+(VLOOKUP($B149,BBG!$AW$4:$BE$3000,9,0)-VLOOKUP($B149+365*5,BBG!$AW$4:$BE$3000,9,1))*10))^0.2 - 1</f>
        <v>0.45270140876679021</v>
      </c>
      <c r="AA149" s="9">
        <f ca="1">VLOOKUP($B149+365*10,BBG!$AW$4:$BE$3000,2,1)/VLOOKUP($B149,BBG!$AW$4:$BE$3000,2,0) - 1</f>
        <v>0.80199115044247793</v>
      </c>
      <c r="AB149" s="3">
        <f ca="1">((1+AA149)*(VLOOKUP($B149+365*10,BBG!$AW$4:$BE$3000,3,1)/VLOOKUP($B149,BBG!$AW$4:$BE$3000,3,0)))^(1/10) - 1</f>
        <v>0.20802517839797985</v>
      </c>
      <c r="AC149" s="3">
        <f ca="1">((1+AA149)*((1.06^10)*(VLOOKUP($B149+365*10,BBG!$AW$4:$BE$3000,4,1)/VLOOKUP($B149,BBG!$AW$4:$BE$3000,4,0))))^(0.1) -1</f>
        <v>0.19447159106862344</v>
      </c>
      <c r="AD149" s="3">
        <f ca="1">(((1+AA149)*(((1+VLOOKUP($B149,BBG!$AW$4:$BE$3000,5,0))^10)*(VLOOKUP($B149+365*10,BBG!$AW$4:$BE$3000,4,1)/VLOOKUP($B149,BBG!$AW$4:$BE$3000,4,0))))*(1+(VLOOKUP($B149,BBG!$AW$4:$BE$3000,5,0)-VLOOKUP($B149+365*10,BBG!$AW$4:$BE$3000,5,1))*10))^0.1 - 1</f>
        <v>0.30474184916874325</v>
      </c>
      <c r="AE149" s="3">
        <f ca="1">(VLOOKUP($B149+365*10,BBG!$AW$4:$BE$3000,6,1)/VLOOKUP($B149,BBG!$AW$4:$BE$3000,6,0))^0.1 - 1</f>
        <v>1.8111303625216513E-2</v>
      </c>
      <c r="AF149" s="3">
        <f>(((1+VLOOKUP($B149,BBG!$AW$4:$BE$3000,8,0))^10)*(VLOOKUP($B149+365*10,BBG!$AW$4:$BE$3000,7,1)/VLOOKUP($B149,BBG!$AW$4:$BE$3000,7,0))*(1+(VLOOKUP($B149,BBG!$AW$4:$BE$3000,8,0)-VLOOKUP($B149+365*10,BBG!$AW$4:$BE$3000,8,1))*10))^0.1 - 1</f>
        <v>7.9660990435932E-2</v>
      </c>
      <c r="AG149" s="3">
        <f>(((1+VLOOKUP($B149,BBG!$AW$4:$BE$3000,9,0))^10)*(1+(VLOOKUP($B149,BBG!$AW$4:$BE$3000,9,0)-VLOOKUP($B149+365*10,BBG!$AW$4:$BE$3000,9,1))*10))^0.1 - 1</f>
        <v>0.33786939587133391</v>
      </c>
      <c r="AI149" s="3">
        <f ca="1">VLOOKUP($B$1273,BBG!$AW$4:$BE$3000,2,1)/VLOOKUP($B149,BBG!$AW$4:$BE$3000,2,0) - 1</f>
        <v>-0.2971976401179941</v>
      </c>
      <c r="AJ149" s="9">
        <f ca="1">((1+AI149)*(VLOOKUP($B$1273,BBG!$AW$4:$BE$3000,3,1)/VLOOKUP($B149,BBG!$AW$4:$BE$3000,3,0)))^(1/(($B$1273-$B149)/365)) - 1</f>
        <v>9.5420075113297642E-2</v>
      </c>
      <c r="AK149" s="3">
        <f ca="1">((1+AI149)*((1.06^(($B$1273-B149)/365))*(VLOOKUP($B$1273,BBG!$AW$4:$BE$3000,4,1)/VLOOKUP($B149,BBG!$AW$4:$BE$3000,4,0))))^(1/(($B$1273-$B149)/365)) - 1</f>
        <v>0.10624156884935254</v>
      </c>
      <c r="AL149" s="3">
        <f ca="1">(((1+S149)*(((1+VLOOKUP($B149,BBG!$AW$4:$BE$3000,5,0))^(($B$295-B149)/365))*(VLOOKUP($B$295,BBG!$AW$4:$BE$3000,4,1)/VLOOKUP($B149,BBG!$AW$4:$BE$3000,4,0))))*(1+(VLOOKUP($B149,BBG!$AW$4:$BE$3000,5,0)-VLOOKUP($B$295,BBG!$AW$4:$BE$3000,5,1))*10))^(1/(($B$295-$B149)/365)) - 1</f>
        <v>0.67328726452473875</v>
      </c>
      <c r="AM149" s="3">
        <f ca="1">(VLOOKUP($B$295,BBG!$AW$4:$BE$3000,6,1)/VLOOKUP($B149,BBG!$AW$4:$BE$3000,6,0))^(1/(($B$295-$B149)/365)) - 1</f>
        <v>1.6380277239622432E-2</v>
      </c>
      <c r="AN149" s="23">
        <f>(((1+VLOOKUP($B149,BBG!$AW$4:$BE$3000,8,0))^(($B$1273-B149)/365))*(VLOOKUP($B$1273,BBG!$AW$4:$BE$3000,7,1)/VLOOKUP($B149,BBG!$AW$4:$BE$3000,7,0))*(1+(VLOOKUP($B149,BBG!$AW$4:$BE$3000,8,0)-VLOOKUP($B$1273,BBG!$AW$4:$BE$3000,8,1))*10))^(1/(($B$1273-$B149)/365)) - 1</f>
        <v>5.8191483558563739E-2</v>
      </c>
      <c r="AO149" s="3">
        <f>(((1+VLOOKUP($B149,BBG!$AW$4:$BE$3000,9,0))^(($B$295-B149)/365))*(1+(VLOOKUP($B149,BBG!$AW$4:$BE$3000,9,0)-VLOOKUP($B$295,BBG!$AW$4:$BE$3000,9,1))*10))^(1/(($B$295-$B149)/365)) - 1</f>
        <v>0.60864116203858232</v>
      </c>
    </row>
    <row r="150" spans="2:41" x14ac:dyDescent="0.2">
      <c r="B150" s="19">
        <f>+BBG!AW152</f>
        <v>37582</v>
      </c>
      <c r="C150" s="21">
        <f ca="1">VLOOKUP($B150+365,BBG!$AW$4:$BE$3000,2,1)/VLOOKUP($B150,BBG!$AW$4:$BE$3000,2,0) - 1</f>
        <v>0.21771611526147261</v>
      </c>
      <c r="D150" s="20">
        <f ca="1">(1+C150)*(VLOOKUP($B150+365,BBG!$AW$4:$BE$3000,3,1)/VLOOKUP($B150,BBG!$AW$4:$BE$3000,3,0)) - 1</f>
        <v>0.50883854985431953</v>
      </c>
      <c r="E150" s="20">
        <f ca="1">(1+C150)*(1.06*(VLOOKUP($B150+365,BBG!$AW$4:$BE$3000,4,1)/VLOOKUP($B150,BBG!$AW$4:$BE$3000,4,0))) -1</f>
        <v>0.47127755659771453</v>
      </c>
      <c r="F150" s="20">
        <f ca="1">((1+C150)*((1+VLOOKUP($B150,BBG!$AW$4:$BE$3000,5,0))*(VLOOKUP($B150+365,BBG!$AW$4:$BE$3000,4,1)/VLOOKUP($B150,BBG!$AW$4:$BE$3000,4,0))))*(1+(VLOOKUP($B150,BBG!$AW$4:$BE$3000,5,0)-VLOOKUP($B150+365,BBG!$AW$4:$BE$3000,5,1))*10) - 1</f>
        <v>0.69210187878061147</v>
      </c>
      <c r="G150" s="20">
        <f ca="1">VLOOKUP($B150+365,BBG!$AW$4:$BE$3000,6,1)/VLOOKUP($B150,BBG!$AW$4:$BE$3000,6,0) - 1</f>
        <v>1.1477604329694469E-2</v>
      </c>
      <c r="H150" s="20">
        <f>(1+VLOOKUP($B150,BBG!$AW$4:$BE$3000,8,0))*(VLOOKUP($B150+365,BBG!$AW$4:$BE$3000,7,1)/VLOOKUP($B150,BBG!$AW$4:$BE$3000,7,0))*(1+(VLOOKUP($B150,BBG!$AW$4:$BE$3000,8,0)-VLOOKUP($B150+365,BBG!$AW$4:$BE$3000,8,1))*10) - 1</f>
        <v>0.10264350408163292</v>
      </c>
      <c r="I150" s="20">
        <f>(1+VLOOKUP($B150,BBG!$AW$4:$BE$3000,9,0))*(1+(VLOOKUP($B150,BBG!$AW$4:$BE$3000,9,0)-VLOOKUP($B150+365,BBG!$AW$4:$BE$3000,9,1))*10) - 1</f>
        <v>1.2965701760000004</v>
      </c>
      <c r="J150" s="20"/>
      <c r="K150" s="20">
        <f ca="1">VLOOKUP($B150+365*3,BBG!$AW$4:$BE$3000,2,1)/VLOOKUP($B150,BBG!$AW$4:$BE$3000,2,0) - 1</f>
        <v>0.59729633582355035</v>
      </c>
      <c r="L150" s="20">
        <f ca="1">((1+K150)*(VLOOKUP($B150+365*3,BBG!$AW$4:$BE$3000,3,1)/VLOOKUP($B150,BBG!$AW$4:$BE$3000,3,0)))^(1/3) - 1</f>
        <v>0.39760494133224045</v>
      </c>
      <c r="M150" s="20">
        <f ca="1">((1+K150)*((1.06^3)*(VLOOKUP($B150+365*3,BBG!$AW$4:$BE$3000,4,1)/VLOOKUP($B150,BBG!$AW$4:$BE$3000,4,0))))^(1/3) -1</f>
        <v>0.3507981727665892</v>
      </c>
      <c r="N150" s="20">
        <f ca="1">(((1+K150)*(((1+VLOOKUP($B150,BBG!$AW$4:$BE$3000,5,0))^3)*(VLOOKUP($B150+365*3,BBG!$AW$4:$BE$3000,4,1)/VLOOKUP($B150,BBG!$AW$4:$BE$3000,4,0))))*(1+(VLOOKUP($B150,BBG!$AW$4:$BE$3000,5,0)-VLOOKUP($B150+365*3,BBG!$AW$4:$BE$3000,5,1))*10))^(1/3) - 1</f>
        <v>0.4776813967908069</v>
      </c>
      <c r="O150" s="20">
        <f ca="1">(VLOOKUP($B150+365*3,BBG!$AW$4:$BE$3000,6,1)/VLOOKUP($B150,BBG!$AW$4:$BE$3000,6,0))^(1/3) - 1</f>
        <v>1.779154603444133E-2</v>
      </c>
      <c r="P150" s="20">
        <f>(((1+VLOOKUP($B150,BBG!$AW$4:$BE$3000,8,0))^3)*(VLOOKUP($B150+365*3,BBG!$AW$4:$BE$3000,7,1)/VLOOKUP($B150,BBG!$AW$4:$BE$3000,7,0))*(1+(VLOOKUP($B150,BBG!$AW$4:$BE$3000,8,0)-VLOOKUP($B150+365*3,BBG!$AW$4:$BE$3000,8,1))*10))^(1/3) - 1</f>
        <v>9.0454643576165061E-2</v>
      </c>
      <c r="Q150" s="20">
        <f>(((1+VLOOKUP($B150,BBG!$AW$4:$BE$3000,9,0))^3)*(1+(VLOOKUP($B150,BBG!$AW$4:$BE$3000,9,0)-VLOOKUP($B150+365*3,BBG!$AW$4:$BE$3000,9,1))*10))^(1/3) - 1</f>
        <v>0.53480283899430425</v>
      </c>
      <c r="S150" s="3">
        <f ca="1">VLOOKUP($B150+365*5,BBG!$AW$4:$BE$3000,2,1)/VLOOKUP($B150,BBG!$AW$4:$BE$3000,2,0) - 1</f>
        <v>1.0380647456421199</v>
      </c>
      <c r="T150" s="3">
        <f ca="1">((1+S150)*(VLOOKUP($B150+365*5,BBG!$AW$4:$BE$3000,3,1)/VLOOKUP($B150,BBG!$AW$4:$BE$3000,3,0)))^(1/5) - 1</f>
        <v>0.35211057828637271</v>
      </c>
      <c r="U150" s="3">
        <f ca="1">((1+S150)*((1.06^5)*(VLOOKUP($B150+365*5,BBG!$AW$4:$BE$3000,4,1)/VLOOKUP($B150,BBG!$AW$4:$BE$3000,4,0))))^(0.2) -1</f>
        <v>0.30597990591609836</v>
      </c>
      <c r="V150" s="3">
        <f ca="1">(((1+S150)*(((1+VLOOKUP($B150,BBG!$AW$4:$BE$3000,5,0))^5)*(VLOOKUP($B150+365*5,BBG!$AW$4:$BE$3000,4,1)/VLOOKUP($B150,BBG!$AW$4:$BE$3000,4,0))))*(1+(VLOOKUP($B150,BBG!$AW$4:$BE$3000,5,0)-VLOOKUP($B150+365*5,BBG!$AW$4:$BE$3000,5,1))*10))^0.2 - 1</f>
        <v>0.44956587958294536</v>
      </c>
      <c r="W150" s="3">
        <f ca="1">(VLOOKUP($B150+365*5,BBG!$AW$4:$BE$3000,6,1)/VLOOKUP($B150,BBG!$AW$4:$BE$3000,6,0))^0.2 - 1</f>
        <v>3.0382595204443419E-2</v>
      </c>
      <c r="X150" s="3">
        <f>(((1+VLOOKUP($B150,BBG!$AW$4:$BE$3000,8,0))^5)*(VLOOKUP($B150+365*5,BBG!$AW$4:$BE$3000,7,1)/VLOOKUP($B150,BBG!$AW$4:$BE$3000,7,0))*(1+(VLOOKUP($B150,BBG!$AW$4:$BE$3000,8,0)-VLOOKUP($B150+365*5,BBG!$AW$4:$BE$3000,8,1))*10))^0.2 - 1</f>
        <v>7.7167647241381587E-2</v>
      </c>
      <c r="Y150" s="3">
        <f>(((1+VLOOKUP($B150,BBG!$AW$4:$BE$3000,9,0))^5)*(1+(VLOOKUP($B150,BBG!$AW$4:$BE$3000,9,0)-VLOOKUP($B150+365*5,BBG!$AW$4:$BE$3000,9,1))*10))^0.2 - 1</f>
        <v>0.42064580284048203</v>
      </c>
      <c r="AA150" s="9">
        <f ca="1">VLOOKUP($B150+365*10,BBG!$AW$4:$BE$3000,2,1)/VLOOKUP($B150,BBG!$AW$4:$BE$3000,2,0) - 1</f>
        <v>0.70757737459978642</v>
      </c>
      <c r="AB150" s="3">
        <f ca="1">((1+AA150)*(VLOOKUP($B150+365*10,BBG!$AW$4:$BE$3000,3,1)/VLOOKUP($B150,BBG!$AW$4:$BE$3000,3,0)))^(1/10) - 1</f>
        <v>0.20121660326939828</v>
      </c>
      <c r="AC150" s="3">
        <f ca="1">((1+AA150)*((1.06^10)*(VLOOKUP($B150+365*10,BBG!$AW$4:$BE$3000,4,1)/VLOOKUP($B150,BBG!$AW$4:$BE$3000,4,0))))^(0.1) -1</f>
        <v>0.18806061475921054</v>
      </c>
      <c r="AD150" s="3">
        <f ca="1">(((1+AA150)*(((1+VLOOKUP($B150,BBG!$AW$4:$BE$3000,5,0))^10)*(VLOOKUP($B150+365*10,BBG!$AW$4:$BE$3000,4,1)/VLOOKUP($B150,BBG!$AW$4:$BE$3000,4,0))))*(1+(VLOOKUP($B150,BBG!$AW$4:$BE$3000,5,0)-VLOOKUP($B150+365*10,BBG!$AW$4:$BE$3000,5,1))*10))^0.1 - 1</f>
        <v>0.29649655717410939</v>
      </c>
      <c r="AE150" s="3">
        <f ca="1">(VLOOKUP($B150+365*10,BBG!$AW$4:$BE$3000,6,1)/VLOOKUP($B150,BBG!$AW$4:$BE$3000,6,0))^0.1 - 1</f>
        <v>1.8089152436121969E-2</v>
      </c>
      <c r="AF150" s="3">
        <f>(((1+VLOOKUP($B150,BBG!$AW$4:$BE$3000,8,0))^10)*(VLOOKUP($B150+365*10,BBG!$AW$4:$BE$3000,7,1)/VLOOKUP($B150,BBG!$AW$4:$BE$3000,7,0))*(1+(VLOOKUP($B150,BBG!$AW$4:$BE$3000,8,0)-VLOOKUP($B150+365*10,BBG!$AW$4:$BE$3000,8,1))*10))^0.1 - 1</f>
        <v>8.0212348253483112E-2</v>
      </c>
      <c r="AG150" s="3">
        <f>(((1+VLOOKUP($B150,BBG!$AW$4:$BE$3000,9,0))^10)*(1+(VLOOKUP($B150,BBG!$AW$4:$BE$3000,9,0)-VLOOKUP($B150+365*10,BBG!$AW$4:$BE$3000,9,1))*10))^0.1 - 1</f>
        <v>0.31700399207422469</v>
      </c>
      <c r="AI150" s="3">
        <f ca="1">VLOOKUP($B$1273,BBG!$AW$4:$BE$3000,2,1)/VLOOKUP($B150,BBG!$AW$4:$BE$3000,2,0) - 1</f>
        <v>-0.32194948416933478</v>
      </c>
      <c r="AJ150" s="9">
        <f ca="1">((1+AI150)*(VLOOKUP($B$1273,BBG!$AW$4:$BE$3000,3,1)/VLOOKUP($B150,BBG!$AW$4:$BE$3000,3,0)))^(1/(($B$1273-$B150)/365)) - 1</f>
        <v>9.349386033333329E-2</v>
      </c>
      <c r="AK150" s="3">
        <f ca="1">((1+AI150)*((1.06^(($B$1273-B150)/365))*(VLOOKUP($B$1273,BBG!$AW$4:$BE$3000,4,1)/VLOOKUP($B150,BBG!$AW$4:$BE$3000,4,0))))^(1/(($B$1273-$B150)/365)) - 1</f>
        <v>0.10444346680235417</v>
      </c>
      <c r="AL150" s="3">
        <f ca="1">(((1+S150)*(((1+VLOOKUP($B150,BBG!$AW$4:$BE$3000,5,0))^(($B$295-B150)/365))*(VLOOKUP($B$295,BBG!$AW$4:$BE$3000,4,1)/VLOOKUP($B150,BBG!$AW$4:$BE$3000,4,0))))*(1+(VLOOKUP($B150,BBG!$AW$4:$BE$3000,5,0)-VLOOKUP($B$295,BBG!$AW$4:$BE$3000,5,1))*10))^(1/(($B$295-$B150)/365)) - 1</f>
        <v>0.65493590339887797</v>
      </c>
      <c r="AM150" s="3">
        <f ca="1">(VLOOKUP($B$295,BBG!$AW$4:$BE$3000,6,1)/VLOOKUP($B150,BBG!$AW$4:$BE$3000,6,0))^(1/(($B$295-$B150)/365)) - 1</f>
        <v>1.6405367742484023E-2</v>
      </c>
      <c r="AN150" s="23">
        <f>(((1+VLOOKUP($B150,BBG!$AW$4:$BE$3000,8,0))^(($B$1273-B150)/365))*(VLOOKUP($B$1273,BBG!$AW$4:$BE$3000,7,1)/VLOOKUP($B150,BBG!$AW$4:$BE$3000,7,0))*(1+(VLOOKUP($B150,BBG!$AW$4:$BE$3000,8,0)-VLOOKUP($B$1273,BBG!$AW$4:$BE$3000,8,1))*10))^(1/(($B$1273-$B150)/365)) - 1</f>
        <v>5.8844837925481341E-2</v>
      </c>
      <c r="AO150" s="3">
        <f>(((1+VLOOKUP($B150,BBG!$AW$4:$BE$3000,9,0))^(($B$295-B150)/365))*(1+(VLOOKUP($B150,BBG!$AW$4:$BE$3000,9,0)-VLOOKUP($B$295,BBG!$AW$4:$BE$3000,9,1))*10))^(1/(($B$295-$B150)/365)) - 1</f>
        <v>0.56013940461276546</v>
      </c>
    </row>
    <row r="151" spans="2:41" x14ac:dyDescent="0.2">
      <c r="B151" s="19">
        <f>+BBG!AW153</f>
        <v>37589</v>
      </c>
      <c r="C151" s="21">
        <f ca="1">VLOOKUP($B151+365,BBG!$AW$4:$BE$3000,2,1)/VLOOKUP($B151,BBG!$AW$4:$BE$3000,2,0) - 1</f>
        <v>0.239956172388605</v>
      </c>
      <c r="D151" s="20">
        <f ca="1">(1+C151)*(VLOOKUP($B151+365,BBG!$AW$4:$BE$3000,3,1)/VLOOKUP($B151,BBG!$AW$4:$BE$3000,3,0)) - 1</f>
        <v>0.53523278802234819</v>
      </c>
      <c r="E151" s="20">
        <f ca="1">(1+C151)*(1.06*(VLOOKUP($B151+365,BBG!$AW$4:$BE$3000,4,1)/VLOOKUP($B151,BBG!$AW$4:$BE$3000,4,0))) -1</f>
        <v>0.49814859533860778</v>
      </c>
      <c r="F151" s="20">
        <f ca="1">((1+C151)*((1+VLOOKUP($B151,BBG!$AW$4:$BE$3000,5,0))*(VLOOKUP($B151+365,BBG!$AW$4:$BE$3000,4,1)/VLOOKUP($B151,BBG!$AW$4:$BE$3000,4,0))))*(1+(VLOOKUP($B151,BBG!$AW$4:$BE$3000,5,0)-VLOOKUP($B151+365,BBG!$AW$4:$BE$3000,5,1))*10) - 1</f>
        <v>0.75915092270633178</v>
      </c>
      <c r="G151" s="20">
        <f ca="1">VLOOKUP($B151+365,BBG!$AW$4:$BE$3000,6,1)/VLOOKUP($B151,BBG!$AW$4:$BE$3000,6,0) - 1</f>
        <v>1.1435538065729611E-2</v>
      </c>
      <c r="H151" s="20">
        <f>(1+VLOOKUP($B151,BBG!$AW$4:$BE$3000,8,0))*(VLOOKUP($B151+365,BBG!$AW$4:$BE$3000,7,1)/VLOOKUP($B151,BBG!$AW$4:$BE$3000,7,0))*(1+(VLOOKUP($B151,BBG!$AW$4:$BE$3000,8,0)-VLOOKUP($B151+365,BBG!$AW$4:$BE$3000,8,1))*10) - 1</f>
        <v>0.10411619693877561</v>
      </c>
      <c r="I151" s="20">
        <f>(1+VLOOKUP($B151,BBG!$AW$4:$BE$3000,9,0))*(1+(VLOOKUP($B151,BBG!$AW$4:$BE$3000,9,0)-VLOOKUP($B151+365,BBG!$AW$4:$BE$3000,9,1))*10) - 1</f>
        <v>1.321067158</v>
      </c>
      <c r="J151" s="20"/>
      <c r="K151" s="20">
        <f ca="1">VLOOKUP($B151+365*3,BBG!$AW$4:$BE$3000,2,1)/VLOOKUP($B151,BBG!$AW$4:$BE$3000,2,0) - 1</f>
        <v>0.63623082542001463</v>
      </c>
      <c r="L151" s="20">
        <f ca="1">((1+K151)*(VLOOKUP($B151+365*3,BBG!$AW$4:$BE$3000,3,1)/VLOOKUP($B151,BBG!$AW$4:$BE$3000,3,0)))^(1/3) - 1</f>
        <v>0.40863555470319923</v>
      </c>
      <c r="M151" s="20">
        <f ca="1">((1+K151)*((1.06^3)*(VLOOKUP($B151+365*3,BBG!$AW$4:$BE$3000,4,1)/VLOOKUP($B151,BBG!$AW$4:$BE$3000,4,0))))^(1/3) -1</f>
        <v>0.36168553099622458</v>
      </c>
      <c r="N151" s="20">
        <f ca="1">(((1+K151)*(((1+VLOOKUP($B151,BBG!$AW$4:$BE$3000,5,0))^3)*(VLOOKUP($B151+365*3,BBG!$AW$4:$BE$3000,4,1)/VLOOKUP($B151,BBG!$AW$4:$BE$3000,4,0))))*(1+(VLOOKUP($B151,BBG!$AW$4:$BE$3000,5,0)-VLOOKUP($B151+365*3,BBG!$AW$4:$BE$3000,5,1))*10))^(1/3) - 1</f>
        <v>0.4894418246502259</v>
      </c>
      <c r="O151" s="20">
        <f ca="1">(VLOOKUP($B151+365*3,BBG!$AW$4:$BE$3000,6,1)/VLOOKUP($B151,BBG!$AW$4:$BE$3000,6,0))^(1/3) - 1</f>
        <v>1.7935581487087848E-2</v>
      </c>
      <c r="P151" s="20">
        <f>(((1+VLOOKUP($B151,BBG!$AW$4:$BE$3000,8,0))^3)*(VLOOKUP($B151+365*3,BBG!$AW$4:$BE$3000,7,1)/VLOOKUP($B151,BBG!$AW$4:$BE$3000,7,0))*(1+(VLOOKUP($B151,BBG!$AW$4:$BE$3000,8,0)-VLOOKUP($B151+365*3,BBG!$AW$4:$BE$3000,8,1))*10))^(1/3) - 1</f>
        <v>9.0661354425157104E-2</v>
      </c>
      <c r="Q151" s="20">
        <f>(((1+VLOOKUP($B151,BBG!$AW$4:$BE$3000,9,0))^3)*(1+(VLOOKUP($B151,BBG!$AW$4:$BE$3000,9,0)-VLOOKUP($B151+365*3,BBG!$AW$4:$BE$3000,9,1))*10))^(1/3) - 1</f>
        <v>0.54482363343984308</v>
      </c>
      <c r="S151" s="3">
        <f ca="1">VLOOKUP($B151+365*5,BBG!$AW$4:$BE$3000,2,1)/VLOOKUP($B151,BBG!$AW$4:$BE$3000,2,0) - 1</f>
        <v>1.0270270270270272</v>
      </c>
      <c r="T151" s="3">
        <f ca="1">((1+S151)*(VLOOKUP($B151+365*5,BBG!$AW$4:$BE$3000,3,1)/VLOOKUP($B151,BBG!$AW$4:$BE$3000,3,0)))^(1/5) - 1</f>
        <v>0.35014958350152403</v>
      </c>
      <c r="U151" s="3">
        <f ca="1">((1+S151)*((1.06^5)*(VLOOKUP($B151+365*5,BBG!$AW$4:$BE$3000,4,1)/VLOOKUP($B151,BBG!$AW$4:$BE$3000,4,0))))^(0.2) -1</f>
        <v>0.30456225045609675</v>
      </c>
      <c r="V151" s="3">
        <f ca="1">(((1+S151)*(((1+VLOOKUP($B151,BBG!$AW$4:$BE$3000,5,0))^5)*(VLOOKUP($B151+365*5,BBG!$AW$4:$BE$3000,4,1)/VLOOKUP($B151,BBG!$AW$4:$BE$3000,4,0))))*(1+(VLOOKUP($B151,BBG!$AW$4:$BE$3000,5,0)-VLOOKUP($B151+365*5,BBG!$AW$4:$BE$3000,5,1))*10))^0.2 - 1</f>
        <v>0.44817586949506216</v>
      </c>
      <c r="W151" s="3">
        <f ca="1">(VLOOKUP($B151+365*5,BBG!$AW$4:$BE$3000,6,1)/VLOOKUP($B151,BBG!$AW$4:$BE$3000,6,0))^0.2 - 1</f>
        <v>3.0485927313431693E-2</v>
      </c>
      <c r="X151" s="3">
        <f>(((1+VLOOKUP($B151,BBG!$AW$4:$BE$3000,8,0))^5)*(VLOOKUP($B151+365*5,BBG!$AW$4:$BE$3000,7,1)/VLOOKUP($B151,BBG!$AW$4:$BE$3000,7,0))*(1+(VLOOKUP($B151,BBG!$AW$4:$BE$3000,8,0)-VLOOKUP($B151+365*5,BBG!$AW$4:$BE$3000,8,1))*10))^0.2 - 1</f>
        <v>8.0575787268423626E-2</v>
      </c>
      <c r="Y151" s="3">
        <f>(((1+VLOOKUP($B151,BBG!$AW$4:$BE$3000,9,0))^5)*(1+(VLOOKUP($B151,BBG!$AW$4:$BE$3000,9,0)-VLOOKUP($B151+365*5,BBG!$AW$4:$BE$3000,9,1))*10))^0.2 - 1</f>
        <v>0.42414614896226666</v>
      </c>
      <c r="AA151" s="9">
        <f ca="1">VLOOKUP($B151+365*10,BBG!$AW$4:$BE$3000,2,1)/VLOOKUP($B151,BBG!$AW$4:$BE$3000,2,0) - 1</f>
        <v>0.7534696859021186</v>
      </c>
      <c r="AB151" s="3">
        <f ca="1">((1+AA151)*(VLOOKUP($B151+365*10,BBG!$AW$4:$BE$3000,3,1)/VLOOKUP($B151,BBG!$AW$4:$BE$3000,3,0)))^(1/10) - 1</f>
        <v>0.20409817922053519</v>
      </c>
      <c r="AC151" s="3">
        <f ca="1">((1+AA151)*((1.06^10)*(VLOOKUP($B151+365*10,BBG!$AW$4:$BE$3000,4,1)/VLOOKUP($B151,BBG!$AW$4:$BE$3000,4,0))))^(0.1) -1</f>
        <v>0.19121563751522386</v>
      </c>
      <c r="AD151" s="3">
        <f ca="1">(((1+AA151)*(((1+VLOOKUP($B151,BBG!$AW$4:$BE$3000,5,0))^10)*(VLOOKUP($B151+365*10,BBG!$AW$4:$BE$3000,4,1)/VLOOKUP($B151,BBG!$AW$4:$BE$3000,4,0))))*(1+(VLOOKUP($B151,BBG!$AW$4:$BE$3000,5,0)-VLOOKUP($B151+365*10,BBG!$AW$4:$BE$3000,5,1))*10))^0.1 - 1</f>
        <v>0.30046889775397845</v>
      </c>
      <c r="AE151" s="3">
        <f ca="1">(VLOOKUP($B151+365*10,BBG!$AW$4:$BE$3000,6,1)/VLOOKUP($B151,BBG!$AW$4:$BE$3000,6,0))^0.1 - 1</f>
        <v>1.8071342077566888E-2</v>
      </c>
      <c r="AF151" s="3">
        <f>(((1+VLOOKUP($B151,BBG!$AW$4:$BE$3000,8,0))^10)*(VLOOKUP($B151+365*10,BBG!$AW$4:$BE$3000,7,1)/VLOOKUP($B151,BBG!$AW$4:$BE$3000,7,0))*(1+(VLOOKUP($B151,BBG!$AW$4:$BE$3000,8,0)-VLOOKUP($B151+365*10,BBG!$AW$4:$BE$3000,8,1))*10))^0.1 - 1</f>
        <v>7.9609060462313197E-2</v>
      </c>
      <c r="AG151" s="3">
        <f>(((1+VLOOKUP($B151,BBG!$AW$4:$BE$3000,9,0))^10)*(1+(VLOOKUP($B151,BBG!$AW$4:$BE$3000,9,0)-VLOOKUP($B151+365*10,BBG!$AW$4:$BE$3000,9,1))*10))^0.1 - 1</f>
        <v>0.3198646796753688</v>
      </c>
      <c r="AI151" s="3">
        <f ca="1">VLOOKUP($B$1273,BBG!$AW$4:$BE$3000,2,1)/VLOOKUP($B151,BBG!$AW$4:$BE$3000,2,0) - 1</f>
        <v>-0.3038714390065741</v>
      </c>
      <c r="AJ151" s="9">
        <f ca="1">((1+AI151)*(VLOOKUP($B$1273,BBG!$AW$4:$BE$3000,3,1)/VLOOKUP($B151,BBG!$AW$4:$BE$3000,3,0)))^(1/(($B$1273-$B151)/365)) - 1</f>
        <v>9.4719131718899785E-2</v>
      </c>
      <c r="AK151" s="3">
        <f ca="1">((1+AI151)*((1.06^(($B$1273-B151)/365))*(VLOOKUP($B$1273,BBG!$AW$4:$BE$3000,4,1)/VLOOKUP($B151,BBG!$AW$4:$BE$3000,4,0))))^(1/(($B$1273-$B151)/365)) - 1</f>
        <v>0.10583531676569313</v>
      </c>
      <c r="AL151" s="3">
        <f ca="1">(((1+S151)*(((1+VLOOKUP($B151,BBG!$AW$4:$BE$3000,5,0))^(($B$295-B151)/365))*(VLOOKUP($B$295,BBG!$AW$4:$BE$3000,4,1)/VLOOKUP($B151,BBG!$AW$4:$BE$3000,4,0))))*(1+(VLOOKUP($B151,BBG!$AW$4:$BE$3000,5,0)-VLOOKUP($B$295,BBG!$AW$4:$BE$3000,5,1))*10))^(1/(($B$295-$B151)/365)) - 1</f>
        <v>0.65674189605418265</v>
      </c>
      <c r="AM151" s="3">
        <f ca="1">(VLOOKUP($B$295,BBG!$AW$4:$BE$3000,6,1)/VLOOKUP($B151,BBG!$AW$4:$BE$3000,6,0))^(1/(($B$295-$B151)/365)) - 1</f>
        <v>1.6446498725656511E-2</v>
      </c>
      <c r="AN151" s="23">
        <f>(((1+VLOOKUP($B151,BBG!$AW$4:$BE$3000,8,0))^(($B$1273-B151)/365))*(VLOOKUP($B$1273,BBG!$AW$4:$BE$3000,7,1)/VLOOKUP($B151,BBG!$AW$4:$BE$3000,7,0))*(1+(VLOOKUP($B151,BBG!$AW$4:$BE$3000,8,0)-VLOOKUP($B$1273,BBG!$AW$4:$BE$3000,8,1))*10))^(1/(($B$1273-$B151)/365)) - 1</f>
        <v>5.9020742229465295E-2</v>
      </c>
      <c r="AO151" s="3">
        <f>(((1+VLOOKUP($B151,BBG!$AW$4:$BE$3000,9,0))^(($B$295-B151)/365))*(1+(VLOOKUP($B151,BBG!$AW$4:$BE$3000,9,0)-VLOOKUP($B$295,BBG!$AW$4:$BE$3000,9,1))*10))^(1/(($B$295-$B151)/365)) - 1</f>
        <v>0.57035362613471885</v>
      </c>
    </row>
    <row r="152" spans="2:41" x14ac:dyDescent="0.2">
      <c r="B152" s="19">
        <f>+BBG!AW154</f>
        <v>37596</v>
      </c>
      <c r="C152" s="21">
        <f ca="1">VLOOKUP($B152+365,BBG!$AW$4:$BE$3000,2,1)/VLOOKUP($B152,BBG!$AW$4:$BE$3000,2,0) - 1</f>
        <v>0.27613338328962156</v>
      </c>
      <c r="D152" s="20">
        <f ca="1">(1+C152)*(VLOOKUP($B152+365,BBG!$AW$4:$BE$3000,3,1)/VLOOKUP($B152,BBG!$AW$4:$BE$3000,3,0)) - 1</f>
        <v>0.57882665527031296</v>
      </c>
      <c r="E152" s="20">
        <f ca="1">(1+C152)*(1.06*(VLOOKUP($B152+365,BBG!$AW$4:$BE$3000,4,1)/VLOOKUP($B152,BBG!$AW$4:$BE$3000,4,0))) -1</f>
        <v>0.50174818014000788</v>
      </c>
      <c r="F152" s="20">
        <f ca="1">((1+C152)*((1+VLOOKUP($B152,BBG!$AW$4:$BE$3000,5,0))*(VLOOKUP($B152+365,BBG!$AW$4:$BE$3000,4,1)/VLOOKUP($B152,BBG!$AW$4:$BE$3000,4,0))))*(1+(VLOOKUP($B152,BBG!$AW$4:$BE$3000,5,0)-VLOOKUP($B152+365,BBG!$AW$4:$BE$3000,5,1))*10) - 1</f>
        <v>0.78851995161184063</v>
      </c>
      <c r="G152" s="20">
        <f ca="1">VLOOKUP($B152+365,BBG!$AW$4:$BE$3000,6,1)/VLOOKUP($B152,BBG!$AW$4:$BE$3000,6,0) - 1</f>
        <v>1.138631844262683E-2</v>
      </c>
      <c r="H152" s="20">
        <f>(1+VLOOKUP($B152,BBG!$AW$4:$BE$3000,8,0))*(VLOOKUP($B152+365,BBG!$AW$4:$BE$3000,7,1)/VLOOKUP($B152,BBG!$AW$4:$BE$3000,7,0))*(1+(VLOOKUP($B152,BBG!$AW$4:$BE$3000,8,0)-VLOOKUP($B152+365,BBG!$AW$4:$BE$3000,8,1))*10) - 1</f>
        <v>0.108367289506343</v>
      </c>
      <c r="I152" s="20">
        <f>(1+VLOOKUP($B152,BBG!$AW$4:$BE$3000,9,0))*(1+(VLOOKUP($B152,BBG!$AW$4:$BE$3000,9,0)-VLOOKUP($B152+365,BBG!$AW$4:$BE$3000,9,1))*10) - 1</f>
        <v>1.4178239559999999</v>
      </c>
      <c r="J152" s="20"/>
      <c r="K152" s="20">
        <f ca="1">VLOOKUP($B152+365*3,BBG!$AW$4:$BE$3000,2,1)/VLOOKUP($B152,BBG!$AW$4:$BE$3000,2,0) - 1</f>
        <v>0.69614087673285852</v>
      </c>
      <c r="L152" s="20">
        <f ca="1">((1+K152)*(VLOOKUP($B152+365*3,BBG!$AW$4:$BE$3000,3,1)/VLOOKUP($B152,BBG!$AW$4:$BE$3000,3,0)))^(1/3) - 1</f>
        <v>0.42535578981561639</v>
      </c>
      <c r="M152" s="20">
        <f ca="1">((1+K152)*((1.06^3)*(VLOOKUP($B152+365*3,BBG!$AW$4:$BE$3000,4,1)/VLOOKUP($B152,BBG!$AW$4:$BE$3000,4,0))))^(1/3) -1</f>
        <v>0.36700218616681379</v>
      </c>
      <c r="N152" s="20">
        <f ca="1">(((1+K152)*(((1+VLOOKUP($B152,BBG!$AW$4:$BE$3000,5,0))^3)*(VLOOKUP($B152+365*3,BBG!$AW$4:$BE$3000,4,1)/VLOOKUP($B152,BBG!$AW$4:$BE$3000,4,0))))*(1+(VLOOKUP($B152,BBG!$AW$4:$BE$3000,5,0)-VLOOKUP($B152+365*3,BBG!$AW$4:$BE$3000,5,1))*10))^(1/3) - 1</f>
        <v>0.49586462286222899</v>
      </c>
      <c r="O152" s="20">
        <f ca="1">(VLOOKUP($B152+365*3,BBG!$AW$4:$BE$3000,6,1)/VLOOKUP($B152,BBG!$AW$4:$BE$3000,6,0))^(1/3) - 1</f>
        <v>1.811758809815589E-2</v>
      </c>
      <c r="P152" s="20">
        <f>(((1+VLOOKUP($B152,BBG!$AW$4:$BE$3000,8,0))^3)*(VLOOKUP($B152+365*3,BBG!$AW$4:$BE$3000,7,1)/VLOOKUP($B152,BBG!$AW$4:$BE$3000,7,0))*(1+(VLOOKUP($B152,BBG!$AW$4:$BE$3000,8,0)-VLOOKUP($B152+365*3,BBG!$AW$4:$BE$3000,8,1))*10))^(1/3) - 1</f>
        <v>8.3732868678883188E-2</v>
      </c>
      <c r="Q152" s="20">
        <f>(((1+VLOOKUP($B152,BBG!$AW$4:$BE$3000,9,0))^3)*(1+(VLOOKUP($B152,BBG!$AW$4:$BE$3000,9,0)-VLOOKUP($B152+365*3,BBG!$AW$4:$BE$3000,9,1))*10))^(1/3) - 1</f>
        <v>0.55752219127485048</v>
      </c>
      <c r="S152" s="3">
        <f ca="1">VLOOKUP($B152+365*5,BBG!$AW$4:$BE$3000,2,1)/VLOOKUP($B152,BBG!$AW$4:$BE$3000,2,0) - 1</f>
        <v>1.0869239415511429</v>
      </c>
      <c r="T152" s="3">
        <f ca="1">((1+S152)*(VLOOKUP($B152+365*5,BBG!$AW$4:$BE$3000,3,1)/VLOOKUP($B152,BBG!$AW$4:$BE$3000,3,0)))^(1/5) - 1</f>
        <v>0.35754016163889912</v>
      </c>
      <c r="U152" s="3">
        <f ca="1">((1+S152)*((1.06^5)*(VLOOKUP($B152+365*5,BBG!$AW$4:$BE$3000,4,1)/VLOOKUP($B152,BBG!$AW$4:$BE$3000,4,0))))^(0.2) -1</f>
        <v>0.30538616900188353</v>
      </c>
      <c r="V152" s="3">
        <f ca="1">(((1+S152)*(((1+VLOOKUP($B152,BBG!$AW$4:$BE$3000,5,0))^5)*(VLOOKUP($B152+365*5,BBG!$AW$4:$BE$3000,4,1)/VLOOKUP($B152,BBG!$AW$4:$BE$3000,4,0))))*(1+(VLOOKUP($B152,BBG!$AW$4:$BE$3000,5,0)-VLOOKUP($B152+365*5,BBG!$AW$4:$BE$3000,5,1))*10))^0.2 - 1</f>
        <v>0.44753688982832296</v>
      </c>
      <c r="W152" s="3">
        <f ca="1">(VLOOKUP($B152+365*5,BBG!$AW$4:$BE$3000,6,1)/VLOOKUP($B152,BBG!$AW$4:$BE$3000,6,0))^0.2 - 1</f>
        <v>3.0617571589624193E-2</v>
      </c>
      <c r="X152" s="3">
        <f>(((1+VLOOKUP($B152,BBG!$AW$4:$BE$3000,8,0))^5)*(VLOOKUP($B152+365*5,BBG!$AW$4:$BE$3000,7,1)/VLOOKUP($B152,BBG!$AW$4:$BE$3000,7,0))*(1+(VLOOKUP($B152,BBG!$AW$4:$BE$3000,8,0)-VLOOKUP($B152+365*5,BBG!$AW$4:$BE$3000,8,1))*10))^0.2 - 1</f>
        <v>8.0254481196693872E-2</v>
      </c>
      <c r="Y152" s="3">
        <f>(((1+VLOOKUP($B152,BBG!$AW$4:$BE$3000,9,0))^5)*(1+(VLOOKUP($B152,BBG!$AW$4:$BE$3000,9,0)-VLOOKUP($B152+365*5,BBG!$AW$4:$BE$3000,9,1))*10))^0.2 - 1</f>
        <v>0.4321790250016313</v>
      </c>
      <c r="AA152" s="9">
        <f ca="1">VLOOKUP($B152+365*10,BBG!$AW$4:$BE$3000,2,1)/VLOOKUP($B152,BBG!$AW$4:$BE$3000,2,0) - 1</f>
        <v>0.7538403896590482</v>
      </c>
      <c r="AB152" s="3">
        <f ca="1">((1+AA152)*(VLOOKUP($B152+365*10,BBG!$AW$4:$BE$3000,3,1)/VLOOKUP($B152,BBG!$AW$4:$BE$3000,3,0)))^(1/10) - 1</f>
        <v>0.20381531590657942</v>
      </c>
      <c r="AC152" s="3">
        <f ca="1">((1+AA152)*((1.06^10)*(VLOOKUP($B152+365*10,BBG!$AW$4:$BE$3000,4,1)/VLOOKUP($B152,BBG!$AW$4:$BE$3000,4,0))))^(0.1) -1</f>
        <v>0.18841232449367951</v>
      </c>
      <c r="AD152" s="3">
        <f ca="1">(((1+AA152)*(((1+VLOOKUP($B152,BBG!$AW$4:$BE$3000,5,0))^10)*(VLOOKUP($B152+365*10,BBG!$AW$4:$BE$3000,4,1)/VLOOKUP($B152,BBG!$AW$4:$BE$3000,4,0))))*(1+(VLOOKUP($B152,BBG!$AW$4:$BE$3000,5,0)-VLOOKUP($B152+365*10,BBG!$AW$4:$BE$3000,5,1))*10))^0.1 - 1</f>
        <v>0.29758925342777043</v>
      </c>
      <c r="AE152" s="3">
        <f ca="1">(VLOOKUP($B152+365*10,BBG!$AW$4:$BE$3000,6,1)/VLOOKUP($B152,BBG!$AW$4:$BE$3000,6,0))^0.1 - 1</f>
        <v>1.8049717876527316E-2</v>
      </c>
      <c r="AF152" s="3">
        <f>(((1+VLOOKUP($B152,BBG!$AW$4:$BE$3000,8,0))^10)*(VLOOKUP($B152+365*10,BBG!$AW$4:$BE$3000,7,1)/VLOOKUP($B152,BBG!$AW$4:$BE$3000,7,0))*(1+(VLOOKUP($B152,BBG!$AW$4:$BE$3000,8,0)-VLOOKUP($B152+365*10,BBG!$AW$4:$BE$3000,8,1))*10))^0.1 - 1</f>
        <v>7.8798306640116333E-2</v>
      </c>
      <c r="AG152" s="3">
        <f>(((1+VLOOKUP($B152,BBG!$AW$4:$BE$3000,9,0))^10)*(1+(VLOOKUP($B152,BBG!$AW$4:$BE$3000,9,0)-VLOOKUP($B152+365*10,BBG!$AW$4:$BE$3000,9,1))*10))^0.1 - 1</f>
        <v>0.32459126423113882</v>
      </c>
      <c r="AI152" s="3">
        <f ca="1">VLOOKUP($B$1273,BBG!$AW$4:$BE$3000,2,1)/VLOOKUP($B152,BBG!$AW$4:$BE$3000,2,0) - 1</f>
        <v>-0.28587485949793945</v>
      </c>
      <c r="AJ152" s="9">
        <f ca="1">((1+AI152)*(VLOOKUP($B$1273,BBG!$AW$4:$BE$3000,3,1)/VLOOKUP($B152,BBG!$AW$4:$BE$3000,3,0)))^(1/(($B$1273-$B152)/365)) - 1</f>
        <v>9.5907765523167487E-2</v>
      </c>
      <c r="AK152" s="3">
        <f ca="1">((1+AI152)*((1.06^(($B$1273-B152)/365))*(VLOOKUP($B$1273,BBG!$AW$4:$BE$3000,4,1)/VLOOKUP($B152,BBG!$AW$4:$BE$3000,4,0))))^(1/(($B$1273-$B152)/365)) - 1</f>
        <v>0.10565944390298743</v>
      </c>
      <c r="AL152" s="3">
        <f ca="1">(((1+S152)*(((1+VLOOKUP($B152,BBG!$AW$4:$BE$3000,5,0))^(($B$295-B152)/365))*(VLOOKUP($B$295,BBG!$AW$4:$BE$3000,4,1)/VLOOKUP($B152,BBG!$AW$4:$BE$3000,4,0))))*(1+(VLOOKUP($B152,BBG!$AW$4:$BE$3000,5,0)-VLOOKUP($B$295,BBG!$AW$4:$BE$3000,5,1))*10))^(1/(($B$295-$B152)/365)) - 1</f>
        <v>0.65975568055526113</v>
      </c>
      <c r="AM152" s="3">
        <f ca="1">(VLOOKUP($B$295,BBG!$AW$4:$BE$3000,6,1)/VLOOKUP($B152,BBG!$AW$4:$BE$3000,6,0))^(1/(($B$295-$B152)/365)) - 1</f>
        <v>1.6471968962981531E-2</v>
      </c>
      <c r="AN152" s="23">
        <f>(((1+VLOOKUP($B152,BBG!$AW$4:$BE$3000,8,0))^(($B$1273-B152)/365))*(VLOOKUP($B$1273,BBG!$AW$4:$BE$3000,7,1)/VLOOKUP($B152,BBG!$AW$4:$BE$3000,7,0))*(1+(VLOOKUP($B152,BBG!$AW$4:$BE$3000,8,0)-VLOOKUP($B$1273,BBG!$AW$4:$BE$3000,8,1))*10))^(1/(($B$1273-$B152)/365)) - 1</f>
        <v>5.8330720753540177E-2</v>
      </c>
      <c r="AO152" s="3">
        <f>(((1+VLOOKUP($B152,BBG!$AW$4:$BE$3000,9,0))^(($B$295-B152)/365))*(1+(VLOOKUP($B152,BBG!$AW$4:$BE$3000,9,0)-VLOOKUP($B$295,BBG!$AW$4:$BE$3000,9,1))*10))^(1/(($B$295-$B152)/365)) - 1</f>
        <v>0.58480680492897585</v>
      </c>
    </row>
    <row r="153" spans="2:41" x14ac:dyDescent="0.2">
      <c r="B153" s="19">
        <f>+BBG!AW155</f>
        <v>37603</v>
      </c>
      <c r="C153" s="21">
        <f ca="1">VLOOKUP($B153+365,BBG!$AW$4:$BE$3000,2,1)/VLOOKUP($B153,BBG!$AW$4:$BE$3000,2,0) - 1</f>
        <v>0.26947446887812165</v>
      </c>
      <c r="D153" s="20">
        <f ca="1">(1+C153)*(VLOOKUP($B153+365,BBG!$AW$4:$BE$3000,3,1)/VLOOKUP($B153,BBG!$AW$4:$BE$3000,3,0)) - 1</f>
        <v>0.5693941637457125</v>
      </c>
      <c r="E153" s="20">
        <f ca="1">(1+C153)*(1.06*(VLOOKUP($B153+365,BBG!$AW$4:$BE$3000,4,1)/VLOOKUP($B153,BBG!$AW$4:$BE$3000,4,0))) -1</f>
        <v>0.49391199880495029</v>
      </c>
      <c r="F153" s="20">
        <f ca="1">((1+C153)*((1+VLOOKUP($B153,BBG!$AW$4:$BE$3000,5,0))*(VLOOKUP($B153+365,BBG!$AW$4:$BE$3000,4,1)/VLOOKUP($B153,BBG!$AW$4:$BE$3000,4,0))))*(1+(VLOOKUP($B153,BBG!$AW$4:$BE$3000,5,0)-VLOOKUP($B153+365,BBG!$AW$4:$BE$3000,5,1))*10) - 1</f>
        <v>0.79964522721474984</v>
      </c>
      <c r="G153" s="20">
        <f ca="1">VLOOKUP($B153+365,BBG!$AW$4:$BE$3000,6,1)/VLOOKUP($B153,BBG!$AW$4:$BE$3000,6,0) - 1</f>
        <v>1.1333136308954384E-2</v>
      </c>
      <c r="H153" s="20">
        <f>(1+VLOOKUP($B153,BBG!$AW$4:$BE$3000,8,0))*(VLOOKUP($B153+365,BBG!$AW$4:$BE$3000,7,1)/VLOOKUP($B153,BBG!$AW$4:$BE$3000,7,0))*(1+(VLOOKUP($B153,BBG!$AW$4:$BE$3000,8,0)-VLOOKUP($B153+365,BBG!$AW$4:$BE$3000,8,1))*10) - 1</f>
        <v>0.10295512803916163</v>
      </c>
      <c r="I153" s="20">
        <f>(1+VLOOKUP($B153,BBG!$AW$4:$BE$3000,9,0))*(1+(VLOOKUP($B153,BBG!$AW$4:$BE$3000,9,0)-VLOOKUP($B153+365,BBG!$AW$4:$BE$3000,9,1))*10) - 1</f>
        <v>1.2979181240000002</v>
      </c>
      <c r="J153" s="20"/>
      <c r="K153" s="20">
        <f ca="1">VLOOKUP($B153+365*3,BBG!$AW$4:$BE$3000,2,1)/VLOOKUP($B153,BBG!$AW$4:$BE$3000,2,0) - 1</f>
        <v>0.65523667536339936</v>
      </c>
      <c r="L153" s="20">
        <f ca="1">((1+K153)*(VLOOKUP($B153+365*3,BBG!$AW$4:$BE$3000,3,1)/VLOOKUP($B153,BBG!$AW$4:$BE$3000,3,0)))^(1/3) - 1</f>
        <v>0.41353873264987362</v>
      </c>
      <c r="M153" s="20">
        <f ca="1">((1+K153)*((1.06^3)*(VLOOKUP($B153+365*3,BBG!$AW$4:$BE$3000,4,1)/VLOOKUP($B153,BBG!$AW$4:$BE$3000,4,0))))^(1/3) -1</f>
        <v>0.35592375391773534</v>
      </c>
      <c r="N153" s="20">
        <f ca="1">(((1+K153)*(((1+VLOOKUP($B153,BBG!$AW$4:$BE$3000,5,0))^3)*(VLOOKUP($B153+365*3,BBG!$AW$4:$BE$3000,4,1)/VLOOKUP($B153,BBG!$AW$4:$BE$3000,4,0))))*(1+(VLOOKUP($B153,BBG!$AW$4:$BE$3000,5,0)-VLOOKUP($B153+365*3,BBG!$AW$4:$BE$3000,5,1))*10))^(1/3) - 1</f>
        <v>0.48779628203396674</v>
      </c>
      <c r="O153" s="20">
        <f ca="1">(VLOOKUP($B153+365*3,BBG!$AW$4:$BE$3000,6,1)/VLOOKUP($B153,BBG!$AW$4:$BE$3000,6,0))^(1/3) - 1</f>
        <v>1.8300633311591596E-2</v>
      </c>
      <c r="P153" s="20">
        <f>(((1+VLOOKUP($B153,BBG!$AW$4:$BE$3000,8,0))^3)*(VLOOKUP($B153+365*3,BBG!$AW$4:$BE$3000,7,1)/VLOOKUP($B153,BBG!$AW$4:$BE$3000,7,0))*(1+(VLOOKUP($B153,BBG!$AW$4:$BE$3000,8,0)-VLOOKUP($B153+365*3,BBG!$AW$4:$BE$3000,8,1))*10))^(1/3) - 1</f>
        <v>8.1734336532553131E-2</v>
      </c>
      <c r="Q153" s="20">
        <f>(((1+VLOOKUP($B153,BBG!$AW$4:$BE$3000,9,0))^3)*(1+(VLOOKUP($B153,BBG!$AW$4:$BE$3000,9,0)-VLOOKUP($B153+365*3,BBG!$AW$4:$BE$3000,9,1))*10))^(1/3) - 1</f>
        <v>0.53169265896076912</v>
      </c>
      <c r="S153" s="3">
        <f ca="1">VLOOKUP($B153+365*5,BBG!$AW$4:$BE$3000,2,1)/VLOOKUP($B153,BBG!$AW$4:$BE$3000,2,0) - 1</f>
        <v>1.1151695862840105</v>
      </c>
      <c r="T153" s="3">
        <f ca="1">((1+S153)*(VLOOKUP($B153+365*5,BBG!$AW$4:$BE$3000,3,1)/VLOOKUP($B153,BBG!$AW$4:$BE$3000,3,0)))^(1/5) - 1</f>
        <v>0.36069797276866589</v>
      </c>
      <c r="U153" s="3">
        <f ca="1">((1+S153)*((1.06^5)*(VLOOKUP($B153+365*5,BBG!$AW$4:$BE$3000,4,1)/VLOOKUP($B153,BBG!$AW$4:$BE$3000,4,0))))^(0.2) -1</f>
        <v>0.30890076414957091</v>
      </c>
      <c r="V153" s="3">
        <f ca="1">(((1+S153)*(((1+VLOOKUP($B153,BBG!$AW$4:$BE$3000,5,0))^5)*(VLOOKUP($B153+365*5,BBG!$AW$4:$BE$3000,4,1)/VLOOKUP($B153,BBG!$AW$4:$BE$3000,4,0))))*(1+(VLOOKUP($B153,BBG!$AW$4:$BE$3000,5,0)-VLOOKUP($B153+365*5,BBG!$AW$4:$BE$3000,5,1))*10))^0.2 - 1</f>
        <v>0.45287342267672281</v>
      </c>
      <c r="W153" s="3">
        <f ca="1">(VLOOKUP($B153+365*5,BBG!$AW$4:$BE$3000,6,1)/VLOOKUP($B153,BBG!$AW$4:$BE$3000,6,0))^0.2 - 1</f>
        <v>3.0744516123005328E-2</v>
      </c>
      <c r="X153" s="3">
        <f>(((1+VLOOKUP($B153,BBG!$AW$4:$BE$3000,8,0))^5)*(VLOOKUP($B153+365*5,BBG!$AW$4:$BE$3000,7,1)/VLOOKUP($B153,BBG!$AW$4:$BE$3000,7,0))*(1+(VLOOKUP($B153,BBG!$AW$4:$BE$3000,8,0)-VLOOKUP($B153+365*5,BBG!$AW$4:$BE$3000,8,1))*10))^0.2 - 1</f>
        <v>7.4603560706651972E-2</v>
      </c>
      <c r="Y153" s="3">
        <f>(((1+VLOOKUP($B153,BBG!$AW$4:$BE$3000,9,0))^5)*(1+(VLOOKUP($B153,BBG!$AW$4:$BE$3000,9,0)-VLOOKUP($B153+365*5,BBG!$AW$4:$BE$3000,9,1))*10))^0.2 - 1</f>
        <v>0.41395683369995684</v>
      </c>
      <c r="AA153" s="9">
        <f ca="1">VLOOKUP($B153+365*10,BBG!$AW$4:$BE$3000,2,1)/VLOOKUP($B153,BBG!$AW$4:$BE$3000,2,0) - 1</f>
        <v>0.7964964591874768</v>
      </c>
      <c r="AB153" s="3">
        <f ca="1">((1+AA153)*(VLOOKUP($B153+365*10,BBG!$AW$4:$BE$3000,3,1)/VLOOKUP($B153,BBG!$AW$4:$BE$3000,3,0)))^(1/10) - 1</f>
        <v>0.20640265182004591</v>
      </c>
      <c r="AC153" s="3">
        <f ca="1">((1+AA153)*((1.06^10)*(VLOOKUP($B153+365*10,BBG!$AW$4:$BE$3000,4,1)/VLOOKUP($B153,BBG!$AW$4:$BE$3000,4,0))))^(0.1) -1</f>
        <v>0.19127156861006855</v>
      </c>
      <c r="AD153" s="3">
        <f ca="1">(((1+AA153)*(((1+VLOOKUP($B153,BBG!$AW$4:$BE$3000,5,0))^10)*(VLOOKUP($B153+365*10,BBG!$AW$4:$BE$3000,4,1)/VLOOKUP($B153,BBG!$AW$4:$BE$3000,4,0))))*(1+(VLOOKUP($B153,BBG!$AW$4:$BE$3000,5,0)-VLOOKUP($B153+365*10,BBG!$AW$4:$BE$3000,5,1))*10))^0.1 - 1</f>
        <v>0.30277999612627071</v>
      </c>
      <c r="AE153" s="3">
        <f ca="1">(VLOOKUP($B153+365*10,BBG!$AW$4:$BE$3000,6,1)/VLOOKUP($B153,BBG!$AW$4:$BE$3000,6,0))^0.1 - 1</f>
        <v>1.8027815319892948E-2</v>
      </c>
      <c r="AF153" s="3">
        <f>(((1+VLOOKUP($B153,BBG!$AW$4:$BE$3000,8,0))^10)*(VLOOKUP($B153+365*10,BBG!$AW$4:$BE$3000,7,1)/VLOOKUP($B153,BBG!$AW$4:$BE$3000,7,0))*(1+(VLOOKUP($B153,BBG!$AW$4:$BE$3000,8,0)-VLOOKUP($B153+365*10,BBG!$AW$4:$BE$3000,8,1))*10))^0.1 - 1</f>
        <v>7.8778695787991904E-2</v>
      </c>
      <c r="AG153" s="3">
        <f>(((1+VLOOKUP($B153,BBG!$AW$4:$BE$3000,9,0))^10)*(1+(VLOOKUP($B153,BBG!$AW$4:$BE$3000,9,0)-VLOOKUP($B153+365*10,BBG!$AW$4:$BE$3000,9,1))*10))^0.1 - 1</f>
        <v>0.31169731067621975</v>
      </c>
      <c r="AI153" s="3">
        <f ca="1">VLOOKUP($B$1273,BBG!$AW$4:$BE$3000,2,1)/VLOOKUP($B153,BBG!$AW$4:$BE$3000,2,0) - 1</f>
        <v>-0.28960119269474471</v>
      </c>
      <c r="AJ153" s="9">
        <f ca="1">((1+AI153)*(VLOOKUP($B$1273,BBG!$AW$4:$BE$3000,3,1)/VLOOKUP($B153,BBG!$AW$4:$BE$3000,3,0)))^(1/(($B$1273-$B153)/365)) - 1</f>
        <v>9.5530043060012781E-2</v>
      </c>
      <c r="AK153" s="3">
        <f ca="1">((1+AI153)*((1.06^(($B$1273-B153)/365))*(VLOOKUP($B$1273,BBG!$AW$4:$BE$3000,4,1)/VLOOKUP($B153,BBG!$AW$4:$BE$3000,4,0))))^(1/(($B$1273-$B153)/365)) - 1</f>
        <v>0.10543179744330411</v>
      </c>
      <c r="AL153" s="3">
        <f ca="1">(((1+S153)*(((1+VLOOKUP($B153,BBG!$AW$4:$BE$3000,5,0))^(($B$295-B153)/365))*(VLOOKUP($B$295,BBG!$AW$4:$BE$3000,4,1)/VLOOKUP($B153,BBG!$AW$4:$BE$3000,4,0))))*(1+(VLOOKUP($B153,BBG!$AW$4:$BE$3000,5,0)-VLOOKUP($B$295,BBG!$AW$4:$BE$3000,5,1))*10))^(1/(($B$295-$B153)/365)) - 1</f>
        <v>0.67683754243601668</v>
      </c>
      <c r="AM153" s="3">
        <f ca="1">(VLOOKUP($B$295,BBG!$AW$4:$BE$3000,6,1)/VLOOKUP($B153,BBG!$AW$4:$BE$3000,6,0))^(1/(($B$295-$B153)/365)) - 1</f>
        <v>1.6496628434513383E-2</v>
      </c>
      <c r="AN153" s="23">
        <f>(((1+VLOOKUP($B153,BBG!$AW$4:$BE$3000,8,0))^(($B$1273-B153)/365))*(VLOOKUP($B$1273,BBG!$AW$4:$BE$3000,7,1)/VLOOKUP($B153,BBG!$AW$4:$BE$3000,7,0))*(1+(VLOOKUP($B153,BBG!$AW$4:$BE$3000,8,0)-VLOOKUP($B$1273,BBG!$AW$4:$BE$3000,8,1))*10))^(1/(($B$1273-$B153)/365)) - 1</f>
        <v>5.781906824074623E-2</v>
      </c>
      <c r="AO153" s="3">
        <f>(((1+VLOOKUP($B153,BBG!$AW$4:$BE$3000,9,0))^(($B$295-B153)/365))*(1+(VLOOKUP($B153,BBG!$AW$4:$BE$3000,9,0)-VLOOKUP($B$295,BBG!$AW$4:$BE$3000,9,1))*10))^(1/(($B$295-$B153)/365)) - 1</f>
        <v>0.55575816629986052</v>
      </c>
    </row>
    <row r="154" spans="2:41" x14ac:dyDescent="0.2">
      <c r="B154" s="19">
        <f>+BBG!AW156</f>
        <v>37610</v>
      </c>
      <c r="C154" s="21">
        <f ca="1">VLOOKUP($B154+365,BBG!$AW$4:$BE$3000,2,1)/VLOOKUP($B154,BBG!$AW$4:$BE$3000,2,0) - 1</f>
        <v>0.19115598885793883</v>
      </c>
      <c r="D154" s="20">
        <f ca="1">(1+C154)*(VLOOKUP($B154+365,BBG!$AW$4:$BE$3000,3,1)/VLOOKUP($B154,BBG!$AW$4:$BE$3000,3,0)) - 1</f>
        <v>0.47125425659645259</v>
      </c>
      <c r="E154" s="20">
        <f ca="1">(1+C154)*(1.06*(VLOOKUP($B154+365,BBG!$AW$4:$BE$3000,4,1)/VLOOKUP($B154,BBG!$AW$4:$BE$3000,4,0))) -1</f>
        <v>0.4017471542975104</v>
      </c>
      <c r="F154" s="20">
        <f ca="1">((1+C154)*((1+VLOOKUP($B154,BBG!$AW$4:$BE$3000,5,0))*(VLOOKUP($B154+365,BBG!$AW$4:$BE$3000,4,1)/VLOOKUP($B154,BBG!$AW$4:$BE$3000,4,0))))*(1+(VLOOKUP($B154,BBG!$AW$4:$BE$3000,5,0)-VLOOKUP($B154+365,BBG!$AW$4:$BE$3000,5,1))*10) - 1</f>
        <v>0.74845341762923123</v>
      </c>
      <c r="G154" s="20">
        <f ca="1">VLOOKUP($B154+365,BBG!$AW$4:$BE$3000,6,1)/VLOOKUP($B154,BBG!$AW$4:$BE$3000,6,0) - 1</f>
        <v>1.1277588146354489E-2</v>
      </c>
      <c r="H154" s="20">
        <f>(1+VLOOKUP($B154,BBG!$AW$4:$BE$3000,8,0))*(VLOOKUP($B154+365,BBG!$AW$4:$BE$3000,7,1)/VLOOKUP($B154,BBG!$AW$4:$BE$3000,7,0))*(1+(VLOOKUP($B154,BBG!$AW$4:$BE$3000,8,0)-VLOOKUP($B154+365,BBG!$AW$4:$BE$3000,8,1))*10) - 1</f>
        <v>9.9068732724765241E-2</v>
      </c>
      <c r="I154" s="20">
        <f>(1+VLOOKUP($B154,BBG!$AW$4:$BE$3000,9,0))*(1+(VLOOKUP($B154,BBG!$AW$4:$BE$3000,9,0)-VLOOKUP($B154+365,BBG!$AW$4:$BE$3000,9,1))*10) - 1</f>
        <v>1.1065461249999999</v>
      </c>
      <c r="J154" s="20"/>
      <c r="K154" s="20">
        <f ca="1">VLOOKUP($B154+365*3,BBG!$AW$4:$BE$3000,2,1)/VLOOKUP($B154,BBG!$AW$4:$BE$3000,2,0) - 1</f>
        <v>0.49059888579387168</v>
      </c>
      <c r="L154" s="20">
        <f ca="1">((1+K154)*(VLOOKUP($B154+365*3,BBG!$AW$4:$BE$3000,3,1)/VLOOKUP($B154,BBG!$AW$4:$BE$3000,3,0)))^(1/3) - 1</f>
        <v>0.36471892867215505</v>
      </c>
      <c r="M154" s="20">
        <f ca="1">((1+K154)*((1.06^3)*(VLOOKUP($B154+365*3,BBG!$AW$4:$BE$3000,4,1)/VLOOKUP($B154,BBG!$AW$4:$BE$3000,4,0))))^(1/3) -1</f>
        <v>0.30938943659996987</v>
      </c>
      <c r="N154" s="20">
        <f ca="1">(((1+K154)*(((1+VLOOKUP($B154,BBG!$AW$4:$BE$3000,5,0))^3)*(VLOOKUP($B154+365*3,BBG!$AW$4:$BE$3000,4,1)/VLOOKUP($B154,BBG!$AW$4:$BE$3000,4,0))))*(1+(VLOOKUP($B154,BBG!$AW$4:$BE$3000,5,0)-VLOOKUP($B154+365*3,BBG!$AW$4:$BE$3000,5,1))*10))^(1/3) - 1</f>
        <v>0.45481760177856012</v>
      </c>
      <c r="O154" s="20">
        <f ca="1">(VLOOKUP($B154+365*3,BBG!$AW$4:$BE$3000,6,1)/VLOOKUP($B154,BBG!$AW$4:$BE$3000,6,0))^(1/3) - 1</f>
        <v>1.8495432803650846E-2</v>
      </c>
      <c r="P154" s="20">
        <f>(((1+VLOOKUP($B154,BBG!$AW$4:$BE$3000,8,0))^3)*(VLOOKUP($B154+365*3,BBG!$AW$4:$BE$3000,7,1)/VLOOKUP($B154,BBG!$AW$4:$BE$3000,7,0))*(1+(VLOOKUP($B154,BBG!$AW$4:$BE$3000,8,0)-VLOOKUP($B154+365*3,BBG!$AW$4:$BE$3000,8,1))*10))^(1/3) - 1</f>
        <v>8.2384984861151311E-2</v>
      </c>
      <c r="Q154" s="20">
        <f>(((1+VLOOKUP($B154,BBG!$AW$4:$BE$3000,9,0))^3)*(1+(VLOOKUP($B154,BBG!$AW$4:$BE$3000,9,0)-VLOOKUP($B154+365*3,BBG!$AW$4:$BE$3000,9,1))*10))^(1/3) - 1</f>
        <v>0.46587642941970242</v>
      </c>
      <c r="S154" s="3">
        <f ca="1">VLOOKUP($B154+365*5,BBG!$AW$4:$BE$3000,2,1)/VLOOKUP($B154,BBG!$AW$4:$BE$3000,2,0) - 1</f>
        <v>0.93767409470752083</v>
      </c>
      <c r="T154" s="3">
        <f ca="1">((1+S154)*(VLOOKUP($B154+365*5,BBG!$AW$4:$BE$3000,3,1)/VLOOKUP($B154,BBG!$AW$4:$BE$3000,3,0)))^(1/5) - 1</f>
        <v>0.33653956410580643</v>
      </c>
      <c r="U154" s="3">
        <f ca="1">((1+S154)*((1.06^5)*(VLOOKUP($B154+365*5,BBG!$AW$4:$BE$3000,4,1)/VLOOKUP($B154,BBG!$AW$4:$BE$3000,4,0))))^(0.2) -1</f>
        <v>0.28615653647457928</v>
      </c>
      <c r="V154" s="3">
        <f ca="1">(((1+S154)*(((1+VLOOKUP($B154,BBG!$AW$4:$BE$3000,5,0))^5)*(VLOOKUP($B154+365*5,BBG!$AW$4:$BE$3000,4,1)/VLOOKUP($B154,BBG!$AW$4:$BE$3000,4,0))))*(1+(VLOOKUP($B154,BBG!$AW$4:$BE$3000,5,0)-VLOOKUP($B154+365*5,BBG!$AW$4:$BE$3000,5,1))*10))^0.2 - 1</f>
        <v>0.43832114384650311</v>
      </c>
      <c r="W154" s="3">
        <f ca="1">(VLOOKUP($B154+365*5,BBG!$AW$4:$BE$3000,6,1)/VLOOKUP($B154,BBG!$AW$4:$BE$3000,6,0))^0.2 - 1</f>
        <v>3.0865172200926327E-2</v>
      </c>
      <c r="X154" s="3">
        <f>(((1+VLOOKUP($B154,BBG!$AW$4:$BE$3000,8,0))^5)*(VLOOKUP($B154+365*5,BBG!$AW$4:$BE$3000,7,1)/VLOOKUP($B154,BBG!$AW$4:$BE$3000,7,0))*(1+(VLOOKUP($B154,BBG!$AW$4:$BE$3000,8,0)-VLOOKUP($B154+365*5,BBG!$AW$4:$BE$3000,8,1))*10))^0.2 - 1</f>
        <v>7.1726524463164854E-2</v>
      </c>
      <c r="Y154" s="3">
        <f>(((1+VLOOKUP($B154,BBG!$AW$4:$BE$3000,9,0))^5)*(1+(VLOOKUP($B154,BBG!$AW$4:$BE$3000,9,0)-VLOOKUP($B154+365*5,BBG!$AW$4:$BE$3000,9,1))*10))^0.2 - 1</f>
        <v>0.37066319324103603</v>
      </c>
      <c r="AA154" s="9">
        <f ca="1">VLOOKUP($B154+365*10,BBG!$AW$4:$BE$3000,2,1)/VLOOKUP($B154,BBG!$AW$4:$BE$3000,2,0) - 1</f>
        <v>0.67026462395543174</v>
      </c>
      <c r="AB154" s="3">
        <f ca="1">((1+AA154)*(VLOOKUP($B154+365*10,BBG!$AW$4:$BE$3000,3,1)/VLOOKUP($B154,BBG!$AW$4:$BE$3000,3,0)))^(1/10) - 1</f>
        <v>0.1973268626701814</v>
      </c>
      <c r="AC154" s="3">
        <f ca="1">((1+AA154)*((1.06^10)*(VLOOKUP($B154+365*10,BBG!$AW$4:$BE$3000,4,1)/VLOOKUP($B154,BBG!$AW$4:$BE$3000,4,0))))^(0.1) -1</f>
        <v>0.18262394641763557</v>
      </c>
      <c r="AD154" s="3">
        <f ca="1">(((1+AA154)*(((1+VLOOKUP($B154,BBG!$AW$4:$BE$3000,5,0))^10)*(VLOOKUP($B154+365*10,BBG!$AW$4:$BE$3000,4,1)/VLOOKUP($B154,BBG!$AW$4:$BE$3000,4,0))))*(1+(VLOOKUP($B154,BBG!$AW$4:$BE$3000,5,0)-VLOOKUP($B154+365*10,BBG!$AW$4:$BE$3000,5,1))*10))^0.1 - 1</f>
        <v>0.29950175266874179</v>
      </c>
      <c r="AE154" s="3">
        <f ca="1">(VLOOKUP($B154+365*10,BBG!$AW$4:$BE$3000,6,1)/VLOOKUP($B154,BBG!$AW$4:$BE$3000,6,0))^0.1 - 1</f>
        <v>1.8005435480380694E-2</v>
      </c>
      <c r="AF154" s="3">
        <f>(((1+VLOOKUP($B154,BBG!$AW$4:$BE$3000,8,0))^10)*(VLOOKUP($B154+365*10,BBG!$AW$4:$BE$3000,7,1)/VLOOKUP($B154,BBG!$AW$4:$BE$3000,7,0))*(1+(VLOOKUP($B154,BBG!$AW$4:$BE$3000,8,0)-VLOOKUP($B154+365*10,BBG!$AW$4:$BE$3000,8,1))*10))^0.1 - 1</f>
        <v>7.7099070348061627E-2</v>
      </c>
      <c r="AG154" s="3">
        <f>(((1+VLOOKUP($B154,BBG!$AW$4:$BE$3000,9,0))^10)*(1+(VLOOKUP($B154,BBG!$AW$4:$BE$3000,9,0)-VLOOKUP($B154+365*10,BBG!$AW$4:$BE$3000,9,1))*10))^0.1 - 1</f>
        <v>0.28266040640389156</v>
      </c>
      <c r="AI154" s="3">
        <f ca="1">VLOOKUP($B$1273,BBG!$AW$4:$BE$3000,2,1)/VLOOKUP($B154,BBG!$AW$4:$BE$3000,2,0) - 1</f>
        <v>-0.33635097493036215</v>
      </c>
      <c r="AJ154" s="9">
        <f ca="1">((1+AI154)*(VLOOKUP($B$1273,BBG!$AW$4:$BE$3000,3,1)/VLOOKUP($B154,BBG!$AW$4:$BE$3000,3,0)))^(1/(($B$1273-$B154)/365)) - 1</f>
        <v>9.194466725840944E-2</v>
      </c>
      <c r="AK154" s="3">
        <f ca="1">((1+AI154)*((1.06^(($B$1273-B154)/365))*(VLOOKUP($B$1273,BBG!$AW$4:$BE$3000,4,1)/VLOOKUP($B154,BBG!$AW$4:$BE$3000,4,0))))^(1/(($B$1273-$B154)/365)) - 1</f>
        <v>0.1019721948286052</v>
      </c>
      <c r="AL154" s="3">
        <f ca="1">(((1+S154)*(((1+VLOOKUP($B154,BBG!$AW$4:$BE$3000,5,0))^(($B$295-B154)/365))*(VLOOKUP($B$295,BBG!$AW$4:$BE$3000,4,1)/VLOOKUP($B154,BBG!$AW$4:$BE$3000,4,0))))*(1+(VLOOKUP($B154,BBG!$AW$4:$BE$3000,5,0)-VLOOKUP($B$295,BBG!$AW$4:$BE$3000,5,1))*10))^(1/(($B$295-$B154)/365)) - 1</f>
        <v>0.64967803597898732</v>
      </c>
      <c r="AM154" s="3">
        <f ca="1">(VLOOKUP($B$295,BBG!$AW$4:$BE$3000,6,1)/VLOOKUP($B154,BBG!$AW$4:$BE$3000,6,0))^(1/(($B$295-$B154)/365)) - 1</f>
        <v>1.6519576248394285E-2</v>
      </c>
      <c r="AN154" s="23">
        <f>(((1+VLOOKUP($B154,BBG!$AW$4:$BE$3000,8,0))^(($B$1273-B154)/365))*(VLOOKUP($B$1273,BBG!$AW$4:$BE$3000,7,1)/VLOOKUP($B154,BBG!$AW$4:$BE$3000,7,0))*(1+(VLOOKUP($B154,BBG!$AW$4:$BE$3000,8,0)-VLOOKUP($B$1273,BBG!$AW$4:$BE$3000,8,1))*10))^(1/(($B$1273-$B154)/365)) - 1</f>
        <v>5.6947231369105955E-2</v>
      </c>
      <c r="AO154" s="3">
        <f>(((1+VLOOKUP($B154,BBG!$AW$4:$BE$3000,9,0))^(($B$295-B154)/365))*(1+(VLOOKUP($B154,BBG!$AW$4:$BE$3000,9,0)-VLOOKUP($B$295,BBG!$AW$4:$BE$3000,9,1))*10))^(1/(($B$295-$B154)/365)) - 1</f>
        <v>0.48413936368381227</v>
      </c>
    </row>
    <row r="155" spans="2:41" x14ac:dyDescent="0.2">
      <c r="B155" s="19">
        <f>+BBG!AW157</f>
        <v>37617</v>
      </c>
      <c r="C155" s="21">
        <f ca="1">VLOOKUP($B155+365,BBG!$AW$4:$BE$3000,2,1)/VLOOKUP($B155,BBG!$AW$4:$BE$3000,2,0) - 1</f>
        <v>0.22486678507992908</v>
      </c>
      <c r="D155" s="20">
        <f ca="1">(1+C155)*(VLOOKUP($B155+365,BBG!$AW$4:$BE$3000,3,1)/VLOOKUP($B155,BBG!$AW$4:$BE$3000,3,0)) - 1</f>
        <v>0.51118802712188671</v>
      </c>
      <c r="E155" s="20">
        <f ca="1">(1+C155)*(1.06*(VLOOKUP($B155+365,BBG!$AW$4:$BE$3000,4,1)/VLOOKUP($B155,BBG!$AW$4:$BE$3000,4,0))) -1</f>
        <v>0.44141787174786251</v>
      </c>
      <c r="F155" s="20">
        <f ca="1">((1+C155)*((1+VLOOKUP($B155,BBG!$AW$4:$BE$3000,5,0))*(VLOOKUP($B155+365,BBG!$AW$4:$BE$3000,4,1)/VLOOKUP($B155,BBG!$AW$4:$BE$3000,4,0))))*(1+(VLOOKUP($B155,BBG!$AW$4:$BE$3000,5,0)-VLOOKUP($B155+365,BBG!$AW$4:$BE$3000,5,1))*10) - 1</f>
        <v>0.80177335948797235</v>
      </c>
      <c r="G155" s="20">
        <f ca="1">VLOOKUP($B155+365,BBG!$AW$4:$BE$3000,6,1)/VLOOKUP($B155,BBG!$AW$4:$BE$3000,6,0) - 1</f>
        <v>1.1239885381477688E-2</v>
      </c>
      <c r="H155" s="20">
        <f>(1+VLOOKUP($B155,BBG!$AW$4:$BE$3000,8,0))*(VLOOKUP($B155+365,BBG!$AW$4:$BE$3000,7,1)/VLOOKUP($B155,BBG!$AW$4:$BE$3000,7,0))*(1+(VLOOKUP($B155,BBG!$AW$4:$BE$3000,8,0)-VLOOKUP($B155+365,BBG!$AW$4:$BE$3000,8,1))*10) - 1</f>
        <v>9.5147543946497271E-2</v>
      </c>
      <c r="I155" s="20">
        <f>(1+VLOOKUP($B155,BBG!$AW$4:$BE$3000,9,0))*(1+(VLOOKUP($B155,BBG!$AW$4:$BE$3000,9,0)-VLOOKUP($B155+365,BBG!$AW$4:$BE$3000,9,1))*10) - 1</f>
        <v>1.1128026639999997</v>
      </c>
      <c r="J155" s="20"/>
      <c r="K155" s="20">
        <f ca="1">VLOOKUP($B155+365*3,BBG!$AW$4:$BE$3000,2,1)/VLOOKUP($B155,BBG!$AW$4:$BE$3000,2,0) - 1</f>
        <v>0.53463587921847266</v>
      </c>
      <c r="L155" s="20">
        <f ca="1">((1+K155)*(VLOOKUP($B155+365*3,BBG!$AW$4:$BE$3000,3,1)/VLOOKUP($B155,BBG!$AW$4:$BE$3000,3,0)))^(1/3) - 1</f>
        <v>0.37791841346710409</v>
      </c>
      <c r="M155" s="20">
        <f ca="1">((1+K155)*((1.06^3)*(VLOOKUP($B155+365*3,BBG!$AW$4:$BE$3000,4,1)/VLOOKUP($B155,BBG!$AW$4:$BE$3000,4,0))))^(1/3) -1</f>
        <v>0.32215899737816422</v>
      </c>
      <c r="N155" s="20">
        <f ca="1">(((1+K155)*(((1+VLOOKUP($B155,BBG!$AW$4:$BE$3000,5,0))^3)*(VLOOKUP($B155+365*3,BBG!$AW$4:$BE$3000,4,1)/VLOOKUP($B155,BBG!$AW$4:$BE$3000,4,0))))*(1+(VLOOKUP($B155,BBG!$AW$4:$BE$3000,5,0)-VLOOKUP($B155+365*3,BBG!$AW$4:$BE$3000,5,1))*10))^(1/3) - 1</f>
        <v>0.46983566173308478</v>
      </c>
      <c r="O155" s="20">
        <f ca="1">(VLOOKUP($B155+365*3,BBG!$AW$4:$BE$3000,6,1)/VLOOKUP($B155,BBG!$AW$4:$BE$3000,6,0))^(1/3) - 1</f>
        <v>1.8708007420940032E-2</v>
      </c>
      <c r="P155" s="20">
        <f>(((1+VLOOKUP($B155,BBG!$AW$4:$BE$3000,8,0))^3)*(VLOOKUP($B155+365*3,BBG!$AW$4:$BE$3000,7,1)/VLOOKUP($B155,BBG!$AW$4:$BE$3000,7,0))*(1+(VLOOKUP($B155,BBG!$AW$4:$BE$3000,8,0)-VLOOKUP($B155+365*3,BBG!$AW$4:$BE$3000,8,1))*10))^(1/3) - 1</f>
        <v>8.3938336856288709E-2</v>
      </c>
      <c r="Q155" s="20">
        <f>(((1+VLOOKUP($B155,BBG!$AW$4:$BE$3000,9,0))^3)*(1+(VLOOKUP($B155,BBG!$AW$4:$BE$3000,9,0)-VLOOKUP($B155+365*3,BBG!$AW$4:$BE$3000,9,1))*10))^(1/3) - 1</f>
        <v>0.47417598357044155</v>
      </c>
      <c r="S155" s="3">
        <f ca="1">VLOOKUP($B155+365*5,BBG!$AW$4:$BE$3000,2,1)/VLOOKUP($B155,BBG!$AW$4:$BE$3000,2,0) - 1</f>
        <v>0.98223801065719396</v>
      </c>
      <c r="T155" s="3">
        <f ca="1">((1+S155)*(VLOOKUP($B155+365*5,BBG!$AW$4:$BE$3000,3,1)/VLOOKUP($B155,BBG!$AW$4:$BE$3000,3,0)))^(1/5) - 1</f>
        <v>0.34224847281757831</v>
      </c>
      <c r="U155" s="3">
        <f ca="1">((1+S155)*((1.06^5)*(VLOOKUP($B155+365*5,BBG!$AW$4:$BE$3000,4,1)/VLOOKUP($B155,BBG!$AW$4:$BE$3000,4,0))))^(0.2) -1</f>
        <v>0.29201882824773517</v>
      </c>
      <c r="V155" s="3">
        <f ca="1">(((1+S155)*(((1+VLOOKUP($B155,BBG!$AW$4:$BE$3000,5,0))^5)*(VLOOKUP($B155+365*5,BBG!$AW$4:$BE$3000,4,1)/VLOOKUP($B155,BBG!$AW$4:$BE$3000,4,0))))*(1+(VLOOKUP($B155,BBG!$AW$4:$BE$3000,5,0)-VLOOKUP($B155+365*5,BBG!$AW$4:$BE$3000,5,1))*10))^0.2 - 1</f>
        <v>0.44573452797687541</v>
      </c>
      <c r="W155" s="3">
        <f ca="1">(VLOOKUP($B155+365*5,BBG!$AW$4:$BE$3000,6,1)/VLOOKUP($B155,BBG!$AW$4:$BE$3000,6,0))^0.2 - 1</f>
        <v>3.0994336595832506E-2</v>
      </c>
      <c r="X155" s="3">
        <f>(((1+VLOOKUP($B155,BBG!$AW$4:$BE$3000,8,0))^5)*(VLOOKUP($B155+365*5,BBG!$AW$4:$BE$3000,7,1)/VLOOKUP($B155,BBG!$AW$4:$BE$3000,7,0))*(1+(VLOOKUP($B155,BBG!$AW$4:$BE$3000,8,0)-VLOOKUP($B155+365*5,BBG!$AW$4:$BE$3000,8,1))*10))^0.2 - 1</f>
        <v>7.1992832121577477E-2</v>
      </c>
      <c r="Y155" s="3">
        <f>(((1+VLOOKUP($B155,BBG!$AW$4:$BE$3000,9,0))^5)*(1+(VLOOKUP($B155,BBG!$AW$4:$BE$3000,9,0)-VLOOKUP($B155+365*5,BBG!$AW$4:$BE$3000,9,1))*10))^0.2 - 1</f>
        <v>0.37238474978080904</v>
      </c>
      <c r="AA155" s="9">
        <f ca="1">VLOOKUP($B155+365*10,BBG!$AW$4:$BE$3000,2,1)/VLOOKUP($B155,BBG!$AW$4:$BE$3000,2,0) - 1</f>
        <v>0.70941385435168769</v>
      </c>
      <c r="AB155" s="3">
        <f ca="1">((1+AA155)*(VLOOKUP($B155+365*10,BBG!$AW$4:$BE$3000,3,1)/VLOOKUP($B155,BBG!$AW$4:$BE$3000,3,0)))^(1/10) - 1</f>
        <v>0.19984423215270453</v>
      </c>
      <c r="AC155" s="3">
        <f ca="1">((1+AA155)*((1.06^10)*(VLOOKUP($B155+365*10,BBG!$AW$4:$BE$3000,4,1)/VLOOKUP($B155,BBG!$AW$4:$BE$3000,4,0))))^(0.1) -1</f>
        <v>0.18536708107475008</v>
      </c>
      <c r="AD155" s="3">
        <f ca="1">(((1+AA155)*(((1+VLOOKUP($B155,BBG!$AW$4:$BE$3000,5,0))^10)*(VLOOKUP($B155+365*10,BBG!$AW$4:$BE$3000,4,1)/VLOOKUP($B155,BBG!$AW$4:$BE$3000,4,0))))*(1+(VLOOKUP($B155,BBG!$AW$4:$BE$3000,5,0)-VLOOKUP($B155+365*10,BBG!$AW$4:$BE$3000,5,1))*10))^0.1 - 1</f>
        <v>0.30240585512225371</v>
      </c>
      <c r="AE155" s="3">
        <f ca="1">(VLOOKUP($B155+365*10,BBG!$AW$4:$BE$3000,6,1)/VLOOKUP($B155,BBG!$AW$4:$BE$3000,6,0))^0.1 - 1</f>
        <v>1.798911215853205E-2</v>
      </c>
      <c r="AF155" s="3">
        <f>(((1+VLOOKUP($B155,BBG!$AW$4:$BE$3000,8,0))^10)*(VLOOKUP($B155+365*10,BBG!$AW$4:$BE$3000,7,1)/VLOOKUP($B155,BBG!$AW$4:$BE$3000,7,0))*(1+(VLOOKUP($B155,BBG!$AW$4:$BE$3000,8,0)-VLOOKUP($B155+365*10,BBG!$AW$4:$BE$3000,8,1))*10))^0.1 - 1</f>
        <v>7.5993316738869332E-2</v>
      </c>
      <c r="AG155" s="3">
        <f>(((1+VLOOKUP($B155,BBG!$AW$4:$BE$3000,9,0))^10)*(1+(VLOOKUP($B155,BBG!$AW$4:$BE$3000,9,0)-VLOOKUP($B155+365*10,BBG!$AW$4:$BE$3000,9,1))*10))^0.1 - 1</f>
        <v>0.28406814219445908</v>
      </c>
      <c r="AI155" s="3">
        <f ca="1">VLOOKUP($B$1273,BBG!$AW$4:$BE$3000,2,1)/VLOOKUP($B155,BBG!$AW$4:$BE$3000,2,0) - 1</f>
        <v>-0.32291296625222021</v>
      </c>
      <c r="AJ155" s="9">
        <f ca="1">((1+AI155)*(VLOOKUP($B$1273,BBG!$AW$4:$BE$3000,3,1)/VLOOKUP($B155,BBG!$AW$4:$BE$3000,3,0)))^(1/(($B$1273-$B155)/365)) - 1</f>
        <v>9.287214605512828E-2</v>
      </c>
      <c r="AK155" s="3">
        <f ca="1">((1+AI155)*((1.06^(($B$1273-B155)/365))*(VLOOKUP($B$1273,BBG!$AW$4:$BE$3000,4,1)/VLOOKUP($B155,BBG!$AW$4:$BE$3000,4,0))))^(1/(($B$1273-$B155)/365)) - 1</f>
        <v>0.10304127974929989</v>
      </c>
      <c r="AL155" s="3">
        <f ca="1">(((1+S155)*(((1+VLOOKUP($B155,BBG!$AW$4:$BE$3000,5,0))^(($B$295-B155)/365))*(VLOOKUP($B$295,BBG!$AW$4:$BE$3000,4,1)/VLOOKUP($B155,BBG!$AW$4:$BE$3000,4,0))))*(1+(VLOOKUP($B155,BBG!$AW$4:$BE$3000,5,0)-VLOOKUP($B$295,BBG!$AW$4:$BE$3000,5,1))*10))^(1/(($B$295-$B155)/365)) - 1</f>
        <v>0.66968069779423356</v>
      </c>
      <c r="AM155" s="3">
        <f ca="1">(VLOOKUP($B$295,BBG!$AW$4:$BE$3000,6,1)/VLOOKUP($B155,BBG!$AW$4:$BE$3000,6,0))^(1/(($B$295-$B155)/365)) - 1</f>
        <v>1.6565226296928248E-2</v>
      </c>
      <c r="AN155" s="23">
        <f>(((1+VLOOKUP($B155,BBG!$AW$4:$BE$3000,8,0))^(($B$1273-B155)/365))*(VLOOKUP($B$1273,BBG!$AW$4:$BE$3000,7,1)/VLOOKUP($B155,BBG!$AW$4:$BE$3000,7,0))*(1+(VLOOKUP($B155,BBG!$AW$4:$BE$3000,8,0)-VLOOKUP($B$1273,BBG!$AW$4:$BE$3000,8,1))*10))^(1/(($B$1273-$B155)/365)) - 1</f>
        <v>5.6313751767431919E-2</v>
      </c>
      <c r="AO155" s="3">
        <f>(((1+VLOOKUP($B155,BBG!$AW$4:$BE$3000,9,0))^(($B$295-B155)/365))*(1+(VLOOKUP($B155,BBG!$AW$4:$BE$3000,9,0)-VLOOKUP($B$295,BBG!$AW$4:$BE$3000,9,1))*10))^(1/(($B$295-$B155)/365)) - 1</f>
        <v>0.49052545456171304</v>
      </c>
    </row>
    <row r="156" spans="2:41" x14ac:dyDescent="0.2">
      <c r="B156" s="19">
        <f>+BBG!AW158</f>
        <v>37624</v>
      </c>
      <c r="C156" s="21">
        <f ca="1">VLOOKUP($B156+365,BBG!$AW$4:$BE$3000,2,1)/VLOOKUP($B156,BBG!$AW$4:$BE$3000,2,0) - 1</f>
        <v>0.18450946643717736</v>
      </c>
      <c r="D156" s="20">
        <f ca="1">(1+C156)*(VLOOKUP($B156+365,BBG!$AW$4:$BE$3000,3,1)/VLOOKUP($B156,BBG!$AW$4:$BE$3000,3,0)) - 1</f>
        <v>0.45975000600606486</v>
      </c>
      <c r="E156" s="20">
        <f ca="1">(1+C156)*(1.06*(VLOOKUP($B156+365,BBG!$AW$4:$BE$3000,4,1)/VLOOKUP($B156,BBG!$AW$4:$BE$3000,4,0))) -1</f>
        <v>0.37235541624422441</v>
      </c>
      <c r="F156" s="20">
        <f ca="1">((1+C156)*((1+VLOOKUP($B156,BBG!$AW$4:$BE$3000,5,0))*(VLOOKUP($B156+365,BBG!$AW$4:$BE$3000,4,1)/VLOOKUP($B156,BBG!$AW$4:$BE$3000,4,0))))*(1+(VLOOKUP($B156,BBG!$AW$4:$BE$3000,5,0)-VLOOKUP($B156+365,BBG!$AW$4:$BE$3000,5,1))*10) - 1</f>
        <v>0.71545797578578041</v>
      </c>
      <c r="G156" s="20">
        <f ca="1">VLOOKUP($B156+365,BBG!$AW$4:$BE$3000,6,1)/VLOOKUP($B156,BBG!$AW$4:$BE$3000,6,0) - 1</f>
        <v>1.1202175538238324E-2</v>
      </c>
      <c r="H156" s="20">
        <f>(1+VLOOKUP($B156,BBG!$AW$4:$BE$3000,8,0))*(VLOOKUP($B156+365,BBG!$AW$4:$BE$3000,7,1)/VLOOKUP($B156,BBG!$AW$4:$BE$3000,7,0))*(1+(VLOOKUP($B156,BBG!$AW$4:$BE$3000,8,0)-VLOOKUP($B156+365,BBG!$AW$4:$BE$3000,8,1))*10) - 1</f>
        <v>9.0152573421780069E-2</v>
      </c>
      <c r="I156" s="20">
        <f>(1+VLOOKUP($B156,BBG!$AW$4:$BE$3000,9,0))*(1+(VLOOKUP($B156,BBG!$AW$4:$BE$3000,9,0)-VLOOKUP($B156+365,BBG!$AW$4:$BE$3000,9,1))*10) - 1</f>
        <v>1.0486386800000007</v>
      </c>
      <c r="J156" s="20"/>
      <c r="K156" s="20">
        <f ca="1">VLOOKUP($B156+365*3,BBG!$AW$4:$BE$3000,2,1)/VLOOKUP($B156,BBG!$AW$4:$BE$3000,2,0) - 1</f>
        <v>0.47228915662650617</v>
      </c>
      <c r="L156" s="20">
        <f ca="1">((1+K156)*(VLOOKUP($B156+365*3,BBG!$AW$4:$BE$3000,3,1)/VLOOKUP($B156,BBG!$AW$4:$BE$3000,3,0)))^(1/3) - 1</f>
        <v>0.35889214319958707</v>
      </c>
      <c r="M156" s="20">
        <f ca="1">((1+K156)*((1.06^3)*(VLOOKUP($B156+365*3,BBG!$AW$4:$BE$3000,4,1)/VLOOKUP($B156,BBG!$AW$4:$BE$3000,4,0))))^(1/3) -1</f>
        <v>0.29500468748851438</v>
      </c>
      <c r="N156" s="20">
        <f ca="1">(((1+K156)*(((1+VLOOKUP($B156,BBG!$AW$4:$BE$3000,5,0))^3)*(VLOOKUP($B156+365*3,BBG!$AW$4:$BE$3000,4,1)/VLOOKUP($B156,BBG!$AW$4:$BE$3000,4,0))))*(1+(VLOOKUP($B156,BBG!$AW$4:$BE$3000,5,0)-VLOOKUP($B156+365*3,BBG!$AW$4:$BE$3000,5,1))*10))^(1/3) - 1</f>
        <v>0.43975395902127312</v>
      </c>
      <c r="O156" s="20">
        <f ca="1">(VLOOKUP($B156+365*3,BBG!$AW$4:$BE$3000,6,1)/VLOOKUP($B156,BBG!$AW$4:$BE$3000,6,0))^(1/3) - 1</f>
        <v>1.886431171913272E-2</v>
      </c>
      <c r="P156" s="20">
        <f>(((1+VLOOKUP($B156,BBG!$AW$4:$BE$3000,8,0))^3)*(VLOOKUP($B156+365*3,BBG!$AW$4:$BE$3000,7,1)/VLOOKUP($B156,BBG!$AW$4:$BE$3000,7,0))*(1+(VLOOKUP($B156,BBG!$AW$4:$BE$3000,8,0)-VLOOKUP($B156+365*3,BBG!$AW$4:$BE$3000,8,1))*10))^(1/3) - 1</f>
        <v>8.5599693003643784E-2</v>
      </c>
      <c r="Q156" s="20">
        <f>(((1+VLOOKUP($B156,BBG!$AW$4:$BE$3000,9,0))^3)*(1+(VLOOKUP($B156,BBG!$AW$4:$BE$3000,9,0)-VLOOKUP($B156+365*3,BBG!$AW$4:$BE$3000,9,1))*10))^(1/3) - 1</f>
        <v>0.45377529131819494</v>
      </c>
      <c r="S156" s="3">
        <f ca="1">VLOOKUP($B156+365*5,BBG!$AW$4:$BE$3000,2,1)/VLOOKUP($B156,BBG!$AW$4:$BE$3000,2,0) - 1</f>
        <v>0.94079173838209984</v>
      </c>
      <c r="T156" s="3">
        <f ca="1">((1+S156)*(VLOOKUP($B156+365*5,BBG!$AW$4:$BE$3000,3,1)/VLOOKUP($B156,BBG!$AW$4:$BE$3000,3,0)))^(1/5) - 1</f>
        <v>0.33609438007475823</v>
      </c>
      <c r="U156" s="3">
        <f ca="1">((1+S156)*((1.06^5)*(VLOOKUP($B156+365*5,BBG!$AW$4:$BE$3000,4,1)/VLOOKUP($B156,BBG!$AW$4:$BE$3000,4,0))))^(0.2) -1</f>
        <v>0.28123416171806559</v>
      </c>
      <c r="V156" s="3">
        <f ca="1">(((1+S156)*(((1+VLOOKUP($B156,BBG!$AW$4:$BE$3000,5,0))^5)*(VLOOKUP($B156+365*5,BBG!$AW$4:$BE$3000,4,1)/VLOOKUP($B156,BBG!$AW$4:$BE$3000,4,0))))*(1+(VLOOKUP($B156,BBG!$AW$4:$BE$3000,5,0)-VLOOKUP($B156+365*5,BBG!$AW$4:$BE$3000,5,1))*10))^0.2 - 1</f>
        <v>0.43323414912888047</v>
      </c>
      <c r="W156" s="3">
        <f ca="1">(VLOOKUP($B156+365*5,BBG!$AW$4:$BE$3000,6,1)/VLOOKUP($B156,BBG!$AW$4:$BE$3000,6,0))^0.2 - 1</f>
        <v>3.1086888836427518E-2</v>
      </c>
      <c r="X156" s="3">
        <f>(((1+VLOOKUP($B156,BBG!$AW$4:$BE$3000,8,0))^5)*(VLOOKUP($B156+365*5,BBG!$AW$4:$BE$3000,7,1)/VLOOKUP($B156,BBG!$AW$4:$BE$3000,7,0))*(1+(VLOOKUP($B156,BBG!$AW$4:$BE$3000,8,0)-VLOOKUP($B156+365*5,BBG!$AW$4:$BE$3000,8,1))*10))^0.2 - 1</f>
        <v>7.3807752516629854E-2</v>
      </c>
      <c r="Y156" s="3">
        <f>(((1+VLOOKUP($B156,BBG!$AW$4:$BE$3000,9,0))^5)*(1+(VLOOKUP($B156,BBG!$AW$4:$BE$3000,9,0)-VLOOKUP($B156+365*5,BBG!$AW$4:$BE$3000,9,1))*10))^0.2 - 1</f>
        <v>0.35814308270717743</v>
      </c>
      <c r="AA156" s="9">
        <f ca="1">VLOOKUP($B156+365*10,BBG!$AW$4:$BE$3000,2,1)/VLOOKUP($B156,BBG!$AW$4:$BE$3000,2,0) - 1</f>
        <v>0.681239242685026</v>
      </c>
      <c r="AB156" s="3">
        <f ca="1">((1+AA156)*(VLOOKUP($B156+365*10,BBG!$AW$4:$BE$3000,3,1)/VLOOKUP($B156,BBG!$AW$4:$BE$3000,3,0)))^(1/10) - 1</f>
        <v>0.19756125655741785</v>
      </c>
      <c r="AC156" s="3">
        <f ca="1">((1+AA156)*((1.06^10)*(VLOOKUP($B156+365*10,BBG!$AW$4:$BE$3000,4,1)/VLOOKUP($B156,BBG!$AW$4:$BE$3000,4,0))))^(0.1) -1</f>
        <v>0.18094211903195156</v>
      </c>
      <c r="AD156" s="3">
        <f ca="1">(((1+AA156)*(((1+VLOOKUP($B156,BBG!$AW$4:$BE$3000,5,0))^10)*(VLOOKUP($B156+365*10,BBG!$AW$4:$BE$3000,4,1)/VLOOKUP($B156,BBG!$AW$4:$BE$3000,4,0))))*(1+(VLOOKUP($B156,BBG!$AW$4:$BE$3000,5,0)-VLOOKUP($B156+365*10,BBG!$AW$4:$BE$3000,5,1))*10))^0.1 - 1</f>
        <v>0.29795113471112211</v>
      </c>
      <c r="AE156" s="3">
        <f ca="1">(VLOOKUP($B156+365*10,BBG!$AW$4:$BE$3000,6,1)/VLOOKUP($B156,BBG!$AW$4:$BE$3000,6,0))^0.1 - 1</f>
        <v>1.7972582846707219E-2</v>
      </c>
      <c r="AF156" s="3">
        <f>(((1+VLOOKUP($B156,BBG!$AW$4:$BE$3000,8,0))^10)*(VLOOKUP($B156+365*10,BBG!$AW$4:$BE$3000,7,1)/VLOOKUP($B156,BBG!$AW$4:$BE$3000,7,0))*(1+(VLOOKUP($B156,BBG!$AW$4:$BE$3000,8,0)-VLOOKUP($B156+365*10,BBG!$AW$4:$BE$3000,8,1))*10))^0.1 - 1</f>
        <v>7.6560439155153093E-2</v>
      </c>
      <c r="AG156" s="3">
        <f>(((1+VLOOKUP($B156,BBG!$AW$4:$BE$3000,9,0))^10)*(1+(VLOOKUP($B156,BBG!$AW$4:$BE$3000,9,0)-VLOOKUP($B156+365*10,BBG!$AW$4:$BE$3000,9,1))*10))^0.1 - 1</f>
        <v>0.27452315863851817</v>
      </c>
      <c r="AI156" s="3">
        <f ca="1">VLOOKUP($B$1273,BBG!$AW$4:$BE$3000,2,1)/VLOOKUP($B156,BBG!$AW$4:$BE$3000,2,0) - 1</f>
        <v>-0.34388984509466436</v>
      </c>
      <c r="AJ156" s="9">
        <f ca="1">((1+AI156)*(VLOOKUP($B$1273,BBG!$AW$4:$BE$3000,3,1)/VLOOKUP($B156,BBG!$AW$4:$BE$3000,3,0)))^(1/(($B$1273-$B156)/365)) - 1</f>
        <v>9.1174758110101894E-2</v>
      </c>
      <c r="AK156" s="3">
        <f ca="1">((1+AI156)*((1.06^(($B$1273-B156)/365))*(VLOOKUP($B$1273,BBG!$AW$4:$BE$3000,4,1)/VLOOKUP($B156,BBG!$AW$4:$BE$3000,4,0))))^(1/(($B$1273-$B156)/365)) - 1</f>
        <v>0.10039327342772641</v>
      </c>
      <c r="AL156" s="3">
        <f ca="1">(((1+S156)*(((1+VLOOKUP($B156,BBG!$AW$4:$BE$3000,5,0))^(($B$295-B156)/365))*(VLOOKUP($B$295,BBG!$AW$4:$BE$3000,4,1)/VLOOKUP($B156,BBG!$AW$4:$BE$3000,4,0))))*(1+(VLOOKUP($B156,BBG!$AW$4:$BE$3000,5,0)-VLOOKUP($B$295,BBG!$AW$4:$BE$3000,5,1))*10))^(1/(($B$295-$B156)/365)) - 1</f>
        <v>0.64825691199400559</v>
      </c>
      <c r="AM156" s="3">
        <f ca="1">(VLOOKUP($B$295,BBG!$AW$4:$BE$3000,6,1)/VLOOKUP($B156,BBG!$AW$4:$BE$3000,6,0))^(1/(($B$295-$B156)/365)) - 1</f>
        <v>1.661303093089761E-2</v>
      </c>
      <c r="AN156" s="23">
        <f>(((1+VLOOKUP($B156,BBG!$AW$4:$BE$3000,8,0))^(($B$1273-B156)/365))*(VLOOKUP($B$1273,BBG!$AW$4:$BE$3000,7,1)/VLOOKUP($B156,BBG!$AW$4:$BE$3000,7,0))*(1+(VLOOKUP($B156,BBG!$AW$4:$BE$3000,8,0)-VLOOKUP($B$1273,BBG!$AW$4:$BE$3000,8,1))*10))^(1/(($B$1273-$B156)/365)) - 1</f>
        <v>5.6673858372090047E-2</v>
      </c>
      <c r="AO156" s="3">
        <f>(((1+VLOOKUP($B156,BBG!$AW$4:$BE$3000,9,0))^(($B$295-B156)/365))*(1+(VLOOKUP($B156,BBG!$AW$4:$BE$3000,9,0)-VLOOKUP($B$295,BBG!$AW$4:$BE$3000,9,1))*10))^(1/(($B$295-$B156)/365)) - 1</f>
        <v>0.46812495614958438</v>
      </c>
    </row>
    <row r="157" spans="2:41" x14ac:dyDescent="0.2">
      <c r="B157" s="19">
        <f>+BBG!AW159</f>
        <v>37631</v>
      </c>
      <c r="C157" s="21">
        <f ca="1">VLOOKUP($B157+365,BBG!$AW$4:$BE$3000,2,1)/VLOOKUP($B157,BBG!$AW$4:$BE$3000,2,0) - 1</f>
        <v>0.16534653465346549</v>
      </c>
      <c r="D157" s="20">
        <f ca="1">(1+C157)*(VLOOKUP($B157+365,BBG!$AW$4:$BE$3000,3,1)/VLOOKUP($B157,BBG!$AW$4:$BE$3000,3,0)) - 1</f>
        <v>0.43411168369455999</v>
      </c>
      <c r="E157" s="20">
        <f ca="1">(1+C157)*(1.06*(VLOOKUP($B157+365,BBG!$AW$4:$BE$3000,4,1)/VLOOKUP($B157,BBG!$AW$4:$BE$3000,4,0))) -1</f>
        <v>0.35015352257460508</v>
      </c>
      <c r="F157" s="20">
        <f ca="1">((1+C157)*((1+VLOOKUP($B157,BBG!$AW$4:$BE$3000,5,0))*(VLOOKUP($B157+365,BBG!$AW$4:$BE$3000,4,1)/VLOOKUP($B157,BBG!$AW$4:$BE$3000,4,0))))*(1+(VLOOKUP($B157,BBG!$AW$4:$BE$3000,5,0)-VLOOKUP($B157+365,BBG!$AW$4:$BE$3000,5,1))*10) - 1</f>
        <v>0.72078215841648352</v>
      </c>
      <c r="G157" s="20">
        <f ca="1">VLOOKUP($B157+365,BBG!$AW$4:$BE$3000,6,1)/VLOOKUP($B157,BBG!$AW$4:$BE$3000,6,0) - 1</f>
        <v>1.1145026749946885E-2</v>
      </c>
      <c r="H157" s="20">
        <f>(1+VLOOKUP($B157,BBG!$AW$4:$BE$3000,8,0))*(VLOOKUP($B157+365,BBG!$AW$4:$BE$3000,7,1)/VLOOKUP($B157,BBG!$AW$4:$BE$3000,7,0))*(1+(VLOOKUP($B157,BBG!$AW$4:$BE$3000,8,0)-VLOOKUP($B157+365,BBG!$AW$4:$BE$3000,8,1))*10) - 1</f>
        <v>0.10509580895522408</v>
      </c>
      <c r="I157" s="20">
        <f>(1+VLOOKUP($B157,BBG!$AW$4:$BE$3000,9,0))*(1+(VLOOKUP($B157,BBG!$AW$4:$BE$3000,9,0)-VLOOKUP($B157+365,BBG!$AW$4:$BE$3000,9,1))*10) - 1</f>
        <v>1.070821016</v>
      </c>
      <c r="J157" s="20"/>
      <c r="K157" s="20">
        <f ca="1">VLOOKUP($B157+365*3,BBG!$AW$4:$BE$3000,2,1)/VLOOKUP($B157,BBG!$AW$4:$BE$3000,2,0) - 1</f>
        <v>0.4455445544554455</v>
      </c>
      <c r="L157" s="20">
        <f ca="1">((1+K157)*(VLOOKUP($B157+365*3,BBG!$AW$4:$BE$3000,3,1)/VLOOKUP($B157,BBG!$AW$4:$BE$3000,3,0)))^(1/3) - 1</f>
        <v>0.35010514378665381</v>
      </c>
      <c r="M157" s="20">
        <f ca="1">((1+K157)*((1.06^3)*(VLOOKUP($B157+365*3,BBG!$AW$4:$BE$3000,4,1)/VLOOKUP($B157,BBG!$AW$4:$BE$3000,4,0))))^(1/3) -1</f>
        <v>0.28865722056157161</v>
      </c>
      <c r="N157" s="20">
        <f ca="1">(((1+K157)*(((1+VLOOKUP($B157,BBG!$AW$4:$BE$3000,5,0))^3)*(VLOOKUP($B157+365*3,BBG!$AW$4:$BE$3000,4,1)/VLOOKUP($B157,BBG!$AW$4:$BE$3000,4,0))))*(1+(VLOOKUP($B157,BBG!$AW$4:$BE$3000,5,0)-VLOOKUP($B157+365*3,BBG!$AW$4:$BE$3000,5,1))*10))^(1/3) - 1</f>
        <v>0.43281918898566563</v>
      </c>
      <c r="O157" s="20">
        <f ca="1">(VLOOKUP($B157+365*3,BBG!$AW$4:$BE$3000,6,1)/VLOOKUP($B157,BBG!$AW$4:$BE$3000,6,0))^(1/3) - 1</f>
        <v>1.9005245234431589E-2</v>
      </c>
      <c r="P157" s="20">
        <f>(((1+VLOOKUP($B157,BBG!$AW$4:$BE$3000,8,0))^3)*(VLOOKUP($B157+365*3,BBG!$AW$4:$BE$3000,7,1)/VLOOKUP($B157,BBG!$AW$4:$BE$3000,7,0))*(1+(VLOOKUP($B157,BBG!$AW$4:$BE$3000,8,0)-VLOOKUP($B157+365*3,BBG!$AW$4:$BE$3000,8,1))*10))^(1/3) - 1</f>
        <v>8.4785416987958495E-2</v>
      </c>
      <c r="Q157" s="20">
        <f>(((1+VLOOKUP($B157,BBG!$AW$4:$BE$3000,9,0))^3)*(1+(VLOOKUP($B157,BBG!$AW$4:$BE$3000,9,0)-VLOOKUP($B157+365*3,BBG!$AW$4:$BE$3000,9,1))*10))^(1/3) - 1</f>
        <v>0.44247570339000486</v>
      </c>
      <c r="S157" s="3">
        <f ca="1">VLOOKUP($B157+365*5,BBG!$AW$4:$BE$3000,2,1)/VLOOKUP($B157,BBG!$AW$4:$BE$3000,2,0) - 1</f>
        <v>0.87854785478547881</v>
      </c>
      <c r="T157" s="3">
        <f ca="1">((1+S157)*(VLOOKUP($B157+365*5,BBG!$AW$4:$BE$3000,3,1)/VLOOKUP($B157,BBG!$AW$4:$BE$3000,3,0)))^(1/5) - 1</f>
        <v>0.32668786617078149</v>
      </c>
      <c r="U157" s="3">
        <f ca="1">((1+S157)*((1.06^5)*(VLOOKUP($B157+365*5,BBG!$AW$4:$BE$3000,4,1)/VLOOKUP($B157,BBG!$AW$4:$BE$3000,4,0))))^(0.2) -1</f>
        <v>0.27478724299026536</v>
      </c>
      <c r="V157" s="3">
        <f ca="1">(((1+S157)*(((1+VLOOKUP($B157,BBG!$AW$4:$BE$3000,5,0))^5)*(VLOOKUP($B157+365*5,BBG!$AW$4:$BE$3000,4,1)/VLOOKUP($B157,BBG!$AW$4:$BE$3000,4,0))))*(1+(VLOOKUP($B157,BBG!$AW$4:$BE$3000,5,0)-VLOOKUP($B157+365*5,BBG!$AW$4:$BE$3000,5,1))*10))^0.2 - 1</f>
        <v>0.42596479428531131</v>
      </c>
      <c r="W157" s="3">
        <f ca="1">(VLOOKUP($B157+365*5,BBG!$AW$4:$BE$3000,6,1)/VLOOKUP($B157,BBG!$AW$4:$BE$3000,6,0))^0.2 - 1</f>
        <v>3.1161259385585227E-2</v>
      </c>
      <c r="X157" s="3">
        <f>(((1+VLOOKUP($B157,BBG!$AW$4:$BE$3000,8,0))^5)*(VLOOKUP($B157+365*5,BBG!$AW$4:$BE$3000,7,1)/VLOOKUP($B157,BBG!$AW$4:$BE$3000,7,0))*(1+(VLOOKUP($B157,BBG!$AW$4:$BE$3000,8,0)-VLOOKUP($B157+365*5,BBG!$AW$4:$BE$3000,8,1))*10))^0.2 - 1</f>
        <v>7.8241460764095105E-2</v>
      </c>
      <c r="Y157" s="3">
        <f>(((1+VLOOKUP($B157,BBG!$AW$4:$BE$3000,9,0))^5)*(1+(VLOOKUP($B157,BBG!$AW$4:$BE$3000,9,0)-VLOOKUP($B157+365*5,BBG!$AW$4:$BE$3000,9,1))*10))^0.2 - 1</f>
        <v>0.34842155279464215</v>
      </c>
      <c r="AA157" s="9">
        <f ca="1">VLOOKUP($B157+365*10,BBG!$AW$4:$BE$3000,2,1)/VLOOKUP($B157,BBG!$AW$4:$BE$3000,2,0) - 1</f>
        <v>0.62211221122112215</v>
      </c>
      <c r="AB157" s="3">
        <f ca="1">((1+AA157)*(VLOOKUP($B157+365*10,BBG!$AW$4:$BE$3000,3,1)/VLOOKUP($B157,BBG!$AW$4:$BE$3000,3,0)))^(1/10) - 1</f>
        <v>0.19288667635616341</v>
      </c>
      <c r="AC157" s="3">
        <f ca="1">((1+AA157)*((1.06^10)*(VLOOKUP($B157+365*10,BBG!$AW$4:$BE$3000,4,1)/VLOOKUP($B157,BBG!$AW$4:$BE$3000,4,0))))^(0.1) -1</f>
        <v>0.17764810734619152</v>
      </c>
      <c r="AD157" s="3">
        <f ca="1">(((1+AA157)*(((1+VLOOKUP($B157,BBG!$AW$4:$BE$3000,5,0))^10)*(VLOOKUP($B157+365*10,BBG!$AW$4:$BE$3000,4,1)/VLOOKUP($B157,BBG!$AW$4:$BE$3000,4,0))))*(1+(VLOOKUP($B157,BBG!$AW$4:$BE$3000,5,0)-VLOOKUP($B157+365*10,BBG!$AW$4:$BE$3000,5,1))*10))^0.1 - 1</f>
        <v>0.29519367812694375</v>
      </c>
      <c r="AE157" s="3">
        <f ca="1">(VLOOKUP($B157+365*10,BBG!$AW$4:$BE$3000,6,1)/VLOOKUP($B157,BBG!$AW$4:$BE$3000,6,0))^0.1 - 1</f>
        <v>1.7949873889623325E-2</v>
      </c>
      <c r="AF157" s="3">
        <f>(((1+VLOOKUP($B157,BBG!$AW$4:$BE$3000,8,0))^10)*(VLOOKUP($B157+365*10,BBG!$AW$4:$BE$3000,7,1)/VLOOKUP($B157,BBG!$AW$4:$BE$3000,7,0))*(1+(VLOOKUP($B157,BBG!$AW$4:$BE$3000,8,0)-VLOOKUP($B157+365*10,BBG!$AW$4:$BE$3000,8,1))*10))^0.1 - 1</f>
        <v>7.5566207427449239E-2</v>
      </c>
      <c r="AG157" s="3">
        <f>(((1+VLOOKUP($B157,BBG!$AW$4:$BE$3000,9,0))^10)*(1+(VLOOKUP($B157,BBG!$AW$4:$BE$3000,9,0)-VLOOKUP($B157+365*10,BBG!$AW$4:$BE$3000,9,1))*10))^0.1 - 1</f>
        <v>0.26766392589583621</v>
      </c>
      <c r="AI157" s="3">
        <f ca="1">VLOOKUP($B$1273,BBG!$AW$4:$BE$3000,2,1)/VLOOKUP($B157,BBG!$AW$4:$BE$3000,2,0) - 1</f>
        <v>-0.37095709570957092</v>
      </c>
      <c r="AJ157" s="9">
        <f ca="1">((1+AI157)*(VLOOKUP($B$1273,BBG!$AW$4:$BE$3000,3,1)/VLOOKUP($B157,BBG!$AW$4:$BE$3000,3,0)))^(1/(($B$1273-$B157)/365)) - 1</f>
        <v>8.8889681727302605E-2</v>
      </c>
      <c r="AK157" s="3">
        <f ca="1">((1+AI157)*((1.06^(($B$1273-B157)/365))*(VLOOKUP($B$1273,BBG!$AW$4:$BE$3000,4,1)/VLOOKUP($B157,BBG!$AW$4:$BE$3000,4,0))))^(1/(($B$1273-$B157)/365)) - 1</f>
        <v>9.8266189611605714E-2</v>
      </c>
      <c r="AL157" s="3">
        <f ca="1">(((1+S157)*(((1+VLOOKUP($B157,BBG!$AW$4:$BE$3000,5,0))^(($B$295-B157)/365))*(VLOOKUP($B$295,BBG!$AW$4:$BE$3000,4,1)/VLOOKUP($B157,BBG!$AW$4:$BE$3000,4,0))))*(1+(VLOOKUP($B157,BBG!$AW$4:$BE$3000,5,0)-VLOOKUP($B$295,BBG!$AW$4:$BE$3000,5,1))*10))^(1/(($B$295-$B157)/365)) - 1</f>
        <v>0.63252642537977954</v>
      </c>
      <c r="AM157" s="3">
        <f ca="1">(VLOOKUP($B$295,BBG!$AW$4:$BE$3000,6,1)/VLOOKUP($B157,BBG!$AW$4:$BE$3000,6,0))^(1/(($B$295-$B157)/365)) - 1</f>
        <v>1.6639732208563629E-2</v>
      </c>
      <c r="AN157" s="23">
        <f>(((1+VLOOKUP($B157,BBG!$AW$4:$BE$3000,8,0))^(($B$1273-B157)/365))*(VLOOKUP($B$1273,BBG!$AW$4:$BE$3000,7,1)/VLOOKUP($B157,BBG!$AW$4:$BE$3000,7,0))*(1+(VLOOKUP($B157,BBG!$AW$4:$BE$3000,8,0)-VLOOKUP($B$1273,BBG!$AW$4:$BE$3000,8,1))*10))^(1/(($B$1273-$B157)/365)) - 1</f>
        <v>5.7390159295066523E-2</v>
      </c>
      <c r="AO157" s="3">
        <f>(((1+VLOOKUP($B157,BBG!$AW$4:$BE$3000,9,0))^(($B$295-B157)/365))*(1+(VLOOKUP($B157,BBG!$AW$4:$BE$3000,9,0)-VLOOKUP($B$295,BBG!$AW$4:$BE$3000,9,1))*10))^(1/(($B$295-$B157)/365)) - 1</f>
        <v>0.45242946290756425</v>
      </c>
    </row>
    <row r="158" spans="2:41" x14ac:dyDescent="0.2">
      <c r="B158" s="19">
        <f>+BBG!AW160</f>
        <v>37638</v>
      </c>
      <c r="C158" s="21">
        <f ca="1">VLOOKUP($B158+365,BBG!$AW$4:$BE$3000,2,1)/VLOOKUP($B158,BBG!$AW$4:$BE$3000,2,0) - 1</f>
        <v>0.19378798109385542</v>
      </c>
      <c r="D158" s="20">
        <f ca="1">(1+C158)*(VLOOKUP($B158+365,BBG!$AW$4:$BE$3000,3,1)/VLOOKUP($B158,BBG!$AW$4:$BE$3000,3,0)) - 1</f>
        <v>0.46703894545517266</v>
      </c>
      <c r="E158" s="20">
        <f ca="1">(1+C158)*(1.06*(VLOOKUP($B158+365,BBG!$AW$4:$BE$3000,4,1)/VLOOKUP($B158,BBG!$AW$4:$BE$3000,4,0))) -1</f>
        <v>0.38310536819023433</v>
      </c>
      <c r="F158" s="20">
        <f ca="1">((1+C158)*((1+VLOOKUP($B158,BBG!$AW$4:$BE$3000,5,0))*(VLOOKUP($B158+365,BBG!$AW$4:$BE$3000,4,1)/VLOOKUP($B158,BBG!$AW$4:$BE$3000,4,0))))*(1+(VLOOKUP($B158,BBG!$AW$4:$BE$3000,5,0)-VLOOKUP($B158+365,BBG!$AW$4:$BE$3000,5,1))*10) - 1</f>
        <v>0.77458769645501824</v>
      </c>
      <c r="G158" s="20">
        <f ca="1">VLOOKUP($B158+365,BBG!$AW$4:$BE$3000,6,1)/VLOOKUP($B158,BBG!$AW$4:$BE$3000,6,0) - 1</f>
        <v>1.1096621307337129E-2</v>
      </c>
      <c r="H158" s="20">
        <f>(1+VLOOKUP($B158,BBG!$AW$4:$BE$3000,8,0))*(VLOOKUP($B158+365,BBG!$AW$4:$BE$3000,7,1)/VLOOKUP($B158,BBG!$AW$4:$BE$3000,7,0))*(1+(VLOOKUP($B158,BBG!$AW$4:$BE$3000,8,0)-VLOOKUP($B158+365,BBG!$AW$4:$BE$3000,8,1))*10) - 1</f>
        <v>9.6902861975677324E-2</v>
      </c>
      <c r="I158" s="20">
        <f>(1+VLOOKUP($B158,BBG!$AW$4:$BE$3000,9,0))*(1+(VLOOKUP($B158,BBG!$AW$4:$BE$3000,9,0)-VLOOKUP($B158+365,BBG!$AW$4:$BE$3000,9,1))*10) - 1</f>
        <v>1.0876805599999999</v>
      </c>
      <c r="J158" s="20"/>
      <c r="K158" s="20">
        <f ca="1">VLOOKUP($B158+365*3,BBG!$AW$4:$BE$3000,2,1)/VLOOKUP($B158,BBG!$AW$4:$BE$3000,2,0) - 1</f>
        <v>0.48548278190411875</v>
      </c>
      <c r="L158" s="20">
        <f ca="1">((1+K158)*(VLOOKUP($B158+365*3,BBG!$AW$4:$BE$3000,3,1)/VLOOKUP($B158,BBG!$AW$4:$BE$3000,3,0)))^(1/3) - 1</f>
        <v>0.36191033382383253</v>
      </c>
      <c r="M158" s="20">
        <f ca="1">((1+K158)*((1.06^3)*(VLOOKUP($B158+365*3,BBG!$AW$4:$BE$3000,4,1)/VLOOKUP($B158,BBG!$AW$4:$BE$3000,4,0))))^(1/3) -1</f>
        <v>0.30041745916918128</v>
      </c>
      <c r="N158" s="20">
        <f ca="1">(((1+K158)*(((1+VLOOKUP($B158,BBG!$AW$4:$BE$3000,5,0))^3)*(VLOOKUP($B158+365*3,BBG!$AW$4:$BE$3000,4,1)/VLOOKUP($B158,BBG!$AW$4:$BE$3000,4,0))))*(1+(VLOOKUP($B158,BBG!$AW$4:$BE$3000,5,0)-VLOOKUP($B158+365*3,BBG!$AW$4:$BE$3000,5,1))*10))^(1/3) - 1</f>
        <v>0.4461674373650879</v>
      </c>
      <c r="O158" s="20">
        <f ca="1">(VLOOKUP($B158+365*3,BBG!$AW$4:$BE$3000,6,1)/VLOOKUP($B158,BBG!$AW$4:$BE$3000,6,0))^(1/3) - 1</f>
        <v>1.9202959748847226E-2</v>
      </c>
      <c r="P158" s="20">
        <f>(((1+VLOOKUP($B158,BBG!$AW$4:$BE$3000,8,0))^3)*(VLOOKUP($B158+365*3,BBG!$AW$4:$BE$3000,7,1)/VLOOKUP($B158,BBG!$AW$4:$BE$3000,7,0))*(1+(VLOOKUP($B158,BBG!$AW$4:$BE$3000,8,0)-VLOOKUP($B158+365*3,BBG!$AW$4:$BE$3000,8,1))*10))^(1/3) - 1</f>
        <v>8.1580065258736845E-2</v>
      </c>
      <c r="Q158" s="20">
        <f>(((1+VLOOKUP($B158,BBG!$AW$4:$BE$3000,9,0))^3)*(1+(VLOOKUP($B158,BBG!$AW$4:$BE$3000,9,0)-VLOOKUP($B158+365*3,BBG!$AW$4:$BE$3000,9,1))*10))^(1/3) - 1</f>
        <v>0.45386242271444921</v>
      </c>
      <c r="S158" s="3">
        <f ca="1">VLOOKUP($B158+365*5,BBG!$AW$4:$BE$3000,2,1)/VLOOKUP($B158,BBG!$AW$4:$BE$3000,2,0) - 1</f>
        <v>0.93214044564483456</v>
      </c>
      <c r="T158" s="3">
        <f ca="1">((1+S158)*(VLOOKUP($B158+365*5,BBG!$AW$4:$BE$3000,3,1)/VLOOKUP($B158,BBG!$AW$4:$BE$3000,3,0)))^(1/5) - 1</f>
        <v>0.33355651207611814</v>
      </c>
      <c r="U158" s="3">
        <f ca="1">((1+S158)*((1.06^5)*(VLOOKUP($B158+365*5,BBG!$AW$4:$BE$3000,4,1)/VLOOKUP($B158,BBG!$AW$4:$BE$3000,4,0))))^(0.2) -1</f>
        <v>0.28197924628014315</v>
      </c>
      <c r="V158" s="3">
        <f ca="1">(((1+S158)*(((1+VLOOKUP($B158,BBG!$AW$4:$BE$3000,5,0))^5)*(VLOOKUP($B158+365*5,BBG!$AW$4:$BE$3000,4,1)/VLOOKUP($B158,BBG!$AW$4:$BE$3000,4,0))))*(1+(VLOOKUP($B158,BBG!$AW$4:$BE$3000,5,0)-VLOOKUP($B158+365*5,BBG!$AW$4:$BE$3000,5,1))*10))^0.2 - 1</f>
        <v>0.43318806044605918</v>
      </c>
      <c r="W158" s="3">
        <f ca="1">(VLOOKUP($B158+365*5,BBG!$AW$4:$BE$3000,6,1)/VLOOKUP($B158,BBG!$AW$4:$BE$3000,6,0))^0.2 - 1</f>
        <v>3.1281141653975109E-2</v>
      </c>
      <c r="X158" s="3">
        <f>(((1+VLOOKUP($B158,BBG!$AW$4:$BE$3000,8,0))^5)*(VLOOKUP($B158+365*5,BBG!$AW$4:$BE$3000,7,1)/VLOOKUP($B158,BBG!$AW$4:$BE$3000,7,0))*(1+(VLOOKUP($B158,BBG!$AW$4:$BE$3000,8,0)-VLOOKUP($B158+365*5,BBG!$AW$4:$BE$3000,8,1))*10))^0.2 - 1</f>
        <v>7.526769572971137E-2</v>
      </c>
      <c r="Y158" s="3">
        <f>(((1+VLOOKUP($B158,BBG!$AW$4:$BE$3000,9,0))^5)*(1+(VLOOKUP($B158,BBG!$AW$4:$BE$3000,9,0)-VLOOKUP($B158+365*5,BBG!$AW$4:$BE$3000,9,1))*10))^0.2 - 1</f>
        <v>0.3547210057196768</v>
      </c>
      <c r="AA158" s="9">
        <f ca="1">VLOOKUP($B158+365*10,BBG!$AW$4:$BE$3000,2,1)/VLOOKUP($B158,BBG!$AW$4:$BE$3000,2,0) - 1</f>
        <v>0.65800135043889241</v>
      </c>
      <c r="AB158" s="3">
        <f ca="1">((1+AA158)*(VLOOKUP($B158+365*10,BBG!$AW$4:$BE$3000,3,1)/VLOOKUP($B158,BBG!$AW$4:$BE$3000,3,0)))^(1/10) - 1</f>
        <v>0.19513560432588983</v>
      </c>
      <c r="AC158" s="3">
        <f ca="1">((1+AA158)*((1.06^10)*(VLOOKUP($B158+365*10,BBG!$AW$4:$BE$3000,4,1)/VLOOKUP($B158,BBG!$AW$4:$BE$3000,4,0))))^(0.1) -1</f>
        <v>0.18022806343232922</v>
      </c>
      <c r="AD158" s="3">
        <f ca="1">(((1+AA158)*(((1+VLOOKUP($B158,BBG!$AW$4:$BE$3000,5,0))^10)*(VLOOKUP($B158+365*10,BBG!$AW$4:$BE$3000,4,1)/VLOOKUP($B158,BBG!$AW$4:$BE$3000,4,0))))*(1+(VLOOKUP($B158,BBG!$AW$4:$BE$3000,5,0)-VLOOKUP($B158+365*10,BBG!$AW$4:$BE$3000,5,1))*10))^0.1 - 1</f>
        <v>0.29792222159253656</v>
      </c>
      <c r="AE158" s="3">
        <f ca="1">(VLOOKUP($B158+365*10,BBG!$AW$4:$BE$3000,6,1)/VLOOKUP($B158,BBG!$AW$4:$BE$3000,6,0))^0.1 - 1</f>
        <v>1.7927770513141317E-2</v>
      </c>
      <c r="AF158" s="3">
        <f>(((1+VLOOKUP($B158,BBG!$AW$4:$BE$3000,8,0))^10)*(VLOOKUP($B158+365*10,BBG!$AW$4:$BE$3000,7,1)/VLOOKUP($B158,BBG!$AW$4:$BE$3000,7,0))*(1+(VLOOKUP($B158,BBG!$AW$4:$BE$3000,8,0)-VLOOKUP($B158+365*10,BBG!$AW$4:$BE$3000,8,1))*10))^0.1 - 1</f>
        <v>7.4067443347598072E-2</v>
      </c>
      <c r="AG158" s="3">
        <f>(((1+VLOOKUP($B158,BBG!$AW$4:$BE$3000,9,0))^10)*(1+(VLOOKUP($B158,BBG!$AW$4:$BE$3000,9,0)-VLOOKUP($B158+365*10,BBG!$AW$4:$BE$3000,9,1))*10))^0.1 - 1</f>
        <v>0.27143585280194071</v>
      </c>
      <c r="AI158" s="3">
        <f ca="1">VLOOKUP($B$1273,BBG!$AW$4:$BE$3000,2,1)/VLOOKUP($B158,BBG!$AW$4:$BE$3000,2,0) - 1</f>
        <v>-0.35651586765698862</v>
      </c>
      <c r="AJ158" s="9">
        <f ca="1">((1+AI158)*(VLOOKUP($B$1273,BBG!$AW$4:$BE$3000,3,1)/VLOOKUP($B158,BBG!$AW$4:$BE$3000,3,0)))^(1/(($B$1273-$B158)/365)) - 1</f>
        <v>8.9904489851133862E-2</v>
      </c>
      <c r="AK158" s="3">
        <f ca="1">((1+AI158)*((1.06^(($B$1273-B158)/365))*(VLOOKUP($B$1273,BBG!$AW$4:$BE$3000,4,1)/VLOOKUP($B158,BBG!$AW$4:$BE$3000,4,0))))^(1/(($B$1273-$B158)/365)) - 1</f>
        <v>9.9467548990544774E-2</v>
      </c>
      <c r="AL158" s="3">
        <f ca="1">(((1+S158)*(((1+VLOOKUP($B158,BBG!$AW$4:$BE$3000,5,0))^(($B$295-B158)/365))*(VLOOKUP($B$295,BBG!$AW$4:$BE$3000,4,1)/VLOOKUP($B158,BBG!$AW$4:$BE$3000,4,0))))*(1+(VLOOKUP($B158,BBG!$AW$4:$BE$3000,5,0)-VLOOKUP($B$295,BBG!$AW$4:$BE$3000,5,1))*10))^(1/(($B$295-$B158)/365)) - 1</f>
        <v>0.6536383056675239</v>
      </c>
      <c r="AM158" s="3">
        <f ca="1">(VLOOKUP($B$295,BBG!$AW$4:$BE$3000,6,1)/VLOOKUP($B158,BBG!$AW$4:$BE$3000,6,0))^(1/(($B$295-$B158)/365)) - 1</f>
        <v>1.6666975560494457E-2</v>
      </c>
      <c r="AN158" s="23">
        <f>(((1+VLOOKUP($B158,BBG!$AW$4:$BE$3000,8,0))^(($B$1273-B158)/365))*(VLOOKUP($B$1273,BBG!$AW$4:$BE$3000,7,1)/VLOOKUP($B158,BBG!$AW$4:$BE$3000,7,0))*(1+(VLOOKUP($B158,BBG!$AW$4:$BE$3000,8,0)-VLOOKUP($B$1273,BBG!$AW$4:$BE$3000,8,1))*10))^(1/(($B$1273-$B158)/365)) - 1</f>
        <v>5.5765099304715848E-2</v>
      </c>
      <c r="AO158" s="3">
        <f>(((1+VLOOKUP($B158,BBG!$AW$4:$BE$3000,9,0))^(($B$295-B158)/365))*(1+(VLOOKUP($B158,BBG!$AW$4:$BE$3000,9,0)-VLOOKUP($B$295,BBG!$AW$4:$BE$3000,9,1))*10))^(1/(($B$295-$B158)/365)) - 1</f>
        <v>0.46595551727298146</v>
      </c>
    </row>
    <row r="159" spans="2:41" x14ac:dyDescent="0.2">
      <c r="B159" s="19">
        <f>+BBG!AW161</f>
        <v>37645</v>
      </c>
      <c r="C159" s="21">
        <f ca="1">VLOOKUP($B159+365,BBG!$AW$4:$BE$3000,2,1)/VLOOKUP($B159,BBG!$AW$4:$BE$3000,2,0) - 1</f>
        <v>0.27453821079319085</v>
      </c>
      <c r="D159" s="20">
        <f ca="1">(1+C159)*(VLOOKUP($B159+365,BBG!$AW$4:$BE$3000,3,1)/VLOOKUP($B159,BBG!$AW$4:$BE$3000,3,0)) - 1</f>
        <v>0.56403219741215249</v>
      </c>
      <c r="E159" s="20">
        <f ca="1">(1+C159)*(1.06*(VLOOKUP($B159+365,BBG!$AW$4:$BE$3000,4,1)/VLOOKUP($B159,BBG!$AW$4:$BE$3000,4,0))) -1</f>
        <v>0.47666140824804137</v>
      </c>
      <c r="F159" s="20">
        <f ca="1">((1+C159)*((1+VLOOKUP($B159,BBG!$AW$4:$BE$3000,5,0))*(VLOOKUP($B159+365,BBG!$AW$4:$BE$3000,4,1)/VLOOKUP($B159,BBG!$AW$4:$BE$3000,4,0))))*(1+(VLOOKUP($B159,BBG!$AW$4:$BE$3000,5,0)-VLOOKUP($B159+365,BBG!$AW$4:$BE$3000,5,1))*10) - 1</f>
        <v>0.90172173973790692</v>
      </c>
      <c r="G159" s="20">
        <f ca="1">VLOOKUP($B159+365,BBG!$AW$4:$BE$3000,6,1)/VLOOKUP($B159,BBG!$AW$4:$BE$3000,6,0) - 1</f>
        <v>1.105655416616047E-2</v>
      </c>
      <c r="H159" s="20">
        <f>(1+VLOOKUP($B159,BBG!$AW$4:$BE$3000,8,0))*(VLOOKUP($B159+365,BBG!$AW$4:$BE$3000,7,1)/VLOOKUP($B159,BBG!$AW$4:$BE$3000,7,0))*(1+(VLOOKUP($B159,BBG!$AW$4:$BE$3000,8,0)-VLOOKUP($B159+365,BBG!$AW$4:$BE$3000,8,1))*10) - 1</f>
        <v>8.7551902775566681E-2</v>
      </c>
      <c r="I159" s="20">
        <f>(1+VLOOKUP($B159,BBG!$AW$4:$BE$3000,9,0))*(1+(VLOOKUP($B159,BBG!$AW$4:$BE$3000,9,0)-VLOOKUP($B159+365,BBG!$AW$4:$BE$3000,9,1))*10) - 1</f>
        <v>1.223520615</v>
      </c>
      <c r="J159" s="20"/>
      <c r="K159" s="20">
        <f ca="1">VLOOKUP($B159+365*3,BBG!$AW$4:$BE$3000,2,1)/VLOOKUP($B159,BBG!$AW$4:$BE$3000,2,0) - 1</f>
        <v>0.59036580948931539</v>
      </c>
      <c r="L159" s="20">
        <f ca="1">((1+K159)*(VLOOKUP($B159+365*3,BBG!$AW$4:$BE$3000,3,1)/VLOOKUP($B159,BBG!$AW$4:$BE$3000,3,0)))^(1/3) - 1</f>
        <v>0.39269018848550052</v>
      </c>
      <c r="M159" s="20">
        <f ca="1">((1+K159)*((1.06^3)*(VLOOKUP($B159+365*3,BBG!$AW$4:$BE$3000,4,1)/VLOOKUP($B159,BBG!$AW$4:$BE$3000,4,0))))^(1/3) -1</f>
        <v>0.33032962056759252</v>
      </c>
      <c r="N159" s="20">
        <f ca="1">(((1+K159)*(((1+VLOOKUP($B159,BBG!$AW$4:$BE$3000,5,0))^3)*(VLOOKUP($B159+365*3,BBG!$AW$4:$BE$3000,4,1)/VLOOKUP($B159,BBG!$AW$4:$BE$3000,4,0))))*(1+(VLOOKUP($B159,BBG!$AW$4:$BE$3000,5,0)-VLOOKUP($B159+365*3,BBG!$AW$4:$BE$3000,5,1))*10))^(1/3) - 1</f>
        <v>0.47995424624578753</v>
      </c>
      <c r="O159" s="20">
        <f ca="1">(VLOOKUP($B159+365*3,BBG!$AW$4:$BE$3000,6,1)/VLOOKUP($B159,BBG!$AW$4:$BE$3000,6,0))^(1/3) - 1</f>
        <v>1.9360153709403916E-2</v>
      </c>
      <c r="P159" s="20">
        <f>(((1+VLOOKUP($B159,BBG!$AW$4:$BE$3000,8,0))^3)*(VLOOKUP($B159+365*3,BBG!$AW$4:$BE$3000,7,1)/VLOOKUP($B159,BBG!$AW$4:$BE$3000,7,0))*(1+(VLOOKUP($B159,BBG!$AW$4:$BE$3000,8,0)-VLOOKUP($B159+365*3,BBG!$AW$4:$BE$3000,8,1))*10))^(1/3) - 1</f>
        <v>8.0719744397494075E-2</v>
      </c>
      <c r="Q159" s="20">
        <f>(((1+VLOOKUP($B159,BBG!$AW$4:$BE$3000,9,0))^3)*(1+(VLOOKUP($B159,BBG!$AW$4:$BE$3000,9,0)-VLOOKUP($B159+365*3,BBG!$AW$4:$BE$3000,9,1))*10))^(1/3) - 1</f>
        <v>0.49664527350063237</v>
      </c>
      <c r="S159" s="3">
        <f ca="1">VLOOKUP($B159+365*5,BBG!$AW$4:$BE$3000,2,1)/VLOOKUP($B159,BBG!$AW$4:$BE$3000,2,0) - 1</f>
        <v>1.0289750090546903</v>
      </c>
      <c r="T159" s="3">
        <f ca="1">((1+S159)*(VLOOKUP($B159+365*5,BBG!$AW$4:$BE$3000,3,1)/VLOOKUP($B159,BBG!$AW$4:$BE$3000,3,0)))^(1/5) - 1</f>
        <v>0.34603728437120029</v>
      </c>
      <c r="U159" s="3">
        <f ca="1">((1+S159)*((1.06^5)*(VLOOKUP($B159+365*5,BBG!$AW$4:$BE$3000,4,1)/VLOOKUP($B159,BBG!$AW$4:$BE$3000,4,0))))^(0.2) -1</f>
        <v>0.2945791130284634</v>
      </c>
      <c r="V159" s="3">
        <f ca="1">(((1+S159)*(((1+VLOOKUP($B159,BBG!$AW$4:$BE$3000,5,0))^5)*(VLOOKUP($B159+365*5,BBG!$AW$4:$BE$3000,4,1)/VLOOKUP($B159,BBG!$AW$4:$BE$3000,4,0))))*(1+(VLOOKUP($B159,BBG!$AW$4:$BE$3000,5,0)-VLOOKUP($B159+365*5,BBG!$AW$4:$BE$3000,5,1))*10))^0.2 - 1</f>
        <v>0.44686545538535594</v>
      </c>
      <c r="W159" s="3">
        <f ca="1">(VLOOKUP($B159+365*5,BBG!$AW$4:$BE$3000,6,1)/VLOOKUP($B159,BBG!$AW$4:$BE$3000,6,0))^0.2 - 1</f>
        <v>3.1409229431388352E-2</v>
      </c>
      <c r="X159" s="3">
        <f>(((1+VLOOKUP($B159,BBG!$AW$4:$BE$3000,8,0))^5)*(VLOOKUP($B159+365*5,BBG!$AW$4:$BE$3000,7,1)/VLOOKUP($B159,BBG!$AW$4:$BE$3000,7,0))*(1+(VLOOKUP($B159,BBG!$AW$4:$BE$3000,8,0)-VLOOKUP($B159+365*5,BBG!$AW$4:$BE$3000,8,1))*10))^0.2 - 1</f>
        <v>7.552509002212715E-2</v>
      </c>
      <c r="Y159" s="3">
        <f>(((1+VLOOKUP($B159,BBG!$AW$4:$BE$3000,9,0))^5)*(1+(VLOOKUP($B159,BBG!$AW$4:$BE$3000,9,0)-VLOOKUP($B159+365*5,BBG!$AW$4:$BE$3000,9,1))*10))^0.2 - 1</f>
        <v>0.37821563559478322</v>
      </c>
      <c r="AA159" s="9">
        <f ca="1">VLOOKUP($B159+365*10,BBG!$AW$4:$BE$3000,2,1)/VLOOKUP($B159,BBG!$AW$4:$BE$3000,2,0) - 1</f>
        <v>0.77471930459978267</v>
      </c>
      <c r="AB159" s="3">
        <f ca="1">((1+AA159)*(VLOOKUP($B159+365*10,BBG!$AW$4:$BE$3000,3,1)/VLOOKUP($B159,BBG!$AW$4:$BE$3000,3,0)))^(1/10) - 1</f>
        <v>0.20292505271701788</v>
      </c>
      <c r="AC159" s="3">
        <f ca="1">((1+AA159)*((1.06^10)*(VLOOKUP($B159+365*10,BBG!$AW$4:$BE$3000,4,1)/VLOOKUP($B159,BBG!$AW$4:$BE$3000,4,0))))^(0.1) -1</f>
        <v>0.1882844567569224</v>
      </c>
      <c r="AD159" s="3">
        <f ca="1">(((1+AA159)*(((1+VLOOKUP($B159,BBG!$AW$4:$BE$3000,5,0))^10)*(VLOOKUP($B159+365*10,BBG!$AW$4:$BE$3000,4,1)/VLOOKUP($B159,BBG!$AW$4:$BE$3000,4,0))))*(1+(VLOOKUP($B159,BBG!$AW$4:$BE$3000,5,0)-VLOOKUP($B159+365*10,BBG!$AW$4:$BE$3000,5,1))*10))^0.1 - 1</f>
        <v>0.30656509051823622</v>
      </c>
      <c r="AE159" s="3">
        <f ca="1">(VLOOKUP($B159+365*10,BBG!$AW$4:$BE$3000,6,1)/VLOOKUP($B159,BBG!$AW$4:$BE$3000,6,0))^0.1 - 1</f>
        <v>1.7910365442420195E-2</v>
      </c>
      <c r="AF159" s="3">
        <f>(((1+VLOOKUP($B159,BBG!$AW$4:$BE$3000,8,0))^10)*(VLOOKUP($B159+365*10,BBG!$AW$4:$BE$3000,7,1)/VLOOKUP($B159,BBG!$AW$4:$BE$3000,7,0))*(1+(VLOOKUP($B159,BBG!$AW$4:$BE$3000,8,0)-VLOOKUP($B159+365*10,BBG!$AW$4:$BE$3000,8,1))*10))^0.1 - 1</f>
        <v>7.3207968723641548E-2</v>
      </c>
      <c r="AG159" s="3">
        <f>(((1+VLOOKUP($B159,BBG!$AW$4:$BE$3000,9,0))^10)*(1+(VLOOKUP($B159,BBG!$AW$4:$BE$3000,9,0)-VLOOKUP($B159+365*10,BBG!$AW$4:$BE$3000,9,1))*10))^0.1 - 1</f>
        <v>0.28859750158598896</v>
      </c>
      <c r="AI159" s="3">
        <f ca="1">VLOOKUP($B$1273,BBG!$AW$4:$BE$3000,2,1)/VLOOKUP($B159,BBG!$AW$4:$BE$3000,2,0) - 1</f>
        <v>-0.30967040927200296</v>
      </c>
      <c r="AJ159" s="9">
        <f ca="1">((1+AI159)*(VLOOKUP($B$1273,BBG!$AW$4:$BE$3000,3,1)/VLOOKUP($B159,BBG!$AW$4:$BE$3000,3,0)))^(1/(($B$1273-$B159)/365)) - 1</f>
        <v>9.3353215281137381E-2</v>
      </c>
      <c r="AK159" s="3">
        <f ca="1">((1+AI159)*((1.06^(($B$1273-B159)/365))*(VLOOKUP($B$1273,BBG!$AW$4:$BE$3000,4,1)/VLOOKUP($B159,BBG!$AW$4:$BE$3000,4,0))))^(1/(($B$1273-$B159)/365)) - 1</f>
        <v>0.10312607404334417</v>
      </c>
      <c r="AL159" s="3">
        <f ca="1">(((1+S159)*(((1+VLOOKUP($B159,BBG!$AW$4:$BE$3000,5,0))^(($B$295-B159)/365))*(VLOOKUP($B$295,BBG!$AW$4:$BE$3000,4,1)/VLOOKUP($B159,BBG!$AW$4:$BE$3000,4,0))))*(1+(VLOOKUP($B159,BBG!$AW$4:$BE$3000,5,0)-VLOOKUP($B$295,BBG!$AW$4:$BE$3000,5,1))*10))^(1/(($B$295-$B159)/365)) - 1</f>
        <v>0.69025599937726367</v>
      </c>
      <c r="AM159" s="3">
        <f ca="1">(VLOOKUP($B$295,BBG!$AW$4:$BE$3000,6,1)/VLOOKUP($B159,BBG!$AW$4:$BE$3000,6,0))^(1/(($B$295-$B159)/365)) - 1</f>
        <v>1.6712919517228642E-2</v>
      </c>
      <c r="AN159" s="23">
        <f>(((1+VLOOKUP($B159,BBG!$AW$4:$BE$3000,8,0))^(($B$1273-B159)/365))*(VLOOKUP($B$1273,BBG!$AW$4:$BE$3000,7,1)/VLOOKUP($B159,BBG!$AW$4:$BE$3000,7,0))*(1+(VLOOKUP($B159,BBG!$AW$4:$BE$3000,8,0)-VLOOKUP($B$1273,BBG!$AW$4:$BE$3000,8,1))*10))^(1/(($B$1273-$B159)/365)) - 1</f>
        <v>5.4993705674114768E-2</v>
      </c>
      <c r="AO159" s="3">
        <f>(((1+VLOOKUP($B159,BBG!$AW$4:$BE$3000,9,0))^(($B$295-B159)/365))*(1+(VLOOKUP($B159,BBG!$AW$4:$BE$3000,9,0)-VLOOKUP($B$295,BBG!$AW$4:$BE$3000,9,1))*10))^(1/(($B$295-$B159)/365)) - 1</f>
        <v>0.51374281217013507</v>
      </c>
    </row>
    <row r="160" spans="2:41" x14ac:dyDescent="0.2">
      <c r="B160" s="19">
        <f>+BBG!AW162</f>
        <v>37652</v>
      </c>
      <c r="C160" s="21">
        <f ca="1">VLOOKUP($B160+365,BBG!$AW$4:$BE$3000,2,1)/VLOOKUP($B160,BBG!$AW$4:$BE$3000,2,0) - 1</f>
        <v>0.19789103690685428</v>
      </c>
      <c r="D160" s="20">
        <f ca="1">(1+C160)*(VLOOKUP($B160+365,BBG!$AW$4:$BE$3000,3,1)/VLOOKUP($B160,BBG!$AW$4:$BE$3000,3,0)) - 1</f>
        <v>0.46778482352994843</v>
      </c>
      <c r="E160" s="20">
        <f ca="1">(1+C160)*(1.06*(VLOOKUP($B160+365,BBG!$AW$4:$BE$3000,4,1)/VLOOKUP($B160,BBG!$AW$4:$BE$3000,4,0))) -1</f>
        <v>0.35731620054172764</v>
      </c>
      <c r="F160" s="20">
        <f ca="1">((1+C160)*((1+VLOOKUP($B160,BBG!$AW$4:$BE$3000,5,0))*(VLOOKUP($B160+365,BBG!$AW$4:$BE$3000,4,1)/VLOOKUP($B160,BBG!$AW$4:$BE$3000,4,0))))*(1+(VLOOKUP($B160,BBG!$AW$4:$BE$3000,5,0)-VLOOKUP($B160+365,BBG!$AW$4:$BE$3000,5,1))*10) - 1</f>
        <v>0.7464242157397345</v>
      </c>
      <c r="G160" s="20">
        <f ca="1">VLOOKUP($B160+365,BBG!$AW$4:$BE$3000,6,1)/VLOOKUP($B160,BBG!$AW$4:$BE$3000,6,0) - 1</f>
        <v>1.1005389099575824E-2</v>
      </c>
      <c r="H160" s="20">
        <f>(1+VLOOKUP($B160,BBG!$AW$4:$BE$3000,8,0))*(VLOOKUP($B160+365,BBG!$AW$4:$BE$3000,7,1)/VLOOKUP($B160,BBG!$AW$4:$BE$3000,7,0))*(1+(VLOOKUP($B160,BBG!$AW$4:$BE$3000,8,0)-VLOOKUP($B160+365,BBG!$AW$4:$BE$3000,8,1))*10) - 1</f>
        <v>8.9807442051733855E-2</v>
      </c>
      <c r="I160" s="20">
        <f>(1+VLOOKUP($B160,BBG!$AW$4:$BE$3000,9,0))*(1+(VLOOKUP($B160,BBG!$AW$4:$BE$3000,9,0)-VLOOKUP($B160+365,BBG!$AW$4:$BE$3000,9,1))*10) - 1</f>
        <v>1.0566120859999999</v>
      </c>
      <c r="J160" s="20"/>
      <c r="K160" s="20">
        <f ca="1">VLOOKUP($B160+365*3,BBG!$AW$4:$BE$3000,2,1)/VLOOKUP($B160,BBG!$AW$4:$BE$3000,2,0) - 1</f>
        <v>0.58945518453427082</v>
      </c>
      <c r="L160" s="20">
        <f ca="1">((1+K160)*(VLOOKUP($B160+365*3,BBG!$AW$4:$BE$3000,3,1)/VLOOKUP($B160,BBG!$AW$4:$BE$3000,3,0)))^(1/3) - 1</f>
        <v>0.3918023060031266</v>
      </c>
      <c r="M160" s="20">
        <f ca="1">((1+K160)*((1.06^3)*(VLOOKUP($B160+365*3,BBG!$AW$4:$BE$3000,4,1)/VLOOKUP($B160,BBG!$AW$4:$BE$3000,4,0))))^(1/3) -1</f>
        <v>0.32024611283302717</v>
      </c>
      <c r="N160" s="20">
        <f ca="1">(((1+K160)*(((1+VLOOKUP($B160,BBG!$AW$4:$BE$3000,5,0))^3)*(VLOOKUP($B160+365*3,BBG!$AW$4:$BE$3000,4,1)/VLOOKUP($B160,BBG!$AW$4:$BE$3000,4,0))))*(1+(VLOOKUP($B160,BBG!$AW$4:$BE$3000,5,0)-VLOOKUP($B160+365*3,BBG!$AW$4:$BE$3000,5,1))*10))^(1/3) - 1</f>
        <v>0.467824099413646</v>
      </c>
      <c r="O160" s="20">
        <f ca="1">(VLOOKUP($B160+365*3,BBG!$AW$4:$BE$3000,6,1)/VLOOKUP($B160,BBG!$AW$4:$BE$3000,6,0))^(1/3) - 1</f>
        <v>1.9560585677460551E-2</v>
      </c>
      <c r="P160" s="20">
        <f>(((1+VLOOKUP($B160,BBG!$AW$4:$BE$3000,8,0))^3)*(VLOOKUP($B160+365*3,BBG!$AW$4:$BE$3000,7,1)/VLOOKUP($B160,BBG!$AW$4:$BE$3000,7,0))*(1+(VLOOKUP($B160,BBG!$AW$4:$BE$3000,8,0)-VLOOKUP($B160+365*3,BBG!$AW$4:$BE$3000,8,1))*10))^(1/3) - 1</f>
        <v>7.7017691725359105E-2</v>
      </c>
      <c r="Q160" s="20">
        <f>(((1+VLOOKUP($B160,BBG!$AW$4:$BE$3000,9,0))^3)*(1+(VLOOKUP($B160,BBG!$AW$4:$BE$3000,9,0)-VLOOKUP($B160+365*3,BBG!$AW$4:$BE$3000,9,1))*10))^(1/3) - 1</f>
        <v>0.46933597166502605</v>
      </c>
      <c r="S160" s="3">
        <f ca="1">VLOOKUP($B160+365*5,BBG!$AW$4:$BE$3000,2,1)/VLOOKUP($B160,BBG!$AW$4:$BE$3000,2,0) - 1</f>
        <v>0.96801405975395438</v>
      </c>
      <c r="T160" s="3">
        <f ca="1">((1+S160)*(VLOOKUP($B160+365*5,BBG!$AW$4:$BE$3000,3,1)/VLOOKUP($B160,BBG!$AW$4:$BE$3000,3,0)))^(1/5) - 1</f>
        <v>0.33721096276644458</v>
      </c>
      <c r="U160" s="3">
        <f ca="1">((1+S160)*((1.06^5)*(VLOOKUP($B160+365*5,BBG!$AW$4:$BE$3000,4,1)/VLOOKUP($B160,BBG!$AW$4:$BE$3000,4,0))))^(0.2) -1</f>
        <v>0.28099084535643981</v>
      </c>
      <c r="V160" s="3">
        <f ca="1">(((1+S160)*(((1+VLOOKUP($B160,BBG!$AW$4:$BE$3000,5,0))^5)*(VLOOKUP($B160+365*5,BBG!$AW$4:$BE$3000,4,1)/VLOOKUP($B160,BBG!$AW$4:$BE$3000,4,0))))*(1+(VLOOKUP($B160,BBG!$AW$4:$BE$3000,5,0)-VLOOKUP($B160+365*5,BBG!$AW$4:$BE$3000,5,1))*10))^0.2 - 1</f>
        <v>0.43087853406508447</v>
      </c>
      <c r="W160" s="3">
        <f ca="1">(VLOOKUP($B160+365*5,BBG!$AW$4:$BE$3000,6,1)/VLOOKUP($B160,BBG!$AW$4:$BE$3000,6,0))^0.2 - 1</f>
        <v>3.1471157001403238E-2</v>
      </c>
      <c r="X160" s="3">
        <f>(((1+VLOOKUP($B160,BBG!$AW$4:$BE$3000,8,0))^5)*(VLOOKUP($B160+365*5,BBG!$AW$4:$BE$3000,7,1)/VLOOKUP($B160,BBG!$AW$4:$BE$3000,7,0))*(1+(VLOOKUP($B160,BBG!$AW$4:$BE$3000,8,0)-VLOOKUP($B160+365*5,BBG!$AW$4:$BE$3000,8,1))*10))^0.2 - 1</f>
        <v>7.6189461113142398E-2</v>
      </c>
      <c r="Y160" s="3">
        <f>(((1+VLOOKUP($B160,BBG!$AW$4:$BE$3000,9,0))^5)*(1+(VLOOKUP($B160,BBG!$AW$4:$BE$3000,9,0)-VLOOKUP($B160+365*5,BBG!$AW$4:$BE$3000,9,1))*10))^0.2 - 1</f>
        <v>0.35924429379059175</v>
      </c>
      <c r="AA160" s="9">
        <f ca="1">VLOOKUP($B160+365*10,BBG!$AW$4:$BE$3000,2,1)/VLOOKUP($B160,BBG!$AW$4:$BE$3000,2,0) - 1</f>
        <v>0.73075571177504406</v>
      </c>
      <c r="AB160" s="3">
        <f ca="1">((1+AA160)*(VLOOKUP($B160+365*10,BBG!$AW$4:$BE$3000,3,1)/VLOOKUP($B160,BBG!$AW$4:$BE$3000,3,0)))^(1/10) - 1</f>
        <v>0.19953618444704424</v>
      </c>
      <c r="AC160" s="3">
        <f ca="1">((1+AA160)*((1.06^10)*(VLOOKUP($B160+365*10,BBG!$AW$4:$BE$3000,4,1)/VLOOKUP($B160,BBG!$AW$4:$BE$3000,4,0))))^(0.1) -1</f>
        <v>0.18267275368473146</v>
      </c>
      <c r="AD160" s="3">
        <f ca="1">(((1+AA160)*(((1+VLOOKUP($B160,BBG!$AW$4:$BE$3000,5,0))^10)*(VLOOKUP($B160+365*10,BBG!$AW$4:$BE$3000,4,1)/VLOOKUP($B160,BBG!$AW$4:$BE$3000,4,0))))*(1+(VLOOKUP($B160,BBG!$AW$4:$BE$3000,5,0)-VLOOKUP($B160+365*10,BBG!$AW$4:$BE$3000,5,1))*10))^0.1 - 1</f>
        <v>0.30033404917008411</v>
      </c>
      <c r="AE160" s="3">
        <f ca="1">(VLOOKUP($B160+365*10,BBG!$AW$4:$BE$3000,6,1)/VLOOKUP($B160,BBG!$AW$4:$BE$3000,6,0))^0.1 - 1</f>
        <v>1.788689874396332E-2</v>
      </c>
      <c r="AF160" s="3">
        <f>(((1+VLOOKUP($B160,BBG!$AW$4:$BE$3000,8,0))^10)*(VLOOKUP($B160+365*10,BBG!$AW$4:$BE$3000,7,1)/VLOOKUP($B160,BBG!$AW$4:$BE$3000,7,0))*(1+(VLOOKUP($B160,BBG!$AW$4:$BE$3000,8,0)-VLOOKUP($B160+365*10,BBG!$AW$4:$BE$3000,8,1))*10))^0.1 - 1</f>
        <v>7.2656500887277486E-2</v>
      </c>
      <c r="AG160" s="3">
        <f>(((1+VLOOKUP($B160,BBG!$AW$4:$BE$3000,9,0))^10)*(1+(VLOOKUP($B160,BBG!$AW$4:$BE$3000,9,0)-VLOOKUP($B160+365*10,BBG!$AW$4:$BE$3000,9,1))*10))^0.1 - 1</f>
        <v>0.27566486699019088</v>
      </c>
      <c r="AI160" s="3">
        <f ca="1">VLOOKUP($B$1273,BBG!$AW$4:$BE$3000,2,1)/VLOOKUP($B160,BBG!$AW$4:$BE$3000,2,0) - 1</f>
        <v>-0.33005272407732866</v>
      </c>
      <c r="AJ160" s="9">
        <f ca="1">((1+AI160)*(VLOOKUP($B$1273,BBG!$AW$4:$BE$3000,3,1)/VLOOKUP($B160,BBG!$AW$4:$BE$3000,3,0)))^(1/(($B$1273-$B160)/365)) - 1</f>
        <v>9.1677017937061178E-2</v>
      </c>
      <c r="AK160" s="3">
        <f ca="1">((1+AI160)*((1.06^(($B$1273-B160)/365))*(VLOOKUP($B$1273,BBG!$AW$4:$BE$3000,4,1)/VLOOKUP($B160,BBG!$AW$4:$BE$3000,4,0))))^(1/(($B$1273-$B160)/365)) - 1</f>
        <v>0.10046989737626411</v>
      </c>
      <c r="AL160" s="3">
        <f ca="1">(((1+S160)*(((1+VLOOKUP($B160,BBG!$AW$4:$BE$3000,5,0))^(($B$295-B160)/365))*(VLOOKUP($B$295,BBG!$AW$4:$BE$3000,4,1)/VLOOKUP($B160,BBG!$AW$4:$BE$3000,4,0))))*(1+(VLOOKUP($B160,BBG!$AW$4:$BE$3000,5,0)-VLOOKUP($B$295,BBG!$AW$4:$BE$3000,5,1))*10))^(1/(($B$295-$B160)/365)) - 1</f>
        <v>0.66034680294051751</v>
      </c>
      <c r="AM160" s="3">
        <f ca="1">(VLOOKUP($B$295,BBG!$AW$4:$BE$3000,6,1)/VLOOKUP($B160,BBG!$AW$4:$BE$3000,6,0))^(1/(($B$295-$B160)/365)) - 1</f>
        <v>1.673849454462073E-2</v>
      </c>
      <c r="AN160" s="23">
        <f>(((1+VLOOKUP($B160,BBG!$AW$4:$BE$3000,8,0))^(($B$1273-B160)/365))*(VLOOKUP($B$1273,BBG!$AW$4:$BE$3000,7,1)/VLOOKUP($B160,BBG!$AW$4:$BE$3000,7,0))*(1+(VLOOKUP($B160,BBG!$AW$4:$BE$3000,8,0)-VLOOKUP($B$1273,BBG!$AW$4:$BE$3000,8,1))*10))^(1/(($B$1273-$B160)/365)) - 1</f>
        <v>5.5192952101864812E-2</v>
      </c>
      <c r="AO160" s="3">
        <f>(((1+VLOOKUP($B160,BBG!$AW$4:$BE$3000,9,0))^(($B$295-B160)/365))*(1+(VLOOKUP($B160,BBG!$AW$4:$BE$3000,9,0)-VLOOKUP($B$295,BBG!$AW$4:$BE$3000,9,1))*10))^(1/(($B$295-$B160)/365)) - 1</f>
        <v>0.48298187077551091</v>
      </c>
    </row>
    <row r="161" spans="2:41" x14ac:dyDescent="0.2">
      <c r="B161" s="19">
        <f>+BBG!AW163</f>
        <v>37659</v>
      </c>
      <c r="C161" s="21">
        <f ca="1">VLOOKUP($B161+365,BBG!$AW$4:$BE$3000,2,1)/VLOOKUP($B161,BBG!$AW$4:$BE$3000,2,0) - 1</f>
        <v>0.22178430670010751</v>
      </c>
      <c r="D161" s="20">
        <f ca="1">(1+C161)*(VLOOKUP($B161+365,BBG!$AW$4:$BE$3000,3,1)/VLOOKUP($B161,BBG!$AW$4:$BE$3000,3,0)) - 1</f>
        <v>0.49482531452873535</v>
      </c>
      <c r="E161" s="20">
        <f ca="1">(1+C161)*(1.06*(VLOOKUP($B161+365,BBG!$AW$4:$BE$3000,4,1)/VLOOKUP($B161,BBG!$AW$4:$BE$3000,4,0))) -1</f>
        <v>0.39490818117177251</v>
      </c>
      <c r="F161" s="20">
        <f ca="1">((1+C161)*((1+VLOOKUP($B161,BBG!$AW$4:$BE$3000,5,0))*(VLOOKUP($B161+365,BBG!$AW$4:$BE$3000,4,1)/VLOOKUP($B161,BBG!$AW$4:$BE$3000,4,0))))*(1+(VLOOKUP($B161,BBG!$AW$4:$BE$3000,5,0)-VLOOKUP($B161+365,BBG!$AW$4:$BE$3000,5,1))*10) - 1</f>
        <v>0.78191320674380416</v>
      </c>
      <c r="G161" s="20">
        <f ca="1">VLOOKUP($B161+365,BBG!$AW$4:$BE$3000,6,1)/VLOOKUP($B161,BBG!$AW$4:$BE$3000,6,0) - 1</f>
        <v>1.0958571968768149E-2</v>
      </c>
      <c r="H161" s="20">
        <f>(1+VLOOKUP($B161,BBG!$AW$4:$BE$3000,8,0))*(VLOOKUP($B161+365,BBG!$AW$4:$BE$3000,7,1)/VLOOKUP($B161,BBG!$AW$4:$BE$3000,7,0))*(1+(VLOOKUP($B161,BBG!$AW$4:$BE$3000,8,0)-VLOOKUP($B161+365,BBG!$AW$4:$BE$3000,8,1))*10) - 1</f>
        <v>8.7495563997798564E-2</v>
      </c>
      <c r="I161" s="20">
        <f>(1+VLOOKUP($B161,BBG!$AW$4:$BE$3000,9,0))*(1+(VLOOKUP($B161,BBG!$AW$4:$BE$3000,9,0)-VLOOKUP($B161+365,BBG!$AW$4:$BE$3000,9,1))*10) - 1</f>
        <v>0.99620404500000004</v>
      </c>
      <c r="J161" s="20"/>
      <c r="K161" s="20">
        <f ca="1">VLOOKUP($B161+365*3,BBG!$AW$4:$BE$3000,2,1)/VLOOKUP($B161,BBG!$AW$4:$BE$3000,2,0) - 1</f>
        <v>0.62128269437477601</v>
      </c>
      <c r="L161" s="20">
        <f ca="1">((1+K161)*(VLOOKUP($B161+365*3,BBG!$AW$4:$BE$3000,3,1)/VLOOKUP($B161,BBG!$AW$4:$BE$3000,3,0)))^(1/3) - 1</f>
        <v>0.40040785081361818</v>
      </c>
      <c r="M161" s="20">
        <f ca="1">((1+K161)*((1.06^3)*(VLOOKUP($B161+365*3,BBG!$AW$4:$BE$3000,4,1)/VLOOKUP($B161,BBG!$AW$4:$BE$3000,4,0))))^(1/3) -1</f>
        <v>0.33160898891721757</v>
      </c>
      <c r="N161" s="20">
        <f ca="1">(((1+K161)*(((1+VLOOKUP($B161,BBG!$AW$4:$BE$3000,5,0))^3)*(VLOOKUP($B161+365*3,BBG!$AW$4:$BE$3000,4,1)/VLOOKUP($B161,BBG!$AW$4:$BE$3000,4,0))))*(1+(VLOOKUP($B161,BBG!$AW$4:$BE$3000,5,0)-VLOOKUP($B161+365*3,BBG!$AW$4:$BE$3000,5,1))*10))^(1/3) - 1</f>
        <v>0.47766683649409813</v>
      </c>
      <c r="O161" s="20">
        <f ca="1">(VLOOKUP($B161+365*3,BBG!$AW$4:$BE$3000,6,1)/VLOOKUP($B161,BBG!$AW$4:$BE$3000,6,0))^(1/3) - 1</f>
        <v>1.9773690341061689E-2</v>
      </c>
      <c r="P161" s="20">
        <f>(((1+VLOOKUP($B161,BBG!$AW$4:$BE$3000,8,0))^3)*(VLOOKUP($B161+365*3,BBG!$AW$4:$BE$3000,7,1)/VLOOKUP($B161,BBG!$AW$4:$BE$3000,7,0))*(1+(VLOOKUP($B161,BBG!$AW$4:$BE$3000,8,0)-VLOOKUP($B161+365*3,BBG!$AW$4:$BE$3000,8,1))*10))^(1/3) - 1</f>
        <v>7.9151019173054227E-2</v>
      </c>
      <c r="Q161" s="20">
        <f>(((1+VLOOKUP($B161,BBG!$AW$4:$BE$3000,9,0))^3)*(1+(VLOOKUP($B161,BBG!$AW$4:$BE$3000,9,0)-VLOOKUP($B161+365*3,BBG!$AW$4:$BE$3000,9,1))*10))^(1/3) - 1</f>
        <v>0.46585448502096427</v>
      </c>
      <c r="S161" s="3">
        <f ca="1">VLOOKUP($B161+365*5,BBG!$AW$4:$BE$3000,2,1)/VLOOKUP($B161,BBG!$AW$4:$BE$3000,2,0) - 1</f>
        <v>1.0444285202436401</v>
      </c>
      <c r="T161" s="3">
        <f ca="1">((1+S161)*(VLOOKUP($B161+365*5,BBG!$AW$4:$BE$3000,3,1)/VLOOKUP($B161,BBG!$AW$4:$BE$3000,3,0)))^(1/5) - 1</f>
        <v>0.34679490843280036</v>
      </c>
      <c r="U161" s="3">
        <f ca="1">((1+S161)*((1.06^5)*(VLOOKUP($B161+365*5,BBG!$AW$4:$BE$3000,4,1)/VLOOKUP($B161,BBG!$AW$4:$BE$3000,4,0))))^(0.2) -1</f>
        <v>0.29217854363408913</v>
      </c>
      <c r="V161" s="3">
        <f ca="1">(((1+S161)*(((1+VLOOKUP($B161,BBG!$AW$4:$BE$3000,5,0))^5)*(VLOOKUP($B161+365*5,BBG!$AW$4:$BE$3000,4,1)/VLOOKUP($B161,BBG!$AW$4:$BE$3000,4,0))))*(1+(VLOOKUP($B161,BBG!$AW$4:$BE$3000,5,0)-VLOOKUP($B161+365*5,BBG!$AW$4:$BE$3000,5,1))*10))^0.2 - 1</f>
        <v>0.44057472403746023</v>
      </c>
      <c r="W161" s="3">
        <f ca="1">(VLOOKUP($B161+365*5,BBG!$AW$4:$BE$3000,6,1)/VLOOKUP($B161,BBG!$AW$4:$BE$3000,6,0))^0.2 - 1</f>
        <v>3.1554484517493098E-2</v>
      </c>
      <c r="X161" s="3">
        <f>(((1+VLOOKUP($B161,BBG!$AW$4:$BE$3000,8,0))^5)*(VLOOKUP($B161+365*5,BBG!$AW$4:$BE$3000,7,1)/VLOOKUP($B161,BBG!$AW$4:$BE$3000,7,0))*(1+(VLOOKUP($B161,BBG!$AW$4:$BE$3000,8,0)-VLOOKUP($B161+365*5,BBG!$AW$4:$BE$3000,8,1))*10))^0.2 - 1</f>
        <v>7.480301093509345E-2</v>
      </c>
      <c r="Y161" s="3">
        <f>(((1+VLOOKUP($B161,BBG!$AW$4:$BE$3000,9,0))^5)*(1+(VLOOKUP($B161,BBG!$AW$4:$BE$3000,9,0)-VLOOKUP($B161+365*5,BBG!$AW$4:$BE$3000,9,1))*10))^0.2 - 1</f>
        <v>0.35661612042166357</v>
      </c>
      <c r="AA161" s="9">
        <f ca="1">VLOOKUP($B161+365*10,BBG!$AW$4:$BE$3000,2,1)/VLOOKUP($B161,BBG!$AW$4:$BE$3000,2,0) - 1</f>
        <v>0.80222142601218183</v>
      </c>
      <c r="AB161" s="3">
        <f ca="1">((1+AA161)*(VLOOKUP($B161+365*10,BBG!$AW$4:$BE$3000,3,1)/VLOOKUP($B161,BBG!$AW$4:$BE$3000,3,0)))^(1/10) - 1</f>
        <v>0.20402317868660602</v>
      </c>
      <c r="AC161" s="3">
        <f ca="1">((1+AA161)*((1.06^10)*(VLOOKUP($B161+365*10,BBG!$AW$4:$BE$3000,4,1)/VLOOKUP($B161,BBG!$AW$4:$BE$3000,4,0))))^(0.1) -1</f>
        <v>0.18848501897854364</v>
      </c>
      <c r="AD161" s="3">
        <f ca="1">(((1+AA161)*(((1+VLOOKUP($B161,BBG!$AW$4:$BE$3000,5,0))^10)*(VLOOKUP($B161+365*10,BBG!$AW$4:$BE$3000,4,1)/VLOOKUP($B161,BBG!$AW$4:$BE$3000,4,0))))*(1+(VLOOKUP($B161,BBG!$AW$4:$BE$3000,5,0)-VLOOKUP($B161+365*10,BBG!$AW$4:$BE$3000,5,1))*10))^0.1 - 1</f>
        <v>0.30398962067215396</v>
      </c>
      <c r="AE161" s="3">
        <f ca="1">(VLOOKUP($B161+365*10,BBG!$AW$4:$BE$3000,6,1)/VLOOKUP($B161,BBG!$AW$4:$BE$3000,6,0))^0.1 - 1</f>
        <v>1.7864873906587864E-2</v>
      </c>
      <c r="AF161" s="3">
        <f>(((1+VLOOKUP($B161,BBG!$AW$4:$BE$3000,8,0))^10)*(VLOOKUP($B161+365*10,BBG!$AW$4:$BE$3000,7,1)/VLOOKUP($B161,BBG!$AW$4:$BE$3000,7,0))*(1+(VLOOKUP($B161,BBG!$AW$4:$BE$3000,8,0)-VLOOKUP($B161+365*10,BBG!$AW$4:$BE$3000,8,1))*10))^0.1 - 1</f>
        <v>7.0250516216246339E-2</v>
      </c>
      <c r="AG161" s="3">
        <f>(((1+VLOOKUP($B161,BBG!$AW$4:$BE$3000,9,0))^10)*(1+(VLOOKUP($B161,BBG!$AW$4:$BE$3000,9,0)-VLOOKUP($B161+365*10,BBG!$AW$4:$BE$3000,9,1))*10))^0.1 - 1</f>
        <v>0.27343016532934827</v>
      </c>
      <c r="AI161" s="3">
        <f ca="1">VLOOKUP($B$1273,BBG!$AW$4:$BE$3000,2,1)/VLOOKUP($B161,BBG!$AW$4:$BE$3000,2,0) - 1</f>
        <v>-0.31709064851307778</v>
      </c>
      <c r="AJ161" s="9">
        <f ca="1">((1+AI161)*(VLOOKUP($B$1273,BBG!$AW$4:$BE$3000,3,1)/VLOOKUP($B161,BBG!$AW$4:$BE$3000,3,0)))^(1/(($B$1273-$B161)/365)) - 1</f>
        <v>9.2514629741844434E-2</v>
      </c>
      <c r="AK161" s="3">
        <f ca="1">((1+AI161)*((1.06^(($B$1273-B161)/365))*(VLOOKUP($B$1273,BBG!$AW$4:$BE$3000,4,1)/VLOOKUP($B161,BBG!$AW$4:$BE$3000,4,0))))^(1/(($B$1273-$B161)/365)) - 1</f>
        <v>0.10149631437124773</v>
      </c>
      <c r="AL161" s="3">
        <f ca="1">(((1+S161)*(((1+VLOOKUP($B161,BBG!$AW$4:$BE$3000,5,0))^(($B$295-B161)/365))*(VLOOKUP($B$295,BBG!$AW$4:$BE$3000,4,1)/VLOOKUP($B161,BBG!$AW$4:$BE$3000,4,0))))*(1+(VLOOKUP($B161,BBG!$AW$4:$BE$3000,5,0)-VLOOKUP($B$295,BBG!$AW$4:$BE$3000,5,1))*10))^(1/(($B$295-$B161)/365)) - 1</f>
        <v>0.68439514574321691</v>
      </c>
      <c r="AM161" s="3">
        <f ca="1">(VLOOKUP($B$295,BBG!$AW$4:$BE$3000,6,1)/VLOOKUP($B161,BBG!$AW$4:$BE$3000,6,0))^(1/(($B$295-$B161)/365)) - 1</f>
        <v>1.676832833586217E-2</v>
      </c>
      <c r="AN161" s="23">
        <f>(((1+VLOOKUP($B161,BBG!$AW$4:$BE$3000,8,0))^(($B$1273-B161)/365))*(VLOOKUP($B$1273,BBG!$AW$4:$BE$3000,7,1)/VLOOKUP($B161,BBG!$AW$4:$BE$3000,7,0))*(1+(VLOOKUP($B161,BBG!$AW$4:$BE$3000,8,0)-VLOOKUP($B$1273,BBG!$AW$4:$BE$3000,8,1))*10))^(1/(($B$1273-$B161)/365)) - 1</f>
        <v>5.3590989218073037E-2</v>
      </c>
      <c r="AO161" s="3">
        <f>(((1+VLOOKUP($B161,BBG!$AW$4:$BE$3000,9,0))^(($B$295-B161)/365))*(1+(VLOOKUP($B161,BBG!$AW$4:$BE$3000,9,0)-VLOOKUP($B$295,BBG!$AW$4:$BE$3000,9,1))*10))^(1/(($B$295-$B161)/365)) - 1</f>
        <v>0.48156603058863778</v>
      </c>
    </row>
    <row r="162" spans="2:41" x14ac:dyDescent="0.2">
      <c r="B162" s="19">
        <f>+BBG!AW164</f>
        <v>37666</v>
      </c>
      <c r="C162" s="21">
        <f ca="1">VLOOKUP($B162+365,BBG!$AW$4:$BE$3000,2,1)/VLOOKUP($B162,BBG!$AW$4:$BE$3000,2,0) - 1</f>
        <v>0.26292629262926281</v>
      </c>
      <c r="D162" s="20">
        <f ca="1">(1+C162)*(VLOOKUP($B162+365,BBG!$AW$4:$BE$3000,3,1)/VLOOKUP($B162,BBG!$AW$4:$BE$3000,3,0)) - 1</f>
        <v>0.54286011397303646</v>
      </c>
      <c r="E162" s="20">
        <f ca="1">(1+C162)*(1.06*(VLOOKUP($B162+365,BBG!$AW$4:$BE$3000,4,1)/VLOOKUP($B162,BBG!$AW$4:$BE$3000,4,0))) -1</f>
        <v>0.44187988677276691</v>
      </c>
      <c r="F162" s="20">
        <f ca="1">((1+C162)*((1+VLOOKUP($B162,BBG!$AW$4:$BE$3000,5,0))*(VLOOKUP($B162+365,BBG!$AW$4:$BE$3000,4,1)/VLOOKUP($B162,BBG!$AW$4:$BE$3000,4,0))))*(1+(VLOOKUP($B162,BBG!$AW$4:$BE$3000,5,0)-VLOOKUP($B162+365,BBG!$AW$4:$BE$3000,5,1))*10) - 1</f>
        <v>0.83874019976023151</v>
      </c>
      <c r="G162" s="20">
        <f ca="1">VLOOKUP($B162+365,BBG!$AW$4:$BE$3000,6,1)/VLOOKUP($B162,BBG!$AW$4:$BE$3000,6,0) - 1</f>
        <v>1.0909385206201216E-2</v>
      </c>
      <c r="H162" s="20">
        <f>(1+VLOOKUP($B162,BBG!$AW$4:$BE$3000,8,0))*(VLOOKUP($B162+365,BBG!$AW$4:$BE$3000,7,1)/VLOOKUP($B162,BBG!$AW$4:$BE$3000,7,0))*(1+(VLOOKUP($B162,BBG!$AW$4:$BE$3000,8,0)-VLOOKUP($B162+365,BBG!$AW$4:$BE$3000,8,1))*10) - 1</f>
        <v>8.3236441012658036E-2</v>
      </c>
      <c r="I162" s="20">
        <f>(1+VLOOKUP($B162,BBG!$AW$4:$BE$3000,9,0))*(1+(VLOOKUP($B162,BBG!$AW$4:$BE$3000,9,0)-VLOOKUP($B162+365,BBG!$AW$4:$BE$3000,9,1))*10) - 1</f>
        <v>1.0343831840000002</v>
      </c>
      <c r="J162" s="20"/>
      <c r="K162" s="20">
        <f ca="1">VLOOKUP($B162+365*3,BBG!$AW$4:$BE$3000,2,1)/VLOOKUP($B162,BBG!$AW$4:$BE$3000,2,0) - 1</f>
        <v>0.69636963696369647</v>
      </c>
      <c r="L162" s="20">
        <f ca="1">((1+K162)*(VLOOKUP($B162+365*3,BBG!$AW$4:$BE$3000,3,1)/VLOOKUP($B162,BBG!$AW$4:$BE$3000,3,0)))^(1/3) - 1</f>
        <v>0.42107638783281232</v>
      </c>
      <c r="M162" s="20">
        <f ca="1">((1+K162)*((1.06^3)*(VLOOKUP($B162+365*3,BBG!$AW$4:$BE$3000,4,1)/VLOOKUP($B162,BBG!$AW$4:$BE$3000,4,0))))^(1/3) -1</f>
        <v>0.35185662167762355</v>
      </c>
      <c r="N162" s="20">
        <f ca="1">(((1+K162)*(((1+VLOOKUP($B162,BBG!$AW$4:$BE$3000,5,0))^3)*(VLOOKUP($B162+365*3,BBG!$AW$4:$BE$3000,4,1)/VLOOKUP($B162,BBG!$AW$4:$BE$3000,4,0))))*(1+(VLOOKUP($B162,BBG!$AW$4:$BE$3000,5,0)-VLOOKUP($B162+365*3,BBG!$AW$4:$BE$3000,5,1))*10))^(1/3) - 1</f>
        <v>0.49937219167435276</v>
      </c>
      <c r="O162" s="20">
        <f ca="1">(VLOOKUP($B162+365*3,BBG!$AW$4:$BE$3000,6,1)/VLOOKUP($B162,BBG!$AW$4:$BE$3000,6,0))^(1/3) - 1</f>
        <v>1.9986273232257323E-2</v>
      </c>
      <c r="P162" s="20">
        <f>(((1+VLOOKUP($B162,BBG!$AW$4:$BE$3000,8,0))^3)*(VLOOKUP($B162+365*3,BBG!$AW$4:$BE$3000,7,1)/VLOOKUP($B162,BBG!$AW$4:$BE$3000,7,0))*(1+(VLOOKUP($B162,BBG!$AW$4:$BE$3000,8,0)-VLOOKUP($B162+365*3,BBG!$AW$4:$BE$3000,8,1))*10))^(1/3) - 1</f>
        <v>7.565260874295765E-2</v>
      </c>
      <c r="Q162" s="20">
        <f>(((1+VLOOKUP($B162,BBG!$AW$4:$BE$3000,9,0))^3)*(1+(VLOOKUP($B162,BBG!$AW$4:$BE$3000,9,0)-VLOOKUP($B162+365*3,BBG!$AW$4:$BE$3000,9,1))*10))^(1/3) - 1</f>
        <v>0.47843573182784405</v>
      </c>
      <c r="S162" s="3">
        <f ca="1">VLOOKUP($B162+365*5,BBG!$AW$4:$BE$3000,2,1)/VLOOKUP($B162,BBG!$AW$4:$BE$3000,2,0) - 1</f>
        <v>1.0674734140080675</v>
      </c>
      <c r="T162" s="3">
        <f ca="1">((1+S162)*(VLOOKUP($B162+365*5,BBG!$AW$4:$BE$3000,3,1)/VLOOKUP($B162,BBG!$AW$4:$BE$3000,3,0)))^(1/5) - 1</f>
        <v>0.34894831034317253</v>
      </c>
      <c r="U162" s="3">
        <f ca="1">((1+S162)*((1.06^5)*(VLOOKUP($B162+365*5,BBG!$AW$4:$BE$3000,4,1)/VLOOKUP($B162,BBG!$AW$4:$BE$3000,4,0))))^(0.2) -1</f>
        <v>0.29507859651366397</v>
      </c>
      <c r="V162" s="3">
        <f ca="1">(((1+S162)*(((1+VLOOKUP($B162,BBG!$AW$4:$BE$3000,5,0))^5)*(VLOOKUP($B162+365*5,BBG!$AW$4:$BE$3000,4,1)/VLOOKUP($B162,BBG!$AW$4:$BE$3000,4,0))))*(1+(VLOOKUP($B162,BBG!$AW$4:$BE$3000,5,0)-VLOOKUP($B162+365*5,BBG!$AW$4:$BE$3000,5,1))*10))^0.2 - 1</f>
        <v>0.44321908736336857</v>
      </c>
      <c r="W162" s="3">
        <f ca="1">(VLOOKUP($B162+365*5,BBG!$AW$4:$BE$3000,6,1)/VLOOKUP($B162,BBG!$AW$4:$BE$3000,6,0))^0.2 - 1</f>
        <v>3.1620809530143124E-2</v>
      </c>
      <c r="X162" s="3">
        <f>(((1+VLOOKUP($B162,BBG!$AW$4:$BE$3000,8,0))^5)*(VLOOKUP($B162+365*5,BBG!$AW$4:$BE$3000,7,1)/VLOOKUP($B162,BBG!$AW$4:$BE$3000,7,0))*(1+(VLOOKUP($B162,BBG!$AW$4:$BE$3000,8,0)-VLOOKUP($B162+365*5,BBG!$AW$4:$BE$3000,8,1))*10))^0.2 - 1</f>
        <v>7.1594701748963541E-2</v>
      </c>
      <c r="Y162" s="3">
        <f>(((1+VLOOKUP($B162,BBG!$AW$4:$BE$3000,9,0))^5)*(1+(VLOOKUP($B162,BBG!$AW$4:$BE$3000,9,0)-VLOOKUP($B162+365*5,BBG!$AW$4:$BE$3000,9,1))*10))^0.2 - 1</f>
        <v>0.35526791530216006</v>
      </c>
      <c r="AA162" s="9">
        <f ca="1">VLOOKUP($B162+365*10,BBG!$AW$4:$BE$3000,2,1)/VLOOKUP($B162,BBG!$AW$4:$BE$3000,2,0) - 1</f>
        <v>0.85845251191785854</v>
      </c>
      <c r="AB162" s="3">
        <f ca="1">((1+AA162)*(VLOOKUP($B162+365*10,BBG!$AW$4:$BE$3000,3,1)/VLOOKUP($B162,BBG!$AW$4:$BE$3000,3,0)))^(1/10) - 1</f>
        <v>0.20735143080852425</v>
      </c>
      <c r="AC162" s="3">
        <f ca="1">((1+AA162)*((1.06^10)*(VLOOKUP($B162+365*10,BBG!$AW$4:$BE$3000,4,1)/VLOOKUP($B162,BBG!$AW$4:$BE$3000,4,0))))^(0.1) -1</f>
        <v>0.19214215091964881</v>
      </c>
      <c r="AD162" s="3">
        <f ca="1">(((1+AA162)*(((1+VLOOKUP($B162,BBG!$AW$4:$BE$3000,5,0))^10)*(VLOOKUP($B162+365*10,BBG!$AW$4:$BE$3000,4,1)/VLOOKUP($B162,BBG!$AW$4:$BE$3000,4,0))))*(1+(VLOOKUP($B162,BBG!$AW$4:$BE$3000,5,0)-VLOOKUP($B162+365*10,BBG!$AW$4:$BE$3000,5,1))*10))^0.1 - 1</f>
        <v>0.3056526943850626</v>
      </c>
      <c r="AE162" s="3">
        <f ca="1">(VLOOKUP($B162+365*10,BBG!$AW$4:$BE$3000,6,1)/VLOOKUP($B162,BBG!$AW$4:$BE$3000,6,0))^0.1 - 1</f>
        <v>1.7842330459459044E-2</v>
      </c>
      <c r="AF162" s="3">
        <f>(((1+VLOOKUP($B162,BBG!$AW$4:$BE$3000,8,0))^10)*(VLOOKUP($B162+365*10,BBG!$AW$4:$BE$3000,7,1)/VLOOKUP($B162,BBG!$AW$4:$BE$3000,7,0))*(1+(VLOOKUP($B162,BBG!$AW$4:$BE$3000,8,0)-VLOOKUP($B162+365*10,BBG!$AW$4:$BE$3000,8,1))*10))^0.1 - 1</f>
        <v>6.9828988691378102E-2</v>
      </c>
      <c r="AG162" s="3">
        <f>(((1+VLOOKUP($B162,BBG!$AW$4:$BE$3000,9,0))^10)*(1+(VLOOKUP($B162,BBG!$AW$4:$BE$3000,9,0)-VLOOKUP($B162+365*10,BBG!$AW$4:$BE$3000,9,1))*10))^0.1 - 1</f>
        <v>0.27487865612341777</v>
      </c>
      <c r="AI162" s="3">
        <f ca="1">VLOOKUP($B$1273,BBG!$AW$4:$BE$3000,2,1)/VLOOKUP($B162,BBG!$AW$4:$BE$3000,2,0) - 1</f>
        <v>-0.30106343967730109</v>
      </c>
      <c r="AJ162" s="9">
        <f ca="1">((1+AI162)*(VLOOKUP($B$1273,BBG!$AW$4:$BE$3000,3,1)/VLOOKUP($B162,BBG!$AW$4:$BE$3000,3,0)))^(1/(($B$1273-$B162)/365)) - 1</f>
        <v>9.3561775647890144E-2</v>
      </c>
      <c r="AK162" s="3">
        <f ca="1">((1+AI162)*((1.06^(($B$1273-B162)/365))*(VLOOKUP($B$1273,BBG!$AW$4:$BE$3000,4,1)/VLOOKUP($B162,BBG!$AW$4:$BE$3000,4,0))))^(1/(($B$1273-$B162)/365)) - 1</f>
        <v>0.1027343368016751</v>
      </c>
      <c r="AL162" s="3">
        <f ca="1">(((1+S162)*(((1+VLOOKUP($B162,BBG!$AW$4:$BE$3000,5,0))^(($B$295-B162)/365))*(VLOOKUP($B$295,BBG!$AW$4:$BE$3000,4,1)/VLOOKUP($B162,BBG!$AW$4:$BE$3000,4,0))))*(1+(VLOOKUP($B162,BBG!$AW$4:$BE$3000,5,0)-VLOOKUP($B$295,BBG!$AW$4:$BE$3000,5,1))*10))^(1/(($B$295-$B162)/365)) - 1</f>
        <v>0.69589255150268547</v>
      </c>
      <c r="AM162" s="3">
        <f ca="1">(VLOOKUP($B$295,BBG!$AW$4:$BE$3000,6,1)/VLOOKUP($B162,BBG!$AW$4:$BE$3000,6,0))^(1/(($B$295-$B162)/365)) - 1</f>
        <v>1.6796736582727068E-2</v>
      </c>
      <c r="AN162" s="23">
        <f>(((1+VLOOKUP($B162,BBG!$AW$4:$BE$3000,8,0))^(($B$1273-B162)/365))*(VLOOKUP($B$1273,BBG!$AW$4:$BE$3000,7,1)/VLOOKUP($B162,BBG!$AW$4:$BE$3000,7,0))*(1+(VLOOKUP($B162,BBG!$AW$4:$BE$3000,8,0)-VLOOKUP($B$1273,BBG!$AW$4:$BE$3000,8,1))*10))^(1/(($B$1273-$B162)/365)) - 1</f>
        <v>5.3057611902854296E-2</v>
      </c>
      <c r="AO162" s="3">
        <f>(((1+VLOOKUP($B162,BBG!$AW$4:$BE$3000,9,0))^(($B$295-B162)/365))*(1+(VLOOKUP($B162,BBG!$AW$4:$BE$3000,9,0)-VLOOKUP($B$295,BBG!$AW$4:$BE$3000,9,1))*10))^(1/(($B$295-$B162)/365)) - 1</f>
        <v>0.48805284826407247</v>
      </c>
    </row>
    <row r="163" spans="2:41" x14ac:dyDescent="0.2">
      <c r="B163" s="19">
        <f>+BBG!AW165</f>
        <v>37673</v>
      </c>
      <c r="C163" s="21">
        <f ca="1">VLOOKUP($B163+365,BBG!$AW$4:$BE$3000,2,1)/VLOOKUP($B163,BBG!$AW$4:$BE$3000,2,0) - 1</f>
        <v>0.22302679217957988</v>
      </c>
      <c r="D163" s="20">
        <f ca="1">(1+C163)*(VLOOKUP($B163+365,BBG!$AW$4:$BE$3000,3,1)/VLOOKUP($B163,BBG!$AW$4:$BE$3000,3,0)) - 1</f>
        <v>0.4918682828082277</v>
      </c>
      <c r="E163" s="20">
        <f ca="1">(1+C163)*(1.06*(VLOOKUP($B163+365,BBG!$AW$4:$BE$3000,4,1)/VLOOKUP($B163,BBG!$AW$4:$BE$3000,4,0))) -1</f>
        <v>0.39632672383171563</v>
      </c>
      <c r="F163" s="20">
        <f ca="1">((1+C163)*((1+VLOOKUP($B163,BBG!$AW$4:$BE$3000,5,0))*(VLOOKUP($B163+365,BBG!$AW$4:$BE$3000,4,1)/VLOOKUP($B163,BBG!$AW$4:$BE$3000,4,0))))*(1+(VLOOKUP($B163,BBG!$AW$4:$BE$3000,5,0)-VLOOKUP($B163+365,BBG!$AW$4:$BE$3000,5,1))*10) - 1</f>
        <v>0.77969341379309909</v>
      </c>
      <c r="G163" s="20">
        <f ca="1">VLOOKUP($B163+365,BBG!$AW$4:$BE$3000,6,1)/VLOOKUP($B163,BBG!$AW$4:$BE$3000,6,0) - 1</f>
        <v>1.0868135216414165E-2</v>
      </c>
      <c r="H163" s="20">
        <f>(1+VLOOKUP($B163,BBG!$AW$4:$BE$3000,8,0))*(VLOOKUP($B163+365,BBG!$AW$4:$BE$3000,7,1)/VLOOKUP($B163,BBG!$AW$4:$BE$3000,7,0))*(1+(VLOOKUP($B163,BBG!$AW$4:$BE$3000,8,0)-VLOOKUP($B163+365,BBG!$AW$4:$BE$3000,8,1))*10) - 1</f>
        <v>7.4832315751238276E-2</v>
      </c>
      <c r="I163" s="20">
        <f>(1+VLOOKUP($B163,BBG!$AW$4:$BE$3000,9,0))*(1+(VLOOKUP($B163,BBG!$AW$4:$BE$3000,9,0)-VLOOKUP($B163+365,BBG!$AW$4:$BE$3000,9,1))*10) - 1</f>
        <v>0.92837052799999986</v>
      </c>
      <c r="J163" s="20"/>
      <c r="K163" s="20">
        <f ca="1">VLOOKUP($B163+365*3,BBG!$AW$4:$BE$3000,2,1)/VLOOKUP($B163,BBG!$AW$4:$BE$3000,2,0) - 1</f>
        <v>0.7041998551774078</v>
      </c>
      <c r="L163" s="20">
        <f ca="1">((1+K163)*(VLOOKUP($B163+365*3,BBG!$AW$4:$BE$3000,3,1)/VLOOKUP($B163,BBG!$AW$4:$BE$3000,3,0)))^(1/3) - 1</f>
        <v>0.42262284884705226</v>
      </c>
      <c r="M163" s="20">
        <f ca="1">((1+K163)*((1.06^3)*(VLOOKUP($B163+365*3,BBG!$AW$4:$BE$3000,4,1)/VLOOKUP($B163,BBG!$AW$4:$BE$3000,4,0))))^(1/3) -1</f>
        <v>0.35393342673952999</v>
      </c>
      <c r="N163" s="20">
        <f ca="1">(((1+K163)*(((1+VLOOKUP($B163,BBG!$AW$4:$BE$3000,5,0))^3)*(VLOOKUP($B163+365*3,BBG!$AW$4:$BE$3000,4,1)/VLOOKUP($B163,BBG!$AW$4:$BE$3000,4,0))))*(1+(VLOOKUP($B163,BBG!$AW$4:$BE$3000,5,0)-VLOOKUP($B163+365*3,BBG!$AW$4:$BE$3000,5,1))*10))^(1/3) - 1</f>
        <v>0.5029529669115913</v>
      </c>
      <c r="O163" s="20">
        <f ca="1">(VLOOKUP($B163+365*3,BBG!$AW$4:$BE$3000,6,1)/VLOOKUP($B163,BBG!$AW$4:$BE$3000,6,0))^(1/3) - 1</f>
        <v>2.021359004337353E-2</v>
      </c>
      <c r="P163" s="20">
        <f>(((1+VLOOKUP($B163,BBG!$AW$4:$BE$3000,8,0))^3)*(VLOOKUP($B163+365*3,BBG!$AW$4:$BE$3000,7,1)/VLOOKUP($B163,BBG!$AW$4:$BE$3000,7,0))*(1+(VLOOKUP($B163,BBG!$AW$4:$BE$3000,8,0)-VLOOKUP($B163+365*3,BBG!$AW$4:$BE$3000,8,1))*10))^(1/3) - 1</f>
        <v>7.4716514744034956E-2</v>
      </c>
      <c r="Q163" s="20">
        <f>(((1+VLOOKUP($B163,BBG!$AW$4:$BE$3000,9,0))^3)*(1+(VLOOKUP($B163,BBG!$AW$4:$BE$3000,9,0)-VLOOKUP($B163+365*3,BBG!$AW$4:$BE$3000,9,1))*10))^(1/3) - 1</f>
        <v>0.4709453729701838</v>
      </c>
      <c r="S163" s="3">
        <f ca="1">VLOOKUP($B163+365*5,BBG!$AW$4:$BE$3000,2,1)/VLOOKUP($B163,BBG!$AW$4:$BE$3000,2,0) - 1</f>
        <v>1.065894279507603</v>
      </c>
      <c r="T163" s="3">
        <f ca="1">((1+S163)*(VLOOKUP($B163+365*5,BBG!$AW$4:$BE$3000,3,1)/VLOOKUP($B163,BBG!$AW$4:$BE$3000,3,0)))^(1/5) - 1</f>
        <v>0.34809390752065528</v>
      </c>
      <c r="U163" s="3">
        <f ca="1">((1+S163)*((1.06^5)*(VLOOKUP($B163+365*5,BBG!$AW$4:$BE$3000,4,1)/VLOOKUP($B163,BBG!$AW$4:$BE$3000,4,0))))^(0.2) -1</f>
        <v>0.29488070004887845</v>
      </c>
      <c r="V163" s="3">
        <f ca="1">(((1+S163)*(((1+VLOOKUP($B163,BBG!$AW$4:$BE$3000,5,0))^5)*(VLOOKUP($B163+365*5,BBG!$AW$4:$BE$3000,4,1)/VLOOKUP($B163,BBG!$AW$4:$BE$3000,4,0))))*(1+(VLOOKUP($B163,BBG!$AW$4:$BE$3000,5,0)-VLOOKUP($B163+365*5,BBG!$AW$4:$BE$3000,5,1))*10))^0.2 - 1</f>
        <v>0.44279600166678867</v>
      </c>
      <c r="W163" s="3">
        <f ca="1">(VLOOKUP($B163+365*5,BBG!$AW$4:$BE$3000,6,1)/VLOOKUP($B163,BBG!$AW$4:$BE$3000,6,0))^0.2 - 1</f>
        <v>3.1699219661754707E-2</v>
      </c>
      <c r="X163" s="3">
        <f>(((1+VLOOKUP($B163,BBG!$AW$4:$BE$3000,8,0))^5)*(VLOOKUP($B163+365*5,BBG!$AW$4:$BE$3000,7,1)/VLOOKUP($B163,BBG!$AW$4:$BE$3000,7,0))*(1+(VLOOKUP($B163,BBG!$AW$4:$BE$3000,8,0)-VLOOKUP($B163+365*5,BBG!$AW$4:$BE$3000,8,1))*10))^0.2 - 1</f>
        <v>6.6788436660620176E-2</v>
      </c>
      <c r="Y163" s="3">
        <f>(((1+VLOOKUP($B163,BBG!$AW$4:$BE$3000,9,0))^5)*(1+(VLOOKUP($B163,BBG!$AW$4:$BE$3000,9,0)-VLOOKUP($B163+365*5,BBG!$AW$4:$BE$3000,9,1))*10))^0.2 - 1</f>
        <v>0.34751792049248498</v>
      </c>
      <c r="AA163" s="9">
        <f ca="1">VLOOKUP($B163+365*10,BBG!$AW$4:$BE$3000,2,1)/VLOOKUP($B163,BBG!$AW$4:$BE$3000,2,0) - 1</f>
        <v>0.83888486603910217</v>
      </c>
      <c r="AB163" s="3">
        <f ca="1">((1+AA163)*(VLOOKUP($B163+365*10,BBG!$AW$4:$BE$3000,3,1)/VLOOKUP($B163,BBG!$AW$4:$BE$3000,3,0)))^(1/10) - 1</f>
        <v>0.20562931426457975</v>
      </c>
      <c r="AC163" s="3">
        <f ca="1">((1+AA163)*((1.06^10)*(VLOOKUP($B163+365*10,BBG!$AW$4:$BE$3000,4,1)/VLOOKUP($B163,BBG!$AW$4:$BE$3000,4,0))))^(0.1) -1</f>
        <v>0.19088095729447119</v>
      </c>
      <c r="AD163" s="3">
        <f ca="1">(((1+AA163)*(((1+VLOOKUP($B163,BBG!$AW$4:$BE$3000,5,0))^10)*(VLOOKUP($B163+365*10,BBG!$AW$4:$BE$3000,4,1)/VLOOKUP($B163,BBG!$AW$4:$BE$3000,4,0))))*(1+(VLOOKUP($B163,BBG!$AW$4:$BE$3000,5,0)-VLOOKUP($B163+365*10,BBG!$AW$4:$BE$3000,5,1))*10))^0.1 - 1</f>
        <v>0.30463258596622822</v>
      </c>
      <c r="AE163" s="3">
        <f ca="1">(VLOOKUP($B163+365*10,BBG!$AW$4:$BE$3000,6,1)/VLOOKUP($B163,BBG!$AW$4:$BE$3000,6,0))^0.1 - 1</f>
        <v>1.7824926959678855E-2</v>
      </c>
      <c r="AF163" s="3">
        <f>(((1+VLOOKUP($B163,BBG!$AW$4:$BE$3000,8,0))^10)*(VLOOKUP($B163+365*10,BBG!$AW$4:$BE$3000,7,1)/VLOOKUP($B163,BBG!$AW$4:$BE$3000,7,0))*(1+(VLOOKUP($B163,BBG!$AW$4:$BE$3000,8,0)-VLOOKUP($B163+365*10,BBG!$AW$4:$BE$3000,8,1))*10))^0.1 - 1</f>
        <v>6.8551720359166568E-2</v>
      </c>
      <c r="AG163" s="3">
        <f>(((1+VLOOKUP($B163,BBG!$AW$4:$BE$3000,9,0))^10)*(1+(VLOOKUP($B163,BBG!$AW$4:$BE$3000,9,0)-VLOOKUP($B163+365*10,BBG!$AW$4:$BE$3000,9,1))*10))^0.1 - 1</f>
        <v>0.27021402065860856</v>
      </c>
      <c r="AI163" s="3">
        <f ca="1">VLOOKUP($B$1273,BBG!$AW$4:$BE$3000,2,1)/VLOOKUP($B163,BBG!$AW$4:$BE$3000,2,0) - 1</f>
        <v>-0.3099203475742216</v>
      </c>
      <c r="AJ163" s="9">
        <f ca="1">((1+AI163)*(VLOOKUP($B$1273,BBG!$AW$4:$BE$3000,3,1)/VLOOKUP($B163,BBG!$AW$4:$BE$3000,3,0)))^(1/(($B$1273-$B163)/365)) - 1</f>
        <v>9.2763547891313136E-2</v>
      </c>
      <c r="AK163" s="3">
        <f ca="1">((1+AI163)*((1.06^(($B$1273-B163)/365))*(VLOOKUP($B$1273,BBG!$AW$4:$BE$3000,4,1)/VLOOKUP($B163,BBG!$AW$4:$BE$3000,4,0))))^(1/(($B$1273-$B163)/365)) - 1</f>
        <v>0.10211315444727287</v>
      </c>
      <c r="AL163" s="3">
        <f ca="1">(((1+S163)*(((1+VLOOKUP($B163,BBG!$AW$4:$BE$3000,5,0))^(($B$295-B163)/365))*(VLOOKUP($B$295,BBG!$AW$4:$BE$3000,4,1)/VLOOKUP($B163,BBG!$AW$4:$BE$3000,4,0))))*(1+(VLOOKUP($B163,BBG!$AW$4:$BE$3000,5,0)-VLOOKUP($B$295,BBG!$AW$4:$BE$3000,5,1))*10))^(1/(($B$295-$B163)/365)) - 1</f>
        <v>0.70046236435124953</v>
      </c>
      <c r="AM163" s="3">
        <f ca="1">(VLOOKUP($B$295,BBG!$AW$4:$BE$3000,6,1)/VLOOKUP($B163,BBG!$AW$4:$BE$3000,6,0))^(1/(($B$295-$B163)/365)) - 1</f>
        <v>1.6845062467769178E-2</v>
      </c>
      <c r="AN163" s="23">
        <f>(((1+VLOOKUP($B163,BBG!$AW$4:$BE$3000,8,0))^(($B$1273-B163)/365))*(VLOOKUP($B$1273,BBG!$AW$4:$BE$3000,7,1)/VLOOKUP($B163,BBG!$AW$4:$BE$3000,7,0))*(1+(VLOOKUP($B163,BBG!$AW$4:$BE$3000,8,0)-VLOOKUP($B$1273,BBG!$AW$4:$BE$3000,8,1))*10))^(1/(($B$1273-$B163)/365)) - 1</f>
        <v>5.2417540533397755E-2</v>
      </c>
      <c r="AO163" s="3">
        <f>(((1+VLOOKUP($B163,BBG!$AW$4:$BE$3000,9,0))^(($B$295-B163)/365))*(1+(VLOOKUP($B163,BBG!$AW$4:$BE$3000,9,0)-VLOOKUP($B$295,BBG!$AW$4:$BE$3000,9,1))*10))^(1/(($B$295-$B163)/365)) - 1</f>
        <v>0.47791656110546454</v>
      </c>
    </row>
    <row r="164" spans="2:41" x14ac:dyDescent="0.2">
      <c r="B164" s="19">
        <f>+BBG!AW166</f>
        <v>37680</v>
      </c>
      <c r="C164" s="21">
        <f ca="1">VLOOKUP($B164+365,BBG!$AW$4:$BE$3000,2,1)/VLOOKUP($B164,BBG!$AW$4:$BE$3000,2,0) - 1</f>
        <v>0.22805139186295498</v>
      </c>
      <c r="D164" s="20">
        <f ca="1">(1+C164)*(VLOOKUP($B164+365,BBG!$AW$4:$BE$3000,3,1)/VLOOKUP($B164,BBG!$AW$4:$BE$3000,3,0)) - 1</f>
        <v>0.49375965706192648</v>
      </c>
      <c r="E164" s="20">
        <f ca="1">(1+C164)*(1.06*(VLOOKUP($B164+365,BBG!$AW$4:$BE$3000,4,1)/VLOOKUP($B164,BBG!$AW$4:$BE$3000,4,0))) -1</f>
        <v>0.38038801259237265</v>
      </c>
      <c r="F164" s="20">
        <f ca="1">((1+C164)*((1+VLOOKUP($B164,BBG!$AW$4:$BE$3000,5,0))*(VLOOKUP($B164+365,BBG!$AW$4:$BE$3000,4,1)/VLOOKUP($B164,BBG!$AW$4:$BE$3000,4,0))))*(1+(VLOOKUP($B164,BBG!$AW$4:$BE$3000,5,0)-VLOOKUP($B164+365,BBG!$AW$4:$BE$3000,5,1))*10) - 1</f>
        <v>0.75030148254428419</v>
      </c>
      <c r="G164" s="20">
        <f ca="1">VLOOKUP($B164+365,BBG!$AW$4:$BE$3000,6,1)/VLOOKUP($B164,BBG!$AW$4:$BE$3000,6,0) - 1</f>
        <v>1.0813807540731801E-2</v>
      </c>
      <c r="H164" s="20">
        <f>(1+VLOOKUP($B164,BBG!$AW$4:$BE$3000,8,0))*(VLOOKUP($B164+365,BBG!$AW$4:$BE$3000,7,1)/VLOOKUP($B164,BBG!$AW$4:$BE$3000,7,0))*(1+(VLOOKUP($B164,BBG!$AW$4:$BE$3000,8,0)-VLOOKUP($B164+365,BBG!$AW$4:$BE$3000,8,1))*10) - 1</f>
        <v>7.1796550628071998E-2</v>
      </c>
      <c r="I164" s="20">
        <f>(1+VLOOKUP($B164,BBG!$AW$4:$BE$3000,9,0))*(1+(VLOOKUP($B164,BBG!$AW$4:$BE$3000,9,0)-VLOOKUP($B164+365,BBG!$AW$4:$BE$3000,9,1))*10) - 1</f>
        <v>0.79615206799999982</v>
      </c>
      <c r="J164" s="20"/>
      <c r="K164" s="20">
        <f ca="1">VLOOKUP($B164+365*3,BBG!$AW$4:$BE$3000,2,1)/VLOOKUP($B164,BBG!$AW$4:$BE$3000,2,0) - 1</f>
        <v>0.66916488222698067</v>
      </c>
      <c r="L164" s="20">
        <f ca="1">((1+K164)*(VLOOKUP($B164+365*3,BBG!$AW$4:$BE$3000,3,1)/VLOOKUP($B164,BBG!$AW$4:$BE$3000,3,0)))^(1/3) - 1</f>
        <v>0.41211535808996813</v>
      </c>
      <c r="M164" s="20">
        <f ca="1">((1+K164)*((1.06^3)*(VLOOKUP($B164+365*3,BBG!$AW$4:$BE$3000,4,1)/VLOOKUP($B164,BBG!$AW$4:$BE$3000,4,0))))^(1/3) -1</f>
        <v>0.33762610242217495</v>
      </c>
      <c r="N164" s="20">
        <f ca="1">(((1+K164)*(((1+VLOOKUP($B164,BBG!$AW$4:$BE$3000,5,0))^3)*(VLOOKUP($B164+365*3,BBG!$AW$4:$BE$3000,4,1)/VLOOKUP($B164,BBG!$AW$4:$BE$3000,4,0))))*(1+(VLOOKUP($B164,BBG!$AW$4:$BE$3000,5,0)-VLOOKUP($B164+365*3,BBG!$AW$4:$BE$3000,5,1))*10))^(1/3) - 1</f>
        <v>0.50861814419367013</v>
      </c>
      <c r="O164" s="20">
        <f ca="1">(VLOOKUP($B164+365*3,BBG!$AW$4:$BE$3000,6,1)/VLOOKUP($B164,BBG!$AW$4:$BE$3000,6,0))^(1/3) - 1</f>
        <v>2.0364458782144546E-2</v>
      </c>
      <c r="P164" s="20">
        <f>(((1+VLOOKUP($B164,BBG!$AW$4:$BE$3000,8,0))^3)*(VLOOKUP($B164+365*3,BBG!$AW$4:$BE$3000,7,1)/VLOOKUP($B164,BBG!$AW$4:$BE$3000,7,0))*(1+(VLOOKUP($B164,BBG!$AW$4:$BE$3000,8,0)-VLOOKUP($B164+365*3,BBG!$AW$4:$BE$3000,8,1))*10))^(1/3) - 1</f>
        <v>6.7066917851746677E-2</v>
      </c>
      <c r="Q164" s="20">
        <f>(((1+VLOOKUP($B164,BBG!$AW$4:$BE$3000,9,0))^3)*(1+(VLOOKUP($B164,BBG!$AW$4:$BE$3000,9,0)-VLOOKUP($B164+365*3,BBG!$AW$4:$BE$3000,9,1))*10))^(1/3) - 1</f>
        <v>0.43047721003205841</v>
      </c>
      <c r="S164" s="3">
        <f ca="1">VLOOKUP($B164+365*5,BBG!$AW$4:$BE$3000,2,1)/VLOOKUP($B164,BBG!$AW$4:$BE$3000,2,0) - 1</f>
        <v>1.0906495360456816</v>
      </c>
      <c r="T164" s="3">
        <f ca="1">((1+S164)*(VLOOKUP($B164+365*5,BBG!$AW$4:$BE$3000,3,1)/VLOOKUP($B164,BBG!$AW$4:$BE$3000,3,0)))^(1/5) - 1</f>
        <v>0.350625767211173</v>
      </c>
      <c r="U164" s="3">
        <f ca="1">((1+S164)*((1.06^5)*(VLOOKUP($B164+365*5,BBG!$AW$4:$BE$3000,4,1)/VLOOKUP($B164,BBG!$AW$4:$BE$3000,4,0))))^(0.2) -1</f>
        <v>0.29393094161573252</v>
      </c>
      <c r="V164" s="3">
        <f ca="1">(((1+S164)*(((1+VLOOKUP($B164,BBG!$AW$4:$BE$3000,5,0))^5)*(VLOOKUP($B164+365*5,BBG!$AW$4:$BE$3000,4,1)/VLOOKUP($B164,BBG!$AW$4:$BE$3000,4,0))))*(1+(VLOOKUP($B164,BBG!$AW$4:$BE$3000,5,0)-VLOOKUP($B164+365*5,BBG!$AW$4:$BE$3000,5,1))*10))^0.2 - 1</f>
        <v>0.4402792075467421</v>
      </c>
      <c r="W164" s="3">
        <f ca="1">(VLOOKUP($B164+365*5,BBG!$AW$4:$BE$3000,6,1)/VLOOKUP($B164,BBG!$AW$4:$BE$3000,6,0))^0.2 - 1</f>
        <v>3.1742921204346741E-2</v>
      </c>
      <c r="X164" s="3">
        <f>(((1+VLOOKUP($B164,BBG!$AW$4:$BE$3000,8,0))^5)*(VLOOKUP($B164+365*5,BBG!$AW$4:$BE$3000,7,1)/VLOOKUP($B164,BBG!$AW$4:$BE$3000,7,0))*(1+(VLOOKUP($B164,BBG!$AW$4:$BE$3000,8,0)-VLOOKUP($B164+365*5,BBG!$AW$4:$BE$3000,8,1))*10))^0.2 - 1</f>
        <v>6.1743307871181985E-2</v>
      </c>
      <c r="Y164" s="3">
        <f>(((1+VLOOKUP($B164,BBG!$AW$4:$BE$3000,9,0))^5)*(1+(VLOOKUP($B164,BBG!$AW$4:$BE$3000,9,0)-VLOOKUP($B164+365*5,BBG!$AW$4:$BE$3000,9,1))*10))^0.2 - 1</f>
        <v>0.31984954897217421</v>
      </c>
      <c r="AA164" s="9">
        <f ca="1">VLOOKUP($B164+365*10,BBG!$AW$4:$BE$3000,2,1)/VLOOKUP($B164,BBG!$AW$4:$BE$3000,2,0) - 1</f>
        <v>0.81013561741613116</v>
      </c>
      <c r="AB164" s="3">
        <f ca="1">((1+AA164)*(VLOOKUP($B164+365*10,BBG!$AW$4:$BE$3000,3,1)/VLOOKUP($B164,BBG!$AW$4:$BE$3000,3,0)))^(1/10) - 1</f>
        <v>0.20333759060335854</v>
      </c>
      <c r="AC164" s="3">
        <f ca="1">((1+AA164)*((1.06^10)*(VLOOKUP($B164+365*10,BBG!$AW$4:$BE$3000,4,1)/VLOOKUP($B164,BBG!$AW$4:$BE$3000,4,0))))^(0.1) -1</f>
        <v>0.18715483096138597</v>
      </c>
      <c r="AD164" s="3">
        <f ca="1">(((1+AA164)*(((1+VLOOKUP($B164,BBG!$AW$4:$BE$3000,5,0))^10)*(VLOOKUP($B164+365*10,BBG!$AW$4:$BE$3000,4,1)/VLOOKUP($B164,BBG!$AW$4:$BE$3000,4,0))))*(1+(VLOOKUP($B164,BBG!$AW$4:$BE$3000,5,0)-VLOOKUP($B164+365*10,BBG!$AW$4:$BE$3000,5,1))*10))^0.1 - 1</f>
        <v>0.29950939635118456</v>
      </c>
      <c r="AE164" s="3">
        <f ca="1">(VLOOKUP($B164+365*10,BBG!$AW$4:$BE$3000,6,1)/VLOOKUP($B164,BBG!$AW$4:$BE$3000,6,0))^0.1 - 1</f>
        <v>1.7801544664163504E-2</v>
      </c>
      <c r="AF164" s="3">
        <f>(((1+VLOOKUP($B164,BBG!$AW$4:$BE$3000,8,0))^10)*(VLOOKUP($B164+365*10,BBG!$AW$4:$BE$3000,7,1)/VLOOKUP($B164,BBG!$AW$4:$BE$3000,7,0))*(1+(VLOOKUP($B164,BBG!$AW$4:$BE$3000,8,0)-VLOOKUP($B164+365*10,BBG!$AW$4:$BE$3000,8,1))*10))^0.1 - 1</f>
        <v>6.5899480099414154E-2</v>
      </c>
      <c r="AG164" s="3">
        <f>(((1+VLOOKUP($B164,BBG!$AW$4:$BE$3000,9,0))^10)*(1+(VLOOKUP($B164,BBG!$AW$4:$BE$3000,9,0)-VLOOKUP($B164+365*10,BBG!$AW$4:$BE$3000,9,1))*10))^0.1 - 1</f>
        <v>0.25143200652448727</v>
      </c>
      <c r="AI164" s="3">
        <f ca="1">VLOOKUP($B$1273,BBG!$AW$4:$BE$3000,2,1)/VLOOKUP($B164,BBG!$AW$4:$BE$3000,2,0) - 1</f>
        <v>-0.31977159172019987</v>
      </c>
      <c r="AJ164" s="9">
        <f ca="1">((1+AI164)*(VLOOKUP($B$1273,BBG!$AW$4:$BE$3000,3,1)/VLOOKUP($B164,BBG!$AW$4:$BE$3000,3,0)))^(1/(($B$1273-$B164)/365)) - 1</f>
        <v>9.18745708506985E-2</v>
      </c>
      <c r="AK164" s="3">
        <f ca="1">((1+AI164)*((1.06^(($B$1273-B164)/365))*(VLOOKUP($B$1273,BBG!$AW$4:$BE$3000,4,1)/VLOOKUP($B164,BBG!$AW$4:$BE$3000,4,0))))^(1/(($B$1273-$B164)/365)) - 1</f>
        <v>0.10060048058351478</v>
      </c>
      <c r="AL164" s="3">
        <f ca="1">(((1+S164)*(((1+VLOOKUP($B164,BBG!$AW$4:$BE$3000,5,0))^(($B$295-B164)/365))*(VLOOKUP($B$295,BBG!$AW$4:$BE$3000,4,1)/VLOOKUP($B164,BBG!$AW$4:$BE$3000,4,0))))*(1+(VLOOKUP($B164,BBG!$AW$4:$BE$3000,5,0)-VLOOKUP($B$295,BBG!$AW$4:$BE$3000,5,1))*10))^(1/(($B$295-$B164)/365)) - 1</f>
        <v>0.69969691985105387</v>
      </c>
      <c r="AM164" s="3">
        <f ca="1">(VLOOKUP($B$295,BBG!$AW$4:$BE$3000,6,1)/VLOOKUP($B164,BBG!$AW$4:$BE$3000,6,0))^(1/(($B$295-$B164)/365)) - 1</f>
        <v>1.6871796194186883E-2</v>
      </c>
      <c r="AN164" s="23">
        <f>(((1+VLOOKUP($B164,BBG!$AW$4:$BE$3000,8,0))^(($B$1273-B164)/365))*(VLOOKUP($B$1273,BBG!$AW$4:$BE$3000,7,1)/VLOOKUP($B164,BBG!$AW$4:$BE$3000,7,0))*(1+(VLOOKUP($B164,BBG!$AW$4:$BE$3000,8,0)-VLOOKUP($B$1273,BBG!$AW$4:$BE$3000,8,1))*10))^(1/(($B$1273-$B164)/365)) - 1</f>
        <v>5.0411676759533064E-2</v>
      </c>
      <c r="AO164" s="3">
        <f>(((1+VLOOKUP($B164,BBG!$AW$4:$BE$3000,9,0))^(($B$295-B164)/365))*(1+(VLOOKUP($B164,BBG!$AW$4:$BE$3000,9,0)-VLOOKUP($B$295,BBG!$AW$4:$BE$3000,9,1))*10))^(1/(($B$295-$B164)/365)) - 1</f>
        <v>0.42884444478820383</v>
      </c>
    </row>
    <row r="165" spans="2:41" x14ac:dyDescent="0.2">
      <c r="B165" s="19">
        <f>+BBG!AW167</f>
        <v>37687</v>
      </c>
      <c r="C165" s="21">
        <f ca="1">VLOOKUP($B165+365,BBG!$AW$4:$BE$3000,2,1)/VLOOKUP($B165,BBG!$AW$4:$BE$3000,2,0) - 1</f>
        <v>0.21868439468159551</v>
      </c>
      <c r="D165" s="20">
        <f ca="1">(1+C165)*(VLOOKUP($B165+365,BBG!$AW$4:$BE$3000,3,1)/VLOOKUP($B165,BBG!$AW$4:$BE$3000,3,0)) - 1</f>
        <v>0.4826862357421895</v>
      </c>
      <c r="E165" s="20">
        <f ca="1">(1+C165)*(1.06*(VLOOKUP($B165+365,BBG!$AW$4:$BE$3000,4,1)/VLOOKUP($B165,BBG!$AW$4:$BE$3000,4,0))) -1</f>
        <v>0.37821323839296928</v>
      </c>
      <c r="F165" s="20">
        <f ca="1">((1+C165)*((1+VLOOKUP($B165,BBG!$AW$4:$BE$3000,5,0))*(VLOOKUP($B165+365,BBG!$AW$4:$BE$3000,4,1)/VLOOKUP($B165,BBG!$AW$4:$BE$3000,4,0))))*(1+(VLOOKUP($B165,BBG!$AW$4:$BE$3000,5,0)-VLOOKUP($B165+365,BBG!$AW$4:$BE$3000,5,1))*10) - 1</f>
        <v>0.74769912279763129</v>
      </c>
      <c r="G165" s="20">
        <f ca="1">VLOOKUP($B165+365,BBG!$AW$4:$BE$3000,6,1)/VLOOKUP($B165,BBG!$AW$4:$BE$3000,6,0) - 1</f>
        <v>1.0768193503223777E-2</v>
      </c>
      <c r="H165" s="20">
        <f>(1+VLOOKUP($B165,BBG!$AW$4:$BE$3000,8,0))*(VLOOKUP($B165+365,BBG!$AW$4:$BE$3000,7,1)/VLOOKUP($B165,BBG!$AW$4:$BE$3000,7,0))*(1+(VLOOKUP($B165,BBG!$AW$4:$BE$3000,8,0)-VLOOKUP($B165+365,BBG!$AW$4:$BE$3000,8,1))*10) - 1</f>
        <v>8.4097031463681082E-2</v>
      </c>
      <c r="I165" s="20">
        <f>(1+VLOOKUP($B165,BBG!$AW$4:$BE$3000,9,0))*(1+(VLOOKUP($B165,BBG!$AW$4:$BE$3000,9,0)-VLOOKUP($B165+365,BBG!$AW$4:$BE$3000,9,1))*10) - 1</f>
        <v>0.75298934200000001</v>
      </c>
      <c r="J165" s="20"/>
      <c r="K165" s="20">
        <f ca="1">VLOOKUP($B165+365*3,BBG!$AW$4:$BE$3000,2,1)/VLOOKUP($B165,BBG!$AW$4:$BE$3000,2,0) - 1</f>
        <v>0.65815255423372987</v>
      </c>
      <c r="L165" s="20">
        <f ca="1">((1+K165)*(VLOOKUP($B165+365*3,BBG!$AW$4:$BE$3000,3,1)/VLOOKUP($B165,BBG!$AW$4:$BE$3000,3,0)))^(1/3) - 1</f>
        <v>0.40858971965148649</v>
      </c>
      <c r="M165" s="20">
        <f ca="1">((1+K165)*((1.06^3)*(VLOOKUP($B165+365*3,BBG!$AW$4:$BE$3000,4,1)/VLOOKUP($B165,BBG!$AW$4:$BE$3000,4,0))))^(1/3) -1</f>
        <v>0.33650012895883363</v>
      </c>
      <c r="N165" s="20">
        <f ca="1">(((1+K165)*(((1+VLOOKUP($B165,BBG!$AW$4:$BE$3000,5,0))^3)*(VLOOKUP($B165+365*3,BBG!$AW$4:$BE$3000,4,1)/VLOOKUP($B165,BBG!$AW$4:$BE$3000,4,0))))*(1+(VLOOKUP($B165,BBG!$AW$4:$BE$3000,5,0)-VLOOKUP($B165+365*3,BBG!$AW$4:$BE$3000,5,1))*10))^(1/3) - 1</f>
        <v>0.5078555362559114</v>
      </c>
      <c r="O165" s="20">
        <f ca="1">(VLOOKUP($B165+365*3,BBG!$AW$4:$BE$3000,6,1)/VLOOKUP($B165,BBG!$AW$4:$BE$3000,6,0))^(1/3) - 1</f>
        <v>2.0579532165173609E-2</v>
      </c>
      <c r="P165" s="20">
        <f>(((1+VLOOKUP($B165,BBG!$AW$4:$BE$3000,8,0))^3)*(VLOOKUP($B165+365*3,BBG!$AW$4:$BE$3000,7,1)/VLOOKUP($B165,BBG!$AW$4:$BE$3000,7,0))*(1+(VLOOKUP($B165,BBG!$AW$4:$BE$3000,8,0)-VLOOKUP($B165+365*3,BBG!$AW$4:$BE$3000,8,1))*10))^(1/3) - 1</f>
        <v>6.4598179136305944E-2</v>
      </c>
      <c r="Q165" s="20">
        <f>(((1+VLOOKUP($B165,BBG!$AW$4:$BE$3000,9,0))^3)*(1+(VLOOKUP($B165,BBG!$AW$4:$BE$3000,9,0)-VLOOKUP($B165+365*3,BBG!$AW$4:$BE$3000,9,1))*10))^(1/3) - 1</f>
        <v>0.40581999142152592</v>
      </c>
      <c r="S165" s="3">
        <f ca="1">VLOOKUP($B165+365*5,BBG!$AW$4:$BE$3000,2,1)/VLOOKUP($B165,BBG!$AW$4:$BE$3000,2,0) - 1</f>
        <v>1.0605318404478656</v>
      </c>
      <c r="T165" s="3">
        <f ca="1">((1+S165)*(VLOOKUP($B165+365*5,BBG!$AW$4:$BE$3000,3,1)/VLOOKUP($B165,BBG!$AW$4:$BE$3000,3,0)))^(1/5) - 1</f>
        <v>0.34652988715883426</v>
      </c>
      <c r="U165" s="3">
        <f ca="1">((1+S165)*((1.06^5)*(VLOOKUP($B165+365*5,BBG!$AW$4:$BE$3000,4,1)/VLOOKUP($B165,BBG!$AW$4:$BE$3000,4,0))))^(0.2) -1</f>
        <v>0.29144339031247535</v>
      </c>
      <c r="V165" s="3">
        <f ca="1">(((1+S165)*(((1+VLOOKUP($B165,BBG!$AW$4:$BE$3000,5,0))^5)*(VLOOKUP($B165+365*5,BBG!$AW$4:$BE$3000,4,1)/VLOOKUP($B165,BBG!$AW$4:$BE$3000,4,0))))*(1+(VLOOKUP($B165,BBG!$AW$4:$BE$3000,5,0)-VLOOKUP($B165+365*5,BBG!$AW$4:$BE$3000,5,1))*10))^0.2 - 1</f>
        <v>0.43712697040815485</v>
      </c>
      <c r="W165" s="3">
        <f ca="1">(VLOOKUP($B165+365*5,BBG!$AW$4:$BE$3000,6,1)/VLOOKUP($B165,BBG!$AW$4:$BE$3000,6,0))^0.2 - 1</f>
        <v>3.181245615110817E-2</v>
      </c>
      <c r="X165" s="3">
        <f>(((1+VLOOKUP($B165,BBG!$AW$4:$BE$3000,8,0))^5)*(VLOOKUP($B165+365*5,BBG!$AW$4:$BE$3000,7,1)/VLOOKUP($B165,BBG!$AW$4:$BE$3000,7,0))*(1+(VLOOKUP($B165,BBG!$AW$4:$BE$3000,8,0)-VLOOKUP($B165+365*5,BBG!$AW$4:$BE$3000,8,1))*10))^0.2 - 1</f>
        <v>6.6423540989183572E-2</v>
      </c>
      <c r="Y165" s="3">
        <f>(((1+VLOOKUP($B165,BBG!$AW$4:$BE$3000,9,0))^5)*(1+(VLOOKUP($B165,BBG!$AW$4:$BE$3000,9,0)-VLOOKUP($B165+365*5,BBG!$AW$4:$BE$3000,9,1))*10))^0.2 - 1</f>
        <v>0.30414614339875201</v>
      </c>
      <c r="AA165" s="9">
        <f ca="1">VLOOKUP($B165+365*10,BBG!$AW$4:$BE$3000,2,1)/VLOOKUP($B165,BBG!$AW$4:$BE$3000,2,0) - 1</f>
        <v>0.76766969909027294</v>
      </c>
      <c r="AB165" s="3">
        <f ca="1">((1+AA165)*(VLOOKUP($B165+365*10,BBG!$AW$4:$BE$3000,3,1)/VLOOKUP($B165,BBG!$AW$4:$BE$3000,3,0)))^(1/10) - 1</f>
        <v>0.20031551946684711</v>
      </c>
      <c r="AC165" s="3">
        <f ca="1">((1+AA165)*((1.06^10)*(VLOOKUP($B165+365*10,BBG!$AW$4:$BE$3000,4,1)/VLOOKUP($B165,BBG!$AW$4:$BE$3000,4,0))))^(0.1) -1</f>
        <v>0.18504858203538022</v>
      </c>
      <c r="AD165" s="3">
        <f ca="1">(((1+AA165)*(((1+VLOOKUP($B165,BBG!$AW$4:$BE$3000,5,0))^10)*(VLOOKUP($B165+365*10,BBG!$AW$4:$BE$3000,4,1)/VLOOKUP($B165,BBG!$AW$4:$BE$3000,4,0))))*(1+(VLOOKUP($B165,BBG!$AW$4:$BE$3000,5,0)-VLOOKUP($B165+365*10,BBG!$AW$4:$BE$3000,5,1))*10))^0.1 - 1</f>
        <v>0.29797550132262862</v>
      </c>
      <c r="AE165" s="3">
        <f ca="1">(VLOOKUP($B165+365*10,BBG!$AW$4:$BE$3000,6,1)/VLOOKUP($B165,BBG!$AW$4:$BE$3000,6,0))^0.1 - 1</f>
        <v>1.7779603335763783E-2</v>
      </c>
      <c r="AF165" s="3">
        <f>(((1+VLOOKUP($B165,BBG!$AW$4:$BE$3000,8,0))^10)*(VLOOKUP($B165+365*10,BBG!$AW$4:$BE$3000,7,1)/VLOOKUP($B165,BBG!$AW$4:$BE$3000,7,0))*(1+(VLOOKUP($B165,BBG!$AW$4:$BE$3000,8,0)-VLOOKUP($B165+365*10,BBG!$AW$4:$BE$3000,8,1))*10))^0.1 - 1</f>
        <v>6.7082659814971635E-2</v>
      </c>
      <c r="AG165" s="3">
        <f>(((1+VLOOKUP($B165,BBG!$AW$4:$BE$3000,9,0))^10)*(1+(VLOOKUP($B165,BBG!$AW$4:$BE$3000,9,0)-VLOOKUP($B165+365*10,BBG!$AW$4:$BE$3000,9,1))*10))^0.1 - 1</f>
        <v>0.24065092596102611</v>
      </c>
      <c r="AI165" s="3">
        <f ca="1">VLOOKUP($B$1273,BBG!$AW$4:$BE$3000,2,1)/VLOOKUP($B165,BBG!$AW$4:$BE$3000,2,0) - 1</f>
        <v>-0.33310006997900632</v>
      </c>
      <c r="AJ165" s="9">
        <f ca="1">((1+AI165)*(VLOOKUP($B$1273,BBG!$AW$4:$BE$3000,3,1)/VLOOKUP($B165,BBG!$AW$4:$BE$3000,3,0)))^(1/(($B$1273-$B165)/365)) - 1</f>
        <v>9.0802148572985075E-2</v>
      </c>
      <c r="AK165" s="3">
        <f ca="1">((1+AI165)*((1.06^(($B$1273-B165)/365))*(VLOOKUP($B$1273,BBG!$AW$4:$BE$3000,4,1)/VLOOKUP($B165,BBG!$AW$4:$BE$3000,4,0))))^(1/(($B$1273-$B165)/365)) - 1</f>
        <v>9.9613314642130968E-2</v>
      </c>
      <c r="AL165" s="3">
        <f ca="1">(((1+S165)*(((1+VLOOKUP($B165,BBG!$AW$4:$BE$3000,5,0))^(($B$295-B165)/365))*(VLOOKUP($B$295,BBG!$AW$4:$BE$3000,4,1)/VLOOKUP($B165,BBG!$AW$4:$BE$3000,4,0))))*(1+(VLOOKUP($B165,BBG!$AW$4:$BE$3000,5,0)-VLOOKUP($B$295,BBG!$AW$4:$BE$3000,5,1))*10))^(1/(($B$295-$B165)/365)) - 1</f>
        <v>0.69523481123891062</v>
      </c>
      <c r="AM165" s="3">
        <f ca="1">(VLOOKUP($B$295,BBG!$AW$4:$BE$3000,6,1)/VLOOKUP($B165,BBG!$AW$4:$BE$3000,6,0))^(1/(($B$295-$B165)/365)) - 1</f>
        <v>1.690325816759497E-2</v>
      </c>
      <c r="AN165" s="23">
        <f>(((1+VLOOKUP($B165,BBG!$AW$4:$BE$3000,8,0))^(($B$1273-B165)/365))*(VLOOKUP($B$1273,BBG!$AW$4:$BE$3000,7,1)/VLOOKUP($B165,BBG!$AW$4:$BE$3000,7,0))*(1+(VLOOKUP($B165,BBG!$AW$4:$BE$3000,8,0)-VLOOKUP($B$1273,BBG!$AW$4:$BE$3000,8,1))*10))^(1/(($B$1273-$B165)/365)) - 1</f>
        <v>5.0071713105393822E-2</v>
      </c>
      <c r="AO165" s="3">
        <f>(((1+VLOOKUP($B165,BBG!$AW$4:$BE$3000,9,0))^(($B$295-B165)/365))*(1+(VLOOKUP($B165,BBG!$AW$4:$BE$3000,9,0)-VLOOKUP($B$295,BBG!$AW$4:$BE$3000,9,1))*10))^(1/(($B$295-$B165)/365)) - 1</f>
        <v>0.40018066218978809</v>
      </c>
    </row>
    <row r="166" spans="2:41" x14ac:dyDescent="0.2">
      <c r="B166" s="19">
        <f>+BBG!AW168</f>
        <v>37694</v>
      </c>
      <c r="C166" s="21">
        <f ca="1">VLOOKUP($B166+365,BBG!$AW$4:$BE$3000,2,1)/VLOOKUP($B166,BBG!$AW$4:$BE$3000,2,0) - 1</f>
        <v>0.18097527472527464</v>
      </c>
      <c r="D166" s="20">
        <f ca="1">(1+C166)*(VLOOKUP($B166+365,BBG!$AW$4:$BE$3000,3,1)/VLOOKUP($B166,BBG!$AW$4:$BE$3000,3,0)) - 1</f>
        <v>0.43445460483865439</v>
      </c>
      <c r="E166" s="20">
        <f ca="1">(1+C166)*(1.06*(VLOOKUP($B166+365,BBG!$AW$4:$BE$3000,4,1)/VLOOKUP($B166,BBG!$AW$4:$BE$3000,4,0))) -1</f>
        <v>0.33556790006029269</v>
      </c>
      <c r="F166" s="20">
        <f ca="1">((1+C166)*((1+VLOOKUP($B166,BBG!$AW$4:$BE$3000,5,0))*(VLOOKUP($B166+365,BBG!$AW$4:$BE$3000,4,1)/VLOOKUP($B166,BBG!$AW$4:$BE$3000,4,0))))*(1+(VLOOKUP($B166,BBG!$AW$4:$BE$3000,5,0)-VLOOKUP($B166+365,BBG!$AW$4:$BE$3000,5,1))*10) - 1</f>
        <v>0.69516177457057804</v>
      </c>
      <c r="G166" s="20">
        <f ca="1">VLOOKUP($B166+365,BBG!$AW$4:$BE$3000,6,1)/VLOOKUP($B166,BBG!$AW$4:$BE$3000,6,0) - 1</f>
        <v>1.0717031267849286E-2</v>
      </c>
      <c r="H166" s="20">
        <f>(1+VLOOKUP($B166,BBG!$AW$4:$BE$3000,8,0))*(VLOOKUP($B166+365,BBG!$AW$4:$BE$3000,7,1)/VLOOKUP($B166,BBG!$AW$4:$BE$3000,7,0))*(1+(VLOOKUP($B166,BBG!$AW$4:$BE$3000,8,0)-VLOOKUP($B166+365,BBG!$AW$4:$BE$3000,8,1))*10) - 1</f>
        <v>9.6457260001092227E-2</v>
      </c>
      <c r="I166" s="20">
        <f>(1+VLOOKUP($B166,BBG!$AW$4:$BE$3000,9,0))*(1+(VLOOKUP($B166,BBG!$AW$4:$BE$3000,9,0)-VLOOKUP($B166+365,BBG!$AW$4:$BE$3000,9,1))*10) - 1</f>
        <v>0.71796086000000026</v>
      </c>
      <c r="J166" s="20"/>
      <c r="K166" s="20">
        <f ca="1">VLOOKUP($B166+365*3,BBG!$AW$4:$BE$3000,2,1)/VLOOKUP($B166,BBG!$AW$4:$BE$3000,2,0) - 1</f>
        <v>0.6067994505494505</v>
      </c>
      <c r="L166" s="20">
        <f ca="1">((1+K166)*(VLOOKUP($B166+365*3,BBG!$AW$4:$BE$3000,3,1)/VLOOKUP($B166,BBG!$AW$4:$BE$3000,3,0)))^(1/3) - 1</f>
        <v>0.39320194296391309</v>
      </c>
      <c r="M166" s="20">
        <f ca="1">((1+K166)*((1.06^3)*(VLOOKUP($B166+365*3,BBG!$AW$4:$BE$3000,4,1)/VLOOKUP($B166,BBG!$AW$4:$BE$3000,4,0))))^(1/3) -1</f>
        <v>0.32255802511456788</v>
      </c>
      <c r="N166" s="20">
        <f ca="1">(((1+K166)*(((1+VLOOKUP($B166,BBG!$AW$4:$BE$3000,5,0))^3)*(VLOOKUP($B166+365*3,BBG!$AW$4:$BE$3000,4,1)/VLOOKUP($B166,BBG!$AW$4:$BE$3000,4,0))))*(1+(VLOOKUP($B166,BBG!$AW$4:$BE$3000,5,0)-VLOOKUP($B166+365*3,BBG!$AW$4:$BE$3000,5,1))*10))^(1/3) - 1</f>
        <v>0.49242114867157394</v>
      </c>
      <c r="O166" s="20">
        <f ca="1">(VLOOKUP($B166+365*3,BBG!$AW$4:$BE$3000,6,1)/VLOOKUP($B166,BBG!$AW$4:$BE$3000,6,0))^(1/3) - 1</f>
        <v>2.0793058645542484E-2</v>
      </c>
      <c r="P166" s="20">
        <f>(((1+VLOOKUP($B166,BBG!$AW$4:$BE$3000,8,0))^3)*(VLOOKUP($B166+365*3,BBG!$AW$4:$BE$3000,7,1)/VLOOKUP($B166,BBG!$AW$4:$BE$3000,7,0))*(1+(VLOOKUP($B166,BBG!$AW$4:$BE$3000,8,0)-VLOOKUP($B166+365*3,BBG!$AW$4:$BE$3000,8,1))*10))^(1/3) - 1</f>
        <v>6.5064802795213428E-2</v>
      </c>
      <c r="Q166" s="20">
        <f>(((1+VLOOKUP($B166,BBG!$AW$4:$BE$3000,9,0))^3)*(1+(VLOOKUP($B166,BBG!$AW$4:$BE$3000,9,0)-VLOOKUP($B166+365*3,BBG!$AW$4:$BE$3000,9,1))*10))^(1/3) - 1</f>
        <v>0.39330940262927405</v>
      </c>
      <c r="S166" s="3">
        <f ca="1">VLOOKUP($B166+365*5,BBG!$AW$4:$BE$3000,2,1)/VLOOKUP($B166,BBG!$AW$4:$BE$3000,2,0) - 1</f>
        <v>1.0384615384615383</v>
      </c>
      <c r="T166" s="3">
        <f ca="1">((1+S166)*(VLOOKUP($B166+365*5,BBG!$AW$4:$BE$3000,3,1)/VLOOKUP($B166,BBG!$AW$4:$BE$3000,3,0)))^(1/5) - 1</f>
        <v>0.34295317782823398</v>
      </c>
      <c r="U166" s="3">
        <f ca="1">((1+S166)*((1.06^5)*(VLOOKUP($B166+365*5,BBG!$AW$4:$BE$3000,4,1)/VLOOKUP($B166,BBG!$AW$4:$BE$3000,4,0))))^(0.2) -1</f>
        <v>0.28866493750856193</v>
      </c>
      <c r="V166" s="3">
        <f ca="1">(((1+S166)*(((1+VLOOKUP($B166,BBG!$AW$4:$BE$3000,5,0))^5)*(VLOOKUP($B166+365*5,BBG!$AW$4:$BE$3000,4,1)/VLOOKUP($B166,BBG!$AW$4:$BE$3000,4,0))))*(1+(VLOOKUP($B166,BBG!$AW$4:$BE$3000,5,0)-VLOOKUP($B166+365*5,BBG!$AW$4:$BE$3000,5,1))*10))^0.2 - 1</f>
        <v>0.43425055419263225</v>
      </c>
      <c r="W166" s="3">
        <f ca="1">(VLOOKUP($B166+365*5,BBG!$AW$4:$BE$3000,6,1)/VLOOKUP($B166,BBG!$AW$4:$BE$3000,6,0))^0.2 - 1</f>
        <v>3.1881425477927827E-2</v>
      </c>
      <c r="X166" s="3">
        <f>(((1+VLOOKUP($B166,BBG!$AW$4:$BE$3000,8,0))^5)*(VLOOKUP($B166+365*5,BBG!$AW$4:$BE$3000,7,1)/VLOOKUP($B166,BBG!$AW$4:$BE$3000,7,0))*(1+(VLOOKUP($B166,BBG!$AW$4:$BE$3000,8,0)-VLOOKUP($B166+365*5,BBG!$AW$4:$BE$3000,8,1))*10))^0.2 - 1</f>
        <v>7.0774919819241555E-2</v>
      </c>
      <c r="Y166" s="3">
        <f>(((1+VLOOKUP($B166,BBG!$AW$4:$BE$3000,9,0))^5)*(1+(VLOOKUP($B166,BBG!$AW$4:$BE$3000,9,0)-VLOOKUP($B166+365*5,BBG!$AW$4:$BE$3000,9,1))*10))^0.2 - 1</f>
        <v>0.30069483040202427</v>
      </c>
      <c r="AA166" s="9">
        <f ca="1">VLOOKUP($B166+365*10,BBG!$AW$4:$BE$3000,2,1)/VLOOKUP($B166,BBG!$AW$4:$BE$3000,2,0) - 1</f>
        <v>0.7627060439560438</v>
      </c>
      <c r="AB166" s="3">
        <f ca="1">((1+AA166)*(VLOOKUP($B166+365*10,BBG!$AW$4:$BE$3000,3,1)/VLOOKUP($B166,BBG!$AW$4:$BE$3000,3,0)))^(1/10) - 1</f>
        <v>0.1995861609466556</v>
      </c>
      <c r="AC166" s="3">
        <f ca="1">((1+AA166)*((1.06^10)*(VLOOKUP($B166+365*10,BBG!$AW$4:$BE$3000,4,1)/VLOOKUP($B166,BBG!$AW$4:$BE$3000,4,0))))^(0.1) -1</f>
        <v>0.18471539657103442</v>
      </c>
      <c r="AD166" s="3">
        <f ca="1">(((1+AA166)*(((1+VLOOKUP($B166,BBG!$AW$4:$BE$3000,5,0))^10)*(VLOOKUP($B166+365*10,BBG!$AW$4:$BE$3000,4,1)/VLOOKUP($B166,BBG!$AW$4:$BE$3000,4,0))))*(1+(VLOOKUP($B166,BBG!$AW$4:$BE$3000,5,0)-VLOOKUP($B166+365*10,BBG!$AW$4:$BE$3000,5,1))*10))^0.1 - 1</f>
        <v>0.29765394879002183</v>
      </c>
      <c r="AE166" s="3">
        <f ca="1">(VLOOKUP($B166+365*10,BBG!$AW$4:$BE$3000,6,1)/VLOOKUP($B166,BBG!$AW$4:$BE$3000,6,0))^0.1 - 1</f>
        <v>1.7757505475968216E-2</v>
      </c>
      <c r="AF166" s="3">
        <f>(((1+VLOOKUP($B166,BBG!$AW$4:$BE$3000,8,0))^10)*(VLOOKUP($B166+365*10,BBG!$AW$4:$BE$3000,7,1)/VLOOKUP($B166,BBG!$AW$4:$BE$3000,7,0))*(1+(VLOOKUP($B166,BBG!$AW$4:$BE$3000,8,0)-VLOOKUP($B166+365*10,BBG!$AW$4:$BE$3000,8,1))*10))^0.1 - 1</f>
        <v>6.8116014024879989E-2</v>
      </c>
      <c r="AG166" s="3">
        <f>(((1+VLOOKUP($B166,BBG!$AW$4:$BE$3000,9,0))^10)*(1+(VLOOKUP($B166,BBG!$AW$4:$BE$3000,9,0)-VLOOKUP($B166+365*10,BBG!$AW$4:$BE$3000,9,1))*10))^0.1 - 1</f>
        <v>0.23903091239622909</v>
      </c>
      <c r="AI166" s="3">
        <f ca="1">VLOOKUP($B$1273,BBG!$AW$4:$BE$3000,2,1)/VLOOKUP($B166,BBG!$AW$4:$BE$3000,2,0) - 1</f>
        <v>-0.34546703296703307</v>
      </c>
      <c r="AJ166" s="9">
        <f ca="1">((1+AI166)*(VLOOKUP($B$1273,BBG!$AW$4:$BE$3000,3,1)/VLOOKUP($B166,BBG!$AW$4:$BE$3000,3,0)))^(1/(($B$1273-$B166)/365)) - 1</f>
        <v>8.968861701574915E-2</v>
      </c>
      <c r="AK166" s="3">
        <f ca="1">((1+AI166)*((1.06^(($B$1273-B166)/365))*(VLOOKUP($B$1273,BBG!$AW$4:$BE$3000,4,1)/VLOOKUP($B166,BBG!$AW$4:$BE$3000,4,0))))^(1/(($B$1273-$B166)/365)) - 1</f>
        <v>9.8680655246300653E-2</v>
      </c>
      <c r="AL166" s="3">
        <f ca="1">(((1+S166)*(((1+VLOOKUP($B166,BBG!$AW$4:$BE$3000,5,0))^(($B$295-B166)/365))*(VLOOKUP($B$295,BBG!$AW$4:$BE$3000,4,1)/VLOOKUP($B166,BBG!$AW$4:$BE$3000,4,0))))*(1+(VLOOKUP($B166,BBG!$AW$4:$BE$3000,5,0)-VLOOKUP($B$295,BBG!$AW$4:$BE$3000,5,1))*10))^(1/(($B$295-$B166)/365)) - 1</f>
        <v>0.69412015407785432</v>
      </c>
      <c r="AM166" s="3">
        <f ca="1">(VLOOKUP($B$295,BBG!$AW$4:$BE$3000,6,1)/VLOOKUP($B166,BBG!$AW$4:$BE$3000,6,0))^(1/(($B$295-$B166)/365)) - 1</f>
        <v>1.6933597559819713E-2</v>
      </c>
      <c r="AN166" s="23">
        <f>(((1+VLOOKUP($B166,BBG!$AW$4:$BE$3000,8,0))^(($B$1273-B166)/365))*(VLOOKUP($B$1273,BBG!$AW$4:$BE$3000,7,1)/VLOOKUP($B166,BBG!$AW$4:$BE$3000,7,0))*(1+(VLOOKUP($B166,BBG!$AW$4:$BE$3000,8,0)-VLOOKUP($B$1273,BBG!$AW$4:$BE$3000,8,1))*10))^(1/(($B$1273-$B166)/365)) - 1</f>
        <v>5.1976397752955039E-2</v>
      </c>
      <c r="AO166" s="3">
        <f>(((1+VLOOKUP($B166,BBG!$AW$4:$BE$3000,9,0))^(($B$295-B166)/365))*(1+(VLOOKUP($B166,BBG!$AW$4:$BE$3000,9,0)-VLOOKUP($B$295,BBG!$AW$4:$BE$3000,9,1))*10))^(1/(($B$295-$B166)/365)) - 1</f>
        <v>0.39788398448665907</v>
      </c>
    </row>
    <row r="167" spans="2:41" x14ac:dyDescent="0.2">
      <c r="B167" s="19">
        <f>+BBG!AW169</f>
        <v>37701</v>
      </c>
      <c r="C167" s="21">
        <f ca="1">VLOOKUP($B167+365,BBG!$AW$4:$BE$3000,2,1)/VLOOKUP($B167,BBG!$AW$4:$BE$3000,2,0) - 1</f>
        <v>0.17364657814096018</v>
      </c>
      <c r="D167" s="20">
        <f ca="1">(1+C167)*(VLOOKUP($B167+365,BBG!$AW$4:$BE$3000,3,1)/VLOOKUP($B167,BBG!$AW$4:$BE$3000,3,0)) - 1</f>
        <v>0.42319169763267261</v>
      </c>
      <c r="E167" s="20">
        <f ca="1">(1+C167)*(1.06*(VLOOKUP($B167+365,BBG!$AW$4:$BE$3000,4,1)/VLOOKUP($B167,BBG!$AW$4:$BE$3000,4,0))) -1</f>
        <v>0.32727985871279808</v>
      </c>
      <c r="F167" s="20">
        <f ca="1">((1+C167)*((1+VLOOKUP($B167,BBG!$AW$4:$BE$3000,5,0))*(VLOOKUP($B167+365,BBG!$AW$4:$BE$3000,4,1)/VLOOKUP($B167,BBG!$AW$4:$BE$3000,4,0))))*(1+(VLOOKUP($B167,BBG!$AW$4:$BE$3000,5,0)-VLOOKUP($B167+365,BBG!$AW$4:$BE$3000,5,1))*10) - 1</f>
        <v>0.68738141046215007</v>
      </c>
      <c r="G167" s="20">
        <f ca="1">VLOOKUP($B167+365,BBG!$AW$4:$BE$3000,6,1)/VLOOKUP($B167,BBG!$AW$4:$BE$3000,6,0) - 1</f>
        <v>1.0673005602904073E-2</v>
      </c>
      <c r="H167" s="20">
        <f>(1+VLOOKUP($B167,BBG!$AW$4:$BE$3000,8,0))*(VLOOKUP($B167+365,BBG!$AW$4:$BE$3000,7,1)/VLOOKUP($B167,BBG!$AW$4:$BE$3000,7,0))*(1+(VLOOKUP($B167,BBG!$AW$4:$BE$3000,8,0)-VLOOKUP($B167+365,BBG!$AW$4:$BE$3000,8,1))*10) - 1</f>
        <v>0.12964817676679408</v>
      </c>
      <c r="I167" s="20">
        <f>(1+VLOOKUP($B167,BBG!$AW$4:$BE$3000,9,0))*(1+(VLOOKUP($B167,BBG!$AW$4:$BE$3000,9,0)-VLOOKUP($B167+365,BBG!$AW$4:$BE$3000,9,1))*10) - 1</f>
        <v>0.74631829399999994</v>
      </c>
      <c r="J167" s="20"/>
      <c r="K167" s="20">
        <f ca="1">VLOOKUP($B167+365*3,BBG!$AW$4:$BE$3000,2,1)/VLOOKUP($B167,BBG!$AW$4:$BE$3000,2,0) - 1</f>
        <v>0.60265577119509706</v>
      </c>
      <c r="L167" s="20">
        <f ca="1">((1+K167)*(VLOOKUP($B167+365*3,BBG!$AW$4:$BE$3000,3,1)/VLOOKUP($B167,BBG!$AW$4:$BE$3000,3,0)))^(1/3) - 1</f>
        <v>0.39126112907088828</v>
      </c>
      <c r="M167" s="20">
        <f ca="1">((1+K167)*((1.06^3)*(VLOOKUP($B167+365*3,BBG!$AW$4:$BE$3000,4,1)/VLOOKUP($B167,BBG!$AW$4:$BE$3000,4,0))))^(1/3) -1</f>
        <v>0.32142015773379073</v>
      </c>
      <c r="N167" s="20">
        <f ca="1">(((1+K167)*(((1+VLOOKUP($B167,BBG!$AW$4:$BE$3000,5,0))^3)*(VLOOKUP($B167+365*3,BBG!$AW$4:$BE$3000,4,1)/VLOOKUP($B167,BBG!$AW$4:$BE$3000,4,0))))*(1+(VLOOKUP($B167,BBG!$AW$4:$BE$3000,5,0)-VLOOKUP($B167+365*3,BBG!$AW$4:$BE$3000,5,1))*10))^(1/3) - 1</f>
        <v>0.49162221843289333</v>
      </c>
      <c r="O167" s="20">
        <f ca="1">(VLOOKUP($B167+365*3,BBG!$AW$4:$BE$3000,6,1)/VLOOKUP($B167,BBG!$AW$4:$BE$3000,6,0))^(1/3) - 1</f>
        <v>2.1009788965730136E-2</v>
      </c>
      <c r="P167" s="20">
        <f>(((1+VLOOKUP($B167,BBG!$AW$4:$BE$3000,8,0))^3)*(VLOOKUP($B167+365*3,BBG!$AW$4:$BE$3000,7,1)/VLOOKUP($B167,BBG!$AW$4:$BE$3000,7,0))*(1+(VLOOKUP($B167,BBG!$AW$4:$BE$3000,8,0)-VLOOKUP($B167+365*3,BBG!$AW$4:$BE$3000,8,1))*10))^(1/3) - 1</f>
        <v>7.8666891675156503E-2</v>
      </c>
      <c r="Q167" s="20">
        <f>(((1+VLOOKUP($B167,BBG!$AW$4:$BE$3000,9,0))^3)*(1+(VLOOKUP($B167,BBG!$AW$4:$BE$3000,9,0)-VLOOKUP($B167+365*3,BBG!$AW$4:$BE$3000,9,1))*10))^(1/3) - 1</f>
        <v>0.39595726269548659</v>
      </c>
      <c r="S167" s="3">
        <f ca="1">VLOOKUP($B167+365*5,BBG!$AW$4:$BE$3000,2,1)/VLOOKUP($B167,BBG!$AW$4:$BE$3000,2,0) - 1</f>
        <v>0.98638066053796392</v>
      </c>
      <c r="T167" s="3">
        <f ca="1">((1+S167)*(VLOOKUP($B167+365*5,BBG!$AW$4:$BE$3000,3,1)/VLOOKUP($B167,BBG!$AW$4:$BE$3000,3,0)))^(1/5) - 1</f>
        <v>0.33534290093024532</v>
      </c>
      <c r="U167" s="3">
        <f ca="1">((1+S167)*((1.06^5)*(VLOOKUP($B167+365*5,BBG!$AW$4:$BE$3000,4,1)/VLOOKUP($B167,BBG!$AW$4:$BE$3000,4,0))))^(0.2) -1</f>
        <v>0.28201174386453087</v>
      </c>
      <c r="V167" s="3">
        <f ca="1">(((1+S167)*(((1+VLOOKUP($B167,BBG!$AW$4:$BE$3000,5,0))^5)*(VLOOKUP($B167+365*5,BBG!$AW$4:$BE$3000,4,1)/VLOOKUP($B167,BBG!$AW$4:$BE$3000,4,0))))*(1+(VLOOKUP($B167,BBG!$AW$4:$BE$3000,5,0)-VLOOKUP($B167+365*5,BBG!$AW$4:$BE$3000,5,1))*10))^0.2 - 1</f>
        <v>0.4267952333274927</v>
      </c>
      <c r="W167" s="3">
        <f ca="1">(VLOOKUP($B167+365*5,BBG!$AW$4:$BE$3000,6,1)/VLOOKUP($B167,BBG!$AW$4:$BE$3000,6,0))^0.2 - 1</f>
        <v>3.1951532863699894E-2</v>
      </c>
      <c r="X167" s="3">
        <f>(((1+VLOOKUP($B167,BBG!$AW$4:$BE$3000,8,0))^5)*(VLOOKUP($B167+365*5,BBG!$AW$4:$BE$3000,7,1)/VLOOKUP($B167,BBG!$AW$4:$BE$3000,7,0))*(1+(VLOOKUP($B167,BBG!$AW$4:$BE$3000,8,0)-VLOOKUP($B167+365*5,BBG!$AW$4:$BE$3000,8,1))*10))^0.2 - 1</f>
        <v>7.990556240135116E-2</v>
      </c>
      <c r="Y167" s="3">
        <f>(((1+VLOOKUP($B167,BBG!$AW$4:$BE$3000,9,0))^5)*(1+(VLOOKUP($B167,BBG!$AW$4:$BE$3000,9,0)-VLOOKUP($B167+365*5,BBG!$AW$4:$BE$3000,9,1))*10))^0.2 - 1</f>
        <v>0.29818528073563977</v>
      </c>
      <c r="AA167" s="9">
        <f ca="1">VLOOKUP($B167+365*10,BBG!$AW$4:$BE$3000,2,1)/VLOOKUP($B167,BBG!$AW$4:$BE$3000,2,0) - 1</f>
        <v>0.72046305754170903</v>
      </c>
      <c r="AB167" s="3">
        <f ca="1">((1+AA167)*(VLOOKUP($B167+365*10,BBG!$AW$4:$BE$3000,3,1)/VLOOKUP($B167,BBG!$AW$4:$BE$3000,3,0)))^(1/10) - 1</f>
        <v>0.19628884876730868</v>
      </c>
      <c r="AC167" s="3">
        <f ca="1">((1+AA167)*((1.06^10)*(VLOOKUP($B167+365*10,BBG!$AW$4:$BE$3000,4,1)/VLOOKUP($B167,BBG!$AW$4:$BE$3000,4,0))))^(0.1) -1</f>
        <v>0.18184515298134918</v>
      </c>
      <c r="AD167" s="3">
        <f ca="1">(((1+AA167)*(((1+VLOOKUP($B167,BBG!$AW$4:$BE$3000,5,0))^10)*(VLOOKUP($B167+365*10,BBG!$AW$4:$BE$3000,4,1)/VLOOKUP($B167,BBG!$AW$4:$BE$3000,4,0))))*(1+(VLOOKUP($B167,BBG!$AW$4:$BE$3000,5,0)-VLOOKUP($B167+365*10,BBG!$AW$4:$BE$3000,5,1))*10))^0.1 - 1</f>
        <v>0.29382101529858673</v>
      </c>
      <c r="AE167" s="3">
        <f ca="1">(VLOOKUP($B167+365*10,BBG!$AW$4:$BE$3000,6,1)/VLOOKUP($B167,BBG!$AW$4:$BE$3000,6,0))^0.1 - 1</f>
        <v>1.7735926255595391E-2</v>
      </c>
      <c r="AF167" s="3">
        <f>(((1+VLOOKUP($B167,BBG!$AW$4:$BE$3000,8,0))^10)*(VLOOKUP($B167+365*10,BBG!$AW$4:$BE$3000,7,1)/VLOOKUP($B167,BBG!$AW$4:$BE$3000,7,0))*(1+(VLOOKUP($B167,BBG!$AW$4:$BE$3000,8,0)-VLOOKUP($B167+365*10,BBG!$AW$4:$BE$3000,8,1))*10))^0.1 - 1</f>
        <v>7.3765324976500235E-2</v>
      </c>
      <c r="AG167" s="3">
        <f>(((1+VLOOKUP($B167,BBG!$AW$4:$BE$3000,9,0))^10)*(1+(VLOOKUP($B167,BBG!$AW$4:$BE$3000,9,0)-VLOOKUP($B167+365*10,BBG!$AW$4:$BE$3000,9,1))*10))^0.1 - 1</f>
        <v>0.23769570558634334</v>
      </c>
      <c r="AI167" s="3">
        <f ca="1">VLOOKUP($B$1273,BBG!$AW$4:$BE$3000,2,1)/VLOOKUP($B167,BBG!$AW$4:$BE$3000,2,0) - 1</f>
        <v>-0.3510384746339803</v>
      </c>
      <c r="AJ167" s="9">
        <f ca="1">((1+AI167)*(VLOOKUP($B$1273,BBG!$AW$4:$BE$3000,3,1)/VLOOKUP($B167,BBG!$AW$4:$BE$3000,3,0)))^(1/(($B$1273-$B167)/365)) - 1</f>
        <v>8.90960193667234E-2</v>
      </c>
      <c r="AK167" s="3">
        <f ca="1">((1+AI167)*((1.06^(($B$1273-B167)/365))*(VLOOKUP($B$1273,BBG!$AW$4:$BE$3000,4,1)/VLOOKUP($B167,BBG!$AW$4:$BE$3000,4,0))))^(1/(($B$1273-$B167)/365)) - 1</f>
        <v>9.8273540164141249E-2</v>
      </c>
      <c r="AL167" s="3">
        <f ca="1">(((1+S167)*(((1+VLOOKUP($B167,BBG!$AW$4:$BE$3000,5,0))^(($B$295-B167)/365))*(VLOOKUP($B$295,BBG!$AW$4:$BE$3000,4,1)/VLOOKUP($B167,BBG!$AW$4:$BE$3000,4,0))))*(1+(VLOOKUP($B167,BBG!$AW$4:$BE$3000,5,0)-VLOOKUP($B$295,BBG!$AW$4:$BE$3000,5,1))*10))^(1/(($B$295-$B167)/365)) - 1</f>
        <v>0.68294193810556281</v>
      </c>
      <c r="AM167" s="3">
        <f ca="1">(VLOOKUP($B$295,BBG!$AW$4:$BE$3000,6,1)/VLOOKUP($B167,BBG!$AW$4:$BE$3000,6,0))^(1/(($B$295-$B167)/365)) - 1</f>
        <v>1.6966685298577255E-2</v>
      </c>
      <c r="AN167" s="23">
        <f>(((1+VLOOKUP($B167,BBG!$AW$4:$BE$3000,8,0))^(($B$1273-B167)/365))*(VLOOKUP($B$1273,BBG!$AW$4:$BE$3000,7,1)/VLOOKUP($B167,BBG!$AW$4:$BE$3000,7,0))*(1+(VLOOKUP($B167,BBG!$AW$4:$BE$3000,8,0)-VLOOKUP($B$1273,BBG!$AW$4:$BE$3000,8,1))*10))^(1/(($B$1273-$B167)/365)) - 1</f>
        <v>5.6363899957956098E-2</v>
      </c>
      <c r="AO167" s="3">
        <f>(((1+VLOOKUP($B167,BBG!$AW$4:$BE$3000,9,0))^(($B$295-B167)/365))*(1+(VLOOKUP($B167,BBG!$AW$4:$BE$3000,9,0)-VLOOKUP($B$295,BBG!$AW$4:$BE$3000,9,1))*10))^(1/(($B$295-$B167)/365)) - 1</f>
        <v>0.39802022529107717</v>
      </c>
    </row>
    <row r="168" spans="2:41" x14ac:dyDescent="0.2">
      <c r="B168" s="19">
        <f>+BBG!AW170</f>
        <v>37708</v>
      </c>
      <c r="C168" s="21">
        <f ca="1">VLOOKUP($B168+365,BBG!$AW$4:$BE$3000,2,1)/VLOOKUP($B168,BBG!$AW$4:$BE$3000,2,0) - 1</f>
        <v>0.14453781512605057</v>
      </c>
      <c r="D168" s="20">
        <f ca="1">(1+C168)*(VLOOKUP($B168+365,BBG!$AW$4:$BE$3000,3,1)/VLOOKUP($B168,BBG!$AW$4:$BE$3000,3,0)) - 1</f>
        <v>0.3855684543722897</v>
      </c>
      <c r="E168" s="20">
        <f ca="1">(1+C168)*(1.06*(VLOOKUP($B168+365,BBG!$AW$4:$BE$3000,4,1)/VLOOKUP($B168,BBG!$AW$4:$BE$3000,4,0))) -1</f>
        <v>0.29436068561476736</v>
      </c>
      <c r="F168" s="20">
        <f ca="1">((1+C168)*((1+VLOOKUP($B168,BBG!$AW$4:$BE$3000,5,0))*(VLOOKUP($B168+365,BBG!$AW$4:$BE$3000,4,1)/VLOOKUP($B168,BBG!$AW$4:$BE$3000,4,0))))*(1+(VLOOKUP($B168,BBG!$AW$4:$BE$3000,5,0)-VLOOKUP($B168+365,BBG!$AW$4:$BE$3000,5,1))*10) - 1</f>
        <v>0.64600355374155605</v>
      </c>
      <c r="G168" s="20">
        <f ca="1">VLOOKUP($B168+365,BBG!$AW$4:$BE$3000,6,1)/VLOOKUP($B168,BBG!$AW$4:$BE$3000,6,0) - 1</f>
        <v>1.0622641034348623E-2</v>
      </c>
      <c r="H168" s="20">
        <f>(1+VLOOKUP($B168,BBG!$AW$4:$BE$3000,8,0))*(VLOOKUP($B168+365,BBG!$AW$4:$BE$3000,7,1)/VLOOKUP($B168,BBG!$AW$4:$BE$3000,7,0))*(1+(VLOOKUP($B168,BBG!$AW$4:$BE$3000,8,0)-VLOOKUP($B168+365,BBG!$AW$4:$BE$3000,8,1))*10) - 1</f>
        <v>0.12185467864991795</v>
      </c>
      <c r="I168" s="20">
        <f>(1+VLOOKUP($B168,BBG!$AW$4:$BE$3000,9,0))*(1+(VLOOKUP($B168,BBG!$AW$4:$BE$3000,9,0)-VLOOKUP($B168+365,BBG!$AW$4:$BE$3000,9,1))*10) - 1</f>
        <v>0.68751109700000024</v>
      </c>
      <c r="J168" s="20"/>
      <c r="K168" s="20">
        <f ca="1">VLOOKUP($B168+365*3,BBG!$AW$4:$BE$3000,2,1)/VLOOKUP($B168,BBG!$AW$4:$BE$3000,2,0) - 1</f>
        <v>0.55764705882352938</v>
      </c>
      <c r="L168" s="20">
        <f ca="1">((1+K168)*(VLOOKUP($B168+365*3,BBG!$AW$4:$BE$3000,3,1)/VLOOKUP($B168,BBG!$AW$4:$BE$3000,3,0)))^(1/3) - 1</f>
        <v>0.37737776536316558</v>
      </c>
      <c r="M168" s="20">
        <f ca="1">((1+K168)*((1.06^3)*(VLOOKUP($B168+365*3,BBG!$AW$4:$BE$3000,4,1)/VLOOKUP($B168,BBG!$AW$4:$BE$3000,4,0))))^(1/3) -1</f>
        <v>0.30893233605340886</v>
      </c>
      <c r="N168" s="20">
        <f ca="1">(((1+K168)*(((1+VLOOKUP($B168,BBG!$AW$4:$BE$3000,5,0))^3)*(VLOOKUP($B168+365*3,BBG!$AW$4:$BE$3000,4,1)/VLOOKUP($B168,BBG!$AW$4:$BE$3000,4,0))))*(1+(VLOOKUP($B168,BBG!$AW$4:$BE$3000,5,0)-VLOOKUP($B168+365*3,BBG!$AW$4:$BE$3000,5,1))*10))^(1/3) - 1</f>
        <v>0.47643391172146909</v>
      </c>
      <c r="O168" s="20">
        <f ca="1">(VLOOKUP($B168+365*3,BBG!$AW$4:$BE$3000,6,1)/VLOOKUP($B168,BBG!$AW$4:$BE$3000,6,0))^(1/3) - 1</f>
        <v>2.1229217961554747E-2</v>
      </c>
      <c r="P168" s="20">
        <f>(((1+VLOOKUP($B168,BBG!$AW$4:$BE$3000,8,0))^3)*(VLOOKUP($B168+365*3,BBG!$AW$4:$BE$3000,7,1)/VLOOKUP($B168,BBG!$AW$4:$BE$3000,7,0))*(1+(VLOOKUP($B168,BBG!$AW$4:$BE$3000,8,0)-VLOOKUP($B168+365*3,BBG!$AW$4:$BE$3000,8,1))*10))^(1/3) - 1</f>
        <v>7.4796899982423337E-2</v>
      </c>
      <c r="Q168" s="20">
        <f>(((1+VLOOKUP($B168,BBG!$AW$4:$BE$3000,9,0))^3)*(1+(VLOOKUP($B168,BBG!$AW$4:$BE$3000,9,0)-VLOOKUP($B168+365*3,BBG!$AW$4:$BE$3000,9,1))*10))^(1/3) - 1</f>
        <v>0.3869919968763269</v>
      </c>
      <c r="S168" s="3">
        <f ca="1">VLOOKUP($B168+365*5,BBG!$AW$4:$BE$3000,2,1)/VLOOKUP($B168,BBG!$AW$4:$BE$3000,2,0) - 1</f>
        <v>0.94016806722689106</v>
      </c>
      <c r="T168" s="3">
        <f ca="1">((1+S168)*(VLOOKUP($B168+365*5,BBG!$AW$4:$BE$3000,3,1)/VLOOKUP($B168,BBG!$AW$4:$BE$3000,3,0)))^(1/5) - 1</f>
        <v>0.32828530770622555</v>
      </c>
      <c r="U168" s="3">
        <f ca="1">((1+S168)*((1.06^5)*(VLOOKUP($B168+365*5,BBG!$AW$4:$BE$3000,4,1)/VLOOKUP($B168,BBG!$AW$4:$BE$3000,4,0))))^(0.2) -1</f>
        <v>0.27599031602828683</v>
      </c>
      <c r="V168" s="3">
        <f ca="1">(((1+S168)*(((1+VLOOKUP($B168,BBG!$AW$4:$BE$3000,5,0))^5)*(VLOOKUP($B168+365*5,BBG!$AW$4:$BE$3000,4,1)/VLOOKUP($B168,BBG!$AW$4:$BE$3000,4,0))))*(1+(VLOOKUP($B168,BBG!$AW$4:$BE$3000,5,0)-VLOOKUP($B168+365*5,BBG!$AW$4:$BE$3000,5,1))*10))^0.2 - 1</f>
        <v>0.41966865938888342</v>
      </c>
      <c r="W168" s="3">
        <f ca="1">(VLOOKUP($B168+365*5,BBG!$AW$4:$BE$3000,6,1)/VLOOKUP($B168,BBG!$AW$4:$BE$3000,6,0))^0.2 - 1</f>
        <v>3.1991367151185779E-2</v>
      </c>
      <c r="X168" s="3">
        <f>(((1+VLOOKUP($B168,BBG!$AW$4:$BE$3000,8,0))^5)*(VLOOKUP($B168+365*5,BBG!$AW$4:$BE$3000,7,1)/VLOOKUP($B168,BBG!$AW$4:$BE$3000,7,0))*(1+(VLOOKUP($B168,BBG!$AW$4:$BE$3000,8,0)-VLOOKUP($B168+365*5,BBG!$AW$4:$BE$3000,8,1))*10))^0.2 - 1</f>
        <v>7.646079474267764E-2</v>
      </c>
      <c r="Y168" s="3">
        <f>(((1+VLOOKUP($B168,BBG!$AW$4:$BE$3000,9,0))^5)*(1+(VLOOKUP($B168,BBG!$AW$4:$BE$3000,9,0)-VLOOKUP($B168+365*5,BBG!$AW$4:$BE$3000,9,1))*10))^0.2 - 1</f>
        <v>0.29625439795155462</v>
      </c>
      <c r="AA168" s="9">
        <f ca="1">VLOOKUP($B168+365*10,BBG!$AW$4:$BE$3000,2,1)/VLOOKUP($B168,BBG!$AW$4:$BE$3000,2,0) - 1</f>
        <v>0.67563025210084038</v>
      </c>
      <c r="AB168" s="3">
        <f ca="1">((1+AA168)*(VLOOKUP($B168+365*10,BBG!$AW$4:$BE$3000,3,1)/VLOOKUP($B168,BBG!$AW$4:$BE$3000,3,0)))^(1/10) - 1</f>
        <v>0.19274467530063544</v>
      </c>
      <c r="AC168" s="3">
        <f ca="1">((1+AA168)*((1.06^10)*(VLOOKUP($B168+365*10,BBG!$AW$4:$BE$3000,4,1)/VLOOKUP($B168,BBG!$AW$4:$BE$3000,4,0))))^(0.1) -1</f>
        <v>0.17872871223004672</v>
      </c>
      <c r="AD168" s="3">
        <f ca="1">(((1+AA168)*(((1+VLOOKUP($B168,BBG!$AW$4:$BE$3000,5,0))^10)*(VLOOKUP($B168+365*10,BBG!$AW$4:$BE$3000,4,1)/VLOOKUP($B168,BBG!$AW$4:$BE$3000,4,0))))*(1+(VLOOKUP($B168,BBG!$AW$4:$BE$3000,5,0)-VLOOKUP($B168+365*10,BBG!$AW$4:$BE$3000,5,1))*10))^0.1 - 1</f>
        <v>0.28902716873928203</v>
      </c>
      <c r="AE168" s="3">
        <f ca="1">(VLOOKUP($B168+365*10,BBG!$AW$4:$BE$3000,6,1)/VLOOKUP($B168,BBG!$AW$4:$BE$3000,6,0))^0.1 - 1</f>
        <v>1.7713829222012922E-2</v>
      </c>
      <c r="AF168" s="3">
        <f>(((1+VLOOKUP($B168,BBG!$AW$4:$BE$3000,8,0))^10)*(VLOOKUP($B168+365*10,BBG!$AW$4:$BE$3000,7,1)/VLOOKUP($B168,BBG!$AW$4:$BE$3000,7,0))*(1+(VLOOKUP($B168,BBG!$AW$4:$BE$3000,8,0)-VLOOKUP($B168+365*10,BBG!$AW$4:$BE$3000,8,1))*10))^0.1 - 1</f>
        <v>7.2398534922898605E-2</v>
      </c>
      <c r="AG168" s="3">
        <f>(((1+VLOOKUP($B168,BBG!$AW$4:$BE$3000,9,0))^10)*(1+(VLOOKUP($B168,BBG!$AW$4:$BE$3000,9,0)-VLOOKUP($B168+365*10,BBG!$AW$4:$BE$3000,9,1))*10))^0.1 - 1</f>
        <v>0.23441634975294123</v>
      </c>
      <c r="AI168" s="3">
        <f ca="1">VLOOKUP($B$1273,BBG!$AW$4:$BE$3000,2,1)/VLOOKUP($B168,BBG!$AW$4:$BE$3000,2,0) - 1</f>
        <v>-0.35932773109243699</v>
      </c>
      <c r="AJ168" s="9">
        <f ca="1">((1+AI168)*(VLOOKUP($B$1273,BBG!$AW$4:$BE$3000,3,1)/VLOOKUP($B168,BBG!$AW$4:$BE$3000,3,0)))^(1/(($B$1273-$B168)/365)) - 1</f>
        <v>8.8281396772804888E-2</v>
      </c>
      <c r="AK168" s="3">
        <f ca="1">((1+AI168)*((1.06^(($B$1273-B168)/365))*(VLOOKUP($B$1273,BBG!$AW$4:$BE$3000,4,1)/VLOOKUP($B168,BBG!$AW$4:$BE$3000,4,0))))^(1/(($B$1273-$B168)/365)) - 1</f>
        <v>9.7642739813577961E-2</v>
      </c>
      <c r="AL168" s="3">
        <f ca="1">(((1+S168)*(((1+VLOOKUP($B168,BBG!$AW$4:$BE$3000,5,0))^(($B$295-B168)/365))*(VLOOKUP($B$295,BBG!$AW$4:$BE$3000,4,1)/VLOOKUP($B168,BBG!$AW$4:$BE$3000,4,0))))*(1+(VLOOKUP($B168,BBG!$AW$4:$BE$3000,5,0)-VLOOKUP($B$295,BBG!$AW$4:$BE$3000,5,1))*10))^(1/(($B$295-$B168)/365)) - 1</f>
        <v>0.67202722218122868</v>
      </c>
      <c r="AM168" s="3">
        <f ca="1">(VLOOKUP($B$295,BBG!$AW$4:$BE$3000,6,1)/VLOOKUP($B168,BBG!$AW$4:$BE$3000,6,0))^(1/(($B$295-$B168)/365)) - 1</f>
        <v>1.6998003362019176E-2</v>
      </c>
      <c r="AN168" s="23">
        <f>(((1+VLOOKUP($B168,BBG!$AW$4:$BE$3000,8,0))^(($B$1273-B168)/365))*(VLOOKUP($B$1273,BBG!$AW$4:$BE$3000,7,1)/VLOOKUP($B168,BBG!$AW$4:$BE$3000,7,0))*(1+(VLOOKUP($B168,BBG!$AW$4:$BE$3000,8,0)-VLOOKUP($B$1273,BBG!$AW$4:$BE$3000,8,1))*10))^(1/(($B$1273-$B168)/365)) - 1</f>
        <v>5.5154952816031111E-2</v>
      </c>
      <c r="AO168" s="3">
        <f>(((1+VLOOKUP($B168,BBG!$AW$4:$BE$3000,9,0))^(($B$295-B168)/365))*(1+(VLOOKUP($B168,BBG!$AW$4:$BE$3000,9,0)-VLOOKUP($B$295,BBG!$AW$4:$BE$3000,9,1))*10))^(1/(($B$295-$B168)/365)) - 1</f>
        <v>0.39294731970745023</v>
      </c>
    </row>
    <row r="169" spans="2:41" x14ac:dyDescent="0.2">
      <c r="B169" s="19">
        <f>+BBG!AW171</f>
        <v>37715</v>
      </c>
      <c r="C169" s="21">
        <f ca="1">VLOOKUP($B169+365,BBG!$AW$4:$BE$3000,2,1)/VLOOKUP($B169,BBG!$AW$4:$BE$3000,2,0) - 1</f>
        <v>0.11304347826086958</v>
      </c>
      <c r="D169" s="20">
        <f ca="1">(1+C169)*(VLOOKUP($B169+365,BBG!$AW$4:$BE$3000,3,1)/VLOOKUP($B169,BBG!$AW$4:$BE$3000,3,0)) - 1</f>
        <v>0.34518698420690108</v>
      </c>
      <c r="E169" s="20">
        <f ca="1">(1+C169)*(1.06*(VLOOKUP($B169+365,BBG!$AW$4:$BE$3000,4,1)/VLOOKUP($B169,BBG!$AW$4:$BE$3000,4,0))) -1</f>
        <v>0.2492900815375787</v>
      </c>
      <c r="F169" s="20">
        <f ca="1">((1+C169)*((1+VLOOKUP($B169,BBG!$AW$4:$BE$3000,5,0))*(VLOOKUP($B169+365,BBG!$AW$4:$BE$3000,4,1)/VLOOKUP($B169,BBG!$AW$4:$BE$3000,4,0))))*(1+(VLOOKUP($B169,BBG!$AW$4:$BE$3000,5,0)-VLOOKUP($B169+365,BBG!$AW$4:$BE$3000,5,1))*10) - 1</f>
        <v>0.58922009368688055</v>
      </c>
      <c r="G169" s="20">
        <f ca="1">VLOOKUP($B169+365,BBG!$AW$4:$BE$3000,6,1)/VLOOKUP($B169,BBG!$AW$4:$BE$3000,6,0) - 1</f>
        <v>1.0572683403998973E-2</v>
      </c>
      <c r="H169" s="20">
        <f>(1+VLOOKUP($B169,BBG!$AW$4:$BE$3000,8,0))*(VLOOKUP($B169+365,BBG!$AW$4:$BE$3000,7,1)/VLOOKUP($B169,BBG!$AW$4:$BE$3000,7,0))*(1+(VLOOKUP($B169,BBG!$AW$4:$BE$3000,8,0)-VLOOKUP($B169+365,BBG!$AW$4:$BE$3000,8,1))*10) - 1</f>
        <v>0.10796069006297504</v>
      </c>
      <c r="I169" s="20">
        <f>(1+VLOOKUP($B169,BBG!$AW$4:$BE$3000,9,0))*(1+(VLOOKUP($B169,BBG!$AW$4:$BE$3000,9,0)-VLOOKUP($B169+365,BBG!$AW$4:$BE$3000,9,1))*10) - 1</f>
        <v>0.53388888600000017</v>
      </c>
      <c r="J169" s="20"/>
      <c r="K169" s="20">
        <f ca="1">VLOOKUP($B169+365*3,BBG!$AW$4:$BE$3000,2,1)/VLOOKUP($B169,BBG!$AW$4:$BE$3000,2,0) - 1</f>
        <v>0.48727858293075688</v>
      </c>
      <c r="L169" s="20">
        <f ca="1">((1+K169)*(VLOOKUP($B169+365*3,BBG!$AW$4:$BE$3000,3,1)/VLOOKUP($B169,BBG!$AW$4:$BE$3000,3,0)))^(1/3) - 1</f>
        <v>0.35559357521951118</v>
      </c>
      <c r="M169" s="20">
        <f ca="1">((1+K169)*((1.06^3)*(VLOOKUP($B169+365*3,BBG!$AW$4:$BE$3000,4,1)/VLOOKUP($B169,BBG!$AW$4:$BE$3000,4,0))))^(1/3) -1</f>
        <v>0.28551175065621504</v>
      </c>
      <c r="N169" s="20">
        <f ca="1">(((1+K169)*(((1+VLOOKUP($B169,BBG!$AW$4:$BE$3000,5,0))^3)*(VLOOKUP($B169+365*3,BBG!$AW$4:$BE$3000,4,1)/VLOOKUP($B169,BBG!$AW$4:$BE$3000,4,0))))*(1+(VLOOKUP($B169,BBG!$AW$4:$BE$3000,5,0)-VLOOKUP($B169+365*3,BBG!$AW$4:$BE$3000,5,1))*10))^(1/3) - 1</f>
        <v>0.44905673258995993</v>
      </c>
      <c r="O169" s="20">
        <f ca="1">(VLOOKUP($B169+365*3,BBG!$AW$4:$BE$3000,6,1)/VLOOKUP($B169,BBG!$AW$4:$BE$3000,6,0))^(1/3) - 1</f>
        <v>2.1460032117959216E-2</v>
      </c>
      <c r="P169" s="20">
        <f>(((1+VLOOKUP($B169,BBG!$AW$4:$BE$3000,8,0))^3)*(VLOOKUP($B169+365*3,BBG!$AW$4:$BE$3000,7,1)/VLOOKUP($B169,BBG!$AW$4:$BE$3000,7,0))*(1+(VLOOKUP($B169,BBG!$AW$4:$BE$3000,8,0)-VLOOKUP($B169+365*3,BBG!$AW$4:$BE$3000,8,1))*10))^(1/3) - 1</f>
        <v>6.955202542373029E-2</v>
      </c>
      <c r="Q169" s="20">
        <f>(((1+VLOOKUP($B169,BBG!$AW$4:$BE$3000,9,0))^3)*(1+(VLOOKUP($B169,BBG!$AW$4:$BE$3000,9,0)-VLOOKUP($B169+365*3,BBG!$AW$4:$BE$3000,9,1))*10))^(1/3) - 1</f>
        <v>0.34134373595353695</v>
      </c>
      <c r="S169" s="3">
        <f ca="1">VLOOKUP($B169+365*5,BBG!$AW$4:$BE$3000,2,1)/VLOOKUP($B169,BBG!$AW$4:$BE$3000,2,0) - 1</f>
        <v>0.84734299516908207</v>
      </c>
      <c r="T169" s="3">
        <f ca="1">((1+S169)*(VLOOKUP($B169+365*5,BBG!$AW$4:$BE$3000,3,1)/VLOOKUP($B169,BBG!$AW$4:$BE$3000,3,0)))^(1/5) - 1</f>
        <v>0.31465868168121292</v>
      </c>
      <c r="U169" s="3">
        <f ca="1">((1+S169)*((1.06^5)*(VLOOKUP($B169+365*5,BBG!$AW$4:$BE$3000,4,1)/VLOOKUP($B169,BBG!$AW$4:$BE$3000,4,0))))^(0.2) -1</f>
        <v>0.26045409646603601</v>
      </c>
      <c r="V169" s="3">
        <f ca="1">(((1+S169)*(((1+VLOOKUP($B169,BBG!$AW$4:$BE$3000,5,0))^5)*(VLOOKUP($B169+365*5,BBG!$AW$4:$BE$3000,4,1)/VLOOKUP($B169,BBG!$AW$4:$BE$3000,4,0))))*(1+(VLOOKUP($B169,BBG!$AW$4:$BE$3000,5,0)-VLOOKUP($B169+365*5,BBG!$AW$4:$BE$3000,5,1))*10))^0.2 - 1</f>
        <v>0.40223041572742768</v>
      </c>
      <c r="W169" s="3">
        <f ca="1">(VLOOKUP($B169+365*5,BBG!$AW$4:$BE$3000,6,1)/VLOOKUP($B169,BBG!$AW$4:$BE$3000,6,0))^0.2 - 1</f>
        <v>3.2030326288490896E-2</v>
      </c>
      <c r="X169" s="3">
        <f>(((1+VLOOKUP($B169,BBG!$AW$4:$BE$3000,8,0))^5)*(VLOOKUP($B169+365*5,BBG!$AW$4:$BE$3000,7,1)/VLOOKUP($B169,BBG!$AW$4:$BE$3000,7,0))*(1+(VLOOKUP($B169,BBG!$AW$4:$BE$3000,8,0)-VLOOKUP($B169+365*5,BBG!$AW$4:$BE$3000,8,1))*10))^0.2 - 1</f>
        <v>7.2583767734212712E-2</v>
      </c>
      <c r="Y169" s="3">
        <f>(((1+VLOOKUP($B169,BBG!$AW$4:$BE$3000,9,0))^5)*(1+(VLOOKUP($B169,BBG!$AW$4:$BE$3000,9,0)-VLOOKUP($B169+365*5,BBG!$AW$4:$BE$3000,9,1))*10))^0.2 - 1</f>
        <v>0.27024569359070139</v>
      </c>
      <c r="AA169" s="9">
        <f ca="1">VLOOKUP($B169+365*10,BBG!$AW$4:$BE$3000,2,1)/VLOOKUP($B169,BBG!$AW$4:$BE$3000,2,0) - 1</f>
        <v>0.59259259259259256</v>
      </c>
      <c r="AB169" s="3">
        <f ca="1">((1+AA169)*(VLOOKUP($B169+365*10,BBG!$AW$4:$BE$3000,3,1)/VLOOKUP($B169,BBG!$AW$4:$BE$3000,3,0)))^(1/10) - 1</f>
        <v>0.1862780373409112</v>
      </c>
      <c r="AC169" s="3">
        <f ca="1">((1+AA169)*((1.06^10)*(VLOOKUP($B169+365*10,BBG!$AW$4:$BE$3000,4,1)/VLOOKUP($B169,BBG!$AW$4:$BE$3000,4,0))))^(0.1) -1</f>
        <v>0.17131989969401706</v>
      </c>
      <c r="AD169" s="3">
        <f ca="1">(((1+AA169)*(((1+VLOOKUP($B169,BBG!$AW$4:$BE$3000,5,0))^10)*(VLOOKUP($B169+365*10,BBG!$AW$4:$BE$3000,4,1)/VLOOKUP($B169,BBG!$AW$4:$BE$3000,4,0))))*(1+(VLOOKUP($B169,BBG!$AW$4:$BE$3000,5,0)-VLOOKUP($B169+365*10,BBG!$AW$4:$BE$3000,5,1))*10))^0.1 - 1</f>
        <v>0.27942151162214501</v>
      </c>
      <c r="AE169" s="3">
        <f ca="1">(VLOOKUP($B169+365*10,BBG!$AW$4:$BE$3000,6,1)/VLOOKUP($B169,BBG!$AW$4:$BE$3000,6,0))^0.1 - 1</f>
        <v>1.7691008899671123E-2</v>
      </c>
      <c r="AF169" s="3">
        <f>(((1+VLOOKUP($B169,BBG!$AW$4:$BE$3000,8,0))^10)*(VLOOKUP($B169+365*10,BBG!$AW$4:$BE$3000,7,1)/VLOOKUP($B169,BBG!$AW$4:$BE$3000,7,0))*(1+(VLOOKUP($B169,BBG!$AW$4:$BE$3000,8,0)-VLOOKUP($B169+365*10,BBG!$AW$4:$BE$3000,8,1))*10))^0.1 - 1</f>
        <v>7.2279016576239696E-2</v>
      </c>
      <c r="AG169" s="3">
        <f>(((1+VLOOKUP($B169,BBG!$AW$4:$BE$3000,9,0))^10)*(1+(VLOOKUP($B169,BBG!$AW$4:$BE$3000,9,0)-VLOOKUP($B169+365*10,BBG!$AW$4:$BE$3000,9,1))*10))^0.1 - 1</f>
        <v>0.21752427585637002</v>
      </c>
      <c r="AI169" s="3">
        <f ca="1">VLOOKUP($B$1273,BBG!$AW$4:$BE$3000,2,1)/VLOOKUP($B169,BBG!$AW$4:$BE$3000,2,0) - 1</f>
        <v>-0.3861513687600644</v>
      </c>
      <c r="AJ169" s="9">
        <f ca="1">((1+AI169)*(VLOOKUP($B$1273,BBG!$AW$4:$BE$3000,3,1)/VLOOKUP($B169,BBG!$AW$4:$BE$3000,3,0)))^(1/(($B$1273-$B169)/365)) - 1</f>
        <v>8.5930699057998883E-2</v>
      </c>
      <c r="AK169" s="3">
        <f ca="1">((1+AI169)*((1.06^(($B$1273-B169)/365))*(VLOOKUP($B$1273,BBG!$AW$4:$BE$3000,4,1)/VLOOKUP($B169,BBG!$AW$4:$BE$3000,4,0))))^(1/(($B$1273-$B169)/365)) - 1</f>
        <v>9.4829899777780113E-2</v>
      </c>
      <c r="AL169" s="3">
        <f ca="1">(((1+S169)*(((1+VLOOKUP($B169,BBG!$AW$4:$BE$3000,5,0))^(($B$295-B169)/365))*(VLOOKUP($B$295,BBG!$AW$4:$BE$3000,4,1)/VLOOKUP($B169,BBG!$AW$4:$BE$3000,4,0))))*(1+(VLOOKUP($B169,BBG!$AW$4:$BE$3000,5,0)-VLOOKUP($B$295,BBG!$AW$4:$BE$3000,5,1))*10))^(1/(($B$295-$B169)/365)) - 1</f>
        <v>0.63502083682462063</v>
      </c>
      <c r="AM169" s="3">
        <f ca="1">(VLOOKUP($B$295,BBG!$AW$4:$BE$3000,6,1)/VLOOKUP($B169,BBG!$AW$4:$BE$3000,6,0))^(1/(($B$295-$B169)/365)) - 1</f>
        <v>1.7029161403320892E-2</v>
      </c>
      <c r="AN169" s="23">
        <f>(((1+VLOOKUP($B169,BBG!$AW$4:$BE$3000,8,0))^(($B$1273-B169)/365))*(VLOOKUP($B$1273,BBG!$AW$4:$BE$3000,7,1)/VLOOKUP($B169,BBG!$AW$4:$BE$3000,7,0))*(1+(VLOOKUP($B169,BBG!$AW$4:$BE$3000,8,0)-VLOOKUP($B$1273,BBG!$AW$4:$BE$3000,8,1))*10))^(1/(($B$1273-$B169)/365)) - 1</f>
        <v>5.5078440930773631E-2</v>
      </c>
      <c r="AO169" s="3">
        <f>(((1+VLOOKUP($B169,BBG!$AW$4:$BE$3000,9,0))^(($B$295-B169)/365))*(1+(VLOOKUP($B169,BBG!$AW$4:$BE$3000,9,0)-VLOOKUP($B$295,BBG!$AW$4:$BE$3000,9,1))*10))^(1/(($B$295-$B169)/365)) - 1</f>
        <v>0.34642574247774705</v>
      </c>
    </row>
    <row r="170" spans="2:41" x14ac:dyDescent="0.2">
      <c r="B170" s="19">
        <f>+BBG!AW172</f>
        <v>37722</v>
      </c>
      <c r="C170" s="21">
        <f ca="1">VLOOKUP($B170+365,BBG!$AW$4:$BE$3000,2,1)/VLOOKUP($B170,BBG!$AW$4:$BE$3000,2,0) - 1</f>
        <v>0.112179487179487</v>
      </c>
      <c r="D170" s="20">
        <f ca="1">(1+C170)*(VLOOKUP($B170+365,BBG!$AW$4:$BE$3000,3,1)/VLOOKUP($B170,BBG!$AW$4:$BE$3000,3,0)) - 1</f>
        <v>0.34110111362369389</v>
      </c>
      <c r="E170" s="20">
        <f ca="1">(1+C170)*(1.06*(VLOOKUP($B170+365,BBG!$AW$4:$BE$3000,4,1)/VLOOKUP($B170,BBG!$AW$4:$BE$3000,4,0))) -1</f>
        <v>0.24832033012212218</v>
      </c>
      <c r="F170" s="20">
        <f ca="1">((1+C170)*((1+VLOOKUP($B170,BBG!$AW$4:$BE$3000,5,0))*(VLOOKUP($B170+365,BBG!$AW$4:$BE$3000,4,1)/VLOOKUP($B170,BBG!$AW$4:$BE$3000,4,0))))*(1+(VLOOKUP($B170,BBG!$AW$4:$BE$3000,5,0)-VLOOKUP($B170+365,BBG!$AW$4:$BE$3000,5,1))*10) - 1</f>
        <v>0.58470748059876887</v>
      </c>
      <c r="G170" s="20">
        <f ca="1">VLOOKUP($B170+365,BBG!$AW$4:$BE$3000,6,1)/VLOOKUP($B170,BBG!$AW$4:$BE$3000,6,0) - 1</f>
        <v>1.0525891097971085E-2</v>
      </c>
      <c r="H170" s="20">
        <f>(1+VLOOKUP($B170,BBG!$AW$4:$BE$3000,8,0))*(VLOOKUP($B170+365,BBG!$AW$4:$BE$3000,7,1)/VLOOKUP($B170,BBG!$AW$4:$BE$3000,7,0))*(1+(VLOOKUP($B170,BBG!$AW$4:$BE$3000,8,0)-VLOOKUP($B170+365,BBG!$AW$4:$BE$3000,8,1))*10) - 1</f>
        <v>0.10468897499674257</v>
      </c>
      <c r="I170" s="20">
        <f>(1+VLOOKUP($B170,BBG!$AW$4:$BE$3000,9,0))*(1+(VLOOKUP($B170,BBG!$AW$4:$BE$3000,9,0)-VLOOKUP($B170+365,BBG!$AW$4:$BE$3000,9,1))*10) - 1</f>
        <v>0.5231792959999999</v>
      </c>
      <c r="J170" s="20"/>
      <c r="K170" s="20">
        <f ca="1">VLOOKUP($B170+365*3,BBG!$AW$4:$BE$3000,2,1)/VLOOKUP($B170,BBG!$AW$4:$BE$3000,2,0) - 1</f>
        <v>0.4916666666666667</v>
      </c>
      <c r="L170" s="20">
        <f ca="1">((1+K170)*(VLOOKUP($B170+365*3,BBG!$AW$4:$BE$3000,3,1)/VLOOKUP($B170,BBG!$AW$4:$BE$3000,3,0)))^(1/3) - 1</f>
        <v>0.35619688427148821</v>
      </c>
      <c r="M170" s="20">
        <f ca="1">((1+K170)*((1.06^3)*(VLOOKUP($B170+365*3,BBG!$AW$4:$BE$3000,4,1)/VLOOKUP($B170,BBG!$AW$4:$BE$3000,4,0))))^(1/3) -1</f>
        <v>0.28677477218072922</v>
      </c>
      <c r="N170" s="20">
        <f ca="1">(((1+K170)*(((1+VLOOKUP($B170,BBG!$AW$4:$BE$3000,5,0))^3)*(VLOOKUP($B170+365*3,BBG!$AW$4:$BE$3000,4,1)/VLOOKUP($B170,BBG!$AW$4:$BE$3000,4,0))))*(1+(VLOOKUP($B170,BBG!$AW$4:$BE$3000,5,0)-VLOOKUP($B170+365*3,BBG!$AW$4:$BE$3000,5,1))*10))^(1/3) - 1</f>
        <v>0.44820388819963752</v>
      </c>
      <c r="O170" s="20">
        <f ca="1">(VLOOKUP($B170+365*3,BBG!$AW$4:$BE$3000,6,1)/VLOOKUP($B170,BBG!$AW$4:$BE$3000,6,0))^(1/3) - 1</f>
        <v>2.1692106101026232E-2</v>
      </c>
      <c r="P170" s="20">
        <f>(((1+VLOOKUP($B170,BBG!$AW$4:$BE$3000,8,0))^3)*(VLOOKUP($B170+365*3,BBG!$AW$4:$BE$3000,7,1)/VLOOKUP($B170,BBG!$AW$4:$BE$3000,7,0))*(1+(VLOOKUP($B170,BBG!$AW$4:$BE$3000,8,0)-VLOOKUP($B170+365*3,BBG!$AW$4:$BE$3000,8,1))*10))^(1/3) - 1</f>
        <v>6.9028526038833471E-2</v>
      </c>
      <c r="Q170" s="20">
        <f>(((1+VLOOKUP($B170,BBG!$AW$4:$BE$3000,9,0))^3)*(1+(VLOOKUP($B170,BBG!$AW$4:$BE$3000,9,0)-VLOOKUP($B170+365*3,BBG!$AW$4:$BE$3000,9,1))*10))^(1/3) - 1</f>
        <v>0.32976093724124178</v>
      </c>
      <c r="S170" s="3">
        <f ca="1">VLOOKUP($B170+365*5,BBG!$AW$4:$BE$3000,2,1)/VLOOKUP($B170,BBG!$AW$4:$BE$3000,2,0) - 1</f>
        <v>0.8753205128205126</v>
      </c>
      <c r="T170" s="3">
        <f ca="1">((1+S170)*(VLOOKUP($B170+365*5,BBG!$AW$4:$BE$3000,3,1)/VLOOKUP($B170,BBG!$AW$4:$BE$3000,3,0)))^(1/5) - 1</f>
        <v>0.31794841916389505</v>
      </c>
      <c r="U170" s="3">
        <f ca="1">((1+S170)*((1.06^5)*(VLOOKUP($B170+365*5,BBG!$AW$4:$BE$3000,4,1)/VLOOKUP($B170,BBG!$AW$4:$BE$3000,4,0))))^(0.2) -1</f>
        <v>0.26546063712230206</v>
      </c>
      <c r="V170" s="3">
        <f ca="1">(((1+S170)*(((1+VLOOKUP($B170,BBG!$AW$4:$BE$3000,5,0))^5)*(VLOOKUP($B170+365*5,BBG!$AW$4:$BE$3000,4,1)/VLOOKUP($B170,BBG!$AW$4:$BE$3000,4,0))))*(1+(VLOOKUP($B170,BBG!$AW$4:$BE$3000,5,0)-VLOOKUP($B170+365*5,BBG!$AW$4:$BE$3000,5,1))*10))^0.2 - 1</f>
        <v>0.40711921591047218</v>
      </c>
      <c r="W170" s="3">
        <f ca="1">(VLOOKUP($B170+365*5,BBG!$AW$4:$BE$3000,6,1)/VLOOKUP($B170,BBG!$AW$4:$BE$3000,6,0))^0.2 - 1</f>
        <v>3.2072978652591733E-2</v>
      </c>
      <c r="X170" s="3">
        <f>(((1+VLOOKUP($B170,BBG!$AW$4:$BE$3000,8,0))^5)*(VLOOKUP($B170+365*5,BBG!$AW$4:$BE$3000,7,1)/VLOOKUP($B170,BBG!$AW$4:$BE$3000,7,0))*(1+(VLOOKUP($B170,BBG!$AW$4:$BE$3000,8,0)-VLOOKUP($B170+365*5,BBG!$AW$4:$BE$3000,8,1))*10))^0.2 - 1</f>
        <v>7.7453606358589999E-2</v>
      </c>
      <c r="Y170" s="3">
        <f>(((1+VLOOKUP($B170,BBG!$AW$4:$BE$3000,9,0))^5)*(1+(VLOOKUP($B170,BBG!$AW$4:$BE$3000,9,0)-VLOOKUP($B170+365*5,BBG!$AW$4:$BE$3000,9,1))*10))^0.2 - 1</f>
        <v>0.26915541727425651</v>
      </c>
      <c r="AA170" s="9">
        <f ca="1">VLOOKUP($B170+365*10,BBG!$AW$4:$BE$3000,2,1)/VLOOKUP($B170,BBG!$AW$4:$BE$3000,2,0) - 1</f>
        <v>0.61282051282051286</v>
      </c>
      <c r="AB170" s="3">
        <f ca="1">((1+AA170)*(VLOOKUP($B170+365*10,BBG!$AW$4:$BE$3000,3,1)/VLOOKUP($B170,BBG!$AW$4:$BE$3000,3,0)))^(1/10) - 1</f>
        <v>0.18738857326220026</v>
      </c>
      <c r="AC170" s="3">
        <f ca="1">((1+AA170)*((1.06^10)*(VLOOKUP($B170+365*10,BBG!$AW$4:$BE$3000,4,1)/VLOOKUP($B170,BBG!$AW$4:$BE$3000,4,0))))^(0.1) -1</f>
        <v>0.17334925238643595</v>
      </c>
      <c r="AD170" s="3">
        <f ca="1">(((1+AA170)*(((1+VLOOKUP($B170,BBG!$AW$4:$BE$3000,5,0))^10)*(VLOOKUP($B170+365*10,BBG!$AW$4:$BE$3000,4,1)/VLOOKUP($B170,BBG!$AW$4:$BE$3000,4,0))))*(1+(VLOOKUP($B170,BBG!$AW$4:$BE$3000,5,0)-VLOOKUP($B170+365*10,BBG!$AW$4:$BE$3000,5,1))*10))^0.1 - 1</f>
        <v>0.28140124931660648</v>
      </c>
      <c r="AE170" s="3">
        <f ca="1">(VLOOKUP($B170+365*10,BBG!$AW$4:$BE$3000,6,1)/VLOOKUP($B170,BBG!$AW$4:$BE$3000,6,0))^0.1 - 1</f>
        <v>1.7669031164709859E-2</v>
      </c>
      <c r="AF170" s="3">
        <f>(((1+VLOOKUP($B170,BBG!$AW$4:$BE$3000,8,0))^10)*(VLOOKUP($B170+365*10,BBG!$AW$4:$BE$3000,7,1)/VLOOKUP($B170,BBG!$AW$4:$BE$3000,7,0))*(1+(VLOOKUP($B170,BBG!$AW$4:$BE$3000,8,0)-VLOOKUP($B170+365*10,BBG!$AW$4:$BE$3000,8,1))*10))^0.1 - 1</f>
        <v>7.5716431459528444E-2</v>
      </c>
      <c r="AG170" s="3">
        <f>(((1+VLOOKUP($B170,BBG!$AW$4:$BE$3000,9,0))^10)*(1+(VLOOKUP($B170,BBG!$AW$4:$BE$3000,9,0)-VLOOKUP($B170+365*10,BBG!$AW$4:$BE$3000,9,1))*10))^0.1 - 1</f>
        <v>0.21657206857581213</v>
      </c>
      <c r="AI170" s="3">
        <f ca="1">VLOOKUP($B$1273,BBG!$AW$4:$BE$3000,2,1)/VLOOKUP($B170,BBG!$AW$4:$BE$3000,2,0) - 1</f>
        <v>-0.38910256410256416</v>
      </c>
      <c r="AJ170" s="9">
        <f ca="1">((1+AI170)*(VLOOKUP($B$1273,BBG!$AW$4:$BE$3000,3,1)/VLOOKUP($B170,BBG!$AW$4:$BE$3000,3,0)))^(1/(($B$1273-$B170)/365)) - 1</f>
        <v>8.5526545198955528E-2</v>
      </c>
      <c r="AK170" s="3">
        <f ca="1">((1+AI170)*((1.06^(($B$1273-B170)/365))*(VLOOKUP($B$1273,BBG!$AW$4:$BE$3000,4,1)/VLOOKUP($B170,BBG!$AW$4:$BE$3000,4,0))))^(1/(($B$1273-$B170)/365)) - 1</f>
        <v>9.4612581966746934E-2</v>
      </c>
      <c r="AL170" s="3">
        <f ca="1">(((1+S170)*(((1+VLOOKUP($B170,BBG!$AW$4:$BE$3000,5,0))^(($B$295-B170)/365))*(VLOOKUP($B$295,BBG!$AW$4:$BE$3000,4,1)/VLOOKUP($B170,BBG!$AW$4:$BE$3000,4,0))))*(1+(VLOOKUP($B170,BBG!$AW$4:$BE$3000,5,0)-VLOOKUP($B$295,BBG!$AW$4:$BE$3000,5,1))*10))^(1/(($B$295-$B170)/365)) - 1</f>
        <v>0.64877074423336412</v>
      </c>
      <c r="AM170" s="3">
        <f ca="1">(VLOOKUP($B$295,BBG!$AW$4:$BE$3000,6,1)/VLOOKUP($B170,BBG!$AW$4:$BE$3000,6,0))^(1/(($B$295-$B170)/365)) - 1</f>
        <v>1.7062479964980337E-2</v>
      </c>
      <c r="AN170" s="23">
        <f>(((1+VLOOKUP($B170,BBG!$AW$4:$BE$3000,8,0))^(($B$1273-B170)/365))*(VLOOKUP($B$1273,BBG!$AW$4:$BE$3000,7,1)/VLOOKUP($B170,BBG!$AW$4:$BE$3000,7,0))*(1+(VLOOKUP($B170,BBG!$AW$4:$BE$3000,8,0)-VLOOKUP($B$1273,BBG!$AW$4:$BE$3000,8,1))*10))^(1/(($B$1273-$B170)/365)) - 1</f>
        <v>5.6083625580217955E-2</v>
      </c>
      <c r="AO170" s="3">
        <f>(((1+VLOOKUP($B170,BBG!$AW$4:$BE$3000,9,0))^(($B$295-B170)/365))*(1+(VLOOKUP($B170,BBG!$AW$4:$BE$3000,9,0)-VLOOKUP($B$295,BBG!$AW$4:$BE$3000,9,1))*10))^(1/(($B$295-$B170)/365)) - 1</f>
        <v>0.34190864623958017</v>
      </c>
    </row>
    <row r="171" spans="2:41" x14ac:dyDescent="0.2">
      <c r="B171" s="19">
        <f>+BBG!AW173</f>
        <v>37729</v>
      </c>
      <c r="C171" s="21">
        <f ca="1">VLOOKUP($B171+365,BBG!$AW$4:$BE$3000,2,1)/VLOOKUP($B171,BBG!$AW$4:$BE$3000,2,0) - 1</f>
        <v>4.1552926903245302E-2</v>
      </c>
      <c r="D171" s="20">
        <f ca="1">(1+C171)*(VLOOKUP($B171+365,BBG!$AW$4:$BE$3000,3,1)/VLOOKUP($B171,BBG!$AW$4:$BE$3000,3,0)) - 1</f>
        <v>0.25498693697723285</v>
      </c>
      <c r="E171" s="20">
        <f ca="1">(1+C171)*(1.06*(VLOOKUP($B171+365,BBG!$AW$4:$BE$3000,4,1)/VLOOKUP($B171,BBG!$AW$4:$BE$3000,4,0))) -1</f>
        <v>0.16904843915871703</v>
      </c>
      <c r="F171" s="20">
        <f ca="1">((1+C171)*((1+VLOOKUP($B171,BBG!$AW$4:$BE$3000,5,0))*(VLOOKUP($B171+365,BBG!$AW$4:$BE$3000,4,1)/VLOOKUP($B171,BBG!$AW$4:$BE$3000,4,0))))*(1+(VLOOKUP($B171,BBG!$AW$4:$BE$3000,5,0)-VLOOKUP($B171+365,BBG!$AW$4:$BE$3000,5,1))*10) - 1</f>
        <v>0.48383549531267978</v>
      </c>
      <c r="G171" s="20">
        <f ca="1">VLOOKUP($B171+365,BBG!$AW$4:$BE$3000,6,1)/VLOOKUP($B171,BBG!$AW$4:$BE$3000,6,0) - 1</f>
        <v>1.0469993616708306E-2</v>
      </c>
      <c r="H171" s="20">
        <f>(1+VLOOKUP($B171,BBG!$AW$4:$BE$3000,8,0))*(VLOOKUP($B171+365,BBG!$AW$4:$BE$3000,7,1)/VLOOKUP($B171,BBG!$AW$4:$BE$3000,7,0))*(1+(VLOOKUP($B171,BBG!$AW$4:$BE$3000,8,0)-VLOOKUP($B171+365,BBG!$AW$4:$BE$3000,8,1))*10) - 1</f>
        <v>9.8228167713354964E-2</v>
      </c>
      <c r="I171" s="20">
        <f>(1+VLOOKUP($B171,BBG!$AW$4:$BE$3000,9,0))*(1+(VLOOKUP($B171,BBG!$AW$4:$BE$3000,9,0)-VLOOKUP($B171+365,BBG!$AW$4:$BE$3000,9,1))*10) - 1</f>
        <v>0.3929180809999997</v>
      </c>
      <c r="J171" s="20"/>
      <c r="K171" s="20">
        <f ca="1">VLOOKUP($B171+365*3,BBG!$AW$4:$BE$3000,2,1)/VLOOKUP($B171,BBG!$AW$4:$BE$3000,2,0) - 1</f>
        <v>0.41825902335456489</v>
      </c>
      <c r="L171" s="20">
        <f ca="1">((1+K171)*(VLOOKUP($B171+365*3,BBG!$AW$4:$BE$3000,3,1)/VLOOKUP($B171,BBG!$AW$4:$BE$3000,3,0)))^(1/3) - 1</f>
        <v>0.33300089937681987</v>
      </c>
      <c r="M171" s="20">
        <f ca="1">((1+K171)*((1.06^3)*(VLOOKUP($B171+365*3,BBG!$AW$4:$BE$3000,4,1)/VLOOKUP($B171,BBG!$AW$4:$BE$3000,4,0))))^(1/3) -1</f>
        <v>0.26531054638208795</v>
      </c>
      <c r="N171" s="20">
        <f ca="1">(((1+K171)*(((1+VLOOKUP($B171,BBG!$AW$4:$BE$3000,5,0))^3)*(VLOOKUP($B171+365*3,BBG!$AW$4:$BE$3000,4,1)/VLOOKUP($B171,BBG!$AW$4:$BE$3000,4,0))))*(1+(VLOOKUP($B171,BBG!$AW$4:$BE$3000,5,0)-VLOOKUP($B171+365*3,BBG!$AW$4:$BE$3000,5,1))*10))^(1/3) - 1</f>
        <v>0.42241663038420785</v>
      </c>
      <c r="O171" s="20">
        <f ca="1">(VLOOKUP($B171+365*3,BBG!$AW$4:$BE$3000,6,1)/VLOOKUP($B171,BBG!$AW$4:$BE$3000,6,0))^(1/3) - 1</f>
        <v>2.1921425889447343E-2</v>
      </c>
      <c r="P171" s="20">
        <f>(((1+VLOOKUP($B171,BBG!$AW$4:$BE$3000,8,0))^3)*(VLOOKUP($B171+365*3,BBG!$AW$4:$BE$3000,7,1)/VLOOKUP($B171,BBG!$AW$4:$BE$3000,7,0))*(1+(VLOOKUP($B171,BBG!$AW$4:$BE$3000,8,0)-VLOOKUP($B171+365*3,BBG!$AW$4:$BE$3000,8,1))*10))^(1/3) - 1</f>
        <v>6.6916181209810688E-2</v>
      </c>
      <c r="Q171" s="20">
        <f>(((1+VLOOKUP($B171,BBG!$AW$4:$BE$3000,9,0))^3)*(1+(VLOOKUP($B171,BBG!$AW$4:$BE$3000,9,0)-VLOOKUP($B171+365*3,BBG!$AW$4:$BE$3000,9,1))*10))^(1/3) - 1</f>
        <v>0.30985831528895424</v>
      </c>
      <c r="S171" s="3">
        <f ca="1">VLOOKUP($B171+365*5,BBG!$AW$4:$BE$3000,2,1)/VLOOKUP($B171,BBG!$AW$4:$BE$3000,2,0) - 1</f>
        <v>0.79526842584167423</v>
      </c>
      <c r="T171" s="3">
        <f ca="1">((1+S171)*(VLOOKUP($B171+365*5,BBG!$AW$4:$BE$3000,3,1)/VLOOKUP($B171,BBG!$AW$4:$BE$3000,3,0)))^(1/5) - 1</f>
        <v>0.30607984703493463</v>
      </c>
      <c r="U171" s="3">
        <f ca="1">((1+S171)*((1.06^5)*(VLOOKUP($B171+365*5,BBG!$AW$4:$BE$3000,4,1)/VLOOKUP($B171,BBG!$AW$4:$BE$3000,4,0))))^(0.2) -1</f>
        <v>0.25446751190248995</v>
      </c>
      <c r="V171" s="3">
        <f ca="1">(((1+S171)*(((1+VLOOKUP($B171,BBG!$AW$4:$BE$3000,5,0))^5)*(VLOOKUP($B171+365*5,BBG!$AW$4:$BE$3000,4,1)/VLOOKUP($B171,BBG!$AW$4:$BE$3000,4,0))))*(1+(VLOOKUP($B171,BBG!$AW$4:$BE$3000,5,0)-VLOOKUP($B171+365*5,BBG!$AW$4:$BE$3000,5,1))*10))^0.2 - 1</f>
        <v>0.39398787713625705</v>
      </c>
      <c r="W171" s="3">
        <f ca="1">(VLOOKUP($B171+365*5,BBG!$AW$4:$BE$3000,6,1)/VLOOKUP($B171,BBG!$AW$4:$BE$3000,6,0))^0.2 - 1</f>
        <v>3.2112414286466828E-2</v>
      </c>
      <c r="X171" s="3">
        <f>(((1+VLOOKUP($B171,BBG!$AW$4:$BE$3000,8,0))^5)*(VLOOKUP($B171+365*5,BBG!$AW$4:$BE$3000,7,1)/VLOOKUP($B171,BBG!$AW$4:$BE$3000,7,0))*(1+(VLOOKUP($B171,BBG!$AW$4:$BE$3000,8,0)-VLOOKUP($B171+365*5,BBG!$AW$4:$BE$3000,8,1))*10))^0.2 - 1</f>
        <v>7.869430912229336E-2</v>
      </c>
      <c r="Y171" s="3">
        <f>(((1+VLOOKUP($B171,BBG!$AW$4:$BE$3000,9,0))^5)*(1+(VLOOKUP($B171,BBG!$AW$4:$BE$3000,9,0)-VLOOKUP($B171+365*5,BBG!$AW$4:$BE$3000,9,1))*10))^0.2 - 1</f>
        <v>0.25815623957284783</v>
      </c>
      <c r="AA171" s="9">
        <f ca="1">VLOOKUP($B171+365*10,BBG!$AW$4:$BE$3000,2,1)/VLOOKUP($B171,BBG!$AW$4:$BE$3000,2,0) - 1</f>
        <v>0.54170457992114041</v>
      </c>
      <c r="AB171" s="3">
        <f ca="1">((1+AA171)*(VLOOKUP($B171+365*10,BBG!$AW$4:$BE$3000,3,1)/VLOOKUP($B171,BBG!$AW$4:$BE$3000,3,0)))^(1/10) - 1</f>
        <v>0.18176982349027293</v>
      </c>
      <c r="AC171" s="3">
        <f ca="1">((1+AA171)*((1.06^10)*(VLOOKUP($B171+365*10,BBG!$AW$4:$BE$3000,4,1)/VLOOKUP($B171,BBG!$AW$4:$BE$3000,4,0))))^(0.1) -1</f>
        <v>0.16806984790262725</v>
      </c>
      <c r="AD171" s="3">
        <f ca="1">(((1+AA171)*(((1+VLOOKUP($B171,BBG!$AW$4:$BE$3000,5,0))^10)*(VLOOKUP($B171+365*10,BBG!$AW$4:$BE$3000,4,1)/VLOOKUP($B171,BBG!$AW$4:$BE$3000,4,0))))*(1+(VLOOKUP($B171,BBG!$AW$4:$BE$3000,5,0)-VLOOKUP($B171+365*10,BBG!$AW$4:$BE$3000,5,1))*10))^0.1 - 1</f>
        <v>0.2745806354278213</v>
      </c>
      <c r="AE171" s="3">
        <f ca="1">(VLOOKUP($B171+365*10,BBG!$AW$4:$BE$3000,6,1)/VLOOKUP($B171,BBG!$AW$4:$BE$3000,6,0))^0.1 - 1</f>
        <v>1.7646217027257993E-2</v>
      </c>
      <c r="AF171" s="3">
        <f>(((1+VLOOKUP($B171,BBG!$AW$4:$BE$3000,8,0))^10)*(VLOOKUP($B171+365*10,BBG!$AW$4:$BE$3000,7,1)/VLOOKUP($B171,BBG!$AW$4:$BE$3000,7,0))*(1+(VLOOKUP($B171,BBG!$AW$4:$BE$3000,8,0)-VLOOKUP($B171+365*10,BBG!$AW$4:$BE$3000,8,1))*10))^0.1 - 1</f>
        <v>7.5020818799055533E-2</v>
      </c>
      <c r="AG171" s="3">
        <f>(((1+VLOOKUP($B171,BBG!$AW$4:$BE$3000,9,0))^10)*(1+(VLOOKUP($B171,BBG!$AW$4:$BE$3000,9,0)-VLOOKUP($B171+365*10,BBG!$AW$4:$BE$3000,9,1))*10))^0.1 - 1</f>
        <v>0.20936094002222005</v>
      </c>
      <c r="AI171" s="3">
        <f ca="1">VLOOKUP($B$1273,BBG!$AW$4:$BE$3000,2,1)/VLOOKUP($B171,BBG!$AW$4:$BE$3000,2,0) - 1</f>
        <v>-0.42189869578404615</v>
      </c>
      <c r="AJ171" s="9">
        <f ca="1">((1+AI171)*(VLOOKUP($B$1273,BBG!$AW$4:$BE$3000,3,1)/VLOOKUP($B171,BBG!$AW$4:$BE$3000,3,0)))^(1/(($B$1273-$B171)/365)) - 1</f>
        <v>8.258665573204893E-2</v>
      </c>
      <c r="AK171" s="3">
        <f ca="1">((1+AI171)*((1.06^(($B$1273-B171)/365))*(VLOOKUP($B$1273,BBG!$AW$4:$BE$3000,4,1)/VLOOKUP($B171,BBG!$AW$4:$BE$3000,4,0))))^(1/(($B$1273-$B171)/365)) - 1</f>
        <v>9.179019021844903E-2</v>
      </c>
      <c r="AL171" s="3">
        <f ca="1">(((1+S171)*(((1+VLOOKUP($B171,BBG!$AW$4:$BE$3000,5,0))^(($B$295-B171)/365))*(VLOOKUP($B$295,BBG!$AW$4:$BE$3000,4,1)/VLOOKUP($B171,BBG!$AW$4:$BE$3000,4,0))))*(1+(VLOOKUP($B171,BBG!$AW$4:$BE$3000,5,0)-VLOOKUP($B$295,BBG!$AW$4:$BE$3000,5,1))*10))^(1/(($B$295-$B171)/365)) - 1</f>
        <v>0.62231463145706711</v>
      </c>
      <c r="AM171" s="3">
        <f ca="1">(VLOOKUP($B$295,BBG!$AW$4:$BE$3000,6,1)/VLOOKUP($B171,BBG!$AW$4:$BE$3000,6,0))^(1/(($B$295-$B171)/365)) - 1</f>
        <v>1.7092650332604542E-2</v>
      </c>
      <c r="AN171" s="23">
        <f>(((1+VLOOKUP($B171,BBG!$AW$4:$BE$3000,8,0))^(($B$1273-B171)/365))*(VLOOKUP($B$1273,BBG!$AW$4:$BE$3000,7,1)/VLOOKUP($B171,BBG!$AW$4:$BE$3000,7,0))*(1+(VLOOKUP($B171,BBG!$AW$4:$BE$3000,8,0)-VLOOKUP($B$1273,BBG!$AW$4:$BE$3000,8,1))*10))^(1/(($B$1273-$B171)/365)) - 1</f>
        <v>5.6139893613255554E-2</v>
      </c>
      <c r="AO171" s="3">
        <f>(((1+VLOOKUP($B171,BBG!$AW$4:$BE$3000,9,0))^(($B$295-B171)/365))*(1+(VLOOKUP($B171,BBG!$AW$4:$BE$3000,9,0)-VLOOKUP($B$295,BBG!$AW$4:$BE$3000,9,1))*10))^(1/(($B$295-$B171)/365)) - 1</f>
        <v>0.32044077075759381</v>
      </c>
    </row>
    <row r="172" spans="2:41" x14ac:dyDescent="0.2">
      <c r="B172" s="19">
        <f>+BBG!AW174</f>
        <v>37736</v>
      </c>
      <c r="C172" s="21">
        <f ca="1">VLOOKUP($B172+365,BBG!$AW$4:$BE$3000,2,1)/VLOOKUP($B172,BBG!$AW$4:$BE$3000,2,0) - 1</f>
        <v>3.4306349684020576E-2</v>
      </c>
      <c r="D172" s="20">
        <f ca="1">(1+C172)*(VLOOKUP($B172+365,BBG!$AW$4:$BE$3000,3,1)/VLOOKUP($B172,BBG!$AW$4:$BE$3000,3,0)) - 1</f>
        <v>0.24454804251953033</v>
      </c>
      <c r="E172" s="20">
        <f ca="1">(1+C172)*(1.06*(VLOOKUP($B172+365,BBG!$AW$4:$BE$3000,4,1)/VLOOKUP($B172,BBG!$AW$4:$BE$3000,4,0))) -1</f>
        <v>0.16091481525103379</v>
      </c>
      <c r="F172" s="20">
        <f ca="1">((1+C172)*((1+VLOOKUP($B172,BBG!$AW$4:$BE$3000,5,0))*(VLOOKUP($B172+365,BBG!$AW$4:$BE$3000,4,1)/VLOOKUP($B172,BBG!$AW$4:$BE$3000,4,0))))*(1+(VLOOKUP($B172,BBG!$AW$4:$BE$3000,5,0)-VLOOKUP($B172+365,BBG!$AW$4:$BE$3000,5,1))*10) - 1</f>
        <v>0.4816800511620758</v>
      </c>
      <c r="G172" s="20">
        <f ca="1">VLOOKUP($B172+365,BBG!$AW$4:$BE$3000,6,1)/VLOOKUP($B172,BBG!$AW$4:$BE$3000,6,0) - 1</f>
        <v>1.0416863353706063E-2</v>
      </c>
      <c r="H172" s="20">
        <f>(1+VLOOKUP($B172,BBG!$AW$4:$BE$3000,8,0))*(VLOOKUP($B172+365,BBG!$AW$4:$BE$3000,7,1)/VLOOKUP($B172,BBG!$AW$4:$BE$3000,7,0))*(1+(VLOOKUP($B172,BBG!$AW$4:$BE$3000,8,0)-VLOOKUP($B172+365,BBG!$AW$4:$BE$3000,8,1))*10) - 1</f>
        <v>7.1662117856677643E-2</v>
      </c>
      <c r="I172" s="20">
        <f>(1+VLOOKUP($B172,BBG!$AW$4:$BE$3000,9,0))*(1+(VLOOKUP($B172,BBG!$AW$4:$BE$3000,9,0)-VLOOKUP($B172+365,BBG!$AW$4:$BE$3000,9,1))*10) - 1</f>
        <v>0.34771773899999991</v>
      </c>
      <c r="J172" s="20"/>
      <c r="K172" s="20">
        <f ca="1">VLOOKUP($B172+365*3,BBG!$AW$4:$BE$3000,2,1)/VLOOKUP($B172,BBG!$AW$4:$BE$3000,2,0) - 1</f>
        <v>0.41950045139933811</v>
      </c>
      <c r="L172" s="20">
        <f ca="1">((1+K172)*(VLOOKUP($B172+365*3,BBG!$AW$4:$BE$3000,3,1)/VLOOKUP($B172,BBG!$AW$4:$BE$3000,3,0)))^(1/3) - 1</f>
        <v>0.33281555363145721</v>
      </c>
      <c r="M172" s="20">
        <f ca="1">((1+K172)*((1.06^3)*(VLOOKUP($B172+365*3,BBG!$AW$4:$BE$3000,4,1)/VLOOKUP($B172,BBG!$AW$4:$BE$3000,4,0))))^(1/3) -1</f>
        <v>0.26567962186599581</v>
      </c>
      <c r="N172" s="20">
        <f ca="1">(((1+K172)*(((1+VLOOKUP($B172,BBG!$AW$4:$BE$3000,5,0))^3)*(VLOOKUP($B172+365*3,BBG!$AW$4:$BE$3000,4,1)/VLOOKUP($B172,BBG!$AW$4:$BE$3000,4,0))))*(1+(VLOOKUP($B172,BBG!$AW$4:$BE$3000,5,0)-VLOOKUP($B172+365*3,BBG!$AW$4:$BE$3000,5,1))*10))^(1/3) - 1</f>
        <v>0.42040013477525195</v>
      </c>
      <c r="O172" s="20">
        <f ca="1">(VLOOKUP($B172+365*3,BBG!$AW$4:$BE$3000,6,1)/VLOOKUP($B172,BBG!$AW$4:$BE$3000,6,0))^(1/3) - 1</f>
        <v>2.2149305796607122E-2</v>
      </c>
      <c r="P172" s="20">
        <f>(((1+VLOOKUP($B172,BBG!$AW$4:$BE$3000,8,0))^3)*(VLOOKUP($B172+365*3,BBG!$AW$4:$BE$3000,7,1)/VLOOKUP($B172,BBG!$AW$4:$BE$3000,7,0))*(1+(VLOOKUP($B172,BBG!$AW$4:$BE$3000,8,0)-VLOOKUP($B172+365*3,BBG!$AW$4:$BE$3000,8,1))*10))^(1/3) - 1</f>
        <v>6.7179297249782888E-2</v>
      </c>
      <c r="Q172" s="20">
        <f>(((1+VLOOKUP($B172,BBG!$AW$4:$BE$3000,9,0))^3)*(1+(VLOOKUP($B172,BBG!$AW$4:$BE$3000,9,0)-VLOOKUP($B172+365*3,BBG!$AW$4:$BE$3000,9,1))*10))^(1/3) - 1</f>
        <v>0.30873459968250083</v>
      </c>
      <c r="S172" s="3">
        <f ca="1">VLOOKUP($B172+365*5,BBG!$AW$4:$BE$3000,2,1)/VLOOKUP($B172,BBG!$AW$4:$BE$3000,2,0) - 1</f>
        <v>0.80318988865482988</v>
      </c>
      <c r="T172" s="3">
        <f ca="1">((1+S172)*(VLOOKUP($B172+365*5,BBG!$AW$4:$BE$3000,3,1)/VLOOKUP($B172,BBG!$AW$4:$BE$3000,3,0)))^(1/5) - 1</f>
        <v>0.30681534567322211</v>
      </c>
      <c r="U172" s="3">
        <f ca="1">((1+S172)*((1.06^5)*(VLOOKUP($B172+365*5,BBG!$AW$4:$BE$3000,4,1)/VLOOKUP($B172,BBG!$AW$4:$BE$3000,4,0))))^(0.2) -1</f>
        <v>0.25557260850601016</v>
      </c>
      <c r="V172" s="3">
        <f ca="1">(((1+S172)*(((1+VLOOKUP($B172,BBG!$AW$4:$BE$3000,5,0))^5)*(VLOOKUP($B172+365*5,BBG!$AW$4:$BE$3000,4,1)/VLOOKUP($B172,BBG!$AW$4:$BE$3000,4,0))))*(1+(VLOOKUP($B172,BBG!$AW$4:$BE$3000,5,0)-VLOOKUP($B172+365*5,BBG!$AW$4:$BE$3000,5,1))*10))^0.2 - 1</f>
        <v>0.39403682636101878</v>
      </c>
      <c r="W172" s="3">
        <f ca="1">(VLOOKUP($B172+365*5,BBG!$AW$4:$BE$3000,6,1)/VLOOKUP($B172,BBG!$AW$4:$BE$3000,6,0))^0.2 - 1</f>
        <v>3.2155625886924444E-2</v>
      </c>
      <c r="X172" s="3">
        <f>(((1+VLOOKUP($B172,BBG!$AW$4:$BE$3000,8,0))^5)*(VLOOKUP($B172+365*5,BBG!$AW$4:$BE$3000,7,1)/VLOOKUP($B172,BBG!$AW$4:$BE$3000,7,0))*(1+(VLOOKUP($B172,BBG!$AW$4:$BE$3000,8,0)-VLOOKUP($B172+365*5,BBG!$AW$4:$BE$3000,8,1))*10))^0.2 - 1</f>
        <v>7.3353462876474707E-2</v>
      </c>
      <c r="Y172" s="3">
        <f>(((1+VLOOKUP($B172,BBG!$AW$4:$BE$3000,9,0))^5)*(1+(VLOOKUP($B172,BBG!$AW$4:$BE$3000,9,0)-VLOOKUP($B172+365*5,BBG!$AW$4:$BE$3000,9,1))*10))^0.2 - 1</f>
        <v>0.25575137519117908</v>
      </c>
      <c r="AA172" s="9">
        <f ca="1">VLOOKUP($B172+365*10,BBG!$AW$4:$BE$3000,2,1)/VLOOKUP($B172,BBG!$AW$4:$BE$3000,2,0) - 1</f>
        <v>0.49714113752633171</v>
      </c>
      <c r="AB172" s="3">
        <f ca="1">((1+AA172)*(VLOOKUP($B172+365*10,BBG!$AW$4:$BE$3000,3,1)/VLOOKUP($B172,BBG!$AW$4:$BE$3000,3,0)))^(1/10) - 1</f>
        <v>0.17803442195839936</v>
      </c>
      <c r="AC172" s="3">
        <f ca="1">((1+AA172)*((1.06^10)*(VLOOKUP($B172+365*10,BBG!$AW$4:$BE$3000,4,1)/VLOOKUP($B172,BBG!$AW$4:$BE$3000,4,0))))^(0.1) -1</f>
        <v>0.16464876767933001</v>
      </c>
      <c r="AD172" s="3">
        <f ca="1">(((1+AA172)*(((1+VLOOKUP($B172,BBG!$AW$4:$BE$3000,5,0))^10)*(VLOOKUP($B172+365*10,BBG!$AW$4:$BE$3000,4,1)/VLOOKUP($B172,BBG!$AW$4:$BE$3000,4,0))))*(1+(VLOOKUP($B172,BBG!$AW$4:$BE$3000,5,0)-VLOOKUP($B172+365*10,BBG!$AW$4:$BE$3000,5,1))*10))^0.1 - 1</f>
        <v>0.27158602335810911</v>
      </c>
      <c r="AE172" s="3">
        <f ca="1">(VLOOKUP($B172+365*10,BBG!$AW$4:$BE$3000,6,1)/VLOOKUP($B172,BBG!$AW$4:$BE$3000,6,0))^0.1 - 1</f>
        <v>1.7623921662369701E-2</v>
      </c>
      <c r="AF172" s="3">
        <f>(((1+VLOOKUP($B172,BBG!$AW$4:$BE$3000,8,0))^10)*(VLOOKUP($B172+365*10,BBG!$AW$4:$BE$3000,7,1)/VLOOKUP($B172,BBG!$AW$4:$BE$3000,7,0))*(1+(VLOOKUP($B172,BBG!$AW$4:$BE$3000,8,0)-VLOOKUP($B172+365*10,BBG!$AW$4:$BE$3000,8,1))*10))^0.1 - 1</f>
        <v>7.4036684601718861E-2</v>
      </c>
      <c r="AG172" s="3">
        <f>(((1+VLOOKUP($B172,BBG!$AW$4:$BE$3000,9,0))^10)*(1+(VLOOKUP($B172,BBG!$AW$4:$BE$3000,9,0)-VLOOKUP($B172+365*10,BBG!$AW$4:$BE$3000,9,1))*10))^0.1 - 1</f>
        <v>0.20712371729548318</v>
      </c>
      <c r="AI172" s="3">
        <f ca="1">VLOOKUP($B$1273,BBG!$AW$4:$BE$3000,2,1)/VLOOKUP($B172,BBG!$AW$4:$BE$3000,2,0) - 1</f>
        <v>-0.42642190791453505</v>
      </c>
      <c r="AJ172" s="9">
        <f ca="1">((1+AI172)*(VLOOKUP($B$1273,BBG!$AW$4:$BE$3000,3,1)/VLOOKUP($B172,BBG!$AW$4:$BE$3000,3,0)))^(1/(($B$1273-$B172)/365)) - 1</f>
        <v>8.2071922605352787E-2</v>
      </c>
      <c r="AK172" s="3">
        <f ca="1">((1+AI172)*((1.06^(($B$1273-B172)/365))*(VLOOKUP($B$1273,BBG!$AW$4:$BE$3000,4,1)/VLOOKUP($B172,BBG!$AW$4:$BE$3000,4,0))))^(1/(($B$1273-$B172)/365)) - 1</f>
        <v>9.1413400569116732E-2</v>
      </c>
      <c r="AL172" s="3">
        <f ca="1">(((1+S172)*(((1+VLOOKUP($B172,BBG!$AW$4:$BE$3000,5,0))^(($B$295-B172)/365))*(VLOOKUP($B$295,BBG!$AW$4:$BE$3000,4,1)/VLOOKUP($B172,BBG!$AW$4:$BE$3000,4,0))))*(1+(VLOOKUP($B172,BBG!$AW$4:$BE$3000,5,0)-VLOOKUP($B$295,BBG!$AW$4:$BE$3000,5,1))*10))^(1/(($B$295-$B172)/365)) - 1</f>
        <v>0.62817705408446578</v>
      </c>
      <c r="AM172" s="3">
        <f ca="1">(VLOOKUP($B$295,BBG!$AW$4:$BE$3000,6,1)/VLOOKUP($B172,BBG!$AW$4:$BE$3000,6,0))^(1/(($B$295-$B172)/365)) - 1</f>
        <v>1.7125508156252023E-2</v>
      </c>
      <c r="AN172" s="23">
        <f>(((1+VLOOKUP($B172,BBG!$AW$4:$BE$3000,8,0))^(($B$1273-B172)/365))*(VLOOKUP($B$1273,BBG!$AW$4:$BE$3000,7,1)/VLOOKUP($B172,BBG!$AW$4:$BE$3000,7,0))*(1+(VLOOKUP($B172,BBG!$AW$4:$BE$3000,8,0)-VLOOKUP($B$1273,BBG!$AW$4:$BE$3000,8,1))*10))^(1/(($B$1273-$B172)/365)) - 1</f>
        <v>5.5548138286496629E-2</v>
      </c>
      <c r="AO172" s="3">
        <f>(((1+VLOOKUP($B172,BBG!$AW$4:$BE$3000,9,0))^(($B$295-B172)/365))*(1+(VLOOKUP($B172,BBG!$AW$4:$BE$3000,9,0)-VLOOKUP($B$295,BBG!$AW$4:$BE$3000,9,1))*10))^(1/(($B$295-$B172)/365)) - 1</f>
        <v>0.31580763015333901</v>
      </c>
    </row>
    <row r="173" spans="2:41" x14ac:dyDescent="0.2">
      <c r="B173" s="19">
        <f>+BBG!AW175</f>
        <v>37743</v>
      </c>
      <c r="C173" s="21">
        <f ca="1">VLOOKUP($B173+365,BBG!$AW$4:$BE$3000,2,1)/VLOOKUP($B173,BBG!$AW$4:$BE$3000,2,0) - 1</f>
        <v>1.1269276393831573E-2</v>
      </c>
      <c r="D173" s="20">
        <f ca="1">(1+C173)*(VLOOKUP($B173+365,BBG!$AW$4:$BE$3000,3,1)/VLOOKUP($B173,BBG!$AW$4:$BE$3000,3,0)) - 1</f>
        <v>0.2158628194527914</v>
      </c>
      <c r="E173" s="20">
        <f ca="1">(1+C173)*(1.06*(VLOOKUP($B173+365,BBG!$AW$4:$BE$3000,4,1)/VLOOKUP($B173,BBG!$AW$4:$BE$3000,4,0))) -1</f>
        <v>0.12831280501483922</v>
      </c>
      <c r="F173" s="20">
        <f ca="1">((1+C173)*((1+VLOOKUP($B173,BBG!$AW$4:$BE$3000,5,0))*(VLOOKUP($B173+365,BBG!$AW$4:$BE$3000,4,1)/VLOOKUP($B173,BBG!$AW$4:$BE$3000,4,0))))*(1+(VLOOKUP($B173,BBG!$AW$4:$BE$3000,5,0)-VLOOKUP($B173+365,BBG!$AW$4:$BE$3000,5,1))*10) - 1</f>
        <v>0.43154109525257289</v>
      </c>
      <c r="G173" s="20">
        <f ca="1">VLOOKUP($B173+365,BBG!$AW$4:$BE$3000,6,1)/VLOOKUP($B173,BBG!$AW$4:$BE$3000,6,0) - 1</f>
        <v>1.0363746387862305E-2</v>
      </c>
      <c r="H173" s="20">
        <f>(1+VLOOKUP($B173,BBG!$AW$4:$BE$3000,8,0))*(VLOOKUP($B173+365,BBG!$AW$4:$BE$3000,7,1)/VLOOKUP($B173,BBG!$AW$4:$BE$3000,7,0))*(1+(VLOOKUP($B173,BBG!$AW$4:$BE$3000,8,0)-VLOOKUP($B173+365,BBG!$AW$4:$BE$3000,8,1))*10) - 1</f>
        <v>6.9994426811751831E-2</v>
      </c>
      <c r="I173" s="20">
        <f>(1+VLOOKUP($B173,BBG!$AW$4:$BE$3000,9,0))*(1+(VLOOKUP($B173,BBG!$AW$4:$BE$3000,9,0)-VLOOKUP($B173+365,BBG!$AW$4:$BE$3000,9,1))*10) - 1</f>
        <v>0.16361981799999992</v>
      </c>
      <c r="J173" s="20"/>
      <c r="K173" s="20">
        <f ca="1">VLOOKUP($B173+365*3,BBG!$AW$4:$BE$3000,2,1)/VLOOKUP($B173,BBG!$AW$4:$BE$3000,2,0) - 1</f>
        <v>0.42170818505338081</v>
      </c>
      <c r="L173" s="20">
        <f ca="1">((1+K173)*(VLOOKUP($B173+365*3,BBG!$AW$4:$BE$3000,3,1)/VLOOKUP($B173,BBG!$AW$4:$BE$3000,3,0)))^(1/3) - 1</f>
        <v>0.33314272346605245</v>
      </c>
      <c r="M173" s="20">
        <f ca="1">((1+K173)*((1.06^3)*(VLOOKUP($B173+365*3,BBG!$AW$4:$BE$3000,4,1)/VLOOKUP($B173,BBG!$AW$4:$BE$3000,4,0))))^(1/3) -1</f>
        <v>0.26226754458319457</v>
      </c>
      <c r="N173" s="20">
        <f ca="1">(((1+K173)*(((1+VLOOKUP($B173,BBG!$AW$4:$BE$3000,5,0))^3)*(VLOOKUP($B173+365*3,BBG!$AW$4:$BE$3000,4,1)/VLOOKUP($B173,BBG!$AW$4:$BE$3000,4,0))))*(1+(VLOOKUP($B173,BBG!$AW$4:$BE$3000,5,0)-VLOOKUP($B173+365*3,BBG!$AW$4:$BE$3000,5,1))*10))^(1/3) - 1</f>
        <v>0.41375109094873075</v>
      </c>
      <c r="O173" s="20">
        <f ca="1">(VLOOKUP($B173+365*3,BBG!$AW$4:$BE$3000,6,1)/VLOOKUP($B173,BBG!$AW$4:$BE$3000,6,0))^(1/3) - 1</f>
        <v>2.2378740877270875E-2</v>
      </c>
      <c r="P173" s="20">
        <f>(((1+VLOOKUP($B173,BBG!$AW$4:$BE$3000,8,0))^3)*(VLOOKUP($B173+365*3,BBG!$AW$4:$BE$3000,7,1)/VLOOKUP($B173,BBG!$AW$4:$BE$3000,7,0))*(1+(VLOOKUP($B173,BBG!$AW$4:$BE$3000,8,0)-VLOOKUP($B173+365*3,BBG!$AW$4:$BE$3000,8,1))*10))^(1/3) - 1</f>
        <v>6.6697531874299276E-2</v>
      </c>
      <c r="Q173" s="20">
        <f>(((1+VLOOKUP($B173,BBG!$AW$4:$BE$3000,9,0))^3)*(1+(VLOOKUP($B173,BBG!$AW$4:$BE$3000,9,0)-VLOOKUP($B173+365*3,BBG!$AW$4:$BE$3000,9,1))*10))^(1/3) - 1</f>
        <v>0.27475534587530626</v>
      </c>
      <c r="S173" s="3">
        <f ca="1">VLOOKUP($B173+365*5,BBG!$AW$4:$BE$3000,2,1)/VLOOKUP($B173,BBG!$AW$4:$BE$3000,2,0) - 1</f>
        <v>0.77906287069988145</v>
      </c>
      <c r="T173" s="3">
        <f ca="1">((1+S173)*(VLOOKUP($B173+365*5,BBG!$AW$4:$BE$3000,3,1)/VLOOKUP($B173,BBG!$AW$4:$BE$3000,3,0)))^(1/5) - 1</f>
        <v>0.30278812498600716</v>
      </c>
      <c r="U173" s="3">
        <f ca="1">((1+S173)*((1.06^5)*(VLOOKUP($B173+365*5,BBG!$AW$4:$BE$3000,4,1)/VLOOKUP($B173,BBG!$AW$4:$BE$3000,4,0))))^(0.2) -1</f>
        <v>0.24977948113953463</v>
      </c>
      <c r="V173" s="3">
        <f ca="1">(((1+S173)*(((1+VLOOKUP($B173,BBG!$AW$4:$BE$3000,5,0))^5)*(VLOOKUP($B173+365*5,BBG!$AW$4:$BE$3000,4,1)/VLOOKUP($B173,BBG!$AW$4:$BE$3000,4,0))))*(1+(VLOOKUP($B173,BBG!$AW$4:$BE$3000,5,0)-VLOOKUP($B173+365*5,BBG!$AW$4:$BE$3000,5,1))*10))^0.2 - 1</f>
        <v>0.3862286386496121</v>
      </c>
      <c r="W173" s="3">
        <f ca="1">(VLOOKUP($B173+365*5,BBG!$AW$4:$BE$3000,6,1)/VLOOKUP($B173,BBG!$AW$4:$BE$3000,6,0))^0.2 - 1</f>
        <v>3.2192500916958355E-2</v>
      </c>
      <c r="X173" s="3">
        <f>(((1+VLOOKUP($B173,BBG!$AW$4:$BE$3000,8,0))^5)*(VLOOKUP($B173+365*5,BBG!$AW$4:$BE$3000,7,1)/VLOOKUP($B173,BBG!$AW$4:$BE$3000,7,0))*(1+(VLOOKUP($B173,BBG!$AW$4:$BE$3000,8,0)-VLOOKUP($B173+365*5,BBG!$AW$4:$BE$3000,8,1))*10))^0.2 - 1</f>
        <v>7.0559526071398482E-2</v>
      </c>
      <c r="Y173" s="3">
        <f>(((1+VLOOKUP($B173,BBG!$AW$4:$BE$3000,9,0))^5)*(1+(VLOOKUP($B173,BBG!$AW$4:$BE$3000,9,0)-VLOOKUP($B173+365*5,BBG!$AW$4:$BE$3000,9,1))*10))^0.2 - 1</f>
        <v>0.23309765373213831</v>
      </c>
      <c r="AA173" s="9">
        <f ca="1">VLOOKUP($B173+365*10,BBG!$AW$4:$BE$3000,2,1)/VLOOKUP($B173,BBG!$AW$4:$BE$3000,2,0) - 1</f>
        <v>0.48368920521945413</v>
      </c>
      <c r="AB173" s="3">
        <f ca="1">((1+AA173)*(VLOOKUP($B173+365*10,BBG!$AW$4:$BE$3000,3,1)/VLOOKUP($B173,BBG!$AW$4:$BE$3000,3,0)))^(1/10) - 1</f>
        <v>0.17670193303741044</v>
      </c>
      <c r="AC173" s="3">
        <f ca="1">((1+AA173)*((1.06^10)*(VLOOKUP($B173+365*10,BBG!$AW$4:$BE$3000,4,1)/VLOOKUP($B173,BBG!$AW$4:$BE$3000,4,0))))^(0.1) -1</f>
        <v>0.16247544040548423</v>
      </c>
      <c r="AD173" s="3">
        <f ca="1">(((1+AA173)*(((1+VLOOKUP($B173,BBG!$AW$4:$BE$3000,5,0))^10)*(VLOOKUP($B173+365*10,BBG!$AW$4:$BE$3000,4,1)/VLOOKUP($B173,BBG!$AW$4:$BE$3000,4,0))))*(1+(VLOOKUP($B173,BBG!$AW$4:$BE$3000,5,0)-VLOOKUP($B173+365*10,BBG!$AW$4:$BE$3000,5,1))*10))^0.1 - 1</f>
        <v>0.2676547571817165</v>
      </c>
      <c r="AE173" s="3">
        <f ca="1">(VLOOKUP($B173+365*10,BBG!$AW$4:$BE$3000,6,1)/VLOOKUP($B173,BBG!$AW$4:$BE$3000,6,0))^0.1 - 1</f>
        <v>1.760094579770044E-2</v>
      </c>
      <c r="AF173" s="3">
        <f>(((1+VLOOKUP($B173,BBG!$AW$4:$BE$3000,8,0))^10)*(VLOOKUP($B173+365*10,BBG!$AW$4:$BE$3000,7,1)/VLOOKUP($B173,BBG!$AW$4:$BE$3000,7,0))*(1+(VLOOKUP($B173,BBG!$AW$4:$BE$3000,8,0)-VLOOKUP($B173+365*10,BBG!$AW$4:$BE$3000,8,1))*10))^0.1 - 1</f>
        <v>7.4811095165048025E-2</v>
      </c>
      <c r="AG173" s="3">
        <f>(((1+VLOOKUP($B173,BBG!$AW$4:$BE$3000,9,0))^10)*(1+(VLOOKUP($B173,BBG!$AW$4:$BE$3000,9,0)-VLOOKUP($B173+365*10,BBG!$AW$4:$BE$3000,9,1))*10))^0.1 - 1</f>
        <v>0.19266501038657702</v>
      </c>
      <c r="AI173" s="3">
        <f ca="1">VLOOKUP($B$1273,BBG!$AW$4:$BE$3000,2,1)/VLOOKUP($B173,BBG!$AW$4:$BE$3000,2,0) - 1</f>
        <v>-0.43475682087781731</v>
      </c>
      <c r="AJ173" s="9">
        <f ca="1">((1+AI173)*(VLOOKUP($B$1273,BBG!$AW$4:$BE$3000,3,1)/VLOOKUP($B173,BBG!$AW$4:$BE$3000,3,0)))^(1/(($B$1273-$B173)/365)) - 1</f>
        <v>8.1208796102221203E-2</v>
      </c>
      <c r="AK173" s="3">
        <f ca="1">((1+AI173)*((1.06^(($B$1273-B173)/365))*(VLOOKUP($B$1273,BBG!$AW$4:$BE$3000,4,1)/VLOOKUP($B173,BBG!$AW$4:$BE$3000,4,0))))^(1/(($B$1273-$B173)/365)) - 1</f>
        <v>9.0186373641507611E-2</v>
      </c>
      <c r="AL173" s="3">
        <f ca="1">(((1+S173)*(((1+VLOOKUP($B173,BBG!$AW$4:$BE$3000,5,0))^(($B$295-B173)/365))*(VLOOKUP($B$295,BBG!$AW$4:$BE$3000,4,1)/VLOOKUP($B173,BBG!$AW$4:$BE$3000,4,0))))*(1+(VLOOKUP($B173,BBG!$AW$4:$BE$3000,5,0)-VLOOKUP($B$295,BBG!$AW$4:$BE$3000,5,1))*10))^(1/(($B$295-$B173)/365)) - 1</f>
        <v>0.61390956324355339</v>
      </c>
      <c r="AM173" s="3">
        <f ca="1">(VLOOKUP($B$295,BBG!$AW$4:$BE$3000,6,1)/VLOOKUP($B173,BBG!$AW$4:$BE$3000,6,0))^(1/(($B$295-$B173)/365)) - 1</f>
        <v>1.7157202338374811E-2</v>
      </c>
      <c r="AN173" s="23">
        <f>(((1+VLOOKUP($B173,BBG!$AW$4:$BE$3000,8,0))^(($B$1273-B173)/365))*(VLOOKUP($B$1273,BBG!$AW$4:$BE$3000,7,1)/VLOOKUP($B173,BBG!$AW$4:$BE$3000,7,0))*(1+(VLOOKUP($B173,BBG!$AW$4:$BE$3000,8,0)-VLOOKUP($B$1273,BBG!$AW$4:$BE$3000,8,1))*10))^(1/(($B$1273-$B173)/365)) - 1</f>
        <v>5.5562282743666591E-2</v>
      </c>
      <c r="AO173" s="3">
        <f>(((1+VLOOKUP($B173,BBG!$AW$4:$BE$3000,9,0))^(($B$295-B173)/365))*(1+(VLOOKUP($B173,BBG!$AW$4:$BE$3000,9,0)-VLOOKUP($B$295,BBG!$AW$4:$BE$3000,9,1))*10))^(1/(($B$295-$B173)/365)) - 1</f>
        <v>0.2730054149322283</v>
      </c>
    </row>
    <row r="174" spans="2:41" x14ac:dyDescent="0.2">
      <c r="B174" s="19">
        <f>+BBG!AW176</f>
        <v>37750</v>
      </c>
      <c r="C174" s="21">
        <f ca="1">VLOOKUP($B174+365,BBG!$AW$4:$BE$3000,2,1)/VLOOKUP($B174,BBG!$AW$4:$BE$3000,2,0) - 1</f>
        <v>-6.1494252873563138E-2</v>
      </c>
      <c r="D174" s="20">
        <f ca="1">(1+C174)*(VLOOKUP($B174+365,BBG!$AW$4:$BE$3000,3,1)/VLOOKUP($B174,BBG!$AW$4:$BE$3000,3,0)) - 1</f>
        <v>0.1264307021485267</v>
      </c>
      <c r="E174" s="20">
        <f ca="1">(1+C174)*(1.06*(VLOOKUP($B174+365,BBG!$AW$4:$BE$3000,4,1)/VLOOKUP($B174,BBG!$AW$4:$BE$3000,4,0))) -1</f>
        <v>4.712768080811891E-2</v>
      </c>
      <c r="F174" s="20">
        <f ca="1">((1+C174)*((1+VLOOKUP($B174,BBG!$AW$4:$BE$3000,5,0))*(VLOOKUP($B174+365,BBG!$AW$4:$BE$3000,4,1)/VLOOKUP($B174,BBG!$AW$4:$BE$3000,4,0))))*(1+(VLOOKUP($B174,BBG!$AW$4:$BE$3000,5,0)-VLOOKUP($B174+365,BBG!$AW$4:$BE$3000,5,1))*10) - 1</f>
        <v>0.32434129538638423</v>
      </c>
      <c r="G174" s="20">
        <f ca="1">VLOOKUP($B174+365,BBG!$AW$4:$BE$3000,6,1)/VLOOKUP($B174,BBG!$AW$4:$BE$3000,6,0) - 1</f>
        <v>1.03110214224853E-2</v>
      </c>
      <c r="H174" s="20">
        <f>(1+VLOOKUP($B174,BBG!$AW$4:$BE$3000,8,0))*(VLOOKUP($B174+365,BBG!$AW$4:$BE$3000,7,1)/VLOOKUP($B174,BBG!$AW$4:$BE$3000,7,0))*(1+(VLOOKUP($B174,BBG!$AW$4:$BE$3000,8,0)-VLOOKUP($B174+365,BBG!$AW$4:$BE$3000,8,1))*10) - 1</f>
        <v>3.3137375603917052E-2</v>
      </c>
      <c r="I174" s="20">
        <f>(1+VLOOKUP($B174,BBG!$AW$4:$BE$3000,9,0))*(1+(VLOOKUP($B174,BBG!$AW$4:$BE$3000,9,0)-VLOOKUP($B174+365,BBG!$AW$4:$BE$3000,9,1))*10) - 1</f>
        <v>-5.1834231999999925E-2</v>
      </c>
      <c r="J174" s="20"/>
      <c r="K174" s="20">
        <f ca="1">VLOOKUP($B174+365*3,BBG!$AW$4:$BE$3000,2,1)/VLOOKUP($B174,BBG!$AW$4:$BE$3000,2,0) - 1</f>
        <v>0.39885057471264385</v>
      </c>
      <c r="L174" s="20">
        <f ca="1">((1+K174)*(VLOOKUP($B174+365*3,BBG!$AW$4:$BE$3000,3,1)/VLOOKUP($B174,BBG!$AW$4:$BE$3000,3,0)))^(1/3) - 1</f>
        <v>0.32493424628467538</v>
      </c>
      <c r="M174" s="20">
        <f ca="1">((1+K174)*((1.06^3)*(VLOOKUP($B174+365*3,BBG!$AW$4:$BE$3000,4,1)/VLOOKUP($B174,BBG!$AW$4:$BE$3000,4,0))))^(1/3) -1</f>
        <v>0.25634430784622086</v>
      </c>
      <c r="N174" s="20">
        <f ca="1">(((1+K174)*(((1+VLOOKUP($B174,BBG!$AW$4:$BE$3000,5,0))^3)*(VLOOKUP($B174+365*3,BBG!$AW$4:$BE$3000,4,1)/VLOOKUP($B174,BBG!$AW$4:$BE$3000,4,0))))*(1+(VLOOKUP($B174,BBG!$AW$4:$BE$3000,5,0)-VLOOKUP($B174+365*3,BBG!$AW$4:$BE$3000,5,1))*10))^(1/3) - 1</f>
        <v>0.40689028272728933</v>
      </c>
      <c r="O174" s="20">
        <f ca="1">(VLOOKUP($B174+365*3,BBG!$AW$4:$BE$3000,6,1)/VLOOKUP($B174,BBG!$AW$4:$BE$3000,6,0))^(1/3) - 1</f>
        <v>2.2611873332126109E-2</v>
      </c>
      <c r="P174" s="20">
        <f>(((1+VLOOKUP($B174,BBG!$AW$4:$BE$3000,8,0))^3)*(VLOOKUP($B174+365*3,BBG!$AW$4:$BE$3000,7,1)/VLOOKUP($B174,BBG!$AW$4:$BE$3000,7,0))*(1+(VLOOKUP($B174,BBG!$AW$4:$BE$3000,8,0)-VLOOKUP($B174+365*3,BBG!$AW$4:$BE$3000,8,1))*10))^(1/3) - 1</f>
        <v>5.6917410385852074E-2</v>
      </c>
      <c r="Q174" s="20">
        <f>(((1+VLOOKUP($B174,BBG!$AW$4:$BE$3000,9,0))^3)*(1+(VLOOKUP($B174,BBG!$AW$4:$BE$3000,9,0)-VLOOKUP($B174+365*3,BBG!$AW$4:$BE$3000,9,1))*10))^(1/3) - 1</f>
        <v>0.24971487899973233</v>
      </c>
      <c r="S174" s="3">
        <f ca="1">VLOOKUP($B174+365*5,BBG!$AW$4:$BE$3000,2,1)/VLOOKUP($B174,BBG!$AW$4:$BE$3000,2,0) - 1</f>
        <v>0.74195402298850577</v>
      </c>
      <c r="T174" s="3">
        <f ca="1">((1+S174)*(VLOOKUP($B174+365*5,BBG!$AW$4:$BE$3000,3,1)/VLOOKUP($B174,BBG!$AW$4:$BE$3000,3,0)))^(1/5) - 1</f>
        <v>0.29655703334478978</v>
      </c>
      <c r="U174" s="3">
        <f ca="1">((1+S174)*((1.06^5)*(VLOOKUP($B174+365*5,BBG!$AW$4:$BE$3000,4,1)/VLOOKUP($B174,BBG!$AW$4:$BE$3000,4,0))))^(0.2) -1</f>
        <v>0.24588748437258379</v>
      </c>
      <c r="V174" s="3">
        <f ca="1">(((1+S174)*(((1+VLOOKUP($B174,BBG!$AW$4:$BE$3000,5,0))^5)*(VLOOKUP($B174+365*5,BBG!$AW$4:$BE$3000,4,1)/VLOOKUP($B174,BBG!$AW$4:$BE$3000,4,0))))*(1+(VLOOKUP($B174,BBG!$AW$4:$BE$3000,5,0)-VLOOKUP($B174+365*5,BBG!$AW$4:$BE$3000,5,1))*10))^0.2 - 1</f>
        <v>0.38205783392744475</v>
      </c>
      <c r="W174" s="3">
        <f ca="1">(VLOOKUP($B174+365*5,BBG!$AW$4:$BE$3000,6,1)/VLOOKUP($B174,BBG!$AW$4:$BE$3000,6,0))^0.2 - 1</f>
        <v>3.2229298999948197E-2</v>
      </c>
      <c r="X174" s="3">
        <f>(((1+VLOOKUP($B174,BBG!$AW$4:$BE$3000,8,0))^5)*(VLOOKUP($B174+365*5,BBG!$AW$4:$BE$3000,7,1)/VLOOKUP($B174,BBG!$AW$4:$BE$3000,7,0))*(1+(VLOOKUP($B174,BBG!$AW$4:$BE$3000,8,0)-VLOOKUP($B174+365*5,BBG!$AW$4:$BE$3000,8,1))*10))^0.2 - 1</f>
        <v>6.5195513712054343E-2</v>
      </c>
      <c r="Y174" s="3">
        <f>(((1+VLOOKUP($B174,BBG!$AW$4:$BE$3000,9,0))^5)*(1+(VLOOKUP($B174,BBG!$AW$4:$BE$3000,9,0)-VLOOKUP($B174+365*5,BBG!$AW$4:$BE$3000,9,1))*10))^0.2 - 1</f>
        <v>0.21971806639629077</v>
      </c>
      <c r="AA174" s="9">
        <f ca="1">VLOOKUP($B174+365*10,BBG!$AW$4:$BE$3000,2,1)/VLOOKUP($B174,BBG!$AW$4:$BE$3000,2,0) - 1</f>
        <v>0.4307471264367817</v>
      </c>
      <c r="AB174" s="3">
        <f ca="1">((1+AA174)*(VLOOKUP($B174+365*10,BBG!$AW$4:$BE$3000,3,1)/VLOOKUP($B174,BBG!$AW$4:$BE$3000,3,0)))^(1/10) - 1</f>
        <v>0.17202355989440266</v>
      </c>
      <c r="AC174" s="3">
        <f ca="1">((1+AA174)*((1.06^10)*(VLOOKUP($B174+365*10,BBG!$AW$4:$BE$3000,4,1)/VLOOKUP($B174,BBG!$AW$4:$BE$3000,4,0))))^(0.1) -1</f>
        <v>0.15889478415726499</v>
      </c>
      <c r="AD174" s="3">
        <f ca="1">(((1+AA174)*(((1+VLOOKUP($B174,BBG!$AW$4:$BE$3000,5,0))^10)*(VLOOKUP($B174+365*10,BBG!$AW$4:$BE$3000,4,1)/VLOOKUP($B174,BBG!$AW$4:$BE$3000,4,0))))*(1+(VLOOKUP($B174,BBG!$AW$4:$BE$3000,5,0)-VLOOKUP($B174+365*10,BBG!$AW$4:$BE$3000,5,1))*10))^0.1 - 1</f>
        <v>0.26455833683138863</v>
      </c>
      <c r="AE174" s="3">
        <f ca="1">(VLOOKUP($B174+365*10,BBG!$AW$4:$BE$3000,6,1)/VLOOKUP($B174,BBG!$AW$4:$BE$3000,6,0))^0.1 - 1</f>
        <v>1.7578330165755274E-2</v>
      </c>
      <c r="AF174" s="3">
        <f>(((1+VLOOKUP($B174,BBG!$AW$4:$BE$3000,8,0))^10)*(VLOOKUP($B174+365*10,BBG!$AW$4:$BE$3000,7,1)/VLOOKUP($B174,BBG!$AW$4:$BE$3000,7,0))*(1+(VLOOKUP($B174,BBG!$AW$4:$BE$3000,8,0)-VLOOKUP($B174+365*10,BBG!$AW$4:$BE$3000,8,1))*10))^0.1 - 1</f>
        <v>6.8637083282668598E-2</v>
      </c>
      <c r="AG174" s="3">
        <f>(((1+VLOOKUP($B174,BBG!$AW$4:$BE$3000,9,0))^10)*(1+(VLOOKUP($B174,BBG!$AW$4:$BE$3000,9,0)-VLOOKUP($B174+365*10,BBG!$AW$4:$BE$3000,9,1))*10))^0.1 - 1</f>
        <v>0.18147776574884755</v>
      </c>
      <c r="AI174" s="3">
        <f ca="1">VLOOKUP($B$1273,BBG!$AW$4:$BE$3000,2,1)/VLOOKUP($B174,BBG!$AW$4:$BE$3000,2,0) - 1</f>
        <v>-0.45229885057471264</v>
      </c>
      <c r="AJ174" s="9">
        <f ca="1">((1+AI174)*(VLOOKUP($B$1273,BBG!$AW$4:$BE$3000,3,1)/VLOOKUP($B174,BBG!$AW$4:$BE$3000,3,0)))^(1/(($B$1273-$B174)/365)) - 1</f>
        <v>7.9431999926507846E-2</v>
      </c>
      <c r="AK174" s="3">
        <f ca="1">((1+AI174)*((1.06^(($B$1273-B174)/365))*(VLOOKUP($B$1273,BBG!$AW$4:$BE$3000,4,1)/VLOOKUP($B174,BBG!$AW$4:$BE$3000,4,0))))^(1/(($B$1273-$B174)/365)) - 1</f>
        <v>8.8584720261754457E-2</v>
      </c>
      <c r="AL174" s="3">
        <f ca="1">(((1+S174)*(((1+VLOOKUP($B174,BBG!$AW$4:$BE$3000,5,0))^(($B$295-B174)/365))*(VLOOKUP($B$295,BBG!$AW$4:$BE$3000,4,1)/VLOOKUP($B174,BBG!$AW$4:$BE$3000,4,0))))*(1+(VLOOKUP($B174,BBG!$AW$4:$BE$3000,5,0)-VLOOKUP($B$295,BBG!$AW$4:$BE$3000,5,1))*10))^(1/(($B$295-$B174)/365)) - 1</f>
        <v>0.6040869390261534</v>
      </c>
      <c r="AM174" s="3">
        <f ca="1">(VLOOKUP($B$295,BBG!$AW$4:$BE$3000,6,1)/VLOOKUP($B174,BBG!$AW$4:$BE$3000,6,0))^(1/(($B$295-$B174)/365)) - 1</f>
        <v>1.719062351718792E-2</v>
      </c>
      <c r="AN174" s="23">
        <f>(((1+VLOOKUP($B174,BBG!$AW$4:$BE$3000,8,0))^(($B$1273-B174)/365))*(VLOOKUP($B$1273,BBG!$AW$4:$BE$3000,7,1)/VLOOKUP($B174,BBG!$AW$4:$BE$3000,7,0))*(1+(VLOOKUP($B174,BBG!$AW$4:$BE$3000,8,0)-VLOOKUP($B$1273,BBG!$AW$4:$BE$3000,8,1))*10))^(1/(($B$1273-$B174)/365)) - 1</f>
        <v>5.1834501975497105E-2</v>
      </c>
      <c r="AO174" s="3">
        <f>(((1+VLOOKUP($B174,BBG!$AW$4:$BE$3000,9,0))^(($B$295-B174)/365))*(1+(VLOOKUP($B174,BBG!$AW$4:$BE$3000,9,0)-VLOOKUP($B$295,BBG!$AW$4:$BE$3000,9,1))*10))^(1/(($B$295-$B174)/365)) - 1</f>
        <v>0.2410708029697759</v>
      </c>
    </row>
    <row r="175" spans="2:41" x14ac:dyDescent="0.2">
      <c r="B175" s="19">
        <f>+BBG!AW177</f>
        <v>37757</v>
      </c>
      <c r="C175" s="21">
        <f ca="1">VLOOKUP($B175+365,BBG!$AW$4:$BE$3000,2,1)/VLOOKUP($B175,BBG!$AW$4:$BE$3000,2,0) - 1</f>
        <v>-4.8852266038846404E-2</v>
      </c>
      <c r="D175" s="20">
        <f ca="1">(1+C175)*(VLOOKUP($B175+365,BBG!$AW$4:$BE$3000,3,1)/VLOOKUP($B175,BBG!$AW$4:$BE$3000,3,0)) - 1</f>
        <v>0.13962525258510383</v>
      </c>
      <c r="E175" s="20">
        <f ca="1">(1+C175)*(1.06*(VLOOKUP($B175+365,BBG!$AW$4:$BE$3000,4,1)/VLOOKUP($B175,BBG!$AW$4:$BE$3000,4,0))) -1</f>
        <v>6.1232841480363787E-2</v>
      </c>
      <c r="F175" s="20">
        <f ca="1">((1+C175)*((1+VLOOKUP($B175,BBG!$AW$4:$BE$3000,5,0))*(VLOOKUP($B175+365,BBG!$AW$4:$BE$3000,4,1)/VLOOKUP($B175,BBG!$AW$4:$BE$3000,4,0))))*(1+(VLOOKUP($B175,BBG!$AW$4:$BE$3000,5,0)-VLOOKUP($B175+365,BBG!$AW$4:$BE$3000,5,1))*10) - 1</f>
        <v>0.34483034707032068</v>
      </c>
      <c r="G175" s="20">
        <f ca="1">VLOOKUP($B175+365,BBG!$AW$4:$BE$3000,6,1)/VLOOKUP($B175,BBG!$AW$4:$BE$3000,6,0) - 1</f>
        <v>1.0253941069840344E-2</v>
      </c>
      <c r="H175" s="20">
        <f>(1+VLOOKUP($B175,BBG!$AW$4:$BE$3000,8,0))*(VLOOKUP($B175+365,BBG!$AW$4:$BE$3000,7,1)/VLOOKUP($B175,BBG!$AW$4:$BE$3000,7,0))*(1+(VLOOKUP($B175,BBG!$AW$4:$BE$3000,8,0)-VLOOKUP($B175+365,BBG!$AW$4:$BE$3000,8,1))*10) - 1</f>
        <v>2.9155293188247944E-2</v>
      </c>
      <c r="I175" s="20">
        <f>(1+VLOOKUP($B175,BBG!$AW$4:$BE$3000,9,0))*(1+(VLOOKUP($B175,BBG!$AW$4:$BE$3000,9,0)-VLOOKUP($B175+365,BBG!$AW$4:$BE$3000,9,1))*10) - 1</f>
        <v>5.8224000000000053E-2</v>
      </c>
      <c r="J175" s="20"/>
      <c r="K175" s="20">
        <f ca="1">VLOOKUP($B175+365*3,BBG!$AW$4:$BE$3000,2,1)/VLOOKUP($B175,BBG!$AW$4:$BE$3000,2,0) - 1</f>
        <v>0.37257210123602125</v>
      </c>
      <c r="L175" s="20">
        <f ca="1">((1+K175)*(VLOOKUP($B175+365*3,BBG!$AW$4:$BE$3000,3,1)/VLOOKUP($B175,BBG!$AW$4:$BE$3000,3,0)))^(1/3) - 1</f>
        <v>0.31582380770270135</v>
      </c>
      <c r="M175" s="20">
        <f ca="1">((1+K175)*((1.06^3)*(VLOOKUP($B175+365*3,BBG!$AW$4:$BE$3000,4,1)/VLOOKUP($B175,BBG!$AW$4:$BE$3000,4,0))))^(1/3) -1</f>
        <v>0.24842739560877258</v>
      </c>
      <c r="N175" s="20">
        <f ca="1">(((1+K175)*(((1+VLOOKUP($B175,BBG!$AW$4:$BE$3000,5,0))^3)*(VLOOKUP($B175+365*3,BBG!$AW$4:$BE$3000,4,1)/VLOOKUP($B175,BBG!$AW$4:$BE$3000,4,0))))*(1+(VLOOKUP($B175,BBG!$AW$4:$BE$3000,5,0)-VLOOKUP($B175+365*3,BBG!$AW$4:$BE$3000,5,1))*10))^(1/3) - 1</f>
        <v>0.3970542238492758</v>
      </c>
      <c r="O175" s="20">
        <f ca="1">(VLOOKUP($B175+365*3,BBG!$AW$4:$BE$3000,6,1)/VLOOKUP($B175,BBG!$AW$4:$BE$3000,6,0))^(1/3) - 1</f>
        <v>2.2849932900021575E-2</v>
      </c>
      <c r="P175" s="20">
        <f>(((1+VLOOKUP($B175,BBG!$AW$4:$BE$3000,8,0))^3)*(VLOOKUP($B175+365*3,BBG!$AW$4:$BE$3000,7,1)/VLOOKUP($B175,BBG!$AW$4:$BE$3000,7,0))*(1+(VLOOKUP($B175,BBG!$AW$4:$BE$3000,8,0)-VLOOKUP($B175+365*3,BBG!$AW$4:$BE$3000,8,1))*10))^(1/3) - 1</f>
        <v>5.018609674943586E-2</v>
      </c>
      <c r="Q175" s="20">
        <f>(((1+VLOOKUP($B175,BBG!$AW$4:$BE$3000,9,0))^3)*(1+(VLOOKUP($B175,BBG!$AW$4:$BE$3000,9,0)-VLOOKUP($B175+365*3,BBG!$AW$4:$BE$3000,9,1))*10))^(1/3) - 1</f>
        <v>0.26147089277653235</v>
      </c>
      <c r="S175" s="3">
        <f ca="1">VLOOKUP($B175+365*5,BBG!$AW$4:$BE$3000,2,1)/VLOOKUP($B175,BBG!$AW$4:$BE$3000,2,0) - 1</f>
        <v>0.74396703943496179</v>
      </c>
      <c r="T175" s="3">
        <f ca="1">((1+S175)*(VLOOKUP($B175+365*5,BBG!$AW$4:$BE$3000,3,1)/VLOOKUP($B175,BBG!$AW$4:$BE$3000,3,0)))^(1/5) - 1</f>
        <v>0.2962194335554349</v>
      </c>
      <c r="U175" s="3">
        <f ca="1">((1+S175)*((1.06^5)*(VLOOKUP($B175+365*5,BBG!$AW$4:$BE$3000,4,1)/VLOOKUP($B175,BBG!$AW$4:$BE$3000,4,0))))^(0.2) -1</f>
        <v>0.24617530293312684</v>
      </c>
      <c r="V175" s="3">
        <f ca="1">(((1+S175)*(((1+VLOOKUP($B175,BBG!$AW$4:$BE$3000,5,0))^5)*(VLOOKUP($B175+365*5,BBG!$AW$4:$BE$3000,4,1)/VLOOKUP($B175,BBG!$AW$4:$BE$3000,4,0))))*(1+(VLOOKUP($B175,BBG!$AW$4:$BE$3000,5,0)-VLOOKUP($B175+365*5,BBG!$AW$4:$BE$3000,5,1))*10))^0.2 - 1</f>
        <v>0.38207586671455762</v>
      </c>
      <c r="W175" s="3">
        <f ca="1">(VLOOKUP($B175+365*5,BBG!$AW$4:$BE$3000,6,1)/VLOOKUP($B175,BBG!$AW$4:$BE$3000,6,0))^0.2 - 1</f>
        <v>3.2256146492323889E-2</v>
      </c>
      <c r="X175" s="3">
        <f>(((1+VLOOKUP($B175,BBG!$AW$4:$BE$3000,8,0))^5)*(VLOOKUP($B175+365*5,BBG!$AW$4:$BE$3000,7,1)/VLOOKUP($B175,BBG!$AW$4:$BE$3000,7,0))*(1+(VLOOKUP($B175,BBG!$AW$4:$BE$3000,8,0)-VLOOKUP($B175+365*5,BBG!$AW$4:$BE$3000,8,1))*10))^0.2 - 1</f>
        <v>6.3506549197192674E-2</v>
      </c>
      <c r="Y175" s="3">
        <f>(((1+VLOOKUP($B175,BBG!$AW$4:$BE$3000,9,0))^5)*(1+(VLOOKUP($B175,BBG!$AW$4:$BE$3000,9,0)-VLOOKUP($B175+365*5,BBG!$AW$4:$BE$3000,9,1))*10))^0.2 - 1</f>
        <v>0.23057680525112545</v>
      </c>
      <c r="AA175" s="9">
        <f ca="1">VLOOKUP($B175+365*10,BBG!$AW$4:$BE$3000,2,1)/VLOOKUP($B175,BBG!$AW$4:$BE$3000,2,0) - 1</f>
        <v>0.45615067686874644</v>
      </c>
      <c r="AB175" s="3">
        <f ca="1">((1+AA175)*(VLOOKUP($B175+365*10,BBG!$AW$4:$BE$3000,3,1)/VLOOKUP($B175,BBG!$AW$4:$BE$3000,3,0)))^(1/10) - 1</f>
        <v>0.17371019337004134</v>
      </c>
      <c r="AC175" s="3">
        <f ca="1">((1+AA175)*((1.06^10)*(VLOOKUP($B175+365*10,BBG!$AW$4:$BE$3000,4,1)/VLOOKUP($B175,BBG!$AW$4:$BE$3000,4,0))))^(0.1) -1</f>
        <v>0.16093619515421209</v>
      </c>
      <c r="AD175" s="3">
        <f ca="1">(((1+AA175)*(((1+VLOOKUP($B175,BBG!$AW$4:$BE$3000,5,0))^10)*(VLOOKUP($B175+365*10,BBG!$AW$4:$BE$3000,4,1)/VLOOKUP($B175,BBG!$AW$4:$BE$3000,4,0))))*(1+(VLOOKUP($B175,BBG!$AW$4:$BE$3000,5,0)-VLOOKUP($B175+365*10,BBG!$AW$4:$BE$3000,5,1))*10))^0.1 - 1</f>
        <v>0.26597897821926808</v>
      </c>
      <c r="AE175" s="3">
        <f ca="1">(VLOOKUP($B175+365*10,BBG!$AW$4:$BE$3000,6,1)/VLOOKUP($B175,BBG!$AW$4:$BE$3000,6,0))^0.1 - 1</f>
        <v>1.7555153386358935E-2</v>
      </c>
      <c r="AF175" s="3">
        <f>(((1+VLOOKUP($B175,BBG!$AW$4:$BE$3000,8,0))^10)*(VLOOKUP($B175+365*10,BBG!$AW$4:$BE$3000,7,1)/VLOOKUP($B175,BBG!$AW$4:$BE$3000,7,0))*(1+(VLOOKUP($B175,BBG!$AW$4:$BE$3000,8,0)-VLOOKUP($B175+365*10,BBG!$AW$4:$BE$3000,8,1))*10))^0.1 - 1</f>
        <v>6.5292646264981435E-2</v>
      </c>
      <c r="AG175" s="3">
        <f>(((1+VLOOKUP($B175,BBG!$AW$4:$BE$3000,9,0))^10)*(1+(VLOOKUP($B175,BBG!$AW$4:$BE$3000,9,0)-VLOOKUP($B175+365*10,BBG!$AW$4:$BE$3000,9,1))*10))^0.1 - 1</f>
        <v>0.18877338016357914</v>
      </c>
      <c r="AI175" s="3">
        <f ca="1">VLOOKUP($B$1273,BBG!$AW$4:$BE$3000,2,1)/VLOOKUP($B175,BBG!$AW$4:$BE$3000,2,0) - 1</f>
        <v>-0.43908181283107717</v>
      </c>
      <c r="AJ175" s="9">
        <f ca="1">((1+AI175)*(VLOOKUP($B$1273,BBG!$AW$4:$BE$3000,3,1)/VLOOKUP($B175,BBG!$AW$4:$BE$3000,3,0)))^(1/(($B$1273-$B175)/365)) - 1</f>
        <v>8.0492357550109972E-2</v>
      </c>
      <c r="AK175" s="3">
        <f ca="1">((1+AI175)*((1.06^(($B$1273-B175)/365))*(VLOOKUP($B$1273,BBG!$AW$4:$BE$3000,4,1)/VLOOKUP($B175,BBG!$AW$4:$BE$3000,4,0))))^(1/(($B$1273-$B175)/365)) - 1</f>
        <v>8.9844528827750736E-2</v>
      </c>
      <c r="AL175" s="3">
        <f ca="1">(((1+S175)*(((1+VLOOKUP($B175,BBG!$AW$4:$BE$3000,5,0))^(($B$295-B175)/365))*(VLOOKUP($B$295,BBG!$AW$4:$BE$3000,4,1)/VLOOKUP($B175,BBG!$AW$4:$BE$3000,4,0))))*(1+(VLOOKUP($B175,BBG!$AW$4:$BE$3000,5,0)-VLOOKUP($B$295,BBG!$AW$4:$BE$3000,5,1))*10))^(1/(($B$295-$B175)/365)) - 1</f>
        <v>0.60929446455630698</v>
      </c>
      <c r="AM175" s="3">
        <f ca="1">(VLOOKUP($B$295,BBG!$AW$4:$BE$3000,6,1)/VLOOKUP($B175,BBG!$AW$4:$BE$3000,6,0))^(1/(($B$295-$B175)/365)) - 1</f>
        <v>1.7223564493801025E-2</v>
      </c>
      <c r="AN175" s="23">
        <f>(((1+VLOOKUP($B175,BBG!$AW$4:$BE$3000,8,0))^(($B$1273-B175)/365))*(VLOOKUP($B$1273,BBG!$AW$4:$BE$3000,7,1)/VLOOKUP($B175,BBG!$AW$4:$BE$3000,7,0))*(1+(VLOOKUP($B175,BBG!$AW$4:$BE$3000,8,0)-VLOOKUP($B$1273,BBG!$AW$4:$BE$3000,8,1))*10))^(1/(($B$1273-$B175)/365)) - 1</f>
        <v>4.9958360297451598E-2</v>
      </c>
      <c r="AO175" s="3">
        <f>(((1+VLOOKUP($B175,BBG!$AW$4:$BE$3000,9,0))^(($B$295-B175)/365))*(1+(VLOOKUP($B175,BBG!$AW$4:$BE$3000,9,0)-VLOOKUP($B$295,BBG!$AW$4:$BE$3000,9,1))*10))^(1/(($B$295-$B175)/365)) - 1</f>
        <v>0.26585354637455749</v>
      </c>
    </row>
    <row r="176" spans="2:41" x14ac:dyDescent="0.2">
      <c r="B176" s="19">
        <f>+BBG!AW178</f>
        <v>37764</v>
      </c>
      <c r="C176" s="21">
        <f ca="1">VLOOKUP($B176+365,BBG!$AW$4:$BE$3000,2,1)/VLOOKUP($B176,BBG!$AW$4:$BE$3000,2,0) - 1</f>
        <v>-8.9743589743589758E-2</v>
      </c>
      <c r="D176" s="20">
        <f ca="1">(1+C176)*(VLOOKUP($B176+365,BBG!$AW$4:$BE$3000,3,1)/VLOOKUP($B176,BBG!$AW$4:$BE$3000,3,0)) - 1</f>
        <v>8.874344454698635E-2</v>
      </c>
      <c r="E176" s="20">
        <f ca="1">(1+C176)*(1.06*(VLOOKUP($B176+365,BBG!$AW$4:$BE$3000,4,1)/VLOOKUP($B176,BBG!$AW$4:$BE$3000,4,0))) -1</f>
        <v>1.5608787405867686E-2</v>
      </c>
      <c r="F176" s="20">
        <f ca="1">((1+C176)*((1+VLOOKUP($B176,BBG!$AW$4:$BE$3000,5,0))*(VLOOKUP($B176+365,BBG!$AW$4:$BE$3000,4,1)/VLOOKUP($B176,BBG!$AW$4:$BE$3000,4,0))))*(1+(VLOOKUP($B176,BBG!$AW$4:$BE$3000,5,0)-VLOOKUP($B176+365,BBG!$AW$4:$BE$3000,5,1))*10) - 1</f>
        <v>0.29093554994837101</v>
      </c>
      <c r="G176" s="20">
        <f ca="1">VLOOKUP($B176+365,BBG!$AW$4:$BE$3000,6,1)/VLOOKUP($B176,BBG!$AW$4:$BE$3000,6,0) - 1</f>
        <v>1.0208747033563226E-2</v>
      </c>
      <c r="H176" s="20">
        <f>(1+VLOOKUP($B176,BBG!$AW$4:$BE$3000,8,0))*(VLOOKUP($B176+365,BBG!$AW$4:$BE$3000,7,1)/VLOOKUP($B176,BBG!$AW$4:$BE$3000,7,0))*(1+(VLOOKUP($B176,BBG!$AW$4:$BE$3000,8,0)-VLOOKUP($B176+365,BBG!$AW$4:$BE$3000,8,1))*10) - 1</f>
        <v>2.9255947856365427E-2</v>
      </c>
      <c r="I176" s="20">
        <f>(1+VLOOKUP($B176,BBG!$AW$4:$BE$3000,9,0))*(1+(VLOOKUP($B176,BBG!$AW$4:$BE$3000,9,0)-VLOOKUP($B176+365,BBG!$AW$4:$BE$3000,9,1))*10) - 1</f>
        <v>6.8903080000000116E-3</v>
      </c>
      <c r="J176" s="20"/>
      <c r="K176" s="20">
        <f ca="1">VLOOKUP($B176+365*3,BBG!$AW$4:$BE$3000,2,1)/VLOOKUP($B176,BBG!$AW$4:$BE$3000,2,0) - 1</f>
        <v>0.32051282051282048</v>
      </c>
      <c r="L176" s="20">
        <f ca="1">((1+K176)*(VLOOKUP($B176+365*3,BBG!$AW$4:$BE$3000,3,1)/VLOOKUP($B176,BBG!$AW$4:$BE$3000,3,0)))^(1/3) - 1</f>
        <v>0.29822121814810321</v>
      </c>
      <c r="M176" s="20">
        <f ca="1">((1+K176)*((1.06^3)*(VLOOKUP($B176+365*3,BBG!$AW$4:$BE$3000,4,1)/VLOOKUP($B176,BBG!$AW$4:$BE$3000,4,0))))^(1/3) -1</f>
        <v>0.23243997139363892</v>
      </c>
      <c r="N176" s="20">
        <f ca="1">(((1+K176)*(((1+VLOOKUP($B176,BBG!$AW$4:$BE$3000,5,0))^3)*(VLOOKUP($B176+365*3,BBG!$AW$4:$BE$3000,4,1)/VLOOKUP($B176,BBG!$AW$4:$BE$3000,4,0))))*(1+(VLOOKUP($B176,BBG!$AW$4:$BE$3000,5,0)-VLOOKUP($B176+365*3,BBG!$AW$4:$BE$3000,5,1))*10))^(1/3) - 1</f>
        <v>0.37703392301293071</v>
      </c>
      <c r="O176" s="20">
        <f ca="1">(VLOOKUP($B176+365*3,BBG!$AW$4:$BE$3000,6,1)/VLOOKUP($B176,BBG!$AW$4:$BE$3000,6,0))^(1/3) - 1</f>
        <v>2.3096276479871447E-2</v>
      </c>
      <c r="P176" s="20">
        <f>(((1+VLOOKUP($B176,BBG!$AW$4:$BE$3000,8,0))^3)*(VLOOKUP($B176+365*3,BBG!$AW$4:$BE$3000,7,1)/VLOOKUP($B176,BBG!$AW$4:$BE$3000,7,0))*(1+(VLOOKUP($B176,BBG!$AW$4:$BE$3000,8,0)-VLOOKUP($B176+365*3,BBG!$AW$4:$BE$3000,8,1))*10))^(1/3) - 1</f>
        <v>4.8653424323235051E-2</v>
      </c>
      <c r="Q176" s="20">
        <f>(((1+VLOOKUP($B176,BBG!$AW$4:$BE$3000,9,0))^3)*(1+(VLOOKUP($B176,BBG!$AW$4:$BE$3000,9,0)-VLOOKUP($B176+365*3,BBG!$AW$4:$BE$3000,9,1))*10))^(1/3) - 1</f>
        <v>0.24096770524625</v>
      </c>
      <c r="S176" s="3">
        <f ca="1">VLOOKUP($B176+365*5,BBG!$AW$4:$BE$3000,2,1)/VLOOKUP($B176,BBG!$AW$4:$BE$3000,2,0) - 1</f>
        <v>0.77622377622377625</v>
      </c>
      <c r="T176" s="3">
        <f ca="1">((1+S176)*(VLOOKUP($B176+365*5,BBG!$AW$4:$BE$3000,3,1)/VLOOKUP($B176,BBG!$AW$4:$BE$3000,3,0)))^(1/5) - 1</f>
        <v>0.30034099719942153</v>
      </c>
      <c r="U176" s="3">
        <f ca="1">((1+S176)*((1.06^5)*(VLOOKUP($B176+365*5,BBG!$AW$4:$BE$3000,4,1)/VLOOKUP($B176,BBG!$AW$4:$BE$3000,4,0))))^(0.2) -1</f>
        <v>0.25075146815236815</v>
      </c>
      <c r="V176" s="3">
        <f ca="1">(((1+S176)*(((1+VLOOKUP($B176,BBG!$AW$4:$BE$3000,5,0))^5)*(VLOOKUP($B176+365*5,BBG!$AW$4:$BE$3000,4,1)/VLOOKUP($B176,BBG!$AW$4:$BE$3000,4,0))))*(1+(VLOOKUP($B176,BBG!$AW$4:$BE$3000,5,0)-VLOOKUP($B176+365*5,BBG!$AW$4:$BE$3000,5,1))*10))^0.2 - 1</f>
        <v>0.38771065785568637</v>
      </c>
      <c r="W176" s="3">
        <f ca="1">(VLOOKUP($B176+365*5,BBG!$AW$4:$BE$3000,6,1)/VLOOKUP($B176,BBG!$AW$4:$BE$3000,6,0))^0.2 - 1</f>
        <v>3.2285176032072149E-2</v>
      </c>
      <c r="X176" s="3">
        <f>(((1+VLOOKUP($B176,BBG!$AW$4:$BE$3000,8,0))^5)*(VLOOKUP($B176+365*5,BBG!$AW$4:$BE$3000,7,1)/VLOOKUP($B176,BBG!$AW$4:$BE$3000,7,0))*(1+(VLOOKUP($B176,BBG!$AW$4:$BE$3000,8,0)-VLOOKUP($B176+365*5,BBG!$AW$4:$BE$3000,8,1))*10))^0.2 - 1</f>
        <v>6.0182386876093563E-2</v>
      </c>
      <c r="Y176" s="3">
        <f>(((1+VLOOKUP($B176,BBG!$AW$4:$BE$3000,9,0))^5)*(1+(VLOOKUP($B176,BBG!$AW$4:$BE$3000,9,0)-VLOOKUP($B176+365*5,BBG!$AW$4:$BE$3000,9,1))*10))^0.2 - 1</f>
        <v>0.22345551809692044</v>
      </c>
      <c r="AA176" s="9">
        <f ca="1">VLOOKUP($B176+365*10,BBG!$AW$4:$BE$3000,2,1)/VLOOKUP($B176,BBG!$AW$4:$BE$3000,2,0) - 1</f>
        <v>0.43094405594405583</v>
      </c>
      <c r="AB176" s="3">
        <f ca="1">((1+AA176)*(VLOOKUP($B176+365*10,BBG!$AW$4:$BE$3000,3,1)/VLOOKUP($B176,BBG!$AW$4:$BE$3000,3,0)))^(1/10) - 1</f>
        <v>0.17128540436523521</v>
      </c>
      <c r="AC176" s="3">
        <f ca="1">((1+AA176)*((1.06^10)*(VLOOKUP($B176+365*10,BBG!$AW$4:$BE$3000,4,1)/VLOOKUP($B176,BBG!$AW$4:$BE$3000,4,0))))^(0.1) -1</f>
        <v>0.15891073431646574</v>
      </c>
      <c r="AD176" s="3">
        <f ca="1">(((1+AA176)*(((1+VLOOKUP($B176,BBG!$AW$4:$BE$3000,5,0))^10)*(VLOOKUP($B176+365*10,BBG!$AW$4:$BE$3000,4,1)/VLOOKUP($B176,BBG!$AW$4:$BE$3000,4,0))))*(1+(VLOOKUP($B176,BBG!$AW$4:$BE$3000,5,0)-VLOOKUP($B176+365*10,BBG!$AW$4:$BE$3000,5,1))*10))^0.1 - 1</f>
        <v>0.2638200179688015</v>
      </c>
      <c r="AE176" s="3">
        <f ca="1">(VLOOKUP($B176+365*10,BBG!$AW$4:$BE$3000,6,1)/VLOOKUP($B176,BBG!$AW$4:$BE$3000,6,0))^0.1 - 1</f>
        <v>1.7532612258562397E-2</v>
      </c>
      <c r="AF176" s="3">
        <f>(((1+VLOOKUP($B176,BBG!$AW$4:$BE$3000,8,0))^10)*(VLOOKUP($B176+365*10,BBG!$AW$4:$BE$3000,7,1)/VLOOKUP($B176,BBG!$AW$4:$BE$3000,7,0))*(1+(VLOOKUP($B176,BBG!$AW$4:$BE$3000,8,0)-VLOOKUP($B176+365*10,BBG!$AW$4:$BE$3000,8,1))*10))^0.1 - 1</f>
        <v>6.2578652394390977E-2</v>
      </c>
      <c r="AG176" s="3">
        <f>(((1+VLOOKUP($B176,BBG!$AW$4:$BE$3000,9,0))^10)*(1+(VLOOKUP($B176,BBG!$AW$4:$BE$3000,9,0)-VLOOKUP($B176+365*10,BBG!$AW$4:$BE$3000,9,1))*10))^0.1 - 1</f>
        <v>0.18357033151899804</v>
      </c>
      <c r="AI176" s="3">
        <f ca="1">VLOOKUP($B$1273,BBG!$AW$4:$BE$3000,2,1)/VLOOKUP($B176,BBG!$AW$4:$BE$3000,2,0) - 1</f>
        <v>-0.44463869463869465</v>
      </c>
      <c r="AJ176" s="9">
        <f ca="1">((1+AI176)*(VLOOKUP($B$1273,BBG!$AW$4:$BE$3000,3,1)/VLOOKUP($B176,BBG!$AW$4:$BE$3000,3,0)))^(1/(($B$1273-$B176)/365)) - 1</f>
        <v>7.9819434803513944E-2</v>
      </c>
      <c r="AK176" s="3">
        <f ca="1">((1+AI176)*((1.06^(($B$1273-B176)/365))*(VLOOKUP($B$1273,BBG!$AW$4:$BE$3000,4,1)/VLOOKUP($B176,BBG!$AW$4:$BE$3000,4,0))))^(1/(($B$1273-$B176)/365)) - 1</f>
        <v>8.935646687590526E-2</v>
      </c>
      <c r="AL176" s="3">
        <f ca="1">(((1+S176)*(((1+VLOOKUP($B176,BBG!$AW$4:$BE$3000,5,0))^(($B$295-B176)/365))*(VLOOKUP($B$295,BBG!$AW$4:$BE$3000,4,1)/VLOOKUP($B176,BBG!$AW$4:$BE$3000,4,0))))*(1+(VLOOKUP($B176,BBG!$AW$4:$BE$3000,5,0)-VLOOKUP($B$295,BBG!$AW$4:$BE$3000,5,1))*10))^(1/(($B$295-$B176)/365)) - 1</f>
        <v>0.62843035146604653</v>
      </c>
      <c r="AM176" s="3">
        <f ca="1">(VLOOKUP($B$295,BBG!$AW$4:$BE$3000,6,1)/VLOOKUP($B176,BBG!$AW$4:$BE$3000,6,0))^(1/(($B$295-$B176)/365)) - 1</f>
        <v>1.7260902427584712E-2</v>
      </c>
      <c r="AN176" s="23">
        <f>(((1+VLOOKUP($B176,BBG!$AW$4:$BE$3000,8,0))^(($B$1273-B176)/365))*(VLOOKUP($B$1273,BBG!$AW$4:$BE$3000,7,1)/VLOOKUP($B176,BBG!$AW$4:$BE$3000,7,0))*(1+(VLOOKUP($B176,BBG!$AW$4:$BE$3000,8,0)-VLOOKUP($B$1273,BBG!$AW$4:$BE$3000,8,1))*10))^(1/(($B$1273-$B176)/365)) - 1</f>
        <v>4.8548829639575075E-2</v>
      </c>
      <c r="AO176" s="3">
        <f>(((1+VLOOKUP($B176,BBG!$AW$4:$BE$3000,9,0))^(($B$295-B176)/365))*(1+(VLOOKUP($B176,BBG!$AW$4:$BE$3000,9,0)-VLOOKUP($B$295,BBG!$AW$4:$BE$3000,9,1))*10))^(1/(($B$295-$B176)/365)) - 1</f>
        <v>0.25256213903168434</v>
      </c>
    </row>
    <row r="177" spans="2:41" x14ac:dyDescent="0.2">
      <c r="B177" s="19">
        <f>+BBG!AW179</f>
        <v>37771</v>
      </c>
      <c r="C177" s="21">
        <f ca="1">VLOOKUP($B177+365,BBG!$AW$4:$BE$3000,2,1)/VLOOKUP($B177,BBG!$AW$4:$BE$3000,2,0) - 1</f>
        <v>-4.1493775933609811E-2</v>
      </c>
      <c r="D177" s="20">
        <f ca="1">(1+C177)*(VLOOKUP($B177+365,BBG!$AW$4:$BE$3000,3,1)/VLOOKUP($B177,BBG!$AW$4:$BE$3000,3,0)) - 1</f>
        <v>0.14448439974336114</v>
      </c>
      <c r="E177" s="20">
        <f ca="1">(1+C177)*(1.06*(VLOOKUP($B177+365,BBG!$AW$4:$BE$3000,4,1)/VLOOKUP($B177,BBG!$AW$4:$BE$3000,4,0))) -1</f>
        <v>6.9442997573428089E-2</v>
      </c>
      <c r="F177" s="20">
        <f ca="1">((1+C177)*((1+VLOOKUP($B177,BBG!$AW$4:$BE$3000,5,0))*(VLOOKUP($B177+365,BBG!$AW$4:$BE$3000,4,1)/VLOOKUP($B177,BBG!$AW$4:$BE$3000,4,0))))*(1+(VLOOKUP($B177,BBG!$AW$4:$BE$3000,5,0)-VLOOKUP($B177+365,BBG!$AW$4:$BE$3000,5,1))*10) - 1</f>
        <v>0.36357017964977145</v>
      </c>
      <c r="G177" s="20">
        <f ca="1">VLOOKUP($B177+365,BBG!$AW$4:$BE$3000,6,1)/VLOOKUP($B177,BBG!$AW$4:$BE$3000,6,0) - 1</f>
        <v>1.0202265766244167E-2</v>
      </c>
      <c r="H177" s="20">
        <f>(1+VLOOKUP($B177,BBG!$AW$4:$BE$3000,8,0))*(VLOOKUP($B177+365,BBG!$AW$4:$BE$3000,7,1)/VLOOKUP($B177,BBG!$AW$4:$BE$3000,7,0))*(1+(VLOOKUP($B177,BBG!$AW$4:$BE$3000,8,0)-VLOOKUP($B177+365,BBG!$AW$4:$BE$3000,8,1))*10) - 1</f>
        <v>3.585533292709453E-2</v>
      </c>
      <c r="I177" s="20">
        <f>(1+VLOOKUP($B177,BBG!$AW$4:$BE$3000,9,0))*(1+(VLOOKUP($B177,BBG!$AW$4:$BE$3000,9,0)-VLOOKUP($B177+365,BBG!$AW$4:$BE$3000,9,1))*10) - 1</f>
        <v>7.7295700000000078E-2</v>
      </c>
      <c r="J177" s="20"/>
      <c r="K177" s="20">
        <f ca="1">VLOOKUP($B177+365*3,BBG!$AW$4:$BE$3000,2,1)/VLOOKUP($B177,BBG!$AW$4:$BE$3000,2,0) - 1</f>
        <v>0.32246591582691164</v>
      </c>
      <c r="L177" s="20">
        <f ca="1">((1+K177)*(VLOOKUP($B177+365*3,BBG!$AW$4:$BE$3000,3,1)/VLOOKUP($B177,BBG!$AW$4:$BE$3000,3,0)))^(1/3) - 1</f>
        <v>0.29810651635141627</v>
      </c>
      <c r="M177" s="20">
        <f ca="1">((1+K177)*((1.06^3)*(VLOOKUP($B177+365*3,BBG!$AW$4:$BE$3000,4,1)/VLOOKUP($B177,BBG!$AW$4:$BE$3000,4,0))))^(1/3) -1</f>
        <v>0.23304728267160368</v>
      </c>
      <c r="N177" s="20">
        <f ca="1">(((1+K177)*(((1+VLOOKUP($B177,BBG!$AW$4:$BE$3000,5,0))^3)*(VLOOKUP($B177+365*3,BBG!$AW$4:$BE$3000,4,1)/VLOOKUP($B177,BBG!$AW$4:$BE$3000,4,0))))*(1+(VLOOKUP($B177,BBG!$AW$4:$BE$3000,5,0)-VLOOKUP($B177+365*3,BBG!$AW$4:$BE$3000,5,1))*10))^(1/3) - 1</f>
        <v>0.37149353910569749</v>
      </c>
      <c r="O177" s="20">
        <f ca="1">(VLOOKUP($B177+365*3,BBG!$AW$4:$BE$3000,6,1)/VLOOKUP($B177,BBG!$AW$4:$BE$3000,6,0))^(1/3) - 1</f>
        <v>2.3354734262415411E-2</v>
      </c>
      <c r="P177" s="20">
        <f>(((1+VLOOKUP($B177,BBG!$AW$4:$BE$3000,8,0))^3)*(VLOOKUP($B177+365*3,BBG!$AW$4:$BE$3000,7,1)/VLOOKUP($B177,BBG!$AW$4:$BE$3000,7,0))*(1+(VLOOKUP($B177,BBG!$AW$4:$BE$3000,8,0)-VLOOKUP($B177+365*3,BBG!$AW$4:$BE$3000,8,1))*10))^(1/3) - 1</f>
        <v>4.9620901079073354E-2</v>
      </c>
      <c r="Q177" s="20">
        <f>(((1+VLOOKUP($B177,BBG!$AW$4:$BE$3000,9,0))^3)*(1+(VLOOKUP($B177,BBG!$AW$4:$BE$3000,9,0)-VLOOKUP($B177+365*3,BBG!$AW$4:$BE$3000,9,1))*10))^(1/3) - 1</f>
        <v>0.24568454324703271</v>
      </c>
      <c r="S177" s="3">
        <f ca="1">VLOOKUP($B177+365*5,BBG!$AW$4:$BE$3000,2,1)/VLOOKUP($B177,BBG!$AW$4:$BE$3000,2,0) - 1</f>
        <v>0.78512151748666259</v>
      </c>
      <c r="T177" s="3">
        <f ca="1">((1+S177)*(VLOOKUP($B177+365*5,BBG!$AW$4:$BE$3000,3,1)/VLOOKUP($B177,BBG!$AW$4:$BE$3000,3,0)))^(1/5) - 1</f>
        <v>0.30089099730678415</v>
      </c>
      <c r="U177" s="3">
        <f ca="1">((1+S177)*((1.06^5)*(VLOOKUP($B177+365*5,BBG!$AW$4:$BE$3000,4,1)/VLOOKUP($B177,BBG!$AW$4:$BE$3000,4,0))))^(0.2) -1</f>
        <v>0.25200205723928892</v>
      </c>
      <c r="V177" s="3">
        <f ca="1">(((1+S177)*(((1+VLOOKUP($B177,BBG!$AW$4:$BE$3000,5,0))^5)*(VLOOKUP($B177+365*5,BBG!$AW$4:$BE$3000,4,1)/VLOOKUP($B177,BBG!$AW$4:$BE$3000,4,0))))*(1+(VLOOKUP($B177,BBG!$AW$4:$BE$3000,5,0)-VLOOKUP($B177+365*5,BBG!$AW$4:$BE$3000,5,1))*10))^0.2 - 1</f>
        <v>0.38860511335852665</v>
      </c>
      <c r="W177" s="3">
        <f ca="1">(VLOOKUP($B177+365*5,BBG!$AW$4:$BE$3000,6,1)/VLOOKUP($B177,BBG!$AW$4:$BE$3000,6,0))^0.2 - 1</f>
        <v>3.2324209818602512E-2</v>
      </c>
      <c r="X177" s="3">
        <f>(((1+VLOOKUP($B177,BBG!$AW$4:$BE$3000,8,0))^5)*(VLOOKUP($B177+365*5,BBG!$AW$4:$BE$3000,7,1)/VLOOKUP($B177,BBG!$AW$4:$BE$3000,7,0))*(1+(VLOOKUP($B177,BBG!$AW$4:$BE$3000,8,0)-VLOOKUP($B177+365*5,BBG!$AW$4:$BE$3000,8,1))*10))^0.2 - 1</f>
        <v>6.2390216198131565E-2</v>
      </c>
      <c r="Y177" s="3">
        <f>(((1+VLOOKUP($B177,BBG!$AW$4:$BE$3000,9,0))^5)*(1+(VLOOKUP($B177,BBG!$AW$4:$BE$3000,9,0)-VLOOKUP($B177+365*5,BBG!$AW$4:$BE$3000,9,1))*10))^0.2 - 1</f>
        <v>0.22738040516750946</v>
      </c>
      <c r="AA177" s="9">
        <f ca="1">VLOOKUP($B177+365*10,BBG!$AW$4:$BE$3000,2,1)/VLOOKUP($B177,BBG!$AW$4:$BE$3000,2,0) - 1</f>
        <v>0.44457617071724975</v>
      </c>
      <c r="AB177" s="3">
        <f ca="1">((1+AA177)*(VLOOKUP($B177+365*10,BBG!$AW$4:$BE$3000,3,1)/VLOOKUP($B177,BBG!$AW$4:$BE$3000,3,0)))^(1/10) - 1</f>
        <v>0.17201978173262411</v>
      </c>
      <c r="AC177" s="3">
        <f ca="1">((1+AA177)*((1.06^10)*(VLOOKUP($B177+365*10,BBG!$AW$4:$BE$3000,4,1)/VLOOKUP($B177,BBG!$AW$4:$BE$3000,4,0))))^(0.1) -1</f>
        <v>0.16001008423276764</v>
      </c>
      <c r="AD177" s="3">
        <f ca="1">(((1+AA177)*(((1+VLOOKUP($B177,BBG!$AW$4:$BE$3000,5,0))^10)*(VLOOKUP($B177+365*10,BBG!$AW$4:$BE$3000,4,1)/VLOOKUP($B177,BBG!$AW$4:$BE$3000,4,0))))*(1+(VLOOKUP($B177,BBG!$AW$4:$BE$3000,5,0)-VLOOKUP($B177+365*10,BBG!$AW$4:$BE$3000,5,1))*10))^0.1 - 1</f>
        <v>0.26287235824043442</v>
      </c>
      <c r="AE177" s="3">
        <f ca="1">(VLOOKUP($B177+365*10,BBG!$AW$4:$BE$3000,6,1)/VLOOKUP($B177,BBG!$AW$4:$BE$3000,6,0))^0.1 - 1</f>
        <v>1.7513606635746193E-2</v>
      </c>
      <c r="AF177" s="3">
        <f>(((1+VLOOKUP($B177,BBG!$AW$4:$BE$3000,8,0))^10)*(VLOOKUP($B177+365*10,BBG!$AW$4:$BE$3000,7,1)/VLOOKUP($B177,BBG!$AW$4:$BE$3000,7,0))*(1+(VLOOKUP($B177,BBG!$AW$4:$BE$3000,8,0)-VLOOKUP($B177+365*10,BBG!$AW$4:$BE$3000,8,1))*10))^0.1 - 1</f>
        <v>6.2847074454440044E-2</v>
      </c>
      <c r="AG177" s="3">
        <f>(((1+VLOOKUP($B177,BBG!$AW$4:$BE$3000,9,0))^10)*(1+(VLOOKUP($B177,BBG!$AW$4:$BE$3000,9,0)-VLOOKUP($B177+365*10,BBG!$AW$4:$BE$3000,9,1))*10))^0.1 - 1</f>
        <v>0.18473766903372302</v>
      </c>
      <c r="AI177" s="3">
        <f ca="1">VLOOKUP($B$1273,BBG!$AW$4:$BE$3000,2,1)/VLOOKUP($B177,BBG!$AW$4:$BE$3000,2,0) - 1</f>
        <v>-0.43509187907528157</v>
      </c>
      <c r="AJ177" s="9">
        <f ca="1">((1+AI177)*(VLOOKUP($B$1273,BBG!$AW$4:$BE$3000,3,1)/VLOOKUP($B177,BBG!$AW$4:$BE$3000,3,0)))^(1/(($B$1273-$B177)/365)) - 1</f>
        <v>8.0533069467215279E-2</v>
      </c>
      <c r="AK177" s="3">
        <f ca="1">((1+AI177)*((1.06^(($B$1273-B177)/365))*(VLOOKUP($B$1273,BBG!$AW$4:$BE$3000,4,1)/VLOOKUP($B177,BBG!$AW$4:$BE$3000,4,0))))^(1/(($B$1273-$B177)/365)) - 1</f>
        <v>9.0267346103909185E-2</v>
      </c>
      <c r="AL177" s="3">
        <f ca="1">(((1+S177)*(((1+VLOOKUP($B177,BBG!$AW$4:$BE$3000,5,0))^(($B$295-B177)/365))*(VLOOKUP($B$295,BBG!$AW$4:$BE$3000,4,1)/VLOOKUP($B177,BBG!$AW$4:$BE$3000,4,0))))*(1+(VLOOKUP($B177,BBG!$AW$4:$BE$3000,5,0)-VLOOKUP($B$295,BBG!$AW$4:$BE$3000,5,1))*10))^(1/(($B$295-$B177)/365)) - 1</f>
        <v>0.6366573033226075</v>
      </c>
      <c r="AM177" s="3">
        <f ca="1">(VLOOKUP($B$295,BBG!$AW$4:$BE$3000,6,1)/VLOOKUP($B177,BBG!$AW$4:$BE$3000,6,0))^(1/(($B$295-$B177)/365)) - 1</f>
        <v>1.7316630780338071E-2</v>
      </c>
      <c r="AN177" s="23">
        <f>(((1+VLOOKUP($B177,BBG!$AW$4:$BE$3000,8,0))^(($B$1273-B177)/365))*(VLOOKUP($B$1273,BBG!$AW$4:$BE$3000,7,1)/VLOOKUP($B177,BBG!$AW$4:$BE$3000,7,0))*(1+(VLOOKUP($B177,BBG!$AW$4:$BE$3000,8,0)-VLOOKUP($B$1273,BBG!$AW$4:$BE$3000,8,1))*10))^(1/(($B$1273-$B177)/365)) - 1</f>
        <v>4.9061581873891535E-2</v>
      </c>
      <c r="AO177" s="3">
        <f>(((1+VLOOKUP($B177,BBG!$AW$4:$BE$3000,9,0))^(($B$295-B177)/365))*(1+(VLOOKUP($B177,BBG!$AW$4:$BE$3000,9,0)-VLOOKUP($B$295,BBG!$AW$4:$BE$3000,9,1))*10))^(1/(($B$295-$B177)/365)) - 1</f>
        <v>0.26228208955530063</v>
      </c>
    </row>
    <row r="178" spans="2:41" x14ac:dyDescent="0.2">
      <c r="B178" s="19">
        <f>+BBG!AW180</f>
        <v>37778</v>
      </c>
      <c r="C178" s="21">
        <f ca="1">VLOOKUP($B178+365,BBG!$AW$4:$BE$3000,2,1)/VLOOKUP($B178,BBG!$AW$4:$BE$3000,2,0) - 1</f>
        <v>-8.0529191832039215E-2</v>
      </c>
      <c r="D178" s="20">
        <f ca="1">(1+C178)*(VLOOKUP($B178+365,BBG!$AW$4:$BE$3000,3,1)/VLOOKUP($B178,BBG!$AW$4:$BE$3000,3,0)) - 1</f>
        <v>9.5986256365018674E-2</v>
      </c>
      <c r="E178" s="20">
        <f ca="1">(1+C178)*(1.06*(VLOOKUP($B178+365,BBG!$AW$4:$BE$3000,4,1)/VLOOKUP($B178,BBG!$AW$4:$BE$3000,4,0))) -1</f>
        <v>2.4867528951358686E-2</v>
      </c>
      <c r="F178" s="20">
        <f ca="1">((1+C178)*((1+VLOOKUP($B178,BBG!$AW$4:$BE$3000,5,0))*(VLOOKUP($B178+365,BBG!$AW$4:$BE$3000,4,1)/VLOOKUP($B178,BBG!$AW$4:$BE$3000,4,0))))*(1+(VLOOKUP($B178,BBG!$AW$4:$BE$3000,5,0)-VLOOKUP($B178+365,BBG!$AW$4:$BE$3000,5,1))*10) - 1</f>
        <v>0.30734448123650004</v>
      </c>
      <c r="G178" s="20">
        <f ca="1">VLOOKUP($B178+365,BBG!$AW$4:$BE$3000,6,1)/VLOOKUP($B178,BBG!$AW$4:$BE$3000,6,0) - 1</f>
        <v>1.0114015757526351E-2</v>
      </c>
      <c r="H178" s="20">
        <f>(1+VLOOKUP($B178,BBG!$AW$4:$BE$3000,8,0))*(VLOOKUP($B178+365,BBG!$AW$4:$BE$3000,7,1)/VLOOKUP($B178,BBG!$AW$4:$BE$3000,7,0))*(1+(VLOOKUP($B178,BBG!$AW$4:$BE$3000,8,0)-VLOOKUP($B178+365,BBG!$AW$4:$BE$3000,8,1))*10) - 1</f>
        <v>4.1425750419073593E-2</v>
      </c>
      <c r="I178" s="20">
        <f>(1+VLOOKUP($B178,BBG!$AW$4:$BE$3000,9,0))*(1+(VLOOKUP($B178,BBG!$AW$4:$BE$3000,9,0)-VLOOKUP($B178+365,BBG!$AW$4:$BE$3000,9,1))*10) - 1</f>
        <v>1.8588658999999952E-2</v>
      </c>
      <c r="J178" s="20"/>
      <c r="K178" s="20">
        <f ca="1">VLOOKUP($B178+365*3,BBG!$AW$4:$BE$3000,2,1)/VLOOKUP($B178,BBG!$AW$4:$BE$3000,2,0) - 1</f>
        <v>0.26344549899338521</v>
      </c>
      <c r="L178" s="20">
        <f ca="1">((1+K178)*(VLOOKUP($B178+365*3,BBG!$AW$4:$BE$3000,3,1)/VLOOKUP($B178,BBG!$AW$4:$BE$3000,3,0)))^(1/3) - 1</f>
        <v>0.27775240824084024</v>
      </c>
      <c r="M178" s="20">
        <f ca="1">((1+K178)*((1.06^3)*(VLOOKUP($B178+365*3,BBG!$AW$4:$BE$3000,4,1)/VLOOKUP($B178,BBG!$AW$4:$BE$3000,4,0))))^(1/3) -1</f>
        <v>0.21236881099524862</v>
      </c>
      <c r="N178" s="20">
        <f ca="1">(((1+K178)*(((1+VLOOKUP($B178,BBG!$AW$4:$BE$3000,5,0))^3)*(VLOOKUP($B178+365*3,BBG!$AW$4:$BE$3000,4,1)/VLOOKUP($B178,BBG!$AW$4:$BE$3000,4,0))))*(1+(VLOOKUP($B178,BBG!$AW$4:$BE$3000,5,0)-VLOOKUP($B178+365*3,BBG!$AW$4:$BE$3000,5,1))*10))^(1/3) - 1</f>
        <v>0.34600241583497637</v>
      </c>
      <c r="O178" s="20">
        <f ca="1">(VLOOKUP($B178+365*3,BBG!$AW$4:$BE$3000,6,1)/VLOOKUP($B178,BBG!$AW$4:$BE$3000,6,0))^(1/3) - 1</f>
        <v>2.3536291970540413E-2</v>
      </c>
      <c r="P178" s="20">
        <f>(((1+VLOOKUP($B178,BBG!$AW$4:$BE$3000,8,0))^3)*(VLOOKUP($B178+365*3,BBG!$AW$4:$BE$3000,7,1)/VLOOKUP($B178,BBG!$AW$4:$BE$3000,7,0))*(1+(VLOOKUP($B178,BBG!$AW$4:$BE$3000,8,0)-VLOOKUP($B178+365*3,BBG!$AW$4:$BE$3000,8,1))*10))^(1/3) - 1</f>
        <v>5.5353179101593097E-2</v>
      </c>
      <c r="Q178" s="20">
        <f>(((1+VLOOKUP($B178,BBG!$AW$4:$BE$3000,9,0))^3)*(1+(VLOOKUP($B178,BBG!$AW$4:$BE$3000,9,0)-VLOOKUP($B178+365*3,BBG!$AW$4:$BE$3000,9,1))*10))^(1/3) - 1</f>
        <v>0.22144818512615805</v>
      </c>
      <c r="S178" s="3">
        <f ca="1">VLOOKUP($B178+365*5,BBG!$AW$4:$BE$3000,2,1)/VLOOKUP($B178,BBG!$AW$4:$BE$3000,2,0) - 1</f>
        <v>0.76876617773943057</v>
      </c>
      <c r="T178" s="3">
        <f ca="1">((1+S178)*(VLOOKUP($B178+365*5,BBG!$AW$4:$BE$3000,3,1)/VLOOKUP($B178,BBG!$AW$4:$BE$3000,3,0)))^(1/5) - 1</f>
        <v>0.29786446578988479</v>
      </c>
      <c r="U178" s="3">
        <f ca="1">((1+S178)*((1.06^5)*(VLOOKUP($B178+365*5,BBG!$AW$4:$BE$3000,4,1)/VLOOKUP($B178,BBG!$AW$4:$BE$3000,4,0))))^(0.2) -1</f>
        <v>0.24818015017325701</v>
      </c>
      <c r="V178" s="3">
        <f ca="1">(((1+S178)*(((1+VLOOKUP($B178,BBG!$AW$4:$BE$3000,5,0))^5)*(VLOOKUP($B178+365*5,BBG!$AW$4:$BE$3000,4,1)/VLOOKUP($B178,BBG!$AW$4:$BE$3000,4,0))))*(1+(VLOOKUP($B178,BBG!$AW$4:$BE$3000,5,0)-VLOOKUP($B178+365*5,BBG!$AW$4:$BE$3000,5,1))*10))^0.2 - 1</f>
        <v>0.38456746761337968</v>
      </c>
      <c r="W178" s="3">
        <f ca="1">(VLOOKUP($B178+365*5,BBG!$AW$4:$BE$3000,6,1)/VLOOKUP($B178,BBG!$AW$4:$BE$3000,6,0))^0.2 - 1</f>
        <v>3.2341030444866581E-2</v>
      </c>
      <c r="X178" s="3">
        <f>(((1+VLOOKUP($B178,BBG!$AW$4:$BE$3000,8,0))^5)*(VLOOKUP($B178+365*5,BBG!$AW$4:$BE$3000,7,1)/VLOOKUP($B178,BBG!$AW$4:$BE$3000,7,0))*(1+(VLOOKUP($B178,BBG!$AW$4:$BE$3000,8,0)-VLOOKUP($B178+365*5,BBG!$AW$4:$BE$3000,8,1))*10))^0.2 - 1</f>
        <v>5.9270631765795834E-2</v>
      </c>
      <c r="Y178" s="3">
        <f>(((1+VLOOKUP($B178,BBG!$AW$4:$BE$3000,9,0))^5)*(1+(VLOOKUP($B178,BBG!$AW$4:$BE$3000,9,0)-VLOOKUP($B178+365*5,BBG!$AW$4:$BE$3000,9,1))*10))^0.2 - 1</f>
        <v>0.20943946699168947</v>
      </c>
      <c r="AA178" s="9">
        <f ca="1">VLOOKUP($B178+365*10,BBG!$AW$4:$BE$3000,2,1)/VLOOKUP($B178,BBG!$AW$4:$BE$3000,2,0) - 1</f>
        <v>0.3433994823123383</v>
      </c>
      <c r="AB178" s="3">
        <f ca="1">((1+AA178)*(VLOOKUP($B178+365*10,BBG!$AW$4:$BE$3000,3,1)/VLOOKUP($B178,BBG!$AW$4:$BE$3000,3,0)))^(1/10) - 1</f>
        <v>0.16313382870962334</v>
      </c>
      <c r="AC178" s="3">
        <f ca="1">((1+AA178)*((1.06^10)*(VLOOKUP($B178+365*10,BBG!$AW$4:$BE$3000,4,1)/VLOOKUP($B178,BBG!$AW$4:$BE$3000,4,0))))^(0.1) -1</f>
        <v>0.15134226895363501</v>
      </c>
      <c r="AD178" s="3">
        <f ca="1">(((1+AA178)*(((1+VLOOKUP($B178,BBG!$AW$4:$BE$3000,5,0))^10)*(VLOOKUP($B178+365*10,BBG!$AW$4:$BE$3000,4,1)/VLOOKUP($B178,BBG!$AW$4:$BE$3000,4,0))))*(1+(VLOOKUP($B178,BBG!$AW$4:$BE$3000,5,0)-VLOOKUP($B178+365*10,BBG!$AW$4:$BE$3000,5,1))*10))^0.1 - 1</f>
        <v>0.25087893875964395</v>
      </c>
      <c r="AE178" s="3">
        <f ca="1">(VLOOKUP($B178+365*10,BBG!$AW$4:$BE$3000,6,1)/VLOOKUP($B178,BBG!$AW$4:$BE$3000,6,0))^0.1 - 1</f>
        <v>1.7490099084201738E-2</v>
      </c>
      <c r="AF178" s="3">
        <f>(((1+VLOOKUP($B178,BBG!$AW$4:$BE$3000,8,0))^10)*(VLOOKUP($B178+365*10,BBG!$AW$4:$BE$3000,7,1)/VLOOKUP($B178,BBG!$AW$4:$BE$3000,7,0))*(1+(VLOOKUP($B178,BBG!$AW$4:$BE$3000,8,0)-VLOOKUP($B178+365*10,BBG!$AW$4:$BE$3000,8,1))*10))^0.1 - 1</f>
        <v>6.2410534781350169E-2</v>
      </c>
      <c r="AG178" s="3">
        <f>(((1+VLOOKUP($B178,BBG!$AW$4:$BE$3000,9,0))^10)*(1+(VLOOKUP($B178,BBG!$AW$4:$BE$3000,9,0)-VLOOKUP($B178+365*10,BBG!$AW$4:$BE$3000,9,1))*10))^0.1 - 1</f>
        <v>0.17097854494190168</v>
      </c>
      <c r="AI178" s="3">
        <f ca="1">VLOOKUP($B$1273,BBG!$AW$4:$BE$3000,2,1)/VLOOKUP($B178,BBG!$AW$4:$BE$3000,2,0) - 1</f>
        <v>-0.45182628702904803</v>
      </c>
      <c r="AJ178" s="9">
        <f ca="1">((1+AI178)*(VLOOKUP($B$1273,BBG!$AW$4:$BE$3000,3,1)/VLOOKUP($B178,BBG!$AW$4:$BE$3000,3,0)))^(1/(($B$1273-$B178)/365)) - 1</f>
        <v>7.882551959247297E-2</v>
      </c>
      <c r="AK178" s="3">
        <f ca="1">((1+AI178)*((1.06^(($B$1273-B178)/365))*(VLOOKUP($B$1273,BBG!$AW$4:$BE$3000,4,1)/VLOOKUP($B178,BBG!$AW$4:$BE$3000,4,0))))^(1/(($B$1273-$B178)/365)) - 1</f>
        <v>8.8419965289285862E-2</v>
      </c>
      <c r="AL178" s="3">
        <f ca="1">(((1+S178)*(((1+VLOOKUP($B178,BBG!$AW$4:$BE$3000,5,0))^(($B$295-B178)/365))*(VLOOKUP($B$295,BBG!$AW$4:$BE$3000,4,1)/VLOOKUP($B178,BBG!$AW$4:$BE$3000,4,0))))*(1+(VLOOKUP($B178,BBG!$AW$4:$BE$3000,5,0)-VLOOKUP($B$295,BBG!$AW$4:$BE$3000,5,1))*10))^(1/(($B$295-$B178)/365)) - 1</f>
        <v>0.63117557455021855</v>
      </c>
      <c r="AM178" s="3">
        <f ca="1">(VLOOKUP($B$295,BBG!$AW$4:$BE$3000,6,1)/VLOOKUP($B178,BBG!$AW$4:$BE$3000,6,0))^(1/(($B$295-$B178)/365)) - 1</f>
        <v>1.735505061433007E-2</v>
      </c>
      <c r="AN178" s="23">
        <f>(((1+VLOOKUP($B178,BBG!$AW$4:$BE$3000,8,0))^(($B$1273-B178)/365))*(VLOOKUP($B$1273,BBG!$AW$4:$BE$3000,7,1)/VLOOKUP($B178,BBG!$AW$4:$BE$3000,7,0))*(1+(VLOOKUP($B178,BBG!$AW$4:$BE$3000,8,0)-VLOOKUP($B$1273,BBG!$AW$4:$BE$3000,8,1))*10))^(1/(($B$1273-$B178)/365)) - 1</f>
        <v>4.9671210709078872E-2</v>
      </c>
      <c r="AO178" s="3">
        <f>(((1+VLOOKUP($B178,BBG!$AW$4:$BE$3000,9,0))^(($B$295-B178)/365))*(1+(VLOOKUP($B178,BBG!$AW$4:$BE$3000,9,0)-VLOOKUP($B$295,BBG!$AW$4:$BE$3000,9,1))*10))^(1/(($B$295-$B178)/365)) - 1</f>
        <v>0.22666564824602786</v>
      </c>
    </row>
    <row r="179" spans="2:41" x14ac:dyDescent="0.2">
      <c r="B179" s="19">
        <f>+BBG!AW181</f>
        <v>37785</v>
      </c>
      <c r="C179" s="21">
        <f ca="1">VLOOKUP($B179+365,BBG!$AW$4:$BE$3000,2,1)/VLOOKUP($B179,BBG!$AW$4:$BE$3000,2,0) - 1</f>
        <v>-9.5427435387673953E-2</v>
      </c>
      <c r="D179" s="20">
        <f ca="1">(1+C179)*(VLOOKUP($B179+365,BBG!$AW$4:$BE$3000,3,1)/VLOOKUP($B179,BBG!$AW$4:$BE$3000,3,0)) - 1</f>
        <v>7.5754877935234832E-2</v>
      </c>
      <c r="E179" s="20">
        <f ca="1">(1+C179)*(1.06*(VLOOKUP($B179+365,BBG!$AW$4:$BE$3000,4,1)/VLOOKUP($B179,BBG!$AW$4:$BE$3000,4,0))) -1</f>
        <v>8.261535674637166E-3</v>
      </c>
      <c r="F179" s="20">
        <f ca="1">((1+C179)*((1+VLOOKUP($B179,BBG!$AW$4:$BE$3000,5,0))*(VLOOKUP($B179+365,BBG!$AW$4:$BE$3000,4,1)/VLOOKUP($B179,BBG!$AW$4:$BE$3000,4,0))))*(1+(VLOOKUP($B179,BBG!$AW$4:$BE$3000,5,0)-VLOOKUP($B179+365,BBG!$AW$4:$BE$3000,5,1))*10) - 1</f>
        <v>0.29053020972069099</v>
      </c>
      <c r="G179" s="20">
        <f ca="1">VLOOKUP($B179+365,BBG!$AW$4:$BE$3000,6,1)/VLOOKUP($B179,BBG!$AW$4:$BE$3000,6,0) - 1</f>
        <v>1.0064068703634188E-2</v>
      </c>
      <c r="H179" s="20">
        <f>(1+VLOOKUP($B179,BBG!$AW$4:$BE$3000,8,0))*(VLOOKUP($B179+365,BBG!$AW$4:$BE$3000,7,1)/VLOOKUP($B179,BBG!$AW$4:$BE$3000,7,0))*(1+(VLOOKUP($B179,BBG!$AW$4:$BE$3000,8,0)-VLOOKUP($B179+365,BBG!$AW$4:$BE$3000,8,1))*10) - 1</f>
        <v>1.2428192885013623E-2</v>
      </c>
      <c r="I179" s="20">
        <f>(1+VLOOKUP($B179,BBG!$AW$4:$BE$3000,9,0))*(1+(VLOOKUP($B179,BBG!$AW$4:$BE$3000,9,0)-VLOOKUP($B179+365,BBG!$AW$4:$BE$3000,9,1))*10) - 1</f>
        <v>-3.0225375999999859E-2</v>
      </c>
      <c r="J179" s="20"/>
      <c r="K179" s="20">
        <f ca="1">VLOOKUP($B179+365*3,BBG!$AW$4:$BE$3000,2,1)/VLOOKUP($B179,BBG!$AW$4:$BE$3000,2,0) - 1</f>
        <v>0.25702925305310975</v>
      </c>
      <c r="L179" s="20">
        <f ca="1">((1+K179)*(VLOOKUP($B179+365*3,BBG!$AW$4:$BE$3000,3,1)/VLOOKUP($B179,BBG!$AW$4:$BE$3000,3,0)))^(1/3) - 1</f>
        <v>0.27480963482134069</v>
      </c>
      <c r="M179" s="20">
        <f ca="1">((1+K179)*((1.06^3)*(VLOOKUP($B179+365*3,BBG!$AW$4:$BE$3000,4,1)/VLOOKUP($B179,BBG!$AW$4:$BE$3000,4,0))))^(1/3) -1</f>
        <v>0.21031304055899569</v>
      </c>
      <c r="N179" s="20">
        <f ca="1">(((1+K179)*(((1+VLOOKUP($B179,BBG!$AW$4:$BE$3000,5,0))^3)*(VLOOKUP($B179+365*3,BBG!$AW$4:$BE$3000,4,1)/VLOOKUP($B179,BBG!$AW$4:$BE$3000,4,0))))*(1+(VLOOKUP($B179,BBG!$AW$4:$BE$3000,5,0)-VLOOKUP($B179+365*3,BBG!$AW$4:$BE$3000,5,1))*10))^(1/3) - 1</f>
        <v>0.34378513485495299</v>
      </c>
      <c r="O179" s="20">
        <f ca="1">(VLOOKUP($B179+365*3,BBG!$AW$4:$BE$3000,6,1)/VLOOKUP($B179,BBG!$AW$4:$BE$3000,6,0))^(1/3) - 1</f>
        <v>2.3783173427255999E-2</v>
      </c>
      <c r="P179" s="20">
        <f>(((1+VLOOKUP($B179,BBG!$AW$4:$BE$3000,8,0))^3)*(VLOOKUP($B179+365*3,BBG!$AW$4:$BE$3000,7,1)/VLOOKUP($B179,BBG!$AW$4:$BE$3000,7,0))*(1+(VLOOKUP($B179,BBG!$AW$4:$BE$3000,8,0)-VLOOKUP($B179+365*3,BBG!$AW$4:$BE$3000,8,1))*10))^(1/3) - 1</f>
        <v>4.551576711637173E-2</v>
      </c>
      <c r="Q179" s="20">
        <f>(((1+VLOOKUP($B179,BBG!$AW$4:$BE$3000,9,0))^3)*(1+(VLOOKUP($B179,BBG!$AW$4:$BE$3000,9,0)-VLOOKUP($B179+365*3,BBG!$AW$4:$BE$3000,9,1))*10))^(1/3) - 1</f>
        <v>0.21145112267013189</v>
      </c>
      <c r="S179" s="3">
        <f ca="1">VLOOKUP($B179+365*5,BBG!$AW$4:$BE$3000,2,1)/VLOOKUP($B179,BBG!$AW$4:$BE$3000,2,0) - 1</f>
        <v>0.74439079806873032</v>
      </c>
      <c r="T179" s="3">
        <f ca="1">((1+S179)*(VLOOKUP($B179+365*5,BBG!$AW$4:$BE$3000,3,1)/VLOOKUP($B179,BBG!$AW$4:$BE$3000,3,0)))^(1/5) - 1</f>
        <v>0.29363972056398624</v>
      </c>
      <c r="U179" s="3">
        <f ca="1">((1+S179)*((1.06^5)*(VLOOKUP($B179+365*5,BBG!$AW$4:$BE$3000,4,1)/VLOOKUP($B179,BBG!$AW$4:$BE$3000,4,0))))^(0.2) -1</f>
        <v>0.24668145997969759</v>
      </c>
      <c r="V179" s="3">
        <f ca="1">(((1+S179)*(((1+VLOOKUP($B179,BBG!$AW$4:$BE$3000,5,0))^5)*(VLOOKUP($B179+365*5,BBG!$AW$4:$BE$3000,4,1)/VLOOKUP($B179,BBG!$AW$4:$BE$3000,4,0))))*(1+(VLOOKUP($B179,BBG!$AW$4:$BE$3000,5,0)-VLOOKUP($B179+365*5,BBG!$AW$4:$BE$3000,5,1))*10))^0.2 - 1</f>
        <v>0.38278388801468899</v>
      </c>
      <c r="W179" s="3">
        <f ca="1">(VLOOKUP($B179+365*5,BBG!$AW$4:$BE$3000,6,1)/VLOOKUP($B179,BBG!$AW$4:$BE$3000,6,0))^0.2 - 1</f>
        <v>3.2371426971390838E-2</v>
      </c>
      <c r="X179" s="3">
        <f>(((1+VLOOKUP($B179,BBG!$AW$4:$BE$3000,8,0))^5)*(VLOOKUP($B179+365*5,BBG!$AW$4:$BE$3000,7,1)/VLOOKUP($B179,BBG!$AW$4:$BE$3000,7,0))*(1+(VLOOKUP($B179,BBG!$AW$4:$BE$3000,8,0)-VLOOKUP($B179+365*5,BBG!$AW$4:$BE$3000,8,1))*10))^0.2 - 1</f>
        <v>5.5349109325132151E-2</v>
      </c>
      <c r="Y179" s="3">
        <f>(((1+VLOOKUP($B179,BBG!$AW$4:$BE$3000,9,0))^5)*(1+(VLOOKUP($B179,BBG!$AW$4:$BE$3000,9,0)-VLOOKUP($B179+365*5,BBG!$AW$4:$BE$3000,9,1))*10))^0.2 - 1</f>
        <v>0.20530244732003533</v>
      </c>
      <c r="AA179" s="9">
        <f ca="1">VLOOKUP($B179+365*10,BBG!$AW$4:$BE$3000,2,1)/VLOOKUP($B179,BBG!$AW$4:$BE$3000,2,0) - 1</f>
        <v>0.33058790116444192</v>
      </c>
      <c r="AB179" s="3">
        <f ca="1">((1+AA179)*(VLOOKUP($B179+365*10,BBG!$AW$4:$BE$3000,3,1)/VLOOKUP($B179,BBG!$AW$4:$BE$3000,3,0)))^(1/10) - 1</f>
        <v>0.16165739887763175</v>
      </c>
      <c r="AC179" s="3">
        <f ca="1">((1+AA179)*((1.06^10)*(VLOOKUP($B179+365*10,BBG!$AW$4:$BE$3000,4,1)/VLOOKUP($B179,BBG!$AW$4:$BE$3000,4,0))))^(0.1) -1</f>
        <v>0.15023952907042748</v>
      </c>
      <c r="AD179" s="3">
        <f ca="1">(((1+AA179)*(((1+VLOOKUP($B179,BBG!$AW$4:$BE$3000,5,0))^10)*(VLOOKUP($B179+365*10,BBG!$AW$4:$BE$3000,4,1)/VLOOKUP($B179,BBG!$AW$4:$BE$3000,4,0))))*(1+(VLOOKUP($B179,BBG!$AW$4:$BE$3000,5,0)-VLOOKUP($B179+365*10,BBG!$AW$4:$BE$3000,5,1))*10))^0.1 - 1</f>
        <v>0.24994170450783182</v>
      </c>
      <c r="AE179" s="3">
        <f ca="1">(VLOOKUP($B179+365*10,BBG!$AW$4:$BE$3000,6,1)/VLOOKUP($B179,BBG!$AW$4:$BE$3000,6,0))^0.1 - 1</f>
        <v>1.7467157402914379E-2</v>
      </c>
      <c r="AF179" s="3">
        <f>(((1+VLOOKUP($B179,BBG!$AW$4:$BE$3000,8,0))^10)*(VLOOKUP($B179+365*10,BBG!$AW$4:$BE$3000,7,1)/VLOOKUP($B179,BBG!$AW$4:$BE$3000,7,0))*(1+(VLOOKUP($B179,BBG!$AW$4:$BE$3000,8,0)-VLOOKUP($B179+365*10,BBG!$AW$4:$BE$3000,8,1))*10))^0.1 - 1</f>
        <v>5.7829864003962506E-2</v>
      </c>
      <c r="AG179" s="3">
        <f>(((1+VLOOKUP($B179,BBG!$AW$4:$BE$3000,9,0))^10)*(1+(VLOOKUP($B179,BBG!$AW$4:$BE$3000,9,0)-VLOOKUP($B179+365*10,BBG!$AW$4:$BE$3000,9,1))*10))^0.1 - 1</f>
        <v>0.16562350420226313</v>
      </c>
      <c r="AI179" s="3">
        <f ca="1">VLOOKUP($B$1273,BBG!$AW$4:$BE$3000,2,1)/VLOOKUP($B179,BBG!$AW$4:$BE$3000,2,0) - 1</f>
        <v>-0.45867651235444484</v>
      </c>
      <c r="AJ179" s="9">
        <f ca="1">((1+AI179)*(VLOOKUP($B$1273,BBG!$AW$4:$BE$3000,3,1)/VLOOKUP($B179,BBG!$AW$4:$BE$3000,3,0)))^(1/(($B$1273-$B179)/365)) - 1</f>
        <v>7.8016080109655661E-2</v>
      </c>
      <c r="AK179" s="3">
        <f ca="1">((1+AI179)*((1.06^(($B$1273-B179)/365))*(VLOOKUP($B$1273,BBG!$AW$4:$BE$3000,4,1)/VLOOKUP($B179,BBG!$AW$4:$BE$3000,4,0))))^(1/(($B$1273-$B179)/365)) - 1</f>
        <v>8.7794106803871674E-2</v>
      </c>
      <c r="AL179" s="3">
        <f ca="1">(((1+S179)*(((1+VLOOKUP($B179,BBG!$AW$4:$BE$3000,5,0))^(($B$295-B179)/365))*(VLOOKUP($B$295,BBG!$AW$4:$BE$3000,4,1)/VLOOKUP($B179,BBG!$AW$4:$BE$3000,4,0))))*(1+(VLOOKUP($B179,BBG!$AW$4:$BE$3000,5,0)-VLOOKUP($B$295,BBG!$AW$4:$BE$3000,5,1))*10))^(1/(($B$295-$B179)/365)) - 1</f>
        <v>0.62658719858186807</v>
      </c>
      <c r="AM179" s="3">
        <f ca="1">(VLOOKUP($B$295,BBG!$AW$4:$BE$3000,6,1)/VLOOKUP($B179,BBG!$AW$4:$BE$3000,6,0))^(1/(($B$295-$B179)/365)) - 1</f>
        <v>1.7393954923892618E-2</v>
      </c>
      <c r="AN179" s="23">
        <f>(((1+VLOOKUP($B179,BBG!$AW$4:$BE$3000,8,0))^(($B$1273-B179)/365))*(VLOOKUP($B$1273,BBG!$AW$4:$BE$3000,7,1)/VLOOKUP($B179,BBG!$AW$4:$BE$3000,7,0))*(1+(VLOOKUP($B179,BBG!$AW$4:$BE$3000,8,0)-VLOOKUP($B$1273,BBG!$AW$4:$BE$3000,8,1))*10))^(1/(($B$1273-$B179)/365)) - 1</f>
        <v>4.6926606973853424E-2</v>
      </c>
      <c r="AO179" s="3">
        <f>(((1+VLOOKUP($B179,BBG!$AW$4:$BE$3000,9,0))^(($B$295-B179)/365))*(1+(VLOOKUP($B179,BBG!$AW$4:$BE$3000,9,0)-VLOOKUP($B$295,BBG!$AW$4:$BE$3000,9,1))*10))^(1/(($B$295-$B179)/365)) - 1</f>
        <v>0.21101850485461804</v>
      </c>
    </row>
    <row r="180" spans="2:41" x14ac:dyDescent="0.2">
      <c r="B180" s="19">
        <f>+BBG!AW182</f>
        <v>37792</v>
      </c>
      <c r="C180" s="21">
        <f ca="1">VLOOKUP($B180+365,BBG!$AW$4:$BE$3000,2,1)/VLOOKUP($B180,BBG!$AW$4:$BE$3000,2,0) - 1</f>
        <v>-7.9213645562301149E-2</v>
      </c>
      <c r="D180" s="20">
        <f ca="1">(1+C180)*(VLOOKUP($B180+365,BBG!$AW$4:$BE$3000,3,1)/VLOOKUP($B180,BBG!$AW$4:$BE$3000,3,0)) - 1</f>
        <v>9.4171771183934272E-2</v>
      </c>
      <c r="E180" s="20">
        <f ca="1">(1+C180)*(1.06*(VLOOKUP($B180+365,BBG!$AW$4:$BE$3000,4,1)/VLOOKUP($B180,BBG!$AW$4:$BE$3000,4,0))) -1</f>
        <v>2.6333873116622719E-2</v>
      </c>
      <c r="F180" s="20">
        <f ca="1">((1+C180)*((1+VLOOKUP($B180,BBG!$AW$4:$BE$3000,5,0))*(VLOOKUP($B180+365,BBG!$AW$4:$BE$3000,4,1)/VLOOKUP($B180,BBG!$AW$4:$BE$3000,4,0))))*(1+(VLOOKUP($B180,BBG!$AW$4:$BE$3000,5,0)-VLOOKUP($B180+365,BBG!$AW$4:$BE$3000,5,1))*10) - 1</f>
        <v>0.31457210243650269</v>
      </c>
      <c r="G180" s="20">
        <f ca="1">VLOOKUP($B180+365,BBG!$AW$4:$BE$3000,6,1)/VLOOKUP($B180,BBG!$AW$4:$BE$3000,6,0) - 1</f>
        <v>1.0017303157279223E-2</v>
      </c>
      <c r="H180" s="20">
        <f>(1+VLOOKUP($B180,BBG!$AW$4:$BE$3000,8,0))*(VLOOKUP($B180+365,BBG!$AW$4:$BE$3000,7,1)/VLOOKUP($B180,BBG!$AW$4:$BE$3000,7,0))*(1+(VLOOKUP($B180,BBG!$AW$4:$BE$3000,8,0)-VLOOKUP($B180+365,BBG!$AW$4:$BE$3000,8,1))*10) - 1</f>
        <v>4.7055772677929042E-2</v>
      </c>
      <c r="I180" s="20">
        <f>(1+VLOOKUP($B180,BBG!$AW$4:$BE$3000,9,0))*(1+(VLOOKUP($B180,BBG!$AW$4:$BE$3000,9,0)-VLOOKUP($B180+365,BBG!$AW$4:$BE$3000,9,1))*10) - 1</f>
        <v>7.3859439000000027E-2</v>
      </c>
      <c r="J180" s="20"/>
      <c r="K180" s="20">
        <f ca="1">VLOOKUP($B180+365*3,BBG!$AW$4:$BE$3000,2,1)/VLOOKUP($B180,BBG!$AW$4:$BE$3000,2,0) - 1</f>
        <v>0.28823359352414002</v>
      </c>
      <c r="L180" s="20">
        <f ca="1">((1+K180)*(VLOOKUP($B180+365*3,BBG!$AW$4:$BE$3000,3,1)/VLOOKUP($B180,BBG!$AW$4:$BE$3000,3,0)))^(1/3) - 1</f>
        <v>0.28464783258285942</v>
      </c>
      <c r="M180" s="20">
        <f ca="1">((1+K180)*((1.06^3)*(VLOOKUP($B180+365*3,BBG!$AW$4:$BE$3000,4,1)/VLOOKUP($B180,BBG!$AW$4:$BE$3000,4,0))))^(1/3) -1</f>
        <v>0.22024618303225285</v>
      </c>
      <c r="N180" s="20">
        <f ca="1">(((1+K180)*(((1+VLOOKUP($B180,BBG!$AW$4:$BE$3000,5,0))^3)*(VLOOKUP($B180+365*3,BBG!$AW$4:$BE$3000,4,1)/VLOOKUP($B180,BBG!$AW$4:$BE$3000,4,0))))*(1+(VLOOKUP($B180,BBG!$AW$4:$BE$3000,5,0)-VLOOKUP($B180+365*3,BBG!$AW$4:$BE$3000,5,1))*10))^(1/3) - 1</f>
        <v>0.35338852903721629</v>
      </c>
      <c r="O180" s="20">
        <f ca="1">(VLOOKUP($B180+365*3,BBG!$AW$4:$BE$3000,6,1)/VLOOKUP($B180,BBG!$AW$4:$BE$3000,6,0))^(1/3) - 1</f>
        <v>2.402919737430298E-2</v>
      </c>
      <c r="P180" s="20">
        <f>(((1+VLOOKUP($B180,BBG!$AW$4:$BE$3000,8,0))^3)*(VLOOKUP($B180+365*3,BBG!$AW$4:$BE$3000,7,1)/VLOOKUP($B180,BBG!$AW$4:$BE$3000,7,0))*(1+(VLOOKUP($B180,BBG!$AW$4:$BE$3000,8,0)-VLOOKUP($B180+365*3,BBG!$AW$4:$BE$3000,8,1))*10))^(1/3) - 1</f>
        <v>5.2875469975030009E-2</v>
      </c>
      <c r="Q180" s="20">
        <f>(((1+VLOOKUP($B180,BBG!$AW$4:$BE$3000,9,0))^3)*(1+(VLOOKUP($B180,BBG!$AW$4:$BE$3000,9,0)-VLOOKUP($B180+365*3,BBG!$AW$4:$BE$3000,9,1))*10))^(1/3) - 1</f>
        <v>0.23664683714898427</v>
      </c>
      <c r="S180" s="3">
        <f ca="1">VLOOKUP($B180+365*5,BBG!$AW$4:$BE$3000,2,1)/VLOOKUP($B180,BBG!$AW$4:$BE$3000,2,0) - 1</f>
        <v>0.76785198034113922</v>
      </c>
      <c r="T180" s="3">
        <f ca="1">((1+S180)*(VLOOKUP($B180+365*5,BBG!$AW$4:$BE$3000,3,1)/VLOOKUP($B180,BBG!$AW$4:$BE$3000,3,0)))^(1/5) - 1</f>
        <v>0.29673136425626767</v>
      </c>
      <c r="U180" s="3">
        <f ca="1">((1+S180)*((1.06^5)*(VLOOKUP($B180+365*5,BBG!$AW$4:$BE$3000,4,1)/VLOOKUP($B180,BBG!$AW$4:$BE$3000,4,0))))^(0.2) -1</f>
        <v>0.25001701153484346</v>
      </c>
      <c r="V180" s="3">
        <f ca="1">(((1+S180)*(((1+VLOOKUP($B180,BBG!$AW$4:$BE$3000,5,0))^5)*(VLOOKUP($B180+365*5,BBG!$AW$4:$BE$3000,4,1)/VLOOKUP($B180,BBG!$AW$4:$BE$3000,4,0))))*(1+(VLOOKUP($B180,BBG!$AW$4:$BE$3000,5,0)-VLOOKUP($B180+365*5,BBG!$AW$4:$BE$3000,5,1))*10))^0.2 - 1</f>
        <v>0.38531154816396507</v>
      </c>
      <c r="W180" s="3">
        <f ca="1">(VLOOKUP($B180+365*5,BBG!$AW$4:$BE$3000,6,1)/VLOOKUP($B180,BBG!$AW$4:$BE$3000,6,0))^0.2 - 1</f>
        <v>3.2401421343907444E-2</v>
      </c>
      <c r="X180" s="3">
        <f>(((1+VLOOKUP($B180,BBG!$AW$4:$BE$3000,8,0))^5)*(VLOOKUP($B180+365*5,BBG!$AW$4:$BE$3000,7,1)/VLOOKUP($B180,BBG!$AW$4:$BE$3000,7,0))*(1+(VLOOKUP($B180,BBG!$AW$4:$BE$3000,8,0)-VLOOKUP($B180+365*5,BBG!$AW$4:$BE$3000,8,1))*10))^0.2 - 1</f>
        <v>5.8110469504101481E-2</v>
      </c>
      <c r="Y180" s="3">
        <f>(((1+VLOOKUP($B180,BBG!$AW$4:$BE$3000,9,0))^5)*(1+(VLOOKUP($B180,BBG!$AW$4:$BE$3000,9,0)-VLOOKUP($B180+365*5,BBG!$AW$4:$BE$3000,9,1))*10))^0.2 - 1</f>
        <v>0.21848697970181985</v>
      </c>
      <c r="AA180" s="9">
        <f ca="1">VLOOKUP($B180+365*10,BBG!$AW$4:$BE$3000,2,1)/VLOOKUP($B180,BBG!$AW$4:$BE$3000,2,0) - 1</f>
        <v>0.34518647007805736</v>
      </c>
      <c r="AB180" s="3">
        <f ca="1">((1+AA180)*(VLOOKUP($B180+365*10,BBG!$AW$4:$BE$3000,3,1)/VLOOKUP($B180,BBG!$AW$4:$BE$3000,3,0)))^(1/10) - 1</f>
        <v>0.1626707094906048</v>
      </c>
      <c r="AC180" s="3">
        <f ca="1">((1+AA180)*((1.06^10)*(VLOOKUP($B180+365*10,BBG!$AW$4:$BE$3000,4,1)/VLOOKUP($B180,BBG!$AW$4:$BE$3000,4,0))))^(0.1) -1</f>
        <v>0.15149532871390536</v>
      </c>
      <c r="AD180" s="3">
        <f ca="1">(((1+AA180)*(((1+VLOOKUP($B180,BBG!$AW$4:$BE$3000,5,0))^10)*(VLOOKUP($B180+365*10,BBG!$AW$4:$BE$3000,4,1)/VLOOKUP($B180,BBG!$AW$4:$BE$3000,4,0))))*(1+(VLOOKUP($B180,BBG!$AW$4:$BE$3000,5,0)-VLOOKUP($B180+365*10,BBG!$AW$4:$BE$3000,5,1))*10))^0.1 - 1</f>
        <v>0.24785058606901833</v>
      </c>
      <c r="AE180" s="3">
        <f ca="1">(VLOOKUP($B180+365*10,BBG!$AW$4:$BE$3000,6,1)/VLOOKUP($B180,BBG!$AW$4:$BE$3000,6,0))^0.1 - 1</f>
        <v>1.7443935415752065E-2</v>
      </c>
      <c r="AF180" s="3">
        <f>(((1+VLOOKUP($B180,BBG!$AW$4:$BE$3000,8,0))^10)*(VLOOKUP($B180+365*10,BBG!$AW$4:$BE$3000,7,1)/VLOOKUP($B180,BBG!$AW$4:$BE$3000,7,0))*(1+(VLOOKUP($B180,BBG!$AW$4:$BE$3000,8,0)-VLOOKUP($B180+365*10,BBG!$AW$4:$BE$3000,8,1))*10))^0.1 - 1</f>
        <v>6.1048297286606878E-2</v>
      </c>
      <c r="AG180" s="3">
        <f>(((1+VLOOKUP($B180,BBG!$AW$4:$BE$3000,9,0))^10)*(1+(VLOOKUP($B180,BBG!$AW$4:$BE$3000,9,0)-VLOOKUP($B180+365*10,BBG!$AW$4:$BE$3000,9,1))*10))^0.1 - 1</f>
        <v>0.17411464752872141</v>
      </c>
      <c r="AI180" s="3">
        <f ca="1">VLOOKUP($B$1273,BBG!$AW$4:$BE$3000,2,1)/VLOOKUP($B180,BBG!$AW$4:$BE$3000,2,0) - 1</f>
        <v>-0.4489736918184446</v>
      </c>
      <c r="AJ180" s="9">
        <f ca="1">((1+AI180)*(VLOOKUP($B$1273,BBG!$AW$4:$BE$3000,3,1)/VLOOKUP($B180,BBG!$AW$4:$BE$3000,3,0)))^(1/(($B$1273-$B180)/365)) - 1</f>
        <v>7.8813787212147046E-2</v>
      </c>
      <c r="AK180" s="3">
        <f ca="1">((1+AI180)*((1.06^(($B$1273-B180)/365))*(VLOOKUP($B$1273,BBG!$AW$4:$BE$3000,4,1)/VLOOKUP($B180,BBG!$AW$4:$BE$3000,4,0))))^(1/(($B$1273-$B180)/365)) - 1</f>
        <v>8.8742211782674385E-2</v>
      </c>
      <c r="AL180" s="3">
        <f ca="1">(((1+S180)*(((1+VLOOKUP($B180,BBG!$AW$4:$BE$3000,5,0))^(($B$295-B180)/365))*(VLOOKUP($B$295,BBG!$AW$4:$BE$3000,4,1)/VLOOKUP($B180,BBG!$AW$4:$BE$3000,4,0))))*(1+(VLOOKUP($B180,BBG!$AW$4:$BE$3000,5,0)-VLOOKUP($B$295,BBG!$AW$4:$BE$3000,5,1))*10))^(1/(($B$295-$B180)/365)) - 1</f>
        <v>0.63923799717544028</v>
      </c>
      <c r="AM180" s="3">
        <f ca="1">(VLOOKUP($B$295,BBG!$AW$4:$BE$3000,6,1)/VLOOKUP($B180,BBG!$AW$4:$BE$3000,6,0))^(1/(($B$295-$B180)/365)) - 1</f>
        <v>1.7432995632986392E-2</v>
      </c>
      <c r="AN180" s="23">
        <f>(((1+VLOOKUP($B180,BBG!$AW$4:$BE$3000,8,0))^(($B$1273-B180)/365))*(VLOOKUP($B$1273,BBG!$AW$4:$BE$3000,7,1)/VLOOKUP($B180,BBG!$AW$4:$BE$3000,7,0))*(1+(VLOOKUP($B180,BBG!$AW$4:$BE$3000,8,0)-VLOOKUP($B$1273,BBG!$AW$4:$BE$3000,8,1))*10))^(1/(($B$1273-$B180)/365)) - 1</f>
        <v>5.02545211751384E-2</v>
      </c>
      <c r="AO180" s="3">
        <f>(((1+VLOOKUP($B180,BBG!$AW$4:$BE$3000,9,0))^(($B$295-B180)/365))*(1+(VLOOKUP($B180,BBG!$AW$4:$BE$3000,9,0)-VLOOKUP($B$295,BBG!$AW$4:$BE$3000,9,1))*10))^(1/(($B$295-$B180)/365)) - 1</f>
        <v>0.24455214222948962</v>
      </c>
    </row>
    <row r="181" spans="2:41" x14ac:dyDescent="0.2">
      <c r="B181" s="19">
        <f>+BBG!AW183</f>
        <v>37799</v>
      </c>
      <c r="C181" s="21">
        <f ca="1">VLOOKUP($B181+365,BBG!$AW$4:$BE$3000,2,1)/VLOOKUP($B181,BBG!$AW$4:$BE$3000,2,0) - 1</f>
        <v>-7.5618171362852205E-2</v>
      </c>
      <c r="D181" s="20">
        <f ca="1">(1+C181)*(VLOOKUP($B181+365,BBG!$AW$4:$BE$3000,3,1)/VLOOKUP($B181,BBG!$AW$4:$BE$3000,3,0)) - 1</f>
        <v>9.6647076990088232E-2</v>
      </c>
      <c r="E181" s="20">
        <f ca="1">(1+C181)*(1.06*(VLOOKUP($B181+365,BBG!$AW$4:$BE$3000,4,1)/VLOOKUP($B181,BBG!$AW$4:$BE$3000,4,0))) -1</f>
        <v>3.0341487850514826E-2</v>
      </c>
      <c r="F181" s="20">
        <f ca="1">((1+C181)*((1+VLOOKUP($B181,BBG!$AW$4:$BE$3000,5,0))*(VLOOKUP($B181+365,BBG!$AW$4:$BE$3000,4,1)/VLOOKUP($B181,BBG!$AW$4:$BE$3000,4,0))))*(1+(VLOOKUP($B181,BBG!$AW$4:$BE$3000,5,0)-VLOOKUP($B181+365,BBG!$AW$4:$BE$3000,5,1))*10) - 1</f>
        <v>0.31526345754409935</v>
      </c>
      <c r="G181" s="20">
        <f ca="1">VLOOKUP($B181+365,BBG!$AW$4:$BE$3000,6,1)/VLOOKUP($B181,BBG!$AW$4:$BE$3000,6,0) - 1</f>
        <v>9.9927217586397443E-3</v>
      </c>
      <c r="H181" s="20">
        <f>(1+VLOOKUP($B181,BBG!$AW$4:$BE$3000,8,0))*(VLOOKUP($B181+365,BBG!$AW$4:$BE$3000,7,1)/VLOOKUP($B181,BBG!$AW$4:$BE$3000,7,0))*(1+(VLOOKUP($B181,BBG!$AW$4:$BE$3000,8,0)-VLOOKUP($B181+365,BBG!$AW$4:$BE$3000,8,1))*10) - 1</f>
        <v>5.6579067147683793E-2</v>
      </c>
      <c r="I181" s="20">
        <f>(1+VLOOKUP($B181,BBG!$AW$4:$BE$3000,9,0))*(1+(VLOOKUP($B181,BBG!$AW$4:$BE$3000,9,0)-VLOOKUP($B181+365,BBG!$AW$4:$BE$3000,9,1))*10) - 1</f>
        <v>0.1652040480000001</v>
      </c>
      <c r="J181" s="20"/>
      <c r="K181" s="20">
        <f ca="1">VLOOKUP($B181+365*3,BBG!$AW$4:$BE$3000,2,1)/VLOOKUP($B181,BBG!$AW$4:$BE$3000,2,0) - 1</f>
        <v>0.28924669350201282</v>
      </c>
      <c r="L181" s="20">
        <f ca="1">((1+K181)*(VLOOKUP($B181+365*3,BBG!$AW$4:$BE$3000,3,1)/VLOOKUP($B181,BBG!$AW$4:$BE$3000,3,0)))^(1/3) - 1</f>
        <v>0.28423801644377389</v>
      </c>
      <c r="M181" s="20">
        <f ca="1">((1+K181)*((1.06^3)*(VLOOKUP($B181+365*3,BBG!$AW$4:$BE$3000,4,1)/VLOOKUP($B181,BBG!$AW$4:$BE$3000,4,0))))^(1/3) -1</f>
        <v>0.22056597685968726</v>
      </c>
      <c r="N181" s="20">
        <f ca="1">(((1+K181)*(((1+VLOOKUP($B181,BBG!$AW$4:$BE$3000,5,0))^3)*(VLOOKUP($B181+365*3,BBG!$AW$4:$BE$3000,4,1)/VLOOKUP($B181,BBG!$AW$4:$BE$3000,4,0))))*(1+(VLOOKUP($B181,BBG!$AW$4:$BE$3000,5,0)-VLOOKUP($B181+365*3,BBG!$AW$4:$BE$3000,5,1))*10))^(1/3) - 1</f>
        <v>0.35225978410327441</v>
      </c>
      <c r="O181" s="20">
        <f ca="1">(VLOOKUP($B181+365*3,BBG!$AW$4:$BE$3000,6,1)/VLOOKUP($B181,BBG!$AW$4:$BE$3000,6,0))^(1/3) - 1</f>
        <v>2.4279274034086251E-2</v>
      </c>
      <c r="P181" s="20">
        <f>(((1+VLOOKUP($B181,BBG!$AW$4:$BE$3000,8,0))^3)*(VLOOKUP($B181+365*3,BBG!$AW$4:$BE$3000,7,1)/VLOOKUP($B181,BBG!$AW$4:$BE$3000,7,0))*(1+(VLOOKUP($B181,BBG!$AW$4:$BE$3000,8,0)-VLOOKUP($B181+365*3,BBG!$AW$4:$BE$3000,8,1))*10))^(1/3) - 1</f>
        <v>5.3745867720436102E-2</v>
      </c>
      <c r="Q181" s="20">
        <f>(((1+VLOOKUP($B181,BBG!$AW$4:$BE$3000,9,0))^3)*(1+(VLOOKUP($B181,BBG!$AW$4:$BE$3000,9,0)-VLOOKUP($B181+365*3,BBG!$AW$4:$BE$3000,9,1))*10))^(1/3) - 1</f>
        <v>0.26316669573639229</v>
      </c>
      <c r="S181" s="3">
        <f ca="1">VLOOKUP($B181+365*5,BBG!$AW$4:$BE$3000,2,1)/VLOOKUP($B181,BBG!$AW$4:$BE$3000,2,0) - 1</f>
        <v>0.79097182288671664</v>
      </c>
      <c r="T181" s="3">
        <f ca="1">((1+S181)*(VLOOKUP($B181+365*5,BBG!$AW$4:$BE$3000,3,1)/VLOOKUP($B181,BBG!$AW$4:$BE$3000,3,0)))^(1/5) - 1</f>
        <v>0.29951565685770132</v>
      </c>
      <c r="U181" s="3">
        <f ca="1">((1+S181)*((1.06^5)*(VLOOKUP($B181+365*5,BBG!$AW$4:$BE$3000,4,1)/VLOOKUP($B181,BBG!$AW$4:$BE$3000,4,0))))^(0.2) -1</f>
        <v>0.25326956779565646</v>
      </c>
      <c r="V181" s="3">
        <f ca="1">(((1+S181)*(((1+VLOOKUP($B181,BBG!$AW$4:$BE$3000,5,0))^5)*(VLOOKUP($B181+365*5,BBG!$AW$4:$BE$3000,4,1)/VLOOKUP($B181,BBG!$AW$4:$BE$3000,4,0))))*(1+(VLOOKUP($B181,BBG!$AW$4:$BE$3000,5,0)-VLOOKUP($B181+365*5,BBG!$AW$4:$BE$3000,5,1))*10))^0.2 - 1</f>
        <v>0.3881473660937822</v>
      </c>
      <c r="W181" s="3">
        <f ca="1">(VLOOKUP($B181+365*5,BBG!$AW$4:$BE$3000,6,1)/VLOOKUP($B181,BBG!$AW$4:$BE$3000,6,0))^0.2 - 1</f>
        <v>3.2433536776906857E-2</v>
      </c>
      <c r="X181" s="3">
        <f>(((1+VLOOKUP($B181,BBG!$AW$4:$BE$3000,8,0))^5)*(VLOOKUP($B181+365*5,BBG!$AW$4:$BE$3000,7,1)/VLOOKUP($B181,BBG!$AW$4:$BE$3000,7,0))*(1+(VLOOKUP($B181,BBG!$AW$4:$BE$3000,8,0)-VLOOKUP($B181+365*5,BBG!$AW$4:$BE$3000,8,1))*10))^0.2 - 1</f>
        <v>6.3002634054702078E-2</v>
      </c>
      <c r="Y181" s="3">
        <f>(((1+VLOOKUP($B181,BBG!$AW$4:$BE$3000,9,0))^5)*(1+(VLOOKUP($B181,BBG!$AW$4:$BE$3000,9,0)-VLOOKUP($B181+365*5,BBG!$AW$4:$BE$3000,9,1))*10))^0.2 - 1</f>
        <v>0.23640956642078281</v>
      </c>
      <c r="AA181" s="9">
        <f ca="1">VLOOKUP($B181+365*10,BBG!$AW$4:$BE$3000,2,1)/VLOOKUP($B181,BBG!$AW$4:$BE$3000,2,0) - 1</f>
        <v>0.28062104657849352</v>
      </c>
      <c r="AB181" s="3">
        <f ca="1">((1+AA181)*(VLOOKUP($B181+365*10,BBG!$AW$4:$BE$3000,3,1)/VLOOKUP($B181,BBG!$AW$4:$BE$3000,3,0)))^(1/10) - 1</f>
        <v>0.15661425535987283</v>
      </c>
      <c r="AC181" s="3">
        <f ca="1">((1+AA181)*((1.06^10)*(VLOOKUP($B181+365*10,BBG!$AW$4:$BE$3000,4,1)/VLOOKUP($B181,BBG!$AW$4:$BE$3000,4,0))))^(0.1) -1</f>
        <v>0.14584531909775866</v>
      </c>
      <c r="AD181" s="3">
        <f ca="1">(((1+AA181)*(((1+VLOOKUP($B181,BBG!$AW$4:$BE$3000,5,0))^10)*(VLOOKUP($B181+365*10,BBG!$AW$4:$BE$3000,4,1)/VLOOKUP($B181,BBG!$AW$4:$BE$3000,4,0))))*(1+(VLOOKUP($B181,BBG!$AW$4:$BE$3000,5,0)-VLOOKUP($B181+365*10,BBG!$AW$4:$BE$3000,5,1))*10))^0.1 - 1</f>
        <v>0.23993588498210339</v>
      </c>
      <c r="AE181" s="3">
        <f ca="1">(VLOOKUP($B181+365*10,BBG!$AW$4:$BE$3000,6,1)/VLOOKUP($B181,BBG!$AW$4:$BE$3000,6,0))^0.1 - 1</f>
        <v>1.742311132110208E-2</v>
      </c>
      <c r="AF181" s="3">
        <f>(((1+VLOOKUP($B181,BBG!$AW$4:$BE$3000,8,0))^10)*(VLOOKUP($B181+365*10,BBG!$AW$4:$BE$3000,7,1)/VLOOKUP($B181,BBG!$AW$4:$BE$3000,7,0))*(1+(VLOOKUP($B181,BBG!$AW$4:$BE$3000,8,0)-VLOOKUP($B181+365*10,BBG!$AW$4:$BE$3000,8,1))*10))^0.1 - 1</f>
        <v>5.986901157103075E-2</v>
      </c>
      <c r="AG181" s="3">
        <f>(((1+VLOOKUP($B181,BBG!$AW$4:$BE$3000,9,0))^10)*(1+(VLOOKUP($B181,BBG!$AW$4:$BE$3000,9,0)-VLOOKUP($B181+365*10,BBG!$AW$4:$BE$3000,9,1))*10))^0.1 - 1</f>
        <v>0.1824388437317559</v>
      </c>
      <c r="AI181" s="3">
        <f ca="1">VLOOKUP($B$1273,BBG!$AW$4:$BE$3000,2,1)/VLOOKUP($B181,BBG!$AW$4:$BE$3000,2,0) - 1</f>
        <v>-0.45198389879240941</v>
      </c>
      <c r="AJ181" s="9">
        <f ca="1">((1+AI181)*(VLOOKUP($B$1273,BBG!$AW$4:$BE$3000,3,1)/VLOOKUP($B181,BBG!$AW$4:$BE$3000,3,0)))^(1/(($B$1273-$B181)/365)) - 1</f>
        <v>7.8372368356642852E-2</v>
      </c>
      <c r="AK181" s="3">
        <f ca="1">((1+AI181)*((1.06^(($B$1273-B181)/365))*(VLOOKUP($B$1273,BBG!$AW$4:$BE$3000,4,1)/VLOOKUP($B181,BBG!$AW$4:$BE$3000,4,0))))^(1/(($B$1273-$B181)/365)) - 1</f>
        <v>8.8484136254241674E-2</v>
      </c>
      <c r="AL181" s="3">
        <f ca="1">(((1+S181)*(((1+VLOOKUP($B181,BBG!$AW$4:$BE$3000,5,0))^(($B$295-B181)/365))*(VLOOKUP($B$295,BBG!$AW$4:$BE$3000,4,1)/VLOOKUP($B181,BBG!$AW$4:$BE$3000,4,0))))*(1+(VLOOKUP($B181,BBG!$AW$4:$BE$3000,5,0)-VLOOKUP($B$295,BBG!$AW$4:$BE$3000,5,1))*10))^(1/(($B$295-$B181)/365)) - 1</f>
        <v>0.65296103366335245</v>
      </c>
      <c r="AM181" s="3">
        <f ca="1">(VLOOKUP($B$295,BBG!$AW$4:$BE$3000,6,1)/VLOOKUP($B181,BBG!$AW$4:$BE$3000,6,0))^(1/(($B$295-$B181)/365)) - 1</f>
        <v>1.7482212819889931E-2</v>
      </c>
      <c r="AN181" s="23">
        <f>(((1+VLOOKUP($B181,BBG!$AW$4:$BE$3000,8,0))^(($B$1273-B181)/365))*(VLOOKUP($B$1273,BBG!$AW$4:$BE$3000,7,1)/VLOOKUP($B181,BBG!$AW$4:$BE$3000,7,0))*(1+(VLOOKUP($B181,BBG!$AW$4:$BE$3000,8,0)-VLOOKUP($B$1273,BBG!$AW$4:$BE$3000,8,1))*10))^(1/(($B$1273-$B181)/365)) - 1</f>
        <v>5.1727427366847323E-2</v>
      </c>
      <c r="AO181" s="3">
        <f>(((1+VLOOKUP($B181,BBG!$AW$4:$BE$3000,9,0))^(($B$295-B181)/365))*(1+(VLOOKUP($B181,BBG!$AW$4:$BE$3000,9,0)-VLOOKUP($B$295,BBG!$AW$4:$BE$3000,9,1))*10))^(1/(($B$295-$B181)/365)) - 1</f>
        <v>0.28492916392001844</v>
      </c>
    </row>
    <row r="182" spans="2:41" x14ac:dyDescent="0.2">
      <c r="B182" s="19">
        <f>+BBG!AW184</f>
        <v>37806</v>
      </c>
      <c r="C182" s="21">
        <f ca="1">VLOOKUP($B182+365,BBG!$AW$4:$BE$3000,2,1)/VLOOKUP($B182,BBG!$AW$4:$BE$3000,2,0) - 1</f>
        <v>-6.5606361829025905E-2</v>
      </c>
      <c r="D182" s="20">
        <f ca="1">(1+C182)*(VLOOKUP($B182+365,BBG!$AW$4:$BE$3000,3,1)/VLOOKUP($B182,BBG!$AW$4:$BE$3000,3,0)) - 1</f>
        <v>0.10671215337520223</v>
      </c>
      <c r="E182" s="20">
        <f ca="1">(1+C182)*(1.06*(VLOOKUP($B182+365,BBG!$AW$4:$BE$3000,4,1)/VLOOKUP($B182,BBG!$AW$4:$BE$3000,4,0))) -1</f>
        <v>5.0470343078091728E-2</v>
      </c>
      <c r="F182" s="20">
        <f ca="1">((1+C182)*((1+VLOOKUP($B182,BBG!$AW$4:$BE$3000,5,0))*(VLOOKUP($B182+365,BBG!$AW$4:$BE$3000,4,1)/VLOOKUP($B182,BBG!$AW$4:$BE$3000,4,0))))*(1+(VLOOKUP($B182,BBG!$AW$4:$BE$3000,5,0)-VLOOKUP($B182+365,BBG!$AW$4:$BE$3000,5,1))*10) - 1</f>
        <v>0.33786824501391743</v>
      </c>
      <c r="G182" s="20">
        <f ca="1">VLOOKUP($B182+365,BBG!$AW$4:$BE$3000,6,1)/VLOOKUP($B182,BBG!$AW$4:$BE$3000,6,0) - 1</f>
        <v>1.0061140867792417E-2</v>
      </c>
      <c r="H182" s="20">
        <f>(1+VLOOKUP($B182,BBG!$AW$4:$BE$3000,8,0))*(VLOOKUP($B182+365,BBG!$AW$4:$BE$3000,7,1)/VLOOKUP($B182,BBG!$AW$4:$BE$3000,7,0))*(1+(VLOOKUP($B182,BBG!$AW$4:$BE$3000,8,0)-VLOOKUP($B182+365,BBG!$AW$4:$BE$3000,8,1))*10) - 1</f>
        <v>9.0437169806750317E-2</v>
      </c>
      <c r="I182" s="20">
        <f>(1+VLOOKUP($B182,BBG!$AW$4:$BE$3000,9,0))*(1+(VLOOKUP($B182,BBG!$AW$4:$BE$3000,9,0)-VLOOKUP($B182+365,BBG!$AW$4:$BE$3000,9,1))*10) - 1</f>
        <v>0.20954392699999991</v>
      </c>
      <c r="J182" s="20"/>
      <c r="K182" s="20">
        <f ca="1">VLOOKUP($B182+365*3,BBG!$AW$4:$BE$3000,2,1)/VLOOKUP($B182,BBG!$AW$4:$BE$3000,2,0) - 1</f>
        <v>0.31212723658051678</v>
      </c>
      <c r="L182" s="20">
        <f ca="1">((1+K182)*(VLOOKUP($B182+365*3,BBG!$AW$4:$BE$3000,3,1)/VLOOKUP($B182,BBG!$AW$4:$BE$3000,3,0)))^(1/3) - 1</f>
        <v>0.29103989711618183</v>
      </c>
      <c r="M182" s="20">
        <f ca="1">((1+K182)*((1.06^3)*(VLOOKUP($B182+365*3,BBG!$AW$4:$BE$3000,4,1)/VLOOKUP($B182,BBG!$AW$4:$BE$3000,4,0))))^(1/3) -1</f>
        <v>0.22749830359821055</v>
      </c>
      <c r="N182" s="20">
        <f ca="1">(((1+K182)*(((1+VLOOKUP($B182,BBG!$AW$4:$BE$3000,5,0))^3)*(VLOOKUP($B182+365*3,BBG!$AW$4:$BE$3000,4,1)/VLOOKUP($B182,BBG!$AW$4:$BE$3000,4,0))))*(1+(VLOOKUP($B182,BBG!$AW$4:$BE$3000,5,0)-VLOOKUP($B182+365*3,BBG!$AW$4:$BE$3000,5,1))*10))^(1/3) - 1</f>
        <v>0.35427302731181998</v>
      </c>
      <c r="O182" s="20">
        <f ca="1">(VLOOKUP($B182+365*3,BBG!$AW$4:$BE$3000,6,1)/VLOOKUP($B182,BBG!$AW$4:$BE$3000,6,0))^(1/3) - 1</f>
        <v>2.4551906297612947E-2</v>
      </c>
      <c r="P182" s="20">
        <f>(((1+VLOOKUP($B182,BBG!$AW$4:$BE$3000,8,0))^3)*(VLOOKUP($B182+365*3,BBG!$AW$4:$BE$3000,7,1)/VLOOKUP($B182,BBG!$AW$4:$BE$3000,7,0))*(1+(VLOOKUP($B182,BBG!$AW$4:$BE$3000,8,0)-VLOOKUP($B182+365*3,BBG!$AW$4:$BE$3000,8,1))*10))^(1/3) - 1</f>
        <v>6.2468939205564178E-2</v>
      </c>
      <c r="Q182" s="20">
        <f>(((1+VLOOKUP($B182,BBG!$AW$4:$BE$3000,9,0))^3)*(1+(VLOOKUP($B182,BBG!$AW$4:$BE$3000,9,0)-VLOOKUP($B182+365*3,BBG!$AW$4:$BE$3000,9,1))*10))^(1/3) - 1</f>
        <v>0.26539531960389384</v>
      </c>
      <c r="S182" s="3">
        <f ca="1">VLOOKUP($B182+365*5,BBG!$AW$4:$BE$3000,2,1)/VLOOKUP($B182,BBG!$AW$4:$BE$3000,2,0) - 1</f>
        <v>0.7798920761147401</v>
      </c>
      <c r="T182" s="3">
        <f ca="1">((1+S182)*(VLOOKUP($B182+365*5,BBG!$AW$4:$BE$3000,3,1)/VLOOKUP($B182,BBG!$AW$4:$BE$3000,3,0)))^(1/5) - 1</f>
        <v>0.2973149300263942</v>
      </c>
      <c r="U182" s="3">
        <f ca="1">((1+S182)*((1.06^5)*(VLOOKUP($B182+365*5,BBG!$AW$4:$BE$3000,4,1)/VLOOKUP($B182,BBG!$AW$4:$BE$3000,4,0))))^(0.2) -1</f>
        <v>0.25209117176656415</v>
      </c>
      <c r="V182" s="3">
        <f ca="1">(((1+S182)*(((1+VLOOKUP($B182,BBG!$AW$4:$BE$3000,5,0))^5)*(VLOOKUP($B182+365*5,BBG!$AW$4:$BE$3000,4,1)/VLOOKUP($B182,BBG!$AW$4:$BE$3000,4,0))))*(1+(VLOOKUP($B182,BBG!$AW$4:$BE$3000,5,0)-VLOOKUP($B182+365*5,BBG!$AW$4:$BE$3000,5,1))*10))^0.2 - 1</f>
        <v>0.38565675888869899</v>
      </c>
      <c r="W182" s="3">
        <f ca="1">(VLOOKUP($B182+365*5,BBG!$AW$4:$BE$3000,6,1)/VLOOKUP($B182,BBG!$AW$4:$BE$3000,6,0))^0.2 - 1</f>
        <v>3.2477121242510787E-2</v>
      </c>
      <c r="X182" s="3">
        <f>(((1+VLOOKUP($B182,BBG!$AW$4:$BE$3000,8,0))^5)*(VLOOKUP($B182+365*5,BBG!$AW$4:$BE$3000,7,1)/VLOOKUP($B182,BBG!$AW$4:$BE$3000,7,0))*(1+(VLOOKUP($B182,BBG!$AW$4:$BE$3000,8,0)-VLOOKUP($B182+365*5,BBG!$AW$4:$BE$3000,8,1))*10))^0.2 - 1</f>
        <v>7.0169326432488299E-2</v>
      </c>
      <c r="Y182" s="3">
        <f>(((1+VLOOKUP($B182,BBG!$AW$4:$BE$3000,9,0))^5)*(1+(VLOOKUP($B182,BBG!$AW$4:$BE$3000,9,0)-VLOOKUP($B182+365*5,BBG!$AW$4:$BE$3000,9,1))*10))^0.2 - 1</f>
        <v>0.23166267595445444</v>
      </c>
      <c r="AA182" s="9">
        <f ca="1">VLOOKUP($B182+365*10,BBG!$AW$4:$BE$3000,2,1)/VLOOKUP($B182,BBG!$AW$4:$BE$3000,2,0) - 1</f>
        <v>0.27293382561772206</v>
      </c>
      <c r="AB182" s="3">
        <f ca="1">((1+AA182)*(VLOOKUP($B182+365*10,BBG!$AW$4:$BE$3000,3,1)/VLOOKUP($B182,BBG!$AW$4:$BE$3000,3,0)))^(1/10) - 1</f>
        <v>0.15556682695808699</v>
      </c>
      <c r="AC182" s="3">
        <f ca="1">((1+AA182)*((1.06^10)*(VLOOKUP($B182+365*10,BBG!$AW$4:$BE$3000,4,1)/VLOOKUP($B182,BBG!$AW$4:$BE$3000,4,0))))^(0.1) -1</f>
        <v>0.14532766784108397</v>
      </c>
      <c r="AD182" s="3">
        <f ca="1">(((1+AA182)*(((1+VLOOKUP($B182,BBG!$AW$4:$BE$3000,5,0))^10)*(VLOOKUP($B182+365*10,BBG!$AW$4:$BE$3000,4,1)/VLOOKUP($B182,BBG!$AW$4:$BE$3000,4,0))))*(1+(VLOOKUP($B182,BBG!$AW$4:$BE$3000,5,0)-VLOOKUP($B182+365*10,BBG!$AW$4:$BE$3000,5,1))*10))^0.1 - 1</f>
        <v>0.23902346242875283</v>
      </c>
      <c r="AE182" s="3">
        <f ca="1">(VLOOKUP($B182+365*10,BBG!$AW$4:$BE$3000,6,1)/VLOOKUP($B182,BBG!$AW$4:$BE$3000,6,0))^0.1 - 1</f>
        <v>1.7406703392210954E-2</v>
      </c>
      <c r="AF182" s="3">
        <f>(((1+VLOOKUP($B182,BBG!$AW$4:$BE$3000,8,0))^10)*(VLOOKUP($B182+365*10,BBG!$AW$4:$BE$3000,7,1)/VLOOKUP($B182,BBG!$AW$4:$BE$3000,7,0))*(1+(VLOOKUP($B182,BBG!$AW$4:$BE$3000,8,0)-VLOOKUP($B182+365*10,BBG!$AW$4:$BE$3000,8,1))*10))^0.1 - 1</f>
        <v>6.3942234181587398E-2</v>
      </c>
      <c r="AG182" s="3">
        <f>(((1+VLOOKUP($B182,BBG!$AW$4:$BE$3000,9,0))^10)*(1+(VLOOKUP($B182,BBG!$AW$4:$BE$3000,9,0)-VLOOKUP($B182+365*10,BBG!$AW$4:$BE$3000,9,1))*10))^0.1 - 1</f>
        <v>0.18058108747061685</v>
      </c>
      <c r="AI182" s="3">
        <f ca="1">VLOOKUP($B$1273,BBG!$AW$4:$BE$3000,2,1)/VLOOKUP($B182,BBG!$AW$4:$BE$3000,2,0) - 1</f>
        <v>-0.45867651235444484</v>
      </c>
      <c r="AJ182" s="9">
        <f ca="1">((1+AI182)*(VLOOKUP($B$1273,BBG!$AW$4:$BE$3000,3,1)/VLOOKUP($B182,BBG!$AW$4:$BE$3000,3,0)))^(1/(($B$1273-$B182)/365)) - 1</f>
        <v>7.7579564585709138E-2</v>
      </c>
      <c r="AK182" s="3">
        <f ca="1">((1+AI182)*((1.06^(($B$1273-B182)/365))*(VLOOKUP($B$1273,BBG!$AW$4:$BE$3000,4,1)/VLOOKUP($B182,BBG!$AW$4:$BE$3000,4,0))))^(1/(($B$1273-$B182)/365)) - 1</f>
        <v>8.7949635474895205E-2</v>
      </c>
      <c r="AL182" s="3">
        <f ca="1">(((1+S182)*(((1+VLOOKUP($B182,BBG!$AW$4:$BE$3000,5,0))^(($B$295-B182)/365))*(VLOOKUP($B$295,BBG!$AW$4:$BE$3000,4,1)/VLOOKUP($B182,BBG!$AW$4:$BE$3000,4,0))))*(1+(VLOOKUP($B182,BBG!$AW$4:$BE$3000,5,0)-VLOOKUP($B$295,BBG!$AW$4:$BE$3000,5,1))*10))^(1/(($B$295-$B182)/365)) - 1</f>
        <v>0.65230609538975193</v>
      </c>
      <c r="AM182" s="3">
        <f ca="1">(VLOOKUP($B$295,BBG!$AW$4:$BE$3000,6,1)/VLOOKUP($B182,BBG!$AW$4:$BE$3000,6,0))^(1/(($B$295-$B182)/365)) - 1</f>
        <v>1.7554357680231059E-2</v>
      </c>
      <c r="AN182" s="23">
        <f>(((1+VLOOKUP($B182,BBG!$AW$4:$BE$3000,8,0))^(($B$1273-B182)/365))*(VLOOKUP($B$1273,BBG!$AW$4:$BE$3000,7,1)/VLOOKUP($B182,BBG!$AW$4:$BE$3000,7,0))*(1+(VLOOKUP($B182,BBG!$AW$4:$BE$3000,8,0)-VLOOKUP($B$1273,BBG!$AW$4:$BE$3000,8,1))*10))^(1/(($B$1273-$B182)/365)) - 1</f>
        <v>5.3553276270307926E-2</v>
      </c>
      <c r="AO182" s="3">
        <f>(((1+VLOOKUP($B182,BBG!$AW$4:$BE$3000,9,0))^(($B$295-B182)/365))*(1+(VLOOKUP($B182,BBG!$AW$4:$BE$3000,9,0)-VLOOKUP($B$295,BBG!$AW$4:$BE$3000,9,1))*10))^(1/(($B$295-$B182)/365)) - 1</f>
        <v>0.28172610947818355</v>
      </c>
    </row>
    <row r="183" spans="2:41" x14ac:dyDescent="0.2">
      <c r="B183" s="19">
        <f>+BBG!AW185</f>
        <v>37813</v>
      </c>
      <c r="C183" s="21">
        <f ca="1">VLOOKUP($B183+365,BBG!$AW$4:$BE$3000,2,1)/VLOOKUP($B183,BBG!$AW$4:$BE$3000,2,0) - 1</f>
        <v>-4.8582995951416907E-2</v>
      </c>
      <c r="D183" s="20">
        <f ca="1">(1+C183)*(VLOOKUP($B183+365,BBG!$AW$4:$BE$3000,3,1)/VLOOKUP($B183,BBG!$AW$4:$BE$3000,3,0)) - 1</f>
        <v>0.12503209664590242</v>
      </c>
      <c r="E183" s="20">
        <f ca="1">(1+C183)*(1.06*(VLOOKUP($B183+365,BBG!$AW$4:$BE$3000,4,1)/VLOOKUP($B183,BBG!$AW$4:$BE$3000,4,0))) -1</f>
        <v>6.9608466737409502E-2</v>
      </c>
      <c r="F183" s="20">
        <f ca="1">((1+C183)*((1+VLOOKUP($B183,BBG!$AW$4:$BE$3000,5,0))*(VLOOKUP($B183+365,BBG!$AW$4:$BE$3000,4,1)/VLOOKUP($B183,BBG!$AW$4:$BE$3000,4,0))))*(1+(VLOOKUP($B183,BBG!$AW$4:$BE$3000,5,0)-VLOOKUP($B183+365,BBG!$AW$4:$BE$3000,5,1))*10) - 1</f>
        <v>0.36372187797303246</v>
      </c>
      <c r="G183" s="20">
        <f ca="1">VLOOKUP($B183+365,BBG!$AW$4:$BE$3000,6,1)/VLOOKUP($B183,BBG!$AW$4:$BE$3000,6,0) - 1</f>
        <v>1.0068429161985026E-2</v>
      </c>
      <c r="H183" s="20">
        <f>(1+VLOOKUP($B183,BBG!$AW$4:$BE$3000,8,0))*(VLOOKUP($B183+365,BBG!$AW$4:$BE$3000,7,1)/VLOOKUP($B183,BBG!$AW$4:$BE$3000,7,0))*(1+(VLOOKUP($B183,BBG!$AW$4:$BE$3000,8,0)-VLOOKUP($B183+365,BBG!$AW$4:$BE$3000,8,1))*10) - 1</f>
        <v>7.4515949311377394E-2</v>
      </c>
      <c r="I183" s="20">
        <f>(1+VLOOKUP($B183,BBG!$AW$4:$BE$3000,9,0))*(1+(VLOOKUP($B183,BBG!$AW$4:$BE$3000,9,0)-VLOOKUP($B183+365,BBG!$AW$4:$BE$3000,9,1))*10) - 1</f>
        <v>0.23408802900000025</v>
      </c>
      <c r="J183" s="20"/>
      <c r="K183" s="20">
        <f ca="1">VLOOKUP($B183+365*3,BBG!$AW$4:$BE$3000,2,1)/VLOOKUP($B183,BBG!$AW$4:$BE$3000,2,0) - 1</f>
        <v>0.32591093117408909</v>
      </c>
      <c r="L183" s="20">
        <f ca="1">((1+K183)*(VLOOKUP($B183+365*3,BBG!$AW$4:$BE$3000,3,1)/VLOOKUP($B183,BBG!$AW$4:$BE$3000,3,0)))^(1/3) - 1</f>
        <v>0.29479256864093917</v>
      </c>
      <c r="M183" s="20">
        <f ca="1">((1+K183)*((1.06^3)*(VLOOKUP($B183+365*3,BBG!$AW$4:$BE$3000,4,1)/VLOOKUP($B183,BBG!$AW$4:$BE$3000,4,0))))^(1/3) -1</f>
        <v>0.23178156698128594</v>
      </c>
      <c r="N183" s="20">
        <f ca="1">(((1+K183)*(((1+VLOOKUP($B183,BBG!$AW$4:$BE$3000,5,0))^3)*(VLOOKUP($B183+365*3,BBG!$AW$4:$BE$3000,4,1)/VLOOKUP($B183,BBG!$AW$4:$BE$3000,4,0))))*(1+(VLOOKUP($B183,BBG!$AW$4:$BE$3000,5,0)-VLOOKUP($B183+365*3,BBG!$AW$4:$BE$3000,5,1))*10))^(1/3) - 1</f>
        <v>0.3575365711021159</v>
      </c>
      <c r="O183" s="20">
        <f ca="1">(VLOOKUP($B183+365*3,BBG!$AW$4:$BE$3000,6,1)/VLOOKUP($B183,BBG!$AW$4:$BE$3000,6,0))^(1/3) - 1</f>
        <v>2.4763111611812549E-2</v>
      </c>
      <c r="P183" s="20">
        <f>(((1+VLOOKUP($B183,BBG!$AW$4:$BE$3000,8,0))^3)*(VLOOKUP($B183+365*3,BBG!$AW$4:$BE$3000,7,1)/VLOOKUP($B183,BBG!$AW$4:$BE$3000,7,0))*(1+(VLOOKUP($B183,BBG!$AW$4:$BE$3000,8,0)-VLOOKUP($B183+365*3,BBG!$AW$4:$BE$3000,8,1))*10))^(1/3) - 1</f>
        <v>5.8495226482101481E-2</v>
      </c>
      <c r="Q183" s="20">
        <f>(((1+VLOOKUP($B183,BBG!$AW$4:$BE$3000,9,0))^3)*(1+(VLOOKUP($B183,BBG!$AW$4:$BE$3000,9,0)-VLOOKUP($B183+365*3,BBG!$AW$4:$BE$3000,9,1))*10))^(1/3) - 1</f>
        <v>0.2834730145344686</v>
      </c>
      <c r="S183" s="3">
        <f ca="1">VLOOKUP($B183+365*5,BBG!$AW$4:$BE$3000,2,1)/VLOOKUP($B183,BBG!$AW$4:$BE$3000,2,0) - 1</f>
        <v>0.79930595720069397</v>
      </c>
      <c r="T183" s="3">
        <f ca="1">((1+S183)*(VLOOKUP($B183+365*5,BBG!$AW$4:$BE$3000,3,1)/VLOOKUP($B183,BBG!$AW$4:$BE$3000,3,0)))^(1/5) - 1</f>
        <v>0.29954307677990544</v>
      </c>
      <c r="U183" s="3">
        <f ca="1">((1+S183)*((1.06^5)*(VLOOKUP($B183+365*5,BBG!$AW$4:$BE$3000,4,1)/VLOOKUP($B183,BBG!$AW$4:$BE$3000,4,0))))^(0.2) -1</f>
        <v>0.25666267134348852</v>
      </c>
      <c r="V183" s="3">
        <f ca="1">(((1+S183)*(((1+VLOOKUP($B183,BBG!$AW$4:$BE$3000,5,0))^5)*(VLOOKUP($B183+365*5,BBG!$AW$4:$BE$3000,4,1)/VLOOKUP($B183,BBG!$AW$4:$BE$3000,4,0))))*(1+(VLOOKUP($B183,BBG!$AW$4:$BE$3000,5,0)-VLOOKUP($B183+365*5,BBG!$AW$4:$BE$3000,5,1))*10))^0.2 - 1</f>
        <v>0.39014272987893373</v>
      </c>
      <c r="W183" s="3">
        <f ca="1">(VLOOKUP($B183+365*5,BBG!$AW$4:$BE$3000,6,1)/VLOOKUP($B183,BBG!$AW$4:$BE$3000,6,0))^0.2 - 1</f>
        <v>3.2505921605301857E-2</v>
      </c>
      <c r="X183" s="3">
        <f>(((1+VLOOKUP($B183,BBG!$AW$4:$BE$3000,8,0))^5)*(VLOOKUP($B183+365*5,BBG!$AW$4:$BE$3000,7,1)/VLOOKUP($B183,BBG!$AW$4:$BE$3000,7,0))*(1+(VLOOKUP($B183,BBG!$AW$4:$BE$3000,8,0)-VLOOKUP($B183+365*5,BBG!$AW$4:$BE$3000,8,1))*10))^0.2 - 1</f>
        <v>7.0989313166012646E-2</v>
      </c>
      <c r="Y183" s="3">
        <f>(((1+VLOOKUP($B183,BBG!$AW$4:$BE$3000,9,0))^5)*(1+(VLOOKUP($B183,BBG!$AW$4:$BE$3000,9,0)-VLOOKUP($B183+365*5,BBG!$AW$4:$BE$3000,9,1))*10))^0.2 - 1</f>
        <v>0.23975138160401976</v>
      </c>
      <c r="AA183" s="9">
        <f ca="1">VLOOKUP($B183+365*10,BBG!$AW$4:$BE$3000,2,1)/VLOOKUP($B183,BBG!$AW$4:$BE$3000,2,0) - 1</f>
        <v>0.28368999421631003</v>
      </c>
      <c r="AB183" s="3">
        <f ca="1">((1+AA183)*(VLOOKUP($B183+365*10,BBG!$AW$4:$BE$3000,3,1)/VLOOKUP($B183,BBG!$AW$4:$BE$3000,3,0)))^(1/10) - 1</f>
        <v>0.15618825554119953</v>
      </c>
      <c r="AC183" s="3">
        <f ca="1">((1+AA183)*((1.06^10)*(VLOOKUP($B183+365*10,BBG!$AW$4:$BE$3000,4,1)/VLOOKUP($B183,BBG!$AW$4:$BE$3000,4,0))))^(0.1) -1</f>
        <v>0.14658959935637417</v>
      </c>
      <c r="AD183" s="3">
        <f ca="1">(((1+AA183)*(((1+VLOOKUP($B183,BBG!$AW$4:$BE$3000,5,0))^10)*(VLOOKUP($B183+365*10,BBG!$AW$4:$BE$3000,4,1)/VLOOKUP($B183,BBG!$AW$4:$BE$3000,4,0))))*(1+(VLOOKUP($B183,BBG!$AW$4:$BE$3000,5,0)-VLOOKUP($B183+365*10,BBG!$AW$4:$BE$3000,5,1))*10))^0.1 - 1</f>
        <v>0.23880028949980092</v>
      </c>
      <c r="AE183" s="3">
        <f ca="1">(VLOOKUP($B183+365*10,BBG!$AW$4:$BE$3000,6,1)/VLOOKUP($B183,BBG!$AW$4:$BE$3000,6,0))^0.1 - 1</f>
        <v>1.7388751092029864E-2</v>
      </c>
      <c r="AF183" s="3">
        <f>(((1+VLOOKUP($B183,BBG!$AW$4:$BE$3000,8,0))^10)*(VLOOKUP($B183+365*10,BBG!$AW$4:$BE$3000,7,1)/VLOOKUP($B183,BBG!$AW$4:$BE$3000,7,0))*(1+(VLOOKUP($B183,BBG!$AW$4:$BE$3000,8,0)-VLOOKUP($B183+365*10,BBG!$AW$4:$BE$3000,8,1))*10))^0.1 - 1</f>
        <v>6.1041182319607312E-2</v>
      </c>
      <c r="AG183" s="3">
        <f>(((1+VLOOKUP($B183,BBG!$AW$4:$BE$3000,9,0))^10)*(1+(VLOOKUP($B183,BBG!$AW$4:$BE$3000,9,0)-VLOOKUP($B183+365*10,BBG!$AW$4:$BE$3000,9,1))*10))^0.1 - 1</f>
        <v>0.18735807321875764</v>
      </c>
      <c r="AI183" s="3">
        <f ca="1">VLOOKUP($B$1273,BBG!$AW$4:$BE$3000,2,1)/VLOOKUP($B183,BBG!$AW$4:$BE$3000,2,0) - 1</f>
        <v>-0.44881434355118566</v>
      </c>
      <c r="AJ183" s="9">
        <f ca="1">((1+AI183)*(VLOOKUP($B$1273,BBG!$AW$4:$BE$3000,3,1)/VLOOKUP($B183,BBG!$AW$4:$BE$3000,3,0)))^(1/(($B$1273-$B183)/365)) - 1</f>
        <v>7.8350017120759397E-2</v>
      </c>
      <c r="AK183" s="3">
        <f ca="1">((1+AI183)*((1.06^(($B$1273-B183)/365))*(VLOOKUP($B$1273,BBG!$AW$4:$BE$3000,4,1)/VLOOKUP($B183,BBG!$AW$4:$BE$3000,4,0))))^(1/(($B$1273-$B183)/365)) - 1</f>
        <v>8.8915691432424282E-2</v>
      </c>
      <c r="AL183" s="3">
        <f ca="1">(((1+S183)*(((1+VLOOKUP($B183,BBG!$AW$4:$BE$3000,5,0))^(($B$295-B183)/365))*(VLOOKUP($B$295,BBG!$AW$4:$BE$3000,4,1)/VLOOKUP($B183,BBG!$AW$4:$BE$3000,4,0))))*(1+(VLOOKUP($B183,BBG!$AW$4:$BE$3000,5,0)-VLOOKUP($B$295,BBG!$AW$4:$BE$3000,5,1))*10))^(1/(($B$295-$B183)/365)) - 1</f>
        <v>0.6656640706548218</v>
      </c>
      <c r="AM183" s="3">
        <f ca="1">(VLOOKUP($B$295,BBG!$AW$4:$BE$3000,6,1)/VLOOKUP($B183,BBG!$AW$4:$BE$3000,6,0))^(1/(($B$295-$B183)/365)) - 1</f>
        <v>1.7621355293001351E-2</v>
      </c>
      <c r="AN183" s="23">
        <f>(((1+VLOOKUP($B183,BBG!$AW$4:$BE$3000,8,0))^(($B$1273-B183)/365))*(VLOOKUP($B$1273,BBG!$AW$4:$BE$3000,7,1)/VLOOKUP($B183,BBG!$AW$4:$BE$3000,7,0))*(1+(VLOOKUP($B183,BBG!$AW$4:$BE$3000,8,0)-VLOOKUP($B$1273,BBG!$AW$4:$BE$3000,8,1))*10))^(1/(($B$1273-$B183)/365)) - 1</f>
        <v>5.230194258834131E-2</v>
      </c>
      <c r="AO183" s="3">
        <f>(((1+VLOOKUP($B183,BBG!$AW$4:$BE$3000,9,0))^(($B$295-B183)/365))*(1+(VLOOKUP($B183,BBG!$AW$4:$BE$3000,9,0)-VLOOKUP($B$295,BBG!$AW$4:$BE$3000,9,1))*10))^(1/(($B$295-$B183)/365)) - 1</f>
        <v>0.30431879903236014</v>
      </c>
    </row>
    <row r="184" spans="2:41" x14ac:dyDescent="0.2">
      <c r="B184" s="19">
        <f>+BBG!AW186</f>
        <v>37820</v>
      </c>
      <c r="C184" s="21">
        <f ca="1">VLOOKUP($B184+365,BBG!$AW$4:$BE$3000,2,1)/VLOOKUP($B184,BBG!$AW$4:$BE$3000,2,0) - 1</f>
        <v>-3.7250938492636498E-2</v>
      </c>
      <c r="D184" s="20">
        <f ca="1">(1+C184)*(VLOOKUP($B184+365,BBG!$AW$4:$BE$3000,3,1)/VLOOKUP($B184,BBG!$AW$4:$BE$3000,3,0)) - 1</f>
        <v>0.13656747167594729</v>
      </c>
      <c r="E184" s="20">
        <f ca="1">(1+C184)*(1.06*(VLOOKUP($B184+365,BBG!$AW$4:$BE$3000,4,1)/VLOOKUP($B184,BBG!$AW$4:$BE$3000,4,0))) -1</f>
        <v>8.2348269107861194E-2</v>
      </c>
      <c r="F184" s="20">
        <f ca="1">((1+C184)*((1+VLOOKUP($B184,BBG!$AW$4:$BE$3000,5,0))*(VLOOKUP($B184+365,BBG!$AW$4:$BE$3000,4,1)/VLOOKUP($B184,BBG!$AW$4:$BE$3000,4,0))))*(1+(VLOOKUP($B184,BBG!$AW$4:$BE$3000,5,0)-VLOOKUP($B184+365,BBG!$AW$4:$BE$3000,5,1))*10) - 1</f>
        <v>0.37986602928996915</v>
      </c>
      <c r="G184" s="20">
        <f ca="1">VLOOKUP($B184+365,BBG!$AW$4:$BE$3000,6,1)/VLOOKUP($B184,BBG!$AW$4:$BE$3000,6,0) - 1</f>
        <v>1.0110435975302812E-2</v>
      </c>
      <c r="H184" s="20">
        <f>(1+VLOOKUP($B184,BBG!$AW$4:$BE$3000,8,0))*(VLOOKUP($B184+365,BBG!$AW$4:$BE$3000,7,1)/VLOOKUP($B184,BBG!$AW$4:$BE$3000,7,0))*(1+(VLOOKUP($B184,BBG!$AW$4:$BE$3000,8,0)-VLOOKUP($B184+365,BBG!$AW$4:$BE$3000,8,1))*10) - 1</f>
        <v>9.1488333959717005E-2</v>
      </c>
      <c r="I184" s="20">
        <f>(1+VLOOKUP($B184,BBG!$AW$4:$BE$3000,9,0))*(1+(VLOOKUP($B184,BBG!$AW$4:$BE$3000,9,0)-VLOOKUP($B184+365,BBG!$AW$4:$BE$3000,9,1))*10) - 1</f>
        <v>0.23060992199999997</v>
      </c>
      <c r="J184" s="20"/>
      <c r="K184" s="20">
        <f ca="1">VLOOKUP($B184+365*3,BBG!$AW$4:$BE$3000,2,1)/VLOOKUP($B184,BBG!$AW$4:$BE$3000,2,0) - 1</f>
        <v>0.30349408027721636</v>
      </c>
      <c r="L184" s="20">
        <f ca="1">((1+K184)*(VLOOKUP($B184+365*3,BBG!$AW$4:$BE$3000,3,1)/VLOOKUP($B184,BBG!$AW$4:$BE$3000,3,0)))^(1/3) - 1</f>
        <v>0.28670727767518245</v>
      </c>
      <c r="M184" s="20">
        <f ca="1">((1+K184)*((1.06^3)*(VLOOKUP($B184+365*3,BBG!$AW$4:$BE$3000,4,1)/VLOOKUP($B184,BBG!$AW$4:$BE$3000,4,0))))^(1/3) -1</f>
        <v>0.22480026457108271</v>
      </c>
      <c r="N184" s="20">
        <f ca="1">(((1+K184)*(((1+VLOOKUP($B184,BBG!$AW$4:$BE$3000,5,0))^3)*(VLOOKUP($B184+365*3,BBG!$AW$4:$BE$3000,4,1)/VLOOKUP($B184,BBG!$AW$4:$BE$3000,4,0))))*(1+(VLOOKUP($B184,BBG!$AW$4:$BE$3000,5,0)-VLOOKUP($B184+365*3,BBG!$AW$4:$BE$3000,5,1))*10))^(1/3) - 1</f>
        <v>0.34995269477024293</v>
      </c>
      <c r="O184" s="20">
        <f ca="1">(VLOOKUP($B184+365*3,BBG!$AW$4:$BE$3000,6,1)/VLOOKUP($B184,BBG!$AW$4:$BE$3000,6,0))^(1/3) - 1</f>
        <v>2.5039940307627573E-2</v>
      </c>
      <c r="P184" s="20">
        <f>(((1+VLOOKUP($B184,BBG!$AW$4:$BE$3000,8,0))^3)*(VLOOKUP($B184+365*3,BBG!$AW$4:$BE$3000,7,1)/VLOOKUP($B184,BBG!$AW$4:$BE$3000,7,0))*(1+(VLOOKUP($B184,BBG!$AW$4:$BE$3000,8,0)-VLOOKUP($B184+365*3,BBG!$AW$4:$BE$3000,8,1))*10))^(1/3) - 1</f>
        <v>6.7114393804616146E-2</v>
      </c>
      <c r="Q184" s="20">
        <f>(((1+VLOOKUP($B184,BBG!$AW$4:$BE$3000,9,0))^3)*(1+(VLOOKUP($B184,BBG!$AW$4:$BE$3000,9,0)-VLOOKUP($B184+365*3,BBG!$AW$4:$BE$3000,9,1))*10))^(1/3) - 1</f>
        <v>0.25943940025012813</v>
      </c>
      <c r="S184" s="3">
        <f ca="1">VLOOKUP($B184+365*5,BBG!$AW$4:$BE$3000,2,1)/VLOOKUP($B184,BBG!$AW$4:$BE$3000,2,0) - 1</f>
        <v>0.80334969679468693</v>
      </c>
      <c r="T184" s="3">
        <f ca="1">((1+S184)*(VLOOKUP($B184+365*5,BBG!$AW$4:$BE$3000,3,1)/VLOOKUP($B184,BBG!$AW$4:$BE$3000,3,0)))^(1/5) - 1</f>
        <v>0.29953765369151397</v>
      </c>
      <c r="U184" s="3">
        <f ca="1">((1+S184)*((1.06^5)*(VLOOKUP($B184+365*5,BBG!$AW$4:$BE$3000,4,1)/VLOOKUP($B184,BBG!$AW$4:$BE$3000,4,0))))^(0.2) -1</f>
        <v>0.25722700611751437</v>
      </c>
      <c r="V184" s="3">
        <f ca="1">(((1+S184)*(((1+VLOOKUP($B184,BBG!$AW$4:$BE$3000,5,0))^5)*(VLOOKUP($B184+365*5,BBG!$AW$4:$BE$3000,4,1)/VLOOKUP($B184,BBG!$AW$4:$BE$3000,4,0))))*(1+(VLOOKUP($B184,BBG!$AW$4:$BE$3000,5,0)-VLOOKUP($B184+365*5,BBG!$AW$4:$BE$3000,5,1))*10))^0.2 - 1</f>
        <v>0.39113783112432232</v>
      </c>
      <c r="W184" s="3">
        <f ca="1">(VLOOKUP($B184+365*5,BBG!$AW$4:$BE$3000,6,1)/VLOOKUP($B184,BBG!$AW$4:$BE$3000,6,0))^0.2 - 1</f>
        <v>3.2543943095304728E-2</v>
      </c>
      <c r="X184" s="3">
        <f>(((1+VLOOKUP($B184,BBG!$AW$4:$BE$3000,8,0))^5)*(VLOOKUP($B184+365*5,BBG!$AW$4:$BE$3000,7,1)/VLOOKUP($B184,BBG!$AW$4:$BE$3000,7,0))*(1+(VLOOKUP($B184,BBG!$AW$4:$BE$3000,8,0)-VLOOKUP($B184+365*5,BBG!$AW$4:$BE$3000,8,1))*10))^0.2 - 1</f>
        <v>7.3935293314234984E-2</v>
      </c>
      <c r="Y184" s="3">
        <f>(((1+VLOOKUP($B184,BBG!$AW$4:$BE$3000,9,0))^5)*(1+(VLOOKUP($B184,BBG!$AW$4:$BE$3000,9,0)-VLOOKUP($B184+365*5,BBG!$AW$4:$BE$3000,9,1))*10))^0.2 - 1</f>
        <v>0.22428607402902645</v>
      </c>
      <c r="AA184" s="9">
        <f ca="1">VLOOKUP($B184+365*10,BBG!$AW$4:$BE$3000,2,1)/VLOOKUP($B184,BBG!$AW$4:$BE$3000,2,0) - 1</f>
        <v>0.27403984984117802</v>
      </c>
      <c r="AB184" s="3">
        <f ca="1">((1+AA184)*(VLOOKUP($B184+365*10,BBG!$AW$4:$BE$3000,3,1)/VLOOKUP($B184,BBG!$AW$4:$BE$3000,3,0)))^(1/10) - 1</f>
        <v>0.15496750271222393</v>
      </c>
      <c r="AC184" s="3">
        <f ca="1">((1+AA184)*((1.06^10)*(VLOOKUP($B184+365*10,BBG!$AW$4:$BE$3000,4,1)/VLOOKUP($B184,BBG!$AW$4:$BE$3000,4,0))))^(0.1) -1</f>
        <v>0.14572472036588002</v>
      </c>
      <c r="AD184" s="3">
        <f ca="1">(((1+AA184)*(((1+VLOOKUP($B184,BBG!$AW$4:$BE$3000,5,0))^10)*(VLOOKUP($B184+365*10,BBG!$AW$4:$BE$3000,4,1)/VLOOKUP($B184,BBG!$AW$4:$BE$3000,4,0))))*(1+(VLOOKUP($B184,BBG!$AW$4:$BE$3000,5,0)-VLOOKUP($B184+365*10,BBG!$AW$4:$BE$3000,5,1))*10))^0.1 - 1</f>
        <v>0.23717684617030454</v>
      </c>
      <c r="AE184" s="3">
        <f ca="1">(VLOOKUP($B184+365*10,BBG!$AW$4:$BE$3000,6,1)/VLOOKUP($B184,BBG!$AW$4:$BE$3000,6,0))^0.1 - 1</f>
        <v>1.7369682907036443E-2</v>
      </c>
      <c r="AF184" s="3">
        <f>(((1+VLOOKUP($B184,BBG!$AW$4:$BE$3000,8,0))^10)*(VLOOKUP($B184+365*10,BBG!$AW$4:$BE$3000,7,1)/VLOOKUP($B184,BBG!$AW$4:$BE$3000,7,0))*(1+(VLOOKUP($B184,BBG!$AW$4:$BE$3000,8,0)-VLOOKUP($B184+365*10,BBG!$AW$4:$BE$3000,8,1))*10))^0.1 - 1</f>
        <v>6.4471889256695114E-2</v>
      </c>
      <c r="AG184" s="3">
        <f>(((1+VLOOKUP($B184,BBG!$AW$4:$BE$3000,9,0))^10)*(1+(VLOOKUP($B184,BBG!$AW$4:$BE$3000,9,0)-VLOOKUP($B184+365*10,BBG!$AW$4:$BE$3000,9,1))*10))^0.1 - 1</f>
        <v>0.17789876103363711</v>
      </c>
      <c r="AI184" s="3">
        <f ca="1">VLOOKUP($B$1273,BBG!$AW$4:$BE$3000,2,1)/VLOOKUP($B184,BBG!$AW$4:$BE$3000,2,0) - 1</f>
        <v>-0.44961016459717007</v>
      </c>
      <c r="AJ184" s="9">
        <f ca="1">((1+AI184)*(VLOOKUP($B$1273,BBG!$AW$4:$BE$3000,3,1)/VLOOKUP($B184,BBG!$AW$4:$BE$3000,3,0)))^(1/(($B$1273-$B184)/365)) - 1</f>
        <v>7.8115484705587157E-2</v>
      </c>
      <c r="AK184" s="3">
        <f ca="1">((1+AI184)*((1.06^(($B$1273-B184)/365))*(VLOOKUP($B$1273,BBG!$AW$4:$BE$3000,4,1)/VLOOKUP($B184,BBG!$AW$4:$BE$3000,4,0))))^(1/(($B$1273-$B184)/365)) - 1</f>
        <v>8.8867269697215923E-2</v>
      </c>
      <c r="AL184" s="3">
        <f ca="1">(((1+S184)*(((1+VLOOKUP($B184,BBG!$AW$4:$BE$3000,5,0))^(($B$295-B184)/365))*(VLOOKUP($B$295,BBG!$AW$4:$BE$3000,4,1)/VLOOKUP($B184,BBG!$AW$4:$BE$3000,4,0))))*(1+(VLOOKUP($B184,BBG!$AW$4:$BE$3000,5,0)-VLOOKUP($B$295,BBG!$AW$4:$BE$3000,5,1))*10))^(1/(($B$295-$B184)/365)) - 1</f>
        <v>0.67409116889035503</v>
      </c>
      <c r="AM184" s="3">
        <f ca="1">(VLOOKUP($B$295,BBG!$AW$4:$BE$3000,6,1)/VLOOKUP($B184,BBG!$AW$4:$BE$3000,6,0))^(1/(($B$295-$B184)/365)) - 1</f>
        <v>1.7682992007379106E-2</v>
      </c>
      <c r="AN184" s="23">
        <f>(((1+VLOOKUP($B184,BBG!$AW$4:$BE$3000,8,0))^(($B$1273-B184)/365))*(VLOOKUP($B$1273,BBG!$AW$4:$BE$3000,7,1)/VLOOKUP($B184,BBG!$AW$4:$BE$3000,7,0))*(1+(VLOOKUP($B184,BBG!$AW$4:$BE$3000,8,0)-VLOOKUP($B$1273,BBG!$AW$4:$BE$3000,8,1))*10))^(1/(($B$1273-$B184)/365)) - 1</f>
        <v>5.4501010446417864E-2</v>
      </c>
      <c r="AO184" s="3">
        <f>(((1+VLOOKUP($B184,BBG!$AW$4:$BE$3000,9,0))^(($B$295-B184)/365))*(1+(VLOOKUP($B184,BBG!$AW$4:$BE$3000,9,0)-VLOOKUP($B$295,BBG!$AW$4:$BE$3000,9,1))*10))^(1/(($B$295-$B184)/365)) - 1</f>
        <v>0.27304395223209221</v>
      </c>
    </row>
    <row r="185" spans="2:41" x14ac:dyDescent="0.2">
      <c r="B185" s="19">
        <f>+BBG!AW187</f>
        <v>37827</v>
      </c>
      <c r="C185" s="21">
        <f ca="1">VLOOKUP($B185+365,BBG!$AW$4:$BE$3000,2,1)/VLOOKUP($B185,BBG!$AW$4:$BE$3000,2,0) - 1</f>
        <v>-5.3772766695576735E-2</v>
      </c>
      <c r="D185" s="20">
        <f ca="1">(1+C185)*(VLOOKUP($B185+365,BBG!$AW$4:$BE$3000,3,1)/VLOOKUP($B185,BBG!$AW$4:$BE$3000,3,0)) - 1</f>
        <v>0.11528889861452618</v>
      </c>
      <c r="E185" s="20">
        <f ca="1">(1+C185)*(1.06*(VLOOKUP($B185+365,BBG!$AW$4:$BE$3000,4,1)/VLOOKUP($B185,BBG!$AW$4:$BE$3000,4,0))) -1</f>
        <v>6.3773987529282872E-2</v>
      </c>
      <c r="F185" s="20">
        <f ca="1">((1+C185)*((1+VLOOKUP($B185,BBG!$AW$4:$BE$3000,5,0))*(VLOOKUP($B185+365,BBG!$AW$4:$BE$3000,4,1)/VLOOKUP($B185,BBG!$AW$4:$BE$3000,4,0))))*(1+(VLOOKUP($B185,BBG!$AW$4:$BE$3000,5,0)-VLOOKUP($B185+365,BBG!$AW$4:$BE$3000,5,1))*10) - 1</f>
        <v>0.35175156943217312</v>
      </c>
      <c r="G185" s="20">
        <f ca="1">VLOOKUP($B185+365,BBG!$AW$4:$BE$3000,6,1)/VLOOKUP($B185,BBG!$AW$4:$BE$3000,6,0) - 1</f>
        <v>1.0154825020241898E-2</v>
      </c>
      <c r="H185" s="20">
        <f>(1+VLOOKUP($B185,BBG!$AW$4:$BE$3000,8,0))*(VLOOKUP($B185+365,BBG!$AW$4:$BE$3000,7,1)/VLOOKUP($B185,BBG!$AW$4:$BE$3000,7,0))*(1+(VLOOKUP($B185,BBG!$AW$4:$BE$3000,8,0)-VLOOKUP($B185+365,BBG!$AW$4:$BE$3000,8,1))*10) - 1</f>
        <v>9.7770541186717574E-2</v>
      </c>
      <c r="I185" s="20">
        <f>(1+VLOOKUP($B185,BBG!$AW$4:$BE$3000,9,0))*(1+(VLOOKUP($B185,BBG!$AW$4:$BE$3000,9,0)-VLOOKUP($B185+365,BBG!$AW$4:$BE$3000,9,1))*10) - 1</f>
        <v>0.23233689000000002</v>
      </c>
      <c r="J185" s="20"/>
      <c r="K185" s="20">
        <f ca="1">VLOOKUP($B185+365*3,BBG!$AW$4:$BE$3000,2,1)/VLOOKUP($B185,BBG!$AW$4:$BE$3000,2,0) - 1</f>
        <v>0.31454177507950276</v>
      </c>
      <c r="L185" s="20">
        <f ca="1">((1+K185)*(VLOOKUP($B185+365*3,BBG!$AW$4:$BE$3000,3,1)/VLOOKUP($B185,BBG!$AW$4:$BE$3000,3,0)))^(1/3) - 1</f>
        <v>0.28959832783155437</v>
      </c>
      <c r="M185" s="20">
        <f ca="1">((1+K185)*((1.06^3)*(VLOOKUP($B185+365*3,BBG!$AW$4:$BE$3000,4,1)/VLOOKUP($B185,BBG!$AW$4:$BE$3000,4,0))))^(1/3) -1</f>
        <v>0.2282507778230678</v>
      </c>
      <c r="N185" s="20">
        <f ca="1">(((1+K185)*(((1+VLOOKUP($B185,BBG!$AW$4:$BE$3000,5,0))^3)*(VLOOKUP($B185+365*3,BBG!$AW$4:$BE$3000,4,1)/VLOOKUP($B185,BBG!$AW$4:$BE$3000,4,0))))*(1+(VLOOKUP($B185,BBG!$AW$4:$BE$3000,5,0)-VLOOKUP($B185+365*3,BBG!$AW$4:$BE$3000,5,1))*10))^(1/3) - 1</f>
        <v>0.35215583815748341</v>
      </c>
      <c r="O185" s="20">
        <f ca="1">(VLOOKUP($B185+365*3,BBG!$AW$4:$BE$3000,6,1)/VLOOKUP($B185,BBG!$AW$4:$BE$3000,6,0))^(1/3) - 1</f>
        <v>2.531688591243797E-2</v>
      </c>
      <c r="P185" s="20">
        <f>(((1+VLOOKUP($B185,BBG!$AW$4:$BE$3000,8,0))^3)*(VLOOKUP($B185+365*3,BBG!$AW$4:$BE$3000,7,1)/VLOOKUP($B185,BBG!$AW$4:$BE$3000,7,0))*(1+(VLOOKUP($B185,BBG!$AW$4:$BE$3000,8,0)-VLOOKUP($B185+365*3,BBG!$AW$4:$BE$3000,8,1))*10))^(1/3) - 1</f>
        <v>7.1488068889095091E-2</v>
      </c>
      <c r="Q185" s="20">
        <f>(((1+VLOOKUP($B185,BBG!$AW$4:$BE$3000,9,0))^3)*(1+(VLOOKUP($B185,BBG!$AW$4:$BE$3000,9,0)-VLOOKUP($B185+365*3,BBG!$AW$4:$BE$3000,9,1))*10))^(1/3) - 1</f>
        <v>0.28062912205567669</v>
      </c>
      <c r="S185" s="3">
        <f ca="1">VLOOKUP($B185+365*5,BBG!$AW$4:$BE$3000,2,1)/VLOOKUP($B185,BBG!$AW$4:$BE$3000,2,0) - 1</f>
        <v>0.81873373807458805</v>
      </c>
      <c r="T185" s="3">
        <f ca="1">((1+S185)*(VLOOKUP($B185+365*5,BBG!$AW$4:$BE$3000,3,1)/VLOOKUP($B185,BBG!$AW$4:$BE$3000,3,0)))^(1/5) - 1</f>
        <v>0.30117100904639749</v>
      </c>
      <c r="U185" s="3">
        <f ca="1">((1+S185)*((1.06^5)*(VLOOKUP($B185+365*5,BBG!$AW$4:$BE$3000,4,1)/VLOOKUP($B185,BBG!$AW$4:$BE$3000,4,0))))^(0.2) -1</f>
        <v>0.2593647578158973</v>
      </c>
      <c r="V185" s="3">
        <f ca="1">(((1+S185)*(((1+VLOOKUP($B185,BBG!$AW$4:$BE$3000,5,0))^5)*(VLOOKUP($B185+365*5,BBG!$AW$4:$BE$3000,4,1)/VLOOKUP($B185,BBG!$AW$4:$BE$3000,4,0))))*(1+(VLOOKUP($B185,BBG!$AW$4:$BE$3000,5,0)-VLOOKUP($B185+365*5,BBG!$AW$4:$BE$3000,5,1))*10))^0.2 - 1</f>
        <v>0.39267187308277363</v>
      </c>
      <c r="W185" s="3">
        <f ca="1">(VLOOKUP($B185+365*5,BBG!$AW$4:$BE$3000,6,1)/VLOOKUP($B185,BBG!$AW$4:$BE$3000,6,0))^0.2 - 1</f>
        <v>3.2584461073049464E-2</v>
      </c>
      <c r="X185" s="3">
        <f>(((1+VLOOKUP($B185,BBG!$AW$4:$BE$3000,8,0))^5)*(VLOOKUP($B185+365*5,BBG!$AW$4:$BE$3000,7,1)/VLOOKUP($B185,BBG!$AW$4:$BE$3000,7,0))*(1+(VLOOKUP($B185,BBG!$AW$4:$BE$3000,8,0)-VLOOKUP($B185+365*5,BBG!$AW$4:$BE$3000,8,1))*10))^0.2 - 1</f>
        <v>7.4918420887059911E-2</v>
      </c>
      <c r="Y185" s="3">
        <f>(((1+VLOOKUP($B185,BBG!$AW$4:$BE$3000,9,0))^5)*(1+(VLOOKUP($B185,BBG!$AW$4:$BE$3000,9,0)-VLOOKUP($B185+365*5,BBG!$AW$4:$BE$3000,9,1))*10))^0.2 - 1</f>
        <v>0.23254347403019393</v>
      </c>
      <c r="AA185" s="9">
        <f ca="1">VLOOKUP($B185+365*10,BBG!$AW$4:$BE$3000,2,1)/VLOOKUP($B185,BBG!$AW$4:$BE$3000,2,0) - 1</f>
        <v>0.28620988725065066</v>
      </c>
      <c r="AB185" s="3">
        <f ca="1">((1+AA185)*(VLOOKUP($B185+365*10,BBG!$AW$4:$BE$3000,3,1)/VLOOKUP($B185,BBG!$AW$4:$BE$3000,3,0)))^(1/10) - 1</f>
        <v>0.15573173294813047</v>
      </c>
      <c r="AC185" s="3">
        <f ca="1">((1+AA185)*((1.06^10)*(VLOOKUP($B185+365*10,BBG!$AW$4:$BE$3000,4,1)/VLOOKUP($B185,BBG!$AW$4:$BE$3000,4,0))))^(0.1) -1</f>
        <v>0.14681447717487117</v>
      </c>
      <c r="AD185" s="3">
        <f ca="1">(((1+AA185)*(((1+VLOOKUP($B185,BBG!$AW$4:$BE$3000,5,0))^10)*(VLOOKUP($B185+365*10,BBG!$AW$4:$BE$3000,4,1)/VLOOKUP($B185,BBG!$AW$4:$BE$3000,4,0))))*(1+(VLOOKUP($B185,BBG!$AW$4:$BE$3000,5,0)-VLOOKUP($B185+365*10,BBG!$AW$4:$BE$3000,5,1))*10))^0.1 - 1</f>
        <v>0.24137109655452105</v>
      </c>
      <c r="AE185" s="3">
        <f ca="1">(VLOOKUP($B185+365*10,BBG!$AW$4:$BE$3000,6,1)/VLOOKUP($B185,BBG!$AW$4:$BE$3000,6,0))^0.1 - 1</f>
        <v>1.7350853848624892E-2</v>
      </c>
      <c r="AF185" s="3">
        <f>(((1+VLOOKUP($B185,BBG!$AW$4:$BE$3000,8,0))^10)*(VLOOKUP($B185+365*10,BBG!$AW$4:$BE$3000,7,1)/VLOOKUP($B185,BBG!$AW$4:$BE$3000,7,0))*(1+(VLOOKUP($B185,BBG!$AW$4:$BE$3000,8,0)-VLOOKUP($B185+365*10,BBG!$AW$4:$BE$3000,8,1))*10))^0.1 - 1</f>
        <v>6.7429609539854107E-2</v>
      </c>
      <c r="AG185" s="3">
        <f>(((1+VLOOKUP($B185,BBG!$AW$4:$BE$3000,9,0))^10)*(1+(VLOOKUP($B185,BBG!$AW$4:$BE$3000,9,0)-VLOOKUP($B185+365*10,BBG!$AW$4:$BE$3000,9,1))*10))^0.1 - 1</f>
        <v>0.1851175686344031</v>
      </c>
      <c r="AI185" s="3">
        <f ca="1">VLOOKUP($B$1273,BBG!$AW$4:$BE$3000,2,1)/VLOOKUP($B185,BBG!$AW$4:$BE$3000,2,0) - 1</f>
        <v>-0.4489736918184446</v>
      </c>
      <c r="AJ185" s="9">
        <f ca="1">((1+AI185)*(VLOOKUP($B$1273,BBG!$AW$4:$BE$3000,3,1)/VLOOKUP($B185,BBG!$AW$4:$BE$3000,3,0)))^(1/(($B$1273-$B185)/365)) - 1</f>
        <v>7.8017606348430801E-2</v>
      </c>
      <c r="AK185" s="3">
        <f ca="1">((1+AI185)*((1.06^(($B$1273-B185)/365))*(VLOOKUP($B$1273,BBG!$AW$4:$BE$3000,4,1)/VLOOKUP($B185,BBG!$AW$4:$BE$3000,4,0))))^(1/(($B$1273-$B185)/365)) - 1</f>
        <v>8.8954475039230818E-2</v>
      </c>
      <c r="AL185" s="3">
        <f ca="1">(((1+S185)*(((1+VLOOKUP($B185,BBG!$AW$4:$BE$3000,5,0))^(($B$295-B185)/365))*(VLOOKUP($B$295,BBG!$AW$4:$BE$3000,4,1)/VLOOKUP($B185,BBG!$AW$4:$BE$3000,4,0))))*(1+(VLOOKUP($B185,BBG!$AW$4:$BE$3000,5,0)-VLOOKUP($B$295,BBG!$AW$4:$BE$3000,5,1))*10))^(1/(($B$295-$B185)/365)) - 1</f>
        <v>0.68470823845363582</v>
      </c>
      <c r="AM185" s="3">
        <f ca="1">(VLOOKUP($B$295,BBG!$AW$4:$BE$3000,6,1)/VLOOKUP($B185,BBG!$AW$4:$BE$3000,6,0))^(1/(($B$295-$B185)/365)) - 1</f>
        <v>1.7747268017491491E-2</v>
      </c>
      <c r="AN185" s="23">
        <f>(((1+VLOOKUP($B185,BBG!$AW$4:$BE$3000,8,0))^(($B$1273-B185)/365))*(VLOOKUP($B$1273,BBG!$AW$4:$BE$3000,7,1)/VLOOKUP($B185,BBG!$AW$4:$BE$3000,7,0))*(1+(VLOOKUP($B185,BBG!$AW$4:$BE$3000,8,0)-VLOOKUP($B$1273,BBG!$AW$4:$BE$3000,8,1))*10))^(1/(($B$1273-$B185)/365)) - 1</f>
        <v>5.5922228344382097E-2</v>
      </c>
      <c r="AO185" s="3">
        <f>(((1+VLOOKUP($B185,BBG!$AW$4:$BE$3000,9,0))^(($B$295-B185)/365))*(1+(VLOOKUP($B185,BBG!$AW$4:$BE$3000,9,0)-VLOOKUP($B$295,BBG!$AW$4:$BE$3000,9,1))*10))^(1/(($B$295-$B185)/365)) - 1</f>
        <v>0.29346505983282434</v>
      </c>
    </row>
    <row r="186" spans="2:41" x14ac:dyDescent="0.2">
      <c r="B186" s="19">
        <f>+BBG!AW188</f>
        <v>37834</v>
      </c>
      <c r="C186" s="21">
        <f ca="1">VLOOKUP($B186+365,BBG!$AW$4:$BE$3000,2,1)/VLOOKUP($B186,BBG!$AW$4:$BE$3000,2,0) - 1</f>
        <v>-2.7264465313541209E-3</v>
      </c>
      <c r="D186" s="20">
        <f ca="1">(1+C186)*(VLOOKUP($B186+365,BBG!$AW$4:$BE$3000,3,1)/VLOOKUP($B186,BBG!$AW$4:$BE$3000,3,0)) - 1</f>
        <v>0.17379660493111926</v>
      </c>
      <c r="E186" s="20">
        <f ca="1">(1+C186)*(1.06*(VLOOKUP($B186+365,BBG!$AW$4:$BE$3000,4,1)/VLOOKUP($B186,BBG!$AW$4:$BE$3000,4,0))) -1</f>
        <v>0.11892401582979151</v>
      </c>
      <c r="F186" s="20">
        <f ca="1">((1+C186)*((1+VLOOKUP($B186,BBG!$AW$4:$BE$3000,5,0))*(VLOOKUP($B186+365,BBG!$AW$4:$BE$3000,4,1)/VLOOKUP($B186,BBG!$AW$4:$BE$3000,4,0))))*(1+(VLOOKUP($B186,BBG!$AW$4:$BE$3000,5,0)-VLOOKUP($B186+365,BBG!$AW$4:$BE$3000,5,1))*10) - 1</f>
        <v>0.41439142337468926</v>
      </c>
      <c r="G186" s="20">
        <f ca="1">VLOOKUP($B186+365,BBG!$AW$4:$BE$3000,6,1)/VLOOKUP($B186,BBG!$AW$4:$BE$3000,6,0) - 1</f>
        <v>1.0204755986987113E-2</v>
      </c>
      <c r="H186" s="20">
        <f>(1+VLOOKUP($B186,BBG!$AW$4:$BE$3000,8,0))*(VLOOKUP($B186+365,BBG!$AW$4:$BE$3000,7,1)/VLOOKUP($B186,BBG!$AW$4:$BE$3000,7,0))*(1+(VLOOKUP($B186,BBG!$AW$4:$BE$3000,8,0)-VLOOKUP($B186+365,BBG!$AW$4:$BE$3000,8,1))*10) - 1</f>
        <v>0.10562610651440996</v>
      </c>
      <c r="I186" s="20">
        <f>(1+VLOOKUP($B186,BBG!$AW$4:$BE$3000,9,0))*(1+(VLOOKUP($B186,BBG!$AW$4:$BE$3000,9,0)-VLOOKUP($B186+365,BBG!$AW$4:$BE$3000,9,1))*10) - 1</f>
        <v>0.373441205</v>
      </c>
      <c r="J186" s="20"/>
      <c r="K186" s="20">
        <f ca="1">VLOOKUP($B186+365*3,BBG!$AW$4:$BE$3000,2,1)/VLOOKUP($B186,BBG!$AW$4:$BE$3000,2,0) - 1</f>
        <v>0.38109663738261146</v>
      </c>
      <c r="L186" s="20">
        <f ca="1">((1+K186)*(VLOOKUP($B186+365*3,BBG!$AW$4:$BE$3000,3,1)/VLOOKUP($B186,BBG!$AW$4:$BE$3000,3,0)))^(1/3) - 1</f>
        <v>0.31030518003008711</v>
      </c>
      <c r="M186" s="20">
        <f ca="1">((1+K186)*((1.06^3)*(VLOOKUP($B186+365*3,BBG!$AW$4:$BE$3000,4,1)/VLOOKUP($B186,BBG!$AW$4:$BE$3000,4,0))))^(1/3) -1</f>
        <v>0.24780789685523197</v>
      </c>
      <c r="N186" s="20">
        <f ca="1">(((1+K186)*(((1+VLOOKUP($B186,BBG!$AW$4:$BE$3000,5,0))^3)*(VLOOKUP($B186+365*3,BBG!$AW$4:$BE$3000,4,1)/VLOOKUP($B186,BBG!$AW$4:$BE$3000,4,0))))*(1+(VLOOKUP($B186,BBG!$AW$4:$BE$3000,5,0)-VLOOKUP($B186+365*3,BBG!$AW$4:$BE$3000,5,1))*10))^(1/3) - 1</f>
        <v>0.37090430007373087</v>
      </c>
      <c r="O186" s="20">
        <f ca="1">(VLOOKUP($B186+365*3,BBG!$AW$4:$BE$3000,6,1)/VLOOKUP($B186,BBG!$AW$4:$BE$3000,6,0))^(1/3) - 1</f>
        <v>2.5594282372156218E-2</v>
      </c>
      <c r="P186" s="20">
        <f>(((1+VLOOKUP($B186,BBG!$AW$4:$BE$3000,8,0))^3)*(VLOOKUP($B186+365*3,BBG!$AW$4:$BE$3000,7,1)/VLOOKUP($B186,BBG!$AW$4:$BE$3000,7,0))*(1+(VLOOKUP($B186,BBG!$AW$4:$BE$3000,8,0)-VLOOKUP($B186+365*3,BBG!$AW$4:$BE$3000,8,1))*10))^(1/3) - 1</f>
        <v>8.021483159820253E-2</v>
      </c>
      <c r="Q186" s="20">
        <f>(((1+VLOOKUP($B186,BBG!$AW$4:$BE$3000,9,0))^3)*(1+(VLOOKUP($B186,BBG!$AW$4:$BE$3000,9,0)-VLOOKUP($B186+365*3,BBG!$AW$4:$BE$3000,9,1))*10))^(1/3) - 1</f>
        <v>0.32774160493130045</v>
      </c>
      <c r="S186" s="3">
        <f ca="1">VLOOKUP($B186+365*5,BBG!$AW$4:$BE$3000,2,1)/VLOOKUP($B186,BBG!$AW$4:$BE$3000,2,0) - 1</f>
        <v>0.92608300514995467</v>
      </c>
      <c r="T186" s="3">
        <f ca="1">((1+S186)*(VLOOKUP($B186+365*5,BBG!$AW$4:$BE$3000,3,1)/VLOOKUP($B186,BBG!$AW$4:$BE$3000,3,0)))^(1/5) - 1</f>
        <v>0.31565147835843632</v>
      </c>
      <c r="U186" s="3">
        <f ca="1">((1+S186)*((1.06^5)*(VLOOKUP($B186+365*5,BBG!$AW$4:$BE$3000,4,1)/VLOOKUP($B186,BBG!$AW$4:$BE$3000,4,0))))^(0.2) -1</f>
        <v>0.27338340292043628</v>
      </c>
      <c r="V186" s="3">
        <f ca="1">(((1+S186)*(((1+VLOOKUP($B186,BBG!$AW$4:$BE$3000,5,0))^5)*(VLOOKUP($B186+365*5,BBG!$AW$4:$BE$3000,4,1)/VLOOKUP($B186,BBG!$AW$4:$BE$3000,4,0))))*(1+(VLOOKUP($B186,BBG!$AW$4:$BE$3000,5,0)-VLOOKUP($B186+365*5,BBG!$AW$4:$BE$3000,5,1))*10))^0.2 - 1</f>
        <v>0.4063517045912195</v>
      </c>
      <c r="W186" s="3">
        <f ca="1">(VLOOKUP($B186+365*5,BBG!$AW$4:$BE$3000,6,1)/VLOOKUP($B186,BBG!$AW$4:$BE$3000,6,0))^0.2 - 1</f>
        <v>3.2624979522837938E-2</v>
      </c>
      <c r="X186" s="3">
        <f>(((1+VLOOKUP($B186,BBG!$AW$4:$BE$3000,8,0))^5)*(VLOOKUP($B186+365*5,BBG!$AW$4:$BE$3000,7,1)/VLOOKUP($B186,BBG!$AW$4:$BE$3000,7,0))*(1+(VLOOKUP($B186,BBG!$AW$4:$BE$3000,8,0)-VLOOKUP($B186+365*5,BBG!$AW$4:$BE$3000,8,1))*10))^0.2 - 1</f>
        <v>7.7291488231499894E-2</v>
      </c>
      <c r="Y186" s="3">
        <f>(((1+VLOOKUP($B186,BBG!$AW$4:$BE$3000,9,0))^5)*(1+(VLOOKUP($B186,BBG!$AW$4:$BE$3000,9,0)-VLOOKUP($B186+365*5,BBG!$AW$4:$BE$3000,9,1))*10))^0.2 - 1</f>
        <v>0.25937903213346836</v>
      </c>
      <c r="AA186" s="9">
        <f ca="1">VLOOKUP($B186+365*10,BBG!$AW$4:$BE$3000,2,1)/VLOOKUP($B186,BBG!$AW$4:$BE$3000,2,0) - 1</f>
        <v>0.34383520145410484</v>
      </c>
      <c r="AB186" s="3">
        <f ca="1">((1+AA186)*(VLOOKUP($B186+365*10,BBG!$AW$4:$BE$3000,3,1)/VLOOKUP($B186,BBG!$AW$4:$BE$3000,3,0)))^(1/10) - 1</f>
        <v>0.16049298309239868</v>
      </c>
      <c r="AC186" s="3">
        <f ca="1">((1+AA186)*((1.06^10)*(VLOOKUP($B186+365*10,BBG!$AW$4:$BE$3000,4,1)/VLOOKUP($B186,BBG!$AW$4:$BE$3000,4,0))))^(0.1) -1</f>
        <v>0.15162164968506353</v>
      </c>
      <c r="AD186" s="3">
        <f ca="1">(((1+AA186)*(((1+VLOOKUP($B186,BBG!$AW$4:$BE$3000,5,0))^10)*(VLOOKUP($B186+365*10,BBG!$AW$4:$BE$3000,4,1)/VLOOKUP($B186,BBG!$AW$4:$BE$3000,4,0))))*(1+(VLOOKUP($B186,BBG!$AW$4:$BE$3000,5,0)-VLOOKUP($B186+365*10,BBG!$AW$4:$BE$3000,5,1))*10))^0.1 - 1</f>
        <v>0.24522437060610769</v>
      </c>
      <c r="AE186" s="3">
        <f ca="1">(VLOOKUP($B186+365*10,BBG!$AW$4:$BE$3000,6,1)/VLOOKUP($B186,BBG!$AW$4:$BE$3000,6,0))^0.1 - 1</f>
        <v>1.733194522120951E-2</v>
      </c>
      <c r="AF186" s="3">
        <f>(((1+VLOOKUP($B186,BBG!$AW$4:$BE$3000,8,0))^10)*(VLOOKUP($B186+365*10,BBG!$AW$4:$BE$3000,7,1)/VLOOKUP($B186,BBG!$AW$4:$BE$3000,7,0))*(1+(VLOOKUP($B186,BBG!$AW$4:$BE$3000,8,0)-VLOOKUP($B186+365*10,BBG!$AW$4:$BE$3000,8,1))*10))^0.1 - 1</f>
        <v>6.9149197719792443E-2</v>
      </c>
      <c r="AG186" s="3">
        <f>(((1+VLOOKUP($B186,BBG!$AW$4:$BE$3000,9,0))^10)*(1+(VLOOKUP($B186,BBG!$AW$4:$BE$3000,9,0)-VLOOKUP($B186+365*10,BBG!$AW$4:$BE$3000,9,1))*10))^0.1 - 1</f>
        <v>0.20318835599045659</v>
      </c>
      <c r="AI186" s="3">
        <f ca="1">VLOOKUP($B$1273,BBG!$AW$4:$BE$3000,2,1)/VLOOKUP($B186,BBG!$AW$4:$BE$3000,2,0) - 1</f>
        <v>-0.42259921235989095</v>
      </c>
      <c r="AJ186" s="9">
        <f ca="1">((1+AI186)*(VLOOKUP($B$1273,BBG!$AW$4:$BE$3000,3,1)/VLOOKUP($B186,BBG!$AW$4:$BE$3000,3,0)))^(1/(($B$1273-$B186)/365)) - 1</f>
        <v>8.0289073439668401E-2</v>
      </c>
      <c r="AK186" s="3">
        <f ca="1">((1+AI186)*((1.06^(($B$1273-B186)/365))*(VLOOKUP($B$1273,BBG!$AW$4:$BE$3000,4,1)/VLOOKUP($B186,BBG!$AW$4:$BE$3000,4,0))))^(1/(($B$1273-$B186)/365)) - 1</f>
        <v>9.1321959196886127E-2</v>
      </c>
      <c r="AL186" s="3">
        <f ca="1">(((1+S186)*(((1+VLOOKUP($B186,BBG!$AW$4:$BE$3000,5,0))^(($B$295-B186)/365))*(VLOOKUP($B$295,BBG!$AW$4:$BE$3000,4,1)/VLOOKUP($B186,BBG!$AW$4:$BE$3000,4,0))))*(1+(VLOOKUP($B186,BBG!$AW$4:$BE$3000,5,0)-VLOOKUP($B$295,BBG!$AW$4:$BE$3000,5,1))*10))^(1/(($B$295-$B186)/365)) - 1</f>
        <v>0.73223980793053456</v>
      </c>
      <c r="AM186" s="3">
        <f ca="1">(VLOOKUP($B$295,BBG!$AW$4:$BE$3000,6,1)/VLOOKUP($B186,BBG!$AW$4:$BE$3000,6,0))^(1/(($B$295-$B186)/365)) - 1</f>
        <v>1.7812345090252979E-2</v>
      </c>
      <c r="AN186" s="23">
        <f>(((1+VLOOKUP($B186,BBG!$AW$4:$BE$3000,8,0))^(($B$1273-B186)/365))*(VLOOKUP($B$1273,BBG!$AW$4:$BE$3000,7,1)/VLOOKUP($B186,BBG!$AW$4:$BE$3000,7,0))*(1+(VLOOKUP($B186,BBG!$AW$4:$BE$3000,8,0)-VLOOKUP($B$1273,BBG!$AW$4:$BE$3000,8,1))*10))^(1/(($B$1273-$B186)/365)) - 1</f>
        <v>5.8041705373723662E-2</v>
      </c>
      <c r="AO186" s="3">
        <f>(((1+VLOOKUP($B186,BBG!$AW$4:$BE$3000,9,0))^(($B$295-B186)/365))*(1+(VLOOKUP($B186,BBG!$AW$4:$BE$3000,9,0)-VLOOKUP($B$295,BBG!$AW$4:$BE$3000,9,1))*10))^(1/(($B$295-$B186)/365)) - 1</f>
        <v>0.35392641133654457</v>
      </c>
    </row>
    <row r="187" spans="2:41" x14ac:dyDescent="0.2">
      <c r="B187" s="19">
        <f>+BBG!AW189</f>
        <v>37841</v>
      </c>
      <c r="C187" s="21">
        <f ca="1">VLOOKUP($B187+365,BBG!$AW$4:$BE$3000,2,1)/VLOOKUP($B187,BBG!$AW$4:$BE$3000,2,0) - 1</f>
        <v>-1.5816174276335526E-2</v>
      </c>
      <c r="D187" s="20">
        <f ca="1">(1+C187)*(VLOOKUP($B187+365,BBG!$AW$4:$BE$3000,3,1)/VLOOKUP($B187,BBG!$AW$4:$BE$3000,3,0)) - 1</f>
        <v>0.15675964237594076</v>
      </c>
      <c r="E187" s="20">
        <f ca="1">(1+C187)*(1.06*(VLOOKUP($B187+365,BBG!$AW$4:$BE$3000,4,1)/VLOOKUP($B187,BBG!$AW$4:$BE$3000,4,0))) -1</f>
        <v>0.11428422345538025</v>
      </c>
      <c r="F187" s="20">
        <f ca="1">((1+C187)*((1+VLOOKUP($B187,BBG!$AW$4:$BE$3000,5,0))*(VLOOKUP($B187+365,BBG!$AW$4:$BE$3000,4,1)/VLOOKUP($B187,BBG!$AW$4:$BE$3000,4,0))))*(1+(VLOOKUP($B187,BBG!$AW$4:$BE$3000,5,0)-VLOOKUP($B187+365,BBG!$AW$4:$BE$3000,5,1))*10) - 1</f>
        <v>0.39600010087179305</v>
      </c>
      <c r="G187" s="20">
        <f ca="1">VLOOKUP($B187+365,BBG!$AW$4:$BE$3000,6,1)/VLOOKUP($B187,BBG!$AW$4:$BE$3000,6,0) - 1</f>
        <v>1.0272562754974235E-2</v>
      </c>
      <c r="H187" s="20">
        <f>(1+VLOOKUP($B187,BBG!$AW$4:$BE$3000,8,0))*(VLOOKUP($B187+365,BBG!$AW$4:$BE$3000,7,1)/VLOOKUP($B187,BBG!$AW$4:$BE$3000,7,0))*(1+(VLOOKUP($B187,BBG!$AW$4:$BE$3000,8,0)-VLOOKUP($B187+365,BBG!$AW$4:$BE$3000,8,1))*10) - 1</f>
        <v>0.11584654063947797</v>
      </c>
      <c r="I187" s="20">
        <f>(1+VLOOKUP($B187,BBG!$AW$4:$BE$3000,9,0))*(1+(VLOOKUP($B187,BBG!$AW$4:$BE$3000,9,0)-VLOOKUP($B187+365,BBG!$AW$4:$BE$3000,9,1))*10) - 1</f>
        <v>0.36632579600000015</v>
      </c>
      <c r="J187" s="20"/>
      <c r="K187" s="20">
        <f ca="1">VLOOKUP($B187+365*3,BBG!$AW$4:$BE$3000,2,1)/VLOOKUP($B187,BBG!$AW$4:$BE$3000,2,0) - 1</f>
        <v>0.36794986571172772</v>
      </c>
      <c r="L187" s="20">
        <f ca="1">((1+K187)*(VLOOKUP($B187+365*3,BBG!$AW$4:$BE$3000,3,1)/VLOOKUP($B187,BBG!$AW$4:$BE$3000,3,0)))^(1/3) - 1</f>
        <v>0.3054339481055921</v>
      </c>
      <c r="M187" s="20">
        <f ca="1">((1+K187)*((1.06^3)*(VLOOKUP($B187+365*3,BBG!$AW$4:$BE$3000,4,1)/VLOOKUP($B187,BBG!$AW$4:$BE$3000,4,0))))^(1/3) -1</f>
        <v>0.24462298718603659</v>
      </c>
      <c r="N187" s="20">
        <f ca="1">(((1+K187)*(((1+VLOOKUP($B187,BBG!$AW$4:$BE$3000,5,0))^3)*(VLOOKUP($B187+365*3,BBG!$AW$4:$BE$3000,4,1)/VLOOKUP($B187,BBG!$AW$4:$BE$3000,4,0))))*(1+(VLOOKUP($B187,BBG!$AW$4:$BE$3000,5,0)-VLOOKUP($B187+365*3,BBG!$AW$4:$BE$3000,5,1))*10))^(1/3) - 1</f>
        <v>0.36470844878946385</v>
      </c>
      <c r="O187" s="20">
        <f ca="1">(VLOOKUP($B187+365*3,BBG!$AW$4:$BE$3000,6,1)/VLOOKUP($B187,BBG!$AW$4:$BE$3000,6,0))^(1/3) - 1</f>
        <v>2.5879897118581185E-2</v>
      </c>
      <c r="P187" s="20">
        <f>(((1+VLOOKUP($B187,BBG!$AW$4:$BE$3000,8,0))^3)*(VLOOKUP($B187+365*3,BBG!$AW$4:$BE$3000,7,1)/VLOOKUP($B187,BBG!$AW$4:$BE$3000,7,0))*(1+(VLOOKUP($B187,BBG!$AW$4:$BE$3000,8,0)-VLOOKUP($B187+365*3,BBG!$AW$4:$BE$3000,8,1))*10))^(1/3) - 1</f>
        <v>8.2339882934689967E-2</v>
      </c>
      <c r="Q187" s="20">
        <f>(((1+VLOOKUP($B187,BBG!$AW$4:$BE$3000,9,0))^3)*(1+(VLOOKUP($B187,BBG!$AW$4:$BE$3000,9,0)-VLOOKUP($B187+365*3,BBG!$AW$4:$BE$3000,9,1))*10))^(1/3) - 1</f>
        <v>0.32033818314153528</v>
      </c>
      <c r="S187" s="3">
        <f ca="1">VLOOKUP($B187+365*5,BBG!$AW$4:$BE$3000,2,1)/VLOOKUP($B187,BBG!$AW$4:$BE$3000,2,0) - 1</f>
        <v>0.91256341390629658</v>
      </c>
      <c r="T187" s="3">
        <f ca="1">((1+S187)*(VLOOKUP($B187+365*5,BBG!$AW$4:$BE$3000,3,1)/VLOOKUP($B187,BBG!$AW$4:$BE$3000,3,0)))^(1/5) - 1</f>
        <v>0.31329685903932747</v>
      </c>
      <c r="U187" s="3">
        <f ca="1">((1+S187)*((1.06^5)*(VLOOKUP($B187+365*5,BBG!$AW$4:$BE$3000,4,1)/VLOOKUP($B187,BBG!$AW$4:$BE$3000,4,0))))^(0.2) -1</f>
        <v>0.27293530935307952</v>
      </c>
      <c r="V187" s="3">
        <f ca="1">(((1+S187)*(((1+VLOOKUP($B187,BBG!$AW$4:$BE$3000,5,0))^5)*(VLOOKUP($B187+365*5,BBG!$AW$4:$BE$3000,4,1)/VLOOKUP($B187,BBG!$AW$4:$BE$3000,4,0))))*(1+(VLOOKUP($B187,BBG!$AW$4:$BE$3000,5,0)-VLOOKUP($B187+365*5,BBG!$AW$4:$BE$3000,5,1))*10))^0.2 - 1</f>
        <v>0.40410741872759193</v>
      </c>
      <c r="W187" s="3">
        <f ca="1">(VLOOKUP($B187+365*5,BBG!$AW$4:$BE$3000,6,1)/VLOOKUP($B187,BBG!$AW$4:$BE$3000,6,0))^0.2 - 1</f>
        <v>3.2669880747602242E-2</v>
      </c>
      <c r="X187" s="3">
        <f>(((1+VLOOKUP($B187,BBG!$AW$4:$BE$3000,8,0))^5)*(VLOOKUP($B187+365*5,BBG!$AW$4:$BE$3000,7,1)/VLOOKUP($B187,BBG!$AW$4:$BE$3000,7,0))*(1+(VLOOKUP($B187,BBG!$AW$4:$BE$3000,8,0)-VLOOKUP($B187+365*5,BBG!$AW$4:$BE$3000,8,1))*10))^0.2 - 1</f>
        <v>7.932801195331951E-2</v>
      </c>
      <c r="Y187" s="3">
        <f>(((1+VLOOKUP($B187,BBG!$AW$4:$BE$3000,9,0))^5)*(1+(VLOOKUP($B187,BBG!$AW$4:$BE$3000,9,0)-VLOOKUP($B187+365*5,BBG!$AW$4:$BE$3000,9,1))*10))^0.2 - 1</f>
        <v>0.25309965602942852</v>
      </c>
      <c r="AA187" s="9">
        <f ca="1">VLOOKUP($B187+365*10,BBG!$AW$4:$BE$3000,2,1)/VLOOKUP($B187,BBG!$AW$4:$BE$3000,2,0) - 1</f>
        <v>0.30796777081468218</v>
      </c>
      <c r="AB187" s="3">
        <f ca="1">((1+AA187)*(VLOOKUP($B187+365*10,BBG!$AW$4:$BE$3000,3,1)/VLOOKUP($B187,BBG!$AW$4:$BE$3000,3,0)))^(1/10) - 1</f>
        <v>0.15704261092627259</v>
      </c>
      <c r="AC187" s="3">
        <f ca="1">((1+AA187)*((1.06^10)*(VLOOKUP($B187+365*10,BBG!$AW$4:$BE$3000,4,1)/VLOOKUP($B187,BBG!$AW$4:$BE$3000,4,0))))^(0.1) -1</f>
        <v>0.14854468062803106</v>
      </c>
      <c r="AD187" s="3">
        <f ca="1">(((1+AA187)*(((1+VLOOKUP($B187,BBG!$AW$4:$BE$3000,5,0))^10)*(VLOOKUP($B187+365*10,BBG!$AW$4:$BE$3000,4,1)/VLOOKUP($B187,BBG!$AW$4:$BE$3000,4,0))))*(1+(VLOOKUP($B187,BBG!$AW$4:$BE$3000,5,0)-VLOOKUP($B187+365*10,BBG!$AW$4:$BE$3000,5,1))*10))^0.1 - 1</f>
        <v>0.24007669976403245</v>
      </c>
      <c r="AE187" s="3">
        <f ca="1">(VLOOKUP($B187+365*10,BBG!$AW$4:$BE$3000,6,1)/VLOOKUP($B187,BBG!$AW$4:$BE$3000,6,0))^0.1 - 1</f>
        <v>1.731499536367731E-2</v>
      </c>
      <c r="AF187" s="3">
        <f>(((1+VLOOKUP($B187,BBG!$AW$4:$BE$3000,8,0))^10)*(VLOOKUP($B187+365*10,BBG!$AW$4:$BE$3000,7,1)/VLOOKUP($B187,BBG!$AW$4:$BE$3000,7,0))*(1+(VLOOKUP($B187,BBG!$AW$4:$BE$3000,8,0)-VLOOKUP($B187+365*10,BBG!$AW$4:$BE$3000,8,1))*10))^0.1 - 1</f>
        <v>6.8405067100789418E-2</v>
      </c>
      <c r="AG187" s="3">
        <f>(((1+VLOOKUP($B187,BBG!$AW$4:$BE$3000,9,0))^10)*(1+(VLOOKUP($B187,BBG!$AW$4:$BE$3000,9,0)-VLOOKUP($B187+365*10,BBG!$AW$4:$BE$3000,9,1))*10))^0.1 - 1</f>
        <v>0.19642353236259091</v>
      </c>
      <c r="AI187" s="3">
        <f ca="1">VLOOKUP($B$1273,BBG!$AW$4:$BE$3000,2,1)/VLOOKUP($B187,BBG!$AW$4:$BE$3000,2,0) - 1</f>
        <v>-0.4312145628170696</v>
      </c>
      <c r="AJ187" s="9">
        <f ca="1">((1+AI187)*(VLOOKUP($B$1273,BBG!$AW$4:$BE$3000,3,1)/VLOOKUP($B187,BBG!$AW$4:$BE$3000,3,0)))^(1/(($B$1273-$B187)/365)) - 1</f>
        <v>7.9362285718969527E-2</v>
      </c>
      <c r="AK187" s="3">
        <f ca="1">((1+AI187)*((1.06^(($B$1273-B187)/365))*(VLOOKUP($B$1273,BBG!$AW$4:$BE$3000,4,1)/VLOOKUP($B187,BBG!$AW$4:$BE$3000,4,0))))^(1/(($B$1273-$B187)/365)) - 1</f>
        <v>9.0563762710403672E-2</v>
      </c>
      <c r="AL187" s="3">
        <f ca="1">(((1+S187)*(((1+VLOOKUP($B187,BBG!$AW$4:$BE$3000,5,0))^(($B$295-B187)/365))*(VLOOKUP($B$295,BBG!$AW$4:$BE$3000,4,1)/VLOOKUP($B187,BBG!$AW$4:$BE$3000,4,0))))*(1+(VLOOKUP($B187,BBG!$AW$4:$BE$3000,5,0)-VLOOKUP($B$295,BBG!$AW$4:$BE$3000,5,1))*10))^(1/(($B$295-$B187)/365)) - 1</f>
        <v>0.72893808383449721</v>
      </c>
      <c r="AM187" s="3">
        <f ca="1">(VLOOKUP($B$295,BBG!$AW$4:$BE$3000,6,1)/VLOOKUP($B187,BBG!$AW$4:$BE$3000,6,0))^(1/(($B$295-$B187)/365)) - 1</f>
        <v>1.7888481891459973E-2</v>
      </c>
      <c r="AN187" s="23">
        <f>(((1+VLOOKUP($B187,BBG!$AW$4:$BE$3000,8,0))^(($B$1273-B187)/365))*(VLOOKUP($B$1273,BBG!$AW$4:$BE$3000,7,1)/VLOOKUP($B187,BBG!$AW$4:$BE$3000,7,0))*(1+(VLOOKUP($B187,BBG!$AW$4:$BE$3000,8,0)-VLOOKUP($B$1273,BBG!$AW$4:$BE$3000,8,1))*10))^(1/(($B$1273-$B187)/365)) - 1</f>
        <v>5.7328588459162777E-2</v>
      </c>
      <c r="AO187" s="3">
        <f>(((1+VLOOKUP($B187,BBG!$AW$4:$BE$3000,9,0))^(($B$295-B187)/365))*(1+(VLOOKUP($B187,BBG!$AW$4:$BE$3000,9,0)-VLOOKUP($B$295,BBG!$AW$4:$BE$3000,9,1))*10))^(1/(($B$295-$B187)/365)) - 1</f>
        <v>0.3390905203402732</v>
      </c>
    </row>
    <row r="188" spans="2:41" x14ac:dyDescent="0.2">
      <c r="B188" s="19">
        <f>+BBG!AW190</f>
        <v>37848</v>
      </c>
      <c r="C188" s="21">
        <f ca="1">VLOOKUP($B188+365,BBG!$AW$4:$BE$3000,2,1)/VLOOKUP($B188,BBG!$AW$4:$BE$3000,2,0) - 1</f>
        <v>-9.5722405025425727E-3</v>
      </c>
      <c r="D188" s="20">
        <f ca="1">(1+C188)*(VLOOKUP($B188+365,BBG!$AW$4:$BE$3000,3,1)/VLOOKUP($B188,BBG!$AW$4:$BE$3000,3,0)) - 1</f>
        <v>0.16246728719099068</v>
      </c>
      <c r="E188" s="20">
        <f ca="1">(1+C188)*(1.06*(VLOOKUP($B188+365,BBG!$AW$4:$BE$3000,4,1)/VLOOKUP($B188,BBG!$AW$4:$BE$3000,4,0))) -1</f>
        <v>0.12135355005330717</v>
      </c>
      <c r="F188" s="20">
        <f ca="1">((1+C188)*((1+VLOOKUP($B188,BBG!$AW$4:$BE$3000,5,0))*(VLOOKUP($B188+365,BBG!$AW$4:$BE$3000,4,1)/VLOOKUP($B188,BBG!$AW$4:$BE$3000,4,0))))*(1+(VLOOKUP($B188,BBG!$AW$4:$BE$3000,5,0)-VLOOKUP($B188+365,BBG!$AW$4:$BE$3000,5,1))*10) - 1</f>
        <v>0.38309461628960584</v>
      </c>
      <c r="G188" s="20">
        <f ca="1">VLOOKUP($B188+365,BBG!$AW$4:$BE$3000,6,1)/VLOOKUP($B188,BBG!$AW$4:$BE$3000,6,0) - 1</f>
        <v>1.0337495915642814E-2</v>
      </c>
      <c r="H188" s="20">
        <f>(1+VLOOKUP($B188,BBG!$AW$4:$BE$3000,8,0))*(VLOOKUP($B188+365,BBG!$AW$4:$BE$3000,7,1)/VLOOKUP($B188,BBG!$AW$4:$BE$3000,7,0))*(1+(VLOOKUP($B188,BBG!$AW$4:$BE$3000,8,0)-VLOOKUP($B188+365,BBG!$AW$4:$BE$3000,8,1))*10) - 1</f>
        <v>0.12743593384883112</v>
      </c>
      <c r="I188" s="20">
        <f>(1+VLOOKUP($B188,BBG!$AW$4:$BE$3000,9,0))*(1+(VLOOKUP($B188,BBG!$AW$4:$BE$3000,9,0)-VLOOKUP($B188+365,BBG!$AW$4:$BE$3000,9,1))*10) - 1</f>
        <v>0.3982356109999996</v>
      </c>
      <c r="J188" s="20"/>
      <c r="K188" s="20">
        <f ca="1">VLOOKUP($B188+365*3,BBG!$AW$4:$BE$3000,2,1)/VLOOKUP($B188,BBG!$AW$4:$BE$3000,2,0) - 1</f>
        <v>0.38139395752318284</v>
      </c>
      <c r="L188" s="20">
        <f ca="1">((1+K188)*(VLOOKUP($B188+365*3,BBG!$AW$4:$BE$3000,3,1)/VLOOKUP($B188,BBG!$AW$4:$BE$3000,3,0)))^(1/3) - 1</f>
        <v>0.30899390329129828</v>
      </c>
      <c r="M188" s="20">
        <f ca="1">((1+K188)*((1.06^3)*(VLOOKUP($B188+365*3,BBG!$AW$4:$BE$3000,4,1)/VLOOKUP($B188,BBG!$AW$4:$BE$3000,4,0))))^(1/3) -1</f>
        <v>0.24868705103945876</v>
      </c>
      <c r="N188" s="20">
        <f ca="1">(((1+K188)*(((1+VLOOKUP($B188,BBG!$AW$4:$BE$3000,5,0))^3)*(VLOOKUP($B188+365*3,BBG!$AW$4:$BE$3000,4,1)/VLOOKUP($B188,BBG!$AW$4:$BE$3000,4,0))))*(1+(VLOOKUP($B188,BBG!$AW$4:$BE$3000,5,0)-VLOOKUP($B188+365*3,BBG!$AW$4:$BE$3000,5,1))*10))^(1/3) - 1</f>
        <v>0.36481631844514162</v>
      </c>
      <c r="O188" s="20">
        <f ca="1">(VLOOKUP($B188+365*3,BBG!$AW$4:$BE$3000,6,1)/VLOOKUP($B188,BBG!$AW$4:$BE$3000,6,0))^(1/3) - 1</f>
        <v>2.6150884539071884E-2</v>
      </c>
      <c r="P188" s="20">
        <f>(((1+VLOOKUP($B188,BBG!$AW$4:$BE$3000,8,0))^3)*(VLOOKUP($B188+365*3,BBG!$AW$4:$BE$3000,7,1)/VLOOKUP($B188,BBG!$AW$4:$BE$3000,7,0))*(1+(VLOOKUP($B188,BBG!$AW$4:$BE$3000,8,0)-VLOOKUP($B188+365*3,BBG!$AW$4:$BE$3000,8,1))*10))^(1/3) - 1</f>
        <v>8.1493842255228488E-2</v>
      </c>
      <c r="Q188" s="20">
        <f>(((1+VLOOKUP($B188,BBG!$AW$4:$BE$3000,9,0))^3)*(1+(VLOOKUP($B188,BBG!$AW$4:$BE$3000,9,0)-VLOOKUP($B188+365*3,BBG!$AW$4:$BE$3000,9,1))*10))^(1/3) - 1</f>
        <v>0.31964181621418386</v>
      </c>
      <c r="S188" s="3">
        <f ca="1">VLOOKUP($B188+365*5,BBG!$AW$4:$BE$3000,2,1)/VLOOKUP($B188,BBG!$AW$4:$BE$3000,2,0) - 1</f>
        <v>0.86060424768172306</v>
      </c>
      <c r="T188" s="3">
        <f ca="1">((1+S188)*(VLOOKUP($B188+365*5,BBG!$AW$4:$BE$3000,3,1)/VLOOKUP($B188,BBG!$AW$4:$BE$3000,3,0)))^(1/5) - 1</f>
        <v>0.30558269038613273</v>
      </c>
      <c r="U188" s="3">
        <f ca="1">((1+S188)*((1.06^5)*(VLOOKUP($B188+365*5,BBG!$AW$4:$BE$3000,4,1)/VLOOKUP($B188,BBG!$AW$4:$BE$3000,4,0))))^(0.2) -1</f>
        <v>0.2659424593229196</v>
      </c>
      <c r="V188" s="3">
        <f ca="1">(((1+S188)*(((1+VLOOKUP($B188,BBG!$AW$4:$BE$3000,5,0))^5)*(VLOOKUP($B188+365*5,BBG!$AW$4:$BE$3000,4,1)/VLOOKUP($B188,BBG!$AW$4:$BE$3000,4,0))))*(1+(VLOOKUP($B188,BBG!$AW$4:$BE$3000,5,0)-VLOOKUP($B188+365*5,BBG!$AW$4:$BE$3000,5,1))*10))^0.2 - 1</f>
        <v>0.39329181150524395</v>
      </c>
      <c r="W188" s="3">
        <f ca="1">(VLOOKUP($B188+365*5,BBG!$AW$4:$BE$3000,6,1)/VLOOKUP($B188,BBG!$AW$4:$BE$3000,6,0))^0.2 - 1</f>
        <v>3.2704507901555546E-2</v>
      </c>
      <c r="X188" s="3">
        <f>(((1+VLOOKUP($B188,BBG!$AW$4:$BE$3000,8,0))^5)*(VLOOKUP($B188+365*5,BBG!$AW$4:$BE$3000,7,1)/VLOOKUP($B188,BBG!$AW$4:$BE$3000,7,0))*(1+(VLOOKUP($B188,BBG!$AW$4:$BE$3000,8,0)-VLOOKUP($B188+365*5,BBG!$AW$4:$BE$3000,8,1))*10))^0.2 - 1</f>
        <v>7.9657197363919741E-2</v>
      </c>
      <c r="Y188" s="3">
        <f>(((1+VLOOKUP($B188,BBG!$AW$4:$BE$3000,9,0))^5)*(1+(VLOOKUP($B188,BBG!$AW$4:$BE$3000,9,0)-VLOOKUP($B188+365*5,BBG!$AW$4:$BE$3000,9,1))*10))^0.2 - 1</f>
        <v>0.25160246396328256</v>
      </c>
      <c r="AA188" s="9">
        <f ca="1">VLOOKUP($B188+365*10,BBG!$AW$4:$BE$3000,2,1)/VLOOKUP($B188,BBG!$AW$4:$BE$3000,2,0) - 1</f>
        <v>0.31737959916242908</v>
      </c>
      <c r="AB188" s="3">
        <f ca="1">((1+AA188)*(VLOOKUP($B188+365*10,BBG!$AW$4:$BE$3000,3,1)/VLOOKUP($B188,BBG!$AW$4:$BE$3000,3,0)))^(1/10) - 1</f>
        <v>0.15755709994603073</v>
      </c>
      <c r="AC188" s="3">
        <f ca="1">((1+AA188)*((1.06^10)*(VLOOKUP($B188+365*10,BBG!$AW$4:$BE$3000,4,1)/VLOOKUP($B188,BBG!$AW$4:$BE$3000,4,0))))^(0.1) -1</f>
        <v>0.14936848231699784</v>
      </c>
      <c r="AD188" s="3">
        <f ca="1">(((1+AA188)*(((1+VLOOKUP($B188,BBG!$AW$4:$BE$3000,5,0))^10)*(VLOOKUP($B188+365*10,BBG!$AW$4:$BE$3000,4,1)/VLOOKUP($B188,BBG!$AW$4:$BE$3000,4,0))))*(1+(VLOOKUP($B188,BBG!$AW$4:$BE$3000,5,0)-VLOOKUP($B188+365*10,BBG!$AW$4:$BE$3000,5,1))*10))^0.1 - 1</f>
        <v>0.23978533075378516</v>
      </c>
      <c r="AE188" s="3">
        <f ca="1">(VLOOKUP($B188+365*10,BBG!$AW$4:$BE$3000,6,1)/VLOOKUP($B188,BBG!$AW$4:$BE$3000,6,0))^0.1 - 1</f>
        <v>1.729413202242136E-2</v>
      </c>
      <c r="AF188" s="3">
        <f>(((1+VLOOKUP($B188,BBG!$AW$4:$BE$3000,8,0))^10)*(VLOOKUP($B188+365*10,BBG!$AW$4:$BE$3000,7,1)/VLOOKUP($B188,BBG!$AW$4:$BE$3000,7,0))*(1+(VLOOKUP($B188,BBG!$AW$4:$BE$3000,8,0)-VLOOKUP($B188+365*10,BBG!$AW$4:$BE$3000,8,1))*10))^0.1 - 1</f>
        <v>6.9498755893966147E-2</v>
      </c>
      <c r="AG188" s="3">
        <f>(((1+VLOOKUP($B188,BBG!$AW$4:$BE$3000,9,0))^10)*(1+(VLOOKUP($B188,BBG!$AW$4:$BE$3000,9,0)-VLOOKUP($B188+365*10,BBG!$AW$4:$BE$3000,9,1))*10))^0.1 - 1</f>
        <v>0.19484004569565161</v>
      </c>
      <c r="AI188" s="3">
        <f ca="1">VLOOKUP($B$1273,BBG!$AW$4:$BE$3000,2,1)/VLOOKUP($B188,BBG!$AW$4:$BE$3000,2,0) - 1</f>
        <v>-0.42985342506730484</v>
      </c>
      <c r="AJ188" s="9">
        <f ca="1">((1+AI188)*(VLOOKUP($B$1273,BBG!$AW$4:$BE$3000,3,1)/VLOOKUP($B188,BBG!$AW$4:$BE$3000,3,0)))^(1/(($B$1273-$B188)/365)) - 1</f>
        <v>7.9337935138216187E-2</v>
      </c>
      <c r="AK188" s="3">
        <f ca="1">((1+AI188)*((1.06^(($B$1273-B188)/365))*(VLOOKUP($B$1273,BBG!$AW$4:$BE$3000,4,1)/VLOOKUP($B188,BBG!$AW$4:$BE$3000,4,0))))^(1/(($B$1273-$B188)/365)) - 1</f>
        <v>9.0717616219532671E-2</v>
      </c>
      <c r="AL188" s="3">
        <f ca="1">(((1+S188)*(((1+VLOOKUP($B188,BBG!$AW$4:$BE$3000,5,0))^(($B$295-B188)/365))*(VLOOKUP($B$295,BBG!$AW$4:$BE$3000,4,1)/VLOOKUP($B188,BBG!$AW$4:$BE$3000,4,0))))*(1+(VLOOKUP($B188,BBG!$AW$4:$BE$3000,5,0)-VLOOKUP($B$295,BBG!$AW$4:$BE$3000,5,1))*10))^(1/(($B$295-$B188)/365)) - 1</f>
        <v>0.70596810225532436</v>
      </c>
      <c r="AM188" s="3">
        <f ca="1">(VLOOKUP($B$295,BBG!$AW$4:$BE$3000,6,1)/VLOOKUP($B188,BBG!$AW$4:$BE$3000,6,0))^(1/(($B$295-$B188)/365)) - 1</f>
        <v>1.7946962859853866E-2</v>
      </c>
      <c r="AN188" s="23">
        <f>(((1+VLOOKUP($B188,BBG!$AW$4:$BE$3000,8,0))^(($B$1273-B188)/365))*(VLOOKUP($B$1273,BBG!$AW$4:$BE$3000,7,1)/VLOOKUP($B188,BBG!$AW$4:$BE$3000,7,0))*(1+(VLOOKUP($B188,BBG!$AW$4:$BE$3000,8,0)-VLOOKUP($B$1273,BBG!$AW$4:$BE$3000,8,1))*10))^(1/(($B$1273-$B188)/365)) - 1</f>
        <v>5.7567628506598023E-2</v>
      </c>
      <c r="AO188" s="3">
        <f>(((1+VLOOKUP($B188,BBG!$AW$4:$BE$3000,9,0))^(($B$295-B188)/365))*(1+(VLOOKUP($B188,BBG!$AW$4:$BE$3000,9,0)-VLOOKUP($B$295,BBG!$AW$4:$BE$3000,9,1))*10))^(1/(($B$295-$B188)/365)) - 1</f>
        <v>0.33761764900883495</v>
      </c>
    </row>
    <row r="189" spans="2:41" x14ac:dyDescent="0.2">
      <c r="B189" s="19">
        <f>+BBG!AW191</f>
        <v>37855</v>
      </c>
      <c r="C189" s="21">
        <f ca="1">VLOOKUP($B189+365,BBG!$AW$4:$BE$3000,2,1)/VLOOKUP($B189,BBG!$AW$4:$BE$3000,2,0) - 1</f>
        <v>6.8656716417909713E-3</v>
      </c>
      <c r="D189" s="20">
        <f ca="1">(1+C189)*(VLOOKUP($B189+365,BBG!$AW$4:$BE$3000,3,1)/VLOOKUP($B189,BBG!$AW$4:$BE$3000,3,0)) - 1</f>
        <v>0.18020971191698876</v>
      </c>
      <c r="E189" s="20">
        <f ca="1">(1+C189)*(1.06*(VLOOKUP($B189+365,BBG!$AW$4:$BE$3000,4,1)/VLOOKUP($B189,BBG!$AW$4:$BE$3000,4,0))) -1</f>
        <v>0.1399644088077765</v>
      </c>
      <c r="F189" s="20">
        <f ca="1">((1+C189)*((1+VLOOKUP($B189,BBG!$AW$4:$BE$3000,5,0))*(VLOOKUP($B189+365,BBG!$AW$4:$BE$3000,4,1)/VLOOKUP($B189,BBG!$AW$4:$BE$3000,4,0))))*(1+(VLOOKUP($B189,BBG!$AW$4:$BE$3000,5,0)-VLOOKUP($B189+365,BBG!$AW$4:$BE$3000,5,1))*10) - 1</f>
        <v>0.39647970338274363</v>
      </c>
      <c r="G189" s="20">
        <f ca="1">VLOOKUP($B189+365,BBG!$AW$4:$BE$3000,6,1)/VLOOKUP($B189,BBG!$AW$4:$BE$3000,6,0) - 1</f>
        <v>1.0423471188358846E-2</v>
      </c>
      <c r="H189" s="20">
        <f>(1+VLOOKUP($B189,BBG!$AW$4:$BE$3000,8,0))*(VLOOKUP($B189+365,BBG!$AW$4:$BE$3000,7,1)/VLOOKUP($B189,BBG!$AW$4:$BE$3000,7,0))*(1+(VLOOKUP($B189,BBG!$AW$4:$BE$3000,8,0)-VLOOKUP($B189+365,BBG!$AW$4:$BE$3000,8,1))*10) - 1</f>
        <v>0.11428367239804249</v>
      </c>
      <c r="I189" s="20">
        <f>(1+VLOOKUP($B189,BBG!$AW$4:$BE$3000,9,0))*(1+(VLOOKUP($B189,BBG!$AW$4:$BE$3000,9,0)-VLOOKUP($B189+365,BBG!$AW$4:$BE$3000,9,1))*10) - 1</f>
        <v>0.35987111000000005</v>
      </c>
      <c r="J189" s="20"/>
      <c r="K189" s="20">
        <f ca="1">VLOOKUP($B189+365*3,BBG!$AW$4:$BE$3000,2,1)/VLOOKUP($B189,BBG!$AW$4:$BE$3000,2,0) - 1</f>
        <v>0.39194029850746248</v>
      </c>
      <c r="L189" s="20">
        <f ca="1">((1+K189)*(VLOOKUP($B189+365*3,BBG!$AW$4:$BE$3000,3,1)/VLOOKUP($B189,BBG!$AW$4:$BE$3000,3,0)))^(1/3) - 1</f>
        <v>0.31165283487838336</v>
      </c>
      <c r="M189" s="20">
        <f ca="1">((1+K189)*((1.06^3)*(VLOOKUP($B189+365*3,BBG!$AW$4:$BE$3000,4,1)/VLOOKUP($B189,BBG!$AW$4:$BE$3000,4,0))))^(1/3) -1</f>
        <v>0.25185672550293603</v>
      </c>
      <c r="N189" s="20">
        <f ca="1">(((1+K189)*(((1+VLOOKUP($B189,BBG!$AW$4:$BE$3000,5,0))^3)*(VLOOKUP($B189+365*3,BBG!$AW$4:$BE$3000,4,1)/VLOOKUP($B189,BBG!$AW$4:$BE$3000,4,0))))*(1+(VLOOKUP($B189,BBG!$AW$4:$BE$3000,5,0)-VLOOKUP($B189+365*3,BBG!$AW$4:$BE$3000,5,1))*10))^(1/3) - 1</f>
        <v>0.3665874844311392</v>
      </c>
      <c r="O189" s="20">
        <f ca="1">(VLOOKUP($B189+365*3,BBG!$AW$4:$BE$3000,6,1)/VLOOKUP($B189,BBG!$AW$4:$BE$3000,6,0))^(1/3) - 1</f>
        <v>2.6430997141563495E-2</v>
      </c>
      <c r="P189" s="20">
        <f>(((1+VLOOKUP($B189,BBG!$AW$4:$BE$3000,8,0))^3)*(VLOOKUP($B189+365*3,BBG!$AW$4:$BE$3000,7,1)/VLOOKUP($B189,BBG!$AW$4:$BE$3000,7,0))*(1+(VLOOKUP($B189,BBG!$AW$4:$BE$3000,8,0)-VLOOKUP($B189+365*3,BBG!$AW$4:$BE$3000,8,1))*10))^(1/3) - 1</f>
        <v>7.9795235391860064E-2</v>
      </c>
      <c r="Q189" s="20">
        <f>(((1+VLOOKUP($B189,BBG!$AW$4:$BE$3000,9,0))^3)*(1+(VLOOKUP($B189,BBG!$AW$4:$BE$3000,9,0)-VLOOKUP($B189+365*3,BBG!$AW$4:$BE$3000,9,1))*10))^(1/3) - 1</f>
        <v>0.30182527702778161</v>
      </c>
      <c r="S189" s="3">
        <f ca="1">VLOOKUP($B189+365*5,BBG!$AW$4:$BE$3000,2,1)/VLOOKUP($B189,BBG!$AW$4:$BE$3000,2,0) - 1</f>
        <v>0.82149253731343252</v>
      </c>
      <c r="T189" s="3">
        <f ca="1">((1+S189)*(VLOOKUP($B189+365*5,BBG!$AW$4:$BE$3000,3,1)/VLOOKUP($B189,BBG!$AW$4:$BE$3000,3,0)))^(1/5) - 1</f>
        <v>0.29957208116053824</v>
      </c>
      <c r="U189" s="3">
        <f ca="1">((1+S189)*((1.06^5)*(VLOOKUP($B189+365*5,BBG!$AW$4:$BE$3000,4,1)/VLOOKUP($B189,BBG!$AW$4:$BE$3000,4,0))))^(0.2) -1</f>
        <v>0.26057486646988393</v>
      </c>
      <c r="V189" s="3">
        <f ca="1">(((1+S189)*(((1+VLOOKUP($B189,BBG!$AW$4:$BE$3000,5,0))^5)*(VLOOKUP($B189+365*5,BBG!$AW$4:$BE$3000,4,1)/VLOOKUP($B189,BBG!$AW$4:$BE$3000,4,0))))*(1+(VLOOKUP($B189,BBG!$AW$4:$BE$3000,5,0)-VLOOKUP($B189+365*5,BBG!$AW$4:$BE$3000,5,1))*10))^0.2 - 1</f>
        <v>0.38585618586607073</v>
      </c>
      <c r="W189" s="3">
        <f ca="1">(VLOOKUP($B189+365*5,BBG!$AW$4:$BE$3000,6,1)/VLOOKUP($B189,BBG!$AW$4:$BE$3000,6,0))^0.2 - 1</f>
        <v>3.2746824270689201E-2</v>
      </c>
      <c r="X189" s="3">
        <f>(((1+VLOOKUP($B189,BBG!$AW$4:$BE$3000,8,0))^5)*(VLOOKUP($B189+365*5,BBG!$AW$4:$BE$3000,7,1)/VLOOKUP($B189,BBG!$AW$4:$BE$3000,7,0))*(1+(VLOOKUP($B189,BBG!$AW$4:$BE$3000,8,0)-VLOOKUP($B189+365*5,BBG!$AW$4:$BE$3000,8,1))*10))^0.2 - 1</f>
        <v>7.7438507259889766E-2</v>
      </c>
      <c r="Y189" s="3">
        <f>(((1+VLOOKUP($B189,BBG!$AW$4:$BE$3000,9,0))^5)*(1+(VLOOKUP($B189,BBG!$AW$4:$BE$3000,9,0)-VLOOKUP($B189+365*5,BBG!$AW$4:$BE$3000,9,1))*10))^0.2 - 1</f>
        <v>0.23814203183656768</v>
      </c>
      <c r="AA189" s="9">
        <f ca="1">VLOOKUP($B189+365*10,BBG!$AW$4:$BE$3000,2,1)/VLOOKUP($B189,BBG!$AW$4:$BE$3000,2,0) - 1</f>
        <v>0.24925373134328344</v>
      </c>
      <c r="AB189" s="3">
        <f ca="1">((1+AA189)*(VLOOKUP($B189+365*10,BBG!$AW$4:$BE$3000,3,1)/VLOOKUP($B189,BBG!$AW$4:$BE$3000,3,0)))^(1/10) - 1</f>
        <v>0.15112339762759519</v>
      </c>
      <c r="AC189" s="3">
        <f ca="1">((1+AA189)*((1.06^10)*(VLOOKUP($B189+365*10,BBG!$AW$4:$BE$3000,4,1)/VLOOKUP($B189,BBG!$AW$4:$BE$3000,4,0))))^(0.1) -1</f>
        <v>0.14328171058237804</v>
      </c>
      <c r="AD189" s="3">
        <f ca="1">(((1+AA189)*(((1+VLOOKUP($B189,BBG!$AW$4:$BE$3000,5,0))^10)*(VLOOKUP($B189+365*10,BBG!$AW$4:$BE$3000,4,1)/VLOOKUP($B189,BBG!$AW$4:$BE$3000,4,0))))*(1+(VLOOKUP($B189,BBG!$AW$4:$BE$3000,5,0)-VLOOKUP($B189+365*10,BBG!$AW$4:$BE$3000,5,1))*10))^0.1 - 1</f>
        <v>0.23027175181683446</v>
      </c>
      <c r="AE189" s="3">
        <f ca="1">(VLOOKUP($B189+365*10,BBG!$AW$4:$BE$3000,6,1)/VLOOKUP($B189,BBG!$AW$4:$BE$3000,6,0))^0.1 - 1</f>
        <v>1.7276342696113334E-2</v>
      </c>
      <c r="AF189" s="3">
        <f>(((1+VLOOKUP($B189,BBG!$AW$4:$BE$3000,8,0))^10)*(VLOOKUP($B189+365*10,BBG!$AW$4:$BE$3000,7,1)/VLOOKUP($B189,BBG!$AW$4:$BE$3000,7,0))*(1+(VLOOKUP($B189,BBG!$AW$4:$BE$3000,8,0)-VLOOKUP($B189+365*10,BBG!$AW$4:$BE$3000,8,1))*10))^0.1 - 1</f>
        <v>6.502908514044381E-2</v>
      </c>
      <c r="AG189" s="3">
        <f>(((1+VLOOKUP($B189,BBG!$AW$4:$BE$3000,9,0))^10)*(1+(VLOOKUP($B189,BBG!$AW$4:$BE$3000,9,0)-VLOOKUP($B189+365*10,BBG!$AW$4:$BE$3000,9,1))*10))^0.1 - 1</f>
        <v>0.18428103426010467</v>
      </c>
      <c r="AI189" s="3">
        <f ca="1">VLOOKUP($B$1273,BBG!$AW$4:$BE$3000,2,1)/VLOOKUP($B189,BBG!$AW$4:$BE$3000,2,0) - 1</f>
        <v>-0.43104477611940306</v>
      </c>
      <c r="AJ189" s="9">
        <f ca="1">((1+AI189)*(VLOOKUP($B$1273,BBG!$AW$4:$BE$3000,3,1)/VLOOKUP($B189,BBG!$AW$4:$BE$3000,3,0)))^(1/(($B$1273-$B189)/365)) - 1</f>
        <v>7.9085419763668119E-2</v>
      </c>
      <c r="AK189" s="3">
        <f ca="1">((1+AI189)*((1.06^(($B$1273-B189)/365))*(VLOOKUP($B$1273,BBG!$AW$4:$BE$3000,4,1)/VLOOKUP($B189,BBG!$AW$4:$BE$3000,4,0))))^(1/(($B$1273-$B189)/365)) - 1</f>
        <v>9.0636618067967412E-2</v>
      </c>
      <c r="AL189" s="3">
        <f ca="1">(((1+S189)*(((1+VLOOKUP($B189,BBG!$AW$4:$BE$3000,5,0))^(($B$295-B189)/365))*(VLOOKUP($B$295,BBG!$AW$4:$BE$3000,4,1)/VLOOKUP($B189,BBG!$AW$4:$BE$3000,4,0))))*(1+(VLOOKUP($B189,BBG!$AW$4:$BE$3000,5,0)-VLOOKUP($B$295,BBG!$AW$4:$BE$3000,5,1))*10))^(1/(($B$295-$B189)/365)) - 1</f>
        <v>0.69264598115136922</v>
      </c>
      <c r="AM189" s="3">
        <f ca="1">(VLOOKUP($B$295,BBG!$AW$4:$BE$3000,6,1)/VLOOKUP($B189,BBG!$AW$4:$BE$3000,6,0))^(1/(($B$295-$B189)/365)) - 1</f>
        <v>1.8021879636828331E-2</v>
      </c>
      <c r="AN189" s="23">
        <f>(((1+VLOOKUP($B189,BBG!$AW$4:$BE$3000,8,0))^(($B$1273-B189)/365))*(VLOOKUP($B$1273,BBG!$AW$4:$BE$3000,7,1)/VLOOKUP($B189,BBG!$AW$4:$BE$3000,7,0))*(1+(VLOOKUP($B189,BBG!$AW$4:$BE$3000,8,0)-VLOOKUP($B$1273,BBG!$AW$4:$BE$3000,8,1))*10))^(1/(($B$1273-$B189)/365)) - 1</f>
        <v>5.6383733808994085E-2</v>
      </c>
      <c r="AO189" s="3">
        <f>(((1+VLOOKUP($B189,BBG!$AW$4:$BE$3000,9,0))^(($B$295-B189)/365))*(1+(VLOOKUP($B189,BBG!$AW$4:$BE$3000,9,0)-VLOOKUP($B$295,BBG!$AW$4:$BE$3000,9,1))*10))^(1/(($B$295-$B189)/365)) - 1</f>
        <v>0.30874580148409558</v>
      </c>
    </row>
    <row r="190" spans="2:41" x14ac:dyDescent="0.2">
      <c r="B190" s="19">
        <f>+BBG!AW192</f>
        <v>37862</v>
      </c>
      <c r="C190" s="21">
        <f ca="1">VLOOKUP($B190+365,BBG!$AW$4:$BE$3000,2,1)/VLOOKUP($B190,BBG!$AW$4:$BE$3000,2,0) - 1</f>
        <v>6.2537224538414815E-3</v>
      </c>
      <c r="D190" s="20">
        <f ca="1">(1+C190)*(VLOOKUP($B190+365,BBG!$AW$4:$BE$3000,3,1)/VLOOKUP($B190,BBG!$AW$4:$BE$3000,3,0)) - 1</f>
        <v>0.17831305740688608</v>
      </c>
      <c r="E190" s="20">
        <f ca="1">(1+C190)*(1.06*(VLOOKUP($B190+365,BBG!$AW$4:$BE$3000,4,1)/VLOOKUP($B190,BBG!$AW$4:$BE$3000,4,0))) -1</f>
        <v>0.13927156534920115</v>
      </c>
      <c r="F190" s="20">
        <f ca="1">((1+C190)*((1+VLOOKUP($B190,BBG!$AW$4:$BE$3000,5,0))*(VLOOKUP($B190+365,BBG!$AW$4:$BE$3000,4,1)/VLOOKUP($B190,BBG!$AW$4:$BE$3000,4,0))))*(1+(VLOOKUP($B190,BBG!$AW$4:$BE$3000,5,0)-VLOOKUP($B190+365,BBG!$AW$4:$BE$3000,5,1))*10) - 1</f>
        <v>0.3913752406701192</v>
      </c>
      <c r="G190" s="20">
        <f ca="1">VLOOKUP($B190+365,BBG!$AW$4:$BE$3000,6,1)/VLOOKUP($B190,BBG!$AW$4:$BE$3000,6,0) - 1</f>
        <v>1.0525230602202562E-2</v>
      </c>
      <c r="H190" s="20">
        <f>(1+VLOOKUP($B190,BBG!$AW$4:$BE$3000,8,0))*(VLOOKUP($B190+365,BBG!$AW$4:$BE$3000,7,1)/VLOOKUP($B190,BBG!$AW$4:$BE$3000,7,0))*(1+(VLOOKUP($B190,BBG!$AW$4:$BE$3000,8,0)-VLOOKUP($B190+365,BBG!$AW$4:$BE$3000,8,1))*10) - 1</f>
        <v>0.11114382412180546</v>
      </c>
      <c r="I190" s="20">
        <f>(1+VLOOKUP($B190,BBG!$AW$4:$BE$3000,9,0))*(1+(VLOOKUP($B190,BBG!$AW$4:$BE$3000,9,0)-VLOOKUP($B190+365,BBG!$AW$4:$BE$3000,9,1))*10) - 1</f>
        <v>0.32622742599999999</v>
      </c>
      <c r="J190" s="20"/>
      <c r="K190" s="20">
        <f ca="1">VLOOKUP($B190+365*3,BBG!$AW$4:$BE$3000,2,1)/VLOOKUP($B190,BBG!$AW$4:$BE$3000,2,0) - 1</f>
        <v>0.38088147706968445</v>
      </c>
      <c r="L190" s="20">
        <f ca="1">((1+K190)*(VLOOKUP($B190+365*3,BBG!$AW$4:$BE$3000,3,1)/VLOOKUP($B190,BBG!$AW$4:$BE$3000,3,0)))^(1/3) - 1</f>
        <v>0.30764774484942747</v>
      </c>
      <c r="M190" s="20">
        <f ca="1">((1+K190)*((1.06^3)*(VLOOKUP($B190+365*3,BBG!$AW$4:$BE$3000,4,1)/VLOOKUP($B190,BBG!$AW$4:$BE$3000,4,0))))^(1/3) -1</f>
        <v>0.24853261600804966</v>
      </c>
      <c r="N190" s="20">
        <f ca="1">(((1+K190)*(((1+VLOOKUP($B190,BBG!$AW$4:$BE$3000,5,0))^3)*(VLOOKUP($B190+365*3,BBG!$AW$4:$BE$3000,4,1)/VLOOKUP($B190,BBG!$AW$4:$BE$3000,4,0))))*(1+(VLOOKUP($B190,BBG!$AW$4:$BE$3000,5,0)-VLOOKUP($B190+365*3,BBG!$AW$4:$BE$3000,5,1))*10))^(1/3) - 1</f>
        <v>0.36146274420580249</v>
      </c>
      <c r="O190" s="20">
        <f ca="1">(VLOOKUP($B190+365*3,BBG!$AW$4:$BE$3000,6,1)/VLOOKUP($B190,BBG!$AW$4:$BE$3000,6,0))^(1/3) - 1</f>
        <v>2.6709646968072986E-2</v>
      </c>
      <c r="P190" s="20">
        <f>(((1+VLOOKUP($B190,BBG!$AW$4:$BE$3000,8,0))^3)*(VLOOKUP($B190+365*3,BBG!$AW$4:$BE$3000,7,1)/VLOOKUP($B190,BBG!$AW$4:$BE$3000,7,0))*(1+(VLOOKUP($B190,BBG!$AW$4:$BE$3000,8,0)-VLOOKUP($B190+365*3,BBG!$AW$4:$BE$3000,8,1))*10))^(1/3) - 1</f>
        <v>8.2328896679754626E-2</v>
      </c>
      <c r="Q190" s="20">
        <f>(((1+VLOOKUP($B190,BBG!$AW$4:$BE$3000,9,0))^3)*(1+(VLOOKUP($B190,BBG!$AW$4:$BE$3000,9,0)-VLOOKUP($B190+365*3,BBG!$AW$4:$BE$3000,9,1))*10))^(1/3) - 1</f>
        <v>0.28741981457033061</v>
      </c>
      <c r="S190" s="3">
        <f ca="1">VLOOKUP($B190+365*5,BBG!$AW$4:$BE$3000,2,1)/VLOOKUP($B190,BBG!$AW$4:$BE$3000,2,0) - 1</f>
        <v>0.82966051220964854</v>
      </c>
      <c r="T190" s="3">
        <f ca="1">((1+S190)*(VLOOKUP($B190+365*5,BBG!$AW$4:$BE$3000,3,1)/VLOOKUP($B190,BBG!$AW$4:$BE$3000,3,0)))^(1/5) - 1</f>
        <v>0.30034332124126495</v>
      </c>
      <c r="U190" s="3">
        <f ca="1">((1+S190)*((1.06^5)*(VLOOKUP($B190+365*5,BBG!$AW$4:$BE$3000,4,1)/VLOOKUP($B190,BBG!$AW$4:$BE$3000,4,0))))^(0.2) -1</f>
        <v>0.26170338330494469</v>
      </c>
      <c r="V190" s="3">
        <f ca="1">(((1+S190)*(((1+VLOOKUP($B190,BBG!$AW$4:$BE$3000,5,0))^5)*(VLOOKUP($B190+365*5,BBG!$AW$4:$BE$3000,4,1)/VLOOKUP($B190,BBG!$AW$4:$BE$3000,4,0))))*(1+(VLOOKUP($B190,BBG!$AW$4:$BE$3000,5,0)-VLOOKUP($B190+365*5,BBG!$AW$4:$BE$3000,5,1))*10))^0.2 - 1</f>
        <v>0.38527101199626146</v>
      </c>
      <c r="W190" s="3">
        <f ca="1">(VLOOKUP($B190+365*5,BBG!$AW$4:$BE$3000,6,1)/VLOOKUP($B190,BBG!$AW$4:$BE$3000,6,0))^0.2 - 1</f>
        <v>3.278550828099025E-2</v>
      </c>
      <c r="X190" s="3">
        <f>(((1+VLOOKUP($B190,BBG!$AW$4:$BE$3000,8,0))^5)*(VLOOKUP($B190+365*5,BBG!$AW$4:$BE$3000,7,1)/VLOOKUP($B190,BBG!$AW$4:$BE$3000,7,0))*(1+(VLOOKUP($B190,BBG!$AW$4:$BE$3000,8,0)-VLOOKUP($B190+365*5,BBG!$AW$4:$BE$3000,8,1))*10))^0.2 - 1</f>
        <v>7.7981116659979532E-2</v>
      </c>
      <c r="Y190" s="3">
        <f>(((1+VLOOKUP($B190,BBG!$AW$4:$BE$3000,9,0))^5)*(1+(VLOOKUP($B190,BBG!$AW$4:$BE$3000,9,0)-VLOOKUP($B190+365*5,BBG!$AW$4:$BE$3000,9,1))*10))^0.2 - 1</f>
        <v>0.22987686765112936</v>
      </c>
      <c r="AA190" s="9">
        <f ca="1">VLOOKUP($B190+365*10,BBG!$AW$4:$BE$3000,2,1)/VLOOKUP($B190,BBG!$AW$4:$BE$3000,2,0) - 1</f>
        <v>0.26742108397855868</v>
      </c>
      <c r="AB190" s="3">
        <f ca="1">((1+AA190)*(VLOOKUP($B190+365*10,BBG!$AW$4:$BE$3000,3,1)/VLOOKUP($B190,BBG!$AW$4:$BE$3000,3,0)))^(1/10) - 1</f>
        <v>0.15251929867726299</v>
      </c>
      <c r="AC190" s="3">
        <f ca="1">((1+AA190)*((1.06^10)*(VLOOKUP($B190+365*10,BBG!$AW$4:$BE$3000,4,1)/VLOOKUP($B190,BBG!$AW$4:$BE$3000,4,0))))^(0.1) -1</f>
        <v>0.14493355404918051</v>
      </c>
      <c r="AD190" s="3">
        <f ca="1">(((1+AA190)*(((1+VLOOKUP($B190,BBG!$AW$4:$BE$3000,5,0))^10)*(VLOOKUP($B190+365*10,BBG!$AW$4:$BE$3000,4,1)/VLOOKUP($B190,BBG!$AW$4:$BE$3000,4,0))))*(1+(VLOOKUP($B190,BBG!$AW$4:$BE$3000,5,0)-VLOOKUP($B190+365*10,BBG!$AW$4:$BE$3000,5,1))*10))^0.1 - 1</f>
        <v>0.23247693051687413</v>
      </c>
      <c r="AE190" s="3">
        <f ca="1">(VLOOKUP($B190+365*10,BBG!$AW$4:$BE$3000,6,1)/VLOOKUP($B190,BBG!$AW$4:$BE$3000,6,0))^0.1 - 1</f>
        <v>1.7257714439237404E-2</v>
      </c>
      <c r="AF190" s="3">
        <f>(((1+VLOOKUP($B190,BBG!$AW$4:$BE$3000,8,0))^10)*(VLOOKUP($B190+365*10,BBG!$AW$4:$BE$3000,7,1)/VLOOKUP($B190,BBG!$AW$4:$BE$3000,7,0))*(1+(VLOOKUP($B190,BBG!$AW$4:$BE$3000,8,0)-VLOOKUP($B190+365*10,BBG!$AW$4:$BE$3000,8,1))*10))^0.1 - 1</f>
        <v>6.5748218363667066E-2</v>
      </c>
      <c r="AG190" s="3">
        <f>(((1+VLOOKUP($B190,BBG!$AW$4:$BE$3000,9,0))^10)*(1+(VLOOKUP($B190,BBG!$AW$4:$BE$3000,9,0)-VLOOKUP($B190+365*10,BBG!$AW$4:$BE$3000,9,1))*10))^0.1 - 1</f>
        <v>0.17721855647149298</v>
      </c>
      <c r="AI190" s="3">
        <f ca="1">VLOOKUP($B$1273,BBG!$AW$4:$BE$3000,2,1)/VLOOKUP($B190,BBG!$AW$4:$BE$3000,2,0) - 1</f>
        <v>-0.43240023823704588</v>
      </c>
      <c r="AJ190" s="9">
        <f ca="1">((1+AI190)*(VLOOKUP($B$1273,BBG!$AW$4:$BE$3000,3,1)/VLOOKUP($B190,BBG!$AW$4:$BE$3000,3,0)))^(1/(($B$1273-$B190)/365)) - 1</f>
        <v>7.883375267262771E-2</v>
      </c>
      <c r="AK190" s="3">
        <f ca="1">((1+AI190)*((1.06^(($B$1273-B190)/365))*(VLOOKUP($B$1273,BBG!$AW$4:$BE$3000,4,1)/VLOOKUP($B190,BBG!$AW$4:$BE$3000,4,0))))^(1/(($B$1273-$B190)/365)) - 1</f>
        <v>9.0540067123654255E-2</v>
      </c>
      <c r="AL190" s="3">
        <f ca="1">(((1+S190)*(((1+VLOOKUP($B190,BBG!$AW$4:$BE$3000,5,0))^(($B$295-B190)/365))*(VLOOKUP($B$295,BBG!$AW$4:$BE$3000,4,1)/VLOOKUP($B190,BBG!$AW$4:$BE$3000,4,0))))*(1+(VLOOKUP($B190,BBG!$AW$4:$BE$3000,5,0)-VLOOKUP($B$295,BBG!$AW$4:$BE$3000,5,1))*10))^(1/(($B$295-$B190)/365)) - 1</f>
        <v>0.70140293096691808</v>
      </c>
      <c r="AM190" s="3">
        <f ca="1">(VLOOKUP($B$295,BBG!$AW$4:$BE$3000,6,1)/VLOOKUP($B190,BBG!$AW$4:$BE$3000,6,0))^(1/(($B$295-$B190)/365)) - 1</f>
        <v>1.8093857518029166E-2</v>
      </c>
      <c r="AN190" s="23">
        <f>(((1+VLOOKUP($B190,BBG!$AW$4:$BE$3000,8,0))^(($B$1273-B190)/365))*(VLOOKUP($B$1273,BBG!$AW$4:$BE$3000,7,1)/VLOOKUP($B190,BBG!$AW$4:$BE$3000,7,0))*(1+(VLOOKUP($B190,BBG!$AW$4:$BE$3000,8,0)-VLOOKUP($B$1273,BBG!$AW$4:$BE$3000,8,1))*10))^(1/(($B$1273-$B190)/365)) - 1</f>
        <v>5.6607856070959528E-2</v>
      </c>
      <c r="AO190" s="3">
        <f>(((1+VLOOKUP($B190,BBG!$AW$4:$BE$3000,9,0))^(($B$295-B190)/365))*(1+(VLOOKUP($B190,BBG!$AW$4:$BE$3000,9,0)-VLOOKUP($B$295,BBG!$AW$4:$BE$3000,9,1))*10))^(1/(($B$295-$B190)/365)) - 1</f>
        <v>0.29298564458731224</v>
      </c>
    </row>
    <row r="191" spans="2:41" x14ac:dyDescent="0.2">
      <c r="B191" s="19">
        <f>+BBG!AW193</f>
        <v>37869</v>
      </c>
      <c r="C191" s="21">
        <f ca="1">VLOOKUP($B191+365,BBG!$AW$4:$BE$3000,2,1)/VLOOKUP($B191,BBG!$AW$4:$BE$3000,2,0) - 1</f>
        <v>-7.2653298459750548E-3</v>
      </c>
      <c r="D191" s="20">
        <f ca="1">(1+C191)*(VLOOKUP($B191+365,BBG!$AW$4:$BE$3000,3,1)/VLOOKUP($B191,BBG!$AW$4:$BE$3000,3,0)) - 1</f>
        <v>0.16133187363830692</v>
      </c>
      <c r="E191" s="20">
        <f ca="1">(1+C191)*(1.06*(VLOOKUP($B191+365,BBG!$AW$4:$BE$3000,4,1)/VLOOKUP($B191,BBG!$AW$4:$BE$3000,4,0))) -1</f>
        <v>0.12788465185095754</v>
      </c>
      <c r="F191" s="20">
        <f ca="1">((1+C191)*((1+VLOOKUP($B191,BBG!$AW$4:$BE$3000,5,0))*(VLOOKUP($B191+365,BBG!$AW$4:$BE$3000,4,1)/VLOOKUP($B191,BBG!$AW$4:$BE$3000,4,0))))*(1+(VLOOKUP($B191,BBG!$AW$4:$BE$3000,5,0)-VLOOKUP($B191+365,BBG!$AW$4:$BE$3000,5,1))*10) - 1</f>
        <v>0.36866751321509472</v>
      </c>
      <c r="G191" s="20">
        <f ca="1">VLOOKUP($B191+365,BBG!$AW$4:$BE$3000,6,1)/VLOOKUP($B191,BBG!$AW$4:$BE$3000,6,0) - 1</f>
        <v>1.0670089383872483E-2</v>
      </c>
      <c r="H191" s="20">
        <f>(1+VLOOKUP($B191,BBG!$AW$4:$BE$3000,8,0))*(VLOOKUP($B191+365,BBG!$AW$4:$BE$3000,7,1)/VLOOKUP($B191,BBG!$AW$4:$BE$3000,7,0))*(1+(VLOOKUP($B191,BBG!$AW$4:$BE$3000,8,0)-VLOOKUP($B191+365,BBG!$AW$4:$BE$3000,8,1))*10) - 1</f>
        <v>0.10264798714788759</v>
      </c>
      <c r="I191" s="20">
        <f>(1+VLOOKUP($B191,BBG!$AW$4:$BE$3000,9,0))*(1+(VLOOKUP($B191,BBG!$AW$4:$BE$3000,9,0)-VLOOKUP($B191+365,BBG!$AW$4:$BE$3000,9,1))*10) - 1</f>
        <v>0.27931126000000006</v>
      </c>
      <c r="J191" s="20"/>
      <c r="K191" s="20">
        <f ca="1">VLOOKUP($B191+365*3,BBG!$AW$4:$BE$3000,2,1)/VLOOKUP($B191,BBG!$AW$4:$BE$3000,2,0) - 1</f>
        <v>0.35977913397268235</v>
      </c>
      <c r="L191" s="20">
        <f ca="1">((1+K191)*(VLOOKUP($B191+365*3,BBG!$AW$4:$BE$3000,3,1)/VLOOKUP($B191,BBG!$AW$4:$BE$3000,3,0)))^(1/3) - 1</f>
        <v>0.30042450849021196</v>
      </c>
      <c r="M191" s="20">
        <f ca="1">((1+K191)*((1.06^3)*(VLOOKUP($B191+365*3,BBG!$AW$4:$BE$3000,4,1)/VLOOKUP($B191,BBG!$AW$4:$BE$3000,4,0))))^(1/3) -1</f>
        <v>0.24094234709665208</v>
      </c>
      <c r="N191" s="20">
        <f ca="1">(((1+K191)*(((1+VLOOKUP($B191,BBG!$AW$4:$BE$3000,5,0))^3)*(VLOOKUP($B191+365*3,BBG!$AW$4:$BE$3000,4,1)/VLOOKUP($B191,BBG!$AW$4:$BE$3000,4,0))))*(1+(VLOOKUP($B191,BBG!$AW$4:$BE$3000,5,0)-VLOOKUP($B191+365*3,BBG!$AW$4:$BE$3000,5,1))*10))^(1/3) - 1</f>
        <v>0.35024469062075037</v>
      </c>
      <c r="O191" s="20">
        <f ca="1">(VLOOKUP($B191+365*3,BBG!$AW$4:$BE$3000,6,1)/VLOOKUP($B191,BBG!$AW$4:$BE$3000,6,0))^(1/3) - 1</f>
        <v>2.7004143505037437E-2</v>
      </c>
      <c r="P191" s="20">
        <f>(((1+VLOOKUP($B191,BBG!$AW$4:$BE$3000,8,0))^3)*(VLOOKUP($B191+365*3,BBG!$AW$4:$BE$3000,7,1)/VLOOKUP($B191,BBG!$AW$4:$BE$3000,7,0))*(1+(VLOOKUP($B191,BBG!$AW$4:$BE$3000,8,0)-VLOOKUP($B191+365*3,BBG!$AW$4:$BE$3000,8,1))*10))^(1/3) - 1</f>
        <v>8.0967670499726641E-2</v>
      </c>
      <c r="Q191" s="20">
        <f>(((1+VLOOKUP($B191,BBG!$AW$4:$BE$3000,9,0))^3)*(1+(VLOOKUP($B191,BBG!$AW$4:$BE$3000,9,0)-VLOOKUP($B191+365*3,BBG!$AW$4:$BE$3000,9,1))*10))^(1/3) - 1</f>
        <v>0.27359406280365817</v>
      </c>
      <c r="S191" s="3">
        <f ca="1">VLOOKUP($B191+365*5,BBG!$AW$4:$BE$3000,2,1)/VLOOKUP($B191,BBG!$AW$4:$BE$3000,2,0) - 1</f>
        <v>0.78204010462074969</v>
      </c>
      <c r="T191" s="3">
        <f ca="1">((1+S191)*(VLOOKUP($B191+365*5,BBG!$AW$4:$BE$3000,3,1)/VLOOKUP($B191,BBG!$AW$4:$BE$3000,3,0)))^(1/5) - 1</f>
        <v>0.29311294030313717</v>
      </c>
      <c r="U191" s="3">
        <f ca="1">((1+S191)*((1.06^5)*(VLOOKUP($B191+365*5,BBG!$AW$4:$BE$3000,4,1)/VLOOKUP($B191,BBG!$AW$4:$BE$3000,4,0))))^(0.2) -1</f>
        <v>0.25421463090833774</v>
      </c>
      <c r="V191" s="3">
        <f ca="1">(((1+S191)*(((1+VLOOKUP($B191,BBG!$AW$4:$BE$3000,5,0))^5)*(VLOOKUP($B191+365*5,BBG!$AW$4:$BE$3000,4,1)/VLOOKUP($B191,BBG!$AW$4:$BE$3000,4,0))))*(1+(VLOOKUP($B191,BBG!$AW$4:$BE$3000,5,0)-VLOOKUP($B191+365*5,BBG!$AW$4:$BE$3000,5,1))*10))^0.2 - 1</f>
        <v>0.37454848302682309</v>
      </c>
      <c r="W191" s="3">
        <f ca="1">(VLOOKUP($B191+365*5,BBG!$AW$4:$BE$3000,6,1)/VLOOKUP($B191,BBG!$AW$4:$BE$3000,6,0))^0.2 - 1</f>
        <v>3.2832760550333573E-2</v>
      </c>
      <c r="X191" s="3">
        <f>(((1+VLOOKUP($B191,BBG!$AW$4:$BE$3000,8,0))^5)*(VLOOKUP($B191+365*5,BBG!$AW$4:$BE$3000,7,1)/VLOOKUP($B191,BBG!$AW$4:$BE$3000,7,0))*(1+(VLOOKUP($B191,BBG!$AW$4:$BE$3000,8,0)-VLOOKUP($B191+365*5,BBG!$AW$4:$BE$3000,8,1))*10))^0.2 - 1</f>
        <v>7.5559657720452922E-2</v>
      </c>
      <c r="Y191" s="3">
        <f>(((1+VLOOKUP($B191,BBG!$AW$4:$BE$3000,9,0))^5)*(1+(VLOOKUP($B191,BBG!$AW$4:$BE$3000,9,0)-VLOOKUP($B191+365*5,BBG!$AW$4:$BE$3000,9,1))*10))^0.2 - 1</f>
        <v>0.21873699320988327</v>
      </c>
      <c r="AA191" s="9">
        <f ca="1">VLOOKUP($B191+365*10,BBG!$AW$4:$BE$3000,2,1)/VLOOKUP($B191,BBG!$AW$4:$BE$3000,2,0) - 1</f>
        <v>0.21941296134844501</v>
      </c>
      <c r="AB191" s="3">
        <f ca="1">((1+AA191)*(VLOOKUP($B191+365*10,BBG!$AW$4:$BE$3000,3,1)/VLOOKUP($B191,BBG!$AW$4:$BE$3000,3,0)))^(1/10) - 1</f>
        <v>0.14781345202166696</v>
      </c>
      <c r="AC191" s="3">
        <f ca="1">((1+AA191)*((1.06^10)*(VLOOKUP($B191+365*10,BBG!$AW$4:$BE$3000,4,1)/VLOOKUP($B191,BBG!$AW$4:$BE$3000,4,0))))^(0.1) -1</f>
        <v>0.14013393666241258</v>
      </c>
      <c r="AD191" s="3">
        <f ca="1">(((1+AA191)*(((1+VLOOKUP($B191,BBG!$AW$4:$BE$3000,5,0))^10)*(VLOOKUP($B191+365*10,BBG!$AW$4:$BE$3000,4,1)/VLOOKUP($B191,BBG!$AW$4:$BE$3000,4,0))))*(1+(VLOOKUP($B191,BBG!$AW$4:$BE$3000,5,0)-VLOOKUP($B191+365*10,BBG!$AW$4:$BE$3000,5,1))*10))^0.1 - 1</f>
        <v>0.22397962888739875</v>
      </c>
      <c r="AE191" s="3">
        <f ca="1">(VLOOKUP($B191+365*10,BBG!$AW$4:$BE$3000,6,1)/VLOOKUP($B191,BBG!$AW$4:$BE$3000,6,0))^0.1 - 1</f>
        <v>1.7243300845136256E-2</v>
      </c>
      <c r="AF191" s="3">
        <f>(((1+VLOOKUP($B191,BBG!$AW$4:$BE$3000,8,0))^10)*(VLOOKUP($B191+365*10,BBG!$AW$4:$BE$3000,7,1)/VLOOKUP($B191,BBG!$AW$4:$BE$3000,7,0))*(1+(VLOOKUP($B191,BBG!$AW$4:$BE$3000,8,0)-VLOOKUP($B191+365*10,BBG!$AW$4:$BE$3000,8,1))*10))^0.1 - 1</f>
        <v>6.5313470657423656E-2</v>
      </c>
      <c r="AG191" s="3">
        <f>(((1+VLOOKUP($B191,BBG!$AW$4:$BE$3000,9,0))^10)*(1+(VLOOKUP($B191,BBG!$AW$4:$BE$3000,9,0)-VLOOKUP($B191+365*10,BBG!$AW$4:$BE$3000,9,1))*10))^0.1 - 1</f>
        <v>0.16992159779506699</v>
      </c>
      <c r="AI191" s="3">
        <f ca="1">VLOOKUP($B$1273,BBG!$AW$4:$BE$3000,2,1)/VLOOKUP($B191,BBG!$AW$4:$BE$3000,2,0) - 1</f>
        <v>-0.44609125254286552</v>
      </c>
      <c r="AJ191" s="9">
        <f ca="1">((1+AI191)*(VLOOKUP($B$1273,BBG!$AW$4:$BE$3000,3,1)/VLOOKUP($B191,BBG!$AW$4:$BE$3000,3,0)))^(1/(($B$1273-$B191)/365)) - 1</f>
        <v>7.7437168475251505E-2</v>
      </c>
      <c r="AK191" s="3">
        <f ca="1">((1+AI191)*((1.06^(($B$1273-B191)/365))*(VLOOKUP($B$1273,BBG!$AW$4:$BE$3000,4,1)/VLOOKUP($B191,BBG!$AW$4:$BE$3000,4,0))))^(1/(($B$1273-$B191)/365)) - 1</f>
        <v>8.9108069871037365E-2</v>
      </c>
      <c r="AL191" s="3">
        <f ca="1">(((1+S191)*(((1+VLOOKUP($B191,BBG!$AW$4:$BE$3000,5,0))^(($B$295-B191)/365))*(VLOOKUP($B$295,BBG!$AW$4:$BE$3000,4,1)/VLOOKUP($B191,BBG!$AW$4:$BE$3000,4,0))))*(1+(VLOOKUP($B191,BBG!$AW$4:$BE$3000,5,0)-VLOOKUP($B$295,BBG!$AW$4:$BE$3000,5,1))*10))^(1/(($B$295-$B191)/365)) - 1</f>
        <v>0.6771690438505924</v>
      </c>
      <c r="AM191" s="3">
        <f ca="1">(VLOOKUP($B$295,BBG!$AW$4:$BE$3000,6,1)/VLOOKUP($B191,BBG!$AW$4:$BE$3000,6,0))^(1/(($B$295-$B191)/365)) - 1</f>
        <v>1.8189588266176893E-2</v>
      </c>
      <c r="AN191" s="23">
        <f>(((1+VLOOKUP($B191,BBG!$AW$4:$BE$3000,8,0))^(($B$1273-B191)/365))*(VLOOKUP($B$1273,BBG!$AW$4:$BE$3000,7,1)/VLOOKUP($B191,BBG!$AW$4:$BE$3000,7,0))*(1+(VLOOKUP($B191,BBG!$AW$4:$BE$3000,8,0)-VLOOKUP($B$1273,BBG!$AW$4:$BE$3000,8,1))*10))^(1/(($B$1273-$B191)/365)) - 1</f>
        <v>5.612321323523406E-2</v>
      </c>
      <c r="AO191" s="3">
        <f>(((1+VLOOKUP($B191,BBG!$AW$4:$BE$3000,9,0))^(($B$295-B191)/365))*(1+(VLOOKUP($B191,BBG!$AW$4:$BE$3000,9,0)-VLOOKUP($B$295,BBG!$AW$4:$BE$3000,9,1))*10))^(1/(($B$295-$B191)/365)) - 1</f>
        <v>0.26793706751258872</v>
      </c>
    </row>
    <row r="192" spans="2:41" x14ac:dyDescent="0.2">
      <c r="B192" s="19">
        <f>+BBG!AW194</f>
        <v>37876</v>
      </c>
      <c r="C192" s="21">
        <f ca="1">VLOOKUP($B192+365,BBG!$AW$4:$BE$3000,2,1)/VLOOKUP($B192,BBG!$AW$4:$BE$3000,2,0) - 1</f>
        <v>-5.8038305281493674E-4</v>
      </c>
      <c r="D192" s="20">
        <f ca="1">(1+C192)*(VLOOKUP($B192+365,BBG!$AW$4:$BE$3000,3,1)/VLOOKUP($B192,BBG!$AW$4:$BE$3000,3,0)) - 1</f>
        <v>0.16731447302634406</v>
      </c>
      <c r="E192" s="20">
        <f ca="1">(1+C192)*(1.06*(VLOOKUP($B192+365,BBG!$AW$4:$BE$3000,4,1)/VLOOKUP($B192,BBG!$AW$4:$BE$3000,4,0))) -1</f>
        <v>0.13547968113030762</v>
      </c>
      <c r="F192" s="20">
        <f ca="1">((1+C192)*((1+VLOOKUP($B192,BBG!$AW$4:$BE$3000,5,0))*(VLOOKUP($B192+365,BBG!$AW$4:$BE$3000,4,1)/VLOOKUP($B192,BBG!$AW$4:$BE$3000,4,0))))*(1+(VLOOKUP($B192,BBG!$AW$4:$BE$3000,5,0)-VLOOKUP($B192+365,BBG!$AW$4:$BE$3000,5,1))*10) - 1</f>
        <v>0.37270373447248484</v>
      </c>
      <c r="G192" s="20">
        <f ca="1">VLOOKUP($B192+365,BBG!$AW$4:$BE$3000,6,1)/VLOOKUP($B192,BBG!$AW$4:$BE$3000,6,0) - 1</f>
        <v>1.0713770093585318E-2</v>
      </c>
      <c r="H192" s="20">
        <f>(1+VLOOKUP($B192,BBG!$AW$4:$BE$3000,8,0))*(VLOOKUP($B192+365,BBG!$AW$4:$BE$3000,7,1)/VLOOKUP($B192,BBG!$AW$4:$BE$3000,7,0))*(1+(VLOOKUP($B192,BBG!$AW$4:$BE$3000,8,0)-VLOOKUP($B192+365,BBG!$AW$4:$BE$3000,8,1))*10) - 1</f>
        <v>0.1023133779848322</v>
      </c>
      <c r="I192" s="20">
        <f>(1+VLOOKUP($B192,BBG!$AW$4:$BE$3000,9,0))*(1+(VLOOKUP($B192,BBG!$AW$4:$BE$3000,9,0)-VLOOKUP($B192+365,BBG!$AW$4:$BE$3000,9,1))*10) - 1</f>
        <v>0.309184401</v>
      </c>
      <c r="J192" s="20"/>
      <c r="K192" s="20">
        <f ca="1">VLOOKUP($B192+365*3,BBG!$AW$4:$BE$3000,2,1)/VLOOKUP($B192,BBG!$AW$4:$BE$3000,2,0) - 1</f>
        <v>0.34445734184561805</v>
      </c>
      <c r="L192" s="20">
        <f ca="1">((1+K192)*(VLOOKUP($B192+365*3,BBG!$AW$4:$BE$3000,3,1)/VLOOKUP($B192,BBG!$AW$4:$BE$3000,3,0)))^(1/3) - 1</f>
        <v>0.29473781966123758</v>
      </c>
      <c r="M192" s="20">
        <f ca="1">((1+K192)*((1.06^3)*(VLOOKUP($B192+365*3,BBG!$AW$4:$BE$3000,4,1)/VLOOKUP($B192,BBG!$AW$4:$BE$3000,4,0))))^(1/3) -1</f>
        <v>0.23626381162305954</v>
      </c>
      <c r="N192" s="20">
        <f ca="1">(((1+K192)*(((1+VLOOKUP($B192,BBG!$AW$4:$BE$3000,5,0))^3)*(VLOOKUP($B192+365*3,BBG!$AW$4:$BE$3000,4,1)/VLOOKUP($B192,BBG!$AW$4:$BE$3000,4,0))))*(1+(VLOOKUP($B192,BBG!$AW$4:$BE$3000,5,0)-VLOOKUP($B192+365*3,BBG!$AW$4:$BE$3000,5,1))*10))^(1/3) - 1</f>
        <v>0.34325300012160653</v>
      </c>
      <c r="O192" s="20">
        <f ca="1">(VLOOKUP($B192+365*3,BBG!$AW$4:$BE$3000,6,1)/VLOOKUP($B192,BBG!$AW$4:$BE$3000,6,0))^(1/3) - 1</f>
        <v>2.7214928736776445E-2</v>
      </c>
      <c r="P192" s="20">
        <f>(((1+VLOOKUP($B192,BBG!$AW$4:$BE$3000,8,0))^3)*(VLOOKUP($B192+365*3,BBG!$AW$4:$BE$3000,7,1)/VLOOKUP($B192,BBG!$AW$4:$BE$3000,7,0))*(1+(VLOOKUP($B192,BBG!$AW$4:$BE$3000,8,0)-VLOOKUP($B192+365*3,BBG!$AW$4:$BE$3000,8,1))*10))^(1/3) - 1</f>
        <v>7.6008705781538399E-2</v>
      </c>
      <c r="Q192" s="20">
        <f>(((1+VLOOKUP($B192,BBG!$AW$4:$BE$3000,9,0))^3)*(1+(VLOOKUP($B192,BBG!$AW$4:$BE$3000,9,0)-VLOOKUP($B192+365*3,BBG!$AW$4:$BE$3000,9,1))*10))^(1/3) - 1</f>
        <v>0.27449079911717034</v>
      </c>
      <c r="S192" s="3">
        <f ca="1">VLOOKUP($B192+365*5,BBG!$AW$4:$BE$3000,2,1)/VLOOKUP($B192,BBG!$AW$4:$BE$3000,2,0) - 1</f>
        <v>0.69181659895531022</v>
      </c>
      <c r="T192" s="3">
        <f ca="1">((1+S192)*(VLOOKUP($B192+365*5,BBG!$AW$4:$BE$3000,3,1)/VLOOKUP($B192,BBG!$AW$4:$BE$3000,3,0)))^(1/5) - 1</f>
        <v>0.2793594029805706</v>
      </c>
      <c r="U192" s="3">
        <f ca="1">((1+S192)*((1.06^5)*(VLOOKUP($B192+365*5,BBG!$AW$4:$BE$3000,4,1)/VLOOKUP($B192,BBG!$AW$4:$BE$3000,4,0))))^(0.2) -1</f>
        <v>0.2419437099188666</v>
      </c>
      <c r="V192" s="3">
        <f ca="1">(((1+S192)*(((1+VLOOKUP($B192,BBG!$AW$4:$BE$3000,5,0))^5)*(VLOOKUP($B192+365*5,BBG!$AW$4:$BE$3000,4,1)/VLOOKUP($B192,BBG!$AW$4:$BE$3000,4,0))))*(1+(VLOOKUP($B192,BBG!$AW$4:$BE$3000,5,0)-VLOOKUP($B192+365*5,BBG!$AW$4:$BE$3000,5,1))*10))^0.2 - 1</f>
        <v>0.35892526616852982</v>
      </c>
      <c r="W192" s="3">
        <f ca="1">(VLOOKUP($B192+365*5,BBG!$AW$4:$BE$3000,6,1)/VLOOKUP($B192,BBG!$AW$4:$BE$3000,6,0))^0.2 - 1</f>
        <v>3.285707651445513E-2</v>
      </c>
      <c r="X192" s="3">
        <f>(((1+VLOOKUP($B192,BBG!$AW$4:$BE$3000,8,0))^5)*(VLOOKUP($B192+365*5,BBG!$AW$4:$BE$3000,7,1)/VLOOKUP($B192,BBG!$AW$4:$BE$3000,7,0))*(1+(VLOOKUP($B192,BBG!$AW$4:$BE$3000,8,0)-VLOOKUP($B192+365*5,BBG!$AW$4:$BE$3000,8,1))*10))^0.2 - 1</f>
        <v>7.2021825882415236E-2</v>
      </c>
      <c r="Y192" s="3">
        <f>(((1+VLOOKUP($B192,BBG!$AW$4:$BE$3000,9,0))^5)*(1+(VLOOKUP($B192,BBG!$AW$4:$BE$3000,9,0)-VLOOKUP($B192+365*5,BBG!$AW$4:$BE$3000,9,1))*10))^0.2 - 1</f>
        <v>0.21982994080972929</v>
      </c>
      <c r="AA192" s="9">
        <f ca="1">VLOOKUP($B192+365*10,BBG!$AW$4:$BE$3000,2,1)/VLOOKUP($B192,BBG!$AW$4:$BE$3000,2,0) - 1</f>
        <v>0.25827045850261166</v>
      </c>
      <c r="AB192" s="3">
        <f ca="1">((1+AA192)*(VLOOKUP($B192+365*10,BBG!$AW$4:$BE$3000,3,1)/VLOOKUP($B192,BBG!$AW$4:$BE$3000,3,0)))^(1/10) - 1</f>
        <v>0.15116318348883451</v>
      </c>
      <c r="AC192" s="3">
        <f ca="1">((1+AA192)*((1.06^10)*(VLOOKUP($B192+365*10,BBG!$AW$4:$BE$3000,4,1)/VLOOKUP($B192,BBG!$AW$4:$BE$3000,4,0))))^(0.1) -1</f>
        <v>0.14399015722168396</v>
      </c>
      <c r="AD192" s="3">
        <f ca="1">(((1+AA192)*(((1+VLOOKUP($B192,BBG!$AW$4:$BE$3000,5,0))^10)*(VLOOKUP($B192+365*10,BBG!$AW$4:$BE$3000,4,1)/VLOOKUP($B192,BBG!$AW$4:$BE$3000,4,0))))*(1+(VLOOKUP($B192,BBG!$AW$4:$BE$3000,5,0)-VLOOKUP($B192+365*10,BBG!$AW$4:$BE$3000,5,1))*10))^0.1 - 1</f>
        <v>0.22691446915347013</v>
      </c>
      <c r="AE192" s="3">
        <f ca="1">(VLOOKUP($B192+365*10,BBG!$AW$4:$BE$3000,6,1)/VLOOKUP($B192,BBG!$AW$4:$BE$3000,6,0))^0.1 - 1</f>
        <v>1.7224909228401808E-2</v>
      </c>
      <c r="AF192" s="3">
        <f>(((1+VLOOKUP($B192,BBG!$AW$4:$BE$3000,8,0))^10)*(VLOOKUP($B192+365*10,BBG!$AW$4:$BE$3000,7,1)/VLOOKUP($B192,BBG!$AW$4:$BE$3000,7,0))*(1+(VLOOKUP($B192,BBG!$AW$4:$BE$3000,8,0)-VLOOKUP($B192+365*10,BBG!$AW$4:$BE$3000,8,1))*10))^0.1 - 1</f>
        <v>6.3125475522870511E-2</v>
      </c>
      <c r="AG192" s="3">
        <f>(((1+VLOOKUP($B192,BBG!$AW$4:$BE$3000,9,0))^10)*(1+(VLOOKUP($B192,BBG!$AW$4:$BE$3000,9,0)-VLOOKUP($B192+365*10,BBG!$AW$4:$BE$3000,9,1))*10))^0.1 - 1</f>
        <v>0.17052209767763205</v>
      </c>
      <c r="AI192" s="3">
        <f ca="1">VLOOKUP($B$1273,BBG!$AW$4:$BE$3000,2,1)/VLOOKUP($B192,BBG!$AW$4:$BE$3000,2,0) - 1</f>
        <v>-0.44689495066744056</v>
      </c>
      <c r="AJ192" s="9">
        <f ca="1">((1+AI192)*(VLOOKUP($B$1273,BBG!$AW$4:$BE$3000,3,1)/VLOOKUP($B192,BBG!$AW$4:$BE$3000,3,0)))^(1/(($B$1273-$B192)/365)) - 1</f>
        <v>7.7232367512828581E-2</v>
      </c>
      <c r="AK192" s="3">
        <f ca="1">((1+AI192)*((1.06^(($B$1273-B192)/365))*(VLOOKUP($B$1273,BBG!$AW$4:$BE$3000,4,1)/VLOOKUP($B192,BBG!$AW$4:$BE$3000,4,0))))^(1/(($B$1273-$B192)/365)) - 1</f>
        <v>8.9059084434529145E-2</v>
      </c>
      <c r="AL192" s="3">
        <f ca="1">(((1+S192)*(((1+VLOOKUP($B192,BBG!$AW$4:$BE$3000,5,0))^(($B$295-B192)/365))*(VLOOKUP($B$295,BBG!$AW$4:$BE$3000,4,1)/VLOOKUP($B192,BBG!$AW$4:$BE$3000,4,0))))*(1+(VLOOKUP($B192,BBG!$AW$4:$BE$3000,5,0)-VLOOKUP($B$295,BBG!$AW$4:$BE$3000,5,1))*10))^(1/(($B$295-$B192)/365)) - 1</f>
        <v>0.63664470813432161</v>
      </c>
      <c r="AM192" s="3">
        <f ca="1">(VLOOKUP($B$295,BBG!$AW$4:$BE$3000,6,1)/VLOOKUP($B192,BBG!$AW$4:$BE$3000,6,0))^(1/(($B$295-$B192)/365)) - 1</f>
        <v>1.8267845124155357E-2</v>
      </c>
      <c r="AN192" s="23">
        <f>(((1+VLOOKUP($B192,BBG!$AW$4:$BE$3000,8,0))^(($B$1273-B192)/365))*(VLOOKUP($B$1273,BBG!$AW$4:$BE$3000,7,1)/VLOOKUP($B192,BBG!$AW$4:$BE$3000,7,0))*(1+(VLOOKUP($B192,BBG!$AW$4:$BE$3000,8,0)-VLOOKUP($B$1273,BBG!$AW$4:$BE$3000,8,1))*10))^(1/(($B$1273-$B192)/365)) - 1</f>
        <v>5.5527897738362419E-2</v>
      </c>
      <c r="AO192" s="3">
        <f>(((1+VLOOKUP($B192,BBG!$AW$4:$BE$3000,9,0))^(($B$295-B192)/365))*(1+(VLOOKUP($B192,BBG!$AW$4:$BE$3000,9,0)-VLOOKUP($B$295,BBG!$AW$4:$BE$3000,9,1))*10))^(1/(($B$295-$B192)/365)) - 1</f>
        <v>0.27261924866431686</v>
      </c>
    </row>
    <row r="193" spans="2:41" x14ac:dyDescent="0.2">
      <c r="B193" s="19">
        <f>+BBG!AW195</f>
        <v>37883</v>
      </c>
      <c r="C193" s="21">
        <f ca="1">VLOOKUP($B193+365,BBG!$AW$4:$BE$3000,2,1)/VLOOKUP($B193,BBG!$AW$4:$BE$3000,2,0) - 1</f>
        <v>1.3066202090592283E-2</v>
      </c>
      <c r="D193" s="20">
        <f ca="1">(1+C193)*(VLOOKUP($B193+365,BBG!$AW$4:$BE$3000,3,1)/VLOOKUP($B193,BBG!$AW$4:$BE$3000,3,0)) - 1</f>
        <v>0.18218030631252669</v>
      </c>
      <c r="E193" s="20">
        <f ca="1">(1+C193)*(1.06*(VLOOKUP($B193+365,BBG!$AW$4:$BE$3000,4,1)/VLOOKUP($B193,BBG!$AW$4:$BE$3000,4,0))) -1</f>
        <v>0.15098409977928884</v>
      </c>
      <c r="F193" s="20">
        <f ca="1">((1+C193)*((1+VLOOKUP($B193,BBG!$AW$4:$BE$3000,5,0))*(VLOOKUP($B193+365,BBG!$AW$4:$BE$3000,4,1)/VLOOKUP($B193,BBG!$AW$4:$BE$3000,4,0))))*(1+(VLOOKUP($B193,BBG!$AW$4:$BE$3000,5,0)-VLOOKUP($B193+365,BBG!$AW$4:$BE$3000,5,1))*10) - 1</f>
        <v>0.35790723830782123</v>
      </c>
      <c r="G193" s="20">
        <f ca="1">VLOOKUP($B193+365,BBG!$AW$4:$BE$3000,6,1)/VLOOKUP($B193,BBG!$AW$4:$BE$3000,6,0) - 1</f>
        <v>1.0817932345248193E-2</v>
      </c>
      <c r="H193" s="20">
        <f>(1+VLOOKUP($B193,BBG!$AW$4:$BE$3000,8,0))*(VLOOKUP($B193+365,BBG!$AW$4:$BE$3000,7,1)/VLOOKUP($B193,BBG!$AW$4:$BE$3000,7,0))*(1+(VLOOKUP($B193,BBG!$AW$4:$BE$3000,8,0)-VLOOKUP($B193+365,BBG!$AW$4:$BE$3000,8,1))*10) - 1</f>
        <v>9.8194029859155041E-2</v>
      </c>
      <c r="I193" s="20">
        <f>(1+VLOOKUP($B193,BBG!$AW$4:$BE$3000,9,0))*(1+(VLOOKUP($B193,BBG!$AW$4:$BE$3000,9,0)-VLOOKUP($B193+365,BBG!$AW$4:$BE$3000,9,1))*10) - 1</f>
        <v>0.30146431999999979</v>
      </c>
      <c r="J193" s="20"/>
      <c r="K193" s="20">
        <f ca="1">VLOOKUP($B193+365*3,BBG!$AW$4:$BE$3000,2,1)/VLOOKUP($B193,BBG!$AW$4:$BE$3000,2,0) - 1</f>
        <v>0.34959349593495936</v>
      </c>
      <c r="L193" s="20">
        <f ca="1">((1+K193)*(VLOOKUP($B193+365*3,BBG!$AW$4:$BE$3000,3,1)/VLOOKUP($B193,BBG!$AW$4:$BE$3000,3,0)))^(1/3) - 1</f>
        <v>0.29585543539904413</v>
      </c>
      <c r="M193" s="20">
        <f ca="1">((1+K193)*((1.06^3)*(VLOOKUP($B193+365*3,BBG!$AW$4:$BE$3000,4,1)/VLOOKUP($B193,BBG!$AW$4:$BE$3000,4,0))))^(1/3) -1</f>
        <v>0.23783608732281891</v>
      </c>
      <c r="N193" s="20">
        <f ca="1">(((1+K193)*(((1+VLOOKUP($B193,BBG!$AW$4:$BE$3000,5,0))^3)*(VLOOKUP($B193+365*3,BBG!$AW$4:$BE$3000,4,1)/VLOOKUP($B193,BBG!$AW$4:$BE$3000,4,0))))*(1+(VLOOKUP($B193,BBG!$AW$4:$BE$3000,5,0)-VLOOKUP($B193+365*3,BBG!$AW$4:$BE$3000,5,1))*10))^(1/3) - 1</f>
        <v>0.33214490325472634</v>
      </c>
      <c r="O193" s="20">
        <f ca="1">(VLOOKUP($B193+365*3,BBG!$AW$4:$BE$3000,6,1)/VLOOKUP($B193,BBG!$AW$4:$BE$3000,6,0))^(1/3) - 1</f>
        <v>2.7494066528305217E-2</v>
      </c>
      <c r="P193" s="20">
        <f>(((1+VLOOKUP($B193,BBG!$AW$4:$BE$3000,8,0))^3)*(VLOOKUP($B193+365*3,BBG!$AW$4:$BE$3000,7,1)/VLOOKUP($B193,BBG!$AW$4:$BE$3000,7,0))*(1+(VLOOKUP($B193,BBG!$AW$4:$BE$3000,8,0)-VLOOKUP($B193+365*3,BBG!$AW$4:$BE$3000,8,1))*10))^(1/3) - 1</f>
        <v>7.3173219059158301E-2</v>
      </c>
      <c r="Q193" s="20">
        <f>(((1+VLOOKUP($B193,BBG!$AW$4:$BE$3000,9,0))^3)*(1+(VLOOKUP($B193,BBG!$AW$4:$BE$3000,9,0)-VLOOKUP($B193+365*3,BBG!$AW$4:$BE$3000,9,1))*10))^(1/3) - 1</f>
        <v>0.25810718441396929</v>
      </c>
      <c r="S193" s="3">
        <f ca="1">VLOOKUP($B193+365*5,BBG!$AW$4:$BE$3000,2,1)/VLOOKUP($B193,BBG!$AW$4:$BE$3000,2,0) - 1</f>
        <v>0.62979094076655073</v>
      </c>
      <c r="T193" s="3">
        <f ca="1">((1+S193)*(VLOOKUP($B193+365*5,BBG!$AW$4:$BE$3000,3,1)/VLOOKUP($B193,BBG!$AW$4:$BE$3000,3,0)))^(1/5) - 1</f>
        <v>0.2694780434063373</v>
      </c>
      <c r="U193" s="3">
        <f ca="1">((1+S193)*((1.06^5)*(VLOOKUP($B193+365*5,BBG!$AW$4:$BE$3000,4,1)/VLOOKUP($B193,BBG!$AW$4:$BE$3000,4,0))))^(0.2) -1</f>
        <v>0.23270068070937877</v>
      </c>
      <c r="V193" s="3">
        <f ca="1">(((1+S193)*(((1+VLOOKUP($B193,BBG!$AW$4:$BE$3000,5,0))^5)*(VLOOKUP($B193+365*5,BBG!$AW$4:$BE$3000,4,1)/VLOOKUP($B193,BBG!$AW$4:$BE$3000,4,0))))*(1+(VLOOKUP($B193,BBG!$AW$4:$BE$3000,5,0)-VLOOKUP($B193+365*5,BBG!$AW$4:$BE$3000,5,1))*10))^0.2 - 1</f>
        <v>0.33997002400237575</v>
      </c>
      <c r="W193" s="3">
        <f ca="1">(VLOOKUP($B193+365*5,BBG!$AW$4:$BE$3000,6,1)/VLOOKUP($B193,BBG!$AW$4:$BE$3000,6,0))^0.2 - 1</f>
        <v>3.2897936627371172E-2</v>
      </c>
      <c r="X193" s="3">
        <f>(((1+VLOOKUP($B193,BBG!$AW$4:$BE$3000,8,0))^5)*(VLOOKUP($B193+365*5,BBG!$AW$4:$BE$3000,7,1)/VLOOKUP($B193,BBG!$AW$4:$BE$3000,7,0))*(1+(VLOOKUP($B193,BBG!$AW$4:$BE$3000,8,0)-VLOOKUP($B193+365*5,BBG!$AW$4:$BE$3000,8,1))*10))^0.2 - 1</f>
        <v>7.1212449541941725E-2</v>
      </c>
      <c r="Y193" s="3">
        <f>(((1+VLOOKUP($B193,BBG!$AW$4:$BE$3000,9,0))^5)*(1+(VLOOKUP($B193,BBG!$AW$4:$BE$3000,9,0)-VLOOKUP($B193+365*5,BBG!$AW$4:$BE$3000,9,1))*10))^0.2 - 1</f>
        <v>0.2066031413840359</v>
      </c>
      <c r="AA193" s="9">
        <f ca="1">VLOOKUP($B193+365*10,BBG!$AW$4:$BE$3000,2,1)/VLOOKUP($B193,BBG!$AW$4:$BE$3000,2,0) - 1</f>
        <v>0.27293844367015119</v>
      </c>
      <c r="AB193" s="3">
        <f ca="1">((1+AA193)*(VLOOKUP($B193+365*10,BBG!$AW$4:$BE$3000,3,1)/VLOOKUP($B193,BBG!$AW$4:$BE$3000,3,0)))^(1/10) - 1</f>
        <v>0.15224899312698348</v>
      </c>
      <c r="AC193" s="3">
        <f ca="1">((1+AA193)*((1.06^10)*(VLOOKUP($B193+365*10,BBG!$AW$4:$BE$3000,4,1)/VLOOKUP($B193,BBG!$AW$4:$BE$3000,4,0))))^(0.1) -1</f>
        <v>0.1453167917978555</v>
      </c>
      <c r="AD193" s="3">
        <f ca="1">(((1+AA193)*(((1+VLOOKUP($B193,BBG!$AW$4:$BE$3000,5,0))^10)*(VLOOKUP($B193+365*10,BBG!$AW$4:$BE$3000,4,1)/VLOOKUP($B193,BBG!$AW$4:$BE$3000,4,0))))*(1+(VLOOKUP($B193,BBG!$AW$4:$BE$3000,5,0)-VLOOKUP($B193+365*10,BBG!$AW$4:$BE$3000,5,1))*10))^0.1 - 1</f>
        <v>0.22255909137596341</v>
      </c>
      <c r="AE193" s="3">
        <f ca="1">(VLOOKUP($B193+365*10,BBG!$AW$4:$BE$3000,6,1)/VLOOKUP($B193,BBG!$AW$4:$BE$3000,6,0))^0.1 - 1</f>
        <v>1.7206281020878844E-2</v>
      </c>
      <c r="AF193" s="3">
        <f>(((1+VLOOKUP($B193,BBG!$AW$4:$BE$3000,8,0))^10)*(VLOOKUP($B193+365*10,BBG!$AW$4:$BE$3000,7,1)/VLOOKUP($B193,BBG!$AW$4:$BE$3000,7,0))*(1+(VLOOKUP($B193,BBG!$AW$4:$BE$3000,8,0)-VLOOKUP($B193+365*10,BBG!$AW$4:$BE$3000,8,1))*10))^0.1 - 1</f>
        <v>6.2579296587127242E-2</v>
      </c>
      <c r="AG193" s="3">
        <f>(((1+VLOOKUP($B193,BBG!$AW$4:$BE$3000,9,0))^10)*(1+(VLOOKUP($B193,BBG!$AW$4:$BE$3000,9,0)-VLOOKUP($B193+365*10,BBG!$AW$4:$BE$3000,9,1))*10))^0.1 - 1</f>
        <v>0.16294770315540008</v>
      </c>
      <c r="AI193" s="3">
        <f ca="1">VLOOKUP($B$1273,BBG!$AW$4:$BE$3000,2,1)/VLOOKUP($B193,BBG!$AW$4:$BE$3000,2,0) - 1</f>
        <v>-0.44657375145180023</v>
      </c>
      <c r="AJ193" s="9">
        <f ca="1">((1+AI193)*(VLOOKUP($B$1273,BBG!$AW$4:$BE$3000,3,1)/VLOOKUP($B193,BBG!$AW$4:$BE$3000,3,0)))^(1/(($B$1273-$B193)/365)) - 1</f>
        <v>7.7136342183783624E-2</v>
      </c>
      <c r="AK193" s="3">
        <f ca="1">((1+AI193)*((1.06^(($B$1273-B193)/365))*(VLOOKUP($B$1273,BBG!$AW$4:$BE$3000,4,1)/VLOOKUP($B193,BBG!$AW$4:$BE$3000,4,0))))^(1/(($B$1273-$B193)/365)) - 1</f>
        <v>8.9116883550036441E-2</v>
      </c>
      <c r="AL193" s="3">
        <f ca="1">(((1+S193)*(((1+VLOOKUP($B193,BBG!$AW$4:$BE$3000,5,0))^(($B$295-B193)/365))*(VLOOKUP($B$295,BBG!$AW$4:$BE$3000,4,1)/VLOOKUP($B193,BBG!$AW$4:$BE$3000,4,0))))*(1+(VLOOKUP($B193,BBG!$AW$4:$BE$3000,5,0)-VLOOKUP($B$295,BBG!$AW$4:$BE$3000,5,1))*10))^(1/(($B$295-$B193)/365)) - 1</f>
        <v>0.58973377934401094</v>
      </c>
      <c r="AM193" s="3">
        <f ca="1">(VLOOKUP($B$295,BBG!$AW$4:$BE$3000,6,1)/VLOOKUP($B193,BBG!$AW$4:$BE$3000,6,0))^(1/(($B$295-$B193)/365)) - 1</f>
        <v>1.8344984524112151E-2</v>
      </c>
      <c r="AN193" s="23">
        <f>(((1+VLOOKUP($B193,BBG!$AW$4:$BE$3000,8,0))^(($B$1273-B193)/365))*(VLOOKUP($B$1273,BBG!$AW$4:$BE$3000,7,1)/VLOOKUP($B193,BBG!$AW$4:$BE$3000,7,0))*(1+(VLOOKUP($B193,BBG!$AW$4:$BE$3000,8,0)-VLOOKUP($B$1273,BBG!$AW$4:$BE$3000,8,1))*10))^(1/(($B$1273-$B193)/365)) - 1</f>
        <v>5.4794782695702704E-2</v>
      </c>
      <c r="AO193" s="3">
        <f>(((1+VLOOKUP($B193,BBG!$AW$4:$BE$3000,9,0))^(($B$295-B193)/365))*(1+(VLOOKUP($B193,BBG!$AW$4:$BE$3000,9,0)-VLOOKUP($B$295,BBG!$AW$4:$BE$3000,9,1))*10))^(1/(($B$295-$B193)/365)) - 1</f>
        <v>0.24749565391364281</v>
      </c>
    </row>
    <row r="194" spans="2:41" x14ac:dyDescent="0.2">
      <c r="B194" s="19">
        <f>+BBG!AW196</f>
        <v>37890</v>
      </c>
      <c r="C194" s="21">
        <f ca="1">VLOOKUP($B194+365,BBG!$AW$4:$BE$3000,2,1)/VLOOKUP($B194,BBG!$AW$4:$BE$3000,2,0) - 1</f>
        <v>2.1700879765395698E-2</v>
      </c>
      <c r="D194" s="20">
        <f ca="1">(1+C194)*(VLOOKUP($B194+365,BBG!$AW$4:$BE$3000,3,1)/VLOOKUP($B194,BBG!$AW$4:$BE$3000,3,0)) - 1</f>
        <v>0.19153231260442594</v>
      </c>
      <c r="E194" s="20">
        <f ca="1">(1+C194)*(1.06*(VLOOKUP($B194+365,BBG!$AW$4:$BE$3000,4,1)/VLOOKUP($B194,BBG!$AW$4:$BE$3000,4,0))) -1</f>
        <v>0.16079429450289995</v>
      </c>
      <c r="F194" s="20">
        <f ca="1">((1+C194)*((1+VLOOKUP($B194,BBG!$AW$4:$BE$3000,5,0))*(VLOOKUP($B194+365,BBG!$AW$4:$BE$3000,4,1)/VLOOKUP($B194,BBG!$AW$4:$BE$3000,4,0))))*(1+(VLOOKUP($B194,BBG!$AW$4:$BE$3000,5,0)-VLOOKUP($B194+365,BBG!$AW$4:$BE$3000,5,1))*10) - 1</f>
        <v>0.36232047149614788</v>
      </c>
      <c r="G194" s="20">
        <f ca="1">VLOOKUP($B194+365,BBG!$AW$4:$BE$3000,6,1)/VLOOKUP($B194,BBG!$AW$4:$BE$3000,6,0) - 1</f>
        <v>1.0956808854675648E-2</v>
      </c>
      <c r="H194" s="20">
        <f>(1+VLOOKUP($B194,BBG!$AW$4:$BE$3000,8,0))*(VLOOKUP($B194+365,BBG!$AW$4:$BE$3000,7,1)/VLOOKUP($B194,BBG!$AW$4:$BE$3000,7,0))*(1+(VLOOKUP($B194,BBG!$AW$4:$BE$3000,8,0)-VLOOKUP($B194+365,BBG!$AW$4:$BE$3000,8,1))*10) - 1</f>
        <v>8.7803925530878013E-2</v>
      </c>
      <c r="I194" s="20">
        <f>(1+VLOOKUP($B194,BBG!$AW$4:$BE$3000,9,0))*(1+(VLOOKUP($B194,BBG!$AW$4:$BE$3000,9,0)-VLOOKUP($B194+365,BBG!$AW$4:$BE$3000,9,1))*10) - 1</f>
        <v>0.35546443999999999</v>
      </c>
      <c r="J194" s="20"/>
      <c r="K194" s="20">
        <f ca="1">VLOOKUP($B194+365*3,BBG!$AW$4:$BE$3000,2,1)/VLOOKUP($B194,BBG!$AW$4:$BE$3000,2,0) - 1</f>
        <v>0.32815249266862168</v>
      </c>
      <c r="L194" s="20">
        <f ca="1">((1+K194)*(VLOOKUP($B194+365*3,BBG!$AW$4:$BE$3000,3,1)/VLOOKUP($B194,BBG!$AW$4:$BE$3000,3,0)))^(1/3) - 1</f>
        <v>0.28854257247114456</v>
      </c>
      <c r="M194" s="20">
        <f ca="1">((1+K194)*((1.06^3)*(VLOOKUP($B194+365*3,BBG!$AW$4:$BE$3000,4,1)/VLOOKUP($B194,BBG!$AW$4:$BE$3000,4,0))))^(1/3) -1</f>
        <v>0.23124589284094887</v>
      </c>
      <c r="N194" s="20">
        <f ca="1">(((1+K194)*(((1+VLOOKUP($B194,BBG!$AW$4:$BE$3000,5,0))^3)*(VLOOKUP($B194+365*3,BBG!$AW$4:$BE$3000,4,1)/VLOOKUP($B194,BBG!$AW$4:$BE$3000,4,0))))*(1+(VLOOKUP($B194,BBG!$AW$4:$BE$3000,5,0)-VLOOKUP($B194+365*3,BBG!$AW$4:$BE$3000,5,1))*10))^(1/3) - 1</f>
        <v>0.32274578099152418</v>
      </c>
      <c r="O194" s="20">
        <f ca="1">(VLOOKUP($B194+365*3,BBG!$AW$4:$BE$3000,6,1)/VLOOKUP($B194,BBG!$AW$4:$BE$3000,6,0))^(1/3) - 1</f>
        <v>2.7771013254827226E-2</v>
      </c>
      <c r="P194" s="20">
        <f>(((1+VLOOKUP($B194,BBG!$AW$4:$BE$3000,8,0))^3)*(VLOOKUP($B194+365*3,BBG!$AW$4:$BE$3000,7,1)/VLOOKUP($B194,BBG!$AW$4:$BE$3000,7,0))*(1+(VLOOKUP($B194,BBG!$AW$4:$BE$3000,8,0)-VLOOKUP($B194+365*3,BBG!$AW$4:$BE$3000,8,1))*10))^(1/3) - 1</f>
        <v>6.9858826270359442E-2</v>
      </c>
      <c r="Q194" s="20">
        <f>(((1+VLOOKUP($B194,BBG!$AW$4:$BE$3000,9,0))^3)*(1+(VLOOKUP($B194,BBG!$AW$4:$BE$3000,9,0)-VLOOKUP($B194+365*3,BBG!$AW$4:$BE$3000,9,1))*10))^(1/3) - 1</f>
        <v>0.27386692840629578</v>
      </c>
      <c r="S194" s="3">
        <f ca="1">VLOOKUP($B194+365*5,BBG!$AW$4:$BE$3000,2,1)/VLOOKUP($B194,BBG!$AW$4:$BE$3000,2,0) - 1</f>
        <v>0.60234604105571843</v>
      </c>
      <c r="T194" s="3">
        <f ca="1">((1+S194)*(VLOOKUP($B194+365*5,BBG!$AW$4:$BE$3000,3,1)/VLOOKUP($B194,BBG!$AW$4:$BE$3000,3,0)))^(1/5) - 1</f>
        <v>0.26490724620430472</v>
      </c>
      <c r="U194" s="3">
        <f ca="1">((1+S194)*((1.06^5)*(VLOOKUP($B194+365*5,BBG!$AW$4:$BE$3000,4,1)/VLOOKUP($B194,BBG!$AW$4:$BE$3000,4,0))))^(0.2) -1</f>
        <v>0.22852081234451549</v>
      </c>
      <c r="V194" s="3">
        <f ca="1">(((1+S194)*(((1+VLOOKUP($B194,BBG!$AW$4:$BE$3000,5,0))^5)*(VLOOKUP($B194+365*5,BBG!$AW$4:$BE$3000,4,1)/VLOOKUP($B194,BBG!$AW$4:$BE$3000,4,0))))*(1+(VLOOKUP($B194,BBG!$AW$4:$BE$3000,5,0)-VLOOKUP($B194+365*5,BBG!$AW$4:$BE$3000,5,1))*10))^0.2 - 1</f>
        <v>0.3328468345487503</v>
      </c>
      <c r="W194" s="3">
        <f ca="1">(VLOOKUP($B194+365*5,BBG!$AW$4:$BE$3000,6,1)/VLOOKUP($B194,BBG!$AW$4:$BE$3000,6,0))^0.2 - 1</f>
        <v>3.2945407091593104E-2</v>
      </c>
      <c r="X194" s="3">
        <f>(((1+VLOOKUP($B194,BBG!$AW$4:$BE$3000,8,0))^5)*(VLOOKUP($B194+365*5,BBG!$AW$4:$BE$3000,7,1)/VLOOKUP($B194,BBG!$AW$4:$BE$3000,7,0))*(1+(VLOOKUP($B194,BBG!$AW$4:$BE$3000,8,0)-VLOOKUP($B194+365*5,BBG!$AW$4:$BE$3000,8,1))*10))^0.2 - 1</f>
        <v>6.4499964960255118E-2</v>
      </c>
      <c r="Y194" s="3">
        <f>(((1+VLOOKUP($B194,BBG!$AW$4:$BE$3000,9,0))^5)*(1+(VLOOKUP($B194,BBG!$AW$4:$BE$3000,9,0)-VLOOKUP($B194+365*5,BBG!$AW$4:$BE$3000,9,1))*10))^0.2 - 1</f>
        <v>0.2128406947543704</v>
      </c>
      <c r="AA194" s="9">
        <f ca="1">VLOOKUP($B194+365*10,BBG!$AW$4:$BE$3000,2,1)/VLOOKUP($B194,BBG!$AW$4:$BE$3000,2,0) - 1</f>
        <v>0.32463343108504383</v>
      </c>
      <c r="AB194" s="3">
        <f ca="1">((1+AA194)*(VLOOKUP($B194+365*10,BBG!$AW$4:$BE$3000,3,1)/VLOOKUP($B194,BBG!$AW$4:$BE$3000,3,0)))^(1/10) - 1</f>
        <v>0.15662453773187357</v>
      </c>
      <c r="AC194" s="3">
        <f ca="1">((1+AA194)*((1.06^10)*(VLOOKUP($B194+365*10,BBG!$AW$4:$BE$3000,4,1)/VLOOKUP($B194,BBG!$AW$4:$BE$3000,4,0))))^(0.1) -1</f>
        <v>0.14988513298778616</v>
      </c>
      <c r="AD194" s="3">
        <f ca="1">(((1+AA194)*(((1+VLOOKUP($B194,BBG!$AW$4:$BE$3000,5,0))^10)*(VLOOKUP($B194+365*10,BBG!$AW$4:$BE$3000,4,1)/VLOOKUP($B194,BBG!$AW$4:$BE$3000,4,0))))*(1+(VLOOKUP($B194,BBG!$AW$4:$BE$3000,5,0)-VLOOKUP($B194+365*10,BBG!$AW$4:$BE$3000,5,1))*10))^0.1 - 1</f>
        <v>0.22793989625439215</v>
      </c>
      <c r="AE194" s="3">
        <f ca="1">(VLOOKUP($B194+365*10,BBG!$AW$4:$BE$3000,6,1)/VLOOKUP($B194,BBG!$AW$4:$BE$3000,6,0))^0.1 - 1</f>
        <v>1.7187173835924163E-2</v>
      </c>
      <c r="AF194" s="3">
        <f>(((1+VLOOKUP($B194,BBG!$AW$4:$BE$3000,8,0))^10)*(VLOOKUP($B194+365*10,BBG!$AW$4:$BE$3000,7,1)/VLOOKUP($B194,BBG!$AW$4:$BE$3000,7,0))*(1+(VLOOKUP($B194,BBG!$AW$4:$BE$3000,8,0)-VLOOKUP($B194+365*10,BBG!$AW$4:$BE$3000,8,1))*10))^0.1 - 1</f>
        <v>6.1097330765172542E-2</v>
      </c>
      <c r="AG194" s="3">
        <f>(((1+VLOOKUP($B194,BBG!$AW$4:$BE$3000,9,0))^10)*(1+(VLOOKUP($B194,BBG!$AW$4:$BE$3000,9,0)-VLOOKUP($B194+365*10,BBG!$AW$4:$BE$3000,9,1))*10))^0.1 - 1</f>
        <v>0.1723643464344331</v>
      </c>
      <c r="AI194" s="3">
        <f ca="1">VLOOKUP($B$1273,BBG!$AW$4:$BE$3000,2,1)/VLOOKUP($B194,BBG!$AW$4:$BE$3000,2,0) - 1</f>
        <v>-0.44105571847507341</v>
      </c>
      <c r="AJ194" s="9">
        <f ca="1">((1+AI194)*(VLOOKUP($B$1273,BBG!$AW$4:$BE$3000,3,1)/VLOOKUP($B194,BBG!$AW$4:$BE$3000,3,0)))^(1/(($B$1273-$B194)/365)) - 1</f>
        <v>7.7540017854834886E-2</v>
      </c>
      <c r="AK194" s="3">
        <f ca="1">((1+AI194)*((1.06^(($B$1273-B194)/365))*(VLOOKUP($B$1273,BBG!$AW$4:$BE$3000,4,1)/VLOOKUP($B194,BBG!$AW$4:$BE$3000,4,0))))^(1/(($B$1273-$B194)/365)) - 1</f>
        <v>8.9666549752051461E-2</v>
      </c>
      <c r="AL194" s="3">
        <f ca="1">(((1+S194)*(((1+VLOOKUP($B194,BBG!$AW$4:$BE$3000,5,0))^(($B$295-B194)/365))*(VLOOKUP($B$295,BBG!$AW$4:$BE$3000,4,1)/VLOOKUP($B194,BBG!$AW$4:$BE$3000,4,0))))*(1+(VLOOKUP($B194,BBG!$AW$4:$BE$3000,5,0)-VLOOKUP($B$295,BBG!$AW$4:$BE$3000,5,1))*10))^(1/(($B$295-$B194)/365)) - 1</f>
        <v>0.57688826790375414</v>
      </c>
      <c r="AM194" s="3">
        <f ca="1">(VLOOKUP($B$295,BBG!$AW$4:$BE$3000,6,1)/VLOOKUP($B194,BBG!$AW$4:$BE$3000,6,0))^(1/(($B$295-$B194)/365)) - 1</f>
        <v>1.8420971428470212E-2</v>
      </c>
      <c r="AN194" s="23">
        <f>(((1+VLOOKUP($B194,BBG!$AW$4:$BE$3000,8,0))^(($B$1273-B194)/365))*(VLOOKUP($B$1273,BBG!$AW$4:$BE$3000,7,1)/VLOOKUP($B194,BBG!$AW$4:$BE$3000,7,0))*(1+(VLOOKUP($B194,BBG!$AW$4:$BE$3000,8,0)-VLOOKUP($B$1273,BBG!$AW$4:$BE$3000,8,1))*10))^(1/(($B$1273-$B194)/365)) - 1</f>
        <v>5.2611815409808305E-2</v>
      </c>
      <c r="AO194" s="3">
        <f>(((1+VLOOKUP($B194,BBG!$AW$4:$BE$3000,9,0))^(($B$295-B194)/365))*(1+(VLOOKUP($B194,BBG!$AW$4:$BE$3000,9,0)-VLOOKUP($B$295,BBG!$AW$4:$BE$3000,9,1))*10))^(1/(($B$295-$B194)/365)) - 1</f>
        <v>0.27875935221225689</v>
      </c>
    </row>
    <row r="195" spans="2:41" x14ac:dyDescent="0.2">
      <c r="B195" s="19">
        <f>+BBG!AW197</f>
        <v>37897</v>
      </c>
      <c r="C195" s="21">
        <f ca="1">VLOOKUP($B195+365,BBG!$AW$4:$BE$3000,2,1)/VLOOKUP($B195,BBG!$AW$4:$BE$3000,2,0) - 1</f>
        <v>1.5868436237738148E-2</v>
      </c>
      <c r="D195" s="20">
        <f ca="1">(1+C195)*(VLOOKUP($B195+365,BBG!$AW$4:$BE$3000,3,1)/VLOOKUP($B195,BBG!$AW$4:$BE$3000,3,0)) - 1</f>
        <v>0.18401438261873948</v>
      </c>
      <c r="E195" s="20">
        <f ca="1">(1+C195)*(1.06*(VLOOKUP($B195+365,BBG!$AW$4:$BE$3000,4,1)/VLOOKUP($B195,BBG!$AW$4:$BE$3000,4,0))) -1</f>
        <v>0.14901571563957061</v>
      </c>
      <c r="F195" s="20">
        <f ca="1">((1+C195)*((1+VLOOKUP($B195,BBG!$AW$4:$BE$3000,5,0))*(VLOOKUP($B195+365,BBG!$AW$4:$BE$3000,4,1)/VLOOKUP($B195,BBG!$AW$4:$BE$3000,4,0))))*(1+(VLOOKUP($B195,BBG!$AW$4:$BE$3000,5,0)-VLOOKUP($B195+365,BBG!$AW$4:$BE$3000,5,1))*10) - 1</f>
        <v>0.34044564109306363</v>
      </c>
      <c r="G195" s="20">
        <f ca="1">VLOOKUP($B195+365,BBG!$AW$4:$BE$3000,6,1)/VLOOKUP($B195,BBG!$AW$4:$BE$3000,6,0) - 1</f>
        <v>1.1103544902344886E-2</v>
      </c>
      <c r="H195" s="20">
        <f>(1+VLOOKUP($B195,BBG!$AW$4:$BE$3000,8,0))*(VLOOKUP($B195+365,BBG!$AW$4:$BE$3000,7,1)/VLOOKUP($B195,BBG!$AW$4:$BE$3000,7,0))*(1+(VLOOKUP($B195,BBG!$AW$4:$BE$3000,8,0)-VLOOKUP($B195+365,BBG!$AW$4:$BE$3000,8,1))*10) - 1</f>
        <v>0.1020889237753777</v>
      </c>
      <c r="I195" s="20">
        <f>(1+VLOOKUP($B195,BBG!$AW$4:$BE$3000,9,0))*(1+(VLOOKUP($B195,BBG!$AW$4:$BE$3000,9,0)-VLOOKUP($B195+365,BBG!$AW$4:$BE$3000,9,1))*10) - 1</f>
        <v>0.33430069500000004</v>
      </c>
      <c r="J195" s="20"/>
      <c r="K195" s="20">
        <f ca="1">VLOOKUP($B195+365*3,BBG!$AW$4:$BE$3000,2,1)/VLOOKUP($B195,BBG!$AW$4:$BE$3000,2,0) - 1</f>
        <v>0.32660126947489898</v>
      </c>
      <c r="L195" s="20">
        <f ca="1">((1+K195)*(VLOOKUP($B195+365*3,BBG!$AW$4:$BE$3000,3,1)/VLOOKUP($B195,BBG!$AW$4:$BE$3000,3,0)))^(1/3) - 1</f>
        <v>0.28762820597463756</v>
      </c>
      <c r="M195" s="20">
        <f ca="1">((1+K195)*((1.06^3)*(VLOOKUP($B195+365*3,BBG!$AW$4:$BE$3000,4,1)/VLOOKUP($B195,BBG!$AW$4:$BE$3000,4,0))))^(1/3) -1</f>
        <v>0.2275826319705494</v>
      </c>
      <c r="N195" s="20">
        <f ca="1">(((1+K195)*(((1+VLOOKUP($B195,BBG!$AW$4:$BE$3000,5,0))^3)*(VLOOKUP($B195+365*3,BBG!$AW$4:$BE$3000,4,1)/VLOOKUP($B195,BBG!$AW$4:$BE$3000,4,0))))*(1+(VLOOKUP($B195,BBG!$AW$4:$BE$3000,5,0)-VLOOKUP($B195+365*3,BBG!$AW$4:$BE$3000,5,1))*10))^(1/3) - 1</f>
        <v>0.31546819177587526</v>
      </c>
      <c r="O195" s="20">
        <f ca="1">(VLOOKUP($B195+365*3,BBG!$AW$4:$BE$3000,6,1)/VLOOKUP($B195,BBG!$AW$4:$BE$3000,6,0))^(1/3) - 1</f>
        <v>2.8049628878681787E-2</v>
      </c>
      <c r="P195" s="20">
        <f>(((1+VLOOKUP($B195,BBG!$AW$4:$BE$3000,8,0))^3)*(VLOOKUP($B195+365*3,BBG!$AW$4:$BE$3000,7,1)/VLOOKUP($B195,BBG!$AW$4:$BE$3000,7,0))*(1+(VLOOKUP($B195,BBG!$AW$4:$BE$3000,8,0)-VLOOKUP($B195+365*3,BBG!$AW$4:$BE$3000,8,1))*10))^(1/3) - 1</f>
        <v>7.6160964691716737E-2</v>
      </c>
      <c r="Q195" s="20">
        <f>(((1+VLOOKUP($B195,BBG!$AW$4:$BE$3000,9,0))^3)*(1+(VLOOKUP($B195,BBG!$AW$4:$BE$3000,9,0)-VLOOKUP($B195+365*3,BBG!$AW$4:$BE$3000,9,1))*10))^(1/3) - 1</f>
        <v>0.2713316393479368</v>
      </c>
      <c r="S195" s="3">
        <f ca="1">VLOOKUP($B195+365*5,BBG!$AW$4:$BE$3000,2,1)/VLOOKUP($B195,BBG!$AW$4:$BE$3000,2,0) - 1</f>
        <v>0.56058857472590895</v>
      </c>
      <c r="T195" s="3">
        <f ca="1">((1+S195)*(VLOOKUP($B195+365*5,BBG!$AW$4:$BE$3000,3,1)/VLOOKUP($B195,BBG!$AW$4:$BE$3000,3,0)))^(1/5) - 1</f>
        <v>0.25798049109559584</v>
      </c>
      <c r="U195" s="3">
        <f ca="1">((1+S195)*((1.06^5)*(VLOOKUP($B195+365*5,BBG!$AW$4:$BE$3000,4,1)/VLOOKUP($B195,BBG!$AW$4:$BE$3000,4,0))))^(0.2) -1</f>
        <v>0.22015221170552679</v>
      </c>
      <c r="V195" s="3">
        <f ca="1">(((1+S195)*(((1+VLOOKUP($B195,BBG!$AW$4:$BE$3000,5,0))^5)*(VLOOKUP($B195+365*5,BBG!$AW$4:$BE$3000,4,1)/VLOOKUP($B195,BBG!$AW$4:$BE$3000,4,0))))*(1+(VLOOKUP($B195,BBG!$AW$4:$BE$3000,5,0)-VLOOKUP($B195+365*5,BBG!$AW$4:$BE$3000,5,1))*10))^0.2 - 1</f>
        <v>0.3215416323486322</v>
      </c>
      <c r="W195" s="3">
        <f ca="1">(VLOOKUP($B195+365*5,BBG!$AW$4:$BE$3000,6,1)/VLOOKUP($B195,BBG!$AW$4:$BE$3000,6,0))^0.2 - 1</f>
        <v>3.2954639306530975E-2</v>
      </c>
      <c r="X195" s="3">
        <f>(((1+VLOOKUP($B195,BBG!$AW$4:$BE$3000,8,0))^5)*(VLOOKUP($B195+365*5,BBG!$AW$4:$BE$3000,7,1)/VLOOKUP($B195,BBG!$AW$4:$BE$3000,7,0))*(1+(VLOOKUP($B195,BBG!$AW$4:$BE$3000,8,0)-VLOOKUP($B195+365*5,BBG!$AW$4:$BE$3000,8,1))*10))^0.2 - 1</f>
        <v>6.5416257547795231E-2</v>
      </c>
      <c r="Y195" s="3">
        <f>(((1+VLOOKUP($B195,BBG!$AW$4:$BE$3000,9,0))^5)*(1+(VLOOKUP($B195,BBG!$AW$4:$BE$3000,9,0)-VLOOKUP($B195+365*5,BBG!$AW$4:$BE$3000,9,1))*10))^0.2 - 1</f>
        <v>0.20724235538323987</v>
      </c>
      <c r="AA195" s="9">
        <f ca="1">VLOOKUP($B195+365*10,BBG!$AW$4:$BE$3000,2,1)/VLOOKUP($B195,BBG!$AW$4:$BE$3000,2,0) - 1</f>
        <v>0.27870744373918055</v>
      </c>
      <c r="AB195" s="3">
        <f ca="1">((1+AA195)*(VLOOKUP($B195+365*10,BBG!$AW$4:$BE$3000,3,1)/VLOOKUP($B195,BBG!$AW$4:$BE$3000,3,0)))^(1/10) - 1</f>
        <v>0.15233241491302052</v>
      </c>
      <c r="AC195" s="3">
        <f ca="1">((1+AA195)*((1.06^10)*(VLOOKUP($B195+365*10,BBG!$AW$4:$BE$3000,4,1)/VLOOKUP($B195,BBG!$AW$4:$BE$3000,4,0))))^(0.1) -1</f>
        <v>0.14494478315038073</v>
      </c>
      <c r="AD195" s="3">
        <f ca="1">(((1+AA195)*(((1+VLOOKUP($B195,BBG!$AW$4:$BE$3000,5,0))^10)*(VLOOKUP($B195+365*10,BBG!$AW$4:$BE$3000,4,1)/VLOOKUP($B195,BBG!$AW$4:$BE$3000,4,0))))*(1+(VLOOKUP($B195,BBG!$AW$4:$BE$3000,5,0)-VLOOKUP($B195+365*10,BBG!$AW$4:$BE$3000,5,1))*10))^0.1 - 1</f>
        <v>0.2193630408299847</v>
      </c>
      <c r="AE195" s="3">
        <f ca="1">(VLOOKUP($B195+365*10,BBG!$AW$4:$BE$3000,6,1)/VLOOKUP($B195,BBG!$AW$4:$BE$3000,6,0))^0.1 - 1</f>
        <v>1.7167468592688362E-2</v>
      </c>
      <c r="AF195" s="3">
        <f>(((1+VLOOKUP($B195,BBG!$AW$4:$BE$3000,8,0))^10)*(VLOOKUP($B195+365*10,BBG!$AW$4:$BE$3000,7,1)/VLOOKUP($B195,BBG!$AW$4:$BE$3000,7,0))*(1+(VLOOKUP($B195,BBG!$AW$4:$BE$3000,8,0)-VLOOKUP($B195+365*10,BBG!$AW$4:$BE$3000,8,1))*10))^0.1 - 1</f>
        <v>6.4555187333376951E-2</v>
      </c>
      <c r="AG195" s="3">
        <f>(((1+VLOOKUP($B195,BBG!$AW$4:$BE$3000,9,0))^10)*(1+(VLOOKUP($B195,BBG!$AW$4:$BE$3000,9,0)-VLOOKUP($B195+365*10,BBG!$AW$4:$BE$3000,9,1))*10))^0.1 - 1</f>
        <v>0.17016311563293929</v>
      </c>
      <c r="AI195" s="3">
        <f ca="1">VLOOKUP($B$1273,BBG!$AW$4:$BE$3000,2,1)/VLOOKUP($B195,BBG!$AW$4:$BE$3000,2,0) - 1</f>
        <v>-0.45008655510675133</v>
      </c>
      <c r="AJ195" s="9">
        <f ca="1">((1+AI195)*(VLOOKUP($B$1273,BBG!$AW$4:$BE$3000,3,1)/VLOOKUP($B195,BBG!$AW$4:$BE$3000,3,0)))^(1/(($B$1273-$B195)/365)) - 1</f>
        <v>7.6578960569572363E-2</v>
      </c>
      <c r="AK195" s="3">
        <f ca="1">((1+AI195)*((1.06^(($B$1273-B195)/365))*(VLOOKUP($B$1273,BBG!$AW$4:$BE$3000,4,1)/VLOOKUP($B195,BBG!$AW$4:$BE$3000,4,0))))^(1/(($B$1273-$B195)/365)) - 1</f>
        <v>8.8427058813794535E-2</v>
      </c>
      <c r="AL195" s="3">
        <f ca="1">(((1+S195)*(((1+VLOOKUP($B195,BBG!$AW$4:$BE$3000,5,0))^(($B$295-B195)/365))*(VLOOKUP($B$295,BBG!$AW$4:$BE$3000,4,1)/VLOOKUP($B195,BBG!$AW$4:$BE$3000,4,0))))*(1+(VLOOKUP($B195,BBG!$AW$4:$BE$3000,5,0)-VLOOKUP($B$295,BBG!$AW$4:$BE$3000,5,1))*10))^(1/(($B$295-$B195)/365)) - 1</f>
        <v>0.54936384923851689</v>
      </c>
      <c r="AM195" s="3">
        <f ca="1">(VLOOKUP($B$295,BBG!$AW$4:$BE$3000,6,1)/VLOOKUP($B195,BBG!$AW$4:$BE$3000,6,0))^(1/(($B$295-$B195)/365)) - 1</f>
        <v>1.8495148952469398E-2</v>
      </c>
      <c r="AN195" s="23">
        <f>(((1+VLOOKUP($B195,BBG!$AW$4:$BE$3000,8,0))^(($B$1273-B195)/365))*(VLOOKUP($B$1273,BBG!$AW$4:$BE$3000,7,1)/VLOOKUP($B195,BBG!$AW$4:$BE$3000,7,0))*(1+(VLOOKUP($B195,BBG!$AW$4:$BE$3000,8,0)-VLOOKUP($B$1273,BBG!$AW$4:$BE$3000,8,1))*10))^(1/(($B$1273-$B195)/365)) - 1</f>
        <v>5.5108348899475468E-2</v>
      </c>
      <c r="AO195" s="3">
        <f>(((1+VLOOKUP($B195,BBG!$AW$4:$BE$3000,9,0))^(($B$295-B195)/365))*(1+(VLOOKUP($B195,BBG!$AW$4:$BE$3000,9,0)-VLOOKUP($B$295,BBG!$AW$4:$BE$3000,9,1))*10))^(1/(($B$295-$B195)/365)) - 1</f>
        <v>0.27089417923481962</v>
      </c>
    </row>
    <row r="196" spans="2:41" x14ac:dyDescent="0.2">
      <c r="B196" s="19">
        <f>+BBG!AW198</f>
        <v>37904</v>
      </c>
      <c r="C196" s="21">
        <f ca="1">VLOOKUP($B196+365,BBG!$AW$4:$BE$3000,2,1)/VLOOKUP($B196,BBG!$AW$4:$BE$3000,2,0) - 1</f>
        <v>5.6625141562838266E-4</v>
      </c>
      <c r="D196" s="20">
        <f ca="1">(1+C196)*(VLOOKUP($B196+365,BBG!$AW$4:$BE$3000,3,1)/VLOOKUP($B196,BBG!$AW$4:$BE$3000,3,0)) - 1</f>
        <v>0.16546891093280092</v>
      </c>
      <c r="E196" s="20">
        <f ca="1">(1+C196)*(1.06*(VLOOKUP($B196+365,BBG!$AW$4:$BE$3000,4,1)/VLOOKUP($B196,BBG!$AW$4:$BE$3000,4,0))) -1</f>
        <v>0.1317079125648517</v>
      </c>
      <c r="F196" s="20">
        <f ca="1">((1+C196)*((1+VLOOKUP($B196,BBG!$AW$4:$BE$3000,5,0))*(VLOOKUP($B196+365,BBG!$AW$4:$BE$3000,4,1)/VLOOKUP($B196,BBG!$AW$4:$BE$3000,4,0))))*(1+(VLOOKUP($B196,BBG!$AW$4:$BE$3000,5,0)-VLOOKUP($B196+365,BBG!$AW$4:$BE$3000,5,1))*10) - 1</f>
        <v>0.31699991502425462</v>
      </c>
      <c r="G196" s="20">
        <f ca="1">VLOOKUP($B196+365,BBG!$AW$4:$BE$3000,6,1)/VLOOKUP($B196,BBG!$AW$4:$BE$3000,6,0) - 1</f>
        <v>1.1251194293998568E-2</v>
      </c>
      <c r="H196" s="20">
        <f>(1+VLOOKUP($B196,BBG!$AW$4:$BE$3000,8,0))*(VLOOKUP($B196+365,BBG!$AW$4:$BE$3000,7,1)/VLOOKUP($B196,BBG!$AW$4:$BE$3000,7,0))*(1+(VLOOKUP($B196,BBG!$AW$4:$BE$3000,8,0)-VLOOKUP($B196+365,BBG!$AW$4:$BE$3000,8,1))*10) - 1</f>
        <v>0.10086453224622027</v>
      </c>
      <c r="I196" s="20">
        <f>(1+VLOOKUP($B196,BBG!$AW$4:$BE$3000,9,0))*(1+(VLOOKUP($B196,BBG!$AW$4:$BE$3000,9,0)-VLOOKUP($B196+365,BBG!$AW$4:$BE$3000,9,1))*10) - 1</f>
        <v>0.29421895599999992</v>
      </c>
      <c r="J196" s="20"/>
      <c r="K196" s="20">
        <f ca="1">VLOOKUP($B196+365*3,BBG!$AW$4:$BE$3000,2,1)/VLOOKUP($B196,BBG!$AW$4:$BE$3000,2,0) - 1</f>
        <v>0.30945639864099661</v>
      </c>
      <c r="L196" s="20">
        <f ca="1">((1+K196)*(VLOOKUP($B196+365*3,BBG!$AW$4:$BE$3000,3,1)/VLOOKUP($B196,BBG!$AW$4:$BE$3000,3,0)))^(1/3) - 1</f>
        <v>0.28164553990402053</v>
      </c>
      <c r="M196" s="20">
        <f ca="1">((1+K196)*((1.06^3)*(VLOOKUP($B196+365*3,BBG!$AW$4:$BE$3000,4,1)/VLOOKUP($B196,BBG!$AW$4:$BE$3000,4,0))))^(1/3) -1</f>
        <v>0.22312641531846844</v>
      </c>
      <c r="N196" s="20">
        <f ca="1">(((1+K196)*(((1+VLOOKUP($B196,BBG!$AW$4:$BE$3000,5,0))^3)*(VLOOKUP($B196+365*3,BBG!$AW$4:$BE$3000,4,1)/VLOOKUP($B196,BBG!$AW$4:$BE$3000,4,0))))*(1+(VLOOKUP($B196,BBG!$AW$4:$BE$3000,5,0)-VLOOKUP($B196+365*3,BBG!$AW$4:$BE$3000,5,1))*10))^(1/3) - 1</f>
        <v>0.30990827194914128</v>
      </c>
      <c r="O196" s="20">
        <f ca="1">(VLOOKUP($B196+365*3,BBG!$AW$4:$BE$3000,6,1)/VLOOKUP($B196,BBG!$AW$4:$BE$3000,6,0))^(1/3) - 1</f>
        <v>2.83303172509759E-2</v>
      </c>
      <c r="P196" s="20">
        <f>(((1+VLOOKUP($B196,BBG!$AW$4:$BE$3000,8,0))^3)*(VLOOKUP($B196+365*3,BBG!$AW$4:$BE$3000,7,1)/VLOOKUP($B196,BBG!$AW$4:$BE$3000,7,0))*(1+(VLOOKUP($B196,BBG!$AW$4:$BE$3000,8,0)-VLOOKUP($B196+365*3,BBG!$AW$4:$BE$3000,8,1))*10))^(1/3) - 1</f>
        <v>7.1691636060420283E-2</v>
      </c>
      <c r="Q196" s="20">
        <f>(((1+VLOOKUP($B196,BBG!$AW$4:$BE$3000,9,0))^3)*(1+(VLOOKUP($B196,BBG!$AW$4:$BE$3000,9,0)-VLOOKUP($B196+365*3,BBG!$AW$4:$BE$3000,9,1))*10))^(1/3) - 1</f>
        <v>0.25030090893434043</v>
      </c>
      <c r="S196" s="3">
        <f ca="1">VLOOKUP($B196+365*5,BBG!$AW$4:$BE$3000,2,1)/VLOOKUP($B196,BBG!$AW$4:$BE$3000,2,0) - 1</f>
        <v>0.38731596828992054</v>
      </c>
      <c r="T196" s="3">
        <f ca="1">((1+S196)*(VLOOKUP($B196+365*5,BBG!$AW$4:$BE$3000,3,1)/VLOOKUP($B196,BBG!$AW$4:$BE$3000,3,0)))^(1/5) - 1</f>
        <v>0.228457354429493</v>
      </c>
      <c r="U196" s="3">
        <f ca="1">((1+S196)*((1.06^5)*(VLOOKUP($B196+365*5,BBG!$AW$4:$BE$3000,4,1)/VLOOKUP($B196,BBG!$AW$4:$BE$3000,4,0))))^(0.2) -1</f>
        <v>0.1923861462751828</v>
      </c>
      <c r="V196" s="3">
        <f ca="1">(((1+S196)*(((1+VLOOKUP($B196,BBG!$AW$4:$BE$3000,5,0))^5)*(VLOOKUP($B196+365*5,BBG!$AW$4:$BE$3000,4,1)/VLOOKUP($B196,BBG!$AW$4:$BE$3000,4,0))))*(1+(VLOOKUP($B196,BBG!$AW$4:$BE$3000,5,0)-VLOOKUP($B196+365*5,BBG!$AW$4:$BE$3000,5,1))*10))^0.2 - 1</f>
        <v>0.29045651754908541</v>
      </c>
      <c r="W196" s="3">
        <f ca="1">(VLOOKUP($B196+365*5,BBG!$AW$4:$BE$3000,6,1)/VLOOKUP($B196,BBG!$AW$4:$BE$3000,6,0))^0.2 - 1</f>
        <v>3.2966997665762943E-2</v>
      </c>
      <c r="X196" s="3">
        <f>(((1+VLOOKUP($B196,BBG!$AW$4:$BE$3000,8,0))^5)*(VLOOKUP($B196+365*5,BBG!$AW$4:$BE$3000,7,1)/VLOOKUP($B196,BBG!$AW$4:$BE$3000,7,0))*(1+(VLOOKUP($B196,BBG!$AW$4:$BE$3000,8,0)-VLOOKUP($B196+365*5,BBG!$AW$4:$BE$3000,8,1))*10))^0.2 - 1</f>
        <v>6.4557163108516891E-2</v>
      </c>
      <c r="Y196" s="3">
        <f>(((1+VLOOKUP($B196,BBG!$AW$4:$BE$3000,9,0))^5)*(1+(VLOOKUP($B196,BBG!$AW$4:$BE$3000,9,0)-VLOOKUP($B196+365*5,BBG!$AW$4:$BE$3000,9,1))*10))^0.2 - 1</f>
        <v>0.18691875378252854</v>
      </c>
      <c r="AA196" s="9">
        <f ca="1">VLOOKUP($B196+365*10,BBG!$AW$4:$BE$3000,2,1)/VLOOKUP($B196,BBG!$AW$4:$BE$3000,2,0) - 1</f>
        <v>0.28029445073612669</v>
      </c>
      <c r="AB196" s="3">
        <f ca="1">((1+AA196)*(VLOOKUP($B196+365*10,BBG!$AW$4:$BE$3000,3,1)/VLOOKUP($B196,BBG!$AW$4:$BE$3000,3,0)))^(1/10) - 1</f>
        <v>0.1522568947985965</v>
      </c>
      <c r="AC196" s="3">
        <f ca="1">((1+AA196)*((1.06^10)*(VLOOKUP($B196+365*10,BBG!$AW$4:$BE$3000,4,1)/VLOOKUP($B196,BBG!$AW$4:$BE$3000,4,0))))^(0.1) -1</f>
        <v>0.14548692850608425</v>
      </c>
      <c r="AD196" s="3">
        <f ca="1">(((1+AA196)*(((1+VLOOKUP($B196,BBG!$AW$4:$BE$3000,5,0))^10)*(VLOOKUP($B196+365*10,BBG!$AW$4:$BE$3000,4,1)/VLOOKUP($B196,BBG!$AW$4:$BE$3000,4,0))))*(1+(VLOOKUP($B196,BBG!$AW$4:$BE$3000,5,0)-VLOOKUP($B196+365*10,BBG!$AW$4:$BE$3000,5,1))*10))^0.1 - 1</f>
        <v>0.21972577707374885</v>
      </c>
      <c r="AE196" s="3">
        <f ca="1">(VLOOKUP($B196+365*10,BBG!$AW$4:$BE$3000,6,1)/VLOOKUP($B196,BBG!$AW$4:$BE$3000,6,0))^0.1 - 1</f>
        <v>1.7148959958106724E-2</v>
      </c>
      <c r="AF196" s="3">
        <f>(((1+VLOOKUP($B196,BBG!$AW$4:$BE$3000,8,0))^10)*(VLOOKUP($B196+365*10,BBG!$AW$4:$BE$3000,7,1)/VLOOKUP($B196,BBG!$AW$4:$BE$3000,7,0))*(1+(VLOOKUP($B196,BBG!$AW$4:$BE$3000,8,0)-VLOOKUP($B196+365*10,BBG!$AW$4:$BE$3000,8,1))*10))^0.1 - 1</f>
        <v>6.4316194442201269E-2</v>
      </c>
      <c r="AG196" s="3">
        <f>(((1+VLOOKUP($B196,BBG!$AW$4:$BE$3000,9,0))^10)*(1+(VLOOKUP($B196,BBG!$AW$4:$BE$3000,9,0)-VLOOKUP($B196+365*10,BBG!$AW$4:$BE$3000,9,1))*10))^0.1 - 1</f>
        <v>0.16031464027513853</v>
      </c>
      <c r="AI196" s="3">
        <f ca="1">VLOOKUP($B$1273,BBG!$AW$4:$BE$3000,2,1)/VLOOKUP($B196,BBG!$AW$4:$BE$3000,2,0) - 1</f>
        <v>-0.46036240090600233</v>
      </c>
      <c r="AJ196" s="9">
        <f ca="1">((1+AI196)*(VLOOKUP($B$1273,BBG!$AW$4:$BE$3000,3,1)/VLOOKUP($B196,BBG!$AW$4:$BE$3000,3,0)))^(1/(($B$1273-$B196)/365)) - 1</f>
        <v>7.5482909236784579E-2</v>
      </c>
      <c r="AK196" s="3">
        <f ca="1">((1+AI196)*((1.06^(($B$1273-B196)/365))*(VLOOKUP($B$1273,BBG!$AW$4:$BE$3000,4,1)/VLOOKUP($B196,BBG!$AW$4:$BE$3000,4,0))))^(1/(($B$1273-$B196)/365)) - 1</f>
        <v>8.746022265588782E-2</v>
      </c>
      <c r="AL196" s="3">
        <f ca="1">(((1+S196)*(((1+VLOOKUP($B196,BBG!$AW$4:$BE$3000,5,0))^(($B$295-B196)/365))*(VLOOKUP($B$295,BBG!$AW$4:$BE$3000,4,1)/VLOOKUP($B196,BBG!$AW$4:$BE$3000,4,0))))*(1+(VLOOKUP($B196,BBG!$AW$4:$BE$3000,5,0)-VLOOKUP($B$295,BBG!$AW$4:$BE$3000,5,1))*10))^(1/(($B$295-$B196)/365)) - 1</f>
        <v>0.45938742561296242</v>
      </c>
      <c r="AM196" s="3">
        <f ca="1">(VLOOKUP($B$295,BBG!$AW$4:$BE$3000,6,1)/VLOOKUP($B196,BBG!$AW$4:$BE$3000,6,0))^(1/(($B$295-$B196)/365)) - 1</f>
        <v>1.8578203510315028E-2</v>
      </c>
      <c r="AN196" s="23">
        <f>(((1+VLOOKUP($B196,BBG!$AW$4:$BE$3000,8,0))^(($B$1273-B196)/365))*(VLOOKUP($B$1273,BBG!$AW$4:$BE$3000,7,1)/VLOOKUP($B196,BBG!$AW$4:$BE$3000,7,0))*(1+(VLOOKUP($B196,BBG!$AW$4:$BE$3000,8,0)-VLOOKUP($B$1273,BBG!$AW$4:$BE$3000,8,1))*10))^(1/(($B$1273-$B196)/365)) - 1</f>
        <v>5.4891630713845618E-2</v>
      </c>
      <c r="AO196" s="3">
        <f>(((1+VLOOKUP($B196,BBG!$AW$4:$BE$3000,9,0))^(($B$295-B196)/365))*(1+(VLOOKUP($B196,BBG!$AW$4:$BE$3000,9,0)-VLOOKUP($B$295,BBG!$AW$4:$BE$3000,9,1))*10))^(1/(($B$295-$B196)/365)) - 1</f>
        <v>0.23825879097971558</v>
      </c>
    </row>
    <row r="197" spans="2:41" x14ac:dyDescent="0.2">
      <c r="B197" s="19">
        <f>+BBG!AW199</f>
        <v>37911</v>
      </c>
      <c r="C197" s="21">
        <f ca="1">VLOOKUP($B197+365,BBG!$AW$4:$BE$3000,2,1)/VLOOKUP($B197,BBG!$AW$4:$BE$3000,2,0) - 1</f>
        <v>3.7270642201836512E-3</v>
      </c>
      <c r="D197" s="20">
        <f ca="1">(1+C197)*(VLOOKUP($B197+365,BBG!$AW$4:$BE$3000,3,1)/VLOOKUP($B197,BBG!$AW$4:$BE$3000,3,0)) - 1</f>
        <v>0.16774622496489999</v>
      </c>
      <c r="E197" s="20">
        <f ca="1">(1+C197)*(1.06*(VLOOKUP($B197+365,BBG!$AW$4:$BE$3000,4,1)/VLOOKUP($B197,BBG!$AW$4:$BE$3000,4,0))) -1</f>
        <v>0.13528300502473689</v>
      </c>
      <c r="F197" s="20">
        <f ca="1">((1+C197)*((1+VLOOKUP($B197,BBG!$AW$4:$BE$3000,5,0))*(VLOOKUP($B197+365,BBG!$AW$4:$BE$3000,4,1)/VLOOKUP($B197,BBG!$AW$4:$BE$3000,4,0))))*(1+(VLOOKUP($B197,BBG!$AW$4:$BE$3000,5,0)-VLOOKUP($B197+365,BBG!$AW$4:$BE$3000,5,1))*10) - 1</f>
        <v>0.31509434417874616</v>
      </c>
      <c r="G197" s="20">
        <f ca="1">VLOOKUP($B197+365,BBG!$AW$4:$BE$3000,6,1)/VLOOKUP($B197,BBG!$AW$4:$BE$3000,6,0) - 1</f>
        <v>1.1365169735194192E-2</v>
      </c>
      <c r="H197" s="20">
        <f>(1+VLOOKUP($B197,BBG!$AW$4:$BE$3000,8,0))*(VLOOKUP($B197+365,BBG!$AW$4:$BE$3000,7,1)/VLOOKUP($B197,BBG!$AW$4:$BE$3000,7,0))*(1+(VLOOKUP($B197,BBG!$AW$4:$BE$3000,8,0)-VLOOKUP($B197+365,BBG!$AW$4:$BE$3000,8,1))*10) - 1</f>
        <v>0.10498663166414679</v>
      </c>
      <c r="I197" s="20">
        <f>(1+VLOOKUP($B197,BBG!$AW$4:$BE$3000,9,0))*(1+(VLOOKUP($B197,BBG!$AW$4:$BE$3000,9,0)-VLOOKUP($B197+365,BBG!$AW$4:$BE$3000,9,1))*10) - 1</f>
        <v>0.29403673600000002</v>
      </c>
      <c r="J197" s="20"/>
      <c r="K197" s="20">
        <f ca="1">VLOOKUP($B197+365*3,BBG!$AW$4:$BE$3000,2,1)/VLOOKUP($B197,BBG!$AW$4:$BE$3000,2,0) - 1</f>
        <v>0.34116972477064222</v>
      </c>
      <c r="L197" s="20">
        <f ca="1">((1+K197)*(VLOOKUP($B197+365*3,BBG!$AW$4:$BE$3000,3,1)/VLOOKUP($B197,BBG!$AW$4:$BE$3000,3,0)))^(1/3) - 1</f>
        <v>0.29126889033150727</v>
      </c>
      <c r="M197" s="20">
        <f ca="1">((1+K197)*((1.06^3)*(VLOOKUP($B197+365*3,BBG!$AW$4:$BE$3000,4,1)/VLOOKUP($B197,BBG!$AW$4:$BE$3000,4,0))))^(1/3) -1</f>
        <v>0.23292193312340626</v>
      </c>
      <c r="N197" s="20">
        <f ca="1">(((1+K197)*(((1+VLOOKUP($B197,BBG!$AW$4:$BE$3000,5,0))^3)*(VLOOKUP($B197+365*3,BBG!$AW$4:$BE$3000,4,1)/VLOOKUP($B197,BBG!$AW$4:$BE$3000,4,0))))*(1+(VLOOKUP($B197,BBG!$AW$4:$BE$3000,5,0)-VLOOKUP($B197+365*3,BBG!$AW$4:$BE$3000,5,1))*10))^(1/3) - 1</f>
        <v>0.31836030670361026</v>
      </c>
      <c r="O197" s="20">
        <f ca="1">(VLOOKUP($B197+365*3,BBG!$AW$4:$BE$3000,6,1)/VLOOKUP($B197,BBG!$AW$4:$BE$3000,6,0))^(1/3) - 1</f>
        <v>2.8551916815750866E-2</v>
      </c>
      <c r="P197" s="20">
        <f>(((1+VLOOKUP($B197,BBG!$AW$4:$BE$3000,8,0))^3)*(VLOOKUP($B197+365*3,BBG!$AW$4:$BE$3000,7,1)/VLOOKUP($B197,BBG!$AW$4:$BE$3000,7,0))*(1+(VLOOKUP($B197,BBG!$AW$4:$BE$3000,8,0)-VLOOKUP($B197+365*3,BBG!$AW$4:$BE$3000,8,1))*10))^(1/3) - 1</f>
        <v>6.694408436950261E-2</v>
      </c>
      <c r="Q197" s="20">
        <f>(((1+VLOOKUP($B197,BBG!$AW$4:$BE$3000,9,0))^3)*(1+(VLOOKUP($B197,BBG!$AW$4:$BE$3000,9,0)-VLOOKUP($B197+365*3,BBG!$AW$4:$BE$3000,9,1))*10))^(1/3) - 1</f>
        <v>0.25500882247434564</v>
      </c>
      <c r="S197" s="3">
        <f ca="1">VLOOKUP($B197+365*5,BBG!$AW$4:$BE$3000,2,1)/VLOOKUP($B197,BBG!$AW$4:$BE$3000,2,0) - 1</f>
        <v>0.23853211009174302</v>
      </c>
      <c r="T197" s="3">
        <f ca="1">((1+S197)*(VLOOKUP($B197+365*5,BBG!$AW$4:$BE$3000,3,1)/VLOOKUP($B197,BBG!$AW$4:$BE$3000,3,0)))^(1/5) - 1</f>
        <v>0.20064710198236124</v>
      </c>
      <c r="U197" s="3">
        <f ca="1">((1+S197)*((1.06^5)*(VLOOKUP($B197+365*5,BBG!$AW$4:$BE$3000,4,1)/VLOOKUP($B197,BBG!$AW$4:$BE$3000,4,0))))^(0.2) -1</f>
        <v>0.16563693060306317</v>
      </c>
      <c r="V197" s="3">
        <f ca="1">(((1+S197)*(((1+VLOOKUP($B197,BBG!$AW$4:$BE$3000,5,0))^5)*(VLOOKUP($B197+365*5,BBG!$AW$4:$BE$3000,4,1)/VLOOKUP($B197,BBG!$AW$4:$BE$3000,4,0))))*(1+(VLOOKUP($B197,BBG!$AW$4:$BE$3000,5,0)-VLOOKUP($B197+365*5,BBG!$AW$4:$BE$3000,5,1))*10))^0.2 - 1</f>
        <v>0.26005411774399434</v>
      </c>
      <c r="W197" s="3">
        <f ca="1">(VLOOKUP($B197+365*5,BBG!$AW$4:$BE$3000,6,1)/VLOOKUP($B197,BBG!$AW$4:$BE$3000,6,0))^0.2 - 1</f>
        <v>3.3008744194974682E-2</v>
      </c>
      <c r="X197" s="3">
        <f>(((1+VLOOKUP($B197,BBG!$AW$4:$BE$3000,8,0))^5)*(VLOOKUP($B197+365*5,BBG!$AW$4:$BE$3000,7,1)/VLOOKUP($B197,BBG!$AW$4:$BE$3000,7,0))*(1+(VLOOKUP($B197,BBG!$AW$4:$BE$3000,8,0)-VLOOKUP($B197+365*5,BBG!$AW$4:$BE$3000,8,1))*10))^0.2 - 1</f>
        <v>5.283999963798891E-2</v>
      </c>
      <c r="Y197" s="3">
        <f>(((1+VLOOKUP($B197,BBG!$AW$4:$BE$3000,9,0))^5)*(1+(VLOOKUP($B197,BBG!$AW$4:$BE$3000,9,0)-VLOOKUP($B197+365*5,BBG!$AW$4:$BE$3000,9,1))*10))^0.2 - 1</f>
        <v>0.15649325414681536</v>
      </c>
      <c r="AA197" s="9">
        <f ca="1">VLOOKUP($B197+365*10,BBG!$AW$4:$BE$3000,2,1)/VLOOKUP($B197,BBG!$AW$4:$BE$3000,2,0) - 1</f>
        <v>0.31622706422018343</v>
      </c>
      <c r="AB197" s="3">
        <f ca="1">((1+AA197)*(VLOOKUP($B197+365*10,BBG!$AW$4:$BE$3000,3,1)/VLOOKUP($B197,BBG!$AW$4:$BE$3000,3,0)))^(1/10) - 1</f>
        <v>0.15523350598052121</v>
      </c>
      <c r="AC197" s="3">
        <f ca="1">((1+AA197)*((1.06^10)*(VLOOKUP($B197+365*10,BBG!$AW$4:$BE$3000,4,1)/VLOOKUP($B197,BBG!$AW$4:$BE$3000,4,0))))^(0.1) -1</f>
        <v>0.14866194456566495</v>
      </c>
      <c r="AD197" s="3">
        <f ca="1">(((1+AA197)*(((1+VLOOKUP($B197,BBG!$AW$4:$BE$3000,5,0))^10)*(VLOOKUP($B197+365*10,BBG!$AW$4:$BE$3000,4,1)/VLOOKUP($B197,BBG!$AW$4:$BE$3000,4,0))))*(1+(VLOOKUP($B197,BBG!$AW$4:$BE$3000,5,0)-VLOOKUP($B197+365*10,BBG!$AW$4:$BE$3000,5,1))*10))^0.1 - 1</f>
        <v>0.22305374849465709</v>
      </c>
      <c r="AE197" s="3">
        <f ca="1">(VLOOKUP($B197+365*10,BBG!$AW$4:$BE$3000,6,1)/VLOOKUP($B197,BBG!$AW$4:$BE$3000,6,0))^0.1 - 1</f>
        <v>1.7133911248834233E-2</v>
      </c>
      <c r="AF197" s="3">
        <f>(((1+VLOOKUP($B197,BBG!$AW$4:$BE$3000,8,0))^10)*(VLOOKUP($B197+365*10,BBG!$AW$4:$BE$3000,7,1)/VLOOKUP($B197,BBG!$AW$4:$BE$3000,7,0))*(1+(VLOOKUP($B197,BBG!$AW$4:$BE$3000,8,0)-VLOOKUP($B197+365*10,BBG!$AW$4:$BE$3000,8,1))*10))^0.1 - 1</f>
        <v>6.3565504015321572E-2</v>
      </c>
      <c r="AG197" s="3">
        <f>(((1+VLOOKUP($B197,BBG!$AW$4:$BE$3000,9,0))^10)*(1+(VLOOKUP($B197,BBG!$AW$4:$BE$3000,9,0)-VLOOKUP($B197+365*10,BBG!$AW$4:$BE$3000,9,1))*10))^0.1 - 1</f>
        <v>0.16279068436845301</v>
      </c>
      <c r="AI197" s="3">
        <f ca="1">VLOOKUP($B$1273,BBG!$AW$4:$BE$3000,2,1)/VLOOKUP($B197,BBG!$AW$4:$BE$3000,2,0) - 1</f>
        <v>-0.4535550458715597</v>
      </c>
      <c r="AJ197" s="9">
        <f ca="1">((1+AI197)*(VLOOKUP($B$1273,BBG!$AW$4:$BE$3000,3,1)/VLOOKUP($B197,BBG!$AW$4:$BE$3000,3,0)))^(1/(($B$1273-$B197)/365)) - 1</f>
        <v>7.6021965840791905E-2</v>
      </c>
      <c r="AK197" s="3">
        <f ca="1">((1+AI197)*((1.06^(($B$1273-B197)/365))*(VLOOKUP($B$1273,BBG!$AW$4:$BE$3000,4,1)/VLOOKUP($B197,BBG!$AW$4:$BE$3000,4,0))))^(1/(($B$1273-$B197)/365)) - 1</f>
        <v>8.8146900867410505E-2</v>
      </c>
      <c r="AL197" s="3">
        <f ca="1">(((1+S197)*(((1+VLOOKUP($B197,BBG!$AW$4:$BE$3000,5,0))^(($B$295-B197)/365))*(VLOOKUP($B$295,BBG!$AW$4:$BE$3000,4,1)/VLOOKUP($B197,BBG!$AW$4:$BE$3000,4,0))))*(1+(VLOOKUP($B197,BBG!$AW$4:$BE$3000,5,0)-VLOOKUP($B$295,BBG!$AW$4:$BE$3000,5,1))*10))^(1/(($B$295-$B197)/365)) - 1</f>
        <v>0.37420990512128793</v>
      </c>
      <c r="AM197" s="3">
        <f ca="1">(VLOOKUP($B$295,BBG!$AW$4:$BE$3000,6,1)/VLOOKUP($B197,BBG!$AW$4:$BE$3000,6,0))^(1/(($B$295-$B197)/365)) - 1</f>
        <v>1.8679890974831803E-2</v>
      </c>
      <c r="AN197" s="23">
        <f>(((1+VLOOKUP($B197,BBG!$AW$4:$BE$3000,8,0))^(($B$1273-B197)/365))*(VLOOKUP($B$1273,BBG!$AW$4:$BE$3000,7,1)/VLOOKUP($B197,BBG!$AW$4:$BE$3000,7,0))*(1+(VLOOKUP($B197,BBG!$AW$4:$BE$3000,8,0)-VLOOKUP($B$1273,BBG!$AW$4:$BE$3000,8,1))*10))^(1/(($B$1273-$B197)/365)) - 1</f>
        <v>5.4644258912540211E-2</v>
      </c>
      <c r="AO197" s="3">
        <f>(((1+VLOOKUP($B197,BBG!$AW$4:$BE$3000,9,0))^(($B$295-B197)/365))*(1+(VLOOKUP($B197,BBG!$AW$4:$BE$3000,9,0)-VLOOKUP($B$295,BBG!$AW$4:$BE$3000,9,1))*10))^(1/(($B$295-$B197)/365)) - 1</f>
        <v>0.24604216278765612</v>
      </c>
    </row>
    <row r="198" spans="2:41" x14ac:dyDescent="0.2">
      <c r="B198" s="19">
        <f>+BBG!AW200</f>
        <v>37918</v>
      </c>
      <c r="C198" s="21">
        <f ca="1">VLOOKUP($B198+365,BBG!$AW$4:$BE$3000,2,1)/VLOOKUP($B198,BBG!$AW$4:$BE$3000,2,0) - 1</f>
        <v>-2.8702640642941368E-4</v>
      </c>
      <c r="D198" s="20">
        <f ca="1">(1+C198)*(VLOOKUP($B198+365,BBG!$AW$4:$BE$3000,3,1)/VLOOKUP($B198,BBG!$AW$4:$BE$3000,3,0)) - 1</f>
        <v>0.16243110180818565</v>
      </c>
      <c r="E198" s="20">
        <f ca="1">(1+C198)*(1.06*(VLOOKUP($B198+365,BBG!$AW$4:$BE$3000,4,1)/VLOOKUP($B198,BBG!$AW$4:$BE$3000,4,0))) -1</f>
        <v>0.13074279779961495</v>
      </c>
      <c r="F198" s="20">
        <f ca="1">((1+C198)*((1+VLOOKUP($B198,BBG!$AW$4:$BE$3000,5,0))*(VLOOKUP($B198+365,BBG!$AW$4:$BE$3000,4,1)/VLOOKUP($B198,BBG!$AW$4:$BE$3000,4,0))))*(1+(VLOOKUP($B198,BBG!$AW$4:$BE$3000,5,0)-VLOOKUP($B198+365,BBG!$AW$4:$BE$3000,5,1))*10) - 1</f>
        <v>0.3017697965115993</v>
      </c>
      <c r="G198" s="20">
        <f ca="1">VLOOKUP($B198+365,BBG!$AW$4:$BE$3000,6,1)/VLOOKUP($B198,BBG!$AW$4:$BE$3000,6,0) - 1</f>
        <v>1.1509292335496024E-2</v>
      </c>
      <c r="H198" s="20">
        <f>(1+VLOOKUP($B198,BBG!$AW$4:$BE$3000,8,0))*(VLOOKUP($B198+365,BBG!$AW$4:$BE$3000,7,1)/VLOOKUP($B198,BBG!$AW$4:$BE$3000,7,0))*(1+(VLOOKUP($B198,BBG!$AW$4:$BE$3000,8,0)-VLOOKUP($B198+365,BBG!$AW$4:$BE$3000,8,1))*10) - 1</f>
        <v>9.1357857292656774E-2</v>
      </c>
      <c r="I198" s="20">
        <f>(1+VLOOKUP($B198,BBG!$AW$4:$BE$3000,9,0))*(1+(VLOOKUP($B198,BBG!$AW$4:$BE$3000,9,0)-VLOOKUP($B198+365,BBG!$AW$4:$BE$3000,9,1))*10) - 1</f>
        <v>0.31164507799999974</v>
      </c>
      <c r="J198" s="20"/>
      <c r="K198" s="20">
        <f ca="1">VLOOKUP($B198+365*3,BBG!$AW$4:$BE$3000,2,1)/VLOOKUP($B198,BBG!$AW$4:$BE$3000,2,0) - 1</f>
        <v>0.34098737083811725</v>
      </c>
      <c r="L198" s="20">
        <f ca="1">((1+K198)*(VLOOKUP($B198+365*3,BBG!$AW$4:$BE$3000,3,1)/VLOOKUP($B198,BBG!$AW$4:$BE$3000,3,0)))^(1/3) - 1</f>
        <v>0.29080267190659392</v>
      </c>
      <c r="M198" s="20">
        <f ca="1">((1+K198)*((1.06^3)*(VLOOKUP($B198+365*3,BBG!$AW$4:$BE$3000,4,1)/VLOOKUP($B198,BBG!$AW$4:$BE$3000,4,0))))^(1/3) -1</f>
        <v>0.2328660519650152</v>
      </c>
      <c r="N198" s="20">
        <f ca="1">(((1+K198)*(((1+VLOOKUP($B198,BBG!$AW$4:$BE$3000,5,0))^3)*(VLOOKUP($B198+365*3,BBG!$AW$4:$BE$3000,4,1)/VLOOKUP($B198,BBG!$AW$4:$BE$3000,4,0))))*(1+(VLOOKUP($B198,BBG!$AW$4:$BE$3000,5,0)-VLOOKUP($B198+365*3,BBG!$AW$4:$BE$3000,5,1))*10))^(1/3) - 1</f>
        <v>0.31769835151251402</v>
      </c>
      <c r="O198" s="20">
        <f ca="1">(VLOOKUP($B198+365*3,BBG!$AW$4:$BE$3000,6,1)/VLOOKUP($B198,BBG!$AW$4:$BE$3000,6,0))^(1/3) - 1</f>
        <v>2.8831163786745995E-2</v>
      </c>
      <c r="P198" s="20">
        <f>(((1+VLOOKUP($B198,BBG!$AW$4:$BE$3000,8,0))^3)*(VLOOKUP($B198+365*3,BBG!$AW$4:$BE$3000,7,1)/VLOOKUP($B198,BBG!$AW$4:$BE$3000,7,0))*(1+(VLOOKUP($B198,BBG!$AW$4:$BE$3000,8,0)-VLOOKUP($B198+365*3,BBG!$AW$4:$BE$3000,8,1))*10))^(1/3) - 1</f>
        <v>5.855776115913458E-2</v>
      </c>
      <c r="Q198" s="20">
        <f>(((1+VLOOKUP($B198,BBG!$AW$4:$BE$3000,9,0))^3)*(1+(VLOOKUP($B198,BBG!$AW$4:$BE$3000,9,0)-VLOOKUP($B198+365*3,BBG!$AW$4:$BE$3000,9,1))*10))^(1/3) - 1</f>
        <v>0.26558289330328733</v>
      </c>
      <c r="S198" s="3">
        <f ca="1">VLOOKUP($B198+365*5,BBG!$AW$4:$BE$3000,2,1)/VLOOKUP($B198,BBG!$AW$4:$BE$3000,2,0) - 1</f>
        <v>0.35361653272101035</v>
      </c>
      <c r="T198" s="3">
        <f ca="1">((1+S198)*(VLOOKUP($B198+365*5,BBG!$AW$4:$BE$3000,3,1)/VLOOKUP($B198,BBG!$AW$4:$BE$3000,3,0)))^(1/5) - 1</f>
        <v>0.221925746909722</v>
      </c>
      <c r="U198" s="3">
        <f ca="1">((1+S198)*((1.06^5)*(VLOOKUP($B198+365*5,BBG!$AW$4:$BE$3000,4,1)/VLOOKUP($B198,BBG!$AW$4:$BE$3000,4,0))))^(0.2) -1</f>
        <v>0.18653615055865003</v>
      </c>
      <c r="V198" s="3">
        <f ca="1">(((1+S198)*(((1+VLOOKUP($B198,BBG!$AW$4:$BE$3000,5,0))^5)*(VLOOKUP($B198+365*5,BBG!$AW$4:$BE$3000,4,1)/VLOOKUP($B198,BBG!$AW$4:$BE$3000,4,0))))*(1+(VLOOKUP($B198,BBG!$AW$4:$BE$3000,5,0)-VLOOKUP($B198+365*5,BBG!$AW$4:$BE$3000,5,1))*10))^0.2 - 1</f>
        <v>0.28117874278532962</v>
      </c>
      <c r="W198" s="3">
        <f ca="1">(VLOOKUP($B198+365*5,BBG!$AW$4:$BE$3000,6,1)/VLOOKUP($B198,BBG!$AW$4:$BE$3000,6,0))^0.2 - 1</f>
        <v>3.2996844509553425E-2</v>
      </c>
      <c r="X198" s="3">
        <f>(((1+VLOOKUP($B198,BBG!$AW$4:$BE$3000,8,0))^5)*(VLOOKUP($B198+365*5,BBG!$AW$4:$BE$3000,7,1)/VLOOKUP($B198,BBG!$AW$4:$BE$3000,7,0))*(1+(VLOOKUP($B198,BBG!$AW$4:$BE$3000,8,0)-VLOOKUP($B198+365*5,BBG!$AW$4:$BE$3000,8,1))*10))^0.2 - 1</f>
        <v>4.9654523717189702E-2</v>
      </c>
      <c r="Y198" s="3">
        <f>(((1+VLOOKUP($B198,BBG!$AW$4:$BE$3000,9,0))^5)*(1+(VLOOKUP($B198,BBG!$AW$4:$BE$3000,9,0)-VLOOKUP($B198+365*5,BBG!$AW$4:$BE$3000,9,1))*10))^0.2 - 1</f>
        <v>0.16507272279854535</v>
      </c>
      <c r="AA198" s="9">
        <f ca="1">VLOOKUP($B198+365*10,BBG!$AW$4:$BE$3000,2,1)/VLOOKUP($B198,BBG!$AW$4:$BE$3000,2,0) - 1</f>
        <v>0.3223306544202067</v>
      </c>
      <c r="AB198" s="3">
        <f ca="1">((1+AA198)*(VLOOKUP($B198+365*10,BBG!$AW$4:$BE$3000,3,1)/VLOOKUP($B198,BBG!$AW$4:$BE$3000,3,0)))^(1/10) - 1</f>
        <v>0.15556304298976587</v>
      </c>
      <c r="AC198" s="3">
        <f ca="1">((1+AA198)*((1.06^10)*(VLOOKUP($B198+365*10,BBG!$AW$4:$BE$3000,4,1)/VLOOKUP($B198,BBG!$AW$4:$BE$3000,4,0))))^(0.1) -1</f>
        <v>0.14919349225903078</v>
      </c>
      <c r="AD198" s="3">
        <f ca="1">(((1+AA198)*(((1+VLOOKUP($B198,BBG!$AW$4:$BE$3000,5,0))^10)*(VLOOKUP($B198+365*10,BBG!$AW$4:$BE$3000,4,1)/VLOOKUP($B198,BBG!$AW$4:$BE$3000,4,0))))*(1+(VLOOKUP($B198,BBG!$AW$4:$BE$3000,5,0)-VLOOKUP($B198+365*10,BBG!$AW$4:$BE$3000,5,1))*10))^0.1 - 1</f>
        <v>0.22254138071279095</v>
      </c>
      <c r="AE198" s="3">
        <f ca="1">(VLOOKUP($B198+365*10,BBG!$AW$4:$BE$3000,6,1)/VLOOKUP($B198,BBG!$AW$4:$BE$3000,6,0))^0.1 - 1</f>
        <v>1.7115364572926062E-2</v>
      </c>
      <c r="AF198" s="3">
        <f>(((1+VLOOKUP($B198,BBG!$AW$4:$BE$3000,8,0))^10)*(VLOOKUP($B198+365*10,BBG!$AW$4:$BE$3000,7,1)/VLOOKUP($B198,BBG!$AW$4:$BE$3000,7,0))*(1+(VLOOKUP($B198,BBG!$AW$4:$BE$3000,8,0)-VLOOKUP($B198+365*10,BBG!$AW$4:$BE$3000,8,1))*10))^0.1 - 1</f>
        <v>6.0922378358926776E-2</v>
      </c>
      <c r="AG198" s="3">
        <f>(((1+VLOOKUP($B198,BBG!$AW$4:$BE$3000,9,0))^10)*(1+(VLOOKUP($B198,BBG!$AW$4:$BE$3000,9,0)-VLOOKUP($B198+365*10,BBG!$AW$4:$BE$3000,9,1))*10))^0.1 - 1</f>
        <v>0.16912047877514147</v>
      </c>
      <c r="AI198" s="3">
        <f ca="1">VLOOKUP($B$1273,BBG!$AW$4:$BE$3000,2,1)/VLOOKUP($B198,BBG!$AW$4:$BE$3000,2,0) - 1</f>
        <v>-0.45292766934557982</v>
      </c>
      <c r="AJ198" s="9">
        <f ca="1">((1+AI198)*(VLOOKUP($B$1273,BBG!$AW$4:$BE$3000,3,1)/VLOOKUP($B198,BBG!$AW$4:$BE$3000,3,0)))^(1/(($B$1273-$B198)/365)) - 1</f>
        <v>7.5969503812506778E-2</v>
      </c>
      <c r="AK198" s="3">
        <f ca="1">((1+AI198)*((1.06^(($B$1273-B198)/365))*(VLOOKUP($B$1273,BBG!$AW$4:$BE$3000,4,1)/VLOOKUP($B198,BBG!$AW$4:$BE$3000,4,0))))^(1/(($B$1273-$B198)/365)) - 1</f>
        <v>8.8233994992918285E-2</v>
      </c>
      <c r="AL198" s="3">
        <f ca="1">(((1+S198)*(((1+VLOOKUP($B198,BBG!$AW$4:$BE$3000,5,0))^(($B$295-B198)/365))*(VLOOKUP($B$295,BBG!$AW$4:$BE$3000,4,1)/VLOOKUP($B198,BBG!$AW$4:$BE$3000,4,0))))*(1+(VLOOKUP($B198,BBG!$AW$4:$BE$3000,5,0)-VLOOKUP($B$295,BBG!$AW$4:$BE$3000,5,1))*10))^(1/(($B$295-$B198)/365)) - 1</f>
        <v>0.44071698968059891</v>
      </c>
      <c r="AM198" s="3">
        <f ca="1">(VLOOKUP($B$295,BBG!$AW$4:$BE$3000,6,1)/VLOOKUP($B198,BBG!$AW$4:$BE$3000,6,0))^(1/(($B$295-$B198)/365)) - 1</f>
        <v>1.8765502510388998E-2</v>
      </c>
      <c r="AN198" s="23">
        <f>(((1+VLOOKUP($B198,BBG!$AW$4:$BE$3000,8,0))^(($B$1273-B198)/365))*(VLOOKUP($B$1273,BBG!$AW$4:$BE$3000,7,1)/VLOOKUP($B198,BBG!$AW$4:$BE$3000,7,0))*(1+(VLOOKUP($B198,BBG!$AW$4:$BE$3000,8,0)-VLOOKUP($B$1273,BBG!$AW$4:$BE$3000,8,1))*10))^(1/(($B$1273-$B198)/365)) - 1</f>
        <v>5.2183246351359625E-2</v>
      </c>
      <c r="AO198" s="3">
        <f>(((1+VLOOKUP($B198,BBG!$AW$4:$BE$3000,9,0))^(($B$295-B198)/365))*(1+(VLOOKUP($B198,BBG!$AW$4:$BE$3000,9,0)-VLOOKUP($B$295,BBG!$AW$4:$BE$3000,9,1))*10))^(1/(($B$295-$B198)/365)) - 1</f>
        <v>0.26433914586922258</v>
      </c>
    </row>
    <row r="199" spans="2:41" x14ac:dyDescent="0.2">
      <c r="B199" s="19">
        <f>+BBG!AW201</f>
        <v>37925</v>
      </c>
      <c r="C199" s="21">
        <f ca="1">VLOOKUP($B199+365,BBG!$AW$4:$BE$3000,2,1)/VLOOKUP($B199,BBG!$AW$4:$BE$3000,2,0) - 1</f>
        <v>2.0051561157261588E-3</v>
      </c>
      <c r="D199" s="20">
        <f ca="1">(1+C199)*(VLOOKUP($B199+365,BBG!$AW$4:$BE$3000,3,1)/VLOOKUP($B199,BBG!$AW$4:$BE$3000,3,0)) - 1</f>
        <v>0.16468239086111192</v>
      </c>
      <c r="E199" s="20">
        <f ca="1">(1+C199)*(1.06*(VLOOKUP($B199+365,BBG!$AW$4:$BE$3000,4,1)/VLOOKUP($B199,BBG!$AW$4:$BE$3000,4,0))) -1</f>
        <v>0.13005913403279545</v>
      </c>
      <c r="F199" s="20">
        <f ca="1">((1+C199)*((1+VLOOKUP($B199,BBG!$AW$4:$BE$3000,5,0))*(VLOOKUP($B199+365,BBG!$AW$4:$BE$3000,4,1)/VLOOKUP($B199,BBG!$AW$4:$BE$3000,4,0))))*(1+(VLOOKUP($B199,BBG!$AW$4:$BE$3000,5,0)-VLOOKUP($B199+365,BBG!$AW$4:$BE$3000,5,1))*10) - 1</f>
        <v>0.29615354464327837</v>
      </c>
      <c r="G199" s="20">
        <f ca="1">VLOOKUP($B199+365,BBG!$AW$4:$BE$3000,6,1)/VLOOKUP($B199,BBG!$AW$4:$BE$3000,6,0) - 1</f>
        <v>1.1659748263066927E-2</v>
      </c>
      <c r="H199" s="20">
        <f>(1+VLOOKUP($B199,BBG!$AW$4:$BE$3000,8,0))*(VLOOKUP($B199+365,BBG!$AW$4:$BE$3000,7,1)/VLOOKUP($B199,BBG!$AW$4:$BE$3000,7,0))*(1+(VLOOKUP($B199,BBG!$AW$4:$BE$3000,8,0)-VLOOKUP($B199+365,BBG!$AW$4:$BE$3000,8,1))*10) - 1</f>
        <v>8.4888262685405502E-2</v>
      </c>
      <c r="I199" s="20">
        <f>(1+VLOOKUP($B199,BBG!$AW$4:$BE$3000,9,0))*(1+(VLOOKUP($B199,BBG!$AW$4:$BE$3000,9,0)-VLOOKUP($B199+365,BBG!$AW$4:$BE$3000,9,1))*10) - 1</f>
        <v>0.27045075999999968</v>
      </c>
      <c r="J199" s="20"/>
      <c r="K199" s="20">
        <f ca="1">VLOOKUP($B199+365*3,BBG!$AW$4:$BE$3000,2,1)/VLOOKUP($B199,BBG!$AW$4:$BE$3000,2,0) - 1</f>
        <v>0.34230879404182168</v>
      </c>
      <c r="L199" s="20">
        <f ca="1">((1+K199)*(VLOOKUP($B199+365*3,BBG!$AW$4:$BE$3000,3,1)/VLOOKUP($B199,BBG!$AW$4:$BE$3000,3,0)))^(1/3) - 1</f>
        <v>0.29084592913708751</v>
      </c>
      <c r="M199" s="20">
        <f ca="1">((1+K199)*((1.06^3)*(VLOOKUP($B199+365*3,BBG!$AW$4:$BE$3000,4,1)/VLOOKUP($B199,BBG!$AW$4:$BE$3000,4,0))))^(1/3) -1</f>
        <v>0.23208134081633802</v>
      </c>
      <c r="N199" s="20">
        <f ca="1">(((1+K199)*(((1+VLOOKUP($B199,BBG!$AW$4:$BE$3000,5,0))^3)*(VLOOKUP($B199+365*3,BBG!$AW$4:$BE$3000,4,1)/VLOOKUP($B199,BBG!$AW$4:$BE$3000,4,0))))*(1+(VLOOKUP($B199,BBG!$AW$4:$BE$3000,5,0)-VLOOKUP($B199+365*3,BBG!$AW$4:$BE$3000,5,1))*10))^(1/3) - 1</f>
        <v>0.32018455033780802</v>
      </c>
      <c r="O199" s="20">
        <f ca="1">(VLOOKUP($B199+365*3,BBG!$AW$4:$BE$3000,6,1)/VLOOKUP($B199,BBG!$AW$4:$BE$3000,6,0))^(1/3) - 1</f>
        <v>2.9110616233626985E-2</v>
      </c>
      <c r="P199" s="20">
        <f>(((1+VLOOKUP($B199,BBG!$AW$4:$BE$3000,8,0))^3)*(VLOOKUP($B199+365*3,BBG!$AW$4:$BE$3000,7,1)/VLOOKUP($B199,BBG!$AW$4:$BE$3000,7,0))*(1+(VLOOKUP($B199,BBG!$AW$4:$BE$3000,8,0)-VLOOKUP($B199+365*3,BBG!$AW$4:$BE$3000,8,1))*10))^(1/3) - 1</f>
        <v>6.208664976125533E-2</v>
      </c>
      <c r="Q199" s="20">
        <f>(((1+VLOOKUP($B199,BBG!$AW$4:$BE$3000,9,0))^3)*(1+(VLOOKUP($B199,BBG!$AW$4:$BE$3000,9,0)-VLOOKUP($B199+365*3,BBG!$AW$4:$BE$3000,9,1))*10))^(1/3) - 1</f>
        <v>0.25392503325193205</v>
      </c>
      <c r="S199" s="3">
        <f ca="1">VLOOKUP($B199+365*5,BBG!$AW$4:$BE$3000,2,1)/VLOOKUP($B199,BBG!$AW$4:$BE$3000,2,0) - 1</f>
        <v>0.24090518476081346</v>
      </c>
      <c r="T199" s="3">
        <f ca="1">((1+S199)*(VLOOKUP($B199+365*5,BBG!$AW$4:$BE$3000,3,1)/VLOOKUP($B199,BBG!$AW$4:$BE$3000,3,0)))^(1/5) - 1</f>
        <v>0.20064999371861769</v>
      </c>
      <c r="U199" s="3">
        <f ca="1">((1+S199)*((1.06^5)*(VLOOKUP($B199+365*5,BBG!$AW$4:$BE$3000,4,1)/VLOOKUP($B199,BBG!$AW$4:$BE$3000,4,0))))^(0.2) -1</f>
        <v>0.16540829961993442</v>
      </c>
      <c r="V199" s="3">
        <f ca="1">(((1+S199)*(((1+VLOOKUP($B199,BBG!$AW$4:$BE$3000,5,0))^5)*(VLOOKUP($B199+365*5,BBG!$AW$4:$BE$3000,4,1)/VLOOKUP($B199,BBG!$AW$4:$BE$3000,4,0))))*(1+(VLOOKUP($B199,BBG!$AW$4:$BE$3000,5,0)-VLOOKUP($B199+365*5,BBG!$AW$4:$BE$3000,5,1))*10))^0.2 - 1</f>
        <v>0.25611951718367054</v>
      </c>
      <c r="W199" s="3">
        <f ca="1">(VLOOKUP($B199+365*5,BBG!$AW$4:$BE$3000,6,1)/VLOOKUP($B199,BBG!$AW$4:$BE$3000,6,0))^0.2 - 1</f>
        <v>3.2988961221899427E-2</v>
      </c>
      <c r="X199" s="3">
        <f>(((1+VLOOKUP($B199,BBG!$AW$4:$BE$3000,8,0))^5)*(VLOOKUP($B199+365*5,BBG!$AW$4:$BE$3000,7,1)/VLOOKUP($B199,BBG!$AW$4:$BE$3000,7,0))*(1+(VLOOKUP($B199,BBG!$AW$4:$BE$3000,8,0)-VLOOKUP($B199+365*5,BBG!$AW$4:$BE$3000,8,1))*10))^0.2 - 1</f>
        <v>4.586059325136449E-2</v>
      </c>
      <c r="Y199" s="3">
        <f>(((1+VLOOKUP($B199,BBG!$AW$4:$BE$3000,9,0))^5)*(1+(VLOOKUP($B199,BBG!$AW$4:$BE$3000,9,0)-VLOOKUP($B199+365*5,BBG!$AW$4:$BE$3000,9,1))*10))^0.2 - 1</f>
        <v>0.12971636596501179</v>
      </c>
      <c r="AA199" s="9">
        <f ca="1">VLOOKUP($B199+365*10,BBG!$AW$4:$BE$3000,2,1)/VLOOKUP($B199,BBG!$AW$4:$BE$3000,2,0) - 1</f>
        <v>0.30936694356917793</v>
      </c>
      <c r="AB199" s="3">
        <f ca="1">((1+AA199)*(VLOOKUP($B199+365*10,BBG!$AW$4:$BE$3000,3,1)/VLOOKUP($B199,BBG!$AW$4:$BE$3000,3,0)))^(1/10) - 1</f>
        <v>0.15423538366671363</v>
      </c>
      <c r="AC199" s="3">
        <f ca="1">((1+AA199)*((1.06^10)*(VLOOKUP($B199+365*10,BBG!$AW$4:$BE$3000,4,1)/VLOOKUP($B199,BBG!$AW$4:$BE$3000,4,0))))^(0.1) -1</f>
        <v>0.14772954059039201</v>
      </c>
      <c r="AD199" s="3">
        <f ca="1">(((1+AA199)*(((1+VLOOKUP($B199,BBG!$AW$4:$BE$3000,5,0))^10)*(VLOOKUP($B199+365*10,BBG!$AW$4:$BE$3000,4,1)/VLOOKUP($B199,BBG!$AW$4:$BE$3000,4,0))))*(1+(VLOOKUP($B199,BBG!$AW$4:$BE$3000,5,0)-VLOOKUP($B199+365*10,BBG!$AW$4:$BE$3000,5,1))*10))^0.1 - 1</f>
        <v>0.22090601623622907</v>
      </c>
      <c r="AE199" s="3">
        <f ca="1">(VLOOKUP($B199+365*10,BBG!$AW$4:$BE$3000,6,1)/VLOOKUP($B199,BBG!$AW$4:$BE$3000,6,0))^0.1 - 1</f>
        <v>1.7096818451987295E-2</v>
      </c>
      <c r="AF199" s="3">
        <f>(((1+VLOOKUP($B199,BBG!$AW$4:$BE$3000,8,0))^10)*(VLOOKUP($B199+365*10,BBG!$AW$4:$BE$3000,7,1)/VLOOKUP($B199,BBG!$AW$4:$BE$3000,7,0))*(1+(VLOOKUP($B199,BBG!$AW$4:$BE$3000,8,0)-VLOOKUP($B199+365*10,BBG!$AW$4:$BE$3000,8,1))*10))^0.1 - 1</f>
        <v>6.1107844463074157E-2</v>
      </c>
      <c r="AG199" s="3">
        <f>(((1+VLOOKUP($B199,BBG!$AW$4:$BE$3000,9,0))^10)*(1+(VLOOKUP($B199,BBG!$AW$4:$BE$3000,9,0)-VLOOKUP($B199+365*10,BBG!$AW$4:$BE$3000,9,1))*10))^0.1 - 1</f>
        <v>0.16475997214237093</v>
      </c>
      <c r="AI199" s="3">
        <f ca="1">VLOOKUP($B$1273,BBG!$AW$4:$BE$3000,2,1)/VLOOKUP($B199,BBG!$AW$4:$BE$3000,2,0) - 1</f>
        <v>-0.4540246347751361</v>
      </c>
      <c r="AJ199" s="9">
        <f ca="1">((1+AI199)*(VLOOKUP($B$1273,BBG!$AW$4:$BE$3000,3,1)/VLOOKUP($B199,BBG!$AW$4:$BE$3000,3,0)))^(1/(($B$1273-$B199)/365)) - 1</f>
        <v>7.5759038339618279E-2</v>
      </c>
      <c r="AK199" s="3">
        <f ca="1">((1+AI199)*((1.06^(($B$1273-B199)/365))*(VLOOKUP($B$1273,BBG!$AW$4:$BE$3000,4,1)/VLOOKUP($B199,BBG!$AW$4:$BE$3000,4,0))))^(1/(($B$1273-$B199)/365)) - 1</f>
        <v>8.8001653944563829E-2</v>
      </c>
      <c r="AL199" s="3">
        <f ca="1">(((1+S199)*(((1+VLOOKUP($B199,BBG!$AW$4:$BE$3000,5,0))^(($B$295-B199)/365))*(VLOOKUP($B$295,BBG!$AW$4:$BE$3000,4,1)/VLOOKUP($B199,BBG!$AW$4:$BE$3000,4,0))))*(1+(VLOOKUP($B199,BBG!$AW$4:$BE$3000,5,0)-VLOOKUP($B$295,BBG!$AW$4:$BE$3000,5,1))*10))^(1/(($B$295-$B199)/365)) - 1</f>
        <v>0.37428655652857579</v>
      </c>
      <c r="AM199" s="3">
        <f ca="1">(VLOOKUP($B$295,BBG!$AW$4:$BE$3000,6,1)/VLOOKUP($B199,BBG!$AW$4:$BE$3000,6,0))^(1/(($B$295-$B199)/365)) - 1</f>
        <v>1.8852905299266087E-2</v>
      </c>
      <c r="AN199" s="23">
        <f>(((1+VLOOKUP($B199,BBG!$AW$4:$BE$3000,8,0))^(($B$1273-B199)/365))*(VLOOKUP($B$1273,BBG!$AW$4:$BE$3000,7,1)/VLOOKUP($B199,BBG!$AW$4:$BE$3000,7,0))*(1+(VLOOKUP($B199,BBG!$AW$4:$BE$3000,8,0)-VLOOKUP($B$1273,BBG!$AW$4:$BE$3000,8,1))*10))^(1/(($B$1273-$B199)/365)) - 1</f>
        <v>5.1851123146064104E-2</v>
      </c>
      <c r="AO199" s="3">
        <f>(((1+VLOOKUP($B199,BBG!$AW$4:$BE$3000,9,0))^(($B$295-B199)/365))*(1+(VLOOKUP($B199,BBG!$AW$4:$BE$3000,9,0)-VLOOKUP($B$295,BBG!$AW$4:$BE$3000,9,1))*10))^(1/(($B$295-$B199)/365)) - 1</f>
        <v>0.24383408621289848</v>
      </c>
    </row>
    <row r="200" spans="2:41" x14ac:dyDescent="0.2">
      <c r="B200" s="19">
        <f>+BBG!AW202</f>
        <v>37932</v>
      </c>
      <c r="C200" s="21">
        <f ca="1">VLOOKUP($B200+365,BBG!$AW$4:$BE$3000,2,1)/VLOOKUP($B200,BBG!$AW$4:$BE$3000,2,0) - 1</f>
        <v>1.6915137614678999E-2</v>
      </c>
      <c r="D200" s="20">
        <f ca="1">(1+C200)*(VLOOKUP($B200+365,BBG!$AW$4:$BE$3000,3,1)/VLOOKUP($B200,BBG!$AW$4:$BE$3000,3,0)) - 1</f>
        <v>0.18086683757855337</v>
      </c>
      <c r="E200" s="20">
        <f ca="1">(1+C200)*(1.06*(VLOOKUP($B200+365,BBG!$AW$4:$BE$3000,4,1)/VLOOKUP($B200,BBG!$AW$4:$BE$3000,4,0))) -1</f>
        <v>0.15192179677187467</v>
      </c>
      <c r="F200" s="20">
        <f ca="1">((1+C200)*((1+VLOOKUP($B200,BBG!$AW$4:$BE$3000,5,0))*(VLOOKUP($B200+365,BBG!$AW$4:$BE$3000,4,1)/VLOOKUP($B200,BBG!$AW$4:$BE$3000,4,0))))*(1+(VLOOKUP($B200,BBG!$AW$4:$BE$3000,5,0)-VLOOKUP($B200+365,BBG!$AW$4:$BE$3000,5,1))*10) - 1</f>
        <v>0.31723230469644648</v>
      </c>
      <c r="G200" s="20">
        <f ca="1">VLOOKUP($B200+365,BBG!$AW$4:$BE$3000,6,1)/VLOOKUP($B200,BBG!$AW$4:$BE$3000,6,0) - 1</f>
        <v>1.1813008413973591E-2</v>
      </c>
      <c r="H200" s="20">
        <f>(1+VLOOKUP($B200,BBG!$AW$4:$BE$3000,8,0))*(VLOOKUP($B200+365,BBG!$AW$4:$BE$3000,7,1)/VLOOKUP($B200,BBG!$AW$4:$BE$3000,7,0))*(1+(VLOOKUP($B200,BBG!$AW$4:$BE$3000,8,0)-VLOOKUP($B200+365,BBG!$AW$4:$BE$3000,8,1))*10) - 1</f>
        <v>9.1323705405405686E-2</v>
      </c>
      <c r="I200" s="20">
        <f>(1+VLOOKUP($B200,BBG!$AW$4:$BE$3000,9,0))*(1+(VLOOKUP($B200,BBG!$AW$4:$BE$3000,9,0)-VLOOKUP($B200+365,BBG!$AW$4:$BE$3000,9,1))*10) - 1</f>
        <v>0.26800828000000032</v>
      </c>
      <c r="J200" s="20"/>
      <c r="K200" s="20">
        <f ca="1">VLOOKUP($B200+365*3,BBG!$AW$4:$BE$3000,2,1)/VLOOKUP($B200,BBG!$AW$4:$BE$3000,2,0) - 1</f>
        <v>0.3397362385321101</v>
      </c>
      <c r="L200" s="20">
        <f ca="1">((1+K200)*(VLOOKUP($B200+365*3,BBG!$AW$4:$BE$3000,3,1)/VLOOKUP($B200,BBG!$AW$4:$BE$3000,3,0)))^(1/3) - 1</f>
        <v>0.28942247507983287</v>
      </c>
      <c r="M200" s="20">
        <f ca="1">((1+K200)*((1.06^3)*(VLOOKUP($B200+365*3,BBG!$AW$4:$BE$3000,4,1)/VLOOKUP($B200,BBG!$AW$4:$BE$3000,4,0))))^(1/3) -1</f>
        <v>0.23264607589301534</v>
      </c>
      <c r="N200" s="20">
        <f ca="1">(((1+K200)*(((1+VLOOKUP($B200,BBG!$AW$4:$BE$3000,5,0))^3)*(VLOOKUP($B200+365*3,BBG!$AW$4:$BE$3000,4,1)/VLOOKUP($B200,BBG!$AW$4:$BE$3000,4,0))))*(1+(VLOOKUP($B200,BBG!$AW$4:$BE$3000,5,0)-VLOOKUP($B200+365*3,BBG!$AW$4:$BE$3000,5,1))*10))^(1/3) - 1</f>
        <v>0.32386903612851192</v>
      </c>
      <c r="O200" s="20">
        <f ca="1">(VLOOKUP($B200+365*3,BBG!$AW$4:$BE$3000,6,1)/VLOOKUP($B200,BBG!$AW$4:$BE$3000,6,0))^(1/3) - 1</f>
        <v>2.9392122870836035E-2</v>
      </c>
      <c r="P200" s="20">
        <f>(((1+VLOOKUP($B200,BBG!$AW$4:$BE$3000,8,0))^3)*(VLOOKUP($B200+365*3,BBG!$AW$4:$BE$3000,7,1)/VLOOKUP($B200,BBG!$AW$4:$BE$3000,7,0))*(1+(VLOOKUP($B200,BBG!$AW$4:$BE$3000,8,0)-VLOOKUP($B200+365*3,BBG!$AW$4:$BE$3000,8,1))*10))^(1/3) - 1</f>
        <v>6.2571395586208167E-2</v>
      </c>
      <c r="Q200" s="20">
        <f>(((1+VLOOKUP($B200,BBG!$AW$4:$BE$3000,9,0))^3)*(1+(VLOOKUP($B200,BBG!$AW$4:$BE$3000,9,0)-VLOOKUP($B200+365*3,BBG!$AW$4:$BE$3000,9,1))*10))^(1/3) - 1</f>
        <v>0.24774829638181584</v>
      </c>
      <c r="S200" s="3">
        <f ca="1">VLOOKUP($B200+365*5,BBG!$AW$4:$BE$3000,2,1)/VLOOKUP($B200,BBG!$AW$4:$BE$3000,2,0) - 1</f>
        <v>0.32798165137614688</v>
      </c>
      <c r="T200" s="3">
        <f ca="1">((1+S200)*(VLOOKUP($B200+365*5,BBG!$AW$4:$BE$3000,3,1)/VLOOKUP($B200,BBG!$AW$4:$BE$3000,3,0)))^(1/5) - 1</f>
        <v>0.21683093574031376</v>
      </c>
      <c r="U200" s="3">
        <f ca="1">((1+S200)*((1.06^5)*(VLOOKUP($B200+365*5,BBG!$AW$4:$BE$3000,4,1)/VLOOKUP($B200,BBG!$AW$4:$BE$3000,4,0))))^(0.2) -1</f>
        <v>0.18238491782102373</v>
      </c>
      <c r="V200" s="3">
        <f ca="1">(((1+S200)*(((1+VLOOKUP($B200,BBG!$AW$4:$BE$3000,5,0))^5)*(VLOOKUP($B200+365*5,BBG!$AW$4:$BE$3000,4,1)/VLOOKUP($B200,BBG!$AW$4:$BE$3000,4,0))))*(1+(VLOOKUP($B200,BBG!$AW$4:$BE$3000,5,0)-VLOOKUP($B200+365*5,BBG!$AW$4:$BE$3000,5,1))*10))^0.2 - 1</f>
        <v>0.27479967966987751</v>
      </c>
      <c r="W200" s="3">
        <f ca="1">(VLOOKUP($B200+365*5,BBG!$AW$4:$BE$3000,6,1)/VLOOKUP($B200,BBG!$AW$4:$BE$3000,6,0))^0.2 - 1</f>
        <v>3.2968684244682356E-2</v>
      </c>
      <c r="X200" s="3">
        <f>(((1+VLOOKUP($B200,BBG!$AW$4:$BE$3000,8,0))^5)*(VLOOKUP($B200+365*5,BBG!$AW$4:$BE$3000,7,1)/VLOOKUP($B200,BBG!$AW$4:$BE$3000,7,0))*(1+(VLOOKUP($B200,BBG!$AW$4:$BE$3000,8,0)-VLOOKUP($B200+365*5,BBG!$AW$4:$BE$3000,8,1))*10))^0.2 - 1</f>
        <v>3.7022246592137265E-2</v>
      </c>
      <c r="Y200" s="3">
        <f>(((1+VLOOKUP($B200,BBG!$AW$4:$BE$3000,9,0))^5)*(1+(VLOOKUP($B200,BBG!$AW$4:$BE$3000,9,0)-VLOOKUP($B200+365*5,BBG!$AW$4:$BE$3000,9,1))*10))^0.2 - 1</f>
        <v>0.15130619152298608</v>
      </c>
      <c r="AA200" s="9">
        <f ca="1">VLOOKUP($B200+365*10,BBG!$AW$4:$BE$3000,2,1)/VLOOKUP($B200,BBG!$AW$4:$BE$3000,2,0) - 1</f>
        <v>0.27006880733944949</v>
      </c>
      <c r="AB200" s="3">
        <f ca="1">((1+AA200)*(VLOOKUP($B200+365*10,BBG!$AW$4:$BE$3000,3,1)/VLOOKUP($B200,BBG!$AW$4:$BE$3000,3,0)))^(1/10) - 1</f>
        <v>0.15053429519698036</v>
      </c>
      <c r="AC200" s="3">
        <f ca="1">((1+AA200)*((1.06^10)*(VLOOKUP($B200+365*10,BBG!$AW$4:$BE$3000,4,1)/VLOOKUP($B200,BBG!$AW$4:$BE$3000,4,0))))^(0.1) -1</f>
        <v>0.14488790310675492</v>
      </c>
      <c r="AD200" s="3">
        <f ca="1">(((1+AA200)*(((1+VLOOKUP($B200,BBG!$AW$4:$BE$3000,5,0))^10)*(VLOOKUP($B200+365*10,BBG!$AW$4:$BE$3000,4,1)/VLOOKUP($B200,BBG!$AW$4:$BE$3000,4,0))))*(1+(VLOOKUP($B200,BBG!$AW$4:$BE$3000,5,0)-VLOOKUP($B200+365*10,BBG!$AW$4:$BE$3000,5,1))*10))^0.1 - 1</f>
        <v>0.21655934517611031</v>
      </c>
      <c r="AE200" s="3">
        <f ca="1">(VLOOKUP($B200+365*10,BBG!$AW$4:$BE$3000,6,1)/VLOOKUP($B200,BBG!$AW$4:$BE$3000,6,0))^0.1 - 1</f>
        <v>1.7078471700181952E-2</v>
      </c>
      <c r="AF200" s="3">
        <f>(((1+VLOOKUP($B200,BBG!$AW$4:$BE$3000,8,0))^10)*(VLOOKUP($B200+365*10,BBG!$AW$4:$BE$3000,7,1)/VLOOKUP($B200,BBG!$AW$4:$BE$3000,7,0))*(1+(VLOOKUP($B200,BBG!$AW$4:$BE$3000,8,0)-VLOOKUP($B200+365*10,BBG!$AW$4:$BE$3000,8,1))*10))^0.1 - 1</f>
        <v>6.0752946274327702E-2</v>
      </c>
      <c r="AG200" s="3">
        <f>(((1+VLOOKUP($B200,BBG!$AW$4:$BE$3000,9,0))^10)*(1+(VLOOKUP($B200,BBG!$AW$4:$BE$3000,9,0)-VLOOKUP($B200+365*10,BBG!$AW$4:$BE$3000,9,1))*10))^0.1 - 1</f>
        <v>0.16391033807932964</v>
      </c>
      <c r="AI200" s="3">
        <f ca="1">VLOOKUP($B$1273,BBG!$AW$4:$BE$3000,2,1)/VLOOKUP($B200,BBG!$AW$4:$BE$3000,2,0) - 1</f>
        <v>-0.4535550458715597</v>
      </c>
      <c r="AJ200" s="9">
        <f ca="1">((1+AI200)*(VLOOKUP($B$1273,BBG!$AW$4:$BE$3000,3,1)/VLOOKUP($B200,BBG!$AW$4:$BE$3000,3,0)))^(1/(($B$1273-$B200)/365)) - 1</f>
        <v>7.5698075943567478E-2</v>
      </c>
      <c r="AK200" s="3">
        <f ca="1">((1+AI200)*((1.06^(($B$1273-B200)/365))*(VLOOKUP($B$1273,BBG!$AW$4:$BE$3000,4,1)/VLOOKUP($B200,BBG!$AW$4:$BE$3000,4,0))))^(1/(($B$1273-$B200)/365)) - 1</f>
        <v>8.8073549731122691E-2</v>
      </c>
      <c r="AL200" s="3">
        <f ca="1">(((1+S200)*(((1+VLOOKUP($B200,BBG!$AW$4:$BE$3000,5,0))^(($B$295-B200)/365))*(VLOOKUP($B$295,BBG!$AW$4:$BE$3000,4,1)/VLOOKUP($B200,BBG!$AW$4:$BE$3000,4,0))))*(1+(VLOOKUP($B200,BBG!$AW$4:$BE$3000,5,0)-VLOOKUP($B$295,BBG!$AW$4:$BE$3000,5,1))*10))^(1/(($B$295-$B200)/365)) - 1</f>
        <v>0.42939244187183179</v>
      </c>
      <c r="AM200" s="3">
        <f ca="1">(VLOOKUP($B$295,BBG!$AW$4:$BE$3000,6,1)/VLOOKUP($B200,BBG!$AW$4:$BE$3000,6,0))^(1/(($B$295-$B200)/365)) - 1</f>
        <v>1.8943693821934948E-2</v>
      </c>
      <c r="AN200" s="23">
        <f>(((1+VLOOKUP($B200,BBG!$AW$4:$BE$3000,8,0))^(($B$1273-B200)/365))*(VLOOKUP($B$1273,BBG!$AW$4:$BE$3000,7,1)/VLOOKUP($B200,BBG!$AW$4:$BE$3000,7,0))*(1+(VLOOKUP($B200,BBG!$AW$4:$BE$3000,8,0)-VLOOKUP($B$1273,BBG!$AW$4:$BE$3000,8,1))*10))^(1/(($B$1273-$B200)/365)) - 1</f>
        <v>5.2611503973001295E-2</v>
      </c>
      <c r="AO200" s="3">
        <f>(((1+VLOOKUP($B200,BBG!$AW$4:$BE$3000,9,0))^(($B$295-B200)/365))*(1+(VLOOKUP($B200,BBG!$AW$4:$BE$3000,9,0)-VLOOKUP($B$295,BBG!$AW$4:$BE$3000,9,1))*10))^(1/(($B$295-$B200)/365)) - 1</f>
        <v>0.23621288009901775</v>
      </c>
    </row>
    <row r="201" spans="2:41" x14ac:dyDescent="0.2">
      <c r="B201" s="19">
        <f>+BBG!AW203</f>
        <v>37939</v>
      </c>
      <c r="C201" s="21">
        <f ca="1">VLOOKUP($B201+365,BBG!$AW$4:$BE$3000,2,1)/VLOOKUP($B201,BBG!$AW$4:$BE$3000,2,0) - 1</f>
        <v>5.6292366637194169E-2</v>
      </c>
      <c r="D201" s="20">
        <f ca="1">(1+C201)*(VLOOKUP($B201+365,BBG!$AW$4:$BE$3000,3,1)/VLOOKUP($B201,BBG!$AW$4:$BE$3000,3,0)) - 1</f>
        <v>0.22615692498555906</v>
      </c>
      <c r="E201" s="20">
        <f ca="1">(1+C201)*(1.06*(VLOOKUP($B201+365,BBG!$AW$4:$BE$3000,4,1)/VLOOKUP($B201,BBG!$AW$4:$BE$3000,4,0))) -1</f>
        <v>0.19652678565414328</v>
      </c>
      <c r="F201" s="20">
        <f ca="1">((1+C201)*((1+VLOOKUP($B201,BBG!$AW$4:$BE$3000,5,0))*(VLOOKUP($B201+365,BBG!$AW$4:$BE$3000,4,1)/VLOOKUP($B201,BBG!$AW$4:$BE$3000,4,0))))*(1+(VLOOKUP($B201,BBG!$AW$4:$BE$3000,5,0)-VLOOKUP($B201+365,BBG!$AW$4:$BE$3000,5,1))*10) - 1</f>
        <v>0.36732575433284409</v>
      </c>
      <c r="G201" s="20">
        <f ca="1">VLOOKUP($B201+365,BBG!$AW$4:$BE$3000,6,1)/VLOOKUP($B201,BBG!$AW$4:$BE$3000,6,0) - 1</f>
        <v>1.195432293692944E-2</v>
      </c>
      <c r="H201" s="20">
        <f>(1+VLOOKUP($B201,BBG!$AW$4:$BE$3000,8,0))*(VLOOKUP($B201+365,BBG!$AW$4:$BE$3000,7,1)/VLOOKUP($B201,BBG!$AW$4:$BE$3000,7,0))*(1+(VLOOKUP($B201,BBG!$AW$4:$BE$3000,8,0)-VLOOKUP($B201+365,BBG!$AW$4:$BE$3000,8,1))*10) - 1</f>
        <v>7.3737634179459555E-2</v>
      </c>
      <c r="I201" s="20">
        <f>(1+VLOOKUP($B201,BBG!$AW$4:$BE$3000,9,0))*(1+(VLOOKUP($B201,BBG!$AW$4:$BE$3000,9,0)-VLOOKUP($B201+365,BBG!$AW$4:$BE$3000,9,1))*10) - 1</f>
        <v>0.2550054439999998</v>
      </c>
      <c r="J201" s="20"/>
      <c r="K201" s="20">
        <f ca="1">VLOOKUP($B201+365*3,BBG!$AW$4:$BE$3000,2,1)/VLOOKUP($B201,BBG!$AW$4:$BE$3000,2,0) - 1</f>
        <v>0.37017388741526669</v>
      </c>
      <c r="L201" s="20">
        <f ca="1">((1+K201)*(VLOOKUP($B201+365*3,BBG!$AW$4:$BE$3000,3,1)/VLOOKUP($B201,BBG!$AW$4:$BE$3000,3,0)))^(1/3) - 1</f>
        <v>0.29873256564865702</v>
      </c>
      <c r="M201" s="20">
        <f ca="1">((1+K201)*((1.06^3)*(VLOOKUP($B201+365*3,BBG!$AW$4:$BE$3000,4,1)/VLOOKUP($B201,BBG!$AW$4:$BE$3000,4,0))))^(1/3) -1</f>
        <v>0.24191114570409367</v>
      </c>
      <c r="N201" s="20">
        <f ca="1">(((1+K201)*(((1+VLOOKUP($B201,BBG!$AW$4:$BE$3000,5,0))^3)*(VLOOKUP($B201+365*3,BBG!$AW$4:$BE$3000,4,1)/VLOOKUP($B201,BBG!$AW$4:$BE$3000,4,0))))*(1+(VLOOKUP($B201,BBG!$AW$4:$BE$3000,5,0)-VLOOKUP($B201+365*3,BBG!$AW$4:$BE$3000,5,1))*10))^(1/3) - 1</f>
        <v>0.33549759913472643</v>
      </c>
      <c r="O201" s="20">
        <f ca="1">(VLOOKUP($B201+365*3,BBG!$AW$4:$BE$3000,6,1)/VLOOKUP($B201,BBG!$AW$4:$BE$3000,6,0))^(1/3) - 1</f>
        <v>2.9685447355918937E-2</v>
      </c>
      <c r="P201" s="20">
        <f>(((1+VLOOKUP($B201,BBG!$AW$4:$BE$3000,8,0))^3)*(VLOOKUP($B201+365*3,BBG!$AW$4:$BE$3000,7,1)/VLOOKUP($B201,BBG!$AW$4:$BE$3000,7,0))*(1+(VLOOKUP($B201,BBG!$AW$4:$BE$3000,8,0)-VLOOKUP($B201+365*3,BBG!$AW$4:$BE$3000,8,1))*10))^(1/3) - 1</f>
        <v>5.9831516616357883E-2</v>
      </c>
      <c r="Q201" s="20">
        <f>(((1+VLOOKUP($B201,BBG!$AW$4:$BE$3000,9,0))^3)*(1+(VLOOKUP($B201,BBG!$AW$4:$BE$3000,9,0)-VLOOKUP($B201+365*3,BBG!$AW$4:$BE$3000,9,1))*10))^(1/3) - 1</f>
        <v>0.24212696544924084</v>
      </c>
      <c r="S201" s="3">
        <f ca="1">VLOOKUP($B201+365*5,BBG!$AW$4:$BE$3000,2,1)/VLOOKUP($B201,BBG!$AW$4:$BE$3000,2,0) - 1</f>
        <v>0.36870026525198929</v>
      </c>
      <c r="T201" s="3">
        <f ca="1">((1+S201)*(VLOOKUP($B201+365*5,BBG!$AW$4:$BE$3000,3,1)/VLOOKUP($B201,BBG!$AW$4:$BE$3000,3,0)))^(1/5) - 1</f>
        <v>0.22398596698407847</v>
      </c>
      <c r="U201" s="3">
        <f ca="1">((1+S201)*((1.06^5)*(VLOOKUP($B201+365*5,BBG!$AW$4:$BE$3000,4,1)/VLOOKUP($B201,BBG!$AW$4:$BE$3000,4,0))))^(0.2) -1</f>
        <v>0.18954845356526295</v>
      </c>
      <c r="V201" s="3">
        <f ca="1">(((1+S201)*(((1+VLOOKUP($B201,BBG!$AW$4:$BE$3000,5,0))^5)*(VLOOKUP($B201+365*5,BBG!$AW$4:$BE$3000,4,1)/VLOOKUP($B201,BBG!$AW$4:$BE$3000,4,0))))*(1+(VLOOKUP($B201,BBG!$AW$4:$BE$3000,5,0)-VLOOKUP($B201+365*5,BBG!$AW$4:$BE$3000,5,1))*10))^0.2 - 1</f>
        <v>0.28291331922648699</v>
      </c>
      <c r="W201" s="3">
        <f ca="1">(VLOOKUP($B201+365*5,BBG!$AW$4:$BE$3000,6,1)/VLOOKUP($B201,BBG!$AW$4:$BE$3000,6,0))^0.2 - 1</f>
        <v>3.2946123588728948E-2</v>
      </c>
      <c r="X201" s="3">
        <f>(((1+VLOOKUP($B201,BBG!$AW$4:$BE$3000,8,0))^5)*(VLOOKUP($B201+365*5,BBG!$AW$4:$BE$3000,7,1)/VLOOKUP($B201,BBG!$AW$4:$BE$3000,7,0))*(1+(VLOOKUP($B201,BBG!$AW$4:$BE$3000,8,0)-VLOOKUP($B201+365*5,BBG!$AW$4:$BE$3000,8,1))*10))^0.2 - 1</f>
        <v>3.976192609856577E-2</v>
      </c>
      <c r="Y201" s="3">
        <f>(((1+VLOOKUP($B201,BBG!$AW$4:$BE$3000,9,0))^5)*(1+(VLOOKUP($B201,BBG!$AW$4:$BE$3000,9,0)-VLOOKUP($B201+365*5,BBG!$AW$4:$BE$3000,9,1))*10))^0.2 - 1</f>
        <v>0.15154176289201349</v>
      </c>
      <c r="AA201" s="9">
        <f ca="1">VLOOKUP($B201+365*10,BBG!$AW$4:$BE$3000,2,1)/VLOOKUP($B201,BBG!$AW$4:$BE$3000,2,0) - 1</f>
        <v>0.27232537577365168</v>
      </c>
      <c r="AB201" s="3">
        <f ca="1">((1+AA201)*(VLOOKUP($B201+365*10,BBG!$AW$4:$BE$3000,3,1)/VLOOKUP($B201,BBG!$AW$4:$BE$3000,3,0)))^(1/10) - 1</f>
        <v>0.15054940506173087</v>
      </c>
      <c r="AC201" s="3">
        <f ca="1">((1+AA201)*((1.06^10)*(VLOOKUP($B201+365*10,BBG!$AW$4:$BE$3000,4,1)/VLOOKUP($B201,BBG!$AW$4:$BE$3000,4,0))))^(0.1) -1</f>
        <v>0.14509115623870539</v>
      </c>
      <c r="AD201" s="3">
        <f ca="1">(((1+AA201)*(((1+VLOOKUP($B201,BBG!$AW$4:$BE$3000,5,0))^10)*(VLOOKUP($B201+365*10,BBG!$AW$4:$BE$3000,4,1)/VLOOKUP($B201,BBG!$AW$4:$BE$3000,4,0))))*(1+(VLOOKUP($B201,BBG!$AW$4:$BE$3000,5,0)-VLOOKUP($B201+365*10,BBG!$AW$4:$BE$3000,5,1))*10))^0.1 - 1</f>
        <v>0.21351298754036097</v>
      </c>
      <c r="AE201" s="3">
        <f ca="1">(VLOOKUP($B201+365*10,BBG!$AW$4:$BE$3000,6,1)/VLOOKUP($B201,BBG!$AW$4:$BE$3000,6,0))^0.1 - 1</f>
        <v>1.7064181503553488E-2</v>
      </c>
      <c r="AF201" s="3">
        <f>(((1+VLOOKUP($B201,BBG!$AW$4:$BE$3000,8,0))^10)*(VLOOKUP($B201+365*10,BBG!$AW$4:$BE$3000,7,1)/VLOOKUP($B201,BBG!$AW$4:$BE$3000,7,0))*(1+(VLOOKUP($B201,BBG!$AW$4:$BE$3000,8,0)-VLOOKUP($B201+365*10,BBG!$AW$4:$BE$3000,8,1))*10))^0.1 - 1</f>
        <v>5.6183766406295188E-2</v>
      </c>
      <c r="AG201" s="3">
        <f>(((1+VLOOKUP($B201,BBG!$AW$4:$BE$3000,9,0))^10)*(1+(VLOOKUP($B201,BBG!$AW$4:$BE$3000,9,0)-VLOOKUP($B201+365*10,BBG!$AW$4:$BE$3000,9,1))*10))^0.1 - 1</f>
        <v>0.16047152002886311</v>
      </c>
      <c r="AI201" s="3">
        <f ca="1">VLOOKUP($B$1273,BBG!$AW$4:$BE$3000,2,1)/VLOOKUP($B201,BBG!$AW$4:$BE$3000,2,0) - 1</f>
        <v>-0.43825523135867961</v>
      </c>
      <c r="AJ201" s="9">
        <f ca="1">((1+AI201)*(VLOOKUP($B$1273,BBG!$AW$4:$BE$3000,3,1)/VLOOKUP($B201,BBG!$AW$4:$BE$3000,3,0)))^(1/(($B$1273-$B201)/365)) - 1</f>
        <v>7.7037706558988894E-2</v>
      </c>
      <c r="AK201" s="3">
        <f ca="1">((1+AI201)*((1.06^(($B$1273-B201)/365))*(VLOOKUP($B$1273,BBG!$AW$4:$BE$3000,4,1)/VLOOKUP($B201,BBG!$AW$4:$BE$3000,4,0))))^(1/(($B$1273-$B201)/365)) - 1</f>
        <v>8.9562562785913125E-2</v>
      </c>
      <c r="AL201" s="3">
        <f ca="1">(((1+S201)*(((1+VLOOKUP($B201,BBG!$AW$4:$BE$3000,5,0))^(($B$295-B201)/365))*(VLOOKUP($B$295,BBG!$AW$4:$BE$3000,4,1)/VLOOKUP($B201,BBG!$AW$4:$BE$3000,4,0))))*(1+(VLOOKUP($B201,BBG!$AW$4:$BE$3000,5,0)-VLOOKUP($B$295,BBG!$AW$4:$BE$3000,5,1))*10))^(1/(($B$295-$B201)/365)) - 1</f>
        <v>0.45803908861437614</v>
      </c>
      <c r="AM201" s="3">
        <f ca="1">(VLOOKUP($B$295,BBG!$AW$4:$BE$3000,6,1)/VLOOKUP($B201,BBG!$AW$4:$BE$3000,6,0))^(1/(($B$295-$B201)/365)) - 1</f>
        <v>1.9058742472512158E-2</v>
      </c>
      <c r="AN201" s="23">
        <f>(((1+VLOOKUP($B201,BBG!$AW$4:$BE$3000,8,0))^(($B$1273-B201)/365))*(VLOOKUP($B$1273,BBG!$AW$4:$BE$3000,7,1)/VLOOKUP($B201,BBG!$AW$4:$BE$3000,7,0))*(1+(VLOOKUP($B201,BBG!$AW$4:$BE$3000,8,0)-VLOOKUP($B$1273,BBG!$AW$4:$BE$3000,8,1))*10))^(1/(($B$1273-$B201)/365)) - 1</f>
        <v>5.012339473923344E-2</v>
      </c>
      <c r="AO201" s="3">
        <f>(((1+VLOOKUP($B201,BBG!$AW$4:$BE$3000,9,0))^(($B$295-B201)/365))*(1+(VLOOKUP($B201,BBG!$AW$4:$BE$3000,9,0)-VLOOKUP($B$295,BBG!$AW$4:$BE$3000,9,1))*10))^(1/(($B$295-$B201)/365)) - 1</f>
        <v>0.22693200951447157</v>
      </c>
    </row>
    <row r="202" spans="2:41" x14ac:dyDescent="0.2">
      <c r="B202" s="19">
        <f>+BBG!AW204</f>
        <v>37946</v>
      </c>
      <c r="C202" s="21">
        <f ca="1">VLOOKUP($B202+365,BBG!$AW$4:$BE$3000,2,1)/VLOOKUP($B202,BBG!$AW$4:$BE$3000,2,0) - 1</f>
        <v>4.9079754601226933E-2</v>
      </c>
      <c r="D202" s="20">
        <f ca="1">(1+C202)*(VLOOKUP($B202+365,BBG!$AW$4:$BE$3000,3,1)/VLOOKUP($B202,BBG!$AW$4:$BE$3000,3,0)) - 1</f>
        <v>0.21668994490069227</v>
      </c>
      <c r="E202" s="20">
        <f ca="1">(1+C202)*(1.06*(VLOOKUP($B202+365,BBG!$AW$4:$BE$3000,4,1)/VLOOKUP($B202,BBG!$AW$4:$BE$3000,4,0))) -1</f>
        <v>0.18835662011272136</v>
      </c>
      <c r="F202" s="20">
        <f ca="1">((1+C202)*((1+VLOOKUP($B202,BBG!$AW$4:$BE$3000,5,0))*(VLOOKUP($B202+365,BBG!$AW$4:$BE$3000,4,1)/VLOOKUP($B202,BBG!$AW$4:$BE$3000,4,0))))*(1+(VLOOKUP($B202,BBG!$AW$4:$BE$3000,5,0)-VLOOKUP($B202+365,BBG!$AW$4:$BE$3000,5,1))*10) - 1</f>
        <v>0.33898274959640617</v>
      </c>
      <c r="G202" s="20">
        <f ca="1">VLOOKUP($B202+365,BBG!$AW$4:$BE$3000,6,1)/VLOOKUP($B202,BBG!$AW$4:$BE$3000,6,0) - 1</f>
        <v>1.2153350037625632E-2</v>
      </c>
      <c r="H202" s="20">
        <f>(1+VLOOKUP($B202,BBG!$AW$4:$BE$3000,8,0))*(VLOOKUP($B202+365,BBG!$AW$4:$BE$3000,7,1)/VLOOKUP($B202,BBG!$AW$4:$BE$3000,7,0))*(1+(VLOOKUP($B202,BBG!$AW$4:$BE$3000,8,0)-VLOOKUP($B202+365,BBG!$AW$4:$BE$3000,8,1))*10) - 1</f>
        <v>9.2957087081081191E-2</v>
      </c>
      <c r="I202" s="20">
        <f>(1+VLOOKUP($B202,BBG!$AW$4:$BE$3000,9,0))*(1+(VLOOKUP($B202,BBG!$AW$4:$BE$3000,9,0)-VLOOKUP($B202+365,BBG!$AW$4:$BE$3000,9,1))*10) - 1</f>
        <v>0.23125183999999988</v>
      </c>
      <c r="J202" s="20"/>
      <c r="K202" s="20">
        <f ca="1">VLOOKUP($B202+365*3,BBG!$AW$4:$BE$3000,2,1)/VLOOKUP($B202,BBG!$AW$4:$BE$3000,2,0) - 1</f>
        <v>0.35290680689453691</v>
      </c>
      <c r="L202" s="20">
        <f ca="1">((1+K202)*(VLOOKUP($B202+365*3,BBG!$AW$4:$BE$3000,3,1)/VLOOKUP($B202,BBG!$AW$4:$BE$3000,3,0)))^(1/3) - 1</f>
        <v>0.29267686575698804</v>
      </c>
      <c r="M202" s="20">
        <f ca="1">((1+K202)*((1.06^3)*(VLOOKUP($B202+365*3,BBG!$AW$4:$BE$3000,4,1)/VLOOKUP($B202,BBG!$AW$4:$BE$3000,4,0))))^(1/3) -1</f>
        <v>0.23667217650036343</v>
      </c>
      <c r="N202" s="20">
        <f ca="1">(((1+K202)*(((1+VLOOKUP($B202,BBG!$AW$4:$BE$3000,5,0))^3)*(VLOOKUP($B202+365*3,BBG!$AW$4:$BE$3000,4,1)/VLOOKUP($B202,BBG!$AW$4:$BE$3000,4,0))))*(1+(VLOOKUP($B202,BBG!$AW$4:$BE$3000,5,0)-VLOOKUP($B202+365*3,BBG!$AW$4:$BE$3000,5,1))*10))^(1/3) - 1</f>
        <v>0.32535913743591749</v>
      </c>
      <c r="O202" s="20">
        <f ca="1">(VLOOKUP($B202+365*3,BBG!$AW$4:$BE$3000,6,1)/VLOOKUP($B202,BBG!$AW$4:$BE$3000,6,0))^(1/3) - 1</f>
        <v>2.9966582697056543E-2</v>
      </c>
      <c r="P202" s="20">
        <f>(((1+VLOOKUP($B202,BBG!$AW$4:$BE$3000,8,0))^3)*(VLOOKUP($B202+365*3,BBG!$AW$4:$BE$3000,7,1)/VLOOKUP($B202,BBG!$AW$4:$BE$3000,7,0))*(1+(VLOOKUP($B202,BBG!$AW$4:$BE$3000,8,0)-VLOOKUP($B202+365*3,BBG!$AW$4:$BE$3000,8,1))*10))^(1/3) - 1</f>
        <v>6.2347937501045836E-2</v>
      </c>
      <c r="Q202" s="20">
        <f>(((1+VLOOKUP($B202,BBG!$AW$4:$BE$3000,9,0))^3)*(1+(VLOOKUP($B202,BBG!$AW$4:$BE$3000,9,0)-VLOOKUP($B202+365*3,BBG!$AW$4:$BE$3000,9,1))*10))^(1/3) - 1</f>
        <v>0.23000805641405475</v>
      </c>
      <c r="S202" s="3">
        <f ca="1">VLOOKUP($B202+365*5,BBG!$AW$4:$BE$3000,2,1)/VLOOKUP($B202,BBG!$AW$4:$BE$3000,2,0) - 1</f>
        <v>0.29681565877884908</v>
      </c>
      <c r="T202" s="3">
        <f ca="1">((1+S202)*(VLOOKUP($B202+365*5,BBG!$AW$4:$BE$3000,3,1)/VLOOKUP($B202,BBG!$AW$4:$BE$3000,3,0)))^(1/5) - 1</f>
        <v>0.21064788472941043</v>
      </c>
      <c r="U202" s="3">
        <f ca="1">((1+S202)*((1.06^5)*(VLOOKUP($B202+365*5,BBG!$AW$4:$BE$3000,4,1)/VLOOKUP($B202,BBG!$AW$4:$BE$3000,4,0))))^(0.2) -1</f>
        <v>0.17678226773138306</v>
      </c>
      <c r="V202" s="3">
        <f ca="1">(((1+S202)*(((1+VLOOKUP($B202,BBG!$AW$4:$BE$3000,5,0))^5)*(VLOOKUP($B202+365*5,BBG!$AW$4:$BE$3000,4,1)/VLOOKUP($B202,BBG!$AW$4:$BE$3000,4,0))))*(1+(VLOOKUP($B202,BBG!$AW$4:$BE$3000,5,0)-VLOOKUP($B202+365*5,BBG!$AW$4:$BE$3000,5,1))*10))^0.2 - 1</f>
        <v>0.26519713070060269</v>
      </c>
      <c r="W202" s="3">
        <f ca="1">(VLOOKUP($B202+365*5,BBG!$AW$4:$BE$3000,6,1)/VLOOKUP($B202,BBG!$AW$4:$BE$3000,6,0))^0.2 - 1</f>
        <v>3.2916385266287929E-2</v>
      </c>
      <c r="X202" s="3">
        <f>(((1+VLOOKUP($B202,BBG!$AW$4:$BE$3000,8,0))^5)*(VLOOKUP($B202+365*5,BBG!$AW$4:$BE$3000,7,1)/VLOOKUP($B202,BBG!$AW$4:$BE$3000,7,0))*(1+(VLOOKUP($B202,BBG!$AW$4:$BE$3000,8,0)-VLOOKUP($B202+365*5,BBG!$AW$4:$BE$3000,8,1))*10))^0.2 - 1</f>
        <v>4.677454702205619E-2</v>
      </c>
      <c r="Y202" s="3">
        <f>(((1+VLOOKUP($B202,BBG!$AW$4:$BE$3000,9,0))^5)*(1+(VLOOKUP($B202,BBG!$AW$4:$BE$3000,9,0)-VLOOKUP($B202+365*5,BBG!$AW$4:$BE$3000,9,1))*10))^0.2 - 1</f>
        <v>0.14433111824408695</v>
      </c>
      <c r="AA202" s="9">
        <f ca="1">VLOOKUP($B202+365*10,BBG!$AW$4:$BE$3000,2,1)/VLOOKUP($B202,BBG!$AW$4:$BE$3000,2,0) - 1</f>
        <v>0.26000584282792882</v>
      </c>
      <c r="AB202" s="3">
        <f ca="1">((1+AA202)*(VLOOKUP($B202+365*10,BBG!$AW$4:$BE$3000,3,1)/VLOOKUP($B202,BBG!$AW$4:$BE$3000,3,0)))^(1/10) - 1</f>
        <v>0.14920676025133095</v>
      </c>
      <c r="AC202" s="3">
        <f ca="1">((1+AA202)*((1.06^10)*(VLOOKUP($B202+365*10,BBG!$AW$4:$BE$3000,4,1)/VLOOKUP($B202,BBG!$AW$4:$BE$3000,4,0))))^(0.1) -1</f>
        <v>0.14397753898157029</v>
      </c>
      <c r="AD202" s="3">
        <f ca="1">(((1+AA202)*(((1+VLOOKUP($B202,BBG!$AW$4:$BE$3000,5,0))^10)*(VLOOKUP($B202+365*10,BBG!$AW$4:$BE$3000,4,1)/VLOOKUP($B202,BBG!$AW$4:$BE$3000,4,0))))*(1+(VLOOKUP($B202,BBG!$AW$4:$BE$3000,5,0)-VLOOKUP($B202+365*10,BBG!$AW$4:$BE$3000,5,1))*10))^0.1 - 1</f>
        <v>0.21095648687843949</v>
      </c>
      <c r="AE202" s="3">
        <f ca="1">(VLOOKUP($B202+365*10,BBG!$AW$4:$BE$3000,6,1)/VLOOKUP($B202,BBG!$AW$4:$BE$3000,6,0))^0.1 - 1</f>
        <v>1.704555368097127E-2</v>
      </c>
      <c r="AF202" s="3">
        <f>(((1+VLOOKUP($B202,BBG!$AW$4:$BE$3000,8,0))^10)*(VLOOKUP($B202+365*10,BBG!$AW$4:$BE$3000,7,1)/VLOOKUP($B202,BBG!$AW$4:$BE$3000,7,0))*(1+(VLOOKUP($B202,BBG!$AW$4:$BE$3000,8,0)-VLOOKUP($B202+365*10,BBG!$AW$4:$BE$3000,8,1))*10))^0.1 - 1</f>
        <v>5.8656485816704684E-2</v>
      </c>
      <c r="AG202" s="3">
        <f>(((1+VLOOKUP($B202,BBG!$AW$4:$BE$3000,9,0))^10)*(1+(VLOOKUP($B202,BBG!$AW$4:$BE$3000,9,0)-VLOOKUP($B202+365*10,BBG!$AW$4:$BE$3000,9,1))*10))^0.1 - 1</f>
        <v>0.15425564526552682</v>
      </c>
      <c r="AI202" s="3">
        <f ca="1">VLOOKUP($B$1273,BBG!$AW$4:$BE$3000,2,1)/VLOOKUP($B202,BBG!$AW$4:$BE$3000,2,0) - 1</f>
        <v>-0.44317849839322232</v>
      </c>
      <c r="AJ202" s="9">
        <f ca="1">((1+AI202)*(VLOOKUP($B$1273,BBG!$AW$4:$BE$3000,3,1)/VLOOKUP($B202,BBG!$AW$4:$BE$3000,3,0)))^(1/(($B$1273-$B202)/365)) - 1</f>
        <v>7.6474043647823731E-2</v>
      </c>
      <c r="AK202" s="3">
        <f ca="1">((1+AI202)*((1.06^(($B$1273-B202)/365))*(VLOOKUP($B$1273,BBG!$AW$4:$BE$3000,4,1)/VLOOKUP($B202,BBG!$AW$4:$BE$3000,4,0))))^(1/(($B$1273-$B202)/365)) - 1</f>
        <v>8.912367285843481E-2</v>
      </c>
      <c r="AL202" s="3">
        <f ca="1">(((1+S202)*(((1+VLOOKUP($B202,BBG!$AW$4:$BE$3000,5,0))^(($B$295-B202)/365))*(VLOOKUP($B$295,BBG!$AW$4:$BE$3000,4,1)/VLOOKUP($B202,BBG!$AW$4:$BE$3000,4,0))))*(1+(VLOOKUP($B202,BBG!$AW$4:$BE$3000,5,0)-VLOOKUP($B$295,BBG!$AW$4:$BE$3000,5,1))*10))^(1/(($B$295-$B202)/365)) - 1</f>
        <v>0.40768383411343434</v>
      </c>
      <c r="AM202" s="3">
        <f ca="1">(VLOOKUP($B$295,BBG!$AW$4:$BE$3000,6,1)/VLOOKUP($B202,BBG!$AW$4:$BE$3000,6,0))^(1/(($B$295-$B202)/365)) - 1</f>
        <v>1.9153267111766015E-2</v>
      </c>
      <c r="AN202" s="23">
        <f>(((1+VLOOKUP($B202,BBG!$AW$4:$BE$3000,8,0))^(($B$1273-B202)/365))*(VLOOKUP($B$1273,BBG!$AW$4:$BE$3000,7,1)/VLOOKUP($B202,BBG!$AW$4:$BE$3000,7,0))*(1+(VLOOKUP($B202,BBG!$AW$4:$BE$3000,8,0)-VLOOKUP($B$1273,BBG!$AW$4:$BE$3000,8,1))*10))^(1/(($B$1273-$B202)/365)) - 1</f>
        <v>5.1668155022525752E-2</v>
      </c>
      <c r="AO202" s="3">
        <f>(((1+VLOOKUP($B202,BBG!$AW$4:$BE$3000,9,0))^(($B$295-B202)/365))*(1+(VLOOKUP($B202,BBG!$AW$4:$BE$3000,9,0)-VLOOKUP($B$295,BBG!$AW$4:$BE$3000,9,1))*10))^(1/(($B$295-$B202)/365)) - 1</f>
        <v>0.20692778915246657</v>
      </c>
    </row>
    <row r="203" spans="2:41" x14ac:dyDescent="0.2">
      <c r="B203" s="19">
        <f>+BBG!AW205</f>
        <v>37953</v>
      </c>
      <c r="C203" s="21">
        <f ca="1">VLOOKUP($B203+365,BBG!$AW$4:$BE$3000,2,1)/VLOOKUP($B203,BBG!$AW$4:$BE$3000,2,0) - 1</f>
        <v>7.6288659793814384E-2</v>
      </c>
      <c r="D203" s="20">
        <f ca="1">(1+C203)*(VLOOKUP($B203+365,BBG!$AW$4:$BE$3000,3,1)/VLOOKUP($B203,BBG!$AW$4:$BE$3000,3,0)) - 1</f>
        <v>0.24822407267392887</v>
      </c>
      <c r="E203" s="20">
        <f ca="1">(1+C203)*(1.06*(VLOOKUP($B203+365,BBG!$AW$4:$BE$3000,4,1)/VLOOKUP($B203,BBG!$AW$4:$BE$3000,4,0))) -1</f>
        <v>0.2191778064618195</v>
      </c>
      <c r="F203" s="20">
        <f ca="1">((1+C203)*((1+VLOOKUP($B203,BBG!$AW$4:$BE$3000,5,0))*(VLOOKUP($B203+365,BBG!$AW$4:$BE$3000,4,1)/VLOOKUP($B203,BBG!$AW$4:$BE$3000,4,0))))*(1+(VLOOKUP($B203,BBG!$AW$4:$BE$3000,5,0)-VLOOKUP($B203+365,BBG!$AW$4:$BE$3000,5,1))*10) - 1</f>
        <v>0.34139209793652259</v>
      </c>
      <c r="G203" s="20">
        <f ca="1">VLOOKUP($B203+365,BBG!$AW$4:$BE$3000,6,1)/VLOOKUP($B203,BBG!$AW$4:$BE$3000,6,0) - 1</f>
        <v>1.2312428633835637E-2</v>
      </c>
      <c r="H203" s="20">
        <f>(1+VLOOKUP($B203,BBG!$AW$4:$BE$3000,8,0))*(VLOOKUP($B203+365,BBG!$AW$4:$BE$3000,7,1)/VLOOKUP($B203,BBG!$AW$4:$BE$3000,7,0))*(1+(VLOOKUP($B203,BBG!$AW$4:$BE$3000,8,0)-VLOOKUP($B203+365,BBG!$AW$4:$BE$3000,8,1))*10) - 1</f>
        <v>9.3242174045405468E-2</v>
      </c>
      <c r="I203" s="20">
        <f>(1+VLOOKUP($B203,BBG!$AW$4:$BE$3000,9,0))*(1+(VLOOKUP($B203,BBG!$AW$4:$BE$3000,9,0)-VLOOKUP($B203+365,BBG!$AW$4:$BE$3000,9,1))*10) - 1</f>
        <v>0.24516255300000012</v>
      </c>
      <c r="J203" s="20"/>
      <c r="K203" s="20">
        <f ca="1">VLOOKUP($B203+365*3,BBG!$AW$4:$BE$3000,2,1)/VLOOKUP($B203,BBG!$AW$4:$BE$3000,2,0) - 1</f>
        <v>0.35787923416789402</v>
      </c>
      <c r="L203" s="20">
        <f ca="1">((1+K203)*(VLOOKUP($B203+365*3,BBG!$AW$4:$BE$3000,3,1)/VLOOKUP($B203,BBG!$AW$4:$BE$3000,3,0)))^(1/3) - 1</f>
        <v>0.2939867154786866</v>
      </c>
      <c r="M203" s="20">
        <f ca="1">((1+K203)*((1.06^3)*(VLOOKUP($B203+365*3,BBG!$AW$4:$BE$3000,4,1)/VLOOKUP($B203,BBG!$AW$4:$BE$3000,4,0))))^(1/3) -1</f>
        <v>0.23818539829712937</v>
      </c>
      <c r="N203" s="20">
        <f ca="1">(((1+K203)*(((1+VLOOKUP($B203,BBG!$AW$4:$BE$3000,5,0))^3)*(VLOOKUP($B203+365*3,BBG!$AW$4:$BE$3000,4,1)/VLOOKUP($B203,BBG!$AW$4:$BE$3000,4,0))))*(1+(VLOOKUP($B203,BBG!$AW$4:$BE$3000,5,0)-VLOOKUP($B203+365*3,BBG!$AW$4:$BE$3000,5,1))*10))^(1/3) - 1</f>
        <v>0.31622029149369424</v>
      </c>
      <c r="O203" s="20">
        <f ca="1">(VLOOKUP($B203+365*3,BBG!$AW$4:$BE$3000,6,1)/VLOOKUP($B203,BBG!$AW$4:$BE$3000,6,0))^(1/3) - 1</f>
        <v>3.0191474861413381E-2</v>
      </c>
      <c r="P203" s="20">
        <f>(((1+VLOOKUP($B203,BBG!$AW$4:$BE$3000,8,0))^3)*(VLOOKUP($B203+365*3,BBG!$AW$4:$BE$3000,7,1)/VLOOKUP($B203,BBG!$AW$4:$BE$3000,7,0))*(1+(VLOOKUP($B203,BBG!$AW$4:$BE$3000,8,0)-VLOOKUP($B203+365*3,BBG!$AW$4:$BE$3000,8,1))*10))^(1/3) - 1</f>
        <v>6.4148945426446335E-2</v>
      </c>
      <c r="Q203" s="20">
        <f>(((1+VLOOKUP($B203,BBG!$AW$4:$BE$3000,9,0))^3)*(1+(VLOOKUP($B203,BBG!$AW$4:$BE$3000,9,0)-VLOOKUP($B203+365*3,BBG!$AW$4:$BE$3000,9,1))*10))^(1/3) - 1</f>
        <v>0.23125743981875546</v>
      </c>
      <c r="S203" s="3">
        <f ca="1">VLOOKUP($B203+365*5,BBG!$AW$4:$BE$3000,2,1)/VLOOKUP($B203,BBG!$AW$4:$BE$3000,2,0) - 1</f>
        <v>0.18969072164948431</v>
      </c>
      <c r="T203" s="3">
        <f ca="1">((1+S203)*(VLOOKUP($B203+365*5,BBG!$AW$4:$BE$3000,3,1)/VLOOKUP($B203,BBG!$AW$4:$BE$3000,3,0)))^(1/5) - 1</f>
        <v>0.18979926624264465</v>
      </c>
      <c r="U203" s="3">
        <f ca="1">((1+S203)*((1.06^5)*(VLOOKUP($B203+365*5,BBG!$AW$4:$BE$3000,4,1)/VLOOKUP($B203,BBG!$AW$4:$BE$3000,4,0))))^(0.2) -1</f>
        <v>0.15666416658645721</v>
      </c>
      <c r="V203" s="3">
        <f ca="1">(((1+S203)*(((1+VLOOKUP($B203,BBG!$AW$4:$BE$3000,5,0))^5)*(VLOOKUP($B203+365*5,BBG!$AW$4:$BE$3000,4,1)/VLOOKUP($B203,BBG!$AW$4:$BE$3000,4,0))))*(1+(VLOOKUP($B203,BBG!$AW$4:$BE$3000,5,0)-VLOOKUP($B203+365*5,BBG!$AW$4:$BE$3000,5,1))*10))^0.2 - 1</f>
        <v>0.23664164902897711</v>
      </c>
      <c r="W203" s="3">
        <f ca="1">(VLOOKUP($B203+365*5,BBG!$AW$4:$BE$3000,6,1)/VLOOKUP($B203,BBG!$AW$4:$BE$3000,6,0))^0.2 - 1</f>
        <v>3.2901507544757402E-2</v>
      </c>
      <c r="X203" s="3">
        <f>(((1+VLOOKUP($B203,BBG!$AW$4:$BE$3000,8,0))^5)*(VLOOKUP($B203+365*5,BBG!$AW$4:$BE$3000,7,1)/VLOOKUP($B203,BBG!$AW$4:$BE$3000,7,0))*(1+(VLOOKUP($B203,BBG!$AW$4:$BE$3000,8,0)-VLOOKUP($B203+365*5,BBG!$AW$4:$BE$3000,8,1))*10))^0.2 - 1</f>
        <v>4.0939777482463802E-2</v>
      </c>
      <c r="Y203" s="3">
        <f>(((1+VLOOKUP($B203,BBG!$AW$4:$BE$3000,9,0))^5)*(1+(VLOOKUP($B203,BBG!$AW$4:$BE$3000,9,0)-VLOOKUP($B203+365*5,BBG!$AW$4:$BE$3000,9,1))*10))^0.2 - 1</f>
        <v>0.14090409255240255</v>
      </c>
      <c r="AA203" s="9">
        <f ca="1">VLOOKUP($B203+365*10,BBG!$AW$4:$BE$3000,2,1)/VLOOKUP($B203,BBG!$AW$4:$BE$3000,2,0) - 1</f>
        <v>0.29160530191458012</v>
      </c>
      <c r="AB203" s="3">
        <f ca="1">((1+AA203)*(VLOOKUP($B203+365*10,BBG!$AW$4:$BE$3000,3,1)/VLOOKUP($B203,BBG!$AW$4:$BE$3000,3,0)))^(1/10) - 1</f>
        <v>0.15189672132211673</v>
      </c>
      <c r="AC203" s="3">
        <f ca="1">((1+AA203)*((1.06^10)*(VLOOKUP($B203+365*10,BBG!$AW$4:$BE$3000,4,1)/VLOOKUP($B203,BBG!$AW$4:$BE$3000,4,0))))^(0.1) -1</f>
        <v>0.14681462712589943</v>
      </c>
      <c r="AD203" s="3">
        <f ca="1">(((1+AA203)*(((1+VLOOKUP($B203,BBG!$AW$4:$BE$3000,5,0))^10)*(VLOOKUP($B203+365*10,BBG!$AW$4:$BE$3000,4,1)/VLOOKUP($B203,BBG!$AW$4:$BE$3000,4,0))))*(1+(VLOOKUP($B203,BBG!$AW$4:$BE$3000,5,0)-VLOOKUP($B203+365*10,BBG!$AW$4:$BE$3000,5,1))*10))^0.1 - 1</f>
        <v>0.20774874442473146</v>
      </c>
      <c r="AE203" s="3">
        <f ca="1">(VLOOKUP($B203+365*10,BBG!$AW$4:$BE$3000,6,1)/VLOOKUP($B203,BBG!$AW$4:$BE$3000,6,0))^0.1 - 1</f>
        <v>1.7031225822527585E-2</v>
      </c>
      <c r="AF203" s="3">
        <f>(((1+VLOOKUP($B203,BBG!$AW$4:$BE$3000,8,0))^10)*(VLOOKUP($B203+365*10,BBG!$AW$4:$BE$3000,7,1)/VLOOKUP($B203,BBG!$AW$4:$BE$3000,7,0))*(1+(VLOOKUP($B203,BBG!$AW$4:$BE$3000,8,0)-VLOOKUP($B203+365*10,BBG!$AW$4:$BE$3000,8,1))*10))^0.1 - 1</f>
        <v>5.8519686335277932E-2</v>
      </c>
      <c r="AG203" s="3">
        <f>(((1+VLOOKUP($B203,BBG!$AW$4:$BE$3000,9,0))^10)*(1+(VLOOKUP($B203,BBG!$AW$4:$BE$3000,9,0)-VLOOKUP($B203+365*10,BBG!$AW$4:$BE$3000,9,1))*10))^0.1 - 1</f>
        <v>0.1541363017721249</v>
      </c>
      <c r="AI203" s="3">
        <f ca="1">VLOOKUP($B$1273,BBG!$AW$4:$BE$3000,2,1)/VLOOKUP($B203,BBG!$AW$4:$BE$3000,2,0) - 1</f>
        <v>-0.43858615611192941</v>
      </c>
      <c r="AJ203" s="9">
        <f ca="1">((1+AI203)*(VLOOKUP($B$1273,BBG!$AW$4:$BE$3000,3,1)/VLOOKUP($B203,BBG!$AW$4:$BE$3000,3,0)))^(1/(($B$1273-$B203)/365)) - 1</f>
        <v>7.6812702174012815E-2</v>
      </c>
      <c r="AK203" s="3">
        <f ca="1">((1+AI203)*((1.06^(($B$1273-B203)/365))*(VLOOKUP($B$1273,BBG!$AW$4:$BE$3000,4,1)/VLOOKUP($B203,BBG!$AW$4:$BE$3000,4,0))))^(1/(($B$1273-$B203)/365)) - 1</f>
        <v>8.9587295408748879E-2</v>
      </c>
      <c r="AL203" s="3">
        <f ca="1">(((1+S203)*(((1+VLOOKUP($B203,BBG!$AW$4:$BE$3000,5,0))^(($B$295-B203)/365))*(VLOOKUP($B$295,BBG!$AW$4:$BE$3000,4,1)/VLOOKUP($B203,BBG!$AW$4:$BE$3000,4,0))))*(1+(VLOOKUP($B203,BBG!$AW$4:$BE$3000,5,0)-VLOOKUP($B$295,BBG!$AW$4:$BE$3000,5,1))*10))^(1/(($B$295-$B203)/365)) - 1</f>
        <v>0.32552397099712227</v>
      </c>
      <c r="AM203" s="3">
        <f ca="1">(VLOOKUP($B$295,BBG!$AW$4:$BE$3000,6,1)/VLOOKUP($B203,BBG!$AW$4:$BE$3000,6,0))^(1/(($B$295-$B203)/365)) - 1</f>
        <v>1.9271757814967705E-2</v>
      </c>
      <c r="AN203" s="23">
        <f>(((1+VLOOKUP($B203,BBG!$AW$4:$BE$3000,8,0))^(($B$1273-B203)/365))*(VLOOKUP($B$1273,BBG!$AW$4:$BE$3000,7,1)/VLOOKUP($B203,BBG!$AW$4:$BE$3000,7,0))*(1+(VLOOKUP($B203,BBG!$AW$4:$BE$3000,8,0)-VLOOKUP($B$1273,BBG!$AW$4:$BE$3000,8,1))*10))^(1/(($B$1273-$B203)/365)) - 1</f>
        <v>5.1648019328407013E-2</v>
      </c>
      <c r="AO203" s="3">
        <f>(((1+VLOOKUP($B203,BBG!$AW$4:$BE$3000,9,0))^(($B$295-B203)/365))*(1+(VLOOKUP($B203,BBG!$AW$4:$BE$3000,9,0)-VLOOKUP($B$295,BBG!$AW$4:$BE$3000,9,1))*10))^(1/(($B$295-$B203)/365)) - 1</f>
        <v>0.20863399761604717</v>
      </c>
    </row>
    <row r="204" spans="2:41" x14ac:dyDescent="0.2">
      <c r="B204" s="19">
        <f>+BBG!AW206</f>
        <v>37960</v>
      </c>
      <c r="C204" s="21">
        <f ca="1">VLOOKUP($B204+365,BBG!$AW$4:$BE$3000,2,1)/VLOOKUP($B204,BBG!$AW$4:$BE$3000,2,0) - 1</f>
        <v>8.3969465648854769E-2</v>
      </c>
      <c r="D204" s="20">
        <f ca="1">(1+C204)*(VLOOKUP($B204+365,BBG!$AW$4:$BE$3000,3,1)/VLOOKUP($B204,BBG!$AW$4:$BE$3000,3,0)) - 1</f>
        <v>0.25711048476854348</v>
      </c>
      <c r="E204" s="20">
        <f ca="1">(1+C204)*(1.06*(VLOOKUP($B204+365,BBG!$AW$4:$BE$3000,4,1)/VLOOKUP($B204,BBG!$AW$4:$BE$3000,4,0))) -1</f>
        <v>0.23215936547978377</v>
      </c>
      <c r="F204" s="20">
        <f ca="1">((1+C204)*((1+VLOOKUP($B204,BBG!$AW$4:$BE$3000,5,0))*(VLOOKUP($B204+365,BBG!$AW$4:$BE$3000,4,1)/VLOOKUP($B204,BBG!$AW$4:$BE$3000,4,0))))*(1+(VLOOKUP($B204,BBG!$AW$4:$BE$3000,5,0)-VLOOKUP($B204+365,BBG!$AW$4:$BE$3000,5,1))*10) - 1</f>
        <v>0.33202327010654842</v>
      </c>
      <c r="G204" s="20">
        <f ca="1">VLOOKUP($B204+365,BBG!$AW$4:$BE$3000,6,1)/VLOOKUP($B204,BBG!$AW$4:$BE$3000,6,0) - 1</f>
        <v>1.2515083253680004E-2</v>
      </c>
      <c r="H204" s="20">
        <f>(1+VLOOKUP($B204,BBG!$AW$4:$BE$3000,8,0))*(VLOOKUP($B204+365,BBG!$AW$4:$BE$3000,7,1)/VLOOKUP($B204,BBG!$AW$4:$BE$3000,7,0))*(1+(VLOOKUP($B204,BBG!$AW$4:$BE$3000,8,0)-VLOOKUP($B204+365,BBG!$AW$4:$BE$3000,8,1))*10) - 1</f>
        <v>8.0750714579945759E-2</v>
      </c>
      <c r="I204" s="20">
        <f>(1+VLOOKUP($B204,BBG!$AW$4:$BE$3000,9,0))*(1+(VLOOKUP($B204,BBG!$AW$4:$BE$3000,9,0)-VLOOKUP($B204+365,BBG!$AW$4:$BE$3000,9,1))*10) - 1</f>
        <v>0.18543593299999972</v>
      </c>
      <c r="J204" s="20"/>
      <c r="K204" s="20">
        <f ca="1">VLOOKUP($B204+365*3,BBG!$AW$4:$BE$3000,2,1)/VLOOKUP($B204,BBG!$AW$4:$BE$3000,2,0) - 1</f>
        <v>0.35554903112155012</v>
      </c>
      <c r="L204" s="20">
        <f ca="1">((1+K204)*(VLOOKUP($B204+365*3,BBG!$AW$4:$BE$3000,3,1)/VLOOKUP($B204,BBG!$AW$4:$BE$3000,3,0)))^(1/3) - 1</f>
        <v>0.29296801196068567</v>
      </c>
      <c r="M204" s="20">
        <f ca="1">((1+K204)*((1.06^3)*(VLOOKUP($B204+365*3,BBG!$AW$4:$BE$3000,4,1)/VLOOKUP($B204,BBG!$AW$4:$BE$3000,4,0))))^(1/3) -1</f>
        <v>0.23735207016003312</v>
      </c>
      <c r="N204" s="20">
        <f ca="1">(((1+K204)*(((1+VLOOKUP($B204,BBG!$AW$4:$BE$3000,5,0))^3)*(VLOOKUP($B204+365*3,BBG!$AW$4:$BE$3000,4,1)/VLOOKUP($B204,BBG!$AW$4:$BE$3000,4,0))))*(1+(VLOOKUP($B204,BBG!$AW$4:$BE$3000,5,0)-VLOOKUP($B204+365*3,BBG!$AW$4:$BE$3000,5,1))*10))^(1/3) - 1</f>
        <v>0.31032335295743052</v>
      </c>
      <c r="O204" s="20">
        <f ca="1">(VLOOKUP($B204+365*3,BBG!$AW$4:$BE$3000,6,1)/VLOOKUP($B204,BBG!$AW$4:$BE$3000,6,0))^(1/3) - 1</f>
        <v>3.0474966040791696E-2</v>
      </c>
      <c r="P204" s="20">
        <f>(((1+VLOOKUP($B204,BBG!$AW$4:$BE$3000,8,0))^3)*(VLOOKUP($B204+365*3,BBG!$AW$4:$BE$3000,7,1)/VLOOKUP($B204,BBG!$AW$4:$BE$3000,7,0))*(1+(VLOOKUP($B204,BBG!$AW$4:$BE$3000,8,0)-VLOOKUP($B204+365*3,BBG!$AW$4:$BE$3000,8,1))*10))^(1/3) - 1</f>
        <v>6.231243811622611E-2</v>
      </c>
      <c r="Q204" s="20">
        <f>(((1+VLOOKUP($B204,BBG!$AW$4:$BE$3000,9,0))^3)*(1+(VLOOKUP($B204,BBG!$AW$4:$BE$3000,9,0)-VLOOKUP($B204+365*3,BBG!$AW$4:$BE$3000,9,1))*10))^(1/3) - 1</f>
        <v>0.21335951337670611</v>
      </c>
      <c r="S204" s="3">
        <f ca="1">VLOOKUP($B204+365*5,BBG!$AW$4:$BE$3000,2,1)/VLOOKUP($B204,BBG!$AW$4:$BE$3000,2,0) - 1</f>
        <v>0.26100998238402817</v>
      </c>
      <c r="T204" s="3">
        <f ca="1">((1+S204)*(VLOOKUP($B204+365*5,BBG!$AW$4:$BE$3000,3,1)/VLOOKUP($B204,BBG!$AW$4:$BE$3000,3,0)))^(1/5) - 1</f>
        <v>0.2035816727043418</v>
      </c>
      <c r="U204" s="3">
        <f ca="1">((1+S204)*((1.06^5)*(VLOOKUP($B204+365*5,BBG!$AW$4:$BE$3000,4,1)/VLOOKUP($B204,BBG!$AW$4:$BE$3000,4,0))))^(0.2) -1</f>
        <v>0.16941638790901847</v>
      </c>
      <c r="V204" s="3">
        <f ca="1">(((1+S204)*(((1+VLOOKUP($B204,BBG!$AW$4:$BE$3000,5,0))^5)*(VLOOKUP($B204+365*5,BBG!$AW$4:$BE$3000,4,1)/VLOOKUP($B204,BBG!$AW$4:$BE$3000,4,0))))*(1+(VLOOKUP($B204,BBG!$AW$4:$BE$3000,5,0)-VLOOKUP($B204+365*5,BBG!$AW$4:$BE$3000,5,1))*10))^0.2 - 1</f>
        <v>0.24433247827984106</v>
      </c>
      <c r="W204" s="3">
        <f ca="1">(VLOOKUP($B204+365*5,BBG!$AW$4:$BE$3000,6,1)/VLOOKUP($B204,BBG!$AW$4:$BE$3000,6,0))^0.2 - 1</f>
        <v>3.2879603363416665E-2</v>
      </c>
      <c r="X204" s="3">
        <f>(((1+VLOOKUP($B204,BBG!$AW$4:$BE$3000,8,0))^5)*(VLOOKUP($B204+365*5,BBG!$AW$4:$BE$3000,7,1)/VLOOKUP($B204,BBG!$AW$4:$BE$3000,7,0))*(1+(VLOOKUP($B204,BBG!$AW$4:$BE$3000,8,0)-VLOOKUP($B204+365*5,BBG!$AW$4:$BE$3000,8,1))*10))^0.2 - 1</f>
        <v>3.7620192861128388E-2</v>
      </c>
      <c r="Y204" s="3">
        <f>(((1+VLOOKUP($B204,BBG!$AW$4:$BE$3000,9,0))^5)*(1+(VLOOKUP($B204,BBG!$AW$4:$BE$3000,9,0)-VLOOKUP($B204+365*5,BBG!$AW$4:$BE$3000,9,1))*10))^0.2 - 1</f>
        <v>0.13341763972545917</v>
      </c>
      <c r="AA204" s="9">
        <f ca="1">VLOOKUP($B204+365*10,BBG!$AW$4:$BE$3000,2,1)/VLOOKUP($B204,BBG!$AW$4:$BE$3000,2,0) - 1</f>
        <v>0.25748678802113911</v>
      </c>
      <c r="AB204" s="3">
        <f ca="1">((1+AA204)*(VLOOKUP($B204+365*10,BBG!$AW$4:$BE$3000,3,1)/VLOOKUP($B204,BBG!$AW$4:$BE$3000,3,0)))^(1/10) - 1</f>
        <v>0.14865976968468342</v>
      </c>
      <c r="AC204" s="3">
        <f ca="1">((1+AA204)*((1.06^10)*(VLOOKUP($B204+365*10,BBG!$AW$4:$BE$3000,4,1)/VLOOKUP($B204,BBG!$AW$4:$BE$3000,4,0))))^(0.1) -1</f>
        <v>0.14336024308476203</v>
      </c>
      <c r="AD204" s="3">
        <f ca="1">(((1+AA204)*(((1+VLOOKUP($B204,BBG!$AW$4:$BE$3000,5,0))^10)*(VLOOKUP($B204+365*10,BBG!$AW$4:$BE$3000,4,1)/VLOOKUP($B204,BBG!$AW$4:$BE$3000,4,0))))*(1+(VLOOKUP($B204,BBG!$AW$4:$BE$3000,5,0)-VLOOKUP($B204+365*10,BBG!$AW$4:$BE$3000,5,1))*10))^0.1 - 1</f>
        <v>0.19802399049334118</v>
      </c>
      <c r="AE204" s="3">
        <f ca="1">(VLOOKUP($B204+365*10,BBG!$AW$4:$BE$3000,6,1)/VLOOKUP($B204,BBG!$AW$4:$BE$3000,6,0))^0.1 - 1</f>
        <v>1.7012718471731691E-2</v>
      </c>
      <c r="AF204" s="3">
        <f>(((1+VLOOKUP($B204,BBG!$AW$4:$BE$3000,8,0))^10)*(VLOOKUP($B204+365*10,BBG!$AW$4:$BE$3000,7,1)/VLOOKUP($B204,BBG!$AW$4:$BE$3000,7,0))*(1+(VLOOKUP($B204,BBG!$AW$4:$BE$3000,8,0)-VLOOKUP($B204+365*10,BBG!$AW$4:$BE$3000,8,1))*10))^0.1 - 1</f>
        <v>5.6191510382148424E-2</v>
      </c>
      <c r="AG204" s="3">
        <f>(((1+VLOOKUP($B204,BBG!$AW$4:$BE$3000,9,0))^10)*(1+(VLOOKUP($B204,BBG!$AW$4:$BE$3000,9,0)-VLOOKUP($B204+365*10,BBG!$AW$4:$BE$3000,9,1))*10))^0.1 - 1</f>
        <v>0.14496427433390657</v>
      </c>
      <c r="AI204" s="3">
        <f ca="1">VLOOKUP($B$1273,BBG!$AW$4:$BE$3000,2,1)/VLOOKUP($B204,BBG!$AW$4:$BE$3000,2,0) - 1</f>
        <v>-0.44039929536112743</v>
      </c>
      <c r="AJ204" s="9">
        <f ca="1">((1+AI204)*(VLOOKUP($B$1273,BBG!$AW$4:$BE$3000,3,1)/VLOOKUP($B204,BBG!$AW$4:$BE$3000,3,0)))^(1/(($B$1273-$B204)/365)) - 1</f>
        <v>7.6550854497803522E-2</v>
      </c>
      <c r="AK204" s="3">
        <f ca="1">((1+AI204)*((1.06^(($B$1273-B204)/365))*(VLOOKUP($B$1273,BBG!$AW$4:$BE$3000,4,1)/VLOOKUP($B204,BBG!$AW$4:$BE$3000,4,0))))^(1/(($B$1273-$B204)/365)) - 1</f>
        <v>8.9262981364778504E-2</v>
      </c>
      <c r="AL204" s="3">
        <f ca="1">(((1+S204)*(((1+VLOOKUP($B204,BBG!$AW$4:$BE$3000,5,0))^(($B$295-B204)/365))*(VLOOKUP($B$295,BBG!$AW$4:$BE$3000,4,1)/VLOOKUP($B204,BBG!$AW$4:$BE$3000,4,0))))*(1+(VLOOKUP($B204,BBG!$AW$4:$BE$3000,5,0)-VLOOKUP($B$295,BBG!$AW$4:$BE$3000,5,1))*10))^(1/(($B$295-$B204)/365)) - 1</f>
        <v>0.35482804796902223</v>
      </c>
      <c r="AM204" s="3">
        <f ca="1">(VLOOKUP($B$295,BBG!$AW$4:$BE$3000,6,1)/VLOOKUP($B204,BBG!$AW$4:$BE$3000,6,0))^(1/(($B$295-$B204)/365)) - 1</f>
        <v>1.9371409966139064E-2</v>
      </c>
      <c r="AN204" s="23">
        <f>(((1+VLOOKUP($B204,BBG!$AW$4:$BE$3000,8,0))^(($B$1273-B204)/365))*(VLOOKUP($B$1273,BBG!$AW$4:$BE$3000,7,1)/VLOOKUP($B204,BBG!$AW$4:$BE$3000,7,0))*(1+(VLOOKUP($B204,BBG!$AW$4:$BE$3000,8,0)-VLOOKUP($B$1273,BBG!$AW$4:$BE$3000,8,1))*10))^(1/(($B$1273-$B204)/365)) - 1</f>
        <v>4.9938133587206224E-2</v>
      </c>
      <c r="AO204" s="3">
        <f>(((1+VLOOKUP($B204,BBG!$AW$4:$BE$3000,9,0))^(($B$295-B204)/365))*(1+(VLOOKUP($B204,BBG!$AW$4:$BE$3000,9,0)-VLOOKUP($B$295,BBG!$AW$4:$BE$3000,9,1))*10))^(1/(($B$295-$B204)/365)) - 1</f>
        <v>0.17641957484679827</v>
      </c>
    </row>
    <row r="205" spans="2:41" x14ac:dyDescent="0.2">
      <c r="B205" s="19">
        <f>+BBG!AW207</f>
        <v>37967</v>
      </c>
      <c r="C205" s="21">
        <f ca="1">VLOOKUP($B205+365,BBG!$AW$4:$BE$3000,2,1)/VLOOKUP($B205,BBG!$AW$4:$BE$3000,2,0) - 1</f>
        <v>5.8132706987668703E-2</v>
      </c>
      <c r="D205" s="20">
        <f ca="1">(1+C205)*(VLOOKUP($B205+365,BBG!$AW$4:$BE$3000,3,1)/VLOOKUP($B205,BBG!$AW$4:$BE$3000,3,0)) - 1</f>
        <v>0.22712983056914715</v>
      </c>
      <c r="E205" s="20">
        <f ca="1">(1+C205)*(1.06*(VLOOKUP($B205+365,BBG!$AW$4:$BE$3000,4,1)/VLOOKUP($B205,BBG!$AW$4:$BE$3000,4,0))) -1</f>
        <v>0.20279045319315836</v>
      </c>
      <c r="F205" s="20">
        <f ca="1">((1+C205)*((1+VLOOKUP($B205,BBG!$AW$4:$BE$3000,5,0))*(VLOOKUP($B205+365,BBG!$AW$4:$BE$3000,4,1)/VLOOKUP($B205,BBG!$AW$4:$BE$3000,4,0))))*(1+(VLOOKUP($B205,BBG!$AW$4:$BE$3000,5,0)-VLOOKUP($B205+365,BBG!$AW$4:$BE$3000,5,1))*10) - 1</f>
        <v>0.29136804536111605</v>
      </c>
      <c r="G205" s="20">
        <f ca="1">VLOOKUP($B205+365,BBG!$AW$4:$BE$3000,6,1)/VLOOKUP($B205,BBG!$AW$4:$BE$3000,6,0) - 1</f>
        <v>1.2722906125250955E-2</v>
      </c>
      <c r="H205" s="20">
        <f>(1+VLOOKUP($B205,BBG!$AW$4:$BE$3000,8,0))*(VLOOKUP($B205+365,BBG!$AW$4:$BE$3000,7,1)/VLOOKUP($B205,BBG!$AW$4:$BE$3000,7,0))*(1+(VLOOKUP($B205,BBG!$AW$4:$BE$3000,8,0)-VLOOKUP($B205+365,BBG!$AW$4:$BE$3000,8,1))*10) - 1</f>
        <v>8.6915306352303601E-2</v>
      </c>
      <c r="I205" s="20">
        <f>(1+VLOOKUP($B205,BBG!$AW$4:$BE$3000,9,0))*(1+(VLOOKUP($B205,BBG!$AW$4:$BE$3000,9,0)-VLOOKUP($B205+365,BBG!$AW$4:$BE$3000,9,1))*10) - 1</f>
        <v>0.20239434000000012</v>
      </c>
      <c r="J205" s="20"/>
      <c r="K205" s="20">
        <f ca="1">VLOOKUP($B205+365*3,BBG!$AW$4:$BE$3000,2,1)/VLOOKUP($B205,BBG!$AW$4:$BE$3000,2,0) - 1</f>
        <v>0.37257780387551387</v>
      </c>
      <c r="L205" s="20">
        <f ca="1">((1+K205)*(VLOOKUP($B205+365*3,BBG!$AW$4:$BE$3000,3,1)/VLOOKUP($B205,BBG!$AW$4:$BE$3000,3,0)))^(1/3) - 1</f>
        <v>0.29805167700603552</v>
      </c>
      <c r="M205" s="20">
        <f ca="1">((1+K205)*((1.06^3)*(VLOOKUP($B205+365*3,BBG!$AW$4:$BE$3000,4,1)/VLOOKUP($B205,BBG!$AW$4:$BE$3000,4,0))))^(1/3) -1</f>
        <v>0.24251184083373301</v>
      </c>
      <c r="N205" s="20">
        <f ca="1">(((1+K205)*(((1+VLOOKUP($B205,BBG!$AW$4:$BE$3000,5,0))^3)*(VLOOKUP($B205+365*3,BBG!$AW$4:$BE$3000,4,1)/VLOOKUP($B205,BBG!$AW$4:$BE$3000,4,0))))*(1+(VLOOKUP($B205,BBG!$AW$4:$BE$3000,5,0)-VLOOKUP($B205+365*3,BBG!$AW$4:$BE$3000,5,1))*10))^(1/3) - 1</f>
        <v>0.31545481081289739</v>
      </c>
      <c r="O205" s="20">
        <f ca="1">(VLOOKUP($B205+365*3,BBG!$AW$4:$BE$3000,6,1)/VLOOKUP($B205,BBG!$AW$4:$BE$3000,6,0))^(1/3) - 1</f>
        <v>3.0755566912715304E-2</v>
      </c>
      <c r="P205" s="20">
        <f>(((1+VLOOKUP($B205,BBG!$AW$4:$BE$3000,8,0))^3)*(VLOOKUP($B205+365*3,BBG!$AW$4:$BE$3000,7,1)/VLOOKUP($B205,BBG!$AW$4:$BE$3000,7,0))*(1+(VLOOKUP($B205,BBG!$AW$4:$BE$3000,8,0)-VLOOKUP($B205+365*3,BBG!$AW$4:$BE$3000,8,1))*10))^(1/3) - 1</f>
        <v>5.8483553150948886E-2</v>
      </c>
      <c r="Q205" s="20">
        <f>(((1+VLOOKUP($B205,BBG!$AW$4:$BE$3000,9,0))^3)*(1+(VLOOKUP($B205,BBG!$AW$4:$BE$3000,9,0)-VLOOKUP($B205+365*3,BBG!$AW$4:$BE$3000,9,1))*10))^(1/3) - 1</f>
        <v>0.21874119781127521</v>
      </c>
      <c r="S205" s="3">
        <f ca="1">VLOOKUP($B205+365*5,BBG!$AW$4:$BE$3000,2,1)/VLOOKUP($B205,BBG!$AW$4:$BE$3000,2,0) - 1</f>
        <v>0.20786846741045206</v>
      </c>
      <c r="T205" s="3">
        <f ca="1">((1+S205)*(VLOOKUP($B205+365*5,BBG!$AW$4:$BE$3000,3,1)/VLOOKUP($B205,BBG!$AW$4:$BE$3000,3,0)))^(1/5) - 1</f>
        <v>0.19311182808420946</v>
      </c>
      <c r="U205" s="3">
        <f ca="1">((1+S205)*((1.06^5)*(VLOOKUP($B205+365*5,BBG!$AW$4:$BE$3000,4,1)/VLOOKUP($B205,BBG!$AW$4:$BE$3000,4,0))))^(0.2) -1</f>
        <v>0.16022332383106153</v>
      </c>
      <c r="V205" s="3">
        <f ca="1">(((1+S205)*(((1+VLOOKUP($B205,BBG!$AW$4:$BE$3000,5,0))^5)*(VLOOKUP($B205+365*5,BBG!$AW$4:$BE$3000,4,1)/VLOOKUP($B205,BBG!$AW$4:$BE$3000,4,0))))*(1+(VLOOKUP($B205,BBG!$AW$4:$BE$3000,5,0)-VLOOKUP($B205+365*5,BBG!$AW$4:$BE$3000,5,1))*10))^0.2 - 1</f>
        <v>0.23280329597128335</v>
      </c>
      <c r="W205" s="3">
        <f ca="1">(VLOOKUP($B205+365*5,BBG!$AW$4:$BE$3000,6,1)/VLOOKUP($B205,BBG!$AW$4:$BE$3000,6,0))^0.2 - 1</f>
        <v>3.2853050348742974E-2</v>
      </c>
      <c r="X205" s="3">
        <f>(((1+VLOOKUP($B205,BBG!$AW$4:$BE$3000,8,0))^5)*(VLOOKUP($B205+365*5,BBG!$AW$4:$BE$3000,7,1)/VLOOKUP($B205,BBG!$AW$4:$BE$3000,7,0))*(1+(VLOOKUP($B205,BBG!$AW$4:$BE$3000,8,0)-VLOOKUP($B205+365*5,BBG!$AW$4:$BE$3000,8,1))*10))^0.2 - 1</f>
        <v>4.5281508327910114E-2</v>
      </c>
      <c r="Y205" s="3">
        <f>(((1+VLOOKUP($B205,BBG!$AW$4:$BE$3000,9,0))^5)*(1+(VLOOKUP($B205,BBG!$AW$4:$BE$3000,9,0)-VLOOKUP($B205+365*5,BBG!$AW$4:$BE$3000,9,1))*10))^0.2 - 1</f>
        <v>0.14222225793665877</v>
      </c>
      <c r="AA205" s="9">
        <f ca="1">VLOOKUP($B205+365*10,BBG!$AW$4:$BE$3000,2,1)/VLOOKUP($B205,BBG!$AW$4:$BE$3000,2,0) - 1</f>
        <v>0.25954198473282442</v>
      </c>
      <c r="AB205" s="3">
        <f ca="1">((1+AA205)*(VLOOKUP($B205+365*10,BBG!$AW$4:$BE$3000,3,1)/VLOOKUP($B205,BBG!$AW$4:$BE$3000,3,0)))^(1/10) - 1</f>
        <v>0.14869854703001661</v>
      </c>
      <c r="AC205" s="3">
        <f ca="1">((1+AA205)*((1.06^10)*(VLOOKUP($B205+365*10,BBG!$AW$4:$BE$3000,4,1)/VLOOKUP($B205,BBG!$AW$4:$BE$3000,4,0))))^(0.1) -1</f>
        <v>0.14416312545264764</v>
      </c>
      <c r="AD205" s="3">
        <f ca="1">(((1+AA205)*(((1+VLOOKUP($B205,BBG!$AW$4:$BE$3000,5,0))^10)*(VLOOKUP($B205+365*10,BBG!$AW$4:$BE$3000,4,1)/VLOOKUP($B205,BBG!$AW$4:$BE$3000,4,0))))*(1+(VLOOKUP($B205,BBG!$AW$4:$BE$3000,5,0)-VLOOKUP($B205+365*10,BBG!$AW$4:$BE$3000,5,1))*10))^0.1 - 1</f>
        <v>0.19644166237595972</v>
      </c>
      <c r="AE205" s="3">
        <f ca="1">(VLOOKUP($B205+365*10,BBG!$AW$4:$BE$3000,6,1)/VLOOKUP($B205,BBG!$AW$4:$BE$3000,6,0))^0.1 - 1</f>
        <v>1.6994735043023068E-2</v>
      </c>
      <c r="AF205" s="3">
        <f>(((1+VLOOKUP($B205,BBG!$AW$4:$BE$3000,8,0))^10)*(VLOOKUP($B205+365*10,BBG!$AW$4:$BE$3000,7,1)/VLOOKUP($B205,BBG!$AW$4:$BE$3000,7,0))*(1+(VLOOKUP($B205,BBG!$AW$4:$BE$3000,8,0)-VLOOKUP($B205+365*10,BBG!$AW$4:$BE$3000,8,1))*10))^0.1 - 1</f>
        <v>5.5260209160172602E-2</v>
      </c>
      <c r="AG205" s="3">
        <f>(((1+VLOOKUP($B205,BBG!$AW$4:$BE$3000,9,0))^10)*(1+(VLOOKUP($B205,BBG!$AW$4:$BE$3000,9,0)-VLOOKUP($B205+365*10,BBG!$AW$4:$BE$3000,9,1))*10))^0.1 - 1</f>
        <v>0.14474891289139458</v>
      </c>
      <c r="AI205" s="3">
        <f ca="1">VLOOKUP($B$1273,BBG!$AW$4:$BE$3000,2,1)/VLOOKUP($B205,BBG!$AW$4:$BE$3000,2,0) - 1</f>
        <v>-0.44039929536112743</v>
      </c>
      <c r="AJ205" s="9">
        <f ca="1">((1+AI205)*(VLOOKUP($B$1273,BBG!$AW$4:$BE$3000,3,1)/VLOOKUP($B205,BBG!$AW$4:$BE$3000,3,0)))^(1/(($B$1273-$B205)/365)) - 1</f>
        <v>7.6458667564538452E-2</v>
      </c>
      <c r="AK205" s="3">
        <f ca="1">((1+AI205)*((1.06^(($B$1273-B205)/365))*(VLOOKUP($B$1273,BBG!$AW$4:$BE$3000,4,1)/VLOOKUP($B205,BBG!$AW$4:$BE$3000,4,0))))^(1/(($B$1273-$B205)/365)) - 1</f>
        <v>8.9290756288497253E-2</v>
      </c>
      <c r="AL205" s="3">
        <f ca="1">(((1+S205)*(((1+VLOOKUP($B205,BBG!$AW$4:$BE$3000,5,0))^(($B$295-B205)/365))*(VLOOKUP($B$295,BBG!$AW$4:$BE$3000,4,1)/VLOOKUP($B205,BBG!$AW$4:$BE$3000,4,0))))*(1+(VLOOKUP($B205,BBG!$AW$4:$BE$3000,5,0)-VLOOKUP($B$295,BBG!$AW$4:$BE$3000,5,1))*10))^(1/(($B$295-$B205)/365)) - 1</f>
        <v>0.31908793450491846</v>
      </c>
      <c r="AM205" s="3">
        <f ca="1">(VLOOKUP($B$295,BBG!$AW$4:$BE$3000,6,1)/VLOOKUP($B205,BBG!$AW$4:$BE$3000,6,0))^(1/(($B$295-$B205)/365)) - 1</f>
        <v>1.9473750645174759E-2</v>
      </c>
      <c r="AN205" s="23">
        <f>(((1+VLOOKUP($B205,BBG!$AW$4:$BE$3000,8,0))^(($B$1273-B205)/365))*(VLOOKUP($B$1273,BBG!$AW$4:$BE$3000,7,1)/VLOOKUP($B205,BBG!$AW$4:$BE$3000,7,0))*(1+(VLOOKUP($B205,BBG!$AW$4:$BE$3000,8,0)-VLOOKUP($B$1273,BBG!$AW$4:$BE$3000,8,1))*10))^(1/(($B$1273-$B205)/365)) - 1</f>
        <v>5.0148295358009687E-2</v>
      </c>
      <c r="AO205" s="3">
        <f>(((1+VLOOKUP($B205,BBG!$AW$4:$BE$3000,9,0))^(($B$295-B205)/365))*(1+(VLOOKUP($B205,BBG!$AW$4:$BE$3000,9,0)-VLOOKUP($B$295,BBG!$AW$4:$BE$3000,9,1))*10))^(1/(($B$295-$B205)/365)) - 1</f>
        <v>0.18306984300728302</v>
      </c>
    </row>
    <row r="206" spans="2:41" x14ac:dyDescent="0.2">
      <c r="B206" s="19">
        <f>+BBG!AW208</f>
        <v>37974</v>
      </c>
      <c r="C206" s="21">
        <f ca="1">VLOOKUP($B206+365,BBG!$AW$4:$BE$3000,2,1)/VLOOKUP($B206,BBG!$AW$4:$BE$3000,2,0) - 1</f>
        <v>7.7755042385267537E-2</v>
      </c>
      <c r="D206" s="20">
        <f ca="1">(1+C206)*(VLOOKUP($B206+365,BBG!$AW$4:$BE$3000,3,1)/VLOOKUP($B206,BBG!$AW$4:$BE$3000,3,0)) - 1</f>
        <v>0.24994043864400051</v>
      </c>
      <c r="E206" s="20">
        <f ca="1">(1+C206)*(1.06*(VLOOKUP($B206+365,BBG!$AW$4:$BE$3000,4,1)/VLOOKUP($B206,BBG!$AW$4:$BE$3000,4,0))) -1</f>
        <v>0.22509536592265511</v>
      </c>
      <c r="F206" s="20">
        <f ca="1">((1+C206)*((1+VLOOKUP($B206,BBG!$AW$4:$BE$3000,5,0))*(VLOOKUP($B206+365,BBG!$AW$4:$BE$3000,4,1)/VLOOKUP($B206,BBG!$AW$4:$BE$3000,4,0))))*(1+(VLOOKUP($B206,BBG!$AW$4:$BE$3000,5,0)-VLOOKUP($B206+365,BBG!$AW$4:$BE$3000,5,1))*10) - 1</f>
        <v>0.30867286667962457</v>
      </c>
      <c r="G206" s="20">
        <f ca="1">VLOOKUP($B206+365,BBG!$AW$4:$BE$3000,6,1)/VLOOKUP($B206,BBG!$AW$4:$BE$3000,6,0) - 1</f>
        <v>1.2968515820990678E-2</v>
      </c>
      <c r="H206" s="20">
        <f>(1+VLOOKUP($B206,BBG!$AW$4:$BE$3000,8,0))*(VLOOKUP($B206+365,BBG!$AW$4:$BE$3000,7,1)/VLOOKUP($B206,BBG!$AW$4:$BE$3000,7,0))*(1+(VLOOKUP($B206,BBG!$AW$4:$BE$3000,8,0)-VLOOKUP($B206+365,BBG!$AW$4:$BE$3000,8,1))*10) - 1</f>
        <v>9.0419539355013567E-2</v>
      </c>
      <c r="I206" s="20">
        <f>(1+VLOOKUP($B206,BBG!$AW$4:$BE$3000,9,0))*(1+(VLOOKUP($B206,BBG!$AW$4:$BE$3000,9,0)-VLOOKUP($B206+365,BBG!$AW$4:$BE$3000,9,1))*10) - 1</f>
        <v>0.16671994399999979</v>
      </c>
      <c r="J206" s="20"/>
      <c r="K206" s="20">
        <f ca="1">VLOOKUP($B206+365*3,BBG!$AW$4:$BE$3000,2,1)/VLOOKUP($B206,BBG!$AW$4:$BE$3000,2,0) - 1</f>
        <v>0.36246711487869043</v>
      </c>
      <c r="L206" s="20">
        <f ca="1">((1+K206)*(VLOOKUP($B206+365*3,BBG!$AW$4:$BE$3000,3,1)/VLOOKUP($B206,BBG!$AW$4:$BE$3000,3,0)))^(1/3) - 1</f>
        <v>0.2945664687375229</v>
      </c>
      <c r="M206" s="20">
        <f ca="1">((1+K206)*((1.06^3)*(VLOOKUP($B206+365*3,BBG!$AW$4:$BE$3000,4,1)/VLOOKUP($B206,BBG!$AW$4:$BE$3000,4,0))))^(1/3) -1</f>
        <v>0.23945345342790425</v>
      </c>
      <c r="N206" s="20">
        <f ca="1">(((1+K206)*(((1+VLOOKUP($B206,BBG!$AW$4:$BE$3000,5,0))^3)*(VLOOKUP($B206+365*3,BBG!$AW$4:$BE$3000,4,1)/VLOOKUP($B206,BBG!$AW$4:$BE$3000,4,0))))*(1+(VLOOKUP($B206,BBG!$AW$4:$BE$3000,5,0)-VLOOKUP($B206+365*3,BBG!$AW$4:$BE$3000,5,1))*10))^(1/3) - 1</f>
        <v>0.31061406509372613</v>
      </c>
      <c r="O206" s="20">
        <f ca="1">(VLOOKUP($B206+365*3,BBG!$AW$4:$BE$3000,6,1)/VLOOKUP($B206,BBG!$AW$4:$BE$3000,6,0))^(1/3) - 1</f>
        <v>3.10367189871954E-2</v>
      </c>
      <c r="P206" s="20">
        <f>(((1+VLOOKUP($B206,BBG!$AW$4:$BE$3000,8,0))^3)*(VLOOKUP($B206+365*3,BBG!$AW$4:$BE$3000,7,1)/VLOOKUP($B206,BBG!$AW$4:$BE$3000,7,0))*(1+(VLOOKUP($B206,BBG!$AW$4:$BE$3000,8,0)-VLOOKUP($B206+365*3,BBG!$AW$4:$BE$3000,8,1))*10))^(1/3) - 1</f>
        <v>5.4692100258924903E-2</v>
      </c>
      <c r="Q206" s="20">
        <f>(((1+VLOOKUP($B206,BBG!$AW$4:$BE$3000,9,0))^3)*(1+(VLOOKUP($B206,BBG!$AW$4:$BE$3000,9,0)-VLOOKUP($B206+365*3,BBG!$AW$4:$BE$3000,9,1))*10))^(1/3) - 1</f>
        <v>0.20116677346339595</v>
      </c>
      <c r="S206" s="3">
        <f ca="1">VLOOKUP($B206+365*5,BBG!$AW$4:$BE$3000,2,1)/VLOOKUP($B206,BBG!$AW$4:$BE$3000,2,0) - 1</f>
        <v>0.22683425898859988</v>
      </c>
      <c r="T206" s="3">
        <f ca="1">((1+S206)*(VLOOKUP($B206+365*5,BBG!$AW$4:$BE$3000,3,1)/VLOOKUP($B206,BBG!$AW$4:$BE$3000,3,0)))^(1/5) - 1</f>
        <v>0.1966942845267623</v>
      </c>
      <c r="U206" s="3">
        <f ca="1">((1+S206)*((1.06^5)*(VLOOKUP($B206+365*5,BBG!$AW$4:$BE$3000,4,1)/VLOOKUP($B206,BBG!$AW$4:$BE$3000,4,0))))^(0.2) -1</f>
        <v>0.16384418772410658</v>
      </c>
      <c r="V206" s="3">
        <f ca="1">(((1+S206)*(((1+VLOOKUP($B206,BBG!$AW$4:$BE$3000,5,0))^5)*(VLOOKUP($B206+365*5,BBG!$AW$4:$BE$3000,4,1)/VLOOKUP($B206,BBG!$AW$4:$BE$3000,4,0))))*(1+(VLOOKUP($B206,BBG!$AW$4:$BE$3000,5,0)-VLOOKUP($B206+365*5,BBG!$AW$4:$BE$3000,5,1))*10))^0.2 - 1</f>
        <v>0.23526293919223029</v>
      </c>
      <c r="W206" s="3">
        <f ca="1">(VLOOKUP($B206+365*5,BBG!$AW$4:$BE$3000,6,1)/VLOOKUP($B206,BBG!$AW$4:$BE$3000,6,0))^0.2 - 1</f>
        <v>3.2817511943624478E-2</v>
      </c>
      <c r="X206" s="3">
        <f>(((1+VLOOKUP($B206,BBG!$AW$4:$BE$3000,8,0))^5)*(VLOOKUP($B206+365*5,BBG!$AW$4:$BE$3000,7,1)/VLOOKUP($B206,BBG!$AW$4:$BE$3000,7,0))*(1+(VLOOKUP($B206,BBG!$AW$4:$BE$3000,8,0)-VLOOKUP($B206+365*5,BBG!$AW$4:$BE$3000,8,1))*10))^0.2 - 1</f>
        <v>4.5956734196839211E-2</v>
      </c>
      <c r="Y206" s="3">
        <f>(((1+VLOOKUP($B206,BBG!$AW$4:$BE$3000,9,0))^5)*(1+(VLOOKUP($B206,BBG!$AW$4:$BE$3000,9,0)-VLOOKUP($B206+365*5,BBG!$AW$4:$BE$3000,9,1))*10))^0.2 - 1</f>
        <v>0.13460550183266973</v>
      </c>
      <c r="AA206" s="9">
        <f ca="1">VLOOKUP($B206+365*10,BBG!$AW$4:$BE$3000,2,1)/VLOOKUP($B206,BBG!$AW$4:$BE$3000,2,0) - 1</f>
        <v>0.25168079508915531</v>
      </c>
      <c r="AB206" s="3">
        <f ca="1">((1+AA206)*(VLOOKUP($B206+365*10,BBG!$AW$4:$BE$3000,3,1)/VLOOKUP($B206,BBG!$AW$4:$BE$3000,3,0)))^(1/10) - 1</f>
        <v>0.14783524472051313</v>
      </c>
      <c r="AC206" s="3">
        <f ca="1">((1+AA206)*((1.06^10)*(VLOOKUP($B206+365*10,BBG!$AW$4:$BE$3000,4,1)/VLOOKUP($B206,BBG!$AW$4:$BE$3000,4,0))))^(0.1) -1</f>
        <v>0.14344700439155522</v>
      </c>
      <c r="AD206" s="3">
        <f ca="1">(((1+AA206)*(((1+VLOOKUP($B206,BBG!$AW$4:$BE$3000,5,0))^10)*(VLOOKUP($B206+365*10,BBG!$AW$4:$BE$3000,4,1)/VLOOKUP($B206,BBG!$AW$4:$BE$3000,4,0))))*(1+(VLOOKUP($B206,BBG!$AW$4:$BE$3000,5,0)-VLOOKUP($B206+365*10,BBG!$AW$4:$BE$3000,5,1))*10))^0.1 - 1</f>
        <v>0.19656016032181767</v>
      </c>
      <c r="AE206" s="3">
        <f ca="1">(VLOOKUP($B206+365*10,BBG!$AW$4:$BE$3000,6,1)/VLOOKUP($B206,BBG!$AW$4:$BE$3000,6,0))^0.1 - 1</f>
        <v>1.6976351655032529E-2</v>
      </c>
      <c r="AF206" s="3">
        <f>(((1+VLOOKUP($B206,BBG!$AW$4:$BE$3000,8,0))^10)*(VLOOKUP($B206+365*10,BBG!$AW$4:$BE$3000,7,1)/VLOOKUP($B206,BBG!$AW$4:$BE$3000,7,0))*(1+(VLOOKUP($B206,BBG!$AW$4:$BE$3000,8,0)-VLOOKUP($B206+365*10,BBG!$AW$4:$BE$3000,8,1))*10))^0.1 - 1</f>
        <v>5.5127454285500699E-2</v>
      </c>
      <c r="AG206" s="3">
        <f>(((1+VLOOKUP($B206,BBG!$AW$4:$BE$3000,9,0))^10)*(1+(VLOOKUP($B206,BBG!$AW$4:$BE$3000,9,0)-VLOOKUP($B206+365*10,BBG!$AW$4:$BE$3000,9,1))*10))^0.1 - 1</f>
        <v>0.13641914459270921</v>
      </c>
      <c r="AI206" s="3">
        <f ca="1">VLOOKUP($B$1273,BBG!$AW$4:$BE$3000,2,1)/VLOOKUP($B206,BBG!$AW$4:$BE$3000,2,0) - 1</f>
        <v>-0.44285296696872267</v>
      </c>
      <c r="AJ206" s="9">
        <f ca="1">((1+AI206)*(VLOOKUP($B$1273,BBG!$AW$4:$BE$3000,3,1)/VLOOKUP($B206,BBG!$AW$4:$BE$3000,3,0)))^(1/(($B$1273-$B206)/365)) - 1</f>
        <v>7.6137229753240332E-2</v>
      </c>
      <c r="AK206" s="3">
        <f ca="1">((1+AI206)*((1.06^(($B$1273-B206)/365))*(VLOOKUP($B$1273,BBG!$AW$4:$BE$3000,4,1)/VLOOKUP($B206,BBG!$AW$4:$BE$3000,4,0))))^(1/(($B$1273-$B206)/365)) - 1</f>
        <v>8.908468370603484E-2</v>
      </c>
      <c r="AL206" s="3">
        <f ca="1">(((1+S206)*(((1+VLOOKUP($B206,BBG!$AW$4:$BE$3000,5,0))^(($B$295-B206)/365))*(VLOOKUP($B$295,BBG!$AW$4:$BE$3000,4,1)/VLOOKUP($B206,BBG!$AW$4:$BE$3000,4,0))))*(1+(VLOOKUP($B206,BBG!$AW$4:$BE$3000,5,0)-VLOOKUP($B$295,BBG!$AW$4:$BE$3000,5,1))*10))^(1/(($B$295-$B206)/365)) - 1</f>
        <v>0.33016326122964323</v>
      </c>
      <c r="AM206" s="3">
        <f ca="1">(VLOOKUP($B$295,BBG!$AW$4:$BE$3000,6,1)/VLOOKUP($B206,BBG!$AW$4:$BE$3000,6,0))^(1/(($B$295-$B206)/365)) - 1</f>
        <v>1.9576524297444164E-2</v>
      </c>
      <c r="AN206" s="23">
        <f>(((1+VLOOKUP($B206,BBG!$AW$4:$BE$3000,8,0))^(($B$1273-B206)/365))*(VLOOKUP($B$1273,BBG!$AW$4:$BE$3000,7,1)/VLOOKUP($B206,BBG!$AW$4:$BE$3000,7,0))*(1+(VLOOKUP($B206,BBG!$AW$4:$BE$3000,8,0)-VLOOKUP($B$1273,BBG!$AW$4:$BE$3000,8,1))*10))^(1/(($B$1273-$B206)/365)) - 1</f>
        <v>4.9727244848151386E-2</v>
      </c>
      <c r="AO206" s="3">
        <f>(((1+VLOOKUP($B206,BBG!$AW$4:$BE$3000,9,0))^(($B$295-B206)/365))*(1+(VLOOKUP($B206,BBG!$AW$4:$BE$3000,9,0)-VLOOKUP($B$295,BBG!$AW$4:$BE$3000,9,1))*10))^(1/(($B$295-$B206)/365)) - 1</f>
        <v>0.15043781172025783</v>
      </c>
    </row>
    <row r="207" spans="2:41" x14ac:dyDescent="0.2">
      <c r="B207" s="19">
        <f>+BBG!AW209</f>
        <v>37981</v>
      </c>
      <c r="C207" s="21">
        <f ca="1">VLOOKUP($B207+365,BBG!$AW$4:$BE$3000,2,1)/VLOOKUP($B207,BBG!$AW$4:$BE$3000,2,0) - 1</f>
        <v>7.7726218097447841E-2</v>
      </c>
      <c r="D207" s="20">
        <f ca="1">(1+C207)*(VLOOKUP($B207+365,BBG!$AW$4:$BE$3000,3,1)/VLOOKUP($B207,BBG!$AW$4:$BE$3000,3,0)) - 1</f>
        <v>0.25095481992444446</v>
      </c>
      <c r="E207" s="20">
        <f ca="1">(1+C207)*(1.06*(VLOOKUP($B207+365,BBG!$AW$4:$BE$3000,4,1)/VLOOKUP($B207,BBG!$AW$4:$BE$3000,4,0))) -1</f>
        <v>0.22506260105490195</v>
      </c>
      <c r="F207" s="20">
        <f ca="1">((1+C207)*((1+VLOOKUP($B207,BBG!$AW$4:$BE$3000,5,0))*(VLOOKUP($B207+365,BBG!$AW$4:$BE$3000,4,1)/VLOOKUP($B207,BBG!$AW$4:$BE$3000,4,0))))*(1+(VLOOKUP($B207,BBG!$AW$4:$BE$3000,5,0)-VLOOKUP($B207+365,BBG!$AW$4:$BE$3000,5,1))*10) - 1</f>
        <v>0.30958264685002912</v>
      </c>
      <c r="G207" s="20">
        <f ca="1">VLOOKUP($B207+365,BBG!$AW$4:$BE$3000,6,1)/VLOOKUP($B207,BBG!$AW$4:$BE$3000,6,0) - 1</f>
        <v>1.3261689006866861E-2</v>
      </c>
      <c r="H207" s="20">
        <f>(1+VLOOKUP($B207,BBG!$AW$4:$BE$3000,8,0))*(VLOOKUP($B207+365,BBG!$AW$4:$BE$3000,7,1)/VLOOKUP($B207,BBG!$AW$4:$BE$3000,7,0))*(1+(VLOOKUP($B207,BBG!$AW$4:$BE$3000,8,0)-VLOOKUP($B207+365,BBG!$AW$4:$BE$3000,8,1))*10) - 1</f>
        <v>9.6337751479675049E-2</v>
      </c>
      <c r="I207" s="20">
        <f>(1+VLOOKUP($B207,BBG!$AW$4:$BE$3000,9,0))*(1+(VLOOKUP($B207,BBG!$AW$4:$BE$3000,9,0)-VLOOKUP($B207+365,BBG!$AW$4:$BE$3000,9,1))*10) - 1</f>
        <v>0.18507691999999976</v>
      </c>
      <c r="J207" s="20"/>
      <c r="K207" s="20">
        <f ca="1">VLOOKUP($B207+365*3,BBG!$AW$4:$BE$3000,2,1)/VLOOKUP($B207,BBG!$AW$4:$BE$3000,2,0) - 1</f>
        <v>0.35063805104408363</v>
      </c>
      <c r="L207" s="20">
        <f ca="1">((1+K207)*(VLOOKUP($B207+365*3,BBG!$AW$4:$BE$3000,3,1)/VLOOKUP($B207,BBG!$AW$4:$BE$3000,3,0)))^(1/3) - 1</f>
        <v>0.2908330115636939</v>
      </c>
      <c r="M207" s="20">
        <f ca="1">((1+K207)*((1.06^3)*(VLOOKUP($B207+365*3,BBG!$AW$4:$BE$3000,4,1)/VLOOKUP($B207,BBG!$AW$4:$BE$3000,4,0))))^(1/3) -1</f>
        <v>0.23585600613182511</v>
      </c>
      <c r="N207" s="20">
        <f ca="1">(((1+K207)*(((1+VLOOKUP($B207,BBG!$AW$4:$BE$3000,5,0))^3)*(VLOOKUP($B207+365*3,BBG!$AW$4:$BE$3000,4,1)/VLOOKUP($B207,BBG!$AW$4:$BE$3000,4,0))))*(1+(VLOOKUP($B207,BBG!$AW$4:$BE$3000,5,0)-VLOOKUP($B207+365*3,BBG!$AW$4:$BE$3000,5,1))*10))^(1/3) - 1</f>
        <v>0.30687709100022831</v>
      </c>
      <c r="O207" s="20">
        <f ca="1">(VLOOKUP($B207+365*3,BBG!$AW$4:$BE$3000,6,1)/VLOOKUP($B207,BBG!$AW$4:$BE$3000,6,0))^(1/3) - 1</f>
        <v>3.1330901006451084E-2</v>
      </c>
      <c r="P207" s="20">
        <f>(((1+VLOOKUP($B207,BBG!$AW$4:$BE$3000,8,0))^3)*(VLOOKUP($B207+365*3,BBG!$AW$4:$BE$3000,7,1)/VLOOKUP($B207,BBG!$AW$4:$BE$3000,7,0))*(1+(VLOOKUP($B207,BBG!$AW$4:$BE$3000,8,0)-VLOOKUP($B207+365*3,BBG!$AW$4:$BE$3000,8,1))*10))^(1/3) - 1</f>
        <v>5.152252872127816E-2</v>
      </c>
      <c r="Q207" s="20">
        <f>(((1+VLOOKUP($B207,BBG!$AW$4:$BE$3000,9,0))^3)*(1+(VLOOKUP($B207,BBG!$AW$4:$BE$3000,9,0)-VLOOKUP($B207+365*3,BBG!$AW$4:$BE$3000,9,1))*10))^(1/3) - 1</f>
        <v>0.20367814611567225</v>
      </c>
      <c r="S207" s="3">
        <f ca="1">VLOOKUP($B207+365*5,BBG!$AW$4:$BE$3000,2,1)/VLOOKUP($B207,BBG!$AW$4:$BE$3000,2,0) - 1</f>
        <v>0.22969837587006969</v>
      </c>
      <c r="T207" s="3">
        <f ca="1">((1+S207)*(VLOOKUP($B207+365*5,BBG!$AW$4:$BE$3000,3,1)/VLOOKUP($B207,BBG!$AW$4:$BE$3000,3,0)))^(1/5) - 1</f>
        <v>0.19728553778196378</v>
      </c>
      <c r="U207" s="3">
        <f ca="1">((1+S207)*((1.06^5)*(VLOOKUP($B207+365*5,BBG!$AW$4:$BE$3000,4,1)/VLOOKUP($B207,BBG!$AW$4:$BE$3000,4,0))))^(0.2) -1</f>
        <v>0.164387093551837</v>
      </c>
      <c r="V207" s="3">
        <f ca="1">(((1+S207)*(((1+VLOOKUP($B207,BBG!$AW$4:$BE$3000,5,0))^5)*(VLOOKUP($B207+365*5,BBG!$AW$4:$BE$3000,4,1)/VLOOKUP($B207,BBG!$AW$4:$BE$3000,4,0))))*(1+(VLOOKUP($B207,BBG!$AW$4:$BE$3000,5,0)-VLOOKUP($B207+365*5,BBG!$AW$4:$BE$3000,5,1))*10))^0.2 - 1</f>
        <v>0.23599450896842211</v>
      </c>
      <c r="W207" s="3">
        <f ca="1">(VLOOKUP($B207+365*5,BBG!$AW$4:$BE$3000,6,1)/VLOOKUP($B207,BBG!$AW$4:$BE$3000,6,0))^0.2 - 1</f>
        <v>3.2790863820202798E-2</v>
      </c>
      <c r="X207" s="3">
        <f>(((1+VLOOKUP($B207,BBG!$AW$4:$BE$3000,8,0))^5)*(VLOOKUP($B207+365*5,BBG!$AW$4:$BE$3000,7,1)/VLOOKUP($B207,BBG!$AW$4:$BE$3000,7,0))*(1+(VLOOKUP($B207,BBG!$AW$4:$BE$3000,8,0)-VLOOKUP($B207+365*5,BBG!$AW$4:$BE$3000,8,1))*10))^0.2 - 1</f>
        <v>5.4198844030221238E-2</v>
      </c>
      <c r="Y207" s="3">
        <f>(((1+VLOOKUP($B207,BBG!$AW$4:$BE$3000,9,0))^5)*(1+(VLOOKUP($B207,BBG!$AW$4:$BE$3000,9,0)-VLOOKUP($B207+365*5,BBG!$AW$4:$BE$3000,9,1))*10))^0.2 - 1</f>
        <v>0.15320176442192013</v>
      </c>
      <c r="AA207" s="9">
        <f ca="1">VLOOKUP($B207+365*10,BBG!$AW$4:$BE$3000,2,1)/VLOOKUP($B207,BBG!$AW$4:$BE$3000,2,0) - 1</f>
        <v>0.21954756380510432</v>
      </c>
      <c r="AB207" s="3">
        <f ca="1">((1+AA207)*(VLOOKUP($B207+365*10,BBG!$AW$4:$BE$3000,3,1)/VLOOKUP($B207,BBG!$AW$4:$BE$3000,3,0)))^(1/10) - 1</f>
        <v>0.14479332373364118</v>
      </c>
      <c r="AC207" s="3">
        <f ca="1">((1+AA207)*((1.06^10)*(VLOOKUP($B207+365*10,BBG!$AW$4:$BE$3000,4,1)/VLOOKUP($B207,BBG!$AW$4:$BE$3000,4,0))))^(0.1) -1</f>
        <v>0.14047706616847155</v>
      </c>
      <c r="AD207" s="3">
        <f ca="1">(((1+AA207)*(((1+VLOOKUP($B207,BBG!$AW$4:$BE$3000,5,0))^10)*(VLOOKUP($B207+365*10,BBG!$AW$4:$BE$3000,4,1)/VLOOKUP($B207,BBG!$AW$4:$BE$3000,4,0))))*(1+(VLOOKUP($B207,BBG!$AW$4:$BE$3000,5,0)-VLOOKUP($B207+365*10,BBG!$AW$4:$BE$3000,5,1))*10))^0.1 - 1</f>
        <v>0.19263296088536719</v>
      </c>
      <c r="AE207" s="3">
        <f ca="1">(VLOOKUP($B207+365*10,BBG!$AW$4:$BE$3000,6,1)/VLOOKUP($B207,BBG!$AW$4:$BE$3000,6,0))^0.1 - 1</f>
        <v>1.6962264531709792E-2</v>
      </c>
      <c r="AF207" s="3">
        <f>(((1+VLOOKUP($B207,BBG!$AW$4:$BE$3000,8,0))^10)*(VLOOKUP($B207+365*10,BBG!$AW$4:$BE$3000,7,1)/VLOOKUP($B207,BBG!$AW$4:$BE$3000,7,0))*(1+(VLOOKUP($B207,BBG!$AW$4:$BE$3000,8,0)-VLOOKUP($B207+365*10,BBG!$AW$4:$BE$3000,8,1))*10))^0.1 - 1</f>
        <v>5.5121477449439071E-2</v>
      </c>
      <c r="AG207" s="3">
        <f>(((1+VLOOKUP($B207,BBG!$AW$4:$BE$3000,9,0))^10)*(1+(VLOOKUP($B207,BBG!$AW$4:$BE$3000,9,0)-VLOOKUP($B207+365*10,BBG!$AW$4:$BE$3000,9,1))*10))^0.1 - 1</f>
        <v>0.13782358882569246</v>
      </c>
      <c r="AI207" s="3">
        <f ca="1">VLOOKUP($B$1273,BBG!$AW$4:$BE$3000,2,1)/VLOOKUP($B207,BBG!$AW$4:$BE$3000,2,0) - 1</f>
        <v>-0.44721577726218098</v>
      </c>
      <c r="AJ207" s="9">
        <f ca="1">((1+AI207)*(VLOOKUP($B$1273,BBG!$AW$4:$BE$3000,3,1)/VLOOKUP($B207,BBG!$AW$4:$BE$3000,3,0)))^(1/(($B$1273-$B207)/365)) - 1</f>
        <v>7.5671134005330654E-2</v>
      </c>
      <c r="AK207" s="3">
        <f ca="1">((1+AI207)*((1.06^(($B$1273-B207)/365))*(VLOOKUP($B$1273,BBG!$AW$4:$BE$3000,4,1)/VLOOKUP($B207,BBG!$AW$4:$BE$3000,4,0))))^(1/(($B$1273-$B207)/365)) - 1</f>
        <v>8.8693613562669027E-2</v>
      </c>
      <c r="AL207" s="3">
        <f ca="1">(((1+S207)*(((1+VLOOKUP($B207,BBG!$AW$4:$BE$3000,5,0))^(($B$295-B207)/365))*(VLOOKUP($B$295,BBG!$AW$4:$BE$3000,4,1)/VLOOKUP($B207,BBG!$AW$4:$BE$3000,4,0))))*(1+(VLOOKUP($B207,BBG!$AW$4:$BE$3000,5,0)-VLOOKUP($B$295,BBG!$AW$4:$BE$3000,5,1))*10))^(1/(($B$295-$B207)/365)) - 1</f>
        <v>0.33461488092170599</v>
      </c>
      <c r="AM207" s="3">
        <f ca="1">(VLOOKUP($B$295,BBG!$AW$4:$BE$3000,6,1)/VLOOKUP($B207,BBG!$AW$4:$BE$3000,6,0))^(1/(($B$295-$B207)/365)) - 1</f>
        <v>1.9706688541099915E-2</v>
      </c>
      <c r="AN207" s="23">
        <f>(((1+VLOOKUP($B207,BBG!$AW$4:$BE$3000,8,0))^(($B$1273-B207)/365))*(VLOOKUP($B$1273,BBG!$AW$4:$BE$3000,7,1)/VLOOKUP($B207,BBG!$AW$4:$BE$3000,7,0))*(1+(VLOOKUP($B207,BBG!$AW$4:$BE$3000,8,0)-VLOOKUP($B$1273,BBG!$AW$4:$BE$3000,8,1))*10))^(1/(($B$1273-$B207)/365)) - 1</f>
        <v>4.9583160176054353E-2</v>
      </c>
      <c r="AO207" s="3">
        <f>(((1+VLOOKUP($B207,BBG!$AW$4:$BE$3000,9,0))^(($B$295-B207)/365))*(1+(VLOOKUP($B207,BBG!$AW$4:$BE$3000,9,0)-VLOOKUP($B$295,BBG!$AW$4:$BE$3000,9,1))*10))^(1/(($B$295-$B207)/365)) - 1</f>
        <v>0.15501930709539447</v>
      </c>
    </row>
    <row r="208" spans="2:41" x14ac:dyDescent="0.2">
      <c r="B208" s="19">
        <f>+BBG!AW210</f>
        <v>37988</v>
      </c>
      <c r="C208" s="21">
        <f ca="1">VLOOKUP($B208+365,BBG!$AW$4:$BE$3000,2,1)/VLOOKUP($B208,BBG!$AW$4:$BE$3000,2,0) - 1</f>
        <v>9.5321127579192089E-2</v>
      </c>
      <c r="D208" s="20">
        <f ca="1">(1+C208)*(VLOOKUP($B208+365,BBG!$AW$4:$BE$3000,3,1)/VLOOKUP($B208,BBG!$AW$4:$BE$3000,3,0)) - 1</f>
        <v>0.27244432868230062</v>
      </c>
      <c r="E208" s="20">
        <f ca="1">(1+C208)*(1.06*(VLOOKUP($B208+365,BBG!$AW$4:$BE$3000,4,1)/VLOOKUP($B208,BBG!$AW$4:$BE$3000,4,0))) -1</f>
        <v>0.24927361187294506</v>
      </c>
      <c r="F208" s="20">
        <f ca="1">((1+C208)*((1+VLOOKUP($B208,BBG!$AW$4:$BE$3000,5,0))*(VLOOKUP($B208+365,BBG!$AW$4:$BE$3000,4,1)/VLOOKUP($B208,BBG!$AW$4:$BE$3000,4,0))))*(1+(VLOOKUP($B208,BBG!$AW$4:$BE$3000,5,0)-VLOOKUP($B208+365,BBG!$AW$4:$BE$3000,5,1))*10) - 1</f>
        <v>0.33252896550494571</v>
      </c>
      <c r="G208" s="20">
        <f ca="1">VLOOKUP($B208+365,BBG!$AW$4:$BE$3000,6,1)/VLOOKUP($B208,BBG!$AW$4:$BE$3000,6,0) - 1</f>
        <v>1.354160955239414E-2</v>
      </c>
      <c r="H208" s="20">
        <f>(1+VLOOKUP($B208,BBG!$AW$4:$BE$3000,8,0))*(VLOOKUP($B208+365,BBG!$AW$4:$BE$3000,7,1)/VLOOKUP($B208,BBG!$AW$4:$BE$3000,7,0))*(1+(VLOOKUP($B208,BBG!$AW$4:$BE$3000,8,0)-VLOOKUP($B208+365,BBG!$AW$4:$BE$3000,8,1))*10) - 1</f>
        <v>0.10161028589365162</v>
      </c>
      <c r="I208" s="20">
        <f>(1+VLOOKUP($B208,BBG!$AW$4:$BE$3000,9,0))*(1+(VLOOKUP($B208,BBG!$AW$4:$BE$3000,9,0)-VLOOKUP($B208+365,BBG!$AW$4:$BE$3000,9,1))*10) - 1</f>
        <v>0.16900300399999968</v>
      </c>
      <c r="J208" s="20"/>
      <c r="K208" s="20">
        <f ca="1">VLOOKUP($B208+365*3,BBG!$AW$4:$BE$3000,2,1)/VLOOKUP($B208,BBG!$AW$4:$BE$3000,2,0) - 1</f>
        <v>0.35890729439116531</v>
      </c>
      <c r="L208" s="20">
        <f ca="1">((1+K208)*(VLOOKUP($B208+365*3,BBG!$AW$4:$BE$3000,3,1)/VLOOKUP($B208,BBG!$AW$4:$BE$3000,3,0)))^(1/3) - 1</f>
        <v>0.29327427510069048</v>
      </c>
      <c r="M208" s="20">
        <f ca="1">((1+K208)*((1.06^3)*(VLOOKUP($B208+365*3,BBG!$AW$4:$BE$3000,4,1)/VLOOKUP($B208,BBG!$AW$4:$BE$3000,4,0))))^(1/3) -1</f>
        <v>0.2362345657349838</v>
      </c>
      <c r="N208" s="20">
        <f ca="1">(((1+K208)*(((1+VLOOKUP($B208,BBG!$AW$4:$BE$3000,5,0))^3)*(VLOOKUP($B208+365*3,BBG!$AW$4:$BE$3000,4,1)/VLOOKUP($B208,BBG!$AW$4:$BE$3000,4,0))))*(1+(VLOOKUP($B208,BBG!$AW$4:$BE$3000,5,0)-VLOOKUP($B208+365*3,BBG!$AW$4:$BE$3000,5,1))*10))^(1/3) - 1</f>
        <v>0.30861486145099426</v>
      </c>
      <c r="O208" s="20">
        <f ca="1">(VLOOKUP($B208+365*3,BBG!$AW$4:$BE$3000,6,1)/VLOOKUP($B208,BBG!$AW$4:$BE$3000,6,0))^(1/3) - 1</f>
        <v>3.1556178111592725E-2</v>
      </c>
      <c r="P208" s="20">
        <f>(((1+VLOOKUP($B208,BBG!$AW$4:$BE$3000,8,0))^3)*(VLOOKUP($B208+365*3,BBG!$AW$4:$BE$3000,7,1)/VLOOKUP($B208,BBG!$AW$4:$BE$3000,7,0))*(1+(VLOOKUP($B208,BBG!$AW$4:$BE$3000,8,0)-VLOOKUP($B208+365*3,BBG!$AW$4:$BE$3000,8,1))*10))^(1/3) - 1</f>
        <v>5.4233936639414448E-2</v>
      </c>
      <c r="Q208" s="20">
        <f>(((1+VLOOKUP($B208,BBG!$AW$4:$BE$3000,9,0))^3)*(1+(VLOOKUP($B208,BBG!$AW$4:$BE$3000,9,0)-VLOOKUP($B208+365*3,BBG!$AW$4:$BE$3000,9,1))*10))^(1/3) - 1</f>
        <v>0.19775916910549451</v>
      </c>
      <c r="S208" s="3">
        <f ca="1">VLOOKUP($B208+365*5,BBG!$AW$4:$BE$3000,2,1)/VLOOKUP($B208,BBG!$AW$4:$BE$3000,2,0) - 1</f>
        <v>0.22725951758209817</v>
      </c>
      <c r="T208" s="3">
        <f ca="1">((1+S208)*(VLOOKUP($B208+365*5,BBG!$AW$4:$BE$3000,3,1)/VLOOKUP($B208,BBG!$AW$4:$BE$3000,3,0)))^(1/5) - 1</f>
        <v>0.19672192051182935</v>
      </c>
      <c r="U208" s="3">
        <f ca="1">((1+S208)*((1.06^5)*(VLOOKUP($B208+365*5,BBG!$AW$4:$BE$3000,4,1)/VLOOKUP($B208,BBG!$AW$4:$BE$3000,4,0))))^(0.2) -1</f>
        <v>0.16271849570033003</v>
      </c>
      <c r="V208" s="3">
        <f ca="1">(((1+S208)*(((1+VLOOKUP($B208,BBG!$AW$4:$BE$3000,5,0))^5)*(VLOOKUP($B208+365*5,BBG!$AW$4:$BE$3000,4,1)/VLOOKUP($B208,BBG!$AW$4:$BE$3000,4,0))))*(1+(VLOOKUP($B208,BBG!$AW$4:$BE$3000,5,0)-VLOOKUP($B208+365*5,BBG!$AW$4:$BE$3000,5,1))*10))^0.2 - 1</f>
        <v>0.23412047458812135</v>
      </c>
      <c r="W208" s="3">
        <f ca="1">(VLOOKUP($B208+365*5,BBG!$AW$4:$BE$3000,6,1)/VLOOKUP($B208,BBG!$AW$4:$BE$3000,6,0))^0.2 - 1</f>
        <v>3.2762817402889777E-2</v>
      </c>
      <c r="X208" s="3">
        <f>(((1+VLOOKUP($B208,BBG!$AW$4:$BE$3000,8,0))^5)*(VLOOKUP($B208+365*5,BBG!$AW$4:$BE$3000,7,1)/VLOOKUP($B208,BBG!$AW$4:$BE$3000,7,0))*(1+(VLOOKUP($B208,BBG!$AW$4:$BE$3000,8,0)-VLOOKUP($B208+365*5,BBG!$AW$4:$BE$3000,8,1))*10))^0.2 - 1</f>
        <v>5.4395015966652416E-2</v>
      </c>
      <c r="Y208" s="3">
        <f>(((1+VLOOKUP($B208,BBG!$AW$4:$BE$3000,9,0))^5)*(1+(VLOOKUP($B208,BBG!$AW$4:$BE$3000,9,0)-VLOOKUP($B208+365*5,BBG!$AW$4:$BE$3000,9,1))*10))^0.2 - 1</f>
        <v>0.15063029998824073</v>
      </c>
      <c r="AA208" s="9">
        <f ca="1">VLOOKUP($B208+365*10,BBG!$AW$4:$BE$3000,2,1)/VLOOKUP($B208,BBG!$AW$4:$BE$3000,2,0) - 1</f>
        <v>0.24179017727404828</v>
      </c>
      <c r="AB208" s="3">
        <f ca="1">((1+AA208)*(VLOOKUP($B208+365*10,BBG!$AW$4:$BE$3000,3,1)/VLOOKUP($B208,BBG!$AW$4:$BE$3000,3,0)))^(1/10) - 1</f>
        <v>0.14676072724191647</v>
      </c>
      <c r="AC208" s="3">
        <f ca="1">((1+AA208)*((1.06^10)*(VLOOKUP($B208+365*10,BBG!$AW$4:$BE$3000,4,1)/VLOOKUP($B208,BBG!$AW$4:$BE$3000,4,0))))^(0.1) -1</f>
        <v>0.14194798437014078</v>
      </c>
      <c r="AD208" s="3">
        <f ca="1">(((1+AA208)*(((1+VLOOKUP($B208,BBG!$AW$4:$BE$3000,5,0))^10)*(VLOOKUP($B208+365*10,BBG!$AW$4:$BE$3000,4,1)/VLOOKUP($B208,BBG!$AW$4:$BE$3000,4,0))))*(1+(VLOOKUP($B208,BBG!$AW$4:$BE$3000,5,0)-VLOOKUP($B208+365*10,BBG!$AW$4:$BE$3000,5,1))*10))^0.1 - 1</f>
        <v>0.19433869246616697</v>
      </c>
      <c r="AE208" s="3">
        <f ca="1">(VLOOKUP($B208+365*10,BBG!$AW$4:$BE$3000,6,1)/VLOOKUP($B208,BBG!$AW$4:$BE$3000,6,0))^0.1 - 1</f>
        <v>1.6948093298528422E-2</v>
      </c>
      <c r="AF208" s="3">
        <f>(((1+VLOOKUP($B208,BBG!$AW$4:$BE$3000,8,0))^10)*(VLOOKUP($B208+365*10,BBG!$AW$4:$BE$3000,7,1)/VLOOKUP($B208,BBG!$AW$4:$BE$3000,7,0))*(1+(VLOOKUP($B208,BBG!$AW$4:$BE$3000,8,0)-VLOOKUP($B208+365*10,BBG!$AW$4:$BE$3000,8,1))*10))^0.1 - 1</f>
        <v>5.5951561758656121E-2</v>
      </c>
      <c r="AG208" s="3">
        <f>(((1+VLOOKUP($B208,BBG!$AW$4:$BE$3000,9,0))^10)*(1+(VLOOKUP($B208,BBG!$AW$4:$BE$3000,9,0)-VLOOKUP($B208+365*10,BBG!$AW$4:$BE$3000,9,1))*10))^0.1 - 1</f>
        <v>0.13550075958754215</v>
      </c>
      <c r="AI208" s="3">
        <f ca="1">VLOOKUP($B$1273,BBG!$AW$4:$BE$3000,2,1)/VLOOKUP($B208,BBG!$AW$4:$BE$3000,2,0) - 1</f>
        <v>-0.44609125254286552</v>
      </c>
      <c r="AJ208" s="9">
        <f ca="1">((1+AI208)*(VLOOKUP($B$1273,BBG!$AW$4:$BE$3000,3,1)/VLOOKUP($B208,BBG!$AW$4:$BE$3000,3,0)))^(1/(($B$1273-$B208)/365)) - 1</f>
        <v>7.5725353392109174E-2</v>
      </c>
      <c r="AK208" s="3">
        <f ca="1">((1+AI208)*((1.06^(($B$1273-B208)/365))*(VLOOKUP($B$1273,BBG!$AW$4:$BE$3000,4,1)/VLOOKUP($B208,BBG!$AW$4:$BE$3000,4,0))))^(1/(($B$1273-$B208)/365)) - 1</f>
        <v>8.8552874131915926E-2</v>
      </c>
      <c r="AL208" s="3">
        <f ca="1">(((1+S208)*(((1+VLOOKUP($B208,BBG!$AW$4:$BE$3000,5,0))^(($B$295-B208)/365))*(VLOOKUP($B$295,BBG!$AW$4:$BE$3000,4,1)/VLOOKUP($B208,BBG!$AW$4:$BE$3000,4,0))))*(1+(VLOOKUP($B208,BBG!$AW$4:$BE$3000,5,0)-VLOOKUP($B$295,BBG!$AW$4:$BE$3000,5,1))*10))^(1/(($B$295-$B208)/365)) - 1</f>
        <v>0.33164349402373294</v>
      </c>
      <c r="AM208" s="3">
        <f ca="1">(VLOOKUP($B$295,BBG!$AW$4:$BE$3000,6,1)/VLOOKUP($B208,BBG!$AW$4:$BE$3000,6,0))^(1/(($B$295-$B208)/365)) - 1</f>
        <v>1.9842264589591707E-2</v>
      </c>
      <c r="AN208" s="23">
        <f>(((1+VLOOKUP($B208,BBG!$AW$4:$BE$3000,8,0))^(($B$1273-B208)/365))*(VLOOKUP($B$1273,BBG!$AW$4:$BE$3000,7,1)/VLOOKUP($B208,BBG!$AW$4:$BE$3000,7,0))*(1+(VLOOKUP($B208,BBG!$AW$4:$BE$3000,8,0)-VLOOKUP($B$1273,BBG!$AW$4:$BE$3000,8,1))*10))^(1/(($B$1273-$B208)/365)) - 1</f>
        <v>5.0835284192691343E-2</v>
      </c>
      <c r="AO208" s="3">
        <f>(((1+VLOOKUP($B208,BBG!$AW$4:$BE$3000,9,0))^(($B$295-B208)/365))*(1+(VLOOKUP($B208,BBG!$AW$4:$BE$3000,9,0)-VLOOKUP($B$295,BBG!$AW$4:$BE$3000,9,1))*10))^(1/(($B$295-$B208)/365)) - 1</f>
        <v>0.14620168326667238</v>
      </c>
    </row>
    <row r="209" spans="2:41" x14ac:dyDescent="0.2">
      <c r="B209" s="19">
        <f>+BBG!AW211</f>
        <v>37995</v>
      </c>
      <c r="C209" s="21">
        <f ca="1">VLOOKUP($B209+365,BBG!$AW$4:$BE$3000,2,1)/VLOOKUP($B209,BBG!$AW$4:$BE$3000,2,0) - 1</f>
        <v>4.4180118946474112E-2</v>
      </c>
      <c r="D209" s="20">
        <f ca="1">(1+C209)*(VLOOKUP($B209+365,BBG!$AW$4:$BE$3000,3,1)/VLOOKUP($B209,BBG!$AW$4:$BE$3000,3,0)) - 1</f>
        <v>0.21332287808858941</v>
      </c>
      <c r="E209" s="20">
        <f ca="1">(1+C209)*(1.06*(VLOOKUP($B209+365,BBG!$AW$4:$BE$3000,4,1)/VLOOKUP($B209,BBG!$AW$4:$BE$3000,4,0))) -1</f>
        <v>0.19094449636448729</v>
      </c>
      <c r="F209" s="20">
        <f ca="1">((1+C209)*((1+VLOOKUP($B209,BBG!$AW$4:$BE$3000,5,0))*(VLOOKUP($B209+365,BBG!$AW$4:$BE$3000,4,1)/VLOOKUP($B209,BBG!$AW$4:$BE$3000,4,0))))*(1+(VLOOKUP($B209,BBG!$AW$4:$BE$3000,5,0)-VLOOKUP($B209+365,BBG!$AW$4:$BE$3000,5,1))*10) - 1</f>
        <v>0.23715321297680103</v>
      </c>
      <c r="G209" s="20">
        <f ca="1">VLOOKUP($B209+365,BBG!$AW$4:$BE$3000,6,1)/VLOOKUP($B209,BBG!$AW$4:$BE$3000,6,0) - 1</f>
        <v>1.3798534462041268E-2</v>
      </c>
      <c r="H209" s="20">
        <f>(1+VLOOKUP($B209,BBG!$AW$4:$BE$3000,8,0))*(VLOOKUP($B209+365,BBG!$AW$4:$BE$3000,7,1)/VLOOKUP($B209,BBG!$AW$4:$BE$3000,7,0))*(1+(VLOOKUP($B209,BBG!$AW$4:$BE$3000,8,0)-VLOOKUP($B209+365,BBG!$AW$4:$BE$3000,8,1))*10) - 1</f>
        <v>7.9712275935973853E-2</v>
      </c>
      <c r="I209" s="20">
        <f>(1+VLOOKUP($B209,BBG!$AW$4:$BE$3000,9,0))*(1+(VLOOKUP($B209,BBG!$AW$4:$BE$3000,9,0)-VLOOKUP($B209+365,BBG!$AW$4:$BE$3000,9,1))*10) - 1</f>
        <v>4.1743639999999971E-2</v>
      </c>
      <c r="J209" s="20"/>
      <c r="K209" s="20">
        <f ca="1">VLOOKUP($B209+365*3,BBG!$AW$4:$BE$3000,2,1)/VLOOKUP($B209,BBG!$AW$4:$BE$3000,2,0) - 1</f>
        <v>0.31634097989238175</v>
      </c>
      <c r="L209" s="20">
        <f ca="1">((1+K209)*(VLOOKUP($B209+365*3,BBG!$AW$4:$BE$3000,3,1)/VLOOKUP($B209,BBG!$AW$4:$BE$3000,3,0)))^(1/3) - 1</f>
        <v>0.27918543294224341</v>
      </c>
      <c r="M209" s="20">
        <f ca="1">((1+K209)*((1.06^3)*(VLOOKUP($B209+365*3,BBG!$AW$4:$BE$3000,4,1)/VLOOKUP($B209,BBG!$AW$4:$BE$3000,4,0))))^(1/3) -1</f>
        <v>0.22514311000589449</v>
      </c>
      <c r="N209" s="20">
        <f ca="1">(((1+K209)*(((1+VLOOKUP($B209,BBG!$AW$4:$BE$3000,5,0))^3)*(VLOOKUP($B209+365*3,BBG!$AW$4:$BE$3000,4,1)/VLOOKUP($B209,BBG!$AW$4:$BE$3000,4,0))))*(1+(VLOOKUP($B209,BBG!$AW$4:$BE$3000,5,0)-VLOOKUP($B209+365*3,BBG!$AW$4:$BE$3000,5,1))*10))^(1/3) - 1</f>
        <v>0.28960715206088183</v>
      </c>
      <c r="O209" s="20">
        <f ca="1">(VLOOKUP($B209+365*3,BBG!$AW$4:$BE$3000,6,1)/VLOOKUP($B209,BBG!$AW$4:$BE$3000,6,0))^(1/3) - 1</f>
        <v>3.1770545789483462E-2</v>
      </c>
      <c r="P209" s="20">
        <f>(((1+VLOOKUP($B209,BBG!$AW$4:$BE$3000,8,0))^3)*(VLOOKUP($B209+365*3,BBG!$AW$4:$BE$3000,7,1)/VLOOKUP($B209,BBG!$AW$4:$BE$3000,7,0))*(1+(VLOOKUP($B209,BBG!$AW$4:$BE$3000,8,0)-VLOOKUP($B209+365*3,BBG!$AW$4:$BE$3000,8,1))*10))^(1/3) - 1</f>
        <v>5.1730810716488662E-2</v>
      </c>
      <c r="Q209" s="20">
        <f>(((1+VLOOKUP($B209,BBG!$AW$4:$BE$3000,9,0))^3)*(1+(VLOOKUP($B209,BBG!$AW$4:$BE$3000,9,0)-VLOOKUP($B209+365*3,BBG!$AW$4:$BE$3000,9,1))*10))^(1/3) - 1</f>
        <v>0.17009612193580037</v>
      </c>
      <c r="S209" s="3">
        <f ca="1">VLOOKUP($B209+365*5,BBG!$AW$4:$BE$3000,2,1)/VLOOKUP($B209,BBG!$AW$4:$BE$3000,2,0) - 1</f>
        <v>0.21523647691871983</v>
      </c>
      <c r="T209" s="3">
        <f ca="1">((1+S209)*(VLOOKUP($B209+365*5,BBG!$AW$4:$BE$3000,3,1)/VLOOKUP($B209,BBG!$AW$4:$BE$3000,3,0)))^(1/5) - 1</f>
        <v>0.1941362937034028</v>
      </c>
      <c r="U209" s="3">
        <f ca="1">((1+S209)*((1.06^5)*(VLOOKUP($B209+365*5,BBG!$AW$4:$BE$3000,4,1)/VLOOKUP($B209,BBG!$AW$4:$BE$3000,4,0))))^(0.2) -1</f>
        <v>0.16108068963135347</v>
      </c>
      <c r="V209" s="3">
        <f ca="1">(((1+S209)*(((1+VLOOKUP($B209,BBG!$AW$4:$BE$3000,5,0))^5)*(VLOOKUP($B209+365*5,BBG!$AW$4:$BE$3000,4,1)/VLOOKUP($B209,BBG!$AW$4:$BE$3000,4,0))))*(1+(VLOOKUP($B209,BBG!$AW$4:$BE$3000,5,0)-VLOOKUP($B209+365*5,BBG!$AW$4:$BE$3000,5,1))*10))^0.2 - 1</f>
        <v>0.22474164405374419</v>
      </c>
      <c r="W209" s="3">
        <f ca="1">(VLOOKUP($B209+365*5,BBG!$AW$4:$BE$3000,6,1)/VLOOKUP($B209,BBG!$AW$4:$BE$3000,6,0))^0.2 - 1</f>
        <v>3.272694007106125E-2</v>
      </c>
      <c r="X209" s="3">
        <f>(((1+VLOOKUP($B209,BBG!$AW$4:$BE$3000,8,0))^5)*(VLOOKUP($B209+365*5,BBG!$AW$4:$BE$3000,7,1)/VLOOKUP($B209,BBG!$AW$4:$BE$3000,7,0))*(1+(VLOOKUP($B209,BBG!$AW$4:$BE$3000,8,0)-VLOOKUP($B209+365*5,BBG!$AW$4:$BE$3000,8,1))*10))^0.2 - 1</f>
        <v>4.3562972066069294E-2</v>
      </c>
      <c r="Y209" s="3">
        <f>(((1+VLOOKUP($B209,BBG!$AW$4:$BE$3000,9,0))^5)*(1+(VLOOKUP($B209,BBG!$AW$4:$BE$3000,9,0)-VLOOKUP($B209+365*5,BBG!$AW$4:$BE$3000,9,1))*10))^0.2 - 1</f>
        <v>0.13311866455771182</v>
      </c>
      <c r="AA209" s="9">
        <f ca="1">VLOOKUP($B209+365*10,BBG!$AW$4:$BE$3000,2,1)/VLOOKUP($B209,BBG!$AW$4:$BE$3000,2,0) - 1</f>
        <v>0.18918153497592738</v>
      </c>
      <c r="AB209" s="3">
        <f ca="1">((1+AA209)*(VLOOKUP($B209+365*10,BBG!$AW$4:$BE$3000,3,1)/VLOOKUP($B209,BBG!$AW$4:$BE$3000,3,0)))^(1/10) - 1</f>
        <v>0.14163555126728844</v>
      </c>
      <c r="AC209" s="3">
        <f ca="1">((1+AA209)*((1.06^10)*(VLOOKUP($B209+365*10,BBG!$AW$4:$BE$3000,4,1)/VLOOKUP($B209,BBG!$AW$4:$BE$3000,4,0))))^(0.1) -1</f>
        <v>0.13805701941036475</v>
      </c>
      <c r="AD209" s="3">
        <f ca="1">(((1+AA209)*(((1+VLOOKUP($B209,BBG!$AW$4:$BE$3000,5,0))^10)*(VLOOKUP($B209+365*10,BBG!$AW$4:$BE$3000,4,1)/VLOOKUP($B209,BBG!$AW$4:$BE$3000,4,0))))*(1+(VLOOKUP($B209,BBG!$AW$4:$BE$3000,5,0)-VLOOKUP($B209+365*10,BBG!$AW$4:$BE$3000,5,1))*10))^0.1 - 1</f>
        <v>0.18484292025616789</v>
      </c>
      <c r="AE209" s="3">
        <f ca="1">(VLOOKUP($B209+365*10,BBG!$AW$4:$BE$3000,6,1)/VLOOKUP($B209,BBG!$AW$4:$BE$3000,6,0))^0.1 - 1</f>
        <v>1.693002603385052E-2</v>
      </c>
      <c r="AF209" s="3">
        <f>(((1+VLOOKUP($B209,BBG!$AW$4:$BE$3000,8,0))^10)*(VLOOKUP($B209+365*10,BBG!$AW$4:$BE$3000,7,1)/VLOOKUP($B209,BBG!$AW$4:$BE$3000,7,0))*(1+(VLOOKUP($B209,BBG!$AW$4:$BE$3000,8,0)-VLOOKUP($B209+365*10,BBG!$AW$4:$BE$3000,8,1))*10))^0.1 - 1</f>
        <v>5.4817383021998678E-2</v>
      </c>
      <c r="AG209" s="3">
        <f>(((1+VLOOKUP($B209,BBG!$AW$4:$BE$3000,9,0))^10)*(1+(VLOOKUP($B209,BBG!$AW$4:$BE$3000,9,0)-VLOOKUP($B209+365*10,BBG!$AW$4:$BE$3000,9,1))*10))^0.1 - 1</f>
        <v>0.12215363316573447</v>
      </c>
      <c r="AI209" s="3">
        <f ca="1">VLOOKUP($B$1273,BBG!$AW$4:$BE$3000,2,1)/VLOOKUP($B209,BBG!$AW$4:$BE$3000,2,0) - 1</f>
        <v>-0.46020957235910509</v>
      </c>
      <c r="AJ209" s="9">
        <f ca="1">((1+AI209)*(VLOOKUP($B$1273,BBG!$AW$4:$BE$3000,3,1)/VLOOKUP($B209,BBG!$AW$4:$BE$3000,3,0)))^(1/(($B$1273-$B209)/365)) - 1</f>
        <v>7.4280742333022287E-2</v>
      </c>
      <c r="AK209" s="3">
        <f ca="1">((1+AI209)*((1.06^(($B$1273-B209)/365))*(VLOOKUP($B$1273,BBG!$AW$4:$BE$3000,4,1)/VLOOKUP($B209,BBG!$AW$4:$BE$3000,4,0))))^(1/(($B$1273-$B209)/365)) - 1</f>
        <v>8.7203562135501178E-2</v>
      </c>
      <c r="AL209" s="3">
        <f ca="1">(((1+S209)*(((1+VLOOKUP($B209,BBG!$AW$4:$BE$3000,5,0))^(($B$295-B209)/365))*(VLOOKUP($B$295,BBG!$AW$4:$BE$3000,4,1)/VLOOKUP($B209,BBG!$AW$4:$BE$3000,4,0))))*(1+(VLOOKUP($B209,BBG!$AW$4:$BE$3000,5,0)-VLOOKUP($B$295,BBG!$AW$4:$BE$3000,5,1))*10))^(1/(($B$295-$B209)/365)) - 1</f>
        <v>0.30513257922499393</v>
      </c>
      <c r="AM209" s="3">
        <f ca="1">(VLOOKUP($B$295,BBG!$AW$4:$BE$3000,6,1)/VLOOKUP($B209,BBG!$AW$4:$BE$3000,6,0))^(1/(($B$295-$B209)/365)) - 1</f>
        <v>1.9957808771170704E-2</v>
      </c>
      <c r="AN209" s="23">
        <f>(((1+VLOOKUP($B209,BBG!$AW$4:$BE$3000,8,0))^(($B$1273-B209)/365))*(VLOOKUP($B$1273,BBG!$AW$4:$BE$3000,7,1)/VLOOKUP($B209,BBG!$AW$4:$BE$3000,7,0))*(1+(VLOOKUP($B209,BBG!$AW$4:$BE$3000,8,0)-VLOOKUP($B$1273,BBG!$AW$4:$BE$3000,8,1))*10))^(1/(($B$1273-$B209)/365)) - 1</f>
        <v>4.9443030312856795E-2</v>
      </c>
      <c r="AO209" s="3">
        <f>(((1+VLOOKUP($B209,BBG!$AW$4:$BE$3000,9,0))^(($B$295-B209)/365))*(1+(VLOOKUP($B209,BBG!$AW$4:$BE$3000,9,0)-VLOOKUP($B$295,BBG!$AW$4:$BE$3000,9,1))*10))^(1/(($B$295-$B209)/365)) - 1</f>
        <v>9.6020714883435554E-2</v>
      </c>
    </row>
    <row r="210" spans="2:41" x14ac:dyDescent="0.2">
      <c r="B210" s="19">
        <f>+BBG!AW212</f>
        <v>38002</v>
      </c>
      <c r="C210" s="21">
        <f ca="1">VLOOKUP($B210+365,BBG!$AW$4:$BE$3000,2,1)/VLOOKUP($B210,BBG!$AW$4:$BE$3000,2,0) - 1</f>
        <v>4.6945701357465897E-2</v>
      </c>
      <c r="D210" s="20">
        <f ca="1">(1+C210)*(VLOOKUP($B210+365,BBG!$AW$4:$BE$3000,3,1)/VLOOKUP($B210,BBG!$AW$4:$BE$3000,3,0)) - 1</f>
        <v>0.21683034858814954</v>
      </c>
      <c r="E210" s="20">
        <f ca="1">(1+C210)*(1.06*(VLOOKUP($B210+365,BBG!$AW$4:$BE$3000,4,1)/VLOOKUP($B210,BBG!$AW$4:$BE$3000,4,0))) -1</f>
        <v>0.19409879425988885</v>
      </c>
      <c r="F210" s="20">
        <f ca="1">((1+C210)*((1+VLOOKUP($B210,BBG!$AW$4:$BE$3000,5,0))*(VLOOKUP($B210+365,BBG!$AW$4:$BE$3000,4,1)/VLOOKUP($B210,BBG!$AW$4:$BE$3000,4,0))))*(1+(VLOOKUP($B210,BBG!$AW$4:$BE$3000,5,0)-VLOOKUP($B210+365,BBG!$AW$4:$BE$3000,5,1))*10) - 1</f>
        <v>0.22699559477242359</v>
      </c>
      <c r="G210" s="20">
        <f ca="1">VLOOKUP($B210+365,BBG!$AW$4:$BE$3000,6,1)/VLOOKUP($B210,BBG!$AW$4:$BE$3000,6,0) - 1</f>
        <v>1.404833667648453E-2</v>
      </c>
      <c r="H210" s="20">
        <f>(1+VLOOKUP($B210,BBG!$AW$4:$BE$3000,8,0))*(VLOOKUP($B210+365,BBG!$AW$4:$BE$3000,7,1)/VLOOKUP($B210,BBG!$AW$4:$BE$3000,7,0))*(1+(VLOOKUP($B210,BBG!$AW$4:$BE$3000,8,0)-VLOOKUP($B210+365,BBG!$AW$4:$BE$3000,8,1))*10) - 1</f>
        <v>8.4113629950623769E-2</v>
      </c>
      <c r="I210" s="20">
        <f>(1+VLOOKUP($B210,BBG!$AW$4:$BE$3000,9,0))*(1+(VLOOKUP($B210,BBG!$AW$4:$BE$3000,9,0)-VLOOKUP($B210+365,BBG!$AW$4:$BE$3000,9,1))*10) - 1</f>
        <v>5.651920399999999E-2</v>
      </c>
      <c r="J210" s="20"/>
      <c r="K210" s="20">
        <f ca="1">VLOOKUP($B210+365*3,BBG!$AW$4:$BE$3000,2,1)/VLOOKUP($B210,BBG!$AW$4:$BE$3000,2,0) - 1</f>
        <v>0.32041855203619884</v>
      </c>
      <c r="L210" s="20">
        <f ca="1">((1+K210)*(VLOOKUP($B210+365*3,BBG!$AW$4:$BE$3000,3,1)/VLOOKUP($B210,BBG!$AW$4:$BE$3000,3,0)))^(1/3) - 1</f>
        <v>0.28027422934093327</v>
      </c>
      <c r="M210" s="20">
        <f ca="1">((1+K210)*((1.06^3)*(VLOOKUP($B210+365*3,BBG!$AW$4:$BE$3000,4,1)/VLOOKUP($B210,BBG!$AW$4:$BE$3000,4,0))))^(1/3) -1</f>
        <v>0.22640683020330088</v>
      </c>
      <c r="N210" s="20">
        <f ca="1">(((1+K210)*(((1+VLOOKUP($B210,BBG!$AW$4:$BE$3000,5,0))^3)*(VLOOKUP($B210+365*3,BBG!$AW$4:$BE$3000,4,1)/VLOOKUP($B210,BBG!$AW$4:$BE$3000,4,0))))*(1+(VLOOKUP($B210,BBG!$AW$4:$BE$3000,5,0)-VLOOKUP($B210+365*3,BBG!$AW$4:$BE$3000,5,1))*10))^(1/3) - 1</f>
        <v>0.28594189255123581</v>
      </c>
      <c r="O210" s="20">
        <f ca="1">(VLOOKUP($B210+365*3,BBG!$AW$4:$BE$3000,6,1)/VLOOKUP($B210,BBG!$AW$4:$BE$3000,6,0))^(1/3) - 1</f>
        <v>3.2051320783524684E-2</v>
      </c>
      <c r="P210" s="20">
        <f>(((1+VLOOKUP($B210,BBG!$AW$4:$BE$3000,8,0))^3)*(VLOOKUP($B210+365*3,BBG!$AW$4:$BE$3000,7,1)/VLOOKUP($B210,BBG!$AW$4:$BE$3000,7,0))*(1+(VLOOKUP($B210,BBG!$AW$4:$BE$3000,8,0)-VLOOKUP($B210+365*3,BBG!$AW$4:$BE$3000,8,1))*10))^(1/3) - 1</f>
        <v>4.5007320697073139E-2</v>
      </c>
      <c r="Q210" s="20">
        <f>(((1+VLOOKUP($B210,BBG!$AW$4:$BE$3000,9,0))^3)*(1+(VLOOKUP($B210,BBG!$AW$4:$BE$3000,9,0)-VLOOKUP($B210+365*3,BBG!$AW$4:$BE$3000,9,1))*10))^(1/3) - 1</f>
        <v>0.17488523211780116</v>
      </c>
      <c r="S210" s="3">
        <f ca="1">VLOOKUP($B210+365*5,BBG!$AW$4:$BE$3000,2,1)/VLOOKUP($B210,BBG!$AW$4:$BE$3000,2,0) - 1</f>
        <v>0.25565610859728505</v>
      </c>
      <c r="T210" s="3">
        <f ca="1">((1+S210)*(VLOOKUP($B210+365*5,BBG!$AW$4:$BE$3000,3,1)/VLOOKUP($B210,BBG!$AW$4:$BE$3000,3,0)))^(1/5) - 1</f>
        <v>0.20186611025032475</v>
      </c>
      <c r="U210" s="3">
        <f ca="1">((1+S210)*((1.06^5)*(VLOOKUP($B210+365*5,BBG!$AW$4:$BE$3000,4,1)/VLOOKUP($B210,BBG!$AW$4:$BE$3000,4,0))))^(0.2) -1</f>
        <v>0.16870361009418411</v>
      </c>
      <c r="V210" s="3">
        <f ca="1">(((1+S210)*(((1+VLOOKUP($B210,BBG!$AW$4:$BE$3000,5,0))^5)*(VLOOKUP($B210+365*5,BBG!$AW$4:$BE$3000,4,1)/VLOOKUP($B210,BBG!$AW$4:$BE$3000,4,0))))*(1+(VLOOKUP($B210,BBG!$AW$4:$BE$3000,5,0)-VLOOKUP($B210+365*5,BBG!$AW$4:$BE$3000,5,1))*10))^0.2 - 1</f>
        <v>0.22972735520733534</v>
      </c>
      <c r="W210" s="3">
        <f ca="1">(VLOOKUP($B210+365*5,BBG!$AW$4:$BE$3000,6,1)/VLOOKUP($B210,BBG!$AW$4:$BE$3000,6,0))^0.2 - 1</f>
        <v>3.2690096895957144E-2</v>
      </c>
      <c r="X210" s="3">
        <f>(((1+VLOOKUP($B210,BBG!$AW$4:$BE$3000,8,0))^5)*(VLOOKUP($B210+365*5,BBG!$AW$4:$BE$3000,7,1)/VLOOKUP($B210,BBG!$AW$4:$BE$3000,7,0))*(1+(VLOOKUP($B210,BBG!$AW$4:$BE$3000,8,0)-VLOOKUP($B210+365*5,BBG!$AW$4:$BE$3000,8,1))*10))^0.2 - 1</f>
        <v>4.3983075989205478E-2</v>
      </c>
      <c r="Y210" s="3">
        <f>(((1+VLOOKUP($B210,BBG!$AW$4:$BE$3000,9,0))^5)*(1+(VLOOKUP($B210,BBG!$AW$4:$BE$3000,9,0)-VLOOKUP($B210+365*5,BBG!$AW$4:$BE$3000,9,1))*10))^0.2 - 1</f>
        <v>0.13734792461790435</v>
      </c>
      <c r="AA210" s="9">
        <f ca="1">VLOOKUP($B210+365*10,BBG!$AW$4:$BE$3000,2,1)/VLOOKUP($B210,BBG!$AW$4:$BE$3000,2,0) - 1</f>
        <v>0.19428733031674206</v>
      </c>
      <c r="AB210" s="3">
        <f ca="1">((1+AA210)*(VLOOKUP($B210+365*10,BBG!$AW$4:$BE$3000,3,1)/VLOOKUP($B210,BBG!$AW$4:$BE$3000,3,0)))^(1/10) - 1</f>
        <v>0.14199618397431335</v>
      </c>
      <c r="AC210" s="3">
        <f ca="1">((1+AA210)*((1.06^10)*(VLOOKUP($B210+365*10,BBG!$AW$4:$BE$3000,4,1)/VLOOKUP($B210,BBG!$AW$4:$BE$3000,4,0))))^(0.1) -1</f>
        <v>0.13854470692577325</v>
      </c>
      <c r="AD210" s="3">
        <f ca="1">(((1+AA210)*(((1+VLOOKUP($B210,BBG!$AW$4:$BE$3000,5,0))^10)*(VLOOKUP($B210+365*10,BBG!$AW$4:$BE$3000,4,1)/VLOOKUP($B210,BBG!$AW$4:$BE$3000,4,0))))*(1+(VLOOKUP($B210,BBG!$AW$4:$BE$3000,5,0)-VLOOKUP($B210+365*10,BBG!$AW$4:$BE$3000,5,1))*10))^0.1 - 1</f>
        <v>0.18243645498045979</v>
      </c>
      <c r="AE210" s="3">
        <f ca="1">(VLOOKUP($B210+365*10,BBG!$AW$4:$BE$3000,6,1)/VLOOKUP($B210,BBG!$AW$4:$BE$3000,6,0))^0.1 - 1</f>
        <v>1.6911321607857133E-2</v>
      </c>
      <c r="AF210" s="3">
        <f>(((1+VLOOKUP($B210,BBG!$AW$4:$BE$3000,8,0))^10)*(VLOOKUP($B210+365*10,BBG!$AW$4:$BE$3000,7,1)/VLOOKUP($B210,BBG!$AW$4:$BE$3000,7,0))*(1+(VLOOKUP($B210,BBG!$AW$4:$BE$3000,8,0)-VLOOKUP($B210+365*10,BBG!$AW$4:$BE$3000,8,1))*10))^0.1 - 1</f>
        <v>5.5551624386269705E-2</v>
      </c>
      <c r="AG210" s="3">
        <f>(((1+VLOOKUP($B210,BBG!$AW$4:$BE$3000,9,0))^10)*(1+(VLOOKUP($B210,BBG!$AW$4:$BE$3000,9,0)-VLOOKUP($B210+365*10,BBG!$AW$4:$BE$3000,9,1))*10))^0.1 - 1</f>
        <v>0.1240806179404812</v>
      </c>
      <c r="AI210" s="3">
        <f ca="1">VLOOKUP($B$1273,BBG!$AW$4:$BE$3000,2,1)/VLOOKUP($B210,BBG!$AW$4:$BE$3000,2,0) - 1</f>
        <v>-0.46097285067873306</v>
      </c>
      <c r="AJ210" s="9">
        <f ca="1">((1+AI210)*(VLOOKUP($B$1273,BBG!$AW$4:$BE$3000,3,1)/VLOOKUP($B210,BBG!$AW$4:$BE$3000,3,0)))^(1/(($B$1273-$B210)/365)) - 1</f>
        <v>7.4120558048863305E-2</v>
      </c>
      <c r="AK210" s="3">
        <f ca="1">((1+AI210)*((1.06^(($B$1273-B210)/365))*(VLOOKUP($B$1273,BBG!$AW$4:$BE$3000,4,1)/VLOOKUP($B210,BBG!$AW$4:$BE$3000,4,0))))^(1/(($B$1273-$B210)/365)) - 1</f>
        <v>8.715401660414912E-2</v>
      </c>
      <c r="AL210" s="3">
        <f ca="1">(((1+S210)*(((1+VLOOKUP($B210,BBG!$AW$4:$BE$3000,5,0))^(($B$295-B210)/365))*(VLOOKUP($B$295,BBG!$AW$4:$BE$3000,4,1)/VLOOKUP($B210,BBG!$AW$4:$BE$3000,4,0))))*(1+(VLOOKUP($B210,BBG!$AW$4:$BE$3000,5,0)-VLOOKUP($B$295,BBG!$AW$4:$BE$3000,5,1))*10))^(1/(($B$295-$B210)/365)) - 1</f>
        <v>0.32499362923320363</v>
      </c>
      <c r="AM210" s="3">
        <f ca="1">(VLOOKUP($B$295,BBG!$AW$4:$BE$3000,6,1)/VLOOKUP($B210,BBG!$AW$4:$BE$3000,6,0))^(1/(($B$295-$B210)/365)) - 1</f>
        <v>2.0070921080698412E-2</v>
      </c>
      <c r="AN210" s="23">
        <f>(((1+VLOOKUP($B210,BBG!$AW$4:$BE$3000,8,0))^(($B$1273-B210)/365))*(VLOOKUP($B$1273,BBG!$AW$4:$BE$3000,7,1)/VLOOKUP($B210,BBG!$AW$4:$BE$3000,7,0))*(1+(VLOOKUP($B210,BBG!$AW$4:$BE$3000,8,0)-VLOOKUP($B$1273,BBG!$AW$4:$BE$3000,8,1))*10))^(1/(($B$1273-$B210)/365)) - 1</f>
        <v>4.8804331692166913E-2</v>
      </c>
      <c r="AO210" s="3">
        <f>(((1+VLOOKUP($B210,BBG!$AW$4:$BE$3000,9,0))^(($B$295-B210)/365))*(1+(VLOOKUP($B210,BBG!$AW$4:$BE$3000,9,0)-VLOOKUP($B$295,BBG!$AW$4:$BE$3000,9,1))*10))^(1/(($B$295-$B210)/365)) - 1</f>
        <v>0.10780884868402429</v>
      </c>
    </row>
    <row r="211" spans="2:41" x14ac:dyDescent="0.2">
      <c r="B211" s="19">
        <f>+BBG!AW213</f>
        <v>38009</v>
      </c>
      <c r="C211" s="21">
        <f ca="1">VLOOKUP($B211+365,BBG!$AW$4:$BE$3000,2,1)/VLOOKUP($B211,BBG!$AW$4:$BE$3000,2,0) - 1</f>
        <v>5.7686842853083231E-2</v>
      </c>
      <c r="D211" s="20">
        <f ca="1">(1+C211)*(VLOOKUP($B211+365,BBG!$AW$4:$BE$3000,3,1)/VLOOKUP($B211,BBG!$AW$4:$BE$3000,3,0)) - 1</f>
        <v>0.22963476289766782</v>
      </c>
      <c r="E211" s="20">
        <f ca="1">(1+C211)*(1.06*(VLOOKUP($B211+365,BBG!$AW$4:$BE$3000,4,1)/VLOOKUP($B211,BBG!$AW$4:$BE$3000,4,0))) -1</f>
        <v>0.20634965320344367</v>
      </c>
      <c r="F211" s="20">
        <f ca="1">((1+C211)*((1+VLOOKUP($B211,BBG!$AW$4:$BE$3000,5,0))*(VLOOKUP($B211+365,BBG!$AW$4:$BE$3000,4,1)/VLOOKUP($B211,BBG!$AW$4:$BE$3000,4,0))))*(1+(VLOOKUP($B211,BBG!$AW$4:$BE$3000,5,0)-VLOOKUP($B211+365,BBG!$AW$4:$BE$3000,5,1))*10) - 1</f>
        <v>0.23395468260346042</v>
      </c>
      <c r="G211" s="20">
        <f ca="1">VLOOKUP($B211+365,BBG!$AW$4:$BE$3000,6,1)/VLOOKUP($B211,BBG!$AW$4:$BE$3000,6,0) - 1</f>
        <v>1.4245139747591118E-2</v>
      </c>
      <c r="H211" s="20">
        <f>(1+VLOOKUP($B211,BBG!$AW$4:$BE$3000,8,0))*(VLOOKUP($B211+365,BBG!$AW$4:$BE$3000,7,1)/VLOOKUP($B211,BBG!$AW$4:$BE$3000,7,0))*(1+(VLOOKUP($B211,BBG!$AW$4:$BE$3000,8,0)-VLOOKUP($B211+365,BBG!$AW$4:$BE$3000,8,1))*10) - 1</f>
        <v>9.2361117336950516E-2</v>
      </c>
      <c r="I211" s="20">
        <f>(1+VLOOKUP($B211,BBG!$AW$4:$BE$3000,9,0))*(1+(VLOOKUP($B211,BBG!$AW$4:$BE$3000,9,0)-VLOOKUP($B211+365,BBG!$AW$4:$BE$3000,9,1))*10) - 1</f>
        <v>6.6957501999999947E-2</v>
      </c>
      <c r="J211" s="20"/>
      <c r="K211" s="20">
        <f ca="1">VLOOKUP($B211+365*3,BBG!$AW$4:$BE$3000,2,1)/VLOOKUP($B211,BBG!$AW$4:$BE$3000,2,0) - 1</f>
        <v>0.33447001989201497</v>
      </c>
      <c r="L211" s="20">
        <f ca="1">((1+K211)*(VLOOKUP($B211+365*3,BBG!$AW$4:$BE$3000,3,1)/VLOOKUP($B211,BBG!$AW$4:$BE$3000,3,0)))^(1/3) - 1</f>
        <v>0.2845690434319994</v>
      </c>
      <c r="M211" s="20">
        <f ca="1">((1+K211)*((1.06^3)*(VLOOKUP($B211+365*3,BBG!$AW$4:$BE$3000,4,1)/VLOOKUP($B211,BBG!$AW$4:$BE$3000,4,0))))^(1/3) -1</f>
        <v>0.23074183097240031</v>
      </c>
      <c r="N211" s="20">
        <f ca="1">(((1+K211)*(((1+VLOOKUP($B211,BBG!$AW$4:$BE$3000,5,0))^3)*(VLOOKUP($B211+365*3,BBG!$AW$4:$BE$3000,4,1)/VLOOKUP($B211,BBG!$AW$4:$BE$3000,4,0))))*(1+(VLOOKUP($B211,BBG!$AW$4:$BE$3000,5,0)-VLOOKUP($B211+365*3,BBG!$AW$4:$BE$3000,5,1))*10))^(1/3) - 1</f>
        <v>0.28869577290675075</v>
      </c>
      <c r="O211" s="20">
        <f ca="1">(VLOOKUP($B211+365*3,BBG!$AW$4:$BE$3000,6,1)/VLOOKUP($B211,BBG!$AW$4:$BE$3000,6,0))^(1/3) - 1</f>
        <v>3.2276008580174764E-2</v>
      </c>
      <c r="P211" s="20">
        <f>(((1+VLOOKUP($B211,BBG!$AW$4:$BE$3000,8,0))^3)*(VLOOKUP($B211+365*3,BBG!$AW$4:$BE$3000,7,1)/VLOOKUP($B211,BBG!$AW$4:$BE$3000,7,0))*(1+(VLOOKUP($B211,BBG!$AW$4:$BE$3000,8,0)-VLOOKUP($B211+365*3,BBG!$AW$4:$BE$3000,8,1))*10))^(1/3) - 1</f>
        <v>4.8173410488770774E-2</v>
      </c>
      <c r="Q211" s="20">
        <f>(((1+VLOOKUP($B211,BBG!$AW$4:$BE$3000,9,0))^3)*(1+(VLOOKUP($B211,BBG!$AW$4:$BE$3000,9,0)-VLOOKUP($B211+365*3,BBG!$AW$4:$BE$3000,9,1))*10))^(1/3) - 1</f>
        <v>0.17913785252356385</v>
      </c>
      <c r="S211" s="3">
        <f ca="1">VLOOKUP($B211+365*5,BBG!$AW$4:$BE$3000,2,1)/VLOOKUP($B211,BBG!$AW$4:$BE$3000,2,0) - 1</f>
        <v>0.21398124467178192</v>
      </c>
      <c r="T211" s="3">
        <f ca="1">((1+S211)*(VLOOKUP($B211+365*5,BBG!$AW$4:$BE$3000,3,1)/VLOOKUP($B211,BBG!$AW$4:$BE$3000,3,0)))^(1/5) - 1</f>
        <v>0.19367134997288771</v>
      </c>
      <c r="U211" s="3">
        <f ca="1">((1+S211)*((1.06^5)*(VLOOKUP($B211+365*5,BBG!$AW$4:$BE$3000,4,1)/VLOOKUP($B211,BBG!$AW$4:$BE$3000,4,0))))^(0.2) -1</f>
        <v>0.16084073165097412</v>
      </c>
      <c r="V211" s="3">
        <f ca="1">(((1+S211)*(((1+VLOOKUP($B211,BBG!$AW$4:$BE$3000,5,0))^5)*(VLOOKUP($B211+365*5,BBG!$AW$4:$BE$3000,4,1)/VLOOKUP($B211,BBG!$AW$4:$BE$3000,4,0))))*(1+(VLOOKUP($B211,BBG!$AW$4:$BE$3000,5,0)-VLOOKUP($B211+365*5,BBG!$AW$4:$BE$3000,5,1))*10))^0.2 - 1</f>
        <v>0.21998886044158494</v>
      </c>
      <c r="W211" s="3">
        <f ca="1">(VLOOKUP($B211+365*5,BBG!$AW$4:$BE$3000,6,1)/VLOOKUP($B211,BBG!$AW$4:$BE$3000,6,0))^0.2 - 1</f>
        <v>3.2663048254371052E-2</v>
      </c>
      <c r="X211" s="3">
        <f>(((1+VLOOKUP($B211,BBG!$AW$4:$BE$3000,8,0))^5)*(VLOOKUP($B211+365*5,BBG!$AW$4:$BE$3000,7,1)/VLOOKUP($B211,BBG!$AW$4:$BE$3000,7,0))*(1+(VLOOKUP($B211,BBG!$AW$4:$BE$3000,8,0)-VLOOKUP($B211+365*5,BBG!$AW$4:$BE$3000,8,1))*10))^0.2 - 1</f>
        <v>4.6392731314656821E-2</v>
      </c>
      <c r="Y211" s="3">
        <f>(((1+VLOOKUP($B211,BBG!$AW$4:$BE$3000,9,0))^5)*(1+(VLOOKUP($B211,BBG!$AW$4:$BE$3000,9,0)-VLOOKUP($B211+365*5,BBG!$AW$4:$BE$3000,9,1))*10))^0.2 - 1</f>
        <v>0.13610811622945951</v>
      </c>
      <c r="AA211" s="9">
        <f ca="1">VLOOKUP($B211+365*10,BBG!$AW$4:$BE$3000,2,1)/VLOOKUP($B211,BBG!$AW$4:$BE$3000,2,0) - 1</f>
        <v>0.2097186700767264</v>
      </c>
      <c r="AB211" s="3">
        <f ca="1">((1+AA211)*(VLOOKUP($B211+365*10,BBG!$AW$4:$BE$3000,3,1)/VLOOKUP($B211,BBG!$AW$4:$BE$3000,3,0)))^(1/10) - 1</f>
        <v>0.14333689158847118</v>
      </c>
      <c r="AC211" s="3">
        <f ca="1">((1+AA211)*((1.06^10)*(VLOOKUP($B211+365*10,BBG!$AW$4:$BE$3000,4,1)/VLOOKUP($B211,BBG!$AW$4:$BE$3000,4,0))))^(0.1) -1</f>
        <v>0.14000733175986668</v>
      </c>
      <c r="AD211" s="3">
        <f ca="1">(((1+AA211)*(((1+VLOOKUP($B211,BBG!$AW$4:$BE$3000,5,0))^10)*(VLOOKUP($B211+365*10,BBG!$AW$4:$BE$3000,4,1)/VLOOKUP($B211,BBG!$AW$4:$BE$3000,4,0))))*(1+(VLOOKUP($B211,BBG!$AW$4:$BE$3000,5,0)-VLOOKUP($B211+365*10,BBG!$AW$4:$BE$3000,5,1))*10))^0.1 - 1</f>
        <v>0.18279807354314959</v>
      </c>
      <c r="AE211" s="3">
        <f ca="1">(VLOOKUP($B211+365*10,BBG!$AW$4:$BE$3000,6,1)/VLOOKUP($B211,BBG!$AW$4:$BE$3000,6,0))^0.1 - 1</f>
        <v>1.6896512521566098E-2</v>
      </c>
      <c r="AF211" s="3">
        <f>(((1+VLOOKUP($B211,BBG!$AW$4:$BE$3000,8,0))^10)*(VLOOKUP($B211+365*10,BBG!$AW$4:$BE$3000,7,1)/VLOOKUP($B211,BBG!$AW$4:$BE$3000,7,0))*(1+(VLOOKUP($B211,BBG!$AW$4:$BE$3000,8,0)-VLOOKUP($B211+365*10,BBG!$AW$4:$BE$3000,8,1))*10))^0.1 - 1</f>
        <v>5.6074996766183993E-2</v>
      </c>
      <c r="AG211" s="3">
        <f>(((1+VLOOKUP($B211,BBG!$AW$4:$BE$3000,9,0))^10)*(1+(VLOOKUP($B211,BBG!$AW$4:$BE$3000,9,0)-VLOOKUP($B211+365*10,BBG!$AW$4:$BE$3000,9,1))*10))^0.1 - 1</f>
        <v>0.12642538100177947</v>
      </c>
      <c r="AI211" s="3">
        <f ca="1">VLOOKUP($B$1273,BBG!$AW$4:$BE$3000,2,1)/VLOOKUP($B211,BBG!$AW$4:$BE$3000,2,0) - 1</f>
        <v>-0.45836885478829215</v>
      </c>
      <c r="AJ211" s="9">
        <f ca="1">((1+AI211)*(VLOOKUP($B$1273,BBG!$AW$4:$BE$3000,3,1)/VLOOKUP($B211,BBG!$AW$4:$BE$3000,3,0)))^(1/(($B$1273-$B211)/365)) - 1</f>
        <v>7.4289041476408579E-2</v>
      </c>
      <c r="AK211" s="3">
        <f ca="1">((1+AI211)*((1.06^(($B$1273-B211)/365))*(VLOOKUP($B$1273,BBG!$AW$4:$BE$3000,4,1)/VLOOKUP($B211,BBG!$AW$4:$BE$3000,4,0))))^(1/(($B$1273-$B211)/365)) - 1</f>
        <v>8.7437190296665745E-2</v>
      </c>
      <c r="AL211" s="3">
        <f ca="1">(((1+S211)*(((1+VLOOKUP($B211,BBG!$AW$4:$BE$3000,5,0))^(($B$295-B211)/365))*(VLOOKUP($B$295,BBG!$AW$4:$BE$3000,4,1)/VLOOKUP($B211,BBG!$AW$4:$BE$3000,4,0))))*(1+(VLOOKUP($B211,BBG!$AW$4:$BE$3000,5,0)-VLOOKUP($B$295,BBG!$AW$4:$BE$3000,5,1))*10))^(1/(($B$295-$B211)/365)) - 1</f>
        <v>0.29683897018515015</v>
      </c>
      <c r="AM211" s="3">
        <f ca="1">(VLOOKUP($B$295,BBG!$AW$4:$BE$3000,6,1)/VLOOKUP($B211,BBG!$AW$4:$BE$3000,6,0))^(1/(($B$295-$B211)/365)) - 1</f>
        <v>2.0211247338895566E-2</v>
      </c>
      <c r="AN211" s="23">
        <f>(((1+VLOOKUP($B211,BBG!$AW$4:$BE$3000,8,0))^(($B$1273-B211)/365))*(VLOOKUP($B$1273,BBG!$AW$4:$BE$3000,7,1)/VLOOKUP($B211,BBG!$AW$4:$BE$3000,7,0))*(1+(VLOOKUP($B211,BBG!$AW$4:$BE$3000,8,0)-VLOOKUP($B$1273,BBG!$AW$4:$BE$3000,8,1))*10))^(1/(($B$1273-$B211)/365)) - 1</f>
        <v>4.9308771487452052E-2</v>
      </c>
      <c r="AO211" s="3">
        <f>(((1+VLOOKUP($B211,BBG!$AW$4:$BE$3000,9,0))^(($B$295-B211)/365))*(1+(VLOOKUP($B211,BBG!$AW$4:$BE$3000,9,0)-VLOOKUP($B$295,BBG!$AW$4:$BE$3000,9,1))*10))^(1/(($B$295-$B211)/365)) - 1</f>
        <v>0.11202379486195579</v>
      </c>
    </row>
    <row r="212" spans="2:41" x14ac:dyDescent="0.2">
      <c r="B212" s="19">
        <f>+BBG!AW214</f>
        <v>38016</v>
      </c>
      <c r="C212" s="21">
        <f ca="1">VLOOKUP($B212+365,BBG!$AW$4:$BE$3000,2,1)/VLOOKUP($B212,BBG!$AW$4:$BE$3000,2,0) - 1</f>
        <v>0.10944835680751175</v>
      </c>
      <c r="D212" s="20">
        <f ca="1">(1+C212)*(VLOOKUP($B212+365,BBG!$AW$4:$BE$3000,3,1)/VLOOKUP($B212,BBG!$AW$4:$BE$3000,3,0)) - 1</f>
        <v>0.29023184664720336</v>
      </c>
      <c r="E212" s="20">
        <f ca="1">(1+C212)*(1.06*(VLOOKUP($B212+365,BBG!$AW$4:$BE$3000,4,1)/VLOOKUP($B212,BBG!$AW$4:$BE$3000,4,0))) -1</f>
        <v>0.26538648894564987</v>
      </c>
      <c r="F212" s="20">
        <f ca="1">((1+C212)*((1+VLOOKUP($B212,BBG!$AW$4:$BE$3000,5,0))*(VLOOKUP($B212+365,BBG!$AW$4:$BE$3000,4,1)/VLOOKUP($B212,BBG!$AW$4:$BE$3000,4,0))))*(1+(VLOOKUP($B212,BBG!$AW$4:$BE$3000,5,0)-VLOOKUP($B212+365,BBG!$AW$4:$BE$3000,5,1))*10) - 1</f>
        <v>0.29238909505551725</v>
      </c>
      <c r="G212" s="20">
        <f ca="1">VLOOKUP($B212+365,BBG!$AW$4:$BE$3000,6,1)/VLOOKUP($B212,BBG!$AW$4:$BE$3000,6,0) - 1</f>
        <v>1.4507588616326839E-2</v>
      </c>
      <c r="H212" s="20">
        <f>(1+VLOOKUP($B212,BBG!$AW$4:$BE$3000,8,0))*(VLOOKUP($B212+365,BBG!$AW$4:$BE$3000,7,1)/VLOOKUP($B212,BBG!$AW$4:$BE$3000,7,0))*(1+(VLOOKUP($B212,BBG!$AW$4:$BE$3000,8,0)-VLOOKUP($B212+365,BBG!$AW$4:$BE$3000,8,1))*10) - 1</f>
        <v>8.4978670971242565E-2</v>
      </c>
      <c r="I212" s="20">
        <f>(1+VLOOKUP($B212,BBG!$AW$4:$BE$3000,9,0))*(1+(VLOOKUP($B212,BBG!$AW$4:$BE$3000,9,0)-VLOOKUP($B212+365,BBG!$AW$4:$BE$3000,9,1))*10) - 1</f>
        <v>0.14400374000000027</v>
      </c>
      <c r="J212" s="20"/>
      <c r="K212" s="20">
        <f ca="1">VLOOKUP($B212+365*3,BBG!$AW$4:$BE$3000,2,1)/VLOOKUP($B212,BBG!$AW$4:$BE$3000,2,0) - 1</f>
        <v>0.3720657276995305</v>
      </c>
      <c r="L212" s="20">
        <f ca="1">((1+K212)*(VLOOKUP($B212+365*3,BBG!$AW$4:$BE$3000,3,1)/VLOOKUP($B212,BBG!$AW$4:$BE$3000,3,0)))^(1/3) - 1</f>
        <v>0.29628314994392402</v>
      </c>
      <c r="M212" s="20">
        <f ca="1">((1+K212)*((1.06^3)*(VLOOKUP($B212+365*3,BBG!$AW$4:$BE$3000,4,1)/VLOOKUP($B212,BBG!$AW$4:$BE$3000,4,0))))^(1/3) -1</f>
        <v>0.24219275949143104</v>
      </c>
      <c r="N212" s="20">
        <f ca="1">(((1+K212)*(((1+VLOOKUP($B212,BBG!$AW$4:$BE$3000,5,0))^3)*(VLOOKUP($B212+365*3,BBG!$AW$4:$BE$3000,4,1)/VLOOKUP($B212,BBG!$AW$4:$BE$3000,4,0))))*(1+(VLOOKUP($B212,BBG!$AW$4:$BE$3000,5,0)-VLOOKUP($B212+365*3,BBG!$AW$4:$BE$3000,5,1))*10))^(1/3) - 1</f>
        <v>0.3004224198273302</v>
      </c>
      <c r="O212" s="20">
        <f ca="1">(VLOOKUP($B212+365*3,BBG!$AW$4:$BE$3000,6,1)/VLOOKUP($B212,BBG!$AW$4:$BE$3000,6,0))^(1/3) - 1</f>
        <v>3.2556996509192526E-2</v>
      </c>
      <c r="P212" s="20">
        <f>(((1+VLOOKUP($B212,BBG!$AW$4:$BE$3000,8,0))^3)*(VLOOKUP($B212+365*3,BBG!$AW$4:$BE$3000,7,1)/VLOOKUP($B212,BBG!$AW$4:$BE$3000,7,0))*(1+(VLOOKUP($B212,BBG!$AW$4:$BE$3000,8,0)-VLOOKUP($B212+365*3,BBG!$AW$4:$BE$3000,8,1))*10))^(1/3) - 1</f>
        <v>4.5603366433796255E-2</v>
      </c>
      <c r="Q212" s="20">
        <f>(((1+VLOOKUP($B212,BBG!$AW$4:$BE$3000,9,0))^3)*(1+(VLOOKUP($B212,BBG!$AW$4:$BE$3000,9,0)-VLOOKUP($B212+365*3,BBG!$AW$4:$BE$3000,9,1))*10))^(1/3) - 1</f>
        <v>0.19823286446346855</v>
      </c>
      <c r="S212" s="3">
        <f ca="1">VLOOKUP($B212+365*5,BBG!$AW$4:$BE$3000,2,1)/VLOOKUP($B212,BBG!$AW$4:$BE$3000,2,0) - 1</f>
        <v>0.25440140845070425</v>
      </c>
      <c r="T212" s="3">
        <f ca="1">((1+S212)*(VLOOKUP($B212+365*5,BBG!$AW$4:$BE$3000,3,1)/VLOOKUP($B212,BBG!$AW$4:$BE$3000,3,0)))^(1/5) - 1</f>
        <v>0.20139747597038871</v>
      </c>
      <c r="U212" s="3">
        <f ca="1">((1+S212)*((1.06^5)*(VLOOKUP($B212+365*5,BBG!$AW$4:$BE$3000,4,1)/VLOOKUP($B212,BBG!$AW$4:$BE$3000,4,0))))^(0.2) -1</f>
        <v>0.16846995391476183</v>
      </c>
      <c r="V212" s="3">
        <f ca="1">(((1+S212)*(((1+VLOOKUP($B212,BBG!$AW$4:$BE$3000,5,0))^5)*(VLOOKUP($B212+365*5,BBG!$AW$4:$BE$3000,4,1)/VLOOKUP($B212,BBG!$AW$4:$BE$3000,4,0))))*(1+(VLOOKUP($B212,BBG!$AW$4:$BE$3000,5,0)-VLOOKUP($B212+365*5,BBG!$AW$4:$BE$3000,5,1))*10))^0.2 - 1</f>
        <v>0.22794658893060182</v>
      </c>
      <c r="W212" s="3">
        <f ca="1">(VLOOKUP($B212+365*5,BBG!$AW$4:$BE$3000,6,1)/VLOOKUP($B212,BBG!$AW$4:$BE$3000,6,0))^0.2 - 1</f>
        <v>3.2628013829420377E-2</v>
      </c>
      <c r="X212" s="3">
        <f>(((1+VLOOKUP($B212,BBG!$AW$4:$BE$3000,8,0))^5)*(VLOOKUP($B212+365*5,BBG!$AW$4:$BE$3000,7,1)/VLOOKUP($B212,BBG!$AW$4:$BE$3000,7,0))*(1+(VLOOKUP($B212,BBG!$AW$4:$BE$3000,8,0)-VLOOKUP($B212+365*5,BBG!$AW$4:$BE$3000,8,1))*10))^0.2 - 1</f>
        <v>3.9055066479178224E-2</v>
      </c>
      <c r="Y212" s="3">
        <f>(((1+VLOOKUP($B212,BBG!$AW$4:$BE$3000,9,0))^5)*(1+(VLOOKUP($B212,BBG!$AW$4:$BE$3000,9,0)-VLOOKUP($B212+365*5,BBG!$AW$4:$BE$3000,9,1))*10))^0.2 - 1</f>
        <v>0.14777885177969052</v>
      </c>
      <c r="AA212" s="9">
        <f ca="1">VLOOKUP($B212+365*10,BBG!$AW$4:$BE$3000,2,1)/VLOOKUP($B212,BBG!$AW$4:$BE$3000,2,0) - 1</f>
        <v>0.22271126760563398</v>
      </c>
      <c r="AB212" s="3">
        <f ca="1">((1+AA212)*(VLOOKUP($B212+365*10,BBG!$AW$4:$BE$3000,3,1)/VLOOKUP($B212,BBG!$AW$4:$BE$3000,3,0)))^(1/10) - 1</f>
        <v>0.14444039770422967</v>
      </c>
      <c r="AC212" s="3">
        <f ca="1">((1+AA212)*((1.06^10)*(VLOOKUP($B212+365*10,BBG!$AW$4:$BE$3000,4,1)/VLOOKUP($B212,BBG!$AW$4:$BE$3000,4,0))))^(0.1) -1</f>
        <v>0.14122584264504834</v>
      </c>
      <c r="AD212" s="3">
        <f ca="1">(((1+AA212)*(((1+VLOOKUP($B212,BBG!$AW$4:$BE$3000,5,0))^10)*(VLOOKUP($B212+365*10,BBG!$AW$4:$BE$3000,4,1)/VLOOKUP($B212,BBG!$AW$4:$BE$3000,4,0))))*(1+(VLOOKUP($B212,BBG!$AW$4:$BE$3000,5,0)-VLOOKUP($B212+365*10,BBG!$AW$4:$BE$3000,5,1))*10))^0.1 - 1</f>
        <v>0.18143266584289974</v>
      </c>
      <c r="AE212" s="3">
        <f ca="1">(VLOOKUP($B212+365*10,BBG!$AW$4:$BE$3000,6,1)/VLOOKUP($B212,BBG!$AW$4:$BE$3000,6,0))^0.1 - 1</f>
        <v>1.6877086605983527E-2</v>
      </c>
      <c r="AF212" s="3">
        <f>(((1+VLOOKUP($B212,BBG!$AW$4:$BE$3000,8,0))^10)*(VLOOKUP($B212+365*10,BBG!$AW$4:$BE$3000,7,1)/VLOOKUP($B212,BBG!$AW$4:$BE$3000,7,0))*(1+(VLOOKUP($B212,BBG!$AW$4:$BE$3000,8,0)-VLOOKUP($B212+365*10,BBG!$AW$4:$BE$3000,8,1))*10))^0.1 - 1</f>
        <v>5.5846089374008479E-2</v>
      </c>
      <c r="AG212" s="3">
        <f>(((1+VLOOKUP($B212,BBG!$AW$4:$BE$3000,9,0))^10)*(1+(VLOOKUP($B212,BBG!$AW$4:$BE$3000,9,0)-VLOOKUP($B212+365*10,BBG!$AW$4:$BE$3000,9,1))*10))^0.1 - 1</f>
        <v>0.13676009351213847</v>
      </c>
      <c r="AI212" s="3">
        <f ca="1">VLOOKUP($B$1273,BBG!$AW$4:$BE$3000,2,1)/VLOOKUP($B212,BBG!$AW$4:$BE$3000,2,0) - 1</f>
        <v>-0.44072769953051649</v>
      </c>
      <c r="AJ212" s="9">
        <f ca="1">((1+AI212)*(VLOOKUP($B$1273,BBG!$AW$4:$BE$3000,3,1)/VLOOKUP($B212,BBG!$AW$4:$BE$3000,3,0)))^(1/(($B$1273-$B212)/365)) - 1</f>
        <v>7.5896640814715699E-2</v>
      </c>
      <c r="AK212" s="3">
        <f ca="1">((1+AI212)*((1.06^(($B$1273-B212)/365))*(VLOOKUP($B$1273,BBG!$AW$4:$BE$3000,4,1)/VLOOKUP($B212,BBG!$AW$4:$BE$3000,4,0))))^(1/(($B$1273-$B212)/365)) - 1</f>
        <v>8.9177659713490565E-2</v>
      </c>
      <c r="AL212" s="3">
        <f ca="1">(((1+S212)*(((1+VLOOKUP($B212,BBG!$AW$4:$BE$3000,5,0))^(($B$295-B212)/365))*(VLOOKUP($B$295,BBG!$AW$4:$BE$3000,4,1)/VLOOKUP($B212,BBG!$AW$4:$BE$3000,4,0))))*(1+(VLOOKUP($B212,BBG!$AW$4:$BE$3000,5,0)-VLOOKUP($B$295,BBG!$AW$4:$BE$3000,5,1))*10))^(1/(($B$295-$B212)/365)) - 1</f>
        <v>0.32614383575727102</v>
      </c>
      <c r="AM212" s="3">
        <f ca="1">(VLOOKUP($B$295,BBG!$AW$4:$BE$3000,6,1)/VLOOKUP($B212,BBG!$AW$4:$BE$3000,6,0))^(1/(($B$295-$B212)/365)) - 1</f>
        <v>2.032765062990749E-2</v>
      </c>
      <c r="AN212" s="23">
        <f>(((1+VLOOKUP($B212,BBG!$AW$4:$BE$3000,8,0))^(($B$1273-B212)/365))*(VLOOKUP($B$1273,BBG!$AW$4:$BE$3000,7,1)/VLOOKUP($B212,BBG!$AW$4:$BE$3000,7,0))*(1+(VLOOKUP($B212,BBG!$AW$4:$BE$3000,8,0)-VLOOKUP($B$1273,BBG!$AW$4:$BE$3000,8,1))*10))^(1/(($B$1273-$B212)/365)) - 1</f>
        <v>4.8731330114628157E-2</v>
      </c>
      <c r="AO212" s="3">
        <f>(((1+VLOOKUP($B212,BBG!$AW$4:$BE$3000,9,0))^(($B$295-B212)/365))*(1+(VLOOKUP($B212,BBG!$AW$4:$BE$3000,9,0)-VLOOKUP($B$295,BBG!$AW$4:$BE$3000,9,1))*10))^(1/(($B$295-$B212)/365)) - 1</f>
        <v>0.15353649861719854</v>
      </c>
    </row>
    <row r="213" spans="2:41" x14ac:dyDescent="0.2">
      <c r="B213" s="19">
        <f>+BBG!AW215</f>
        <v>38023</v>
      </c>
      <c r="C213" s="21">
        <f ca="1">VLOOKUP($B213+365,BBG!$AW$4:$BE$3000,2,1)/VLOOKUP($B213,BBG!$AW$4:$BE$3000,2,0) - 1</f>
        <v>0.12258064516129008</v>
      </c>
      <c r="D213" s="20">
        <f ca="1">(1+C213)*(VLOOKUP($B213+365,BBG!$AW$4:$BE$3000,3,1)/VLOOKUP($B213,BBG!$AW$4:$BE$3000,3,0)) - 1</f>
        <v>0.30593530683430181</v>
      </c>
      <c r="E213" s="20">
        <f ca="1">(1+C213)*(1.06*(VLOOKUP($B213+365,BBG!$AW$4:$BE$3000,4,1)/VLOOKUP($B213,BBG!$AW$4:$BE$3000,4,0))) -1</f>
        <v>0.27807767593398691</v>
      </c>
      <c r="F213" s="20">
        <f ca="1">((1+C213)*((1+VLOOKUP($B213,BBG!$AW$4:$BE$3000,5,0))*(VLOOKUP($B213+365,BBG!$AW$4:$BE$3000,4,1)/VLOOKUP($B213,BBG!$AW$4:$BE$3000,4,0))))*(1+(VLOOKUP($B213,BBG!$AW$4:$BE$3000,5,0)-VLOOKUP($B213+365,BBG!$AW$4:$BE$3000,5,1))*10) - 1</f>
        <v>0.30288213057673774</v>
      </c>
      <c r="G213" s="20">
        <f ca="1">VLOOKUP($B213+365,BBG!$AW$4:$BE$3000,6,1)/VLOOKUP($B213,BBG!$AW$4:$BE$3000,6,0) - 1</f>
        <v>1.4792989245242305E-2</v>
      </c>
      <c r="H213" s="20">
        <f>(1+VLOOKUP($B213,BBG!$AW$4:$BE$3000,8,0))*(VLOOKUP($B213+365,BBG!$AW$4:$BE$3000,7,1)/VLOOKUP($B213,BBG!$AW$4:$BE$3000,7,0))*(1+(VLOOKUP($B213,BBG!$AW$4:$BE$3000,8,0)-VLOOKUP($B213+365,BBG!$AW$4:$BE$3000,8,1))*10) - 1</f>
        <v>8.2751093215982729E-2</v>
      </c>
      <c r="I213" s="20">
        <f>(1+VLOOKUP($B213,BBG!$AW$4:$BE$3000,9,0))*(1+(VLOOKUP($B213,BBG!$AW$4:$BE$3000,9,0)-VLOOKUP($B213+365,BBG!$AW$4:$BE$3000,9,1))*10) - 1</f>
        <v>0.21380866799999998</v>
      </c>
      <c r="J213" s="20"/>
      <c r="K213" s="20">
        <f ca="1">VLOOKUP($B213+365*3,BBG!$AW$4:$BE$3000,2,1)/VLOOKUP($B213,BBG!$AW$4:$BE$3000,2,0) - 1</f>
        <v>0.3935483870967742</v>
      </c>
      <c r="L213" s="20">
        <f ca="1">((1+K213)*(VLOOKUP($B213+365*3,BBG!$AW$4:$BE$3000,3,1)/VLOOKUP($B213,BBG!$AW$4:$BE$3000,3,0)))^(1/3) - 1</f>
        <v>0.30276105788541718</v>
      </c>
      <c r="M213" s="20">
        <f ca="1">((1+K213)*((1.06^3)*(VLOOKUP($B213+365*3,BBG!$AW$4:$BE$3000,4,1)/VLOOKUP($B213,BBG!$AW$4:$BE$3000,4,0))))^(1/3) -1</f>
        <v>0.24732040826807022</v>
      </c>
      <c r="N213" s="20">
        <f ca="1">(((1+K213)*(((1+VLOOKUP($B213,BBG!$AW$4:$BE$3000,5,0))^3)*(VLOOKUP($B213+365*3,BBG!$AW$4:$BE$3000,4,1)/VLOOKUP($B213,BBG!$AW$4:$BE$3000,4,0))))*(1+(VLOOKUP($B213,BBG!$AW$4:$BE$3000,5,0)-VLOOKUP($B213+365*3,BBG!$AW$4:$BE$3000,5,1))*10))^(1/3) - 1</f>
        <v>0.30488191677252141</v>
      </c>
      <c r="O213" s="20">
        <f ca="1">(VLOOKUP($B213+365*3,BBG!$AW$4:$BE$3000,6,1)/VLOOKUP($B213,BBG!$AW$4:$BE$3000,6,0))^(1/3) - 1</f>
        <v>3.284008374892311E-2</v>
      </c>
      <c r="P213" s="20">
        <f>(((1+VLOOKUP($B213,BBG!$AW$4:$BE$3000,8,0))^3)*(VLOOKUP($B213+365*3,BBG!$AW$4:$BE$3000,7,1)/VLOOKUP($B213,BBG!$AW$4:$BE$3000,7,0))*(1+(VLOOKUP($B213,BBG!$AW$4:$BE$3000,8,0)-VLOOKUP($B213+365*3,BBG!$AW$4:$BE$3000,8,1))*10))^(1/3) - 1</f>
        <v>4.4248350374138656E-2</v>
      </c>
      <c r="Q213" s="20">
        <f>(((1+VLOOKUP($B213,BBG!$AW$4:$BE$3000,9,0))^3)*(1+(VLOOKUP($B213,BBG!$AW$4:$BE$3000,9,0)-VLOOKUP($B213+365*3,BBG!$AW$4:$BE$3000,9,1))*10))^(1/3) - 1</f>
        <v>0.21878279267531586</v>
      </c>
      <c r="S213" s="3">
        <f ca="1">VLOOKUP($B213+365*5,BBG!$AW$4:$BE$3000,2,1)/VLOOKUP($B213,BBG!$AW$4:$BE$3000,2,0) - 1</f>
        <v>0.26304985337243392</v>
      </c>
      <c r="T213" s="3">
        <f ca="1">((1+S213)*(VLOOKUP($B213+365*5,BBG!$AW$4:$BE$3000,3,1)/VLOOKUP($B213,BBG!$AW$4:$BE$3000,3,0)))^(1/5) - 1</f>
        <v>0.20289822802859603</v>
      </c>
      <c r="U213" s="3">
        <f ca="1">((1+S213)*((1.06^5)*(VLOOKUP($B213+365*5,BBG!$AW$4:$BE$3000,4,1)/VLOOKUP($B213,BBG!$AW$4:$BE$3000,4,0))))^(0.2) -1</f>
        <v>0.16830670474845077</v>
      </c>
      <c r="V213" s="3">
        <f ca="1">(((1+S213)*(((1+VLOOKUP($B213,BBG!$AW$4:$BE$3000,5,0))^5)*(VLOOKUP($B213+365*5,BBG!$AW$4:$BE$3000,4,1)/VLOOKUP($B213,BBG!$AW$4:$BE$3000,4,0))))*(1+(VLOOKUP($B213,BBG!$AW$4:$BE$3000,5,0)-VLOOKUP($B213+365*5,BBG!$AW$4:$BE$3000,5,1))*10))^0.2 - 1</f>
        <v>0.2277446775240719</v>
      </c>
      <c r="W213" s="3">
        <f ca="1">(VLOOKUP($B213+365*5,BBG!$AW$4:$BE$3000,6,1)/VLOOKUP($B213,BBG!$AW$4:$BE$3000,6,0))^0.2 - 1</f>
        <v>3.2595753656512683E-2</v>
      </c>
      <c r="X213" s="3">
        <f>(((1+VLOOKUP($B213,BBG!$AW$4:$BE$3000,8,0))^5)*(VLOOKUP($B213+365*5,BBG!$AW$4:$BE$3000,7,1)/VLOOKUP($B213,BBG!$AW$4:$BE$3000,7,0))*(1+(VLOOKUP($B213,BBG!$AW$4:$BE$3000,8,0)-VLOOKUP($B213+365*5,BBG!$AW$4:$BE$3000,8,1))*10))^0.2 - 1</f>
        <v>3.8294698652992842E-2</v>
      </c>
      <c r="Y213" s="3">
        <f>(((1+VLOOKUP($B213,BBG!$AW$4:$BE$3000,9,0))^5)*(1+(VLOOKUP($B213,BBG!$AW$4:$BE$3000,9,0)-VLOOKUP($B213+365*5,BBG!$AW$4:$BE$3000,9,1))*10))^0.2 - 1</f>
        <v>0.15770324029155791</v>
      </c>
      <c r="AA213" s="9">
        <f ca="1">VLOOKUP($B213+365*10,BBG!$AW$4:$BE$3000,2,1)/VLOOKUP($B213,BBG!$AW$4:$BE$3000,2,0) - 1</f>
        <v>0.21495601173020518</v>
      </c>
      <c r="AB213" s="3">
        <f ca="1">((1+AA213)*(VLOOKUP($B213+365*10,BBG!$AW$4:$BE$3000,3,1)/VLOOKUP($B213,BBG!$AW$4:$BE$3000,3,0)))^(1/10) - 1</f>
        <v>0.14359452498692238</v>
      </c>
      <c r="AC213" s="3">
        <f ca="1">((1+AA213)*((1.06^10)*(VLOOKUP($B213+365*10,BBG!$AW$4:$BE$3000,4,1)/VLOOKUP($B213,BBG!$AW$4:$BE$3000,4,0))))^(0.1) -1</f>
        <v>0.1402620758236246</v>
      </c>
      <c r="AD213" s="3">
        <f ca="1">(((1+AA213)*(((1+VLOOKUP($B213,BBG!$AW$4:$BE$3000,5,0))^10)*(VLOOKUP($B213+365*10,BBG!$AW$4:$BE$3000,4,1)/VLOOKUP($B213,BBG!$AW$4:$BE$3000,4,0))))*(1+(VLOOKUP($B213,BBG!$AW$4:$BE$3000,5,0)-VLOOKUP($B213+365*10,BBG!$AW$4:$BE$3000,5,1))*10))^0.1 - 1</f>
        <v>0.17891953864467336</v>
      </c>
      <c r="AE213" s="3">
        <f ca="1">(VLOOKUP($B213+365*10,BBG!$AW$4:$BE$3000,6,1)/VLOOKUP($B213,BBG!$AW$4:$BE$3000,6,0))^0.1 - 1</f>
        <v>1.6858502620676674E-2</v>
      </c>
      <c r="AF213" s="3">
        <f>(((1+VLOOKUP($B213,BBG!$AW$4:$BE$3000,8,0))^10)*(VLOOKUP($B213+365*10,BBG!$AW$4:$BE$3000,7,1)/VLOOKUP($B213,BBG!$AW$4:$BE$3000,7,0))*(1+(VLOOKUP($B213,BBG!$AW$4:$BE$3000,8,0)-VLOOKUP($B213+365*10,BBG!$AW$4:$BE$3000,8,1))*10))^0.1 - 1</f>
        <v>5.5065261436383794E-2</v>
      </c>
      <c r="AG213" s="3">
        <f>(((1+VLOOKUP($B213,BBG!$AW$4:$BE$3000,9,0))^10)*(1+(VLOOKUP($B213,BBG!$AW$4:$BE$3000,9,0)-VLOOKUP($B213+365*10,BBG!$AW$4:$BE$3000,9,1))*10))^0.1 - 1</f>
        <v>0.14270277338556037</v>
      </c>
      <c r="AI213" s="3">
        <f ca="1">VLOOKUP($B$1273,BBG!$AW$4:$BE$3000,2,1)/VLOOKUP($B213,BBG!$AW$4:$BE$3000,2,0) - 1</f>
        <v>-0.44105571847507341</v>
      </c>
      <c r="AJ213" s="9">
        <f ca="1">((1+AI213)*(VLOOKUP($B$1273,BBG!$AW$4:$BE$3000,3,1)/VLOOKUP($B213,BBG!$AW$4:$BE$3000,3,0)))^(1/(($B$1273-$B213)/365)) - 1</f>
        <v>7.5781392809190384E-2</v>
      </c>
      <c r="AK213" s="3">
        <f ca="1">((1+AI213)*((1.06^(($B$1273-B213)/365))*(VLOOKUP($B$1273,BBG!$AW$4:$BE$3000,4,1)/VLOOKUP($B213,BBG!$AW$4:$BE$3000,4,0))))^(1/(($B$1273-$B213)/365)) - 1</f>
        <v>8.8768648673674955E-2</v>
      </c>
      <c r="AL213" s="3">
        <f ca="1">(((1+S213)*(((1+VLOOKUP($B213,BBG!$AW$4:$BE$3000,5,0))^(($B$295-B213)/365))*(VLOOKUP($B$295,BBG!$AW$4:$BE$3000,4,1)/VLOOKUP($B213,BBG!$AW$4:$BE$3000,4,0))))*(1+(VLOOKUP($B213,BBG!$AW$4:$BE$3000,5,0)-VLOOKUP($B$295,BBG!$AW$4:$BE$3000,5,1))*10))^(1/(($B$295-$B213)/365)) - 1</f>
        <v>0.3282939548459034</v>
      </c>
      <c r="AM213" s="3">
        <f ca="1">(VLOOKUP($B$295,BBG!$AW$4:$BE$3000,6,1)/VLOOKUP($B213,BBG!$AW$4:$BE$3000,6,0))^(1/(($B$295-$B213)/365)) - 1</f>
        <v>2.045047522488419E-2</v>
      </c>
      <c r="AN213" s="23">
        <f>(((1+VLOOKUP($B213,BBG!$AW$4:$BE$3000,8,0))^(($B$1273-B213)/365))*(VLOOKUP($B$1273,BBG!$AW$4:$BE$3000,7,1)/VLOOKUP($B213,BBG!$AW$4:$BE$3000,7,0))*(1+(VLOOKUP($B213,BBG!$AW$4:$BE$3000,8,0)-VLOOKUP($B$1273,BBG!$AW$4:$BE$3000,8,1))*10))^(1/(($B$1273-$B213)/365)) - 1</f>
        <v>4.7793360812087071E-2</v>
      </c>
      <c r="AO213" s="3">
        <f>(((1+VLOOKUP($B213,BBG!$AW$4:$BE$3000,9,0))^(($B$295-B213)/365))*(1+(VLOOKUP($B213,BBG!$AW$4:$BE$3000,9,0)-VLOOKUP($B$295,BBG!$AW$4:$BE$3000,9,1))*10))^(1/(($B$295-$B213)/365)) - 1</f>
        <v>0.18633089272486392</v>
      </c>
    </row>
    <row r="214" spans="2:41" x14ac:dyDescent="0.2">
      <c r="B214" s="19">
        <f>+BBG!AW216</f>
        <v>38030</v>
      </c>
      <c r="C214" s="21">
        <f ca="1">VLOOKUP($B214+365,BBG!$AW$4:$BE$3000,2,1)/VLOOKUP($B214,BBG!$AW$4:$BE$3000,2,0) - 1</f>
        <v>0.11498257839721271</v>
      </c>
      <c r="D214" s="20">
        <f ca="1">(1+C214)*(VLOOKUP($B214+365,BBG!$AW$4:$BE$3000,3,1)/VLOOKUP($B214,BBG!$AW$4:$BE$3000,3,0)) - 1</f>
        <v>0.29580489711408076</v>
      </c>
      <c r="E214" s="20">
        <f ca="1">(1+C214)*(1.06*(VLOOKUP($B214+365,BBG!$AW$4:$BE$3000,4,1)/VLOOKUP($B214,BBG!$AW$4:$BE$3000,4,0))) -1</f>
        <v>0.26942714418530533</v>
      </c>
      <c r="F214" s="20">
        <f ca="1">((1+C214)*((1+VLOOKUP($B214,BBG!$AW$4:$BE$3000,5,0))*(VLOOKUP($B214+365,BBG!$AW$4:$BE$3000,4,1)/VLOOKUP($B214,BBG!$AW$4:$BE$3000,4,0))))*(1+(VLOOKUP($B214,BBG!$AW$4:$BE$3000,5,0)-VLOOKUP($B214+365,BBG!$AW$4:$BE$3000,5,1))*10) - 1</f>
        <v>0.29224453196744227</v>
      </c>
      <c r="G214" s="20">
        <f ca="1">VLOOKUP($B214+365,BBG!$AW$4:$BE$3000,6,1)/VLOOKUP($B214,BBG!$AW$4:$BE$3000,6,0) - 1</f>
        <v>1.5087877019216878E-2</v>
      </c>
      <c r="H214" s="20">
        <f>(1+VLOOKUP($B214,BBG!$AW$4:$BE$3000,8,0))*(VLOOKUP($B214+365,BBG!$AW$4:$BE$3000,7,1)/VLOOKUP($B214,BBG!$AW$4:$BE$3000,7,0))*(1+(VLOOKUP($B214,BBG!$AW$4:$BE$3000,8,0)-VLOOKUP($B214+365,BBG!$AW$4:$BE$3000,8,1))*10) - 1</f>
        <v>9.4639052167926563E-2</v>
      </c>
      <c r="I214" s="20">
        <f>(1+VLOOKUP($B214,BBG!$AW$4:$BE$3000,9,0))*(1+(VLOOKUP($B214,BBG!$AW$4:$BE$3000,9,0)-VLOOKUP($B214+365,BBG!$AW$4:$BE$3000,9,1))*10) - 1</f>
        <v>0.19571309000000014</v>
      </c>
      <c r="J214" s="20"/>
      <c r="K214" s="20">
        <f ca="1">VLOOKUP($B214+365*3,BBG!$AW$4:$BE$3000,2,1)/VLOOKUP($B214,BBG!$AW$4:$BE$3000,2,0) - 1</f>
        <v>0.37775842044134733</v>
      </c>
      <c r="L214" s="20">
        <f ca="1">((1+K214)*(VLOOKUP($B214+365*3,BBG!$AW$4:$BE$3000,3,1)/VLOOKUP($B214,BBG!$AW$4:$BE$3000,3,0)))^(1/3) - 1</f>
        <v>0.29757126698997993</v>
      </c>
      <c r="M214" s="20">
        <f ca="1">((1+K214)*((1.06^3)*(VLOOKUP($B214+365*3,BBG!$AW$4:$BE$3000,4,1)/VLOOKUP($B214,BBG!$AW$4:$BE$3000,4,0))))^(1/3) -1</f>
        <v>0.24259147152906912</v>
      </c>
      <c r="N214" s="20">
        <f ca="1">(((1+K214)*(((1+VLOOKUP($B214,BBG!$AW$4:$BE$3000,5,0))^3)*(VLOOKUP($B214+365*3,BBG!$AW$4:$BE$3000,4,1)/VLOOKUP($B214,BBG!$AW$4:$BE$3000,4,0))))*(1+(VLOOKUP($B214,BBG!$AW$4:$BE$3000,5,0)-VLOOKUP($B214+365*3,BBG!$AW$4:$BE$3000,5,1))*10))^(1/3) - 1</f>
        <v>0.30063016933153897</v>
      </c>
      <c r="O214" s="20">
        <f ca="1">(VLOOKUP($B214+365*3,BBG!$AW$4:$BE$3000,6,1)/VLOOKUP($B214,BBG!$AW$4:$BE$3000,6,0))^(1/3) - 1</f>
        <v>3.3120749322633536E-2</v>
      </c>
      <c r="P214" s="20">
        <f>(((1+VLOOKUP($B214,BBG!$AW$4:$BE$3000,8,0))^3)*(VLOOKUP($B214+365*3,BBG!$AW$4:$BE$3000,7,1)/VLOOKUP($B214,BBG!$AW$4:$BE$3000,7,0))*(1+(VLOOKUP($B214,BBG!$AW$4:$BE$3000,8,0)-VLOOKUP($B214+365*3,BBG!$AW$4:$BE$3000,8,1))*10))^(1/3) - 1</f>
        <v>4.3820598825870194E-2</v>
      </c>
      <c r="Q214" s="20">
        <f>(((1+VLOOKUP($B214,BBG!$AW$4:$BE$3000,9,0))^3)*(1+(VLOOKUP($B214,BBG!$AW$4:$BE$3000,9,0)-VLOOKUP($B214+365*3,BBG!$AW$4:$BE$3000,9,1))*10))^(1/3) - 1</f>
        <v>0.21060364112938812</v>
      </c>
      <c r="S214" s="3">
        <f ca="1">VLOOKUP($B214+365*5,BBG!$AW$4:$BE$3000,2,1)/VLOOKUP($B214,BBG!$AW$4:$BE$3000,2,0) - 1</f>
        <v>0.28716608594657389</v>
      </c>
      <c r="T214" s="3">
        <f ca="1">((1+S214)*(VLOOKUP($B214+365*5,BBG!$AW$4:$BE$3000,3,1)/VLOOKUP($B214,BBG!$AW$4:$BE$3000,3,0)))^(1/5) - 1</f>
        <v>0.20730569005701782</v>
      </c>
      <c r="U214" s="3">
        <f ca="1">((1+S214)*((1.06^5)*(VLOOKUP($B214+365*5,BBG!$AW$4:$BE$3000,4,1)/VLOOKUP($B214,BBG!$AW$4:$BE$3000,4,0))))^(0.2) -1</f>
        <v>0.17385767090044202</v>
      </c>
      <c r="V214" s="3">
        <f ca="1">(((1+S214)*(((1+VLOOKUP($B214,BBG!$AW$4:$BE$3000,5,0))^5)*(VLOOKUP($B214+365*5,BBG!$AW$4:$BE$3000,4,1)/VLOOKUP($B214,BBG!$AW$4:$BE$3000,4,0))))*(1+(VLOOKUP($B214,BBG!$AW$4:$BE$3000,5,0)-VLOOKUP($B214+365*5,BBG!$AW$4:$BE$3000,5,1))*10))^0.2 - 1</f>
        <v>0.23354429714847513</v>
      </c>
      <c r="W214" s="3">
        <f ca="1">(VLOOKUP($B214+365*5,BBG!$AW$4:$BE$3000,6,1)/VLOOKUP($B214,BBG!$AW$4:$BE$3000,6,0))^0.2 - 1</f>
        <v>3.2564316042278163E-2</v>
      </c>
      <c r="X214" s="3">
        <f>(((1+VLOOKUP($B214,BBG!$AW$4:$BE$3000,8,0))^5)*(VLOOKUP($B214+365*5,BBG!$AW$4:$BE$3000,7,1)/VLOOKUP($B214,BBG!$AW$4:$BE$3000,7,0))*(1+(VLOOKUP($B214,BBG!$AW$4:$BE$3000,8,0)-VLOOKUP($B214+365*5,BBG!$AW$4:$BE$3000,8,1))*10))^0.2 - 1</f>
        <v>4.0434633184732283E-2</v>
      </c>
      <c r="Y214" s="3">
        <f>(((1+VLOOKUP($B214,BBG!$AW$4:$BE$3000,9,0))^5)*(1+(VLOOKUP($B214,BBG!$AW$4:$BE$3000,9,0)-VLOOKUP($B214+365*5,BBG!$AW$4:$BE$3000,9,1))*10))^0.2 - 1</f>
        <v>0.14912683434279028</v>
      </c>
      <c r="AA214" s="9">
        <f ca="1">VLOOKUP($B214+365*10,BBG!$AW$4:$BE$3000,2,1)/VLOOKUP($B214,BBG!$AW$4:$BE$3000,2,0) - 1</f>
        <v>0.21951219512195119</v>
      </c>
      <c r="AB214" s="3">
        <f ca="1">((1+AA214)*(VLOOKUP($B214+365*10,BBG!$AW$4:$BE$3000,3,1)/VLOOKUP($B214,BBG!$AW$4:$BE$3000,3,0)))^(1/10) - 1</f>
        <v>0.14390494096048867</v>
      </c>
      <c r="AC214" s="3">
        <f ca="1">((1+AA214)*((1.06^10)*(VLOOKUP($B214+365*10,BBG!$AW$4:$BE$3000,4,1)/VLOOKUP($B214,BBG!$AW$4:$BE$3000,4,0))))^(0.1) -1</f>
        <v>0.14068896343815651</v>
      </c>
      <c r="AD214" s="3">
        <f ca="1">(((1+AA214)*(((1+VLOOKUP($B214,BBG!$AW$4:$BE$3000,5,0))^10)*(VLOOKUP($B214+365*10,BBG!$AW$4:$BE$3000,4,1)/VLOOKUP($B214,BBG!$AW$4:$BE$3000,4,0))))*(1+(VLOOKUP($B214,BBG!$AW$4:$BE$3000,5,0)-VLOOKUP($B214+365*10,BBG!$AW$4:$BE$3000,5,1))*10))^0.1 - 1</f>
        <v>0.18043768704319296</v>
      </c>
      <c r="AE214" s="3">
        <f ca="1">(VLOOKUP($B214+365*10,BBG!$AW$4:$BE$3000,6,1)/VLOOKUP($B214,BBG!$AW$4:$BE$3000,6,0))^0.1 - 1</f>
        <v>1.6839638930923773E-2</v>
      </c>
      <c r="AF214" s="3">
        <f>(((1+VLOOKUP($B214,BBG!$AW$4:$BE$3000,8,0))^10)*(VLOOKUP($B214+365*10,BBG!$AW$4:$BE$3000,7,1)/VLOOKUP($B214,BBG!$AW$4:$BE$3000,7,0))*(1+(VLOOKUP($B214,BBG!$AW$4:$BE$3000,8,0)-VLOOKUP($B214+365*10,BBG!$AW$4:$BE$3000,8,1))*10))^0.1 - 1</f>
        <v>5.4309140567793346E-2</v>
      </c>
      <c r="AG214" s="3">
        <f>(((1+VLOOKUP($B214,BBG!$AW$4:$BE$3000,9,0))^10)*(1+(VLOOKUP($B214,BBG!$AW$4:$BE$3000,9,0)-VLOOKUP($B214+365*10,BBG!$AW$4:$BE$3000,9,1))*10))^0.1 - 1</f>
        <v>0.13968642106393481</v>
      </c>
      <c r="AI214" s="3">
        <f ca="1">VLOOKUP($B$1273,BBG!$AW$4:$BE$3000,2,1)/VLOOKUP($B214,BBG!$AW$4:$BE$3000,2,0) - 1</f>
        <v>-0.44657375145180023</v>
      </c>
      <c r="AJ214" s="9">
        <f ca="1">((1+AI214)*(VLOOKUP($B$1273,BBG!$AW$4:$BE$3000,3,1)/VLOOKUP($B214,BBG!$AW$4:$BE$3000,3,0)))^(1/(($B$1273-$B214)/365)) - 1</f>
        <v>7.5171768760476931E-2</v>
      </c>
      <c r="AK214" s="3">
        <f ca="1">((1+AI214)*((1.06^(($B$1273-B214)/365))*(VLOOKUP($B$1273,BBG!$AW$4:$BE$3000,4,1)/VLOOKUP($B214,BBG!$AW$4:$BE$3000,4,0))))^(1/(($B$1273-$B214)/365)) - 1</f>
        <v>8.8264429923857524E-2</v>
      </c>
      <c r="AL214" s="3">
        <f ca="1">(((1+S214)*(((1+VLOOKUP($B214,BBG!$AW$4:$BE$3000,5,0))^(($B$295-B214)/365))*(VLOOKUP($B$295,BBG!$AW$4:$BE$3000,4,1)/VLOOKUP($B214,BBG!$AW$4:$BE$3000,4,0))))*(1+(VLOOKUP($B214,BBG!$AW$4:$BE$3000,5,0)-VLOOKUP($B$295,BBG!$AW$4:$BE$3000,5,1))*10))^(1/(($B$295-$B214)/365)) - 1</f>
        <v>0.34803899013231687</v>
      </c>
      <c r="AM214" s="3">
        <f ca="1">(VLOOKUP($B$295,BBG!$AW$4:$BE$3000,6,1)/VLOOKUP($B214,BBG!$AW$4:$BE$3000,6,0))^(1/(($B$295-$B214)/365)) - 1</f>
        <v>2.0574799025996793E-2</v>
      </c>
      <c r="AN214" s="23">
        <f>(((1+VLOOKUP($B214,BBG!$AW$4:$BE$3000,8,0))^(($B$1273-B214)/365))*(VLOOKUP($B$1273,BBG!$AW$4:$BE$3000,7,1)/VLOOKUP($B214,BBG!$AW$4:$BE$3000,7,0))*(1+(VLOOKUP($B214,BBG!$AW$4:$BE$3000,8,0)-VLOOKUP($B$1273,BBG!$AW$4:$BE$3000,8,1))*10))^(1/(($B$1273-$B214)/365)) - 1</f>
        <v>4.7818322409357128E-2</v>
      </c>
      <c r="AO214" s="3">
        <f>(((1+VLOOKUP($B214,BBG!$AW$4:$BE$3000,9,0))^(($B$295-B214)/365))*(1+(VLOOKUP($B214,BBG!$AW$4:$BE$3000,9,0)-VLOOKUP($B$295,BBG!$AW$4:$BE$3000,9,1))*10))^(1/(($B$295-$B214)/365)) - 1</f>
        <v>0.16959631397147823</v>
      </c>
    </row>
    <row r="215" spans="2:41" x14ac:dyDescent="0.2">
      <c r="B215" s="19">
        <f>+BBG!AW217</f>
        <v>38037</v>
      </c>
      <c r="C215" s="21">
        <f ca="1">VLOOKUP($B215+365,BBG!$AW$4:$BE$3000,2,1)/VLOOKUP($B215,BBG!$AW$4:$BE$3000,2,0) - 1</f>
        <v>0.14920071047957362</v>
      </c>
      <c r="D215" s="20">
        <f ca="1">(1+C215)*(VLOOKUP($B215+365,BBG!$AW$4:$BE$3000,3,1)/VLOOKUP($B215,BBG!$AW$4:$BE$3000,3,0)) - 1</f>
        <v>0.33603069440215849</v>
      </c>
      <c r="E215" s="20">
        <f ca="1">(1+C215)*(1.06*(VLOOKUP($B215+365,BBG!$AW$4:$BE$3000,4,1)/VLOOKUP($B215,BBG!$AW$4:$BE$3000,4,0))) -1</f>
        <v>0.30838508534982845</v>
      </c>
      <c r="F215" s="20">
        <f ca="1">((1+C215)*((1+VLOOKUP($B215,BBG!$AW$4:$BE$3000,5,0))*(VLOOKUP($B215+365,BBG!$AW$4:$BE$3000,4,1)/VLOOKUP($B215,BBG!$AW$4:$BE$3000,4,0))))*(1+(VLOOKUP($B215,BBG!$AW$4:$BE$3000,5,0)-VLOOKUP($B215+365,BBG!$AW$4:$BE$3000,5,1))*10) - 1</f>
        <v>0.33194159838283976</v>
      </c>
      <c r="G215" s="20">
        <f ca="1">VLOOKUP($B215+365,BBG!$AW$4:$BE$3000,6,1)/VLOOKUP($B215,BBG!$AW$4:$BE$3000,6,0) - 1</f>
        <v>1.5425713245567074E-2</v>
      </c>
      <c r="H215" s="20">
        <f>(1+VLOOKUP($B215,BBG!$AW$4:$BE$3000,8,0))*(VLOOKUP($B215+365,BBG!$AW$4:$BE$3000,7,1)/VLOOKUP($B215,BBG!$AW$4:$BE$3000,7,0))*(1+(VLOOKUP($B215,BBG!$AW$4:$BE$3000,8,0)-VLOOKUP($B215+365,BBG!$AW$4:$BE$3000,8,1))*10) - 1</f>
        <v>9.0561982959503462E-2</v>
      </c>
      <c r="I215" s="20">
        <f>(1+VLOOKUP($B215,BBG!$AW$4:$BE$3000,9,0))*(1+(VLOOKUP($B215,BBG!$AW$4:$BE$3000,9,0)-VLOOKUP($B215+365,BBG!$AW$4:$BE$3000,9,1))*10) - 1</f>
        <v>0.26364345199999994</v>
      </c>
      <c r="J215" s="20"/>
      <c r="K215" s="20">
        <f ca="1">VLOOKUP($B215+365*3,BBG!$AW$4:$BE$3000,2,1)/VLOOKUP($B215,BBG!$AW$4:$BE$3000,2,0) - 1</f>
        <v>0.4153345174659564</v>
      </c>
      <c r="L215" s="20">
        <f ca="1">((1+K215)*(VLOOKUP($B215+365*3,BBG!$AW$4:$BE$3000,3,1)/VLOOKUP($B215,BBG!$AW$4:$BE$3000,3,0)))^(1/3) - 1</f>
        <v>0.30900548590575982</v>
      </c>
      <c r="M215" s="20">
        <f ca="1">((1+K215)*((1.06^3)*(VLOOKUP($B215+365*3,BBG!$AW$4:$BE$3000,4,1)/VLOOKUP($B215,BBG!$AW$4:$BE$3000,4,0))))^(1/3) -1</f>
        <v>0.25378684847434529</v>
      </c>
      <c r="N215" s="20">
        <f ca="1">(((1+K215)*(((1+VLOOKUP($B215,BBG!$AW$4:$BE$3000,5,0))^3)*(VLOOKUP($B215+365*3,BBG!$AW$4:$BE$3000,4,1)/VLOOKUP($B215,BBG!$AW$4:$BE$3000,4,0))))*(1+(VLOOKUP($B215,BBG!$AW$4:$BE$3000,5,0)-VLOOKUP($B215+365*3,BBG!$AW$4:$BE$3000,5,1))*10))^(1/3) - 1</f>
        <v>0.31307102589767766</v>
      </c>
      <c r="O215" s="20">
        <f ca="1">(VLOOKUP($B215+365*3,BBG!$AW$4:$BE$3000,6,1)/VLOOKUP($B215,BBG!$AW$4:$BE$3000,6,0))^(1/3) - 1</f>
        <v>3.3417057070900036E-2</v>
      </c>
      <c r="P215" s="20">
        <f>(((1+VLOOKUP($B215,BBG!$AW$4:$BE$3000,8,0))^3)*(VLOOKUP($B215+365*3,BBG!$AW$4:$BE$3000,7,1)/VLOOKUP($B215,BBG!$AW$4:$BE$3000,7,0))*(1+(VLOOKUP($B215,BBG!$AW$4:$BE$3000,8,0)-VLOOKUP($B215+365*3,BBG!$AW$4:$BE$3000,8,1))*10))^(1/3) - 1</f>
        <v>4.7383618850389997E-2</v>
      </c>
      <c r="Q215" s="20">
        <f>(((1+VLOOKUP($B215,BBG!$AW$4:$BE$3000,9,0))^3)*(1+(VLOOKUP($B215,BBG!$AW$4:$BE$3000,9,0)-VLOOKUP($B215+365*3,BBG!$AW$4:$BE$3000,9,1))*10))^(1/3) - 1</f>
        <v>0.23825996037797581</v>
      </c>
      <c r="S215" s="3">
        <f ca="1">VLOOKUP($B215+365*5,BBG!$AW$4:$BE$3000,2,1)/VLOOKUP($B215,BBG!$AW$4:$BE$3000,2,0) - 1</f>
        <v>0.31261101243339273</v>
      </c>
      <c r="T215" s="3">
        <f ca="1">((1+S215)*(VLOOKUP($B215+365*5,BBG!$AW$4:$BE$3000,3,1)/VLOOKUP($B215,BBG!$AW$4:$BE$3000,3,0)))^(1/5) - 1</f>
        <v>0.2118876317200491</v>
      </c>
      <c r="U215" s="3">
        <f ca="1">((1+S215)*((1.06^5)*(VLOOKUP($B215+365*5,BBG!$AW$4:$BE$3000,4,1)/VLOOKUP($B215,BBG!$AW$4:$BE$3000,4,0))))^(0.2) -1</f>
        <v>0.17846240769629973</v>
      </c>
      <c r="V215" s="3">
        <f ca="1">(((1+S215)*(((1+VLOOKUP($B215,BBG!$AW$4:$BE$3000,5,0))^5)*(VLOOKUP($B215+365*5,BBG!$AW$4:$BE$3000,4,1)/VLOOKUP($B215,BBG!$AW$4:$BE$3000,4,0))))*(1+(VLOOKUP($B215,BBG!$AW$4:$BE$3000,5,0)-VLOOKUP($B215+365*5,BBG!$AW$4:$BE$3000,5,1))*10))^0.2 - 1</f>
        <v>0.23826365083308221</v>
      </c>
      <c r="W215" s="3">
        <f ca="1">(VLOOKUP($B215+365*5,BBG!$AW$4:$BE$3000,6,1)/VLOOKUP($B215,BBG!$AW$4:$BE$3000,6,0))^0.2 - 1</f>
        <v>3.2540868023016145E-2</v>
      </c>
      <c r="X215" s="3">
        <f>(((1+VLOOKUP($B215,BBG!$AW$4:$BE$3000,8,0))^5)*(VLOOKUP($B215+365*5,BBG!$AW$4:$BE$3000,7,1)/VLOOKUP($B215,BBG!$AW$4:$BE$3000,7,0))*(1+(VLOOKUP($B215,BBG!$AW$4:$BE$3000,8,0)-VLOOKUP($B215+365*5,BBG!$AW$4:$BE$3000,8,1))*10))^0.2 - 1</f>
        <v>4.3369337437114464E-2</v>
      </c>
      <c r="Y215" s="3">
        <f>(((1+VLOOKUP($B215,BBG!$AW$4:$BE$3000,9,0))^5)*(1+(VLOOKUP($B215,BBG!$AW$4:$BE$3000,9,0)-VLOOKUP($B215+365*5,BBG!$AW$4:$BE$3000,9,1))*10))^0.2 - 1</f>
        <v>0.1664237494217371</v>
      </c>
      <c r="AA215" s="9">
        <f ca="1">VLOOKUP($B215+365*10,BBG!$AW$4:$BE$3000,2,1)/VLOOKUP($B215,BBG!$AW$4:$BE$3000,2,0) - 1</f>
        <v>0.24037892243931314</v>
      </c>
      <c r="AB215" s="3">
        <f ca="1">((1+AA215)*(VLOOKUP($B215+365*10,BBG!$AW$4:$BE$3000,3,1)/VLOOKUP($B215,BBG!$AW$4:$BE$3000,3,0)))^(1/10) - 1</f>
        <v>0.14572845347520014</v>
      </c>
      <c r="AC215" s="3">
        <f ca="1">((1+AA215)*((1.06^10)*(VLOOKUP($B215+365*10,BBG!$AW$4:$BE$3000,4,1)/VLOOKUP($B215,BBG!$AW$4:$BE$3000,4,0))))^(0.1) -1</f>
        <v>0.14262589632324274</v>
      </c>
      <c r="AD215" s="3">
        <f ca="1">(((1+AA215)*(((1+VLOOKUP($B215,BBG!$AW$4:$BE$3000,5,0))^10)*(VLOOKUP($B215+365*10,BBG!$AW$4:$BE$3000,4,1)/VLOOKUP($B215,BBG!$AW$4:$BE$3000,4,0))))*(1+(VLOOKUP($B215,BBG!$AW$4:$BE$3000,5,0)-VLOOKUP($B215+365*10,BBG!$AW$4:$BE$3000,5,1))*10))^0.1 - 1</f>
        <v>0.18272271517083771</v>
      </c>
      <c r="AE215" s="3">
        <f ca="1">(VLOOKUP($B215+365*10,BBG!$AW$4:$BE$3000,6,1)/VLOOKUP($B215,BBG!$AW$4:$BE$3000,6,0))^0.1 - 1</f>
        <v>1.6824829762712934E-2</v>
      </c>
      <c r="AF215" s="3">
        <f>(((1+VLOOKUP($B215,BBG!$AW$4:$BE$3000,8,0))^10)*(VLOOKUP($B215+365*10,BBG!$AW$4:$BE$3000,7,1)/VLOOKUP($B215,BBG!$AW$4:$BE$3000,7,0))*(1+(VLOOKUP($B215,BBG!$AW$4:$BE$3000,8,0)-VLOOKUP($B215+365*10,BBG!$AW$4:$BE$3000,8,1))*10))^0.1 - 1</f>
        <v>5.4639357096272434E-2</v>
      </c>
      <c r="AG215" s="3">
        <f>(((1+VLOOKUP($B215,BBG!$AW$4:$BE$3000,9,0))^10)*(1+(VLOOKUP($B215,BBG!$AW$4:$BE$3000,9,0)-VLOOKUP($B215+365*10,BBG!$AW$4:$BE$3000,9,1))*10))^0.1 - 1</f>
        <v>0.14852957935868161</v>
      </c>
      <c r="AI215" s="3">
        <f ca="1">VLOOKUP($B$1273,BBG!$AW$4:$BE$3000,2,1)/VLOOKUP($B215,BBG!$AW$4:$BE$3000,2,0) - 1</f>
        <v>-0.43576080521018357</v>
      </c>
      <c r="AJ215" s="9">
        <f ca="1">((1+AI215)*(VLOOKUP($B$1273,BBG!$AW$4:$BE$3000,3,1)/VLOOKUP($B215,BBG!$AW$4:$BE$3000,3,0)))^(1/(($B$1273-$B215)/365)) - 1</f>
        <v>7.6112163788256249E-2</v>
      </c>
      <c r="AK215" s="3">
        <f ca="1">((1+AI215)*((1.06^(($B$1273-B215)/365))*(VLOOKUP($B$1273,BBG!$AW$4:$BE$3000,4,1)/VLOOKUP($B215,BBG!$AW$4:$BE$3000,4,0))))^(1/(($B$1273-$B215)/365)) - 1</f>
        <v>8.9329832703428425E-2</v>
      </c>
      <c r="AL215" s="3">
        <f ca="1">(((1+S215)*(((1+VLOOKUP($B215,BBG!$AW$4:$BE$3000,5,0))^(($B$295-B215)/365))*(VLOOKUP($B$295,BBG!$AW$4:$BE$3000,4,1)/VLOOKUP($B215,BBG!$AW$4:$BE$3000,4,0))))*(1+(VLOOKUP($B215,BBG!$AW$4:$BE$3000,5,0)-VLOOKUP($B$295,BBG!$AW$4:$BE$3000,5,1))*10))^(1/(($B$295-$B215)/365)) - 1</f>
        <v>0.36907962061345545</v>
      </c>
      <c r="AM215" s="3">
        <f ca="1">(VLOOKUP($B$295,BBG!$AW$4:$BE$3000,6,1)/VLOOKUP($B215,BBG!$AW$4:$BE$3000,6,0))^(1/(($B$295-$B215)/365)) - 1</f>
        <v>2.072929998412798E-2</v>
      </c>
      <c r="AN215" s="23">
        <f>(((1+VLOOKUP($B215,BBG!$AW$4:$BE$3000,8,0))^(($B$1273-B215)/365))*(VLOOKUP($B$1273,BBG!$AW$4:$BE$3000,7,1)/VLOOKUP($B215,BBG!$AW$4:$BE$3000,7,0))*(1+(VLOOKUP($B215,BBG!$AW$4:$BE$3000,8,0)-VLOOKUP($B$1273,BBG!$AW$4:$BE$3000,8,1))*10))^(1/(($B$1273-$B215)/365)) - 1</f>
        <v>4.8339122996467365E-2</v>
      </c>
      <c r="AO215" s="3">
        <f>(((1+VLOOKUP($B215,BBG!$AW$4:$BE$3000,9,0))^(($B$295-B215)/365))*(1+(VLOOKUP($B215,BBG!$AW$4:$BE$3000,9,0)-VLOOKUP($B$295,BBG!$AW$4:$BE$3000,9,1))*10))^(1/(($B$295-$B215)/365)) - 1</f>
        <v>0.21654239989367974</v>
      </c>
    </row>
    <row r="216" spans="2:41" x14ac:dyDescent="0.2">
      <c r="B216" s="19">
        <f>+BBG!AW218</f>
        <v>38044</v>
      </c>
      <c r="C216" s="21">
        <f ca="1">VLOOKUP($B216+365,BBG!$AW$4:$BE$3000,2,1)/VLOOKUP($B216,BBG!$AW$4:$BE$3000,2,0) - 1</f>
        <v>0.1098517872711422</v>
      </c>
      <c r="D216" s="20">
        <f ca="1">(1+C216)*(VLOOKUP($B216+365,BBG!$AW$4:$BE$3000,3,1)/VLOOKUP($B216,BBG!$AW$4:$BE$3000,3,0)) - 1</f>
        <v>0.29236457825010076</v>
      </c>
      <c r="E216" s="20">
        <f ca="1">(1+C216)*(1.06*(VLOOKUP($B216+365,BBG!$AW$4:$BE$3000,4,1)/VLOOKUP($B216,BBG!$AW$4:$BE$3000,4,0))) -1</f>
        <v>0.26358564885365476</v>
      </c>
      <c r="F216" s="20">
        <f ca="1">((1+C216)*((1+VLOOKUP($B216,BBG!$AW$4:$BE$3000,5,0))*(VLOOKUP($B216+365,BBG!$AW$4:$BE$3000,4,1)/VLOOKUP($B216,BBG!$AW$4:$BE$3000,4,0))))*(1+(VLOOKUP($B216,BBG!$AW$4:$BE$3000,5,0)-VLOOKUP($B216+365,BBG!$AW$4:$BE$3000,5,1))*10) - 1</f>
        <v>0.28620218990282265</v>
      </c>
      <c r="G216" s="20">
        <f ca="1">VLOOKUP($B216+365,BBG!$AW$4:$BE$3000,6,1)/VLOOKUP($B216,BBG!$AW$4:$BE$3000,6,0) - 1</f>
        <v>1.5627529218919634E-2</v>
      </c>
      <c r="H216" s="20">
        <f>(1+VLOOKUP($B216,BBG!$AW$4:$BE$3000,8,0))*(VLOOKUP($B216+365,BBG!$AW$4:$BE$3000,7,1)/VLOOKUP($B216,BBG!$AW$4:$BE$3000,7,0))*(1+(VLOOKUP($B216,BBG!$AW$4:$BE$3000,8,0)-VLOOKUP($B216+365,BBG!$AW$4:$BE$3000,8,1))*10) - 1</f>
        <v>6.563451713336943E-2</v>
      </c>
      <c r="I216" s="20">
        <f>(1+VLOOKUP($B216,BBG!$AW$4:$BE$3000,9,0))*(1+(VLOOKUP($B216,BBG!$AW$4:$BE$3000,9,0)-VLOOKUP($B216+365,BBG!$AW$4:$BE$3000,9,1))*10) - 1</f>
        <v>0.23859436399999967</v>
      </c>
      <c r="J216" s="20"/>
      <c r="K216" s="20">
        <f ca="1">VLOOKUP($B216+365*3,BBG!$AW$4:$BE$3000,2,1)/VLOOKUP($B216,BBG!$AW$4:$BE$3000,2,0) - 1</f>
        <v>0.39058413251961621</v>
      </c>
      <c r="L216" s="20">
        <f ca="1">((1+K216)*(VLOOKUP($B216+365*3,BBG!$AW$4:$BE$3000,3,1)/VLOOKUP($B216,BBG!$AW$4:$BE$3000,3,0)))^(1/3) - 1</f>
        <v>0.30117822902935054</v>
      </c>
      <c r="M216" s="20">
        <f ca="1">((1+K216)*((1.06^3)*(VLOOKUP($B216+365*3,BBG!$AW$4:$BE$3000,4,1)/VLOOKUP($B216,BBG!$AW$4:$BE$3000,4,0))))^(1/3) -1</f>
        <v>0.24643537742120381</v>
      </c>
      <c r="N216" s="20">
        <f ca="1">(((1+K216)*(((1+VLOOKUP($B216,BBG!$AW$4:$BE$3000,5,0))^3)*(VLOOKUP($B216+365*3,BBG!$AW$4:$BE$3000,4,1)/VLOOKUP($B216,BBG!$AW$4:$BE$3000,4,0))))*(1+(VLOOKUP($B216,BBG!$AW$4:$BE$3000,5,0)-VLOOKUP($B216+365*3,BBG!$AW$4:$BE$3000,5,1))*10))^(1/3) - 1</f>
        <v>0.30622251613191009</v>
      </c>
      <c r="O216" s="20">
        <f ca="1">(VLOOKUP($B216+365*3,BBG!$AW$4:$BE$3000,6,1)/VLOOKUP($B216,BBG!$AW$4:$BE$3000,6,0))^(1/3) - 1</f>
        <v>3.3627766471966858E-2</v>
      </c>
      <c r="P216" s="20">
        <f>(((1+VLOOKUP($B216,BBG!$AW$4:$BE$3000,8,0))^3)*(VLOOKUP($B216+365*3,BBG!$AW$4:$BE$3000,7,1)/VLOOKUP($B216,BBG!$AW$4:$BE$3000,7,0))*(1+(VLOOKUP($B216,BBG!$AW$4:$BE$3000,8,0)-VLOOKUP($B216+365*3,BBG!$AW$4:$BE$3000,8,1))*10))^(1/3) - 1</f>
        <v>4.1055674917939378E-2</v>
      </c>
      <c r="Q216" s="20">
        <f>(((1+VLOOKUP($B216,BBG!$AW$4:$BE$3000,9,0))^3)*(1+(VLOOKUP($B216,BBG!$AW$4:$BE$3000,9,0)-VLOOKUP($B216+365*3,BBG!$AW$4:$BE$3000,9,1))*10))^(1/3) - 1</f>
        <v>0.23285347779938648</v>
      </c>
      <c r="S216" s="3">
        <f ca="1">VLOOKUP($B216+365*5,BBG!$AW$4:$BE$3000,2,1)/VLOOKUP($B216,BBG!$AW$4:$BE$3000,2,0) - 1</f>
        <v>0.21912234815460607</v>
      </c>
      <c r="T216" s="3">
        <f ca="1">((1+S216)*(VLOOKUP($B216+365*5,BBG!$AW$4:$BE$3000,3,1)/VLOOKUP($B216,BBG!$AW$4:$BE$3000,3,0)))^(1/5) - 1</f>
        <v>0.19424589466010711</v>
      </c>
      <c r="U216" s="3">
        <f ca="1">((1+S216)*((1.06^5)*(VLOOKUP($B216+365*5,BBG!$AW$4:$BE$3000,4,1)/VLOOKUP($B216,BBG!$AW$4:$BE$3000,4,0))))^(0.2) -1</f>
        <v>0.16117581865968211</v>
      </c>
      <c r="V216" s="3">
        <f ca="1">(((1+S216)*(((1+VLOOKUP($B216,BBG!$AW$4:$BE$3000,5,0))^5)*(VLOOKUP($B216+365*5,BBG!$AW$4:$BE$3000,4,1)/VLOOKUP($B216,BBG!$AW$4:$BE$3000,4,0))))*(1+(VLOOKUP($B216,BBG!$AW$4:$BE$3000,5,0)-VLOOKUP($B216+365*5,BBG!$AW$4:$BE$3000,5,1))*10))^0.2 - 1</f>
        <v>0.21995429306775338</v>
      </c>
      <c r="W216" s="3">
        <f ca="1">(VLOOKUP($B216+365*5,BBG!$AW$4:$BE$3000,6,1)/VLOOKUP($B216,BBG!$AW$4:$BE$3000,6,0))^0.2 - 1</f>
        <v>3.2506734468943366E-2</v>
      </c>
      <c r="X216" s="3">
        <f>(((1+VLOOKUP($B216,BBG!$AW$4:$BE$3000,8,0))^5)*(VLOOKUP($B216+365*5,BBG!$AW$4:$BE$3000,7,1)/VLOOKUP($B216,BBG!$AW$4:$BE$3000,7,0))*(1+(VLOOKUP($B216,BBG!$AW$4:$BE$3000,8,0)-VLOOKUP($B216+365*5,BBG!$AW$4:$BE$3000,8,1))*10))^0.2 - 1</f>
        <v>4.0108715907470227E-2</v>
      </c>
      <c r="Y216" s="3">
        <f>(((1+VLOOKUP($B216,BBG!$AW$4:$BE$3000,9,0))^5)*(1+(VLOOKUP($B216,BBG!$AW$4:$BE$3000,9,0)-VLOOKUP($B216+365*5,BBG!$AW$4:$BE$3000,9,1))*10))^0.2 - 1</f>
        <v>0.1610896441715719</v>
      </c>
      <c r="AA216" s="9">
        <f ca="1">VLOOKUP($B216+365*10,BBG!$AW$4:$BE$3000,2,1)/VLOOKUP($B216,BBG!$AW$4:$BE$3000,2,0) - 1</f>
        <v>0.23859343214181927</v>
      </c>
      <c r="AB216" s="3">
        <f ca="1">((1+AA216)*(VLOOKUP($B216+365*10,BBG!$AW$4:$BE$3000,3,1)/VLOOKUP($B216,BBG!$AW$4:$BE$3000,3,0)))^(1/10) - 1</f>
        <v>0.14558218341614859</v>
      </c>
      <c r="AC216" s="3">
        <f ca="1">((1+AA216)*((1.06^10)*(VLOOKUP($B216+365*10,BBG!$AW$4:$BE$3000,4,1)/VLOOKUP($B216,BBG!$AW$4:$BE$3000,4,0))))^(0.1) -1</f>
        <v>0.14246131192478484</v>
      </c>
      <c r="AD216" s="3">
        <f ca="1">(((1+AA216)*(((1+VLOOKUP($B216,BBG!$AW$4:$BE$3000,5,0))^10)*(VLOOKUP($B216+365*10,BBG!$AW$4:$BE$3000,4,1)/VLOOKUP($B216,BBG!$AW$4:$BE$3000,4,0))))*(1+(VLOOKUP($B216,BBG!$AW$4:$BE$3000,5,0)-VLOOKUP($B216+365*10,BBG!$AW$4:$BE$3000,5,1))*10))^0.1 - 1</f>
        <v>0.18467387058230433</v>
      </c>
      <c r="AE216" s="3">
        <f ca="1">(VLOOKUP($B216+365*10,BBG!$AW$4:$BE$3000,6,1)/VLOOKUP($B216,BBG!$AW$4:$BE$3000,6,0))^0.1 - 1</f>
        <v>1.6805564921323235E-2</v>
      </c>
      <c r="AF216" s="3">
        <f>(((1+VLOOKUP($B216,BBG!$AW$4:$BE$3000,8,0))^10)*(VLOOKUP($B216+365*10,BBG!$AW$4:$BE$3000,7,1)/VLOOKUP($B216,BBG!$AW$4:$BE$3000,7,0))*(1+(VLOOKUP($B216,BBG!$AW$4:$BE$3000,8,0)-VLOOKUP($B216+365*10,BBG!$AW$4:$BE$3000,8,1))*10))^0.1 - 1</f>
        <v>5.0985594213067253E-2</v>
      </c>
      <c r="AG216" s="3">
        <f>(((1+VLOOKUP($B216,BBG!$AW$4:$BE$3000,9,0))^10)*(1+(VLOOKUP($B216,BBG!$AW$4:$BE$3000,9,0)-VLOOKUP($B216+365*10,BBG!$AW$4:$BE$3000,9,1))*10))^0.1 - 1</f>
        <v>0.1471975015499698</v>
      </c>
      <c r="AI216" s="3">
        <f ca="1">VLOOKUP($B$1273,BBG!$AW$4:$BE$3000,2,1)/VLOOKUP($B216,BBG!$AW$4:$BE$3000,2,0) - 1</f>
        <v>-0.44609125254286552</v>
      </c>
      <c r="AJ216" s="9">
        <f ca="1">((1+AI216)*(VLOOKUP($B$1273,BBG!$AW$4:$BE$3000,3,1)/VLOOKUP($B216,BBG!$AW$4:$BE$3000,3,0)))^(1/(($B$1273-$B216)/365)) - 1</f>
        <v>7.5110866011098842E-2</v>
      </c>
      <c r="AK216" s="3">
        <f ca="1">((1+AI216)*((1.06^(($B$1273-B216)/365))*(VLOOKUP($B$1273,BBG!$AW$4:$BE$3000,4,1)/VLOOKUP($B216,BBG!$AW$4:$BE$3000,4,0))))^(1/(($B$1273-$B216)/365)) - 1</f>
        <v>8.8365406301625704E-2</v>
      </c>
      <c r="AL216" s="3">
        <f ca="1">(((1+S216)*(((1+VLOOKUP($B216,BBG!$AW$4:$BE$3000,5,0))^(($B$295-B216)/365))*(VLOOKUP($B$295,BBG!$AW$4:$BE$3000,4,1)/VLOOKUP($B216,BBG!$AW$4:$BE$3000,4,0))))*(1+(VLOOKUP($B216,BBG!$AW$4:$BE$3000,5,0)-VLOOKUP($B$295,BBG!$AW$4:$BE$3000,5,1))*10))^(1/(($B$295-$B216)/365)) - 1</f>
        <v>0.30807732738752369</v>
      </c>
      <c r="AM216" s="3">
        <f ca="1">(VLOOKUP($B$295,BBG!$AW$4:$BE$3000,6,1)/VLOOKUP($B216,BBG!$AW$4:$BE$3000,6,0))^(1/(($B$295-$B216)/365)) - 1</f>
        <v>2.0859277979337287E-2</v>
      </c>
      <c r="AN216" s="23">
        <f>(((1+VLOOKUP($B216,BBG!$AW$4:$BE$3000,8,0))^(($B$1273-B216)/365))*(VLOOKUP($B$1273,BBG!$AW$4:$BE$3000,7,1)/VLOOKUP($B216,BBG!$AW$4:$BE$3000,7,0))*(1+(VLOOKUP($B216,BBG!$AW$4:$BE$3000,8,0)-VLOOKUP($B$1273,BBG!$AW$4:$BE$3000,8,1))*10))^(1/(($B$1273-$B216)/365)) - 1</f>
        <v>4.5724780240036234E-2</v>
      </c>
      <c r="AO216" s="3">
        <f>(((1+VLOOKUP($B216,BBG!$AW$4:$BE$3000,9,0))^(($B$295-B216)/365))*(1+(VLOOKUP($B216,BBG!$AW$4:$BE$3000,9,0)-VLOOKUP($B$295,BBG!$AW$4:$BE$3000,9,1))*10))^(1/(($B$295-$B216)/365)) - 1</f>
        <v>0.20556320591765465</v>
      </c>
    </row>
    <row r="217" spans="2:41" x14ac:dyDescent="0.2">
      <c r="B217" s="19">
        <f>+BBG!AW219</f>
        <v>38051</v>
      </c>
      <c r="C217" s="21">
        <f ca="1">VLOOKUP($B217+365,BBG!$AW$4:$BE$3000,2,1)/VLOOKUP($B217,BBG!$AW$4:$BE$3000,2,0) - 1</f>
        <v>8.0964685615848353E-2</v>
      </c>
      <c r="D217" s="20">
        <f ca="1">(1+C217)*(VLOOKUP($B217+365,BBG!$AW$4:$BE$3000,3,1)/VLOOKUP($B217,BBG!$AW$4:$BE$3000,3,0)) - 1</f>
        <v>0.25924859045995463</v>
      </c>
      <c r="E217" s="20">
        <f ca="1">(1+C217)*(1.06*(VLOOKUP($B217+365,BBG!$AW$4:$BE$3000,4,1)/VLOOKUP($B217,BBG!$AW$4:$BE$3000,4,0))) -1</f>
        <v>0.23045646803003228</v>
      </c>
      <c r="F217" s="20">
        <f ca="1">((1+C217)*((1+VLOOKUP($B217,BBG!$AW$4:$BE$3000,5,0))*(VLOOKUP($B217+365,BBG!$AW$4:$BE$3000,4,1)/VLOOKUP($B217,BBG!$AW$4:$BE$3000,4,0))))*(1+(VLOOKUP($B217,BBG!$AW$4:$BE$3000,5,0)-VLOOKUP($B217+365,BBG!$AW$4:$BE$3000,5,1))*10) - 1</f>
        <v>0.25150002522421011</v>
      </c>
      <c r="G217" s="20">
        <f ca="1">VLOOKUP($B217+365,BBG!$AW$4:$BE$3000,6,1)/VLOOKUP($B217,BBG!$AW$4:$BE$3000,6,0) - 1</f>
        <v>1.5919516675551471E-2</v>
      </c>
      <c r="H217" s="20">
        <f>(1+VLOOKUP($B217,BBG!$AW$4:$BE$3000,8,0))*(VLOOKUP($B217+365,BBG!$AW$4:$BE$3000,7,1)/VLOOKUP($B217,BBG!$AW$4:$BE$3000,7,0))*(1+(VLOOKUP($B217,BBG!$AW$4:$BE$3000,8,0)-VLOOKUP($B217+365,BBG!$AW$4:$BE$3000,8,1))*10) - 1</f>
        <v>5.973997720300761E-2</v>
      </c>
      <c r="I217" s="20">
        <f>(1+VLOOKUP($B217,BBG!$AW$4:$BE$3000,9,0))*(1+(VLOOKUP($B217,BBG!$AW$4:$BE$3000,9,0)-VLOOKUP($B217+365,BBG!$AW$4:$BE$3000,9,1))*10) - 1</f>
        <v>0.20000679599999982</v>
      </c>
      <c r="J217" s="20"/>
      <c r="K217" s="20">
        <f ca="1">VLOOKUP($B217+365*3,BBG!$AW$4:$BE$3000,2,1)/VLOOKUP($B217,BBG!$AW$4:$BE$3000,2,0) - 1</f>
        <v>0.34654033878840074</v>
      </c>
      <c r="L217" s="20">
        <f ca="1">((1+K217)*(VLOOKUP($B217+365*3,BBG!$AW$4:$BE$3000,3,1)/VLOOKUP($B217,BBG!$AW$4:$BE$3000,3,0)))^(1/3) - 1</f>
        <v>0.28704381874188689</v>
      </c>
      <c r="M217" s="20">
        <f ca="1">((1+K217)*((1.06^3)*(VLOOKUP($B217+365*3,BBG!$AW$4:$BE$3000,4,1)/VLOOKUP($B217,BBG!$AW$4:$BE$3000,4,0))))^(1/3) -1</f>
        <v>0.23244069482333996</v>
      </c>
      <c r="N217" s="20">
        <f ca="1">(((1+K217)*(((1+VLOOKUP($B217,BBG!$AW$4:$BE$3000,5,0))^3)*(VLOOKUP($B217+365*3,BBG!$AW$4:$BE$3000,4,1)/VLOOKUP($B217,BBG!$AW$4:$BE$3000,4,0))))*(1+(VLOOKUP($B217,BBG!$AW$4:$BE$3000,5,0)-VLOOKUP($B217+365*3,BBG!$AW$4:$BE$3000,5,1))*10))^(1/3) - 1</f>
        <v>0.29036321170711754</v>
      </c>
      <c r="O217" s="20">
        <f ca="1">(VLOOKUP($B217+365*3,BBG!$AW$4:$BE$3000,6,1)/VLOOKUP($B217,BBG!$AW$4:$BE$3000,6,0))^(1/3) - 1</f>
        <v>3.3912677764896149E-2</v>
      </c>
      <c r="P217" s="20">
        <f>(((1+VLOOKUP($B217,BBG!$AW$4:$BE$3000,8,0))^3)*(VLOOKUP($B217+365*3,BBG!$AW$4:$BE$3000,7,1)/VLOOKUP($B217,BBG!$AW$4:$BE$3000,7,0))*(1+(VLOOKUP($B217,BBG!$AW$4:$BE$3000,8,0)-VLOOKUP($B217+365*3,BBG!$AW$4:$BE$3000,8,1))*10))^(1/3) - 1</f>
        <v>4.1448857555128393E-2</v>
      </c>
      <c r="Q217" s="20">
        <f>(((1+VLOOKUP($B217,BBG!$AW$4:$BE$3000,9,0))^3)*(1+(VLOOKUP($B217,BBG!$AW$4:$BE$3000,9,0)-VLOOKUP($B217+365*3,BBG!$AW$4:$BE$3000,9,1))*10))^(1/3) - 1</f>
        <v>0.21565739027369801</v>
      </c>
      <c r="S217" s="3">
        <f ca="1">VLOOKUP($B217+365*5,BBG!$AW$4:$BE$3000,2,1)/VLOOKUP($B217,BBG!$AW$4:$BE$3000,2,0) - 1</f>
        <v>0.20040195233993696</v>
      </c>
      <c r="T217" s="3">
        <f ca="1">((1+S217)*(VLOOKUP($B217+365*5,BBG!$AW$4:$BE$3000,3,1)/VLOOKUP($B217,BBG!$AW$4:$BE$3000,3,0)))^(1/5) - 1</f>
        <v>0.19018047431907181</v>
      </c>
      <c r="U217" s="3">
        <f ca="1">((1+S217)*((1.06^5)*(VLOOKUP($B217+365*5,BBG!$AW$4:$BE$3000,4,1)/VLOOKUP($B217,BBG!$AW$4:$BE$3000,4,0))))^(0.2) -1</f>
        <v>0.15618081135942408</v>
      </c>
      <c r="V217" s="3">
        <f ca="1">(((1+S217)*(((1+VLOOKUP($B217,BBG!$AW$4:$BE$3000,5,0))^5)*(VLOOKUP($B217+365*5,BBG!$AW$4:$BE$3000,4,1)/VLOOKUP($B217,BBG!$AW$4:$BE$3000,4,0))))*(1+(VLOOKUP($B217,BBG!$AW$4:$BE$3000,5,0)-VLOOKUP($B217+365*5,BBG!$AW$4:$BE$3000,5,1))*10))^0.2 - 1</f>
        <v>0.21490746513178149</v>
      </c>
      <c r="W217" s="3">
        <f ca="1">(VLOOKUP($B217+365*5,BBG!$AW$4:$BE$3000,6,1)/VLOOKUP($B217,BBG!$AW$4:$BE$3000,6,0))^0.2 - 1</f>
        <v>3.2474317839063627E-2</v>
      </c>
      <c r="X217" s="3">
        <f>(((1+VLOOKUP($B217,BBG!$AW$4:$BE$3000,8,0))^5)*(VLOOKUP($B217+365*5,BBG!$AW$4:$BE$3000,7,1)/VLOOKUP($B217,BBG!$AW$4:$BE$3000,7,0))*(1+(VLOOKUP($B217,BBG!$AW$4:$BE$3000,8,0)-VLOOKUP($B217+365*5,BBG!$AW$4:$BE$3000,8,1))*10))^0.2 - 1</f>
        <v>3.0002521478534216E-2</v>
      </c>
      <c r="Y217" s="3">
        <f>(((1+VLOOKUP($B217,BBG!$AW$4:$BE$3000,9,0))^5)*(1+(VLOOKUP($B217,BBG!$AW$4:$BE$3000,9,0)-VLOOKUP($B217+365*5,BBG!$AW$4:$BE$3000,9,1))*10))^0.2 - 1</f>
        <v>0.15054676153344748</v>
      </c>
      <c r="AA217" s="9">
        <f ca="1">VLOOKUP($B217+365*10,BBG!$AW$4:$BE$3000,2,1)/VLOOKUP($B217,BBG!$AW$4:$BE$3000,2,0) - 1</f>
        <v>0.22595463680734995</v>
      </c>
      <c r="AB217" s="3">
        <f ca="1">((1+AA217)*(VLOOKUP($B217+365*10,BBG!$AW$4:$BE$3000,3,1)/VLOOKUP($B217,BBG!$AW$4:$BE$3000,3,0)))^(1/10) - 1</f>
        <v>0.1442908326097545</v>
      </c>
      <c r="AC217" s="3">
        <f ca="1">((1+AA217)*((1.06^10)*(VLOOKUP($B217+365*10,BBG!$AW$4:$BE$3000,4,1)/VLOOKUP($B217,BBG!$AW$4:$BE$3000,4,0))))^(0.1) -1</f>
        <v>0.14138099086924893</v>
      </c>
      <c r="AD217" s="3">
        <f ca="1">(((1+AA217)*(((1+VLOOKUP($B217,BBG!$AW$4:$BE$3000,5,0))^10)*(VLOOKUP($B217+365*10,BBG!$AW$4:$BE$3000,4,1)/VLOOKUP($B217,BBG!$AW$4:$BE$3000,4,0))))*(1+(VLOOKUP($B217,BBG!$AW$4:$BE$3000,5,0)-VLOOKUP($B217+365*10,BBG!$AW$4:$BE$3000,5,1))*10))^0.1 - 1</f>
        <v>0.18404759678223015</v>
      </c>
      <c r="AE217" s="3">
        <f ca="1">(VLOOKUP($B217+365*10,BBG!$AW$4:$BE$3000,6,1)/VLOOKUP($B217,BBG!$AW$4:$BE$3000,6,0))^0.1 - 1</f>
        <v>1.678674218455023E-2</v>
      </c>
      <c r="AF217" s="3">
        <f>(((1+VLOOKUP($B217,BBG!$AW$4:$BE$3000,8,0))^10)*(VLOOKUP($B217+365*10,BBG!$AW$4:$BE$3000,7,1)/VLOOKUP($B217,BBG!$AW$4:$BE$3000,7,0))*(1+(VLOOKUP($B217,BBG!$AW$4:$BE$3000,8,0)-VLOOKUP($B217+365*10,BBG!$AW$4:$BE$3000,8,1))*10))^0.1 - 1</f>
        <v>5.0382981170878693E-2</v>
      </c>
      <c r="AG217" s="3">
        <f>(((1+VLOOKUP($B217,BBG!$AW$4:$BE$3000,9,0))^10)*(1+(VLOOKUP($B217,BBG!$AW$4:$BE$3000,9,0)-VLOOKUP($B217+365*10,BBG!$AW$4:$BE$3000,9,1))*10))^0.1 - 1</f>
        <v>0.14077510210242461</v>
      </c>
      <c r="AI217" s="3">
        <f ca="1">VLOOKUP($B$1273,BBG!$AW$4:$BE$3000,2,1)/VLOOKUP($B217,BBG!$AW$4:$BE$3000,2,0) - 1</f>
        <v>-0.45277060005742176</v>
      </c>
      <c r="AJ217" s="9">
        <f ca="1">((1+AI217)*(VLOOKUP($B$1273,BBG!$AW$4:$BE$3000,3,1)/VLOOKUP($B217,BBG!$AW$4:$BE$3000,3,0)))^(1/(($B$1273-$B217)/365)) - 1</f>
        <v>7.4381864098330697E-2</v>
      </c>
      <c r="AK217" s="3">
        <f ca="1">((1+AI217)*((1.06^(($B$1273-B217)/365))*(VLOOKUP($B$1273,BBG!$AW$4:$BE$3000,4,1)/VLOOKUP($B217,BBG!$AW$4:$BE$3000,4,0))))^(1/(($B$1273-$B217)/365)) - 1</f>
        <v>8.7414313576625213E-2</v>
      </c>
      <c r="AL217" s="3">
        <f ca="1">(((1+S217)*(((1+VLOOKUP($B217,BBG!$AW$4:$BE$3000,5,0))^(($B$295-B217)/365))*(VLOOKUP($B$295,BBG!$AW$4:$BE$3000,4,1)/VLOOKUP($B217,BBG!$AW$4:$BE$3000,4,0))))*(1+(VLOOKUP($B217,BBG!$AW$4:$BE$3000,5,0)-VLOOKUP($B$295,BBG!$AW$4:$BE$3000,5,1))*10))^(1/(($B$295-$B217)/365)) - 1</f>
        <v>0.29206076575084783</v>
      </c>
      <c r="AM217" s="3">
        <f ca="1">(VLOOKUP($B$295,BBG!$AW$4:$BE$3000,6,1)/VLOOKUP($B217,BBG!$AW$4:$BE$3000,6,0))^(1/(($B$295-$B217)/365)) - 1</f>
        <v>2.0993946586537859E-2</v>
      </c>
      <c r="AN217" s="23">
        <f>(((1+VLOOKUP($B217,BBG!$AW$4:$BE$3000,8,0))^(($B$1273-B217)/365))*(VLOOKUP($B$1273,BBG!$AW$4:$BE$3000,7,1)/VLOOKUP($B217,BBG!$AW$4:$BE$3000,7,0))*(1+(VLOOKUP($B217,BBG!$AW$4:$BE$3000,8,0)-VLOOKUP($B$1273,BBG!$AW$4:$BE$3000,8,1))*10))^(1/(($B$1273-$B217)/365)) - 1</f>
        <v>4.4084342932814602E-2</v>
      </c>
      <c r="AO217" s="3">
        <f>(((1+VLOOKUP($B217,BBG!$AW$4:$BE$3000,9,0))^(($B$295-B217)/365))*(1+(VLOOKUP($B217,BBG!$AW$4:$BE$3000,9,0)-VLOOKUP($B$295,BBG!$AW$4:$BE$3000,9,1))*10))^(1/(($B$295-$B217)/365)) - 1</f>
        <v>0.17575787454019154</v>
      </c>
    </row>
    <row r="218" spans="2:41" x14ac:dyDescent="0.2">
      <c r="B218" s="19">
        <f>+BBG!AW220</f>
        <v>38058</v>
      </c>
      <c r="C218" s="21">
        <f ca="1">VLOOKUP($B218+365,BBG!$AW$4:$BE$3000,2,1)/VLOOKUP($B218,BBG!$AW$4:$BE$3000,2,0) - 1</f>
        <v>7.0369293399243915E-2</v>
      </c>
      <c r="D218" s="20">
        <f ca="1">(1+C218)*(VLOOKUP($B218+365,BBG!$AW$4:$BE$3000,3,1)/VLOOKUP($B218,BBG!$AW$4:$BE$3000,3,0)) - 1</f>
        <v>0.24742599029109247</v>
      </c>
      <c r="E218" s="20">
        <f ca="1">(1+C218)*(1.06*(VLOOKUP($B218+365,BBG!$AW$4:$BE$3000,4,1)/VLOOKUP($B218,BBG!$AW$4:$BE$3000,4,0))) -1</f>
        <v>0.21839578828931661</v>
      </c>
      <c r="F218" s="20">
        <f ca="1">((1+C218)*((1+VLOOKUP($B218,BBG!$AW$4:$BE$3000,5,0))*(VLOOKUP($B218+365,BBG!$AW$4:$BE$3000,4,1)/VLOOKUP($B218,BBG!$AW$4:$BE$3000,4,0))))*(1+(VLOOKUP($B218,BBG!$AW$4:$BE$3000,5,0)-VLOOKUP($B218+365,BBG!$AW$4:$BE$3000,5,1))*10) - 1</f>
        <v>0.23878252280507484</v>
      </c>
      <c r="G218" s="20">
        <f ca="1">VLOOKUP($B218+365,BBG!$AW$4:$BE$3000,6,1)/VLOOKUP($B218,BBG!$AW$4:$BE$3000,6,0) - 1</f>
        <v>1.6218301747285224E-2</v>
      </c>
      <c r="H218" s="20">
        <f>(1+VLOOKUP($B218,BBG!$AW$4:$BE$3000,8,0))*(VLOOKUP($B218+365,BBG!$AW$4:$BE$3000,7,1)/VLOOKUP($B218,BBG!$AW$4:$BE$3000,7,0))*(1+(VLOOKUP($B218,BBG!$AW$4:$BE$3000,8,0)-VLOOKUP($B218+365,BBG!$AW$4:$BE$3000,8,1))*10) - 1</f>
        <v>4.8794291127819633E-2</v>
      </c>
      <c r="I218" s="20">
        <f>(1+VLOOKUP($B218,BBG!$AW$4:$BE$3000,9,0))*(1+(VLOOKUP($B218,BBG!$AW$4:$BE$3000,9,0)-VLOOKUP($B218+365,BBG!$AW$4:$BE$3000,9,1))*10) - 1</f>
        <v>0.20183777699999994</v>
      </c>
      <c r="J218" s="20"/>
      <c r="K218" s="20">
        <f ca="1">VLOOKUP($B218+365*3,BBG!$AW$4:$BE$3000,2,1)/VLOOKUP($B218,BBG!$AW$4:$BE$3000,2,0) - 1</f>
        <v>0.38528642047106731</v>
      </c>
      <c r="L218" s="20">
        <f ca="1">((1+K218)*(VLOOKUP($B218+365*3,BBG!$AW$4:$BE$3000,3,1)/VLOOKUP($B218,BBG!$AW$4:$BE$3000,3,0)))^(1/3) - 1</f>
        <v>0.29901715457930966</v>
      </c>
      <c r="M218" s="20">
        <f ca="1">((1+K218)*((1.06^3)*(VLOOKUP($B218+365*3,BBG!$AW$4:$BE$3000,4,1)/VLOOKUP($B218,BBG!$AW$4:$BE$3000,4,0))))^(1/3) -1</f>
        <v>0.24415006446778698</v>
      </c>
      <c r="N218" s="20">
        <f ca="1">(((1+K218)*(((1+VLOOKUP($B218,BBG!$AW$4:$BE$3000,5,0))^3)*(VLOOKUP($B218+365*3,BBG!$AW$4:$BE$3000,4,1)/VLOOKUP($B218,BBG!$AW$4:$BE$3000,4,0))))*(1+(VLOOKUP($B218,BBG!$AW$4:$BE$3000,5,0)-VLOOKUP($B218+365*3,BBG!$AW$4:$BE$3000,5,1))*10))^(1/3) - 1</f>
        <v>0.30597960567221838</v>
      </c>
      <c r="O218" s="20">
        <f ca="1">(VLOOKUP($B218+365*3,BBG!$AW$4:$BE$3000,6,1)/VLOOKUP($B218,BBG!$AW$4:$BE$3000,6,0))^(1/3) - 1</f>
        <v>3.4194181962959203E-2</v>
      </c>
      <c r="P218" s="20">
        <f>(((1+VLOOKUP($B218,BBG!$AW$4:$BE$3000,8,0))^3)*(VLOOKUP($B218+365*3,BBG!$AW$4:$BE$3000,7,1)/VLOOKUP($B218,BBG!$AW$4:$BE$3000,7,0))*(1+(VLOOKUP($B218,BBG!$AW$4:$BE$3000,8,0)-VLOOKUP($B218+365*3,BBG!$AW$4:$BE$3000,8,1))*10))^(1/3) - 1</f>
        <v>3.8563014647809091E-2</v>
      </c>
      <c r="Q218" s="20">
        <f>(((1+VLOOKUP($B218,BBG!$AW$4:$BE$3000,9,0))^3)*(1+(VLOOKUP($B218,BBG!$AW$4:$BE$3000,9,0)-VLOOKUP($B218+365*3,BBG!$AW$4:$BE$3000,9,1))*10))^(1/3) - 1</f>
        <v>0.22497966749822784</v>
      </c>
      <c r="S218" s="3">
        <f ca="1">VLOOKUP($B218+365*5,BBG!$AW$4:$BE$3000,2,1)/VLOOKUP($B218,BBG!$AW$4:$BE$3000,2,0) - 1</f>
        <v>0.21866821750508869</v>
      </c>
      <c r="T218" s="3">
        <f ca="1">((1+S218)*(VLOOKUP($B218+365*5,BBG!$AW$4:$BE$3000,3,1)/VLOOKUP($B218,BBG!$AW$4:$BE$3000,3,0)))^(1/5) - 1</f>
        <v>0.19363097324163725</v>
      </c>
      <c r="U218" s="3">
        <f ca="1">((1+S218)*((1.06^5)*(VLOOKUP($B218+365*5,BBG!$AW$4:$BE$3000,4,1)/VLOOKUP($B218,BBG!$AW$4:$BE$3000,4,0))))^(0.2) -1</f>
        <v>0.16095134160354285</v>
      </c>
      <c r="V218" s="3">
        <f ca="1">(((1+S218)*(((1+VLOOKUP($B218,BBG!$AW$4:$BE$3000,5,0))^5)*(VLOOKUP($B218+365*5,BBG!$AW$4:$BE$3000,4,1)/VLOOKUP($B218,BBG!$AW$4:$BE$3000,4,0))))*(1+(VLOOKUP($B218,BBG!$AW$4:$BE$3000,5,0)-VLOOKUP($B218+365*5,BBG!$AW$4:$BE$3000,5,1))*10))^0.2 - 1</f>
        <v>0.21953441451115929</v>
      </c>
      <c r="W218" s="3">
        <f ca="1">(VLOOKUP($B218+365*5,BBG!$AW$4:$BE$3000,6,1)/VLOOKUP($B218,BBG!$AW$4:$BE$3000,6,0))^0.2 - 1</f>
        <v>3.244206315685183E-2</v>
      </c>
      <c r="X218" s="3">
        <f>(((1+VLOOKUP($B218,BBG!$AW$4:$BE$3000,8,0))^5)*(VLOOKUP($B218+365*5,BBG!$AW$4:$BE$3000,7,1)/VLOOKUP($B218,BBG!$AW$4:$BE$3000,7,0))*(1+(VLOOKUP($B218,BBG!$AW$4:$BE$3000,8,0)-VLOOKUP($B218+365*5,BBG!$AW$4:$BE$3000,8,1))*10))^0.2 - 1</f>
        <v>3.2248725236814657E-2</v>
      </c>
      <c r="Y218" s="3">
        <f>(((1+VLOOKUP($B218,BBG!$AW$4:$BE$3000,9,0))^5)*(1+(VLOOKUP($B218,BBG!$AW$4:$BE$3000,9,0)-VLOOKUP($B218+365*5,BBG!$AW$4:$BE$3000,9,1))*10))^0.2 - 1</f>
        <v>0.15435768178152154</v>
      </c>
      <c r="AA218" s="9">
        <f ca="1">VLOOKUP($B218+365*10,BBG!$AW$4:$BE$3000,2,1)/VLOOKUP($B218,BBG!$AW$4:$BE$3000,2,0) - 1</f>
        <v>0.24251235824367567</v>
      </c>
      <c r="AB218" s="3">
        <f ca="1">((1+AA218)*(VLOOKUP($B218+365*10,BBG!$AW$4:$BE$3000,3,1)/VLOOKUP($B218,BBG!$AW$4:$BE$3000,3,0)))^(1/10) - 1</f>
        <v>0.1456221011615173</v>
      </c>
      <c r="AC218" s="3">
        <f ca="1">((1+AA218)*((1.06^10)*(VLOOKUP($B218+365*10,BBG!$AW$4:$BE$3000,4,1)/VLOOKUP($B218,BBG!$AW$4:$BE$3000,4,0))))^(0.1) -1</f>
        <v>0.14291324831339192</v>
      </c>
      <c r="AD218" s="3">
        <f ca="1">(((1+AA218)*(((1+VLOOKUP($B218,BBG!$AW$4:$BE$3000,5,0))^10)*(VLOOKUP($B218+365*10,BBG!$AW$4:$BE$3000,4,1)/VLOOKUP($B218,BBG!$AW$4:$BE$3000,4,0))))*(1+(VLOOKUP($B218,BBG!$AW$4:$BE$3000,5,0)-VLOOKUP($B218+365*10,BBG!$AW$4:$BE$3000,5,1))*10))^0.1 - 1</f>
        <v>0.18452191638702686</v>
      </c>
      <c r="AE218" s="3">
        <f ca="1">(VLOOKUP($B218+365*10,BBG!$AW$4:$BE$3000,6,1)/VLOOKUP($B218,BBG!$AW$4:$BE$3000,6,0))^0.1 - 1</f>
        <v>1.676824083719386E-2</v>
      </c>
      <c r="AF218" s="3">
        <f>(((1+VLOOKUP($B218,BBG!$AW$4:$BE$3000,8,0))^10)*(VLOOKUP($B218+365*10,BBG!$AW$4:$BE$3000,7,1)/VLOOKUP($B218,BBG!$AW$4:$BE$3000,7,0))*(1+(VLOOKUP($B218,BBG!$AW$4:$BE$3000,8,0)-VLOOKUP($B218+365*10,BBG!$AW$4:$BE$3000,8,1))*10))^0.1 - 1</f>
        <v>5.0096078497527285E-2</v>
      </c>
      <c r="AG218" s="3">
        <f>(((1+VLOOKUP($B218,BBG!$AW$4:$BE$3000,9,0))^10)*(1+(VLOOKUP($B218,BBG!$AW$4:$BE$3000,9,0)-VLOOKUP($B218+365*10,BBG!$AW$4:$BE$3000,9,1))*10))^0.1 - 1</f>
        <v>0.14470209257983635</v>
      </c>
      <c r="AI218" s="3">
        <f ca="1">VLOOKUP($B$1273,BBG!$AW$4:$BE$3000,2,1)/VLOOKUP($B218,BBG!$AW$4:$BE$3000,2,0) - 1</f>
        <v>-0.44576911892992144</v>
      </c>
      <c r="AJ218" s="9">
        <f ca="1">((1+AI218)*(VLOOKUP($B$1273,BBG!$AW$4:$BE$3000,3,1)/VLOOKUP($B218,BBG!$AW$4:$BE$3000,3,0)))^(1/(($B$1273-$B218)/365)) - 1</f>
        <v>7.4971246987858287E-2</v>
      </c>
      <c r="AK218" s="3">
        <f ca="1">((1+AI218)*((1.06^(($B$1273-B218)/365))*(VLOOKUP($B$1273,BBG!$AW$4:$BE$3000,4,1)/VLOOKUP($B218,BBG!$AW$4:$BE$3000,4,0))))^(1/(($B$1273-$B218)/365)) - 1</f>
        <v>8.8124136562435451E-2</v>
      </c>
      <c r="AL218" s="3">
        <f ca="1">(((1+S218)*(((1+VLOOKUP($B218,BBG!$AW$4:$BE$3000,5,0))^(($B$295-B218)/365))*(VLOOKUP($B$295,BBG!$AW$4:$BE$3000,4,1)/VLOOKUP($B218,BBG!$AW$4:$BE$3000,4,0))))*(1+(VLOOKUP($B218,BBG!$AW$4:$BE$3000,5,0)-VLOOKUP($B$295,BBG!$AW$4:$BE$3000,5,1))*10))^(1/(($B$295-$B218)/365)) - 1</f>
        <v>0.30820562840947896</v>
      </c>
      <c r="AM218" s="3">
        <f ca="1">(VLOOKUP($B$295,BBG!$AW$4:$BE$3000,6,1)/VLOOKUP($B218,BBG!$AW$4:$BE$3000,6,0))^(1/(($B$295-$B218)/365)) - 1</f>
        <v>2.113321809136548E-2</v>
      </c>
      <c r="AN218" s="23">
        <f>(((1+VLOOKUP($B218,BBG!$AW$4:$BE$3000,8,0))^(($B$1273-B218)/365))*(VLOOKUP($B$1273,BBG!$AW$4:$BE$3000,7,1)/VLOOKUP($B218,BBG!$AW$4:$BE$3000,7,0))*(1+(VLOOKUP($B218,BBG!$AW$4:$BE$3000,8,0)-VLOOKUP($B$1273,BBG!$AW$4:$BE$3000,8,1))*10))^(1/(($B$1273-$B218)/365)) - 1</f>
        <v>4.4388840045052946E-2</v>
      </c>
      <c r="AO218" s="3">
        <f>(((1+VLOOKUP($B218,BBG!$AW$4:$BE$3000,9,0))^(($B$295-B218)/365))*(1+(VLOOKUP($B218,BBG!$AW$4:$BE$3000,9,0)-VLOOKUP($B$295,BBG!$AW$4:$BE$3000,9,1))*10))^(1/(($B$295-$B218)/365)) - 1</f>
        <v>0.19315802920932024</v>
      </c>
    </row>
    <row r="219" spans="2:41" x14ac:dyDescent="0.2">
      <c r="B219" s="19">
        <f>+BBG!AW221</f>
        <v>38065</v>
      </c>
      <c r="C219" s="21">
        <f ca="1">VLOOKUP($B219+365,BBG!$AW$4:$BE$3000,2,1)/VLOOKUP($B219,BBG!$AW$4:$BE$3000,2,0) - 1</f>
        <v>6.9045546852335438E-2</v>
      </c>
      <c r="D219" s="20">
        <f ca="1">(1+C219)*(VLOOKUP($B219+365,BBG!$AW$4:$BE$3000,3,1)/VLOOKUP($B219,BBG!$AW$4:$BE$3000,3,0)) - 1</f>
        <v>0.24644006334746837</v>
      </c>
      <c r="E219" s="20">
        <f ca="1">(1+C219)*(1.06*(VLOOKUP($B219+365,BBG!$AW$4:$BE$3000,4,1)/VLOOKUP($B219,BBG!$AW$4:$BE$3000,4,0))) -1</f>
        <v>0.21688897449387068</v>
      </c>
      <c r="F219" s="20">
        <f ca="1">((1+C219)*((1+VLOOKUP($B219,BBG!$AW$4:$BE$3000,5,0))*(VLOOKUP($B219+365,BBG!$AW$4:$BE$3000,4,1)/VLOOKUP($B219,BBG!$AW$4:$BE$3000,4,0))))*(1+(VLOOKUP($B219,BBG!$AW$4:$BE$3000,5,0)-VLOOKUP($B219+365,BBG!$AW$4:$BE$3000,5,1))*10) - 1</f>
        <v>0.23668708336690991</v>
      </c>
      <c r="G219" s="20">
        <f ca="1">VLOOKUP($B219+365,BBG!$AW$4:$BE$3000,6,1)/VLOOKUP($B219,BBG!$AW$4:$BE$3000,6,0) - 1</f>
        <v>1.6539958876369498E-2</v>
      </c>
      <c r="H219" s="20">
        <f>(1+VLOOKUP($B219,BBG!$AW$4:$BE$3000,8,0))*(VLOOKUP($B219+365,BBG!$AW$4:$BE$3000,7,1)/VLOOKUP($B219,BBG!$AW$4:$BE$3000,7,0))*(1+(VLOOKUP($B219,BBG!$AW$4:$BE$3000,8,0)-VLOOKUP($B219+365,BBG!$AW$4:$BE$3000,8,1))*10) - 1</f>
        <v>5.2480539827067796E-2</v>
      </c>
      <c r="I219" s="20">
        <f>(1+VLOOKUP($B219,BBG!$AW$4:$BE$3000,9,0))*(1+(VLOOKUP($B219,BBG!$AW$4:$BE$3000,9,0)-VLOOKUP($B219+365,BBG!$AW$4:$BE$3000,9,1))*10) - 1</f>
        <v>0.12822511999999997</v>
      </c>
      <c r="J219" s="20"/>
      <c r="K219" s="20">
        <f ca="1">VLOOKUP($B219+365*3,BBG!$AW$4:$BE$3000,2,1)/VLOOKUP($B219,BBG!$AW$4:$BE$3000,2,0) - 1</f>
        <v>0.38642297650130542</v>
      </c>
      <c r="L219" s="20">
        <f ca="1">((1+K219)*(VLOOKUP($B219+365*3,BBG!$AW$4:$BE$3000,3,1)/VLOOKUP($B219,BBG!$AW$4:$BE$3000,3,0)))^(1/3) - 1</f>
        <v>0.29910820918541758</v>
      </c>
      <c r="M219" s="20">
        <f ca="1">((1+K219)*((1.06^3)*(VLOOKUP($B219+365*3,BBG!$AW$4:$BE$3000,4,1)/VLOOKUP($B219,BBG!$AW$4:$BE$3000,4,0))))^(1/3) -1</f>
        <v>0.24449022510081364</v>
      </c>
      <c r="N219" s="20">
        <f ca="1">(((1+K219)*(((1+VLOOKUP($B219,BBG!$AW$4:$BE$3000,5,0))^3)*(VLOOKUP($B219+365*3,BBG!$AW$4:$BE$3000,4,1)/VLOOKUP($B219,BBG!$AW$4:$BE$3000,4,0))))*(1+(VLOOKUP($B219,BBG!$AW$4:$BE$3000,5,0)-VLOOKUP($B219+365*3,BBG!$AW$4:$BE$3000,5,1))*10))^(1/3) - 1</f>
        <v>0.3082002491839293</v>
      </c>
      <c r="O219" s="20">
        <f ca="1">(VLOOKUP($B219+365*3,BBG!$AW$4:$BE$3000,6,1)/VLOOKUP($B219,BBG!$AW$4:$BE$3000,6,0))^(1/3) - 1</f>
        <v>3.4476521119445991E-2</v>
      </c>
      <c r="P219" s="20">
        <f>(((1+VLOOKUP($B219,BBG!$AW$4:$BE$3000,8,0))^3)*(VLOOKUP($B219+365*3,BBG!$AW$4:$BE$3000,7,1)/VLOOKUP($B219,BBG!$AW$4:$BE$3000,7,0))*(1+(VLOOKUP($B219,BBG!$AW$4:$BE$3000,8,0)-VLOOKUP($B219+365*3,BBG!$AW$4:$BE$3000,8,1))*10))^(1/3) - 1</f>
        <v>4.0431500873423953E-2</v>
      </c>
      <c r="Q219" s="20">
        <f>(((1+VLOOKUP($B219,BBG!$AW$4:$BE$3000,9,0))^3)*(1+(VLOOKUP($B219,BBG!$AW$4:$BE$3000,9,0)-VLOOKUP($B219+365*3,BBG!$AW$4:$BE$3000,9,1))*10))^(1/3) - 1</f>
        <v>0.21330704253827681</v>
      </c>
      <c r="S219" s="3">
        <f ca="1">VLOOKUP($B219+365*5,BBG!$AW$4:$BE$3000,2,1)/VLOOKUP($B219,BBG!$AW$4:$BE$3000,2,0) - 1</f>
        <v>0.25993617638526256</v>
      </c>
      <c r="T219" s="3">
        <f ca="1">((1+S219)*(VLOOKUP($B219+365*5,BBG!$AW$4:$BE$3000,3,1)/VLOOKUP($B219,BBG!$AW$4:$BE$3000,3,0)))^(1/5) - 1</f>
        <v>0.20144725376865957</v>
      </c>
      <c r="U219" s="3">
        <f ca="1">((1+S219)*((1.06^5)*(VLOOKUP($B219+365*5,BBG!$AW$4:$BE$3000,4,1)/VLOOKUP($B219,BBG!$AW$4:$BE$3000,4,0))))^(0.2) -1</f>
        <v>0.16870964978771075</v>
      </c>
      <c r="V219" s="3">
        <f ca="1">(((1+S219)*(((1+VLOOKUP($B219,BBG!$AW$4:$BE$3000,5,0))^5)*(VLOOKUP($B219+365*5,BBG!$AW$4:$BE$3000,4,1)/VLOOKUP($B219,BBG!$AW$4:$BE$3000,4,0))))*(1+(VLOOKUP($B219,BBG!$AW$4:$BE$3000,5,0)-VLOOKUP($B219+365*5,BBG!$AW$4:$BE$3000,5,1))*10))^0.2 - 1</f>
        <v>0.22749415016404662</v>
      </c>
      <c r="W219" s="3">
        <f ca="1">(VLOOKUP($B219+365*5,BBG!$AW$4:$BE$3000,6,1)/VLOOKUP($B219,BBG!$AW$4:$BE$3000,6,0))^0.2 - 1</f>
        <v>3.2408585462076145E-2</v>
      </c>
      <c r="X219" s="3">
        <f>(((1+VLOOKUP($B219,BBG!$AW$4:$BE$3000,8,0))^5)*(VLOOKUP($B219+365*5,BBG!$AW$4:$BE$3000,7,1)/VLOOKUP($B219,BBG!$AW$4:$BE$3000,7,0))*(1+(VLOOKUP($B219,BBG!$AW$4:$BE$3000,8,0)-VLOOKUP($B219+365*5,BBG!$AW$4:$BE$3000,8,1))*10))^0.2 - 1</f>
        <v>3.3340490646400545E-2</v>
      </c>
      <c r="Y219" s="3">
        <f>(((1+VLOOKUP($B219,BBG!$AW$4:$BE$3000,9,0))^5)*(1+(VLOOKUP($B219,BBG!$AW$4:$BE$3000,9,0)-VLOOKUP($B219+365*5,BBG!$AW$4:$BE$3000,9,1))*10))^0.2 - 1</f>
        <v>0.14669020582917081</v>
      </c>
      <c r="AA219" s="9">
        <f ca="1">VLOOKUP($B219+365*10,BBG!$AW$4:$BE$3000,2,1)/VLOOKUP($B219,BBG!$AW$4:$BE$3000,2,0) - 1</f>
        <v>0.23440673049028127</v>
      </c>
      <c r="AB219" s="3">
        <f ca="1">((1+AA219)*(VLOOKUP($B219+365*10,BBG!$AW$4:$BE$3000,3,1)/VLOOKUP($B219,BBG!$AW$4:$BE$3000,3,0)))^(1/10) - 1</f>
        <v>0.14476133080243336</v>
      </c>
      <c r="AC219" s="3">
        <f ca="1">((1+AA219)*((1.06^10)*(VLOOKUP($B219+365*10,BBG!$AW$4:$BE$3000,4,1)/VLOOKUP($B219,BBG!$AW$4:$BE$3000,4,0))))^(0.1) -1</f>
        <v>0.14216546196245039</v>
      </c>
      <c r="AD219" s="3">
        <f ca="1">(((1+AA219)*(((1+VLOOKUP($B219,BBG!$AW$4:$BE$3000,5,0))^10)*(VLOOKUP($B219+365*10,BBG!$AW$4:$BE$3000,4,1)/VLOOKUP($B219,BBG!$AW$4:$BE$3000,4,0))))*(1+(VLOOKUP($B219,BBG!$AW$4:$BE$3000,5,0)-VLOOKUP($B219+365*10,BBG!$AW$4:$BE$3000,5,1))*10))^0.1 - 1</f>
        <v>0.18219232372560179</v>
      </c>
      <c r="AE219" s="3">
        <f ca="1">(VLOOKUP($B219+365*10,BBG!$AW$4:$BE$3000,6,1)/VLOOKUP($B219,BBG!$AW$4:$BE$3000,6,0))^0.1 - 1</f>
        <v>1.6749660716945725E-2</v>
      </c>
      <c r="AF219" s="3">
        <f>(((1+VLOOKUP($B219,BBG!$AW$4:$BE$3000,8,0))^10)*(VLOOKUP($B219+365*10,BBG!$AW$4:$BE$3000,7,1)/VLOOKUP($B219,BBG!$AW$4:$BE$3000,7,0))*(1+(VLOOKUP($B219,BBG!$AW$4:$BE$3000,8,0)-VLOOKUP($B219+365*10,BBG!$AW$4:$BE$3000,8,1))*10))^0.1 - 1</f>
        <v>5.0873018281521354E-2</v>
      </c>
      <c r="AG219" s="3">
        <f>(((1+VLOOKUP($B219,BBG!$AW$4:$BE$3000,9,0))^10)*(1+(VLOOKUP($B219,BBG!$AW$4:$BE$3000,9,0)-VLOOKUP($B219+365*10,BBG!$AW$4:$BE$3000,9,1))*10))^0.1 - 1</f>
        <v>0.13873565198074167</v>
      </c>
      <c r="AI219" s="3">
        <f ca="1">VLOOKUP($B$1273,BBG!$AW$4:$BE$3000,2,1)/VLOOKUP($B219,BBG!$AW$4:$BE$3000,2,0) - 1</f>
        <v>-0.44705541050188569</v>
      </c>
      <c r="AJ219" s="9">
        <f ca="1">((1+AI219)*(VLOOKUP($B$1273,BBG!$AW$4:$BE$3000,3,1)/VLOOKUP($B219,BBG!$AW$4:$BE$3000,3,0)))^(1/(($B$1273-$B219)/365)) - 1</f>
        <v>7.4763000140795066E-2</v>
      </c>
      <c r="AK219" s="3">
        <f ca="1">((1+AI219)*((1.06^(($B$1273-B219)/365))*(VLOOKUP($B$1273,BBG!$AW$4:$BE$3000,4,1)/VLOOKUP($B219,BBG!$AW$4:$BE$3000,4,0))))^(1/(($B$1273-$B219)/365)) - 1</f>
        <v>8.8026095705836305E-2</v>
      </c>
      <c r="AL219" s="3">
        <f ca="1">(((1+S219)*(((1+VLOOKUP($B219,BBG!$AW$4:$BE$3000,5,0))^(($B$295-B219)/365))*(VLOOKUP($B$295,BBG!$AW$4:$BE$3000,4,1)/VLOOKUP($B219,BBG!$AW$4:$BE$3000,4,0))))*(1+(VLOOKUP($B219,BBG!$AW$4:$BE$3000,5,0)-VLOOKUP($B$295,BBG!$AW$4:$BE$3000,5,1))*10))^(1/(($B$295-$B219)/365)) - 1</f>
        <v>0.34127496728482076</v>
      </c>
      <c r="AM219" s="3">
        <f ca="1">(VLOOKUP($B$295,BBG!$AW$4:$BE$3000,6,1)/VLOOKUP($B219,BBG!$AW$4:$BE$3000,6,0))^(1/(($B$295-$B219)/365)) - 1</f>
        <v>2.1275073526954236E-2</v>
      </c>
      <c r="AN219" s="23">
        <f>(((1+VLOOKUP($B219,BBG!$AW$4:$BE$3000,8,0))^(($B$1273-B219)/365))*(VLOOKUP($B$1273,BBG!$AW$4:$BE$3000,7,1)/VLOOKUP($B219,BBG!$AW$4:$BE$3000,7,0))*(1+(VLOOKUP($B219,BBG!$AW$4:$BE$3000,8,0)-VLOOKUP($B$1273,BBG!$AW$4:$BE$3000,8,1))*10))^(1/(($B$1273-$B219)/365)) - 1</f>
        <v>4.4428246259051729E-2</v>
      </c>
      <c r="AO219" s="3">
        <f>(((1+VLOOKUP($B219,BBG!$AW$4:$BE$3000,9,0))^(($B$295-B219)/365))*(1+(VLOOKUP($B219,BBG!$AW$4:$BE$3000,9,0)-VLOOKUP($B$295,BBG!$AW$4:$BE$3000,9,1))*10))^(1/(($B$295-$B219)/365)) - 1</f>
        <v>0.16979229014050845</v>
      </c>
    </row>
    <row r="220" spans="2:41" x14ac:dyDescent="0.2">
      <c r="B220" s="19">
        <f>+BBG!AW222</f>
        <v>38072</v>
      </c>
      <c r="C220" s="21">
        <f ca="1">VLOOKUP($B220+365,BBG!$AW$4:$BE$3000,2,1)/VLOOKUP($B220,BBG!$AW$4:$BE$3000,2,0) - 1</f>
        <v>7.1365638766519801E-2</v>
      </c>
      <c r="D220" s="20">
        <f ca="1">(1+C220)*(VLOOKUP($B220+365,BBG!$AW$4:$BE$3000,3,1)/VLOOKUP($B220,BBG!$AW$4:$BE$3000,3,0)) - 1</f>
        <v>0.24893416781642896</v>
      </c>
      <c r="E220" s="20">
        <f ca="1">(1+C220)*(1.06*(VLOOKUP($B220+365,BBG!$AW$4:$BE$3000,4,1)/VLOOKUP($B220,BBG!$AW$4:$BE$3000,4,0))) -1</f>
        <v>0.21952992302828633</v>
      </c>
      <c r="F220" s="20">
        <f ca="1">((1+C220)*((1+VLOOKUP($B220,BBG!$AW$4:$BE$3000,5,0))*(VLOOKUP($B220+365,BBG!$AW$4:$BE$3000,4,1)/VLOOKUP($B220,BBG!$AW$4:$BE$3000,4,0))))*(1+(VLOOKUP($B220,BBG!$AW$4:$BE$3000,5,0)-VLOOKUP($B220+365,BBG!$AW$4:$BE$3000,5,1))*10) - 1</f>
        <v>0.23828850358492204</v>
      </c>
      <c r="G220" s="20">
        <f ca="1">VLOOKUP($B220+365,BBG!$AW$4:$BE$3000,6,1)/VLOOKUP($B220,BBG!$AW$4:$BE$3000,6,0) - 1</f>
        <v>1.688452409183383E-2</v>
      </c>
      <c r="H220" s="20">
        <f>(1+VLOOKUP($B220,BBG!$AW$4:$BE$3000,8,0))*(VLOOKUP($B220+365,BBG!$AW$4:$BE$3000,7,1)/VLOOKUP($B220,BBG!$AW$4:$BE$3000,7,0))*(1+(VLOOKUP($B220,BBG!$AW$4:$BE$3000,8,0)-VLOOKUP($B220+365,BBG!$AW$4:$BE$3000,8,1))*10) - 1</f>
        <v>4.1709269172932384E-2</v>
      </c>
      <c r="I220" s="20">
        <f>(1+VLOOKUP($B220,BBG!$AW$4:$BE$3000,9,0))*(1+(VLOOKUP($B220,BBG!$AW$4:$BE$3000,9,0)-VLOOKUP($B220+365,BBG!$AW$4:$BE$3000,9,1))*10) - 1</f>
        <v>0.12533766400000013</v>
      </c>
      <c r="J220" s="20"/>
      <c r="K220" s="20">
        <f ca="1">VLOOKUP($B220+365*3,BBG!$AW$4:$BE$3000,2,1)/VLOOKUP($B220,BBG!$AW$4:$BE$3000,2,0) - 1</f>
        <v>0.42437591776798822</v>
      </c>
      <c r="L220" s="20">
        <f ca="1">((1+K220)*(VLOOKUP($B220+365*3,BBG!$AW$4:$BE$3000,3,1)/VLOOKUP($B220,BBG!$AW$4:$BE$3000,3,0)))^(1/3) - 1</f>
        <v>0.31059681195853206</v>
      </c>
      <c r="M220" s="20">
        <f ca="1">((1+K220)*((1.06^3)*(VLOOKUP($B220+365*3,BBG!$AW$4:$BE$3000,4,1)/VLOOKUP($B220,BBG!$AW$4:$BE$3000,4,0))))^(1/3) -1</f>
        <v>0.25574400895217542</v>
      </c>
      <c r="N220" s="20">
        <f ca="1">(((1+K220)*(((1+VLOOKUP($B220,BBG!$AW$4:$BE$3000,5,0))^3)*(VLOOKUP($B220+365*3,BBG!$AW$4:$BE$3000,4,1)/VLOOKUP($B220,BBG!$AW$4:$BE$3000,4,0))))*(1+(VLOOKUP($B220,BBG!$AW$4:$BE$3000,5,0)-VLOOKUP($B220+365*3,BBG!$AW$4:$BE$3000,5,1))*10))^(1/3) - 1</f>
        <v>0.3226996404221103</v>
      </c>
      <c r="O220" s="20">
        <f ca="1">(VLOOKUP($B220+365*3,BBG!$AW$4:$BE$3000,6,1)/VLOOKUP($B220,BBG!$AW$4:$BE$3000,6,0))^(1/3) - 1</f>
        <v>3.4758948240062759E-2</v>
      </c>
      <c r="P220" s="20">
        <f>(((1+VLOOKUP($B220,BBG!$AW$4:$BE$3000,8,0))^3)*(VLOOKUP($B220+365*3,BBG!$AW$4:$BE$3000,7,1)/VLOOKUP($B220,BBG!$AW$4:$BE$3000,7,0))*(1+(VLOOKUP($B220,BBG!$AW$4:$BE$3000,8,0)-VLOOKUP($B220+365*3,BBG!$AW$4:$BE$3000,8,1))*10))^(1/3) - 1</f>
        <v>3.8624949907098083E-2</v>
      </c>
      <c r="Q220" s="20">
        <f>(((1+VLOOKUP($B220,BBG!$AW$4:$BE$3000,9,0))^3)*(1+(VLOOKUP($B220,BBG!$AW$4:$BE$3000,9,0)-VLOOKUP($B220+365*3,BBG!$AW$4:$BE$3000,9,1))*10))^(1/3) - 1</f>
        <v>0.22967357940406119</v>
      </c>
      <c r="S220" s="3">
        <f ca="1">VLOOKUP($B220+365*5,BBG!$AW$4:$BE$3000,2,1)/VLOOKUP($B220,BBG!$AW$4:$BE$3000,2,0) - 1</f>
        <v>0.29368575624082216</v>
      </c>
      <c r="T220" s="3">
        <f ca="1">((1+S220)*(VLOOKUP($B220+365*5,BBG!$AW$4:$BE$3000,3,1)/VLOOKUP($B220,BBG!$AW$4:$BE$3000,3,0)))^(1/5) - 1</f>
        <v>0.20760768619725778</v>
      </c>
      <c r="U220" s="3">
        <f ca="1">((1+S220)*((1.06^5)*(VLOOKUP($B220+365*5,BBG!$AW$4:$BE$3000,4,1)/VLOOKUP($B220,BBG!$AW$4:$BE$3000,4,0))))^(0.2) -1</f>
        <v>0.17490480528189223</v>
      </c>
      <c r="V220" s="3">
        <f ca="1">(((1+S220)*(((1+VLOOKUP($B220,BBG!$AW$4:$BE$3000,5,0))^5)*(VLOOKUP($B220+365*5,BBG!$AW$4:$BE$3000,4,1)/VLOOKUP($B220,BBG!$AW$4:$BE$3000,4,0))))*(1+(VLOOKUP($B220,BBG!$AW$4:$BE$3000,5,0)-VLOOKUP($B220+365*5,BBG!$AW$4:$BE$3000,5,1))*10))^0.2 - 1</f>
        <v>0.23356282191670474</v>
      </c>
      <c r="W220" s="3">
        <f ca="1">(VLOOKUP($B220+365*5,BBG!$AW$4:$BE$3000,6,1)/VLOOKUP($B220,BBG!$AW$4:$BE$3000,6,0))^0.2 - 1</f>
        <v>3.2375352843238225E-2</v>
      </c>
      <c r="X220" s="3">
        <f>(((1+VLOOKUP($B220,BBG!$AW$4:$BE$3000,8,0))^5)*(VLOOKUP($B220+365*5,BBG!$AW$4:$BE$3000,7,1)/VLOOKUP($B220,BBG!$AW$4:$BE$3000,7,0))*(1+(VLOOKUP($B220,BBG!$AW$4:$BE$3000,8,0)-VLOOKUP($B220+365*5,BBG!$AW$4:$BE$3000,8,1))*10))^0.2 - 1</f>
        <v>4.1180526434675402E-2</v>
      </c>
      <c r="Y220" s="3">
        <f>(((1+VLOOKUP($B220,BBG!$AW$4:$BE$3000,9,0))^5)*(1+(VLOOKUP($B220,BBG!$AW$4:$BE$3000,9,0)-VLOOKUP($B220+365*5,BBG!$AW$4:$BE$3000,9,1))*10))^0.2 - 1</f>
        <v>0.15732229211289117</v>
      </c>
      <c r="AA220" s="9">
        <f ca="1">VLOOKUP($B220+365*10,BBG!$AW$4:$BE$3000,2,1)/VLOOKUP($B220,BBG!$AW$4:$BE$3000,2,0) - 1</f>
        <v>0.26343612334801758</v>
      </c>
      <c r="AB220" s="3">
        <f ca="1">((1+AA220)*(VLOOKUP($B220+365*10,BBG!$AW$4:$BE$3000,3,1)/VLOOKUP($B220,BBG!$AW$4:$BE$3000,3,0)))^(1/10) - 1</f>
        <v>0.14731593244931251</v>
      </c>
      <c r="AC220" s="3">
        <f ca="1">((1+AA220)*((1.06^10)*(VLOOKUP($B220+365*10,BBG!$AW$4:$BE$3000,4,1)/VLOOKUP($B220,BBG!$AW$4:$BE$3000,4,0))))^(0.1) -1</f>
        <v>0.14482346982759786</v>
      </c>
      <c r="AD220" s="3">
        <f ca="1">(((1+AA220)*(((1+VLOOKUP($B220,BBG!$AW$4:$BE$3000,5,0))^10)*(VLOOKUP($B220+365*10,BBG!$AW$4:$BE$3000,4,1)/VLOOKUP($B220,BBG!$AW$4:$BE$3000,4,0))))*(1+(VLOOKUP($B220,BBG!$AW$4:$BE$3000,5,0)-VLOOKUP($B220+365*10,BBG!$AW$4:$BE$3000,5,1))*10))^0.1 - 1</f>
        <v>0.18446667139309447</v>
      </c>
      <c r="AE220" s="3">
        <f ca="1">(VLOOKUP($B220+365*10,BBG!$AW$4:$BE$3000,6,1)/VLOOKUP($B220,BBG!$AW$4:$BE$3000,6,0))^0.1 - 1</f>
        <v>1.673116079069481E-2</v>
      </c>
      <c r="AF220" s="3">
        <f>(((1+VLOOKUP($B220,BBG!$AW$4:$BE$3000,8,0))^10)*(VLOOKUP($B220+365*10,BBG!$AW$4:$BE$3000,7,1)/VLOOKUP($B220,BBG!$AW$4:$BE$3000,7,0))*(1+(VLOOKUP($B220,BBG!$AW$4:$BE$3000,8,0)-VLOOKUP($B220+365*10,BBG!$AW$4:$BE$3000,8,1))*10))^0.1 - 1</f>
        <v>5.0168141161978541E-2</v>
      </c>
      <c r="AG220" s="3">
        <f>(((1+VLOOKUP($B220,BBG!$AW$4:$BE$3000,9,0))^10)*(1+(VLOOKUP($B220,BBG!$AW$4:$BE$3000,9,0)-VLOOKUP($B220+365*10,BBG!$AW$4:$BE$3000,9,1))*10))^0.1 - 1</f>
        <v>0.14573404569562309</v>
      </c>
      <c r="AI220" s="3">
        <f ca="1">VLOOKUP($B$1273,BBG!$AW$4:$BE$3000,2,1)/VLOOKUP($B220,BBG!$AW$4:$BE$3000,2,0) - 1</f>
        <v>-0.44023494860499268</v>
      </c>
      <c r="AJ220" s="9">
        <f ca="1">((1+AI220)*(VLOOKUP($B$1273,BBG!$AW$4:$BE$3000,3,1)/VLOOKUP($B220,BBG!$AW$4:$BE$3000,3,0)))^(1/(($B$1273-$B220)/365)) - 1</f>
        <v>7.5331571971499756E-2</v>
      </c>
      <c r="AK220" s="3">
        <f ca="1">((1+AI220)*((1.06^(($B$1273-B220)/365))*(VLOOKUP($B$1273,BBG!$AW$4:$BE$3000,4,1)/VLOOKUP($B220,BBG!$AW$4:$BE$3000,4,0))))^(1/(($B$1273-$B220)/365)) - 1</f>
        <v>8.8713777682758233E-2</v>
      </c>
      <c r="AL220" s="3">
        <f ca="1">(((1+S220)*(((1+VLOOKUP($B220,BBG!$AW$4:$BE$3000,5,0))^(($B$295-B220)/365))*(VLOOKUP($B$295,BBG!$AW$4:$BE$3000,4,1)/VLOOKUP($B220,BBG!$AW$4:$BE$3000,4,0))))*(1+(VLOOKUP($B220,BBG!$AW$4:$BE$3000,5,0)-VLOOKUP($B$295,BBG!$AW$4:$BE$3000,5,1))*10))^(1/(($B$295-$B220)/365)) - 1</f>
        <v>0.36923623351749635</v>
      </c>
      <c r="AM220" s="3">
        <f ca="1">(VLOOKUP($B$295,BBG!$AW$4:$BE$3000,6,1)/VLOOKUP($B220,BBG!$AW$4:$BE$3000,6,0))^(1/(($B$295-$B220)/365)) - 1</f>
        <v>2.1421290015528172E-2</v>
      </c>
      <c r="AN220" s="23">
        <f>(((1+VLOOKUP($B220,BBG!$AW$4:$BE$3000,8,0))^(($B$1273-B220)/365))*(VLOOKUP($B$1273,BBG!$AW$4:$BE$3000,7,1)/VLOOKUP($B220,BBG!$AW$4:$BE$3000,7,0))*(1+(VLOOKUP($B220,BBG!$AW$4:$BE$3000,8,0)-VLOOKUP($B$1273,BBG!$AW$4:$BE$3000,8,1))*10))^(1/(($B$1273-$B220)/365)) - 1</f>
        <v>4.4202305945693299E-2</v>
      </c>
      <c r="AO220" s="3">
        <f>(((1+VLOOKUP($B220,BBG!$AW$4:$BE$3000,9,0))^(($B$295-B220)/365))*(1+(VLOOKUP($B220,BBG!$AW$4:$BE$3000,9,0)-VLOOKUP($B$295,BBG!$AW$4:$BE$3000,9,1))*10))^(1/(($B$295-$B220)/365)) - 1</f>
        <v>0.19969074050817803</v>
      </c>
    </row>
    <row r="221" spans="2:41" x14ac:dyDescent="0.2">
      <c r="B221" s="19">
        <f>+BBG!AW223</f>
        <v>38079</v>
      </c>
      <c r="C221" s="21">
        <f ca="1">VLOOKUP($B221+365,BBG!$AW$4:$BE$3000,2,1)/VLOOKUP($B221,BBG!$AW$4:$BE$3000,2,0) - 1</f>
        <v>8.8252314814814659E-2</v>
      </c>
      <c r="D221" s="20">
        <f ca="1">(1+C221)*(VLOOKUP($B221+365,BBG!$AW$4:$BE$3000,3,1)/VLOOKUP($B221,BBG!$AW$4:$BE$3000,3,0)) - 1</f>
        <v>0.26929547253604591</v>
      </c>
      <c r="E221" s="20">
        <f ca="1">(1+C221)*(1.06*(VLOOKUP($B221+365,BBG!$AW$4:$BE$3000,4,1)/VLOOKUP($B221,BBG!$AW$4:$BE$3000,4,0))) -1</f>
        <v>0.24047690004424194</v>
      </c>
      <c r="F221" s="20">
        <f ca="1">((1+C221)*((1+VLOOKUP($B221,BBG!$AW$4:$BE$3000,5,0))*(VLOOKUP($B221+365,BBG!$AW$4:$BE$3000,4,1)/VLOOKUP($B221,BBG!$AW$4:$BE$3000,4,0))))*(1+(VLOOKUP($B221,BBG!$AW$4:$BE$3000,5,0)-VLOOKUP($B221+365,BBG!$AW$4:$BE$3000,5,1))*10) - 1</f>
        <v>0.25786877364465166</v>
      </c>
      <c r="G221" s="20">
        <f ca="1">VLOOKUP($B221+365,BBG!$AW$4:$BE$3000,6,1)/VLOOKUP($B221,BBG!$AW$4:$BE$3000,6,0) - 1</f>
        <v>1.7240163676808917E-2</v>
      </c>
      <c r="H221" s="20">
        <f>(1+VLOOKUP($B221,BBG!$AW$4:$BE$3000,8,0))*(VLOOKUP($B221+365,BBG!$AW$4:$BE$3000,7,1)/VLOOKUP($B221,BBG!$AW$4:$BE$3000,7,0))*(1+(VLOOKUP($B221,BBG!$AW$4:$BE$3000,8,0)-VLOOKUP($B221+365,BBG!$AW$4:$BE$3000,8,1))*10) - 1</f>
        <v>7.543967567342591E-2</v>
      </c>
      <c r="I221" s="20">
        <f>(1+VLOOKUP($B221,BBG!$AW$4:$BE$3000,9,0))*(1+(VLOOKUP($B221,BBG!$AW$4:$BE$3000,9,0)-VLOOKUP($B221+365,BBG!$AW$4:$BE$3000,9,1))*10) - 1</f>
        <v>0.16190737499999996</v>
      </c>
      <c r="J221" s="20"/>
      <c r="K221" s="20">
        <f ca="1">VLOOKUP($B221+365*3,BBG!$AW$4:$BE$3000,2,1)/VLOOKUP($B221,BBG!$AW$4:$BE$3000,2,0) - 1</f>
        <v>0.40538194444444442</v>
      </c>
      <c r="L221" s="20">
        <f ca="1">((1+K221)*(VLOOKUP($B221+365*3,BBG!$AW$4:$BE$3000,3,1)/VLOOKUP($B221,BBG!$AW$4:$BE$3000,3,0)))^(1/3) - 1</f>
        <v>0.30448767221177975</v>
      </c>
      <c r="M221" s="20">
        <f ca="1">((1+K221)*((1.06^3)*(VLOOKUP($B221+365*3,BBG!$AW$4:$BE$3000,4,1)/VLOOKUP($B221,BBG!$AW$4:$BE$3000,4,0))))^(1/3) -1</f>
        <v>0.24818529841563053</v>
      </c>
      <c r="N221" s="20">
        <f ca="1">(((1+K221)*(((1+VLOOKUP($B221,BBG!$AW$4:$BE$3000,5,0))^3)*(VLOOKUP($B221+365*3,BBG!$AW$4:$BE$3000,4,1)/VLOOKUP($B221,BBG!$AW$4:$BE$3000,4,0))))*(1+(VLOOKUP($B221,BBG!$AW$4:$BE$3000,5,0)-VLOOKUP($B221+365*3,BBG!$AW$4:$BE$3000,5,1))*10))^(1/3) - 1</f>
        <v>0.31855802376405462</v>
      </c>
      <c r="O221" s="20">
        <f ca="1">(VLOOKUP($B221+365*3,BBG!$AW$4:$BE$3000,6,1)/VLOOKUP($B221,BBG!$AW$4:$BE$3000,6,0))^(1/3) - 1</f>
        <v>3.5042075427803132E-2</v>
      </c>
      <c r="P221" s="20">
        <f>(((1+VLOOKUP($B221,BBG!$AW$4:$BE$3000,8,0))^3)*(VLOOKUP($B221+365*3,BBG!$AW$4:$BE$3000,7,1)/VLOOKUP($B221,BBG!$AW$4:$BE$3000,7,0))*(1+(VLOOKUP($B221,BBG!$AW$4:$BE$3000,8,0)-VLOOKUP($B221+365*3,BBG!$AW$4:$BE$3000,8,1))*10))^(1/3) - 1</f>
        <v>4.211535932499344E-2</v>
      </c>
      <c r="Q221" s="20">
        <f>(((1+VLOOKUP($B221,BBG!$AW$4:$BE$3000,9,0))^3)*(1+(VLOOKUP($B221,BBG!$AW$4:$BE$3000,9,0)-VLOOKUP($B221+365*3,BBG!$AW$4:$BE$3000,9,1))*10))^(1/3) - 1</f>
        <v>0.23948840250842451</v>
      </c>
      <c r="S221" s="3">
        <f ca="1">VLOOKUP($B221+365*5,BBG!$AW$4:$BE$3000,2,1)/VLOOKUP($B221,BBG!$AW$4:$BE$3000,2,0) - 1</f>
        <v>0.26302083333333326</v>
      </c>
      <c r="T221" s="3">
        <f ca="1">((1+S221)*(VLOOKUP($B221+365*5,BBG!$AW$4:$BE$3000,3,1)/VLOOKUP($B221,BBG!$AW$4:$BE$3000,3,0)))^(1/5) - 1</f>
        <v>0.20162072238755768</v>
      </c>
      <c r="U221" s="3">
        <f ca="1">((1+S221)*((1.06^5)*(VLOOKUP($B221+365*5,BBG!$AW$4:$BE$3000,4,1)/VLOOKUP($B221,BBG!$AW$4:$BE$3000,4,0))))^(0.2) -1</f>
        <v>0.16818558530930128</v>
      </c>
      <c r="V221" s="3">
        <f ca="1">(((1+S221)*(((1+VLOOKUP($B221,BBG!$AW$4:$BE$3000,5,0))^5)*(VLOOKUP($B221+365*5,BBG!$AW$4:$BE$3000,4,1)/VLOOKUP($B221,BBG!$AW$4:$BE$3000,4,0))))*(1+(VLOOKUP($B221,BBG!$AW$4:$BE$3000,5,0)-VLOOKUP($B221+365*5,BBG!$AW$4:$BE$3000,5,1))*10))^0.2 - 1</f>
        <v>0.22613131711071044</v>
      </c>
      <c r="W221" s="3">
        <f ca="1">(VLOOKUP($B221+365*5,BBG!$AW$4:$BE$3000,6,1)/VLOOKUP($B221,BBG!$AW$4:$BE$3000,6,0))^0.2 - 1</f>
        <v>3.2340816155574048E-2</v>
      </c>
      <c r="X221" s="3">
        <f>(((1+VLOOKUP($B221,BBG!$AW$4:$BE$3000,8,0))^5)*(VLOOKUP($B221+365*5,BBG!$AW$4:$BE$3000,7,1)/VLOOKUP($B221,BBG!$AW$4:$BE$3000,7,0))*(1+(VLOOKUP($B221,BBG!$AW$4:$BE$3000,8,0)-VLOOKUP($B221+365*5,BBG!$AW$4:$BE$3000,8,1))*10))^0.2 - 1</f>
        <v>4.7641164842330497E-2</v>
      </c>
      <c r="Y221" s="3">
        <f>(((1+VLOOKUP($B221,BBG!$AW$4:$BE$3000,9,0))^5)*(1+(VLOOKUP($B221,BBG!$AW$4:$BE$3000,9,0)-VLOOKUP($B221+365*5,BBG!$AW$4:$BE$3000,9,1))*10))^0.2 - 1</f>
        <v>0.16429987287078185</v>
      </c>
      <c r="AA221" s="9">
        <f ca="1">VLOOKUP($B221+365*10,BBG!$AW$4:$BE$3000,2,1)/VLOOKUP($B221,BBG!$AW$4:$BE$3000,2,0) - 1</f>
        <v>0.27893518518518512</v>
      </c>
      <c r="AB221" s="3">
        <f ca="1">((1+AA221)*(VLOOKUP($B221+365*10,BBG!$AW$4:$BE$3000,3,1)/VLOOKUP($B221,BBG!$AW$4:$BE$3000,3,0)))^(1/10) - 1</f>
        <v>0.14860622679554125</v>
      </c>
      <c r="AC221" s="3">
        <f ca="1">((1+AA221)*((1.06^10)*(VLOOKUP($B221+365*10,BBG!$AW$4:$BE$3000,4,1)/VLOOKUP($B221,BBG!$AW$4:$BE$3000,4,0))))^(0.1) -1</f>
        <v>0.14568297251003326</v>
      </c>
      <c r="AD221" s="3">
        <f ca="1">(((1+AA221)*(((1+VLOOKUP($B221,BBG!$AW$4:$BE$3000,5,0))^10)*(VLOOKUP($B221+365*10,BBG!$AW$4:$BE$3000,4,1)/VLOOKUP($B221,BBG!$AW$4:$BE$3000,4,0))))*(1+(VLOOKUP($B221,BBG!$AW$4:$BE$3000,5,0)-VLOOKUP($B221+365*10,BBG!$AW$4:$BE$3000,5,1))*10))^0.1 - 1</f>
        <v>0.18742700361318843</v>
      </c>
      <c r="AE221" s="3">
        <f ca="1">(VLOOKUP($B221+365*10,BBG!$AW$4:$BE$3000,6,1)/VLOOKUP($B221,BBG!$AW$4:$BE$3000,6,0))^0.1 - 1</f>
        <v>1.6712542153908938E-2</v>
      </c>
      <c r="AF221" s="3">
        <f>(((1+VLOOKUP($B221,BBG!$AW$4:$BE$3000,8,0))^10)*(VLOOKUP($B221+365*10,BBG!$AW$4:$BE$3000,7,1)/VLOOKUP($B221,BBG!$AW$4:$BE$3000,7,0))*(1+(VLOOKUP($B221,BBG!$AW$4:$BE$3000,8,0)-VLOOKUP($B221+365*10,BBG!$AW$4:$BE$3000,8,1))*10))^0.1 - 1</f>
        <v>5.3050593140663516E-2</v>
      </c>
      <c r="AG221" s="3">
        <f>(((1+VLOOKUP($B221,BBG!$AW$4:$BE$3000,9,0))^10)*(1+(VLOOKUP($B221,BBG!$AW$4:$BE$3000,9,0)-VLOOKUP($B221+365*10,BBG!$AW$4:$BE$3000,9,1))*10))^0.1 - 1</f>
        <v>0.15056279703359565</v>
      </c>
      <c r="AI221" s="3">
        <f ca="1">VLOOKUP($B$1273,BBG!$AW$4:$BE$3000,2,1)/VLOOKUP($B221,BBG!$AW$4:$BE$3000,2,0) - 1</f>
        <v>-0.44849537037037046</v>
      </c>
      <c r="AJ221" s="9">
        <f ca="1">((1+AI221)*(VLOOKUP($B$1273,BBG!$AW$4:$BE$3000,3,1)/VLOOKUP($B221,BBG!$AW$4:$BE$3000,3,0)))^(1/(($B$1273-$B221)/365)) - 1</f>
        <v>7.4455976766454546E-2</v>
      </c>
      <c r="AK221" s="3">
        <f ca="1">((1+AI221)*((1.06^(($B$1273-B221)/365))*(VLOOKUP($B$1273,BBG!$AW$4:$BE$3000,4,1)/VLOOKUP($B221,BBG!$AW$4:$BE$3000,4,0))))^(1/(($B$1273-$B221)/365)) - 1</f>
        <v>8.7686698256610685E-2</v>
      </c>
      <c r="AL221" s="3">
        <f ca="1">(((1+S221)*(((1+VLOOKUP($B221,BBG!$AW$4:$BE$3000,5,0))^(($B$295-B221)/365))*(VLOOKUP($B$295,BBG!$AW$4:$BE$3000,4,1)/VLOOKUP($B221,BBG!$AW$4:$BE$3000,4,0))))*(1+(VLOOKUP($B221,BBG!$AW$4:$BE$3000,5,0)-VLOOKUP($B$295,BBG!$AW$4:$BE$3000,5,1))*10))^(1/(($B$295-$B221)/365)) - 1</f>
        <v>0.34477079180721115</v>
      </c>
      <c r="AM221" s="3">
        <f ca="1">(VLOOKUP($B$295,BBG!$AW$4:$BE$3000,6,1)/VLOOKUP($B221,BBG!$AW$4:$BE$3000,6,0))^(1/(($B$295-$B221)/365)) - 1</f>
        <v>2.1570066426755963E-2</v>
      </c>
      <c r="AN221" s="23">
        <f>(((1+VLOOKUP($B221,BBG!$AW$4:$BE$3000,8,0))^(($B$1273-B221)/365))*(VLOOKUP($B$1273,BBG!$AW$4:$BE$3000,7,1)/VLOOKUP($B221,BBG!$AW$4:$BE$3000,7,0))*(1+(VLOOKUP($B221,BBG!$AW$4:$BE$3000,8,0)-VLOOKUP($B$1273,BBG!$AW$4:$BE$3000,8,1))*10))^(1/(($B$1273-$B221)/365)) - 1</f>
        <v>4.6262454873153169E-2</v>
      </c>
      <c r="AO221" s="3">
        <f>(((1+VLOOKUP($B221,BBG!$AW$4:$BE$3000,9,0))^(($B$295-B221)/365))*(1+(VLOOKUP($B221,BBG!$AW$4:$BE$3000,9,0)-VLOOKUP($B$295,BBG!$AW$4:$BE$3000,9,1))*10))^(1/(($B$295-$B221)/365)) - 1</f>
        <v>0.21984313002250078</v>
      </c>
    </row>
    <row r="222" spans="2:41" x14ac:dyDescent="0.2">
      <c r="B222" s="19">
        <f>+BBG!AW224</f>
        <v>38086</v>
      </c>
      <c r="C222" s="21">
        <f ca="1">VLOOKUP($B222+365,BBG!$AW$4:$BE$3000,2,1)/VLOOKUP($B222,BBG!$AW$4:$BE$3000,2,0) - 1</f>
        <v>0.11498559077809811</v>
      </c>
      <c r="D222" s="20">
        <f ca="1">(1+C222)*(VLOOKUP($B222+365,BBG!$AW$4:$BE$3000,3,1)/VLOOKUP($B222,BBG!$AW$4:$BE$3000,3,0)) - 1</f>
        <v>0.30193512943611367</v>
      </c>
      <c r="E222" s="20">
        <f ca="1">(1+C222)*(1.06*(VLOOKUP($B222+365,BBG!$AW$4:$BE$3000,4,1)/VLOOKUP($B222,BBG!$AW$4:$BE$3000,4,0))) -1</f>
        <v>0.27094962299967551</v>
      </c>
      <c r="F222" s="20">
        <f ca="1">((1+C222)*((1+VLOOKUP($B222,BBG!$AW$4:$BE$3000,5,0))*(VLOOKUP($B222+365,BBG!$AW$4:$BE$3000,4,1)/VLOOKUP($B222,BBG!$AW$4:$BE$3000,4,0))))*(1+(VLOOKUP($B222,BBG!$AW$4:$BE$3000,5,0)-VLOOKUP($B222+365,BBG!$AW$4:$BE$3000,5,1))*10) - 1</f>
        <v>0.28853613767115505</v>
      </c>
      <c r="G222" s="20">
        <f ca="1">VLOOKUP($B222+365,BBG!$AW$4:$BE$3000,6,1)/VLOOKUP($B222,BBG!$AW$4:$BE$3000,6,0) - 1</f>
        <v>1.7584946377872779E-2</v>
      </c>
      <c r="H222" s="20">
        <f>(1+VLOOKUP($B222,BBG!$AW$4:$BE$3000,8,0))*(VLOOKUP($B222+365,BBG!$AW$4:$BE$3000,7,1)/VLOOKUP($B222,BBG!$AW$4:$BE$3000,7,0))*(1+(VLOOKUP($B222,BBG!$AW$4:$BE$3000,8,0)-VLOOKUP($B222+365,BBG!$AW$4:$BE$3000,8,1))*10) - 1</f>
        <v>7.831672646744936E-2</v>
      </c>
      <c r="I222" s="20">
        <f>(1+VLOOKUP($B222,BBG!$AW$4:$BE$3000,9,0))*(1+(VLOOKUP($B222,BBG!$AW$4:$BE$3000,9,0)-VLOOKUP($B222+365,BBG!$AW$4:$BE$3000,9,1))*10) - 1</f>
        <v>0.16867448600000001</v>
      </c>
      <c r="J222" s="20"/>
      <c r="K222" s="20">
        <f ca="1">VLOOKUP($B222+365*3,BBG!$AW$4:$BE$3000,2,1)/VLOOKUP($B222,BBG!$AW$4:$BE$3000,2,0) - 1</f>
        <v>0.41844380403458237</v>
      </c>
      <c r="L222" s="20">
        <f ca="1">((1+K222)*(VLOOKUP($B222+365*3,BBG!$AW$4:$BE$3000,3,1)/VLOOKUP($B222,BBG!$AW$4:$BE$3000,3,0)))^(1/3) - 1</f>
        <v>0.30830941510132126</v>
      </c>
      <c r="M222" s="20">
        <f ca="1">((1+K222)*((1.06^3)*(VLOOKUP($B222+365*3,BBG!$AW$4:$BE$3000,4,1)/VLOOKUP($B222,BBG!$AW$4:$BE$3000,4,0))))^(1/3) -1</f>
        <v>0.25358244664329233</v>
      </c>
      <c r="N222" s="20">
        <f ca="1">(((1+K222)*(((1+VLOOKUP($B222,BBG!$AW$4:$BE$3000,5,0))^3)*(VLOOKUP($B222+365*3,BBG!$AW$4:$BE$3000,4,1)/VLOOKUP($B222,BBG!$AW$4:$BE$3000,4,0))))*(1+(VLOOKUP($B222,BBG!$AW$4:$BE$3000,5,0)-VLOOKUP($B222+365*3,BBG!$AW$4:$BE$3000,5,1))*10))^(1/3) - 1</f>
        <v>0.33020226201122038</v>
      </c>
      <c r="O222" s="20">
        <f ca="1">(VLOOKUP($B222+365*3,BBG!$AW$4:$BE$3000,6,1)/VLOOKUP($B222,BBG!$AW$4:$BE$3000,6,0))^(1/3) - 1</f>
        <v>3.5323859308407757E-2</v>
      </c>
      <c r="P222" s="20">
        <f>(((1+VLOOKUP($B222,BBG!$AW$4:$BE$3000,8,0))^3)*(VLOOKUP($B222+365*3,BBG!$AW$4:$BE$3000,7,1)/VLOOKUP($B222,BBG!$AW$4:$BE$3000,7,0))*(1+(VLOOKUP($B222,BBG!$AW$4:$BE$3000,8,0)-VLOOKUP($B222+365*3,BBG!$AW$4:$BE$3000,8,1))*10))^(1/3) - 1</f>
        <v>4.824305062519052E-2</v>
      </c>
      <c r="Q222" s="20">
        <f>(((1+VLOOKUP($B222,BBG!$AW$4:$BE$3000,9,0))^3)*(1+(VLOOKUP($B222,BBG!$AW$4:$BE$3000,9,0)-VLOOKUP($B222+365*3,BBG!$AW$4:$BE$3000,9,1))*10))^(1/3) - 1</f>
        <v>0.23896741922975928</v>
      </c>
      <c r="S222" s="3">
        <f ca="1">VLOOKUP($B222+365*5,BBG!$AW$4:$BE$3000,2,1)/VLOOKUP($B222,BBG!$AW$4:$BE$3000,2,0) - 1</f>
        <v>0.30461095100864566</v>
      </c>
      <c r="T222" s="3">
        <f ca="1">((1+S222)*(VLOOKUP($B222+365*5,BBG!$AW$4:$BE$3000,3,1)/VLOOKUP($B222,BBG!$AW$4:$BE$3000,3,0)))^(1/5) - 1</f>
        <v>0.20936658108410811</v>
      </c>
      <c r="U222" s="3">
        <f ca="1">((1+S222)*((1.06^5)*(VLOOKUP($B222+365*5,BBG!$AW$4:$BE$3000,4,1)/VLOOKUP($B222,BBG!$AW$4:$BE$3000,4,0))))^(0.2) -1</f>
        <v>0.17624916048986394</v>
      </c>
      <c r="V222" s="3">
        <f ca="1">(((1+S222)*(((1+VLOOKUP($B222,BBG!$AW$4:$BE$3000,5,0))^5)*(VLOOKUP($B222+365*5,BBG!$AW$4:$BE$3000,4,1)/VLOOKUP($B222,BBG!$AW$4:$BE$3000,4,0))))*(1+(VLOOKUP($B222,BBG!$AW$4:$BE$3000,5,0)-VLOOKUP($B222+365*5,BBG!$AW$4:$BE$3000,5,1))*10))^0.2 - 1</f>
        <v>0.23450586918396854</v>
      </c>
      <c r="W222" s="3">
        <f ca="1">(VLOOKUP($B222+365*5,BBG!$AW$4:$BE$3000,6,1)/VLOOKUP($B222,BBG!$AW$4:$BE$3000,6,0))^0.2 - 1</f>
        <v>3.2306033719241567E-2</v>
      </c>
      <c r="X222" s="3">
        <f>(((1+VLOOKUP($B222,BBG!$AW$4:$BE$3000,8,0))^5)*(VLOOKUP($B222+365*5,BBG!$AW$4:$BE$3000,7,1)/VLOOKUP($B222,BBG!$AW$4:$BE$3000,7,0))*(1+(VLOOKUP($B222,BBG!$AW$4:$BE$3000,8,0)-VLOOKUP($B222+365*5,BBG!$AW$4:$BE$3000,8,1))*10))^0.2 - 1</f>
        <v>4.5696225905066834E-2</v>
      </c>
      <c r="Y222" s="3">
        <f>(((1+VLOOKUP($B222,BBG!$AW$4:$BE$3000,9,0))^5)*(1+(VLOOKUP($B222,BBG!$AW$4:$BE$3000,9,0)-VLOOKUP($B222+365*5,BBG!$AW$4:$BE$3000,9,1))*10))^0.2 - 1</f>
        <v>0.16513556010510722</v>
      </c>
      <c r="AA222" s="9">
        <f ca="1">VLOOKUP($B222+365*10,BBG!$AW$4:$BE$3000,2,1)/VLOOKUP($B222,BBG!$AW$4:$BE$3000,2,0) - 1</f>
        <v>0.28501440922190224</v>
      </c>
      <c r="AB222" s="3">
        <f ca="1">((1+AA222)*(VLOOKUP($B222+365*10,BBG!$AW$4:$BE$3000,3,1)/VLOOKUP($B222,BBG!$AW$4:$BE$3000,3,0)))^(1/10) - 1</f>
        <v>0.14911041028433836</v>
      </c>
      <c r="AC222" s="3">
        <f ca="1">((1+AA222)*((1.06^10)*(VLOOKUP($B222+365*10,BBG!$AW$4:$BE$3000,4,1)/VLOOKUP($B222,BBG!$AW$4:$BE$3000,4,0))))^(0.1) -1</f>
        <v>0.14727663702460503</v>
      </c>
      <c r="AD222" s="3">
        <f ca="1">(((1+AA222)*(((1+VLOOKUP($B222,BBG!$AW$4:$BE$3000,5,0))^10)*(VLOOKUP($B222+365*10,BBG!$AW$4:$BE$3000,4,1)/VLOOKUP($B222,BBG!$AW$4:$BE$3000,4,0))))*(1+(VLOOKUP($B222,BBG!$AW$4:$BE$3000,5,0)-VLOOKUP($B222+365*10,BBG!$AW$4:$BE$3000,5,1))*10))^0.1 - 1</f>
        <v>0.18921773605649972</v>
      </c>
      <c r="AE222" s="3">
        <f ca="1">(VLOOKUP($B222+365*10,BBG!$AW$4:$BE$3000,6,1)/VLOOKUP($B222,BBG!$AW$4:$BE$3000,6,0))^0.1 - 1</f>
        <v>1.6693882741609878E-2</v>
      </c>
      <c r="AF222" s="3">
        <f>(((1+VLOOKUP($B222,BBG!$AW$4:$BE$3000,8,0))^10)*(VLOOKUP($B222+365*10,BBG!$AW$4:$BE$3000,7,1)/VLOOKUP($B222,BBG!$AW$4:$BE$3000,7,0))*(1+(VLOOKUP($B222,BBG!$AW$4:$BE$3000,8,0)-VLOOKUP($B222+365*10,BBG!$AW$4:$BE$3000,8,1))*10))^0.1 - 1</f>
        <v>5.5630583880841744E-2</v>
      </c>
      <c r="AG222" s="3">
        <f>(((1+VLOOKUP($B222,BBG!$AW$4:$BE$3000,9,0))^10)*(1+(VLOOKUP($B222,BBG!$AW$4:$BE$3000,9,0)-VLOOKUP($B222+365*10,BBG!$AW$4:$BE$3000,9,1))*10))^0.1 - 1</f>
        <v>0.1503635391728233</v>
      </c>
      <c r="AI222" s="3">
        <f ca="1">VLOOKUP($B$1273,BBG!$AW$4:$BE$3000,2,1)/VLOOKUP($B222,BBG!$AW$4:$BE$3000,2,0) - 1</f>
        <v>-0.45072046109510089</v>
      </c>
      <c r="AJ222" s="9">
        <f ca="1">((1+AI222)*(VLOOKUP($B$1273,BBG!$AW$4:$BE$3000,3,1)/VLOOKUP($B222,BBG!$AW$4:$BE$3000,3,0)))^(1/(($B$1273-$B222)/365)) - 1</f>
        <v>7.4187563739527951E-2</v>
      </c>
      <c r="AK222" s="3">
        <f ca="1">((1+AI222)*((1.06^(($B$1273-B222)/365))*(VLOOKUP($B$1273,BBG!$AW$4:$BE$3000,4,1)/VLOOKUP($B222,BBG!$AW$4:$BE$3000,4,0))))^(1/(($B$1273-$B222)/365)) - 1</f>
        <v>8.7495240922223827E-2</v>
      </c>
      <c r="AL222" s="3">
        <f ca="1">(((1+S222)*(((1+VLOOKUP($B222,BBG!$AW$4:$BE$3000,5,0))^(($B$295-B222)/365))*(VLOOKUP($B$295,BBG!$AW$4:$BE$3000,4,1)/VLOOKUP($B222,BBG!$AW$4:$BE$3000,4,0))))*(1+(VLOOKUP($B222,BBG!$AW$4:$BE$3000,5,0)-VLOOKUP($B$295,BBG!$AW$4:$BE$3000,5,1))*10))^(1/(($B$295-$B222)/365)) - 1</f>
        <v>0.38023329781948467</v>
      </c>
      <c r="AM222" s="3">
        <f ca="1">(VLOOKUP($B$295,BBG!$AW$4:$BE$3000,6,1)/VLOOKUP($B222,BBG!$AW$4:$BE$3000,6,0))^(1/(($B$295-$B222)/365)) - 1</f>
        <v>2.1723514492314466E-2</v>
      </c>
      <c r="AN222" s="23">
        <f>(((1+VLOOKUP($B222,BBG!$AW$4:$BE$3000,8,0))^(($B$1273-B222)/365))*(VLOOKUP($B$1273,BBG!$AW$4:$BE$3000,7,1)/VLOOKUP($B222,BBG!$AW$4:$BE$3000,7,0))*(1+(VLOOKUP($B222,BBG!$AW$4:$BE$3000,8,0)-VLOOKUP($B$1273,BBG!$AW$4:$BE$3000,8,1))*10))^(1/(($B$1273-$B222)/365)) - 1</f>
        <v>4.7887099902420793E-2</v>
      </c>
      <c r="AO222" s="3">
        <f>(((1+VLOOKUP($B222,BBG!$AW$4:$BE$3000,9,0))^(($B$295-B222)/365))*(1+(VLOOKUP($B222,BBG!$AW$4:$BE$3000,9,0)-VLOOKUP($B$295,BBG!$AW$4:$BE$3000,9,1))*10))^(1/(($B$295-$B222)/365)) - 1</f>
        <v>0.21725906869369771</v>
      </c>
    </row>
    <row r="223" spans="2:41" x14ac:dyDescent="0.2">
      <c r="B223" s="19">
        <f>+BBG!AW225</f>
        <v>38093</v>
      </c>
      <c r="C223" s="21">
        <f ca="1">VLOOKUP($B223+365,BBG!$AW$4:$BE$3000,2,1)/VLOOKUP($B223,BBG!$AW$4:$BE$3000,2,0) - 1</f>
        <v>0.11240535818287722</v>
      </c>
      <c r="D223" s="20">
        <f ca="1">(1+C223)*(VLOOKUP($B223+365,BBG!$AW$4:$BE$3000,3,1)/VLOOKUP($B223,BBG!$AW$4:$BE$3000,3,0)) - 1</f>
        <v>0.29962318753488337</v>
      </c>
      <c r="E223" s="20">
        <f ca="1">(1+C223)*(1.06*(VLOOKUP($B223+365,BBG!$AW$4:$BE$3000,4,1)/VLOOKUP($B223,BBG!$AW$4:$BE$3000,4,0))) -1</f>
        <v>0.26800846782128529</v>
      </c>
      <c r="F223" s="20">
        <f ca="1">((1+C223)*((1+VLOOKUP($B223,BBG!$AW$4:$BE$3000,5,0))*(VLOOKUP($B223+365,BBG!$AW$4:$BE$3000,4,1)/VLOOKUP($B223,BBG!$AW$4:$BE$3000,4,0))))*(1+(VLOOKUP($B223,BBG!$AW$4:$BE$3000,5,0)-VLOOKUP($B223+365,BBG!$AW$4:$BE$3000,5,1))*10) - 1</f>
        <v>0.28235926370941811</v>
      </c>
      <c r="G223" s="20">
        <f ca="1">VLOOKUP($B223+365,BBG!$AW$4:$BE$3000,6,1)/VLOOKUP($B223,BBG!$AW$4:$BE$3000,6,0) - 1</f>
        <v>1.7937321264477113E-2</v>
      </c>
      <c r="H223" s="20">
        <f>(1+VLOOKUP($B223,BBG!$AW$4:$BE$3000,8,0))*(VLOOKUP($B223+365,BBG!$AW$4:$BE$3000,7,1)/VLOOKUP($B223,BBG!$AW$4:$BE$3000,7,0))*(1+(VLOOKUP($B223,BBG!$AW$4:$BE$3000,8,0)-VLOOKUP($B223+365,BBG!$AW$4:$BE$3000,8,1))*10) - 1</f>
        <v>9.8928398300960785E-2</v>
      </c>
      <c r="I223" s="20">
        <f>(1+VLOOKUP($B223,BBG!$AW$4:$BE$3000,9,0))*(1+(VLOOKUP($B223,BBG!$AW$4:$BE$3000,9,0)-VLOOKUP($B223+365,BBG!$AW$4:$BE$3000,9,1))*10) - 1</f>
        <v>0.22683968000000032</v>
      </c>
      <c r="J223" s="20"/>
      <c r="K223" s="20">
        <f ca="1">VLOOKUP($B223+365*3,BBG!$AW$4:$BE$3000,2,1)/VLOOKUP($B223,BBG!$AW$4:$BE$3000,2,0) - 1</f>
        <v>0.44117647058823528</v>
      </c>
      <c r="L223" s="20">
        <f ca="1">((1+K223)*(VLOOKUP($B223+365*3,BBG!$AW$4:$BE$3000,3,1)/VLOOKUP($B223,BBG!$AW$4:$BE$3000,3,0)))^(1/3) - 1</f>
        <v>0.31500612103777836</v>
      </c>
      <c r="M223" s="20">
        <f ca="1">((1+K223)*((1.06^3)*(VLOOKUP($B223+365*3,BBG!$AW$4:$BE$3000,4,1)/VLOOKUP($B223,BBG!$AW$4:$BE$3000,4,0))))^(1/3) -1</f>
        <v>0.26024382577805927</v>
      </c>
      <c r="N223" s="20">
        <f ca="1">(((1+K223)*(((1+VLOOKUP($B223,BBG!$AW$4:$BE$3000,5,0))^3)*(VLOOKUP($B223+365*3,BBG!$AW$4:$BE$3000,4,1)/VLOOKUP($B223,BBG!$AW$4:$BE$3000,4,0))))*(1+(VLOOKUP($B223,BBG!$AW$4:$BE$3000,5,0)-VLOOKUP($B223+365*3,BBG!$AW$4:$BE$3000,5,1))*10))^(1/3) - 1</f>
        <v>0.34276269906697876</v>
      </c>
      <c r="O223" s="20">
        <f ca="1">(VLOOKUP($B223+365*3,BBG!$AW$4:$BE$3000,6,1)/VLOOKUP($B223,BBG!$AW$4:$BE$3000,6,0))^(1/3) - 1</f>
        <v>3.5606376642852711E-2</v>
      </c>
      <c r="P223" s="20">
        <f>(((1+VLOOKUP($B223,BBG!$AW$4:$BE$3000,8,0))^3)*(VLOOKUP($B223+365*3,BBG!$AW$4:$BE$3000,7,1)/VLOOKUP($B223,BBG!$AW$4:$BE$3000,7,0))*(1+(VLOOKUP($B223,BBG!$AW$4:$BE$3000,8,0)-VLOOKUP($B223+365*3,BBG!$AW$4:$BE$3000,8,1))*10))^(1/3) - 1</f>
        <v>4.9573675958833219E-2</v>
      </c>
      <c r="Q223" s="20">
        <f>(((1+VLOOKUP($B223,BBG!$AW$4:$BE$3000,9,0))^3)*(1+(VLOOKUP($B223,BBG!$AW$4:$BE$3000,9,0)-VLOOKUP($B223+365*3,BBG!$AW$4:$BE$3000,9,1))*10))^(1/3) - 1</f>
        <v>0.26468676087538978</v>
      </c>
      <c r="S223" s="3">
        <f ca="1">VLOOKUP($B223+365*5,BBG!$AW$4:$BE$3000,2,1)/VLOOKUP($B223,BBG!$AW$4:$BE$3000,2,0) - 1</f>
        <v>0.34129295282469441</v>
      </c>
      <c r="T223" s="3">
        <f ca="1">((1+S223)*(VLOOKUP($B223+365*5,BBG!$AW$4:$BE$3000,3,1)/VLOOKUP($B223,BBG!$AW$4:$BE$3000,3,0)))^(1/5) - 1</f>
        <v>0.21578276102692406</v>
      </c>
      <c r="U223" s="3">
        <f ca="1">((1+S223)*((1.06^5)*(VLOOKUP($B223+365*5,BBG!$AW$4:$BE$3000,4,1)/VLOOKUP($B223,BBG!$AW$4:$BE$3000,4,0))))^(0.2) -1</f>
        <v>0.18279056376475356</v>
      </c>
      <c r="V223" s="3">
        <f ca="1">(((1+S223)*(((1+VLOOKUP($B223,BBG!$AW$4:$BE$3000,5,0))^5)*(VLOOKUP($B223+365*5,BBG!$AW$4:$BE$3000,4,1)/VLOOKUP($B223,BBG!$AW$4:$BE$3000,4,0))))*(1+(VLOOKUP($B223,BBG!$AW$4:$BE$3000,5,0)-VLOOKUP($B223+365*5,BBG!$AW$4:$BE$3000,5,1))*10))^0.2 - 1</f>
        <v>0.24057283569196697</v>
      </c>
      <c r="W223" s="3">
        <f ca="1">(VLOOKUP($B223+365*5,BBG!$AW$4:$BE$3000,6,1)/VLOOKUP($B223,BBG!$AW$4:$BE$3000,6,0))^0.2 - 1</f>
        <v>3.2270842784948517E-2</v>
      </c>
      <c r="X223" s="3">
        <f>(((1+VLOOKUP($B223,BBG!$AW$4:$BE$3000,8,0))^5)*(VLOOKUP($B223+365*5,BBG!$AW$4:$BE$3000,7,1)/VLOOKUP($B223,BBG!$AW$4:$BE$3000,7,0))*(1+(VLOOKUP($B223,BBG!$AW$4:$BE$3000,8,0)-VLOOKUP($B223+365*5,BBG!$AW$4:$BE$3000,8,1))*10))^0.2 - 1</f>
        <v>4.6774346342602691E-2</v>
      </c>
      <c r="Y223" s="3">
        <f>(((1+VLOOKUP($B223,BBG!$AW$4:$BE$3000,9,0))^5)*(1+(VLOOKUP($B223,BBG!$AW$4:$BE$3000,9,0)-VLOOKUP($B223+365*5,BBG!$AW$4:$BE$3000,9,1))*10))^0.2 - 1</f>
        <v>0.18604266664087632</v>
      </c>
      <c r="AA223" s="9">
        <f ca="1">VLOOKUP($B223+365*10,BBG!$AW$4:$BE$3000,2,1)/VLOOKUP($B223,BBG!$AW$4:$BE$3000,2,0) - 1</f>
        <v>0.31275480489225393</v>
      </c>
      <c r="AB223" s="3">
        <f ca="1">((1+AA223)*(VLOOKUP($B223+365*10,BBG!$AW$4:$BE$3000,3,1)/VLOOKUP($B223,BBG!$AW$4:$BE$3000,3,0)))^(1/10) - 1</f>
        <v>0.15146379407121713</v>
      </c>
      <c r="AC223" s="3">
        <f ca="1">((1+AA223)*((1.06^10)*(VLOOKUP($B223+365*10,BBG!$AW$4:$BE$3000,4,1)/VLOOKUP($B223,BBG!$AW$4:$BE$3000,4,0))))^(0.1) -1</f>
        <v>0.14972959779678829</v>
      </c>
      <c r="AD223" s="3">
        <f ca="1">(((1+AA223)*(((1+VLOOKUP($B223,BBG!$AW$4:$BE$3000,5,0))^10)*(VLOOKUP($B223+365*10,BBG!$AW$4:$BE$3000,4,1)/VLOOKUP($B223,BBG!$AW$4:$BE$3000,4,0))))*(1+(VLOOKUP($B223,BBG!$AW$4:$BE$3000,5,0)-VLOOKUP($B223+365*10,BBG!$AW$4:$BE$3000,5,1))*10))^0.1 - 1</f>
        <v>0.19173712358257933</v>
      </c>
      <c r="AE223" s="3">
        <f ca="1">(VLOOKUP($B223+365*10,BBG!$AW$4:$BE$3000,6,1)/VLOOKUP($B223,BBG!$AW$4:$BE$3000,6,0))^0.1 - 1</f>
        <v>1.667538456852502E-2</v>
      </c>
      <c r="AF223" s="3">
        <f>(((1+VLOOKUP($B223,BBG!$AW$4:$BE$3000,8,0))^10)*(VLOOKUP($B223+365*10,BBG!$AW$4:$BE$3000,7,1)/VLOOKUP($B223,BBG!$AW$4:$BE$3000,7,0))*(1+(VLOOKUP($B223,BBG!$AW$4:$BE$3000,8,0)-VLOOKUP($B223+365*10,BBG!$AW$4:$BE$3000,8,1))*10))^0.1 - 1</f>
        <v>5.7813711148580804E-2</v>
      </c>
      <c r="AG223" s="3">
        <f>(((1+VLOOKUP($B223,BBG!$AW$4:$BE$3000,9,0))^10)*(1+(VLOOKUP($B223,BBG!$AW$4:$BE$3000,9,0)-VLOOKUP($B223+365*10,BBG!$AW$4:$BE$3000,9,1))*10))^0.1 - 1</f>
        <v>0.16102389059135214</v>
      </c>
      <c r="AI223" s="3">
        <f ca="1">VLOOKUP($B$1273,BBG!$AW$4:$BE$3000,2,1)/VLOOKUP($B223,BBG!$AW$4:$BE$3000,2,0) - 1</f>
        <v>-0.44496214327315087</v>
      </c>
      <c r="AJ223" s="9">
        <f ca="1">((1+AI223)*(VLOOKUP($B$1273,BBG!$AW$4:$BE$3000,3,1)/VLOOKUP($B223,BBG!$AW$4:$BE$3000,3,0)))^(1/(($B$1273-$B223)/365)) - 1</f>
        <v>7.4659748710718565E-2</v>
      </c>
      <c r="AK223" s="3">
        <f ca="1">((1+AI223)*((1.06^(($B$1273-B223)/365))*(VLOOKUP($B$1273,BBG!$AW$4:$BE$3000,4,1)/VLOOKUP($B223,BBG!$AW$4:$BE$3000,4,0))))^(1/(($B$1273-$B223)/365)) - 1</f>
        <v>8.8085131157433105E-2</v>
      </c>
      <c r="AL223" s="3">
        <f ca="1">(((1+S223)*(((1+VLOOKUP($B223,BBG!$AW$4:$BE$3000,5,0))^(($B$295-B223)/365))*(VLOOKUP($B$295,BBG!$AW$4:$BE$3000,4,1)/VLOOKUP($B223,BBG!$AW$4:$BE$3000,4,0))))*(1+(VLOOKUP($B223,BBG!$AW$4:$BE$3000,5,0)-VLOOKUP($B$295,BBG!$AW$4:$BE$3000,5,1))*10))^(1/(($B$295-$B223)/365)) - 1</f>
        <v>0.4100839553933906</v>
      </c>
      <c r="AM223" s="3">
        <f ca="1">(VLOOKUP($B$295,BBG!$AW$4:$BE$3000,6,1)/VLOOKUP($B223,BBG!$AW$4:$BE$3000,6,0))^(1/(($B$295-$B223)/365)) - 1</f>
        <v>2.1881539858719101E-2</v>
      </c>
      <c r="AN223" s="23">
        <f>(((1+VLOOKUP($B223,BBG!$AW$4:$BE$3000,8,0))^(($B$1273-B223)/365))*(VLOOKUP($B$1273,BBG!$AW$4:$BE$3000,7,1)/VLOOKUP($B223,BBG!$AW$4:$BE$3000,7,0))*(1+(VLOOKUP($B223,BBG!$AW$4:$BE$3000,8,0)-VLOOKUP($B$1273,BBG!$AW$4:$BE$3000,8,1))*10))^(1/(($B$1273-$B223)/365)) - 1</f>
        <v>4.8904597942029504E-2</v>
      </c>
      <c r="AO223" s="3">
        <f>(((1+VLOOKUP($B223,BBG!$AW$4:$BE$3000,9,0))^(($B$295-B223)/365))*(1+(VLOOKUP($B223,BBG!$AW$4:$BE$3000,9,0)-VLOOKUP($B$295,BBG!$AW$4:$BE$3000,9,1))*10))^(1/(($B$295-$B223)/365)) - 1</f>
        <v>0.27426785650439967</v>
      </c>
    </row>
    <row r="224" spans="2:41" x14ac:dyDescent="0.2">
      <c r="B224" s="19">
        <f>+BBG!AW226</f>
        <v>38100</v>
      </c>
      <c r="C224" s="21">
        <f ca="1">VLOOKUP($B224+365,BBG!$AW$4:$BE$3000,2,1)/VLOOKUP($B224,BBG!$AW$4:$BE$3000,2,0) - 1</f>
        <v>0.14663951120162944</v>
      </c>
      <c r="D224" s="20">
        <f ca="1">(1+C224)*(VLOOKUP($B224+365,BBG!$AW$4:$BE$3000,3,1)/VLOOKUP($B224,BBG!$AW$4:$BE$3000,3,0)) - 1</f>
        <v>0.3402296660917159</v>
      </c>
      <c r="E224" s="20">
        <f ca="1">(1+C224)*(1.06*(VLOOKUP($B224+365,BBG!$AW$4:$BE$3000,4,1)/VLOOKUP($B224,BBG!$AW$4:$BE$3000,4,0))) -1</f>
        <v>0.30703128949069614</v>
      </c>
      <c r="F224" s="20">
        <f ca="1">((1+C224)*((1+VLOOKUP($B224,BBG!$AW$4:$BE$3000,5,0))*(VLOOKUP($B224+365,BBG!$AW$4:$BE$3000,4,1)/VLOOKUP($B224,BBG!$AW$4:$BE$3000,4,0))))*(1+(VLOOKUP($B224,BBG!$AW$4:$BE$3000,5,0)-VLOOKUP($B224+365,BBG!$AW$4:$BE$3000,5,1))*10) - 1</f>
        <v>0.30677419447550669</v>
      </c>
      <c r="G224" s="20">
        <f ca="1">VLOOKUP($B224+365,BBG!$AW$4:$BE$3000,6,1)/VLOOKUP($B224,BBG!$AW$4:$BE$3000,6,0) - 1</f>
        <v>1.8284354610510922E-2</v>
      </c>
      <c r="H224" s="20">
        <f>(1+VLOOKUP($B224,BBG!$AW$4:$BE$3000,8,0))*(VLOOKUP($B224+365,BBG!$AW$4:$BE$3000,7,1)/VLOOKUP($B224,BBG!$AW$4:$BE$3000,7,0))*(1+(VLOOKUP($B224,BBG!$AW$4:$BE$3000,8,0)-VLOOKUP($B224+365,BBG!$AW$4:$BE$3000,8,1))*10) - 1</f>
        <v>0.12791620989274266</v>
      </c>
      <c r="I224" s="20">
        <f>(1+VLOOKUP($B224,BBG!$AW$4:$BE$3000,9,0))*(1+(VLOOKUP($B224,BBG!$AW$4:$BE$3000,9,0)-VLOOKUP($B224+365,BBG!$AW$4:$BE$3000,9,1))*10) - 1</f>
        <v>0.29380917799999984</v>
      </c>
      <c r="J224" s="20"/>
      <c r="K224" s="20">
        <f ca="1">VLOOKUP($B224+365*3,BBG!$AW$4:$BE$3000,2,1)/VLOOKUP($B224,BBG!$AW$4:$BE$3000,2,0) - 1</f>
        <v>0.4364271166715159</v>
      </c>
      <c r="L224" s="20">
        <f ca="1">((1+K224)*(VLOOKUP($B224+365*3,BBG!$AW$4:$BE$3000,3,1)/VLOOKUP($B224,BBG!$AW$4:$BE$3000,3,0)))^(1/3) - 1</f>
        <v>0.31356926710235711</v>
      </c>
      <c r="M224" s="20">
        <f ca="1">((1+K224)*((1.06^3)*(VLOOKUP($B224+365*3,BBG!$AW$4:$BE$3000,4,1)/VLOOKUP($B224,BBG!$AW$4:$BE$3000,4,0))))^(1/3) -1</f>
        <v>0.25885793700900894</v>
      </c>
      <c r="N224" s="20">
        <f ca="1">(((1+K224)*(((1+VLOOKUP($B224,BBG!$AW$4:$BE$3000,5,0))^3)*(VLOOKUP($B224+365*3,BBG!$AW$4:$BE$3000,4,1)/VLOOKUP($B224,BBG!$AW$4:$BE$3000,4,0))))*(1+(VLOOKUP($B224,BBG!$AW$4:$BE$3000,5,0)-VLOOKUP($B224+365*3,BBG!$AW$4:$BE$3000,5,1))*10))^(1/3) - 1</f>
        <v>0.34628662629807838</v>
      </c>
      <c r="O224" s="20">
        <f ca="1">(VLOOKUP($B224+365*3,BBG!$AW$4:$BE$3000,6,1)/VLOOKUP($B224,BBG!$AW$4:$BE$3000,6,0))^(1/3) - 1</f>
        <v>3.5887961977657534E-2</v>
      </c>
      <c r="P224" s="20">
        <f>(((1+VLOOKUP($B224,BBG!$AW$4:$BE$3000,8,0))^3)*(VLOOKUP($B224+365*3,BBG!$AW$4:$BE$3000,7,1)/VLOOKUP($B224,BBG!$AW$4:$BE$3000,7,0))*(1+(VLOOKUP($B224,BBG!$AW$4:$BE$3000,8,0)-VLOOKUP($B224+365*3,BBG!$AW$4:$BE$3000,8,1))*10))^(1/3) - 1</f>
        <v>6.115673363734464E-2</v>
      </c>
      <c r="Q224" s="20">
        <f>(((1+VLOOKUP($B224,BBG!$AW$4:$BE$3000,9,0))^3)*(1+(VLOOKUP($B224,BBG!$AW$4:$BE$3000,9,0)-VLOOKUP($B224+365*3,BBG!$AW$4:$BE$3000,9,1))*10))^(1/3) - 1</f>
        <v>0.28030852904614845</v>
      </c>
      <c r="S224" s="3">
        <f ca="1">VLOOKUP($B224+365*5,BBG!$AW$4:$BE$3000,2,1)/VLOOKUP($B224,BBG!$AW$4:$BE$3000,2,0) - 1</f>
        <v>0.32557462903695078</v>
      </c>
      <c r="T224" s="3">
        <f ca="1">((1+S224)*(VLOOKUP($B224+365*5,BBG!$AW$4:$BE$3000,3,1)/VLOOKUP($B224,BBG!$AW$4:$BE$3000,3,0)))^(1/5) - 1</f>
        <v>0.21286192350418087</v>
      </c>
      <c r="U224" s="3">
        <f ca="1">((1+S224)*((1.06^5)*(VLOOKUP($B224+365*5,BBG!$AW$4:$BE$3000,4,1)/VLOOKUP($B224,BBG!$AW$4:$BE$3000,4,0))))^(0.2) -1</f>
        <v>0.18000530336453324</v>
      </c>
      <c r="V224" s="3">
        <f ca="1">(((1+S224)*(((1+VLOOKUP($B224,BBG!$AW$4:$BE$3000,5,0))^5)*(VLOOKUP($B224+365*5,BBG!$AW$4:$BE$3000,4,1)/VLOOKUP($B224,BBG!$AW$4:$BE$3000,4,0))))*(1+(VLOOKUP($B224,BBG!$AW$4:$BE$3000,5,0)-VLOOKUP($B224+365*5,BBG!$AW$4:$BE$3000,5,1))*10))^0.2 - 1</f>
        <v>0.23437482806934518</v>
      </c>
      <c r="W224" s="3">
        <f ca="1">(VLOOKUP($B224+365*5,BBG!$AW$4:$BE$3000,6,1)/VLOOKUP($B224,BBG!$AW$4:$BE$3000,6,0))^0.2 - 1</f>
        <v>3.2236303269458144E-2</v>
      </c>
      <c r="X224" s="3">
        <f>(((1+VLOOKUP($B224,BBG!$AW$4:$BE$3000,8,0))^5)*(VLOOKUP($B224+365*5,BBG!$AW$4:$BE$3000,7,1)/VLOOKUP($B224,BBG!$AW$4:$BE$3000,7,0))*(1+(VLOOKUP($B224,BBG!$AW$4:$BE$3000,8,0)-VLOOKUP($B224+365*5,BBG!$AW$4:$BE$3000,8,1))*10))^0.2 - 1</f>
        <v>5.0540261253120944E-2</v>
      </c>
      <c r="Y224" s="3">
        <f>(((1+VLOOKUP($B224,BBG!$AW$4:$BE$3000,9,0))^5)*(1+(VLOOKUP($B224,BBG!$AW$4:$BE$3000,9,0)-VLOOKUP($B224+365*5,BBG!$AW$4:$BE$3000,9,1))*10))^0.2 - 1</f>
        <v>0.19211589644322813</v>
      </c>
      <c r="AA224" s="9">
        <f ca="1">VLOOKUP($B224+365*10,BBG!$AW$4:$BE$3000,2,1)/VLOOKUP($B224,BBG!$AW$4:$BE$3000,2,0) - 1</f>
        <v>0.30084375909223149</v>
      </c>
      <c r="AB224" s="3">
        <f ca="1">((1+AA224)*(VLOOKUP($B224+365*10,BBG!$AW$4:$BE$3000,3,1)/VLOOKUP($B224,BBG!$AW$4:$BE$3000,3,0)))^(1/10) - 1</f>
        <v>0.15033471727956083</v>
      </c>
      <c r="AC224" s="3">
        <f ca="1">((1+AA224)*((1.06^10)*(VLOOKUP($B224+365*10,BBG!$AW$4:$BE$3000,4,1)/VLOOKUP($B224,BBG!$AW$4:$BE$3000,4,0))))^(0.1) -1</f>
        <v>0.14868212725793284</v>
      </c>
      <c r="AD224" s="3">
        <f ca="1">(((1+AA224)*(((1+VLOOKUP($B224,BBG!$AW$4:$BE$3000,5,0))^10)*(VLOOKUP($B224+365*10,BBG!$AW$4:$BE$3000,4,1)/VLOOKUP($B224,BBG!$AW$4:$BE$3000,4,0))))*(1+(VLOOKUP($B224,BBG!$AW$4:$BE$3000,5,0)-VLOOKUP($B224+365*10,BBG!$AW$4:$BE$3000,5,1))*10))^0.1 - 1</f>
        <v>0.18858929332086705</v>
      </c>
      <c r="AE224" s="3">
        <f ca="1">(VLOOKUP($B224+365*10,BBG!$AW$4:$BE$3000,6,1)/VLOOKUP($B224,BBG!$AW$4:$BE$3000,6,0))^0.1 - 1</f>
        <v>1.6657327919070264E-2</v>
      </c>
      <c r="AF224" s="3">
        <f>(((1+VLOOKUP($B224,BBG!$AW$4:$BE$3000,8,0))^10)*(VLOOKUP($B224+365*10,BBG!$AW$4:$BE$3000,7,1)/VLOOKUP($B224,BBG!$AW$4:$BE$3000,7,0))*(1+(VLOOKUP($B224,BBG!$AW$4:$BE$3000,8,0)-VLOOKUP($B224+365*10,BBG!$AW$4:$BE$3000,8,1))*10))^0.1 - 1</f>
        <v>6.1847674962392629E-2</v>
      </c>
      <c r="AG224" s="3">
        <f>(((1+VLOOKUP($B224,BBG!$AW$4:$BE$3000,9,0))^10)*(1+(VLOOKUP($B224,BBG!$AW$4:$BE$3000,9,0)-VLOOKUP($B224+365*10,BBG!$AW$4:$BE$3000,9,1))*10))^0.1 - 1</f>
        <v>0.16594681317435089</v>
      </c>
      <c r="AI224" s="3">
        <f ca="1">VLOOKUP($B$1273,BBG!$AW$4:$BE$3000,2,1)/VLOOKUP($B224,BBG!$AW$4:$BE$3000,2,0) - 1</f>
        <v>-0.4454466104160606</v>
      </c>
      <c r="AJ224" s="9">
        <f ca="1">((1+AI224)*(VLOOKUP($B$1273,BBG!$AW$4:$BE$3000,3,1)/VLOOKUP($B224,BBG!$AW$4:$BE$3000,3,0)))^(1/(($B$1273-$B224)/365)) - 1</f>
        <v>7.4561991805328409E-2</v>
      </c>
      <c r="AK224" s="3">
        <f ca="1">((1+AI224)*((1.06^(($B$1273-B224)/365))*(VLOOKUP($B$1273,BBG!$AW$4:$BE$3000,4,1)/VLOOKUP($B224,BBG!$AW$4:$BE$3000,4,0))))^(1/(($B$1273-$B224)/365)) - 1</f>
        <v>8.8065026656743539E-2</v>
      </c>
      <c r="AL224" s="3">
        <f ca="1">(((1+S224)*(((1+VLOOKUP($B224,BBG!$AW$4:$BE$3000,5,0))^(($B$295-B224)/365))*(VLOOKUP($B$295,BBG!$AW$4:$BE$3000,4,1)/VLOOKUP($B224,BBG!$AW$4:$BE$3000,4,0))))*(1+(VLOOKUP($B224,BBG!$AW$4:$BE$3000,5,0)-VLOOKUP($B$295,BBG!$AW$4:$BE$3000,5,1))*10))^(1/(($B$295-$B224)/365)) - 1</f>
        <v>0.3910845208973226</v>
      </c>
      <c r="AM224" s="3">
        <f ca="1">(VLOOKUP($B$295,BBG!$AW$4:$BE$3000,6,1)/VLOOKUP($B224,BBG!$AW$4:$BE$3000,6,0))^(1/(($B$295-$B224)/365)) - 1</f>
        <v>2.2045811450483344E-2</v>
      </c>
      <c r="AN224" s="23">
        <f>(((1+VLOOKUP($B224,BBG!$AW$4:$BE$3000,8,0))^(($B$1273-B224)/365))*(VLOOKUP($B$1273,BBG!$AW$4:$BE$3000,7,1)/VLOOKUP($B224,BBG!$AW$4:$BE$3000,7,0))*(1+(VLOOKUP($B224,BBG!$AW$4:$BE$3000,8,0)-VLOOKUP($B$1273,BBG!$AW$4:$BE$3000,8,1))*10))^(1/(($B$1273-$B224)/365)) - 1</f>
        <v>5.2161063471678926E-2</v>
      </c>
      <c r="AO224" s="3">
        <f>(((1+VLOOKUP($B224,BBG!$AW$4:$BE$3000,9,0))^(($B$295-B224)/365))*(1+(VLOOKUP($B224,BBG!$AW$4:$BE$3000,9,0)-VLOOKUP($B$295,BBG!$AW$4:$BE$3000,9,1))*10))^(1/(($B$295-$B224)/365)) - 1</f>
        <v>0.30005320931943325</v>
      </c>
    </row>
    <row r="225" spans="2:41" x14ac:dyDescent="0.2">
      <c r="B225" s="19">
        <f>+BBG!AW227</f>
        <v>38107</v>
      </c>
      <c r="C225" s="21">
        <f ca="1">VLOOKUP($B225+365,BBG!$AW$4:$BE$3000,2,1)/VLOOKUP($B225,BBG!$AW$4:$BE$3000,2,0) - 1</f>
        <v>0.15982404692082097</v>
      </c>
      <c r="D225" s="20">
        <f ca="1">(1+C225)*(VLOOKUP($B225+365,BBG!$AW$4:$BE$3000,3,1)/VLOOKUP($B225,BBG!$AW$4:$BE$3000,3,0)) - 1</f>
        <v>0.35647788250233137</v>
      </c>
      <c r="E225" s="20">
        <f ca="1">(1+C225)*(1.06*(VLOOKUP($B225+365,BBG!$AW$4:$BE$3000,4,1)/VLOOKUP($B225,BBG!$AW$4:$BE$3000,4,0))) -1</f>
        <v>0.31718751209083096</v>
      </c>
      <c r="F225" s="20">
        <f ca="1">((1+C225)*((1+VLOOKUP($B225,BBG!$AW$4:$BE$3000,5,0))*(VLOOKUP($B225+365,BBG!$AW$4:$BE$3000,4,1)/VLOOKUP($B225,BBG!$AW$4:$BE$3000,4,0))))*(1+(VLOOKUP($B225,BBG!$AW$4:$BE$3000,5,0)-VLOOKUP($B225+365,BBG!$AW$4:$BE$3000,5,1))*10) - 1</f>
        <v>0.31967808272103349</v>
      </c>
      <c r="G225" s="20">
        <f ca="1">VLOOKUP($B225+365,BBG!$AW$4:$BE$3000,6,1)/VLOOKUP($B225,BBG!$AW$4:$BE$3000,6,0) - 1</f>
        <v>1.8642043511120532E-2</v>
      </c>
      <c r="H225" s="20">
        <f>(1+VLOOKUP($B225,BBG!$AW$4:$BE$3000,8,0))*(VLOOKUP($B225+365,BBG!$AW$4:$BE$3000,7,1)/VLOOKUP($B225,BBG!$AW$4:$BE$3000,7,0))*(1+(VLOOKUP($B225,BBG!$AW$4:$BE$3000,8,0)-VLOOKUP($B225+365,BBG!$AW$4:$BE$3000,8,1))*10) - 1</f>
        <v>0.12984630911436157</v>
      </c>
      <c r="I225" s="20">
        <f>(1+VLOOKUP($B225,BBG!$AW$4:$BE$3000,9,0))*(1+(VLOOKUP($B225,BBG!$AW$4:$BE$3000,9,0)-VLOOKUP($B225+365,BBG!$AW$4:$BE$3000,9,1))*10) - 1</f>
        <v>0.3745263630000002</v>
      </c>
      <c r="J225" s="20"/>
      <c r="K225" s="20">
        <f ca="1">VLOOKUP($B225+365*3,BBG!$AW$4:$BE$3000,2,1)/VLOOKUP($B225,BBG!$AW$4:$BE$3000,2,0) - 1</f>
        <v>0.44369501466275652</v>
      </c>
      <c r="L225" s="20">
        <f ca="1">((1+K225)*(VLOOKUP($B225+365*3,BBG!$AW$4:$BE$3000,3,1)/VLOOKUP($B225,BBG!$AW$4:$BE$3000,3,0)))^(1/3) - 1</f>
        <v>0.31552218519442987</v>
      </c>
      <c r="M225" s="20">
        <f ca="1">((1+K225)*((1.06^3)*(VLOOKUP($B225+365*3,BBG!$AW$4:$BE$3000,4,1)/VLOOKUP($B225,BBG!$AW$4:$BE$3000,4,0))))^(1/3) -1</f>
        <v>0.25942646280064841</v>
      </c>
      <c r="N225" s="20">
        <f ca="1">(((1+K225)*(((1+VLOOKUP($B225,BBG!$AW$4:$BE$3000,5,0))^3)*(VLOOKUP($B225+365*3,BBG!$AW$4:$BE$3000,4,1)/VLOOKUP($B225,BBG!$AW$4:$BE$3000,4,0))))*(1+(VLOOKUP($B225,BBG!$AW$4:$BE$3000,5,0)-VLOOKUP($B225+365*3,BBG!$AW$4:$BE$3000,5,1))*10))^(1/3) - 1</f>
        <v>0.34891374554821963</v>
      </c>
      <c r="O225" s="20">
        <f ca="1">(VLOOKUP($B225+365*3,BBG!$AW$4:$BE$3000,6,1)/VLOOKUP($B225,BBG!$AW$4:$BE$3000,6,0))^(1/3) - 1</f>
        <v>3.6167485725113524E-2</v>
      </c>
      <c r="P225" s="20">
        <f>(((1+VLOOKUP($B225,BBG!$AW$4:$BE$3000,8,0))^3)*(VLOOKUP($B225+365*3,BBG!$AW$4:$BE$3000,7,1)/VLOOKUP($B225,BBG!$AW$4:$BE$3000,7,0))*(1+(VLOOKUP($B225,BBG!$AW$4:$BE$3000,8,0)-VLOOKUP($B225+365*3,BBG!$AW$4:$BE$3000,8,1))*10))^(1/3) - 1</f>
        <v>6.2200856242393687E-2</v>
      </c>
      <c r="Q225" s="20">
        <f>(((1+VLOOKUP($B225,BBG!$AW$4:$BE$3000,9,0))^3)*(1+(VLOOKUP($B225,BBG!$AW$4:$BE$3000,9,0)-VLOOKUP($B225+365*3,BBG!$AW$4:$BE$3000,9,1))*10))^(1/3) - 1</f>
        <v>0.30673710615177918</v>
      </c>
      <c r="S225" s="3">
        <f ca="1">VLOOKUP($B225+365*5,BBG!$AW$4:$BE$3000,2,1)/VLOOKUP($B225,BBG!$AW$4:$BE$3000,2,0) - 1</f>
        <v>0.34340175953079166</v>
      </c>
      <c r="T225" s="3">
        <f ca="1">((1+S225)*(VLOOKUP($B225+365*5,BBG!$AW$4:$BE$3000,3,1)/VLOOKUP($B225,BBG!$AW$4:$BE$3000,3,0)))^(1/5) - 1</f>
        <v>0.21580624029365536</v>
      </c>
      <c r="U225" s="3">
        <f ca="1">((1+S225)*((1.06^5)*(VLOOKUP($B225+365*5,BBG!$AW$4:$BE$3000,4,1)/VLOOKUP($B225,BBG!$AW$4:$BE$3000,4,0))))^(0.2) -1</f>
        <v>0.18228883385335704</v>
      </c>
      <c r="V225" s="3">
        <f ca="1">(((1+S225)*(((1+VLOOKUP($B225,BBG!$AW$4:$BE$3000,5,0))^5)*(VLOOKUP($B225+365*5,BBG!$AW$4:$BE$3000,4,1)/VLOOKUP($B225,BBG!$AW$4:$BE$3000,4,0))))*(1+(VLOOKUP($B225,BBG!$AW$4:$BE$3000,5,0)-VLOOKUP($B225+365*5,BBG!$AW$4:$BE$3000,5,1))*10))^0.2 - 1</f>
        <v>0.23730787272338683</v>
      </c>
      <c r="W225" s="3">
        <f ca="1">(VLOOKUP($B225+365*5,BBG!$AW$4:$BE$3000,6,1)/VLOOKUP($B225,BBG!$AW$4:$BE$3000,6,0))^0.2 - 1</f>
        <v>3.2201281093895417E-2</v>
      </c>
      <c r="X225" s="3">
        <f>(((1+VLOOKUP($B225,BBG!$AW$4:$BE$3000,8,0))^5)*(VLOOKUP($B225+365*5,BBG!$AW$4:$BE$3000,7,1)/VLOOKUP($B225,BBG!$AW$4:$BE$3000,7,0))*(1+(VLOOKUP($B225,BBG!$AW$4:$BE$3000,8,0)-VLOOKUP($B225+365*5,BBG!$AW$4:$BE$3000,8,1))*10))^0.2 - 1</f>
        <v>5.3706424922918661E-2</v>
      </c>
      <c r="Y225" s="3">
        <f>(((1+VLOOKUP($B225,BBG!$AW$4:$BE$3000,9,0))^5)*(1+(VLOOKUP($B225,BBG!$AW$4:$BE$3000,9,0)-VLOOKUP($B225+365*5,BBG!$AW$4:$BE$3000,9,1))*10))^0.2 - 1</f>
        <v>0.20997890136721153</v>
      </c>
      <c r="AA225" s="9">
        <f ca="1">VLOOKUP($B225+365*10,BBG!$AW$4:$BE$3000,2,1)/VLOOKUP($B225,BBG!$AW$4:$BE$3000,2,0) - 1</f>
        <v>0.30762463343108504</v>
      </c>
      <c r="AB225" s="3">
        <f ca="1">((1+AA225)*(VLOOKUP($B225+365*10,BBG!$AW$4:$BE$3000,3,1)/VLOOKUP($B225,BBG!$AW$4:$BE$3000,3,0)))^(1/10) - 1</f>
        <v>0.15078649567639113</v>
      </c>
      <c r="AC225" s="3">
        <f ca="1">((1+AA225)*((1.06^10)*(VLOOKUP($B225+365*10,BBG!$AW$4:$BE$3000,4,1)/VLOOKUP($B225,BBG!$AW$4:$BE$3000,4,0))))^(0.1) -1</f>
        <v>0.1488552170498767</v>
      </c>
      <c r="AD225" s="3">
        <f ca="1">(((1+AA225)*(((1+VLOOKUP($B225,BBG!$AW$4:$BE$3000,5,0))^10)*(VLOOKUP($B225+365*10,BBG!$AW$4:$BE$3000,4,1)/VLOOKUP($B225,BBG!$AW$4:$BE$3000,4,0))))*(1+(VLOOKUP($B225,BBG!$AW$4:$BE$3000,5,0)-VLOOKUP($B225+365*10,BBG!$AW$4:$BE$3000,5,1))*10))^0.1 - 1</f>
        <v>0.19001707546551727</v>
      </c>
      <c r="AE225" s="3">
        <f ca="1">(VLOOKUP($B225+365*10,BBG!$AW$4:$BE$3000,6,1)/VLOOKUP($B225,BBG!$AW$4:$BE$3000,6,0))^0.1 - 1</f>
        <v>1.6638952801081075E-2</v>
      </c>
      <c r="AF225" s="3">
        <f>(((1+VLOOKUP($B225,BBG!$AW$4:$BE$3000,8,0))^10)*(VLOOKUP($B225+365*10,BBG!$AW$4:$BE$3000,7,1)/VLOOKUP($B225,BBG!$AW$4:$BE$3000,7,0))*(1+(VLOOKUP($B225,BBG!$AW$4:$BE$3000,8,0)-VLOOKUP($B225+365*10,BBG!$AW$4:$BE$3000,8,1))*10))^0.1 - 1</f>
        <v>6.35033012680839E-2</v>
      </c>
      <c r="AG225" s="3">
        <f>(((1+VLOOKUP($B225,BBG!$AW$4:$BE$3000,9,0))^10)*(1+(VLOOKUP($B225,BBG!$AW$4:$BE$3000,9,0)-VLOOKUP($B225+365*10,BBG!$AW$4:$BE$3000,9,1))*10))^0.1 - 1</f>
        <v>0.17808162843246511</v>
      </c>
      <c r="AI225" s="3">
        <f ca="1">VLOOKUP($B$1273,BBG!$AW$4:$BE$3000,2,1)/VLOOKUP($B225,BBG!$AW$4:$BE$3000,2,0) - 1</f>
        <v>-0.44105571847507341</v>
      </c>
      <c r="AJ225" s="9">
        <f ca="1">((1+AI225)*(VLOOKUP($B$1273,BBG!$AW$4:$BE$3000,3,1)/VLOOKUP($B225,BBG!$AW$4:$BE$3000,3,0)))^(1/(($B$1273-$B225)/365)) - 1</f>
        <v>7.4901589183178796E-2</v>
      </c>
      <c r="AK225" s="3">
        <f ca="1">((1+AI225)*((1.06^(($B$1273-B225)/365))*(VLOOKUP($B$1273,BBG!$AW$4:$BE$3000,4,1)/VLOOKUP($B225,BBG!$AW$4:$BE$3000,4,0))))^(1/(($B$1273-$B225)/365)) - 1</f>
        <v>8.8319251906844087E-2</v>
      </c>
      <c r="AL225" s="3">
        <f ca="1">(((1+S225)*(((1+VLOOKUP($B225,BBG!$AW$4:$BE$3000,5,0))^(($B$295-B225)/365))*(VLOOKUP($B$295,BBG!$AW$4:$BE$3000,4,1)/VLOOKUP($B225,BBG!$AW$4:$BE$3000,4,0))))*(1+(VLOOKUP($B225,BBG!$AW$4:$BE$3000,5,0)-VLOOKUP($B$295,BBG!$AW$4:$BE$3000,5,1))*10))^(1/(($B$295-$B225)/365)) - 1</f>
        <v>0.4086634047071509</v>
      </c>
      <c r="AM225" s="3">
        <f ca="1">(VLOOKUP($B$295,BBG!$AW$4:$BE$3000,6,1)/VLOOKUP($B225,BBG!$AW$4:$BE$3000,6,0))^(1/(($B$295-$B225)/365)) - 1</f>
        <v>2.2211812644015616E-2</v>
      </c>
      <c r="AN225" s="23">
        <f>(((1+VLOOKUP($B225,BBG!$AW$4:$BE$3000,8,0))^(($B$1273-B225)/365))*(VLOOKUP($B$1273,BBG!$AW$4:$BE$3000,7,1)/VLOOKUP($B225,BBG!$AW$4:$BE$3000,7,0))*(1+(VLOOKUP($B225,BBG!$AW$4:$BE$3000,8,0)-VLOOKUP($B$1273,BBG!$AW$4:$BE$3000,8,1))*10))^(1/(($B$1273-$B225)/365)) - 1</f>
        <v>5.2975701051920954E-2</v>
      </c>
      <c r="AO225" s="3">
        <f>(((1+VLOOKUP($B225,BBG!$AW$4:$BE$3000,9,0))^(($B$295-B225)/365))*(1+(VLOOKUP($B225,BBG!$AW$4:$BE$3000,9,0)-VLOOKUP($B$295,BBG!$AW$4:$BE$3000,9,1))*10))^(1/(($B$295-$B225)/365)) - 1</f>
        <v>0.36470058192199328</v>
      </c>
    </row>
    <row r="226" spans="2:41" x14ac:dyDescent="0.2">
      <c r="B226" s="19">
        <f>+BBG!AW228</f>
        <v>38114</v>
      </c>
      <c r="C226" s="21">
        <f ca="1">VLOOKUP($B226+365,BBG!$AW$4:$BE$3000,2,1)/VLOOKUP($B226,BBG!$AW$4:$BE$3000,2,0) - 1</f>
        <v>0.2461726883037354</v>
      </c>
      <c r="D226" s="20">
        <f ca="1">(1+C226)*(VLOOKUP($B226+365,BBG!$AW$4:$BE$3000,3,1)/VLOOKUP($B226,BBG!$AW$4:$BE$3000,3,0)) - 1</f>
        <v>0.4583819370563984</v>
      </c>
      <c r="E226" s="20">
        <f ca="1">(1+C226)*(1.06*(VLOOKUP($B226+365,BBG!$AW$4:$BE$3000,4,1)/VLOOKUP($B226,BBG!$AW$4:$BE$3000,4,0))) -1</f>
        <v>0.42756204501901252</v>
      </c>
      <c r="F226" s="20">
        <f ca="1">((1+C226)*((1+VLOOKUP($B226,BBG!$AW$4:$BE$3000,5,0))*(VLOOKUP($B226+365,BBG!$AW$4:$BE$3000,4,1)/VLOOKUP($B226,BBG!$AW$4:$BE$3000,4,0))))*(1+(VLOOKUP($B226,BBG!$AW$4:$BE$3000,5,0)-VLOOKUP($B226+365,BBG!$AW$4:$BE$3000,5,1))*10) - 1</f>
        <v>0.43562824948003342</v>
      </c>
      <c r="G226" s="20">
        <f ca="1">VLOOKUP($B226+365,BBG!$AW$4:$BE$3000,6,1)/VLOOKUP($B226,BBG!$AW$4:$BE$3000,6,0) - 1</f>
        <v>1.9033710963916262E-2</v>
      </c>
      <c r="H226" s="20">
        <f>(1+VLOOKUP($B226,BBG!$AW$4:$BE$3000,8,0))*(VLOOKUP($B226+365,BBG!$AW$4:$BE$3000,7,1)/VLOOKUP($B226,BBG!$AW$4:$BE$3000,7,0))*(1+(VLOOKUP($B226,BBG!$AW$4:$BE$3000,8,0)-VLOOKUP($B226+365,BBG!$AW$4:$BE$3000,8,1))*10) - 1</f>
        <v>0.13991447330212781</v>
      </c>
      <c r="I226" s="20">
        <f>(1+VLOOKUP($B226,BBG!$AW$4:$BE$3000,9,0))*(1+(VLOOKUP($B226,BBG!$AW$4:$BE$3000,9,0)-VLOOKUP($B226+365,BBG!$AW$4:$BE$3000,9,1))*10) - 1</f>
        <v>0.55326161200000046</v>
      </c>
      <c r="J226" s="20"/>
      <c r="K226" s="20">
        <f ca="1">VLOOKUP($B226+365*3,BBG!$AW$4:$BE$3000,2,1)/VLOOKUP($B226,BBG!$AW$4:$BE$3000,2,0) - 1</f>
        <v>0.50367421922841382</v>
      </c>
      <c r="L226" s="20">
        <f ca="1">((1+K226)*(VLOOKUP($B226+365*3,BBG!$AW$4:$BE$3000,3,1)/VLOOKUP($B226,BBG!$AW$4:$BE$3000,3,0)))^(1/3) - 1</f>
        <v>0.3330275822531652</v>
      </c>
      <c r="M226" s="20">
        <f ca="1">((1+K226)*((1.06^3)*(VLOOKUP($B226+365*3,BBG!$AW$4:$BE$3000,4,1)/VLOOKUP($B226,BBG!$AW$4:$BE$3000,4,0))))^(1/3) -1</f>
        <v>0.2776945926308394</v>
      </c>
      <c r="N226" s="20">
        <f ca="1">(((1+K226)*(((1+VLOOKUP($B226,BBG!$AW$4:$BE$3000,5,0))^3)*(VLOOKUP($B226+365*3,BBG!$AW$4:$BE$3000,4,1)/VLOOKUP($B226,BBG!$AW$4:$BE$3000,4,0))))*(1+(VLOOKUP($B226,BBG!$AW$4:$BE$3000,5,0)-VLOOKUP($B226+365*3,BBG!$AW$4:$BE$3000,5,1))*10))^(1/3) - 1</f>
        <v>0.37416043515362096</v>
      </c>
      <c r="O226" s="20">
        <f ca="1">(VLOOKUP($B226+365*3,BBG!$AW$4:$BE$3000,6,1)/VLOOKUP($B226,BBG!$AW$4:$BE$3000,6,0))^(1/3) - 1</f>
        <v>3.6449723073320284E-2</v>
      </c>
      <c r="P226" s="20">
        <f>(((1+VLOOKUP($B226,BBG!$AW$4:$BE$3000,8,0))^3)*(VLOOKUP($B226+365*3,BBG!$AW$4:$BE$3000,7,1)/VLOOKUP($B226,BBG!$AW$4:$BE$3000,7,0))*(1+(VLOOKUP($B226,BBG!$AW$4:$BE$3000,8,0)-VLOOKUP($B226+365*3,BBG!$AW$4:$BE$3000,8,1))*10))^(1/3) - 1</f>
        <v>6.8689718207703754E-2</v>
      </c>
      <c r="Q226" s="20">
        <f>(((1+VLOOKUP($B226,BBG!$AW$4:$BE$3000,9,0))^3)*(1+(VLOOKUP($B226,BBG!$AW$4:$BE$3000,9,0)-VLOOKUP($B226+365*3,BBG!$AW$4:$BE$3000,9,1))*10))^(1/3) - 1</f>
        <v>0.35429310104631129</v>
      </c>
      <c r="S226" s="3">
        <f ca="1">VLOOKUP($B226+365*5,BBG!$AW$4:$BE$3000,2,1)/VLOOKUP($B226,BBG!$AW$4:$BE$3000,2,0) - 1</f>
        <v>0.40600122473974287</v>
      </c>
      <c r="T226" s="3">
        <f ca="1">((1+S226)*(VLOOKUP($B226+365*5,BBG!$AW$4:$BE$3000,3,1)/VLOOKUP($B226,BBG!$AW$4:$BE$3000,3,0)))^(1/5) - 1</f>
        <v>0.22662982690450928</v>
      </c>
      <c r="U226" s="3">
        <f ca="1">((1+S226)*((1.06^5)*(VLOOKUP($B226+365*5,BBG!$AW$4:$BE$3000,4,1)/VLOOKUP($B226,BBG!$AW$4:$BE$3000,4,0))))^(0.2) -1</f>
        <v>0.19425083872339166</v>
      </c>
      <c r="V226" s="3">
        <f ca="1">(((1+S226)*(((1+VLOOKUP($B226,BBG!$AW$4:$BE$3000,5,0))^5)*(VLOOKUP($B226+365*5,BBG!$AW$4:$BE$3000,4,1)/VLOOKUP($B226,BBG!$AW$4:$BE$3000,4,0))))*(1+(VLOOKUP($B226,BBG!$AW$4:$BE$3000,5,0)-VLOOKUP($B226+365*5,BBG!$AW$4:$BE$3000,5,1))*10))^0.2 - 1</f>
        <v>0.25110325315188997</v>
      </c>
      <c r="W226" s="3">
        <f ca="1">(VLOOKUP($B226+365*5,BBG!$AW$4:$BE$3000,6,1)/VLOOKUP($B226,BBG!$AW$4:$BE$3000,6,0))^0.2 - 1</f>
        <v>3.2168055098831694E-2</v>
      </c>
      <c r="X226" s="3">
        <f>(((1+VLOOKUP($B226,BBG!$AW$4:$BE$3000,8,0))^5)*(VLOOKUP($B226+365*5,BBG!$AW$4:$BE$3000,7,1)/VLOOKUP($B226,BBG!$AW$4:$BE$3000,7,0))*(1+(VLOOKUP($B226,BBG!$AW$4:$BE$3000,8,0)-VLOOKUP($B226+365*5,BBG!$AW$4:$BE$3000,8,1))*10))^0.2 - 1</f>
        <v>5.175345153689781E-2</v>
      </c>
      <c r="Y226" s="3">
        <f>(((1+VLOOKUP($B226,BBG!$AW$4:$BE$3000,9,0))^5)*(1+(VLOOKUP($B226,BBG!$AW$4:$BE$3000,9,0)-VLOOKUP($B226+365*5,BBG!$AW$4:$BE$3000,9,1))*10))^0.2 - 1</f>
        <v>0.2439755818414433</v>
      </c>
      <c r="AA226" s="9">
        <f ca="1">VLOOKUP($B226+365*10,BBG!$AW$4:$BE$3000,2,1)/VLOOKUP($B226,BBG!$AW$4:$BE$3000,2,0) - 1</f>
        <v>0.37813839559093698</v>
      </c>
      <c r="AB226" s="3">
        <f ca="1">((1+AA226)*(VLOOKUP($B226+365*10,BBG!$AW$4:$BE$3000,3,1)/VLOOKUP($B226,BBG!$AW$4:$BE$3000,3,0)))^(1/10) - 1</f>
        <v>0.15670004604933729</v>
      </c>
      <c r="AC226" s="3">
        <f ca="1">((1+AA226)*((1.06^10)*(VLOOKUP($B226+365*10,BBG!$AW$4:$BE$3000,4,1)/VLOOKUP($B226,BBG!$AW$4:$BE$3000,4,0))))^(0.1) -1</f>
        <v>0.15567652325104864</v>
      </c>
      <c r="AD226" s="3">
        <f ca="1">(((1+AA226)*(((1+VLOOKUP($B226,BBG!$AW$4:$BE$3000,5,0))^10)*(VLOOKUP($B226+365*10,BBG!$AW$4:$BE$3000,4,1)/VLOOKUP($B226,BBG!$AW$4:$BE$3000,4,0))))*(1+(VLOOKUP($B226,BBG!$AW$4:$BE$3000,5,0)-VLOOKUP($B226+365*10,BBG!$AW$4:$BE$3000,5,1))*10))^0.1 - 1</f>
        <v>0.19933590113814903</v>
      </c>
      <c r="AE226" s="3">
        <f ca="1">(VLOOKUP($B226+365*10,BBG!$AW$4:$BE$3000,6,1)/VLOOKUP($B226,BBG!$AW$4:$BE$3000,6,0))^0.1 - 1</f>
        <v>1.6620696740007324E-2</v>
      </c>
      <c r="AF226" s="3">
        <f>(((1+VLOOKUP($B226,BBG!$AW$4:$BE$3000,8,0))^10)*(VLOOKUP($B226+365*10,BBG!$AW$4:$BE$3000,7,1)/VLOOKUP($B226,BBG!$AW$4:$BE$3000,7,0))*(1+(VLOOKUP($B226,BBG!$AW$4:$BE$3000,8,0)-VLOOKUP($B226+365*10,BBG!$AW$4:$BE$3000,8,1))*10))^0.1 - 1</f>
        <v>6.6030330496251288E-2</v>
      </c>
      <c r="AG226" s="3">
        <f>(((1+VLOOKUP($B226,BBG!$AW$4:$BE$3000,9,0))^10)*(1+(VLOOKUP($B226,BBG!$AW$4:$BE$3000,9,0)-VLOOKUP($B226+365*10,BBG!$AW$4:$BE$3000,9,1))*10))^0.1 - 1</f>
        <v>0.20032869141608001</v>
      </c>
      <c r="AI226" s="3">
        <f ca="1">VLOOKUP($B$1273,BBG!$AW$4:$BE$3000,2,1)/VLOOKUP($B226,BBG!$AW$4:$BE$3000,2,0) - 1</f>
        <v>-0.41641151255358244</v>
      </c>
      <c r="AJ226" s="9">
        <f ca="1">((1+AI226)*(VLOOKUP($B$1273,BBG!$AW$4:$BE$3000,3,1)/VLOOKUP($B226,BBG!$AW$4:$BE$3000,3,0)))^(1/(($B$1273-$B226)/365)) - 1</f>
        <v>7.7132082889657116E-2</v>
      </c>
      <c r="AK226" s="3">
        <f ca="1">((1+AI226)*((1.06^(($B$1273-B226)/365))*(VLOOKUP($B$1273,BBG!$AW$4:$BE$3000,4,1)/VLOOKUP($B226,BBG!$AW$4:$BE$3000,4,0))))^(1/(($B$1273-$B226)/365)) - 1</f>
        <v>9.068778877015693E-2</v>
      </c>
      <c r="AL226" s="3">
        <f ca="1">(((1+S226)*(((1+VLOOKUP($B226,BBG!$AW$4:$BE$3000,5,0))^(($B$295-B226)/365))*(VLOOKUP($B$295,BBG!$AW$4:$BE$3000,4,1)/VLOOKUP($B226,BBG!$AW$4:$BE$3000,4,0))))*(1+(VLOOKUP($B226,BBG!$AW$4:$BE$3000,5,0)-VLOOKUP($B$295,BBG!$AW$4:$BE$3000,5,1))*10))^(1/(($B$295-$B226)/365)) - 1</f>
        <v>0.4679696490681502</v>
      </c>
      <c r="AM226" s="3">
        <f ca="1">(VLOOKUP($B$295,BBG!$AW$4:$BE$3000,6,1)/VLOOKUP($B226,BBG!$AW$4:$BE$3000,6,0))^(1/(($B$295-$B226)/365)) - 1</f>
        <v>2.2384474792935372E-2</v>
      </c>
      <c r="AN226" s="23">
        <f>(((1+VLOOKUP($B226,BBG!$AW$4:$BE$3000,8,0))^(($B$1273-B226)/365))*(VLOOKUP($B$1273,BBG!$AW$4:$BE$3000,7,1)/VLOOKUP($B226,BBG!$AW$4:$BE$3000,7,0))*(1+(VLOOKUP($B226,BBG!$AW$4:$BE$3000,8,0)-VLOOKUP($B$1273,BBG!$AW$4:$BE$3000,8,1))*10))^(1/(($B$1273-$B226)/365)) - 1</f>
        <v>5.4218183049663971E-2</v>
      </c>
      <c r="AO226" s="3">
        <f>(((1+VLOOKUP($B226,BBG!$AW$4:$BE$3000,9,0))^(($B$295-B226)/365))*(1+(VLOOKUP($B226,BBG!$AW$4:$BE$3000,9,0)-VLOOKUP($B$295,BBG!$AW$4:$BE$3000,9,1))*10))^(1/(($B$295-$B226)/365)) - 1</f>
        <v>0.48195326284398354</v>
      </c>
    </row>
    <row r="227" spans="2:41" x14ac:dyDescent="0.2">
      <c r="B227" s="19">
        <f>+BBG!AW229</f>
        <v>38121</v>
      </c>
      <c r="C227" s="21">
        <f ca="1">VLOOKUP($B227+365,BBG!$AW$4:$BE$3000,2,1)/VLOOKUP($B227,BBG!$AW$4:$BE$3000,2,0) - 1</f>
        <v>0.25092821782178221</v>
      </c>
      <c r="D227" s="20">
        <f ca="1">(1+C227)*(VLOOKUP($B227+365,BBG!$AW$4:$BE$3000,3,1)/VLOOKUP($B227,BBG!$AW$4:$BE$3000,3,0)) - 1</f>
        <v>0.46487998693622146</v>
      </c>
      <c r="E227" s="20">
        <f ca="1">(1+C227)*(1.06*(VLOOKUP($B227+365,BBG!$AW$4:$BE$3000,4,1)/VLOOKUP($B227,BBG!$AW$4:$BE$3000,4,0))) -1</f>
        <v>0.43300977590546941</v>
      </c>
      <c r="F227" s="20">
        <f ca="1">((1+C227)*((1+VLOOKUP($B227,BBG!$AW$4:$BE$3000,5,0))*(VLOOKUP($B227+365,BBG!$AW$4:$BE$3000,4,1)/VLOOKUP($B227,BBG!$AW$4:$BE$3000,4,0))))*(1+(VLOOKUP($B227,BBG!$AW$4:$BE$3000,5,0)-VLOOKUP($B227+365,BBG!$AW$4:$BE$3000,5,1))*10) - 1</f>
        <v>0.43572197837800597</v>
      </c>
      <c r="G227" s="20">
        <f ca="1">VLOOKUP($B227+365,BBG!$AW$4:$BE$3000,6,1)/VLOOKUP($B227,BBG!$AW$4:$BE$3000,6,0) - 1</f>
        <v>1.9431460017216517E-2</v>
      </c>
      <c r="H227" s="20">
        <f>(1+VLOOKUP($B227,BBG!$AW$4:$BE$3000,8,0))*(VLOOKUP($B227+365,BBG!$AW$4:$BE$3000,7,1)/VLOOKUP($B227,BBG!$AW$4:$BE$3000,7,0))*(1+(VLOOKUP($B227,BBG!$AW$4:$BE$3000,8,0)-VLOOKUP($B227+365,BBG!$AW$4:$BE$3000,8,1))*10) - 1</f>
        <v>0.13605574369148954</v>
      </c>
      <c r="I227" s="20">
        <f>(1+VLOOKUP($B227,BBG!$AW$4:$BE$3000,9,0))*(1+(VLOOKUP($B227,BBG!$AW$4:$BE$3000,9,0)-VLOOKUP($B227+365,BBG!$AW$4:$BE$3000,9,1))*10) - 1</f>
        <v>0.47719792000000005</v>
      </c>
      <c r="J227" s="20"/>
      <c r="K227" s="20">
        <f ca="1">VLOOKUP($B227+365*3,BBG!$AW$4:$BE$3000,2,1)/VLOOKUP($B227,BBG!$AW$4:$BE$3000,2,0) - 1</f>
        <v>0.53310643564356441</v>
      </c>
      <c r="L227" s="20">
        <f ca="1">((1+K227)*(VLOOKUP($B227+365*3,BBG!$AW$4:$BE$3000,3,1)/VLOOKUP($B227,BBG!$AW$4:$BE$3000,3,0)))^(1/3) - 1</f>
        <v>0.34141091427661863</v>
      </c>
      <c r="M227" s="20">
        <f ca="1">((1+K227)*((1.06^3)*(VLOOKUP($B227+365*3,BBG!$AW$4:$BE$3000,4,1)/VLOOKUP($B227,BBG!$AW$4:$BE$3000,4,0))))^(1/3) -1</f>
        <v>0.28597711825611172</v>
      </c>
      <c r="N227" s="20">
        <f ca="1">(((1+K227)*(((1+VLOOKUP($B227,BBG!$AW$4:$BE$3000,5,0))^3)*(VLOOKUP($B227+365*3,BBG!$AW$4:$BE$3000,4,1)/VLOOKUP($B227,BBG!$AW$4:$BE$3000,4,0))))*(1+(VLOOKUP($B227,BBG!$AW$4:$BE$3000,5,0)-VLOOKUP($B227+365*3,BBG!$AW$4:$BE$3000,5,1))*10))^(1/3) - 1</f>
        <v>0.38610268854025342</v>
      </c>
      <c r="O227" s="20">
        <f ca="1">(VLOOKUP($B227+365*3,BBG!$AW$4:$BE$3000,6,1)/VLOOKUP($B227,BBG!$AW$4:$BE$3000,6,0))^(1/3) - 1</f>
        <v>3.6731934493749785E-2</v>
      </c>
      <c r="P227" s="20">
        <f>(((1+VLOOKUP($B227,BBG!$AW$4:$BE$3000,8,0))^3)*(VLOOKUP($B227+365*3,BBG!$AW$4:$BE$3000,7,1)/VLOOKUP($B227,BBG!$AW$4:$BE$3000,7,0))*(1+(VLOOKUP($B227,BBG!$AW$4:$BE$3000,8,0)-VLOOKUP($B227+365*3,BBG!$AW$4:$BE$3000,8,1))*10))^(1/3) - 1</f>
        <v>6.2087869890008696E-2</v>
      </c>
      <c r="Q227" s="20">
        <f>(((1+VLOOKUP($B227,BBG!$AW$4:$BE$3000,9,0))^3)*(1+(VLOOKUP($B227,BBG!$AW$4:$BE$3000,9,0)-VLOOKUP($B227+365*3,BBG!$AW$4:$BE$3000,9,1))*10))^(1/3) - 1</f>
        <v>0.33531333837877231</v>
      </c>
      <c r="S227" s="3">
        <f ca="1">VLOOKUP($B227+365*5,BBG!$AW$4:$BE$3000,2,1)/VLOOKUP($B227,BBG!$AW$4:$BE$3000,2,0) - 1</f>
        <v>0.50123762376237635</v>
      </c>
      <c r="T227" s="3">
        <f ca="1">((1+S227)*(VLOOKUP($B227+365*5,BBG!$AW$4:$BE$3000,3,1)/VLOOKUP($B227,BBG!$AW$4:$BE$3000,3,0)))^(1/5) - 1</f>
        <v>0.24257059052771335</v>
      </c>
      <c r="U227" s="3">
        <f ca="1">((1+S227)*((1.06^5)*(VLOOKUP($B227+365*5,BBG!$AW$4:$BE$3000,4,1)/VLOOKUP($B227,BBG!$AW$4:$BE$3000,4,0))))^(0.2) -1</f>
        <v>0.21000817136472416</v>
      </c>
      <c r="V227" s="3">
        <f ca="1">(((1+S227)*(((1+VLOOKUP($B227,BBG!$AW$4:$BE$3000,5,0))^5)*(VLOOKUP($B227+365*5,BBG!$AW$4:$BE$3000,4,1)/VLOOKUP($B227,BBG!$AW$4:$BE$3000,4,0))))*(1+(VLOOKUP($B227,BBG!$AW$4:$BE$3000,5,0)-VLOOKUP($B227+365*5,BBG!$AW$4:$BE$3000,5,1))*10))^0.2 - 1</f>
        <v>0.26671384891442385</v>
      </c>
      <c r="W227" s="3">
        <f ca="1">(VLOOKUP($B227+365*5,BBG!$AW$4:$BE$3000,6,1)/VLOOKUP($B227,BBG!$AW$4:$BE$3000,6,0))^0.2 - 1</f>
        <v>3.2135399300649903E-2</v>
      </c>
      <c r="X227" s="3">
        <f>(((1+VLOOKUP($B227,BBG!$AW$4:$BE$3000,8,0))^5)*(VLOOKUP($B227+365*5,BBG!$AW$4:$BE$3000,7,1)/VLOOKUP($B227,BBG!$AW$4:$BE$3000,7,0))*(1+(VLOOKUP($B227,BBG!$AW$4:$BE$3000,8,0)-VLOOKUP($B227+365*5,BBG!$AW$4:$BE$3000,8,1))*10))^0.2 - 1</f>
        <v>5.0148069747354418E-2</v>
      </c>
      <c r="Y227" s="3">
        <f>(((1+VLOOKUP($B227,BBG!$AW$4:$BE$3000,9,0))^5)*(1+(VLOOKUP($B227,BBG!$AW$4:$BE$3000,9,0)-VLOOKUP($B227+365*5,BBG!$AW$4:$BE$3000,9,1))*10))^0.2 - 1</f>
        <v>0.23513747477946945</v>
      </c>
      <c r="AA227" s="9">
        <f ca="1">VLOOKUP($B227+365*10,BBG!$AW$4:$BE$3000,2,1)/VLOOKUP($B227,BBG!$AW$4:$BE$3000,2,0) - 1</f>
        <v>0.39789603960396036</v>
      </c>
      <c r="AB227" s="3">
        <f ca="1">((1+AA227)*(VLOOKUP($B227+365*10,BBG!$AW$4:$BE$3000,3,1)/VLOOKUP($B227,BBG!$AW$4:$BE$3000,3,0)))^(1/10) - 1</f>
        <v>0.15824953836660383</v>
      </c>
      <c r="AC227" s="3">
        <f ca="1">((1+AA227)*((1.06^10)*(VLOOKUP($B227+365*10,BBG!$AW$4:$BE$3000,4,1)/VLOOKUP($B227,BBG!$AW$4:$BE$3000,4,0))))^(0.1) -1</f>
        <v>0.15732276293229175</v>
      </c>
      <c r="AD227" s="3">
        <f ca="1">(((1+AA227)*(((1+VLOOKUP($B227,BBG!$AW$4:$BE$3000,5,0))^10)*(VLOOKUP($B227+365*10,BBG!$AW$4:$BE$3000,4,1)/VLOOKUP($B227,BBG!$AW$4:$BE$3000,4,0))))*(1+(VLOOKUP($B227,BBG!$AW$4:$BE$3000,5,0)-VLOOKUP($B227+365*10,BBG!$AW$4:$BE$3000,5,1))*10))^0.1 - 1</f>
        <v>0.20130527370397733</v>
      </c>
      <c r="AE227" s="3">
        <f ca="1">(VLOOKUP($B227+365*10,BBG!$AW$4:$BE$3000,6,1)/VLOOKUP($B227,BBG!$AW$4:$BE$3000,6,0))^0.1 - 1</f>
        <v>1.6602479517820568E-2</v>
      </c>
      <c r="AF227" s="3">
        <f>(((1+VLOOKUP($B227,BBG!$AW$4:$BE$3000,8,0))^10)*(VLOOKUP($B227+365*10,BBG!$AW$4:$BE$3000,7,1)/VLOOKUP($B227,BBG!$AW$4:$BE$3000,7,0))*(1+(VLOOKUP($B227,BBG!$AW$4:$BE$3000,8,0)-VLOOKUP($B227+365*10,BBG!$AW$4:$BE$3000,8,1))*10))^0.1 - 1</f>
        <v>6.3302122107661507E-2</v>
      </c>
      <c r="AG227" s="3">
        <f>(((1+VLOOKUP($B227,BBG!$AW$4:$BE$3000,9,0))^10)*(1+(VLOOKUP($B227,BBG!$AW$4:$BE$3000,9,0)-VLOOKUP($B227+365*10,BBG!$AW$4:$BE$3000,9,1))*10))^0.1 - 1</f>
        <v>0.19232590060241517</v>
      </c>
      <c r="AI227" s="3">
        <f ca="1">VLOOKUP($B$1273,BBG!$AW$4:$BE$3000,2,1)/VLOOKUP($B227,BBG!$AW$4:$BE$3000,2,0) - 1</f>
        <v>-0.41027227722772275</v>
      </c>
      <c r="AJ227" s="9">
        <f ca="1">((1+AI227)*(VLOOKUP($B$1273,BBG!$AW$4:$BE$3000,3,1)/VLOOKUP($B227,BBG!$AW$4:$BE$3000,3,0)))^(1/(($B$1273-$B227)/365)) - 1</f>
        <v>7.7614845565104007E-2</v>
      </c>
      <c r="AK227" s="3">
        <f ca="1">((1+AI227)*((1.06^(($B$1273-B227)/365))*(VLOOKUP($B$1273,BBG!$AW$4:$BE$3000,4,1)/VLOOKUP($B227,BBG!$AW$4:$BE$3000,4,0))))^(1/(($B$1273-$B227)/365)) - 1</f>
        <v>9.1286691696642386E-2</v>
      </c>
      <c r="AL227" s="3">
        <f ca="1">(((1+S227)*(((1+VLOOKUP($B227,BBG!$AW$4:$BE$3000,5,0))^(($B$295-B227)/365))*(VLOOKUP($B$295,BBG!$AW$4:$BE$3000,4,1)/VLOOKUP($B227,BBG!$AW$4:$BE$3000,4,0))))*(1+(VLOOKUP($B227,BBG!$AW$4:$BE$3000,5,0)-VLOOKUP($B$295,BBG!$AW$4:$BE$3000,5,1))*10))^(1/(($B$295-$B227)/365)) - 1</f>
        <v>0.54605318313704942</v>
      </c>
      <c r="AM227" s="3">
        <f ca="1">(VLOOKUP($B$295,BBG!$AW$4:$BE$3000,6,1)/VLOOKUP($B227,BBG!$AW$4:$BE$3000,6,0))^(1/(($B$295-$B227)/365)) - 1</f>
        <v>2.2563786269023556E-2</v>
      </c>
      <c r="AN227" s="23">
        <f>(((1+VLOOKUP($B227,BBG!$AW$4:$BE$3000,8,0))^(($B$1273-B227)/365))*(VLOOKUP($B$1273,BBG!$AW$4:$BE$3000,7,1)/VLOOKUP($B227,BBG!$AW$4:$BE$3000,7,0))*(1+(VLOOKUP($B227,BBG!$AW$4:$BE$3000,8,0)-VLOOKUP($B$1273,BBG!$AW$4:$BE$3000,8,1))*10))^(1/(($B$1273-$B227)/365)) - 1</f>
        <v>5.2720967754775305E-2</v>
      </c>
      <c r="AO227" s="3">
        <f>(((1+VLOOKUP($B227,BBG!$AW$4:$BE$3000,9,0))^(($B$295-B227)/365))*(1+(VLOOKUP($B227,BBG!$AW$4:$BE$3000,9,0)-VLOOKUP($B$295,BBG!$AW$4:$BE$3000,9,1))*10))^(1/(($B$295-$B227)/365)) - 1</f>
        <v>0.44117297113058584</v>
      </c>
    </row>
    <row r="228" spans="2:41" x14ac:dyDescent="0.2">
      <c r="B228" s="19">
        <f>+BBG!AW230</f>
        <v>38128</v>
      </c>
      <c r="C228" s="21">
        <f ca="1">VLOOKUP($B228+365,BBG!$AW$4:$BE$3000,2,1)/VLOOKUP($B228,BBG!$AW$4:$BE$3000,2,0) - 1</f>
        <v>0.31081946222791279</v>
      </c>
      <c r="D228" s="20">
        <f ca="1">(1+C228)*(VLOOKUP($B228+365,BBG!$AW$4:$BE$3000,3,1)/VLOOKUP($B228,BBG!$AW$4:$BE$3000,3,0)) - 1</f>
        <v>0.53600141539033697</v>
      </c>
      <c r="E228" s="20">
        <f ca="1">(1+C228)*(1.06*(VLOOKUP($B228+365,BBG!$AW$4:$BE$3000,4,1)/VLOOKUP($B228,BBG!$AW$4:$BE$3000,4,0))) -1</f>
        <v>0.50161861972432087</v>
      </c>
      <c r="F228" s="20">
        <f ca="1">((1+C228)*((1+VLOOKUP($B228,BBG!$AW$4:$BE$3000,5,0))*(VLOOKUP($B228+365,BBG!$AW$4:$BE$3000,4,1)/VLOOKUP($B228,BBG!$AW$4:$BE$3000,4,0))))*(1+(VLOOKUP($B228,BBG!$AW$4:$BE$3000,5,0)-VLOOKUP($B228+365,BBG!$AW$4:$BE$3000,5,1))*10) - 1</f>
        <v>0.50081352265149182</v>
      </c>
      <c r="G228" s="20">
        <f ca="1">VLOOKUP($B228+365,BBG!$AW$4:$BE$3000,6,1)/VLOOKUP($B228,BBG!$AW$4:$BE$3000,6,0) - 1</f>
        <v>1.9829694318197699E-2</v>
      </c>
      <c r="H228" s="20">
        <f>(1+VLOOKUP($B228,BBG!$AW$4:$BE$3000,8,0))*(VLOOKUP($B228+365,BBG!$AW$4:$BE$3000,7,1)/VLOOKUP($B228,BBG!$AW$4:$BE$3000,7,0))*(1+(VLOOKUP($B228,BBG!$AW$4:$BE$3000,8,0)-VLOOKUP($B228+365,BBG!$AW$4:$BE$3000,8,1))*10) - 1</f>
        <v>0.12557467878085116</v>
      </c>
      <c r="I228" s="20">
        <f>(1+VLOOKUP($B228,BBG!$AW$4:$BE$3000,9,0))*(1+(VLOOKUP($B228,BBG!$AW$4:$BE$3000,9,0)-VLOOKUP($B228+365,BBG!$AW$4:$BE$3000,9,1))*10) - 1</f>
        <v>0.51182820000000051</v>
      </c>
      <c r="J228" s="20"/>
      <c r="K228" s="20">
        <f ca="1">VLOOKUP($B228+365*3,BBG!$AW$4:$BE$3000,2,1)/VLOOKUP($B228,BBG!$AW$4:$BE$3000,2,0) - 1</f>
        <v>0.63444302176696565</v>
      </c>
      <c r="L228" s="20">
        <f ca="1">((1+K228)*(VLOOKUP($B228+365*3,BBG!$AW$4:$BE$3000,3,1)/VLOOKUP($B228,BBG!$AW$4:$BE$3000,3,0)))^(1/3) - 1</f>
        <v>0.37007384747522498</v>
      </c>
      <c r="M228" s="20">
        <f ca="1">((1+K228)*((1.06^3)*(VLOOKUP($B228+365*3,BBG!$AW$4:$BE$3000,4,1)/VLOOKUP($B228,BBG!$AW$4:$BE$3000,4,0))))^(1/3) -1</f>
        <v>0.31370867366124333</v>
      </c>
      <c r="N228" s="20">
        <f ca="1">(((1+K228)*(((1+VLOOKUP($B228,BBG!$AW$4:$BE$3000,5,0))^3)*(VLOOKUP($B228+365*3,BBG!$AW$4:$BE$3000,4,1)/VLOOKUP($B228,BBG!$AW$4:$BE$3000,4,0))))*(1+(VLOOKUP($B228,BBG!$AW$4:$BE$3000,5,0)-VLOOKUP($B228+365*3,BBG!$AW$4:$BE$3000,5,1))*10))^(1/3) - 1</f>
        <v>0.42655659448534511</v>
      </c>
      <c r="O228" s="20">
        <f ca="1">(VLOOKUP($B228+365*3,BBG!$AW$4:$BE$3000,6,1)/VLOOKUP($B228,BBG!$AW$4:$BE$3000,6,0))^(1/3) - 1</f>
        <v>3.7014570001382641E-2</v>
      </c>
      <c r="P228" s="20">
        <f>(((1+VLOOKUP($B228,BBG!$AW$4:$BE$3000,8,0))^3)*(VLOOKUP($B228+365*3,BBG!$AW$4:$BE$3000,7,1)/VLOOKUP($B228,BBG!$AW$4:$BE$3000,7,0))*(1+(VLOOKUP($B228,BBG!$AW$4:$BE$3000,8,0)-VLOOKUP($B228+365*3,BBG!$AW$4:$BE$3000,8,1))*10))^(1/3) - 1</f>
        <v>5.3580897467184307E-2</v>
      </c>
      <c r="Q228" s="20">
        <f>(((1+VLOOKUP($B228,BBG!$AW$4:$BE$3000,9,0))^3)*(1+(VLOOKUP($B228,BBG!$AW$4:$BE$3000,9,0)-VLOOKUP($B228+365*3,BBG!$AW$4:$BE$3000,9,1))*10))^(1/3) - 1</f>
        <v>0.34204666416518226</v>
      </c>
      <c r="S228" s="3">
        <f ca="1">VLOOKUP($B228+365*5,BBG!$AW$4:$BE$3000,2,1)/VLOOKUP($B228,BBG!$AW$4:$BE$3000,2,0) - 1</f>
        <v>0.51504481434058902</v>
      </c>
      <c r="T228" s="3">
        <f ca="1">((1+S228)*(VLOOKUP($B228+365*5,BBG!$AW$4:$BE$3000,3,1)/VLOOKUP($B228,BBG!$AW$4:$BE$3000,3,0)))^(1/5) - 1</f>
        <v>0.24460309698253191</v>
      </c>
      <c r="U228" s="3">
        <f ca="1">((1+S228)*((1.06^5)*(VLOOKUP($B228+365*5,BBG!$AW$4:$BE$3000,4,1)/VLOOKUP($B228,BBG!$AW$4:$BE$3000,4,0))))^(0.2) -1</f>
        <v>0.21222576673586713</v>
      </c>
      <c r="V228" s="3">
        <f ca="1">(((1+S228)*(((1+VLOOKUP($B228,BBG!$AW$4:$BE$3000,5,0))^5)*(VLOOKUP($B228+365*5,BBG!$AW$4:$BE$3000,4,1)/VLOOKUP($B228,BBG!$AW$4:$BE$3000,4,0))))*(1+(VLOOKUP($B228,BBG!$AW$4:$BE$3000,5,0)-VLOOKUP($B228+365*5,BBG!$AW$4:$BE$3000,5,1))*10))^0.2 - 1</f>
        <v>0.268420824630345</v>
      </c>
      <c r="W228" s="3">
        <f ca="1">(VLOOKUP($B228+365*5,BBG!$AW$4:$BE$3000,6,1)/VLOOKUP($B228,BBG!$AW$4:$BE$3000,6,0))^0.2 - 1</f>
        <v>3.2101032803802942E-2</v>
      </c>
      <c r="X228" s="3">
        <f>(((1+VLOOKUP($B228,BBG!$AW$4:$BE$3000,8,0))^5)*(VLOOKUP($B228+365*5,BBG!$AW$4:$BE$3000,7,1)/VLOOKUP($B228,BBG!$AW$4:$BE$3000,7,0))*(1+(VLOOKUP($B228,BBG!$AW$4:$BE$3000,8,0)-VLOOKUP($B228+365*5,BBG!$AW$4:$BE$3000,8,1))*10))^0.2 - 1</f>
        <v>5.2061616232615515E-2</v>
      </c>
      <c r="Y228" s="3">
        <f>(((1+VLOOKUP($B228,BBG!$AW$4:$BE$3000,9,0))^5)*(1+(VLOOKUP($B228,BBG!$AW$4:$BE$3000,9,0)-VLOOKUP($B228+365*5,BBG!$AW$4:$BE$3000,9,1))*10))^0.2 - 1</f>
        <v>0.23935148777929571</v>
      </c>
      <c r="AA228" s="9">
        <f ca="1">VLOOKUP($B228+365*10,BBG!$AW$4:$BE$3000,2,1)/VLOOKUP($B228,BBG!$AW$4:$BE$3000,2,0) - 1</f>
        <v>0.4455825864276568</v>
      </c>
      <c r="AB228" s="3">
        <f ca="1">((1+AA228)*(VLOOKUP($B228+365*10,BBG!$AW$4:$BE$3000,3,1)/VLOOKUP($B228,BBG!$AW$4:$BE$3000,3,0)))^(1/10) - 1</f>
        <v>0.16204252100454175</v>
      </c>
      <c r="AC228" s="3">
        <f ca="1">((1+AA228)*((1.06^10)*(VLOOKUP($B228+365*10,BBG!$AW$4:$BE$3000,4,1)/VLOOKUP($B228,BBG!$AW$4:$BE$3000,4,0))))^(0.1) -1</f>
        <v>0.16121142069180672</v>
      </c>
      <c r="AD228" s="3">
        <f ca="1">(((1+AA228)*(((1+VLOOKUP($B228,BBG!$AW$4:$BE$3000,5,0))^10)*(VLOOKUP($B228+365*10,BBG!$AW$4:$BE$3000,4,1)/VLOOKUP($B228,BBG!$AW$4:$BE$3000,4,0))))*(1+(VLOOKUP($B228,BBG!$AW$4:$BE$3000,5,0)-VLOOKUP($B228+365*10,BBG!$AW$4:$BE$3000,5,1))*10))^0.1 - 1</f>
        <v>0.20509239886667552</v>
      </c>
      <c r="AE228" s="3">
        <f ca="1">(VLOOKUP($B228+365*10,BBG!$AW$4:$BE$3000,6,1)/VLOOKUP($B228,BBG!$AW$4:$BE$3000,6,0))^0.1 - 1</f>
        <v>1.6583983402564284E-2</v>
      </c>
      <c r="AF228" s="3">
        <f>(((1+VLOOKUP($B228,BBG!$AW$4:$BE$3000,8,0))^10)*(VLOOKUP($B228+365*10,BBG!$AW$4:$BE$3000,7,1)/VLOOKUP($B228,BBG!$AW$4:$BE$3000,7,0))*(1+(VLOOKUP($B228,BBG!$AW$4:$BE$3000,8,0)-VLOOKUP($B228+365*10,BBG!$AW$4:$BE$3000,8,1))*10))^0.1 - 1</f>
        <v>6.2297753269122236E-2</v>
      </c>
      <c r="AG228" s="3">
        <f>(((1+VLOOKUP($B228,BBG!$AW$4:$BE$3000,9,0))^10)*(1+(VLOOKUP($B228,BBG!$AW$4:$BE$3000,9,0)-VLOOKUP($B228+365*10,BBG!$AW$4:$BE$3000,9,1))*10))^0.1 - 1</f>
        <v>0.19606078170667796</v>
      </c>
      <c r="AI228" s="3">
        <f ca="1">VLOOKUP($B$1273,BBG!$AW$4:$BE$3000,2,1)/VLOOKUP($B228,BBG!$AW$4:$BE$3000,2,0) - 1</f>
        <v>-0.38988476312419984</v>
      </c>
      <c r="AJ228" s="9">
        <f ca="1">((1+AI228)*(VLOOKUP($B$1273,BBG!$AW$4:$BE$3000,3,1)/VLOOKUP($B228,BBG!$AW$4:$BE$3000,3,0)))^(1/(($B$1273-$B228)/365)) - 1</f>
        <v>7.9364738882444996E-2</v>
      </c>
      <c r="AK228" s="3">
        <f ca="1">((1+AI228)*((1.06^(($B$1273-B228)/365))*(VLOOKUP($B$1273,BBG!$AW$4:$BE$3000,4,1)/VLOOKUP($B228,BBG!$AW$4:$BE$3000,4,0))))^(1/(($B$1273-$B228)/365)) - 1</f>
        <v>9.3169361091586245E-2</v>
      </c>
      <c r="AL228" s="3">
        <f ca="1">(((1+S228)*(((1+VLOOKUP($B228,BBG!$AW$4:$BE$3000,5,0))^(($B$295-B228)/365))*(VLOOKUP($B$295,BBG!$AW$4:$BE$3000,4,1)/VLOOKUP($B228,BBG!$AW$4:$BE$3000,4,0))))*(1+(VLOOKUP($B228,BBG!$AW$4:$BE$3000,5,0)-VLOOKUP($B$295,BBG!$AW$4:$BE$3000,5,1))*10))^(1/(($B$295-$B228)/365)) - 1</f>
        <v>0.56234577577875577</v>
      </c>
      <c r="AM228" s="3">
        <f ca="1">(VLOOKUP($B$295,BBG!$AW$4:$BE$3000,6,1)/VLOOKUP($B228,BBG!$AW$4:$BE$3000,6,0))^(1/(($B$295-$B228)/365)) - 1</f>
        <v>2.2745981406120386E-2</v>
      </c>
      <c r="AN228" s="23">
        <f>(((1+VLOOKUP($B228,BBG!$AW$4:$BE$3000,8,0))^(($B$1273-B228)/365))*(VLOOKUP($B$1273,BBG!$AW$4:$BE$3000,7,1)/VLOOKUP($B228,BBG!$AW$4:$BE$3000,7,0))*(1+(VLOOKUP($B228,BBG!$AW$4:$BE$3000,8,0)-VLOOKUP($B$1273,BBG!$AW$4:$BE$3000,8,1))*10))^(1/(($B$1273-$B228)/365)) - 1</f>
        <v>5.1141728037066736E-2</v>
      </c>
      <c r="AO228" s="3">
        <f>(((1+VLOOKUP($B228,BBG!$AW$4:$BE$3000,9,0))^(($B$295-B228)/365))*(1+(VLOOKUP($B228,BBG!$AW$4:$BE$3000,9,0)-VLOOKUP($B$295,BBG!$AW$4:$BE$3000,9,1))*10))^(1/(($B$295-$B228)/365)) - 1</f>
        <v>0.46188345796171992</v>
      </c>
    </row>
    <row r="229" spans="2:41" x14ac:dyDescent="0.2">
      <c r="B229" s="19">
        <f>+BBG!AW231</f>
        <v>38135</v>
      </c>
      <c r="C229" s="21">
        <f ca="1">VLOOKUP($B229+365,BBG!$AW$4:$BE$3000,2,1)/VLOOKUP($B229,BBG!$AW$4:$BE$3000,2,0) - 1</f>
        <v>0.29684601113172526</v>
      </c>
      <c r="D229" s="20">
        <f ca="1">(1+C229)*(VLOOKUP($B229+365,BBG!$AW$4:$BE$3000,3,1)/VLOOKUP($B229,BBG!$AW$4:$BE$3000,3,0)) - 1</f>
        <v>0.51955198630746291</v>
      </c>
      <c r="E229" s="20">
        <f ca="1">(1+C229)*(1.06*(VLOOKUP($B229+365,BBG!$AW$4:$BE$3000,4,1)/VLOOKUP($B229,BBG!$AW$4:$BE$3000,4,0))) -1</f>
        <v>0.4856112327786164</v>
      </c>
      <c r="F229" s="20">
        <f ca="1">((1+C229)*((1+VLOOKUP($B229,BBG!$AW$4:$BE$3000,5,0))*(VLOOKUP($B229+365,BBG!$AW$4:$BE$3000,4,1)/VLOOKUP($B229,BBG!$AW$4:$BE$3000,4,0))))*(1+(VLOOKUP($B229,BBG!$AW$4:$BE$3000,5,0)-VLOOKUP($B229+365,BBG!$AW$4:$BE$3000,5,1))*10) - 1</f>
        <v>0.47674881840886751</v>
      </c>
      <c r="G229" s="20">
        <f ca="1">VLOOKUP($B229+365,BBG!$AW$4:$BE$3000,6,1)/VLOOKUP($B229,BBG!$AW$4:$BE$3000,6,0) - 1</f>
        <v>2.022732170520114E-2</v>
      </c>
      <c r="H229" s="20">
        <f>(1+VLOOKUP($B229,BBG!$AW$4:$BE$3000,8,0))*(VLOOKUP($B229+365,BBG!$AW$4:$BE$3000,7,1)/VLOOKUP($B229,BBG!$AW$4:$BE$3000,7,0))*(1+(VLOOKUP($B229,BBG!$AW$4:$BE$3000,8,0)-VLOOKUP($B229+365,BBG!$AW$4:$BE$3000,8,1))*10) - 1</f>
        <v>0.1182724359234042</v>
      </c>
      <c r="I229" s="20">
        <f>(1+VLOOKUP($B229,BBG!$AW$4:$BE$3000,9,0))*(1+(VLOOKUP($B229,BBG!$AW$4:$BE$3000,9,0)-VLOOKUP($B229+365,BBG!$AW$4:$BE$3000,9,1))*10) - 1</f>
        <v>0.48445401500000007</v>
      </c>
      <c r="J229" s="20"/>
      <c r="K229" s="20">
        <f ca="1">VLOOKUP($B229+365*3,BBG!$AW$4:$BE$3000,2,1)/VLOOKUP($B229,BBG!$AW$4:$BE$3000,2,0) - 1</f>
        <v>0.58441558441558428</v>
      </c>
      <c r="L229" s="20">
        <f ca="1">((1+K229)*(VLOOKUP($B229+365*3,BBG!$AW$4:$BE$3000,3,1)/VLOOKUP($B229,BBG!$AW$4:$BE$3000,3,0)))^(1/3) - 1</f>
        <v>0.35568526276210921</v>
      </c>
      <c r="M229" s="20">
        <f ca="1">((1+K229)*((1.06^3)*(VLOOKUP($B229+365*3,BBG!$AW$4:$BE$3000,4,1)/VLOOKUP($B229,BBG!$AW$4:$BE$3000,4,0))))^(1/3) -1</f>
        <v>0.30016610747365569</v>
      </c>
      <c r="N229" s="20">
        <f ca="1">(((1+K229)*(((1+VLOOKUP($B229,BBG!$AW$4:$BE$3000,5,0))^3)*(VLOOKUP($B229+365*3,BBG!$AW$4:$BE$3000,4,1)/VLOOKUP($B229,BBG!$AW$4:$BE$3000,4,0))))*(1+(VLOOKUP($B229,BBG!$AW$4:$BE$3000,5,0)-VLOOKUP($B229+365*3,BBG!$AW$4:$BE$3000,5,1))*10))^(1/3) - 1</f>
        <v>0.41172579108865426</v>
      </c>
      <c r="O229" s="20">
        <f ca="1">(VLOOKUP($B229+365*3,BBG!$AW$4:$BE$3000,6,1)/VLOOKUP($B229,BBG!$AW$4:$BE$3000,6,0))^(1/3) - 1</f>
        <v>3.7297168488014121E-2</v>
      </c>
      <c r="P229" s="20">
        <f>(((1+VLOOKUP($B229,BBG!$AW$4:$BE$3000,8,0))^3)*(VLOOKUP($B229+365*3,BBG!$AW$4:$BE$3000,7,1)/VLOOKUP($B229,BBG!$AW$4:$BE$3000,7,0))*(1+(VLOOKUP($B229,BBG!$AW$4:$BE$3000,8,0)-VLOOKUP($B229+365*3,BBG!$AW$4:$BE$3000,8,1))*10))^(1/3) - 1</f>
        <v>5.1908467960447569E-2</v>
      </c>
      <c r="Q229" s="20">
        <f>(((1+VLOOKUP($B229,BBG!$AW$4:$BE$3000,9,0))^3)*(1+(VLOOKUP($B229,BBG!$AW$4:$BE$3000,9,0)-VLOOKUP($B229+365*3,BBG!$AW$4:$BE$3000,9,1))*10))^(1/3) - 1</f>
        <v>0.32320292134921158</v>
      </c>
      <c r="S229" s="3">
        <f ca="1">VLOOKUP($B229+365*5,BBG!$AW$4:$BE$3000,2,1)/VLOOKUP($B229,BBG!$AW$4:$BE$3000,2,0) - 1</f>
        <v>0.52504638218923927</v>
      </c>
      <c r="T229" s="3">
        <f ca="1">((1+S229)*(VLOOKUP($B229+365*5,BBG!$AW$4:$BE$3000,3,1)/VLOOKUP($B229,BBG!$AW$4:$BE$3000,3,0)))^(1/5) - 1</f>
        <v>0.24599512275091828</v>
      </c>
      <c r="U229" s="3">
        <f ca="1">((1+S229)*((1.06^5)*(VLOOKUP($B229+365*5,BBG!$AW$4:$BE$3000,4,1)/VLOOKUP($B229,BBG!$AW$4:$BE$3000,4,0))))^(0.2) -1</f>
        <v>0.21382205871536097</v>
      </c>
      <c r="V229" s="3">
        <f ca="1">(((1+S229)*(((1+VLOOKUP($B229,BBG!$AW$4:$BE$3000,5,0))^5)*(VLOOKUP($B229+365*5,BBG!$AW$4:$BE$3000,4,1)/VLOOKUP($B229,BBG!$AW$4:$BE$3000,4,0))))*(1+(VLOOKUP($B229,BBG!$AW$4:$BE$3000,5,0)-VLOOKUP($B229+365*5,BBG!$AW$4:$BE$3000,5,1))*10))^0.2 - 1</f>
        <v>0.2688167604198084</v>
      </c>
      <c r="W229" s="3">
        <f ca="1">(VLOOKUP($B229+365*5,BBG!$AW$4:$BE$3000,6,1)/VLOOKUP($B229,BBG!$AW$4:$BE$3000,6,0))^0.2 - 1</f>
        <v>3.2066665306113906E-2</v>
      </c>
      <c r="X229" s="3">
        <f>(((1+VLOOKUP($B229,BBG!$AW$4:$BE$3000,8,0))^5)*(VLOOKUP($B229+365*5,BBG!$AW$4:$BE$3000,7,1)/VLOOKUP($B229,BBG!$AW$4:$BE$3000,7,0))*(1+(VLOOKUP($B229,BBG!$AW$4:$BE$3000,8,0)-VLOOKUP($B229+365*5,BBG!$AW$4:$BE$3000,8,1))*10))^0.2 - 1</f>
        <v>4.9280547903922001E-2</v>
      </c>
      <c r="Y229" s="3">
        <f>(((1+VLOOKUP($B229,BBG!$AW$4:$BE$3000,9,0))^5)*(1+(VLOOKUP($B229,BBG!$AW$4:$BE$3000,9,0)-VLOOKUP($B229+365*5,BBG!$AW$4:$BE$3000,9,1))*10))^0.2 - 1</f>
        <v>0.22658428374400397</v>
      </c>
      <c r="AA229" s="9">
        <f ca="1">VLOOKUP($B229+365*10,BBG!$AW$4:$BE$3000,2,1)/VLOOKUP($B229,BBG!$AW$4:$BE$3000,2,0) - 1</f>
        <v>0.39084724799010506</v>
      </c>
      <c r="AB229" s="3">
        <f ca="1">((1+AA229)*(VLOOKUP($B229+365*10,BBG!$AW$4:$BE$3000,3,1)/VLOOKUP($B229,BBG!$AW$4:$BE$3000,3,0)))^(1/10) - 1</f>
        <v>0.1574664846002678</v>
      </c>
      <c r="AC229" s="3">
        <f ca="1">((1+AA229)*((1.06^10)*(VLOOKUP($B229+365*10,BBG!$AW$4:$BE$3000,4,1)/VLOOKUP($B229,BBG!$AW$4:$BE$3000,4,0))))^(0.1) -1</f>
        <v>0.15673786271600409</v>
      </c>
      <c r="AD229" s="3">
        <f ca="1">(((1+AA229)*(((1+VLOOKUP($B229,BBG!$AW$4:$BE$3000,5,0))^10)*(VLOOKUP($B229+365*10,BBG!$AW$4:$BE$3000,4,1)/VLOOKUP($B229,BBG!$AW$4:$BE$3000,4,0))))*(1+(VLOOKUP($B229,BBG!$AW$4:$BE$3000,5,0)-VLOOKUP($B229+365*10,BBG!$AW$4:$BE$3000,5,1))*10))^0.1 - 1</f>
        <v>0.20106430948588061</v>
      </c>
      <c r="AE229" s="3">
        <f ca="1">(VLOOKUP($B229+365*10,BBG!$AW$4:$BE$3000,6,1)/VLOOKUP($B229,BBG!$AW$4:$BE$3000,6,0))^0.1 - 1</f>
        <v>1.6565688015107272E-2</v>
      </c>
      <c r="AF229" s="3">
        <f>(((1+VLOOKUP($B229,BBG!$AW$4:$BE$3000,8,0))^10)*(VLOOKUP($B229+365*10,BBG!$AW$4:$BE$3000,7,1)/VLOOKUP($B229,BBG!$AW$4:$BE$3000,7,0))*(1+(VLOOKUP($B229,BBG!$AW$4:$BE$3000,8,0)-VLOOKUP($B229+365*10,BBG!$AW$4:$BE$3000,8,1))*10))^0.1 - 1</f>
        <v>6.1392803986091593E-2</v>
      </c>
      <c r="AG229" s="3">
        <f>(((1+VLOOKUP($B229,BBG!$AW$4:$BE$3000,9,0))^10)*(1+(VLOOKUP($B229,BBG!$AW$4:$BE$3000,9,0)-VLOOKUP($B229+365*10,BBG!$AW$4:$BE$3000,9,1))*10))^0.1 - 1</f>
        <v>0.18836471586439441</v>
      </c>
      <c r="AI229" s="3">
        <f ca="1">VLOOKUP($B$1273,BBG!$AW$4:$BE$3000,2,1)/VLOOKUP($B229,BBG!$AW$4:$BE$3000,2,0) - 1</f>
        <v>-0.41063698206555355</v>
      </c>
      <c r="AJ229" s="9">
        <f ca="1">((1+AI229)*(VLOOKUP($B$1273,BBG!$AW$4:$BE$3000,3,1)/VLOOKUP($B229,BBG!$AW$4:$BE$3000,3,0)))^(1/(($B$1273-$B229)/365)) - 1</f>
        <v>7.7422984630390657E-2</v>
      </c>
      <c r="AK229" s="3">
        <f ca="1">((1+AI229)*((1.06^(($B$1273-B229)/365))*(VLOOKUP($B$1273,BBG!$AW$4:$BE$3000,4,1)/VLOOKUP($B229,BBG!$AW$4:$BE$3000,4,0))))^(1/(($B$1273-$B229)/365)) - 1</f>
        <v>9.1313786513516293E-2</v>
      </c>
      <c r="AL229" s="3">
        <f ca="1">(((1+S229)*(((1+VLOOKUP($B229,BBG!$AW$4:$BE$3000,5,0))^(($B$295-B229)/365))*(VLOOKUP($B$295,BBG!$AW$4:$BE$3000,4,1)/VLOOKUP($B229,BBG!$AW$4:$BE$3000,4,0))))*(1+(VLOOKUP($B229,BBG!$AW$4:$BE$3000,5,0)-VLOOKUP($B$295,BBG!$AW$4:$BE$3000,5,1))*10))^(1/(($B$295-$B229)/365)) - 1</f>
        <v>0.57225574959602232</v>
      </c>
      <c r="AM229" s="3">
        <f ca="1">(VLOOKUP($B$295,BBG!$AW$4:$BE$3000,6,1)/VLOOKUP($B229,BBG!$AW$4:$BE$3000,6,0))^(1/(($B$295-$B229)/365)) - 1</f>
        <v>2.2934683803388367E-2</v>
      </c>
      <c r="AN229" s="23">
        <f>(((1+VLOOKUP($B229,BBG!$AW$4:$BE$3000,8,0))^(($B$1273-B229)/365))*(VLOOKUP($B$1273,BBG!$AW$4:$BE$3000,7,1)/VLOOKUP($B229,BBG!$AW$4:$BE$3000,7,0))*(1+(VLOOKUP($B229,BBG!$AW$4:$BE$3000,8,0)-VLOOKUP($B$1273,BBG!$AW$4:$BE$3000,8,1))*10))^(1/(($B$1273-$B229)/365)) - 1</f>
        <v>5.0734718002187318E-2</v>
      </c>
      <c r="AO229" s="3">
        <f>(((1+VLOOKUP($B229,BBG!$AW$4:$BE$3000,9,0))^(($B$295-B229)/365))*(1+(VLOOKUP($B229,BBG!$AW$4:$BE$3000,9,0)-VLOOKUP($B$295,BBG!$AW$4:$BE$3000,9,1))*10))^(1/(($B$295-$B229)/365)) - 1</f>
        <v>0.42362953634494804</v>
      </c>
    </row>
    <row r="230" spans="2:41" x14ac:dyDescent="0.2">
      <c r="B230" s="19">
        <f>+BBG!AW232</f>
        <v>38142</v>
      </c>
      <c r="C230" s="21">
        <f ca="1">VLOOKUP($B230+365,BBG!$AW$4:$BE$3000,2,1)/VLOOKUP($B230,BBG!$AW$4:$BE$3000,2,0) - 1</f>
        <v>0.28964654363465758</v>
      </c>
      <c r="D230" s="20">
        <f ca="1">(1+C230)*(VLOOKUP($B230+365,BBG!$AW$4:$BE$3000,3,1)/VLOOKUP($B230,BBG!$AW$4:$BE$3000,3,0)) - 1</f>
        <v>0.51213152812124507</v>
      </c>
      <c r="E230" s="20">
        <f ca="1">(1+C230)*(1.06*(VLOOKUP($B230+365,BBG!$AW$4:$BE$3000,4,1)/VLOOKUP($B230,BBG!$AW$4:$BE$3000,4,0))) -1</f>
        <v>0.47707267503330741</v>
      </c>
      <c r="F230" s="20">
        <f ca="1">((1+C230)*((1+VLOOKUP($B230,BBG!$AW$4:$BE$3000,5,0))*(VLOOKUP($B230+365,BBG!$AW$4:$BE$3000,4,1)/VLOOKUP($B230,BBG!$AW$4:$BE$3000,4,0))))*(1+(VLOOKUP($B230,BBG!$AW$4:$BE$3000,5,0)-VLOOKUP($B230+365,BBG!$AW$4:$BE$3000,5,1))*10) - 1</f>
        <v>0.46077152496916773</v>
      </c>
      <c r="G230" s="20">
        <f ca="1">VLOOKUP($B230+365,BBG!$AW$4:$BE$3000,6,1)/VLOOKUP($B230,BBG!$AW$4:$BE$3000,6,0) - 1</f>
        <v>2.0549644701453706E-2</v>
      </c>
      <c r="H230" s="20">
        <f>(1+VLOOKUP($B230,BBG!$AW$4:$BE$3000,8,0))*(VLOOKUP($B230+365,BBG!$AW$4:$BE$3000,7,1)/VLOOKUP($B230,BBG!$AW$4:$BE$3000,7,0))*(1+(VLOOKUP($B230,BBG!$AW$4:$BE$3000,8,0)-VLOOKUP($B230+365,BBG!$AW$4:$BE$3000,8,1))*10) - 1</f>
        <v>0.12851414371232162</v>
      </c>
      <c r="I230" s="20">
        <f>(1+VLOOKUP($B230,BBG!$AW$4:$BE$3000,9,0))*(1+(VLOOKUP($B230,BBG!$AW$4:$BE$3000,9,0)-VLOOKUP($B230+365,BBG!$AW$4:$BE$3000,9,1))*10) - 1</f>
        <v>0.4774573339999999</v>
      </c>
      <c r="J230" s="20"/>
      <c r="K230" s="20">
        <f ca="1">VLOOKUP($B230+365*3,BBG!$AW$4:$BE$3000,2,1)/VLOOKUP($B230,BBG!$AW$4:$BE$3000,2,0) - 1</f>
        <v>0.64372849546449795</v>
      </c>
      <c r="L230" s="20">
        <f ca="1">((1+K230)*(VLOOKUP($B230+365*3,BBG!$AW$4:$BE$3000,3,1)/VLOOKUP($B230,BBG!$AW$4:$BE$3000,3,0)))^(1/3) - 1</f>
        <v>0.37212989443438582</v>
      </c>
      <c r="M230" s="20">
        <f ca="1">((1+K230)*((1.06^3)*(VLOOKUP($B230+365*3,BBG!$AW$4:$BE$3000,4,1)/VLOOKUP($B230,BBG!$AW$4:$BE$3000,4,0))))^(1/3) -1</f>
        <v>0.31518730429663289</v>
      </c>
      <c r="N230" s="20">
        <f ca="1">(((1+K230)*(((1+VLOOKUP($B230,BBG!$AW$4:$BE$3000,5,0))^3)*(VLOOKUP($B230+365*3,BBG!$AW$4:$BE$3000,4,1)/VLOOKUP($B230,BBG!$AW$4:$BE$3000,4,0))))*(1+(VLOOKUP($B230,BBG!$AW$4:$BE$3000,5,0)-VLOOKUP($B230+365*3,BBG!$AW$4:$BE$3000,5,1))*10))^(1/3) - 1</f>
        <v>0.42829188022157338</v>
      </c>
      <c r="O230" s="20">
        <f ca="1">(VLOOKUP($B230+365*3,BBG!$AW$4:$BE$3000,6,1)/VLOOKUP($B230,BBG!$AW$4:$BE$3000,6,0))^(1/3) - 1</f>
        <v>3.7524335122549601E-2</v>
      </c>
      <c r="P230" s="20">
        <f>(((1+VLOOKUP($B230,BBG!$AW$4:$BE$3000,8,0))^3)*(VLOOKUP($B230+365*3,BBG!$AW$4:$BE$3000,7,1)/VLOOKUP($B230,BBG!$AW$4:$BE$3000,7,0))*(1+(VLOOKUP($B230,BBG!$AW$4:$BE$3000,8,0)-VLOOKUP($B230+365*3,BBG!$AW$4:$BE$3000,8,1))*10))^(1/3) - 1</f>
        <v>5.347306500015514E-2</v>
      </c>
      <c r="Q230" s="20">
        <f>(((1+VLOOKUP($B230,BBG!$AW$4:$BE$3000,9,0))^3)*(1+(VLOOKUP($B230,BBG!$AW$4:$BE$3000,9,0)-VLOOKUP($B230+365*3,BBG!$AW$4:$BE$3000,9,1))*10))^(1/3) - 1</f>
        <v>0.31418128127291522</v>
      </c>
      <c r="S230" s="3">
        <f ca="1">VLOOKUP($B230+365*5,BBG!$AW$4:$BE$3000,2,1)/VLOOKUP($B230,BBG!$AW$4:$BE$3000,2,0) - 1</f>
        <v>0.58461057241163616</v>
      </c>
      <c r="T230" s="3">
        <f ca="1">((1+S230)*(VLOOKUP($B230+365*5,BBG!$AW$4:$BE$3000,3,1)/VLOOKUP($B230,BBG!$AW$4:$BE$3000,3,0)))^(1/5) - 1</f>
        <v>0.25533215073421833</v>
      </c>
      <c r="U230" s="3">
        <f ca="1">((1+S230)*((1.06^5)*(VLOOKUP($B230+365*5,BBG!$AW$4:$BE$3000,4,1)/VLOOKUP($B230,BBG!$AW$4:$BE$3000,4,0))))^(0.2) -1</f>
        <v>0.22191559988309262</v>
      </c>
      <c r="V230" s="3">
        <f ca="1">(((1+S230)*(((1+VLOOKUP($B230,BBG!$AW$4:$BE$3000,5,0))^5)*(VLOOKUP($B230+365*5,BBG!$AW$4:$BE$3000,4,1)/VLOOKUP($B230,BBG!$AW$4:$BE$3000,4,0))))*(1+(VLOOKUP($B230,BBG!$AW$4:$BE$3000,5,0)-VLOOKUP($B230+365*5,BBG!$AW$4:$BE$3000,5,1))*10))^0.2 - 1</f>
        <v>0.27712608654214921</v>
      </c>
      <c r="W230" s="3">
        <f ca="1">(VLOOKUP($B230+365*5,BBG!$AW$4:$BE$3000,6,1)/VLOOKUP($B230,BBG!$AW$4:$BE$3000,6,0))^0.2 - 1</f>
        <v>3.2040037050155012E-2</v>
      </c>
      <c r="X230" s="3">
        <f>(((1+VLOOKUP($B230,BBG!$AW$4:$BE$3000,8,0))^5)*(VLOOKUP($B230+365*5,BBG!$AW$4:$BE$3000,7,1)/VLOOKUP($B230,BBG!$AW$4:$BE$3000,7,0))*(1+(VLOOKUP($B230,BBG!$AW$4:$BE$3000,8,0)-VLOOKUP($B230+365*5,BBG!$AW$4:$BE$3000,8,1))*10))^0.2 - 1</f>
        <v>5.1215703732056861E-2</v>
      </c>
      <c r="Y230" s="3">
        <f>(((1+VLOOKUP($B230,BBG!$AW$4:$BE$3000,9,0))^5)*(1+(VLOOKUP($B230,BBG!$AW$4:$BE$3000,9,0)-VLOOKUP($B230+365*5,BBG!$AW$4:$BE$3000,9,1))*10))^0.2 - 1</f>
        <v>0.22177058746293232</v>
      </c>
      <c r="AA230" s="9">
        <f ca="1">VLOOKUP($B230+365*10,BBG!$AW$4:$BE$3000,2,1)/VLOOKUP($B230,BBG!$AW$4:$BE$3000,2,0) - 1</f>
        <v>0.39568345323741005</v>
      </c>
      <c r="AB230" s="3">
        <f ca="1">((1+AA230)*(VLOOKUP($B230+365*10,BBG!$AW$4:$BE$3000,3,1)/VLOOKUP($B230,BBG!$AW$4:$BE$3000,3,0)))^(1/10) - 1</f>
        <v>0.1577696446384429</v>
      </c>
      <c r="AC230" s="3">
        <f ca="1">((1+AA230)*((1.06^10)*(VLOOKUP($B230+365*10,BBG!$AW$4:$BE$3000,4,1)/VLOOKUP($B230,BBG!$AW$4:$BE$3000,4,0))))^(0.1) -1</f>
        <v>0.15655114494635591</v>
      </c>
      <c r="AD230" s="3">
        <f ca="1">(((1+AA230)*(((1+VLOOKUP($B230,BBG!$AW$4:$BE$3000,5,0))^10)*(VLOOKUP($B230+365*10,BBG!$AW$4:$BE$3000,4,1)/VLOOKUP($B230,BBG!$AW$4:$BE$3000,4,0))))*(1+(VLOOKUP($B230,BBG!$AW$4:$BE$3000,5,0)-VLOOKUP($B230+365*10,BBG!$AW$4:$BE$3000,5,1))*10))^0.1 - 1</f>
        <v>0.2022012017292496</v>
      </c>
      <c r="AE230" s="3">
        <f ca="1">(VLOOKUP($B230+365*10,BBG!$AW$4:$BE$3000,6,1)/VLOOKUP($B230,BBG!$AW$4:$BE$3000,6,0))^0.1 - 1</f>
        <v>1.6551123480807117E-2</v>
      </c>
      <c r="AF230" s="3">
        <f>(((1+VLOOKUP($B230,BBG!$AW$4:$BE$3000,8,0))^10)*(VLOOKUP($B230+365*10,BBG!$AW$4:$BE$3000,7,1)/VLOOKUP($B230,BBG!$AW$4:$BE$3000,7,0))*(1+(VLOOKUP($B230,BBG!$AW$4:$BE$3000,8,0)-VLOOKUP($B230+365*10,BBG!$AW$4:$BE$3000,8,1))*10))^0.1 - 1</f>
        <v>6.2331178471924709E-2</v>
      </c>
      <c r="AG230" s="3">
        <f>(((1+VLOOKUP($B230,BBG!$AW$4:$BE$3000,9,0))^10)*(1+(VLOOKUP($B230,BBG!$AW$4:$BE$3000,9,0)-VLOOKUP($B230+365*10,BBG!$AW$4:$BE$3000,9,1))*10))^0.1 - 1</f>
        <v>0.18610772207593995</v>
      </c>
      <c r="AI230" s="3">
        <f ca="1">VLOOKUP($B$1273,BBG!$AW$4:$BE$3000,2,1)/VLOOKUP($B230,BBG!$AW$4:$BE$3000,2,0) - 1</f>
        <v>-0.40381607757272442</v>
      </c>
      <c r="AJ230" s="9">
        <f ca="1">((1+AI230)*(VLOOKUP($B$1273,BBG!$AW$4:$BE$3000,3,1)/VLOOKUP($B230,BBG!$AW$4:$BE$3000,3,0)))^(1/(($B$1273-$B230)/365)) - 1</f>
        <v>7.7963485463663496E-2</v>
      </c>
      <c r="AK230" s="3">
        <f ca="1">((1+AI230)*((1.06^(($B$1273-B230)/365))*(VLOOKUP($B$1273,BBG!$AW$4:$BE$3000,4,1)/VLOOKUP($B230,BBG!$AW$4:$BE$3000,4,0))))^(1/(($B$1273-$B230)/365)) - 1</f>
        <v>9.1694657878197416E-2</v>
      </c>
      <c r="AL230" s="3">
        <f ca="1">(((1+S230)*(((1+VLOOKUP($B230,BBG!$AW$4:$BE$3000,5,0))^(($B$295-B230)/365))*(VLOOKUP($B$295,BBG!$AW$4:$BE$3000,4,1)/VLOOKUP($B230,BBG!$AW$4:$BE$3000,4,0))))*(1+(VLOOKUP($B230,BBG!$AW$4:$BE$3000,5,0)-VLOOKUP($B$295,BBG!$AW$4:$BE$3000,5,1))*10))^(1/(($B$295-$B230)/365)) - 1</f>
        <v>0.6235237390751287</v>
      </c>
      <c r="AM230" s="3">
        <f ca="1">(VLOOKUP($B$295,BBG!$AW$4:$BE$3000,6,1)/VLOOKUP($B230,BBG!$AW$4:$BE$3000,6,0))^(1/(($B$295-$B230)/365)) - 1</f>
        <v>2.3162604658716113E-2</v>
      </c>
      <c r="AN230" s="23">
        <f>(((1+VLOOKUP($B230,BBG!$AW$4:$BE$3000,8,0))^(($B$1273-B230)/365))*(VLOOKUP($B$1273,BBG!$AW$4:$BE$3000,7,1)/VLOOKUP($B230,BBG!$AW$4:$BE$3000,7,0))*(1+(VLOOKUP($B230,BBG!$AW$4:$BE$3000,8,0)-VLOOKUP($B$1273,BBG!$AW$4:$BE$3000,8,1))*10))^(1/(($B$1273-$B230)/365)) - 1</f>
        <v>5.1336113248137138E-2</v>
      </c>
      <c r="AO230" s="3">
        <f>(((1+VLOOKUP($B230,BBG!$AW$4:$BE$3000,9,0))^(($B$295-B230)/365))*(1+(VLOOKUP($B230,BBG!$AW$4:$BE$3000,9,0)-VLOOKUP($B$295,BBG!$AW$4:$BE$3000,9,1))*10))^(1/(($B$295-$B230)/365)) - 1</f>
        <v>0.40860954737957189</v>
      </c>
    </row>
    <row r="231" spans="2:41" x14ac:dyDescent="0.2">
      <c r="B231" s="19">
        <f>+BBG!AW233</f>
        <v>38149</v>
      </c>
      <c r="C231" s="21">
        <f ca="1">VLOOKUP($B231+365,BBG!$AW$4:$BE$3000,2,1)/VLOOKUP($B231,BBG!$AW$4:$BE$3000,2,0) - 1</f>
        <v>0.26970172684458382</v>
      </c>
      <c r="D231" s="20">
        <f ca="1">(1+C231)*(VLOOKUP($B231+365,BBG!$AW$4:$BE$3000,3,1)/VLOOKUP($B231,BBG!$AW$4:$BE$3000,3,0)) - 1</f>
        <v>0.49060098114392425</v>
      </c>
      <c r="E231" s="20">
        <f ca="1">(1+C231)*(1.06*(VLOOKUP($B231+365,BBG!$AW$4:$BE$3000,4,1)/VLOOKUP($B231,BBG!$AW$4:$BE$3000,4,0))) -1</f>
        <v>0.45422925019371108</v>
      </c>
      <c r="F231" s="20">
        <f ca="1">((1+C231)*((1+VLOOKUP($B231,BBG!$AW$4:$BE$3000,5,0))*(VLOOKUP($B231+365,BBG!$AW$4:$BE$3000,4,1)/VLOOKUP($B231,BBG!$AW$4:$BE$3000,4,0))))*(1+(VLOOKUP($B231,BBG!$AW$4:$BE$3000,5,0)-VLOOKUP($B231+365,BBG!$AW$4:$BE$3000,5,1))*10) - 1</f>
        <v>0.4307940769316192</v>
      </c>
      <c r="G231" s="20">
        <f ca="1">VLOOKUP($B231+365,BBG!$AW$4:$BE$3000,6,1)/VLOOKUP($B231,BBG!$AW$4:$BE$3000,6,0) - 1</f>
        <v>2.094641907992445E-2</v>
      </c>
      <c r="H231" s="20">
        <f>(1+VLOOKUP($B231,BBG!$AW$4:$BE$3000,8,0))*(VLOOKUP($B231+365,BBG!$AW$4:$BE$3000,7,1)/VLOOKUP($B231,BBG!$AW$4:$BE$3000,7,0))*(1+(VLOOKUP($B231,BBG!$AW$4:$BE$3000,8,0)-VLOOKUP($B231+365,BBG!$AW$4:$BE$3000,8,1))*10) - 1</f>
        <v>0.12714920590163925</v>
      </c>
      <c r="I231" s="20">
        <f>(1+VLOOKUP($B231,BBG!$AW$4:$BE$3000,9,0))*(1+(VLOOKUP($B231,BBG!$AW$4:$BE$3000,9,0)-VLOOKUP($B231+365,BBG!$AW$4:$BE$3000,9,1))*10) - 1</f>
        <v>0.46460128500000009</v>
      </c>
      <c r="J231" s="20"/>
      <c r="K231" s="20">
        <f ca="1">VLOOKUP($B231+365*3,BBG!$AW$4:$BE$3000,2,1)/VLOOKUP($B231,BBG!$AW$4:$BE$3000,2,0) - 1</f>
        <v>0.60251177394034516</v>
      </c>
      <c r="L231" s="20">
        <f ca="1">((1+K231)*(VLOOKUP($B231+365*3,BBG!$AW$4:$BE$3000,3,1)/VLOOKUP($B231,BBG!$AW$4:$BE$3000,3,0)))^(1/3) - 1</f>
        <v>0.36034988234230991</v>
      </c>
      <c r="M231" s="20">
        <f ca="1">((1+K231)*((1.06^3)*(VLOOKUP($B231+365*3,BBG!$AW$4:$BE$3000,4,1)/VLOOKUP($B231,BBG!$AW$4:$BE$3000,4,0))))^(1/3) -1</f>
        <v>0.30410128513344126</v>
      </c>
      <c r="N231" s="20">
        <f ca="1">(((1+K231)*(((1+VLOOKUP($B231,BBG!$AW$4:$BE$3000,5,0))^3)*(VLOOKUP($B231+365*3,BBG!$AW$4:$BE$3000,4,1)/VLOOKUP($B231,BBG!$AW$4:$BE$3000,4,0))))*(1+(VLOOKUP($B231,BBG!$AW$4:$BE$3000,5,0)-VLOOKUP($B231+365*3,BBG!$AW$4:$BE$3000,5,1))*10))^(1/3) - 1</f>
        <v>0.41442876522540195</v>
      </c>
      <c r="O231" s="20">
        <f ca="1">(VLOOKUP($B231+365*3,BBG!$AW$4:$BE$3000,6,1)/VLOOKUP($B231,BBG!$AW$4:$BE$3000,6,0))^(1/3) - 1</f>
        <v>3.7807105397211993E-2</v>
      </c>
      <c r="P231" s="20">
        <f>(((1+VLOOKUP($B231,BBG!$AW$4:$BE$3000,8,0))^3)*(VLOOKUP($B231+365*3,BBG!$AW$4:$BE$3000,7,1)/VLOOKUP($B231,BBG!$AW$4:$BE$3000,7,0))*(1+(VLOOKUP($B231,BBG!$AW$4:$BE$3000,8,0)-VLOOKUP($B231+365*3,BBG!$AW$4:$BE$3000,8,1))*10))^(1/3) - 1</f>
        <v>5.3340248570354021E-2</v>
      </c>
      <c r="Q231" s="20">
        <f>(((1+VLOOKUP($B231,BBG!$AW$4:$BE$3000,9,0))^3)*(1+(VLOOKUP($B231,BBG!$AW$4:$BE$3000,9,0)-VLOOKUP($B231+365*3,BBG!$AW$4:$BE$3000,9,1))*10))^(1/3) - 1</f>
        <v>0.31139976376155731</v>
      </c>
      <c r="S231" s="3">
        <f ca="1">VLOOKUP($B231+365*5,BBG!$AW$4:$BE$3000,2,1)/VLOOKUP($B231,BBG!$AW$4:$BE$3000,2,0) - 1</f>
        <v>0.6006279434850863</v>
      </c>
      <c r="T231" s="3">
        <f ca="1">((1+S231)*(VLOOKUP($B231+365*5,BBG!$AW$4:$BE$3000,3,1)/VLOOKUP($B231,BBG!$AW$4:$BE$3000,3,0)))^(1/5) - 1</f>
        <v>0.25775630339035249</v>
      </c>
      <c r="U231" s="3">
        <f ca="1">((1+S231)*((1.06^5)*(VLOOKUP($B231+365*5,BBG!$AW$4:$BE$3000,4,1)/VLOOKUP($B231,BBG!$AW$4:$BE$3000,4,0))))^(0.2) -1</f>
        <v>0.22552464228444191</v>
      </c>
      <c r="V231" s="3">
        <f ca="1">(((1+S231)*(((1+VLOOKUP($B231,BBG!$AW$4:$BE$3000,5,0))^5)*(VLOOKUP($B231+365*5,BBG!$AW$4:$BE$3000,4,1)/VLOOKUP($B231,BBG!$AW$4:$BE$3000,4,0))))*(1+(VLOOKUP($B231,BBG!$AW$4:$BE$3000,5,0)-VLOOKUP($B231+365*5,BBG!$AW$4:$BE$3000,5,1))*10))^0.2 - 1</f>
        <v>0.28095104261436354</v>
      </c>
      <c r="W231" s="3">
        <f ca="1">(VLOOKUP($B231+365*5,BBG!$AW$4:$BE$3000,6,1)/VLOOKUP($B231,BBG!$AW$4:$BE$3000,6,0))^0.2 - 1</f>
        <v>3.2008120353028691E-2</v>
      </c>
      <c r="X231" s="3">
        <f>(((1+VLOOKUP($B231,BBG!$AW$4:$BE$3000,8,0))^5)*(VLOOKUP($B231+365*5,BBG!$AW$4:$BE$3000,7,1)/VLOOKUP($B231,BBG!$AW$4:$BE$3000,7,0))*(1+(VLOOKUP($B231,BBG!$AW$4:$BE$3000,8,0)-VLOOKUP($B231+365*5,BBG!$AW$4:$BE$3000,8,1))*10))^0.2 - 1</f>
        <v>5.0518397859651509E-2</v>
      </c>
      <c r="Y231" s="3">
        <f>(((1+VLOOKUP($B231,BBG!$AW$4:$BE$3000,9,0))^5)*(1+(VLOOKUP($B231,BBG!$AW$4:$BE$3000,9,0)-VLOOKUP($B231+365*5,BBG!$AW$4:$BE$3000,9,1))*10))^0.2 - 1</f>
        <v>0.22459796871782722</v>
      </c>
      <c r="AA231" s="9">
        <f ca="1">VLOOKUP($B231+365*10,BBG!$AW$4:$BE$3000,2,1)/VLOOKUP($B231,BBG!$AW$4:$BE$3000,2,0) - 1</f>
        <v>0.39654631083202507</v>
      </c>
      <c r="AB231" s="3">
        <f ca="1">((1+AA231)*(VLOOKUP($B231+365*10,BBG!$AW$4:$BE$3000,3,1)/VLOOKUP($B231,BBG!$AW$4:$BE$3000,3,0)))^(1/10) - 1</f>
        <v>0.157809000581143</v>
      </c>
      <c r="AC231" s="3">
        <f ca="1">((1+AA231)*((1.06^10)*(VLOOKUP($B231+365*10,BBG!$AW$4:$BE$3000,4,1)/VLOOKUP($B231,BBG!$AW$4:$BE$3000,4,0))))^(0.1) -1</f>
        <v>0.15715349589675154</v>
      </c>
      <c r="AD231" s="3">
        <f ca="1">(((1+AA231)*(((1+VLOOKUP($B231,BBG!$AW$4:$BE$3000,5,0))^10)*(VLOOKUP($B231+365*10,BBG!$AW$4:$BE$3000,4,1)/VLOOKUP($B231,BBG!$AW$4:$BE$3000,4,0))))*(1+(VLOOKUP($B231,BBG!$AW$4:$BE$3000,5,0)-VLOOKUP($B231+365*10,BBG!$AW$4:$BE$3000,5,1))*10))^0.1 - 1</f>
        <v>0.20162717785210882</v>
      </c>
      <c r="AE231" s="3">
        <f ca="1">(VLOOKUP($B231+365*10,BBG!$AW$4:$BE$3000,6,1)/VLOOKUP($B231,BBG!$AW$4:$BE$3000,6,0))^0.1 - 1</f>
        <v>1.6533108632226234E-2</v>
      </c>
      <c r="AF231" s="3">
        <f>(((1+VLOOKUP($B231,BBG!$AW$4:$BE$3000,8,0))^10)*(VLOOKUP($B231+365*10,BBG!$AW$4:$BE$3000,7,1)/VLOOKUP($B231,BBG!$AW$4:$BE$3000,7,0))*(1+(VLOOKUP($B231,BBG!$AW$4:$BE$3000,8,0)-VLOOKUP($B231+365*10,BBG!$AW$4:$BE$3000,8,1))*10))^0.1 - 1</f>
        <v>6.3129082915955204E-2</v>
      </c>
      <c r="AG231" s="3">
        <f>(((1+VLOOKUP($B231,BBG!$AW$4:$BE$3000,9,0))^10)*(1+(VLOOKUP($B231,BBG!$AW$4:$BE$3000,9,0)-VLOOKUP($B231+365*10,BBG!$AW$4:$BE$3000,9,1))*10))^0.1 - 1</f>
        <v>0.18845235152079631</v>
      </c>
      <c r="AI231" s="3">
        <f ca="1">VLOOKUP($B$1273,BBG!$AW$4:$BE$3000,2,1)/VLOOKUP($B231,BBG!$AW$4:$BE$3000,2,0) - 1</f>
        <v>-0.40156985871271589</v>
      </c>
      <c r="AJ231" s="9">
        <f ca="1">((1+AI231)*(VLOOKUP($B$1273,BBG!$AW$4:$BE$3000,3,1)/VLOOKUP($B231,BBG!$AW$4:$BE$3000,3,0)))^(1/(($B$1273-$B231)/365)) - 1</f>
        <v>7.8118254194722514E-2</v>
      </c>
      <c r="AK231" s="3">
        <f ca="1">((1+AI231)*((1.06^(($B$1273-B231)/365))*(VLOOKUP($B$1273,BBG!$AW$4:$BE$3000,4,1)/VLOOKUP($B231,BBG!$AW$4:$BE$3000,4,0))))^(1/(($B$1273-$B231)/365)) - 1</f>
        <v>9.1930990039680305E-2</v>
      </c>
      <c r="AL231" s="3">
        <f ca="1">(((1+S231)*(((1+VLOOKUP($B231,BBG!$AW$4:$BE$3000,5,0))^(($B$295-B231)/365))*(VLOOKUP($B$295,BBG!$AW$4:$BE$3000,4,1)/VLOOKUP($B231,BBG!$AW$4:$BE$3000,4,0))))*(1+(VLOOKUP($B231,BBG!$AW$4:$BE$3000,5,0)-VLOOKUP($B$295,BBG!$AW$4:$BE$3000,5,1))*10))^(1/(($B$295-$B231)/365)) - 1</f>
        <v>0.64108946267468436</v>
      </c>
      <c r="AM231" s="3">
        <f ca="1">(VLOOKUP($B$295,BBG!$AW$4:$BE$3000,6,1)/VLOOKUP($B231,BBG!$AW$4:$BE$3000,6,0))^(1/(($B$295-$B231)/365)) - 1</f>
        <v>2.3365761766840798E-2</v>
      </c>
      <c r="AN231" s="23">
        <f>(((1+VLOOKUP($B231,BBG!$AW$4:$BE$3000,8,0))^(($B$1273-B231)/365))*(VLOOKUP($B$1273,BBG!$AW$4:$BE$3000,7,1)/VLOOKUP($B231,BBG!$AW$4:$BE$3000,7,0))*(1+(VLOOKUP($B231,BBG!$AW$4:$BE$3000,8,0)-VLOOKUP($B$1273,BBG!$AW$4:$BE$3000,8,1))*10))^(1/(($B$1273-$B231)/365)) - 1</f>
        <v>5.2551770710219436E-2</v>
      </c>
      <c r="AO231" s="3">
        <f>(((1+VLOOKUP($B231,BBG!$AW$4:$BE$3000,9,0))^(($B$295-B231)/365))*(1+(VLOOKUP($B231,BBG!$AW$4:$BE$3000,9,0)-VLOOKUP($B$295,BBG!$AW$4:$BE$3000,9,1))*10))^(1/(($B$295-$B231)/365)) - 1</f>
        <v>0.42505521616453956</v>
      </c>
    </row>
    <row r="232" spans="2:41" x14ac:dyDescent="0.2">
      <c r="B232" s="19">
        <f>+BBG!AW234</f>
        <v>38156</v>
      </c>
      <c r="C232" s="21">
        <f ca="1">VLOOKUP($B232+365,BBG!$AW$4:$BE$3000,2,1)/VLOOKUP($B232,BBG!$AW$4:$BE$3000,2,0) - 1</f>
        <v>0.31805337519623245</v>
      </c>
      <c r="D232" s="20">
        <f ca="1">(1+C232)*(VLOOKUP($B232+365,BBG!$AW$4:$BE$3000,3,1)/VLOOKUP($B232,BBG!$AW$4:$BE$3000,3,0)) - 1</f>
        <v>0.54839361338391868</v>
      </c>
      <c r="E232" s="20">
        <f ca="1">(1+C232)*(1.06*(VLOOKUP($B232+365,BBG!$AW$4:$BE$3000,4,1)/VLOOKUP($B232,BBG!$AW$4:$BE$3000,4,0))) -1</f>
        <v>0.50960791105667669</v>
      </c>
      <c r="F232" s="20">
        <f ca="1">((1+C232)*((1+VLOOKUP($B232,BBG!$AW$4:$BE$3000,5,0))*(VLOOKUP($B232+365,BBG!$AW$4:$BE$3000,4,1)/VLOOKUP($B232,BBG!$AW$4:$BE$3000,4,0))))*(1+(VLOOKUP($B232,BBG!$AW$4:$BE$3000,5,0)-VLOOKUP($B232+365,BBG!$AW$4:$BE$3000,5,1))*10) - 1</f>
        <v>0.47721926594781516</v>
      </c>
      <c r="G232" s="20">
        <f ca="1">VLOOKUP($B232+365,BBG!$AW$4:$BE$3000,6,1)/VLOOKUP($B232,BBG!$AW$4:$BE$3000,6,0) - 1</f>
        <v>2.1344835857719513E-2</v>
      </c>
      <c r="H232" s="20">
        <f>(1+VLOOKUP($B232,BBG!$AW$4:$BE$3000,8,0))*(VLOOKUP($B232+365,BBG!$AW$4:$BE$3000,7,1)/VLOOKUP($B232,BBG!$AW$4:$BE$3000,7,0))*(1+(VLOOKUP($B232,BBG!$AW$4:$BE$3000,8,0)-VLOOKUP($B232+365,BBG!$AW$4:$BE$3000,8,1))*10) - 1</f>
        <v>0.11581870830248553</v>
      </c>
      <c r="I232" s="20">
        <f>(1+VLOOKUP($B232,BBG!$AW$4:$BE$3000,9,0))*(1+(VLOOKUP($B232,BBG!$AW$4:$BE$3000,9,0)-VLOOKUP($B232+365,BBG!$AW$4:$BE$3000,9,1))*10) - 1</f>
        <v>0.45471423999999971</v>
      </c>
      <c r="J232" s="20"/>
      <c r="K232" s="20">
        <f ca="1">VLOOKUP($B232+365*3,BBG!$AW$4:$BE$3000,2,1)/VLOOKUP($B232,BBG!$AW$4:$BE$3000,2,0) - 1</f>
        <v>0.64207221350078503</v>
      </c>
      <c r="L232" s="20">
        <f ca="1">((1+K232)*(VLOOKUP($B232+365*3,BBG!$AW$4:$BE$3000,3,1)/VLOOKUP($B232,BBG!$AW$4:$BE$3000,3,0)))^(1/3) - 1</f>
        <v>0.37114485365575067</v>
      </c>
      <c r="M232" s="20">
        <f ca="1">((1+K232)*((1.06^3)*(VLOOKUP($B232+365*3,BBG!$AW$4:$BE$3000,4,1)/VLOOKUP($B232,BBG!$AW$4:$BE$3000,4,0))))^(1/3) -1</f>
        <v>0.31474541196074379</v>
      </c>
      <c r="N232" s="20">
        <f ca="1">(((1+K232)*(((1+VLOOKUP($B232,BBG!$AW$4:$BE$3000,5,0))^3)*(VLOOKUP($B232+365*3,BBG!$AW$4:$BE$3000,4,1)/VLOOKUP($B232,BBG!$AW$4:$BE$3000,4,0))))*(1+(VLOOKUP($B232,BBG!$AW$4:$BE$3000,5,0)-VLOOKUP($B232+365*3,BBG!$AW$4:$BE$3000,5,1))*10))^(1/3) - 1</f>
        <v>0.4239791623104463</v>
      </c>
      <c r="O232" s="20">
        <f ca="1">(VLOOKUP($B232+365*3,BBG!$AW$4:$BE$3000,6,1)/VLOOKUP($B232,BBG!$AW$4:$BE$3000,6,0))^(1/3) - 1</f>
        <v>3.8090283899940403E-2</v>
      </c>
      <c r="P232" s="20">
        <f>(((1+VLOOKUP($B232,BBG!$AW$4:$BE$3000,8,0))^3)*(VLOOKUP($B232+365*3,BBG!$AW$4:$BE$3000,7,1)/VLOOKUP($B232,BBG!$AW$4:$BE$3000,7,0))*(1+(VLOOKUP($B232,BBG!$AW$4:$BE$3000,8,0)-VLOOKUP($B232+365*3,BBG!$AW$4:$BE$3000,8,1))*10))^(1/3) - 1</f>
        <v>4.7212785233178511E-2</v>
      </c>
      <c r="Q232" s="20">
        <f>(((1+VLOOKUP($B232,BBG!$AW$4:$BE$3000,9,0))^3)*(1+(VLOOKUP($B232,BBG!$AW$4:$BE$3000,9,0)-VLOOKUP($B232+365*3,BBG!$AW$4:$BE$3000,9,1))*10))^(1/3) - 1</f>
        <v>0.29940761811224137</v>
      </c>
      <c r="S232" s="3">
        <f ca="1">VLOOKUP($B232+365*5,BBG!$AW$4:$BE$3000,2,1)/VLOOKUP($B232,BBG!$AW$4:$BE$3000,2,0) - 1</f>
        <v>0.62919937205651499</v>
      </c>
      <c r="T232" s="3">
        <f ca="1">((1+S232)*(VLOOKUP($B232+365*5,BBG!$AW$4:$BE$3000,3,1)/VLOOKUP($B232,BBG!$AW$4:$BE$3000,3,0)))^(1/5) - 1</f>
        <v>0.26186772720923845</v>
      </c>
      <c r="U232" s="3">
        <f ca="1">((1+S232)*((1.06^5)*(VLOOKUP($B232+365*5,BBG!$AW$4:$BE$3000,4,1)/VLOOKUP($B232,BBG!$AW$4:$BE$3000,4,0))))^(0.2) -1</f>
        <v>0.22986889049999637</v>
      </c>
      <c r="V232" s="3">
        <f ca="1">(((1+S232)*(((1+VLOOKUP($B232,BBG!$AW$4:$BE$3000,5,0))^5)*(VLOOKUP($B232+365*5,BBG!$AW$4:$BE$3000,4,1)/VLOOKUP($B232,BBG!$AW$4:$BE$3000,4,0))))*(1+(VLOOKUP($B232,BBG!$AW$4:$BE$3000,5,0)-VLOOKUP($B232+365*5,BBG!$AW$4:$BE$3000,5,1))*10))^0.2 - 1</f>
        <v>0.28511551755984832</v>
      </c>
      <c r="W232" s="3">
        <f ca="1">(VLOOKUP($B232+365*5,BBG!$AW$4:$BE$3000,6,1)/VLOOKUP($B232,BBG!$AW$4:$BE$3000,6,0))^0.2 - 1</f>
        <v>3.1974331674540224E-2</v>
      </c>
      <c r="X232" s="3">
        <f>(((1+VLOOKUP($B232,BBG!$AW$4:$BE$3000,8,0))^5)*(VLOOKUP($B232+365*5,BBG!$AW$4:$BE$3000,7,1)/VLOOKUP($B232,BBG!$AW$4:$BE$3000,7,0))*(1+(VLOOKUP($B232,BBG!$AW$4:$BE$3000,8,0)-VLOOKUP($B232+365*5,BBG!$AW$4:$BE$3000,8,1))*10))^0.2 - 1</f>
        <v>4.7868259745323938E-2</v>
      </c>
      <c r="Y232" s="3">
        <f>(((1+VLOOKUP($B232,BBG!$AW$4:$BE$3000,9,0))^5)*(1+(VLOOKUP($B232,BBG!$AW$4:$BE$3000,9,0)-VLOOKUP($B232+365*5,BBG!$AW$4:$BE$3000,9,1))*10))^0.2 - 1</f>
        <v>0.21727963767499969</v>
      </c>
      <c r="AA232" s="9">
        <f ca="1">VLOOKUP($B232+365*10,BBG!$AW$4:$BE$3000,2,1)/VLOOKUP($B232,BBG!$AW$4:$BE$3000,2,0) - 1</f>
        <v>0.4116169544740973</v>
      </c>
      <c r="AB232" s="3">
        <f ca="1">((1+AA232)*(VLOOKUP($B232+365*10,BBG!$AW$4:$BE$3000,3,1)/VLOOKUP($B232,BBG!$AW$4:$BE$3000,3,0)))^(1/10) - 1</f>
        <v>0.15895300391290479</v>
      </c>
      <c r="AC232" s="3">
        <f ca="1">((1+AA232)*((1.06^10)*(VLOOKUP($B232+365*10,BBG!$AW$4:$BE$3000,4,1)/VLOOKUP($B232,BBG!$AW$4:$BE$3000,4,0))))^(0.1) -1</f>
        <v>0.15839619985262798</v>
      </c>
      <c r="AD232" s="3">
        <f ca="1">(((1+AA232)*(((1+VLOOKUP($B232,BBG!$AW$4:$BE$3000,5,0))^10)*(VLOOKUP($B232+365*10,BBG!$AW$4:$BE$3000,4,1)/VLOOKUP($B232,BBG!$AW$4:$BE$3000,4,0))))*(1+(VLOOKUP($B232,BBG!$AW$4:$BE$3000,5,0)-VLOOKUP($B232+365*10,BBG!$AW$4:$BE$3000,5,1))*10))^0.1 - 1</f>
        <v>0.20272621880124198</v>
      </c>
      <c r="AE232" s="3">
        <f ca="1">(VLOOKUP($B232+365*10,BBG!$AW$4:$BE$3000,6,1)/VLOOKUP($B232,BBG!$AW$4:$BE$3000,6,0))^0.1 - 1</f>
        <v>1.6514654785244609E-2</v>
      </c>
      <c r="AF232" s="3">
        <f>(((1+VLOOKUP($B232,BBG!$AW$4:$BE$3000,8,0))^10)*(VLOOKUP($B232+365*10,BBG!$AW$4:$BE$3000,7,1)/VLOOKUP($B232,BBG!$AW$4:$BE$3000,7,0))*(1+(VLOOKUP($B232,BBG!$AW$4:$BE$3000,8,0)-VLOOKUP($B232+365*10,BBG!$AW$4:$BE$3000,8,1))*10))^0.1 - 1</f>
        <v>6.1345331582429496E-2</v>
      </c>
      <c r="AG232" s="3">
        <f>(((1+VLOOKUP($B232,BBG!$AW$4:$BE$3000,9,0))^10)*(1+(VLOOKUP($B232,BBG!$AW$4:$BE$3000,9,0)-VLOOKUP($B232+365*10,BBG!$AW$4:$BE$3000,9,1))*10))^0.1 - 1</f>
        <v>0.18238916755301182</v>
      </c>
      <c r="AI232" s="3">
        <f ca="1">VLOOKUP($B$1273,BBG!$AW$4:$BE$3000,2,1)/VLOOKUP($B232,BBG!$AW$4:$BE$3000,2,0) - 1</f>
        <v>-0.40156985871271589</v>
      </c>
      <c r="AJ232" s="9">
        <f ca="1">((1+AI232)*(VLOOKUP($B$1273,BBG!$AW$4:$BE$3000,3,1)/VLOOKUP($B232,BBG!$AW$4:$BE$3000,3,0)))^(1/(($B$1273-$B232)/365)) - 1</f>
        <v>7.8038989572260187E-2</v>
      </c>
      <c r="AK232" s="3">
        <f ca="1">((1+AI232)*((1.06^(($B$1273-B232)/365))*(VLOOKUP($B$1273,BBG!$AW$4:$BE$3000,4,1)/VLOOKUP($B232,BBG!$AW$4:$BE$3000,4,0))))^(1/(($B$1273-$B232)/365)) - 1</f>
        <v>9.1962121290457999E-2</v>
      </c>
      <c r="AL232" s="3">
        <f ca="1">(((1+S232)*(((1+VLOOKUP($B232,BBG!$AW$4:$BE$3000,5,0))^(($B$295-B232)/365))*(VLOOKUP($B$295,BBG!$AW$4:$BE$3000,4,1)/VLOOKUP($B232,BBG!$AW$4:$BE$3000,4,0))))*(1+(VLOOKUP($B232,BBG!$AW$4:$BE$3000,5,0)-VLOOKUP($B$295,BBG!$AW$4:$BE$3000,5,1))*10))^(1/(($B$295-$B232)/365)) - 1</f>
        <v>0.66868102439613786</v>
      </c>
      <c r="AM232" s="3">
        <f ca="1">(VLOOKUP($B$295,BBG!$AW$4:$BE$3000,6,1)/VLOOKUP($B232,BBG!$AW$4:$BE$3000,6,0))^(1/(($B$295-$B232)/365)) - 1</f>
        <v>2.3571749261926067E-2</v>
      </c>
      <c r="AN232" s="23">
        <f>(((1+VLOOKUP($B232,BBG!$AW$4:$BE$3000,8,0))^(($B$1273-B232)/365))*(VLOOKUP($B$1273,BBG!$AW$4:$BE$3000,7,1)/VLOOKUP($B232,BBG!$AW$4:$BE$3000,7,0))*(1+(VLOOKUP($B232,BBG!$AW$4:$BE$3000,8,0)-VLOOKUP($B$1273,BBG!$AW$4:$BE$3000,8,1))*10))^(1/(($B$1273-$B232)/365)) - 1</f>
        <v>5.1156478238637115E-2</v>
      </c>
      <c r="AO232" s="3">
        <f>(((1+VLOOKUP($B232,BBG!$AW$4:$BE$3000,9,0))^(($B$295-B232)/365))*(1+(VLOOKUP($B232,BBG!$AW$4:$BE$3000,9,0)-VLOOKUP($B$295,BBG!$AW$4:$BE$3000,9,1))*10))^(1/(($B$295-$B232)/365)) - 1</f>
        <v>0.39984718539221009</v>
      </c>
    </row>
    <row r="233" spans="2:41" x14ac:dyDescent="0.2">
      <c r="B233" s="19">
        <f>+BBG!AW235</f>
        <v>38163</v>
      </c>
      <c r="C233" s="21">
        <f ca="1">VLOOKUP($B233+365,BBG!$AW$4:$BE$3000,2,1)/VLOOKUP($B233,BBG!$AW$4:$BE$3000,2,0) - 1</f>
        <v>0.30668740279937778</v>
      </c>
      <c r="D233" s="20">
        <f ca="1">(1+C233)*(VLOOKUP($B233+365,BBG!$AW$4:$BE$3000,3,1)/VLOOKUP($B233,BBG!$AW$4:$BE$3000,3,0)) - 1</f>
        <v>0.53606206028096715</v>
      </c>
      <c r="E233" s="20">
        <f ca="1">(1+C233)*(1.06*(VLOOKUP($B233+365,BBG!$AW$4:$BE$3000,4,1)/VLOOKUP($B233,BBG!$AW$4:$BE$3000,4,0))) -1</f>
        <v>0.49659010603448706</v>
      </c>
      <c r="F233" s="20">
        <f ca="1">((1+C233)*((1+VLOOKUP($B233,BBG!$AW$4:$BE$3000,5,0))*(VLOOKUP($B233+365,BBG!$AW$4:$BE$3000,4,1)/VLOOKUP($B233,BBG!$AW$4:$BE$3000,4,0))))*(1+(VLOOKUP($B233,BBG!$AW$4:$BE$3000,5,0)-VLOOKUP($B233+365,BBG!$AW$4:$BE$3000,5,1))*10) - 1</f>
        <v>0.46720160283110168</v>
      </c>
      <c r="G233" s="20">
        <f ca="1">VLOOKUP($B233+365,BBG!$AW$4:$BE$3000,6,1)/VLOOKUP($B233,BBG!$AW$4:$BE$3000,6,0) - 1</f>
        <v>2.1739045478925023E-2</v>
      </c>
      <c r="H233" s="20">
        <f>(1+VLOOKUP($B233,BBG!$AW$4:$BE$3000,8,0))*(VLOOKUP($B233+365,BBG!$AW$4:$BE$3000,7,1)/VLOOKUP($B233,BBG!$AW$4:$BE$3000,7,0))*(1+(VLOOKUP($B233,BBG!$AW$4:$BE$3000,8,0)-VLOOKUP($B233+365,BBG!$AW$4:$BE$3000,8,1))*10) - 1</f>
        <v>0.12292169159598099</v>
      </c>
      <c r="I233" s="20">
        <f>(1+VLOOKUP($B233,BBG!$AW$4:$BE$3000,9,0))*(1+(VLOOKUP($B233,BBG!$AW$4:$BE$3000,9,0)-VLOOKUP($B233+365,BBG!$AW$4:$BE$3000,9,1))*10) - 1</f>
        <v>0.44983758800000029</v>
      </c>
      <c r="J233" s="20"/>
      <c r="K233" s="20">
        <f ca="1">VLOOKUP($B233+365*3,BBG!$AW$4:$BE$3000,2,1)/VLOOKUP($B233,BBG!$AW$4:$BE$3000,2,0) - 1</f>
        <v>0.60093312597200632</v>
      </c>
      <c r="L233" s="20">
        <f ca="1">((1+K233)*(VLOOKUP($B233+365*3,BBG!$AW$4:$BE$3000,3,1)/VLOOKUP($B233,BBG!$AW$4:$BE$3000,3,0)))^(1/3) - 1</f>
        <v>0.35929196983981204</v>
      </c>
      <c r="M233" s="20">
        <f ca="1">((1+K233)*((1.06^3)*(VLOOKUP($B233+365*3,BBG!$AW$4:$BE$3000,4,1)/VLOOKUP($B233,BBG!$AW$4:$BE$3000,4,0))))^(1/3) -1</f>
        <v>0.30367291735318314</v>
      </c>
      <c r="N233" s="20">
        <f ca="1">(((1+K233)*(((1+VLOOKUP($B233,BBG!$AW$4:$BE$3000,5,0))^3)*(VLOOKUP($B233+365*3,BBG!$AW$4:$BE$3000,4,1)/VLOOKUP($B233,BBG!$AW$4:$BE$3000,4,0))))*(1+(VLOOKUP($B233,BBG!$AW$4:$BE$3000,5,0)-VLOOKUP($B233+365*3,BBG!$AW$4:$BE$3000,5,1))*10))^(1/3) - 1</f>
        <v>0.41333414592820361</v>
      </c>
      <c r="O233" s="20">
        <f ca="1">(VLOOKUP($B233+365*3,BBG!$AW$4:$BE$3000,6,1)/VLOOKUP($B233,BBG!$AW$4:$BE$3000,6,0))^(1/3) - 1</f>
        <v>3.8371429811587143E-2</v>
      </c>
      <c r="P233" s="20">
        <f>(((1+VLOOKUP($B233,BBG!$AW$4:$BE$3000,8,0))^3)*(VLOOKUP($B233+365*3,BBG!$AW$4:$BE$3000,7,1)/VLOOKUP($B233,BBG!$AW$4:$BE$3000,7,0))*(1+(VLOOKUP($B233,BBG!$AW$4:$BE$3000,8,0)-VLOOKUP($B233+365*3,BBG!$AW$4:$BE$3000,8,1))*10))^(1/3) - 1</f>
        <v>4.9578322417770826E-2</v>
      </c>
      <c r="Q233" s="20">
        <f>(((1+VLOOKUP($B233,BBG!$AW$4:$BE$3000,9,0))^3)*(1+(VLOOKUP($B233,BBG!$AW$4:$BE$3000,9,0)-VLOOKUP($B233+365*3,BBG!$AW$4:$BE$3000,9,1))*10))^(1/3) - 1</f>
        <v>0.29685298536619298</v>
      </c>
      <c r="S233" s="3">
        <f ca="1">VLOOKUP($B233+365*5,BBG!$AW$4:$BE$3000,2,1)/VLOOKUP($B233,BBG!$AW$4:$BE$3000,2,0) - 1</f>
        <v>0.57449455676516314</v>
      </c>
      <c r="T233" s="3">
        <f ca="1">((1+S233)*(VLOOKUP($B233+365*5,BBG!$AW$4:$BE$3000,3,1)/VLOOKUP($B233,BBG!$AW$4:$BE$3000,3,0)))^(1/5) - 1</f>
        <v>0.25298391730809677</v>
      </c>
      <c r="U233" s="3">
        <f ca="1">((1+S233)*((1.06^5)*(VLOOKUP($B233+365*5,BBG!$AW$4:$BE$3000,4,1)/VLOOKUP($B233,BBG!$AW$4:$BE$3000,4,0))))^(0.2) -1</f>
        <v>0.22149643018632181</v>
      </c>
      <c r="V233" s="3">
        <f ca="1">(((1+S233)*(((1+VLOOKUP($B233,BBG!$AW$4:$BE$3000,5,0))^5)*(VLOOKUP($B233+365*5,BBG!$AW$4:$BE$3000,4,1)/VLOOKUP($B233,BBG!$AW$4:$BE$3000,4,0))))*(1+(VLOOKUP($B233,BBG!$AW$4:$BE$3000,5,0)-VLOOKUP($B233+365*5,BBG!$AW$4:$BE$3000,5,1))*10))^0.2 - 1</f>
        <v>0.277493333834683</v>
      </c>
      <c r="W233" s="3">
        <f ca="1">(VLOOKUP($B233+365*5,BBG!$AW$4:$BE$3000,6,1)/VLOOKUP($B233,BBG!$AW$4:$BE$3000,6,0))^0.2 - 1</f>
        <v>3.1942426539540048E-2</v>
      </c>
      <c r="X233" s="3">
        <f>(((1+VLOOKUP($B233,BBG!$AW$4:$BE$3000,8,0))^5)*(VLOOKUP($B233+365*5,BBG!$AW$4:$BE$3000,7,1)/VLOOKUP($B233,BBG!$AW$4:$BE$3000,7,0))*(1+(VLOOKUP($B233,BBG!$AW$4:$BE$3000,8,0)-VLOOKUP($B233+365*5,BBG!$AW$4:$BE$3000,8,1))*10))^0.2 - 1</f>
        <v>4.8750714911873771E-2</v>
      </c>
      <c r="Y233" s="3">
        <f>(((1+VLOOKUP($B233,BBG!$AW$4:$BE$3000,9,0))^5)*(1+(VLOOKUP($B233,BBG!$AW$4:$BE$3000,9,0)-VLOOKUP($B233+365*5,BBG!$AW$4:$BE$3000,9,1))*10))^0.2 - 1</f>
        <v>0.21426377004249852</v>
      </c>
      <c r="AA233" s="9">
        <f ca="1">VLOOKUP($B233+365*10,BBG!$AW$4:$BE$3000,2,1)/VLOOKUP($B233,BBG!$AW$4:$BE$3000,2,0) - 1</f>
        <v>0.39409020217729385</v>
      </c>
      <c r="AB233" s="3">
        <f ca="1">((1+AA233)*(VLOOKUP($B233+365*10,BBG!$AW$4:$BE$3000,3,1)/VLOOKUP($B233,BBG!$AW$4:$BE$3000,3,0)))^(1/10) - 1</f>
        <v>0.15735918012918693</v>
      </c>
      <c r="AC233" s="3">
        <f ca="1">((1+AA233)*((1.06^10)*(VLOOKUP($B233+365*10,BBG!$AW$4:$BE$3000,4,1)/VLOOKUP($B233,BBG!$AW$4:$BE$3000,4,0))))^(0.1) -1</f>
        <v>0.15694982585148121</v>
      </c>
      <c r="AD233" s="3">
        <f ca="1">(((1+AA233)*(((1+VLOOKUP($B233,BBG!$AW$4:$BE$3000,5,0))^10)*(VLOOKUP($B233+365*10,BBG!$AW$4:$BE$3000,4,1)/VLOOKUP($B233,BBG!$AW$4:$BE$3000,4,0))))*(1+(VLOOKUP($B233,BBG!$AW$4:$BE$3000,5,0)-VLOOKUP($B233+365*10,BBG!$AW$4:$BE$3000,5,1))*10))^0.1 - 1</f>
        <v>0.19947899999574714</v>
      </c>
      <c r="AE233" s="3">
        <f ca="1">(VLOOKUP($B233+365*10,BBG!$AW$4:$BE$3000,6,1)/VLOOKUP($B233,BBG!$AW$4:$BE$3000,6,0))^0.1 - 1</f>
        <v>1.6496202765078793E-2</v>
      </c>
      <c r="AF233" s="3">
        <f>(((1+VLOOKUP($B233,BBG!$AW$4:$BE$3000,8,0))^10)*(VLOOKUP($B233+365*10,BBG!$AW$4:$BE$3000,7,1)/VLOOKUP($B233,BBG!$AW$4:$BE$3000,7,0))*(1+(VLOOKUP($B233,BBG!$AW$4:$BE$3000,8,0)-VLOOKUP($B233+365*10,BBG!$AW$4:$BE$3000,8,1))*10))^0.1 - 1</f>
        <v>6.2152847184558047E-2</v>
      </c>
      <c r="AG233" s="3">
        <f>(((1+VLOOKUP($B233,BBG!$AW$4:$BE$3000,9,0))^10)*(1+(VLOOKUP($B233,BBG!$AW$4:$BE$3000,9,0)-VLOOKUP($B233+365*10,BBG!$AW$4:$BE$3000,9,1))*10))^0.1 - 1</f>
        <v>0.1822177436562431</v>
      </c>
      <c r="AI233" s="3">
        <f ca="1">VLOOKUP($B$1273,BBG!$AW$4:$BE$3000,2,1)/VLOOKUP($B233,BBG!$AW$4:$BE$3000,2,0) - 1</f>
        <v>-0.4071539657853811</v>
      </c>
      <c r="AJ233" s="9">
        <f ca="1">((1+AI233)*(VLOOKUP($B$1273,BBG!$AW$4:$BE$3000,3,1)/VLOOKUP($B233,BBG!$AW$4:$BE$3000,3,0)))^(1/(($B$1273-$B233)/365)) - 1</f>
        <v>7.7453015091934141E-2</v>
      </c>
      <c r="AK233" s="3">
        <f ca="1">((1+AI233)*((1.06^(($B$1273-B233)/365))*(VLOOKUP($B$1273,BBG!$AW$4:$BE$3000,4,1)/VLOOKUP($B233,BBG!$AW$4:$BE$3000,4,0))))^(1/(($B$1273-$B233)/365)) - 1</f>
        <v>9.1480152045657626E-2</v>
      </c>
      <c r="AL233" s="3">
        <f ca="1">(((1+S233)*(((1+VLOOKUP($B233,BBG!$AW$4:$BE$3000,5,0))^(($B$295-B233)/365))*(VLOOKUP($B$295,BBG!$AW$4:$BE$3000,4,1)/VLOOKUP($B233,BBG!$AW$4:$BE$3000,4,0))))*(1+(VLOOKUP($B233,BBG!$AW$4:$BE$3000,5,0)-VLOOKUP($B$295,BBG!$AW$4:$BE$3000,5,1))*10))^(1/(($B$295-$B233)/365)) - 1</f>
        <v>0.63541772513773709</v>
      </c>
      <c r="AM233" s="3">
        <f ca="1">(VLOOKUP($B$295,BBG!$AW$4:$BE$3000,6,1)/VLOOKUP($B233,BBG!$AW$4:$BE$3000,6,0))^(1/(($B$295-$B233)/365)) - 1</f>
        <v>2.3783072245751047E-2</v>
      </c>
      <c r="AN233" s="23">
        <f>(((1+VLOOKUP($B233,BBG!$AW$4:$BE$3000,8,0))^(($B$1273-B233)/365))*(VLOOKUP($B$1273,BBG!$AW$4:$BE$3000,7,1)/VLOOKUP($B233,BBG!$AW$4:$BE$3000,7,0))*(1+(VLOOKUP($B233,BBG!$AW$4:$BE$3000,8,0)-VLOOKUP($B$1273,BBG!$AW$4:$BE$3000,8,1))*10))^(1/(($B$1273-$B233)/365)) - 1</f>
        <v>5.139935579967414E-2</v>
      </c>
      <c r="AO233" s="3">
        <f>(((1+VLOOKUP($B233,BBG!$AW$4:$BE$3000,9,0))^(($B$295-B233)/365))*(1+(VLOOKUP($B233,BBG!$AW$4:$BE$3000,9,0)-VLOOKUP($B$295,BBG!$AW$4:$BE$3000,9,1))*10))^(1/(($B$295-$B233)/365)) - 1</f>
        <v>0.39996607426715247</v>
      </c>
    </row>
    <row r="234" spans="2:41" x14ac:dyDescent="0.2">
      <c r="B234" s="19">
        <f>+BBG!AW236</f>
        <v>38170</v>
      </c>
      <c r="C234" s="21">
        <f ca="1">VLOOKUP($B234+365,BBG!$AW$4:$BE$3000,2,1)/VLOOKUP($B234,BBG!$AW$4:$BE$3000,2,0) - 1</f>
        <v>0.28996960486322187</v>
      </c>
      <c r="D234" s="20">
        <f ca="1">(1+C234)*(VLOOKUP($B234+365,BBG!$AW$4:$BE$3000,3,1)/VLOOKUP($B234,BBG!$AW$4:$BE$3000,3,0)) - 1</f>
        <v>0.51741533043804333</v>
      </c>
      <c r="E234" s="20">
        <f ca="1">(1+C234)*(1.06*(VLOOKUP($B234+365,BBG!$AW$4:$BE$3000,4,1)/VLOOKUP($B234,BBG!$AW$4:$BE$3000,4,0))) -1</f>
        <v>0.4667332894104943</v>
      </c>
      <c r="F234" s="20">
        <f ca="1">((1+C234)*((1+VLOOKUP($B234,BBG!$AW$4:$BE$3000,5,0))*(VLOOKUP($B234+365,BBG!$AW$4:$BE$3000,4,1)/VLOOKUP($B234,BBG!$AW$4:$BE$3000,4,0))))*(1+(VLOOKUP($B234,BBG!$AW$4:$BE$3000,5,0)-VLOOKUP($B234+365,BBG!$AW$4:$BE$3000,5,1))*10) - 1</f>
        <v>0.43573380412774965</v>
      </c>
      <c r="G234" s="20">
        <f ca="1">VLOOKUP($B234+365,BBG!$AW$4:$BE$3000,6,1)/VLOOKUP($B234,BBG!$AW$4:$BE$3000,6,0) - 1</f>
        <v>2.2135673752115448E-2</v>
      </c>
      <c r="H234" s="20">
        <f>(1+VLOOKUP($B234,BBG!$AW$4:$BE$3000,8,0))*(VLOOKUP($B234+365,BBG!$AW$4:$BE$3000,7,1)/VLOOKUP($B234,BBG!$AW$4:$BE$3000,7,0))*(1+(VLOOKUP($B234,BBG!$AW$4:$BE$3000,8,0)-VLOOKUP($B234+365,BBG!$AW$4:$BE$3000,8,1))*10) - 1</f>
        <v>9.6854954032683294E-2</v>
      </c>
      <c r="I234" s="20">
        <f>(1+VLOOKUP($B234,BBG!$AW$4:$BE$3000,9,0))*(1+(VLOOKUP($B234,BBG!$AW$4:$BE$3000,9,0)-VLOOKUP($B234+365,BBG!$AW$4:$BE$3000,9,1))*10) - 1</f>
        <v>0.4048484379999997</v>
      </c>
      <c r="J234" s="20"/>
      <c r="K234" s="20">
        <f ca="1">VLOOKUP($B234+365*3,BBG!$AW$4:$BE$3000,2,1)/VLOOKUP($B234,BBG!$AW$4:$BE$3000,2,0) - 1</f>
        <v>0.57568389057750746</v>
      </c>
      <c r="L234" s="20">
        <f ca="1">((1+K234)*(VLOOKUP($B234+365*3,BBG!$AW$4:$BE$3000,3,1)/VLOOKUP($B234,BBG!$AW$4:$BE$3000,3,0)))^(1/3) - 1</f>
        <v>0.35180379394435479</v>
      </c>
      <c r="M234" s="20">
        <f ca="1">((1+K234)*((1.06^3)*(VLOOKUP($B234+365*3,BBG!$AW$4:$BE$3000,4,1)/VLOOKUP($B234,BBG!$AW$4:$BE$3000,4,0))))^(1/3) -1</f>
        <v>0.29372913851452087</v>
      </c>
      <c r="N234" s="20">
        <f ca="1">(((1+K234)*(((1+VLOOKUP($B234,BBG!$AW$4:$BE$3000,5,0))^3)*(VLOOKUP($B234+365*3,BBG!$AW$4:$BE$3000,4,1)/VLOOKUP($B234,BBG!$AW$4:$BE$3000,4,0))))*(1+(VLOOKUP($B234,BBG!$AW$4:$BE$3000,5,0)-VLOOKUP($B234+365*3,BBG!$AW$4:$BE$3000,5,1))*10))^(1/3) - 1</f>
        <v>0.40143455768768299</v>
      </c>
      <c r="O234" s="20">
        <f ca="1">(VLOOKUP($B234+365*3,BBG!$AW$4:$BE$3000,6,1)/VLOOKUP($B234,BBG!$AW$4:$BE$3000,6,0))^(1/3) - 1</f>
        <v>3.8639123233287886E-2</v>
      </c>
      <c r="P234" s="20">
        <f>(((1+VLOOKUP($B234,BBG!$AW$4:$BE$3000,8,0))^3)*(VLOOKUP($B234+365*3,BBG!$AW$4:$BE$3000,7,1)/VLOOKUP($B234,BBG!$AW$4:$BE$3000,7,0))*(1+(VLOOKUP($B234,BBG!$AW$4:$BE$3000,8,0)-VLOOKUP($B234+365*3,BBG!$AW$4:$BE$3000,8,1))*10))^(1/3) - 1</f>
        <v>4.2303419638027862E-2</v>
      </c>
      <c r="Q234" s="20">
        <f>(((1+VLOOKUP($B234,BBG!$AW$4:$BE$3000,9,0))^3)*(1+(VLOOKUP($B234,BBG!$AW$4:$BE$3000,9,0)-VLOOKUP($B234+365*3,BBG!$AW$4:$BE$3000,9,1))*10))^(1/3) - 1</f>
        <v>0.27670543306362161</v>
      </c>
      <c r="S234" s="3">
        <f ca="1">VLOOKUP($B234+365*5,BBG!$AW$4:$BE$3000,2,1)/VLOOKUP($B234,BBG!$AW$4:$BE$3000,2,0) - 1</f>
        <v>0.56960486322188442</v>
      </c>
      <c r="T234" s="3">
        <f ca="1">((1+S234)*(VLOOKUP($B234+365*5,BBG!$AW$4:$BE$3000,3,1)/VLOOKUP($B234,BBG!$AW$4:$BE$3000,3,0)))^(1/5) - 1</f>
        <v>0.25191118571329807</v>
      </c>
      <c r="U234" s="3">
        <f ca="1">((1+S234)*((1.06^5)*(VLOOKUP($B234+365*5,BBG!$AW$4:$BE$3000,4,1)/VLOOKUP($B234,BBG!$AW$4:$BE$3000,4,0))))^(0.2) -1</f>
        <v>0.21901117096695666</v>
      </c>
      <c r="V234" s="3">
        <f ca="1">(((1+S234)*(((1+VLOOKUP($B234,BBG!$AW$4:$BE$3000,5,0))^5)*(VLOOKUP($B234+365*5,BBG!$AW$4:$BE$3000,4,1)/VLOOKUP($B234,BBG!$AW$4:$BE$3000,4,0))))*(1+(VLOOKUP($B234,BBG!$AW$4:$BE$3000,5,0)-VLOOKUP($B234+365*5,BBG!$AW$4:$BE$3000,5,1))*10))^0.2 - 1</f>
        <v>0.27532319920358894</v>
      </c>
      <c r="W234" s="3">
        <f ca="1">(VLOOKUP($B234+365*5,BBG!$AW$4:$BE$3000,6,1)/VLOOKUP($B234,BBG!$AW$4:$BE$3000,6,0))^0.2 - 1</f>
        <v>3.1900232340392964E-2</v>
      </c>
      <c r="X234" s="3">
        <f>(((1+VLOOKUP($B234,BBG!$AW$4:$BE$3000,8,0))^5)*(VLOOKUP($B234+365*5,BBG!$AW$4:$BE$3000,7,1)/VLOOKUP($B234,BBG!$AW$4:$BE$3000,7,0))*(1+(VLOOKUP($B234,BBG!$AW$4:$BE$3000,8,0)-VLOOKUP($B234+365*5,BBG!$AW$4:$BE$3000,8,1))*10))^0.2 - 1</f>
        <v>4.6692735517949613E-2</v>
      </c>
      <c r="Y234" s="3">
        <f>(((1+VLOOKUP($B234,BBG!$AW$4:$BE$3000,9,0))^5)*(1+(VLOOKUP($B234,BBG!$AW$4:$BE$3000,9,0)-VLOOKUP($B234+365*5,BBG!$AW$4:$BE$3000,9,1))*10))^0.2 - 1</f>
        <v>0.20371185720581209</v>
      </c>
      <c r="AA234" s="9">
        <f ca="1">VLOOKUP($B234+365*10,BBG!$AW$4:$BE$3000,2,1)/VLOOKUP($B234,BBG!$AW$4:$BE$3000,2,0) - 1</f>
        <v>0.38510638297872335</v>
      </c>
      <c r="AB234" s="3">
        <f ca="1">((1+AA234)*(VLOOKUP($B234+365*10,BBG!$AW$4:$BE$3000,3,1)/VLOOKUP($B234,BBG!$AW$4:$BE$3000,3,0)))^(1/10) - 1</f>
        <v>0.1565119239941184</v>
      </c>
      <c r="AC234" s="3">
        <f ca="1">((1+AA234)*((1.06^10)*(VLOOKUP($B234+365*10,BBG!$AW$4:$BE$3000,4,1)/VLOOKUP($B234,BBG!$AW$4:$BE$3000,4,0))))^(0.1) -1</f>
        <v>0.15538460141304422</v>
      </c>
      <c r="AD234" s="3">
        <f ca="1">(((1+AA234)*(((1+VLOOKUP($B234,BBG!$AW$4:$BE$3000,5,0))^10)*(VLOOKUP($B234+365*10,BBG!$AW$4:$BE$3000,4,1)/VLOOKUP($B234,BBG!$AW$4:$BE$3000,4,0))))*(1+(VLOOKUP($B234,BBG!$AW$4:$BE$3000,5,0)-VLOOKUP($B234+365*10,BBG!$AW$4:$BE$3000,5,1))*10))^0.1 - 1</f>
        <v>0.19776902853287459</v>
      </c>
      <c r="AE234" s="3">
        <f ca="1">(VLOOKUP($B234+365*10,BBG!$AW$4:$BE$3000,6,1)/VLOOKUP($B234,BBG!$AW$4:$BE$3000,6,0))^0.1 - 1</f>
        <v>1.6473165984845162E-2</v>
      </c>
      <c r="AF234" s="3">
        <f>(((1+VLOOKUP($B234,BBG!$AW$4:$BE$3000,8,0))^10)*(VLOOKUP($B234+365*10,BBG!$AW$4:$BE$3000,7,1)/VLOOKUP($B234,BBG!$AW$4:$BE$3000,7,0))*(1+(VLOOKUP($B234,BBG!$AW$4:$BE$3000,8,0)-VLOOKUP($B234+365*10,BBG!$AW$4:$BE$3000,8,1))*10))^0.1 - 1</f>
        <v>5.9220632956686448E-2</v>
      </c>
      <c r="AG234" s="3">
        <f>(((1+VLOOKUP($B234,BBG!$AW$4:$BE$3000,9,0))^10)*(1+(VLOOKUP($B234,BBG!$AW$4:$BE$3000,9,0)-VLOOKUP($B234+365*10,BBG!$AW$4:$BE$3000,9,1))*10))^0.1 - 1</f>
        <v>0.17429048558817439</v>
      </c>
      <c r="AI234" s="3">
        <f ca="1">VLOOKUP($B$1273,BBG!$AW$4:$BE$3000,2,1)/VLOOKUP($B234,BBG!$AW$4:$BE$3000,2,0) - 1</f>
        <v>-0.42066869300911858</v>
      </c>
      <c r="AJ234" s="9">
        <f ca="1">((1+AI234)*(VLOOKUP($B$1273,BBG!$AW$4:$BE$3000,3,1)/VLOOKUP($B234,BBG!$AW$4:$BE$3000,3,0)))^(1/(($B$1273-$B234)/365)) - 1</f>
        <v>7.6126851569008558E-2</v>
      </c>
      <c r="AK234" s="3">
        <f ca="1">((1+AI234)*((1.06^(($B$1273-B234)/365))*(VLOOKUP($B$1273,BBG!$AW$4:$BE$3000,4,1)/VLOOKUP($B234,BBG!$AW$4:$BE$3000,4,0))))^(1/(($B$1273-$B234)/365)) - 1</f>
        <v>8.9861503900969808E-2</v>
      </c>
      <c r="AL234" s="3">
        <f ca="1">(((1+S234)*(((1+VLOOKUP($B234,BBG!$AW$4:$BE$3000,5,0))^(($B$295-B234)/365))*(VLOOKUP($B$295,BBG!$AW$4:$BE$3000,4,1)/VLOOKUP($B234,BBG!$AW$4:$BE$3000,4,0))))*(1+(VLOOKUP($B234,BBG!$AW$4:$BE$3000,5,0)-VLOOKUP($B$295,BBG!$AW$4:$BE$3000,5,1))*10))^(1/(($B$295-$B234)/365)) - 1</f>
        <v>0.63013554175023456</v>
      </c>
      <c r="AM234" s="3">
        <f ca="1">(VLOOKUP($B$295,BBG!$AW$4:$BE$3000,6,1)/VLOOKUP($B234,BBG!$AW$4:$BE$3000,6,0))^(1/(($B$295-$B234)/365)) - 1</f>
        <v>2.3961886790930365E-2</v>
      </c>
      <c r="AN234" s="23">
        <f>(((1+VLOOKUP($B234,BBG!$AW$4:$BE$3000,8,0))^(($B$1273-B234)/365))*(VLOOKUP($B$1273,BBG!$AW$4:$BE$3000,7,1)/VLOOKUP($B234,BBG!$AW$4:$BE$3000,7,0))*(1+(VLOOKUP($B234,BBG!$AW$4:$BE$3000,8,0)-VLOOKUP($B$1273,BBG!$AW$4:$BE$3000,8,1))*10))^(1/(($B$1273-$B234)/365)) - 1</f>
        <v>4.8699574484997177E-2</v>
      </c>
      <c r="AO234" s="3">
        <f>(((1+VLOOKUP($B234,BBG!$AW$4:$BE$3000,9,0))^(($B$295-B234)/365))*(1+(VLOOKUP($B234,BBG!$AW$4:$BE$3000,9,0)-VLOOKUP($B$295,BBG!$AW$4:$BE$3000,9,1))*10))^(1/(($B$295-$B234)/365)) - 1</f>
        <v>0.35414045349021039</v>
      </c>
    </row>
    <row r="235" spans="2:41" x14ac:dyDescent="0.2">
      <c r="B235" s="19">
        <f>+BBG!AW237</f>
        <v>38177</v>
      </c>
      <c r="C235" s="21">
        <f ca="1">VLOOKUP($B235+365,BBG!$AW$4:$BE$3000,2,1)/VLOOKUP($B235,BBG!$AW$4:$BE$3000,2,0) - 1</f>
        <v>0.27993920972644371</v>
      </c>
      <c r="D235" s="20">
        <f ca="1">(1+C235)*(VLOOKUP($B235+365,BBG!$AW$4:$BE$3000,3,1)/VLOOKUP($B235,BBG!$AW$4:$BE$3000,3,0)) - 1</f>
        <v>0.50661272889458941</v>
      </c>
      <c r="E235" s="20">
        <f ca="1">(1+C235)*(1.06*(VLOOKUP($B235+365,BBG!$AW$4:$BE$3000,4,1)/VLOOKUP($B235,BBG!$AW$4:$BE$3000,4,0))) -1</f>
        <v>0.45532843584061999</v>
      </c>
      <c r="F235" s="20">
        <f ca="1">((1+C235)*((1+VLOOKUP($B235,BBG!$AW$4:$BE$3000,5,0))*(VLOOKUP($B235+365,BBG!$AW$4:$BE$3000,4,1)/VLOOKUP($B235,BBG!$AW$4:$BE$3000,4,0))))*(1+(VLOOKUP($B235,BBG!$AW$4:$BE$3000,5,0)-VLOOKUP($B235+365,BBG!$AW$4:$BE$3000,5,1))*10) - 1</f>
        <v>0.42013303457786044</v>
      </c>
      <c r="G235" s="20">
        <f ca="1">VLOOKUP($B235+365,BBG!$AW$4:$BE$3000,6,1)/VLOOKUP($B235,BBG!$AW$4:$BE$3000,6,0) - 1</f>
        <v>2.2437301821669253E-2</v>
      </c>
      <c r="H235" s="20">
        <f>(1+VLOOKUP($B235,BBG!$AW$4:$BE$3000,8,0))*(VLOOKUP($B235+365,BBG!$AW$4:$BE$3000,7,1)/VLOOKUP($B235,BBG!$AW$4:$BE$3000,7,0))*(1+(VLOOKUP($B235,BBG!$AW$4:$BE$3000,8,0)-VLOOKUP($B235+365,BBG!$AW$4:$BE$3000,8,1))*10) - 1</f>
        <v>9.3804738798102472E-2</v>
      </c>
      <c r="I235" s="20">
        <f>(1+VLOOKUP($B235,BBG!$AW$4:$BE$3000,9,0))*(1+(VLOOKUP($B235,BBG!$AW$4:$BE$3000,9,0)-VLOOKUP($B235+365,BBG!$AW$4:$BE$3000,9,1))*10) - 1</f>
        <v>0.41812211199999982</v>
      </c>
      <c r="J235" s="20"/>
      <c r="K235" s="20">
        <f ca="1">VLOOKUP($B235+365*3,BBG!$AW$4:$BE$3000,2,1)/VLOOKUP($B235,BBG!$AW$4:$BE$3000,2,0) - 1</f>
        <v>0.5972644376899694</v>
      </c>
      <c r="L235" s="20">
        <f ca="1">((1+K235)*(VLOOKUP($B235+365*3,BBG!$AW$4:$BE$3000,3,1)/VLOOKUP($B235,BBG!$AW$4:$BE$3000,3,0)))^(1/3) - 1</f>
        <v>0.35764235092899255</v>
      </c>
      <c r="M235" s="20">
        <f ca="1">((1+K235)*((1.06^3)*(VLOOKUP($B235+365*3,BBG!$AW$4:$BE$3000,4,1)/VLOOKUP($B235,BBG!$AW$4:$BE$3000,4,0))))^(1/3) -1</f>
        <v>0.3008199618789964</v>
      </c>
      <c r="N235" s="20">
        <f ca="1">(((1+K235)*(((1+VLOOKUP($B235,BBG!$AW$4:$BE$3000,5,0))^3)*(VLOOKUP($B235+365*3,BBG!$AW$4:$BE$3000,4,1)/VLOOKUP($B235,BBG!$AW$4:$BE$3000,4,0))))*(1+(VLOOKUP($B235,BBG!$AW$4:$BE$3000,5,0)-VLOOKUP($B235+365*3,BBG!$AW$4:$BE$3000,5,1))*10))^(1/3) - 1</f>
        <v>0.40766443088928472</v>
      </c>
      <c r="O235" s="20">
        <f ca="1">(VLOOKUP($B235+365*3,BBG!$AW$4:$BE$3000,6,1)/VLOOKUP($B235,BBG!$AW$4:$BE$3000,6,0))^(1/3) - 1</f>
        <v>3.885151700836853E-2</v>
      </c>
      <c r="P235" s="20">
        <f>(((1+VLOOKUP($B235,BBG!$AW$4:$BE$3000,8,0))^3)*(VLOOKUP($B235+365*3,BBG!$AW$4:$BE$3000,7,1)/VLOOKUP($B235,BBG!$AW$4:$BE$3000,7,0))*(1+(VLOOKUP($B235,BBG!$AW$4:$BE$3000,8,0)-VLOOKUP($B235+365*3,BBG!$AW$4:$BE$3000,8,1))*10))^(1/3) - 1</f>
        <v>4.1474141955281763E-2</v>
      </c>
      <c r="Q235" s="20">
        <f>(((1+VLOOKUP($B235,BBG!$AW$4:$BE$3000,9,0))^3)*(1+(VLOOKUP($B235,BBG!$AW$4:$BE$3000,9,0)-VLOOKUP($B235+365*3,BBG!$AW$4:$BE$3000,9,1))*10))^(1/3) - 1</f>
        <v>0.28460063604061547</v>
      </c>
      <c r="S235" s="3">
        <f ca="1">VLOOKUP($B235+365*5,BBG!$AW$4:$BE$3000,2,1)/VLOOKUP($B235,BBG!$AW$4:$BE$3000,2,0) - 1</f>
        <v>0.55683890577507578</v>
      </c>
      <c r="T235" s="3">
        <f ca="1">((1+S235)*(VLOOKUP($B235+365*5,BBG!$AW$4:$BE$3000,3,1)/VLOOKUP($B235,BBG!$AW$4:$BE$3000,3,0)))^(1/5) - 1</f>
        <v>0.24957535559325472</v>
      </c>
      <c r="U235" s="3">
        <f ca="1">((1+S235)*((1.06^5)*(VLOOKUP($B235+365*5,BBG!$AW$4:$BE$3000,4,1)/VLOOKUP($B235,BBG!$AW$4:$BE$3000,4,0))))^(0.2) -1</f>
        <v>0.21789651799866516</v>
      </c>
      <c r="V235" s="3">
        <f ca="1">(((1+S235)*(((1+VLOOKUP($B235,BBG!$AW$4:$BE$3000,5,0))^5)*(VLOOKUP($B235+365*5,BBG!$AW$4:$BE$3000,4,1)/VLOOKUP($B235,BBG!$AW$4:$BE$3000,4,0))))*(1+(VLOOKUP($B235,BBG!$AW$4:$BE$3000,5,0)-VLOOKUP($B235+365*5,BBG!$AW$4:$BE$3000,5,1))*10))^0.2 - 1</f>
        <v>0.27320479456202817</v>
      </c>
      <c r="W235" s="3">
        <f ca="1">(VLOOKUP($B235+365*5,BBG!$AW$4:$BE$3000,6,1)/VLOOKUP($B235,BBG!$AW$4:$BE$3000,6,0))^0.2 - 1</f>
        <v>3.186658056265812E-2</v>
      </c>
      <c r="X235" s="3">
        <f>(((1+VLOOKUP($B235,BBG!$AW$4:$BE$3000,8,0))^5)*(VLOOKUP($B235+365*5,BBG!$AW$4:$BE$3000,7,1)/VLOOKUP($B235,BBG!$AW$4:$BE$3000,7,0))*(1+(VLOOKUP($B235,BBG!$AW$4:$BE$3000,8,0)-VLOOKUP($B235+365*5,BBG!$AW$4:$BE$3000,8,1))*10))^0.2 - 1</f>
        <v>5.059191005745256E-2</v>
      </c>
      <c r="Y235" s="3">
        <f>(((1+VLOOKUP($B235,BBG!$AW$4:$BE$3000,9,0))^5)*(1+(VLOOKUP($B235,BBG!$AW$4:$BE$3000,9,0)-VLOOKUP($B235+365*5,BBG!$AW$4:$BE$3000,9,1))*10))^0.2 - 1</f>
        <v>0.21002485688781425</v>
      </c>
      <c r="AA235" s="9">
        <f ca="1">VLOOKUP($B235+365*10,BBG!$AW$4:$BE$3000,2,1)/VLOOKUP($B235,BBG!$AW$4:$BE$3000,2,0) - 1</f>
        <v>0.37355623100303958</v>
      </c>
      <c r="AB235" s="3">
        <f ca="1">((1+AA235)*(VLOOKUP($B235+365*10,BBG!$AW$4:$BE$3000,3,1)/VLOOKUP($B235,BBG!$AW$4:$BE$3000,3,0)))^(1/10) - 1</f>
        <v>0.15544487995507206</v>
      </c>
      <c r="AC235" s="3">
        <f ca="1">((1+AA235)*((1.06^10)*(VLOOKUP($B235+365*10,BBG!$AW$4:$BE$3000,4,1)/VLOOKUP($B235,BBG!$AW$4:$BE$3000,4,0))))^(0.1) -1</f>
        <v>0.15487844460709121</v>
      </c>
      <c r="AD235" s="3">
        <f ca="1">(((1+AA235)*(((1+VLOOKUP($B235,BBG!$AW$4:$BE$3000,5,0))^10)*(VLOOKUP($B235+365*10,BBG!$AW$4:$BE$3000,4,1)/VLOOKUP($B235,BBG!$AW$4:$BE$3000,4,0))))*(1+(VLOOKUP($B235,BBG!$AW$4:$BE$3000,5,0)-VLOOKUP($B235+365*10,BBG!$AW$4:$BE$3000,5,1))*10))^0.1 - 1</f>
        <v>0.19669775709603088</v>
      </c>
      <c r="AE235" s="3">
        <f ca="1">(VLOOKUP($B235+365*10,BBG!$AW$4:$BE$3000,6,1)/VLOOKUP($B235,BBG!$AW$4:$BE$3000,6,0))^0.1 - 1</f>
        <v>1.6454416122364313E-2</v>
      </c>
      <c r="AF235" s="3">
        <f>(((1+VLOOKUP($B235,BBG!$AW$4:$BE$3000,8,0))^10)*(VLOOKUP($B235+365*10,BBG!$AW$4:$BE$3000,7,1)/VLOOKUP($B235,BBG!$AW$4:$BE$3000,7,0))*(1+(VLOOKUP($B235,BBG!$AW$4:$BE$3000,8,0)-VLOOKUP($B235+365*10,BBG!$AW$4:$BE$3000,8,1))*10))^0.1 - 1</f>
        <v>5.967155582572703E-2</v>
      </c>
      <c r="AG235" s="3">
        <f>(((1+VLOOKUP($B235,BBG!$AW$4:$BE$3000,9,0))^10)*(1+(VLOOKUP($B235,BBG!$AW$4:$BE$3000,9,0)-VLOOKUP($B235+365*10,BBG!$AW$4:$BE$3000,9,1))*10))^0.1 - 1</f>
        <v>0.17745842640281229</v>
      </c>
      <c r="AI235" s="3">
        <f ca="1">VLOOKUP($B$1273,BBG!$AW$4:$BE$3000,2,1)/VLOOKUP($B235,BBG!$AW$4:$BE$3000,2,0) - 1</f>
        <v>-0.42066869300911858</v>
      </c>
      <c r="AJ235" s="9">
        <f ca="1">((1+AI235)*(VLOOKUP($B$1273,BBG!$AW$4:$BE$3000,3,1)/VLOOKUP($B235,BBG!$AW$4:$BE$3000,3,0)))^(1/(($B$1273-$B235)/365)) - 1</f>
        <v>7.6045601453800238E-2</v>
      </c>
      <c r="AK235" s="3">
        <f ca="1">((1+AI235)*((1.06^(($B$1273-B235)/365))*(VLOOKUP($B$1273,BBG!$AW$4:$BE$3000,4,1)/VLOOKUP($B235,BBG!$AW$4:$BE$3000,4,0))))^(1/(($B$1273-$B235)/365)) - 1</f>
        <v>8.9890674066370746E-2</v>
      </c>
      <c r="AL235" s="3">
        <f ca="1">(((1+S235)*(((1+VLOOKUP($B235,BBG!$AW$4:$BE$3000,5,0))^(($B$295-B235)/365))*(VLOOKUP($B$295,BBG!$AW$4:$BE$3000,4,1)/VLOOKUP($B235,BBG!$AW$4:$BE$3000,4,0))))*(1+(VLOOKUP($B235,BBG!$AW$4:$BE$3000,5,0)-VLOOKUP($B$295,BBG!$AW$4:$BE$3000,5,1))*10))^(1/(($B$295-$B235)/365)) - 1</f>
        <v>0.62529968234535804</v>
      </c>
      <c r="AM235" s="3">
        <f ca="1">(VLOOKUP($B$295,BBG!$AW$4:$BE$3000,6,1)/VLOOKUP($B235,BBG!$AW$4:$BE$3000,6,0))^(1/(($B$295-$B235)/365)) - 1</f>
        <v>2.4188464100939555E-2</v>
      </c>
      <c r="AN235" s="23">
        <f>(((1+VLOOKUP($B235,BBG!$AW$4:$BE$3000,8,0))^(($B$1273-B235)/365))*(VLOOKUP($B$1273,BBG!$AW$4:$BE$3000,7,1)/VLOOKUP($B235,BBG!$AW$4:$BE$3000,7,0))*(1+(VLOOKUP($B235,BBG!$AW$4:$BE$3000,8,0)-VLOOKUP($B$1273,BBG!$AW$4:$BE$3000,8,1))*10))^(1/(($B$1273-$B235)/365)) - 1</f>
        <v>4.9625958392597092E-2</v>
      </c>
      <c r="AO235" s="3">
        <f>(((1+VLOOKUP($B235,BBG!$AW$4:$BE$3000,9,0))^(($B$295-B235)/365))*(1+(VLOOKUP($B235,BBG!$AW$4:$BE$3000,9,0)-VLOOKUP($B$295,BBG!$AW$4:$BE$3000,9,1))*10))^(1/(($B$295-$B235)/365)) - 1</f>
        <v>0.37915950987430613</v>
      </c>
    </row>
    <row r="236" spans="2:41" x14ac:dyDescent="0.2">
      <c r="B236" s="19">
        <f>+BBG!AW238</f>
        <v>38184</v>
      </c>
      <c r="C236" s="21">
        <f ca="1">VLOOKUP($B236+365,BBG!$AW$4:$BE$3000,2,1)/VLOOKUP($B236,BBG!$AW$4:$BE$3000,2,0) - 1</f>
        <v>0.28314337132573497</v>
      </c>
      <c r="D236" s="20">
        <f ca="1">(1+C236)*(VLOOKUP($B236+365,BBG!$AW$4:$BE$3000,3,1)/VLOOKUP($B236,BBG!$AW$4:$BE$3000,3,0)) - 1</f>
        <v>0.51138958125320166</v>
      </c>
      <c r="E236" s="20">
        <f ca="1">(1+C236)*(1.06*(VLOOKUP($B236+365,BBG!$AW$4:$BE$3000,4,1)/VLOOKUP($B236,BBG!$AW$4:$BE$3000,4,0))) -1</f>
        <v>0.4589716615915318</v>
      </c>
      <c r="F236" s="20">
        <f ca="1">((1+C236)*((1+VLOOKUP($B236,BBG!$AW$4:$BE$3000,5,0))*(VLOOKUP($B236+365,BBG!$AW$4:$BE$3000,4,1)/VLOOKUP($B236,BBG!$AW$4:$BE$3000,4,0))))*(1+(VLOOKUP($B236,BBG!$AW$4:$BE$3000,5,0)-VLOOKUP($B236+365,BBG!$AW$4:$BE$3000,5,1))*10) - 1</f>
        <v>0.4248370462681339</v>
      </c>
      <c r="G236" s="20">
        <f ca="1">VLOOKUP($B236+365,BBG!$AW$4:$BE$3000,6,1)/VLOOKUP($B236,BBG!$AW$4:$BE$3000,6,0) - 1</f>
        <v>2.2837705736021618E-2</v>
      </c>
      <c r="H236" s="20">
        <f>(1+VLOOKUP($B236,BBG!$AW$4:$BE$3000,8,0))*(VLOOKUP($B236+365,BBG!$AW$4:$BE$3000,7,1)/VLOOKUP($B236,BBG!$AW$4:$BE$3000,7,0))*(1+(VLOOKUP($B236,BBG!$AW$4:$BE$3000,8,0)-VLOOKUP($B236+365,BBG!$AW$4:$BE$3000,8,1))*10) - 1</f>
        <v>8.160215637585666E-2</v>
      </c>
      <c r="I236" s="20">
        <f>(1+VLOOKUP($B236,BBG!$AW$4:$BE$3000,9,0))*(1+(VLOOKUP($B236,BBG!$AW$4:$BE$3000,9,0)-VLOOKUP($B236+365,BBG!$AW$4:$BE$3000,9,1))*10) - 1</f>
        <v>0.34188665299999998</v>
      </c>
      <c r="J236" s="20"/>
      <c r="K236" s="20">
        <f ca="1">VLOOKUP($B236+365*3,BBG!$AW$4:$BE$3000,2,1)/VLOOKUP($B236,BBG!$AW$4:$BE$3000,2,0) - 1</f>
        <v>0.61097780443911232</v>
      </c>
      <c r="L236" s="20">
        <f ca="1">((1+K236)*(VLOOKUP($B236+365*3,BBG!$AW$4:$BE$3000,3,1)/VLOOKUP($B236,BBG!$AW$4:$BE$3000,3,0)))^(1/3) - 1</f>
        <v>0.361212966182485</v>
      </c>
      <c r="M236" s="20">
        <f ca="1">((1+K236)*((1.06^3)*(VLOOKUP($B236+365*3,BBG!$AW$4:$BE$3000,4,1)/VLOOKUP($B236,BBG!$AW$4:$BE$3000,4,0))))^(1/3) -1</f>
        <v>0.30453210278504295</v>
      </c>
      <c r="N236" s="20">
        <f ca="1">(((1+K236)*(((1+VLOOKUP($B236,BBG!$AW$4:$BE$3000,5,0))^3)*(VLOOKUP($B236+365*3,BBG!$AW$4:$BE$3000,4,1)/VLOOKUP($B236,BBG!$AW$4:$BE$3000,4,0))))*(1+(VLOOKUP($B236,BBG!$AW$4:$BE$3000,5,0)-VLOOKUP($B236+365*3,BBG!$AW$4:$BE$3000,5,1))*10))^(1/3) - 1</f>
        <v>0.41234719428060718</v>
      </c>
      <c r="O236" s="20">
        <f ca="1">(VLOOKUP($B236+365*3,BBG!$AW$4:$BE$3000,6,1)/VLOOKUP($B236,BBG!$AW$4:$BE$3000,6,0))^(1/3) - 1</f>
        <v>3.9116832577941185E-2</v>
      </c>
      <c r="P236" s="20">
        <f>(((1+VLOOKUP($B236,BBG!$AW$4:$BE$3000,8,0))^3)*(VLOOKUP($B236+365*3,BBG!$AW$4:$BE$3000,7,1)/VLOOKUP($B236,BBG!$AW$4:$BE$3000,7,0))*(1+(VLOOKUP($B236,BBG!$AW$4:$BE$3000,8,0)-VLOOKUP($B236+365*3,BBG!$AW$4:$BE$3000,8,1))*10))^(1/3) - 1</f>
        <v>4.3465134473505085E-2</v>
      </c>
      <c r="Q236" s="20">
        <f>(((1+VLOOKUP($B236,BBG!$AW$4:$BE$3000,9,0))^3)*(1+(VLOOKUP($B236,BBG!$AW$4:$BE$3000,9,0)-VLOOKUP($B236+365*3,BBG!$AW$4:$BE$3000,9,1))*10))^(1/3) - 1</f>
        <v>0.26114617220339542</v>
      </c>
      <c r="S236" s="3">
        <f ca="1">VLOOKUP($B236+365*5,BBG!$AW$4:$BE$3000,2,1)/VLOOKUP($B236,BBG!$AW$4:$BE$3000,2,0) - 1</f>
        <v>0.50239952009598099</v>
      </c>
      <c r="T236" s="3">
        <f ca="1">((1+S236)*(VLOOKUP($B236+365*5,BBG!$AW$4:$BE$3000,3,1)/VLOOKUP($B236,BBG!$AW$4:$BE$3000,3,0)))^(1/5) - 1</f>
        <v>0.2404221263704911</v>
      </c>
      <c r="U236" s="3">
        <f ca="1">((1+S236)*((1.06^5)*(VLOOKUP($B236+365*5,BBG!$AW$4:$BE$3000,4,1)/VLOOKUP($B236,BBG!$AW$4:$BE$3000,4,0))))^(0.2) -1</f>
        <v>0.20925736408227347</v>
      </c>
      <c r="V236" s="3">
        <f ca="1">(((1+S236)*(((1+VLOOKUP($B236,BBG!$AW$4:$BE$3000,5,0))^5)*(VLOOKUP($B236+365*5,BBG!$AW$4:$BE$3000,4,1)/VLOOKUP($B236,BBG!$AW$4:$BE$3000,4,0))))*(1+(VLOOKUP($B236,BBG!$AW$4:$BE$3000,5,0)-VLOOKUP($B236+365*5,BBG!$AW$4:$BE$3000,5,1))*10))^0.2 - 1</f>
        <v>0.26441188396491566</v>
      </c>
      <c r="W236" s="3">
        <f ca="1">(VLOOKUP($B236+365*5,BBG!$AW$4:$BE$3000,6,1)/VLOOKUP($B236,BBG!$AW$4:$BE$3000,6,0))^0.2 - 1</f>
        <v>3.1822182168216973E-2</v>
      </c>
      <c r="X236" s="3">
        <f>(((1+VLOOKUP($B236,BBG!$AW$4:$BE$3000,8,0))^5)*(VLOOKUP($B236+365*5,BBG!$AW$4:$BE$3000,7,1)/VLOOKUP($B236,BBG!$AW$4:$BE$3000,7,0))*(1+(VLOOKUP($B236,BBG!$AW$4:$BE$3000,8,0)-VLOOKUP($B236+365*5,BBG!$AW$4:$BE$3000,8,1))*10))^0.2 - 1</f>
        <v>4.8669142284467171E-2</v>
      </c>
      <c r="Y236" s="3">
        <f>(((1+VLOOKUP($B236,BBG!$AW$4:$BE$3000,9,0))^5)*(1+(VLOOKUP($B236,BBG!$AW$4:$BE$3000,9,0)-VLOOKUP($B236+365*5,BBG!$AW$4:$BE$3000,9,1))*10))^0.2 - 1</f>
        <v>0.19306671958047339</v>
      </c>
      <c r="AA236" s="9">
        <f ca="1">VLOOKUP($B236+365*10,BBG!$AW$4:$BE$3000,2,1)/VLOOKUP($B236,BBG!$AW$4:$BE$3000,2,0) - 1</f>
        <v>0.35002999400119994</v>
      </c>
      <c r="AB236" s="3">
        <f ca="1">((1+AA236)*(VLOOKUP($B236+365*10,BBG!$AW$4:$BE$3000,3,1)/VLOOKUP($B236,BBG!$AW$4:$BE$3000,3,0)))^(1/10) - 1</f>
        <v>0.15335209492915403</v>
      </c>
      <c r="AC236" s="3">
        <f ca="1">((1+AA236)*((1.06^10)*(VLOOKUP($B236+365*10,BBG!$AW$4:$BE$3000,4,1)/VLOOKUP($B236,BBG!$AW$4:$BE$3000,4,0))))^(0.1) -1</f>
        <v>0.15288495803565016</v>
      </c>
      <c r="AD236" s="3">
        <f ca="1">(((1+AA236)*(((1+VLOOKUP($B236,BBG!$AW$4:$BE$3000,5,0))^10)*(VLOOKUP($B236+365*10,BBG!$AW$4:$BE$3000,4,1)/VLOOKUP($B236,BBG!$AW$4:$BE$3000,4,0))))*(1+(VLOOKUP($B236,BBG!$AW$4:$BE$3000,5,0)-VLOOKUP($B236+365*10,BBG!$AW$4:$BE$3000,5,1))*10))^0.1 - 1</f>
        <v>0.19500441760318088</v>
      </c>
      <c r="AE236" s="3">
        <f ca="1">(VLOOKUP($B236+365*10,BBG!$AW$4:$BE$3000,6,1)/VLOOKUP($B236,BBG!$AW$4:$BE$3000,6,0))^0.1 - 1</f>
        <v>1.6431098089137119E-2</v>
      </c>
      <c r="AF236" s="3">
        <f>(((1+VLOOKUP($B236,BBG!$AW$4:$BE$3000,8,0))^10)*(VLOOKUP($B236+365*10,BBG!$AW$4:$BE$3000,7,1)/VLOOKUP($B236,BBG!$AW$4:$BE$3000,7,0))*(1+(VLOOKUP($B236,BBG!$AW$4:$BE$3000,8,0)-VLOOKUP($B236+365*10,BBG!$AW$4:$BE$3000,8,1))*10))^0.1 - 1</f>
        <v>6.0920033325301715E-2</v>
      </c>
      <c r="AG236" s="3">
        <f>(((1+VLOOKUP($B236,BBG!$AW$4:$BE$3000,9,0))^10)*(1+(VLOOKUP($B236,BBG!$AW$4:$BE$3000,9,0)-VLOOKUP($B236+365*10,BBG!$AW$4:$BE$3000,9,1))*10))^0.1 - 1</f>
        <v>0.16664820157030746</v>
      </c>
      <c r="AI236" s="3">
        <f ca="1">VLOOKUP($B$1273,BBG!$AW$4:$BE$3000,2,1)/VLOOKUP($B236,BBG!$AW$4:$BE$3000,2,0) - 1</f>
        <v>-0.4283143371325735</v>
      </c>
      <c r="AJ236" s="9">
        <f ca="1">((1+AI236)*(VLOOKUP($B$1273,BBG!$AW$4:$BE$3000,3,1)/VLOOKUP($B236,BBG!$AW$4:$BE$3000,3,0)))^(1/(($B$1273-$B236)/365)) - 1</f>
        <v>7.5245939648761917E-2</v>
      </c>
      <c r="AK236" s="3">
        <f ca="1">((1+AI236)*((1.06^(($B$1273-B236)/365))*(VLOOKUP($B$1273,BBG!$AW$4:$BE$3000,4,1)/VLOOKUP($B236,BBG!$AW$4:$BE$3000,4,0))))^(1/(($B$1273-$B236)/365)) - 1</f>
        <v>8.9192063924725673E-2</v>
      </c>
      <c r="AL236" s="3">
        <f ca="1">(((1+S236)*(((1+VLOOKUP($B236,BBG!$AW$4:$BE$3000,5,0))^(($B$295-B236)/365))*(VLOOKUP($B$295,BBG!$AW$4:$BE$3000,4,1)/VLOOKUP($B236,BBG!$AW$4:$BE$3000,4,0))))*(1+(VLOOKUP($B236,BBG!$AW$4:$BE$3000,5,0)-VLOOKUP($B$295,BBG!$AW$4:$BE$3000,5,1))*10))^(1/(($B$295-$B236)/365)) - 1</f>
        <v>0.58706892483312334</v>
      </c>
      <c r="AM236" s="3">
        <f ca="1">(VLOOKUP($B$295,BBG!$AW$4:$BE$3000,6,1)/VLOOKUP($B236,BBG!$AW$4:$BE$3000,6,0))^(1/(($B$295-$B236)/365)) - 1</f>
        <v>2.4379209717386496E-2</v>
      </c>
      <c r="AN236" s="23">
        <f>(((1+VLOOKUP($B236,BBG!$AW$4:$BE$3000,8,0))^(($B$1273-B236)/365))*(VLOOKUP($B$1273,BBG!$AW$4:$BE$3000,7,1)/VLOOKUP($B236,BBG!$AW$4:$BE$3000,7,0))*(1+(VLOOKUP($B236,BBG!$AW$4:$BE$3000,8,0)-VLOOKUP($B$1273,BBG!$AW$4:$BE$3000,8,1))*10))^(1/(($B$1273-$B236)/365)) - 1</f>
        <v>4.9605059326354395E-2</v>
      </c>
      <c r="AO236" s="3">
        <f>(((1+VLOOKUP($B236,BBG!$AW$4:$BE$3000,9,0))^(($B$295-B236)/365))*(1+(VLOOKUP($B236,BBG!$AW$4:$BE$3000,9,0)-VLOOKUP($B$295,BBG!$AW$4:$BE$3000,9,1))*10))^(1/(($B$295-$B236)/365)) - 1</f>
        <v>0.31830991804150899</v>
      </c>
    </row>
    <row r="237" spans="2:41" x14ac:dyDescent="0.2">
      <c r="B237" s="19">
        <f>+BBG!AW239</f>
        <v>38191</v>
      </c>
      <c r="C237" s="21">
        <f ca="1">VLOOKUP($B237+365,BBG!$AW$4:$BE$3000,2,1)/VLOOKUP($B237,BBG!$AW$4:$BE$3000,2,0) - 1</f>
        <v>0.2746715551481822</v>
      </c>
      <c r="D237" s="20">
        <f ca="1">(1+C237)*(VLOOKUP($B237+365,BBG!$AW$4:$BE$3000,3,1)/VLOOKUP($B237,BBG!$AW$4:$BE$3000,3,0)) - 1</f>
        <v>0.50241507130007923</v>
      </c>
      <c r="E237" s="20">
        <f ca="1">(1+C237)*(1.06*(VLOOKUP($B237+365,BBG!$AW$4:$BE$3000,4,1)/VLOOKUP($B237,BBG!$AW$4:$BE$3000,4,0))) -1</f>
        <v>0.4493389580281788</v>
      </c>
      <c r="F237" s="20">
        <f ca="1">((1+C237)*((1+VLOOKUP($B237,BBG!$AW$4:$BE$3000,5,0))*(VLOOKUP($B237+365,BBG!$AW$4:$BE$3000,4,1)/VLOOKUP($B237,BBG!$AW$4:$BE$3000,4,0))))*(1+(VLOOKUP($B237,BBG!$AW$4:$BE$3000,5,0)-VLOOKUP($B237+365,BBG!$AW$4:$BE$3000,5,1))*10) - 1</f>
        <v>0.41641169457353877</v>
      </c>
      <c r="G237" s="20">
        <f ca="1">VLOOKUP($B237+365,BBG!$AW$4:$BE$3000,6,1)/VLOOKUP($B237,BBG!$AW$4:$BE$3000,6,0) - 1</f>
        <v>2.3228055165295691E-2</v>
      </c>
      <c r="H237" s="20">
        <f>(1+VLOOKUP($B237,BBG!$AW$4:$BE$3000,8,0))*(VLOOKUP($B237+365,BBG!$AW$4:$BE$3000,7,1)/VLOOKUP($B237,BBG!$AW$4:$BE$3000,7,0))*(1+(VLOOKUP($B237,BBG!$AW$4:$BE$3000,8,0)-VLOOKUP($B237+365,BBG!$AW$4:$BE$3000,8,1))*10) - 1</f>
        <v>9.0128110527147864E-2</v>
      </c>
      <c r="I237" s="20">
        <f>(1+VLOOKUP($B237,BBG!$AW$4:$BE$3000,9,0))*(1+(VLOOKUP($B237,BBG!$AW$4:$BE$3000,9,0)-VLOOKUP($B237+365,BBG!$AW$4:$BE$3000,9,1))*10) - 1</f>
        <v>0.357675097</v>
      </c>
      <c r="J237" s="20"/>
      <c r="K237" s="20">
        <f ca="1">VLOOKUP($B237+365*3,BBG!$AW$4:$BE$3000,2,1)/VLOOKUP($B237,BBG!$AW$4:$BE$3000,2,0) - 1</f>
        <v>0.64619615032080646</v>
      </c>
      <c r="L237" s="20">
        <f ca="1">((1+K237)*(VLOOKUP($B237+365*3,BBG!$AW$4:$BE$3000,3,1)/VLOOKUP($B237,BBG!$AW$4:$BE$3000,3,0)))^(1/3) - 1</f>
        <v>0.37074781280784008</v>
      </c>
      <c r="M237" s="20">
        <f ca="1">((1+K237)*((1.06^3)*(VLOOKUP($B237+365*3,BBG!$AW$4:$BE$3000,4,1)/VLOOKUP($B237,BBG!$AW$4:$BE$3000,4,0))))^(1/3) -1</f>
        <v>0.31396998854549518</v>
      </c>
      <c r="N237" s="20">
        <f ca="1">(((1+K237)*(((1+VLOOKUP($B237,BBG!$AW$4:$BE$3000,5,0))^3)*(VLOOKUP($B237+365*3,BBG!$AW$4:$BE$3000,4,1)/VLOOKUP($B237,BBG!$AW$4:$BE$3000,4,0))))*(1+(VLOOKUP($B237,BBG!$AW$4:$BE$3000,5,0)-VLOOKUP($B237+365*3,BBG!$AW$4:$BE$3000,5,1))*10))^(1/3) - 1</f>
        <v>0.42325890242896236</v>
      </c>
      <c r="O237" s="20">
        <f ca="1">(VLOOKUP($B237+365*3,BBG!$AW$4:$BE$3000,6,1)/VLOOKUP($B237,BBG!$AW$4:$BE$3000,6,0))^(1/3) - 1</f>
        <v>3.9384446402557671E-2</v>
      </c>
      <c r="P237" s="20">
        <f>(((1+VLOOKUP($B237,BBG!$AW$4:$BE$3000,8,0))^3)*(VLOOKUP($B237+365*3,BBG!$AW$4:$BE$3000,7,1)/VLOOKUP($B237,BBG!$AW$4:$BE$3000,7,0))*(1+(VLOOKUP($B237,BBG!$AW$4:$BE$3000,8,0)-VLOOKUP($B237+365*3,BBG!$AW$4:$BE$3000,8,1))*10))^(1/3) - 1</f>
        <v>4.8915314957884926E-2</v>
      </c>
      <c r="Q237" s="20">
        <f>(((1+VLOOKUP($B237,BBG!$AW$4:$BE$3000,9,0))^3)*(1+(VLOOKUP($B237,BBG!$AW$4:$BE$3000,9,0)-VLOOKUP($B237+365*3,BBG!$AW$4:$BE$3000,9,1))*10))^(1/3) - 1</f>
        <v>0.27364295326853738</v>
      </c>
      <c r="S237" s="3">
        <f ca="1">VLOOKUP($B237+365*5,BBG!$AW$4:$BE$3000,2,1)/VLOOKUP($B237,BBG!$AW$4:$BE$3000,2,0) - 1</f>
        <v>0.58570119156736955</v>
      </c>
      <c r="T237" s="3">
        <f ca="1">((1+S237)*(VLOOKUP($B237+365*5,BBG!$AW$4:$BE$3000,3,1)/VLOOKUP($B237,BBG!$AW$4:$BE$3000,3,0)))^(1/5) - 1</f>
        <v>0.25359007041221604</v>
      </c>
      <c r="U237" s="3">
        <f ca="1">((1+S237)*((1.06^5)*(VLOOKUP($B237+365*5,BBG!$AW$4:$BE$3000,4,1)/VLOOKUP($B237,BBG!$AW$4:$BE$3000,4,0))))^(0.2) -1</f>
        <v>0.22237912328264886</v>
      </c>
      <c r="V237" s="3">
        <f ca="1">(((1+S237)*(((1+VLOOKUP($B237,BBG!$AW$4:$BE$3000,5,0))^5)*(VLOOKUP($B237+365*5,BBG!$AW$4:$BE$3000,4,1)/VLOOKUP($B237,BBG!$AW$4:$BE$3000,4,0))))*(1+(VLOOKUP($B237,BBG!$AW$4:$BE$3000,5,0)-VLOOKUP($B237+365*5,BBG!$AW$4:$BE$3000,5,1))*10))^0.2 - 1</f>
        <v>0.27842538646852621</v>
      </c>
      <c r="W237" s="3">
        <f ca="1">(VLOOKUP($B237+365*5,BBG!$AW$4:$BE$3000,6,1)/VLOOKUP($B237,BBG!$AW$4:$BE$3000,6,0))^0.2 - 1</f>
        <v>3.1776966192044842E-2</v>
      </c>
      <c r="X237" s="3">
        <f>(((1+VLOOKUP($B237,BBG!$AW$4:$BE$3000,8,0))^5)*(VLOOKUP($B237+365*5,BBG!$AW$4:$BE$3000,7,1)/VLOOKUP($B237,BBG!$AW$4:$BE$3000,7,0))*(1+(VLOOKUP($B237,BBG!$AW$4:$BE$3000,8,0)-VLOOKUP($B237+365*5,BBG!$AW$4:$BE$3000,8,1))*10))^0.2 - 1</f>
        <v>4.9963502123448134E-2</v>
      </c>
      <c r="Y237" s="3">
        <f>(((1+VLOOKUP($B237,BBG!$AW$4:$BE$3000,9,0))^5)*(1+(VLOOKUP($B237,BBG!$AW$4:$BE$3000,9,0)-VLOOKUP($B237+365*5,BBG!$AW$4:$BE$3000,9,1))*10))^0.2 - 1</f>
        <v>0.20559430863521744</v>
      </c>
      <c r="AA237" s="9">
        <f ca="1">VLOOKUP($B237+365*10,BBG!$AW$4:$BE$3000,2,1)/VLOOKUP($B237,BBG!$AW$4:$BE$3000,2,0) - 1</f>
        <v>0.37213565536205317</v>
      </c>
      <c r="AB237" s="3">
        <f ca="1">((1+AA237)*(VLOOKUP($B237+365*10,BBG!$AW$4:$BE$3000,3,1)/VLOOKUP($B237,BBG!$AW$4:$BE$3000,3,0)))^(1/10) - 1</f>
        <v>0.15512859666331735</v>
      </c>
      <c r="AC237" s="3">
        <f ca="1">((1+AA237)*((1.06^10)*(VLOOKUP($B237+365*10,BBG!$AW$4:$BE$3000,4,1)/VLOOKUP($B237,BBG!$AW$4:$BE$3000,4,0))))^(0.1) -1</f>
        <v>0.15475894777187627</v>
      </c>
      <c r="AD237" s="3">
        <f ca="1">(((1+AA237)*(((1+VLOOKUP($B237,BBG!$AW$4:$BE$3000,5,0))^10)*(VLOOKUP($B237+365*10,BBG!$AW$4:$BE$3000,4,1)/VLOOKUP($B237,BBG!$AW$4:$BE$3000,4,0))))*(1+(VLOOKUP($B237,BBG!$AW$4:$BE$3000,5,0)-VLOOKUP($B237+365*10,BBG!$AW$4:$BE$3000,5,1))*10))^0.1 - 1</f>
        <v>0.1986325281543786</v>
      </c>
      <c r="AE237" s="3">
        <f ca="1">(VLOOKUP($B237+365*10,BBG!$AW$4:$BE$3000,6,1)/VLOOKUP($B237,BBG!$AW$4:$BE$3000,6,0))^0.1 - 1</f>
        <v>1.6407819911804289E-2</v>
      </c>
      <c r="AF237" s="3">
        <f>(((1+VLOOKUP($B237,BBG!$AW$4:$BE$3000,8,0))^10)*(VLOOKUP($B237+365*10,BBG!$AW$4:$BE$3000,7,1)/VLOOKUP($B237,BBG!$AW$4:$BE$3000,7,0))*(1+(VLOOKUP($B237,BBG!$AW$4:$BE$3000,8,0)-VLOOKUP($B237+365*10,BBG!$AW$4:$BE$3000,8,1))*10))^0.1 - 1</f>
        <v>6.1920994395837647E-2</v>
      </c>
      <c r="AG237" s="3">
        <f>(((1+VLOOKUP($B237,BBG!$AW$4:$BE$3000,9,0))^10)*(1+(VLOOKUP($B237,BBG!$AW$4:$BE$3000,9,0)-VLOOKUP($B237+365*10,BBG!$AW$4:$BE$3000,9,1))*10))^0.1 - 1</f>
        <v>0.17307615758089834</v>
      </c>
      <c r="AI237" s="3">
        <f ca="1">VLOOKUP($B$1273,BBG!$AW$4:$BE$3000,2,1)/VLOOKUP($B237,BBG!$AW$4:$BE$3000,2,0) - 1</f>
        <v>-0.41765963947448825</v>
      </c>
      <c r="AJ237" s="9">
        <f ca="1">((1+AI237)*(VLOOKUP($B$1273,BBG!$AW$4:$BE$3000,3,1)/VLOOKUP($B237,BBG!$AW$4:$BE$3000,3,0)))^(1/(($B$1273-$B237)/365)) - 1</f>
        <v>7.6163835531429136E-2</v>
      </c>
      <c r="AK237" s="3">
        <f ca="1">((1+AI237)*((1.06^(($B$1273-B237)/365))*(VLOOKUP($B$1273,BBG!$AW$4:$BE$3000,4,1)/VLOOKUP($B237,BBG!$AW$4:$BE$3000,4,0))))^(1/(($B$1273-$B237)/365)) - 1</f>
        <v>9.0233419296132933E-2</v>
      </c>
      <c r="AL237" s="3">
        <f ca="1">(((1+S237)*(((1+VLOOKUP($B237,BBG!$AW$4:$BE$3000,5,0))^(($B$295-B237)/365))*(VLOOKUP($B$295,BBG!$AW$4:$BE$3000,4,1)/VLOOKUP($B237,BBG!$AW$4:$BE$3000,4,0))))*(1+(VLOOKUP($B237,BBG!$AW$4:$BE$3000,5,0)-VLOOKUP($B$295,BBG!$AW$4:$BE$3000,5,1))*10))^(1/(($B$295-$B237)/365)) - 1</f>
        <v>0.67813346022659626</v>
      </c>
      <c r="AM237" s="3">
        <f ca="1">(VLOOKUP($B$295,BBG!$AW$4:$BE$3000,6,1)/VLOOKUP($B237,BBG!$AW$4:$BE$3000,6,0))^(1/(($B$295-$B237)/365)) - 1</f>
        <v>2.45772916674869E-2</v>
      </c>
      <c r="AN237" s="23">
        <f>(((1+VLOOKUP($B237,BBG!$AW$4:$BE$3000,8,0))^(($B$1273-B237)/365))*(VLOOKUP($B$1273,BBG!$AW$4:$BE$3000,7,1)/VLOOKUP($B237,BBG!$AW$4:$BE$3000,7,0))*(1+(VLOOKUP($B237,BBG!$AW$4:$BE$3000,8,0)-VLOOKUP($B$1273,BBG!$AW$4:$BE$3000,8,1))*10))^(1/(($B$1273-$B237)/365)) - 1</f>
        <v>5.0282949722616044E-2</v>
      </c>
      <c r="AO237" s="3">
        <f>(((1+VLOOKUP($B237,BBG!$AW$4:$BE$3000,9,0))^(($B$295-B237)/365))*(1+(VLOOKUP($B237,BBG!$AW$4:$BE$3000,9,0)-VLOOKUP($B$295,BBG!$AW$4:$BE$3000,9,1))*10))^(1/(($B$295-$B237)/365)) - 1</f>
        <v>0.36048137243753198</v>
      </c>
    </row>
    <row r="238" spans="2:41" x14ac:dyDescent="0.2">
      <c r="B238" s="19">
        <f>+BBG!AW240</f>
        <v>38198</v>
      </c>
      <c r="C238" s="21">
        <f ca="1">VLOOKUP($B238+365,BBG!$AW$4:$BE$3000,2,1)/VLOOKUP($B238,BBG!$AW$4:$BE$3000,2,0) - 1</f>
        <v>0.27460510328068044</v>
      </c>
      <c r="D238" s="20">
        <f ca="1">(1+C238)*(VLOOKUP($B238+365,BBG!$AW$4:$BE$3000,3,1)/VLOOKUP($B238,BBG!$AW$4:$BE$3000,3,0)) - 1</f>
        <v>0.50334029949325498</v>
      </c>
      <c r="E238" s="20">
        <f ca="1">(1+C238)*(1.06*(VLOOKUP($B238+365,BBG!$AW$4:$BE$3000,4,1)/VLOOKUP($B238,BBG!$AW$4:$BE$3000,4,0))) -1</f>
        <v>0.4492634003050815</v>
      </c>
      <c r="F238" s="20">
        <f ca="1">((1+C238)*((1+VLOOKUP($B238,BBG!$AW$4:$BE$3000,5,0))*(VLOOKUP($B238+365,BBG!$AW$4:$BE$3000,4,1)/VLOOKUP($B238,BBG!$AW$4:$BE$3000,4,0))))*(1+(VLOOKUP($B238,BBG!$AW$4:$BE$3000,5,0)-VLOOKUP($B238+365,BBG!$AW$4:$BE$3000,5,1))*10) - 1</f>
        <v>0.41747935879041509</v>
      </c>
      <c r="G238" s="20">
        <f ca="1">VLOOKUP($B238+365,BBG!$AW$4:$BE$3000,6,1)/VLOOKUP($B238,BBG!$AW$4:$BE$3000,6,0) - 1</f>
        <v>2.362354736105976E-2</v>
      </c>
      <c r="H238" s="20">
        <f>(1+VLOOKUP($B238,BBG!$AW$4:$BE$3000,8,0))*(VLOOKUP($B238+365,BBG!$AW$4:$BE$3000,7,1)/VLOOKUP($B238,BBG!$AW$4:$BE$3000,7,0))*(1+(VLOOKUP($B238,BBG!$AW$4:$BE$3000,8,0)-VLOOKUP($B238+365,BBG!$AW$4:$BE$3000,8,1))*10) - 1</f>
        <v>9.5715743848181489E-2</v>
      </c>
      <c r="I238" s="20">
        <f>(1+VLOOKUP($B238,BBG!$AW$4:$BE$3000,9,0))*(1+(VLOOKUP($B238,BBG!$AW$4:$BE$3000,9,0)-VLOOKUP($B238+365,BBG!$AW$4:$BE$3000,9,1))*10) - 1</f>
        <v>0.35204555599999998</v>
      </c>
      <c r="J238" s="20"/>
      <c r="K238" s="20">
        <f ca="1">VLOOKUP($B238+365*3,BBG!$AW$4:$BE$3000,2,1)/VLOOKUP($B238,BBG!$AW$4:$BE$3000,2,0) - 1</f>
        <v>0.60388821385176206</v>
      </c>
      <c r="L238" s="20">
        <f ca="1">((1+K238)*(VLOOKUP($B238+365*3,BBG!$AW$4:$BE$3000,3,1)/VLOOKUP($B238,BBG!$AW$4:$BE$3000,3,0)))^(1/3) - 1</f>
        <v>0.35856052673621752</v>
      </c>
      <c r="M238" s="20">
        <f ca="1">((1+K238)*((1.06^3)*(VLOOKUP($B238+365*3,BBG!$AW$4:$BE$3000,4,1)/VLOOKUP($B238,BBG!$AW$4:$BE$3000,4,0))))^(1/3) -1</f>
        <v>0.3026156272061884</v>
      </c>
      <c r="N238" s="20">
        <f ca="1">(((1+K238)*(((1+VLOOKUP($B238,BBG!$AW$4:$BE$3000,5,0))^3)*(VLOOKUP($B238+365*3,BBG!$AW$4:$BE$3000,4,1)/VLOOKUP($B238,BBG!$AW$4:$BE$3000,4,0))))*(1+(VLOOKUP($B238,BBG!$AW$4:$BE$3000,5,0)-VLOOKUP($B238+365*3,BBG!$AW$4:$BE$3000,5,1))*10))^(1/3) - 1</f>
        <v>0.407675117773175</v>
      </c>
      <c r="O238" s="20">
        <f ca="1">(VLOOKUP($B238+365*3,BBG!$AW$4:$BE$3000,6,1)/VLOOKUP($B238,BBG!$AW$4:$BE$3000,6,0))^(1/3) - 1</f>
        <v>3.9649956422275201E-2</v>
      </c>
      <c r="P238" s="20">
        <f>(((1+VLOOKUP($B238,BBG!$AW$4:$BE$3000,8,0))^3)*(VLOOKUP($B238+365*3,BBG!$AW$4:$BE$3000,7,1)/VLOOKUP($B238,BBG!$AW$4:$BE$3000,7,0))*(1+(VLOOKUP($B238,BBG!$AW$4:$BE$3000,8,0)-VLOOKUP($B238+365*3,BBG!$AW$4:$BE$3000,8,1))*10))^(1/3) - 1</f>
        <v>5.6386932677867874E-2</v>
      </c>
      <c r="Q238" s="20">
        <f>(((1+VLOOKUP($B238,BBG!$AW$4:$BE$3000,9,0))^3)*(1+(VLOOKUP($B238,BBG!$AW$4:$BE$3000,9,0)-VLOOKUP($B238+365*3,BBG!$AW$4:$BE$3000,9,1))*10))^(1/3) - 1</f>
        <v>0.25677080959569132</v>
      </c>
      <c r="S238" s="3">
        <f ca="1">VLOOKUP($B238+365*5,BBG!$AW$4:$BE$3000,2,1)/VLOOKUP($B238,BBG!$AW$4:$BE$3000,2,0) - 1</f>
        <v>0.60236938031591736</v>
      </c>
      <c r="T238" s="3">
        <f ca="1">((1+S238)*(VLOOKUP($B238+365*5,BBG!$AW$4:$BE$3000,3,1)/VLOOKUP($B238,BBG!$AW$4:$BE$3000,3,0)))^(1/5) - 1</f>
        <v>0.25591733739455957</v>
      </c>
      <c r="U238" s="3">
        <f ca="1">((1+S238)*((1.06^5)*(VLOOKUP($B238+365*5,BBG!$AW$4:$BE$3000,4,1)/VLOOKUP($B238,BBG!$AW$4:$BE$3000,4,0))))^(0.2) -1</f>
        <v>0.22493820741218151</v>
      </c>
      <c r="V238" s="3">
        <f ca="1">(((1+S238)*(((1+VLOOKUP($B238,BBG!$AW$4:$BE$3000,5,0))^5)*(VLOOKUP($B238+365*5,BBG!$AW$4:$BE$3000,4,1)/VLOOKUP($B238,BBG!$AW$4:$BE$3000,4,0))))*(1+(VLOOKUP($B238,BBG!$AW$4:$BE$3000,5,0)-VLOOKUP($B238+365*5,BBG!$AW$4:$BE$3000,5,1))*10))^0.2 - 1</f>
        <v>0.28161056056886657</v>
      </c>
      <c r="W238" s="3">
        <f ca="1">(VLOOKUP($B238+365*5,BBG!$AW$4:$BE$3000,6,1)/VLOOKUP($B238,BBG!$AW$4:$BE$3000,6,0))^0.2 - 1</f>
        <v>3.173070380338916E-2</v>
      </c>
      <c r="X238" s="3">
        <f>(((1+VLOOKUP($B238,BBG!$AW$4:$BE$3000,8,0))^5)*(VLOOKUP($B238+365*5,BBG!$AW$4:$BE$3000,7,1)/VLOOKUP($B238,BBG!$AW$4:$BE$3000,7,0))*(1+(VLOOKUP($B238,BBG!$AW$4:$BE$3000,8,0)-VLOOKUP($B238+365*5,BBG!$AW$4:$BE$3000,8,1))*10))^0.2 - 1</f>
        <v>5.1951788022485124E-2</v>
      </c>
      <c r="Y238" s="3">
        <f>(((1+VLOOKUP($B238,BBG!$AW$4:$BE$3000,9,0))^5)*(1+(VLOOKUP($B238,BBG!$AW$4:$BE$3000,9,0)-VLOOKUP($B238+365*5,BBG!$AW$4:$BE$3000,9,1))*10))^0.2 - 1</f>
        <v>0.20228470946159249</v>
      </c>
      <c r="AA238" s="9">
        <f ca="1">VLOOKUP($B238+365*10,BBG!$AW$4:$BE$3000,2,1)/VLOOKUP($B238,BBG!$AW$4:$BE$3000,2,0) - 1</f>
        <v>0.36239368165249086</v>
      </c>
      <c r="AB238" s="3">
        <f ca="1">((1+AA238)*(VLOOKUP($B238+365*10,BBG!$AW$4:$BE$3000,3,1)/VLOOKUP($B238,BBG!$AW$4:$BE$3000,3,0)))^(1/10) - 1</f>
        <v>0.15420768266053986</v>
      </c>
      <c r="AC238" s="3">
        <f ca="1">((1+AA238)*((1.06^10)*(VLOOKUP($B238+365*10,BBG!$AW$4:$BE$3000,4,1)/VLOOKUP($B238,BBG!$AW$4:$BE$3000,4,0))))^(0.1) -1</f>
        <v>0.15393645361168939</v>
      </c>
      <c r="AD238" s="3">
        <f ca="1">(((1+AA238)*(((1+VLOOKUP($B238,BBG!$AW$4:$BE$3000,5,0))^10)*(VLOOKUP($B238+365*10,BBG!$AW$4:$BE$3000,4,1)/VLOOKUP($B238,BBG!$AW$4:$BE$3000,4,0))))*(1+(VLOOKUP($B238,BBG!$AW$4:$BE$3000,5,0)-VLOOKUP($B238+365*10,BBG!$AW$4:$BE$3000,5,1))*10))^0.1 - 1</f>
        <v>0.19852671890261142</v>
      </c>
      <c r="AE238" s="3">
        <f ca="1">(VLOOKUP($B238+365*10,BBG!$AW$4:$BE$3000,6,1)/VLOOKUP($B238,BBG!$AW$4:$BE$3000,6,0))^0.1 - 1</f>
        <v>1.6383945331501781E-2</v>
      </c>
      <c r="AF238" s="3">
        <f>(((1+VLOOKUP($B238,BBG!$AW$4:$BE$3000,8,0))^10)*(VLOOKUP($B238+365*10,BBG!$AW$4:$BE$3000,7,1)/VLOOKUP($B238,BBG!$AW$4:$BE$3000,7,0))*(1+(VLOOKUP($B238,BBG!$AW$4:$BE$3000,8,0)-VLOOKUP($B238+365*10,BBG!$AW$4:$BE$3000,8,1))*10))^0.1 - 1</f>
        <v>6.3891198727033638E-2</v>
      </c>
      <c r="AG238" s="3">
        <f>(((1+VLOOKUP($B238,BBG!$AW$4:$BE$3000,9,0))^10)*(1+(VLOOKUP($B238,BBG!$AW$4:$BE$3000,9,0)-VLOOKUP($B238+365*10,BBG!$AW$4:$BE$3000,9,1))*10))^0.1 - 1</f>
        <v>0.17128508404587528</v>
      </c>
      <c r="AI238" s="3">
        <f ca="1">VLOOKUP($B$1273,BBG!$AW$4:$BE$3000,2,1)/VLOOKUP($B238,BBG!$AW$4:$BE$3000,2,0) - 1</f>
        <v>-0.42102065613608752</v>
      </c>
      <c r="AJ238" s="9">
        <f ca="1">((1+AI238)*(VLOOKUP($B$1273,BBG!$AW$4:$BE$3000,3,1)/VLOOKUP($B238,BBG!$AW$4:$BE$3000,3,0)))^(1/(($B$1273-$B238)/365)) - 1</f>
        <v>7.5769002165669175E-2</v>
      </c>
      <c r="AK238" s="3">
        <f ca="1">((1+AI238)*((1.06^(($B$1273-B238)/365))*(VLOOKUP($B$1273,BBG!$AW$4:$BE$3000,4,1)/VLOOKUP($B238,BBG!$AW$4:$BE$3000,4,0))))^(1/(($B$1273-$B238)/365)) - 1</f>
        <v>8.99451565854954E-2</v>
      </c>
      <c r="AL238" s="3">
        <f ca="1">(((1+S238)*(((1+VLOOKUP($B238,BBG!$AW$4:$BE$3000,5,0))^(($B$295-B238)/365))*(VLOOKUP($B$295,BBG!$AW$4:$BE$3000,4,1)/VLOOKUP($B238,BBG!$AW$4:$BE$3000,4,0))))*(1+(VLOOKUP($B238,BBG!$AW$4:$BE$3000,5,0)-VLOOKUP($B$295,BBG!$AW$4:$BE$3000,5,1))*10))^(1/(($B$295-$B238)/365)) - 1</f>
        <v>0.70868810933026083</v>
      </c>
      <c r="AM238" s="3">
        <f ca="1">(VLOOKUP($B$295,BBG!$AW$4:$BE$3000,6,1)/VLOOKUP($B238,BBG!$AW$4:$BE$3000,6,0))^(1/(($B$295-$B238)/365)) - 1</f>
        <v>2.4776486752886129E-2</v>
      </c>
      <c r="AN238" s="23">
        <f>(((1+VLOOKUP($B238,BBG!$AW$4:$BE$3000,8,0))^(($B$1273-B238)/365))*(VLOOKUP($B$1273,BBG!$AW$4:$BE$3000,7,1)/VLOOKUP($B238,BBG!$AW$4:$BE$3000,7,0))*(1+(VLOOKUP($B238,BBG!$AW$4:$BE$3000,8,0)-VLOOKUP($B$1273,BBG!$AW$4:$BE$3000,8,1))*10))^(1/(($B$1273-$B238)/365)) - 1</f>
        <v>5.1410233930922589E-2</v>
      </c>
      <c r="AO238" s="3">
        <f>(((1+VLOOKUP($B238,BBG!$AW$4:$BE$3000,9,0))^(($B$295-B238)/365))*(1+(VLOOKUP($B238,BBG!$AW$4:$BE$3000,9,0)-VLOOKUP($B$295,BBG!$AW$4:$BE$3000,9,1))*10))^(1/(($B$295-$B238)/365)) - 1</f>
        <v>0.35236951435467478</v>
      </c>
    </row>
    <row r="239" spans="2:41" x14ac:dyDescent="0.2">
      <c r="B239" s="19">
        <f>+BBG!AW241</f>
        <v>38205</v>
      </c>
      <c r="C239" s="21">
        <f ca="1">VLOOKUP($B239+365,BBG!$AW$4:$BE$3000,2,1)/VLOOKUP($B239,BBG!$AW$4:$BE$3000,2,0) - 1</f>
        <v>0.31140084899939358</v>
      </c>
      <c r="D239" s="20">
        <f ca="1">(1+C239)*(VLOOKUP($B239+365,BBG!$AW$4:$BE$3000,3,1)/VLOOKUP($B239,BBG!$AW$4:$BE$3000,3,0)) - 1</f>
        <v>0.54776104444394669</v>
      </c>
      <c r="E239" s="20">
        <f ca="1">(1+C239)*(1.06*(VLOOKUP($B239+365,BBG!$AW$4:$BE$3000,4,1)/VLOOKUP($B239,BBG!$AW$4:$BE$3000,4,0))) -1</f>
        <v>0.4813532210687852</v>
      </c>
      <c r="F239" s="20">
        <f ca="1">((1+C239)*((1+VLOOKUP($B239,BBG!$AW$4:$BE$3000,5,0))*(VLOOKUP($B239+365,BBG!$AW$4:$BE$3000,4,1)/VLOOKUP($B239,BBG!$AW$4:$BE$3000,4,0))))*(1+(VLOOKUP($B239,BBG!$AW$4:$BE$3000,5,0)-VLOOKUP($B239+365,BBG!$AW$4:$BE$3000,5,1))*10) - 1</f>
        <v>0.45687233985109521</v>
      </c>
      <c r="G239" s="20">
        <f ca="1">VLOOKUP($B239+365,BBG!$AW$4:$BE$3000,6,1)/VLOOKUP($B239,BBG!$AW$4:$BE$3000,6,0) - 1</f>
        <v>2.4037324132438087E-2</v>
      </c>
      <c r="H239" s="20">
        <f>(1+VLOOKUP($B239,BBG!$AW$4:$BE$3000,8,0))*(VLOOKUP($B239+365,BBG!$AW$4:$BE$3000,7,1)/VLOOKUP($B239,BBG!$AW$4:$BE$3000,7,0))*(1+(VLOOKUP($B239,BBG!$AW$4:$BE$3000,8,0)-VLOOKUP($B239+365,BBG!$AW$4:$BE$3000,8,1))*10) - 1</f>
        <v>7.72023115892293E-2</v>
      </c>
      <c r="I239" s="20">
        <f>(1+VLOOKUP($B239,BBG!$AW$4:$BE$3000,9,0))*(1+(VLOOKUP($B239,BBG!$AW$4:$BE$3000,9,0)-VLOOKUP($B239+365,BBG!$AW$4:$BE$3000,9,1))*10) - 1</f>
        <v>0.34103175499999994</v>
      </c>
      <c r="J239" s="20"/>
      <c r="K239" s="20">
        <f ca="1">VLOOKUP($B239+365*3,BBG!$AW$4:$BE$3000,2,1)/VLOOKUP($B239,BBG!$AW$4:$BE$3000,2,0) - 1</f>
        <v>0.59611885991510016</v>
      </c>
      <c r="L239" s="20">
        <f ca="1">((1+K239)*(VLOOKUP($B239+365*3,BBG!$AW$4:$BE$3000,3,1)/VLOOKUP($B239,BBG!$AW$4:$BE$3000,3,0)))^(1/3) - 1</f>
        <v>0.35601613193699255</v>
      </c>
      <c r="M239" s="20">
        <f ca="1">((1+K239)*((1.06^3)*(VLOOKUP($B239+365*3,BBG!$AW$4:$BE$3000,4,1)/VLOOKUP($B239,BBG!$AW$4:$BE$3000,4,0))))^(1/3) -1</f>
        <v>0.29762553013028925</v>
      </c>
      <c r="N239" s="20">
        <f ca="1">(((1+K239)*(((1+VLOOKUP($B239,BBG!$AW$4:$BE$3000,5,0))^3)*(VLOOKUP($B239+365*3,BBG!$AW$4:$BE$3000,4,1)/VLOOKUP($B239,BBG!$AW$4:$BE$3000,4,0))))*(1+(VLOOKUP($B239,BBG!$AW$4:$BE$3000,5,0)-VLOOKUP($B239+365*3,BBG!$AW$4:$BE$3000,5,1))*10))^(1/3) - 1</f>
        <v>0.40272281527089127</v>
      </c>
      <c r="O239" s="20">
        <f ca="1">(VLOOKUP($B239+365*3,BBG!$AW$4:$BE$3000,6,1)/VLOOKUP($B239,BBG!$AW$4:$BE$3000,6,0))^(1/3) - 1</f>
        <v>3.9916218944706872E-2</v>
      </c>
      <c r="P239" s="20">
        <f>(((1+VLOOKUP($B239,BBG!$AW$4:$BE$3000,8,0))^3)*(VLOOKUP($B239+365*3,BBG!$AW$4:$BE$3000,7,1)/VLOOKUP($B239,BBG!$AW$4:$BE$3000,7,0))*(1+(VLOOKUP($B239,BBG!$AW$4:$BE$3000,8,0)-VLOOKUP($B239+365*3,BBG!$AW$4:$BE$3000,8,1))*10))^(1/3) - 1</f>
        <v>5.0354589525652749E-2</v>
      </c>
      <c r="Q239" s="20">
        <f>(((1+VLOOKUP($B239,BBG!$AW$4:$BE$3000,9,0))^3)*(1+(VLOOKUP($B239,BBG!$AW$4:$BE$3000,9,0)-VLOOKUP($B239+365*3,BBG!$AW$4:$BE$3000,9,1))*10))^(1/3) - 1</f>
        <v>0.25311651166316063</v>
      </c>
      <c r="S239" s="3">
        <f ca="1">VLOOKUP($B239+365*5,BBG!$AW$4:$BE$3000,2,1)/VLOOKUP($B239,BBG!$AW$4:$BE$3000,2,0) - 1</f>
        <v>0.62583383869011544</v>
      </c>
      <c r="T239" s="3">
        <f ca="1">((1+S239)*(VLOOKUP($B239+365*5,BBG!$AW$4:$BE$3000,3,1)/VLOOKUP($B239,BBG!$AW$4:$BE$3000,3,0)))^(1/5) - 1</f>
        <v>0.25925478922433687</v>
      </c>
      <c r="U239" s="3">
        <f ca="1">((1+S239)*((1.06^5)*(VLOOKUP($B239+365*5,BBG!$AW$4:$BE$3000,4,1)/VLOOKUP($B239,BBG!$AW$4:$BE$3000,4,0))))^(0.2) -1</f>
        <v>0.22686950972283304</v>
      </c>
      <c r="V239" s="3">
        <f ca="1">(((1+S239)*(((1+VLOOKUP($B239,BBG!$AW$4:$BE$3000,5,0))^5)*(VLOOKUP($B239+365*5,BBG!$AW$4:$BE$3000,4,1)/VLOOKUP($B239,BBG!$AW$4:$BE$3000,4,0))))*(1+(VLOOKUP($B239,BBG!$AW$4:$BE$3000,5,0)-VLOOKUP($B239+365*5,BBG!$AW$4:$BE$3000,5,1))*10))^0.2 - 1</f>
        <v>0.28520267362383289</v>
      </c>
      <c r="W239" s="3">
        <f ca="1">(VLOOKUP($B239+365*5,BBG!$AW$4:$BE$3000,6,1)/VLOOKUP($B239,BBG!$AW$4:$BE$3000,6,0))^0.2 - 1</f>
        <v>3.1685746320284647E-2</v>
      </c>
      <c r="X239" s="3">
        <f>(((1+VLOOKUP($B239,BBG!$AW$4:$BE$3000,8,0))^5)*(VLOOKUP($B239+365*5,BBG!$AW$4:$BE$3000,7,1)/VLOOKUP($B239,BBG!$AW$4:$BE$3000,7,0))*(1+(VLOOKUP($B239,BBG!$AW$4:$BE$3000,8,0)-VLOOKUP($B239+365*5,BBG!$AW$4:$BE$3000,8,1))*10))^0.2 - 1</f>
        <v>4.8851877348371042E-2</v>
      </c>
      <c r="Y239" s="3">
        <f>(((1+VLOOKUP($B239,BBG!$AW$4:$BE$3000,9,0))^5)*(1+(VLOOKUP($B239,BBG!$AW$4:$BE$3000,9,0)-VLOOKUP($B239+365*5,BBG!$AW$4:$BE$3000,9,1))*10))^0.2 - 1</f>
        <v>0.19576446944335024</v>
      </c>
      <c r="AA239" s="9">
        <f ca="1">VLOOKUP($B239+365*10,BBG!$AW$4:$BE$3000,2,1)/VLOOKUP($B239,BBG!$AW$4:$BE$3000,2,0) - 1</f>
        <v>0.34263189812007289</v>
      </c>
      <c r="AB239" s="3">
        <f ca="1">((1+AA239)*(VLOOKUP($B239+365*10,BBG!$AW$4:$BE$3000,3,1)/VLOOKUP($B239,BBG!$AW$4:$BE$3000,3,0)))^(1/10) - 1</f>
        <v>0.15242312391631851</v>
      </c>
      <c r="AC239" s="3">
        <f ca="1">((1+AA239)*((1.06^10)*(VLOOKUP($B239+365*10,BBG!$AW$4:$BE$3000,4,1)/VLOOKUP($B239,BBG!$AW$4:$BE$3000,4,0))))^(0.1) -1</f>
        <v>0.15122011461365381</v>
      </c>
      <c r="AD239" s="3">
        <f ca="1">(((1+AA239)*(((1+VLOOKUP($B239,BBG!$AW$4:$BE$3000,5,0))^10)*(VLOOKUP($B239+365*10,BBG!$AW$4:$BE$3000,4,1)/VLOOKUP($B239,BBG!$AW$4:$BE$3000,4,0))))*(1+(VLOOKUP($B239,BBG!$AW$4:$BE$3000,5,0)-VLOOKUP($B239+365*10,BBG!$AW$4:$BE$3000,5,1))*10))^0.1 - 1</f>
        <v>0.19383226373480267</v>
      </c>
      <c r="AE239" s="3">
        <f ca="1">(VLOOKUP($B239+365*10,BBG!$AW$4:$BE$3000,6,1)/VLOOKUP($B239,BBG!$AW$4:$BE$3000,6,0))^0.1 - 1</f>
        <v>1.6360229779049051E-2</v>
      </c>
      <c r="AF239" s="3">
        <f>(((1+VLOOKUP($B239,BBG!$AW$4:$BE$3000,8,0))^10)*(VLOOKUP($B239+365*10,BBG!$AW$4:$BE$3000,7,1)/VLOOKUP($B239,BBG!$AW$4:$BE$3000,7,0))*(1+(VLOOKUP($B239,BBG!$AW$4:$BE$3000,8,0)-VLOOKUP($B239+365*10,BBG!$AW$4:$BE$3000,8,1))*10))^0.1 - 1</f>
        <v>6.0356555748489082E-2</v>
      </c>
      <c r="AG239" s="3">
        <f>(((1+VLOOKUP($B239,BBG!$AW$4:$BE$3000,9,0))^10)*(1+(VLOOKUP($B239,BBG!$AW$4:$BE$3000,9,0)-VLOOKUP($B239+365*10,BBG!$AW$4:$BE$3000,9,1))*10))^0.1 - 1</f>
        <v>0.16488976417192558</v>
      </c>
      <c r="AI239" s="3">
        <f ca="1">VLOOKUP($B$1273,BBG!$AW$4:$BE$3000,2,1)/VLOOKUP($B239,BBG!$AW$4:$BE$3000,2,0) - 1</f>
        <v>-0.42207398423286835</v>
      </c>
      <c r="AJ239" s="9">
        <f ca="1">((1+AI239)*(VLOOKUP($B$1273,BBG!$AW$4:$BE$3000,3,1)/VLOOKUP($B239,BBG!$AW$4:$BE$3000,3,0)))^(1/(($B$1273-$B239)/365)) - 1</f>
        <v>7.5588081029770882E-2</v>
      </c>
      <c r="AK239" s="3">
        <f ca="1">((1+AI239)*((1.06^(($B$1273-B239)/365))*(VLOOKUP($B$1273,BBG!$AW$4:$BE$3000,4,1)/VLOOKUP($B239,BBG!$AW$4:$BE$3000,4,0))))^(1/(($B$1273-$B239)/365)) - 1</f>
        <v>8.937676703779518E-2</v>
      </c>
      <c r="AL239" s="3">
        <f ca="1">(((1+S239)*(((1+VLOOKUP($B239,BBG!$AW$4:$BE$3000,5,0))^(($B$295-B239)/365))*(VLOOKUP($B$295,BBG!$AW$4:$BE$3000,4,1)/VLOOKUP($B239,BBG!$AW$4:$BE$3000,4,0))))*(1+(VLOOKUP($B239,BBG!$AW$4:$BE$3000,5,0)-VLOOKUP($B$295,BBG!$AW$4:$BE$3000,5,1))*10))^(1/(($B$295-$B239)/365)) - 1</f>
        <v>0.74054780717525781</v>
      </c>
      <c r="AM239" s="3">
        <f ca="1">(VLOOKUP($B$295,BBG!$AW$4:$BE$3000,6,1)/VLOOKUP($B239,BBG!$AW$4:$BE$3000,6,0))^(1/(($B$295-$B239)/365)) - 1</f>
        <v>2.498508158471191E-2</v>
      </c>
      <c r="AN239" s="23">
        <f>(((1+VLOOKUP($B239,BBG!$AW$4:$BE$3000,8,0))^(($B$1273-B239)/365))*(VLOOKUP($B$1273,BBG!$AW$4:$BE$3000,7,1)/VLOOKUP($B239,BBG!$AW$4:$BE$3000,7,0))*(1+(VLOOKUP($B239,BBG!$AW$4:$BE$3000,8,0)-VLOOKUP($B$1273,BBG!$AW$4:$BE$3000,8,1))*10))^(1/(($B$1273-$B239)/365)) - 1</f>
        <v>4.8925974996258947E-2</v>
      </c>
      <c r="AO239" s="3">
        <f>(((1+VLOOKUP($B239,BBG!$AW$4:$BE$3000,9,0))^(($B$295-B239)/365))*(1+(VLOOKUP($B239,BBG!$AW$4:$BE$3000,9,0)-VLOOKUP($B$295,BBG!$AW$4:$BE$3000,9,1))*10))^(1/(($B$295-$B239)/365)) - 1</f>
        <v>0.32662581408196867</v>
      </c>
    </row>
    <row r="240" spans="2:41" x14ac:dyDescent="0.2">
      <c r="B240" s="19">
        <f>+BBG!AW242</f>
        <v>38212</v>
      </c>
      <c r="C240" s="21">
        <f ca="1">VLOOKUP($B240+365,BBG!$AW$4:$BE$3000,2,1)/VLOOKUP($B240,BBG!$AW$4:$BE$3000,2,0) - 1</f>
        <v>0.27272727272727271</v>
      </c>
      <c r="D240" s="20">
        <f ca="1">(1+C240)*(VLOOKUP($B240+365,BBG!$AW$4:$BE$3000,3,1)/VLOOKUP($B240,BBG!$AW$4:$BE$3000,3,0)) - 1</f>
        <v>0.50310295294852359</v>
      </c>
      <c r="E240" s="20">
        <f ca="1">(1+C240)*(1.06*(VLOOKUP($B240+365,BBG!$AW$4:$BE$3000,4,1)/VLOOKUP($B240,BBG!$AW$4:$BE$3000,4,0))) -1</f>
        <v>0.43766770201130734</v>
      </c>
      <c r="F240" s="20">
        <f ca="1">((1+C240)*((1+VLOOKUP($B240,BBG!$AW$4:$BE$3000,5,0))*(VLOOKUP($B240+365,BBG!$AW$4:$BE$3000,4,1)/VLOOKUP($B240,BBG!$AW$4:$BE$3000,4,0))))*(1+(VLOOKUP($B240,BBG!$AW$4:$BE$3000,5,0)-VLOOKUP($B240+365,BBG!$AW$4:$BE$3000,5,1))*10) - 1</f>
        <v>0.42927779915111031</v>
      </c>
      <c r="G240" s="20">
        <f ca="1">VLOOKUP($B240+365,BBG!$AW$4:$BE$3000,6,1)/VLOOKUP($B240,BBG!$AW$4:$BE$3000,6,0) - 1</f>
        <v>2.4443475572234696E-2</v>
      </c>
      <c r="H240" s="20">
        <f>(1+VLOOKUP($B240,BBG!$AW$4:$BE$3000,8,0))*(VLOOKUP($B240+365,BBG!$AW$4:$BE$3000,7,1)/VLOOKUP($B240,BBG!$AW$4:$BE$3000,7,0))*(1+(VLOOKUP($B240,BBG!$AW$4:$BE$3000,8,0)-VLOOKUP($B240+365,BBG!$AW$4:$BE$3000,8,1))*10) - 1</f>
        <v>7.3998487176346384E-2</v>
      </c>
      <c r="I240" s="20">
        <f>(1+VLOOKUP($B240,BBG!$AW$4:$BE$3000,9,0))*(1+(VLOOKUP($B240,BBG!$AW$4:$BE$3000,9,0)-VLOOKUP($B240+365,BBG!$AW$4:$BE$3000,9,1))*10) - 1</f>
        <v>0.28512454400000009</v>
      </c>
      <c r="J240" s="20"/>
      <c r="K240" s="20">
        <f ca="1">VLOOKUP($B240+365*3,BBG!$AW$4:$BE$3000,2,1)/VLOOKUP($B240,BBG!$AW$4:$BE$3000,2,0) - 1</f>
        <v>0.54847478103292069</v>
      </c>
      <c r="L240" s="20">
        <f ca="1">((1+K240)*(VLOOKUP($B240+365*3,BBG!$AW$4:$BE$3000,3,1)/VLOOKUP($B240,BBG!$AW$4:$BE$3000,3,0)))^(1/3) - 1</f>
        <v>0.34204080402796988</v>
      </c>
      <c r="M240" s="20">
        <f ca="1">((1+K240)*((1.06^3)*(VLOOKUP($B240+365*3,BBG!$AW$4:$BE$3000,4,1)/VLOOKUP($B240,BBG!$AW$4:$BE$3000,4,0))))^(1/3) -1</f>
        <v>0.28458353326194685</v>
      </c>
      <c r="N240" s="20">
        <f ca="1">(((1+K240)*(((1+VLOOKUP($B240,BBG!$AW$4:$BE$3000,5,0))^3)*(VLOOKUP($B240+365*3,BBG!$AW$4:$BE$3000,4,1)/VLOOKUP($B240,BBG!$AW$4:$BE$3000,4,0))))*(1+(VLOOKUP($B240,BBG!$AW$4:$BE$3000,5,0)-VLOOKUP($B240+365*3,BBG!$AW$4:$BE$3000,5,1))*10))^(1/3) - 1</f>
        <v>0.39085455665885682</v>
      </c>
      <c r="O240" s="20">
        <f ca="1">(VLOOKUP($B240+365*3,BBG!$AW$4:$BE$3000,6,1)/VLOOKUP($B240,BBG!$AW$4:$BE$3000,6,0))^(1/3) - 1</f>
        <v>4.0164032436438291E-2</v>
      </c>
      <c r="P240" s="20">
        <f>(((1+VLOOKUP($B240,BBG!$AW$4:$BE$3000,8,0))^3)*(VLOOKUP($B240+365*3,BBG!$AW$4:$BE$3000,7,1)/VLOOKUP($B240,BBG!$AW$4:$BE$3000,7,0))*(1+(VLOOKUP($B240,BBG!$AW$4:$BE$3000,8,0)-VLOOKUP($B240+365*3,BBG!$AW$4:$BE$3000,8,1))*10))^(1/3) - 1</f>
        <v>4.1841195852595714E-2</v>
      </c>
      <c r="Q240" s="20">
        <f>(((1+VLOOKUP($B240,BBG!$AW$4:$BE$3000,9,0))^3)*(1+(VLOOKUP($B240,BBG!$AW$4:$BE$3000,9,0)-VLOOKUP($B240+365*3,BBG!$AW$4:$BE$3000,9,1))*10))^(1/3) - 1</f>
        <v>0.23906316824488227</v>
      </c>
      <c r="S240" s="3">
        <f ca="1">VLOOKUP($B240+365*5,BBG!$AW$4:$BE$3000,2,1)/VLOOKUP($B240,BBG!$AW$4:$BE$3000,2,0) - 1</f>
        <v>0.65931742675928717</v>
      </c>
      <c r="T240" s="3">
        <f ca="1">((1+S240)*(VLOOKUP($B240+365*5,BBG!$AW$4:$BE$3000,3,1)/VLOOKUP($B240,BBG!$AW$4:$BE$3000,3,0)))^(1/5) - 1</f>
        <v>0.26407674319847563</v>
      </c>
      <c r="U240" s="3">
        <f ca="1">((1+S240)*((1.06^5)*(VLOOKUP($B240+365*5,BBG!$AW$4:$BE$3000,4,1)/VLOOKUP($B240,BBG!$AW$4:$BE$3000,4,0))))^(0.2) -1</f>
        <v>0.23188179355145566</v>
      </c>
      <c r="V240" s="3">
        <f ca="1">(((1+S240)*(((1+VLOOKUP($B240,BBG!$AW$4:$BE$3000,5,0))^5)*(VLOOKUP($B240+365*5,BBG!$AW$4:$BE$3000,4,1)/VLOOKUP($B240,BBG!$AW$4:$BE$3000,4,0))))*(1+(VLOOKUP($B240,BBG!$AW$4:$BE$3000,5,0)-VLOOKUP($B240+365*5,BBG!$AW$4:$BE$3000,5,1))*10))^0.2 - 1</f>
        <v>0.29430631083356551</v>
      </c>
      <c r="W240" s="3">
        <f ca="1">(VLOOKUP($B240+365*5,BBG!$AW$4:$BE$3000,6,1)/VLOOKUP($B240,BBG!$AW$4:$BE$3000,6,0))^0.2 - 1</f>
        <v>3.1633685914411291E-2</v>
      </c>
      <c r="X240" s="3">
        <f>(((1+VLOOKUP($B240,BBG!$AW$4:$BE$3000,8,0))^5)*(VLOOKUP($B240+365*5,BBG!$AW$4:$BE$3000,7,1)/VLOOKUP($B240,BBG!$AW$4:$BE$3000,7,0))*(1+(VLOOKUP($B240,BBG!$AW$4:$BE$3000,8,0)-VLOOKUP($B240+365*5,BBG!$AW$4:$BE$3000,8,1))*10))^0.2 - 1</f>
        <v>4.3758881583938258E-2</v>
      </c>
      <c r="Y240" s="3">
        <f>(((1+VLOOKUP($B240,BBG!$AW$4:$BE$3000,9,0))^5)*(1+(VLOOKUP($B240,BBG!$AW$4:$BE$3000,9,0)-VLOOKUP($B240+365*5,BBG!$AW$4:$BE$3000,9,1))*10))^0.2 - 1</f>
        <v>0.18718222626557623</v>
      </c>
      <c r="AA240" s="9">
        <f ca="1">VLOOKUP($B240+365*10,BBG!$AW$4:$BE$3000,2,1)/VLOOKUP($B240,BBG!$AW$4:$BE$3000,2,0) - 1</f>
        <v>0.32316520688613704</v>
      </c>
      <c r="AB240" s="3">
        <f ca="1">((1+AA240)*(VLOOKUP($B240+365*10,BBG!$AW$4:$BE$3000,3,1)/VLOOKUP($B240,BBG!$AW$4:$BE$3000,3,0)))^(1/10) - 1</f>
        <v>0.15064124156142045</v>
      </c>
      <c r="AC240" s="3">
        <f ca="1">((1+AA240)*((1.06^10)*(VLOOKUP($B240+365*10,BBG!$AW$4:$BE$3000,4,1)/VLOOKUP($B240,BBG!$AW$4:$BE$3000,4,0))))^(0.1) -1</f>
        <v>0.14953998020066472</v>
      </c>
      <c r="AD240" s="3">
        <f ca="1">(((1+AA240)*(((1+VLOOKUP($B240,BBG!$AW$4:$BE$3000,5,0))^10)*(VLOOKUP($B240+365*10,BBG!$AW$4:$BE$3000,4,1)/VLOOKUP($B240,BBG!$AW$4:$BE$3000,4,0))))*(1+(VLOOKUP($B240,BBG!$AW$4:$BE$3000,5,0)-VLOOKUP($B240+365*10,BBG!$AW$4:$BE$3000,5,1))*10))^0.1 - 1</f>
        <v>0.19531245271254249</v>
      </c>
      <c r="AE240" s="3">
        <f ca="1">(VLOOKUP($B240+365*10,BBG!$AW$4:$BE$3000,6,1)/VLOOKUP($B240,BBG!$AW$4:$BE$3000,6,0))^0.1 - 1</f>
        <v>1.6332934532792942E-2</v>
      </c>
      <c r="AF240" s="3">
        <f>(((1+VLOOKUP($B240,BBG!$AW$4:$BE$3000,8,0))^10)*(VLOOKUP($B240+365*10,BBG!$AW$4:$BE$3000,7,1)/VLOOKUP($B240,BBG!$AW$4:$BE$3000,7,0))*(1+(VLOOKUP($B240,BBG!$AW$4:$BE$3000,8,0)-VLOOKUP($B240+365*10,BBG!$AW$4:$BE$3000,8,1))*10))^0.1 - 1</f>
        <v>5.8674045513901651E-2</v>
      </c>
      <c r="AG240" s="3">
        <f>(((1+VLOOKUP($B240,BBG!$AW$4:$BE$3000,9,0))^10)*(1+(VLOOKUP($B240,BBG!$AW$4:$BE$3000,9,0)-VLOOKUP($B240+365*10,BBG!$AW$4:$BE$3000,9,1))*10))^0.1 - 1</f>
        <v>0.15762666623813115</v>
      </c>
      <c r="AI240" s="3">
        <f ca="1">VLOOKUP($B$1273,BBG!$AW$4:$BE$3000,2,1)/VLOOKUP($B240,BBG!$AW$4:$BE$3000,2,0) - 1</f>
        <v>-0.4243430987617034</v>
      </c>
      <c r="AJ240" s="9">
        <f ca="1">((1+AI240)*(VLOOKUP($B$1273,BBG!$AW$4:$BE$3000,3,1)/VLOOKUP($B240,BBG!$AW$4:$BE$3000,3,0)))^(1/(($B$1273-$B240)/365)) - 1</f>
        <v>7.5291757500522305E-2</v>
      </c>
      <c r="AK240" s="3">
        <f ca="1">((1+AI240)*((1.06^(($B$1273-B240)/365))*(VLOOKUP($B$1273,BBG!$AW$4:$BE$3000,4,1)/VLOOKUP($B240,BBG!$AW$4:$BE$3000,4,0))))^(1/(($B$1273-$B240)/365)) - 1</f>
        <v>8.9189284933200108E-2</v>
      </c>
      <c r="AL240" s="3">
        <f ca="1">(((1+S240)*(((1+VLOOKUP($B240,BBG!$AW$4:$BE$3000,5,0))^(($B$295-B240)/365))*(VLOOKUP($B$295,BBG!$AW$4:$BE$3000,4,1)/VLOOKUP($B240,BBG!$AW$4:$BE$3000,4,0))))*(1+(VLOOKUP($B240,BBG!$AW$4:$BE$3000,5,0)-VLOOKUP($B$295,BBG!$AW$4:$BE$3000,5,1))*10))^(1/(($B$295-$B240)/365)) - 1</f>
        <v>0.80854656917959633</v>
      </c>
      <c r="AM240" s="3">
        <f ca="1">(VLOOKUP($B$295,BBG!$AW$4:$BE$3000,6,1)/VLOOKUP($B240,BBG!$AW$4:$BE$3000,6,0))^(1/(($B$295-$B240)/365)) - 1</f>
        <v>2.5166682986399236E-2</v>
      </c>
      <c r="AN240" s="23">
        <f>(((1+VLOOKUP($B240,BBG!$AW$4:$BE$3000,8,0))^(($B$1273-B240)/365))*(VLOOKUP($B$1273,BBG!$AW$4:$BE$3000,7,1)/VLOOKUP($B240,BBG!$AW$4:$BE$3000,7,0))*(1+(VLOOKUP($B240,BBG!$AW$4:$BE$3000,8,0)-VLOOKUP($B$1273,BBG!$AW$4:$BE$3000,8,1))*10))^(1/(($B$1273-$B240)/365)) - 1</f>
        <v>4.7485749242137443E-2</v>
      </c>
      <c r="AO240" s="3">
        <f>(((1+VLOOKUP($B240,BBG!$AW$4:$BE$3000,9,0))^(($B$295-B240)/365))*(1+(VLOOKUP($B240,BBG!$AW$4:$BE$3000,9,0)-VLOOKUP($B$295,BBG!$AW$4:$BE$3000,9,1))*10))^(1/(($B$295-$B240)/365)) - 1</f>
        <v>0.29024867905979779</v>
      </c>
    </row>
    <row r="241" spans="2:41" x14ac:dyDescent="0.2">
      <c r="B241" s="19">
        <f>+BBG!AW243</f>
        <v>38219</v>
      </c>
      <c r="C241" s="21">
        <f ca="1">VLOOKUP($B241+365,BBG!$AW$4:$BE$3000,2,1)/VLOOKUP($B241,BBG!$AW$4:$BE$3000,2,0) - 1</f>
        <v>0.21019863622887636</v>
      </c>
      <c r="D241" s="20">
        <f ca="1">(1+C241)*(VLOOKUP($B241+365,BBG!$AW$4:$BE$3000,3,1)/VLOOKUP($B241,BBG!$AW$4:$BE$3000,3,0)) - 1</f>
        <v>0.43019017181450447</v>
      </c>
      <c r="E241" s="20">
        <f ca="1">(1+C241)*(1.06*(VLOOKUP($B241+365,BBG!$AW$4:$BE$3000,4,1)/VLOOKUP($B241,BBG!$AW$4:$BE$3000,4,0))) -1</f>
        <v>0.36703560111201816</v>
      </c>
      <c r="F241" s="20">
        <f ca="1">((1+C241)*((1+VLOOKUP($B241,BBG!$AW$4:$BE$3000,5,0))*(VLOOKUP($B241+365,BBG!$AW$4:$BE$3000,4,1)/VLOOKUP($B241,BBG!$AW$4:$BE$3000,4,0))))*(1+(VLOOKUP($B241,BBG!$AW$4:$BE$3000,5,0)-VLOOKUP($B241+365,BBG!$AW$4:$BE$3000,5,1))*10) - 1</f>
        <v>0.36577383573812994</v>
      </c>
      <c r="G241" s="20">
        <f ca="1">VLOOKUP($B241+365,BBG!$AW$4:$BE$3000,6,1)/VLOOKUP($B241,BBG!$AW$4:$BE$3000,6,0) - 1</f>
        <v>2.48664975685573E-2</v>
      </c>
      <c r="H241" s="20">
        <f>(1+VLOOKUP($B241,BBG!$AW$4:$BE$3000,8,0))*(VLOOKUP($B241+365,BBG!$AW$4:$BE$3000,7,1)/VLOOKUP($B241,BBG!$AW$4:$BE$3000,7,0))*(1+(VLOOKUP($B241,BBG!$AW$4:$BE$3000,8,0)-VLOOKUP($B241+365,BBG!$AW$4:$BE$3000,8,1))*10) - 1</f>
        <v>8.1442367787750936E-2</v>
      </c>
      <c r="I241" s="20">
        <f>(1+VLOOKUP($B241,BBG!$AW$4:$BE$3000,9,0))*(1+(VLOOKUP($B241,BBG!$AW$4:$BE$3000,9,0)-VLOOKUP($B241+365,BBG!$AW$4:$BE$3000,9,1))*10) - 1</f>
        <v>0.24452558599999996</v>
      </c>
      <c r="J241" s="20"/>
      <c r="K241" s="20">
        <f ca="1">VLOOKUP($B241+365*3,BBG!$AW$4:$BE$3000,2,1)/VLOOKUP($B241,BBG!$AW$4:$BE$3000,2,0) - 1</f>
        <v>0.46397865401719551</v>
      </c>
      <c r="L241" s="20">
        <f ca="1">((1+K241)*(VLOOKUP($B241+365*3,BBG!$AW$4:$BE$3000,3,1)/VLOOKUP($B241,BBG!$AW$4:$BE$3000,3,0)))^(1/3) - 1</f>
        <v>0.31683120114879437</v>
      </c>
      <c r="M241" s="20">
        <f ca="1">((1+K241)*((1.06^3)*(VLOOKUP($B241+365*3,BBG!$AW$4:$BE$3000,4,1)/VLOOKUP($B241,BBG!$AW$4:$BE$3000,4,0))))^(1/3) -1</f>
        <v>0.26077973566221946</v>
      </c>
      <c r="N241" s="20">
        <f ca="1">(((1+K241)*(((1+VLOOKUP($B241,BBG!$AW$4:$BE$3000,5,0))^3)*(VLOOKUP($B241+365*3,BBG!$AW$4:$BE$3000,4,1)/VLOOKUP($B241,BBG!$AW$4:$BE$3000,4,0))))*(1+(VLOOKUP($B241,BBG!$AW$4:$BE$3000,5,0)-VLOOKUP($B241+365*3,BBG!$AW$4:$BE$3000,5,1))*10))^(1/3) - 1</f>
        <v>0.35790527443175191</v>
      </c>
      <c r="O241" s="20">
        <f ca="1">(VLOOKUP($B241+365*3,BBG!$AW$4:$BE$3000,6,1)/VLOOKUP($B241,BBG!$AW$4:$BE$3000,6,0))^(1/3) - 1</f>
        <v>4.0389881645128911E-2</v>
      </c>
      <c r="P241" s="20">
        <f>(((1+VLOOKUP($B241,BBG!$AW$4:$BE$3000,8,0))^3)*(VLOOKUP($B241+365*3,BBG!$AW$4:$BE$3000,7,1)/VLOOKUP($B241,BBG!$AW$4:$BE$3000,7,0))*(1+(VLOOKUP($B241,BBG!$AW$4:$BE$3000,8,0)-VLOOKUP($B241+365*3,BBG!$AW$4:$BE$3000,8,1))*10))^(1/3) - 1</f>
        <v>4.5621348781665239E-2</v>
      </c>
      <c r="Q241" s="20">
        <f>(((1+VLOOKUP($B241,BBG!$AW$4:$BE$3000,9,0))^3)*(1+(VLOOKUP($B241,BBG!$AW$4:$BE$3000,9,0)-VLOOKUP($B241+365*3,BBG!$AW$4:$BE$3000,9,1))*10))^(1/3) - 1</f>
        <v>0.22542809094260563</v>
      </c>
      <c r="S241" s="3">
        <f ca="1">VLOOKUP($B241+365*5,BBG!$AW$4:$BE$3000,2,1)/VLOOKUP($B241,BBG!$AW$4:$BE$3000,2,0) - 1</f>
        <v>0.60539579009783573</v>
      </c>
      <c r="T241" s="3">
        <f ca="1">((1+S241)*(VLOOKUP($B241+365*5,BBG!$AW$4:$BE$3000,3,1)/VLOOKUP($B241,BBG!$AW$4:$BE$3000,3,0)))^(1/5) - 1</f>
        <v>0.25543148381686587</v>
      </c>
      <c r="U241" s="3">
        <f ca="1">((1+S241)*((1.06^5)*(VLOOKUP($B241+365*5,BBG!$AW$4:$BE$3000,4,1)/VLOOKUP($B241,BBG!$AW$4:$BE$3000,4,0))))^(0.2) -1</f>
        <v>0.22376933284017753</v>
      </c>
      <c r="V241" s="3">
        <f ca="1">(((1+S241)*(((1+VLOOKUP($B241,BBG!$AW$4:$BE$3000,5,0))^5)*(VLOOKUP($B241+365*5,BBG!$AW$4:$BE$3000,4,1)/VLOOKUP($B241,BBG!$AW$4:$BE$3000,4,0))))*(1+(VLOOKUP($B241,BBG!$AW$4:$BE$3000,5,0)-VLOOKUP($B241+365*5,BBG!$AW$4:$BE$3000,5,1))*10))^0.2 - 1</f>
        <v>0.28847091884905773</v>
      </c>
      <c r="W241" s="3">
        <f ca="1">(VLOOKUP($B241+365*5,BBG!$AW$4:$BE$3000,6,1)/VLOOKUP($B241,BBG!$AW$4:$BE$3000,6,0))^0.2 - 1</f>
        <v>3.1582993917006474E-2</v>
      </c>
      <c r="X241" s="3">
        <f>(((1+VLOOKUP($B241,BBG!$AW$4:$BE$3000,8,0))^5)*(VLOOKUP($B241+365*5,BBG!$AW$4:$BE$3000,7,1)/VLOOKUP($B241,BBG!$AW$4:$BE$3000,7,0))*(1+(VLOOKUP($B241,BBG!$AW$4:$BE$3000,8,0)-VLOOKUP($B241+365*5,BBG!$AW$4:$BE$3000,8,1))*10))^0.2 - 1</f>
        <v>4.6274122607396162E-2</v>
      </c>
      <c r="Y241" s="3">
        <f>(((1+VLOOKUP($B241,BBG!$AW$4:$BE$3000,9,0))^5)*(1+(VLOOKUP($B241,BBG!$AW$4:$BE$3000,9,0)-VLOOKUP($B241+365*5,BBG!$AW$4:$BE$3000,9,1))*10))^0.2 - 1</f>
        <v>0.18073219765914628</v>
      </c>
      <c r="AA241" s="9">
        <f ca="1">VLOOKUP($B241+365*10,BBG!$AW$4:$BE$3000,2,1)/VLOOKUP($B241,BBG!$AW$4:$BE$3000,2,0) - 1</f>
        <v>0.31129558256744749</v>
      </c>
      <c r="AB241" s="3">
        <f ca="1">((1+AA241)*(VLOOKUP($B241+365*10,BBG!$AW$4:$BE$3000,3,1)/VLOOKUP($B241,BBG!$AW$4:$BE$3000,3,0)))^(1/10) - 1</f>
        <v>0.14950478065810602</v>
      </c>
      <c r="AC241" s="3">
        <f ca="1">((1+AA241)*((1.06^10)*(VLOOKUP($B241+365*10,BBG!$AW$4:$BE$3000,4,1)/VLOOKUP($B241,BBG!$AW$4:$BE$3000,4,0))))^(0.1) -1</f>
        <v>0.14850458394496013</v>
      </c>
      <c r="AD241" s="3">
        <f ca="1">(((1+AA241)*(((1+VLOOKUP($B241,BBG!$AW$4:$BE$3000,5,0))^10)*(VLOOKUP($B241+365*10,BBG!$AW$4:$BE$3000,4,1)/VLOOKUP($B241,BBG!$AW$4:$BE$3000,4,0))))*(1+(VLOOKUP($B241,BBG!$AW$4:$BE$3000,5,0)-VLOOKUP($B241+365*10,BBG!$AW$4:$BE$3000,5,1))*10))^0.1 - 1</f>
        <v>0.19702083170100826</v>
      </c>
      <c r="AE241" s="3">
        <f ca="1">(VLOOKUP($B241+365*10,BBG!$AW$4:$BE$3000,6,1)/VLOOKUP($B241,BBG!$AW$4:$BE$3000,6,0))^0.1 - 1</f>
        <v>1.6306634911144036E-2</v>
      </c>
      <c r="AF241" s="3">
        <f>(((1+VLOOKUP($B241,BBG!$AW$4:$BE$3000,8,0))^10)*(VLOOKUP($B241+365*10,BBG!$AW$4:$BE$3000,7,1)/VLOOKUP($B241,BBG!$AW$4:$BE$3000,7,0))*(1+(VLOOKUP($B241,BBG!$AW$4:$BE$3000,8,0)-VLOOKUP($B241+365*10,BBG!$AW$4:$BE$3000,8,1))*10))^0.1 - 1</f>
        <v>5.9968714554060609E-2</v>
      </c>
      <c r="AG241" s="3">
        <f>(((1+VLOOKUP($B241,BBG!$AW$4:$BE$3000,9,0))^10)*(1+(VLOOKUP($B241,BBG!$AW$4:$BE$3000,9,0)-VLOOKUP($B241+365*10,BBG!$AW$4:$BE$3000,9,1))*10))^0.1 - 1</f>
        <v>0.15396279048117245</v>
      </c>
      <c r="AI241" s="3">
        <f ca="1">VLOOKUP($B$1273,BBG!$AW$4:$BE$3000,2,1)/VLOOKUP($B241,BBG!$AW$4:$BE$3000,2,0) - 1</f>
        <v>-0.43492439964423357</v>
      </c>
      <c r="AJ241" s="9">
        <f ca="1">((1+AI241)*(VLOOKUP($B$1273,BBG!$AW$4:$BE$3000,3,1)/VLOOKUP($B241,BBG!$AW$4:$BE$3000,3,0)))^(1/(($B$1273-$B241)/365)) - 1</f>
        <v>7.4201158980717441E-2</v>
      </c>
      <c r="AK241" s="3">
        <f ca="1">((1+AI241)*((1.06^(($B$1273-B241)/365))*(VLOOKUP($B$1273,BBG!$AW$4:$BE$3000,4,1)/VLOOKUP($B241,BBG!$AW$4:$BE$3000,4,0))))^(1/(($B$1273-$B241)/365)) - 1</f>
        <v>8.8197429375528547E-2</v>
      </c>
      <c r="AL241" s="3">
        <f ca="1">(((1+S241)*(((1+VLOOKUP($B241,BBG!$AW$4:$BE$3000,5,0))^(($B$295-B241)/365))*(VLOOKUP($B$295,BBG!$AW$4:$BE$3000,4,1)/VLOOKUP($B241,BBG!$AW$4:$BE$3000,4,0))))*(1+(VLOOKUP($B241,BBG!$AW$4:$BE$3000,5,0)-VLOOKUP($B$295,BBG!$AW$4:$BE$3000,5,1))*10))^(1/(($B$295-$B241)/365)) - 1</f>
        <v>0.77777377305790485</v>
      </c>
      <c r="AM241" s="3">
        <f ca="1">(VLOOKUP($B$295,BBG!$AW$4:$BE$3000,6,1)/VLOOKUP($B241,BBG!$AW$4:$BE$3000,6,0))^(1/(($B$295-$B241)/365)) - 1</f>
        <v>2.5364736689665657E-2</v>
      </c>
      <c r="AN241" s="23">
        <f>(((1+VLOOKUP($B241,BBG!$AW$4:$BE$3000,8,0))^(($B$1273-B241)/365))*(VLOOKUP($B$1273,BBG!$AW$4:$BE$3000,7,1)/VLOOKUP($B241,BBG!$AW$4:$BE$3000,7,0))*(1+(VLOOKUP($B241,BBG!$AW$4:$BE$3000,8,0)-VLOOKUP($B$1273,BBG!$AW$4:$BE$3000,8,1))*10))^(1/(($B$1273-$B241)/365)) - 1</f>
        <v>4.8072968806726291E-2</v>
      </c>
      <c r="AO241" s="3">
        <f>(((1+VLOOKUP($B241,BBG!$AW$4:$BE$3000,9,0))^(($B$295-B241)/365))*(1+(VLOOKUP($B241,BBG!$AW$4:$BE$3000,9,0)-VLOOKUP($B$295,BBG!$AW$4:$BE$3000,9,1))*10))^(1/(($B$295-$B241)/365)) - 1</f>
        <v>0.26508351717426848</v>
      </c>
    </row>
    <row r="242" spans="2:41" x14ac:dyDescent="0.2">
      <c r="B242" s="19">
        <f>+BBG!AW244</f>
        <v>38226</v>
      </c>
      <c r="C242" s="21">
        <f ca="1">VLOOKUP($B242+365,BBG!$AW$4:$BE$3000,2,1)/VLOOKUP($B242,BBG!$AW$4:$BE$3000,2,0) - 1</f>
        <v>0.23202130807931343</v>
      </c>
      <c r="D242" s="20">
        <f ca="1">(1+C242)*(VLOOKUP($B242+365,BBG!$AW$4:$BE$3000,3,1)/VLOOKUP($B242,BBG!$AW$4:$BE$3000,3,0)) - 1</f>
        <v>0.45693560591538196</v>
      </c>
      <c r="E242" s="20">
        <f ca="1">(1+C242)*(1.06*(VLOOKUP($B242+365,BBG!$AW$4:$BE$3000,4,1)/VLOOKUP($B242,BBG!$AW$4:$BE$3000,4,0))) -1</f>
        <v>0.39168640506920482</v>
      </c>
      <c r="F242" s="20">
        <f ca="1">((1+C242)*((1+VLOOKUP($B242,BBG!$AW$4:$BE$3000,5,0))*(VLOOKUP($B242+365,BBG!$AW$4:$BE$3000,4,1)/VLOOKUP($B242,BBG!$AW$4:$BE$3000,4,0))))*(1+(VLOOKUP($B242,BBG!$AW$4:$BE$3000,5,0)-VLOOKUP($B242+365,BBG!$AW$4:$BE$3000,5,1))*10) - 1</f>
        <v>0.38820179671810218</v>
      </c>
      <c r="G242" s="20">
        <f ca="1">VLOOKUP($B242+365,BBG!$AW$4:$BE$3000,6,1)/VLOOKUP($B242,BBG!$AW$4:$BE$3000,6,0) - 1</f>
        <v>2.5261287079558103E-2</v>
      </c>
      <c r="H242" s="20">
        <f>(1+VLOOKUP($B242,BBG!$AW$4:$BE$3000,8,0))*(VLOOKUP($B242+365,BBG!$AW$4:$BE$3000,7,1)/VLOOKUP($B242,BBG!$AW$4:$BE$3000,7,0))*(1+(VLOOKUP($B242,BBG!$AW$4:$BE$3000,8,0)-VLOOKUP($B242+365,BBG!$AW$4:$BE$3000,8,1))*10) - 1</f>
        <v>9.2774436035903074E-2</v>
      </c>
      <c r="I242" s="20">
        <f>(1+VLOOKUP($B242,BBG!$AW$4:$BE$3000,9,0))*(1+(VLOOKUP($B242,BBG!$AW$4:$BE$3000,9,0)-VLOOKUP($B242+365,BBG!$AW$4:$BE$3000,9,1))*10) - 1</f>
        <v>0.2443202750000002</v>
      </c>
      <c r="J242" s="20"/>
      <c r="K242" s="20">
        <f ca="1">VLOOKUP($B242+365*3,BBG!$AW$4:$BE$3000,2,1)/VLOOKUP($B242,BBG!$AW$4:$BE$3000,2,0) - 1</f>
        <v>0.52382361645457243</v>
      </c>
      <c r="L242" s="20">
        <f ca="1">((1+K242)*(VLOOKUP($B242+365*3,BBG!$AW$4:$BE$3000,3,1)/VLOOKUP($B242,BBG!$AW$4:$BE$3000,3,0)))^(1/3) - 1</f>
        <v>0.33419250795519262</v>
      </c>
      <c r="M242" s="20">
        <f ca="1">((1+K242)*((1.06^3)*(VLOOKUP($B242+365*3,BBG!$AW$4:$BE$3000,4,1)/VLOOKUP($B242,BBG!$AW$4:$BE$3000,4,0))))^(1/3) -1</f>
        <v>0.27773033330350061</v>
      </c>
      <c r="N242" s="20">
        <f ca="1">(((1+K242)*(((1+VLOOKUP($B242,BBG!$AW$4:$BE$3000,5,0))^3)*(VLOOKUP($B242+365*3,BBG!$AW$4:$BE$3000,4,1)/VLOOKUP($B242,BBG!$AW$4:$BE$3000,4,0))))*(1+(VLOOKUP($B242,BBG!$AW$4:$BE$3000,5,0)-VLOOKUP($B242+365*3,BBG!$AW$4:$BE$3000,5,1))*10))^(1/3) - 1</f>
        <v>0.37768108749016038</v>
      </c>
      <c r="O242" s="20">
        <f ca="1">(VLOOKUP($B242+365*3,BBG!$AW$4:$BE$3000,6,1)/VLOOKUP($B242,BBG!$AW$4:$BE$3000,6,0))^(1/3) - 1</f>
        <v>4.0617081506185926E-2</v>
      </c>
      <c r="P242" s="20">
        <f>(((1+VLOOKUP($B242,BBG!$AW$4:$BE$3000,8,0))^3)*(VLOOKUP($B242+365*3,BBG!$AW$4:$BE$3000,7,1)/VLOOKUP($B242,BBG!$AW$4:$BE$3000,7,0))*(1+(VLOOKUP($B242,BBG!$AW$4:$BE$3000,8,0)-VLOOKUP($B242+365*3,BBG!$AW$4:$BE$3000,8,1))*10))^(1/3) - 1</f>
        <v>5.0246353382610742E-2</v>
      </c>
      <c r="Q242" s="20">
        <f>(((1+VLOOKUP($B242,BBG!$AW$4:$BE$3000,9,0))^3)*(1+(VLOOKUP($B242,BBG!$AW$4:$BE$3000,9,0)-VLOOKUP($B242+365*3,BBG!$AW$4:$BE$3000,9,1))*10))^(1/3) - 1</f>
        <v>0.22690575788678857</v>
      </c>
      <c r="S242" s="3">
        <f ca="1">VLOOKUP($B242+365*5,BBG!$AW$4:$BE$3000,2,1)/VLOOKUP($B242,BBG!$AW$4:$BE$3000,2,0) - 1</f>
        <v>0.61734240899674475</v>
      </c>
      <c r="T242" s="3">
        <f ca="1">((1+S242)*(VLOOKUP($B242+365*5,BBG!$AW$4:$BE$3000,3,1)/VLOOKUP($B242,BBG!$AW$4:$BE$3000,3,0)))^(1/5) - 1</f>
        <v>0.25697449576789677</v>
      </c>
      <c r="U242" s="3">
        <f ca="1">((1+S242)*((1.06^5)*(VLOOKUP($B242+365*5,BBG!$AW$4:$BE$3000,4,1)/VLOOKUP($B242,BBG!$AW$4:$BE$3000,4,0))))^(0.2) -1</f>
        <v>0.22558528145227696</v>
      </c>
      <c r="V242" s="3">
        <f ca="1">(((1+S242)*(((1+VLOOKUP($B242,BBG!$AW$4:$BE$3000,5,0))^5)*(VLOOKUP($B242+365*5,BBG!$AW$4:$BE$3000,4,1)/VLOOKUP($B242,BBG!$AW$4:$BE$3000,4,0))))*(1+(VLOOKUP($B242,BBG!$AW$4:$BE$3000,5,0)-VLOOKUP($B242+365*5,BBG!$AW$4:$BE$3000,5,1))*10))^0.2 - 1</f>
        <v>0.29268153270056074</v>
      </c>
      <c r="W242" s="3">
        <f ca="1">(VLOOKUP($B242+365*5,BBG!$AW$4:$BE$3000,6,1)/VLOOKUP($B242,BBG!$AW$4:$BE$3000,6,0))^0.2 - 1</f>
        <v>3.1527790022920499E-2</v>
      </c>
      <c r="X242" s="3">
        <f>(((1+VLOOKUP($B242,BBG!$AW$4:$BE$3000,8,0))^5)*(VLOOKUP($B242+365*5,BBG!$AW$4:$BE$3000,7,1)/VLOOKUP($B242,BBG!$AW$4:$BE$3000,7,0))*(1+(VLOOKUP($B242,BBG!$AW$4:$BE$3000,8,0)-VLOOKUP($B242+365*5,BBG!$AW$4:$BE$3000,8,1))*10))^0.2 - 1</f>
        <v>5.0092271998848581E-2</v>
      </c>
      <c r="Y242" s="3">
        <f>(((1+VLOOKUP($B242,BBG!$AW$4:$BE$3000,9,0))^5)*(1+(VLOOKUP($B242,BBG!$AW$4:$BE$3000,9,0)-VLOOKUP($B242+365*5,BBG!$AW$4:$BE$3000,9,1))*10))^0.2 - 1</f>
        <v>0.18112329455247034</v>
      </c>
      <c r="AA242" s="9">
        <f ca="1">VLOOKUP($B242+365*10,BBG!$AW$4:$BE$3000,2,1)/VLOOKUP($B242,BBG!$AW$4:$BE$3000,2,0) - 1</f>
        <v>0.29860905593370846</v>
      </c>
      <c r="AB242" s="3">
        <f ca="1">((1+AA242)*(VLOOKUP($B242+365*10,BBG!$AW$4:$BE$3000,3,1)/VLOOKUP($B242,BBG!$AW$4:$BE$3000,3,0)))^(1/10) - 1</f>
        <v>0.14828850894132928</v>
      </c>
      <c r="AC242" s="3">
        <f ca="1">((1+AA242)*((1.06^10)*(VLOOKUP($B242+365*10,BBG!$AW$4:$BE$3000,4,1)/VLOOKUP($B242,BBG!$AW$4:$BE$3000,4,0))))^(0.1) -1</f>
        <v>0.14738856092180352</v>
      </c>
      <c r="AD242" s="3">
        <f ca="1">(((1+AA242)*(((1+VLOOKUP($B242,BBG!$AW$4:$BE$3000,5,0))^10)*(VLOOKUP($B242+365*10,BBG!$AW$4:$BE$3000,4,1)/VLOOKUP($B242,BBG!$AW$4:$BE$3000,4,0))))*(1+(VLOOKUP($B242,BBG!$AW$4:$BE$3000,5,0)-VLOOKUP($B242+365*10,BBG!$AW$4:$BE$3000,5,1))*10))^0.1 - 1</f>
        <v>0.19681339523617436</v>
      </c>
      <c r="AE242" s="3">
        <f ca="1">(VLOOKUP($B242+365*10,BBG!$AW$4:$BE$3000,6,1)/VLOOKUP($B242,BBG!$AW$4:$BE$3000,6,0))^0.1 - 1</f>
        <v>1.6277870563699004E-2</v>
      </c>
      <c r="AF242" s="3">
        <f>(((1+VLOOKUP($B242,BBG!$AW$4:$BE$3000,8,0))^10)*(VLOOKUP($B242+365*10,BBG!$AW$4:$BE$3000,7,1)/VLOOKUP($B242,BBG!$AW$4:$BE$3000,7,0))*(1+(VLOOKUP($B242,BBG!$AW$4:$BE$3000,8,0)-VLOOKUP($B242+365*10,BBG!$AW$4:$BE$3000,8,1))*10))^0.1 - 1</f>
        <v>6.0415707342559077E-2</v>
      </c>
      <c r="AG242" s="3">
        <f>(((1+VLOOKUP($B242,BBG!$AW$4:$BE$3000,9,0))^10)*(1+(VLOOKUP($B242,BBG!$AW$4:$BE$3000,9,0)-VLOOKUP($B242+365*10,BBG!$AW$4:$BE$3000,9,1))*10))^0.1 - 1</f>
        <v>0.15346095678284044</v>
      </c>
      <c r="AI242" s="3">
        <f ca="1">VLOOKUP($B$1273,BBG!$AW$4:$BE$3000,2,1)/VLOOKUP($B242,BBG!$AW$4:$BE$3000,2,0) - 1</f>
        <v>-0.43592778928677123</v>
      </c>
      <c r="AJ242" s="9">
        <f ca="1">((1+AI242)*(VLOOKUP($B$1273,BBG!$AW$4:$BE$3000,3,1)/VLOOKUP($B242,BBG!$AW$4:$BE$3000,3,0)))^(1/(($B$1273-$B242)/365)) - 1</f>
        <v>7.4020630659755504E-2</v>
      </c>
      <c r="AK242" s="3">
        <f ca="1">((1+AI242)*((1.06^(($B$1273-B242)/365))*(VLOOKUP($B$1273,BBG!$AW$4:$BE$3000,4,1)/VLOOKUP($B242,BBG!$AW$4:$BE$3000,4,0))))^(1/(($B$1273-$B242)/365)) - 1</f>
        <v>8.8127329665492748E-2</v>
      </c>
      <c r="AL242" s="3">
        <f ca="1">(((1+S242)*(((1+VLOOKUP($B242,BBG!$AW$4:$BE$3000,5,0))^(($B$295-B242)/365))*(VLOOKUP($B$295,BBG!$AW$4:$BE$3000,4,1)/VLOOKUP($B242,BBG!$AW$4:$BE$3000,4,0))))*(1+(VLOOKUP($B242,BBG!$AW$4:$BE$3000,5,0)-VLOOKUP($B$295,BBG!$AW$4:$BE$3000,5,1))*10))^(1/(($B$295-$B242)/365)) - 1</f>
        <v>0.80987551910814237</v>
      </c>
      <c r="AM242" s="3">
        <f ca="1">(VLOOKUP($B$295,BBG!$AW$4:$BE$3000,6,1)/VLOOKUP($B242,BBG!$AW$4:$BE$3000,6,0))^(1/(($B$295-$B242)/365)) - 1</f>
        <v>2.5545827768260532E-2</v>
      </c>
      <c r="AN242" s="23">
        <f>(((1+VLOOKUP($B242,BBG!$AW$4:$BE$3000,8,0))^(($B$1273-B242)/365))*(VLOOKUP($B$1273,BBG!$AW$4:$BE$3000,7,1)/VLOOKUP($B242,BBG!$AW$4:$BE$3000,7,0))*(1+(VLOOKUP($B242,BBG!$AW$4:$BE$3000,8,0)-VLOOKUP($B$1273,BBG!$AW$4:$BE$3000,8,1))*10))^(1/(($B$1273-$B242)/365)) - 1</f>
        <v>4.8784859794896773E-2</v>
      </c>
      <c r="AO242" s="3">
        <f>(((1+VLOOKUP($B242,BBG!$AW$4:$BE$3000,9,0))^(($B$295-B242)/365))*(1+(VLOOKUP($B242,BBG!$AW$4:$BE$3000,9,0)-VLOOKUP($B$295,BBG!$AW$4:$BE$3000,9,1))*10))^(1/(($B$295-$B242)/365)) - 1</f>
        <v>0.26498609168169573</v>
      </c>
    </row>
    <row r="243" spans="2:41" x14ac:dyDescent="0.2">
      <c r="B243" s="19">
        <f>+BBG!AW245</f>
        <v>38233</v>
      </c>
      <c r="C243" s="21">
        <f ca="1">VLOOKUP($B243+365,BBG!$AW$4:$BE$3000,2,1)/VLOOKUP($B243,BBG!$AW$4:$BE$3000,2,0) - 1</f>
        <v>0.25614754098360648</v>
      </c>
      <c r="D243" s="20">
        <f ca="1">(1+C243)*(VLOOKUP($B243+365,BBG!$AW$4:$BE$3000,3,1)/VLOOKUP($B243,BBG!$AW$4:$BE$3000,3,0)) - 1</f>
        <v>0.48642412374855448</v>
      </c>
      <c r="E243" s="20">
        <f ca="1">(1+C243)*(1.06*(VLOOKUP($B243+365,BBG!$AW$4:$BE$3000,4,1)/VLOOKUP($B243,BBG!$AW$4:$BE$3000,4,0))) -1</f>
        <v>0.41161482294986862</v>
      </c>
      <c r="F243" s="20">
        <f ca="1">((1+C243)*((1+VLOOKUP($B243,BBG!$AW$4:$BE$3000,5,0))*(VLOOKUP($B243+365,BBG!$AW$4:$BE$3000,4,1)/VLOOKUP($B243,BBG!$AW$4:$BE$3000,4,0))))*(1+(VLOOKUP($B243,BBG!$AW$4:$BE$3000,5,0)-VLOOKUP($B243+365,BBG!$AW$4:$BE$3000,5,1))*10) - 1</f>
        <v>0.40778171527033047</v>
      </c>
      <c r="G243" s="20">
        <f ca="1">VLOOKUP($B243+365,BBG!$AW$4:$BE$3000,6,1)/VLOOKUP($B243,BBG!$AW$4:$BE$3000,6,0) - 1</f>
        <v>2.566371981655613E-2</v>
      </c>
      <c r="H243" s="20">
        <f>(1+VLOOKUP($B243,BBG!$AW$4:$BE$3000,8,0))*(VLOOKUP($B243+365,BBG!$AW$4:$BE$3000,7,1)/VLOOKUP($B243,BBG!$AW$4:$BE$3000,7,0))*(1+(VLOOKUP($B243,BBG!$AW$4:$BE$3000,8,0)-VLOOKUP($B243+365,BBG!$AW$4:$BE$3000,8,1))*10) - 1</f>
        <v>0.10990716344063323</v>
      </c>
      <c r="I243" s="20">
        <f>(1+VLOOKUP($B243,BBG!$AW$4:$BE$3000,9,0))*(1+(VLOOKUP($B243,BBG!$AW$4:$BE$3000,9,0)-VLOOKUP($B243+365,BBG!$AW$4:$BE$3000,9,1))*10) - 1</f>
        <v>0.25930263800000031</v>
      </c>
      <c r="J243" s="20"/>
      <c r="K243" s="20">
        <f ca="1">VLOOKUP($B243+365*3,BBG!$AW$4:$BE$3000,2,1)/VLOOKUP($B243,BBG!$AW$4:$BE$3000,2,0) - 1</f>
        <v>0.49268149882903978</v>
      </c>
      <c r="L243" s="20">
        <f ca="1">((1+K243)*(VLOOKUP($B243+365*3,BBG!$AW$4:$BE$3000,3,1)/VLOOKUP($B243,BBG!$AW$4:$BE$3000,3,0)))^(1/3) - 1</f>
        <v>0.32469607528784872</v>
      </c>
      <c r="M243" s="20">
        <f ca="1">((1+K243)*((1.06^3)*(VLOOKUP($B243+365*3,BBG!$AW$4:$BE$3000,4,1)/VLOOKUP($B243,BBG!$AW$4:$BE$3000,4,0))))^(1/3) -1</f>
        <v>0.26804242953092117</v>
      </c>
      <c r="N243" s="20">
        <f ca="1">(((1+K243)*(((1+VLOOKUP($B243,BBG!$AW$4:$BE$3000,5,0))^3)*(VLOOKUP($B243+365*3,BBG!$AW$4:$BE$3000,4,1)/VLOOKUP($B243,BBG!$AW$4:$BE$3000,4,0))))*(1+(VLOOKUP($B243,BBG!$AW$4:$BE$3000,5,0)-VLOOKUP($B243+365*3,BBG!$AW$4:$BE$3000,5,1))*10))^(1/3) - 1</f>
        <v>0.36616091935093431</v>
      </c>
      <c r="O243" s="20">
        <f ca="1">(VLOOKUP($B243+365*3,BBG!$AW$4:$BE$3000,6,1)/VLOOKUP($B243,BBG!$AW$4:$BE$3000,6,0))^(1/3) - 1</f>
        <v>4.0855878839529014E-2</v>
      </c>
      <c r="P243" s="20">
        <f>(((1+VLOOKUP($B243,BBG!$AW$4:$BE$3000,8,0))^3)*(VLOOKUP($B243+365*3,BBG!$AW$4:$BE$3000,7,1)/VLOOKUP($B243,BBG!$AW$4:$BE$3000,7,0))*(1+(VLOOKUP($B243,BBG!$AW$4:$BE$3000,8,0)-VLOOKUP($B243+365*3,BBG!$AW$4:$BE$3000,8,1))*10))^(1/3) - 1</f>
        <v>5.0967961565250075E-2</v>
      </c>
      <c r="Q243" s="20">
        <f>(((1+VLOOKUP($B243,BBG!$AW$4:$BE$3000,9,0))^3)*(1+(VLOOKUP($B243,BBG!$AW$4:$BE$3000,9,0)-VLOOKUP($B243+365*3,BBG!$AW$4:$BE$3000,9,1))*10))^(1/3) - 1</f>
        <v>0.22817659713880145</v>
      </c>
      <c r="S243" s="3">
        <f ca="1">VLOOKUP($B243+365*5,BBG!$AW$4:$BE$3000,2,1)/VLOOKUP($B243,BBG!$AW$4:$BE$3000,2,0) - 1</f>
        <v>0.55620608899297408</v>
      </c>
      <c r="T243" s="3">
        <f ca="1">((1+S243)*(VLOOKUP($B243+365*5,BBG!$AW$4:$BE$3000,3,1)/VLOOKUP($B243,BBG!$AW$4:$BE$3000,3,0)))^(1/5) - 1</f>
        <v>0.24700474274470174</v>
      </c>
      <c r="U243" s="3">
        <f ca="1">((1+S243)*((1.06^5)*(VLOOKUP($B243+365*5,BBG!$AW$4:$BE$3000,4,1)/VLOOKUP($B243,BBG!$AW$4:$BE$3000,4,0))))^(0.2) -1</f>
        <v>0.21450531397526884</v>
      </c>
      <c r="V243" s="3">
        <f ca="1">(((1+S243)*(((1+VLOOKUP($B243,BBG!$AW$4:$BE$3000,5,0))^5)*(VLOOKUP($B243+365*5,BBG!$AW$4:$BE$3000,4,1)/VLOOKUP($B243,BBG!$AW$4:$BE$3000,4,0))))*(1+(VLOOKUP($B243,BBG!$AW$4:$BE$3000,5,0)-VLOOKUP($B243+365*5,BBG!$AW$4:$BE$3000,5,1))*10))^0.2 - 1</f>
        <v>0.28216668522722443</v>
      </c>
      <c r="W243" s="3">
        <f ca="1">(VLOOKUP($B243+365*5,BBG!$AW$4:$BE$3000,6,1)/VLOOKUP($B243,BBG!$AW$4:$BE$3000,6,0))^0.2 - 1</f>
        <v>3.1472013692714462E-2</v>
      </c>
      <c r="X243" s="3">
        <f>(((1+VLOOKUP($B243,BBG!$AW$4:$BE$3000,8,0))^5)*(VLOOKUP($B243+365*5,BBG!$AW$4:$BE$3000,7,1)/VLOOKUP($B243,BBG!$AW$4:$BE$3000,7,0))*(1+(VLOOKUP($B243,BBG!$AW$4:$BE$3000,8,0)-VLOOKUP($B243+365*5,BBG!$AW$4:$BE$3000,8,1))*10))^0.2 - 1</f>
        <v>5.0593804537721887E-2</v>
      </c>
      <c r="Y243" s="3">
        <f>(((1+VLOOKUP($B243,BBG!$AW$4:$BE$3000,9,0))^5)*(1+(VLOOKUP($B243,BBG!$AW$4:$BE$3000,9,0)-VLOOKUP($B243+365*5,BBG!$AW$4:$BE$3000,9,1))*10))^0.2 - 1</f>
        <v>0.17894152989386614</v>
      </c>
      <c r="AA243" s="9">
        <f ca="1">VLOOKUP($B243+365*10,BBG!$AW$4:$BE$3000,2,1)/VLOOKUP($B243,BBG!$AW$4:$BE$3000,2,0) - 1</f>
        <v>0.30766978922716626</v>
      </c>
      <c r="AB243" s="3">
        <f ca="1">((1+AA243)*(VLOOKUP($B243+365*10,BBG!$AW$4:$BE$3000,3,1)/VLOOKUP($B243,BBG!$AW$4:$BE$3000,3,0)))^(1/10) - 1</f>
        <v>0.14898660897330718</v>
      </c>
      <c r="AC243" s="3">
        <f ca="1">((1+AA243)*((1.06^10)*(VLOOKUP($B243+365*10,BBG!$AW$4:$BE$3000,4,1)/VLOOKUP($B243,BBG!$AW$4:$BE$3000,4,0))))^(0.1) -1</f>
        <v>0.14739752800901718</v>
      </c>
      <c r="AD243" s="3">
        <f ca="1">(((1+AA243)*(((1+VLOOKUP($B243,BBG!$AW$4:$BE$3000,5,0))^10)*(VLOOKUP($B243+365*10,BBG!$AW$4:$BE$3000,4,1)/VLOOKUP($B243,BBG!$AW$4:$BE$3000,4,0))))*(1+(VLOOKUP($B243,BBG!$AW$4:$BE$3000,5,0)-VLOOKUP($B243+365*10,BBG!$AW$4:$BE$3000,5,1))*10))^0.1 - 1</f>
        <v>0.19988814268619115</v>
      </c>
      <c r="AE243" s="3">
        <f ca="1">(VLOOKUP($B243+365*10,BBG!$AW$4:$BE$3000,6,1)/VLOOKUP($B243,BBG!$AW$4:$BE$3000,6,0))^0.1 - 1</f>
        <v>1.6249145632321937E-2</v>
      </c>
      <c r="AF243" s="3">
        <f>(((1+VLOOKUP($B243,BBG!$AW$4:$BE$3000,8,0))^10)*(VLOOKUP($B243+365*10,BBG!$AW$4:$BE$3000,7,1)/VLOOKUP($B243,BBG!$AW$4:$BE$3000,7,0))*(1+(VLOOKUP($B243,BBG!$AW$4:$BE$3000,8,0)-VLOOKUP($B243+365*10,BBG!$AW$4:$BE$3000,8,1))*10))^0.1 - 1</f>
        <v>6.123680511370222E-2</v>
      </c>
      <c r="AG243" s="3">
        <f>(((1+VLOOKUP($B243,BBG!$AW$4:$BE$3000,9,0))^10)*(1+(VLOOKUP($B243,BBG!$AW$4:$BE$3000,9,0)-VLOOKUP($B243+365*10,BBG!$AW$4:$BE$3000,9,1))*10))^0.1 - 1</f>
        <v>0.15293499605960403</v>
      </c>
      <c r="AI243" s="3">
        <f ca="1">VLOOKUP($B$1273,BBG!$AW$4:$BE$3000,2,1)/VLOOKUP($B243,BBG!$AW$4:$BE$3000,2,0) - 1</f>
        <v>-0.44203747072599542</v>
      </c>
      <c r="AJ243" s="9">
        <f ca="1">((1+AI243)*(VLOOKUP($B$1273,BBG!$AW$4:$BE$3000,3,1)/VLOOKUP($B243,BBG!$AW$4:$BE$3000,3,0)))^(1/(($B$1273-$B243)/365)) - 1</f>
        <v>7.3343959648398238E-2</v>
      </c>
      <c r="AK243" s="3">
        <f ca="1">((1+AI243)*((1.06^(($B$1273-B243)/365))*(VLOOKUP($B$1273,BBG!$AW$4:$BE$3000,4,1)/VLOOKUP($B243,BBG!$AW$4:$BE$3000,4,0))))^(1/(($B$1273-$B243)/365)) - 1</f>
        <v>8.717679917718768E-2</v>
      </c>
      <c r="AL243" s="3">
        <f ca="1">(((1+S243)*(((1+VLOOKUP($B243,BBG!$AW$4:$BE$3000,5,0))^(($B$295-B243)/365))*(VLOOKUP($B$295,BBG!$AW$4:$BE$3000,4,1)/VLOOKUP($B243,BBG!$AW$4:$BE$3000,4,0))))*(1+(VLOOKUP($B243,BBG!$AW$4:$BE$3000,5,0)-VLOOKUP($B$295,BBG!$AW$4:$BE$3000,5,1))*10))^(1/(($B$295-$B243)/365)) - 1</f>
        <v>0.74635022756932545</v>
      </c>
      <c r="AM243" s="3">
        <f ca="1">(VLOOKUP($B$295,BBG!$AW$4:$BE$3000,6,1)/VLOOKUP($B243,BBG!$AW$4:$BE$3000,6,0))^(1/(($B$295-$B243)/365)) - 1</f>
        <v>2.5735124091887718E-2</v>
      </c>
      <c r="AN243" s="23">
        <f>(((1+VLOOKUP($B243,BBG!$AW$4:$BE$3000,8,0))^(($B$1273-B243)/365))*(VLOOKUP($B$1273,BBG!$AW$4:$BE$3000,7,1)/VLOOKUP($B243,BBG!$AW$4:$BE$3000,7,0))*(1+(VLOOKUP($B243,BBG!$AW$4:$BE$3000,8,0)-VLOOKUP($B$1273,BBG!$AW$4:$BE$3000,8,1))*10))^(1/(($B$1273-$B243)/365)) - 1</f>
        <v>4.9141201634932186E-2</v>
      </c>
      <c r="AO243" s="3">
        <f>(((1+VLOOKUP($B243,BBG!$AW$4:$BE$3000,9,0))^(($B$295-B243)/365))*(1+(VLOOKUP($B243,BBG!$AW$4:$BE$3000,9,0)-VLOOKUP($B$295,BBG!$AW$4:$BE$3000,9,1))*10))^(1/(($B$295-$B243)/365)) - 1</f>
        <v>0.25976148817103706</v>
      </c>
    </row>
    <row r="244" spans="2:41" x14ac:dyDescent="0.2">
      <c r="B244" s="19">
        <f>+BBG!AW246</f>
        <v>38240</v>
      </c>
      <c r="C244" s="21">
        <f ca="1">VLOOKUP($B244+365,BBG!$AW$4:$BE$3000,2,1)/VLOOKUP($B244,BBG!$AW$4:$BE$3000,2,0) - 1</f>
        <v>0.25696864111498274</v>
      </c>
      <c r="D244" s="20">
        <f ca="1">(1+C244)*(VLOOKUP($B244+365,BBG!$AW$4:$BE$3000,3,1)/VLOOKUP($B244,BBG!$AW$4:$BE$3000,3,0)) - 1</f>
        <v>0.488158944863051</v>
      </c>
      <c r="E244" s="20">
        <f ca="1">(1+C244)*(1.06*(VLOOKUP($B244+365,BBG!$AW$4:$BE$3000,4,1)/VLOOKUP($B244,BBG!$AW$4:$BE$3000,4,0))) -1</f>
        <v>0.41253754665768194</v>
      </c>
      <c r="F244" s="20">
        <f ca="1">((1+C244)*((1+VLOOKUP($B244,BBG!$AW$4:$BE$3000,5,0))*(VLOOKUP($B244+365,BBG!$AW$4:$BE$3000,4,1)/VLOOKUP($B244,BBG!$AW$4:$BE$3000,4,0))))*(1+(VLOOKUP($B244,BBG!$AW$4:$BE$3000,5,0)-VLOOKUP($B244+365,BBG!$AW$4:$BE$3000,5,1))*10) - 1</f>
        <v>0.40820278429598522</v>
      </c>
      <c r="G244" s="20">
        <f ca="1">VLOOKUP($B244+365,BBG!$AW$4:$BE$3000,6,1)/VLOOKUP($B244,BBG!$AW$4:$BE$3000,6,0) - 1</f>
        <v>2.5981822235701779E-2</v>
      </c>
      <c r="H244" s="20">
        <f>(1+VLOOKUP($B244,BBG!$AW$4:$BE$3000,8,0))*(VLOOKUP($B244+365,BBG!$AW$4:$BE$3000,7,1)/VLOOKUP($B244,BBG!$AW$4:$BE$3000,7,0))*(1+(VLOOKUP($B244,BBG!$AW$4:$BE$3000,8,0)-VLOOKUP($B244+365,BBG!$AW$4:$BE$3000,8,1))*10) - 1</f>
        <v>9.8431073038522499E-2</v>
      </c>
      <c r="I244" s="20">
        <f>(1+VLOOKUP($B244,BBG!$AW$4:$BE$3000,9,0))*(1+(VLOOKUP($B244,BBG!$AW$4:$BE$3000,9,0)-VLOOKUP($B244+365,BBG!$AW$4:$BE$3000,9,1))*10) - 1</f>
        <v>0.24324352000000005</v>
      </c>
      <c r="J244" s="20"/>
      <c r="K244" s="20">
        <f ca="1">VLOOKUP($B244+365*3,BBG!$AW$4:$BE$3000,2,1)/VLOOKUP($B244,BBG!$AW$4:$BE$3000,2,0) - 1</f>
        <v>0.48112659698025562</v>
      </c>
      <c r="L244" s="20">
        <f ca="1">((1+K244)*(VLOOKUP($B244+365*3,BBG!$AW$4:$BE$3000,3,1)/VLOOKUP($B244,BBG!$AW$4:$BE$3000,3,0)))^(1/3) - 1</f>
        <v>0.32099229919690675</v>
      </c>
      <c r="M244" s="20">
        <f ca="1">((1+K244)*((1.06^3)*(VLOOKUP($B244+365*3,BBG!$AW$4:$BE$3000,4,1)/VLOOKUP($B244,BBG!$AW$4:$BE$3000,4,0))))^(1/3) -1</f>
        <v>0.26476196263121654</v>
      </c>
      <c r="N244" s="20">
        <f ca="1">(((1+K244)*(((1+VLOOKUP($B244,BBG!$AW$4:$BE$3000,5,0))^3)*(VLOOKUP($B244+365*3,BBG!$AW$4:$BE$3000,4,1)/VLOOKUP($B244,BBG!$AW$4:$BE$3000,4,0))))*(1+(VLOOKUP($B244,BBG!$AW$4:$BE$3000,5,0)-VLOOKUP($B244+365*3,BBG!$AW$4:$BE$3000,5,1))*10))^(1/3) - 1</f>
        <v>0.35996196073190645</v>
      </c>
      <c r="O244" s="20">
        <f ca="1">(VLOOKUP($B244+365*3,BBG!$AW$4:$BE$3000,6,1)/VLOOKUP($B244,BBG!$AW$4:$BE$3000,6,0))^(1/3) - 1</f>
        <v>4.104546737225534E-2</v>
      </c>
      <c r="P244" s="20">
        <f>(((1+VLOOKUP($B244,BBG!$AW$4:$BE$3000,8,0))^3)*(VLOOKUP($B244+365*3,BBG!$AW$4:$BE$3000,7,1)/VLOOKUP($B244,BBG!$AW$4:$BE$3000,7,0))*(1+(VLOOKUP($B244,BBG!$AW$4:$BE$3000,8,0)-VLOOKUP($B244+365*3,BBG!$AW$4:$BE$3000,8,1))*10))^(1/3) - 1</f>
        <v>5.3855217829182012E-2</v>
      </c>
      <c r="Q244" s="20">
        <f>(((1+VLOOKUP($B244,BBG!$AW$4:$BE$3000,9,0))^3)*(1+(VLOOKUP($B244,BBG!$AW$4:$BE$3000,9,0)-VLOOKUP($B244+365*3,BBG!$AW$4:$BE$3000,9,1))*10))^(1/3) - 1</f>
        <v>0.21979049002047035</v>
      </c>
      <c r="S244" s="3">
        <f ca="1">VLOOKUP($B244+365*5,BBG!$AW$4:$BE$3000,2,1)/VLOOKUP($B244,BBG!$AW$4:$BE$3000,2,0) - 1</f>
        <v>0.57549361207897798</v>
      </c>
      <c r="T244" s="3">
        <f ca="1">((1+S244)*(VLOOKUP($B244+365*5,BBG!$AW$4:$BE$3000,3,1)/VLOOKUP($B244,BBG!$AW$4:$BE$3000,3,0)))^(1/5) - 1</f>
        <v>0.24990548739140217</v>
      </c>
      <c r="U244" s="3">
        <f ca="1">((1+S244)*((1.06^5)*(VLOOKUP($B244+365*5,BBG!$AW$4:$BE$3000,4,1)/VLOOKUP($B244,BBG!$AW$4:$BE$3000,4,0))))^(0.2) -1</f>
        <v>0.21786592272761829</v>
      </c>
      <c r="V244" s="3">
        <f ca="1">(((1+S244)*(((1+VLOOKUP($B244,BBG!$AW$4:$BE$3000,5,0))^5)*(VLOOKUP($B244+365*5,BBG!$AW$4:$BE$3000,4,1)/VLOOKUP($B244,BBG!$AW$4:$BE$3000,4,0))))*(1+(VLOOKUP($B244,BBG!$AW$4:$BE$3000,5,0)-VLOOKUP($B244+365*5,BBG!$AW$4:$BE$3000,5,1))*10))^0.2 - 1</f>
        <v>0.28642894775846517</v>
      </c>
      <c r="W244" s="3">
        <f ca="1">(VLOOKUP($B244+365*5,BBG!$AW$4:$BE$3000,6,1)/VLOOKUP($B244,BBG!$AW$4:$BE$3000,6,0))^0.2 - 1</f>
        <v>3.1429317233085285E-2</v>
      </c>
      <c r="X244" s="3">
        <f>(((1+VLOOKUP($B244,BBG!$AW$4:$BE$3000,8,0))^5)*(VLOOKUP($B244+365*5,BBG!$AW$4:$BE$3000,7,1)/VLOOKUP($B244,BBG!$AW$4:$BE$3000,7,0))*(1+(VLOOKUP($B244,BBG!$AW$4:$BE$3000,8,0)-VLOOKUP($B244+365*5,BBG!$AW$4:$BE$3000,8,1))*10))^0.2 - 1</f>
        <v>4.927185805837575E-2</v>
      </c>
      <c r="Y244" s="3">
        <f>(((1+VLOOKUP($B244,BBG!$AW$4:$BE$3000,9,0))^5)*(1+(VLOOKUP($B244,BBG!$AW$4:$BE$3000,9,0)-VLOOKUP($B244+365*5,BBG!$AW$4:$BE$3000,9,1))*10))^0.2 - 1</f>
        <v>0.17528311865406221</v>
      </c>
      <c r="AA244" s="9">
        <f ca="1">VLOOKUP($B244+365*10,BBG!$AW$4:$BE$3000,2,1)/VLOOKUP($B244,BBG!$AW$4:$BE$3000,2,0) - 1</f>
        <v>0.29384436701509875</v>
      </c>
      <c r="AB244" s="3">
        <f ca="1">((1+AA244)*(VLOOKUP($B244+365*10,BBG!$AW$4:$BE$3000,3,1)/VLOOKUP($B244,BBG!$AW$4:$BE$3000,3,0)))^(1/10) - 1</f>
        <v>0.14773228611691747</v>
      </c>
      <c r="AC244" s="3">
        <f ca="1">((1+AA244)*((1.06^10)*(VLOOKUP($B244+365*10,BBG!$AW$4:$BE$3000,4,1)/VLOOKUP($B244,BBG!$AW$4:$BE$3000,4,0))))^(0.1) -1</f>
        <v>0.14646493948066963</v>
      </c>
      <c r="AD244" s="3">
        <f ca="1">(((1+AA244)*(((1+VLOOKUP($B244,BBG!$AW$4:$BE$3000,5,0))^10)*(VLOOKUP($B244+365*10,BBG!$AW$4:$BE$3000,4,1)/VLOOKUP($B244,BBG!$AW$4:$BE$3000,4,0))))*(1+(VLOOKUP($B244,BBG!$AW$4:$BE$3000,5,0)-VLOOKUP($B244+365*10,BBG!$AW$4:$BE$3000,5,1))*10))^0.1 - 1</f>
        <v>0.19939572890260182</v>
      </c>
      <c r="AE244" s="3">
        <f ca="1">(VLOOKUP($B244+365*10,BBG!$AW$4:$BE$3000,6,1)/VLOOKUP($B244,BBG!$AW$4:$BE$3000,6,0))^0.1 - 1</f>
        <v>1.6226500866775462E-2</v>
      </c>
      <c r="AF244" s="3">
        <f>(((1+VLOOKUP($B244,BBG!$AW$4:$BE$3000,8,0))^10)*(VLOOKUP($B244+365*10,BBG!$AW$4:$BE$3000,7,1)/VLOOKUP($B244,BBG!$AW$4:$BE$3000,7,0))*(1+(VLOOKUP($B244,BBG!$AW$4:$BE$3000,8,0)-VLOOKUP($B244+365*10,BBG!$AW$4:$BE$3000,8,1))*10))^0.1 - 1</f>
        <v>5.9054362018974071E-2</v>
      </c>
      <c r="AG244" s="3">
        <f>(((1+VLOOKUP($B244,BBG!$AW$4:$BE$3000,9,0))^10)*(1+(VLOOKUP($B244,BBG!$AW$4:$BE$3000,9,0)-VLOOKUP($B244+365*10,BBG!$AW$4:$BE$3000,9,1))*10))^0.1 - 1</f>
        <v>0.14752722541635288</v>
      </c>
      <c r="AI244" s="3">
        <f ca="1">VLOOKUP($B$1273,BBG!$AW$4:$BE$3000,2,1)/VLOOKUP($B244,BBG!$AW$4:$BE$3000,2,0) - 1</f>
        <v>-0.44657375145180023</v>
      </c>
      <c r="AJ244" s="9">
        <f ca="1">((1+AI244)*(VLOOKUP($B$1273,BBG!$AW$4:$BE$3000,3,1)/VLOOKUP($B244,BBG!$AW$4:$BE$3000,3,0)))^(1/(($B$1273-$B244)/365)) - 1</f>
        <v>7.2846280963460686E-2</v>
      </c>
      <c r="AK244" s="3">
        <f ca="1">((1+AI244)*((1.06^(($B$1273-B244)/365))*(VLOOKUP($B$1273,BBG!$AW$4:$BE$3000,4,1)/VLOOKUP($B244,BBG!$AW$4:$BE$3000,4,0))))^(1/(($B$1273-$B244)/365)) - 1</f>
        <v>8.6753904162932383E-2</v>
      </c>
      <c r="AL244" s="3">
        <f ca="1">(((1+S244)*(((1+VLOOKUP($B244,BBG!$AW$4:$BE$3000,5,0))^(($B$295-B244)/365))*(VLOOKUP($B$295,BBG!$AW$4:$BE$3000,4,1)/VLOOKUP($B244,BBG!$AW$4:$BE$3000,4,0))))*(1+(VLOOKUP($B244,BBG!$AW$4:$BE$3000,5,0)-VLOOKUP($B$295,BBG!$AW$4:$BE$3000,5,1))*10))^(1/(($B$295-$B244)/365)) - 1</f>
        <v>0.78457010079085765</v>
      </c>
      <c r="AM244" s="3">
        <f ca="1">(VLOOKUP($B$295,BBG!$AW$4:$BE$3000,6,1)/VLOOKUP($B244,BBG!$AW$4:$BE$3000,6,0))^(1/(($B$295-$B244)/365)) - 1</f>
        <v>2.5997545238756192E-2</v>
      </c>
      <c r="AN244" s="23">
        <f>(((1+VLOOKUP($B244,BBG!$AW$4:$BE$3000,8,0))^(($B$1273-B244)/365))*(VLOOKUP($B$1273,BBG!$AW$4:$BE$3000,7,1)/VLOOKUP($B244,BBG!$AW$4:$BE$3000,7,0))*(1+(VLOOKUP($B244,BBG!$AW$4:$BE$3000,8,0)-VLOOKUP($B$1273,BBG!$AW$4:$BE$3000,8,1))*10))^(1/(($B$1273-$B244)/365)) - 1</f>
        <v>4.851179844032294E-2</v>
      </c>
      <c r="AO244" s="3">
        <f>(((1+VLOOKUP($B244,BBG!$AW$4:$BE$3000,9,0))^(($B$295-B244)/365))*(1+(VLOOKUP($B244,BBG!$AW$4:$BE$3000,9,0)-VLOOKUP($B$295,BBG!$AW$4:$BE$3000,9,1))*10))^(1/(($B$295-$B244)/365)) - 1</f>
        <v>0.23682085142569065</v>
      </c>
    </row>
    <row r="245" spans="2:41" x14ac:dyDescent="0.2">
      <c r="B245" s="19">
        <f>+BBG!AW247</f>
        <v>38247</v>
      </c>
      <c r="C245" s="21">
        <f ca="1">VLOOKUP($B245+365,BBG!$AW$4:$BE$3000,2,1)/VLOOKUP($B245,BBG!$AW$4:$BE$3000,2,0) - 1</f>
        <v>0.24648896531957587</v>
      </c>
      <c r="D245" s="20">
        <f ca="1">(1+C245)*(VLOOKUP($B245+365,BBG!$AW$4:$BE$3000,3,1)/VLOOKUP($B245,BBG!$AW$4:$BE$3000,3,0)) - 1</f>
        <v>0.47666669749859092</v>
      </c>
      <c r="E245" s="20">
        <f ca="1">(1+C245)*(1.06*(VLOOKUP($B245+365,BBG!$AW$4:$BE$3000,4,1)/VLOOKUP($B245,BBG!$AW$4:$BE$3000,4,0))) -1</f>
        <v>0.40076085227278369</v>
      </c>
      <c r="F245" s="20">
        <f ca="1">((1+C245)*((1+VLOOKUP($B245,BBG!$AW$4:$BE$3000,5,0))*(VLOOKUP($B245+365,BBG!$AW$4:$BE$3000,4,1)/VLOOKUP($B245,BBG!$AW$4:$BE$3000,4,0))))*(1+(VLOOKUP($B245,BBG!$AW$4:$BE$3000,5,0)-VLOOKUP($B245+365,BBG!$AW$4:$BE$3000,5,1))*10) - 1</f>
        <v>0.39394584797712651</v>
      </c>
      <c r="G245" s="20">
        <f ca="1">VLOOKUP($B245+365,BBG!$AW$4:$BE$3000,6,1)/VLOOKUP($B245,BBG!$AW$4:$BE$3000,6,0) - 1</f>
        <v>2.6383311775501905E-2</v>
      </c>
      <c r="H245" s="20">
        <f>(1+VLOOKUP($B245,BBG!$AW$4:$BE$3000,8,0))*(VLOOKUP($B245+365,BBG!$AW$4:$BE$3000,7,1)/VLOOKUP($B245,BBG!$AW$4:$BE$3000,7,0))*(1+(VLOOKUP($B245,BBG!$AW$4:$BE$3000,8,0)-VLOOKUP($B245+365,BBG!$AW$4:$BE$3000,8,1))*10) - 1</f>
        <v>8.9677372686015833E-2</v>
      </c>
      <c r="I245" s="20">
        <f>(1+VLOOKUP($B245,BBG!$AW$4:$BE$3000,9,0))*(1+(VLOOKUP($B245,BBG!$AW$4:$BE$3000,9,0)-VLOOKUP($B245+365,BBG!$AW$4:$BE$3000,9,1))*10) - 1</f>
        <v>0.19620341099999994</v>
      </c>
      <c r="J245" s="20"/>
      <c r="K245" s="20">
        <f ca="1">VLOOKUP($B245+365*3,BBG!$AW$4:$BE$3000,2,1)/VLOOKUP($B245,BBG!$AW$4:$BE$3000,2,0) - 1</f>
        <v>0.50816852966466031</v>
      </c>
      <c r="L245" s="20">
        <f ca="1">((1+K245)*(VLOOKUP($B245+365*3,BBG!$AW$4:$BE$3000,3,1)/VLOOKUP($B245,BBG!$AW$4:$BE$3000,3,0)))^(1/3) - 1</f>
        <v>0.32860957160785542</v>
      </c>
      <c r="M245" s="20">
        <f ca="1">((1+K245)*((1.06^3)*(VLOOKUP($B245+365*3,BBG!$AW$4:$BE$3000,4,1)/VLOOKUP($B245,BBG!$AW$4:$BE$3000,4,0))))^(1/3) -1</f>
        <v>0.27241279331652546</v>
      </c>
      <c r="N245" s="20">
        <f ca="1">(((1+K245)*(((1+VLOOKUP($B245,BBG!$AW$4:$BE$3000,5,0))^3)*(VLOOKUP($B245+365*3,BBG!$AW$4:$BE$3000,4,1)/VLOOKUP($B245,BBG!$AW$4:$BE$3000,4,0))))*(1+(VLOOKUP($B245,BBG!$AW$4:$BE$3000,5,0)-VLOOKUP($B245+365*3,BBG!$AW$4:$BE$3000,5,1))*10))^(1/3) - 1</f>
        <v>0.36938316619732703</v>
      </c>
      <c r="O245" s="20">
        <f ca="1">(VLOOKUP($B245+365*3,BBG!$AW$4:$BE$3000,6,1)/VLOOKUP($B245,BBG!$AW$4:$BE$3000,6,0))^(1/3) - 1</f>
        <v>4.1285128105864821E-2</v>
      </c>
      <c r="P245" s="20">
        <f>(((1+VLOOKUP($B245,BBG!$AW$4:$BE$3000,8,0))^3)*(VLOOKUP($B245+365*3,BBG!$AW$4:$BE$3000,7,1)/VLOOKUP($B245,BBG!$AW$4:$BE$3000,7,0))*(1+(VLOOKUP($B245,BBG!$AW$4:$BE$3000,8,0)-VLOOKUP($B245+365*3,BBG!$AW$4:$BE$3000,8,1))*10))^(1/3) - 1</f>
        <v>5.4534179354055023E-2</v>
      </c>
      <c r="Q245" s="20">
        <f>(((1+VLOOKUP($B245,BBG!$AW$4:$BE$3000,9,0))^3)*(1+(VLOOKUP($B245,BBG!$AW$4:$BE$3000,9,0)-VLOOKUP($B245+365*3,BBG!$AW$4:$BE$3000,9,1))*10))^(1/3) - 1</f>
        <v>0.20628213610097945</v>
      </c>
      <c r="S245" s="3">
        <f ca="1">VLOOKUP($B245+365*5,BBG!$AW$4:$BE$3000,2,1)/VLOOKUP($B245,BBG!$AW$4:$BE$3000,2,0) - 1</f>
        <v>0.56606477500716545</v>
      </c>
      <c r="T245" s="3">
        <f ca="1">((1+S245)*(VLOOKUP($B245+365*5,BBG!$AW$4:$BE$3000,3,1)/VLOOKUP($B245,BBG!$AW$4:$BE$3000,3,0)))^(1/5) - 1</f>
        <v>0.24799906217531831</v>
      </c>
      <c r="U245" s="3">
        <f ca="1">((1+S245)*((1.06^5)*(VLOOKUP($B245+365*5,BBG!$AW$4:$BE$3000,4,1)/VLOOKUP($B245,BBG!$AW$4:$BE$3000,4,0))))^(0.2) -1</f>
        <v>0.21640471115495341</v>
      </c>
      <c r="V245" s="3">
        <f ca="1">(((1+S245)*(((1+VLOOKUP($B245,BBG!$AW$4:$BE$3000,5,0))^5)*(VLOOKUP($B245+365*5,BBG!$AW$4:$BE$3000,4,1)/VLOOKUP($B245,BBG!$AW$4:$BE$3000,4,0))))*(1+(VLOOKUP($B245,BBG!$AW$4:$BE$3000,5,0)-VLOOKUP($B245+365*5,BBG!$AW$4:$BE$3000,5,1))*10))^0.2 - 1</f>
        <v>0.28475545001074942</v>
      </c>
      <c r="W245" s="3">
        <f ca="1">(VLOOKUP($B245+365*5,BBG!$AW$4:$BE$3000,6,1)/VLOOKUP($B245,BBG!$AW$4:$BE$3000,6,0))^0.2 - 1</f>
        <v>3.1372000035884806E-2</v>
      </c>
      <c r="X245" s="3">
        <f>(((1+VLOOKUP($B245,BBG!$AW$4:$BE$3000,8,0))^5)*(VLOOKUP($B245+365*5,BBG!$AW$4:$BE$3000,7,1)/VLOOKUP($B245,BBG!$AW$4:$BE$3000,7,0))*(1+(VLOOKUP($B245,BBG!$AW$4:$BE$3000,8,0)-VLOOKUP($B245+365*5,BBG!$AW$4:$BE$3000,8,1))*10))^0.2 - 1</f>
        <v>5.0405982760500123E-2</v>
      </c>
      <c r="Y245" s="3">
        <f>(((1+VLOOKUP($B245,BBG!$AW$4:$BE$3000,9,0))^5)*(1+(VLOOKUP($B245,BBG!$AW$4:$BE$3000,9,0)-VLOOKUP($B245+365*5,BBG!$AW$4:$BE$3000,9,1))*10))^0.2 - 1</f>
        <v>0.16612099545940384</v>
      </c>
      <c r="AA245" s="9">
        <f ca="1">VLOOKUP($B245+365*10,BBG!$AW$4:$BE$3000,2,1)/VLOOKUP($B245,BBG!$AW$4:$BE$3000,2,0) - 1</f>
        <v>0.22556606477500707</v>
      </c>
      <c r="AB245" s="3">
        <f ca="1">((1+AA245)*(VLOOKUP($B245+365*10,BBG!$AW$4:$BE$3000,3,1)/VLOOKUP($B245,BBG!$AW$4:$BE$3000,3,0)))^(1/10) - 1</f>
        <v>0.14142472527906769</v>
      </c>
      <c r="AC245" s="3">
        <f ca="1">((1+AA245)*((1.06^10)*(VLOOKUP($B245+365*10,BBG!$AW$4:$BE$3000,4,1)/VLOOKUP($B245,BBG!$AW$4:$BE$3000,4,0))))^(0.1) -1</f>
        <v>0.14026618852841488</v>
      </c>
      <c r="AD245" s="3">
        <f ca="1">(((1+AA245)*(((1+VLOOKUP($B245,BBG!$AW$4:$BE$3000,5,0))^10)*(VLOOKUP($B245+365*10,BBG!$AW$4:$BE$3000,4,1)/VLOOKUP($B245,BBG!$AW$4:$BE$3000,4,0))))*(1+(VLOOKUP($B245,BBG!$AW$4:$BE$3000,5,0)-VLOOKUP($B245+365*10,BBG!$AW$4:$BE$3000,5,1))*10))^0.1 - 1</f>
        <v>0.18821220497614477</v>
      </c>
      <c r="AE245" s="3">
        <f ca="1">(VLOOKUP($B245+365*10,BBG!$AW$4:$BE$3000,6,1)/VLOOKUP($B245,BBG!$AW$4:$BE$3000,6,0))^0.1 - 1</f>
        <v>1.6197620145172564E-2</v>
      </c>
      <c r="AF245" s="3">
        <f>(((1+VLOOKUP($B245,BBG!$AW$4:$BE$3000,8,0))^10)*(VLOOKUP($B245+365*10,BBG!$AW$4:$BE$3000,7,1)/VLOOKUP($B245,BBG!$AW$4:$BE$3000,7,0))*(1+(VLOOKUP($B245,BBG!$AW$4:$BE$3000,8,0)-VLOOKUP($B245+365*10,BBG!$AW$4:$BE$3000,8,1))*10))^0.1 - 1</f>
        <v>5.7516030576487465E-2</v>
      </c>
      <c r="AG245" s="3">
        <f>(((1+VLOOKUP($B245,BBG!$AW$4:$BE$3000,9,0))^10)*(1+(VLOOKUP($B245,BBG!$AW$4:$BE$3000,9,0)-VLOOKUP($B245+365*10,BBG!$AW$4:$BE$3000,9,1))*10))^0.1 - 1</f>
        <v>0.13767267326904742</v>
      </c>
      <c r="AI245" s="3">
        <f ca="1">VLOOKUP($B$1273,BBG!$AW$4:$BE$3000,2,1)/VLOOKUP($B245,BBG!$AW$4:$BE$3000,2,0) - 1</f>
        <v>-0.4537116652335913</v>
      </c>
      <c r="AJ245" s="9">
        <f ca="1">((1+AI245)*(VLOOKUP($B$1273,BBG!$AW$4:$BE$3000,3,1)/VLOOKUP($B245,BBG!$AW$4:$BE$3000,3,0)))^(1/(($B$1273-$B245)/365)) - 1</f>
        <v>7.2053203870604987E-2</v>
      </c>
      <c r="AK245" s="3">
        <f ca="1">((1+AI245)*((1.06^(($B$1273-B245)/365))*(VLOOKUP($B$1273,BBG!$AW$4:$BE$3000,4,1)/VLOOKUP($B245,BBG!$AW$4:$BE$3000,4,0))))^(1/(($B$1273-$B245)/365)) - 1</f>
        <v>8.6064890063466848E-2</v>
      </c>
      <c r="AL245" s="3">
        <f ca="1">(((1+S245)*(((1+VLOOKUP($B245,BBG!$AW$4:$BE$3000,5,0))^(($B$295-B245)/365))*(VLOOKUP($B$295,BBG!$AW$4:$BE$3000,4,1)/VLOOKUP($B245,BBG!$AW$4:$BE$3000,4,0))))*(1+(VLOOKUP($B245,BBG!$AW$4:$BE$3000,5,0)-VLOOKUP($B$295,BBG!$AW$4:$BE$3000,5,1))*10))^(1/(($B$295-$B245)/365)) - 1</f>
        <v>0.79104151977857518</v>
      </c>
      <c r="AM245" s="3">
        <f ca="1">(VLOOKUP($B$295,BBG!$AW$4:$BE$3000,6,1)/VLOOKUP($B245,BBG!$AW$4:$BE$3000,6,0))^(1/(($B$295-$B245)/365)) - 1</f>
        <v>2.6201034341601481E-2</v>
      </c>
      <c r="AN245" s="23">
        <f>(((1+VLOOKUP($B245,BBG!$AW$4:$BE$3000,8,0))^(($B$1273-B245)/365))*(VLOOKUP($B$1273,BBG!$AW$4:$BE$3000,7,1)/VLOOKUP($B245,BBG!$AW$4:$BE$3000,7,0))*(1+(VLOOKUP($B245,BBG!$AW$4:$BE$3000,8,0)-VLOOKUP($B$1273,BBG!$AW$4:$BE$3000,8,1))*10))^(1/(($B$1273-$B245)/365)) - 1</f>
        <v>4.8287588639336576E-2</v>
      </c>
      <c r="AO245" s="3">
        <f>(((1+VLOOKUP($B245,BBG!$AW$4:$BE$3000,9,0))^(($B$295-B245)/365))*(1+(VLOOKUP($B245,BBG!$AW$4:$BE$3000,9,0)-VLOOKUP($B$295,BBG!$AW$4:$BE$3000,9,1))*10))^(1/(($B$295-$B245)/365)) - 1</f>
        <v>0.18838161804911091</v>
      </c>
    </row>
    <row r="246" spans="2:41" x14ac:dyDescent="0.2">
      <c r="B246" s="19">
        <f>+BBG!AW248</f>
        <v>38254</v>
      </c>
      <c r="C246" s="21">
        <f ca="1">VLOOKUP($B246+365,BBG!$AW$4:$BE$3000,2,1)/VLOOKUP($B246,BBG!$AW$4:$BE$3000,2,0) - 1</f>
        <v>0.26722158438576349</v>
      </c>
      <c r="D246" s="20">
        <f ca="1">(1+C246)*(VLOOKUP($B246+365,BBG!$AW$4:$BE$3000,3,1)/VLOOKUP($B246,BBG!$AW$4:$BE$3000,3,0)) - 1</f>
        <v>0.50205372005751814</v>
      </c>
      <c r="E246" s="20">
        <f ca="1">(1+C246)*(1.06*(VLOOKUP($B246+365,BBG!$AW$4:$BE$3000,4,1)/VLOOKUP($B246,BBG!$AW$4:$BE$3000,4,0))) -1</f>
        <v>0.42405944693427289</v>
      </c>
      <c r="F246" s="20">
        <f ca="1">((1+C246)*((1+VLOOKUP($B246,BBG!$AW$4:$BE$3000,5,0))*(VLOOKUP($B246+365,BBG!$AW$4:$BE$3000,4,1)/VLOOKUP($B246,BBG!$AW$4:$BE$3000,4,0))))*(1+(VLOOKUP($B246,BBG!$AW$4:$BE$3000,5,0)-VLOOKUP($B246+365,BBG!$AW$4:$BE$3000,5,1))*10) - 1</f>
        <v>0.41473933746940217</v>
      </c>
      <c r="G246" s="20">
        <f ca="1">VLOOKUP($B246+365,BBG!$AW$4:$BE$3000,6,1)/VLOOKUP($B246,BBG!$AW$4:$BE$3000,6,0) - 1</f>
        <v>2.6774349761414351E-2</v>
      </c>
      <c r="H246" s="20">
        <f>(1+VLOOKUP($B246,BBG!$AW$4:$BE$3000,8,0))*(VLOOKUP($B246+365,BBG!$AW$4:$BE$3000,7,1)/VLOOKUP($B246,BBG!$AW$4:$BE$3000,7,0))*(1+(VLOOKUP($B246,BBG!$AW$4:$BE$3000,8,0)-VLOOKUP($B246+365,BBG!$AW$4:$BE$3000,8,1))*10) - 1</f>
        <v>8.4579973920844376E-2</v>
      </c>
      <c r="I246" s="20">
        <f>(1+VLOOKUP($B246,BBG!$AW$4:$BE$3000,9,0))*(1+(VLOOKUP($B246,BBG!$AW$4:$BE$3000,9,0)-VLOOKUP($B246+365,BBG!$AW$4:$BE$3000,9,1))*10) - 1</f>
        <v>0.21807813399999998</v>
      </c>
      <c r="J246" s="20"/>
      <c r="K246" s="20">
        <f ca="1">VLOOKUP($B246+365*3,BBG!$AW$4:$BE$3000,2,1)/VLOOKUP($B246,BBG!$AW$4:$BE$3000,2,0) - 1</f>
        <v>0.53788748564867994</v>
      </c>
      <c r="L246" s="20">
        <f ca="1">((1+K246)*(VLOOKUP($B246+365*3,BBG!$AW$4:$BE$3000,3,1)/VLOOKUP($B246,BBG!$AW$4:$BE$3000,3,0)))^(1/3) - 1</f>
        <v>0.33688646940176303</v>
      </c>
      <c r="M246" s="20">
        <f ca="1">((1+K246)*((1.06^3)*(VLOOKUP($B246+365*3,BBG!$AW$4:$BE$3000,4,1)/VLOOKUP($B246,BBG!$AW$4:$BE$3000,4,0))))^(1/3) -1</f>
        <v>0.28071625958307855</v>
      </c>
      <c r="N246" s="20">
        <f ca="1">(((1+K246)*(((1+VLOOKUP($B246,BBG!$AW$4:$BE$3000,5,0))^3)*(VLOOKUP($B246+365*3,BBG!$AW$4:$BE$3000,4,1)/VLOOKUP($B246,BBG!$AW$4:$BE$3000,4,0))))*(1+(VLOOKUP($B246,BBG!$AW$4:$BE$3000,5,0)-VLOOKUP($B246+365*3,BBG!$AW$4:$BE$3000,5,1))*10))^(1/3) - 1</f>
        <v>0.38148752274263775</v>
      </c>
      <c r="O246" s="20">
        <f ca="1">(VLOOKUP($B246+365*3,BBG!$AW$4:$BE$3000,6,1)/VLOOKUP($B246,BBG!$AW$4:$BE$3000,6,0))^(1/3) - 1</f>
        <v>4.1496315155876484E-2</v>
      </c>
      <c r="P246" s="20">
        <f>(((1+VLOOKUP($B246,BBG!$AW$4:$BE$3000,8,0))^3)*(VLOOKUP($B246+365*3,BBG!$AW$4:$BE$3000,7,1)/VLOOKUP($B246,BBG!$AW$4:$BE$3000,7,0))*(1+(VLOOKUP($B246,BBG!$AW$4:$BE$3000,8,0)-VLOOKUP($B246+365*3,BBG!$AW$4:$BE$3000,8,1))*10))^(1/3) - 1</f>
        <v>4.7937161310985132E-2</v>
      </c>
      <c r="Q246" s="20">
        <f>(((1+VLOOKUP($B246,BBG!$AW$4:$BE$3000,9,0))^3)*(1+(VLOOKUP($B246,BBG!$AW$4:$BE$3000,9,0)-VLOOKUP($B246+365*3,BBG!$AW$4:$BE$3000,9,1))*10))^(1/3) - 1</f>
        <v>0.21119379768312352</v>
      </c>
      <c r="S246" s="3">
        <f ca="1">VLOOKUP($B246+365*5,BBG!$AW$4:$BE$3000,2,1)/VLOOKUP($B246,BBG!$AW$4:$BE$3000,2,0) - 1</f>
        <v>0.58725602755453532</v>
      </c>
      <c r="T246" s="3">
        <f ca="1">((1+S246)*(VLOOKUP($B246+365*5,BBG!$AW$4:$BE$3000,3,1)/VLOOKUP($B246,BBG!$AW$4:$BE$3000,3,0)))^(1/5) - 1</f>
        <v>0.2510233465253664</v>
      </c>
      <c r="U246" s="3">
        <f ca="1">((1+S246)*((1.06^5)*(VLOOKUP($B246+365*5,BBG!$AW$4:$BE$3000,4,1)/VLOOKUP($B246,BBG!$AW$4:$BE$3000,4,0))))^(0.2) -1</f>
        <v>0.21967899971987581</v>
      </c>
      <c r="V246" s="3">
        <f ca="1">(((1+S246)*(((1+VLOOKUP($B246,BBG!$AW$4:$BE$3000,5,0))^5)*(VLOOKUP($B246+365*5,BBG!$AW$4:$BE$3000,4,1)/VLOOKUP($B246,BBG!$AW$4:$BE$3000,4,0))))*(1+(VLOOKUP($B246,BBG!$AW$4:$BE$3000,5,0)-VLOOKUP($B246+365*5,BBG!$AW$4:$BE$3000,5,1))*10))^0.2 - 1</f>
        <v>0.2892626856070788</v>
      </c>
      <c r="W246" s="3">
        <f ca="1">(VLOOKUP($B246+365*5,BBG!$AW$4:$BE$3000,6,1)/VLOOKUP($B246,BBG!$AW$4:$BE$3000,6,0))^0.2 - 1</f>
        <v>3.1308268880540169E-2</v>
      </c>
      <c r="X246" s="3">
        <f>(((1+VLOOKUP($B246,BBG!$AW$4:$BE$3000,8,0))^5)*(VLOOKUP($B246+365*5,BBG!$AW$4:$BE$3000,7,1)/VLOOKUP($B246,BBG!$AW$4:$BE$3000,7,0))*(1+(VLOOKUP($B246,BBG!$AW$4:$BE$3000,8,0)-VLOOKUP($B246+365*5,BBG!$AW$4:$BE$3000,8,1))*10))^0.2 - 1</f>
        <v>4.7872504600501742E-2</v>
      </c>
      <c r="Y246" s="3">
        <f>(((1+VLOOKUP($B246,BBG!$AW$4:$BE$3000,9,0))^5)*(1+(VLOOKUP($B246,BBG!$AW$4:$BE$3000,9,0)-VLOOKUP($B246+365*5,BBG!$AW$4:$BE$3000,9,1))*10))^0.2 - 1</f>
        <v>0.16976480626943835</v>
      </c>
      <c r="AA246" s="9">
        <f ca="1">VLOOKUP($B246+365*10,BBG!$AW$4:$BE$3000,2,1)/VLOOKUP($B246,BBG!$AW$4:$BE$3000,2,0) - 1</f>
        <v>0.21211251435132028</v>
      </c>
      <c r="AB246" s="3">
        <f ca="1">((1+AA246)*(VLOOKUP($B246+365*10,BBG!$AW$4:$BE$3000,3,1)/VLOOKUP($B246,BBG!$AW$4:$BE$3000,3,0)))^(1/10) - 1</f>
        <v>0.14005921726063475</v>
      </c>
      <c r="AC246" s="3">
        <f ca="1">((1+AA246)*((1.06^10)*(VLOOKUP($B246+365*10,BBG!$AW$4:$BE$3000,4,1)/VLOOKUP($B246,BBG!$AW$4:$BE$3000,4,0))))^(0.1) -1</f>
        <v>0.13900824410528956</v>
      </c>
      <c r="AD246" s="3">
        <f ca="1">(((1+AA246)*(((1+VLOOKUP($B246,BBG!$AW$4:$BE$3000,5,0))^10)*(VLOOKUP($B246+365*10,BBG!$AW$4:$BE$3000,4,1)/VLOOKUP($B246,BBG!$AW$4:$BE$3000,4,0))))*(1+(VLOOKUP($B246,BBG!$AW$4:$BE$3000,5,0)-VLOOKUP($B246+365*10,BBG!$AW$4:$BE$3000,5,1))*10))^0.1 - 1</f>
        <v>0.18762453732516815</v>
      </c>
      <c r="AE246" s="3">
        <f ca="1">(VLOOKUP($B246+365*10,BBG!$AW$4:$BE$3000,6,1)/VLOOKUP($B246,BBG!$AW$4:$BE$3000,6,0))^0.1 - 1</f>
        <v>1.6164732820412642E-2</v>
      </c>
      <c r="AF246" s="3">
        <f>(((1+VLOOKUP($B246,BBG!$AW$4:$BE$3000,8,0))^10)*(VLOOKUP($B246+365*10,BBG!$AW$4:$BE$3000,7,1)/VLOOKUP($B246,BBG!$AW$4:$BE$3000,7,0))*(1+(VLOOKUP($B246,BBG!$AW$4:$BE$3000,8,0)-VLOOKUP($B246+365*10,BBG!$AW$4:$BE$3000,8,1))*10))^0.1 - 1</f>
        <v>5.615501503758713E-2</v>
      </c>
      <c r="AG246" s="3">
        <f>(((1+VLOOKUP($B246,BBG!$AW$4:$BE$3000,9,0))^10)*(1+(VLOOKUP($B246,BBG!$AW$4:$BE$3000,9,0)-VLOOKUP($B246+365*10,BBG!$AW$4:$BE$3000,9,1))*10))^0.1 - 1</f>
        <v>0.13909572897556544</v>
      </c>
      <c r="AI246" s="3">
        <f ca="1">VLOOKUP($B$1273,BBG!$AW$4:$BE$3000,2,1)/VLOOKUP($B246,BBG!$AW$4:$BE$3000,2,0) - 1</f>
        <v>-0.45292766934557982</v>
      </c>
      <c r="AJ246" s="9">
        <f ca="1">((1+AI246)*(VLOOKUP($B$1273,BBG!$AW$4:$BE$3000,3,1)/VLOOKUP($B246,BBG!$AW$4:$BE$3000,3,0)))^(1/(($B$1273-$B246)/365)) - 1</f>
        <v>7.2041406900390959E-2</v>
      </c>
      <c r="AK246" s="3">
        <f ca="1">((1+AI246)*((1.06^(($B$1273-B246)/365))*(VLOOKUP($B$1273,BBG!$AW$4:$BE$3000,4,1)/VLOOKUP($B246,BBG!$AW$4:$BE$3000,4,0))))^(1/(($B$1273-$B246)/365)) - 1</f>
        <v>8.6169663156555609E-2</v>
      </c>
      <c r="AL246" s="3">
        <f ca="1">(((1+S246)*(((1+VLOOKUP($B246,BBG!$AW$4:$BE$3000,5,0))^(($B$295-B246)/365))*(VLOOKUP($B$295,BBG!$AW$4:$BE$3000,4,1)/VLOOKUP($B246,BBG!$AW$4:$BE$3000,4,0))))*(1+(VLOOKUP($B246,BBG!$AW$4:$BE$3000,5,0)-VLOOKUP($B$295,BBG!$AW$4:$BE$3000,5,1))*10))^(1/(($B$295-$B246)/365)) - 1</f>
        <v>0.83549626013753064</v>
      </c>
      <c r="AM246" s="3">
        <f ca="1">(VLOOKUP($B$295,BBG!$AW$4:$BE$3000,6,1)/VLOOKUP($B246,BBG!$AW$4:$BE$3000,6,0))^(1/(($B$295-$B246)/365)) - 1</f>
        <v>2.6369798299685554E-2</v>
      </c>
      <c r="AN246" s="23">
        <f>(((1+VLOOKUP($B246,BBG!$AW$4:$BE$3000,8,0))^(($B$1273-B246)/365))*(VLOOKUP($B$1273,BBG!$AW$4:$BE$3000,7,1)/VLOOKUP($B246,BBG!$AW$4:$BE$3000,7,0))*(1+(VLOOKUP($B246,BBG!$AW$4:$BE$3000,8,0)-VLOOKUP($B$1273,BBG!$AW$4:$BE$3000,8,1))*10))^(1/(($B$1273-$B246)/365)) - 1</f>
        <v>4.7359153696239442E-2</v>
      </c>
      <c r="AO246" s="3">
        <f>(((1+VLOOKUP($B246,BBG!$AW$4:$BE$3000,9,0))^(($B$295-B246)/365))*(1+(VLOOKUP($B246,BBG!$AW$4:$BE$3000,9,0)-VLOOKUP($B$295,BBG!$AW$4:$BE$3000,9,1))*10))^(1/(($B$295-$B246)/365)) - 1</f>
        <v>0.19597055149547704</v>
      </c>
    </row>
    <row r="247" spans="2:41" x14ac:dyDescent="0.2">
      <c r="B247" s="19">
        <f>+BBG!AW249</f>
        <v>38261</v>
      </c>
      <c r="C247" s="21">
        <f ca="1">VLOOKUP($B247+365,BBG!$AW$4:$BE$3000,2,1)/VLOOKUP($B247,BBG!$AW$4:$BE$3000,2,0) - 1</f>
        <v>0.27350184606645844</v>
      </c>
      <c r="D247" s="20">
        <f ca="1">(1+C247)*(VLOOKUP($B247+365,BBG!$AW$4:$BE$3000,3,1)/VLOOKUP($B247,BBG!$AW$4:$BE$3000,3,0)) - 1</f>
        <v>0.51032850115969874</v>
      </c>
      <c r="E247" s="20">
        <f ca="1">(1+C247)*(1.06*(VLOOKUP($B247+365,BBG!$AW$4:$BE$3000,4,1)/VLOOKUP($B247,BBG!$AW$4:$BE$3000,4,0))) -1</f>
        <v>0.43140076146312123</v>
      </c>
      <c r="F247" s="20">
        <f ca="1">((1+C247)*((1+VLOOKUP($B247,BBG!$AW$4:$BE$3000,5,0))*(VLOOKUP($B247+365,BBG!$AW$4:$BE$3000,4,1)/VLOOKUP($B247,BBG!$AW$4:$BE$3000,4,0))))*(1+(VLOOKUP($B247,BBG!$AW$4:$BE$3000,5,0)-VLOOKUP($B247+365,BBG!$AW$4:$BE$3000,5,1))*10) - 1</f>
        <v>0.41477623049158563</v>
      </c>
      <c r="G247" s="20">
        <f ca="1">VLOOKUP($B247+365,BBG!$AW$4:$BE$3000,6,1)/VLOOKUP($B247,BBG!$AW$4:$BE$3000,6,0) - 1</f>
        <v>2.7171940028142494E-2</v>
      </c>
      <c r="H247" s="20">
        <f>(1+VLOOKUP($B247,BBG!$AW$4:$BE$3000,8,0))*(VLOOKUP($B247+365,BBG!$AW$4:$BE$3000,7,1)/VLOOKUP($B247,BBG!$AW$4:$BE$3000,7,0))*(1+(VLOOKUP($B247,BBG!$AW$4:$BE$3000,8,0)-VLOOKUP($B247+365,BBG!$AW$4:$BE$3000,8,1))*10) - 1</f>
        <v>0.10176004354291757</v>
      </c>
      <c r="I247" s="20">
        <f>(1+VLOOKUP($B247,BBG!$AW$4:$BE$3000,9,0))*(1+(VLOOKUP($B247,BBG!$AW$4:$BE$3000,9,0)-VLOOKUP($B247+365,BBG!$AW$4:$BE$3000,9,1))*10) - 1</f>
        <v>0.22752926800000006</v>
      </c>
      <c r="J247" s="20"/>
      <c r="K247" s="20">
        <f ca="1">VLOOKUP($B247+365*3,BBG!$AW$4:$BE$3000,2,1)/VLOOKUP($B247,BBG!$AW$4:$BE$3000,2,0) - 1</f>
        <v>0.54955978415222928</v>
      </c>
      <c r="L247" s="20">
        <f ca="1">((1+K247)*(VLOOKUP($B247+365*3,BBG!$AW$4:$BE$3000,3,1)/VLOOKUP($B247,BBG!$AW$4:$BE$3000,3,0)))^(1/3) - 1</f>
        <v>0.3398656819214112</v>
      </c>
      <c r="M247" s="20">
        <f ca="1">((1+K247)*((1.06^3)*(VLOOKUP($B247+365*3,BBG!$AW$4:$BE$3000,4,1)/VLOOKUP($B247,BBG!$AW$4:$BE$3000,4,0))))^(1/3) -1</f>
        <v>0.28253816608096427</v>
      </c>
      <c r="N247" s="20">
        <f ca="1">(((1+K247)*(((1+VLOOKUP($B247,BBG!$AW$4:$BE$3000,5,0))^3)*(VLOOKUP($B247+365*3,BBG!$AW$4:$BE$3000,4,1)/VLOOKUP($B247,BBG!$AW$4:$BE$3000,4,0))))*(1+(VLOOKUP($B247,BBG!$AW$4:$BE$3000,5,0)-VLOOKUP($B247+365*3,BBG!$AW$4:$BE$3000,5,1))*10))^(1/3) - 1</f>
        <v>0.38468769081600374</v>
      </c>
      <c r="O247" s="20">
        <f ca="1">(VLOOKUP($B247+365*3,BBG!$AW$4:$BE$3000,6,1)/VLOOKUP($B247,BBG!$AW$4:$BE$3000,6,0))^(1/3) - 1</f>
        <v>4.1695191669369969E-2</v>
      </c>
      <c r="P247" s="20">
        <f>(((1+VLOOKUP($B247,BBG!$AW$4:$BE$3000,8,0))^3)*(VLOOKUP($B247+365*3,BBG!$AW$4:$BE$3000,7,1)/VLOOKUP($B247,BBG!$AW$4:$BE$3000,7,0))*(1+(VLOOKUP($B247,BBG!$AW$4:$BE$3000,8,0)-VLOOKUP($B247+365*3,BBG!$AW$4:$BE$3000,8,1))*10))^(1/3) - 1</f>
        <v>5.0862535572489653E-2</v>
      </c>
      <c r="Q247" s="20">
        <f>(((1+VLOOKUP($B247,BBG!$AW$4:$BE$3000,9,0))^3)*(1+(VLOOKUP($B247,BBG!$AW$4:$BE$3000,9,0)-VLOOKUP($B247+365*3,BBG!$AW$4:$BE$3000,9,1))*10))^(1/3) - 1</f>
        <v>0.21361285643942063</v>
      </c>
      <c r="S247" s="3">
        <f ca="1">VLOOKUP($B247+365*5,BBG!$AW$4:$BE$3000,2,1)/VLOOKUP($B247,BBG!$AW$4:$BE$3000,2,0) - 1</f>
        <v>0.58506106219823906</v>
      </c>
      <c r="T247" s="3">
        <f ca="1">((1+S247)*(VLOOKUP($B247+365*5,BBG!$AW$4:$BE$3000,3,1)/VLOOKUP($B247,BBG!$AW$4:$BE$3000,3,0)))^(1/5) - 1</f>
        <v>0.2503419516725045</v>
      </c>
      <c r="U247" s="3">
        <f ca="1">((1+S247)*((1.06^5)*(VLOOKUP($B247+365*5,BBG!$AW$4:$BE$3000,4,1)/VLOOKUP($B247,BBG!$AW$4:$BE$3000,4,0))))^(0.2) -1</f>
        <v>0.21853783615942746</v>
      </c>
      <c r="V247" s="3">
        <f ca="1">(((1+S247)*(((1+VLOOKUP($B247,BBG!$AW$4:$BE$3000,5,0))^5)*(VLOOKUP($B247+365*5,BBG!$AW$4:$BE$3000,4,1)/VLOOKUP($B247,BBG!$AW$4:$BE$3000,4,0))))*(1+(VLOOKUP($B247,BBG!$AW$4:$BE$3000,5,0)-VLOOKUP($B247+365*5,BBG!$AW$4:$BE$3000,5,1))*10))^0.2 - 1</f>
        <v>0.29083089570992082</v>
      </c>
      <c r="W247" s="3">
        <f ca="1">(VLOOKUP($B247+365*5,BBG!$AW$4:$BE$3000,6,1)/VLOOKUP($B247,BBG!$AW$4:$BE$3000,6,0))^0.2 - 1</f>
        <v>3.1240829965464956E-2</v>
      </c>
      <c r="X247" s="3">
        <f>(((1+VLOOKUP($B247,BBG!$AW$4:$BE$3000,8,0))^5)*(VLOOKUP($B247+365*5,BBG!$AW$4:$BE$3000,7,1)/VLOOKUP($B247,BBG!$AW$4:$BE$3000,7,0))*(1+(VLOOKUP($B247,BBG!$AW$4:$BE$3000,8,0)-VLOOKUP($B247+365*5,BBG!$AW$4:$BE$3000,8,1))*10))^0.2 - 1</f>
        <v>5.0674383447355309E-2</v>
      </c>
      <c r="Y247" s="3">
        <f>(((1+VLOOKUP($B247,BBG!$AW$4:$BE$3000,9,0))^5)*(1+(VLOOKUP($B247,BBG!$AW$4:$BE$3000,9,0)-VLOOKUP($B247+365*5,BBG!$AW$4:$BE$3000,9,1))*10))^0.2 - 1</f>
        <v>0.17065040218431937</v>
      </c>
      <c r="AA247" s="9">
        <f ca="1">VLOOKUP($B247+365*10,BBG!$AW$4:$BE$3000,2,1)/VLOOKUP($B247,BBG!$AW$4:$BE$3000,2,0) - 1</f>
        <v>0.17381425731326328</v>
      </c>
      <c r="AB247" s="3">
        <f ca="1">((1+AA247)*(VLOOKUP($B247+365*10,BBG!$AW$4:$BE$3000,3,1)/VLOOKUP($B247,BBG!$AW$4:$BE$3000,3,0)))^(1/10) - 1</f>
        <v>0.13629876443687849</v>
      </c>
      <c r="AC247" s="3">
        <f ca="1">((1+AA247)*((1.06^10)*(VLOOKUP($B247+365*10,BBG!$AW$4:$BE$3000,4,1)/VLOOKUP($B247,BBG!$AW$4:$BE$3000,4,0))))^(0.1) -1</f>
        <v>0.13498297489888844</v>
      </c>
      <c r="AD247" s="3">
        <f ca="1">(((1+AA247)*(((1+VLOOKUP($B247,BBG!$AW$4:$BE$3000,5,0))^10)*(VLOOKUP($B247+365*10,BBG!$AW$4:$BE$3000,4,1)/VLOOKUP($B247,BBG!$AW$4:$BE$3000,4,0))))*(1+(VLOOKUP($B247,BBG!$AW$4:$BE$3000,5,0)-VLOOKUP($B247+365*10,BBG!$AW$4:$BE$3000,5,1))*10))^0.1 - 1</f>
        <v>0.18303612580581774</v>
      </c>
      <c r="AE247" s="3">
        <f ca="1">(VLOOKUP($B247+365*10,BBG!$AW$4:$BE$3000,6,1)/VLOOKUP($B247,BBG!$AW$4:$BE$3000,6,0))^0.1 - 1</f>
        <v>1.6130420516826005E-2</v>
      </c>
      <c r="AF247" s="3">
        <f>(((1+VLOOKUP($B247,BBG!$AW$4:$BE$3000,8,0))^10)*(VLOOKUP($B247+365*10,BBG!$AW$4:$BE$3000,7,1)/VLOOKUP($B247,BBG!$AW$4:$BE$3000,7,0))*(1+(VLOOKUP($B247,BBG!$AW$4:$BE$3000,8,0)-VLOOKUP($B247+365*10,BBG!$AW$4:$BE$3000,8,1))*10))^0.1 - 1</f>
        <v>5.6908221527155245E-2</v>
      </c>
      <c r="AG247" s="3">
        <f>(((1+VLOOKUP($B247,BBG!$AW$4:$BE$3000,9,0))^10)*(1+(VLOOKUP($B247,BBG!$AW$4:$BE$3000,9,0)-VLOOKUP($B247+365*10,BBG!$AW$4:$BE$3000,9,1))*10))^0.1 - 1</f>
        <v>0.13845735608936138</v>
      </c>
      <c r="AI247" s="3">
        <f ca="1">VLOOKUP($B$1273,BBG!$AW$4:$BE$3000,2,1)/VLOOKUP($B247,BBG!$AW$4:$BE$3000,2,0) - 1</f>
        <v>-0.45867651235444484</v>
      </c>
      <c r="AJ247" s="9">
        <f ca="1">((1+AI247)*(VLOOKUP($B$1273,BBG!$AW$4:$BE$3000,3,1)/VLOOKUP($B247,BBG!$AW$4:$BE$3000,3,0)))^(1/(($B$1273-$B247)/365)) - 1</f>
        <v>7.1376052521251454E-2</v>
      </c>
      <c r="AK247" s="3">
        <f ca="1">((1+AI247)*((1.06^(($B$1273-B247)/365))*(VLOOKUP($B$1273,BBG!$AW$4:$BE$3000,4,1)/VLOOKUP($B247,BBG!$AW$4:$BE$3000,4,0))))^(1/(($B$1273-$B247)/365)) - 1</f>
        <v>8.5430624497220942E-2</v>
      </c>
      <c r="AL247" s="3">
        <f ca="1">(((1+S247)*(((1+VLOOKUP($B247,BBG!$AW$4:$BE$3000,5,0))^(($B$295-B247)/365))*(VLOOKUP($B$295,BBG!$AW$4:$BE$3000,4,1)/VLOOKUP($B247,BBG!$AW$4:$BE$3000,4,0))))*(1+(VLOOKUP($B247,BBG!$AW$4:$BE$3000,5,0)-VLOOKUP($B$295,BBG!$AW$4:$BE$3000,5,1))*10))^(1/(($B$295-$B247)/365)) - 1</f>
        <v>0.84649565966176699</v>
      </c>
      <c r="AM247" s="3">
        <f ca="1">(VLOOKUP($B$295,BBG!$AW$4:$BE$3000,6,1)/VLOOKUP($B247,BBG!$AW$4:$BE$3000,6,0))^(1/(($B$295-$B247)/365)) - 1</f>
        <v>2.6529973706619137E-2</v>
      </c>
      <c r="AN247" s="23">
        <f>(((1+VLOOKUP($B247,BBG!$AW$4:$BE$3000,8,0))^(($B$1273-B247)/365))*(VLOOKUP($B$1273,BBG!$AW$4:$BE$3000,7,1)/VLOOKUP($B247,BBG!$AW$4:$BE$3000,7,0))*(1+(VLOOKUP($B247,BBG!$AW$4:$BE$3000,8,0)-VLOOKUP($B$1273,BBG!$AW$4:$BE$3000,8,1))*10))^(1/(($B$1273-$B247)/365)) - 1</f>
        <v>4.7945181621424693E-2</v>
      </c>
      <c r="AO247" s="3">
        <f>(((1+VLOOKUP($B247,BBG!$AW$4:$BE$3000,9,0))^(($B$295-B247)/365))*(1+(VLOOKUP($B247,BBG!$AW$4:$BE$3000,9,0)-VLOOKUP($B$295,BBG!$AW$4:$BE$3000,9,1))*10))^(1/(($B$295-$B247)/365)) - 1</f>
        <v>0.20087134081384628</v>
      </c>
    </row>
    <row r="248" spans="2:41" x14ac:dyDescent="0.2">
      <c r="B248" s="19">
        <f>+BBG!AW250</f>
        <v>38268</v>
      </c>
      <c r="C248" s="21">
        <f ca="1">VLOOKUP($B248+365,BBG!$AW$4:$BE$3000,2,1)/VLOOKUP($B248,BBG!$AW$4:$BE$3000,2,0) - 1</f>
        <v>0.25863044708545546</v>
      </c>
      <c r="D248" s="20">
        <f ca="1">(1+C248)*(VLOOKUP($B248+365,BBG!$AW$4:$BE$3000,3,1)/VLOOKUP($B248,BBG!$AW$4:$BE$3000,3,0)) - 1</f>
        <v>0.49351111456527263</v>
      </c>
      <c r="E248" s="20">
        <f ca="1">(1+C248)*(1.06*(VLOOKUP($B248+365,BBG!$AW$4:$BE$3000,4,1)/VLOOKUP($B248,BBG!$AW$4:$BE$3000,4,0))) -1</f>
        <v>0.41468548783302817</v>
      </c>
      <c r="F248" s="20">
        <f ca="1">((1+C248)*((1+VLOOKUP($B248,BBG!$AW$4:$BE$3000,5,0))*(VLOOKUP($B248+365,BBG!$AW$4:$BE$3000,4,1)/VLOOKUP($B248,BBG!$AW$4:$BE$3000,4,0))))*(1+(VLOOKUP($B248,BBG!$AW$4:$BE$3000,5,0)-VLOOKUP($B248+365,BBG!$AW$4:$BE$3000,5,1))*10) - 1</f>
        <v>0.39407486415978354</v>
      </c>
      <c r="G248" s="20">
        <f ca="1">VLOOKUP($B248+365,BBG!$AW$4:$BE$3000,6,1)/VLOOKUP($B248,BBG!$AW$4:$BE$3000,6,0) - 1</f>
        <v>2.7574651883806922E-2</v>
      </c>
      <c r="H248" s="20">
        <f>(1+VLOOKUP($B248,BBG!$AW$4:$BE$3000,8,0))*(VLOOKUP($B248+365,BBG!$AW$4:$BE$3000,7,1)/VLOOKUP($B248,BBG!$AW$4:$BE$3000,7,0))*(1+(VLOOKUP($B248,BBG!$AW$4:$BE$3000,8,0)-VLOOKUP($B248+365,BBG!$AW$4:$BE$3000,8,1))*10) - 1</f>
        <v>9.0247235092153488E-2</v>
      </c>
      <c r="I248" s="20">
        <f>(1+VLOOKUP($B248,BBG!$AW$4:$BE$3000,9,0))*(1+(VLOOKUP($B248,BBG!$AW$4:$BE$3000,9,0)-VLOOKUP($B248+365,BBG!$AW$4:$BE$3000,9,1))*10) - 1</f>
        <v>0.16579023000000004</v>
      </c>
      <c r="J248" s="20"/>
      <c r="K248" s="20">
        <f ca="1">VLOOKUP($B248+365*3,BBG!$AW$4:$BE$3000,2,1)/VLOOKUP($B248,BBG!$AW$4:$BE$3000,2,0) - 1</f>
        <v>0.56904357668364458</v>
      </c>
      <c r="L248" s="20">
        <f ca="1">((1+K248)*(VLOOKUP($B248+365*3,BBG!$AW$4:$BE$3000,3,1)/VLOOKUP($B248,BBG!$AW$4:$BE$3000,3,0)))^(1/3) - 1</f>
        <v>0.34506379548915511</v>
      </c>
      <c r="M248" s="20">
        <f ca="1">((1+K248)*((1.06^3)*(VLOOKUP($B248+365*3,BBG!$AW$4:$BE$3000,4,1)/VLOOKUP($B248,BBG!$AW$4:$BE$3000,4,0))))^(1/3) -1</f>
        <v>0.28866365512678005</v>
      </c>
      <c r="N248" s="20">
        <f ca="1">(((1+K248)*(((1+VLOOKUP($B248,BBG!$AW$4:$BE$3000,5,0))^3)*(VLOOKUP($B248+365*3,BBG!$AW$4:$BE$3000,4,1)/VLOOKUP($B248,BBG!$AW$4:$BE$3000,4,0))))*(1+(VLOOKUP($B248,BBG!$AW$4:$BE$3000,5,0)-VLOOKUP($B248+365*3,BBG!$AW$4:$BE$3000,5,1))*10))^(1/3) - 1</f>
        <v>0.39131115468425692</v>
      </c>
      <c r="O248" s="20">
        <f ca="1">(VLOOKUP($B248+365*3,BBG!$AW$4:$BE$3000,6,1)/VLOOKUP($B248,BBG!$AW$4:$BE$3000,6,0))^(1/3) - 1</f>
        <v>4.1897786402326442E-2</v>
      </c>
      <c r="P248" s="20">
        <f>(((1+VLOOKUP($B248,BBG!$AW$4:$BE$3000,8,0))^3)*(VLOOKUP($B248+365*3,BBG!$AW$4:$BE$3000,7,1)/VLOOKUP($B248,BBG!$AW$4:$BE$3000,7,0))*(1+(VLOOKUP($B248,BBG!$AW$4:$BE$3000,8,0)-VLOOKUP($B248+365*3,BBG!$AW$4:$BE$3000,8,1))*10))^(1/3) - 1</f>
        <v>4.9074319198991967E-2</v>
      </c>
      <c r="Q248" s="20">
        <f>(((1+VLOOKUP($B248,BBG!$AW$4:$BE$3000,9,0))^3)*(1+(VLOOKUP($B248,BBG!$AW$4:$BE$3000,9,0)-VLOOKUP($B248+365*3,BBG!$AW$4:$BE$3000,9,1))*10))^(1/3) - 1</f>
        <v>0.20527856527386867</v>
      </c>
      <c r="S248" s="3">
        <f ca="1">VLOOKUP($B248+365*5,BBG!$AW$4:$BE$3000,2,1)/VLOOKUP($B248,BBG!$AW$4:$BE$3000,2,0) - 1</f>
        <v>0.58771929824561409</v>
      </c>
      <c r="T248" s="3">
        <f ca="1">((1+S248)*(VLOOKUP($B248+365*5,BBG!$AW$4:$BE$3000,3,1)/VLOOKUP($B248,BBG!$AW$4:$BE$3000,3,0)))^(1/5) - 1</f>
        <v>0.25042706602373843</v>
      </c>
      <c r="U248" s="3">
        <f ca="1">((1+S248)*((1.06^5)*(VLOOKUP($B248+365*5,BBG!$AW$4:$BE$3000,4,1)/VLOOKUP($B248,BBG!$AW$4:$BE$3000,4,0))))^(0.2) -1</f>
        <v>0.21953090222197269</v>
      </c>
      <c r="V248" s="3">
        <f ca="1">(((1+S248)*(((1+VLOOKUP($B248,BBG!$AW$4:$BE$3000,5,0))^5)*(VLOOKUP($B248+365*5,BBG!$AW$4:$BE$3000,4,1)/VLOOKUP($B248,BBG!$AW$4:$BE$3000,4,0))))*(1+(VLOOKUP($B248,BBG!$AW$4:$BE$3000,5,0)-VLOOKUP($B248+365*5,BBG!$AW$4:$BE$3000,5,1))*10))^0.2 - 1</f>
        <v>0.29314777806186099</v>
      </c>
      <c r="W248" s="3">
        <f ca="1">(VLOOKUP($B248+365*5,BBG!$AW$4:$BE$3000,6,1)/VLOOKUP($B248,BBG!$AW$4:$BE$3000,6,0))^0.2 - 1</f>
        <v>3.1174658274442102E-2</v>
      </c>
      <c r="X248" s="3">
        <f>(((1+VLOOKUP($B248,BBG!$AW$4:$BE$3000,8,0))^5)*(VLOOKUP($B248+365*5,BBG!$AW$4:$BE$3000,7,1)/VLOOKUP($B248,BBG!$AW$4:$BE$3000,7,0))*(1+(VLOOKUP($B248,BBG!$AW$4:$BE$3000,8,0)-VLOOKUP($B248+365*5,BBG!$AW$4:$BE$3000,8,1))*10))^0.2 - 1</f>
        <v>5.1906705544919829E-2</v>
      </c>
      <c r="Y248" s="3">
        <f>(((1+VLOOKUP($B248,BBG!$AW$4:$BE$3000,9,0))^5)*(1+(VLOOKUP($B248,BBG!$AW$4:$BE$3000,9,0)-VLOOKUP($B248+365*5,BBG!$AW$4:$BE$3000,9,1))*10))^0.2 - 1</f>
        <v>0.16469431682661151</v>
      </c>
      <c r="AA248" s="9">
        <f ca="1">VLOOKUP($B248+365*10,BBG!$AW$4:$BE$3000,2,1)/VLOOKUP($B248,BBG!$AW$4:$BE$3000,2,0) - 1</f>
        <v>0.14374646293152238</v>
      </c>
      <c r="AB248" s="3">
        <f ca="1">((1+AA248)*(VLOOKUP($B248+365*10,BBG!$AW$4:$BE$3000,3,1)/VLOOKUP($B248,BBG!$AW$4:$BE$3000,3,0)))^(1/10) - 1</f>
        <v>0.13324872697017764</v>
      </c>
      <c r="AC248" s="3">
        <f ca="1">((1+AA248)*((1.06^10)*(VLOOKUP($B248+365*10,BBG!$AW$4:$BE$3000,4,1)/VLOOKUP($B248,BBG!$AW$4:$BE$3000,4,0))))^(0.1) -1</f>
        <v>0.1326851795268662</v>
      </c>
      <c r="AD248" s="3">
        <f ca="1">(((1+AA248)*(((1+VLOOKUP($B248,BBG!$AW$4:$BE$3000,5,0))^10)*(VLOOKUP($B248+365*10,BBG!$AW$4:$BE$3000,4,1)/VLOOKUP($B248,BBG!$AW$4:$BE$3000,4,0))))*(1+(VLOOKUP($B248,BBG!$AW$4:$BE$3000,5,0)-VLOOKUP($B248+365*10,BBG!$AW$4:$BE$3000,5,1))*10))^0.1 - 1</f>
        <v>0.1794299807013231</v>
      </c>
      <c r="AE248" s="3">
        <f ca="1">(VLOOKUP($B248+365*10,BBG!$AW$4:$BE$3000,6,1)/VLOOKUP($B248,BBG!$AW$4:$BE$3000,6,0))^0.1 - 1</f>
        <v>1.6097295316075622E-2</v>
      </c>
      <c r="AF248" s="3">
        <f>(((1+VLOOKUP($B248,BBG!$AW$4:$BE$3000,8,0))^10)*(VLOOKUP($B248+365*10,BBG!$AW$4:$BE$3000,7,1)/VLOOKUP($B248,BBG!$AW$4:$BE$3000,7,0))*(1+(VLOOKUP($B248,BBG!$AW$4:$BE$3000,8,0)-VLOOKUP($B248+365*10,BBG!$AW$4:$BE$3000,8,1))*10))^0.1 - 1</f>
        <v>5.7417041894023857E-2</v>
      </c>
      <c r="AG248" s="3">
        <f>(((1+VLOOKUP($B248,BBG!$AW$4:$BE$3000,9,0))^10)*(1+(VLOOKUP($B248,BBG!$AW$4:$BE$3000,9,0)-VLOOKUP($B248+365*10,BBG!$AW$4:$BE$3000,9,1))*10))^0.1 - 1</f>
        <v>0.13424960298466049</v>
      </c>
      <c r="AI248" s="3">
        <f ca="1">VLOOKUP($B$1273,BBG!$AW$4:$BE$3000,2,1)/VLOOKUP($B248,BBG!$AW$4:$BE$3000,2,0) - 1</f>
        <v>-0.46066779852857953</v>
      </c>
      <c r="AJ248" s="9">
        <f ca="1">((1+AI248)*(VLOOKUP($B$1273,BBG!$AW$4:$BE$3000,3,1)/VLOOKUP($B248,BBG!$AW$4:$BE$3000,3,0)))^(1/(($B$1273-$B248)/365)) - 1</f>
        <v>7.1084788184191394E-2</v>
      </c>
      <c r="AK248" s="3">
        <f ca="1">((1+AI248)*((1.06^(($B$1273-B248)/365))*(VLOOKUP($B$1273,BBG!$AW$4:$BE$3000,4,1)/VLOOKUP($B248,BBG!$AW$4:$BE$3000,4,0))))^(1/(($B$1273-$B248)/365)) - 1</f>
        <v>8.5252251606793283E-2</v>
      </c>
      <c r="AL248" s="3">
        <f ca="1">(((1+S248)*(((1+VLOOKUP($B248,BBG!$AW$4:$BE$3000,5,0))^(($B$295-B248)/365))*(VLOOKUP($B$295,BBG!$AW$4:$BE$3000,4,1)/VLOOKUP($B248,BBG!$AW$4:$BE$3000,4,0))))*(1+(VLOOKUP($B248,BBG!$AW$4:$BE$3000,5,0)-VLOOKUP($B$295,BBG!$AW$4:$BE$3000,5,1))*10))^(1/(($B$295-$B248)/365)) - 1</f>
        <v>0.87147997979450365</v>
      </c>
      <c r="AM248" s="3">
        <f ca="1">(VLOOKUP($B$295,BBG!$AW$4:$BE$3000,6,1)/VLOOKUP($B248,BBG!$AW$4:$BE$3000,6,0))^(1/(($B$295-$B248)/365)) - 1</f>
        <v>2.6711641094461003E-2</v>
      </c>
      <c r="AN248" s="23">
        <f>(((1+VLOOKUP($B248,BBG!$AW$4:$BE$3000,8,0))^(($B$1273-B248)/365))*(VLOOKUP($B$1273,BBG!$AW$4:$BE$3000,7,1)/VLOOKUP($B248,BBG!$AW$4:$BE$3000,7,0))*(1+(VLOOKUP($B248,BBG!$AW$4:$BE$3000,8,0)-VLOOKUP($B$1273,BBG!$AW$4:$BE$3000,8,1))*10))^(1/(($B$1273-$B248)/365)) - 1</f>
        <v>4.7876853161381572E-2</v>
      </c>
      <c r="AO248" s="3">
        <f>(((1+VLOOKUP($B248,BBG!$AW$4:$BE$3000,9,0))^(($B$295-B248)/365))*(1+(VLOOKUP($B248,BBG!$AW$4:$BE$3000,9,0)-VLOOKUP($B$295,BBG!$AW$4:$BE$3000,9,1))*10))^(1/(($B$295-$B248)/365)) - 1</f>
        <v>0.17209062861987645</v>
      </c>
    </row>
    <row r="249" spans="2:41" x14ac:dyDescent="0.2">
      <c r="B249" s="19">
        <f>+BBG!AW251</f>
        <v>38275</v>
      </c>
      <c r="C249" s="21">
        <f ca="1">VLOOKUP($B249+365,BBG!$AW$4:$BE$3000,2,1)/VLOOKUP($B249,BBG!$AW$4:$BE$3000,2,0) - 1</f>
        <v>0.27220794058840325</v>
      </c>
      <c r="D249" s="20">
        <f ca="1">(1+C249)*(VLOOKUP($B249+365,BBG!$AW$4:$BE$3000,3,1)/VLOOKUP($B249,BBG!$AW$4:$BE$3000,3,0)) - 1</f>
        <v>0.51027466809786937</v>
      </c>
      <c r="E249" s="20">
        <f ca="1">(1+C249)*(1.06*(VLOOKUP($B249+365,BBG!$AW$4:$BE$3000,4,1)/VLOOKUP($B249,BBG!$AW$4:$BE$3000,4,0))) -1</f>
        <v>0.42994642726465093</v>
      </c>
      <c r="F249" s="20">
        <f ca="1">((1+C249)*((1+VLOOKUP($B249,BBG!$AW$4:$BE$3000,5,0))*(VLOOKUP($B249+365,BBG!$AW$4:$BE$3000,4,1)/VLOOKUP($B249,BBG!$AW$4:$BE$3000,4,0))))*(1+(VLOOKUP($B249,BBG!$AW$4:$BE$3000,5,0)-VLOOKUP($B249+365,BBG!$AW$4:$BE$3000,5,1))*10) - 1</f>
        <v>0.4093139070663836</v>
      </c>
      <c r="G249" s="20">
        <f ca="1">VLOOKUP($B249+365,BBG!$AW$4:$BE$3000,6,1)/VLOOKUP($B249,BBG!$AW$4:$BE$3000,6,0) - 1</f>
        <v>2.7873633852658619E-2</v>
      </c>
      <c r="H249" s="20">
        <f>(1+VLOOKUP($B249,BBG!$AW$4:$BE$3000,8,0))*(VLOOKUP($B249+365,BBG!$AW$4:$BE$3000,7,1)/VLOOKUP($B249,BBG!$AW$4:$BE$3000,7,0))*(1+(VLOOKUP($B249,BBG!$AW$4:$BE$3000,8,0)-VLOOKUP($B249+365,BBG!$AW$4:$BE$3000,8,1))*10) - 1</f>
        <v>7.6037724008425567E-2</v>
      </c>
      <c r="I249" s="20">
        <f>(1+VLOOKUP($B249,BBG!$AW$4:$BE$3000,9,0))*(1+(VLOOKUP($B249,BBG!$AW$4:$BE$3000,9,0)-VLOOKUP($B249+365,BBG!$AW$4:$BE$3000,9,1))*10) - 1</f>
        <v>0.15031030400000001</v>
      </c>
      <c r="J249" s="20"/>
      <c r="K249" s="20">
        <f ca="1">VLOOKUP($B249+365*3,BBG!$AW$4:$BE$3000,2,1)/VLOOKUP($B249,BBG!$AW$4:$BE$3000,2,0) - 1</f>
        <v>0.58583261925164232</v>
      </c>
      <c r="L249" s="20">
        <f ca="1">((1+K249)*(VLOOKUP($B249+365*3,BBG!$AW$4:$BE$3000,3,1)/VLOOKUP($B249,BBG!$AW$4:$BE$3000,3,0)))^(1/3) - 1</f>
        <v>0.34952634542182692</v>
      </c>
      <c r="M249" s="20">
        <f ca="1">((1+K249)*((1.06^3)*(VLOOKUP($B249+365*3,BBG!$AW$4:$BE$3000,4,1)/VLOOKUP($B249,BBG!$AW$4:$BE$3000,4,0))))^(1/3) -1</f>
        <v>0.29324366746217101</v>
      </c>
      <c r="N249" s="20">
        <f ca="1">(((1+K249)*(((1+VLOOKUP($B249,BBG!$AW$4:$BE$3000,5,0))^3)*(VLOOKUP($B249+365*3,BBG!$AW$4:$BE$3000,4,1)/VLOOKUP($B249,BBG!$AW$4:$BE$3000,4,0))))*(1+(VLOOKUP($B249,BBG!$AW$4:$BE$3000,5,0)-VLOOKUP($B249+365*3,BBG!$AW$4:$BE$3000,5,1))*10))^(1/3) - 1</f>
        <v>0.3963976305232888</v>
      </c>
      <c r="O249" s="20">
        <f ca="1">(VLOOKUP($B249+365*3,BBG!$AW$4:$BE$3000,6,1)/VLOOKUP($B249,BBG!$AW$4:$BE$3000,6,0))^(1/3) - 1</f>
        <v>4.2056110801486302E-2</v>
      </c>
      <c r="P249" s="20">
        <f>(((1+VLOOKUP($B249,BBG!$AW$4:$BE$3000,8,0))^3)*(VLOOKUP($B249+365*3,BBG!$AW$4:$BE$3000,7,1)/VLOOKUP($B249,BBG!$AW$4:$BE$3000,7,0))*(1+(VLOOKUP($B249,BBG!$AW$4:$BE$3000,8,0)-VLOOKUP($B249+365*3,BBG!$AW$4:$BE$3000,8,1))*10))^(1/3) - 1</f>
        <v>4.5194550538291578E-2</v>
      </c>
      <c r="Q249" s="20">
        <f>(((1+VLOOKUP($B249,BBG!$AW$4:$BE$3000,9,0))^3)*(1+(VLOOKUP($B249,BBG!$AW$4:$BE$3000,9,0)-VLOOKUP($B249+365*3,BBG!$AW$4:$BE$3000,9,1))*10))^(1/3) - 1</f>
        <v>0.21040855482909748</v>
      </c>
      <c r="S249" s="3">
        <f ca="1">VLOOKUP($B249+365*5,BBG!$AW$4:$BE$3000,2,1)/VLOOKUP($B249,BBG!$AW$4:$BE$3000,2,0) - 1</f>
        <v>0.64067409311625245</v>
      </c>
      <c r="T249" s="3">
        <f ca="1">((1+S249)*(VLOOKUP($B249+365*5,BBG!$AW$4:$BE$3000,3,1)/VLOOKUP($B249,BBG!$AW$4:$BE$3000,3,0)))^(1/5) - 1</f>
        <v>0.2584719911855804</v>
      </c>
      <c r="U249" s="3">
        <f ca="1">((1+S249)*((1.06^5)*(VLOOKUP($B249+365*5,BBG!$AW$4:$BE$3000,4,1)/VLOOKUP($B249,BBG!$AW$4:$BE$3000,4,0))))^(0.2) -1</f>
        <v>0.22755943591125427</v>
      </c>
      <c r="V249" s="3">
        <f ca="1">(((1+S249)*(((1+VLOOKUP($B249,BBG!$AW$4:$BE$3000,5,0))^5)*(VLOOKUP($B249+365*5,BBG!$AW$4:$BE$3000,4,1)/VLOOKUP($B249,BBG!$AW$4:$BE$3000,4,0))))*(1+(VLOOKUP($B249,BBG!$AW$4:$BE$3000,5,0)-VLOOKUP($B249+365*5,BBG!$AW$4:$BE$3000,5,1))*10))^0.2 - 1</f>
        <v>0.30191764712042612</v>
      </c>
      <c r="W249" s="3">
        <f ca="1">(VLOOKUP($B249+365*5,BBG!$AW$4:$BE$3000,6,1)/VLOOKUP($B249,BBG!$AW$4:$BE$3000,6,0))^0.2 - 1</f>
        <v>3.1122375606261299E-2</v>
      </c>
      <c r="X249" s="3">
        <f>(((1+VLOOKUP($B249,BBG!$AW$4:$BE$3000,8,0))^5)*(VLOOKUP($B249+365*5,BBG!$AW$4:$BE$3000,7,1)/VLOOKUP($B249,BBG!$AW$4:$BE$3000,7,0))*(1+(VLOOKUP($B249,BBG!$AW$4:$BE$3000,8,0)-VLOOKUP($B249+365*5,BBG!$AW$4:$BE$3000,8,1))*10))^0.2 - 1</f>
        <v>4.8384913911602156E-2</v>
      </c>
      <c r="Y249" s="3">
        <f>(((1+VLOOKUP($B249,BBG!$AW$4:$BE$3000,9,0))^5)*(1+(VLOOKUP($B249,BBG!$AW$4:$BE$3000,9,0)-VLOOKUP($B249+365*5,BBG!$AW$4:$BE$3000,9,1))*10))^0.2 - 1</f>
        <v>0.17096959991553806</v>
      </c>
      <c r="AA249" s="9">
        <f ca="1">VLOOKUP($B249+365*10,BBG!$AW$4:$BE$3000,2,1)/VLOOKUP($B249,BBG!$AW$4:$BE$3000,2,0) - 1</f>
        <v>0.18223364752927718</v>
      </c>
      <c r="AB249" s="3">
        <f ca="1">((1+AA249)*(VLOOKUP($B249+365*10,BBG!$AW$4:$BE$3000,3,1)/VLOOKUP($B249,BBG!$AW$4:$BE$3000,3,0)))^(1/10) - 1</f>
        <v>0.1369673996414742</v>
      </c>
      <c r="AC249" s="3">
        <f ca="1">((1+AA249)*((1.06^10)*(VLOOKUP($B249+365*10,BBG!$AW$4:$BE$3000,4,1)/VLOOKUP($B249,BBG!$AW$4:$BE$3000,4,0))))^(0.1) -1</f>
        <v>0.13644016166776374</v>
      </c>
      <c r="AD249" s="3">
        <f ca="1">(((1+AA249)*(((1+VLOOKUP($B249,BBG!$AW$4:$BE$3000,5,0))^10)*(VLOOKUP($B249+365*10,BBG!$AW$4:$BE$3000,4,1)/VLOOKUP($B249,BBG!$AW$4:$BE$3000,4,0))))*(1+(VLOOKUP($B249,BBG!$AW$4:$BE$3000,5,0)-VLOOKUP($B249+365*10,BBG!$AW$4:$BE$3000,5,1))*10))^0.1 - 1</f>
        <v>0.18623352731003706</v>
      </c>
      <c r="AE249" s="3">
        <f ca="1">(VLOOKUP($B249+365*10,BBG!$AW$4:$BE$3000,6,1)/VLOOKUP($B249,BBG!$AW$4:$BE$3000,6,0))^0.1 - 1</f>
        <v>1.6070810886233744E-2</v>
      </c>
      <c r="AF249" s="3">
        <f>(((1+VLOOKUP($B249,BBG!$AW$4:$BE$3000,8,0))^10)*(VLOOKUP($B249+365*10,BBG!$AW$4:$BE$3000,7,1)/VLOOKUP($B249,BBG!$AW$4:$BE$3000,7,0))*(1+(VLOOKUP($B249,BBG!$AW$4:$BE$3000,8,0)-VLOOKUP($B249+365*10,BBG!$AW$4:$BE$3000,8,1))*10))^0.1 - 1</f>
        <v>5.7417575239449015E-2</v>
      </c>
      <c r="AG249" s="3">
        <f>(((1+VLOOKUP($B249,BBG!$AW$4:$BE$3000,9,0))^10)*(1+(VLOOKUP($B249,BBG!$AW$4:$BE$3000,9,0)-VLOOKUP($B249+365*10,BBG!$AW$4:$BE$3000,9,1))*10))^0.1 - 1</f>
        <v>0.13725467104358957</v>
      </c>
      <c r="AI249" s="3">
        <f ca="1">VLOOKUP($B$1273,BBG!$AW$4:$BE$3000,2,1)/VLOOKUP($B249,BBG!$AW$4:$BE$3000,2,0) - 1</f>
        <v>-0.45558411882319338</v>
      </c>
      <c r="AJ249" s="9">
        <f ca="1">((1+AI249)*(VLOOKUP($B$1273,BBG!$AW$4:$BE$3000,3,1)/VLOOKUP($B249,BBG!$AW$4:$BE$3000,3,0)))^(1/(($B$1273-$B249)/365)) - 1</f>
        <v>7.1538103218766302E-2</v>
      </c>
      <c r="AK249" s="3">
        <f ca="1">((1+AI249)*((1.06^(($B$1273-B249)/365))*(VLOOKUP($B$1273,BBG!$AW$4:$BE$3000,4,1)/VLOOKUP($B249,BBG!$AW$4:$BE$3000,4,0))))^(1/(($B$1273-$B249)/365)) - 1</f>
        <v>8.5795791546722677E-2</v>
      </c>
      <c r="AL249" s="3">
        <f ca="1">(((1+S249)*(((1+VLOOKUP($B249,BBG!$AW$4:$BE$3000,5,0))^(($B$295-B249)/365))*(VLOOKUP($B$295,BBG!$AW$4:$BE$3000,4,1)/VLOOKUP($B249,BBG!$AW$4:$BE$3000,4,0))))*(1+(VLOOKUP($B249,BBG!$AW$4:$BE$3000,5,0)-VLOOKUP($B$295,BBG!$AW$4:$BE$3000,5,1))*10))^(1/(($B$295-$B249)/365)) - 1</f>
        <v>0.96559109206114369</v>
      </c>
      <c r="AM249" s="3">
        <f ca="1">(VLOOKUP($B$295,BBG!$AW$4:$BE$3000,6,1)/VLOOKUP($B249,BBG!$AW$4:$BE$3000,6,0))^(1/(($B$295-$B249)/365)) - 1</f>
        <v>2.6976387064424179E-2</v>
      </c>
      <c r="AN249" s="23">
        <f>(((1+VLOOKUP($B249,BBG!$AW$4:$BE$3000,8,0))^(($B$1273-B249)/365))*(VLOOKUP($B$1273,BBG!$AW$4:$BE$3000,7,1)/VLOOKUP($B249,BBG!$AW$4:$BE$3000,7,0))*(1+(VLOOKUP($B249,BBG!$AW$4:$BE$3000,8,0)-VLOOKUP($B$1273,BBG!$AW$4:$BE$3000,8,1))*10))^(1/(($B$1273-$B249)/365)) - 1</f>
        <v>4.6978142148311752E-2</v>
      </c>
      <c r="AO249" s="3">
        <f>(((1+VLOOKUP($B249,BBG!$AW$4:$BE$3000,9,0))^(($B$295-B249)/365))*(1+(VLOOKUP($B249,BBG!$AW$4:$BE$3000,9,0)-VLOOKUP($B$295,BBG!$AW$4:$BE$3000,9,1))*10))^(1/(($B$295-$B249)/365)) - 1</f>
        <v>0.1889293463781303</v>
      </c>
    </row>
    <row r="250" spans="2:41" x14ac:dyDescent="0.2">
      <c r="B250" s="19">
        <f>+BBG!AW252</f>
        <v>38282</v>
      </c>
      <c r="C250" s="21">
        <f ca="1">VLOOKUP($B250+365,BBG!$AW$4:$BE$3000,2,1)/VLOOKUP($B250,BBG!$AW$4:$BE$3000,2,0) - 1</f>
        <v>0.26815963250071762</v>
      </c>
      <c r="D250" s="20">
        <f ca="1">(1+C250)*(VLOOKUP($B250+365,BBG!$AW$4:$BE$3000,3,1)/VLOOKUP($B250,BBG!$AW$4:$BE$3000,3,0)) - 1</f>
        <v>0.50623189408347047</v>
      </c>
      <c r="E250" s="20">
        <f ca="1">(1+C250)*(1.06*(VLOOKUP($B250+365,BBG!$AW$4:$BE$3000,4,1)/VLOOKUP($B250,BBG!$AW$4:$BE$3000,4,0))) -1</f>
        <v>0.42539617765390303</v>
      </c>
      <c r="F250" s="20">
        <f ca="1">((1+C250)*((1+VLOOKUP($B250,BBG!$AW$4:$BE$3000,5,0))*(VLOOKUP($B250+365,BBG!$AW$4:$BE$3000,4,1)/VLOOKUP($B250,BBG!$AW$4:$BE$3000,4,0))))*(1+(VLOOKUP($B250,BBG!$AW$4:$BE$3000,5,0)-VLOOKUP($B250+365,BBG!$AW$4:$BE$3000,5,1))*10) - 1</f>
        <v>0.40598578747615544</v>
      </c>
      <c r="G250" s="20">
        <f ca="1">VLOOKUP($B250+365,BBG!$AW$4:$BE$3000,6,1)/VLOOKUP($B250,BBG!$AW$4:$BE$3000,6,0) - 1</f>
        <v>2.8274686402867344E-2</v>
      </c>
      <c r="H250" s="20">
        <f>(1+VLOOKUP($B250,BBG!$AW$4:$BE$3000,8,0))*(VLOOKUP($B250+365,BBG!$AW$4:$BE$3000,7,1)/VLOOKUP($B250,BBG!$AW$4:$BE$3000,7,0))*(1+(VLOOKUP($B250,BBG!$AW$4:$BE$3000,8,0)-VLOOKUP($B250+365,BBG!$AW$4:$BE$3000,8,1))*10) - 1</f>
        <v>7.5297237453396226E-2</v>
      </c>
      <c r="I250" s="20">
        <f>(1+VLOOKUP($B250,BBG!$AW$4:$BE$3000,9,0))*(1+(VLOOKUP($B250,BBG!$AW$4:$BE$3000,9,0)-VLOOKUP($B250+365,BBG!$AW$4:$BE$3000,9,1))*10) - 1</f>
        <v>0.18083468000000003</v>
      </c>
      <c r="J250" s="20"/>
      <c r="K250" s="20">
        <f ca="1">VLOOKUP($B250+365*3,BBG!$AW$4:$BE$3000,2,1)/VLOOKUP($B250,BBG!$AW$4:$BE$3000,2,0) - 1</f>
        <v>0.59345391903531453</v>
      </c>
      <c r="L250" s="20">
        <f ca="1">((1+K250)*(VLOOKUP($B250+365*3,BBG!$AW$4:$BE$3000,3,1)/VLOOKUP($B250,BBG!$AW$4:$BE$3000,3,0)))^(1/3) - 1</f>
        <v>0.35127914999187015</v>
      </c>
      <c r="M250" s="20">
        <f ca="1">((1+K250)*((1.06^3)*(VLOOKUP($B250+365*3,BBG!$AW$4:$BE$3000,4,1)/VLOOKUP($B250,BBG!$AW$4:$BE$3000,4,0))))^(1/3) -1</f>
        <v>0.29531207627889189</v>
      </c>
      <c r="N250" s="20">
        <f ca="1">(((1+K250)*(((1+VLOOKUP($B250,BBG!$AW$4:$BE$3000,5,0))^3)*(VLOOKUP($B250+365*3,BBG!$AW$4:$BE$3000,4,1)/VLOOKUP($B250,BBG!$AW$4:$BE$3000,4,0))))*(1+(VLOOKUP($B250,BBG!$AW$4:$BE$3000,5,0)-VLOOKUP($B250+365*3,BBG!$AW$4:$BE$3000,5,1))*10))^(1/3) - 1</f>
        <v>0.39782490331929043</v>
      </c>
      <c r="O250" s="20">
        <f ca="1">(VLOOKUP($B250+365*3,BBG!$AW$4:$BE$3000,6,1)/VLOOKUP($B250,BBG!$AW$4:$BE$3000,6,0))^(1/3) - 1</f>
        <v>4.2256160241214813E-2</v>
      </c>
      <c r="P250" s="20">
        <f>(((1+VLOOKUP($B250,BBG!$AW$4:$BE$3000,8,0))^3)*(VLOOKUP($B250+365*3,BBG!$AW$4:$BE$3000,7,1)/VLOOKUP($B250,BBG!$AW$4:$BE$3000,7,0))*(1+(VLOOKUP($B250,BBG!$AW$4:$BE$3000,8,0)-VLOOKUP($B250+365*3,BBG!$AW$4:$BE$3000,8,1))*10))^(1/3) - 1</f>
        <v>5.032593312486533E-2</v>
      </c>
      <c r="Q250" s="20">
        <f>(((1+VLOOKUP($B250,BBG!$AW$4:$BE$3000,9,0))^3)*(1+(VLOOKUP($B250,BBG!$AW$4:$BE$3000,9,0)-VLOOKUP($B250+365*3,BBG!$AW$4:$BE$3000,9,1))*10))^(1/3) - 1</f>
        <v>0.21760343404460403</v>
      </c>
      <c r="S250" s="3">
        <f ca="1">VLOOKUP($B250+365*5,BBG!$AW$4:$BE$3000,2,1)/VLOOKUP($B250,BBG!$AW$4:$BE$3000,2,0) - 1</f>
        <v>0.67929945449325291</v>
      </c>
      <c r="T250" s="3">
        <f ca="1">((1+S250)*(VLOOKUP($B250+365*5,BBG!$AW$4:$BE$3000,3,1)/VLOOKUP($B250,BBG!$AW$4:$BE$3000,3,0)))^(1/5) - 1</f>
        <v>0.26391607937054129</v>
      </c>
      <c r="U250" s="3">
        <f ca="1">((1+S250)*((1.06^5)*(VLOOKUP($B250+365*5,BBG!$AW$4:$BE$3000,4,1)/VLOOKUP($B250,BBG!$AW$4:$BE$3000,4,0))))^(0.2) -1</f>
        <v>0.23328569538100896</v>
      </c>
      <c r="V250" s="3">
        <f ca="1">(((1+S250)*(((1+VLOOKUP($B250,BBG!$AW$4:$BE$3000,5,0))^5)*(VLOOKUP($B250+365*5,BBG!$AW$4:$BE$3000,4,1)/VLOOKUP($B250,BBG!$AW$4:$BE$3000,4,0))))*(1+(VLOOKUP($B250,BBG!$AW$4:$BE$3000,5,0)-VLOOKUP($B250+365*5,BBG!$AW$4:$BE$3000,5,1))*10))^0.2 - 1</f>
        <v>0.3090364611506935</v>
      </c>
      <c r="W250" s="3">
        <f ca="1">(VLOOKUP($B250+365*5,BBG!$AW$4:$BE$3000,6,1)/VLOOKUP($B250,BBG!$AW$4:$BE$3000,6,0))^0.2 - 1</f>
        <v>3.1056042333484024E-2</v>
      </c>
      <c r="X250" s="3">
        <f>(((1+VLOOKUP($B250,BBG!$AW$4:$BE$3000,8,0))^5)*(VLOOKUP($B250+365*5,BBG!$AW$4:$BE$3000,7,1)/VLOOKUP($B250,BBG!$AW$4:$BE$3000,7,0))*(1+(VLOOKUP($B250,BBG!$AW$4:$BE$3000,8,0)-VLOOKUP($B250+365*5,BBG!$AW$4:$BE$3000,8,1))*10))^0.2 - 1</f>
        <v>4.8352528770637448E-2</v>
      </c>
      <c r="Y250" s="3">
        <f>(((1+VLOOKUP($B250,BBG!$AW$4:$BE$3000,9,0))^5)*(1+(VLOOKUP($B250,BBG!$AW$4:$BE$3000,9,0)-VLOOKUP($B250+365*5,BBG!$AW$4:$BE$3000,9,1))*10))^0.2 - 1</f>
        <v>0.17390634712207831</v>
      </c>
      <c r="AA250" s="9">
        <f ca="1">VLOOKUP($B250+365*10,BBG!$AW$4:$BE$3000,2,1)/VLOOKUP($B250,BBG!$AW$4:$BE$3000,2,0) - 1</f>
        <v>0.1762848119437268</v>
      </c>
      <c r="AB250" s="3">
        <f ca="1">((1+AA250)*(VLOOKUP($B250+365*10,BBG!$AW$4:$BE$3000,3,1)/VLOOKUP($B250,BBG!$AW$4:$BE$3000,3,0)))^(1/10) - 1</f>
        <v>0.13628607445160301</v>
      </c>
      <c r="AC250" s="3">
        <f ca="1">((1+AA250)*((1.06^10)*(VLOOKUP($B250+365*10,BBG!$AW$4:$BE$3000,4,1)/VLOOKUP($B250,BBG!$AW$4:$BE$3000,4,0))))^(0.1) -1</f>
        <v>0.13586702177313836</v>
      </c>
      <c r="AD250" s="3">
        <f ca="1">(((1+AA250)*(((1+VLOOKUP($B250,BBG!$AW$4:$BE$3000,5,0))^10)*(VLOOKUP($B250+365*10,BBG!$AW$4:$BE$3000,4,1)/VLOOKUP($B250,BBG!$AW$4:$BE$3000,4,0))))*(1+(VLOOKUP($B250,BBG!$AW$4:$BE$3000,5,0)-VLOOKUP($B250+365*10,BBG!$AW$4:$BE$3000,5,1))*10))^0.1 - 1</f>
        <v>0.18704955323262684</v>
      </c>
      <c r="AE250" s="3">
        <f ca="1">(VLOOKUP($B250+365*10,BBG!$AW$4:$BE$3000,6,1)/VLOOKUP($B250,BBG!$AW$4:$BE$3000,6,0))^0.1 - 1</f>
        <v>1.6037604277623796E-2</v>
      </c>
      <c r="AF250" s="3">
        <f>(((1+VLOOKUP($B250,BBG!$AW$4:$BE$3000,8,0))^10)*(VLOOKUP($B250+365*10,BBG!$AW$4:$BE$3000,7,1)/VLOOKUP($B250,BBG!$AW$4:$BE$3000,7,0))*(1+(VLOOKUP($B250,BBG!$AW$4:$BE$3000,8,0)-VLOOKUP($B250+365*10,BBG!$AW$4:$BE$3000,8,1))*10))^0.1 - 1</f>
        <v>5.6637291089399744E-2</v>
      </c>
      <c r="AG250" s="3">
        <f>(((1+VLOOKUP($B250,BBG!$AW$4:$BE$3000,9,0))^10)*(1+(VLOOKUP($B250,BBG!$AW$4:$BE$3000,9,0)-VLOOKUP($B250+365*10,BBG!$AW$4:$BE$3000,9,1))*10))^0.1 - 1</f>
        <v>0.14051933572286091</v>
      </c>
      <c r="AI250" s="3">
        <f ca="1">VLOOKUP($B$1273,BBG!$AW$4:$BE$3000,2,1)/VLOOKUP($B250,BBG!$AW$4:$BE$3000,2,0) - 1</f>
        <v>-0.45277060005742176</v>
      </c>
      <c r="AJ250" s="9">
        <f ca="1">((1+AI250)*(VLOOKUP($B$1273,BBG!$AW$4:$BE$3000,3,1)/VLOOKUP($B250,BBG!$AW$4:$BE$3000,3,0)))^(1/(($B$1273-$B250)/365)) - 1</f>
        <v>7.1728007867750465E-2</v>
      </c>
      <c r="AK250" s="3">
        <f ca="1">((1+AI250)*((1.06^(($B$1273-B250)/365))*(VLOOKUP($B$1273,BBG!$AW$4:$BE$3000,4,1)/VLOOKUP($B250,BBG!$AW$4:$BE$3000,4,0))))^(1/(($B$1273-$B250)/365)) - 1</f>
        <v>8.610663310258615E-2</v>
      </c>
      <c r="AL250" s="3">
        <f ca="1">(((1+S250)*(((1+VLOOKUP($B250,BBG!$AW$4:$BE$3000,5,0))^(($B$295-B250)/365))*(VLOOKUP($B$295,BBG!$AW$4:$BE$3000,4,1)/VLOOKUP($B250,BBG!$AW$4:$BE$3000,4,0))))*(1+(VLOOKUP($B250,BBG!$AW$4:$BE$3000,5,0)-VLOOKUP($B$295,BBG!$AW$4:$BE$3000,5,1))*10))^(1/(($B$295-$B250)/365)) - 1</f>
        <v>1.0502298699787032</v>
      </c>
      <c r="AM250" s="3">
        <f ca="1">(VLOOKUP($B$295,BBG!$AW$4:$BE$3000,6,1)/VLOOKUP($B250,BBG!$AW$4:$BE$3000,6,0))^(1/(($B$295-$B250)/365)) - 1</f>
        <v>2.7177992855548894E-2</v>
      </c>
      <c r="AN250" s="23">
        <f>(((1+VLOOKUP($B250,BBG!$AW$4:$BE$3000,8,0))^(($B$1273-B250)/365))*(VLOOKUP($B$1273,BBG!$AW$4:$BE$3000,7,1)/VLOOKUP($B250,BBG!$AW$4:$BE$3000,7,0))*(1+(VLOOKUP($B250,BBG!$AW$4:$BE$3000,8,0)-VLOOKUP($B$1273,BBG!$AW$4:$BE$3000,8,1))*10))^(1/(($B$1273-$B250)/365)) - 1</f>
        <v>4.6218715103320873E-2</v>
      </c>
      <c r="AO250" s="3">
        <f>(((1+VLOOKUP($B250,BBG!$AW$4:$BE$3000,9,0))^(($B$295-B250)/365))*(1+(VLOOKUP($B250,BBG!$AW$4:$BE$3000,9,0)-VLOOKUP($B$295,BBG!$AW$4:$BE$3000,9,1))*10))^(1/(($B$295-$B250)/365)) - 1</f>
        <v>0.2088073542116915</v>
      </c>
    </row>
    <row r="251" spans="2:41" x14ac:dyDescent="0.2">
      <c r="B251" s="19">
        <f>+BBG!AW253</f>
        <v>38289</v>
      </c>
      <c r="C251" s="21">
        <f ca="1">VLOOKUP($B251+365,BBG!$AW$4:$BE$3000,2,1)/VLOOKUP($B251,BBG!$AW$4:$BE$3000,2,0) - 1</f>
        <v>0.26272155517438534</v>
      </c>
      <c r="D251" s="20">
        <f ca="1">(1+C251)*(VLOOKUP($B251+365,BBG!$AW$4:$BE$3000,3,1)/VLOOKUP($B251,BBG!$AW$4:$BE$3000,3,0)) - 1</f>
        <v>0.50033109879958282</v>
      </c>
      <c r="E251" s="20">
        <f ca="1">(1+C251)*(1.06*(VLOOKUP($B251+365,BBG!$AW$4:$BE$3000,4,1)/VLOOKUP($B251,BBG!$AW$4:$BE$3000,4,0))) -1</f>
        <v>0.419283844130516</v>
      </c>
      <c r="F251" s="20">
        <f ca="1">((1+C251)*((1+VLOOKUP($B251,BBG!$AW$4:$BE$3000,5,0))*(VLOOKUP($B251+365,BBG!$AW$4:$BE$3000,4,1)/VLOOKUP($B251,BBG!$AW$4:$BE$3000,4,0))))*(1+(VLOOKUP($B251,BBG!$AW$4:$BE$3000,5,0)-VLOOKUP($B251+365,BBG!$AW$4:$BE$3000,5,1))*10) - 1</f>
        <v>0.40245699900649901</v>
      </c>
      <c r="G251" s="20">
        <f ca="1">VLOOKUP($B251+365,BBG!$AW$4:$BE$3000,6,1)/VLOOKUP($B251,BBG!$AW$4:$BE$3000,6,0) - 1</f>
        <v>2.8678521720351124E-2</v>
      </c>
      <c r="H251" s="20">
        <f>(1+VLOOKUP($B251,BBG!$AW$4:$BE$3000,8,0))*(VLOOKUP($B251+365,BBG!$AW$4:$BE$3000,7,1)/VLOOKUP($B251,BBG!$AW$4:$BE$3000,7,0))*(1+(VLOOKUP($B251,BBG!$AW$4:$BE$3000,8,0)-VLOOKUP($B251+365,BBG!$AW$4:$BE$3000,8,1))*10) - 1</f>
        <v>7.1473224711953831E-2</v>
      </c>
      <c r="I251" s="20">
        <f>(1+VLOOKUP($B251,BBG!$AW$4:$BE$3000,9,0))*(1+(VLOOKUP($B251,BBG!$AW$4:$BE$3000,9,0)-VLOOKUP($B251+365,BBG!$AW$4:$BE$3000,9,1))*10) - 1</f>
        <v>0.1881766340000004</v>
      </c>
      <c r="J251" s="20"/>
      <c r="K251" s="20">
        <f ca="1">VLOOKUP($B251+365*3,BBG!$AW$4:$BE$3000,2,1)/VLOOKUP($B251,BBG!$AW$4:$BE$3000,2,0) - 1</f>
        <v>0.61835334476843928</v>
      </c>
      <c r="L251" s="20">
        <f ca="1">((1+K251)*(VLOOKUP($B251+365*3,BBG!$AW$4:$BE$3000,3,1)/VLOOKUP($B251,BBG!$AW$4:$BE$3000,3,0)))^(1/3) - 1</f>
        <v>0.35784289281876092</v>
      </c>
      <c r="M251" s="20">
        <f ca="1">((1+K251)*((1.06^3)*(VLOOKUP($B251+365*3,BBG!$AW$4:$BE$3000,4,1)/VLOOKUP($B251,BBG!$AW$4:$BE$3000,4,0))))^(1/3) -1</f>
        <v>0.30202411574259624</v>
      </c>
      <c r="N251" s="20">
        <f ca="1">(((1+K251)*(((1+VLOOKUP($B251,BBG!$AW$4:$BE$3000,5,0))^3)*(VLOOKUP($B251+365*3,BBG!$AW$4:$BE$3000,4,1)/VLOOKUP($B251,BBG!$AW$4:$BE$3000,4,0))))*(1+(VLOOKUP($B251,BBG!$AW$4:$BE$3000,5,0)-VLOOKUP($B251+365*3,BBG!$AW$4:$BE$3000,5,1))*10))^(1/3) - 1</f>
        <v>0.40617794013184882</v>
      </c>
      <c r="O251" s="20">
        <f ca="1">(VLOOKUP($B251+365*3,BBG!$AW$4:$BE$3000,6,1)/VLOOKUP($B251,BBG!$AW$4:$BE$3000,6,0))^(1/3) - 1</f>
        <v>4.245579073454353E-2</v>
      </c>
      <c r="P251" s="20">
        <f>(((1+VLOOKUP($B251,BBG!$AW$4:$BE$3000,8,0))^3)*(VLOOKUP($B251+365*3,BBG!$AW$4:$BE$3000,7,1)/VLOOKUP($B251,BBG!$AW$4:$BE$3000,7,0))*(1+(VLOOKUP($B251,BBG!$AW$4:$BE$3000,8,0)-VLOOKUP($B251+365*3,BBG!$AW$4:$BE$3000,8,1))*10))^(1/3) - 1</f>
        <v>5.3023642511850211E-2</v>
      </c>
      <c r="Q251" s="20">
        <f>(((1+VLOOKUP($B251,BBG!$AW$4:$BE$3000,9,0))^3)*(1+(VLOOKUP($B251,BBG!$AW$4:$BE$3000,9,0)-VLOOKUP($B251+365*3,BBG!$AW$4:$BE$3000,9,1))*10))^(1/3) - 1</f>
        <v>0.21946158962280893</v>
      </c>
      <c r="S251" s="3">
        <f ca="1">VLOOKUP($B251+365*5,BBG!$AW$4:$BE$3000,2,1)/VLOOKUP($B251,BBG!$AW$4:$BE$3000,2,0) - 1</f>
        <v>0.66380789022298448</v>
      </c>
      <c r="T251" s="3">
        <f ca="1">((1+S251)*(VLOOKUP($B251+365*5,BBG!$AW$4:$BE$3000,3,1)/VLOOKUP($B251,BBG!$AW$4:$BE$3000,3,0)))^(1/5) - 1</f>
        <v>0.26121604547176913</v>
      </c>
      <c r="U251" s="3">
        <f ca="1">((1+S251)*((1.06^5)*(VLOOKUP($B251+365*5,BBG!$AW$4:$BE$3000,4,1)/VLOOKUP($B251,BBG!$AW$4:$BE$3000,4,0))))^(0.2) -1</f>
        <v>0.23100183626068893</v>
      </c>
      <c r="V251" s="3">
        <f ca="1">(((1+S251)*(((1+VLOOKUP($B251,BBG!$AW$4:$BE$3000,5,0))^5)*(VLOOKUP($B251+365*5,BBG!$AW$4:$BE$3000,4,1)/VLOOKUP($B251,BBG!$AW$4:$BE$3000,4,0))))*(1+(VLOOKUP($B251,BBG!$AW$4:$BE$3000,5,0)-VLOOKUP($B251+365*5,BBG!$AW$4:$BE$3000,5,1))*10))^0.2 - 1</f>
        <v>0.30776980493960293</v>
      </c>
      <c r="W251" s="3">
        <f ca="1">(VLOOKUP($B251+365*5,BBG!$AW$4:$BE$3000,6,1)/VLOOKUP($B251,BBG!$AW$4:$BE$3000,6,0))^0.2 - 1</f>
        <v>3.0989081130739837E-2</v>
      </c>
      <c r="X251" s="3">
        <f>(((1+VLOOKUP($B251,BBG!$AW$4:$BE$3000,8,0))^5)*(VLOOKUP($B251+365*5,BBG!$AW$4:$BE$3000,7,1)/VLOOKUP($B251,BBG!$AW$4:$BE$3000,7,0))*(1+(VLOOKUP($B251,BBG!$AW$4:$BE$3000,8,0)-VLOOKUP($B251+365*5,BBG!$AW$4:$BE$3000,8,1))*10))^0.2 - 1</f>
        <v>4.8187439935077458E-2</v>
      </c>
      <c r="Y251" s="3">
        <f>(((1+VLOOKUP($B251,BBG!$AW$4:$BE$3000,9,0))^5)*(1+(VLOOKUP($B251,BBG!$AW$4:$BE$3000,9,0)-VLOOKUP($B251+365*5,BBG!$AW$4:$BE$3000,9,1))*10))^0.2 - 1</f>
        <v>0.17310668476811686</v>
      </c>
      <c r="AA251" s="9">
        <f ca="1">VLOOKUP($B251+365*10,BBG!$AW$4:$BE$3000,2,1)/VLOOKUP($B251,BBG!$AW$4:$BE$3000,2,0) - 1</f>
        <v>0.15837621497998855</v>
      </c>
      <c r="AB251" s="3">
        <f ca="1">((1+AA251)*(VLOOKUP($B251+365*10,BBG!$AW$4:$BE$3000,3,1)/VLOOKUP($B251,BBG!$AW$4:$BE$3000,3,0)))^(1/10) - 1</f>
        <v>0.13442863682809936</v>
      </c>
      <c r="AC251" s="3">
        <f ca="1">((1+AA251)*((1.06^10)*(VLOOKUP($B251+365*10,BBG!$AW$4:$BE$3000,4,1)/VLOOKUP($B251,BBG!$AW$4:$BE$3000,4,0))))^(0.1) -1</f>
        <v>0.13412573366804548</v>
      </c>
      <c r="AD251" s="3">
        <f ca="1">(((1+AA251)*(((1+VLOOKUP($B251,BBG!$AW$4:$BE$3000,5,0))^10)*(VLOOKUP($B251+365*10,BBG!$AW$4:$BE$3000,4,1)/VLOOKUP($B251,BBG!$AW$4:$BE$3000,4,0))))*(1+(VLOOKUP($B251,BBG!$AW$4:$BE$3000,5,0)-VLOOKUP($B251+365*10,BBG!$AW$4:$BE$3000,5,1))*10))^0.1 - 1</f>
        <v>0.18176655562160904</v>
      </c>
      <c r="AE251" s="3">
        <f ca="1">(VLOOKUP($B251+365*10,BBG!$AW$4:$BE$3000,6,1)/VLOOKUP($B251,BBG!$AW$4:$BE$3000,6,0))^0.1 - 1</f>
        <v>1.6004127505249599E-2</v>
      </c>
      <c r="AF251" s="3">
        <f>(((1+VLOOKUP($B251,BBG!$AW$4:$BE$3000,8,0))^10)*(VLOOKUP($B251+365*10,BBG!$AW$4:$BE$3000,7,1)/VLOOKUP($B251,BBG!$AW$4:$BE$3000,7,0))*(1+(VLOOKUP($B251,BBG!$AW$4:$BE$3000,8,0)-VLOOKUP($B251+365*10,BBG!$AW$4:$BE$3000,8,1))*10))^0.1 - 1</f>
        <v>5.6705909748701488E-2</v>
      </c>
      <c r="AG251" s="3">
        <f>(((1+VLOOKUP($B251,BBG!$AW$4:$BE$3000,9,0))^10)*(1+(VLOOKUP($B251,BBG!$AW$4:$BE$3000,9,0)-VLOOKUP($B251+365*10,BBG!$AW$4:$BE$3000,9,1))*10))^0.1 - 1</f>
        <v>0.13944138966318409</v>
      </c>
      <c r="AI251" s="3">
        <f ca="1">VLOOKUP($B$1273,BBG!$AW$4:$BE$3000,2,1)/VLOOKUP($B251,BBG!$AW$4:$BE$3000,2,0) - 1</f>
        <v>-0.45511720983419102</v>
      </c>
      <c r="AJ251" s="9">
        <f ca="1">((1+AI251)*(VLOOKUP($B$1273,BBG!$AW$4:$BE$3000,3,1)/VLOOKUP($B251,BBG!$AW$4:$BE$3000,3,0)))^(1/(($B$1273-$B251)/365)) - 1</f>
        <v>7.1397796232452571E-2</v>
      </c>
      <c r="AK251" s="3">
        <f ca="1">((1+AI251)*((1.06^(($B$1273-B251)/365))*(VLOOKUP($B$1273,BBG!$AW$4:$BE$3000,4,1)/VLOOKUP($B251,BBG!$AW$4:$BE$3000,4,0))))^(1/(($B$1273-$B251)/365)) - 1</f>
        <v>8.589437691244961E-2</v>
      </c>
      <c r="AL251" s="3">
        <f ca="1">(((1+S251)*(((1+VLOOKUP($B251,BBG!$AW$4:$BE$3000,5,0))^(($B$295-B251)/365))*(VLOOKUP($B$295,BBG!$AW$4:$BE$3000,4,1)/VLOOKUP($B251,BBG!$AW$4:$BE$3000,4,0))))*(1+(VLOOKUP($B251,BBG!$AW$4:$BE$3000,5,0)-VLOOKUP($B$295,BBG!$AW$4:$BE$3000,5,1))*10))^(1/(($B$295-$B251)/365)) - 1</f>
        <v>1.0621693286075429</v>
      </c>
      <c r="AM251" s="3">
        <f ca="1">(VLOOKUP($B$295,BBG!$AW$4:$BE$3000,6,1)/VLOOKUP($B251,BBG!$AW$4:$BE$3000,6,0))^(1/(($B$295-$B251)/365)) - 1</f>
        <v>2.7381208056463491E-2</v>
      </c>
      <c r="AN251" s="23">
        <f>(((1+VLOOKUP($B251,BBG!$AW$4:$BE$3000,8,0))^(($B$1273-B251)/365))*(VLOOKUP($B$1273,BBG!$AW$4:$BE$3000,7,1)/VLOOKUP($B251,BBG!$AW$4:$BE$3000,7,0))*(1+(VLOOKUP($B251,BBG!$AW$4:$BE$3000,8,0)-VLOOKUP($B$1273,BBG!$AW$4:$BE$3000,8,1))*10))^(1/(($B$1273-$B251)/365)) - 1</f>
        <v>4.6918923698695991E-2</v>
      </c>
      <c r="AO251" s="3">
        <f>(((1+VLOOKUP($B251,BBG!$AW$4:$BE$3000,9,0))^(($B$295-B251)/365))*(1+(VLOOKUP($B251,BBG!$AW$4:$BE$3000,9,0)-VLOOKUP($B$295,BBG!$AW$4:$BE$3000,9,1))*10))^(1/(($B$295-$B251)/365)) - 1</f>
        <v>0.21132277669422828</v>
      </c>
    </row>
    <row r="252" spans="2:41" x14ac:dyDescent="0.2">
      <c r="B252" s="19">
        <f>+BBG!AW254</f>
        <v>38296</v>
      </c>
      <c r="C252" s="21">
        <f ca="1">VLOOKUP($B252+365,BBG!$AW$4:$BE$3000,2,1)/VLOOKUP($B252,BBG!$AW$4:$BE$3000,2,0) - 1</f>
        <v>0.27516210882435854</v>
      </c>
      <c r="D252" s="20">
        <f ca="1">(1+C252)*(VLOOKUP($B252+365,BBG!$AW$4:$BE$3000,3,1)/VLOOKUP($B252,BBG!$AW$4:$BE$3000,3,0)) - 1</f>
        <v>0.51556409707885109</v>
      </c>
      <c r="E252" s="20">
        <f ca="1">(1+C252)*(1.06*(VLOOKUP($B252+365,BBG!$AW$4:$BE$3000,4,1)/VLOOKUP($B252,BBG!$AW$4:$BE$3000,4,0))) -1</f>
        <v>0.437687367805077</v>
      </c>
      <c r="F252" s="20">
        <f ca="1">((1+C252)*((1+VLOOKUP($B252,BBG!$AW$4:$BE$3000,5,0))*(VLOOKUP($B252+365,BBG!$AW$4:$BE$3000,4,1)/VLOOKUP($B252,BBG!$AW$4:$BE$3000,4,0))))*(1+(VLOOKUP($B252,BBG!$AW$4:$BE$3000,5,0)-VLOOKUP($B252+365,BBG!$AW$4:$BE$3000,5,1))*10) - 1</f>
        <v>0.42435506107476417</v>
      </c>
      <c r="G252" s="20">
        <f ca="1">VLOOKUP($B252+365,BBG!$AW$4:$BE$3000,6,1)/VLOOKUP($B252,BBG!$AW$4:$BE$3000,6,0) - 1</f>
        <v>2.912221708191387E-2</v>
      </c>
      <c r="H252" s="20">
        <f>(1+VLOOKUP($B252,BBG!$AW$4:$BE$3000,8,0))*(VLOOKUP($B252+365,BBG!$AW$4:$BE$3000,7,1)/VLOOKUP($B252,BBG!$AW$4:$BE$3000,7,0))*(1+(VLOOKUP($B252,BBG!$AW$4:$BE$3000,8,0)-VLOOKUP($B252+365,BBG!$AW$4:$BE$3000,8,1))*10) - 1</f>
        <v>6.773970226086945E-2</v>
      </c>
      <c r="I252" s="20">
        <f>(1+VLOOKUP($B252,BBG!$AW$4:$BE$3000,9,0))*(1+(VLOOKUP($B252,BBG!$AW$4:$BE$3000,9,0)-VLOOKUP($B252+365,BBG!$AW$4:$BE$3000,9,1))*10) - 1</f>
        <v>0.17286980000000018</v>
      </c>
      <c r="J252" s="20"/>
      <c r="K252" s="20">
        <f ca="1">VLOOKUP($B252+365*3,BBG!$AW$4:$BE$3000,2,1)/VLOOKUP($B252,BBG!$AW$4:$BE$3000,2,0) - 1</f>
        <v>0.61009303636876244</v>
      </c>
      <c r="L252" s="20">
        <f ca="1">((1+K252)*(VLOOKUP($B252+365*3,BBG!$AW$4:$BE$3000,3,1)/VLOOKUP($B252,BBG!$AW$4:$BE$3000,3,0)))^(1/3) - 1</f>
        <v>0.35517902213298891</v>
      </c>
      <c r="M252" s="20">
        <f ca="1">((1+K252)*((1.06^3)*(VLOOKUP($B252+365*3,BBG!$AW$4:$BE$3000,4,1)/VLOOKUP($B252,BBG!$AW$4:$BE$3000,4,0))))^(1/3) -1</f>
        <v>0.29920059139007438</v>
      </c>
      <c r="N252" s="20">
        <f ca="1">(((1+K252)*(((1+VLOOKUP($B252,BBG!$AW$4:$BE$3000,5,0))^3)*(VLOOKUP($B252+365*3,BBG!$AW$4:$BE$3000,4,1)/VLOOKUP($B252,BBG!$AW$4:$BE$3000,4,0))))*(1+(VLOOKUP($B252,BBG!$AW$4:$BE$3000,5,0)-VLOOKUP($B252+365*3,BBG!$AW$4:$BE$3000,5,1))*10))^(1/3) - 1</f>
        <v>0.40465426557152506</v>
      </c>
      <c r="O252" s="20">
        <f ca="1">(VLOOKUP($B252+365*3,BBG!$AW$4:$BE$3000,6,1)/VLOOKUP($B252,BBG!$AW$4:$BE$3000,6,0))^(1/3) - 1</f>
        <v>4.2646358827995057E-2</v>
      </c>
      <c r="P252" s="20">
        <f>(((1+VLOOKUP($B252,BBG!$AW$4:$BE$3000,8,0))^3)*(VLOOKUP($B252+365*3,BBG!$AW$4:$BE$3000,7,1)/VLOOKUP($B252,BBG!$AW$4:$BE$3000,7,0))*(1+(VLOOKUP($B252,BBG!$AW$4:$BE$3000,8,0)-VLOOKUP($B252+365*3,BBG!$AW$4:$BE$3000,8,1))*10))^(1/3) - 1</f>
        <v>5.7301769515093692E-2</v>
      </c>
      <c r="Q252" s="20">
        <f>(((1+VLOOKUP($B252,BBG!$AW$4:$BE$3000,9,0))^3)*(1+(VLOOKUP($B252,BBG!$AW$4:$BE$3000,9,0)-VLOOKUP($B252+365*3,BBG!$AW$4:$BE$3000,9,1))*10))^(1/3) - 1</f>
        <v>0.21486477982217655</v>
      </c>
      <c r="S252" s="3">
        <f ca="1">VLOOKUP($B252+365*5,BBG!$AW$4:$BE$3000,2,1)/VLOOKUP($B252,BBG!$AW$4:$BE$3000,2,0) - 1</f>
        <v>0.59881590076120683</v>
      </c>
      <c r="T252" s="3">
        <f ca="1">((1+S252)*(VLOOKUP($B252+365*5,BBG!$AW$4:$BE$3000,3,1)/VLOOKUP($B252,BBG!$AW$4:$BE$3000,3,0)))^(1/5) - 1</f>
        <v>0.2510024234184034</v>
      </c>
      <c r="U252" s="3">
        <f ca="1">((1+S252)*((1.06^5)*(VLOOKUP($B252+365*5,BBG!$AW$4:$BE$3000,4,1)/VLOOKUP($B252,BBG!$AW$4:$BE$3000,4,0))))^(0.2) -1</f>
        <v>0.22015876092344722</v>
      </c>
      <c r="V252" s="3">
        <f ca="1">(((1+S252)*(((1+VLOOKUP($B252,BBG!$AW$4:$BE$3000,5,0))^5)*(VLOOKUP($B252+365*5,BBG!$AW$4:$BE$3000,4,1)/VLOOKUP($B252,BBG!$AW$4:$BE$3000,4,0))))*(1+(VLOOKUP($B252,BBG!$AW$4:$BE$3000,5,0)-VLOOKUP($B252+365*5,BBG!$AW$4:$BE$3000,5,1))*10))^0.2 - 1</f>
        <v>0.29478848854489748</v>
      </c>
      <c r="W252" s="3">
        <f ca="1">(VLOOKUP($B252+365*5,BBG!$AW$4:$BE$3000,6,1)/VLOOKUP($B252,BBG!$AW$4:$BE$3000,6,0))^0.2 - 1</f>
        <v>3.092196093682853E-2</v>
      </c>
      <c r="X252" s="3">
        <f>(((1+VLOOKUP($B252,BBG!$AW$4:$BE$3000,8,0))^5)*(VLOOKUP($B252+365*5,BBG!$AW$4:$BE$3000,7,1)/VLOOKUP($B252,BBG!$AW$4:$BE$3000,7,0))*(1+(VLOOKUP($B252,BBG!$AW$4:$BE$3000,8,0)-VLOOKUP($B252+365*5,BBG!$AW$4:$BE$3000,8,1))*10))^0.2 - 1</f>
        <v>5.0099696259798376E-2</v>
      </c>
      <c r="Y252" s="3">
        <f>(((1+VLOOKUP($B252,BBG!$AW$4:$BE$3000,9,0))^5)*(1+(VLOOKUP($B252,BBG!$AW$4:$BE$3000,9,0)-VLOOKUP($B252+365*5,BBG!$AW$4:$BE$3000,9,1))*10))^0.2 - 1</f>
        <v>0.16725501311221014</v>
      </c>
      <c r="AA252" s="9">
        <f ca="1">VLOOKUP($B252+365*10,BBG!$AW$4:$BE$3000,2,1)/VLOOKUP($B252,BBG!$AW$4:$BE$3000,2,0) - 1</f>
        <v>0.14152805187482365</v>
      </c>
      <c r="AB252" s="3">
        <f ca="1">((1+AA252)*(VLOOKUP($B252+365*10,BBG!$AW$4:$BE$3000,3,1)/VLOOKUP($B252,BBG!$AW$4:$BE$3000,3,0)))^(1/10) - 1</f>
        <v>0.1327230309931009</v>
      </c>
      <c r="AC252" s="3">
        <f ca="1">((1+AA252)*((1.06^10)*(VLOOKUP($B252+365*10,BBG!$AW$4:$BE$3000,4,1)/VLOOKUP($B252,BBG!$AW$4:$BE$3000,4,0))))^(0.1) -1</f>
        <v>0.13244255363245849</v>
      </c>
      <c r="AD252" s="3">
        <f ca="1">(((1+AA252)*(((1+VLOOKUP($B252,BBG!$AW$4:$BE$3000,5,0))^10)*(VLOOKUP($B252+365*10,BBG!$AW$4:$BE$3000,4,1)/VLOOKUP($B252,BBG!$AW$4:$BE$3000,4,0))))*(1+(VLOOKUP($B252,BBG!$AW$4:$BE$3000,5,0)-VLOOKUP($B252+365*10,BBG!$AW$4:$BE$3000,5,1))*10))^0.1 - 1</f>
        <v>0.18077835428258204</v>
      </c>
      <c r="AE252" s="3">
        <f ca="1">(VLOOKUP($B252+365*10,BBG!$AW$4:$BE$3000,6,1)/VLOOKUP($B252,BBG!$AW$4:$BE$3000,6,0))^0.1 - 1</f>
        <v>1.5970571322213134E-2</v>
      </c>
      <c r="AF252" s="3">
        <f>(((1+VLOOKUP($B252,BBG!$AW$4:$BE$3000,8,0))^10)*(VLOOKUP($B252+365*10,BBG!$AW$4:$BE$3000,7,1)/VLOOKUP($B252,BBG!$AW$4:$BE$3000,7,0))*(1+(VLOOKUP($B252,BBG!$AW$4:$BE$3000,8,0)-VLOOKUP($B252+365*10,BBG!$AW$4:$BE$3000,8,1))*10))^0.1 - 1</f>
        <v>5.6727881285181914E-2</v>
      </c>
      <c r="AG252" s="3">
        <f>(((1+VLOOKUP($B252,BBG!$AW$4:$BE$3000,9,0))^10)*(1+(VLOOKUP($B252,BBG!$AW$4:$BE$3000,9,0)-VLOOKUP($B252+365*10,BBG!$AW$4:$BE$3000,9,1))*10))^0.1 - 1</f>
        <v>0.13761115009887548</v>
      </c>
      <c r="AI252" s="3">
        <f ca="1">VLOOKUP($B$1273,BBG!$AW$4:$BE$3000,2,1)/VLOOKUP($B252,BBG!$AW$4:$BE$3000,2,0) - 1</f>
        <v>-0.46264448829997185</v>
      </c>
      <c r="AJ252" s="9">
        <f ca="1">((1+AI252)*(VLOOKUP($B$1273,BBG!$AW$4:$BE$3000,3,1)/VLOOKUP($B252,BBG!$AW$4:$BE$3000,3,0)))^(1/(($B$1273-$B252)/365)) - 1</f>
        <v>7.0574930549772485E-2</v>
      </c>
      <c r="AK252" s="3">
        <f ca="1">((1+AI252)*((1.06^(($B$1273-B252)/365))*(VLOOKUP($B$1273,BBG!$AW$4:$BE$3000,4,1)/VLOOKUP($B252,BBG!$AW$4:$BE$3000,4,0))))^(1/(($B$1273-$B252)/365)) - 1</f>
        <v>8.4905522302911374E-2</v>
      </c>
      <c r="AL252" s="3">
        <f ca="1">(((1+S252)*(((1+VLOOKUP($B252,BBG!$AW$4:$BE$3000,5,0))^(($B$295-B252)/365))*(VLOOKUP($B$295,BBG!$AW$4:$BE$3000,4,1)/VLOOKUP($B252,BBG!$AW$4:$BE$3000,4,0))))*(1+(VLOOKUP($B252,BBG!$AW$4:$BE$3000,5,0)-VLOOKUP($B$295,BBG!$AW$4:$BE$3000,5,1))*10))^(1/(($B$295-$B252)/365)) - 1</f>
        <v>0.99132382782864581</v>
      </c>
      <c r="AM252" s="3">
        <f ca="1">(VLOOKUP($B$295,BBG!$AW$4:$BE$3000,6,1)/VLOOKUP($B252,BBG!$AW$4:$BE$3000,6,0))^(1/(($B$295-$B252)/365)) - 1</f>
        <v>2.759391884751472E-2</v>
      </c>
      <c r="AN252" s="23">
        <f>(((1+VLOOKUP($B252,BBG!$AW$4:$BE$3000,8,0))^(($B$1273-B252)/365))*(VLOOKUP($B$1273,BBG!$AW$4:$BE$3000,7,1)/VLOOKUP($B252,BBG!$AW$4:$BE$3000,7,0))*(1+(VLOOKUP($B252,BBG!$AW$4:$BE$3000,8,0)-VLOOKUP($B$1273,BBG!$AW$4:$BE$3000,8,1))*10))^(1/(($B$1273-$B252)/365)) - 1</f>
        <v>4.7384960505990836E-2</v>
      </c>
      <c r="AO252" s="3">
        <f>(((1+VLOOKUP($B252,BBG!$AW$4:$BE$3000,9,0))^(($B$295-B252)/365))*(1+(VLOOKUP($B252,BBG!$AW$4:$BE$3000,9,0)-VLOOKUP($B$295,BBG!$AW$4:$BE$3000,9,1))*10))^(1/(($B$295-$B252)/365)) - 1</f>
        <v>0.1953954892920311</v>
      </c>
    </row>
    <row r="253" spans="2:41" x14ac:dyDescent="0.2">
      <c r="B253" s="19">
        <f>+BBG!AW255</f>
        <v>38303</v>
      </c>
      <c r="C253" s="21">
        <f ca="1">VLOOKUP($B253+365,BBG!$AW$4:$BE$3000,2,1)/VLOOKUP($B253,BBG!$AW$4:$BE$3000,2,0) - 1</f>
        <v>0.29073660714285721</v>
      </c>
      <c r="D253" s="20">
        <f ca="1">(1+C253)*(VLOOKUP($B253+365,BBG!$AW$4:$BE$3000,3,1)/VLOOKUP($B253,BBG!$AW$4:$BE$3000,3,0)) - 1</f>
        <v>0.53465659720550285</v>
      </c>
      <c r="E253" s="20">
        <f ca="1">(1+C253)*(1.06*(VLOOKUP($B253+365,BBG!$AW$4:$BE$3000,4,1)/VLOOKUP($B253,BBG!$AW$4:$BE$3000,4,0))) -1</f>
        <v>0.45524690736279694</v>
      </c>
      <c r="F253" s="20">
        <f ca="1">((1+C253)*((1+VLOOKUP($B253,BBG!$AW$4:$BE$3000,5,0))*(VLOOKUP($B253+365,BBG!$AW$4:$BE$3000,4,1)/VLOOKUP($B253,BBG!$AW$4:$BE$3000,4,0))))*(1+(VLOOKUP($B253,BBG!$AW$4:$BE$3000,5,0)-VLOOKUP($B253+365,BBG!$AW$4:$BE$3000,5,1))*10) - 1</f>
        <v>0.43306457473134397</v>
      </c>
      <c r="G253" s="20">
        <f ca="1">VLOOKUP($B253+365,BBG!$AW$4:$BE$3000,6,1)/VLOOKUP($B253,BBG!$AW$4:$BE$3000,6,0) - 1</f>
        <v>2.9455949688447891E-2</v>
      </c>
      <c r="H253" s="20">
        <f>(1+VLOOKUP($B253,BBG!$AW$4:$BE$3000,8,0))*(VLOOKUP($B253+365,BBG!$AW$4:$BE$3000,7,1)/VLOOKUP($B253,BBG!$AW$4:$BE$3000,7,0))*(1+(VLOOKUP($B253,BBG!$AW$4:$BE$3000,8,0)-VLOOKUP($B253+365,BBG!$AW$4:$BE$3000,8,1))*10) - 1</f>
        <v>7.2177644521739026E-2</v>
      </c>
      <c r="I253" s="20">
        <f>(1+VLOOKUP($B253,BBG!$AW$4:$BE$3000,9,0))*(1+(VLOOKUP($B253,BBG!$AW$4:$BE$3000,9,0)-VLOOKUP($B253+365,BBG!$AW$4:$BE$3000,9,1))*10) - 1</f>
        <v>0.18507806899999979</v>
      </c>
      <c r="J253" s="20"/>
      <c r="K253" s="20">
        <f ca="1">VLOOKUP($B253+365*3,BBG!$AW$4:$BE$3000,2,1)/VLOOKUP($B253,BBG!$AW$4:$BE$3000,2,0) - 1</f>
        <v>0.59849330357142838</v>
      </c>
      <c r="L253" s="20">
        <f ca="1">((1+K253)*(VLOOKUP($B253+365*3,BBG!$AW$4:$BE$3000,3,1)/VLOOKUP($B253,BBG!$AW$4:$BE$3000,3,0)))^(1/3) - 1</f>
        <v>0.35148061206156922</v>
      </c>
      <c r="M253" s="20">
        <f ca="1">((1+K253)*((1.06^3)*(VLOOKUP($B253+365*3,BBG!$AW$4:$BE$3000,4,1)/VLOOKUP($B253,BBG!$AW$4:$BE$3000,4,0))))^(1/3) -1</f>
        <v>0.29607308760241291</v>
      </c>
      <c r="N253" s="20">
        <f ca="1">(((1+K253)*(((1+VLOOKUP($B253,BBG!$AW$4:$BE$3000,5,0))^3)*(VLOOKUP($B253+365*3,BBG!$AW$4:$BE$3000,4,1)/VLOOKUP($B253,BBG!$AW$4:$BE$3000,4,0))))*(1+(VLOOKUP($B253,BBG!$AW$4:$BE$3000,5,0)-VLOOKUP($B253+365*3,BBG!$AW$4:$BE$3000,5,1))*10))^(1/3) - 1</f>
        <v>0.4005863725615364</v>
      </c>
      <c r="O253" s="20">
        <f ca="1">(VLOOKUP($B253+365*3,BBG!$AW$4:$BE$3000,6,1)/VLOOKUP($B253,BBG!$AW$4:$BE$3000,6,0))^(1/3) - 1</f>
        <v>4.2840022023661106E-2</v>
      </c>
      <c r="P253" s="20">
        <f>(((1+VLOOKUP($B253,BBG!$AW$4:$BE$3000,8,0))^3)*(VLOOKUP($B253+365*3,BBG!$AW$4:$BE$3000,7,1)/VLOOKUP($B253,BBG!$AW$4:$BE$3000,7,0))*(1+(VLOOKUP($B253,BBG!$AW$4:$BE$3000,8,0)-VLOOKUP($B253+365*3,BBG!$AW$4:$BE$3000,8,1))*10))^(1/3) - 1</f>
        <v>5.8755924711276997E-2</v>
      </c>
      <c r="Q253" s="20">
        <f>(((1+VLOOKUP($B253,BBG!$AW$4:$BE$3000,9,0))^3)*(1+(VLOOKUP($B253,BBG!$AW$4:$BE$3000,9,0)-VLOOKUP($B253+365*3,BBG!$AW$4:$BE$3000,9,1))*10))^(1/3) - 1</f>
        <v>0.20804747308360882</v>
      </c>
      <c r="S253" s="3">
        <f ca="1">VLOOKUP($B253+365*5,BBG!$AW$4:$BE$3000,2,1)/VLOOKUP($B253,BBG!$AW$4:$BE$3000,2,0) - 1</f>
        <v>0.62388392857142838</v>
      </c>
      <c r="T253" s="3">
        <f ca="1">((1+S253)*(VLOOKUP($B253+365*5,BBG!$AW$4:$BE$3000,3,1)/VLOOKUP($B253,BBG!$AW$4:$BE$3000,3,0)))^(1/5) - 1</f>
        <v>0.25446086808835999</v>
      </c>
      <c r="U253" s="3">
        <f ca="1">((1+S253)*((1.06^5)*(VLOOKUP($B253+365*5,BBG!$AW$4:$BE$3000,4,1)/VLOOKUP($B253,BBG!$AW$4:$BE$3000,4,0))))^(0.2) -1</f>
        <v>0.22464581634908987</v>
      </c>
      <c r="V253" s="3">
        <f ca="1">(((1+S253)*(((1+VLOOKUP($B253,BBG!$AW$4:$BE$3000,5,0))^5)*(VLOOKUP($B253+365*5,BBG!$AW$4:$BE$3000,4,1)/VLOOKUP($B253,BBG!$AW$4:$BE$3000,4,0))))*(1+(VLOOKUP($B253,BBG!$AW$4:$BE$3000,5,0)-VLOOKUP($B253+365*5,BBG!$AW$4:$BE$3000,5,1))*10))^0.2 - 1</f>
        <v>0.29848612163708821</v>
      </c>
      <c r="W253" s="3">
        <f ca="1">(VLOOKUP($B253+365*5,BBG!$AW$4:$BE$3000,6,1)/VLOOKUP($B253,BBG!$AW$4:$BE$3000,6,0))^0.2 - 1</f>
        <v>3.0865996370991633E-2</v>
      </c>
      <c r="X253" s="3">
        <f>(((1+VLOOKUP($B253,BBG!$AW$4:$BE$3000,8,0))^5)*(VLOOKUP($B253+365*5,BBG!$AW$4:$BE$3000,7,1)/VLOOKUP($B253,BBG!$AW$4:$BE$3000,7,0))*(1+(VLOOKUP($B253,BBG!$AW$4:$BE$3000,8,0)-VLOOKUP($B253+365*5,BBG!$AW$4:$BE$3000,8,1))*10))^0.2 - 1</f>
        <v>5.0737772809837045E-2</v>
      </c>
      <c r="Y253" s="3">
        <f>(((1+VLOOKUP($B253,BBG!$AW$4:$BE$3000,9,0))^5)*(1+(VLOOKUP($B253,BBG!$AW$4:$BE$3000,9,0)-VLOOKUP($B253+365*5,BBG!$AW$4:$BE$3000,9,1))*10))^0.2 - 1</f>
        <v>0.16538433336192315</v>
      </c>
      <c r="AA253" s="9">
        <f ca="1">VLOOKUP($B253+365*10,BBG!$AW$4:$BE$3000,2,1)/VLOOKUP($B253,BBG!$AW$4:$BE$3000,2,0) - 1</f>
        <v>9.0680803571428603E-2</v>
      </c>
      <c r="AB253" s="3">
        <f ca="1">((1+AA253)*(VLOOKUP($B253+365*10,BBG!$AW$4:$BE$3000,3,1)/VLOOKUP($B253,BBG!$AW$4:$BE$3000,3,0)))^(1/10) - 1</f>
        <v>0.12746371688642544</v>
      </c>
      <c r="AC253" s="3">
        <f ca="1">((1+AA253)*((1.06^10)*(VLOOKUP($B253+365*10,BBG!$AW$4:$BE$3000,4,1)/VLOOKUP($B253,BBG!$AW$4:$BE$3000,4,0))))^(0.1) -1</f>
        <v>0.12729424153491875</v>
      </c>
      <c r="AD253" s="3">
        <f ca="1">(((1+AA253)*(((1+VLOOKUP($B253,BBG!$AW$4:$BE$3000,5,0))^10)*(VLOOKUP($B253+365*10,BBG!$AW$4:$BE$3000,4,1)/VLOOKUP($B253,BBG!$AW$4:$BE$3000,4,0))))*(1+(VLOOKUP($B253,BBG!$AW$4:$BE$3000,5,0)-VLOOKUP($B253+365*10,BBG!$AW$4:$BE$3000,5,1))*10))^0.1 - 1</f>
        <v>0.17286369115231581</v>
      </c>
      <c r="AE253" s="3">
        <f ca="1">(VLOOKUP($B253+365*10,BBG!$AW$4:$BE$3000,6,1)/VLOOKUP($B253,BBG!$AW$4:$BE$3000,6,0))^0.1 - 1</f>
        <v>1.5942350143863138E-2</v>
      </c>
      <c r="AF253" s="3">
        <f>(((1+VLOOKUP($B253,BBG!$AW$4:$BE$3000,8,0))^10)*(VLOOKUP($B253+365*10,BBG!$AW$4:$BE$3000,7,1)/VLOOKUP($B253,BBG!$AW$4:$BE$3000,7,0))*(1+(VLOOKUP($B253,BBG!$AW$4:$BE$3000,8,0)-VLOOKUP($B253+365*10,BBG!$AW$4:$BE$3000,8,1))*10))^0.1 - 1</f>
        <v>5.7033044108815822E-2</v>
      </c>
      <c r="AG253" s="3">
        <f>(((1+VLOOKUP($B253,BBG!$AW$4:$BE$3000,9,0))^10)*(1+(VLOOKUP($B253,BBG!$AW$4:$BE$3000,9,0)-VLOOKUP($B253+365*10,BBG!$AW$4:$BE$3000,9,1))*10))^0.1 - 1</f>
        <v>0.13510713518552953</v>
      </c>
      <c r="AI253" s="3">
        <f ca="1">VLOOKUP($B$1273,BBG!$AW$4:$BE$3000,2,1)/VLOOKUP($B253,BBG!$AW$4:$BE$3000,2,0) - 1</f>
        <v>-0.4681919642857143</v>
      </c>
      <c r="AJ253" s="9">
        <f ca="1">((1+AI253)*(VLOOKUP($B$1273,BBG!$AW$4:$BE$3000,3,1)/VLOOKUP($B253,BBG!$AW$4:$BE$3000,3,0)))^(1/(($B$1273-$B253)/365)) - 1</f>
        <v>6.9910718358758395E-2</v>
      </c>
      <c r="AK253" s="3">
        <f ca="1">((1+AI253)*((1.06^(($B$1273-B253)/365))*(VLOOKUP($B$1273,BBG!$AW$4:$BE$3000,4,1)/VLOOKUP($B253,BBG!$AW$4:$BE$3000,4,0))))^(1/(($B$1273-$B253)/365)) - 1</f>
        <v>8.4354828905410573E-2</v>
      </c>
      <c r="AL253" s="3">
        <f ca="1">(((1+S253)*(((1+VLOOKUP($B253,BBG!$AW$4:$BE$3000,5,0))^(($B$295-B253)/365))*(VLOOKUP($B$295,BBG!$AW$4:$BE$3000,4,1)/VLOOKUP($B253,BBG!$AW$4:$BE$3000,4,0))))*(1+(VLOOKUP($B253,BBG!$AW$4:$BE$3000,5,0)-VLOOKUP($B$295,BBG!$AW$4:$BE$3000,5,1))*10))^(1/(($B$295-$B253)/365)) - 1</f>
        <v>1.0631279231785635</v>
      </c>
      <c r="AM253" s="3">
        <f ca="1">(VLOOKUP($B$295,BBG!$AW$4:$BE$3000,6,1)/VLOOKUP($B253,BBG!$AW$4:$BE$3000,6,0))^(1/(($B$295-$B253)/365)) - 1</f>
        <v>2.7882284558072623E-2</v>
      </c>
      <c r="AN253" s="23">
        <f>(((1+VLOOKUP($B253,BBG!$AW$4:$BE$3000,8,0))^(($B$1273-B253)/365))*(VLOOKUP($B$1273,BBG!$AW$4:$BE$3000,7,1)/VLOOKUP($B253,BBG!$AW$4:$BE$3000,7,0))*(1+(VLOOKUP($B253,BBG!$AW$4:$BE$3000,8,0)-VLOOKUP($B$1273,BBG!$AW$4:$BE$3000,8,1))*10))^(1/(($B$1273-$B253)/365)) - 1</f>
        <v>4.7190770104623914E-2</v>
      </c>
      <c r="AO253" s="3">
        <f>(((1+VLOOKUP($B253,BBG!$AW$4:$BE$3000,9,0))^(($B$295-B253)/365))*(1+(VLOOKUP($B253,BBG!$AW$4:$BE$3000,9,0)-VLOOKUP($B$295,BBG!$AW$4:$BE$3000,9,1))*10))^(1/(($B$295-$B253)/365)) - 1</f>
        <v>0.18935949750627512</v>
      </c>
    </row>
    <row r="254" spans="2:41" x14ac:dyDescent="0.2">
      <c r="B254" s="19">
        <f>+BBG!AW256</f>
        <v>38310</v>
      </c>
      <c r="C254" s="21">
        <f ca="1">VLOOKUP($B254+365,BBG!$AW$4:$BE$3000,2,1)/VLOOKUP($B254,BBG!$AW$4:$BE$3000,2,0) - 1</f>
        <v>0.25034809245335565</v>
      </c>
      <c r="D254" s="20">
        <f ca="1">(1+C254)*(VLOOKUP($B254+365,BBG!$AW$4:$BE$3000,3,1)/VLOOKUP($B254,BBG!$AW$4:$BE$3000,3,0)) - 1</f>
        <v>0.48706719109246666</v>
      </c>
      <c r="E254" s="20">
        <f ca="1">(1+C254)*(1.06*(VLOOKUP($B254+365,BBG!$AW$4:$BE$3000,4,1)/VLOOKUP($B254,BBG!$AW$4:$BE$3000,4,0))) -1</f>
        <v>0.40971069124433002</v>
      </c>
      <c r="F254" s="20">
        <f ca="1">((1+C254)*((1+VLOOKUP($B254,BBG!$AW$4:$BE$3000,5,0))*(VLOOKUP($B254+365,BBG!$AW$4:$BE$3000,4,1)/VLOOKUP($B254,BBG!$AW$4:$BE$3000,4,0))))*(1+(VLOOKUP($B254,BBG!$AW$4:$BE$3000,5,0)-VLOOKUP($B254+365,BBG!$AW$4:$BE$3000,5,1))*10) - 1</f>
        <v>0.3877234631171218</v>
      </c>
      <c r="G254" s="20">
        <f ca="1">VLOOKUP($B254+365,BBG!$AW$4:$BE$3000,6,1)/VLOOKUP($B254,BBG!$AW$4:$BE$3000,6,0) - 1</f>
        <v>2.9849896109110707E-2</v>
      </c>
      <c r="H254" s="20">
        <f>(1+VLOOKUP($B254,BBG!$AW$4:$BE$3000,8,0))*(VLOOKUP($B254+365,BBG!$AW$4:$BE$3000,7,1)/VLOOKUP($B254,BBG!$AW$4:$BE$3000,7,0))*(1+(VLOOKUP($B254,BBG!$AW$4:$BE$3000,8,0)-VLOOKUP($B254+365,BBG!$AW$4:$BE$3000,8,1))*10) - 1</f>
        <v>6.3528053913043614E-2</v>
      </c>
      <c r="I254" s="20">
        <f>(1+VLOOKUP($B254,BBG!$AW$4:$BE$3000,9,0))*(1+(VLOOKUP($B254,BBG!$AW$4:$BE$3000,9,0)-VLOOKUP($B254+365,BBG!$AW$4:$BE$3000,9,1))*10) - 1</f>
        <v>0.17548631800000014</v>
      </c>
      <c r="J254" s="20"/>
      <c r="K254" s="20">
        <f ca="1">VLOOKUP($B254+365*3,BBG!$AW$4:$BE$3000,2,1)/VLOOKUP($B254,BBG!$AW$4:$BE$3000,2,0) - 1</f>
        <v>0.59537733221943756</v>
      </c>
      <c r="L254" s="20">
        <f ca="1">((1+K254)*(VLOOKUP($B254+365*3,BBG!$AW$4:$BE$3000,3,1)/VLOOKUP($B254,BBG!$AW$4:$BE$3000,3,0)))^(1/3) - 1</f>
        <v>0.35024565182257072</v>
      </c>
      <c r="M254" s="20">
        <f ca="1">((1+K254)*((1.06^3)*(VLOOKUP($B254+365*3,BBG!$AW$4:$BE$3000,4,1)/VLOOKUP($B254,BBG!$AW$4:$BE$3000,4,0))))^(1/3) -1</f>
        <v>0.29523038704779592</v>
      </c>
      <c r="N254" s="20">
        <f ca="1">(((1+K254)*(((1+VLOOKUP($B254,BBG!$AW$4:$BE$3000,5,0))^3)*(VLOOKUP($B254+365*3,BBG!$AW$4:$BE$3000,4,1)/VLOOKUP($B254,BBG!$AW$4:$BE$3000,4,0))))*(1+(VLOOKUP($B254,BBG!$AW$4:$BE$3000,5,0)-VLOOKUP($B254+365*3,BBG!$AW$4:$BE$3000,5,1))*10))^(1/3) - 1</f>
        <v>0.39954739794265293</v>
      </c>
      <c r="O254" s="20">
        <f ca="1">(VLOOKUP($B254+365*3,BBG!$AW$4:$BE$3000,6,1)/VLOOKUP($B254,BBG!$AW$4:$BE$3000,6,0))^(1/3) - 1</f>
        <v>4.2949613607172088E-2</v>
      </c>
      <c r="P254" s="20">
        <f>(((1+VLOOKUP($B254,BBG!$AW$4:$BE$3000,8,0))^3)*(VLOOKUP($B254+365*3,BBG!$AW$4:$BE$3000,7,1)/VLOOKUP($B254,BBG!$AW$4:$BE$3000,7,0))*(1+(VLOOKUP($B254,BBG!$AW$4:$BE$3000,8,0)-VLOOKUP($B254+365*3,BBG!$AW$4:$BE$3000,8,1))*10))^(1/3) - 1</f>
        <v>5.3960696978996969E-2</v>
      </c>
      <c r="Q254" s="20">
        <f>(((1+VLOOKUP($B254,BBG!$AW$4:$BE$3000,9,0))^3)*(1+(VLOOKUP($B254,BBG!$AW$4:$BE$3000,9,0)-VLOOKUP($B254+365*3,BBG!$AW$4:$BE$3000,9,1))*10))^(1/3) - 1</f>
        <v>0.20009058612658026</v>
      </c>
      <c r="S254" s="3">
        <f ca="1">VLOOKUP($B254+365*5,BBG!$AW$4:$BE$3000,2,1)/VLOOKUP($B254,BBG!$AW$4:$BE$3000,2,0) - 1</f>
        <v>0.61626287942077429</v>
      </c>
      <c r="T254" s="3">
        <f ca="1">((1+S254)*(VLOOKUP($B254+365*5,BBG!$AW$4:$BE$3000,3,1)/VLOOKUP($B254,BBG!$AW$4:$BE$3000,3,0)))^(1/5) - 1</f>
        <v>0.25307380425946358</v>
      </c>
      <c r="U254" s="3">
        <f ca="1">((1+S254)*((1.06^5)*(VLOOKUP($B254+365*5,BBG!$AW$4:$BE$3000,4,1)/VLOOKUP($B254,BBG!$AW$4:$BE$3000,4,0))))^(0.2) -1</f>
        <v>0.22349417543031702</v>
      </c>
      <c r="V254" s="3">
        <f ca="1">(((1+S254)*(((1+VLOOKUP($B254,BBG!$AW$4:$BE$3000,5,0))^5)*(VLOOKUP($B254+365*5,BBG!$AW$4:$BE$3000,4,1)/VLOOKUP($B254,BBG!$AW$4:$BE$3000,4,0))))*(1+(VLOOKUP($B254,BBG!$AW$4:$BE$3000,5,0)-VLOOKUP($B254+365*5,BBG!$AW$4:$BE$3000,5,1))*10))^0.2 - 1</f>
        <v>0.29354750751936232</v>
      </c>
      <c r="W254" s="3">
        <f ca="1">(VLOOKUP($B254+365*5,BBG!$AW$4:$BE$3000,6,1)/VLOOKUP($B254,BBG!$AW$4:$BE$3000,6,0))^0.2 - 1</f>
        <v>3.0788918316389635E-2</v>
      </c>
      <c r="X254" s="3">
        <f>(((1+VLOOKUP($B254,BBG!$AW$4:$BE$3000,8,0))^5)*(VLOOKUP($B254+365*5,BBG!$AW$4:$BE$3000,7,1)/VLOOKUP($B254,BBG!$AW$4:$BE$3000,7,0))*(1+(VLOOKUP($B254,BBG!$AW$4:$BE$3000,8,0)-VLOOKUP($B254+365*5,BBG!$AW$4:$BE$3000,8,1))*10))^0.2 - 1</f>
        <v>4.9138209074565342E-2</v>
      </c>
      <c r="Y254" s="3">
        <f>(((1+VLOOKUP($B254,BBG!$AW$4:$BE$3000,9,0))^5)*(1+(VLOOKUP($B254,BBG!$AW$4:$BE$3000,9,0)-VLOOKUP($B254+365*5,BBG!$AW$4:$BE$3000,9,1))*10))^0.2 - 1</f>
        <v>0.1635266146829859</v>
      </c>
      <c r="AA254" s="9">
        <f ca="1">VLOOKUP($B254+365*10,BBG!$AW$4:$BE$3000,2,1)/VLOOKUP($B254,BBG!$AW$4:$BE$3000,2,0) - 1</f>
        <v>7.045391255917588E-2</v>
      </c>
      <c r="AB254" s="3">
        <f ca="1">((1+AA254)*(VLOOKUP($B254+365*10,BBG!$AW$4:$BE$3000,3,1)/VLOOKUP($B254,BBG!$AW$4:$BE$3000,3,0)))^(1/10) - 1</f>
        <v>0.12531283152912609</v>
      </c>
      <c r="AC254" s="3">
        <f ca="1">((1+AA254)*((1.06^10)*(VLOOKUP($B254+365*10,BBG!$AW$4:$BE$3000,4,1)/VLOOKUP($B254,BBG!$AW$4:$BE$3000,4,0))))^(0.1) -1</f>
        <v>0.12518599770014038</v>
      </c>
      <c r="AD254" s="3">
        <f ca="1">(((1+AA254)*(((1+VLOOKUP($B254,BBG!$AW$4:$BE$3000,5,0))^10)*(VLOOKUP($B254+365*10,BBG!$AW$4:$BE$3000,4,1)/VLOOKUP($B254,BBG!$AW$4:$BE$3000,4,0))))*(1+(VLOOKUP($B254,BBG!$AW$4:$BE$3000,5,0)-VLOOKUP($B254+365*10,BBG!$AW$4:$BE$3000,5,1))*10))^0.1 - 1</f>
        <v>0.16962165020166919</v>
      </c>
      <c r="AE254" s="3">
        <f ca="1">(VLOOKUP($B254+365*10,BBG!$AW$4:$BE$3000,6,1)/VLOOKUP($B254,BBG!$AW$4:$BE$3000,6,0))^0.1 - 1</f>
        <v>1.59038448087927E-2</v>
      </c>
      <c r="AF254" s="3">
        <f>(((1+VLOOKUP($B254,BBG!$AW$4:$BE$3000,8,0))^10)*(VLOOKUP($B254+365*10,BBG!$AW$4:$BE$3000,7,1)/VLOOKUP($B254,BBG!$AW$4:$BE$3000,7,0))*(1+(VLOOKUP($B254,BBG!$AW$4:$BE$3000,8,0)-VLOOKUP($B254+365*10,BBG!$AW$4:$BE$3000,8,1))*10))^0.1 - 1</f>
        <v>5.4999346073394184E-2</v>
      </c>
      <c r="AG254" s="3">
        <f>(((1+VLOOKUP($B254,BBG!$AW$4:$BE$3000,9,0))^10)*(1+(VLOOKUP($B254,BBG!$AW$4:$BE$3000,9,0)-VLOOKUP($B254+365*10,BBG!$AW$4:$BE$3000,9,1))*10))^0.1 - 1</f>
        <v>0.13163113535406001</v>
      </c>
      <c r="AI254" s="3">
        <f ca="1">VLOOKUP($B$1273,BBG!$AW$4:$BE$3000,2,1)/VLOOKUP($B254,BBG!$AW$4:$BE$3000,2,0) - 1</f>
        <v>-0.46922862712336399</v>
      </c>
      <c r="AJ254" s="9">
        <f ca="1">((1+AI254)*(VLOOKUP($B$1273,BBG!$AW$4:$BE$3000,3,1)/VLOOKUP($B254,BBG!$AW$4:$BE$3000,3,0)))^(1/(($B$1273-$B254)/365)) - 1</f>
        <v>6.9739442018296627E-2</v>
      </c>
      <c r="AK254" s="3">
        <f ca="1">((1+AI254)*((1.06^(($B$1273-B254)/365))*(VLOOKUP($B$1273,BBG!$AW$4:$BE$3000,4,1)/VLOOKUP($B254,BBG!$AW$4:$BE$3000,4,0))))^(1/(($B$1273-$B254)/365)) - 1</f>
        <v>8.4270737822609521E-2</v>
      </c>
      <c r="AL254" s="3">
        <f ca="1">(((1+S254)*(((1+VLOOKUP($B254,BBG!$AW$4:$BE$3000,5,0))^(($B$295-B254)/365))*(VLOOKUP($B$295,BBG!$AW$4:$BE$3000,4,1)/VLOOKUP($B254,BBG!$AW$4:$BE$3000,4,0))))*(1+(VLOOKUP($B254,BBG!$AW$4:$BE$3000,5,0)-VLOOKUP($B$295,BBG!$AW$4:$BE$3000,5,1))*10))^(1/(($B$295-$B254)/365)) - 1</f>
        <v>1.086357103689656</v>
      </c>
      <c r="AM254" s="3">
        <f ca="1">(VLOOKUP($B$295,BBG!$AW$4:$BE$3000,6,1)/VLOOKUP($B254,BBG!$AW$4:$BE$3000,6,0))^(1/(($B$295-$B254)/365)) - 1</f>
        <v>2.8057616017950648E-2</v>
      </c>
      <c r="AN254" s="23">
        <f>(((1+VLOOKUP($B254,BBG!$AW$4:$BE$3000,8,0))^(($B$1273-B254)/365))*(VLOOKUP($B$1273,BBG!$AW$4:$BE$3000,7,1)/VLOOKUP($B254,BBG!$AW$4:$BE$3000,7,0))*(1+(VLOOKUP($B254,BBG!$AW$4:$BE$3000,8,0)-VLOOKUP($B$1273,BBG!$AW$4:$BE$3000,8,1))*10))^(1/(($B$1273-$B254)/365)) - 1</f>
        <v>4.6069489655649054E-2</v>
      </c>
      <c r="AO254" s="3">
        <f>(((1+VLOOKUP($B254,BBG!$AW$4:$BE$3000,9,0))^(($B$295-B254)/365))*(1+(VLOOKUP($B254,BBG!$AW$4:$BE$3000,9,0)-VLOOKUP($B$295,BBG!$AW$4:$BE$3000,9,1))*10))^(1/(($B$295-$B254)/365)) - 1</f>
        <v>0.17224503926300039</v>
      </c>
    </row>
    <row r="255" spans="2:41" x14ac:dyDescent="0.2">
      <c r="B255" s="19">
        <f>+BBG!AW257</f>
        <v>38317</v>
      </c>
      <c r="C255" s="21">
        <f ca="1">VLOOKUP($B255+365,BBG!$AW$4:$BE$3000,2,1)/VLOOKUP($B255,BBG!$AW$4:$BE$3000,2,0) - 1</f>
        <v>0.2260536398467432</v>
      </c>
      <c r="D255" s="20">
        <f ca="1">(1+C255)*(VLOOKUP($B255+365,BBG!$AW$4:$BE$3000,3,1)/VLOOKUP($B255,BBG!$AW$4:$BE$3000,3,0)) - 1</f>
        <v>0.45857628151405772</v>
      </c>
      <c r="E255" s="20">
        <f ca="1">(1+C255)*(1.06*(VLOOKUP($B255+365,BBG!$AW$4:$BE$3000,4,1)/VLOOKUP($B255,BBG!$AW$4:$BE$3000,4,0))) -1</f>
        <v>0.38231979923259374</v>
      </c>
      <c r="F255" s="20">
        <f ca="1">((1+C255)*((1+VLOOKUP($B255,BBG!$AW$4:$BE$3000,5,0))*(VLOOKUP($B255+365,BBG!$AW$4:$BE$3000,4,1)/VLOOKUP($B255,BBG!$AW$4:$BE$3000,4,0))))*(1+(VLOOKUP($B255,BBG!$AW$4:$BE$3000,5,0)-VLOOKUP($B255+365,BBG!$AW$4:$BE$3000,5,1))*10) - 1</f>
        <v>0.3606723640668823</v>
      </c>
      <c r="G255" s="20">
        <f ca="1">VLOOKUP($B255+365,BBG!$AW$4:$BE$3000,6,1)/VLOOKUP($B255,BBG!$AW$4:$BE$3000,6,0) - 1</f>
        <v>3.0168124118153727E-2</v>
      </c>
      <c r="H255" s="20">
        <f>(1+VLOOKUP($B255,BBG!$AW$4:$BE$3000,8,0))*(VLOOKUP($B255+365,BBG!$AW$4:$BE$3000,7,1)/VLOOKUP($B255,BBG!$AW$4:$BE$3000,7,0))*(1+(VLOOKUP($B255,BBG!$AW$4:$BE$3000,8,0)-VLOOKUP($B255+365,BBG!$AW$4:$BE$3000,8,1))*10) - 1</f>
        <v>6.2080692173912988E-2</v>
      </c>
      <c r="I255" s="20">
        <f>(1+VLOOKUP($B255,BBG!$AW$4:$BE$3000,9,0))*(1+(VLOOKUP($B255,BBG!$AW$4:$BE$3000,9,0)-VLOOKUP($B255+365,BBG!$AW$4:$BE$3000,9,1))*10) - 1</f>
        <v>0.1760878079999999</v>
      </c>
      <c r="J255" s="20"/>
      <c r="K255" s="20">
        <f ca="1">VLOOKUP($B255+365*3,BBG!$AW$4:$BE$3000,2,1)/VLOOKUP($B255,BBG!$AW$4:$BE$3000,2,0) - 1</f>
        <v>0.51888341543513961</v>
      </c>
      <c r="L255" s="20">
        <f ca="1">((1+K255)*(VLOOKUP($B255+365*3,BBG!$AW$4:$BE$3000,3,1)/VLOOKUP($B255,BBG!$AW$4:$BE$3000,3,0)))^(1/3) - 1</f>
        <v>0.32784550466381335</v>
      </c>
      <c r="M255" s="20">
        <f ca="1">((1+K255)*((1.06^3)*(VLOOKUP($B255+365*3,BBG!$AW$4:$BE$3000,4,1)/VLOOKUP($B255,BBG!$AW$4:$BE$3000,4,0))))^(1/3) -1</f>
        <v>0.27418953065207874</v>
      </c>
      <c r="N255" s="20">
        <f ca="1">(((1+K255)*(((1+VLOOKUP($B255,BBG!$AW$4:$BE$3000,5,0))^3)*(VLOOKUP($B255+365*3,BBG!$AW$4:$BE$3000,4,1)/VLOOKUP($B255,BBG!$AW$4:$BE$3000,4,0))))*(1+(VLOOKUP($B255,BBG!$AW$4:$BE$3000,5,0)-VLOOKUP($B255+365*3,BBG!$AW$4:$BE$3000,5,1))*10))^(1/3) - 1</f>
        <v>0.37728287769487623</v>
      </c>
      <c r="O255" s="20">
        <f ca="1">(VLOOKUP($B255+365*3,BBG!$AW$4:$BE$3000,6,1)/VLOOKUP($B255,BBG!$AW$4:$BE$3000,6,0))^(1/3) - 1</f>
        <v>4.3083757529184474E-2</v>
      </c>
      <c r="P255" s="20">
        <f>(((1+VLOOKUP($B255,BBG!$AW$4:$BE$3000,8,0))^3)*(VLOOKUP($B255+365*3,BBG!$AW$4:$BE$3000,7,1)/VLOOKUP($B255,BBG!$AW$4:$BE$3000,7,0))*(1+(VLOOKUP($B255,BBG!$AW$4:$BE$3000,8,0)-VLOOKUP($B255+365*3,BBG!$AW$4:$BE$3000,8,1))*10))^(1/3) - 1</f>
        <v>5.9184334733103361E-2</v>
      </c>
      <c r="Q255" s="20">
        <f>(((1+VLOOKUP($B255,BBG!$AW$4:$BE$3000,9,0))^3)*(1+(VLOOKUP($B255,BBG!$AW$4:$BE$3000,9,0)-VLOOKUP($B255+365*3,BBG!$AW$4:$BE$3000,9,1))*10))^(1/3) - 1</f>
        <v>0.19302338833175603</v>
      </c>
      <c r="S255" s="3">
        <f ca="1">VLOOKUP($B255+365*5,BBG!$AW$4:$BE$3000,2,1)/VLOOKUP($B255,BBG!$AW$4:$BE$3000,2,0) - 1</f>
        <v>0.58018609742747684</v>
      </c>
      <c r="T255" s="3">
        <f ca="1">((1+S255)*(VLOOKUP($B255+365*5,BBG!$AW$4:$BE$3000,3,1)/VLOOKUP($B255,BBG!$AW$4:$BE$3000,3,0)))^(1/5) - 1</f>
        <v>0.24705288695838679</v>
      </c>
      <c r="U255" s="3">
        <f ca="1">((1+S255)*((1.06^5)*(VLOOKUP($B255+365*5,BBG!$AW$4:$BE$3000,4,1)/VLOOKUP($B255,BBG!$AW$4:$BE$3000,4,0))))^(0.2) -1</f>
        <v>0.21798279553399613</v>
      </c>
      <c r="V255" s="3">
        <f ca="1">(((1+S255)*(((1+VLOOKUP($B255,BBG!$AW$4:$BE$3000,5,0))^5)*(VLOOKUP($B255+365*5,BBG!$AW$4:$BE$3000,4,1)/VLOOKUP($B255,BBG!$AW$4:$BE$3000,4,0))))*(1+(VLOOKUP($B255,BBG!$AW$4:$BE$3000,5,0)-VLOOKUP($B255+365*5,BBG!$AW$4:$BE$3000,5,1))*10))^0.2 - 1</f>
        <v>0.28980681745212022</v>
      </c>
      <c r="W255" s="3">
        <f ca="1">(VLOOKUP($B255+365*5,BBG!$AW$4:$BE$3000,6,1)/VLOOKUP($B255,BBG!$AW$4:$BE$3000,6,0))^0.2 - 1</f>
        <v>3.0728458683093374E-2</v>
      </c>
      <c r="X255" s="3">
        <f>(((1+VLOOKUP($B255,BBG!$AW$4:$BE$3000,8,0))^5)*(VLOOKUP($B255+365*5,BBG!$AW$4:$BE$3000,7,1)/VLOOKUP($B255,BBG!$AW$4:$BE$3000,7,0))*(1+(VLOOKUP($B255,BBG!$AW$4:$BE$3000,8,0)-VLOOKUP($B255+365*5,BBG!$AW$4:$BE$3000,8,1))*10))^0.2 - 1</f>
        <v>5.1285849772176428E-2</v>
      </c>
      <c r="Y255" s="3">
        <f>(((1+VLOOKUP($B255,BBG!$AW$4:$BE$3000,9,0))^5)*(1+(VLOOKUP($B255,BBG!$AW$4:$BE$3000,9,0)-VLOOKUP($B255+365*5,BBG!$AW$4:$BE$3000,9,1))*10))^0.2 - 1</f>
        <v>0.16176898507705872</v>
      </c>
      <c r="AA255" s="9">
        <f ca="1">VLOOKUP($B255+365*10,BBG!$AW$4:$BE$3000,2,1)/VLOOKUP($B255,BBG!$AW$4:$BE$3000,2,0) - 1</f>
        <v>8.8122605363984752E-2</v>
      </c>
      <c r="AB255" s="3">
        <f ca="1">((1+AA255)*(VLOOKUP($B255+365*10,BBG!$AW$4:$BE$3000,3,1)/VLOOKUP($B255,BBG!$AW$4:$BE$3000,3,0)))^(1/10) - 1</f>
        <v>0.12703749489059524</v>
      </c>
      <c r="AC255" s="3">
        <f ca="1">((1+AA255)*((1.06^10)*(VLOOKUP($B255+365*10,BBG!$AW$4:$BE$3000,4,1)/VLOOKUP($B255,BBG!$AW$4:$BE$3000,4,0))))^(0.1) -1</f>
        <v>0.12702955451937581</v>
      </c>
      <c r="AD255" s="3">
        <f ca="1">(((1+AA255)*(((1+VLOOKUP($B255,BBG!$AW$4:$BE$3000,5,0))^10)*(VLOOKUP($B255+365*10,BBG!$AW$4:$BE$3000,4,1)/VLOOKUP($B255,BBG!$AW$4:$BE$3000,4,0))))*(1+(VLOOKUP($B255,BBG!$AW$4:$BE$3000,5,0)-VLOOKUP($B255+365*10,BBG!$AW$4:$BE$3000,5,1))*10))^0.1 - 1</f>
        <v>0.17703624250362338</v>
      </c>
      <c r="AE255" s="3">
        <f ca="1">(VLOOKUP($B255+365*10,BBG!$AW$4:$BE$3000,6,1)/VLOOKUP($B255,BBG!$AW$4:$BE$3000,6,0))^0.1 - 1</f>
        <v>1.5873809474935108E-2</v>
      </c>
      <c r="AF255" s="3">
        <f>(((1+VLOOKUP($B255,BBG!$AW$4:$BE$3000,8,0))^10)*(VLOOKUP($B255+365*10,BBG!$AW$4:$BE$3000,7,1)/VLOOKUP($B255,BBG!$AW$4:$BE$3000,7,0))*(1+(VLOOKUP($B255,BBG!$AW$4:$BE$3000,8,0)-VLOOKUP($B255+365*10,BBG!$AW$4:$BE$3000,8,1))*10))^0.1 - 1</f>
        <v>5.4786029005550851E-2</v>
      </c>
      <c r="AG255" s="3">
        <f>(((1+VLOOKUP($B255,BBG!$AW$4:$BE$3000,9,0))^10)*(1+(VLOOKUP($B255,BBG!$AW$4:$BE$3000,9,0)-VLOOKUP($B255+365*10,BBG!$AW$4:$BE$3000,9,1))*10))^0.1 - 1</f>
        <v>0.13205122730010621</v>
      </c>
      <c r="AI255" s="3">
        <f ca="1">VLOOKUP($B$1273,BBG!$AW$4:$BE$3000,2,1)/VLOOKUP($B255,BBG!$AW$4:$BE$3000,2,0) - 1</f>
        <v>-0.47837985769020253</v>
      </c>
      <c r="AJ255" s="9">
        <f ca="1">((1+AI255)*(VLOOKUP($B$1273,BBG!$AW$4:$BE$3000,3,1)/VLOOKUP($B255,BBG!$AW$4:$BE$3000,3,0)))^(1/(($B$1273-$B255)/365)) - 1</f>
        <v>6.8685010503378274E-2</v>
      </c>
      <c r="AK255" s="3">
        <f ca="1">((1+AI255)*((1.06^(($B$1273-B255)/365))*(VLOOKUP($B$1273,BBG!$AW$4:$BE$3000,4,1)/VLOOKUP($B255,BBG!$AW$4:$BE$3000,4,0))))^(1/(($B$1273-$B255)/365)) - 1</f>
        <v>8.3329368708810136E-2</v>
      </c>
      <c r="AL255" s="3">
        <f ca="1">(((1+S255)*(((1+VLOOKUP($B255,BBG!$AW$4:$BE$3000,5,0))^(($B$295-B255)/365))*(VLOOKUP($B$295,BBG!$AW$4:$BE$3000,4,1)/VLOOKUP($B255,BBG!$AW$4:$BE$3000,4,0))))*(1+(VLOOKUP($B255,BBG!$AW$4:$BE$3000,5,0)-VLOOKUP($B$295,BBG!$AW$4:$BE$3000,5,1))*10))^(1/(($B$295-$B255)/365)) - 1</f>
        <v>1.0622338890266709</v>
      </c>
      <c r="AM255" s="3">
        <f ca="1">(VLOOKUP($B$295,BBG!$AW$4:$BE$3000,6,1)/VLOOKUP($B255,BBG!$AW$4:$BE$3000,6,0))^(1/(($B$295-$B255)/365)) - 1</f>
        <v>2.8345516180476205E-2</v>
      </c>
      <c r="AN255" s="23">
        <f>(((1+VLOOKUP($B255,BBG!$AW$4:$BE$3000,8,0))^(($B$1273-B255)/365))*(VLOOKUP($B$1273,BBG!$AW$4:$BE$3000,7,1)/VLOOKUP($B255,BBG!$AW$4:$BE$3000,7,0))*(1+(VLOOKUP($B255,BBG!$AW$4:$BE$3000,8,0)-VLOOKUP($B$1273,BBG!$AW$4:$BE$3000,8,1))*10))^(1/(($B$1273-$B255)/365)) - 1</f>
        <v>4.6000088526760186E-2</v>
      </c>
      <c r="AO255" s="3">
        <f>(((1+VLOOKUP($B255,BBG!$AW$4:$BE$3000,9,0))^(($B$295-B255)/365))*(1+(VLOOKUP($B255,BBG!$AW$4:$BE$3000,9,0)-VLOOKUP($B$295,BBG!$AW$4:$BE$3000,9,1))*10))^(1/(($B$295-$B255)/365)) - 1</f>
        <v>0.15608840678473679</v>
      </c>
    </row>
    <row r="256" spans="2:41" x14ac:dyDescent="0.2">
      <c r="B256" s="19">
        <f>+BBG!AW258</f>
        <v>38324</v>
      </c>
      <c r="C256" s="21">
        <f ca="1">VLOOKUP($B256+365,BBG!$AW$4:$BE$3000,2,1)/VLOOKUP($B256,BBG!$AW$4:$BE$3000,2,0) - 1</f>
        <v>0.22616468039003257</v>
      </c>
      <c r="D256" s="20">
        <f ca="1">(1+C256)*(VLOOKUP($B256+365,BBG!$AW$4:$BE$3000,3,1)/VLOOKUP($B256,BBG!$AW$4:$BE$3000,3,0)) - 1</f>
        <v>0.45902238132441764</v>
      </c>
      <c r="E256" s="20">
        <f ca="1">(1+C256)*(1.06*(VLOOKUP($B256+365,BBG!$AW$4:$BE$3000,4,1)/VLOOKUP($B256,BBG!$AW$4:$BE$3000,4,0))) -1</f>
        <v>0.38052294934941888</v>
      </c>
      <c r="F256" s="20">
        <f ca="1">((1+C256)*((1+VLOOKUP($B256,BBG!$AW$4:$BE$3000,5,0))*(VLOOKUP($B256+365,BBG!$AW$4:$BE$3000,4,1)/VLOOKUP($B256,BBG!$AW$4:$BE$3000,4,0))))*(1+(VLOOKUP($B256,BBG!$AW$4:$BE$3000,5,0)-VLOOKUP($B256+365,BBG!$AW$4:$BE$3000,5,1))*10) - 1</f>
        <v>0.36246500595177134</v>
      </c>
      <c r="G256" s="20">
        <f ca="1">VLOOKUP($B256+365,BBG!$AW$4:$BE$3000,6,1)/VLOOKUP($B256,BBG!$AW$4:$BE$3000,6,0) - 1</f>
        <v>3.05646563007127E-2</v>
      </c>
      <c r="H256" s="20">
        <f>(1+VLOOKUP($B256,BBG!$AW$4:$BE$3000,8,0))*(VLOOKUP($B256+365,BBG!$AW$4:$BE$3000,7,1)/VLOOKUP($B256,BBG!$AW$4:$BE$3000,7,0))*(1+(VLOOKUP($B256,BBG!$AW$4:$BE$3000,8,0)-VLOOKUP($B256+365,BBG!$AW$4:$BE$3000,8,1))*10) - 1</f>
        <v>4.9053936929842834E-2</v>
      </c>
      <c r="I256" s="20">
        <f>(1+VLOOKUP($B256,BBG!$AW$4:$BE$3000,9,0))*(1+(VLOOKUP($B256,BBG!$AW$4:$BE$3000,9,0)-VLOOKUP($B256+365,BBG!$AW$4:$BE$3000,9,1))*10) - 1</f>
        <v>0.18843884000000033</v>
      </c>
      <c r="J256" s="20"/>
      <c r="K256" s="20">
        <f ca="1">VLOOKUP($B256+365*3,BBG!$AW$4:$BE$3000,2,1)/VLOOKUP($B256,BBG!$AW$4:$BE$3000,2,0) - 1</f>
        <v>0.50866738894907937</v>
      </c>
      <c r="L256" s="20">
        <f ca="1">((1+K256)*(VLOOKUP($B256+365*3,BBG!$AW$4:$BE$3000,3,1)/VLOOKUP($B256,BBG!$AW$4:$BE$3000,3,0)))^(1/3) - 1</f>
        <v>0.32439798586192348</v>
      </c>
      <c r="M256" s="20">
        <f ca="1">((1+K256)*((1.06^3)*(VLOOKUP($B256+365*3,BBG!$AW$4:$BE$3000,4,1)/VLOOKUP($B256,BBG!$AW$4:$BE$3000,4,0))))^(1/3) -1</f>
        <v>0.27001937338248316</v>
      </c>
      <c r="N256" s="20">
        <f ca="1">(((1+K256)*(((1+VLOOKUP($B256,BBG!$AW$4:$BE$3000,5,0))^3)*(VLOOKUP($B256+365*3,BBG!$AW$4:$BE$3000,4,1)/VLOOKUP($B256,BBG!$AW$4:$BE$3000,4,0))))*(1+(VLOOKUP($B256,BBG!$AW$4:$BE$3000,5,0)-VLOOKUP($B256+365*3,BBG!$AW$4:$BE$3000,5,1))*10))^(1/3) - 1</f>
        <v>0.37045047411948717</v>
      </c>
      <c r="O256" s="20">
        <f ca="1">(VLOOKUP($B256+365*3,BBG!$AW$4:$BE$3000,6,1)/VLOOKUP($B256,BBG!$AW$4:$BE$3000,6,0))^(1/3) - 1</f>
        <v>4.3253168886667304E-2</v>
      </c>
      <c r="P256" s="20">
        <f>(((1+VLOOKUP($B256,BBG!$AW$4:$BE$3000,8,0))^3)*(VLOOKUP($B256+365*3,BBG!$AW$4:$BE$3000,7,1)/VLOOKUP($B256,BBG!$AW$4:$BE$3000,7,0))*(1+(VLOOKUP($B256,BBG!$AW$4:$BE$3000,8,0)-VLOOKUP($B256+365*3,BBG!$AW$4:$BE$3000,8,1))*10))^(1/3) - 1</f>
        <v>6.158061833990458E-2</v>
      </c>
      <c r="Q256" s="20">
        <f>(((1+VLOOKUP($B256,BBG!$AW$4:$BE$3000,9,0))^3)*(1+(VLOOKUP($B256,BBG!$AW$4:$BE$3000,9,0)-VLOOKUP($B256+365*3,BBG!$AW$4:$BE$3000,9,1))*10))^(1/3) - 1</f>
        <v>0.19696275544405584</v>
      </c>
      <c r="S256" s="3">
        <f ca="1">VLOOKUP($B256+365*5,BBG!$AW$4:$BE$3000,2,1)/VLOOKUP($B256,BBG!$AW$4:$BE$3000,2,0) - 1</f>
        <v>0.55254604550379227</v>
      </c>
      <c r="T256" s="3">
        <f ca="1">((1+S256)*(VLOOKUP($B256+365*5,BBG!$AW$4:$BE$3000,3,1)/VLOOKUP($B256,BBG!$AW$4:$BE$3000,3,0)))^(1/5) - 1</f>
        <v>0.24228489209833692</v>
      </c>
      <c r="U256" s="3">
        <f ca="1">((1+S256)*((1.06^5)*(VLOOKUP($B256+365*5,BBG!$AW$4:$BE$3000,4,1)/VLOOKUP($B256,BBG!$AW$4:$BE$3000,4,0))))^(0.2) -1</f>
        <v>0.21202366238042725</v>
      </c>
      <c r="V256" s="3">
        <f ca="1">(((1+S256)*(((1+VLOOKUP($B256,BBG!$AW$4:$BE$3000,5,0))^5)*(VLOOKUP($B256+365*5,BBG!$AW$4:$BE$3000,4,1)/VLOOKUP($B256,BBG!$AW$4:$BE$3000,4,0))))*(1+(VLOOKUP($B256,BBG!$AW$4:$BE$3000,5,0)-VLOOKUP($B256+365*5,BBG!$AW$4:$BE$3000,5,1))*10))^0.2 - 1</f>
        <v>0.28085920526206443</v>
      </c>
      <c r="W256" s="3">
        <f ca="1">(VLOOKUP($B256+365*5,BBG!$AW$4:$BE$3000,6,1)/VLOOKUP($B256,BBG!$AW$4:$BE$3000,6,0))^0.2 - 1</f>
        <v>3.0650746310637134E-2</v>
      </c>
      <c r="X256" s="3">
        <f>(((1+VLOOKUP($B256,BBG!$AW$4:$BE$3000,8,0))^5)*(VLOOKUP($B256+365*5,BBG!$AW$4:$BE$3000,7,1)/VLOOKUP($B256,BBG!$AW$4:$BE$3000,7,0))*(1+(VLOOKUP($B256,BBG!$AW$4:$BE$3000,8,0)-VLOOKUP($B256+365*5,BBG!$AW$4:$BE$3000,8,1))*10))^0.2 - 1</f>
        <v>5.3051945084628738E-2</v>
      </c>
      <c r="Y256" s="3">
        <f>(((1+VLOOKUP($B256,BBG!$AW$4:$BE$3000,9,0))^5)*(1+(VLOOKUP($B256,BBG!$AW$4:$BE$3000,9,0)-VLOOKUP($B256+365*5,BBG!$AW$4:$BE$3000,9,1))*10))^0.2 - 1</f>
        <v>0.16242680154806877</v>
      </c>
      <c r="AA256" s="9">
        <f ca="1">VLOOKUP($B256+365*10,BBG!$AW$4:$BE$3000,2,1)/VLOOKUP($B256,BBG!$AW$4:$BE$3000,2,0) - 1</f>
        <v>5.5796316359696618E-2</v>
      </c>
      <c r="AB256" s="3">
        <f ca="1">((1+AA256)*(VLOOKUP($B256+365*10,BBG!$AW$4:$BE$3000,3,1)/VLOOKUP($B256,BBG!$AW$4:$BE$3000,3,0)))^(1/10) - 1</f>
        <v>0.12352502911579033</v>
      </c>
      <c r="AC256" s="3">
        <f ca="1">((1+AA256)*((1.06^10)*(VLOOKUP($B256+365*10,BBG!$AW$4:$BE$3000,4,1)/VLOOKUP($B256,BBG!$AW$4:$BE$3000,4,0))))^(0.1) -1</f>
        <v>0.12286328847207195</v>
      </c>
      <c r="AD256" s="3">
        <f ca="1">(((1+AA256)*(((1+VLOOKUP($B256,BBG!$AW$4:$BE$3000,5,0))^10)*(VLOOKUP($B256+365*10,BBG!$AW$4:$BE$3000,4,1)/VLOOKUP($B256,BBG!$AW$4:$BE$3000,4,0))))*(1+(VLOOKUP($B256,BBG!$AW$4:$BE$3000,5,0)-VLOOKUP($B256+365*10,BBG!$AW$4:$BE$3000,5,1))*10))^0.1 - 1</f>
        <v>0.172961829607162</v>
      </c>
      <c r="AE256" s="3">
        <f ca="1">(VLOOKUP($B256+365*10,BBG!$AW$4:$BE$3000,6,1)/VLOOKUP($B256,BBG!$AW$4:$BE$3000,6,0))^0.1 - 1</f>
        <v>1.5835150136505716E-2</v>
      </c>
      <c r="AF256" s="3">
        <f>(((1+VLOOKUP($B256,BBG!$AW$4:$BE$3000,8,0))^10)*(VLOOKUP($B256+365*10,BBG!$AW$4:$BE$3000,7,1)/VLOOKUP($B256,BBG!$AW$4:$BE$3000,7,0))*(1+(VLOOKUP($B256,BBG!$AW$4:$BE$3000,8,0)-VLOOKUP($B256+365*10,BBG!$AW$4:$BE$3000,8,1))*10))^0.1 - 1</f>
        <v>5.5849071227979774E-2</v>
      </c>
      <c r="AG256" s="3">
        <f>(((1+VLOOKUP($B256,BBG!$AW$4:$BE$3000,9,0))^10)*(1+(VLOOKUP($B256,BBG!$AW$4:$BE$3000,9,0)-VLOOKUP($B256+365*10,BBG!$AW$4:$BE$3000,9,1))*10))^0.1 - 1</f>
        <v>0.13300617504762791</v>
      </c>
      <c r="AI256" s="3">
        <f ca="1">VLOOKUP($B$1273,BBG!$AW$4:$BE$3000,2,1)/VLOOKUP($B256,BBG!$AW$4:$BE$3000,2,0) - 1</f>
        <v>-0.48374864572047671</v>
      </c>
      <c r="AJ256" s="9">
        <f ca="1">((1+AI256)*(VLOOKUP($B$1273,BBG!$AW$4:$BE$3000,3,1)/VLOOKUP($B256,BBG!$AW$4:$BE$3000,3,0)))^(1/(($B$1273-$B256)/365)) - 1</f>
        <v>6.8015365470657896E-2</v>
      </c>
      <c r="AK256" s="3">
        <f ca="1">((1+AI256)*((1.06^(($B$1273-B256)/365))*(VLOOKUP($B$1273,BBG!$AW$4:$BE$3000,4,1)/VLOOKUP($B256,BBG!$AW$4:$BE$3000,4,0))))^(1/(($B$1273-$B256)/365)) - 1</f>
        <v>8.2396355022604784E-2</v>
      </c>
      <c r="AL256" s="3">
        <f ca="1">(((1+S256)*(((1+VLOOKUP($B256,BBG!$AW$4:$BE$3000,5,0))^(($B$295-B256)/365))*(VLOOKUP($B$295,BBG!$AW$4:$BE$3000,4,1)/VLOOKUP($B256,BBG!$AW$4:$BE$3000,4,0))))*(1+(VLOOKUP($B256,BBG!$AW$4:$BE$3000,5,0)-VLOOKUP($B$295,BBG!$AW$4:$BE$3000,5,1))*10))^(1/(($B$295-$B256)/365)) - 1</f>
        <v>1.0248371440692843</v>
      </c>
      <c r="AM256" s="3">
        <f ca="1">(VLOOKUP($B$295,BBG!$AW$4:$BE$3000,6,1)/VLOOKUP($B256,BBG!$AW$4:$BE$3000,6,0))^(1/(($B$295-$B256)/365)) - 1</f>
        <v>2.853859524099267E-2</v>
      </c>
      <c r="AN256" s="23">
        <f>(((1+VLOOKUP($B256,BBG!$AW$4:$BE$3000,8,0))^(($B$1273-B256)/365))*(VLOOKUP($B$1273,BBG!$AW$4:$BE$3000,7,1)/VLOOKUP($B256,BBG!$AW$4:$BE$3000,7,0))*(1+(VLOOKUP($B256,BBG!$AW$4:$BE$3000,8,0)-VLOOKUP($B$1273,BBG!$AW$4:$BE$3000,8,1))*10))^(1/(($B$1273-$B256)/365)) - 1</f>
        <v>4.6264449392420692E-2</v>
      </c>
      <c r="AO256" s="3">
        <f>(((1+VLOOKUP($B256,BBG!$AW$4:$BE$3000,9,0))^(($B$295-B256)/365))*(1+(VLOOKUP($B256,BBG!$AW$4:$BE$3000,9,0)-VLOOKUP($B$295,BBG!$AW$4:$BE$3000,9,1))*10))^(1/(($B$295-$B256)/365)) - 1</f>
        <v>0.16092875732199063</v>
      </c>
    </row>
    <row r="257" spans="2:41" x14ac:dyDescent="0.2">
      <c r="B257" s="19">
        <f>+BBG!AW259</f>
        <v>38331</v>
      </c>
      <c r="C257" s="21">
        <f ca="1">VLOOKUP($B257+365,BBG!$AW$4:$BE$3000,2,1)/VLOOKUP($B257,BBG!$AW$4:$BE$3000,2,0) - 1</f>
        <v>0.23224195338512765</v>
      </c>
      <c r="D257" s="20">
        <f ca="1">(1+C257)*(VLOOKUP($B257+365,BBG!$AW$4:$BE$3000,3,1)/VLOOKUP($B257,BBG!$AW$4:$BE$3000,3,0)) - 1</f>
        <v>0.46656255678280378</v>
      </c>
      <c r="E257" s="20">
        <f ca="1">(1+C257)*(1.06*(VLOOKUP($B257+365,BBG!$AW$4:$BE$3000,4,1)/VLOOKUP($B257,BBG!$AW$4:$BE$3000,4,0))) -1</f>
        <v>0.3873652723859311</v>
      </c>
      <c r="F257" s="20">
        <f ca="1">((1+C257)*((1+VLOOKUP($B257,BBG!$AW$4:$BE$3000,5,0))*(VLOOKUP($B257+365,BBG!$AW$4:$BE$3000,4,1)/VLOOKUP($B257,BBG!$AW$4:$BE$3000,4,0))))*(1+(VLOOKUP($B257,BBG!$AW$4:$BE$3000,5,0)-VLOOKUP($B257+365,BBG!$AW$4:$BE$3000,5,1))*10) - 1</f>
        <v>0.37164098472351292</v>
      </c>
      <c r="G257" s="20">
        <f ca="1">VLOOKUP($B257+365,BBG!$AW$4:$BE$3000,6,1)/VLOOKUP($B257,BBG!$AW$4:$BE$3000,6,0) - 1</f>
        <v>3.0963218632207967E-2</v>
      </c>
      <c r="H257" s="20">
        <f>(1+VLOOKUP($B257,BBG!$AW$4:$BE$3000,8,0))*(VLOOKUP($B257+365,BBG!$AW$4:$BE$3000,7,1)/VLOOKUP($B257,BBG!$AW$4:$BE$3000,7,0))*(1+(VLOOKUP($B257,BBG!$AW$4:$BE$3000,8,0)-VLOOKUP($B257+365,BBG!$AW$4:$BE$3000,8,1))*10) - 1</f>
        <v>4.2573099719371843E-2</v>
      </c>
      <c r="I257" s="20">
        <f>(1+VLOOKUP($B257,BBG!$AW$4:$BE$3000,9,0))*(1+(VLOOKUP($B257,BBG!$AW$4:$BE$3000,9,0)-VLOOKUP($B257+365,BBG!$AW$4:$BE$3000,9,1))*10) - 1</f>
        <v>0.1958180479999998</v>
      </c>
      <c r="J257" s="20"/>
      <c r="K257" s="20">
        <f ca="1">VLOOKUP($B257+365*3,BBG!$AW$4:$BE$3000,2,1)/VLOOKUP($B257,BBG!$AW$4:$BE$3000,2,0) - 1</f>
        <v>0.57463928967813538</v>
      </c>
      <c r="L257" s="20">
        <f ca="1">((1+K257)*(VLOOKUP($B257+365*3,BBG!$AW$4:$BE$3000,3,1)/VLOOKUP($B257,BBG!$AW$4:$BE$3000,3,0)))^(1/3) - 1</f>
        <v>0.34295681464138239</v>
      </c>
      <c r="M257" s="20">
        <f ca="1">((1+K257)*((1.06^3)*(VLOOKUP($B257+365*3,BBG!$AW$4:$BE$3000,4,1)/VLOOKUP($B257,BBG!$AW$4:$BE$3000,4,0))))^(1/3) -1</f>
        <v>0.28826796116533582</v>
      </c>
      <c r="N257" s="20">
        <f ca="1">(((1+K257)*(((1+VLOOKUP($B257,BBG!$AW$4:$BE$3000,5,0))^3)*(VLOOKUP($B257+365*3,BBG!$AW$4:$BE$3000,4,1)/VLOOKUP($B257,BBG!$AW$4:$BE$3000,4,0))))*(1+(VLOOKUP($B257,BBG!$AW$4:$BE$3000,5,0)-VLOOKUP($B257+365*3,BBG!$AW$4:$BE$3000,5,1))*10))^(1/3) - 1</f>
        <v>0.38901928619842185</v>
      </c>
      <c r="O257" s="20">
        <f ca="1">(VLOOKUP($B257+365*3,BBG!$AW$4:$BE$3000,6,1)/VLOOKUP($B257,BBG!$AW$4:$BE$3000,6,0))^(1/3) - 1</f>
        <v>4.3414252710147094E-2</v>
      </c>
      <c r="P257" s="20">
        <f>(((1+VLOOKUP($B257,BBG!$AW$4:$BE$3000,8,0))^3)*(VLOOKUP($B257+365*3,BBG!$AW$4:$BE$3000,7,1)/VLOOKUP($B257,BBG!$AW$4:$BE$3000,7,0))*(1+(VLOOKUP($B257,BBG!$AW$4:$BE$3000,8,0)-VLOOKUP($B257+365*3,BBG!$AW$4:$BE$3000,8,1))*10))^(1/3) - 1</f>
        <v>5.1501969736959197E-2</v>
      </c>
      <c r="Q257" s="20">
        <f>(((1+VLOOKUP($B257,BBG!$AW$4:$BE$3000,9,0))^3)*(1+(VLOOKUP($B257,BBG!$AW$4:$BE$3000,9,0)-VLOOKUP($B257+365*3,BBG!$AW$4:$BE$3000,9,1))*10))^(1/3) - 1</f>
        <v>0.19597758391633202</v>
      </c>
      <c r="S257" s="3">
        <f ca="1">VLOOKUP($B257+365*5,BBG!$AW$4:$BE$3000,2,1)/VLOOKUP($B257,BBG!$AW$4:$BE$3000,2,0) - 1</f>
        <v>0.60238623751387355</v>
      </c>
      <c r="T257" s="3">
        <f ca="1">((1+S257)*(VLOOKUP($B257+365*5,BBG!$AW$4:$BE$3000,3,1)/VLOOKUP($B257,BBG!$AW$4:$BE$3000,3,0)))^(1/5) - 1</f>
        <v>0.24978327988084459</v>
      </c>
      <c r="U257" s="3">
        <f ca="1">((1+S257)*((1.06^5)*(VLOOKUP($B257+365*5,BBG!$AW$4:$BE$3000,4,1)/VLOOKUP($B257,BBG!$AW$4:$BE$3000,4,0))))^(0.2) -1</f>
        <v>0.22070618727079139</v>
      </c>
      <c r="V257" s="3">
        <f ca="1">(((1+S257)*(((1+VLOOKUP($B257,BBG!$AW$4:$BE$3000,5,0))^5)*(VLOOKUP($B257+365*5,BBG!$AW$4:$BE$3000,4,1)/VLOOKUP($B257,BBG!$AW$4:$BE$3000,4,0))))*(1+(VLOOKUP($B257,BBG!$AW$4:$BE$3000,5,0)-VLOOKUP($B257+365*5,BBG!$AW$4:$BE$3000,5,1))*10))^0.2 - 1</f>
        <v>0.28805053772067701</v>
      </c>
      <c r="W257" s="3">
        <f ca="1">(VLOOKUP($B257+365*5,BBG!$AW$4:$BE$3000,6,1)/VLOOKUP($B257,BBG!$AW$4:$BE$3000,6,0))^0.2 - 1</f>
        <v>3.0573547454509242E-2</v>
      </c>
      <c r="X257" s="3">
        <f>(((1+VLOOKUP($B257,BBG!$AW$4:$BE$3000,8,0))^5)*(VLOOKUP($B257+365*5,BBG!$AW$4:$BE$3000,7,1)/VLOOKUP($B257,BBG!$AW$4:$BE$3000,7,0))*(1+(VLOOKUP($B257,BBG!$AW$4:$BE$3000,8,0)-VLOOKUP($B257+365*5,BBG!$AW$4:$BE$3000,8,1))*10))^0.2 - 1</f>
        <v>4.8516244660796293E-2</v>
      </c>
      <c r="Y257" s="3">
        <f>(((1+VLOOKUP($B257,BBG!$AW$4:$BE$3000,9,0))^5)*(1+(VLOOKUP($B257,BBG!$AW$4:$BE$3000,9,0)-VLOOKUP($B257+365*5,BBG!$AW$4:$BE$3000,9,1))*10))^0.2 - 1</f>
        <v>0.16012366492562502</v>
      </c>
      <c r="AA257" s="9">
        <f ca="1">VLOOKUP($B257+365*10,BBG!$AW$4:$BE$3000,2,1)/VLOOKUP($B257,BBG!$AW$4:$BE$3000,2,0) - 1</f>
        <v>7.1587125416204156E-2</v>
      </c>
      <c r="AB257" s="3">
        <f ca="1">((1+AA257)*(VLOOKUP($B257+365*10,BBG!$AW$4:$BE$3000,3,1)/VLOOKUP($B257,BBG!$AW$4:$BE$3000,3,0)))^(1/10) - 1</f>
        <v>0.12507930134895817</v>
      </c>
      <c r="AC257" s="3">
        <f ca="1">((1+AA257)*((1.06^10)*(VLOOKUP($B257+365*10,BBG!$AW$4:$BE$3000,4,1)/VLOOKUP($B257,BBG!$AW$4:$BE$3000,4,0))))^(0.1) -1</f>
        <v>0.12510365657812095</v>
      </c>
      <c r="AD257" s="3">
        <f ca="1">(((1+AA257)*(((1+VLOOKUP($B257,BBG!$AW$4:$BE$3000,5,0))^10)*(VLOOKUP($B257+365*10,BBG!$AW$4:$BE$3000,4,1)/VLOOKUP($B257,BBG!$AW$4:$BE$3000,4,0))))*(1+(VLOOKUP($B257,BBG!$AW$4:$BE$3000,5,0)-VLOOKUP($B257+365*10,BBG!$AW$4:$BE$3000,5,1))*10))^0.1 - 1</f>
        <v>0.17352791301498982</v>
      </c>
      <c r="AE257" s="3">
        <f ca="1">(VLOOKUP($B257+365*10,BBG!$AW$4:$BE$3000,6,1)/VLOOKUP($B257,BBG!$AW$4:$BE$3000,6,0))^0.1 - 1</f>
        <v>1.5796984085221233E-2</v>
      </c>
      <c r="AF257" s="3">
        <f>(((1+VLOOKUP($B257,BBG!$AW$4:$BE$3000,8,0))^10)*(VLOOKUP($B257+365*10,BBG!$AW$4:$BE$3000,7,1)/VLOOKUP($B257,BBG!$AW$4:$BE$3000,7,0))*(1+(VLOOKUP($B257,BBG!$AW$4:$BE$3000,8,0)-VLOOKUP($B257+365*10,BBG!$AW$4:$BE$3000,8,1))*10))^0.1 - 1</f>
        <v>5.3757268148509452E-2</v>
      </c>
      <c r="AG257" s="3">
        <f>(((1+VLOOKUP($B257,BBG!$AW$4:$BE$3000,9,0))^10)*(1+(VLOOKUP($B257,BBG!$AW$4:$BE$3000,9,0)-VLOOKUP($B257+365*10,BBG!$AW$4:$BE$3000,9,1))*10))^0.1 - 1</f>
        <v>0.13129778944782022</v>
      </c>
      <c r="AI257" s="3">
        <f ca="1">VLOOKUP($B$1273,BBG!$AW$4:$BE$3000,2,1)/VLOOKUP($B257,BBG!$AW$4:$BE$3000,2,0) - 1</f>
        <v>-0.47114317425083241</v>
      </c>
      <c r="AJ257" s="9">
        <f ca="1">((1+AI257)*(VLOOKUP($B$1273,BBG!$AW$4:$BE$3000,3,1)/VLOOKUP($B257,BBG!$AW$4:$BE$3000,3,0)))^(1/(($B$1273-$B257)/365)) - 1</f>
        <v>6.9234605106991642E-2</v>
      </c>
      <c r="AK257" s="3">
        <f ca="1">((1+AI257)*((1.06^(($B$1273-B257)/365))*(VLOOKUP($B$1273,BBG!$AW$4:$BE$3000,4,1)/VLOOKUP($B257,BBG!$AW$4:$BE$3000,4,0))))^(1/(($B$1273-$B257)/365)) - 1</f>
        <v>8.3759585004462123E-2</v>
      </c>
      <c r="AL257" s="3">
        <f ca="1">(((1+S257)*(((1+VLOOKUP($B257,BBG!$AW$4:$BE$3000,5,0))^(($B$295-B257)/365))*(VLOOKUP($B$295,BBG!$AW$4:$BE$3000,4,1)/VLOOKUP($B257,BBG!$AW$4:$BE$3000,4,0))))*(1+(VLOOKUP($B257,BBG!$AW$4:$BE$3000,5,0)-VLOOKUP($B$295,BBG!$AW$4:$BE$3000,5,1))*10))^(1/(($B$295-$B257)/365)) - 1</f>
        <v>1.15003238864157</v>
      </c>
      <c r="AM257" s="3">
        <f ca="1">(VLOOKUP($B$295,BBG!$AW$4:$BE$3000,6,1)/VLOOKUP($B257,BBG!$AW$4:$BE$3000,6,0))^(1/(($B$295-$B257)/365)) - 1</f>
        <v>2.8735836976766294E-2</v>
      </c>
      <c r="AN257" s="23">
        <f>(((1+VLOOKUP($B257,BBG!$AW$4:$BE$3000,8,0))^(($B$1273-B257)/365))*(VLOOKUP($B$1273,BBG!$AW$4:$BE$3000,7,1)/VLOOKUP($B257,BBG!$AW$4:$BE$3000,7,0))*(1+(VLOOKUP($B257,BBG!$AW$4:$BE$3000,8,0)-VLOOKUP($B$1273,BBG!$AW$4:$BE$3000,8,1))*10))^(1/(($B$1273-$B257)/365)) - 1</f>
        <v>4.5581063008852007E-2</v>
      </c>
      <c r="AO257" s="3">
        <f>(((1+VLOOKUP($B257,BBG!$AW$4:$BE$3000,9,0))^(($B$295-B257)/365))*(1+(VLOOKUP($B257,BBG!$AW$4:$BE$3000,9,0)-VLOOKUP($B$295,BBG!$AW$4:$BE$3000,9,1))*10))^(1/(($B$295-$B257)/365)) - 1</f>
        <v>0.15217362509272592</v>
      </c>
    </row>
    <row r="258" spans="2:41" x14ac:dyDescent="0.2">
      <c r="B258" s="19">
        <f>+BBG!AW260</f>
        <v>38338</v>
      </c>
      <c r="C258" s="21">
        <f ca="1">VLOOKUP($B258+365,BBG!$AW$4:$BE$3000,2,1)/VLOOKUP($B258,BBG!$AW$4:$BE$3000,2,0) - 1</f>
        <v>0.16110659072416578</v>
      </c>
      <c r="D258" s="20">
        <f ca="1">(1+C258)*(VLOOKUP($B258+365,BBG!$AW$4:$BE$3000,3,1)/VLOOKUP($B258,BBG!$AW$4:$BE$3000,3,0)) - 1</f>
        <v>0.38214177823312334</v>
      </c>
      <c r="E258" s="20">
        <f ca="1">(1+C258)*(1.06*(VLOOKUP($B258+365,BBG!$AW$4:$BE$3000,4,1)/VLOOKUP($B258,BBG!$AW$4:$BE$3000,4,0))) -1</f>
        <v>0.30727488792589774</v>
      </c>
      <c r="F258" s="20">
        <f ca="1">((1+C258)*((1+VLOOKUP($B258,BBG!$AW$4:$BE$3000,5,0))*(VLOOKUP($B258+365,BBG!$AW$4:$BE$3000,4,1)/VLOOKUP($B258,BBG!$AW$4:$BE$3000,4,0))))*(1+(VLOOKUP($B258,BBG!$AW$4:$BE$3000,5,0)-VLOOKUP($B258+365,BBG!$AW$4:$BE$3000,5,1))*10) - 1</f>
        <v>0.29433802755802674</v>
      </c>
      <c r="G258" s="20">
        <f ca="1">VLOOKUP($B258+365,BBG!$AW$4:$BE$3000,6,1)/VLOOKUP($B258,BBG!$AW$4:$BE$3000,6,0) - 1</f>
        <v>3.1361529268717048E-2</v>
      </c>
      <c r="H258" s="20">
        <f>(1+VLOOKUP($B258,BBG!$AW$4:$BE$3000,8,0))*(VLOOKUP($B258+365,BBG!$AW$4:$BE$3000,7,1)/VLOOKUP($B258,BBG!$AW$4:$BE$3000,7,0))*(1+(VLOOKUP($B258,BBG!$AW$4:$BE$3000,8,0)-VLOOKUP($B258+365,BBG!$AW$4:$BE$3000,8,1))*10) - 1</f>
        <v>4.5391287472251296E-2</v>
      </c>
      <c r="I258" s="20">
        <f>(1+VLOOKUP($B258,BBG!$AW$4:$BE$3000,9,0))*(1+(VLOOKUP($B258,BBG!$AW$4:$BE$3000,9,0)-VLOOKUP($B258+365,BBG!$AW$4:$BE$3000,9,1))*10) - 1</f>
        <v>0.17939458399999997</v>
      </c>
      <c r="J258" s="20"/>
      <c r="K258" s="20">
        <f ca="1">VLOOKUP($B258+365*3,BBG!$AW$4:$BE$3000,2,1)/VLOOKUP($B258,BBG!$AW$4:$BE$3000,2,0) - 1</f>
        <v>0.50935720097640336</v>
      </c>
      <c r="L258" s="20">
        <f ca="1">((1+K258)*(VLOOKUP($B258+365*3,BBG!$AW$4:$BE$3000,3,1)/VLOOKUP($B258,BBG!$AW$4:$BE$3000,3,0)))^(1/3) - 1</f>
        <v>0.3236627531850067</v>
      </c>
      <c r="M258" s="20">
        <f ca="1">((1+K258)*((1.06^3)*(VLOOKUP($B258+365*3,BBG!$AW$4:$BE$3000,4,1)/VLOOKUP($B258,BBG!$AW$4:$BE$3000,4,0))))^(1/3) -1</f>
        <v>0.27021290867411429</v>
      </c>
      <c r="N258" s="20">
        <f ca="1">(((1+K258)*(((1+VLOOKUP($B258,BBG!$AW$4:$BE$3000,5,0))^3)*(VLOOKUP($B258+365*3,BBG!$AW$4:$BE$3000,4,1)/VLOOKUP($B258,BBG!$AW$4:$BE$3000,4,0))))*(1+(VLOOKUP($B258,BBG!$AW$4:$BE$3000,5,0)-VLOOKUP($B258+365*3,BBG!$AW$4:$BE$3000,5,1))*10))^(1/3) - 1</f>
        <v>0.369081012857706</v>
      </c>
      <c r="O258" s="20">
        <f ca="1">(VLOOKUP($B258+365*3,BBG!$AW$4:$BE$3000,6,1)/VLOOKUP($B258,BBG!$AW$4:$BE$3000,6,0))^(1/3) - 1</f>
        <v>4.3552578370738226E-2</v>
      </c>
      <c r="P258" s="20">
        <f>(((1+VLOOKUP($B258,BBG!$AW$4:$BE$3000,8,0))^3)*(VLOOKUP($B258+365*3,BBG!$AW$4:$BE$3000,7,1)/VLOOKUP($B258,BBG!$AW$4:$BE$3000,7,0))*(1+(VLOOKUP($B258,BBG!$AW$4:$BE$3000,8,0)-VLOOKUP($B258+365*3,BBG!$AW$4:$BE$3000,8,1))*10))^(1/3) - 1</f>
        <v>4.6692191953253914E-2</v>
      </c>
      <c r="Q258" s="20">
        <f>(((1+VLOOKUP($B258,BBG!$AW$4:$BE$3000,9,0))^3)*(1+(VLOOKUP($B258,BBG!$AW$4:$BE$3000,9,0)-VLOOKUP($B258+365*3,BBG!$AW$4:$BE$3000,9,1))*10))^(1/3) - 1</f>
        <v>0.18877065463066089</v>
      </c>
      <c r="S258" s="3">
        <f ca="1">VLOOKUP($B258+365*5,BBG!$AW$4:$BE$3000,2,1)/VLOOKUP($B258,BBG!$AW$4:$BE$3000,2,0) - 1</f>
        <v>0.54190398698128539</v>
      </c>
      <c r="T258" s="3">
        <f ca="1">((1+S258)*(VLOOKUP($B258+365*5,BBG!$AW$4:$BE$3000,3,1)/VLOOKUP($B258,BBG!$AW$4:$BE$3000,3,0)))^(1/5) - 1</f>
        <v>0.2398241118877622</v>
      </c>
      <c r="U258" s="3">
        <f ca="1">((1+S258)*((1.06^5)*(VLOOKUP($B258+365*5,BBG!$AW$4:$BE$3000,4,1)/VLOOKUP($B258,BBG!$AW$4:$BE$3000,4,0))))^(0.2) -1</f>
        <v>0.21134868133624618</v>
      </c>
      <c r="V258" s="3">
        <f ca="1">(((1+S258)*(((1+VLOOKUP($B258,BBG!$AW$4:$BE$3000,5,0))^5)*(VLOOKUP($B258+365*5,BBG!$AW$4:$BE$3000,4,1)/VLOOKUP($B258,BBG!$AW$4:$BE$3000,4,0))))*(1+(VLOOKUP($B258,BBG!$AW$4:$BE$3000,5,0)-VLOOKUP($B258+365*5,BBG!$AW$4:$BE$3000,5,1))*10))^0.2 - 1</f>
        <v>0.27727004489705553</v>
      </c>
      <c r="W258" s="3">
        <f ca="1">(VLOOKUP($B258+365*5,BBG!$AW$4:$BE$3000,6,1)/VLOOKUP($B258,BBG!$AW$4:$BE$3000,6,0))^0.2 - 1</f>
        <v>3.0487700321194078E-2</v>
      </c>
      <c r="X258" s="3">
        <f>(((1+VLOOKUP($B258,BBG!$AW$4:$BE$3000,8,0))^5)*(VLOOKUP($B258+365*5,BBG!$AW$4:$BE$3000,7,1)/VLOOKUP($B258,BBG!$AW$4:$BE$3000,7,0))*(1+(VLOOKUP($B258,BBG!$AW$4:$BE$3000,8,0)-VLOOKUP($B258+365*5,BBG!$AW$4:$BE$3000,8,1))*10))^0.2 - 1</f>
        <v>4.4193340289216287E-2</v>
      </c>
      <c r="Y258" s="3">
        <f>(((1+VLOOKUP($B258,BBG!$AW$4:$BE$3000,9,0))^5)*(1+(VLOOKUP($B258,BBG!$AW$4:$BE$3000,9,0)-VLOOKUP($B258+365*5,BBG!$AW$4:$BE$3000,9,1))*10))^0.2 - 1</f>
        <v>0.15584974063247903</v>
      </c>
      <c r="AA258" s="9">
        <f ca="1">VLOOKUP($B258+365*10,BBG!$AW$4:$BE$3000,2,1)/VLOOKUP($B258,BBG!$AW$4:$BE$3000,2,0) - 1</f>
        <v>2.16978573365878E-2</v>
      </c>
      <c r="AB258" s="3">
        <f ca="1">((1+AA258)*(VLOOKUP($B258+365*10,BBG!$AW$4:$BE$3000,3,1)/VLOOKUP($B258,BBG!$AW$4:$BE$3000,3,0)))^(1/10) - 1</f>
        <v>0.11961771035325763</v>
      </c>
      <c r="AC258" s="3">
        <f ca="1">((1+AA258)*((1.06^10)*(VLOOKUP($B258+365*10,BBG!$AW$4:$BE$3000,4,1)/VLOOKUP($B258,BBG!$AW$4:$BE$3000,4,0))))^(0.1) -1</f>
        <v>0.11975248697521113</v>
      </c>
      <c r="AD258" s="3">
        <f ca="1">(((1+AA258)*(((1+VLOOKUP($B258,BBG!$AW$4:$BE$3000,5,0))^10)*(VLOOKUP($B258+365*10,BBG!$AW$4:$BE$3000,4,1)/VLOOKUP($B258,BBG!$AW$4:$BE$3000,4,0))))*(1+(VLOOKUP($B258,BBG!$AW$4:$BE$3000,5,0)-VLOOKUP($B258+365*10,BBG!$AW$4:$BE$3000,5,1))*10))^0.1 - 1</f>
        <v>0.16467401484486555</v>
      </c>
      <c r="AE258" s="3">
        <f ca="1">(VLOOKUP($B258+365*10,BBG!$AW$4:$BE$3000,6,1)/VLOOKUP($B258,BBG!$AW$4:$BE$3000,6,0))^0.1 - 1</f>
        <v>1.5754675083879066E-2</v>
      </c>
      <c r="AF258" s="3">
        <f>(((1+VLOOKUP($B258,BBG!$AW$4:$BE$3000,8,0))^10)*(VLOOKUP($B258+365*10,BBG!$AW$4:$BE$3000,7,1)/VLOOKUP($B258,BBG!$AW$4:$BE$3000,7,0))*(1+(VLOOKUP($B258,BBG!$AW$4:$BE$3000,8,0)-VLOOKUP($B258+365*10,BBG!$AW$4:$BE$3000,8,1))*10))^0.1 - 1</f>
        <v>5.381218932658105E-2</v>
      </c>
      <c r="AG258" s="3">
        <f>(((1+VLOOKUP($B258,BBG!$AW$4:$BE$3000,9,0))^10)*(1+(VLOOKUP($B258,BBG!$AW$4:$BE$3000,9,0)-VLOOKUP($B258+365*10,BBG!$AW$4:$BE$3000,9,1))*10))^0.1 - 1</f>
        <v>0.12462536983286876</v>
      </c>
      <c r="AI258" s="3">
        <f ca="1">VLOOKUP($B$1273,BBG!$AW$4:$BE$3000,2,1)/VLOOKUP($B258,BBG!$AW$4:$BE$3000,2,0) - 1</f>
        <v>-0.48304854895579064</v>
      </c>
      <c r="AJ258" s="9">
        <f ca="1">((1+AI258)*(VLOOKUP($B$1273,BBG!$AW$4:$BE$3000,3,1)/VLOOKUP($B258,BBG!$AW$4:$BE$3000,3,0)))^(1/(($B$1273-$B258)/365)) - 1</f>
        <v>6.7881002571681615E-2</v>
      </c>
      <c r="AK258" s="3">
        <f ca="1">((1+AI258)*((1.06^(($B$1273-B258)/365))*(VLOOKUP($B$1273,BBG!$AW$4:$BE$3000,4,1)/VLOOKUP($B258,BBG!$AW$4:$BE$3000,4,0))))^(1/(($B$1273-$B258)/365)) - 1</f>
        <v>8.2516311349168481E-2</v>
      </c>
      <c r="AL258" s="3">
        <f ca="1">(((1+S258)*(((1+VLOOKUP($B258,BBG!$AW$4:$BE$3000,5,0))^(($B$295-B258)/365))*(VLOOKUP($B$295,BBG!$AW$4:$BE$3000,4,1)/VLOOKUP($B258,BBG!$AW$4:$BE$3000,4,0))))*(1+(VLOOKUP($B258,BBG!$AW$4:$BE$3000,5,0)-VLOOKUP($B$295,BBG!$AW$4:$BE$3000,5,1))*10))^(1/(($B$295-$B258)/365)) - 1</f>
        <v>1.0759910265729768</v>
      </c>
      <c r="AM258" s="3">
        <f ca="1">(VLOOKUP($B$295,BBG!$AW$4:$BE$3000,6,1)/VLOOKUP($B258,BBG!$AW$4:$BE$3000,6,0))^(1/(($B$295-$B258)/365)) - 1</f>
        <v>2.8885194085543686E-2</v>
      </c>
      <c r="AN258" s="23">
        <f>(((1+VLOOKUP($B258,BBG!$AW$4:$BE$3000,8,0))^(($B$1273-B258)/365))*(VLOOKUP($B$1273,BBG!$AW$4:$BE$3000,7,1)/VLOOKUP($B258,BBG!$AW$4:$BE$3000,7,0))*(1+(VLOOKUP($B258,BBG!$AW$4:$BE$3000,8,0)-VLOOKUP($B$1273,BBG!$AW$4:$BE$3000,8,1))*10))^(1/(($B$1273-$B258)/365)) - 1</f>
        <v>4.4580665312694334E-2</v>
      </c>
      <c r="AO258" s="3">
        <f>(((1+VLOOKUP($B258,BBG!$AW$4:$BE$3000,9,0))^(($B$295-B258)/365))*(1+(VLOOKUP($B258,BBG!$AW$4:$BE$3000,9,0)-VLOOKUP($B$295,BBG!$AW$4:$BE$3000,9,1))*10))^(1/(($B$295-$B258)/365)) - 1</f>
        <v>0.12308549813077274</v>
      </c>
    </row>
    <row r="259" spans="2:41" x14ac:dyDescent="0.2">
      <c r="B259" s="19">
        <f>+BBG!AW261</f>
        <v>38345</v>
      </c>
      <c r="C259" s="21">
        <f ca="1">VLOOKUP($B259+365,BBG!$AW$4:$BE$3000,2,1)/VLOOKUP($B259,BBG!$AW$4:$BE$3000,2,0) - 1</f>
        <v>0.16254036598493005</v>
      </c>
      <c r="D259" s="20">
        <f ca="1">(1+C259)*(VLOOKUP($B259+365,BBG!$AW$4:$BE$3000,3,1)/VLOOKUP($B259,BBG!$AW$4:$BE$3000,3,0)) - 1</f>
        <v>0.38391807764790942</v>
      </c>
      <c r="E259" s="20">
        <f ca="1">(1+C259)*(1.06*(VLOOKUP($B259+365,BBG!$AW$4:$BE$3000,4,1)/VLOOKUP($B259,BBG!$AW$4:$BE$3000,4,0))) -1</f>
        <v>0.30888915694159391</v>
      </c>
      <c r="F259" s="20">
        <f ca="1">((1+C259)*((1+VLOOKUP($B259,BBG!$AW$4:$BE$3000,5,0))*(VLOOKUP($B259+365,BBG!$AW$4:$BE$3000,4,1)/VLOOKUP($B259,BBG!$AW$4:$BE$3000,4,0))))*(1+(VLOOKUP($B259,BBG!$AW$4:$BE$3000,5,0)-VLOOKUP($B259+365,BBG!$AW$4:$BE$3000,5,1))*10) - 1</f>
        <v>0.29349458562724196</v>
      </c>
      <c r="G259" s="20">
        <f ca="1">VLOOKUP($B259+365,BBG!$AW$4:$BE$3000,6,1)/VLOOKUP($B259,BBG!$AW$4:$BE$3000,6,0) - 1</f>
        <v>3.1747312844563114E-2</v>
      </c>
      <c r="H259" s="20">
        <f>(1+VLOOKUP($B259,BBG!$AW$4:$BE$3000,8,0))*(VLOOKUP($B259+365,BBG!$AW$4:$BE$3000,7,1)/VLOOKUP($B259,BBG!$AW$4:$BE$3000,7,0))*(1+(VLOOKUP($B259,BBG!$AW$4:$BE$3000,8,0)-VLOOKUP($B259+365,BBG!$AW$4:$BE$3000,8,1))*10) - 1</f>
        <v>4.8490536913089022E-2</v>
      </c>
      <c r="I259" s="20">
        <f>(1+VLOOKUP($B259,BBG!$AW$4:$BE$3000,9,0))*(1+(VLOOKUP($B259,BBG!$AW$4:$BE$3000,9,0)-VLOOKUP($B259+365,BBG!$AW$4:$BE$3000,9,1))*10) - 1</f>
        <v>0.18727172999999975</v>
      </c>
      <c r="J259" s="20"/>
      <c r="K259" s="20">
        <f ca="1">VLOOKUP($B259+365*3,BBG!$AW$4:$BE$3000,2,1)/VLOOKUP($B259,BBG!$AW$4:$BE$3000,2,0) - 1</f>
        <v>0.50161463939720141</v>
      </c>
      <c r="L259" s="20">
        <f ca="1">((1+K259)*(VLOOKUP($B259+365*3,BBG!$AW$4:$BE$3000,3,1)/VLOOKUP($B259,BBG!$AW$4:$BE$3000,3,0)))^(1/3) - 1</f>
        <v>0.32089456903872327</v>
      </c>
      <c r="M259" s="20">
        <f ca="1">((1+K259)*((1.06^3)*(VLOOKUP($B259+365*3,BBG!$AW$4:$BE$3000,4,1)/VLOOKUP($B259,BBG!$AW$4:$BE$3000,4,0))))^(1/3) -1</f>
        <v>0.26803724384396355</v>
      </c>
      <c r="N259" s="20">
        <f ca="1">(((1+K259)*(((1+VLOOKUP($B259,BBG!$AW$4:$BE$3000,5,0))^3)*(VLOOKUP($B259+365*3,BBG!$AW$4:$BE$3000,4,1)/VLOOKUP($B259,BBG!$AW$4:$BE$3000,4,0))))*(1+(VLOOKUP($B259,BBG!$AW$4:$BE$3000,5,0)-VLOOKUP($B259+365*3,BBG!$AW$4:$BE$3000,5,1))*10))^(1/3) - 1</f>
        <v>0.3665176234986145</v>
      </c>
      <c r="O259" s="20">
        <f ca="1">(VLOOKUP($B259+365*3,BBG!$AW$4:$BE$3000,6,1)/VLOOKUP($B259,BBG!$AW$4:$BE$3000,6,0))^(1/3) - 1</f>
        <v>4.3682804878440784E-2</v>
      </c>
      <c r="P259" s="20">
        <f>(((1+VLOOKUP($B259,BBG!$AW$4:$BE$3000,8,0))^3)*(VLOOKUP($B259+365*3,BBG!$AW$4:$BE$3000,7,1)/VLOOKUP($B259,BBG!$AW$4:$BE$3000,7,0))*(1+(VLOOKUP($B259,BBG!$AW$4:$BE$3000,8,0)-VLOOKUP($B259+365*3,BBG!$AW$4:$BE$3000,8,1))*10))^(1/3) - 1</f>
        <v>4.6420219965197074E-2</v>
      </c>
      <c r="Q259" s="20">
        <f>(((1+VLOOKUP($B259,BBG!$AW$4:$BE$3000,9,0))^3)*(1+(VLOOKUP($B259,BBG!$AW$4:$BE$3000,9,0)-VLOOKUP($B259+365*3,BBG!$AW$4:$BE$3000,9,1))*10))^(1/3) - 1</f>
        <v>0.18295722924329128</v>
      </c>
      <c r="S259" s="3">
        <f ca="1">VLOOKUP($B259+365*5,BBG!$AW$4:$BE$3000,2,1)/VLOOKUP($B259,BBG!$AW$4:$BE$3000,2,0) - 1</f>
        <v>0.50726587728740591</v>
      </c>
      <c r="T259" s="3">
        <f ca="1">((1+S259)*(VLOOKUP($B259+365*5,BBG!$AW$4:$BE$3000,3,1)/VLOOKUP($B259,BBG!$AW$4:$BE$3000,3,0)))^(1/5) - 1</f>
        <v>0.23380953682183225</v>
      </c>
      <c r="U259" s="3">
        <f ca="1">((1+S259)*((1.06^5)*(VLOOKUP($B259+365*5,BBG!$AW$4:$BE$3000,4,1)/VLOOKUP($B259,BBG!$AW$4:$BE$3000,4,0))))^(0.2) -1</f>
        <v>0.20585663697916834</v>
      </c>
      <c r="V259" s="3">
        <f ca="1">(((1+S259)*(((1+VLOOKUP($B259,BBG!$AW$4:$BE$3000,5,0))^5)*(VLOOKUP($B259+365*5,BBG!$AW$4:$BE$3000,4,1)/VLOOKUP($B259,BBG!$AW$4:$BE$3000,4,0))))*(1+(VLOOKUP($B259,BBG!$AW$4:$BE$3000,5,0)-VLOOKUP($B259+365*5,BBG!$AW$4:$BE$3000,5,1))*10))^0.2 - 1</f>
        <v>0.27302774128301577</v>
      </c>
      <c r="W259" s="3">
        <f ca="1">(VLOOKUP($B259+365*5,BBG!$AW$4:$BE$3000,6,1)/VLOOKUP($B259,BBG!$AW$4:$BE$3000,6,0))^0.2 - 1</f>
        <v>3.0401067320823927E-2</v>
      </c>
      <c r="X259" s="3">
        <f>(((1+VLOOKUP($B259,BBG!$AW$4:$BE$3000,8,0))^5)*(VLOOKUP($B259+365*5,BBG!$AW$4:$BE$3000,7,1)/VLOOKUP($B259,BBG!$AW$4:$BE$3000,7,0))*(1+(VLOOKUP($B259,BBG!$AW$4:$BE$3000,8,0)-VLOOKUP($B259+365*5,BBG!$AW$4:$BE$3000,8,1))*10))^0.2 - 1</f>
        <v>4.4001157373348754E-2</v>
      </c>
      <c r="Y259" s="3">
        <f>(((1+VLOOKUP($B259,BBG!$AW$4:$BE$3000,9,0))^5)*(1+(VLOOKUP($B259,BBG!$AW$4:$BE$3000,9,0)-VLOOKUP($B259+365*5,BBG!$AW$4:$BE$3000,9,1))*10))^0.2 - 1</f>
        <v>0.15091159502813767</v>
      </c>
      <c r="AA259" s="9">
        <f ca="1">VLOOKUP($B259+365*10,BBG!$AW$4:$BE$3000,2,1)/VLOOKUP($B259,BBG!$AW$4:$BE$3000,2,0) - 1</f>
        <v>1.1840688912809538E-2</v>
      </c>
      <c r="AB259" s="3">
        <f ca="1">((1+AA259)*(VLOOKUP($B259+365*10,BBG!$AW$4:$BE$3000,3,1)/VLOOKUP($B259,BBG!$AW$4:$BE$3000,3,0)))^(1/10) - 1</f>
        <v>0.11841494735946867</v>
      </c>
      <c r="AC259" s="3">
        <f ca="1">((1+AA259)*((1.06^10)*(VLOOKUP($B259+365*10,BBG!$AW$4:$BE$3000,4,1)/VLOOKUP($B259,BBG!$AW$4:$BE$3000,4,0))))^(0.1) -1</f>
        <v>0.11866744959324782</v>
      </c>
      <c r="AD259" s="3">
        <f ca="1">(((1+AA259)*(((1+VLOOKUP($B259,BBG!$AW$4:$BE$3000,5,0))^10)*(VLOOKUP($B259+365*10,BBG!$AW$4:$BE$3000,4,1)/VLOOKUP($B259,BBG!$AW$4:$BE$3000,4,0))))*(1+(VLOOKUP($B259,BBG!$AW$4:$BE$3000,5,0)-VLOOKUP($B259+365*10,BBG!$AW$4:$BE$3000,5,1))*10))^0.1 - 1</f>
        <v>0.16364746433066935</v>
      </c>
      <c r="AE259" s="3">
        <f ca="1">(VLOOKUP($B259+365*10,BBG!$AW$4:$BE$3000,6,1)/VLOOKUP($B259,BBG!$AW$4:$BE$3000,6,0))^0.1 - 1</f>
        <v>1.5711896476845677E-2</v>
      </c>
      <c r="AF259" s="3">
        <f>(((1+VLOOKUP($B259,BBG!$AW$4:$BE$3000,8,0))^10)*(VLOOKUP($B259+365*10,BBG!$AW$4:$BE$3000,7,1)/VLOOKUP($B259,BBG!$AW$4:$BE$3000,7,0))*(1+(VLOOKUP($B259,BBG!$AW$4:$BE$3000,8,0)-VLOOKUP($B259+365*10,BBG!$AW$4:$BE$3000,8,1))*10))^0.1 - 1</f>
        <v>5.2421874374640964E-2</v>
      </c>
      <c r="AG259" s="3">
        <f>(((1+VLOOKUP($B259,BBG!$AW$4:$BE$3000,9,0))^10)*(1+(VLOOKUP($B259,BBG!$AW$4:$BE$3000,9,0)-VLOOKUP($B259+365*10,BBG!$AW$4:$BE$3000,9,1))*10))^0.1 - 1</f>
        <v>0.12472316502141956</v>
      </c>
      <c r="AI259" s="3">
        <f ca="1">VLOOKUP($B$1273,BBG!$AW$4:$BE$3000,2,1)/VLOOKUP($B259,BBG!$AW$4:$BE$3000,2,0) - 1</f>
        <v>-0.48708288482238971</v>
      </c>
      <c r="AJ259" s="9">
        <f ca="1">((1+AI259)*(VLOOKUP($B$1273,BBG!$AW$4:$BE$3000,3,1)/VLOOKUP($B259,BBG!$AW$4:$BE$3000,3,0)))^(1/(($B$1273-$B259)/365)) - 1</f>
        <v>6.7342136849414258E-2</v>
      </c>
      <c r="AK259" s="3">
        <f ca="1">((1+AI259)*((1.06^(($B$1273-B259)/365))*(VLOOKUP($B$1273,BBG!$AW$4:$BE$3000,4,1)/VLOOKUP($B259,BBG!$AW$4:$BE$3000,4,0))))^(1/(($B$1273-$B259)/365)) - 1</f>
        <v>8.210270219654614E-2</v>
      </c>
      <c r="AL259" s="3">
        <f ca="1">(((1+S259)*(((1+VLOOKUP($B259,BBG!$AW$4:$BE$3000,5,0))^(($B$295-B259)/365))*(VLOOKUP($B$295,BBG!$AW$4:$BE$3000,4,1)/VLOOKUP($B259,BBG!$AW$4:$BE$3000,4,0))))*(1+(VLOOKUP($B259,BBG!$AW$4:$BE$3000,5,0)-VLOOKUP($B$295,BBG!$AW$4:$BE$3000,5,1))*10))^(1/(($B$295-$B259)/365)) - 1</f>
        <v>1.0412781467877328</v>
      </c>
      <c r="AM259" s="3">
        <f ca="1">(VLOOKUP($B$295,BBG!$AW$4:$BE$3000,6,1)/VLOOKUP($B259,BBG!$AW$4:$BE$3000,6,0))^(1/(($B$295-$B259)/365)) - 1</f>
        <v>2.9034774026120536E-2</v>
      </c>
      <c r="AN259" s="23">
        <f>(((1+VLOOKUP($B259,BBG!$AW$4:$BE$3000,8,0))^(($B$1273-B259)/365))*(VLOOKUP($B$1273,BBG!$AW$4:$BE$3000,7,1)/VLOOKUP($B259,BBG!$AW$4:$BE$3000,7,0))*(1+(VLOOKUP($B259,BBG!$AW$4:$BE$3000,8,0)-VLOOKUP($B$1273,BBG!$AW$4:$BE$3000,8,1))*10))^(1/(($B$1273-$B259)/365)) - 1</f>
        <v>4.3530250982053431E-2</v>
      </c>
      <c r="AO259" s="3">
        <f>(((1+VLOOKUP($B259,BBG!$AW$4:$BE$3000,9,0))^(($B$295-B259)/365))*(1+(VLOOKUP($B259,BBG!$AW$4:$BE$3000,9,0)-VLOOKUP($B$295,BBG!$AW$4:$BE$3000,9,1))*10))^(1/(($B$295-$B259)/365)) - 1</f>
        <v>0.10571780497784</v>
      </c>
    </row>
    <row r="260" spans="2:41" x14ac:dyDescent="0.2">
      <c r="B260" s="19">
        <f>+BBG!AW262</f>
        <v>38352</v>
      </c>
      <c r="C260" s="21">
        <f ca="1">VLOOKUP($B260+365,BBG!$AW$4:$BE$3000,2,1)/VLOOKUP($B260,BBG!$AW$4:$BE$3000,2,0) - 1</f>
        <v>0.1347837622711594</v>
      </c>
      <c r="D260" s="20">
        <f ca="1">(1+C260)*(VLOOKUP($B260+365,BBG!$AW$4:$BE$3000,3,1)/VLOOKUP($B260,BBG!$AW$4:$BE$3000,3,0)) - 1</f>
        <v>0.35094505780988472</v>
      </c>
      <c r="E260" s="20">
        <f ca="1">(1+C260)*(1.06*(VLOOKUP($B260+365,BBG!$AW$4:$BE$3000,4,1)/VLOOKUP($B260,BBG!$AW$4:$BE$3000,4,0))) -1</f>
        <v>0.26674691129802075</v>
      </c>
      <c r="F260" s="20">
        <f ca="1">((1+C260)*((1+VLOOKUP($B260,BBG!$AW$4:$BE$3000,5,0))*(VLOOKUP($B260+365,BBG!$AW$4:$BE$3000,4,1)/VLOOKUP($B260,BBG!$AW$4:$BE$3000,4,0))))*(1+(VLOOKUP($B260,BBG!$AW$4:$BE$3000,5,0)-VLOOKUP($B260+365,BBG!$AW$4:$BE$3000,5,1))*10) - 1</f>
        <v>0.25541015885932361</v>
      </c>
      <c r="G260" s="20">
        <f ca="1">VLOOKUP($B260+365,BBG!$AW$4:$BE$3000,6,1)/VLOOKUP($B260,BBG!$AW$4:$BE$3000,6,0) - 1</f>
        <v>3.1975703929788324E-2</v>
      </c>
      <c r="H260" s="20">
        <f>(1+VLOOKUP($B260,BBG!$AW$4:$BE$3000,8,0))*(VLOOKUP($B260+365,BBG!$AW$4:$BE$3000,7,1)/VLOOKUP($B260,BBG!$AW$4:$BE$3000,7,0))*(1+(VLOOKUP($B260,BBG!$AW$4:$BE$3000,8,0)-VLOOKUP($B260+365,BBG!$AW$4:$BE$3000,8,1))*10) - 1</f>
        <v>5.3795566663163097E-2</v>
      </c>
      <c r="I260" s="20">
        <f>(1+VLOOKUP($B260,BBG!$AW$4:$BE$3000,9,0))*(1+(VLOOKUP($B260,BBG!$AW$4:$BE$3000,9,0)-VLOOKUP($B260+365,BBG!$AW$4:$BE$3000,9,1))*10) - 1</f>
        <v>0.19518366000000031</v>
      </c>
      <c r="J260" s="20"/>
      <c r="K260" s="20">
        <f ca="1">VLOOKUP($B260+365*3,BBG!$AW$4:$BE$3000,2,1)/VLOOKUP($B260,BBG!$AW$4:$BE$3000,2,0) - 1</f>
        <v>0.49588750331652953</v>
      </c>
      <c r="L260" s="20">
        <f ca="1">((1+K260)*(VLOOKUP($B260+365*3,BBG!$AW$4:$BE$3000,3,1)/VLOOKUP($B260,BBG!$AW$4:$BE$3000,3,0)))^(1/3) - 1</f>
        <v>0.3185283437854034</v>
      </c>
      <c r="M260" s="20">
        <f ca="1">((1+K260)*((1.06^3)*(VLOOKUP($B260+365*3,BBG!$AW$4:$BE$3000,4,1)/VLOOKUP($B260,BBG!$AW$4:$BE$3000,4,0))))^(1/3) -1</f>
        <v>0.26281421108692649</v>
      </c>
      <c r="N260" s="20">
        <f ca="1">(((1+K260)*(((1+VLOOKUP($B260,BBG!$AW$4:$BE$3000,5,0))^3)*(VLOOKUP($B260+365*3,BBG!$AW$4:$BE$3000,4,1)/VLOOKUP($B260,BBG!$AW$4:$BE$3000,4,0))))*(1+(VLOOKUP($B260,BBG!$AW$4:$BE$3000,5,0)-VLOOKUP($B260+365*3,BBG!$AW$4:$BE$3000,5,1))*10))^(1/3) - 1</f>
        <v>0.36123745968253718</v>
      </c>
      <c r="O260" s="20">
        <f ca="1">(VLOOKUP($B260+365*3,BBG!$AW$4:$BE$3000,6,1)/VLOOKUP($B260,BBG!$AW$4:$BE$3000,6,0))^(1/3) - 1</f>
        <v>4.3755831102027187E-2</v>
      </c>
      <c r="P260" s="20">
        <f>(((1+VLOOKUP($B260,BBG!$AW$4:$BE$3000,8,0))^3)*(VLOOKUP($B260+365*3,BBG!$AW$4:$BE$3000,7,1)/VLOOKUP($B260,BBG!$AW$4:$BE$3000,7,0))*(1+(VLOOKUP($B260,BBG!$AW$4:$BE$3000,8,0)-VLOOKUP($B260+365*3,BBG!$AW$4:$BE$3000,8,1))*10))^(1/3) - 1</f>
        <v>4.9581997361274555E-2</v>
      </c>
      <c r="Q260" s="20">
        <f>(((1+VLOOKUP($B260,BBG!$AW$4:$BE$3000,9,0))^3)*(1+(VLOOKUP($B260,BBG!$AW$4:$BE$3000,9,0)-VLOOKUP($B260+365*3,BBG!$AW$4:$BE$3000,9,1))*10))^(1/3) - 1</f>
        <v>0.18345378431508119</v>
      </c>
      <c r="S260" s="3">
        <f ca="1">VLOOKUP($B260+365*5,BBG!$AW$4:$BE$3000,2,1)/VLOOKUP($B260,BBG!$AW$4:$BE$3000,2,0) - 1</f>
        <v>0.50490846378349707</v>
      </c>
      <c r="T260" s="3">
        <f ca="1">((1+S260)*(VLOOKUP($B260+365*5,BBG!$AW$4:$BE$3000,3,1)/VLOOKUP($B260,BBG!$AW$4:$BE$3000,3,0)))^(1/5) - 1</f>
        <v>0.23294900527976004</v>
      </c>
      <c r="U260" s="3">
        <f ca="1">((1+S260)*((1.06^5)*(VLOOKUP($B260+365*5,BBG!$AW$4:$BE$3000,4,1)/VLOOKUP($B260,BBG!$AW$4:$BE$3000,4,0))))^(0.2) -1</f>
        <v>0.20341689429934795</v>
      </c>
      <c r="V260" s="3">
        <f ca="1">(((1+S260)*(((1+VLOOKUP($B260,BBG!$AW$4:$BE$3000,5,0))^5)*(VLOOKUP($B260+365*5,BBG!$AW$4:$BE$3000,4,1)/VLOOKUP($B260,BBG!$AW$4:$BE$3000,4,0))))*(1+(VLOOKUP($B260,BBG!$AW$4:$BE$3000,5,0)-VLOOKUP($B260+365*5,BBG!$AW$4:$BE$3000,5,1))*10))^0.2 - 1</f>
        <v>0.27248544360054727</v>
      </c>
      <c r="W260" s="3">
        <f ca="1">(VLOOKUP($B260+365*5,BBG!$AW$4:$BE$3000,6,1)/VLOOKUP($B260,BBG!$AW$4:$BE$3000,6,0))^0.2 - 1</f>
        <v>3.031649243098089E-2</v>
      </c>
      <c r="X260" s="3">
        <f>(((1+VLOOKUP($B260,BBG!$AW$4:$BE$3000,8,0))^5)*(VLOOKUP($B260+365*5,BBG!$AW$4:$BE$3000,7,1)/VLOOKUP($B260,BBG!$AW$4:$BE$3000,7,0))*(1+(VLOOKUP($B260,BBG!$AW$4:$BE$3000,8,0)-VLOOKUP($B260+365*5,BBG!$AW$4:$BE$3000,8,1))*10))^0.2 - 1</f>
        <v>4.1522544365765635E-2</v>
      </c>
      <c r="Y260" s="3">
        <f>(((1+VLOOKUP($B260,BBG!$AW$4:$BE$3000,9,0))^5)*(1+(VLOOKUP($B260,BBG!$AW$4:$BE$3000,9,0)-VLOOKUP($B260+365*5,BBG!$AW$4:$BE$3000,9,1))*10))^0.2 - 1</f>
        <v>0.15115009621837538</v>
      </c>
      <c r="AA260" s="9">
        <f ca="1">VLOOKUP($B260+365*10,BBG!$AW$4:$BE$3000,2,1)/VLOOKUP($B260,BBG!$AW$4:$BE$3000,2,0) - 1</f>
        <v>-5.837092066861338E-3</v>
      </c>
      <c r="AB260" s="3">
        <f ca="1">((1+AA260)*(VLOOKUP($B260+365*10,BBG!$AW$4:$BE$3000,3,1)/VLOOKUP($B260,BBG!$AW$4:$BE$3000,3,0)))^(1/10) - 1</f>
        <v>0.1162789990711548</v>
      </c>
      <c r="AC260" s="3">
        <f ca="1">((1+AA260)*((1.06^10)*(VLOOKUP($B260+365*10,BBG!$AW$4:$BE$3000,4,1)/VLOOKUP($B260,BBG!$AW$4:$BE$3000,4,0))))^(0.1) -1</f>
        <v>0.11574187844776085</v>
      </c>
      <c r="AD260" s="3">
        <f ca="1">(((1+AA260)*(((1+VLOOKUP($B260,BBG!$AW$4:$BE$3000,5,0))^10)*(VLOOKUP($B260+365*10,BBG!$AW$4:$BE$3000,4,1)/VLOOKUP($B260,BBG!$AW$4:$BE$3000,4,0))))*(1+(VLOOKUP($B260,BBG!$AW$4:$BE$3000,5,0)-VLOOKUP($B260+365*10,BBG!$AW$4:$BE$3000,5,1))*10))^0.1 - 1</f>
        <v>0.16142953838568186</v>
      </c>
      <c r="AE260" s="3">
        <f ca="1">(VLOOKUP($B260+365*10,BBG!$AW$4:$BE$3000,6,1)/VLOOKUP($B260,BBG!$AW$4:$BE$3000,6,0))^0.1 - 1</f>
        <v>1.5670452549439107E-2</v>
      </c>
      <c r="AF260" s="3">
        <f>(((1+VLOOKUP($B260,BBG!$AW$4:$BE$3000,8,0))^10)*(VLOOKUP($B260+365*10,BBG!$AW$4:$BE$3000,7,1)/VLOOKUP($B260,BBG!$AW$4:$BE$3000,7,0))*(1+(VLOOKUP($B260,BBG!$AW$4:$BE$3000,8,0)-VLOOKUP($B260+365*10,BBG!$AW$4:$BE$3000,8,1))*10))^0.1 - 1</f>
        <v>5.238806642010152E-2</v>
      </c>
      <c r="AG260" s="3">
        <f>(((1+VLOOKUP($B260,BBG!$AW$4:$BE$3000,9,0))^10)*(1+(VLOOKUP($B260,BBG!$AW$4:$BE$3000,9,0)-VLOOKUP($B260+365*10,BBG!$AW$4:$BE$3000,9,1))*10))^0.1 - 1</f>
        <v>0.12476868901760962</v>
      </c>
      <c r="AI260" s="3">
        <f ca="1">VLOOKUP($B$1273,BBG!$AW$4:$BE$3000,2,1)/VLOOKUP($B260,BBG!$AW$4:$BE$3000,2,0) - 1</f>
        <v>-0.49429556911647654</v>
      </c>
      <c r="AJ260" s="9">
        <f ca="1">((1+AI260)*(VLOOKUP($B$1273,BBG!$AW$4:$BE$3000,3,1)/VLOOKUP($B260,BBG!$AW$4:$BE$3000,3,0)))^(1/(($B$1273-$B260)/365)) - 1</f>
        <v>6.645510322386694E-2</v>
      </c>
      <c r="AK260" s="3">
        <f ca="1">((1+AI260)*((1.06^(($B$1273-B260)/365))*(VLOOKUP($B$1273,BBG!$AW$4:$BE$3000,4,1)/VLOOKUP($B260,BBG!$AW$4:$BE$3000,4,0))))^(1/(($B$1273-$B260)/365)) - 1</f>
        <v>8.085978843395103E-2</v>
      </c>
      <c r="AL260" s="3">
        <f ca="1">(((1+S260)*(((1+VLOOKUP($B260,BBG!$AW$4:$BE$3000,5,0))^(($B$295-B260)/365))*(VLOOKUP($B$295,BBG!$AW$4:$BE$3000,4,1)/VLOOKUP($B260,BBG!$AW$4:$BE$3000,4,0))))*(1+(VLOOKUP($B260,BBG!$AW$4:$BE$3000,5,0)-VLOOKUP($B$295,BBG!$AW$4:$BE$3000,5,1))*10))^(1/(($B$295-$B260)/365)) - 1</f>
        <v>1.0534654932552705</v>
      </c>
      <c r="AM260" s="3">
        <f ca="1">(VLOOKUP($B$295,BBG!$AW$4:$BE$3000,6,1)/VLOOKUP($B260,BBG!$AW$4:$BE$3000,6,0))^(1/(($B$295-$B260)/365)) - 1</f>
        <v>2.9219128476379419E-2</v>
      </c>
      <c r="AN260" s="23">
        <f>(((1+VLOOKUP($B260,BBG!$AW$4:$BE$3000,8,0))^(($B$1273-B260)/365))*(VLOOKUP($B$1273,BBG!$AW$4:$BE$3000,7,1)/VLOOKUP($B260,BBG!$AW$4:$BE$3000,7,0))*(1+(VLOOKUP($B260,BBG!$AW$4:$BE$3000,8,0)-VLOOKUP($B$1273,BBG!$AW$4:$BE$3000,8,1))*10))^(1/(($B$1273-$B260)/365)) - 1</f>
        <v>4.3862532877331883E-2</v>
      </c>
      <c r="AO260" s="3">
        <f>(((1+VLOOKUP($B260,BBG!$AW$4:$BE$3000,9,0))^(($B$295-B260)/365))*(1+(VLOOKUP($B260,BBG!$AW$4:$BE$3000,9,0)-VLOOKUP($B$295,BBG!$AW$4:$BE$3000,9,1))*10))^(1/(($B$295-$B260)/365)) - 1</f>
        <v>0.10721774164792941</v>
      </c>
    </row>
    <row r="261" spans="2:41" x14ac:dyDescent="0.2">
      <c r="B261" s="19">
        <f>+BBG!AW263</f>
        <v>38359</v>
      </c>
      <c r="C261" s="21">
        <f ca="1">VLOOKUP($B261+365,BBG!$AW$4:$BE$3000,2,1)/VLOOKUP($B261,BBG!$AW$4:$BE$3000,2,0) - 1</f>
        <v>0.18795768917819355</v>
      </c>
      <c r="D261" s="20">
        <f ca="1">(1+C261)*(VLOOKUP($B261+365,BBG!$AW$4:$BE$3000,3,1)/VLOOKUP($B261,BBG!$AW$4:$BE$3000,3,0)) - 1</f>
        <v>0.41430610173765769</v>
      </c>
      <c r="E261" s="20">
        <f ca="1">(1+C261)*(1.06*(VLOOKUP($B261+365,BBG!$AW$4:$BE$3000,4,1)/VLOOKUP($B261,BBG!$AW$4:$BE$3000,4,0))) -1</f>
        <v>0.33087589442371379</v>
      </c>
      <c r="F261" s="20">
        <f ca="1">((1+C261)*((1+VLOOKUP($B261,BBG!$AW$4:$BE$3000,5,0))*(VLOOKUP($B261+365,BBG!$AW$4:$BE$3000,4,1)/VLOOKUP($B261,BBG!$AW$4:$BE$3000,4,0))))*(1+(VLOOKUP($B261,BBG!$AW$4:$BE$3000,5,0)-VLOOKUP($B261+365,BBG!$AW$4:$BE$3000,5,1))*10) - 1</f>
        <v>0.32160376537256163</v>
      </c>
      <c r="G261" s="20">
        <f ca="1">VLOOKUP($B261+365,BBG!$AW$4:$BE$3000,6,1)/VLOOKUP($B261,BBG!$AW$4:$BE$3000,6,0) - 1</f>
        <v>3.2200700058257592E-2</v>
      </c>
      <c r="H261" s="20">
        <f>(1+VLOOKUP($B261,BBG!$AW$4:$BE$3000,8,0))*(VLOOKUP($B261+365,BBG!$AW$4:$BE$3000,7,1)/VLOOKUP($B261,BBG!$AW$4:$BE$3000,7,0))*(1+(VLOOKUP($B261,BBG!$AW$4:$BE$3000,8,0)-VLOOKUP($B261+365,BBG!$AW$4:$BE$3000,8,1))*10) - 1</f>
        <v>5.7479784786127253E-2</v>
      </c>
      <c r="I261" s="20">
        <f>(1+VLOOKUP($B261,BBG!$AW$4:$BE$3000,9,0))*(1+(VLOOKUP($B261,BBG!$AW$4:$BE$3000,9,0)-VLOOKUP($B261+365,BBG!$AW$4:$BE$3000,9,1))*10) - 1</f>
        <v>0.26651858400000017</v>
      </c>
      <c r="J261" s="20"/>
      <c r="K261" s="20">
        <f ca="1">VLOOKUP($B261+365*3,BBG!$AW$4:$BE$3000,2,1)/VLOOKUP($B261,BBG!$AW$4:$BE$3000,2,0) - 1</f>
        <v>0.54380254949823703</v>
      </c>
      <c r="L261" s="20">
        <f ca="1">((1+K261)*(VLOOKUP($B261+365*3,BBG!$AW$4:$BE$3000,3,1)/VLOOKUP($B261,BBG!$AW$4:$BE$3000,3,0)))^(1/3) - 1</f>
        <v>0.331766670030194</v>
      </c>
      <c r="M261" s="20">
        <f ca="1">((1+K261)*((1.06^3)*(VLOOKUP($B261+365*3,BBG!$AW$4:$BE$3000,4,1)/VLOOKUP($B261,BBG!$AW$4:$BE$3000,4,0))))^(1/3) -1</f>
        <v>0.27929672885355239</v>
      </c>
      <c r="N261" s="20">
        <f ca="1">(((1+K261)*(((1+VLOOKUP($B261,BBG!$AW$4:$BE$3000,5,0))^3)*(VLOOKUP($B261+365*3,BBG!$AW$4:$BE$3000,4,1)/VLOOKUP($B261,BBG!$AW$4:$BE$3000,4,0))))*(1+(VLOOKUP($B261,BBG!$AW$4:$BE$3000,5,0)-VLOOKUP($B261+365*3,BBG!$AW$4:$BE$3000,5,1))*10))^(1/3) - 1</f>
        <v>0.37967305610063229</v>
      </c>
      <c r="O261" s="20">
        <f ca="1">(VLOOKUP($B261+365*3,BBG!$AW$4:$BE$3000,6,1)/VLOOKUP($B261,BBG!$AW$4:$BE$3000,6,0))^(1/3) - 1</f>
        <v>4.3812781960670621E-2</v>
      </c>
      <c r="P261" s="20">
        <f>(((1+VLOOKUP($B261,BBG!$AW$4:$BE$3000,8,0))^3)*(VLOOKUP($B261+365*3,BBG!$AW$4:$BE$3000,7,1)/VLOOKUP($B261,BBG!$AW$4:$BE$3000,7,0))*(1+(VLOOKUP($B261,BBG!$AW$4:$BE$3000,8,0)-VLOOKUP($B261+365*3,BBG!$AW$4:$BE$3000,8,1))*10))^(1/3) - 1</f>
        <v>5.9778334908967556E-2</v>
      </c>
      <c r="Q261" s="20">
        <f>(((1+VLOOKUP($B261,BBG!$AW$4:$BE$3000,9,0))^3)*(1+(VLOOKUP($B261,BBG!$AW$4:$BE$3000,9,0)-VLOOKUP($B261+365*3,BBG!$AW$4:$BE$3000,9,1))*10))^(1/3) - 1</f>
        <v>0.20265448135266317</v>
      </c>
      <c r="S261" s="3">
        <f ca="1">VLOOKUP($B261+365*5,BBG!$AW$4:$BE$3000,2,1)/VLOOKUP($B261,BBG!$AW$4:$BE$3000,2,0) - 1</f>
        <v>0.55627881746677499</v>
      </c>
      <c r="T261" s="3">
        <f ca="1">((1+S261)*(VLOOKUP($B261+365*5,BBG!$AW$4:$BE$3000,3,1)/VLOOKUP($B261,BBG!$AW$4:$BE$3000,3,0)))^(1/5) - 1</f>
        <v>0.24077614349318344</v>
      </c>
      <c r="U261" s="3">
        <f ca="1">((1+S261)*((1.06^5)*(VLOOKUP($B261+365*5,BBG!$AW$4:$BE$3000,4,1)/VLOOKUP($B261,BBG!$AW$4:$BE$3000,4,0))))^(0.2) -1</f>
        <v>0.21241762149049981</v>
      </c>
      <c r="V261" s="3">
        <f ca="1">(((1+S261)*(((1+VLOOKUP($B261,BBG!$AW$4:$BE$3000,5,0))^5)*(VLOOKUP($B261+365*5,BBG!$AW$4:$BE$3000,4,1)/VLOOKUP($B261,BBG!$AW$4:$BE$3000,4,0))))*(1+(VLOOKUP($B261,BBG!$AW$4:$BE$3000,5,0)-VLOOKUP($B261+365*5,BBG!$AW$4:$BE$3000,5,1))*10))^0.2 - 1</f>
        <v>0.28266367802147574</v>
      </c>
      <c r="W261" s="3">
        <f ca="1">(VLOOKUP($B261+365*5,BBG!$AW$4:$BE$3000,6,1)/VLOOKUP($B261,BBG!$AW$4:$BE$3000,6,0))^0.2 - 1</f>
        <v>3.0228392662159376E-2</v>
      </c>
      <c r="X261" s="3">
        <f>(((1+VLOOKUP($B261,BBG!$AW$4:$BE$3000,8,0))^5)*(VLOOKUP($B261+365*5,BBG!$AW$4:$BE$3000,7,1)/VLOOKUP($B261,BBG!$AW$4:$BE$3000,7,0))*(1+(VLOOKUP($B261,BBG!$AW$4:$BE$3000,8,0)-VLOOKUP($B261+365*5,BBG!$AW$4:$BE$3000,8,1))*10))^0.2 - 1</f>
        <v>4.6354821007197122E-2</v>
      </c>
      <c r="Y261" s="3">
        <f>(((1+VLOOKUP($B261,BBG!$AW$4:$BE$3000,9,0))^5)*(1+(VLOOKUP($B261,BBG!$AW$4:$BE$3000,9,0)-VLOOKUP($B261+365*5,BBG!$AW$4:$BE$3000,9,1))*10))^0.2 - 1</f>
        <v>0.16309131340663896</v>
      </c>
      <c r="AA261" s="9">
        <f ca="1">VLOOKUP($B261+365*10,BBG!$AW$4:$BE$3000,2,1)/VLOOKUP($B261,BBG!$AW$4:$BE$3000,2,0) - 1</f>
        <v>6.2381339842689787E-3</v>
      </c>
      <c r="AB261" s="3">
        <f ca="1">((1+AA261)*(VLOOKUP($B261+365*10,BBG!$AW$4:$BE$3000,3,1)/VLOOKUP($B261,BBG!$AW$4:$BE$3000,3,0)))^(1/10) - 1</f>
        <v>0.11746080453435215</v>
      </c>
      <c r="AC261" s="3">
        <f ca="1">((1+AA261)*((1.06^10)*(VLOOKUP($B261+365*10,BBG!$AW$4:$BE$3000,4,1)/VLOOKUP($B261,BBG!$AW$4:$BE$3000,4,0))))^(0.1) -1</f>
        <v>0.11795795789349617</v>
      </c>
      <c r="AD261" s="3">
        <f ca="1">(((1+AA261)*(((1+VLOOKUP($B261,BBG!$AW$4:$BE$3000,5,0))^10)*(VLOOKUP($B261+365*10,BBG!$AW$4:$BE$3000,4,1)/VLOOKUP($B261,BBG!$AW$4:$BE$3000,4,0))))*(1+(VLOOKUP($B261,BBG!$AW$4:$BE$3000,5,0)-VLOOKUP($B261+365*10,BBG!$AW$4:$BE$3000,5,1))*10))^0.1 - 1</f>
        <v>0.16437632901787302</v>
      </c>
      <c r="AE261" s="3">
        <f ca="1">(VLOOKUP($B261+365*10,BBG!$AW$4:$BE$3000,6,1)/VLOOKUP($B261,BBG!$AW$4:$BE$3000,6,0))^0.1 - 1</f>
        <v>1.5627188951292892E-2</v>
      </c>
      <c r="AF261" s="3">
        <f>(((1+VLOOKUP($B261,BBG!$AW$4:$BE$3000,8,0))^10)*(VLOOKUP($B261+365*10,BBG!$AW$4:$BE$3000,7,1)/VLOOKUP($B261,BBG!$AW$4:$BE$3000,7,0))*(1+(VLOOKUP($B261,BBG!$AW$4:$BE$3000,8,0)-VLOOKUP($B261+365*10,BBG!$AW$4:$BE$3000,8,1))*10))^0.1 - 1</f>
        <v>5.5103760783155042E-2</v>
      </c>
      <c r="AG261" s="3">
        <f>(((1+VLOOKUP($B261,BBG!$AW$4:$BE$3000,9,0))^10)*(1+(VLOOKUP($B261,BBG!$AW$4:$BE$3000,9,0)-VLOOKUP($B261+365*10,BBG!$AW$4:$BE$3000,9,1))*10))^0.1 - 1</f>
        <v>0.13381999926583044</v>
      </c>
      <c r="AI261" s="3">
        <f ca="1">VLOOKUP($B$1273,BBG!$AW$4:$BE$3000,2,1)/VLOOKUP($B261,BBG!$AW$4:$BE$3000,2,0) - 1</f>
        <v>-0.48304854895579064</v>
      </c>
      <c r="AJ261" s="9">
        <f ca="1">((1+AI261)*(VLOOKUP($B$1273,BBG!$AW$4:$BE$3000,3,1)/VLOOKUP($B261,BBG!$AW$4:$BE$3000,3,0)))^(1/(($B$1273-$B261)/365)) - 1</f>
        <v>6.7554073110700052E-2</v>
      </c>
      <c r="AK261" s="3">
        <f ca="1">((1+AI261)*((1.06^(($B$1273-B261)/365))*(VLOOKUP($B$1273,BBG!$AW$4:$BE$3000,4,1)/VLOOKUP($B261,BBG!$AW$4:$BE$3000,4,0))))^(1/(($B$1273-$B261)/365)) - 1</f>
        <v>8.2106329211173668E-2</v>
      </c>
      <c r="AL261" s="3">
        <f ca="1">(((1+S261)*(((1+VLOOKUP($B261,BBG!$AW$4:$BE$3000,5,0))^(($B$295-B261)/365))*(VLOOKUP($B$295,BBG!$AW$4:$BE$3000,4,1)/VLOOKUP($B261,BBG!$AW$4:$BE$3000,4,0))))*(1+(VLOOKUP($B261,BBG!$AW$4:$BE$3000,5,0)-VLOOKUP($B$295,BBG!$AW$4:$BE$3000,5,1))*10))^(1/(($B$295-$B261)/365)) - 1</f>
        <v>1.2066815560163824</v>
      </c>
      <c r="AM261" s="3">
        <f ca="1">(VLOOKUP($B$295,BBG!$AW$4:$BE$3000,6,1)/VLOOKUP($B261,BBG!$AW$4:$BE$3000,6,0))^(1/(($B$295-$B261)/365)) - 1</f>
        <v>2.9391058635901413E-2</v>
      </c>
      <c r="AN261" s="23">
        <f>(((1+VLOOKUP($B261,BBG!$AW$4:$BE$3000,8,0))^(($B$1273-B261)/365))*(VLOOKUP($B$1273,BBG!$AW$4:$BE$3000,7,1)/VLOOKUP($B261,BBG!$AW$4:$BE$3000,7,0))*(1+(VLOOKUP($B261,BBG!$AW$4:$BE$3000,8,0)-VLOOKUP($B$1273,BBG!$AW$4:$BE$3000,8,1))*10))^(1/(($B$1273-$B261)/365)) - 1</f>
        <v>4.5563114551537609E-2</v>
      </c>
      <c r="AO261" s="3">
        <f>(((1+VLOOKUP($B261,BBG!$AW$4:$BE$3000,9,0))^(($B$295-B261)/365))*(1+(VLOOKUP($B261,BBG!$AW$4:$BE$3000,9,0)-VLOOKUP($B$295,BBG!$AW$4:$BE$3000,9,1))*10))^(1/(($B$295-$B261)/365)) - 1</f>
        <v>0.18530168561155791</v>
      </c>
    </row>
    <row r="262" spans="2:41" x14ac:dyDescent="0.2">
      <c r="B262" s="19">
        <f>+BBG!AW264</f>
        <v>38366</v>
      </c>
      <c r="C262" s="21">
        <f ca="1">VLOOKUP($B262+365,BBG!$AW$4:$BE$3000,2,1)/VLOOKUP($B262,BBG!$AW$4:$BE$3000,2,0) - 1</f>
        <v>0.18854673149648837</v>
      </c>
      <c r="D262" s="20">
        <f ca="1">(1+C262)*(VLOOKUP($B262+365,BBG!$AW$4:$BE$3000,3,1)/VLOOKUP($B262,BBG!$AW$4:$BE$3000,3,0)) - 1</f>
        <v>0.41505679009384266</v>
      </c>
      <c r="E262" s="20">
        <f ca="1">(1+C262)*(1.06*(VLOOKUP($B262+365,BBG!$AW$4:$BE$3000,4,1)/VLOOKUP($B262,BBG!$AW$4:$BE$3000,4,0))) -1</f>
        <v>0.33153580195186527</v>
      </c>
      <c r="F262" s="20">
        <f ca="1">((1+C262)*((1+VLOOKUP($B262,BBG!$AW$4:$BE$3000,5,0))*(VLOOKUP($B262+365,BBG!$AW$4:$BE$3000,4,1)/VLOOKUP($B262,BBG!$AW$4:$BE$3000,4,0))))*(1+(VLOOKUP($B262,BBG!$AW$4:$BE$3000,5,0)-VLOOKUP($B262+365,BBG!$AW$4:$BE$3000,5,1))*10) - 1</f>
        <v>0.32625380821284811</v>
      </c>
      <c r="G262" s="20">
        <f ca="1">VLOOKUP($B262+365,BBG!$AW$4:$BE$3000,6,1)/VLOOKUP($B262,BBG!$AW$4:$BE$3000,6,0) - 1</f>
        <v>3.25966514488778E-2</v>
      </c>
      <c r="H262" s="20">
        <f>(1+VLOOKUP($B262,BBG!$AW$4:$BE$3000,8,0))*(VLOOKUP($B262+365,BBG!$AW$4:$BE$3000,7,1)/VLOOKUP($B262,BBG!$AW$4:$BE$3000,7,0))*(1+(VLOOKUP($B262,BBG!$AW$4:$BE$3000,8,0)-VLOOKUP($B262+365,BBG!$AW$4:$BE$3000,8,1))*10) - 1</f>
        <v>5.2340079251707694E-2</v>
      </c>
      <c r="I262" s="20">
        <f>(1+VLOOKUP($B262,BBG!$AW$4:$BE$3000,9,0))*(1+(VLOOKUP($B262,BBG!$AW$4:$BE$3000,9,0)-VLOOKUP($B262+365,BBG!$AW$4:$BE$3000,9,1))*10) - 1</f>
        <v>0.27738368000000002</v>
      </c>
      <c r="J262" s="20"/>
      <c r="K262" s="20">
        <f ca="1">VLOOKUP($B262+365*3,BBG!$AW$4:$BE$3000,2,1)/VLOOKUP($B262,BBG!$AW$4:$BE$3000,2,0) - 1</f>
        <v>0.54592112371690993</v>
      </c>
      <c r="L262" s="20">
        <f ca="1">((1+K262)*(VLOOKUP($B262+365*3,BBG!$AW$4:$BE$3000,3,1)/VLOOKUP($B262,BBG!$AW$4:$BE$3000,3,0)))^(1/3) - 1</f>
        <v>0.33186993508362095</v>
      </c>
      <c r="M262" s="20">
        <f ca="1">((1+K262)*((1.06^3)*(VLOOKUP($B262+365*3,BBG!$AW$4:$BE$3000,4,1)/VLOOKUP($B262,BBG!$AW$4:$BE$3000,4,0))))^(1/3) -1</f>
        <v>0.27988165819573352</v>
      </c>
      <c r="N262" s="20">
        <f ca="1">(((1+K262)*(((1+VLOOKUP($B262,BBG!$AW$4:$BE$3000,5,0))^3)*(VLOOKUP($B262+365*3,BBG!$AW$4:$BE$3000,4,1)/VLOOKUP($B262,BBG!$AW$4:$BE$3000,4,0))))*(1+(VLOOKUP($B262,BBG!$AW$4:$BE$3000,5,0)-VLOOKUP($B262+365*3,BBG!$AW$4:$BE$3000,5,1))*10))^(1/3) - 1</f>
        <v>0.37980961140548963</v>
      </c>
      <c r="O262" s="20">
        <f ca="1">(VLOOKUP($B262+365*3,BBG!$AW$4:$BE$3000,6,1)/VLOOKUP($B262,BBG!$AW$4:$BE$3000,6,0))^(1/3) - 1</f>
        <v>4.3945968712717054E-2</v>
      </c>
      <c r="P262" s="20">
        <f>(((1+VLOOKUP($B262,BBG!$AW$4:$BE$3000,8,0))^3)*(VLOOKUP($B262+365*3,BBG!$AW$4:$BE$3000,7,1)/VLOOKUP($B262,BBG!$AW$4:$BE$3000,7,0))*(1+(VLOOKUP($B262,BBG!$AW$4:$BE$3000,8,0)-VLOOKUP($B262+365*3,BBG!$AW$4:$BE$3000,8,1))*10))^(1/3) - 1</f>
        <v>5.6379298019815893E-2</v>
      </c>
      <c r="Q262" s="20">
        <f>(((1+VLOOKUP($B262,BBG!$AW$4:$BE$3000,9,0))^3)*(1+(VLOOKUP($B262,BBG!$AW$4:$BE$3000,9,0)-VLOOKUP($B262+365*3,BBG!$AW$4:$BE$3000,9,1))*10))^(1/3) - 1</f>
        <v>0.20380985048459754</v>
      </c>
      <c r="S262" s="3">
        <f ca="1">VLOOKUP($B262+365*5,BBG!$AW$4:$BE$3000,2,1)/VLOOKUP($B262,BBG!$AW$4:$BE$3000,2,0) - 1</f>
        <v>0.56401944894651534</v>
      </c>
      <c r="T262" s="3">
        <f ca="1">((1+S262)*(VLOOKUP($B262+365*5,BBG!$AW$4:$BE$3000,3,1)/VLOOKUP($B262,BBG!$AW$4:$BE$3000,3,0)))^(1/5) - 1</f>
        <v>0.24161202278040705</v>
      </c>
      <c r="U262" s="3">
        <f ca="1">((1+S262)*((1.06^5)*(VLOOKUP($B262+365*5,BBG!$AW$4:$BE$3000,4,1)/VLOOKUP($B262,BBG!$AW$4:$BE$3000,4,0))))^(0.2) -1</f>
        <v>0.21362129553640741</v>
      </c>
      <c r="V262" s="3">
        <f ca="1">(((1+S262)*(((1+VLOOKUP($B262,BBG!$AW$4:$BE$3000,5,0))^5)*(VLOOKUP($B262+365*5,BBG!$AW$4:$BE$3000,4,1)/VLOOKUP($B262,BBG!$AW$4:$BE$3000,4,0))))*(1+(VLOOKUP($B262,BBG!$AW$4:$BE$3000,5,0)-VLOOKUP($B262+365*5,BBG!$AW$4:$BE$3000,5,1))*10))^0.2 - 1</f>
        <v>0.28554395888184114</v>
      </c>
      <c r="W262" s="3">
        <f ca="1">(VLOOKUP($B262+365*5,BBG!$AW$4:$BE$3000,6,1)/VLOOKUP($B262,BBG!$AW$4:$BE$3000,6,0))^0.2 - 1</f>
        <v>3.0141449518434671E-2</v>
      </c>
      <c r="X262" s="3">
        <f>(((1+VLOOKUP($B262,BBG!$AW$4:$BE$3000,8,0))^5)*(VLOOKUP($B262+365*5,BBG!$AW$4:$BE$3000,7,1)/VLOOKUP($B262,BBG!$AW$4:$BE$3000,7,0))*(1+(VLOOKUP($B262,BBG!$AW$4:$BE$3000,8,0)-VLOOKUP($B262+365*5,BBG!$AW$4:$BE$3000,8,1))*10))^0.2 - 1</f>
        <v>4.454074857073298E-2</v>
      </c>
      <c r="Y262" s="3">
        <f>(((1+VLOOKUP($B262,BBG!$AW$4:$BE$3000,9,0))^5)*(1+(VLOOKUP($B262,BBG!$AW$4:$BE$3000,9,0)-VLOOKUP($B262+365*5,BBG!$AW$4:$BE$3000,9,1))*10))^0.2 - 1</f>
        <v>0.16316367888233474</v>
      </c>
      <c r="AA262" s="9">
        <f ca="1">VLOOKUP($B262+365*10,BBG!$AW$4:$BE$3000,2,1)/VLOOKUP($B262,BBG!$AW$4:$BE$3000,2,0) - 1</f>
        <v>2.4311183144246407E-2</v>
      </c>
      <c r="AB262" s="3">
        <f ca="1">((1+AA262)*(VLOOKUP($B262+365*10,BBG!$AW$4:$BE$3000,3,1)/VLOOKUP($B262,BBG!$AW$4:$BE$3000,3,0)))^(1/10) - 1</f>
        <v>0.11933382326901243</v>
      </c>
      <c r="AC262" s="3">
        <f ca="1">((1+AA262)*((1.06^10)*(VLOOKUP($B262+365*10,BBG!$AW$4:$BE$3000,4,1)/VLOOKUP($B262,BBG!$AW$4:$BE$3000,4,0))))^(0.1) -1</f>
        <v>0.1199498758126496</v>
      </c>
      <c r="AD262" s="3">
        <f ca="1">(((1+AA262)*(((1+VLOOKUP($B262,BBG!$AW$4:$BE$3000,5,0))^10)*(VLOOKUP($B262+365*10,BBG!$AW$4:$BE$3000,4,1)/VLOOKUP($B262,BBG!$AW$4:$BE$3000,4,0))))*(1+(VLOOKUP($B262,BBG!$AW$4:$BE$3000,5,0)-VLOOKUP($B262+365*10,BBG!$AW$4:$BE$3000,5,1))*10))^0.1 - 1</f>
        <v>0.1683963002377129</v>
      </c>
      <c r="AE262" s="3">
        <f ca="1">(VLOOKUP($B262+365*10,BBG!$AW$4:$BE$3000,6,1)/VLOOKUP($B262,BBG!$AW$4:$BE$3000,6,0))^0.1 - 1</f>
        <v>1.5584453356439099E-2</v>
      </c>
      <c r="AF262" s="3">
        <f>(((1+VLOOKUP($B262,BBG!$AW$4:$BE$3000,8,0))^10)*(VLOOKUP($B262+365*10,BBG!$AW$4:$BE$3000,7,1)/VLOOKUP($B262,BBG!$AW$4:$BE$3000,7,0))*(1+(VLOOKUP($B262,BBG!$AW$4:$BE$3000,8,0)-VLOOKUP($B262+365*10,BBG!$AW$4:$BE$3000,8,1))*10))^0.1 - 1</f>
        <v>5.3987808015997452E-2</v>
      </c>
      <c r="AG262" s="3">
        <f>(((1+VLOOKUP($B262,BBG!$AW$4:$BE$3000,9,0))^10)*(1+(VLOOKUP($B262,BBG!$AW$4:$BE$3000,9,0)-VLOOKUP($B262+365*10,BBG!$AW$4:$BE$3000,9,1))*10))^0.1 - 1</f>
        <v>0.13471946265836987</v>
      </c>
      <c r="AI262" s="3">
        <f ca="1">VLOOKUP($B$1273,BBG!$AW$4:$BE$3000,2,1)/VLOOKUP($B262,BBG!$AW$4:$BE$3000,2,0) - 1</f>
        <v>-0.48514316585629391</v>
      </c>
      <c r="AJ262" s="9">
        <f ca="1">((1+AI262)*(VLOOKUP($B$1273,BBG!$AW$4:$BE$3000,3,1)/VLOOKUP($B262,BBG!$AW$4:$BE$3000,3,0)))^(1/(($B$1273-$B262)/365)) - 1</f>
        <v>6.7221174583561805E-2</v>
      </c>
      <c r="AK262" s="3">
        <f ca="1">((1+AI262)*((1.06^(($B$1273-B262)/365))*(VLOOKUP($B$1273,BBG!$AW$4:$BE$3000,4,1)/VLOOKUP($B262,BBG!$AW$4:$BE$3000,4,0))))^(1/(($B$1273-$B262)/365)) - 1</f>
        <v>8.1901846054049265E-2</v>
      </c>
      <c r="AL262" s="3">
        <f ca="1">(((1+S262)*(((1+VLOOKUP($B262,BBG!$AW$4:$BE$3000,5,0))^(($B$295-B262)/365))*(VLOOKUP($B$295,BBG!$AW$4:$BE$3000,4,1)/VLOOKUP($B262,BBG!$AW$4:$BE$3000,4,0))))*(1+(VLOOKUP($B262,BBG!$AW$4:$BE$3000,5,0)-VLOOKUP($B$295,BBG!$AW$4:$BE$3000,5,1))*10))^(1/(($B$295-$B262)/365)) - 1</f>
        <v>1.2723855079096342</v>
      </c>
      <c r="AM262" s="3">
        <f ca="1">(VLOOKUP($B$295,BBG!$AW$4:$BE$3000,6,1)/VLOOKUP($B262,BBG!$AW$4:$BE$3000,6,0))^(1/(($B$295-$B262)/365)) - 1</f>
        <v>2.9571546030807028E-2</v>
      </c>
      <c r="AN262" s="23">
        <f>(((1+VLOOKUP($B262,BBG!$AW$4:$BE$3000,8,0))^(($B$1273-B262)/365))*(VLOOKUP($B$1273,BBG!$AW$4:$BE$3000,7,1)/VLOOKUP($B262,BBG!$AW$4:$BE$3000,7,0))*(1+(VLOOKUP($B262,BBG!$AW$4:$BE$3000,8,0)-VLOOKUP($B$1273,BBG!$AW$4:$BE$3000,8,1))*10))^(1/(($B$1273-$B262)/365)) - 1</f>
        <v>4.4180839793585669E-2</v>
      </c>
      <c r="AO262" s="3">
        <f>(((1+VLOOKUP($B262,BBG!$AW$4:$BE$3000,9,0))^(($B$295-B262)/365))*(1+(VLOOKUP($B262,BBG!$AW$4:$BE$3000,9,0)-VLOOKUP($B$295,BBG!$AW$4:$BE$3000,9,1))*10))^(1/(($B$295-$B262)/365)) - 1</f>
        <v>0.19404819336188162</v>
      </c>
    </row>
    <row r="263" spans="2:41" x14ac:dyDescent="0.2">
      <c r="B263" s="19">
        <f>+BBG!AW265</f>
        <v>38373</v>
      </c>
      <c r="C263" s="21">
        <f ca="1">VLOOKUP($B263+365,BBG!$AW$4:$BE$3000,2,1)/VLOOKUP($B263,BBG!$AW$4:$BE$3000,2,0) - 1</f>
        <v>0.17974207415368082</v>
      </c>
      <c r="D263" s="20">
        <f ca="1">(1+C263)*(VLOOKUP($B263+365,BBG!$AW$4:$BE$3000,3,1)/VLOOKUP($B263,BBG!$AW$4:$BE$3000,3,0)) - 1</f>
        <v>0.40456462487715594</v>
      </c>
      <c r="E263" s="20">
        <f ca="1">(1+C263)*(1.06*(VLOOKUP($B263+365,BBG!$AW$4:$BE$3000,4,1)/VLOOKUP($B263,BBG!$AW$4:$BE$3000,4,0))) -1</f>
        <v>0.32167189322603384</v>
      </c>
      <c r="F263" s="20">
        <f ca="1">((1+C263)*((1+VLOOKUP($B263,BBG!$AW$4:$BE$3000,5,0))*(VLOOKUP($B263+365,BBG!$AW$4:$BE$3000,4,1)/VLOOKUP($B263,BBG!$AW$4:$BE$3000,4,0))))*(1+(VLOOKUP($B263,BBG!$AW$4:$BE$3000,5,0)-VLOOKUP($B263+365,BBG!$AW$4:$BE$3000,5,1))*10) - 1</f>
        <v>0.31747109788896366</v>
      </c>
      <c r="G263" s="20">
        <f ca="1">VLOOKUP($B263+365,BBG!$AW$4:$BE$3000,6,1)/VLOOKUP($B263,BBG!$AW$4:$BE$3000,6,0) - 1</f>
        <v>3.2914979285516344E-2</v>
      </c>
      <c r="H263" s="20">
        <f>(1+VLOOKUP($B263,BBG!$AW$4:$BE$3000,8,0))*(VLOOKUP($B263+365,BBG!$AW$4:$BE$3000,7,1)/VLOOKUP($B263,BBG!$AW$4:$BE$3000,7,0))*(1+(VLOOKUP($B263,BBG!$AW$4:$BE$3000,8,0)-VLOOKUP($B263+365,BBG!$AW$4:$BE$3000,8,1))*10) - 1</f>
        <v>5.1885914904887143E-2</v>
      </c>
      <c r="I263" s="20">
        <f>(1+VLOOKUP($B263,BBG!$AW$4:$BE$3000,9,0))*(1+(VLOOKUP($B263,BBG!$AW$4:$BE$3000,9,0)-VLOOKUP($B263+365,BBG!$AW$4:$BE$3000,9,1))*10) - 1</f>
        <v>0.28896258199999991</v>
      </c>
      <c r="J263" s="20"/>
      <c r="K263" s="20">
        <f ca="1">VLOOKUP($B263+365*3,BBG!$AW$4:$BE$3000,2,1)/VLOOKUP($B263,BBG!$AW$4:$BE$3000,2,0) - 1</f>
        <v>0.5051047823750674</v>
      </c>
      <c r="L263" s="20">
        <f ca="1">((1+K263)*(VLOOKUP($B263+365*3,BBG!$AW$4:$BE$3000,3,1)/VLOOKUP($B263,BBG!$AW$4:$BE$3000,3,0)))^(1/3) - 1</f>
        <v>0.31953589568231133</v>
      </c>
      <c r="M263" s="20">
        <f ca="1">((1+K263)*((1.06^3)*(VLOOKUP($B263+365*3,BBG!$AW$4:$BE$3000,4,1)/VLOOKUP($B263,BBG!$AW$4:$BE$3000,4,0))))^(1/3) -1</f>
        <v>0.26851697540843844</v>
      </c>
      <c r="N263" s="20">
        <f ca="1">(((1+K263)*(((1+VLOOKUP($B263,BBG!$AW$4:$BE$3000,5,0))^3)*(VLOOKUP($B263+365*3,BBG!$AW$4:$BE$3000,4,1)/VLOOKUP($B263,BBG!$AW$4:$BE$3000,4,0))))*(1+(VLOOKUP($B263,BBG!$AW$4:$BE$3000,5,0)-VLOOKUP($B263+365*3,BBG!$AW$4:$BE$3000,5,1))*10))^(1/3) - 1</f>
        <v>0.3665411660898843</v>
      </c>
      <c r="O263" s="20">
        <f ca="1">(VLOOKUP($B263+365*3,BBG!$AW$4:$BE$3000,6,1)/VLOOKUP($B263,BBG!$AW$4:$BE$3000,6,0))^(1/3) - 1</f>
        <v>4.4108330504498694E-2</v>
      </c>
      <c r="P263" s="20">
        <f>(((1+VLOOKUP($B263,BBG!$AW$4:$BE$3000,8,0))^3)*(VLOOKUP($B263+365*3,BBG!$AW$4:$BE$3000,7,1)/VLOOKUP($B263,BBG!$AW$4:$BE$3000,7,0))*(1+(VLOOKUP($B263,BBG!$AW$4:$BE$3000,8,0)-VLOOKUP($B263+365*3,BBG!$AW$4:$BE$3000,8,1))*10))^(1/3) - 1</f>
        <v>5.7666589353987607E-2</v>
      </c>
      <c r="Q263" s="20">
        <f>(((1+VLOOKUP($B263,BBG!$AW$4:$BE$3000,9,0))^3)*(1+(VLOOKUP($B263,BBG!$AW$4:$BE$3000,9,0)-VLOOKUP($B263+365*3,BBG!$AW$4:$BE$3000,9,1))*10))^(1/3) - 1</f>
        <v>0.19729206064942573</v>
      </c>
      <c r="S263" s="3">
        <f ca="1">VLOOKUP($B263+365*5,BBG!$AW$4:$BE$3000,2,1)/VLOOKUP($B263,BBG!$AW$4:$BE$3000,2,0) - 1</f>
        <v>0.51638903815153148</v>
      </c>
      <c r="T263" s="3">
        <f ca="1">((1+S263)*(VLOOKUP($B263+365*5,BBG!$AW$4:$BE$3000,3,1)/VLOOKUP($B263,BBG!$AW$4:$BE$3000,3,0)))^(1/5) - 1</f>
        <v>0.23355848878108643</v>
      </c>
      <c r="U263" s="3">
        <f ca="1">((1+S263)*((1.06^5)*(VLOOKUP($B263+365*5,BBG!$AW$4:$BE$3000,4,1)/VLOOKUP($B263,BBG!$AW$4:$BE$3000,4,0))))^(0.2) -1</f>
        <v>0.20613768200898042</v>
      </c>
      <c r="V263" s="3">
        <f ca="1">(((1+S263)*(((1+VLOOKUP($B263,BBG!$AW$4:$BE$3000,5,0))^5)*(VLOOKUP($B263+365*5,BBG!$AW$4:$BE$3000,4,1)/VLOOKUP($B263,BBG!$AW$4:$BE$3000,4,0))))*(1+(VLOOKUP($B263,BBG!$AW$4:$BE$3000,5,0)-VLOOKUP($B263+365*5,BBG!$AW$4:$BE$3000,5,1))*10))^0.2 - 1</f>
        <v>0.27679919296934674</v>
      </c>
      <c r="W263" s="3">
        <f ca="1">(VLOOKUP($B263+365*5,BBG!$AW$4:$BE$3000,6,1)/VLOOKUP($B263,BBG!$AW$4:$BE$3000,6,0))^0.2 - 1</f>
        <v>3.0073181998068854E-2</v>
      </c>
      <c r="X263" s="3">
        <f>(((1+VLOOKUP($B263,BBG!$AW$4:$BE$3000,8,0))^5)*(VLOOKUP($B263+365*5,BBG!$AW$4:$BE$3000,7,1)/VLOOKUP($B263,BBG!$AW$4:$BE$3000,7,0))*(1+(VLOOKUP($B263,BBG!$AW$4:$BE$3000,8,0)-VLOOKUP($B263+365*5,BBG!$AW$4:$BE$3000,8,1))*10))^0.2 - 1</f>
        <v>4.324895843644927E-2</v>
      </c>
      <c r="Y263" s="3">
        <f>(((1+VLOOKUP($B263,BBG!$AW$4:$BE$3000,9,0))^5)*(1+(VLOOKUP($B263,BBG!$AW$4:$BE$3000,9,0)-VLOOKUP($B263+365*5,BBG!$AW$4:$BE$3000,9,1))*10))^0.2 - 1</f>
        <v>0.16175293309111893</v>
      </c>
      <c r="AA263" s="9">
        <f ca="1">VLOOKUP($B263+365*10,BBG!$AW$4:$BE$3000,2,1)/VLOOKUP($B263,BBG!$AW$4:$BE$3000,2,0) - 1</f>
        <v>2.4986566362170892E-2</v>
      </c>
      <c r="AB263" s="3">
        <f ca="1">((1+AA263)*(VLOOKUP($B263+365*10,BBG!$AW$4:$BE$3000,3,1)/VLOOKUP($B263,BBG!$AW$4:$BE$3000,3,0)))^(1/10) - 1</f>
        <v>0.1192878136230795</v>
      </c>
      <c r="AC263" s="3">
        <f ca="1">((1+AA263)*((1.06^10)*(VLOOKUP($B263+365*10,BBG!$AW$4:$BE$3000,4,1)/VLOOKUP($B263,BBG!$AW$4:$BE$3000,4,0))))^(0.1) -1</f>
        <v>0.12002369820449443</v>
      </c>
      <c r="AD263" s="3">
        <f ca="1">(((1+AA263)*(((1+VLOOKUP($B263,BBG!$AW$4:$BE$3000,5,0))^10)*(VLOOKUP($B263+365*10,BBG!$AW$4:$BE$3000,4,1)/VLOOKUP($B263,BBG!$AW$4:$BE$3000,4,0))))*(1+(VLOOKUP($B263,BBG!$AW$4:$BE$3000,5,0)-VLOOKUP($B263+365*10,BBG!$AW$4:$BE$3000,5,1))*10))^0.1 - 1</f>
        <v>0.1687005071578731</v>
      </c>
      <c r="AE263" s="3">
        <f ca="1">(VLOOKUP($B263+365*10,BBG!$AW$4:$BE$3000,6,1)/VLOOKUP($B263,BBG!$AW$4:$BE$3000,6,0))^0.1 - 1</f>
        <v>1.5551002647831824E-2</v>
      </c>
      <c r="AF263" s="3">
        <f>(((1+VLOOKUP($B263,BBG!$AW$4:$BE$3000,8,0))^10)*(VLOOKUP($B263+365*10,BBG!$AW$4:$BE$3000,7,1)/VLOOKUP($B263,BBG!$AW$4:$BE$3000,7,0))*(1+(VLOOKUP($B263,BBG!$AW$4:$BE$3000,8,0)-VLOOKUP($B263+365*10,BBG!$AW$4:$BE$3000,8,1))*10))^0.1 - 1</f>
        <v>5.323423253183357E-2</v>
      </c>
      <c r="AG263" s="3">
        <f>(((1+VLOOKUP($B263,BBG!$AW$4:$BE$3000,9,0))^10)*(1+(VLOOKUP($B263,BBG!$AW$4:$BE$3000,9,0)-VLOOKUP($B263+365*10,BBG!$AW$4:$BE$3000,9,1))*10))^0.1 - 1</f>
        <v>0.1337450299542009</v>
      </c>
      <c r="AI263" s="3">
        <f ca="1">VLOOKUP($B$1273,BBG!$AW$4:$BE$3000,2,1)/VLOOKUP($B263,BBG!$AW$4:$BE$3000,2,0) - 1</f>
        <v>-0.48790972595378823</v>
      </c>
      <c r="AJ263" s="9">
        <f ca="1">((1+AI263)*(VLOOKUP($B$1273,BBG!$AW$4:$BE$3000,3,1)/VLOOKUP($B263,BBG!$AW$4:$BE$3000,3,0)))^(1/(($B$1273-$B263)/365)) - 1</f>
        <v>6.6813706114439375E-2</v>
      </c>
      <c r="AK263" s="3">
        <f ca="1">((1+AI263)*((1.06^(($B$1273-B263)/365))*(VLOOKUP($B$1273,BBG!$AW$4:$BE$3000,4,1)/VLOOKUP($B263,BBG!$AW$4:$BE$3000,4,0))))^(1/(($B$1273-$B263)/365)) - 1</f>
        <v>8.1622846431494533E-2</v>
      </c>
      <c r="AL263" s="3">
        <f ca="1">(((1+S263)*(((1+VLOOKUP($B263,BBG!$AW$4:$BE$3000,5,0))^(($B$295-B263)/365))*(VLOOKUP($B$295,BBG!$AW$4:$BE$3000,4,1)/VLOOKUP($B263,BBG!$AW$4:$BE$3000,4,0))))*(1+(VLOOKUP($B263,BBG!$AW$4:$BE$3000,5,0)-VLOOKUP($B$295,BBG!$AW$4:$BE$3000,5,1))*10))^(1/(($B$295-$B263)/365)) - 1</f>
        <v>1.2118331238750866</v>
      </c>
      <c r="AM263" s="3">
        <f ca="1">(VLOOKUP($B$295,BBG!$AW$4:$BE$3000,6,1)/VLOOKUP($B263,BBG!$AW$4:$BE$3000,6,0))^(1/(($B$295-$B263)/365)) - 1</f>
        <v>2.9916077069852109E-2</v>
      </c>
      <c r="AN263" s="23">
        <f>(((1+VLOOKUP($B263,BBG!$AW$4:$BE$3000,8,0))^(($B$1273-B263)/365))*(VLOOKUP($B$1273,BBG!$AW$4:$BE$3000,7,1)/VLOOKUP($B263,BBG!$AW$4:$BE$3000,7,0))*(1+(VLOOKUP($B263,BBG!$AW$4:$BE$3000,8,0)-VLOOKUP($B$1273,BBG!$AW$4:$BE$3000,8,1))*10))^(1/(($B$1273-$B263)/365)) - 1</f>
        <v>4.3508180840086119E-2</v>
      </c>
      <c r="AO263" s="3">
        <f>(((1+VLOOKUP($B263,BBG!$AW$4:$BE$3000,9,0))^(($B$295-B263)/365))*(1+(VLOOKUP($B263,BBG!$AW$4:$BE$3000,9,0)-VLOOKUP($B$295,BBG!$AW$4:$BE$3000,9,1))*10))^(1/(($B$295-$B263)/365)) - 1</f>
        <v>0.18968804947287965</v>
      </c>
    </row>
    <row r="264" spans="2:41" x14ac:dyDescent="0.2">
      <c r="B264" s="19">
        <f>+BBG!AW266</f>
        <v>38380</v>
      </c>
      <c r="C264" s="21">
        <f ca="1">VLOOKUP($B264+365,BBG!$AW$4:$BE$3000,2,1)/VLOOKUP($B264,BBG!$AW$4:$BE$3000,2,0) - 1</f>
        <v>0.19597989949748751</v>
      </c>
      <c r="D264" s="20">
        <f ca="1">(1+C264)*(VLOOKUP($B264+365,BBG!$AW$4:$BE$3000,3,1)/VLOOKUP($B264,BBG!$AW$4:$BE$3000,3,0)) - 1</f>
        <v>0.42364761508642834</v>
      </c>
      <c r="E264" s="20">
        <f ca="1">(1+C264)*(1.06*(VLOOKUP($B264+365,BBG!$AW$4:$BE$3000,4,1)/VLOOKUP($B264,BBG!$AW$4:$BE$3000,4,0))) -1</f>
        <v>0.33986322320756246</v>
      </c>
      <c r="F264" s="20">
        <f ca="1">((1+C264)*((1+VLOOKUP($B264,BBG!$AW$4:$BE$3000,5,0))*(VLOOKUP($B264+365,BBG!$AW$4:$BE$3000,4,1)/VLOOKUP($B264,BBG!$AW$4:$BE$3000,4,0))))*(1+(VLOOKUP($B264,BBG!$AW$4:$BE$3000,5,0)-VLOOKUP($B264+365,BBG!$AW$4:$BE$3000,5,1))*10) - 1</f>
        <v>0.33662040891453526</v>
      </c>
      <c r="G264" s="20">
        <f ca="1">VLOOKUP($B264+365,BBG!$AW$4:$BE$3000,6,1)/VLOOKUP($B264,BBG!$AW$4:$BE$3000,6,0) - 1</f>
        <v>3.3309313407178909E-2</v>
      </c>
      <c r="H264" s="20">
        <f>(1+VLOOKUP($B264,BBG!$AW$4:$BE$3000,8,0))*(VLOOKUP($B264+365,BBG!$AW$4:$BE$3000,7,1)/VLOOKUP($B264,BBG!$AW$4:$BE$3000,7,0))*(1+(VLOOKUP($B264,BBG!$AW$4:$BE$3000,8,0)-VLOOKUP($B264+365,BBG!$AW$4:$BE$3000,8,1))*10) - 1</f>
        <v>4.4785433988439483E-2</v>
      </c>
      <c r="I264" s="20">
        <f>(1+VLOOKUP($B264,BBG!$AW$4:$BE$3000,9,0))*(1+(VLOOKUP($B264,BBG!$AW$4:$BE$3000,9,0)-VLOOKUP($B264+365,BBG!$AW$4:$BE$3000,9,1))*10) - 1</f>
        <v>0.27996150100000006</v>
      </c>
      <c r="J264" s="20"/>
      <c r="K264" s="20">
        <f ca="1">VLOOKUP($B264+365*3,BBG!$AW$4:$BE$3000,2,1)/VLOOKUP($B264,BBG!$AW$4:$BE$3000,2,0) - 1</f>
        <v>0.48082517852419993</v>
      </c>
      <c r="L264" s="20">
        <f ca="1">((1+K264)*(VLOOKUP($B264+365*3,BBG!$AW$4:$BE$3000,3,1)/VLOOKUP($B264,BBG!$AW$4:$BE$3000,3,0)))^(1/3) - 1</f>
        <v>0.31186706956109611</v>
      </c>
      <c r="M264" s="20">
        <f ca="1">((1+K264)*((1.06^3)*(VLOOKUP($B264+365*3,BBG!$AW$4:$BE$3000,4,1)/VLOOKUP($B264,BBG!$AW$4:$BE$3000,4,0))))^(1/3) -1</f>
        <v>0.26165893641102023</v>
      </c>
      <c r="N264" s="20">
        <f ca="1">(((1+K264)*(((1+VLOOKUP($B264,BBG!$AW$4:$BE$3000,5,0))^3)*(VLOOKUP($B264+365*3,BBG!$AW$4:$BE$3000,4,1)/VLOOKUP($B264,BBG!$AW$4:$BE$3000,4,0))))*(1+(VLOOKUP($B264,BBG!$AW$4:$BE$3000,5,0)-VLOOKUP($B264+365*3,BBG!$AW$4:$BE$3000,5,1))*10))^(1/3) - 1</f>
        <v>0.3590547579025567</v>
      </c>
      <c r="O264" s="20">
        <f ca="1">(VLOOKUP($B264+365*3,BBG!$AW$4:$BE$3000,6,1)/VLOOKUP($B264,BBG!$AW$4:$BE$3000,6,0))^(1/3) - 1</f>
        <v>4.4140377137962483E-2</v>
      </c>
      <c r="P264" s="20">
        <f>(((1+VLOOKUP($B264,BBG!$AW$4:$BE$3000,8,0))^3)*(VLOOKUP($B264+365*3,BBG!$AW$4:$BE$3000,7,1)/VLOOKUP($B264,BBG!$AW$4:$BE$3000,7,0))*(1+(VLOOKUP($B264,BBG!$AW$4:$BE$3000,8,0)-VLOOKUP($B264+365*3,BBG!$AW$4:$BE$3000,8,1))*10))^(1/3) - 1</f>
        <v>6.0343666480410452E-2</v>
      </c>
      <c r="Q264" s="20">
        <f>(((1+VLOOKUP($B264,BBG!$AW$4:$BE$3000,9,0))^3)*(1+(VLOOKUP($B264,BBG!$AW$4:$BE$3000,9,0)-VLOOKUP($B264+365*3,BBG!$AW$4:$BE$3000,9,1))*10))^(1/3) - 1</f>
        <v>0.19178452997389694</v>
      </c>
      <c r="S264" s="3">
        <f ca="1">VLOOKUP($B264+365*5,BBG!$AW$4:$BE$3000,2,1)/VLOOKUP($B264,BBG!$AW$4:$BE$3000,2,0) - 1</f>
        <v>0.45543507008727846</v>
      </c>
      <c r="T264" s="3">
        <f ca="1">((1+S264)*(VLOOKUP($B264+365*5,BBG!$AW$4:$BE$3000,3,1)/VLOOKUP($B264,BBG!$AW$4:$BE$3000,3,0)))^(1/5) - 1</f>
        <v>0.22306725186395604</v>
      </c>
      <c r="U264" s="3">
        <f ca="1">((1+S264)*((1.06^5)*(VLOOKUP($B264+365*5,BBG!$AW$4:$BE$3000,4,1)/VLOOKUP($B264,BBG!$AW$4:$BE$3000,4,0))))^(0.2) -1</f>
        <v>0.19628133219549282</v>
      </c>
      <c r="V264" s="3">
        <f ca="1">(((1+S264)*(((1+VLOOKUP($B264,BBG!$AW$4:$BE$3000,5,0))^5)*(VLOOKUP($B264+365*5,BBG!$AW$4:$BE$3000,4,1)/VLOOKUP($B264,BBG!$AW$4:$BE$3000,4,0))))*(1+(VLOOKUP($B264,BBG!$AW$4:$BE$3000,5,0)-VLOOKUP($B264+365*5,BBG!$AW$4:$BE$3000,5,1))*10))^0.2 - 1</f>
        <v>0.2654540518067543</v>
      </c>
      <c r="W264" s="3">
        <f ca="1">(VLOOKUP($B264+365*5,BBG!$AW$4:$BE$3000,6,1)/VLOOKUP($B264,BBG!$AW$4:$BE$3000,6,0))^0.2 - 1</f>
        <v>2.998224348123335E-2</v>
      </c>
      <c r="X264" s="3">
        <f>(((1+VLOOKUP($B264,BBG!$AW$4:$BE$3000,8,0))^5)*(VLOOKUP($B264+365*5,BBG!$AW$4:$BE$3000,7,1)/VLOOKUP($B264,BBG!$AW$4:$BE$3000,7,0))*(1+(VLOOKUP($B264,BBG!$AW$4:$BE$3000,8,0)-VLOOKUP($B264+365*5,BBG!$AW$4:$BE$3000,8,1))*10))^0.2 - 1</f>
        <v>4.4072459682057863E-2</v>
      </c>
      <c r="Y264" s="3">
        <f>(((1+VLOOKUP($B264,BBG!$AW$4:$BE$3000,9,0))^5)*(1+(VLOOKUP($B264,BBG!$AW$4:$BE$3000,9,0)-VLOOKUP($B264+365*5,BBG!$AW$4:$BE$3000,9,1))*10))^0.2 - 1</f>
        <v>0.15758640654459888</v>
      </c>
      <c r="AA264" s="9">
        <f ca="1">VLOOKUP($B264+365*10,BBG!$AW$4:$BE$3000,2,1)/VLOOKUP($B264,BBG!$AW$4:$BE$3000,2,0) - 1</f>
        <v>2.4067706955831714E-2</v>
      </c>
      <c r="AB264" s="3">
        <f ca="1">((1+AA264)*(VLOOKUP($B264+365*10,BBG!$AW$4:$BE$3000,3,1)/VLOOKUP($B264,BBG!$AW$4:$BE$3000,3,0)))^(1/10) - 1</f>
        <v>0.11906399045381066</v>
      </c>
      <c r="AC264" s="3">
        <f ca="1">((1+AA264)*((1.06^10)*(VLOOKUP($B264+365*10,BBG!$AW$4:$BE$3000,4,1)/VLOOKUP($B264,BBG!$AW$4:$BE$3000,4,0))))^(0.1) -1</f>
        <v>0.11992325203826493</v>
      </c>
      <c r="AD264" s="3">
        <f ca="1">(((1+AA264)*(((1+VLOOKUP($B264,BBG!$AW$4:$BE$3000,5,0))^10)*(VLOOKUP($B264+365*10,BBG!$AW$4:$BE$3000,4,1)/VLOOKUP($B264,BBG!$AW$4:$BE$3000,4,0))))*(1+(VLOOKUP($B264,BBG!$AW$4:$BE$3000,5,0)-VLOOKUP($B264+365*10,BBG!$AW$4:$BE$3000,5,1))*10))^0.1 - 1</f>
        <v>0.16976012384981498</v>
      </c>
      <c r="AE264" s="3">
        <f ca="1">(VLOOKUP($B264+365*10,BBG!$AW$4:$BE$3000,6,1)/VLOOKUP($B264,BBG!$AW$4:$BE$3000,6,0))^0.1 - 1</f>
        <v>1.5506133191208527E-2</v>
      </c>
      <c r="AF264" s="3">
        <f>(((1+VLOOKUP($B264,BBG!$AW$4:$BE$3000,8,0))^10)*(VLOOKUP($B264+365*10,BBG!$AW$4:$BE$3000,7,1)/VLOOKUP($B264,BBG!$AW$4:$BE$3000,7,0))*(1+(VLOOKUP($B264,BBG!$AW$4:$BE$3000,8,0)-VLOOKUP($B264+365*10,BBG!$AW$4:$BE$3000,8,1))*10))^0.1 - 1</f>
        <v>5.4323812888025458E-2</v>
      </c>
      <c r="AG264" s="3">
        <f>(((1+VLOOKUP($B264,BBG!$AW$4:$BE$3000,9,0))^10)*(1+(VLOOKUP($B264,BBG!$AW$4:$BE$3000,9,0)-VLOOKUP($B264+365*10,BBG!$AW$4:$BE$3000,9,1))*10))^0.1 - 1</f>
        <v>0.13263425491457803</v>
      </c>
      <c r="AI264" s="3">
        <f ca="1">VLOOKUP($B$1273,BBG!$AW$4:$BE$3000,2,1)/VLOOKUP($B264,BBG!$AW$4:$BE$3000,2,0) - 1</f>
        <v>-0.4959005554086221</v>
      </c>
      <c r="AJ264" s="9">
        <f ca="1">((1+AI264)*(VLOOKUP($B$1273,BBG!$AW$4:$BE$3000,3,1)/VLOOKUP($B264,BBG!$AW$4:$BE$3000,3,0)))^(1/(($B$1273-$B264)/365)) - 1</f>
        <v>6.5832165888666916E-2</v>
      </c>
      <c r="AK264" s="3">
        <f ca="1">((1+AI264)*((1.06^(($B$1273-B264)/365))*(VLOOKUP($B$1273,BBG!$AW$4:$BE$3000,4,1)/VLOOKUP($B264,BBG!$AW$4:$BE$3000,4,0))))^(1/(($B$1273-$B264)/365)) - 1</f>
        <v>8.0765738869373216E-2</v>
      </c>
      <c r="AL264" s="3">
        <f ca="1">(((1+S264)*(((1+VLOOKUP($B264,BBG!$AW$4:$BE$3000,5,0))^(($B$295-B264)/365))*(VLOOKUP($B$295,BBG!$AW$4:$BE$3000,4,1)/VLOOKUP($B264,BBG!$AW$4:$BE$3000,4,0))))*(1+(VLOOKUP($B264,BBG!$AW$4:$BE$3000,5,0)-VLOOKUP($B$295,BBG!$AW$4:$BE$3000,5,1))*10))^(1/(($B$295-$B264)/365)) - 1</f>
        <v>1.1159051027603217</v>
      </c>
      <c r="AM264" s="3">
        <f ca="1">(VLOOKUP($B$295,BBG!$AW$4:$BE$3000,6,1)/VLOOKUP($B264,BBG!$AW$4:$BE$3000,6,0))^(1/(($B$295-$B264)/365)) - 1</f>
        <v>3.0097034474457329E-2</v>
      </c>
      <c r="AN264" s="23">
        <f>(((1+VLOOKUP($B264,BBG!$AW$4:$BE$3000,8,0))^(($B$1273-B264)/365))*(VLOOKUP($B$1273,BBG!$AW$4:$BE$3000,7,1)/VLOOKUP($B264,BBG!$AW$4:$BE$3000,7,0))*(1+(VLOOKUP($B264,BBG!$AW$4:$BE$3000,8,0)-VLOOKUP($B$1273,BBG!$AW$4:$BE$3000,8,1))*10))^(1/(($B$1273-$B264)/365)) - 1</f>
        <v>4.3960872207026602E-2</v>
      </c>
      <c r="AO264" s="3">
        <f>(((1+VLOOKUP($B264,BBG!$AW$4:$BE$3000,9,0))^(($B$295-B264)/365))*(1+(VLOOKUP($B264,BBG!$AW$4:$BE$3000,9,0)-VLOOKUP($B$295,BBG!$AW$4:$BE$3000,9,1))*10))^(1/(($B$295-$B264)/365)) - 1</f>
        <v>0.16804672786820452</v>
      </c>
    </row>
    <row r="265" spans="2:41" x14ac:dyDescent="0.2">
      <c r="B265" s="19">
        <f>+BBG!AW267</f>
        <v>38387</v>
      </c>
      <c r="C265" s="21">
        <f ca="1">VLOOKUP($B265+365,BBG!$AW$4:$BE$3000,2,1)/VLOOKUP($B265,BBG!$AW$4:$BE$3000,2,0) - 1</f>
        <v>0.18207941483803558</v>
      </c>
      <c r="D265" s="20">
        <f ca="1">(1+C265)*(VLOOKUP($B265+365,BBG!$AW$4:$BE$3000,3,1)/VLOOKUP($B265,BBG!$AW$4:$BE$3000,3,0)) - 1</f>
        <v>0.40686201194613858</v>
      </c>
      <c r="E265" s="20">
        <f ca="1">(1+C265)*(1.06*(VLOOKUP($B265+365,BBG!$AW$4:$BE$3000,4,1)/VLOOKUP($B265,BBG!$AW$4:$BE$3000,4,0))) -1</f>
        <v>0.32442473767812596</v>
      </c>
      <c r="F265" s="20">
        <f ca="1">((1+C265)*((1+VLOOKUP($B265,BBG!$AW$4:$BE$3000,5,0))*(VLOOKUP($B265+365,BBG!$AW$4:$BE$3000,4,1)/VLOOKUP($B265,BBG!$AW$4:$BE$3000,4,0))))*(1+(VLOOKUP($B265,BBG!$AW$4:$BE$3000,5,0)-VLOOKUP($B265+365,BBG!$AW$4:$BE$3000,5,1))*10) - 1</f>
        <v>0.32907772166002403</v>
      </c>
      <c r="G265" s="20">
        <f ca="1">VLOOKUP($B265+365,BBG!$AW$4:$BE$3000,6,1)/VLOOKUP($B265,BBG!$AW$4:$BE$3000,6,0) - 1</f>
        <v>3.3714462259388789E-2</v>
      </c>
      <c r="H265" s="20">
        <f>(1+VLOOKUP($B265,BBG!$AW$4:$BE$3000,8,0))*(VLOOKUP($B265+365,BBG!$AW$4:$BE$3000,7,1)/VLOOKUP($B265,BBG!$AW$4:$BE$3000,7,0))*(1+(VLOOKUP($B265,BBG!$AW$4:$BE$3000,8,0)-VLOOKUP($B265+365,BBG!$AW$4:$BE$3000,8,1))*10) - 1</f>
        <v>5.6934662772417433E-2</v>
      </c>
      <c r="I265" s="20">
        <f>(1+VLOOKUP($B265,BBG!$AW$4:$BE$3000,9,0))*(1+(VLOOKUP($B265,BBG!$AW$4:$BE$3000,9,0)-VLOOKUP($B265+365,BBG!$AW$4:$BE$3000,9,1))*10) - 1</f>
        <v>0.25740591800000012</v>
      </c>
      <c r="J265" s="20"/>
      <c r="K265" s="20">
        <f ca="1">VLOOKUP($B265+365*3,BBG!$AW$4:$BE$3000,2,1)/VLOOKUP($B265,BBG!$AW$4:$BE$3000,2,0) - 1</f>
        <v>0.49059561128526652</v>
      </c>
      <c r="L265" s="20">
        <f ca="1">((1+K265)*(VLOOKUP($B265+365*3,BBG!$AW$4:$BE$3000,3,1)/VLOOKUP($B265,BBG!$AW$4:$BE$3000,3,0)))^(1/3) - 1</f>
        <v>0.31421092751165891</v>
      </c>
      <c r="M265" s="20">
        <f ca="1">((1+K265)*((1.06^3)*(VLOOKUP($B265+365*3,BBG!$AW$4:$BE$3000,4,1)/VLOOKUP($B265,BBG!$AW$4:$BE$3000,4,0))))^(1/3) -1</f>
        <v>0.26426054722177827</v>
      </c>
      <c r="N265" s="20">
        <f ca="1">(((1+K265)*(((1+VLOOKUP($B265,BBG!$AW$4:$BE$3000,5,0))^3)*(VLOOKUP($B265+365*3,BBG!$AW$4:$BE$3000,4,1)/VLOOKUP($B265,BBG!$AW$4:$BE$3000,4,0))))*(1+(VLOOKUP($B265,BBG!$AW$4:$BE$3000,5,0)-VLOOKUP($B265+365*3,BBG!$AW$4:$BE$3000,5,1))*10))^(1/3) - 1</f>
        <v>0.36260425970646626</v>
      </c>
      <c r="O265" s="20">
        <f ca="1">(VLOOKUP($B265+365*3,BBG!$AW$4:$BE$3000,6,1)/VLOOKUP($B265,BBG!$AW$4:$BE$3000,6,0))^(1/3) - 1</f>
        <v>4.4199177133369849E-2</v>
      </c>
      <c r="P265" s="20">
        <f>(((1+VLOOKUP($B265,BBG!$AW$4:$BE$3000,8,0))^3)*(VLOOKUP($B265+365*3,BBG!$AW$4:$BE$3000,7,1)/VLOOKUP($B265,BBG!$AW$4:$BE$3000,7,0))*(1+(VLOOKUP($B265,BBG!$AW$4:$BE$3000,8,0)-VLOOKUP($B265+365*3,BBG!$AW$4:$BE$3000,8,1))*10))^(1/3) - 1</f>
        <v>6.0160838417316453E-2</v>
      </c>
      <c r="Q265" s="20">
        <f>(((1+VLOOKUP($B265,BBG!$AW$4:$BE$3000,9,0))^3)*(1+(VLOOKUP($B265,BBG!$AW$4:$BE$3000,9,0)-VLOOKUP($B265+365*3,BBG!$AW$4:$BE$3000,9,1))*10))^(1/3) - 1</f>
        <v>0.183198882271012</v>
      </c>
      <c r="S265" s="3">
        <f ca="1">VLOOKUP($B265+365*5,BBG!$AW$4:$BE$3000,2,1)/VLOOKUP($B265,BBG!$AW$4:$BE$3000,2,0) - 1</f>
        <v>0.38296760710553812</v>
      </c>
      <c r="T265" s="3">
        <f ca="1">((1+S265)*(VLOOKUP($B265+365*5,BBG!$AW$4:$BE$3000,3,1)/VLOOKUP($B265,BBG!$AW$4:$BE$3000,3,0)))^(1/5) - 1</f>
        <v>0.21023124015456407</v>
      </c>
      <c r="U265" s="3">
        <f ca="1">((1+S265)*((1.06^5)*(VLOOKUP($B265+365*5,BBG!$AW$4:$BE$3000,4,1)/VLOOKUP($B265,BBG!$AW$4:$BE$3000,4,0))))^(0.2) -1</f>
        <v>0.18275547858329766</v>
      </c>
      <c r="V265" s="3">
        <f ca="1">(((1+S265)*(((1+VLOOKUP($B265,BBG!$AW$4:$BE$3000,5,0))^5)*(VLOOKUP($B265+365*5,BBG!$AW$4:$BE$3000,4,1)/VLOOKUP($B265,BBG!$AW$4:$BE$3000,4,0))))*(1+(VLOOKUP($B265,BBG!$AW$4:$BE$3000,5,0)-VLOOKUP($B265+365*5,BBG!$AW$4:$BE$3000,5,1))*10))^0.2 - 1</f>
        <v>0.25230987446595732</v>
      </c>
      <c r="W265" s="3">
        <f ca="1">(VLOOKUP($B265+365*5,BBG!$AW$4:$BE$3000,6,1)/VLOOKUP($B265,BBG!$AW$4:$BE$3000,6,0))^0.2 - 1</f>
        <v>2.9888699442946587E-2</v>
      </c>
      <c r="X265" s="3">
        <f>(((1+VLOOKUP($B265,BBG!$AW$4:$BE$3000,8,0))^5)*(VLOOKUP($B265+365*5,BBG!$AW$4:$BE$3000,7,1)/VLOOKUP($B265,BBG!$AW$4:$BE$3000,7,0))*(1+(VLOOKUP($B265,BBG!$AW$4:$BE$3000,8,0)-VLOOKUP($B265+365*5,BBG!$AW$4:$BE$3000,8,1))*10))^0.2 - 1</f>
        <v>4.3124262618264408E-2</v>
      </c>
      <c r="Y265" s="3">
        <f>(((1+VLOOKUP($B265,BBG!$AW$4:$BE$3000,9,0))^5)*(1+(VLOOKUP($B265,BBG!$AW$4:$BE$3000,9,0)-VLOOKUP($B265+365*5,BBG!$AW$4:$BE$3000,9,1))*10))^0.2 - 1</f>
        <v>0.15060337271710722</v>
      </c>
      <c r="AA265" s="9">
        <f ca="1">VLOOKUP($B265+365*10,BBG!$AW$4:$BE$3000,2,1)/VLOOKUP($B265,BBG!$AW$4:$BE$3000,2,0) - 1</f>
        <v>-2.6123301985370828E-2</v>
      </c>
      <c r="AB265" s="3">
        <f ca="1">((1+AA265)*(VLOOKUP($B265+365*10,BBG!$AW$4:$BE$3000,3,1)/VLOOKUP($B265,BBG!$AW$4:$BE$3000,3,0)))^(1/10) - 1</f>
        <v>0.11333761234775164</v>
      </c>
      <c r="AC265" s="3">
        <f ca="1">((1+AA265)*((1.06^10)*(VLOOKUP($B265+365*10,BBG!$AW$4:$BE$3000,4,1)/VLOOKUP($B265,BBG!$AW$4:$BE$3000,4,0))))^(0.1) -1</f>
        <v>0.11366532082654546</v>
      </c>
      <c r="AD265" s="3">
        <f ca="1">(((1+AA265)*(((1+VLOOKUP($B265,BBG!$AW$4:$BE$3000,5,0))^10)*(VLOOKUP($B265+365*10,BBG!$AW$4:$BE$3000,4,1)/VLOOKUP($B265,BBG!$AW$4:$BE$3000,4,0))))*(1+(VLOOKUP($B265,BBG!$AW$4:$BE$3000,5,0)-VLOOKUP($B265+365*10,BBG!$AW$4:$BE$3000,5,1))*10))^0.1 - 1</f>
        <v>0.16221332665842603</v>
      </c>
      <c r="AE265" s="3">
        <f ca="1">(VLOOKUP($B265+365*10,BBG!$AW$4:$BE$3000,6,1)/VLOOKUP($B265,BBG!$AW$4:$BE$3000,6,0))^0.1 - 1</f>
        <v>1.5459695434287823E-2</v>
      </c>
      <c r="AF265" s="3">
        <f>(((1+VLOOKUP($B265,BBG!$AW$4:$BE$3000,8,0))^10)*(VLOOKUP($B265+365*10,BBG!$AW$4:$BE$3000,7,1)/VLOOKUP($B265,BBG!$AW$4:$BE$3000,7,0))*(1+(VLOOKUP($B265,BBG!$AW$4:$BE$3000,8,0)-VLOOKUP($B265+365*10,BBG!$AW$4:$BE$3000,8,1))*10))^0.1 - 1</f>
        <v>5.4085682586145323E-2</v>
      </c>
      <c r="AG265" s="3">
        <f>(((1+VLOOKUP($B265,BBG!$AW$4:$BE$3000,9,0))^10)*(1+(VLOOKUP($B265,BBG!$AW$4:$BE$3000,9,0)-VLOOKUP($B265+365*10,BBG!$AW$4:$BE$3000,9,1))*10))^0.1 - 1</f>
        <v>0.12724984423368269</v>
      </c>
      <c r="AI265" s="3">
        <f ca="1">VLOOKUP($B$1273,BBG!$AW$4:$BE$3000,2,1)/VLOOKUP($B265,BBG!$AW$4:$BE$3000,2,0) - 1</f>
        <v>-0.50208986415882961</v>
      </c>
      <c r="AJ265" s="9">
        <f ca="1">((1+AI265)*(VLOOKUP($B$1273,BBG!$AW$4:$BE$3000,3,1)/VLOOKUP($B265,BBG!$AW$4:$BE$3000,3,0)))^(1/(($B$1273-$B265)/365)) - 1</f>
        <v>6.5035467229691557E-2</v>
      </c>
      <c r="AK265" s="3">
        <f ca="1">((1+AI265)*((1.06^(($B$1273-B265)/365))*(VLOOKUP($B$1273,BBG!$AW$4:$BE$3000,4,1)/VLOOKUP($B265,BBG!$AW$4:$BE$3000,4,0))))^(1/(($B$1273-$B265)/365)) - 1</f>
        <v>7.9773087681255239E-2</v>
      </c>
      <c r="AL265" s="3">
        <f ca="1">(((1+S265)*(((1+VLOOKUP($B265,BBG!$AW$4:$BE$3000,5,0))^(($B$295-B265)/365))*(VLOOKUP($B$295,BBG!$AW$4:$BE$3000,4,1)/VLOOKUP($B265,BBG!$AW$4:$BE$3000,4,0))))*(1+(VLOOKUP($B265,BBG!$AW$4:$BE$3000,5,0)-VLOOKUP($B$295,BBG!$AW$4:$BE$3000,5,1))*10))^(1/(($B$295-$B265)/365)) - 1</f>
        <v>0.96476631296232584</v>
      </c>
      <c r="AM265" s="3">
        <f ca="1">(VLOOKUP($B$295,BBG!$AW$4:$BE$3000,6,1)/VLOOKUP($B265,BBG!$AW$4:$BE$3000,6,0))^(1/(($B$295-$B265)/365)) - 1</f>
        <v>3.0259556809231647E-2</v>
      </c>
      <c r="AN265" s="23">
        <f>(((1+VLOOKUP($B265,BBG!$AW$4:$BE$3000,8,0))^(($B$1273-B265)/365))*(VLOOKUP($B$1273,BBG!$AW$4:$BE$3000,7,1)/VLOOKUP($B265,BBG!$AW$4:$BE$3000,7,0))*(1+(VLOOKUP($B265,BBG!$AW$4:$BE$3000,8,0)-VLOOKUP($B$1273,BBG!$AW$4:$BE$3000,8,1))*10))^(1/(($B$1273-$B265)/365)) - 1</f>
        <v>4.2951723301592581E-2</v>
      </c>
      <c r="AO265" s="3">
        <f>(((1+VLOOKUP($B265,BBG!$AW$4:$BE$3000,9,0))^(($B$295-B265)/365))*(1+(VLOOKUP($B265,BBG!$AW$4:$BE$3000,9,0)-VLOOKUP($B$295,BBG!$AW$4:$BE$3000,9,1))*10))^(1/(($B$295-$B265)/365)) - 1</f>
        <v>0.13298312597828454</v>
      </c>
    </row>
    <row r="266" spans="2:41" x14ac:dyDescent="0.2">
      <c r="B266" s="19">
        <f>+BBG!AW268</f>
        <v>38394</v>
      </c>
      <c r="C266" s="21">
        <f ca="1">VLOOKUP($B266+365,BBG!$AW$4:$BE$3000,2,1)/VLOOKUP($B266,BBG!$AW$4:$BE$3000,2,0) - 1</f>
        <v>0.20468749999999991</v>
      </c>
      <c r="D266" s="20">
        <f ca="1">(1+C266)*(VLOOKUP($B266+365,BBG!$AW$4:$BE$3000,3,1)/VLOOKUP($B266,BBG!$AW$4:$BE$3000,3,0)) - 1</f>
        <v>0.43544349489903755</v>
      </c>
      <c r="E266" s="20">
        <f ca="1">(1+C266)*(1.06*(VLOOKUP($B266+365,BBG!$AW$4:$BE$3000,4,1)/VLOOKUP($B266,BBG!$AW$4:$BE$3000,4,0))) -1</f>
        <v>0.34975527544418794</v>
      </c>
      <c r="F266" s="20">
        <f ca="1">((1+C266)*((1+VLOOKUP($B266,BBG!$AW$4:$BE$3000,5,0))*(VLOOKUP($B266+365,BBG!$AW$4:$BE$3000,4,1)/VLOOKUP($B266,BBG!$AW$4:$BE$3000,4,0))))*(1+(VLOOKUP($B266,BBG!$AW$4:$BE$3000,5,0)-VLOOKUP($B266+365,BBG!$AW$4:$BE$3000,5,1))*10) - 1</f>
        <v>0.35755295642531548</v>
      </c>
      <c r="G266" s="20">
        <f ca="1">VLOOKUP($B266+365,BBG!$AW$4:$BE$3000,6,1)/VLOOKUP($B266,BBG!$AW$4:$BE$3000,6,0) - 1</f>
        <v>3.4110890501973135E-2</v>
      </c>
      <c r="H266" s="20">
        <f>(1+VLOOKUP($B266,BBG!$AW$4:$BE$3000,8,0))*(VLOOKUP($B266+365,BBG!$AW$4:$BE$3000,7,1)/VLOOKUP($B266,BBG!$AW$4:$BE$3000,7,0))*(1+(VLOOKUP($B266,BBG!$AW$4:$BE$3000,8,0)-VLOOKUP($B266+365,BBG!$AW$4:$BE$3000,8,1))*10) - 1</f>
        <v>3.7984635400104994E-2</v>
      </c>
      <c r="I266" s="20">
        <f>(1+VLOOKUP($B266,BBG!$AW$4:$BE$3000,9,0))*(1+(VLOOKUP($B266,BBG!$AW$4:$BE$3000,9,0)-VLOOKUP($B266+365,BBG!$AW$4:$BE$3000,9,1))*10) - 1</f>
        <v>0.28837737099999994</v>
      </c>
      <c r="J266" s="20"/>
      <c r="K266" s="20">
        <f ca="1">VLOOKUP($B266+365*3,BBG!$AW$4:$BE$3000,2,1)/VLOOKUP($B266,BBG!$AW$4:$BE$3000,2,0) - 1</f>
        <v>0.46822916666666647</v>
      </c>
      <c r="L266" s="20">
        <f ca="1">((1+K266)*(VLOOKUP($B266+365*3,BBG!$AW$4:$BE$3000,3,1)/VLOOKUP($B266,BBG!$AW$4:$BE$3000,3,0)))^(1/3) - 1</f>
        <v>0.30728453803062461</v>
      </c>
      <c r="M266" s="20">
        <f ca="1">((1+K266)*((1.06^3)*(VLOOKUP($B266+365*3,BBG!$AW$4:$BE$3000,4,1)/VLOOKUP($B266,BBG!$AW$4:$BE$3000,4,0))))^(1/3) -1</f>
        <v>0.25790522706587926</v>
      </c>
      <c r="N266" s="20">
        <f ca="1">(((1+K266)*(((1+VLOOKUP($B266,BBG!$AW$4:$BE$3000,5,0))^3)*(VLOOKUP($B266+365*3,BBG!$AW$4:$BE$3000,4,1)/VLOOKUP($B266,BBG!$AW$4:$BE$3000,4,0))))*(1+(VLOOKUP($B266,BBG!$AW$4:$BE$3000,5,0)-VLOOKUP($B266+365*3,BBG!$AW$4:$BE$3000,5,1))*10))^(1/3) - 1</f>
        <v>0.35656874703881947</v>
      </c>
      <c r="O266" s="20">
        <f ca="1">(VLOOKUP($B266+365*3,BBG!$AW$4:$BE$3000,6,1)/VLOOKUP($B266,BBG!$AW$4:$BE$3000,6,0))^(1/3) - 1</f>
        <v>4.4226876087235967E-2</v>
      </c>
      <c r="P266" s="20">
        <f>(((1+VLOOKUP($B266,BBG!$AW$4:$BE$3000,8,0))^3)*(VLOOKUP($B266+365*3,BBG!$AW$4:$BE$3000,7,1)/VLOOKUP($B266,BBG!$AW$4:$BE$3000,7,0))*(1+(VLOOKUP($B266,BBG!$AW$4:$BE$3000,8,0)-VLOOKUP($B266+365*3,BBG!$AW$4:$BE$3000,8,1))*10))^(1/3) - 1</f>
        <v>5.1371846973228052E-2</v>
      </c>
      <c r="Q266" s="20">
        <f>(((1+VLOOKUP($B266,BBG!$AW$4:$BE$3000,9,0))^3)*(1+(VLOOKUP($B266,BBG!$AW$4:$BE$3000,9,0)-VLOOKUP($B266+365*3,BBG!$AW$4:$BE$3000,9,1))*10))^(1/3) - 1</f>
        <v>0.17134442907344605</v>
      </c>
      <c r="S266" s="3">
        <f ca="1">VLOOKUP($B266+365*5,BBG!$AW$4:$BE$3000,2,1)/VLOOKUP($B266,BBG!$AW$4:$BE$3000,2,0) - 1</f>
        <v>0.38359374999999996</v>
      </c>
      <c r="T266" s="3">
        <f ca="1">((1+S266)*(VLOOKUP($B266+365*5,BBG!$AW$4:$BE$3000,3,1)/VLOOKUP($B266,BBG!$AW$4:$BE$3000,3,0)))^(1/5) - 1</f>
        <v>0.21025611603227867</v>
      </c>
      <c r="U266" s="3">
        <f ca="1">((1+S266)*((1.06^5)*(VLOOKUP($B266+365*5,BBG!$AW$4:$BE$3000,4,1)/VLOOKUP($B266,BBG!$AW$4:$BE$3000,4,0))))^(0.2) -1</f>
        <v>0.18463140320624416</v>
      </c>
      <c r="V266" s="3">
        <f ca="1">(((1+S266)*(((1+VLOOKUP($B266,BBG!$AW$4:$BE$3000,5,0))^5)*(VLOOKUP($B266+365*5,BBG!$AW$4:$BE$3000,4,1)/VLOOKUP($B266,BBG!$AW$4:$BE$3000,4,0))))*(1+(VLOOKUP($B266,BBG!$AW$4:$BE$3000,5,0)-VLOOKUP($B266+365*5,BBG!$AW$4:$BE$3000,5,1))*10))^0.2 - 1</f>
        <v>0.25659413332442216</v>
      </c>
      <c r="W266" s="3">
        <f ca="1">(VLOOKUP($B266+365*5,BBG!$AW$4:$BE$3000,6,1)/VLOOKUP($B266,BBG!$AW$4:$BE$3000,6,0))^0.2 - 1</f>
        <v>2.9793422713199513E-2</v>
      </c>
      <c r="X266" s="3">
        <f>(((1+VLOOKUP($B266,BBG!$AW$4:$BE$3000,8,0))^5)*(VLOOKUP($B266+365*5,BBG!$AW$4:$BE$3000,7,1)/VLOOKUP($B266,BBG!$AW$4:$BE$3000,7,0))*(1+(VLOOKUP($B266,BBG!$AW$4:$BE$3000,8,0)-VLOOKUP($B266+365*5,BBG!$AW$4:$BE$3000,8,1))*10))^0.2 - 1</f>
        <v>3.9214191907762652E-2</v>
      </c>
      <c r="Y266" s="3">
        <f>(((1+VLOOKUP($B266,BBG!$AW$4:$BE$3000,9,0))^5)*(1+(VLOOKUP($B266,BBG!$AW$4:$BE$3000,9,0)-VLOOKUP($B266+365*5,BBG!$AW$4:$BE$3000,9,1))*10))^0.2 - 1</f>
        <v>0.14752433821530841</v>
      </c>
      <c r="AA266" s="9">
        <f ca="1">VLOOKUP($B266+365*10,BBG!$AW$4:$BE$3000,2,1)/VLOOKUP($B266,BBG!$AW$4:$BE$3000,2,0) - 1</f>
        <v>-6.2760416666666652E-2</v>
      </c>
      <c r="AB266" s="3">
        <f ca="1">((1+AA266)*(VLOOKUP($B266+365*10,BBG!$AW$4:$BE$3000,3,1)/VLOOKUP($B266,BBG!$AW$4:$BE$3000,3,0)))^(1/10) - 1</f>
        <v>0.10910758580550906</v>
      </c>
      <c r="AC266" s="3">
        <f ca="1">((1+AA266)*((1.06^10)*(VLOOKUP($B266+365*10,BBG!$AW$4:$BE$3000,4,1)/VLOOKUP($B266,BBG!$AW$4:$BE$3000,4,0))))^(0.1) -1</f>
        <v>0.1107710458108524</v>
      </c>
      <c r="AD266" s="3">
        <f ca="1">(((1+AA266)*(((1+VLOOKUP($B266,BBG!$AW$4:$BE$3000,5,0))^10)*(VLOOKUP($B266+365*10,BBG!$AW$4:$BE$3000,4,1)/VLOOKUP($B266,BBG!$AW$4:$BE$3000,4,0))))*(1+(VLOOKUP($B266,BBG!$AW$4:$BE$3000,5,0)-VLOOKUP($B266+365*10,BBG!$AW$4:$BE$3000,5,1))*10))^0.1 - 1</f>
        <v>0.15675126755830493</v>
      </c>
      <c r="AE266" s="3">
        <f ca="1">(VLOOKUP($B266+365*10,BBG!$AW$4:$BE$3000,6,1)/VLOOKUP($B266,BBG!$AW$4:$BE$3000,6,0))^0.1 - 1</f>
        <v>1.5412320974284244E-2</v>
      </c>
      <c r="AF266" s="3">
        <f>(((1+VLOOKUP($B266,BBG!$AW$4:$BE$3000,8,0))^10)*(VLOOKUP($B266+365*10,BBG!$AW$4:$BE$3000,7,1)/VLOOKUP($B266,BBG!$AW$4:$BE$3000,7,0))*(1+(VLOOKUP($B266,BBG!$AW$4:$BE$3000,8,0)-VLOOKUP($B266+365*10,BBG!$AW$4:$BE$3000,8,1))*10))^0.1 - 1</f>
        <v>4.9508473266820729E-2</v>
      </c>
      <c r="AG266" s="3">
        <f>(((1+VLOOKUP($B266,BBG!$AW$4:$BE$3000,9,0))^10)*(1+(VLOOKUP($B266,BBG!$AW$4:$BE$3000,9,0)-VLOOKUP($B266+365*10,BBG!$AW$4:$BE$3000,9,1))*10))^0.1 - 1</f>
        <v>0.12562461130575842</v>
      </c>
      <c r="AI266" s="3">
        <f ca="1">VLOOKUP($B$1273,BBG!$AW$4:$BE$3000,2,1)/VLOOKUP($B266,BBG!$AW$4:$BE$3000,2,0) - 1</f>
        <v>-0.50364583333333335</v>
      </c>
      <c r="AJ266" s="9">
        <f ca="1">((1+AI266)*(VLOOKUP($B$1273,BBG!$AW$4:$BE$3000,3,1)/VLOOKUP($B266,BBG!$AW$4:$BE$3000,3,0)))^(1/(($B$1273-$B266)/365)) - 1</f>
        <v>6.4819453257274118E-2</v>
      </c>
      <c r="AK266" s="3">
        <f ca="1">((1+AI266)*((1.06^(($B$1273-B266)/365))*(VLOOKUP($B$1273,BBG!$AW$4:$BE$3000,4,1)/VLOOKUP($B266,BBG!$AW$4:$BE$3000,4,0))))^(1/(($B$1273-$B266)/365)) - 1</f>
        <v>7.9617920794556429E-2</v>
      </c>
      <c r="AL266" s="3">
        <f ca="1">(((1+S266)*(((1+VLOOKUP($B266,BBG!$AW$4:$BE$3000,5,0))^(($B$295-B266)/365))*(VLOOKUP($B$295,BBG!$AW$4:$BE$3000,4,1)/VLOOKUP($B266,BBG!$AW$4:$BE$3000,4,0))))*(1+(VLOOKUP($B266,BBG!$AW$4:$BE$3000,5,0)-VLOOKUP($B$295,BBG!$AW$4:$BE$3000,5,1))*10))^(1/(($B$295-$B266)/365)) - 1</f>
        <v>1.0128749389038165</v>
      </c>
      <c r="AM266" s="3">
        <f ca="1">(VLOOKUP($B$295,BBG!$AW$4:$BE$3000,6,1)/VLOOKUP($B266,BBG!$AW$4:$BE$3000,6,0))^(1/(($B$295-$B266)/365)) - 1</f>
        <v>3.0411778735749406E-2</v>
      </c>
      <c r="AN266" s="23">
        <f>(((1+VLOOKUP($B266,BBG!$AW$4:$BE$3000,8,0))^(($B$1273-B266)/365))*(VLOOKUP($B$1273,BBG!$AW$4:$BE$3000,7,1)/VLOOKUP($B266,BBG!$AW$4:$BE$3000,7,0))*(1+(VLOOKUP($B266,BBG!$AW$4:$BE$3000,8,0)-VLOOKUP($B$1273,BBG!$AW$4:$BE$3000,8,1))*10))^(1/(($B$1273-$B266)/365)) - 1</f>
        <v>4.1177656196994539E-2</v>
      </c>
      <c r="AO266" s="3">
        <f>(((1+VLOOKUP($B266,BBG!$AW$4:$BE$3000,9,0))^(($B$295-B266)/365))*(1+(VLOOKUP($B266,BBG!$AW$4:$BE$3000,9,0)-VLOOKUP($B$295,BBG!$AW$4:$BE$3000,9,1))*10))^(1/(($B$295-$B266)/365)) - 1</f>
        <v>0.11689071154225061</v>
      </c>
    </row>
    <row r="267" spans="2:41" x14ac:dyDescent="0.2">
      <c r="B267" s="19">
        <f>+BBG!AW269</f>
        <v>38401</v>
      </c>
      <c r="C267" s="21">
        <f ca="1">VLOOKUP($B267+365,BBG!$AW$4:$BE$3000,2,1)/VLOOKUP($B267,BBG!$AW$4:$BE$3000,2,0) - 1</f>
        <v>0.2125193199381763</v>
      </c>
      <c r="D267" s="20">
        <f ca="1">(1+C267)*(VLOOKUP($B267+365,BBG!$AW$4:$BE$3000,3,1)/VLOOKUP($B267,BBG!$AW$4:$BE$3000,3,0)) - 1</f>
        <v>0.44451621798630292</v>
      </c>
      <c r="E267" s="20">
        <f ca="1">(1+C267)*(1.06*(VLOOKUP($B267+365,BBG!$AW$4:$BE$3000,4,1)/VLOOKUP($B267,BBG!$AW$4:$BE$3000,4,0))) -1</f>
        <v>0.35853019863205415</v>
      </c>
      <c r="F267" s="20">
        <f ca="1">((1+C267)*((1+VLOOKUP($B267,BBG!$AW$4:$BE$3000,5,0))*(VLOOKUP($B267+365,BBG!$AW$4:$BE$3000,4,1)/VLOOKUP($B267,BBG!$AW$4:$BE$3000,4,0))))*(1+(VLOOKUP($B267,BBG!$AW$4:$BE$3000,5,0)-VLOOKUP($B267+365,BBG!$AW$4:$BE$3000,5,1))*10) - 1</f>
        <v>0.37169139949271912</v>
      </c>
      <c r="G267" s="20">
        <f ca="1">VLOOKUP($B267+365,BBG!$AW$4:$BE$3000,6,1)/VLOOKUP($B267,BBG!$AW$4:$BE$3000,6,0) - 1</f>
        <v>3.4500368255179437E-2</v>
      </c>
      <c r="H267" s="20">
        <f>(1+VLOOKUP($B267,BBG!$AW$4:$BE$3000,8,0))*(VLOOKUP($B267+365,BBG!$AW$4:$BE$3000,7,1)/VLOOKUP($B267,BBG!$AW$4:$BE$3000,7,0))*(1+(VLOOKUP($B267,BBG!$AW$4:$BE$3000,8,0)-VLOOKUP($B267+365,BBG!$AW$4:$BE$3000,8,1))*10) - 1</f>
        <v>4.9752672470896764E-2</v>
      </c>
      <c r="I267" s="20">
        <f>(1+VLOOKUP($B267,BBG!$AW$4:$BE$3000,9,0))*(1+(VLOOKUP($B267,BBG!$AW$4:$BE$3000,9,0)-VLOOKUP($B267+365,BBG!$AW$4:$BE$3000,9,1))*10) - 1</f>
        <v>0.30475004299999986</v>
      </c>
      <c r="J267" s="20"/>
      <c r="K267" s="20">
        <f ca="1">VLOOKUP($B267+365*3,BBG!$AW$4:$BE$3000,2,1)/VLOOKUP($B267,BBG!$AW$4:$BE$3000,2,0) - 1</f>
        <v>0.4698608964451314</v>
      </c>
      <c r="L267" s="20">
        <f ca="1">((1+K267)*(VLOOKUP($B267+365*3,BBG!$AW$4:$BE$3000,3,1)/VLOOKUP($B267,BBG!$AW$4:$BE$3000,3,0)))^(1/3) - 1</f>
        <v>0.30722778758730862</v>
      </c>
      <c r="M267" s="20">
        <f ca="1">((1+K267)*((1.06^3)*(VLOOKUP($B267+365*3,BBG!$AW$4:$BE$3000,4,1)/VLOOKUP($B267,BBG!$AW$4:$BE$3000,4,0))))^(1/3) -1</f>
        <v>0.25837104933114663</v>
      </c>
      <c r="N267" s="20">
        <f ca="1">(((1+K267)*(((1+VLOOKUP($B267,BBG!$AW$4:$BE$3000,5,0))^3)*(VLOOKUP($B267+365*3,BBG!$AW$4:$BE$3000,4,1)/VLOOKUP($B267,BBG!$AW$4:$BE$3000,4,0))))*(1+(VLOOKUP($B267,BBG!$AW$4:$BE$3000,5,0)-VLOOKUP($B267+365*3,BBG!$AW$4:$BE$3000,5,1))*10))^(1/3) - 1</f>
        <v>0.35705069342430473</v>
      </c>
      <c r="O267" s="20">
        <f ca="1">(VLOOKUP($B267+365*3,BBG!$AW$4:$BE$3000,6,1)/VLOOKUP($B267,BBG!$AW$4:$BE$3000,6,0))^(1/3) - 1</f>
        <v>4.4257529998963374E-2</v>
      </c>
      <c r="P267" s="20">
        <f>(((1+VLOOKUP($B267,BBG!$AW$4:$BE$3000,8,0))^3)*(VLOOKUP($B267+365*3,BBG!$AW$4:$BE$3000,7,1)/VLOOKUP($B267,BBG!$AW$4:$BE$3000,7,0))*(1+(VLOOKUP($B267,BBG!$AW$4:$BE$3000,8,0)-VLOOKUP($B267+365*3,BBG!$AW$4:$BE$3000,8,1))*10))^(1/3) - 1</f>
        <v>4.8675259744220156E-2</v>
      </c>
      <c r="Q267" s="20">
        <f>(((1+VLOOKUP($B267,BBG!$AW$4:$BE$3000,9,0))^3)*(1+(VLOOKUP($B267,BBG!$AW$4:$BE$3000,9,0)-VLOOKUP($B267+365*3,BBG!$AW$4:$BE$3000,9,1))*10))^(1/3) - 1</f>
        <v>0.17058277449545045</v>
      </c>
      <c r="S267" s="3">
        <f ca="1">VLOOKUP($B267+365*5,BBG!$AW$4:$BE$3000,2,1)/VLOOKUP($B267,BBG!$AW$4:$BE$3000,2,0) - 1</f>
        <v>0.38356517259144773</v>
      </c>
      <c r="T267" s="3">
        <f ca="1">((1+S267)*(VLOOKUP($B267+365*5,BBG!$AW$4:$BE$3000,3,1)/VLOOKUP($B267,BBG!$AW$4:$BE$3000,3,0)))^(1/5) - 1</f>
        <v>0.20984024258049616</v>
      </c>
      <c r="U267" s="3">
        <f ca="1">((1+S267)*((1.06^5)*(VLOOKUP($B267+365*5,BBG!$AW$4:$BE$3000,4,1)/VLOOKUP($B267,BBG!$AW$4:$BE$3000,4,0))))^(0.2) -1</f>
        <v>0.18462650957684046</v>
      </c>
      <c r="V267" s="3">
        <f ca="1">(((1+S267)*(((1+VLOOKUP($B267,BBG!$AW$4:$BE$3000,5,0))^5)*(VLOOKUP($B267+365*5,BBG!$AW$4:$BE$3000,4,1)/VLOOKUP($B267,BBG!$AW$4:$BE$3000,4,0))))*(1+(VLOOKUP($B267,BBG!$AW$4:$BE$3000,5,0)-VLOOKUP($B267+365*5,BBG!$AW$4:$BE$3000,5,1))*10))^0.2 - 1</f>
        <v>0.25711395046555863</v>
      </c>
      <c r="W267" s="3">
        <f ca="1">(VLOOKUP($B267+365*5,BBG!$AW$4:$BE$3000,6,1)/VLOOKUP($B267,BBG!$AW$4:$BE$3000,6,0))^0.2 - 1</f>
        <v>2.9697346225595611E-2</v>
      </c>
      <c r="X267" s="3">
        <f>(((1+VLOOKUP($B267,BBG!$AW$4:$BE$3000,8,0))^5)*(VLOOKUP($B267+365*5,BBG!$AW$4:$BE$3000,7,1)/VLOOKUP($B267,BBG!$AW$4:$BE$3000,7,0))*(1+(VLOOKUP($B267,BBG!$AW$4:$BE$3000,8,0)-VLOOKUP($B267+365*5,BBG!$AW$4:$BE$3000,8,1))*10))^0.2 - 1</f>
        <v>3.8518773504181869E-2</v>
      </c>
      <c r="Y267" s="3">
        <f>(((1+VLOOKUP($B267,BBG!$AW$4:$BE$3000,9,0))^5)*(1+(VLOOKUP($B267,BBG!$AW$4:$BE$3000,9,0)-VLOOKUP($B267+365*5,BBG!$AW$4:$BE$3000,9,1))*10))^0.2 - 1</f>
        <v>0.14855054553199643</v>
      </c>
      <c r="AA267" s="9">
        <f ca="1">VLOOKUP($B267+365*10,BBG!$AW$4:$BE$3000,2,1)/VLOOKUP($B267,BBG!$AW$4:$BE$3000,2,0) - 1</f>
        <v>-9.119010819165374E-2</v>
      </c>
      <c r="AB267" s="3">
        <f ca="1">((1+AA267)*(VLOOKUP($B267+365*10,BBG!$AW$4:$BE$3000,3,1)/VLOOKUP($B267,BBG!$AW$4:$BE$3000,3,0)))^(1/10) - 1</f>
        <v>0.10557829823075227</v>
      </c>
      <c r="AC267" s="3">
        <f ca="1">((1+AA267)*((1.06^10)*(VLOOKUP($B267+365*10,BBG!$AW$4:$BE$3000,4,1)/VLOOKUP($B267,BBG!$AW$4:$BE$3000,4,0))))^(0.1) -1</f>
        <v>0.10735480097990502</v>
      </c>
      <c r="AD267" s="3">
        <f ca="1">(((1+AA267)*(((1+VLOOKUP($B267,BBG!$AW$4:$BE$3000,5,0))^10)*(VLOOKUP($B267+365*10,BBG!$AW$4:$BE$3000,4,1)/VLOOKUP($B267,BBG!$AW$4:$BE$3000,4,0))))*(1+(VLOOKUP($B267,BBG!$AW$4:$BE$3000,5,0)-VLOOKUP($B267+365*10,BBG!$AW$4:$BE$3000,5,1))*10))^0.1 - 1</f>
        <v>0.1527910337311047</v>
      </c>
      <c r="AE267" s="3">
        <f ca="1">(VLOOKUP($B267+365*10,BBG!$AW$4:$BE$3000,6,1)/VLOOKUP($B267,BBG!$AW$4:$BE$3000,6,0))^0.1 - 1</f>
        <v>1.5364871997493257E-2</v>
      </c>
      <c r="AF267" s="3">
        <f>(((1+VLOOKUP($B267,BBG!$AW$4:$BE$3000,8,0))^10)*(VLOOKUP($B267+365*10,BBG!$AW$4:$BE$3000,7,1)/VLOOKUP($B267,BBG!$AW$4:$BE$3000,7,0))*(1+(VLOOKUP($B267,BBG!$AW$4:$BE$3000,8,0)-VLOOKUP($B267+365*10,BBG!$AW$4:$BE$3000,8,1))*10))^0.1 - 1</f>
        <v>4.9721909373414697E-2</v>
      </c>
      <c r="AG267" s="3">
        <f>(((1+VLOOKUP($B267,BBG!$AW$4:$BE$3000,9,0))^10)*(1+(VLOOKUP($B267,BBG!$AW$4:$BE$3000,9,0)-VLOOKUP($B267+365*10,BBG!$AW$4:$BE$3000,9,1))*10))^0.1 - 1</f>
        <v>0.12400436492858158</v>
      </c>
      <c r="AI267" s="3">
        <f ca="1">VLOOKUP($B$1273,BBG!$AW$4:$BE$3000,2,1)/VLOOKUP($B267,BBG!$AW$4:$BE$3000,2,0) - 1</f>
        <v>-0.50901597114889241</v>
      </c>
      <c r="AJ267" s="9">
        <f ca="1">((1+AI267)*(VLOOKUP($B$1273,BBG!$AW$4:$BE$3000,3,1)/VLOOKUP($B267,BBG!$AW$4:$BE$3000,3,0)))^(1/(($B$1273-$B267)/365)) - 1</f>
        <v>6.4101245808134033E-2</v>
      </c>
      <c r="AK267" s="3">
        <f ca="1">((1+AI267)*((1.06^(($B$1273-B267)/365))*(VLOOKUP($B$1273,BBG!$AW$4:$BE$3000,4,1)/VLOOKUP($B267,BBG!$AW$4:$BE$3000,4,0))))^(1/(($B$1273-$B267)/365)) - 1</f>
        <v>7.9029037340813568E-2</v>
      </c>
      <c r="AL267" s="3">
        <f ca="1">(((1+S267)*(((1+VLOOKUP($B267,BBG!$AW$4:$BE$3000,5,0))^(($B$295-B267)/365))*(VLOOKUP($B$295,BBG!$AW$4:$BE$3000,4,1)/VLOOKUP($B267,BBG!$AW$4:$BE$3000,4,0))))*(1+(VLOOKUP($B267,BBG!$AW$4:$BE$3000,5,0)-VLOOKUP($B$295,BBG!$AW$4:$BE$3000,5,1))*10))^(1/(($B$295-$B267)/365)) - 1</f>
        <v>1.0576636053059572</v>
      </c>
      <c r="AM267" s="3">
        <f ca="1">(VLOOKUP($B$295,BBG!$AW$4:$BE$3000,6,1)/VLOOKUP($B267,BBG!$AW$4:$BE$3000,6,0))^(1/(($B$295-$B267)/365)) - 1</f>
        <v>3.057192696039035E-2</v>
      </c>
      <c r="AN267" s="23">
        <f>(((1+VLOOKUP($B267,BBG!$AW$4:$BE$3000,8,0))^(($B$1273-B267)/365))*(VLOOKUP($B$1273,BBG!$AW$4:$BE$3000,7,1)/VLOOKUP($B267,BBG!$AW$4:$BE$3000,7,0))*(1+(VLOOKUP($B267,BBG!$AW$4:$BE$3000,8,0)-VLOOKUP($B$1273,BBG!$AW$4:$BE$3000,8,1))*10))^(1/(($B$1273-$B267)/365)) - 1</f>
        <v>4.238011375117523E-2</v>
      </c>
      <c r="AO267" s="3">
        <f>(((1+VLOOKUP($B267,BBG!$AW$4:$BE$3000,9,0))^(($B$295-B267)/365))*(1+(VLOOKUP($B267,BBG!$AW$4:$BE$3000,9,0)-VLOOKUP($B$295,BBG!$AW$4:$BE$3000,9,1))*10))^(1/(($B$295-$B267)/365)) - 1</f>
        <v>0.12217690917797408</v>
      </c>
    </row>
    <row r="268" spans="2:41" x14ac:dyDescent="0.2">
      <c r="B268" s="19">
        <f>+BBG!AW270</f>
        <v>38408</v>
      </c>
      <c r="C268" s="21">
        <f ca="1">VLOOKUP($B268+365,BBG!$AW$4:$BE$3000,2,1)/VLOOKUP($B268,BBG!$AW$4:$BE$3000,2,0) - 1</f>
        <v>0.22466614296936371</v>
      </c>
      <c r="D268" s="20">
        <f ca="1">(1+C268)*(VLOOKUP($B268+365,BBG!$AW$4:$BE$3000,3,1)/VLOOKUP($B268,BBG!$AW$4:$BE$3000,3,0)) - 1</f>
        <v>0.45862870875024564</v>
      </c>
      <c r="E268" s="20">
        <f ca="1">(1+C268)*(1.06*(VLOOKUP($B268+365,BBG!$AW$4:$BE$3000,4,1)/VLOOKUP($B268,BBG!$AW$4:$BE$3000,4,0))) -1</f>
        <v>0.3721397351020781</v>
      </c>
      <c r="F268" s="20">
        <f ca="1">((1+C268)*((1+VLOOKUP($B268,BBG!$AW$4:$BE$3000,5,0))*(VLOOKUP($B268+365,BBG!$AW$4:$BE$3000,4,1)/VLOOKUP($B268,BBG!$AW$4:$BE$3000,4,0))))*(1+(VLOOKUP($B268,BBG!$AW$4:$BE$3000,5,0)-VLOOKUP($B268+365,BBG!$AW$4:$BE$3000,5,1))*10) - 1</f>
        <v>0.47886108275225236</v>
      </c>
      <c r="G268" s="20">
        <f ca="1">VLOOKUP($B268+365,BBG!$AW$4:$BE$3000,6,1)/VLOOKUP($B268,BBG!$AW$4:$BE$3000,6,0) - 1</f>
        <v>3.4809337455060207E-2</v>
      </c>
      <c r="H268" s="20">
        <f>(1+VLOOKUP($B268,BBG!$AW$4:$BE$3000,8,0))*(VLOOKUP($B268+365,BBG!$AW$4:$BE$3000,7,1)/VLOOKUP($B268,BBG!$AW$4:$BE$3000,7,0))*(1+(VLOOKUP($B268,BBG!$AW$4:$BE$3000,8,0)-VLOOKUP($B268+365,BBG!$AW$4:$BE$3000,8,1))*10) - 1</f>
        <v>5.535360657787125E-2</v>
      </c>
      <c r="I268" s="20">
        <f>(1+VLOOKUP($B268,BBG!$AW$4:$BE$3000,9,0))*(1+(VLOOKUP($B268,BBG!$AW$4:$BE$3000,9,0)-VLOOKUP($B268+365,BBG!$AW$4:$BE$3000,9,1))*10) - 1</f>
        <v>0.32036484000000032</v>
      </c>
      <c r="J268" s="20"/>
      <c r="K268" s="20">
        <f ca="1">VLOOKUP($B268+365*3,BBG!$AW$4:$BE$3000,2,1)/VLOOKUP($B268,BBG!$AW$4:$BE$3000,2,0) - 1</f>
        <v>0.53390940036658807</v>
      </c>
      <c r="L268" s="20">
        <f ca="1">((1+K268)*(VLOOKUP($B268+365*3,BBG!$AW$4:$BE$3000,3,1)/VLOOKUP($B268,BBG!$AW$4:$BE$3000,3,0)))^(1/3) - 1</f>
        <v>0.32536793943355846</v>
      </c>
      <c r="M268" s="20">
        <f ca="1">((1+K268)*((1.06^3)*(VLOOKUP($B268+365*3,BBG!$AW$4:$BE$3000,4,1)/VLOOKUP($B268,BBG!$AW$4:$BE$3000,4,0))))^(1/3) -1</f>
        <v>0.27638945933579806</v>
      </c>
      <c r="N268" s="20">
        <f ca="1">(((1+K268)*(((1+VLOOKUP($B268,BBG!$AW$4:$BE$3000,5,0))^3)*(VLOOKUP($B268+365*3,BBG!$AW$4:$BE$3000,4,1)/VLOOKUP($B268,BBG!$AW$4:$BE$3000,4,0))))*(1+(VLOOKUP($B268,BBG!$AW$4:$BE$3000,5,0)-VLOOKUP($B268+365*3,BBG!$AW$4:$BE$3000,5,1))*10))^(1/3) - 1</f>
        <v>0.37739809229852272</v>
      </c>
      <c r="O268" s="20">
        <f ca="1">(VLOOKUP($B268+365*3,BBG!$AW$4:$BE$3000,6,1)/VLOOKUP($B268,BBG!$AW$4:$BE$3000,6,0))^(1/3) - 1</f>
        <v>4.4280783849668159E-2</v>
      </c>
      <c r="P268" s="20">
        <f>(((1+VLOOKUP($B268,BBG!$AW$4:$BE$3000,8,0))^3)*(VLOOKUP($B268+365*3,BBG!$AW$4:$BE$3000,7,1)/VLOOKUP($B268,BBG!$AW$4:$BE$3000,7,0))*(1+(VLOOKUP($B268,BBG!$AW$4:$BE$3000,8,0)-VLOOKUP($B268+365*3,BBG!$AW$4:$BE$3000,8,1))*10))^(1/3) - 1</f>
        <v>5.0853720075606512E-2</v>
      </c>
      <c r="Q268" s="20">
        <f>(((1+VLOOKUP($B268,BBG!$AW$4:$BE$3000,9,0))^3)*(1+(VLOOKUP($B268,BBG!$AW$4:$BE$3000,9,0)-VLOOKUP($B268+365*3,BBG!$AW$4:$BE$3000,9,1))*10))^(1/3) - 1</f>
        <v>0.17448686374489419</v>
      </c>
      <c r="S268" s="3">
        <f ca="1">VLOOKUP($B268+365*5,BBG!$AW$4:$BE$3000,2,1)/VLOOKUP($B268,BBG!$AW$4:$BE$3000,2,0) - 1</f>
        <v>0.45064152919612477</v>
      </c>
      <c r="T268" s="3">
        <f ca="1">((1+S268)*(VLOOKUP($B268+365*5,BBG!$AW$4:$BE$3000,3,1)/VLOOKUP($B268,BBG!$AW$4:$BE$3000,3,0)))^(1/5) - 1</f>
        <v>0.220758469639045</v>
      </c>
      <c r="U268" s="3">
        <f ca="1">((1+S268)*((1.06^5)*(VLOOKUP($B268+365*5,BBG!$AW$4:$BE$3000,4,1)/VLOOKUP($B268,BBG!$AW$4:$BE$3000,4,0))))^(0.2) -1</f>
        <v>0.1958963601528374</v>
      </c>
      <c r="V268" s="3">
        <f ca="1">(((1+S268)*(((1+VLOOKUP($B268,BBG!$AW$4:$BE$3000,5,0))^5)*(VLOOKUP($B268+365*5,BBG!$AW$4:$BE$3000,4,1)/VLOOKUP($B268,BBG!$AW$4:$BE$3000,4,0))))*(1+(VLOOKUP($B268,BBG!$AW$4:$BE$3000,5,0)-VLOOKUP($B268+365*5,BBG!$AW$4:$BE$3000,5,1))*10))^0.2 - 1</f>
        <v>0.26963541244233791</v>
      </c>
      <c r="W268" s="3">
        <f ca="1">(VLOOKUP($B268+365*5,BBG!$AW$4:$BE$3000,6,1)/VLOOKUP($B268,BBG!$AW$4:$BE$3000,6,0))^0.2 - 1</f>
        <v>2.9619201074773782E-2</v>
      </c>
      <c r="X268" s="3">
        <f>(((1+VLOOKUP($B268,BBG!$AW$4:$BE$3000,8,0))^5)*(VLOOKUP($B268+365*5,BBG!$AW$4:$BE$3000,7,1)/VLOOKUP($B268,BBG!$AW$4:$BE$3000,7,0))*(1+(VLOOKUP($B268,BBG!$AW$4:$BE$3000,8,0)-VLOOKUP($B268+365*5,BBG!$AW$4:$BE$3000,8,1))*10))^0.2 - 1</f>
        <v>3.9584726378833812E-2</v>
      </c>
      <c r="Y268" s="3">
        <f>(((1+VLOOKUP($B268,BBG!$AW$4:$BE$3000,9,0))^5)*(1+(VLOOKUP($B268,BBG!$AW$4:$BE$3000,9,0)-VLOOKUP($B268+365*5,BBG!$AW$4:$BE$3000,9,1))*10))^0.2 - 1</f>
        <v>0.14986590412969947</v>
      </c>
      <c r="AA268" s="9">
        <f ca="1">VLOOKUP($B268+365*10,BBG!$AW$4:$BE$3000,2,1)/VLOOKUP($B268,BBG!$AW$4:$BE$3000,2,0) - 1</f>
        <v>-8.6933752291175725E-2</v>
      </c>
      <c r="AB268" s="3">
        <f ca="1">((1+AA268)*(VLOOKUP($B268+365*10,BBG!$AW$4:$BE$3000,3,1)/VLOOKUP($B268,BBG!$AW$4:$BE$3000,3,0)))^(1/10) - 1</f>
        <v>0.10586884970485366</v>
      </c>
      <c r="AC268" s="3">
        <f ca="1">((1+AA268)*((1.06^10)*(VLOOKUP($B268+365*10,BBG!$AW$4:$BE$3000,4,1)/VLOOKUP($B268,BBG!$AW$4:$BE$3000,4,0))))^(0.1) -1</f>
        <v>0.10787233408029051</v>
      </c>
      <c r="AD268" s="3">
        <f ca="1">(((1+AA268)*(((1+VLOOKUP($B268,BBG!$AW$4:$BE$3000,5,0))^10)*(VLOOKUP($B268+365*10,BBG!$AW$4:$BE$3000,4,1)/VLOOKUP($B268,BBG!$AW$4:$BE$3000,4,0))))*(1+(VLOOKUP($B268,BBG!$AW$4:$BE$3000,5,0)-VLOOKUP($B268+365*10,BBG!$AW$4:$BE$3000,5,1))*10))^0.1 - 1</f>
        <v>0.15329005335210732</v>
      </c>
      <c r="AE268" s="3">
        <f ca="1">(VLOOKUP($B268+365*10,BBG!$AW$4:$BE$3000,6,1)/VLOOKUP($B268,BBG!$AW$4:$BE$3000,6,0))^0.1 - 1</f>
        <v>1.5326262065815444E-2</v>
      </c>
      <c r="AF268" s="3">
        <f>(((1+VLOOKUP($B268,BBG!$AW$4:$BE$3000,8,0))^10)*(VLOOKUP($B268+365*10,BBG!$AW$4:$BE$3000,7,1)/VLOOKUP($B268,BBG!$AW$4:$BE$3000,7,0))*(1+(VLOOKUP($B268,BBG!$AW$4:$BE$3000,8,0)-VLOOKUP($B268+365*10,BBG!$AW$4:$BE$3000,8,1))*10))^0.1 - 1</f>
        <v>5.0436737649326435E-2</v>
      </c>
      <c r="AG268" s="3">
        <f>(((1+VLOOKUP($B268,BBG!$AW$4:$BE$3000,9,0))^10)*(1+(VLOOKUP($B268,BBG!$AW$4:$BE$3000,9,0)-VLOOKUP($B268+365*10,BBG!$AW$4:$BE$3000,9,1))*10))^0.1 - 1</f>
        <v>0.12394145388241662</v>
      </c>
      <c r="AI268" s="3">
        <f ca="1">VLOOKUP($B$1273,BBG!$AW$4:$BE$3000,2,1)/VLOOKUP($B268,BBG!$AW$4:$BE$3000,2,0) - 1</f>
        <v>-0.50091647028017805</v>
      </c>
      <c r="AJ268" s="9">
        <f ca="1">((1+AI268)*(VLOOKUP($B$1273,BBG!$AW$4:$BE$3000,3,1)/VLOOKUP($B268,BBG!$AW$4:$BE$3000,3,0)))^(1/(($B$1273-$B268)/365)) - 1</f>
        <v>6.4882386672640235E-2</v>
      </c>
      <c r="AK268" s="3">
        <f ca="1">((1+AI268)*((1.06^(($B$1273-B268)/365))*(VLOOKUP($B$1273,BBG!$AW$4:$BE$3000,4,1)/VLOOKUP($B268,BBG!$AW$4:$BE$3000,4,0))))^(1/(($B$1273-$B268)/365)) - 1</f>
        <v>7.9964544967763285E-2</v>
      </c>
      <c r="AL268" s="3">
        <f ca="1">(((1+S268)*(((1+VLOOKUP($B268,BBG!$AW$4:$BE$3000,5,0))^(($B$295-B268)/365))*(VLOOKUP($B$295,BBG!$AW$4:$BE$3000,4,1)/VLOOKUP($B268,BBG!$AW$4:$BE$3000,4,0))))*(1+(VLOOKUP($B268,BBG!$AW$4:$BE$3000,5,0)-VLOOKUP($B$295,BBG!$AW$4:$BE$3000,5,1))*10))^(1/(($B$295-$B268)/365)) - 1</f>
        <v>1.310851621389638</v>
      </c>
      <c r="AM268" s="3">
        <f ca="1">(VLOOKUP($B$295,BBG!$AW$4:$BE$3000,6,1)/VLOOKUP($B268,BBG!$AW$4:$BE$3000,6,0))^(1/(($B$295-$B268)/365)) - 1</f>
        <v>3.092670576847012E-2</v>
      </c>
      <c r="AN268" s="23">
        <f>(((1+VLOOKUP($B268,BBG!$AW$4:$BE$3000,8,0))^(($B$1273-B268)/365))*(VLOOKUP($B$1273,BBG!$AW$4:$BE$3000,7,1)/VLOOKUP($B268,BBG!$AW$4:$BE$3000,7,0))*(1+(VLOOKUP($B268,BBG!$AW$4:$BE$3000,8,0)-VLOOKUP($B$1273,BBG!$AW$4:$BE$3000,8,1))*10))^(1/(($B$1273-$B268)/365)) - 1</f>
        <v>4.3199644817861316E-2</v>
      </c>
      <c r="AO268" s="3">
        <f>(((1+VLOOKUP($B268,BBG!$AW$4:$BE$3000,9,0))^(($B$295-B268)/365))*(1+(VLOOKUP($B268,BBG!$AW$4:$BE$3000,9,0)-VLOOKUP($B$295,BBG!$AW$4:$BE$3000,9,1))*10))^(1/(($B$295-$B268)/365)) - 1</f>
        <v>0.13595199610573072</v>
      </c>
    </row>
    <row r="269" spans="2:41" x14ac:dyDescent="0.2">
      <c r="B269" s="19">
        <f>+BBG!AW271</f>
        <v>38415</v>
      </c>
      <c r="C269" s="21">
        <f ca="1">VLOOKUP($B269+365,BBG!$AW$4:$BE$3000,2,1)/VLOOKUP($B269,BBG!$AW$4:$BE$3000,2,0) - 1</f>
        <v>0.25869853917662677</v>
      </c>
      <c r="D269" s="20">
        <f ca="1">(1+C269)*(VLOOKUP($B269+365,BBG!$AW$4:$BE$3000,3,1)/VLOOKUP($B269,BBG!$AW$4:$BE$3000,3,0)) - 1</f>
        <v>0.49690008845593781</v>
      </c>
      <c r="E269" s="20">
        <f ca="1">(1+C269)*(1.06*(VLOOKUP($B269+365,BBG!$AW$4:$BE$3000,4,1)/VLOOKUP($B269,BBG!$AW$4:$BE$3000,4,0))) -1</f>
        <v>0.40774613697995821</v>
      </c>
      <c r="F269" s="20">
        <f ca="1">((1+C269)*((1+VLOOKUP($B269,BBG!$AW$4:$BE$3000,5,0))*(VLOOKUP($B269+365,BBG!$AW$4:$BE$3000,4,1)/VLOOKUP($B269,BBG!$AW$4:$BE$3000,4,0))))*(1+(VLOOKUP($B269,BBG!$AW$4:$BE$3000,5,0)-VLOOKUP($B269+365,BBG!$AW$4:$BE$3000,5,1))*10) - 1</f>
        <v>0.52012924265379867</v>
      </c>
      <c r="G269" s="20">
        <f ca="1">VLOOKUP($B269+365,BBG!$AW$4:$BE$3000,6,1)/VLOOKUP($B269,BBG!$AW$4:$BE$3000,6,0) - 1</f>
        <v>3.5212940002107951E-2</v>
      </c>
      <c r="H269" s="20">
        <f>(1+VLOOKUP($B269,BBG!$AW$4:$BE$3000,8,0))*(VLOOKUP($B269+365,BBG!$AW$4:$BE$3000,7,1)/VLOOKUP($B269,BBG!$AW$4:$BE$3000,7,0))*(1+(VLOOKUP($B269,BBG!$AW$4:$BE$3000,8,0)-VLOOKUP($B269+365,BBG!$AW$4:$BE$3000,8,1))*10) - 1</f>
        <v>4.0474057846715095E-2</v>
      </c>
      <c r="I269" s="20">
        <f>(1+VLOOKUP($B269,BBG!$AW$4:$BE$3000,9,0))*(1+(VLOOKUP($B269,BBG!$AW$4:$BE$3000,9,0)-VLOOKUP($B269+365,BBG!$AW$4:$BE$3000,9,1))*10) - 1</f>
        <v>0.31428484000000001</v>
      </c>
      <c r="J269" s="20"/>
      <c r="K269" s="20">
        <f ca="1">VLOOKUP($B269+365*3,BBG!$AW$4:$BE$3000,2,1)/VLOOKUP($B269,BBG!$AW$4:$BE$3000,2,0) - 1</f>
        <v>0.56414342629482062</v>
      </c>
      <c r="L269" s="20">
        <f ca="1">((1+K269)*(VLOOKUP($B269+365*3,BBG!$AW$4:$BE$3000,3,1)/VLOOKUP($B269,BBG!$AW$4:$BE$3000,3,0)))^(1/3) - 1</f>
        <v>0.33343879333285731</v>
      </c>
      <c r="M269" s="20">
        <f ca="1">((1+K269)*((1.06^3)*(VLOOKUP($B269+365*3,BBG!$AW$4:$BE$3000,4,1)/VLOOKUP($B269,BBG!$AW$4:$BE$3000,4,0))))^(1/3) -1</f>
        <v>0.28429482585704524</v>
      </c>
      <c r="N269" s="20">
        <f ca="1">(((1+K269)*(((1+VLOOKUP($B269,BBG!$AW$4:$BE$3000,5,0))^3)*(VLOOKUP($B269+365*3,BBG!$AW$4:$BE$3000,4,1)/VLOOKUP($B269,BBG!$AW$4:$BE$3000,4,0))))*(1+(VLOOKUP($B269,BBG!$AW$4:$BE$3000,5,0)-VLOOKUP($B269+365*3,BBG!$AW$4:$BE$3000,5,1))*10))^(1/3) - 1</f>
        <v>0.38554859074669401</v>
      </c>
      <c r="O269" s="20">
        <f ca="1">(VLOOKUP($B269+365*3,BBG!$AW$4:$BE$3000,6,1)/VLOOKUP($B269,BBG!$AW$4:$BE$3000,6,0))^(1/3) - 1</f>
        <v>4.4313728112334472E-2</v>
      </c>
      <c r="P269" s="20">
        <f>(((1+VLOOKUP($B269,BBG!$AW$4:$BE$3000,8,0))^3)*(VLOOKUP($B269+365*3,BBG!$AW$4:$BE$3000,7,1)/VLOOKUP($B269,BBG!$AW$4:$BE$3000,7,0))*(1+(VLOOKUP($B269,BBG!$AW$4:$BE$3000,8,0)-VLOOKUP($B269+365*3,BBG!$AW$4:$BE$3000,8,1))*10))^(1/3) - 1</f>
        <v>5.6440482845089068E-2</v>
      </c>
      <c r="Q269" s="20">
        <f>(((1+VLOOKUP($B269,BBG!$AW$4:$BE$3000,9,0))^3)*(1+(VLOOKUP($B269,BBG!$AW$4:$BE$3000,9,0)-VLOOKUP($B269+365*3,BBG!$AW$4:$BE$3000,9,1))*10))^(1/3) - 1</f>
        <v>0.17407791179420773</v>
      </c>
      <c r="S269" s="3">
        <f ca="1">VLOOKUP($B269+365*5,BBG!$AW$4:$BE$3000,2,1)/VLOOKUP($B269,BBG!$AW$4:$BE$3000,2,0) - 1</f>
        <v>0.47038512616201844</v>
      </c>
      <c r="T269" s="3">
        <f ca="1">((1+S269)*(VLOOKUP($B269+365*5,BBG!$AW$4:$BE$3000,3,1)/VLOOKUP($B269,BBG!$AW$4:$BE$3000,3,0)))^(1/5) - 1</f>
        <v>0.22363216164134014</v>
      </c>
      <c r="U269" s="3">
        <f ca="1">((1+S269)*((1.06^5)*(VLOOKUP($B269+365*5,BBG!$AW$4:$BE$3000,4,1)/VLOOKUP($B269,BBG!$AW$4:$BE$3000,4,0))))^(0.2) -1</f>
        <v>0.19772365613254039</v>
      </c>
      <c r="V269" s="3">
        <f ca="1">(((1+S269)*(((1+VLOOKUP($B269,BBG!$AW$4:$BE$3000,5,0))^5)*(VLOOKUP($B269+365*5,BBG!$AW$4:$BE$3000,4,1)/VLOOKUP($B269,BBG!$AW$4:$BE$3000,4,0))))*(1+(VLOOKUP($B269,BBG!$AW$4:$BE$3000,5,0)-VLOOKUP($B269+365*5,BBG!$AW$4:$BE$3000,5,1))*10))^0.2 - 1</f>
        <v>0.27167695762374655</v>
      </c>
      <c r="W269" s="3">
        <f ca="1">(VLOOKUP($B269+365*5,BBG!$AW$4:$BE$3000,6,1)/VLOOKUP($B269,BBG!$AW$4:$BE$3000,6,0))^0.2 - 1</f>
        <v>2.9524014367831031E-2</v>
      </c>
      <c r="X269" s="3">
        <f>(((1+VLOOKUP($B269,BBG!$AW$4:$BE$3000,8,0))^5)*(VLOOKUP($B269+365*5,BBG!$AW$4:$BE$3000,7,1)/VLOOKUP($B269,BBG!$AW$4:$BE$3000,7,0))*(1+(VLOOKUP($B269,BBG!$AW$4:$BE$3000,8,0)-VLOOKUP($B269+365*5,BBG!$AW$4:$BE$3000,8,1))*10))^0.2 - 1</f>
        <v>3.766073976724682E-2</v>
      </c>
      <c r="Y269" s="3">
        <f>(((1+VLOOKUP($B269,BBG!$AW$4:$BE$3000,9,0))^5)*(1+(VLOOKUP($B269,BBG!$AW$4:$BE$3000,9,0)-VLOOKUP($B269+365*5,BBG!$AW$4:$BE$3000,9,1))*10))^0.2 - 1</f>
        <v>0.14928692846211011</v>
      </c>
      <c r="AA269" s="9">
        <f ca="1">VLOOKUP($B269+365*10,BBG!$AW$4:$BE$3000,2,1)/VLOOKUP($B269,BBG!$AW$4:$BE$3000,2,0) - 1</f>
        <v>-6.9853917662682563E-2</v>
      </c>
      <c r="AB269" s="3">
        <f ca="1">((1+AA269)*(VLOOKUP($B269+365*10,BBG!$AW$4:$BE$3000,3,1)/VLOOKUP($B269,BBG!$AW$4:$BE$3000,3,0)))^(1/10) - 1</f>
        <v>0.10779474397447375</v>
      </c>
      <c r="AC269" s="3">
        <f ca="1">((1+AA269)*((1.06^10)*(VLOOKUP($B269+365*10,BBG!$AW$4:$BE$3000,4,1)/VLOOKUP($B269,BBG!$AW$4:$BE$3000,4,0))))^(0.1) -1</f>
        <v>0.1092745437241458</v>
      </c>
      <c r="AD269" s="3">
        <f ca="1">(((1+AA269)*(((1+VLOOKUP($B269,BBG!$AW$4:$BE$3000,5,0))^10)*(VLOOKUP($B269+365*10,BBG!$AW$4:$BE$3000,4,1)/VLOOKUP($B269,BBG!$AW$4:$BE$3000,4,0))))*(1+(VLOOKUP($B269,BBG!$AW$4:$BE$3000,5,0)-VLOOKUP($B269+365*10,BBG!$AW$4:$BE$3000,5,1))*10))^0.1 - 1</f>
        <v>0.15689847729767492</v>
      </c>
      <c r="AE269" s="3">
        <f ca="1">(VLOOKUP($B269+365*10,BBG!$AW$4:$BE$3000,6,1)/VLOOKUP($B269,BBG!$AW$4:$BE$3000,6,0))^0.1 - 1</f>
        <v>1.52789258256123E-2</v>
      </c>
      <c r="AF269" s="3">
        <f>(((1+VLOOKUP($B269,BBG!$AW$4:$BE$3000,8,0))^10)*(VLOOKUP($B269+365*10,BBG!$AW$4:$BE$3000,7,1)/VLOOKUP($B269,BBG!$AW$4:$BE$3000,7,0))*(1+(VLOOKUP($B269,BBG!$AW$4:$BE$3000,8,0)-VLOOKUP($B269+365*10,BBG!$AW$4:$BE$3000,8,1))*10))^0.1 - 1</f>
        <v>5.0469967757302392E-2</v>
      </c>
      <c r="AG269" s="3">
        <f>(((1+VLOOKUP($B269,BBG!$AW$4:$BE$3000,9,0))^10)*(1+(VLOOKUP($B269,BBG!$AW$4:$BE$3000,9,0)-VLOOKUP($B269+365*10,BBG!$AW$4:$BE$3000,9,1))*10))^0.1 - 1</f>
        <v>0.12267754912552431</v>
      </c>
      <c r="AI269" s="3">
        <f ca="1">VLOOKUP($B$1273,BBG!$AW$4:$BE$3000,2,1)/VLOOKUP($B269,BBG!$AW$4:$BE$3000,2,0) - 1</f>
        <v>-0.4937583001328022</v>
      </c>
      <c r="AJ269" s="9">
        <f ca="1">((1+AI269)*(VLOOKUP($B$1273,BBG!$AW$4:$BE$3000,3,1)/VLOOKUP($B269,BBG!$AW$4:$BE$3000,3,0)))^(1/(($B$1273-$B269)/365)) - 1</f>
        <v>6.554835569573858E-2</v>
      </c>
      <c r="AK269" s="3">
        <f ca="1">((1+AI269)*((1.06^(($B$1273-B269)/365))*(VLOOKUP($B$1273,BBG!$AW$4:$BE$3000,4,1)/VLOOKUP($B269,BBG!$AW$4:$BE$3000,4,0))))^(1/(($B$1273-$B269)/365)) - 1</f>
        <v>8.0453416159728341E-2</v>
      </c>
      <c r="AL269" s="3">
        <f ca="1">(((1+S269)*(((1+VLOOKUP($B269,BBG!$AW$4:$BE$3000,5,0))^(($B$295-B269)/365))*(VLOOKUP($B$295,BBG!$AW$4:$BE$3000,4,1)/VLOOKUP($B269,BBG!$AW$4:$BE$3000,4,0))))*(1+(VLOOKUP($B269,BBG!$AW$4:$BE$3000,5,0)-VLOOKUP($B$295,BBG!$AW$4:$BE$3000,5,1))*10))^(1/(($B$295-$B269)/365)) - 1</f>
        <v>1.4174587586640395</v>
      </c>
      <c r="AM269" s="3">
        <f ca="1">(VLOOKUP($B$295,BBG!$AW$4:$BE$3000,6,1)/VLOOKUP($B269,BBG!$AW$4:$BE$3000,6,0))^(1/(($B$295-$B269)/365)) - 1</f>
        <v>3.1129485760156506E-2</v>
      </c>
      <c r="AN269" s="23">
        <f>(((1+VLOOKUP($B269,BBG!$AW$4:$BE$3000,8,0))^(($B$1273-B269)/365))*(VLOOKUP($B$1273,BBG!$AW$4:$BE$3000,7,1)/VLOOKUP($B269,BBG!$AW$4:$BE$3000,7,0))*(1+(VLOOKUP($B269,BBG!$AW$4:$BE$3000,8,0)-VLOOKUP($B$1273,BBG!$AW$4:$BE$3000,8,1))*10))^(1/(($B$1273-$B269)/365)) - 1</f>
        <v>4.2308150262202027E-2</v>
      </c>
      <c r="AO269" s="3">
        <f>(((1+VLOOKUP($B269,BBG!$AW$4:$BE$3000,9,0))^(($B$295-B269)/365))*(1+(VLOOKUP($B269,BBG!$AW$4:$BE$3000,9,0)-VLOOKUP($B$295,BBG!$AW$4:$BE$3000,9,1))*10))^(1/(($B$295-$B269)/365)) - 1</f>
        <v>0.1214169542528325</v>
      </c>
    </row>
    <row r="270" spans="2:41" x14ac:dyDescent="0.2">
      <c r="B270" s="19">
        <f>+BBG!AW272</f>
        <v>38422</v>
      </c>
      <c r="C270" s="21">
        <f ca="1">VLOOKUP($B270+365,BBG!$AW$4:$BE$3000,2,1)/VLOOKUP($B270,BBG!$AW$4:$BE$3000,2,0) - 1</f>
        <v>0.27112197772344482</v>
      </c>
      <c r="D270" s="20">
        <f ca="1">(1+C270)*(VLOOKUP($B270+365,BBG!$AW$4:$BE$3000,3,1)/VLOOKUP($B270,BBG!$AW$4:$BE$3000,3,0)) - 1</f>
        <v>0.5112649739586963</v>
      </c>
      <c r="E270" s="20">
        <f ca="1">(1+C270)*(1.06*(VLOOKUP($B270+365,BBG!$AW$4:$BE$3000,4,1)/VLOOKUP($B270,BBG!$AW$4:$BE$3000,4,0))) -1</f>
        <v>0.42164068525974852</v>
      </c>
      <c r="F270" s="20">
        <f ca="1">((1+C270)*((1+VLOOKUP($B270,BBG!$AW$4:$BE$3000,5,0))*(VLOOKUP($B270+365,BBG!$AW$4:$BE$3000,4,1)/VLOOKUP($B270,BBG!$AW$4:$BE$3000,4,0))))*(1+(VLOOKUP($B270,BBG!$AW$4:$BE$3000,5,0)-VLOOKUP($B270+365,BBG!$AW$4:$BE$3000,5,1))*10) - 1</f>
        <v>0.53485903910563604</v>
      </c>
      <c r="G270" s="20">
        <f ca="1">VLOOKUP($B270+365,BBG!$AW$4:$BE$3000,6,1)/VLOOKUP($B270,BBG!$AW$4:$BE$3000,6,0) - 1</f>
        <v>3.5610699037773585E-2</v>
      </c>
      <c r="H270" s="20">
        <f>(1+VLOOKUP($B270,BBG!$AW$4:$BE$3000,8,0))*(VLOOKUP($B270+365,BBG!$AW$4:$BE$3000,7,1)/VLOOKUP($B270,BBG!$AW$4:$BE$3000,7,0))*(1+(VLOOKUP($B270,BBG!$AW$4:$BE$3000,8,0)-VLOOKUP($B270+365,BBG!$AW$4:$BE$3000,8,1))*10) - 1</f>
        <v>3.9205390461939604E-2</v>
      </c>
      <c r="I270" s="20">
        <f>(1+VLOOKUP($B270,BBG!$AW$4:$BE$3000,9,0))*(1+(VLOOKUP($B270,BBG!$AW$4:$BE$3000,9,0)-VLOOKUP($B270+365,BBG!$AW$4:$BE$3000,9,1))*10) - 1</f>
        <v>0.30109020799999997</v>
      </c>
      <c r="J270" s="20"/>
      <c r="K270" s="20">
        <f ca="1">VLOOKUP($B270+365*3,BBG!$AW$4:$BE$3000,2,1)/VLOOKUP($B270,BBG!$AW$4:$BE$3000,2,0) - 1</f>
        <v>0.61260527030698197</v>
      </c>
      <c r="L270" s="20">
        <f ca="1">((1+K270)*(VLOOKUP($B270+365*3,BBG!$AW$4:$BE$3000,3,1)/VLOOKUP($B270,BBG!$AW$4:$BE$3000,3,0)))^(1/3) - 1</f>
        <v>0.34648313941745212</v>
      </c>
      <c r="M270" s="20">
        <f ca="1">((1+K270)*((1.06^3)*(VLOOKUP($B270+365*3,BBG!$AW$4:$BE$3000,4,1)/VLOOKUP($B270,BBG!$AW$4:$BE$3000,4,0))))^(1/3) -1</f>
        <v>0.29742391803090573</v>
      </c>
      <c r="N270" s="20">
        <f ca="1">(((1+K270)*(((1+VLOOKUP($B270,BBG!$AW$4:$BE$3000,5,0))^3)*(VLOOKUP($B270+365*3,BBG!$AW$4:$BE$3000,4,1)/VLOOKUP($B270,BBG!$AW$4:$BE$3000,4,0))))*(1+(VLOOKUP($B270,BBG!$AW$4:$BE$3000,5,0)-VLOOKUP($B270+365*3,BBG!$AW$4:$BE$3000,5,1))*10))^(1/3) - 1</f>
        <v>0.39967374602490802</v>
      </c>
      <c r="O270" s="20">
        <f ca="1">(VLOOKUP($B270+365*3,BBG!$AW$4:$BE$3000,6,1)/VLOOKUP($B270,BBG!$AW$4:$BE$3000,6,0))^(1/3) - 1</f>
        <v>4.4345323219562749E-2</v>
      </c>
      <c r="P270" s="20">
        <f>(((1+VLOOKUP($B270,BBG!$AW$4:$BE$3000,8,0))^3)*(VLOOKUP($B270+365*3,BBG!$AW$4:$BE$3000,7,1)/VLOOKUP($B270,BBG!$AW$4:$BE$3000,7,0))*(1+(VLOOKUP($B270,BBG!$AW$4:$BE$3000,8,0)-VLOOKUP($B270+365*3,BBG!$AW$4:$BE$3000,8,1))*10))^(1/3) - 1</f>
        <v>6.3035173215483908E-2</v>
      </c>
      <c r="Q270" s="20">
        <f>(((1+VLOOKUP($B270,BBG!$AW$4:$BE$3000,9,0))^3)*(1+(VLOOKUP($B270,BBG!$AW$4:$BE$3000,9,0)-VLOOKUP($B270+365*3,BBG!$AW$4:$BE$3000,9,1))*10))^(1/3) - 1</f>
        <v>0.18015296258615909</v>
      </c>
      <c r="S270" s="3">
        <f ca="1">VLOOKUP($B270+365*5,BBG!$AW$4:$BE$3000,2,1)/VLOOKUP($B270,BBG!$AW$4:$BE$3000,2,0) - 1</f>
        <v>0.52757402879652271</v>
      </c>
      <c r="T270" s="3">
        <f ca="1">((1+S270)*(VLOOKUP($B270+365*5,BBG!$AW$4:$BE$3000,3,1)/VLOOKUP($B270,BBG!$AW$4:$BE$3000,3,0)))^(1/5) - 1</f>
        <v>0.23257086956204143</v>
      </c>
      <c r="U270" s="3">
        <f ca="1">((1+S270)*((1.06^5)*(VLOOKUP($B270+365*5,BBG!$AW$4:$BE$3000,4,1)/VLOOKUP($B270,BBG!$AW$4:$BE$3000,4,0))))^(0.2) -1</f>
        <v>0.20877543569169243</v>
      </c>
      <c r="V270" s="3">
        <f ca="1">(((1+S270)*(((1+VLOOKUP($B270,BBG!$AW$4:$BE$3000,5,0))^5)*(VLOOKUP($B270+365*5,BBG!$AW$4:$BE$3000,4,1)/VLOOKUP($B270,BBG!$AW$4:$BE$3000,4,0))))*(1+(VLOOKUP($B270,BBG!$AW$4:$BE$3000,5,0)-VLOOKUP($B270+365*5,BBG!$AW$4:$BE$3000,5,1))*10))^0.2 - 1</f>
        <v>0.28242326940936202</v>
      </c>
      <c r="W270" s="3">
        <f ca="1">(VLOOKUP($B270+365*5,BBG!$AW$4:$BE$3000,6,1)/VLOOKUP($B270,BBG!$AW$4:$BE$3000,6,0))^0.2 - 1</f>
        <v>2.9429105194480387E-2</v>
      </c>
      <c r="X270" s="3">
        <f>(((1+VLOOKUP($B270,BBG!$AW$4:$BE$3000,8,0))^5)*(VLOOKUP($B270+365*5,BBG!$AW$4:$BE$3000,7,1)/VLOOKUP($B270,BBG!$AW$4:$BE$3000,7,0))*(1+(VLOOKUP($B270,BBG!$AW$4:$BE$3000,8,0)-VLOOKUP($B270+365*5,BBG!$AW$4:$BE$3000,8,1))*10))^0.2 - 1</f>
        <v>4.1211824050941592E-2</v>
      </c>
      <c r="Y270" s="3">
        <f>(((1+VLOOKUP($B270,BBG!$AW$4:$BE$3000,9,0))^5)*(1+(VLOOKUP($B270,BBG!$AW$4:$BE$3000,9,0)-VLOOKUP($B270+365*5,BBG!$AW$4:$BE$3000,9,1))*10))^0.2 - 1</f>
        <v>0.15842821151561437</v>
      </c>
      <c r="AA270" s="9">
        <f ca="1">VLOOKUP($B270+365*10,BBG!$AW$4:$BE$3000,2,1)/VLOOKUP($B270,BBG!$AW$4:$BE$3000,2,0) - 1</f>
        <v>-0.11274110296115181</v>
      </c>
      <c r="AB270" s="3">
        <f ca="1">((1+AA270)*(VLOOKUP($B270+365*10,BBG!$AW$4:$BE$3000,3,1)/VLOOKUP($B270,BBG!$AW$4:$BE$3000,3,0)))^(1/10) - 1</f>
        <v>0.1024565059655953</v>
      </c>
      <c r="AC270" s="3">
        <f ca="1">((1+AA270)*((1.06^10)*(VLOOKUP($B270+365*10,BBG!$AW$4:$BE$3000,4,1)/VLOOKUP($B270,BBG!$AW$4:$BE$3000,4,0))))^(0.1) -1</f>
        <v>0.10539005701626336</v>
      </c>
      <c r="AD270" s="3">
        <f ca="1">(((1+AA270)*(((1+VLOOKUP($B270,BBG!$AW$4:$BE$3000,5,0))^10)*(VLOOKUP($B270+365*10,BBG!$AW$4:$BE$3000,4,1)/VLOOKUP($B270,BBG!$AW$4:$BE$3000,4,0))))*(1+(VLOOKUP($B270,BBG!$AW$4:$BE$3000,5,0)-VLOOKUP($B270+365*10,BBG!$AW$4:$BE$3000,5,1))*10))^0.1 - 1</f>
        <v>0.15041408052891558</v>
      </c>
      <c r="AE270" s="3">
        <f ca="1">(VLOOKUP($B270+365*10,BBG!$AW$4:$BE$3000,6,1)/VLOOKUP($B270,BBG!$AW$4:$BE$3000,6,0))^0.1 - 1</f>
        <v>1.523140258550626E-2</v>
      </c>
      <c r="AF270" s="3">
        <f>(((1+VLOOKUP($B270,BBG!$AW$4:$BE$3000,8,0))^10)*(VLOOKUP($B270+365*10,BBG!$AW$4:$BE$3000,7,1)/VLOOKUP($B270,BBG!$AW$4:$BE$3000,7,0))*(1+(VLOOKUP($B270,BBG!$AW$4:$BE$3000,8,0)-VLOOKUP($B270+365*10,BBG!$AW$4:$BE$3000,8,1))*10))^0.1 - 1</f>
        <v>5.1496714097883478E-2</v>
      </c>
      <c r="AG270" s="3">
        <f>(((1+VLOOKUP($B270,BBG!$AW$4:$BE$3000,9,0))^10)*(1+(VLOOKUP($B270,BBG!$AW$4:$BE$3000,9,0)-VLOOKUP($B270+365*10,BBG!$AW$4:$BE$3000,9,1))*10))^0.1 - 1</f>
        <v>0.12561626445850549</v>
      </c>
      <c r="AI270" s="3">
        <f ca="1">VLOOKUP($B$1273,BBG!$AW$4:$BE$3000,2,1)/VLOOKUP($B270,BBG!$AW$4:$BE$3000,2,0) - 1</f>
        <v>-0.48220592230372183</v>
      </c>
      <c r="AJ270" s="9">
        <f ca="1">((1+AI270)*(VLOOKUP($B$1273,BBG!$AW$4:$BE$3000,3,1)/VLOOKUP($B270,BBG!$AW$4:$BE$3000,3,0)))^(1/(($B$1273-$B270)/365)) - 1</f>
        <v>6.6677391003511444E-2</v>
      </c>
      <c r="AK270" s="3">
        <f ca="1">((1+AI270)*((1.06^(($B$1273-B270)/365))*(VLOOKUP($B$1273,BBG!$AW$4:$BE$3000,4,1)/VLOOKUP($B270,BBG!$AW$4:$BE$3000,4,0))))^(1/(($B$1273-$B270)/365)) - 1</f>
        <v>8.1742145326340276E-2</v>
      </c>
      <c r="AL270" s="3">
        <f ca="1">(((1+S270)*(((1+VLOOKUP($B270,BBG!$AW$4:$BE$3000,5,0))^(($B$295-B270)/365))*(VLOOKUP($B$295,BBG!$AW$4:$BE$3000,4,1)/VLOOKUP($B270,BBG!$AW$4:$BE$3000,4,0))))*(1+(VLOOKUP($B270,BBG!$AW$4:$BE$3000,5,0)-VLOOKUP($B$295,BBG!$AW$4:$BE$3000,5,1))*10))^(1/(($B$295-$B270)/365)) - 1</f>
        <v>1.7044180570889522</v>
      </c>
      <c r="AM270" s="3">
        <f ca="1">(VLOOKUP($B$295,BBG!$AW$4:$BE$3000,6,1)/VLOOKUP($B270,BBG!$AW$4:$BE$3000,6,0))^(1/(($B$295-$B270)/365)) - 1</f>
        <v>3.133770172910455E-2</v>
      </c>
      <c r="AN270" s="23">
        <f>(((1+VLOOKUP($B270,BBG!$AW$4:$BE$3000,8,0))^(($B$1273-B270)/365))*(VLOOKUP($B$1273,BBG!$AW$4:$BE$3000,7,1)/VLOOKUP($B270,BBG!$AW$4:$BE$3000,7,0))*(1+(VLOOKUP($B270,BBG!$AW$4:$BE$3000,8,0)-VLOOKUP($B$1273,BBG!$AW$4:$BE$3000,8,1))*10))^(1/(($B$1273-$B270)/365)) - 1</f>
        <v>4.4302856518286138E-2</v>
      </c>
      <c r="AO270" s="3">
        <f>(((1+VLOOKUP($B270,BBG!$AW$4:$BE$3000,9,0))^(($B$295-B270)/365))*(1+(VLOOKUP($B270,BBG!$AW$4:$BE$3000,9,0)-VLOOKUP($B$295,BBG!$AW$4:$BE$3000,9,1))*10))^(1/(($B$295-$B270)/365)) - 1</f>
        <v>0.1717493799221752</v>
      </c>
    </row>
    <row r="271" spans="2:41" x14ac:dyDescent="0.2">
      <c r="B271" s="19">
        <f>+BBG!AW273</f>
        <v>38429</v>
      </c>
      <c r="C271" s="21">
        <f ca="1">VLOOKUP($B271+365,BBG!$AW$4:$BE$3000,2,1)/VLOOKUP($B271,BBG!$AW$4:$BE$3000,2,0) - 1</f>
        <v>0.27734056987788325</v>
      </c>
      <c r="D271" s="20">
        <f ca="1">(1+C271)*(VLOOKUP($B271+365,BBG!$AW$4:$BE$3000,3,1)/VLOOKUP($B271,BBG!$AW$4:$BE$3000,3,0)) - 1</f>
        <v>0.51806774548072654</v>
      </c>
      <c r="E271" s="20">
        <f ca="1">(1+C271)*(1.06*(VLOOKUP($B271+365,BBG!$AW$4:$BE$3000,4,1)/VLOOKUP($B271,BBG!$AW$4:$BE$3000,4,0))) -1</f>
        <v>0.42859564612638379</v>
      </c>
      <c r="F271" s="20">
        <f ca="1">((1+C271)*((1+VLOOKUP($B271,BBG!$AW$4:$BE$3000,5,0))*(VLOOKUP($B271+365,BBG!$AW$4:$BE$3000,4,1)/VLOOKUP($B271,BBG!$AW$4:$BE$3000,4,0))))*(1+(VLOOKUP($B271,BBG!$AW$4:$BE$3000,5,0)-VLOOKUP($B271+365,BBG!$AW$4:$BE$3000,5,1))*10) - 1</f>
        <v>0.54141021106574971</v>
      </c>
      <c r="G271" s="20">
        <f ca="1">VLOOKUP($B271+365,BBG!$AW$4:$BE$3000,6,1)/VLOOKUP($B271,BBG!$AW$4:$BE$3000,6,0) - 1</f>
        <v>3.5987694207685106E-2</v>
      </c>
      <c r="H271" s="20">
        <f>(1+VLOOKUP($B271,BBG!$AW$4:$BE$3000,8,0))*(VLOOKUP($B271+365,BBG!$AW$4:$BE$3000,7,1)/VLOOKUP($B271,BBG!$AW$4:$BE$3000,7,0))*(1+(VLOOKUP($B271,BBG!$AW$4:$BE$3000,8,0)-VLOOKUP($B271+365,BBG!$AW$4:$BE$3000,8,1))*10) - 1</f>
        <v>3.7591612877997838E-2</v>
      </c>
      <c r="I271" s="20">
        <f>(1+VLOOKUP($B271,BBG!$AW$4:$BE$3000,9,0))*(1+(VLOOKUP($B271,BBG!$AW$4:$BE$3000,9,0)-VLOOKUP($B271+365,BBG!$AW$4:$BE$3000,9,1))*10) - 1</f>
        <v>0.36110114900000023</v>
      </c>
      <c r="J271" s="20"/>
      <c r="K271" s="20">
        <f ca="1">VLOOKUP($B271+365*3,BBG!$AW$4:$BE$3000,2,1)/VLOOKUP($B271,BBG!$AW$4:$BE$3000,2,0) - 1</f>
        <v>0.58317503392130265</v>
      </c>
      <c r="L271" s="20">
        <f ca="1">((1+K271)*(VLOOKUP($B271+365*3,BBG!$AW$4:$BE$3000,3,1)/VLOOKUP($B271,BBG!$AW$4:$BE$3000,3,0)))^(1/3) - 1</f>
        <v>0.33765177273247526</v>
      </c>
      <c r="M271" s="20">
        <f ca="1">((1+K271)*((1.06^3)*(VLOOKUP($B271+365*3,BBG!$AW$4:$BE$3000,4,1)/VLOOKUP($B271,BBG!$AW$4:$BE$3000,4,0))))^(1/3) -1</f>
        <v>0.28948269771984014</v>
      </c>
      <c r="N271" s="20">
        <f ca="1">(((1+K271)*(((1+VLOOKUP($B271,BBG!$AW$4:$BE$3000,5,0))^3)*(VLOOKUP($B271+365*3,BBG!$AW$4:$BE$3000,4,1)/VLOOKUP($B271,BBG!$AW$4:$BE$3000,4,0))))*(1+(VLOOKUP($B271,BBG!$AW$4:$BE$3000,5,0)-VLOOKUP($B271+365*3,BBG!$AW$4:$BE$3000,5,1))*10))^(1/3) - 1</f>
        <v>0.39010440262774093</v>
      </c>
      <c r="O271" s="20">
        <f ca="1">(VLOOKUP($B271+365*3,BBG!$AW$4:$BE$3000,6,1)/VLOOKUP($B271,BBG!$AW$4:$BE$3000,6,0))^(1/3) - 1</f>
        <v>4.4368571051136341E-2</v>
      </c>
      <c r="P271" s="20">
        <f>(((1+VLOOKUP($B271,BBG!$AW$4:$BE$3000,8,0))^3)*(VLOOKUP($B271+365*3,BBG!$AW$4:$BE$3000,7,1)/VLOOKUP($B271,BBG!$AW$4:$BE$3000,7,0))*(1+(VLOOKUP($B271,BBG!$AW$4:$BE$3000,8,0)-VLOOKUP($B271+365*3,BBG!$AW$4:$BE$3000,8,1))*10))^(1/3) - 1</f>
        <v>6.223189765308268E-2</v>
      </c>
      <c r="Q271" s="20">
        <f>(((1+VLOOKUP($B271,BBG!$AW$4:$BE$3000,9,0))^3)*(1+(VLOOKUP($B271,BBG!$AW$4:$BE$3000,9,0)-VLOOKUP($B271+365*3,BBG!$AW$4:$BE$3000,9,1))*10))^(1/3) - 1</f>
        <v>0.19151656312216203</v>
      </c>
      <c r="S271" s="3">
        <f ca="1">VLOOKUP($B271+365*5,BBG!$AW$4:$BE$3000,2,1)/VLOOKUP($B271,BBG!$AW$4:$BE$3000,2,0) - 1</f>
        <v>0.53921302578019015</v>
      </c>
      <c r="T271" s="3">
        <f ca="1">((1+S271)*(VLOOKUP($B271+365*5,BBG!$AW$4:$BE$3000,3,1)/VLOOKUP($B271,BBG!$AW$4:$BE$3000,3,0)))^(1/5) - 1</f>
        <v>0.23400408424504282</v>
      </c>
      <c r="U271" s="3">
        <f ca="1">((1+S271)*((1.06^5)*(VLOOKUP($B271+365*5,BBG!$AW$4:$BE$3000,4,1)/VLOOKUP($B271,BBG!$AW$4:$BE$3000,4,0))))^(0.2) -1</f>
        <v>0.21061184432016411</v>
      </c>
      <c r="V271" s="3">
        <f ca="1">(((1+S271)*(((1+VLOOKUP($B271,BBG!$AW$4:$BE$3000,5,0))^5)*(VLOOKUP($B271+365*5,BBG!$AW$4:$BE$3000,4,1)/VLOOKUP($B271,BBG!$AW$4:$BE$3000,4,0))))*(1+(VLOOKUP($B271,BBG!$AW$4:$BE$3000,5,0)-VLOOKUP($B271+365*5,BBG!$AW$4:$BE$3000,5,1))*10))^0.2 - 1</f>
        <v>0.2838907551296892</v>
      </c>
      <c r="W271" s="3">
        <f ca="1">(VLOOKUP($B271+365*5,BBG!$AW$4:$BE$3000,6,1)/VLOOKUP($B271,BBG!$AW$4:$BE$3000,6,0))^0.2 - 1</f>
        <v>2.9329185533578661E-2</v>
      </c>
      <c r="X271" s="3">
        <f>(((1+VLOOKUP($B271,BBG!$AW$4:$BE$3000,8,0))^5)*(VLOOKUP($B271+365*5,BBG!$AW$4:$BE$3000,7,1)/VLOOKUP($B271,BBG!$AW$4:$BE$3000,7,0))*(1+(VLOOKUP($B271,BBG!$AW$4:$BE$3000,8,0)-VLOOKUP($B271+365*5,BBG!$AW$4:$BE$3000,8,1))*10))^0.2 - 1</f>
        <v>4.0758659789301266E-2</v>
      </c>
      <c r="Y271" s="3">
        <f>(((1+VLOOKUP($B271,BBG!$AW$4:$BE$3000,9,0))^5)*(1+(VLOOKUP($B271,BBG!$AW$4:$BE$3000,9,0)-VLOOKUP($B271+365*5,BBG!$AW$4:$BE$3000,9,1))*10))^0.2 - 1</f>
        <v>0.16700147870641913</v>
      </c>
      <c r="AA271" s="9">
        <f ca="1">VLOOKUP($B271+365*10,BBG!$AW$4:$BE$3000,2,1)/VLOOKUP($B271,BBG!$AW$4:$BE$3000,2,0) - 1</f>
        <v>-0.16472184531886014</v>
      </c>
      <c r="AB271" s="3">
        <f ca="1">((1+AA271)*(VLOOKUP($B271+365*10,BBG!$AW$4:$BE$3000,3,1)/VLOOKUP($B271,BBG!$AW$4:$BE$3000,3,0)))^(1/10) - 1</f>
        <v>9.5704336695400682E-2</v>
      </c>
      <c r="AC271" s="3">
        <f ca="1">((1+AA271)*((1.06^10)*(VLOOKUP($B271+365*10,BBG!$AW$4:$BE$3000,4,1)/VLOOKUP($B271,BBG!$AW$4:$BE$3000,4,0))))^(0.1) -1</f>
        <v>9.8736696857752104E-2</v>
      </c>
      <c r="AD271" s="3">
        <f ca="1">(((1+AA271)*(((1+VLOOKUP($B271,BBG!$AW$4:$BE$3000,5,0))^10)*(VLOOKUP($B271+365*10,BBG!$AW$4:$BE$3000,4,1)/VLOOKUP($B271,BBG!$AW$4:$BE$3000,4,0))))*(1+(VLOOKUP($B271,BBG!$AW$4:$BE$3000,5,0)-VLOOKUP($B271+365*10,BBG!$AW$4:$BE$3000,5,1))*10))^0.1 - 1</f>
        <v>0.14241042434402496</v>
      </c>
      <c r="AE271" s="3">
        <f ca="1">(VLOOKUP($B271+365*10,BBG!$AW$4:$BE$3000,6,1)/VLOOKUP($B271,BBG!$AW$4:$BE$3000,6,0))^0.1 - 1</f>
        <v>1.5181406432177136E-2</v>
      </c>
      <c r="AF271" s="3">
        <f>(((1+VLOOKUP($B271,BBG!$AW$4:$BE$3000,8,0))^10)*(VLOOKUP($B271+365*10,BBG!$AW$4:$BE$3000,7,1)/VLOOKUP($B271,BBG!$AW$4:$BE$3000,7,0))*(1+(VLOOKUP($B271,BBG!$AW$4:$BE$3000,8,0)-VLOOKUP($B271+365*10,BBG!$AW$4:$BE$3000,8,1))*10))^0.1 - 1</f>
        <v>5.0804838165020128E-2</v>
      </c>
      <c r="AG271" s="3">
        <f>(((1+VLOOKUP($B271,BBG!$AW$4:$BE$3000,9,0))^10)*(1+(VLOOKUP($B271,BBG!$AW$4:$BE$3000,9,0)-VLOOKUP($B271+365*10,BBG!$AW$4:$BE$3000,9,1))*10))^0.1 - 1</f>
        <v>0.13024865464571311</v>
      </c>
      <c r="AI271" s="3">
        <f ca="1">VLOOKUP($B$1273,BBG!$AW$4:$BE$3000,2,1)/VLOOKUP($B271,BBG!$AW$4:$BE$3000,2,0) - 1</f>
        <v>-0.48276797829036633</v>
      </c>
      <c r="AJ271" s="9">
        <f ca="1">((1+AI271)*(VLOOKUP($B$1273,BBG!$AW$4:$BE$3000,3,1)/VLOOKUP($B271,BBG!$AW$4:$BE$3000,3,0)))^(1/(($B$1273-$B271)/365)) - 1</f>
        <v>6.6495665786649338E-2</v>
      </c>
      <c r="AK271" s="3">
        <f ca="1">((1+AI271)*((1.06^(($B$1273-B271)/365))*(VLOOKUP($B$1273,BBG!$AW$4:$BE$3000,4,1)/VLOOKUP($B271,BBG!$AW$4:$BE$3000,4,0))))^(1/(($B$1273-$B271)/365)) - 1</f>
        <v>8.170292810532076E-2</v>
      </c>
      <c r="AL271" s="3">
        <f ca="1">(((1+S271)*(((1+VLOOKUP($B271,BBG!$AW$4:$BE$3000,5,0))^(($B$295-B271)/365))*(VLOOKUP($B$295,BBG!$AW$4:$BE$3000,4,1)/VLOOKUP($B271,BBG!$AW$4:$BE$3000,4,0))))*(1+(VLOOKUP($B271,BBG!$AW$4:$BE$3000,5,0)-VLOOKUP($B$295,BBG!$AW$4:$BE$3000,5,1))*10))^(1/(($B$295-$B271)/365)) - 1</f>
        <v>1.85580649012944</v>
      </c>
      <c r="AM271" s="3">
        <f ca="1">(VLOOKUP($B$295,BBG!$AW$4:$BE$3000,6,1)/VLOOKUP($B271,BBG!$AW$4:$BE$3000,6,0))^(1/(($B$295-$B271)/365)) - 1</f>
        <v>3.1509563202662738E-2</v>
      </c>
      <c r="AN271" s="23">
        <f>(((1+VLOOKUP($B271,BBG!$AW$4:$BE$3000,8,0))^(($B$1273-B271)/365))*(VLOOKUP($B$1273,BBG!$AW$4:$BE$3000,7,1)/VLOOKUP($B271,BBG!$AW$4:$BE$3000,7,0))*(1+(VLOOKUP($B271,BBG!$AW$4:$BE$3000,8,0)-VLOOKUP($B$1273,BBG!$AW$4:$BE$3000,8,1))*10))^(1/(($B$1273-$B271)/365)) - 1</f>
        <v>4.3787792194965869E-2</v>
      </c>
      <c r="AO271" s="3">
        <f>(((1+VLOOKUP($B271,BBG!$AW$4:$BE$3000,9,0))^(($B$295-B271)/365))*(1+(VLOOKUP($B271,BBG!$AW$4:$BE$3000,9,0)-VLOOKUP($B$295,BBG!$AW$4:$BE$3000,9,1))*10))^(1/(($B$295-$B271)/365)) - 1</f>
        <v>0.26654734738076136</v>
      </c>
    </row>
    <row r="272" spans="2:41" x14ac:dyDescent="0.2">
      <c r="B272" s="19">
        <f>+BBG!AW274</f>
        <v>38436</v>
      </c>
      <c r="C272" s="21">
        <f ca="1">VLOOKUP($B272+365,BBG!$AW$4:$BE$3000,2,1)/VLOOKUP($B272,BBG!$AW$4:$BE$3000,2,0) - 1</f>
        <v>0.27028508771929816</v>
      </c>
      <c r="D272" s="20">
        <f ca="1">(1+C272)*(VLOOKUP($B272+365,BBG!$AW$4:$BE$3000,3,1)/VLOOKUP($B272,BBG!$AW$4:$BE$3000,3,0)) - 1</f>
        <v>0.51005119004319366</v>
      </c>
      <c r="E272" s="20">
        <f ca="1">(1+C272)*(1.06*(VLOOKUP($B272+365,BBG!$AW$4:$BE$3000,4,1)/VLOOKUP($B272,BBG!$AW$4:$BE$3000,4,0))) -1</f>
        <v>0.42070469571678348</v>
      </c>
      <c r="F272" s="20">
        <f ca="1">((1+C272)*((1+VLOOKUP($B272,BBG!$AW$4:$BE$3000,5,0))*(VLOOKUP($B272+365,BBG!$AW$4:$BE$3000,4,1)/VLOOKUP($B272,BBG!$AW$4:$BE$3000,4,0))))*(1+(VLOOKUP($B272,BBG!$AW$4:$BE$3000,5,0)-VLOOKUP($B272+365,BBG!$AW$4:$BE$3000,5,1))*10) - 1</f>
        <v>0.52959229529838425</v>
      </c>
      <c r="G272" s="20">
        <f ca="1">VLOOKUP($B272+365,BBG!$AW$4:$BE$3000,6,1)/VLOOKUP($B272,BBG!$AW$4:$BE$3000,6,0) - 1</f>
        <v>3.635616146930909E-2</v>
      </c>
      <c r="H272" s="20">
        <f>(1+VLOOKUP($B272,BBG!$AW$4:$BE$3000,8,0))*(VLOOKUP($B272+365,BBG!$AW$4:$BE$3000,7,1)/VLOOKUP($B272,BBG!$AW$4:$BE$3000,7,0))*(1+(VLOOKUP($B272,BBG!$AW$4:$BE$3000,8,0)-VLOOKUP($B272+365,BBG!$AW$4:$BE$3000,8,1))*10) - 1</f>
        <v>4.6701018521897675E-2</v>
      </c>
      <c r="I272" s="20">
        <f>(1+VLOOKUP($B272,BBG!$AW$4:$BE$3000,9,0))*(1+(VLOOKUP($B272,BBG!$AW$4:$BE$3000,9,0)-VLOOKUP($B272+365,BBG!$AW$4:$BE$3000,9,1))*10) - 1</f>
        <v>0.39651740000000002</v>
      </c>
      <c r="J272" s="20"/>
      <c r="K272" s="20">
        <f ca="1">VLOOKUP($B272+365*3,BBG!$AW$4:$BE$3000,2,1)/VLOOKUP($B272,BBG!$AW$4:$BE$3000,2,0) - 1</f>
        <v>0.58223684210526327</v>
      </c>
      <c r="L272" s="20">
        <f ca="1">((1+K272)*(VLOOKUP($B272+365*3,BBG!$AW$4:$BE$3000,3,1)/VLOOKUP($B272,BBG!$AW$4:$BE$3000,3,0)))^(1/3) - 1</f>
        <v>0.33689234579391591</v>
      </c>
      <c r="M272" s="20">
        <f ca="1">((1+K272)*((1.06^3)*(VLOOKUP($B272+365*3,BBG!$AW$4:$BE$3000,4,1)/VLOOKUP($B272,BBG!$AW$4:$BE$3000,4,0))))^(1/3) -1</f>
        <v>0.28922793095061938</v>
      </c>
      <c r="N272" s="20">
        <f ca="1">(((1+K272)*(((1+VLOOKUP($B272,BBG!$AW$4:$BE$3000,5,0))^3)*(VLOOKUP($B272+365*3,BBG!$AW$4:$BE$3000,4,1)/VLOOKUP($B272,BBG!$AW$4:$BE$3000,4,0))))*(1+(VLOOKUP($B272,BBG!$AW$4:$BE$3000,5,0)-VLOOKUP($B272+365*3,BBG!$AW$4:$BE$3000,5,1))*10))^(1/3) - 1</f>
        <v>0.38926731254801816</v>
      </c>
      <c r="O272" s="20">
        <f ca="1">(VLOOKUP($B272+365*3,BBG!$AW$4:$BE$3000,6,1)/VLOOKUP($B272,BBG!$AW$4:$BE$3000,6,0))^(1/3) - 1</f>
        <v>4.4335128623803843E-2</v>
      </c>
      <c r="P272" s="20">
        <f>(((1+VLOOKUP($B272,BBG!$AW$4:$BE$3000,8,0))^3)*(VLOOKUP($B272+365*3,BBG!$AW$4:$BE$3000,7,1)/VLOOKUP($B272,BBG!$AW$4:$BE$3000,7,0))*(1+(VLOOKUP($B272,BBG!$AW$4:$BE$3000,8,0)-VLOOKUP($B272+365*3,BBG!$AW$4:$BE$3000,8,1))*10))^(1/3) - 1</f>
        <v>6.4326172012679761E-2</v>
      </c>
      <c r="Q272" s="20">
        <f>(((1+VLOOKUP($B272,BBG!$AW$4:$BE$3000,9,0))^3)*(1+(VLOOKUP($B272,BBG!$AW$4:$BE$3000,9,0)-VLOOKUP($B272+365*3,BBG!$AW$4:$BE$3000,9,1))*10))^(1/3) - 1</f>
        <v>0.21218156947144062</v>
      </c>
      <c r="S272" s="3">
        <f ca="1">VLOOKUP($B272+365*5,BBG!$AW$4:$BE$3000,2,1)/VLOOKUP($B272,BBG!$AW$4:$BE$3000,2,0) - 1</f>
        <v>0.52192982456140347</v>
      </c>
      <c r="T272" s="3">
        <f ca="1">((1+S272)*(VLOOKUP($B272+365*5,BBG!$AW$4:$BE$3000,3,1)/VLOOKUP($B272,BBG!$AW$4:$BE$3000,3,0)))^(1/5) - 1</f>
        <v>0.23093801339244435</v>
      </c>
      <c r="U272" s="3">
        <f ca="1">((1+S272)*((1.06^5)*(VLOOKUP($B272+365*5,BBG!$AW$4:$BE$3000,4,1)/VLOOKUP($B272,BBG!$AW$4:$BE$3000,4,0))))^(0.2) -1</f>
        <v>0.20788085629212349</v>
      </c>
      <c r="V272" s="3">
        <f ca="1">(((1+S272)*(((1+VLOOKUP($B272,BBG!$AW$4:$BE$3000,5,0))^5)*(VLOOKUP($B272+365*5,BBG!$AW$4:$BE$3000,4,1)/VLOOKUP($B272,BBG!$AW$4:$BE$3000,4,0))))*(1+(VLOOKUP($B272,BBG!$AW$4:$BE$3000,5,0)-VLOOKUP($B272+365*5,BBG!$AW$4:$BE$3000,5,1))*10))^0.2 - 1</f>
        <v>0.28250949716501772</v>
      </c>
      <c r="W272" s="3">
        <f ca="1">(VLOOKUP($B272+365*5,BBG!$AW$4:$BE$3000,6,1)/VLOOKUP($B272,BBG!$AW$4:$BE$3000,6,0))^0.2 - 1</f>
        <v>2.9226369967054078E-2</v>
      </c>
      <c r="X272" s="3">
        <f>(((1+VLOOKUP($B272,BBG!$AW$4:$BE$3000,8,0))^5)*(VLOOKUP($B272+365*5,BBG!$AW$4:$BE$3000,7,1)/VLOOKUP($B272,BBG!$AW$4:$BE$3000,7,0))*(1+(VLOOKUP($B272,BBG!$AW$4:$BE$3000,8,0)-VLOOKUP($B272+365*5,BBG!$AW$4:$BE$3000,8,1))*10))^0.2 - 1</f>
        <v>4.3992674065312043E-2</v>
      </c>
      <c r="Y272" s="3">
        <f>(((1+VLOOKUP($B272,BBG!$AW$4:$BE$3000,9,0))^5)*(1+(VLOOKUP($B272,BBG!$AW$4:$BE$3000,9,0)-VLOOKUP($B272+365*5,BBG!$AW$4:$BE$3000,9,1))*10))^0.2 - 1</f>
        <v>0.17884113228966214</v>
      </c>
      <c r="AA272" s="9">
        <f ca="1">VLOOKUP($B272+365*10,BBG!$AW$4:$BE$3000,2,1)/VLOOKUP($B272,BBG!$AW$4:$BE$3000,2,0) - 1</f>
        <v>-0.15158991228070184</v>
      </c>
      <c r="AB272" s="3">
        <f ca="1">((1+AA272)*(VLOOKUP($B272+365*10,BBG!$AW$4:$BE$3000,3,1)/VLOOKUP($B272,BBG!$AW$4:$BE$3000,3,0)))^(1/10) - 1</f>
        <v>9.7367778191139509E-2</v>
      </c>
      <c r="AC272" s="3">
        <f ca="1">((1+AA272)*((1.06^10)*(VLOOKUP($B272+365*10,BBG!$AW$4:$BE$3000,4,1)/VLOOKUP($B272,BBG!$AW$4:$BE$3000,4,0))))^(0.1) -1</f>
        <v>0.10045198936899369</v>
      </c>
      <c r="AD272" s="3">
        <f ca="1">(((1+AA272)*(((1+VLOOKUP($B272,BBG!$AW$4:$BE$3000,5,0))^10)*(VLOOKUP($B272+365*10,BBG!$AW$4:$BE$3000,4,1)/VLOOKUP($B272,BBG!$AW$4:$BE$3000,4,0))))*(1+(VLOOKUP($B272,BBG!$AW$4:$BE$3000,5,0)-VLOOKUP($B272+365*10,BBG!$AW$4:$BE$3000,5,1))*10))^0.1 - 1</f>
        <v>0.14402835964424066</v>
      </c>
      <c r="AE272" s="3">
        <f ca="1">(VLOOKUP($B272+365*10,BBG!$AW$4:$BE$3000,6,1)/VLOOKUP($B272,BBG!$AW$4:$BE$3000,6,0))^0.1 - 1</f>
        <v>1.5129296224284383E-2</v>
      </c>
      <c r="AF272" s="3">
        <f>(((1+VLOOKUP($B272,BBG!$AW$4:$BE$3000,8,0))^10)*(VLOOKUP($B272+365*10,BBG!$AW$4:$BE$3000,7,1)/VLOOKUP($B272,BBG!$AW$4:$BE$3000,7,0))*(1+(VLOOKUP($B272,BBG!$AW$4:$BE$3000,8,0)-VLOOKUP($B272+365*10,BBG!$AW$4:$BE$3000,8,1))*10))^0.1 - 1</f>
        <v>5.4914118059442574E-2</v>
      </c>
      <c r="AG272" s="3">
        <f>(((1+VLOOKUP($B272,BBG!$AW$4:$BE$3000,9,0))^10)*(1+(VLOOKUP($B272,BBG!$AW$4:$BE$3000,9,0)-VLOOKUP($B272+365*10,BBG!$AW$4:$BE$3000,9,1))*10))^0.1 - 1</f>
        <v>0.13951092195447767</v>
      </c>
      <c r="AI272" s="3">
        <f ca="1">VLOOKUP($B$1273,BBG!$AW$4:$BE$3000,2,1)/VLOOKUP($B272,BBG!$AW$4:$BE$3000,2,0) - 1</f>
        <v>-0.47752192982456143</v>
      </c>
      <c r="AJ272" s="9">
        <f ca="1">((1+AI272)*(VLOOKUP($B$1273,BBG!$AW$4:$BE$3000,3,1)/VLOOKUP($B272,BBG!$AW$4:$BE$3000,3,0)))^(1/(($B$1273-$B272)/365)) - 1</f>
        <v>6.696984159264896E-2</v>
      </c>
      <c r="AK272" s="3">
        <f ca="1">((1+AI272)*((1.06^(($B$1273-B272)/365))*(VLOOKUP($B$1273,BBG!$AW$4:$BE$3000,4,1)/VLOOKUP($B272,BBG!$AW$4:$BE$3000,4,0))))^(1/(($B$1273-$B272)/365)) - 1</f>
        <v>8.2293611473827744E-2</v>
      </c>
      <c r="AL272" s="3">
        <f ca="1">(((1+S272)*(((1+VLOOKUP($B272,BBG!$AW$4:$BE$3000,5,0))^(($B$295-B272)/365))*(VLOOKUP($B$295,BBG!$AW$4:$BE$3000,4,1)/VLOOKUP($B272,BBG!$AW$4:$BE$3000,4,0))))*(1+(VLOOKUP($B272,BBG!$AW$4:$BE$3000,5,0)-VLOOKUP($B$295,BBG!$AW$4:$BE$3000,5,1))*10))^(1/(($B$295-$B272)/365)) - 1</f>
        <v>1.9037766482374909</v>
      </c>
      <c r="AM272" s="3">
        <f ca="1">(VLOOKUP($B$295,BBG!$AW$4:$BE$3000,6,1)/VLOOKUP($B272,BBG!$AW$4:$BE$3000,6,0))^(1/(($B$295-$B272)/365)) - 1</f>
        <v>3.1645782522958577E-2</v>
      </c>
      <c r="AN272" s="23">
        <f>(((1+VLOOKUP($B272,BBG!$AW$4:$BE$3000,8,0))^(($B$1273-B272)/365))*(VLOOKUP($B$1273,BBG!$AW$4:$BE$3000,7,1)/VLOOKUP($B272,BBG!$AW$4:$BE$3000,7,0))*(1+(VLOOKUP($B272,BBG!$AW$4:$BE$3000,8,0)-VLOOKUP($B$1273,BBG!$AW$4:$BE$3000,8,1))*10))^(1/(($B$1273-$B272)/365)) - 1</f>
        <v>4.5161675413565749E-2</v>
      </c>
      <c r="AO272" s="3">
        <f>(((1+VLOOKUP($B272,BBG!$AW$4:$BE$3000,9,0))^(($B$295-B272)/365))*(1+(VLOOKUP($B272,BBG!$AW$4:$BE$3000,9,0)-VLOOKUP($B$295,BBG!$AW$4:$BE$3000,9,1))*10))^(1/(($B$295-$B272)/365)) - 1</f>
        <v>0.39000796363798029</v>
      </c>
    </row>
    <row r="273" spans="2:41" x14ac:dyDescent="0.2">
      <c r="B273" s="19">
        <f>+BBG!AW275</f>
        <v>38443</v>
      </c>
      <c r="C273" s="21">
        <f ca="1">VLOOKUP($B273+365,BBG!$AW$4:$BE$3000,2,1)/VLOOKUP($B273,BBG!$AW$4:$BE$3000,2,0) - 1</f>
        <v>0.22786492954001591</v>
      </c>
      <c r="D273" s="20">
        <f ca="1">(1+C273)*(VLOOKUP($B273+365,BBG!$AW$4:$BE$3000,3,1)/VLOOKUP($B273,BBG!$AW$4:$BE$3000,3,0)) - 1</f>
        <v>0.45895910298512765</v>
      </c>
      <c r="E273" s="20">
        <f ca="1">(1+C273)*(1.06*(VLOOKUP($B273+365,BBG!$AW$4:$BE$3000,4,1)/VLOOKUP($B273,BBG!$AW$4:$BE$3000,4,0))) -1</f>
        <v>0.37080657587964705</v>
      </c>
      <c r="F273" s="20">
        <f ca="1">((1+C273)*((1+VLOOKUP($B273,BBG!$AW$4:$BE$3000,5,0))*(VLOOKUP($B273+365,BBG!$AW$4:$BE$3000,4,1)/VLOOKUP($B273,BBG!$AW$4:$BE$3000,4,0))))*(1+(VLOOKUP($B273,BBG!$AW$4:$BE$3000,5,0)-VLOOKUP($B273+365,BBG!$AW$4:$BE$3000,5,1))*10) - 1</f>
        <v>0.47372470066467476</v>
      </c>
      <c r="G273" s="20">
        <f ca="1">VLOOKUP($B273+365,BBG!$AW$4:$BE$3000,6,1)/VLOOKUP($B273,BBG!$AW$4:$BE$3000,6,0) - 1</f>
        <v>3.674770012514017E-2</v>
      </c>
      <c r="H273" s="20">
        <f>(1+VLOOKUP($B273,BBG!$AW$4:$BE$3000,8,0))*(VLOOKUP($B273+365,BBG!$AW$4:$BE$3000,7,1)/VLOOKUP($B273,BBG!$AW$4:$BE$3000,7,0))*(1+(VLOOKUP($B273,BBG!$AW$4:$BE$3000,8,0)-VLOOKUP($B273+365,BBG!$AW$4:$BE$3000,8,1))*10) - 1</f>
        <v>1.0669999643041717E-2</v>
      </c>
      <c r="I273" s="20">
        <f>(1+VLOOKUP($B273,BBG!$AW$4:$BE$3000,9,0))*(1+(VLOOKUP($B273,BBG!$AW$4:$BE$3000,9,0)-VLOOKUP($B273+365,BBG!$AW$4:$BE$3000,9,1))*10) - 1</f>
        <v>0.35700436999999985</v>
      </c>
      <c r="J273" s="20"/>
      <c r="K273" s="20">
        <f ca="1">VLOOKUP($B273+365*3,BBG!$AW$4:$BE$3000,2,1)/VLOOKUP($B273,BBG!$AW$4:$BE$3000,2,0) - 1</f>
        <v>0.52512629619781981</v>
      </c>
      <c r="L273" s="20">
        <f ca="1">((1+K273)*(VLOOKUP($B273+365*3,BBG!$AW$4:$BE$3000,3,1)/VLOOKUP($B273,BBG!$AW$4:$BE$3000,3,0)))^(1/3) - 1</f>
        <v>0.31999785984222773</v>
      </c>
      <c r="M273" s="20">
        <f ca="1">((1+K273)*((1.06^3)*(VLOOKUP($B273+365*3,BBG!$AW$4:$BE$3000,4,1)/VLOOKUP($B273,BBG!$AW$4:$BE$3000,4,0))))^(1/3) -1</f>
        <v>0.27094785446901692</v>
      </c>
      <c r="N273" s="20">
        <f ca="1">(((1+K273)*(((1+VLOOKUP($B273,BBG!$AW$4:$BE$3000,5,0))^3)*(VLOOKUP($B273+365*3,BBG!$AW$4:$BE$3000,4,1)/VLOOKUP($B273,BBG!$AW$4:$BE$3000,4,0))))*(1+(VLOOKUP($B273,BBG!$AW$4:$BE$3000,5,0)-VLOOKUP($B273+365*3,BBG!$AW$4:$BE$3000,5,1))*10))^(1/3) - 1</f>
        <v>0.36973890621448979</v>
      </c>
      <c r="O273" s="20">
        <f ca="1">(VLOOKUP($B273+365*3,BBG!$AW$4:$BE$3000,6,1)/VLOOKUP($B273,BBG!$AW$4:$BE$3000,6,0))^(1/3) - 1</f>
        <v>4.4296319739455692E-2</v>
      </c>
      <c r="P273" s="20">
        <f>(((1+VLOOKUP($B273,BBG!$AW$4:$BE$3000,8,0))^3)*(VLOOKUP($B273+365*3,BBG!$AW$4:$BE$3000,7,1)/VLOOKUP($B273,BBG!$AW$4:$BE$3000,7,0))*(1+(VLOOKUP($B273,BBG!$AW$4:$BE$3000,8,0)-VLOOKUP($B273+365*3,BBG!$AW$4:$BE$3000,8,1))*10))^(1/3) - 1</f>
        <v>5.0016355265249279E-2</v>
      </c>
      <c r="Q273" s="20">
        <f>(((1+VLOOKUP($B273,BBG!$AW$4:$BE$3000,9,0))^3)*(1+(VLOOKUP($B273,BBG!$AW$4:$BE$3000,9,0)-VLOOKUP($B273+365*3,BBG!$AW$4:$BE$3000,9,1))*10))^(1/3) - 1</f>
        <v>0.207691612432092</v>
      </c>
      <c r="S273" s="3">
        <f ca="1">VLOOKUP($B273+365*5,BBG!$AW$4:$BE$3000,2,1)/VLOOKUP($B273,BBG!$AW$4:$BE$3000,2,0) - 1</f>
        <v>0.46051582026056903</v>
      </c>
      <c r="T273" s="3">
        <f ca="1">((1+S273)*(VLOOKUP($B273+365*5,BBG!$AW$4:$BE$3000,3,1)/VLOOKUP($B273,BBG!$AW$4:$BE$3000,3,0)))^(1/5) - 1</f>
        <v>0.22038851874937393</v>
      </c>
      <c r="U273" s="3">
        <f ca="1">((1+S273)*((1.06^5)*(VLOOKUP($B273+365*5,BBG!$AW$4:$BE$3000,4,1)/VLOOKUP($B273,BBG!$AW$4:$BE$3000,4,0))))^(0.2) -1</f>
        <v>0.19651563598973132</v>
      </c>
      <c r="V273" s="3">
        <f ca="1">(((1+S273)*(((1+VLOOKUP($B273,BBG!$AW$4:$BE$3000,5,0))^5)*(VLOOKUP($B273+365*5,BBG!$AW$4:$BE$3000,4,1)/VLOOKUP($B273,BBG!$AW$4:$BE$3000,4,0))))*(1+(VLOOKUP($B273,BBG!$AW$4:$BE$3000,5,0)-VLOOKUP($B273+365*5,BBG!$AW$4:$BE$3000,5,1))*10))^0.2 - 1</f>
        <v>0.271009654313769</v>
      </c>
      <c r="W273" s="3">
        <f ca="1">(VLOOKUP($B273+365*5,BBG!$AW$4:$BE$3000,6,1)/VLOOKUP($B273,BBG!$AW$4:$BE$3000,6,0))^0.2 - 1</f>
        <v>2.9120291110732222E-2</v>
      </c>
      <c r="X273" s="3">
        <f>(((1+VLOOKUP($B273,BBG!$AW$4:$BE$3000,8,0))^5)*(VLOOKUP($B273+365*5,BBG!$AW$4:$BE$3000,7,1)/VLOOKUP($B273,BBG!$AW$4:$BE$3000,7,0))*(1+(VLOOKUP($B273,BBG!$AW$4:$BE$3000,8,0)-VLOOKUP($B273+365*5,BBG!$AW$4:$BE$3000,8,1))*10))^0.2 - 1</f>
        <v>3.572655007003056E-2</v>
      </c>
      <c r="Y273" s="3">
        <f>(((1+VLOOKUP($B273,BBG!$AW$4:$BE$3000,9,0))^5)*(1+(VLOOKUP($B273,BBG!$AW$4:$BE$3000,9,0)-VLOOKUP($B273+365*5,BBG!$AW$4:$BE$3000,9,1))*10))^0.2 - 1</f>
        <v>0.17508017274360044</v>
      </c>
      <c r="AA273" s="9">
        <f ca="1">VLOOKUP($B273+365*10,BBG!$AW$4:$BE$3000,2,1)/VLOOKUP($B273,BBG!$AW$4:$BE$3000,2,0) - 1</f>
        <v>-0.18133475139590527</v>
      </c>
      <c r="AB273" s="3">
        <f ca="1">((1+AA273)*(VLOOKUP($B273+365*10,BBG!$AW$4:$BE$3000,3,1)/VLOOKUP($B273,BBG!$AW$4:$BE$3000,3,0)))^(1/10) - 1</f>
        <v>9.3334842993355815E-2</v>
      </c>
      <c r="AC273" s="3">
        <f ca="1">((1+AA273)*((1.06^10)*(VLOOKUP($B273+365*10,BBG!$AW$4:$BE$3000,4,1)/VLOOKUP($B273,BBG!$AW$4:$BE$3000,4,0))))^(0.1) -1</f>
        <v>9.5865183624441741E-2</v>
      </c>
      <c r="AD273" s="3">
        <f ca="1">(((1+AA273)*(((1+VLOOKUP($B273,BBG!$AW$4:$BE$3000,5,0))^10)*(VLOOKUP($B273+365*10,BBG!$AW$4:$BE$3000,4,1)/VLOOKUP($B273,BBG!$AW$4:$BE$3000,4,0))))*(1+(VLOOKUP($B273,BBG!$AW$4:$BE$3000,5,0)-VLOOKUP($B273+365*10,BBG!$AW$4:$BE$3000,5,1))*10))^0.1 - 1</f>
        <v>0.13906349542130214</v>
      </c>
      <c r="AE273" s="3">
        <f ca="1">(VLOOKUP($B273+365*10,BBG!$AW$4:$BE$3000,6,1)/VLOOKUP($B273,BBG!$AW$4:$BE$3000,6,0))^0.1 - 1</f>
        <v>1.50758556750763E-2</v>
      </c>
      <c r="AF273" s="3">
        <f>(((1+VLOOKUP($B273,BBG!$AW$4:$BE$3000,8,0))^10)*(VLOOKUP($B273+365*10,BBG!$AW$4:$BE$3000,7,1)/VLOOKUP($B273,BBG!$AW$4:$BE$3000,7,0))*(1+(VLOOKUP($B273,BBG!$AW$4:$BE$3000,8,0)-VLOOKUP($B273+365*10,BBG!$AW$4:$BE$3000,8,1))*10))^0.1 - 1</f>
        <v>5.106763953457194E-2</v>
      </c>
      <c r="AG273" s="3">
        <f>(((1+VLOOKUP($B273,BBG!$AW$4:$BE$3000,9,0))^10)*(1+(VLOOKUP($B273,BBG!$AW$4:$BE$3000,9,0)-VLOOKUP($B273+365*10,BBG!$AW$4:$BE$3000,9,1))*10))^0.1 - 1</f>
        <v>0.1390191111378305</v>
      </c>
      <c r="AI273" s="3">
        <f ca="1">VLOOKUP($B$1273,BBG!$AW$4:$BE$3000,2,1)/VLOOKUP($B273,BBG!$AW$4:$BE$3000,2,0) - 1</f>
        <v>-0.49321988832757246</v>
      </c>
      <c r="AJ273" s="9">
        <f ca="1">((1+AI273)*(VLOOKUP($B$1273,BBG!$AW$4:$BE$3000,3,1)/VLOOKUP($B273,BBG!$AW$4:$BE$3000,3,0)))^(1/(($B$1273-$B273)/365)) - 1</f>
        <v>6.5149034141462003E-2</v>
      </c>
      <c r="AK273" s="3">
        <f ca="1">((1+AI273)*((1.06^(($B$1273-B273)/365))*(VLOOKUP($B$1273,BBG!$AW$4:$BE$3000,4,1)/VLOOKUP($B273,BBG!$AW$4:$BE$3000,4,0))))^(1/(($B$1273-$B273)/365)) - 1</f>
        <v>8.0253419674053861E-2</v>
      </c>
      <c r="AL273" s="3">
        <f ca="1">(((1+S273)*(((1+VLOOKUP($B273,BBG!$AW$4:$BE$3000,5,0))^(($B$295-B273)/365))*(VLOOKUP($B$295,BBG!$AW$4:$BE$3000,4,1)/VLOOKUP($B273,BBG!$AW$4:$BE$3000,4,0))))*(1+(VLOOKUP($B273,BBG!$AW$4:$BE$3000,5,0)-VLOOKUP($B$295,BBG!$AW$4:$BE$3000,5,1))*10))^(1/(($B$295-$B273)/365)) - 1</f>
        <v>1.7149281306006636</v>
      </c>
      <c r="AM273" s="3">
        <f ca="1">(VLOOKUP($B$295,BBG!$AW$4:$BE$3000,6,1)/VLOOKUP($B273,BBG!$AW$4:$BE$3000,6,0))^(1/(($B$295-$B273)/365)) - 1</f>
        <v>3.1763261162631728E-2</v>
      </c>
      <c r="AN273" s="23">
        <f>(((1+VLOOKUP($B273,BBG!$AW$4:$BE$3000,8,0))^(($B$1273-B273)/365))*(VLOOKUP($B$1273,BBG!$AW$4:$BE$3000,7,1)/VLOOKUP($B273,BBG!$AW$4:$BE$3000,7,0))*(1+(VLOOKUP($B273,BBG!$AW$4:$BE$3000,8,0)-VLOOKUP($B$1273,BBG!$AW$4:$BE$3000,8,1))*10))^(1/(($B$1273-$B273)/365)) - 1</f>
        <v>4.2538500274784896E-2</v>
      </c>
      <c r="AO273" s="3">
        <f>(((1+VLOOKUP($B273,BBG!$AW$4:$BE$3000,9,0))^(($B$295-B273)/365))*(1+(VLOOKUP($B273,BBG!$AW$4:$BE$3000,9,0)-VLOOKUP($B$295,BBG!$AW$4:$BE$3000,9,1))*10))^(1/(($B$295-$B273)/365)) - 1</f>
        <v>0.37627239250565903</v>
      </c>
    </row>
    <row r="274" spans="2:41" x14ac:dyDescent="0.2">
      <c r="B274" s="19">
        <f>+BBG!AW276</f>
        <v>38450</v>
      </c>
      <c r="C274" s="21">
        <f ca="1">VLOOKUP($B274+365,BBG!$AW$4:$BE$3000,2,1)/VLOOKUP($B274,BBG!$AW$4:$BE$3000,2,0) - 1</f>
        <v>0.20289480485913658</v>
      </c>
      <c r="D274" s="20">
        <f ca="1">(1+C274)*(VLOOKUP($B274+365,BBG!$AW$4:$BE$3000,3,1)/VLOOKUP($B274,BBG!$AW$4:$BE$3000,3,0)) - 1</f>
        <v>0.42862208059720475</v>
      </c>
      <c r="E274" s="20">
        <f ca="1">(1+C274)*(1.06*(VLOOKUP($B274+365,BBG!$AW$4:$BE$3000,4,1)/VLOOKUP($B274,BBG!$AW$4:$BE$3000,4,0))) -1</f>
        <v>0.34292955920656132</v>
      </c>
      <c r="F274" s="20">
        <f ca="1">((1+C274)*((1+VLOOKUP($B274,BBG!$AW$4:$BE$3000,5,0))*(VLOOKUP($B274+365,BBG!$AW$4:$BE$3000,4,1)/VLOOKUP($B274,BBG!$AW$4:$BE$3000,4,0))))*(1+(VLOOKUP($B274,BBG!$AW$4:$BE$3000,5,0)-VLOOKUP($B274+365,BBG!$AW$4:$BE$3000,5,1))*10) - 1</f>
        <v>0.44004413744135706</v>
      </c>
      <c r="G274" s="20">
        <f ca="1">VLOOKUP($B274+365,BBG!$AW$4:$BE$3000,6,1)/VLOOKUP($B274,BBG!$AW$4:$BE$3000,6,0) - 1</f>
        <v>3.7151010593542866E-2</v>
      </c>
      <c r="H274" s="20">
        <f>(1+VLOOKUP($B274,BBG!$AW$4:$BE$3000,8,0))*(VLOOKUP($B274+365,BBG!$AW$4:$BE$3000,7,1)/VLOOKUP($B274,BBG!$AW$4:$BE$3000,7,0))*(1+(VLOOKUP($B274,BBG!$AW$4:$BE$3000,8,0)-VLOOKUP($B274+365,BBG!$AW$4:$BE$3000,8,1))*10) - 1</f>
        <v>1.0047496023797065E-2</v>
      </c>
      <c r="I274" s="20">
        <f>(1+VLOOKUP($B274,BBG!$AW$4:$BE$3000,9,0))*(1+(VLOOKUP($B274,BBG!$AW$4:$BE$3000,9,0)-VLOOKUP($B274+365,BBG!$AW$4:$BE$3000,9,1))*10) - 1</f>
        <v>0.31684049000000014</v>
      </c>
      <c r="J274" s="20"/>
      <c r="K274" s="20">
        <f ca="1">VLOOKUP($B274+365*3,BBG!$AW$4:$BE$3000,2,1)/VLOOKUP($B274,BBG!$AW$4:$BE$3000,2,0) - 1</f>
        <v>0.51227707417937429</v>
      </c>
      <c r="L274" s="20">
        <f ca="1">((1+K274)*(VLOOKUP($B274+365*3,BBG!$AW$4:$BE$3000,3,1)/VLOOKUP($B274,BBG!$AW$4:$BE$3000,3,0)))^(1/3) - 1</f>
        <v>0.31567028572799538</v>
      </c>
      <c r="M274" s="20">
        <f ca="1">((1+K274)*((1.06^3)*(VLOOKUP($B274+365*3,BBG!$AW$4:$BE$3000,4,1)/VLOOKUP($B274,BBG!$AW$4:$BE$3000,4,0))))^(1/3) -1</f>
        <v>0.26939351270960765</v>
      </c>
      <c r="N274" s="20">
        <f ca="1">(((1+K274)*(((1+VLOOKUP($B274,BBG!$AW$4:$BE$3000,5,0))^3)*(VLOOKUP($B274+365*3,BBG!$AW$4:$BE$3000,4,1)/VLOOKUP($B274,BBG!$AW$4:$BE$3000,4,0))))*(1+(VLOOKUP($B274,BBG!$AW$4:$BE$3000,5,0)-VLOOKUP($B274+365*3,BBG!$AW$4:$BE$3000,5,1))*10))^(1/3) - 1</f>
        <v>0.36829040383983558</v>
      </c>
      <c r="O274" s="20">
        <f ca="1">(VLOOKUP($B274+365*3,BBG!$AW$4:$BE$3000,6,1)/VLOOKUP($B274,BBG!$AW$4:$BE$3000,6,0))^(1/3) - 1</f>
        <v>4.4266404781278856E-2</v>
      </c>
      <c r="P274" s="20">
        <f>(((1+VLOOKUP($B274,BBG!$AW$4:$BE$3000,8,0))^3)*(VLOOKUP($B274+365*3,BBG!$AW$4:$BE$3000,7,1)/VLOOKUP($B274,BBG!$AW$4:$BE$3000,7,0))*(1+(VLOOKUP($B274,BBG!$AW$4:$BE$3000,8,0)-VLOOKUP($B274+365*3,BBG!$AW$4:$BE$3000,8,1))*10))^(1/3) - 1</f>
        <v>5.8793592437490938E-2</v>
      </c>
      <c r="Q274" s="20">
        <f>(((1+VLOOKUP($B274,BBG!$AW$4:$BE$3000,9,0))^3)*(1+(VLOOKUP($B274,BBG!$AW$4:$BE$3000,9,0)-VLOOKUP($B274+365*3,BBG!$AW$4:$BE$3000,9,1))*10))^(1/3) - 1</f>
        <v>0.20751661166770341</v>
      </c>
      <c r="S274" s="3">
        <f ca="1">VLOOKUP($B274+365*5,BBG!$AW$4:$BE$3000,2,1)/VLOOKUP($B274,BBG!$AW$4:$BE$3000,2,0) - 1</f>
        <v>0.46446110105970528</v>
      </c>
      <c r="T274" s="3">
        <f ca="1">((1+S274)*(VLOOKUP($B274+365*5,BBG!$AW$4:$BE$3000,3,1)/VLOOKUP($B274,BBG!$AW$4:$BE$3000,3,0)))^(1/5) - 1</f>
        <v>0.22051608894821007</v>
      </c>
      <c r="U274" s="3">
        <f ca="1">((1+S274)*((1.06^5)*(VLOOKUP($B274+365*5,BBG!$AW$4:$BE$3000,4,1)/VLOOKUP($B274,BBG!$AW$4:$BE$3000,4,0))))^(0.2) -1</f>
        <v>0.19840364304433167</v>
      </c>
      <c r="V274" s="3">
        <f ca="1">(((1+S274)*(((1+VLOOKUP($B274,BBG!$AW$4:$BE$3000,5,0))^5)*(VLOOKUP($B274+365*5,BBG!$AW$4:$BE$3000,4,1)/VLOOKUP($B274,BBG!$AW$4:$BE$3000,4,0))))*(1+(VLOOKUP($B274,BBG!$AW$4:$BE$3000,5,0)-VLOOKUP($B274+365*5,BBG!$AW$4:$BE$3000,5,1))*10))^0.2 - 1</f>
        <v>0.27441070036955684</v>
      </c>
      <c r="W274" s="3">
        <f ca="1">(VLOOKUP($B274+365*5,BBG!$AW$4:$BE$3000,6,1)/VLOOKUP($B274,BBG!$AW$4:$BE$3000,6,0))^0.2 - 1</f>
        <v>2.9015953153036067E-2</v>
      </c>
      <c r="X274" s="3">
        <f>(((1+VLOOKUP($B274,BBG!$AW$4:$BE$3000,8,0))^5)*(VLOOKUP($B274+365*5,BBG!$AW$4:$BE$3000,7,1)/VLOOKUP($B274,BBG!$AW$4:$BE$3000,7,0))*(1+(VLOOKUP($B274,BBG!$AW$4:$BE$3000,8,0)-VLOOKUP($B274+365*5,BBG!$AW$4:$BE$3000,8,1))*10))^0.2 - 1</f>
        <v>3.8882601638893455E-2</v>
      </c>
      <c r="Y274" s="3">
        <f>(((1+VLOOKUP($B274,BBG!$AW$4:$BE$3000,9,0))^5)*(1+(VLOOKUP($B274,BBG!$AW$4:$BE$3000,9,0)-VLOOKUP($B274+365*5,BBG!$AW$4:$BE$3000,9,1))*10))^0.2 - 1</f>
        <v>0.17218463489830182</v>
      </c>
      <c r="AA274" s="9">
        <f ca="1">VLOOKUP($B274+365*10,BBG!$AW$4:$BE$3000,2,1)/VLOOKUP($B274,BBG!$AW$4:$BE$3000,2,0) - 1</f>
        <v>-0.17213750323080912</v>
      </c>
      <c r="AB274" s="3">
        <f ca="1">((1+AA274)*(VLOOKUP($B274+365*10,BBG!$AW$4:$BE$3000,3,1)/VLOOKUP($B274,BBG!$AW$4:$BE$3000,3,0)))^(1/10) - 1</f>
        <v>9.4381757178048087E-2</v>
      </c>
      <c r="AC274" s="3">
        <f ca="1">((1+AA274)*((1.06^10)*(VLOOKUP($B274+365*10,BBG!$AW$4:$BE$3000,4,1)/VLOOKUP($B274,BBG!$AW$4:$BE$3000,4,0))))^(0.1) -1</f>
        <v>9.8529866700453272E-2</v>
      </c>
      <c r="AD274" s="3">
        <f ca="1">(((1+AA274)*(((1+VLOOKUP($B274,BBG!$AW$4:$BE$3000,5,0))^10)*(VLOOKUP($B274+365*10,BBG!$AW$4:$BE$3000,4,1)/VLOOKUP($B274,BBG!$AW$4:$BE$3000,4,0))))*(1+(VLOOKUP($B274,BBG!$AW$4:$BE$3000,5,0)-VLOOKUP($B274+365*10,BBG!$AW$4:$BE$3000,5,1))*10))^0.1 - 1</f>
        <v>0.14395384252380339</v>
      </c>
      <c r="AE274" s="3">
        <f ca="1">(VLOOKUP($B274+365*10,BBG!$AW$4:$BE$3000,6,1)/VLOOKUP($B274,BBG!$AW$4:$BE$3000,6,0))^0.1 - 1</f>
        <v>1.5023432001452175E-2</v>
      </c>
      <c r="AF274" s="3">
        <f>(((1+VLOOKUP($B274,BBG!$AW$4:$BE$3000,8,0))^10)*(VLOOKUP($B274+365*10,BBG!$AW$4:$BE$3000,7,1)/VLOOKUP($B274,BBG!$AW$4:$BE$3000,7,0))*(1+(VLOOKUP($B274,BBG!$AW$4:$BE$3000,8,0)-VLOOKUP($B274+365*10,BBG!$AW$4:$BE$3000,8,1))*10))^0.1 - 1</f>
        <v>5.4021456254012667E-2</v>
      </c>
      <c r="AG274" s="3">
        <f>(((1+VLOOKUP($B274,BBG!$AW$4:$BE$3000,9,0))^10)*(1+(VLOOKUP($B274,BBG!$AW$4:$BE$3000,9,0)-VLOOKUP($B274+365*10,BBG!$AW$4:$BE$3000,9,1))*10))^0.1 - 1</f>
        <v>0.13818348973501959</v>
      </c>
      <c r="AI274" s="3">
        <f ca="1">VLOOKUP($B$1273,BBG!$AW$4:$BE$3000,2,1)/VLOOKUP($B274,BBG!$AW$4:$BE$3000,2,0) - 1</f>
        <v>-0.5073662445076248</v>
      </c>
      <c r="AJ274" s="9">
        <f ca="1">((1+AI274)*(VLOOKUP($B$1273,BBG!$AW$4:$BE$3000,3,1)/VLOOKUP($B274,BBG!$AW$4:$BE$3000,3,0)))^(1/(($B$1273-$B274)/365)) - 1</f>
        <v>6.3449587773422245E-2</v>
      </c>
      <c r="AK274" s="3">
        <f ca="1">((1+AI274)*((1.06^(($B$1273-B274)/365))*(VLOOKUP($B$1273,BBG!$AW$4:$BE$3000,4,1)/VLOOKUP($B274,BBG!$AW$4:$BE$3000,4,0))))^(1/(($B$1273-$B274)/365)) - 1</f>
        <v>7.8678739455177116E-2</v>
      </c>
      <c r="AL274" s="3">
        <f ca="1">(((1+S274)*(((1+VLOOKUP($B274,BBG!$AW$4:$BE$3000,5,0))^(($B$295-B274)/365))*(VLOOKUP($B$295,BBG!$AW$4:$BE$3000,4,1)/VLOOKUP($B274,BBG!$AW$4:$BE$3000,4,0))))*(1+(VLOOKUP($B274,BBG!$AW$4:$BE$3000,5,0)-VLOOKUP($B$295,BBG!$AW$4:$BE$3000,5,1))*10))^(1/(($B$295-$B274)/365)) - 1</f>
        <v>1.8559046542892448</v>
      </c>
      <c r="AM274" s="3">
        <f ca="1">(VLOOKUP($B$295,BBG!$AW$4:$BE$3000,6,1)/VLOOKUP($B274,BBG!$AW$4:$BE$3000,6,0))^(1/(($B$295-$B274)/365)) - 1</f>
        <v>3.1921605381189266E-2</v>
      </c>
      <c r="AN274" s="23">
        <f>(((1+VLOOKUP($B274,BBG!$AW$4:$BE$3000,8,0))^(($B$1273-B274)/365))*(VLOOKUP($B$1273,BBG!$AW$4:$BE$3000,7,1)/VLOOKUP($B274,BBG!$AW$4:$BE$3000,7,0))*(1+(VLOOKUP($B274,BBG!$AW$4:$BE$3000,8,0)-VLOOKUP($B$1273,BBG!$AW$4:$BE$3000,8,1))*10))^(1/(($B$1273-$B274)/365)) - 1</f>
        <v>4.3930156983029711E-2</v>
      </c>
      <c r="AO274" s="3">
        <f>(((1+VLOOKUP($B274,BBG!$AW$4:$BE$3000,9,0))^(($B$295-B274)/365))*(1+(VLOOKUP($B274,BBG!$AW$4:$BE$3000,9,0)-VLOOKUP($B$295,BBG!$AW$4:$BE$3000,9,1))*10))^(1/(($B$295-$B274)/365)) - 1</f>
        <v>0.35385396132585001</v>
      </c>
    </row>
    <row r="275" spans="2:41" x14ac:dyDescent="0.2">
      <c r="B275" s="19">
        <f>+BBG!AW277</f>
        <v>38457</v>
      </c>
      <c r="C275" s="21">
        <f ca="1">VLOOKUP($B275+365,BBG!$AW$4:$BE$3000,2,1)/VLOOKUP($B275,BBG!$AW$4:$BE$3000,2,0) - 1</f>
        <v>0.22408376963350785</v>
      </c>
      <c r="D275" s="20">
        <f ca="1">(1+C275)*(VLOOKUP($B275+365,BBG!$AW$4:$BE$3000,3,1)/VLOOKUP($B275,BBG!$AW$4:$BE$3000,3,0)) - 1</f>
        <v>0.45222754744040006</v>
      </c>
      <c r="E275" s="20">
        <f ca="1">(1+C275)*(1.06*(VLOOKUP($B275+365,BBG!$AW$4:$BE$3000,4,1)/VLOOKUP($B275,BBG!$AW$4:$BE$3000,4,0))) -1</f>
        <v>0.36658523301074086</v>
      </c>
      <c r="F275" s="20">
        <f ca="1">((1+C275)*((1+VLOOKUP($B275,BBG!$AW$4:$BE$3000,5,0))*(VLOOKUP($B275+365,BBG!$AW$4:$BE$3000,4,1)/VLOOKUP($B275,BBG!$AW$4:$BE$3000,4,0))))*(1+(VLOOKUP($B275,BBG!$AW$4:$BE$3000,5,0)-VLOOKUP($B275+365,BBG!$AW$4:$BE$3000,5,1))*10) - 1</f>
        <v>0.46352026632167442</v>
      </c>
      <c r="G275" s="20">
        <f ca="1">VLOOKUP($B275+365,BBG!$AW$4:$BE$3000,6,1)/VLOOKUP($B275,BBG!$AW$4:$BE$3000,6,0) - 1</f>
        <v>3.7547660405036654E-2</v>
      </c>
      <c r="H275" s="20">
        <f>(1+VLOOKUP($B275,BBG!$AW$4:$BE$3000,8,0))*(VLOOKUP($B275+365,BBG!$AW$4:$BE$3000,7,1)/VLOOKUP($B275,BBG!$AW$4:$BE$3000,7,0))*(1+(VLOOKUP($B275,BBG!$AW$4:$BE$3000,8,0)-VLOOKUP($B275+365,BBG!$AW$4:$BE$3000,8,1))*10) - 1</f>
        <v>-1.1086825994826799E-2</v>
      </c>
      <c r="I275" s="20">
        <f>(1+VLOOKUP($B275,BBG!$AW$4:$BE$3000,9,0))*(1+(VLOOKUP($B275,BBG!$AW$4:$BE$3000,9,0)-VLOOKUP($B275+365,BBG!$AW$4:$BE$3000,9,1))*10) - 1</f>
        <v>0.33125323099999981</v>
      </c>
      <c r="J275" s="20"/>
      <c r="K275" s="20">
        <f ca="1">VLOOKUP($B275+365*3,BBG!$AW$4:$BE$3000,2,1)/VLOOKUP($B275,BBG!$AW$4:$BE$3000,2,0) - 1</f>
        <v>0.54947643979057581</v>
      </c>
      <c r="L275" s="20">
        <f ca="1">((1+K275)*(VLOOKUP($B275+365*3,BBG!$AW$4:$BE$3000,3,1)/VLOOKUP($B275,BBG!$AW$4:$BE$3000,3,0)))^(1/3) - 1</f>
        <v>0.32575720169484801</v>
      </c>
      <c r="M275" s="20">
        <f ca="1">((1+K275)*((1.06^3)*(VLOOKUP($B275+365*3,BBG!$AW$4:$BE$3000,4,1)/VLOOKUP($B275,BBG!$AW$4:$BE$3000,4,0))))^(1/3) -1</f>
        <v>0.27971760354562236</v>
      </c>
      <c r="N275" s="20">
        <f ca="1">(((1+K275)*(((1+VLOOKUP($B275,BBG!$AW$4:$BE$3000,5,0))^3)*(VLOOKUP($B275+365*3,BBG!$AW$4:$BE$3000,4,1)/VLOOKUP($B275,BBG!$AW$4:$BE$3000,4,0))))*(1+(VLOOKUP($B275,BBG!$AW$4:$BE$3000,5,0)-VLOOKUP($B275+365*3,BBG!$AW$4:$BE$3000,5,1))*10))^(1/3) - 1</f>
        <v>0.37906671492843702</v>
      </c>
      <c r="O275" s="20">
        <f ca="1">(VLOOKUP($B275+365*3,BBG!$AW$4:$BE$3000,6,1)/VLOOKUP($B275,BBG!$AW$4:$BE$3000,6,0))^(1/3) - 1</f>
        <v>4.4231644583544893E-2</v>
      </c>
      <c r="P275" s="20">
        <f>(((1+VLOOKUP($B275,BBG!$AW$4:$BE$3000,8,0))^3)*(VLOOKUP($B275+365*3,BBG!$AW$4:$BE$3000,7,1)/VLOOKUP($B275,BBG!$AW$4:$BE$3000,7,0))*(1+(VLOOKUP($B275,BBG!$AW$4:$BE$3000,8,0)-VLOOKUP($B275+365*3,BBG!$AW$4:$BE$3000,8,1))*10))^(1/3) - 1</f>
        <v>5.5229887024955016E-2</v>
      </c>
      <c r="Q275" s="20">
        <f>(((1+VLOOKUP($B275,BBG!$AW$4:$BE$3000,9,0))^3)*(1+(VLOOKUP($B275,BBG!$AW$4:$BE$3000,9,0)-VLOOKUP($B275+365*3,BBG!$AW$4:$BE$3000,9,1))*10))^(1/3) - 1</f>
        <v>0.21647493383199912</v>
      </c>
      <c r="S275" s="3">
        <f ca="1">VLOOKUP($B275+365*5,BBG!$AW$4:$BE$3000,2,1)/VLOOKUP($B275,BBG!$AW$4:$BE$3000,2,0) - 1</f>
        <v>0.48193717277486914</v>
      </c>
      <c r="T275" s="3">
        <f ca="1">((1+S275)*(VLOOKUP($B275+365*5,BBG!$AW$4:$BE$3000,3,1)/VLOOKUP($B275,BBG!$AW$4:$BE$3000,3,0)))^(1/5) - 1</f>
        <v>0.22296393092634581</v>
      </c>
      <c r="U275" s="3">
        <f ca="1">((1+S275)*((1.06^5)*(VLOOKUP($B275+365*5,BBG!$AW$4:$BE$3000,4,1)/VLOOKUP($B275,BBG!$AW$4:$BE$3000,4,0))))^(0.2) -1</f>
        <v>0.20125030481309136</v>
      </c>
      <c r="V275" s="3">
        <f ca="1">(((1+S275)*(((1+VLOOKUP($B275,BBG!$AW$4:$BE$3000,5,0))^5)*(VLOOKUP($B275+365*5,BBG!$AW$4:$BE$3000,4,1)/VLOOKUP($B275,BBG!$AW$4:$BE$3000,4,0))))*(1+(VLOOKUP($B275,BBG!$AW$4:$BE$3000,5,0)-VLOOKUP($B275+365*5,BBG!$AW$4:$BE$3000,5,1))*10))^0.2 - 1</f>
        <v>0.27978384717145643</v>
      </c>
      <c r="W275" s="3">
        <f ca="1">(VLOOKUP($B275+365*5,BBG!$AW$4:$BE$3000,6,1)/VLOOKUP($B275,BBG!$AW$4:$BE$3000,6,0))^0.2 - 1</f>
        <v>2.8911744539643625E-2</v>
      </c>
      <c r="X275" s="3">
        <f>(((1+VLOOKUP($B275,BBG!$AW$4:$BE$3000,8,0))^5)*(VLOOKUP($B275+365*5,BBG!$AW$4:$BE$3000,7,1)/VLOOKUP($B275,BBG!$AW$4:$BE$3000,7,0))*(1+(VLOOKUP($B275,BBG!$AW$4:$BE$3000,8,0)-VLOOKUP($B275+365*5,BBG!$AW$4:$BE$3000,8,1))*10))^0.2 - 1</f>
        <v>3.7438751418032767E-2</v>
      </c>
      <c r="Y275" s="3">
        <f>(((1+VLOOKUP($B275,BBG!$AW$4:$BE$3000,9,0))^5)*(1+(VLOOKUP($B275,BBG!$AW$4:$BE$3000,9,0)-VLOOKUP($B275+365*5,BBG!$AW$4:$BE$3000,9,1))*10))^0.2 - 1</f>
        <v>0.17785182649418463</v>
      </c>
      <c r="AA275" s="9">
        <f ca="1">VLOOKUP($B275+365*10,BBG!$AW$4:$BE$3000,2,1)/VLOOKUP($B275,BBG!$AW$4:$BE$3000,2,0) - 1</f>
        <v>-0.14895287958115189</v>
      </c>
      <c r="AB275" s="3">
        <f ca="1">((1+AA275)*(VLOOKUP($B275+365*10,BBG!$AW$4:$BE$3000,3,1)/VLOOKUP($B275,BBG!$AW$4:$BE$3000,3,0)))^(1/10) - 1</f>
        <v>9.7284904526043547E-2</v>
      </c>
      <c r="AC275" s="3">
        <f ca="1">((1+AA275)*((1.06^10)*(VLOOKUP($B275+365*10,BBG!$AW$4:$BE$3000,4,1)/VLOOKUP($B275,BBG!$AW$4:$BE$3000,4,0))))^(0.1) -1</f>
        <v>0.10156824688318267</v>
      </c>
      <c r="AD275" s="3">
        <f ca="1">(((1+AA275)*(((1+VLOOKUP($B275,BBG!$AW$4:$BE$3000,5,0))^10)*(VLOOKUP($B275+365*10,BBG!$AW$4:$BE$3000,4,1)/VLOOKUP($B275,BBG!$AW$4:$BE$3000,4,0))))*(1+(VLOOKUP($B275,BBG!$AW$4:$BE$3000,5,0)-VLOOKUP($B275+365*10,BBG!$AW$4:$BE$3000,5,1))*10))^0.1 - 1</f>
        <v>0.14882976076185339</v>
      </c>
      <c r="AE275" s="3">
        <f ca="1">(VLOOKUP($B275+365*10,BBG!$AW$4:$BE$3000,6,1)/VLOOKUP($B275,BBG!$AW$4:$BE$3000,6,0))^0.1 - 1</f>
        <v>1.4970587234967692E-2</v>
      </c>
      <c r="AF275" s="3">
        <f>(((1+VLOOKUP($B275,BBG!$AW$4:$BE$3000,8,0))^10)*(VLOOKUP($B275+365*10,BBG!$AW$4:$BE$3000,7,1)/VLOOKUP($B275,BBG!$AW$4:$BE$3000,7,0))*(1+(VLOOKUP($B275,BBG!$AW$4:$BE$3000,8,0)-VLOOKUP($B275+365*10,BBG!$AW$4:$BE$3000,8,1))*10))^0.1 - 1</f>
        <v>5.0707783906682735E-2</v>
      </c>
      <c r="AG275" s="3">
        <f>(((1+VLOOKUP($B275,BBG!$AW$4:$BE$3000,9,0))^10)*(1+(VLOOKUP($B275,BBG!$AW$4:$BE$3000,9,0)-VLOOKUP($B275+365*10,BBG!$AW$4:$BE$3000,9,1))*10))^0.1 - 1</f>
        <v>0.14286567909576231</v>
      </c>
      <c r="AI275" s="3">
        <f ca="1">VLOOKUP($B$1273,BBG!$AW$4:$BE$3000,2,1)/VLOOKUP($B275,BBG!$AW$4:$BE$3000,2,0) - 1</f>
        <v>-0.50104712041884825</v>
      </c>
      <c r="AJ275" s="9">
        <f ca="1">((1+AI275)*(VLOOKUP($B$1273,BBG!$AW$4:$BE$3000,3,1)/VLOOKUP($B275,BBG!$AW$4:$BE$3000,3,0)))^(1/(($B$1273-$B275)/365)) - 1</f>
        <v>6.4029507946416153E-2</v>
      </c>
      <c r="AK275" s="3">
        <f ca="1">((1+AI275)*((1.06^(($B$1273-B275)/365))*(VLOOKUP($B$1273,BBG!$AW$4:$BE$3000,4,1)/VLOOKUP($B275,BBG!$AW$4:$BE$3000,4,0))))^(1/(($B$1273-$B275)/365)) - 1</f>
        <v>7.9416192428989341E-2</v>
      </c>
      <c r="AL275" s="3">
        <f ca="1">(((1+S275)*(((1+VLOOKUP($B275,BBG!$AW$4:$BE$3000,5,0))^(($B$295-B275)/365))*(VLOOKUP($B$295,BBG!$AW$4:$BE$3000,4,1)/VLOOKUP($B275,BBG!$AW$4:$BE$3000,4,0))))*(1+(VLOOKUP($B275,BBG!$AW$4:$BE$3000,5,0)-VLOOKUP($B$295,BBG!$AW$4:$BE$3000,5,1))*10))^(1/(($B$295-$B275)/365)) - 1</f>
        <v>2.0898557855362694</v>
      </c>
      <c r="AM275" s="3">
        <f ca="1">(VLOOKUP($B$295,BBG!$AW$4:$BE$3000,6,1)/VLOOKUP($B275,BBG!$AW$4:$BE$3000,6,0))^(1/(($B$295-$B275)/365)) - 1</f>
        <v>3.2077109345652E-2</v>
      </c>
      <c r="AN275" s="23">
        <f>(((1+VLOOKUP($B275,BBG!$AW$4:$BE$3000,8,0))^(($B$1273-B275)/365))*(VLOOKUP($B$1273,BBG!$AW$4:$BE$3000,7,1)/VLOOKUP($B275,BBG!$AW$4:$BE$3000,7,0))*(1+(VLOOKUP($B275,BBG!$AW$4:$BE$3000,8,0)-VLOOKUP($B$1273,BBG!$AW$4:$BE$3000,8,1))*10))^(1/(($B$1273-$B275)/365)) - 1</f>
        <v>4.1964962772166325E-2</v>
      </c>
      <c r="AO275" s="3">
        <f>(((1+VLOOKUP($B275,BBG!$AW$4:$BE$3000,9,0))^(($B$295-B275)/365))*(1+(VLOOKUP($B275,BBG!$AW$4:$BE$3000,9,0)-VLOOKUP($B$295,BBG!$AW$4:$BE$3000,9,1))*10))^(1/(($B$295-$B275)/365)) - 1</f>
        <v>0.42536920028998759</v>
      </c>
    </row>
    <row r="276" spans="2:41" x14ac:dyDescent="0.2">
      <c r="B276" s="19">
        <f>+BBG!AW278</f>
        <v>38464</v>
      </c>
      <c r="C276" s="21">
        <f ca="1">VLOOKUP($B276+365,BBG!$AW$4:$BE$3000,2,1)/VLOOKUP($B276,BBG!$AW$4:$BE$3000,2,0) - 1</f>
        <v>0.19690433900025384</v>
      </c>
      <c r="D276" s="20">
        <f ca="1">(1+C276)*(VLOOKUP($B276+365,BBG!$AW$4:$BE$3000,3,1)/VLOOKUP($B276,BBG!$AW$4:$BE$3000,3,0)) - 1</f>
        <v>0.41944726938660937</v>
      </c>
      <c r="E276" s="20">
        <f ca="1">(1+C276)*(1.06*(VLOOKUP($B276+365,BBG!$AW$4:$BE$3000,4,1)/VLOOKUP($B276,BBG!$AW$4:$BE$3000,4,0))) -1</f>
        <v>0.33624171448164097</v>
      </c>
      <c r="F276" s="20">
        <f ca="1">((1+C276)*((1+VLOOKUP($B276,BBG!$AW$4:$BE$3000,5,0))*(VLOOKUP($B276+365,BBG!$AW$4:$BE$3000,4,1)/VLOOKUP($B276,BBG!$AW$4:$BE$3000,4,0))))*(1+(VLOOKUP($B276,BBG!$AW$4:$BE$3000,5,0)-VLOOKUP($B276+365,BBG!$AW$4:$BE$3000,5,1))*10) - 1</f>
        <v>0.42814606459112059</v>
      </c>
      <c r="G276" s="20">
        <f ca="1">VLOOKUP($B276+365,BBG!$AW$4:$BE$3000,6,1)/VLOOKUP($B276,BBG!$AW$4:$BE$3000,6,0) - 1</f>
        <v>3.7942648320798522E-2</v>
      </c>
      <c r="H276" s="20">
        <f>(1+VLOOKUP($B276,BBG!$AW$4:$BE$3000,8,0))*(VLOOKUP($B276+365,BBG!$AW$4:$BE$3000,7,1)/VLOOKUP($B276,BBG!$AW$4:$BE$3000,7,0))*(1+(VLOOKUP($B276,BBG!$AW$4:$BE$3000,8,0)-VLOOKUP($B276+365,BBG!$AW$4:$BE$3000,8,1))*10) - 1</f>
        <v>-9.725231890326036E-3</v>
      </c>
      <c r="I276" s="20">
        <f>(1+VLOOKUP($B276,BBG!$AW$4:$BE$3000,9,0))*(1+(VLOOKUP($B276,BBG!$AW$4:$BE$3000,9,0)-VLOOKUP($B276+365,BBG!$AW$4:$BE$3000,9,1))*10) - 1</f>
        <v>0.307830724</v>
      </c>
      <c r="J276" s="20"/>
      <c r="K276" s="20">
        <f ca="1">VLOOKUP($B276+365*3,BBG!$AW$4:$BE$3000,2,1)/VLOOKUP($B276,BBG!$AW$4:$BE$3000,2,0) - 1</f>
        <v>0.52042628774422717</v>
      </c>
      <c r="L276" s="20">
        <f ca="1">((1+K276)*(VLOOKUP($B276+365*3,BBG!$AW$4:$BE$3000,3,1)/VLOOKUP($B276,BBG!$AW$4:$BE$3000,3,0)))^(1/3) - 1</f>
        <v>0.31712424810972073</v>
      </c>
      <c r="M276" s="20">
        <f ca="1">((1+K276)*((1.06^3)*(VLOOKUP($B276+365*3,BBG!$AW$4:$BE$3000,4,1)/VLOOKUP($B276,BBG!$AW$4:$BE$3000,4,0))))^(1/3) -1</f>
        <v>0.27166955792690062</v>
      </c>
      <c r="N276" s="20">
        <f ca="1">(((1+K276)*(((1+VLOOKUP($B276,BBG!$AW$4:$BE$3000,5,0))^3)*(VLOOKUP($B276+365*3,BBG!$AW$4:$BE$3000,4,1)/VLOOKUP($B276,BBG!$AW$4:$BE$3000,4,0))))*(1+(VLOOKUP($B276,BBG!$AW$4:$BE$3000,5,0)-VLOOKUP($B276+365*3,BBG!$AW$4:$BE$3000,5,1))*10))^(1/3) - 1</f>
        <v>0.3701647097173395</v>
      </c>
      <c r="O276" s="20">
        <f ca="1">(VLOOKUP($B276+365*3,BBG!$AW$4:$BE$3000,6,1)/VLOOKUP($B276,BBG!$AW$4:$BE$3000,6,0))^(1/3) - 1</f>
        <v>4.4204165081878966E-2</v>
      </c>
      <c r="P276" s="20">
        <f>(((1+VLOOKUP($B276,BBG!$AW$4:$BE$3000,8,0))^3)*(VLOOKUP($B276+365*3,BBG!$AW$4:$BE$3000,7,1)/VLOOKUP($B276,BBG!$AW$4:$BE$3000,7,0))*(1+(VLOOKUP($B276,BBG!$AW$4:$BE$3000,8,0)-VLOOKUP($B276+365*3,BBG!$AW$4:$BE$3000,8,1))*10))^(1/3) - 1</f>
        <v>4.5935681349818624E-2</v>
      </c>
      <c r="Q276" s="20">
        <f>(((1+VLOOKUP($B276,BBG!$AW$4:$BE$3000,9,0))^3)*(1+(VLOOKUP($B276,BBG!$AW$4:$BE$3000,9,0)-VLOOKUP($B276+365*3,BBG!$AW$4:$BE$3000,9,1))*10))^(1/3) - 1</f>
        <v>0.20522390826248205</v>
      </c>
      <c r="S276" s="3">
        <f ca="1">VLOOKUP($B276+365*5,BBG!$AW$4:$BE$3000,2,1)/VLOOKUP($B276,BBG!$AW$4:$BE$3000,2,0) - 1</f>
        <v>0.44278102004567366</v>
      </c>
      <c r="T276" s="3">
        <f ca="1">((1+S276)*(VLOOKUP($B276+365*5,BBG!$AW$4:$BE$3000,3,1)/VLOOKUP($B276,BBG!$AW$4:$BE$3000,3,0)))^(1/5) - 1</f>
        <v>0.21615267900632062</v>
      </c>
      <c r="U276" s="3">
        <f ca="1">((1+S276)*((1.06^5)*(VLOOKUP($B276+365*5,BBG!$AW$4:$BE$3000,4,1)/VLOOKUP($B276,BBG!$AW$4:$BE$3000,4,0))))^(0.2) -1</f>
        <v>0.19483417679303439</v>
      </c>
      <c r="V276" s="3">
        <f ca="1">(((1+S276)*(((1+VLOOKUP($B276,BBG!$AW$4:$BE$3000,5,0))^5)*(VLOOKUP($B276+365*5,BBG!$AW$4:$BE$3000,4,1)/VLOOKUP($B276,BBG!$AW$4:$BE$3000,4,0))))*(1+(VLOOKUP($B276,BBG!$AW$4:$BE$3000,5,0)-VLOOKUP($B276+365*5,BBG!$AW$4:$BE$3000,5,1))*10))^0.2 - 1</f>
        <v>0.27040383124953404</v>
      </c>
      <c r="W276" s="3">
        <f ca="1">(VLOOKUP($B276+365*5,BBG!$AW$4:$BE$3000,6,1)/VLOOKUP($B276,BBG!$AW$4:$BE$3000,6,0))^0.2 - 1</f>
        <v>2.8809542939026933E-2</v>
      </c>
      <c r="X276" s="3">
        <f>(((1+VLOOKUP($B276,BBG!$AW$4:$BE$3000,8,0))^5)*(VLOOKUP($B276+365*5,BBG!$AW$4:$BE$3000,7,1)/VLOOKUP($B276,BBG!$AW$4:$BE$3000,7,0))*(1+(VLOOKUP($B276,BBG!$AW$4:$BE$3000,8,0)-VLOOKUP($B276+365*5,BBG!$AW$4:$BE$3000,8,1))*10))^0.2 - 1</f>
        <v>3.8031730731139524E-2</v>
      </c>
      <c r="Y276" s="3">
        <f>(((1+VLOOKUP($B276,BBG!$AW$4:$BE$3000,9,0))^5)*(1+(VLOOKUP($B276,BBG!$AW$4:$BE$3000,9,0)-VLOOKUP($B276+365*5,BBG!$AW$4:$BE$3000,9,1))*10))^0.2 - 1</f>
        <v>0.16965890854654742</v>
      </c>
      <c r="AA276" s="9">
        <f ca="1">VLOOKUP($B276+365*10,BBG!$AW$4:$BE$3000,2,1)/VLOOKUP($B276,BBG!$AW$4:$BE$3000,2,0) - 1</f>
        <v>-0.1651865008880995</v>
      </c>
      <c r="AB276" s="3">
        <f ca="1">((1+AA276)*(VLOOKUP($B276+365*10,BBG!$AW$4:$BE$3000,3,1)/VLOOKUP($B276,BBG!$AW$4:$BE$3000,3,0)))^(1/10) - 1</f>
        <v>9.5126554054048462E-2</v>
      </c>
      <c r="AC276" s="3">
        <f ca="1">((1+AA276)*((1.06^10)*(VLOOKUP($B276+365*10,BBG!$AW$4:$BE$3000,4,1)/VLOOKUP($B276,BBG!$AW$4:$BE$3000,4,0))))^(0.1) -1</f>
        <v>9.9448761467103575E-2</v>
      </c>
      <c r="AD276" s="3">
        <f ca="1">(((1+AA276)*(((1+VLOOKUP($B276,BBG!$AW$4:$BE$3000,5,0))^10)*(VLOOKUP($B276+365*10,BBG!$AW$4:$BE$3000,4,1)/VLOOKUP($B276,BBG!$AW$4:$BE$3000,4,0))))*(1+(VLOOKUP($B276,BBG!$AW$4:$BE$3000,5,0)-VLOOKUP($B276+365*10,BBG!$AW$4:$BE$3000,5,1))*10))^0.1 - 1</f>
        <v>0.14734549987099976</v>
      </c>
      <c r="AE276" s="3">
        <f ca="1">(VLOOKUP($B276+365*10,BBG!$AW$4:$BE$3000,6,1)/VLOOKUP($B276,BBG!$AW$4:$BE$3000,6,0))^0.1 - 1</f>
        <v>1.4918689904327431E-2</v>
      </c>
      <c r="AF276" s="3">
        <f>(((1+VLOOKUP($B276,BBG!$AW$4:$BE$3000,8,0))^10)*(VLOOKUP($B276+365*10,BBG!$AW$4:$BE$3000,7,1)/VLOOKUP($B276,BBG!$AW$4:$BE$3000,7,0))*(1+(VLOOKUP($B276,BBG!$AW$4:$BE$3000,8,0)-VLOOKUP($B276+365*10,BBG!$AW$4:$BE$3000,8,1))*10))^0.1 - 1</f>
        <v>5.0974896862307162E-2</v>
      </c>
      <c r="AG276" s="3">
        <f>(((1+VLOOKUP($B276,BBG!$AW$4:$BE$3000,9,0))^10)*(1+(VLOOKUP($B276,BBG!$AW$4:$BE$3000,9,0)-VLOOKUP($B276+365*10,BBG!$AW$4:$BE$3000,9,1))*10))^0.1 - 1</f>
        <v>0.13588780045205451</v>
      </c>
      <c r="AI276" s="3">
        <f ca="1">VLOOKUP($B$1273,BBG!$AW$4:$BE$3000,2,1)/VLOOKUP($B276,BBG!$AW$4:$BE$3000,2,0) - 1</f>
        <v>-0.51636640446587156</v>
      </c>
      <c r="AJ276" s="9">
        <f ca="1">((1+AI276)*(VLOOKUP($B$1273,BBG!$AW$4:$BE$3000,3,1)/VLOOKUP($B276,BBG!$AW$4:$BE$3000,3,0)))^(1/(($B$1273-$B276)/365)) - 1</f>
        <v>6.2206503268460667E-2</v>
      </c>
      <c r="AK276" s="3">
        <f ca="1">((1+AI276)*((1.06^(($B$1273-B276)/365))*(VLOOKUP($B$1273,BBG!$AW$4:$BE$3000,4,1)/VLOOKUP($B276,BBG!$AW$4:$BE$3000,4,0))))^(1/(($B$1273-$B276)/365)) - 1</f>
        <v>7.7676806289792344E-2</v>
      </c>
      <c r="AL276" s="3">
        <f ca="1">(((1+S276)*(((1+VLOOKUP($B276,BBG!$AW$4:$BE$3000,5,0))^(($B$295-B276)/365))*(VLOOKUP($B$295,BBG!$AW$4:$BE$3000,4,1)/VLOOKUP($B276,BBG!$AW$4:$BE$3000,4,0))))*(1+(VLOOKUP($B276,BBG!$AW$4:$BE$3000,5,0)-VLOOKUP($B$295,BBG!$AW$4:$BE$3000,5,1))*10))^(1/(($B$295-$B276)/365)) - 1</f>
        <v>2.0348614779607219</v>
      </c>
      <c r="AM276" s="3">
        <f ca="1">(VLOOKUP($B$295,BBG!$AW$4:$BE$3000,6,1)/VLOOKUP($B276,BBG!$AW$4:$BE$3000,6,0))^(1/(($B$295-$B276)/365)) - 1</f>
        <v>3.2270886909291585E-2</v>
      </c>
      <c r="AN276" s="23">
        <f>(((1+VLOOKUP($B276,BBG!$AW$4:$BE$3000,8,0))^(($B$1273-B276)/365))*(VLOOKUP($B$1273,BBG!$AW$4:$BE$3000,7,1)/VLOOKUP($B276,BBG!$AW$4:$BE$3000,7,0))*(1+(VLOOKUP($B276,BBG!$AW$4:$BE$3000,8,0)-VLOOKUP($B$1273,BBG!$AW$4:$BE$3000,8,1))*10))^(1/(($B$1273-$B276)/365)) - 1</f>
        <v>4.1286461042428391E-2</v>
      </c>
      <c r="AO276" s="3">
        <f>(((1+VLOOKUP($B276,BBG!$AW$4:$BE$3000,9,0))^(($B$295-B276)/365))*(1+(VLOOKUP($B276,BBG!$AW$4:$BE$3000,9,0)-VLOOKUP($B$295,BBG!$AW$4:$BE$3000,9,1))*10))^(1/(($B$295-$B276)/365)) - 1</f>
        <v>0.33124870571121456</v>
      </c>
    </row>
    <row r="277" spans="2:41" x14ac:dyDescent="0.2">
      <c r="B277" s="19">
        <f>+BBG!AW279</f>
        <v>38471</v>
      </c>
      <c r="C277" s="21">
        <f ca="1">VLOOKUP($B277+365,BBG!$AW$4:$BE$3000,2,1)/VLOOKUP($B277,BBG!$AW$4:$BE$3000,2,0) - 1</f>
        <v>0.21213653603034133</v>
      </c>
      <c r="D277" s="20">
        <f ca="1">(1+C277)*(VLOOKUP($B277+365,BBG!$AW$4:$BE$3000,3,1)/VLOOKUP($B277,BBG!$AW$4:$BE$3000,3,0)) - 1</f>
        <v>0.43658935691663681</v>
      </c>
      <c r="E277" s="20">
        <f ca="1">(1+C277)*(1.06*(VLOOKUP($B277+365,BBG!$AW$4:$BE$3000,4,1)/VLOOKUP($B277,BBG!$AW$4:$BE$3000,4,0))) -1</f>
        <v>0.35324716463466443</v>
      </c>
      <c r="F277" s="20">
        <f ca="1">((1+C277)*((1+VLOOKUP($B277,BBG!$AW$4:$BE$3000,5,0))*(VLOOKUP($B277+365,BBG!$AW$4:$BE$3000,4,1)/VLOOKUP($B277,BBG!$AW$4:$BE$3000,4,0))))*(1+(VLOOKUP($B277,BBG!$AW$4:$BE$3000,5,0)-VLOOKUP($B277+365,BBG!$AW$4:$BE$3000,5,1))*10) - 1</f>
        <v>0.44497709869251101</v>
      </c>
      <c r="G277" s="20">
        <f ca="1">VLOOKUP($B277+365,BBG!$AW$4:$BE$3000,6,1)/VLOOKUP($B277,BBG!$AW$4:$BE$3000,6,0) - 1</f>
        <v>3.8331618314838112E-2</v>
      </c>
      <c r="H277" s="20">
        <f>(1+VLOOKUP($B277,BBG!$AW$4:$BE$3000,8,0))*(VLOOKUP($B277+365,BBG!$AW$4:$BE$3000,7,1)/VLOOKUP($B277,BBG!$AW$4:$BE$3000,7,0))*(1+(VLOOKUP($B277,BBG!$AW$4:$BE$3000,8,0)-VLOOKUP($B277+365,BBG!$AW$4:$BE$3000,8,1))*10) - 1</f>
        <v>-1.0622010365235357E-2</v>
      </c>
      <c r="I277" s="20">
        <f>(1+VLOOKUP($B277,BBG!$AW$4:$BE$3000,9,0))*(1+(VLOOKUP($B277,BBG!$AW$4:$BE$3000,9,0)-VLOOKUP($B277+365,BBG!$AW$4:$BE$3000,9,1))*10) - 1</f>
        <v>0.31438829599999973</v>
      </c>
      <c r="J277" s="20"/>
      <c r="K277" s="20">
        <f ca="1">VLOOKUP($B277+365*3,BBG!$AW$4:$BE$3000,2,1)/VLOOKUP($B277,BBG!$AW$4:$BE$3000,2,0) - 1</f>
        <v>0.51681415929203522</v>
      </c>
      <c r="L277" s="20">
        <f ca="1">((1+K277)*(VLOOKUP($B277+365*3,BBG!$AW$4:$BE$3000,3,1)/VLOOKUP($B277,BBG!$AW$4:$BE$3000,3,0)))^(1/3) - 1</f>
        <v>0.31529717432553972</v>
      </c>
      <c r="M277" s="20">
        <f ca="1">((1+K277)*((1.06^3)*(VLOOKUP($B277+365*3,BBG!$AW$4:$BE$3000,4,1)/VLOOKUP($B277,BBG!$AW$4:$BE$3000,4,0))))^(1/3) -1</f>
        <v>0.27066170983630555</v>
      </c>
      <c r="N277" s="20">
        <f ca="1">(((1+K277)*(((1+VLOOKUP($B277,BBG!$AW$4:$BE$3000,5,0))^3)*(VLOOKUP($B277+365*3,BBG!$AW$4:$BE$3000,4,1)/VLOOKUP($B277,BBG!$AW$4:$BE$3000,4,0))))*(1+(VLOOKUP($B277,BBG!$AW$4:$BE$3000,5,0)-VLOOKUP($B277+365*3,BBG!$AW$4:$BE$3000,5,1))*10))^(1/3) - 1</f>
        <v>0.36948452531818132</v>
      </c>
      <c r="O277" s="20">
        <f ca="1">(VLOOKUP($B277+365*3,BBG!$AW$4:$BE$3000,6,1)/VLOOKUP($B277,BBG!$AW$4:$BE$3000,6,0))^(1/3) - 1</f>
        <v>4.4162395717214808E-2</v>
      </c>
      <c r="P277" s="20">
        <f>(((1+VLOOKUP($B277,BBG!$AW$4:$BE$3000,8,0))^3)*(VLOOKUP($B277+365*3,BBG!$AW$4:$BE$3000,7,1)/VLOOKUP($B277,BBG!$AW$4:$BE$3000,7,0))*(1+(VLOOKUP($B277,BBG!$AW$4:$BE$3000,8,0)-VLOOKUP($B277+365*3,BBG!$AW$4:$BE$3000,8,1))*10))^(1/3) - 1</f>
        <v>4.1319053596163169E-2</v>
      </c>
      <c r="Q277" s="20">
        <f>(((1+VLOOKUP($B277,BBG!$AW$4:$BE$3000,9,0))^3)*(1+(VLOOKUP($B277,BBG!$AW$4:$BE$3000,9,0)-VLOOKUP($B277+365*3,BBG!$AW$4:$BE$3000,9,1))*10))^(1/3) - 1</f>
        <v>0.20660543443821222</v>
      </c>
      <c r="S277" s="3">
        <f ca="1">VLOOKUP($B277+365*5,BBG!$AW$4:$BE$3000,2,1)/VLOOKUP($B277,BBG!$AW$4:$BE$3000,2,0) - 1</f>
        <v>0.43969658659924149</v>
      </c>
      <c r="T277" s="3">
        <f ca="1">((1+S277)*(VLOOKUP($B277+365*5,BBG!$AW$4:$BE$3000,3,1)/VLOOKUP($B277,BBG!$AW$4:$BE$3000,3,0)))^(1/5) - 1</f>
        <v>0.21509360857579329</v>
      </c>
      <c r="U277" s="3">
        <f ca="1">((1+S277)*((1.06^5)*(VLOOKUP($B277+365*5,BBG!$AW$4:$BE$3000,4,1)/VLOOKUP($B277,BBG!$AW$4:$BE$3000,4,0))))^(0.2) -1</f>
        <v>0.19432286676050636</v>
      </c>
      <c r="V277" s="3">
        <f ca="1">(((1+S277)*(((1+VLOOKUP($B277,BBG!$AW$4:$BE$3000,5,0))^5)*(VLOOKUP($B277+365*5,BBG!$AW$4:$BE$3000,4,1)/VLOOKUP($B277,BBG!$AW$4:$BE$3000,4,0))))*(1+(VLOOKUP($B277,BBG!$AW$4:$BE$3000,5,0)-VLOOKUP($B277+365*5,BBG!$AW$4:$BE$3000,5,1))*10))^0.2 - 1</f>
        <v>0.26836915681641527</v>
      </c>
      <c r="W277" s="3">
        <f ca="1">(VLOOKUP($B277+365*5,BBG!$AW$4:$BE$3000,6,1)/VLOOKUP($B277,BBG!$AW$4:$BE$3000,6,0))^0.2 - 1</f>
        <v>2.8704251995448127E-2</v>
      </c>
      <c r="X277" s="3">
        <f>(((1+VLOOKUP($B277,BBG!$AW$4:$BE$3000,8,0))^5)*(VLOOKUP($B277+365*5,BBG!$AW$4:$BE$3000,7,1)/VLOOKUP($B277,BBG!$AW$4:$BE$3000,7,0))*(1+(VLOOKUP($B277,BBG!$AW$4:$BE$3000,8,0)-VLOOKUP($B277+365*5,BBG!$AW$4:$BE$3000,8,1))*10))^0.2 - 1</f>
        <v>3.8406882254295782E-2</v>
      </c>
      <c r="Y277" s="3">
        <f>(((1+VLOOKUP($B277,BBG!$AW$4:$BE$3000,9,0))^5)*(1+(VLOOKUP($B277,BBG!$AW$4:$BE$3000,9,0)-VLOOKUP($B277+365*5,BBG!$AW$4:$BE$3000,9,1))*10))^0.2 - 1</f>
        <v>0.17047171645431147</v>
      </c>
      <c r="AA277" s="9">
        <f ca="1">VLOOKUP($B277+365*10,BBG!$AW$4:$BE$3000,2,1)/VLOOKUP($B277,BBG!$AW$4:$BE$3000,2,0) - 1</f>
        <v>-0.14310998735777503</v>
      </c>
      <c r="AB277" s="3">
        <f ca="1">((1+AA277)*(VLOOKUP($B277+365*10,BBG!$AW$4:$BE$3000,3,1)/VLOOKUP($B277,BBG!$AW$4:$BE$3000,3,0)))^(1/10) - 1</f>
        <v>9.7808380464330158E-2</v>
      </c>
      <c r="AC277" s="3">
        <f ca="1">((1+AA277)*((1.06^10)*(VLOOKUP($B277+365*10,BBG!$AW$4:$BE$3000,4,1)/VLOOKUP($B277,BBG!$AW$4:$BE$3000,4,0))))^(0.1) -1</f>
        <v>0.10232220578899209</v>
      </c>
      <c r="AD277" s="3">
        <f ca="1">(((1+AA277)*(((1+VLOOKUP($B277,BBG!$AW$4:$BE$3000,5,0))^10)*(VLOOKUP($B277+365*10,BBG!$AW$4:$BE$3000,4,1)/VLOOKUP($B277,BBG!$AW$4:$BE$3000,4,0))))*(1+(VLOOKUP($B277,BBG!$AW$4:$BE$3000,5,0)-VLOOKUP($B277+365*10,BBG!$AW$4:$BE$3000,5,1))*10))^0.1 - 1</f>
        <v>0.14971674398864954</v>
      </c>
      <c r="AE277" s="3">
        <f ca="1">(VLOOKUP($B277+365*10,BBG!$AW$4:$BE$3000,6,1)/VLOOKUP($B277,BBG!$AW$4:$BE$3000,6,0))^0.1 - 1</f>
        <v>1.4865346701687709E-2</v>
      </c>
      <c r="AF277" s="3">
        <f>(((1+VLOOKUP($B277,BBG!$AW$4:$BE$3000,8,0))^10)*(VLOOKUP($B277+365*10,BBG!$AW$4:$BE$3000,7,1)/VLOOKUP($B277,BBG!$AW$4:$BE$3000,7,0))*(1+(VLOOKUP($B277,BBG!$AW$4:$BE$3000,8,0)-VLOOKUP($B277+365*10,BBG!$AW$4:$BE$3000,8,1))*10))^0.1 - 1</f>
        <v>5.0447098819194292E-2</v>
      </c>
      <c r="AG277" s="3">
        <f>(((1+VLOOKUP($B277,BBG!$AW$4:$BE$3000,9,0))^10)*(1+(VLOOKUP($B277,BBG!$AW$4:$BE$3000,9,0)-VLOOKUP($B277+365*10,BBG!$AW$4:$BE$3000,9,1))*10))^0.1 - 1</f>
        <v>0.13813700123601791</v>
      </c>
      <c r="AI277" s="3">
        <f ca="1">VLOOKUP($B$1273,BBG!$AW$4:$BE$3000,2,1)/VLOOKUP($B277,BBG!$AW$4:$BE$3000,2,0) - 1</f>
        <v>-0.51807838179519594</v>
      </c>
      <c r="AJ277" s="9">
        <f ca="1">((1+AI277)*(VLOOKUP($B$1273,BBG!$AW$4:$BE$3000,3,1)/VLOOKUP($B277,BBG!$AW$4:$BE$3000,3,0)))^(1/(($B$1273-$B277)/365)) - 1</f>
        <v>6.1877265347080046E-2</v>
      </c>
      <c r="AK277" s="3">
        <f ca="1">((1+AI277)*((1.06^(($B$1273-B277)/365))*(VLOOKUP($B$1273,BBG!$AW$4:$BE$3000,4,1)/VLOOKUP($B277,BBG!$AW$4:$BE$3000,4,0))))^(1/(($B$1273-$B277)/365)) - 1</f>
        <v>7.7494649693045536E-2</v>
      </c>
      <c r="AL277" s="3">
        <f ca="1">(((1+S277)*(((1+VLOOKUP($B277,BBG!$AW$4:$BE$3000,5,0))^(($B$295-B277)/365))*(VLOOKUP($B$295,BBG!$AW$4:$BE$3000,4,1)/VLOOKUP($B277,BBG!$AW$4:$BE$3000,4,0))))*(1+(VLOOKUP($B277,BBG!$AW$4:$BE$3000,5,0)-VLOOKUP($B$295,BBG!$AW$4:$BE$3000,5,1))*10))^(1/(($B$295-$B277)/365)) - 1</f>
        <v>2.1955579986927227</v>
      </c>
      <c r="AM277" s="3">
        <f ca="1">(VLOOKUP($B$295,BBG!$AW$4:$BE$3000,6,1)/VLOOKUP($B277,BBG!$AW$4:$BE$3000,6,0))^(1/(($B$295-$B277)/365)) - 1</f>
        <v>3.2443549075642286E-2</v>
      </c>
      <c r="AN277" s="23">
        <f>(((1+VLOOKUP($B277,BBG!$AW$4:$BE$3000,8,0))^(($B$1273-B277)/365))*(VLOOKUP($B$1273,BBG!$AW$4:$BE$3000,7,1)/VLOOKUP($B277,BBG!$AW$4:$BE$3000,7,0))*(1+(VLOOKUP($B277,BBG!$AW$4:$BE$3000,8,0)-VLOOKUP($B$1273,BBG!$AW$4:$BE$3000,8,1))*10))^(1/(($B$1273-$B277)/365)) - 1</f>
        <v>4.1565686195867979E-2</v>
      </c>
      <c r="AO277" s="3">
        <f>(((1+VLOOKUP($B277,BBG!$AW$4:$BE$3000,9,0))^(($B$295-B277)/365))*(1+(VLOOKUP($B277,BBG!$AW$4:$BE$3000,9,0)-VLOOKUP($B$295,BBG!$AW$4:$BE$3000,9,1))*10))^(1/(($B$295-$B277)/365)) - 1</f>
        <v>0.35888716959936695</v>
      </c>
    </row>
    <row r="278" spans="2:41" x14ac:dyDescent="0.2">
      <c r="B278" s="19">
        <f>+BBG!AW280</f>
        <v>38478</v>
      </c>
      <c r="C278" s="21">
        <f ca="1">VLOOKUP($B278+365,BBG!$AW$4:$BE$3000,2,1)/VLOOKUP($B278,BBG!$AW$4:$BE$3000,2,0) - 1</f>
        <v>0.19606879606879613</v>
      </c>
      <c r="D278" s="20">
        <f ca="1">(1+C278)*(VLOOKUP($B278+365,BBG!$AW$4:$BE$3000,3,1)/VLOOKUP($B278,BBG!$AW$4:$BE$3000,3,0)) - 1</f>
        <v>0.41581732120608939</v>
      </c>
      <c r="E278" s="20">
        <f ca="1">(1+C278)*(1.06*(VLOOKUP($B278+365,BBG!$AW$4:$BE$3000,4,1)/VLOOKUP($B278,BBG!$AW$4:$BE$3000,4,0))) -1</f>
        <v>0.32657374063274758</v>
      </c>
      <c r="F278" s="20">
        <f ca="1">((1+C278)*((1+VLOOKUP($B278,BBG!$AW$4:$BE$3000,5,0))*(VLOOKUP($B278+365,BBG!$AW$4:$BE$3000,4,1)/VLOOKUP($B278,BBG!$AW$4:$BE$3000,4,0))))*(1+(VLOOKUP($B278,BBG!$AW$4:$BE$3000,5,0)-VLOOKUP($B278+365,BBG!$AW$4:$BE$3000,5,1))*10) - 1</f>
        <v>0.41645183557967358</v>
      </c>
      <c r="G278" s="20">
        <f ca="1">VLOOKUP($B278+365,BBG!$AW$4:$BE$3000,6,1)/VLOOKUP($B278,BBG!$AW$4:$BE$3000,6,0) - 1</f>
        <v>3.8696936639461166E-2</v>
      </c>
      <c r="H278" s="20">
        <f>(1+VLOOKUP($B278,BBG!$AW$4:$BE$3000,8,0))*(VLOOKUP($B278+365,BBG!$AW$4:$BE$3000,7,1)/VLOOKUP($B278,BBG!$AW$4:$BE$3000,7,0))*(1+(VLOOKUP($B278,BBG!$AW$4:$BE$3000,8,0)-VLOOKUP($B278+365,BBG!$AW$4:$BE$3000,8,1))*10) - 1</f>
        <v>-6.2421343268241891E-3</v>
      </c>
      <c r="I278" s="20">
        <f>(1+VLOOKUP($B278,BBG!$AW$4:$BE$3000,9,0))*(1+(VLOOKUP($B278,BBG!$AW$4:$BE$3000,9,0)-VLOOKUP($B278+365,BBG!$AW$4:$BE$3000,9,1))*10) - 1</f>
        <v>0.29178254400000014</v>
      </c>
      <c r="J278" s="20"/>
      <c r="K278" s="20">
        <f ca="1">VLOOKUP($B278+365*3,BBG!$AW$4:$BE$3000,2,1)/VLOOKUP($B278,BBG!$AW$4:$BE$3000,2,0) - 1</f>
        <v>0.48943488943488944</v>
      </c>
      <c r="L278" s="20">
        <f ca="1">((1+K278)*(VLOOKUP($B278+365*3,BBG!$AW$4:$BE$3000,3,1)/VLOOKUP($B278,BBG!$AW$4:$BE$3000,3,0)))^(1/3) - 1</f>
        <v>0.30655428037633503</v>
      </c>
      <c r="M278" s="20">
        <f ca="1">((1+K278)*((1.06^3)*(VLOOKUP($B278+365*3,BBG!$AW$4:$BE$3000,4,1)/VLOOKUP($B278,BBG!$AW$4:$BE$3000,4,0))))^(1/3) -1</f>
        <v>0.2616333507283084</v>
      </c>
      <c r="N278" s="20">
        <f ca="1">(((1+K278)*(((1+VLOOKUP($B278,BBG!$AW$4:$BE$3000,5,0))^3)*(VLOOKUP($B278+365*3,BBG!$AW$4:$BE$3000,4,1)/VLOOKUP($B278,BBG!$AW$4:$BE$3000,4,0))))*(1+(VLOOKUP($B278,BBG!$AW$4:$BE$3000,5,0)-VLOOKUP($B278+365*3,BBG!$AW$4:$BE$3000,5,1))*10))^(1/3) - 1</f>
        <v>0.36030125485661446</v>
      </c>
      <c r="O278" s="20">
        <f ca="1">(VLOOKUP($B278+365*3,BBG!$AW$4:$BE$3000,6,1)/VLOOKUP($B278,BBG!$AW$4:$BE$3000,6,0))^(1/3) - 1</f>
        <v>4.4108799773751484E-2</v>
      </c>
      <c r="P278" s="20">
        <f>(((1+VLOOKUP($B278,BBG!$AW$4:$BE$3000,8,0))^3)*(VLOOKUP($B278+365*3,BBG!$AW$4:$BE$3000,7,1)/VLOOKUP($B278,BBG!$AW$4:$BE$3000,7,0))*(1+(VLOOKUP($B278,BBG!$AW$4:$BE$3000,8,0)-VLOOKUP($B278+365*3,BBG!$AW$4:$BE$3000,8,1))*10))^(1/3) - 1</f>
        <v>4.5746374803239176E-2</v>
      </c>
      <c r="Q278" s="20">
        <f>(((1+VLOOKUP($B278,BBG!$AW$4:$BE$3000,9,0))^3)*(1+(VLOOKUP($B278,BBG!$AW$4:$BE$3000,9,0)-VLOOKUP($B278+365*3,BBG!$AW$4:$BE$3000,9,1))*10))^(1/3) - 1</f>
        <v>0.20466964789543662</v>
      </c>
      <c r="S278" s="3">
        <f ca="1">VLOOKUP($B278+365*5,BBG!$AW$4:$BE$3000,2,1)/VLOOKUP($B278,BBG!$AW$4:$BE$3000,2,0) - 1</f>
        <v>0.41375921375921387</v>
      </c>
      <c r="T278" s="3">
        <f ca="1">((1+S278)*(VLOOKUP($B278+365*5,BBG!$AW$4:$BE$3000,3,1)/VLOOKUP($B278,BBG!$AW$4:$BE$3000,3,0)))^(1/5) - 1</f>
        <v>0.21023213329384616</v>
      </c>
      <c r="U278" s="3">
        <f ca="1">((1+S278)*((1.06^5)*(VLOOKUP($B278+365*5,BBG!$AW$4:$BE$3000,4,1)/VLOOKUP($B278,BBG!$AW$4:$BE$3000,4,0))))^(0.2) -1</f>
        <v>0.18928026737500514</v>
      </c>
      <c r="V278" s="3">
        <f ca="1">(((1+S278)*(((1+VLOOKUP($B278,BBG!$AW$4:$BE$3000,5,0))^5)*(VLOOKUP($B278+365*5,BBG!$AW$4:$BE$3000,4,1)/VLOOKUP($B278,BBG!$AW$4:$BE$3000,4,0))))*(1+(VLOOKUP($B278,BBG!$AW$4:$BE$3000,5,0)-VLOOKUP($B278+365*5,BBG!$AW$4:$BE$3000,5,1))*10))^0.2 - 1</f>
        <v>0.26677715919923828</v>
      </c>
      <c r="W278" s="3">
        <f ca="1">(VLOOKUP($B278+365*5,BBG!$AW$4:$BE$3000,6,1)/VLOOKUP($B278,BBG!$AW$4:$BE$3000,6,0))^0.2 - 1</f>
        <v>2.8592541043298558E-2</v>
      </c>
      <c r="X278" s="3">
        <f>(((1+VLOOKUP($B278,BBG!$AW$4:$BE$3000,8,0))^5)*(VLOOKUP($B278+365*5,BBG!$AW$4:$BE$3000,7,1)/VLOOKUP($B278,BBG!$AW$4:$BE$3000,7,0))*(1+(VLOOKUP($B278,BBG!$AW$4:$BE$3000,8,0)-VLOOKUP($B278+365*5,BBG!$AW$4:$BE$3000,8,1))*10))^0.2 - 1</f>
        <v>4.310450871611593E-2</v>
      </c>
      <c r="Y278" s="3">
        <f>(((1+VLOOKUP($B278,BBG!$AW$4:$BE$3000,9,0))^5)*(1+(VLOOKUP($B278,BBG!$AW$4:$BE$3000,9,0)-VLOOKUP($B278+365*5,BBG!$AW$4:$BE$3000,9,1))*10))^0.2 - 1</f>
        <v>0.16401173854253637</v>
      </c>
      <c r="AA278" s="9">
        <f ca="1">VLOOKUP($B278+365*10,BBG!$AW$4:$BE$3000,2,1)/VLOOKUP($B278,BBG!$AW$4:$BE$3000,2,0) - 1</f>
        <v>-0.18476658476658481</v>
      </c>
      <c r="AB278" s="3">
        <f ca="1">((1+AA278)*(VLOOKUP($B278+365*10,BBG!$AW$4:$BE$3000,3,1)/VLOOKUP($B278,BBG!$AW$4:$BE$3000,3,0)))^(1/10) - 1</f>
        <v>9.2173484095570135E-2</v>
      </c>
      <c r="AC278" s="3">
        <f ca="1">((1+AA278)*((1.06^10)*(VLOOKUP($B278+365*10,BBG!$AW$4:$BE$3000,4,1)/VLOOKUP($B278,BBG!$AW$4:$BE$3000,4,0))))^(0.1) -1</f>
        <v>9.6668565068415813E-2</v>
      </c>
      <c r="AD278" s="3">
        <f ca="1">(((1+AA278)*(((1+VLOOKUP($B278,BBG!$AW$4:$BE$3000,5,0))^10)*(VLOOKUP($B278+365*10,BBG!$AW$4:$BE$3000,4,1)/VLOOKUP($B278,BBG!$AW$4:$BE$3000,4,0))))*(1+(VLOOKUP($B278,BBG!$AW$4:$BE$3000,5,0)-VLOOKUP($B278+365*10,BBG!$AW$4:$BE$3000,5,1))*10))^0.1 - 1</f>
        <v>0.14378359644886518</v>
      </c>
      <c r="AE278" s="3">
        <f ca="1">(VLOOKUP($B278+365*10,BBG!$AW$4:$BE$3000,6,1)/VLOOKUP($B278,BBG!$AW$4:$BE$3000,6,0))^0.1 - 1</f>
        <v>1.4808673055613175E-2</v>
      </c>
      <c r="AF278" s="3">
        <f>(((1+VLOOKUP($B278,BBG!$AW$4:$BE$3000,8,0))^10)*(VLOOKUP($B278+365*10,BBG!$AW$4:$BE$3000,7,1)/VLOOKUP($B278,BBG!$AW$4:$BE$3000,7,0))*(1+(VLOOKUP($B278,BBG!$AW$4:$BE$3000,8,0)-VLOOKUP($B278+365*10,BBG!$AW$4:$BE$3000,8,1))*10))^0.1 - 1</f>
        <v>4.9862477172302411E-2</v>
      </c>
      <c r="AG278" s="3">
        <f>(((1+VLOOKUP($B278,BBG!$AW$4:$BE$3000,9,0))^10)*(1+(VLOOKUP($B278,BBG!$AW$4:$BE$3000,9,0)-VLOOKUP($B278+365*10,BBG!$AW$4:$BE$3000,9,1))*10))^0.1 - 1</f>
        <v>0.13092436794302076</v>
      </c>
      <c r="AI278" s="3">
        <f ca="1">VLOOKUP($B$1273,BBG!$AW$4:$BE$3000,2,1)/VLOOKUP($B278,BBG!$AW$4:$BE$3000,2,0) - 1</f>
        <v>-0.53169533169533167</v>
      </c>
      <c r="AJ278" s="9">
        <f ca="1">((1+AI278)*(VLOOKUP($B$1273,BBG!$AW$4:$BE$3000,3,1)/VLOOKUP($B278,BBG!$AW$4:$BE$3000,3,0)))^(1/(($B$1273-$B278)/365)) - 1</f>
        <v>6.0150994314491113E-2</v>
      </c>
      <c r="AK278" s="3">
        <f ca="1">((1+AI278)*((1.06^(($B$1273-B278)/365))*(VLOOKUP($B$1273,BBG!$AW$4:$BE$3000,4,1)/VLOOKUP($B278,BBG!$AW$4:$BE$3000,4,0))))^(1/(($B$1273-$B278)/365)) - 1</f>
        <v>7.5406919838501896E-2</v>
      </c>
      <c r="AL278" s="3">
        <f ca="1">(((1+S278)*(((1+VLOOKUP($B278,BBG!$AW$4:$BE$3000,5,0))^(($B$295-B278)/365))*(VLOOKUP($B$295,BBG!$AW$4:$BE$3000,4,1)/VLOOKUP($B278,BBG!$AW$4:$BE$3000,4,0))))*(1+(VLOOKUP($B278,BBG!$AW$4:$BE$3000,5,0)-VLOOKUP($B$295,BBG!$AW$4:$BE$3000,5,1))*10))^(1/(($B$295-$B278)/365)) - 1</f>
        <v>2.137143663699101</v>
      </c>
      <c r="AM278" s="3">
        <f ca="1">(VLOOKUP($B$295,BBG!$AW$4:$BE$3000,6,1)/VLOOKUP($B278,BBG!$AW$4:$BE$3000,6,0))^(1/(($B$295-$B278)/365)) - 1</f>
        <v>3.2538806861692304E-2</v>
      </c>
      <c r="AN278" s="23">
        <f>(((1+VLOOKUP($B278,BBG!$AW$4:$BE$3000,8,0))^(($B$1273-B278)/365))*(VLOOKUP($B$1273,BBG!$AW$4:$BE$3000,7,1)/VLOOKUP($B278,BBG!$AW$4:$BE$3000,7,0))*(1+(VLOOKUP($B278,BBG!$AW$4:$BE$3000,8,0)-VLOOKUP($B$1273,BBG!$AW$4:$BE$3000,8,1))*10))^(1/(($B$1273-$B278)/365)) - 1</f>
        <v>4.2244913874218915E-2</v>
      </c>
      <c r="AO278" s="3">
        <f>(((1+VLOOKUP($B278,BBG!$AW$4:$BE$3000,9,0))^(($B$295-B278)/365))*(1+(VLOOKUP($B278,BBG!$AW$4:$BE$3000,9,0)-VLOOKUP($B$295,BBG!$AW$4:$BE$3000,9,1))*10))^(1/(($B$295-$B278)/365)) - 1</f>
        <v>0.29455705240661545</v>
      </c>
    </row>
    <row r="279" spans="2:41" x14ac:dyDescent="0.2">
      <c r="B279" s="19">
        <f>+BBG!AW281</f>
        <v>38485</v>
      </c>
      <c r="C279" s="21">
        <f ca="1">VLOOKUP($B279+365,BBG!$AW$4:$BE$3000,2,1)/VLOOKUP($B279,BBG!$AW$4:$BE$3000,2,0) - 1</f>
        <v>0.15359881276279985</v>
      </c>
      <c r="D279" s="20">
        <f ca="1">(1+C279)*(VLOOKUP($B279+365,BBG!$AW$4:$BE$3000,3,1)/VLOOKUP($B279,BBG!$AW$4:$BE$3000,3,0)) - 1</f>
        <v>0.36467460574741195</v>
      </c>
      <c r="E279" s="20">
        <f ca="1">(1+C279)*(1.06*(VLOOKUP($B279+365,BBG!$AW$4:$BE$3000,4,1)/VLOOKUP($B279,BBG!$AW$4:$BE$3000,4,0))) -1</f>
        <v>0.27946979075626799</v>
      </c>
      <c r="F279" s="20">
        <f ca="1">((1+C279)*((1+VLOOKUP($B279,BBG!$AW$4:$BE$3000,5,0))*(VLOOKUP($B279+365,BBG!$AW$4:$BE$3000,4,1)/VLOOKUP($B279,BBG!$AW$4:$BE$3000,4,0))))*(1+(VLOOKUP($B279,BBG!$AW$4:$BE$3000,5,0)-VLOOKUP($B279+365,BBG!$AW$4:$BE$3000,5,1))*10) - 1</f>
        <v>0.36430695432841431</v>
      </c>
      <c r="G279" s="20">
        <f ca="1">VLOOKUP($B279+365,BBG!$AW$4:$BE$3000,6,1)/VLOOKUP($B279,BBG!$AW$4:$BE$3000,6,0) - 1</f>
        <v>3.9075674403461269E-2</v>
      </c>
      <c r="H279" s="20">
        <f>(1+VLOOKUP($B279,BBG!$AW$4:$BE$3000,8,0))*(VLOOKUP($B279+365,BBG!$AW$4:$BE$3000,7,1)/VLOOKUP($B279,BBG!$AW$4:$BE$3000,7,0))*(1+(VLOOKUP($B279,BBG!$AW$4:$BE$3000,8,0)-VLOOKUP($B279+365,BBG!$AW$4:$BE$3000,8,1))*10) - 1</f>
        <v>-1.7706902399794666E-2</v>
      </c>
      <c r="I279" s="20">
        <f>(1+VLOOKUP($B279,BBG!$AW$4:$BE$3000,9,0))*(1+(VLOOKUP($B279,BBG!$AW$4:$BE$3000,9,0)-VLOOKUP($B279+365,BBG!$AW$4:$BE$3000,9,1))*10) - 1</f>
        <v>0.28149250400000003</v>
      </c>
      <c r="J279" s="20"/>
      <c r="K279" s="20">
        <f ca="1">VLOOKUP($B279+365*3,BBG!$AW$4:$BE$3000,2,1)/VLOOKUP($B279,BBG!$AW$4:$BE$3000,2,0) - 1</f>
        <v>0.46574325995547872</v>
      </c>
      <c r="L279" s="20">
        <f ca="1">((1+K279)*(VLOOKUP($B279+365*3,BBG!$AW$4:$BE$3000,3,1)/VLOOKUP($B279,BBG!$AW$4:$BE$3000,3,0)))^(1/3) - 1</f>
        <v>0.29900107535736753</v>
      </c>
      <c r="M279" s="20">
        <f ca="1">((1+K279)*((1.06^3)*(VLOOKUP($B279+365*3,BBG!$AW$4:$BE$3000,4,1)/VLOOKUP($B279,BBG!$AW$4:$BE$3000,4,0))))^(1/3) -1</f>
        <v>0.25490819437790191</v>
      </c>
      <c r="N279" s="20">
        <f ca="1">(((1+K279)*(((1+VLOOKUP($B279,BBG!$AW$4:$BE$3000,5,0))^3)*(VLOOKUP($B279+365*3,BBG!$AW$4:$BE$3000,4,1)/VLOOKUP($B279,BBG!$AW$4:$BE$3000,4,0))))*(1+(VLOOKUP($B279,BBG!$AW$4:$BE$3000,5,0)-VLOOKUP($B279+365*3,BBG!$AW$4:$BE$3000,5,1))*10))^(1/3) - 1</f>
        <v>0.35302305517766164</v>
      </c>
      <c r="O279" s="20">
        <f ca="1">(VLOOKUP($B279+365*3,BBG!$AW$4:$BE$3000,6,1)/VLOOKUP($B279,BBG!$AW$4:$BE$3000,6,0))^(1/3) - 1</f>
        <v>4.4037907265775944E-2</v>
      </c>
      <c r="P279" s="20">
        <f>(((1+VLOOKUP($B279,BBG!$AW$4:$BE$3000,8,0))^3)*(VLOOKUP($B279+365*3,BBG!$AW$4:$BE$3000,7,1)/VLOOKUP($B279,BBG!$AW$4:$BE$3000,7,0))*(1+(VLOOKUP($B279,BBG!$AW$4:$BE$3000,8,0)-VLOOKUP($B279+365*3,BBG!$AW$4:$BE$3000,8,1))*10))^(1/3) - 1</f>
        <v>4.6169201309719021E-2</v>
      </c>
      <c r="Q279" s="20">
        <f>(((1+VLOOKUP($B279,BBG!$AW$4:$BE$3000,9,0))^3)*(1+(VLOOKUP($B279,BBG!$AW$4:$BE$3000,9,0)-VLOOKUP($B279+365*3,BBG!$AW$4:$BE$3000,9,1))*10))^(1/3) - 1</f>
        <v>0.20740740111470424</v>
      </c>
      <c r="S279" s="3">
        <f ca="1">VLOOKUP($B279+365*5,BBG!$AW$4:$BE$3000,2,1)/VLOOKUP($B279,BBG!$AW$4:$BE$3000,2,0) - 1</f>
        <v>0.3450408112787533</v>
      </c>
      <c r="T279" s="3">
        <f ca="1">((1+S279)*(VLOOKUP($B279+365*5,BBG!$AW$4:$BE$3000,3,1)/VLOOKUP($B279,BBG!$AW$4:$BE$3000,3,0)))^(1/5) - 1</f>
        <v>0.19781062987699083</v>
      </c>
      <c r="U279" s="3">
        <f ca="1">((1+S279)*((1.06^5)*(VLOOKUP($B279+365*5,BBG!$AW$4:$BE$3000,4,1)/VLOOKUP($B279,BBG!$AW$4:$BE$3000,4,0))))^(0.2) -1</f>
        <v>0.17748725702577128</v>
      </c>
      <c r="V279" s="3">
        <f ca="1">(((1+S279)*(((1+VLOOKUP($B279,BBG!$AW$4:$BE$3000,5,0))^5)*(VLOOKUP($B279+365*5,BBG!$AW$4:$BE$3000,4,1)/VLOOKUP($B279,BBG!$AW$4:$BE$3000,4,0))))*(1+(VLOOKUP($B279,BBG!$AW$4:$BE$3000,5,0)-VLOOKUP($B279+365*5,BBG!$AW$4:$BE$3000,5,1))*10))^0.2 - 1</f>
        <v>0.24760676693559436</v>
      </c>
      <c r="W279" s="3">
        <f ca="1">(VLOOKUP($B279+365*5,BBG!$AW$4:$BE$3000,6,1)/VLOOKUP($B279,BBG!$AW$4:$BE$3000,6,0))^0.2 - 1</f>
        <v>2.8480294010293727E-2</v>
      </c>
      <c r="X279" s="3">
        <f>(((1+VLOOKUP($B279,BBG!$AW$4:$BE$3000,8,0))^5)*(VLOOKUP($B279+365*5,BBG!$AW$4:$BE$3000,7,1)/VLOOKUP($B279,BBG!$AW$4:$BE$3000,7,0))*(1+(VLOOKUP($B279,BBG!$AW$4:$BE$3000,8,0)-VLOOKUP($B279+365*5,BBG!$AW$4:$BE$3000,8,1))*10))^0.2 - 1</f>
        <v>4.3496412508641891E-2</v>
      </c>
      <c r="Y279" s="3">
        <f>(((1+VLOOKUP($B279,BBG!$AW$4:$BE$3000,9,0))^5)*(1+(VLOOKUP($B279,BBG!$AW$4:$BE$3000,9,0)-VLOOKUP($B279+365*5,BBG!$AW$4:$BE$3000,9,1))*10))^0.2 - 1</f>
        <v>0.16667144012063329</v>
      </c>
      <c r="AA279" s="9">
        <f ca="1">VLOOKUP($B279+365*10,BBG!$AW$4:$BE$3000,2,1)/VLOOKUP($B279,BBG!$AW$4:$BE$3000,2,0) - 1</f>
        <v>-0.16868661884739056</v>
      </c>
      <c r="AB279" s="3">
        <f ca="1">((1+AA279)*(VLOOKUP($B279+365*10,BBG!$AW$4:$BE$3000,3,1)/VLOOKUP($B279,BBG!$AW$4:$BE$3000,3,0)))^(1/10) - 1</f>
        <v>9.4189934374401263E-2</v>
      </c>
      <c r="AC279" s="3">
        <f ca="1">((1+AA279)*((1.06^10)*(VLOOKUP($B279+365*10,BBG!$AW$4:$BE$3000,4,1)/VLOOKUP($B279,BBG!$AW$4:$BE$3000,4,0))))^(0.1) -1</f>
        <v>9.8812711553604826E-2</v>
      </c>
      <c r="AD279" s="3">
        <f ca="1">(((1+AA279)*(((1+VLOOKUP($B279,BBG!$AW$4:$BE$3000,5,0))^10)*(VLOOKUP($B279+365*10,BBG!$AW$4:$BE$3000,4,1)/VLOOKUP($B279,BBG!$AW$4:$BE$3000,4,0))))*(1+(VLOOKUP($B279,BBG!$AW$4:$BE$3000,5,0)-VLOOKUP($B279+365*10,BBG!$AW$4:$BE$3000,5,1))*10))^0.1 - 1</f>
        <v>0.1470098429282356</v>
      </c>
      <c r="AE279" s="3">
        <f ca="1">(VLOOKUP($B279+365*10,BBG!$AW$4:$BE$3000,6,1)/VLOOKUP($B279,BBG!$AW$4:$BE$3000,6,0))^0.1 - 1</f>
        <v>1.4751812695121158E-2</v>
      </c>
      <c r="AF279" s="3">
        <f>(((1+VLOOKUP($B279,BBG!$AW$4:$BE$3000,8,0))^10)*(VLOOKUP($B279+365*10,BBG!$AW$4:$BE$3000,7,1)/VLOOKUP($B279,BBG!$AW$4:$BE$3000,7,0))*(1+(VLOOKUP($B279,BBG!$AW$4:$BE$3000,8,0)-VLOOKUP($B279+365*10,BBG!$AW$4:$BE$3000,8,1))*10))^0.1 - 1</f>
        <v>4.737787558381612E-2</v>
      </c>
      <c r="AG279" s="3">
        <f>(((1+VLOOKUP($B279,BBG!$AW$4:$BE$3000,9,0))^10)*(1+(VLOOKUP($B279,BBG!$AW$4:$BE$3000,9,0)-VLOOKUP($B279+365*10,BBG!$AW$4:$BE$3000,9,1))*10))^0.1 - 1</f>
        <v>0.13432727055452442</v>
      </c>
      <c r="AI279" s="3">
        <f ca="1">VLOOKUP($B$1273,BBG!$AW$4:$BE$3000,2,1)/VLOOKUP($B279,BBG!$AW$4:$BE$3000,2,0) - 1</f>
        <v>-0.52856789512738067</v>
      </c>
      <c r="AJ279" s="9">
        <f ca="1">((1+AI279)*(VLOOKUP($B$1273,BBG!$AW$4:$BE$3000,3,1)/VLOOKUP($B279,BBG!$AW$4:$BE$3000,3,0)))^(1/(($B$1273-$B279)/365)) - 1</f>
        <v>6.0386727238922022E-2</v>
      </c>
      <c r="AK279" s="3">
        <f ca="1">((1+AI279)*((1.06^(($B$1273-B279)/365))*(VLOOKUP($B$1273,BBG!$AW$4:$BE$3000,4,1)/VLOOKUP($B279,BBG!$AW$4:$BE$3000,4,0))))^(1/(($B$1273-$B279)/365)) - 1</f>
        <v>7.5798090200327906E-2</v>
      </c>
      <c r="AL279" s="3">
        <f ca="1">(((1+S279)*(((1+VLOOKUP($B279,BBG!$AW$4:$BE$3000,5,0))^(($B$295-B279)/365))*(VLOOKUP($B$295,BBG!$AW$4:$BE$3000,4,1)/VLOOKUP($B279,BBG!$AW$4:$BE$3000,4,0))))*(1+(VLOOKUP($B279,BBG!$AW$4:$BE$3000,5,0)-VLOOKUP($B$295,BBG!$AW$4:$BE$3000,5,1))*10))^(1/(($B$295-$B279)/365)) - 1</f>
        <v>1.8507314444163749</v>
      </c>
      <c r="AM279" s="3">
        <f ca="1">(VLOOKUP($B$295,BBG!$AW$4:$BE$3000,6,1)/VLOOKUP($B279,BBG!$AW$4:$BE$3000,6,0))^(1/(($B$295-$B279)/365)) - 1</f>
        <v>3.2633015091084738E-2</v>
      </c>
      <c r="AN279" s="23">
        <f>(((1+VLOOKUP($B279,BBG!$AW$4:$BE$3000,8,0))^(($B$1273-B279)/365))*(VLOOKUP($B$1273,BBG!$AW$4:$BE$3000,7,1)/VLOOKUP($B279,BBG!$AW$4:$BE$3000,7,0))*(1+(VLOOKUP($B279,BBG!$AW$4:$BE$3000,8,0)-VLOOKUP($B$1273,BBG!$AW$4:$BE$3000,8,1))*10))^(1/(($B$1273-$B279)/365)) - 1</f>
        <v>4.1103277439670238E-2</v>
      </c>
      <c r="AO279" s="3">
        <f>(((1+VLOOKUP($B279,BBG!$AW$4:$BE$3000,9,0))^(($B$295-B279)/365))*(1+(VLOOKUP($B279,BBG!$AW$4:$BE$3000,9,0)-VLOOKUP($B$295,BBG!$AW$4:$BE$3000,9,1))*10))^(1/(($B$295-$B279)/365)) - 1</f>
        <v>0.35535592863041443</v>
      </c>
    </row>
    <row r="280" spans="2:41" x14ac:dyDescent="0.2">
      <c r="B280" s="19">
        <f>+BBG!AW282</f>
        <v>38492</v>
      </c>
      <c r="C280" s="21">
        <f ca="1">VLOOKUP($B280+365,BBG!$AW$4:$BE$3000,2,1)/VLOOKUP($B280,BBG!$AW$4:$BE$3000,2,0) - 1</f>
        <v>0.10671550671550678</v>
      </c>
      <c r="D280" s="20">
        <f ca="1">(1+C280)*(VLOOKUP($B280+365,BBG!$AW$4:$BE$3000,3,1)/VLOOKUP($B280,BBG!$AW$4:$BE$3000,3,0)) - 1</f>
        <v>0.30836506661825891</v>
      </c>
      <c r="E280" s="20">
        <f ca="1">(1+C280)*(1.06*(VLOOKUP($B280+365,BBG!$AW$4:$BE$3000,4,1)/VLOOKUP($B280,BBG!$AW$4:$BE$3000,4,0))) -1</f>
        <v>0.22747097356380763</v>
      </c>
      <c r="F280" s="20">
        <f ca="1">((1+C280)*((1+VLOOKUP($B280,BBG!$AW$4:$BE$3000,5,0))*(VLOOKUP($B280+365,BBG!$AW$4:$BE$3000,4,1)/VLOOKUP($B280,BBG!$AW$4:$BE$3000,4,0))))*(1+(VLOOKUP($B280,BBG!$AW$4:$BE$3000,5,0)-VLOOKUP($B280+365,BBG!$AW$4:$BE$3000,5,1))*10) - 1</f>
        <v>0.29934627343609632</v>
      </c>
      <c r="G280" s="20">
        <f ca="1">VLOOKUP($B280+365,BBG!$AW$4:$BE$3000,6,1)/VLOOKUP($B280,BBG!$AW$4:$BE$3000,6,0) - 1</f>
        <v>3.946706739022221E-2</v>
      </c>
      <c r="H280" s="20">
        <f>(1+VLOOKUP($B280,BBG!$AW$4:$BE$3000,8,0))*(VLOOKUP($B280+365,BBG!$AW$4:$BE$3000,7,1)/VLOOKUP($B280,BBG!$AW$4:$BE$3000,7,0))*(1+(VLOOKUP($B280,BBG!$AW$4:$BE$3000,8,0)-VLOOKUP($B280+365,BBG!$AW$4:$BE$3000,8,1))*10) - 1</f>
        <v>-1.1326333453237414E-2</v>
      </c>
      <c r="I280" s="20">
        <f>(1+VLOOKUP($B280,BBG!$AW$4:$BE$3000,9,0))*(1+(VLOOKUP($B280,BBG!$AW$4:$BE$3000,9,0)-VLOOKUP($B280+365,BBG!$AW$4:$BE$3000,9,1))*10) - 1</f>
        <v>0.23232182599999995</v>
      </c>
      <c r="J280" s="20"/>
      <c r="K280" s="20">
        <f ca="1">VLOOKUP($B280+365*3,BBG!$AW$4:$BE$3000,2,1)/VLOOKUP($B280,BBG!$AW$4:$BE$3000,2,0) - 1</f>
        <v>0.48864468864468891</v>
      </c>
      <c r="L280" s="20">
        <f ca="1">((1+K280)*(VLOOKUP($B280+365*3,BBG!$AW$4:$BE$3000,3,1)/VLOOKUP($B280,BBG!$AW$4:$BE$3000,3,0)))^(1/3) - 1</f>
        <v>0.3051378028496714</v>
      </c>
      <c r="M280" s="20">
        <f ca="1">((1+K280)*((1.06^3)*(VLOOKUP($B280+365*3,BBG!$AW$4:$BE$3000,4,1)/VLOOKUP($B280,BBG!$AW$4:$BE$3000,4,0))))^(1/3) -1</f>
        <v>0.26141019673547117</v>
      </c>
      <c r="N280" s="20">
        <f ca="1">(((1+K280)*(((1+VLOOKUP($B280,BBG!$AW$4:$BE$3000,5,0))^3)*(VLOOKUP($B280+365*3,BBG!$AW$4:$BE$3000,4,1)/VLOOKUP($B280,BBG!$AW$4:$BE$3000,4,0))))*(1+(VLOOKUP($B280,BBG!$AW$4:$BE$3000,5,0)-VLOOKUP($B280+365*3,BBG!$AW$4:$BE$3000,5,1))*10))^(1/3) - 1</f>
        <v>0.36024207153513843</v>
      </c>
      <c r="O280" s="20">
        <f ca="1">(VLOOKUP($B280+365*3,BBG!$AW$4:$BE$3000,6,1)/VLOOKUP($B280,BBG!$AW$4:$BE$3000,6,0))^(1/3) - 1</f>
        <v>4.396649027534405E-2</v>
      </c>
      <c r="P280" s="20">
        <f>(((1+VLOOKUP($B280,BBG!$AW$4:$BE$3000,8,0))^3)*(VLOOKUP($B280+365*3,BBG!$AW$4:$BE$3000,7,1)/VLOOKUP($B280,BBG!$AW$4:$BE$3000,7,0))*(1+(VLOOKUP($B280,BBG!$AW$4:$BE$3000,8,0)-VLOOKUP($B280+365*3,BBG!$AW$4:$BE$3000,8,1))*10))^(1/3) - 1</f>
        <v>4.4726182988349183E-2</v>
      </c>
      <c r="Q280" s="20">
        <f>(((1+VLOOKUP($B280,BBG!$AW$4:$BE$3000,9,0))^3)*(1+(VLOOKUP($B280,BBG!$AW$4:$BE$3000,9,0)-VLOOKUP($B280+365*3,BBG!$AW$4:$BE$3000,9,1))*10))^(1/3) - 1</f>
        <v>0.20247623088096933</v>
      </c>
      <c r="S280" s="3">
        <f ca="1">VLOOKUP($B280+365*5,BBG!$AW$4:$BE$3000,2,1)/VLOOKUP($B280,BBG!$AW$4:$BE$3000,2,0) - 1</f>
        <v>0.3553113553113556</v>
      </c>
      <c r="T280" s="3">
        <f ca="1">((1+S280)*(VLOOKUP($B280+365*5,BBG!$AW$4:$BE$3000,3,1)/VLOOKUP($B280,BBG!$AW$4:$BE$3000,3,0)))^(1/5) - 1</f>
        <v>0.19921145229416326</v>
      </c>
      <c r="U280" s="3">
        <f ca="1">((1+S280)*((1.06^5)*(VLOOKUP($B280+365*5,BBG!$AW$4:$BE$3000,4,1)/VLOOKUP($B280,BBG!$AW$4:$BE$3000,4,0))))^(0.2) -1</f>
        <v>0.17928001534777671</v>
      </c>
      <c r="V280" s="3">
        <f ca="1">(((1+S280)*(((1+VLOOKUP($B280,BBG!$AW$4:$BE$3000,5,0))^5)*(VLOOKUP($B280+365*5,BBG!$AW$4:$BE$3000,4,1)/VLOOKUP($B280,BBG!$AW$4:$BE$3000,4,0))))*(1+(VLOOKUP($B280,BBG!$AW$4:$BE$3000,5,0)-VLOOKUP($B280+365*5,BBG!$AW$4:$BE$3000,5,1))*10))^0.2 - 1</f>
        <v>0.25162339639675091</v>
      </c>
      <c r="W280" s="3">
        <f ca="1">(VLOOKUP($B280+365*5,BBG!$AW$4:$BE$3000,6,1)/VLOOKUP($B280,BBG!$AW$4:$BE$3000,6,0))^0.2 - 1</f>
        <v>2.8367183316014621E-2</v>
      </c>
      <c r="X280" s="3">
        <f>(((1+VLOOKUP($B280,BBG!$AW$4:$BE$3000,8,0))^5)*(VLOOKUP($B280+365*5,BBG!$AW$4:$BE$3000,7,1)/VLOOKUP($B280,BBG!$AW$4:$BE$3000,7,0))*(1+(VLOOKUP($B280,BBG!$AW$4:$BE$3000,8,0)-VLOOKUP($B280+365*5,BBG!$AW$4:$BE$3000,8,1))*10))^0.2 - 1</f>
        <v>4.1278395590597095E-2</v>
      </c>
      <c r="Y280" s="3">
        <f>(((1+VLOOKUP($B280,BBG!$AW$4:$BE$3000,9,0))^5)*(1+(VLOOKUP($B280,BBG!$AW$4:$BE$3000,9,0)-VLOOKUP($B280+365*5,BBG!$AW$4:$BE$3000,9,1))*10))^0.2 - 1</f>
        <v>0.16443715837372452</v>
      </c>
      <c r="AA280" s="9">
        <f ca="1">VLOOKUP($B280+365*10,BBG!$AW$4:$BE$3000,2,1)/VLOOKUP($B280,BBG!$AW$4:$BE$3000,2,0) - 1</f>
        <v>-0.18510378510378511</v>
      </c>
      <c r="AB280" s="3">
        <f ca="1">((1+AA280)*(VLOOKUP($B280+365*10,BBG!$AW$4:$BE$3000,3,1)/VLOOKUP($B280,BBG!$AW$4:$BE$3000,3,0)))^(1/10) - 1</f>
        <v>9.1890163076213449E-2</v>
      </c>
      <c r="AC280" s="3">
        <f ca="1">((1+AA280)*((1.06^10)*(VLOOKUP($B280+365*10,BBG!$AW$4:$BE$3000,4,1)/VLOOKUP($B280,BBG!$AW$4:$BE$3000,4,0))))^(0.1) -1</f>
        <v>9.6623195748203328E-2</v>
      </c>
      <c r="AD280" s="3">
        <f ca="1">(((1+AA280)*(((1+VLOOKUP($B280,BBG!$AW$4:$BE$3000,5,0))^10)*(VLOOKUP($B280+365*10,BBG!$AW$4:$BE$3000,4,1)/VLOOKUP($B280,BBG!$AW$4:$BE$3000,4,0))))*(1+(VLOOKUP($B280,BBG!$AW$4:$BE$3000,5,0)-VLOOKUP($B280+365*10,BBG!$AW$4:$BE$3000,5,1))*10))^0.1 - 1</f>
        <v>0.14647548944017985</v>
      </c>
      <c r="AE280" s="3">
        <f ca="1">(VLOOKUP($B280+365*10,BBG!$AW$4:$BE$3000,6,1)/VLOOKUP($B280,BBG!$AW$4:$BE$3000,6,0))^0.1 - 1</f>
        <v>1.469460375482301E-2</v>
      </c>
      <c r="AF280" s="3">
        <f>(((1+VLOOKUP($B280,BBG!$AW$4:$BE$3000,8,0))^10)*(VLOOKUP($B280+365*10,BBG!$AW$4:$BE$3000,7,1)/VLOOKUP($B280,BBG!$AW$4:$BE$3000,7,0))*(1+(VLOOKUP($B280,BBG!$AW$4:$BE$3000,8,0)-VLOOKUP($B280+365*10,BBG!$AW$4:$BE$3000,8,1))*10))^0.1 - 1</f>
        <v>4.6559447461620662E-2</v>
      </c>
      <c r="AG280" s="3">
        <f>(((1+VLOOKUP($B280,BBG!$AW$4:$BE$3000,9,0))^10)*(1+(VLOOKUP($B280,BBG!$AW$4:$BE$3000,9,0)-VLOOKUP($B280+365*10,BBG!$AW$4:$BE$3000,9,1))*10))^0.1 - 1</f>
        <v>0.1310746176772859</v>
      </c>
      <c r="AI280" s="3">
        <f ca="1">VLOOKUP($B$1273,BBG!$AW$4:$BE$3000,2,1)/VLOOKUP($B280,BBG!$AW$4:$BE$3000,2,0) - 1</f>
        <v>-0.53455433455433454</v>
      </c>
      <c r="AJ280" s="9">
        <f ca="1">((1+AI280)*(VLOOKUP($B$1273,BBG!$AW$4:$BE$3000,3,1)/VLOOKUP($B280,BBG!$AW$4:$BE$3000,3,0)))^(1/(($B$1273-$B280)/365)) - 1</f>
        <v>5.9540662358886109E-2</v>
      </c>
      <c r="AK280" s="3">
        <f ca="1">((1+AI280)*((1.06^(($B$1273-B280)/365))*(VLOOKUP($B$1273,BBG!$AW$4:$BE$3000,4,1)/VLOOKUP($B280,BBG!$AW$4:$BE$3000,4,0))))^(1/(($B$1273-$B280)/365)) - 1</f>
        <v>7.5092414487685222E-2</v>
      </c>
      <c r="AL280" s="3">
        <f ca="1">(((1+S280)*(((1+VLOOKUP($B280,BBG!$AW$4:$BE$3000,5,0))^(($B$295-B280)/365))*(VLOOKUP($B$295,BBG!$AW$4:$BE$3000,4,1)/VLOOKUP($B280,BBG!$AW$4:$BE$3000,4,0))))*(1+(VLOOKUP($B280,BBG!$AW$4:$BE$3000,5,0)-VLOOKUP($B$295,BBG!$AW$4:$BE$3000,5,1))*10))^(1/(($B$295-$B280)/365)) - 1</f>
        <v>2.1217793911385638</v>
      </c>
      <c r="AM280" s="3">
        <f ca="1">(VLOOKUP($B$295,BBG!$AW$4:$BE$3000,6,1)/VLOOKUP($B280,BBG!$AW$4:$BE$3000,6,0))^(1/(($B$295-$B280)/365)) - 1</f>
        <v>3.2727349377287052E-2</v>
      </c>
      <c r="AN280" s="23">
        <f>(((1+VLOOKUP($B280,BBG!$AW$4:$BE$3000,8,0))^(($B$1273-B280)/365))*(VLOOKUP($B$1273,BBG!$AW$4:$BE$3000,7,1)/VLOOKUP($B280,BBG!$AW$4:$BE$3000,7,0))*(1+(VLOOKUP($B280,BBG!$AW$4:$BE$3000,8,0)-VLOOKUP($B$1273,BBG!$AW$4:$BE$3000,8,1))*10))^(1/(($B$1273-$B280)/365)) - 1</f>
        <v>4.0870841315455708E-2</v>
      </c>
      <c r="AO280" s="3">
        <f>(((1+VLOOKUP($B280,BBG!$AW$4:$BE$3000,9,0))^(($B$295-B280)/365))*(1+(VLOOKUP($B280,BBG!$AW$4:$BE$3000,9,0)-VLOOKUP($B$295,BBG!$AW$4:$BE$3000,9,1))*10))^(1/(($B$295-$B280)/365)) - 1</f>
        <v>0.31807036668999422</v>
      </c>
    </row>
    <row r="281" spans="2:41" x14ac:dyDescent="0.2">
      <c r="B281" s="19">
        <f>+BBG!AW283</f>
        <v>38499</v>
      </c>
      <c r="C281" s="21">
        <f ca="1">VLOOKUP($B281+365,BBG!$AW$4:$BE$3000,2,1)/VLOOKUP($B281,BBG!$AW$4:$BE$3000,2,0) - 1</f>
        <v>6.3900810681926545E-2</v>
      </c>
      <c r="D281" s="20">
        <f ca="1">(1+C281)*(VLOOKUP($B281+365,BBG!$AW$4:$BE$3000,3,1)/VLOOKUP($B281,BBG!$AW$4:$BE$3000,3,0)) - 1</f>
        <v>0.25778250674114012</v>
      </c>
      <c r="E281" s="20">
        <f ca="1">(1+C281)*(1.06*(VLOOKUP($B281+365,BBG!$AW$4:$BE$3000,4,1)/VLOOKUP($B281,BBG!$AW$4:$BE$3000,4,0))) -1</f>
        <v>0.17998469881272405</v>
      </c>
      <c r="F281" s="20">
        <f ca="1">((1+C281)*((1+VLOOKUP($B281,BBG!$AW$4:$BE$3000,5,0))*(VLOOKUP($B281+365,BBG!$AW$4:$BE$3000,4,1)/VLOOKUP($B281,BBG!$AW$4:$BE$3000,4,0))))*(1+(VLOOKUP($B281,BBG!$AW$4:$BE$3000,5,0)-VLOOKUP($B281+365,BBG!$AW$4:$BE$3000,5,1))*10) - 1</f>
        <v>0.23057511864410718</v>
      </c>
      <c r="G281" s="20">
        <f ca="1">VLOOKUP($B281+365,BBG!$AW$4:$BE$3000,6,1)/VLOOKUP($B281,BBG!$AW$4:$BE$3000,6,0) - 1</f>
        <v>3.9856285095634103E-2</v>
      </c>
      <c r="H281" s="20">
        <f>(1+VLOOKUP($B281,BBG!$AW$4:$BE$3000,8,0))*(VLOOKUP($B281+365,BBG!$AW$4:$BE$3000,7,1)/VLOOKUP($B281,BBG!$AW$4:$BE$3000,7,0))*(1+(VLOOKUP($B281,BBG!$AW$4:$BE$3000,8,0)-VLOOKUP($B281+365,BBG!$AW$4:$BE$3000,8,1))*10) - 1</f>
        <v>-8.4266552620760882E-3</v>
      </c>
      <c r="I281" s="20">
        <f>(1+VLOOKUP($B281,BBG!$AW$4:$BE$3000,9,0))*(1+(VLOOKUP($B281,BBG!$AW$4:$BE$3000,9,0)-VLOOKUP($B281+365,BBG!$AW$4:$BE$3000,9,1))*10) - 1</f>
        <v>0.19338068199999991</v>
      </c>
      <c r="J281" s="20"/>
      <c r="K281" s="20">
        <f ca="1">VLOOKUP($B281+365*3,BBG!$AW$4:$BE$3000,2,1)/VLOOKUP($B281,BBG!$AW$4:$BE$3000,2,0) - 1</f>
        <v>0.43609918931807323</v>
      </c>
      <c r="L281" s="20">
        <f ca="1">((1+K281)*(VLOOKUP($B281+365*3,BBG!$AW$4:$BE$3000,3,1)/VLOOKUP($B281,BBG!$AW$4:$BE$3000,3,0)))^(1/3) - 1</f>
        <v>0.28911907219061495</v>
      </c>
      <c r="M281" s="20">
        <f ca="1">((1+K281)*((1.06^3)*(VLOOKUP($B281+365*3,BBG!$AW$4:$BE$3000,4,1)/VLOOKUP($B281,BBG!$AW$4:$BE$3000,4,0))))^(1/3) -1</f>
        <v>0.2463905060992424</v>
      </c>
      <c r="N281" s="20">
        <f ca="1">(((1+K281)*(((1+VLOOKUP($B281,BBG!$AW$4:$BE$3000,5,0))^3)*(VLOOKUP($B281+365*3,BBG!$AW$4:$BE$3000,4,1)/VLOOKUP($B281,BBG!$AW$4:$BE$3000,4,0))))*(1+(VLOOKUP($B281,BBG!$AW$4:$BE$3000,5,0)-VLOOKUP($B281+365*3,BBG!$AW$4:$BE$3000,5,1))*10))^(1/3) - 1</f>
        <v>0.34373014920211697</v>
      </c>
      <c r="O281" s="20">
        <f ca="1">(VLOOKUP($B281+365*3,BBG!$AW$4:$BE$3000,6,1)/VLOOKUP($B281,BBG!$AW$4:$BE$3000,6,0))^(1/3) - 1</f>
        <v>4.3898863367589858E-2</v>
      </c>
      <c r="P281" s="20">
        <f>(((1+VLOOKUP($B281,BBG!$AW$4:$BE$3000,8,0))^3)*(VLOOKUP($B281+365*3,BBG!$AW$4:$BE$3000,7,1)/VLOOKUP($B281,BBG!$AW$4:$BE$3000,7,0))*(1+(VLOOKUP($B281,BBG!$AW$4:$BE$3000,8,0)-VLOOKUP($B281+365*3,BBG!$AW$4:$BE$3000,8,1))*10))^(1/3) - 1</f>
        <v>4.8555492761138019E-2</v>
      </c>
      <c r="Q281" s="20">
        <f>(((1+VLOOKUP($B281,BBG!$AW$4:$BE$3000,9,0))^3)*(1+(VLOOKUP($B281,BBG!$AW$4:$BE$3000,9,0)-VLOOKUP($B281+365*3,BBG!$AW$4:$BE$3000,9,1))*10))^(1/3) - 1</f>
        <v>0.19084061931750651</v>
      </c>
      <c r="S281" s="3">
        <f ca="1">VLOOKUP($B281+365*5,BBG!$AW$4:$BE$3000,2,1)/VLOOKUP($B281,BBG!$AW$4:$BE$3000,2,0) - 1</f>
        <v>0.28278493085360057</v>
      </c>
      <c r="T281" s="3">
        <f ca="1">((1+S281)*(VLOOKUP($B281+365*5,BBG!$AW$4:$BE$3000,3,1)/VLOOKUP($B281,BBG!$AW$4:$BE$3000,3,0)))^(1/5) - 1</f>
        <v>0.18583708370956264</v>
      </c>
      <c r="U281" s="3">
        <f ca="1">((1+S281)*((1.06^5)*(VLOOKUP($B281+365*5,BBG!$AW$4:$BE$3000,4,1)/VLOOKUP($B281,BBG!$AW$4:$BE$3000,4,0))))^(0.2) -1</f>
        <v>0.16637954122866705</v>
      </c>
      <c r="V281" s="3">
        <f ca="1">(((1+S281)*(((1+VLOOKUP($B281,BBG!$AW$4:$BE$3000,5,0))^5)*(VLOOKUP($B281+365*5,BBG!$AW$4:$BE$3000,4,1)/VLOOKUP($B281,BBG!$AW$4:$BE$3000,4,0))))*(1+(VLOOKUP($B281,BBG!$AW$4:$BE$3000,5,0)-VLOOKUP($B281+365*5,BBG!$AW$4:$BE$3000,5,1))*10))^0.2 - 1</f>
        <v>0.23538339509895878</v>
      </c>
      <c r="W281" s="3">
        <f ca="1">(VLOOKUP($B281+365*5,BBG!$AW$4:$BE$3000,6,1)/VLOOKUP($B281,BBG!$AW$4:$BE$3000,6,0))^0.2 - 1</f>
        <v>2.8254643953157688E-2</v>
      </c>
      <c r="X281" s="3">
        <f>(((1+VLOOKUP($B281,BBG!$AW$4:$BE$3000,8,0))^5)*(VLOOKUP($B281+365*5,BBG!$AW$4:$BE$3000,7,1)/VLOOKUP($B281,BBG!$AW$4:$BE$3000,7,0))*(1+(VLOOKUP($B281,BBG!$AW$4:$BE$3000,8,0)-VLOOKUP($B281+365*5,BBG!$AW$4:$BE$3000,8,1))*10))^0.2 - 1</f>
        <v>4.2104332220963103E-2</v>
      </c>
      <c r="Y281" s="3">
        <f>(((1+VLOOKUP($B281,BBG!$AW$4:$BE$3000,9,0))^5)*(1+(VLOOKUP($B281,BBG!$AW$4:$BE$3000,9,0)-VLOOKUP($B281+365*5,BBG!$AW$4:$BE$3000,9,1))*10))^0.2 - 1</f>
        <v>0.1560926818403805</v>
      </c>
      <c r="AA281" s="9">
        <f ca="1">VLOOKUP($B281+365*10,BBG!$AW$4:$BE$3000,2,1)/VLOOKUP($B281,BBG!$AW$4:$BE$3000,2,0) - 1</f>
        <v>-0.22913686218407259</v>
      </c>
      <c r="AB281" s="3">
        <f ca="1">((1+AA281)*(VLOOKUP($B281+365*10,BBG!$AW$4:$BE$3000,3,1)/VLOOKUP($B281,BBG!$AW$4:$BE$3000,3,0)))^(1/10) - 1</f>
        <v>8.5797084968148196E-2</v>
      </c>
      <c r="AC281" s="3">
        <f ca="1">((1+AA281)*((1.06^10)*(VLOOKUP($B281+365*10,BBG!$AW$4:$BE$3000,4,1)/VLOOKUP($B281,BBG!$AW$4:$BE$3000,4,0))))^(0.1) -1</f>
        <v>9.0548351561150264E-2</v>
      </c>
      <c r="AD281" s="3">
        <f ca="1">(((1+AA281)*(((1+VLOOKUP($B281,BBG!$AW$4:$BE$3000,5,0))^10)*(VLOOKUP($B281+365*10,BBG!$AW$4:$BE$3000,4,1)/VLOOKUP($B281,BBG!$AW$4:$BE$3000,4,0))))*(1+(VLOOKUP($B281,BBG!$AW$4:$BE$3000,5,0)-VLOOKUP($B281+365*10,BBG!$AW$4:$BE$3000,5,1))*10))^0.1 - 1</f>
        <v>0.1405756690351827</v>
      </c>
      <c r="AE281" s="3">
        <f ca="1">(VLOOKUP($B281+365*10,BBG!$AW$4:$BE$3000,6,1)/VLOOKUP($B281,BBG!$AW$4:$BE$3000,6,0))^0.1 - 1</f>
        <v>1.4637472783603611E-2</v>
      </c>
      <c r="AF281" s="3">
        <f>(((1+VLOOKUP($B281,BBG!$AW$4:$BE$3000,8,0))^10)*(VLOOKUP($B281+365*10,BBG!$AW$4:$BE$3000,7,1)/VLOOKUP($B281,BBG!$AW$4:$BE$3000,7,0))*(1+(VLOOKUP($B281,BBG!$AW$4:$BE$3000,8,0)-VLOOKUP($B281+365*10,BBG!$AW$4:$BE$3000,8,1))*10))^0.1 - 1</f>
        <v>4.6776381746273854E-2</v>
      </c>
      <c r="AG281" s="3">
        <f>(((1+VLOOKUP($B281,BBG!$AW$4:$BE$3000,9,0))^10)*(1+(VLOOKUP($B281,BBG!$AW$4:$BE$3000,9,0)-VLOOKUP($B281+365*10,BBG!$AW$4:$BE$3000,9,1))*10))^0.1 - 1</f>
        <v>0.12708916107460944</v>
      </c>
      <c r="AI281" s="3">
        <f ca="1">VLOOKUP($B$1273,BBG!$AW$4:$BE$3000,2,1)/VLOOKUP($B281,BBG!$AW$4:$BE$3000,2,0) - 1</f>
        <v>-0.54554124940391036</v>
      </c>
      <c r="AJ281" s="9">
        <f ca="1">((1+AI281)*(VLOOKUP($B$1273,BBG!$AW$4:$BE$3000,3,1)/VLOOKUP($B281,BBG!$AW$4:$BE$3000,3,0)))^(1/(($B$1273-$B281)/365)) - 1</f>
        <v>5.8113658458168738E-2</v>
      </c>
      <c r="AK281" s="3">
        <f ca="1">((1+AI281)*((1.06^(($B$1273-B281)/365))*(VLOOKUP($B$1273,BBG!$AW$4:$BE$3000,4,1)/VLOOKUP($B281,BBG!$AW$4:$BE$3000,4,0))))^(1/(($B$1273-$B281)/365)) - 1</f>
        <v>7.3758630099891365E-2</v>
      </c>
      <c r="AL281" s="3">
        <f ca="1">(((1+S281)*(((1+VLOOKUP($B281,BBG!$AW$4:$BE$3000,5,0))^(($B$295-B281)/365))*(VLOOKUP($B$295,BBG!$AW$4:$BE$3000,4,1)/VLOOKUP($B281,BBG!$AW$4:$BE$3000,4,0))))*(1+(VLOOKUP($B281,BBG!$AW$4:$BE$3000,5,0)-VLOOKUP($B$295,BBG!$AW$4:$BE$3000,5,1))*10))^(1/(($B$295-$B281)/365)) - 1</f>
        <v>1.7430615923944393</v>
      </c>
      <c r="AM281" s="3">
        <f ca="1">(VLOOKUP($B$295,BBG!$AW$4:$BE$3000,6,1)/VLOOKUP($B281,BBG!$AW$4:$BE$3000,6,0))^(1/(($B$295-$B281)/365)) - 1</f>
        <v>3.2842578110120701E-2</v>
      </c>
      <c r="AN281" s="23">
        <f>(((1+VLOOKUP($B281,BBG!$AW$4:$BE$3000,8,0))^(($B$1273-B281)/365))*(VLOOKUP($B$1273,BBG!$AW$4:$BE$3000,7,1)/VLOOKUP($B281,BBG!$AW$4:$BE$3000,7,0))*(1+(VLOOKUP($B281,BBG!$AW$4:$BE$3000,8,0)-VLOOKUP($B$1273,BBG!$AW$4:$BE$3000,8,1))*10))^(1/(($B$1273-$B281)/365)) - 1</f>
        <v>4.1501963047003709E-2</v>
      </c>
      <c r="AO281" s="3">
        <f>(((1+VLOOKUP($B281,BBG!$AW$4:$BE$3000,9,0))^(($B$295-B281)/365))*(1+(VLOOKUP($B281,BBG!$AW$4:$BE$3000,9,0)-VLOOKUP($B$295,BBG!$AW$4:$BE$3000,9,1))*10))^(1/(($B$295-$B281)/365)) - 1</f>
        <v>0.21022251308521978</v>
      </c>
    </row>
    <row r="282" spans="2:41" x14ac:dyDescent="0.2">
      <c r="B282" s="19">
        <f>+BBG!AW284</f>
        <v>38506</v>
      </c>
      <c r="C282" s="21">
        <f ca="1">VLOOKUP($B282+365,BBG!$AW$4:$BE$3000,2,1)/VLOOKUP($B282,BBG!$AW$4:$BE$3000,2,0) - 1</f>
        <v>6.5486296386126686E-2</v>
      </c>
      <c r="D282" s="20">
        <f ca="1">(1+C282)*(VLOOKUP($B282+365,BBG!$AW$4:$BE$3000,3,1)/VLOOKUP($B282,BBG!$AW$4:$BE$3000,3,0)) - 1</f>
        <v>0.25876728664569471</v>
      </c>
      <c r="E282" s="20">
        <f ca="1">(1+C282)*(1.06*(VLOOKUP($B282+365,BBG!$AW$4:$BE$3000,4,1)/VLOOKUP($B282,BBG!$AW$4:$BE$3000,4,0))) -1</f>
        <v>0.17715775596792471</v>
      </c>
      <c r="F282" s="20">
        <f ca="1">((1+C282)*((1+VLOOKUP($B282,BBG!$AW$4:$BE$3000,5,0))*(VLOOKUP($B282+365,BBG!$AW$4:$BE$3000,4,1)/VLOOKUP($B282,BBG!$AW$4:$BE$3000,4,0))))*(1+(VLOOKUP($B282,BBG!$AW$4:$BE$3000,5,0)-VLOOKUP($B282+365,BBG!$AW$4:$BE$3000,5,1))*10) - 1</f>
        <v>0.22523283952008044</v>
      </c>
      <c r="G282" s="20">
        <f ca="1">VLOOKUP($B282+365,BBG!$AW$4:$BE$3000,6,1)/VLOOKUP($B282,BBG!$AW$4:$BE$3000,6,0) - 1</f>
        <v>4.0172111888396644E-2</v>
      </c>
      <c r="H282" s="20">
        <f>(1+VLOOKUP($B282,BBG!$AW$4:$BE$3000,8,0))*(VLOOKUP($B282+365,BBG!$AW$4:$BE$3000,7,1)/VLOOKUP($B282,BBG!$AW$4:$BE$3000,7,0))*(1+(VLOOKUP($B282,BBG!$AW$4:$BE$3000,8,0)-VLOOKUP($B282+365,BBG!$AW$4:$BE$3000,8,1))*10) - 1</f>
        <v>-9.1446625000000115E-3</v>
      </c>
      <c r="I282" s="20">
        <f>(1+VLOOKUP($B282,BBG!$AW$4:$BE$3000,9,0))*(1+(VLOOKUP($B282,BBG!$AW$4:$BE$3000,9,0)-VLOOKUP($B282+365,BBG!$AW$4:$BE$3000,9,1))*10) - 1</f>
        <v>0.18684664999999989</v>
      </c>
      <c r="J282" s="20"/>
      <c r="K282" s="20">
        <f ca="1">VLOOKUP($B282+365*3,BBG!$AW$4:$BE$3000,2,1)/VLOOKUP($B282,BBG!$AW$4:$BE$3000,2,0) - 1</f>
        <v>0.49163230657288381</v>
      </c>
      <c r="L282" s="20">
        <f ca="1">((1+K282)*(VLOOKUP($B282+365*3,BBG!$AW$4:$BE$3000,3,1)/VLOOKUP($B282,BBG!$AW$4:$BE$3000,3,0)))^(1/3) - 1</f>
        <v>0.30492037180046228</v>
      </c>
      <c r="M282" s="20">
        <f ca="1">((1+K282)*((1.06^3)*(VLOOKUP($B282+365*3,BBG!$AW$4:$BE$3000,4,1)/VLOOKUP($B282,BBG!$AW$4:$BE$3000,4,0))))^(1/3) -1</f>
        <v>0.26019838969728748</v>
      </c>
      <c r="N282" s="20">
        <f ca="1">(((1+K282)*(((1+VLOOKUP($B282,BBG!$AW$4:$BE$3000,5,0))^3)*(VLOOKUP($B282+365*3,BBG!$AW$4:$BE$3000,4,1)/VLOOKUP($B282,BBG!$AW$4:$BE$3000,4,0))))*(1+(VLOOKUP($B282,BBG!$AW$4:$BE$3000,5,0)-VLOOKUP($B282+365*3,BBG!$AW$4:$BE$3000,5,1))*10))^(1/3) - 1</f>
        <v>0.36122256570913325</v>
      </c>
      <c r="O282" s="20">
        <f ca="1">(VLOOKUP($B282+365*3,BBG!$AW$4:$BE$3000,6,1)/VLOOKUP($B282,BBG!$AW$4:$BE$3000,6,0))^(1/3) - 1</f>
        <v>4.3847695817348598E-2</v>
      </c>
      <c r="P282" s="20">
        <f>(((1+VLOOKUP($B282,BBG!$AW$4:$BE$3000,8,0))^3)*(VLOOKUP($B282+365*3,BBG!$AW$4:$BE$3000,7,1)/VLOOKUP($B282,BBG!$AW$4:$BE$3000,7,0))*(1+(VLOOKUP($B282,BBG!$AW$4:$BE$3000,8,0)-VLOOKUP($B282+365*3,BBG!$AW$4:$BE$3000,8,1))*10))^(1/3) - 1</f>
        <v>3.6243279376370729E-2</v>
      </c>
      <c r="Q282" s="20">
        <f>(((1+VLOOKUP($B282,BBG!$AW$4:$BE$3000,9,0))^3)*(1+(VLOOKUP($B282,BBG!$AW$4:$BE$3000,9,0)-VLOOKUP($B282+365*3,BBG!$AW$4:$BE$3000,9,1))*10))^(1/3) - 1</f>
        <v>0.18396999208506926</v>
      </c>
      <c r="S282" s="3">
        <f ca="1">VLOOKUP($B282+365*5,BBG!$AW$4:$BE$3000,2,1)/VLOOKUP($B282,BBG!$AW$4:$BE$3000,2,0) - 1</f>
        <v>0.33495027892311424</v>
      </c>
      <c r="T282" s="3">
        <f ca="1">((1+S282)*(VLOOKUP($B282+365*5,BBG!$AW$4:$BE$3000,3,1)/VLOOKUP($B282,BBG!$AW$4:$BE$3000,3,0)))^(1/5) - 1</f>
        <v>0.19489945656635488</v>
      </c>
      <c r="U282" s="3">
        <f ca="1">((1+S282)*((1.06^5)*(VLOOKUP($B282+365*5,BBG!$AW$4:$BE$3000,4,1)/VLOOKUP($B282,BBG!$AW$4:$BE$3000,4,0))))^(0.2) -1</f>
        <v>0.1745663254650125</v>
      </c>
      <c r="V282" s="3">
        <f ca="1">(((1+S282)*(((1+VLOOKUP($B282,BBG!$AW$4:$BE$3000,5,0))^5)*(VLOOKUP($B282+365*5,BBG!$AW$4:$BE$3000,4,1)/VLOOKUP($B282,BBG!$AW$4:$BE$3000,4,0))))*(1+(VLOOKUP($B282,BBG!$AW$4:$BE$3000,5,0)-VLOOKUP($B282+365*5,BBG!$AW$4:$BE$3000,5,1))*10))^0.2 - 1</f>
        <v>0.24533376243486393</v>
      </c>
      <c r="W282" s="3">
        <f ca="1">(VLOOKUP($B282+365*5,BBG!$AW$4:$BE$3000,6,1)/VLOOKUP($B282,BBG!$AW$4:$BE$3000,6,0))^0.2 - 1</f>
        <v>2.8165601055436751E-2</v>
      </c>
      <c r="X282" s="3">
        <f>(((1+VLOOKUP($B282,BBG!$AW$4:$BE$3000,8,0))^5)*(VLOOKUP($B282+365*5,BBG!$AW$4:$BE$3000,7,1)/VLOOKUP($B282,BBG!$AW$4:$BE$3000,7,0))*(1+(VLOOKUP($B282,BBG!$AW$4:$BE$3000,8,0)-VLOOKUP($B282+365*5,BBG!$AW$4:$BE$3000,8,1))*10))^0.2 - 1</f>
        <v>3.930416094928435E-2</v>
      </c>
      <c r="Y282" s="3">
        <f>(((1+VLOOKUP($B282,BBG!$AW$4:$BE$3000,9,0))^5)*(1+(VLOOKUP($B282,BBG!$AW$4:$BE$3000,9,0)-VLOOKUP($B282+365*5,BBG!$AW$4:$BE$3000,9,1))*10))^0.2 - 1</f>
        <v>0.15193734243262069</v>
      </c>
      <c r="AA282" s="9">
        <f ca="1">VLOOKUP($B282+365*10,BBG!$AW$4:$BE$3000,2,1)/VLOOKUP($B282,BBG!$AW$4:$BE$3000,2,0) - 1</f>
        <v>-0.23720591802085855</v>
      </c>
      <c r="AB282" s="3">
        <f ca="1">((1+AA282)*(VLOOKUP($B282+365*10,BBG!$AW$4:$BE$3000,3,1)/VLOOKUP($B282,BBG!$AW$4:$BE$3000,3,0)))^(1/10) - 1</f>
        <v>8.4533122820569462E-2</v>
      </c>
      <c r="AC282" s="3">
        <f ca="1">((1+AA282)*((1.06^10)*(VLOOKUP($B282+365*10,BBG!$AW$4:$BE$3000,4,1)/VLOOKUP($B282,BBG!$AW$4:$BE$3000,4,0))))^(0.1) -1</f>
        <v>8.8868994081554575E-2</v>
      </c>
      <c r="AD282" s="3">
        <f ca="1">(((1+AA282)*(((1+VLOOKUP($B282,BBG!$AW$4:$BE$3000,5,0))^10)*(VLOOKUP($B282+365*10,BBG!$AW$4:$BE$3000,4,1)/VLOOKUP($B282,BBG!$AW$4:$BE$3000,4,0))))*(1+(VLOOKUP($B282,BBG!$AW$4:$BE$3000,5,0)-VLOOKUP($B282+365*10,BBG!$AW$4:$BE$3000,5,1))*10))^0.1 - 1</f>
        <v>0.13853570756377387</v>
      </c>
      <c r="AE282" s="3">
        <f ca="1">(VLOOKUP($B282+365*10,BBG!$AW$4:$BE$3000,6,1)/VLOOKUP($B282,BBG!$AW$4:$BE$3000,6,0))^0.1 - 1</f>
        <v>1.4591248179033123E-2</v>
      </c>
      <c r="AF282" s="3">
        <f>(((1+VLOOKUP($B282,BBG!$AW$4:$BE$3000,8,0))^10)*(VLOOKUP($B282+365*10,BBG!$AW$4:$BE$3000,7,1)/VLOOKUP($B282,BBG!$AW$4:$BE$3000,7,0))*(1+(VLOOKUP($B282,BBG!$AW$4:$BE$3000,8,0)-VLOOKUP($B282+365*10,BBG!$AW$4:$BE$3000,8,1))*10))^0.1 - 1</f>
        <v>4.5213190633237366E-2</v>
      </c>
      <c r="AG282" s="3">
        <f>(((1+VLOOKUP($B282,BBG!$AW$4:$BE$3000,9,0))^10)*(1+(VLOOKUP($B282,BBG!$AW$4:$BE$3000,9,0)-VLOOKUP($B282+365*10,BBG!$AW$4:$BE$3000,9,1))*10))^0.1 - 1</f>
        <v>0.12301933997958048</v>
      </c>
      <c r="AI282" s="3">
        <f ca="1">VLOOKUP($B$1273,BBG!$AW$4:$BE$3000,2,1)/VLOOKUP($B282,BBG!$AW$4:$BE$3000,2,0) - 1</f>
        <v>-0.5377152558816396</v>
      </c>
      <c r="AJ282" s="9">
        <f ca="1">((1+AI282)*(VLOOKUP($B$1273,BBG!$AW$4:$BE$3000,3,1)/VLOOKUP($B282,BBG!$AW$4:$BE$3000,3,0)))^(1/(($B$1273-$B282)/365)) - 1</f>
        <v>5.8925728514694686E-2</v>
      </c>
      <c r="AK282" s="3">
        <f ca="1">((1+AI282)*((1.06^(($B$1273-B282)/365))*(VLOOKUP($B$1273,BBG!$AW$4:$BE$3000,4,1)/VLOOKUP($B282,BBG!$AW$4:$BE$3000,4,0))))^(1/(($B$1273-$B282)/365)) - 1</f>
        <v>7.4461283382132315E-2</v>
      </c>
      <c r="AL282" s="3">
        <f ca="1">(((1+S282)*(((1+VLOOKUP($B282,BBG!$AW$4:$BE$3000,5,0))^(($B$295-B282)/365))*(VLOOKUP($B$295,BBG!$AW$4:$BE$3000,4,1)/VLOOKUP($B282,BBG!$AW$4:$BE$3000,4,0))))*(1+(VLOOKUP($B282,BBG!$AW$4:$BE$3000,5,0)-VLOOKUP($B$295,BBG!$AW$4:$BE$3000,5,1))*10))^(1/(($B$295-$B282)/365)) - 1</f>
        <v>2.4546071116167241</v>
      </c>
      <c r="AM282" s="3">
        <f ca="1">(VLOOKUP($B$295,BBG!$AW$4:$BE$3000,6,1)/VLOOKUP($B282,BBG!$AW$4:$BE$3000,6,0))^(1/(($B$295-$B282)/365)) - 1</f>
        <v>3.3450482441523377E-2</v>
      </c>
      <c r="AN282" s="23">
        <f>(((1+VLOOKUP($B282,BBG!$AW$4:$BE$3000,8,0))^(($B$1273-B282)/365))*(VLOOKUP($B$1273,BBG!$AW$4:$BE$3000,7,1)/VLOOKUP($B282,BBG!$AW$4:$BE$3000,7,0))*(1+(VLOOKUP($B282,BBG!$AW$4:$BE$3000,8,0)-VLOOKUP($B$1273,BBG!$AW$4:$BE$3000,8,1))*10))^(1/(($B$1273-$B282)/365)) - 1</f>
        <v>3.9868250052224274E-2</v>
      </c>
      <c r="AO282" s="3">
        <f>(((1+VLOOKUP($B282,BBG!$AW$4:$BE$3000,9,0))^(($B$295-B282)/365))*(1+(VLOOKUP($B282,BBG!$AW$4:$BE$3000,9,0)-VLOOKUP($B$295,BBG!$AW$4:$BE$3000,9,1))*10))^(1/(($B$295-$B282)/365)) - 1</f>
        <v>0.13964116182847541</v>
      </c>
    </row>
    <row r="283" spans="2:41" x14ac:dyDescent="0.2">
      <c r="B283" s="19">
        <f>+BBG!AW285</f>
        <v>38513</v>
      </c>
      <c r="C283" s="21">
        <f ca="1">VLOOKUP($B283+365,BBG!$AW$4:$BE$3000,2,1)/VLOOKUP($B283,BBG!$AW$4:$BE$3000,2,0) - 1</f>
        <v>9.4460929772502533E-2</v>
      </c>
      <c r="D283" s="20">
        <f ca="1">(1+C283)*(VLOOKUP($B283+365,BBG!$AW$4:$BE$3000,3,1)/VLOOKUP($B283,BBG!$AW$4:$BE$3000,3,0)) - 1</f>
        <v>0.29199634377260453</v>
      </c>
      <c r="E283" s="20">
        <f ca="1">(1+C283)*(1.06*(VLOOKUP($B283+365,BBG!$AW$4:$BE$3000,4,1)/VLOOKUP($B283,BBG!$AW$4:$BE$3000,4,0))) -1</f>
        <v>0.20916916196421464</v>
      </c>
      <c r="F283" s="20">
        <f ca="1">((1+C283)*((1+VLOOKUP($B283,BBG!$AW$4:$BE$3000,5,0))*(VLOOKUP($B283+365,BBG!$AW$4:$BE$3000,4,1)/VLOOKUP($B283,BBG!$AW$4:$BE$3000,4,0))))*(1+(VLOOKUP($B283,BBG!$AW$4:$BE$3000,5,0)-VLOOKUP($B283+365,BBG!$AW$4:$BE$3000,5,1))*10) - 1</f>
        <v>0.25937322676261898</v>
      </c>
      <c r="G283" s="20">
        <f ca="1">VLOOKUP($B283+365,BBG!$AW$4:$BE$3000,6,1)/VLOOKUP($B283,BBG!$AW$4:$BE$3000,6,0) - 1</f>
        <v>4.0571890102401253E-2</v>
      </c>
      <c r="H283" s="20">
        <f>(1+VLOOKUP($B283,BBG!$AW$4:$BE$3000,8,0))*(VLOOKUP($B283+365,BBG!$AW$4:$BE$3000,7,1)/VLOOKUP($B283,BBG!$AW$4:$BE$3000,7,0))*(1+(VLOOKUP($B283,BBG!$AW$4:$BE$3000,8,0)-VLOOKUP($B283+365,BBG!$AW$4:$BE$3000,8,1))*10) - 1</f>
        <v>-2.3565291666667321E-3</v>
      </c>
      <c r="I283" s="20">
        <f>(1+VLOOKUP($B283,BBG!$AW$4:$BE$3000,9,0))*(1+(VLOOKUP($B283,BBG!$AW$4:$BE$3000,9,0)-VLOOKUP($B283+365,BBG!$AW$4:$BE$3000,9,1))*10) - 1</f>
        <v>0.22510124799999987</v>
      </c>
      <c r="J283" s="20"/>
      <c r="K283" s="20">
        <f ca="1">VLOOKUP($B283+365*3,BBG!$AW$4:$BE$3000,2,1)/VLOOKUP($B283,BBG!$AW$4:$BE$3000,2,0) - 1</f>
        <v>0.51879327398615227</v>
      </c>
      <c r="L283" s="20">
        <f ca="1">((1+K283)*(VLOOKUP($B283+365*3,BBG!$AW$4:$BE$3000,3,1)/VLOOKUP($B283,BBG!$AW$4:$BE$3000,3,0)))^(1/3) - 1</f>
        <v>0.31219182441770554</v>
      </c>
      <c r="M283" s="20">
        <f ca="1">((1+K283)*((1.06^3)*(VLOOKUP($B283+365*3,BBG!$AW$4:$BE$3000,4,1)/VLOOKUP($B283,BBG!$AW$4:$BE$3000,4,0))))^(1/3) -1</f>
        <v>0.27113148623470029</v>
      </c>
      <c r="N283" s="20">
        <f ca="1">(((1+K283)*(((1+VLOOKUP($B283,BBG!$AW$4:$BE$3000,5,0))^3)*(VLOOKUP($B283+365*3,BBG!$AW$4:$BE$3000,4,1)/VLOOKUP($B283,BBG!$AW$4:$BE$3000,4,0))))*(1+(VLOOKUP($B283,BBG!$AW$4:$BE$3000,5,0)-VLOOKUP($B283+365*3,BBG!$AW$4:$BE$3000,5,1))*10))^(1/3) - 1</f>
        <v>0.37302791343701824</v>
      </c>
      <c r="O283" s="20">
        <f ca="1">(VLOOKUP($B283+365*3,BBG!$AW$4:$BE$3000,6,1)/VLOOKUP($B283,BBG!$AW$4:$BE$3000,6,0))^(1/3) - 1</f>
        <v>4.3780877060655587E-2</v>
      </c>
      <c r="P283" s="20">
        <f>(((1+VLOOKUP($B283,BBG!$AW$4:$BE$3000,8,0))^3)*(VLOOKUP($B283+365*3,BBG!$AW$4:$BE$3000,7,1)/VLOOKUP($B283,BBG!$AW$4:$BE$3000,7,0))*(1+(VLOOKUP($B283,BBG!$AW$4:$BE$3000,8,0)-VLOOKUP($B283+365*3,BBG!$AW$4:$BE$3000,8,1))*10))^(1/3) - 1</f>
        <v>4.3648851006818257E-2</v>
      </c>
      <c r="Q283" s="20">
        <f>(((1+VLOOKUP($B283,BBG!$AW$4:$BE$3000,9,0))^3)*(1+(VLOOKUP($B283,BBG!$AW$4:$BE$3000,9,0)-VLOOKUP($B283+365*3,BBG!$AW$4:$BE$3000,9,1))*10))^(1/3) - 1</f>
        <v>0.20147790888826411</v>
      </c>
      <c r="S283" s="3">
        <f ca="1">VLOOKUP($B283+365*5,BBG!$AW$4:$BE$3000,2,1)/VLOOKUP($B283,BBG!$AW$4:$BE$3000,2,0) - 1</f>
        <v>0.326162215628091</v>
      </c>
      <c r="T283" s="3">
        <f ca="1">((1+S283)*(VLOOKUP($B283+365*5,BBG!$AW$4:$BE$3000,3,1)/VLOOKUP($B283,BBG!$AW$4:$BE$3000,3,0)))^(1/5) - 1</f>
        <v>0.19280866987742673</v>
      </c>
      <c r="U283" s="3">
        <f ca="1">((1+S283)*((1.06^5)*(VLOOKUP($B283+365*5,BBG!$AW$4:$BE$3000,4,1)/VLOOKUP($B283,BBG!$AW$4:$BE$3000,4,0))))^(0.2) -1</f>
        <v>0.17402293356113985</v>
      </c>
      <c r="V283" s="3">
        <f ca="1">(((1+S283)*(((1+VLOOKUP($B283,BBG!$AW$4:$BE$3000,5,0))^5)*(VLOOKUP($B283+365*5,BBG!$AW$4:$BE$3000,4,1)/VLOOKUP($B283,BBG!$AW$4:$BE$3000,4,0))))*(1+(VLOOKUP($B283,BBG!$AW$4:$BE$3000,5,0)-VLOOKUP($B283+365*5,BBG!$AW$4:$BE$3000,5,1))*10))^0.2 - 1</f>
        <v>0.24788425718129181</v>
      </c>
      <c r="W283" s="3">
        <f ca="1">(VLOOKUP($B283+365*5,BBG!$AW$4:$BE$3000,6,1)/VLOOKUP($B283,BBG!$AW$4:$BE$3000,6,0))^0.2 - 1</f>
        <v>2.80518408853343E-2</v>
      </c>
      <c r="X283" s="3">
        <f>(((1+VLOOKUP($B283,BBG!$AW$4:$BE$3000,8,0))^5)*(VLOOKUP($B283+365*5,BBG!$AW$4:$BE$3000,7,1)/VLOOKUP($B283,BBG!$AW$4:$BE$3000,7,0))*(1+(VLOOKUP($B283,BBG!$AW$4:$BE$3000,8,0)-VLOOKUP($B283+365*5,BBG!$AW$4:$BE$3000,8,1))*10))^0.2 - 1</f>
        <v>4.350931257927515E-2</v>
      </c>
      <c r="Y283" s="3">
        <f>(((1+VLOOKUP($B283,BBG!$AW$4:$BE$3000,9,0))^5)*(1+(VLOOKUP($B283,BBG!$AW$4:$BE$3000,9,0)-VLOOKUP($B283+365*5,BBG!$AW$4:$BE$3000,9,1))*10))^0.2 - 1</f>
        <v>0.15852097126833353</v>
      </c>
      <c r="AA283" s="9">
        <f ca="1">VLOOKUP($B283+365*10,BBG!$AW$4:$BE$3000,2,1)/VLOOKUP($B283,BBG!$AW$4:$BE$3000,2,0) - 1</f>
        <v>-0.21488625123639959</v>
      </c>
      <c r="AB283" s="3">
        <f ca="1">((1+AA283)*(VLOOKUP($B283+365*10,BBG!$AW$4:$BE$3000,3,1)/VLOOKUP($B283,BBG!$AW$4:$BE$3000,3,0)))^(1/10) - 1</f>
        <v>8.7491684623095312E-2</v>
      </c>
      <c r="AC283" s="3">
        <f ca="1">((1+AA283)*((1.06^10)*(VLOOKUP($B283+365*10,BBG!$AW$4:$BE$3000,4,1)/VLOOKUP($B283,BBG!$AW$4:$BE$3000,4,0))))^(0.1) -1</f>
        <v>9.2819178240772793E-2</v>
      </c>
      <c r="AD283" s="3">
        <f ca="1">(((1+AA283)*(((1+VLOOKUP($B283,BBG!$AW$4:$BE$3000,5,0))^10)*(VLOOKUP($B283+365*10,BBG!$AW$4:$BE$3000,4,1)/VLOOKUP($B283,BBG!$AW$4:$BE$3000,4,0))))*(1+(VLOOKUP($B283,BBG!$AW$4:$BE$3000,5,0)-VLOOKUP($B283+365*10,BBG!$AW$4:$BE$3000,5,1))*10))^0.1 - 1</f>
        <v>0.14204583642557078</v>
      </c>
      <c r="AE283" s="3">
        <f ca="1">(VLOOKUP($B283+365*10,BBG!$AW$4:$BE$3000,6,1)/VLOOKUP($B283,BBG!$AW$4:$BE$3000,6,0))^0.1 - 1</f>
        <v>1.4534515071461085E-2</v>
      </c>
      <c r="AF283" s="3">
        <f>(((1+VLOOKUP($B283,BBG!$AW$4:$BE$3000,8,0))^10)*(VLOOKUP($B283+365*10,BBG!$AW$4:$BE$3000,7,1)/VLOOKUP($B283,BBG!$AW$4:$BE$3000,7,0))*(1+(VLOOKUP($B283,BBG!$AW$4:$BE$3000,8,0)-VLOOKUP($B283+365*10,BBG!$AW$4:$BE$3000,8,1))*10))^0.1 - 1</f>
        <v>4.5816012101991266E-2</v>
      </c>
      <c r="AG283" s="3">
        <f>(((1+VLOOKUP($B283,BBG!$AW$4:$BE$3000,9,0))^10)*(1+(VLOOKUP($B283,BBG!$AW$4:$BE$3000,9,0)-VLOOKUP($B283+365*10,BBG!$AW$4:$BE$3000,9,1))*10))^0.1 - 1</f>
        <v>0.12538144148637942</v>
      </c>
      <c r="AI283" s="3">
        <f ca="1">VLOOKUP($B$1273,BBG!$AW$4:$BE$3000,2,1)/VLOOKUP($B283,BBG!$AW$4:$BE$3000,2,0) - 1</f>
        <v>-0.52868447082096925</v>
      </c>
      <c r="AJ283" s="9">
        <f ca="1">((1+AI283)*(VLOOKUP($B$1273,BBG!$AW$4:$BE$3000,3,1)/VLOOKUP($B283,BBG!$AW$4:$BE$3000,3,0)))^(1/(($B$1273-$B283)/365)) - 1</f>
        <v>5.9866932977361342E-2</v>
      </c>
      <c r="AK283" s="3">
        <f ca="1">((1+AI283)*((1.06^(($B$1273-B283)/365))*(VLOOKUP($B$1273,BBG!$AW$4:$BE$3000,4,1)/VLOOKUP($B283,BBG!$AW$4:$BE$3000,4,0))))^(1/(($B$1273-$B283)/365)) - 1</f>
        <v>7.5571422756914641E-2</v>
      </c>
      <c r="AL283" s="3">
        <f ca="1">(((1+S283)*(((1+VLOOKUP($B283,BBG!$AW$4:$BE$3000,5,0))^(($B$295-B283)/365))*(VLOOKUP($B$295,BBG!$AW$4:$BE$3000,4,1)/VLOOKUP($B283,BBG!$AW$4:$BE$3000,4,0))))*(1+(VLOOKUP($B283,BBG!$AW$4:$BE$3000,5,0)-VLOOKUP($B$295,BBG!$AW$4:$BE$3000,5,1))*10))^(1/(($B$295-$B283)/365)) - 1</f>
        <v>2.7068560398758428</v>
      </c>
      <c r="AM283" s="3">
        <f ca="1">(VLOOKUP($B$295,BBG!$AW$4:$BE$3000,6,1)/VLOOKUP($B283,BBG!$AW$4:$BE$3000,6,0))^(1/(($B$295-$B283)/365)) - 1</f>
        <v>3.3660879318151204E-2</v>
      </c>
      <c r="AN283" s="23">
        <f>(((1+VLOOKUP($B283,BBG!$AW$4:$BE$3000,8,0))^(($B$1273-B283)/365))*(VLOOKUP($B$1273,BBG!$AW$4:$BE$3000,7,1)/VLOOKUP($B283,BBG!$AW$4:$BE$3000,7,0))*(1+(VLOOKUP($B283,BBG!$AW$4:$BE$3000,8,0)-VLOOKUP($B$1273,BBG!$AW$4:$BE$3000,8,1))*10))^(1/(($B$1273-$B283)/365)) - 1</f>
        <v>4.1461760367369482E-2</v>
      </c>
      <c r="AO283" s="3">
        <f>(((1+VLOOKUP($B283,BBG!$AW$4:$BE$3000,9,0))^(($B$295-B283)/365))*(1+(VLOOKUP($B283,BBG!$AW$4:$BE$3000,9,0)-VLOOKUP($B$295,BBG!$AW$4:$BE$3000,9,1))*10))^(1/(($B$295-$B283)/365)) - 1</f>
        <v>0.2710562993882677</v>
      </c>
    </row>
    <row r="284" spans="2:41" x14ac:dyDescent="0.2">
      <c r="B284" s="19">
        <f>+BBG!AW286</f>
        <v>38520</v>
      </c>
      <c r="C284" s="21">
        <f ca="1">VLOOKUP($B284+365,BBG!$AW$4:$BE$3000,2,1)/VLOOKUP($B284,BBG!$AW$4:$BE$3000,2,0) - 1</f>
        <v>6.1457837065269194E-2</v>
      </c>
      <c r="D284" s="20">
        <f ca="1">(1+C284)*(VLOOKUP($B284+365,BBG!$AW$4:$BE$3000,3,1)/VLOOKUP($B284,BBG!$AW$4:$BE$3000,3,0)) - 1</f>
        <v>0.25136898850408218</v>
      </c>
      <c r="E284" s="20">
        <f ca="1">(1+C284)*(1.06*(VLOOKUP($B284+365,BBG!$AW$4:$BE$3000,4,1)/VLOOKUP($B284,BBG!$AW$4:$BE$3000,4,0))) -1</f>
        <v>0.17270708198907303</v>
      </c>
      <c r="F284" s="20">
        <f ca="1">((1+C284)*((1+VLOOKUP($B284,BBG!$AW$4:$BE$3000,5,0))*(VLOOKUP($B284+365,BBG!$AW$4:$BE$3000,4,1)/VLOOKUP($B284,BBG!$AW$4:$BE$3000,4,0))))*(1+(VLOOKUP($B284,BBG!$AW$4:$BE$3000,5,0)-VLOOKUP($B284+365,BBG!$AW$4:$BE$3000,5,1))*10) - 1</f>
        <v>0.22248745836870554</v>
      </c>
      <c r="G284" s="20">
        <f ca="1">VLOOKUP($B284+365,BBG!$AW$4:$BE$3000,6,1)/VLOOKUP($B284,BBG!$AW$4:$BE$3000,6,0) - 1</f>
        <v>4.0964232091079023E-2</v>
      </c>
      <c r="H284" s="20">
        <f>(1+VLOOKUP($B284,BBG!$AW$4:$BE$3000,8,0))*(VLOOKUP($B284+365,BBG!$AW$4:$BE$3000,7,1)/VLOOKUP($B284,BBG!$AW$4:$BE$3000,7,0))*(1+(VLOOKUP($B284,BBG!$AW$4:$BE$3000,8,0)-VLOOKUP($B284+365,BBG!$AW$4:$BE$3000,8,1))*10) - 1</f>
        <v>-9.2984166666664203E-3</v>
      </c>
      <c r="I284" s="20">
        <f>(1+VLOOKUP($B284,BBG!$AW$4:$BE$3000,9,0))*(1+(VLOOKUP($B284,BBG!$AW$4:$BE$3000,9,0)-VLOOKUP($B284+365,BBG!$AW$4:$BE$3000,9,1))*10) - 1</f>
        <v>0.1981041320000001</v>
      </c>
      <c r="J284" s="20"/>
      <c r="K284" s="20">
        <f ca="1">VLOOKUP($B284+365*3,BBG!$AW$4:$BE$3000,2,1)/VLOOKUP($B284,BBG!$AW$4:$BE$3000,2,0) - 1</f>
        <v>0.45664602191519776</v>
      </c>
      <c r="L284" s="20">
        <f ca="1">((1+K284)*(VLOOKUP($B284+365*3,BBG!$AW$4:$BE$3000,3,1)/VLOOKUP($B284,BBG!$AW$4:$BE$3000,3,0)))^(1/3) - 1</f>
        <v>0.29348401607730357</v>
      </c>
      <c r="M284" s="20">
        <f ca="1">((1+K284)*((1.06^3)*(VLOOKUP($B284+365*3,BBG!$AW$4:$BE$3000,4,1)/VLOOKUP($B284,BBG!$AW$4:$BE$3000,4,0))))^(1/3) -1</f>
        <v>0.25355173912728013</v>
      </c>
      <c r="N284" s="20">
        <f ca="1">(((1+K284)*(((1+VLOOKUP($B284,BBG!$AW$4:$BE$3000,5,0))^3)*(VLOOKUP($B284+365*3,BBG!$AW$4:$BE$3000,4,1)/VLOOKUP($B284,BBG!$AW$4:$BE$3000,4,0))))*(1+(VLOOKUP($B284,BBG!$AW$4:$BE$3000,5,0)-VLOOKUP($B284+365*3,BBG!$AW$4:$BE$3000,5,1))*10))^(1/3) - 1</f>
        <v>0.35403002944031936</v>
      </c>
      <c r="O284" s="20">
        <f ca="1">(VLOOKUP($B284+365*3,BBG!$AW$4:$BE$3000,6,1)/VLOOKUP($B284,BBG!$AW$4:$BE$3000,6,0))^(1/3) - 1</f>
        <v>4.3711781528968485E-2</v>
      </c>
      <c r="P284" s="20">
        <f>(((1+VLOOKUP($B284,BBG!$AW$4:$BE$3000,8,0))^3)*(VLOOKUP($B284+365*3,BBG!$AW$4:$BE$3000,7,1)/VLOOKUP($B284,BBG!$AW$4:$BE$3000,7,0))*(1+(VLOOKUP($B284,BBG!$AW$4:$BE$3000,8,0)-VLOOKUP($B284+365*3,BBG!$AW$4:$BE$3000,8,1))*10))^(1/3) - 1</f>
        <v>3.7006706120439992E-2</v>
      </c>
      <c r="Q284" s="20">
        <f>(((1+VLOOKUP($B284,BBG!$AW$4:$BE$3000,9,0))^3)*(1+(VLOOKUP($B284,BBG!$AW$4:$BE$3000,9,0)-VLOOKUP($B284+365*3,BBG!$AW$4:$BE$3000,9,1))*10))^(1/3) - 1</f>
        <v>0.18650449243778056</v>
      </c>
      <c r="S284" s="3">
        <f ca="1">VLOOKUP($B284+365*5,BBG!$AW$4:$BE$3000,2,1)/VLOOKUP($B284,BBG!$AW$4:$BE$3000,2,0) - 1</f>
        <v>0.31538828013339693</v>
      </c>
      <c r="T284" s="3">
        <f ca="1">((1+S284)*(VLOOKUP($B284+365*5,BBG!$AW$4:$BE$3000,3,1)/VLOOKUP($B284,BBG!$AW$4:$BE$3000,3,0)))^(1/5) - 1</f>
        <v>0.19044383041298274</v>
      </c>
      <c r="U284" s="3">
        <f ca="1">((1+S284)*((1.06^5)*(VLOOKUP($B284+365*5,BBG!$AW$4:$BE$3000,4,1)/VLOOKUP($B284,BBG!$AW$4:$BE$3000,4,0))))^(0.2) -1</f>
        <v>0.17210911741576895</v>
      </c>
      <c r="V284" s="3">
        <f ca="1">(((1+S284)*(((1+VLOOKUP($B284,BBG!$AW$4:$BE$3000,5,0))^5)*(VLOOKUP($B284+365*5,BBG!$AW$4:$BE$3000,4,1)/VLOOKUP($B284,BBG!$AW$4:$BE$3000,4,0))))*(1+(VLOOKUP($B284,BBG!$AW$4:$BE$3000,5,0)-VLOOKUP($B284+365*5,BBG!$AW$4:$BE$3000,5,1))*10))^0.2 - 1</f>
        <v>0.24578520384318958</v>
      </c>
      <c r="W284" s="3">
        <f ca="1">(VLOOKUP($B284+365*5,BBG!$AW$4:$BE$3000,6,1)/VLOOKUP($B284,BBG!$AW$4:$BE$3000,6,0))^0.2 - 1</f>
        <v>2.793804669582034E-2</v>
      </c>
      <c r="X284" s="3">
        <f>(((1+VLOOKUP($B284,BBG!$AW$4:$BE$3000,8,0))^5)*(VLOOKUP($B284+365*5,BBG!$AW$4:$BE$3000,7,1)/VLOOKUP($B284,BBG!$AW$4:$BE$3000,7,0))*(1+(VLOOKUP($B284,BBG!$AW$4:$BE$3000,8,0)-VLOOKUP($B284+365*5,BBG!$AW$4:$BE$3000,8,1))*10))^0.2 - 1</f>
        <v>4.303152157945811E-2</v>
      </c>
      <c r="Y284" s="3">
        <f>(((1+VLOOKUP($B284,BBG!$AW$4:$BE$3000,9,0))^5)*(1+(VLOOKUP($B284,BBG!$AW$4:$BE$3000,9,0)-VLOOKUP($B284+365*5,BBG!$AW$4:$BE$3000,9,1))*10))^0.2 - 1</f>
        <v>0.15091880161299343</v>
      </c>
      <c r="AA284" s="9">
        <f ca="1">VLOOKUP($B284+365*10,BBG!$AW$4:$BE$3000,2,1)/VLOOKUP($B284,BBG!$AW$4:$BE$3000,2,0) - 1</f>
        <v>-0.23630300142925209</v>
      </c>
      <c r="AB284" s="3">
        <f ca="1">((1+AA284)*(VLOOKUP($B284+365*10,BBG!$AW$4:$BE$3000,3,1)/VLOOKUP($B284,BBG!$AW$4:$BE$3000,3,0)))^(1/10) - 1</f>
        <v>8.4375729604827088E-2</v>
      </c>
      <c r="AC284" s="3">
        <f ca="1">((1+AA284)*((1.06^10)*(VLOOKUP($B284+365*10,BBG!$AW$4:$BE$3000,4,1)/VLOOKUP($B284,BBG!$AW$4:$BE$3000,4,0))))^(0.1) -1</f>
        <v>8.9800889613321333E-2</v>
      </c>
      <c r="AD284" s="3">
        <f ca="1">(((1+AA284)*(((1+VLOOKUP($B284,BBG!$AW$4:$BE$3000,5,0))^10)*(VLOOKUP($B284+365*10,BBG!$AW$4:$BE$3000,4,1)/VLOOKUP($B284,BBG!$AW$4:$BE$3000,4,0))))*(1+(VLOOKUP($B284,BBG!$AW$4:$BE$3000,5,0)-VLOOKUP($B284+365*10,BBG!$AW$4:$BE$3000,5,1))*10))^0.1 - 1</f>
        <v>0.13934546132062553</v>
      </c>
      <c r="AE284" s="3">
        <f ca="1">(VLOOKUP($B284+365*10,BBG!$AW$4:$BE$3000,6,1)/VLOOKUP($B284,BBG!$AW$4:$BE$3000,6,0))^0.1 - 1</f>
        <v>1.4477279299211165E-2</v>
      </c>
      <c r="AF284" s="3">
        <f>(((1+VLOOKUP($B284,BBG!$AW$4:$BE$3000,8,0))^10)*(VLOOKUP($B284+365*10,BBG!$AW$4:$BE$3000,7,1)/VLOOKUP($B284,BBG!$AW$4:$BE$3000,7,0))*(1+(VLOOKUP($B284,BBG!$AW$4:$BE$3000,8,0)-VLOOKUP($B284+365*10,BBG!$AW$4:$BE$3000,8,1))*10))^0.1 - 1</f>
        <v>4.58482586862341E-2</v>
      </c>
      <c r="AG284" s="3">
        <f>(((1+VLOOKUP($B284,BBG!$AW$4:$BE$3000,9,0))^10)*(1+(VLOOKUP($B284,BBG!$AW$4:$BE$3000,9,0)-VLOOKUP($B284+365*10,BBG!$AW$4:$BE$3000,9,1))*10))^0.1 - 1</f>
        <v>0.12067169081037066</v>
      </c>
      <c r="AI284" s="3">
        <f ca="1">VLOOKUP($B$1273,BBG!$AW$4:$BE$3000,2,1)/VLOOKUP($B284,BBG!$AW$4:$BE$3000,2,0) - 1</f>
        <v>-0.54597427346355409</v>
      </c>
      <c r="AJ284" s="9">
        <f ca="1">((1+AI284)*(VLOOKUP($B$1273,BBG!$AW$4:$BE$3000,3,1)/VLOOKUP($B284,BBG!$AW$4:$BE$3000,3,0)))^(1/(($B$1273-$B284)/365)) - 1</f>
        <v>5.7643381732496612E-2</v>
      </c>
      <c r="AK284" s="3">
        <f ca="1">((1+AI284)*((1.06^(($B$1273-B284)/365))*(VLOOKUP($B$1273,BBG!$AW$4:$BE$3000,4,1)/VLOOKUP($B284,BBG!$AW$4:$BE$3000,4,0))))^(1/(($B$1273-$B284)/365)) - 1</f>
        <v>7.3469969703177762E-2</v>
      </c>
      <c r="AL284" s="3">
        <f ca="1">(((1+S284)*(((1+VLOOKUP($B284,BBG!$AW$4:$BE$3000,5,0))^(($B$295-B284)/365))*(VLOOKUP($B$295,BBG!$AW$4:$BE$3000,4,1)/VLOOKUP($B284,BBG!$AW$4:$BE$3000,4,0))))*(1+(VLOOKUP($B284,BBG!$AW$4:$BE$3000,5,0)-VLOOKUP($B$295,BBG!$AW$4:$BE$3000,5,1))*10))^(1/(($B$295-$B284)/365)) - 1</f>
        <v>2.9878126229989292</v>
      </c>
      <c r="AM284" s="3">
        <f ca="1">(VLOOKUP($B$295,BBG!$AW$4:$BE$3000,6,1)/VLOOKUP($B284,BBG!$AW$4:$BE$3000,6,0))^(1/(($B$295-$B284)/365)) - 1</f>
        <v>3.3881263677034923E-2</v>
      </c>
      <c r="AN284" s="23">
        <f>(((1+VLOOKUP($B284,BBG!$AW$4:$BE$3000,8,0))^(($B$1273-B284)/365))*(VLOOKUP($B$1273,BBG!$AW$4:$BE$3000,7,1)/VLOOKUP($B284,BBG!$AW$4:$BE$3000,7,0))*(1+(VLOOKUP($B284,BBG!$AW$4:$BE$3000,8,0)-VLOOKUP($B$1273,BBG!$AW$4:$BE$3000,8,1))*10))^(1/(($B$1273-$B284)/365)) - 1</f>
        <v>4.1581566095038935E-2</v>
      </c>
      <c r="AO284" s="3">
        <f>(((1+VLOOKUP($B284,BBG!$AW$4:$BE$3000,9,0))^(($B$295-B284)/365))*(1+(VLOOKUP($B284,BBG!$AW$4:$BE$3000,9,0)-VLOOKUP($B$295,BBG!$AW$4:$BE$3000,9,1))*10))^(1/(($B$295-$B284)/365)) - 1</f>
        <v>0.14509668710200918</v>
      </c>
    </row>
    <row r="285" spans="2:41" x14ac:dyDescent="0.2">
      <c r="B285" s="19">
        <f>+BBG!AW287</f>
        <v>38527</v>
      </c>
      <c r="C285" s="21">
        <f ca="1">VLOOKUP($B285+365,BBG!$AW$4:$BE$3000,2,1)/VLOOKUP($B285,BBG!$AW$4:$BE$3000,2,0) - 1</f>
        <v>6.7364913115924852E-2</v>
      </c>
      <c r="D285" s="20">
        <f ca="1">(1+C285)*(VLOOKUP($B285+365,BBG!$AW$4:$BE$3000,3,1)/VLOOKUP($B285,BBG!$AW$4:$BE$3000,3,0)) - 1</f>
        <v>0.25736369904012246</v>
      </c>
      <c r="E285" s="20">
        <f ca="1">(1+C285)*(1.06*(VLOOKUP($B285+365,BBG!$AW$4:$BE$3000,4,1)/VLOOKUP($B285,BBG!$AW$4:$BE$3000,4,0))) -1</f>
        <v>0.17923326671027184</v>
      </c>
      <c r="F285" s="20">
        <f ca="1">((1+C285)*((1+VLOOKUP($B285,BBG!$AW$4:$BE$3000,5,0))*(VLOOKUP($B285+365,BBG!$AW$4:$BE$3000,4,1)/VLOOKUP($B285,BBG!$AW$4:$BE$3000,4,0))))*(1+(VLOOKUP($B285,BBG!$AW$4:$BE$3000,5,0)-VLOOKUP($B285+365,BBG!$AW$4:$BE$3000,5,1))*10) - 1</f>
        <v>0.2281065948223775</v>
      </c>
      <c r="G285" s="20">
        <f ca="1">VLOOKUP($B285+365,BBG!$AW$4:$BE$3000,6,1)/VLOOKUP($B285,BBG!$AW$4:$BE$3000,6,0) - 1</f>
        <v>4.1350477901110239E-2</v>
      </c>
      <c r="H285" s="20">
        <f>(1+VLOOKUP($B285,BBG!$AW$4:$BE$3000,8,0))*(VLOOKUP($B285+365,BBG!$AW$4:$BE$3000,7,1)/VLOOKUP($B285,BBG!$AW$4:$BE$3000,7,0))*(1+(VLOOKUP($B285,BBG!$AW$4:$BE$3000,8,0)-VLOOKUP($B285+365,BBG!$AW$4:$BE$3000,8,1))*10) - 1</f>
        <v>-2.5706833333333234E-2</v>
      </c>
      <c r="I285" s="20">
        <f>(1+VLOOKUP($B285,BBG!$AW$4:$BE$3000,9,0))*(1+(VLOOKUP($B285,BBG!$AW$4:$BE$3000,9,0)-VLOOKUP($B285+365,BBG!$AW$4:$BE$3000,9,1))*10) - 1</f>
        <v>0.18796913599999976</v>
      </c>
      <c r="J285" s="20"/>
      <c r="K285" s="20">
        <f ca="1">VLOOKUP($B285+365*3,BBG!$AW$4:$BE$3000,2,1)/VLOOKUP($B285,BBG!$AW$4:$BE$3000,2,0) - 1</f>
        <v>0.48274220423708658</v>
      </c>
      <c r="L285" s="20">
        <f ca="1">((1+K285)*(VLOOKUP($B285+365*3,BBG!$AW$4:$BE$3000,3,1)/VLOOKUP($B285,BBG!$AW$4:$BE$3000,3,0)))^(1/3) - 1</f>
        <v>0.30060068362507364</v>
      </c>
      <c r="M285" s="20">
        <f ca="1">((1+K285)*((1.06^3)*(VLOOKUP($B285+365*3,BBG!$AW$4:$BE$3000,4,1)/VLOOKUP($B285,BBG!$AW$4:$BE$3000,4,0))))^(1/3) -1</f>
        <v>0.26099337383156218</v>
      </c>
      <c r="N285" s="20">
        <f ca="1">(((1+K285)*(((1+VLOOKUP($B285,BBG!$AW$4:$BE$3000,5,0))^3)*(VLOOKUP($B285+365*3,BBG!$AW$4:$BE$3000,4,1)/VLOOKUP($B285,BBG!$AW$4:$BE$3000,4,0))))*(1+(VLOOKUP($B285,BBG!$AW$4:$BE$3000,5,0)-VLOOKUP($B285+365*3,BBG!$AW$4:$BE$3000,5,1))*10))^(1/3) - 1</f>
        <v>0.36201554490315546</v>
      </c>
      <c r="O285" s="20">
        <f ca="1">(VLOOKUP($B285+365*3,BBG!$AW$4:$BE$3000,6,1)/VLOOKUP($B285,BBG!$AW$4:$BE$3000,6,0))^(1/3) - 1</f>
        <v>4.364010755088743E-2</v>
      </c>
      <c r="P285" s="20">
        <f>(((1+VLOOKUP($B285,BBG!$AW$4:$BE$3000,8,0))^3)*(VLOOKUP($B285+365*3,BBG!$AW$4:$BE$3000,7,1)/VLOOKUP($B285,BBG!$AW$4:$BE$3000,7,0))*(1+(VLOOKUP($B285,BBG!$AW$4:$BE$3000,8,0)-VLOOKUP($B285+365*3,BBG!$AW$4:$BE$3000,8,1))*10))^(1/3) - 1</f>
        <v>3.7896826925823968E-2</v>
      </c>
      <c r="Q285" s="20">
        <f>(((1+VLOOKUP($B285,BBG!$AW$4:$BE$3000,9,0))^3)*(1+(VLOOKUP($B285,BBG!$AW$4:$BE$3000,9,0)-VLOOKUP($B285+365*3,BBG!$AW$4:$BE$3000,9,1))*10))^(1/3) - 1</f>
        <v>0.18464644717959922</v>
      </c>
      <c r="S285" s="3">
        <f ca="1">VLOOKUP($B285+365*5,BBG!$AW$4:$BE$3000,2,1)/VLOOKUP($B285,BBG!$AW$4:$BE$3000,2,0) - 1</f>
        <v>0.34372768388478936</v>
      </c>
      <c r="T285" s="3">
        <f ca="1">((1+S285)*(VLOOKUP($B285+365*5,BBG!$AW$4:$BE$3000,3,1)/VLOOKUP($B285,BBG!$AW$4:$BE$3000,3,0)))^(1/5) - 1</f>
        <v>0.19513361715189115</v>
      </c>
      <c r="U285" s="3">
        <f ca="1">((1+S285)*((1.06^5)*(VLOOKUP($B285+365*5,BBG!$AW$4:$BE$3000,4,1)/VLOOKUP($B285,BBG!$AW$4:$BE$3000,4,0))))^(0.2) -1</f>
        <v>0.17711665213090333</v>
      </c>
      <c r="V285" s="3">
        <f ca="1">(((1+S285)*(((1+VLOOKUP($B285,BBG!$AW$4:$BE$3000,5,0))^5)*(VLOOKUP($B285+365*5,BBG!$AW$4:$BE$3000,4,1)/VLOOKUP($B285,BBG!$AW$4:$BE$3000,4,0))))*(1+(VLOOKUP($B285,BBG!$AW$4:$BE$3000,5,0)-VLOOKUP($B285+365*5,BBG!$AW$4:$BE$3000,5,1))*10))^0.2 - 1</f>
        <v>0.25102058544959038</v>
      </c>
      <c r="W285" s="3">
        <f ca="1">(VLOOKUP($B285+365*5,BBG!$AW$4:$BE$3000,6,1)/VLOOKUP($B285,BBG!$AW$4:$BE$3000,6,0))^0.2 - 1</f>
        <v>2.782490127997983E-2</v>
      </c>
      <c r="X285" s="3">
        <f>(((1+VLOOKUP($B285,BBG!$AW$4:$BE$3000,8,0))^5)*(VLOOKUP($B285+365*5,BBG!$AW$4:$BE$3000,7,1)/VLOOKUP($B285,BBG!$AW$4:$BE$3000,7,0))*(1+(VLOOKUP($B285,BBG!$AW$4:$BE$3000,8,0)-VLOOKUP($B285+365*5,BBG!$AW$4:$BE$3000,8,1))*10))^0.2 - 1</f>
        <v>4.231204291279389E-2</v>
      </c>
      <c r="Y285" s="3">
        <f>(((1+VLOOKUP($B285,BBG!$AW$4:$BE$3000,9,0))^5)*(1+(VLOOKUP($B285,BBG!$AW$4:$BE$3000,9,0)-VLOOKUP($B285+365*5,BBG!$AW$4:$BE$3000,9,1))*10))^0.2 - 1</f>
        <v>0.15196711902845106</v>
      </c>
      <c r="AA285" s="9">
        <f ca="1">VLOOKUP($B285+365*10,BBG!$AW$4:$BE$3000,2,1)/VLOOKUP($B285,BBG!$AW$4:$BE$3000,2,0) - 1</f>
        <v>-0.23161152106641281</v>
      </c>
      <c r="AB285" s="3">
        <f ca="1">((1+AA285)*(VLOOKUP($B285+365*10,BBG!$AW$4:$BE$3000,3,1)/VLOOKUP($B285,BBG!$AW$4:$BE$3000,3,0)))^(1/10) - 1</f>
        <v>8.4927553724545302E-2</v>
      </c>
      <c r="AC285" s="3">
        <f ca="1">((1+AA285)*((1.06^10)*(VLOOKUP($B285+365*10,BBG!$AW$4:$BE$3000,4,1)/VLOOKUP($B285,BBG!$AW$4:$BE$3000,4,0))))^(0.1) -1</f>
        <v>9.0468523563189684E-2</v>
      </c>
      <c r="AD285" s="3">
        <f ca="1">(((1+AA285)*(((1+VLOOKUP($B285,BBG!$AW$4:$BE$3000,5,0))^10)*(VLOOKUP($B285+365*10,BBG!$AW$4:$BE$3000,4,1)/VLOOKUP($B285,BBG!$AW$4:$BE$3000,4,0))))*(1+(VLOOKUP($B285,BBG!$AW$4:$BE$3000,5,0)-VLOOKUP($B285+365*10,BBG!$AW$4:$BE$3000,5,1))*10))^0.1 - 1</f>
        <v>0.14002945797599975</v>
      </c>
      <c r="AE285" s="3">
        <f ca="1">(VLOOKUP($B285+365*10,BBG!$AW$4:$BE$3000,6,1)/VLOOKUP($B285,BBG!$AW$4:$BE$3000,6,0))^0.1 - 1</f>
        <v>1.4420441117627414E-2</v>
      </c>
      <c r="AF285" s="3">
        <f>(((1+VLOOKUP($B285,BBG!$AW$4:$BE$3000,8,0))^10)*(VLOOKUP($B285+365*10,BBG!$AW$4:$BE$3000,7,1)/VLOOKUP($B285,BBG!$AW$4:$BE$3000,7,0))*(1+(VLOOKUP($B285,BBG!$AW$4:$BE$3000,8,0)-VLOOKUP($B285+365*10,BBG!$AW$4:$BE$3000,8,1))*10))^0.1 - 1</f>
        <v>4.566606610132351E-2</v>
      </c>
      <c r="AG285" s="3">
        <f>(((1+VLOOKUP($B285,BBG!$AW$4:$BE$3000,9,0))^10)*(1+(VLOOKUP($B285,BBG!$AW$4:$BE$3000,9,0)-VLOOKUP($B285+365*10,BBG!$AW$4:$BE$3000,9,1))*10))^0.1 - 1</f>
        <v>0.12078050392093553</v>
      </c>
      <c r="AI285" s="3">
        <f ca="1">VLOOKUP($B$1273,BBG!$AW$4:$BE$3000,2,1)/VLOOKUP($B285,BBG!$AW$4:$BE$3000,2,0) - 1</f>
        <v>-0.54629850035705785</v>
      </c>
      <c r="AJ285" s="9">
        <f ca="1">((1+AI285)*(VLOOKUP($B$1273,BBG!$AW$4:$BE$3000,3,1)/VLOOKUP($B285,BBG!$AW$4:$BE$3000,3,0)))^(1/(($B$1273-$B285)/365)) - 1</f>
        <v>5.7463962419416426E-2</v>
      </c>
      <c r="AK285" s="3">
        <f ca="1">((1+AI285)*((1.06^(($B$1273-B285)/365))*(VLOOKUP($B$1273,BBG!$AW$4:$BE$3000,4,1)/VLOOKUP($B285,BBG!$AW$4:$BE$3000,4,0))))^(1/(($B$1273-$B285)/365)) - 1</f>
        <v>7.3443218167065227E-2</v>
      </c>
      <c r="AL285" s="3">
        <f ca="1">(((1+S285)*(((1+VLOOKUP($B285,BBG!$AW$4:$BE$3000,5,0))^(($B$295-B285)/365))*(VLOOKUP($B$295,BBG!$AW$4:$BE$3000,4,1)/VLOOKUP($B285,BBG!$AW$4:$BE$3000,4,0))))*(1+(VLOOKUP($B285,BBG!$AW$4:$BE$3000,5,0)-VLOOKUP($B$295,BBG!$AW$4:$BE$3000,5,1))*10))^(1/(($B$295-$B285)/365)) - 1</f>
        <v>4.0760895598233171</v>
      </c>
      <c r="AM285" s="3">
        <f ca="1">(VLOOKUP($B$295,BBG!$AW$4:$BE$3000,6,1)/VLOOKUP($B285,BBG!$AW$4:$BE$3000,6,0))^(1/(($B$295-$B285)/365)) - 1</f>
        <v>3.4160339243923588E-2</v>
      </c>
      <c r="AN285" s="23">
        <f>(((1+VLOOKUP($B285,BBG!$AW$4:$BE$3000,8,0))^(($B$1273-B285)/365))*(VLOOKUP($B$1273,BBG!$AW$4:$BE$3000,7,1)/VLOOKUP($B285,BBG!$AW$4:$BE$3000,7,0))*(1+(VLOOKUP($B285,BBG!$AW$4:$BE$3000,8,0)-VLOOKUP($B$1273,BBG!$AW$4:$BE$3000,8,1))*10))^(1/(($B$1273-$B285)/365)) - 1</f>
        <v>4.0772202028886984E-2</v>
      </c>
      <c r="AO285" s="3">
        <f>(((1+VLOOKUP($B285,BBG!$AW$4:$BE$3000,9,0))^(($B$295-B285)/365))*(1+(VLOOKUP($B285,BBG!$AW$4:$BE$3000,9,0)-VLOOKUP($B$295,BBG!$AW$4:$BE$3000,9,1))*10))^(1/(($B$295-$B285)/365)) - 1</f>
        <v>0.14474965875755452</v>
      </c>
    </row>
    <row r="286" spans="2:41" x14ac:dyDescent="0.2">
      <c r="B286" s="19">
        <f>+BBG!AW288</f>
        <v>38534</v>
      </c>
      <c r="C286" s="21">
        <f ca="1">VLOOKUP($B286+365,BBG!$AW$4:$BE$3000,2,1)/VLOOKUP($B286,BBG!$AW$4:$BE$3000,2,0) - 1</f>
        <v>8.8595664467483459E-2</v>
      </c>
      <c r="D286" s="20">
        <f ca="1">(1+C286)*(VLOOKUP($B286+365,BBG!$AW$4:$BE$3000,3,1)/VLOOKUP($B286,BBG!$AW$4:$BE$3000,3,0)) - 1</f>
        <v>0.28138561409695639</v>
      </c>
      <c r="E286" s="20">
        <f ca="1">(1+C286)*(1.06*(VLOOKUP($B286+365,BBG!$AW$4:$BE$3000,4,1)/VLOOKUP($B286,BBG!$AW$4:$BE$3000,4,0))) -1</f>
        <v>0.20040489283759988</v>
      </c>
      <c r="F286" s="20">
        <f ca="1">((1+C286)*((1+VLOOKUP($B286,BBG!$AW$4:$BE$3000,5,0))*(VLOOKUP($B286+365,BBG!$AW$4:$BE$3000,4,1)/VLOOKUP($B286,BBG!$AW$4:$BE$3000,4,0))))*(1+(VLOOKUP($B286,BBG!$AW$4:$BE$3000,5,0)-VLOOKUP($B286+365,BBG!$AW$4:$BE$3000,5,1))*10) - 1</f>
        <v>0.23781849532560484</v>
      </c>
      <c r="G286" s="20">
        <f ca="1">VLOOKUP($B286+365,BBG!$AW$4:$BE$3000,6,1)/VLOOKUP($B286,BBG!$AW$4:$BE$3000,6,0) - 1</f>
        <v>4.1707252924566562E-2</v>
      </c>
      <c r="H286" s="20">
        <f>(1+VLOOKUP($B286,BBG!$AW$4:$BE$3000,8,0))*(VLOOKUP($B286+365,BBG!$AW$4:$BE$3000,7,1)/VLOOKUP($B286,BBG!$AW$4:$BE$3000,7,0))*(1+(VLOOKUP($B286,BBG!$AW$4:$BE$3000,8,0)-VLOOKUP($B286+365,BBG!$AW$4:$BE$3000,8,1))*10) - 1</f>
        <v>-1.1387002237531973E-2</v>
      </c>
      <c r="I286" s="20">
        <f>(1+VLOOKUP($B286,BBG!$AW$4:$BE$3000,9,0))*(1+(VLOOKUP($B286,BBG!$AW$4:$BE$3000,9,0)-VLOOKUP($B286+365,BBG!$AW$4:$BE$3000,9,1))*10) - 1</f>
        <v>0.19209095800000009</v>
      </c>
      <c r="J286" s="20"/>
      <c r="K286" s="20">
        <f ca="1">VLOOKUP($B286+365*3,BBG!$AW$4:$BE$3000,2,1)/VLOOKUP($B286,BBG!$AW$4:$BE$3000,2,0) - 1</f>
        <v>0.4766729500471254</v>
      </c>
      <c r="L286" s="20">
        <f ca="1">((1+K286)*(VLOOKUP($B286+365*3,BBG!$AW$4:$BE$3000,3,1)/VLOOKUP($B286,BBG!$AW$4:$BE$3000,3,0)))^(1/3) - 1</f>
        <v>0.29826289440262399</v>
      </c>
      <c r="M286" s="20">
        <f ca="1">((1+K286)*((1.06^3)*(VLOOKUP($B286+365*3,BBG!$AW$4:$BE$3000,4,1)/VLOOKUP($B286,BBG!$AW$4:$BE$3000,4,0))))^(1/3) -1</f>
        <v>0.25935529962102222</v>
      </c>
      <c r="N286" s="20">
        <f ca="1">(((1+K286)*(((1+VLOOKUP($B286,BBG!$AW$4:$BE$3000,5,0))^3)*(VLOOKUP($B286+365*3,BBG!$AW$4:$BE$3000,4,1)/VLOOKUP($B286,BBG!$AW$4:$BE$3000,4,0))))*(1+(VLOOKUP($B286,BBG!$AW$4:$BE$3000,5,0)-VLOOKUP($B286+365*3,BBG!$AW$4:$BE$3000,5,1))*10))^(1/3) - 1</f>
        <v>0.36034243702699298</v>
      </c>
      <c r="O286" s="20">
        <f ca="1">(VLOOKUP($B286+365*3,BBG!$AW$4:$BE$3000,6,1)/VLOOKUP($B286,BBG!$AW$4:$BE$3000,6,0))^(1/3) - 1</f>
        <v>4.3554956237721765E-2</v>
      </c>
      <c r="P286" s="20">
        <f>(((1+VLOOKUP($B286,BBG!$AW$4:$BE$3000,8,0))^3)*(VLOOKUP($B286+365*3,BBG!$AW$4:$BE$3000,7,1)/VLOOKUP($B286,BBG!$AW$4:$BE$3000,7,0))*(1+(VLOOKUP($B286,BBG!$AW$4:$BE$3000,8,0)-VLOOKUP($B286+365*3,BBG!$AW$4:$BE$3000,8,1))*10))^(1/3) - 1</f>
        <v>4.5793924945175091E-2</v>
      </c>
      <c r="Q286" s="20">
        <f>(((1+VLOOKUP($B286,BBG!$AW$4:$BE$3000,9,0))^3)*(1+(VLOOKUP($B286,BBG!$AW$4:$BE$3000,9,0)-VLOOKUP($B286+365*3,BBG!$AW$4:$BE$3000,9,1))*10))^(1/3) - 1</f>
        <v>0.17370839929594273</v>
      </c>
      <c r="S286" s="3">
        <f ca="1">VLOOKUP($B286+365*5,BBG!$AW$4:$BE$3000,2,1)/VLOOKUP($B286,BBG!$AW$4:$BE$3000,2,0) - 1</f>
        <v>0.32375117813383603</v>
      </c>
      <c r="T286" s="3">
        <f ca="1">((1+S286)*(VLOOKUP($B286+365*5,BBG!$AW$4:$BE$3000,3,1)/VLOOKUP($B286,BBG!$AW$4:$BE$3000,3,0)))^(1/5) - 1</f>
        <v>0.19116431677576018</v>
      </c>
      <c r="U286" s="3">
        <f ca="1">((1+S286)*((1.06^5)*(VLOOKUP($B286+365*5,BBG!$AW$4:$BE$3000,4,1)/VLOOKUP($B286,BBG!$AW$4:$BE$3000,4,0))))^(0.2) -1</f>
        <v>0.17364315514379713</v>
      </c>
      <c r="V286" s="3">
        <f ca="1">(((1+S286)*(((1+VLOOKUP($B286,BBG!$AW$4:$BE$3000,5,0))^5)*(VLOOKUP($B286+365*5,BBG!$AW$4:$BE$3000,4,1)/VLOOKUP($B286,BBG!$AW$4:$BE$3000,4,0))))*(1+(VLOOKUP($B286,BBG!$AW$4:$BE$3000,5,0)-VLOOKUP($B286+365*5,BBG!$AW$4:$BE$3000,5,1))*10))^0.2 - 1</f>
        <v>0.2472610950123868</v>
      </c>
      <c r="W286" s="3">
        <f ca="1">(VLOOKUP($B286+365*5,BBG!$AW$4:$BE$3000,6,1)/VLOOKUP($B286,BBG!$AW$4:$BE$3000,6,0))^0.2 - 1</f>
        <v>2.7701308249881373E-2</v>
      </c>
      <c r="X286" s="3">
        <f>(((1+VLOOKUP($B286,BBG!$AW$4:$BE$3000,8,0))^5)*(VLOOKUP($B286+365*5,BBG!$AW$4:$BE$3000,7,1)/VLOOKUP($B286,BBG!$AW$4:$BE$3000,7,0))*(1+(VLOOKUP($B286,BBG!$AW$4:$BE$3000,8,0)-VLOOKUP($B286+365*5,BBG!$AW$4:$BE$3000,8,1))*10))^0.2 - 1</f>
        <v>4.3671930823976357E-2</v>
      </c>
      <c r="Y286" s="3">
        <f>(((1+VLOOKUP($B286,BBG!$AW$4:$BE$3000,9,0))^5)*(1+(VLOOKUP($B286,BBG!$AW$4:$BE$3000,9,0)-VLOOKUP($B286+365*5,BBG!$AW$4:$BE$3000,9,1))*10))^0.2 - 1</f>
        <v>0.14723445750973485</v>
      </c>
      <c r="AA286" s="9">
        <f ca="1">VLOOKUP($B286+365*10,BBG!$AW$4:$BE$3000,2,1)/VLOOKUP($B286,BBG!$AW$4:$BE$3000,2,0) - 1</f>
        <v>-0.24693685202639026</v>
      </c>
      <c r="AB286" s="3">
        <f ca="1">((1+AA286)*(VLOOKUP($B286+365*10,BBG!$AW$4:$BE$3000,3,1)/VLOOKUP($B286,BBG!$AW$4:$BE$3000,3,0)))^(1/10) - 1</f>
        <v>8.2631900563373772E-2</v>
      </c>
      <c r="AC286" s="3">
        <f ca="1">((1+AA286)*((1.06^10)*(VLOOKUP($B286+365*10,BBG!$AW$4:$BE$3000,4,1)/VLOOKUP($B286,BBG!$AW$4:$BE$3000,4,0))))^(0.1) -1</f>
        <v>8.8295825053520183E-2</v>
      </c>
      <c r="AD286" s="3">
        <f ca="1">(((1+AA286)*(((1+VLOOKUP($B286,BBG!$AW$4:$BE$3000,5,0))^10)*(VLOOKUP($B286+365*10,BBG!$AW$4:$BE$3000,4,1)/VLOOKUP($B286,BBG!$AW$4:$BE$3000,4,0))))*(1+(VLOOKUP($B286,BBG!$AW$4:$BE$3000,5,0)-VLOOKUP($B286+365*10,BBG!$AW$4:$BE$3000,5,1))*10))^0.1 - 1</f>
        <v>0.13685780593710817</v>
      </c>
      <c r="AE286" s="3">
        <f ca="1">(VLOOKUP($B286+365*10,BBG!$AW$4:$BE$3000,6,1)/VLOOKUP($B286,BBG!$AW$4:$BE$3000,6,0))^0.1 - 1</f>
        <v>1.4358685042066499E-2</v>
      </c>
      <c r="AF286" s="3">
        <f>(((1+VLOOKUP($B286,BBG!$AW$4:$BE$3000,8,0))^10)*(VLOOKUP($B286+365*10,BBG!$AW$4:$BE$3000,7,1)/VLOOKUP($B286,BBG!$AW$4:$BE$3000,7,0))*(1+(VLOOKUP($B286,BBG!$AW$4:$BE$3000,8,0)-VLOOKUP($B286+365*10,BBG!$AW$4:$BE$3000,8,1))*10))^0.1 - 1</f>
        <v>4.5032116201521477E-2</v>
      </c>
      <c r="AG286" s="3">
        <f>(((1+VLOOKUP($B286,BBG!$AW$4:$BE$3000,9,0))^10)*(1+(VLOOKUP($B286,BBG!$AW$4:$BE$3000,9,0)-VLOOKUP($B286+365*10,BBG!$AW$4:$BE$3000,9,1))*10))^0.1 - 1</f>
        <v>0.11651939074537543</v>
      </c>
      <c r="AI286" s="3">
        <f ca="1">VLOOKUP($B$1273,BBG!$AW$4:$BE$3000,2,1)/VLOOKUP($B286,BBG!$AW$4:$BE$3000,2,0) - 1</f>
        <v>-0.5508953817153629</v>
      </c>
      <c r="AJ286" s="9">
        <f ca="1">((1+AI286)*(VLOOKUP($B$1273,BBG!$AW$4:$BE$3000,3,1)/VLOOKUP($B286,BBG!$AW$4:$BE$3000,3,0)))^(1/(($B$1273-$B286)/365)) - 1</f>
        <v>5.6755477388356512E-2</v>
      </c>
      <c r="AK286" s="3">
        <f ca="1">((1+AI286)*((1.06^(($B$1273-B286)/365))*(VLOOKUP($B$1273,BBG!$AW$4:$BE$3000,4,1)/VLOOKUP($B286,BBG!$AW$4:$BE$3000,4,0))))^(1/(($B$1273-$B286)/365)) - 1</f>
        <v>7.2891013628782142E-2</v>
      </c>
      <c r="AL286" s="3">
        <f ca="1">(((1+S286)*(((1+VLOOKUP($B286,BBG!$AW$4:$BE$3000,5,0))^(($B$295-B286)/365))*(VLOOKUP($B$295,BBG!$AW$4:$BE$3000,4,1)/VLOOKUP($B286,BBG!$AW$4:$BE$3000,4,0))))*(1+(VLOOKUP($B286,BBG!$AW$4:$BE$3000,5,0)-VLOOKUP($B$295,BBG!$AW$4:$BE$3000,5,1))*10))^(1/(($B$295-$B286)/365)) - 1</f>
        <v>4.5315977067954361</v>
      </c>
      <c r="AM286" s="3">
        <f ca="1">(VLOOKUP($B$295,BBG!$AW$4:$BE$3000,6,1)/VLOOKUP($B286,BBG!$AW$4:$BE$3000,6,0))^(1/(($B$295-$B286)/365)) - 1</f>
        <v>3.4217927305244977E-2</v>
      </c>
      <c r="AN286" s="23">
        <f>(((1+VLOOKUP($B286,BBG!$AW$4:$BE$3000,8,0))^(($B$1273-B286)/365))*(VLOOKUP($B$1273,BBG!$AW$4:$BE$3000,7,1)/VLOOKUP($B286,BBG!$AW$4:$BE$3000,7,0))*(1+(VLOOKUP($B286,BBG!$AW$4:$BE$3000,8,0)-VLOOKUP($B$1273,BBG!$AW$4:$BE$3000,8,1))*10))^(1/(($B$1273-$B286)/365)) - 1</f>
        <v>4.1376735854695923E-2</v>
      </c>
      <c r="AO286" s="3">
        <f>(((1+VLOOKUP($B286,BBG!$AW$4:$BE$3000,9,0))^(($B$295-B286)/365))*(1+(VLOOKUP($B286,BBG!$AW$4:$BE$3000,9,0)-VLOOKUP($B$295,BBG!$AW$4:$BE$3000,9,1))*10))^(1/(($B$295-$B286)/365)) - 1</f>
        <v>5.9584659107396964E-2</v>
      </c>
    </row>
    <row r="287" spans="2:41" x14ac:dyDescent="0.2">
      <c r="B287" s="19">
        <f>+BBG!AW289</f>
        <v>38541</v>
      </c>
      <c r="C287" s="21">
        <f ca="1">VLOOKUP($B287+365,BBG!$AW$4:$BE$3000,2,1)/VLOOKUP($B287,BBG!$AW$4:$BE$3000,2,0) - 1</f>
        <v>8.881500831156508E-2</v>
      </c>
      <c r="D287" s="20">
        <f ca="1">(1+C287)*(VLOOKUP($B287+365,BBG!$AW$4:$BE$3000,3,1)/VLOOKUP($B287,BBG!$AW$4:$BE$3000,3,0)) - 1</f>
        <v>0.28066060219815214</v>
      </c>
      <c r="E287" s="20">
        <f ca="1">(1+C287)*(1.06*(VLOOKUP($B287+365,BBG!$AW$4:$BE$3000,4,1)/VLOOKUP($B287,BBG!$AW$4:$BE$3000,4,0))) -1</f>
        <v>0.2006467654007964</v>
      </c>
      <c r="F287" s="20">
        <f ca="1">((1+C287)*((1+VLOOKUP($B287,BBG!$AW$4:$BE$3000,5,0))*(VLOOKUP($B287+365,BBG!$AW$4:$BE$3000,4,1)/VLOOKUP($B287,BBG!$AW$4:$BE$3000,4,0))))*(1+(VLOOKUP($B287,BBG!$AW$4:$BE$3000,5,0)-VLOOKUP($B287+365,BBG!$AW$4:$BE$3000,5,1))*10) - 1</f>
        <v>0.23541807772333256</v>
      </c>
      <c r="G287" s="20">
        <f ca="1">VLOOKUP($B287+365,BBG!$AW$4:$BE$3000,6,1)/VLOOKUP($B287,BBG!$AW$4:$BE$3000,6,0) - 1</f>
        <v>4.2036589112514289E-2</v>
      </c>
      <c r="H287" s="20">
        <f>(1+VLOOKUP($B287,BBG!$AW$4:$BE$3000,8,0))*(VLOOKUP($B287+365,BBG!$AW$4:$BE$3000,7,1)/VLOOKUP($B287,BBG!$AW$4:$BE$3000,7,0))*(1+(VLOOKUP($B287,BBG!$AW$4:$BE$3000,8,0)-VLOOKUP($B287+365,BBG!$AW$4:$BE$3000,8,1))*10) - 1</f>
        <v>-1.0225499789202619E-3</v>
      </c>
      <c r="I287" s="20">
        <f>(1+VLOOKUP($B287,BBG!$AW$4:$BE$3000,9,0))*(1+(VLOOKUP($B287,BBG!$AW$4:$BE$3000,9,0)-VLOOKUP($B287+365,BBG!$AW$4:$BE$3000,9,1))*10) - 1</f>
        <v>0.21439367600000003</v>
      </c>
      <c r="J287" s="20"/>
      <c r="K287" s="20">
        <f ca="1">VLOOKUP($B287+365*3,BBG!$AW$4:$BE$3000,2,1)/VLOOKUP($B287,BBG!$AW$4:$BE$3000,2,0) - 1</f>
        <v>0.47755877463785334</v>
      </c>
      <c r="L287" s="20">
        <f ca="1">((1+K287)*(VLOOKUP($B287+365*3,BBG!$AW$4:$BE$3000,3,1)/VLOOKUP($B287,BBG!$AW$4:$BE$3000,3,0)))^(1/3) - 1</f>
        <v>0.29796291703502975</v>
      </c>
      <c r="M287" s="20">
        <f ca="1">((1+K287)*((1.06^3)*(VLOOKUP($B287+365*3,BBG!$AW$4:$BE$3000,4,1)/VLOOKUP($B287,BBG!$AW$4:$BE$3000,4,0))))^(1/3) -1</f>
        <v>0.26270696347814337</v>
      </c>
      <c r="N287" s="20">
        <f ca="1">(((1+K287)*(((1+VLOOKUP($B287,BBG!$AW$4:$BE$3000,5,0))^3)*(VLOOKUP($B287+365*3,BBG!$AW$4:$BE$3000,4,1)/VLOOKUP($B287,BBG!$AW$4:$BE$3000,4,0))))*(1+(VLOOKUP($B287,BBG!$AW$4:$BE$3000,5,0)-VLOOKUP($B287+365*3,BBG!$AW$4:$BE$3000,5,1))*10))^(1/3) - 1</f>
        <v>0.3636759833791825</v>
      </c>
      <c r="O287" s="20">
        <f ca="1">(VLOOKUP($B287+365*3,BBG!$AW$4:$BE$3000,6,1)/VLOOKUP($B287,BBG!$AW$4:$BE$3000,6,0))^(1/3) - 1</f>
        <v>4.3498328274613529E-2</v>
      </c>
      <c r="P287" s="20">
        <f>(((1+VLOOKUP($B287,BBG!$AW$4:$BE$3000,8,0))^3)*(VLOOKUP($B287+365*3,BBG!$AW$4:$BE$3000,7,1)/VLOOKUP($B287,BBG!$AW$4:$BE$3000,7,0))*(1+(VLOOKUP($B287,BBG!$AW$4:$BE$3000,8,0)-VLOOKUP($B287+365*3,BBG!$AW$4:$BE$3000,8,1))*10))^(1/3) - 1</f>
        <v>5.5801001020171936E-2</v>
      </c>
      <c r="Q287" s="20">
        <f>(((1+VLOOKUP($B287,BBG!$AW$4:$BE$3000,9,0))^3)*(1+(VLOOKUP($B287,BBG!$AW$4:$BE$3000,9,0)-VLOOKUP($B287+365*3,BBG!$AW$4:$BE$3000,9,1))*10))^(1/3) - 1</f>
        <v>0.17406743352375775</v>
      </c>
      <c r="S287" s="3">
        <f ca="1">VLOOKUP($B287+365*5,BBG!$AW$4:$BE$3000,2,1)/VLOOKUP($B287,BBG!$AW$4:$BE$3000,2,0) - 1</f>
        <v>0.33958679648539558</v>
      </c>
      <c r="T287" s="3">
        <f ca="1">((1+S287)*(VLOOKUP($B287+365*5,BBG!$AW$4:$BE$3000,3,1)/VLOOKUP($B287,BBG!$AW$4:$BE$3000,3,0)))^(1/5) - 1</f>
        <v>0.19360624291916939</v>
      </c>
      <c r="U287" s="3">
        <f ca="1">((1+S287)*((1.06^5)*(VLOOKUP($B287+365*5,BBG!$AW$4:$BE$3000,4,1)/VLOOKUP($B287,BBG!$AW$4:$BE$3000,4,0))))^(0.2) -1</f>
        <v>0.17643779904195944</v>
      </c>
      <c r="V287" s="3">
        <f ca="1">(((1+S287)*(((1+VLOOKUP($B287,BBG!$AW$4:$BE$3000,5,0))^5)*(VLOOKUP($B287+365*5,BBG!$AW$4:$BE$3000,4,1)/VLOOKUP($B287,BBG!$AW$4:$BE$3000,4,0))))*(1+(VLOOKUP($B287,BBG!$AW$4:$BE$3000,5,0)-VLOOKUP($B287+365*5,BBG!$AW$4:$BE$3000,5,1))*10))^0.2 - 1</f>
        <v>0.25004347725528997</v>
      </c>
      <c r="W287" s="3">
        <f ca="1">(VLOOKUP($B287+365*5,BBG!$AW$4:$BE$3000,6,1)/VLOOKUP($B287,BBG!$AW$4:$BE$3000,6,0))^0.2 - 1</f>
        <v>2.7605849205760924E-2</v>
      </c>
      <c r="X287" s="3">
        <f>(((1+VLOOKUP($B287,BBG!$AW$4:$BE$3000,8,0))^5)*(VLOOKUP($B287+365*5,BBG!$AW$4:$BE$3000,7,1)/VLOOKUP($B287,BBG!$AW$4:$BE$3000,7,0))*(1+(VLOOKUP($B287,BBG!$AW$4:$BE$3000,8,0)-VLOOKUP($B287+365*5,BBG!$AW$4:$BE$3000,8,1))*10))^0.2 - 1</f>
        <v>4.4876255732984038E-2</v>
      </c>
      <c r="Y287" s="3">
        <f>(((1+VLOOKUP($B287,BBG!$AW$4:$BE$3000,9,0))^5)*(1+(VLOOKUP($B287,BBG!$AW$4:$BE$3000,9,0)-VLOOKUP($B287+365*5,BBG!$AW$4:$BE$3000,9,1))*10))^0.2 - 1</f>
        <v>0.15059356696885406</v>
      </c>
      <c r="AA287" s="9">
        <f ca="1">VLOOKUP($B287+365*10,BBG!$AW$4:$BE$3000,2,1)/VLOOKUP($B287,BBG!$AW$4:$BE$3000,2,0) - 1</f>
        <v>-0.24246022322488714</v>
      </c>
      <c r="AB287" s="3">
        <f ca="1">((1+AA287)*(VLOOKUP($B287+365*10,BBG!$AW$4:$BE$3000,3,1)/VLOOKUP($B287,BBG!$AW$4:$BE$3000,3,0)))^(1/10) - 1</f>
        <v>8.3161829615647997E-2</v>
      </c>
      <c r="AC287" s="3">
        <f ca="1">((1+AA287)*((1.06^10)*(VLOOKUP($B287+365*10,BBG!$AW$4:$BE$3000,4,1)/VLOOKUP($B287,BBG!$AW$4:$BE$3000,4,0))))^(0.1) -1</f>
        <v>8.9798388156119513E-2</v>
      </c>
      <c r="AD287" s="3">
        <f ca="1">(((1+AA287)*(((1+VLOOKUP($B287,BBG!$AW$4:$BE$3000,5,0))^10)*(VLOOKUP($B287+365*10,BBG!$AW$4:$BE$3000,4,1)/VLOOKUP($B287,BBG!$AW$4:$BE$3000,4,0))))*(1+(VLOOKUP($B287,BBG!$AW$4:$BE$3000,5,0)-VLOOKUP($B287+365*10,BBG!$AW$4:$BE$3000,5,1))*10))^0.1 - 1</f>
        <v>0.13764389371999441</v>
      </c>
      <c r="AE287" s="3">
        <f ca="1">(VLOOKUP($B287+365*10,BBG!$AW$4:$BE$3000,6,1)/VLOOKUP($B287,BBG!$AW$4:$BE$3000,6,0))^0.1 - 1</f>
        <v>1.4310971226800806E-2</v>
      </c>
      <c r="AF287" s="3">
        <f>(((1+VLOOKUP($B287,BBG!$AW$4:$BE$3000,8,0))^10)*(VLOOKUP($B287+365*10,BBG!$AW$4:$BE$3000,7,1)/VLOOKUP($B287,BBG!$AW$4:$BE$3000,7,0))*(1+(VLOOKUP($B287,BBG!$AW$4:$BE$3000,8,0)-VLOOKUP($B287+365*10,BBG!$AW$4:$BE$3000,8,1))*10))^0.1 - 1</f>
        <v>4.7724399021783936E-2</v>
      </c>
      <c r="AG287" s="3">
        <f>(((1+VLOOKUP($B287,BBG!$AW$4:$BE$3000,9,0))^10)*(1+(VLOOKUP($B287,BBG!$AW$4:$BE$3000,9,0)-VLOOKUP($B287+365*10,BBG!$AW$4:$BE$3000,9,1))*10))^0.1 - 1</f>
        <v>0.11754916055316533</v>
      </c>
      <c r="AI287" s="3">
        <f ca="1">VLOOKUP($B$1273,BBG!$AW$4:$BE$3000,2,1)/VLOOKUP($B287,BBG!$AW$4:$BE$3000,2,0) - 1</f>
        <v>-0.54737592020897652</v>
      </c>
      <c r="AJ287" s="9">
        <f ca="1">((1+AI287)*(VLOOKUP($B$1273,BBG!$AW$4:$BE$3000,3,1)/VLOOKUP($B287,BBG!$AW$4:$BE$3000,3,0)))^(1/(($B$1273-$B287)/365)) - 1</f>
        <v>5.7051321814349798E-2</v>
      </c>
      <c r="AK287" s="3">
        <f ca="1">((1+AI287)*((1.06^(($B$1273-B287)/365))*(VLOOKUP($B$1273,BBG!$AW$4:$BE$3000,4,1)/VLOOKUP($B287,BBG!$AW$4:$BE$3000,4,0))))^(1/(($B$1273-$B287)/365)) - 1</f>
        <v>7.3347164171872814E-2</v>
      </c>
      <c r="AL287" s="3">
        <f ca="1">(((1+S287)*(((1+VLOOKUP($B287,BBG!$AW$4:$BE$3000,5,0))^(($B$295-B287)/365))*(VLOOKUP($B$295,BBG!$AW$4:$BE$3000,4,1)/VLOOKUP($B287,BBG!$AW$4:$BE$3000,4,0))))*(1+(VLOOKUP($B287,BBG!$AW$4:$BE$3000,5,0)-VLOOKUP($B$295,BBG!$AW$4:$BE$3000,5,1))*10))^(1/(($B$295-$B287)/365)) - 1</f>
        <v>6.3290463845853893</v>
      </c>
      <c r="AM287" s="3">
        <f ca="1">(VLOOKUP($B$295,BBG!$AW$4:$BE$3000,6,1)/VLOOKUP($B287,BBG!$AW$4:$BE$3000,6,0))^(1/(($B$295-$B287)/365)) - 1</f>
        <v>3.5234076584340412E-2</v>
      </c>
      <c r="AN287" s="23">
        <f>(((1+VLOOKUP($B287,BBG!$AW$4:$BE$3000,8,0))^(($B$1273-B287)/365))*(VLOOKUP($B$1273,BBG!$AW$4:$BE$3000,7,1)/VLOOKUP($B287,BBG!$AW$4:$BE$3000,7,0))*(1+(VLOOKUP($B287,BBG!$AW$4:$BE$3000,8,0)-VLOOKUP($B$1273,BBG!$AW$4:$BE$3000,8,1))*10))^(1/(($B$1273-$B287)/365)) - 1</f>
        <v>4.2889349412927658E-2</v>
      </c>
      <c r="AO287" s="3">
        <f>(((1+VLOOKUP($B287,BBG!$AW$4:$BE$3000,9,0))^(($B$295-B287)/365))*(1+(VLOOKUP($B287,BBG!$AW$4:$BE$3000,9,0)-VLOOKUP($B$295,BBG!$AW$4:$BE$3000,9,1))*10))^(1/(($B$295-$B287)/365)) - 1</f>
        <v>0.12596089405224009</v>
      </c>
    </row>
    <row r="288" spans="2:41" x14ac:dyDescent="0.2">
      <c r="B288" s="19">
        <f>+BBG!AW290</f>
        <v>38548</v>
      </c>
      <c r="C288" s="21">
        <f ca="1">VLOOKUP($B288+365,BBG!$AW$4:$BE$3000,2,1)/VLOOKUP($B288,BBG!$AW$4:$BE$3000,2,0) - 1</f>
        <v>5.5165965404394557E-2</v>
      </c>
      <c r="D288" s="20">
        <f ca="1">(1+C288)*(VLOOKUP($B288+365,BBG!$AW$4:$BE$3000,3,1)/VLOOKUP($B288,BBG!$AW$4:$BE$3000,3,0)) - 1</f>
        <v>0.24013117606731504</v>
      </c>
      <c r="E288" s="20">
        <f ca="1">(1+C288)*(1.06*(VLOOKUP($B288+365,BBG!$AW$4:$BE$3000,4,1)/VLOOKUP($B288,BBG!$AW$4:$BE$3000,4,0))) -1</f>
        <v>0.16354164266008708</v>
      </c>
      <c r="F288" s="20">
        <f ca="1">((1+C288)*((1+VLOOKUP($B288,BBG!$AW$4:$BE$3000,5,0))*(VLOOKUP($B288+365,BBG!$AW$4:$BE$3000,4,1)/VLOOKUP($B288,BBG!$AW$4:$BE$3000,4,0))))*(1+(VLOOKUP($B288,BBG!$AW$4:$BE$3000,5,0)-VLOOKUP($B288+365,BBG!$AW$4:$BE$3000,5,1))*10) - 1</f>
        <v>0.19670292444404325</v>
      </c>
      <c r="G288" s="20">
        <f ca="1">VLOOKUP($B288+365,BBG!$AW$4:$BE$3000,6,1)/VLOOKUP($B288,BBG!$AW$4:$BE$3000,6,0) - 1</f>
        <v>4.2429699166624424E-2</v>
      </c>
      <c r="H288" s="20">
        <f>(1+VLOOKUP($B288,BBG!$AW$4:$BE$3000,8,0))*(VLOOKUP($B288+365,BBG!$AW$4:$BE$3000,7,1)/VLOOKUP($B288,BBG!$AW$4:$BE$3000,7,0))*(1+(VLOOKUP($B288,BBG!$AW$4:$BE$3000,8,0)-VLOOKUP($B288+365,BBG!$AW$4:$BE$3000,8,1))*10) - 1</f>
        <v>1.8496869203084909E-2</v>
      </c>
      <c r="I288" s="20">
        <f>(1+VLOOKUP($B288,BBG!$AW$4:$BE$3000,9,0))*(1+(VLOOKUP($B288,BBG!$AW$4:$BE$3000,9,0)-VLOOKUP($B288+365,BBG!$AW$4:$BE$3000,9,1))*10) - 1</f>
        <v>0.21382927600000023</v>
      </c>
      <c r="J288" s="20"/>
      <c r="K288" s="20">
        <f ca="1">VLOOKUP($B288+365*3,BBG!$AW$4:$BE$3000,2,1)/VLOOKUP($B288,BBG!$AW$4:$BE$3000,2,0) - 1</f>
        <v>0.4597942964001871</v>
      </c>
      <c r="L288" s="20">
        <f ca="1">((1+K288)*(VLOOKUP($B288+365*3,BBG!$AW$4:$BE$3000,3,1)/VLOOKUP($B288,BBG!$AW$4:$BE$3000,3,0)))^(1/3) - 1</f>
        <v>0.29218361670767612</v>
      </c>
      <c r="M288" s="20">
        <f ca="1">((1+K288)*((1.06^3)*(VLOOKUP($B288+365*3,BBG!$AW$4:$BE$3000,4,1)/VLOOKUP($B288,BBG!$AW$4:$BE$3000,4,0))))^(1/3) -1</f>
        <v>0.25762609804594505</v>
      </c>
      <c r="N288" s="20">
        <f ca="1">(((1+K288)*(((1+VLOOKUP($B288,BBG!$AW$4:$BE$3000,5,0))^3)*(VLOOKUP($B288+365*3,BBG!$AW$4:$BE$3000,4,1)/VLOOKUP($B288,BBG!$AW$4:$BE$3000,4,0))))*(1+(VLOOKUP($B288,BBG!$AW$4:$BE$3000,5,0)-VLOOKUP($B288+365*3,BBG!$AW$4:$BE$3000,5,1))*10))^(1/3) - 1</f>
        <v>0.35853855291032444</v>
      </c>
      <c r="O288" s="20">
        <f ca="1">(VLOOKUP($B288+365*3,BBG!$AW$4:$BE$3000,6,1)/VLOOKUP($B288,BBG!$AW$4:$BE$3000,6,0))^(1/3) - 1</f>
        <v>4.341171849864911E-2</v>
      </c>
      <c r="P288" s="20">
        <f>(((1+VLOOKUP($B288,BBG!$AW$4:$BE$3000,8,0))^3)*(VLOOKUP($B288+365*3,BBG!$AW$4:$BE$3000,7,1)/VLOOKUP($B288,BBG!$AW$4:$BE$3000,7,0))*(1+(VLOOKUP($B288,BBG!$AW$4:$BE$3000,8,0)-VLOOKUP($B288+365*3,BBG!$AW$4:$BE$3000,8,1))*10))^(1/3) - 1</f>
        <v>5.8431047960923355E-2</v>
      </c>
      <c r="Q288" s="20">
        <f>(((1+VLOOKUP($B288,BBG!$AW$4:$BE$3000,9,0))^3)*(1+(VLOOKUP($B288,BBG!$AW$4:$BE$3000,9,0)-VLOOKUP($B288+365*3,BBG!$AW$4:$BE$3000,9,1))*10))^(1/3) - 1</f>
        <v>0.17434115334460909</v>
      </c>
      <c r="S288" s="3">
        <f ca="1">VLOOKUP($B288+365*5,BBG!$AW$4:$BE$3000,2,1)/VLOOKUP($B288,BBG!$AW$4:$BE$3000,2,0) - 1</f>
        <v>0.32889200561009813</v>
      </c>
      <c r="T288" s="3">
        <f ca="1">((1+S288)*(VLOOKUP($B288+365*5,BBG!$AW$4:$BE$3000,3,1)/VLOOKUP($B288,BBG!$AW$4:$BE$3000,3,0)))^(1/5) - 1</f>
        <v>0.19130086439934435</v>
      </c>
      <c r="U288" s="3">
        <f ca="1">((1+S288)*((1.06^5)*(VLOOKUP($B288+365*5,BBG!$AW$4:$BE$3000,4,1)/VLOOKUP($B288,BBG!$AW$4:$BE$3000,4,0))))^(0.2) -1</f>
        <v>0.17455331807349661</v>
      </c>
      <c r="V288" s="3">
        <f ca="1">(((1+S288)*(((1+VLOOKUP($B288,BBG!$AW$4:$BE$3000,5,0))^5)*(VLOOKUP($B288+365*5,BBG!$AW$4:$BE$3000,4,1)/VLOOKUP($B288,BBG!$AW$4:$BE$3000,4,0))))*(1+(VLOOKUP($B288,BBG!$AW$4:$BE$3000,5,0)-VLOOKUP($B288+365*5,BBG!$AW$4:$BE$3000,5,1))*10))^0.2 - 1</f>
        <v>0.24705640672997098</v>
      </c>
      <c r="W288" s="3">
        <f ca="1">(VLOOKUP($B288+365*5,BBG!$AW$4:$BE$3000,6,1)/VLOOKUP($B288,BBG!$AW$4:$BE$3000,6,0))^0.2 - 1</f>
        <v>2.7480274278501415E-2</v>
      </c>
      <c r="X288" s="3">
        <f>(((1+VLOOKUP($B288,BBG!$AW$4:$BE$3000,8,0))^5)*(VLOOKUP($B288+365*5,BBG!$AW$4:$BE$3000,7,1)/VLOOKUP($B288,BBG!$AW$4:$BE$3000,7,0))*(1+(VLOOKUP($B288,BBG!$AW$4:$BE$3000,8,0)-VLOOKUP($B288+365*5,BBG!$AW$4:$BE$3000,8,1))*10))^0.2 - 1</f>
        <v>4.7931368037183786E-2</v>
      </c>
      <c r="Y288" s="3">
        <f>(((1+VLOOKUP($B288,BBG!$AW$4:$BE$3000,9,0))^5)*(1+(VLOOKUP($B288,BBG!$AW$4:$BE$3000,9,0)-VLOOKUP($B288+365*5,BBG!$AW$4:$BE$3000,9,1))*10))^0.2 - 1</f>
        <v>0.15193518982378662</v>
      </c>
      <c r="AA288" s="9">
        <f ca="1">VLOOKUP($B288+365*10,BBG!$AW$4:$BE$3000,2,1)/VLOOKUP($B288,BBG!$AW$4:$BE$3000,2,0) - 1</f>
        <v>-0.25993454885460499</v>
      </c>
      <c r="AB288" s="3">
        <f ca="1">((1+AA288)*(VLOOKUP($B288+365*10,BBG!$AW$4:$BE$3000,3,1)/VLOOKUP($B288,BBG!$AW$4:$BE$3000,3,0)))^(1/10) - 1</f>
        <v>8.0525427251691095E-2</v>
      </c>
      <c r="AC288" s="3">
        <f ca="1">((1+AA288)*((1.06^10)*(VLOOKUP($B288+365*10,BBG!$AW$4:$BE$3000,4,1)/VLOOKUP($B288,BBG!$AW$4:$BE$3000,4,0))))^(0.1) -1</f>
        <v>8.7258045637459425E-2</v>
      </c>
      <c r="AD288" s="3">
        <f ca="1">(((1+AA288)*(((1+VLOOKUP($B288,BBG!$AW$4:$BE$3000,5,0))^10)*(VLOOKUP($B288+365*10,BBG!$AW$4:$BE$3000,4,1)/VLOOKUP($B288,BBG!$AW$4:$BE$3000,4,0))))*(1+(VLOOKUP($B288,BBG!$AW$4:$BE$3000,5,0)-VLOOKUP($B288+365*10,BBG!$AW$4:$BE$3000,5,1))*10))^0.1 - 1</f>
        <v>0.13393249795896178</v>
      </c>
      <c r="AE288" s="3">
        <f ca="1">(VLOOKUP($B288+365*10,BBG!$AW$4:$BE$3000,6,1)/VLOOKUP($B288,BBG!$AW$4:$BE$3000,6,0))^0.1 - 1</f>
        <v>1.4248753544192194E-2</v>
      </c>
      <c r="AF288" s="3">
        <f>(((1+VLOOKUP($B288,BBG!$AW$4:$BE$3000,8,0))^10)*(VLOOKUP($B288+365*10,BBG!$AW$4:$BE$3000,7,1)/VLOOKUP($B288,BBG!$AW$4:$BE$3000,7,0))*(1+(VLOOKUP($B288,BBG!$AW$4:$BE$3000,8,0)-VLOOKUP($B288+365*10,BBG!$AW$4:$BE$3000,8,1))*10))^0.1 - 1</f>
        <v>4.9712205329266013E-2</v>
      </c>
      <c r="AG288" s="3">
        <f>(((1+VLOOKUP($B288,BBG!$AW$4:$BE$3000,9,0))^10)*(1+(VLOOKUP($B288,BBG!$AW$4:$BE$3000,9,0)-VLOOKUP($B288+365*10,BBG!$AW$4:$BE$3000,9,1))*10))^0.1 - 1</f>
        <v>0.11801112835426397</v>
      </c>
      <c r="AI288" s="3">
        <f ca="1">VLOOKUP($B$1273,BBG!$AW$4:$BE$3000,2,1)/VLOOKUP($B288,BBG!$AW$4:$BE$3000,2,0) - 1</f>
        <v>-0.55446470313230489</v>
      </c>
      <c r="AJ288" s="9">
        <f ca="1">((1+AI288)*(VLOOKUP($B$1273,BBG!$AW$4:$BE$3000,3,1)/VLOOKUP($B288,BBG!$AW$4:$BE$3000,3,0)))^(1/(($B$1273-$B288)/365)) - 1</f>
        <v>5.6028244580569764E-2</v>
      </c>
      <c r="AK288" s="3">
        <f ca="1">((1+AI288)*((1.06^(($B$1273-B288)/365))*(VLOOKUP($B$1273,BBG!$AW$4:$BE$3000,4,1)/VLOOKUP($B288,BBG!$AW$4:$BE$3000,4,0))))^(1/(($B$1273-$B288)/365)) - 1</f>
        <v>7.2464237971946455E-2</v>
      </c>
      <c r="AL288" s="3">
        <f ca="1">(((1+S288)*(((1+VLOOKUP($B288,BBG!$AW$4:$BE$3000,5,0))^(($B$295-B288)/365))*(VLOOKUP($B$295,BBG!$AW$4:$BE$3000,4,1)/VLOOKUP($B288,BBG!$AW$4:$BE$3000,4,0))))*(1+(VLOOKUP($B288,BBG!$AW$4:$BE$3000,5,0)-VLOOKUP($B$295,BBG!$AW$4:$BE$3000,5,1))*10))^(1/(($B$295-$B288)/365)) - 1</f>
        <v>8.0717358025505757</v>
      </c>
      <c r="AM288" s="3">
        <f ca="1">(VLOOKUP($B$295,BBG!$AW$4:$BE$3000,6,1)/VLOOKUP($B288,BBG!$AW$4:$BE$3000,6,0))^(1/(($B$295-$B288)/365)) - 1</f>
        <v>3.5426078498015157E-2</v>
      </c>
      <c r="AN288" s="23">
        <f>(((1+VLOOKUP($B288,BBG!$AW$4:$BE$3000,8,0))^(($B$1273-B288)/365))*(VLOOKUP($B$1273,BBG!$AW$4:$BE$3000,7,1)/VLOOKUP($B288,BBG!$AW$4:$BE$3000,7,0))*(1+(VLOOKUP($B288,BBG!$AW$4:$BE$3000,8,0)-VLOOKUP($B$1273,BBG!$AW$4:$BE$3000,8,1))*10))^(1/(($B$1273-$B288)/365)) - 1</f>
        <v>4.4718164685209949E-2</v>
      </c>
      <c r="AO288" s="3">
        <f>(((1+VLOOKUP($B288,BBG!$AW$4:$BE$3000,9,0))^(($B$295-B288)/365))*(1+(VLOOKUP($B288,BBG!$AW$4:$BE$3000,9,0)-VLOOKUP($B$295,BBG!$AW$4:$BE$3000,9,1))*10))^(1/(($B$295-$B288)/365)) - 1</f>
        <v>0.13811511504452101</v>
      </c>
    </row>
    <row r="289" spans="2:41" x14ac:dyDescent="0.2">
      <c r="B289" s="19">
        <f>+BBG!AW291</f>
        <v>38555</v>
      </c>
      <c r="C289" s="21">
        <f ca="1">VLOOKUP($B289+365,BBG!$AW$4:$BE$3000,2,1)/VLOOKUP($B289,BBG!$AW$4:$BE$3000,2,0) - 1</f>
        <v>8.9884947267497628E-2</v>
      </c>
      <c r="D289" s="20">
        <f ca="1">(1+C289)*(VLOOKUP($B289+365,BBG!$AW$4:$BE$3000,3,1)/VLOOKUP($B289,BBG!$AW$4:$BE$3000,3,0)) - 1</f>
        <v>0.27992957154356946</v>
      </c>
      <c r="E289" s="20">
        <f ca="1">(1+C289)*(1.06*(VLOOKUP($B289+365,BBG!$AW$4:$BE$3000,4,1)/VLOOKUP($B289,BBG!$AW$4:$BE$3000,4,0))) -1</f>
        <v>0.20182659736197461</v>
      </c>
      <c r="F289" s="20">
        <f ca="1">((1+C289)*((1+VLOOKUP($B289,BBG!$AW$4:$BE$3000,5,0))*(VLOOKUP($B289+365,BBG!$AW$4:$BE$3000,4,1)/VLOOKUP($B289,BBG!$AW$4:$BE$3000,4,0))))*(1+(VLOOKUP($B289,BBG!$AW$4:$BE$3000,5,0)-VLOOKUP($B289+365,BBG!$AW$4:$BE$3000,5,1))*10) - 1</f>
        <v>0.23587121558089175</v>
      </c>
      <c r="G289" s="20">
        <f ca="1">VLOOKUP($B289+365,BBG!$AW$4:$BE$3000,6,1)/VLOOKUP($B289,BBG!$AW$4:$BE$3000,6,0) - 1</f>
        <v>4.2831035404833573E-2</v>
      </c>
      <c r="H289" s="20">
        <f>(1+VLOOKUP($B289,BBG!$AW$4:$BE$3000,8,0))*(VLOOKUP($B289+365,BBG!$AW$4:$BE$3000,7,1)/VLOOKUP($B289,BBG!$AW$4:$BE$3000,7,0))*(1+(VLOOKUP($B289,BBG!$AW$4:$BE$3000,8,0)-VLOOKUP($B289+365,BBG!$AW$4:$BE$3000,8,1))*10) - 1</f>
        <v>1.5062158182519214E-2</v>
      </c>
      <c r="I289" s="20">
        <f>(1+VLOOKUP($B289,BBG!$AW$4:$BE$3000,9,0))*(1+(VLOOKUP($B289,BBG!$AW$4:$BE$3000,9,0)-VLOOKUP($B289+365,BBG!$AW$4:$BE$3000,9,1))*10) - 1</f>
        <v>0.272337104</v>
      </c>
      <c r="J289" s="20"/>
      <c r="K289" s="20">
        <f ca="1">VLOOKUP($B289+365*3,BBG!$AW$4:$BE$3000,2,1)/VLOOKUP($B289,BBG!$AW$4:$BE$3000,2,0) - 1</f>
        <v>0.50790987535953969</v>
      </c>
      <c r="L289" s="20">
        <f ca="1">((1+K289)*(VLOOKUP($B289+365*3,BBG!$AW$4:$BE$3000,3,1)/VLOOKUP($B289,BBG!$AW$4:$BE$3000,3,0)))^(1/3) - 1</f>
        <v>0.30566429201341561</v>
      </c>
      <c r="M289" s="20">
        <f ca="1">((1+K289)*((1.06^3)*(VLOOKUP($B289+365*3,BBG!$AW$4:$BE$3000,4,1)/VLOOKUP($B289,BBG!$AW$4:$BE$3000,4,0))))^(1/3) -1</f>
        <v>0.27129434604636526</v>
      </c>
      <c r="N289" s="20">
        <f ca="1">(((1+K289)*(((1+VLOOKUP($B289,BBG!$AW$4:$BE$3000,5,0))^3)*(VLOOKUP($B289+365*3,BBG!$AW$4:$BE$3000,4,1)/VLOOKUP($B289,BBG!$AW$4:$BE$3000,4,0))))*(1+(VLOOKUP($B289,BBG!$AW$4:$BE$3000,5,0)-VLOOKUP($B289+365*3,BBG!$AW$4:$BE$3000,5,1))*10))^(1/3) - 1</f>
        <v>0.3736465005541636</v>
      </c>
      <c r="O289" s="20">
        <f ca="1">(VLOOKUP($B289+365*3,BBG!$AW$4:$BE$3000,6,1)/VLOOKUP($B289,BBG!$AW$4:$BE$3000,6,0))^(1/3) - 1</f>
        <v>4.3331968720653702E-2</v>
      </c>
      <c r="P289" s="20">
        <f>(((1+VLOOKUP($B289,BBG!$AW$4:$BE$3000,8,0))^3)*(VLOOKUP($B289+365*3,BBG!$AW$4:$BE$3000,7,1)/VLOOKUP($B289,BBG!$AW$4:$BE$3000,7,0))*(1+(VLOOKUP($B289,BBG!$AW$4:$BE$3000,8,0)-VLOOKUP($B289+365*3,BBG!$AW$4:$BE$3000,8,1))*10))^(1/3) - 1</f>
        <v>5.3571838426339058E-2</v>
      </c>
      <c r="Q289" s="20">
        <f>(((1+VLOOKUP($B289,BBG!$AW$4:$BE$3000,9,0))^3)*(1+(VLOOKUP($B289,BBG!$AW$4:$BE$3000,9,0)-VLOOKUP($B289+365*3,BBG!$AW$4:$BE$3000,9,1))*10))^(1/3) - 1</f>
        <v>0.18351097901001401</v>
      </c>
      <c r="S289" s="3">
        <f ca="1">VLOOKUP($B289+365*5,BBG!$AW$4:$BE$3000,2,1)/VLOOKUP($B289,BBG!$AW$4:$BE$3000,2,0) - 1</f>
        <v>0.3451581975071909</v>
      </c>
      <c r="T289" s="3">
        <f ca="1">((1+S289)*(VLOOKUP($B289+365*5,BBG!$AW$4:$BE$3000,3,1)/VLOOKUP($B289,BBG!$AW$4:$BE$3000,3,0)))^(1/5) - 1</f>
        <v>0.19380849263821709</v>
      </c>
      <c r="U289" s="3">
        <f ca="1">((1+S289)*((1.06^5)*(VLOOKUP($B289+365*5,BBG!$AW$4:$BE$3000,4,1)/VLOOKUP($B289,BBG!$AW$4:$BE$3000,4,0))))^(0.2) -1</f>
        <v>0.17741474654195932</v>
      </c>
      <c r="V289" s="3">
        <f ca="1">(((1+S289)*(((1+VLOOKUP($B289,BBG!$AW$4:$BE$3000,5,0))^5)*(VLOOKUP($B289+365*5,BBG!$AW$4:$BE$3000,4,1)/VLOOKUP($B289,BBG!$AW$4:$BE$3000,4,0))))*(1+(VLOOKUP($B289,BBG!$AW$4:$BE$3000,5,0)-VLOOKUP($B289+365*5,BBG!$AW$4:$BE$3000,5,1))*10))^0.2 - 1</f>
        <v>0.25189156592816597</v>
      </c>
      <c r="W289" s="3">
        <f ca="1">(VLOOKUP($B289+365*5,BBG!$AW$4:$BE$3000,6,1)/VLOOKUP($B289,BBG!$AW$4:$BE$3000,6,0))^0.2 - 1</f>
        <v>2.7358392449102986E-2</v>
      </c>
      <c r="X289" s="3">
        <f>(((1+VLOOKUP($B289,BBG!$AW$4:$BE$3000,8,0))^5)*(VLOOKUP($B289+365*5,BBG!$AW$4:$BE$3000,7,1)/VLOOKUP($B289,BBG!$AW$4:$BE$3000,7,0))*(1+(VLOOKUP($B289,BBG!$AW$4:$BE$3000,8,0)-VLOOKUP($B289+365*5,BBG!$AW$4:$BE$3000,8,1))*10))^0.2 - 1</f>
        <v>4.6068668710127714E-2</v>
      </c>
      <c r="Y289" s="3">
        <f>(((1+VLOOKUP($B289,BBG!$AW$4:$BE$3000,9,0))^5)*(1+(VLOOKUP($B289,BBG!$AW$4:$BE$3000,9,0)-VLOOKUP($B289+365*5,BBG!$AW$4:$BE$3000,9,1))*10))^0.2 - 1</f>
        <v>0.16109268177827407</v>
      </c>
      <c r="AA289" s="9">
        <f ca="1">VLOOKUP($B289+365*10,BBG!$AW$4:$BE$3000,2,1)/VLOOKUP($B289,BBG!$AW$4:$BE$3000,2,0) - 1</f>
        <v>-0.2483221476510068</v>
      </c>
      <c r="AB289" s="3">
        <f ca="1">((1+AA289)*(VLOOKUP($B289+365*10,BBG!$AW$4:$BE$3000,3,1)/VLOOKUP($B289,BBG!$AW$4:$BE$3000,3,0)))^(1/10) - 1</f>
        <v>8.2097217522131061E-2</v>
      </c>
      <c r="AC289" s="3">
        <f ca="1">((1+AA289)*((1.06^10)*(VLOOKUP($B289+365*10,BBG!$AW$4:$BE$3000,4,1)/VLOOKUP($B289,BBG!$AW$4:$BE$3000,4,0))))^(0.1) -1</f>
        <v>8.8952139459247181E-2</v>
      </c>
      <c r="AD289" s="3">
        <f ca="1">(((1+AA289)*(((1+VLOOKUP($B289,BBG!$AW$4:$BE$3000,5,0))^10)*(VLOOKUP($B289+365*10,BBG!$AW$4:$BE$3000,4,1)/VLOOKUP($B289,BBG!$AW$4:$BE$3000,4,0))))*(1+(VLOOKUP($B289,BBG!$AW$4:$BE$3000,5,0)-VLOOKUP($B289+365*10,BBG!$AW$4:$BE$3000,5,1))*10))^0.1 - 1</f>
        <v>0.1356928991650348</v>
      </c>
      <c r="AE289" s="3">
        <f ca="1">(VLOOKUP($B289+365*10,BBG!$AW$4:$BE$3000,6,1)/VLOOKUP($B289,BBG!$AW$4:$BE$3000,6,0))^0.1 - 1</f>
        <v>1.4187671413202985E-2</v>
      </c>
      <c r="AF289" s="3">
        <f>(((1+VLOOKUP($B289,BBG!$AW$4:$BE$3000,8,0))^10)*(VLOOKUP($B289+365*10,BBG!$AW$4:$BE$3000,7,1)/VLOOKUP($B289,BBG!$AW$4:$BE$3000,7,0))*(1+(VLOOKUP($B289,BBG!$AW$4:$BE$3000,8,0)-VLOOKUP($B289+365*10,BBG!$AW$4:$BE$3000,8,1))*10))^0.1 - 1</f>
        <v>4.961315806565314E-2</v>
      </c>
      <c r="AG289" s="3">
        <f>(((1+VLOOKUP($B289,BBG!$AW$4:$BE$3000,9,0))^10)*(1+(VLOOKUP($B289,BBG!$AW$4:$BE$3000,9,0)-VLOOKUP($B289+365*10,BBG!$AW$4:$BE$3000,9,1))*10))^0.1 - 1</f>
        <v>0.12192434744611336</v>
      </c>
      <c r="AI289" s="3">
        <f ca="1">VLOOKUP($B$1273,BBG!$AW$4:$BE$3000,2,1)/VLOOKUP($B289,BBG!$AW$4:$BE$3000,2,0) - 1</f>
        <v>-0.54314477468839883</v>
      </c>
      <c r="AJ289" s="9">
        <f ca="1">((1+AI289)*(VLOOKUP($B$1273,BBG!$AW$4:$BE$3000,3,1)/VLOOKUP($B289,BBG!$AW$4:$BE$3000,3,0)))^(1/(($B$1273-$B289)/365)) - 1</f>
        <v>5.7291645034889926E-2</v>
      </c>
      <c r="AK289" s="3">
        <f ca="1">((1+AI289)*((1.06^(($B$1273-B289)/365))*(VLOOKUP($B$1273,BBG!$AW$4:$BE$3000,4,1)/VLOOKUP($B289,BBG!$AW$4:$BE$3000,4,0))))^(1/(($B$1273-$B289)/365)) - 1</f>
        <v>7.3903829327255588E-2</v>
      </c>
      <c r="AL289" s="3">
        <f ca="1">(((1+S289)*(((1+VLOOKUP($B289,BBG!$AW$4:$BE$3000,5,0))^(($B$295-B289)/365))*(VLOOKUP($B$295,BBG!$AW$4:$BE$3000,4,1)/VLOOKUP($B289,BBG!$AW$4:$BE$3000,4,0))))*(1+(VLOOKUP($B289,BBG!$AW$4:$BE$3000,5,0)-VLOOKUP($B$295,BBG!$AW$4:$BE$3000,5,1))*10))^(1/(($B$295-$B289)/365)) - 1</f>
        <v>13.368890086295217</v>
      </c>
      <c r="AM289" s="3">
        <f ca="1">(VLOOKUP($B$295,BBG!$AW$4:$BE$3000,6,1)/VLOOKUP($B289,BBG!$AW$4:$BE$3000,6,0))^(1/(($B$295-$B289)/365)) - 1</f>
        <v>3.5779011843581232E-2</v>
      </c>
      <c r="AN289" s="23">
        <f>(((1+VLOOKUP($B289,BBG!$AW$4:$BE$3000,8,0))^(($B$1273-B289)/365))*(VLOOKUP($B$1273,BBG!$AW$4:$BE$3000,7,1)/VLOOKUP($B289,BBG!$AW$4:$BE$3000,7,0))*(1+(VLOOKUP($B289,BBG!$AW$4:$BE$3000,8,0)-VLOOKUP($B$1273,BBG!$AW$4:$BE$3000,8,1))*10))^(1/(($B$1273-$B289)/365)) - 1</f>
        <v>4.4184905980126032E-2</v>
      </c>
      <c r="AO289" s="3">
        <f>(((1+VLOOKUP($B289,BBG!$AW$4:$BE$3000,9,0))^(($B$295-B289)/365))*(1+(VLOOKUP($B289,BBG!$AW$4:$BE$3000,9,0)-VLOOKUP($B$295,BBG!$AW$4:$BE$3000,9,1))*10))^(1/(($B$295-$B289)/365)) - 1</f>
        <v>0.4151025163009685</v>
      </c>
    </row>
    <row r="290" spans="2:41" x14ac:dyDescent="0.2">
      <c r="B290" s="19">
        <f>+BBG!AW292</f>
        <v>38562</v>
      </c>
      <c r="C290" s="21">
        <f ca="1">VLOOKUP($B290+365,BBG!$AW$4:$BE$3000,2,1)/VLOOKUP($B290,BBG!$AW$4:$BE$3000,2,0) - 1</f>
        <v>8.6510962821735093E-2</v>
      </c>
      <c r="D290" s="20">
        <f ca="1">(1+C290)*(VLOOKUP($B290+365,BBG!$AW$4:$BE$3000,3,1)/VLOOKUP($B290,BBG!$AW$4:$BE$3000,3,0)) - 1</f>
        <v>0.27487388552113767</v>
      </c>
      <c r="E290" s="20">
        <f ca="1">(1+C290)*(1.06*(VLOOKUP($B290+365,BBG!$AW$4:$BE$3000,4,1)/VLOOKUP($B290,BBG!$AW$4:$BE$3000,4,0))) -1</f>
        <v>0.19810607231373978</v>
      </c>
      <c r="F290" s="20">
        <f ca="1">((1+C290)*((1+VLOOKUP($B290,BBG!$AW$4:$BE$3000,5,0))*(VLOOKUP($B290+365,BBG!$AW$4:$BE$3000,4,1)/VLOOKUP($B290,BBG!$AW$4:$BE$3000,4,0))))*(1+(VLOOKUP($B290,BBG!$AW$4:$BE$3000,5,0)-VLOOKUP($B290+365,BBG!$AW$4:$BE$3000,5,1))*10) - 1</f>
        <v>0.23151844755447626</v>
      </c>
      <c r="G290" s="20">
        <f ca="1">VLOOKUP($B290+365,BBG!$AW$4:$BE$3000,6,1)/VLOOKUP($B290,BBG!$AW$4:$BE$3000,6,0) - 1</f>
        <v>4.3222863109607212E-2</v>
      </c>
      <c r="H290" s="20">
        <f>(1+VLOOKUP($B290,BBG!$AW$4:$BE$3000,8,0))*(VLOOKUP($B290+365,BBG!$AW$4:$BE$3000,7,1)/VLOOKUP($B290,BBG!$AW$4:$BE$3000,7,0))*(1+(VLOOKUP($B290,BBG!$AW$4:$BE$3000,8,0)-VLOOKUP($B290+365,BBG!$AW$4:$BE$3000,8,1))*10) - 1</f>
        <v>2.6378204138817418E-2</v>
      </c>
      <c r="I290" s="20">
        <f>(1+VLOOKUP($B290,BBG!$AW$4:$BE$3000,9,0))*(1+(VLOOKUP($B290,BBG!$AW$4:$BE$3000,9,0)-VLOOKUP($B290+365,BBG!$AW$4:$BE$3000,9,1))*10) - 1</f>
        <v>0.28704090299999985</v>
      </c>
      <c r="J290" s="20"/>
      <c r="K290" s="20">
        <f ca="1">VLOOKUP($B290+365*3,BBG!$AW$4:$BE$3000,2,1)/VLOOKUP($B290,BBG!$AW$4:$BE$3000,2,0) - 1</f>
        <v>0.51525262154432805</v>
      </c>
      <c r="L290" s="20">
        <f ca="1">((1+K290)*(VLOOKUP($B290+365*3,BBG!$AW$4:$BE$3000,3,1)/VLOOKUP($B290,BBG!$AW$4:$BE$3000,3,0)))^(1/3) - 1</f>
        <v>0.30722811729934318</v>
      </c>
      <c r="M290" s="20">
        <f ca="1">((1+K290)*((1.06^3)*(VLOOKUP($B290+365*3,BBG!$AW$4:$BE$3000,4,1)/VLOOKUP($B290,BBG!$AW$4:$BE$3000,4,0))))^(1/3) -1</f>
        <v>0.27335452237372038</v>
      </c>
      <c r="N290" s="20">
        <f ca="1">(((1+K290)*(((1+VLOOKUP($B290,BBG!$AW$4:$BE$3000,5,0))^3)*(VLOOKUP($B290+365*3,BBG!$AW$4:$BE$3000,4,1)/VLOOKUP($B290,BBG!$AW$4:$BE$3000,4,0))))*(1+(VLOOKUP($B290,BBG!$AW$4:$BE$3000,5,0)-VLOOKUP($B290+365*3,BBG!$AW$4:$BE$3000,5,1))*10))^(1/3) - 1</f>
        <v>0.37567032968495839</v>
      </c>
      <c r="O290" s="20">
        <f ca="1">(VLOOKUP($B290+365*3,BBG!$AW$4:$BE$3000,6,1)/VLOOKUP($B290,BBG!$AW$4:$BE$3000,6,0))^(1/3) - 1</f>
        <v>4.3248619566187196E-2</v>
      </c>
      <c r="P290" s="20">
        <f>(((1+VLOOKUP($B290,BBG!$AW$4:$BE$3000,8,0))^3)*(VLOOKUP($B290+365*3,BBG!$AW$4:$BE$3000,7,1)/VLOOKUP($B290,BBG!$AW$4:$BE$3000,7,0))*(1+(VLOOKUP($B290,BBG!$AW$4:$BE$3000,8,0)-VLOOKUP($B290+365*3,BBG!$AW$4:$BE$3000,8,1))*10))^(1/3) - 1</f>
        <v>5.1603038834950432E-2</v>
      </c>
      <c r="Q290" s="20">
        <f>(((1+VLOOKUP($B290,BBG!$AW$4:$BE$3000,9,0))^3)*(1+(VLOOKUP($B290,BBG!$AW$4:$BE$3000,9,0)-VLOOKUP($B290+365*3,BBG!$AW$4:$BE$3000,9,1))*10))^(1/3) - 1</f>
        <v>0.17991560527438022</v>
      </c>
      <c r="S290" s="3">
        <f ca="1">VLOOKUP($B290+365*5,BBG!$AW$4:$BE$3000,2,1)/VLOOKUP($B290,BBG!$AW$4:$BE$3000,2,0) - 1</f>
        <v>0.34366062917063878</v>
      </c>
      <c r="T290" s="3">
        <f ca="1">((1+S290)*(VLOOKUP($B290+365*5,BBG!$AW$4:$BE$3000,3,1)/VLOOKUP($B290,BBG!$AW$4:$BE$3000,3,0)))^(1/5) - 1</f>
        <v>0.19315291670840273</v>
      </c>
      <c r="U290" s="3">
        <f ca="1">((1+S290)*((1.06^5)*(VLOOKUP($B290+365*5,BBG!$AW$4:$BE$3000,4,1)/VLOOKUP($B290,BBG!$AW$4:$BE$3000,4,0))))^(0.2) -1</f>
        <v>0.17715246589897404</v>
      </c>
      <c r="V290" s="3">
        <f ca="1">(((1+S290)*(((1+VLOOKUP($B290,BBG!$AW$4:$BE$3000,5,0))^5)*(VLOOKUP($B290+365*5,BBG!$AW$4:$BE$3000,4,1)/VLOOKUP($B290,BBG!$AW$4:$BE$3000,4,0))))*(1+(VLOOKUP($B290,BBG!$AW$4:$BE$3000,5,0)-VLOOKUP($B290+365*5,BBG!$AW$4:$BE$3000,5,1))*10))^0.2 - 1</f>
        <v>0.25233502652461293</v>
      </c>
      <c r="W290" s="3">
        <f ca="1">(VLOOKUP($B290+365*5,BBG!$AW$4:$BE$3000,6,1)/VLOOKUP($B290,BBG!$AW$4:$BE$3000,6,0))^0.2 - 1</f>
        <v>2.7234478876742463E-2</v>
      </c>
      <c r="X290" s="3">
        <f>(((1+VLOOKUP($B290,BBG!$AW$4:$BE$3000,8,0))^5)*(VLOOKUP($B290+365*5,BBG!$AW$4:$BE$3000,7,1)/VLOOKUP($B290,BBG!$AW$4:$BE$3000,7,0))*(1+(VLOOKUP($B290,BBG!$AW$4:$BE$3000,8,0)-VLOOKUP($B290+365*5,BBG!$AW$4:$BE$3000,8,1))*10))^0.2 - 1</f>
        <v>4.5601137839140105E-2</v>
      </c>
      <c r="Y290" s="3">
        <f>(((1+VLOOKUP($B290,BBG!$AW$4:$BE$3000,9,0))^5)*(1+(VLOOKUP($B290,BBG!$AW$4:$BE$3000,9,0)-VLOOKUP($B290+365*5,BBG!$AW$4:$BE$3000,9,1))*10))^0.2 - 1</f>
        <v>0.16076800218523113</v>
      </c>
      <c r="AA290" s="9">
        <f ca="1">VLOOKUP($B290+365*10,BBG!$AW$4:$BE$3000,2,1)/VLOOKUP($B290,BBG!$AW$4:$BE$3000,2,0) - 1</f>
        <v>-0.28932316491897037</v>
      </c>
      <c r="AB290" s="3">
        <f ca="1">((1+AA290)*(VLOOKUP($B290+365*10,BBG!$AW$4:$BE$3000,3,1)/VLOOKUP($B290,BBG!$AW$4:$BE$3000,3,0)))^(1/10) - 1</f>
        <v>7.5933650467719938E-2</v>
      </c>
      <c r="AC290" s="3">
        <f ca="1">((1+AA290)*((1.06^10)*(VLOOKUP($B290+365*10,BBG!$AW$4:$BE$3000,4,1)/VLOOKUP($B290,BBG!$AW$4:$BE$3000,4,0))))^(0.1) -1</f>
        <v>8.2861300342136568E-2</v>
      </c>
      <c r="AD290" s="3">
        <f ca="1">(((1+AA290)*(((1+VLOOKUP($B290,BBG!$AW$4:$BE$3000,5,0))^10)*(VLOOKUP($B290+365*10,BBG!$AW$4:$BE$3000,4,1)/VLOOKUP($B290,BBG!$AW$4:$BE$3000,4,0))))*(1+(VLOOKUP($B290,BBG!$AW$4:$BE$3000,5,0)-VLOOKUP($B290+365*10,BBG!$AW$4:$BE$3000,5,1))*10))^0.1 - 1</f>
        <v>0.12677940634654261</v>
      </c>
      <c r="AE290" s="3">
        <f ca="1">(VLOOKUP($B290+365*10,BBG!$AW$4:$BE$3000,6,1)/VLOOKUP($B290,BBG!$AW$4:$BE$3000,6,0))^0.1 - 1</f>
        <v>1.4125462398727695E-2</v>
      </c>
      <c r="AF290" s="3">
        <f>(((1+VLOOKUP($B290,BBG!$AW$4:$BE$3000,8,0))^10)*(VLOOKUP($B290+365*10,BBG!$AW$4:$BE$3000,7,1)/VLOOKUP($B290,BBG!$AW$4:$BE$3000,7,0))*(1+(VLOOKUP($B290,BBG!$AW$4:$BE$3000,8,0)-VLOOKUP($B290+365*10,BBG!$AW$4:$BE$3000,8,1))*10))^0.1 - 1</f>
        <v>5.0669581571469946E-2</v>
      </c>
      <c r="AG290" s="3">
        <f>(((1+VLOOKUP($B290,BBG!$AW$4:$BE$3000,9,0))^10)*(1+(VLOOKUP($B290,BBG!$AW$4:$BE$3000,9,0)-VLOOKUP($B290+365*10,BBG!$AW$4:$BE$3000,9,1))*10))^0.1 - 1</f>
        <v>0.11811750325219195</v>
      </c>
      <c r="AI290" s="3">
        <f ca="1">VLOOKUP($B$1273,BBG!$AW$4:$BE$3000,2,1)/VLOOKUP($B290,BBG!$AW$4:$BE$3000,2,0) - 1</f>
        <v>-0.5457578646329837</v>
      </c>
      <c r="AJ290" s="9">
        <f ca="1">((1+AI290)*(VLOOKUP($B$1273,BBG!$AW$4:$BE$3000,3,1)/VLOOKUP($B290,BBG!$AW$4:$BE$3000,3,0)))^(1/(($B$1273-$B290)/365)) - 1</f>
        <v>5.6829685126336127E-2</v>
      </c>
      <c r="AK290" s="3">
        <f ca="1">((1+AI290)*((1.06^(($B$1273-B290)/365))*(VLOOKUP($B$1273,BBG!$AW$4:$BE$3000,4,1)/VLOOKUP($B290,BBG!$AW$4:$BE$3000,4,0))))^(1/(($B$1273-$B290)/365)) - 1</f>
        <v>7.3591352518647568E-2</v>
      </c>
      <c r="AL290" s="3">
        <f ca="1">(((1+S290)*(((1+VLOOKUP($B290,BBG!$AW$4:$BE$3000,5,0))^(($B$295-B290)/365))*(VLOOKUP($B$295,BBG!$AW$4:$BE$3000,4,1)/VLOOKUP($B290,BBG!$AW$4:$BE$3000,4,0))))*(1+(VLOOKUP($B290,BBG!$AW$4:$BE$3000,5,0)-VLOOKUP($B$295,BBG!$AW$4:$BE$3000,5,1))*10))^(1/(($B$295-$B290)/365)) - 1</f>
        <v>22.815350339880521</v>
      </c>
      <c r="AM290" s="3">
        <f ca="1">(VLOOKUP($B$295,BBG!$AW$4:$BE$3000,6,1)/VLOOKUP($B290,BBG!$AW$4:$BE$3000,6,0))^(1/(($B$295-$B290)/365)) - 1</f>
        <v>3.6152851341526349E-2</v>
      </c>
      <c r="AN290" s="23">
        <f>(((1+VLOOKUP($B290,BBG!$AW$4:$BE$3000,8,0))^(($B$1273-B290)/365))*(VLOOKUP($B$1273,BBG!$AW$4:$BE$3000,7,1)/VLOOKUP($B290,BBG!$AW$4:$BE$3000,7,0))*(1+(VLOOKUP($B290,BBG!$AW$4:$BE$3000,8,0)-VLOOKUP($B$1273,BBG!$AW$4:$BE$3000,8,1))*10))^(1/(($B$1273-$B290)/365)) - 1</f>
        <v>4.4609075181548441E-2</v>
      </c>
      <c r="AO290" s="3">
        <f>(((1+VLOOKUP($B290,BBG!$AW$4:$BE$3000,9,0))^(($B$295-B290)/365))*(1+(VLOOKUP($B290,BBG!$AW$4:$BE$3000,9,0)-VLOOKUP($B$295,BBG!$AW$4:$BE$3000,9,1))*10))^(1/(($B$295-$B290)/365)) - 1</f>
        <v>0.37733085721925996</v>
      </c>
    </row>
    <row r="291" spans="2:41" x14ac:dyDescent="0.2">
      <c r="B291" s="19">
        <f>+BBG!AW293</f>
        <v>38569</v>
      </c>
      <c r="C291" s="21">
        <f ca="1">VLOOKUP($B291+365,BBG!$AW$4:$BE$3000,2,1)/VLOOKUP($B291,BBG!$AW$4:$BE$3000,2,0) - 1</f>
        <v>5.988439306358373E-2</v>
      </c>
      <c r="D291" s="20">
        <f ca="1">(1+C291)*(VLOOKUP($B291+365,BBG!$AW$4:$BE$3000,3,1)/VLOOKUP($B291,BBG!$AW$4:$BE$3000,3,0)) - 1</f>
        <v>0.24256085373131175</v>
      </c>
      <c r="E291" s="20">
        <f ca="1">(1+C291)*(1.06*(VLOOKUP($B291+365,BBG!$AW$4:$BE$3000,4,1)/VLOOKUP($B291,BBG!$AW$4:$BE$3000,4,0))) -1</f>
        <v>0.16804303908770013</v>
      </c>
      <c r="F291" s="20">
        <f ca="1">((1+C291)*((1+VLOOKUP($B291,BBG!$AW$4:$BE$3000,5,0))*(VLOOKUP($B291+365,BBG!$AW$4:$BE$3000,4,1)/VLOOKUP($B291,BBG!$AW$4:$BE$3000,4,0))))*(1+(VLOOKUP($B291,BBG!$AW$4:$BE$3000,5,0)-VLOOKUP($B291+365,BBG!$AW$4:$BE$3000,5,1))*10) - 1</f>
        <v>0.20073647559757335</v>
      </c>
      <c r="G291" s="20">
        <f ca="1">VLOOKUP($B291+365,BBG!$AW$4:$BE$3000,6,1)/VLOOKUP($B291,BBG!$AW$4:$BE$3000,6,0) - 1</f>
        <v>4.3602748357762788E-2</v>
      </c>
      <c r="H291" s="20">
        <f>(1+VLOOKUP($B291,BBG!$AW$4:$BE$3000,8,0))*(VLOOKUP($B291+365,BBG!$AW$4:$BE$3000,7,1)/VLOOKUP($B291,BBG!$AW$4:$BE$3000,7,0))*(1+(VLOOKUP($B291,BBG!$AW$4:$BE$3000,8,0)-VLOOKUP($B291+365,BBG!$AW$4:$BE$3000,8,1))*10) - 1</f>
        <v>4.1285271627430786E-2</v>
      </c>
      <c r="I291" s="20">
        <f>(1+VLOOKUP($B291,BBG!$AW$4:$BE$3000,9,0))*(1+(VLOOKUP($B291,BBG!$AW$4:$BE$3000,9,0)-VLOOKUP($B291+365,BBG!$AW$4:$BE$3000,9,1))*10) - 1</f>
        <v>0.28025191199999999</v>
      </c>
      <c r="J291" s="20"/>
      <c r="K291" s="20">
        <f ca="1">VLOOKUP($B291+365*3,BBG!$AW$4:$BE$3000,2,1)/VLOOKUP($B291,BBG!$AW$4:$BE$3000,2,0) - 1</f>
        <v>0.48184971098265894</v>
      </c>
      <c r="L291" s="20">
        <f ca="1">((1+K291)*(VLOOKUP($B291+365*3,BBG!$AW$4:$BE$3000,3,1)/VLOOKUP($B291,BBG!$AW$4:$BE$3000,3,0)))^(1/3) - 1</f>
        <v>0.29704734570321389</v>
      </c>
      <c r="M291" s="20">
        <f ca="1">((1+K291)*((1.06^3)*(VLOOKUP($B291+365*3,BBG!$AW$4:$BE$3000,4,1)/VLOOKUP($B291,BBG!$AW$4:$BE$3000,4,0))))^(1/3) -1</f>
        <v>0.26510241947524538</v>
      </c>
      <c r="N291" s="20">
        <f ca="1">(((1+K291)*(((1+VLOOKUP($B291,BBG!$AW$4:$BE$3000,5,0))^3)*(VLOOKUP($B291+365*3,BBG!$AW$4:$BE$3000,4,1)/VLOOKUP($B291,BBG!$AW$4:$BE$3000,4,0))))*(1+(VLOOKUP($B291,BBG!$AW$4:$BE$3000,5,0)-VLOOKUP($B291+365*3,BBG!$AW$4:$BE$3000,5,1))*10))^(1/3) - 1</f>
        <v>0.36684402659368964</v>
      </c>
      <c r="O291" s="20">
        <f ca="1">(VLOOKUP($B291+365*3,BBG!$AW$4:$BE$3000,6,1)/VLOOKUP($B291,BBG!$AW$4:$BE$3000,6,0))^(1/3) - 1</f>
        <v>4.316034462579843E-2</v>
      </c>
      <c r="P291" s="20">
        <f>(((1+VLOOKUP($B291,BBG!$AW$4:$BE$3000,8,0))^3)*(VLOOKUP($B291+365*3,BBG!$AW$4:$BE$3000,7,1)/VLOOKUP($B291,BBG!$AW$4:$BE$3000,7,0))*(1+(VLOOKUP($B291,BBG!$AW$4:$BE$3000,8,0)-VLOOKUP($B291+365*3,BBG!$AW$4:$BE$3000,8,1))*10))^(1/3) - 1</f>
        <v>5.8664816647844065E-2</v>
      </c>
      <c r="Q291" s="20">
        <f>(((1+VLOOKUP($B291,BBG!$AW$4:$BE$3000,9,0))^3)*(1+(VLOOKUP($B291,BBG!$AW$4:$BE$3000,9,0)-VLOOKUP($B291+365*3,BBG!$AW$4:$BE$3000,9,1))*10))^(1/3) - 1</f>
        <v>0.17473569680081669</v>
      </c>
      <c r="S291" s="3">
        <f ca="1">VLOOKUP($B291+365*5,BBG!$AW$4:$BE$3000,2,1)/VLOOKUP($B291,BBG!$AW$4:$BE$3000,2,0) - 1</f>
        <v>0.31745664739884383</v>
      </c>
      <c r="T291" s="3">
        <f ca="1">((1+S291)*(VLOOKUP($B291+365*5,BBG!$AW$4:$BE$3000,3,1)/VLOOKUP($B291,BBG!$AW$4:$BE$3000,3,0)))^(1/5) - 1</f>
        <v>0.18809047152168223</v>
      </c>
      <c r="U291" s="3">
        <f ca="1">((1+S291)*((1.06^5)*(VLOOKUP($B291+365*5,BBG!$AW$4:$BE$3000,4,1)/VLOOKUP($B291,BBG!$AW$4:$BE$3000,4,0))))^(0.2) -1</f>
        <v>0.17193917839665751</v>
      </c>
      <c r="V291" s="3">
        <f ca="1">(((1+S291)*(((1+VLOOKUP($B291,BBG!$AW$4:$BE$3000,5,0))^5)*(VLOOKUP($B291+365*5,BBG!$AW$4:$BE$3000,4,1)/VLOOKUP($B291,BBG!$AW$4:$BE$3000,4,0))))*(1+(VLOOKUP($B291,BBG!$AW$4:$BE$3000,5,0)-VLOOKUP($B291+365*5,BBG!$AW$4:$BE$3000,5,1))*10))^0.2 - 1</f>
        <v>0.24758587118198805</v>
      </c>
      <c r="W291" s="3">
        <f ca="1">(VLOOKUP($B291+365*5,BBG!$AW$4:$BE$3000,6,1)/VLOOKUP($B291,BBG!$AW$4:$BE$3000,6,0))^0.2 - 1</f>
        <v>2.7107670260164474E-2</v>
      </c>
      <c r="X291" s="3">
        <f>(((1+VLOOKUP($B291,BBG!$AW$4:$BE$3000,8,0))^5)*(VLOOKUP($B291+365*5,BBG!$AW$4:$BE$3000,7,1)/VLOOKUP($B291,BBG!$AW$4:$BE$3000,7,0))*(1+(VLOOKUP($B291,BBG!$AW$4:$BE$3000,8,0)-VLOOKUP($B291+365*5,BBG!$AW$4:$BE$3000,8,1))*10))^0.2 - 1</f>
        <v>4.7662043053166459E-2</v>
      </c>
      <c r="Y291" s="3">
        <f>(((1+VLOOKUP($B291,BBG!$AW$4:$BE$3000,9,0))^5)*(1+(VLOOKUP($B291,BBG!$AW$4:$BE$3000,9,0)-VLOOKUP($B291+365*5,BBG!$AW$4:$BE$3000,9,1))*10))^0.2 - 1</f>
        <v>0.15826379330417994</v>
      </c>
      <c r="AA291" s="9">
        <f ca="1">VLOOKUP($B291+365*10,BBG!$AW$4:$BE$3000,2,1)/VLOOKUP($B291,BBG!$AW$4:$BE$3000,2,0) - 1</f>
        <v>-0.32416184971098261</v>
      </c>
      <c r="AB291" s="3">
        <f ca="1">((1+AA291)*(VLOOKUP($B291+365*10,BBG!$AW$4:$BE$3000,3,1)/VLOOKUP($B291,BBG!$AW$4:$BE$3000,3,0)))^(1/10) - 1</f>
        <v>7.043184777002387E-2</v>
      </c>
      <c r="AC291" s="3">
        <f ca="1">((1+AA291)*((1.06^10)*(VLOOKUP($B291+365*10,BBG!$AW$4:$BE$3000,4,1)/VLOOKUP($B291,BBG!$AW$4:$BE$3000,4,0))))^(0.1) -1</f>
        <v>7.7828786739758016E-2</v>
      </c>
      <c r="AD291" s="3">
        <f ca="1">(((1+AA291)*(((1+VLOOKUP($B291,BBG!$AW$4:$BE$3000,5,0))^10)*(VLOOKUP($B291+365*10,BBG!$AW$4:$BE$3000,4,1)/VLOOKUP($B291,BBG!$AW$4:$BE$3000,4,0))))*(1+(VLOOKUP($B291,BBG!$AW$4:$BE$3000,5,0)-VLOOKUP($B291+365*10,BBG!$AW$4:$BE$3000,5,1))*10))^0.1 - 1</f>
        <v>0.12176225051904499</v>
      </c>
      <c r="AE291" s="3">
        <f ca="1">(VLOOKUP($B291+365*10,BBG!$AW$4:$BE$3000,6,1)/VLOOKUP($B291,BBG!$AW$4:$BE$3000,6,0))^0.1 - 1</f>
        <v>1.4061619759311972E-2</v>
      </c>
      <c r="AF291" s="3">
        <f>(((1+VLOOKUP($B291,BBG!$AW$4:$BE$3000,8,0))^10)*(VLOOKUP($B291+365*10,BBG!$AW$4:$BE$3000,7,1)/VLOOKUP($B291,BBG!$AW$4:$BE$3000,7,0))*(1+(VLOOKUP($B291,BBG!$AW$4:$BE$3000,8,0)-VLOOKUP($B291+365*10,BBG!$AW$4:$BE$3000,8,1))*10))^0.1 - 1</f>
        <v>5.1609618672825208E-2</v>
      </c>
      <c r="AG291" s="3">
        <f>(((1+VLOOKUP($B291,BBG!$AW$4:$BE$3000,9,0))^10)*(1+(VLOOKUP($B291,BBG!$AW$4:$BE$3000,9,0)-VLOOKUP($B291+365*10,BBG!$AW$4:$BE$3000,9,1))*10))^0.1 - 1</f>
        <v>0.11540688946737587</v>
      </c>
      <c r="AI291" s="3">
        <f ca="1">VLOOKUP($B$1273,BBG!$AW$4:$BE$3000,2,1)/VLOOKUP($B291,BBG!$AW$4:$BE$3000,2,0) - 1</f>
        <v>-0.55930635838150289</v>
      </c>
      <c r="AJ291" s="9">
        <f ca="1">((1+AI291)*(VLOOKUP($B$1273,BBG!$AW$4:$BE$3000,3,1)/VLOOKUP($B291,BBG!$AW$4:$BE$3000,3,0)))^(1/(($B$1273-$B291)/365)) - 1</f>
        <v>5.4990909073729499E-2</v>
      </c>
      <c r="AK291" s="3">
        <f ca="1">((1+AI291)*((1.06^(($B$1273-B291)/365))*(VLOOKUP($B$1273,BBG!$AW$4:$BE$3000,4,1)/VLOOKUP($B291,BBG!$AW$4:$BE$3000,4,0))))^(1/(($B$1273-$B291)/365)) - 1</f>
        <v>7.1738294487215581E-2</v>
      </c>
      <c r="AL291" s="3">
        <f ca="1">(((1+S291)*(((1+VLOOKUP($B291,BBG!$AW$4:$BE$3000,5,0))^(($B$295-B291)/365))*(VLOOKUP($B$295,BBG!$AW$4:$BE$3000,4,1)/VLOOKUP($B291,BBG!$AW$4:$BE$3000,4,0))))*(1+(VLOOKUP($B291,BBG!$AW$4:$BE$3000,5,0)-VLOOKUP($B$295,BBG!$AW$4:$BE$3000,5,1))*10))^(1/(($B$295-$B291)/365)) - 1</f>
        <v>37.607603385318875</v>
      </c>
      <c r="AM291" s="3">
        <f ca="1">(VLOOKUP($B$295,BBG!$AW$4:$BE$3000,6,1)/VLOOKUP($B291,BBG!$AW$4:$BE$3000,6,0))^(1/(($B$295-$B291)/365)) - 1</f>
        <v>3.6506383518803309E-2</v>
      </c>
      <c r="AN291" s="23">
        <f>(((1+VLOOKUP($B291,BBG!$AW$4:$BE$3000,8,0))^(($B$1273-B291)/365))*(VLOOKUP($B$1273,BBG!$AW$4:$BE$3000,7,1)/VLOOKUP($B291,BBG!$AW$4:$BE$3000,7,0))*(1+(VLOOKUP($B291,BBG!$AW$4:$BE$3000,8,0)-VLOOKUP($B$1273,BBG!$AW$4:$BE$3000,8,1))*10))^(1/(($B$1273-$B291)/365)) - 1</f>
        <v>4.5271433377355175E-2</v>
      </c>
      <c r="AO291" s="3">
        <f>(((1+VLOOKUP($B291,BBG!$AW$4:$BE$3000,9,0))^(($B$295-B291)/365))*(1+(VLOOKUP($B291,BBG!$AW$4:$BE$3000,9,0)-VLOOKUP($B$295,BBG!$AW$4:$BE$3000,9,1))*10))^(1/(($B$295-$B291)/365)) - 1</f>
        <v>0.1309150358180482</v>
      </c>
    </row>
    <row r="292" spans="2:41" x14ac:dyDescent="0.2">
      <c r="B292" s="19">
        <f>+BBG!AW294</f>
        <v>38576</v>
      </c>
      <c r="C292" s="21">
        <f ca="1">VLOOKUP($B292+365,BBG!$AW$4:$BE$3000,2,1)/VLOOKUP($B292,BBG!$AW$4:$BE$3000,2,0) - 1</f>
        <v>9.58709065021357E-2</v>
      </c>
      <c r="D292" s="20">
        <f ca="1">(1+C292)*(VLOOKUP($B292+365,BBG!$AW$4:$BE$3000,3,1)/VLOOKUP($B292,BBG!$AW$4:$BE$3000,3,0)) - 1</f>
        <v>0.28364047658018965</v>
      </c>
      <c r="E292" s="20">
        <f ca="1">(1+C292)*(1.06*(VLOOKUP($B292+365,BBG!$AW$4:$BE$3000,4,1)/VLOOKUP($B292,BBG!$AW$4:$BE$3000,4,0))) -1</f>
        <v>0.2077018894283853</v>
      </c>
      <c r="F292" s="20">
        <f ca="1">((1+C292)*((1+VLOOKUP($B292,BBG!$AW$4:$BE$3000,5,0))*(VLOOKUP($B292+365,BBG!$AW$4:$BE$3000,4,1)/VLOOKUP($B292,BBG!$AW$4:$BE$3000,4,0))))*(1+(VLOOKUP($B292,BBG!$AW$4:$BE$3000,5,0)-VLOOKUP($B292+365,BBG!$AW$4:$BE$3000,5,1))*10) - 1</f>
        <v>0.24102370619374458</v>
      </c>
      <c r="G292" s="20">
        <f ca="1">VLOOKUP($B292+365,BBG!$AW$4:$BE$3000,6,1)/VLOOKUP($B292,BBG!$AW$4:$BE$3000,6,0) - 1</f>
        <v>4.3948800702637625E-2</v>
      </c>
      <c r="H292" s="20">
        <f>(1+VLOOKUP($B292,BBG!$AW$4:$BE$3000,8,0))*(VLOOKUP($B292+365,BBG!$AW$4:$BE$3000,7,1)/VLOOKUP($B292,BBG!$AW$4:$BE$3000,7,0))*(1+(VLOOKUP($B292,BBG!$AW$4:$BE$3000,8,0)-VLOOKUP($B292+365,BBG!$AW$4:$BE$3000,8,1))*10) - 1</f>
        <v>2.8218888638689821E-2</v>
      </c>
      <c r="I292" s="20">
        <f>(1+VLOOKUP($B292,BBG!$AW$4:$BE$3000,9,0))*(1+(VLOOKUP($B292,BBG!$AW$4:$BE$3000,9,0)-VLOOKUP($B292+365,BBG!$AW$4:$BE$3000,9,1))*10) - 1</f>
        <v>0.30112982999999982</v>
      </c>
      <c r="J292" s="20"/>
      <c r="K292" s="20">
        <f ca="1">VLOOKUP($B292+365*3,BBG!$AW$4:$BE$3000,2,1)/VLOOKUP($B292,BBG!$AW$4:$BE$3000,2,0) - 1</f>
        <v>0.47603227337446596</v>
      </c>
      <c r="L292" s="20">
        <f ca="1">((1+K292)*(VLOOKUP($B292+365*3,BBG!$AW$4:$BE$3000,3,1)/VLOOKUP($B292,BBG!$AW$4:$BE$3000,3,0)))^(1/3) - 1</f>
        <v>0.29484410243652892</v>
      </c>
      <c r="M292" s="20">
        <f ca="1">((1+K292)*((1.06^3)*(VLOOKUP($B292+365*3,BBG!$AW$4:$BE$3000,4,1)/VLOOKUP($B292,BBG!$AW$4:$BE$3000,4,0))))^(1/3) -1</f>
        <v>0.26344473758638398</v>
      </c>
      <c r="N292" s="20">
        <f ca="1">(((1+K292)*(((1+VLOOKUP($B292,BBG!$AW$4:$BE$3000,5,0))^3)*(VLOOKUP($B292+365*3,BBG!$AW$4:$BE$3000,4,1)/VLOOKUP($B292,BBG!$AW$4:$BE$3000,4,0))))*(1+(VLOOKUP($B292,BBG!$AW$4:$BE$3000,5,0)-VLOOKUP($B292+365*3,BBG!$AW$4:$BE$3000,5,1))*10))^(1/3) - 1</f>
        <v>0.36436587204962789</v>
      </c>
      <c r="O292" s="20">
        <f ca="1">(VLOOKUP($B292+365*3,BBG!$AW$4:$BE$3000,6,1)/VLOOKUP($B292,BBG!$AW$4:$BE$3000,6,0))^(1/3) - 1</f>
        <v>4.3058413908706683E-2</v>
      </c>
      <c r="P292" s="20">
        <f>(((1+VLOOKUP($B292,BBG!$AW$4:$BE$3000,8,0))^3)*(VLOOKUP($B292+365*3,BBG!$AW$4:$BE$3000,7,1)/VLOOKUP($B292,BBG!$AW$4:$BE$3000,7,0))*(1+(VLOOKUP($B292,BBG!$AW$4:$BE$3000,8,0)-VLOOKUP($B292+365*3,BBG!$AW$4:$BE$3000,8,1))*10))^(1/3) - 1</f>
        <v>5.5125625458087635E-2</v>
      </c>
      <c r="Q292" s="20">
        <f>(((1+VLOOKUP($B292,BBG!$AW$4:$BE$3000,9,0))^3)*(1+(VLOOKUP($B292,BBG!$AW$4:$BE$3000,9,0)-VLOOKUP($B292+365*3,BBG!$AW$4:$BE$3000,9,1))*10))^(1/3) - 1</f>
        <v>0.17984680427871869</v>
      </c>
      <c r="S292" s="3">
        <f ca="1">VLOOKUP($B292+365*5,BBG!$AW$4:$BE$3000,2,1)/VLOOKUP($B292,BBG!$AW$4:$BE$3000,2,0) - 1</f>
        <v>0.34788799240626478</v>
      </c>
      <c r="T292" s="3">
        <f ca="1">((1+S292)*(VLOOKUP($B292+365*5,BBG!$AW$4:$BE$3000,3,1)/VLOOKUP($B292,BBG!$AW$4:$BE$3000,3,0)))^(1/5) - 1</f>
        <v>0.19315475625523293</v>
      </c>
      <c r="U292" s="3">
        <f ca="1">((1+S292)*((1.06^5)*(VLOOKUP($B292+365*5,BBG!$AW$4:$BE$3000,4,1)/VLOOKUP($B292,BBG!$AW$4:$BE$3000,4,0))))^(0.2) -1</f>
        <v>0.17732732242190297</v>
      </c>
      <c r="V292" s="3">
        <f ca="1">(((1+S292)*(((1+VLOOKUP($B292,BBG!$AW$4:$BE$3000,5,0))^5)*(VLOOKUP($B292+365*5,BBG!$AW$4:$BE$3000,4,1)/VLOOKUP($B292,BBG!$AW$4:$BE$3000,4,0))))*(1+(VLOOKUP($B292,BBG!$AW$4:$BE$3000,5,0)-VLOOKUP($B292+365*5,BBG!$AW$4:$BE$3000,5,1))*10))^0.2 - 1</f>
        <v>0.25204578713636838</v>
      </c>
      <c r="W292" s="3">
        <f ca="1">(VLOOKUP($B292+365*5,BBG!$AW$4:$BE$3000,6,1)/VLOOKUP($B292,BBG!$AW$4:$BE$3000,6,0))^0.2 - 1</f>
        <v>2.6975041401032129E-2</v>
      </c>
      <c r="X292" s="3">
        <f>(((1+VLOOKUP($B292,BBG!$AW$4:$BE$3000,8,0))^5)*(VLOOKUP($B292+365*5,BBG!$AW$4:$BE$3000,7,1)/VLOOKUP($B292,BBG!$AW$4:$BE$3000,7,0))*(1+(VLOOKUP($B292,BBG!$AW$4:$BE$3000,8,0)-VLOOKUP($B292+365*5,BBG!$AW$4:$BE$3000,8,1))*10))^0.2 - 1</f>
        <v>4.5868237411581969E-2</v>
      </c>
      <c r="Y292" s="3">
        <f>(((1+VLOOKUP($B292,BBG!$AW$4:$BE$3000,9,0))^5)*(1+(VLOOKUP($B292,BBG!$AW$4:$BE$3000,9,0)-VLOOKUP($B292+365*5,BBG!$AW$4:$BE$3000,9,1))*10))^0.2 - 1</f>
        <v>0.16302017368926736</v>
      </c>
      <c r="AA292" s="9">
        <f ca="1">VLOOKUP($B292+365*10,BBG!$AW$4:$BE$3000,2,1)/VLOOKUP($B292,BBG!$AW$4:$BE$3000,2,0) - 1</f>
        <v>-0.32344565733270048</v>
      </c>
      <c r="AB292" s="3">
        <f ca="1">((1+AA292)*(VLOOKUP($B292+365*10,BBG!$AW$4:$BE$3000,3,1)/VLOOKUP($B292,BBG!$AW$4:$BE$3000,3,0)))^(1/10) - 1</f>
        <v>7.0443328589881116E-2</v>
      </c>
      <c r="AC292" s="3">
        <f ca="1">((1+AA292)*((1.06^10)*(VLOOKUP($B292+365*10,BBG!$AW$4:$BE$3000,4,1)/VLOOKUP($B292,BBG!$AW$4:$BE$3000,4,0))))^(0.1) -1</f>
        <v>7.7942950892453178E-2</v>
      </c>
      <c r="AD292" s="3">
        <f ca="1">(((1+AA292)*(((1+VLOOKUP($B292,BBG!$AW$4:$BE$3000,5,0))^10)*(VLOOKUP($B292+365*10,BBG!$AW$4:$BE$3000,4,1)/VLOOKUP($B292,BBG!$AW$4:$BE$3000,4,0))))*(1+(VLOOKUP($B292,BBG!$AW$4:$BE$3000,5,0)-VLOOKUP($B292+365*10,BBG!$AW$4:$BE$3000,5,1))*10))^0.1 - 1</f>
        <v>0.11786401948435254</v>
      </c>
      <c r="AE292" s="3">
        <f ca="1">(VLOOKUP($B292+365*10,BBG!$AW$4:$BE$3000,6,1)/VLOOKUP($B292,BBG!$AW$4:$BE$3000,6,0))^0.1 - 1</f>
        <v>1.3995181397010503E-2</v>
      </c>
      <c r="AF292" s="3">
        <f>(((1+VLOOKUP($B292,BBG!$AW$4:$BE$3000,8,0))^10)*(VLOOKUP($B292+365*10,BBG!$AW$4:$BE$3000,7,1)/VLOOKUP($B292,BBG!$AW$4:$BE$3000,7,0))*(1+(VLOOKUP($B292,BBG!$AW$4:$BE$3000,8,0)-VLOOKUP($B292+365*10,BBG!$AW$4:$BE$3000,8,1))*10))^0.1 - 1</f>
        <v>5.0256153941697024E-2</v>
      </c>
      <c r="AG292" s="3">
        <f>(((1+VLOOKUP($B292,BBG!$AW$4:$BE$3000,9,0))^10)*(1+(VLOOKUP($B292,BBG!$AW$4:$BE$3000,9,0)-VLOOKUP($B292+365*10,BBG!$AW$4:$BE$3000,9,1))*10))^0.1 - 1</f>
        <v>0.11545604972057943</v>
      </c>
      <c r="AI292" s="3">
        <f ca="1">VLOOKUP($B$1273,BBG!$AW$4:$BE$3000,2,1)/VLOOKUP($B292,BBG!$AW$4:$BE$3000,2,0) - 1</f>
        <v>-0.54769814902705272</v>
      </c>
      <c r="AJ292" s="9">
        <f ca="1">((1+AI292)*(VLOOKUP($B$1273,BBG!$AW$4:$BE$3000,3,1)/VLOOKUP($B292,BBG!$AW$4:$BE$3000,3,0)))^(1/(($B$1273-$B292)/365)) - 1</f>
        <v>5.6306609443544708E-2</v>
      </c>
      <c r="AK292" s="3">
        <f ca="1">((1+AI292)*((1.06^(($B$1273-B292)/365))*(VLOOKUP($B$1273,BBG!$AW$4:$BE$3000,4,1)/VLOOKUP($B292,BBG!$AW$4:$BE$3000,4,0))))^(1/(($B$1273-$B292)/365)) - 1</f>
        <v>7.3232468806684325E-2</v>
      </c>
      <c r="AL292" s="3">
        <f ca="1">(((1+S292)*(((1+VLOOKUP($B292,BBG!$AW$4:$BE$3000,5,0))^(($B$295-B292)/365))*(VLOOKUP($B$295,BBG!$AW$4:$BE$3000,4,1)/VLOOKUP($B292,BBG!$AW$4:$BE$3000,4,0))))*(1+(VLOOKUP($B292,BBG!$AW$4:$BE$3000,5,0)-VLOOKUP($B$295,BBG!$AW$4:$BE$3000,5,1))*10))^(1/(($B$295-$B292)/365)) - 1</f>
        <v>187.91326778463613</v>
      </c>
      <c r="AM292" s="3">
        <f ca="1">(VLOOKUP($B$295,BBG!$AW$4:$BE$3000,6,1)/VLOOKUP($B292,BBG!$AW$4:$BE$3000,6,0))^(1/(($B$295-$B292)/365)) - 1</f>
        <v>3.6590970089387165E-2</v>
      </c>
      <c r="AN292" s="23">
        <f>(((1+VLOOKUP($B292,BBG!$AW$4:$BE$3000,8,0))^(($B$1273-B292)/365))*(VLOOKUP($B$1273,BBG!$AW$4:$BE$3000,7,1)/VLOOKUP($B292,BBG!$AW$4:$BE$3000,7,0))*(1+(VLOOKUP($B292,BBG!$AW$4:$BE$3000,8,0)-VLOOKUP($B$1273,BBG!$AW$4:$BE$3000,8,1))*10))^(1/(($B$1273-$B292)/365)) - 1</f>
        <v>4.4131812317187435E-2</v>
      </c>
      <c r="AO292" s="3">
        <f>(((1+VLOOKUP($B292,BBG!$AW$4:$BE$3000,9,0))^(($B$295-B292)/365))*(1+(VLOOKUP($B292,BBG!$AW$4:$BE$3000,9,0)-VLOOKUP($B$295,BBG!$AW$4:$BE$3000,9,1))*10))^(1/(($B$295-$B292)/365)) - 1</f>
        <v>0.40011857563316022</v>
      </c>
    </row>
    <row r="293" spans="2:41" x14ac:dyDescent="0.2">
      <c r="B293" s="19">
        <f>+BBG!AW295</f>
        <v>38583</v>
      </c>
      <c r="C293" s="21">
        <f ca="1">VLOOKUP($B293+365,BBG!$AW$4:$BE$3000,2,1)/VLOOKUP($B293,BBG!$AW$4:$BE$3000,2,0) - 1</f>
        <v>0.14233219010289067</v>
      </c>
      <c r="D293" s="20">
        <f ca="1">(1+C293)*(VLOOKUP($B293+365,BBG!$AW$4:$BE$3000,3,1)/VLOOKUP($B293,BBG!$AW$4:$BE$3000,3,0)) - 1</f>
        <v>0.33691480687081787</v>
      </c>
      <c r="E293" s="20">
        <f ca="1">(1+C293)*(1.06*(VLOOKUP($B293+365,BBG!$AW$4:$BE$3000,4,1)/VLOOKUP($B293,BBG!$AW$4:$BE$3000,4,0))) -1</f>
        <v>0.25890443496269411</v>
      </c>
      <c r="F293" s="20">
        <f ca="1">((1+C293)*((1+VLOOKUP($B293,BBG!$AW$4:$BE$3000,5,0))*(VLOOKUP($B293+365,BBG!$AW$4:$BE$3000,4,1)/VLOOKUP($B293,BBG!$AW$4:$BE$3000,4,0))))*(1+(VLOOKUP($B293,BBG!$AW$4:$BE$3000,5,0)-VLOOKUP($B293+365,BBG!$AW$4:$BE$3000,5,1))*10) - 1</f>
        <v>0.29369030192995527</v>
      </c>
      <c r="G293" s="20">
        <f ca="1">VLOOKUP($B293+365,BBG!$AW$4:$BE$3000,6,1)/VLOOKUP($B293,BBG!$AW$4:$BE$3000,6,0) - 1</f>
        <v>4.4283831712808031E-2</v>
      </c>
      <c r="H293" s="20">
        <f>(1+VLOOKUP($B293,BBG!$AW$4:$BE$3000,8,0))*(VLOOKUP($B293+365,BBG!$AW$4:$BE$3000,7,1)/VLOOKUP($B293,BBG!$AW$4:$BE$3000,7,0))*(1+(VLOOKUP($B293,BBG!$AW$4:$BE$3000,8,0)-VLOOKUP($B293+365,BBG!$AW$4:$BE$3000,8,1))*10) - 1</f>
        <v>3.0454897482088183E-2</v>
      </c>
      <c r="I293" s="20">
        <f>(1+VLOOKUP($B293,BBG!$AW$4:$BE$3000,9,0))*(1+(VLOOKUP($B293,BBG!$AW$4:$BE$3000,9,0)-VLOOKUP($B293+365,BBG!$AW$4:$BE$3000,9,1))*10) - 1</f>
        <v>0.32465610000000034</v>
      </c>
      <c r="J293" s="20"/>
      <c r="K293" s="20">
        <f ca="1">VLOOKUP($B293+365*3,BBG!$AW$4:$BE$3000,2,1)/VLOOKUP($B293,BBG!$AW$4:$BE$3000,2,0) - 1</f>
        <v>0.49485546300832906</v>
      </c>
      <c r="L293" s="20">
        <f ca="1">((1+K293)*(VLOOKUP($B293+365*3,BBG!$AW$4:$BE$3000,3,1)/VLOOKUP($B293,BBG!$AW$4:$BE$3000,3,0)))^(1/3) - 1</f>
        <v>0.29981924710900087</v>
      </c>
      <c r="M293" s="20">
        <f ca="1">((1+K293)*((1.06^3)*(VLOOKUP($B293+365*3,BBG!$AW$4:$BE$3000,4,1)/VLOOKUP($B293,BBG!$AW$4:$BE$3000,4,0))))^(1/3) -1</f>
        <v>0.26879278596866052</v>
      </c>
      <c r="N293" s="20">
        <f ca="1">(((1+K293)*(((1+VLOOKUP($B293,BBG!$AW$4:$BE$3000,5,0))^3)*(VLOOKUP($B293+365*3,BBG!$AW$4:$BE$3000,4,1)/VLOOKUP($B293,BBG!$AW$4:$BE$3000,4,0))))*(1+(VLOOKUP($B293,BBG!$AW$4:$BE$3000,5,0)-VLOOKUP($B293+365*3,BBG!$AW$4:$BE$3000,5,1))*10))^(1/3) - 1</f>
        <v>0.36934934024124177</v>
      </c>
      <c r="O293" s="20">
        <f ca="1">(VLOOKUP($B293+365*3,BBG!$AW$4:$BE$3000,6,1)/VLOOKUP($B293,BBG!$AW$4:$BE$3000,6,0))^(1/3) - 1</f>
        <v>4.2956526602503153E-2</v>
      </c>
      <c r="P293" s="20">
        <f>(((1+VLOOKUP($B293,BBG!$AW$4:$BE$3000,8,0))^3)*(VLOOKUP($B293+365*3,BBG!$AW$4:$BE$3000,7,1)/VLOOKUP($B293,BBG!$AW$4:$BE$3000,7,0))*(1+(VLOOKUP($B293,BBG!$AW$4:$BE$3000,8,0)-VLOOKUP($B293+365*3,BBG!$AW$4:$BE$3000,8,1))*10))^(1/3) - 1</f>
        <v>5.4125239376195067E-2</v>
      </c>
      <c r="Q293" s="20">
        <f>(((1+VLOOKUP($B293,BBG!$AW$4:$BE$3000,9,0))^3)*(1+(VLOOKUP($B293,BBG!$AW$4:$BE$3000,9,0)-VLOOKUP($B293+365*3,BBG!$AW$4:$BE$3000,9,1))*10))^(1/3) - 1</f>
        <v>0.1846730047919698</v>
      </c>
      <c r="S293" s="3">
        <f ca="1">VLOOKUP($B293+365*5,BBG!$AW$4:$BE$3000,2,1)/VLOOKUP($B293,BBG!$AW$4:$BE$3000,2,0) - 1</f>
        <v>0.38265556099951015</v>
      </c>
      <c r="T293" s="3">
        <f ca="1">((1+S293)*(VLOOKUP($B293+365*5,BBG!$AW$4:$BE$3000,3,1)/VLOOKUP($B293,BBG!$AW$4:$BE$3000,3,0)))^(1/5) - 1</f>
        <v>0.19887171570303686</v>
      </c>
      <c r="U293" s="3">
        <f ca="1">((1+S293)*((1.06^5)*(VLOOKUP($B293+365*5,BBG!$AW$4:$BE$3000,4,1)/VLOOKUP($B293,BBG!$AW$4:$BE$3000,4,0))))^(0.2) -1</f>
        <v>0.18333923127195972</v>
      </c>
      <c r="V293" s="3">
        <f ca="1">(((1+S293)*(((1+VLOOKUP($B293,BBG!$AW$4:$BE$3000,5,0))^5)*(VLOOKUP($B293+365*5,BBG!$AW$4:$BE$3000,4,1)/VLOOKUP($B293,BBG!$AW$4:$BE$3000,4,0))))*(1+(VLOOKUP($B293,BBG!$AW$4:$BE$3000,5,0)-VLOOKUP($B293+365*5,BBG!$AW$4:$BE$3000,5,1))*10))^0.2 - 1</f>
        <v>0.26169921131961527</v>
      </c>
      <c r="W293" s="3">
        <f ca="1">(VLOOKUP($B293+365*5,BBG!$AW$4:$BE$3000,6,1)/VLOOKUP($B293,BBG!$AW$4:$BE$3000,6,0))^0.2 - 1</f>
        <v>2.6840766328862564E-2</v>
      </c>
      <c r="X293" s="3">
        <f>(((1+VLOOKUP($B293,BBG!$AW$4:$BE$3000,8,0))^5)*(VLOOKUP($B293+365*5,BBG!$AW$4:$BE$3000,7,1)/VLOOKUP($B293,BBG!$AW$4:$BE$3000,7,0))*(1+(VLOOKUP($B293,BBG!$AW$4:$BE$3000,8,0)-VLOOKUP($B293+365*5,BBG!$AW$4:$BE$3000,8,1))*10))^0.2 - 1</f>
        <v>4.5797168915471254E-2</v>
      </c>
      <c r="Y293" s="3">
        <f>(((1+VLOOKUP($B293,BBG!$AW$4:$BE$3000,9,0))^5)*(1+(VLOOKUP($B293,BBG!$AW$4:$BE$3000,9,0)-VLOOKUP($B293+365*5,BBG!$AW$4:$BE$3000,9,1))*10))^0.2 - 1</f>
        <v>0.16881764203743121</v>
      </c>
      <c r="AA293" s="9">
        <f ca="1">VLOOKUP($B293+365*10,BBG!$AW$4:$BE$3000,2,1)/VLOOKUP($B293,BBG!$AW$4:$BE$3000,2,0) - 1</f>
        <v>-0.29666829985301324</v>
      </c>
      <c r="AB293" s="3">
        <f ca="1">((1+AA293)*(VLOOKUP($B293+365*10,BBG!$AW$4:$BE$3000,3,1)/VLOOKUP($B293,BBG!$AW$4:$BE$3000,3,0)))^(1/10) - 1</f>
        <v>7.4504288683973519E-2</v>
      </c>
      <c r="AC293" s="3">
        <f ca="1">((1+AA293)*((1.06^10)*(VLOOKUP($B293+365*10,BBG!$AW$4:$BE$3000,4,1)/VLOOKUP($B293,BBG!$AW$4:$BE$3000,4,0))))^(0.1) -1</f>
        <v>8.213520827742804E-2</v>
      </c>
      <c r="AD293" s="3">
        <f ca="1">(((1+AA293)*(((1+VLOOKUP($B293,BBG!$AW$4:$BE$3000,5,0))^10)*(VLOOKUP($B293+365*10,BBG!$AW$4:$BE$3000,4,1)/VLOOKUP($B293,BBG!$AW$4:$BE$3000,4,0))))*(1+(VLOOKUP($B293,BBG!$AW$4:$BE$3000,5,0)-VLOOKUP($B293+365*10,BBG!$AW$4:$BE$3000,5,1))*10))^0.1 - 1</f>
        <v>0.12384919719149834</v>
      </c>
      <c r="AE293" s="3">
        <f ca="1">(VLOOKUP($B293+365*10,BBG!$AW$4:$BE$3000,6,1)/VLOOKUP($B293,BBG!$AW$4:$BE$3000,6,0))^0.1 - 1</f>
        <v>1.3928207355524913E-2</v>
      </c>
      <c r="AF293" s="3">
        <f>(((1+VLOOKUP($B293,BBG!$AW$4:$BE$3000,8,0))^10)*(VLOOKUP($B293+365*10,BBG!$AW$4:$BE$3000,7,1)/VLOOKUP($B293,BBG!$AW$4:$BE$3000,7,0))*(1+(VLOOKUP($B293,BBG!$AW$4:$BE$3000,8,0)-VLOOKUP($B293+365*10,BBG!$AW$4:$BE$3000,8,1))*10))^0.1 - 1</f>
        <v>4.9265343045534538E-2</v>
      </c>
      <c r="AG293" s="3">
        <f>(((1+VLOOKUP($B293,BBG!$AW$4:$BE$3000,9,0))^10)*(1+(VLOOKUP($B293,BBG!$AW$4:$BE$3000,9,0)-VLOOKUP($B293+365*10,BBG!$AW$4:$BE$3000,9,1))*10))^0.1 - 1</f>
        <v>0.11897931945676743</v>
      </c>
      <c r="AI293" s="3">
        <f ca="1">VLOOKUP($B$1273,BBG!$AW$4:$BE$3000,2,1)/VLOOKUP($B293,BBG!$AW$4:$BE$3000,2,0) - 1</f>
        <v>-0.53307202351788341</v>
      </c>
      <c r="AJ293" s="9">
        <f ca="1">((1+AI293)*(VLOOKUP($B$1273,BBG!$AW$4:$BE$3000,3,1)/VLOOKUP($B293,BBG!$AW$4:$BE$3000,3,0)))^(1/(($B$1273-$B293)/365)) - 1</f>
        <v>5.7954574121335867E-2</v>
      </c>
      <c r="AK293" s="3">
        <f ca="1">((1+AI293)*((1.06^(($B$1273-B293)/365))*(VLOOKUP($B$1273,BBG!$AW$4:$BE$3000,4,1)/VLOOKUP($B293,BBG!$AW$4:$BE$3000,4,0))))^(1/(($B$1273-$B293)/365)) - 1</f>
        <v>7.5064950388466833E-2</v>
      </c>
      <c r="AL293" s="3">
        <f ca="1">(((1+S293)*(((1+VLOOKUP($B293,BBG!$AW$4:$BE$3000,5,0))^(($B$295-B293)/365))*(VLOOKUP($B$295,BBG!$AW$4:$BE$3000,4,1)/VLOOKUP($B293,BBG!$AW$4:$BE$3000,4,0))))*(1+(VLOOKUP($B293,BBG!$AW$4:$BE$3000,5,0)-VLOOKUP($B$295,BBG!$AW$4:$BE$3000,5,1))*10))^(1/(($B$295-$B293)/365)) - 1</f>
        <v>4898.3155719106362</v>
      </c>
      <c r="AM293" s="3">
        <f ca="1">(VLOOKUP($B$295,BBG!$AW$4:$BE$3000,6,1)/VLOOKUP($B293,BBG!$AW$4:$BE$3000,6,0))^(1/(($B$295-$B293)/365)) - 1</f>
        <v>3.6584082657219685E-2</v>
      </c>
      <c r="AN293" s="23">
        <f>(((1+VLOOKUP($B293,BBG!$AW$4:$BE$3000,8,0))^(($B$1273-B293)/365))*(VLOOKUP($B$1273,BBG!$AW$4:$BE$3000,7,1)/VLOOKUP($B293,BBG!$AW$4:$BE$3000,7,0))*(1+(VLOOKUP($B293,BBG!$AW$4:$BE$3000,8,0)-VLOOKUP($B$1273,BBG!$AW$4:$BE$3000,8,1))*10))^(1/(($B$1273-$B293)/365)) - 1</f>
        <v>4.3661153426407973E-2</v>
      </c>
      <c r="AO293" s="3">
        <f>(((1+VLOOKUP($B293,BBG!$AW$4:$BE$3000,9,0))^(($B$295-B293)/365))*(1+(VLOOKUP($B293,BBG!$AW$4:$BE$3000,9,0)-VLOOKUP($B$295,BBG!$AW$4:$BE$3000,9,1))*10))^(1/(($B$295-$B293)/365)) - 1</f>
        <v>1.0353086828453955</v>
      </c>
    </row>
    <row r="294" spans="2:41" x14ac:dyDescent="0.2">
      <c r="B294" s="19">
        <f>+BBG!AW296</f>
        <v>38590</v>
      </c>
      <c r="C294" s="21">
        <f ca="1">VLOOKUP($B294+365,BBG!$AW$4:$BE$3000,2,1)/VLOOKUP($B294,BBG!$AW$4:$BE$3000,2,0) - 1</f>
        <v>0.1138601969733366</v>
      </c>
      <c r="D294" s="20">
        <f ca="1">(1+C294)*(VLOOKUP($B294+365,BBG!$AW$4:$BE$3000,3,1)/VLOOKUP($B294,BBG!$AW$4:$BE$3000,3,0)) - 1</f>
        <v>0.30248059011785111</v>
      </c>
      <c r="E294" s="20">
        <f ca="1">(1+C294)*(1.06*(VLOOKUP($B294+365,BBG!$AW$4:$BE$3000,4,1)/VLOOKUP($B294,BBG!$AW$4:$BE$3000,4,0))) -1</f>
        <v>0.22752694360460279</v>
      </c>
      <c r="F294" s="20">
        <f ca="1">((1+C294)*((1+VLOOKUP($B294,BBG!$AW$4:$BE$3000,5,0))*(VLOOKUP($B294+365,BBG!$AW$4:$BE$3000,4,1)/VLOOKUP($B294,BBG!$AW$4:$BE$3000,4,0))))*(1+(VLOOKUP($B294,BBG!$AW$4:$BE$3000,5,0)-VLOOKUP($B294+365,BBG!$AW$4:$BE$3000,5,1))*10) - 1</f>
        <v>0.26414137825810036</v>
      </c>
      <c r="G294" s="20">
        <f ca="1">VLOOKUP($B294+365,BBG!$AW$4:$BE$3000,6,1)/VLOOKUP($B294,BBG!$AW$4:$BE$3000,6,0) - 1</f>
        <v>4.4626905879278089E-2</v>
      </c>
      <c r="H294" s="20">
        <f>(1+VLOOKUP($B294,BBG!$AW$4:$BE$3000,8,0))*(VLOOKUP($B294+365,BBG!$AW$4:$BE$3000,7,1)/VLOOKUP($B294,BBG!$AW$4:$BE$3000,7,0))*(1+(VLOOKUP($B294,BBG!$AW$4:$BE$3000,8,0)-VLOOKUP($B294+365,BBG!$AW$4:$BE$3000,8,1))*10) - 1</f>
        <v>2.9646373444217167E-2</v>
      </c>
      <c r="I294" s="20">
        <f>(1+VLOOKUP($B294,BBG!$AW$4:$BE$3000,9,0))*(1+(VLOOKUP($B294,BBG!$AW$4:$BE$3000,9,0)-VLOOKUP($B294+365,BBG!$AW$4:$BE$3000,9,1))*10) - 1</f>
        <v>0.31088646199999981</v>
      </c>
      <c r="J294" s="20"/>
      <c r="K294" s="20">
        <f ca="1">VLOOKUP($B294+365*3,BBG!$AW$4:$BE$3000,2,1)/VLOOKUP($B294,BBG!$AW$4:$BE$3000,2,0) - 1</f>
        <v>0.47585875570502023</v>
      </c>
      <c r="L294" s="20">
        <f ca="1">((1+K294)*(VLOOKUP($B294+365*3,BBG!$AW$4:$BE$3000,3,1)/VLOOKUP($B294,BBG!$AW$4:$BE$3000,3,0)))^(1/3) - 1</f>
        <v>0.29378775523717171</v>
      </c>
      <c r="M294" s="20">
        <f ca="1">((1+K294)*((1.06^3)*(VLOOKUP($B294+365*3,BBG!$AW$4:$BE$3000,4,1)/VLOOKUP($B294,BBG!$AW$4:$BE$3000,4,0))))^(1/3) -1</f>
        <v>0.2633952267950741</v>
      </c>
      <c r="N294" s="20">
        <f ca="1">(((1+K294)*(((1+VLOOKUP($B294,BBG!$AW$4:$BE$3000,5,0))^3)*(VLOOKUP($B294+365*3,BBG!$AW$4:$BE$3000,4,1)/VLOOKUP($B294,BBG!$AW$4:$BE$3000,4,0))))*(1+(VLOOKUP($B294,BBG!$AW$4:$BE$3000,5,0)-VLOOKUP($B294+365*3,BBG!$AW$4:$BE$3000,5,1))*10))^(1/3) - 1</f>
        <v>0.3629434291701803</v>
      </c>
      <c r="O294" s="20">
        <f ca="1">(VLOOKUP($B294+365*3,BBG!$AW$4:$BE$3000,6,1)/VLOOKUP($B294,BBG!$AW$4:$BE$3000,6,0))^(1/3) - 1</f>
        <v>4.2852737566095866E-2</v>
      </c>
      <c r="P294" s="20">
        <f>(((1+VLOOKUP($B294,BBG!$AW$4:$BE$3000,8,0))^3)*(VLOOKUP($B294+365*3,BBG!$AW$4:$BE$3000,7,1)/VLOOKUP($B294,BBG!$AW$4:$BE$3000,7,0))*(1+(VLOOKUP($B294,BBG!$AW$4:$BE$3000,8,0)-VLOOKUP($B294+365*3,BBG!$AW$4:$BE$3000,8,1))*10))^(1/3) - 1</f>
        <v>5.1651655233843963E-2</v>
      </c>
      <c r="Q294" s="20">
        <f>(((1+VLOOKUP($B294,BBG!$AW$4:$BE$3000,9,0))^3)*(1+(VLOOKUP($B294,BBG!$AW$4:$BE$3000,9,0)-VLOOKUP($B294+365*3,BBG!$AW$4:$BE$3000,9,1))*10))^(1/3) - 1</f>
        <v>0.18256628529076036</v>
      </c>
      <c r="S294" s="3">
        <f ca="1">VLOOKUP($B294+365*5,BBG!$AW$4:$BE$3000,2,1)/VLOOKUP($B294,BBG!$AW$4:$BE$3000,2,0) - 1</f>
        <v>0.36776363199615658</v>
      </c>
      <c r="T294" s="3">
        <f ca="1">((1+S294)*(VLOOKUP($B294+365*5,BBG!$AW$4:$BE$3000,3,1)/VLOOKUP($B294,BBG!$AW$4:$BE$3000,3,0)))^(1/5) - 1</f>
        <v>0.19590361921393251</v>
      </c>
      <c r="U294" s="3">
        <f ca="1">((1+S294)*((1.06^5)*(VLOOKUP($B294+365*5,BBG!$AW$4:$BE$3000,4,1)/VLOOKUP($B294,BBG!$AW$4:$BE$3000,4,0))))^(0.2) -1</f>
        <v>0.18077914055429778</v>
      </c>
      <c r="V294" s="3">
        <f ca="1">(((1+S294)*(((1+VLOOKUP($B294,BBG!$AW$4:$BE$3000,5,0))^5)*(VLOOKUP($B294+365*5,BBG!$AW$4:$BE$3000,4,1)/VLOOKUP($B294,BBG!$AW$4:$BE$3000,4,0))))*(1+(VLOOKUP($B294,BBG!$AW$4:$BE$3000,5,0)-VLOOKUP($B294+365*5,BBG!$AW$4:$BE$3000,5,1))*10))^0.2 - 1</f>
        <v>0.26360052127480893</v>
      </c>
      <c r="W294" s="3">
        <f ca="1">(VLOOKUP($B294+365*5,BBG!$AW$4:$BE$3000,6,1)/VLOOKUP($B294,BBG!$AW$4:$BE$3000,6,0))^0.2 - 1</f>
        <v>2.670786742872755E-2</v>
      </c>
      <c r="X294" s="3">
        <f>(((1+VLOOKUP($B294,BBG!$AW$4:$BE$3000,8,0))^5)*(VLOOKUP($B294+365*5,BBG!$AW$4:$BE$3000,7,1)/VLOOKUP($B294,BBG!$AW$4:$BE$3000,7,0))*(1+(VLOOKUP($B294,BBG!$AW$4:$BE$3000,8,0)-VLOOKUP($B294+365*5,BBG!$AW$4:$BE$3000,8,1))*10))^0.2 - 1</f>
        <v>4.4760191877456945E-2</v>
      </c>
      <c r="Y294" s="3">
        <f>(((1+VLOOKUP($B294,BBG!$AW$4:$BE$3000,9,0))^5)*(1+(VLOOKUP($B294,BBG!$AW$4:$BE$3000,9,0)-VLOOKUP($B294+365*5,BBG!$AW$4:$BE$3000,9,1))*10))^0.2 - 1</f>
        <v>0.16994513624590679</v>
      </c>
      <c r="AA294" s="9">
        <f ca="1">VLOOKUP($B294+365*10,BBG!$AW$4:$BE$3000,2,1)/VLOOKUP($B294,BBG!$AW$4:$BE$3000,2,0) - 1</f>
        <v>-0.31395628152774435</v>
      </c>
      <c r="AB294" s="3">
        <f ca="1">((1+AA294)*(VLOOKUP($B294+365*10,BBG!$AW$4:$BE$3000,3,1)/VLOOKUP($B294,BBG!$AW$4:$BE$3000,3,0)))^(1/10) - 1</f>
        <v>7.1731782830493529E-2</v>
      </c>
      <c r="AC294" s="3">
        <f ca="1">((1+AA294)*((1.06^10)*(VLOOKUP($B294+365*10,BBG!$AW$4:$BE$3000,4,1)/VLOOKUP($B294,BBG!$AW$4:$BE$3000,4,0))))^(0.1) -1</f>
        <v>7.9445418659465972E-2</v>
      </c>
      <c r="AD294" s="3">
        <f ca="1">(((1+AA294)*(((1+VLOOKUP($B294,BBG!$AW$4:$BE$3000,5,0))^10)*(VLOOKUP($B294+365*10,BBG!$AW$4:$BE$3000,4,1)/VLOOKUP($B294,BBG!$AW$4:$BE$3000,4,0))))*(1+(VLOOKUP($B294,BBG!$AW$4:$BE$3000,5,0)-VLOOKUP($B294+365*10,BBG!$AW$4:$BE$3000,5,1))*10))^0.1 - 1</f>
        <v>0.12035482016751176</v>
      </c>
      <c r="AE294" s="3">
        <f ca="1">(VLOOKUP($B294+365*10,BBG!$AW$4:$BE$3000,6,1)/VLOOKUP($B294,BBG!$AW$4:$BE$3000,6,0))^0.1 - 1</f>
        <v>1.3861667636611008E-2</v>
      </c>
      <c r="AF294" s="3">
        <f>(((1+VLOOKUP($B294,BBG!$AW$4:$BE$3000,8,0))^10)*(VLOOKUP($B294+365*10,BBG!$AW$4:$BE$3000,7,1)/VLOOKUP($B294,BBG!$AW$4:$BE$3000,7,0))*(1+(VLOOKUP($B294,BBG!$AW$4:$BE$3000,8,0)-VLOOKUP($B294+365*10,BBG!$AW$4:$BE$3000,8,1))*10))^0.1 - 1</f>
        <v>4.8378981689098266E-2</v>
      </c>
      <c r="AG294" s="3">
        <f>(((1+VLOOKUP($B294,BBG!$AW$4:$BE$3000,9,0))^10)*(1+(VLOOKUP($B294,BBG!$AW$4:$BE$3000,9,0)-VLOOKUP($B294+365*10,BBG!$AW$4:$BE$3000,9,1))*10))^0.1 - 1</f>
        <v>0.11675386939239263</v>
      </c>
      <c r="AI294" s="3">
        <f ca="1">VLOOKUP($B$1273,BBG!$AW$4:$BE$3000,2,1)/VLOOKUP($B294,BBG!$AW$4:$BE$3000,2,0) - 1</f>
        <v>-0.54215709824645697</v>
      </c>
      <c r="AJ294" s="9">
        <f ca="1">((1+AI294)*(VLOOKUP($B$1273,BBG!$AW$4:$BE$3000,3,1)/VLOOKUP($B294,BBG!$AW$4:$BE$3000,3,0)))^(1/(($B$1273-$B294)/365)) - 1</f>
        <v>5.6707571099214871E-2</v>
      </c>
      <c r="AK294" s="3">
        <f ca="1">((1+AI294)*((1.06^(($B$1273-B294)/365))*(VLOOKUP($B$1273,BBG!$AW$4:$BE$3000,4,1)/VLOOKUP($B294,BBG!$AW$4:$BE$3000,4,0))))^(1/(($B$1273-$B294)/365)) - 1</f>
        <v>7.395593518196697E-2</v>
      </c>
      <c r="AL294" s="3">
        <f ca="1">(((1+S294)*(((1+VLOOKUP($B294,BBG!$AW$4:$BE$3000,5,0))^(($B$295-B294)/365))*(VLOOKUP($B$295,BBG!$AW$4:$BE$3000,4,1)/VLOOKUP($B294,BBG!$AW$4:$BE$3000,4,0))))*(1+(VLOOKUP($B294,BBG!$AW$4:$BE$3000,5,0)-VLOOKUP($B$295,BBG!$AW$4:$BE$3000,5,1))*10))^(1/(($B$295-$B294)/365)) - 1</f>
        <v>14552314.56470068</v>
      </c>
      <c r="AM294" s="3">
        <f ca="1">(VLOOKUP($B$295,BBG!$AW$4:$BE$3000,6,1)/VLOOKUP($B294,BBG!$AW$4:$BE$3000,6,0))^(1/(($B$295-$B294)/365)) - 1</f>
        <v>3.6749784097908078E-2</v>
      </c>
      <c r="AN294" s="23">
        <f>(((1+VLOOKUP($B294,BBG!$AW$4:$BE$3000,8,0))^(($B$1273-B294)/365))*(VLOOKUP($B$1273,BBG!$AW$4:$BE$3000,7,1)/VLOOKUP($B294,BBG!$AW$4:$BE$3000,7,0))*(1+(VLOOKUP($B294,BBG!$AW$4:$BE$3000,8,0)-VLOOKUP($B$1273,BBG!$AW$4:$BE$3000,8,1))*10))^(1/(($B$1273-$B294)/365)) - 1</f>
        <v>4.2741097670940809E-2</v>
      </c>
      <c r="AO294" s="3">
        <f>(((1+VLOOKUP($B294,BBG!$AW$4:$BE$3000,9,0))^(($B$295-B294)/365))*(1+(VLOOKUP($B294,BBG!$AW$4:$BE$3000,9,0)-VLOOKUP($B$295,BBG!$AW$4:$BE$3000,9,1))*10))^(1/(($B$295-$B294)/365)) - 1</f>
        <v>2.2737830457082859</v>
      </c>
    </row>
    <row r="295" spans="2:41" x14ac:dyDescent="0.2">
      <c r="B295" s="19">
        <f>+BBG!AW297</f>
        <v>38597</v>
      </c>
      <c r="C295" s="21">
        <f ca="1">VLOOKUP($B295+365,BBG!$AW$4:$BE$3000,2,1)/VLOOKUP($B295,BBG!$AW$4:$BE$3000,2,0) - 1</f>
        <v>9.0421813097180115E-2</v>
      </c>
      <c r="D295" s="20">
        <f ca="1">(1+C295)*(VLOOKUP($B295+365,BBG!$AW$4:$BE$3000,3,1)/VLOOKUP($B295,BBG!$AW$4:$BE$3000,3,0)) - 1</f>
        <v>0.27396162682572678</v>
      </c>
      <c r="E295" s="20">
        <f ca="1">(1+C295)*(1.06*(VLOOKUP($B295+365,BBG!$AW$4:$BE$3000,4,1)/VLOOKUP($B295,BBG!$AW$4:$BE$3000,4,0))) -1</f>
        <v>0.20025609024930335</v>
      </c>
      <c r="F295" s="20">
        <f ca="1">((1+C295)*((1+VLOOKUP($B295,BBG!$AW$4:$BE$3000,5,0))*(VLOOKUP($B295+365,BBG!$AW$4:$BE$3000,4,1)/VLOOKUP($B295,BBG!$AW$4:$BE$3000,4,0))))*(1+(VLOOKUP($B295,BBG!$AW$4:$BE$3000,5,0)-VLOOKUP($B295+365,BBG!$AW$4:$BE$3000,5,1))*10) - 1</f>
        <v>0.23803526665630792</v>
      </c>
      <c r="G295" s="20">
        <f ca="1">VLOOKUP($B295+365,BBG!$AW$4:$BE$3000,6,1)/VLOOKUP($B295,BBG!$AW$4:$BE$3000,6,0) - 1</f>
        <v>4.4966049392300089E-2</v>
      </c>
      <c r="H295" s="20">
        <f>(1+VLOOKUP($B295,BBG!$AW$4:$BE$3000,8,0))*(VLOOKUP($B295+365,BBG!$AW$4:$BE$3000,7,1)/VLOOKUP($B295,BBG!$AW$4:$BE$3000,7,0))*(1+(VLOOKUP($B295,BBG!$AW$4:$BE$3000,8,0)-VLOOKUP($B295+365,BBG!$AW$4:$BE$3000,8,1))*10) - 1</f>
        <v>1.6853328167006243E-2</v>
      </c>
      <c r="I295" s="20">
        <f>(1+VLOOKUP($B295,BBG!$AW$4:$BE$3000,9,0))*(1+(VLOOKUP($B295,BBG!$AW$4:$BE$3000,9,0)-VLOOKUP($B295+365,BBG!$AW$4:$BE$3000,9,1))*10) - 1</f>
        <v>0.29994361999999986</v>
      </c>
      <c r="J295" s="20"/>
      <c r="K295" s="20">
        <f ca="1">VLOOKUP($B295+365*3,BBG!$AW$4:$BE$3000,2,1)/VLOOKUP($B295,BBG!$AW$4:$BE$3000,2,0) - 1</f>
        <v>0.4290375203915171</v>
      </c>
      <c r="L295" s="20">
        <f ca="1">((1+K295)*(VLOOKUP($B295+365*3,BBG!$AW$4:$BE$3000,3,1)/VLOOKUP($B295,BBG!$AW$4:$BE$3000,3,0)))^(1/3) - 1</f>
        <v>0.27946300399078128</v>
      </c>
      <c r="M295" s="20">
        <f ca="1">((1+K295)*((1.06^3)*(VLOOKUP($B295+365*3,BBG!$AW$4:$BE$3000,4,1)/VLOOKUP($B295,BBG!$AW$4:$BE$3000,4,0))))^(1/3) -1</f>
        <v>0.24918321138018462</v>
      </c>
      <c r="N295" s="20">
        <f ca="1">(((1+K295)*(((1+VLOOKUP($B295,BBG!$AW$4:$BE$3000,5,0))^3)*(VLOOKUP($B295+365*3,BBG!$AW$4:$BE$3000,4,1)/VLOOKUP($B295,BBG!$AW$4:$BE$3000,4,0))))*(1+(VLOOKUP($B295,BBG!$AW$4:$BE$3000,5,0)-VLOOKUP($B295+365*3,BBG!$AW$4:$BE$3000,5,1))*10))^(1/3) - 1</f>
        <v>0.34728172423587322</v>
      </c>
      <c r="O295" s="20">
        <f ca="1">(VLOOKUP($B295+365*3,BBG!$AW$4:$BE$3000,6,1)/VLOOKUP($B295,BBG!$AW$4:$BE$3000,6,0))^(1/3) - 1</f>
        <v>4.2746016126052666E-2</v>
      </c>
      <c r="P295" s="20">
        <f>(((1+VLOOKUP($B295,BBG!$AW$4:$BE$3000,8,0))^3)*(VLOOKUP($B295+365*3,BBG!$AW$4:$BE$3000,7,1)/VLOOKUP($B295,BBG!$AW$4:$BE$3000,7,0))*(1+(VLOOKUP($B295,BBG!$AW$4:$BE$3000,8,0)-VLOOKUP($B295+365*3,BBG!$AW$4:$BE$3000,8,1))*10))^(1/3) - 1</f>
        <v>4.4053857491864079E-2</v>
      </c>
      <c r="Q295" s="20">
        <f>(((1+VLOOKUP($B295,BBG!$AW$4:$BE$3000,9,0))^3)*(1+(VLOOKUP($B295,BBG!$AW$4:$BE$3000,9,0)-VLOOKUP($B295+365*3,BBG!$AW$4:$BE$3000,9,1))*10))^(1/3) - 1</f>
        <v>0.17492167051077079</v>
      </c>
      <c r="S295" s="3">
        <f ca="1">VLOOKUP($B295+365*5,BBG!$AW$4:$BE$3000,2,1)/VLOOKUP($B295,BBG!$AW$4:$BE$3000,2,0) - 1</f>
        <v>0.33162432999300862</v>
      </c>
      <c r="T295" s="3">
        <f ca="1">((1+S295)*(VLOOKUP($B295+365*5,BBG!$AW$4:$BE$3000,3,1)/VLOOKUP($B295,BBG!$AW$4:$BE$3000,3,0)))^(1/5) - 1</f>
        <v>0.18914432729452257</v>
      </c>
      <c r="U295" s="3">
        <f ca="1">((1+S295)*((1.06^5)*(VLOOKUP($B295+365*5,BBG!$AW$4:$BE$3000,4,1)/VLOOKUP($B295,BBG!$AW$4:$BE$3000,4,0))))^(0.2) -1</f>
        <v>0.17407322348516008</v>
      </c>
      <c r="V295" s="3">
        <f ca="1">(((1+S295)*(((1+VLOOKUP($B295,BBG!$AW$4:$BE$3000,5,0))^5)*(VLOOKUP($B295+365*5,BBG!$AW$4:$BE$3000,4,1)/VLOOKUP($B295,BBG!$AW$4:$BE$3000,4,0))))*(1+(VLOOKUP($B295,BBG!$AW$4:$BE$3000,5,0)-VLOOKUP($B295+365*5,BBG!$AW$4:$BE$3000,5,1))*10))^0.2 - 1</f>
        <v>0.2566125775316308</v>
      </c>
      <c r="W295" s="3">
        <f ca="1">(VLOOKUP($B295+365*5,BBG!$AW$4:$BE$3000,6,1)/VLOOKUP($B295,BBG!$AW$4:$BE$3000,6,0))^0.2 - 1</f>
        <v>2.657348302336171E-2</v>
      </c>
      <c r="X295" s="3">
        <f>(((1+VLOOKUP($B295,BBG!$AW$4:$BE$3000,8,0))^5)*(VLOOKUP($B295+365*5,BBG!$AW$4:$BE$3000,7,1)/VLOOKUP($B295,BBG!$AW$4:$BE$3000,7,0))*(1+(VLOOKUP($B295,BBG!$AW$4:$BE$3000,8,0)-VLOOKUP($B295+365*5,BBG!$AW$4:$BE$3000,8,1))*10))^0.2 - 1</f>
        <v>4.3234085624640928E-2</v>
      </c>
      <c r="Y295" s="3">
        <f>(((1+VLOOKUP($B295,BBG!$AW$4:$BE$3000,9,0))^5)*(1+(VLOOKUP($B295,BBG!$AW$4:$BE$3000,9,0)-VLOOKUP($B295+365*5,BBG!$AW$4:$BE$3000,9,1))*10))^0.2 - 1</f>
        <v>0.16093484059206253</v>
      </c>
      <c r="AA295" s="9">
        <f ca="1">VLOOKUP($B295+365*10,BBG!$AW$4:$BE$3000,2,1)/VLOOKUP($B295,BBG!$AW$4:$BE$3000,2,0) - 1</f>
        <v>-0.34910277324632955</v>
      </c>
      <c r="AB295" s="3">
        <f ca="1">((1+AA295)*(VLOOKUP($B295+365*10,BBG!$AW$4:$BE$3000,3,1)/VLOOKUP($B295,BBG!$AW$4:$BE$3000,3,0)))^(1/10) - 1</f>
        <v>6.6009424910306036E-2</v>
      </c>
      <c r="AC295" s="3">
        <f ca="1">((1+AA295)*((1.06^10)*(VLOOKUP($B295+365*10,BBG!$AW$4:$BE$3000,4,1)/VLOOKUP($B295,BBG!$AW$4:$BE$3000,4,0))))^(0.1) -1</f>
        <v>7.360107803771565E-2</v>
      </c>
      <c r="AD295" s="3">
        <f ca="1">(((1+AA295)*(((1+VLOOKUP($B295,BBG!$AW$4:$BE$3000,5,0))^10)*(VLOOKUP($B295+365*10,BBG!$AW$4:$BE$3000,4,1)/VLOOKUP($B295,BBG!$AW$4:$BE$3000,4,0))))*(1+(VLOOKUP($B295,BBG!$AW$4:$BE$3000,5,0)-VLOOKUP($B295+365*10,BBG!$AW$4:$BE$3000,5,1))*10))^0.1 - 1</f>
        <v>0.11344252651889564</v>
      </c>
      <c r="AE295" s="3">
        <f ca="1">(VLOOKUP($B295+365*10,BBG!$AW$4:$BE$3000,6,1)/VLOOKUP($B295,BBG!$AW$4:$BE$3000,6,0))^0.1 - 1</f>
        <v>1.3794390224768582E-2</v>
      </c>
      <c r="AF295" s="3">
        <f>(((1+VLOOKUP($B295,BBG!$AW$4:$BE$3000,8,0))^10)*(VLOOKUP($B295+365*10,BBG!$AW$4:$BE$3000,7,1)/VLOOKUP($B295,BBG!$AW$4:$BE$3000,7,0))*(1+(VLOOKUP($B295,BBG!$AW$4:$BE$3000,8,0)-VLOOKUP($B295+365*10,BBG!$AW$4:$BE$3000,8,1))*10))^0.1 - 1</f>
        <v>4.5261209163379723E-2</v>
      </c>
      <c r="AG295" s="3">
        <f>(((1+VLOOKUP($B295,BBG!$AW$4:$BE$3000,9,0))^10)*(1+(VLOOKUP($B295,BBG!$AW$4:$BE$3000,9,0)-VLOOKUP($B295+365*10,BBG!$AW$4:$BE$3000,9,1))*10))^0.1 - 1</f>
        <v>0.11328848451266316</v>
      </c>
      <c r="AI295" s="3">
        <f ca="1">VLOOKUP($B$1273,BBG!$AW$4:$BE$3000,2,1)/VLOOKUP($B295,BBG!$AW$4:$BE$3000,2,0) - 1</f>
        <v>-0.5558144954556048</v>
      </c>
      <c r="AJ295" s="9">
        <f ca="1">((1+AI295)*(VLOOKUP($B$1273,BBG!$AW$4:$BE$3000,3,1)/VLOOKUP($B295,BBG!$AW$4:$BE$3000,3,0)))^(1/(($B$1273-$B295)/365)) - 1</f>
        <v>5.4861319640233885E-2</v>
      </c>
      <c r="AK295" s="3">
        <f ca="1">((1+AI295)*((1.06^(($B$1273-B295)/365))*(VLOOKUP($B$1273,BBG!$AW$4:$BE$3000,4,1)/VLOOKUP($B295,BBG!$AW$4:$BE$3000,4,0))))^(1/(($B$1273-$B295)/365)) - 1</f>
        <v>7.2140502319476774E-2</v>
      </c>
      <c r="AL295" s="3" t="e">
        <f ca="1">(((1+S295)*(((1+VLOOKUP($B295,BBG!$AW$4:$BE$3000,5,0))^(($B$295-B295)/365))*(VLOOKUP($B$295,BBG!$AW$4:$BE$3000,4,1)/VLOOKUP($B295,BBG!$AW$4:$BE$3000,4,0))))*(1+(VLOOKUP($B295,BBG!$AW$4:$BE$3000,5,0)-VLOOKUP($B$295,BBG!$AW$4:$BE$3000,5,1))*10))^(1/(($B$295-$B295)/365)) - 1</f>
        <v>#DIV/0!</v>
      </c>
      <c r="AM295" s="3" t="e">
        <f ca="1">(VLOOKUP($B$295,BBG!$AW$4:$BE$3000,6,1)/VLOOKUP($B295,BBG!$AW$4:$BE$3000,6,0))^(1/(($B$295-$B295)/365)) - 1</f>
        <v>#DIV/0!</v>
      </c>
      <c r="AN295" s="23">
        <f>(((1+VLOOKUP($B295,BBG!$AW$4:$BE$3000,8,0))^(($B$1273-B295)/365))*(VLOOKUP($B$1273,BBG!$AW$4:$BE$3000,7,1)/VLOOKUP($B295,BBG!$AW$4:$BE$3000,7,0))*(1+(VLOOKUP($B295,BBG!$AW$4:$BE$3000,8,0)-VLOOKUP($B$1273,BBG!$AW$4:$BE$3000,8,1))*10))^(1/(($B$1273-$B295)/365)) - 1</f>
        <v>4.1053302154638871E-2</v>
      </c>
      <c r="AO295" s="3" t="e">
        <f>(((1+VLOOKUP($B295,BBG!$AW$4:$BE$3000,9,0))^(($B$295-B295)/365))*(1+(VLOOKUP($B295,BBG!$AW$4:$BE$3000,9,0)-VLOOKUP($B$295,BBG!$AW$4:$BE$3000,9,1))*10))^(1/(($B$295-$B295)/365)) - 1</f>
        <v>#DIV/0!</v>
      </c>
    </row>
    <row r="296" spans="2:41" x14ac:dyDescent="0.2">
      <c r="B296" s="19">
        <f>+BBG!AW298</f>
        <v>38604</v>
      </c>
      <c r="C296" s="21">
        <f ca="1">VLOOKUP($B296+365,BBG!$AW$4:$BE$3000,2,1)/VLOOKUP($B296,BBG!$AW$4:$BE$3000,2,0) - 1</f>
        <v>7.0224070224070179E-2</v>
      </c>
      <c r="D296" s="20">
        <f ca="1">(1+C296)*(VLOOKUP($B296+365,BBG!$AW$4:$BE$3000,3,1)/VLOOKUP($B296,BBG!$AW$4:$BE$3000,3,0)) - 1</f>
        <v>0.24941959511297895</v>
      </c>
      <c r="E296" s="20">
        <f ca="1">(1+C296)*(1.06*(VLOOKUP($B296+365,BBG!$AW$4:$BE$3000,4,1)/VLOOKUP($B296,BBG!$AW$4:$BE$3000,4,0))) -1</f>
        <v>0.1780239011995608</v>
      </c>
      <c r="F296" s="20">
        <f ca="1">((1+C296)*((1+VLOOKUP($B296,BBG!$AW$4:$BE$3000,5,0))*(VLOOKUP($B296+365,BBG!$AW$4:$BE$3000,4,1)/VLOOKUP($B296,BBG!$AW$4:$BE$3000,4,0))))*(1+(VLOOKUP($B296,BBG!$AW$4:$BE$3000,5,0)-VLOOKUP($B296+365,BBG!$AW$4:$BE$3000,5,1))*10) - 1</f>
        <v>0.2159622591804411</v>
      </c>
      <c r="G296" s="20">
        <f ca="1">VLOOKUP($B296+365,BBG!$AW$4:$BE$3000,6,1)/VLOOKUP($B296,BBG!$AW$4:$BE$3000,6,0) - 1</f>
        <v>4.5240234045362815E-2</v>
      </c>
      <c r="H296" s="20">
        <f>(1+VLOOKUP($B296,BBG!$AW$4:$BE$3000,8,0))*(VLOOKUP($B296+365,BBG!$AW$4:$BE$3000,7,1)/VLOOKUP($B296,BBG!$AW$4:$BE$3000,7,0))*(1+(VLOOKUP($B296,BBG!$AW$4:$BE$3000,8,0)-VLOOKUP($B296+365,BBG!$AW$4:$BE$3000,8,1))*10) - 1</f>
        <v>1.4405319716904064E-2</v>
      </c>
      <c r="I296" s="20">
        <f>(1+VLOOKUP($B296,BBG!$AW$4:$BE$3000,9,0))*(1+(VLOOKUP($B296,BBG!$AW$4:$BE$3000,9,0)-VLOOKUP($B296+365,BBG!$AW$4:$BE$3000,9,1))*10) - 1</f>
        <v>0.28508901800000008</v>
      </c>
      <c r="K296" s="20">
        <f ca="1">VLOOKUP($B296+365*3,BBG!$AW$4:$BE$3000,2,1)/VLOOKUP($B296,BBG!$AW$4:$BE$3000,2,0) - 1</f>
        <v>0.34673134673134665</v>
      </c>
      <c r="L296" s="20">
        <f ca="1">((1+K296)*(VLOOKUP($B296+365*3,BBG!$AW$4:$BE$3000,3,1)/VLOOKUP($B296,BBG!$AW$4:$BE$3000,3,0)))^(1/3) - 1</f>
        <v>0.25422430537057927</v>
      </c>
      <c r="M296" s="20">
        <f ca="1">((1+K296)*((1.06^3)*(VLOOKUP($B296+365*3,BBG!$AW$4:$BE$3000,4,1)/VLOOKUP($B296,BBG!$AW$4:$BE$3000,4,0))))^(1/3) -1</f>
        <v>0.2258671233735825</v>
      </c>
      <c r="N296" s="20">
        <f ca="1">(((1+K296)*(((1+VLOOKUP($B296,BBG!$AW$4:$BE$3000,5,0))^3)*(VLOOKUP($B296+365*3,BBG!$AW$4:$BE$3000,4,1)/VLOOKUP($B296,BBG!$AW$4:$BE$3000,4,0))))*(1+(VLOOKUP($B296,BBG!$AW$4:$BE$3000,5,0)-VLOOKUP($B296+365*3,BBG!$AW$4:$BE$3000,5,1))*10))^(1/3) - 1</f>
        <v>0.32074171517891181</v>
      </c>
      <c r="O296" s="20">
        <f ca="1">(VLOOKUP($B296+365*3,BBG!$AW$4:$BE$3000,6,1)/VLOOKUP($B296,BBG!$AW$4:$BE$3000,6,0))^(1/3) - 1</f>
        <v>4.266412902045813E-2</v>
      </c>
      <c r="P296" s="20">
        <f>(((1+VLOOKUP($B296,BBG!$AW$4:$BE$3000,8,0))^3)*(VLOOKUP($B296+365*3,BBG!$AW$4:$BE$3000,7,1)/VLOOKUP($B296,BBG!$AW$4:$BE$3000,7,0))*(1+(VLOOKUP($B296,BBG!$AW$4:$BE$3000,8,0)-VLOOKUP($B296+365*3,BBG!$AW$4:$BE$3000,8,1))*10))^(1/3) - 1</f>
        <v>4.3044899902523914E-2</v>
      </c>
      <c r="Q296" s="20">
        <f>(((1+VLOOKUP($B296,BBG!$AW$4:$BE$3000,9,0))^3)*(1+(VLOOKUP($B296,BBG!$AW$4:$BE$3000,9,0)-VLOOKUP($B296+365*3,BBG!$AW$4:$BE$3000,9,1))*10))^(1/3) - 1</f>
        <v>0.17073559203551958</v>
      </c>
      <c r="S296" s="3">
        <f ca="1">VLOOKUP($B296+365*5,BBG!$AW$4:$BE$3000,2,1)/VLOOKUP($B296,BBG!$AW$4:$BE$3000,2,0) - 1</f>
        <v>0.33310233310233306</v>
      </c>
      <c r="T296" s="3">
        <f ca="1">((1+S296)*(VLOOKUP($B296+365*5,BBG!$AW$4:$BE$3000,3,1)/VLOOKUP($B296,BBG!$AW$4:$BE$3000,3,0)))^(1/5) - 1</f>
        <v>0.18920622341108362</v>
      </c>
      <c r="U296" s="3">
        <f ca="1">((1+S296)*((1.06^5)*(VLOOKUP($B296+365*5,BBG!$AW$4:$BE$3000,4,1)/VLOOKUP($B296,BBG!$AW$4:$BE$3000,4,0))))^(0.2) -1</f>
        <v>0.17442733258418075</v>
      </c>
      <c r="V296" s="3">
        <f ca="1">(((1+S296)*(((1+VLOOKUP($B296,BBG!$AW$4:$BE$3000,5,0))^5)*(VLOOKUP($B296+365*5,BBG!$AW$4:$BE$3000,4,1)/VLOOKUP($B296,BBG!$AW$4:$BE$3000,4,0))))*(1+(VLOOKUP($B296,BBG!$AW$4:$BE$3000,5,0)-VLOOKUP($B296+365*5,BBG!$AW$4:$BE$3000,5,1))*10))^0.2 - 1</f>
        <v>0.25585213691537589</v>
      </c>
      <c r="W296" s="3">
        <f ca="1">(VLOOKUP($B296+365*5,BBG!$AW$4:$BE$3000,6,1)/VLOOKUP($B296,BBG!$AW$4:$BE$3000,6,0))^0.2 - 1</f>
        <v>2.6469034715015827E-2</v>
      </c>
      <c r="X296" s="3">
        <f>(((1+VLOOKUP($B296,BBG!$AW$4:$BE$3000,8,0))^5)*(VLOOKUP($B296+365*5,BBG!$AW$4:$BE$3000,7,1)/VLOOKUP($B296,BBG!$AW$4:$BE$3000,7,0))*(1+(VLOOKUP($B296,BBG!$AW$4:$BE$3000,8,0)-VLOOKUP($B296+365*5,BBG!$AW$4:$BE$3000,8,1))*10))^0.2 - 1</f>
        <v>4.4177977502839916E-2</v>
      </c>
      <c r="Y296" s="3">
        <f>(((1+VLOOKUP($B296,BBG!$AW$4:$BE$3000,9,0))^5)*(1+(VLOOKUP($B296,BBG!$AW$4:$BE$3000,9,0)-VLOOKUP($B296+365*5,BBG!$AW$4:$BE$3000,9,1))*10))^0.2 - 1</f>
        <v>0.15835321288332049</v>
      </c>
      <c r="AA296" s="9">
        <f ca="1">VLOOKUP($B296+365*10,BBG!$AW$4:$BE$3000,2,1)/VLOOKUP($B296,BBG!$AW$4:$BE$3000,2,0) - 1</f>
        <v>-0.39893739893739899</v>
      </c>
      <c r="AB296" s="3">
        <f ca="1">((1+AA296)*(VLOOKUP($B296+365*10,BBG!$AW$4:$BE$3000,3,1)/VLOOKUP($B296,BBG!$AW$4:$BE$3000,3,0)))^(1/10) - 1</f>
        <v>5.7527430295469806E-2</v>
      </c>
      <c r="AC296" s="3">
        <f ca="1">((1+AA296)*((1.06^10)*(VLOOKUP($B296+365*10,BBG!$AW$4:$BE$3000,4,1)/VLOOKUP($B296,BBG!$AW$4:$BE$3000,4,0))))^(0.1) -1</f>
        <v>6.5317572672258128E-2</v>
      </c>
      <c r="AD296" s="3">
        <f ca="1">(((1+AA296)*(((1+VLOOKUP($B296,BBG!$AW$4:$BE$3000,5,0))^10)*(VLOOKUP($B296+365*10,BBG!$AW$4:$BE$3000,4,1)/VLOOKUP($B296,BBG!$AW$4:$BE$3000,4,0))))*(1+(VLOOKUP($B296,BBG!$AW$4:$BE$3000,5,0)-VLOOKUP($B296+365*10,BBG!$AW$4:$BE$3000,5,1))*10))^0.1 - 1</f>
        <v>9.8298717162120797E-2</v>
      </c>
      <c r="AE296" s="3">
        <f ca="1">(VLOOKUP($B296+365*10,BBG!$AW$4:$BE$3000,6,1)/VLOOKUP($B296,BBG!$AW$4:$BE$3000,6,0))^0.1 - 1</f>
        <v>1.3741489423480857E-2</v>
      </c>
      <c r="AF296" s="3">
        <f>(((1+VLOOKUP($B296,BBG!$AW$4:$BE$3000,8,0))^10)*(VLOOKUP($B296+365*10,BBG!$AW$4:$BE$3000,7,1)/VLOOKUP($B296,BBG!$AW$4:$BE$3000,7,0))*(1+(VLOOKUP($B296,BBG!$AW$4:$BE$3000,8,0)-VLOOKUP($B296+365*10,BBG!$AW$4:$BE$3000,8,1))*10))^0.1 - 1</f>
        <v>4.5749502216317239E-2</v>
      </c>
      <c r="AG296" s="3">
        <f>(((1+VLOOKUP($B296,BBG!$AW$4:$BE$3000,9,0))^10)*(1+(VLOOKUP($B296,BBG!$AW$4:$BE$3000,9,0)-VLOOKUP($B296+365*10,BBG!$AW$4:$BE$3000,9,1))*10))^0.1 - 1</f>
        <v>0.10798668310696935</v>
      </c>
      <c r="AI296" s="3">
        <f ca="1">VLOOKUP($B$1273,BBG!$AW$4:$BE$3000,2,1)/VLOOKUP($B296,BBG!$AW$4:$BE$3000,2,0) - 1</f>
        <v>-0.55971355971355974</v>
      </c>
      <c r="AJ296" s="9">
        <f ca="1">((1+AI296)*(VLOOKUP($B$1273,BBG!$AW$4:$BE$3000,3,1)/VLOOKUP($B296,BBG!$AW$4:$BE$3000,3,0)))^(1/(($B$1273-$B296)/365)) - 1</f>
        <v>5.4261807381070337E-2</v>
      </c>
      <c r="AK296" s="3">
        <f ca="1">((1+AI296)*((1.06^(($B$1273-B296)/365))*(VLOOKUP($B$1273,BBG!$AW$4:$BE$3000,4,1)/VLOOKUP($B296,BBG!$AW$4:$BE$3000,4,0))))^(1/(($B$1273-$B296)/365)) - 1</f>
        <v>7.1648612468317774E-2</v>
      </c>
      <c r="AL296" s="3">
        <f ca="1">(((1+S296)*(((1+VLOOKUP($B296,BBG!$AW$4:$BE$3000,5,0))^(($B$295-B296)/365))*(VLOOKUP($B$295,BBG!$AW$4:$BE$3000,4,1)/VLOOKUP($B296,BBG!$AW$4:$BE$3000,4,0))))*(1+(VLOOKUP($B296,BBG!$AW$4:$BE$3000,5,0)-VLOOKUP($B$295,BBG!$AW$4:$BE$3000,5,1))*10))^(1/(($B$295-$B296)/365)) - 1</f>
        <v>-0.99999966600106449</v>
      </c>
      <c r="AM296" s="3">
        <f ca="1">(VLOOKUP($B$295,BBG!$AW$4:$BE$3000,6,1)/VLOOKUP($B296,BBG!$AW$4:$BE$3000,6,0))^(1/(($B$295-$B296)/365)) - 1</f>
        <v>2.8943717197754015E-2</v>
      </c>
      <c r="AN296" s="23">
        <f>(((1+VLOOKUP($B296,BBG!$AW$4:$BE$3000,8,0))^(($B$1273-B296)/365))*(VLOOKUP($B$1273,BBG!$AW$4:$BE$3000,7,1)/VLOOKUP($B296,BBG!$AW$4:$BE$3000,7,0))*(1+(VLOOKUP($B296,BBG!$AW$4:$BE$3000,8,0)-VLOOKUP($B$1273,BBG!$AW$4:$BE$3000,8,1))*10))^(1/(($B$1273-$B296)/365)) - 1</f>
        <v>4.207297484149497E-2</v>
      </c>
      <c r="AO296" s="3">
        <f>(((1+VLOOKUP($B296,BBG!$AW$4:$BE$3000,9,0))^(($B$295-B296)/365))*(1+(VLOOKUP($B296,BBG!$AW$4:$BE$3000,9,0)-VLOOKUP($B$295,BBG!$AW$4:$BE$3000,9,1))*10))^(1/(($B$295-$B296)/365)) - 1</f>
        <v>0.71573264538395764</v>
      </c>
    </row>
    <row r="297" spans="2:41" x14ac:dyDescent="0.2">
      <c r="B297" s="19">
        <f>+BBG!AW299</f>
        <v>38611</v>
      </c>
      <c r="C297" s="21">
        <f ca="1">VLOOKUP($B297+365,BBG!$AW$4:$BE$3000,2,1)/VLOOKUP($B297,BBG!$AW$4:$BE$3000,2,0) - 1</f>
        <v>6.875143711197973E-2</v>
      </c>
      <c r="D297" s="20">
        <f ca="1">(1+C297)*(VLOOKUP($B297+365,BBG!$AW$4:$BE$3000,3,1)/VLOOKUP($B297,BBG!$AW$4:$BE$3000,3,0)) - 1</f>
        <v>0.2465320901009902</v>
      </c>
      <c r="E297" s="20">
        <f ca="1">(1+C297)*(1.06*(VLOOKUP($B297+365,BBG!$AW$4:$BE$3000,4,1)/VLOOKUP($B297,BBG!$AW$4:$BE$3000,4,0))) -1</f>
        <v>0.17640293503742122</v>
      </c>
      <c r="F297" s="20">
        <f ca="1">((1+C297)*((1+VLOOKUP($B297,BBG!$AW$4:$BE$3000,5,0))*(VLOOKUP($B297+365,BBG!$AW$4:$BE$3000,4,1)/VLOOKUP($B297,BBG!$AW$4:$BE$3000,4,0))))*(1+(VLOOKUP($B297,BBG!$AW$4:$BE$3000,5,0)-VLOOKUP($B297+365,BBG!$AW$4:$BE$3000,5,1))*10) - 1</f>
        <v>0.217409509684372</v>
      </c>
      <c r="G297" s="20">
        <f ca="1">VLOOKUP($B297+365,BBG!$AW$4:$BE$3000,6,1)/VLOOKUP($B297,BBG!$AW$4:$BE$3000,6,0) - 1</f>
        <v>4.5575619466830197E-2</v>
      </c>
      <c r="H297" s="20">
        <f>(1+VLOOKUP($B297,BBG!$AW$4:$BE$3000,8,0))*(VLOOKUP($B297+365,BBG!$AW$4:$BE$3000,7,1)/VLOOKUP($B297,BBG!$AW$4:$BE$3000,7,0))*(1+(VLOOKUP($B297,BBG!$AW$4:$BE$3000,8,0)-VLOOKUP($B297+365,BBG!$AW$4:$BE$3000,8,1))*10) - 1</f>
        <v>2.0132566528004103E-2</v>
      </c>
      <c r="I297" s="20">
        <f>(1+VLOOKUP($B297,BBG!$AW$4:$BE$3000,9,0))*(1+(VLOOKUP($B297,BBG!$AW$4:$BE$3000,9,0)-VLOOKUP($B297+365,BBG!$AW$4:$BE$3000,9,1))*10) - 1</f>
        <v>0.28626671599999987</v>
      </c>
      <c r="K297" s="20">
        <f ca="1">VLOOKUP($B297+365*3,BBG!$AW$4:$BE$3000,2,1)/VLOOKUP($B297,BBG!$AW$4:$BE$3000,2,0) - 1</f>
        <v>0.29064152678776733</v>
      </c>
      <c r="L297" s="20">
        <f ca="1">((1+K297)*(VLOOKUP($B297+365*3,BBG!$AW$4:$BE$3000,3,1)/VLOOKUP($B297,BBG!$AW$4:$BE$3000,3,0)))^(1/3) - 1</f>
        <v>0.23609900286803009</v>
      </c>
      <c r="M297" s="20">
        <f ca="1">((1+K297)*((1.06^3)*(VLOOKUP($B297+365*3,BBG!$AW$4:$BE$3000,4,1)/VLOOKUP($B297,BBG!$AW$4:$BE$3000,4,0))))^(1/3) -1</f>
        <v>0.20860657633533397</v>
      </c>
      <c r="N297" s="20">
        <f ca="1">(((1+K297)*(((1+VLOOKUP($B297,BBG!$AW$4:$BE$3000,5,0))^3)*(VLOOKUP($B297+365*3,BBG!$AW$4:$BE$3000,4,1)/VLOOKUP($B297,BBG!$AW$4:$BE$3000,4,0))))*(1+(VLOOKUP($B297,BBG!$AW$4:$BE$3000,5,0)-VLOOKUP($B297+365*3,BBG!$AW$4:$BE$3000,5,1))*10))^(1/3) - 1</f>
        <v>0.30221590068849213</v>
      </c>
      <c r="O297" s="20">
        <f ca="1">(VLOOKUP($B297+365*3,BBG!$AW$4:$BE$3000,6,1)/VLOOKUP($B297,BBG!$AW$4:$BE$3000,6,0))^(1/3) - 1</f>
        <v>4.2561083775903619E-2</v>
      </c>
      <c r="P297" s="20">
        <f>(((1+VLOOKUP($B297,BBG!$AW$4:$BE$3000,8,0))^3)*(VLOOKUP($B297+365*3,BBG!$AW$4:$BE$3000,7,1)/VLOOKUP($B297,BBG!$AW$4:$BE$3000,7,0))*(1+(VLOOKUP($B297,BBG!$AW$4:$BE$3000,8,0)-VLOOKUP($B297+365*3,BBG!$AW$4:$BE$3000,8,1))*10))^(1/3) - 1</f>
        <v>4.7349933248625797E-2</v>
      </c>
      <c r="Q297" s="20">
        <f>(((1+VLOOKUP($B297,BBG!$AW$4:$BE$3000,9,0))^3)*(1+(VLOOKUP($B297,BBG!$AW$4:$BE$3000,9,0)-VLOOKUP($B297+365*3,BBG!$AW$4:$BE$3000,9,1))*10))^(1/3) - 1</f>
        <v>0.16662571146967275</v>
      </c>
      <c r="S297" s="3">
        <f ca="1">VLOOKUP($B297+365*5,BBG!$AW$4:$BE$3000,2,1)/VLOOKUP($B297,BBG!$AW$4:$BE$3000,2,0) - 1</f>
        <v>0.33501954472292472</v>
      </c>
      <c r="T297" s="3">
        <f ca="1">((1+S297)*(VLOOKUP($B297+365*5,BBG!$AW$4:$BE$3000,3,1)/VLOOKUP($B297,BBG!$AW$4:$BE$3000,3,0)))^(1/5) - 1</f>
        <v>0.18917798017821186</v>
      </c>
      <c r="U297" s="3">
        <f ca="1">((1+S297)*((1.06^5)*(VLOOKUP($B297+365*5,BBG!$AW$4:$BE$3000,4,1)/VLOOKUP($B297,BBG!$AW$4:$BE$3000,4,0))))^(0.2) -1</f>
        <v>0.17476494081018812</v>
      </c>
      <c r="V297" s="3">
        <f ca="1">(((1+S297)*(((1+VLOOKUP($B297,BBG!$AW$4:$BE$3000,5,0))^5)*(VLOOKUP($B297+365*5,BBG!$AW$4:$BE$3000,4,1)/VLOOKUP($B297,BBG!$AW$4:$BE$3000,4,0))))*(1+(VLOOKUP($B297,BBG!$AW$4:$BE$3000,5,0)-VLOOKUP($B297+365*5,BBG!$AW$4:$BE$3000,5,1))*10))^0.2 - 1</f>
        <v>0.25681156013650397</v>
      </c>
      <c r="W297" s="3">
        <f ca="1">(VLOOKUP($B297+365*5,BBG!$AW$4:$BE$3000,6,1)/VLOOKUP($B297,BBG!$AW$4:$BE$3000,6,0))^0.2 - 1</f>
        <v>2.6332818870521635E-2</v>
      </c>
      <c r="X297" s="3">
        <f>(((1+VLOOKUP($B297,BBG!$AW$4:$BE$3000,8,0))^5)*(VLOOKUP($B297+365*5,BBG!$AW$4:$BE$3000,7,1)/VLOOKUP($B297,BBG!$AW$4:$BE$3000,7,0))*(1+(VLOOKUP($B297,BBG!$AW$4:$BE$3000,8,0)-VLOOKUP($B297+365*5,BBG!$AW$4:$BE$3000,8,1))*10))^0.2 - 1</f>
        <v>4.6359417873594211E-2</v>
      </c>
      <c r="Y297" s="3">
        <f>(((1+VLOOKUP($B297,BBG!$AW$4:$BE$3000,9,0))^5)*(1+(VLOOKUP($B297,BBG!$AW$4:$BE$3000,9,0)-VLOOKUP($B297+365*5,BBG!$AW$4:$BE$3000,9,1))*10))^0.2 - 1</f>
        <v>0.15781855663535138</v>
      </c>
      <c r="AA297" s="9">
        <f ca="1">VLOOKUP($B297+365*10,BBG!$AW$4:$BE$3000,2,1)/VLOOKUP($B297,BBG!$AW$4:$BE$3000,2,0) - 1</f>
        <v>-0.40584042308576684</v>
      </c>
      <c r="AB297" s="3">
        <f ca="1">((1+AA297)*(VLOOKUP($B297+365*10,BBG!$AW$4:$BE$3000,3,1)/VLOOKUP($B297,BBG!$AW$4:$BE$3000,3,0)))^(1/10) - 1</f>
        <v>5.615180170406231E-2</v>
      </c>
      <c r="AC297" s="3">
        <f ca="1">((1+AA297)*((1.06^10)*(VLOOKUP($B297+365*10,BBG!$AW$4:$BE$3000,4,1)/VLOOKUP($B297,BBG!$AW$4:$BE$3000,4,0))))^(0.1) -1</f>
        <v>6.4087717820042744E-2</v>
      </c>
      <c r="AD297" s="3">
        <f ca="1">(((1+AA297)*(((1+VLOOKUP($B297,BBG!$AW$4:$BE$3000,5,0))^10)*(VLOOKUP($B297+365*10,BBG!$AW$4:$BE$3000,4,1)/VLOOKUP($B297,BBG!$AW$4:$BE$3000,4,0))))*(1+(VLOOKUP($B297,BBG!$AW$4:$BE$3000,5,0)-VLOOKUP($B297+365*10,BBG!$AW$4:$BE$3000,5,1))*10))^0.1 - 1</f>
        <v>9.8805913172015813E-2</v>
      </c>
      <c r="AE297" s="3">
        <f ca="1">(VLOOKUP($B297+365*10,BBG!$AW$4:$BE$3000,6,1)/VLOOKUP($B297,BBG!$AW$4:$BE$3000,6,0))^0.1 - 1</f>
        <v>1.3673460740354582E-2</v>
      </c>
      <c r="AF297" s="3">
        <f>(((1+VLOOKUP($B297,BBG!$AW$4:$BE$3000,8,0))^10)*(VLOOKUP($B297+365*10,BBG!$AW$4:$BE$3000,7,1)/VLOOKUP($B297,BBG!$AW$4:$BE$3000,7,0))*(1+(VLOOKUP($B297,BBG!$AW$4:$BE$3000,8,0)-VLOOKUP($B297+365*10,BBG!$AW$4:$BE$3000,8,1))*10))^0.1 - 1</f>
        <v>4.6933696368106181E-2</v>
      </c>
      <c r="AG297" s="3">
        <f>(((1+VLOOKUP($B297,BBG!$AW$4:$BE$3000,9,0))^10)*(1+(VLOOKUP($B297,BBG!$AW$4:$BE$3000,9,0)-VLOOKUP($B297+365*10,BBG!$AW$4:$BE$3000,9,1))*10))^0.1 - 1</f>
        <v>0.10641045487794587</v>
      </c>
      <c r="AI297" s="3">
        <f ca="1">VLOOKUP($B$1273,BBG!$AW$4:$BE$3000,2,1)/VLOOKUP($B297,BBG!$AW$4:$BE$3000,2,0) - 1</f>
        <v>-0.56173833065072432</v>
      </c>
      <c r="AJ297" s="9">
        <f ca="1">((1+AI297)*(VLOOKUP($B$1273,BBG!$AW$4:$BE$3000,3,1)/VLOOKUP($B297,BBG!$AW$4:$BE$3000,3,0)))^(1/(($B$1273-$B297)/365)) - 1</f>
        <v>5.3858492291389615E-2</v>
      </c>
      <c r="AK297" s="3">
        <f ca="1">((1+AI297)*((1.06^(($B$1273-B297)/365))*(VLOOKUP($B$1273,BBG!$AW$4:$BE$3000,4,1)/VLOOKUP($B297,BBG!$AW$4:$BE$3000,4,0))))^(1/(($B$1273-$B297)/365)) - 1</f>
        <v>7.1396742989323414E-2</v>
      </c>
      <c r="AL297" s="3">
        <f ca="1">(((1+S297)*(((1+VLOOKUP($B297,BBG!$AW$4:$BE$3000,5,0))^(($B$295-B297)/365))*(VLOOKUP($B$295,BBG!$AW$4:$BE$3000,4,1)/VLOOKUP($B297,BBG!$AW$4:$BE$3000,4,0))))*(1+(VLOOKUP($B297,BBG!$AW$4:$BE$3000,5,0)-VLOOKUP($B$295,BBG!$AW$4:$BE$3000,5,1))*10))^(1/(($B$295-$B297)/365)) - 1</f>
        <v>-0.99944448673425323</v>
      </c>
      <c r="AM297" s="3">
        <f ca="1">(VLOOKUP($B$295,BBG!$AW$4:$BE$3000,6,1)/VLOOKUP($B297,BBG!$AW$4:$BE$3000,6,0))^(1/(($B$295-$B297)/365)) - 1</f>
        <v>3.2870232021762869E-2</v>
      </c>
      <c r="AN297" s="23">
        <f>(((1+VLOOKUP($B297,BBG!$AW$4:$BE$3000,8,0))^(($B$1273-B297)/365))*(VLOOKUP($B$1273,BBG!$AW$4:$BE$3000,7,1)/VLOOKUP($B297,BBG!$AW$4:$BE$3000,7,0))*(1+(VLOOKUP($B297,BBG!$AW$4:$BE$3000,8,0)-VLOOKUP($B$1273,BBG!$AW$4:$BE$3000,8,1))*10))^(1/(($B$1273-$B297)/365)) - 1</f>
        <v>4.3139784620555899E-2</v>
      </c>
      <c r="AO297" s="3">
        <f>(((1+VLOOKUP($B297,BBG!$AW$4:$BE$3000,9,0))^(($B$295-B297)/365))*(1+(VLOOKUP($B297,BBG!$AW$4:$BE$3000,9,0)-VLOOKUP($B$295,BBG!$AW$4:$BE$3000,9,1))*10))^(1/(($B$295-$B297)/365)) - 1</f>
        <v>0.43978828233038847</v>
      </c>
    </row>
    <row r="298" spans="2:41" x14ac:dyDescent="0.2">
      <c r="B298" s="19">
        <f>+BBG!AW300</f>
        <v>38618</v>
      </c>
      <c r="C298" s="21">
        <f ca="1">VLOOKUP($B298+365,BBG!$AW$4:$BE$3000,2,1)/VLOOKUP($B298,BBG!$AW$4:$BE$3000,2,0) - 1</f>
        <v>2.5821064552661532E-2</v>
      </c>
      <c r="D298" s="20">
        <f ca="1">(1+C298)*(VLOOKUP($B298+365,BBG!$AW$4:$BE$3000,3,1)/VLOOKUP($B298,BBG!$AW$4:$BE$3000,3,0)) - 1</f>
        <v>0.19537735987470883</v>
      </c>
      <c r="E298" s="20">
        <f ca="1">(1+C298)*(1.06*(VLOOKUP($B298+365,BBG!$AW$4:$BE$3000,4,1)/VLOOKUP($B298,BBG!$AW$4:$BE$3000,4,0))) -1</f>
        <v>0.12914834007050913</v>
      </c>
      <c r="F298" s="20">
        <f ca="1">((1+C298)*((1+VLOOKUP($B298,BBG!$AW$4:$BE$3000,5,0))*(VLOOKUP($B298+365,BBG!$AW$4:$BE$3000,4,1)/VLOOKUP($B298,BBG!$AW$4:$BE$3000,4,0))))*(1+(VLOOKUP($B298,BBG!$AW$4:$BE$3000,5,0)-VLOOKUP($B298+365,BBG!$AW$4:$BE$3000,5,1))*10) - 1</f>
        <v>0.17195934771655752</v>
      </c>
      <c r="G298" s="20">
        <f ca="1">VLOOKUP($B298+365,BBG!$AW$4:$BE$3000,6,1)/VLOOKUP($B298,BBG!$AW$4:$BE$3000,6,0) - 1</f>
        <v>4.5879094513989083E-2</v>
      </c>
      <c r="H298" s="20">
        <f>(1+VLOOKUP($B298,BBG!$AW$4:$BE$3000,8,0))*(VLOOKUP($B298+365,BBG!$AW$4:$BE$3000,7,1)/VLOOKUP($B298,BBG!$AW$4:$BE$3000,7,0))*(1+(VLOOKUP($B298,BBG!$AW$4:$BE$3000,8,0)-VLOOKUP($B298+365,BBG!$AW$4:$BE$3000,8,1))*10) - 1</f>
        <v>2.7772677726069173E-2</v>
      </c>
      <c r="I298" s="20">
        <f>(1+VLOOKUP($B298,BBG!$AW$4:$BE$3000,9,0))*(1+(VLOOKUP($B298,BBG!$AW$4:$BE$3000,9,0)-VLOOKUP($B298+365,BBG!$AW$4:$BE$3000,9,1))*10) - 1</f>
        <v>0.25515493999999994</v>
      </c>
      <c r="J298" s="3"/>
      <c r="K298" s="20">
        <f ca="1">VLOOKUP($B298+365*3,BBG!$AW$4:$BE$3000,2,1)/VLOOKUP($B298,BBG!$AW$4:$BE$3000,2,0) - 1</f>
        <v>0.23759909399773504</v>
      </c>
      <c r="L298" s="20">
        <f ca="1">((1+K298)*(VLOOKUP($B298+365*3,BBG!$AW$4:$BE$3000,3,1)/VLOOKUP($B298,BBG!$AW$4:$BE$3000,3,0)))^(1/3) - 1</f>
        <v>0.21852386032095272</v>
      </c>
      <c r="M298" s="20">
        <f ca="1">((1+K298)*((1.06^3)*(VLOOKUP($B298+365*3,BBG!$AW$4:$BE$3000,4,1)/VLOOKUP($B298,BBG!$AW$4:$BE$3000,4,0))))^(1/3) -1</f>
        <v>0.19181743875099522</v>
      </c>
      <c r="N298" s="20">
        <f ca="1">(((1+K298)*(((1+VLOOKUP($B298,BBG!$AW$4:$BE$3000,5,0))^3)*(VLOOKUP($B298+365*3,BBG!$AW$4:$BE$3000,4,1)/VLOOKUP($B298,BBG!$AW$4:$BE$3000,4,0))))*(1+(VLOOKUP($B298,BBG!$AW$4:$BE$3000,5,0)-VLOOKUP($B298+365*3,BBG!$AW$4:$BE$3000,5,1))*10))^(1/3) - 1</f>
        <v>0.28352860717511774</v>
      </c>
      <c r="O298" s="20">
        <f ca="1">(VLOOKUP($B298+365*3,BBG!$AW$4:$BE$3000,6,1)/VLOOKUP($B298,BBG!$AW$4:$BE$3000,6,0))^(1/3) - 1</f>
        <v>4.2460826468772916E-2</v>
      </c>
      <c r="P298" s="20">
        <f>(((1+VLOOKUP($B298,BBG!$AW$4:$BE$3000,8,0))^3)*(VLOOKUP($B298+365*3,BBG!$AW$4:$BE$3000,7,1)/VLOOKUP($B298,BBG!$AW$4:$BE$3000,7,0))*(1+(VLOOKUP($B298,BBG!$AW$4:$BE$3000,8,0)-VLOOKUP($B298+365*3,BBG!$AW$4:$BE$3000,8,1))*10))^(1/3) - 1</f>
        <v>4.2647444277310598E-2</v>
      </c>
      <c r="Q298" s="20">
        <f>(((1+VLOOKUP($B298,BBG!$AW$4:$BE$3000,9,0))^3)*(1+(VLOOKUP($B298,BBG!$AW$4:$BE$3000,9,0)-VLOOKUP($B298+365*3,BBG!$AW$4:$BE$3000,9,1))*10))^(1/3) - 1</f>
        <v>0.14704464885680846</v>
      </c>
      <c r="S298" s="3">
        <f ca="1">VLOOKUP($B298+365*5,BBG!$AW$4:$BE$3000,2,1)/VLOOKUP($B298,BBG!$AW$4:$BE$3000,2,0) - 1</f>
        <v>0.3166477916194792</v>
      </c>
      <c r="T298" s="3">
        <f ca="1">((1+S298)*(VLOOKUP($B298+365*5,BBG!$AW$4:$BE$3000,3,1)/VLOOKUP($B298,BBG!$AW$4:$BE$3000,3,0)))^(1/5) - 1</f>
        <v>0.18552516676176567</v>
      </c>
      <c r="U298" s="3">
        <f ca="1">((1+S298)*((1.06^5)*(VLOOKUP($B298+365*5,BBG!$AW$4:$BE$3000,4,1)/VLOOKUP($B298,BBG!$AW$4:$BE$3000,4,0))))^(0.2) -1</f>
        <v>0.1715137098853825</v>
      </c>
      <c r="V298" s="3">
        <f ca="1">(((1+S298)*(((1+VLOOKUP($B298,BBG!$AW$4:$BE$3000,5,0))^5)*(VLOOKUP($B298+365*5,BBG!$AW$4:$BE$3000,4,1)/VLOOKUP($B298,BBG!$AW$4:$BE$3000,4,0))))*(1+(VLOOKUP($B298,BBG!$AW$4:$BE$3000,5,0)-VLOOKUP($B298+365*5,BBG!$AW$4:$BE$3000,5,1))*10))^0.2 - 1</f>
        <v>0.25249751510705809</v>
      </c>
      <c r="W298" s="3">
        <f ca="1">(VLOOKUP($B298+365*5,BBG!$AW$4:$BE$3000,6,1)/VLOOKUP($B298,BBG!$AW$4:$BE$3000,6,0))^0.2 - 1</f>
        <v>2.6192681350245994E-2</v>
      </c>
      <c r="X298" s="3">
        <f>(((1+VLOOKUP($B298,BBG!$AW$4:$BE$3000,8,0))^5)*(VLOOKUP($B298+365*5,BBG!$AW$4:$BE$3000,7,1)/VLOOKUP($B298,BBG!$AW$4:$BE$3000,7,0))*(1+(VLOOKUP($B298,BBG!$AW$4:$BE$3000,8,0)-VLOOKUP($B298+365*5,BBG!$AW$4:$BE$3000,8,1))*10))^0.2 - 1</f>
        <v>4.4094511105108314E-2</v>
      </c>
      <c r="Y298" s="3">
        <f>(((1+VLOOKUP($B298,BBG!$AW$4:$BE$3000,9,0))^5)*(1+(VLOOKUP($B298,BBG!$AW$4:$BE$3000,9,0)-VLOOKUP($B298+365*5,BBG!$AW$4:$BE$3000,9,1))*10))^0.2 - 1</f>
        <v>0.15587261171174172</v>
      </c>
      <c r="AA298" s="9">
        <f ca="1">VLOOKUP($B298+365*10,BBG!$AW$4:$BE$3000,2,1)/VLOOKUP($B298,BBG!$AW$4:$BE$3000,2,0) - 1</f>
        <v>-0.42582106455266133</v>
      </c>
      <c r="AB298" s="3">
        <f ca="1">((1+AA298)*(VLOOKUP($B298+365*10,BBG!$AW$4:$BE$3000,3,1)/VLOOKUP($B298,BBG!$AW$4:$BE$3000,3,0)))^(1/10) - 1</f>
        <v>5.2449548138511437E-2</v>
      </c>
      <c r="AC298" s="3">
        <f ca="1">((1+AA298)*((1.06^10)*(VLOOKUP($B298+365*10,BBG!$AW$4:$BE$3000,4,1)/VLOOKUP($B298,BBG!$AW$4:$BE$3000,4,0))))^(0.1) -1</f>
        <v>6.045402739583805E-2</v>
      </c>
      <c r="AD298" s="3">
        <f ca="1">(((1+AA298)*(((1+VLOOKUP($B298,BBG!$AW$4:$BE$3000,5,0))^10)*(VLOOKUP($B298+365*10,BBG!$AW$4:$BE$3000,4,1)/VLOOKUP($B298,BBG!$AW$4:$BE$3000,4,0))))*(1+(VLOOKUP($B298,BBG!$AW$4:$BE$3000,5,0)-VLOOKUP($B298+365*10,BBG!$AW$4:$BE$3000,5,1))*10))^0.1 - 1</f>
        <v>9.5119319376379519E-2</v>
      </c>
      <c r="AE298" s="3">
        <f ca="1">(VLOOKUP($B298+365*10,BBG!$AW$4:$BE$3000,6,1)/VLOOKUP($B298,BBG!$AW$4:$BE$3000,6,0))^0.1 - 1</f>
        <v>1.3603049277504331E-2</v>
      </c>
      <c r="AF298" s="3">
        <f>(((1+VLOOKUP($B298,BBG!$AW$4:$BE$3000,8,0))^10)*(VLOOKUP($B298+365*10,BBG!$AW$4:$BE$3000,7,1)/VLOOKUP($B298,BBG!$AW$4:$BE$3000,7,0))*(1+(VLOOKUP($B298,BBG!$AW$4:$BE$3000,8,0)-VLOOKUP($B298+365*10,BBG!$AW$4:$BE$3000,8,1))*10))^0.1 - 1</f>
        <v>4.6426764279516197E-2</v>
      </c>
      <c r="AG298" s="3">
        <f>(((1+VLOOKUP($B298,BBG!$AW$4:$BE$3000,9,0))^10)*(1+(VLOOKUP($B298,BBG!$AW$4:$BE$3000,9,0)-VLOOKUP($B298+365*10,BBG!$AW$4:$BE$3000,9,1))*10))^0.1 - 1</f>
        <v>0.10341295316245902</v>
      </c>
      <c r="AI298" s="3">
        <f ca="1">VLOOKUP($B$1273,BBG!$AW$4:$BE$3000,2,1)/VLOOKUP($B298,BBG!$AW$4:$BE$3000,2,0) - 1</f>
        <v>-0.56828992072480178</v>
      </c>
      <c r="AJ298" s="9">
        <f ca="1">((1+AI298)*(VLOOKUP($B$1273,BBG!$AW$4:$BE$3000,3,1)/VLOOKUP($B298,BBG!$AW$4:$BE$3000,3,0)))^(1/(($B$1273-$B298)/365)) - 1</f>
        <v>5.2867525151790495E-2</v>
      </c>
      <c r="AK298" s="3">
        <f ca="1">((1+AI298)*((1.06^(($B$1273-B298)/365))*(VLOOKUP($B$1273,BBG!$AW$4:$BE$3000,4,1)/VLOOKUP($B298,BBG!$AW$4:$BE$3000,4,0))))^(1/(($B$1273-$B298)/365)) - 1</f>
        <v>7.0545813770953592E-2</v>
      </c>
      <c r="AL298" s="3">
        <f ca="1">(((1+S298)*(((1+VLOOKUP($B298,BBG!$AW$4:$BE$3000,5,0))^(($B$295-B298)/365))*(VLOOKUP($B$295,BBG!$AW$4:$BE$3000,4,1)/VLOOKUP($B298,BBG!$AW$4:$BE$3000,4,0))))*(1+(VLOOKUP($B298,BBG!$AW$4:$BE$3000,5,0)-VLOOKUP($B$295,BBG!$AW$4:$BE$3000,5,1))*10))^(1/(($B$295-$B298)/365)) - 1</f>
        <v>-0.99140384882796084</v>
      </c>
      <c r="AM298" s="3">
        <f ca="1">(VLOOKUP($B$295,BBG!$AW$4:$BE$3000,6,1)/VLOOKUP($B298,BBG!$AW$4:$BE$3000,6,0))^(1/(($B$295-$B298)/365)) - 1</f>
        <v>3.4705688695787718E-2</v>
      </c>
      <c r="AN298" s="23">
        <f>(((1+VLOOKUP($B298,BBG!$AW$4:$BE$3000,8,0))^(($B$1273-B298)/365))*(VLOOKUP($B$1273,BBG!$AW$4:$BE$3000,7,1)/VLOOKUP($B298,BBG!$AW$4:$BE$3000,7,0))*(1+(VLOOKUP($B298,BBG!$AW$4:$BE$3000,8,0)-VLOOKUP($B$1273,BBG!$AW$4:$BE$3000,8,1))*10))^(1/(($B$1273-$B298)/365)) - 1</f>
        <v>4.2859709531069656E-2</v>
      </c>
      <c r="AO298" s="3">
        <f>(((1+VLOOKUP($B298,BBG!$AW$4:$BE$3000,9,0))^(($B$295-B298)/365))*(1+(VLOOKUP($B298,BBG!$AW$4:$BE$3000,9,0)-VLOOKUP($B$295,BBG!$AW$4:$BE$3000,9,1))*10))^(1/(($B$295-$B298)/365)) - 1</f>
        <v>0.710788023357799</v>
      </c>
    </row>
    <row r="299" spans="2:41" x14ac:dyDescent="0.2">
      <c r="B299" s="19">
        <f>+BBG!AW301</f>
        <v>38625</v>
      </c>
      <c r="C299" s="21">
        <f ca="1">VLOOKUP($B299+365,BBG!$AW$4:$BE$3000,2,1)/VLOOKUP($B299,BBG!$AW$4:$BE$3000,2,0) - 1</f>
        <v>2.5423728813559254E-2</v>
      </c>
      <c r="D299" s="20">
        <f ca="1">(1+C299)*(VLOOKUP($B299+365,BBG!$AW$4:$BE$3000,3,1)/VLOOKUP($B299,BBG!$AW$4:$BE$3000,3,0)) - 1</f>
        <v>0.1938315405377824</v>
      </c>
      <c r="E299" s="20">
        <f ca="1">(1+C299)*(1.06*(VLOOKUP($B299+365,BBG!$AW$4:$BE$3000,4,1)/VLOOKUP($B299,BBG!$AW$4:$BE$3000,4,0))) -1</f>
        <v>0.12477328667460852</v>
      </c>
      <c r="F299" s="20">
        <f ca="1">((1+C299)*((1+VLOOKUP($B299,BBG!$AW$4:$BE$3000,5,0))*(VLOOKUP($B299+365,BBG!$AW$4:$BE$3000,4,1)/VLOOKUP($B299,BBG!$AW$4:$BE$3000,4,0))))*(1+(VLOOKUP($B299,BBG!$AW$4:$BE$3000,5,0)-VLOOKUP($B299+365,BBG!$AW$4:$BE$3000,5,1))*10) - 1</f>
        <v>0.1731047086623605</v>
      </c>
      <c r="G299" s="20">
        <f ca="1">VLOOKUP($B299+365,BBG!$AW$4:$BE$3000,6,1)/VLOOKUP($B299,BBG!$AW$4:$BE$3000,6,0) - 1</f>
        <v>4.6172890465710603E-2</v>
      </c>
      <c r="H299" s="20">
        <f>(1+VLOOKUP($B299,BBG!$AW$4:$BE$3000,8,0))*(VLOOKUP($B299+365,BBG!$AW$4:$BE$3000,7,1)/VLOOKUP($B299,BBG!$AW$4:$BE$3000,7,0))*(1+(VLOOKUP($B299,BBG!$AW$4:$BE$3000,8,0)-VLOOKUP($B299+365,BBG!$AW$4:$BE$3000,8,1))*10) - 1</f>
        <v>1.31648670005029E-2</v>
      </c>
      <c r="I299" s="20">
        <f>(1+VLOOKUP($B299,BBG!$AW$4:$BE$3000,9,0))*(1+(VLOOKUP($B299,BBG!$AW$4:$BE$3000,9,0)-VLOOKUP($B299+365,BBG!$AW$4:$BE$3000,9,1))*10) - 1</f>
        <v>0.26104858400000008</v>
      </c>
      <c r="J299" s="3"/>
      <c r="K299" s="20">
        <f ca="1">VLOOKUP($B299+365*3,BBG!$AW$4:$BE$3000,2,1)/VLOOKUP($B299,BBG!$AW$4:$BE$3000,2,0) - 1</f>
        <v>0.20628902765388046</v>
      </c>
      <c r="L299" s="20">
        <f ca="1">((1+K299)*(VLOOKUP($B299+365*3,BBG!$AW$4:$BE$3000,3,1)/VLOOKUP($B299,BBG!$AW$4:$BE$3000,3,0)))^(1/3) - 1</f>
        <v>0.20775926613270324</v>
      </c>
      <c r="M299" s="20">
        <f ca="1">((1+K299)*((1.06^3)*(VLOOKUP($B299+365*3,BBG!$AW$4:$BE$3000,4,1)/VLOOKUP($B299,BBG!$AW$4:$BE$3000,4,0))))^(1/3) -1</f>
        <v>0.18030509425951702</v>
      </c>
      <c r="N299" s="20">
        <f ca="1">(((1+K299)*(((1+VLOOKUP($B299,BBG!$AW$4:$BE$3000,5,0))^3)*(VLOOKUP($B299+365*3,BBG!$AW$4:$BE$3000,4,1)/VLOOKUP($B299,BBG!$AW$4:$BE$3000,4,0))))*(1+(VLOOKUP($B299,BBG!$AW$4:$BE$3000,5,0)-VLOOKUP($B299+365*3,BBG!$AW$4:$BE$3000,5,1))*10))^(1/3) - 1</f>
        <v>0.27315942688980521</v>
      </c>
      <c r="O299" s="20">
        <f ca="1">(VLOOKUP($B299+365*3,BBG!$AW$4:$BE$3000,6,1)/VLOOKUP($B299,BBG!$AW$4:$BE$3000,6,0))^(1/3) - 1</f>
        <v>4.229140759254979E-2</v>
      </c>
      <c r="P299" s="20">
        <f>(((1+VLOOKUP($B299,BBG!$AW$4:$BE$3000,8,0))^3)*(VLOOKUP($B299+365*3,BBG!$AW$4:$BE$3000,7,1)/VLOOKUP($B299,BBG!$AW$4:$BE$3000,7,0))*(1+(VLOOKUP($B299,BBG!$AW$4:$BE$3000,8,0)-VLOOKUP($B299+365*3,BBG!$AW$4:$BE$3000,8,1))*10))^(1/3) - 1</f>
        <v>3.1315041754338635E-2</v>
      </c>
      <c r="Q299" s="20">
        <f>(((1+VLOOKUP($B299,BBG!$AW$4:$BE$3000,9,0))^3)*(1+(VLOOKUP($B299,BBG!$AW$4:$BE$3000,9,0)-VLOOKUP($B299+365*3,BBG!$AW$4:$BE$3000,9,1))*10))^(1/3) - 1</f>
        <v>0.1413610030151875</v>
      </c>
      <c r="S299" s="3">
        <f ca="1">VLOOKUP($B299+365*5,BBG!$AW$4:$BE$3000,2,1)/VLOOKUP($B299,BBG!$AW$4:$BE$3000,2,0) - 1</f>
        <v>0.30374665477252449</v>
      </c>
      <c r="T299" s="3">
        <f ca="1">((1+S299)*(VLOOKUP($B299+365*5,BBG!$AW$4:$BE$3000,3,1)/VLOOKUP($B299,BBG!$AW$4:$BE$3000,3,0)))^(1/5) - 1</f>
        <v>0.18283155129968454</v>
      </c>
      <c r="U299" s="3">
        <f ca="1">((1+S299)*((1.06^5)*(VLOOKUP($B299+365*5,BBG!$AW$4:$BE$3000,4,1)/VLOOKUP($B299,BBG!$AW$4:$BE$3000,4,0))))^(0.2) -1</f>
        <v>0.16839191293552647</v>
      </c>
      <c r="V299" s="3">
        <f ca="1">(((1+S299)*(((1+VLOOKUP($B299,BBG!$AW$4:$BE$3000,5,0))^5)*(VLOOKUP($B299+365*5,BBG!$AW$4:$BE$3000,4,1)/VLOOKUP($B299,BBG!$AW$4:$BE$3000,4,0))))*(1+(VLOOKUP($B299,BBG!$AW$4:$BE$3000,5,0)-VLOOKUP($B299+365*5,BBG!$AW$4:$BE$3000,5,1))*10))^0.2 - 1</f>
        <v>0.25194923722166229</v>
      </c>
      <c r="W299" s="3">
        <f ca="1">(VLOOKUP($B299+365*5,BBG!$AW$4:$BE$3000,6,1)/VLOOKUP($B299,BBG!$AW$4:$BE$3000,6,0))^0.2 - 1</f>
        <v>2.6048647600590114E-2</v>
      </c>
      <c r="X299" s="3">
        <f>(((1+VLOOKUP($B299,BBG!$AW$4:$BE$3000,8,0))^5)*(VLOOKUP($B299+365*5,BBG!$AW$4:$BE$3000,7,1)/VLOOKUP($B299,BBG!$AW$4:$BE$3000,7,0))*(1+(VLOOKUP($B299,BBG!$AW$4:$BE$3000,8,0)-VLOOKUP($B299+365*5,BBG!$AW$4:$BE$3000,8,1))*10))^0.2 - 1</f>
        <v>4.4204889249386925E-2</v>
      </c>
      <c r="Y299" s="3">
        <f>(((1+VLOOKUP($B299,BBG!$AW$4:$BE$3000,9,0))^5)*(1+(VLOOKUP($B299,BBG!$AW$4:$BE$3000,9,0)-VLOOKUP($B299+365*5,BBG!$AW$4:$BE$3000,9,1))*10))^0.2 - 1</f>
        <v>0.1542696658596665</v>
      </c>
      <c r="AA299" s="9">
        <f ca="1">VLOOKUP($B299+365*10,BBG!$AW$4:$BE$3000,2,1)/VLOOKUP($B299,BBG!$AW$4:$BE$3000,2,0) - 1</f>
        <v>-0.43867082961641402</v>
      </c>
      <c r="AB299" s="3">
        <f ca="1">((1+AA299)*(VLOOKUP($B299+365*10,BBG!$AW$4:$BE$3000,3,1)/VLOOKUP($B299,BBG!$AW$4:$BE$3000,3,0)))^(1/10) - 1</f>
        <v>4.9974574096889768E-2</v>
      </c>
      <c r="AC299" s="3">
        <f ca="1">((1+AA299)*((1.06^10)*(VLOOKUP($B299+365*10,BBG!$AW$4:$BE$3000,4,1)/VLOOKUP($B299,BBG!$AW$4:$BE$3000,4,0))))^(0.1) -1</f>
        <v>5.7686851866318944E-2</v>
      </c>
      <c r="AD299" s="3">
        <f ca="1">(((1+AA299)*(((1+VLOOKUP($B299,BBG!$AW$4:$BE$3000,5,0))^10)*(VLOOKUP($B299+365*10,BBG!$AW$4:$BE$3000,4,1)/VLOOKUP($B299,BBG!$AW$4:$BE$3000,4,0))))*(1+(VLOOKUP($B299,BBG!$AW$4:$BE$3000,5,0)-VLOOKUP($B299+365*10,BBG!$AW$4:$BE$3000,5,1))*10))^0.1 - 1</f>
        <v>9.6741350036038343E-2</v>
      </c>
      <c r="AE299" s="3">
        <f ca="1">(VLOOKUP($B299+365*10,BBG!$AW$4:$BE$3000,6,1)/VLOOKUP($B299,BBG!$AW$4:$BE$3000,6,0))^0.1 - 1</f>
        <v>1.3530548316542212E-2</v>
      </c>
      <c r="AF299" s="3">
        <f>(((1+VLOOKUP($B299,BBG!$AW$4:$BE$3000,8,0))^10)*(VLOOKUP($B299+365*10,BBG!$AW$4:$BE$3000,7,1)/VLOOKUP($B299,BBG!$AW$4:$BE$3000,7,0))*(1+(VLOOKUP($B299,BBG!$AW$4:$BE$3000,8,0)-VLOOKUP($B299+365*10,BBG!$AW$4:$BE$3000,8,1))*10))^0.1 - 1</f>
        <v>4.37700747019103E-2</v>
      </c>
      <c r="AG299" s="3">
        <f>(((1+VLOOKUP($B299,BBG!$AW$4:$BE$3000,9,0))^10)*(1+(VLOOKUP($B299,BBG!$AW$4:$BE$3000,9,0)-VLOOKUP($B299+365*10,BBG!$AW$4:$BE$3000,9,1))*10))^0.1 - 1</f>
        <v>9.8644504039129943E-2</v>
      </c>
      <c r="AI299" s="3">
        <f ca="1">VLOOKUP($B$1273,BBG!$AW$4:$BE$3000,2,1)/VLOOKUP($B299,BBG!$AW$4:$BE$3000,2,0) - 1</f>
        <v>-0.57493309545049065</v>
      </c>
      <c r="AJ299" s="9">
        <f ca="1">((1+AI299)*(VLOOKUP($B$1273,BBG!$AW$4:$BE$3000,3,1)/VLOOKUP($B299,BBG!$AW$4:$BE$3000,3,0)))^(1/(($B$1273-$B299)/365)) - 1</f>
        <v>5.1850292201694792E-2</v>
      </c>
      <c r="AK299" s="3">
        <f ca="1">((1+AI299)*((1.06^(($B$1273-B299)/365))*(VLOOKUP($B$1273,BBG!$AW$4:$BE$3000,4,1)/VLOOKUP($B299,BBG!$AW$4:$BE$3000,4,0))))^(1/(($B$1273-$B299)/365)) - 1</f>
        <v>6.9468181010904573E-2</v>
      </c>
      <c r="AL299" s="3">
        <f ca="1">(((1+S299)*(((1+VLOOKUP($B299,BBG!$AW$4:$BE$3000,5,0))^(($B$295-B299)/365))*(VLOOKUP($B$295,BBG!$AW$4:$BE$3000,4,1)/VLOOKUP($B299,BBG!$AW$4:$BE$3000,4,0))))*(1+(VLOOKUP($B299,BBG!$AW$4:$BE$3000,5,0)-VLOOKUP($B$295,BBG!$AW$4:$BE$3000,5,1))*10))^(1/(($B$295-$B299)/365)) - 1</f>
        <v>-0.96785734797775669</v>
      </c>
      <c r="AM299" s="3">
        <f ca="1">(VLOOKUP($B$295,BBG!$AW$4:$BE$3000,6,1)/VLOOKUP($B299,BBG!$AW$4:$BE$3000,6,0))^(1/(($B$295-$B299)/365)) - 1</f>
        <v>3.5898295839057681E-2</v>
      </c>
      <c r="AN299" s="23">
        <f>(((1+VLOOKUP($B299,BBG!$AW$4:$BE$3000,8,0))^(($B$1273-B299)/365))*(VLOOKUP($B$1273,BBG!$AW$4:$BE$3000,7,1)/VLOOKUP($B299,BBG!$AW$4:$BE$3000,7,0))*(1+(VLOOKUP($B299,BBG!$AW$4:$BE$3000,8,0)-VLOOKUP($B$1273,BBG!$AW$4:$BE$3000,8,1))*10))^(1/(($B$1273-$B299)/365)) - 1</f>
        <v>4.2029935127213092E-2</v>
      </c>
      <c r="AO299" s="3">
        <f>(((1+VLOOKUP($B299,BBG!$AW$4:$BE$3000,9,0))^(($B$295-B299)/365))*(1+(VLOOKUP($B299,BBG!$AW$4:$BE$3000,9,0)-VLOOKUP($B$295,BBG!$AW$4:$BE$3000,9,1))*10))^(1/(($B$295-$B299)/365)) - 1</f>
        <v>0.66091541277306143</v>
      </c>
    </row>
    <row r="300" spans="2:41" x14ac:dyDescent="0.2">
      <c r="B300" s="19">
        <f>+BBG!AW302</f>
        <v>38632</v>
      </c>
      <c r="C300" s="21">
        <f ca="1">VLOOKUP($B300+365,BBG!$AW$4:$BE$3000,2,1)/VLOOKUP($B300,BBG!$AW$4:$BE$3000,2,0) - 1</f>
        <v>3.9793165467626013E-2</v>
      </c>
      <c r="D300" s="20">
        <f ca="1">(1+C300)*(VLOOKUP($B300+365,BBG!$AW$4:$BE$3000,3,1)/VLOOKUP($B300,BBG!$AW$4:$BE$3000,3,0)) - 1</f>
        <v>0.20946871624726149</v>
      </c>
      <c r="E300" s="20">
        <f ca="1">(1+C300)*(1.06*(VLOOKUP($B300+365,BBG!$AW$4:$BE$3000,4,1)/VLOOKUP($B300,BBG!$AW$4:$BE$3000,4,0))) -1</f>
        <v>0.14293040378126598</v>
      </c>
      <c r="F300" s="20">
        <f ca="1">((1+C300)*((1+VLOOKUP($B300,BBG!$AW$4:$BE$3000,5,0))*(VLOOKUP($B300+365,BBG!$AW$4:$BE$3000,4,1)/VLOOKUP($B300,BBG!$AW$4:$BE$3000,4,0))))*(1+(VLOOKUP($B300,BBG!$AW$4:$BE$3000,5,0)-VLOOKUP($B300+365,BBG!$AW$4:$BE$3000,5,1))*10) - 1</f>
        <v>0.19726089371841304</v>
      </c>
      <c r="G300" s="20">
        <f ca="1">VLOOKUP($B300+365,BBG!$AW$4:$BE$3000,6,1)/VLOOKUP($B300,BBG!$AW$4:$BE$3000,6,0) - 1</f>
        <v>4.6466884197977842E-2</v>
      </c>
      <c r="H300" s="20">
        <f>(1+VLOOKUP($B300,BBG!$AW$4:$BE$3000,8,0))*(VLOOKUP($B300+365,BBG!$AW$4:$BE$3000,7,1)/VLOOKUP($B300,BBG!$AW$4:$BE$3000,7,0))*(1+(VLOOKUP($B300,BBG!$AW$4:$BE$3000,8,0)-VLOOKUP($B300+365,BBG!$AW$4:$BE$3000,8,1))*10) - 1</f>
        <v>1.3672102680080345E-2</v>
      </c>
      <c r="I300" s="20">
        <f>(1+VLOOKUP($B300,BBG!$AW$4:$BE$3000,9,0))*(1+(VLOOKUP($B300,BBG!$AW$4:$BE$3000,9,0)-VLOOKUP($B300+365,BBG!$AW$4:$BE$3000,9,1))*10) - 1</f>
        <v>0.30021189599999976</v>
      </c>
      <c r="J300" s="3"/>
      <c r="K300" s="20">
        <f ca="1">VLOOKUP($B300+365*3,BBG!$AW$4:$BE$3000,2,1)/VLOOKUP($B300,BBG!$AW$4:$BE$3000,2,0) - 1</f>
        <v>0.10161870503597137</v>
      </c>
      <c r="L300" s="20">
        <f ca="1">((1+K300)*(VLOOKUP($B300+365*3,BBG!$AW$4:$BE$3000,3,1)/VLOOKUP($B300,BBG!$AW$4:$BE$3000,3,0)))^(1/3) - 1</f>
        <v>0.17137807351834788</v>
      </c>
      <c r="M300" s="20">
        <f ca="1">((1+K300)*((1.06^3)*(VLOOKUP($B300+365*3,BBG!$AW$4:$BE$3000,4,1)/VLOOKUP($B300,BBG!$AW$4:$BE$3000,4,0))))^(1/3) -1</f>
        <v>0.14612007351311407</v>
      </c>
      <c r="N300" s="20">
        <f ca="1">(((1+K300)*(((1+VLOOKUP($B300,BBG!$AW$4:$BE$3000,5,0))^3)*(VLOOKUP($B300+365*3,BBG!$AW$4:$BE$3000,4,1)/VLOOKUP($B300,BBG!$AW$4:$BE$3000,4,0))))*(1+(VLOOKUP($B300,BBG!$AW$4:$BE$3000,5,0)-VLOOKUP($B300+365*3,BBG!$AW$4:$BE$3000,5,1))*10))^(1/3) - 1</f>
        <v>0.237291060230989</v>
      </c>
      <c r="O300" s="20">
        <f ca="1">(VLOOKUP($B300+365*3,BBG!$AW$4:$BE$3000,6,1)/VLOOKUP($B300,BBG!$AW$4:$BE$3000,6,0))^(1/3) - 1</f>
        <v>4.2125286792334293E-2</v>
      </c>
      <c r="P300" s="20">
        <f>(((1+VLOOKUP($B300,BBG!$AW$4:$BE$3000,8,0))^3)*(VLOOKUP($B300+365*3,BBG!$AW$4:$BE$3000,7,1)/VLOOKUP($B300,BBG!$AW$4:$BE$3000,7,0))*(1+(VLOOKUP($B300,BBG!$AW$4:$BE$3000,8,0)-VLOOKUP($B300+365*3,BBG!$AW$4:$BE$3000,8,1))*10))^(1/3) - 1</f>
        <v>3.5432999551970212E-2</v>
      </c>
      <c r="Q300" s="20">
        <f>(((1+VLOOKUP($B300,BBG!$AW$4:$BE$3000,9,0))^3)*(1+(VLOOKUP($B300,BBG!$AW$4:$BE$3000,9,0)-VLOOKUP($B300+365*3,BBG!$AW$4:$BE$3000,9,1))*10))^(1/3) - 1</f>
        <v>0.14366915797042634</v>
      </c>
      <c r="S300" s="3">
        <f ca="1">VLOOKUP($B300+365*5,BBG!$AW$4:$BE$3000,2,1)/VLOOKUP($B300,BBG!$AW$4:$BE$3000,2,0) - 1</f>
        <v>0.33071043165467628</v>
      </c>
      <c r="T300" s="3">
        <f ca="1">((1+S300)*(VLOOKUP($B300+365*5,BBG!$AW$4:$BE$3000,3,1)/VLOOKUP($B300,BBG!$AW$4:$BE$3000,3,0)))^(1/5) - 1</f>
        <v>0.18732312190911271</v>
      </c>
      <c r="U300" s="3">
        <f ca="1">((1+S300)*((1.06^5)*(VLOOKUP($B300+365*5,BBG!$AW$4:$BE$3000,4,1)/VLOOKUP($B300,BBG!$AW$4:$BE$3000,4,0))))^(0.2) -1</f>
        <v>0.1742388743011194</v>
      </c>
      <c r="V300" s="3">
        <f ca="1">(((1+S300)*(((1+VLOOKUP($B300,BBG!$AW$4:$BE$3000,5,0))^5)*(VLOOKUP($B300+365*5,BBG!$AW$4:$BE$3000,4,1)/VLOOKUP($B300,BBG!$AW$4:$BE$3000,4,0))))*(1+(VLOOKUP($B300,BBG!$AW$4:$BE$3000,5,0)-VLOOKUP($B300+365*5,BBG!$AW$4:$BE$3000,5,1))*10))^0.2 - 1</f>
        <v>0.25977543824550997</v>
      </c>
      <c r="W300" s="3">
        <f ca="1">(VLOOKUP($B300+365*5,BBG!$AW$4:$BE$3000,6,1)/VLOOKUP($B300,BBG!$AW$4:$BE$3000,6,0))^0.2 - 1</f>
        <v>2.5905387055294549E-2</v>
      </c>
      <c r="X300" s="3">
        <f>(((1+VLOOKUP($B300,BBG!$AW$4:$BE$3000,8,0))^5)*(VLOOKUP($B300+365*5,BBG!$AW$4:$BE$3000,7,1)/VLOOKUP($B300,BBG!$AW$4:$BE$3000,7,0))*(1+(VLOOKUP($B300,BBG!$AW$4:$BE$3000,8,0)-VLOOKUP($B300+365*5,BBG!$AW$4:$BE$3000,8,1))*10))^0.2 - 1</f>
        <v>4.8071454896702503E-2</v>
      </c>
      <c r="Y300" s="3">
        <f>(((1+VLOOKUP($B300,BBG!$AW$4:$BE$3000,9,0))^5)*(1+(VLOOKUP($B300,BBG!$AW$4:$BE$3000,9,0)-VLOOKUP($B300+365*5,BBG!$AW$4:$BE$3000,9,1))*10))^0.2 - 1</f>
        <v>0.16326725094548822</v>
      </c>
      <c r="AA300" s="9">
        <f ca="1">VLOOKUP($B300+365*10,BBG!$AW$4:$BE$3000,2,1)/VLOOKUP($B300,BBG!$AW$4:$BE$3000,2,0) - 1</f>
        <v>-0.42828237410071934</v>
      </c>
      <c r="AB300" s="3">
        <f ca="1">((1+AA300)*(VLOOKUP($B300+365*10,BBG!$AW$4:$BE$3000,3,1)/VLOOKUP($B300,BBG!$AW$4:$BE$3000,3,0)))^(1/10) - 1</f>
        <v>5.1806603533979922E-2</v>
      </c>
      <c r="AC300" s="3">
        <f ca="1">((1+AA300)*((1.06^10)*(VLOOKUP($B300+365*10,BBG!$AW$4:$BE$3000,4,1)/VLOOKUP($B300,BBG!$AW$4:$BE$3000,4,0))))^(0.1) -1</f>
        <v>6.0198954863077914E-2</v>
      </c>
      <c r="AD300" s="3">
        <f ca="1">(((1+AA300)*(((1+VLOOKUP($B300,BBG!$AW$4:$BE$3000,5,0))^10)*(VLOOKUP($B300+365*10,BBG!$AW$4:$BE$3000,4,1)/VLOOKUP($B300,BBG!$AW$4:$BE$3000,4,0))))*(1+(VLOOKUP($B300,BBG!$AW$4:$BE$3000,5,0)-VLOOKUP($B300+365*10,BBG!$AW$4:$BE$3000,5,1))*10))^0.1 - 1</f>
        <v>9.958952518687747E-2</v>
      </c>
      <c r="AE300" s="3">
        <f ca="1">(VLOOKUP($B300+365*10,BBG!$AW$4:$BE$3000,6,1)/VLOOKUP($B300,BBG!$AW$4:$BE$3000,6,0))^0.1 - 1</f>
        <v>1.3458464309318519E-2</v>
      </c>
      <c r="AF300" s="3">
        <f>(((1+VLOOKUP($B300,BBG!$AW$4:$BE$3000,8,0))^10)*(VLOOKUP($B300+365*10,BBG!$AW$4:$BE$3000,7,1)/VLOOKUP($B300,BBG!$AW$4:$BE$3000,7,0))*(1+(VLOOKUP($B300,BBG!$AW$4:$BE$3000,8,0)-VLOOKUP($B300+365*10,BBG!$AW$4:$BE$3000,8,1))*10))^0.1 - 1</f>
        <v>4.6945653277305377E-2</v>
      </c>
      <c r="AG300" s="3">
        <f>(((1+VLOOKUP($B300,BBG!$AW$4:$BE$3000,9,0))^10)*(1+(VLOOKUP($B300,BBG!$AW$4:$BE$3000,9,0)-VLOOKUP($B300+365*10,BBG!$AW$4:$BE$3000,9,1))*10))^0.1 - 1</f>
        <v>0.11058072594912427</v>
      </c>
      <c r="AI300" s="3">
        <f ca="1">VLOOKUP($B$1273,BBG!$AW$4:$BE$3000,2,1)/VLOOKUP($B300,BBG!$AW$4:$BE$3000,2,0) - 1</f>
        <v>-0.57149280575539563</v>
      </c>
      <c r="AJ300" s="9">
        <f ca="1">((1+AI300)*(VLOOKUP($B$1273,BBG!$AW$4:$BE$3000,3,1)/VLOOKUP($B300,BBG!$AW$4:$BE$3000,3,0)))^(1/(($B$1273-$B300)/365)) - 1</f>
        <v>5.2160353465671827E-2</v>
      </c>
      <c r="AK300" s="3">
        <f ca="1">((1+AI300)*((1.06^(($B$1273-B300)/365))*(VLOOKUP($B$1273,BBG!$AW$4:$BE$3000,4,1)/VLOOKUP($B300,BBG!$AW$4:$BE$3000,4,0))))^(1/(($B$1273-$B300)/365)) - 1</f>
        <v>6.9940052954742704E-2</v>
      </c>
      <c r="AL300" s="3">
        <f ca="1">(((1+S300)*(((1+VLOOKUP($B300,BBG!$AW$4:$BE$3000,5,0))^(($B$295-B300)/365))*(VLOOKUP($B$295,BBG!$AW$4:$BE$3000,4,1)/VLOOKUP($B300,BBG!$AW$4:$BE$3000,4,0))))*(1+(VLOOKUP($B300,BBG!$AW$4:$BE$3000,5,0)-VLOOKUP($B$295,BBG!$AW$4:$BE$3000,5,1))*10))^(1/(($B$295-$B300)/365)) - 1</f>
        <v>-0.94914199230108864</v>
      </c>
      <c r="AM300" s="3">
        <f ca="1">(VLOOKUP($B$295,BBG!$AW$4:$BE$3000,6,1)/VLOOKUP($B300,BBG!$AW$4:$BE$3000,6,0))^(1/(($B$295-$B300)/365)) - 1</f>
        <v>3.6527751196723468E-2</v>
      </c>
      <c r="AN300" s="23">
        <f>(((1+VLOOKUP($B300,BBG!$AW$4:$BE$3000,8,0))^(($B$1273-B300)/365))*(VLOOKUP($B$1273,BBG!$AW$4:$BE$3000,7,1)/VLOOKUP($B300,BBG!$AW$4:$BE$3000,7,0))*(1+(VLOOKUP($B300,BBG!$AW$4:$BE$3000,8,0)-VLOOKUP($B$1273,BBG!$AW$4:$BE$3000,8,1))*10))^(1/(($B$1273-$B300)/365)) - 1</f>
        <v>4.3672293799617234E-2</v>
      </c>
      <c r="AO300" s="3">
        <f>(((1+VLOOKUP($B300,BBG!$AW$4:$BE$3000,9,0))^(($B$295-B300)/365))*(1+(VLOOKUP($B300,BBG!$AW$4:$BE$3000,9,0)-VLOOKUP($B$295,BBG!$AW$4:$BE$3000,9,1))*10))^(1/(($B$295-$B300)/365)) - 1</f>
        <v>0.10461130224649717</v>
      </c>
    </row>
    <row r="301" spans="2:41" x14ac:dyDescent="0.2">
      <c r="B301" s="19">
        <f>+BBG!AW303</f>
        <v>38639</v>
      </c>
      <c r="C301" s="21">
        <f ca="1">VLOOKUP($B301+365,BBG!$AW$4:$BE$3000,2,1)/VLOOKUP($B301,BBG!$AW$4:$BE$3000,2,0) - 1</f>
        <v>5.0291872474180543E-2</v>
      </c>
      <c r="D301" s="20">
        <f ca="1">(1+C301)*(VLOOKUP($B301+365,BBG!$AW$4:$BE$3000,3,1)/VLOOKUP($B301,BBG!$AW$4:$BE$3000,3,0)) - 1</f>
        <v>0.22080318583062097</v>
      </c>
      <c r="E301" s="20">
        <f ca="1">(1+C301)*(1.06*(VLOOKUP($B301+365,BBG!$AW$4:$BE$3000,4,1)/VLOOKUP($B301,BBG!$AW$4:$BE$3000,4,0))) -1</f>
        <v>0.15447047909305756</v>
      </c>
      <c r="F301" s="20">
        <f ca="1">((1+C301)*((1+VLOOKUP($B301,BBG!$AW$4:$BE$3000,5,0))*(VLOOKUP($B301+365,BBG!$AW$4:$BE$3000,4,1)/VLOOKUP($B301,BBG!$AW$4:$BE$3000,4,0))))*(1+(VLOOKUP($B301,BBG!$AW$4:$BE$3000,5,0)-VLOOKUP($B301+365,BBG!$AW$4:$BE$3000,5,1))*10) - 1</f>
        <v>0.21031181505364471</v>
      </c>
      <c r="G301" s="20">
        <f ca="1">VLOOKUP($B301+365,BBG!$AW$4:$BE$3000,6,1)/VLOOKUP($B301,BBG!$AW$4:$BE$3000,6,0) - 1</f>
        <v>4.6720993442691761E-2</v>
      </c>
      <c r="H301" s="20">
        <f>(1+VLOOKUP($B301,BBG!$AW$4:$BE$3000,8,0))*(VLOOKUP($B301+365,BBG!$AW$4:$BE$3000,7,1)/VLOOKUP($B301,BBG!$AW$4:$BE$3000,7,0))*(1+(VLOOKUP($B301,BBG!$AW$4:$BE$3000,8,0)-VLOOKUP($B301+365,BBG!$AW$4:$BE$3000,8,1))*10) - 1</f>
        <v>9.555282092555295E-3</v>
      </c>
      <c r="I301" s="20">
        <f>(1+VLOOKUP($B301,BBG!$AW$4:$BE$3000,9,0))*(1+(VLOOKUP($B301,BBG!$AW$4:$BE$3000,9,0)-VLOOKUP($B301+365,BBG!$AW$4:$BE$3000,9,1))*10) - 1</f>
        <v>0.33467118200000012</v>
      </c>
      <c r="J301" s="3"/>
      <c r="K301" s="20">
        <f ca="1">VLOOKUP($B301+365*3,BBG!$AW$4:$BE$3000,2,1)/VLOOKUP($B301,BBG!$AW$4:$BE$3000,2,0) - 1</f>
        <v>-3.0085316569375853E-2</v>
      </c>
      <c r="L301" s="20">
        <f ca="1">((1+K301)*(VLOOKUP($B301+365*3,BBG!$AW$4:$BE$3000,3,1)/VLOOKUP($B301,BBG!$AW$4:$BE$3000,3,0)))^(1/3) - 1</f>
        <v>0.1225977262104625</v>
      </c>
      <c r="M301" s="20">
        <f ca="1">((1+K301)*((1.06^3)*(VLOOKUP($B301+365*3,BBG!$AW$4:$BE$3000,4,1)/VLOOKUP($B301,BBG!$AW$4:$BE$3000,4,0))))^(1/3) -1</f>
        <v>9.8493597120322685E-2</v>
      </c>
      <c r="N301" s="20">
        <f ca="1">(((1+K301)*(((1+VLOOKUP($B301,BBG!$AW$4:$BE$3000,5,0))^3)*(VLOOKUP($B301+365*3,BBG!$AW$4:$BE$3000,4,1)/VLOOKUP($B301,BBG!$AW$4:$BE$3000,4,0))))*(1+(VLOOKUP($B301,BBG!$AW$4:$BE$3000,5,0)-VLOOKUP($B301+365*3,BBG!$AW$4:$BE$3000,5,1))*10))^(1/3) - 1</f>
        <v>0.18585744413118022</v>
      </c>
      <c r="O301" s="20">
        <f ca="1">(VLOOKUP($B301+365*3,BBG!$AW$4:$BE$3000,6,1)/VLOOKUP($B301,BBG!$AW$4:$BE$3000,6,0))^(1/3) - 1</f>
        <v>4.205527546193899E-2</v>
      </c>
      <c r="P301" s="20">
        <f>(((1+VLOOKUP($B301,BBG!$AW$4:$BE$3000,8,0))^3)*(VLOOKUP($B301+365*3,BBG!$AW$4:$BE$3000,7,1)/VLOOKUP($B301,BBG!$AW$4:$BE$3000,7,0))*(1+(VLOOKUP($B301,BBG!$AW$4:$BE$3000,8,0)-VLOOKUP($B301+365*3,BBG!$AW$4:$BE$3000,8,1))*10))^(1/3) - 1</f>
        <v>1.9426499834952482E-2</v>
      </c>
      <c r="Q301" s="20">
        <f>(((1+VLOOKUP($B301,BBG!$AW$4:$BE$3000,9,0))^3)*(1+(VLOOKUP($B301,BBG!$AW$4:$BE$3000,9,0)-VLOOKUP($B301+365*3,BBG!$AW$4:$BE$3000,9,1))*10))^(1/3) - 1</f>
        <v>9.1765337422110571E-2</v>
      </c>
      <c r="S301" s="3">
        <f ca="1">VLOOKUP($B301+365*5,BBG!$AW$4:$BE$3000,2,1)/VLOOKUP($B301,BBG!$AW$4:$BE$3000,2,0) - 1</f>
        <v>0.34777727885047138</v>
      </c>
      <c r="T301" s="3">
        <f ca="1">((1+S301)*(VLOOKUP($B301+365*5,BBG!$AW$4:$BE$3000,3,1)/VLOOKUP($B301,BBG!$AW$4:$BE$3000,3,0)))^(1/5) - 1</f>
        <v>0.19016017737761537</v>
      </c>
      <c r="U301" s="3">
        <f ca="1">((1+S301)*((1.06^5)*(VLOOKUP($B301+365*5,BBG!$AW$4:$BE$3000,4,1)/VLOOKUP($B301,BBG!$AW$4:$BE$3000,4,0))))^(0.2) -1</f>
        <v>0.17723554857479695</v>
      </c>
      <c r="V301" s="3">
        <f ca="1">(((1+S301)*(((1+VLOOKUP($B301,BBG!$AW$4:$BE$3000,5,0))^5)*(VLOOKUP($B301+365*5,BBG!$AW$4:$BE$3000,4,1)/VLOOKUP($B301,BBG!$AW$4:$BE$3000,4,0))))*(1+(VLOOKUP($B301,BBG!$AW$4:$BE$3000,5,0)-VLOOKUP($B301+365*5,BBG!$AW$4:$BE$3000,5,1))*10))^0.2 - 1</f>
        <v>0.26366028494226246</v>
      </c>
      <c r="W301" s="3">
        <f ca="1">(VLOOKUP($B301+365*5,BBG!$AW$4:$BE$3000,6,1)/VLOOKUP($B301,BBG!$AW$4:$BE$3000,6,0))^0.2 - 1</f>
        <v>2.5796368123228719E-2</v>
      </c>
      <c r="X301" s="3">
        <f>(((1+VLOOKUP($B301,BBG!$AW$4:$BE$3000,8,0))^5)*(VLOOKUP($B301+365*5,BBG!$AW$4:$BE$3000,7,1)/VLOOKUP($B301,BBG!$AW$4:$BE$3000,7,0))*(1+(VLOOKUP($B301,BBG!$AW$4:$BE$3000,8,0)-VLOOKUP($B301+365*5,BBG!$AW$4:$BE$3000,8,1))*10))^0.2 - 1</f>
        <v>5.3854667113628407E-2</v>
      </c>
      <c r="Y301" s="3">
        <f>(((1+VLOOKUP($B301,BBG!$AW$4:$BE$3000,9,0))^5)*(1+(VLOOKUP($B301,BBG!$AW$4:$BE$3000,9,0)-VLOOKUP($B301+365*5,BBG!$AW$4:$BE$3000,9,1))*10))^0.2 - 1</f>
        <v>0.17305670744197177</v>
      </c>
      <c r="AA301" s="9">
        <f ca="1">VLOOKUP($B301+365*10,BBG!$AW$4:$BE$3000,2,1)/VLOOKUP($B301,BBG!$AW$4:$BE$3000,2,0) - 1</f>
        <v>-0.40323304894476886</v>
      </c>
      <c r="AB301" s="3">
        <f ca="1">((1+AA301)*(VLOOKUP($B301+365*10,BBG!$AW$4:$BE$3000,3,1)/VLOOKUP($B301,BBG!$AW$4:$BE$3000,3,0)))^(1/10) - 1</f>
        <v>5.6306008861133572E-2</v>
      </c>
      <c r="AC301" s="3">
        <f ca="1">((1+AA301)*((1.06^10)*(VLOOKUP($B301+365*10,BBG!$AW$4:$BE$3000,4,1)/VLOOKUP($B301,BBG!$AW$4:$BE$3000,4,0))))^(0.1) -1</f>
        <v>6.4755004500822499E-2</v>
      </c>
      <c r="AD301" s="3">
        <f ca="1">(((1+AA301)*(((1+VLOOKUP($B301,BBG!$AW$4:$BE$3000,5,0))^10)*(VLOOKUP($B301+365*10,BBG!$AW$4:$BE$3000,4,1)/VLOOKUP($B301,BBG!$AW$4:$BE$3000,4,0))))*(1+(VLOOKUP($B301,BBG!$AW$4:$BE$3000,5,0)-VLOOKUP($B301+365*10,BBG!$AW$4:$BE$3000,5,1))*10))^0.1 - 1</f>
        <v>0.10244322284574525</v>
      </c>
      <c r="AE301" s="3">
        <f ca="1">(VLOOKUP($B301+365*10,BBG!$AW$4:$BE$3000,6,1)/VLOOKUP($B301,BBG!$AW$4:$BE$3000,6,0))^0.1 - 1</f>
        <v>1.340341025726266E-2</v>
      </c>
      <c r="AF301" s="3">
        <f>(((1+VLOOKUP($B301,BBG!$AW$4:$BE$3000,8,0))^10)*(VLOOKUP($B301+365*10,BBG!$AW$4:$BE$3000,7,1)/VLOOKUP($B301,BBG!$AW$4:$BE$3000,7,0))*(1+(VLOOKUP($B301,BBG!$AW$4:$BE$3000,8,0)-VLOOKUP($B301+365*10,BBG!$AW$4:$BE$3000,8,1))*10))^0.1 - 1</f>
        <v>4.7807853780186926E-2</v>
      </c>
      <c r="AG301" s="3">
        <f>(((1+VLOOKUP($B301,BBG!$AW$4:$BE$3000,9,0))^10)*(1+(VLOOKUP($B301,BBG!$AW$4:$BE$3000,9,0)-VLOOKUP($B301+365*10,BBG!$AW$4:$BE$3000,9,1))*10))^0.1 - 1</f>
        <v>0.11594173388867257</v>
      </c>
      <c r="AI301" s="3">
        <f ca="1">VLOOKUP($B$1273,BBG!$AW$4:$BE$3000,2,1)/VLOOKUP($B301,BBG!$AW$4:$BE$3000,2,0) - 1</f>
        <v>-0.57207004939380335</v>
      </c>
      <c r="AJ301" s="9">
        <f ca="1">((1+AI301)*(VLOOKUP($B$1273,BBG!$AW$4:$BE$3000,3,1)/VLOOKUP($B301,BBG!$AW$4:$BE$3000,3,0)))^(1/(($B$1273-$B301)/365)) - 1</f>
        <v>5.1980099398292401E-2</v>
      </c>
      <c r="AK301" s="3">
        <f ca="1">((1+AI301)*((1.06^(($B$1273-B301)/365))*(VLOOKUP($B$1273,BBG!$AW$4:$BE$3000,4,1)/VLOOKUP($B301,BBG!$AW$4:$BE$3000,4,0))))^(1/(($B$1273-$B301)/365)) - 1</f>
        <v>6.9872957623316356E-2</v>
      </c>
      <c r="AL301" s="3">
        <f ca="1">(((1+S301)*(((1+VLOOKUP($B301,BBG!$AW$4:$BE$3000,5,0))^(($B$295-B301)/365))*(VLOOKUP($B$295,BBG!$AW$4:$BE$3000,4,1)/VLOOKUP($B301,BBG!$AW$4:$BE$3000,4,0))))*(1+(VLOOKUP($B301,BBG!$AW$4:$BE$3000,5,0)-VLOOKUP($B$295,BBG!$AW$4:$BE$3000,5,1))*10))^(1/(($B$295-$B301)/365)) - 1</f>
        <v>-0.92406678468825254</v>
      </c>
      <c r="AM301" s="3">
        <f ca="1">(VLOOKUP($B$295,BBG!$AW$4:$BE$3000,6,1)/VLOOKUP($B301,BBG!$AW$4:$BE$3000,6,0))^(1/(($B$295-$B301)/365)) - 1</f>
        <v>3.5456183632257776E-2</v>
      </c>
      <c r="AN301" s="23">
        <f>(((1+VLOOKUP($B301,BBG!$AW$4:$BE$3000,8,0))^(($B$1273-B301)/365))*(VLOOKUP($B$1273,BBG!$AW$4:$BE$3000,7,1)/VLOOKUP($B301,BBG!$AW$4:$BE$3000,7,0))*(1+(VLOOKUP($B301,BBG!$AW$4:$BE$3000,8,0)-VLOOKUP($B$1273,BBG!$AW$4:$BE$3000,8,1))*10))^(1/(($B$1273-$B301)/365)) - 1</f>
        <v>4.4784345883304155E-2</v>
      </c>
      <c r="AO301" s="3">
        <f>(((1+VLOOKUP($B301,BBG!$AW$4:$BE$3000,9,0))^(($B$295-B301)/365))*(1+(VLOOKUP($B301,BBG!$AW$4:$BE$3000,9,0)-VLOOKUP($B$295,BBG!$AW$4:$BE$3000,9,1))*10))^(1/(($B$295-$B301)/365)) - 1</f>
        <v>-0.11877855896370082</v>
      </c>
    </row>
    <row r="302" spans="2:41" x14ac:dyDescent="0.2">
      <c r="B302" s="19">
        <f>+BBG!AW304</f>
        <v>38646</v>
      </c>
      <c r="C302" s="21">
        <f ca="1">VLOOKUP($B302+365,BBG!$AW$4:$BE$3000,2,1)/VLOOKUP($B302,BBG!$AW$4:$BE$3000,2,0) - 1</f>
        <v>5.7731491962870862E-2</v>
      </c>
      <c r="D302" s="20">
        <f ca="1">(1+C302)*(VLOOKUP($B302+365,BBG!$AW$4:$BE$3000,3,1)/VLOOKUP($B302,BBG!$AW$4:$BE$3000,3,0)) - 1</f>
        <v>0.22834540713825979</v>
      </c>
      <c r="E302" s="20">
        <f ca="1">(1+C302)*(1.06*(VLOOKUP($B302+365,BBG!$AW$4:$BE$3000,4,1)/VLOOKUP($B302,BBG!$AW$4:$BE$3000,4,0))) -1</f>
        <v>0.16264803554233831</v>
      </c>
      <c r="F302" s="20">
        <f ca="1">((1+C302)*((1+VLOOKUP($B302,BBG!$AW$4:$BE$3000,5,0))*(VLOOKUP($B302+365,BBG!$AW$4:$BE$3000,4,1)/VLOOKUP($B302,BBG!$AW$4:$BE$3000,4,0))))*(1+(VLOOKUP($B302,BBG!$AW$4:$BE$3000,5,0)-VLOOKUP($B302+365,BBG!$AW$4:$BE$3000,5,1))*10) - 1</f>
        <v>0.22579091108138494</v>
      </c>
      <c r="G302" s="20">
        <f ca="1">VLOOKUP($B302+365,BBG!$AW$4:$BE$3000,6,1)/VLOOKUP($B302,BBG!$AW$4:$BE$3000,6,0) - 1</f>
        <v>4.7015981674897178E-2</v>
      </c>
      <c r="H302" s="20">
        <f>(1+VLOOKUP($B302,BBG!$AW$4:$BE$3000,8,0))*(VLOOKUP($B302+365,BBG!$AW$4:$BE$3000,7,1)/VLOOKUP($B302,BBG!$AW$4:$BE$3000,7,0))*(1+(VLOOKUP($B302,BBG!$AW$4:$BE$3000,8,0)-VLOOKUP($B302+365,BBG!$AW$4:$BE$3000,8,1))*10) - 1</f>
        <v>1.0620758873238767E-3</v>
      </c>
      <c r="I302" s="20">
        <f>(1+VLOOKUP($B302,BBG!$AW$4:$BE$3000,9,0))*(1+(VLOOKUP($B302,BBG!$AW$4:$BE$3000,9,0)-VLOOKUP($B302+365,BBG!$AW$4:$BE$3000,9,1))*10) - 1</f>
        <v>0.31847633400000031</v>
      </c>
      <c r="J302" s="3"/>
      <c r="K302" s="20">
        <f ca="1">VLOOKUP($B302+365*3,BBG!$AW$4:$BE$3000,2,1)/VLOOKUP($B302,BBG!$AW$4:$BE$3000,2,0) - 1</f>
        <v>6.7693004301562221E-2</v>
      </c>
      <c r="L302" s="20">
        <f ca="1">((1+K302)*(VLOOKUP($B302+365*3,BBG!$AW$4:$BE$3000,3,1)/VLOOKUP($B302,BBG!$AW$4:$BE$3000,3,0)))^(1/3) - 1</f>
        <v>0.1587462440417009</v>
      </c>
      <c r="M302" s="20">
        <f ca="1">((1+K302)*((1.06^3)*(VLOOKUP($B302+365*3,BBG!$AW$4:$BE$3000,4,1)/VLOOKUP($B302,BBG!$AW$4:$BE$3000,4,0))))^(1/3) -1</f>
        <v>0.13423179550418163</v>
      </c>
      <c r="N302" s="20">
        <f ca="1">(((1+K302)*(((1+VLOOKUP($B302,BBG!$AW$4:$BE$3000,5,0))^3)*(VLOOKUP($B302+365*3,BBG!$AW$4:$BE$3000,4,1)/VLOOKUP($B302,BBG!$AW$4:$BE$3000,4,0))))*(1+(VLOOKUP($B302,BBG!$AW$4:$BE$3000,5,0)-VLOOKUP($B302+365*3,BBG!$AW$4:$BE$3000,5,1))*10))^(1/3) - 1</f>
        <v>0.22501090366984733</v>
      </c>
      <c r="O302" s="20">
        <f ca="1">(VLOOKUP($B302+365*3,BBG!$AW$4:$BE$3000,6,1)/VLOOKUP($B302,BBG!$AW$4:$BE$3000,6,0))^(1/3) - 1</f>
        <v>4.1850291665473938E-2</v>
      </c>
      <c r="P302" s="20">
        <f>(((1+VLOOKUP($B302,BBG!$AW$4:$BE$3000,8,0))^3)*(VLOOKUP($B302+365*3,BBG!$AW$4:$BE$3000,7,1)/VLOOKUP($B302,BBG!$AW$4:$BE$3000,7,0))*(1+(VLOOKUP($B302,BBG!$AW$4:$BE$3000,8,0)-VLOOKUP($B302+365*3,BBG!$AW$4:$BE$3000,8,1))*10))^(1/3) - 1</f>
        <v>2.0670621855248594E-2</v>
      </c>
      <c r="Q302" s="20">
        <f>(((1+VLOOKUP($B302,BBG!$AW$4:$BE$3000,9,0))^3)*(1+(VLOOKUP($B302,BBG!$AW$4:$BE$3000,9,0)-VLOOKUP($B302+365*3,BBG!$AW$4:$BE$3000,9,1))*10))^(1/3) - 1</f>
        <v>8.7281106631410532E-2</v>
      </c>
      <c r="S302" s="3">
        <f ca="1">VLOOKUP($B302+365*5,BBG!$AW$4:$BE$3000,2,1)/VLOOKUP($B302,BBG!$AW$4:$BE$3000,2,0) - 1</f>
        <v>0.35929363821598392</v>
      </c>
      <c r="T302" s="3">
        <f ca="1">((1+S302)*(VLOOKUP($B302+365*5,BBG!$AW$4:$BE$3000,3,1)/VLOOKUP($B302,BBG!$AW$4:$BE$3000,3,0)))^(1/5) - 1</f>
        <v>0.19173382435681363</v>
      </c>
      <c r="U302" s="3">
        <f ca="1">((1+S302)*((1.06^5)*(VLOOKUP($B302+365*5,BBG!$AW$4:$BE$3000,4,1)/VLOOKUP($B302,BBG!$AW$4:$BE$3000,4,0))))^(0.2) -1</f>
        <v>0.17924053354913383</v>
      </c>
      <c r="V302" s="3">
        <f ca="1">(((1+S302)*(((1+VLOOKUP($B302,BBG!$AW$4:$BE$3000,5,0))^5)*(VLOOKUP($B302+365*5,BBG!$AW$4:$BE$3000,4,1)/VLOOKUP($B302,BBG!$AW$4:$BE$3000,4,0))))*(1+(VLOOKUP($B302,BBG!$AW$4:$BE$3000,5,0)-VLOOKUP($B302+365*5,BBG!$AW$4:$BE$3000,5,1))*10))^0.2 - 1</f>
        <v>0.26942869170845141</v>
      </c>
      <c r="W302" s="3">
        <f ca="1">(VLOOKUP($B302+365*5,BBG!$AW$4:$BE$3000,6,1)/VLOOKUP($B302,BBG!$AW$4:$BE$3000,6,0))^0.2 - 1</f>
        <v>2.5652466091733883E-2</v>
      </c>
      <c r="X302" s="3">
        <f>(((1+VLOOKUP($B302,BBG!$AW$4:$BE$3000,8,0))^5)*(VLOOKUP($B302+365*5,BBG!$AW$4:$BE$3000,7,1)/VLOOKUP($B302,BBG!$AW$4:$BE$3000,7,0))*(1+(VLOOKUP($B302,BBG!$AW$4:$BE$3000,8,0)-VLOOKUP($B302+365*5,BBG!$AW$4:$BE$3000,8,1))*10))^0.2 - 1</f>
        <v>5.2291067202856034E-2</v>
      </c>
      <c r="Y302" s="3">
        <f>(((1+VLOOKUP($B302,BBG!$AW$4:$BE$3000,9,0))^5)*(1+(VLOOKUP($B302,BBG!$AW$4:$BE$3000,9,0)-VLOOKUP($B302+365*5,BBG!$AW$4:$BE$3000,9,1))*10))^0.2 - 1</f>
        <v>0.16982724436510388</v>
      </c>
      <c r="AA302" s="9">
        <f ca="1">VLOOKUP($B302+365*10,BBG!$AW$4:$BE$3000,2,1)/VLOOKUP($B302,BBG!$AW$4:$BE$3000,2,0) - 1</f>
        <v>-0.42313787638668776</v>
      </c>
      <c r="AB302" s="3">
        <f ca="1">((1+AA302)*(VLOOKUP($B302+365*10,BBG!$AW$4:$BE$3000,3,1)/VLOOKUP($B302,BBG!$AW$4:$BE$3000,3,0)))^(1/10) - 1</f>
        <v>5.2580413919306013E-2</v>
      </c>
      <c r="AC302" s="3">
        <f ca="1">((1+AA302)*((1.06^10)*(VLOOKUP($B302+365*10,BBG!$AW$4:$BE$3000,4,1)/VLOOKUP($B302,BBG!$AW$4:$BE$3000,4,0))))^(0.1) -1</f>
        <v>6.1149114618960665E-2</v>
      </c>
      <c r="AD302" s="3">
        <f ca="1">(((1+AA302)*(((1+VLOOKUP($B302,BBG!$AW$4:$BE$3000,5,0))^10)*(VLOOKUP($B302+365*10,BBG!$AW$4:$BE$3000,4,1)/VLOOKUP($B302,BBG!$AW$4:$BE$3000,4,0))))*(1+(VLOOKUP($B302,BBG!$AW$4:$BE$3000,5,0)-VLOOKUP($B302+365*10,BBG!$AW$4:$BE$3000,5,1))*10))^0.1 - 1</f>
        <v>9.8682552484395725E-2</v>
      </c>
      <c r="AE302" s="3">
        <f ca="1">(VLOOKUP($B302+365*10,BBG!$AW$4:$BE$3000,6,1)/VLOOKUP($B302,BBG!$AW$4:$BE$3000,6,0))^0.1 - 1</f>
        <v>1.3331402615544219E-2</v>
      </c>
      <c r="AF302" s="3">
        <f>(((1+VLOOKUP($B302,BBG!$AW$4:$BE$3000,8,0))^10)*(VLOOKUP($B302+365*10,BBG!$AW$4:$BE$3000,7,1)/VLOOKUP($B302,BBG!$AW$4:$BE$3000,7,0))*(1+(VLOOKUP($B302,BBG!$AW$4:$BE$3000,8,0)-VLOOKUP($B302+365*10,BBG!$AW$4:$BE$3000,8,1))*10))^0.1 - 1</f>
        <v>4.6656792053867857E-2</v>
      </c>
      <c r="AG302" s="3">
        <f>(((1+VLOOKUP($B302,BBG!$AW$4:$BE$3000,9,0))^10)*(1+(VLOOKUP($B302,BBG!$AW$4:$BE$3000,9,0)-VLOOKUP($B302+365*10,BBG!$AW$4:$BE$3000,9,1))*10))^0.1 - 1</f>
        <v>0.110251599064636</v>
      </c>
      <c r="AI302" s="3">
        <f ca="1">VLOOKUP($B$1273,BBG!$AW$4:$BE$3000,2,1)/VLOOKUP($B302,BBG!$AW$4:$BE$3000,2,0) - 1</f>
        <v>-0.56848539732850356</v>
      </c>
      <c r="AJ302" s="9">
        <f ca="1">((1+AI302)*(VLOOKUP($B$1273,BBG!$AW$4:$BE$3000,3,1)/VLOOKUP($B302,BBG!$AW$4:$BE$3000,3,0)))^(1/(($B$1273-$B302)/365)) - 1</f>
        <v>5.2308020576443237E-2</v>
      </c>
      <c r="AK302" s="3">
        <f ca="1">((1+AI302)*((1.06^(($B$1273-B302)/365))*(VLOOKUP($B$1273,BBG!$AW$4:$BE$3000,4,1)/VLOOKUP($B302,BBG!$AW$4:$BE$3000,4,0))))^(1/(($B$1273-$B302)/365)) - 1</f>
        <v>7.0362542741405854E-2</v>
      </c>
      <c r="AL302" s="3">
        <f ca="1">(((1+S302)*(((1+VLOOKUP($B302,BBG!$AW$4:$BE$3000,5,0))^(($B$295-B302)/365))*(VLOOKUP($B$295,BBG!$AW$4:$BE$3000,4,1)/VLOOKUP($B302,BBG!$AW$4:$BE$3000,4,0))))*(1+(VLOOKUP($B302,BBG!$AW$4:$BE$3000,5,0)-VLOOKUP($B$295,BBG!$AW$4:$BE$3000,5,1))*10))^(1/(($B$295-$B302)/365)) - 1</f>
        <v>-0.89642670929940715</v>
      </c>
      <c r="AM302" s="3">
        <f ca="1">(VLOOKUP($B$295,BBG!$AW$4:$BE$3000,6,1)/VLOOKUP($B302,BBG!$AW$4:$BE$3000,6,0))^(1/(($B$295-$B302)/365)) - 1</f>
        <v>3.5942183501826763E-2</v>
      </c>
      <c r="AN302" s="23">
        <f>(((1+VLOOKUP($B302,BBG!$AW$4:$BE$3000,8,0))^(($B$1273-B302)/365))*(VLOOKUP($B$1273,BBG!$AW$4:$BE$3000,7,1)/VLOOKUP($B302,BBG!$AW$4:$BE$3000,7,0))*(1+(VLOOKUP($B302,BBG!$AW$4:$BE$3000,8,0)-VLOOKUP($B$1273,BBG!$AW$4:$BE$3000,8,1))*10))^(1/(($B$1273-$B302)/365)) - 1</f>
        <v>4.4041569374749789E-2</v>
      </c>
      <c r="AO302" s="3">
        <f>(((1+VLOOKUP($B302,BBG!$AW$4:$BE$3000,9,0))^(($B$295-B302)/365))*(1+(VLOOKUP($B302,BBG!$AW$4:$BE$3000,9,0)-VLOOKUP($B$295,BBG!$AW$4:$BE$3000,9,1))*10))^(1/(($B$295-$B302)/365)) - 1</f>
        <v>4.5406081556236266E-3</v>
      </c>
    </row>
    <row r="303" spans="2:41" x14ac:dyDescent="0.2">
      <c r="B303" s="19">
        <f>+BBG!AW305</f>
        <v>38653</v>
      </c>
      <c r="C303" s="21">
        <f ca="1">VLOOKUP($B303+365,BBG!$AW$4:$BE$3000,2,1)/VLOOKUP($B303,BBG!$AW$4:$BE$3000,2,0) - 1</f>
        <v>6.0901064070636224E-2</v>
      </c>
      <c r="D303" s="20">
        <f ca="1">(1+C303)*(VLOOKUP($B303+365,BBG!$AW$4:$BE$3000,3,1)/VLOOKUP($B303,BBG!$AW$4:$BE$3000,3,0)) - 1</f>
        <v>0.23091654099466186</v>
      </c>
      <c r="E303" s="20">
        <f ca="1">(1+C303)*(1.06*(VLOOKUP($B303+365,BBG!$AW$4:$BE$3000,4,1)/VLOOKUP($B303,BBG!$AW$4:$BE$3000,4,0))) -1</f>
        <v>0.16613199797761058</v>
      </c>
      <c r="F303" s="20">
        <f ca="1">((1+C303)*((1+VLOOKUP($B303,BBG!$AW$4:$BE$3000,5,0))*(VLOOKUP($B303+365,BBG!$AW$4:$BE$3000,4,1)/VLOOKUP($B303,BBG!$AW$4:$BE$3000,4,0))))*(1+(VLOOKUP($B303,BBG!$AW$4:$BE$3000,5,0)-VLOOKUP($B303+365,BBG!$AW$4:$BE$3000,5,1))*10) - 1</f>
        <v>0.24316934498292198</v>
      </c>
      <c r="G303" s="20">
        <f ca="1">VLOOKUP($B303+365,BBG!$AW$4:$BE$3000,6,1)/VLOOKUP($B303,BBG!$AW$4:$BE$3000,6,0) - 1</f>
        <v>4.7302239808168389E-2</v>
      </c>
      <c r="H303" s="20">
        <f>(1+VLOOKUP($B303,BBG!$AW$4:$BE$3000,8,0))*(VLOOKUP($B303+365,BBG!$AW$4:$BE$3000,7,1)/VLOOKUP($B303,BBG!$AW$4:$BE$3000,7,0))*(1+(VLOOKUP($B303,BBG!$AW$4:$BE$3000,8,0)-VLOOKUP($B303+365,BBG!$AW$4:$BE$3000,8,1))*10) - 1</f>
        <v>2.3554376778168962E-2</v>
      </c>
      <c r="I303" s="20">
        <f>(1+VLOOKUP($B303,BBG!$AW$4:$BE$3000,9,0))*(1+(VLOOKUP($B303,BBG!$AW$4:$BE$3000,9,0)-VLOOKUP($B303+365,BBG!$AW$4:$BE$3000,9,1))*10) - 1</f>
        <v>0.31732692500000015</v>
      </c>
      <c r="J303" s="3"/>
      <c r="K303" s="20">
        <f ca="1">VLOOKUP($B303+365*3,BBG!$AW$4:$BE$3000,2,1)/VLOOKUP($B303,BBG!$AW$4:$BE$3000,2,0) - 1</f>
        <v>-1.924383065429025E-2</v>
      </c>
      <c r="L303" s="20">
        <f ca="1">((1+K303)*(VLOOKUP($B303+365*3,BBG!$AW$4:$BE$3000,3,1)/VLOOKUP($B303,BBG!$AW$4:$BE$3000,3,0)))^(1/3) - 1</f>
        <v>0.12606250542753328</v>
      </c>
      <c r="M303" s="20">
        <f ca="1">((1+K303)*((1.06^3)*(VLOOKUP($B303+365*3,BBG!$AW$4:$BE$3000,4,1)/VLOOKUP($B303,BBG!$AW$4:$BE$3000,4,0))))^(1/3) -1</f>
        <v>0.10257134520078504</v>
      </c>
      <c r="N303" s="20">
        <f ca="1">(((1+K303)*(((1+VLOOKUP($B303,BBG!$AW$4:$BE$3000,5,0))^3)*(VLOOKUP($B303+365*3,BBG!$AW$4:$BE$3000,4,1)/VLOOKUP($B303,BBG!$AW$4:$BE$3000,4,0))))*(1+(VLOOKUP($B303,BBG!$AW$4:$BE$3000,5,0)-VLOOKUP($B303+365*3,BBG!$AW$4:$BE$3000,5,1))*10))^(1/3) - 1</f>
        <v>0.18826792532786452</v>
      </c>
      <c r="O303" s="20">
        <f ca="1">(VLOOKUP($B303+365*3,BBG!$AW$4:$BE$3000,6,1)/VLOOKUP($B303,BBG!$AW$4:$BE$3000,6,0))^(1/3) - 1</f>
        <v>4.1649044967413618E-2</v>
      </c>
      <c r="P303" s="20">
        <f>(((1+VLOOKUP($B303,BBG!$AW$4:$BE$3000,8,0))^3)*(VLOOKUP($B303+365*3,BBG!$AW$4:$BE$3000,7,1)/VLOOKUP($B303,BBG!$AW$4:$BE$3000,7,0))*(1+(VLOOKUP($B303,BBG!$AW$4:$BE$3000,8,0)-VLOOKUP($B303+365*3,BBG!$AW$4:$BE$3000,8,1))*10))^(1/3) - 1</f>
        <v>1.9287504366614305E-2</v>
      </c>
      <c r="Q303" s="20">
        <f>(((1+VLOOKUP($B303,BBG!$AW$4:$BE$3000,9,0))^3)*(1+(VLOOKUP($B303,BBG!$AW$4:$BE$3000,9,0)-VLOOKUP($B303+365*3,BBG!$AW$4:$BE$3000,9,1))*10))^(1/3) - 1</f>
        <v>3.5024267570686884E-2</v>
      </c>
      <c r="S303" s="3">
        <f ca="1">VLOOKUP($B303+365*5,BBG!$AW$4:$BE$3000,2,1)/VLOOKUP($B303,BBG!$AW$4:$BE$3000,2,0) - 1</f>
        <v>0.32714512112293437</v>
      </c>
      <c r="T303" s="3">
        <f ca="1">((1+S303)*(VLOOKUP($B303+365*5,BBG!$AW$4:$BE$3000,3,1)/VLOOKUP($B303,BBG!$AW$4:$BE$3000,3,0)))^(1/5) - 1</f>
        <v>0.18570272042934777</v>
      </c>
      <c r="U303" s="3">
        <f ca="1">((1+S303)*((1.06^5)*(VLOOKUP($B303+365*5,BBG!$AW$4:$BE$3000,4,1)/VLOOKUP($B303,BBG!$AW$4:$BE$3000,4,0))))^(0.2) -1</f>
        <v>0.17360898216865328</v>
      </c>
      <c r="V303" s="3">
        <f ca="1">(((1+S303)*(((1+VLOOKUP($B303,BBG!$AW$4:$BE$3000,5,0))^5)*(VLOOKUP($B303+365*5,BBG!$AW$4:$BE$3000,4,1)/VLOOKUP($B303,BBG!$AW$4:$BE$3000,4,0))))*(1+(VLOOKUP($B303,BBG!$AW$4:$BE$3000,5,0)-VLOOKUP($B303+365*5,BBG!$AW$4:$BE$3000,5,1))*10))^0.2 - 1</f>
        <v>0.2603951134494713</v>
      </c>
      <c r="W303" s="3">
        <f ca="1">(VLOOKUP($B303+365*5,BBG!$AW$4:$BE$3000,6,1)/VLOOKUP($B303,BBG!$AW$4:$BE$3000,6,0))^0.2 - 1</f>
        <v>2.550840704050783E-2</v>
      </c>
      <c r="X303" s="3">
        <f>(((1+VLOOKUP($B303,BBG!$AW$4:$BE$3000,8,0))^5)*(VLOOKUP($B303+365*5,BBG!$AW$4:$BE$3000,7,1)/VLOOKUP($B303,BBG!$AW$4:$BE$3000,7,0))*(1+(VLOOKUP($B303,BBG!$AW$4:$BE$3000,8,0)-VLOOKUP($B303+365*5,BBG!$AW$4:$BE$3000,8,1))*10))^0.2 - 1</f>
        <v>5.545762606027238E-2</v>
      </c>
      <c r="Y303" s="3">
        <f>(((1+VLOOKUP($B303,BBG!$AW$4:$BE$3000,9,0))^5)*(1+(VLOOKUP($B303,BBG!$AW$4:$BE$3000,9,0)-VLOOKUP($B303+365*5,BBG!$AW$4:$BE$3000,9,1))*10))^0.2 - 1</f>
        <v>0.1667579963956547</v>
      </c>
      <c r="AA303" s="9">
        <f ca="1">VLOOKUP($B303+365*10,BBG!$AW$4:$BE$3000,2,1)/VLOOKUP($B303,BBG!$AW$4:$BE$3000,2,0) - 1</f>
        <v>-0.4165723341634594</v>
      </c>
      <c r="AB303" s="3">
        <f ca="1">((1+AA303)*(VLOOKUP($B303+365*10,BBG!$AW$4:$BE$3000,3,1)/VLOOKUP($B303,BBG!$AW$4:$BE$3000,3,0)))^(1/10) - 1</f>
        <v>5.3686166612252784E-2</v>
      </c>
      <c r="AC303" s="3">
        <f ca="1">((1+AA303)*((1.06^10)*(VLOOKUP($B303+365*10,BBG!$AW$4:$BE$3000,4,1)/VLOOKUP($B303,BBG!$AW$4:$BE$3000,4,0))))^(0.1) -1</f>
        <v>6.235071746442955E-2</v>
      </c>
      <c r="AD303" s="3">
        <f ca="1">(((1+AA303)*(((1+VLOOKUP($B303,BBG!$AW$4:$BE$3000,5,0))^10)*(VLOOKUP($B303+365*10,BBG!$AW$4:$BE$3000,4,1)/VLOOKUP($B303,BBG!$AW$4:$BE$3000,4,0))))*(1+(VLOOKUP($B303,BBG!$AW$4:$BE$3000,5,0)-VLOOKUP($B303+365*10,BBG!$AW$4:$BE$3000,5,1))*10))^0.1 - 1</f>
        <v>0.10059376417004562</v>
      </c>
      <c r="AE303" s="3">
        <f ca="1">(VLOOKUP($B303+365*10,BBG!$AW$4:$BE$3000,6,1)/VLOOKUP($B303,BBG!$AW$4:$BE$3000,6,0))^0.1 - 1</f>
        <v>1.3258951223037441E-2</v>
      </c>
      <c r="AF303" s="3">
        <f>(((1+VLOOKUP($B303,BBG!$AW$4:$BE$3000,8,0))^10)*(VLOOKUP($B303+365*10,BBG!$AW$4:$BE$3000,7,1)/VLOOKUP($B303,BBG!$AW$4:$BE$3000,7,0))*(1+(VLOOKUP($B303,BBG!$AW$4:$BE$3000,8,0)-VLOOKUP($B303+365*10,BBG!$AW$4:$BE$3000,8,1))*10))^0.1 - 1</f>
        <v>4.8860730924458196E-2</v>
      </c>
      <c r="AG303" s="3">
        <f>(((1+VLOOKUP($B303,BBG!$AW$4:$BE$3000,9,0))^10)*(1+(VLOOKUP($B303,BBG!$AW$4:$BE$3000,9,0)-VLOOKUP($B303+365*10,BBG!$AW$4:$BE$3000,9,1))*10))^0.1 - 1</f>
        <v>0.10746769950209467</v>
      </c>
      <c r="AI303" s="3">
        <f ca="1">VLOOKUP($B$1273,BBG!$AW$4:$BE$3000,2,1)/VLOOKUP($B303,BBG!$AW$4:$BE$3000,2,0) - 1</f>
        <v>-0.56848539732850356</v>
      </c>
      <c r="AJ303" s="9">
        <f ca="1">((1+AI303)*(VLOOKUP($B$1273,BBG!$AW$4:$BE$3000,3,1)/VLOOKUP($B303,BBG!$AW$4:$BE$3000,3,0)))^(1/(($B$1273-$B303)/365)) - 1</f>
        <v>5.2168572487450104E-2</v>
      </c>
      <c r="AK303" s="3">
        <f ca="1">((1+AI303)*((1.06^(($B$1273-B303)/365))*(VLOOKUP($B$1273,BBG!$AW$4:$BE$3000,4,1)/VLOOKUP($B303,BBG!$AW$4:$BE$3000,4,0))))^(1/(($B$1273-$B303)/365)) - 1</f>
        <v>7.0373277878239326E-2</v>
      </c>
      <c r="AL303" s="3">
        <f ca="1">(((1+S303)*(((1+VLOOKUP($B303,BBG!$AW$4:$BE$3000,5,0))^(($B$295-B303)/365))*(VLOOKUP($B$295,BBG!$AW$4:$BE$3000,4,1)/VLOOKUP($B303,BBG!$AW$4:$BE$3000,4,0))))*(1+(VLOOKUP($B303,BBG!$AW$4:$BE$3000,5,0)-VLOOKUP($B$295,BBG!$AW$4:$BE$3000,5,1))*10))^(1/(($B$295-$B303)/365)) - 1</f>
        <v>-0.83778879564512942</v>
      </c>
      <c r="AM303" s="3">
        <f ca="1">(VLOOKUP($B$295,BBG!$AW$4:$BE$3000,6,1)/VLOOKUP($B303,BBG!$AW$4:$BE$3000,6,0))^(1/(($B$295-$B303)/365)) - 1</f>
        <v>3.636622478801832E-2</v>
      </c>
      <c r="AN303" s="23">
        <f>(((1+VLOOKUP($B303,BBG!$AW$4:$BE$3000,8,0))^(($B$1273-B303)/365))*(VLOOKUP($B$1273,BBG!$AW$4:$BE$3000,7,1)/VLOOKUP($B303,BBG!$AW$4:$BE$3000,7,0))*(1+(VLOOKUP($B303,BBG!$AW$4:$BE$3000,8,0)-VLOOKUP($B$1273,BBG!$AW$4:$BE$3000,8,1))*10))^(1/(($B$1273-$B303)/365)) - 1</f>
        <v>4.5393778598242784E-2</v>
      </c>
      <c r="AO303" s="3">
        <f>(((1+VLOOKUP($B303,BBG!$AW$4:$BE$3000,9,0))^(($B$295-B303)/365))*(1+(VLOOKUP($B303,BBG!$AW$4:$BE$3000,9,0)-VLOOKUP($B$295,BBG!$AW$4:$BE$3000,9,1))*10))^(1/(($B$295-$B303)/365)) - 1</f>
        <v>5.9799673026363909E-2</v>
      </c>
    </row>
    <row r="304" spans="2:41" x14ac:dyDescent="0.2">
      <c r="B304" s="19">
        <f>+BBG!AW306</f>
        <v>38660</v>
      </c>
      <c r="C304" s="21">
        <f ca="1">VLOOKUP($B304+365,BBG!$AW$4:$BE$3000,2,1)/VLOOKUP($B304,BBG!$AW$4:$BE$3000,2,0) - 1</f>
        <v>3.3163829316825044E-2</v>
      </c>
      <c r="D304" s="20">
        <f ca="1">(1+C304)*(VLOOKUP($B304+365,BBG!$AW$4:$BE$3000,3,1)/VLOOKUP($B304,BBG!$AW$4:$BE$3000,3,0)) - 1</f>
        <v>0.19787216298828425</v>
      </c>
      <c r="E304" s="20">
        <f ca="1">(1+C304)*(1.06*(VLOOKUP($B304+365,BBG!$AW$4:$BE$3000,4,1)/VLOOKUP($B304,BBG!$AW$4:$BE$3000,4,0))) -1</f>
        <v>0.13090920622387947</v>
      </c>
      <c r="F304" s="20">
        <f ca="1">((1+C304)*((1+VLOOKUP($B304,BBG!$AW$4:$BE$3000,5,0))*(VLOOKUP($B304+365,BBG!$AW$4:$BE$3000,4,1)/VLOOKUP($B304,BBG!$AW$4:$BE$3000,4,0))))*(1+(VLOOKUP($B304,BBG!$AW$4:$BE$3000,5,0)-VLOOKUP($B304+365,BBG!$AW$4:$BE$3000,5,1))*10) - 1</f>
        <v>0.21615710166834501</v>
      </c>
      <c r="G304" s="20">
        <f ca="1">VLOOKUP($B304+365,BBG!$AW$4:$BE$3000,6,1)/VLOOKUP($B304,BBG!$AW$4:$BE$3000,6,0) - 1</f>
        <v>4.7551321811176273E-2</v>
      </c>
      <c r="H304" s="20">
        <f>(1+VLOOKUP($B304,BBG!$AW$4:$BE$3000,8,0))*(VLOOKUP($B304+365,BBG!$AW$4:$BE$3000,7,1)/VLOOKUP($B304,BBG!$AW$4:$BE$3000,7,0))*(1+(VLOOKUP($B304,BBG!$AW$4:$BE$3000,8,0)-VLOOKUP($B304+365,BBG!$AW$4:$BE$3000,8,1))*10) - 1</f>
        <v>2.2698500072289018E-2</v>
      </c>
      <c r="I304" s="20">
        <f>(1+VLOOKUP($B304,BBG!$AW$4:$BE$3000,9,0))*(1+(VLOOKUP($B304,BBG!$AW$4:$BE$3000,9,0)-VLOOKUP($B304+365,BBG!$AW$4:$BE$3000,9,1))*10) - 1</f>
        <v>0.31470089399999979</v>
      </c>
      <c r="J304" s="3"/>
      <c r="K304" s="20">
        <f ca="1">VLOOKUP($B304+365*3,BBG!$AW$4:$BE$3000,2,1)/VLOOKUP($B304,BBG!$AW$4:$BE$3000,2,0) - 1</f>
        <v>2.409904930355955E-2</v>
      </c>
      <c r="L304" s="20">
        <f ca="1">((1+K304)*(VLOOKUP($B304+365*3,BBG!$AW$4:$BE$3000,3,1)/VLOOKUP($B304,BBG!$AW$4:$BE$3000,3,0)))^(1/3) - 1</f>
        <v>0.14233107795300204</v>
      </c>
      <c r="M304" s="20">
        <f ca="1">((1+K304)*((1.06^3)*(VLOOKUP($B304+365*3,BBG!$AW$4:$BE$3000,4,1)/VLOOKUP($B304,BBG!$AW$4:$BE$3000,4,0))))^(1/3) -1</f>
        <v>0.11746943011638988</v>
      </c>
      <c r="N304" s="20">
        <f ca="1">(((1+K304)*(((1+VLOOKUP($B304,BBG!$AW$4:$BE$3000,5,0))^3)*(VLOOKUP($B304+365*3,BBG!$AW$4:$BE$3000,4,1)/VLOOKUP($B304,BBG!$AW$4:$BE$3000,4,0))))*(1+(VLOOKUP($B304,BBG!$AW$4:$BE$3000,5,0)-VLOOKUP($B304+365*3,BBG!$AW$4:$BE$3000,5,1))*10))^(1/3) - 1</f>
        <v>0.20548072256598005</v>
      </c>
      <c r="O304" s="20">
        <f ca="1">(VLOOKUP($B304+365*3,BBG!$AW$4:$BE$3000,6,1)/VLOOKUP($B304,BBG!$AW$4:$BE$3000,6,0))^(1/3) - 1</f>
        <v>4.1412665040419627E-2</v>
      </c>
      <c r="P304" s="20">
        <f>(((1+VLOOKUP($B304,BBG!$AW$4:$BE$3000,8,0))^3)*(VLOOKUP($B304+365*3,BBG!$AW$4:$BE$3000,7,1)/VLOOKUP($B304,BBG!$AW$4:$BE$3000,7,0))*(1+(VLOOKUP($B304,BBG!$AW$4:$BE$3000,8,0)-VLOOKUP($B304+365*3,BBG!$AW$4:$BE$3000,8,1))*10))^(1/3) - 1</f>
        <v>3.7876363603481789E-3</v>
      </c>
      <c r="Q304" s="20">
        <f>(((1+VLOOKUP($B304,BBG!$AW$4:$BE$3000,9,0))^3)*(1+(VLOOKUP($B304,BBG!$AW$4:$BE$3000,9,0)-VLOOKUP($B304+365*3,BBG!$AW$4:$BE$3000,9,1))*10))^(1/3) - 1</f>
        <v>8.4253281889613785E-2</v>
      </c>
      <c r="S304" s="3">
        <f ca="1">VLOOKUP($B304+365*5,BBG!$AW$4:$BE$3000,2,1)/VLOOKUP($B304,BBG!$AW$4:$BE$3000,2,0) - 1</f>
        <v>0.29935883263320817</v>
      </c>
      <c r="T304" s="3">
        <f ca="1">((1+S304)*(VLOOKUP($B304+365*5,BBG!$AW$4:$BE$3000,3,1)/VLOOKUP($B304,BBG!$AW$4:$BE$3000,3,0)))^(1/5) - 1</f>
        <v>0.18051986668339182</v>
      </c>
      <c r="U304" s="3">
        <f ca="1">((1+S304)*((1.06^5)*(VLOOKUP($B304+365*5,BBG!$AW$4:$BE$3000,4,1)/VLOOKUP($B304,BBG!$AW$4:$BE$3000,4,0))))^(0.2) -1</f>
        <v>0.16690814110162955</v>
      </c>
      <c r="V304" s="3">
        <f ca="1">(((1+S304)*(((1+VLOOKUP($B304,BBG!$AW$4:$BE$3000,5,0))^5)*(VLOOKUP($B304+365*5,BBG!$AW$4:$BE$3000,4,1)/VLOOKUP($B304,BBG!$AW$4:$BE$3000,4,0))))*(1+(VLOOKUP($B304,BBG!$AW$4:$BE$3000,5,0)-VLOOKUP($B304+365*5,BBG!$AW$4:$BE$3000,5,1))*10))^0.2 - 1</f>
        <v>0.25480019518197716</v>
      </c>
      <c r="W304" s="3">
        <f ca="1">(VLOOKUP($B304+365*5,BBG!$AW$4:$BE$3000,6,1)/VLOOKUP($B304,BBG!$AW$4:$BE$3000,6,0))^0.2 - 1</f>
        <v>2.5356538135167472E-2</v>
      </c>
      <c r="X304" s="3">
        <f>(((1+VLOOKUP($B304,BBG!$AW$4:$BE$3000,8,0))^5)*(VLOOKUP($B304+365*5,BBG!$AW$4:$BE$3000,7,1)/VLOOKUP($B304,BBG!$AW$4:$BE$3000,7,0))*(1+(VLOOKUP($B304,BBG!$AW$4:$BE$3000,8,0)-VLOOKUP($B304+365*5,BBG!$AW$4:$BE$3000,8,1))*10))^0.2 - 1</f>
        <v>5.6484005535512027E-2</v>
      </c>
      <c r="Y304" s="3">
        <f>(((1+VLOOKUP($B304,BBG!$AW$4:$BE$3000,9,0))^5)*(1+(VLOOKUP($B304,BBG!$AW$4:$BE$3000,9,0)-VLOOKUP($B304+365*5,BBG!$AW$4:$BE$3000,9,1))*10))^0.2 - 1</f>
        <v>0.16687957561550415</v>
      </c>
      <c r="AA304" s="9">
        <f ca="1">VLOOKUP($B304+365*10,BBG!$AW$4:$BE$3000,2,1)/VLOOKUP($B304,BBG!$AW$4:$BE$3000,2,0) - 1</f>
        <v>-0.42670793720981648</v>
      </c>
      <c r="AB304" s="3">
        <f ca="1">((1+AA304)*(VLOOKUP($B304+365*10,BBG!$AW$4:$BE$3000,3,1)/VLOOKUP($B304,BBG!$AW$4:$BE$3000,3,0)))^(1/10) - 1</f>
        <v>5.1827742648154373E-2</v>
      </c>
      <c r="AC304" s="3">
        <f ca="1">((1+AA304)*((1.06^10)*(VLOOKUP($B304+365*10,BBG!$AW$4:$BE$3000,4,1)/VLOOKUP($B304,BBG!$AW$4:$BE$3000,4,0))))^(0.1) -1</f>
        <v>5.9698599153929166E-2</v>
      </c>
      <c r="AD304" s="3">
        <f ca="1">(((1+AA304)*(((1+VLOOKUP($B304,BBG!$AW$4:$BE$3000,5,0))^10)*(VLOOKUP($B304+365*10,BBG!$AW$4:$BE$3000,4,1)/VLOOKUP($B304,BBG!$AW$4:$BE$3000,4,0))))*(1+(VLOOKUP($B304,BBG!$AW$4:$BE$3000,5,0)-VLOOKUP($B304+365*10,BBG!$AW$4:$BE$3000,5,1))*10))^0.1 - 1</f>
        <v>9.9317541903370943E-2</v>
      </c>
      <c r="AE304" s="3">
        <f ca="1">(VLOOKUP($B304+365*10,BBG!$AW$4:$BE$3000,6,1)/VLOOKUP($B304,BBG!$AW$4:$BE$3000,6,0))^0.1 - 1</f>
        <v>1.3182275025490853E-2</v>
      </c>
      <c r="AF304" s="3">
        <f>(((1+VLOOKUP($B304,BBG!$AW$4:$BE$3000,8,0))^10)*(VLOOKUP($B304+365*10,BBG!$AW$4:$BE$3000,7,1)/VLOOKUP($B304,BBG!$AW$4:$BE$3000,7,0))*(1+(VLOOKUP($B304,BBG!$AW$4:$BE$3000,8,0)-VLOOKUP($B304+365*10,BBG!$AW$4:$BE$3000,8,1))*10))^0.1 - 1</f>
        <v>4.9740573006646693E-2</v>
      </c>
      <c r="AG304" s="3">
        <f>(((1+VLOOKUP($B304,BBG!$AW$4:$BE$3000,9,0))^10)*(1+(VLOOKUP($B304,BBG!$AW$4:$BE$3000,9,0)-VLOOKUP($B304+365*10,BBG!$AW$4:$BE$3000,9,1))*10))^0.1 - 1</f>
        <v>0.10918873935264073</v>
      </c>
      <c r="AI304" s="3">
        <f ca="1">VLOOKUP($B$1273,BBG!$AW$4:$BE$3000,2,1)/VLOOKUP($B304,BBG!$AW$4:$BE$3000,2,0) - 1</f>
        <v>-0.5785982754808755</v>
      </c>
      <c r="AJ304" s="9">
        <f ca="1">((1+AI304)*(VLOOKUP($B$1273,BBG!$AW$4:$BE$3000,3,1)/VLOOKUP($B304,BBG!$AW$4:$BE$3000,3,0)))^(1/(($B$1273-$B304)/365)) - 1</f>
        <v>5.0726155767120584E-2</v>
      </c>
      <c r="AK304" s="3">
        <f ca="1">((1+AI304)*((1.06^(($B$1273-B304)/365))*(VLOOKUP($B$1273,BBG!$AW$4:$BE$3000,4,1)/VLOOKUP($B304,BBG!$AW$4:$BE$3000,4,0))))^(1/(($B$1273-$B304)/365)) - 1</f>
        <v>6.8589310851163265E-2</v>
      </c>
      <c r="AL304" s="3">
        <f ca="1">(((1+S304)*(((1+VLOOKUP($B304,BBG!$AW$4:$BE$3000,5,0))^(($B$295-B304)/365))*(VLOOKUP($B$295,BBG!$AW$4:$BE$3000,4,1)/VLOOKUP($B304,BBG!$AW$4:$BE$3000,4,0))))*(1+(VLOOKUP($B304,BBG!$AW$4:$BE$3000,5,0)-VLOOKUP($B$295,BBG!$AW$4:$BE$3000,5,1))*10))^(1/(($B$295-$B304)/365)) - 1</f>
        <v>-0.76415584662745184</v>
      </c>
      <c r="AM304" s="3">
        <f ca="1">(VLOOKUP($B$295,BBG!$AW$4:$BE$3000,6,1)/VLOOKUP($B304,BBG!$AW$4:$BE$3000,6,0))^(1/(($B$295-$B304)/365)) - 1</f>
        <v>3.692789096155713E-2</v>
      </c>
      <c r="AN304" s="23">
        <f>(((1+VLOOKUP($B304,BBG!$AW$4:$BE$3000,8,0))^(($B$1273-B304)/365))*(VLOOKUP($B$1273,BBG!$AW$4:$BE$3000,7,1)/VLOOKUP($B304,BBG!$AW$4:$BE$3000,7,0))*(1+(VLOOKUP($B304,BBG!$AW$4:$BE$3000,8,0)-VLOOKUP($B$1273,BBG!$AW$4:$BE$3000,8,1))*10))^(1/(($B$1273-$B304)/365)) - 1</f>
        <v>4.6152332044715028E-2</v>
      </c>
      <c r="AO304" s="3">
        <f>(((1+VLOOKUP($B304,BBG!$AW$4:$BE$3000,9,0))^(($B$295-B304)/365))*(1+(VLOOKUP($B304,BBG!$AW$4:$BE$3000,9,0)-VLOOKUP($B$295,BBG!$AW$4:$BE$3000,9,1))*10))^(1/(($B$295-$B304)/365)) - 1</f>
        <v>6.3625110083281866E-2</v>
      </c>
    </row>
    <row r="305" spans="2:41" x14ac:dyDescent="0.2">
      <c r="B305" s="19">
        <f>+BBG!AW307</f>
        <v>38667</v>
      </c>
      <c r="C305" s="21">
        <f ca="1">VLOOKUP($B305+365,BBG!$AW$4:$BE$3000,2,1)/VLOOKUP($B305,BBG!$AW$4:$BE$3000,2,0) - 1</f>
        <v>4.9718979680068998E-3</v>
      </c>
      <c r="D305" s="20">
        <f ca="1">(1+C305)*(VLOOKUP($B305+365,BBG!$AW$4:$BE$3000,3,1)/VLOOKUP($B305,BBG!$AW$4:$BE$3000,3,0)) - 1</f>
        <v>0.16413119155801037</v>
      </c>
      <c r="E305" s="20">
        <f ca="1">(1+C305)*(1.06*(VLOOKUP($B305+365,BBG!$AW$4:$BE$3000,4,1)/VLOOKUP($B305,BBG!$AW$4:$BE$3000,4,0))) -1</f>
        <v>0.10005009772731865</v>
      </c>
      <c r="F305" s="20">
        <f ca="1">((1+C305)*((1+VLOOKUP($B305,BBG!$AW$4:$BE$3000,5,0))*(VLOOKUP($B305+365,BBG!$AW$4:$BE$3000,4,1)/VLOOKUP($B305,BBG!$AW$4:$BE$3000,4,0))))*(1+(VLOOKUP($B305,BBG!$AW$4:$BE$3000,5,0)-VLOOKUP($B305+365,BBG!$AW$4:$BE$3000,5,1))*10) - 1</f>
        <v>0.19600317076958995</v>
      </c>
      <c r="G305" s="20">
        <f ca="1">VLOOKUP($B305+365,BBG!$AW$4:$BE$3000,6,1)/VLOOKUP($B305,BBG!$AW$4:$BE$3000,6,0) - 1</f>
        <v>4.7960821500411255E-2</v>
      </c>
      <c r="H305" s="20">
        <f>(1+VLOOKUP($B305,BBG!$AW$4:$BE$3000,8,0))*(VLOOKUP($B305+365,BBG!$AW$4:$BE$3000,7,1)/VLOOKUP($B305,BBG!$AW$4:$BE$3000,7,0))*(1+(VLOOKUP($B305,BBG!$AW$4:$BE$3000,8,0)-VLOOKUP($B305+365,BBG!$AW$4:$BE$3000,8,1))*10) - 1</f>
        <v>3.0093102451807408E-2</v>
      </c>
      <c r="I305" s="20">
        <f>(1+VLOOKUP($B305,BBG!$AW$4:$BE$3000,9,0))*(1+(VLOOKUP($B305,BBG!$AW$4:$BE$3000,9,0)-VLOOKUP($B305+365,BBG!$AW$4:$BE$3000,9,1))*10) - 1</f>
        <v>0.29661576000000012</v>
      </c>
      <c r="J305" s="3"/>
      <c r="K305" s="20">
        <f ca="1">VLOOKUP($B305+365*3,BBG!$AW$4:$BE$3000,2,1)/VLOOKUP($B305,BBG!$AW$4:$BE$3000,2,0) - 1</f>
        <v>3.8910505836575737E-3</v>
      </c>
      <c r="L305" s="20">
        <f ca="1">((1+K305)*(VLOOKUP($B305+365*3,BBG!$AW$4:$BE$3000,3,1)/VLOOKUP($B305,BBG!$AW$4:$BE$3000,3,0)))^(1/3) - 1</f>
        <v>0.13442287639871076</v>
      </c>
      <c r="M305" s="20">
        <f ca="1">((1+K305)*((1.06^3)*(VLOOKUP($B305+365*3,BBG!$AW$4:$BE$3000,4,1)/VLOOKUP($B305,BBG!$AW$4:$BE$3000,4,0))))^(1/3) -1</f>
        <v>0.11007040541513091</v>
      </c>
      <c r="N305" s="20">
        <f ca="1">(((1+K305)*(((1+VLOOKUP($B305,BBG!$AW$4:$BE$3000,5,0))^3)*(VLOOKUP($B305+365*3,BBG!$AW$4:$BE$3000,4,1)/VLOOKUP($B305,BBG!$AW$4:$BE$3000,4,0))))*(1+(VLOOKUP($B305,BBG!$AW$4:$BE$3000,5,0)-VLOOKUP($B305+365*3,BBG!$AW$4:$BE$3000,5,1))*10))^(1/3) - 1</f>
        <v>0.20114962431984584</v>
      </c>
      <c r="O305" s="20">
        <f ca="1">(VLOOKUP($B305+365*3,BBG!$AW$4:$BE$3000,6,1)/VLOOKUP($B305,BBG!$AW$4:$BE$3000,6,0))^(1/3) - 1</f>
        <v>4.12137411966782E-2</v>
      </c>
      <c r="P305" s="20">
        <f>(((1+VLOOKUP($B305,BBG!$AW$4:$BE$3000,8,0))^3)*(VLOOKUP($B305+365*3,BBG!$AW$4:$BE$3000,7,1)/VLOOKUP($B305,BBG!$AW$4:$BE$3000,7,0))*(1+(VLOOKUP($B305,BBG!$AW$4:$BE$3000,8,0)-VLOOKUP($B305+365*3,BBG!$AW$4:$BE$3000,8,1))*10))^(1/3) - 1</f>
        <v>1.4636662858556138E-2</v>
      </c>
      <c r="Q305" s="20">
        <f>(((1+VLOOKUP($B305,BBG!$AW$4:$BE$3000,9,0))^3)*(1+(VLOOKUP($B305,BBG!$AW$4:$BE$3000,9,0)-VLOOKUP($B305+365*3,BBG!$AW$4:$BE$3000,9,1))*10))^(1/3) - 1</f>
        <v>8.551189682950544E-2</v>
      </c>
      <c r="S305" s="3">
        <f ca="1">VLOOKUP($B305+365*5,BBG!$AW$4:$BE$3000,2,1)/VLOOKUP($B305,BBG!$AW$4:$BE$3000,2,0) - 1</f>
        <v>0.28858625162127094</v>
      </c>
      <c r="T305" s="3">
        <f ca="1">((1+S305)*(VLOOKUP($B305+365*5,BBG!$AW$4:$BE$3000,3,1)/VLOOKUP($B305,BBG!$AW$4:$BE$3000,3,0)))^(1/5) - 1</f>
        <v>0.1781217448310406</v>
      </c>
      <c r="U305" s="3">
        <f ca="1">((1+S305)*((1.06^5)*(VLOOKUP($B305+365*5,BBG!$AW$4:$BE$3000,4,1)/VLOOKUP($B305,BBG!$AW$4:$BE$3000,4,0))))^(0.2) -1</f>
        <v>0.16670923826601247</v>
      </c>
      <c r="V305" s="3">
        <f ca="1">(((1+S305)*(((1+VLOOKUP($B305,BBG!$AW$4:$BE$3000,5,0))^5)*(VLOOKUP($B305+365*5,BBG!$AW$4:$BE$3000,4,1)/VLOOKUP($B305,BBG!$AW$4:$BE$3000,4,0))))*(1+(VLOOKUP($B305,BBG!$AW$4:$BE$3000,5,0)-VLOOKUP($B305+365*5,BBG!$AW$4:$BE$3000,5,1))*10))^0.2 - 1</f>
        <v>0.2584103647841145</v>
      </c>
      <c r="W305" s="3">
        <f ca="1">(VLOOKUP($B305+365*5,BBG!$AW$4:$BE$3000,6,1)/VLOOKUP($B305,BBG!$AW$4:$BE$3000,6,0))^0.2 - 1</f>
        <v>2.5237233299830519E-2</v>
      </c>
      <c r="X305" s="3">
        <f>(((1+VLOOKUP($B305,BBG!$AW$4:$BE$3000,8,0))^5)*(VLOOKUP($B305+365*5,BBG!$AW$4:$BE$3000,7,1)/VLOOKUP($B305,BBG!$AW$4:$BE$3000,7,0))*(1+(VLOOKUP($B305,BBG!$AW$4:$BE$3000,8,0)-VLOOKUP($B305+365*5,BBG!$AW$4:$BE$3000,8,1))*10))^0.2 - 1</f>
        <v>5.2587370253596832E-2</v>
      </c>
      <c r="Y305" s="3">
        <f>(((1+VLOOKUP($B305,BBG!$AW$4:$BE$3000,9,0))^5)*(1+(VLOOKUP($B305,BBG!$AW$4:$BE$3000,9,0)-VLOOKUP($B305+365*5,BBG!$AW$4:$BE$3000,9,1))*10))^0.2 - 1</f>
        <v>0.16192889504914709</v>
      </c>
      <c r="AA305" s="9">
        <f ca="1">VLOOKUP($B305+365*10,BBG!$AW$4:$BE$3000,2,1)/VLOOKUP($B305,BBG!$AW$4:$BE$3000,2,0) - 1</f>
        <v>-0.42671854734111547</v>
      </c>
      <c r="AB305" s="3">
        <f ca="1">((1+AA305)*(VLOOKUP($B305+365*10,BBG!$AW$4:$BE$3000,3,1)/VLOOKUP($B305,BBG!$AW$4:$BE$3000,3,0)))^(1/10) - 1</f>
        <v>5.1683889709776443E-2</v>
      </c>
      <c r="AC305" s="3">
        <f ca="1">((1+AA305)*((1.06^10)*(VLOOKUP($B305+365*10,BBG!$AW$4:$BE$3000,4,1)/VLOOKUP($B305,BBG!$AW$4:$BE$3000,4,0))))^(0.1) -1</f>
        <v>6.0562279309846145E-2</v>
      </c>
      <c r="AD305" s="3">
        <f ca="1">(((1+AA305)*(((1+VLOOKUP($B305,BBG!$AW$4:$BE$3000,5,0))^10)*(VLOOKUP($B305+365*10,BBG!$AW$4:$BE$3000,4,1)/VLOOKUP($B305,BBG!$AW$4:$BE$3000,4,0))))*(1+(VLOOKUP($B305,BBG!$AW$4:$BE$3000,5,0)-VLOOKUP($B305+365*10,BBG!$AW$4:$BE$3000,5,1))*10))^0.1 - 1</f>
        <v>0.10350396108401361</v>
      </c>
      <c r="AE305" s="3">
        <f ca="1">(VLOOKUP($B305+365*10,BBG!$AW$4:$BE$3000,6,1)/VLOOKUP($B305,BBG!$AW$4:$BE$3000,6,0))^0.1 - 1</f>
        <v>1.3121843975025804E-2</v>
      </c>
      <c r="AF305" s="3">
        <f>(((1+VLOOKUP($B305,BBG!$AW$4:$BE$3000,8,0))^10)*(VLOOKUP($B305+365*10,BBG!$AW$4:$BE$3000,7,1)/VLOOKUP($B305,BBG!$AW$4:$BE$3000,7,0))*(1+(VLOOKUP($B305,BBG!$AW$4:$BE$3000,8,0)-VLOOKUP($B305+365*10,BBG!$AW$4:$BE$3000,8,1))*10))^0.1 - 1</f>
        <v>4.7481240797063951E-2</v>
      </c>
      <c r="AG305" s="3">
        <f>(((1+VLOOKUP($B305,BBG!$AW$4:$BE$3000,9,0))^10)*(1+(VLOOKUP($B305,BBG!$AW$4:$BE$3000,9,0)-VLOOKUP($B305+365*10,BBG!$AW$4:$BE$3000,9,1))*10))^0.1 - 1</f>
        <v>0.10475827935686666</v>
      </c>
      <c r="AI305" s="3">
        <f ca="1">VLOOKUP($B$1273,BBG!$AW$4:$BE$3000,2,1)/VLOOKUP($B305,BBG!$AW$4:$BE$3000,2,0) - 1</f>
        <v>-0.58798097708603547</v>
      </c>
      <c r="AJ305" s="9">
        <f ca="1">((1+AI305)*(VLOOKUP($B$1273,BBG!$AW$4:$BE$3000,3,1)/VLOOKUP($B305,BBG!$AW$4:$BE$3000,3,0)))^(1/(($B$1273-$B305)/365)) - 1</f>
        <v>4.9311106517731185E-2</v>
      </c>
      <c r="AK305" s="3">
        <f ca="1">((1+AI305)*((1.06^(($B$1273-B305)/365))*(VLOOKUP($B$1273,BBG!$AW$4:$BE$3000,4,1)/VLOOKUP($B305,BBG!$AW$4:$BE$3000,4,0))))^(1/(($B$1273-$B305)/365)) - 1</f>
        <v>6.7302883804349678E-2</v>
      </c>
      <c r="AL305" s="3">
        <f ca="1">(((1+S305)*(((1+VLOOKUP($B305,BBG!$AW$4:$BE$3000,5,0))^(($B$295-B305)/365))*(VLOOKUP($B$295,BBG!$AW$4:$BE$3000,4,1)/VLOOKUP($B305,BBG!$AW$4:$BE$3000,4,0))))*(1+(VLOOKUP($B305,BBG!$AW$4:$BE$3000,5,0)-VLOOKUP($B$295,BBG!$AW$4:$BE$3000,5,1))*10))^(1/(($B$295-$B305)/365)) - 1</f>
        <v>-0.72319135855785599</v>
      </c>
      <c r="AM305" s="3">
        <f ca="1">(VLOOKUP($B$295,BBG!$AW$4:$BE$3000,6,1)/VLOOKUP($B305,BBG!$AW$4:$BE$3000,6,0))^(1/(($B$295-$B305)/365)) - 1</f>
        <v>3.6521473135817217E-2</v>
      </c>
      <c r="AN305" s="23">
        <f>(((1+VLOOKUP($B305,BBG!$AW$4:$BE$3000,8,0))^(($B$1273-B305)/365))*(VLOOKUP($B$1273,BBG!$AW$4:$BE$3000,7,1)/VLOOKUP($B305,BBG!$AW$4:$BE$3000,7,0))*(1+(VLOOKUP($B305,BBG!$AW$4:$BE$3000,8,0)-VLOOKUP($B$1273,BBG!$AW$4:$BE$3000,8,1))*10))^(1/(($B$1273-$B305)/365)) - 1</f>
        <v>4.5267323432599538E-2</v>
      </c>
      <c r="AO305" s="3">
        <f>(((1+VLOOKUP($B305,BBG!$AW$4:$BE$3000,9,0))^(($B$295-B305)/365))*(1+(VLOOKUP($B305,BBG!$AW$4:$BE$3000,9,0)-VLOOKUP($B$295,BBG!$AW$4:$BE$3000,9,1))*10))^(1/(($B$295-$B305)/365)) - 1</f>
        <v>0.16603001979830734</v>
      </c>
    </row>
    <row r="306" spans="2:41" x14ac:dyDescent="0.2">
      <c r="B306" s="19">
        <f>+BBG!AW308</f>
        <v>38674</v>
      </c>
      <c r="C306" s="21">
        <f ca="1">VLOOKUP($B306+365,BBG!$AW$4:$BE$3000,2,1)/VLOOKUP($B306,BBG!$AW$4:$BE$3000,2,0) - 1</f>
        <v>3.1403118040089106E-2</v>
      </c>
      <c r="D306" s="20">
        <f ca="1">(1+C306)*(VLOOKUP($B306+365,BBG!$AW$4:$BE$3000,3,1)/VLOOKUP($B306,BBG!$AW$4:$BE$3000,3,0)) - 1</f>
        <v>0.19387654154349643</v>
      </c>
      <c r="E306" s="20">
        <f ca="1">(1+C306)*(1.06*(VLOOKUP($B306+365,BBG!$AW$4:$BE$3000,4,1)/VLOOKUP($B306,BBG!$AW$4:$BE$3000,4,0))) -1</f>
        <v>0.12898191789277358</v>
      </c>
      <c r="F306" s="20">
        <f ca="1">((1+C306)*((1+VLOOKUP($B306,BBG!$AW$4:$BE$3000,5,0))*(VLOOKUP($B306+365,BBG!$AW$4:$BE$3000,4,1)/VLOOKUP($B306,BBG!$AW$4:$BE$3000,4,0))))*(1+(VLOOKUP($B306,BBG!$AW$4:$BE$3000,5,0)-VLOOKUP($B306+365,BBG!$AW$4:$BE$3000,5,1))*10) - 1</f>
        <v>0.23597013462918004</v>
      </c>
      <c r="G306" s="20">
        <f ca="1">VLOOKUP($B306+365,BBG!$AW$4:$BE$3000,6,1)/VLOOKUP($B306,BBG!$AW$4:$BE$3000,6,0) - 1</f>
        <v>4.8212070173702992E-2</v>
      </c>
      <c r="H306" s="20">
        <f>(1+VLOOKUP($B306,BBG!$AW$4:$BE$3000,8,0))*(VLOOKUP($B306+365,BBG!$AW$4:$BE$3000,7,1)/VLOOKUP($B306,BBG!$AW$4:$BE$3000,7,0))*(1+(VLOOKUP($B306,BBG!$AW$4:$BE$3000,8,0)-VLOOKUP($B306+365,BBG!$AW$4:$BE$3000,8,1))*10) - 1</f>
        <v>2.4413727132530205E-2</v>
      </c>
      <c r="I306" s="20">
        <f>(1+VLOOKUP($B306,BBG!$AW$4:$BE$3000,9,0))*(1+(VLOOKUP($B306,BBG!$AW$4:$BE$3000,9,0)-VLOOKUP($B306+365,BBG!$AW$4:$BE$3000,9,1))*10) - 1</f>
        <v>0.29228842999999993</v>
      </c>
      <c r="J306" s="3"/>
      <c r="K306" s="20">
        <f ca="1">VLOOKUP($B306+365*3,BBG!$AW$4:$BE$3000,2,1)/VLOOKUP($B306,BBG!$AW$4:$BE$3000,2,0) - 1</f>
        <v>-1.135857461024492E-2</v>
      </c>
      <c r="L306" s="20">
        <f ca="1">((1+K306)*(VLOOKUP($B306+365*3,BBG!$AW$4:$BE$3000,3,1)/VLOOKUP($B306,BBG!$AW$4:$BE$3000,3,0)))^(1/3) - 1</f>
        <v>0.12856412909292536</v>
      </c>
      <c r="M306" s="20">
        <f ca="1">((1+K306)*((1.06^3)*(VLOOKUP($B306+365*3,BBG!$AW$4:$BE$3000,4,1)/VLOOKUP($B306,BBG!$AW$4:$BE$3000,4,0))))^(1/3) -1</f>
        <v>0.10442085336494111</v>
      </c>
      <c r="N306" s="20">
        <f ca="1">(((1+K306)*(((1+VLOOKUP($B306,BBG!$AW$4:$BE$3000,5,0))^3)*(VLOOKUP($B306+365*3,BBG!$AW$4:$BE$3000,4,1)/VLOOKUP($B306,BBG!$AW$4:$BE$3000,4,0))))*(1+(VLOOKUP($B306,BBG!$AW$4:$BE$3000,5,0)-VLOOKUP($B306+365*3,BBG!$AW$4:$BE$3000,5,1))*10))^(1/3) - 1</f>
        <v>0.19612715585935891</v>
      </c>
      <c r="O306" s="20">
        <f ca="1">(VLOOKUP($B306+365*3,BBG!$AW$4:$BE$3000,6,1)/VLOOKUP($B306,BBG!$AW$4:$BE$3000,6,0))^(1/3) - 1</f>
        <v>4.0962766421178687E-2</v>
      </c>
      <c r="P306" s="20">
        <f>(((1+VLOOKUP($B306,BBG!$AW$4:$BE$3000,8,0))^3)*(VLOOKUP($B306+365*3,BBG!$AW$4:$BE$3000,7,1)/VLOOKUP($B306,BBG!$AW$4:$BE$3000,7,0))*(1+(VLOOKUP($B306,BBG!$AW$4:$BE$3000,8,0)-VLOOKUP($B306+365*3,BBG!$AW$4:$BE$3000,8,1))*10))^(1/3) - 1</f>
        <v>2.1052554465122997E-2</v>
      </c>
      <c r="Q306" s="20">
        <f>(((1+VLOOKUP($B306,BBG!$AW$4:$BE$3000,9,0))^3)*(1+(VLOOKUP($B306,BBG!$AW$4:$BE$3000,9,0)-VLOOKUP($B306+365*3,BBG!$AW$4:$BE$3000,9,1))*10))^(1/3) - 1</f>
        <v>8.6797537168929795E-2</v>
      </c>
      <c r="S306" s="3">
        <f ca="1">VLOOKUP($B306+365*5,BBG!$AW$4:$BE$3000,2,1)/VLOOKUP($B306,BBG!$AW$4:$BE$3000,2,0) - 1</f>
        <v>0.29198218262806219</v>
      </c>
      <c r="T306" s="3">
        <f ca="1">((1+S306)*(VLOOKUP($B306+365*5,BBG!$AW$4:$BE$3000,3,1)/VLOOKUP($B306,BBG!$AW$4:$BE$3000,3,0)))^(1/5) - 1</f>
        <v>0.17856440313955879</v>
      </c>
      <c r="U306" s="3">
        <f ca="1">((1+S306)*((1.06^5)*(VLOOKUP($B306+365*5,BBG!$AW$4:$BE$3000,4,1)/VLOOKUP($B306,BBG!$AW$4:$BE$3000,4,0))))^(0.2) -1</f>
        <v>0.16732353847713077</v>
      </c>
      <c r="V306" s="3">
        <f ca="1">(((1+S306)*(((1+VLOOKUP($B306,BBG!$AW$4:$BE$3000,5,0))^5)*(VLOOKUP($B306+365*5,BBG!$AW$4:$BE$3000,4,1)/VLOOKUP($B306,BBG!$AW$4:$BE$3000,4,0))))*(1+(VLOOKUP($B306,BBG!$AW$4:$BE$3000,5,0)-VLOOKUP($B306+365*5,BBG!$AW$4:$BE$3000,5,1))*10))^0.2 - 1</f>
        <v>0.26137976957360753</v>
      </c>
      <c r="W306" s="3">
        <f ca="1">(VLOOKUP($B306+365*5,BBG!$AW$4:$BE$3000,6,1)/VLOOKUP($B306,BBG!$AW$4:$BE$3000,6,0))^0.2 - 1</f>
        <v>2.5083920719290109E-2</v>
      </c>
      <c r="X306" s="3">
        <f>(((1+VLOOKUP($B306,BBG!$AW$4:$BE$3000,8,0))^5)*(VLOOKUP($B306+365*5,BBG!$AW$4:$BE$3000,7,1)/VLOOKUP($B306,BBG!$AW$4:$BE$3000,7,0))*(1+(VLOOKUP($B306,BBG!$AW$4:$BE$3000,8,0)-VLOOKUP($B306+365*5,BBG!$AW$4:$BE$3000,8,1))*10))^0.2 - 1</f>
        <v>4.9481360969656052E-2</v>
      </c>
      <c r="Y306" s="3">
        <f>(((1+VLOOKUP($B306,BBG!$AW$4:$BE$3000,9,0))^5)*(1+(VLOOKUP($B306,BBG!$AW$4:$BE$3000,9,0)-VLOOKUP($B306+365*5,BBG!$AW$4:$BE$3000,9,1))*10))^0.2 - 1</f>
        <v>0.15841295411466838</v>
      </c>
      <c r="AA306" s="9">
        <f ca="1">VLOOKUP($B306+365*10,BBG!$AW$4:$BE$3000,2,1)/VLOOKUP($B306,BBG!$AW$4:$BE$3000,2,0) - 1</f>
        <v>-0.42093541202672602</v>
      </c>
      <c r="AB306" s="3">
        <f ca="1">((1+AA306)*(VLOOKUP($B306+365*10,BBG!$AW$4:$BE$3000,3,1)/VLOOKUP($B306,BBG!$AW$4:$BE$3000,3,0)))^(1/10) - 1</f>
        <v>5.2725527374911207E-2</v>
      </c>
      <c r="AC306" s="3">
        <f ca="1">((1+AA306)*((1.06^10)*(VLOOKUP($B306+365*10,BBG!$AW$4:$BE$3000,4,1)/VLOOKUP($B306,BBG!$AW$4:$BE$3000,4,0))))^(0.1) -1</f>
        <v>6.1627324983490217E-2</v>
      </c>
      <c r="AD306" s="3">
        <f ca="1">(((1+AA306)*(((1+VLOOKUP($B306,BBG!$AW$4:$BE$3000,5,0))^10)*(VLOOKUP($B306+365*10,BBG!$AW$4:$BE$3000,4,1)/VLOOKUP($B306,BBG!$AW$4:$BE$3000,4,0))))*(1+(VLOOKUP($B306,BBG!$AW$4:$BE$3000,5,0)-VLOOKUP($B306+365*10,BBG!$AW$4:$BE$3000,5,1))*10))^0.1 - 1</f>
        <v>0.10616245285835335</v>
      </c>
      <c r="AE306" s="3">
        <f ca="1">(VLOOKUP($B306+365*10,BBG!$AW$4:$BE$3000,6,1)/VLOOKUP($B306,BBG!$AW$4:$BE$3000,6,0))^0.1 - 1</f>
        <v>1.3045167485707276E-2</v>
      </c>
      <c r="AF306" s="3">
        <f>(((1+VLOOKUP($B306,BBG!$AW$4:$BE$3000,8,0))^10)*(VLOOKUP($B306+365*10,BBG!$AW$4:$BE$3000,7,1)/VLOOKUP($B306,BBG!$AW$4:$BE$3000,7,0))*(1+(VLOOKUP($B306,BBG!$AW$4:$BE$3000,8,0)-VLOOKUP($B306+365*10,BBG!$AW$4:$BE$3000,8,1))*10))^0.1 - 1</f>
        <v>4.7539948053570313E-2</v>
      </c>
      <c r="AG306" s="3">
        <f>(((1+VLOOKUP($B306,BBG!$AW$4:$BE$3000,9,0))^10)*(1+(VLOOKUP($B306,BBG!$AW$4:$BE$3000,9,0)-VLOOKUP($B306+365*10,BBG!$AW$4:$BE$3000,9,1))*10))^0.1 - 1</f>
        <v>0.10244457668689932</v>
      </c>
      <c r="AI306" s="3">
        <f ca="1">VLOOKUP($B$1273,BBG!$AW$4:$BE$3000,2,1)/VLOOKUP($B306,BBG!$AW$4:$BE$3000,2,0) - 1</f>
        <v>-0.57550111358574618</v>
      </c>
      <c r="AJ306" s="9">
        <f ca="1">((1+AI306)*(VLOOKUP($B$1273,BBG!$AW$4:$BE$3000,3,1)/VLOOKUP($B306,BBG!$AW$4:$BE$3000,3,0)))^(1/(($B$1273-$B306)/365)) - 1</f>
        <v>5.0896535383516683E-2</v>
      </c>
      <c r="AK306" s="3">
        <f ca="1">((1+AI306)*((1.06^(($B$1273-B306)/365))*(VLOOKUP($B$1273,BBG!$AW$4:$BE$3000,4,1)/VLOOKUP($B306,BBG!$AW$4:$BE$3000,4,0))))^(1/(($B$1273-$B306)/365)) - 1</f>
        <v>6.9029182845174564E-2</v>
      </c>
      <c r="AL306" s="3">
        <f ca="1">(((1+S306)*(((1+VLOOKUP($B306,BBG!$AW$4:$BE$3000,5,0))^(($B$295-B306)/365))*(VLOOKUP($B$295,BBG!$AW$4:$BE$3000,4,1)/VLOOKUP($B306,BBG!$AW$4:$BE$3000,4,0))))*(1+(VLOOKUP($B306,BBG!$AW$4:$BE$3000,5,0)-VLOOKUP($B$295,BBG!$AW$4:$BE$3000,5,1))*10))^(1/(($B$295-$B306)/365)) - 1</f>
        <v>-0.69253552103785598</v>
      </c>
      <c r="AM306" s="3">
        <f ca="1">(VLOOKUP($B$295,BBG!$AW$4:$BE$3000,6,1)/VLOOKUP($B306,BBG!$AW$4:$BE$3000,6,0))^(1/(($B$295-$B306)/365)) - 1</f>
        <v>3.6953811982387563E-2</v>
      </c>
      <c r="AN306" s="23">
        <f>(((1+VLOOKUP($B306,BBG!$AW$4:$BE$3000,8,0))^(($B$1273-B306)/365))*(VLOOKUP($B$1273,BBG!$AW$4:$BE$3000,7,1)/VLOOKUP($B306,BBG!$AW$4:$BE$3000,7,0))*(1+(VLOOKUP($B306,BBG!$AW$4:$BE$3000,8,0)-VLOOKUP($B$1273,BBG!$AW$4:$BE$3000,8,1))*10))^(1/(($B$1273-$B306)/365)) - 1</f>
        <v>4.5308592629526245E-2</v>
      </c>
      <c r="AO306" s="3">
        <f>(((1+VLOOKUP($B306,BBG!$AW$4:$BE$3000,9,0))^(($B$295-B306)/365))*(1+(VLOOKUP($B306,BBG!$AW$4:$BE$3000,9,0)-VLOOKUP($B$295,BBG!$AW$4:$BE$3000,9,1))*10))^(1/(($B$295-$B306)/365)) - 1</f>
        <v>0.18803551904714877</v>
      </c>
    </row>
    <row r="307" spans="2:41" x14ac:dyDescent="0.2">
      <c r="B307" s="19">
        <f>+BBG!AW309</f>
        <v>38681</v>
      </c>
      <c r="C307" s="21">
        <f ca="1">VLOOKUP($B307+365,BBG!$AW$4:$BE$3000,2,1)/VLOOKUP($B307,BBG!$AW$4:$BE$3000,2,0) - 1</f>
        <v>2.9017857142857206E-2</v>
      </c>
      <c r="D307" s="20">
        <f ca="1">(1+C307)*(VLOOKUP($B307+365,BBG!$AW$4:$BE$3000,3,1)/VLOOKUP($B307,BBG!$AW$4:$BE$3000,3,0)) - 1</f>
        <v>0.19005696984289888</v>
      </c>
      <c r="E307" s="20">
        <f ca="1">(1+C307)*(1.06*(VLOOKUP($B307+365,BBG!$AW$4:$BE$3000,4,1)/VLOOKUP($B307,BBG!$AW$4:$BE$3000,4,0))) -1</f>
        <v>0.1263709926635106</v>
      </c>
      <c r="F307" s="20">
        <f ca="1">((1+C307)*((1+VLOOKUP($B307,BBG!$AW$4:$BE$3000,5,0))*(VLOOKUP($B307+365,BBG!$AW$4:$BE$3000,4,1)/VLOOKUP($B307,BBG!$AW$4:$BE$3000,4,0))))*(1+(VLOOKUP($B307,BBG!$AW$4:$BE$3000,5,0)-VLOOKUP($B307+365,BBG!$AW$4:$BE$3000,5,1))*10) - 1</f>
        <v>0.23709757639085849</v>
      </c>
      <c r="G307" s="20">
        <f ca="1">VLOOKUP($B307+365,BBG!$AW$4:$BE$3000,6,1)/VLOOKUP($B307,BBG!$AW$4:$BE$3000,6,0) - 1</f>
        <v>4.8410057151369701E-2</v>
      </c>
      <c r="H307" s="20">
        <f>(1+VLOOKUP($B307,BBG!$AW$4:$BE$3000,8,0))*(VLOOKUP($B307+365,BBG!$AW$4:$BE$3000,7,1)/VLOOKUP($B307,BBG!$AW$4:$BE$3000,7,0))*(1+(VLOOKUP($B307,BBG!$AW$4:$BE$3000,8,0)-VLOOKUP($B307+365,BBG!$AW$4:$BE$3000,8,1))*10) - 1</f>
        <v>3.1001421271084517E-2</v>
      </c>
      <c r="I307" s="20">
        <f>(1+VLOOKUP($B307,BBG!$AW$4:$BE$3000,9,0))*(1+(VLOOKUP($B307,BBG!$AW$4:$BE$3000,9,0)-VLOOKUP($B307+365,BBG!$AW$4:$BE$3000,9,1))*10) - 1</f>
        <v>0.27951421100000018</v>
      </c>
      <c r="J307" s="3"/>
      <c r="K307" s="20">
        <f ca="1">VLOOKUP($B307+365*3,BBG!$AW$4:$BE$3000,2,1)/VLOOKUP($B307,BBG!$AW$4:$BE$3000,2,0) - 1</f>
        <v>-9.8437500000000067E-2</v>
      </c>
      <c r="L307" s="20">
        <f ca="1">((1+K307)*(VLOOKUP($B307+365*3,BBG!$AW$4:$BE$3000,3,1)/VLOOKUP($B307,BBG!$AW$4:$BE$3000,3,0)))^(1/3) - 1</f>
        <v>9.4079618301580403E-2</v>
      </c>
      <c r="M307" s="20">
        <f ca="1">((1+K307)*((1.06^3)*(VLOOKUP($B307+365*3,BBG!$AW$4:$BE$3000,4,1)/VLOOKUP($B307,BBG!$AW$4:$BE$3000,4,0))))^(1/3) -1</f>
        <v>7.0993767003472374E-2</v>
      </c>
      <c r="N307" s="20">
        <f ca="1">(((1+K307)*(((1+VLOOKUP($B307,BBG!$AW$4:$BE$3000,5,0))^3)*(VLOOKUP($B307+365*3,BBG!$AW$4:$BE$3000,4,1)/VLOOKUP($B307,BBG!$AW$4:$BE$3000,4,0))))*(1+(VLOOKUP($B307,BBG!$AW$4:$BE$3000,5,0)-VLOOKUP($B307+365*3,BBG!$AW$4:$BE$3000,5,1))*10))^(1/3) - 1</f>
        <v>0.1607307474214652</v>
      </c>
      <c r="O307" s="20">
        <f ca="1">(VLOOKUP($B307+365*3,BBG!$AW$4:$BE$3000,6,1)/VLOOKUP($B307,BBG!$AW$4:$BE$3000,6,0))^(1/3) - 1</f>
        <v>4.0776058316959629E-2</v>
      </c>
      <c r="P307" s="20">
        <f>(((1+VLOOKUP($B307,BBG!$AW$4:$BE$3000,8,0))^3)*(VLOOKUP($B307+365*3,BBG!$AW$4:$BE$3000,7,1)/VLOOKUP($B307,BBG!$AW$4:$BE$3000,7,0))*(1+(VLOOKUP($B307,BBG!$AW$4:$BE$3000,8,0)-VLOOKUP($B307+365*3,BBG!$AW$4:$BE$3000,8,1))*10))^(1/3) - 1</f>
        <v>1.1746384470764371E-2</v>
      </c>
      <c r="Q307" s="20">
        <f>(((1+VLOOKUP($B307,BBG!$AW$4:$BE$3000,9,0))^3)*(1+(VLOOKUP($B307,BBG!$AW$4:$BE$3000,9,0)-VLOOKUP($B307+365*3,BBG!$AW$4:$BE$3000,9,1))*10))^(1/3) - 1</f>
        <v>7.3640341342245064E-2</v>
      </c>
      <c r="S307" s="3">
        <f ca="1">VLOOKUP($B307+365*5,BBG!$AW$4:$BE$3000,2,1)/VLOOKUP($B307,BBG!$AW$4:$BE$3000,2,0) - 1</f>
        <v>0.29866071428571428</v>
      </c>
      <c r="T307" s="3">
        <f ca="1">((1+S307)*(VLOOKUP($B307+365*5,BBG!$AW$4:$BE$3000,3,1)/VLOOKUP($B307,BBG!$AW$4:$BE$3000,3,0)))^(1/5) - 1</f>
        <v>0.1793503822090019</v>
      </c>
      <c r="U307" s="3">
        <f ca="1">((1+S307)*((1.06^5)*(VLOOKUP($B307+365*5,BBG!$AW$4:$BE$3000,4,1)/VLOOKUP($B307,BBG!$AW$4:$BE$3000,4,0))))^(0.2) -1</f>
        <v>0.16852787975001249</v>
      </c>
      <c r="V307" s="3">
        <f ca="1">(((1+S307)*(((1+VLOOKUP($B307,BBG!$AW$4:$BE$3000,5,0))^5)*(VLOOKUP($B307+365*5,BBG!$AW$4:$BE$3000,4,1)/VLOOKUP($B307,BBG!$AW$4:$BE$3000,4,0))))*(1+(VLOOKUP($B307,BBG!$AW$4:$BE$3000,5,0)-VLOOKUP($B307+365*5,BBG!$AW$4:$BE$3000,5,1))*10))^0.2 - 1</f>
        <v>0.26017686025282627</v>
      </c>
      <c r="W307" s="3">
        <f ca="1">(VLOOKUP($B307+365*5,BBG!$AW$4:$BE$3000,6,1)/VLOOKUP($B307,BBG!$AW$4:$BE$3000,6,0))^0.2 - 1</f>
        <v>2.4964196051608933E-2</v>
      </c>
      <c r="X307" s="3">
        <f>(((1+VLOOKUP($B307,BBG!$AW$4:$BE$3000,8,0))^5)*(VLOOKUP($B307+365*5,BBG!$AW$4:$BE$3000,7,1)/VLOOKUP($B307,BBG!$AW$4:$BE$3000,7,0))*(1+(VLOOKUP($B307,BBG!$AW$4:$BE$3000,8,0)-VLOOKUP($B307+365*5,BBG!$AW$4:$BE$3000,8,1))*10))^0.2 - 1</f>
        <v>4.9633679932682639E-2</v>
      </c>
      <c r="Y307" s="3">
        <f>(((1+VLOOKUP($B307,BBG!$AW$4:$BE$3000,9,0))^5)*(1+(VLOOKUP($B307,BBG!$AW$4:$BE$3000,9,0)-VLOOKUP($B307+365*5,BBG!$AW$4:$BE$3000,9,1))*10))^0.2 - 1</f>
        <v>0.15267953843466531</v>
      </c>
      <c r="AA307" s="9">
        <f ca="1">VLOOKUP($B307+365*10,BBG!$AW$4:$BE$3000,2,1)/VLOOKUP($B307,BBG!$AW$4:$BE$3000,2,0) - 1</f>
        <v>-0.39754464285714297</v>
      </c>
      <c r="AB307" s="3">
        <f ca="1">((1+AA307)*(VLOOKUP($B307+365*10,BBG!$AW$4:$BE$3000,3,1)/VLOOKUP($B307,BBG!$AW$4:$BE$3000,3,0)))^(1/10) - 1</f>
        <v>5.681750569359223E-2</v>
      </c>
      <c r="AC307" s="3">
        <f ca="1">((1+AA307)*((1.06^10)*(VLOOKUP($B307+365*10,BBG!$AW$4:$BE$3000,4,1)/VLOOKUP($B307,BBG!$AW$4:$BE$3000,4,0))))^(0.1) -1</f>
        <v>6.5839655630021809E-2</v>
      </c>
      <c r="AD307" s="3">
        <f ca="1">(((1+AA307)*(((1+VLOOKUP($B307,BBG!$AW$4:$BE$3000,5,0))^10)*(VLOOKUP($B307+365*10,BBG!$AW$4:$BE$3000,4,1)/VLOOKUP($B307,BBG!$AW$4:$BE$3000,4,0))))*(1+(VLOOKUP($B307,BBG!$AW$4:$BE$3000,5,0)-VLOOKUP($B307+365*10,BBG!$AW$4:$BE$3000,5,1))*10))^0.1 - 1</f>
        <v>0.11124526148811564</v>
      </c>
      <c r="AE307" s="3">
        <f ca="1">(VLOOKUP($B307+365*10,BBG!$AW$4:$BE$3000,6,1)/VLOOKUP($B307,BBG!$AW$4:$BE$3000,6,0))^0.1 - 1</f>
        <v>1.298436106142109E-2</v>
      </c>
      <c r="AF307" s="3">
        <f>(((1+VLOOKUP($B307,BBG!$AW$4:$BE$3000,8,0))^10)*(VLOOKUP($B307+365*10,BBG!$AW$4:$BE$3000,7,1)/VLOOKUP($B307,BBG!$AW$4:$BE$3000,7,0))*(1+(VLOOKUP($B307,BBG!$AW$4:$BE$3000,8,0)-VLOOKUP($B307+365*10,BBG!$AW$4:$BE$3000,8,1))*10))^0.1 - 1</f>
        <v>4.8422757675049111E-2</v>
      </c>
      <c r="AG307" s="3">
        <f>(((1+VLOOKUP($B307,BBG!$AW$4:$BE$3000,9,0))^10)*(1+(VLOOKUP($B307,BBG!$AW$4:$BE$3000,9,0)-VLOOKUP($B307+365*10,BBG!$AW$4:$BE$3000,9,1))*10))^0.1 - 1</f>
        <v>0.10340318540227655</v>
      </c>
      <c r="AI307" s="3">
        <f ca="1">VLOOKUP($B$1273,BBG!$AW$4:$BE$3000,2,1)/VLOOKUP($B307,BBG!$AW$4:$BE$3000,2,0) - 1</f>
        <v>-0.57455357142857144</v>
      </c>
      <c r="AJ307" s="9">
        <f ca="1">((1+AI307)*(VLOOKUP($B$1273,BBG!$AW$4:$BE$3000,3,1)/VLOOKUP($B307,BBG!$AW$4:$BE$3000,3,0)))^(1/(($B$1273-$B307)/365)) - 1</f>
        <v>5.0882400555220197E-2</v>
      </c>
      <c r="AK307" s="3">
        <f ca="1">((1+AI307)*((1.06^(($B$1273-B307)/365))*(VLOOKUP($B$1273,BBG!$AW$4:$BE$3000,4,1)/VLOOKUP($B307,BBG!$AW$4:$BE$3000,4,0))))^(1/(($B$1273-$B307)/365)) - 1</f>
        <v>6.916723886356313E-2</v>
      </c>
      <c r="AL307" s="3">
        <f ca="1">(((1+S307)*(((1+VLOOKUP($B307,BBG!$AW$4:$BE$3000,5,0))^(($B$295-B307)/365))*(VLOOKUP($B$295,BBG!$AW$4:$BE$3000,4,1)/VLOOKUP($B307,BBG!$AW$4:$BE$3000,4,0))))*(1+(VLOOKUP($B307,BBG!$AW$4:$BE$3000,5,0)-VLOOKUP($B$295,BBG!$AW$4:$BE$3000,5,1))*10))^(1/(($B$295-$B307)/365)) - 1</f>
        <v>-0.66757742740116255</v>
      </c>
      <c r="AM307" s="3">
        <f ca="1">(VLOOKUP($B$295,BBG!$AW$4:$BE$3000,6,1)/VLOOKUP($B307,BBG!$AW$4:$BE$3000,6,0))^(1/(($B$295-$B307)/365)) - 1</f>
        <v>3.6633577111329751E-2</v>
      </c>
      <c r="AN307" s="23">
        <f>(((1+VLOOKUP($B307,BBG!$AW$4:$BE$3000,8,0))^(($B$1273-B307)/365))*(VLOOKUP($B$1273,BBG!$AW$4:$BE$3000,7,1)/VLOOKUP($B307,BBG!$AW$4:$BE$3000,7,0))*(1+(VLOOKUP($B307,BBG!$AW$4:$BE$3000,8,0)-VLOOKUP($B$1273,BBG!$AW$4:$BE$3000,8,1))*10))^(1/(($B$1273-$B307)/365)) - 1</f>
        <v>4.5445916924151453E-2</v>
      </c>
      <c r="AO307" s="3">
        <f>(((1+VLOOKUP($B307,BBG!$AW$4:$BE$3000,9,0))^(($B$295-B307)/365))*(1+(VLOOKUP($B307,BBG!$AW$4:$BE$3000,9,0)-VLOOKUP($B$295,BBG!$AW$4:$BE$3000,9,1))*10))^(1/(($B$295-$B307)/365)) - 1</f>
        <v>0.25030729683067166</v>
      </c>
    </row>
    <row r="308" spans="2:41" x14ac:dyDescent="0.2">
      <c r="B308" s="19">
        <f>+BBG!AW310</f>
        <v>38688</v>
      </c>
      <c r="C308" s="21">
        <f ca="1">VLOOKUP($B308+365,BBG!$AW$4:$BE$3000,2,1)/VLOOKUP($B308,BBG!$AW$4:$BE$3000,2,0) - 1</f>
        <v>1.9880715705765439E-2</v>
      </c>
      <c r="D308" s="20">
        <f ca="1">(1+C308)*(VLOOKUP($B308+365,BBG!$AW$4:$BE$3000,3,1)/VLOOKUP($B308,BBG!$AW$4:$BE$3000,3,0)) - 1</f>
        <v>0.1784955286842107</v>
      </c>
      <c r="E308" s="20">
        <f ca="1">(1+C308)*(1.06*(VLOOKUP($B308+365,BBG!$AW$4:$BE$3000,4,1)/VLOOKUP($B308,BBG!$AW$4:$BE$3000,4,0))) -1</f>
        <v>0.1137029108839489</v>
      </c>
      <c r="F308" s="20">
        <f ca="1">((1+C308)*((1+VLOOKUP($B308,BBG!$AW$4:$BE$3000,5,0))*(VLOOKUP($B308+365,BBG!$AW$4:$BE$3000,4,1)/VLOOKUP($B308,BBG!$AW$4:$BE$3000,4,0))))*(1+(VLOOKUP($B308,BBG!$AW$4:$BE$3000,5,0)-VLOOKUP($B308+365,BBG!$AW$4:$BE$3000,5,1))*10) - 1</f>
        <v>0.23093349025704346</v>
      </c>
      <c r="G308" s="20">
        <f ca="1">VLOOKUP($B308+365,BBG!$AW$4:$BE$3000,6,1)/VLOOKUP($B308,BBG!$AW$4:$BE$3000,6,0) - 1</f>
        <v>4.8662146050067356E-2</v>
      </c>
      <c r="H308" s="20">
        <f>(1+VLOOKUP($B308,BBG!$AW$4:$BE$3000,8,0))*(VLOOKUP($B308+365,BBG!$AW$4:$BE$3000,7,1)/VLOOKUP($B308,BBG!$AW$4:$BE$3000,7,0))*(1+(VLOOKUP($B308,BBG!$AW$4:$BE$3000,8,0)-VLOOKUP($B308+365,BBG!$AW$4:$BE$3000,8,1))*10) - 1</f>
        <v>5.3898153782894864E-2</v>
      </c>
      <c r="I308" s="20">
        <f>(1+VLOOKUP($B308,BBG!$AW$4:$BE$3000,9,0))*(1+(VLOOKUP($B308,BBG!$AW$4:$BE$3000,9,0)-VLOOKUP($B308+365,BBG!$AW$4:$BE$3000,9,1))*10) - 1</f>
        <v>0.27421157599999968</v>
      </c>
      <c r="J308" s="3"/>
      <c r="K308" s="20">
        <f ca="1">VLOOKUP($B308+365*3,BBG!$AW$4:$BE$3000,2,1)/VLOOKUP($B308,BBG!$AW$4:$BE$3000,2,0) - 1</f>
        <v>-5.1248067152639742E-2</v>
      </c>
      <c r="L308" s="20">
        <f ca="1">((1+K308)*(VLOOKUP($B308+365*3,BBG!$AW$4:$BE$3000,3,1)/VLOOKUP($B308,BBG!$AW$4:$BE$3000,3,0)))^(1/3) - 1</f>
        <v>0.11253617791609205</v>
      </c>
      <c r="M308" s="20">
        <f ca="1">((1+K308)*((1.06^3)*(VLOOKUP($B308+365*3,BBG!$AW$4:$BE$3000,4,1)/VLOOKUP($B308,BBG!$AW$4:$BE$3000,4,0))))^(1/3) -1</f>
        <v>8.7372774678077025E-2</v>
      </c>
      <c r="N308" s="20">
        <f ca="1">(((1+K308)*(((1+VLOOKUP($B308,BBG!$AW$4:$BE$3000,5,0))^3)*(VLOOKUP($B308+365*3,BBG!$AW$4:$BE$3000,4,1)/VLOOKUP($B308,BBG!$AW$4:$BE$3000,4,0))))*(1+(VLOOKUP($B308,BBG!$AW$4:$BE$3000,5,0)-VLOOKUP($B308+365*3,BBG!$AW$4:$BE$3000,5,1))*10))^(1/3) - 1</f>
        <v>0.17659579061354846</v>
      </c>
      <c r="O308" s="20">
        <f ca="1">(VLOOKUP($B308+365*3,BBG!$AW$4:$BE$3000,6,1)/VLOOKUP($B308,BBG!$AW$4:$BE$3000,6,0))^(1/3) - 1</f>
        <v>4.0536343515832352E-2</v>
      </c>
      <c r="P308" s="20">
        <f>(((1+VLOOKUP($B308,BBG!$AW$4:$BE$3000,8,0))^3)*(VLOOKUP($B308+365*3,BBG!$AW$4:$BE$3000,7,1)/VLOOKUP($B308,BBG!$AW$4:$BE$3000,7,0))*(1+(VLOOKUP($B308,BBG!$AW$4:$BE$3000,8,0)-VLOOKUP($B308+365*3,BBG!$AW$4:$BE$3000,8,1))*10))^(1/3) - 1</f>
        <v>1.7328203528853114E-2</v>
      </c>
      <c r="Q308" s="20">
        <f>(((1+VLOOKUP($B308,BBG!$AW$4:$BE$3000,9,0))^3)*(1+(VLOOKUP($B308,BBG!$AW$4:$BE$3000,9,0)-VLOOKUP($B308+365*3,BBG!$AW$4:$BE$3000,9,1))*10))^(1/3) - 1</f>
        <v>8.1901642737679525E-2</v>
      </c>
      <c r="S308" s="3">
        <f ca="1">VLOOKUP($B308+365*5,BBG!$AW$4:$BE$3000,2,1)/VLOOKUP($B308,BBG!$AW$4:$BE$3000,2,0) - 1</f>
        <v>0.27833001988071571</v>
      </c>
      <c r="T308" s="3">
        <f ca="1">((1+S308)*(VLOOKUP($B308+365*5,BBG!$AW$4:$BE$3000,3,1)/VLOOKUP($B308,BBG!$AW$4:$BE$3000,3,0)))^(1/5) - 1</f>
        <v>0.17531505932187907</v>
      </c>
      <c r="U308" s="3">
        <f ca="1">((1+S308)*((1.06^5)*(VLOOKUP($B308+365*5,BBG!$AW$4:$BE$3000,4,1)/VLOOKUP($B308,BBG!$AW$4:$BE$3000,4,0))))^(0.2) -1</f>
        <v>0.16356882204415379</v>
      </c>
      <c r="V308" s="3">
        <f ca="1">(((1+S308)*(((1+VLOOKUP($B308,BBG!$AW$4:$BE$3000,5,0))^5)*(VLOOKUP($B308+365*5,BBG!$AW$4:$BE$3000,4,1)/VLOOKUP($B308,BBG!$AW$4:$BE$3000,4,0))))*(1+(VLOOKUP($B308,BBG!$AW$4:$BE$3000,5,0)-VLOOKUP($B308+365*5,BBG!$AW$4:$BE$3000,5,1))*10))^0.2 - 1</f>
        <v>0.25358936582056546</v>
      </c>
      <c r="W308" s="3">
        <f ca="1">(VLOOKUP($B308+365*5,BBG!$AW$4:$BE$3000,6,1)/VLOOKUP($B308,BBG!$AW$4:$BE$3000,6,0))^0.2 - 1</f>
        <v>2.4810635225457345E-2</v>
      </c>
      <c r="X308" s="3">
        <f>(((1+VLOOKUP($B308,BBG!$AW$4:$BE$3000,8,0))^5)*(VLOOKUP($B308+365*5,BBG!$AW$4:$BE$3000,7,1)/VLOOKUP($B308,BBG!$AW$4:$BE$3000,7,0))*(1+(VLOOKUP($B308,BBG!$AW$4:$BE$3000,8,0)-VLOOKUP($B308+365*5,BBG!$AW$4:$BE$3000,8,1))*10))^0.2 - 1</f>
        <v>5.3630397357647519E-2</v>
      </c>
      <c r="Y308" s="3">
        <f>(((1+VLOOKUP($B308,BBG!$AW$4:$BE$3000,9,0))^5)*(1+(VLOOKUP($B308,BBG!$AW$4:$BE$3000,9,0)-VLOOKUP($B308+365*5,BBG!$AW$4:$BE$3000,9,1))*10))^0.2 - 1</f>
        <v>0.14983023366116188</v>
      </c>
      <c r="AA308" s="9">
        <f ca="1">VLOOKUP($B308+365*10,BBG!$AW$4:$BE$3000,2,1)/VLOOKUP($B308,BBG!$AW$4:$BE$3000,2,0) - 1</f>
        <v>-0.42566821294455481</v>
      </c>
      <c r="AB308" s="3">
        <f ca="1">((1+AA308)*(VLOOKUP($B308+365*10,BBG!$AW$4:$BE$3000,3,1)/VLOOKUP($B308,BBG!$AW$4:$BE$3000,3,0)))^(1/10) - 1</f>
        <v>5.1699187957157555E-2</v>
      </c>
      <c r="AC308" s="3">
        <f ca="1">((1+AA308)*((1.06^10)*(VLOOKUP($B308+365*10,BBG!$AW$4:$BE$3000,4,1)/VLOOKUP($B308,BBG!$AW$4:$BE$3000,4,0))))^(0.1) -1</f>
        <v>6.0174716882965162E-2</v>
      </c>
      <c r="AD308" s="3">
        <f ca="1">(((1+AA308)*(((1+VLOOKUP($B308,BBG!$AW$4:$BE$3000,5,0))^10)*(VLOOKUP($B308+365*10,BBG!$AW$4:$BE$3000,4,1)/VLOOKUP($B308,BBG!$AW$4:$BE$3000,4,0))))*(1+(VLOOKUP($B308,BBG!$AW$4:$BE$3000,5,0)-VLOOKUP($B308+365*10,BBG!$AW$4:$BE$3000,5,1))*10))^0.1 - 1</f>
        <v>0.10122999022304979</v>
      </c>
      <c r="AE308" s="3">
        <f ca="1">(VLOOKUP($B308+365*10,BBG!$AW$4:$BE$3000,6,1)/VLOOKUP($B308,BBG!$AW$4:$BE$3000,6,0))^0.1 - 1</f>
        <v>1.2907231158345134E-2</v>
      </c>
      <c r="AF308" s="3">
        <f>(((1+VLOOKUP($B308,BBG!$AW$4:$BE$3000,8,0))^10)*(VLOOKUP($B308+365*10,BBG!$AW$4:$BE$3000,7,1)/VLOOKUP($B308,BBG!$AW$4:$BE$3000,7,0))*(1+(VLOOKUP($B308,BBG!$AW$4:$BE$3000,8,0)-VLOOKUP($B308+365*10,BBG!$AW$4:$BE$3000,8,1))*10))^0.1 - 1</f>
        <v>5.0602637173307929E-2</v>
      </c>
      <c r="AG308" s="3">
        <f>(((1+VLOOKUP($B308,BBG!$AW$4:$BE$3000,9,0))^10)*(1+(VLOOKUP($B308,BBG!$AW$4:$BE$3000,9,0)-VLOOKUP($B308+365*10,BBG!$AW$4:$BE$3000,9,1))*10))^0.1 - 1</f>
        <v>9.920433298775122E-2</v>
      </c>
      <c r="AI308" s="3">
        <f ca="1">VLOOKUP($B$1273,BBG!$AW$4:$BE$3000,2,1)/VLOOKUP($B308,BBG!$AW$4:$BE$3000,2,0) - 1</f>
        <v>-0.57897062072012373</v>
      </c>
      <c r="AJ308" s="9">
        <f ca="1">((1+AI308)*(VLOOKUP($B$1273,BBG!$AW$4:$BE$3000,3,1)/VLOOKUP($B308,BBG!$AW$4:$BE$3000,3,0)))^(1/(($B$1273-$B308)/365)) - 1</f>
        <v>5.0152805122938293E-2</v>
      </c>
      <c r="AK308" s="3">
        <f ca="1">((1+AI308)*((1.06^(($B$1273-B308)/365))*(VLOOKUP($B$1273,BBG!$AW$4:$BE$3000,4,1)/VLOOKUP($B308,BBG!$AW$4:$BE$3000,4,0))))^(1/(($B$1273-$B308)/365)) - 1</f>
        <v>6.8257337746385538E-2</v>
      </c>
      <c r="AL308" s="3">
        <f ca="1">(((1+S308)*(((1+VLOOKUP($B308,BBG!$AW$4:$BE$3000,5,0))^(($B$295-B308)/365))*(VLOOKUP($B$295,BBG!$AW$4:$BE$3000,4,1)/VLOOKUP($B308,BBG!$AW$4:$BE$3000,4,0))))*(1+(VLOOKUP($B308,BBG!$AW$4:$BE$3000,5,0)-VLOOKUP($B$295,BBG!$AW$4:$BE$3000,5,1))*10))^(1/(($B$295-$B308)/365)) - 1</f>
        <v>-0.59723589217927997</v>
      </c>
      <c r="AM308" s="3">
        <f ca="1">(VLOOKUP($B$295,BBG!$AW$4:$BE$3000,6,1)/VLOOKUP($B308,BBG!$AW$4:$BE$3000,6,0))^(1/(($B$295-$B308)/365)) - 1</f>
        <v>3.7009849492744218E-2</v>
      </c>
      <c r="AN308" s="23">
        <f>(((1+VLOOKUP($B308,BBG!$AW$4:$BE$3000,8,0))^(($B$1273-B308)/365))*(VLOOKUP($B$1273,BBG!$AW$4:$BE$3000,7,1)/VLOOKUP($B308,BBG!$AW$4:$BE$3000,7,0))*(1+(VLOOKUP($B308,BBG!$AW$4:$BE$3000,8,0)-VLOOKUP($B$1273,BBG!$AW$4:$BE$3000,8,1))*10))^(1/(($B$1273-$B308)/365)) - 1</f>
        <v>4.6822908388440387E-2</v>
      </c>
      <c r="AO308" s="3">
        <f>(((1+VLOOKUP($B308,BBG!$AW$4:$BE$3000,9,0))^(($B$295-B308)/365))*(1+(VLOOKUP($B308,BBG!$AW$4:$BE$3000,9,0)-VLOOKUP($B$295,BBG!$AW$4:$BE$3000,9,1))*10))^(1/(($B$295-$B308)/365)) - 1</f>
        <v>0.28346676462718734</v>
      </c>
    </row>
    <row r="309" spans="2:41" x14ac:dyDescent="0.2">
      <c r="B309" s="19">
        <f>+BBG!AW311</f>
        <v>38695</v>
      </c>
      <c r="C309" s="21">
        <f ca="1">VLOOKUP($B309+365,BBG!$AW$4:$BE$3000,2,1)/VLOOKUP($B309,BBG!$AW$4:$BE$3000,2,0) - 1</f>
        <v>5.2690835397433133E-2</v>
      </c>
      <c r="D309" s="20">
        <f ca="1">(1+C309)*(VLOOKUP($B309+365,BBG!$AW$4:$BE$3000,3,1)/VLOOKUP($B309,BBG!$AW$4:$BE$3000,3,0)) - 1</f>
        <v>0.21530375979568728</v>
      </c>
      <c r="E309" s="20">
        <f ca="1">(1+C309)*(1.06*(VLOOKUP($B309+365,BBG!$AW$4:$BE$3000,4,1)/VLOOKUP($B309,BBG!$AW$4:$BE$3000,4,0))) -1</f>
        <v>0.14953134184096983</v>
      </c>
      <c r="F309" s="20">
        <f ca="1">((1+C309)*((1+VLOOKUP($B309,BBG!$AW$4:$BE$3000,5,0))*(VLOOKUP($B309+365,BBG!$AW$4:$BE$3000,4,1)/VLOOKUP($B309,BBG!$AW$4:$BE$3000,4,0))))*(1+(VLOOKUP($B309,BBG!$AW$4:$BE$3000,5,0)-VLOOKUP($B309+365,BBG!$AW$4:$BE$3000,5,1))*10) - 1</f>
        <v>0.27743730891585661</v>
      </c>
      <c r="G309" s="20">
        <f ca="1">VLOOKUP($B309+365,BBG!$AW$4:$BE$3000,6,1)/VLOOKUP($B309,BBG!$AW$4:$BE$3000,6,0) - 1</f>
        <v>4.8898012715516748E-2</v>
      </c>
      <c r="H309" s="20">
        <f>(1+VLOOKUP($B309,BBG!$AW$4:$BE$3000,8,0))*(VLOOKUP($B309+365,BBG!$AW$4:$BE$3000,7,1)/VLOOKUP($B309,BBG!$AW$4:$BE$3000,7,0))*(1+(VLOOKUP($B309,BBG!$AW$4:$BE$3000,8,0)-VLOOKUP($B309+365,BBG!$AW$4:$BE$3000,8,1))*10) - 1</f>
        <v>4.2142690690789797E-2</v>
      </c>
      <c r="I309" s="20">
        <f>(1+VLOOKUP($B309,BBG!$AW$4:$BE$3000,9,0))*(1+(VLOOKUP($B309,BBG!$AW$4:$BE$3000,9,0)-VLOOKUP($B309+365,BBG!$AW$4:$BE$3000,9,1))*10) - 1</f>
        <v>0.26488767099999988</v>
      </c>
      <c r="J309" s="3"/>
      <c r="K309" s="20">
        <f ca="1">VLOOKUP($B309+365*3,BBG!$AW$4:$BE$3000,2,1)/VLOOKUP($B309,BBG!$AW$4:$BE$3000,2,0) - 1</f>
        <v>-7.3632064850258971E-2</v>
      </c>
      <c r="L309" s="20">
        <f ca="1">((1+K309)*(VLOOKUP($B309+365*3,BBG!$AW$4:$BE$3000,3,1)/VLOOKUP($B309,BBG!$AW$4:$BE$3000,3,0)))^(1/3) - 1</f>
        <v>0.10341330529936754</v>
      </c>
      <c r="M309" s="20">
        <f ca="1">((1+K309)*((1.06^3)*(VLOOKUP($B309+365*3,BBG!$AW$4:$BE$3000,4,1)/VLOOKUP($B309,BBG!$AW$4:$BE$3000,4,0))))^(1/3) -1</f>
        <v>8.0046338885646717E-2</v>
      </c>
      <c r="N309" s="20">
        <f ca="1">(((1+K309)*(((1+VLOOKUP($B309,BBG!$AW$4:$BE$3000,5,0))^3)*(VLOOKUP($B309+365*3,BBG!$AW$4:$BE$3000,4,1)/VLOOKUP($B309,BBG!$AW$4:$BE$3000,4,0))))*(1+(VLOOKUP($B309,BBG!$AW$4:$BE$3000,5,0)-VLOOKUP($B309+365*3,BBG!$AW$4:$BE$3000,5,1))*10))^(1/3) - 1</f>
        <v>0.16849380921593693</v>
      </c>
      <c r="O309" s="20">
        <f ca="1">(VLOOKUP($B309+365*3,BBG!$AW$4:$BE$3000,6,1)/VLOOKUP($B309,BBG!$AW$4:$BE$3000,6,0))^(1/3) - 1</f>
        <v>4.0286492044898203E-2</v>
      </c>
      <c r="P309" s="20">
        <f>(((1+VLOOKUP($B309,BBG!$AW$4:$BE$3000,8,0))^3)*(VLOOKUP($B309+365*3,BBG!$AW$4:$BE$3000,7,1)/VLOOKUP($B309,BBG!$AW$4:$BE$3000,7,0))*(1+(VLOOKUP($B309,BBG!$AW$4:$BE$3000,8,0)-VLOOKUP($B309+365*3,BBG!$AW$4:$BE$3000,8,1))*10))^(1/3) - 1</f>
        <v>3.0075665990547895E-2</v>
      </c>
      <c r="Q309" s="20">
        <f>(((1+VLOOKUP($B309,BBG!$AW$4:$BE$3000,9,0))^3)*(1+(VLOOKUP($B309,BBG!$AW$4:$BE$3000,9,0)-VLOOKUP($B309+365*3,BBG!$AW$4:$BE$3000,9,1))*10))^(1/3) - 1</f>
        <v>8.7438227337006902E-2</v>
      </c>
      <c r="S309" s="3">
        <f ca="1">VLOOKUP($B309+365*5,BBG!$AW$4:$BE$3000,2,1)/VLOOKUP($B309,BBG!$AW$4:$BE$3000,2,0) - 1</f>
        <v>0.33438414771447866</v>
      </c>
      <c r="T309" s="3">
        <f ca="1">((1+S309)*(VLOOKUP($B309+365*5,BBG!$AW$4:$BE$3000,3,1)/VLOOKUP($B309,BBG!$AW$4:$BE$3000,3,0)))^(1/5) - 1</f>
        <v>0.18512491849398227</v>
      </c>
      <c r="U309" s="3">
        <f ca="1">((1+S309)*((1.06^5)*(VLOOKUP($B309+365*5,BBG!$AW$4:$BE$3000,4,1)/VLOOKUP($B309,BBG!$AW$4:$BE$3000,4,0))))^(0.2) -1</f>
        <v>0.17554031744847554</v>
      </c>
      <c r="V309" s="3">
        <f ca="1">(((1+S309)*(((1+VLOOKUP($B309,BBG!$AW$4:$BE$3000,5,0))^5)*(VLOOKUP($B309+365*5,BBG!$AW$4:$BE$3000,4,1)/VLOOKUP($B309,BBG!$AW$4:$BE$3000,4,0))))*(1+(VLOOKUP($B309,BBG!$AW$4:$BE$3000,5,0)-VLOOKUP($B309+365*5,BBG!$AW$4:$BE$3000,5,1))*10))^0.2 - 1</f>
        <v>0.26640413319613465</v>
      </c>
      <c r="W309" s="3">
        <f ca="1">(VLOOKUP($B309+365*5,BBG!$AW$4:$BE$3000,6,1)/VLOOKUP($B309,BBG!$AW$4:$BE$3000,6,0))^0.2 - 1</f>
        <v>2.4657310032839774E-2</v>
      </c>
      <c r="X309" s="3">
        <f>(((1+VLOOKUP($B309,BBG!$AW$4:$BE$3000,8,0))^5)*(VLOOKUP($B309+365*5,BBG!$AW$4:$BE$3000,7,1)/VLOOKUP($B309,BBG!$AW$4:$BE$3000,7,0))*(1+(VLOOKUP($B309,BBG!$AW$4:$BE$3000,8,0)-VLOOKUP($B309+365*5,BBG!$AW$4:$BE$3000,8,1))*10))^0.2 - 1</f>
        <v>5.1753836407080644E-2</v>
      </c>
      <c r="Y309" s="3">
        <f>(((1+VLOOKUP($B309,BBG!$AW$4:$BE$3000,9,0))^5)*(1+(VLOOKUP($B309,BBG!$AW$4:$BE$3000,9,0)-VLOOKUP($B309+365*5,BBG!$AW$4:$BE$3000,9,1))*10))^0.2 - 1</f>
        <v>0.14481867711889773</v>
      </c>
      <c r="AA309" s="9">
        <f ca="1">VLOOKUP($B309+365*10,BBG!$AW$4:$BE$3000,2,1)/VLOOKUP($B309,BBG!$AW$4:$BE$3000,2,0) - 1</f>
        <v>-0.39990993019590182</v>
      </c>
      <c r="AB309" s="3">
        <f ca="1">((1+AA309)*(VLOOKUP($B309+365*10,BBG!$AW$4:$BE$3000,3,1)/VLOOKUP($B309,BBG!$AW$4:$BE$3000,3,0)))^(1/10) - 1</f>
        <v>5.6245303545101377E-2</v>
      </c>
      <c r="AC309" s="3">
        <f ca="1">((1+AA309)*((1.06^10)*(VLOOKUP($B309+365*10,BBG!$AW$4:$BE$3000,4,1)/VLOOKUP($B309,BBG!$AW$4:$BE$3000,4,0))))^(0.1) -1</f>
        <v>6.5906812189404862E-2</v>
      </c>
      <c r="AD309" s="3">
        <f ca="1">(((1+AA309)*(((1+VLOOKUP($B309,BBG!$AW$4:$BE$3000,5,0))^10)*(VLOOKUP($B309+365*10,BBG!$AW$4:$BE$3000,4,1)/VLOOKUP($B309,BBG!$AW$4:$BE$3000,4,0))))*(1+(VLOOKUP($B309,BBG!$AW$4:$BE$3000,5,0)-VLOOKUP($B309+365*10,BBG!$AW$4:$BE$3000,5,1))*10))^0.1 - 1</f>
        <v>0.10716297294864052</v>
      </c>
      <c r="AE309" s="3">
        <f ca="1">(VLOOKUP($B309+365*10,BBG!$AW$4:$BE$3000,6,1)/VLOOKUP($B309,BBG!$AW$4:$BE$3000,6,0))^0.1 - 1</f>
        <v>1.2829971385444949E-2</v>
      </c>
      <c r="AF309" s="3">
        <f>(((1+VLOOKUP($B309,BBG!$AW$4:$BE$3000,8,0))^10)*(VLOOKUP($B309+365*10,BBG!$AW$4:$BE$3000,7,1)/VLOOKUP($B309,BBG!$AW$4:$BE$3000,7,0))*(1+(VLOOKUP($B309,BBG!$AW$4:$BE$3000,8,0)-VLOOKUP($B309+365*10,BBG!$AW$4:$BE$3000,8,1))*10))^0.1 - 1</f>
        <v>5.0551884968451866E-2</v>
      </c>
      <c r="AG309" s="3">
        <f>(((1+VLOOKUP($B309,BBG!$AW$4:$BE$3000,9,0))^10)*(1+(VLOOKUP($B309,BBG!$AW$4:$BE$3000,9,0)-VLOOKUP($B309+365*10,BBG!$AW$4:$BE$3000,9,1))*10))^0.1 - 1</f>
        <v>9.3285085278036695E-2</v>
      </c>
      <c r="AI309" s="3">
        <f ca="1">VLOOKUP($B$1273,BBG!$AW$4:$BE$3000,2,1)/VLOOKUP($B309,BBG!$AW$4:$BE$3000,2,0) - 1</f>
        <v>-0.57081738347219102</v>
      </c>
      <c r="AJ309" s="9">
        <f ca="1">((1+AI309)*(VLOOKUP($B$1273,BBG!$AW$4:$BE$3000,3,1)/VLOOKUP($B309,BBG!$AW$4:$BE$3000,3,0)))^(1/(($B$1273-$B309)/365)) - 1</f>
        <v>5.110485868100989E-2</v>
      </c>
      <c r="AK309" s="3">
        <f ca="1">((1+AI309)*((1.06^(($B$1273-B309)/365))*(VLOOKUP($B$1273,BBG!$AW$4:$BE$3000,4,1)/VLOOKUP($B309,BBG!$AW$4:$BE$3000,4,0))))^(1/(($B$1273-$B309)/365)) - 1</f>
        <v>6.9374776109080605E-2</v>
      </c>
      <c r="AL309" s="3">
        <f ca="1">(((1+S309)*(((1+VLOOKUP($B309,BBG!$AW$4:$BE$3000,5,0))^(($B$295-B309)/365))*(VLOOKUP($B$295,BBG!$AW$4:$BE$3000,4,1)/VLOOKUP($B309,BBG!$AW$4:$BE$3000,4,0))))*(1+(VLOOKUP($B309,BBG!$AW$4:$BE$3000,5,0)-VLOOKUP($B$295,BBG!$AW$4:$BE$3000,5,1))*10))^(1/(($B$295-$B309)/365)) - 1</f>
        <v>-0.62942784492168413</v>
      </c>
      <c r="AM309" s="3">
        <f ca="1">(VLOOKUP($B$295,BBG!$AW$4:$BE$3000,6,1)/VLOOKUP($B309,BBG!$AW$4:$BE$3000,6,0))^(1/(($B$295-$B309)/365)) - 1</f>
        <v>3.7356040896787679E-2</v>
      </c>
      <c r="AN309" s="23">
        <f>(((1+VLOOKUP($B309,BBG!$AW$4:$BE$3000,8,0))^(($B$1273-B309)/365))*(VLOOKUP($B$1273,BBG!$AW$4:$BE$3000,7,1)/VLOOKUP($B309,BBG!$AW$4:$BE$3000,7,0))*(1+(VLOOKUP($B309,BBG!$AW$4:$BE$3000,8,0)-VLOOKUP($B$1273,BBG!$AW$4:$BE$3000,8,1))*10))^(1/(($B$1273-$B309)/365)) - 1</f>
        <v>4.7041106478907357E-2</v>
      </c>
      <c r="AO309" s="3">
        <f>(((1+VLOOKUP($B309,BBG!$AW$4:$BE$3000,9,0))^(($B$295-B309)/365))*(1+(VLOOKUP($B309,BBG!$AW$4:$BE$3000,9,0)-VLOOKUP($B$295,BBG!$AW$4:$BE$3000,9,1))*10))^(1/(($B$295-$B309)/365)) - 1</f>
        <v>0.33728710779765692</v>
      </c>
    </row>
    <row r="310" spans="2:41" x14ac:dyDescent="0.2">
      <c r="B310" s="19">
        <f>+BBG!AW312</f>
        <v>38702</v>
      </c>
      <c r="C310" s="21">
        <f ca="1">VLOOKUP($B310+365,BBG!$AW$4:$BE$3000,2,1)/VLOOKUP($B310,BBG!$AW$4:$BE$3000,2,0) - 1</f>
        <v>8.8764307404812115E-2</v>
      </c>
      <c r="D310" s="20">
        <f ca="1">(1+C310)*(VLOOKUP($B310+365,BBG!$AW$4:$BE$3000,3,1)/VLOOKUP($B310,BBG!$AW$4:$BE$3000,3,0)) - 1</f>
        <v>0.25583085254016247</v>
      </c>
      <c r="E310" s="20">
        <f ca="1">(1+C310)*(1.06*(VLOOKUP($B310+365,BBG!$AW$4:$BE$3000,4,1)/VLOOKUP($B310,BBG!$AW$4:$BE$3000,4,0))) -1</f>
        <v>0.1889233316703951</v>
      </c>
      <c r="F310" s="20">
        <f ca="1">((1+C310)*((1+VLOOKUP($B310,BBG!$AW$4:$BE$3000,5,0))*(VLOOKUP($B310+365,BBG!$AW$4:$BE$3000,4,1)/VLOOKUP($B310,BBG!$AW$4:$BE$3000,4,0))))*(1+(VLOOKUP($B310,BBG!$AW$4:$BE$3000,5,0)-VLOOKUP($B310+365,BBG!$AW$4:$BE$3000,5,1))*10) - 1</f>
        <v>0.32208336426896733</v>
      </c>
      <c r="G310" s="20">
        <f ca="1">VLOOKUP($B310+365,BBG!$AW$4:$BE$3000,6,1)/VLOOKUP($B310,BBG!$AW$4:$BE$3000,6,0) - 1</f>
        <v>4.9096702852725826E-2</v>
      </c>
      <c r="H310" s="20">
        <f>(1+VLOOKUP($B310,BBG!$AW$4:$BE$3000,8,0))*(VLOOKUP($B310+365,BBG!$AW$4:$BE$3000,7,1)/VLOOKUP($B310,BBG!$AW$4:$BE$3000,7,0))*(1+(VLOOKUP($B310,BBG!$AW$4:$BE$3000,8,0)-VLOOKUP($B310+365,BBG!$AW$4:$BE$3000,8,1))*10) - 1</f>
        <v>2.3549687105263395E-2</v>
      </c>
      <c r="I310" s="20">
        <f>(1+VLOOKUP($B310,BBG!$AW$4:$BE$3000,9,0))*(1+(VLOOKUP($B310,BBG!$AW$4:$BE$3000,9,0)-VLOOKUP($B310+365,BBG!$AW$4:$BE$3000,9,1))*10) - 1</f>
        <v>0.2641605199999999</v>
      </c>
      <c r="J310" s="3"/>
      <c r="K310" s="20">
        <f ca="1">VLOOKUP($B310+365*3,BBG!$AW$4:$BE$3000,2,1)/VLOOKUP($B310,BBG!$AW$4:$BE$3000,2,0) - 1</f>
        <v>-1.96215837421162E-2</v>
      </c>
      <c r="L310" s="20">
        <f ca="1">((1+K310)*(VLOOKUP($B310+365*3,BBG!$AW$4:$BE$3000,3,1)/VLOOKUP($B310,BBG!$AW$4:$BE$3000,3,0)))^(1/3) - 1</f>
        <v>0.12415118742713638</v>
      </c>
      <c r="M310" s="20">
        <f ca="1">((1+K310)*((1.06^3)*(VLOOKUP($B310+365*3,BBG!$AW$4:$BE$3000,4,1)/VLOOKUP($B310,BBG!$AW$4:$BE$3000,4,0))))^(1/3) -1</f>
        <v>0.10064128248664206</v>
      </c>
      <c r="N310" s="20">
        <f ca="1">(((1+K310)*(((1+VLOOKUP($B310,BBG!$AW$4:$BE$3000,5,0))^3)*(VLOOKUP($B310+365*3,BBG!$AW$4:$BE$3000,4,1)/VLOOKUP($B310,BBG!$AW$4:$BE$3000,4,0))))*(1+(VLOOKUP($B310,BBG!$AW$4:$BE$3000,5,0)-VLOOKUP($B310+365*3,BBG!$AW$4:$BE$3000,5,1))*10))^(1/3) - 1</f>
        <v>0.19041493577455237</v>
      </c>
      <c r="O310" s="20">
        <f ca="1">(VLOOKUP($B310+365*3,BBG!$AW$4:$BE$3000,6,1)/VLOOKUP($B310,BBG!$AW$4:$BE$3000,6,0))^(1/3) - 1</f>
        <v>4.0008838124518498E-2</v>
      </c>
      <c r="P310" s="20">
        <f>(((1+VLOOKUP($B310,BBG!$AW$4:$BE$3000,8,0))^3)*(VLOOKUP($B310+365*3,BBG!$AW$4:$BE$3000,7,1)/VLOOKUP($B310,BBG!$AW$4:$BE$3000,7,0))*(1+(VLOOKUP($B310,BBG!$AW$4:$BE$3000,8,0)-VLOOKUP($B310+365*3,BBG!$AW$4:$BE$3000,8,1))*10))^(1/3) - 1</f>
        <v>2.8223016474451912E-2</v>
      </c>
      <c r="Q310" s="20">
        <f>(((1+VLOOKUP($B310,BBG!$AW$4:$BE$3000,9,0))^3)*(1+(VLOOKUP($B310,BBG!$AW$4:$BE$3000,9,0)-VLOOKUP($B310+365*3,BBG!$AW$4:$BE$3000,9,1))*10))^(1/3) - 1</f>
        <v>9.6279266285693277E-2</v>
      </c>
      <c r="S310" s="3">
        <f ca="1">VLOOKUP($B310+365*5,BBG!$AW$4:$BE$3000,2,1)/VLOOKUP($B310,BBG!$AW$4:$BE$3000,2,0) - 1</f>
        <v>0.36650315346881568</v>
      </c>
      <c r="T310" s="3">
        <f ca="1">((1+S310)*(VLOOKUP($B310+365*5,BBG!$AW$4:$BE$3000,3,1)/VLOOKUP($B310,BBG!$AW$4:$BE$3000,3,0)))^(1/5) - 1</f>
        <v>0.19045732634653612</v>
      </c>
      <c r="U310" s="3">
        <f ca="1">((1+S310)*((1.06^5)*(VLOOKUP($B310+365*5,BBG!$AW$4:$BE$3000,4,1)/VLOOKUP($B310,BBG!$AW$4:$BE$3000,4,0))))^(0.2) -1</f>
        <v>0.1811457226233304</v>
      </c>
      <c r="V310" s="3">
        <f ca="1">(((1+S310)*(((1+VLOOKUP($B310,BBG!$AW$4:$BE$3000,5,0))^5)*(VLOOKUP($B310+365*5,BBG!$AW$4:$BE$3000,4,1)/VLOOKUP($B310,BBG!$AW$4:$BE$3000,4,0))))*(1+(VLOOKUP($B310,BBG!$AW$4:$BE$3000,5,0)-VLOOKUP($B310+365*5,BBG!$AW$4:$BE$3000,5,1))*10))^0.2 - 1</f>
        <v>0.27271335730738544</v>
      </c>
      <c r="W310" s="3">
        <f ca="1">(VLOOKUP($B310+365*5,BBG!$AW$4:$BE$3000,6,1)/VLOOKUP($B310,BBG!$AW$4:$BE$3000,6,0))^0.2 - 1</f>
        <v>2.4494754393375118E-2</v>
      </c>
      <c r="X310" s="3">
        <f>(((1+VLOOKUP($B310,BBG!$AW$4:$BE$3000,8,0))^5)*(VLOOKUP($B310+365*5,BBG!$AW$4:$BE$3000,7,1)/VLOOKUP($B310,BBG!$AW$4:$BE$3000,7,0))*(1+(VLOOKUP($B310,BBG!$AW$4:$BE$3000,8,0)-VLOOKUP($B310+365*5,BBG!$AW$4:$BE$3000,8,1))*10))^0.2 - 1</f>
        <v>4.491900076325539E-2</v>
      </c>
      <c r="Y310" s="3">
        <f>(((1+VLOOKUP($B310,BBG!$AW$4:$BE$3000,9,0))^5)*(1+(VLOOKUP($B310,BBG!$AW$4:$BE$3000,9,0)-VLOOKUP($B310+365*5,BBG!$AW$4:$BE$3000,9,1))*10))^0.2 - 1</f>
        <v>0.14152042530591258</v>
      </c>
      <c r="AA310" s="9">
        <f ca="1">VLOOKUP($B310+365*10,BBG!$AW$4:$BE$3000,2,1)/VLOOKUP($B310,BBG!$AW$4:$BE$3000,2,0) - 1</f>
        <v>-0.39686989021256713</v>
      </c>
      <c r="AB310" s="3">
        <f ca="1">((1+AA310)*(VLOOKUP($B310+365*10,BBG!$AW$4:$BE$3000,3,1)/VLOOKUP($B310,BBG!$AW$4:$BE$3000,3,0)))^(1/10) - 1</f>
        <v>5.670285983500456E-2</v>
      </c>
      <c r="AC310" s="3">
        <f ca="1">((1+AA310)*((1.06^10)*(VLOOKUP($B310+365*10,BBG!$AW$4:$BE$3000,4,1)/VLOOKUP($B310,BBG!$AW$4:$BE$3000,4,0))))^(0.1) -1</f>
        <v>6.6445570620173644E-2</v>
      </c>
      <c r="AD310" s="3">
        <f ca="1">(((1+AA310)*(((1+VLOOKUP($B310,BBG!$AW$4:$BE$3000,5,0))^10)*(VLOOKUP($B310+365*10,BBG!$AW$4:$BE$3000,4,1)/VLOOKUP($B310,BBG!$AW$4:$BE$3000,4,0))))*(1+(VLOOKUP($B310,BBG!$AW$4:$BE$3000,5,0)-VLOOKUP($B310+365*10,BBG!$AW$4:$BE$3000,5,1))*10))^0.1 - 1</f>
        <v>0.10714197540702686</v>
      </c>
      <c r="AE310" s="3">
        <f ca="1">(VLOOKUP($B310+365*10,BBG!$AW$4:$BE$3000,6,1)/VLOOKUP($B310,BBG!$AW$4:$BE$3000,6,0))^0.1 - 1</f>
        <v>1.2748986510383364E-2</v>
      </c>
      <c r="AF310" s="3">
        <f>(((1+VLOOKUP($B310,BBG!$AW$4:$BE$3000,8,0))^10)*(VLOOKUP($B310+365*10,BBG!$AW$4:$BE$3000,7,1)/VLOOKUP($B310,BBG!$AW$4:$BE$3000,7,0))*(1+(VLOOKUP($B310,BBG!$AW$4:$BE$3000,8,0)-VLOOKUP($B310+365*10,BBG!$AW$4:$BE$3000,8,1))*10))^0.1 - 1</f>
        <v>4.851717919621068E-2</v>
      </c>
      <c r="AG310" s="3">
        <f>(((1+VLOOKUP($B310,BBG!$AW$4:$BE$3000,9,0))^10)*(1+(VLOOKUP($B310,BBG!$AW$4:$BE$3000,9,0)-VLOOKUP($B310+365*10,BBG!$AW$4:$BE$3000,9,1))*10))^0.1 - 1</f>
        <v>8.7424168610549469E-2</v>
      </c>
      <c r="AI310" s="3">
        <f ca="1">VLOOKUP($B$1273,BBG!$AW$4:$BE$3000,2,1)/VLOOKUP($B310,BBG!$AW$4:$BE$3000,2,0) - 1</f>
        <v>-0.55477692128007483</v>
      </c>
      <c r="AJ310" s="9">
        <f ca="1">((1+AI310)*(VLOOKUP($B$1273,BBG!$AW$4:$BE$3000,3,1)/VLOOKUP($B310,BBG!$AW$4:$BE$3000,3,0)))^(1/(($B$1273-$B310)/365)) - 1</f>
        <v>5.3058837489296184E-2</v>
      </c>
      <c r="AK310" s="3">
        <f ca="1">((1+AI310)*((1.06^(($B$1273-B310)/365))*(VLOOKUP($B$1273,BBG!$AW$4:$BE$3000,4,1)/VLOOKUP($B310,BBG!$AW$4:$BE$3000,4,0))))^(1/(($B$1273-$B310)/365)) - 1</f>
        <v>7.151130462585864E-2</v>
      </c>
      <c r="AL310" s="3">
        <f ca="1">(((1+S310)*(((1+VLOOKUP($B310,BBG!$AW$4:$BE$3000,5,0))^(($B$295-B310)/365))*(VLOOKUP($B$295,BBG!$AW$4:$BE$3000,4,1)/VLOOKUP($B310,BBG!$AW$4:$BE$3000,4,0))))*(1+(VLOOKUP($B310,BBG!$AW$4:$BE$3000,5,0)-VLOOKUP($B$295,BBG!$AW$4:$BE$3000,5,1))*10))^(1/(($B$295-$B310)/365)) - 1</f>
        <v>-0.63232124727169048</v>
      </c>
      <c r="AM310" s="3">
        <f ca="1">(VLOOKUP($B$295,BBG!$AW$4:$BE$3000,6,1)/VLOOKUP($B310,BBG!$AW$4:$BE$3000,6,0))^(1/(($B$295-$B310)/365)) - 1</f>
        <v>3.7800500714486152E-2</v>
      </c>
      <c r="AN310" s="23">
        <f>(((1+VLOOKUP($B310,BBG!$AW$4:$BE$3000,8,0))^(($B$1273-B310)/365))*(VLOOKUP($B$1273,BBG!$AW$4:$BE$3000,7,1)/VLOOKUP($B310,BBG!$AW$4:$BE$3000,7,0))*(1+(VLOOKUP($B310,BBG!$AW$4:$BE$3000,8,0)-VLOOKUP($B$1273,BBG!$AW$4:$BE$3000,8,1))*10))^(1/(($B$1273-$B310)/365)) - 1</f>
        <v>4.549812384999985E-2</v>
      </c>
      <c r="AO310" s="3">
        <f>(((1+VLOOKUP($B310,BBG!$AW$4:$BE$3000,9,0))^(($B$295-B310)/365))*(1+(VLOOKUP($B310,BBG!$AW$4:$BE$3000,9,0)-VLOOKUP($B$295,BBG!$AW$4:$BE$3000,9,1))*10))^(1/(($B$295-$B310)/365)) - 1</f>
        <v>0.34401070891988006</v>
      </c>
    </row>
    <row r="311" spans="2:41" x14ac:dyDescent="0.2">
      <c r="B311" s="19">
        <f>+BBG!AW313</f>
        <v>38709</v>
      </c>
      <c r="C311" s="21">
        <f ca="1">VLOOKUP($B311+365,BBG!$AW$4:$BE$3000,2,1)/VLOOKUP($B311,BBG!$AW$4:$BE$3000,2,0) - 1</f>
        <v>7.8009259259259167E-2</v>
      </c>
      <c r="D311" s="20">
        <f ca="1">(1+C311)*(VLOOKUP($B311+365,BBG!$AW$4:$BE$3000,3,1)/VLOOKUP($B311,BBG!$AW$4:$BE$3000,3,0)) - 1</f>
        <v>0.24239067531932146</v>
      </c>
      <c r="E311" s="20">
        <f ca="1">(1+C311)*(1.06*(VLOOKUP($B311+365,BBG!$AW$4:$BE$3000,4,1)/VLOOKUP($B311,BBG!$AW$4:$BE$3000,4,0))) -1</f>
        <v>0.17717889112755136</v>
      </c>
      <c r="F311" s="20">
        <f ca="1">((1+C311)*((1+VLOOKUP($B311,BBG!$AW$4:$BE$3000,5,0))*(VLOOKUP($B311+365,BBG!$AW$4:$BE$3000,4,1)/VLOOKUP($B311,BBG!$AW$4:$BE$3000,4,0))))*(1+(VLOOKUP($B311,BBG!$AW$4:$BE$3000,5,0)-VLOOKUP($B311+365,BBG!$AW$4:$BE$3000,5,1))*10) - 1</f>
        <v>0.31055635315174501</v>
      </c>
      <c r="G311" s="20">
        <f ca="1">VLOOKUP($B311+365,BBG!$AW$4:$BE$3000,6,1)/VLOOKUP($B311,BBG!$AW$4:$BE$3000,6,0) - 1</f>
        <v>4.9298669670928552E-2</v>
      </c>
      <c r="H311" s="20">
        <f>(1+VLOOKUP($B311,BBG!$AW$4:$BE$3000,8,0))*(VLOOKUP($B311+365,BBG!$AW$4:$BE$3000,7,1)/VLOOKUP($B311,BBG!$AW$4:$BE$3000,7,0))*(1+(VLOOKUP($B311,BBG!$AW$4:$BE$3000,8,0)-VLOOKUP($B311+365,BBG!$AW$4:$BE$3000,8,1))*10) - 1</f>
        <v>3.7873625000000022E-3</v>
      </c>
      <c r="I311" s="20">
        <f>(1+VLOOKUP($B311,BBG!$AW$4:$BE$3000,9,0))*(1+(VLOOKUP($B311,BBG!$AW$4:$BE$3000,9,0)-VLOOKUP($B311+365,BBG!$AW$4:$BE$3000,9,1))*10) - 1</f>
        <v>0.24226002599999985</v>
      </c>
      <c r="J311" s="3"/>
      <c r="K311" s="20">
        <f ca="1">VLOOKUP($B311+365*3,BBG!$AW$4:$BE$3000,2,1)/VLOOKUP($B311,BBG!$AW$4:$BE$3000,2,0) - 1</f>
        <v>-1.851851851851849E-2</v>
      </c>
      <c r="L311" s="20">
        <f ca="1">((1+K311)*(VLOOKUP($B311+365*3,BBG!$AW$4:$BE$3000,3,1)/VLOOKUP($B311,BBG!$AW$4:$BE$3000,3,0)))^(1/3) - 1</f>
        <v>0.12429140859320875</v>
      </c>
      <c r="M311" s="20">
        <f ca="1">((1+K311)*((1.06^3)*(VLOOKUP($B311+365*3,BBG!$AW$4:$BE$3000,4,1)/VLOOKUP($B311,BBG!$AW$4:$BE$3000,4,0))))^(1/3) -1</f>
        <v>0.10105392045357142</v>
      </c>
      <c r="N311" s="20">
        <f ca="1">(((1+K311)*(((1+VLOOKUP($B311,BBG!$AW$4:$BE$3000,5,0))^3)*(VLOOKUP($B311+365*3,BBG!$AW$4:$BE$3000,4,1)/VLOOKUP($B311,BBG!$AW$4:$BE$3000,4,0))))*(1+(VLOOKUP($B311,BBG!$AW$4:$BE$3000,5,0)-VLOOKUP($B311+365*3,BBG!$AW$4:$BE$3000,5,1))*10))^(1/3) - 1</f>
        <v>0.19155690969791772</v>
      </c>
      <c r="O311" s="20">
        <f ca="1">(VLOOKUP($B311+365*3,BBG!$AW$4:$BE$3000,6,1)/VLOOKUP($B311,BBG!$AW$4:$BE$3000,6,0))^(1/3) - 1</f>
        <v>3.9734184028012987E-2</v>
      </c>
      <c r="P311" s="20">
        <f>(((1+VLOOKUP($B311,BBG!$AW$4:$BE$3000,8,0))^3)*(VLOOKUP($B311+365*3,BBG!$AW$4:$BE$3000,7,1)/VLOOKUP($B311,BBG!$AW$4:$BE$3000,7,0))*(1+(VLOOKUP($B311,BBG!$AW$4:$BE$3000,8,0)-VLOOKUP($B311+365*3,BBG!$AW$4:$BE$3000,8,1))*10))^(1/3) - 1</f>
        <v>3.7906890377382041E-2</v>
      </c>
      <c r="Q311" s="20">
        <f>(((1+VLOOKUP($B311,BBG!$AW$4:$BE$3000,9,0))^3)*(1+(VLOOKUP($B311,BBG!$AW$4:$BE$3000,9,0)-VLOOKUP($B311+365*3,BBG!$AW$4:$BE$3000,9,1))*10))^(1/3) - 1</f>
        <v>0.11925026901356972</v>
      </c>
      <c r="S311" s="3">
        <f ca="1">VLOOKUP($B311+365*5,BBG!$AW$4:$BE$3000,2,1)/VLOOKUP($B311,BBG!$AW$4:$BE$3000,2,0) - 1</f>
        <v>0.35162037037037042</v>
      </c>
      <c r="T311" s="3">
        <f ca="1">((1+S311)*(VLOOKUP($B311+365*5,BBG!$AW$4:$BE$3000,3,1)/VLOOKUP($B311,BBG!$AW$4:$BE$3000,3,0)))^(1/5) - 1</f>
        <v>0.18754856601996983</v>
      </c>
      <c r="U311" s="3">
        <f ca="1">((1+S311)*((1.06^5)*(VLOOKUP($B311+365*5,BBG!$AW$4:$BE$3000,4,1)/VLOOKUP($B311,BBG!$AW$4:$BE$3000,4,0))))^(0.2) -1</f>
        <v>0.17856163478549303</v>
      </c>
      <c r="V311" s="3">
        <f ca="1">(((1+S311)*(((1+VLOOKUP($B311,BBG!$AW$4:$BE$3000,5,0))^5)*(VLOOKUP($B311+365*5,BBG!$AW$4:$BE$3000,4,1)/VLOOKUP($B311,BBG!$AW$4:$BE$3000,4,0))))*(1+(VLOOKUP($B311,BBG!$AW$4:$BE$3000,5,0)-VLOOKUP($B311+365*5,BBG!$AW$4:$BE$3000,5,1))*10))^0.2 - 1</f>
        <v>0.27363750199045489</v>
      </c>
      <c r="W311" s="3">
        <f ca="1">(VLOOKUP($B311+365*5,BBG!$AW$4:$BE$3000,6,1)/VLOOKUP($B311,BBG!$AW$4:$BE$3000,6,0))^0.2 - 1</f>
        <v>2.4334603159278823E-2</v>
      </c>
      <c r="X311" s="3">
        <f>(((1+VLOOKUP($B311,BBG!$AW$4:$BE$3000,8,0))^5)*(VLOOKUP($B311+365*5,BBG!$AW$4:$BE$3000,7,1)/VLOOKUP($B311,BBG!$AW$4:$BE$3000,7,0))*(1+(VLOOKUP($B311,BBG!$AW$4:$BE$3000,8,0)-VLOOKUP($B311+365*5,BBG!$AW$4:$BE$3000,8,1))*10))^0.2 - 1</f>
        <v>4.3689840417080905E-2</v>
      </c>
      <c r="Y311" s="3">
        <f>(((1+VLOOKUP($B311,BBG!$AW$4:$BE$3000,9,0))^5)*(1+(VLOOKUP($B311,BBG!$AW$4:$BE$3000,9,0)-VLOOKUP($B311+365*5,BBG!$AW$4:$BE$3000,9,1))*10))^0.2 - 1</f>
        <v>0.13085715789753172</v>
      </c>
      <c r="AA311" s="9">
        <f ca="1">VLOOKUP($B311+365*10,BBG!$AW$4:$BE$3000,2,1)/VLOOKUP($B311,BBG!$AW$4:$BE$3000,2,0) - 1</f>
        <v>-0.41875000000000007</v>
      </c>
      <c r="AB311" s="3">
        <f ca="1">((1+AA311)*(VLOOKUP($B311+365*10,BBG!$AW$4:$BE$3000,3,1)/VLOOKUP($B311,BBG!$AW$4:$BE$3000,3,0)))^(1/10) - 1</f>
        <v>5.273536619804875E-2</v>
      </c>
      <c r="AC311" s="3">
        <f ca="1">((1+AA311)*((1.06^10)*(VLOOKUP($B311+365*10,BBG!$AW$4:$BE$3000,4,1)/VLOOKUP($B311,BBG!$AW$4:$BE$3000,4,0))))^(0.1) -1</f>
        <v>6.2512114224827275E-2</v>
      </c>
      <c r="AD311" s="3">
        <f ca="1">(((1+AA311)*(((1+VLOOKUP($B311,BBG!$AW$4:$BE$3000,5,0))^10)*(VLOOKUP($B311+365*10,BBG!$AW$4:$BE$3000,4,1)/VLOOKUP($B311,BBG!$AW$4:$BE$3000,4,0))))*(1+(VLOOKUP($B311,BBG!$AW$4:$BE$3000,5,0)-VLOOKUP($B311+365*10,BBG!$AW$4:$BE$3000,5,1))*10))^0.1 - 1</f>
        <v>0.10135017667001844</v>
      </c>
      <c r="AE311" s="3">
        <f ca="1">(VLOOKUP($B311+365*10,BBG!$AW$4:$BE$3000,6,1)/VLOOKUP($B311,BBG!$AW$4:$BE$3000,6,0))^0.1 - 1</f>
        <v>1.2670746993665327E-2</v>
      </c>
      <c r="AF311" s="3">
        <f>(((1+VLOOKUP($B311,BBG!$AW$4:$BE$3000,8,0))^10)*(VLOOKUP($B311+365*10,BBG!$AW$4:$BE$3000,7,1)/VLOOKUP($B311,BBG!$AW$4:$BE$3000,7,0))*(1+(VLOOKUP($B311,BBG!$AW$4:$BE$3000,8,0)-VLOOKUP($B311+365*10,BBG!$AW$4:$BE$3000,8,1))*10))^0.1 - 1</f>
        <v>4.5858463281917228E-2</v>
      </c>
      <c r="AG311" s="3">
        <f>(((1+VLOOKUP($B311,BBG!$AW$4:$BE$3000,9,0))^10)*(1+(VLOOKUP($B311,BBG!$AW$4:$BE$3000,9,0)-VLOOKUP($B311+365*10,BBG!$AW$4:$BE$3000,9,1))*10))^0.1 - 1</f>
        <v>8.4063058660426959E-2</v>
      </c>
      <c r="AI311" s="3">
        <f ca="1">VLOOKUP($B$1273,BBG!$AW$4:$BE$3000,2,1)/VLOOKUP($B311,BBG!$AW$4:$BE$3000,2,0) - 1</f>
        <v>-0.55879629629629624</v>
      </c>
      <c r="AJ311" s="9">
        <f ca="1">((1+AI311)*(VLOOKUP($B$1273,BBG!$AW$4:$BE$3000,3,1)/VLOOKUP($B311,BBG!$AW$4:$BE$3000,3,0)))^(1/(($B$1273-$B311)/365)) - 1</f>
        <v>5.2410176938090025E-2</v>
      </c>
      <c r="AK311" s="3">
        <f ca="1">((1+AI311)*((1.06^(($B$1273-B311)/365))*(VLOOKUP($B$1273,BBG!$AW$4:$BE$3000,4,1)/VLOOKUP($B311,BBG!$AW$4:$BE$3000,4,0))))^(1/(($B$1273-$B311)/365)) - 1</f>
        <v>7.0996756752656376E-2</v>
      </c>
      <c r="AL311" s="3">
        <f ca="1">(((1+S311)*(((1+VLOOKUP($B311,BBG!$AW$4:$BE$3000,5,0))^(($B$295-B311)/365))*(VLOOKUP($B$295,BBG!$AW$4:$BE$3000,4,1)/VLOOKUP($B311,BBG!$AW$4:$BE$3000,4,0))))*(1+(VLOOKUP($B311,BBG!$AW$4:$BE$3000,5,0)-VLOOKUP($B$295,BBG!$AW$4:$BE$3000,5,1))*10))^(1/(($B$295-$B311)/365)) - 1</f>
        <v>-0.59279929625677763</v>
      </c>
      <c r="AM311" s="3">
        <f ca="1">(VLOOKUP($B$295,BBG!$AW$4:$BE$3000,6,1)/VLOOKUP($B311,BBG!$AW$4:$BE$3000,6,0))^(1/(($B$295-$B311)/365)) - 1</f>
        <v>3.8166358666924971E-2</v>
      </c>
      <c r="AN311" s="23">
        <f>(((1+VLOOKUP($B311,BBG!$AW$4:$BE$3000,8,0))^(($B$1273-B311)/365))*(VLOOKUP($B$1273,BBG!$AW$4:$BE$3000,7,1)/VLOOKUP($B311,BBG!$AW$4:$BE$3000,7,0))*(1+(VLOOKUP($B311,BBG!$AW$4:$BE$3000,8,0)-VLOOKUP($B$1273,BBG!$AW$4:$BE$3000,8,1))*10))^(1/(($B$1273-$B311)/365)) - 1</f>
        <v>4.3853106907498107E-2</v>
      </c>
      <c r="AO311" s="3">
        <f>(((1+VLOOKUP($B311,BBG!$AW$4:$BE$3000,9,0))^(($B$295-B311)/365))*(1+(VLOOKUP($B311,BBG!$AW$4:$BE$3000,9,0)-VLOOKUP($B$295,BBG!$AW$4:$BE$3000,9,1))*10))^(1/(($B$295-$B311)/365)) - 1</f>
        <v>0.41524444309600184</v>
      </c>
    </row>
    <row r="312" spans="2:41" x14ac:dyDescent="0.2">
      <c r="B312" s="19">
        <f>+BBG!AW314</f>
        <v>38716</v>
      </c>
      <c r="C312" s="21">
        <f ca="1">VLOOKUP($B312+365,BBG!$AW$4:$BE$3000,2,1)/VLOOKUP($B312,BBG!$AW$4:$BE$3000,2,0) - 1</f>
        <v>9.328968903436996E-2</v>
      </c>
      <c r="D312" s="20">
        <f ca="1">(1+C312)*(VLOOKUP($B312+365,BBG!$AW$4:$BE$3000,3,1)/VLOOKUP($B312,BBG!$AW$4:$BE$3000,3,0)) - 1</f>
        <v>0.25833257545755006</v>
      </c>
      <c r="E312" s="20">
        <f ca="1">(1+C312)*(1.06*(VLOOKUP($B312+365,BBG!$AW$4:$BE$3000,4,1)/VLOOKUP($B312,BBG!$AW$4:$BE$3000,4,0))) -1</f>
        <v>0.19386501810105927</v>
      </c>
      <c r="F312" s="20">
        <f ca="1">((1+C312)*((1+VLOOKUP($B312,BBG!$AW$4:$BE$3000,5,0))*(VLOOKUP($B312+365,BBG!$AW$4:$BE$3000,4,1)/VLOOKUP($B312,BBG!$AW$4:$BE$3000,4,0))))*(1+(VLOOKUP($B312,BBG!$AW$4:$BE$3000,5,0)-VLOOKUP($B312+365,BBG!$AW$4:$BE$3000,5,1))*10) - 1</f>
        <v>0.33290354917762444</v>
      </c>
      <c r="G312" s="20">
        <f ca="1">VLOOKUP($B312+365,BBG!$AW$4:$BE$3000,6,1)/VLOOKUP($B312,BBG!$AW$4:$BE$3000,6,0) - 1</f>
        <v>4.9464126638735451E-2</v>
      </c>
      <c r="H312" s="20">
        <f>(1+VLOOKUP($B312,BBG!$AW$4:$BE$3000,8,0))*(VLOOKUP($B312+365,BBG!$AW$4:$BE$3000,7,1)/VLOOKUP($B312,BBG!$AW$4:$BE$3000,7,0))*(1+(VLOOKUP($B312,BBG!$AW$4:$BE$3000,8,0)-VLOOKUP($B312+365,BBG!$AW$4:$BE$3000,8,1))*10) - 1</f>
        <v>-2.2337874999989182E-4</v>
      </c>
      <c r="I312" s="20">
        <f>(1+VLOOKUP($B312,BBG!$AW$4:$BE$3000,9,0))*(1+(VLOOKUP($B312,BBG!$AW$4:$BE$3000,9,0)-VLOOKUP($B312+365,BBG!$AW$4:$BE$3000,9,1))*10) - 1</f>
        <v>0.23221230400000015</v>
      </c>
      <c r="J312" s="3"/>
      <c r="K312" s="20">
        <f ca="1">VLOOKUP($B312+365*3,BBG!$AW$4:$BE$3000,2,1)/VLOOKUP($B312,BBG!$AW$4:$BE$3000,2,0) - 1</f>
        <v>-1.2625672200140325E-2</v>
      </c>
      <c r="L312" s="20">
        <f ca="1">((1+K312)*(VLOOKUP($B312+365*3,BBG!$AW$4:$BE$3000,3,1)/VLOOKUP($B312,BBG!$AW$4:$BE$3000,3,0)))^(1/3) - 1</f>
        <v>0.12606445823091161</v>
      </c>
      <c r="M312" s="20">
        <f ca="1">((1+K312)*((1.06^3)*(VLOOKUP($B312+365*3,BBG!$AW$4:$BE$3000,4,1)/VLOOKUP($B312,BBG!$AW$4:$BE$3000,4,0))))^(1/3) -1</f>
        <v>0.10325311266153703</v>
      </c>
      <c r="N312" s="20">
        <f ca="1">(((1+K312)*(((1+VLOOKUP($B312,BBG!$AW$4:$BE$3000,5,0))^3)*(VLOOKUP($B312+365*3,BBG!$AW$4:$BE$3000,4,1)/VLOOKUP($B312,BBG!$AW$4:$BE$3000,4,0))))*(1+(VLOOKUP($B312,BBG!$AW$4:$BE$3000,5,0)-VLOOKUP($B312+365*3,BBG!$AW$4:$BE$3000,5,1))*10))^(1/3) - 1</f>
        <v>0.19364960322650338</v>
      </c>
      <c r="O312" s="20">
        <f ca="1">(VLOOKUP($B312+365*3,BBG!$AW$4:$BE$3000,6,1)/VLOOKUP($B312,BBG!$AW$4:$BE$3000,6,0))^(1/3) - 1</f>
        <v>3.9514705706648723E-2</v>
      </c>
      <c r="P312" s="20">
        <f>(((1+VLOOKUP($B312,BBG!$AW$4:$BE$3000,8,0))^3)*(VLOOKUP($B312+365*3,BBG!$AW$4:$BE$3000,7,1)/VLOOKUP($B312,BBG!$AW$4:$BE$3000,7,0))*(1+(VLOOKUP($B312,BBG!$AW$4:$BE$3000,8,0)-VLOOKUP($B312+365*3,BBG!$AW$4:$BE$3000,8,1))*10))^(1/3) - 1</f>
        <v>3.3558916856022636E-2</v>
      </c>
      <c r="Q312" s="20">
        <f>(((1+VLOOKUP($B312,BBG!$AW$4:$BE$3000,9,0))^3)*(1+(VLOOKUP($B312,BBG!$AW$4:$BE$3000,9,0)-VLOOKUP($B312+365*3,BBG!$AW$4:$BE$3000,9,1))*10))^(1/3) - 1</f>
        <v>0.11836531172898712</v>
      </c>
      <c r="S312" s="3">
        <f ca="1">VLOOKUP($B312+365*5,BBG!$AW$4:$BE$3000,2,1)/VLOOKUP($B312,BBG!$AW$4:$BE$3000,2,0) - 1</f>
        <v>0.38274491465980831</v>
      </c>
      <c r="T312" s="3">
        <f ca="1">((1+S312)*(VLOOKUP($B312+365*5,BBG!$AW$4:$BE$3000,3,1)/VLOOKUP($B312,BBG!$AW$4:$BE$3000,3,0)))^(1/5) - 1</f>
        <v>0.19266257431007872</v>
      </c>
      <c r="U312" s="3">
        <f ca="1">((1+S312)*((1.06^5)*(VLOOKUP($B312+365*5,BBG!$AW$4:$BE$3000,4,1)/VLOOKUP($B312,BBG!$AW$4:$BE$3000,4,0))))^(0.2) -1</f>
        <v>0.18394020233976427</v>
      </c>
      <c r="V312" s="3">
        <f ca="1">(((1+S312)*(((1+VLOOKUP($B312,BBG!$AW$4:$BE$3000,5,0))^5)*(VLOOKUP($B312+365*5,BBG!$AW$4:$BE$3000,4,1)/VLOOKUP($B312,BBG!$AW$4:$BE$3000,4,0))))*(1+(VLOOKUP($B312,BBG!$AW$4:$BE$3000,5,0)-VLOOKUP($B312+365*5,BBG!$AW$4:$BE$3000,5,1))*10))^0.2 - 1</f>
        <v>0.27971563220138518</v>
      </c>
      <c r="W312" s="3">
        <f ca="1">(VLOOKUP($B312+365*5,BBG!$AW$4:$BE$3000,6,1)/VLOOKUP($B312,BBG!$AW$4:$BE$3000,6,0))^0.2 - 1</f>
        <v>2.4209407140076022E-2</v>
      </c>
      <c r="X312" s="3">
        <f>(((1+VLOOKUP($B312,BBG!$AW$4:$BE$3000,8,0))^5)*(VLOOKUP($B312+365*5,BBG!$AW$4:$BE$3000,7,1)/VLOOKUP($B312,BBG!$AW$4:$BE$3000,7,0))*(1+(VLOOKUP($B312,BBG!$AW$4:$BE$3000,8,0)-VLOOKUP($B312+365*5,BBG!$AW$4:$BE$3000,8,1))*10))^0.2 - 1</f>
        <v>4.2141693387813373E-2</v>
      </c>
      <c r="Y312" s="3">
        <f>(((1+VLOOKUP($B312,BBG!$AW$4:$BE$3000,9,0))^5)*(1+(VLOOKUP($B312,BBG!$AW$4:$BE$3000,9,0)-VLOOKUP($B312+365*5,BBG!$AW$4:$BE$3000,9,1))*10))^0.2 - 1</f>
        <v>0.13052682490013456</v>
      </c>
      <c r="AA312" s="9">
        <f ca="1">VLOOKUP($B312+365*10,BBG!$AW$4:$BE$3000,2,1)/VLOOKUP($B312,BBG!$AW$4:$BE$3000,2,0) - 1</f>
        <v>-0.40729483282674772</v>
      </c>
      <c r="AB312" s="3">
        <f ca="1">((1+AA312)*(VLOOKUP($B312+365*10,BBG!$AW$4:$BE$3000,3,1)/VLOOKUP($B312,BBG!$AW$4:$BE$3000,3,0)))^(1/10) - 1</f>
        <v>5.466634594638009E-2</v>
      </c>
      <c r="AC312" s="3">
        <f ca="1">((1+AA312)*((1.06^10)*(VLOOKUP($B312+365*10,BBG!$AW$4:$BE$3000,4,1)/VLOOKUP($B312,BBG!$AW$4:$BE$3000,4,0))))^(0.1) -1</f>
        <v>6.4587751428200058E-2</v>
      </c>
      <c r="AD312" s="3">
        <f ca="1">(((1+AA312)*(((1+VLOOKUP($B312,BBG!$AW$4:$BE$3000,5,0))^10)*(VLOOKUP($B312+365*10,BBG!$AW$4:$BE$3000,4,1)/VLOOKUP($B312,BBG!$AW$4:$BE$3000,4,0))))*(1+(VLOOKUP($B312,BBG!$AW$4:$BE$3000,5,0)-VLOOKUP($B312+365*10,BBG!$AW$4:$BE$3000,5,1))*10))^0.1 - 1</f>
        <v>0.10341166199015084</v>
      </c>
      <c r="AE312" s="3">
        <f ca="1">(VLOOKUP($B312+365*10,BBG!$AW$4:$BE$3000,6,1)/VLOOKUP($B312,BBG!$AW$4:$BE$3000,6,0))^0.1 - 1</f>
        <v>1.261070176649759E-2</v>
      </c>
      <c r="AF312" s="3">
        <f>(((1+VLOOKUP($B312,BBG!$AW$4:$BE$3000,8,0))^10)*(VLOOKUP($B312+365*10,BBG!$AW$4:$BE$3000,7,1)/VLOOKUP($B312,BBG!$AW$4:$BE$3000,7,0))*(1+(VLOOKUP($B312,BBG!$AW$4:$BE$3000,8,0)-VLOOKUP($B312+365*10,BBG!$AW$4:$BE$3000,8,1))*10))^0.1 - 1</f>
        <v>4.5875024319727897E-2</v>
      </c>
      <c r="AG312" s="3">
        <f>(((1+VLOOKUP($B312,BBG!$AW$4:$BE$3000,9,0))^10)*(1+(VLOOKUP($B312,BBG!$AW$4:$BE$3000,9,0)-VLOOKUP($B312+365*10,BBG!$AW$4:$BE$3000,9,1))*10))^0.1 - 1</f>
        <v>8.1012455215531576E-2</v>
      </c>
      <c r="AI312" s="3">
        <f ca="1">VLOOKUP($B$1273,BBG!$AW$4:$BE$3000,2,1)/VLOOKUP($B312,BBG!$AW$4:$BE$3000,2,0) - 1</f>
        <v>-0.5543605330839374</v>
      </c>
      <c r="AJ312" s="9">
        <f ca="1">((1+AI312)*(VLOOKUP($B$1273,BBG!$AW$4:$BE$3000,3,1)/VLOOKUP($B312,BBG!$AW$4:$BE$3000,3,0)))^(1/(($B$1273-$B312)/365)) - 1</f>
        <v>5.2849495763114929E-2</v>
      </c>
      <c r="AK312" s="3">
        <f ca="1">((1+AI312)*((1.06^(($B$1273-B312)/365))*(VLOOKUP($B$1273,BBG!$AW$4:$BE$3000,4,1)/VLOOKUP($B312,BBG!$AW$4:$BE$3000,4,0))))^(1/(($B$1273-$B312)/365)) - 1</f>
        <v>7.1589742336404028E-2</v>
      </c>
      <c r="AL312" s="3">
        <f ca="1">(((1+S312)*(((1+VLOOKUP($B312,BBG!$AW$4:$BE$3000,5,0))^(($B$295-B312)/365))*(VLOOKUP($B$295,BBG!$AW$4:$BE$3000,4,1)/VLOOKUP($B312,BBG!$AW$4:$BE$3000,4,0))))*(1+(VLOOKUP($B312,BBG!$AW$4:$BE$3000,5,0)-VLOOKUP($B$295,BBG!$AW$4:$BE$3000,5,1))*10))^(1/(($B$295-$B312)/365)) - 1</f>
        <v>-0.59680068961834243</v>
      </c>
      <c r="AM312" s="3">
        <f ca="1">(VLOOKUP($B$295,BBG!$AW$4:$BE$3000,6,1)/VLOOKUP($B312,BBG!$AW$4:$BE$3000,6,0))^(1/(($B$295-$B312)/365)) - 1</f>
        <v>3.7948773636396593E-2</v>
      </c>
      <c r="AN312" s="23">
        <f>(((1+VLOOKUP($B312,BBG!$AW$4:$BE$3000,8,0))^(($B$1273-B312)/365))*(VLOOKUP($B$1273,BBG!$AW$4:$BE$3000,7,1)/VLOOKUP($B312,BBG!$AW$4:$BE$3000,7,0))*(1+(VLOOKUP($B312,BBG!$AW$4:$BE$3000,8,0)-VLOOKUP($B$1273,BBG!$AW$4:$BE$3000,8,1))*10))^(1/(($B$1273-$B312)/365)) - 1</f>
        <v>4.3781788774346131E-2</v>
      </c>
      <c r="AO312" s="3">
        <f>(((1+VLOOKUP($B312,BBG!$AW$4:$BE$3000,9,0))^(($B$295-B312)/365))*(1+(VLOOKUP($B312,BBG!$AW$4:$BE$3000,9,0)-VLOOKUP($B$295,BBG!$AW$4:$BE$3000,9,1))*10))^(1/(($B$295-$B312)/365)) - 1</f>
        <v>0.42319007743625203</v>
      </c>
    </row>
    <row r="313" spans="2:41" x14ac:dyDescent="0.2">
      <c r="B313" s="19">
        <f>+BBG!AW315</f>
        <v>38723</v>
      </c>
      <c r="C313" s="21">
        <f ca="1">VLOOKUP($B313+365,BBG!$AW$4:$BE$3000,2,1)/VLOOKUP($B313,BBG!$AW$4:$BE$3000,2,0) - 1</f>
        <v>6.1187214611872154E-2</v>
      </c>
      <c r="D313" s="20">
        <f ca="1">(1+C313)*(VLOOKUP($B313+365,BBG!$AW$4:$BE$3000,3,1)/VLOOKUP($B313,BBG!$AW$4:$BE$3000,3,0)) - 1</f>
        <v>0.21977776850569697</v>
      </c>
      <c r="E313" s="20">
        <f ca="1">(1+C313)*(1.06*(VLOOKUP($B313+365,BBG!$AW$4:$BE$3000,4,1)/VLOOKUP($B313,BBG!$AW$4:$BE$3000,4,0))) -1</f>
        <v>0.16019605707384366</v>
      </c>
      <c r="F313" s="20">
        <f ca="1">((1+C313)*((1+VLOOKUP($B313,BBG!$AW$4:$BE$3000,5,0))*(VLOOKUP($B313+365,BBG!$AW$4:$BE$3000,4,1)/VLOOKUP($B313,BBG!$AW$4:$BE$3000,4,0))))*(1+(VLOOKUP($B313,BBG!$AW$4:$BE$3000,5,0)-VLOOKUP($B313+365,BBG!$AW$4:$BE$3000,5,1))*10) - 1</f>
        <v>0.30929619789224105</v>
      </c>
      <c r="G313" s="20">
        <f ca="1">VLOOKUP($B313+365,BBG!$AW$4:$BE$3000,6,1)/VLOOKUP($B313,BBG!$AW$4:$BE$3000,6,0) - 1</f>
        <v>4.9623556789122336E-2</v>
      </c>
      <c r="H313" s="20">
        <f>(1+VLOOKUP($B313,BBG!$AW$4:$BE$3000,8,0))*(VLOOKUP($B313+365,BBG!$AW$4:$BE$3000,7,1)/VLOOKUP($B313,BBG!$AW$4:$BE$3000,7,0))*(1+(VLOOKUP($B313,BBG!$AW$4:$BE$3000,8,0)-VLOOKUP($B313+365,BBG!$AW$4:$BE$3000,8,1))*10) - 1</f>
        <v>1.3480780325203279E-2</v>
      </c>
      <c r="I313" s="20">
        <f>(1+VLOOKUP($B313,BBG!$AW$4:$BE$3000,9,0))*(1+(VLOOKUP($B313,BBG!$AW$4:$BE$3000,9,0)-VLOOKUP($B313+365,BBG!$AW$4:$BE$3000,9,1))*10) - 1</f>
        <v>0.21258208499999998</v>
      </c>
      <c r="J313" s="3"/>
      <c r="K313" s="20">
        <f ca="1">VLOOKUP($B313+365*3,BBG!$AW$4:$BE$3000,2,1)/VLOOKUP($B313,BBG!$AW$4:$BE$3000,2,0) - 1</f>
        <v>-2.0319634703196421E-2</v>
      </c>
      <c r="L313" s="20">
        <f ca="1">((1+K313)*(VLOOKUP($B313+365*3,BBG!$AW$4:$BE$3000,3,1)/VLOOKUP($B313,BBG!$AW$4:$BE$3000,3,0)))^(1/3) - 1</f>
        <v>0.12266425816023929</v>
      </c>
      <c r="M313" s="20">
        <f ca="1">((1+K313)*((1.06^3)*(VLOOKUP($B313+365*3,BBG!$AW$4:$BE$3000,4,1)/VLOOKUP($B313,BBG!$AW$4:$BE$3000,4,0))))^(1/3) -1</f>
        <v>0.100088547406878</v>
      </c>
      <c r="N313" s="20">
        <f ca="1">(((1+K313)*(((1+VLOOKUP($B313,BBG!$AW$4:$BE$3000,5,0))^3)*(VLOOKUP($B313+365*3,BBG!$AW$4:$BE$3000,4,1)/VLOOKUP($B313,BBG!$AW$4:$BE$3000,4,0))))*(1+(VLOOKUP($B313,BBG!$AW$4:$BE$3000,5,0)-VLOOKUP($B313+365*3,BBG!$AW$4:$BE$3000,5,1))*10))^(1/3) - 1</f>
        <v>0.189945067045872</v>
      </c>
      <c r="O313" s="20">
        <f ca="1">(VLOOKUP($B313+365*3,BBG!$AW$4:$BE$3000,6,1)/VLOOKUP($B313,BBG!$AW$4:$BE$3000,6,0))^(1/3) - 1</f>
        <v>3.9291178683064976E-2</v>
      </c>
      <c r="P313" s="20">
        <f>(((1+VLOOKUP($B313,BBG!$AW$4:$BE$3000,8,0))^3)*(VLOOKUP($B313+365*3,BBG!$AW$4:$BE$3000,7,1)/VLOOKUP($B313,BBG!$AW$4:$BE$3000,7,0))*(1+(VLOOKUP($B313,BBG!$AW$4:$BE$3000,8,0)-VLOOKUP($B313+365*3,BBG!$AW$4:$BE$3000,8,1))*10))^(1/3) - 1</f>
        <v>2.3557724285767856E-2</v>
      </c>
      <c r="Q313" s="20">
        <f>(((1+VLOOKUP($B313,BBG!$AW$4:$BE$3000,9,0))^3)*(1+(VLOOKUP($B313,BBG!$AW$4:$BE$3000,9,0)-VLOOKUP($B313+365*3,BBG!$AW$4:$BE$3000,9,1))*10))^(1/3) - 1</f>
        <v>0.11388021513202307</v>
      </c>
      <c r="S313" s="3">
        <f ca="1">VLOOKUP($B313+365*5,BBG!$AW$4:$BE$3000,2,1)/VLOOKUP($B313,BBG!$AW$4:$BE$3000,2,0) - 1</f>
        <v>0.37534246575342478</v>
      </c>
      <c r="T313" s="3">
        <f ca="1">((1+S313)*(VLOOKUP($B313+365*5,BBG!$AW$4:$BE$3000,3,1)/VLOOKUP($B313,BBG!$AW$4:$BE$3000,3,0)))^(1/5) - 1</f>
        <v>0.19107984833527691</v>
      </c>
      <c r="U313" s="3">
        <f ca="1">((1+S313)*((1.06^5)*(VLOOKUP($B313+365*5,BBG!$AW$4:$BE$3000,4,1)/VLOOKUP($B313,BBG!$AW$4:$BE$3000,4,0))))^(0.2) -1</f>
        <v>0.18330609956132848</v>
      </c>
      <c r="V313" s="3">
        <f ca="1">(((1+S313)*(((1+VLOOKUP($B313,BBG!$AW$4:$BE$3000,5,0))^5)*(VLOOKUP($B313+365*5,BBG!$AW$4:$BE$3000,4,1)/VLOOKUP($B313,BBG!$AW$4:$BE$3000,4,0))))*(1+(VLOOKUP($B313,BBG!$AW$4:$BE$3000,5,0)-VLOOKUP($B313+365*5,BBG!$AW$4:$BE$3000,5,1))*10))^0.2 - 1</f>
        <v>0.27901929464997366</v>
      </c>
      <c r="W313" s="3">
        <f ca="1">(VLOOKUP($B313+365*5,BBG!$AW$4:$BE$3000,6,1)/VLOOKUP($B313,BBG!$AW$4:$BE$3000,6,0))^0.2 - 1</f>
        <v>2.4080994148668156E-2</v>
      </c>
      <c r="X313" s="3">
        <f>(((1+VLOOKUP($B313,BBG!$AW$4:$BE$3000,8,0))^5)*(VLOOKUP($B313+365*5,BBG!$AW$4:$BE$3000,7,1)/VLOOKUP($B313,BBG!$AW$4:$BE$3000,7,0))*(1+(VLOOKUP($B313,BBG!$AW$4:$BE$3000,8,0)-VLOOKUP($B313+365*5,BBG!$AW$4:$BE$3000,8,1))*10))^0.2 - 1</f>
        <v>4.609849650740383E-2</v>
      </c>
      <c r="Y313" s="3">
        <f>(((1+VLOOKUP($B313,BBG!$AW$4:$BE$3000,9,0))^5)*(1+(VLOOKUP($B313,BBG!$AW$4:$BE$3000,9,0)-VLOOKUP($B313+365*5,BBG!$AW$4:$BE$3000,9,1))*10))^0.2 - 1</f>
        <v>0.12647808143790984</v>
      </c>
      <c r="AA313" s="9">
        <f ca="1">VLOOKUP($B313+365*10,BBG!$AW$4:$BE$3000,2,1)/VLOOKUP($B313,BBG!$AW$4:$BE$3000,2,0) - 1</f>
        <v>-0.42351598173515981</v>
      </c>
      <c r="AB313" s="3">
        <f ca="1">((1+AA313)*(VLOOKUP($B313+365*10,BBG!$AW$4:$BE$3000,3,1)/VLOOKUP($B313,BBG!$AW$4:$BE$3000,3,0)))^(1/10) - 1</f>
        <v>5.1619507579420798E-2</v>
      </c>
      <c r="AC313" s="3">
        <f ca="1">((1+AA313)*((1.06^10)*(VLOOKUP($B313+365*10,BBG!$AW$4:$BE$3000,4,1)/VLOOKUP($B313,BBG!$AW$4:$BE$3000,4,0))))^(0.1) -1</f>
        <v>6.2270763996824074E-2</v>
      </c>
      <c r="AD313" s="3">
        <f ca="1">(((1+AA313)*(((1+VLOOKUP($B313,BBG!$AW$4:$BE$3000,5,0))^10)*(VLOOKUP($B313+365*10,BBG!$AW$4:$BE$3000,4,1)/VLOOKUP($B313,BBG!$AW$4:$BE$3000,4,0))))*(1+(VLOOKUP($B313,BBG!$AW$4:$BE$3000,5,0)-VLOOKUP($B313+365*10,BBG!$AW$4:$BE$3000,5,1))*10))^0.1 - 1</f>
        <v>0.10084466928965963</v>
      </c>
      <c r="AE313" s="3">
        <f ca="1">(VLOOKUP($B313+365*10,BBG!$AW$4:$BE$3000,6,1)/VLOOKUP($B313,BBG!$AW$4:$BE$3000,6,0))^0.1 - 1</f>
        <v>1.2548822244773605E-2</v>
      </c>
      <c r="AF313" s="3">
        <f>(((1+VLOOKUP($B313,BBG!$AW$4:$BE$3000,8,0))^10)*(VLOOKUP($B313+365*10,BBG!$AW$4:$BE$3000,7,1)/VLOOKUP($B313,BBG!$AW$4:$BE$3000,7,0))*(1+(VLOOKUP($B313,BBG!$AW$4:$BE$3000,8,0)-VLOOKUP($B313+365*10,BBG!$AW$4:$BE$3000,8,1))*10))^0.1 - 1</f>
        <v>4.6566668765786412E-2</v>
      </c>
      <c r="AG313" s="3">
        <f>(((1+VLOOKUP($B313,BBG!$AW$4:$BE$3000,9,0))^10)*(1+(VLOOKUP($B313,BBG!$AW$4:$BE$3000,9,0)-VLOOKUP($B313+365*10,BBG!$AW$4:$BE$3000,9,1))*10))^0.1 - 1</f>
        <v>7.7279425949470903E-2</v>
      </c>
      <c r="AI313" s="3">
        <f ca="1">VLOOKUP($B$1273,BBG!$AW$4:$BE$3000,2,1)/VLOOKUP($B313,BBG!$AW$4:$BE$3000,2,0) - 1</f>
        <v>-0.56484018264840186</v>
      </c>
      <c r="AJ313" s="9">
        <f ca="1">((1+AI313)*(VLOOKUP($B$1273,BBG!$AW$4:$BE$3000,3,1)/VLOOKUP($B313,BBG!$AW$4:$BE$3000,3,0)))^(1/(($B$1273-$B313)/365)) - 1</f>
        <v>5.1358499136303415E-2</v>
      </c>
      <c r="AK313" s="3">
        <f ca="1">((1+AI313)*((1.06^(($B$1273-B313)/365))*(VLOOKUP($B$1273,BBG!$AW$4:$BE$3000,4,1)/VLOOKUP($B313,BBG!$AW$4:$BE$3000,4,0))))^(1/(($B$1273-$B313)/365)) - 1</f>
        <v>7.0008926088763301E-2</v>
      </c>
      <c r="AL313" s="3">
        <f ca="1">(((1+S313)*(((1+VLOOKUP($B313,BBG!$AW$4:$BE$3000,5,0))^(($B$295-B313)/365))*(VLOOKUP($B$295,BBG!$AW$4:$BE$3000,4,1)/VLOOKUP($B313,BBG!$AW$4:$BE$3000,4,0))))*(1+(VLOOKUP($B313,BBG!$AW$4:$BE$3000,5,0)-VLOOKUP($B$295,BBG!$AW$4:$BE$3000,5,1))*10))^(1/(($B$295-$B313)/365)) - 1</f>
        <v>-0.56176961446374662</v>
      </c>
      <c r="AM313" s="3">
        <f ca="1">(VLOOKUP($B$295,BBG!$AW$4:$BE$3000,6,1)/VLOOKUP($B313,BBG!$AW$4:$BE$3000,6,0))^(1/(($B$295-$B313)/365)) - 1</f>
        <v>3.7789745937846453E-2</v>
      </c>
      <c r="AN313" s="23">
        <f>(((1+VLOOKUP($B313,BBG!$AW$4:$BE$3000,8,0))^(($B$1273-B313)/365))*(VLOOKUP($B$1273,BBG!$AW$4:$BE$3000,7,1)/VLOOKUP($B313,BBG!$AW$4:$BE$3000,7,0))*(1+(VLOOKUP($B313,BBG!$AW$4:$BE$3000,8,0)-VLOOKUP($B$1273,BBG!$AW$4:$BE$3000,8,1))*10))^(1/(($B$1273-$B313)/365)) - 1</f>
        <v>4.4697193775584454E-2</v>
      </c>
      <c r="AO313" s="3">
        <f>(((1+VLOOKUP($B313,BBG!$AW$4:$BE$3000,9,0))^(($B$295-B313)/365))*(1+(VLOOKUP($B313,BBG!$AW$4:$BE$3000,9,0)-VLOOKUP($B$295,BBG!$AW$4:$BE$3000,9,1))*10))^(1/(($B$295-$B313)/365)) - 1</f>
        <v>0.48220084537805108</v>
      </c>
    </row>
    <row r="314" spans="2:41" x14ac:dyDescent="0.2">
      <c r="B314" s="19">
        <f>+BBG!AW316</f>
        <v>38730</v>
      </c>
      <c r="C314" s="21">
        <f ca="1">VLOOKUP($B314+365,BBG!$AW$4:$BE$3000,2,1)/VLOOKUP($B314,BBG!$AW$4:$BE$3000,2,0) - 1</f>
        <v>6.1136363636363544E-2</v>
      </c>
      <c r="D314" s="20">
        <f ca="1">(1+C314)*(VLOOKUP($B314+365,BBG!$AW$4:$BE$3000,3,1)/VLOOKUP($B314,BBG!$AW$4:$BE$3000,3,0)) - 1</f>
        <v>0.21872328413208897</v>
      </c>
      <c r="E314" s="20">
        <f ca="1">(1+C314)*(1.06*(VLOOKUP($B314+365,BBG!$AW$4:$BE$3000,4,1)/VLOOKUP($B314,BBG!$AW$4:$BE$3000,4,0))) -1</f>
        <v>0.16014046169870988</v>
      </c>
      <c r="F314" s="20">
        <f ca="1">((1+C314)*((1+VLOOKUP($B314,BBG!$AW$4:$BE$3000,5,0))*(VLOOKUP($B314+365,BBG!$AW$4:$BE$3000,4,1)/VLOOKUP($B314,BBG!$AW$4:$BE$3000,4,0))))*(1+(VLOOKUP($B314,BBG!$AW$4:$BE$3000,5,0)-VLOOKUP($B314+365,BBG!$AW$4:$BE$3000,5,1))*10) - 1</f>
        <v>0.3059515335974079</v>
      </c>
      <c r="G314" s="20">
        <f ca="1">VLOOKUP($B314+365,BBG!$AW$4:$BE$3000,6,1)/VLOOKUP($B314,BBG!$AW$4:$BE$3000,6,0) - 1</f>
        <v>4.9819203111310717E-2</v>
      </c>
      <c r="H314" s="20">
        <f>(1+VLOOKUP($B314,BBG!$AW$4:$BE$3000,8,0))*(VLOOKUP($B314+365,BBG!$AW$4:$BE$3000,7,1)/VLOOKUP($B314,BBG!$AW$4:$BE$3000,7,0))*(1+(VLOOKUP($B314,BBG!$AW$4:$BE$3000,8,0)-VLOOKUP($B314+365,BBG!$AW$4:$BE$3000,8,1))*10) - 1</f>
        <v>-6.1407884197156593E-3</v>
      </c>
      <c r="I314" s="20">
        <f>(1+VLOOKUP($B314,BBG!$AW$4:$BE$3000,9,0))*(1+(VLOOKUP($B314,BBG!$AW$4:$BE$3000,9,0)-VLOOKUP($B314+365,BBG!$AW$4:$BE$3000,9,1))*10) - 1</f>
        <v>0.19913453600000008</v>
      </c>
      <c r="J314" s="3"/>
      <c r="K314" s="20">
        <f ca="1">VLOOKUP($B314+365*3,BBG!$AW$4:$BE$3000,2,1)/VLOOKUP($B314,BBG!$AW$4:$BE$3000,2,0) - 1</f>
        <v>9.0909090909090384E-3</v>
      </c>
      <c r="L314" s="20">
        <f ca="1">((1+K314)*(VLOOKUP($B314+365*3,BBG!$AW$4:$BE$3000,3,1)/VLOOKUP($B314,BBG!$AW$4:$BE$3000,3,0)))^(1/3) - 1</f>
        <v>0.13351041439571842</v>
      </c>
      <c r="M314" s="20">
        <f ca="1">((1+K314)*((1.06^3)*(VLOOKUP($B314+365*3,BBG!$AW$4:$BE$3000,4,1)/VLOOKUP($B314,BBG!$AW$4:$BE$3000,4,0))))^(1/3) -1</f>
        <v>0.11098861028930518</v>
      </c>
      <c r="N314" s="20">
        <f ca="1">(((1+K314)*(((1+VLOOKUP($B314,BBG!$AW$4:$BE$3000,5,0))^3)*(VLOOKUP($B314+365*3,BBG!$AW$4:$BE$3000,4,1)/VLOOKUP($B314,BBG!$AW$4:$BE$3000,4,0))))*(1+(VLOOKUP($B314,BBG!$AW$4:$BE$3000,5,0)-VLOOKUP($B314+365*3,BBG!$AW$4:$BE$3000,5,1))*10))^(1/3) - 1</f>
        <v>0.20076932606676001</v>
      </c>
      <c r="O314" s="20">
        <f ca="1">(VLOOKUP($B314+365*3,BBG!$AW$4:$BE$3000,6,1)/VLOOKUP($B314,BBG!$AW$4:$BE$3000,6,0))^(1/3) - 1</f>
        <v>3.9011204047580517E-2</v>
      </c>
      <c r="P314" s="20">
        <f>(((1+VLOOKUP($B314,BBG!$AW$4:$BE$3000,8,0))^3)*(VLOOKUP($B314+365*3,BBG!$AW$4:$BE$3000,7,1)/VLOOKUP($B314,BBG!$AW$4:$BE$3000,7,0))*(1+(VLOOKUP($B314,BBG!$AW$4:$BE$3000,8,0)-VLOOKUP($B314+365*3,BBG!$AW$4:$BE$3000,8,1))*10))^(1/3) - 1</f>
        <v>2.4291082736167979E-2</v>
      </c>
      <c r="Q314" s="20">
        <f>(((1+VLOOKUP($B314,BBG!$AW$4:$BE$3000,9,0))^3)*(1+(VLOOKUP($B314,BBG!$AW$4:$BE$3000,9,0)-VLOOKUP($B314+365*3,BBG!$AW$4:$BE$3000,9,1))*10))^(1/3) - 1</f>
        <v>0.11064424625101221</v>
      </c>
      <c r="S314" s="3">
        <f ca="1">VLOOKUP($B314+365*5,BBG!$AW$4:$BE$3000,2,1)/VLOOKUP($B314,BBG!$AW$4:$BE$3000,2,0) - 1</f>
        <v>0.34909090909090912</v>
      </c>
      <c r="T314" s="3">
        <f ca="1">((1+S314)*(VLOOKUP($B314+365*5,BBG!$AW$4:$BE$3000,3,1)/VLOOKUP($B314,BBG!$AW$4:$BE$3000,3,0)))^(1/5) - 1</f>
        <v>0.18619780676422804</v>
      </c>
      <c r="U314" s="3">
        <f ca="1">((1+S314)*((1.06^5)*(VLOOKUP($B314+365*5,BBG!$AW$4:$BE$3000,4,1)/VLOOKUP($B314,BBG!$AW$4:$BE$3000,4,0))))^(0.2) -1</f>
        <v>0.17875398995757807</v>
      </c>
      <c r="V314" s="3">
        <f ca="1">(((1+S314)*(((1+VLOOKUP($B314,BBG!$AW$4:$BE$3000,5,0))^5)*(VLOOKUP($B314+365*5,BBG!$AW$4:$BE$3000,4,1)/VLOOKUP($B314,BBG!$AW$4:$BE$3000,4,0))))*(1+(VLOOKUP($B314,BBG!$AW$4:$BE$3000,5,0)-VLOOKUP($B314+365*5,BBG!$AW$4:$BE$3000,5,1))*10))^0.2 - 1</f>
        <v>0.26877817458689912</v>
      </c>
      <c r="W314" s="3">
        <f ca="1">(VLOOKUP($B314+365*5,BBG!$AW$4:$BE$3000,6,1)/VLOOKUP($B314,BBG!$AW$4:$BE$3000,6,0))^0.2 - 1</f>
        <v>2.3918623803775185E-2</v>
      </c>
      <c r="X314" s="3">
        <f>(((1+VLOOKUP($B314,BBG!$AW$4:$BE$3000,8,0))^5)*(VLOOKUP($B314+365*5,BBG!$AW$4:$BE$3000,7,1)/VLOOKUP($B314,BBG!$AW$4:$BE$3000,7,0))*(1+(VLOOKUP($B314,BBG!$AW$4:$BE$3000,8,0)-VLOOKUP($B314+365*5,BBG!$AW$4:$BE$3000,8,1))*10))^0.2 - 1</f>
        <v>4.3471180146610333E-2</v>
      </c>
      <c r="Y314" s="3">
        <f>(((1+VLOOKUP($B314,BBG!$AW$4:$BE$3000,9,0))^5)*(1+(VLOOKUP($B314,BBG!$AW$4:$BE$3000,9,0)-VLOOKUP($B314+365*5,BBG!$AW$4:$BE$3000,9,1))*10))^0.2 - 1</f>
        <v>0.12670251774706864</v>
      </c>
      <c r="AA314" s="9">
        <f ca="1">VLOOKUP($B314+365*10,BBG!$AW$4:$BE$3000,2,1)/VLOOKUP($B314,BBG!$AW$4:$BE$3000,2,0) - 1</f>
        <v>-0.43545454545454543</v>
      </c>
      <c r="AB314" s="3">
        <f ca="1">((1+AA314)*(VLOOKUP($B314+365*10,BBG!$AW$4:$BE$3000,3,1)/VLOOKUP($B314,BBG!$AW$4:$BE$3000,3,0)))^(1/10) - 1</f>
        <v>4.9352988471489834E-2</v>
      </c>
      <c r="AC314" s="3">
        <f ca="1">((1+AA314)*((1.06^10)*(VLOOKUP($B314+365*10,BBG!$AW$4:$BE$3000,4,1)/VLOOKUP($B314,BBG!$AW$4:$BE$3000,4,0))))^(0.1) -1</f>
        <v>6.005010458908866E-2</v>
      </c>
      <c r="AD314" s="3">
        <f ca="1">(((1+AA314)*(((1+VLOOKUP($B314,BBG!$AW$4:$BE$3000,5,0))^10)*(VLOOKUP($B314+365*10,BBG!$AW$4:$BE$3000,4,1)/VLOOKUP($B314,BBG!$AW$4:$BE$3000,4,0))))*(1+(VLOOKUP($B314,BBG!$AW$4:$BE$3000,5,0)-VLOOKUP($B314+365*10,BBG!$AW$4:$BE$3000,5,1))*10))^0.1 - 1</f>
        <v>9.740992341311161E-2</v>
      </c>
      <c r="AE314" s="3">
        <f ca="1">(VLOOKUP($B314+365*10,BBG!$AW$4:$BE$3000,6,1)/VLOOKUP($B314,BBG!$AW$4:$BE$3000,6,0))^0.1 - 1</f>
        <v>1.2472194457160191E-2</v>
      </c>
      <c r="AF314" s="3">
        <f>(((1+VLOOKUP($B314,BBG!$AW$4:$BE$3000,8,0))^10)*(VLOOKUP($B314+365*10,BBG!$AW$4:$BE$3000,7,1)/VLOOKUP($B314,BBG!$AW$4:$BE$3000,7,0))*(1+(VLOOKUP($B314,BBG!$AW$4:$BE$3000,8,0)-VLOOKUP($B314+365*10,BBG!$AW$4:$BE$3000,8,1))*10))^0.1 - 1</f>
        <v>4.5722576028196737E-2</v>
      </c>
      <c r="AG314" s="3">
        <f>(((1+VLOOKUP($B314,BBG!$AW$4:$BE$3000,9,0))^10)*(1+(VLOOKUP($B314,BBG!$AW$4:$BE$3000,9,0)-VLOOKUP($B314+365*10,BBG!$AW$4:$BE$3000,9,1))*10))^0.1 - 1</f>
        <v>7.7237333865820101E-2</v>
      </c>
      <c r="AI314" s="3">
        <f ca="1">VLOOKUP($B$1273,BBG!$AW$4:$BE$3000,2,1)/VLOOKUP($B314,BBG!$AW$4:$BE$3000,2,0) - 1</f>
        <v>-0.56681818181818189</v>
      </c>
      <c r="AJ314" s="9">
        <f ca="1">((1+AI314)*(VLOOKUP($B$1273,BBG!$AW$4:$BE$3000,3,1)/VLOOKUP($B314,BBG!$AW$4:$BE$3000,3,0)))^(1/(($B$1273-$B314)/365)) - 1</f>
        <v>5.0965800303065523E-2</v>
      </c>
      <c r="AK314" s="3">
        <f ca="1">((1+AI314)*((1.06^(($B$1273-B314)/365))*(VLOOKUP($B$1273,BBG!$AW$4:$BE$3000,4,1)/VLOOKUP($B314,BBG!$AW$4:$BE$3000,4,0))))^(1/(($B$1273-$B314)/365)) - 1</f>
        <v>6.9754391081915612E-2</v>
      </c>
      <c r="AL314" s="3">
        <f ca="1">(((1+S314)*(((1+VLOOKUP($B314,BBG!$AW$4:$BE$3000,5,0))^(($B$295-B314)/365))*(VLOOKUP($B$295,BBG!$AW$4:$BE$3000,4,1)/VLOOKUP($B314,BBG!$AW$4:$BE$3000,4,0))))*(1+(VLOOKUP($B314,BBG!$AW$4:$BE$3000,5,0)-VLOOKUP($B$295,BBG!$AW$4:$BE$3000,5,1))*10))^(1/(($B$295-$B314)/365)) - 1</f>
        <v>-0.51157548604665914</v>
      </c>
      <c r="AM314" s="3">
        <f ca="1">(VLOOKUP($B$295,BBG!$AW$4:$BE$3000,6,1)/VLOOKUP($B314,BBG!$AW$4:$BE$3000,6,0))^(1/(($B$295-$B314)/365)) - 1</f>
        <v>3.8122264416260432E-2</v>
      </c>
      <c r="AN314" s="23">
        <f>(((1+VLOOKUP($B314,BBG!$AW$4:$BE$3000,8,0))^(($B$1273-B314)/365))*(VLOOKUP($B$1273,BBG!$AW$4:$BE$3000,7,1)/VLOOKUP($B314,BBG!$AW$4:$BE$3000,7,0))*(1+(VLOOKUP($B314,BBG!$AW$4:$BE$3000,8,0)-VLOOKUP($B$1273,BBG!$AW$4:$BE$3000,8,1))*10))^(1/(($B$1273-$B314)/365)) - 1</f>
        <v>4.3933738305709236E-2</v>
      </c>
      <c r="AO314" s="3">
        <f>(((1+VLOOKUP($B314,BBG!$AW$4:$BE$3000,9,0))^(($B$295-B314)/365))*(1+(VLOOKUP($B314,BBG!$AW$4:$BE$3000,9,0)-VLOOKUP($B$295,BBG!$AW$4:$BE$3000,9,1))*10))^(1/(($B$295-$B314)/365)) - 1</f>
        <v>0.48611248594128709</v>
      </c>
    </row>
    <row r="315" spans="2:41" x14ac:dyDescent="0.2">
      <c r="B315" s="19">
        <f>+BBG!AW317</f>
        <v>38737</v>
      </c>
      <c r="C315" s="21">
        <f ca="1">VLOOKUP($B315+365,BBG!$AW$4:$BE$3000,2,1)/VLOOKUP($B315,BBG!$AW$4:$BE$3000,2,0) - 1</f>
        <v>6.9460259621954012E-2</v>
      </c>
      <c r="D315" s="20">
        <f ca="1">(1+C315)*(VLOOKUP($B315+365,BBG!$AW$4:$BE$3000,3,1)/VLOOKUP($B315,BBG!$AW$4:$BE$3000,3,0)) - 1</f>
        <v>0.22731063287950559</v>
      </c>
      <c r="E315" s="20">
        <f ca="1">(1+C315)*(1.06*(VLOOKUP($B315+365,BBG!$AW$4:$BE$3000,4,1)/VLOOKUP($B315,BBG!$AW$4:$BE$3000,4,0))) -1</f>
        <v>0.16924097777070868</v>
      </c>
      <c r="F315" s="20">
        <f ca="1">((1+C315)*((1+VLOOKUP($B315,BBG!$AW$4:$BE$3000,5,0))*(VLOOKUP($B315+365,BBG!$AW$4:$BE$3000,4,1)/VLOOKUP($B315,BBG!$AW$4:$BE$3000,4,0))))*(1+(VLOOKUP($B315,BBG!$AW$4:$BE$3000,5,0)-VLOOKUP($B315+365,BBG!$AW$4:$BE$3000,5,1))*10) - 1</f>
        <v>0.31629904460532976</v>
      </c>
      <c r="G315" s="20">
        <f ca="1">VLOOKUP($B315+365,BBG!$AW$4:$BE$3000,6,1)/VLOOKUP($B315,BBG!$AW$4:$BE$3000,6,0) - 1</f>
        <v>4.9977495634758506E-2</v>
      </c>
      <c r="H315" s="20">
        <f>(1+VLOOKUP($B315,BBG!$AW$4:$BE$3000,8,0))*(VLOOKUP($B315+365,BBG!$AW$4:$BE$3000,7,1)/VLOOKUP($B315,BBG!$AW$4:$BE$3000,7,0))*(1+(VLOOKUP($B315,BBG!$AW$4:$BE$3000,8,0)-VLOOKUP($B315+365,BBG!$AW$4:$BE$3000,8,1))*10) - 1</f>
        <v>-6.0470508841463655E-3</v>
      </c>
      <c r="I315" s="20">
        <f>(1+VLOOKUP($B315,BBG!$AW$4:$BE$3000,9,0))*(1+(VLOOKUP($B315,BBG!$AW$4:$BE$3000,9,0)-VLOOKUP($B315+365,BBG!$AW$4:$BE$3000,9,1))*10) - 1</f>
        <v>0.18854423599999981</v>
      </c>
      <c r="J315" s="3"/>
      <c r="K315" s="20">
        <f ca="1">VLOOKUP($B315+365*3,BBG!$AW$4:$BE$3000,2,1)/VLOOKUP($B315,BBG!$AW$4:$BE$3000,2,0) - 1</f>
        <v>-2.7100888180368821E-2</v>
      </c>
      <c r="L315" s="20">
        <f ca="1">((1+K315)*(VLOOKUP($B315+365*3,BBG!$AW$4:$BE$3000,3,1)/VLOOKUP($B315,BBG!$AW$4:$BE$3000,3,0)))^(1/3) - 1</f>
        <v>0.11952895589006052</v>
      </c>
      <c r="M315" s="20">
        <f ca="1">((1+K315)*((1.06^3)*(VLOOKUP($B315+365*3,BBG!$AW$4:$BE$3000,4,1)/VLOOKUP($B315,BBG!$AW$4:$BE$3000,4,0))))^(1/3) -1</f>
        <v>9.7544432520083602E-2</v>
      </c>
      <c r="N315" s="20">
        <f ca="1">(((1+K315)*(((1+VLOOKUP($B315,BBG!$AW$4:$BE$3000,5,0))^3)*(VLOOKUP($B315+365*3,BBG!$AW$4:$BE$3000,4,1)/VLOOKUP($B315,BBG!$AW$4:$BE$3000,4,0))))*(1+(VLOOKUP($B315,BBG!$AW$4:$BE$3000,5,0)-VLOOKUP($B315+365*3,BBG!$AW$4:$BE$3000,5,1))*10))^(1/3) - 1</f>
        <v>0.18572238763916116</v>
      </c>
      <c r="O315" s="20">
        <f ca="1">(VLOOKUP($B315+365*3,BBG!$AW$4:$BE$3000,6,1)/VLOOKUP($B315,BBG!$AW$4:$BE$3000,6,0))^(1/3) - 1</f>
        <v>3.8791908201079695E-2</v>
      </c>
      <c r="P315" s="20">
        <f>(((1+VLOOKUP($B315,BBG!$AW$4:$BE$3000,8,0))^3)*(VLOOKUP($B315+365*3,BBG!$AW$4:$BE$3000,7,1)/VLOOKUP($B315,BBG!$AW$4:$BE$3000,7,0))*(1+(VLOOKUP($B315,BBG!$AW$4:$BE$3000,8,0)-VLOOKUP($B315+365*3,BBG!$AW$4:$BE$3000,8,1))*10))^(1/3) - 1</f>
        <v>2.4675747635177769E-2</v>
      </c>
      <c r="Q315" s="20">
        <f>(((1+VLOOKUP($B315,BBG!$AW$4:$BE$3000,9,0))^3)*(1+(VLOOKUP($B315,BBG!$AW$4:$BE$3000,9,0)-VLOOKUP($B315+365*3,BBG!$AW$4:$BE$3000,9,1))*10))^(1/3) - 1</f>
        <v>9.8985328449866294E-2</v>
      </c>
      <c r="S315" s="3">
        <f ca="1">VLOOKUP($B315+365*5,BBG!$AW$4:$BE$3000,2,1)/VLOOKUP($B315,BBG!$AW$4:$BE$3000,2,0) - 1</f>
        <v>0.35048963789569565</v>
      </c>
      <c r="T315" s="3">
        <f ca="1">((1+S315)*(VLOOKUP($B315+365*5,BBG!$AW$4:$BE$3000,3,1)/VLOOKUP($B315,BBG!$AW$4:$BE$3000,3,0)))^(1/5) - 1</f>
        <v>0.18614959059417635</v>
      </c>
      <c r="U315" s="3">
        <f ca="1">((1+S315)*((1.06^5)*(VLOOKUP($B315+365*5,BBG!$AW$4:$BE$3000,4,1)/VLOOKUP($B315,BBG!$AW$4:$BE$3000,4,0))))^(0.2) -1</f>
        <v>0.17899831356914664</v>
      </c>
      <c r="V315" s="3">
        <f ca="1">(((1+S315)*(((1+VLOOKUP($B315,BBG!$AW$4:$BE$3000,5,0))^5)*(VLOOKUP($B315+365*5,BBG!$AW$4:$BE$3000,4,1)/VLOOKUP($B315,BBG!$AW$4:$BE$3000,4,0))))*(1+(VLOOKUP($B315,BBG!$AW$4:$BE$3000,5,0)-VLOOKUP($B315+365*5,BBG!$AW$4:$BE$3000,5,1))*10))^0.2 - 1</f>
        <v>0.26963151214934422</v>
      </c>
      <c r="W315" s="3">
        <f ca="1">(VLOOKUP($B315+365*5,BBG!$AW$4:$BE$3000,6,1)/VLOOKUP($B315,BBG!$AW$4:$BE$3000,6,0))^0.2 - 1</f>
        <v>2.3789763678014664E-2</v>
      </c>
      <c r="X315" s="3">
        <f>(((1+VLOOKUP($B315,BBG!$AW$4:$BE$3000,8,0))^5)*(VLOOKUP($B315+365*5,BBG!$AW$4:$BE$3000,7,1)/VLOOKUP($B315,BBG!$AW$4:$BE$3000,7,0))*(1+(VLOOKUP($B315,BBG!$AW$4:$BE$3000,8,0)-VLOOKUP($B315+365*5,BBG!$AW$4:$BE$3000,8,1))*10))^0.2 - 1</f>
        <v>4.1754844406728386E-2</v>
      </c>
      <c r="Y315" s="3">
        <f>(((1+VLOOKUP($B315,BBG!$AW$4:$BE$3000,9,0))^5)*(1+(VLOOKUP($B315,BBG!$AW$4:$BE$3000,9,0)-VLOOKUP($B315+365*5,BBG!$AW$4:$BE$3000,9,1))*10))^0.2 - 1</f>
        <v>0.12222920740653165</v>
      </c>
      <c r="AA315" s="9">
        <f ca="1">VLOOKUP($B315+365*10,BBG!$AW$4:$BE$3000,2,1)/VLOOKUP($B315,BBG!$AW$4:$BE$3000,2,0) - 1</f>
        <v>-0.43748576634024139</v>
      </c>
      <c r="AB315" s="3">
        <f ca="1">((1+AA315)*(VLOOKUP($B315+365*10,BBG!$AW$4:$BE$3000,3,1)/VLOOKUP($B315,BBG!$AW$4:$BE$3000,3,0)))^(1/10) - 1</f>
        <v>4.8909331532161593E-2</v>
      </c>
      <c r="AC315" s="3">
        <f ca="1">((1+AA315)*((1.06^10)*(VLOOKUP($B315+365*10,BBG!$AW$4:$BE$3000,4,1)/VLOOKUP($B315,BBG!$AW$4:$BE$3000,4,0))))^(0.1) -1</f>
        <v>5.9668082189315186E-2</v>
      </c>
      <c r="AD315" s="3">
        <f ca="1">(((1+AA315)*(((1+VLOOKUP($B315,BBG!$AW$4:$BE$3000,5,0))^10)*(VLOOKUP($B315+365*10,BBG!$AW$4:$BE$3000,4,1)/VLOOKUP($B315,BBG!$AW$4:$BE$3000,4,0))))*(1+(VLOOKUP($B315,BBG!$AW$4:$BE$3000,5,0)-VLOOKUP($B315+365*10,BBG!$AW$4:$BE$3000,5,1))*10))^0.1 - 1</f>
        <v>9.7049130788873672E-2</v>
      </c>
      <c r="AE315" s="3">
        <f ca="1">(VLOOKUP($B315+365*10,BBG!$AW$4:$BE$3000,6,1)/VLOOKUP($B315,BBG!$AW$4:$BE$3000,6,0))^0.1 - 1</f>
        <v>1.2412409523072654E-2</v>
      </c>
      <c r="AF315" s="3">
        <f>(((1+VLOOKUP($B315,BBG!$AW$4:$BE$3000,8,0))^10)*(VLOOKUP($B315+365*10,BBG!$AW$4:$BE$3000,7,1)/VLOOKUP($B315,BBG!$AW$4:$BE$3000,7,0))*(1+(VLOOKUP($B315,BBG!$AW$4:$BE$3000,8,0)-VLOOKUP($B315+365*10,BBG!$AW$4:$BE$3000,8,1))*10))^0.1 - 1</f>
        <v>4.469376845312123E-2</v>
      </c>
      <c r="AG315" s="3">
        <f>(((1+VLOOKUP($B315,BBG!$AW$4:$BE$3000,9,0))^10)*(1+(VLOOKUP($B315,BBG!$AW$4:$BE$3000,9,0)-VLOOKUP($B315+365*10,BBG!$AW$4:$BE$3000,9,1))*10))^0.1 - 1</f>
        <v>7.2905936219787248E-2</v>
      </c>
      <c r="AI315" s="3">
        <f ca="1">VLOOKUP($B$1273,BBG!$AW$4:$BE$3000,2,1)/VLOOKUP($B315,BBG!$AW$4:$BE$3000,2,0) - 1</f>
        <v>-0.56593031200182198</v>
      </c>
      <c r="AJ315" s="9">
        <f ca="1">((1+AI315)*(VLOOKUP($B$1273,BBG!$AW$4:$BE$3000,3,1)/VLOOKUP($B315,BBG!$AW$4:$BE$3000,3,0)))^(1/(($B$1273-$B315)/365)) - 1</f>
        <v>5.0951559114025713E-2</v>
      </c>
      <c r="AK315" s="3">
        <f ca="1">((1+AI315)*((1.06^(($B$1273-B315)/365))*(VLOOKUP($B$1273,BBG!$AW$4:$BE$3000,4,1)/VLOOKUP($B315,BBG!$AW$4:$BE$3000,4,0))))^(1/(($B$1273-$B315)/365)) - 1</f>
        <v>6.9883847286860368E-2</v>
      </c>
      <c r="AL315" s="3">
        <f ca="1">(((1+S315)*(((1+VLOOKUP($B315,BBG!$AW$4:$BE$3000,5,0))^(($B$295-B315)/365))*(VLOOKUP($B$295,BBG!$AW$4:$BE$3000,4,1)/VLOOKUP($B315,BBG!$AW$4:$BE$3000,4,0))))*(1+(VLOOKUP($B315,BBG!$AW$4:$BE$3000,5,0)-VLOOKUP($B$295,BBG!$AW$4:$BE$3000,5,1))*10))^(1/(($B$295-$B315)/365)) - 1</f>
        <v>-0.49225476250384215</v>
      </c>
      <c r="AM315" s="3">
        <f ca="1">(VLOOKUP($B$295,BBG!$AW$4:$BE$3000,6,1)/VLOOKUP($B315,BBG!$AW$4:$BE$3000,6,0))^(1/(($B$295-$B315)/365)) - 1</f>
        <v>3.7971472744457335E-2</v>
      </c>
      <c r="AN315" s="23">
        <f>(((1+VLOOKUP($B315,BBG!$AW$4:$BE$3000,8,0))^(($B$1273-B315)/365))*(VLOOKUP($B$1273,BBG!$AW$4:$BE$3000,7,1)/VLOOKUP($B315,BBG!$AW$4:$BE$3000,7,0))*(1+(VLOOKUP($B315,BBG!$AW$4:$BE$3000,8,0)-VLOOKUP($B$1273,BBG!$AW$4:$BE$3000,8,1))*10))^(1/(($B$1273-$B315)/365)) - 1</f>
        <v>4.3249328145641641E-2</v>
      </c>
      <c r="AO315" s="3">
        <f>(((1+VLOOKUP($B315,BBG!$AW$4:$BE$3000,9,0))^(($B$295-B315)/365))*(1+(VLOOKUP($B315,BBG!$AW$4:$BE$3000,9,0)-VLOOKUP($B$295,BBG!$AW$4:$BE$3000,9,1))*10))^(1/(($B$295-$B315)/365)) - 1</f>
        <v>0.52615965685006083</v>
      </c>
    </row>
    <row r="316" spans="2:41" x14ac:dyDescent="0.2">
      <c r="B316" s="19">
        <f>+BBG!AW318</f>
        <v>38744</v>
      </c>
      <c r="C316" s="21">
        <f ca="1">VLOOKUP($B316+365,BBG!$AW$4:$BE$3000,2,1)/VLOOKUP($B316,BBG!$AW$4:$BE$3000,2,0) - 1</f>
        <v>3.4055727554179516E-2</v>
      </c>
      <c r="D316" s="20">
        <f ca="1">(1+C316)*(VLOOKUP($B316+365,BBG!$AW$4:$BE$3000,3,1)/VLOOKUP($B316,BBG!$AW$4:$BE$3000,3,0)) - 1</f>
        <v>0.18584892739722214</v>
      </c>
      <c r="E316" s="20">
        <f ca="1">(1+C316)*(1.06*(VLOOKUP($B316+365,BBG!$AW$4:$BE$3000,4,1)/VLOOKUP($B316,BBG!$AW$4:$BE$3000,4,0))) -1</f>
        <v>0.13053320034747617</v>
      </c>
      <c r="F316" s="20">
        <f ca="1">((1+C316)*((1+VLOOKUP($B316,BBG!$AW$4:$BE$3000,5,0))*(VLOOKUP($B316+365,BBG!$AW$4:$BE$3000,4,1)/VLOOKUP($B316,BBG!$AW$4:$BE$3000,4,0))))*(1+(VLOOKUP($B316,BBG!$AW$4:$BE$3000,5,0)-VLOOKUP($B316+365,BBG!$AW$4:$BE$3000,5,1))*10) - 1</f>
        <v>0.27311110031935315</v>
      </c>
      <c r="G316" s="20">
        <f ca="1">VLOOKUP($B316+365,BBG!$AW$4:$BE$3000,6,1)/VLOOKUP($B316,BBG!$AW$4:$BE$3000,6,0) - 1</f>
        <v>5.0162382703516251E-2</v>
      </c>
      <c r="H316" s="20">
        <f>(1+VLOOKUP($B316,BBG!$AW$4:$BE$3000,8,0))*(VLOOKUP($B316+365,BBG!$AW$4:$BE$3000,7,1)/VLOOKUP($B316,BBG!$AW$4:$BE$3000,7,0))*(1+(VLOOKUP($B316,BBG!$AW$4:$BE$3000,8,0)-VLOOKUP($B316+365,BBG!$AW$4:$BE$3000,8,1))*10) - 1</f>
        <v>2.7450613414634617E-3</v>
      </c>
      <c r="I316" s="20">
        <f>(1+VLOOKUP($B316,BBG!$AW$4:$BE$3000,9,0))*(1+(VLOOKUP($B316,BBG!$AW$4:$BE$3000,9,0)-VLOOKUP($B316+365,BBG!$AW$4:$BE$3000,9,1))*10) - 1</f>
        <v>0.17126439599999999</v>
      </c>
      <c r="J316" s="3"/>
      <c r="K316" s="20">
        <f ca="1">VLOOKUP($B316+365*3,BBG!$AW$4:$BE$3000,2,1)/VLOOKUP($B316,BBG!$AW$4:$BE$3000,2,0) - 1</f>
        <v>-5.4621848739495826E-2</v>
      </c>
      <c r="L316" s="20">
        <f ca="1">((1+K316)*(VLOOKUP($B316+365*3,BBG!$AW$4:$BE$3000,3,1)/VLOOKUP($B316,BBG!$AW$4:$BE$3000,3,0)))^(1/3) - 1</f>
        <v>0.10863292193810881</v>
      </c>
      <c r="M316" s="20">
        <f ca="1">((1+K316)*((1.06^3)*(VLOOKUP($B316+365*3,BBG!$AW$4:$BE$3000,4,1)/VLOOKUP($B316,BBG!$AW$4:$BE$3000,4,0))))^(1/3) -1</f>
        <v>8.7096328815143398E-2</v>
      </c>
      <c r="N316" s="20">
        <f ca="1">(((1+K316)*(((1+VLOOKUP($B316,BBG!$AW$4:$BE$3000,5,0))^3)*(VLOOKUP($B316+365*3,BBG!$AW$4:$BE$3000,4,1)/VLOOKUP($B316,BBG!$AW$4:$BE$3000,4,0))))*(1+(VLOOKUP($B316,BBG!$AW$4:$BE$3000,5,0)-VLOOKUP($B316+365*3,BBG!$AW$4:$BE$3000,5,1))*10))^(1/3) - 1</f>
        <v>0.17473189190704463</v>
      </c>
      <c r="O316" s="20">
        <f ca="1">(VLOOKUP($B316+365*3,BBG!$AW$4:$BE$3000,6,1)/VLOOKUP($B316,BBG!$AW$4:$BE$3000,6,0))^(1/3) - 1</f>
        <v>3.8511451829489785E-2</v>
      </c>
      <c r="P316" s="20">
        <f>(((1+VLOOKUP($B316,BBG!$AW$4:$BE$3000,8,0))^3)*(VLOOKUP($B316+365*3,BBG!$AW$4:$BE$3000,7,1)/VLOOKUP($B316,BBG!$AW$4:$BE$3000,7,0))*(1+(VLOOKUP($B316,BBG!$AW$4:$BE$3000,8,0)-VLOOKUP($B316+365*3,BBG!$AW$4:$BE$3000,8,1))*10))^(1/3) - 1</f>
        <v>1.8920847985478328E-2</v>
      </c>
      <c r="Q316" s="20">
        <f>(((1+VLOOKUP($B316,BBG!$AW$4:$BE$3000,9,0))^3)*(1+(VLOOKUP($B316,BBG!$AW$4:$BE$3000,9,0)-VLOOKUP($B316+365*3,BBG!$AW$4:$BE$3000,9,1))*10))^(1/3) - 1</f>
        <v>8.9620106529881172E-2</v>
      </c>
      <c r="S316" s="3">
        <f ca="1">VLOOKUP($B316+365*5,BBG!$AW$4:$BE$3000,2,1)/VLOOKUP($B316,BBG!$AW$4:$BE$3000,2,0) - 1</f>
        <v>0.31977001326846533</v>
      </c>
      <c r="T316" s="3">
        <f ca="1">((1+S316)*(VLOOKUP($B316+365*5,BBG!$AW$4:$BE$3000,3,1)/VLOOKUP($B316,BBG!$AW$4:$BE$3000,3,0)))^(1/5) - 1</f>
        <v>0.18043435537978136</v>
      </c>
      <c r="U316" s="3">
        <f ca="1">((1+S316)*((1.06^5)*(VLOOKUP($B316+365*5,BBG!$AW$4:$BE$3000,4,1)/VLOOKUP($B316,BBG!$AW$4:$BE$3000,4,0))))^(0.2) -1</f>
        <v>0.17358509166590053</v>
      </c>
      <c r="V316" s="3">
        <f ca="1">(((1+S316)*(((1+VLOOKUP($B316,BBG!$AW$4:$BE$3000,5,0))^5)*(VLOOKUP($B316+365*5,BBG!$AW$4:$BE$3000,4,1)/VLOOKUP($B316,BBG!$AW$4:$BE$3000,4,0))))*(1+(VLOOKUP($B316,BBG!$AW$4:$BE$3000,5,0)-VLOOKUP($B316+365*5,BBG!$AW$4:$BE$3000,5,1))*10))^0.2 - 1</f>
        <v>0.2640591398893013</v>
      </c>
      <c r="W316" s="3">
        <f ca="1">(VLOOKUP($B316+365*5,BBG!$AW$4:$BE$3000,6,1)/VLOOKUP($B316,BBG!$AW$4:$BE$3000,6,0))^0.2 - 1</f>
        <v>2.3623100300942612E-2</v>
      </c>
      <c r="X316" s="3">
        <f>(((1+VLOOKUP($B316,BBG!$AW$4:$BE$3000,8,0))^5)*(VLOOKUP($B316+365*5,BBG!$AW$4:$BE$3000,7,1)/VLOOKUP($B316,BBG!$AW$4:$BE$3000,7,0))*(1+(VLOOKUP($B316,BBG!$AW$4:$BE$3000,8,0)-VLOOKUP($B316+365*5,BBG!$AW$4:$BE$3000,8,1))*10))^0.2 - 1</f>
        <v>4.2891982004150897E-2</v>
      </c>
      <c r="Y316" s="3">
        <f>(((1+VLOOKUP($B316,BBG!$AW$4:$BE$3000,9,0))^5)*(1+(VLOOKUP($B316,BBG!$AW$4:$BE$3000,9,0)-VLOOKUP($B316+365*5,BBG!$AW$4:$BE$3000,9,1))*10))^0.2 - 1</f>
        <v>0.11953719552595166</v>
      </c>
      <c r="AA316" s="9">
        <f ca="1">VLOOKUP($B316+365*10,BBG!$AW$4:$BE$3000,2,1)/VLOOKUP($B316,BBG!$AW$4:$BE$3000,2,0) - 1</f>
        <v>-0.45997346306943832</v>
      </c>
      <c r="AB316" s="3">
        <f ca="1">((1+AA316)*(VLOOKUP($B316+365*10,BBG!$AW$4:$BE$3000,3,1)/VLOOKUP($B316,BBG!$AW$4:$BE$3000,3,0)))^(1/10) - 1</f>
        <v>4.4583986719084034E-2</v>
      </c>
      <c r="AC316" s="3">
        <f ca="1">((1+AA316)*((1.06^10)*(VLOOKUP($B316+365*10,BBG!$AW$4:$BE$3000,4,1)/VLOOKUP($B316,BBG!$AW$4:$BE$3000,4,0))))^(0.1) -1</f>
        <v>5.5353638738262267E-2</v>
      </c>
      <c r="AD316" s="3">
        <f ca="1">(((1+AA316)*(((1+VLOOKUP($B316,BBG!$AW$4:$BE$3000,5,0))^10)*(VLOOKUP($B316+365*10,BBG!$AW$4:$BE$3000,4,1)/VLOOKUP($B316,BBG!$AW$4:$BE$3000,4,0))))*(1+(VLOOKUP($B316,BBG!$AW$4:$BE$3000,5,0)-VLOOKUP($B316+365*10,BBG!$AW$4:$BE$3000,5,1))*10))^0.1 - 1</f>
        <v>9.0774445745668286E-2</v>
      </c>
      <c r="AE316" s="3">
        <f ca="1">(VLOOKUP($B316+365*10,BBG!$AW$4:$BE$3000,6,1)/VLOOKUP($B316,BBG!$AW$4:$BE$3000,6,0))^0.1 - 1</f>
        <v>1.2333045235203732E-2</v>
      </c>
      <c r="AF316" s="3">
        <f>(((1+VLOOKUP($B316,BBG!$AW$4:$BE$3000,8,0))^10)*(VLOOKUP($B316+365*10,BBG!$AW$4:$BE$3000,7,1)/VLOOKUP($B316,BBG!$AW$4:$BE$3000,7,0))*(1+(VLOOKUP($B316,BBG!$AW$4:$BE$3000,8,0)-VLOOKUP($B316+365*10,BBG!$AW$4:$BE$3000,8,1))*10))^0.1 - 1</f>
        <v>4.6432144647035489E-2</v>
      </c>
      <c r="AG316" s="3">
        <f>(((1+VLOOKUP($B316,BBG!$AW$4:$BE$3000,9,0))^10)*(1+(VLOOKUP($B316,BBG!$AW$4:$BE$3000,9,0)-VLOOKUP($B316+365*10,BBG!$AW$4:$BE$3000,9,1))*10))^0.1 - 1</f>
        <v>7.3982828925935218E-2</v>
      </c>
      <c r="AI316" s="3">
        <f ca="1">VLOOKUP($B$1273,BBG!$AW$4:$BE$3000,2,1)/VLOOKUP($B316,BBG!$AW$4:$BE$3000,2,0) - 1</f>
        <v>-0.57850508624502428</v>
      </c>
      <c r="AJ316" s="9">
        <f ca="1">((1+AI316)*(VLOOKUP($B$1273,BBG!$AW$4:$BE$3000,3,1)/VLOOKUP($B316,BBG!$AW$4:$BE$3000,3,0)))^(1/(($B$1273-$B316)/365)) - 1</f>
        <v>4.9143962959167453E-2</v>
      </c>
      <c r="AK316" s="3">
        <f ca="1">((1+AI316)*((1.06^(($B$1273-B316)/365))*(VLOOKUP($B$1273,BBG!$AW$4:$BE$3000,4,1)/VLOOKUP($B316,BBG!$AW$4:$BE$3000,4,0))))^(1/(($B$1273-$B316)/365)) - 1</f>
        <v>6.8181904497583545E-2</v>
      </c>
      <c r="AL316" s="3">
        <f ca="1">(((1+S316)*(((1+VLOOKUP($B316,BBG!$AW$4:$BE$3000,5,0))^(($B$295-B316)/365))*(VLOOKUP($B$295,BBG!$AW$4:$BE$3000,4,1)/VLOOKUP($B316,BBG!$AW$4:$BE$3000,4,0))))*(1+(VLOOKUP($B316,BBG!$AW$4:$BE$3000,5,0)-VLOOKUP($B$295,BBG!$AW$4:$BE$3000,5,1))*10))^(1/(($B$295-$B316)/365)) - 1</f>
        <v>-0.44292441431407426</v>
      </c>
      <c r="AM316" s="3">
        <f ca="1">(VLOOKUP($B$295,BBG!$AW$4:$BE$3000,6,1)/VLOOKUP($B316,BBG!$AW$4:$BE$3000,6,0))^(1/(($B$295-$B316)/365)) - 1</f>
        <v>3.8300979653962841E-2</v>
      </c>
      <c r="AN316" s="23">
        <f>(((1+VLOOKUP($B316,BBG!$AW$4:$BE$3000,8,0))^(($B$1273-B316)/365))*(VLOOKUP($B$1273,BBG!$AW$4:$BE$3000,7,1)/VLOOKUP($B316,BBG!$AW$4:$BE$3000,7,0))*(1+(VLOOKUP($B316,BBG!$AW$4:$BE$3000,8,0)-VLOOKUP($B$1273,BBG!$AW$4:$BE$3000,8,1))*10))^(1/(($B$1273-$B316)/365)) - 1</f>
        <v>4.4839341738940552E-2</v>
      </c>
      <c r="AO316" s="3">
        <f>(((1+VLOOKUP($B316,BBG!$AW$4:$BE$3000,9,0))^(($B$295-B316)/365))*(1+(VLOOKUP($B316,BBG!$AW$4:$BE$3000,9,0)-VLOOKUP($B$295,BBG!$AW$4:$BE$3000,9,1))*10))^(1/(($B$295-$B316)/365)) - 1</f>
        <v>0.52389954884040679</v>
      </c>
    </row>
    <row r="317" spans="2:41" x14ac:dyDescent="0.2">
      <c r="B317" s="19">
        <f>+BBG!AW319</f>
        <v>38751</v>
      </c>
      <c r="C317" s="21">
        <f ca="1">VLOOKUP($B317+365,BBG!$AW$4:$BE$3000,2,1)/VLOOKUP($B317,BBG!$AW$4:$BE$3000,2,0) - 1</f>
        <v>5.0165745856353583E-2</v>
      </c>
      <c r="D317" s="20">
        <f ca="1">(1+C317)*(VLOOKUP($B317+365,BBG!$AW$4:$BE$3000,3,1)/VLOOKUP($B317,BBG!$AW$4:$BE$3000,3,0)) - 1</f>
        <v>0.20343084326211347</v>
      </c>
      <c r="E317" s="20">
        <f ca="1">(1+C317)*(1.06*(VLOOKUP($B317+365,BBG!$AW$4:$BE$3000,4,1)/VLOOKUP($B317,BBG!$AW$4:$BE$3000,4,0))) -1</f>
        <v>0.14643530400518023</v>
      </c>
      <c r="F317" s="20">
        <f ca="1">((1+C317)*((1+VLOOKUP($B317,BBG!$AW$4:$BE$3000,5,0))*(VLOOKUP($B317+365,BBG!$AW$4:$BE$3000,4,1)/VLOOKUP($B317,BBG!$AW$4:$BE$3000,4,0))))*(1+(VLOOKUP($B317,BBG!$AW$4:$BE$3000,5,0)-VLOOKUP($B317+365,BBG!$AW$4:$BE$3000,5,1))*10) - 1</f>
        <v>0.2835365426178571</v>
      </c>
      <c r="G317" s="20">
        <f ca="1">VLOOKUP($B317+365,BBG!$AW$4:$BE$3000,6,1)/VLOOKUP($B317,BBG!$AW$4:$BE$3000,6,0) - 1</f>
        <v>5.0318952349413193E-2</v>
      </c>
      <c r="H317" s="20">
        <f>(1+VLOOKUP($B317,BBG!$AW$4:$BE$3000,8,0))*(VLOOKUP($B317+365,BBG!$AW$4:$BE$3000,7,1)/VLOOKUP($B317,BBG!$AW$4:$BE$3000,7,0))*(1+(VLOOKUP($B317,BBG!$AW$4:$BE$3000,8,0)-VLOOKUP($B317+365,BBG!$AW$4:$BE$3000,8,1))*10) - 1</f>
        <v>-1.1856738275340506E-2</v>
      </c>
      <c r="I317" s="20">
        <f>(1+VLOOKUP($B317,BBG!$AW$4:$BE$3000,9,0))*(1+(VLOOKUP($B317,BBG!$AW$4:$BE$3000,9,0)-VLOOKUP($B317+365,BBG!$AW$4:$BE$3000,9,1))*10) - 1</f>
        <v>0.18431266999999996</v>
      </c>
      <c r="J317" s="3"/>
      <c r="K317" s="20">
        <f ca="1">VLOOKUP($B317+365*3,BBG!$AW$4:$BE$3000,2,1)/VLOOKUP($B317,BBG!$AW$4:$BE$3000,2,0) - 1</f>
        <v>-4.8176795580110454E-2</v>
      </c>
      <c r="L317" s="20">
        <f ca="1">((1+K317)*(VLOOKUP($B317+365*3,BBG!$AW$4:$BE$3000,3,1)/VLOOKUP($B317,BBG!$AW$4:$BE$3000,3,0)))^(1/3) - 1</f>
        <v>0.11085426399788112</v>
      </c>
      <c r="M317" s="20">
        <f ca="1">((1+K317)*((1.06^3)*(VLOOKUP($B317+365*3,BBG!$AW$4:$BE$3000,4,1)/VLOOKUP($B317,BBG!$AW$4:$BE$3000,4,0))))^(1/3) -1</f>
        <v>8.7426562816046216E-2</v>
      </c>
      <c r="N317" s="20">
        <f ca="1">(((1+K317)*(((1+VLOOKUP($B317,BBG!$AW$4:$BE$3000,5,0))^3)*(VLOOKUP($B317+365*3,BBG!$AW$4:$BE$3000,4,1)/VLOOKUP($B317,BBG!$AW$4:$BE$3000,4,0))))*(1+(VLOOKUP($B317,BBG!$AW$4:$BE$3000,5,0)-VLOOKUP($B317+365*3,BBG!$AW$4:$BE$3000,5,1))*10))^(1/3) - 1</f>
        <v>0.17337833041440365</v>
      </c>
      <c r="O317" s="20">
        <f ca="1">(VLOOKUP($B317+365*3,BBG!$AW$4:$BE$3000,6,1)/VLOOKUP($B317,BBG!$AW$4:$BE$3000,6,0))^(1/3) - 1</f>
        <v>3.8224343705312247E-2</v>
      </c>
      <c r="P317" s="20">
        <f>(((1+VLOOKUP($B317,BBG!$AW$4:$BE$3000,8,0))^3)*(VLOOKUP($B317+365*3,BBG!$AW$4:$BE$3000,7,1)/VLOOKUP($B317,BBG!$AW$4:$BE$3000,7,0))*(1+(VLOOKUP($B317,BBG!$AW$4:$BE$3000,8,0)-VLOOKUP($B317+365*3,BBG!$AW$4:$BE$3000,8,1))*10))^(1/3) - 1</f>
        <v>1.3474418336931304E-2</v>
      </c>
      <c r="Q317" s="20">
        <f>(((1+VLOOKUP($B317,BBG!$AW$4:$BE$3000,9,0))^3)*(1+(VLOOKUP($B317,BBG!$AW$4:$BE$3000,9,0)-VLOOKUP($B317+365*3,BBG!$AW$4:$BE$3000,9,1))*10))^(1/3) - 1</f>
        <v>8.6180248427309758E-2</v>
      </c>
      <c r="S317" s="3">
        <f ca="1">VLOOKUP($B317+365*5,BBG!$AW$4:$BE$3000,2,1)/VLOOKUP($B317,BBG!$AW$4:$BE$3000,2,0) - 1</f>
        <v>0.31337016574585652</v>
      </c>
      <c r="T317" s="3">
        <f ca="1">((1+S317)*(VLOOKUP($B317+365*5,BBG!$AW$4:$BE$3000,3,1)/VLOOKUP($B317,BBG!$AW$4:$BE$3000,3,0)))^(1/5) - 1</f>
        <v>0.17903852398679243</v>
      </c>
      <c r="U317" s="3">
        <f ca="1">((1+S317)*((1.06^5)*(VLOOKUP($B317+365*5,BBG!$AW$4:$BE$3000,4,1)/VLOOKUP($B317,BBG!$AW$4:$BE$3000,4,0))))^(0.2) -1</f>
        <v>0.17106597140498159</v>
      </c>
      <c r="V317" s="3">
        <f ca="1">(((1+S317)*(((1+VLOOKUP($B317,BBG!$AW$4:$BE$3000,5,0))^5)*(VLOOKUP($B317+365*5,BBG!$AW$4:$BE$3000,4,1)/VLOOKUP($B317,BBG!$AW$4:$BE$3000,4,0))))*(1+(VLOOKUP($B317,BBG!$AW$4:$BE$3000,5,0)-VLOOKUP($B317+365*5,BBG!$AW$4:$BE$3000,5,1))*10))^0.2 - 1</f>
        <v>0.25784115821952702</v>
      </c>
      <c r="W317" s="3">
        <f ca="1">(VLOOKUP($B317+365*5,BBG!$AW$4:$BE$3000,6,1)/VLOOKUP($B317,BBG!$AW$4:$BE$3000,6,0))^0.2 - 1</f>
        <v>2.3451998574682609E-2</v>
      </c>
      <c r="X317" s="3">
        <f>(((1+VLOOKUP($B317,BBG!$AW$4:$BE$3000,8,0))^5)*(VLOOKUP($B317+365*5,BBG!$AW$4:$BE$3000,7,1)/VLOOKUP($B317,BBG!$AW$4:$BE$3000,7,0))*(1+(VLOOKUP($B317,BBG!$AW$4:$BE$3000,8,0)-VLOOKUP($B317+365*5,BBG!$AW$4:$BE$3000,8,1))*10))^0.2 - 1</f>
        <v>3.6659191544400116E-2</v>
      </c>
      <c r="Y317" s="3">
        <f>(((1+VLOOKUP($B317,BBG!$AW$4:$BE$3000,9,0))^5)*(1+(VLOOKUP($B317,BBG!$AW$4:$BE$3000,9,0)-VLOOKUP($B317+365*5,BBG!$AW$4:$BE$3000,9,1))*10))^0.2 - 1</f>
        <v>0.11759992761979432</v>
      </c>
      <c r="AA317" s="9">
        <f ca="1">VLOOKUP($B317+365*10,BBG!$AW$4:$BE$3000,2,1)/VLOOKUP($B317,BBG!$AW$4:$BE$3000,2,0) - 1</f>
        <v>-0.4475138121546961</v>
      </c>
      <c r="AB317" s="3">
        <f ca="1">((1+AA317)*(VLOOKUP($B317+365*10,BBG!$AW$4:$BE$3000,3,1)/VLOOKUP($B317,BBG!$AW$4:$BE$3000,3,0)))^(1/10) - 1</f>
        <v>4.6914066190648862E-2</v>
      </c>
      <c r="AC317" s="3">
        <f ca="1">((1+AA317)*((1.06^10)*(VLOOKUP($B317+365*10,BBG!$AW$4:$BE$3000,4,1)/VLOOKUP($B317,BBG!$AW$4:$BE$3000,4,0))))^(0.1) -1</f>
        <v>5.7141553130932277E-2</v>
      </c>
      <c r="AD317" s="3">
        <f ca="1">(((1+AA317)*(((1+VLOOKUP($B317,BBG!$AW$4:$BE$3000,5,0))^10)*(VLOOKUP($B317+365*10,BBG!$AW$4:$BE$3000,4,1)/VLOOKUP($B317,BBG!$AW$4:$BE$3000,4,0))))*(1+(VLOOKUP($B317,BBG!$AW$4:$BE$3000,5,0)-VLOOKUP($B317+365*10,BBG!$AW$4:$BE$3000,5,1))*10))^0.1 - 1</f>
        <v>9.3539543744253884E-2</v>
      </c>
      <c r="AE317" s="3">
        <f ca="1">(VLOOKUP($B317+365*10,BBG!$AW$4:$BE$3000,6,1)/VLOOKUP($B317,BBG!$AW$4:$BE$3000,6,0))^0.1 - 1</f>
        <v>1.2252240154704053E-2</v>
      </c>
      <c r="AF317" s="3">
        <f>(((1+VLOOKUP($B317,BBG!$AW$4:$BE$3000,8,0))^10)*(VLOOKUP($B317+365*10,BBG!$AW$4:$BE$3000,7,1)/VLOOKUP($B317,BBG!$AW$4:$BE$3000,7,0))*(1+(VLOOKUP($B317,BBG!$AW$4:$BE$3000,8,0)-VLOOKUP($B317+365*10,BBG!$AW$4:$BE$3000,8,1))*10))^0.1 - 1</f>
        <v>4.4551954034001806E-2</v>
      </c>
      <c r="AG317" s="3">
        <f>(((1+VLOOKUP($B317,BBG!$AW$4:$BE$3000,9,0))^10)*(1+(VLOOKUP($B317,BBG!$AW$4:$BE$3000,9,0)-VLOOKUP($B317+365*10,BBG!$AW$4:$BE$3000,9,1))*10))^0.1 - 1</f>
        <v>7.4957940415625757E-2</v>
      </c>
      <c r="AI317" s="3">
        <f ca="1">VLOOKUP($B$1273,BBG!$AW$4:$BE$3000,2,1)/VLOOKUP($B317,BBG!$AW$4:$BE$3000,2,0) - 1</f>
        <v>-0.57878453038674038</v>
      </c>
      <c r="AJ317" s="9">
        <f ca="1">((1+AI317)*(VLOOKUP($B$1273,BBG!$AW$4:$BE$3000,3,1)/VLOOKUP($B317,BBG!$AW$4:$BE$3000,3,0)))^(1/(($B$1273-$B317)/365)) - 1</f>
        <v>4.8978169462980947E-2</v>
      </c>
      <c r="AK317" s="3">
        <f ca="1">((1+AI317)*((1.06^(($B$1273-B317)/365))*(VLOOKUP($B$1273,BBG!$AW$4:$BE$3000,4,1)/VLOOKUP($B317,BBG!$AW$4:$BE$3000,4,0))))^(1/(($B$1273-$B317)/365)) - 1</f>
        <v>6.7809162501508036E-2</v>
      </c>
      <c r="AL317" s="3">
        <f ca="1">(((1+S317)*(((1+VLOOKUP($B317,BBG!$AW$4:$BE$3000,5,0))^(($B$295-B317)/365))*(VLOOKUP($B$295,BBG!$AW$4:$BE$3000,4,1)/VLOOKUP($B317,BBG!$AW$4:$BE$3000,4,0))))*(1+(VLOOKUP($B317,BBG!$AW$4:$BE$3000,5,0)-VLOOKUP($B$295,BBG!$AW$4:$BE$3000,5,1))*10))^(1/(($B$295-$B317)/365)) - 1</f>
        <v>-0.40508656520782138</v>
      </c>
      <c r="AM317" s="3">
        <f ca="1">(VLOOKUP($B$295,BBG!$AW$4:$BE$3000,6,1)/VLOOKUP($B317,BBG!$AW$4:$BE$3000,6,0))^(1/(($B$295-$B317)/365)) - 1</f>
        <v>3.8667993123822297E-2</v>
      </c>
      <c r="AN317" s="23">
        <f>(((1+VLOOKUP($B317,BBG!$AW$4:$BE$3000,8,0))^(($B$1273-B317)/365))*(VLOOKUP($B$1273,BBG!$AW$4:$BE$3000,7,1)/VLOOKUP($B317,BBG!$AW$4:$BE$3000,7,0))*(1+(VLOOKUP($B317,BBG!$AW$4:$BE$3000,8,0)-VLOOKUP($B$1273,BBG!$AW$4:$BE$3000,8,1))*10))^(1/(($B$1273-$B317)/365)) - 1</f>
        <v>4.2431793002546181E-2</v>
      </c>
      <c r="AO317" s="3">
        <f>(((1+VLOOKUP($B317,BBG!$AW$4:$BE$3000,9,0))^(($B$295-B317)/365))*(1+(VLOOKUP($B317,BBG!$AW$4:$BE$3000,9,0)-VLOOKUP($B$295,BBG!$AW$4:$BE$3000,9,1))*10))^(1/(($B$295-$B317)/365)) - 1</f>
        <v>0.49877490595944352</v>
      </c>
    </row>
    <row r="318" spans="2:41" x14ac:dyDescent="0.2">
      <c r="B318" s="19">
        <f>+BBG!AW320</f>
        <v>38758</v>
      </c>
      <c r="C318" s="21">
        <f ca="1">VLOOKUP($B318+365,BBG!$AW$4:$BE$3000,2,1)/VLOOKUP($B318,BBG!$AW$4:$BE$3000,2,0) - 1</f>
        <v>2.572416774751396E-2</v>
      </c>
      <c r="D318" s="20">
        <f ca="1">(1+C318)*(VLOOKUP($B318+365,BBG!$AW$4:$BE$3000,3,1)/VLOOKUP($B318,BBG!$AW$4:$BE$3000,3,0)) - 1</f>
        <v>0.17454035217878472</v>
      </c>
      <c r="E318" s="20">
        <f ca="1">(1+C318)*(1.06*(VLOOKUP($B318+365,BBG!$AW$4:$BE$3000,4,1)/VLOOKUP($B318,BBG!$AW$4:$BE$3000,4,0))) -1</f>
        <v>0.11975314631708645</v>
      </c>
      <c r="F318" s="20">
        <f ca="1">((1+C318)*((1+VLOOKUP($B318,BBG!$AW$4:$BE$3000,5,0))*(VLOOKUP($B318+365,BBG!$AW$4:$BE$3000,4,1)/VLOOKUP($B318,BBG!$AW$4:$BE$3000,4,0))))*(1+(VLOOKUP($B318,BBG!$AW$4:$BE$3000,5,0)-VLOOKUP($B318+365,BBG!$AW$4:$BE$3000,5,1))*10) - 1</f>
        <v>0.25477582487299211</v>
      </c>
      <c r="G318" s="20">
        <f ca="1">VLOOKUP($B318+365,BBG!$AW$4:$BE$3000,6,1)/VLOOKUP($B318,BBG!$AW$4:$BE$3000,6,0) - 1</f>
        <v>5.0467206697316636E-2</v>
      </c>
      <c r="H318" s="20">
        <f>(1+VLOOKUP($B318,BBG!$AW$4:$BE$3000,8,0))*(VLOOKUP($B318+365,BBG!$AW$4:$BE$3000,7,1)/VLOOKUP($B318,BBG!$AW$4:$BE$3000,7,0))*(1+(VLOOKUP($B318,BBG!$AW$4:$BE$3000,8,0)-VLOOKUP($B318+365,BBG!$AW$4:$BE$3000,8,1))*10) - 1</f>
        <v>-6.848330504084621E-3</v>
      </c>
      <c r="I318" s="20">
        <f>(1+VLOOKUP($B318,BBG!$AW$4:$BE$3000,9,0))*(1+(VLOOKUP($B318,BBG!$AW$4:$BE$3000,9,0)-VLOOKUP($B318+365,BBG!$AW$4:$BE$3000,9,1))*10) - 1</f>
        <v>0.14371730000000027</v>
      </c>
      <c r="J318" s="3"/>
      <c r="K318" s="20">
        <f ca="1">VLOOKUP($B318+365*3,BBG!$AW$4:$BE$3000,2,1)/VLOOKUP($B318,BBG!$AW$4:$BE$3000,2,0) - 1</f>
        <v>-4.1720709035884096E-2</v>
      </c>
      <c r="L318" s="20">
        <f ca="1">((1+K318)*(VLOOKUP($B318+365*3,BBG!$AW$4:$BE$3000,3,1)/VLOOKUP($B318,BBG!$AW$4:$BE$3000,3,0)))^(1/3) - 1</f>
        <v>0.11306409345747781</v>
      </c>
      <c r="M318" s="20">
        <f ca="1">((1+K318)*((1.06^3)*(VLOOKUP($B318+365*3,BBG!$AW$4:$BE$3000,4,1)/VLOOKUP($B318,BBG!$AW$4:$BE$3000,4,0))))^(1/3) -1</f>
        <v>9.1619954406717774E-2</v>
      </c>
      <c r="N318" s="20">
        <f ca="1">(((1+K318)*(((1+VLOOKUP($B318,BBG!$AW$4:$BE$3000,5,0))^3)*(VLOOKUP($B318+365*3,BBG!$AW$4:$BE$3000,4,1)/VLOOKUP($B318,BBG!$AW$4:$BE$3000,4,0))))*(1+(VLOOKUP($B318,BBG!$AW$4:$BE$3000,5,0)-VLOOKUP($B318+365*3,BBG!$AW$4:$BE$3000,5,1))*10))^(1/3) - 1</f>
        <v>0.17754746429775259</v>
      </c>
      <c r="O318" s="20">
        <f ca="1">(VLOOKUP($B318+365*3,BBG!$AW$4:$BE$3000,6,1)/VLOOKUP($B318,BBG!$AW$4:$BE$3000,6,0))^(1/3) - 1</f>
        <v>3.7938455877598587E-2</v>
      </c>
      <c r="P318" s="20">
        <f>(((1+VLOOKUP($B318,BBG!$AW$4:$BE$3000,8,0))^3)*(VLOOKUP($B318+365*3,BBG!$AW$4:$BE$3000,7,1)/VLOOKUP($B318,BBG!$AW$4:$BE$3000,7,0))*(1+(VLOOKUP($B318,BBG!$AW$4:$BE$3000,8,0)-VLOOKUP($B318+365*3,BBG!$AW$4:$BE$3000,8,1))*10))^(1/3) - 1</f>
        <v>1.955943550602135E-2</v>
      </c>
      <c r="Q318" s="20">
        <f>(((1+VLOOKUP($B318,BBG!$AW$4:$BE$3000,9,0))^3)*(1+(VLOOKUP($B318,BBG!$AW$4:$BE$3000,9,0)-VLOOKUP($B318+365*3,BBG!$AW$4:$BE$3000,9,1))*10))^(1/3) - 1</f>
        <v>6.485066173481413E-2</v>
      </c>
      <c r="S318" s="3">
        <f ca="1">VLOOKUP($B318+365*5,BBG!$AW$4:$BE$3000,2,1)/VLOOKUP($B318,BBG!$AW$4:$BE$3000,2,0) - 1</f>
        <v>0.29247730220492851</v>
      </c>
      <c r="T318" s="3">
        <f ca="1">((1+S318)*(VLOOKUP($B318+365*5,BBG!$AW$4:$BE$3000,3,1)/VLOOKUP($B318,BBG!$AW$4:$BE$3000,3,0)))^(1/5) - 1</f>
        <v>0.17501362530826103</v>
      </c>
      <c r="U318" s="3">
        <f ca="1">((1+S318)*((1.06^5)*(VLOOKUP($B318+365*5,BBG!$AW$4:$BE$3000,4,1)/VLOOKUP($B318,BBG!$AW$4:$BE$3000,4,0))))^(0.2) -1</f>
        <v>0.16924785395832354</v>
      </c>
      <c r="V318" s="3">
        <f ca="1">(((1+S318)*(((1+VLOOKUP($B318,BBG!$AW$4:$BE$3000,5,0))^5)*(VLOOKUP($B318+365*5,BBG!$AW$4:$BE$3000,4,1)/VLOOKUP($B318,BBG!$AW$4:$BE$3000,4,0))))*(1+(VLOOKUP($B318,BBG!$AW$4:$BE$3000,5,0)-VLOOKUP($B318+365*5,BBG!$AW$4:$BE$3000,5,1))*10))^0.2 - 1</f>
        <v>0.25538341918712049</v>
      </c>
      <c r="W318" s="3">
        <f ca="1">(VLOOKUP($B318+365*5,BBG!$AW$4:$BE$3000,6,1)/VLOOKUP($B318,BBG!$AW$4:$BE$3000,6,0))^0.2 - 1</f>
        <v>2.3280384765312245E-2</v>
      </c>
      <c r="X318" s="3">
        <f>(((1+VLOOKUP($B318,BBG!$AW$4:$BE$3000,8,0))^5)*(VLOOKUP($B318+365*5,BBG!$AW$4:$BE$3000,7,1)/VLOOKUP($B318,BBG!$AW$4:$BE$3000,7,0))*(1+(VLOOKUP($B318,BBG!$AW$4:$BE$3000,8,0)-VLOOKUP($B318+365*5,BBG!$AW$4:$BE$3000,8,1))*10))^0.2 - 1</f>
        <v>3.6811180883731254E-2</v>
      </c>
      <c r="Y318" s="3">
        <f>(((1+VLOOKUP($B318,BBG!$AW$4:$BE$3000,9,0))^5)*(1+(VLOOKUP($B318,BBG!$AW$4:$BE$3000,9,0)-VLOOKUP($B318+365*5,BBG!$AW$4:$BE$3000,9,1))*10))^0.2 - 1</f>
        <v>0.10592226865124732</v>
      </c>
      <c r="AA318" s="9">
        <f ca="1">VLOOKUP($B318+365*10,BBG!$AW$4:$BE$3000,2,1)/VLOOKUP($B318,BBG!$AW$4:$BE$3000,2,0) - 1</f>
        <v>-0.44617380025940345</v>
      </c>
      <c r="AB318" s="3">
        <f ca="1">((1+AA318)*(VLOOKUP($B318+365*10,BBG!$AW$4:$BE$3000,3,1)/VLOOKUP($B318,BBG!$AW$4:$BE$3000,3,0)))^(1/10) - 1</f>
        <v>4.711151333990915E-2</v>
      </c>
      <c r="AC318" s="3">
        <f ca="1">((1+AA318)*((1.06^10)*(VLOOKUP($B318+365*10,BBG!$AW$4:$BE$3000,4,1)/VLOOKUP($B318,BBG!$AW$4:$BE$3000,4,0))))^(0.1) -1</f>
        <v>5.873288084154149E-2</v>
      </c>
      <c r="AD318" s="3">
        <f ca="1">(((1+AA318)*(((1+VLOOKUP($B318,BBG!$AW$4:$BE$3000,5,0))^10)*(VLOOKUP($B318+365*10,BBG!$AW$4:$BE$3000,4,1)/VLOOKUP($B318,BBG!$AW$4:$BE$3000,4,0))))*(1+(VLOOKUP($B318,BBG!$AW$4:$BE$3000,5,0)-VLOOKUP($B318+365*10,BBG!$AW$4:$BE$3000,5,1))*10))^0.1 - 1</f>
        <v>9.4885342153999019E-2</v>
      </c>
      <c r="AE318" s="3">
        <f ca="1">(VLOOKUP($B318+365*10,BBG!$AW$4:$BE$3000,6,1)/VLOOKUP($B318,BBG!$AW$4:$BE$3000,6,0))^0.1 - 1</f>
        <v>1.2171494304942465E-2</v>
      </c>
      <c r="AF318" s="3">
        <f>(((1+VLOOKUP($B318,BBG!$AW$4:$BE$3000,8,0))^10)*(VLOOKUP($B318+365*10,BBG!$AW$4:$BE$3000,7,1)/VLOOKUP($B318,BBG!$AW$4:$BE$3000,7,0))*(1+(VLOOKUP($B318,BBG!$AW$4:$BE$3000,8,0)-VLOOKUP($B318+365*10,BBG!$AW$4:$BE$3000,8,1))*10))^0.1 - 1</f>
        <v>4.6228639028264018E-2</v>
      </c>
      <c r="AG318" s="3">
        <f>(((1+VLOOKUP($B318,BBG!$AW$4:$BE$3000,9,0))^10)*(1+(VLOOKUP($B318,BBG!$AW$4:$BE$3000,9,0)-VLOOKUP($B318+365*10,BBG!$AW$4:$BE$3000,9,1))*10))^0.1 - 1</f>
        <v>6.6763426973937223E-2</v>
      </c>
      <c r="AI318" s="3">
        <f ca="1">VLOOKUP($B$1273,BBG!$AW$4:$BE$3000,2,1)/VLOOKUP($B318,BBG!$AW$4:$BE$3000,2,0) - 1</f>
        <v>-0.58798097708603547</v>
      </c>
      <c r="AJ318" s="9">
        <f ca="1">((1+AI318)*(VLOOKUP($B$1273,BBG!$AW$4:$BE$3000,3,1)/VLOOKUP($B318,BBG!$AW$4:$BE$3000,3,0)))^(1/(($B$1273-$B318)/365)) - 1</f>
        <v>4.7586138097553965E-2</v>
      </c>
      <c r="AK318" s="3">
        <f ca="1">((1+AI318)*((1.06^(($B$1273-B318)/365))*(VLOOKUP($B$1273,BBG!$AW$4:$BE$3000,4,1)/VLOOKUP($B318,BBG!$AW$4:$BE$3000,4,0))))^(1/(($B$1273-$B318)/365)) - 1</f>
        <v>6.6531114392953228E-2</v>
      </c>
      <c r="AL318" s="3">
        <f ca="1">(((1+S318)*(((1+VLOOKUP($B318,BBG!$AW$4:$BE$3000,5,0))^(($B$295-B318)/365))*(VLOOKUP($B$295,BBG!$AW$4:$BE$3000,4,1)/VLOOKUP($B318,BBG!$AW$4:$BE$3000,4,0))))*(1+(VLOOKUP($B318,BBG!$AW$4:$BE$3000,5,0)-VLOOKUP($B$295,BBG!$AW$4:$BE$3000,5,1))*10))^(1/(($B$295-$B318)/365)) - 1</f>
        <v>-0.36592173281733587</v>
      </c>
      <c r="AM318" s="3">
        <f ca="1">(VLOOKUP($B$295,BBG!$AW$4:$BE$3000,6,1)/VLOOKUP($B318,BBG!$AW$4:$BE$3000,6,0))^(1/(($B$295-$B318)/365)) - 1</f>
        <v>3.9010361825002171E-2</v>
      </c>
      <c r="AN318" s="23">
        <f>(((1+VLOOKUP($B318,BBG!$AW$4:$BE$3000,8,0))^(($B$1273-B318)/365))*(VLOOKUP($B$1273,BBG!$AW$4:$BE$3000,7,1)/VLOOKUP($B318,BBG!$AW$4:$BE$3000,7,0))*(1+(VLOOKUP($B318,BBG!$AW$4:$BE$3000,8,0)-VLOOKUP($B$1273,BBG!$AW$4:$BE$3000,8,1))*10))^(1/(($B$1273-$B318)/365)) - 1</f>
        <v>4.3345369420663582E-2</v>
      </c>
      <c r="AO318" s="3">
        <f>(((1+VLOOKUP($B318,BBG!$AW$4:$BE$3000,9,0))^(($B$295-B318)/365))*(1+(VLOOKUP($B318,BBG!$AW$4:$BE$3000,9,0)-VLOOKUP($B$295,BBG!$AW$4:$BE$3000,9,1))*10))^(1/(($B$295-$B318)/365)) - 1</f>
        <v>0.62778192214552475</v>
      </c>
    </row>
    <row r="319" spans="2:41" x14ac:dyDescent="0.2">
      <c r="B319" s="19">
        <f>+BBG!AW321</f>
        <v>38765</v>
      </c>
      <c r="C319" s="21">
        <f ca="1">VLOOKUP($B319+365,BBG!$AW$4:$BE$3000,2,1)/VLOOKUP($B319,BBG!$AW$4:$BE$3000,2,0) - 1</f>
        <v>1.5721266199277606E-2</v>
      </c>
      <c r="D319" s="20">
        <f ca="1">(1+C319)*(VLOOKUP($B319+365,BBG!$AW$4:$BE$3000,3,1)/VLOOKUP($B319,BBG!$AW$4:$BE$3000,3,0)) - 1</f>
        <v>0.16221249937727178</v>
      </c>
      <c r="E319" s="20">
        <f ca="1">(1+C319)*(1.06*(VLOOKUP($B319+365,BBG!$AW$4:$BE$3000,4,1)/VLOOKUP($B319,BBG!$AW$4:$BE$3000,4,0))) -1</f>
        <v>0.10883327055210912</v>
      </c>
      <c r="F319" s="20">
        <f ca="1">((1+C319)*((1+VLOOKUP($B319,BBG!$AW$4:$BE$3000,5,0))*(VLOOKUP($B319+365,BBG!$AW$4:$BE$3000,4,1)/VLOOKUP($B319,BBG!$AW$4:$BE$3000,4,0))))*(1+(VLOOKUP($B319,BBG!$AW$4:$BE$3000,5,0)-VLOOKUP($B319+365,BBG!$AW$4:$BE$3000,5,1))*10) - 1</f>
        <v>0.23973614998769088</v>
      </c>
      <c r="G319" s="20">
        <f ca="1">VLOOKUP($B319+365,BBG!$AW$4:$BE$3000,6,1)/VLOOKUP($B319,BBG!$AW$4:$BE$3000,6,0) - 1</f>
        <v>5.0625821275925631E-2</v>
      </c>
      <c r="H319" s="20">
        <f>(1+VLOOKUP($B319,BBG!$AW$4:$BE$3000,8,0))*(VLOOKUP($B319+365,BBG!$AW$4:$BE$3000,7,1)/VLOOKUP($B319,BBG!$AW$4:$BE$3000,7,0))*(1+(VLOOKUP($B319,BBG!$AW$4:$BE$3000,8,0)-VLOOKUP($B319+365,BBG!$AW$4:$BE$3000,8,1))*10) - 1</f>
        <v>-4.1233854886535415E-3</v>
      </c>
      <c r="I319" s="20">
        <f>(1+VLOOKUP($B319,BBG!$AW$4:$BE$3000,9,0))*(1+(VLOOKUP($B319,BBG!$AW$4:$BE$3000,9,0)-VLOOKUP($B319+365,BBG!$AW$4:$BE$3000,9,1))*10) - 1</f>
        <v>0.14320803599999965</v>
      </c>
      <c r="K319" s="20">
        <f ca="1">VLOOKUP($B319+365*3,BBG!$AW$4:$BE$3000,2,1)/VLOOKUP($B319,BBG!$AW$4:$BE$3000,2,0) - 1</f>
        <v>-5.7998725302740528E-2</v>
      </c>
      <c r="L319" s="20">
        <f ca="1">((1+K319)*(VLOOKUP($B319+365*3,BBG!$AW$4:$BE$3000,3,1)/VLOOKUP($B319,BBG!$AW$4:$BE$3000,3,0)))^(1/3) - 1</f>
        <v>0.10643091662615078</v>
      </c>
      <c r="M319" s="20">
        <f ca="1">((1+K319)*((1.06^3)*(VLOOKUP($B319+365*3,BBG!$AW$4:$BE$3000,4,1)/VLOOKUP($B319,BBG!$AW$4:$BE$3000,4,0))))^(1/3) -1</f>
        <v>8.5403609981785422E-2</v>
      </c>
      <c r="N319" s="20">
        <f ca="1">(((1+K319)*(((1+VLOOKUP($B319,BBG!$AW$4:$BE$3000,5,0))^3)*(VLOOKUP($B319+365*3,BBG!$AW$4:$BE$3000,4,1)/VLOOKUP($B319,BBG!$AW$4:$BE$3000,4,0))))*(1+(VLOOKUP($B319,BBG!$AW$4:$BE$3000,5,0)-VLOOKUP($B319+365*3,BBG!$AW$4:$BE$3000,5,1))*10))^(1/3) - 1</f>
        <v>0.16895248506495597</v>
      </c>
      <c r="O319" s="20">
        <f ca="1">(VLOOKUP($B319+365*3,BBG!$AW$4:$BE$3000,6,1)/VLOOKUP($B319,BBG!$AW$4:$BE$3000,6,0))^(1/3) - 1</f>
        <v>3.7653801208942683E-2</v>
      </c>
      <c r="P319" s="20">
        <f>(((1+VLOOKUP($B319,BBG!$AW$4:$BE$3000,8,0))^3)*(VLOOKUP($B319+365*3,BBG!$AW$4:$BE$3000,7,1)/VLOOKUP($B319,BBG!$AW$4:$BE$3000,7,0))*(1+(VLOOKUP($B319,BBG!$AW$4:$BE$3000,8,0)-VLOOKUP($B319+365*3,BBG!$AW$4:$BE$3000,8,1))*10))^(1/3) - 1</f>
        <v>2.1389288632040371E-2</v>
      </c>
      <c r="Q319" s="20">
        <f>(((1+VLOOKUP($B319,BBG!$AW$4:$BE$3000,9,0))^3)*(1+(VLOOKUP($B319,BBG!$AW$4:$BE$3000,9,0)-VLOOKUP($B319+365*3,BBG!$AW$4:$BE$3000,9,1))*10))^(1/3) - 1</f>
        <v>6.0496434678391386E-2</v>
      </c>
      <c r="S319" s="3">
        <f ca="1">VLOOKUP($B319+365*5,BBG!$AW$4:$BE$3000,2,1)/VLOOKUP($B319,BBG!$AW$4:$BE$3000,2,0) - 1</f>
        <v>0.27554705757382636</v>
      </c>
      <c r="T319" s="3">
        <f ca="1">((1+S319)*(VLOOKUP($B319+365*5,BBG!$AW$4:$BE$3000,3,1)/VLOOKUP($B319,BBG!$AW$4:$BE$3000,3,0)))^(1/5) - 1</f>
        <v>0.17166995278724784</v>
      </c>
      <c r="U319" s="3">
        <f ca="1">((1+S319)*((1.06^5)*(VLOOKUP($B319+365*5,BBG!$AW$4:$BE$3000,4,1)/VLOOKUP($B319,BBG!$AW$4:$BE$3000,4,0))))^(0.2) -1</f>
        <v>0.16616846575863464</v>
      </c>
      <c r="V319" s="3">
        <f ca="1">(((1+S319)*(((1+VLOOKUP($B319,BBG!$AW$4:$BE$3000,5,0))^5)*(VLOOKUP($B319+365*5,BBG!$AW$4:$BE$3000,4,1)/VLOOKUP($B319,BBG!$AW$4:$BE$3000,4,0))))*(1+(VLOOKUP($B319,BBG!$AW$4:$BE$3000,5,0)-VLOOKUP($B319+365*5,BBG!$AW$4:$BE$3000,5,1))*10))^0.2 - 1</f>
        <v>0.25110780097417118</v>
      </c>
      <c r="W319" s="3">
        <f ca="1">(VLOOKUP($B319+365*5,BBG!$AW$4:$BE$3000,6,1)/VLOOKUP($B319,BBG!$AW$4:$BE$3000,6,0))^0.2 - 1</f>
        <v>2.3109158157113008E-2</v>
      </c>
      <c r="X319" s="3">
        <f>(((1+VLOOKUP($B319,BBG!$AW$4:$BE$3000,8,0))^5)*(VLOOKUP($B319+365*5,BBG!$AW$4:$BE$3000,7,1)/VLOOKUP($B319,BBG!$AW$4:$BE$3000,7,0))*(1+(VLOOKUP($B319,BBG!$AW$4:$BE$3000,8,0)-VLOOKUP($B319+365*5,BBG!$AW$4:$BE$3000,8,1))*10))^0.2 - 1</f>
        <v>3.5339220642302216E-2</v>
      </c>
      <c r="Y319" s="3">
        <f>(((1+VLOOKUP($B319,BBG!$AW$4:$BE$3000,9,0))^5)*(1+(VLOOKUP($B319,BBG!$AW$4:$BE$3000,9,0)-VLOOKUP($B319+365*5,BBG!$AW$4:$BE$3000,9,1))*10))^0.2 - 1</f>
        <v>9.9932667002197828E-2</v>
      </c>
      <c r="AA319" s="9">
        <f ca="1">VLOOKUP($B319+365*10,BBG!$AW$4:$BE$3000,2,1)/VLOOKUP($B319,BBG!$AW$4:$BE$3000,2,0) - 1</f>
        <v>-0.46930104100276182</v>
      </c>
      <c r="AB319" s="3">
        <f ca="1">((1+AA319)*(VLOOKUP($B319+365*10,BBG!$AW$4:$BE$3000,3,1)/VLOOKUP($B319,BBG!$AW$4:$BE$3000,3,0)))^(1/10) - 1</f>
        <v>4.24888188407333E-2</v>
      </c>
      <c r="AC319" s="3">
        <f ca="1">((1+AA319)*((1.06^10)*(VLOOKUP($B319+365*10,BBG!$AW$4:$BE$3000,4,1)/VLOOKUP($B319,BBG!$AW$4:$BE$3000,4,0))))^(0.1) -1</f>
        <v>5.4226369202406532E-2</v>
      </c>
      <c r="AD319" s="3">
        <f ca="1">(((1+AA319)*(((1+VLOOKUP($B319,BBG!$AW$4:$BE$3000,5,0))^10)*(VLOOKUP($B319+365*10,BBG!$AW$4:$BE$3000,4,1)/VLOOKUP($B319,BBG!$AW$4:$BE$3000,4,0))))*(1+(VLOOKUP($B319,BBG!$AW$4:$BE$3000,5,0)-VLOOKUP($B319+365*10,BBG!$AW$4:$BE$3000,5,1))*10))^0.1 - 1</f>
        <v>9.0684518346182852E-2</v>
      </c>
      <c r="AE319" s="3">
        <f ca="1">(VLOOKUP($B319+365*10,BBG!$AW$4:$BE$3000,6,1)/VLOOKUP($B319,BBG!$AW$4:$BE$3000,6,0))^0.1 - 1</f>
        <v>1.2091293048227536E-2</v>
      </c>
      <c r="AF319" s="3">
        <f>(((1+VLOOKUP($B319,BBG!$AW$4:$BE$3000,8,0))^10)*(VLOOKUP($B319+365*10,BBG!$AW$4:$BE$3000,7,1)/VLOOKUP($B319,BBG!$AW$4:$BE$3000,7,0))*(1+(VLOOKUP($B319,BBG!$AW$4:$BE$3000,8,0)-VLOOKUP($B319+365*10,BBG!$AW$4:$BE$3000,8,1))*10))^0.1 - 1</f>
        <v>4.5746933958177527E-2</v>
      </c>
      <c r="AG319" s="3">
        <f>(((1+VLOOKUP($B319,BBG!$AW$4:$BE$3000,9,0))^10)*(1+(VLOOKUP($B319,BBG!$AW$4:$BE$3000,9,0)-VLOOKUP($B319+365*10,BBG!$AW$4:$BE$3000,9,1))*10))^0.1 - 1</f>
        <v>6.0383752260256829E-2</v>
      </c>
      <c r="AI319" s="3">
        <f ca="1">VLOOKUP($B$1273,BBG!$AW$4:$BE$3000,2,1)/VLOOKUP($B319,BBG!$AW$4:$BE$3000,2,0) - 1</f>
        <v>-0.59507117059698322</v>
      </c>
      <c r="AJ319" s="9">
        <f ca="1">((1+AI319)*(VLOOKUP($B$1273,BBG!$AW$4:$BE$3000,3,1)/VLOOKUP($B319,BBG!$AW$4:$BE$3000,3,0)))^(1/(($B$1273-$B319)/365)) - 1</f>
        <v>4.6462714012490913E-2</v>
      </c>
      <c r="AK319" s="3">
        <f ca="1">((1+AI319)*((1.06^(($B$1273-B319)/365))*(VLOOKUP($B$1273,BBG!$AW$4:$BE$3000,4,1)/VLOOKUP($B319,BBG!$AW$4:$BE$3000,4,0))))^(1/(($B$1273-$B319)/365)) - 1</f>
        <v>6.5526585039042295E-2</v>
      </c>
      <c r="AL319" s="3">
        <f ca="1">(((1+S319)*(((1+VLOOKUP($B319,BBG!$AW$4:$BE$3000,5,0))^(($B$295-B319)/365))*(VLOOKUP($B$295,BBG!$AW$4:$BE$3000,4,1)/VLOOKUP($B319,BBG!$AW$4:$BE$3000,4,0))))*(1+(VLOOKUP($B319,BBG!$AW$4:$BE$3000,5,0)-VLOOKUP($B$295,BBG!$AW$4:$BE$3000,5,1))*10))^(1/(($B$295-$B319)/365)) - 1</f>
        <v>-0.32735699009603403</v>
      </c>
      <c r="AM319" s="3">
        <f ca="1">(VLOOKUP($B$295,BBG!$AW$4:$BE$3000,6,1)/VLOOKUP($B319,BBG!$AW$4:$BE$3000,6,0))^(1/(($B$295-$B319)/365)) - 1</f>
        <v>3.9312292405585758E-2</v>
      </c>
      <c r="AN319" s="23">
        <f>(((1+VLOOKUP($B319,BBG!$AW$4:$BE$3000,8,0))^(($B$1273-B319)/365))*(VLOOKUP($B$1273,BBG!$AW$4:$BE$3000,7,1)/VLOOKUP($B319,BBG!$AW$4:$BE$3000,7,0))*(1+(VLOOKUP($B319,BBG!$AW$4:$BE$3000,8,0)-VLOOKUP($B$1273,BBG!$AW$4:$BE$3000,8,1))*10))^(1/(($B$1273-$B319)/365)) - 1</f>
        <v>4.2885800269499175E-2</v>
      </c>
      <c r="AO319" s="3">
        <f>(((1+VLOOKUP($B319,BBG!$AW$4:$BE$3000,9,0))^(($B$295-B319)/365))*(1+(VLOOKUP($B319,BBG!$AW$4:$BE$3000,9,0)-VLOOKUP($B$295,BBG!$AW$4:$BE$3000,9,1))*10))^(1/(($B$295-$B319)/365)) - 1</f>
        <v>0.65253860651638362</v>
      </c>
    </row>
    <row r="320" spans="2:41" x14ac:dyDescent="0.2">
      <c r="B320" s="19">
        <f>+BBG!AW322</f>
        <v>38772</v>
      </c>
      <c r="C320" s="21">
        <f ca="1">VLOOKUP($B320+365,BBG!$AW$4:$BE$3000,2,1)/VLOOKUP($B320,BBG!$AW$4:$BE$3000,2,0) - 1</f>
        <v>2.3091725465041568E-2</v>
      </c>
      <c r="D320" s="20">
        <f ca="1">(1+C320)*(VLOOKUP($B320+365,BBG!$AW$4:$BE$3000,3,1)/VLOOKUP($B320,BBG!$AW$4:$BE$3000,3,0)) - 1</f>
        <v>0.16863949968240233</v>
      </c>
      <c r="E320" s="20">
        <f ca="1">(1+C320)*(1.06*(VLOOKUP($B320+365,BBG!$AW$4:$BE$3000,4,1)/VLOOKUP($B320,BBG!$AW$4:$BE$3000,4,0))) -1</f>
        <v>0.11687938588423075</v>
      </c>
      <c r="F320" s="20">
        <f ca="1">((1+C320)*((1+VLOOKUP($B320,BBG!$AW$4:$BE$3000,5,0))*(VLOOKUP($B320+365,BBG!$AW$4:$BE$3000,4,1)/VLOOKUP($B320,BBG!$AW$4:$BE$3000,4,0))))*(1+(VLOOKUP($B320,BBG!$AW$4:$BE$3000,5,0)-VLOOKUP($B320+365,BBG!$AW$4:$BE$3000,5,1))*10) - 1</f>
        <v>0.1679349860039594</v>
      </c>
      <c r="G320" s="20">
        <f ca="1">VLOOKUP($B320+365,BBG!$AW$4:$BE$3000,6,1)/VLOOKUP($B320,BBG!$AW$4:$BE$3000,6,0) - 1</f>
        <v>5.0745887502907427E-2</v>
      </c>
      <c r="H320" s="20">
        <f>(1+VLOOKUP($B320,BBG!$AW$4:$BE$3000,8,0))*(VLOOKUP($B320+365,BBG!$AW$4:$BE$3000,7,1)/VLOOKUP($B320,BBG!$AW$4:$BE$3000,7,0))*(1+(VLOOKUP($B320,BBG!$AW$4:$BE$3000,8,0)-VLOOKUP($B320+365,BBG!$AW$4:$BE$3000,8,1))*10) - 1</f>
        <v>3.6998941845700628E-4</v>
      </c>
      <c r="I320" s="20">
        <f>(1+VLOOKUP($B320,BBG!$AW$4:$BE$3000,9,0))*(1+(VLOOKUP($B320,BBG!$AW$4:$BE$3000,9,0)-VLOOKUP($B320+365,BBG!$AW$4:$BE$3000,9,1))*10) - 1</f>
        <v>0.13688708699999985</v>
      </c>
      <c r="K320" s="20">
        <f ca="1">VLOOKUP($B320+365*3,BBG!$AW$4:$BE$3000,2,1)/VLOOKUP($B320,BBG!$AW$4:$BE$3000,2,0) - 1</f>
        <v>-0.10305751550138986</v>
      </c>
      <c r="L320" s="20">
        <f ca="1">((1+K320)*(VLOOKUP($B320+365*3,BBG!$AW$4:$BE$3000,3,1)/VLOOKUP($B320,BBG!$AW$4:$BE$3000,3,0)))^(1/3) - 1</f>
        <v>8.8210705264050393E-2</v>
      </c>
      <c r="M320" s="20">
        <f ca="1">((1+K320)*((1.06^3)*(VLOOKUP($B320+365*3,BBG!$AW$4:$BE$3000,4,1)/VLOOKUP($B320,BBG!$AW$4:$BE$3000,4,0))))^(1/3) -1</f>
        <v>6.7814047681719725E-2</v>
      </c>
      <c r="N320" s="20">
        <f ca="1">(((1+K320)*(((1+VLOOKUP($B320,BBG!$AW$4:$BE$3000,5,0))^3)*(VLOOKUP($B320+365*3,BBG!$AW$4:$BE$3000,4,1)/VLOOKUP($B320,BBG!$AW$4:$BE$3000,4,0))))*(1+(VLOOKUP($B320,BBG!$AW$4:$BE$3000,5,0)-VLOOKUP($B320+365*3,BBG!$AW$4:$BE$3000,5,1))*10))^(1/3) - 1</f>
        <v>0.12057225513050618</v>
      </c>
      <c r="O320" s="20">
        <f ca="1">(VLOOKUP($B320+365*3,BBG!$AW$4:$BE$3000,6,1)/VLOOKUP($B320,BBG!$AW$4:$BE$3000,6,0))^(1/3) - 1</f>
        <v>3.7424628591844034E-2</v>
      </c>
      <c r="P320" s="20">
        <f>(((1+VLOOKUP($B320,BBG!$AW$4:$BE$3000,8,0))^3)*(VLOOKUP($B320+365*3,BBG!$AW$4:$BE$3000,7,1)/VLOOKUP($B320,BBG!$AW$4:$BE$3000,7,0))*(1+(VLOOKUP($B320,BBG!$AW$4:$BE$3000,8,0)-VLOOKUP($B320+365*3,BBG!$AW$4:$BE$3000,8,1))*10))^(1/3) - 1</f>
        <v>2.5034944140522208E-2</v>
      </c>
      <c r="Q320" s="20">
        <f>(((1+VLOOKUP($B320,BBG!$AW$4:$BE$3000,9,0))^3)*(1+(VLOOKUP($B320,BBG!$AW$4:$BE$3000,9,0)-VLOOKUP($B320+365*3,BBG!$AW$4:$BE$3000,9,1))*10))^(1/3) - 1</f>
        <v>5.4838068099385628E-2</v>
      </c>
      <c r="S320" s="3">
        <f ca="1">VLOOKUP($B320+365*5,BBG!$AW$4:$BE$3000,2,1)/VLOOKUP($B320,BBG!$AW$4:$BE$3000,2,0) - 1</f>
        <v>0.28543938422065418</v>
      </c>
      <c r="T320" s="3">
        <f ca="1">((1+S320)*(VLOOKUP($B320+365*5,BBG!$AW$4:$BE$3000,3,1)/VLOOKUP($B320,BBG!$AW$4:$BE$3000,3,0)))^(1/5) - 1</f>
        <v>0.17323220257618499</v>
      </c>
      <c r="U320" s="3">
        <f ca="1">((1+S320)*((1.06^5)*(VLOOKUP($B320+365*5,BBG!$AW$4:$BE$3000,4,1)/VLOOKUP($B320,BBG!$AW$4:$BE$3000,4,0))))^(0.2) -1</f>
        <v>0.16797169179269766</v>
      </c>
      <c r="V320" s="3">
        <f ca="1">(((1+S320)*(((1+VLOOKUP($B320,BBG!$AW$4:$BE$3000,5,0))^5)*(VLOOKUP($B320+365*5,BBG!$AW$4:$BE$3000,4,1)/VLOOKUP($B320,BBG!$AW$4:$BE$3000,4,0))))*(1+(VLOOKUP($B320,BBG!$AW$4:$BE$3000,5,0)-VLOOKUP($B320+365*5,BBG!$AW$4:$BE$3000,5,1))*10))^0.2 - 1</f>
        <v>0.23137612692262022</v>
      </c>
      <c r="W320" s="3">
        <f ca="1">(VLOOKUP($B320+365*5,BBG!$AW$4:$BE$3000,6,1)/VLOOKUP($B320,BBG!$AW$4:$BE$3000,6,0))^0.2 - 1</f>
        <v>2.2972523915339327E-2</v>
      </c>
      <c r="X320" s="3">
        <f>(((1+VLOOKUP($B320,BBG!$AW$4:$BE$3000,8,0))^5)*(VLOOKUP($B320+365*5,BBG!$AW$4:$BE$3000,7,1)/VLOOKUP($B320,BBG!$AW$4:$BE$3000,7,0))*(1+(VLOOKUP($B320,BBG!$AW$4:$BE$3000,8,0)-VLOOKUP($B320+365*5,BBG!$AW$4:$BE$3000,8,1))*10))^0.2 - 1</f>
        <v>3.6695734889393705E-2</v>
      </c>
      <c r="Y320" s="3">
        <f>(((1+VLOOKUP($B320,BBG!$AW$4:$BE$3000,9,0))^5)*(1+(VLOOKUP($B320,BBG!$AW$4:$BE$3000,9,0)-VLOOKUP($B320+365*5,BBG!$AW$4:$BE$3000,9,1))*10))^0.2 - 1</f>
        <v>9.8138559052589835E-2</v>
      </c>
      <c r="AA320" s="9">
        <f ca="1">VLOOKUP($B320+365*10,BBG!$AW$4:$BE$3000,2,1)/VLOOKUP($B320,BBG!$AW$4:$BE$3000,2,0) - 1</f>
        <v>-0.46846268975839211</v>
      </c>
      <c r="AB320" s="3">
        <f ca="1">((1+AA320)*(VLOOKUP($B320+365*10,BBG!$AW$4:$BE$3000,3,1)/VLOOKUP($B320,BBG!$AW$4:$BE$3000,3,0)))^(1/10) - 1</f>
        <v>4.2597262075749542E-2</v>
      </c>
      <c r="AC320" s="3">
        <f ca="1">((1+AA320)*((1.06^10)*(VLOOKUP($B320+365*10,BBG!$AW$4:$BE$3000,4,1)/VLOOKUP($B320,BBG!$AW$4:$BE$3000,4,0))))^(0.1) -1</f>
        <v>5.4392788285349214E-2</v>
      </c>
      <c r="AD320" s="3">
        <f ca="1">(((1+AA320)*(((1+VLOOKUP($B320,BBG!$AW$4:$BE$3000,5,0))^10)*(VLOOKUP($B320+365*10,BBG!$AW$4:$BE$3000,4,1)/VLOOKUP($B320,BBG!$AW$4:$BE$3000,4,0))))*(1+(VLOOKUP($B320,BBG!$AW$4:$BE$3000,5,0)-VLOOKUP($B320+365*10,BBG!$AW$4:$BE$3000,5,1))*10))^0.1 - 1</f>
        <v>7.6648378375121062E-2</v>
      </c>
      <c r="AE320" s="3">
        <f ca="1">(VLOOKUP($B320+365*10,BBG!$AW$4:$BE$3000,6,1)/VLOOKUP($B320,BBG!$AW$4:$BE$3000,6,0))^0.1 - 1</f>
        <v>1.2026712257974026E-2</v>
      </c>
      <c r="AF320" s="3">
        <f>(((1+VLOOKUP($B320,BBG!$AW$4:$BE$3000,8,0))^10)*(VLOOKUP($B320+365*10,BBG!$AW$4:$BE$3000,7,1)/VLOOKUP($B320,BBG!$AW$4:$BE$3000,7,0))*(1+(VLOOKUP($B320,BBG!$AW$4:$BE$3000,8,0)-VLOOKUP($B320+365*10,BBG!$AW$4:$BE$3000,8,1))*10))^0.1 - 1</f>
        <v>4.5418954769102848E-2</v>
      </c>
      <c r="AG320" s="3">
        <f>(((1+VLOOKUP($B320,BBG!$AW$4:$BE$3000,9,0))^10)*(1+(VLOOKUP($B320,BBG!$AW$4:$BE$3000,9,0)-VLOOKUP($B320+365*10,BBG!$AW$4:$BE$3000,9,1))*10))^0.1 - 1</f>
        <v>6.1134228291273018E-2</v>
      </c>
      <c r="AI320" s="3">
        <f ca="1">VLOOKUP($B$1273,BBG!$AW$4:$BE$3000,2,1)/VLOOKUP($B320,BBG!$AW$4:$BE$3000,2,0) - 1</f>
        <v>-0.592473807996579</v>
      </c>
      <c r="AJ320" s="9">
        <f ca="1">((1+AI320)*(VLOOKUP($B$1273,BBG!$AW$4:$BE$3000,3,1)/VLOOKUP($B320,BBG!$AW$4:$BE$3000,3,0)))^(1/(($B$1273-$B320)/365)) - 1</f>
        <v>4.6697532560313171E-2</v>
      </c>
      <c r="AK320" s="3">
        <f ca="1">((1+AI320)*((1.06^(($B$1273-B320)/365))*(VLOOKUP($B$1273,BBG!$AW$4:$BE$3000,4,1)/VLOOKUP($B320,BBG!$AW$4:$BE$3000,4,0))))^(1/(($B$1273-$B320)/365)) - 1</f>
        <v>6.5905227945123768E-2</v>
      </c>
      <c r="AL320" s="3">
        <f ca="1">(((1+S320)*(((1+VLOOKUP($B320,BBG!$AW$4:$BE$3000,5,0))^(($B$295-B320)/365))*(VLOOKUP($B$295,BBG!$AW$4:$BE$3000,4,1)/VLOOKUP($B320,BBG!$AW$4:$BE$3000,4,0))))*(1+(VLOOKUP($B320,BBG!$AW$4:$BE$3000,5,0)-VLOOKUP($B$295,BBG!$AW$4:$BE$3000,5,1))*10))^(1/(($B$295-$B320)/365)) - 1</f>
        <v>-0.22682923141608058</v>
      </c>
      <c r="AM320" s="3">
        <f ca="1">(VLOOKUP($B$295,BBG!$AW$4:$BE$3000,6,1)/VLOOKUP($B320,BBG!$AW$4:$BE$3000,6,0))^(1/(($B$295-$B320)/365)) - 1</f>
        <v>3.9222181380792254E-2</v>
      </c>
      <c r="AN320" s="23">
        <f>(((1+VLOOKUP($B320,BBG!$AW$4:$BE$3000,8,0))^(($B$1273-B320)/365))*(VLOOKUP($B$1273,BBG!$AW$4:$BE$3000,7,1)/VLOOKUP($B320,BBG!$AW$4:$BE$3000,7,0))*(1+(VLOOKUP($B320,BBG!$AW$4:$BE$3000,8,0)-VLOOKUP($B$1273,BBG!$AW$4:$BE$3000,8,1))*10))^(1/(($B$1273-$B320)/365)) - 1</f>
        <v>4.294323377673015E-2</v>
      </c>
      <c r="AO320" s="3">
        <f>(((1+VLOOKUP($B320,BBG!$AW$4:$BE$3000,9,0))^(($B$295-B320)/365))*(1+(VLOOKUP($B320,BBG!$AW$4:$BE$3000,9,0)-VLOOKUP($B$295,BBG!$AW$4:$BE$3000,9,1))*10))^(1/(($B$295-$B320)/365)) - 1</f>
        <v>0.65686287459879011</v>
      </c>
    </row>
    <row r="321" spans="2:41" x14ac:dyDescent="0.2">
      <c r="B321" s="19">
        <f>+BBG!AW323</f>
        <v>38779</v>
      </c>
      <c r="C321" s="21">
        <f ca="1">VLOOKUP($B321+365,BBG!$AW$4:$BE$3000,2,1)/VLOOKUP($B321,BBG!$AW$4:$BE$3000,2,0) - 1</f>
        <v>-1.0339734121122657E-2</v>
      </c>
      <c r="D321" s="20">
        <f ca="1">(1+C321)*(VLOOKUP($B321+365,BBG!$AW$4:$BE$3000,3,1)/VLOOKUP($B321,BBG!$AW$4:$BE$3000,3,0)) - 1</f>
        <v>0.13103413435832278</v>
      </c>
      <c r="E321" s="20">
        <f ca="1">(1+C321)*(1.06*(VLOOKUP($B321+365,BBG!$AW$4:$BE$3000,4,1)/VLOOKUP($B321,BBG!$AW$4:$BE$3000,4,0))) -1</f>
        <v>8.0705825890771798E-2</v>
      </c>
      <c r="F321" s="20">
        <f ca="1">((1+C321)*((1+VLOOKUP($B321,BBG!$AW$4:$BE$3000,5,0))*(VLOOKUP($B321+365,BBG!$AW$4:$BE$3000,4,1)/VLOOKUP($B321,BBG!$AW$4:$BE$3000,4,0))))*(1+(VLOOKUP($B321,BBG!$AW$4:$BE$3000,5,0)-VLOOKUP($B321+365,BBG!$AW$4:$BE$3000,5,1))*10) - 1</f>
        <v>0.12542748495122114</v>
      </c>
      <c r="G321" s="20">
        <f ca="1">VLOOKUP($B321+365,BBG!$AW$4:$BE$3000,6,1)/VLOOKUP($B321,BBG!$AW$4:$BE$3000,6,0) - 1</f>
        <v>5.0902890106403698E-2</v>
      </c>
      <c r="H321" s="20">
        <f>(1+VLOOKUP($B321,BBG!$AW$4:$BE$3000,8,0))*(VLOOKUP($B321+365,BBG!$AW$4:$BE$3000,7,1)/VLOOKUP($B321,BBG!$AW$4:$BE$3000,7,0))*(1+(VLOOKUP($B321,BBG!$AW$4:$BE$3000,8,0)-VLOOKUP($B321+365,BBG!$AW$4:$BE$3000,8,1))*10) - 1</f>
        <v>2.3945280253311552E-2</v>
      </c>
      <c r="I321" s="20">
        <f>(1+VLOOKUP($B321,BBG!$AW$4:$BE$3000,9,0))*(1+(VLOOKUP($B321,BBG!$AW$4:$BE$3000,9,0)-VLOOKUP($B321+365,BBG!$AW$4:$BE$3000,9,1))*10) - 1</f>
        <v>0.12852440899999995</v>
      </c>
      <c r="K321" s="20">
        <f ca="1">VLOOKUP($B321+365*3,BBG!$AW$4:$BE$3000,2,1)/VLOOKUP($B321,BBG!$AW$4:$BE$3000,2,0) - 1</f>
        <v>-0.11774635999155936</v>
      </c>
      <c r="L321" s="20">
        <f ca="1">((1+K321)*(VLOOKUP($B321+365*3,BBG!$AW$4:$BE$3000,3,1)/VLOOKUP($B321,BBG!$AW$4:$BE$3000,3,0)))^(1/3) - 1</f>
        <v>8.2064807963386111E-2</v>
      </c>
      <c r="M321" s="20">
        <f ca="1">((1+K321)*((1.06^3)*(VLOOKUP($B321+365*3,BBG!$AW$4:$BE$3000,4,1)/VLOOKUP($B321,BBG!$AW$4:$BE$3000,4,0))))^(1/3) -1</f>
        <v>6.0505022286450938E-2</v>
      </c>
      <c r="N321" s="20">
        <f ca="1">(((1+K321)*(((1+VLOOKUP($B321,BBG!$AW$4:$BE$3000,5,0))^3)*(VLOOKUP($B321+365*3,BBG!$AW$4:$BE$3000,4,1)/VLOOKUP($B321,BBG!$AW$4:$BE$3000,4,0))))*(1+(VLOOKUP($B321,BBG!$AW$4:$BE$3000,5,0)-VLOOKUP($B321+365*3,BBG!$AW$4:$BE$3000,5,1))*10))^(1/3) - 1</f>
        <v>0.11270944168066155</v>
      </c>
      <c r="O321" s="20">
        <f ca="1">(VLOOKUP($B321+365*3,BBG!$AW$4:$BE$3000,6,1)/VLOOKUP($B321,BBG!$AW$4:$BE$3000,6,0))^(1/3) - 1</f>
        <v>3.7136131196355615E-2</v>
      </c>
      <c r="P321" s="20">
        <f>(((1+VLOOKUP($B321,BBG!$AW$4:$BE$3000,8,0))^3)*(VLOOKUP($B321+365*3,BBG!$AW$4:$BE$3000,7,1)/VLOOKUP($B321,BBG!$AW$4:$BE$3000,7,0))*(1+(VLOOKUP($B321,BBG!$AW$4:$BE$3000,8,0)-VLOOKUP($B321+365*3,BBG!$AW$4:$BE$3000,8,1))*10))^(1/3) - 1</f>
        <v>1.7075897102837523E-2</v>
      </c>
      <c r="Q321" s="20">
        <f>(((1+VLOOKUP($B321,BBG!$AW$4:$BE$3000,9,0))^3)*(1+(VLOOKUP($B321,BBG!$AW$4:$BE$3000,9,0)-VLOOKUP($B321+365*3,BBG!$AW$4:$BE$3000,9,1))*10))^(1/3) - 1</f>
        <v>5.462114698724263E-2</v>
      </c>
      <c r="S321" s="3">
        <f ca="1">VLOOKUP($B321+365*5,BBG!$AW$4:$BE$3000,2,1)/VLOOKUP($B321,BBG!$AW$4:$BE$3000,2,0) - 1</f>
        <v>0.26967714707744261</v>
      </c>
      <c r="T321" s="3">
        <f ca="1">((1+S321)*(VLOOKUP($B321+365*5,BBG!$AW$4:$BE$3000,3,1)/VLOOKUP($B321,BBG!$AW$4:$BE$3000,3,0)))^(1/5) - 1</f>
        <v>0.17038827987887761</v>
      </c>
      <c r="U321" s="3">
        <f ca="1">((1+S321)*((1.06^5)*(VLOOKUP($B321+365*5,BBG!$AW$4:$BE$3000,4,1)/VLOOKUP($B321,BBG!$AW$4:$BE$3000,4,0))))^(0.2) -1</f>
        <v>0.16413981822951729</v>
      </c>
      <c r="V321" s="3">
        <f ca="1">(((1+S321)*(((1+VLOOKUP($B321,BBG!$AW$4:$BE$3000,5,0))^5)*(VLOOKUP($B321+365*5,BBG!$AW$4:$BE$3000,4,1)/VLOOKUP($B321,BBG!$AW$4:$BE$3000,4,0))))*(1+(VLOOKUP($B321,BBG!$AW$4:$BE$3000,5,0)-VLOOKUP($B321+365*5,BBG!$AW$4:$BE$3000,5,1))*10))^0.2 - 1</f>
        <v>0.22690827698018246</v>
      </c>
      <c r="W321" s="3">
        <f ca="1">(VLOOKUP($B321+365*5,BBG!$AW$4:$BE$3000,6,1)/VLOOKUP($B321,BBG!$AW$4:$BE$3000,6,0))^0.2 - 1</f>
        <v>2.2798179829731646E-2</v>
      </c>
      <c r="X321" s="3">
        <f>(((1+VLOOKUP($B321,BBG!$AW$4:$BE$3000,8,0))^5)*(VLOOKUP($B321+365*5,BBG!$AW$4:$BE$3000,7,1)/VLOOKUP($B321,BBG!$AW$4:$BE$3000,7,0))*(1+(VLOOKUP($B321,BBG!$AW$4:$BE$3000,8,0)-VLOOKUP($B321+365*5,BBG!$AW$4:$BE$3000,8,1))*10))^0.2 - 1</f>
        <v>4.2248666107002064E-2</v>
      </c>
      <c r="Y321" s="3">
        <f>(((1+VLOOKUP($B321,BBG!$AW$4:$BE$3000,9,0))^5)*(1+(VLOOKUP($B321,BBG!$AW$4:$BE$3000,9,0)-VLOOKUP($B321+365*5,BBG!$AW$4:$BE$3000,9,1))*10))^0.2 - 1</f>
        <v>9.7024953047315732E-2</v>
      </c>
      <c r="AA321" s="9">
        <f ca="1">VLOOKUP($B321+365*10,BBG!$AW$4:$BE$3000,2,1)/VLOOKUP($B321,BBG!$AW$4:$BE$3000,2,0) - 1</f>
        <v>-0.47182949989449241</v>
      </c>
      <c r="AB321" s="3">
        <f ca="1">((1+AA321)*(VLOOKUP($B321+365*10,BBG!$AW$4:$BE$3000,3,1)/VLOOKUP($B321,BBG!$AW$4:$BE$3000,3,0)))^(1/10) - 1</f>
        <v>4.2010833599369191E-2</v>
      </c>
      <c r="AC321" s="3">
        <f ca="1">((1+AA321)*((1.06^10)*(VLOOKUP($B321+365*10,BBG!$AW$4:$BE$3000,4,1)/VLOOKUP($B321,BBG!$AW$4:$BE$3000,4,0))))^(0.1) -1</f>
        <v>5.3291814156424477E-2</v>
      </c>
      <c r="AD321" s="3">
        <f ca="1">(((1+AA321)*(((1+VLOOKUP($B321,BBG!$AW$4:$BE$3000,5,0))^10)*(VLOOKUP($B321+365*10,BBG!$AW$4:$BE$3000,4,1)/VLOOKUP($B321,BBG!$AW$4:$BE$3000,4,0))))*(1+(VLOOKUP($B321,BBG!$AW$4:$BE$3000,5,0)-VLOOKUP($B321+365*10,BBG!$AW$4:$BE$3000,5,1))*10))^0.1 - 1</f>
        <v>7.5858190570892825E-2</v>
      </c>
      <c r="AE321" s="3">
        <f ca="1">(VLOOKUP($B321+365*10,BBG!$AW$4:$BE$3000,6,1)/VLOOKUP($B321,BBG!$AW$4:$BE$3000,6,0))^0.1 - 1</f>
        <v>1.194559695530284E-2</v>
      </c>
      <c r="AF321" s="3">
        <f>(((1+VLOOKUP($B321,BBG!$AW$4:$BE$3000,8,0))^10)*(VLOOKUP($B321+365*10,BBG!$AW$4:$BE$3000,7,1)/VLOOKUP($B321,BBG!$AW$4:$BE$3000,7,0))*(1+(VLOOKUP($B321,BBG!$AW$4:$BE$3000,8,0)-VLOOKUP($B321+365*10,BBG!$AW$4:$BE$3000,8,1))*10))^0.1 - 1</f>
        <v>4.7059786092079392E-2</v>
      </c>
      <c r="AG321" s="3">
        <f>(((1+VLOOKUP($B321,BBG!$AW$4:$BE$3000,9,0))^10)*(1+(VLOOKUP($B321,BBG!$AW$4:$BE$3000,9,0)-VLOOKUP($B321+365*10,BBG!$AW$4:$BE$3000,9,1))*10))^0.1 - 1</f>
        <v>6.2697915756771971E-2</v>
      </c>
      <c r="AI321" s="3">
        <f ca="1">VLOOKUP($B$1273,BBG!$AW$4:$BE$3000,2,1)/VLOOKUP($B321,BBG!$AW$4:$BE$3000,2,0) - 1</f>
        <v>-0.59780544418653725</v>
      </c>
      <c r="AJ321" s="9">
        <f ca="1">((1+AI321)*(VLOOKUP($B$1273,BBG!$AW$4:$BE$3000,3,1)/VLOOKUP($B321,BBG!$AW$4:$BE$3000,3,0)))^(1/(($B$1273-$B321)/365)) - 1</f>
        <v>4.5884232092757715E-2</v>
      </c>
      <c r="AK321" s="3">
        <f ca="1">((1+AI321)*((1.06^(($B$1273-B321)/365))*(VLOOKUP($B$1273,BBG!$AW$4:$BE$3000,4,1)/VLOOKUP($B321,BBG!$AW$4:$BE$3000,4,0))))^(1/(($B$1273-$B321)/365)) - 1</f>
        <v>6.490411922185535E-2</v>
      </c>
      <c r="AL321" s="3">
        <f ca="1">(((1+S321)*(((1+VLOOKUP($B321,BBG!$AW$4:$BE$3000,5,0))^(($B$295-B321)/365))*(VLOOKUP($B$295,BBG!$AW$4:$BE$3000,4,1)/VLOOKUP($B321,BBG!$AW$4:$BE$3000,4,0))))*(1+(VLOOKUP($B321,BBG!$AW$4:$BE$3000,5,0)-VLOOKUP($B$295,BBG!$AW$4:$BE$3000,5,1))*10))^(1/(($B$295-$B321)/365)) - 1</f>
        <v>-0.18787098311504491</v>
      </c>
      <c r="AM321" s="3">
        <f ca="1">(VLOOKUP($B$295,BBG!$AW$4:$BE$3000,6,1)/VLOOKUP($B321,BBG!$AW$4:$BE$3000,6,0))^(1/(($B$295-$B321)/365)) - 1</f>
        <v>3.9510208629200294E-2</v>
      </c>
      <c r="AN321" s="23">
        <f>(((1+VLOOKUP($B321,BBG!$AW$4:$BE$3000,8,0))^(($B$1273-B321)/365))*(VLOOKUP($B$1273,BBG!$AW$4:$BE$3000,7,1)/VLOOKUP($B321,BBG!$AW$4:$BE$3000,7,0))*(1+(VLOOKUP($B321,BBG!$AW$4:$BE$3000,8,0)-VLOOKUP($B$1273,BBG!$AW$4:$BE$3000,8,1))*10))^(1/(($B$1273-$B321)/365)) - 1</f>
        <v>4.3855392136436855E-2</v>
      </c>
      <c r="AO321" s="3">
        <f>(((1+VLOOKUP($B321,BBG!$AW$4:$BE$3000,9,0))^(($B$295-B321)/365))*(1+(VLOOKUP($B321,BBG!$AW$4:$BE$3000,9,0)-VLOOKUP($B$295,BBG!$AW$4:$BE$3000,9,1))*10))^(1/(($B$295-$B321)/365)) - 1</f>
        <v>0.63778472910349682</v>
      </c>
    </row>
    <row r="322" spans="2:41" x14ac:dyDescent="0.2">
      <c r="B322" s="19">
        <f>+BBG!AW324</f>
        <v>38786</v>
      </c>
      <c r="C322" s="21">
        <f ca="1">VLOOKUP($B322+365,BBG!$AW$4:$BE$3000,2,1)/VLOOKUP($B322,BBG!$AW$4:$BE$3000,2,0) - 1</f>
        <v>1.8166274845052399E-2</v>
      </c>
      <c r="D322" s="20">
        <f ca="1">(1+C322)*(VLOOKUP($B322+365,BBG!$AW$4:$BE$3000,3,1)/VLOOKUP($B322,BBG!$AW$4:$BE$3000,3,0)) - 1</f>
        <v>0.16275777877660103</v>
      </c>
      <c r="E322" s="20">
        <f ca="1">(1+C322)*(1.06*(VLOOKUP($B322+365,BBG!$AW$4:$BE$3000,4,1)/VLOOKUP($B322,BBG!$AW$4:$BE$3000,4,0))) -1</f>
        <v>0.11183429595749916</v>
      </c>
      <c r="F322" s="20">
        <f ca="1">((1+C322)*((1+VLOOKUP($B322,BBG!$AW$4:$BE$3000,5,0))*(VLOOKUP($B322+365,BBG!$AW$4:$BE$3000,4,1)/VLOOKUP($B322,BBG!$AW$4:$BE$3000,4,0))))*(1+(VLOOKUP($B322,BBG!$AW$4:$BE$3000,5,0)-VLOOKUP($B322+365,BBG!$AW$4:$BE$3000,5,1))*10) - 1</f>
        <v>0.16799735374411084</v>
      </c>
      <c r="G322" s="20">
        <f ca="1">VLOOKUP($B322+365,BBG!$AW$4:$BE$3000,6,1)/VLOOKUP($B322,BBG!$AW$4:$BE$3000,6,0) - 1</f>
        <v>5.1048435388554081E-2</v>
      </c>
      <c r="H322" s="20">
        <f>(1+VLOOKUP($B322,BBG!$AW$4:$BE$3000,8,0))*(VLOOKUP($B322+365,BBG!$AW$4:$BE$3000,7,1)/VLOOKUP($B322,BBG!$AW$4:$BE$3000,7,0))*(1+(VLOOKUP($B322,BBG!$AW$4:$BE$3000,8,0)-VLOOKUP($B322+365,BBG!$AW$4:$BE$3000,8,1))*10) - 1</f>
        <v>3.0033732730050389E-2</v>
      </c>
      <c r="I322" s="20">
        <f>(1+VLOOKUP($B322,BBG!$AW$4:$BE$3000,9,0))*(1+(VLOOKUP($B322,BBG!$AW$4:$BE$3000,9,0)-VLOOKUP($B322+365,BBG!$AW$4:$BE$3000,9,1))*10) - 1</f>
        <v>0.17346560799999988</v>
      </c>
      <c r="K322" s="20">
        <f ca="1">VLOOKUP($B322+365*3,BBG!$AW$4:$BE$3000,2,1)/VLOOKUP($B322,BBG!$AW$4:$BE$3000,2,0) - 1</f>
        <v>-0.10429578969865361</v>
      </c>
      <c r="L322" s="20">
        <f ca="1">((1+K322)*(VLOOKUP($B322+365*3,BBG!$AW$4:$BE$3000,3,1)/VLOOKUP($B322,BBG!$AW$4:$BE$3000,3,0)))^(1/3) - 1</f>
        <v>8.7255627851332784E-2</v>
      </c>
      <c r="M322" s="20">
        <f ca="1">((1+K322)*((1.06^3)*(VLOOKUP($B322+365*3,BBG!$AW$4:$BE$3000,4,1)/VLOOKUP($B322,BBG!$AW$4:$BE$3000,4,0))))^(1/3) -1</f>
        <v>6.7818117689768753E-2</v>
      </c>
      <c r="N322" s="20">
        <f ca="1">(((1+K322)*(((1+VLOOKUP($B322,BBG!$AW$4:$BE$3000,5,0))^3)*(VLOOKUP($B322+365*3,BBG!$AW$4:$BE$3000,4,1)/VLOOKUP($B322,BBG!$AW$4:$BE$3000,4,0))))*(1+(VLOOKUP($B322,BBG!$AW$4:$BE$3000,5,0)-VLOOKUP($B322+365*3,BBG!$AW$4:$BE$3000,5,1))*10))^(1/3) - 1</f>
        <v>0.12002261048181628</v>
      </c>
      <c r="O322" s="20">
        <f ca="1">(VLOOKUP($B322+365*3,BBG!$AW$4:$BE$3000,6,1)/VLOOKUP($B322,BBG!$AW$4:$BE$3000,6,0))^(1/3) - 1</f>
        <v>3.6847702755462342E-2</v>
      </c>
      <c r="P322" s="20">
        <f>(((1+VLOOKUP($B322,BBG!$AW$4:$BE$3000,8,0))^3)*(VLOOKUP($B322+365*3,BBG!$AW$4:$BE$3000,7,1)/VLOOKUP($B322,BBG!$AW$4:$BE$3000,7,0))*(1+(VLOOKUP($B322,BBG!$AW$4:$BE$3000,8,0)-VLOOKUP($B322+365*3,BBG!$AW$4:$BE$3000,8,1))*10))^(1/3) - 1</f>
        <v>2.6646659520088933E-2</v>
      </c>
      <c r="Q322" s="20">
        <f>(((1+VLOOKUP($B322,BBG!$AW$4:$BE$3000,9,0))^3)*(1+(VLOOKUP($B322,BBG!$AW$4:$BE$3000,9,0)-VLOOKUP($B322+365*3,BBG!$AW$4:$BE$3000,9,1))*10))^(1/3) - 1</f>
        <v>6.6806163690445786E-2</v>
      </c>
      <c r="S322" s="3">
        <f ca="1">VLOOKUP($B322+365*5,BBG!$AW$4:$BE$3000,2,1)/VLOOKUP($B322,BBG!$AW$4:$BE$3000,2,0) - 1</f>
        <v>0.29108783928189785</v>
      </c>
      <c r="T322" s="3">
        <f ca="1">((1+S322)*(VLOOKUP($B322+365*5,BBG!$AW$4:$BE$3000,3,1)/VLOOKUP($B322,BBG!$AW$4:$BE$3000,3,0)))^(1/5) - 1</f>
        <v>0.17406555046300354</v>
      </c>
      <c r="U322" s="3">
        <f ca="1">((1+S322)*((1.06^5)*(VLOOKUP($B322+365*5,BBG!$AW$4:$BE$3000,4,1)/VLOOKUP($B322,BBG!$AW$4:$BE$3000,4,0))))^(0.2) -1</f>
        <v>0.16990275899978613</v>
      </c>
      <c r="V322" s="3">
        <f ca="1">(((1+S322)*(((1+VLOOKUP($B322,BBG!$AW$4:$BE$3000,5,0))^5)*(VLOOKUP($B322+365*5,BBG!$AW$4:$BE$3000,4,1)/VLOOKUP($B322,BBG!$AW$4:$BE$3000,4,0))))*(1+(VLOOKUP($B322,BBG!$AW$4:$BE$3000,5,0)-VLOOKUP($B322+365*5,BBG!$AW$4:$BE$3000,5,1))*10))^0.2 - 1</f>
        <v>0.2323708516460643</v>
      </c>
      <c r="W322" s="3">
        <f ca="1">(VLOOKUP($B322+365*5,BBG!$AW$4:$BE$3000,6,1)/VLOOKUP($B322,BBG!$AW$4:$BE$3000,6,0))^0.2 - 1</f>
        <v>2.2625399327419027E-2</v>
      </c>
      <c r="X322" s="3">
        <f>(((1+VLOOKUP($B322,BBG!$AW$4:$BE$3000,8,0))^5)*(VLOOKUP($B322+365*5,BBG!$AW$4:$BE$3000,7,1)/VLOOKUP($B322,BBG!$AW$4:$BE$3000,7,0))*(1+(VLOOKUP($B322,BBG!$AW$4:$BE$3000,8,0)-VLOOKUP($B322+365*5,BBG!$AW$4:$BE$3000,8,1))*10))^0.2 - 1</f>
        <v>4.8379369122512061E-2</v>
      </c>
      <c r="Y322" s="3">
        <f>(((1+VLOOKUP($B322,BBG!$AW$4:$BE$3000,9,0))^5)*(1+(VLOOKUP($B322,BBG!$AW$4:$BE$3000,9,0)-VLOOKUP($B322+365*5,BBG!$AW$4:$BE$3000,9,1))*10))^0.2 - 1</f>
        <v>0.10705025412631874</v>
      </c>
      <c r="AA322" s="9">
        <f ca="1">VLOOKUP($B322+365*10,BBG!$AW$4:$BE$3000,2,1)/VLOOKUP($B322,BBG!$AW$4:$BE$3000,2,0) - 1</f>
        <v>-0.43150245779012608</v>
      </c>
      <c r="AB322" s="3">
        <f ca="1">((1+AA322)*(VLOOKUP($B322+365*10,BBG!$AW$4:$BE$3000,3,1)/VLOOKUP($B322,BBG!$AW$4:$BE$3000,3,0)))^(1/10) - 1</f>
        <v>4.965215664608591E-2</v>
      </c>
      <c r="AC322" s="3">
        <f ca="1">((1+AA322)*((1.06^10)*(VLOOKUP($B322+365*10,BBG!$AW$4:$BE$3000,4,1)/VLOOKUP($B322,BBG!$AW$4:$BE$3000,4,0))))^(0.1) -1</f>
        <v>6.2021358722546882E-2</v>
      </c>
      <c r="AD322" s="3">
        <f ca="1">(((1+AA322)*(((1+VLOOKUP($B322,BBG!$AW$4:$BE$3000,5,0))^10)*(VLOOKUP($B322+365*10,BBG!$AW$4:$BE$3000,4,1)/VLOOKUP($B322,BBG!$AW$4:$BE$3000,4,0))))*(1+(VLOOKUP($B322,BBG!$AW$4:$BE$3000,5,0)-VLOOKUP($B322+365*10,BBG!$AW$4:$BE$3000,5,1))*10))^0.1 - 1</f>
        <v>9.0009832304911219E-2</v>
      </c>
      <c r="AE322" s="3">
        <f ca="1">(VLOOKUP($B322+365*10,BBG!$AW$4:$BE$3000,6,1)/VLOOKUP($B322,BBG!$AW$4:$BE$3000,6,0))^0.1 - 1</f>
        <v>1.1864044793096662E-2</v>
      </c>
      <c r="AF322" s="3">
        <f>(((1+VLOOKUP($B322,BBG!$AW$4:$BE$3000,8,0))^10)*(VLOOKUP($B322+365*10,BBG!$AW$4:$BE$3000,7,1)/VLOOKUP($B322,BBG!$AW$4:$BE$3000,7,0))*(1+(VLOOKUP($B322,BBG!$AW$4:$BE$3000,8,0)-VLOOKUP($B322+365*10,BBG!$AW$4:$BE$3000,8,1))*10))^0.1 - 1</f>
        <v>5.0411498219275153E-2</v>
      </c>
      <c r="AG322" s="3">
        <f>(((1+VLOOKUP($B322,BBG!$AW$4:$BE$3000,9,0))^10)*(1+(VLOOKUP($B322,BBG!$AW$4:$BE$3000,9,0)-VLOOKUP($B322+365*10,BBG!$AW$4:$BE$3000,9,1))*10))^0.1 - 1</f>
        <v>7.5567370446345761E-2</v>
      </c>
      <c r="AI322" s="3">
        <f ca="1">VLOOKUP($B$1273,BBG!$AW$4:$BE$3000,2,1)/VLOOKUP($B322,BBG!$AW$4:$BE$3000,2,0) - 1</f>
        <v>-0.59264800170976706</v>
      </c>
      <c r="AJ322" s="9">
        <f ca="1">((1+AI322)*(VLOOKUP($B$1273,BBG!$AW$4:$BE$3000,3,1)/VLOOKUP($B322,BBG!$AW$4:$BE$3000,3,0)))^(1/(($B$1273-$B322)/365)) - 1</f>
        <v>4.6484409136798854E-2</v>
      </c>
      <c r="AK322" s="3">
        <f ca="1">((1+AI322)*((1.06^(($B$1273-B322)/365))*(VLOOKUP($B$1273,BBG!$AW$4:$BE$3000,4,1)/VLOOKUP($B322,BBG!$AW$4:$BE$3000,4,0))))^(1/(($B$1273-$B322)/365)) - 1</f>
        <v>6.5653517773401449E-2</v>
      </c>
      <c r="AL322" s="3">
        <f ca="1">(((1+S322)*(((1+VLOOKUP($B322,BBG!$AW$4:$BE$3000,5,0))^(($B$295-B322)/365))*(VLOOKUP($B$295,BBG!$AW$4:$BE$3000,4,1)/VLOOKUP($B322,BBG!$AW$4:$BE$3000,4,0))))*(1+(VLOOKUP($B322,BBG!$AW$4:$BE$3000,5,0)-VLOOKUP($B$295,BBG!$AW$4:$BE$3000,5,1))*10))^(1/(($B$295-$B322)/365)) - 1</f>
        <v>-0.20606790799246055</v>
      </c>
      <c r="AM322" s="3">
        <f ca="1">(VLOOKUP($B$295,BBG!$AW$4:$BE$3000,6,1)/VLOOKUP($B322,BBG!$AW$4:$BE$3000,6,0))^(1/(($B$295-$B322)/365)) - 1</f>
        <v>3.9775446944953607E-2</v>
      </c>
      <c r="AN322" s="23">
        <f>(((1+VLOOKUP($B322,BBG!$AW$4:$BE$3000,8,0))^(($B$1273-B322)/365))*(VLOOKUP($B$1273,BBG!$AW$4:$BE$3000,7,1)/VLOOKUP($B322,BBG!$AW$4:$BE$3000,7,0))*(1+(VLOOKUP($B322,BBG!$AW$4:$BE$3000,8,0)-VLOOKUP($B$1273,BBG!$AW$4:$BE$3000,8,1))*10))^(1/(($B$1273-$B322)/365)) - 1</f>
        <v>4.6266860347934813E-2</v>
      </c>
      <c r="AO322" s="3">
        <f>(((1+VLOOKUP($B322,BBG!$AW$4:$BE$3000,9,0))^(($B$295-B322)/365))*(1+(VLOOKUP($B322,BBG!$AW$4:$BE$3000,9,0)-VLOOKUP($B$295,BBG!$AW$4:$BE$3000,9,1))*10))^(1/(($B$295-$B322)/365)) - 1</f>
        <v>0.49229576997291402</v>
      </c>
    </row>
    <row r="323" spans="2:41" x14ac:dyDescent="0.2">
      <c r="B323" s="19">
        <f>+BBG!AW325</f>
        <v>38793</v>
      </c>
      <c r="C323" s="21">
        <f ca="1">VLOOKUP($B323+365,BBG!$AW$4:$BE$3000,2,1)/VLOOKUP($B323,BBG!$AW$4:$BE$3000,2,0) - 1</f>
        <v>1.5296367112810572E-2</v>
      </c>
      <c r="D323" s="20">
        <f ca="1">(1+C323)*(VLOOKUP($B323+365,BBG!$AW$4:$BE$3000,3,1)/VLOOKUP($B323,BBG!$AW$4:$BE$3000,3,0)) - 1</f>
        <v>0.15870646140881717</v>
      </c>
      <c r="E323" s="20">
        <f ca="1">(1+C323)*(1.06*(VLOOKUP($B323+365,BBG!$AW$4:$BE$3000,4,1)/VLOOKUP($B323,BBG!$AW$4:$BE$3000,4,0))) -1</f>
        <v>0.10870036594844867</v>
      </c>
      <c r="F323" s="20">
        <f ca="1">((1+C323)*((1+VLOOKUP($B323,BBG!$AW$4:$BE$3000,5,0))*(VLOOKUP($B323+365,BBG!$AW$4:$BE$3000,4,1)/VLOOKUP($B323,BBG!$AW$4:$BE$3000,4,0))))*(1+(VLOOKUP($B323,BBG!$AW$4:$BE$3000,5,0)-VLOOKUP($B323+365,BBG!$AW$4:$BE$3000,5,1))*10) - 1</f>
        <v>0.17136426449017916</v>
      </c>
      <c r="G323" s="20">
        <f ca="1">VLOOKUP($B323+365,BBG!$AW$4:$BE$3000,6,1)/VLOOKUP($B323,BBG!$AW$4:$BE$3000,6,0) - 1</f>
        <v>5.119397486589139E-2</v>
      </c>
      <c r="H323" s="20">
        <f>(1+VLOOKUP($B323,BBG!$AW$4:$BE$3000,8,0))*(VLOOKUP($B323+365,BBG!$AW$4:$BE$3000,7,1)/VLOOKUP($B323,BBG!$AW$4:$BE$3000,7,0))*(1+(VLOOKUP($B323,BBG!$AW$4:$BE$3000,8,0)-VLOOKUP($B323+365,BBG!$AW$4:$BE$3000,8,1))*10) - 1</f>
        <v>3.2844723715450552E-2</v>
      </c>
      <c r="I323" s="20">
        <f>(1+VLOOKUP($B323,BBG!$AW$4:$BE$3000,9,0))*(1+(VLOOKUP($B323,BBG!$AW$4:$BE$3000,9,0)-VLOOKUP($B323+365,BBG!$AW$4:$BE$3000,9,1))*10) - 1</f>
        <v>0.15550489999999972</v>
      </c>
      <c r="K323" s="20">
        <f ca="1">VLOOKUP($B323+365*3,BBG!$AW$4:$BE$3000,2,1)/VLOOKUP($B323,BBG!$AW$4:$BE$3000,2,0) - 1</f>
        <v>-7.7331633736987482E-2</v>
      </c>
      <c r="L323" s="20">
        <f ca="1">((1+K323)*(VLOOKUP($B323+365*3,BBG!$AW$4:$BE$3000,3,1)/VLOOKUP($B323,BBG!$AW$4:$BE$3000,3,0)))^(1/3) - 1</f>
        <v>9.7792680700316659E-2</v>
      </c>
      <c r="M323" s="20">
        <f ca="1">((1+K323)*((1.06^3)*(VLOOKUP($B323+365*3,BBG!$AW$4:$BE$3000,4,1)/VLOOKUP($B323,BBG!$AW$4:$BE$3000,4,0))))^(1/3) -1</f>
        <v>7.8427507921483786E-2</v>
      </c>
      <c r="N323" s="20">
        <f ca="1">(((1+K323)*(((1+VLOOKUP($B323,BBG!$AW$4:$BE$3000,5,0))^3)*(VLOOKUP($B323+365*3,BBG!$AW$4:$BE$3000,4,1)/VLOOKUP($B323,BBG!$AW$4:$BE$3000,4,0))))*(1+(VLOOKUP($B323,BBG!$AW$4:$BE$3000,5,0)-VLOOKUP($B323+365*3,BBG!$AW$4:$BE$3000,5,1))*10))^(1/3) - 1</f>
        <v>0.13135686854148676</v>
      </c>
      <c r="O323" s="20">
        <f ca="1">(VLOOKUP($B323+365*3,BBG!$AW$4:$BE$3000,6,1)/VLOOKUP($B323,BBG!$AW$4:$BE$3000,6,0))^(1/3) - 1</f>
        <v>3.6556537922515897E-2</v>
      </c>
      <c r="P323" s="20">
        <f>(((1+VLOOKUP($B323,BBG!$AW$4:$BE$3000,8,0))^3)*(VLOOKUP($B323+365*3,BBG!$AW$4:$BE$3000,7,1)/VLOOKUP($B323,BBG!$AW$4:$BE$3000,7,0))*(1+(VLOOKUP($B323,BBG!$AW$4:$BE$3000,8,0)-VLOOKUP($B323+365*3,BBG!$AW$4:$BE$3000,8,1))*10))^(1/3) - 1</f>
        <v>2.736007534378726E-2</v>
      </c>
      <c r="Q323" s="20">
        <f>(((1+VLOOKUP($B323,BBG!$AW$4:$BE$3000,9,0))^3)*(1+(VLOOKUP($B323,BBG!$AW$4:$BE$3000,9,0)-VLOOKUP($B323+365*3,BBG!$AW$4:$BE$3000,9,1))*10))^(1/3) - 1</f>
        <v>6.0868525266724038E-2</v>
      </c>
      <c r="S323" s="3">
        <f ca="1">VLOOKUP($B323+365*5,BBG!$AW$4:$BE$3000,2,1)/VLOOKUP($B323,BBG!$AW$4:$BE$3000,2,0) - 1</f>
        <v>0.2751221584873591</v>
      </c>
      <c r="T323" s="3">
        <f ca="1">((1+S323)*(VLOOKUP($B323+365*5,BBG!$AW$4:$BE$3000,3,1)/VLOOKUP($B323,BBG!$AW$4:$BE$3000,3,0)))^(1/5) - 1</f>
        <v>0.17074386858073121</v>
      </c>
      <c r="U323" s="3">
        <f ca="1">((1+S323)*((1.06^5)*(VLOOKUP($B323+365*5,BBG!$AW$4:$BE$3000,4,1)/VLOOKUP($B323,BBG!$AW$4:$BE$3000,4,0))))^(0.2) -1</f>
        <v>0.16699492023579321</v>
      </c>
      <c r="V323" s="3">
        <f ca="1">(((1+S323)*(((1+VLOOKUP($B323,BBG!$AW$4:$BE$3000,5,0))^5)*(VLOOKUP($B323+365*5,BBG!$AW$4:$BE$3000,4,1)/VLOOKUP($B323,BBG!$AW$4:$BE$3000,4,0))))*(1+(VLOOKUP($B323,BBG!$AW$4:$BE$3000,5,0)-VLOOKUP($B323+365*5,BBG!$AW$4:$BE$3000,5,1))*10))^0.2 - 1</f>
        <v>0.23051653953452833</v>
      </c>
      <c r="W323" s="3">
        <f ca="1">(VLOOKUP($B323+365*5,BBG!$AW$4:$BE$3000,6,1)/VLOOKUP($B323,BBG!$AW$4:$BE$3000,6,0))^0.2 - 1</f>
        <v>2.245122375647246E-2</v>
      </c>
      <c r="X323" s="3">
        <f>(((1+VLOOKUP($B323,BBG!$AW$4:$BE$3000,8,0))^5)*(VLOOKUP($B323+365*5,BBG!$AW$4:$BE$3000,7,1)/VLOOKUP($B323,BBG!$AW$4:$BE$3000,7,0))*(1+(VLOOKUP($B323,BBG!$AW$4:$BE$3000,8,0)-VLOOKUP($B323+365*5,BBG!$AW$4:$BE$3000,8,1))*10))^0.2 - 1</f>
        <v>4.8685796345245391E-2</v>
      </c>
      <c r="Y323" s="3">
        <f>(((1+VLOOKUP($B323,BBG!$AW$4:$BE$3000,9,0))^5)*(1+(VLOOKUP($B323,BBG!$AW$4:$BE$3000,9,0)-VLOOKUP($B323+365*5,BBG!$AW$4:$BE$3000,9,1))*10))^0.2 - 1</f>
        <v>0.1038133414021043</v>
      </c>
      <c r="AA323" s="9">
        <f ca="1">VLOOKUP($B323+365*10,BBG!$AW$4:$BE$3000,2,1)/VLOOKUP($B323,BBG!$AW$4:$BE$3000,2,0) - 1</f>
        <v>-0.40705332483535162</v>
      </c>
      <c r="AB323" s="3">
        <f ca="1">((1+AA323)*(VLOOKUP($B323+365*10,BBG!$AW$4:$BE$3000,3,1)/VLOOKUP($B323,BBG!$AW$4:$BE$3000,3,0)))^(1/10) - 1</f>
        <v>5.4037994228955943E-2</v>
      </c>
      <c r="AC323" s="3">
        <f ca="1">((1+AA323)*((1.06^10)*(VLOOKUP($B323+365*10,BBG!$AW$4:$BE$3000,4,1)/VLOOKUP($B323,BBG!$AW$4:$BE$3000,4,0))))^(0.1) -1</f>
        <v>6.6502691425227578E-2</v>
      </c>
      <c r="AD323" s="3">
        <f ca="1">(((1+AA323)*(((1+VLOOKUP($B323,BBG!$AW$4:$BE$3000,5,0))^10)*(VLOOKUP($B323+365*10,BBG!$AW$4:$BE$3000,4,1)/VLOOKUP($B323,BBG!$AW$4:$BE$3000,4,0))))*(1+(VLOOKUP($B323,BBG!$AW$4:$BE$3000,5,0)-VLOOKUP($B323+365*10,BBG!$AW$4:$BE$3000,5,1))*10))^0.1 - 1</f>
        <v>9.7277615496626169E-2</v>
      </c>
      <c r="AE323" s="3">
        <f ca="1">(VLOOKUP($B323+365*10,BBG!$AW$4:$BE$3000,6,1)/VLOOKUP($B323,BBG!$AW$4:$BE$3000,6,0))^0.1 - 1</f>
        <v>1.1782315369966101E-2</v>
      </c>
      <c r="AF323" s="3">
        <f>(((1+VLOOKUP($B323,BBG!$AW$4:$BE$3000,8,0))^10)*(VLOOKUP($B323+365*10,BBG!$AW$4:$BE$3000,7,1)/VLOOKUP($B323,BBG!$AW$4:$BE$3000,7,0))*(1+(VLOOKUP($B323,BBG!$AW$4:$BE$3000,8,0)-VLOOKUP($B323+365*10,BBG!$AW$4:$BE$3000,8,1))*10))^0.1 - 1</f>
        <v>4.9263217157225814E-2</v>
      </c>
      <c r="AG323" s="3">
        <f>(((1+VLOOKUP($B323,BBG!$AW$4:$BE$3000,9,0))^10)*(1+(VLOOKUP($B323,BBG!$AW$4:$BE$3000,9,0)-VLOOKUP($B323+365*10,BBG!$AW$4:$BE$3000,9,1))*10))^0.1 - 1</f>
        <v>7.3006924946512397E-2</v>
      </c>
      <c r="AI323" s="3">
        <f ca="1">VLOOKUP($B$1273,BBG!$AW$4:$BE$3000,2,1)/VLOOKUP($B323,BBG!$AW$4:$BE$3000,2,0) - 1</f>
        <v>-0.59507117059698322</v>
      </c>
      <c r="AJ323" s="9">
        <f ca="1">((1+AI323)*(VLOOKUP($B$1273,BBG!$AW$4:$BE$3000,3,1)/VLOOKUP($B323,BBG!$AW$4:$BE$3000,3,0)))^(1/(($B$1273-$B323)/365)) - 1</f>
        <v>4.6017427638945341E-2</v>
      </c>
      <c r="AK323" s="3">
        <f ca="1">((1+AI323)*((1.06^(($B$1273-B323)/365))*(VLOOKUP($B$1273,BBG!$AW$4:$BE$3000,4,1)/VLOOKUP($B323,BBG!$AW$4:$BE$3000,4,0))))^(1/(($B$1273-$B323)/365)) - 1</f>
        <v>6.5310563524902499E-2</v>
      </c>
      <c r="AL323" s="3">
        <f ca="1">(((1+S323)*(((1+VLOOKUP($B323,BBG!$AW$4:$BE$3000,5,0))^(($B$295-B323)/365))*(VLOOKUP($B$295,BBG!$AW$4:$BE$3000,4,1)/VLOOKUP($B323,BBG!$AW$4:$BE$3000,4,0))))*(1+(VLOOKUP($B323,BBG!$AW$4:$BE$3000,5,0)-VLOOKUP($B$295,BBG!$AW$4:$BE$3000,5,1))*10))^(1/(($B$295-$B323)/365)) - 1</f>
        <v>-0.17945519732748183</v>
      </c>
      <c r="AM323" s="3">
        <f ca="1">(VLOOKUP($B$295,BBG!$AW$4:$BE$3000,6,1)/VLOOKUP($B323,BBG!$AW$4:$BE$3000,6,0))^(1/(($B$295-$B323)/365)) - 1</f>
        <v>4.0029150234968558E-2</v>
      </c>
      <c r="AN323" s="23">
        <f>(((1+VLOOKUP($B323,BBG!$AW$4:$BE$3000,8,0))^(($B$1273-B323)/365))*(VLOOKUP($B$1273,BBG!$AW$4:$BE$3000,7,1)/VLOOKUP($B323,BBG!$AW$4:$BE$3000,7,0))*(1+(VLOOKUP($B323,BBG!$AW$4:$BE$3000,8,0)-VLOOKUP($B$1273,BBG!$AW$4:$BE$3000,8,1))*10))^(1/(($B$1273-$B323)/365)) - 1</f>
        <v>4.5939197409301524E-2</v>
      </c>
      <c r="AO323" s="3">
        <f>(((1+VLOOKUP($B323,BBG!$AW$4:$BE$3000,9,0))^(($B$295-B323)/365))*(1+(VLOOKUP($B323,BBG!$AW$4:$BE$3000,9,0)-VLOOKUP($B$295,BBG!$AW$4:$BE$3000,9,1))*10))^(1/(($B$295-$B323)/365)) - 1</f>
        <v>0.52710895367591371</v>
      </c>
    </row>
    <row r="324" spans="2:41" x14ac:dyDescent="0.2">
      <c r="B324" s="19">
        <f>+BBG!AW326</f>
        <v>38800</v>
      </c>
      <c r="C324" s="21">
        <f ca="1">VLOOKUP($B324+365,BBG!$AW$4:$BE$3000,2,1)/VLOOKUP($B324,BBG!$AW$4:$BE$3000,2,0) - 1</f>
        <v>4.6611998273629718E-2</v>
      </c>
      <c r="D324" s="20">
        <f ca="1">(1+C324)*(VLOOKUP($B324+365,BBG!$AW$4:$BE$3000,3,1)/VLOOKUP($B324,BBG!$AW$4:$BE$3000,3,0)) - 1</f>
        <v>0.19364753259707213</v>
      </c>
      <c r="E324" s="20">
        <f ca="1">(1+C324)*(1.06*(VLOOKUP($B324+365,BBG!$AW$4:$BE$3000,4,1)/VLOOKUP($B324,BBG!$AW$4:$BE$3000,4,0))) -1</f>
        <v>0.1428969344111517</v>
      </c>
      <c r="F324" s="20">
        <f ca="1">((1+C324)*((1+VLOOKUP($B324,BBG!$AW$4:$BE$3000,5,0))*(VLOOKUP($B324+365,BBG!$AW$4:$BE$3000,4,1)/VLOOKUP($B324,BBG!$AW$4:$BE$3000,4,0))))*(1+(VLOOKUP($B324,BBG!$AW$4:$BE$3000,5,0)-VLOOKUP($B324+365,BBG!$AW$4:$BE$3000,5,1))*10) - 1</f>
        <v>0.21929769735388227</v>
      </c>
      <c r="G324" s="20">
        <f ca="1">VLOOKUP($B324+365,BBG!$AW$4:$BE$3000,6,1)/VLOOKUP($B324,BBG!$AW$4:$BE$3000,6,0) - 1</f>
        <v>5.1324778882690048E-2</v>
      </c>
      <c r="H324" s="20">
        <f>(1+VLOOKUP($B324,BBG!$AW$4:$BE$3000,8,0))*(VLOOKUP($B324+365,BBG!$AW$4:$BE$3000,7,1)/VLOOKUP($B324,BBG!$AW$4:$BE$3000,7,0))*(1+(VLOOKUP($B324,BBG!$AW$4:$BE$3000,8,0)-VLOOKUP($B324+365,BBG!$AW$4:$BE$3000,8,1))*10) - 1</f>
        <v>3.0509991056537622E-2</v>
      </c>
      <c r="I324" s="20">
        <f>(1+VLOOKUP($B324,BBG!$AW$4:$BE$3000,9,0))*(1+(VLOOKUP($B324,BBG!$AW$4:$BE$3000,9,0)-VLOOKUP($B324+365,BBG!$AW$4:$BE$3000,9,1))*10) - 1</f>
        <v>0.17870211799999991</v>
      </c>
      <c r="K324" s="20">
        <f ca="1">VLOOKUP($B324+365*3,BBG!$AW$4:$BE$3000,2,1)/VLOOKUP($B324,BBG!$AW$4:$BE$3000,2,0) - 1</f>
        <v>-4.9417350021579542E-2</v>
      </c>
      <c r="L324" s="20">
        <f ca="1">((1+K324)*(VLOOKUP($B324+365*3,BBG!$AW$4:$BE$3000,3,1)/VLOOKUP($B324,BBG!$AW$4:$BE$3000,3,0)))^(1/3) - 1</f>
        <v>0.10840729463176912</v>
      </c>
      <c r="M324" s="20">
        <f ca="1">((1+K324)*((1.06^3)*(VLOOKUP($B324+365*3,BBG!$AW$4:$BE$3000,4,1)/VLOOKUP($B324,BBG!$AW$4:$BE$3000,4,0))))^(1/3) -1</f>
        <v>8.9195172533214739E-2</v>
      </c>
      <c r="N324" s="20">
        <f ca="1">(((1+K324)*(((1+VLOOKUP($B324,BBG!$AW$4:$BE$3000,5,0))^3)*(VLOOKUP($B324+365*3,BBG!$AW$4:$BE$3000,4,1)/VLOOKUP($B324,BBG!$AW$4:$BE$3000,4,0))))*(1+(VLOOKUP($B324,BBG!$AW$4:$BE$3000,5,0)-VLOOKUP($B324+365*3,BBG!$AW$4:$BE$3000,5,1))*10))^(1/3) - 1</f>
        <v>0.14339940626349779</v>
      </c>
      <c r="O324" s="20">
        <f ca="1">(VLOOKUP($B324+365*3,BBG!$AW$4:$BE$3000,6,1)/VLOOKUP($B324,BBG!$AW$4:$BE$3000,6,0))^(1/3) - 1</f>
        <v>3.6261004096043825E-2</v>
      </c>
      <c r="P324" s="20">
        <f>(((1+VLOOKUP($B324,BBG!$AW$4:$BE$3000,8,0))^3)*(VLOOKUP($B324+365*3,BBG!$AW$4:$BE$3000,7,1)/VLOOKUP($B324,BBG!$AW$4:$BE$3000,7,0))*(1+(VLOOKUP($B324,BBG!$AW$4:$BE$3000,8,0)-VLOOKUP($B324+365*3,BBG!$AW$4:$BE$3000,8,1))*10))^(1/3) - 1</f>
        <v>4.1320207859827596E-2</v>
      </c>
      <c r="Q324" s="20">
        <f>(((1+VLOOKUP($B324,BBG!$AW$4:$BE$3000,9,0))^3)*(1+(VLOOKUP($B324,BBG!$AW$4:$BE$3000,9,0)-VLOOKUP($B324+365*3,BBG!$AW$4:$BE$3000,9,1))*10))^(1/3) - 1</f>
        <v>6.813199771879308E-2</v>
      </c>
      <c r="S324" s="3">
        <f ca="1">VLOOKUP($B324+365*5,BBG!$AW$4:$BE$3000,2,1)/VLOOKUP($B324,BBG!$AW$4:$BE$3000,2,0) - 1</f>
        <v>0.29261976694000857</v>
      </c>
      <c r="T324" s="3">
        <f ca="1">((1+S324)*(VLOOKUP($B324+365*5,BBG!$AW$4:$BE$3000,3,1)/VLOOKUP($B324,BBG!$AW$4:$BE$3000,3,0)))^(1/5) - 1</f>
        <v>0.17374061551599551</v>
      </c>
      <c r="U324" s="3">
        <f ca="1">((1+S324)*((1.06^5)*(VLOOKUP($B324+365*5,BBG!$AW$4:$BE$3000,4,1)/VLOOKUP($B324,BBG!$AW$4:$BE$3000,4,0))))^(0.2) -1</f>
        <v>0.17018025466419906</v>
      </c>
      <c r="V324" s="3">
        <f ca="1">(((1+S324)*(((1+VLOOKUP($B324,BBG!$AW$4:$BE$3000,5,0))^5)*(VLOOKUP($B324+365*5,BBG!$AW$4:$BE$3000,4,1)/VLOOKUP($B324,BBG!$AW$4:$BE$3000,4,0))))*(1+(VLOOKUP($B324,BBG!$AW$4:$BE$3000,5,0)-VLOOKUP($B324+365*5,BBG!$AW$4:$BE$3000,5,1))*10))^0.2 - 1</f>
        <v>0.23385770196239974</v>
      </c>
      <c r="W324" s="3">
        <f ca="1">(VLOOKUP($B324+365*5,BBG!$AW$4:$BE$3000,6,1)/VLOOKUP($B324,BBG!$AW$4:$BE$3000,6,0))^0.2 - 1</f>
        <v>2.2274524458050671E-2</v>
      </c>
      <c r="X324" s="3">
        <f>(((1+VLOOKUP($B324,BBG!$AW$4:$BE$3000,8,0))^5)*(VLOOKUP($B324+365*5,BBG!$AW$4:$BE$3000,7,1)/VLOOKUP($B324,BBG!$AW$4:$BE$3000,7,0))*(1+(VLOOKUP($B324,BBG!$AW$4:$BE$3000,8,0)-VLOOKUP($B324+365*5,BBG!$AW$4:$BE$3000,8,1))*10))^0.2 - 1</f>
        <v>5.0713726776418167E-2</v>
      </c>
      <c r="Y324" s="3">
        <f>(((1+VLOOKUP($B324,BBG!$AW$4:$BE$3000,9,0))^5)*(1+(VLOOKUP($B324,BBG!$AW$4:$BE$3000,9,0)-VLOOKUP($B324+365*5,BBG!$AW$4:$BE$3000,9,1))*10))^0.2 - 1</f>
        <v>0.1073836008288982</v>
      </c>
      <c r="AA324" s="9">
        <f ca="1">VLOOKUP($B324+365*10,BBG!$AW$4:$BE$3000,2,1)/VLOOKUP($B324,BBG!$AW$4:$BE$3000,2,0) - 1</f>
        <v>-0.404833836858006</v>
      </c>
      <c r="AB324" s="3">
        <f ca="1">((1+AA324)*(VLOOKUP($B324+365*10,BBG!$AW$4:$BE$3000,3,1)/VLOOKUP($B324,BBG!$AW$4:$BE$3000,3,0)))^(1/10) - 1</f>
        <v>5.4388541398278534E-2</v>
      </c>
      <c r="AC324" s="3">
        <f ca="1">((1+AA324)*((1.06^10)*(VLOOKUP($B324+365*10,BBG!$AW$4:$BE$3000,4,1)/VLOOKUP($B324,BBG!$AW$4:$BE$3000,4,0))))^(0.1) -1</f>
        <v>6.6901228470810148E-2</v>
      </c>
      <c r="AD324" s="3">
        <f ca="1">(((1+AA324)*(((1+VLOOKUP($B324,BBG!$AW$4:$BE$3000,5,0))^10)*(VLOOKUP($B324+365*10,BBG!$AW$4:$BE$3000,4,1)/VLOOKUP($B324,BBG!$AW$4:$BE$3000,4,0))))*(1+(VLOOKUP($B324,BBG!$AW$4:$BE$3000,5,0)-VLOOKUP($B324+365*10,BBG!$AW$4:$BE$3000,5,1))*10))^0.1 - 1</f>
        <v>9.883565581313225E-2</v>
      </c>
      <c r="AE324" s="3">
        <f ca="1">(VLOOKUP($B324+365*10,BBG!$AW$4:$BE$3000,6,1)/VLOOKUP($B324,BBG!$AW$4:$BE$3000,6,0))^0.1 - 1</f>
        <v>1.1699408881280737E-2</v>
      </c>
      <c r="AF324" s="3">
        <f>(((1+VLOOKUP($B324,BBG!$AW$4:$BE$3000,8,0))^10)*(VLOOKUP($B324+365*10,BBG!$AW$4:$BE$3000,7,1)/VLOOKUP($B324,BBG!$AW$4:$BE$3000,7,0))*(1+(VLOOKUP($B324,BBG!$AW$4:$BE$3000,8,0)-VLOOKUP($B324+365*10,BBG!$AW$4:$BE$3000,8,1))*10))^0.1 - 1</f>
        <v>5.0786273978214114E-2</v>
      </c>
      <c r="AG324" s="3">
        <f>(((1+VLOOKUP($B324,BBG!$AW$4:$BE$3000,9,0))^10)*(1+(VLOOKUP($B324,BBG!$AW$4:$BE$3000,9,0)-VLOOKUP($B324+365*10,BBG!$AW$4:$BE$3000,9,1))*10))^0.1 - 1</f>
        <v>7.8286261461750328E-2</v>
      </c>
      <c r="AI324" s="3">
        <f ca="1">VLOOKUP($B$1273,BBG!$AW$4:$BE$3000,2,1)/VLOOKUP($B324,BBG!$AW$4:$BE$3000,2,0) - 1</f>
        <v>-0.58869227449287864</v>
      </c>
      <c r="AJ324" s="9">
        <f ca="1">((1+AI324)*(VLOOKUP($B$1273,BBG!$AW$4:$BE$3000,3,1)/VLOOKUP($B324,BBG!$AW$4:$BE$3000,3,0)))^(1/(($B$1273-$B324)/365)) - 1</f>
        <v>4.6791096673570509E-2</v>
      </c>
      <c r="AK324" s="3">
        <f ca="1">((1+AI324)*((1.06^(($B$1273-B324)/365))*(VLOOKUP($B$1273,BBG!$AW$4:$BE$3000,4,1)/VLOOKUP($B324,BBG!$AW$4:$BE$3000,4,0))))^(1/(($B$1273-$B324)/365)) - 1</f>
        <v>6.6231470323770969E-2</v>
      </c>
      <c r="AL324" s="3">
        <f ca="1">(((1+S324)*(((1+VLOOKUP($B324,BBG!$AW$4:$BE$3000,5,0))^(($B$295-B324)/365))*(VLOOKUP($B$295,BBG!$AW$4:$BE$3000,4,1)/VLOOKUP($B324,BBG!$AW$4:$BE$3000,4,0))))*(1+(VLOOKUP($B324,BBG!$AW$4:$BE$3000,5,0)-VLOOKUP($B$295,BBG!$AW$4:$BE$3000,5,1))*10))^(1/(($B$295-$B324)/365)) - 1</f>
        <v>-0.19518372345644164</v>
      </c>
      <c r="AM324" s="3">
        <f ca="1">(VLOOKUP($B$295,BBG!$AW$4:$BE$3000,6,1)/VLOOKUP($B324,BBG!$AW$4:$BE$3000,6,0))^(1/(($B$295-$B324)/365)) - 1</f>
        <v>4.0290254424462546E-2</v>
      </c>
      <c r="AN324" s="23">
        <f>(((1+VLOOKUP($B324,BBG!$AW$4:$BE$3000,8,0))^(($B$1273-B324)/365))*(VLOOKUP($B$1273,BBG!$AW$4:$BE$3000,7,1)/VLOOKUP($B324,BBG!$AW$4:$BE$3000,7,0))*(1+(VLOOKUP($B324,BBG!$AW$4:$BE$3000,8,0)-VLOOKUP($B$1273,BBG!$AW$4:$BE$3000,8,1))*10))^(1/(($B$1273-$B324)/365)) - 1</f>
        <v>4.6078399324582575E-2</v>
      </c>
      <c r="AO324" s="3">
        <f>(((1+VLOOKUP($B324,BBG!$AW$4:$BE$3000,9,0))^(($B$295-B324)/365))*(1+(VLOOKUP($B324,BBG!$AW$4:$BE$3000,9,0)-VLOOKUP($B$295,BBG!$AW$4:$BE$3000,9,1))*10))^(1/(($B$295-$B324)/365)) - 1</f>
        <v>0.47101538818462485</v>
      </c>
    </row>
    <row r="325" spans="2:41" x14ac:dyDescent="0.2">
      <c r="B325" s="19">
        <f>+BBG!AW327</f>
        <v>38807</v>
      </c>
      <c r="C325" s="21">
        <f ca="1">VLOOKUP($B325+365,BBG!$AW$4:$BE$3000,2,1)/VLOOKUP($B325,BBG!$AW$4:$BE$3000,2,0) - 1</f>
        <v>5.1754006063230884E-2</v>
      </c>
      <c r="D325" s="20">
        <f ca="1">(1+C325)*(VLOOKUP($B325+365,BBG!$AW$4:$BE$3000,3,1)/VLOOKUP($B325,BBG!$AW$4:$BE$3000,3,0)) - 1</f>
        <v>0.19870989052865484</v>
      </c>
      <c r="E325" s="20">
        <f ca="1">(1+C325)*(1.06*(VLOOKUP($B325+365,BBG!$AW$4:$BE$3000,4,1)/VLOOKUP($B325,BBG!$AW$4:$BE$3000,4,0))) -1</f>
        <v>0.14359521243008389</v>
      </c>
      <c r="F325" s="20">
        <f ca="1">((1+C325)*((1+VLOOKUP($B325,BBG!$AW$4:$BE$3000,5,0))*(VLOOKUP($B325+365,BBG!$AW$4:$BE$3000,4,1)/VLOOKUP($B325,BBG!$AW$4:$BE$3000,4,0))))*(1+(VLOOKUP($B325,BBG!$AW$4:$BE$3000,5,0)-VLOOKUP($B325+365,BBG!$AW$4:$BE$3000,5,1))*10) - 1</f>
        <v>0.2350004189326651</v>
      </c>
      <c r="G325" s="20">
        <f ca="1">VLOOKUP($B325+365,BBG!$AW$4:$BE$3000,6,1)/VLOOKUP($B325,BBG!$AW$4:$BE$3000,6,0) - 1</f>
        <v>5.1422905956580944E-2</v>
      </c>
      <c r="H325" s="20">
        <f>(1+VLOOKUP($B325,BBG!$AW$4:$BE$3000,8,0))*(VLOOKUP($B325+365,BBG!$AW$4:$BE$3000,7,1)/VLOOKUP($B325,BBG!$AW$4:$BE$3000,7,0))*(1+(VLOOKUP($B325,BBG!$AW$4:$BE$3000,8,0)-VLOOKUP($B325+365,BBG!$AW$4:$BE$3000,8,1))*10) - 1</f>
        <v>4.0150195338378492E-2</v>
      </c>
      <c r="I325" s="20">
        <f>(1+VLOOKUP($B325,BBG!$AW$4:$BE$3000,9,0))*(1+(VLOOKUP($B325,BBG!$AW$4:$BE$3000,9,0)-VLOOKUP($B325+365,BBG!$AW$4:$BE$3000,9,1))*10) - 1</f>
        <v>0.21259928200000022</v>
      </c>
      <c r="K325" s="20">
        <f ca="1">VLOOKUP($B325+365*3,BBG!$AW$4:$BE$3000,2,1)/VLOOKUP($B325,BBG!$AW$4:$BE$3000,2,0) - 1</f>
        <v>-5.4785621481160618E-2</v>
      </c>
      <c r="L325" s="20">
        <f ca="1">((1+K325)*(VLOOKUP($B325+365*3,BBG!$AW$4:$BE$3000,3,1)/VLOOKUP($B325,BBG!$AW$4:$BE$3000,3,0)))^(1/3) - 1</f>
        <v>0.10597098248104642</v>
      </c>
      <c r="M325" s="20">
        <f ca="1">((1+K325)*((1.06^3)*(VLOOKUP($B325+365*3,BBG!$AW$4:$BE$3000,4,1)/VLOOKUP($B325,BBG!$AW$4:$BE$3000,4,0))))^(1/3) -1</f>
        <v>8.5587377208191429E-2</v>
      </c>
      <c r="N325" s="20">
        <f ca="1">(((1+K325)*(((1+VLOOKUP($B325,BBG!$AW$4:$BE$3000,5,0))^3)*(VLOOKUP($B325+365*3,BBG!$AW$4:$BE$3000,4,1)/VLOOKUP($B325,BBG!$AW$4:$BE$3000,4,0))))*(1+(VLOOKUP($B325,BBG!$AW$4:$BE$3000,5,0)-VLOOKUP($B325+365*3,BBG!$AW$4:$BE$3000,5,1))*10))^(1/3) - 1</f>
        <v>0.14033915992060431</v>
      </c>
      <c r="O325" s="20">
        <f ca="1">(VLOOKUP($B325+365*3,BBG!$AW$4:$BE$3000,6,1)/VLOOKUP($B325,BBG!$AW$4:$BE$3000,6,0))^(1/3) - 1</f>
        <v>3.5952010873276485E-2</v>
      </c>
      <c r="P325" s="20">
        <f>(((1+VLOOKUP($B325,BBG!$AW$4:$BE$3000,8,0))^3)*(VLOOKUP($B325+365*3,BBG!$AW$4:$BE$3000,7,1)/VLOOKUP($B325,BBG!$AW$4:$BE$3000,7,0))*(1+(VLOOKUP($B325,BBG!$AW$4:$BE$3000,8,0)-VLOOKUP($B325+365*3,BBG!$AW$4:$BE$3000,8,1))*10))^(1/3) - 1</f>
        <v>5.1820389096873587E-2</v>
      </c>
      <c r="Q325" s="20">
        <f>(((1+VLOOKUP($B325,BBG!$AW$4:$BE$3000,9,0))^3)*(1+(VLOOKUP($B325,BBG!$AW$4:$BE$3000,9,0)-VLOOKUP($B325+365*3,BBG!$AW$4:$BE$3000,9,1))*10))^(1/3) - 1</f>
        <v>8.1354847217266268E-2</v>
      </c>
      <c r="S325" s="3">
        <f ca="1">VLOOKUP($B325+365*5,BBG!$AW$4:$BE$3000,2,1)/VLOOKUP($B325,BBG!$AW$4:$BE$3000,2,0) - 1</f>
        <v>0.30337808575140746</v>
      </c>
      <c r="T325" s="3">
        <f ca="1">((1+S325)*(VLOOKUP($B325+365*5,BBG!$AW$4:$BE$3000,3,1)/VLOOKUP($B325,BBG!$AW$4:$BE$3000,3,0)))^(1/5) - 1</f>
        <v>0.17548869457332517</v>
      </c>
      <c r="U325" s="3">
        <f ca="1">((1+S325)*((1.06^5)*(VLOOKUP($B325+365*5,BBG!$AW$4:$BE$3000,4,1)/VLOOKUP($B325,BBG!$AW$4:$BE$3000,4,0))))^(0.2) -1</f>
        <v>0.17111636293756893</v>
      </c>
      <c r="V325" s="3">
        <f ca="1">(((1+S325)*(((1+VLOOKUP($B325,BBG!$AW$4:$BE$3000,5,0))^5)*(VLOOKUP($B325+365*5,BBG!$AW$4:$BE$3000,4,1)/VLOOKUP($B325,BBG!$AW$4:$BE$3000,4,0))))*(1+(VLOOKUP($B325,BBG!$AW$4:$BE$3000,5,0)-VLOOKUP($B325+365*5,BBG!$AW$4:$BE$3000,5,1))*10))^0.2 - 1</f>
        <v>0.23617804252517138</v>
      </c>
      <c r="W325" s="3">
        <f ca="1">(VLOOKUP($B325+365*5,BBG!$AW$4:$BE$3000,6,1)/VLOOKUP($B325,BBG!$AW$4:$BE$3000,6,0))^0.2 - 1</f>
        <v>2.2090485968600637E-2</v>
      </c>
      <c r="X325" s="3">
        <f>(((1+VLOOKUP($B325,BBG!$AW$4:$BE$3000,8,0))^5)*(VLOOKUP($B325+365*5,BBG!$AW$4:$BE$3000,7,1)/VLOOKUP($B325,BBG!$AW$4:$BE$3000,7,0))*(1+(VLOOKUP($B325,BBG!$AW$4:$BE$3000,8,0)-VLOOKUP($B325+365*5,BBG!$AW$4:$BE$3000,8,1))*10))^0.2 - 1</f>
        <v>5.2455870147264383E-2</v>
      </c>
      <c r="Y325" s="3">
        <f>(((1+VLOOKUP($B325,BBG!$AW$4:$BE$3000,9,0))^5)*(1+(VLOOKUP($B325,BBG!$AW$4:$BE$3000,9,0)-VLOOKUP($B325+365*5,BBG!$AW$4:$BE$3000,9,1))*10))^0.2 - 1</f>
        <v>0.11471046474622648</v>
      </c>
      <c r="AA325" s="9">
        <f ca="1">VLOOKUP($B325+365*10,BBG!$AW$4:$BE$3000,2,1)/VLOOKUP($B325,BBG!$AW$4:$BE$3000,2,0) - 1</f>
        <v>-0.41143352100476394</v>
      </c>
      <c r="AB325" s="3">
        <f ca="1">((1+AA325)*(VLOOKUP($B325+365*10,BBG!$AW$4:$BE$3000,3,1)/VLOOKUP($B325,BBG!$AW$4:$BE$3000,3,0)))^(1/10) - 1</f>
        <v>5.3114871230679483E-2</v>
      </c>
      <c r="AC325" s="3">
        <f ca="1">((1+AA325)*((1.06^10)*(VLOOKUP($B325+365*10,BBG!$AW$4:$BE$3000,4,1)/VLOOKUP($B325,BBG!$AW$4:$BE$3000,4,0))))^(0.1) -1</f>
        <v>6.5255104256947805E-2</v>
      </c>
      <c r="AD325" s="3">
        <f ca="1">(((1+AA325)*(((1+VLOOKUP($B325,BBG!$AW$4:$BE$3000,5,0))^10)*(VLOOKUP($B325+365*10,BBG!$AW$4:$BE$3000,4,1)/VLOOKUP($B325,BBG!$AW$4:$BE$3000,4,0))))*(1+(VLOOKUP($B325,BBG!$AW$4:$BE$3000,5,0)-VLOOKUP($B325+365*10,BBG!$AW$4:$BE$3000,5,1))*10))^0.1 - 1</f>
        <v>9.664853056153877E-2</v>
      </c>
      <c r="AE325" s="3">
        <f ca="1">(VLOOKUP($B325+365*10,BBG!$AW$4:$BE$3000,6,1)/VLOOKUP($B325,BBG!$AW$4:$BE$3000,6,0))^0.1 - 1</f>
        <v>1.1613022363872405E-2</v>
      </c>
      <c r="AF325" s="3">
        <f>(((1+VLOOKUP($B325,BBG!$AW$4:$BE$3000,8,0))^10)*(VLOOKUP($B325+365*10,BBG!$AW$4:$BE$3000,7,1)/VLOOKUP($B325,BBG!$AW$4:$BE$3000,7,0))*(1+(VLOOKUP($B325,BBG!$AW$4:$BE$3000,8,0)-VLOOKUP($B325+365*10,BBG!$AW$4:$BE$3000,8,1))*10))^0.1 - 1</f>
        <v>5.332965130735845E-2</v>
      </c>
      <c r="AG325" s="3">
        <f>(((1+VLOOKUP($B325,BBG!$AW$4:$BE$3000,9,0))^10)*(1+(VLOOKUP($B325,BBG!$AW$4:$BE$3000,9,0)-VLOOKUP($B325+365*10,BBG!$AW$4:$BE$3000,9,1))*10))^0.1 - 1</f>
        <v>8.1982352334517561E-2</v>
      </c>
      <c r="AI325" s="3">
        <f ca="1">VLOOKUP($B$1273,BBG!$AW$4:$BE$3000,2,1)/VLOOKUP($B325,BBG!$AW$4:$BE$3000,2,0) - 1</f>
        <v>-0.58726721524469472</v>
      </c>
      <c r="AJ325" s="9">
        <f ca="1">((1+AI325)*(VLOOKUP($B$1273,BBG!$AW$4:$BE$3000,3,1)/VLOOKUP($B325,BBG!$AW$4:$BE$3000,3,0)))^(1/(($B$1273-$B325)/365)) - 1</f>
        <v>4.6865854814206465E-2</v>
      </c>
      <c r="AK325" s="3">
        <f ca="1">((1+AI325)*((1.06^(($B$1273-B325)/365))*(VLOOKUP($B$1273,BBG!$AW$4:$BE$3000,4,1)/VLOOKUP($B325,BBG!$AW$4:$BE$3000,4,0))))^(1/(($B$1273-$B325)/365)) - 1</f>
        <v>6.6189301203628759E-2</v>
      </c>
      <c r="AL325" s="3">
        <f ca="1">(((1+S325)*(((1+VLOOKUP($B325,BBG!$AW$4:$BE$3000,5,0))^(($B$295-B325)/365))*(VLOOKUP($B$295,BBG!$AW$4:$BE$3000,4,1)/VLOOKUP($B325,BBG!$AW$4:$BE$3000,4,0))))*(1+(VLOOKUP($B325,BBG!$AW$4:$BE$3000,5,0)-VLOOKUP($B$295,BBG!$AW$4:$BE$3000,5,1))*10))^(1/(($B$295-$B325)/365)) - 1</f>
        <v>-0.19508484379354041</v>
      </c>
      <c r="AM325" s="3">
        <f ca="1">(VLOOKUP($B$295,BBG!$AW$4:$BE$3000,6,1)/VLOOKUP($B325,BBG!$AW$4:$BE$3000,6,0))^(1/(($B$295-$B325)/365)) - 1</f>
        <v>4.0597064585133236E-2</v>
      </c>
      <c r="AN325" s="23">
        <f>(((1+VLOOKUP($B325,BBG!$AW$4:$BE$3000,8,0))^(($B$1273-B325)/365))*(VLOOKUP($B$1273,BBG!$AW$4:$BE$3000,7,1)/VLOOKUP($B325,BBG!$AW$4:$BE$3000,7,0))*(1+(VLOOKUP($B325,BBG!$AW$4:$BE$3000,8,0)-VLOOKUP($B$1273,BBG!$AW$4:$BE$3000,8,1))*10))^(1/(($B$1273-$B325)/365)) - 1</f>
        <v>4.8455367332007393E-2</v>
      </c>
      <c r="AO325" s="3">
        <f>(((1+VLOOKUP($B325,BBG!$AW$4:$BE$3000,9,0))^(($B$295-B325)/365))*(1+(VLOOKUP($B325,BBG!$AW$4:$BE$3000,9,0)-VLOOKUP($B$295,BBG!$AW$4:$BE$3000,9,1))*10))^(1/(($B$295-$B325)/365)) - 1</f>
        <v>0.38454272588298455</v>
      </c>
    </row>
    <row r="326" spans="2:41" x14ac:dyDescent="0.2">
      <c r="B326" s="19">
        <f>+BBG!AW328</f>
        <v>38814</v>
      </c>
      <c r="C326" s="21">
        <f ca="1">VLOOKUP($B326+365,BBG!$AW$4:$BE$3000,2,1)/VLOOKUP($B326,BBG!$AW$4:$BE$3000,2,0) - 1</f>
        <v>5.7584873227331412E-2</v>
      </c>
      <c r="D326" s="20">
        <f ca="1">(1+C326)*(VLOOKUP($B326+365,BBG!$AW$4:$BE$3000,3,1)/VLOOKUP($B326,BBG!$AW$4:$BE$3000,3,0)) - 1</f>
        <v>0.2039950364788361</v>
      </c>
      <c r="E326" s="20">
        <f ca="1">(1+C326)*(1.06*(VLOOKUP($B326+365,BBG!$AW$4:$BE$3000,4,1)/VLOOKUP($B326,BBG!$AW$4:$BE$3000,4,0))) -1</f>
        <v>0.15418954758613812</v>
      </c>
      <c r="F326" s="20">
        <f ca="1">((1+C326)*((1+VLOOKUP($B326,BBG!$AW$4:$BE$3000,5,0))*(VLOOKUP($B326+365,BBG!$AW$4:$BE$3000,4,1)/VLOOKUP($B326,BBG!$AW$4:$BE$3000,4,0))))*(1+(VLOOKUP($B326,BBG!$AW$4:$BE$3000,5,0)-VLOOKUP($B326+365,BBG!$AW$4:$BE$3000,5,1))*10) - 1</f>
        <v>0.26774935932255639</v>
      </c>
      <c r="G326" s="20">
        <f ca="1">VLOOKUP($B326+365,BBG!$AW$4:$BE$3000,6,1)/VLOOKUP($B326,BBG!$AW$4:$BE$3000,6,0) - 1</f>
        <v>5.1516275611508178E-2</v>
      </c>
      <c r="H326" s="20">
        <f>(1+VLOOKUP($B326,BBG!$AW$4:$BE$3000,8,0))*(VLOOKUP($B326+365,BBG!$AW$4:$BE$3000,7,1)/VLOOKUP($B326,BBG!$AW$4:$BE$3000,7,0))*(1+(VLOOKUP($B326,BBG!$AW$4:$BE$3000,8,0)-VLOOKUP($B326+365,BBG!$AW$4:$BE$3000,8,1))*10) - 1</f>
        <v>5.6014519920720707E-2</v>
      </c>
      <c r="I326" s="20">
        <f>(1+VLOOKUP($B326,BBG!$AW$4:$BE$3000,9,0))*(1+(VLOOKUP($B326,BBG!$AW$4:$BE$3000,9,0)-VLOOKUP($B326+365,BBG!$AW$4:$BE$3000,9,1))*10) - 1</f>
        <v>0.24631746199999993</v>
      </c>
      <c r="K326" s="20">
        <f ca="1">VLOOKUP($B326+365*3,BBG!$AW$4:$BE$3000,2,1)/VLOOKUP($B326,BBG!$AW$4:$BE$3000,2,0) - 1</f>
        <v>-2.7288354103996548E-2</v>
      </c>
      <c r="L326" s="20">
        <f ca="1">((1+K326)*(VLOOKUP($B326+365*3,BBG!$AW$4:$BE$3000,3,1)/VLOOKUP($B326,BBG!$AW$4:$BE$3000,3,0)))^(1/3) - 1</f>
        <v>0.11624888414281331</v>
      </c>
      <c r="M326" s="20">
        <f ca="1">((1+K326)*((1.06^3)*(VLOOKUP($B326+365*3,BBG!$AW$4:$BE$3000,4,1)/VLOOKUP($B326,BBG!$AW$4:$BE$3000,4,0))))^(1/3) -1</f>
        <v>9.6743377941925557E-2</v>
      </c>
      <c r="N326" s="20">
        <f ca="1">(((1+K326)*(((1+VLOOKUP($B326,BBG!$AW$4:$BE$3000,5,0))^3)*(VLOOKUP($B326+365*3,BBG!$AW$4:$BE$3000,4,1)/VLOOKUP($B326,BBG!$AW$4:$BE$3000,4,0))))*(1+(VLOOKUP($B326,BBG!$AW$4:$BE$3000,5,0)-VLOOKUP($B326+365*3,BBG!$AW$4:$BE$3000,5,1))*10))^(1/3) - 1</f>
        <v>0.15323325987787295</v>
      </c>
      <c r="O326" s="20">
        <f ca="1">(VLOOKUP($B326+365*3,BBG!$AW$4:$BE$3000,6,1)/VLOOKUP($B326,BBG!$AW$4:$BE$3000,6,0))^(1/3) - 1</f>
        <v>3.5642553291045376E-2</v>
      </c>
      <c r="P326" s="20">
        <f>(((1+VLOOKUP($B326,BBG!$AW$4:$BE$3000,8,0))^3)*(VLOOKUP($B326+365*3,BBG!$AW$4:$BE$3000,7,1)/VLOOKUP($B326,BBG!$AW$4:$BE$3000,7,0))*(1+(VLOOKUP($B326,BBG!$AW$4:$BE$3000,8,0)-VLOOKUP($B326+365*3,BBG!$AW$4:$BE$3000,8,1))*10))^(1/3) - 1</f>
        <v>4.7836661510518796E-2</v>
      </c>
      <c r="Q326" s="20">
        <f>(((1+VLOOKUP($B326,BBG!$AW$4:$BE$3000,9,0))^3)*(1+(VLOOKUP($B326,BBG!$AW$4:$BE$3000,9,0)-VLOOKUP($B326+365*3,BBG!$AW$4:$BE$3000,9,1))*10))^(1/3) - 1</f>
        <v>9.648849524171732E-2</v>
      </c>
      <c r="S326" s="3">
        <f ca="1">VLOOKUP($B326+365*5,BBG!$AW$4:$BE$3000,2,1)/VLOOKUP($B326,BBG!$AW$4:$BE$3000,2,0) - 1</f>
        <v>0.33712935109583153</v>
      </c>
      <c r="T326" s="3">
        <f ca="1">((1+S326)*(VLOOKUP($B326+365*5,BBG!$AW$4:$BE$3000,3,1)/VLOOKUP($B326,BBG!$AW$4:$BE$3000,3,0)))^(1/5) - 1</f>
        <v>0.18131729296488408</v>
      </c>
      <c r="U326" s="3">
        <f ca="1">((1+S326)*((1.06^5)*(VLOOKUP($B326+365*5,BBG!$AW$4:$BE$3000,4,1)/VLOOKUP($B326,BBG!$AW$4:$BE$3000,4,0))))^(0.2) -1</f>
        <v>0.17897370450659555</v>
      </c>
      <c r="V326" s="3">
        <f ca="1">(((1+S326)*(((1+VLOOKUP($B326,BBG!$AW$4:$BE$3000,5,0))^5)*(VLOOKUP($B326+365*5,BBG!$AW$4:$BE$3000,4,1)/VLOOKUP($B326,BBG!$AW$4:$BE$3000,4,0))))*(1+(VLOOKUP($B326,BBG!$AW$4:$BE$3000,5,0)-VLOOKUP($B326+365*5,BBG!$AW$4:$BE$3000,5,1))*10))^0.2 - 1</f>
        <v>0.24562974056822462</v>
      </c>
      <c r="W326" s="3">
        <f ca="1">(VLOOKUP($B326+365*5,BBG!$AW$4:$BE$3000,6,1)/VLOOKUP($B326,BBG!$AW$4:$BE$3000,6,0))^0.2 - 1</f>
        <v>2.1905908006235819E-2</v>
      </c>
      <c r="X326" s="3">
        <f>(((1+VLOOKUP($B326,BBG!$AW$4:$BE$3000,8,0))^5)*(VLOOKUP($B326+365*5,BBG!$AW$4:$BE$3000,7,1)/VLOOKUP($B326,BBG!$AW$4:$BE$3000,7,0))*(1+(VLOOKUP($B326,BBG!$AW$4:$BE$3000,8,0)-VLOOKUP($B326+365*5,BBG!$AW$4:$BE$3000,8,1))*10))^0.2 - 1</f>
        <v>5.8715867994929116E-2</v>
      </c>
      <c r="Y326" s="3">
        <f>(((1+VLOOKUP($B326,BBG!$AW$4:$BE$3000,9,0))^5)*(1+(VLOOKUP($B326,BBG!$AW$4:$BE$3000,9,0)-VLOOKUP($B326+365*5,BBG!$AW$4:$BE$3000,9,1))*10))^0.2 - 1</f>
        <v>0.12088404127339114</v>
      </c>
      <c r="AA326" s="9">
        <f ca="1">VLOOKUP($B326+365*10,BBG!$AW$4:$BE$3000,2,1)/VLOOKUP($B326,BBG!$AW$4:$BE$3000,2,0) - 1</f>
        <v>-0.39535883111302106</v>
      </c>
      <c r="AB326" s="3">
        <f ca="1">((1+AA326)*(VLOOKUP($B326+365*10,BBG!$AW$4:$BE$3000,3,1)/VLOOKUP($B326,BBG!$AW$4:$BE$3000,3,0)))^(1/10) - 1</f>
        <v>5.591428720388536E-2</v>
      </c>
      <c r="AC326" s="3">
        <f ca="1">((1+AA326)*((1.06^10)*(VLOOKUP($B326+365*10,BBG!$AW$4:$BE$3000,4,1)/VLOOKUP($B326,BBG!$AW$4:$BE$3000,4,0))))^(0.1) -1</f>
        <v>6.8587696758300787E-2</v>
      </c>
      <c r="AD326" s="3">
        <f ca="1">(((1+AA326)*(((1+VLOOKUP($B326,BBG!$AW$4:$BE$3000,5,0))^10)*(VLOOKUP($B326+365*10,BBG!$AW$4:$BE$3000,4,1)/VLOOKUP($B326,BBG!$AW$4:$BE$3000,4,0))))*(1+(VLOOKUP($B326,BBG!$AW$4:$BE$3000,5,0)-VLOOKUP($B326+365*10,BBG!$AW$4:$BE$3000,5,1))*10))^0.1 - 1</f>
        <v>0.10140236226876853</v>
      </c>
      <c r="AE326" s="3">
        <f ca="1">(VLOOKUP($B326+365*10,BBG!$AW$4:$BE$3000,6,1)/VLOOKUP($B326,BBG!$AW$4:$BE$3000,6,0))^0.1 - 1</f>
        <v>1.1526200360201688E-2</v>
      </c>
      <c r="AF326" s="3">
        <f>(((1+VLOOKUP($B326,BBG!$AW$4:$BE$3000,8,0))^10)*(VLOOKUP($B326+365*10,BBG!$AW$4:$BE$3000,7,1)/VLOOKUP($B326,BBG!$AW$4:$BE$3000,7,0))*(1+(VLOOKUP($B326,BBG!$AW$4:$BE$3000,8,0)-VLOOKUP($B326+365*10,BBG!$AW$4:$BE$3000,8,1))*10))^0.1 - 1</f>
        <v>5.7013603480221775E-2</v>
      </c>
      <c r="AG326" s="3">
        <f>(((1+VLOOKUP($B326,BBG!$AW$4:$BE$3000,9,0))^10)*(1+(VLOOKUP($B326,BBG!$AW$4:$BE$3000,9,0)-VLOOKUP($B326+365*10,BBG!$AW$4:$BE$3000,9,1))*10))^0.1 - 1</f>
        <v>9.0598384384852571E-2</v>
      </c>
      <c r="AI326" s="3">
        <f ca="1">VLOOKUP($B$1273,BBG!$AW$4:$BE$3000,2,1)/VLOOKUP($B326,BBG!$AW$4:$BE$3000,2,0) - 1</f>
        <v>-0.59045981951009885</v>
      </c>
      <c r="AJ326" s="9">
        <f ca="1">((1+AI326)*(VLOOKUP($B$1273,BBG!$AW$4:$BE$3000,3,1)/VLOOKUP($B326,BBG!$AW$4:$BE$3000,3,0)))^(1/(($B$1273-$B326)/365)) - 1</f>
        <v>4.6294686245610173E-2</v>
      </c>
      <c r="AK326" s="3">
        <f ca="1">((1+AI326)*((1.06^(($B$1273-B326)/365))*(VLOOKUP($B$1273,BBG!$AW$4:$BE$3000,4,1)/VLOOKUP($B326,BBG!$AW$4:$BE$3000,4,0))))^(1/(($B$1273-$B326)/365)) - 1</f>
        <v>6.5740081223272906E-2</v>
      </c>
      <c r="AL326" s="3">
        <f ca="1">(((1+S326)*(((1+VLOOKUP($B326,BBG!$AW$4:$BE$3000,5,0))^(($B$295-B326)/365))*(VLOOKUP($B$295,BBG!$AW$4:$BE$3000,4,1)/VLOOKUP($B326,BBG!$AW$4:$BE$3000,4,0))))*(1+(VLOOKUP($B326,BBG!$AW$4:$BE$3000,5,0)-VLOOKUP($B$295,BBG!$AW$4:$BE$3000,5,1))*10))^(1/(($B$295-$B326)/365)) - 1</f>
        <v>-0.22531657322661225</v>
      </c>
      <c r="AM326" s="3">
        <f ca="1">(VLOOKUP($B$295,BBG!$AW$4:$BE$3000,6,1)/VLOOKUP($B326,BBG!$AW$4:$BE$3000,6,0))^(1/(($B$295-$B326)/365)) - 1</f>
        <v>4.0883516367753669E-2</v>
      </c>
      <c r="AN326" s="23">
        <f>(((1+VLOOKUP($B326,BBG!$AW$4:$BE$3000,8,0))^(($B$1273-B326)/365))*(VLOOKUP($B$1273,BBG!$AW$4:$BE$3000,7,1)/VLOOKUP($B326,BBG!$AW$4:$BE$3000,7,0))*(1+(VLOOKUP($B326,BBG!$AW$4:$BE$3000,8,0)-VLOOKUP($B$1273,BBG!$AW$4:$BE$3000,8,1))*10))^(1/(($B$1273-$B326)/365)) - 1</f>
        <v>5.008479240077901E-2</v>
      </c>
      <c r="AO326" s="3">
        <f>(((1+VLOOKUP($B326,BBG!$AW$4:$BE$3000,9,0))^(($B$295-B326)/365))*(1+(VLOOKUP($B326,BBG!$AW$4:$BE$3000,9,0)-VLOOKUP($B$295,BBG!$AW$4:$BE$3000,9,1))*10))^(1/(($B$295-$B326)/365)) - 1</f>
        <v>0.3148836707886713</v>
      </c>
    </row>
    <row r="327" spans="2:41" x14ac:dyDescent="0.2">
      <c r="B327" s="19">
        <f>+BBG!AW329</f>
        <v>38821</v>
      </c>
      <c r="C327" s="21">
        <f ca="1">VLOOKUP($B327+365,BBG!$AW$4:$BE$3000,2,1)/VLOOKUP($B327,BBG!$AW$4:$BE$3000,2,0) - 1</f>
        <v>5.8383233532934176E-2</v>
      </c>
      <c r="D327" s="20">
        <f ca="1">(1+C327)*(VLOOKUP($B327+365,BBG!$AW$4:$BE$3000,3,1)/VLOOKUP($B327,BBG!$AW$4:$BE$3000,3,0)) - 1</f>
        <v>0.20484505938853537</v>
      </c>
      <c r="E327" s="20">
        <f ca="1">(1+C327)*(1.06*(VLOOKUP($B327+365,BBG!$AW$4:$BE$3000,4,1)/VLOOKUP($B327,BBG!$AW$4:$BE$3000,4,0))) -1</f>
        <v>0.15506083379990798</v>
      </c>
      <c r="F327" s="20">
        <f ca="1">((1+C327)*((1+VLOOKUP($B327,BBG!$AW$4:$BE$3000,5,0))*(VLOOKUP($B327+365,BBG!$AW$4:$BE$3000,4,1)/VLOOKUP($B327,BBG!$AW$4:$BE$3000,4,0))))*(1+(VLOOKUP($B327,BBG!$AW$4:$BE$3000,5,0)-VLOOKUP($B327+365,BBG!$AW$4:$BE$3000,5,1))*10) - 1</f>
        <v>0.29025040972036353</v>
      </c>
      <c r="G327" s="20">
        <f ca="1">VLOOKUP($B327+365,BBG!$AW$4:$BE$3000,6,1)/VLOOKUP($B327,BBG!$AW$4:$BE$3000,6,0) - 1</f>
        <v>5.1610841522265805E-2</v>
      </c>
      <c r="H327" s="20">
        <f>(1+VLOOKUP($B327,BBG!$AW$4:$BE$3000,8,0))*(VLOOKUP($B327+365,BBG!$AW$4:$BE$3000,7,1)/VLOOKUP($B327,BBG!$AW$4:$BE$3000,7,0))*(1+(VLOOKUP($B327,BBG!$AW$4:$BE$3000,8,0)-VLOOKUP($B327+365,BBG!$AW$4:$BE$3000,8,1))*10) - 1</f>
        <v>5.8675285723803983E-2</v>
      </c>
      <c r="I327" s="20">
        <f>(1+VLOOKUP($B327,BBG!$AW$4:$BE$3000,9,0))*(1+(VLOOKUP($B327,BBG!$AW$4:$BE$3000,9,0)-VLOOKUP($B327+365,BBG!$AW$4:$BE$3000,9,1))*10) - 1</f>
        <v>0.25426154000000012</v>
      </c>
      <c r="K327" s="20">
        <f ca="1">VLOOKUP($B327+365*3,BBG!$AW$4:$BE$3000,2,1)/VLOOKUP($B327,BBG!$AW$4:$BE$3000,2,0) - 1</f>
        <v>-1.4970059880239583E-2</v>
      </c>
      <c r="L327" s="20">
        <f ca="1">((1+K327)*(VLOOKUP($B327+365*3,BBG!$AW$4:$BE$3000,3,1)/VLOOKUP($B327,BBG!$AW$4:$BE$3000,3,0)))^(1/3) - 1</f>
        <v>0.12066530791991403</v>
      </c>
      <c r="M327" s="20">
        <f ca="1">((1+K327)*((1.06^3)*(VLOOKUP($B327+365*3,BBG!$AW$4:$BE$3000,4,1)/VLOOKUP($B327,BBG!$AW$4:$BE$3000,4,0))))^(1/3) -1</f>
        <v>0.10135364310026151</v>
      </c>
      <c r="N327" s="20">
        <f ca="1">(((1+K327)*(((1+VLOOKUP($B327,BBG!$AW$4:$BE$3000,5,0))^3)*(VLOOKUP($B327+365*3,BBG!$AW$4:$BE$3000,4,1)/VLOOKUP($B327,BBG!$AW$4:$BE$3000,4,0))))*(1+(VLOOKUP($B327,BBG!$AW$4:$BE$3000,5,0)-VLOOKUP($B327+365*3,BBG!$AW$4:$BE$3000,5,1))*10))^(1/3) - 1</f>
        <v>0.15861764789049526</v>
      </c>
      <c r="O327" s="20">
        <f ca="1">(VLOOKUP($B327+365*3,BBG!$AW$4:$BE$3000,6,1)/VLOOKUP($B327,BBG!$AW$4:$BE$3000,6,0))^(1/3) - 1</f>
        <v>3.5332236633325076E-2</v>
      </c>
      <c r="P327" s="20">
        <f>(((1+VLOOKUP($B327,BBG!$AW$4:$BE$3000,8,0))^3)*(VLOOKUP($B327+365*3,BBG!$AW$4:$BE$3000,7,1)/VLOOKUP($B327,BBG!$AW$4:$BE$3000,7,0))*(1+(VLOOKUP($B327,BBG!$AW$4:$BE$3000,8,0)-VLOOKUP($B327+365*3,BBG!$AW$4:$BE$3000,8,1))*10))^(1/3) - 1</f>
        <v>4.9185450327929647E-2</v>
      </c>
      <c r="Q327" s="20">
        <f>(((1+VLOOKUP($B327,BBG!$AW$4:$BE$3000,9,0))^3)*(1+(VLOOKUP($B327,BBG!$AW$4:$BE$3000,9,0)-VLOOKUP($B327+365*3,BBG!$AW$4:$BE$3000,9,1))*10))^(1/3) - 1</f>
        <v>0.10532927768657596</v>
      </c>
      <c r="S327" s="3">
        <f ca="1">VLOOKUP($B327+365*5,BBG!$AW$4:$BE$3000,2,1)/VLOOKUP($B327,BBG!$AW$4:$BE$3000,2,0) - 1</f>
        <v>0.36355859709153115</v>
      </c>
      <c r="T327" s="3">
        <f ca="1">((1+S327)*(VLOOKUP($B327+365*5,BBG!$AW$4:$BE$3000,3,1)/VLOOKUP($B327,BBG!$AW$4:$BE$3000,3,0)))^(1/5) - 1</f>
        <v>0.18589664568698971</v>
      </c>
      <c r="U327" s="3">
        <f ca="1">((1+S327)*((1.06^5)*(VLOOKUP($B327+365*5,BBG!$AW$4:$BE$3000,4,1)/VLOOKUP($B327,BBG!$AW$4:$BE$3000,4,0))))^(0.2) -1</f>
        <v>0.18359792631016569</v>
      </c>
      <c r="V327" s="3">
        <f ca="1">(((1+S327)*(((1+VLOOKUP($B327,BBG!$AW$4:$BE$3000,5,0))^5)*(VLOOKUP($B327+365*5,BBG!$AW$4:$BE$3000,4,1)/VLOOKUP($B327,BBG!$AW$4:$BE$3000,4,0))))*(1+(VLOOKUP($B327,BBG!$AW$4:$BE$3000,5,0)-VLOOKUP($B327+365*5,BBG!$AW$4:$BE$3000,5,1))*10))^0.2 - 1</f>
        <v>0.25044693637836857</v>
      </c>
      <c r="W327" s="3">
        <f ca="1">(VLOOKUP($B327+365*5,BBG!$AW$4:$BE$3000,6,1)/VLOOKUP($B327,BBG!$AW$4:$BE$3000,6,0))^0.2 - 1</f>
        <v>2.1720232759587788E-2</v>
      </c>
      <c r="X327" s="3">
        <f>(((1+VLOOKUP($B327,BBG!$AW$4:$BE$3000,8,0))^5)*(VLOOKUP($B327+365*5,BBG!$AW$4:$BE$3000,7,1)/VLOOKUP($B327,BBG!$AW$4:$BE$3000,7,0))*(1+(VLOOKUP($B327,BBG!$AW$4:$BE$3000,8,0)-VLOOKUP($B327+365*5,BBG!$AW$4:$BE$3000,8,1))*10))^0.2 - 1</f>
        <v>6.0018367781669468E-2</v>
      </c>
      <c r="Y327" s="3">
        <f>(((1+VLOOKUP($B327,BBG!$AW$4:$BE$3000,9,0))^5)*(1+(VLOOKUP($B327,BBG!$AW$4:$BE$3000,9,0)-VLOOKUP($B327+365*5,BBG!$AW$4:$BE$3000,9,1))*10))^0.2 - 1</f>
        <v>0.12184023544699119</v>
      </c>
      <c r="AA327" s="9">
        <f ca="1">VLOOKUP($B327+365*10,BBG!$AW$4:$BE$3000,2,1)/VLOOKUP($B327,BBG!$AW$4:$BE$3000,2,0) - 1</f>
        <v>-0.40397775876817799</v>
      </c>
      <c r="AB327" s="3">
        <f ca="1">((1+AA327)*(VLOOKUP($B327+365*10,BBG!$AW$4:$BE$3000,3,1)/VLOOKUP($B327,BBG!$AW$4:$BE$3000,3,0)))^(1/10) - 1</f>
        <v>5.4421357277329552E-2</v>
      </c>
      <c r="AC327" s="3">
        <f ca="1">((1+AA327)*((1.06^10)*(VLOOKUP($B327+365*10,BBG!$AW$4:$BE$3000,4,1)/VLOOKUP($B327,BBG!$AW$4:$BE$3000,4,0))))^(0.1) -1</f>
        <v>6.7054606021093477E-2</v>
      </c>
      <c r="AD327" s="3">
        <f ca="1">(((1+AA327)*(((1+VLOOKUP($B327,BBG!$AW$4:$BE$3000,5,0))^10)*(VLOOKUP($B327+365*10,BBG!$AW$4:$BE$3000,4,1)/VLOOKUP($B327,BBG!$AW$4:$BE$3000,4,0))))*(1+(VLOOKUP($B327,BBG!$AW$4:$BE$3000,5,0)-VLOOKUP($B327+365*10,BBG!$AW$4:$BE$3000,5,1))*10))^0.1 - 1</f>
        <v>9.9910133721888172E-2</v>
      </c>
      <c r="AE327" s="3">
        <f ca="1">(VLOOKUP($B327+365*10,BBG!$AW$4:$BE$3000,6,1)/VLOOKUP($B327,BBG!$AW$4:$BE$3000,6,0))^0.1 - 1</f>
        <v>1.1439827540646874E-2</v>
      </c>
      <c r="AF327" s="3">
        <f>(((1+VLOOKUP($B327,BBG!$AW$4:$BE$3000,8,0))^10)*(VLOOKUP($B327+365*10,BBG!$AW$4:$BE$3000,7,1)/VLOOKUP($B327,BBG!$AW$4:$BE$3000,7,0))*(1+(VLOOKUP($B327,BBG!$AW$4:$BE$3000,8,0)-VLOOKUP($B327+365*10,BBG!$AW$4:$BE$3000,8,1))*10))^0.1 - 1</f>
        <v>5.819571354167552E-2</v>
      </c>
      <c r="AG327" s="3">
        <f>(((1+VLOOKUP($B327,BBG!$AW$4:$BE$3000,9,0))^10)*(1+(VLOOKUP($B327,BBG!$AW$4:$BE$3000,9,0)-VLOOKUP($B327+365*10,BBG!$AW$4:$BE$3000,9,1))*10))^0.1 - 1</f>
        <v>8.8216545030541438E-2</v>
      </c>
      <c r="AI327" s="3">
        <f ca="1">VLOOKUP($B$1273,BBG!$AW$4:$BE$3000,2,1)/VLOOKUP($B327,BBG!$AW$4:$BE$3000,2,0) - 1</f>
        <v>-0.59238665526090672</v>
      </c>
      <c r="AJ327" s="9">
        <f ca="1">((1+AI327)*(VLOOKUP($B$1273,BBG!$AW$4:$BE$3000,3,1)/VLOOKUP($B327,BBG!$AW$4:$BE$3000,3,0)))^(1/(($B$1273-$B327)/365)) - 1</f>
        <v>4.5933400362745846E-2</v>
      </c>
      <c r="AK327" s="3">
        <f ca="1">((1+AI327)*((1.06^(($B$1273-B327)/365))*(VLOOKUP($B$1273,BBG!$AW$4:$BE$3000,4,1)/VLOOKUP($B327,BBG!$AW$4:$BE$3000,4,0))))^(1/(($B$1273-$B327)/365)) - 1</f>
        <v>6.5469169785770776E-2</v>
      </c>
      <c r="AL327" s="3">
        <f ca="1">(((1+S327)*(((1+VLOOKUP($B327,BBG!$AW$4:$BE$3000,5,0))^(($B$295-B327)/365))*(VLOOKUP($B$295,BBG!$AW$4:$BE$3000,4,1)/VLOOKUP($B327,BBG!$AW$4:$BE$3000,4,0))))*(1+(VLOOKUP($B327,BBG!$AW$4:$BE$3000,5,0)-VLOOKUP($B$295,BBG!$AW$4:$BE$3000,5,1))*10))^(1/(($B$295-$B327)/365)) - 1</f>
        <v>-0.24318426042420038</v>
      </c>
      <c r="AM327" s="3">
        <f ca="1">(VLOOKUP($B$295,BBG!$AW$4:$BE$3000,6,1)/VLOOKUP($B327,BBG!$AW$4:$BE$3000,6,0))^(1/(($B$295-$B327)/365)) - 1</f>
        <v>4.115278090789265E-2</v>
      </c>
      <c r="AN327" s="23">
        <f>(((1+VLOOKUP($B327,BBG!$AW$4:$BE$3000,8,0))^(($B$1273-B327)/365))*(VLOOKUP($B$1273,BBG!$AW$4:$BE$3000,7,1)/VLOOKUP($B327,BBG!$AW$4:$BE$3000,7,0))*(1+(VLOOKUP($B327,BBG!$AW$4:$BE$3000,8,0)-VLOOKUP($B$1273,BBG!$AW$4:$BE$3000,8,1))*10))^(1/(($B$1273-$B327)/365)) - 1</f>
        <v>5.1136347047892272E-2</v>
      </c>
      <c r="AO327" s="3">
        <f>(((1+VLOOKUP($B327,BBG!$AW$4:$BE$3000,9,0))^(($B$295-B327)/365))*(1+(VLOOKUP($B327,BBG!$AW$4:$BE$3000,9,0)-VLOOKUP($B$295,BBG!$AW$4:$BE$3000,9,1))*10))^(1/(($B$295-$B327)/365)) - 1</f>
        <v>0.29476315834001632</v>
      </c>
    </row>
    <row r="328" spans="2:41" x14ac:dyDescent="0.2">
      <c r="B328" s="19">
        <f>+BBG!AW330</f>
        <v>38828</v>
      </c>
      <c r="C328" s="21">
        <f ca="1">VLOOKUP($B328+365,BBG!$AW$4:$BE$3000,2,1)/VLOOKUP($B328,BBG!$AW$4:$BE$3000,2,0) - 1</f>
        <v>4.6639813440746192E-2</v>
      </c>
      <c r="D328" s="20">
        <f ca="1">(1+C328)*(VLOOKUP($B328+365,BBG!$AW$4:$BE$3000,3,1)/VLOOKUP($B328,BBG!$AW$4:$BE$3000,3,0)) - 1</f>
        <v>0.19140781978767385</v>
      </c>
      <c r="E328" s="20">
        <f ca="1">(1+C328)*(1.06*(VLOOKUP($B328+365,BBG!$AW$4:$BE$3000,4,1)/VLOOKUP($B328,BBG!$AW$4:$BE$3000,4,0))) -1</f>
        <v>0.14224471561739782</v>
      </c>
      <c r="F328" s="20">
        <f ca="1">((1+C328)*((1+VLOOKUP($B328,BBG!$AW$4:$BE$3000,5,0))*(VLOOKUP($B328+365,BBG!$AW$4:$BE$3000,4,1)/VLOOKUP($B328,BBG!$AW$4:$BE$3000,4,0))))*(1+(VLOOKUP($B328,BBG!$AW$4:$BE$3000,5,0)-VLOOKUP($B328+365,BBG!$AW$4:$BE$3000,5,1))*10) - 1</f>
        <v>0.30931134742748156</v>
      </c>
      <c r="G328" s="20">
        <f ca="1">VLOOKUP($B328+365,BBG!$AW$4:$BE$3000,6,1)/VLOOKUP($B328,BBG!$AW$4:$BE$3000,6,0) - 1</f>
        <v>5.1709822950266604E-2</v>
      </c>
      <c r="H328" s="20">
        <f>(1+VLOOKUP($B328,BBG!$AW$4:$BE$3000,8,0))*(VLOOKUP($B328+365,BBG!$AW$4:$BE$3000,7,1)/VLOOKUP($B328,BBG!$AW$4:$BE$3000,7,0))*(1+(VLOOKUP($B328,BBG!$AW$4:$BE$3000,8,0)-VLOOKUP($B328+365,BBG!$AW$4:$BE$3000,8,1))*10) - 1</f>
        <v>5.7834477201521572E-2</v>
      </c>
      <c r="I328" s="20">
        <f>(1+VLOOKUP($B328,BBG!$AW$4:$BE$3000,9,0))*(1+(VLOOKUP($B328,BBG!$AW$4:$BE$3000,9,0)-VLOOKUP($B328+365,BBG!$AW$4:$BE$3000,9,1))*10) - 1</f>
        <v>0.25807470000000032</v>
      </c>
      <c r="K328" s="20">
        <f ca="1">VLOOKUP($B328+365*3,BBG!$AW$4:$BE$3000,2,1)/VLOOKUP($B328,BBG!$AW$4:$BE$3000,2,0) - 1</f>
        <v>-3.4131863472546153E-2</v>
      </c>
      <c r="L328" s="20">
        <f ca="1">((1+K328)*(VLOOKUP($B328+365*3,BBG!$AW$4:$BE$3000,3,1)/VLOOKUP($B328,BBG!$AW$4:$BE$3000,3,0)))^(1/3) - 1</f>
        <v>0.11323308913234142</v>
      </c>
      <c r="M328" s="20">
        <f ca="1">((1+K328)*((1.06^3)*(VLOOKUP($B328+365*3,BBG!$AW$4:$BE$3000,4,1)/VLOOKUP($B328,BBG!$AW$4:$BE$3000,4,0))))^(1/3) -1</f>
        <v>9.4165277656076851E-2</v>
      </c>
      <c r="N328" s="20">
        <f ca="1">(((1+K328)*(((1+VLOOKUP($B328,BBG!$AW$4:$BE$3000,5,0))^3)*(VLOOKUP($B328+365*3,BBG!$AW$4:$BE$3000,4,1)/VLOOKUP($B328,BBG!$AW$4:$BE$3000,4,0))))*(1+(VLOOKUP($B328,BBG!$AW$4:$BE$3000,5,0)-VLOOKUP($B328+365*3,BBG!$AW$4:$BE$3000,5,1))*10))^(1/3) - 1</f>
        <v>0.15225352375920309</v>
      </c>
      <c r="O328" s="20">
        <f ca="1">(VLOOKUP($B328+365*3,BBG!$AW$4:$BE$3000,6,1)/VLOOKUP($B328,BBG!$AW$4:$BE$3000,6,0))^(1/3) - 1</f>
        <v>3.5025553534014042E-2</v>
      </c>
      <c r="P328" s="20">
        <f>(((1+VLOOKUP($B328,BBG!$AW$4:$BE$3000,8,0))^3)*(VLOOKUP($B328+365*3,BBG!$AW$4:$BE$3000,7,1)/VLOOKUP($B328,BBG!$AW$4:$BE$3000,7,0))*(1+(VLOOKUP($B328,BBG!$AW$4:$BE$3000,8,0)-VLOOKUP($B328+365*3,BBG!$AW$4:$BE$3000,8,1))*10))^(1/3) - 1</f>
        <v>4.183076539040731E-2</v>
      </c>
      <c r="Q328" s="20">
        <f>(((1+VLOOKUP($B328,BBG!$AW$4:$BE$3000,9,0))^3)*(1+(VLOOKUP($B328,BBG!$AW$4:$BE$3000,9,0)-VLOOKUP($B328+365*3,BBG!$AW$4:$BE$3000,9,1))*10))^(1/3) - 1</f>
        <v>9.6935161805354664E-2</v>
      </c>
      <c r="S328" s="3">
        <f ca="1">VLOOKUP($B328+365*5,BBG!$AW$4:$BE$3000,2,1)/VLOOKUP($B328,BBG!$AW$4:$BE$3000,2,0) - 1</f>
        <v>0.34471062115751527</v>
      </c>
      <c r="T328" s="3">
        <f ca="1">((1+S328)*(VLOOKUP($B328+365*5,BBG!$AW$4:$BE$3000,3,1)/VLOOKUP($B328,BBG!$AW$4:$BE$3000,3,0)))^(1/5) - 1</f>
        <v>0.18254635364011018</v>
      </c>
      <c r="U328" s="3">
        <f ca="1">((1+S328)*((1.06^5)*(VLOOKUP($B328+365*5,BBG!$AW$4:$BE$3000,4,1)/VLOOKUP($B328,BBG!$AW$4:$BE$3000,4,0))))^(0.2) -1</f>
        <v>0.18030759426900533</v>
      </c>
      <c r="V328" s="3">
        <f ca="1">(((1+S328)*(((1+VLOOKUP($B328,BBG!$AW$4:$BE$3000,5,0))^5)*(VLOOKUP($B328+365*5,BBG!$AW$4:$BE$3000,4,1)/VLOOKUP($B328,BBG!$AW$4:$BE$3000,4,0))))*(1+(VLOOKUP($B328,BBG!$AW$4:$BE$3000,5,0)-VLOOKUP($B328+365*5,BBG!$AW$4:$BE$3000,5,1))*10))^0.2 - 1</f>
        <v>0.24776193323125772</v>
      </c>
      <c r="W328" s="3">
        <f ca="1">(VLOOKUP($B328+365*5,BBG!$AW$4:$BE$3000,6,1)/VLOOKUP($B328,BBG!$AW$4:$BE$3000,6,0))^0.2 - 1</f>
        <v>2.1536444991601122E-2</v>
      </c>
      <c r="X328" s="3">
        <f>(((1+VLOOKUP($B328,BBG!$AW$4:$BE$3000,8,0))^5)*(VLOOKUP($B328+365*5,BBG!$AW$4:$BE$3000,7,1)/VLOOKUP($B328,BBG!$AW$4:$BE$3000,7,0))*(1+(VLOOKUP($B328,BBG!$AW$4:$BE$3000,8,0)-VLOOKUP($B328+365*5,BBG!$AW$4:$BE$3000,8,1))*10))^0.2 - 1</f>
        <v>6.1418059350181409E-2</v>
      </c>
      <c r="Y328" s="3">
        <f>(((1+VLOOKUP($B328,BBG!$AW$4:$BE$3000,9,0))^5)*(1+(VLOOKUP($B328,BBG!$AW$4:$BE$3000,9,0)-VLOOKUP($B328+365*5,BBG!$AW$4:$BE$3000,9,1))*10))^0.2 - 1</f>
        <v>0.11899909778345519</v>
      </c>
      <c r="AA328" s="9">
        <f ca="1">VLOOKUP($B328+365*10,BBG!$AW$4:$BE$3000,2,1)/VLOOKUP($B328,BBG!$AW$4:$BE$3000,2,0) - 1</f>
        <v>-0.39983040067839726</v>
      </c>
      <c r="AB328" s="3">
        <f ca="1">((1+AA328)*(VLOOKUP($B328+365*10,BBG!$AW$4:$BE$3000,3,1)/VLOOKUP($B328,BBG!$AW$4:$BE$3000,3,0)))^(1/10) - 1</f>
        <v>5.5174892446463009E-2</v>
      </c>
      <c r="AC328" s="3">
        <f ca="1">((1+AA328)*((1.06^10)*(VLOOKUP($B328+365*10,BBG!$AW$4:$BE$3000,4,1)/VLOOKUP($B328,BBG!$AW$4:$BE$3000,4,0))))^(0.1) -1</f>
        <v>6.7794789972883018E-2</v>
      </c>
      <c r="AD328" s="3">
        <f ca="1">(((1+AA328)*(((1+VLOOKUP($B328,BBG!$AW$4:$BE$3000,5,0))^10)*(VLOOKUP($B328+365*10,BBG!$AW$4:$BE$3000,4,1)/VLOOKUP($B328,BBG!$AW$4:$BE$3000,4,0))))*(1+(VLOOKUP($B328,BBG!$AW$4:$BE$3000,5,0)-VLOOKUP($B328+365*10,BBG!$AW$4:$BE$3000,5,1))*10))^0.1 - 1</f>
        <v>0.10360899489784181</v>
      </c>
      <c r="AE328" s="3">
        <f ca="1">(VLOOKUP($B328+365*10,BBG!$AW$4:$BE$3000,6,1)/VLOOKUP($B328,BBG!$AW$4:$BE$3000,6,0))^0.1 - 1</f>
        <v>1.1354419844507246E-2</v>
      </c>
      <c r="AF328" s="3">
        <f>(((1+VLOOKUP($B328,BBG!$AW$4:$BE$3000,8,0))^10)*(VLOOKUP($B328+365*10,BBG!$AW$4:$BE$3000,7,1)/VLOOKUP($B328,BBG!$AW$4:$BE$3000,7,0))*(1+(VLOOKUP($B328,BBG!$AW$4:$BE$3000,8,0)-VLOOKUP($B328+365*10,BBG!$AW$4:$BE$3000,8,1))*10))^0.1 - 1</f>
        <v>5.6778569083970387E-2</v>
      </c>
      <c r="AG328" s="3">
        <f>(((1+VLOOKUP($B328,BBG!$AW$4:$BE$3000,9,0))^10)*(1+(VLOOKUP($B328,BBG!$AW$4:$BE$3000,9,0)-VLOOKUP($B328+365*10,BBG!$AW$4:$BE$3000,9,1))*10))^0.1 - 1</f>
        <v>8.973947577085295E-2</v>
      </c>
      <c r="AI328" s="3">
        <f ca="1">VLOOKUP($B$1273,BBG!$AW$4:$BE$3000,2,1)/VLOOKUP($B328,BBG!$AW$4:$BE$3000,2,0) - 1</f>
        <v>-0.59592961628153485</v>
      </c>
      <c r="AJ328" s="9">
        <f ca="1">((1+AI328)*(VLOOKUP($B$1273,BBG!$AW$4:$BE$3000,3,1)/VLOOKUP($B328,BBG!$AW$4:$BE$3000,3,0)))^(1/(($B$1273-$B328)/365)) - 1</f>
        <v>4.5339983178515064E-2</v>
      </c>
      <c r="AK328" s="3">
        <f ca="1">((1+AI328)*((1.06^(($B$1273-B328)/365))*(VLOOKUP($B$1273,BBG!$AW$4:$BE$3000,4,1)/VLOOKUP($B328,BBG!$AW$4:$BE$3000,4,0))))^(1/(($B$1273-$B328)/365)) - 1</f>
        <v>6.496185807281285E-2</v>
      </c>
      <c r="AL328" s="3">
        <f ca="1">(((1+S328)*(((1+VLOOKUP($B328,BBG!$AW$4:$BE$3000,5,0))^(($B$295-B328)/365))*(VLOOKUP($B$295,BBG!$AW$4:$BE$3000,4,1)/VLOOKUP($B328,BBG!$AW$4:$BE$3000,4,0))))*(1+(VLOOKUP($B328,BBG!$AW$4:$BE$3000,5,0)-VLOOKUP($B$295,BBG!$AW$4:$BE$3000,5,1))*10))^(1/(($B$295-$B328)/365)) - 1</f>
        <v>-0.22077820251176217</v>
      </c>
      <c r="AM328" s="3">
        <f ca="1">(VLOOKUP($B$295,BBG!$AW$4:$BE$3000,6,1)/VLOOKUP($B328,BBG!$AW$4:$BE$3000,6,0))^(1/(($B$295-$B328)/365)) - 1</f>
        <v>4.1390207025778114E-2</v>
      </c>
      <c r="AN328" s="23">
        <f>(((1+VLOOKUP($B328,BBG!$AW$4:$BE$3000,8,0))^(($B$1273-B328)/365))*(VLOOKUP($B$1273,BBG!$AW$4:$BE$3000,7,1)/VLOOKUP($B328,BBG!$AW$4:$BE$3000,7,0))*(1+(VLOOKUP($B328,BBG!$AW$4:$BE$3000,8,0)-VLOOKUP($B$1273,BBG!$AW$4:$BE$3000,8,1))*10))^(1/(($B$1273-$B328)/365)) - 1</f>
        <v>5.0188992634311314E-2</v>
      </c>
      <c r="AO328" s="3">
        <f>(((1+VLOOKUP($B328,BBG!$AW$4:$BE$3000,9,0))^(($B$295-B328)/365))*(1+(VLOOKUP($B328,BBG!$AW$4:$BE$3000,9,0)-VLOOKUP($B$295,BBG!$AW$4:$BE$3000,9,1))*10))^(1/(($B$295-$B328)/365)) - 1</f>
        <v>0.31728917542664892</v>
      </c>
    </row>
    <row r="329" spans="2:41" x14ac:dyDescent="0.2">
      <c r="B329" s="19">
        <f>+BBG!AW331</f>
        <v>38835</v>
      </c>
      <c r="C329" s="21">
        <f ca="1">VLOOKUP($B329+365,BBG!$AW$4:$BE$3000,2,1)/VLOOKUP($B329,BBG!$AW$4:$BE$3000,2,0) - 1</f>
        <v>2.6908635794743452E-2</v>
      </c>
      <c r="D329" s="20">
        <f ca="1">(1+C329)*(VLOOKUP($B329+365,BBG!$AW$4:$BE$3000,3,1)/VLOOKUP($B329,BBG!$AW$4:$BE$3000,3,0)) - 1</f>
        <v>0.16828598800226535</v>
      </c>
      <c r="E329" s="20">
        <f ca="1">(1+C329)*(1.06*(VLOOKUP($B329+365,BBG!$AW$4:$BE$3000,4,1)/VLOOKUP($B329,BBG!$AW$4:$BE$3000,4,0))) -1</f>
        <v>0.1207112013084366</v>
      </c>
      <c r="F329" s="20">
        <f ca="1">((1+C329)*((1+VLOOKUP($B329,BBG!$AW$4:$BE$3000,5,0))*(VLOOKUP($B329+365,BBG!$AW$4:$BE$3000,4,1)/VLOOKUP($B329,BBG!$AW$4:$BE$3000,4,0))))*(1+(VLOOKUP($B329,BBG!$AW$4:$BE$3000,5,0)-VLOOKUP($B329+365,BBG!$AW$4:$BE$3000,5,1))*10) - 1</f>
        <v>0.28894417138388118</v>
      </c>
      <c r="G329" s="20">
        <f ca="1">VLOOKUP($B329+365,BBG!$AW$4:$BE$3000,6,1)/VLOOKUP($B329,BBG!$AW$4:$BE$3000,6,0) - 1</f>
        <v>5.1797670421135589E-2</v>
      </c>
      <c r="H329" s="20">
        <f>(1+VLOOKUP($B329,BBG!$AW$4:$BE$3000,8,0))*(VLOOKUP($B329+365,BBG!$AW$4:$BE$3000,7,1)/VLOOKUP($B329,BBG!$AW$4:$BE$3000,7,0))*(1+(VLOOKUP($B329,BBG!$AW$4:$BE$3000,8,0)-VLOOKUP($B329+365,BBG!$AW$4:$BE$3000,8,1))*10) - 1</f>
        <v>5.8945195130330141E-2</v>
      </c>
      <c r="I329" s="20">
        <f>(1+VLOOKUP($B329,BBG!$AW$4:$BE$3000,9,0))*(1+(VLOOKUP($B329,BBG!$AW$4:$BE$3000,9,0)-VLOOKUP($B329+365,BBG!$AW$4:$BE$3000,9,1))*10) - 1</f>
        <v>0.2537384840000001</v>
      </c>
      <c r="K329" s="20">
        <f ca="1">VLOOKUP($B329+365*3,BBG!$AW$4:$BE$3000,2,1)/VLOOKUP($B329,BBG!$AW$4:$BE$3000,2,0) - 1</f>
        <v>-4.4430538172715917E-2</v>
      </c>
      <c r="L329" s="20">
        <f ca="1">((1+K329)*(VLOOKUP($B329+365*3,BBG!$AW$4:$BE$3000,3,1)/VLOOKUP($B329,BBG!$AW$4:$BE$3000,3,0)))^(1/3) - 1</f>
        <v>0.10881432072255648</v>
      </c>
      <c r="M329" s="20">
        <f ca="1">((1+K329)*((1.06^3)*(VLOOKUP($B329+365*3,BBG!$AW$4:$BE$3000,4,1)/VLOOKUP($B329,BBG!$AW$4:$BE$3000,4,0))))^(1/3) -1</f>
        <v>9.0262487634489075E-2</v>
      </c>
      <c r="N329" s="20">
        <f ca="1">(((1+K329)*(((1+VLOOKUP($B329,BBG!$AW$4:$BE$3000,5,0))^3)*(VLOOKUP($B329+365*3,BBG!$AW$4:$BE$3000,4,1)/VLOOKUP($B329,BBG!$AW$4:$BE$3000,4,0))))*(1+(VLOOKUP($B329,BBG!$AW$4:$BE$3000,5,0)-VLOOKUP($B329+365*3,BBG!$AW$4:$BE$3000,5,1))*10))^(1/3) - 1</f>
        <v>0.14845914755643119</v>
      </c>
      <c r="O329" s="20">
        <f ca="1">(VLOOKUP($B329+365*3,BBG!$AW$4:$BE$3000,6,1)/VLOOKUP($B329,BBG!$AW$4:$BE$3000,6,0))^(1/3) - 1</f>
        <v>3.4716634024381632E-2</v>
      </c>
      <c r="P329" s="20">
        <f>(((1+VLOOKUP($B329,BBG!$AW$4:$BE$3000,8,0))^3)*(VLOOKUP($B329+365*3,BBG!$AW$4:$BE$3000,7,1)/VLOOKUP($B329,BBG!$AW$4:$BE$3000,7,0))*(1+(VLOOKUP($B329,BBG!$AW$4:$BE$3000,8,0)-VLOOKUP($B329+365*3,BBG!$AW$4:$BE$3000,8,1))*10))^(1/3) - 1</f>
        <v>4.618653141800344E-2</v>
      </c>
      <c r="Q329" s="20">
        <f>(((1+VLOOKUP($B329,BBG!$AW$4:$BE$3000,9,0))^3)*(1+(VLOOKUP($B329,BBG!$AW$4:$BE$3000,9,0)-VLOOKUP($B329+365*3,BBG!$AW$4:$BE$3000,9,1))*10))^(1/3) - 1</f>
        <v>9.4121857088396821E-2</v>
      </c>
      <c r="S329" s="3">
        <f ca="1">VLOOKUP($B329+365*5,BBG!$AW$4:$BE$3000,2,1)/VLOOKUP($B329,BBG!$AW$4:$BE$3000,2,0) - 1</f>
        <v>0.33124739257405089</v>
      </c>
      <c r="T329" s="3">
        <f ca="1">((1+S329)*(VLOOKUP($B329+365*5,BBG!$AW$4:$BE$3000,3,1)/VLOOKUP($B329,BBG!$AW$4:$BE$3000,3,0)))^(1/5) - 1</f>
        <v>0.1797967205296005</v>
      </c>
      <c r="U329" s="3">
        <f ca="1">((1+S329)*((1.06^5)*(VLOOKUP($B329+365*5,BBG!$AW$4:$BE$3000,4,1)/VLOOKUP($B329,BBG!$AW$4:$BE$3000,4,0))))^(0.2) -1</f>
        <v>0.17793462645053904</v>
      </c>
      <c r="V329" s="3">
        <f ca="1">(((1+S329)*(((1+VLOOKUP($B329,BBG!$AW$4:$BE$3000,5,0))^5)*(VLOOKUP($B329+365*5,BBG!$AW$4:$BE$3000,4,1)/VLOOKUP($B329,BBG!$AW$4:$BE$3000,4,0))))*(1+(VLOOKUP($B329,BBG!$AW$4:$BE$3000,5,0)-VLOOKUP($B329+365*5,BBG!$AW$4:$BE$3000,5,1))*10))^0.2 - 1</f>
        <v>0.24548226330549827</v>
      </c>
      <c r="W329" s="3">
        <f ca="1">(VLOOKUP($B329+365*5,BBG!$AW$4:$BE$3000,6,1)/VLOOKUP($B329,BBG!$AW$4:$BE$3000,6,0))^0.2 - 1</f>
        <v>2.1351393144377617E-2</v>
      </c>
      <c r="X329" s="3">
        <f>(((1+VLOOKUP($B329,BBG!$AW$4:$BE$3000,8,0))^5)*(VLOOKUP($B329+365*5,BBG!$AW$4:$BE$3000,7,1)/VLOOKUP($B329,BBG!$AW$4:$BE$3000,7,0))*(1+(VLOOKUP($B329,BBG!$AW$4:$BE$3000,8,0)-VLOOKUP($B329+365*5,BBG!$AW$4:$BE$3000,8,1))*10))^0.2 - 1</f>
        <v>6.1131507684782926E-2</v>
      </c>
      <c r="Y329" s="3">
        <f>(((1+VLOOKUP($B329,BBG!$AW$4:$BE$3000,9,0))^5)*(1+(VLOOKUP($B329,BBG!$AW$4:$BE$3000,9,0)-VLOOKUP($B329+365*5,BBG!$AW$4:$BE$3000,9,1))*10))^0.2 - 1</f>
        <v>0.11796749398765471</v>
      </c>
      <c r="AA329" s="9">
        <f ca="1">VLOOKUP($B329+365*10,BBG!$AW$4:$BE$3000,2,1)/VLOOKUP($B329,BBG!$AW$4:$BE$3000,2,0) - 1</f>
        <v>-0.41510221109720491</v>
      </c>
      <c r="AB329" s="3">
        <f ca="1">((1+AA329)*(VLOOKUP($B329+365*10,BBG!$AW$4:$BE$3000,3,1)/VLOOKUP($B329,BBG!$AW$4:$BE$3000,3,0)))^(1/10) - 1</f>
        <v>5.237549904034422E-2</v>
      </c>
      <c r="AC329" s="3">
        <f ca="1">((1+AA329)*((1.06^10)*(VLOOKUP($B329+365*10,BBG!$AW$4:$BE$3000,4,1)/VLOOKUP($B329,BBG!$AW$4:$BE$3000,4,0))))^(0.1) -1</f>
        <v>6.5046074843084778E-2</v>
      </c>
      <c r="AD329" s="3">
        <f ca="1">(((1+AA329)*(((1+VLOOKUP($B329,BBG!$AW$4:$BE$3000,5,0))^10)*(VLOOKUP($B329+365*10,BBG!$AW$4:$BE$3000,4,1)/VLOOKUP($B329,BBG!$AW$4:$BE$3000,4,0))))*(1+(VLOOKUP($B329,BBG!$AW$4:$BE$3000,5,0)-VLOOKUP($B329+365*10,BBG!$AW$4:$BE$3000,5,1))*10))^0.1 - 1</f>
        <v>9.9701196895933819E-2</v>
      </c>
      <c r="AE329" s="3">
        <f ca="1">(VLOOKUP($B329+365*10,BBG!$AW$4:$BE$3000,6,1)/VLOOKUP($B329,BBG!$AW$4:$BE$3000,6,0))^0.1 - 1</f>
        <v>1.1268176719760659E-2</v>
      </c>
      <c r="AF329" s="3">
        <f>(((1+VLOOKUP($B329,BBG!$AW$4:$BE$3000,8,0))^10)*(VLOOKUP($B329+365*10,BBG!$AW$4:$BE$3000,7,1)/VLOOKUP($B329,BBG!$AW$4:$BE$3000,7,0))*(1+(VLOOKUP($B329,BBG!$AW$4:$BE$3000,8,0)-VLOOKUP($B329+365*10,BBG!$AW$4:$BE$3000,8,1))*10))^0.1 - 1</f>
        <v>5.6522181333053201E-2</v>
      </c>
      <c r="AG329" s="3">
        <f>(((1+VLOOKUP($B329,BBG!$AW$4:$BE$3000,9,0))^10)*(1+(VLOOKUP($B329,BBG!$AW$4:$BE$3000,9,0)-VLOOKUP($B329+365*10,BBG!$AW$4:$BE$3000,9,1))*10))^0.1 - 1</f>
        <v>8.5986900408848266E-2</v>
      </c>
      <c r="AI329" s="3">
        <f ca="1">VLOOKUP($B$1273,BBG!$AW$4:$BE$3000,2,1)/VLOOKUP($B329,BBG!$AW$4:$BE$3000,2,0) - 1</f>
        <v>-0.60241969128076756</v>
      </c>
      <c r="AJ329" s="9">
        <f ca="1">((1+AI329)*(VLOOKUP($B$1273,BBG!$AW$4:$BE$3000,3,1)/VLOOKUP($B329,BBG!$AW$4:$BE$3000,3,0)))^(1/(($B$1273-$B329)/365)) - 1</f>
        <v>4.4287746279472406E-2</v>
      </c>
      <c r="AK329" s="3">
        <f ca="1">((1+AI329)*((1.06^(($B$1273-B329)/365))*(VLOOKUP($B$1273,BBG!$AW$4:$BE$3000,4,1)/VLOOKUP($B329,BBG!$AW$4:$BE$3000,4,0))))^(1/(($B$1273-$B329)/365)) - 1</f>
        <v>6.401505661895035E-2</v>
      </c>
      <c r="AL329" s="3">
        <f ca="1">(((1+S329)*(((1+VLOOKUP($B329,BBG!$AW$4:$BE$3000,5,0))^(($B$295-B329)/365))*(VLOOKUP($B$295,BBG!$AW$4:$BE$3000,4,1)/VLOOKUP($B329,BBG!$AW$4:$BE$3000,4,0))))*(1+(VLOOKUP($B329,BBG!$AW$4:$BE$3000,5,0)-VLOOKUP($B$295,BBG!$AW$4:$BE$3000,5,1))*10))^(1/(($B$295-$B329)/365)) - 1</f>
        <v>-0.20248963554224886</v>
      </c>
      <c r="AM329" s="3">
        <f ca="1">(VLOOKUP($B$295,BBG!$AW$4:$BE$3000,6,1)/VLOOKUP($B329,BBG!$AW$4:$BE$3000,6,0))^(1/(($B$295-$B329)/365)) - 1</f>
        <v>4.1627027070531009E-2</v>
      </c>
      <c r="AN329" s="23">
        <f>(((1+VLOOKUP($B329,BBG!$AW$4:$BE$3000,8,0))^(($B$1273-B329)/365))*(VLOOKUP($B$1273,BBG!$AW$4:$BE$3000,7,1)/VLOOKUP($B329,BBG!$AW$4:$BE$3000,7,0))*(1+(VLOOKUP($B329,BBG!$AW$4:$BE$3000,8,0)-VLOOKUP($B$1273,BBG!$AW$4:$BE$3000,8,1))*10))^(1/(($B$1273-$B329)/365)) - 1</f>
        <v>5.0633498148217937E-2</v>
      </c>
      <c r="AO329" s="3">
        <f>(((1+VLOOKUP($B329,BBG!$AW$4:$BE$3000,9,0))^(($B$295-B329)/365))*(1+(VLOOKUP($B329,BBG!$AW$4:$BE$3000,9,0)-VLOOKUP($B$295,BBG!$AW$4:$BE$3000,9,1))*10))^(1/(($B$295-$B329)/365)) - 1</f>
        <v>0.31404998872230649</v>
      </c>
    </row>
    <row r="330" spans="2:41" x14ac:dyDescent="0.2">
      <c r="B330" s="19">
        <f>+BBG!AW332</f>
        <v>38842</v>
      </c>
      <c r="C330" s="21">
        <f ca="1">VLOOKUP($B330+365,BBG!$AW$4:$BE$3000,2,1)/VLOOKUP($B330,BBG!$AW$4:$BE$3000,2,0) - 1</f>
        <v>8.8331963845520445E-3</v>
      </c>
      <c r="D330" s="20">
        <f ca="1">(1+C330)*(VLOOKUP($B330+365,BBG!$AW$4:$BE$3000,3,1)/VLOOKUP($B330,BBG!$AW$4:$BE$3000,3,0)) - 1</f>
        <v>0.14719939464356235</v>
      </c>
      <c r="E330" s="20">
        <f ca="1">(1+C330)*(1.06*(VLOOKUP($B330+365,BBG!$AW$4:$BE$3000,4,1)/VLOOKUP($B330,BBG!$AW$4:$BE$3000,4,0))) -1</f>
        <v>0.1014246237204135</v>
      </c>
      <c r="F330" s="20">
        <f ca="1">((1+C330)*((1+VLOOKUP($B330,BBG!$AW$4:$BE$3000,5,0))*(VLOOKUP($B330+365,BBG!$AW$4:$BE$3000,4,1)/VLOOKUP($B330,BBG!$AW$4:$BE$3000,4,0))))*(1+(VLOOKUP($B330,BBG!$AW$4:$BE$3000,5,0)-VLOOKUP($B330+365,BBG!$AW$4:$BE$3000,5,1))*10) - 1</f>
        <v>0.27799963376136572</v>
      </c>
      <c r="G330" s="20">
        <f ca="1">VLOOKUP($B330+365,BBG!$AW$4:$BE$3000,6,1)/VLOOKUP($B330,BBG!$AW$4:$BE$3000,6,0) - 1</f>
        <v>5.1882712113382246E-2</v>
      </c>
      <c r="H330" s="20">
        <f>(1+VLOOKUP($B330,BBG!$AW$4:$BE$3000,8,0))*(VLOOKUP($B330+365,BBG!$AW$4:$BE$3000,7,1)/VLOOKUP($B330,BBG!$AW$4:$BE$3000,7,0))*(1+(VLOOKUP($B330,BBG!$AW$4:$BE$3000,8,0)-VLOOKUP($B330+365,BBG!$AW$4:$BE$3000,8,1))*10) - 1</f>
        <v>6.3917801561469201E-2</v>
      </c>
      <c r="I330" s="20">
        <f>(1+VLOOKUP($B330,BBG!$AW$4:$BE$3000,9,0))*(1+(VLOOKUP($B330,BBG!$AW$4:$BE$3000,9,0)-VLOOKUP($B330+365,BBG!$AW$4:$BE$3000,9,1))*10) - 1</f>
        <v>0.24971515200000005</v>
      </c>
      <c r="K330" s="20">
        <f ca="1">VLOOKUP($B330+365*3,BBG!$AW$4:$BE$3000,2,1)/VLOOKUP($B330,BBG!$AW$4:$BE$3000,2,0) - 1</f>
        <v>-5.6696795398521016E-2</v>
      </c>
      <c r="L330" s="20">
        <f ca="1">((1+K330)*(VLOOKUP($B330+365*3,BBG!$AW$4:$BE$3000,3,1)/VLOOKUP($B330,BBG!$AW$4:$BE$3000,3,0)))^(1/3) - 1</f>
        <v>0.1038151964173466</v>
      </c>
      <c r="M330" s="20">
        <f ca="1">((1+K330)*((1.06^3)*(VLOOKUP($B330+365*3,BBG!$AW$4:$BE$3000,4,1)/VLOOKUP($B330,BBG!$AW$4:$BE$3000,4,0))))^(1/3) -1</f>
        <v>8.6551865917146253E-2</v>
      </c>
      <c r="N330" s="20">
        <f ca="1">(((1+K330)*(((1+VLOOKUP($B330,BBG!$AW$4:$BE$3000,5,0))^3)*(VLOOKUP($B330+365*3,BBG!$AW$4:$BE$3000,4,1)/VLOOKUP($B330,BBG!$AW$4:$BE$3000,4,0))))*(1+(VLOOKUP($B330,BBG!$AW$4:$BE$3000,5,0)-VLOOKUP($B330+365*3,BBG!$AW$4:$BE$3000,5,1))*10))^(1/3) - 1</f>
        <v>0.1447903730578548</v>
      </c>
      <c r="O330" s="20">
        <f ca="1">(VLOOKUP($B330+365*3,BBG!$AW$4:$BE$3000,6,1)/VLOOKUP($B330,BBG!$AW$4:$BE$3000,6,0))^(1/3) - 1</f>
        <v>3.4407249758694025E-2</v>
      </c>
      <c r="P330" s="20">
        <f>(((1+VLOOKUP($B330,BBG!$AW$4:$BE$3000,8,0))^3)*(VLOOKUP($B330+365*3,BBG!$AW$4:$BE$3000,7,1)/VLOOKUP($B330,BBG!$AW$4:$BE$3000,7,0))*(1+(VLOOKUP($B330,BBG!$AW$4:$BE$3000,8,0)-VLOOKUP($B330+365*3,BBG!$AW$4:$BE$3000,8,1))*10))^(1/3) - 1</f>
        <v>3.7877125357217434E-2</v>
      </c>
      <c r="Q330" s="20">
        <f>(((1+VLOOKUP($B330,BBG!$AW$4:$BE$3000,9,0))^3)*(1+(VLOOKUP($B330,BBG!$AW$4:$BE$3000,9,0)-VLOOKUP($B330+365*3,BBG!$AW$4:$BE$3000,9,1))*10))^(1/3) - 1</f>
        <v>9.4765914332936685E-2</v>
      </c>
      <c r="S330" s="3">
        <f ca="1">VLOOKUP($B330+365*5,BBG!$AW$4:$BE$3000,2,1)/VLOOKUP($B330,BBG!$AW$4:$BE$3000,2,0) - 1</f>
        <v>0.30341002465078049</v>
      </c>
      <c r="T330" s="3">
        <f ca="1">((1+S330)*(VLOOKUP($B330+365*5,BBG!$AW$4:$BE$3000,3,1)/VLOOKUP($B330,BBG!$AW$4:$BE$3000,3,0)))^(1/5) - 1</f>
        <v>0.17479976856539081</v>
      </c>
      <c r="U330" s="3">
        <f ca="1">((1+S330)*((1.06^5)*(VLOOKUP($B330+365*5,BBG!$AW$4:$BE$3000,4,1)/VLOOKUP($B330,BBG!$AW$4:$BE$3000,4,0))))^(0.2) -1</f>
        <v>0.17247465037871001</v>
      </c>
      <c r="V330" s="3">
        <f ca="1">(((1+S330)*(((1+VLOOKUP($B330,BBG!$AW$4:$BE$3000,5,0))^5)*(VLOOKUP($B330+365*5,BBG!$AW$4:$BE$3000,4,1)/VLOOKUP($B330,BBG!$AW$4:$BE$3000,4,0))))*(1+(VLOOKUP($B330,BBG!$AW$4:$BE$3000,5,0)-VLOOKUP($B330+365*5,BBG!$AW$4:$BE$3000,5,1))*10))^0.2 - 1</f>
        <v>0.23903116900171617</v>
      </c>
      <c r="W330" s="3">
        <f ca="1">(VLOOKUP($B330+365*5,BBG!$AW$4:$BE$3000,6,1)/VLOOKUP($B330,BBG!$AW$4:$BE$3000,6,0))^0.2 - 1</f>
        <v>2.1164345646392135E-2</v>
      </c>
      <c r="X330" s="3">
        <f>(((1+VLOOKUP($B330,BBG!$AW$4:$BE$3000,8,0))^5)*(VLOOKUP($B330+365*5,BBG!$AW$4:$BE$3000,7,1)/VLOOKUP($B330,BBG!$AW$4:$BE$3000,7,0))*(1+(VLOOKUP($B330,BBG!$AW$4:$BE$3000,8,0)-VLOOKUP($B330+365*5,BBG!$AW$4:$BE$3000,8,1))*10))^0.2 - 1</f>
        <v>6.1127398058890892E-2</v>
      </c>
      <c r="Y330" s="3">
        <f>(((1+VLOOKUP($B330,BBG!$AW$4:$BE$3000,9,0))^5)*(1+(VLOOKUP($B330,BBG!$AW$4:$BE$3000,9,0)-VLOOKUP($B330+365*5,BBG!$AW$4:$BE$3000,9,1))*10))^0.2 - 1</f>
        <v>0.11952862982477974</v>
      </c>
      <c r="AA330" s="9">
        <f ca="1">VLOOKUP($B330+365*10,BBG!$AW$4:$BE$3000,2,1)/VLOOKUP($B330,BBG!$AW$4:$BE$3000,2,0) - 1</f>
        <v>-0.40201314708299096</v>
      </c>
      <c r="AB330" s="3">
        <f ca="1">((1+AA330)*(VLOOKUP($B330+365*10,BBG!$AW$4:$BE$3000,3,1)/VLOOKUP($B330,BBG!$AW$4:$BE$3000,3,0)))^(1/10) - 1</f>
        <v>5.473993994840054E-2</v>
      </c>
      <c r="AC330" s="3">
        <f ca="1">((1+AA330)*((1.06^10)*(VLOOKUP($B330+365*10,BBG!$AW$4:$BE$3000,4,1)/VLOOKUP($B330,BBG!$AW$4:$BE$3000,4,0))))^(0.1) -1</f>
        <v>6.718194671336386E-2</v>
      </c>
      <c r="AD330" s="3">
        <f ca="1">(((1+AA330)*(((1+VLOOKUP($B330,BBG!$AW$4:$BE$3000,5,0))^10)*(VLOOKUP($B330+365*10,BBG!$AW$4:$BE$3000,4,1)/VLOOKUP($B330,BBG!$AW$4:$BE$3000,4,0))))*(1+(VLOOKUP($B330,BBG!$AW$4:$BE$3000,5,0)-VLOOKUP($B330+365*10,BBG!$AW$4:$BE$3000,5,1))*10))^0.1 - 1</f>
        <v>0.10454610500210015</v>
      </c>
      <c r="AE330" s="3">
        <f ca="1">(VLOOKUP($B330+365*10,BBG!$AW$4:$BE$3000,6,1)/VLOOKUP($B330,BBG!$AW$4:$BE$3000,6,0))^0.1 - 1</f>
        <v>1.1180856773418846E-2</v>
      </c>
      <c r="AF330" s="3">
        <f>(((1+VLOOKUP($B330,BBG!$AW$4:$BE$3000,8,0))^10)*(VLOOKUP($B330+365*10,BBG!$AW$4:$BE$3000,7,1)/VLOOKUP($B330,BBG!$AW$4:$BE$3000,7,0))*(1+(VLOOKUP($B330,BBG!$AW$4:$BE$3000,8,0)-VLOOKUP($B330+365*10,BBG!$AW$4:$BE$3000,8,1))*10))^0.1 - 1</f>
        <v>5.7311496817497476E-2</v>
      </c>
      <c r="AG330" s="3">
        <f>(((1+VLOOKUP($B330,BBG!$AW$4:$BE$3000,9,0))^10)*(1+(VLOOKUP($B330,BBG!$AW$4:$BE$3000,9,0)-VLOOKUP($B330+365*10,BBG!$AW$4:$BE$3000,9,1))*10))^0.1 - 1</f>
        <v>8.8207515998559582E-2</v>
      </c>
      <c r="AI330" s="3">
        <f ca="1">VLOOKUP($B$1273,BBG!$AW$4:$BE$3000,2,1)/VLOOKUP($B330,BBG!$AW$4:$BE$3000,2,0) - 1</f>
        <v>-0.6084634346754314</v>
      </c>
      <c r="AJ330" s="9">
        <f ca="1">((1+AI330)*(VLOOKUP($B$1273,BBG!$AW$4:$BE$3000,3,1)/VLOOKUP($B330,BBG!$AW$4:$BE$3000,3,0)))^(1/(($B$1273-$B330)/365)) - 1</f>
        <v>4.3317974912244983E-2</v>
      </c>
      <c r="AK330" s="3">
        <f ca="1">((1+AI330)*((1.06^(($B$1273-B330)/365))*(VLOOKUP($B$1273,BBG!$AW$4:$BE$3000,4,1)/VLOOKUP($B330,BBG!$AW$4:$BE$3000,4,0))))^(1/(($B$1273-$B330)/365)) - 1</f>
        <v>6.2995181428361136E-2</v>
      </c>
      <c r="AL330" s="3">
        <f ca="1">(((1+S330)*(((1+VLOOKUP($B330,BBG!$AW$4:$BE$3000,5,0))^(($B$295-B330)/365))*(VLOOKUP($B$295,BBG!$AW$4:$BE$3000,4,1)/VLOOKUP($B330,BBG!$AW$4:$BE$3000,4,0))))*(1+(VLOOKUP($B330,BBG!$AW$4:$BE$3000,5,0)-VLOOKUP($B$295,BBG!$AW$4:$BE$3000,5,1))*10))^(1/(($B$295-$B330)/365)) - 1</f>
        <v>-0.1673925581096386</v>
      </c>
      <c r="AM330" s="3">
        <f ca="1">(VLOOKUP($B$295,BBG!$AW$4:$BE$3000,6,1)/VLOOKUP($B330,BBG!$AW$4:$BE$3000,6,0))^(1/(($B$295-$B330)/365)) - 1</f>
        <v>4.1862708720683539E-2</v>
      </c>
      <c r="AN330" s="23">
        <f>(((1+VLOOKUP($B330,BBG!$AW$4:$BE$3000,8,0))^(($B$1273-B330)/365))*(VLOOKUP($B$1273,BBG!$AW$4:$BE$3000,7,1)/VLOOKUP($B330,BBG!$AW$4:$BE$3000,7,0))*(1+(VLOOKUP($B330,BBG!$AW$4:$BE$3000,8,0)-VLOOKUP($B$1273,BBG!$AW$4:$BE$3000,8,1))*10))^(1/(($B$1273-$B330)/365)) - 1</f>
        <v>5.0889635969290747E-2</v>
      </c>
      <c r="AO330" s="3">
        <f>(((1+VLOOKUP($B330,BBG!$AW$4:$BE$3000,9,0))^(($B$295-B330)/365))*(1+(VLOOKUP($B330,BBG!$AW$4:$BE$3000,9,0)-VLOOKUP($B$295,BBG!$AW$4:$BE$3000,9,1))*10))^(1/(($B$295-$B330)/365)) - 1</f>
        <v>0.31121051136769839</v>
      </c>
    </row>
    <row r="331" spans="2:41" x14ac:dyDescent="0.2">
      <c r="B331" s="19">
        <f>+BBG!AW333</f>
        <v>38849</v>
      </c>
      <c r="C331" s="21">
        <f ca="1">VLOOKUP($B331+365,BBG!$AW$4:$BE$3000,2,1)/VLOOKUP($B331,BBG!$AW$4:$BE$3000,2,0) - 1</f>
        <v>6.2392795883361885E-2</v>
      </c>
      <c r="D331" s="20">
        <f ca="1">(1+C331)*(VLOOKUP($B331+365,BBG!$AW$4:$BE$3000,3,1)/VLOOKUP($B331,BBG!$AW$4:$BE$3000,3,0)) - 1</f>
        <v>0.20740883932544185</v>
      </c>
      <c r="E331" s="20">
        <f ca="1">(1+C331)*(1.06*(VLOOKUP($B331+365,BBG!$AW$4:$BE$3000,4,1)/VLOOKUP($B331,BBG!$AW$4:$BE$3000,4,0))) -1</f>
        <v>0.15989996130447337</v>
      </c>
      <c r="F331" s="20">
        <f ca="1">((1+C331)*((1+VLOOKUP($B331,BBG!$AW$4:$BE$3000,5,0))*(VLOOKUP($B331+365,BBG!$AW$4:$BE$3000,4,1)/VLOOKUP($B331,BBG!$AW$4:$BE$3000,4,0))))*(1+(VLOOKUP($B331,BBG!$AW$4:$BE$3000,5,0)-VLOOKUP($B331+365,BBG!$AW$4:$BE$3000,5,1))*10) - 1</f>
        <v>0.36209397226583429</v>
      </c>
      <c r="G331" s="20">
        <f ca="1">VLOOKUP($B331+365,BBG!$AW$4:$BE$3000,6,1)/VLOOKUP($B331,BBG!$AW$4:$BE$3000,6,0) - 1</f>
        <v>5.1947871705845028E-2</v>
      </c>
      <c r="H331" s="20">
        <f>(1+VLOOKUP($B331,BBG!$AW$4:$BE$3000,8,0))*(VLOOKUP($B331+365,BBG!$AW$4:$BE$3000,7,1)/VLOOKUP($B331,BBG!$AW$4:$BE$3000,7,0))*(1+(VLOOKUP($B331,BBG!$AW$4:$BE$3000,8,0)-VLOOKUP($B331+365,BBG!$AW$4:$BE$3000,8,1))*10) - 1</f>
        <v>6.0854802229111993E-2</v>
      </c>
      <c r="I331" s="20">
        <f>(1+VLOOKUP($B331,BBG!$AW$4:$BE$3000,9,0))*(1+(VLOOKUP($B331,BBG!$AW$4:$BE$3000,9,0)-VLOOKUP($B331+365,BBG!$AW$4:$BE$3000,9,1))*10) - 1</f>
        <v>0.27705184999999988</v>
      </c>
      <c r="K331" s="20">
        <f ca="1">VLOOKUP($B331+365*3,BBG!$AW$4:$BE$3000,2,1)/VLOOKUP($B331,BBG!$AW$4:$BE$3000,2,0) - 1</f>
        <v>4.0308747855917648E-2</v>
      </c>
      <c r="L331" s="20">
        <f ca="1">((1+K331)*(VLOOKUP($B331+365*3,BBG!$AW$4:$BE$3000,3,1)/VLOOKUP($B331,BBG!$AW$4:$BE$3000,3,0)))^(1/3) - 1</f>
        <v>0.14005218700503774</v>
      </c>
      <c r="M331" s="20">
        <f ca="1">((1+K331)*((1.06^3)*(VLOOKUP($B331+365*3,BBG!$AW$4:$BE$3000,4,1)/VLOOKUP($B331,BBG!$AW$4:$BE$3000,4,0))))^(1/3) -1</f>
        <v>0.12258898224707093</v>
      </c>
      <c r="N331" s="20">
        <f ca="1">(((1+K331)*(((1+VLOOKUP($B331,BBG!$AW$4:$BE$3000,5,0))^3)*(VLOOKUP($B331+365*3,BBG!$AW$4:$BE$3000,4,1)/VLOOKUP($B331,BBG!$AW$4:$BE$3000,4,0))))*(1+(VLOOKUP($B331,BBG!$AW$4:$BE$3000,5,0)-VLOOKUP($B331+365*3,BBG!$AW$4:$BE$3000,5,1))*10))^(1/3) - 1</f>
        <v>0.18381675965127897</v>
      </c>
      <c r="O331" s="20">
        <f ca="1">(VLOOKUP($B331+365*3,BBG!$AW$4:$BE$3000,6,1)/VLOOKUP($B331,BBG!$AW$4:$BE$3000,6,0))^(1/3) - 1</f>
        <v>3.4092493806034962E-2</v>
      </c>
      <c r="P331" s="20">
        <f>(((1+VLOOKUP($B331,BBG!$AW$4:$BE$3000,8,0))^3)*(VLOOKUP($B331+365*3,BBG!$AW$4:$BE$3000,7,1)/VLOOKUP($B331,BBG!$AW$4:$BE$3000,7,0))*(1+(VLOOKUP($B331,BBG!$AW$4:$BE$3000,8,0)-VLOOKUP($B331+365*3,BBG!$AW$4:$BE$3000,8,1))*10))^(1/3) - 1</f>
        <v>4.1682627987744914E-2</v>
      </c>
      <c r="Q331" s="20">
        <f>(((1+VLOOKUP($B331,BBG!$AW$4:$BE$3000,9,0))^3)*(1+(VLOOKUP($B331,BBG!$AW$4:$BE$3000,9,0)-VLOOKUP($B331+365*3,BBG!$AW$4:$BE$3000,9,1))*10))^(1/3) - 1</f>
        <v>0.11429161294007972</v>
      </c>
      <c r="S331" s="3">
        <f ca="1">VLOOKUP($B331+365*5,BBG!$AW$4:$BE$3000,2,1)/VLOOKUP($B331,BBG!$AW$4:$BE$3000,2,0) - 1</f>
        <v>0.32890222984562612</v>
      </c>
      <c r="T331" s="3">
        <f ca="1">((1+S331)*(VLOOKUP($B331+365*5,BBG!$AW$4:$BE$3000,3,1)/VLOOKUP($B331,BBG!$AW$4:$BE$3000,3,0)))^(1/5) - 1</f>
        <v>0.1792026144442771</v>
      </c>
      <c r="U331" s="3">
        <f ca="1">((1+S331)*((1.06^5)*(VLOOKUP($B331+365*5,BBG!$AW$4:$BE$3000,4,1)/VLOOKUP($B331,BBG!$AW$4:$BE$3000,4,0))))^(0.2) -1</f>
        <v>0.17883261156359787</v>
      </c>
      <c r="V331" s="3">
        <f ca="1">(((1+S331)*(((1+VLOOKUP($B331,BBG!$AW$4:$BE$3000,5,0))^5)*(VLOOKUP($B331+365*5,BBG!$AW$4:$BE$3000,4,1)/VLOOKUP($B331,BBG!$AW$4:$BE$3000,4,0))))*(1+(VLOOKUP($B331,BBG!$AW$4:$BE$3000,5,0)-VLOOKUP($B331+365*5,BBG!$AW$4:$BE$3000,5,1))*10))^0.2 - 1</f>
        <v>0.24701839061531161</v>
      </c>
      <c r="W331" s="3">
        <f ca="1">(VLOOKUP($B331+365*5,BBG!$AW$4:$BE$3000,6,1)/VLOOKUP($B331,BBG!$AW$4:$BE$3000,6,0))^0.2 - 1</f>
        <v>2.097385274459973E-2</v>
      </c>
      <c r="X331" s="3">
        <f>(((1+VLOOKUP($B331,BBG!$AW$4:$BE$3000,8,0))^5)*(VLOOKUP($B331+365*5,BBG!$AW$4:$BE$3000,7,1)/VLOOKUP($B331,BBG!$AW$4:$BE$3000,7,0))*(1+(VLOOKUP($B331,BBG!$AW$4:$BE$3000,8,0)-VLOOKUP($B331+365*5,BBG!$AW$4:$BE$3000,8,1))*10))^0.2 - 1</f>
        <v>6.3975832495924978E-2</v>
      </c>
      <c r="Y331" s="3">
        <f>(((1+VLOOKUP($B331,BBG!$AW$4:$BE$3000,9,0))^5)*(1+(VLOOKUP($B331,BBG!$AW$4:$BE$3000,9,0)-VLOOKUP($B331+365*5,BBG!$AW$4:$BE$3000,9,1))*10))^0.2 - 1</f>
        <v>0.12759592427504574</v>
      </c>
      <c r="AA331" s="9">
        <f ca="1">VLOOKUP($B331+365*10,BBG!$AW$4:$BE$3000,2,1)/VLOOKUP($B331,BBG!$AW$4:$BE$3000,2,0) - 1</f>
        <v>-0.38807890222984565</v>
      </c>
      <c r="AB331" s="3">
        <f ca="1">((1+AA331)*(VLOOKUP($B331+365*10,BBG!$AW$4:$BE$3000,3,1)/VLOOKUP($B331,BBG!$AW$4:$BE$3000,3,0)))^(1/10) - 1</f>
        <v>5.7143275506093882E-2</v>
      </c>
      <c r="AC331" s="3">
        <f ca="1">((1+AA331)*((1.06^10)*(VLOOKUP($B331+365*10,BBG!$AW$4:$BE$3000,4,1)/VLOOKUP($B331,BBG!$AW$4:$BE$3000,4,0))))^(0.1) -1</f>
        <v>7.0293765125295504E-2</v>
      </c>
      <c r="AD331" s="3">
        <f ca="1">(((1+AA331)*(((1+VLOOKUP($B331,BBG!$AW$4:$BE$3000,5,0))^10)*(VLOOKUP($B331+365*10,BBG!$AW$4:$BE$3000,4,1)/VLOOKUP($B331,BBG!$AW$4:$BE$3000,4,0))))*(1+(VLOOKUP($B331,BBG!$AW$4:$BE$3000,5,0)-VLOOKUP($B331+365*10,BBG!$AW$4:$BE$3000,5,1))*10))^0.1 - 1</f>
        <v>0.10781369302028021</v>
      </c>
      <c r="AE331" s="3">
        <f ca="1">(VLOOKUP($B331+365*10,BBG!$AW$4:$BE$3000,6,1)/VLOOKUP($B331,BBG!$AW$4:$BE$3000,6,0))^0.1 - 1</f>
        <v>1.1092141384401843E-2</v>
      </c>
      <c r="AF331" s="3">
        <f>(((1+VLOOKUP($B331,BBG!$AW$4:$BE$3000,8,0))^10)*(VLOOKUP($B331+365*10,BBG!$AW$4:$BE$3000,7,1)/VLOOKUP($B331,BBG!$AW$4:$BE$3000,7,0))*(1+(VLOOKUP($B331,BBG!$AW$4:$BE$3000,8,0)-VLOOKUP($B331+365*10,BBG!$AW$4:$BE$3000,8,1))*10))^0.1 - 1</f>
        <v>5.8083697492355091E-2</v>
      </c>
      <c r="AG331" s="3">
        <f>(((1+VLOOKUP($B331,BBG!$AW$4:$BE$3000,9,0))^10)*(1+(VLOOKUP($B331,BBG!$AW$4:$BE$3000,9,0)-VLOOKUP($B331+365*10,BBG!$AW$4:$BE$3000,9,1))*10))^0.1 - 1</f>
        <v>9.2580519683551854E-2</v>
      </c>
      <c r="AI331" s="3">
        <f ca="1">VLOOKUP($B$1273,BBG!$AW$4:$BE$3000,2,1)/VLOOKUP($B331,BBG!$AW$4:$BE$3000,2,0) - 1</f>
        <v>-0.59133790737564329</v>
      </c>
      <c r="AJ331" s="9">
        <f ca="1">((1+AI331)*(VLOOKUP($B$1273,BBG!$AW$4:$BE$3000,3,1)/VLOOKUP($B331,BBG!$AW$4:$BE$3000,3,0)))^(1/(($B$1273-$B331)/365)) - 1</f>
        <v>4.5672389798793622E-2</v>
      </c>
      <c r="AK331" s="3">
        <f ca="1">((1+AI331)*((1.06^(($B$1273-B331)/365))*(VLOOKUP($B$1273,BBG!$AW$4:$BE$3000,4,1)/VLOOKUP($B331,BBG!$AW$4:$BE$3000,4,0))))^(1/(($B$1273-$B331)/365)) - 1</f>
        <v>6.552029904169232E-2</v>
      </c>
      <c r="AL331" s="3">
        <f ca="1">(((1+S331)*(((1+VLOOKUP($B331,BBG!$AW$4:$BE$3000,5,0))^(($B$295-B331)/365))*(VLOOKUP($B$295,BBG!$AW$4:$BE$3000,4,1)/VLOOKUP($B331,BBG!$AW$4:$BE$3000,4,0))))*(1+(VLOOKUP($B331,BBG!$AW$4:$BE$3000,5,0)-VLOOKUP($B$295,BBG!$AW$4:$BE$3000,5,1))*10))^(1/(($B$295-$B331)/365)) - 1</f>
        <v>-0.18630634619713637</v>
      </c>
      <c r="AM331" s="3">
        <f ca="1">(VLOOKUP($B$295,BBG!$AW$4:$BE$3000,6,1)/VLOOKUP($B331,BBG!$AW$4:$BE$3000,6,0))^(1/(($B$295-$B331)/365)) - 1</f>
        <v>4.2110468772793341E-2</v>
      </c>
      <c r="AN331" s="23">
        <f>(((1+VLOOKUP($B331,BBG!$AW$4:$BE$3000,8,0))^(($B$1273-B331)/365))*(VLOOKUP($B$1273,BBG!$AW$4:$BE$3000,7,1)/VLOOKUP($B331,BBG!$AW$4:$BE$3000,7,0))*(1+(VLOOKUP($B331,BBG!$AW$4:$BE$3000,8,0)-VLOOKUP($B$1273,BBG!$AW$4:$BE$3000,8,1))*10))^(1/(($B$1273-$B331)/365)) - 1</f>
        <v>5.1381496512138414E-2</v>
      </c>
      <c r="AO331" s="3">
        <f>(((1+VLOOKUP($B331,BBG!$AW$4:$BE$3000,9,0))^(($B$295-B331)/365))*(1+(VLOOKUP($B331,BBG!$AW$4:$BE$3000,9,0)-VLOOKUP($B$295,BBG!$AW$4:$BE$3000,9,1))*10))^(1/(($B$295-$B331)/365)) - 1</f>
        <v>0.26097210136374582</v>
      </c>
    </row>
    <row r="332" spans="2:41" x14ac:dyDescent="0.2">
      <c r="B332" s="19">
        <f>+BBG!AW334</f>
        <v>38856</v>
      </c>
      <c r="C332" s="21">
        <f ca="1">VLOOKUP($B332+365,BBG!$AW$4:$BE$3000,2,1)/VLOOKUP($B332,BBG!$AW$4:$BE$3000,2,0) - 1</f>
        <v>0.1266548984995588</v>
      </c>
      <c r="D332" s="20">
        <f ca="1">(1+C332)*(VLOOKUP($B332+365,BBG!$AW$4:$BE$3000,3,1)/VLOOKUP($B332,BBG!$AW$4:$BE$3000,3,0)) - 1</f>
        <v>0.27970943946664195</v>
      </c>
      <c r="E332" s="20">
        <f ca="1">(1+C332)*(1.06*(VLOOKUP($B332+365,BBG!$AW$4:$BE$3000,4,1)/VLOOKUP($B332,BBG!$AW$4:$BE$3000,4,0))) -1</f>
        <v>0.23006008534399491</v>
      </c>
      <c r="F332" s="20">
        <f ca="1">((1+C332)*((1+VLOOKUP($B332,BBG!$AW$4:$BE$3000,5,0))*(VLOOKUP($B332+365,BBG!$AW$4:$BE$3000,4,1)/VLOOKUP($B332,BBG!$AW$4:$BE$3000,4,0))))*(1+(VLOOKUP($B332,BBG!$AW$4:$BE$3000,5,0)-VLOOKUP($B332+365,BBG!$AW$4:$BE$3000,5,1))*10) - 1</f>
        <v>0.49195044935796939</v>
      </c>
      <c r="G332" s="20">
        <f ca="1">VLOOKUP($B332+365,BBG!$AW$4:$BE$3000,6,1)/VLOOKUP($B332,BBG!$AW$4:$BE$3000,6,0) - 1</f>
        <v>5.2001083513921298E-2</v>
      </c>
      <c r="H332" s="20">
        <f>(1+VLOOKUP($B332,BBG!$AW$4:$BE$3000,8,0))*(VLOOKUP($B332+365,BBG!$AW$4:$BE$3000,7,1)/VLOOKUP($B332,BBG!$AW$4:$BE$3000,7,0))*(1+(VLOOKUP($B332,BBG!$AW$4:$BE$3000,8,0)-VLOOKUP($B332+365,BBG!$AW$4:$BE$3000,8,1))*10) - 1</f>
        <v>4.0613418601032292E-2</v>
      </c>
      <c r="I332" s="20">
        <f>(1+VLOOKUP($B332,BBG!$AW$4:$BE$3000,9,0))*(1+(VLOOKUP($B332,BBG!$AW$4:$BE$3000,9,0)-VLOOKUP($B332+365,BBG!$AW$4:$BE$3000,9,1))*10) - 1</f>
        <v>0.31621120899999999</v>
      </c>
      <c r="K332" s="20">
        <f ca="1">VLOOKUP($B332+365*3,BBG!$AW$4:$BE$3000,2,1)/VLOOKUP($B332,BBG!$AW$4:$BE$3000,2,0) - 1</f>
        <v>4.4351279788173104E-2</v>
      </c>
      <c r="L332" s="20">
        <f ca="1">((1+K332)*(VLOOKUP($B332+365*3,BBG!$AW$4:$BE$3000,3,1)/VLOOKUP($B332,BBG!$AW$4:$BE$3000,3,0)))^(1/3) - 1</f>
        <v>0.14115492848877098</v>
      </c>
      <c r="M332" s="20">
        <f ca="1">((1+K332)*((1.06^3)*(VLOOKUP($B332+365*3,BBG!$AW$4:$BE$3000,4,1)/VLOOKUP($B332,BBG!$AW$4:$BE$3000,4,0))))^(1/3) -1</f>
        <v>0.12404119095479915</v>
      </c>
      <c r="N332" s="20">
        <f ca="1">(((1+K332)*(((1+VLOOKUP($B332,BBG!$AW$4:$BE$3000,5,0))^3)*(VLOOKUP($B332+365*3,BBG!$AW$4:$BE$3000,4,1)/VLOOKUP($B332,BBG!$AW$4:$BE$3000,4,0))))*(1+(VLOOKUP($B332,BBG!$AW$4:$BE$3000,5,0)-VLOOKUP($B332+365*3,BBG!$AW$4:$BE$3000,5,1))*10))^(1/3) - 1</f>
        <v>0.18907713787498892</v>
      </c>
      <c r="O332" s="20">
        <f ca="1">(VLOOKUP($B332+365*3,BBG!$AW$4:$BE$3000,6,1)/VLOOKUP($B332,BBG!$AW$4:$BE$3000,6,0))^(1/3) - 1</f>
        <v>3.3770715067469093E-2</v>
      </c>
      <c r="P332" s="20">
        <f>(((1+VLOOKUP($B332,BBG!$AW$4:$BE$3000,8,0))^3)*(VLOOKUP($B332+365*3,BBG!$AW$4:$BE$3000,7,1)/VLOOKUP($B332,BBG!$AW$4:$BE$3000,7,0))*(1+(VLOOKUP($B332,BBG!$AW$4:$BE$3000,8,0)-VLOOKUP($B332+365*3,BBG!$AW$4:$BE$3000,8,1))*10))^(1/3) - 1</f>
        <v>4.6732406479236044E-2</v>
      </c>
      <c r="Q332" s="20">
        <f>(((1+VLOOKUP($B332,BBG!$AW$4:$BE$3000,9,0))^3)*(1+(VLOOKUP($B332,BBG!$AW$4:$BE$3000,9,0)-VLOOKUP($B332+365*3,BBG!$AW$4:$BE$3000,9,1))*10))^(1/3) - 1</f>
        <v>0.12767942547647571</v>
      </c>
      <c r="S332" s="3">
        <f ca="1">VLOOKUP($B332+365*5,BBG!$AW$4:$BE$3000,2,1)/VLOOKUP($B332,BBG!$AW$4:$BE$3000,2,0) - 1</f>
        <v>0.34863195057369811</v>
      </c>
      <c r="T332" s="3">
        <f ca="1">((1+S332)*(VLOOKUP($B332+365*5,BBG!$AW$4:$BE$3000,3,1)/VLOOKUP($B332,BBG!$AW$4:$BE$3000,3,0)))^(1/5) - 1</f>
        <v>0.18252656170642001</v>
      </c>
      <c r="U332" s="3">
        <f ca="1">((1+S332)*((1.06^5)*(VLOOKUP($B332+365*5,BBG!$AW$4:$BE$3000,4,1)/VLOOKUP($B332,BBG!$AW$4:$BE$3000,4,0))))^(0.2) -1</f>
        <v>0.18231234604336777</v>
      </c>
      <c r="V332" s="3">
        <f ca="1">(((1+S332)*(((1+VLOOKUP($B332,BBG!$AW$4:$BE$3000,5,0))^5)*(VLOOKUP($B332+365*5,BBG!$AW$4:$BE$3000,4,1)/VLOOKUP($B332,BBG!$AW$4:$BE$3000,4,0))))*(1+(VLOOKUP($B332,BBG!$AW$4:$BE$3000,5,0)-VLOOKUP($B332+365*5,BBG!$AW$4:$BE$3000,5,1))*10))^0.2 - 1</f>
        <v>0.25347423652992096</v>
      </c>
      <c r="W332" s="3">
        <f ca="1">(VLOOKUP($B332+365*5,BBG!$AW$4:$BE$3000,6,1)/VLOOKUP($B332,BBG!$AW$4:$BE$3000,6,0))^0.2 - 1</f>
        <v>2.0780229187792543E-2</v>
      </c>
      <c r="X332" s="3">
        <f>(((1+VLOOKUP($B332,BBG!$AW$4:$BE$3000,8,0))^5)*(VLOOKUP($B332+365*5,BBG!$AW$4:$BE$3000,7,1)/VLOOKUP($B332,BBG!$AW$4:$BE$3000,7,0))*(1+(VLOOKUP($B332,BBG!$AW$4:$BE$3000,8,0)-VLOOKUP($B332+365*5,BBG!$AW$4:$BE$3000,8,1))*10))^0.2 - 1</f>
        <v>6.0296382191617148E-2</v>
      </c>
      <c r="Y332" s="3">
        <f>(((1+VLOOKUP($B332,BBG!$AW$4:$BE$3000,9,0))^5)*(1+(VLOOKUP($B332,BBG!$AW$4:$BE$3000,9,0)-VLOOKUP($B332+365*5,BBG!$AW$4:$BE$3000,9,1))*10))^0.2 - 1</f>
        <v>0.13651124991286712</v>
      </c>
      <c r="AA332" s="9">
        <f ca="1">VLOOKUP($B332+365*10,BBG!$AW$4:$BE$3000,2,1)/VLOOKUP($B332,BBG!$AW$4:$BE$3000,2,0) - 1</f>
        <v>-0.37555163283318627</v>
      </c>
      <c r="AB332" s="3">
        <f ca="1">((1+AA332)*(VLOOKUP($B332+365*10,BBG!$AW$4:$BE$3000,3,1)/VLOOKUP($B332,BBG!$AW$4:$BE$3000,3,0)))^(1/10) - 1</f>
        <v>5.9258975118937851E-2</v>
      </c>
      <c r="AC332" s="3">
        <f ca="1">((1+AA332)*((1.06^10)*(VLOOKUP($B332+365*10,BBG!$AW$4:$BE$3000,4,1)/VLOOKUP($B332,BBG!$AW$4:$BE$3000,4,0))))^(0.1) -1</f>
        <v>7.2464946625767634E-2</v>
      </c>
      <c r="AD332" s="3">
        <f ca="1">(((1+AA332)*(((1+VLOOKUP($B332,BBG!$AW$4:$BE$3000,5,0))^10)*(VLOOKUP($B332+365*10,BBG!$AW$4:$BE$3000,4,1)/VLOOKUP($B332,BBG!$AW$4:$BE$3000,4,0))))*(1+(VLOOKUP($B332,BBG!$AW$4:$BE$3000,5,0)-VLOOKUP($B332+365*10,BBG!$AW$4:$BE$3000,5,1))*10))^0.1 - 1</f>
        <v>0.11343335016594902</v>
      </c>
      <c r="AE332" s="3">
        <f ca="1">(VLOOKUP($B332+365*10,BBG!$AW$4:$BE$3000,6,1)/VLOOKUP($B332,BBG!$AW$4:$BE$3000,6,0))^0.1 - 1</f>
        <v>1.1001865849707526E-2</v>
      </c>
      <c r="AF332" s="3">
        <f>(((1+VLOOKUP($B332,BBG!$AW$4:$BE$3000,8,0))^10)*(VLOOKUP($B332+365*10,BBG!$AW$4:$BE$3000,7,1)/VLOOKUP($B332,BBG!$AW$4:$BE$3000,7,0))*(1+(VLOOKUP($B332,BBG!$AW$4:$BE$3000,8,0)-VLOOKUP($B332+365*10,BBG!$AW$4:$BE$3000,8,1))*10))^0.1 - 1</f>
        <v>5.7296708327639001E-2</v>
      </c>
      <c r="AG332" s="3">
        <f>(((1+VLOOKUP($B332,BBG!$AW$4:$BE$3000,9,0))^10)*(1+(VLOOKUP($B332,BBG!$AW$4:$BE$3000,9,0)-VLOOKUP($B332+365*10,BBG!$AW$4:$BE$3000,9,1))*10))^0.1 - 1</f>
        <v>0.10035812777102771</v>
      </c>
      <c r="AI332" s="3">
        <f ca="1">VLOOKUP($B$1273,BBG!$AW$4:$BE$3000,2,1)/VLOOKUP($B332,BBG!$AW$4:$BE$3000,2,0) - 1</f>
        <v>-0.57943512797881724</v>
      </c>
      <c r="AJ332" s="9">
        <f ca="1">((1+AI332)*(VLOOKUP($B$1273,BBG!$AW$4:$BE$3000,3,1)/VLOOKUP($B332,BBG!$AW$4:$BE$3000,3,0)))^(1/(($B$1273-$B332)/365)) - 1</f>
        <v>4.7218807115050554E-2</v>
      </c>
      <c r="AK332" s="3">
        <f ca="1">((1+AI332)*((1.06^(($B$1273-B332)/365))*(VLOOKUP($B$1273,BBG!$AW$4:$BE$3000,4,1)/VLOOKUP($B332,BBG!$AW$4:$BE$3000,4,0))))^(1/(($B$1273-$B332)/365)) - 1</f>
        <v>6.722266415950684E-2</v>
      </c>
      <c r="AL332" s="3">
        <f ca="1">(((1+S332)*(((1+VLOOKUP($B332,BBG!$AW$4:$BE$3000,5,0))^(($B$295-B332)/365))*(VLOOKUP($B$295,BBG!$AW$4:$BE$3000,4,1)/VLOOKUP($B332,BBG!$AW$4:$BE$3000,4,0))))*(1+(VLOOKUP($B332,BBG!$AW$4:$BE$3000,5,0)-VLOOKUP($B$295,BBG!$AW$4:$BE$3000,5,1))*10))^(1/(($B$295-$B332)/365)) - 1</f>
        <v>-0.2052949555801582</v>
      </c>
      <c r="AM332" s="3">
        <f ca="1">(VLOOKUP($B$295,BBG!$AW$4:$BE$3000,6,1)/VLOOKUP($B332,BBG!$AW$4:$BE$3000,6,0))^(1/(($B$295-$B332)/365)) - 1</f>
        <v>4.2367672174120408E-2</v>
      </c>
      <c r="AN332" s="23">
        <f>(((1+VLOOKUP($B332,BBG!$AW$4:$BE$3000,8,0))^(($B$1273-B332)/365))*(VLOOKUP($B$1273,BBG!$AW$4:$BE$3000,7,1)/VLOOKUP($B332,BBG!$AW$4:$BE$3000,7,0))*(1+(VLOOKUP($B332,BBG!$AW$4:$BE$3000,8,0)-VLOOKUP($B$1273,BBG!$AW$4:$BE$3000,8,1))*10))^(1/(($B$1273-$B332)/365)) - 1</f>
        <v>5.0161696466876515E-2</v>
      </c>
      <c r="AO332" s="3">
        <f>(((1+VLOOKUP($B332,BBG!$AW$4:$BE$3000,9,0))^(($B$295-B332)/365))*(1+(VLOOKUP($B332,BBG!$AW$4:$BE$3000,9,0)-VLOOKUP($B$295,BBG!$AW$4:$BE$3000,9,1))*10))^(1/(($B$295-$B332)/365)) - 1</f>
        <v>0.20026419370410964</v>
      </c>
    </row>
    <row r="333" spans="2:41" x14ac:dyDescent="0.2">
      <c r="B333" s="19">
        <f>+BBG!AW335</f>
        <v>38863</v>
      </c>
      <c r="C333" s="21">
        <f ca="1">VLOOKUP($B333+365,BBG!$AW$4:$BE$3000,2,1)/VLOOKUP($B333,BBG!$AW$4:$BE$3000,2,0) - 1</f>
        <v>0.14836396234872251</v>
      </c>
      <c r="D333" s="20">
        <f ca="1">(1+C333)*(VLOOKUP($B333+365,BBG!$AW$4:$BE$3000,3,1)/VLOOKUP($B333,BBG!$AW$4:$BE$3000,3,0)) - 1</f>
        <v>0.30363349989674115</v>
      </c>
      <c r="E333" s="20">
        <f ca="1">(1+C333)*(1.06*(VLOOKUP($B333+365,BBG!$AW$4:$BE$3000,4,1)/VLOOKUP($B333,BBG!$AW$4:$BE$3000,4,0))) -1</f>
        <v>0.2537616224931285</v>
      </c>
      <c r="F333" s="20">
        <f ca="1">((1+C333)*((1+VLOOKUP($B333,BBG!$AW$4:$BE$3000,5,0))*(VLOOKUP($B333+365,BBG!$AW$4:$BE$3000,4,1)/VLOOKUP($B333,BBG!$AW$4:$BE$3000,4,0))))*(1+(VLOOKUP($B333,BBG!$AW$4:$BE$3000,5,0)-VLOOKUP($B333+365,BBG!$AW$4:$BE$3000,5,1))*10) - 1</f>
        <v>0.55040822945036605</v>
      </c>
      <c r="G333" s="20">
        <f ca="1">VLOOKUP($B333+365,BBG!$AW$4:$BE$3000,6,1)/VLOOKUP($B333,BBG!$AW$4:$BE$3000,6,0) - 1</f>
        <v>5.2057087148683623E-2</v>
      </c>
      <c r="H333" s="20">
        <f>(1+VLOOKUP($B333,BBG!$AW$4:$BE$3000,8,0))*(VLOOKUP($B333+365,BBG!$AW$4:$BE$3000,7,1)/VLOOKUP($B333,BBG!$AW$4:$BE$3000,7,0))*(1+(VLOOKUP($B333,BBG!$AW$4:$BE$3000,8,0)-VLOOKUP($B333+365,BBG!$AW$4:$BE$3000,8,1))*10) - 1</f>
        <v>4.1070861390064772E-2</v>
      </c>
      <c r="I333" s="20">
        <f>(1+VLOOKUP($B333,BBG!$AW$4:$BE$3000,9,0))*(1+(VLOOKUP($B333,BBG!$AW$4:$BE$3000,9,0)-VLOOKUP($B333+365,BBG!$AW$4:$BE$3000,9,1))*10) - 1</f>
        <v>0.31878110600000009</v>
      </c>
      <c r="K333" s="20">
        <f ca="1">VLOOKUP($B333+365*3,BBG!$AW$4:$BE$3000,2,1)/VLOOKUP($B333,BBG!$AW$4:$BE$3000,2,0) - 1</f>
        <v>0.1053339309726582</v>
      </c>
      <c r="L333" s="20">
        <f ca="1">((1+K333)*(VLOOKUP($B333+365*3,BBG!$AW$4:$BE$3000,3,1)/VLOOKUP($B333,BBG!$AW$4:$BE$3000,3,0)))^(1/3) - 1</f>
        <v>0.16257291194372825</v>
      </c>
      <c r="M333" s="20">
        <f ca="1">((1+K333)*((1.06^3)*(VLOOKUP($B333+365*3,BBG!$AW$4:$BE$3000,4,1)/VLOOKUP($B333,BBG!$AW$4:$BE$3000,4,0))))^(1/3) -1</f>
        <v>0.14550729512854477</v>
      </c>
      <c r="N333" s="20">
        <f ca="1">(((1+K333)*(((1+VLOOKUP($B333,BBG!$AW$4:$BE$3000,5,0))^3)*(VLOOKUP($B333+365*3,BBG!$AW$4:$BE$3000,4,1)/VLOOKUP($B333,BBG!$AW$4:$BE$3000,4,0))))*(1+(VLOOKUP($B333,BBG!$AW$4:$BE$3000,5,0)-VLOOKUP($B333+365*3,BBG!$AW$4:$BE$3000,5,1))*10))^(1/3) - 1</f>
        <v>0.21965179799604551</v>
      </c>
      <c r="O333" s="20">
        <f ca="1">(VLOOKUP($B333+365*3,BBG!$AW$4:$BE$3000,6,1)/VLOOKUP($B333,BBG!$AW$4:$BE$3000,6,0))^(1/3) - 1</f>
        <v>3.3450059796497955E-2</v>
      </c>
      <c r="P333" s="20">
        <f>(((1+VLOOKUP($B333,BBG!$AW$4:$BE$3000,8,0))^3)*(VLOOKUP($B333+365*3,BBG!$AW$4:$BE$3000,7,1)/VLOOKUP($B333,BBG!$AW$4:$BE$3000,7,0))*(1+(VLOOKUP($B333,BBG!$AW$4:$BE$3000,8,0)-VLOOKUP($B333+365*3,BBG!$AW$4:$BE$3000,8,1))*10))^(1/3) - 1</f>
        <v>4.4205414668359699E-2</v>
      </c>
      <c r="Q333" s="20">
        <f>(((1+VLOOKUP($B333,BBG!$AW$4:$BE$3000,9,0))^3)*(1+(VLOOKUP($B333,BBG!$AW$4:$BE$3000,9,0)-VLOOKUP($B333+365*3,BBG!$AW$4:$BE$3000,9,1))*10))^(1/3) - 1</f>
        <v>0.12906775331311993</v>
      </c>
      <c r="S333" s="3">
        <f ca="1">VLOOKUP($B333+365*5,BBG!$AW$4:$BE$3000,2,1)/VLOOKUP($B333,BBG!$AW$4:$BE$3000,2,0) - 1</f>
        <v>0.37965038099506954</v>
      </c>
      <c r="T333" s="3">
        <f ca="1">((1+S333)*(VLOOKUP($B333+365*5,BBG!$AW$4:$BE$3000,3,1)/VLOOKUP($B333,BBG!$AW$4:$BE$3000,3,0)))^(1/5) - 1</f>
        <v>0.18776174392149114</v>
      </c>
      <c r="U333" s="3">
        <f ca="1">((1+S333)*((1.06^5)*(VLOOKUP($B333+365*5,BBG!$AW$4:$BE$3000,4,1)/VLOOKUP($B333,BBG!$AW$4:$BE$3000,4,0))))^(0.2) -1</f>
        <v>0.1877016089577499</v>
      </c>
      <c r="V333" s="3">
        <f ca="1">(((1+S333)*(((1+VLOOKUP($B333,BBG!$AW$4:$BE$3000,5,0))^5)*(VLOOKUP($B333+365*5,BBG!$AW$4:$BE$3000,4,1)/VLOOKUP($B333,BBG!$AW$4:$BE$3000,4,0))))*(1+(VLOOKUP($B333,BBG!$AW$4:$BE$3000,5,0)-VLOOKUP($B333+365*5,BBG!$AW$4:$BE$3000,5,1))*10))^0.2 - 1</f>
        <v>0.2655595848422927</v>
      </c>
      <c r="W333" s="3">
        <f ca="1">(VLOOKUP($B333+365*5,BBG!$AW$4:$BE$3000,6,1)/VLOOKUP($B333,BBG!$AW$4:$BE$3000,6,0))^0.2 - 1</f>
        <v>2.0587734108064693E-2</v>
      </c>
      <c r="X333" s="3">
        <f>(((1+VLOOKUP($B333,BBG!$AW$4:$BE$3000,8,0))^5)*(VLOOKUP($B333+365*5,BBG!$AW$4:$BE$3000,7,1)/VLOOKUP($B333,BBG!$AW$4:$BE$3000,7,0))*(1+(VLOOKUP($B333,BBG!$AW$4:$BE$3000,8,0)-VLOOKUP($B333+365*5,BBG!$AW$4:$BE$3000,8,1))*10))^0.2 - 1</f>
        <v>5.9264539976543462E-2</v>
      </c>
      <c r="Y333" s="3">
        <f>(((1+VLOOKUP($B333,BBG!$AW$4:$BE$3000,9,0))^5)*(1+(VLOOKUP($B333,BBG!$AW$4:$BE$3000,9,0)-VLOOKUP($B333+365*5,BBG!$AW$4:$BE$3000,9,1))*10))^0.2 - 1</f>
        <v>0.13847024887137982</v>
      </c>
      <c r="AA333" s="9">
        <f ca="1">VLOOKUP($B333+365*10,BBG!$AW$4:$BE$3000,2,1)/VLOOKUP($B333,BBG!$AW$4:$BE$3000,2,0) - 1</f>
        <v>-0.36351411922904531</v>
      </c>
      <c r="AB333" s="3">
        <f ca="1">((1+AA333)*(VLOOKUP($B333+365*10,BBG!$AW$4:$BE$3000,3,1)/VLOOKUP($B333,BBG!$AW$4:$BE$3000,3,0)))^(1/10) - 1</f>
        <v>6.1255689405069536E-2</v>
      </c>
      <c r="AC333" s="3">
        <f ca="1">((1+AA333)*((1.06^10)*(VLOOKUP($B333+365*10,BBG!$AW$4:$BE$3000,4,1)/VLOOKUP($B333,BBG!$AW$4:$BE$3000,4,0))))^(0.1) -1</f>
        <v>7.4514623135477631E-2</v>
      </c>
      <c r="AD333" s="3">
        <f ca="1">(((1+AA333)*(((1+VLOOKUP($B333,BBG!$AW$4:$BE$3000,5,0))^10)*(VLOOKUP($B333+365*10,BBG!$AW$4:$BE$3000,4,1)/VLOOKUP($B333,BBG!$AW$4:$BE$3000,4,0))))*(1+(VLOOKUP($B333,BBG!$AW$4:$BE$3000,5,0)-VLOOKUP($B333+365*10,BBG!$AW$4:$BE$3000,5,1))*10))^0.1 - 1</f>
        <v>0.11737216166343556</v>
      </c>
      <c r="AE333" s="3">
        <f ca="1">(VLOOKUP($B333+365*10,BBG!$AW$4:$BE$3000,6,1)/VLOOKUP($B333,BBG!$AW$4:$BE$3000,6,0))^0.1 - 1</f>
        <v>1.0912018846391369E-2</v>
      </c>
      <c r="AF333" s="3">
        <f>(((1+VLOOKUP($B333,BBG!$AW$4:$BE$3000,8,0))^10)*(VLOOKUP($B333+365*10,BBG!$AW$4:$BE$3000,7,1)/VLOOKUP($B333,BBG!$AW$4:$BE$3000,7,0))*(1+(VLOOKUP($B333,BBG!$AW$4:$BE$3000,8,0)-VLOOKUP($B333+365*10,BBG!$AW$4:$BE$3000,8,1))*10))^0.1 - 1</f>
        <v>5.6699435502547635E-2</v>
      </c>
      <c r="AG333" s="3">
        <f>(((1+VLOOKUP($B333,BBG!$AW$4:$BE$3000,9,0))^10)*(1+(VLOOKUP($B333,BBG!$AW$4:$BE$3000,9,0)-VLOOKUP($B333+365*10,BBG!$AW$4:$BE$3000,9,1))*10))^0.1 - 1</f>
        <v>9.9447887166758564E-2</v>
      </c>
      <c r="AI333" s="3">
        <f ca="1">VLOOKUP($B$1273,BBG!$AW$4:$BE$3000,2,1)/VLOOKUP($B333,BBG!$AW$4:$BE$3000,2,0) - 1</f>
        <v>-0.57283729269385919</v>
      </c>
      <c r="AJ333" s="9">
        <f ca="1">((1+AI333)*(VLOOKUP($B$1273,BBG!$AW$4:$BE$3000,3,1)/VLOOKUP($B333,BBG!$AW$4:$BE$3000,3,0)))^(1/(($B$1273-$B333)/365)) - 1</f>
        <v>4.8007029360834119E-2</v>
      </c>
      <c r="AK333" s="3">
        <f ca="1">((1+AI333)*((1.06^(($B$1273-B333)/365))*(VLOOKUP($B$1273,BBG!$AW$4:$BE$3000,4,1)/VLOOKUP($B333,BBG!$AW$4:$BE$3000,4,0))))^(1/(($B$1273-$B333)/365)) - 1</f>
        <v>6.8152301098630241E-2</v>
      </c>
      <c r="AL333" s="3">
        <f ca="1">(((1+S333)*(((1+VLOOKUP($B333,BBG!$AW$4:$BE$3000,5,0))^(($B$295-B333)/365))*(VLOOKUP($B$295,BBG!$AW$4:$BE$3000,4,1)/VLOOKUP($B333,BBG!$AW$4:$BE$3000,4,0))))*(1+(VLOOKUP($B333,BBG!$AW$4:$BE$3000,5,0)-VLOOKUP($B$295,BBG!$AW$4:$BE$3000,5,1))*10))^(1/(($B$295-$B333)/365)) - 1</f>
        <v>-0.23914721013021512</v>
      </c>
      <c r="AM333" s="3">
        <f ca="1">(VLOOKUP($B$295,BBG!$AW$4:$BE$3000,6,1)/VLOOKUP($B333,BBG!$AW$4:$BE$3000,6,0))^(1/(($B$295-$B333)/365)) - 1</f>
        <v>4.2605446584879303E-2</v>
      </c>
      <c r="AN333" s="23">
        <f>(((1+VLOOKUP($B333,BBG!$AW$4:$BE$3000,8,0))^(($B$1273-B333)/365))*(VLOOKUP($B$1273,BBG!$AW$4:$BE$3000,7,1)/VLOOKUP($B333,BBG!$AW$4:$BE$3000,7,0))*(1+(VLOOKUP($B333,BBG!$AW$4:$BE$3000,8,0)-VLOOKUP($B$1273,BBG!$AW$4:$BE$3000,8,1))*10))^(1/(($B$1273-$B333)/365)) - 1</f>
        <v>5.0414073496684697E-2</v>
      </c>
      <c r="AO333" s="3">
        <f>(((1+VLOOKUP($B333,BBG!$AW$4:$BE$3000,9,0))^(($B$295-B333)/365))*(1+(VLOOKUP($B333,BBG!$AW$4:$BE$3000,9,0)-VLOOKUP($B$295,BBG!$AW$4:$BE$3000,9,1))*10))^(1/(($B$295-$B333)/365)) - 1</f>
        <v>0.18710945760176845</v>
      </c>
    </row>
    <row r="334" spans="2:41" x14ac:dyDescent="0.2">
      <c r="B334" s="19">
        <f>+BBG!AW336</f>
        <v>38870</v>
      </c>
      <c r="C334" s="21">
        <f ca="1">VLOOKUP($B334+365,BBG!$AW$4:$BE$3000,2,1)/VLOOKUP($B334,BBG!$AW$4:$BE$3000,2,0) - 1</f>
        <v>0.19622126109720006</v>
      </c>
      <c r="D334" s="20">
        <f ca="1">(1+C334)*(VLOOKUP($B334+365,BBG!$AW$4:$BE$3000,3,1)/VLOOKUP($B334,BBG!$AW$4:$BE$3000,3,0)) - 1</f>
        <v>0.35722128738382852</v>
      </c>
      <c r="E334" s="20">
        <f ca="1">(1+C334)*(1.06*(VLOOKUP($B334+365,BBG!$AW$4:$BE$3000,4,1)/VLOOKUP($B334,BBG!$AW$4:$BE$3000,4,0))) -1</f>
        <v>0.30835708724503652</v>
      </c>
      <c r="F334" s="20">
        <f ca="1">((1+C334)*((1+VLOOKUP($B334,BBG!$AW$4:$BE$3000,5,0))*(VLOOKUP($B334+365,BBG!$AW$4:$BE$3000,4,1)/VLOOKUP($B334,BBG!$AW$4:$BE$3000,4,0))))*(1+(VLOOKUP($B334,BBG!$AW$4:$BE$3000,5,0)-VLOOKUP($B334+365,BBG!$AW$4:$BE$3000,5,1))*10) - 1</f>
        <v>0.62982779407502032</v>
      </c>
      <c r="G334" s="20">
        <f ca="1">VLOOKUP($B334+365,BBG!$AW$4:$BE$3000,6,1)/VLOOKUP($B334,BBG!$AW$4:$BE$3000,6,0) - 1</f>
        <v>5.2096398831174007E-2</v>
      </c>
      <c r="H334" s="20">
        <f>(1+VLOOKUP($B334,BBG!$AW$4:$BE$3000,8,0))*(VLOOKUP($B334+365,BBG!$AW$4:$BE$3000,7,1)/VLOOKUP($B334,BBG!$AW$4:$BE$3000,7,0))*(1+(VLOOKUP($B334,BBG!$AW$4:$BE$3000,8,0)-VLOOKUP($B334+365,BBG!$AW$4:$BE$3000,8,1))*10) - 1</f>
        <v>3.2669577891708546E-2</v>
      </c>
      <c r="I334" s="20">
        <f>(1+VLOOKUP($B334,BBG!$AW$4:$BE$3000,9,0))*(1+(VLOOKUP($B334,BBG!$AW$4:$BE$3000,9,0)-VLOOKUP($B334+365,BBG!$AW$4:$BE$3000,9,1))*10) - 1</f>
        <v>0.29973428000000024</v>
      </c>
      <c r="K334" s="20">
        <f ca="1">VLOOKUP($B334+365*3,BBG!$AW$4:$BE$3000,2,1)/VLOOKUP($B334,BBG!$AW$4:$BE$3000,2,0) - 1</f>
        <v>0.15319826997496011</v>
      </c>
      <c r="L334" s="20">
        <f ca="1">((1+K334)*(VLOOKUP($B334+365*3,BBG!$AW$4:$BE$3000,3,1)/VLOOKUP($B334,BBG!$AW$4:$BE$3000,3,0)))^(1/3) - 1</f>
        <v>0.17874378054772788</v>
      </c>
      <c r="M334" s="20">
        <f ca="1">((1+K334)*((1.06^3)*(VLOOKUP($B334+365*3,BBG!$AW$4:$BE$3000,4,1)/VLOOKUP($B334,BBG!$AW$4:$BE$3000,4,0))))^(1/3) -1</f>
        <v>0.16142143792871155</v>
      </c>
      <c r="N334" s="20">
        <f ca="1">(((1+K334)*(((1+VLOOKUP($B334,BBG!$AW$4:$BE$3000,5,0))^3)*(VLOOKUP($B334+365*3,BBG!$AW$4:$BE$3000,4,1)/VLOOKUP($B334,BBG!$AW$4:$BE$3000,4,0))))*(1+(VLOOKUP($B334,BBG!$AW$4:$BE$3000,5,0)-VLOOKUP($B334+365*3,BBG!$AW$4:$BE$3000,5,1))*10))^(1/3) - 1</f>
        <v>0.23988813546943044</v>
      </c>
      <c r="O334" s="20">
        <f ca="1">(VLOOKUP($B334+365*3,BBG!$AW$4:$BE$3000,6,1)/VLOOKUP($B334,BBG!$AW$4:$BE$3000,6,0))^(1/3) - 1</f>
        <v>3.3192224027175365E-2</v>
      </c>
      <c r="P334" s="20">
        <f>(((1+VLOOKUP($B334,BBG!$AW$4:$BE$3000,8,0))^3)*(VLOOKUP($B334+365*3,BBG!$AW$4:$BE$3000,7,1)/VLOOKUP($B334,BBG!$AW$4:$BE$3000,7,0))*(1+(VLOOKUP($B334,BBG!$AW$4:$BE$3000,8,0)-VLOOKUP($B334+365*3,BBG!$AW$4:$BE$3000,8,1))*10))^(1/3) - 1</f>
        <v>4.2350226396042912E-2</v>
      </c>
      <c r="Q334" s="20">
        <f>(((1+VLOOKUP($B334,BBG!$AW$4:$BE$3000,9,0))^3)*(1+(VLOOKUP($B334,BBG!$AW$4:$BE$3000,9,0)-VLOOKUP($B334+365*3,BBG!$AW$4:$BE$3000,9,1))*10))^(1/3) - 1</f>
        <v>0.12509871394699013</v>
      </c>
      <c r="S334" s="3">
        <f ca="1">VLOOKUP($B334+365*5,BBG!$AW$4:$BE$3000,2,1)/VLOOKUP($B334,BBG!$AW$4:$BE$3000,2,0) - 1</f>
        <v>0.41702708854996584</v>
      </c>
      <c r="T334" s="3">
        <f ca="1">((1+S334)*(VLOOKUP($B334+365*5,BBG!$AW$4:$BE$3000,3,1)/VLOOKUP($B334,BBG!$AW$4:$BE$3000,3,0)))^(1/5) - 1</f>
        <v>0.19397701293196179</v>
      </c>
      <c r="U334" s="3">
        <f ca="1">((1+S334)*((1.06^5)*(VLOOKUP($B334+365*5,BBG!$AW$4:$BE$3000,4,1)/VLOOKUP($B334,BBG!$AW$4:$BE$3000,4,0))))^(0.2) -1</f>
        <v>0.19382936592548305</v>
      </c>
      <c r="V334" s="3">
        <f ca="1">(((1+S334)*(((1+VLOOKUP($B334,BBG!$AW$4:$BE$3000,5,0))^5)*(VLOOKUP($B334+365*5,BBG!$AW$4:$BE$3000,4,1)/VLOOKUP($B334,BBG!$AW$4:$BE$3000,4,0))))*(1+(VLOOKUP($B334,BBG!$AW$4:$BE$3000,5,0)-VLOOKUP($B334+365*5,BBG!$AW$4:$BE$3000,5,1))*10))^0.2 - 1</f>
        <v>0.27347735657548067</v>
      </c>
      <c r="W334" s="3">
        <f ca="1">(VLOOKUP($B334+365*5,BBG!$AW$4:$BE$3000,6,1)/VLOOKUP($B334,BBG!$AW$4:$BE$3000,6,0))^0.2 - 1</f>
        <v>2.043309097931334E-2</v>
      </c>
      <c r="X334" s="3">
        <f>(((1+VLOOKUP($B334,BBG!$AW$4:$BE$3000,8,0))^5)*(VLOOKUP($B334+365*5,BBG!$AW$4:$BE$3000,7,1)/VLOOKUP($B334,BBG!$AW$4:$BE$3000,7,0))*(1+(VLOOKUP($B334,BBG!$AW$4:$BE$3000,8,0)-VLOOKUP($B334+365*5,BBG!$AW$4:$BE$3000,8,1))*10))^0.2 - 1</f>
        <v>5.749865853846936E-2</v>
      </c>
      <c r="Y334" s="3">
        <f>(((1+VLOOKUP($B334,BBG!$AW$4:$BE$3000,9,0))^5)*(1+(VLOOKUP($B334,BBG!$AW$4:$BE$3000,9,0)-VLOOKUP($B334+365*5,BBG!$AW$4:$BE$3000,9,1))*10))^0.2 - 1</f>
        <v>0.13437759233972191</v>
      </c>
      <c r="AA334" s="9">
        <f ca="1">VLOOKUP($B334+365*10,BBG!$AW$4:$BE$3000,2,1)/VLOOKUP($B334,BBG!$AW$4:$BE$3000,2,0) - 1</f>
        <v>-0.3696790348281358</v>
      </c>
      <c r="AB334" s="3">
        <f ca="1">((1+AA334)*(VLOOKUP($B334+365*10,BBG!$AW$4:$BE$3000,3,1)/VLOOKUP($B334,BBG!$AW$4:$BE$3000,3,0)))^(1/10) - 1</f>
        <v>6.0141713386151485E-2</v>
      </c>
      <c r="AC334" s="3">
        <f ca="1">((1+AA334)*((1.06^10)*(VLOOKUP($B334+365*10,BBG!$AW$4:$BE$3000,4,1)/VLOOKUP($B334,BBG!$AW$4:$BE$3000,4,0))))^(0.1) -1</f>
        <v>7.3361895396550469E-2</v>
      </c>
      <c r="AD334" s="3">
        <f ca="1">(((1+AA334)*(((1+VLOOKUP($B334,BBG!$AW$4:$BE$3000,5,0))^10)*(VLOOKUP($B334+365*10,BBG!$AW$4:$BE$3000,4,1)/VLOOKUP($B334,BBG!$AW$4:$BE$3000,4,0))))*(1+(VLOOKUP($B334,BBG!$AW$4:$BE$3000,5,0)-VLOOKUP($B334+365*10,BBG!$AW$4:$BE$3000,5,1))*10))^0.1 - 1</f>
        <v>0.11518872188049145</v>
      </c>
      <c r="AE334" s="3">
        <f ca="1">(VLOOKUP($B334+365*10,BBG!$AW$4:$BE$3000,6,1)/VLOOKUP($B334,BBG!$AW$4:$BE$3000,6,0))^0.1 - 1</f>
        <v>1.084091009112087E-2</v>
      </c>
      <c r="AF334" s="3">
        <f>(((1+VLOOKUP($B334,BBG!$AW$4:$BE$3000,8,0))^10)*(VLOOKUP($B334+365*10,BBG!$AW$4:$BE$3000,7,1)/VLOOKUP($B334,BBG!$AW$4:$BE$3000,7,0))*(1+(VLOOKUP($B334,BBG!$AW$4:$BE$3000,8,0)-VLOOKUP($B334+365*10,BBG!$AW$4:$BE$3000,8,1))*10))^0.1 - 1</f>
        <v>5.5150624624095812E-2</v>
      </c>
      <c r="AG334" s="3">
        <f>(((1+VLOOKUP($B334,BBG!$AW$4:$BE$3000,9,0))^10)*(1+(VLOOKUP($B334,BBG!$AW$4:$BE$3000,9,0)-VLOOKUP($B334+365*10,BBG!$AW$4:$BE$3000,9,1))*10))^0.1 - 1</f>
        <v>9.6601312077196466E-2</v>
      </c>
      <c r="AI334" s="3">
        <f ca="1">VLOOKUP($B$1273,BBG!$AW$4:$BE$3000,2,1)/VLOOKUP($B334,BBG!$AW$4:$BE$3000,2,0) - 1</f>
        <v>-0.56612793079899837</v>
      </c>
      <c r="AJ334" s="9">
        <f ca="1">((1+AI334)*(VLOOKUP($B$1273,BBG!$AW$4:$BE$3000,3,1)/VLOOKUP($B334,BBG!$AW$4:$BE$3000,3,0)))^(1/(($B$1273-$B334)/365)) - 1</f>
        <v>4.87995998528028E-2</v>
      </c>
      <c r="AK334" s="3">
        <f ca="1">((1+AI334)*((1.06^(($B$1273-B334)/365))*(VLOOKUP($B$1273,BBG!$AW$4:$BE$3000,4,1)/VLOOKUP($B334,BBG!$AW$4:$BE$3000,4,0))))^(1/(($B$1273-$B334)/365)) - 1</f>
        <v>6.9026428817198004E-2</v>
      </c>
      <c r="AL334" s="3">
        <f ca="1">(((1+S334)*(((1+VLOOKUP($B334,BBG!$AW$4:$BE$3000,5,0))^(($B$295-B334)/365))*(VLOOKUP($B$295,BBG!$AW$4:$BE$3000,4,1)/VLOOKUP($B334,BBG!$AW$4:$BE$3000,4,0))))*(1+(VLOOKUP($B334,BBG!$AW$4:$BE$3000,5,0)-VLOOKUP($B$295,BBG!$AW$4:$BE$3000,5,1))*10))^(1/(($B$295-$B334)/365)) - 1</f>
        <v>-0.26483122604544695</v>
      </c>
      <c r="AM334" s="3">
        <f ca="1">(VLOOKUP($B$295,BBG!$AW$4:$BE$3000,6,1)/VLOOKUP($B334,BBG!$AW$4:$BE$3000,6,0))^(1/(($B$295-$B334)/365)) - 1</f>
        <v>4.2572759087937895E-2</v>
      </c>
      <c r="AN334" s="23">
        <f>(((1+VLOOKUP($B334,BBG!$AW$4:$BE$3000,8,0))^(($B$1273-B334)/365))*(VLOOKUP($B$1273,BBG!$AW$4:$BE$3000,7,1)/VLOOKUP($B334,BBG!$AW$4:$BE$3000,7,0))*(1+(VLOOKUP($B334,BBG!$AW$4:$BE$3000,8,0)-VLOOKUP($B$1273,BBG!$AW$4:$BE$3000,8,1))*10))^(1/(($B$1273-$B334)/365)) - 1</f>
        <v>4.9287669580636795E-2</v>
      </c>
      <c r="AO334" s="3">
        <f>(((1+VLOOKUP($B334,BBG!$AW$4:$BE$3000,9,0))^(($B$295-B334)/365))*(1+(VLOOKUP($B334,BBG!$AW$4:$BE$3000,9,0)-VLOOKUP($B$295,BBG!$AW$4:$BE$3000,9,1))*10))^(1/(($B$295-$B334)/365)) - 1</f>
        <v>0.20457624513164574</v>
      </c>
    </row>
    <row r="335" spans="2:41" x14ac:dyDescent="0.2">
      <c r="B335" s="19">
        <f>+BBG!AW337</f>
        <v>38877</v>
      </c>
      <c r="C335" s="21">
        <f ca="1">VLOOKUP($B335+365,BBG!$AW$4:$BE$3000,2,1)/VLOOKUP($B335,BBG!$AW$4:$BE$3000,2,0) - 1</f>
        <v>0.15318572074107539</v>
      </c>
      <c r="D335" s="20">
        <f ca="1">(1+C335)*(VLOOKUP($B335+365,BBG!$AW$4:$BE$3000,3,1)/VLOOKUP($B335,BBG!$AW$4:$BE$3000,3,0)) - 1</f>
        <v>0.3071613035281735</v>
      </c>
      <c r="E335" s="20">
        <f ca="1">(1+C335)*(1.06*(VLOOKUP($B335+365,BBG!$AW$4:$BE$3000,4,1)/VLOOKUP($B335,BBG!$AW$4:$BE$3000,4,0))) -1</f>
        <v>0.26128732175975289</v>
      </c>
      <c r="F335" s="20">
        <f ca="1">((1+C335)*((1+VLOOKUP($B335,BBG!$AW$4:$BE$3000,5,0))*(VLOOKUP($B335+365,BBG!$AW$4:$BE$3000,4,1)/VLOOKUP($B335,BBG!$AW$4:$BE$3000,4,0))))*(1+(VLOOKUP($B335,BBG!$AW$4:$BE$3000,5,0)-VLOOKUP($B335+365,BBG!$AW$4:$BE$3000,5,1))*10) - 1</f>
        <v>0.57208972008123515</v>
      </c>
      <c r="G335" s="20">
        <f ca="1">VLOOKUP($B335+365,BBG!$AW$4:$BE$3000,6,1)/VLOOKUP($B335,BBG!$AW$4:$BE$3000,6,0) - 1</f>
        <v>5.2143264769396458E-2</v>
      </c>
      <c r="H335" s="20">
        <f>(1+VLOOKUP($B335,BBG!$AW$4:$BE$3000,8,0))*(VLOOKUP($B335+365,BBG!$AW$4:$BE$3000,7,1)/VLOOKUP($B335,BBG!$AW$4:$BE$3000,7,0))*(1+(VLOOKUP($B335,BBG!$AW$4:$BE$3000,8,0)-VLOOKUP($B335+365,BBG!$AW$4:$BE$3000,8,1))*10) - 1</f>
        <v>2.6793020277491308E-2</v>
      </c>
      <c r="I335" s="20">
        <f>(1+VLOOKUP($B335,BBG!$AW$4:$BE$3000,9,0))*(1+(VLOOKUP($B335,BBG!$AW$4:$BE$3000,9,0)-VLOOKUP($B335+365,BBG!$AW$4:$BE$3000,9,1))*10) - 1</f>
        <v>0.26104010000000022</v>
      </c>
      <c r="K335" s="20">
        <f ca="1">VLOOKUP($B335+365*3,BBG!$AW$4:$BE$3000,2,1)/VLOOKUP($B335,BBG!$AW$4:$BE$3000,2,0) - 1</f>
        <v>0.15183009489380939</v>
      </c>
      <c r="L335" s="20">
        <f ca="1">((1+K335)*(VLOOKUP($B335+365*3,BBG!$AW$4:$BE$3000,3,1)/VLOOKUP($B335,BBG!$AW$4:$BE$3000,3,0)))^(1/3) - 1</f>
        <v>0.17793124499376312</v>
      </c>
      <c r="M335" s="20">
        <f ca="1">((1+K335)*((1.06^3)*(VLOOKUP($B335+365*3,BBG!$AW$4:$BE$3000,4,1)/VLOOKUP($B335,BBG!$AW$4:$BE$3000,4,0))))^(1/3) -1</f>
        <v>0.16277789672098741</v>
      </c>
      <c r="N335" s="20">
        <f ca="1">(((1+K335)*(((1+VLOOKUP($B335,BBG!$AW$4:$BE$3000,5,0))^3)*(VLOOKUP($B335+365*3,BBG!$AW$4:$BE$3000,4,1)/VLOOKUP($B335,BBG!$AW$4:$BE$3000,4,0))))*(1+(VLOOKUP($B335,BBG!$AW$4:$BE$3000,5,0)-VLOOKUP($B335+365*3,BBG!$AW$4:$BE$3000,5,1))*10))^(1/3) - 1</f>
        <v>0.24362998102627698</v>
      </c>
      <c r="O335" s="20">
        <f ca="1">(VLOOKUP($B335+365*3,BBG!$AW$4:$BE$3000,6,1)/VLOOKUP($B335,BBG!$AW$4:$BE$3000,6,0))^(1/3) - 1</f>
        <v>3.2872808424929678E-2</v>
      </c>
      <c r="P335" s="20">
        <f>(((1+VLOOKUP($B335,BBG!$AW$4:$BE$3000,8,0))^3)*(VLOOKUP($B335+365*3,BBG!$AW$4:$BE$3000,7,1)/VLOOKUP($B335,BBG!$AW$4:$BE$3000,7,0))*(1+(VLOOKUP($B335,BBG!$AW$4:$BE$3000,8,0)-VLOOKUP($B335+365*3,BBG!$AW$4:$BE$3000,8,1))*10))^(1/3) - 1</f>
        <v>3.9119219727383081E-2</v>
      </c>
      <c r="Q335" s="20">
        <f>(((1+VLOOKUP($B335,BBG!$AW$4:$BE$3000,9,0))^3)*(1+(VLOOKUP($B335,BBG!$AW$4:$BE$3000,9,0)-VLOOKUP($B335+365*3,BBG!$AW$4:$BE$3000,9,1))*10))^(1/3) - 1</f>
        <v>0.12093498701062666</v>
      </c>
      <c r="S335" s="3">
        <f ca="1">VLOOKUP($B335+365*5,BBG!$AW$4:$BE$3000,2,1)/VLOOKUP($B335,BBG!$AW$4:$BE$3000,2,0) - 1</f>
        <v>0.43357433348395835</v>
      </c>
      <c r="T335" s="3">
        <f ca="1">((1+S335)*(VLOOKUP($B335+365*5,BBG!$AW$4:$BE$3000,3,1)/VLOOKUP($B335,BBG!$AW$4:$BE$3000,3,0)))^(1/5) - 1</f>
        <v>0.19661684242261779</v>
      </c>
      <c r="U335" s="3">
        <f ca="1">((1+S335)*((1.06^5)*(VLOOKUP($B335+365*5,BBG!$AW$4:$BE$3000,4,1)/VLOOKUP($B335,BBG!$AW$4:$BE$3000,4,0))))^(0.2) -1</f>
        <v>0.19772762197974703</v>
      </c>
      <c r="V335" s="3">
        <f ca="1">(((1+S335)*(((1+VLOOKUP($B335,BBG!$AW$4:$BE$3000,5,0))^5)*(VLOOKUP($B335+365*5,BBG!$AW$4:$BE$3000,4,1)/VLOOKUP($B335,BBG!$AW$4:$BE$3000,4,0))))*(1+(VLOOKUP($B335,BBG!$AW$4:$BE$3000,5,0)-VLOOKUP($B335+365*5,BBG!$AW$4:$BE$3000,5,1))*10))^0.2 - 1</f>
        <v>0.27587311120109193</v>
      </c>
      <c r="W335" s="3">
        <f ca="1">(VLOOKUP($B335+365*5,BBG!$AW$4:$BE$3000,6,1)/VLOOKUP($B335,BBG!$AW$4:$BE$3000,6,0))^0.2 - 1</f>
        <v>2.0238783280807526E-2</v>
      </c>
      <c r="X335" s="3">
        <f>(((1+VLOOKUP($B335,BBG!$AW$4:$BE$3000,8,0))^5)*(VLOOKUP($B335+365*5,BBG!$AW$4:$BE$3000,7,1)/VLOOKUP($B335,BBG!$AW$4:$BE$3000,7,0))*(1+(VLOOKUP($B335,BBG!$AW$4:$BE$3000,8,0)-VLOOKUP($B335+365*5,BBG!$AW$4:$BE$3000,8,1))*10))^0.2 - 1</f>
        <v>6.0591047808679521E-2</v>
      </c>
      <c r="Y335" s="3">
        <f>(((1+VLOOKUP($B335,BBG!$AW$4:$BE$3000,9,0))^5)*(1+(VLOOKUP($B335,BBG!$AW$4:$BE$3000,9,0)-VLOOKUP($B335+365*5,BBG!$AW$4:$BE$3000,9,1))*10))^0.2 - 1</f>
        <v>0.13245375193763387</v>
      </c>
      <c r="AA335" s="9">
        <f ca="1">VLOOKUP($B335+365*10,BBG!$AW$4:$BE$3000,2,1)/VLOOKUP($B335,BBG!$AW$4:$BE$3000,2,0) - 1</f>
        <v>-0.359692724807953</v>
      </c>
      <c r="AB335" s="3">
        <f ca="1">((1+AA335)*(VLOOKUP($B335+365*10,BBG!$AW$4:$BE$3000,3,1)/VLOOKUP($B335,BBG!$AW$4:$BE$3000,3,0)))^(1/10) - 1</f>
        <v>6.1790834280976537E-2</v>
      </c>
      <c r="AC335" s="3">
        <f ca="1">((1+AA335)*((1.06^10)*(VLOOKUP($B335+365*10,BBG!$AW$4:$BE$3000,4,1)/VLOOKUP($B335,BBG!$AW$4:$BE$3000,4,0))))^(0.1) -1</f>
        <v>7.5885946823986083E-2</v>
      </c>
      <c r="AD335" s="3">
        <f ca="1">(((1+AA335)*(((1+VLOOKUP($B335,BBG!$AW$4:$BE$3000,5,0))^10)*(VLOOKUP($B335+365*10,BBG!$AW$4:$BE$3000,4,1)/VLOOKUP($B335,BBG!$AW$4:$BE$3000,4,0))))*(1+(VLOOKUP($B335,BBG!$AW$4:$BE$3000,5,0)-VLOOKUP($B335+365*10,BBG!$AW$4:$BE$3000,5,1))*10))^0.1 - 1</f>
        <v>0.11885600285735265</v>
      </c>
      <c r="AE335" s="3">
        <f ca="1">(VLOOKUP($B335+365*10,BBG!$AW$4:$BE$3000,6,1)/VLOOKUP($B335,BBG!$AW$4:$BE$3000,6,0))^0.1 - 1</f>
        <v>1.074862665127152E-2</v>
      </c>
      <c r="AF335" s="3">
        <f>(((1+VLOOKUP($B335,BBG!$AW$4:$BE$3000,8,0))^10)*(VLOOKUP($B335+365*10,BBG!$AW$4:$BE$3000,7,1)/VLOOKUP($B335,BBG!$AW$4:$BE$3000,7,0))*(1+(VLOOKUP($B335,BBG!$AW$4:$BE$3000,8,0)-VLOOKUP($B335+365*10,BBG!$AW$4:$BE$3000,8,1))*10))^0.1 - 1</f>
        <v>5.688380758433853E-2</v>
      </c>
      <c r="AG335" s="3">
        <f>(((1+VLOOKUP($B335,BBG!$AW$4:$BE$3000,9,0))^10)*(1+(VLOOKUP($B335,BBG!$AW$4:$BE$3000,9,0)-VLOOKUP($B335+365*10,BBG!$AW$4:$BE$3000,9,1))*10))^0.1 - 1</f>
        <v>9.6535029534174699E-2</v>
      </c>
      <c r="AI335" s="3">
        <f ca="1">VLOOKUP($B$1273,BBG!$AW$4:$BE$3000,2,1)/VLOOKUP($B335,BBG!$AW$4:$BE$3000,2,0) - 1</f>
        <v>-0.56936285585178492</v>
      </c>
      <c r="AJ335" s="9">
        <f ca="1">((1+AI335)*(VLOOKUP($B$1273,BBG!$AW$4:$BE$3000,3,1)/VLOOKUP($B335,BBG!$AW$4:$BE$3000,3,0)))^(1/(($B$1273-$B335)/365)) - 1</f>
        <v>4.8253342493896234E-2</v>
      </c>
      <c r="AK335" s="3">
        <f ca="1">((1+AI335)*((1.06^(($B$1273-B335)/365))*(VLOOKUP($B$1273,BBG!$AW$4:$BE$3000,4,1)/VLOOKUP($B335,BBG!$AW$4:$BE$3000,4,0))))^(1/(($B$1273-$B335)/365)) - 1</f>
        <v>6.85914403781549E-2</v>
      </c>
      <c r="AL335" s="3">
        <f ca="1">(((1+S335)*(((1+VLOOKUP($B335,BBG!$AW$4:$BE$3000,5,0))^(($B$295-B335)/365))*(VLOOKUP($B$295,BBG!$AW$4:$BE$3000,4,1)/VLOOKUP($B335,BBG!$AW$4:$BE$3000,4,0))))*(1+(VLOOKUP($B335,BBG!$AW$4:$BE$3000,5,0)-VLOOKUP($B$295,BBG!$AW$4:$BE$3000,5,1))*10))^(1/(($B$295-$B335)/365)) - 1</f>
        <v>-0.26881360887026717</v>
      </c>
      <c r="AM335" s="3">
        <f ca="1">(VLOOKUP($B$295,BBG!$AW$4:$BE$3000,6,1)/VLOOKUP($B335,BBG!$AW$4:$BE$3000,6,0))^(1/(($B$295-$B335)/365)) - 1</f>
        <v>4.2802295979601945E-2</v>
      </c>
      <c r="AN335" s="23">
        <f>(((1+VLOOKUP($B335,BBG!$AW$4:$BE$3000,8,0))^(($B$1273-B335)/365))*(VLOOKUP($B$1273,BBG!$AW$4:$BE$3000,7,1)/VLOOKUP($B335,BBG!$AW$4:$BE$3000,7,0))*(1+(VLOOKUP($B335,BBG!$AW$4:$BE$3000,8,0)-VLOOKUP($B$1273,BBG!$AW$4:$BE$3000,8,1))*10))^(1/(($B$1273-$B335)/365)) - 1</f>
        <v>5.0005127774230829E-2</v>
      </c>
      <c r="AO335" s="3">
        <f>(((1+VLOOKUP($B335,BBG!$AW$4:$BE$3000,9,0))^(($B$295-B335)/365))*(1+(VLOOKUP($B335,BBG!$AW$4:$BE$3000,9,0)-VLOOKUP($B$295,BBG!$AW$4:$BE$3000,9,1))*10))^(1/(($B$295-$B335)/365)) - 1</f>
        <v>0.21462824165722227</v>
      </c>
    </row>
    <row r="336" spans="2:41" x14ac:dyDescent="0.2">
      <c r="B336" s="19">
        <f>+BBG!AW338</f>
        <v>38884</v>
      </c>
      <c r="C336" s="21">
        <f ca="1">VLOOKUP($B336+365,BBG!$AW$4:$BE$3000,2,1)/VLOOKUP($B336,BBG!$AW$4:$BE$3000,2,0) - 1</f>
        <v>0.1736983842010773</v>
      </c>
      <c r="D336" s="20">
        <f ca="1">(1+C336)*(VLOOKUP($B336+365,BBG!$AW$4:$BE$3000,3,1)/VLOOKUP($B336,BBG!$AW$4:$BE$3000,3,0)) - 1</f>
        <v>0.33040311930375021</v>
      </c>
      <c r="E336" s="20">
        <f ca="1">(1+C336)*(1.06*(VLOOKUP($B336+365,BBG!$AW$4:$BE$3000,4,1)/VLOOKUP($B336,BBG!$AW$4:$BE$3000,4,0))) -1</f>
        <v>0.28372287736219182</v>
      </c>
      <c r="F336" s="20">
        <f ca="1">((1+C336)*((1+VLOOKUP($B336,BBG!$AW$4:$BE$3000,5,0))*(VLOOKUP($B336+365,BBG!$AW$4:$BE$3000,4,1)/VLOOKUP($B336,BBG!$AW$4:$BE$3000,4,0))))*(1+(VLOOKUP($B336,BBG!$AW$4:$BE$3000,5,0)-VLOOKUP($B336+365,BBG!$AW$4:$BE$3000,5,1))*10) - 1</f>
        <v>0.60052054713551017</v>
      </c>
      <c r="G336" s="20">
        <f ca="1">VLOOKUP($B336+365,BBG!$AW$4:$BE$3000,6,1)/VLOOKUP($B336,BBG!$AW$4:$BE$3000,6,0) - 1</f>
        <v>5.2197278410917924E-2</v>
      </c>
      <c r="H336" s="20">
        <f>(1+VLOOKUP($B336,BBG!$AW$4:$BE$3000,8,0))*(VLOOKUP($B336+365,BBG!$AW$4:$BE$3000,7,1)/VLOOKUP($B336,BBG!$AW$4:$BE$3000,7,0))*(1+(VLOOKUP($B336,BBG!$AW$4:$BE$3000,8,0)-VLOOKUP($B336+365,BBG!$AW$4:$BE$3000,8,1))*10) - 1</f>
        <v>2.9514541775723213E-2</v>
      </c>
      <c r="I336" s="20">
        <f>(1+VLOOKUP($B336,BBG!$AW$4:$BE$3000,9,0))*(1+(VLOOKUP($B336,BBG!$AW$4:$BE$3000,9,0)-VLOOKUP($B336+365,BBG!$AW$4:$BE$3000,9,1))*10) - 1</f>
        <v>0.25725771199999969</v>
      </c>
      <c r="K336" s="20">
        <f ca="1">VLOOKUP($B336+365*3,BBG!$AW$4:$BE$3000,2,1)/VLOOKUP($B336,BBG!$AW$4:$BE$3000,2,0) - 1</f>
        <v>0.16449730700179543</v>
      </c>
      <c r="L336" s="20">
        <f ca="1">((1+K336)*(VLOOKUP($B336+365*3,BBG!$AW$4:$BE$3000,3,1)/VLOOKUP($B336,BBG!$AW$4:$BE$3000,3,0)))^(1/3) - 1</f>
        <v>0.18195461920300637</v>
      </c>
      <c r="M336" s="20">
        <f ca="1">((1+K336)*((1.06^3)*(VLOOKUP($B336+365*3,BBG!$AW$4:$BE$3000,4,1)/VLOOKUP($B336,BBG!$AW$4:$BE$3000,4,0))))^(1/3) -1</f>
        <v>0.16702490252252544</v>
      </c>
      <c r="N336" s="20">
        <f ca="1">(((1+K336)*(((1+VLOOKUP($B336,BBG!$AW$4:$BE$3000,5,0))^3)*(VLOOKUP($B336+365*3,BBG!$AW$4:$BE$3000,4,1)/VLOOKUP($B336,BBG!$AW$4:$BE$3000,4,0))))*(1+(VLOOKUP($B336,BBG!$AW$4:$BE$3000,5,0)-VLOOKUP($B336+365*3,BBG!$AW$4:$BE$3000,5,1))*10))^(1/3) - 1</f>
        <v>0.24978964335087039</v>
      </c>
      <c r="O336" s="20">
        <f ca="1">(VLOOKUP($B336+365*3,BBG!$AW$4:$BE$3000,6,1)/VLOOKUP($B336,BBG!$AW$4:$BE$3000,6,0))^(1/3) - 1</f>
        <v>3.2552376226085755E-2</v>
      </c>
      <c r="P336" s="20">
        <f>(((1+VLOOKUP($B336,BBG!$AW$4:$BE$3000,8,0))^3)*(VLOOKUP($B336+365*3,BBG!$AW$4:$BE$3000,7,1)/VLOOKUP($B336,BBG!$AW$4:$BE$3000,7,0))*(1+(VLOOKUP($B336,BBG!$AW$4:$BE$3000,8,0)-VLOOKUP($B336+365*3,BBG!$AW$4:$BE$3000,8,1))*10))^(1/3) - 1</f>
        <v>4.2750552178371093E-2</v>
      </c>
      <c r="Q336" s="20">
        <f>(((1+VLOOKUP($B336,BBG!$AW$4:$BE$3000,9,0))^3)*(1+(VLOOKUP($B336,BBG!$AW$4:$BE$3000,9,0)-VLOOKUP($B336+365*3,BBG!$AW$4:$BE$3000,9,1))*10))^(1/3) - 1</f>
        <v>0.12141256618857921</v>
      </c>
      <c r="S336" s="3">
        <f ca="1">VLOOKUP($B336+365*5,BBG!$AW$4:$BE$3000,2,1)/VLOOKUP($B336,BBG!$AW$4:$BE$3000,2,0) - 1</f>
        <v>0.40507181328545783</v>
      </c>
      <c r="T336" s="3">
        <f ca="1">((1+S336)*(VLOOKUP($B336+365*5,BBG!$AW$4:$BE$3000,3,1)/VLOOKUP($B336,BBG!$AW$4:$BE$3000,3,0)))^(1/5) - 1</f>
        <v>0.19182038666059964</v>
      </c>
      <c r="U336" s="3">
        <f ca="1">((1+S336)*((1.06^5)*(VLOOKUP($B336+365*5,BBG!$AW$4:$BE$3000,4,1)/VLOOKUP($B336,BBG!$AW$4:$BE$3000,4,0))))^(0.2) -1</f>
        <v>0.19292661012549273</v>
      </c>
      <c r="V336" s="3">
        <f ca="1">(((1+S336)*(((1+VLOOKUP($B336,BBG!$AW$4:$BE$3000,5,0))^5)*(VLOOKUP($B336+365*5,BBG!$AW$4:$BE$3000,4,1)/VLOOKUP($B336,BBG!$AW$4:$BE$3000,4,0))))*(1+(VLOOKUP($B336,BBG!$AW$4:$BE$3000,5,0)-VLOOKUP($B336+365*5,BBG!$AW$4:$BE$3000,5,1))*10))^0.2 - 1</f>
        <v>0.27171537086142861</v>
      </c>
      <c r="W336" s="3">
        <f ca="1">(VLOOKUP($B336+365*5,BBG!$AW$4:$BE$3000,6,1)/VLOOKUP($B336,BBG!$AW$4:$BE$3000,6,0))^0.2 - 1</f>
        <v>2.0045225877693085E-2</v>
      </c>
      <c r="X336" s="3">
        <f>(((1+VLOOKUP($B336,BBG!$AW$4:$BE$3000,8,0))^5)*(VLOOKUP($B336+365*5,BBG!$AW$4:$BE$3000,7,1)/VLOOKUP($B336,BBG!$AW$4:$BE$3000,7,0))*(1+(VLOOKUP($B336,BBG!$AW$4:$BE$3000,8,0)-VLOOKUP($B336+365*5,BBG!$AW$4:$BE$3000,8,1))*10))^0.2 - 1</f>
        <v>6.2626258161831982E-2</v>
      </c>
      <c r="Y336" s="3">
        <f>(((1+VLOOKUP($B336,BBG!$AW$4:$BE$3000,9,0))^5)*(1+(VLOOKUP($B336,BBG!$AW$4:$BE$3000,9,0)-VLOOKUP($B336+365*5,BBG!$AW$4:$BE$3000,9,1))*10))^0.2 - 1</f>
        <v>0.13182039603757922</v>
      </c>
      <c r="AA336" s="9">
        <f ca="1">VLOOKUP($B336+365*10,BBG!$AW$4:$BE$3000,2,1)/VLOOKUP($B336,BBG!$AW$4:$BE$3000,2,0) - 1</f>
        <v>-0.34380610412926393</v>
      </c>
      <c r="AB336" s="3">
        <f ca="1">((1+AA336)*(VLOOKUP($B336+365*10,BBG!$AW$4:$BE$3000,3,1)/VLOOKUP($B336,BBG!$AW$4:$BE$3000,3,0)))^(1/10) - 1</f>
        <v>6.4437017904083849E-2</v>
      </c>
      <c r="AC336" s="3">
        <f ca="1">((1+AA336)*((1.06^10)*(VLOOKUP($B336+365*10,BBG!$AW$4:$BE$3000,4,1)/VLOOKUP($B336,BBG!$AW$4:$BE$3000,4,0))))^(0.1) -1</f>
        <v>7.8525976914156415E-2</v>
      </c>
      <c r="AD336" s="3">
        <f ca="1">(((1+AA336)*(((1+VLOOKUP($B336,BBG!$AW$4:$BE$3000,5,0))^10)*(VLOOKUP($B336+365*10,BBG!$AW$4:$BE$3000,4,1)/VLOOKUP($B336,BBG!$AW$4:$BE$3000,4,0))))*(1+(VLOOKUP($B336,BBG!$AW$4:$BE$3000,5,0)-VLOOKUP($B336+365*10,BBG!$AW$4:$BE$3000,5,1))*10))^0.1 - 1</f>
        <v>0.12121210002882221</v>
      </c>
      <c r="AE336" s="3">
        <f ca="1">(VLOOKUP($B336+365*10,BBG!$AW$4:$BE$3000,6,1)/VLOOKUP($B336,BBG!$AW$4:$BE$3000,6,0))^0.1 - 1</f>
        <v>1.0658305432332149E-2</v>
      </c>
      <c r="AF336" s="3">
        <f>(((1+VLOOKUP($B336,BBG!$AW$4:$BE$3000,8,0))^10)*(VLOOKUP($B336+365*10,BBG!$AW$4:$BE$3000,7,1)/VLOOKUP($B336,BBG!$AW$4:$BE$3000,7,0))*(1+(VLOOKUP($B336,BBG!$AW$4:$BE$3000,8,0)-VLOOKUP($B336+365*10,BBG!$AW$4:$BE$3000,8,1))*10))^0.1 - 1</f>
        <v>5.8693782307965403E-2</v>
      </c>
      <c r="AG336" s="3">
        <f>(((1+VLOOKUP($B336,BBG!$AW$4:$BE$3000,9,0))^10)*(1+(VLOOKUP($B336,BBG!$AW$4:$BE$3000,9,0)-VLOOKUP($B336+365*10,BBG!$AW$4:$BE$3000,9,1))*10))^0.1 - 1</f>
        <v>9.714312815720616E-2</v>
      </c>
      <c r="AI336" s="3">
        <f ca="1">VLOOKUP($B$1273,BBG!$AW$4:$BE$3000,2,1)/VLOOKUP($B336,BBG!$AW$4:$BE$3000,2,0) - 1</f>
        <v>-0.57226211849192099</v>
      </c>
      <c r="AJ336" s="9">
        <f ca="1">((1+AI336)*(VLOOKUP($B$1273,BBG!$AW$4:$BE$3000,3,1)/VLOOKUP($B336,BBG!$AW$4:$BE$3000,3,0)))^(1/(($B$1273-$B336)/365)) - 1</f>
        <v>4.7781246496267693E-2</v>
      </c>
      <c r="AK336" s="3">
        <f ca="1">((1+AI336)*((1.06^(($B$1273-B336)/365))*(VLOOKUP($B$1273,BBG!$AW$4:$BE$3000,4,1)/VLOOKUP($B336,BBG!$AW$4:$BE$3000,4,0))))^(1/(($B$1273-$B336)/365)) - 1</f>
        <v>6.8199011921232344E-2</v>
      </c>
      <c r="AL336" s="3">
        <f ca="1">(((1+S336)*(((1+VLOOKUP($B336,BBG!$AW$4:$BE$3000,5,0))^(($B$295-B336)/365))*(VLOOKUP($B$295,BBG!$AW$4:$BE$3000,4,1)/VLOOKUP($B336,BBG!$AW$4:$BE$3000,4,0))))*(1+(VLOOKUP($B336,BBG!$AW$4:$BE$3000,5,0)-VLOOKUP($B$295,BBG!$AW$4:$BE$3000,5,1))*10))^(1/(($B$295-$B336)/365)) - 1</f>
        <v>-0.24184913976245226</v>
      </c>
      <c r="AM336" s="3">
        <f ca="1">(VLOOKUP($B$295,BBG!$AW$4:$BE$3000,6,1)/VLOOKUP($B336,BBG!$AW$4:$BE$3000,6,0))^(1/(($B$295-$B336)/365)) - 1</f>
        <v>4.301867676216431E-2</v>
      </c>
      <c r="AN336" s="23">
        <f>(((1+VLOOKUP($B336,BBG!$AW$4:$BE$3000,8,0))^(($B$1273-B336)/365))*(VLOOKUP($B$1273,BBG!$AW$4:$BE$3000,7,1)/VLOOKUP($B336,BBG!$AW$4:$BE$3000,7,0))*(1+(VLOOKUP($B336,BBG!$AW$4:$BE$3000,8,0)-VLOOKUP($B$1273,BBG!$AW$4:$BE$3000,8,1))*10))^(1/(($B$1273-$B336)/365)) - 1</f>
        <v>5.1186898653807988E-2</v>
      </c>
      <c r="AO336" s="3">
        <f>(((1+VLOOKUP($B336,BBG!$AW$4:$BE$3000,9,0))^(($B$295-B336)/365))*(1+(VLOOKUP($B336,BBG!$AW$4:$BE$3000,9,0)-VLOOKUP($B$295,BBG!$AW$4:$BE$3000,9,1))*10))^(1/(($B$295-$B336)/365)) - 1</f>
        <v>0.21557674436328211</v>
      </c>
    </row>
    <row r="337" spans="2:41" x14ac:dyDescent="0.2">
      <c r="B337" s="19">
        <f>+BBG!AW339</f>
        <v>38891</v>
      </c>
      <c r="C337" s="21">
        <f ca="1">VLOOKUP($B337+365,BBG!$AW$4:$BE$3000,2,1)/VLOOKUP($B337,BBG!$AW$4:$BE$3000,2,0) - 1</f>
        <v>0.14785905441570035</v>
      </c>
      <c r="D337" s="20">
        <f ca="1">(1+C337)*(VLOOKUP($B337+365,BBG!$AW$4:$BE$3000,3,1)/VLOOKUP($B337,BBG!$AW$4:$BE$3000,3,0)) - 1</f>
        <v>0.30037488618536923</v>
      </c>
      <c r="E337" s="20">
        <f ca="1">(1+C337)*(1.06*(VLOOKUP($B337+365,BBG!$AW$4:$BE$3000,4,1)/VLOOKUP($B337,BBG!$AW$4:$BE$3000,4,0))) -1</f>
        <v>0.25546132462624449</v>
      </c>
      <c r="F337" s="20">
        <f ca="1">((1+C337)*((1+VLOOKUP($B337,BBG!$AW$4:$BE$3000,5,0))*(VLOOKUP($B337+365,BBG!$AW$4:$BE$3000,4,1)/VLOOKUP($B337,BBG!$AW$4:$BE$3000,4,0))))*(1+(VLOOKUP($B337,BBG!$AW$4:$BE$3000,5,0)-VLOOKUP($B337+365,BBG!$AW$4:$BE$3000,5,1))*10) - 1</f>
        <v>0.56829448749306444</v>
      </c>
      <c r="G337" s="20">
        <f ca="1">VLOOKUP($B337+365,BBG!$AW$4:$BE$3000,6,1)/VLOOKUP($B337,BBG!$AW$4:$BE$3000,6,0) - 1</f>
        <v>5.2255683015339338E-2</v>
      </c>
      <c r="H337" s="20">
        <f>(1+VLOOKUP($B337,BBG!$AW$4:$BE$3000,8,0))*(VLOOKUP($B337+365,BBG!$AW$4:$BE$3000,7,1)/VLOOKUP($B337,BBG!$AW$4:$BE$3000,7,0))*(1+(VLOOKUP($B337,BBG!$AW$4:$BE$3000,8,0)-VLOOKUP($B337+365,BBG!$AW$4:$BE$3000,8,1))*10) - 1</f>
        <v>4.5879555060701183E-2</v>
      </c>
      <c r="I337" s="20">
        <f>(1+VLOOKUP($B337,BBG!$AW$4:$BE$3000,9,0))*(1+(VLOOKUP($B337,BBG!$AW$4:$BE$3000,9,0)-VLOOKUP($B337+365,BBG!$AW$4:$BE$3000,9,1))*10) - 1</f>
        <v>0.26448026600000007</v>
      </c>
      <c r="K337" s="20">
        <f ca="1">VLOOKUP($B337+365*3,BBG!$AW$4:$BE$3000,2,1)/VLOOKUP($B337,BBG!$AW$4:$BE$3000,2,0) - 1</f>
        <v>0.12890276538804635</v>
      </c>
      <c r="L337" s="20">
        <f ca="1">((1+K337)*(VLOOKUP($B337+365*3,BBG!$AW$4:$BE$3000,3,1)/VLOOKUP($B337,BBG!$AW$4:$BE$3000,3,0)))^(1/3) - 1</f>
        <v>0.16937175843694319</v>
      </c>
      <c r="M337" s="20">
        <f ca="1">((1+K337)*((1.06^3)*(VLOOKUP($B337+365*3,BBG!$AW$4:$BE$3000,4,1)/VLOOKUP($B337,BBG!$AW$4:$BE$3000,4,0))))^(1/3) -1</f>
        <v>0.15501105079594901</v>
      </c>
      <c r="N337" s="20">
        <f ca="1">(((1+K337)*(((1+VLOOKUP($B337,BBG!$AW$4:$BE$3000,5,0))^3)*(VLOOKUP($B337+365*3,BBG!$AW$4:$BE$3000,4,1)/VLOOKUP($B337,BBG!$AW$4:$BE$3000,4,0))))*(1+(VLOOKUP($B337,BBG!$AW$4:$BE$3000,5,0)-VLOOKUP($B337+365*3,BBG!$AW$4:$BE$3000,5,1))*10))^(1/3) - 1</f>
        <v>0.23828221615604361</v>
      </c>
      <c r="O337" s="20">
        <f ca="1">(VLOOKUP($B337+365*3,BBG!$AW$4:$BE$3000,6,1)/VLOOKUP($B337,BBG!$AW$4:$BE$3000,6,0))^(1/3) - 1</f>
        <v>3.2238714017956305E-2</v>
      </c>
      <c r="P337" s="20">
        <f>(((1+VLOOKUP($B337,BBG!$AW$4:$BE$3000,8,0))^3)*(VLOOKUP($B337+365*3,BBG!$AW$4:$BE$3000,7,1)/VLOOKUP($B337,BBG!$AW$4:$BE$3000,7,0))*(1+(VLOOKUP($B337,BBG!$AW$4:$BE$3000,8,0)-VLOOKUP($B337+365*3,BBG!$AW$4:$BE$3000,8,1))*10))^(1/3) - 1</f>
        <v>4.7882644705081301E-2</v>
      </c>
      <c r="Q337" s="20">
        <f>(((1+VLOOKUP($B337,BBG!$AW$4:$BE$3000,9,0))^3)*(1+(VLOOKUP($B337,BBG!$AW$4:$BE$3000,9,0)-VLOOKUP($B337+365*3,BBG!$AW$4:$BE$3000,9,1))*10))^(1/3) - 1</f>
        <v>0.12142849519880428</v>
      </c>
      <c r="S337" s="3">
        <f ca="1">VLOOKUP($B337+365*5,BBG!$AW$4:$BE$3000,2,1)/VLOOKUP($B337,BBG!$AW$4:$BE$3000,2,0) - 1</f>
        <v>0.39562890276538809</v>
      </c>
      <c r="T337" s="3">
        <f ca="1">((1+S337)*(VLOOKUP($B337+365*5,BBG!$AW$4:$BE$3000,3,1)/VLOOKUP($B337,BBG!$AW$4:$BE$3000,3,0)))^(1/5) - 1</f>
        <v>0.19008890660345834</v>
      </c>
      <c r="U337" s="3">
        <f ca="1">((1+S337)*((1.06^5)*(VLOOKUP($B337+365*5,BBG!$AW$4:$BE$3000,4,1)/VLOOKUP($B337,BBG!$AW$4:$BE$3000,4,0))))^(0.2) -1</f>
        <v>0.1913188483040611</v>
      </c>
      <c r="V337" s="3">
        <f ca="1">(((1+S337)*(((1+VLOOKUP($B337,BBG!$AW$4:$BE$3000,5,0))^5)*(VLOOKUP($B337+365*5,BBG!$AW$4:$BE$3000,4,1)/VLOOKUP($B337,BBG!$AW$4:$BE$3000,4,0))))*(1+(VLOOKUP($B337,BBG!$AW$4:$BE$3000,5,0)-VLOOKUP($B337+365*5,BBG!$AW$4:$BE$3000,5,1))*10))^0.2 - 1</f>
        <v>0.27011409571069689</v>
      </c>
      <c r="W337" s="3">
        <f ca="1">(VLOOKUP($B337+365*5,BBG!$AW$4:$BE$3000,6,1)/VLOOKUP($B337,BBG!$AW$4:$BE$3000,6,0))^0.2 - 1</f>
        <v>1.9853802141166943E-2</v>
      </c>
      <c r="X337" s="3">
        <f>(((1+VLOOKUP($B337,BBG!$AW$4:$BE$3000,8,0))^5)*(VLOOKUP($B337+365*5,BBG!$AW$4:$BE$3000,7,1)/VLOOKUP($B337,BBG!$AW$4:$BE$3000,7,0))*(1+(VLOOKUP($B337,BBG!$AW$4:$BE$3000,8,0)-VLOOKUP($B337+365*5,BBG!$AW$4:$BE$3000,8,1))*10))^0.2 - 1</f>
        <v>6.4216245333420741E-2</v>
      </c>
      <c r="Y337" s="3">
        <f>(((1+VLOOKUP($B337,BBG!$AW$4:$BE$3000,9,0))^5)*(1+(VLOOKUP($B337,BBG!$AW$4:$BE$3000,9,0)-VLOOKUP($B337+365*5,BBG!$AW$4:$BE$3000,9,1))*10))^0.2 - 1</f>
        <v>0.13419797214813034</v>
      </c>
      <c r="AA337" s="9">
        <f ca="1">VLOOKUP($B337+365*10,BBG!$AW$4:$BE$3000,2,1)/VLOOKUP($B337,BBG!$AW$4:$BE$3000,2,0) - 1</f>
        <v>-0.34723461195361283</v>
      </c>
      <c r="AB337" s="3">
        <f ca="1">((1+AA337)*(VLOOKUP($B337+365*10,BBG!$AW$4:$BE$3000,3,1)/VLOOKUP($B337,BBG!$AW$4:$BE$3000,3,0)))^(1/10) - 1</f>
        <v>6.3860545336584806E-2</v>
      </c>
      <c r="AC337" s="3">
        <f ca="1">((1+AA337)*((1.06^10)*(VLOOKUP($B337+365*10,BBG!$AW$4:$BE$3000,4,1)/VLOOKUP($B337,BBG!$AW$4:$BE$3000,4,0))))^(0.1) -1</f>
        <v>7.7961135076349386E-2</v>
      </c>
      <c r="AD337" s="3">
        <f ca="1">(((1+AA337)*(((1+VLOOKUP($B337,BBG!$AW$4:$BE$3000,5,0))^10)*(VLOOKUP($B337+365*10,BBG!$AW$4:$BE$3000,4,1)/VLOOKUP($B337,BBG!$AW$4:$BE$3000,4,0))))*(1+(VLOOKUP($B337,BBG!$AW$4:$BE$3000,5,0)-VLOOKUP($B337+365*10,BBG!$AW$4:$BE$3000,5,1))*10))^0.1 - 1</f>
        <v>0.12116257558344623</v>
      </c>
      <c r="AE337" s="3">
        <f ca="1">(VLOOKUP($B337+365*10,BBG!$AW$4:$BE$3000,6,1)/VLOOKUP($B337,BBG!$AW$4:$BE$3000,6,0))^0.1 - 1</f>
        <v>1.0568950861148396E-2</v>
      </c>
      <c r="AF337" s="3">
        <f>(((1+VLOOKUP($B337,BBG!$AW$4:$BE$3000,8,0))^10)*(VLOOKUP($B337+365*10,BBG!$AW$4:$BE$3000,7,1)/VLOOKUP($B337,BBG!$AW$4:$BE$3000,7,0))*(1+(VLOOKUP($B337,BBG!$AW$4:$BE$3000,8,0)-VLOOKUP($B337+365*10,BBG!$AW$4:$BE$3000,8,1))*10))^0.1 - 1</f>
        <v>6.0114314418403092E-2</v>
      </c>
      <c r="AG337" s="3">
        <f>(((1+VLOOKUP($B337,BBG!$AW$4:$BE$3000,9,0))^10)*(1+(VLOOKUP($B337,BBG!$AW$4:$BE$3000,9,0)-VLOOKUP($B337+365*10,BBG!$AW$4:$BE$3000,9,1))*10))^0.1 - 1</f>
        <v>9.7985633305310404E-2</v>
      </c>
      <c r="AI337" s="3">
        <f ca="1">VLOOKUP($B$1273,BBG!$AW$4:$BE$3000,2,1)/VLOOKUP($B337,BBG!$AW$4:$BE$3000,2,0) - 1</f>
        <v>-0.57493309545049065</v>
      </c>
      <c r="AJ337" s="9">
        <f ca="1">((1+AI337)*(VLOOKUP($B$1273,BBG!$AW$4:$BE$3000,3,1)/VLOOKUP($B337,BBG!$AW$4:$BE$3000,3,0)))^(1/(($B$1273-$B337)/365)) - 1</f>
        <v>4.7304275834126441E-2</v>
      </c>
      <c r="AK337" s="3">
        <f ca="1">((1+AI337)*((1.06^(($B$1273-B337)/365))*(VLOOKUP($B$1273,BBG!$AW$4:$BE$3000,4,1)/VLOOKUP($B337,BBG!$AW$4:$BE$3000,4,0))))^(1/(($B$1273-$B337)/365)) - 1</f>
        <v>6.7835112682816501E-2</v>
      </c>
      <c r="AL337" s="3">
        <f ca="1">(((1+S337)*(((1+VLOOKUP($B337,BBG!$AW$4:$BE$3000,5,0))^(($B$295-B337)/365))*(VLOOKUP($B$295,BBG!$AW$4:$BE$3000,4,1)/VLOOKUP($B337,BBG!$AW$4:$BE$3000,4,0))))*(1+(VLOOKUP($B337,BBG!$AW$4:$BE$3000,5,0)-VLOOKUP($B$295,BBG!$AW$4:$BE$3000,5,1))*10))^(1/(($B$295-$B337)/365)) - 1</f>
        <v>-0.22984332462422774</v>
      </c>
      <c r="AM337" s="3">
        <f ca="1">(VLOOKUP($B$295,BBG!$AW$4:$BE$3000,6,1)/VLOOKUP($B337,BBG!$AW$4:$BE$3000,6,0))^(1/(($B$295-$B337)/365)) - 1</f>
        <v>4.321353430144681E-2</v>
      </c>
      <c r="AN337" s="23">
        <f>(((1+VLOOKUP($B337,BBG!$AW$4:$BE$3000,8,0))^(($B$1273-B337)/365))*(VLOOKUP($B$1273,BBG!$AW$4:$BE$3000,7,1)/VLOOKUP($B337,BBG!$AW$4:$BE$3000,7,0))*(1+(VLOOKUP($B337,BBG!$AW$4:$BE$3000,8,0)-VLOOKUP($B$1273,BBG!$AW$4:$BE$3000,8,1))*10))^(1/(($B$1273-$B337)/365)) - 1</f>
        <v>5.2783002780424582E-2</v>
      </c>
      <c r="AO337" s="3">
        <f>(((1+VLOOKUP($B337,BBG!$AW$4:$BE$3000,9,0))^(($B$295-B337)/365))*(1+(VLOOKUP($B337,BBG!$AW$4:$BE$3000,9,0)-VLOOKUP($B$295,BBG!$AW$4:$BE$3000,9,1))*10))^(1/(($B$295-$B337)/365)) - 1</f>
        <v>0.19965609234475612</v>
      </c>
    </row>
    <row r="338" spans="2:41" x14ac:dyDescent="0.2">
      <c r="B338" s="19">
        <f>+BBG!AW340</f>
        <v>38898</v>
      </c>
      <c r="C338" s="21">
        <f ca="1">VLOOKUP($B338+365,BBG!$AW$4:$BE$3000,2,1)/VLOOKUP($B338,BBG!$AW$4:$BE$3000,2,0) - 1</f>
        <v>0.12207792207792201</v>
      </c>
      <c r="D338" s="20">
        <f ca="1">(1+C338)*(VLOOKUP($B338+365,BBG!$AW$4:$BE$3000,3,1)/VLOOKUP($B338,BBG!$AW$4:$BE$3000,3,0)) - 1</f>
        <v>0.27044734979787433</v>
      </c>
      <c r="E338" s="20">
        <f ca="1">(1+C338)*(1.06*(VLOOKUP($B338+365,BBG!$AW$4:$BE$3000,4,1)/VLOOKUP($B338,BBG!$AW$4:$BE$3000,4,0))) -1</f>
        <v>0.22984724773787035</v>
      </c>
      <c r="F338" s="20">
        <f ca="1">((1+C338)*((1+VLOOKUP($B338,BBG!$AW$4:$BE$3000,5,0))*(VLOOKUP($B338+365,BBG!$AW$4:$BE$3000,4,1)/VLOOKUP($B338,BBG!$AW$4:$BE$3000,4,0))))*(1+(VLOOKUP($B338,BBG!$AW$4:$BE$3000,5,0)-VLOOKUP($B338+365,BBG!$AW$4:$BE$3000,5,1))*10) - 1</f>
        <v>0.54899750344551945</v>
      </c>
      <c r="G338" s="20">
        <f ca="1">VLOOKUP($B338+365,BBG!$AW$4:$BE$3000,6,1)/VLOOKUP($B338,BBG!$AW$4:$BE$3000,6,0) - 1</f>
        <v>5.2300552748049345E-2</v>
      </c>
      <c r="H338" s="20">
        <f>(1+VLOOKUP($B338,BBG!$AW$4:$BE$3000,8,0))*(VLOOKUP($B338+365,BBG!$AW$4:$BE$3000,7,1)/VLOOKUP($B338,BBG!$AW$4:$BE$3000,7,0))*(1+(VLOOKUP($B338,BBG!$AW$4:$BE$3000,8,0)-VLOOKUP($B338+365,BBG!$AW$4:$BE$3000,8,1))*10) - 1</f>
        <v>3.8801417832784679E-2</v>
      </c>
      <c r="I338" s="20">
        <f>(1+VLOOKUP($B338,BBG!$AW$4:$BE$3000,9,0))*(1+(VLOOKUP($B338,BBG!$AW$4:$BE$3000,9,0)-VLOOKUP($B338+365,BBG!$AW$4:$BE$3000,9,1))*10) - 1</f>
        <v>0.23816629400000022</v>
      </c>
      <c r="K338" s="20">
        <f ca="1">VLOOKUP($B338+365*3,BBG!$AW$4:$BE$3000,2,1)/VLOOKUP($B338,BBG!$AW$4:$BE$3000,2,0) - 1</f>
        <v>0.11774891774891771</v>
      </c>
      <c r="L338" s="20">
        <f ca="1">((1+K338)*(VLOOKUP($B338+365*3,BBG!$AW$4:$BE$3000,3,1)/VLOOKUP($B338,BBG!$AW$4:$BE$3000,3,0)))^(1/3) - 1</f>
        <v>0.16509434928440148</v>
      </c>
      <c r="M338" s="20">
        <f ca="1">((1+K338)*((1.06^3)*(VLOOKUP($B338+365*3,BBG!$AW$4:$BE$3000,4,1)/VLOOKUP($B338,BBG!$AW$4:$BE$3000,4,0))))^(1/3) -1</f>
        <v>0.15200184292091046</v>
      </c>
      <c r="N338" s="20">
        <f ca="1">(((1+K338)*(((1+VLOOKUP($B338,BBG!$AW$4:$BE$3000,5,0))^3)*(VLOOKUP($B338+365*3,BBG!$AW$4:$BE$3000,4,1)/VLOOKUP($B338,BBG!$AW$4:$BE$3000,4,0))))*(1+(VLOOKUP($B338,BBG!$AW$4:$BE$3000,5,0)-VLOOKUP($B338+365*3,BBG!$AW$4:$BE$3000,5,1))*10))^(1/3) - 1</f>
        <v>0.24117509394766201</v>
      </c>
      <c r="O338" s="20">
        <f ca="1">(VLOOKUP($B338+365*3,BBG!$AW$4:$BE$3000,6,1)/VLOOKUP($B338,BBG!$AW$4:$BE$3000,6,0))^(1/3) - 1</f>
        <v>3.1917012506863296E-2</v>
      </c>
      <c r="P338" s="20">
        <f>(((1+VLOOKUP($B338,BBG!$AW$4:$BE$3000,8,0))^3)*(VLOOKUP($B338+365*3,BBG!$AW$4:$BE$3000,7,1)/VLOOKUP($B338,BBG!$AW$4:$BE$3000,7,0))*(1+(VLOOKUP($B338,BBG!$AW$4:$BE$3000,8,0)-VLOOKUP($B338+365*3,BBG!$AW$4:$BE$3000,8,1))*10))^(1/3) - 1</f>
        <v>4.9787389258352244E-2</v>
      </c>
      <c r="Q338" s="20">
        <f>(((1+VLOOKUP($B338,BBG!$AW$4:$BE$3000,9,0))^3)*(1+(VLOOKUP($B338,BBG!$AW$4:$BE$3000,9,0)-VLOOKUP($B338+365*3,BBG!$AW$4:$BE$3000,9,1))*10))^(1/3) - 1</f>
        <v>0.11845651360623566</v>
      </c>
      <c r="S338" s="3">
        <f ca="1">VLOOKUP($B338+365*5,BBG!$AW$4:$BE$3000,2,1)/VLOOKUP($B338,BBG!$AW$4:$BE$3000,2,0) - 1</f>
        <v>0.3484848484848484</v>
      </c>
      <c r="T338" s="3">
        <f ca="1">((1+S338)*(VLOOKUP($B338+365*5,BBG!$AW$4:$BE$3000,3,1)/VLOOKUP($B338,BBG!$AW$4:$BE$3000,3,0)))^(1/5) - 1</f>
        <v>0.18170616711019272</v>
      </c>
      <c r="U338" s="3">
        <f ca="1">((1+S338)*((1.06^5)*(VLOOKUP($B338+365*5,BBG!$AW$4:$BE$3000,4,1)/VLOOKUP($B338,BBG!$AW$4:$BE$3000,4,0))))^(0.2) -1</f>
        <v>0.18365711399244122</v>
      </c>
      <c r="V338" s="3">
        <f ca="1">(((1+S338)*(((1+VLOOKUP($B338,BBG!$AW$4:$BE$3000,5,0))^5)*(VLOOKUP($B338+365*5,BBG!$AW$4:$BE$3000,4,1)/VLOOKUP($B338,BBG!$AW$4:$BE$3000,4,0))))*(1+(VLOOKUP($B338,BBG!$AW$4:$BE$3000,5,0)-VLOOKUP($B338+365*5,BBG!$AW$4:$BE$3000,5,1))*10))^0.2 - 1</f>
        <v>0.26423422890869386</v>
      </c>
      <c r="W338" s="3">
        <f ca="1">(VLOOKUP($B338+365*5,BBG!$AW$4:$BE$3000,6,1)/VLOOKUP($B338,BBG!$AW$4:$BE$3000,6,0))^0.2 - 1</f>
        <v>1.9657994632769071E-2</v>
      </c>
      <c r="X338" s="3">
        <f>(((1+VLOOKUP($B338,BBG!$AW$4:$BE$3000,8,0))^5)*(VLOOKUP($B338+365*5,BBG!$AW$4:$BE$3000,7,1)/VLOOKUP($B338,BBG!$AW$4:$BE$3000,7,0))*(1+(VLOOKUP($B338,BBG!$AW$4:$BE$3000,8,0)-VLOOKUP($B338+365*5,BBG!$AW$4:$BE$3000,8,1))*10))^0.2 - 1</f>
        <v>6.4718242273769544E-2</v>
      </c>
      <c r="Y338" s="3">
        <f>(((1+VLOOKUP($B338,BBG!$AW$4:$BE$3000,9,0))^5)*(1+(VLOOKUP($B338,BBG!$AW$4:$BE$3000,9,0)-VLOOKUP($B338+365*5,BBG!$AW$4:$BE$3000,9,1))*10))^0.2 - 1</f>
        <v>0.13072845878121253</v>
      </c>
      <c r="AA338" s="9">
        <f ca="1">VLOOKUP($B338+365*10,BBG!$AW$4:$BE$3000,2,1)/VLOOKUP($B338,BBG!$AW$4:$BE$3000,2,0) - 1</f>
        <v>-0.35930735930735935</v>
      </c>
      <c r="AB338" s="3">
        <f ca="1">((1+AA338)*(VLOOKUP($B338+365*10,BBG!$AW$4:$BE$3000,3,1)/VLOOKUP($B338,BBG!$AW$4:$BE$3000,3,0)))^(1/10) - 1</f>
        <v>6.185755751835309E-2</v>
      </c>
      <c r="AC338" s="3">
        <f ca="1">((1+AA338)*((1.06^10)*(VLOOKUP($B338+365*10,BBG!$AW$4:$BE$3000,4,1)/VLOOKUP($B338,BBG!$AW$4:$BE$3000,4,0))))^(0.1) -1</f>
        <v>7.6176992197729554E-2</v>
      </c>
      <c r="AD338" s="3">
        <f ca="1">(((1+AA338)*(((1+VLOOKUP($B338,BBG!$AW$4:$BE$3000,5,0))^10)*(VLOOKUP($B338+365*10,BBG!$AW$4:$BE$3000,4,1)/VLOOKUP($B338,BBG!$AW$4:$BE$3000,4,0))))*(1+(VLOOKUP($B338,BBG!$AW$4:$BE$3000,5,0)-VLOOKUP($B338+365*10,BBG!$AW$4:$BE$3000,5,1))*10))^0.1 - 1</f>
        <v>0.12167130908638613</v>
      </c>
      <c r="AE338" s="3">
        <f ca="1">(VLOOKUP($B338+365*10,BBG!$AW$4:$BE$3000,6,1)/VLOOKUP($B338,BBG!$AW$4:$BE$3000,6,0))^0.1 - 1</f>
        <v>1.0477934346525331E-2</v>
      </c>
      <c r="AF338" s="3">
        <f>(((1+VLOOKUP($B338,BBG!$AW$4:$BE$3000,8,0))^10)*(VLOOKUP($B338+365*10,BBG!$AW$4:$BE$3000,7,1)/VLOOKUP($B338,BBG!$AW$4:$BE$3000,7,0))*(1+(VLOOKUP($B338,BBG!$AW$4:$BE$3000,8,0)-VLOOKUP($B338+365*10,BBG!$AW$4:$BE$3000,8,1))*10))^0.1 - 1</f>
        <v>5.8797809256587952E-2</v>
      </c>
      <c r="AG338" s="3">
        <f>(((1+VLOOKUP($B338,BBG!$AW$4:$BE$3000,9,0))^10)*(1+(VLOOKUP($B338,BBG!$AW$4:$BE$3000,9,0)-VLOOKUP($B338+365*10,BBG!$AW$4:$BE$3000,9,1))*10))^0.1 - 1</f>
        <v>9.5180399955044681E-2</v>
      </c>
      <c r="AI338" s="3">
        <f ca="1">VLOOKUP($B$1273,BBG!$AW$4:$BE$3000,2,1)/VLOOKUP($B338,BBG!$AW$4:$BE$3000,2,0) - 1</f>
        <v>-0.58744588744588744</v>
      </c>
      <c r="AJ338" s="9">
        <f ca="1">((1+AI338)*(VLOOKUP($B$1273,BBG!$AW$4:$BE$3000,3,1)/VLOOKUP($B338,BBG!$AW$4:$BE$3000,3,0)))^(1/(($B$1273-$B338)/365)) - 1</f>
        <v>4.5448840478785391E-2</v>
      </c>
      <c r="AK338" s="3">
        <f ca="1">((1+AI338)*((1.06^(($B$1273-B338)/365))*(VLOOKUP($B$1273,BBG!$AW$4:$BE$3000,4,1)/VLOOKUP($B338,BBG!$AW$4:$BE$3000,4,0))))^(1/(($B$1273-$B338)/365)) - 1</f>
        <v>6.6190704958731805E-2</v>
      </c>
      <c r="AL338" s="3">
        <f ca="1">(((1+S338)*(((1+VLOOKUP($B338,BBG!$AW$4:$BE$3000,5,0))^(($B$295-B338)/365))*(VLOOKUP($B$295,BBG!$AW$4:$BE$3000,4,1)/VLOOKUP($B338,BBG!$AW$4:$BE$3000,4,0))))*(1+(VLOOKUP($B338,BBG!$AW$4:$BE$3000,5,0)-VLOOKUP($B$295,BBG!$AW$4:$BE$3000,5,1))*10))^(1/(($B$295-$B338)/365)) - 1</f>
        <v>-0.20196094329161318</v>
      </c>
      <c r="AM338" s="3">
        <f ca="1">(VLOOKUP($B$295,BBG!$AW$4:$BE$3000,6,1)/VLOOKUP($B338,BBG!$AW$4:$BE$3000,6,0))^(1/(($B$295-$B338)/365)) - 1</f>
        <v>4.3423272552983949E-2</v>
      </c>
      <c r="AN338" s="23">
        <f>(((1+VLOOKUP($B338,BBG!$AW$4:$BE$3000,8,0))^(($B$1273-B338)/365))*(VLOOKUP($B$1273,BBG!$AW$4:$BE$3000,7,1)/VLOOKUP($B338,BBG!$AW$4:$BE$3000,7,0))*(1+(VLOOKUP($B338,BBG!$AW$4:$BE$3000,8,0)-VLOOKUP($B$1273,BBG!$AW$4:$BE$3000,8,1))*10))^(1/(($B$1273-$B338)/365)) - 1</f>
        <v>5.1416527550956603E-2</v>
      </c>
      <c r="AO338" s="3">
        <f>(((1+VLOOKUP($B338,BBG!$AW$4:$BE$3000,9,0))^(($B$295-B338)/365))*(1+(VLOOKUP($B338,BBG!$AW$4:$BE$3000,9,0)-VLOOKUP($B$295,BBG!$AW$4:$BE$3000,9,1))*10))^(1/(($B$295-$B338)/365)) - 1</f>
        <v>0.22574298047198504</v>
      </c>
    </row>
    <row r="339" spans="2:41" x14ac:dyDescent="0.2">
      <c r="B339" s="19">
        <f>+BBG!AW341</f>
        <v>38905</v>
      </c>
      <c r="C339" s="21">
        <f ca="1">VLOOKUP($B339+365,BBG!$AW$4:$BE$3000,2,1)/VLOOKUP($B339,BBG!$AW$4:$BE$3000,2,0) - 1</f>
        <v>0.14612868047982541</v>
      </c>
      <c r="D339" s="20">
        <f ca="1">(1+C339)*(VLOOKUP($B339+365,BBG!$AW$4:$BE$3000,3,1)/VLOOKUP($B339,BBG!$AW$4:$BE$3000,3,0)) - 1</f>
        <v>0.29694168681935906</v>
      </c>
      <c r="E339" s="20">
        <f ca="1">(1+C339)*(1.06*(VLOOKUP($B339+365,BBG!$AW$4:$BE$3000,4,1)/VLOOKUP($B339,BBG!$AW$4:$BE$3000,4,0))) -1</f>
        <v>0.2597237231830416</v>
      </c>
      <c r="F339" s="20">
        <f ca="1">((1+C339)*((1+VLOOKUP($B339,BBG!$AW$4:$BE$3000,5,0))*(VLOOKUP($B339+365,BBG!$AW$4:$BE$3000,4,1)/VLOOKUP($B339,BBG!$AW$4:$BE$3000,4,0))))*(1+(VLOOKUP($B339,BBG!$AW$4:$BE$3000,5,0)-VLOOKUP($B339+365,BBG!$AW$4:$BE$3000,5,1))*10) - 1</f>
        <v>0.58966301796132004</v>
      </c>
      <c r="G339" s="20">
        <f ca="1">VLOOKUP($B339+365,BBG!$AW$4:$BE$3000,6,1)/VLOOKUP($B339,BBG!$AW$4:$BE$3000,6,0) - 1</f>
        <v>5.2302932573664362E-2</v>
      </c>
      <c r="H339" s="20">
        <f>(1+VLOOKUP($B339,BBG!$AW$4:$BE$3000,8,0))*(VLOOKUP($B339+365,BBG!$AW$4:$BE$3000,7,1)/VLOOKUP($B339,BBG!$AW$4:$BE$3000,7,0))*(1+(VLOOKUP($B339,BBG!$AW$4:$BE$3000,8,0)-VLOOKUP($B339+365,BBG!$AW$4:$BE$3000,8,1))*10) - 1</f>
        <v>2.9065581919763384E-2</v>
      </c>
      <c r="I339" s="20">
        <f>(1+VLOOKUP($B339,BBG!$AW$4:$BE$3000,9,0))*(1+(VLOOKUP($B339,BBG!$AW$4:$BE$3000,9,0)-VLOOKUP($B339+365,BBG!$AW$4:$BE$3000,9,1))*10) - 1</f>
        <v>0.22723392499999995</v>
      </c>
      <c r="K339" s="20">
        <f ca="1">VLOOKUP($B339+365*3,BBG!$AW$4:$BE$3000,2,1)/VLOOKUP($B339,BBG!$AW$4:$BE$3000,2,0) - 1</f>
        <v>0.11712104689203917</v>
      </c>
      <c r="L339" s="20">
        <f ca="1">((1+K339)*(VLOOKUP($B339+365*3,BBG!$AW$4:$BE$3000,3,1)/VLOOKUP($B339,BBG!$AW$4:$BE$3000,3,0)))^(1/3) - 1</f>
        <v>0.16446254792959114</v>
      </c>
      <c r="M339" s="20">
        <f ca="1">((1+K339)*((1.06^3)*(VLOOKUP($B339+365*3,BBG!$AW$4:$BE$3000,4,1)/VLOOKUP($B339,BBG!$AW$4:$BE$3000,4,0))))^(1/3) -1</f>
        <v>0.15316616486464629</v>
      </c>
      <c r="N339" s="20">
        <f ca="1">(((1+K339)*(((1+VLOOKUP($B339,BBG!$AW$4:$BE$3000,5,0))^3)*(VLOOKUP($B339+365*3,BBG!$AW$4:$BE$3000,4,1)/VLOOKUP($B339,BBG!$AW$4:$BE$3000,4,0))))*(1+(VLOOKUP($B339,BBG!$AW$4:$BE$3000,5,0)-VLOOKUP($B339+365*3,BBG!$AW$4:$BE$3000,5,1))*10))^(1/3) - 1</f>
        <v>0.24341775711115088</v>
      </c>
      <c r="O339" s="20">
        <f ca="1">(VLOOKUP($B339+365*3,BBG!$AW$4:$BE$3000,6,1)/VLOOKUP($B339,BBG!$AW$4:$BE$3000,6,0))^(1/3) - 1</f>
        <v>3.1650739070683054E-2</v>
      </c>
      <c r="P339" s="20">
        <f>(((1+VLOOKUP($B339,BBG!$AW$4:$BE$3000,8,0))^3)*(VLOOKUP($B339+365*3,BBG!$AW$4:$BE$3000,7,1)/VLOOKUP($B339,BBG!$AW$4:$BE$3000,7,0))*(1+(VLOOKUP($B339,BBG!$AW$4:$BE$3000,8,0)-VLOOKUP($B339+365*3,BBG!$AW$4:$BE$3000,8,1))*10))^(1/3) - 1</f>
        <v>5.3445250460426363E-2</v>
      </c>
      <c r="Q339" s="20">
        <f>(((1+VLOOKUP($B339,BBG!$AW$4:$BE$3000,9,0))^3)*(1+(VLOOKUP($B339,BBG!$AW$4:$BE$3000,9,0)-VLOOKUP($B339+365*3,BBG!$AW$4:$BE$3000,9,1))*10))^(1/3) - 1</f>
        <v>0.11633652966552477</v>
      </c>
      <c r="S339" s="3">
        <f ca="1">VLOOKUP($B339+365*5,BBG!$AW$4:$BE$3000,2,1)/VLOOKUP($B339,BBG!$AW$4:$BE$3000,2,0) - 1</f>
        <v>0.40043620501635768</v>
      </c>
      <c r="T339" s="3">
        <f ca="1">((1+S339)*(VLOOKUP($B339+365*5,BBG!$AW$4:$BE$3000,3,1)/VLOOKUP($B339,BBG!$AW$4:$BE$3000,3,0)))^(1/5) - 1</f>
        <v>0.1905490562129486</v>
      </c>
      <c r="U339" s="3">
        <f ca="1">((1+S339)*((1.06^5)*(VLOOKUP($B339+365*5,BBG!$AW$4:$BE$3000,4,1)/VLOOKUP($B339,BBG!$AW$4:$BE$3000,4,0))))^(0.2) -1</f>
        <v>0.19299742476180182</v>
      </c>
      <c r="V339" s="3">
        <f ca="1">(((1+S339)*(((1+VLOOKUP($B339,BBG!$AW$4:$BE$3000,5,0))^5)*(VLOOKUP($B339+365*5,BBG!$AW$4:$BE$3000,4,1)/VLOOKUP($B339,BBG!$AW$4:$BE$3000,4,0))))*(1+(VLOOKUP($B339,BBG!$AW$4:$BE$3000,5,0)-VLOOKUP($B339+365*5,BBG!$AW$4:$BE$3000,5,1))*10))^0.2 - 1</f>
        <v>0.27253638759815324</v>
      </c>
      <c r="W339" s="3">
        <f ca="1">(VLOOKUP($B339+365*5,BBG!$AW$4:$BE$3000,6,1)/VLOOKUP($B339,BBG!$AW$4:$BE$3000,6,0))^0.2 - 1</f>
        <v>1.9495756887967675E-2</v>
      </c>
      <c r="X339" s="3">
        <f>(((1+VLOOKUP($B339,BBG!$AW$4:$BE$3000,8,0))^5)*(VLOOKUP($B339+365*5,BBG!$AW$4:$BE$3000,7,1)/VLOOKUP($B339,BBG!$AW$4:$BE$3000,7,0))*(1+(VLOOKUP($B339,BBG!$AW$4:$BE$3000,8,0)-VLOOKUP($B339+365*5,BBG!$AW$4:$BE$3000,8,1))*10))^0.2 - 1</f>
        <v>6.2958033613114583E-2</v>
      </c>
      <c r="Y339" s="3">
        <f>(((1+VLOOKUP($B339,BBG!$AW$4:$BE$3000,9,0))^5)*(1+(VLOOKUP($B339,BBG!$AW$4:$BE$3000,9,0)-VLOOKUP($B339+365*5,BBG!$AW$4:$BE$3000,9,1))*10))^0.2 - 1</f>
        <v>0.12627008918458604</v>
      </c>
      <c r="AA339" s="9">
        <f ca="1">VLOOKUP($B339+365*10,BBG!$AW$4:$BE$3000,2,1)/VLOOKUP($B339,BBG!$AW$4:$BE$3000,2,0) - 1</f>
        <v>-0.32628135223555077</v>
      </c>
      <c r="AB339" s="3">
        <f ca="1">((1+AA339)*(VLOOKUP($B339+365*10,BBG!$AW$4:$BE$3000,3,1)/VLOOKUP($B339,BBG!$AW$4:$BE$3000,3,0)))^(1/10) - 1</f>
        <v>6.7189181345033155E-2</v>
      </c>
      <c r="AC339" s="3">
        <f ca="1">((1+AA339)*((1.06^10)*(VLOOKUP($B339+365*10,BBG!$AW$4:$BE$3000,4,1)/VLOOKUP($B339,BBG!$AW$4:$BE$3000,4,0))))^(0.1) -1</f>
        <v>8.1977658723597191E-2</v>
      </c>
      <c r="AD339" s="3">
        <f ca="1">(((1+AA339)*(((1+VLOOKUP($B339,BBG!$AW$4:$BE$3000,5,0))^10)*(VLOOKUP($B339+365*10,BBG!$AW$4:$BE$3000,4,1)/VLOOKUP($B339,BBG!$AW$4:$BE$3000,4,0))))*(1+(VLOOKUP($B339,BBG!$AW$4:$BE$3000,5,0)-VLOOKUP($B339+365*10,BBG!$AW$4:$BE$3000,5,1))*10))^0.1 - 1</f>
        <v>0.12835899523286676</v>
      </c>
      <c r="AE339" s="3">
        <f ca="1">(VLOOKUP($B339+365*10,BBG!$AW$4:$BE$3000,6,1)/VLOOKUP($B339,BBG!$AW$4:$BE$3000,6,0))^0.1 - 1</f>
        <v>1.0403782794085048E-2</v>
      </c>
      <c r="AF339" s="3">
        <f>(((1+VLOOKUP($B339,BBG!$AW$4:$BE$3000,8,0))^10)*(VLOOKUP($B339+365*10,BBG!$AW$4:$BE$3000,7,1)/VLOOKUP($B339,BBG!$AW$4:$BE$3000,7,0))*(1+(VLOOKUP($B339,BBG!$AW$4:$BE$3000,8,0)-VLOOKUP($B339+365*10,BBG!$AW$4:$BE$3000,8,1))*10))^0.1 - 1</f>
        <v>6.0951095165136193E-2</v>
      </c>
      <c r="AG339" s="3">
        <f>(((1+VLOOKUP($B339,BBG!$AW$4:$BE$3000,9,0))^10)*(1+(VLOOKUP($B339,BBG!$AW$4:$BE$3000,9,0)-VLOOKUP($B339+365*10,BBG!$AW$4:$BE$3000,9,1))*10))^0.1 - 1</f>
        <v>9.8880915659670388E-2</v>
      </c>
      <c r="AI339" s="3">
        <f ca="1">VLOOKUP($B$1273,BBG!$AW$4:$BE$3000,2,1)/VLOOKUP($B339,BBG!$AW$4:$BE$3000,2,0) - 1</f>
        <v>-0.58429661941112321</v>
      </c>
      <c r="AJ339" s="9">
        <f ca="1">((1+AI339)*(VLOOKUP($B$1273,BBG!$AW$4:$BE$3000,3,1)/VLOOKUP($B339,BBG!$AW$4:$BE$3000,3,0)))^(1/(($B$1273-$B339)/365)) - 1</f>
        <v>4.577881483346391E-2</v>
      </c>
      <c r="AK339" s="3">
        <f ca="1">((1+AI339)*((1.06^(($B$1273-B339)/365))*(VLOOKUP($B$1273,BBG!$AW$4:$BE$3000,4,1)/VLOOKUP($B339,BBG!$AW$4:$BE$3000,4,0))))^(1/(($B$1273-$B339)/365)) - 1</f>
        <v>6.6650097896040705E-2</v>
      </c>
      <c r="AL339" s="3">
        <f ca="1">(((1+S339)*(((1+VLOOKUP($B339,BBG!$AW$4:$BE$3000,5,0))^(($B$295-B339)/365))*(VLOOKUP($B$295,BBG!$AW$4:$BE$3000,4,1)/VLOOKUP($B339,BBG!$AW$4:$BE$3000,4,0))))*(1+(VLOOKUP($B339,BBG!$AW$4:$BE$3000,5,0)-VLOOKUP($B$295,BBG!$AW$4:$BE$3000,5,1))*10))^(1/(($B$295-$B339)/365)) - 1</f>
        <v>-0.23345571201576831</v>
      </c>
      <c r="AM339" s="3">
        <f ca="1">(VLOOKUP($B$295,BBG!$AW$4:$BE$3000,6,1)/VLOOKUP($B339,BBG!$AW$4:$BE$3000,6,0))^(1/(($B$295-$B339)/365)) - 1</f>
        <v>4.3417690395169517E-2</v>
      </c>
      <c r="AN339" s="23">
        <f>(((1+VLOOKUP($B339,BBG!$AW$4:$BE$3000,8,0))^(($B$1273-B339)/365))*(VLOOKUP($B$1273,BBG!$AW$4:$BE$3000,7,1)/VLOOKUP($B339,BBG!$AW$4:$BE$3000,7,0))*(1+(VLOOKUP($B339,BBG!$AW$4:$BE$3000,8,0)-VLOOKUP($B$1273,BBG!$AW$4:$BE$3000,8,1))*10))^(1/(($B$1273-$B339)/365)) - 1</f>
        <v>5.1509186185821676E-2</v>
      </c>
      <c r="AO339" s="3">
        <f>(((1+VLOOKUP($B339,BBG!$AW$4:$BE$3000,9,0))^(($B$295-B339)/365))*(1+(VLOOKUP($B339,BBG!$AW$4:$BE$3000,9,0)-VLOOKUP($B$295,BBG!$AW$4:$BE$3000,9,1))*10))^(1/(($B$295-$B339)/365)) - 1</f>
        <v>0.23702511607985222</v>
      </c>
    </row>
    <row r="340" spans="2:41" x14ac:dyDescent="0.2">
      <c r="B340" s="19">
        <f>+BBG!AW342</f>
        <v>38912</v>
      </c>
      <c r="C340" s="21">
        <f ca="1">VLOOKUP($B340+365,BBG!$AW$4:$BE$3000,2,1)/VLOOKUP($B340,BBG!$AW$4:$BE$3000,2,0) - 1</f>
        <v>0.18985378821444399</v>
      </c>
      <c r="D340" s="20">
        <f ca="1">(1+C340)*(VLOOKUP($B340+365,BBG!$AW$4:$BE$3000,3,1)/VLOOKUP($B340,BBG!$AW$4:$BE$3000,3,0)) - 1</f>
        <v>0.34565640322655411</v>
      </c>
      <c r="E340" s="20">
        <f ca="1">(1+C340)*(1.06*(VLOOKUP($B340+365,BBG!$AW$4:$BE$3000,4,1)/VLOOKUP($B340,BBG!$AW$4:$BE$3000,4,0))) -1</f>
        <v>0.30778251138906887</v>
      </c>
      <c r="F340" s="20">
        <f ca="1">((1+C340)*((1+VLOOKUP($B340,BBG!$AW$4:$BE$3000,5,0))*(VLOOKUP($B340+365,BBG!$AW$4:$BE$3000,4,1)/VLOOKUP($B340,BBG!$AW$4:$BE$3000,4,0))))*(1+(VLOOKUP($B340,BBG!$AW$4:$BE$3000,5,0)-VLOOKUP($B340+365,BBG!$AW$4:$BE$3000,5,1))*10) - 1</f>
        <v>0.65198164590440122</v>
      </c>
      <c r="G340" s="20">
        <f ca="1">VLOOKUP($B340+365,BBG!$AW$4:$BE$3000,6,1)/VLOOKUP($B340,BBG!$AW$4:$BE$3000,6,0) - 1</f>
        <v>5.2300155225371237E-2</v>
      </c>
      <c r="H340" s="20">
        <f>(1+VLOOKUP($B340,BBG!$AW$4:$BE$3000,8,0))*(VLOOKUP($B340+365,BBG!$AW$4:$BE$3000,7,1)/VLOOKUP($B340,BBG!$AW$4:$BE$3000,7,0))*(1+(VLOOKUP($B340,BBG!$AW$4:$BE$3000,8,0)-VLOOKUP($B340+365,BBG!$AW$4:$BE$3000,8,1))*10) - 1</f>
        <v>2.8358057959586125E-2</v>
      </c>
      <c r="I340" s="20">
        <f>(1+VLOOKUP($B340,BBG!$AW$4:$BE$3000,9,0))*(1+(VLOOKUP($B340,BBG!$AW$4:$BE$3000,9,0)-VLOOKUP($B340+365,BBG!$AW$4:$BE$3000,9,1))*10) - 1</f>
        <v>0.23192048099999996</v>
      </c>
      <c r="K340" s="20">
        <f ca="1">VLOOKUP($B340+365*3,BBG!$AW$4:$BE$3000,2,1)/VLOOKUP($B340,BBG!$AW$4:$BE$3000,2,0) - 1</f>
        <v>0.10965883916703589</v>
      </c>
      <c r="L340" s="20">
        <f ca="1">((1+K340)*(VLOOKUP($B340+365*3,BBG!$AW$4:$BE$3000,3,1)/VLOOKUP($B340,BBG!$AW$4:$BE$3000,3,0)))^(1/3) - 1</f>
        <v>0.16145170966390521</v>
      </c>
      <c r="M340" s="20">
        <f ca="1">((1+K340)*((1.06^3)*(VLOOKUP($B340+365*3,BBG!$AW$4:$BE$3000,4,1)/VLOOKUP($B340,BBG!$AW$4:$BE$3000,4,0))))^(1/3) -1</f>
        <v>0.15059276504289554</v>
      </c>
      <c r="N340" s="20">
        <f ca="1">(((1+K340)*(((1+VLOOKUP($B340,BBG!$AW$4:$BE$3000,5,0))^3)*(VLOOKUP($B340+365*3,BBG!$AW$4:$BE$3000,4,1)/VLOOKUP($B340,BBG!$AW$4:$BE$3000,4,0))))*(1+(VLOOKUP($B340,BBG!$AW$4:$BE$3000,5,0)-VLOOKUP($B340+365*3,BBG!$AW$4:$BE$3000,5,1))*10))^(1/3) - 1</f>
        <v>0.24084943477178222</v>
      </c>
      <c r="O340" s="20">
        <f ca="1">(VLOOKUP($B340+365*3,BBG!$AW$4:$BE$3000,6,1)/VLOOKUP($B340,BBG!$AW$4:$BE$3000,6,0))^(1/3) - 1</f>
        <v>3.1312460590668056E-2</v>
      </c>
      <c r="P340" s="20">
        <f>(((1+VLOOKUP($B340,BBG!$AW$4:$BE$3000,8,0))^3)*(VLOOKUP($B340+365*3,BBG!$AW$4:$BE$3000,7,1)/VLOOKUP($B340,BBG!$AW$4:$BE$3000,7,0))*(1+(VLOOKUP($B340,BBG!$AW$4:$BE$3000,8,0)-VLOOKUP($B340+365*3,BBG!$AW$4:$BE$3000,8,1))*10))^(1/3) - 1</f>
        <v>4.7750962272500974E-2</v>
      </c>
      <c r="Q340" s="20">
        <f>(((1+VLOOKUP($B340,BBG!$AW$4:$BE$3000,9,0))^3)*(1+(VLOOKUP($B340,BBG!$AW$4:$BE$3000,9,0)-VLOOKUP($B340+365*3,BBG!$AW$4:$BE$3000,9,1))*10))^(1/3) - 1</f>
        <v>0.11614655403440555</v>
      </c>
      <c r="S340" s="3">
        <f ca="1">VLOOKUP($B340+365*5,BBG!$AW$4:$BE$3000,2,1)/VLOOKUP($B340,BBG!$AW$4:$BE$3000,2,0) - 1</f>
        <v>0.41825431989366413</v>
      </c>
      <c r="T340" s="3">
        <f ca="1">((1+S340)*(VLOOKUP($B340+365*5,BBG!$AW$4:$BE$3000,3,1)/VLOOKUP($B340,BBG!$AW$4:$BE$3000,3,0)))^(1/5) - 1</f>
        <v>0.19343800092286023</v>
      </c>
      <c r="U340" s="3">
        <f ca="1">((1+S340)*((1.06^5)*(VLOOKUP($B340+365*5,BBG!$AW$4:$BE$3000,4,1)/VLOOKUP($B340,BBG!$AW$4:$BE$3000,4,0))))^(0.2) -1</f>
        <v>0.19601785518256443</v>
      </c>
      <c r="V340" s="3">
        <f ca="1">(((1+S340)*(((1+VLOOKUP($B340,BBG!$AW$4:$BE$3000,5,0))^5)*(VLOOKUP($B340+365*5,BBG!$AW$4:$BE$3000,4,1)/VLOOKUP($B340,BBG!$AW$4:$BE$3000,4,0))))*(1+(VLOOKUP($B340,BBG!$AW$4:$BE$3000,5,0)-VLOOKUP($B340+365*5,BBG!$AW$4:$BE$3000,5,1))*10))^0.2 - 1</f>
        <v>0.27511799774798851</v>
      </c>
      <c r="W340" s="3">
        <f ca="1">(VLOOKUP($B340+365*5,BBG!$AW$4:$BE$3000,6,1)/VLOOKUP($B340,BBG!$AW$4:$BE$3000,6,0))^0.2 - 1</f>
        <v>1.9290885131971081E-2</v>
      </c>
      <c r="X340" s="3">
        <f>(((1+VLOOKUP($B340,BBG!$AW$4:$BE$3000,8,0))^5)*(VLOOKUP($B340+365*5,BBG!$AW$4:$BE$3000,7,1)/VLOOKUP($B340,BBG!$AW$4:$BE$3000,7,0))*(1+(VLOOKUP($B340,BBG!$AW$4:$BE$3000,8,0)-VLOOKUP($B340+365*5,BBG!$AW$4:$BE$3000,8,1))*10))^0.2 - 1</f>
        <v>6.2513266035808757E-2</v>
      </c>
      <c r="Y340" s="3">
        <f>(((1+VLOOKUP($B340,BBG!$AW$4:$BE$3000,9,0))^5)*(1+(VLOOKUP($B340,BBG!$AW$4:$BE$3000,9,0)-VLOOKUP($B340+365*5,BBG!$AW$4:$BE$3000,9,1))*10))^0.2 - 1</f>
        <v>0.12769688526255552</v>
      </c>
      <c r="AA340" s="9">
        <f ca="1">VLOOKUP($B340+365*10,BBG!$AW$4:$BE$3000,2,1)/VLOOKUP($B340,BBG!$AW$4:$BE$3000,2,0) - 1</f>
        <v>-0.32897651750110768</v>
      </c>
      <c r="AB340" s="3">
        <f ca="1">((1+AA340)*(VLOOKUP($B340+365*10,BBG!$AW$4:$BE$3000,3,1)/VLOOKUP($B340,BBG!$AW$4:$BE$3000,3,0)))^(1/10) - 1</f>
        <v>6.6742543418196743E-2</v>
      </c>
      <c r="AC340" s="3">
        <f ca="1">((1+AA340)*((1.06^10)*(VLOOKUP($B340+365*10,BBG!$AW$4:$BE$3000,4,1)/VLOOKUP($B340,BBG!$AW$4:$BE$3000,4,0))))^(0.1) -1</f>
        <v>8.1544039806521251E-2</v>
      </c>
      <c r="AD340" s="3">
        <f ca="1">(((1+AA340)*(((1+VLOOKUP($B340,BBG!$AW$4:$BE$3000,5,0))^10)*(VLOOKUP($B340+365*10,BBG!$AW$4:$BE$3000,4,1)/VLOOKUP($B340,BBG!$AW$4:$BE$3000,4,0))))*(1+(VLOOKUP($B340,BBG!$AW$4:$BE$3000,5,0)-VLOOKUP($B340+365*10,BBG!$AW$4:$BE$3000,5,1))*10))^0.1 - 1</f>
        <v>0.12790475953635272</v>
      </c>
      <c r="AE340" s="3">
        <f ca="1">(VLOOKUP($B340+365*10,BBG!$AW$4:$BE$3000,6,1)/VLOOKUP($B340,BBG!$AW$4:$BE$3000,6,0))^0.1 - 1</f>
        <v>1.03074949588422E-2</v>
      </c>
      <c r="AF340" s="3">
        <f>(((1+VLOOKUP($B340,BBG!$AW$4:$BE$3000,8,0))^10)*(VLOOKUP($B340+365*10,BBG!$AW$4:$BE$3000,7,1)/VLOOKUP($B340,BBG!$AW$4:$BE$3000,7,0))*(1+(VLOOKUP($B340,BBG!$AW$4:$BE$3000,8,0)-VLOOKUP($B340+365*10,BBG!$AW$4:$BE$3000,8,1))*10))^0.1 - 1</f>
        <v>6.0508602975322123E-2</v>
      </c>
      <c r="AG340" s="3">
        <f>(((1+VLOOKUP($B340,BBG!$AW$4:$BE$3000,9,0))^10)*(1+(VLOOKUP($B340,BBG!$AW$4:$BE$3000,9,0)-VLOOKUP($B340+365*10,BBG!$AW$4:$BE$3000,9,1))*10))^0.1 - 1</f>
        <v>0.10008699879395966</v>
      </c>
      <c r="AI340" s="3">
        <f ca="1">VLOOKUP($B$1273,BBG!$AW$4:$BE$3000,2,1)/VLOOKUP($B340,BBG!$AW$4:$BE$3000,2,0) - 1</f>
        <v>-0.57775808595480727</v>
      </c>
      <c r="AJ340" s="9">
        <f ca="1">((1+AI340)*(VLOOKUP($B$1273,BBG!$AW$4:$BE$3000,3,1)/VLOOKUP($B340,BBG!$AW$4:$BE$3000,3,0)))^(1/(($B$1273-$B340)/365)) - 1</f>
        <v>4.657755574023037E-2</v>
      </c>
      <c r="AK340" s="3">
        <f ca="1">((1+AI340)*((1.06^(($B$1273-B340)/365))*(VLOOKUP($B$1273,BBG!$AW$4:$BE$3000,4,1)/VLOOKUP($B340,BBG!$AW$4:$BE$3000,4,0))))^(1/(($B$1273-$B340)/365)) - 1</f>
        <v>6.7587993442348004E-2</v>
      </c>
      <c r="AL340" s="3">
        <f ca="1">(((1+S340)*(((1+VLOOKUP($B340,BBG!$AW$4:$BE$3000,5,0))^(($B$295-B340)/365))*(VLOOKUP($B$295,BBG!$AW$4:$BE$3000,4,1)/VLOOKUP($B340,BBG!$AW$4:$BE$3000,4,0))))*(1+(VLOOKUP($B340,BBG!$AW$4:$BE$3000,5,0)-VLOOKUP($B$295,BBG!$AW$4:$BE$3000,5,1))*10))^(1/(($B$295-$B340)/365)) - 1</f>
        <v>-0.23914284147032405</v>
      </c>
      <c r="AM340" s="3">
        <f ca="1">(VLOOKUP($B$295,BBG!$AW$4:$BE$3000,6,1)/VLOOKUP($B340,BBG!$AW$4:$BE$3000,6,0))^(1/(($B$295-$B340)/365)) - 1</f>
        <v>4.3661069688449183E-2</v>
      </c>
      <c r="AN340" s="23">
        <f>(((1+VLOOKUP($B340,BBG!$AW$4:$BE$3000,8,0))^(($B$1273-B340)/365))*(VLOOKUP($B$1273,BBG!$AW$4:$BE$3000,7,1)/VLOOKUP($B340,BBG!$AW$4:$BE$3000,7,0))*(1+(VLOOKUP($B340,BBG!$AW$4:$BE$3000,8,0)-VLOOKUP($B$1273,BBG!$AW$4:$BE$3000,8,1))*10))^(1/(($B$1273-$B340)/365)) - 1</f>
        <v>5.0575551817140241E-2</v>
      </c>
      <c r="AO340" s="3">
        <f>(((1+VLOOKUP($B340,BBG!$AW$4:$BE$3000,9,0))^(($B$295-B340)/365))*(1+(VLOOKUP($B340,BBG!$AW$4:$BE$3000,9,0)-VLOOKUP($B$295,BBG!$AW$4:$BE$3000,9,1))*10))^(1/(($B$295-$B340)/365)) - 1</f>
        <v>0.23115830014571226</v>
      </c>
    </row>
    <row r="341" spans="2:41" x14ac:dyDescent="0.2">
      <c r="B341" s="19">
        <f>+BBG!AW343</f>
        <v>38919</v>
      </c>
      <c r="C341" s="21">
        <f ca="1">VLOOKUP($B341+365,BBG!$AW$4:$BE$3000,2,1)/VLOOKUP($B341,BBG!$AW$4:$BE$3000,2,0) - 1</f>
        <v>0.18495711458104225</v>
      </c>
      <c r="D341" s="20">
        <f ca="1">(1+C341)*(VLOOKUP($B341+365,BBG!$AW$4:$BE$3000,3,1)/VLOOKUP($B341,BBG!$AW$4:$BE$3000,3,0)) - 1</f>
        <v>0.33935801243217867</v>
      </c>
      <c r="E341" s="20">
        <f ca="1">(1+C341)*(1.06*(VLOOKUP($B341+365,BBG!$AW$4:$BE$3000,4,1)/VLOOKUP($B341,BBG!$AW$4:$BE$3000,4,0))) -1</f>
        <v>0.30240051890799879</v>
      </c>
      <c r="F341" s="20">
        <f ca="1">((1+C341)*((1+VLOOKUP($B341,BBG!$AW$4:$BE$3000,5,0))*(VLOOKUP($B341+365,BBG!$AW$4:$BE$3000,4,1)/VLOOKUP($B341,BBG!$AW$4:$BE$3000,4,0))))*(1+(VLOOKUP($B341,BBG!$AW$4:$BE$3000,5,0)-VLOOKUP($B341+365,BBG!$AW$4:$BE$3000,5,1))*10) - 1</f>
        <v>0.64668812228105521</v>
      </c>
      <c r="G341" s="20">
        <f ca="1">VLOOKUP($B341+365,BBG!$AW$4:$BE$3000,6,1)/VLOOKUP($B341,BBG!$AW$4:$BE$3000,6,0) - 1</f>
        <v>5.2306502642627484E-2</v>
      </c>
      <c r="H341" s="20">
        <f>(1+VLOOKUP($B341,BBG!$AW$4:$BE$3000,8,0))*(VLOOKUP($B341+365,BBG!$AW$4:$BE$3000,7,1)/VLOOKUP($B341,BBG!$AW$4:$BE$3000,7,0))*(1+(VLOOKUP($B341,BBG!$AW$4:$BE$3000,8,0)-VLOOKUP($B341+365,BBG!$AW$4:$BE$3000,8,1))*10) - 1</f>
        <v>3.7975929254292717E-2</v>
      </c>
      <c r="I341" s="20">
        <f>(1+VLOOKUP($B341,BBG!$AW$4:$BE$3000,9,0))*(1+(VLOOKUP($B341,BBG!$AW$4:$BE$3000,9,0)-VLOOKUP($B341+365,BBG!$AW$4:$BE$3000,9,1))*10) - 1</f>
        <v>0.19489198600000024</v>
      </c>
      <c r="K341" s="20">
        <f ca="1">VLOOKUP($B341+365*3,BBG!$AW$4:$BE$3000,2,1)/VLOOKUP($B341,BBG!$AW$4:$BE$3000,2,0) - 1</f>
        <v>0.14141191994721791</v>
      </c>
      <c r="L341" s="20">
        <f ca="1">((1+K341)*(VLOOKUP($B341+365*3,BBG!$AW$4:$BE$3000,3,1)/VLOOKUP($B341,BBG!$AW$4:$BE$3000,3,0)))^(1/3) - 1</f>
        <v>0.17201698134648646</v>
      </c>
      <c r="M341" s="20">
        <f ca="1">((1+K341)*((1.06^3)*(VLOOKUP($B341+365*3,BBG!$AW$4:$BE$3000,4,1)/VLOOKUP($B341,BBG!$AW$4:$BE$3000,4,0))))^(1/3) -1</f>
        <v>0.16146452019853497</v>
      </c>
      <c r="N341" s="20">
        <f ca="1">(((1+K341)*(((1+VLOOKUP($B341,BBG!$AW$4:$BE$3000,5,0))^3)*(VLOOKUP($B341+365*3,BBG!$AW$4:$BE$3000,4,1)/VLOOKUP($B341,BBG!$AW$4:$BE$3000,4,0))))*(1+(VLOOKUP($B341,BBG!$AW$4:$BE$3000,5,0)-VLOOKUP($B341+365*3,BBG!$AW$4:$BE$3000,5,1))*10))^(1/3) - 1</f>
        <v>0.25278673305480037</v>
      </c>
      <c r="O341" s="20">
        <f ca="1">(VLOOKUP($B341+365*3,BBG!$AW$4:$BE$3000,6,1)/VLOOKUP($B341,BBG!$AW$4:$BE$3000,6,0))^(1/3) - 1</f>
        <v>3.0973695766118192E-2</v>
      </c>
      <c r="P341" s="20">
        <f>(((1+VLOOKUP($B341,BBG!$AW$4:$BE$3000,8,0))^3)*(VLOOKUP($B341+365*3,BBG!$AW$4:$BE$3000,7,1)/VLOOKUP($B341,BBG!$AW$4:$BE$3000,7,0))*(1+(VLOOKUP($B341,BBG!$AW$4:$BE$3000,8,0)-VLOOKUP($B341+365*3,BBG!$AW$4:$BE$3000,8,1))*10))^(1/3) - 1</f>
        <v>4.7446589626087388E-2</v>
      </c>
      <c r="Q341" s="20">
        <f>(((1+VLOOKUP($B341,BBG!$AW$4:$BE$3000,9,0))^3)*(1+(VLOOKUP($B341,BBG!$AW$4:$BE$3000,9,0)-VLOOKUP($B341+365*3,BBG!$AW$4:$BE$3000,9,1))*10))^(1/3) - 1</f>
        <v>0.11066768513743841</v>
      </c>
      <c r="S341" s="3">
        <f ca="1">VLOOKUP($B341+365*5,BBG!$AW$4:$BE$3000,2,1)/VLOOKUP($B341,BBG!$AW$4:$BE$3000,2,0) - 1</f>
        <v>0.39718495711458091</v>
      </c>
      <c r="T341" s="3">
        <f ca="1">((1+S341)*(VLOOKUP($B341+365*5,BBG!$AW$4:$BE$3000,3,1)/VLOOKUP($B341,BBG!$AW$4:$BE$3000,3,0)))^(1/5) - 1</f>
        <v>0.18975014999466411</v>
      </c>
      <c r="U341" s="3">
        <f ca="1">((1+S341)*((1.06^5)*(VLOOKUP($B341+365*5,BBG!$AW$4:$BE$3000,4,1)/VLOOKUP($B341,BBG!$AW$4:$BE$3000,4,0))))^(0.2) -1</f>
        <v>0.1924429778938106</v>
      </c>
      <c r="V341" s="3">
        <f ca="1">(((1+S341)*(((1+VLOOKUP($B341,BBG!$AW$4:$BE$3000,5,0))^5)*(VLOOKUP($B341+365*5,BBG!$AW$4:$BE$3000,4,1)/VLOOKUP($B341,BBG!$AW$4:$BE$3000,4,0))))*(1+(VLOOKUP($B341,BBG!$AW$4:$BE$3000,5,0)-VLOOKUP($B341+365*5,BBG!$AW$4:$BE$3000,5,1))*10))^0.2 - 1</f>
        <v>0.27022011328971551</v>
      </c>
      <c r="W341" s="3">
        <f ca="1">(VLOOKUP($B341+365*5,BBG!$AW$4:$BE$3000,6,1)/VLOOKUP($B341,BBG!$AW$4:$BE$3000,6,0))^0.2 - 1</f>
        <v>1.9086831215153977E-2</v>
      </c>
      <c r="X341" s="3">
        <f>(((1+VLOOKUP($B341,BBG!$AW$4:$BE$3000,8,0))^5)*(VLOOKUP($B341+365*5,BBG!$AW$4:$BE$3000,7,1)/VLOOKUP($B341,BBG!$AW$4:$BE$3000,7,0))*(1+(VLOOKUP($B341,BBG!$AW$4:$BE$3000,8,0)-VLOOKUP($B341+365*5,BBG!$AW$4:$BE$3000,8,1))*10))^0.2 - 1</f>
        <v>6.3767831403684472E-2</v>
      </c>
      <c r="Y341" s="3">
        <f>(((1+VLOOKUP($B341,BBG!$AW$4:$BE$3000,9,0))^5)*(1+(VLOOKUP($B341,BBG!$AW$4:$BE$3000,9,0)-VLOOKUP($B341+365*5,BBG!$AW$4:$BE$3000,9,1))*10))^0.2 - 1</f>
        <v>0.11986864346134829</v>
      </c>
      <c r="AA341" s="9">
        <f ca="1">VLOOKUP($B341+365*10,BBG!$AW$4:$BE$3000,2,1)/VLOOKUP($B341,BBG!$AW$4:$BE$3000,2,0) - 1</f>
        <v>-0.32922806245876401</v>
      </c>
      <c r="AB341" s="3">
        <f ca="1">((1+AA341)*(VLOOKUP($B341+365*10,BBG!$AW$4:$BE$3000,3,1)/VLOOKUP($B341,BBG!$AW$4:$BE$3000,3,0)))^(1/10) - 1</f>
        <v>6.6685519760462997E-2</v>
      </c>
      <c r="AC341" s="3">
        <f ca="1">((1+AA341)*((1.06^10)*(VLOOKUP($B341+365*10,BBG!$AW$4:$BE$3000,4,1)/VLOOKUP($B341,BBG!$AW$4:$BE$3000,4,0))))^(0.1) -1</f>
        <v>8.1503489384503025E-2</v>
      </c>
      <c r="AD341" s="3">
        <f ca="1">(((1+AA341)*(((1+VLOOKUP($B341,BBG!$AW$4:$BE$3000,5,0))^10)*(VLOOKUP($B341+365*10,BBG!$AW$4:$BE$3000,4,1)/VLOOKUP($B341,BBG!$AW$4:$BE$3000,4,0))))*(1+(VLOOKUP($B341,BBG!$AW$4:$BE$3000,5,0)-VLOOKUP($B341+365*10,BBG!$AW$4:$BE$3000,5,1))*10))^0.1 - 1</f>
        <v>0.12985427914713155</v>
      </c>
      <c r="AE341" s="3">
        <f ca="1">(VLOOKUP($B341+365*10,BBG!$AW$4:$BE$3000,6,1)/VLOOKUP($B341,BBG!$AW$4:$BE$3000,6,0))^0.1 - 1</f>
        <v>1.0213121353807253E-2</v>
      </c>
      <c r="AF341" s="3">
        <f>(((1+VLOOKUP($B341,BBG!$AW$4:$BE$3000,8,0))^10)*(VLOOKUP($B341+365*10,BBG!$AW$4:$BE$3000,7,1)/VLOOKUP($B341,BBG!$AW$4:$BE$3000,7,0))*(1+(VLOOKUP($B341,BBG!$AW$4:$BE$3000,8,0)-VLOOKUP($B341+365*10,BBG!$AW$4:$BE$3000,8,1))*10))^0.1 - 1</f>
        <v>5.9569340003553517E-2</v>
      </c>
      <c r="AG341" s="3">
        <f>(((1+VLOOKUP($B341,BBG!$AW$4:$BE$3000,9,0))^10)*(1+(VLOOKUP($B341,BBG!$AW$4:$BE$3000,9,0)-VLOOKUP($B341+365*10,BBG!$AW$4:$BE$3000,9,1))*10))^0.1 - 1</f>
        <v>9.4280355451713094E-2</v>
      </c>
      <c r="AI341" s="3">
        <f ca="1">VLOOKUP($B$1273,BBG!$AW$4:$BE$3000,2,1)/VLOOKUP($B341,BBG!$AW$4:$BE$3000,2,0) - 1</f>
        <v>-0.58082252034308335</v>
      </c>
      <c r="AJ341" s="9">
        <f ca="1">((1+AI341)*(VLOOKUP($B$1273,BBG!$AW$4:$BE$3000,3,1)/VLOOKUP($B341,BBG!$AW$4:$BE$3000,3,0)))^(1/(($B$1273-$B341)/365)) - 1</f>
        <v>4.6039191736885199E-2</v>
      </c>
      <c r="AK341" s="3">
        <f ca="1">((1+AI341)*((1.06^(($B$1273-B341)/365))*(VLOOKUP($B$1273,BBG!$AW$4:$BE$3000,4,1)/VLOOKUP($B341,BBG!$AW$4:$BE$3000,4,0))))^(1/(($B$1273-$B341)/365)) - 1</f>
        <v>6.7161186307997944E-2</v>
      </c>
      <c r="AL341" s="3">
        <f ca="1">(((1+S341)*(((1+VLOOKUP($B341,BBG!$AW$4:$BE$3000,5,0))^(($B$295-B341)/365))*(VLOOKUP($B$295,BBG!$AW$4:$BE$3000,4,1)/VLOOKUP($B341,BBG!$AW$4:$BE$3000,4,0))))*(1+(VLOOKUP($B341,BBG!$AW$4:$BE$3000,5,0)-VLOOKUP($B$295,BBG!$AW$4:$BE$3000,5,1))*10))^(1/(($B$295-$B341)/365)) - 1</f>
        <v>-0.22030264817773082</v>
      </c>
      <c r="AM341" s="3">
        <f ca="1">(VLOOKUP($B$295,BBG!$AW$4:$BE$3000,6,1)/VLOOKUP($B341,BBG!$AW$4:$BE$3000,6,0))^(1/(($B$295-$B341)/365)) - 1</f>
        <v>4.3890350859066007E-2</v>
      </c>
      <c r="AN341" s="23">
        <f>(((1+VLOOKUP($B341,BBG!$AW$4:$BE$3000,8,0))^(($B$1273-B341)/365))*(VLOOKUP($B$1273,BBG!$AW$4:$BE$3000,7,1)/VLOOKUP($B341,BBG!$AW$4:$BE$3000,7,0))*(1+(VLOOKUP($B341,BBG!$AW$4:$BE$3000,8,0)-VLOOKUP($B$1273,BBG!$AW$4:$BE$3000,8,1))*10))^(1/(($B$1273-$B341)/365)) - 1</f>
        <v>5.0507528945731517E-2</v>
      </c>
      <c r="AO341" s="3">
        <f>(((1+VLOOKUP($B341,BBG!$AW$4:$BE$3000,9,0))^(($B$295-B341)/365))*(1+(VLOOKUP($B341,BBG!$AW$4:$BE$3000,9,0)-VLOOKUP($B$295,BBG!$AW$4:$BE$3000,9,1))*10))^(1/(($B$295-$B341)/365)) - 1</f>
        <v>0.26750311263269744</v>
      </c>
    </row>
    <row r="342" spans="2:41" x14ac:dyDescent="0.2">
      <c r="B342" s="19">
        <f>+BBG!AW344</f>
        <v>38926</v>
      </c>
      <c r="C342" s="21">
        <f ca="1">VLOOKUP($B342+365,BBG!$AW$4:$BE$3000,2,1)/VLOOKUP($B342,BBG!$AW$4:$BE$3000,2,0) - 1</f>
        <v>0.15814871682386489</v>
      </c>
      <c r="D342" s="20">
        <f ca="1">(1+C342)*(VLOOKUP($B342+365,BBG!$AW$4:$BE$3000,3,1)/VLOOKUP($B342,BBG!$AW$4:$BE$3000,3,0)) - 1</f>
        <v>0.30831539273083974</v>
      </c>
      <c r="E342" s="20">
        <f ca="1">(1+C342)*(1.06*(VLOOKUP($B342+365,BBG!$AW$4:$BE$3000,4,1)/VLOOKUP($B342,BBG!$AW$4:$BE$3000,4,0))) -1</f>
        <v>0.27293508870769601</v>
      </c>
      <c r="F342" s="20">
        <f ca="1">((1+C342)*((1+VLOOKUP($B342,BBG!$AW$4:$BE$3000,5,0))*(VLOOKUP($B342+365,BBG!$AW$4:$BE$3000,4,1)/VLOOKUP($B342,BBG!$AW$4:$BE$3000,4,0))))*(1+(VLOOKUP($B342,BBG!$AW$4:$BE$3000,5,0)-VLOOKUP($B342+365,BBG!$AW$4:$BE$3000,5,1))*10) - 1</f>
        <v>0.59793028942004733</v>
      </c>
      <c r="G342" s="20">
        <f ca="1">VLOOKUP($B342+365,BBG!$AW$4:$BE$3000,6,1)/VLOOKUP($B342,BBG!$AW$4:$BE$3000,6,0) - 1</f>
        <v>5.2310865967721165E-2</v>
      </c>
      <c r="H342" s="20">
        <f>(1+VLOOKUP($B342,BBG!$AW$4:$BE$3000,8,0))*(VLOOKUP($B342+365,BBG!$AW$4:$BE$3000,7,1)/VLOOKUP($B342,BBG!$AW$4:$BE$3000,7,0))*(1+(VLOOKUP($B342,BBG!$AW$4:$BE$3000,8,0)-VLOOKUP($B342+365,BBG!$AW$4:$BE$3000,8,1))*10) - 1</f>
        <v>4.1380114437456816E-2</v>
      </c>
      <c r="I342" s="20">
        <f>(1+VLOOKUP($B342,BBG!$AW$4:$BE$3000,9,0))*(1+(VLOOKUP($B342,BBG!$AW$4:$BE$3000,9,0)-VLOOKUP($B342+365,BBG!$AW$4:$BE$3000,9,1))*10) - 1</f>
        <v>0.12302273200000013</v>
      </c>
      <c r="K342" s="20">
        <f ca="1">VLOOKUP($B342+365*3,BBG!$AW$4:$BE$3000,2,1)/VLOOKUP($B342,BBG!$AW$4:$BE$3000,2,0) - 1</f>
        <v>0.15705198508444829</v>
      </c>
      <c r="L342" s="20">
        <f ca="1">((1+K342)*(VLOOKUP($B342+365*3,BBG!$AW$4:$BE$3000,3,1)/VLOOKUP($B342,BBG!$AW$4:$BE$3000,3,0)))^(1/3) - 1</f>
        <v>0.17695606522983365</v>
      </c>
      <c r="M342" s="20">
        <f ca="1">((1+K342)*((1.06^3)*(VLOOKUP($B342+365*3,BBG!$AW$4:$BE$3000,4,1)/VLOOKUP($B342,BBG!$AW$4:$BE$3000,4,0))))^(1/3) -1</f>
        <v>0.16674541737673465</v>
      </c>
      <c r="N342" s="20">
        <f ca="1">(((1+K342)*(((1+VLOOKUP($B342,BBG!$AW$4:$BE$3000,5,0))^3)*(VLOOKUP($B342+365*3,BBG!$AW$4:$BE$3000,4,1)/VLOOKUP($B342,BBG!$AW$4:$BE$3000,4,0))))*(1+(VLOOKUP($B342,BBG!$AW$4:$BE$3000,5,0)-VLOOKUP($B342+365*3,BBG!$AW$4:$BE$3000,5,1))*10))^(1/3) - 1</f>
        <v>0.25910725630618603</v>
      </c>
      <c r="O342" s="20">
        <f ca="1">(VLOOKUP($B342+365*3,BBG!$AW$4:$BE$3000,6,1)/VLOOKUP($B342,BBG!$AW$4:$BE$3000,6,0))^(1/3) - 1</f>
        <v>3.063480288305942E-2</v>
      </c>
      <c r="P342" s="20">
        <f>(((1+VLOOKUP($B342,BBG!$AW$4:$BE$3000,8,0))^3)*(VLOOKUP($B342+365*3,BBG!$AW$4:$BE$3000,7,1)/VLOOKUP($B342,BBG!$AW$4:$BE$3000,7,0))*(1+(VLOOKUP($B342,BBG!$AW$4:$BE$3000,8,0)-VLOOKUP($B342+365*3,BBG!$AW$4:$BE$3000,8,1))*10))^(1/3) - 1</f>
        <v>4.3506742969621426E-2</v>
      </c>
      <c r="Q342" s="20">
        <f>(((1+VLOOKUP($B342,BBG!$AW$4:$BE$3000,9,0))^3)*(1+(VLOOKUP($B342,BBG!$AW$4:$BE$3000,9,0)-VLOOKUP($B342+365*3,BBG!$AW$4:$BE$3000,9,1))*10))^(1/3) - 1</f>
        <v>0.10056314436886593</v>
      </c>
      <c r="S342" s="3">
        <f ca="1">VLOOKUP($B342+365*5,BBG!$AW$4:$BE$3000,2,1)/VLOOKUP($B342,BBG!$AW$4:$BE$3000,2,0) - 1</f>
        <v>0.41368721210791826</v>
      </c>
      <c r="T342" s="3">
        <f ca="1">((1+S342)*(VLOOKUP($B342+365*5,BBG!$AW$4:$BE$3000,3,1)/VLOOKUP($B342,BBG!$AW$4:$BE$3000,3,0)))^(1/5) - 1</f>
        <v>0.19244576074798214</v>
      </c>
      <c r="U342" s="3">
        <f ca="1">((1+S342)*((1.06^5)*(VLOOKUP($B342+365*5,BBG!$AW$4:$BE$3000,4,1)/VLOOKUP($B342,BBG!$AW$4:$BE$3000,4,0))))^(0.2) -1</f>
        <v>0.19524657008784185</v>
      </c>
      <c r="V342" s="3">
        <f ca="1">(((1+S342)*(((1+VLOOKUP($B342,BBG!$AW$4:$BE$3000,5,0))^5)*(VLOOKUP($B342+365*5,BBG!$AW$4:$BE$3000,4,1)/VLOOKUP($B342,BBG!$AW$4:$BE$3000,4,0))))*(1+(VLOOKUP($B342,BBG!$AW$4:$BE$3000,5,0)-VLOOKUP($B342+365*5,BBG!$AW$4:$BE$3000,5,1))*10))^0.2 - 1</f>
        <v>0.27293381482968893</v>
      </c>
      <c r="W342" s="3">
        <f ca="1">(VLOOKUP($B342+365*5,BBG!$AW$4:$BE$3000,6,1)/VLOOKUP($B342,BBG!$AW$4:$BE$3000,6,0))^0.2 - 1</f>
        <v>1.8882353117201767E-2</v>
      </c>
      <c r="X342" s="3">
        <f>(((1+VLOOKUP($B342,BBG!$AW$4:$BE$3000,8,0))^5)*(VLOOKUP($B342+365*5,BBG!$AW$4:$BE$3000,7,1)/VLOOKUP($B342,BBG!$AW$4:$BE$3000,7,0))*(1+(VLOOKUP($B342,BBG!$AW$4:$BE$3000,8,0)-VLOOKUP($B342+365*5,BBG!$AW$4:$BE$3000,8,1))*10))^0.2 - 1</f>
        <v>6.1454483570446694E-2</v>
      </c>
      <c r="Y342" s="3">
        <f>(((1+VLOOKUP($B342,BBG!$AW$4:$BE$3000,9,0))^5)*(1+(VLOOKUP($B342,BBG!$AW$4:$BE$3000,9,0)-VLOOKUP($B342+365*5,BBG!$AW$4:$BE$3000,9,1))*10))^0.2 - 1</f>
        <v>0.11434893849584893</v>
      </c>
      <c r="AA342" s="9">
        <f ca="1">VLOOKUP($B342+365*10,BBG!$AW$4:$BE$3000,2,1)/VLOOKUP($B342,BBG!$AW$4:$BE$3000,2,0) - 1</f>
        <v>-0.32638736565036197</v>
      </c>
      <c r="AB342" s="3">
        <f ca="1">((1+AA342)*(VLOOKUP($B342+365*10,BBG!$AW$4:$BE$3000,3,1)/VLOOKUP($B342,BBG!$AW$4:$BE$3000,3,0)))^(1/10) - 1</f>
        <v>6.7127023636387895E-2</v>
      </c>
      <c r="AC342" s="3">
        <f ca="1">((1+AA342)*((1.06^10)*(VLOOKUP($B342+365*10,BBG!$AW$4:$BE$3000,4,1)/VLOOKUP($B342,BBG!$AW$4:$BE$3000,4,0))))^(0.1) -1</f>
        <v>8.1960631991482069E-2</v>
      </c>
      <c r="AD342" s="3">
        <f ca="1">(((1+AA342)*(((1+VLOOKUP($B342,BBG!$AW$4:$BE$3000,5,0))^10)*(VLOOKUP($B342+365*10,BBG!$AW$4:$BE$3000,4,1)/VLOOKUP($B342,BBG!$AW$4:$BE$3000,4,0))))*(1+(VLOOKUP($B342,BBG!$AW$4:$BE$3000,5,0)-VLOOKUP($B342+365*10,BBG!$AW$4:$BE$3000,5,1))*10))^0.1 - 1</f>
        <v>0.12981314871757532</v>
      </c>
      <c r="AE342" s="3">
        <f ca="1">(VLOOKUP($B342+365*10,BBG!$AW$4:$BE$3000,6,1)/VLOOKUP($B342,BBG!$AW$4:$BE$3000,6,0))^0.1 - 1</f>
        <v>1.0118566106751548E-2</v>
      </c>
      <c r="AF342" s="3">
        <f>(((1+VLOOKUP($B342,BBG!$AW$4:$BE$3000,8,0))^10)*(VLOOKUP($B342+365*10,BBG!$AW$4:$BE$3000,7,1)/VLOOKUP($B342,BBG!$AW$4:$BE$3000,7,0))*(1+(VLOOKUP($B342,BBG!$AW$4:$BE$3000,8,0)-VLOOKUP($B342+365*10,BBG!$AW$4:$BE$3000,8,1))*10))^0.1 - 1</f>
        <v>5.7615667792664471E-2</v>
      </c>
      <c r="AG342" s="3">
        <f>(((1+VLOOKUP($B342,BBG!$AW$4:$BE$3000,9,0))^10)*(1+(VLOOKUP($B342,BBG!$AW$4:$BE$3000,9,0)-VLOOKUP($B342+365*10,BBG!$AW$4:$BE$3000,9,1))*10))^0.1 - 1</f>
        <v>8.8490477879808349E-2</v>
      </c>
      <c r="AI342" s="3">
        <f ca="1">VLOOKUP($B$1273,BBG!$AW$4:$BE$3000,2,1)/VLOOKUP($B342,BBG!$AW$4:$BE$3000,2,0) - 1</f>
        <v>-0.58192586093441556</v>
      </c>
      <c r="AJ342" s="9">
        <f ca="1">((1+AI342)*(VLOOKUP($B$1273,BBG!$AW$4:$BE$3000,3,1)/VLOOKUP($B342,BBG!$AW$4:$BE$3000,3,0)))^(1/(($B$1273-$B342)/365)) - 1</f>
        <v>4.5776397268403546E-2</v>
      </c>
      <c r="AK342" s="3">
        <f ca="1">((1+AI342)*((1.06^(($B$1273-B342)/365))*(VLOOKUP($B$1273,BBG!$AW$4:$BE$3000,4,1)/VLOOKUP($B342,BBG!$AW$4:$BE$3000,4,0))))^(1/(($B$1273-$B342)/365)) - 1</f>
        <v>6.7011386222382452E-2</v>
      </c>
      <c r="AL342" s="3">
        <f ca="1">(((1+S342)*(((1+VLOOKUP($B342,BBG!$AW$4:$BE$3000,5,0))^(($B$295-B342)/365))*(VLOOKUP($B$295,BBG!$AW$4:$BE$3000,4,1)/VLOOKUP($B342,BBG!$AW$4:$BE$3000,4,0))))*(1+(VLOOKUP($B342,BBG!$AW$4:$BE$3000,5,0)-VLOOKUP($B$295,BBG!$AW$4:$BE$3000,5,1))*10))^(1/(($B$295-$B342)/365)) - 1</f>
        <v>-0.22532972554265529</v>
      </c>
      <c r="AM342" s="3">
        <f ca="1">(VLOOKUP($B$295,BBG!$AW$4:$BE$3000,6,1)/VLOOKUP($B342,BBG!$AW$4:$BE$3000,6,0))^(1/(($B$295-$B342)/365)) - 1</f>
        <v>4.4112106669380813E-2</v>
      </c>
      <c r="AN342" s="23">
        <f>(((1+VLOOKUP($B342,BBG!$AW$4:$BE$3000,8,0))^(($B$1273-B342)/365))*(VLOOKUP($B$1273,BBG!$AW$4:$BE$3000,7,1)/VLOOKUP($B342,BBG!$AW$4:$BE$3000,7,0))*(1+(VLOOKUP($B342,BBG!$AW$4:$BE$3000,8,0)-VLOOKUP($B$1273,BBG!$AW$4:$BE$3000,8,1))*10))^(1/(($B$1273-$B342)/365)) - 1</f>
        <v>4.9265243209192677E-2</v>
      </c>
      <c r="AO342" s="3">
        <f>(((1+VLOOKUP($B342,BBG!$AW$4:$BE$3000,9,0))^(($B$295-B342)/365))*(1+(VLOOKUP($B342,BBG!$AW$4:$BE$3000,9,0)-VLOOKUP($B$295,BBG!$AW$4:$BE$3000,9,1))*10))^(1/(($B$295-$B342)/365)) - 1</f>
        <v>0.29704048532270932</v>
      </c>
    </row>
    <row r="343" spans="2:41" x14ac:dyDescent="0.2">
      <c r="B343" s="19">
        <f>+BBG!AW345</f>
        <v>38933</v>
      </c>
      <c r="C343" s="21">
        <f ca="1">VLOOKUP($B343+365,BBG!$AW$4:$BE$3000,2,1)/VLOOKUP($B343,BBG!$AW$4:$BE$3000,2,0) - 1</f>
        <v>0.14834205933682365</v>
      </c>
      <c r="D343" s="20">
        <f ca="1">(1+C343)*(VLOOKUP($B343+365,BBG!$AW$4:$BE$3000,3,1)/VLOOKUP($B343,BBG!$AW$4:$BE$3000,3,0)) - 1</f>
        <v>0.29650139845556489</v>
      </c>
      <c r="E343" s="20">
        <f ca="1">(1+C343)*(1.06*(VLOOKUP($B343+365,BBG!$AW$4:$BE$3000,4,1)/VLOOKUP($B343,BBG!$AW$4:$BE$3000,4,0))) -1</f>
        <v>0.26278865842019949</v>
      </c>
      <c r="F343" s="20">
        <f ca="1">((1+C343)*((1+VLOOKUP($B343,BBG!$AW$4:$BE$3000,5,0))*(VLOOKUP($B343+365,BBG!$AW$4:$BE$3000,4,1)/VLOOKUP($B343,BBG!$AW$4:$BE$3000,4,0))))*(1+(VLOOKUP($B343,BBG!$AW$4:$BE$3000,5,0)-VLOOKUP($B343+365,BBG!$AW$4:$BE$3000,5,1))*10) - 1</f>
        <v>0.57813119299029969</v>
      </c>
      <c r="G343" s="20">
        <f ca="1">VLOOKUP($B343+365,BBG!$AW$4:$BE$3000,6,1)/VLOOKUP($B343,BBG!$AW$4:$BE$3000,6,0) - 1</f>
        <v>5.2310865816914243E-2</v>
      </c>
      <c r="H343" s="20">
        <f>(1+VLOOKUP($B343,BBG!$AW$4:$BE$3000,8,0))*(VLOOKUP($B343+365,BBG!$AW$4:$BE$3000,7,1)/VLOOKUP($B343,BBG!$AW$4:$BE$3000,7,0))*(1+(VLOOKUP($B343,BBG!$AW$4:$BE$3000,8,0)-VLOOKUP($B343+365,BBG!$AW$4:$BE$3000,8,1))*10) - 1</f>
        <v>3.0487273012874683E-2</v>
      </c>
      <c r="I343" s="20">
        <f>(1+VLOOKUP($B343,BBG!$AW$4:$BE$3000,9,0))*(1+(VLOOKUP($B343,BBG!$AW$4:$BE$3000,9,0)-VLOOKUP($B343+365,BBG!$AW$4:$BE$3000,9,1))*10) - 1</f>
        <v>0.13092602999999992</v>
      </c>
      <c r="K343" s="20">
        <f ca="1">VLOOKUP($B343+365*3,BBG!$AW$4:$BE$3000,2,1)/VLOOKUP($B343,BBG!$AW$4:$BE$3000,2,0) - 1</f>
        <v>0.16972076788830726</v>
      </c>
      <c r="L343" s="20">
        <f ca="1">((1+K343)*(VLOOKUP($B343+365*3,BBG!$AW$4:$BE$3000,3,1)/VLOOKUP($B343,BBG!$AW$4:$BE$3000,3,0)))^(1/3) - 1</f>
        <v>0.18081580941747366</v>
      </c>
      <c r="M343" s="20">
        <f ca="1">((1+K343)*((1.06^3)*(VLOOKUP($B343+365*3,BBG!$AW$4:$BE$3000,4,1)/VLOOKUP($B343,BBG!$AW$4:$BE$3000,4,0))))^(1/3) -1</f>
        <v>0.17118310424498739</v>
      </c>
      <c r="N343" s="20">
        <f ca="1">(((1+K343)*(((1+VLOOKUP($B343,BBG!$AW$4:$BE$3000,5,0))^3)*(VLOOKUP($B343+365*3,BBG!$AW$4:$BE$3000,4,1)/VLOOKUP($B343,BBG!$AW$4:$BE$3000,4,0))))*(1+(VLOOKUP($B343,BBG!$AW$4:$BE$3000,5,0)-VLOOKUP($B343+365*3,BBG!$AW$4:$BE$3000,5,1))*10))^(1/3) - 1</f>
        <v>0.26368764480401352</v>
      </c>
      <c r="O343" s="20">
        <f ca="1">(VLOOKUP($B343+365*3,BBG!$AW$4:$BE$3000,6,1)/VLOOKUP($B343,BBG!$AW$4:$BE$3000,6,0))^(1/3) - 1</f>
        <v>3.0296087448900666E-2</v>
      </c>
      <c r="P343" s="20">
        <f>(((1+VLOOKUP($B343,BBG!$AW$4:$BE$3000,8,0))^3)*(VLOOKUP($B343+365*3,BBG!$AW$4:$BE$3000,7,1)/VLOOKUP($B343,BBG!$AW$4:$BE$3000,7,0))*(1+(VLOOKUP($B343,BBG!$AW$4:$BE$3000,8,0)-VLOOKUP($B343+365*3,BBG!$AW$4:$BE$3000,8,1))*10))^(1/3) - 1</f>
        <v>4.1170819438335338E-2</v>
      </c>
      <c r="Q343" s="20">
        <f>(((1+VLOOKUP($B343,BBG!$AW$4:$BE$3000,9,0))^3)*(1+(VLOOKUP($B343,BBG!$AW$4:$BE$3000,9,0)-VLOOKUP($B343+365*3,BBG!$AW$4:$BE$3000,9,1))*10))^(1/3) - 1</f>
        <v>9.5181648759591564E-2</v>
      </c>
      <c r="S343" s="3">
        <f ca="1">VLOOKUP($B343+365*5,BBG!$AW$4:$BE$3000,2,1)/VLOOKUP($B343,BBG!$AW$4:$BE$3000,2,0) - 1</f>
        <v>0.40815881326352521</v>
      </c>
      <c r="T343" s="3">
        <f ca="1">((1+S343)*(VLOOKUP($B343+365*5,BBG!$AW$4:$BE$3000,3,1)/VLOOKUP($B343,BBG!$AW$4:$BE$3000,3,0)))^(1/5) - 1</f>
        <v>0.19141842349151683</v>
      </c>
      <c r="U343" s="3">
        <f ca="1">((1+S343)*((1.06^5)*(VLOOKUP($B343+365*5,BBG!$AW$4:$BE$3000,4,1)/VLOOKUP($B343,BBG!$AW$4:$BE$3000,4,0))))^(0.2) -1</f>
        <v>0.19385707529445284</v>
      </c>
      <c r="V343" s="3">
        <f ca="1">(((1+S343)*(((1+VLOOKUP($B343,BBG!$AW$4:$BE$3000,5,0))^5)*(VLOOKUP($B343+365*5,BBG!$AW$4:$BE$3000,4,1)/VLOOKUP($B343,BBG!$AW$4:$BE$3000,4,0))))*(1+(VLOOKUP($B343,BBG!$AW$4:$BE$3000,5,0)-VLOOKUP($B343+365*5,BBG!$AW$4:$BE$3000,5,1))*10))^0.2 - 1</f>
        <v>0.27140913515647203</v>
      </c>
      <c r="W343" s="3">
        <f ca="1">(VLOOKUP($B343+365*5,BBG!$AW$4:$BE$3000,6,1)/VLOOKUP($B343,BBG!$AW$4:$BE$3000,6,0))^0.2 - 1</f>
        <v>1.8677794302644823E-2</v>
      </c>
      <c r="X343" s="3">
        <f>(((1+VLOOKUP($B343,BBG!$AW$4:$BE$3000,8,0))^5)*(VLOOKUP($B343+365*5,BBG!$AW$4:$BE$3000,7,1)/VLOOKUP($B343,BBG!$AW$4:$BE$3000,7,0))*(1+(VLOOKUP($B343,BBG!$AW$4:$BE$3000,8,0)-VLOOKUP($B343+365*5,BBG!$AW$4:$BE$3000,8,1))*10))^0.2 - 1</f>
        <v>6.2310286192823749E-2</v>
      </c>
      <c r="Y343" s="3">
        <f>(((1+VLOOKUP($B343,BBG!$AW$4:$BE$3000,9,0))^5)*(1+(VLOOKUP($B343,BBG!$AW$4:$BE$3000,9,0)-VLOOKUP($B343+365*5,BBG!$AW$4:$BE$3000,9,1))*10))^0.2 - 1</f>
        <v>0.1133729000376289</v>
      </c>
      <c r="AA343" s="9">
        <f ca="1">VLOOKUP($B343+365*10,BBG!$AW$4:$BE$3000,2,1)/VLOOKUP($B343,BBG!$AW$4:$BE$3000,2,0) - 1</f>
        <v>-0.3289703315881326</v>
      </c>
      <c r="AB343" s="3">
        <f ca="1">((1+AA343)*(VLOOKUP($B343+365*10,BBG!$AW$4:$BE$3000,3,1)/VLOOKUP($B343,BBG!$AW$4:$BE$3000,3,0)))^(1/10) - 1</f>
        <v>6.6707702372891919E-2</v>
      </c>
      <c r="AC343" s="3">
        <f ca="1">((1+AA343)*((1.06^10)*(VLOOKUP($B343+365*10,BBG!$AW$4:$BE$3000,4,1)/VLOOKUP($B343,BBG!$AW$4:$BE$3000,4,0))))^(0.1) -1</f>
        <v>8.1339813955915385E-2</v>
      </c>
      <c r="AD343" s="3">
        <f ca="1">(((1+AA343)*(((1+VLOOKUP($B343,BBG!$AW$4:$BE$3000,5,0))^10)*(VLOOKUP($B343+365*10,BBG!$AW$4:$BE$3000,4,1)/VLOOKUP($B343,BBG!$AW$4:$BE$3000,4,0))))*(1+(VLOOKUP($B343,BBG!$AW$4:$BE$3000,5,0)-VLOOKUP($B343+365*10,BBG!$AW$4:$BE$3000,5,1))*10))^0.1 - 1</f>
        <v>0.13008032442534678</v>
      </c>
      <c r="AE343" s="3">
        <f ca="1">(VLOOKUP($B343+365*10,BBG!$AW$4:$BE$3000,6,1)/VLOOKUP($B343,BBG!$AW$4:$BE$3000,6,0))^0.1 - 1</f>
        <v>1.00232395594817E-2</v>
      </c>
      <c r="AF343" s="3">
        <f>(((1+VLOOKUP($B343,BBG!$AW$4:$BE$3000,8,0))^10)*(VLOOKUP($B343+365*10,BBG!$AW$4:$BE$3000,7,1)/VLOOKUP($B343,BBG!$AW$4:$BE$3000,7,0))*(1+(VLOOKUP($B343,BBG!$AW$4:$BE$3000,8,0)-VLOOKUP($B343+365*10,BBG!$AW$4:$BE$3000,8,1))*10))^0.1 - 1</f>
        <v>5.6421735950237251E-2</v>
      </c>
      <c r="AG343" s="3">
        <f>(((1+VLOOKUP($B343,BBG!$AW$4:$BE$3000,9,0))^10)*(1+(VLOOKUP($B343,BBG!$AW$4:$BE$3000,9,0)-VLOOKUP($B343+365*10,BBG!$AW$4:$BE$3000,9,1))*10))^0.1 - 1</f>
        <v>8.7068010512960203E-2</v>
      </c>
      <c r="AI343" s="3">
        <f ca="1">VLOOKUP($B$1273,BBG!$AW$4:$BE$3000,2,1)/VLOOKUP($B343,BBG!$AW$4:$BE$3000,2,0) - 1</f>
        <v>-0.5842059336823735</v>
      </c>
      <c r="AJ343" s="9">
        <f ca="1">((1+AI343)*(VLOOKUP($B$1273,BBG!$AW$4:$BE$3000,3,1)/VLOOKUP($B343,BBG!$AW$4:$BE$3000,3,0)))^(1/(($B$1273-$B343)/365)) - 1</f>
        <v>4.5347010187829717E-2</v>
      </c>
      <c r="AK343" s="3">
        <f ca="1">((1+AI343)*((1.06^(($B$1273-B343)/365))*(VLOOKUP($B$1273,BBG!$AW$4:$BE$3000,4,1)/VLOOKUP($B343,BBG!$AW$4:$BE$3000,4,0))))^(1/(($B$1273-$B343)/365)) - 1</f>
        <v>6.6578347705703811E-2</v>
      </c>
      <c r="AL343" s="3">
        <f ca="1">(((1+S343)*(((1+VLOOKUP($B343,BBG!$AW$4:$BE$3000,5,0))^(($B$295-B343)/365))*(VLOOKUP($B$295,BBG!$AW$4:$BE$3000,4,1)/VLOOKUP($B343,BBG!$AW$4:$BE$3000,4,0))))*(1+(VLOOKUP($B343,BBG!$AW$4:$BE$3000,5,0)-VLOOKUP($B$295,BBG!$AW$4:$BE$3000,5,1))*10))^(1/(($B$295-$B343)/365)) - 1</f>
        <v>-0.21487307525489818</v>
      </c>
      <c r="AM343" s="3">
        <f ca="1">(VLOOKUP($B$295,BBG!$AW$4:$BE$3000,6,1)/VLOOKUP($B343,BBG!$AW$4:$BE$3000,6,0))^(1/(($B$295-$B343)/365)) - 1</f>
        <v>4.4328943404518206E-2</v>
      </c>
      <c r="AN343" s="23">
        <f>(((1+VLOOKUP($B343,BBG!$AW$4:$BE$3000,8,0))^(($B$1273-B343)/365))*(VLOOKUP($B$1273,BBG!$AW$4:$BE$3000,7,1)/VLOOKUP($B343,BBG!$AW$4:$BE$3000,7,0))*(1+(VLOOKUP($B343,BBG!$AW$4:$BE$3000,8,0)-VLOOKUP($B$1273,BBG!$AW$4:$BE$3000,8,1))*10))^(1/(($B$1273-$B343)/365)) - 1</f>
        <v>4.758745389115715E-2</v>
      </c>
      <c r="AO343" s="3">
        <f>(((1+VLOOKUP($B343,BBG!$AW$4:$BE$3000,9,0))^(($B$295-B343)/365))*(1+(VLOOKUP($B343,BBG!$AW$4:$BE$3000,9,0)-VLOOKUP($B$295,BBG!$AW$4:$BE$3000,9,1))*10))^(1/(($B$295-$B343)/365)) - 1</f>
        <v>0.31649557389264737</v>
      </c>
    </row>
    <row r="344" spans="2:41" x14ac:dyDescent="0.2">
      <c r="B344" s="19">
        <f>+BBG!AW346</f>
        <v>38940</v>
      </c>
      <c r="C344" s="21">
        <f ca="1">VLOOKUP($B344+365,BBG!$AW$4:$BE$3000,2,1)/VLOOKUP($B344,BBG!$AW$4:$BE$3000,2,0) - 1</f>
        <v>0.11022087483759213</v>
      </c>
      <c r="D344" s="20">
        <f ca="1">(1+C344)*(VLOOKUP($B344+365,BBG!$AW$4:$BE$3000,3,1)/VLOOKUP($B344,BBG!$AW$4:$BE$3000,3,0)) - 1</f>
        <v>0.25275178571913814</v>
      </c>
      <c r="E344" s="20">
        <f ca="1">(1+C344)*(1.06*(VLOOKUP($B344+365,BBG!$AW$4:$BE$3000,4,1)/VLOOKUP($B344,BBG!$AW$4:$BE$3000,4,0))) -1</f>
        <v>0.22086822274533247</v>
      </c>
      <c r="F344" s="20">
        <f ca="1">((1+C344)*((1+VLOOKUP($B344,BBG!$AW$4:$BE$3000,5,0))*(VLOOKUP($B344+365,BBG!$AW$4:$BE$3000,4,1)/VLOOKUP($B344,BBG!$AW$4:$BE$3000,4,0))))*(1+(VLOOKUP($B344,BBG!$AW$4:$BE$3000,5,0)-VLOOKUP($B344+365,BBG!$AW$4:$BE$3000,5,1))*10) - 1</f>
        <v>0.5174734934222065</v>
      </c>
      <c r="G344" s="20">
        <f ca="1">VLOOKUP($B344+365,BBG!$AW$4:$BE$3000,6,1)/VLOOKUP($B344,BBG!$AW$4:$BE$3000,6,0) - 1</f>
        <v>5.2296913198708106E-2</v>
      </c>
      <c r="H344" s="20">
        <f>(1+VLOOKUP($B344,BBG!$AW$4:$BE$3000,8,0))*(VLOOKUP($B344+365,BBG!$AW$4:$BE$3000,7,1)/VLOOKUP($B344,BBG!$AW$4:$BE$3000,7,0))*(1+(VLOOKUP($B344,BBG!$AW$4:$BE$3000,8,0)-VLOOKUP($B344+365,BBG!$AW$4:$BE$3000,8,1))*10) - 1</f>
        <v>2.3170839729680592E-2</v>
      </c>
      <c r="I344" s="20">
        <f>(1+VLOOKUP($B344,BBG!$AW$4:$BE$3000,9,0))*(1+(VLOOKUP($B344,BBG!$AW$4:$BE$3000,9,0)-VLOOKUP($B344+365,BBG!$AW$4:$BE$3000,9,1))*10) - 1</f>
        <v>0.12405025100000011</v>
      </c>
      <c r="K344" s="20">
        <f ca="1">VLOOKUP($B344+365*3,BBG!$AW$4:$BE$3000,2,1)/VLOOKUP($B344,BBG!$AW$4:$BE$3000,2,0) - 1</f>
        <v>0.18969250757903855</v>
      </c>
      <c r="L344" s="20">
        <f ca="1">((1+K344)*(VLOOKUP($B344+365*3,BBG!$AW$4:$BE$3000,3,1)/VLOOKUP($B344,BBG!$AW$4:$BE$3000,3,0)))^(1/3) - 1</f>
        <v>0.18707554513367586</v>
      </c>
      <c r="M344" s="20">
        <f ca="1">((1+K344)*((1.06^3)*(VLOOKUP($B344+365*3,BBG!$AW$4:$BE$3000,4,1)/VLOOKUP($B344,BBG!$AW$4:$BE$3000,4,0))))^(1/3) -1</f>
        <v>0.17781109337983447</v>
      </c>
      <c r="N344" s="20">
        <f ca="1">(((1+K344)*(((1+VLOOKUP($B344,BBG!$AW$4:$BE$3000,5,0))^3)*(VLOOKUP($B344+365*3,BBG!$AW$4:$BE$3000,4,1)/VLOOKUP($B344,BBG!$AW$4:$BE$3000,4,0))))*(1+(VLOOKUP($B344,BBG!$AW$4:$BE$3000,5,0)-VLOOKUP($B344+365*3,BBG!$AW$4:$BE$3000,5,1))*10))^(1/3) - 1</f>
        <v>0.27189969039524753</v>
      </c>
      <c r="O344" s="20">
        <f ca="1">(VLOOKUP($B344+365*3,BBG!$AW$4:$BE$3000,6,1)/VLOOKUP($B344,BBG!$AW$4:$BE$3000,6,0))^(1/3) - 1</f>
        <v>2.9959444446926664E-2</v>
      </c>
      <c r="P344" s="20">
        <f>(((1+VLOOKUP($B344,BBG!$AW$4:$BE$3000,8,0))^3)*(VLOOKUP($B344+365*3,BBG!$AW$4:$BE$3000,7,1)/VLOOKUP($B344,BBG!$AW$4:$BE$3000,7,0))*(1+(VLOOKUP($B344,BBG!$AW$4:$BE$3000,8,0)-VLOOKUP($B344+365*3,BBG!$AW$4:$BE$3000,8,1))*10))^(1/3) - 1</f>
        <v>3.9585023377443962E-2</v>
      </c>
      <c r="Q344" s="20">
        <f>(((1+VLOOKUP($B344,BBG!$AW$4:$BE$3000,9,0))^3)*(1+(VLOOKUP($B344,BBG!$AW$4:$BE$3000,9,0)-VLOOKUP($B344+365*3,BBG!$AW$4:$BE$3000,9,1))*10))^(1/3) - 1</f>
        <v>9.4469366972945945E-2</v>
      </c>
      <c r="S344" s="3">
        <f ca="1">VLOOKUP($B344+365*5,BBG!$AW$4:$BE$3000,2,1)/VLOOKUP($B344,BBG!$AW$4:$BE$3000,2,0) - 1</f>
        <v>0.37332178432221741</v>
      </c>
      <c r="T344" s="3">
        <f ca="1">((1+S344)*(VLOOKUP($B344+365*5,BBG!$AW$4:$BE$3000,3,1)/VLOOKUP($B344,BBG!$AW$4:$BE$3000,3,0)))^(1/5) - 1</f>
        <v>0.18537138462804292</v>
      </c>
      <c r="U344" s="3">
        <f ca="1">((1+S344)*((1.06^5)*(VLOOKUP($B344+365*5,BBG!$AW$4:$BE$3000,4,1)/VLOOKUP($B344,BBG!$AW$4:$BE$3000,4,0))))^(0.2) -1</f>
        <v>0.18827046207482789</v>
      </c>
      <c r="V344" s="3">
        <f ca="1">(((1+S344)*(((1+VLOOKUP($B344,BBG!$AW$4:$BE$3000,5,0))^5)*(VLOOKUP($B344+365*5,BBG!$AW$4:$BE$3000,4,1)/VLOOKUP($B344,BBG!$AW$4:$BE$3000,4,0))))*(1+(VLOOKUP($B344,BBG!$AW$4:$BE$3000,5,0)-VLOOKUP($B344+365*5,BBG!$AW$4:$BE$3000,5,1))*10))^0.2 - 1</f>
        <v>0.2646091809366129</v>
      </c>
      <c r="W344" s="3">
        <f ca="1">(VLOOKUP($B344+365*5,BBG!$AW$4:$BE$3000,6,1)/VLOOKUP($B344,BBG!$AW$4:$BE$3000,6,0))^0.2 - 1</f>
        <v>1.8476135823744411E-2</v>
      </c>
      <c r="X344" s="3">
        <f>(((1+VLOOKUP($B344,BBG!$AW$4:$BE$3000,8,0))^5)*(VLOOKUP($B344+365*5,BBG!$AW$4:$BE$3000,7,1)/VLOOKUP($B344,BBG!$AW$4:$BE$3000,7,0))*(1+(VLOOKUP($B344,BBG!$AW$4:$BE$3000,8,0)-VLOOKUP($B344+365*5,BBG!$AW$4:$BE$3000,8,1))*10))^0.2 - 1</f>
        <v>6.6104864265127405E-2</v>
      </c>
      <c r="Y344" s="3">
        <f>(((1+VLOOKUP($B344,BBG!$AW$4:$BE$3000,9,0))^5)*(1+(VLOOKUP($B344,BBG!$AW$4:$BE$3000,9,0)-VLOOKUP($B344+365*5,BBG!$AW$4:$BE$3000,9,1))*10))^0.2 - 1</f>
        <v>0.11354364749597345</v>
      </c>
      <c r="AA344" s="9">
        <f ca="1">VLOOKUP($B344+365*10,BBG!$AW$4:$BE$3000,2,1)/VLOOKUP($B344,BBG!$AW$4:$BE$3000,2,0) - 1</f>
        <v>-0.31593763533997399</v>
      </c>
      <c r="AB344" s="3">
        <f ca="1">((1+AA344)*(VLOOKUP($B344+365*10,BBG!$AW$4:$BE$3000,3,1)/VLOOKUP($B344,BBG!$AW$4:$BE$3000,3,0)))^(1/10) - 1</f>
        <v>6.8752145032964895E-2</v>
      </c>
      <c r="AC344" s="3">
        <f ca="1">((1+AA344)*((1.06^10)*(VLOOKUP($B344+365*10,BBG!$AW$4:$BE$3000,4,1)/VLOOKUP($B344,BBG!$AW$4:$BE$3000,4,0))))^(0.1) -1</f>
        <v>8.3984003959918008E-2</v>
      </c>
      <c r="AD344" s="3">
        <f ca="1">(((1+AA344)*(((1+VLOOKUP($B344,BBG!$AW$4:$BE$3000,5,0))^10)*(VLOOKUP($B344+365*10,BBG!$AW$4:$BE$3000,4,1)/VLOOKUP($B344,BBG!$AW$4:$BE$3000,4,0))))*(1+(VLOOKUP($B344,BBG!$AW$4:$BE$3000,5,0)-VLOOKUP($B344+365*10,BBG!$AW$4:$BE$3000,5,1))*10))^0.1 - 1</f>
        <v>0.1336589203172287</v>
      </c>
      <c r="AE344" s="3">
        <f ca="1">(VLOOKUP($B344+365*10,BBG!$AW$4:$BE$3000,6,1)/VLOOKUP($B344,BBG!$AW$4:$BE$3000,6,0))^0.1 - 1</f>
        <v>9.9287782329358087E-3</v>
      </c>
      <c r="AF344" s="3">
        <f>(((1+VLOOKUP($B344,BBG!$AW$4:$BE$3000,8,0))^10)*(VLOOKUP($B344+365*10,BBG!$AW$4:$BE$3000,7,1)/VLOOKUP($B344,BBG!$AW$4:$BE$3000,7,0))*(1+(VLOOKUP($B344,BBG!$AW$4:$BE$3000,8,0)-VLOOKUP($B344+365*10,BBG!$AW$4:$BE$3000,8,1))*10))^0.1 - 1</f>
        <v>5.6368600293328797E-2</v>
      </c>
      <c r="AG344" s="3">
        <f>(((1+VLOOKUP($B344,BBG!$AW$4:$BE$3000,9,0))^10)*(1+(VLOOKUP($B344,BBG!$AW$4:$BE$3000,9,0)-VLOOKUP($B344+365*10,BBG!$AW$4:$BE$3000,9,1))*10))^0.1 - 1</f>
        <v>8.6560381540967457E-2</v>
      </c>
      <c r="AI344" s="3">
        <f ca="1">VLOOKUP($B$1273,BBG!$AW$4:$BE$3000,2,1)/VLOOKUP($B344,BBG!$AW$4:$BE$3000,2,0) - 1</f>
        <v>-0.58726721524469472</v>
      </c>
      <c r="AJ344" s="9">
        <f ca="1">((1+AI344)*(VLOOKUP($B$1273,BBG!$AW$4:$BE$3000,3,1)/VLOOKUP($B344,BBG!$AW$4:$BE$3000,3,0)))^(1/(($B$1273-$B344)/365)) - 1</f>
        <v>4.480421877875207E-2</v>
      </c>
      <c r="AK344" s="3">
        <f ca="1">((1+AI344)*((1.06^(($B$1273-B344)/365))*(VLOOKUP($B$1273,BBG!$AW$4:$BE$3000,4,1)/VLOOKUP($B344,BBG!$AW$4:$BE$3000,4,0))))^(1/(($B$1273-$B344)/365)) - 1</f>
        <v>6.6143154405595039E-2</v>
      </c>
      <c r="AL344" s="3">
        <f ca="1">(((1+S344)*(((1+VLOOKUP($B344,BBG!$AW$4:$BE$3000,5,0))^(($B$295-B344)/365))*(VLOOKUP($B$295,BBG!$AW$4:$BE$3000,4,1)/VLOOKUP($B344,BBG!$AW$4:$BE$3000,4,0))))*(1+(VLOOKUP($B344,BBG!$AW$4:$BE$3000,5,0)-VLOOKUP($B$295,BBG!$AW$4:$BE$3000,5,1))*10))^(1/(($B$295-$B344)/365)) - 1</f>
        <v>-0.18865499917835826</v>
      </c>
      <c r="AM344" s="3">
        <f ca="1">(VLOOKUP($B$295,BBG!$AW$4:$BE$3000,6,1)/VLOOKUP($B344,BBG!$AW$4:$BE$3000,6,0))^(1/(($B$295-$B344)/365)) - 1</f>
        <v>4.4531943786392914E-2</v>
      </c>
      <c r="AN344" s="23">
        <f>(((1+VLOOKUP($B344,BBG!$AW$4:$BE$3000,8,0))^(($B$1273-B344)/365))*(VLOOKUP($B$1273,BBG!$AW$4:$BE$3000,7,1)/VLOOKUP($B344,BBG!$AW$4:$BE$3000,7,0))*(1+(VLOOKUP($B344,BBG!$AW$4:$BE$3000,8,0)-VLOOKUP($B$1273,BBG!$AW$4:$BE$3000,8,1))*10))^(1/(($B$1273-$B344)/365)) - 1</f>
        <v>4.8308770315290683E-2</v>
      </c>
      <c r="AO344" s="3">
        <f>(((1+VLOOKUP($B344,BBG!$AW$4:$BE$3000,9,0))^(($B$295-B344)/365))*(1+(VLOOKUP($B344,BBG!$AW$4:$BE$3000,9,0)-VLOOKUP($B$295,BBG!$AW$4:$BE$3000,9,1))*10))^(1/(($B$295-$B344)/365)) - 1</f>
        <v>0.32090443247648937</v>
      </c>
    </row>
    <row r="345" spans="2:41" x14ac:dyDescent="0.2">
      <c r="B345" s="19">
        <f>+BBG!AW347</f>
        <v>38947</v>
      </c>
      <c r="C345" s="21">
        <f ca="1">VLOOKUP($B345+365,BBG!$AW$4:$BE$3000,2,1)/VLOOKUP($B345,BBG!$AW$4:$BE$3000,2,0) - 1</f>
        <v>5.8974908856959107E-2</v>
      </c>
      <c r="D345" s="20">
        <f ca="1">(1+C345)*(VLOOKUP($B345+365,BBG!$AW$4:$BE$3000,3,1)/VLOOKUP($B345,BBG!$AW$4:$BE$3000,3,0)) - 1</f>
        <v>0.19424326866980435</v>
      </c>
      <c r="E345" s="20">
        <f ca="1">(1+C345)*(1.06*(VLOOKUP($B345+365,BBG!$AW$4:$BE$3000,4,1)/VLOOKUP($B345,BBG!$AW$4:$BE$3000,4,0))) -1</f>
        <v>0.16451495752790857</v>
      </c>
      <c r="F345" s="20">
        <f ca="1">((1+C345)*((1+VLOOKUP($B345,BBG!$AW$4:$BE$3000,5,0))*(VLOOKUP($B345+365,BBG!$AW$4:$BE$3000,4,1)/VLOOKUP($B345,BBG!$AW$4:$BE$3000,4,0))))*(1+(VLOOKUP($B345,BBG!$AW$4:$BE$3000,5,0)-VLOOKUP($B345+365,BBG!$AW$4:$BE$3000,5,1))*10) - 1</f>
        <v>0.41808405759431788</v>
      </c>
      <c r="G345" s="20">
        <f ca="1">VLOOKUP($B345+365,BBG!$AW$4:$BE$3000,6,1)/VLOOKUP($B345,BBG!$AW$4:$BE$3000,6,0) - 1</f>
        <v>5.2210203422063728E-2</v>
      </c>
      <c r="H345" s="20">
        <f>(1+VLOOKUP($B345,BBG!$AW$4:$BE$3000,8,0))*(VLOOKUP($B345+365,BBG!$AW$4:$BE$3000,7,1)/VLOOKUP($B345,BBG!$AW$4:$BE$3000,7,0))*(1+(VLOOKUP($B345,BBG!$AW$4:$BE$3000,8,0)-VLOOKUP($B345+365,BBG!$AW$4:$BE$3000,8,1))*10) - 1</f>
        <v>2.3039495694879619E-2</v>
      </c>
      <c r="I345" s="20">
        <f>(1+VLOOKUP($B345,BBG!$AW$4:$BE$3000,9,0))*(1+(VLOOKUP($B345,BBG!$AW$4:$BE$3000,9,0)-VLOOKUP($B345+365,BBG!$AW$4:$BE$3000,9,1))*10) - 1</f>
        <v>9.8205349999999969E-2</v>
      </c>
      <c r="K345" s="20">
        <f ca="1">VLOOKUP($B345+365*3,BBG!$AW$4:$BE$3000,2,1)/VLOOKUP($B345,BBG!$AW$4:$BE$3000,2,0) - 1</f>
        <v>0.16126956894702982</v>
      </c>
      <c r="L345" s="20">
        <f ca="1">((1+K345)*(VLOOKUP($B345+365*3,BBG!$AW$4:$BE$3000,3,1)/VLOOKUP($B345,BBG!$AW$4:$BE$3000,3,0)))^(1/3) - 1</f>
        <v>0.17712482451923117</v>
      </c>
      <c r="M345" s="20">
        <f ca="1">((1+K345)*((1.06^3)*(VLOOKUP($B345+365*3,BBG!$AW$4:$BE$3000,4,1)/VLOOKUP($B345,BBG!$AW$4:$BE$3000,4,0))))^(1/3) -1</f>
        <v>0.16835569586470456</v>
      </c>
      <c r="N345" s="20">
        <f ca="1">(((1+K345)*(((1+VLOOKUP($B345,BBG!$AW$4:$BE$3000,5,0))^3)*(VLOOKUP($B345+365*3,BBG!$AW$4:$BE$3000,4,1)/VLOOKUP($B345,BBG!$AW$4:$BE$3000,4,0))))*(1+(VLOOKUP($B345,BBG!$AW$4:$BE$3000,5,0)-VLOOKUP($B345+365*3,BBG!$AW$4:$BE$3000,5,1))*10))^(1/3) - 1</f>
        <v>0.263584040952896</v>
      </c>
      <c r="O345" s="20">
        <f ca="1">(VLOOKUP($B345+365*3,BBG!$AW$4:$BE$3000,6,1)/VLOOKUP($B345,BBG!$AW$4:$BE$3000,6,0))^(1/3) - 1</f>
        <v>2.9623247595782276E-2</v>
      </c>
      <c r="P345" s="20">
        <f>(((1+VLOOKUP($B345,BBG!$AW$4:$BE$3000,8,0))^3)*(VLOOKUP($B345+365*3,BBG!$AW$4:$BE$3000,7,1)/VLOOKUP($B345,BBG!$AW$4:$BE$3000,7,0))*(1+(VLOOKUP($B345,BBG!$AW$4:$BE$3000,8,0)-VLOOKUP($B345+365*3,BBG!$AW$4:$BE$3000,8,1))*10))^(1/3) - 1</f>
        <v>3.9375441977754777E-2</v>
      </c>
      <c r="Q345" s="20">
        <f>(((1+VLOOKUP($B345,BBG!$AW$4:$BE$3000,9,0))^3)*(1+(VLOOKUP($B345,BBG!$AW$4:$BE$3000,9,0)-VLOOKUP($B345+365*3,BBG!$AW$4:$BE$3000,9,1))*10))^(1/3) - 1</f>
        <v>9.0250409266807941E-2</v>
      </c>
      <c r="S345" s="3">
        <f ca="1">VLOOKUP($B345+365*5,BBG!$AW$4:$BE$3000,2,1)/VLOOKUP($B345,BBG!$AW$4:$BE$3000,2,0) - 1</f>
        <v>0.33047394381299577</v>
      </c>
      <c r="T345" s="3">
        <f ca="1">((1+S345)*(VLOOKUP($B345+365*5,BBG!$AW$4:$BE$3000,3,1)/VLOOKUP($B345,BBG!$AW$4:$BE$3000,3,0)))^(1/5) - 1</f>
        <v>0.17778727098934288</v>
      </c>
      <c r="U345" s="3">
        <f ca="1">((1+S345)*((1.06^5)*(VLOOKUP($B345+365*5,BBG!$AW$4:$BE$3000,4,1)/VLOOKUP($B345,BBG!$AW$4:$BE$3000,4,0))))^(0.2) -1</f>
        <v>0.18076131090165037</v>
      </c>
      <c r="V345" s="3">
        <f ca="1">(((1+S345)*(((1+VLOOKUP($B345,BBG!$AW$4:$BE$3000,5,0))^5)*(VLOOKUP($B345+365*5,BBG!$AW$4:$BE$3000,4,1)/VLOOKUP($B345,BBG!$AW$4:$BE$3000,4,0))))*(1+(VLOOKUP($B345,BBG!$AW$4:$BE$3000,5,0)-VLOOKUP($B345+365*5,BBG!$AW$4:$BE$3000,5,1))*10))^0.2 - 1</f>
        <v>0.2562378140655881</v>
      </c>
      <c r="W345" s="3">
        <f ca="1">(VLOOKUP($B345+365*5,BBG!$AW$4:$BE$3000,6,1)/VLOOKUP($B345,BBG!$AW$4:$BE$3000,6,0))^0.2 - 1</f>
        <v>1.8274393764188934E-2</v>
      </c>
      <c r="X345" s="3">
        <f>(((1+VLOOKUP($B345,BBG!$AW$4:$BE$3000,8,0))^5)*(VLOOKUP($B345+365*5,BBG!$AW$4:$BE$3000,7,1)/VLOOKUP($B345,BBG!$AW$4:$BE$3000,7,0))*(1+(VLOOKUP($B345,BBG!$AW$4:$BE$3000,8,0)-VLOOKUP($B345+365*5,BBG!$AW$4:$BE$3000,8,1))*10))^0.2 - 1</f>
        <v>6.8538486981587932E-2</v>
      </c>
      <c r="Y345" s="3">
        <f>(((1+VLOOKUP($B345,BBG!$AW$4:$BE$3000,9,0))^5)*(1+(VLOOKUP($B345,BBG!$AW$4:$BE$3000,9,0)-VLOOKUP($B345+365*5,BBG!$AW$4:$BE$3000,9,1))*10))^0.2 - 1</f>
        <v>0.10951459538979558</v>
      </c>
      <c r="AA345" s="9">
        <f ca="1">VLOOKUP($B345+365*10,BBG!$AW$4:$BE$3000,2,1)/VLOOKUP($B345,BBG!$AW$4:$BE$3000,2,0) - 1</f>
        <v>-0.32790049324469217</v>
      </c>
      <c r="AB345" s="3">
        <f ca="1">((1+AA345)*(VLOOKUP($B345+365*10,BBG!$AW$4:$BE$3000,3,1)/VLOOKUP($B345,BBG!$AW$4:$BE$3000,3,0)))^(1/10) - 1</f>
        <v>6.6858312928385732E-2</v>
      </c>
      <c r="AC345" s="3">
        <f ca="1">((1+AA345)*((1.06^10)*(VLOOKUP($B345+365*10,BBG!$AW$4:$BE$3000,4,1)/VLOOKUP($B345,BBG!$AW$4:$BE$3000,4,0))))^(0.1) -1</f>
        <v>8.2073251187142704E-2</v>
      </c>
      <c r="AD345" s="3">
        <f ca="1">(((1+AA345)*(((1+VLOOKUP($B345,BBG!$AW$4:$BE$3000,5,0))^10)*(VLOOKUP($B345+365*10,BBG!$AW$4:$BE$3000,4,1)/VLOOKUP($B345,BBG!$AW$4:$BE$3000,4,0))))*(1+(VLOOKUP($B345,BBG!$AW$4:$BE$3000,5,0)-VLOOKUP($B345+365*10,BBG!$AW$4:$BE$3000,5,1))*10))^0.1 - 1</f>
        <v>0.13230644138856529</v>
      </c>
      <c r="AE345" s="3">
        <f ca="1">(VLOOKUP($B345+365*10,BBG!$AW$4:$BE$3000,6,1)/VLOOKUP($B345,BBG!$AW$4:$BE$3000,6,0))^0.1 - 1</f>
        <v>9.8347447113171782E-3</v>
      </c>
      <c r="AF345" s="3">
        <f>(((1+VLOOKUP($B345,BBG!$AW$4:$BE$3000,8,0))^10)*(VLOOKUP($B345+365*10,BBG!$AW$4:$BE$3000,7,1)/VLOOKUP($B345,BBG!$AW$4:$BE$3000,7,0))*(1+(VLOOKUP($B345,BBG!$AW$4:$BE$3000,8,0)-VLOOKUP($B345+365*10,BBG!$AW$4:$BE$3000,8,1))*10))^0.1 - 1</f>
        <v>5.5900439240585076E-2</v>
      </c>
      <c r="AG345" s="3">
        <f>(((1+VLOOKUP($B345,BBG!$AW$4:$BE$3000,9,0))^10)*(1+(VLOOKUP($B345,BBG!$AW$4:$BE$3000,9,0)-VLOOKUP($B345+365*10,BBG!$AW$4:$BE$3000,9,1))*10))^0.1 - 1</f>
        <v>8.611945542040611E-2</v>
      </c>
      <c r="AI345" s="3">
        <f ca="1">VLOOKUP($B$1273,BBG!$AW$4:$BE$3000,2,1)/VLOOKUP($B345,BBG!$AW$4:$BE$3000,2,0) - 1</f>
        <v>-0.59125026806776759</v>
      </c>
      <c r="AJ345" s="9">
        <f ca="1">((1+AI345)*(VLOOKUP($B$1273,BBG!$AW$4:$BE$3000,3,1)/VLOOKUP($B345,BBG!$AW$4:$BE$3000,3,0)))^(1/(($B$1273-$B345)/365)) - 1</f>
        <v>4.4124887096946397E-2</v>
      </c>
      <c r="AK345" s="3">
        <f ca="1">((1+AI345)*((1.06^(($B$1273-B345)/365))*(VLOOKUP($B$1273,BBG!$AW$4:$BE$3000,4,1)/VLOOKUP($B345,BBG!$AW$4:$BE$3000,4,0))))^(1/(($B$1273-$B345)/365)) - 1</f>
        <v>6.5569031737573003E-2</v>
      </c>
      <c r="AL345" s="3">
        <f ca="1">(((1+S345)*(((1+VLOOKUP($B345,BBG!$AW$4:$BE$3000,5,0))^(($B$295-B345)/365))*(VLOOKUP($B$295,BBG!$AW$4:$BE$3000,4,1)/VLOOKUP($B345,BBG!$AW$4:$BE$3000,4,0))))*(1+(VLOOKUP($B345,BBG!$AW$4:$BE$3000,5,0)-VLOOKUP($B$295,BBG!$AW$4:$BE$3000,5,1))*10))^(1/(($B$295-$B345)/365)) - 1</f>
        <v>-0.15686913301915661</v>
      </c>
      <c r="AM345" s="3">
        <f ca="1">(VLOOKUP($B$295,BBG!$AW$4:$BE$3000,6,1)/VLOOKUP($B345,BBG!$AW$4:$BE$3000,6,0))^(1/(($B$295-$B345)/365)) - 1</f>
        <v>4.4722341053363035E-2</v>
      </c>
      <c r="AN345" s="23">
        <f>(((1+VLOOKUP($B345,BBG!$AW$4:$BE$3000,8,0))^(($B$1273-B345)/365))*(VLOOKUP($B$1273,BBG!$AW$4:$BE$3000,7,1)/VLOOKUP($B345,BBG!$AW$4:$BE$3000,7,0))*(1+(VLOOKUP($B345,BBG!$AW$4:$BE$3000,8,0)-VLOOKUP($B$1273,BBG!$AW$4:$BE$3000,8,1))*10))^(1/(($B$1273-$B345)/365)) - 1</f>
        <v>4.7447780255595484E-2</v>
      </c>
      <c r="AO345" s="3">
        <f>(((1+VLOOKUP($B345,BBG!$AW$4:$BE$3000,9,0))^(($B$295-B345)/365))*(1+(VLOOKUP($B345,BBG!$AW$4:$BE$3000,9,0)-VLOOKUP($B$295,BBG!$AW$4:$BE$3000,9,1))*10))^(1/(($B$295-$B345)/365)) - 1</f>
        <v>0.33231688458740938</v>
      </c>
    </row>
    <row r="346" spans="2:41" x14ac:dyDescent="0.2">
      <c r="B346" s="19">
        <f>+BBG!AW348</f>
        <v>38954</v>
      </c>
      <c r="C346" s="21">
        <f ca="1">VLOOKUP($B346+365,BBG!$AW$4:$BE$3000,2,1)/VLOOKUP($B346,BBG!$AW$4:$BE$3000,2,0) - 1</f>
        <v>0.11041621738192808</v>
      </c>
      <c r="D346" s="20">
        <f ca="1">(1+C346)*(VLOOKUP($B346+365,BBG!$AW$4:$BE$3000,3,1)/VLOOKUP($B346,BBG!$AW$4:$BE$3000,3,0)) - 1</f>
        <v>0.25153752478011127</v>
      </c>
      <c r="E346" s="20">
        <f ca="1">(1+C346)*(1.06*(VLOOKUP($B346+365,BBG!$AW$4:$BE$3000,4,1)/VLOOKUP($B346,BBG!$AW$4:$BE$3000,4,0))) -1</f>
        <v>0.22108303360894999</v>
      </c>
      <c r="F346" s="20">
        <f ca="1">((1+C346)*((1+VLOOKUP($B346,BBG!$AW$4:$BE$3000,5,0))*(VLOOKUP($B346+365,BBG!$AW$4:$BE$3000,4,1)/VLOOKUP($B346,BBG!$AW$4:$BE$3000,4,0))))*(1+(VLOOKUP($B346,BBG!$AW$4:$BE$3000,5,0)-VLOOKUP($B346+365,BBG!$AW$4:$BE$3000,5,1))*10) - 1</f>
        <v>0.49119738340545838</v>
      </c>
      <c r="G346" s="20">
        <f ca="1">VLOOKUP($B346+365,BBG!$AW$4:$BE$3000,6,1)/VLOOKUP($B346,BBG!$AW$4:$BE$3000,6,0) - 1</f>
        <v>5.2148607533780256E-2</v>
      </c>
      <c r="H346" s="20">
        <f>(1+VLOOKUP($B346,BBG!$AW$4:$BE$3000,8,0))*(VLOOKUP($B346+365,BBG!$AW$4:$BE$3000,7,1)/VLOOKUP($B346,BBG!$AW$4:$BE$3000,7,0))*(1+(VLOOKUP($B346,BBG!$AW$4:$BE$3000,8,0)-VLOOKUP($B346+365,BBG!$AW$4:$BE$3000,8,1))*10) - 1</f>
        <v>2.4143017735675842E-2</v>
      </c>
      <c r="I346" s="20">
        <f>(1+VLOOKUP($B346,BBG!$AW$4:$BE$3000,9,0))*(1+(VLOOKUP($B346,BBG!$AW$4:$BE$3000,9,0)-VLOOKUP($B346+365,BBG!$AW$4:$BE$3000,9,1))*10) - 1</f>
        <v>0.11865691199999984</v>
      </c>
      <c r="K346" s="20">
        <f ca="1">VLOOKUP($B346+365*3,BBG!$AW$4:$BE$3000,2,1)/VLOOKUP($B346,BBG!$AW$4:$BE$3000,2,0) - 1</f>
        <v>0.17856372654733654</v>
      </c>
      <c r="L346" s="20">
        <f ca="1">((1+K346)*(VLOOKUP($B346+365*3,BBG!$AW$4:$BE$3000,3,1)/VLOOKUP($B346,BBG!$AW$4:$BE$3000,3,0)))^(1/3) - 1</f>
        <v>0.18251566887776494</v>
      </c>
      <c r="M346" s="20">
        <f ca="1">((1+K346)*((1.06^3)*(VLOOKUP($B346+365*3,BBG!$AW$4:$BE$3000,4,1)/VLOOKUP($B346,BBG!$AW$4:$BE$3000,4,0))))^(1/3) -1</f>
        <v>0.17412703598218027</v>
      </c>
      <c r="N346" s="20">
        <f ca="1">(((1+K346)*(((1+VLOOKUP($B346,BBG!$AW$4:$BE$3000,5,0))^3)*(VLOOKUP($B346+365*3,BBG!$AW$4:$BE$3000,4,1)/VLOOKUP($B346,BBG!$AW$4:$BE$3000,4,0))))*(1+(VLOOKUP($B346,BBG!$AW$4:$BE$3000,5,0)-VLOOKUP($B346+365*3,BBG!$AW$4:$BE$3000,5,1))*10))^(1/3) - 1</f>
        <v>0.27334760982080475</v>
      </c>
      <c r="O346" s="20">
        <f ca="1">(VLOOKUP($B346+365*3,BBG!$AW$4:$BE$3000,6,1)/VLOOKUP($B346,BBG!$AW$4:$BE$3000,6,0))^(1/3) - 1</f>
        <v>2.9286552591916371E-2</v>
      </c>
      <c r="P346" s="20">
        <f>(((1+VLOOKUP($B346,BBG!$AW$4:$BE$3000,8,0))^3)*(VLOOKUP($B346+365*3,BBG!$AW$4:$BE$3000,7,1)/VLOOKUP($B346,BBG!$AW$4:$BE$3000,7,0))*(1+(VLOOKUP($B346,BBG!$AW$4:$BE$3000,8,0)-VLOOKUP($B346+365*3,BBG!$AW$4:$BE$3000,8,1))*10))^(1/3) - 1</f>
        <v>4.0850831492815765E-2</v>
      </c>
      <c r="Q346" s="20">
        <f>(((1+VLOOKUP($B346,BBG!$AW$4:$BE$3000,9,0))^3)*(1+(VLOOKUP($B346,BBG!$AW$4:$BE$3000,9,0)-VLOOKUP($B346+365*3,BBG!$AW$4:$BE$3000,9,1))*10))^(1/3) - 1</f>
        <v>9.6780618823702813E-2</v>
      </c>
      <c r="S346" s="3">
        <f ca="1">VLOOKUP($B346+365*5,BBG!$AW$4:$BE$3000,2,1)/VLOOKUP($B346,BBG!$AW$4:$BE$3000,2,0) - 1</f>
        <v>0.34806987276256196</v>
      </c>
      <c r="T346" s="3">
        <f ca="1">((1+S346)*(VLOOKUP($B346+365*5,BBG!$AW$4:$BE$3000,3,1)/VLOOKUP($B346,BBG!$AW$4:$BE$3000,3,0)))^(1/5) - 1</f>
        <v>0.18079213802667593</v>
      </c>
      <c r="U346" s="3">
        <f ca="1">((1+S346)*((1.06^5)*(VLOOKUP($B346+365*5,BBG!$AW$4:$BE$3000,4,1)/VLOOKUP($B346,BBG!$AW$4:$BE$3000,4,0))))^(0.2) -1</f>
        <v>0.18386810538753928</v>
      </c>
      <c r="V346" s="3">
        <f ca="1">(((1+S346)*(((1+VLOOKUP($B346,BBG!$AW$4:$BE$3000,5,0))^5)*(VLOOKUP($B346+365*5,BBG!$AW$4:$BE$3000,4,1)/VLOOKUP($B346,BBG!$AW$4:$BE$3000,4,0))))*(1+(VLOOKUP($B346,BBG!$AW$4:$BE$3000,5,0)-VLOOKUP($B346+365*5,BBG!$AW$4:$BE$3000,5,1))*10))^0.2 - 1</f>
        <v>0.26627136072890623</v>
      </c>
      <c r="W346" s="3">
        <f ca="1">(VLOOKUP($B346+365*5,BBG!$AW$4:$BE$3000,6,1)/VLOOKUP($B346,BBG!$AW$4:$BE$3000,6,0))^0.2 - 1</f>
        <v>1.8071523999732442E-2</v>
      </c>
      <c r="X346" s="3">
        <f>(((1+VLOOKUP($B346,BBG!$AW$4:$BE$3000,8,0))^5)*(VLOOKUP($B346+365*5,BBG!$AW$4:$BE$3000,7,1)/VLOOKUP($B346,BBG!$AW$4:$BE$3000,7,0))*(1+(VLOOKUP($B346,BBG!$AW$4:$BE$3000,8,0)-VLOOKUP($B346+365*5,BBG!$AW$4:$BE$3000,8,1))*10))^0.2 - 1</f>
        <v>6.8532241899090351E-2</v>
      </c>
      <c r="Y346" s="3">
        <f>(((1+VLOOKUP($B346,BBG!$AW$4:$BE$3000,9,0))^5)*(1+(VLOOKUP($B346,BBG!$AW$4:$BE$3000,9,0)-VLOOKUP($B346+365*5,BBG!$AW$4:$BE$3000,9,1))*10))^0.2 - 1</f>
        <v>0.11584118842285429</v>
      </c>
      <c r="AA346" s="9">
        <f ca="1">VLOOKUP($B346+365*10,BBG!$AW$4:$BE$3000,2,1)/VLOOKUP($B346,BBG!$AW$4:$BE$3000,2,0) - 1</f>
        <v>-0.32715117532887639</v>
      </c>
      <c r="AB346" s="3">
        <f ca="1">((1+AA346)*(VLOOKUP($B346+365*10,BBG!$AW$4:$BE$3000,3,1)/VLOOKUP($B346,BBG!$AW$4:$BE$3000,3,0)))^(1/10) - 1</f>
        <v>6.6967032896228185E-2</v>
      </c>
      <c r="AC346" s="3">
        <f ca="1">((1+AA346)*((1.06^10)*(VLOOKUP($B346+365*10,BBG!$AW$4:$BE$3000,4,1)/VLOOKUP($B346,BBG!$AW$4:$BE$3000,4,0))))^(0.1) -1</f>
        <v>8.2193830113994615E-2</v>
      </c>
      <c r="AD346" s="3">
        <f ca="1">(((1+AA346)*(((1+VLOOKUP($B346,BBG!$AW$4:$BE$3000,5,0))^10)*(VLOOKUP($B346+365*10,BBG!$AW$4:$BE$3000,4,1)/VLOOKUP($B346,BBG!$AW$4:$BE$3000,4,0))))*(1+(VLOOKUP($B346,BBG!$AW$4:$BE$3000,5,0)-VLOOKUP($B346+365*10,BBG!$AW$4:$BE$3000,5,1))*10))^0.1 - 1</f>
        <v>0.13264194450986588</v>
      </c>
      <c r="AE346" s="3">
        <f ca="1">(VLOOKUP($B346+365*10,BBG!$AW$4:$BE$3000,6,1)/VLOOKUP($B346,BBG!$AW$4:$BE$3000,6,0))^0.1 - 1</f>
        <v>9.7403010099299525E-3</v>
      </c>
      <c r="AF346" s="3">
        <f>(((1+VLOOKUP($B346,BBG!$AW$4:$BE$3000,8,0))^10)*(VLOOKUP($B346+365*10,BBG!$AW$4:$BE$3000,7,1)/VLOOKUP($B346,BBG!$AW$4:$BE$3000,7,0))*(1+(VLOOKUP($B346,BBG!$AW$4:$BE$3000,8,0)-VLOOKUP($B346+365*10,BBG!$AW$4:$BE$3000,8,1))*10))^0.1 - 1</f>
        <v>5.4338915592947235E-2</v>
      </c>
      <c r="AG346" s="3">
        <f>(((1+VLOOKUP($B346,BBG!$AW$4:$BE$3000,9,0))^10)*(1+(VLOOKUP($B346,BBG!$AW$4:$BE$3000,9,0)-VLOOKUP($B346+365*10,BBG!$AW$4:$BE$3000,9,1))*10))^0.1 - 1</f>
        <v>8.8207873905079337E-2</v>
      </c>
      <c r="AI346" s="3">
        <f ca="1">VLOOKUP($B$1273,BBG!$AW$4:$BE$3000,2,1)/VLOOKUP($B346,BBG!$AW$4:$BE$3000,2,0) - 1</f>
        <v>-0.5889583782618073</v>
      </c>
      <c r="AJ346" s="9">
        <f ca="1">((1+AI346)*(VLOOKUP($B$1273,BBG!$AW$4:$BE$3000,3,1)/VLOOKUP($B346,BBG!$AW$4:$BE$3000,3,0)))^(1/(($B$1273-$B346)/365)) - 1</f>
        <v>4.4342110324693707E-2</v>
      </c>
      <c r="AK346" s="3">
        <f ca="1">((1+AI346)*((1.06^(($B$1273-B346)/365))*(VLOOKUP($B$1273,BBG!$AW$4:$BE$3000,4,1)/VLOOKUP($B346,BBG!$AW$4:$BE$3000,4,0))))^(1/(($B$1273-$B346)/365)) - 1</f>
        <v>6.5910243477440789E-2</v>
      </c>
      <c r="AL346" s="3">
        <f ca="1">(((1+S346)*(((1+VLOOKUP($B346,BBG!$AW$4:$BE$3000,5,0))^(($B$295-B346)/365))*(VLOOKUP($B$295,BBG!$AW$4:$BE$3000,4,1)/VLOOKUP($B346,BBG!$AW$4:$BE$3000,4,0))))*(1+(VLOOKUP($B346,BBG!$AW$4:$BE$3000,5,0)-VLOOKUP($B$295,BBG!$AW$4:$BE$3000,5,1))*10))^(1/(($B$295-$B346)/365)) - 1</f>
        <v>-0.16470636309741282</v>
      </c>
      <c r="AM346" s="3">
        <f ca="1">(VLOOKUP($B$295,BBG!$AW$4:$BE$3000,6,1)/VLOOKUP($B346,BBG!$AW$4:$BE$3000,6,0))^(1/(($B$295-$B346)/365)) - 1</f>
        <v>4.4909736857359439E-2</v>
      </c>
      <c r="AN346" s="23">
        <f>(((1+VLOOKUP($B346,BBG!$AW$4:$BE$3000,8,0))^(($B$1273-B346)/365))*(VLOOKUP($B$1273,BBG!$AW$4:$BE$3000,7,1)/VLOOKUP($B346,BBG!$AW$4:$BE$3000,7,0))*(1+(VLOOKUP($B346,BBG!$AW$4:$BE$3000,8,0)-VLOOKUP($B$1273,BBG!$AW$4:$BE$3000,8,1))*10))^(1/(($B$1273-$B346)/365)) - 1</f>
        <v>4.6552354071978108E-2</v>
      </c>
      <c r="AO346" s="3">
        <f>(((1+VLOOKUP($B346,BBG!$AW$4:$BE$3000,9,0))^(($B$295-B346)/365))*(1+(VLOOKUP($B346,BBG!$AW$4:$BE$3000,9,0)-VLOOKUP($B$295,BBG!$AW$4:$BE$3000,9,1))*10))^(1/(($B$295-$B346)/365)) - 1</f>
        <v>0.31219351626657943</v>
      </c>
    </row>
    <row r="347" spans="2:41" x14ac:dyDescent="0.2">
      <c r="B347" s="19">
        <f>+BBG!AW349</f>
        <v>38961</v>
      </c>
      <c r="C347" s="21">
        <f ca="1">VLOOKUP($B347+365,BBG!$AW$4:$BE$3000,2,1)/VLOOKUP($B347,BBG!$AW$4:$BE$3000,2,0) - 1</f>
        <v>8.9762769822611777E-2</v>
      </c>
      <c r="D347" s="20">
        <f ca="1">(1+C347)*(VLOOKUP($B347+365,BBG!$AW$4:$BE$3000,3,1)/VLOOKUP($B347,BBG!$AW$4:$BE$3000,3,0)) - 1</f>
        <v>0.22757958412056656</v>
      </c>
      <c r="E347" s="20">
        <f ca="1">(1+C347)*(1.06*(VLOOKUP($B347+365,BBG!$AW$4:$BE$3000,4,1)/VLOOKUP($B347,BBG!$AW$4:$BE$3000,4,0))) -1</f>
        <v>0.20340338365496602</v>
      </c>
      <c r="F347" s="20">
        <f ca="1">((1+C347)*((1+VLOOKUP($B347,BBG!$AW$4:$BE$3000,5,0))*(VLOOKUP($B347+365,BBG!$AW$4:$BE$3000,4,1)/VLOOKUP($B347,BBG!$AW$4:$BE$3000,4,0))))*(1+(VLOOKUP($B347,BBG!$AW$4:$BE$3000,5,0)-VLOOKUP($B347+365,BBG!$AW$4:$BE$3000,5,1))*10) - 1</f>
        <v>0.46430128785377445</v>
      </c>
      <c r="G347" s="20">
        <f ca="1">VLOOKUP($B347+365,BBG!$AW$4:$BE$3000,6,1)/VLOOKUP($B347,BBG!$AW$4:$BE$3000,6,0) - 1</f>
        <v>5.2118420040829117E-2</v>
      </c>
      <c r="H347" s="20">
        <f>(1+VLOOKUP($B347,BBG!$AW$4:$BE$3000,8,0))*(VLOOKUP($B347+365,BBG!$AW$4:$BE$3000,7,1)/VLOOKUP($B347,BBG!$AW$4:$BE$3000,7,0))*(1+(VLOOKUP($B347,BBG!$AW$4:$BE$3000,8,0)-VLOOKUP($B347+365,BBG!$AW$4:$BE$3000,8,1))*10) - 1</f>
        <v>2.0918986712633592E-2</v>
      </c>
      <c r="I347" s="20">
        <f>(1+VLOOKUP($B347,BBG!$AW$4:$BE$3000,9,0))*(1+(VLOOKUP($B347,BBG!$AW$4:$BE$3000,9,0)-VLOOKUP($B347+365,BBG!$AW$4:$BE$3000,9,1))*10) - 1</f>
        <v>0.11755678299999972</v>
      </c>
      <c r="K347" s="20">
        <f ca="1">VLOOKUP($B347+365*3,BBG!$AW$4:$BE$3000,2,1)/VLOOKUP($B347,BBG!$AW$4:$BE$3000,2,0) - 1</f>
        <v>0.13614020089762757</v>
      </c>
      <c r="L347" s="20">
        <f ca="1">((1+K347)*(VLOOKUP($B347+365*3,BBG!$AW$4:$BE$3000,3,1)/VLOOKUP($B347,BBG!$AW$4:$BE$3000,3,0)))^(1/3) - 1</f>
        <v>0.16774265635973862</v>
      </c>
      <c r="M347" s="20">
        <f ca="1">((1+K347)*((1.06^3)*(VLOOKUP($B347+365*3,BBG!$AW$4:$BE$3000,4,1)/VLOOKUP($B347,BBG!$AW$4:$BE$3000,4,0))))^(1/3) -1</f>
        <v>0.15967329449617007</v>
      </c>
      <c r="N347" s="20">
        <f ca="1">(((1+K347)*(((1+VLOOKUP($B347,BBG!$AW$4:$BE$3000,5,0))^3)*(VLOOKUP($B347+365*3,BBG!$AW$4:$BE$3000,4,1)/VLOOKUP($B347,BBG!$AW$4:$BE$3000,4,0))))*(1+(VLOOKUP($B347,BBG!$AW$4:$BE$3000,5,0)-VLOOKUP($B347+365*3,BBG!$AW$4:$BE$3000,5,1))*10))^(1/3) - 1</f>
        <v>0.25891754311785964</v>
      </c>
      <c r="O347" s="20">
        <f ca="1">(VLOOKUP($B347+365*3,BBG!$AW$4:$BE$3000,6,1)/VLOOKUP($B347,BBG!$AW$4:$BE$3000,6,0))^(1/3) - 1</f>
        <v>2.8947833121529154E-2</v>
      </c>
      <c r="P347" s="20">
        <f>(((1+VLOOKUP($B347,BBG!$AW$4:$BE$3000,8,0))^3)*(VLOOKUP($B347+365*3,BBG!$AW$4:$BE$3000,7,1)/VLOOKUP($B347,BBG!$AW$4:$BE$3000,7,0))*(1+(VLOOKUP($B347,BBG!$AW$4:$BE$3000,8,0)-VLOOKUP($B347+365*3,BBG!$AW$4:$BE$3000,8,1))*10))^(1/3) - 1</f>
        <v>3.9681557069590534E-2</v>
      </c>
      <c r="Q347" s="20">
        <f>(((1+VLOOKUP($B347,BBG!$AW$4:$BE$3000,9,0))^3)*(1+(VLOOKUP($B347,BBG!$AW$4:$BE$3000,9,0)-VLOOKUP($B347+365*3,BBG!$AW$4:$BE$3000,9,1))*10))^(1/3) - 1</f>
        <v>9.0234002598290841E-2</v>
      </c>
      <c r="S347" s="3">
        <f ca="1">VLOOKUP($B347+365*5,BBG!$AW$4:$BE$3000,2,1)/VLOOKUP($B347,BBG!$AW$4:$BE$3000,2,0) - 1</f>
        <v>0.33276341098525331</v>
      </c>
      <c r="T347" s="3">
        <f ca="1">((1+S347)*(VLOOKUP($B347+365*5,BBG!$AW$4:$BE$3000,3,1)/VLOOKUP($B347,BBG!$AW$4:$BE$3000,3,0)))^(1/5) - 1</f>
        <v>0.17800930519278713</v>
      </c>
      <c r="U347" s="3">
        <f ca="1">((1+S347)*((1.06^5)*(VLOOKUP($B347+365*5,BBG!$AW$4:$BE$3000,4,1)/VLOOKUP($B347,BBG!$AW$4:$BE$3000,4,0))))^(0.2) -1</f>
        <v>0.18104928582330704</v>
      </c>
      <c r="V347" s="3">
        <f ca="1">(((1+S347)*(((1+VLOOKUP($B347,BBG!$AW$4:$BE$3000,5,0))^5)*(VLOOKUP($B347+365*5,BBG!$AW$4:$BE$3000,4,1)/VLOOKUP($B347,BBG!$AW$4:$BE$3000,4,0))))*(1+(VLOOKUP($B347,BBG!$AW$4:$BE$3000,5,0)-VLOOKUP($B347+365*5,BBG!$AW$4:$BE$3000,5,1))*10))^0.2 - 1</f>
        <v>0.26577630619954107</v>
      </c>
      <c r="W347" s="3">
        <f ca="1">(VLOOKUP($B347+365*5,BBG!$AW$4:$BE$3000,6,1)/VLOOKUP($B347,BBG!$AW$4:$BE$3000,6,0))^0.2 - 1</f>
        <v>1.7867911419221505E-2</v>
      </c>
      <c r="X347" s="3">
        <f>(((1+VLOOKUP($B347,BBG!$AW$4:$BE$3000,8,0))^5)*(VLOOKUP($B347+365*5,BBG!$AW$4:$BE$3000,7,1)/VLOOKUP($B347,BBG!$AW$4:$BE$3000,7,0))*(1+(VLOOKUP($B347,BBG!$AW$4:$BE$3000,8,0)-VLOOKUP($B347+365*5,BBG!$AW$4:$BE$3000,8,1))*10))^0.2 - 1</f>
        <v>6.5196053137702714E-2</v>
      </c>
      <c r="Y347" s="3">
        <f>(((1+VLOOKUP($B347,BBG!$AW$4:$BE$3000,9,0))^5)*(1+(VLOOKUP($B347,BBG!$AW$4:$BE$3000,9,0)-VLOOKUP($B347+365*5,BBG!$AW$4:$BE$3000,9,1))*10))^0.2 - 1</f>
        <v>0.11198381496303744</v>
      </c>
      <c r="AA347" s="9">
        <f ca="1">VLOOKUP($B347+365*10,BBG!$AW$4:$BE$3000,2,1)/VLOOKUP($B347,BBG!$AW$4:$BE$3000,2,0) - 1</f>
        <v>-0.34580038469758501</v>
      </c>
      <c r="AB347" s="3">
        <f ca="1">((1+AA347)*(VLOOKUP($B347+365*10,BBG!$AW$4:$BE$3000,3,1)/VLOOKUP($B347,BBG!$AW$4:$BE$3000,3,0)))^(1/10) - 1</f>
        <v>6.3964269587916123E-2</v>
      </c>
      <c r="AC347" s="3">
        <f ca="1">((1+AA347)*((1.06^10)*(VLOOKUP($B347+365*10,BBG!$AW$4:$BE$3000,4,1)/VLOOKUP($B347,BBG!$AW$4:$BE$3000,4,0))))^(0.1) -1</f>
        <v>7.9102296641335057E-2</v>
      </c>
      <c r="AD347" s="3">
        <f ca="1">(((1+AA347)*(((1+VLOOKUP($B347,BBG!$AW$4:$BE$3000,5,0))^10)*(VLOOKUP($B347+365*10,BBG!$AW$4:$BE$3000,4,1)/VLOOKUP($B347,BBG!$AW$4:$BE$3000,4,0))))*(1+(VLOOKUP($B347,BBG!$AW$4:$BE$3000,5,0)-VLOOKUP($B347+365*10,BBG!$AW$4:$BE$3000,5,1))*10))^0.1 - 1</f>
        <v>0.12737396872927742</v>
      </c>
      <c r="AE347" s="3">
        <f ca="1">(VLOOKUP($B347+365*10,BBG!$AW$4:$BE$3000,6,1)/VLOOKUP($B347,BBG!$AW$4:$BE$3000,6,0))^0.1 - 1</f>
        <v>9.6456378091793749E-3</v>
      </c>
      <c r="AF347" s="3">
        <f>(((1+VLOOKUP($B347,BBG!$AW$4:$BE$3000,8,0))^10)*(VLOOKUP($B347+365*10,BBG!$AW$4:$BE$3000,7,1)/VLOOKUP($B347,BBG!$AW$4:$BE$3000,7,0))*(1+(VLOOKUP($B347,BBG!$AW$4:$BE$3000,8,0)-VLOOKUP($B347+365*10,BBG!$AW$4:$BE$3000,8,1))*10))^0.1 - 1</f>
        <v>5.3922691612715568E-2</v>
      </c>
      <c r="AG347" s="3">
        <f>(((1+VLOOKUP($B347,BBG!$AW$4:$BE$3000,9,0))^10)*(1+(VLOOKUP($B347,BBG!$AW$4:$BE$3000,9,0)-VLOOKUP($B347+365*10,BBG!$AW$4:$BE$3000,9,1))*10))^0.1 - 1</f>
        <v>8.4587358552111525E-2</v>
      </c>
      <c r="AI347" s="3">
        <f ca="1">VLOOKUP($B$1273,BBG!$AW$4:$BE$3000,2,1)/VLOOKUP($B347,BBG!$AW$4:$BE$3000,2,0) - 1</f>
        <v>-0.59264800170976706</v>
      </c>
      <c r="AJ347" s="9">
        <f ca="1">((1+AI347)*(VLOOKUP($B$1273,BBG!$AW$4:$BE$3000,3,1)/VLOOKUP($B347,BBG!$AW$4:$BE$3000,3,0)))^(1/(($B$1273-$B347)/365)) - 1</f>
        <v>4.3702165162657014E-2</v>
      </c>
      <c r="AK347" s="3">
        <f ca="1">((1+AI347)*((1.06^(($B$1273-B347)/365))*(VLOOKUP($B$1273,BBG!$AW$4:$BE$3000,4,1)/VLOOKUP($B347,BBG!$AW$4:$BE$3000,4,0))))^(1/(($B$1273-$B347)/365)) - 1</f>
        <v>6.5345582652187373E-2</v>
      </c>
      <c r="AL347" s="3">
        <f ca="1">(((1+S347)*(((1+VLOOKUP($B347,BBG!$AW$4:$BE$3000,5,0))^(($B$295-B347)/365))*(VLOOKUP($B$295,BBG!$AW$4:$BE$3000,4,1)/VLOOKUP($B347,BBG!$AW$4:$BE$3000,4,0))))*(1+(VLOOKUP($B347,BBG!$AW$4:$BE$3000,5,0)-VLOOKUP($B$295,BBG!$AW$4:$BE$3000,5,1))*10))^(1/(($B$295-$B347)/365)) - 1</f>
        <v>-0.14926551988514491</v>
      </c>
      <c r="AM347" s="3">
        <f ca="1">(VLOOKUP($B$295,BBG!$AW$4:$BE$3000,6,1)/VLOOKUP($B347,BBG!$AW$4:$BE$3000,6,0))^(1/(($B$295-$B347)/365)) - 1</f>
        <v>4.5092326804020644E-2</v>
      </c>
      <c r="AN347" s="23">
        <f>(((1+VLOOKUP($B347,BBG!$AW$4:$BE$3000,8,0))^(($B$1273-B347)/365))*(VLOOKUP($B$1273,BBG!$AW$4:$BE$3000,7,1)/VLOOKUP($B347,BBG!$AW$4:$BE$3000,7,0))*(1+(VLOOKUP($B347,BBG!$AW$4:$BE$3000,8,0)-VLOOKUP($B$1273,BBG!$AW$4:$BE$3000,8,1))*10))^(1/(($B$1273-$B347)/365)) - 1</f>
        <v>4.6350020459232866E-2</v>
      </c>
      <c r="AO347" s="3">
        <f>(((1+VLOOKUP($B347,BBG!$AW$4:$BE$3000,9,0))^(($B$295-B347)/365))*(1+(VLOOKUP($B347,BBG!$AW$4:$BE$3000,9,0)-VLOOKUP($B$295,BBG!$AW$4:$BE$3000,9,1))*10))^(1/(($B$295-$B347)/365)) - 1</f>
        <v>0.3274984742878102</v>
      </c>
    </row>
    <row r="348" spans="2:41" x14ac:dyDescent="0.2">
      <c r="B348" s="19">
        <f>+BBG!AW350</f>
        <v>38968</v>
      </c>
      <c r="C348" s="21">
        <f ca="1">VLOOKUP($B348+365,BBG!$AW$4:$BE$3000,2,1)/VLOOKUP($B348,BBG!$AW$4:$BE$3000,2,0) - 1</f>
        <v>0.10101446147204829</v>
      </c>
      <c r="D348" s="20">
        <f ca="1">(1+C348)*(VLOOKUP($B348+365,BBG!$AW$4:$BE$3000,3,1)/VLOOKUP($B348,BBG!$AW$4:$BE$3000,3,0)) - 1</f>
        <v>0.23977600222228035</v>
      </c>
      <c r="E348" s="20">
        <f ca="1">(1+C348)*(1.06*(VLOOKUP($B348+365,BBG!$AW$4:$BE$3000,4,1)/VLOOKUP($B348,BBG!$AW$4:$BE$3000,4,0))) -1</f>
        <v>0.2158284032810065</v>
      </c>
      <c r="F348" s="20">
        <f ca="1">((1+C348)*((1+VLOOKUP($B348,BBG!$AW$4:$BE$3000,5,0))*(VLOOKUP($B348+365,BBG!$AW$4:$BE$3000,4,1)/VLOOKUP($B348,BBG!$AW$4:$BE$3000,4,0))))*(1+(VLOOKUP($B348,BBG!$AW$4:$BE$3000,5,0)-VLOOKUP($B348+365,BBG!$AW$4:$BE$3000,5,1))*10) - 1</f>
        <v>0.47040459006480972</v>
      </c>
      <c r="G348" s="20">
        <f ca="1">VLOOKUP($B348+365,BBG!$AW$4:$BE$3000,6,1)/VLOOKUP($B348,BBG!$AW$4:$BE$3000,6,0) - 1</f>
        <v>5.2091006255055472E-2</v>
      </c>
      <c r="H348" s="20">
        <f>(1+VLOOKUP($B348,BBG!$AW$4:$BE$3000,8,0))*(VLOOKUP($B348+365,BBG!$AW$4:$BE$3000,7,1)/VLOOKUP($B348,BBG!$AW$4:$BE$3000,7,0))*(1+(VLOOKUP($B348,BBG!$AW$4:$BE$3000,8,0)-VLOOKUP($B348+365,BBG!$AW$4:$BE$3000,8,1))*10) - 1</f>
        <v>4.5504200187738819E-2</v>
      </c>
      <c r="I348" s="20">
        <f>(1+VLOOKUP($B348,BBG!$AW$4:$BE$3000,9,0))*(1+(VLOOKUP($B348,BBG!$AW$4:$BE$3000,9,0)-VLOOKUP($B348+365,BBG!$AW$4:$BE$3000,9,1))*10) - 1</f>
        <v>0.12310952700000022</v>
      </c>
      <c r="K348" s="20">
        <f ca="1">VLOOKUP($B348+365*3,BBG!$AW$4:$BE$3000,2,1)/VLOOKUP($B348,BBG!$AW$4:$BE$3000,2,0) - 1</f>
        <v>0.17116339304985972</v>
      </c>
      <c r="L348" s="20">
        <f ca="1">((1+K348)*(VLOOKUP($B348+365*3,BBG!$AW$4:$BE$3000,3,1)/VLOOKUP($B348,BBG!$AW$4:$BE$3000,3,0)))^(1/3) - 1</f>
        <v>0.17944061924625632</v>
      </c>
      <c r="M348" s="20">
        <f ca="1">((1+K348)*((1.06^3)*(VLOOKUP($B348+365*3,BBG!$AW$4:$BE$3000,4,1)/VLOOKUP($B348,BBG!$AW$4:$BE$3000,4,0))))^(1/3) -1</f>
        <v>0.17205438335466794</v>
      </c>
      <c r="N348" s="20">
        <f ca="1">(((1+K348)*(((1+VLOOKUP($B348,BBG!$AW$4:$BE$3000,5,0))^3)*(VLOOKUP($B348+365*3,BBG!$AW$4:$BE$3000,4,1)/VLOOKUP($B348,BBG!$AW$4:$BE$3000,4,0))))*(1+(VLOOKUP($B348,BBG!$AW$4:$BE$3000,5,0)-VLOOKUP($B348+365*3,BBG!$AW$4:$BE$3000,5,1))*10))^(1/3) - 1</f>
        <v>0.27336076682180144</v>
      </c>
      <c r="O348" s="20">
        <f ca="1">(VLOOKUP($B348+365*3,BBG!$AW$4:$BE$3000,6,1)/VLOOKUP($B348,BBG!$AW$4:$BE$3000,6,0))^(1/3) - 1</f>
        <v>2.8680540495799711E-2</v>
      </c>
      <c r="P348" s="20">
        <f>(((1+VLOOKUP($B348,BBG!$AW$4:$BE$3000,8,0))^3)*(VLOOKUP($B348+365*3,BBG!$AW$4:$BE$3000,7,1)/VLOOKUP($B348,BBG!$AW$4:$BE$3000,7,0))*(1+(VLOOKUP($B348,BBG!$AW$4:$BE$3000,8,0)-VLOOKUP($B348+365*3,BBG!$AW$4:$BE$3000,8,1))*10))^(1/3) - 1</f>
        <v>4.3746962264437972E-2</v>
      </c>
      <c r="Q348" s="20">
        <f>(((1+VLOOKUP($B348,BBG!$AW$4:$BE$3000,9,0))^3)*(1+(VLOOKUP($B348,BBG!$AW$4:$BE$3000,9,0)-VLOOKUP($B348+365*3,BBG!$AW$4:$BE$3000,9,1))*10))^(1/3) - 1</f>
        <v>9.6374604510400141E-2</v>
      </c>
      <c r="S348" s="3">
        <f ca="1">VLOOKUP($B348+365*5,BBG!$AW$4:$BE$3000,2,1)/VLOOKUP($B348,BBG!$AW$4:$BE$3000,2,0) - 1</f>
        <v>0.31469889920138128</v>
      </c>
      <c r="T348" s="3">
        <f ca="1">((1+S348)*(VLOOKUP($B348+365*5,BBG!$AW$4:$BE$3000,3,1)/VLOOKUP($B348,BBG!$AW$4:$BE$3000,3,0)))^(1/5) - 1</f>
        <v>0.17484544811910729</v>
      </c>
      <c r="U348" s="3">
        <f ca="1">((1+S348)*((1.06^5)*(VLOOKUP($B348+365*5,BBG!$AW$4:$BE$3000,4,1)/VLOOKUP($B348,BBG!$AW$4:$BE$3000,4,0))))^(0.2) -1</f>
        <v>0.17870032199754737</v>
      </c>
      <c r="V348" s="3">
        <f ca="1">(((1+S348)*(((1+VLOOKUP($B348,BBG!$AW$4:$BE$3000,5,0))^5)*(VLOOKUP($B348+365*5,BBG!$AW$4:$BE$3000,4,1)/VLOOKUP($B348,BBG!$AW$4:$BE$3000,4,0))))*(1+(VLOOKUP($B348,BBG!$AW$4:$BE$3000,5,0)-VLOOKUP($B348+365*5,BBG!$AW$4:$BE$3000,5,1))*10))^0.2 - 1</f>
        <v>0.26458001727793667</v>
      </c>
      <c r="W348" s="3">
        <f ca="1">(VLOOKUP($B348+365*5,BBG!$AW$4:$BE$3000,6,1)/VLOOKUP($B348,BBG!$AW$4:$BE$3000,6,0))^0.2 - 1</f>
        <v>1.7706430894753655E-2</v>
      </c>
      <c r="X348" s="3">
        <f>(((1+VLOOKUP($B348,BBG!$AW$4:$BE$3000,8,0))^5)*(VLOOKUP($B348+365*5,BBG!$AW$4:$BE$3000,7,1)/VLOOKUP($B348,BBG!$AW$4:$BE$3000,7,0))*(1+(VLOOKUP($B348,BBG!$AW$4:$BE$3000,8,0)-VLOOKUP($B348+365*5,BBG!$AW$4:$BE$3000,8,1))*10))^0.2 - 1</f>
        <v>7.1530352237856532E-2</v>
      </c>
      <c r="Y348" s="3">
        <f>(((1+VLOOKUP($B348,BBG!$AW$4:$BE$3000,9,0))^5)*(1+(VLOOKUP($B348,BBG!$AW$4:$BE$3000,9,0)-VLOOKUP($B348+365*5,BBG!$AW$4:$BE$3000,9,1))*10))^0.2 - 1</f>
        <v>0.11561947880361911</v>
      </c>
      <c r="AA348" s="9">
        <f ca="1">VLOOKUP($B348+365*10,BBG!$AW$4:$BE$3000,2,1)/VLOOKUP($B348,BBG!$AW$4:$BE$3000,2,0) - 1</f>
        <v>-0.33736240017267427</v>
      </c>
      <c r="AB348" s="3">
        <f ca="1">((1+AA348)*(VLOOKUP($B348+365*10,BBG!$AW$4:$BE$3000,3,1)/VLOOKUP($B348,BBG!$AW$4:$BE$3000,3,0)))^(1/10) - 1</f>
        <v>6.5384321720564964E-2</v>
      </c>
      <c r="AC348" s="3">
        <f ca="1">((1+AA348)*((1.06^10)*(VLOOKUP($B348+365*10,BBG!$AW$4:$BE$3000,4,1)/VLOOKUP($B348,BBG!$AW$4:$BE$3000,4,0))))^(0.1) -1</f>
        <v>8.0960596154281417E-2</v>
      </c>
      <c r="AD348" s="3">
        <f ca="1">(((1+AA348)*(((1+VLOOKUP($B348,BBG!$AW$4:$BE$3000,5,0))^10)*(VLOOKUP($B348+365*10,BBG!$AW$4:$BE$3000,4,1)/VLOOKUP($B348,BBG!$AW$4:$BE$3000,4,0))))*(1+(VLOOKUP($B348,BBG!$AW$4:$BE$3000,5,0)-VLOOKUP($B348+365*10,BBG!$AW$4:$BE$3000,5,1))*10))^0.1 - 1</f>
        <v>0.12972922312913626</v>
      </c>
      <c r="AE348" s="3">
        <f ca="1">(VLOOKUP($B348+365*10,BBG!$AW$4:$BE$3000,6,1)/VLOOKUP($B348,BBG!$AW$4:$BE$3000,6,0))^0.1 - 1</f>
        <v>9.5715019489472919E-3</v>
      </c>
      <c r="AF348" s="3">
        <f>(((1+VLOOKUP($B348,BBG!$AW$4:$BE$3000,8,0))^10)*(VLOOKUP($B348+365*10,BBG!$AW$4:$BE$3000,7,1)/VLOOKUP($B348,BBG!$AW$4:$BE$3000,7,0))*(1+(VLOOKUP($B348,BBG!$AW$4:$BE$3000,8,0)-VLOOKUP($B348+365*10,BBG!$AW$4:$BE$3000,8,1))*10))^0.1 - 1</f>
        <v>5.615938560452749E-2</v>
      </c>
      <c r="AG348" s="3">
        <f>(((1+VLOOKUP($B348,BBG!$AW$4:$BE$3000,9,0))^10)*(1+(VLOOKUP($B348,BBG!$AW$4:$BE$3000,9,0)-VLOOKUP($B348+365*10,BBG!$AW$4:$BE$3000,9,1))*10))^0.1 - 1</f>
        <v>8.4804584384007065E-2</v>
      </c>
      <c r="AI348" s="3">
        <f ca="1">VLOOKUP($B$1273,BBG!$AW$4:$BE$3000,2,1)/VLOOKUP($B348,BBG!$AW$4:$BE$3000,2,0) - 1</f>
        <v>-0.58860349665443557</v>
      </c>
      <c r="AJ348" s="9">
        <f ca="1">((1+AI348)*(VLOOKUP($B$1273,BBG!$AW$4:$BE$3000,3,1)/VLOOKUP($B348,BBG!$AW$4:$BE$3000,3,0)))^(1/(($B$1273-$B348)/365)) - 1</f>
        <v>4.4208054821913256E-2</v>
      </c>
      <c r="AK348" s="3">
        <f ca="1">((1+AI348)*((1.06^(($B$1273-B348)/365))*(VLOOKUP($B$1273,BBG!$AW$4:$BE$3000,4,1)/VLOOKUP($B348,BBG!$AW$4:$BE$3000,4,0))))^(1/(($B$1273-$B348)/365)) - 1</f>
        <v>6.5944868808490265E-2</v>
      </c>
      <c r="AL348" s="3">
        <f ca="1">(((1+S348)*(((1+VLOOKUP($B348,BBG!$AW$4:$BE$3000,5,0))^(($B$295-B348)/365))*(VLOOKUP($B$295,BBG!$AW$4:$BE$3000,4,1)/VLOOKUP($B348,BBG!$AW$4:$BE$3000,4,0))))*(1+(VLOOKUP($B348,BBG!$AW$4:$BE$3000,5,0)-VLOOKUP($B$295,BBG!$AW$4:$BE$3000,5,1))*10))^(1/(($B$295-$B348)/365)) - 1</f>
        <v>-0.1332924948020705</v>
      </c>
      <c r="AM348" s="3">
        <f ca="1">(VLOOKUP($B$295,BBG!$AW$4:$BE$3000,6,1)/VLOOKUP($B348,BBG!$AW$4:$BE$3000,6,0))^(1/(($B$295-$B348)/365)) - 1</f>
        <v>4.5055005781513113E-2</v>
      </c>
      <c r="AN348" s="23">
        <f>(((1+VLOOKUP($B348,BBG!$AW$4:$BE$3000,8,0))^(($B$1273-B348)/365))*(VLOOKUP($B$1273,BBG!$AW$4:$BE$3000,7,1)/VLOOKUP($B348,BBG!$AW$4:$BE$3000,7,0))*(1+(VLOOKUP($B348,BBG!$AW$4:$BE$3000,8,0)-VLOOKUP($B$1273,BBG!$AW$4:$BE$3000,8,1))*10))^(1/(($B$1273-$B348)/365)) - 1</f>
        <v>4.7850282032875002E-2</v>
      </c>
      <c r="AO348" s="3">
        <f>(((1+VLOOKUP($B348,BBG!$AW$4:$BE$3000,9,0))^(($B$295-B348)/365))*(1+(VLOOKUP($B348,BBG!$AW$4:$BE$3000,9,0)-VLOOKUP($B$295,BBG!$AW$4:$BE$3000,9,1))*10))^(1/(($B$295-$B348)/365)) - 1</f>
        <v>0.31616134003561824</v>
      </c>
    </row>
    <row r="349" spans="2:41" x14ac:dyDescent="0.2">
      <c r="B349" s="19">
        <f>+BBG!AW351</f>
        <v>38975</v>
      </c>
      <c r="C349" s="21">
        <f ca="1">VLOOKUP($B349+365,BBG!$AW$4:$BE$3000,2,1)/VLOOKUP($B349,BBG!$AW$4:$BE$3000,2,0) - 1</f>
        <v>0.13209982788296037</v>
      </c>
      <c r="D349" s="20">
        <f ca="1">(1+C349)*(VLOOKUP($B349+365,BBG!$AW$4:$BE$3000,3,1)/VLOOKUP($B349,BBG!$AW$4:$BE$3000,3,0)) - 1</f>
        <v>0.274107836279744</v>
      </c>
      <c r="E349" s="20">
        <f ca="1">(1+C349)*(1.06*(VLOOKUP($B349+365,BBG!$AW$4:$BE$3000,4,1)/VLOOKUP($B349,BBG!$AW$4:$BE$3000,4,0))) -1</f>
        <v>0.25015535604260175</v>
      </c>
      <c r="F349" s="20">
        <f ca="1">((1+C349)*((1+VLOOKUP($B349,BBG!$AW$4:$BE$3000,5,0))*(VLOOKUP($B349+365,BBG!$AW$4:$BE$3000,4,1)/VLOOKUP($B349,BBG!$AW$4:$BE$3000,4,0))))*(1+(VLOOKUP($B349,BBG!$AW$4:$BE$3000,5,0)-VLOOKUP($B349+365,BBG!$AW$4:$BE$3000,5,1))*10) - 1</f>
        <v>0.51488669701636636</v>
      </c>
      <c r="G349" s="20">
        <f ca="1">VLOOKUP($B349+365,BBG!$AW$4:$BE$3000,6,1)/VLOOKUP($B349,BBG!$AW$4:$BE$3000,6,0) - 1</f>
        <v>5.2068377922228182E-2</v>
      </c>
      <c r="H349" s="20">
        <f>(1+VLOOKUP($B349,BBG!$AW$4:$BE$3000,8,0))*(VLOOKUP($B349+365,BBG!$AW$4:$BE$3000,7,1)/VLOOKUP($B349,BBG!$AW$4:$BE$3000,7,0))*(1+(VLOOKUP($B349,BBG!$AW$4:$BE$3000,8,0)-VLOOKUP($B349+365,BBG!$AW$4:$BE$3000,8,1))*10) - 1</f>
        <v>5.1624059144943502E-2</v>
      </c>
      <c r="I349" s="20">
        <f>(1+VLOOKUP($B349,BBG!$AW$4:$BE$3000,9,0))*(1+(VLOOKUP($B349,BBG!$AW$4:$BE$3000,9,0)-VLOOKUP($B349+365,BBG!$AW$4:$BE$3000,9,1))*10) - 1</f>
        <v>0.1306766199999998</v>
      </c>
      <c r="K349" s="20">
        <f ca="1">VLOOKUP($B349+365*3,BBG!$AW$4:$BE$3000,2,1)/VLOOKUP($B349,BBG!$AW$4:$BE$3000,2,0) - 1</f>
        <v>0.17555938037865748</v>
      </c>
      <c r="L349" s="20">
        <f ca="1">((1+K349)*(VLOOKUP($B349+365*3,BBG!$AW$4:$BE$3000,3,1)/VLOOKUP($B349,BBG!$AW$4:$BE$3000,3,0)))^(1/3) - 1</f>
        <v>0.18039796030263289</v>
      </c>
      <c r="M349" s="20">
        <f ca="1">((1+K349)*((1.06^3)*(VLOOKUP($B349+365*3,BBG!$AW$4:$BE$3000,4,1)/VLOOKUP($B349,BBG!$AW$4:$BE$3000,4,0))))^(1/3) -1</f>
        <v>0.17351899628822975</v>
      </c>
      <c r="N349" s="20">
        <f ca="1">(((1+K349)*(((1+VLOOKUP($B349,BBG!$AW$4:$BE$3000,5,0))^3)*(VLOOKUP($B349+365*3,BBG!$AW$4:$BE$3000,4,1)/VLOOKUP($B349,BBG!$AW$4:$BE$3000,4,0))))*(1+(VLOOKUP($B349,BBG!$AW$4:$BE$3000,5,0)-VLOOKUP($B349+365*3,BBG!$AW$4:$BE$3000,5,1))*10))^(1/3) - 1</f>
        <v>0.27442245105212848</v>
      </c>
      <c r="O349" s="20">
        <f ca="1">(VLOOKUP($B349+365*3,BBG!$AW$4:$BE$3000,6,1)/VLOOKUP($B349,BBG!$AW$4:$BE$3000,6,0))^(1/3) - 1</f>
        <v>2.834115781953872E-2</v>
      </c>
      <c r="P349" s="20">
        <f>(((1+VLOOKUP($B349,BBG!$AW$4:$BE$3000,8,0))^3)*(VLOOKUP($B349+365*3,BBG!$AW$4:$BE$3000,7,1)/VLOOKUP($B349,BBG!$AW$4:$BE$3000,7,0))*(1+(VLOOKUP($B349,BBG!$AW$4:$BE$3000,8,0)-VLOOKUP($B349+365*3,BBG!$AW$4:$BE$3000,8,1))*10))^(1/3) - 1</f>
        <v>4.7203334330778945E-2</v>
      </c>
      <c r="Q349" s="20">
        <f>(((1+VLOOKUP($B349,BBG!$AW$4:$BE$3000,9,0))^3)*(1+(VLOOKUP($B349,BBG!$AW$4:$BE$3000,9,0)-VLOOKUP($B349+365*3,BBG!$AW$4:$BE$3000,9,1))*10))^(1/3) - 1</f>
        <v>9.9115820403551824E-2</v>
      </c>
      <c r="S349" s="3">
        <f ca="1">VLOOKUP($B349+365*5,BBG!$AW$4:$BE$3000,2,1)/VLOOKUP($B349,BBG!$AW$4:$BE$3000,2,0) - 1</f>
        <v>0.28614457831325302</v>
      </c>
      <c r="T349" s="3">
        <f ca="1">((1+S349)*(VLOOKUP($B349+365*5,BBG!$AW$4:$BE$3000,3,1)/VLOOKUP($B349,BBG!$AW$4:$BE$3000,3,0)))^(1/5) - 1</f>
        <v>0.16949996996917571</v>
      </c>
      <c r="U349" s="3">
        <f ca="1">((1+S349)*((1.06^5)*(VLOOKUP($B349+365*5,BBG!$AW$4:$BE$3000,4,1)/VLOOKUP($B349,BBG!$AW$4:$BE$3000,4,0))))^(0.2) -1</f>
        <v>0.17353514556055849</v>
      </c>
      <c r="V349" s="3">
        <f ca="1">(((1+S349)*(((1+VLOOKUP($B349,BBG!$AW$4:$BE$3000,5,0))^5)*(VLOOKUP($B349+365*5,BBG!$AW$4:$BE$3000,4,1)/VLOOKUP($B349,BBG!$AW$4:$BE$3000,4,0))))*(1+(VLOOKUP($B349,BBG!$AW$4:$BE$3000,5,0)-VLOOKUP($B349+365*5,BBG!$AW$4:$BE$3000,5,1))*10))^0.2 - 1</f>
        <v>0.25853227409004753</v>
      </c>
      <c r="W349" s="3">
        <f ca="1">(VLOOKUP($B349+365*5,BBG!$AW$4:$BE$3000,6,1)/VLOOKUP($B349,BBG!$AW$4:$BE$3000,6,0))^0.2 - 1</f>
        <v>1.7502943934239346E-2</v>
      </c>
      <c r="X349" s="3">
        <f>(((1+VLOOKUP($B349,BBG!$AW$4:$BE$3000,8,0))^5)*(VLOOKUP($B349+365*5,BBG!$AW$4:$BE$3000,7,1)/VLOOKUP($B349,BBG!$AW$4:$BE$3000,7,0))*(1+(VLOOKUP($B349,BBG!$AW$4:$BE$3000,8,0)-VLOOKUP($B349+365*5,BBG!$AW$4:$BE$3000,8,1))*10))^0.2 - 1</f>
        <v>7.1500740254359707E-2</v>
      </c>
      <c r="Y349" s="3">
        <f>(((1+VLOOKUP($B349,BBG!$AW$4:$BE$3000,9,0))^5)*(1+(VLOOKUP($B349,BBG!$AW$4:$BE$3000,9,0)-VLOOKUP($B349+365*5,BBG!$AW$4:$BE$3000,9,1))*10))^0.2 - 1</f>
        <v>0.11393416809285872</v>
      </c>
      <c r="AA349" s="9">
        <f ca="1">VLOOKUP($B349+365*10,BBG!$AW$4:$BE$3000,2,1)/VLOOKUP($B349,BBG!$AW$4:$BE$3000,2,0) - 1</f>
        <v>-0.34251290877796903</v>
      </c>
      <c r="AB349" s="3">
        <f ca="1">((1+AA349)*(VLOOKUP($B349+365*10,BBG!$AW$4:$BE$3000,3,1)/VLOOKUP($B349,BBG!$AW$4:$BE$3000,3,0)))^(1/10) - 1</f>
        <v>6.4497085288190981E-2</v>
      </c>
      <c r="AC349" s="3">
        <f ca="1">((1+AA349)*((1.06^10)*(VLOOKUP($B349+365*10,BBG!$AW$4:$BE$3000,4,1)/VLOOKUP($B349,BBG!$AW$4:$BE$3000,4,0))))^(0.1) -1</f>
        <v>8.0117440427244668E-2</v>
      </c>
      <c r="AD349" s="3">
        <f ca="1">(((1+AA349)*(((1+VLOOKUP($B349,BBG!$AW$4:$BE$3000,5,0))^10)*(VLOOKUP($B349+365*10,BBG!$AW$4:$BE$3000,4,1)/VLOOKUP($B349,BBG!$AW$4:$BE$3000,4,0))))*(1+(VLOOKUP($B349,BBG!$AW$4:$BE$3000,5,0)-VLOOKUP($B349+365*10,BBG!$AW$4:$BE$3000,5,1))*10))^0.1 - 1</f>
        <v>0.12768855710232518</v>
      </c>
      <c r="AE349" s="3">
        <f ca="1">(VLOOKUP($B349+365*10,BBG!$AW$4:$BE$3000,6,1)/VLOOKUP($B349,BBG!$AW$4:$BE$3000,6,0))^0.1 - 1</f>
        <v>9.4755218110404993E-3</v>
      </c>
      <c r="AF349" s="3">
        <f>(((1+VLOOKUP($B349,BBG!$AW$4:$BE$3000,8,0))^10)*(VLOOKUP($B349+365*10,BBG!$AW$4:$BE$3000,7,1)/VLOOKUP($B349,BBG!$AW$4:$BE$3000,7,0))*(1+(VLOOKUP($B349,BBG!$AW$4:$BE$3000,8,0)-VLOOKUP($B349+365*10,BBG!$AW$4:$BE$3000,8,1))*10))^0.1 - 1</f>
        <v>5.576297891185078E-2</v>
      </c>
      <c r="AG349" s="3">
        <f>(((1+VLOOKUP($B349,BBG!$AW$4:$BE$3000,9,0))^10)*(1+(VLOOKUP($B349,BBG!$AW$4:$BE$3000,9,0)-VLOOKUP($B349+365*10,BBG!$AW$4:$BE$3000,9,1))*10))^0.1 - 1</f>
        <v>8.2607615768820697E-2</v>
      </c>
      <c r="AI349" s="3">
        <f ca="1">VLOOKUP($B$1273,BBG!$AW$4:$BE$3000,2,1)/VLOOKUP($B349,BBG!$AW$4:$BE$3000,2,0) - 1</f>
        <v>-0.58993115318416522</v>
      </c>
      <c r="AJ349" s="9">
        <f ca="1">((1+AI349)*(VLOOKUP($B$1273,BBG!$AW$4:$BE$3000,3,1)/VLOOKUP($B349,BBG!$AW$4:$BE$3000,3,0)))^(1/(($B$1273-$B349)/365)) - 1</f>
        <v>4.3911578711132826E-2</v>
      </c>
      <c r="AK349" s="3">
        <f ca="1">((1+AI349)*((1.06^(($B$1273-B349)/365))*(VLOOKUP($B$1273,BBG!$AW$4:$BE$3000,4,1)/VLOOKUP($B349,BBG!$AW$4:$BE$3000,4,0))))^(1/(($B$1273-$B349)/365)) - 1</f>
        <v>6.5756897750187671E-2</v>
      </c>
      <c r="AL349" s="3">
        <f ca="1">(((1+S349)*(((1+VLOOKUP($B349,BBG!$AW$4:$BE$3000,5,0))^(($B$295-B349)/365))*(VLOOKUP($B$295,BBG!$AW$4:$BE$3000,4,1)/VLOOKUP($B349,BBG!$AW$4:$BE$3000,4,0))))*(1+(VLOOKUP($B349,BBG!$AW$4:$BE$3000,5,0)-VLOOKUP($B$295,BBG!$AW$4:$BE$3000,5,1))*10))^(1/(($B$295-$B349)/365)) - 1</f>
        <v>-0.11042479269426386</v>
      </c>
      <c r="AM349" s="3">
        <f ca="1">(VLOOKUP($B$295,BBG!$AW$4:$BE$3000,6,1)/VLOOKUP($B349,BBG!$AW$4:$BE$3000,6,0))^(1/(($B$295-$B349)/365)) - 1</f>
        <v>4.5225502880392954E-2</v>
      </c>
      <c r="AN349" s="23">
        <f>(((1+VLOOKUP($B349,BBG!$AW$4:$BE$3000,8,0))^(($B$1273-B349)/365))*(VLOOKUP($B$1273,BBG!$AW$4:$BE$3000,7,1)/VLOOKUP($B349,BBG!$AW$4:$BE$3000,7,0))*(1+(VLOOKUP($B349,BBG!$AW$4:$BE$3000,8,0)-VLOOKUP($B$1273,BBG!$AW$4:$BE$3000,8,1))*10))^(1/(($B$1273-$B349)/365)) - 1</f>
        <v>4.81526523775333E-2</v>
      </c>
      <c r="AO349" s="3">
        <f>(((1+VLOOKUP($B349,BBG!$AW$4:$BE$3000,9,0))^(($B$295-B349)/365))*(1+(VLOOKUP($B349,BBG!$AW$4:$BE$3000,9,0)-VLOOKUP($B$295,BBG!$AW$4:$BE$3000,9,1))*10))^(1/(($B$295-$B349)/365)) - 1</f>
        <v>0.31589066891947537</v>
      </c>
    </row>
    <row r="350" spans="2:41" x14ac:dyDescent="0.2">
      <c r="B350" s="19">
        <f>+BBG!AW352</f>
        <v>38982</v>
      </c>
      <c r="C350" s="21">
        <f ca="1">VLOOKUP($B350+365,BBG!$AW$4:$BE$3000,2,1)/VLOOKUP($B350,BBG!$AW$4:$BE$3000,2,0) - 1</f>
        <v>0.18304261426363433</v>
      </c>
      <c r="D350" s="20">
        <f ca="1">(1+C350)*(VLOOKUP($B350+365,BBG!$AW$4:$BE$3000,3,1)/VLOOKUP($B350,BBG!$AW$4:$BE$3000,3,0)) - 1</f>
        <v>0.33073963473187651</v>
      </c>
      <c r="E350" s="20">
        <f ca="1">(1+C350)*(1.06*(VLOOKUP($B350+365,BBG!$AW$4:$BE$3000,4,1)/VLOOKUP($B350,BBG!$AW$4:$BE$3000,4,0))) -1</f>
        <v>0.30641046330167443</v>
      </c>
      <c r="F350" s="20">
        <f ca="1">((1+C350)*((1+VLOOKUP($B350,BBG!$AW$4:$BE$3000,5,0))*(VLOOKUP($B350+365,BBG!$AW$4:$BE$3000,4,1)/VLOOKUP($B350,BBG!$AW$4:$BE$3000,4,0))))*(1+(VLOOKUP($B350,BBG!$AW$4:$BE$3000,5,0)-VLOOKUP($B350+365,BBG!$AW$4:$BE$3000,5,1))*10) - 1</f>
        <v>0.59210863543827297</v>
      </c>
      <c r="G350" s="20">
        <f ca="1">VLOOKUP($B350+365,BBG!$AW$4:$BE$3000,6,1)/VLOOKUP($B350,BBG!$AW$4:$BE$3000,6,0) - 1</f>
        <v>5.20023746627849E-2</v>
      </c>
      <c r="H350" s="20">
        <f>(1+VLOOKUP($B350,BBG!$AW$4:$BE$3000,8,0))*(VLOOKUP($B350+365,BBG!$AW$4:$BE$3000,7,1)/VLOOKUP($B350,BBG!$AW$4:$BE$3000,7,0))*(1+(VLOOKUP($B350,BBG!$AW$4:$BE$3000,8,0)-VLOOKUP($B350+365,BBG!$AW$4:$BE$3000,8,1))*10) - 1</f>
        <v>2.9719312857479085E-2</v>
      </c>
      <c r="I350" s="20">
        <f>(1+VLOOKUP($B350,BBG!$AW$4:$BE$3000,9,0))*(1+(VLOOKUP($B350,BBG!$AW$4:$BE$3000,9,0)-VLOOKUP($B350+365,BBG!$AW$4:$BE$3000,9,1))*10) - 1</f>
        <v>0.15570190499999992</v>
      </c>
      <c r="K350" s="20">
        <f ca="1">VLOOKUP($B350+365*3,BBG!$AW$4:$BE$3000,2,1)/VLOOKUP($B350,BBG!$AW$4:$BE$3000,2,0) - 1</f>
        <v>0.22102009273570333</v>
      </c>
      <c r="L350" s="20">
        <f ca="1">((1+K350)*(VLOOKUP($B350+365*3,BBG!$AW$4:$BE$3000,3,1)/VLOOKUP($B350,BBG!$AW$4:$BE$3000,3,0)))^(1/3) - 1</f>
        <v>0.19503014449895173</v>
      </c>
      <c r="M350" s="20">
        <f ca="1">((1+K350)*((1.06^3)*(VLOOKUP($B350+365*3,BBG!$AW$4:$BE$3000,4,1)/VLOOKUP($B350,BBG!$AW$4:$BE$3000,4,0))))^(1/3) -1</f>
        <v>0.18845535145991876</v>
      </c>
      <c r="N350" s="20">
        <f ca="1">(((1+K350)*(((1+VLOOKUP($B350,BBG!$AW$4:$BE$3000,5,0))^3)*(VLOOKUP($B350+365*3,BBG!$AW$4:$BE$3000,4,1)/VLOOKUP($B350,BBG!$AW$4:$BE$3000,4,0))))*(1+(VLOOKUP($B350,BBG!$AW$4:$BE$3000,5,0)-VLOOKUP($B350+365*3,BBG!$AW$4:$BE$3000,5,1))*10))^(1/3) - 1</f>
        <v>0.29180753281419602</v>
      </c>
      <c r="O350" s="20">
        <f ca="1">(VLOOKUP($B350+365*3,BBG!$AW$4:$BE$3000,6,1)/VLOOKUP($B350,BBG!$AW$4:$BE$3000,6,0))^(1/3) - 1</f>
        <v>2.8005256707369641E-2</v>
      </c>
      <c r="P350" s="20">
        <f>(((1+VLOOKUP($B350,BBG!$AW$4:$BE$3000,8,0))^3)*(VLOOKUP($B350+365*3,BBG!$AW$4:$BE$3000,7,1)/VLOOKUP($B350,BBG!$AW$4:$BE$3000,7,0))*(1+(VLOOKUP($B350,BBG!$AW$4:$BE$3000,8,0)-VLOOKUP($B350+365*3,BBG!$AW$4:$BE$3000,8,1))*10))^(1/3) - 1</f>
        <v>4.2000777347107388E-2</v>
      </c>
      <c r="Q350" s="20">
        <f>(((1+VLOOKUP($B350,BBG!$AW$4:$BE$3000,9,0))^3)*(1+(VLOOKUP($B350,BBG!$AW$4:$BE$3000,9,0)-VLOOKUP($B350+365*3,BBG!$AW$4:$BE$3000,9,1))*10))^(1/3) - 1</f>
        <v>0.10908646602439087</v>
      </c>
      <c r="S350" s="3">
        <f ca="1">VLOOKUP($B350+365*5,BBG!$AW$4:$BE$3000,2,1)/VLOOKUP($B350,BBG!$AW$4:$BE$3000,2,0) - 1</f>
        <v>0.27401192316184564</v>
      </c>
      <c r="T350" s="3">
        <f ca="1">((1+S350)*(VLOOKUP($B350+365*5,BBG!$AW$4:$BE$3000,3,1)/VLOOKUP($B350,BBG!$AW$4:$BE$3000,3,0)))^(1/5) - 1</f>
        <v>0.16719250795444762</v>
      </c>
      <c r="U350" s="3">
        <f ca="1">((1+S350)*((1.06^5)*(VLOOKUP($B350+365*5,BBG!$AW$4:$BE$3000,4,1)/VLOOKUP($B350,BBG!$AW$4:$BE$3000,4,0))))^(0.2) -1</f>
        <v>0.17131266936716827</v>
      </c>
      <c r="V350" s="3">
        <f ca="1">(((1+S350)*(((1+VLOOKUP($B350,BBG!$AW$4:$BE$3000,5,0))^5)*(VLOOKUP($B350+365*5,BBG!$AW$4:$BE$3000,4,1)/VLOOKUP($B350,BBG!$AW$4:$BE$3000,4,0))))*(1+(VLOOKUP($B350,BBG!$AW$4:$BE$3000,5,0)-VLOOKUP($B350+365*5,BBG!$AW$4:$BE$3000,5,1))*10))^0.2 - 1</f>
        <v>0.25495836597175869</v>
      </c>
      <c r="W350" s="3">
        <f ca="1">(VLOOKUP($B350+365*5,BBG!$AW$4:$BE$3000,6,1)/VLOOKUP($B350,BBG!$AW$4:$BE$3000,6,0))^0.2 - 1</f>
        <v>1.7300450186330085E-2</v>
      </c>
      <c r="X350" s="3">
        <f>(((1+VLOOKUP($B350,BBG!$AW$4:$BE$3000,8,0))^5)*(VLOOKUP($B350+365*5,BBG!$AW$4:$BE$3000,7,1)/VLOOKUP($B350,BBG!$AW$4:$BE$3000,7,0))*(1+(VLOOKUP($B350,BBG!$AW$4:$BE$3000,8,0)-VLOOKUP($B350+365*5,BBG!$AW$4:$BE$3000,8,1))*10))^0.2 - 1</f>
        <v>6.6782744806526795E-2</v>
      </c>
      <c r="Y350" s="3">
        <f>(((1+VLOOKUP($B350,BBG!$AW$4:$BE$3000,9,0))^5)*(1+(VLOOKUP($B350,BBG!$AW$4:$BE$3000,9,0)-VLOOKUP($B350+365*5,BBG!$AW$4:$BE$3000,9,1))*10))^0.2 - 1</f>
        <v>0.11506457747157262</v>
      </c>
      <c r="AA350" s="9">
        <f ca="1">VLOOKUP($B350+365*10,BBG!$AW$4:$BE$3000,2,1)/VLOOKUP($B350,BBG!$AW$4:$BE$3000,2,0) - 1</f>
        <v>-0.32325016559947017</v>
      </c>
      <c r="AB350" s="3">
        <f ca="1">((1+AA350)*(VLOOKUP($B350+365*10,BBG!$AW$4:$BE$3000,3,1)/VLOOKUP($B350,BBG!$AW$4:$BE$3000,3,0)))^(1/10) - 1</f>
        <v>6.7575039599654385E-2</v>
      </c>
      <c r="AC350" s="3">
        <f ca="1">((1+AA350)*((1.06^10)*(VLOOKUP($B350+365*10,BBG!$AW$4:$BE$3000,4,1)/VLOOKUP($B350,BBG!$AW$4:$BE$3000,4,0))))^(0.1) -1</f>
        <v>8.3240954931286248E-2</v>
      </c>
      <c r="AD350" s="3">
        <f ca="1">(((1+AA350)*(((1+VLOOKUP($B350,BBG!$AW$4:$BE$3000,5,0))^10)*(VLOOKUP($B350+365*10,BBG!$AW$4:$BE$3000,4,1)/VLOOKUP($B350,BBG!$AW$4:$BE$3000,4,0))))*(1+(VLOOKUP($B350,BBG!$AW$4:$BE$3000,5,0)-VLOOKUP($B350+365*10,BBG!$AW$4:$BE$3000,5,1))*10))^0.1 - 1</f>
        <v>0.12981718634066985</v>
      </c>
      <c r="AE350" s="3">
        <f ca="1">(VLOOKUP($B350+365*10,BBG!$AW$4:$BE$3000,6,1)/VLOOKUP($B350,BBG!$AW$4:$BE$3000,6,0))^0.1 - 1</f>
        <v>9.3813020385402623E-3</v>
      </c>
      <c r="AF350" s="3">
        <f>(((1+VLOOKUP($B350,BBG!$AW$4:$BE$3000,8,0))^10)*(VLOOKUP($B350+365*10,BBG!$AW$4:$BE$3000,7,1)/VLOOKUP($B350,BBG!$AW$4:$BE$3000,7,0))*(1+(VLOOKUP($B350,BBG!$AW$4:$BE$3000,8,0)-VLOOKUP($B350+365*10,BBG!$AW$4:$BE$3000,8,1))*10))^0.1 - 1</f>
        <v>5.348654373961903E-2</v>
      </c>
      <c r="AG350" s="3">
        <f>(((1+VLOOKUP($B350,BBG!$AW$4:$BE$3000,9,0))^10)*(1+(VLOOKUP($B350,BBG!$AW$4:$BE$3000,9,0)-VLOOKUP($B350+365*10,BBG!$AW$4:$BE$3000,9,1))*10))^0.1 - 1</f>
        <v>8.175293893507618E-2</v>
      </c>
      <c r="AI350" s="3">
        <f ca="1">VLOOKUP($B$1273,BBG!$AW$4:$BE$3000,2,1)/VLOOKUP($B350,BBG!$AW$4:$BE$3000,2,0) - 1</f>
        <v>-0.57915654669905059</v>
      </c>
      <c r="AJ350" s="9">
        <f ca="1">((1+AI350)*(VLOOKUP($B$1273,BBG!$AW$4:$BE$3000,3,1)/VLOOKUP($B350,BBG!$AW$4:$BE$3000,3,0)))^(1/(($B$1273-$B350)/365)) - 1</f>
        <v>4.5335612305059447E-2</v>
      </c>
      <c r="AK350" s="3">
        <f ca="1">((1+AI350)*((1.06^(($B$1273-B350)/365))*(VLOOKUP($B$1273,BBG!$AW$4:$BE$3000,4,1)/VLOOKUP($B350,BBG!$AW$4:$BE$3000,4,0))))^(1/(($B$1273-$B350)/365)) - 1</f>
        <v>6.7325840973332607E-2</v>
      </c>
      <c r="AL350" s="3">
        <f ca="1">(((1+S350)*(((1+VLOOKUP($B350,BBG!$AW$4:$BE$3000,5,0))^(($B$295-B350)/365))*(VLOOKUP($B$295,BBG!$AW$4:$BE$3000,4,1)/VLOOKUP($B350,BBG!$AW$4:$BE$3000,4,0))))*(1+(VLOOKUP($B350,BBG!$AW$4:$BE$3000,5,0)-VLOOKUP($B$295,BBG!$AW$4:$BE$3000,5,1))*10))^(1/(($B$295-$B350)/365)) - 1</f>
        <v>-9.8190101189708168E-2</v>
      </c>
      <c r="AM350" s="3">
        <f ca="1">(VLOOKUP($B$295,BBG!$AW$4:$BE$3000,6,1)/VLOOKUP($B350,BBG!$AW$4:$BE$3000,6,0))^(1/(($B$295-$B350)/365)) - 1</f>
        <v>4.5388331547050909E-2</v>
      </c>
      <c r="AN350" s="23">
        <f>(((1+VLOOKUP($B350,BBG!$AW$4:$BE$3000,8,0))^(($B$1273-B350)/365))*(VLOOKUP($B$1273,BBG!$AW$4:$BE$3000,7,1)/VLOOKUP($B350,BBG!$AW$4:$BE$3000,7,0))*(1+(VLOOKUP($B350,BBG!$AW$4:$BE$3000,8,0)-VLOOKUP($B$1273,BBG!$AW$4:$BE$3000,8,1))*10))^(1/(($B$1273-$B350)/365)) - 1</f>
        <v>4.667366066306311E-2</v>
      </c>
      <c r="AO350" s="3">
        <f>(((1+VLOOKUP($B350,BBG!$AW$4:$BE$3000,9,0))^(($B$295-B350)/365))*(1+(VLOOKUP($B350,BBG!$AW$4:$BE$3000,9,0)-VLOOKUP($B$295,BBG!$AW$4:$BE$3000,9,1))*10))^(1/(($B$295-$B350)/365)) - 1</f>
        <v>0.29430219716106198</v>
      </c>
    </row>
    <row r="351" spans="2:41" x14ac:dyDescent="0.2">
      <c r="B351" s="19">
        <f>+BBG!AW353</f>
        <v>38989</v>
      </c>
      <c r="C351" s="21">
        <f ca="1">VLOOKUP($B351+365,BBG!$AW$4:$BE$3000,2,1)/VLOOKUP($B351,BBG!$AW$4:$BE$3000,2,0) - 1</f>
        <v>0.1866028708133971</v>
      </c>
      <c r="D351" s="20">
        <f ca="1">(1+C351)*(VLOOKUP($B351+365,BBG!$AW$4:$BE$3000,3,1)/VLOOKUP($B351,BBG!$AW$4:$BE$3000,3,0)) - 1</f>
        <v>0.33404145191092272</v>
      </c>
      <c r="E351" s="20">
        <f ca="1">(1+C351)*(1.06*(VLOOKUP($B351+365,BBG!$AW$4:$BE$3000,4,1)/VLOOKUP($B351,BBG!$AW$4:$BE$3000,4,0))) -1</f>
        <v>0.31034198390166856</v>
      </c>
      <c r="F351" s="20">
        <f ca="1">((1+C351)*((1+VLOOKUP($B351,BBG!$AW$4:$BE$3000,5,0))*(VLOOKUP($B351+365,BBG!$AW$4:$BE$3000,4,1)/VLOOKUP($B351,BBG!$AW$4:$BE$3000,4,0))))*(1+(VLOOKUP($B351,BBG!$AW$4:$BE$3000,5,0)-VLOOKUP($B351+365,BBG!$AW$4:$BE$3000,5,1))*10) - 1</f>
        <v>0.6018673290653187</v>
      </c>
      <c r="G351" s="20">
        <f ca="1">VLOOKUP($B351+365,BBG!$AW$4:$BE$3000,6,1)/VLOOKUP($B351,BBG!$AW$4:$BE$3000,6,0) - 1</f>
        <v>5.1902215108703631E-2</v>
      </c>
      <c r="H351" s="20">
        <f>(1+VLOOKUP($B351,BBG!$AW$4:$BE$3000,8,0))*(VLOOKUP($B351+365,BBG!$AW$4:$BE$3000,7,1)/VLOOKUP($B351,BBG!$AW$4:$BE$3000,7,0))*(1+(VLOOKUP($B351,BBG!$AW$4:$BE$3000,8,0)-VLOOKUP($B351+365,BBG!$AW$4:$BE$3000,8,1))*10) - 1</f>
        <v>3.5751196105551886E-2</v>
      </c>
      <c r="I351" s="20">
        <f>(1+VLOOKUP($B351,BBG!$AW$4:$BE$3000,9,0))*(1+(VLOOKUP($B351,BBG!$AW$4:$BE$3000,9,0)-VLOOKUP($B351+365,BBG!$AW$4:$BE$3000,9,1))*10) - 1</f>
        <v>0.1466640050000001</v>
      </c>
      <c r="K351" s="20">
        <f ca="1">VLOOKUP($B351+365*3,BBG!$AW$4:$BE$3000,2,1)/VLOOKUP($B351,BBG!$AW$4:$BE$3000,2,0) - 1</f>
        <v>0.21378860374075703</v>
      </c>
      <c r="L351" s="20">
        <f ca="1">((1+K351)*(VLOOKUP($B351+365*3,BBG!$AW$4:$BE$3000,3,1)/VLOOKUP($B351,BBG!$AW$4:$BE$3000,3,0)))^(1/3) - 1</f>
        <v>0.19227521529077984</v>
      </c>
      <c r="M351" s="20">
        <f ca="1">((1+K351)*((1.06^3)*(VLOOKUP($B351+365*3,BBG!$AW$4:$BE$3000,4,1)/VLOOKUP($B351,BBG!$AW$4:$BE$3000,4,0))))^(1/3) -1</f>
        <v>0.1861044962281162</v>
      </c>
      <c r="N351" s="20">
        <f ca="1">(((1+K351)*(((1+VLOOKUP($B351,BBG!$AW$4:$BE$3000,5,0))^3)*(VLOOKUP($B351+365*3,BBG!$AW$4:$BE$3000,4,1)/VLOOKUP($B351,BBG!$AW$4:$BE$3000,4,0))))*(1+(VLOOKUP($B351,BBG!$AW$4:$BE$3000,5,0)-VLOOKUP($B351+365*3,BBG!$AW$4:$BE$3000,5,1))*10))^(1/3) - 1</f>
        <v>0.29407027873327474</v>
      </c>
      <c r="O351" s="20">
        <f ca="1">(VLOOKUP($B351+365*3,BBG!$AW$4:$BE$3000,6,1)/VLOOKUP($B351,BBG!$AW$4:$BE$3000,6,0))^(1/3) - 1</f>
        <v>2.7664363253350421E-2</v>
      </c>
      <c r="P351" s="20">
        <f>(((1+VLOOKUP($B351,BBG!$AW$4:$BE$3000,8,0))^3)*(VLOOKUP($B351+365*3,BBG!$AW$4:$BE$3000,7,1)/VLOOKUP($B351,BBG!$AW$4:$BE$3000,7,0))*(1+(VLOOKUP($B351,BBG!$AW$4:$BE$3000,8,0)-VLOOKUP($B351+365*3,BBG!$AW$4:$BE$3000,8,1))*10))^(1/3) - 1</f>
        <v>4.5551210212109616E-2</v>
      </c>
      <c r="Q351" s="20">
        <f>(((1+VLOOKUP($B351,BBG!$AW$4:$BE$3000,9,0))^3)*(1+(VLOOKUP($B351,BBG!$AW$4:$BE$3000,9,0)-VLOOKUP($B351+365*3,BBG!$AW$4:$BE$3000,9,1))*10))^(1/3) - 1</f>
        <v>0.10427000240062911</v>
      </c>
      <c r="S351" s="3">
        <f ca="1">VLOOKUP($B351+365*5,BBG!$AW$4:$BE$3000,2,1)/VLOOKUP($B351,BBG!$AW$4:$BE$3000,2,0) - 1</f>
        <v>0.18682035667681607</v>
      </c>
      <c r="T351" s="3">
        <f ca="1">((1+S351)*(VLOOKUP($B351+365*5,BBG!$AW$4:$BE$3000,3,1)/VLOOKUP($B351,BBG!$AW$4:$BE$3000,3,0)))^(1/5) - 1</f>
        <v>0.15066844875391783</v>
      </c>
      <c r="U351" s="3">
        <f ca="1">((1+S351)*((1.06^5)*(VLOOKUP($B351+365*5,BBG!$AW$4:$BE$3000,4,1)/VLOOKUP($B351,BBG!$AW$4:$BE$3000,4,0))))^(0.2) -1</f>
        <v>0.1548222415612539</v>
      </c>
      <c r="V351" s="3">
        <f ca="1">(((1+S351)*(((1+VLOOKUP($B351,BBG!$AW$4:$BE$3000,5,0))^5)*(VLOOKUP($B351+365*5,BBG!$AW$4:$BE$3000,4,1)/VLOOKUP($B351,BBG!$AW$4:$BE$3000,4,0))))*(1+(VLOOKUP($B351,BBG!$AW$4:$BE$3000,5,0)-VLOOKUP($B351+365*5,BBG!$AW$4:$BE$3000,5,1))*10))^0.2 - 1</f>
        <v>0.2326079233301841</v>
      </c>
      <c r="W351" s="3">
        <f ca="1">(VLOOKUP($B351+365*5,BBG!$AW$4:$BE$3000,6,1)/VLOOKUP($B351,BBG!$AW$4:$BE$3000,6,0))^0.2 - 1</f>
        <v>1.7095611665895127E-2</v>
      </c>
      <c r="X351" s="3">
        <f>(((1+VLOOKUP($B351,BBG!$AW$4:$BE$3000,8,0))^5)*(VLOOKUP($B351+365*5,BBG!$AW$4:$BE$3000,7,1)/VLOOKUP($B351,BBG!$AW$4:$BE$3000,7,0))*(1+(VLOOKUP($B351,BBG!$AW$4:$BE$3000,8,0)-VLOOKUP($B351+365*5,BBG!$AW$4:$BE$3000,8,1))*10))^0.2 - 1</f>
        <v>6.8726854709909579E-2</v>
      </c>
      <c r="Y351" s="3">
        <f>(((1+VLOOKUP($B351,BBG!$AW$4:$BE$3000,9,0))^5)*(1+(VLOOKUP($B351,BBG!$AW$4:$BE$3000,9,0)-VLOOKUP($B351+365*5,BBG!$AW$4:$BE$3000,9,1))*10))^0.2 - 1</f>
        <v>0.10819263024943515</v>
      </c>
      <c r="AA351" s="9">
        <f ca="1">VLOOKUP($B351+365*10,BBG!$AW$4:$BE$3000,2,1)/VLOOKUP($B351,BBG!$AW$4:$BE$3000,2,0) - 1</f>
        <v>-0.32949108307959973</v>
      </c>
      <c r="AB351" s="3">
        <f ca="1">((1+AA351)*(VLOOKUP($B351+365*10,BBG!$AW$4:$BE$3000,3,1)/VLOOKUP($B351,BBG!$AW$4:$BE$3000,3,0)))^(1/10) - 1</f>
        <v>6.65860306162811E-2</v>
      </c>
      <c r="AC351" s="3">
        <f ca="1">((1+AA351)*((1.06^10)*(VLOOKUP($B351+365*10,BBG!$AW$4:$BE$3000,4,1)/VLOOKUP($B351,BBG!$AW$4:$BE$3000,4,0))))^(0.1) -1</f>
        <v>8.2237831359217139E-2</v>
      </c>
      <c r="AD351" s="3">
        <f ca="1">(((1+AA351)*(((1+VLOOKUP($B351,BBG!$AW$4:$BE$3000,5,0))^10)*(VLOOKUP($B351+365*10,BBG!$AW$4:$BE$3000,4,1)/VLOOKUP($B351,BBG!$AW$4:$BE$3000,4,0))))*(1+(VLOOKUP($B351,BBG!$AW$4:$BE$3000,5,0)-VLOOKUP($B351+365*10,BBG!$AW$4:$BE$3000,5,1))*10))^0.1 - 1</f>
        <v>0.13029109274807427</v>
      </c>
      <c r="AE351" s="3">
        <f ca="1">(VLOOKUP($B351+365*10,BBG!$AW$4:$BE$3000,6,1)/VLOOKUP($B351,BBG!$AW$4:$BE$3000,6,0))^0.1 - 1</f>
        <v>9.2859877161577398E-3</v>
      </c>
      <c r="AF351" s="3">
        <f>(((1+VLOOKUP($B351,BBG!$AW$4:$BE$3000,8,0))^10)*(VLOOKUP($B351+365*10,BBG!$AW$4:$BE$3000,7,1)/VLOOKUP($B351,BBG!$AW$4:$BE$3000,7,0))*(1+(VLOOKUP($B351,BBG!$AW$4:$BE$3000,8,0)-VLOOKUP($B351+365*10,BBG!$AW$4:$BE$3000,8,1))*10))^0.1 - 1</f>
        <v>5.5005160723806235E-2</v>
      </c>
      <c r="AG351" s="3">
        <f>(((1+VLOOKUP($B351,BBG!$AW$4:$BE$3000,9,0))^10)*(1+(VLOOKUP($B351,BBG!$AW$4:$BE$3000,9,0)-VLOOKUP($B351+365*10,BBG!$AW$4:$BE$3000,9,1))*10))^0.1 - 1</f>
        <v>8.3082477586855941E-2</v>
      </c>
      <c r="AI351" s="3">
        <f ca="1">VLOOKUP($B$1273,BBG!$AW$4:$BE$3000,2,1)/VLOOKUP($B351,BBG!$AW$4:$BE$3000,2,0) - 1</f>
        <v>-0.58547194432361893</v>
      </c>
      <c r="AJ351" s="9">
        <f ca="1">((1+AI351)*(VLOOKUP($B$1273,BBG!$AW$4:$BE$3000,3,1)/VLOOKUP($B351,BBG!$AW$4:$BE$3000,3,0)))^(1/(($B$1273-$B351)/365)) - 1</f>
        <v>4.4337016183373157E-2</v>
      </c>
      <c r="AK351" s="3">
        <f ca="1">((1+AI351)*((1.06^(($B$1273-B351)/365))*(VLOOKUP($B$1273,BBG!$AW$4:$BE$3000,4,1)/VLOOKUP($B351,BBG!$AW$4:$BE$3000,4,0))))^(1/(($B$1273-$B351)/365)) - 1</f>
        <v>6.6421513711236502E-2</v>
      </c>
      <c r="AL351" s="3">
        <f ca="1">(((1+S351)*(((1+VLOOKUP($B351,BBG!$AW$4:$BE$3000,5,0))^(($B$295-B351)/365))*(VLOOKUP($B$295,BBG!$AW$4:$BE$3000,4,1)/VLOOKUP($B351,BBG!$AW$4:$BE$3000,4,0))))*(1+(VLOOKUP($B351,BBG!$AW$4:$BE$3000,5,0)-VLOOKUP($B$295,BBG!$AW$4:$BE$3000,5,1))*10))^(1/(($B$295-$B351)/365)) - 1</f>
        <v>-3.3937419273152081E-2</v>
      </c>
      <c r="AM351" s="3">
        <f ca="1">(VLOOKUP($B$295,BBG!$AW$4:$BE$3000,6,1)/VLOOKUP($B351,BBG!$AW$4:$BE$3000,6,0))^(1/(($B$295-$B351)/365)) - 1</f>
        <v>4.5556011541522334E-2</v>
      </c>
      <c r="AN351" s="23">
        <f>(((1+VLOOKUP($B351,BBG!$AW$4:$BE$3000,8,0))^(($B$1273-B351)/365))*(VLOOKUP($B$1273,BBG!$AW$4:$BE$3000,7,1)/VLOOKUP($B351,BBG!$AW$4:$BE$3000,7,0))*(1+(VLOOKUP($B351,BBG!$AW$4:$BE$3000,8,0)-VLOOKUP($B$1273,BBG!$AW$4:$BE$3000,8,1))*10))^(1/(($B$1273-$B351)/365)) - 1</f>
        <v>4.6846670358855036E-2</v>
      </c>
      <c r="AO351" s="3">
        <f>(((1+VLOOKUP($B351,BBG!$AW$4:$BE$3000,9,0))^(($B$295-B351)/365))*(1+(VLOOKUP($B351,BBG!$AW$4:$BE$3000,9,0)-VLOOKUP($B$295,BBG!$AW$4:$BE$3000,9,1))*10))^(1/(($B$295-$B351)/365)) - 1</f>
        <v>0.3068721068096889</v>
      </c>
    </row>
    <row r="352" spans="2:41" x14ac:dyDescent="0.2">
      <c r="B352" s="19">
        <f>+BBG!AW354</f>
        <v>38996</v>
      </c>
      <c r="C352" s="21">
        <f ca="1">VLOOKUP($B352+365,BBG!$AW$4:$BE$3000,2,1)/VLOOKUP($B352,BBG!$AW$4:$BE$3000,2,0) - 1</f>
        <v>0.19891891891891889</v>
      </c>
      <c r="D352" s="20">
        <f ca="1">(1+C352)*(VLOOKUP($B352+365,BBG!$AW$4:$BE$3000,3,1)/VLOOKUP($B352,BBG!$AW$4:$BE$3000,3,0)) - 1</f>
        <v>0.34717976486173141</v>
      </c>
      <c r="E352" s="20">
        <f ca="1">(1+C352)*(1.06*(VLOOKUP($B352+365,BBG!$AW$4:$BE$3000,4,1)/VLOOKUP($B352,BBG!$AW$4:$BE$3000,4,0))) -1</f>
        <v>0.32354604887061411</v>
      </c>
      <c r="F352" s="20">
        <f ca="1">((1+C352)*((1+VLOOKUP($B352,BBG!$AW$4:$BE$3000,5,0))*(VLOOKUP($B352+365,BBG!$AW$4:$BE$3000,4,1)/VLOOKUP($B352,BBG!$AW$4:$BE$3000,4,0))))*(1+(VLOOKUP($B352,BBG!$AW$4:$BE$3000,5,0)-VLOOKUP($B352+365,BBG!$AW$4:$BE$3000,5,1))*10) - 1</f>
        <v>0.61610153925239941</v>
      </c>
      <c r="G352" s="20">
        <f ca="1">VLOOKUP($B352+365,BBG!$AW$4:$BE$3000,6,1)/VLOOKUP($B352,BBG!$AW$4:$BE$3000,6,0) - 1</f>
        <v>5.180801020369219E-2</v>
      </c>
      <c r="H352" s="20">
        <f>(1+VLOOKUP($B352,BBG!$AW$4:$BE$3000,8,0))*(VLOOKUP($B352+365,BBG!$AW$4:$BE$3000,7,1)/VLOOKUP($B352,BBG!$AW$4:$BE$3000,7,0))*(1+(VLOOKUP($B352,BBG!$AW$4:$BE$3000,8,0)-VLOOKUP($B352+365,BBG!$AW$4:$BE$3000,8,1))*10) - 1</f>
        <v>4.3055535519960442E-2</v>
      </c>
      <c r="I352" s="20">
        <f>(1+VLOOKUP($B352,BBG!$AW$4:$BE$3000,9,0))*(1+(VLOOKUP($B352,BBG!$AW$4:$BE$3000,9,0)-VLOOKUP($B352+365,BBG!$AW$4:$BE$3000,9,1))*10) - 1</f>
        <v>0.14869476000000015</v>
      </c>
      <c r="K352" s="20">
        <f ca="1">VLOOKUP($B352+365*3,BBG!$AW$4:$BE$3000,2,1)/VLOOKUP($B352,BBG!$AW$4:$BE$3000,2,0) - 1</f>
        <v>0.21318918918918928</v>
      </c>
      <c r="L352" s="20">
        <f ca="1">((1+K352)*(VLOOKUP($B352+365*3,BBG!$AW$4:$BE$3000,3,1)/VLOOKUP($B352,BBG!$AW$4:$BE$3000,3,0)))^(1/3) - 1</f>
        <v>0.19168894316579399</v>
      </c>
      <c r="M352" s="20">
        <f ca="1">((1+K352)*((1.06^3)*(VLOOKUP($B352+365*3,BBG!$AW$4:$BE$3000,4,1)/VLOOKUP($B352,BBG!$AW$4:$BE$3000,4,0))))^(1/3) -1</f>
        <v>0.18602757886448651</v>
      </c>
      <c r="N352" s="20">
        <f ca="1">(((1+K352)*(((1+VLOOKUP($B352,BBG!$AW$4:$BE$3000,5,0))^3)*(VLOOKUP($B352+365*3,BBG!$AW$4:$BE$3000,4,1)/VLOOKUP($B352,BBG!$AW$4:$BE$3000,4,0))))*(1+(VLOOKUP($B352,BBG!$AW$4:$BE$3000,5,0)-VLOOKUP($B352+365*3,BBG!$AW$4:$BE$3000,5,1))*10))^(1/3) - 1</f>
        <v>0.29546693103402566</v>
      </c>
      <c r="O352" s="20">
        <f ca="1">(VLOOKUP($B352+365*3,BBG!$AW$4:$BE$3000,6,1)/VLOOKUP($B352,BBG!$AW$4:$BE$3000,6,0))^(1/3) - 1</f>
        <v>2.7323986481896156E-2</v>
      </c>
      <c r="P352" s="20">
        <f>(((1+VLOOKUP($B352,BBG!$AW$4:$BE$3000,8,0))^3)*(VLOOKUP($B352+365*3,BBG!$AW$4:$BE$3000,7,1)/VLOOKUP($B352,BBG!$AW$4:$BE$3000,7,0))*(1+(VLOOKUP($B352,BBG!$AW$4:$BE$3000,8,0)-VLOOKUP($B352+365*3,BBG!$AW$4:$BE$3000,8,1))*10))^(1/3) - 1</f>
        <v>5.2209138074040151E-2</v>
      </c>
      <c r="Q352" s="20">
        <f>(((1+VLOOKUP($B352,BBG!$AW$4:$BE$3000,9,0))^3)*(1+(VLOOKUP($B352,BBG!$AW$4:$BE$3000,9,0)-VLOOKUP($B352+365*3,BBG!$AW$4:$BE$3000,9,1))*10))^(1/3) - 1</f>
        <v>0.1043641695212576</v>
      </c>
      <c r="S352" s="3">
        <f ca="1">VLOOKUP($B352+365*5,BBG!$AW$4:$BE$3000,2,1)/VLOOKUP($B352,BBG!$AW$4:$BE$3000,2,0) - 1</f>
        <v>0.14983783783783799</v>
      </c>
      <c r="T352" s="3">
        <f ca="1">((1+S352)*(VLOOKUP($B352+365*5,BBG!$AW$4:$BE$3000,3,1)/VLOOKUP($B352,BBG!$AW$4:$BE$3000,3,0)))^(1/5) - 1</f>
        <v>0.14331540835015422</v>
      </c>
      <c r="U352" s="3">
        <f ca="1">((1+S352)*((1.06^5)*(VLOOKUP($B352+365*5,BBG!$AW$4:$BE$3000,4,1)/VLOOKUP($B352,BBG!$AW$4:$BE$3000,4,0))))^(0.2) -1</f>
        <v>0.14826582024426904</v>
      </c>
      <c r="V352" s="3">
        <f ca="1">(((1+S352)*(((1+VLOOKUP($B352,BBG!$AW$4:$BE$3000,5,0))^5)*(VLOOKUP($B352+365*5,BBG!$AW$4:$BE$3000,4,1)/VLOOKUP($B352,BBG!$AW$4:$BE$3000,4,0))))*(1+(VLOOKUP($B352,BBG!$AW$4:$BE$3000,5,0)-VLOOKUP($B352+365*5,BBG!$AW$4:$BE$3000,5,1))*10))^0.2 - 1</f>
        <v>0.22752498765224671</v>
      </c>
      <c r="W352" s="3">
        <f ca="1">(VLOOKUP($B352+365*5,BBG!$AW$4:$BE$3000,6,1)/VLOOKUP($B352,BBG!$AW$4:$BE$3000,6,0))^0.2 - 1</f>
        <v>1.6892101882652444E-2</v>
      </c>
      <c r="X352" s="3">
        <f>(((1+VLOOKUP($B352,BBG!$AW$4:$BE$3000,8,0))^5)*(VLOOKUP($B352+365*5,BBG!$AW$4:$BE$3000,7,1)/VLOOKUP($B352,BBG!$AW$4:$BE$3000,7,0))*(1+(VLOOKUP($B352,BBG!$AW$4:$BE$3000,8,0)-VLOOKUP($B352+365*5,BBG!$AW$4:$BE$3000,8,1))*10))^0.2 - 1</f>
        <v>7.0805314031418876E-2</v>
      </c>
      <c r="Y352" s="3">
        <f>(((1+VLOOKUP($B352,BBG!$AW$4:$BE$3000,9,0))^5)*(1+(VLOOKUP($B352,BBG!$AW$4:$BE$3000,9,0)-VLOOKUP($B352+365*5,BBG!$AW$4:$BE$3000,9,1))*10))^0.2 - 1</f>
        <v>0.1059385232635317</v>
      </c>
      <c r="AA352" s="9">
        <f ca="1">VLOOKUP($B352+365*10,BBG!$AW$4:$BE$3000,2,1)/VLOOKUP($B352,BBG!$AW$4:$BE$3000,2,0) - 1</f>
        <v>-0.336864864864865</v>
      </c>
      <c r="AB352" s="3">
        <f ca="1">((1+AA352)*(VLOOKUP($B352+365*10,BBG!$AW$4:$BE$3000,3,1)/VLOOKUP($B352,BBG!$AW$4:$BE$3000,3,0)))^(1/10) - 1</f>
        <v>6.54070154680233E-2</v>
      </c>
      <c r="AC352" s="3">
        <f ca="1">((1+AA352)*((1.06^10)*(VLOOKUP($B352+365*10,BBG!$AW$4:$BE$3000,4,1)/VLOOKUP($B352,BBG!$AW$4:$BE$3000,4,0))))^(0.1) -1</f>
        <v>8.0901389113402944E-2</v>
      </c>
      <c r="AD352" s="3">
        <f ca="1">(((1+AA352)*(((1+VLOOKUP($B352,BBG!$AW$4:$BE$3000,5,0))^10)*(VLOOKUP($B352+365*10,BBG!$AW$4:$BE$3000,4,1)/VLOOKUP($B352,BBG!$AW$4:$BE$3000,4,0))))*(1+(VLOOKUP($B352,BBG!$AW$4:$BE$3000,5,0)-VLOOKUP($B352+365*10,BBG!$AW$4:$BE$3000,5,1))*10))^0.1 - 1</f>
        <v>0.1296056553731233</v>
      </c>
      <c r="AE352" s="3">
        <f ca="1">(VLOOKUP($B352+365*10,BBG!$AW$4:$BE$3000,6,1)/VLOOKUP($B352,BBG!$AW$4:$BE$3000,6,0))^0.1 - 1</f>
        <v>9.1910423249235151E-3</v>
      </c>
      <c r="AF352" s="3">
        <f>(((1+VLOOKUP($B352,BBG!$AW$4:$BE$3000,8,0))^10)*(VLOOKUP($B352+365*10,BBG!$AW$4:$BE$3000,7,1)/VLOOKUP($B352,BBG!$AW$4:$BE$3000,7,0))*(1+(VLOOKUP($B352,BBG!$AW$4:$BE$3000,8,0)-VLOOKUP($B352+365*10,BBG!$AW$4:$BE$3000,8,1))*10))^0.1 - 1</f>
        <v>5.6902926313740165E-2</v>
      </c>
      <c r="AG352" s="3">
        <f>(((1+VLOOKUP($B352,BBG!$AW$4:$BE$3000,9,0))^10)*(1+(VLOOKUP($B352,BBG!$AW$4:$BE$3000,9,0)-VLOOKUP($B352+365*10,BBG!$AW$4:$BE$3000,9,1))*10))^0.1 - 1</f>
        <v>8.1836456800104651E-2</v>
      </c>
      <c r="AI352" s="3">
        <f ca="1">VLOOKUP($B$1273,BBG!$AW$4:$BE$3000,2,1)/VLOOKUP($B352,BBG!$AW$4:$BE$3000,2,0) - 1</f>
        <v>-0.58789189189189195</v>
      </c>
      <c r="AJ352" s="9">
        <f ca="1">((1+AI352)*(VLOOKUP($B$1273,BBG!$AW$4:$BE$3000,3,1)/VLOOKUP($B352,BBG!$AW$4:$BE$3000,3,0)))^(1/(($B$1273-$B352)/365)) - 1</f>
        <v>4.3884747457736406E-2</v>
      </c>
      <c r="AK352" s="3">
        <f ca="1">((1+AI352)*((1.06^(($B$1273-B352)/365))*(VLOOKUP($B$1273,BBG!$AW$4:$BE$3000,4,1)/VLOOKUP($B352,BBG!$AW$4:$BE$3000,4,0))))^(1/(($B$1273-$B352)/365)) - 1</f>
        <v>6.5948438806205933E-2</v>
      </c>
      <c r="AL352" s="3">
        <f ca="1">(((1+S352)*(((1+VLOOKUP($B352,BBG!$AW$4:$BE$3000,5,0))^(($B$295-B352)/365))*(VLOOKUP($B$295,BBG!$AW$4:$BE$3000,4,1)/VLOOKUP($B352,BBG!$AW$4:$BE$3000,4,0))))*(1+(VLOOKUP($B352,BBG!$AW$4:$BE$3000,5,0)-VLOOKUP($B$295,BBG!$AW$4:$BE$3000,5,1))*10))^(1/(($B$295-$B352)/365)) - 1</f>
        <v>-7.3104088527131683E-4</v>
      </c>
      <c r="AM352" s="3">
        <f ca="1">(VLOOKUP($B$295,BBG!$AW$4:$BE$3000,6,1)/VLOOKUP($B352,BBG!$AW$4:$BE$3000,6,0))^(1/(($B$295-$B352)/365)) - 1</f>
        <v>4.5710260460218644E-2</v>
      </c>
      <c r="AN352" s="23">
        <f>(((1+VLOOKUP($B352,BBG!$AW$4:$BE$3000,8,0))^(($B$1273-B352)/365))*(VLOOKUP($B$1273,BBG!$AW$4:$BE$3000,7,1)/VLOOKUP($B352,BBG!$AW$4:$BE$3000,7,0))*(1+(VLOOKUP($B352,BBG!$AW$4:$BE$3000,8,0)-VLOOKUP($B$1273,BBG!$AW$4:$BE$3000,8,1))*10))^(1/(($B$1273-$B352)/365)) - 1</f>
        <v>4.8106060348646951E-2</v>
      </c>
      <c r="AO352" s="3">
        <f>(((1+VLOOKUP($B352,BBG!$AW$4:$BE$3000,9,0))^(($B$295-B352)/365))*(1+(VLOOKUP($B352,BBG!$AW$4:$BE$3000,9,0)-VLOOKUP($B$295,BBG!$AW$4:$BE$3000,9,1))*10))^(1/(($B$295-$B352)/365)) - 1</f>
        <v>0.30499953471846686</v>
      </c>
    </row>
    <row r="353" spans="2:41" x14ac:dyDescent="0.2">
      <c r="B353" s="19">
        <f>+BBG!AW355</f>
        <v>39003</v>
      </c>
      <c r="C353" s="21">
        <f ca="1">VLOOKUP($B353+365,BBG!$AW$4:$BE$3000,2,1)/VLOOKUP($B353,BBG!$AW$4:$BE$3000,2,0) - 1</f>
        <v>0.18683197947840968</v>
      </c>
      <c r="D353" s="20">
        <f ca="1">(1+C353)*(VLOOKUP($B353+365,BBG!$AW$4:$BE$3000,3,1)/VLOOKUP($B353,BBG!$AW$4:$BE$3000,3,0)) - 1</f>
        <v>0.3330379388864797</v>
      </c>
      <c r="E353" s="20">
        <f ca="1">(1+C353)*(1.06*(VLOOKUP($B353+365,BBG!$AW$4:$BE$3000,4,1)/VLOOKUP($B353,BBG!$AW$4:$BE$3000,4,0))) -1</f>
        <v>0.31020267703205007</v>
      </c>
      <c r="F353" s="20">
        <f ca="1">((1+C353)*((1+VLOOKUP($B353,BBG!$AW$4:$BE$3000,5,0))*(VLOOKUP($B353+365,BBG!$AW$4:$BE$3000,4,1)/VLOOKUP($B353,BBG!$AW$4:$BE$3000,4,0))))*(1+(VLOOKUP($B353,BBG!$AW$4:$BE$3000,5,0)-VLOOKUP($B353+365,BBG!$AW$4:$BE$3000,5,1))*10) - 1</f>
        <v>0.59885783207880783</v>
      </c>
      <c r="G353" s="20">
        <f ca="1">VLOOKUP($B353+365,BBG!$AW$4:$BE$3000,6,1)/VLOOKUP($B353,BBG!$AW$4:$BE$3000,6,0) - 1</f>
        <v>5.1726104397067374E-2</v>
      </c>
      <c r="H353" s="20">
        <f>(1+VLOOKUP($B353,BBG!$AW$4:$BE$3000,8,0))*(VLOOKUP($B353+365,BBG!$AW$4:$BE$3000,7,1)/VLOOKUP($B353,BBG!$AW$4:$BE$3000,7,0))*(1+(VLOOKUP($B353,BBG!$AW$4:$BE$3000,8,0)-VLOOKUP($B353+365,BBG!$AW$4:$BE$3000,8,1))*10) - 1</f>
        <v>5.274024024938373E-2</v>
      </c>
      <c r="I353" s="20">
        <f>(1+VLOOKUP($B353,BBG!$AW$4:$BE$3000,9,0))*(1+(VLOOKUP($B353,BBG!$AW$4:$BE$3000,9,0)-VLOOKUP($B353+365,BBG!$AW$4:$BE$3000,9,1))*10) - 1</f>
        <v>0.14790244900000005</v>
      </c>
      <c r="K353" s="20">
        <f ca="1">VLOOKUP($B353+365*3,BBG!$AW$4:$BE$3000,2,1)/VLOOKUP($B353,BBG!$AW$4:$BE$3000,2,0) - 1</f>
        <v>0.22787516032492516</v>
      </c>
      <c r="L353" s="20">
        <f ca="1">((1+K353)*(VLOOKUP($B353+365*3,BBG!$AW$4:$BE$3000,3,1)/VLOOKUP($B353,BBG!$AW$4:$BE$3000,3,0)))^(1/3) - 1</f>
        <v>0.19629620882066767</v>
      </c>
      <c r="M353" s="20">
        <f ca="1">((1+K353)*((1.06^3)*(VLOOKUP($B353+365*3,BBG!$AW$4:$BE$3000,4,1)/VLOOKUP($B353,BBG!$AW$4:$BE$3000,4,0))))^(1/3) -1</f>
        <v>0.19079412113675143</v>
      </c>
      <c r="N353" s="20">
        <f ca="1">(((1+K353)*(((1+VLOOKUP($B353,BBG!$AW$4:$BE$3000,5,0))^3)*(VLOOKUP($B353+365*3,BBG!$AW$4:$BE$3000,4,1)/VLOOKUP($B353,BBG!$AW$4:$BE$3000,4,0))))*(1+(VLOOKUP($B353,BBG!$AW$4:$BE$3000,5,0)-VLOOKUP($B353+365*3,BBG!$AW$4:$BE$3000,5,1))*10))^(1/3) - 1</f>
        <v>0.30063840616405146</v>
      </c>
      <c r="O353" s="20">
        <f ca="1">(VLOOKUP($B353+365*3,BBG!$AW$4:$BE$3000,6,1)/VLOOKUP($B353,BBG!$AW$4:$BE$3000,6,0))^(1/3) - 1</f>
        <v>2.7054441886234182E-2</v>
      </c>
      <c r="P353" s="20">
        <f>(((1+VLOOKUP($B353,BBG!$AW$4:$BE$3000,8,0))^3)*(VLOOKUP($B353+365*3,BBG!$AW$4:$BE$3000,7,1)/VLOOKUP($B353,BBG!$AW$4:$BE$3000,7,0))*(1+(VLOOKUP($B353,BBG!$AW$4:$BE$3000,8,0)-VLOOKUP($B353+365*3,BBG!$AW$4:$BE$3000,8,1))*10))^(1/3) - 1</f>
        <v>5.4513416028190376E-2</v>
      </c>
      <c r="Q353" s="20">
        <f>(((1+VLOOKUP($B353,BBG!$AW$4:$BE$3000,9,0))^3)*(1+(VLOOKUP($B353,BBG!$AW$4:$BE$3000,9,0)-VLOOKUP($B353+365*3,BBG!$AW$4:$BE$3000,9,1))*10))^(1/3) - 1</f>
        <v>0.1095990554897297</v>
      </c>
      <c r="S353" s="3">
        <f ca="1">VLOOKUP($B353+365*5,BBG!$AW$4:$BE$3000,2,1)/VLOOKUP($B353,BBG!$AW$4:$BE$3000,2,0) - 1</f>
        <v>0.20799486960239433</v>
      </c>
      <c r="T353" s="3">
        <f ca="1">((1+S353)*(VLOOKUP($B353+365*5,BBG!$AW$4:$BE$3000,3,1)/VLOOKUP($B353,BBG!$AW$4:$BE$3000,3,0)))^(1/5) - 1</f>
        <v>0.15468341733494784</v>
      </c>
      <c r="U353" s="3">
        <f ca="1">((1+S353)*((1.06^5)*(VLOOKUP($B353+365*5,BBG!$AW$4:$BE$3000,4,1)/VLOOKUP($B353,BBG!$AW$4:$BE$3000,4,0))))^(0.2) -1</f>
        <v>0.15965321513694186</v>
      </c>
      <c r="V353" s="3">
        <f ca="1">(((1+S353)*(((1+VLOOKUP($B353,BBG!$AW$4:$BE$3000,5,0))^5)*(VLOOKUP($B353+365*5,BBG!$AW$4:$BE$3000,4,1)/VLOOKUP($B353,BBG!$AW$4:$BE$3000,4,0))))*(1+(VLOOKUP($B353,BBG!$AW$4:$BE$3000,5,0)-VLOOKUP($B353+365*5,BBG!$AW$4:$BE$3000,5,1))*10))^0.2 - 1</f>
        <v>0.24213156152869364</v>
      </c>
      <c r="W353" s="3">
        <f ca="1">(VLOOKUP($B353+365*5,BBG!$AW$4:$BE$3000,6,1)/VLOOKUP($B353,BBG!$AW$4:$BE$3000,6,0))^0.2 - 1</f>
        <v>1.6729913005375296E-2</v>
      </c>
      <c r="X353" s="3">
        <f>(((1+VLOOKUP($B353,BBG!$AW$4:$BE$3000,8,0))^5)*(VLOOKUP($B353+365*5,BBG!$AW$4:$BE$3000,7,1)/VLOOKUP($B353,BBG!$AW$4:$BE$3000,7,0))*(1+(VLOOKUP($B353,BBG!$AW$4:$BE$3000,8,0)-VLOOKUP($B353+365*5,BBG!$AW$4:$BE$3000,8,1))*10))^0.2 - 1</f>
        <v>7.5746014965277109E-2</v>
      </c>
      <c r="Y353" s="3">
        <f>(((1+VLOOKUP($B353,BBG!$AW$4:$BE$3000,9,0))^5)*(1+(VLOOKUP($B353,BBG!$AW$4:$BE$3000,9,0)-VLOOKUP($B353+365*5,BBG!$AW$4:$BE$3000,9,1))*10))^0.2 - 1</f>
        <v>0.10505467080905673</v>
      </c>
      <c r="AA353" s="9">
        <f ca="1">VLOOKUP($B353+365*10,BBG!$AW$4:$BE$3000,2,1)/VLOOKUP($B353,BBG!$AW$4:$BE$3000,2,0) - 1</f>
        <v>-0.33646857631466431</v>
      </c>
      <c r="AB353" s="3">
        <f ca="1">((1+AA353)*(VLOOKUP($B353+365*10,BBG!$AW$4:$BE$3000,3,1)/VLOOKUP($B353,BBG!$AW$4:$BE$3000,3,0)))^(1/10) - 1</f>
        <v>6.5526464350613933E-2</v>
      </c>
      <c r="AC353" s="3">
        <f ca="1">((1+AA353)*((1.06^10)*(VLOOKUP($B353+365*10,BBG!$AW$4:$BE$3000,4,1)/VLOOKUP($B353,BBG!$AW$4:$BE$3000,4,0))))^(0.1) -1</f>
        <v>8.0965966252211086E-2</v>
      </c>
      <c r="AD353" s="3">
        <f ca="1">(((1+AA353)*(((1+VLOOKUP($B353,BBG!$AW$4:$BE$3000,5,0))^10)*(VLOOKUP($B353+365*10,BBG!$AW$4:$BE$3000,4,1)/VLOOKUP($B353,BBG!$AW$4:$BE$3000,4,0))))*(1+(VLOOKUP($B353,BBG!$AW$4:$BE$3000,5,0)-VLOOKUP($B353+365*10,BBG!$AW$4:$BE$3000,5,1))*10))^0.1 - 1</f>
        <v>0.13043668531984132</v>
      </c>
      <c r="AE353" s="3">
        <f ca="1">(VLOOKUP($B353+365*10,BBG!$AW$4:$BE$3000,6,1)/VLOOKUP($B353,BBG!$AW$4:$BE$3000,6,0))^0.1 - 1</f>
        <v>9.1171106099823263E-3</v>
      </c>
      <c r="AF353" s="3">
        <f>(((1+VLOOKUP($B353,BBG!$AW$4:$BE$3000,8,0))^10)*(VLOOKUP($B353+365*10,BBG!$AW$4:$BE$3000,7,1)/VLOOKUP($B353,BBG!$AW$4:$BE$3000,7,0))*(1+(VLOOKUP($B353,BBG!$AW$4:$BE$3000,8,0)-VLOOKUP($B353+365*10,BBG!$AW$4:$BE$3000,8,1))*10))^0.1 - 1</f>
        <v>5.8316460465719144E-2</v>
      </c>
      <c r="AG353" s="3">
        <f>(((1+VLOOKUP($B353,BBG!$AW$4:$BE$3000,9,0))^10)*(1+(VLOOKUP($B353,BBG!$AW$4:$BE$3000,9,0)-VLOOKUP($B353+365*10,BBG!$AW$4:$BE$3000,9,1))*10))^0.1 - 1</f>
        <v>7.9704399518451208E-2</v>
      </c>
      <c r="AI353" s="3">
        <f ca="1">VLOOKUP($B$1273,BBG!$AW$4:$BE$3000,2,1)/VLOOKUP($B353,BBG!$AW$4:$BE$3000,2,0) - 1</f>
        <v>-0.59256092347156908</v>
      </c>
      <c r="AJ353" s="9">
        <f ca="1">((1+AI353)*(VLOOKUP($B$1273,BBG!$AW$4:$BE$3000,3,1)/VLOOKUP($B353,BBG!$AW$4:$BE$3000,3,0)))^(1/(($B$1273-$B353)/365)) - 1</f>
        <v>4.3135223432795744E-2</v>
      </c>
      <c r="AK353" s="3">
        <f ca="1">((1+AI353)*((1.06^(($B$1273-B353)/365))*(VLOOKUP($B$1273,BBG!$AW$4:$BE$3000,4,1)/VLOOKUP($B353,BBG!$AW$4:$BE$3000,4,0))))^(1/(($B$1273-$B353)/365)) - 1</f>
        <v>6.5266756718922458E-2</v>
      </c>
      <c r="AL353" s="3">
        <f ca="1">(((1+S353)*(((1+VLOOKUP($B353,BBG!$AW$4:$BE$3000,5,0))^(($B$295-B353)/365))*(VLOOKUP($B$295,BBG!$AW$4:$BE$3000,4,1)/VLOOKUP($B353,BBG!$AW$4:$BE$3000,4,0))))*(1+(VLOOKUP($B353,BBG!$AW$4:$BE$3000,5,0)-VLOOKUP($B$295,BBG!$AW$4:$BE$3000,5,1))*10))^(1/(($B$295-$B353)/365)) - 1</f>
        <v>-4.1975339348141127E-2</v>
      </c>
      <c r="AM353" s="3">
        <f ca="1">(VLOOKUP($B$295,BBG!$AW$4:$BE$3000,6,1)/VLOOKUP($B353,BBG!$AW$4:$BE$3000,6,0))^(1/(($B$295-$B353)/365)) - 1</f>
        <v>4.5667606388528847E-2</v>
      </c>
      <c r="AN353" s="23">
        <f>(((1+VLOOKUP($B353,BBG!$AW$4:$BE$3000,8,0))^(($B$1273-B353)/365))*(VLOOKUP($B$1273,BBG!$AW$4:$BE$3000,7,1)/VLOOKUP($B353,BBG!$AW$4:$BE$3000,7,0))*(1+(VLOOKUP($B353,BBG!$AW$4:$BE$3000,8,0)-VLOOKUP($B$1273,BBG!$AW$4:$BE$3000,8,1))*10))^(1/(($B$1273-$B353)/365)) - 1</f>
        <v>4.9979618311945195E-2</v>
      </c>
      <c r="AO353" s="3">
        <f>(((1+VLOOKUP($B353,BBG!$AW$4:$BE$3000,9,0))^(($B$295-B353)/365))*(1+(VLOOKUP($B353,BBG!$AW$4:$BE$3000,9,0)-VLOOKUP($B$295,BBG!$AW$4:$BE$3000,9,1))*10))^(1/(($B$295-$B353)/365)) - 1</f>
        <v>0.30372855299989077</v>
      </c>
    </row>
    <row r="354" spans="2:41" x14ac:dyDescent="0.2">
      <c r="B354" s="19">
        <f>+BBG!AW356</f>
        <v>39010</v>
      </c>
      <c r="C354" s="21">
        <f ca="1">VLOOKUP($B354+365,BBG!$AW$4:$BE$3000,2,1)/VLOOKUP($B354,BBG!$AW$4:$BE$3000,2,0) - 1</f>
        <v>0.18792808219178081</v>
      </c>
      <c r="D354" s="20">
        <f ca="1">(1+C354)*(VLOOKUP($B354+365,BBG!$AW$4:$BE$3000,3,1)/VLOOKUP($B354,BBG!$AW$4:$BE$3000,3,0)) - 1</f>
        <v>0.33359169248816478</v>
      </c>
      <c r="E354" s="20">
        <f ca="1">(1+C354)*(1.06*(VLOOKUP($B354+365,BBG!$AW$4:$BE$3000,4,1)/VLOOKUP($B354,BBG!$AW$4:$BE$3000,4,0))) -1</f>
        <v>0.31141271917297053</v>
      </c>
      <c r="F354" s="20">
        <f ca="1">((1+C354)*((1+VLOOKUP($B354,BBG!$AW$4:$BE$3000,5,0))*(VLOOKUP($B354+365,BBG!$AW$4:$BE$3000,4,1)/VLOOKUP($B354,BBG!$AW$4:$BE$3000,4,0))))*(1+(VLOOKUP($B354,BBG!$AW$4:$BE$3000,5,0)-VLOOKUP($B354+365,BBG!$AW$4:$BE$3000,5,1))*10) - 1</f>
        <v>0.58766785605888305</v>
      </c>
      <c r="G354" s="20">
        <f ca="1">VLOOKUP($B354+365,BBG!$AW$4:$BE$3000,6,1)/VLOOKUP($B354,BBG!$AW$4:$BE$3000,6,0) - 1</f>
        <v>5.1625132421739828E-2</v>
      </c>
      <c r="H354" s="20">
        <f>(1+VLOOKUP($B354,BBG!$AW$4:$BE$3000,8,0))*(VLOOKUP($B354+365,BBG!$AW$4:$BE$3000,7,1)/VLOOKUP($B354,BBG!$AW$4:$BE$3000,7,0))*(1+(VLOOKUP($B354,BBG!$AW$4:$BE$3000,8,0)-VLOOKUP($B354+365,BBG!$AW$4:$BE$3000,8,1))*10) - 1</f>
        <v>7.8085694448693843E-2</v>
      </c>
      <c r="I354" s="20">
        <f>(1+VLOOKUP($B354,BBG!$AW$4:$BE$3000,9,0))*(1+(VLOOKUP($B354,BBG!$AW$4:$BE$3000,9,0)-VLOOKUP($B354+365,BBG!$AW$4:$BE$3000,9,1))*10) - 1</f>
        <v>0.154358</v>
      </c>
      <c r="K354" s="20">
        <f ca="1">VLOOKUP($B354+365*3,BBG!$AW$4:$BE$3000,2,1)/VLOOKUP($B354,BBG!$AW$4:$BE$3000,2,0) - 1</f>
        <v>0.25192636986301364</v>
      </c>
      <c r="L354" s="20">
        <f ca="1">((1+K354)*(VLOOKUP($B354+365*3,BBG!$AW$4:$BE$3000,3,1)/VLOOKUP($B354,BBG!$AW$4:$BE$3000,3,0)))^(1/3) - 1</f>
        <v>0.20353747129909427</v>
      </c>
      <c r="M354" s="20">
        <f ca="1">((1+K354)*((1.06^3)*(VLOOKUP($B354+365*3,BBG!$AW$4:$BE$3000,4,1)/VLOOKUP($B354,BBG!$AW$4:$BE$3000,4,0))))^(1/3) -1</f>
        <v>0.19851886150586706</v>
      </c>
      <c r="N354" s="20">
        <f ca="1">(((1+K354)*(((1+VLOOKUP($B354,BBG!$AW$4:$BE$3000,5,0))^3)*(VLOOKUP($B354+365*3,BBG!$AW$4:$BE$3000,4,1)/VLOOKUP($B354,BBG!$AW$4:$BE$3000,4,0))))*(1+(VLOOKUP($B354,BBG!$AW$4:$BE$3000,5,0)-VLOOKUP($B354+365*3,BBG!$AW$4:$BE$3000,5,1))*10))^(1/3) - 1</f>
        <v>0.30763673495926702</v>
      </c>
      <c r="O354" s="20">
        <f ca="1">(VLOOKUP($B354+365*3,BBG!$AW$4:$BE$3000,6,1)/VLOOKUP($B354,BBG!$AW$4:$BE$3000,6,0))^(1/3) - 1</f>
        <v>2.6714355444598992E-2</v>
      </c>
      <c r="P354" s="20">
        <f>(((1+VLOOKUP($B354,BBG!$AW$4:$BE$3000,8,0))^3)*(VLOOKUP($B354+365*3,BBG!$AW$4:$BE$3000,7,1)/VLOOKUP($B354,BBG!$AW$4:$BE$3000,7,0))*(1+(VLOOKUP($B354,BBG!$AW$4:$BE$3000,8,0)-VLOOKUP($B354+365*3,BBG!$AW$4:$BE$3000,8,1))*10))^(1/3) - 1</f>
        <v>5.8295030381990465E-2</v>
      </c>
      <c r="Q354" s="20">
        <f>(((1+VLOOKUP($B354,BBG!$AW$4:$BE$3000,9,0))^3)*(1+(VLOOKUP($B354,BBG!$AW$4:$BE$3000,9,0)-VLOOKUP($B354+365*3,BBG!$AW$4:$BE$3000,9,1))*10))^(1/3) - 1</f>
        <v>0.10824580303336107</v>
      </c>
      <c r="S354" s="3">
        <f ca="1">VLOOKUP($B354+365*5,BBG!$AW$4:$BE$3000,2,1)/VLOOKUP($B354,BBG!$AW$4:$BE$3000,2,0) - 1</f>
        <v>0.23480308219178081</v>
      </c>
      <c r="T354" s="3">
        <f ca="1">((1+S354)*(VLOOKUP($B354+365*5,BBG!$AW$4:$BE$3000,3,1)/VLOOKUP($B354,BBG!$AW$4:$BE$3000,3,0)))^(1/5) - 1</f>
        <v>0.15957209557043539</v>
      </c>
      <c r="U354" s="3">
        <f ca="1">((1+S354)*((1.06^5)*(VLOOKUP($B354+365*5,BBG!$AW$4:$BE$3000,4,1)/VLOOKUP($B354,BBG!$AW$4:$BE$3000,4,0))))^(0.2) -1</f>
        <v>0.1647552037567841</v>
      </c>
      <c r="V354" s="3">
        <f ca="1">(((1+S354)*(((1+VLOOKUP($B354,BBG!$AW$4:$BE$3000,5,0))^5)*(VLOOKUP($B354+365*5,BBG!$AW$4:$BE$3000,4,1)/VLOOKUP($B354,BBG!$AW$4:$BE$3000,4,0))))*(1+(VLOOKUP($B354,BBG!$AW$4:$BE$3000,5,0)-VLOOKUP($B354+365*5,BBG!$AW$4:$BE$3000,5,1))*10))^0.2 - 1</f>
        <v>0.24667669623811772</v>
      </c>
      <c r="W354" s="3">
        <f ca="1">(VLOOKUP($B354+365*5,BBG!$AW$4:$BE$3000,6,1)/VLOOKUP($B354,BBG!$AW$4:$BE$3000,6,0))^0.2 - 1</f>
        <v>1.6526206425159673E-2</v>
      </c>
      <c r="X354" s="3">
        <f>(((1+VLOOKUP($B354,BBG!$AW$4:$BE$3000,8,0))^5)*(VLOOKUP($B354+365*5,BBG!$AW$4:$BE$3000,7,1)/VLOOKUP($B354,BBG!$AW$4:$BE$3000,7,0))*(1+(VLOOKUP($B354,BBG!$AW$4:$BE$3000,8,0)-VLOOKUP($B354+365*5,BBG!$AW$4:$BE$3000,8,1))*10))^0.2 - 1</f>
        <v>7.3139959592146475E-2</v>
      </c>
      <c r="Y354" s="3">
        <f>(((1+VLOOKUP($B354,BBG!$AW$4:$BE$3000,9,0))^5)*(1+(VLOOKUP($B354,BBG!$AW$4:$BE$3000,9,0)-VLOOKUP($B354+365*5,BBG!$AW$4:$BE$3000,9,1))*10))^0.2 - 1</f>
        <v>0.10741487315768405</v>
      </c>
      <c r="AA354" s="9">
        <f ca="1">VLOOKUP($B354+365*10,BBG!$AW$4:$BE$3000,2,1)/VLOOKUP($B354,BBG!$AW$4:$BE$3000,2,0) - 1</f>
        <v>-0.33240582191780821</v>
      </c>
      <c r="AB354" s="3">
        <f ca="1">((1+AA354)*(VLOOKUP($B354+365*10,BBG!$AW$4:$BE$3000,3,1)/VLOOKUP($B354,BBG!$AW$4:$BE$3000,3,0)))^(1/10) - 1</f>
        <v>6.6122770711486423E-2</v>
      </c>
      <c r="AC354" s="3">
        <f ca="1">((1+AA354)*((1.06^10)*(VLOOKUP($B354+365*10,BBG!$AW$4:$BE$3000,4,1)/VLOOKUP($B354,BBG!$AW$4:$BE$3000,4,0))))^(0.1) -1</f>
        <v>8.1626017196094303E-2</v>
      </c>
      <c r="AD354" s="3">
        <f ca="1">(((1+AA354)*(((1+VLOOKUP($B354,BBG!$AW$4:$BE$3000,5,0))^10)*(VLOOKUP($B354+365*10,BBG!$AW$4:$BE$3000,4,1)/VLOOKUP($B354,BBG!$AW$4:$BE$3000,4,0))))*(1+(VLOOKUP($B354,BBG!$AW$4:$BE$3000,5,0)-VLOOKUP($B354+365*10,BBG!$AW$4:$BE$3000,5,1))*10))^0.1 - 1</f>
        <v>0.13030242083421451</v>
      </c>
      <c r="AE354" s="3">
        <f ca="1">(VLOOKUP($B354+365*10,BBG!$AW$4:$BE$3000,6,1)/VLOOKUP($B354,BBG!$AW$4:$BE$3000,6,0))^0.1 - 1</f>
        <v>9.0214473513225979E-3</v>
      </c>
      <c r="AF354" s="3">
        <f>(((1+VLOOKUP($B354,BBG!$AW$4:$BE$3000,8,0))^10)*(VLOOKUP($B354+365*10,BBG!$AW$4:$BE$3000,7,1)/VLOOKUP($B354,BBG!$AW$4:$BE$3000,7,0))*(1+(VLOOKUP($B354,BBG!$AW$4:$BE$3000,8,0)-VLOOKUP($B354+365*10,BBG!$AW$4:$BE$3000,8,1))*10))^0.1 - 1</f>
        <v>5.8199154851381829E-2</v>
      </c>
      <c r="AG354" s="3">
        <f>(((1+VLOOKUP($B354,BBG!$AW$4:$BE$3000,9,0))^10)*(1+(VLOOKUP($B354,BBG!$AW$4:$BE$3000,9,0)-VLOOKUP($B354+365*10,BBG!$AW$4:$BE$3000,9,1))*10))^0.1 - 1</f>
        <v>8.0596904306275974E-2</v>
      </c>
      <c r="AI354" s="3">
        <f ca="1">VLOOKUP($B$1273,BBG!$AW$4:$BE$3000,2,1)/VLOOKUP($B354,BBG!$AW$4:$BE$3000,2,0) - 1</f>
        <v>-0.59203767123287676</v>
      </c>
      <c r="AJ354" s="9">
        <f ca="1">((1+AI354)*(VLOOKUP($B$1273,BBG!$AW$4:$BE$3000,3,1)/VLOOKUP($B354,BBG!$AW$4:$BE$3000,3,0)))^(1/(($B$1273-$B354)/365)) - 1</f>
        <v>4.3104617564069247E-2</v>
      </c>
      <c r="AK354" s="3">
        <f ca="1">((1+AI354)*((1.06^(($B$1273-B354)/365))*(VLOOKUP($B$1273,BBG!$AW$4:$BE$3000,4,1)/VLOOKUP($B354,BBG!$AW$4:$BE$3000,4,0))))^(1/(($B$1273-$B354)/365)) - 1</f>
        <v>6.5350077583674171E-2</v>
      </c>
      <c r="AL354" s="3">
        <f ca="1">(((1+S354)*(((1+VLOOKUP($B354,BBG!$AW$4:$BE$3000,5,0))^(($B$295-B354)/365))*(VLOOKUP($B$295,BBG!$AW$4:$BE$3000,4,1)/VLOOKUP($B354,BBG!$AW$4:$BE$3000,4,0))))*(1+(VLOOKUP($B354,BBG!$AW$4:$BE$3000,5,0)-VLOOKUP($B$295,BBG!$AW$4:$BE$3000,5,1))*10))^(1/(($B$295-$B354)/365)) - 1</f>
        <v>-5.4726504088170147E-2</v>
      </c>
      <c r="AM354" s="3">
        <f ca="1">(VLOOKUP($B$295,BBG!$AW$4:$BE$3000,6,1)/VLOOKUP($B354,BBG!$AW$4:$BE$3000,6,0))^(1/(($B$295-$B354)/365)) - 1</f>
        <v>4.5812311626646895E-2</v>
      </c>
      <c r="AN354" s="23">
        <f>(((1+VLOOKUP($B354,BBG!$AW$4:$BE$3000,8,0))^(($B$1273-B354)/365))*(VLOOKUP($B$1273,BBG!$AW$4:$BE$3000,7,1)/VLOOKUP($B354,BBG!$AW$4:$BE$3000,7,0))*(1+(VLOOKUP($B354,BBG!$AW$4:$BE$3000,8,0)-VLOOKUP($B$1273,BBG!$AW$4:$BE$3000,8,1))*10))^(1/(($B$1273-$B354)/365)) - 1</f>
        <v>5.0477152663198854E-2</v>
      </c>
      <c r="AO354" s="3">
        <f>(((1+VLOOKUP($B354,BBG!$AW$4:$BE$3000,9,0))^(($B$295-B354)/365))*(1+(VLOOKUP($B354,BBG!$AW$4:$BE$3000,9,0)-VLOOKUP($B$295,BBG!$AW$4:$BE$3000,9,1))*10))^(1/(($B$295-$B354)/365)) - 1</f>
        <v>0.30013463355646541</v>
      </c>
    </row>
    <row r="355" spans="2:41" x14ac:dyDescent="0.2">
      <c r="B355" s="19">
        <f>+BBG!AW357</f>
        <v>39017</v>
      </c>
      <c r="C355" s="21">
        <f ca="1">VLOOKUP($B355+365,BBG!$AW$4:$BE$3000,2,1)/VLOOKUP($B355,BBG!$AW$4:$BE$3000,2,0) - 1</f>
        <v>0.20806658130601807</v>
      </c>
      <c r="D355" s="20">
        <f ca="1">(1+C355)*(VLOOKUP($B355+365,BBG!$AW$4:$BE$3000,3,1)/VLOOKUP($B355,BBG!$AW$4:$BE$3000,3,0)) - 1</f>
        <v>0.35560402988912498</v>
      </c>
      <c r="E355" s="20">
        <f ca="1">(1+C355)*(1.06*(VLOOKUP($B355+365,BBG!$AW$4:$BE$3000,4,1)/VLOOKUP($B355,BBG!$AW$4:$BE$3000,4,0))) -1</f>
        <v>0.33364460701144716</v>
      </c>
      <c r="F355" s="20">
        <f ca="1">((1+C355)*((1+VLOOKUP($B355,BBG!$AW$4:$BE$3000,5,0))*(VLOOKUP($B355+365,BBG!$AW$4:$BE$3000,4,1)/VLOOKUP($B355,BBG!$AW$4:$BE$3000,4,0))))*(1+(VLOOKUP($B355,BBG!$AW$4:$BE$3000,5,0)-VLOOKUP($B355+365,BBG!$AW$4:$BE$3000,5,1))*10) - 1</f>
        <v>0.59820430312117234</v>
      </c>
      <c r="G355" s="20">
        <f ca="1">VLOOKUP($B355+365,BBG!$AW$4:$BE$3000,6,1)/VLOOKUP($B355,BBG!$AW$4:$BE$3000,6,0) - 1</f>
        <v>5.1528950271041651E-2</v>
      </c>
      <c r="H355" s="20">
        <f>(1+VLOOKUP($B355,BBG!$AW$4:$BE$3000,8,0))*(VLOOKUP($B355+365,BBG!$AW$4:$BE$3000,7,1)/VLOOKUP($B355,BBG!$AW$4:$BE$3000,7,0))*(1+(VLOOKUP($B355,BBG!$AW$4:$BE$3000,8,0)-VLOOKUP($B355+365,BBG!$AW$4:$BE$3000,8,1))*10) - 1</f>
        <v>6.5838241736815961E-2</v>
      </c>
      <c r="I355" s="20">
        <f>(1+VLOOKUP($B355,BBG!$AW$4:$BE$3000,9,0))*(1+(VLOOKUP($B355,BBG!$AW$4:$BE$3000,9,0)-VLOOKUP($B355+365,BBG!$AW$4:$BE$3000,9,1))*10) - 1</f>
        <v>0.15354917999999995</v>
      </c>
      <c r="K355" s="20">
        <f ca="1">VLOOKUP($B355+365*3,BBG!$AW$4:$BE$3000,2,1)/VLOOKUP($B355,BBG!$AW$4:$BE$3000,2,0) - 1</f>
        <v>0.24199743918053773</v>
      </c>
      <c r="L355" s="20">
        <f ca="1">((1+K355)*(VLOOKUP($B355+365*3,BBG!$AW$4:$BE$3000,3,1)/VLOOKUP($B355,BBG!$AW$4:$BE$3000,3,0)))^(1/3) - 1</f>
        <v>0.19998892850067818</v>
      </c>
      <c r="M355" s="20">
        <f ca="1">((1+K355)*((1.06^3)*(VLOOKUP($B355+365*3,BBG!$AW$4:$BE$3000,4,1)/VLOOKUP($B355,BBG!$AW$4:$BE$3000,4,0))))^(1/3) -1</f>
        <v>0.19534199485536896</v>
      </c>
      <c r="N355" s="20">
        <f ca="1">(((1+K355)*(((1+VLOOKUP($B355,BBG!$AW$4:$BE$3000,5,0))^3)*(VLOOKUP($B355+365*3,BBG!$AW$4:$BE$3000,4,1)/VLOOKUP($B355,BBG!$AW$4:$BE$3000,4,0))))*(1+(VLOOKUP($B355,BBG!$AW$4:$BE$3000,5,0)-VLOOKUP($B355+365*3,BBG!$AW$4:$BE$3000,5,1))*10))^(1/3) - 1</f>
        <v>0.29973279818378451</v>
      </c>
      <c r="O355" s="20">
        <f ca="1">(VLOOKUP($B355+365*3,BBG!$AW$4:$BE$3000,6,1)/VLOOKUP($B355,BBG!$AW$4:$BE$3000,6,0))^(1/3) - 1</f>
        <v>2.6375338229402301E-2</v>
      </c>
      <c r="P355" s="20">
        <f>(((1+VLOOKUP($B355,BBG!$AW$4:$BE$3000,8,0))^3)*(VLOOKUP($B355+365*3,BBG!$AW$4:$BE$3000,7,1)/VLOOKUP($B355,BBG!$AW$4:$BE$3000,7,0))*(1+(VLOOKUP($B355,BBG!$AW$4:$BE$3000,8,0)-VLOOKUP($B355+365*3,BBG!$AW$4:$BE$3000,8,1))*10))^(1/3) - 1</f>
        <v>5.0263962254355032E-2</v>
      </c>
      <c r="Q355" s="20">
        <f>(((1+VLOOKUP($B355,BBG!$AW$4:$BE$3000,9,0))^3)*(1+(VLOOKUP($B355,BBG!$AW$4:$BE$3000,9,0)-VLOOKUP($B355+365*3,BBG!$AW$4:$BE$3000,9,1))*10))^(1/3) - 1</f>
        <v>0.10388323483191408</v>
      </c>
      <c r="S355" s="3">
        <f ca="1">VLOOKUP($B355+365*5,BBG!$AW$4:$BE$3000,2,1)/VLOOKUP($B355,BBG!$AW$4:$BE$3000,2,0) - 1</f>
        <v>0.20209133589415273</v>
      </c>
      <c r="T355" s="3">
        <f ca="1">((1+S355)*(VLOOKUP($B355+365*5,BBG!$AW$4:$BE$3000,3,1)/VLOOKUP($B355,BBG!$AW$4:$BE$3000,3,0)))^(1/5) - 1</f>
        <v>0.15328212268719721</v>
      </c>
      <c r="U355" s="3">
        <f ca="1">((1+S355)*((1.06^5)*(VLOOKUP($B355+365*5,BBG!$AW$4:$BE$3000,4,1)/VLOOKUP($B355,BBG!$AW$4:$BE$3000,4,0))))^(0.2) -1</f>
        <v>0.15851753580605621</v>
      </c>
      <c r="V355" s="3">
        <f ca="1">(((1+S355)*(((1+VLOOKUP($B355,BBG!$AW$4:$BE$3000,5,0))^5)*(VLOOKUP($B355+365*5,BBG!$AW$4:$BE$3000,4,1)/VLOOKUP($B355,BBG!$AW$4:$BE$3000,4,0))))*(1+(VLOOKUP($B355,BBG!$AW$4:$BE$3000,5,0)-VLOOKUP($B355+365*5,BBG!$AW$4:$BE$3000,5,1))*10))^0.2 - 1</f>
        <v>0.23432781502671096</v>
      </c>
      <c r="W355" s="3">
        <f ca="1">(VLOOKUP($B355+365*5,BBG!$AW$4:$BE$3000,6,1)/VLOOKUP($B355,BBG!$AW$4:$BE$3000,6,0))^0.2 - 1</f>
        <v>1.6323028349347179E-2</v>
      </c>
      <c r="X355" s="3">
        <f>(((1+VLOOKUP($B355,BBG!$AW$4:$BE$3000,8,0))^5)*(VLOOKUP($B355+365*5,BBG!$AW$4:$BE$3000,7,1)/VLOOKUP($B355,BBG!$AW$4:$BE$3000,7,0))*(1+(VLOOKUP($B355,BBG!$AW$4:$BE$3000,8,0)-VLOOKUP($B355+365*5,BBG!$AW$4:$BE$3000,8,1))*10))^0.2 - 1</f>
        <v>7.1222150985093435E-2</v>
      </c>
      <c r="Y355" s="3">
        <f>(((1+VLOOKUP($B355,BBG!$AW$4:$BE$3000,9,0))^5)*(1+(VLOOKUP($B355,BBG!$AW$4:$BE$3000,9,0)-VLOOKUP($B355+365*5,BBG!$AW$4:$BE$3000,9,1))*10))^0.2 - 1</f>
        <v>0.10460106558708349</v>
      </c>
      <c r="AA355" s="9">
        <f ca="1">VLOOKUP($B355+365*10,BBG!$AW$4:$BE$3000,2,1)/VLOOKUP($B355,BBG!$AW$4:$BE$3000,2,0) - 1</f>
        <v>-0.32287665386256936</v>
      </c>
      <c r="AB355" s="3">
        <f ca="1">((1+AA355)*(VLOOKUP($B355+365*10,BBG!$AW$4:$BE$3000,3,1)/VLOOKUP($B355,BBG!$AW$4:$BE$3000,3,0)))^(1/10) - 1</f>
        <v>6.7641983810032169E-2</v>
      </c>
      <c r="AC355" s="3">
        <f ca="1">((1+AA355)*((1.06^10)*(VLOOKUP($B355+365*10,BBG!$AW$4:$BE$3000,4,1)/VLOOKUP($B355,BBG!$AW$4:$BE$3000,4,0))))^(0.1) -1</f>
        <v>8.3160090494724503E-2</v>
      </c>
      <c r="AD355" s="3">
        <f ca="1">(((1+AA355)*(((1+VLOOKUP($B355,BBG!$AW$4:$BE$3000,5,0))^10)*(VLOOKUP($B355+365*10,BBG!$AW$4:$BE$3000,4,1)/VLOOKUP($B355,BBG!$AW$4:$BE$3000,4,0))))*(1+(VLOOKUP($B355,BBG!$AW$4:$BE$3000,5,0)-VLOOKUP($B355+365*10,BBG!$AW$4:$BE$3000,5,1))*10))^0.1 - 1</f>
        <v>0.13015025192089991</v>
      </c>
      <c r="AE355" s="3">
        <f ca="1">(VLOOKUP($B355+365*10,BBG!$AW$4:$BE$3000,6,1)/VLOOKUP($B355,BBG!$AW$4:$BE$3000,6,0))^0.1 - 1</f>
        <v>8.9273932245881316E-3</v>
      </c>
      <c r="AF355" s="3">
        <f>(((1+VLOOKUP($B355,BBG!$AW$4:$BE$3000,8,0))^10)*(VLOOKUP($B355+365*10,BBG!$AW$4:$BE$3000,7,1)/VLOOKUP($B355,BBG!$AW$4:$BE$3000,7,0))*(1+(VLOOKUP($B355,BBG!$AW$4:$BE$3000,8,0)-VLOOKUP($B355+365*10,BBG!$AW$4:$BE$3000,8,1))*10))^0.1 - 1</f>
        <v>5.6498723688395591E-2</v>
      </c>
      <c r="AG355" s="3">
        <f>(((1+VLOOKUP($B355,BBG!$AW$4:$BE$3000,9,0))^10)*(1+(VLOOKUP($B355,BBG!$AW$4:$BE$3000,9,0)-VLOOKUP($B355+365*10,BBG!$AW$4:$BE$3000,9,1))*10))^0.1 - 1</f>
        <v>7.9435278206162474E-2</v>
      </c>
      <c r="AI355" s="3">
        <f ca="1">VLOOKUP($B$1273,BBG!$AW$4:$BE$3000,2,1)/VLOOKUP($B355,BBG!$AW$4:$BE$3000,2,0) - 1</f>
        <v>-0.59325650874946656</v>
      </c>
      <c r="AJ355" s="9">
        <f ca="1">((1+AI355)*(VLOOKUP($B$1273,BBG!$AW$4:$BE$3000,3,1)/VLOOKUP($B355,BBG!$AW$4:$BE$3000,3,0)))^(1/(($B$1273-$B355)/365)) - 1</f>
        <v>4.2824717264651646E-2</v>
      </c>
      <c r="AK355" s="3">
        <f ca="1">((1+AI355)*((1.06^(($B$1273-B355)/365))*(VLOOKUP($B$1273,BBG!$AW$4:$BE$3000,4,1)/VLOOKUP($B355,BBG!$AW$4:$BE$3000,4,0))))^(1/(($B$1273-$B355)/365)) - 1</f>
        <v>6.5174875778273078E-2</v>
      </c>
      <c r="AL355" s="3">
        <f ca="1">(((1+S355)*(((1+VLOOKUP($B355,BBG!$AW$4:$BE$3000,5,0))^(($B$295-B355)/365))*(VLOOKUP($B$295,BBG!$AW$4:$BE$3000,4,1)/VLOOKUP($B355,BBG!$AW$4:$BE$3000,4,0))))*(1+(VLOOKUP($B355,BBG!$AW$4:$BE$3000,5,0)-VLOOKUP($B$295,BBG!$AW$4:$BE$3000,5,1))*10))^(1/(($B$295-$B355)/365)) - 1</f>
        <v>-2.1453597063613494E-2</v>
      </c>
      <c r="AM355" s="3">
        <f ca="1">(VLOOKUP($B$295,BBG!$AW$4:$BE$3000,6,1)/VLOOKUP($B355,BBG!$AW$4:$BE$3000,6,0))^(1/(($B$295-$B355)/365)) - 1</f>
        <v>4.5952555546205698E-2</v>
      </c>
      <c r="AN355" s="23">
        <f>(((1+VLOOKUP($B355,BBG!$AW$4:$BE$3000,8,0))^(($B$1273-B355)/365))*(VLOOKUP($B$1273,BBG!$AW$4:$BE$3000,7,1)/VLOOKUP($B355,BBG!$AW$4:$BE$3000,7,0))*(1+(VLOOKUP($B355,BBG!$AW$4:$BE$3000,8,0)-VLOOKUP($B$1273,BBG!$AW$4:$BE$3000,8,1))*10))^(1/(($B$1273-$B355)/365)) - 1</f>
        <v>4.8481967014417648E-2</v>
      </c>
      <c r="AO355" s="3">
        <f>(((1+VLOOKUP($B355,BBG!$AW$4:$BE$3000,9,0))^(($B$295-B355)/365))*(1+(VLOOKUP($B355,BBG!$AW$4:$BE$3000,9,0)-VLOOKUP($B$295,BBG!$AW$4:$BE$3000,9,1))*10))^(1/(($B$295-$B355)/365)) - 1</f>
        <v>0.3043097290134027</v>
      </c>
    </row>
    <row r="356" spans="2:41" x14ac:dyDescent="0.2">
      <c r="B356" s="19">
        <f>+BBG!AW358</f>
        <v>39024</v>
      </c>
      <c r="C356" s="21">
        <f ca="1">VLOOKUP($B356+365,BBG!$AW$4:$BE$3000,2,1)/VLOOKUP($B356,BBG!$AW$4:$BE$3000,2,0) - 1</f>
        <v>0.22212711320350964</v>
      </c>
      <c r="D356" s="20">
        <f ca="1">(1+C356)*(VLOOKUP($B356+365,BBG!$AW$4:$BE$3000,3,1)/VLOOKUP($B356,BBG!$AW$4:$BE$3000,3,0)) - 1</f>
        <v>0.37089827410098675</v>
      </c>
      <c r="E356" s="20">
        <f ca="1">(1+C356)*(1.06*(VLOOKUP($B356+365,BBG!$AW$4:$BE$3000,4,1)/VLOOKUP($B356,BBG!$AW$4:$BE$3000,4,0))) -1</f>
        <v>0.34876544971826728</v>
      </c>
      <c r="F356" s="20">
        <f ca="1">((1+C356)*((1+VLOOKUP($B356,BBG!$AW$4:$BE$3000,5,0))*(VLOOKUP($B356+365,BBG!$AW$4:$BE$3000,4,1)/VLOOKUP($B356,BBG!$AW$4:$BE$3000,4,0))))*(1+(VLOOKUP($B356,BBG!$AW$4:$BE$3000,5,0)-VLOOKUP($B356+365,BBG!$AW$4:$BE$3000,5,1))*10) - 1</f>
        <v>0.60352455054763476</v>
      </c>
      <c r="G356" s="20">
        <f ca="1">VLOOKUP($B356+365,BBG!$AW$4:$BE$3000,6,1)/VLOOKUP($B356,BBG!$AW$4:$BE$3000,6,0) - 1</f>
        <v>5.1402074344914839E-2</v>
      </c>
      <c r="H356" s="20">
        <f>(1+VLOOKUP($B356,BBG!$AW$4:$BE$3000,8,0))*(VLOOKUP($B356+365,BBG!$AW$4:$BE$3000,7,1)/VLOOKUP($B356,BBG!$AW$4:$BE$3000,7,0))*(1+(VLOOKUP($B356,BBG!$AW$4:$BE$3000,8,0)-VLOOKUP($B356+365,BBG!$AW$4:$BE$3000,8,1))*10) - 1</f>
        <v>8.3080686003290216E-2</v>
      </c>
      <c r="I356" s="20">
        <f>(1+VLOOKUP($B356,BBG!$AW$4:$BE$3000,9,0))*(1+(VLOOKUP($B356,BBG!$AW$4:$BE$3000,9,0)-VLOOKUP($B356+365,BBG!$AW$4:$BE$3000,9,1))*10) - 1</f>
        <v>0.15849864899999999</v>
      </c>
      <c r="K356" s="20">
        <f ca="1">VLOOKUP($B356+365*3,BBG!$AW$4:$BE$3000,2,1)/VLOOKUP($B356,BBG!$AW$4:$BE$3000,2,0) - 1</f>
        <v>0.21356730151936665</v>
      </c>
      <c r="L356" s="20">
        <f ca="1">((1+K356)*(VLOOKUP($B356+365*3,BBG!$AW$4:$BE$3000,3,1)/VLOOKUP($B356,BBG!$AW$4:$BE$3000,3,0)))^(1/3) - 1</f>
        <v>0.19060762060004266</v>
      </c>
      <c r="M356" s="20">
        <f ca="1">((1+K356)*((1.06^3)*(VLOOKUP($B356+365*3,BBG!$AW$4:$BE$3000,4,1)/VLOOKUP($B356,BBG!$AW$4:$BE$3000,4,0))))^(1/3) -1</f>
        <v>0.18484945241432316</v>
      </c>
      <c r="N356" s="20">
        <f ca="1">(((1+K356)*(((1+VLOOKUP($B356,BBG!$AW$4:$BE$3000,5,0))^3)*(VLOOKUP($B356+365*3,BBG!$AW$4:$BE$3000,4,1)/VLOOKUP($B356,BBG!$AW$4:$BE$3000,4,0))))*(1+(VLOOKUP($B356,BBG!$AW$4:$BE$3000,5,0)-VLOOKUP($B356+365*3,BBG!$AW$4:$BE$3000,5,1))*10))^(1/3) - 1</f>
        <v>0.28026741633111074</v>
      </c>
      <c r="O356" s="20">
        <f ca="1">(VLOOKUP($B356+365*3,BBG!$AW$4:$BE$3000,6,1)/VLOOKUP($B356,BBG!$AW$4:$BE$3000,6,0))^(1/3) - 1</f>
        <v>2.603513049388595E-2</v>
      </c>
      <c r="P356" s="20">
        <f>(((1+VLOOKUP($B356,BBG!$AW$4:$BE$3000,8,0))^3)*(VLOOKUP($B356+365*3,BBG!$AW$4:$BE$3000,7,1)/VLOOKUP($B356,BBG!$AW$4:$BE$3000,7,0))*(1+(VLOOKUP($B356,BBG!$AW$4:$BE$3000,8,0)-VLOOKUP($B356+365*3,BBG!$AW$4:$BE$3000,8,1))*10))^(1/3) - 1</f>
        <v>5.447129271503659E-2</v>
      </c>
      <c r="Q356" s="20">
        <f>(((1+VLOOKUP($B356,BBG!$AW$4:$BE$3000,9,0))^3)*(1+(VLOOKUP($B356,BBG!$AW$4:$BE$3000,9,0)-VLOOKUP($B356+365*3,BBG!$AW$4:$BE$3000,9,1))*10))^(1/3) - 1</f>
        <v>0.1003059580475254</v>
      </c>
      <c r="S356" s="3">
        <f ca="1">VLOOKUP($B356+365*5,BBG!$AW$4:$BE$3000,2,1)/VLOOKUP($B356,BBG!$AW$4:$BE$3000,2,0) - 1</f>
        <v>0.26556815750053508</v>
      </c>
      <c r="T356" s="3">
        <f ca="1">((1+S356)*(VLOOKUP($B356+365*5,BBG!$AW$4:$BE$3000,3,1)/VLOOKUP($B356,BBG!$AW$4:$BE$3000,3,0)))^(1/5) - 1</f>
        <v>0.16523755899524817</v>
      </c>
      <c r="U356" s="3">
        <f ca="1">((1+S356)*((1.06^5)*(VLOOKUP($B356+365*5,BBG!$AW$4:$BE$3000,4,1)/VLOOKUP($B356,BBG!$AW$4:$BE$3000,4,0))))^(0.2) -1</f>
        <v>0.1697315125130634</v>
      </c>
      <c r="V356" s="3">
        <f ca="1">(((1+S356)*(((1+VLOOKUP($B356,BBG!$AW$4:$BE$3000,5,0))^5)*(VLOOKUP($B356+365*5,BBG!$AW$4:$BE$3000,4,1)/VLOOKUP($B356,BBG!$AW$4:$BE$3000,4,0))))*(1+(VLOOKUP($B356,BBG!$AW$4:$BE$3000,5,0)-VLOOKUP($B356+365*5,BBG!$AW$4:$BE$3000,5,1))*10))^0.2 - 1</f>
        <v>0.24462584418198463</v>
      </c>
      <c r="W356" s="3">
        <f ca="1">(VLOOKUP($B356+365*5,BBG!$AW$4:$BE$3000,6,1)/VLOOKUP($B356,BBG!$AW$4:$BE$3000,6,0))^0.2 - 1</f>
        <v>1.6119358646368598E-2</v>
      </c>
      <c r="X356" s="3">
        <f>(((1+VLOOKUP($B356,BBG!$AW$4:$BE$3000,8,0))^5)*(VLOOKUP($B356+365*5,BBG!$AW$4:$BE$3000,7,1)/VLOOKUP($B356,BBG!$AW$4:$BE$3000,7,0))*(1+(VLOOKUP($B356,BBG!$AW$4:$BE$3000,8,0)-VLOOKUP($B356+365*5,BBG!$AW$4:$BE$3000,8,1))*10))^0.2 - 1</f>
        <v>7.2675637127234571E-2</v>
      </c>
      <c r="Y356" s="3">
        <f>(((1+VLOOKUP($B356,BBG!$AW$4:$BE$3000,9,0))^5)*(1+(VLOOKUP($B356,BBG!$AW$4:$BE$3000,9,0)-VLOOKUP($B356+365*5,BBG!$AW$4:$BE$3000,9,1))*10))^0.2 - 1</f>
        <v>0.10740590129429695</v>
      </c>
      <c r="AA356" s="9">
        <f ca="1">VLOOKUP($B356+365*10,BBG!$AW$4:$BE$3000,2,1)/VLOOKUP($B356,BBG!$AW$4:$BE$3000,2,0) - 1</f>
        <v>-0.33254868392895354</v>
      </c>
      <c r="AB356" s="3">
        <f ca="1">((1+AA356)*(VLOOKUP($B356+365*10,BBG!$AW$4:$BE$3000,3,1)/VLOOKUP($B356,BBG!$AW$4:$BE$3000,3,0)))^(1/10) - 1</f>
        <v>6.6165459669582427E-2</v>
      </c>
      <c r="AC356" s="3">
        <f ca="1">((1+AA356)*((1.06^10)*(VLOOKUP($B356+365*10,BBG!$AW$4:$BE$3000,4,1)/VLOOKUP($B356,BBG!$AW$4:$BE$3000,4,0))))^(0.1) -1</f>
        <v>8.1246743052789894E-2</v>
      </c>
      <c r="AD356" s="3">
        <f ca="1">(((1+AA356)*(((1+VLOOKUP($B356,BBG!$AW$4:$BE$3000,5,0))^10)*(VLOOKUP($B356+365*10,BBG!$AW$4:$BE$3000,4,1)/VLOOKUP($B356,BBG!$AW$4:$BE$3000,4,0))))*(1+(VLOOKUP($B356,BBG!$AW$4:$BE$3000,5,0)-VLOOKUP($B356+365*10,BBG!$AW$4:$BE$3000,5,1))*10))^0.1 - 1</f>
        <v>0.12503908527455665</v>
      </c>
      <c r="AE356" s="3">
        <f ca="1">(VLOOKUP($B356+365*10,BBG!$AW$4:$BE$3000,6,1)/VLOOKUP($B356,BBG!$AW$4:$BE$3000,6,0))^0.1 - 1</f>
        <v>8.8330436514914012E-3</v>
      </c>
      <c r="AF356" s="3">
        <f>(((1+VLOOKUP($B356,BBG!$AW$4:$BE$3000,8,0))^10)*(VLOOKUP($B356+365*10,BBG!$AW$4:$BE$3000,7,1)/VLOOKUP($B356,BBG!$AW$4:$BE$3000,7,0))*(1+(VLOOKUP($B356,BBG!$AW$4:$BE$3000,8,0)-VLOOKUP($B356+365*10,BBG!$AW$4:$BE$3000,8,1))*10))^0.1 - 1</f>
        <v>5.6297501807927919E-2</v>
      </c>
      <c r="AG356" s="3">
        <f>(((1+VLOOKUP($B356,BBG!$AW$4:$BE$3000,9,0))^10)*(1+(VLOOKUP($B356,BBG!$AW$4:$BE$3000,9,0)-VLOOKUP($B356+365*10,BBG!$AW$4:$BE$3000,9,1))*10))^0.1 - 1</f>
        <v>7.8701125988697163E-2</v>
      </c>
      <c r="AI356" s="3">
        <f ca="1">VLOOKUP($B$1273,BBG!$AW$4:$BE$3000,2,1)/VLOOKUP($B356,BBG!$AW$4:$BE$3000,2,0) - 1</f>
        <v>-0.59212497325058844</v>
      </c>
      <c r="AJ356" s="9">
        <f ca="1">((1+AI356)*(VLOOKUP($B$1273,BBG!$AW$4:$BE$3000,3,1)/VLOOKUP($B356,BBG!$AW$4:$BE$3000,3,0)))^(1/(($B$1273-$B356)/365)) - 1</f>
        <v>4.2916485834643137E-2</v>
      </c>
      <c r="AK356" s="3">
        <f ca="1">((1+AI356)*((1.06^(($B$1273-B356)/365))*(VLOOKUP($B$1273,BBG!$AW$4:$BE$3000,4,1)/VLOOKUP($B356,BBG!$AW$4:$BE$3000,4,0))))^(1/(($B$1273-$B356)/365)) - 1</f>
        <v>6.5149338013819724E-2</v>
      </c>
      <c r="AL356" s="3">
        <f ca="1">(((1+S356)*(((1+VLOOKUP($B356,BBG!$AW$4:$BE$3000,5,0))^(($B$295-B356)/365))*(VLOOKUP($B$295,BBG!$AW$4:$BE$3000,4,1)/VLOOKUP($B356,BBG!$AW$4:$BE$3000,4,0))))*(1+(VLOOKUP($B356,BBG!$AW$4:$BE$3000,5,0)-VLOOKUP($B$295,BBG!$AW$4:$BE$3000,5,1))*10))^(1/(($B$295-$B356)/365)) - 1</f>
        <v>-5.2996022518056907E-2</v>
      </c>
      <c r="AM356" s="3">
        <f ca="1">(VLOOKUP($B$295,BBG!$AW$4:$BE$3000,6,1)/VLOOKUP($B356,BBG!$AW$4:$BE$3000,6,0))^(1/(($B$295-$B356)/365)) - 1</f>
        <v>4.6090915649722231E-2</v>
      </c>
      <c r="AN356" s="23">
        <f>(((1+VLOOKUP($B356,BBG!$AW$4:$BE$3000,8,0))^(($B$1273-B356)/365))*(VLOOKUP($B$1273,BBG!$AW$4:$BE$3000,7,1)/VLOOKUP($B356,BBG!$AW$4:$BE$3000,7,0))*(1+(VLOOKUP($B356,BBG!$AW$4:$BE$3000,8,0)-VLOOKUP($B$1273,BBG!$AW$4:$BE$3000,8,1))*10))^(1/(($B$1273-$B356)/365)) - 1</f>
        <v>4.8720679944251E-2</v>
      </c>
      <c r="AO356" s="3">
        <f>(((1+VLOOKUP($B356,BBG!$AW$4:$BE$3000,9,0))^(($B$295-B356)/365))*(1+(VLOOKUP($B356,BBG!$AW$4:$BE$3000,9,0)-VLOOKUP($B$295,BBG!$AW$4:$BE$3000,9,1))*10))^(1/(($B$295-$B356)/365)) - 1</f>
        <v>0.29711831967360514</v>
      </c>
    </row>
    <row r="357" spans="2:41" x14ac:dyDescent="0.2">
      <c r="B357" s="19">
        <f>+BBG!AW359</f>
        <v>39031</v>
      </c>
      <c r="C357" s="21">
        <f ca="1">VLOOKUP($B357+365,BBG!$AW$4:$BE$3000,2,1)/VLOOKUP($B357,BBG!$AW$4:$BE$3000,2,0) - 1</f>
        <v>0.23230802323080235</v>
      </c>
      <c r="D357" s="20">
        <f ca="1">(1+C357)*(VLOOKUP($B357+365,BBG!$AW$4:$BE$3000,3,1)/VLOOKUP($B357,BBG!$AW$4:$BE$3000,3,0)) - 1</f>
        <v>0.38170816173526356</v>
      </c>
      <c r="E357" s="20">
        <f ca="1">(1+C357)*(1.06*(VLOOKUP($B357+365,BBG!$AW$4:$BE$3000,4,1)/VLOOKUP($B357,BBG!$AW$4:$BE$3000,4,0))) -1</f>
        <v>0.36000131834694749</v>
      </c>
      <c r="F357" s="20">
        <f ca="1">((1+C357)*((1+VLOOKUP($B357,BBG!$AW$4:$BE$3000,5,0))*(VLOOKUP($B357+365,BBG!$AW$4:$BE$3000,4,1)/VLOOKUP($B357,BBG!$AW$4:$BE$3000,4,0))))*(1+(VLOOKUP($B357,BBG!$AW$4:$BE$3000,5,0)-VLOOKUP($B357+365,BBG!$AW$4:$BE$3000,5,1))*10) - 1</f>
        <v>0.60655212528974722</v>
      </c>
      <c r="G357" s="20">
        <f ca="1">VLOOKUP($B357+365,BBG!$AW$4:$BE$3000,6,1)/VLOOKUP($B357,BBG!$AW$4:$BE$3000,6,0) - 1</f>
        <v>5.1236074428292477E-2</v>
      </c>
      <c r="H357" s="20">
        <f>(1+VLOOKUP($B357,BBG!$AW$4:$BE$3000,8,0))*(VLOOKUP($B357+365,BBG!$AW$4:$BE$3000,7,1)/VLOOKUP($B357,BBG!$AW$4:$BE$3000,7,0))*(1+(VLOOKUP($B357,BBG!$AW$4:$BE$3000,8,0)-VLOOKUP($B357+365,BBG!$AW$4:$BE$3000,8,1))*10) - 1</f>
        <v>7.383517482073354E-2</v>
      </c>
      <c r="I357" s="20">
        <f>(1+VLOOKUP($B357,BBG!$AW$4:$BE$3000,9,0))*(1+(VLOOKUP($B357,BBG!$AW$4:$BE$3000,9,0)-VLOOKUP($B357+365,BBG!$AW$4:$BE$3000,9,1))*10) - 1</f>
        <v>0.13929945600000004</v>
      </c>
      <c r="K357" s="20">
        <f ca="1">VLOOKUP($B357+365*3,BBG!$AW$4:$BE$3000,2,1)/VLOOKUP($B357,BBG!$AW$4:$BE$3000,2,0) - 1</f>
        <v>0.2518821251882124</v>
      </c>
      <c r="L357" s="20">
        <f ca="1">((1+K357)*(VLOOKUP($B357+365*3,BBG!$AW$4:$BE$3000,3,1)/VLOOKUP($B357,BBG!$AW$4:$BE$3000,3,0)))^(1/3) - 1</f>
        <v>0.20251587519293057</v>
      </c>
      <c r="M357" s="20">
        <f ca="1">((1+K357)*((1.06^3)*(VLOOKUP($B357+365*3,BBG!$AW$4:$BE$3000,4,1)/VLOOKUP($B357,BBG!$AW$4:$BE$3000,4,0))))^(1/3) -1</f>
        <v>0.19830615213403258</v>
      </c>
      <c r="N357" s="20">
        <f ca="1">(((1+K357)*(((1+VLOOKUP($B357,BBG!$AW$4:$BE$3000,5,0))^3)*(VLOOKUP($B357+365*3,BBG!$AW$4:$BE$3000,4,1)/VLOOKUP($B357,BBG!$AW$4:$BE$3000,4,0))))*(1+(VLOOKUP($B357,BBG!$AW$4:$BE$3000,5,0)-VLOOKUP($B357+365*3,BBG!$AW$4:$BE$3000,5,1))*10))^(1/3) - 1</f>
        <v>0.2905348577161706</v>
      </c>
      <c r="O357" s="20">
        <f ca="1">(VLOOKUP($B357+365*3,BBG!$AW$4:$BE$3000,6,1)/VLOOKUP($B357,BBG!$AW$4:$BE$3000,6,0))^(1/3) - 1</f>
        <v>2.5697788658690657E-2</v>
      </c>
      <c r="P357" s="20">
        <f>(((1+VLOOKUP($B357,BBG!$AW$4:$BE$3000,8,0))^3)*(VLOOKUP($B357+365*3,BBG!$AW$4:$BE$3000,7,1)/VLOOKUP($B357,BBG!$AW$4:$BE$3000,7,0))*(1+(VLOOKUP($B357,BBG!$AW$4:$BE$3000,8,0)-VLOOKUP($B357+365*3,BBG!$AW$4:$BE$3000,8,1))*10))^(1/3) - 1</f>
        <v>5.0262640181124141E-2</v>
      </c>
      <c r="Q357" s="20">
        <f>(((1+VLOOKUP($B357,BBG!$AW$4:$BE$3000,9,0))^3)*(1+(VLOOKUP($B357,BBG!$AW$4:$BE$3000,9,0)-VLOOKUP($B357+365*3,BBG!$AW$4:$BE$3000,9,1))*10))^(1/3) - 1</f>
        <v>9.8548736265363868E-2</v>
      </c>
      <c r="S357" s="3">
        <f ca="1">VLOOKUP($B357+365*5,BBG!$AW$4:$BE$3000,2,1)/VLOOKUP($B357,BBG!$AW$4:$BE$3000,2,0) - 1</f>
        <v>0.22693052269305247</v>
      </c>
      <c r="T357" s="3">
        <f ca="1">((1+S357)*(VLOOKUP($B357+365*5,BBG!$AW$4:$BE$3000,3,1)/VLOOKUP($B357,BBG!$AW$4:$BE$3000,3,0)))^(1/5) - 1</f>
        <v>0.15784168116110542</v>
      </c>
      <c r="U357" s="3">
        <f ca="1">((1+S357)*((1.06^5)*(VLOOKUP($B357+365*5,BBG!$AW$4:$BE$3000,4,1)/VLOOKUP($B357,BBG!$AW$4:$BE$3000,4,0))))^(0.2) -1</f>
        <v>0.16349862835026641</v>
      </c>
      <c r="V357" s="3">
        <f ca="1">(((1+S357)*(((1+VLOOKUP($B357,BBG!$AW$4:$BE$3000,5,0))^5)*(VLOOKUP($B357+365*5,BBG!$AW$4:$BE$3000,4,1)/VLOOKUP($B357,BBG!$AW$4:$BE$3000,4,0))))*(1+(VLOOKUP($B357,BBG!$AW$4:$BE$3000,5,0)-VLOOKUP($B357+365*5,BBG!$AW$4:$BE$3000,5,1))*10))^0.2 - 1</f>
        <v>0.23693134889048739</v>
      </c>
      <c r="W357" s="3">
        <f ca="1">(VLOOKUP($B357+365*5,BBG!$AW$4:$BE$3000,6,1)/VLOOKUP($B357,BBG!$AW$4:$BE$3000,6,0))^0.2 - 1</f>
        <v>1.5917285545436144E-2</v>
      </c>
      <c r="X357" s="3">
        <f>(((1+VLOOKUP($B357,BBG!$AW$4:$BE$3000,8,0))^5)*(VLOOKUP($B357+365*5,BBG!$AW$4:$BE$3000,7,1)/VLOOKUP($B357,BBG!$AW$4:$BE$3000,7,0))*(1+(VLOOKUP($B357,BBG!$AW$4:$BE$3000,8,0)-VLOOKUP($B357+365*5,BBG!$AW$4:$BE$3000,8,1))*10))^0.2 - 1</f>
        <v>7.3548020767380429E-2</v>
      </c>
      <c r="Y357" s="3">
        <f>(((1+VLOOKUP($B357,BBG!$AW$4:$BE$3000,9,0))^5)*(1+(VLOOKUP($B357,BBG!$AW$4:$BE$3000,9,0)-VLOOKUP($B357+365*5,BBG!$AW$4:$BE$3000,9,1))*10))^0.2 - 1</f>
        <v>0.10383008857067866</v>
      </c>
      <c r="AA357" s="9">
        <f ca="1">VLOOKUP($B357+365*10,BBG!$AW$4:$BE$3000,2,1)/VLOOKUP($B357,BBG!$AW$4:$BE$3000,2,0) - 1</f>
        <v>-0.33491073349107336</v>
      </c>
      <c r="AB357" s="3">
        <f ca="1">((1+AA357)*(VLOOKUP($B357+365*10,BBG!$AW$4:$BE$3000,3,1)/VLOOKUP($B357,BBG!$AW$4:$BE$3000,3,0)))^(1/10) - 1</f>
        <v>6.5736549208426753E-2</v>
      </c>
      <c r="AC357" s="3">
        <f ca="1">((1+AA357)*((1.06^10)*(VLOOKUP($B357+365*10,BBG!$AW$4:$BE$3000,4,1)/VLOOKUP($B357,BBG!$AW$4:$BE$3000,4,0))))^(0.1) -1</f>
        <v>8.1144290309004274E-2</v>
      </c>
      <c r="AD357" s="3">
        <f ca="1">(((1+AA357)*(((1+VLOOKUP($B357,BBG!$AW$4:$BE$3000,5,0))^10)*(VLOOKUP($B357+365*10,BBG!$AW$4:$BE$3000,4,1)/VLOOKUP($B357,BBG!$AW$4:$BE$3000,4,0))))*(1+(VLOOKUP($B357,BBG!$AW$4:$BE$3000,5,0)-VLOOKUP($B357+365*10,BBG!$AW$4:$BE$3000,5,1))*10))^0.1 - 1</f>
        <v>0.12440099982941444</v>
      </c>
      <c r="AE357" s="3">
        <f ca="1">(VLOOKUP($B357+365*10,BBG!$AW$4:$BE$3000,6,1)/VLOOKUP($B357,BBG!$AW$4:$BE$3000,6,0))^0.1 - 1</f>
        <v>8.7388364536769014E-3</v>
      </c>
      <c r="AF357" s="3">
        <f>(((1+VLOOKUP($B357,BBG!$AW$4:$BE$3000,8,0))^10)*(VLOOKUP($B357+365*10,BBG!$AW$4:$BE$3000,7,1)/VLOOKUP($B357,BBG!$AW$4:$BE$3000,7,0))*(1+(VLOOKUP($B357,BBG!$AW$4:$BE$3000,8,0)-VLOOKUP($B357+365*10,BBG!$AW$4:$BE$3000,8,1))*10))^0.1 - 1</f>
        <v>5.4034174477804564E-2</v>
      </c>
      <c r="AG357" s="3">
        <f>(((1+VLOOKUP($B357,BBG!$AW$4:$BE$3000,9,0))^10)*(1+(VLOOKUP($B357,BBG!$AW$4:$BE$3000,9,0)-VLOOKUP($B357+365*10,BBG!$AW$4:$BE$3000,9,1))*10))^0.1 - 1</f>
        <v>7.7117942157539199E-2</v>
      </c>
      <c r="AI357" s="3">
        <f ca="1">VLOOKUP($B$1273,BBG!$AW$4:$BE$3000,2,1)/VLOOKUP($B357,BBG!$AW$4:$BE$3000,2,0) - 1</f>
        <v>-0.59001935900193592</v>
      </c>
      <c r="AJ357" s="9">
        <f ca="1">((1+AI357)*(VLOOKUP($B$1273,BBG!$AW$4:$BE$3000,3,1)/VLOOKUP($B357,BBG!$AW$4:$BE$3000,3,0)))^(1/(($B$1273-$B357)/365)) - 1</f>
        <v>4.3118979067809704E-2</v>
      </c>
      <c r="AK357" s="3">
        <f ca="1">((1+AI357)*((1.06^(($B$1273-B357)/365))*(VLOOKUP($B$1273,BBG!$AW$4:$BE$3000,4,1)/VLOOKUP($B357,BBG!$AW$4:$BE$3000,4,0))))^(1/(($B$1273-$B357)/365)) - 1</f>
        <v>6.5467227847514797E-2</v>
      </c>
      <c r="AL357" s="3">
        <f ca="1">(((1+S357)*(((1+VLOOKUP($B357,BBG!$AW$4:$BE$3000,5,0))^(($B$295-B357)/365))*(VLOOKUP($B$295,BBG!$AW$4:$BE$3000,4,1)/VLOOKUP($B357,BBG!$AW$4:$BE$3000,4,0))))*(1+(VLOOKUP($B357,BBG!$AW$4:$BE$3000,5,0)-VLOOKUP($B$295,BBG!$AW$4:$BE$3000,5,1))*10))^(1/(($B$295-$B357)/365)) - 1</f>
        <v>-2.3049958970035922E-2</v>
      </c>
      <c r="AM357" s="3">
        <f ca="1">(VLOOKUP($B$295,BBG!$AW$4:$BE$3000,6,1)/VLOOKUP($B357,BBG!$AW$4:$BE$3000,6,0))^(1/(($B$295-$B357)/365)) - 1</f>
        <v>4.6220185928217417E-2</v>
      </c>
      <c r="AN357" s="23">
        <f>(((1+VLOOKUP($B357,BBG!$AW$4:$BE$3000,8,0))^(($B$1273-B357)/365))*(VLOOKUP($B$1273,BBG!$AW$4:$BE$3000,7,1)/VLOOKUP($B357,BBG!$AW$4:$BE$3000,7,0))*(1+(VLOOKUP($B357,BBG!$AW$4:$BE$3000,8,0)-VLOOKUP($B$1273,BBG!$AW$4:$BE$3000,8,1))*10))^(1/(($B$1273-$B357)/365)) - 1</f>
        <v>4.6568573585093143E-2</v>
      </c>
      <c r="AO357" s="3">
        <f>(((1+VLOOKUP($B357,BBG!$AW$4:$BE$3000,9,0))^(($B$295-B357)/365))*(1+(VLOOKUP($B357,BBG!$AW$4:$BE$3000,9,0)-VLOOKUP($B$295,BBG!$AW$4:$BE$3000,9,1))*10))^(1/(($B$295-$B357)/365)) - 1</f>
        <v>0.2964347881918048</v>
      </c>
    </row>
    <row r="358" spans="2:41" x14ac:dyDescent="0.2">
      <c r="B358" s="19">
        <f>+BBG!AW360</f>
        <v>39038</v>
      </c>
      <c r="C358" s="21">
        <f ca="1">VLOOKUP($B358+365,BBG!$AW$4:$BE$3000,2,1)/VLOOKUP($B358,BBG!$AW$4:$BE$3000,2,0) - 1</f>
        <v>0.23709781904556237</v>
      </c>
      <c r="D358" s="20">
        <f ca="1">(1+C358)*(VLOOKUP($B358+365,BBG!$AW$4:$BE$3000,3,1)/VLOOKUP($B358,BBG!$AW$4:$BE$3000,3,0)) - 1</f>
        <v>0.38659091834506887</v>
      </c>
      <c r="E358" s="20">
        <f ca="1">(1+C358)*(1.06*(VLOOKUP($B358+365,BBG!$AW$4:$BE$3000,4,1)/VLOOKUP($B358,BBG!$AW$4:$BE$3000,4,0))) -1</f>
        <v>0.36528743878103165</v>
      </c>
      <c r="F358" s="20">
        <f ca="1">((1+C358)*((1+VLOOKUP($B358,BBG!$AW$4:$BE$3000,5,0))*(VLOOKUP($B358+365,BBG!$AW$4:$BE$3000,4,1)/VLOOKUP($B358,BBG!$AW$4:$BE$3000,4,0))))*(1+(VLOOKUP($B358,BBG!$AW$4:$BE$3000,5,0)-VLOOKUP($B358+365,BBG!$AW$4:$BE$3000,5,1))*10) - 1</f>
        <v>0.60159647591369048</v>
      </c>
      <c r="G358" s="20">
        <f ca="1">VLOOKUP($B358+365,BBG!$AW$4:$BE$3000,6,1)/VLOOKUP($B358,BBG!$AW$4:$BE$3000,6,0) - 1</f>
        <v>5.0913320461783984E-2</v>
      </c>
      <c r="H358" s="20">
        <f>(1+VLOOKUP($B358,BBG!$AW$4:$BE$3000,8,0))*(VLOOKUP($B358+365,BBG!$AW$4:$BE$3000,7,1)/VLOOKUP($B358,BBG!$AW$4:$BE$3000,7,0))*(1+(VLOOKUP($B358,BBG!$AW$4:$BE$3000,8,0)-VLOOKUP($B358+365,BBG!$AW$4:$BE$3000,8,1))*10) - 1</f>
        <v>7.5799551127769815E-2</v>
      </c>
      <c r="I358" s="20">
        <f>(1+VLOOKUP($B358,BBG!$AW$4:$BE$3000,9,0))*(1+(VLOOKUP($B358,BBG!$AW$4:$BE$3000,9,0)-VLOOKUP($B358+365,BBG!$AW$4:$BE$3000,9,1))*10) - 1</f>
        <v>0.12756272600000007</v>
      </c>
      <c r="K358" s="20">
        <f ca="1">VLOOKUP($B358+365*3,BBG!$AW$4:$BE$3000,2,1)/VLOOKUP($B358,BBG!$AW$4:$BE$3000,2,0) - 1</f>
        <v>0.2532930252645218</v>
      </c>
      <c r="L358" s="20">
        <f ca="1">((1+K358)*(VLOOKUP($B358+365*3,BBG!$AW$4:$BE$3000,3,1)/VLOOKUP($B358,BBG!$AW$4:$BE$3000,3,0)))^(1/3) - 1</f>
        <v>0.2028119887694726</v>
      </c>
      <c r="M358" s="20">
        <f ca="1">((1+K358)*((1.06^3)*(VLOOKUP($B358+365*3,BBG!$AW$4:$BE$3000,4,1)/VLOOKUP($B358,BBG!$AW$4:$BE$3000,4,0))))^(1/3) -1</f>
        <v>0.19875615602707208</v>
      </c>
      <c r="N358" s="20">
        <f ca="1">(((1+K358)*(((1+VLOOKUP($B358,BBG!$AW$4:$BE$3000,5,0))^3)*(VLOOKUP($B358+365*3,BBG!$AW$4:$BE$3000,4,1)/VLOOKUP($B358,BBG!$AW$4:$BE$3000,4,0))))*(1+(VLOOKUP($B358,BBG!$AW$4:$BE$3000,5,0)-VLOOKUP($B358+365*3,BBG!$AW$4:$BE$3000,5,1))*10))^(1/3) - 1</f>
        <v>0.28133903707804553</v>
      </c>
      <c r="O358" s="20">
        <f ca="1">(VLOOKUP($B358+365*3,BBG!$AW$4:$BE$3000,6,1)/VLOOKUP($B358,BBG!$AW$4:$BE$3000,6,0))^(1/3) - 1</f>
        <v>2.5357249437945484E-2</v>
      </c>
      <c r="P358" s="20">
        <f>(((1+VLOOKUP($B358,BBG!$AW$4:$BE$3000,8,0))^3)*(VLOOKUP($B358+365*3,BBG!$AW$4:$BE$3000,7,1)/VLOOKUP($B358,BBG!$AW$4:$BE$3000,7,0))*(1+(VLOOKUP($B358,BBG!$AW$4:$BE$3000,8,0)-VLOOKUP($B358+365*3,BBG!$AW$4:$BE$3000,8,1))*10))^(1/3) - 1</f>
        <v>5.3868050615147212E-2</v>
      </c>
      <c r="Q358" s="20">
        <f>(((1+VLOOKUP($B358,BBG!$AW$4:$BE$3000,9,0))^3)*(1+(VLOOKUP($B358,BBG!$AW$4:$BE$3000,9,0)-VLOOKUP($B358+365*3,BBG!$AW$4:$BE$3000,9,1))*10))^(1/3) - 1</f>
        <v>0.10103929453536686</v>
      </c>
      <c r="S358" s="3">
        <f ca="1">VLOOKUP($B358+365*5,BBG!$AW$4:$BE$3000,2,1)/VLOOKUP($B358,BBG!$AW$4:$BE$3000,2,0) - 1</f>
        <v>0.2396890520405961</v>
      </c>
      <c r="T358" s="3">
        <f ca="1">((1+S358)*(VLOOKUP($B358+365*5,BBG!$AW$4:$BE$3000,3,1)/VLOOKUP($B358,BBG!$AW$4:$BE$3000,3,0)))^(1/5) - 1</f>
        <v>0.16026474517656197</v>
      </c>
      <c r="U358" s="3">
        <f ca="1">((1+S358)*((1.06^5)*(VLOOKUP($B358+365*5,BBG!$AW$4:$BE$3000,4,1)/VLOOKUP($B358,BBG!$AW$4:$BE$3000,4,0))))^(0.2) -1</f>
        <v>0.16590840915336647</v>
      </c>
      <c r="V358" s="3">
        <f ca="1">(((1+S358)*(((1+VLOOKUP($B358,BBG!$AW$4:$BE$3000,5,0))^5)*(VLOOKUP($B358+365*5,BBG!$AW$4:$BE$3000,4,1)/VLOOKUP($B358,BBG!$AW$4:$BE$3000,4,0))))*(1+(VLOOKUP($B358,BBG!$AW$4:$BE$3000,5,0)-VLOOKUP($B358+365*5,BBG!$AW$4:$BE$3000,5,1))*10))^0.2 - 1</f>
        <v>0.23959397567568286</v>
      </c>
      <c r="W358" s="3">
        <f ca="1">(VLOOKUP($B358+365*5,BBG!$AW$4:$BE$3000,6,1)/VLOOKUP($B358,BBG!$AW$4:$BE$3000,6,0))^0.2 - 1</f>
        <v>1.5713527873403299E-2</v>
      </c>
      <c r="X358" s="3">
        <f>(((1+VLOOKUP($B358,BBG!$AW$4:$BE$3000,8,0))^5)*(VLOOKUP($B358+365*5,BBG!$AW$4:$BE$3000,7,1)/VLOOKUP($B358,BBG!$AW$4:$BE$3000,7,0))*(1+(VLOOKUP($B358,BBG!$AW$4:$BE$3000,8,0)-VLOOKUP($B358+365*5,BBG!$AW$4:$BE$3000,8,1))*10))^0.2 - 1</f>
        <v>7.408012118447127E-2</v>
      </c>
      <c r="Y358" s="3">
        <f>(((1+VLOOKUP($B358,BBG!$AW$4:$BE$3000,9,0))^5)*(1+(VLOOKUP($B358,BBG!$AW$4:$BE$3000,9,0)-VLOOKUP($B358+365*5,BBG!$AW$4:$BE$3000,9,1))*10))^0.2 - 1</f>
        <v>0.10668841948754149</v>
      </c>
      <c r="AA358" s="9">
        <f ca="1">VLOOKUP($B358+365*10,BBG!$AW$4:$BE$3000,2,1)/VLOOKUP($B358,BBG!$AW$4:$BE$3000,2,0) - 1</f>
        <v>-0.3632044914705248</v>
      </c>
      <c r="AB358" s="3">
        <f ca="1">((1+AA358)*(VLOOKUP($B358+365*10,BBG!$AW$4:$BE$3000,3,1)/VLOOKUP($B358,BBG!$AW$4:$BE$3000,3,0)))^(1/10) - 1</f>
        <v>6.1171774366170384E-2</v>
      </c>
      <c r="AC358" s="3">
        <f ca="1">((1+AA358)*((1.06^10)*(VLOOKUP($B358+365*10,BBG!$AW$4:$BE$3000,4,1)/VLOOKUP($B358,BBG!$AW$4:$BE$3000,4,0))))^(0.1) -1</f>
        <v>7.6454467064601683E-2</v>
      </c>
      <c r="AD358" s="3">
        <f ca="1">(((1+AA358)*(((1+VLOOKUP($B358,BBG!$AW$4:$BE$3000,5,0))^10)*(VLOOKUP($B358+365*10,BBG!$AW$4:$BE$3000,4,1)/VLOOKUP($B358,BBG!$AW$4:$BE$3000,4,0))))*(1+(VLOOKUP($B358,BBG!$AW$4:$BE$3000,5,0)-VLOOKUP($B358+365*10,BBG!$AW$4:$BE$3000,5,1))*10))^0.1 - 1</f>
        <v>0.11532986480941032</v>
      </c>
      <c r="AE358" s="3">
        <f ca="1">(VLOOKUP($B358+365*10,BBG!$AW$4:$BE$3000,6,1)/VLOOKUP($B358,BBG!$AW$4:$BE$3000,6,0))^0.1 - 1</f>
        <v>8.6429428646841444E-3</v>
      </c>
      <c r="AF358" s="3">
        <f>(((1+VLOOKUP($B358,BBG!$AW$4:$BE$3000,8,0))^10)*(VLOOKUP($B358+365*10,BBG!$AW$4:$BE$3000,7,1)/VLOOKUP($B358,BBG!$AW$4:$BE$3000,7,0))*(1+(VLOOKUP($B358,BBG!$AW$4:$BE$3000,8,0)-VLOOKUP($B358+365*10,BBG!$AW$4:$BE$3000,8,1))*10))^0.1 - 1</f>
        <v>5.3684774327421581E-2</v>
      </c>
      <c r="AG358" s="3">
        <f>(((1+VLOOKUP($B358,BBG!$AW$4:$BE$3000,9,0))^10)*(1+(VLOOKUP($B358,BBG!$AW$4:$BE$3000,9,0)-VLOOKUP($B358+365*10,BBG!$AW$4:$BE$3000,9,1))*10))^0.1 - 1</f>
        <v>7.1266576179364494E-2</v>
      </c>
      <c r="AI358" s="3">
        <f ca="1">VLOOKUP($B$1273,BBG!$AW$4:$BE$3000,2,1)/VLOOKUP($B358,BBG!$AW$4:$BE$3000,2,0) - 1</f>
        <v>-0.58842582595551718</v>
      </c>
      <c r="AJ358" s="9">
        <f ca="1">((1+AI358)*(VLOOKUP($B$1273,BBG!$AW$4:$BE$3000,3,1)/VLOOKUP($B358,BBG!$AW$4:$BE$3000,3,0)))^(1/(($B$1273-$B358)/365)) - 1</f>
        <v>4.3276824945476466E-2</v>
      </c>
      <c r="AK358" s="3">
        <f ca="1">((1+AI358)*((1.06^(($B$1273-B358)/365))*(VLOOKUP($B$1273,BBG!$AW$4:$BE$3000,4,1)/VLOOKUP($B358,BBG!$AW$4:$BE$3000,4,0))))^(1/(($B$1273-$B358)/365)) - 1</f>
        <v>6.5708788012800001E-2</v>
      </c>
      <c r="AL358" s="3">
        <f ca="1">(((1+S358)*(((1+VLOOKUP($B358,BBG!$AW$4:$BE$3000,5,0))^(($B$295-B358)/365))*(VLOOKUP($B$295,BBG!$AW$4:$BE$3000,4,1)/VLOOKUP($B358,BBG!$AW$4:$BE$3000,4,0))))*(1+(VLOOKUP($B358,BBG!$AW$4:$BE$3000,5,0)-VLOOKUP($B$295,BBG!$AW$4:$BE$3000,5,1))*10))^(1/(($B$295-$B358)/365)) - 1</f>
        <v>-2.5533166622146664E-2</v>
      </c>
      <c r="AM358" s="3">
        <f ca="1">(VLOOKUP($B$295,BBG!$AW$4:$BE$3000,6,1)/VLOOKUP($B358,BBG!$AW$4:$BE$3000,6,0))^(1/(($B$295-$B358)/365)) - 1</f>
        <v>4.6349285550367547E-2</v>
      </c>
      <c r="AN358" s="23">
        <f>(((1+VLOOKUP($B358,BBG!$AW$4:$BE$3000,8,0))^(($B$1273-B358)/365))*(VLOOKUP($B$1273,BBG!$AW$4:$BE$3000,7,1)/VLOOKUP($B358,BBG!$AW$4:$BE$3000,7,0))*(1+(VLOOKUP($B358,BBG!$AW$4:$BE$3000,8,0)-VLOOKUP($B$1273,BBG!$AW$4:$BE$3000,8,1))*10))^(1/(($B$1273-$B358)/365)) - 1</f>
        <v>4.7508991976003445E-2</v>
      </c>
      <c r="AO358" s="3">
        <f>(((1+VLOOKUP($B358,BBG!$AW$4:$BE$3000,9,0))^(($B$295-B358)/365))*(1+(VLOOKUP($B358,BBG!$AW$4:$BE$3000,9,0)-VLOOKUP($B$295,BBG!$AW$4:$BE$3000,9,1))*10))^(1/(($B$295-$B358)/365)) - 1</f>
        <v>0.29478935533895823</v>
      </c>
    </row>
    <row r="359" spans="2:41" x14ac:dyDescent="0.2">
      <c r="B359" s="19">
        <f>+BBG!AW361</f>
        <v>39045</v>
      </c>
      <c r="C359" s="21">
        <f ca="1">VLOOKUP($B359+365,BBG!$AW$4:$BE$3000,2,1)/VLOOKUP($B359,BBG!$AW$4:$BE$3000,2,0) - 1</f>
        <v>0.20390455531453378</v>
      </c>
      <c r="D359" s="20">
        <f ca="1">(1+C359)*(VLOOKUP($B359+365,BBG!$AW$4:$BE$3000,3,1)/VLOOKUP($B359,BBG!$AW$4:$BE$3000,3,0)) - 1</f>
        <v>0.34879436735013125</v>
      </c>
      <c r="E359" s="20">
        <f ca="1">(1+C359)*(1.06*(VLOOKUP($B359+365,BBG!$AW$4:$BE$3000,4,1)/VLOOKUP($B359,BBG!$AW$4:$BE$3000,4,0))) -1</f>
        <v>0.32865464764161878</v>
      </c>
      <c r="F359" s="20">
        <f ca="1">((1+C359)*((1+VLOOKUP($B359,BBG!$AW$4:$BE$3000,5,0))*(VLOOKUP($B359+365,BBG!$AW$4:$BE$3000,4,1)/VLOOKUP($B359,BBG!$AW$4:$BE$3000,4,0))))*(1+(VLOOKUP($B359,BBG!$AW$4:$BE$3000,5,0)-VLOOKUP($B359+365,BBG!$AW$4:$BE$3000,5,1))*10) - 1</f>
        <v>0.55519361576858839</v>
      </c>
      <c r="G359" s="20">
        <f ca="1">VLOOKUP($B359+365,BBG!$AW$4:$BE$3000,6,1)/VLOOKUP($B359,BBG!$AW$4:$BE$3000,6,0) - 1</f>
        <v>5.0795640628842342E-2</v>
      </c>
      <c r="H359" s="20">
        <f>(1+VLOOKUP($B359,BBG!$AW$4:$BE$3000,8,0))*(VLOOKUP($B359+365,BBG!$AW$4:$BE$3000,7,1)/VLOOKUP($B359,BBG!$AW$4:$BE$3000,7,0))*(1+(VLOOKUP($B359,BBG!$AW$4:$BE$3000,8,0)-VLOOKUP($B359+365,BBG!$AW$4:$BE$3000,8,1))*10) - 1</f>
        <v>8.599818527127856E-2</v>
      </c>
      <c r="I359" s="20">
        <f>(1+VLOOKUP($B359,BBG!$AW$4:$BE$3000,9,0))*(1+(VLOOKUP($B359,BBG!$AW$4:$BE$3000,9,0)-VLOOKUP($B359+365,BBG!$AW$4:$BE$3000,9,1))*10) - 1</f>
        <v>0.11613176399999992</v>
      </c>
      <c r="K359" s="20">
        <f ca="1">VLOOKUP($B359+365*3,BBG!$AW$4:$BE$3000,2,1)/VLOOKUP($B359,BBG!$AW$4:$BE$3000,2,0) - 1</f>
        <v>0.25249457700650768</v>
      </c>
      <c r="L359" s="20">
        <f ca="1">((1+K359)*(VLOOKUP($B359+365*3,BBG!$AW$4:$BE$3000,3,1)/VLOOKUP($B359,BBG!$AW$4:$BE$3000,3,0)))^(1/3) - 1</f>
        <v>0.20219749974484302</v>
      </c>
      <c r="M359" s="20">
        <f ca="1">((1+K359)*((1.06^3)*(VLOOKUP($B359+365*3,BBG!$AW$4:$BE$3000,4,1)/VLOOKUP($B359,BBG!$AW$4:$BE$3000,4,0))))^(1/3) -1</f>
        <v>0.19850153398296277</v>
      </c>
      <c r="N359" s="20">
        <f ca="1">(((1+K359)*(((1+VLOOKUP($B359,BBG!$AW$4:$BE$3000,5,0))^3)*(VLOOKUP($B359+365*3,BBG!$AW$4:$BE$3000,4,1)/VLOOKUP($B359,BBG!$AW$4:$BE$3000,4,0))))*(1+(VLOOKUP($B359,BBG!$AW$4:$BE$3000,5,0)-VLOOKUP($B359+365*3,BBG!$AW$4:$BE$3000,5,1))*10))^(1/3) - 1</f>
        <v>0.28298658431245438</v>
      </c>
      <c r="O359" s="20">
        <f ca="1">(VLOOKUP($B359+365*3,BBG!$AW$4:$BE$3000,6,1)/VLOOKUP($B359,BBG!$AW$4:$BE$3000,6,0))^(1/3) - 1</f>
        <v>2.5086899510698535E-2</v>
      </c>
      <c r="P359" s="20">
        <f>(((1+VLOOKUP($B359,BBG!$AW$4:$BE$3000,8,0))^3)*(VLOOKUP($B359+365*3,BBG!$AW$4:$BE$3000,7,1)/VLOOKUP($B359,BBG!$AW$4:$BE$3000,7,0))*(1+(VLOOKUP($B359,BBG!$AW$4:$BE$3000,8,0)-VLOOKUP($B359+365*3,BBG!$AW$4:$BE$3000,8,1))*10))^(1/3) - 1</f>
        <v>5.5242704279295118E-2</v>
      </c>
      <c r="Q359" s="20">
        <f>(((1+VLOOKUP($B359,BBG!$AW$4:$BE$3000,9,0))^3)*(1+(VLOOKUP($B359,BBG!$AW$4:$BE$3000,9,0)-VLOOKUP($B359+365*3,BBG!$AW$4:$BE$3000,9,1))*10))^(1/3) - 1</f>
        <v>0.10259155768353145</v>
      </c>
      <c r="S359" s="3">
        <f ca="1">VLOOKUP($B359+365*5,BBG!$AW$4:$BE$3000,2,1)/VLOOKUP($B359,BBG!$AW$4:$BE$3000,2,0) - 1</f>
        <v>0.21648590021691971</v>
      </c>
      <c r="T359" s="3">
        <f ca="1">((1+S359)*(VLOOKUP($B359+365*5,BBG!$AW$4:$BE$3000,3,1)/VLOOKUP($B359,BBG!$AW$4:$BE$3000,3,0)))^(1/5) - 1</f>
        <v>0.15569710965970263</v>
      </c>
      <c r="U359" s="3">
        <f ca="1">((1+S359)*((1.06^5)*(VLOOKUP($B359+365*5,BBG!$AW$4:$BE$3000,4,1)/VLOOKUP($B359,BBG!$AW$4:$BE$3000,4,0))))^(0.2) -1</f>
        <v>0.1615109205853571</v>
      </c>
      <c r="V359" s="3">
        <f ca="1">(((1+S359)*(((1+VLOOKUP($B359,BBG!$AW$4:$BE$3000,5,0))^5)*(VLOOKUP($B359+365*5,BBG!$AW$4:$BE$3000,4,1)/VLOOKUP($B359,BBG!$AW$4:$BE$3000,4,0))))*(1+(VLOOKUP($B359,BBG!$AW$4:$BE$3000,5,0)-VLOOKUP($B359+365*5,BBG!$AW$4:$BE$3000,5,1))*10))^0.2 - 1</f>
        <v>0.23526011893656062</v>
      </c>
      <c r="W359" s="3">
        <f ca="1">(VLOOKUP($B359+365*5,BBG!$AW$4:$BE$3000,6,1)/VLOOKUP($B359,BBG!$AW$4:$BE$3000,6,0))^0.2 - 1</f>
        <v>1.5551546738820532E-2</v>
      </c>
      <c r="X359" s="3">
        <f>(((1+VLOOKUP($B359,BBG!$AW$4:$BE$3000,8,0))^5)*(VLOOKUP($B359+365*5,BBG!$AW$4:$BE$3000,7,1)/VLOOKUP($B359,BBG!$AW$4:$BE$3000,7,0))*(1+(VLOOKUP($B359,BBG!$AW$4:$BE$3000,8,0)-VLOOKUP($B359+365*5,BBG!$AW$4:$BE$3000,8,1))*10))^0.2 - 1</f>
        <v>7.1870210857067018E-2</v>
      </c>
      <c r="Y359" s="3">
        <f>(((1+VLOOKUP($B359,BBG!$AW$4:$BE$3000,9,0))^5)*(1+(VLOOKUP($B359,BBG!$AW$4:$BE$3000,9,0)-VLOOKUP($B359+365*5,BBG!$AW$4:$BE$3000,9,1))*10))^0.2 - 1</f>
        <v>0.1035005683597725</v>
      </c>
      <c r="AA359" s="9">
        <f ca="1">VLOOKUP($B359+365*10,BBG!$AW$4:$BE$3000,2,1)/VLOOKUP($B359,BBG!$AW$4:$BE$3000,2,0) - 1</f>
        <v>-0.35878524945770074</v>
      </c>
      <c r="AB359" s="3">
        <f ca="1">((1+AA359)*(VLOOKUP($B359+365*10,BBG!$AW$4:$BE$3000,3,1)/VLOOKUP($B359,BBG!$AW$4:$BE$3000,3,0)))^(1/10) - 1</f>
        <v>6.1855418129345363E-2</v>
      </c>
      <c r="AC359" s="3">
        <f ca="1">((1+AA359)*((1.06^10)*(VLOOKUP($B359+365*10,BBG!$AW$4:$BE$3000,4,1)/VLOOKUP($B359,BBG!$AW$4:$BE$3000,4,0))))^(0.1) -1</f>
        <v>7.7199183641146751E-2</v>
      </c>
      <c r="AD359" s="3">
        <f ca="1">(((1+AA359)*(((1+VLOOKUP($B359,BBG!$AW$4:$BE$3000,5,0))^10)*(VLOOKUP($B359+365*10,BBG!$AW$4:$BE$3000,4,1)/VLOOKUP($B359,BBG!$AW$4:$BE$3000,4,0))))*(1+(VLOOKUP($B359,BBG!$AW$4:$BE$3000,5,0)-VLOOKUP($B359+365*10,BBG!$AW$4:$BE$3000,5,1))*10))^0.1 - 1</f>
        <v>0.11553503495291251</v>
      </c>
      <c r="AE359" s="3">
        <f ca="1">(VLOOKUP($B359+365*10,BBG!$AW$4:$BE$3000,6,1)/VLOOKUP($B359,BBG!$AW$4:$BE$3000,6,0))^0.1 - 1</f>
        <v>8.569060464663325E-3</v>
      </c>
      <c r="AF359" s="3">
        <f>(((1+VLOOKUP($B359,BBG!$AW$4:$BE$3000,8,0))^10)*(VLOOKUP($B359+365*10,BBG!$AW$4:$BE$3000,7,1)/VLOOKUP($B359,BBG!$AW$4:$BE$3000,7,0))*(1+(VLOOKUP($B359,BBG!$AW$4:$BE$3000,8,0)-VLOOKUP($B359+365*10,BBG!$AW$4:$BE$3000,8,1))*10))^0.1 - 1</f>
        <v>5.1778792867224643E-2</v>
      </c>
      <c r="AG359" s="3">
        <f>(((1+VLOOKUP($B359,BBG!$AW$4:$BE$3000,9,0))^10)*(1+(VLOOKUP($B359,BBG!$AW$4:$BE$3000,9,0)-VLOOKUP($B359+365*10,BBG!$AW$4:$BE$3000,9,1))*10))^0.1 - 1</f>
        <v>7.0017321725607262E-2</v>
      </c>
      <c r="AI359" s="3">
        <f ca="1">VLOOKUP($B$1273,BBG!$AW$4:$BE$3000,2,1)/VLOOKUP($B359,BBG!$AW$4:$BE$3000,2,0) - 1</f>
        <v>-0.58655097613882867</v>
      </c>
      <c r="AJ359" s="9">
        <f ca="1">((1+AI359)*(VLOOKUP($B$1273,BBG!$AW$4:$BE$3000,3,1)/VLOOKUP($B359,BBG!$AW$4:$BE$3000,3,0)))^(1/(($B$1273-$B359)/365)) - 1</f>
        <v>4.3444422509121505E-2</v>
      </c>
      <c r="AK359" s="3">
        <f ca="1">((1+AI359)*((1.06^(($B$1273-B359)/365))*(VLOOKUP($B$1273,BBG!$AW$4:$BE$3000,4,1)/VLOOKUP($B359,BBG!$AW$4:$BE$3000,4,0))))^(1/(($B$1273-$B359)/365)) - 1</f>
        <v>6.5991411978415959E-2</v>
      </c>
      <c r="AL359" s="3">
        <f ca="1">(((1+S359)*(((1+VLOOKUP($B359,BBG!$AW$4:$BE$3000,5,0))^(($B$295-B359)/365))*(VLOOKUP($B$295,BBG!$AW$4:$BE$3000,4,1)/VLOOKUP($B359,BBG!$AW$4:$BE$3000,4,0))))*(1+(VLOOKUP($B359,BBG!$AW$4:$BE$3000,5,0)-VLOOKUP($B$295,BBG!$AW$4:$BE$3000,5,1))*10))^(1/(($B$295-$B359)/365)) - 1</f>
        <v>-7.1648080806360204E-3</v>
      </c>
      <c r="AM359" s="3">
        <f ca="1">(VLOOKUP($B$295,BBG!$AW$4:$BE$3000,6,1)/VLOOKUP($B359,BBG!$AW$4:$BE$3000,6,0))^(1/(($B$295-$B359)/365)) - 1</f>
        <v>4.630222632031411E-2</v>
      </c>
      <c r="AN359" s="23">
        <f>(((1+VLOOKUP($B359,BBG!$AW$4:$BE$3000,8,0))^(($B$1273-B359)/365))*(VLOOKUP($B$1273,BBG!$AW$4:$BE$3000,7,1)/VLOOKUP($B359,BBG!$AW$4:$BE$3000,7,0))*(1+(VLOOKUP($B359,BBG!$AW$4:$BE$3000,8,0)-VLOOKUP($B$1273,BBG!$AW$4:$BE$3000,8,1))*10))^(1/(($B$1273-$B359)/365)) - 1</f>
        <v>4.6624030098460834E-2</v>
      </c>
      <c r="AO359" s="3">
        <f>(((1+VLOOKUP($B359,BBG!$AW$4:$BE$3000,9,0))^(($B$295-B359)/365))*(1+(VLOOKUP($B359,BBG!$AW$4:$BE$3000,9,0)-VLOOKUP($B$295,BBG!$AW$4:$BE$3000,9,1))*10))^(1/(($B$295-$B359)/365)) - 1</f>
        <v>0.29465226037303749</v>
      </c>
    </row>
    <row r="360" spans="2:41" x14ac:dyDescent="0.2">
      <c r="B360" s="19">
        <f>+BBG!AW362</f>
        <v>39052</v>
      </c>
      <c r="C360" s="21">
        <f ca="1">VLOOKUP($B360+365,BBG!$AW$4:$BE$3000,2,1)/VLOOKUP($B360,BBG!$AW$4:$BE$3000,2,0) - 1</f>
        <v>0.20641108945202524</v>
      </c>
      <c r="D360" s="20">
        <f ca="1">(1+C360)*(VLOOKUP($B360+365,BBG!$AW$4:$BE$3000,3,1)/VLOOKUP($B360,BBG!$AW$4:$BE$3000,3,0)) - 1</f>
        <v>0.35103201880285995</v>
      </c>
      <c r="E360" s="20">
        <f ca="1">(1+C360)*(1.06*(VLOOKUP($B360+365,BBG!$AW$4:$BE$3000,4,1)/VLOOKUP($B360,BBG!$AW$4:$BE$3000,4,0))) -1</f>
        <v>0.3323491596658128</v>
      </c>
      <c r="F360" s="20">
        <f ca="1">((1+C360)*((1+VLOOKUP($B360,BBG!$AW$4:$BE$3000,5,0))*(VLOOKUP($B360+365,BBG!$AW$4:$BE$3000,4,1)/VLOOKUP($B360,BBG!$AW$4:$BE$3000,4,0))))*(1+(VLOOKUP($B360,BBG!$AW$4:$BE$3000,5,0)-VLOOKUP($B360+365,BBG!$AW$4:$BE$3000,5,1))*10) - 1</f>
        <v>0.537035118334938</v>
      </c>
      <c r="G360" s="20">
        <f ca="1">VLOOKUP($B360+365,BBG!$AW$4:$BE$3000,6,1)/VLOOKUP($B360,BBG!$AW$4:$BE$3000,6,0) - 1</f>
        <v>5.0650574258358949E-2</v>
      </c>
      <c r="H360" s="20">
        <f>(1+VLOOKUP($B360,BBG!$AW$4:$BE$3000,8,0))*(VLOOKUP($B360+365,BBG!$AW$4:$BE$3000,7,1)/VLOOKUP($B360,BBG!$AW$4:$BE$3000,7,0))*(1+(VLOOKUP($B360,BBG!$AW$4:$BE$3000,8,0)-VLOOKUP($B360+365,BBG!$AW$4:$BE$3000,8,1))*10) - 1</f>
        <v>8.2327082836426646E-2</v>
      </c>
      <c r="I360" s="20">
        <f>(1+VLOOKUP($B360,BBG!$AW$4:$BE$3000,9,0))*(1+(VLOOKUP($B360,BBG!$AW$4:$BE$3000,9,0)-VLOOKUP($B360+365,BBG!$AW$4:$BE$3000,9,1))*10) - 1</f>
        <v>0.12092385599999989</v>
      </c>
      <c r="K360" s="20">
        <f ca="1">VLOOKUP($B360+365*3,BBG!$AW$4:$BE$3000,2,1)/VLOOKUP($B360,BBG!$AW$4:$BE$3000,2,0) - 1</f>
        <v>0.24149880875027074</v>
      </c>
      <c r="L360" s="20">
        <f ca="1">((1+K360)*(VLOOKUP($B360+365*3,BBG!$AW$4:$BE$3000,3,1)/VLOOKUP($B360,BBG!$AW$4:$BE$3000,3,0)))^(1/3) - 1</f>
        <v>0.19831788620239021</v>
      </c>
      <c r="M360" s="20">
        <f ca="1">((1+K360)*((1.06^3)*(VLOOKUP($B360+365*3,BBG!$AW$4:$BE$3000,4,1)/VLOOKUP($B360,BBG!$AW$4:$BE$3000,4,0))))^(1/3) -1</f>
        <v>0.19375215695543035</v>
      </c>
      <c r="N360" s="20">
        <f ca="1">(((1+K360)*(((1+VLOOKUP($B360,BBG!$AW$4:$BE$3000,5,0))^3)*(VLOOKUP($B360+365*3,BBG!$AW$4:$BE$3000,4,1)/VLOOKUP($B360,BBG!$AW$4:$BE$3000,4,0))))*(1+(VLOOKUP($B360,BBG!$AW$4:$BE$3000,5,0)-VLOOKUP($B360+365*3,BBG!$AW$4:$BE$3000,5,1))*10))^(1/3) - 1</f>
        <v>0.26871517222457508</v>
      </c>
      <c r="O360" s="20">
        <f ca="1">(VLOOKUP($B360+365*3,BBG!$AW$4:$BE$3000,6,1)/VLOOKUP($B360,BBG!$AW$4:$BE$3000,6,0))^(1/3) - 1</f>
        <v>2.4744489600636799E-2</v>
      </c>
      <c r="P360" s="20">
        <f>(((1+VLOOKUP($B360,BBG!$AW$4:$BE$3000,8,0))^3)*(VLOOKUP($B360+365*3,BBG!$AW$4:$BE$3000,7,1)/VLOOKUP($B360,BBG!$AW$4:$BE$3000,7,0))*(1+(VLOOKUP($B360,BBG!$AW$4:$BE$3000,8,0)-VLOOKUP($B360+365*3,BBG!$AW$4:$BE$3000,8,1))*10))^(1/3) - 1</f>
        <v>5.3881591661382844E-2</v>
      </c>
      <c r="Q360" s="20">
        <f>(((1+VLOOKUP($B360,BBG!$AW$4:$BE$3000,9,0))^3)*(1+(VLOOKUP($B360,BBG!$AW$4:$BE$3000,9,0)-VLOOKUP($B360+365*3,BBG!$AW$4:$BE$3000,9,1))*10))^(1/3) - 1</f>
        <v>0.10051815892871563</v>
      </c>
      <c r="S360" s="3">
        <f ca="1">VLOOKUP($B360+365*5,BBG!$AW$4:$BE$3000,2,1)/VLOOKUP($B360,BBG!$AW$4:$BE$3000,2,0) - 1</f>
        <v>0.14576564868962527</v>
      </c>
      <c r="T360" s="3">
        <f ca="1">((1+S360)*(VLOOKUP($B360+365*5,BBG!$AW$4:$BE$3000,3,1)/VLOOKUP($B360,BBG!$AW$4:$BE$3000,3,0)))^(1/5) - 1</f>
        <v>0.14184838668263899</v>
      </c>
      <c r="U360" s="3">
        <f ca="1">((1+S360)*((1.06^5)*(VLOOKUP($B360+365*5,BBG!$AW$4:$BE$3000,4,1)/VLOOKUP($B360,BBG!$AW$4:$BE$3000,4,0))))^(0.2) -1</f>
        <v>0.14697062522878213</v>
      </c>
      <c r="V360" s="3">
        <f ca="1">(((1+S360)*(((1+VLOOKUP($B360,BBG!$AW$4:$BE$3000,5,0))^5)*(VLOOKUP($B360+365*5,BBG!$AW$4:$BE$3000,4,1)/VLOOKUP($B360,BBG!$AW$4:$BE$3000,4,0))))*(1+(VLOOKUP($B360,BBG!$AW$4:$BE$3000,5,0)-VLOOKUP($B360+365*5,BBG!$AW$4:$BE$3000,5,1))*10))^0.2 - 1</f>
        <v>0.21542885945922841</v>
      </c>
      <c r="W360" s="3">
        <f ca="1">(VLOOKUP($B360+365*5,BBG!$AW$4:$BE$3000,6,1)/VLOOKUP($B360,BBG!$AW$4:$BE$3000,6,0))^0.2 - 1</f>
        <v>1.5346790690897727E-2</v>
      </c>
      <c r="X360" s="3">
        <f>(((1+VLOOKUP($B360,BBG!$AW$4:$BE$3000,8,0))^5)*(VLOOKUP($B360+365*5,BBG!$AW$4:$BE$3000,7,1)/VLOOKUP($B360,BBG!$AW$4:$BE$3000,7,0))*(1+(VLOOKUP($B360,BBG!$AW$4:$BE$3000,8,0)-VLOOKUP($B360+365*5,BBG!$AW$4:$BE$3000,8,1))*10))^0.2 - 1</f>
        <v>7.0095680028958718E-2</v>
      </c>
      <c r="Y360" s="3">
        <f>(((1+VLOOKUP($B360,BBG!$AW$4:$BE$3000,9,0))^5)*(1+(VLOOKUP($B360,BBG!$AW$4:$BE$3000,9,0)-VLOOKUP($B360+365*5,BBG!$AW$4:$BE$3000,9,1))*10))^0.2 - 1</f>
        <v>0.10667844067647292</v>
      </c>
      <c r="AA360" s="9">
        <f ca="1">VLOOKUP($B360+365*10,BBG!$AW$4:$BE$3000,2,1)/VLOOKUP($B360,BBG!$AW$4:$BE$3000,2,0) - 1</f>
        <v>-0.36712150747238459</v>
      </c>
      <c r="AB360" s="3">
        <f ca="1">((1+AA360)*(VLOOKUP($B360+365*10,BBG!$AW$4:$BE$3000,3,1)/VLOOKUP($B360,BBG!$AW$4:$BE$3000,3,0)))^(1/10) - 1</f>
        <v>6.0472877936821323E-2</v>
      </c>
      <c r="AC360" s="3">
        <f ca="1">((1+AA360)*((1.06^10)*(VLOOKUP($B360+365*10,BBG!$AW$4:$BE$3000,4,1)/VLOOKUP($B360,BBG!$AW$4:$BE$3000,4,0))))^(0.1) -1</f>
        <v>7.5457682048645003E-2</v>
      </c>
      <c r="AD360" s="3">
        <f ca="1">(((1+AA360)*(((1+VLOOKUP($B360,BBG!$AW$4:$BE$3000,5,0))^10)*(VLOOKUP($B360+365*10,BBG!$AW$4:$BE$3000,4,1)/VLOOKUP($B360,BBG!$AW$4:$BE$3000,4,0))))*(1+(VLOOKUP($B360,BBG!$AW$4:$BE$3000,5,0)-VLOOKUP($B360+365*10,BBG!$AW$4:$BE$3000,5,1))*10))^0.1 - 1</f>
        <v>0.11116440672278505</v>
      </c>
      <c r="AE360" s="3">
        <f ca="1">(VLOOKUP($B360+365*10,BBG!$AW$4:$BE$3000,6,1)/VLOOKUP($B360,BBG!$AW$4:$BE$3000,6,0))^0.1 - 1</f>
        <v>8.4726507819441466E-3</v>
      </c>
      <c r="AF360" s="3">
        <f>(((1+VLOOKUP($B360,BBG!$AW$4:$BE$3000,8,0))^10)*(VLOOKUP($B360+365*10,BBG!$AW$4:$BE$3000,7,1)/VLOOKUP($B360,BBG!$AW$4:$BE$3000,7,0))*(1+(VLOOKUP($B360,BBG!$AW$4:$BE$3000,8,0)-VLOOKUP($B360+365*10,BBG!$AW$4:$BE$3000,8,1))*10))^0.1 - 1</f>
        <v>5.0402600570396361E-2</v>
      </c>
      <c r="AG360" s="3">
        <f>(((1+VLOOKUP($B360,BBG!$AW$4:$BE$3000,9,0))^10)*(1+(VLOOKUP($B360,BBG!$AW$4:$BE$3000,9,0)-VLOOKUP($B360+365*10,BBG!$AW$4:$BE$3000,9,1))*10))^0.1 - 1</f>
        <v>6.8445373153086742E-2</v>
      </c>
      <c r="AI360" s="3">
        <f ca="1">VLOOKUP($B$1273,BBG!$AW$4:$BE$3000,2,1)/VLOOKUP($B360,BBG!$AW$4:$BE$3000,2,0) - 1</f>
        <v>-0.58717782109594974</v>
      </c>
      <c r="AJ360" s="9">
        <f ca="1">((1+AI360)*(VLOOKUP($B$1273,BBG!$AW$4:$BE$3000,3,1)/VLOOKUP($B360,BBG!$AW$4:$BE$3000,3,0)))^(1/(($B$1273-$B360)/365)) - 1</f>
        <v>4.3252140886971491E-2</v>
      </c>
      <c r="AK360" s="3">
        <f ca="1">((1+AI360)*((1.06^(($B$1273-B360)/365))*(VLOOKUP($B$1273,BBG!$AW$4:$BE$3000,4,1)/VLOOKUP($B360,BBG!$AW$4:$BE$3000,4,0))))^(1/(($B$1273-$B360)/365)) - 1</f>
        <v>6.5717288046953426E-2</v>
      </c>
      <c r="AL360" s="3">
        <f ca="1">(((1+S360)*(((1+VLOOKUP($B360,BBG!$AW$4:$BE$3000,5,0))^(($B$295-B360)/365))*(VLOOKUP($B$295,BBG!$AW$4:$BE$3000,4,1)/VLOOKUP($B360,BBG!$AW$4:$BE$3000,4,0))))*(1+(VLOOKUP($B360,BBG!$AW$4:$BE$3000,5,0)-VLOOKUP($B$295,BBG!$AW$4:$BE$3000,5,1))*10))^(1/(($B$295-$B360)/365)) - 1</f>
        <v>5.4556203360298428E-2</v>
      </c>
      <c r="AM360" s="3">
        <f ca="1">(VLOOKUP($B$295,BBG!$AW$4:$BE$3000,6,1)/VLOOKUP($B360,BBG!$AW$4:$BE$3000,6,0))^(1/(($B$295-$B360)/365)) - 1</f>
        <v>4.6430531115044138E-2</v>
      </c>
      <c r="AN360" s="23">
        <f>(((1+VLOOKUP($B360,BBG!$AW$4:$BE$3000,8,0))^(($B$1273-B360)/365))*(VLOOKUP($B$1273,BBG!$AW$4:$BE$3000,7,1)/VLOOKUP($B360,BBG!$AW$4:$BE$3000,7,0))*(1+(VLOOKUP($B360,BBG!$AW$4:$BE$3000,8,0)-VLOOKUP($B$1273,BBG!$AW$4:$BE$3000,8,1))*10))^(1/(($B$1273-$B360)/365)) - 1</f>
        <v>4.5220349555051609E-2</v>
      </c>
      <c r="AO360" s="3">
        <f>(((1+VLOOKUP($B360,BBG!$AW$4:$BE$3000,9,0))^(($B$295-B360)/365))*(1+(VLOOKUP($B360,BBG!$AW$4:$BE$3000,9,0)-VLOOKUP($B$295,BBG!$AW$4:$BE$3000,9,1))*10))^(1/(($B$295-$B360)/365)) - 1</f>
        <v>0.29704901014560026</v>
      </c>
    </row>
    <row r="361" spans="2:41" x14ac:dyDescent="0.2">
      <c r="B361" s="19">
        <f>+BBG!AW363</f>
        <v>39059</v>
      </c>
      <c r="C361" s="21">
        <f ca="1">VLOOKUP($B361+365,BBG!$AW$4:$BE$3000,2,1)/VLOOKUP($B361,BBG!$AW$4:$BE$3000,2,0) - 1</f>
        <v>0.21390374331550799</v>
      </c>
      <c r="D361" s="20">
        <f ca="1">(1+C361)*(VLOOKUP($B361+365,BBG!$AW$4:$BE$3000,3,1)/VLOOKUP($B361,BBG!$AW$4:$BE$3000,3,0)) - 1</f>
        <v>0.35894133174700782</v>
      </c>
      <c r="E361" s="20">
        <f ca="1">(1+C361)*(1.06*(VLOOKUP($B361+365,BBG!$AW$4:$BE$3000,4,1)/VLOOKUP($B361,BBG!$AW$4:$BE$3000,4,0))) -1</f>
        <v>0.3406239767376722</v>
      </c>
      <c r="F361" s="20">
        <f ca="1">((1+C361)*((1+VLOOKUP($B361,BBG!$AW$4:$BE$3000,5,0))*(VLOOKUP($B361+365,BBG!$AW$4:$BE$3000,4,1)/VLOOKUP($B361,BBG!$AW$4:$BE$3000,4,0))))*(1+(VLOOKUP($B361,BBG!$AW$4:$BE$3000,5,0)-VLOOKUP($B361+365,BBG!$AW$4:$BE$3000,5,1))*10) - 1</f>
        <v>0.53103020698223613</v>
      </c>
      <c r="G361" s="20">
        <f ca="1">VLOOKUP($B361+365,BBG!$AW$4:$BE$3000,6,1)/VLOOKUP($B361,BBG!$AW$4:$BE$3000,6,0) - 1</f>
        <v>5.0494687146415362E-2</v>
      </c>
      <c r="H361" s="20">
        <f>(1+VLOOKUP($B361,BBG!$AW$4:$BE$3000,8,0))*(VLOOKUP($B361+365,BBG!$AW$4:$BE$3000,7,1)/VLOOKUP($B361,BBG!$AW$4:$BE$3000,7,0))*(1+(VLOOKUP($B361,BBG!$AW$4:$BE$3000,8,0)-VLOOKUP($B361+365,BBG!$AW$4:$BE$3000,8,1))*10) - 1</f>
        <v>7.2578310055017248E-2</v>
      </c>
      <c r="I361" s="20">
        <f>(1+VLOOKUP($B361,BBG!$AW$4:$BE$3000,9,0))*(1+(VLOOKUP($B361,BBG!$AW$4:$BE$3000,9,0)-VLOOKUP($B361+365,BBG!$AW$4:$BE$3000,9,1))*10) - 1</f>
        <v>0.11892983200000007</v>
      </c>
      <c r="K361" s="20">
        <f ca="1">VLOOKUP($B361+365*3,BBG!$AW$4:$BE$3000,2,1)/VLOOKUP($B361,BBG!$AW$4:$BE$3000,2,0) - 1</f>
        <v>0.23529411764705888</v>
      </c>
      <c r="L361" s="20">
        <f ca="1">((1+K361)*(VLOOKUP($B361+365*3,BBG!$AW$4:$BE$3000,3,1)/VLOOKUP($B361,BBG!$AW$4:$BE$3000,3,0)))^(1/3) - 1</f>
        <v>0.19599502266473734</v>
      </c>
      <c r="M361" s="20">
        <f ca="1">((1+K361)*((1.06^3)*(VLOOKUP($B361+365*3,BBG!$AW$4:$BE$3000,4,1)/VLOOKUP($B361,BBG!$AW$4:$BE$3000,4,0))))^(1/3) -1</f>
        <v>0.19338716974316661</v>
      </c>
      <c r="N361" s="20">
        <f ca="1">(((1+K361)*(((1+VLOOKUP($B361,BBG!$AW$4:$BE$3000,5,0))^3)*(VLOOKUP($B361+365*3,BBG!$AW$4:$BE$3000,4,1)/VLOOKUP($B361,BBG!$AW$4:$BE$3000,4,0))))*(1+(VLOOKUP($B361,BBG!$AW$4:$BE$3000,5,0)-VLOOKUP($B361+365*3,BBG!$AW$4:$BE$3000,5,1))*10))^(1/3) - 1</f>
        <v>0.26115240377918236</v>
      </c>
      <c r="O361" s="20">
        <f ca="1">(VLOOKUP($B361+365*3,BBG!$AW$4:$BE$3000,6,1)/VLOOKUP($B361,BBG!$AW$4:$BE$3000,6,0))^(1/3) - 1</f>
        <v>2.4407714072117948E-2</v>
      </c>
      <c r="P361" s="20">
        <f>(((1+VLOOKUP($B361,BBG!$AW$4:$BE$3000,8,0))^3)*(VLOOKUP($B361+365*3,BBG!$AW$4:$BE$3000,7,1)/VLOOKUP($B361,BBG!$AW$4:$BE$3000,7,0))*(1+(VLOOKUP($B361,BBG!$AW$4:$BE$3000,8,0)-VLOOKUP($B361+365*3,BBG!$AW$4:$BE$3000,8,1))*10))^(1/3) - 1</f>
        <v>5.4264765242668878E-2</v>
      </c>
      <c r="Q361" s="20">
        <f>(((1+VLOOKUP($B361,BBG!$AW$4:$BE$3000,9,0))^3)*(1+(VLOOKUP($B361,BBG!$AW$4:$BE$3000,9,0)-VLOOKUP($B361+365*3,BBG!$AW$4:$BE$3000,9,1))*10))^(1/3) - 1</f>
        <v>9.656505752976341E-2</v>
      </c>
      <c r="S361" s="3">
        <f ca="1">VLOOKUP($B361+365*5,BBG!$AW$4:$BE$3000,2,1)/VLOOKUP($B361,BBG!$AW$4:$BE$3000,2,0) - 1</f>
        <v>0.19422459893048116</v>
      </c>
      <c r="T361" s="3">
        <f ca="1">((1+S361)*(VLOOKUP($B361+365*5,BBG!$AW$4:$BE$3000,3,1)/VLOOKUP($B361,BBG!$AW$4:$BE$3000,3,0)))^(1/5) - 1</f>
        <v>0.1512709962647405</v>
      </c>
      <c r="U361" s="3">
        <f ca="1">((1+S361)*((1.06^5)*(VLOOKUP($B361+365*5,BBG!$AW$4:$BE$3000,4,1)/VLOOKUP($B361,BBG!$AW$4:$BE$3000,4,0))))^(0.2) -1</f>
        <v>0.15771278104368935</v>
      </c>
      <c r="V361" s="3">
        <f ca="1">(((1+S361)*(((1+VLOOKUP($B361,BBG!$AW$4:$BE$3000,5,0))^5)*(VLOOKUP($B361+365*5,BBG!$AW$4:$BE$3000,4,1)/VLOOKUP($B361,BBG!$AW$4:$BE$3000,4,0))))*(1+(VLOOKUP($B361,BBG!$AW$4:$BE$3000,5,0)-VLOOKUP($B361+365*5,BBG!$AW$4:$BE$3000,5,1))*10))^0.2 - 1</f>
        <v>0.22499338822722614</v>
      </c>
      <c r="W361" s="3">
        <f ca="1">(VLOOKUP($B361+365*5,BBG!$AW$4:$BE$3000,6,1)/VLOOKUP($B361,BBG!$AW$4:$BE$3000,6,0))^0.2 - 1</f>
        <v>1.5144794697769415E-2</v>
      </c>
      <c r="X361" s="3">
        <f>(((1+VLOOKUP($B361,BBG!$AW$4:$BE$3000,8,0))^5)*(VLOOKUP($B361+365*5,BBG!$AW$4:$BE$3000,7,1)/VLOOKUP($B361,BBG!$AW$4:$BE$3000,7,0))*(1+(VLOOKUP($B361,BBG!$AW$4:$BE$3000,8,0)-VLOOKUP($B361+365*5,BBG!$AW$4:$BE$3000,8,1))*10))^0.2 - 1</f>
        <v>7.4127101320454303E-2</v>
      </c>
      <c r="Y361" s="3">
        <f>(((1+VLOOKUP($B361,BBG!$AW$4:$BE$3000,9,0))^5)*(1+(VLOOKUP($B361,BBG!$AW$4:$BE$3000,9,0)-VLOOKUP($B361+365*5,BBG!$AW$4:$BE$3000,9,1))*10))^0.2 - 1</f>
        <v>0.10441988078450515</v>
      </c>
      <c r="AA361" s="9">
        <f ca="1">VLOOKUP($B361+365*10,BBG!$AW$4:$BE$3000,2,1)/VLOOKUP($B361,BBG!$AW$4:$BE$3000,2,0) - 1</f>
        <v>-0.38502673796791453</v>
      </c>
      <c r="AB361" s="3">
        <f ca="1">((1+AA361)*(VLOOKUP($B361+365*10,BBG!$AW$4:$BE$3000,3,1)/VLOOKUP($B361,BBG!$AW$4:$BE$3000,3,0)))^(1/10) - 1</f>
        <v>5.7445169382905226E-2</v>
      </c>
      <c r="AC361" s="3">
        <f ca="1">((1+AA361)*((1.06^10)*(VLOOKUP($B361+365*10,BBG!$AW$4:$BE$3000,4,1)/VLOOKUP($B361,BBG!$AW$4:$BE$3000,4,0))))^(0.1) -1</f>
        <v>7.2568560856623998E-2</v>
      </c>
      <c r="AD361" s="3">
        <f ca="1">(((1+AA361)*(((1+VLOOKUP($B361,BBG!$AW$4:$BE$3000,5,0))^10)*(VLOOKUP($B361+365*10,BBG!$AW$4:$BE$3000,4,1)/VLOOKUP($B361,BBG!$AW$4:$BE$3000,4,0))))*(1+(VLOOKUP($B361,BBG!$AW$4:$BE$3000,5,0)-VLOOKUP($B361+365*10,BBG!$AW$4:$BE$3000,5,1))*10))^0.1 - 1</f>
        <v>0.10503883399481184</v>
      </c>
      <c r="AE361" s="3">
        <f ca="1">(VLOOKUP($B361+365*10,BBG!$AW$4:$BE$3000,6,1)/VLOOKUP($B361,BBG!$AW$4:$BE$3000,6,0))^0.1 - 1</f>
        <v>8.3784392320904733E-3</v>
      </c>
      <c r="AF361" s="3">
        <f>(((1+VLOOKUP($B361,BBG!$AW$4:$BE$3000,8,0))^10)*(VLOOKUP($B361+365*10,BBG!$AW$4:$BE$3000,7,1)/VLOOKUP($B361,BBG!$AW$4:$BE$3000,7,0))*(1+(VLOOKUP($B361,BBG!$AW$4:$BE$3000,8,0)-VLOOKUP($B361+365*10,BBG!$AW$4:$BE$3000,8,1))*10))^0.1 - 1</f>
        <v>5.2393365683499393E-2</v>
      </c>
      <c r="AG361" s="3">
        <f>(((1+VLOOKUP($B361,BBG!$AW$4:$BE$3000,9,0))^10)*(1+(VLOOKUP($B361,BBG!$AW$4:$BE$3000,9,0)-VLOOKUP($B361+365*10,BBG!$AW$4:$BE$3000,9,1))*10))^0.1 - 1</f>
        <v>6.5022252540538839E-2</v>
      </c>
      <c r="AI361" s="3">
        <f ca="1">VLOOKUP($B$1273,BBG!$AW$4:$BE$3000,2,1)/VLOOKUP($B361,BBG!$AW$4:$BE$3000,2,0) - 1</f>
        <v>-0.5922994652406417</v>
      </c>
      <c r="AJ361" s="9">
        <f ca="1">((1+AI361)*(VLOOKUP($B$1273,BBG!$AW$4:$BE$3000,3,1)/VLOOKUP($B361,BBG!$AW$4:$BE$3000,3,0)))^(1/(($B$1273-$B361)/365)) - 1</f>
        <v>4.2409740836249155E-2</v>
      </c>
      <c r="AK361" s="3">
        <f ca="1">((1+AI361)*((1.06^(($B$1273-B361)/365))*(VLOOKUP($B$1273,BBG!$AW$4:$BE$3000,4,1)/VLOOKUP($B361,BBG!$AW$4:$BE$3000,4,0))))^(1/(($B$1273-$B361)/365)) - 1</f>
        <v>6.4963170577446716E-2</v>
      </c>
      <c r="AL361" s="3">
        <f ca="1">(((1+S361)*(((1+VLOOKUP($B361,BBG!$AW$4:$BE$3000,5,0))^(($B$295-B361)/365))*(VLOOKUP($B$295,BBG!$AW$4:$BE$3000,4,1)/VLOOKUP($B361,BBG!$AW$4:$BE$3000,4,0))))*(1+(VLOOKUP($B361,BBG!$AW$4:$BE$3000,5,0)-VLOOKUP($B$295,BBG!$AW$4:$BE$3000,5,1))*10))^(1/(($B$295-$B361)/365)) - 1</f>
        <v>2.6801225388120908E-2</v>
      </c>
      <c r="AM361" s="3">
        <f ca="1">(VLOOKUP($B$295,BBG!$AW$4:$BE$3000,6,1)/VLOOKUP($B361,BBG!$AW$4:$BE$3000,6,0))^(1/(($B$295-$B361)/365)) - 1</f>
        <v>4.6547170324160891E-2</v>
      </c>
      <c r="AN361" s="23">
        <f>(((1+VLOOKUP($B361,BBG!$AW$4:$BE$3000,8,0))^(($B$1273-B361)/365))*(VLOOKUP($B$1273,BBG!$AW$4:$BE$3000,7,1)/VLOOKUP($B361,BBG!$AW$4:$BE$3000,7,0))*(1+(VLOOKUP($B361,BBG!$AW$4:$BE$3000,8,0)-VLOOKUP($B$1273,BBG!$AW$4:$BE$3000,8,1))*10))^(1/(($B$1273-$B361)/365)) - 1</f>
        <v>4.7307541173162049E-2</v>
      </c>
      <c r="AO361" s="3">
        <f>(((1+VLOOKUP($B361,BBG!$AW$4:$BE$3000,9,0))^(($B$295-B361)/365))*(1+(VLOOKUP($B361,BBG!$AW$4:$BE$3000,9,0)-VLOOKUP($B$295,BBG!$AW$4:$BE$3000,9,1))*10))^(1/(($B$295-$B361)/365)) - 1</f>
        <v>0.30132046537739243</v>
      </c>
    </row>
    <row r="362" spans="2:41" x14ac:dyDescent="0.2">
      <c r="B362" s="19">
        <f>+BBG!AW364</f>
        <v>39066</v>
      </c>
      <c r="C362" s="21">
        <f ca="1">VLOOKUP($B362+365,BBG!$AW$4:$BE$3000,2,1)/VLOOKUP($B362,BBG!$AW$4:$BE$3000,2,0) - 1</f>
        <v>0.19394979618107699</v>
      </c>
      <c r="D362" s="20">
        <f ca="1">(1+C362)*(VLOOKUP($B362+365,BBG!$AW$4:$BE$3000,3,1)/VLOOKUP($B362,BBG!$AW$4:$BE$3000,3,0)) - 1</f>
        <v>0.33612872845278141</v>
      </c>
      <c r="E362" s="20">
        <f ca="1">(1+C362)*(1.06*(VLOOKUP($B362+365,BBG!$AW$4:$BE$3000,4,1)/VLOOKUP($B362,BBG!$AW$4:$BE$3000,4,0))) -1</f>
        <v>0.31858702355560986</v>
      </c>
      <c r="F362" s="20">
        <f ca="1">((1+C362)*((1+VLOOKUP($B362,BBG!$AW$4:$BE$3000,5,0))*(VLOOKUP($B362+365,BBG!$AW$4:$BE$3000,4,1)/VLOOKUP($B362,BBG!$AW$4:$BE$3000,4,0))))*(1+(VLOOKUP($B362,BBG!$AW$4:$BE$3000,5,0)-VLOOKUP($B362+365,BBG!$AW$4:$BE$3000,5,1))*10) - 1</f>
        <v>0.50088653445031928</v>
      </c>
      <c r="G362" s="20">
        <f ca="1">VLOOKUP($B362+365,BBG!$AW$4:$BE$3000,6,1)/VLOOKUP($B362,BBG!$AW$4:$BE$3000,6,0) - 1</f>
        <v>5.0307717095243731E-2</v>
      </c>
      <c r="H362" s="20">
        <f>(1+VLOOKUP($B362,BBG!$AW$4:$BE$3000,8,0))*(VLOOKUP($B362+365,BBG!$AW$4:$BE$3000,7,1)/VLOOKUP($B362,BBG!$AW$4:$BE$3000,7,0))*(1+(VLOOKUP($B362,BBG!$AW$4:$BE$3000,8,0)-VLOOKUP($B362+365,BBG!$AW$4:$BE$3000,8,1))*10) - 1</f>
        <v>7.535009721140451E-2</v>
      </c>
      <c r="I362" s="20">
        <f>(1+VLOOKUP($B362,BBG!$AW$4:$BE$3000,9,0))*(1+(VLOOKUP($B362,BBG!$AW$4:$BE$3000,9,0)-VLOOKUP($B362+365,BBG!$AW$4:$BE$3000,9,1))*10) - 1</f>
        <v>0.11444027000000001</v>
      </c>
      <c r="K362" s="20">
        <f ca="1">VLOOKUP($B362+365*3,BBG!$AW$4:$BE$3000,2,1)/VLOOKUP($B362,BBG!$AW$4:$BE$3000,2,0) - 1</f>
        <v>0.21969534434670668</v>
      </c>
      <c r="L362" s="20">
        <f ca="1">((1+K362)*(VLOOKUP($B362+365*3,BBG!$AW$4:$BE$3000,3,1)/VLOOKUP($B362,BBG!$AW$4:$BE$3000,3,0)))^(1/3) - 1</f>
        <v>0.1906173747998543</v>
      </c>
      <c r="M362" s="20">
        <f ca="1">((1+K362)*((1.06^3)*(VLOOKUP($B362+365*3,BBG!$AW$4:$BE$3000,4,1)/VLOOKUP($B362,BBG!$AW$4:$BE$3000,4,0))))^(1/3) -1</f>
        <v>0.18834267987343778</v>
      </c>
      <c r="N362" s="20">
        <f ca="1">(((1+K362)*(((1+VLOOKUP($B362,BBG!$AW$4:$BE$3000,5,0))^3)*(VLOOKUP($B362+365*3,BBG!$AW$4:$BE$3000,4,1)/VLOOKUP($B362,BBG!$AW$4:$BE$3000,4,0))))*(1+(VLOOKUP($B362,BBG!$AW$4:$BE$3000,5,0)-VLOOKUP($B362+365*3,BBG!$AW$4:$BE$3000,5,1))*10))^(1/3) - 1</f>
        <v>0.25316303021811026</v>
      </c>
      <c r="O362" s="20">
        <f ca="1">(VLOOKUP($B362+365*3,BBG!$AW$4:$BE$3000,6,1)/VLOOKUP($B362,BBG!$AW$4:$BE$3000,6,0))^(1/3) - 1</f>
        <v>2.4068963600771154E-2</v>
      </c>
      <c r="P362" s="20">
        <f>(((1+VLOOKUP($B362,BBG!$AW$4:$BE$3000,8,0))^3)*(VLOOKUP($B362+365*3,BBG!$AW$4:$BE$3000,7,1)/VLOOKUP($B362,BBG!$AW$4:$BE$3000,7,0))*(1+(VLOOKUP($B362,BBG!$AW$4:$BE$3000,8,0)-VLOOKUP($B362+365*3,BBG!$AW$4:$BE$3000,8,1))*10))^(1/3) - 1</f>
        <v>5.3654780496466659E-2</v>
      </c>
      <c r="Q362" s="20">
        <f>(((1+VLOOKUP($B362,BBG!$AW$4:$BE$3000,9,0))^3)*(1+(VLOOKUP($B362,BBG!$AW$4:$BE$3000,9,0)-VLOOKUP($B362+365*3,BBG!$AW$4:$BE$3000,9,1))*10))^(1/3) - 1</f>
        <v>9.5996770277485766E-2</v>
      </c>
      <c r="S362" s="3">
        <f ca="1">VLOOKUP($B362+365*5,BBG!$AW$4:$BE$3000,2,1)/VLOOKUP($B362,BBG!$AW$4:$BE$3000,2,0) - 1</f>
        <v>0.18772795537438314</v>
      </c>
      <c r="T362" s="3">
        <f ca="1">((1+S362)*(VLOOKUP($B362+365*5,BBG!$AW$4:$BE$3000,3,1)/VLOOKUP($B362,BBG!$AW$4:$BE$3000,3,0)))^(1/5) - 1</f>
        <v>0.1499225691498971</v>
      </c>
      <c r="U362" s="3">
        <f ca="1">((1+S362)*((1.06^5)*(VLOOKUP($B362+365*5,BBG!$AW$4:$BE$3000,4,1)/VLOOKUP($B362,BBG!$AW$4:$BE$3000,4,0))))^(0.2) -1</f>
        <v>0.15645042766396244</v>
      </c>
      <c r="V362" s="3">
        <f ca="1">(((1+S362)*(((1+VLOOKUP($B362,BBG!$AW$4:$BE$3000,5,0))^5)*(VLOOKUP($B362+365*5,BBG!$AW$4:$BE$3000,4,1)/VLOOKUP($B362,BBG!$AW$4:$BE$3000,4,0))))*(1+(VLOOKUP($B362,BBG!$AW$4:$BE$3000,5,0)-VLOOKUP($B362+365*5,BBG!$AW$4:$BE$3000,5,1))*10))^0.2 - 1</f>
        <v>0.22411797486822471</v>
      </c>
      <c r="W362" s="3">
        <f ca="1">(VLOOKUP($B362+365*5,BBG!$AW$4:$BE$3000,6,1)/VLOOKUP($B362,BBG!$AW$4:$BE$3000,6,0))^0.2 - 1</f>
        <v>1.4941598534309541E-2</v>
      </c>
      <c r="X362" s="3">
        <f>(((1+VLOOKUP($B362,BBG!$AW$4:$BE$3000,8,0))^5)*(VLOOKUP($B362+365*5,BBG!$AW$4:$BE$3000,7,1)/VLOOKUP($B362,BBG!$AW$4:$BE$3000,7,0))*(1+(VLOOKUP($B362,BBG!$AW$4:$BE$3000,8,0)-VLOOKUP($B362+365*5,BBG!$AW$4:$BE$3000,8,1))*10))^0.2 - 1</f>
        <v>7.3421287907294852E-2</v>
      </c>
      <c r="Y362" s="3">
        <f>(((1+VLOOKUP($B362,BBG!$AW$4:$BE$3000,9,0))^5)*(1+(VLOOKUP($B362,BBG!$AW$4:$BE$3000,9,0)-VLOOKUP($B362+365*5,BBG!$AW$4:$BE$3000,9,1))*10))^0.2 - 1</f>
        <v>0.10297163428705502</v>
      </c>
      <c r="AA362" s="9">
        <f ca="1">VLOOKUP($B362+365*10,BBG!$AW$4:$BE$3000,2,1)/VLOOKUP($B362,BBG!$AW$4:$BE$3000,2,0) - 1</f>
        <v>-0.36537223771722804</v>
      </c>
      <c r="AB362" s="3">
        <f ca="1">((1+AA362)*(VLOOKUP($B362+365*10,BBG!$AW$4:$BE$3000,3,1)/VLOOKUP($B362,BBG!$AW$4:$BE$3000,3,0)))^(1/10) - 1</f>
        <v>6.078566022560139E-2</v>
      </c>
      <c r="AC362" s="3">
        <f ca="1">((1+AA362)*((1.06^10)*(VLOOKUP($B362+365*10,BBG!$AW$4:$BE$3000,4,1)/VLOOKUP($B362,BBG!$AW$4:$BE$3000,4,0))))^(0.1) -1</f>
        <v>7.5948157183281628E-2</v>
      </c>
      <c r="AD362" s="3">
        <f ca="1">(((1+AA362)*(((1+VLOOKUP($B362,BBG!$AW$4:$BE$3000,5,0))^10)*(VLOOKUP($B362+365*10,BBG!$AW$4:$BE$3000,4,1)/VLOOKUP($B362,BBG!$AW$4:$BE$3000,4,0))))*(1+(VLOOKUP($B362,BBG!$AW$4:$BE$3000,5,0)-VLOOKUP($B362+365*10,BBG!$AW$4:$BE$3000,5,1))*10))^0.1 - 1</f>
        <v>0.11002437815052457</v>
      </c>
      <c r="AE362" s="3">
        <f ca="1">(VLOOKUP($B362+365*10,BBG!$AW$4:$BE$3000,6,1)/VLOOKUP($B362,BBG!$AW$4:$BE$3000,6,0))^0.1 - 1</f>
        <v>8.2841789646088682E-3</v>
      </c>
      <c r="AF362" s="3">
        <f>(((1+VLOOKUP($B362,BBG!$AW$4:$BE$3000,8,0))^10)*(VLOOKUP($B362+365*10,BBG!$AW$4:$BE$3000,7,1)/VLOOKUP($B362,BBG!$AW$4:$BE$3000,7,0))*(1+(VLOOKUP($B362,BBG!$AW$4:$BE$3000,8,0)-VLOOKUP($B362+365*10,BBG!$AW$4:$BE$3000,8,1))*10))^0.1 - 1</f>
        <v>5.3115183212492756E-2</v>
      </c>
      <c r="AG362" s="3">
        <f>(((1+VLOOKUP($B362,BBG!$AW$4:$BE$3000,9,0))^10)*(1+(VLOOKUP($B362,BBG!$AW$4:$BE$3000,9,0)-VLOOKUP($B362+365*10,BBG!$AW$4:$BE$3000,9,1))*10))^0.1 - 1</f>
        <v>6.5961316881550935E-2</v>
      </c>
      <c r="AI362" s="3">
        <f ca="1">VLOOKUP($B$1273,BBG!$AW$4:$BE$3000,2,1)/VLOOKUP($B362,BBG!$AW$4:$BE$3000,2,0) - 1</f>
        <v>-0.59107487663591507</v>
      </c>
      <c r="AJ362" s="9">
        <f ca="1">((1+AI362)*(VLOOKUP($B$1273,BBG!$AW$4:$BE$3000,3,1)/VLOOKUP($B362,BBG!$AW$4:$BE$3000,3,0)))^(1/(($B$1273-$B362)/365)) - 1</f>
        <v>4.248957321235336E-2</v>
      </c>
      <c r="AK362" s="3">
        <f ca="1">((1+AI362)*((1.06^(($B$1273-B362)/365))*(VLOOKUP($B$1273,BBG!$AW$4:$BE$3000,4,1)/VLOOKUP($B362,BBG!$AW$4:$BE$3000,4,0))))^(1/(($B$1273-$B362)/365)) - 1</f>
        <v>6.5151461623044415E-2</v>
      </c>
      <c r="AL362" s="3">
        <f ca="1">(((1+S362)*(((1+VLOOKUP($B362,BBG!$AW$4:$BE$3000,5,0))^(($B$295-B362)/365))*(VLOOKUP($B$295,BBG!$AW$4:$BE$3000,4,1)/VLOOKUP($B362,BBG!$AW$4:$BE$3000,4,0))))*(1+(VLOOKUP($B362,BBG!$AW$4:$BE$3000,5,0)-VLOOKUP($B$295,BBG!$AW$4:$BE$3000,5,1))*10))^(1/(($B$295-$B362)/365)) - 1</f>
        <v>3.3262317300006616E-2</v>
      </c>
      <c r="AM362" s="3">
        <f ca="1">(VLOOKUP($B$295,BBG!$AW$4:$BE$3000,6,1)/VLOOKUP($B362,BBG!$AW$4:$BE$3000,6,0))^(1/(($B$295-$B362)/365)) - 1</f>
        <v>4.6664025682688237E-2</v>
      </c>
      <c r="AN362" s="23">
        <f>(((1+VLOOKUP($B362,BBG!$AW$4:$BE$3000,8,0))^(($B$1273-B362)/365))*(VLOOKUP($B$1273,BBG!$AW$4:$BE$3000,7,1)/VLOOKUP($B362,BBG!$AW$4:$BE$3000,7,0))*(1+(VLOOKUP($B362,BBG!$AW$4:$BE$3000,8,0)-VLOOKUP($B$1273,BBG!$AW$4:$BE$3000,8,1))*10))^(1/(($B$1273-$B362)/365)) - 1</f>
        <v>4.8493806108914628E-2</v>
      </c>
      <c r="AO362" s="3">
        <f>(((1+VLOOKUP($B362,BBG!$AW$4:$BE$3000,9,0))^(($B$295-B362)/365))*(1+(VLOOKUP($B362,BBG!$AW$4:$BE$3000,9,0)-VLOOKUP($B$295,BBG!$AW$4:$BE$3000,9,1))*10))^(1/(($B$295-$B362)/365)) - 1</f>
        <v>0.30361994700490591</v>
      </c>
    </row>
    <row r="363" spans="2:41" x14ac:dyDescent="0.2">
      <c r="B363" s="19">
        <f>+BBG!AW365</f>
        <v>39073</v>
      </c>
      <c r="C363" s="21">
        <f ca="1">VLOOKUP($B363+365,BBG!$AW$4:$BE$3000,2,1)/VLOOKUP($B363,BBG!$AW$4:$BE$3000,2,0) - 1</f>
        <v>0.1981962636890704</v>
      </c>
      <c r="D363" s="20">
        <f ca="1">(1+C363)*(VLOOKUP($B363+365,BBG!$AW$4:$BE$3000,3,1)/VLOOKUP($B363,BBG!$AW$4:$BE$3000,3,0)) - 1</f>
        <v>0.34040456448975376</v>
      </c>
      <c r="E363" s="20">
        <f ca="1">(1+C363)*(1.06*(VLOOKUP($B363+365,BBG!$AW$4:$BE$3000,4,1)/VLOOKUP($B363,BBG!$AW$4:$BE$3000,4,0))) -1</f>
        <v>0.32327678268107762</v>
      </c>
      <c r="F363" s="20">
        <f ca="1">((1+C363)*((1+VLOOKUP($B363,BBG!$AW$4:$BE$3000,5,0))*(VLOOKUP($B363+365,BBG!$AW$4:$BE$3000,4,1)/VLOOKUP($B363,BBG!$AW$4:$BE$3000,4,0))))*(1+(VLOOKUP($B363,BBG!$AW$4:$BE$3000,5,0)-VLOOKUP($B363+365,BBG!$AW$4:$BE$3000,5,1))*10) - 1</f>
        <v>0.50656728238027271</v>
      </c>
      <c r="G363" s="20">
        <f ca="1">VLOOKUP($B363+365,BBG!$AW$4:$BE$3000,6,1)/VLOOKUP($B363,BBG!$AW$4:$BE$3000,6,0) - 1</f>
        <v>5.0105942935941616E-2</v>
      </c>
      <c r="H363" s="20">
        <f>(1+VLOOKUP($B363,BBG!$AW$4:$BE$3000,8,0))*(VLOOKUP($B363+365,BBG!$AW$4:$BE$3000,7,1)/VLOOKUP($B363,BBG!$AW$4:$BE$3000,7,0))*(1+(VLOOKUP($B363,BBG!$AW$4:$BE$3000,8,0)-VLOOKUP($B363+365,BBG!$AW$4:$BE$3000,8,1))*10) - 1</f>
        <v>9.2800712803762009E-2</v>
      </c>
      <c r="I363" s="20">
        <f>(1+VLOOKUP($B363,BBG!$AW$4:$BE$3000,9,0))*(1+(VLOOKUP($B363,BBG!$AW$4:$BE$3000,9,0)-VLOOKUP($B363+365,BBG!$AW$4:$BE$3000,9,1))*10) - 1</f>
        <v>0.10880375500000006</v>
      </c>
      <c r="K363" s="20">
        <f ca="1">VLOOKUP($B363+365*3,BBG!$AW$4:$BE$3000,2,1)/VLOOKUP($B363,BBG!$AW$4:$BE$3000,2,0) - 1</f>
        <v>0.20270560446639485</v>
      </c>
      <c r="L363" s="20">
        <f ca="1">((1+K363)*(VLOOKUP($B363+365*3,BBG!$AW$4:$BE$3000,3,1)/VLOOKUP($B363,BBG!$AW$4:$BE$3000,3,0)))^(1/3) - 1</f>
        <v>0.18474263125269008</v>
      </c>
      <c r="M363" s="20">
        <f ca="1">((1+K363)*((1.06^3)*(VLOOKUP($B363+365*3,BBG!$AW$4:$BE$3000,4,1)/VLOOKUP($B363,BBG!$AW$4:$BE$3000,4,0))))^(1/3) -1</f>
        <v>0.18279918926266592</v>
      </c>
      <c r="N363" s="20">
        <f ca="1">(((1+K363)*(((1+VLOOKUP($B363,BBG!$AW$4:$BE$3000,5,0))^3)*(VLOOKUP($B363+365*3,BBG!$AW$4:$BE$3000,4,1)/VLOOKUP($B363,BBG!$AW$4:$BE$3000,4,0))))*(1+(VLOOKUP($B363,BBG!$AW$4:$BE$3000,5,0)-VLOOKUP($B363+365*3,BBG!$AW$4:$BE$3000,5,1))*10))^(1/3) - 1</f>
        <v>0.25031887848960443</v>
      </c>
      <c r="O363" s="20">
        <f ca="1">(VLOOKUP($B363+365*3,BBG!$AW$4:$BE$3000,6,1)/VLOOKUP($B363,BBG!$AW$4:$BE$3000,6,0))^(1/3) - 1</f>
        <v>2.3732152746542834E-2</v>
      </c>
      <c r="P363" s="20">
        <f>(((1+VLOOKUP($B363,BBG!$AW$4:$BE$3000,8,0))^3)*(VLOOKUP($B363+365*3,BBG!$AW$4:$BE$3000,7,1)/VLOOKUP($B363,BBG!$AW$4:$BE$3000,7,0))*(1+(VLOOKUP($B363,BBG!$AW$4:$BE$3000,8,0)-VLOOKUP($B363+365*3,BBG!$AW$4:$BE$3000,8,1))*10))^(1/3) - 1</f>
        <v>6.0201078327526636E-2</v>
      </c>
      <c r="Q363" s="20">
        <f>(((1+VLOOKUP($B363,BBG!$AW$4:$BE$3000,9,0))^3)*(1+(VLOOKUP($B363,BBG!$AW$4:$BE$3000,9,0)-VLOOKUP($B363+365*3,BBG!$AW$4:$BE$3000,9,1))*10))^(1/3) - 1</f>
        <v>9.1890389533978212E-2</v>
      </c>
      <c r="S363" s="3">
        <f ca="1">VLOOKUP($B363+365*5,BBG!$AW$4:$BE$3000,2,1)/VLOOKUP($B363,BBG!$AW$4:$BE$3000,2,0) - 1</f>
        <v>0.15975950182520937</v>
      </c>
      <c r="T363" s="3">
        <f ca="1">((1+S363)*(VLOOKUP($B363+365*5,BBG!$AW$4:$BE$3000,3,1)/VLOOKUP($B363,BBG!$AW$4:$BE$3000,3,0)))^(1/5) - 1</f>
        <v>0.14436253168256163</v>
      </c>
      <c r="U363" s="3">
        <f ca="1">((1+S363)*((1.06^5)*(VLOOKUP($B363+365*5,BBG!$AW$4:$BE$3000,4,1)/VLOOKUP($B363,BBG!$AW$4:$BE$3000,4,0))))^(0.2) -1</f>
        <v>0.15095200345393356</v>
      </c>
      <c r="V363" s="3">
        <f ca="1">(((1+S363)*(((1+VLOOKUP($B363,BBG!$AW$4:$BE$3000,5,0))^5)*(VLOOKUP($B363+365*5,BBG!$AW$4:$BE$3000,4,1)/VLOOKUP($B363,BBG!$AW$4:$BE$3000,4,0))))*(1+(VLOOKUP($B363,BBG!$AW$4:$BE$3000,5,0)-VLOOKUP($B363+365*5,BBG!$AW$4:$BE$3000,5,1))*10))^0.2 - 1</f>
        <v>0.2167638617576999</v>
      </c>
      <c r="W363" s="3">
        <f ca="1">(VLOOKUP($B363+365*5,BBG!$AW$4:$BE$3000,6,1)/VLOOKUP($B363,BBG!$AW$4:$BE$3000,6,0))^0.2 - 1</f>
        <v>1.4738966818433896E-2</v>
      </c>
      <c r="X363" s="3">
        <f>(((1+VLOOKUP($B363,BBG!$AW$4:$BE$3000,8,0))^5)*(VLOOKUP($B363+365*5,BBG!$AW$4:$BE$3000,7,1)/VLOOKUP($B363,BBG!$AW$4:$BE$3000,7,0))*(1+(VLOOKUP($B363,BBG!$AW$4:$BE$3000,8,0)-VLOOKUP($B363+365*5,BBG!$AW$4:$BE$3000,8,1))*10))^0.2 - 1</f>
        <v>7.8908944544244131E-2</v>
      </c>
      <c r="Y363" s="3">
        <f>(((1+VLOOKUP($B363,BBG!$AW$4:$BE$3000,9,0))^5)*(1+(VLOOKUP($B363,BBG!$AW$4:$BE$3000,9,0)-VLOOKUP($B363+365*5,BBG!$AW$4:$BE$3000,9,1))*10))^0.2 - 1</f>
        <v>0.10321301738250432</v>
      </c>
      <c r="AA363" s="9">
        <f ca="1">VLOOKUP($B363+365*10,BBG!$AW$4:$BE$3000,2,1)/VLOOKUP($B363,BBG!$AW$4:$BE$3000,2,0) - 1</f>
        <v>-0.36697444706892846</v>
      </c>
      <c r="AB363" s="3">
        <f ca="1">((1+AA363)*(VLOOKUP($B363+365*10,BBG!$AW$4:$BE$3000,3,1)/VLOOKUP($B363,BBG!$AW$4:$BE$3000,3,0)))^(1/10) - 1</f>
        <v>6.0526084446380413E-2</v>
      </c>
      <c r="AC363" s="3">
        <f ca="1">((1+AA363)*((1.06^10)*(VLOOKUP($B363+365*10,BBG!$AW$4:$BE$3000,4,1)/VLOOKUP($B363,BBG!$AW$4:$BE$3000,4,0))))^(0.1) -1</f>
        <v>7.567620944666209E-2</v>
      </c>
      <c r="AD363" s="3">
        <f ca="1">(((1+AA363)*(((1+VLOOKUP($B363,BBG!$AW$4:$BE$3000,5,0))^10)*(VLOOKUP($B363+365*10,BBG!$AW$4:$BE$3000,4,1)/VLOOKUP($B363,BBG!$AW$4:$BE$3000,4,0))))*(1+(VLOOKUP($B363,BBG!$AW$4:$BE$3000,5,0)-VLOOKUP($B363+365*10,BBG!$AW$4:$BE$3000,5,1))*10))^0.1 - 1</f>
        <v>0.11047293459392282</v>
      </c>
      <c r="AE363" s="3">
        <f ca="1">(VLOOKUP($B363+365*10,BBG!$AW$4:$BE$3000,6,1)/VLOOKUP($B363,BBG!$AW$4:$BE$3000,6,0))^0.1 - 1</f>
        <v>8.1922973738575156E-3</v>
      </c>
      <c r="AF363" s="3">
        <f>(((1+VLOOKUP($B363,BBG!$AW$4:$BE$3000,8,0))^10)*(VLOOKUP($B363+365*10,BBG!$AW$4:$BE$3000,7,1)/VLOOKUP($B363,BBG!$AW$4:$BE$3000,7,0))*(1+(VLOOKUP($B363,BBG!$AW$4:$BE$3000,8,0)-VLOOKUP($B363+365*10,BBG!$AW$4:$BE$3000,8,1))*10))^0.1 - 1</f>
        <v>5.3209316442259347E-2</v>
      </c>
      <c r="AG363" s="3">
        <f>(((1+VLOOKUP($B363,BBG!$AW$4:$BE$3000,9,0))^10)*(1+(VLOOKUP($B363,BBG!$AW$4:$BE$3000,9,0)-VLOOKUP($B363+365*10,BBG!$AW$4:$BE$3000,9,1))*10))^0.1 - 1</f>
        <v>6.5380094835586045E-2</v>
      </c>
      <c r="AI363" s="3">
        <f ca="1">VLOOKUP($B$1273,BBG!$AW$4:$BE$3000,2,1)/VLOOKUP($B363,BBG!$AW$4:$BE$3000,2,0) - 1</f>
        <v>-0.59072364182950399</v>
      </c>
      <c r="AJ363" s="9">
        <f ca="1">((1+AI363)*(VLOOKUP($B$1273,BBG!$AW$4:$BE$3000,3,1)/VLOOKUP($B363,BBG!$AW$4:$BE$3000,3,0)))^(1/(($B$1273-$B363)/365)) - 1</f>
        <v>4.2441701766433804E-2</v>
      </c>
      <c r="AK363" s="3">
        <f ca="1">((1+AI363)*((1.06^(($B$1273-B363)/365))*(VLOOKUP($B$1273,BBG!$AW$4:$BE$3000,4,1)/VLOOKUP($B363,BBG!$AW$4:$BE$3000,4,0))))^(1/(($B$1273-$B363)/365)) - 1</f>
        <v>6.5209537985585264E-2</v>
      </c>
      <c r="AL363" s="3">
        <f ca="1">(((1+S363)*(((1+VLOOKUP($B363,BBG!$AW$4:$BE$3000,5,0))^(($B$295-B363)/365))*(VLOOKUP($B$295,BBG!$AW$4:$BE$3000,4,1)/VLOOKUP($B363,BBG!$AW$4:$BE$3000,4,0))))*(1+(VLOOKUP($B363,BBG!$AW$4:$BE$3000,5,0)-VLOOKUP($B$295,BBG!$AW$4:$BE$3000,5,1))*10))^(1/(($B$295-$B363)/365)) - 1</f>
        <v>5.3595406093731368E-2</v>
      </c>
      <c r="AM363" s="3">
        <f ca="1">(VLOOKUP($B$295,BBG!$AW$4:$BE$3000,6,1)/VLOOKUP($B363,BBG!$AW$4:$BE$3000,6,0))^(1/(($B$295-$B363)/365)) - 1</f>
        <v>4.6774430175307691E-2</v>
      </c>
      <c r="AN363" s="23">
        <f>(((1+VLOOKUP($B363,BBG!$AW$4:$BE$3000,8,0))^(($B$1273-B363)/365))*(VLOOKUP($B$1273,BBG!$AW$4:$BE$3000,7,1)/VLOOKUP($B363,BBG!$AW$4:$BE$3000,7,0))*(1+(VLOOKUP($B363,BBG!$AW$4:$BE$3000,8,0)-VLOOKUP($B$1273,BBG!$AW$4:$BE$3000,8,1))*10))^(1/(($B$1273-$B363)/365)) - 1</f>
        <v>4.9760183134945013E-2</v>
      </c>
      <c r="AO363" s="3">
        <f>(((1+VLOOKUP($B363,BBG!$AW$4:$BE$3000,9,0))^(($B$295-B363)/365))*(1+(VLOOKUP($B363,BBG!$AW$4:$BE$3000,9,0)-VLOOKUP($B$295,BBG!$AW$4:$BE$3000,9,1))*10))^(1/(($B$295-$B363)/365)) - 1</f>
        <v>0.30081991287011212</v>
      </c>
    </row>
    <row r="364" spans="2:41" x14ac:dyDescent="0.2">
      <c r="B364" s="19">
        <f>+BBG!AW366</f>
        <v>39080</v>
      </c>
      <c r="C364" s="21">
        <f ca="1">VLOOKUP($B364+365,BBG!$AW$4:$BE$3000,2,1)/VLOOKUP($B364,BBG!$AW$4:$BE$3000,2,0) - 1</f>
        <v>0.20573139435414878</v>
      </c>
      <c r="D364" s="20">
        <f ca="1">(1+C364)*(VLOOKUP($B364+365,BBG!$AW$4:$BE$3000,3,1)/VLOOKUP($B364,BBG!$AW$4:$BE$3000,3,0)) - 1</f>
        <v>0.34845135376423131</v>
      </c>
      <c r="E364" s="20">
        <f ca="1">(1+C364)*(1.06*(VLOOKUP($B364+365,BBG!$AW$4:$BE$3000,4,1)/VLOOKUP($B364,BBG!$AW$4:$BE$3000,4,0))) -1</f>
        <v>0.3315985107366024</v>
      </c>
      <c r="F364" s="20">
        <f ca="1">((1+C364)*((1+VLOOKUP($B364,BBG!$AW$4:$BE$3000,5,0))*(VLOOKUP($B364+365,BBG!$AW$4:$BE$3000,4,1)/VLOOKUP($B364,BBG!$AW$4:$BE$3000,4,0))))*(1+(VLOOKUP($B364,BBG!$AW$4:$BE$3000,5,0)-VLOOKUP($B364+365,BBG!$AW$4:$BE$3000,5,1))*10) - 1</f>
        <v>0.50812924838806972</v>
      </c>
      <c r="G364" s="20">
        <f ca="1">VLOOKUP($B364+365,BBG!$AW$4:$BE$3000,6,1)/VLOOKUP($B364,BBG!$AW$4:$BE$3000,6,0) - 1</f>
        <v>4.9928376688913811E-2</v>
      </c>
      <c r="H364" s="20">
        <f>(1+VLOOKUP($B364,BBG!$AW$4:$BE$3000,8,0))*(VLOOKUP($B364+365,BBG!$AW$4:$BE$3000,7,1)/VLOOKUP($B364,BBG!$AW$4:$BE$3000,7,0))*(1+(VLOOKUP($B364,BBG!$AW$4:$BE$3000,8,0)-VLOOKUP($B364+365,BBG!$AW$4:$BE$3000,8,1))*10) - 1</f>
        <v>0.10125718804947903</v>
      </c>
      <c r="I364" s="20">
        <f>(1+VLOOKUP($B364,BBG!$AW$4:$BE$3000,9,0))*(1+(VLOOKUP($B364,BBG!$AW$4:$BE$3000,9,0)-VLOOKUP($B364+365,BBG!$AW$4:$BE$3000,9,1))*10) - 1</f>
        <v>0.11199675499999984</v>
      </c>
      <c r="K364" s="20">
        <f ca="1">VLOOKUP($B364+365*3,BBG!$AW$4:$BE$3000,2,1)/VLOOKUP($B364,BBG!$AW$4:$BE$3000,2,0) - 1</f>
        <v>0.21300256629597958</v>
      </c>
      <c r="L364" s="20">
        <f ca="1">((1+K364)*(VLOOKUP($B364+365*3,BBG!$AW$4:$BE$3000,3,1)/VLOOKUP($B364,BBG!$AW$4:$BE$3000,3,0)))^(1/3) - 1</f>
        <v>0.18785696567637489</v>
      </c>
      <c r="M364" s="20">
        <f ca="1">((1+K364)*((1.06^3)*(VLOOKUP($B364+365*3,BBG!$AW$4:$BE$3000,4,1)/VLOOKUP($B364,BBG!$AW$4:$BE$3000,4,0))))^(1/3) -1</f>
        <v>0.18616511270867098</v>
      </c>
      <c r="N364" s="20">
        <f ca="1">(((1+K364)*(((1+VLOOKUP($B364,BBG!$AW$4:$BE$3000,5,0))^3)*(VLOOKUP($B364+365*3,BBG!$AW$4:$BE$3000,4,1)/VLOOKUP($B364,BBG!$AW$4:$BE$3000,4,0))))*(1+(VLOOKUP($B364,BBG!$AW$4:$BE$3000,5,0)-VLOOKUP($B364+365*3,BBG!$AW$4:$BE$3000,5,1))*10))^(1/3) - 1</f>
        <v>0.2544286510536975</v>
      </c>
      <c r="O364" s="20">
        <f ca="1">(VLOOKUP($B364+365*3,BBG!$AW$4:$BE$3000,6,1)/VLOOKUP($B364,BBG!$AW$4:$BE$3000,6,0))^(1/3) - 1</f>
        <v>2.346280173529891E-2</v>
      </c>
      <c r="P364" s="20">
        <f>(((1+VLOOKUP($B364,BBG!$AW$4:$BE$3000,8,0))^3)*(VLOOKUP($B364+365*3,BBG!$AW$4:$BE$3000,7,1)/VLOOKUP($B364,BBG!$AW$4:$BE$3000,7,0))*(1+(VLOOKUP($B364,BBG!$AW$4:$BE$3000,8,0)-VLOOKUP($B364+365*3,BBG!$AW$4:$BE$3000,8,1))*10))^(1/3) - 1</f>
        <v>5.6008272022171068E-2</v>
      </c>
      <c r="Q364" s="20">
        <f>(((1+VLOOKUP($B364,BBG!$AW$4:$BE$3000,9,0))^3)*(1+(VLOOKUP($B364,BBG!$AW$4:$BE$3000,9,0)-VLOOKUP($B364+365*3,BBG!$AW$4:$BE$3000,9,1))*10))^(1/3) - 1</f>
        <v>9.2907318363750324E-2</v>
      </c>
      <c r="S364" s="3">
        <f ca="1">VLOOKUP($B364+365*5,BBG!$AW$4:$BE$3000,2,1)/VLOOKUP($B364,BBG!$AW$4:$BE$3000,2,0) - 1</f>
        <v>0.15098374679213</v>
      </c>
      <c r="T364" s="3">
        <f ca="1">((1+S364)*(VLOOKUP($B364+365*5,BBG!$AW$4:$BE$3000,3,1)/VLOOKUP($B364,BBG!$AW$4:$BE$3000,3,0)))^(1/5) - 1</f>
        <v>0.14264518500322443</v>
      </c>
      <c r="U364" s="3">
        <f ca="1">((1+S364)*((1.06^5)*(VLOOKUP($B364+365*5,BBG!$AW$4:$BE$3000,4,1)/VLOOKUP($B364,BBG!$AW$4:$BE$3000,4,0))))^(0.2) -1</f>
        <v>0.14920488537208976</v>
      </c>
      <c r="V364" s="3">
        <f ca="1">(((1+S364)*(((1+VLOOKUP($B364,BBG!$AW$4:$BE$3000,5,0))^5)*(VLOOKUP($B364+365*5,BBG!$AW$4:$BE$3000,4,1)/VLOOKUP($B364,BBG!$AW$4:$BE$3000,4,0))))*(1+(VLOOKUP($B364,BBG!$AW$4:$BE$3000,5,0)-VLOOKUP($B364+365*5,BBG!$AW$4:$BE$3000,5,1))*10))^0.2 - 1</f>
        <v>0.21323259634384839</v>
      </c>
      <c r="W364" s="3">
        <f ca="1">(VLOOKUP($B364+365*5,BBG!$AW$4:$BE$3000,6,1)/VLOOKUP($B364,BBG!$AW$4:$BE$3000,6,0))^0.2 - 1</f>
        <v>1.4577963347830902E-2</v>
      </c>
      <c r="X364" s="3">
        <f>(((1+VLOOKUP($B364,BBG!$AW$4:$BE$3000,8,0))^5)*(VLOOKUP($B364+365*5,BBG!$AW$4:$BE$3000,7,1)/VLOOKUP($B364,BBG!$AW$4:$BE$3000,7,0))*(1+(VLOOKUP($B364,BBG!$AW$4:$BE$3000,8,0)-VLOOKUP($B364+365*5,BBG!$AW$4:$BE$3000,8,1))*10))^0.2 - 1</f>
        <v>7.8706300541040886E-2</v>
      </c>
      <c r="Y364" s="3">
        <f>(((1+VLOOKUP($B364,BBG!$AW$4:$BE$3000,9,0))^5)*(1+(VLOOKUP($B364,BBG!$AW$4:$BE$3000,9,0)-VLOOKUP($B364+365*5,BBG!$AW$4:$BE$3000,9,1))*10))^0.2 - 1</f>
        <v>0.1038654947624873</v>
      </c>
      <c r="AA364" s="9">
        <f ca="1">VLOOKUP($B364+365*10,BBG!$AW$4:$BE$3000,2,1)/VLOOKUP($B364,BBG!$AW$4:$BE$3000,2,0) - 1</f>
        <v>-0.34644995722840044</v>
      </c>
      <c r="AB364" s="3">
        <f ca="1">((1+AA364)*(VLOOKUP($B364+365*10,BBG!$AW$4:$BE$3000,3,1)/VLOOKUP($B364,BBG!$AW$4:$BE$3000,3,0)))^(1/10) - 1</f>
        <v>6.3976338562834911E-2</v>
      </c>
      <c r="AC364" s="3">
        <f ca="1">((1+AA364)*((1.06^10)*(VLOOKUP($B364+365*10,BBG!$AW$4:$BE$3000,4,1)/VLOOKUP($B364,BBG!$AW$4:$BE$3000,4,0))))^(0.1) -1</f>
        <v>7.9113993011905359E-2</v>
      </c>
      <c r="AD364" s="3">
        <f ca="1">(((1+AA364)*(((1+VLOOKUP($B364,BBG!$AW$4:$BE$3000,5,0))^10)*(VLOOKUP($B364+365*10,BBG!$AW$4:$BE$3000,4,1)/VLOOKUP($B364,BBG!$AW$4:$BE$3000,4,0))))*(1+(VLOOKUP($B364,BBG!$AW$4:$BE$3000,5,0)-VLOOKUP($B364+365*10,BBG!$AW$4:$BE$3000,5,1))*10))^0.1 - 1</f>
        <v>0.11440619696054743</v>
      </c>
      <c r="AE364" s="3">
        <f ca="1">(VLOOKUP($B364+365*10,BBG!$AW$4:$BE$3000,6,1)/VLOOKUP($B364,BBG!$AW$4:$BE$3000,6,0))^0.1 - 1</f>
        <v>8.1240303531850966E-3</v>
      </c>
      <c r="AF364" s="3">
        <f>(((1+VLOOKUP($B364,BBG!$AW$4:$BE$3000,8,0))^10)*(VLOOKUP($B364+365*10,BBG!$AW$4:$BE$3000,7,1)/VLOOKUP($B364,BBG!$AW$4:$BE$3000,7,0))*(1+(VLOOKUP($B364,BBG!$AW$4:$BE$3000,8,0)-VLOOKUP($B364+365*10,BBG!$AW$4:$BE$3000,8,1))*10))^0.1 - 1</f>
        <v>5.535096500620007E-2</v>
      </c>
      <c r="AG364" s="3">
        <f>(((1+VLOOKUP($B364,BBG!$AW$4:$BE$3000,9,0))^10)*(1+(VLOOKUP($B364,BBG!$AW$4:$BE$3000,9,0)-VLOOKUP($B364+365*10,BBG!$AW$4:$BE$3000,9,1))*10))^0.1 - 1</f>
        <v>6.7079582326674547E-2</v>
      </c>
      <c r="AI364" s="3">
        <f ca="1">VLOOKUP($B$1273,BBG!$AW$4:$BE$3000,2,1)/VLOOKUP($B364,BBG!$AW$4:$BE$3000,2,0) - 1</f>
        <v>-0.59238665526090672</v>
      </c>
      <c r="AJ364" s="9">
        <f ca="1">((1+AI364)*(VLOOKUP($B$1273,BBG!$AW$4:$BE$3000,3,1)/VLOOKUP($B364,BBG!$AW$4:$BE$3000,3,0)))^(1/(($B$1273-$B364)/365)) - 1</f>
        <v>4.212837179480089E-2</v>
      </c>
      <c r="AK364" s="3">
        <f ca="1">((1+AI364)*((1.06^(($B$1273-B364)/365))*(VLOOKUP($B$1273,BBG!$AW$4:$BE$3000,4,1)/VLOOKUP($B364,BBG!$AW$4:$BE$3000,4,0))))^(1/(($B$1273-$B364)/365)) - 1</f>
        <v>6.4966523127624853E-2</v>
      </c>
      <c r="AL364" s="3">
        <f ca="1">(((1+S364)*(((1+VLOOKUP($B364,BBG!$AW$4:$BE$3000,5,0))^(($B$295-B364)/365))*(VLOOKUP($B$295,BBG!$AW$4:$BE$3000,4,1)/VLOOKUP($B364,BBG!$AW$4:$BE$3000,4,0))))*(1+(VLOOKUP($B364,BBG!$AW$4:$BE$3000,5,0)-VLOOKUP($B$295,BBG!$AW$4:$BE$3000,5,1))*10))^(1/(($B$295-$B364)/365)) - 1</f>
        <v>6.3013260943330929E-2</v>
      </c>
      <c r="AM364" s="3">
        <f ca="1">(VLOOKUP($B$295,BBG!$AW$4:$BE$3000,6,1)/VLOOKUP($B364,BBG!$AW$4:$BE$3000,6,0))^(1/(($B$295-$B364)/365)) - 1</f>
        <v>4.6719827234155575E-2</v>
      </c>
      <c r="AN364" s="23">
        <f>(((1+VLOOKUP($B364,BBG!$AW$4:$BE$3000,8,0))^(($B$1273-B364)/365))*(VLOOKUP($B$1273,BBG!$AW$4:$BE$3000,7,1)/VLOOKUP($B364,BBG!$AW$4:$BE$3000,7,0))*(1+(VLOOKUP($B364,BBG!$AW$4:$BE$3000,8,0)-VLOOKUP($B$1273,BBG!$AW$4:$BE$3000,8,1))*10))^(1/(($B$1273-$B364)/365)) - 1</f>
        <v>5.0310146448264703E-2</v>
      </c>
      <c r="AO364" s="3">
        <f>(((1+VLOOKUP($B364,BBG!$AW$4:$BE$3000,9,0))^(($B$295-B364)/365))*(1+(VLOOKUP($B364,BBG!$AW$4:$BE$3000,9,0)-VLOOKUP($B$295,BBG!$AW$4:$BE$3000,9,1))*10))^(1/(($B$295-$B364)/365)) - 1</f>
        <v>0.29477620655523729</v>
      </c>
    </row>
    <row r="365" spans="2:41" x14ac:dyDescent="0.2">
      <c r="B365" s="19">
        <f>+BBG!AW367</f>
        <v>39087</v>
      </c>
      <c r="C365" s="21">
        <f ca="1">VLOOKUP($B365+365,BBG!$AW$4:$BE$3000,2,1)/VLOOKUP($B365,BBG!$AW$4:$BE$3000,2,0) - 1</f>
        <v>0.22461273666092962</v>
      </c>
      <c r="D365" s="20">
        <f ca="1">(1+C365)*(VLOOKUP($B365+365,BBG!$AW$4:$BE$3000,3,1)/VLOOKUP($B365,BBG!$AW$4:$BE$3000,3,0)) - 1</f>
        <v>0.36917921043822433</v>
      </c>
      <c r="E365" s="20">
        <f ca="1">(1+C365)*(1.06*(VLOOKUP($B365+365,BBG!$AW$4:$BE$3000,4,1)/VLOOKUP($B365,BBG!$AW$4:$BE$3000,4,0))) -1</f>
        <v>0.35595389852614345</v>
      </c>
      <c r="F365" s="20">
        <f ca="1">((1+C365)*((1+VLOOKUP($B365,BBG!$AW$4:$BE$3000,5,0))*(VLOOKUP($B365+365,BBG!$AW$4:$BE$3000,4,1)/VLOOKUP($B365,BBG!$AW$4:$BE$3000,4,0))))*(1+(VLOOKUP($B365,BBG!$AW$4:$BE$3000,5,0)-VLOOKUP($B365+365,BBG!$AW$4:$BE$3000,5,1))*10) - 1</f>
        <v>0.51695213478356328</v>
      </c>
      <c r="G365" s="20">
        <f ca="1">VLOOKUP($B365+365,BBG!$AW$4:$BE$3000,6,1)/VLOOKUP($B365,BBG!$AW$4:$BE$3000,6,0) - 1</f>
        <v>4.9711883418491976E-2</v>
      </c>
      <c r="H365" s="20">
        <f>(1+VLOOKUP($B365,BBG!$AW$4:$BE$3000,8,0))*(VLOOKUP($B365+365,BBG!$AW$4:$BE$3000,7,1)/VLOOKUP($B365,BBG!$AW$4:$BE$3000,7,0))*(1+(VLOOKUP($B365,BBG!$AW$4:$BE$3000,8,0)-VLOOKUP($B365+365,BBG!$AW$4:$BE$3000,8,1))*10) - 1</f>
        <v>0.1120546613619029</v>
      </c>
      <c r="I365" s="20">
        <f>(1+VLOOKUP($B365,BBG!$AW$4:$BE$3000,9,0))*(1+(VLOOKUP($B365,BBG!$AW$4:$BE$3000,9,0)-VLOOKUP($B365+365,BBG!$AW$4:$BE$3000,9,1))*10) - 1</f>
        <v>0.115017068</v>
      </c>
      <c r="K365" s="20">
        <f ca="1">VLOOKUP($B365+365*3,BBG!$AW$4:$BE$3000,2,1)/VLOOKUP($B365,BBG!$AW$4:$BE$3000,2,0) - 1</f>
        <v>0.23450946643717718</v>
      </c>
      <c r="L365" s="20">
        <f ca="1">((1+K365)*(VLOOKUP($B365+365*3,BBG!$AW$4:$BE$3000,3,1)/VLOOKUP($B365,BBG!$AW$4:$BE$3000,3,0)))^(1/3) - 1</f>
        <v>0.19457754866635302</v>
      </c>
      <c r="M365" s="20">
        <f ca="1">((1+K365)*((1.06^3)*(VLOOKUP($B365+365*3,BBG!$AW$4:$BE$3000,4,1)/VLOOKUP($B365,BBG!$AW$4:$BE$3000,4,0))))^(1/3) -1</f>
        <v>0.19269871599581823</v>
      </c>
      <c r="N365" s="20">
        <f ca="1">(((1+K365)*(((1+VLOOKUP($B365,BBG!$AW$4:$BE$3000,5,0))^3)*(VLOOKUP($B365+365*3,BBG!$AW$4:$BE$3000,4,1)/VLOOKUP($B365,BBG!$AW$4:$BE$3000,4,0))))*(1+(VLOOKUP($B365,BBG!$AW$4:$BE$3000,5,0)-VLOOKUP($B365+365*3,BBG!$AW$4:$BE$3000,5,1))*10))^(1/3) - 1</f>
        <v>0.25567195528408937</v>
      </c>
      <c r="O365" s="20">
        <f ca="1">(VLOOKUP($B365+365*3,BBG!$AW$4:$BE$3000,6,1)/VLOOKUP($B365,BBG!$AW$4:$BE$3000,6,0))^(1/3) - 1</f>
        <v>2.319078073836911E-2</v>
      </c>
      <c r="P365" s="20">
        <f>(((1+VLOOKUP($B365,BBG!$AW$4:$BE$3000,8,0))^3)*(VLOOKUP($B365+365*3,BBG!$AW$4:$BE$3000,7,1)/VLOOKUP($B365,BBG!$AW$4:$BE$3000,7,0))*(1+(VLOOKUP($B365,BBG!$AW$4:$BE$3000,8,0)-VLOOKUP($B365+365*3,BBG!$AW$4:$BE$3000,8,1))*10))^(1/3) - 1</f>
        <v>5.6446090921250525E-2</v>
      </c>
      <c r="Q365" s="20">
        <f>(((1+VLOOKUP($B365,BBG!$AW$4:$BE$3000,9,0))^3)*(1+(VLOOKUP($B365,BBG!$AW$4:$BE$3000,9,0)-VLOOKUP($B365+365*3,BBG!$AW$4:$BE$3000,9,1))*10))^(1/3) - 1</f>
        <v>9.2090370596287663E-2</v>
      </c>
      <c r="S365" s="3">
        <f ca="1">VLOOKUP($B365+365*5,BBG!$AW$4:$BE$3000,2,1)/VLOOKUP($B365,BBG!$AW$4:$BE$3000,2,0) - 1</f>
        <v>0.15382960413080893</v>
      </c>
      <c r="T365" s="3">
        <f ca="1">((1+S365)*(VLOOKUP($B365+365*5,BBG!$AW$4:$BE$3000,3,1)/VLOOKUP($B365,BBG!$AW$4:$BE$3000,3,0)))^(1/5) - 1</f>
        <v>0.143229615680732</v>
      </c>
      <c r="U365" s="3">
        <f ca="1">((1+S365)*((1.06^5)*(VLOOKUP($B365+365*5,BBG!$AW$4:$BE$3000,4,1)/VLOOKUP($B365,BBG!$AW$4:$BE$3000,4,0))))^(0.2) -1</f>
        <v>0.14867220299510286</v>
      </c>
      <c r="V365" s="3">
        <f ca="1">(((1+S365)*(((1+VLOOKUP($B365,BBG!$AW$4:$BE$3000,5,0))^5)*(VLOOKUP($B365+365*5,BBG!$AW$4:$BE$3000,4,1)/VLOOKUP($B365,BBG!$AW$4:$BE$3000,4,0))))*(1+(VLOOKUP($B365,BBG!$AW$4:$BE$3000,5,0)-VLOOKUP($B365+365*5,BBG!$AW$4:$BE$3000,5,1))*10))^0.2 - 1</f>
        <v>0.20969587523446798</v>
      </c>
      <c r="W365" s="3">
        <f ca="1">(VLOOKUP($B365+365*5,BBG!$AW$4:$BE$3000,6,1)/VLOOKUP($B365,BBG!$AW$4:$BE$3000,6,0))^0.2 - 1</f>
        <v>1.4414952474071763E-2</v>
      </c>
      <c r="X365" s="3">
        <f>(((1+VLOOKUP($B365,BBG!$AW$4:$BE$3000,8,0))^5)*(VLOOKUP($B365+365*5,BBG!$AW$4:$BE$3000,7,1)/VLOOKUP($B365,BBG!$AW$4:$BE$3000,7,0))*(1+(VLOOKUP($B365,BBG!$AW$4:$BE$3000,8,0)-VLOOKUP($B365+365*5,BBG!$AW$4:$BE$3000,8,1))*10))^0.2 - 1</f>
        <v>7.7814102823714926E-2</v>
      </c>
      <c r="Y365" s="3">
        <f>(((1+VLOOKUP($B365,BBG!$AW$4:$BE$3000,9,0))^5)*(1+(VLOOKUP($B365,BBG!$AW$4:$BE$3000,9,0)-VLOOKUP($B365+365*5,BBG!$AW$4:$BE$3000,9,1))*10))^0.2 - 1</f>
        <v>0.10346685661521815</v>
      </c>
      <c r="AA365" s="9">
        <f ca="1">VLOOKUP($B365+365*10,BBG!$AW$4:$BE$3000,2,1)/VLOOKUP($B365,BBG!$AW$4:$BE$3000,2,0) - 1</f>
        <v>-0.33864027538726327</v>
      </c>
      <c r="AB365" s="3">
        <f ca="1">((1+AA365)*(VLOOKUP($B365+365*10,BBG!$AW$4:$BE$3000,3,1)/VLOOKUP($B365,BBG!$AW$4:$BE$3000,3,0)))^(1/10) - 1</f>
        <v>6.5301936839920804E-2</v>
      </c>
      <c r="AC365" s="3">
        <f ca="1">((1+AA365)*((1.06^10)*(VLOOKUP($B365+365*10,BBG!$AW$4:$BE$3000,4,1)/VLOOKUP($B365,BBG!$AW$4:$BE$3000,4,0))))^(0.1) -1</f>
        <v>7.9879480964340388E-2</v>
      </c>
      <c r="AD365" s="3">
        <f ca="1">(((1+AA365)*(((1+VLOOKUP($B365,BBG!$AW$4:$BE$3000,5,0))^10)*(VLOOKUP($B365+365*10,BBG!$AW$4:$BE$3000,4,1)/VLOOKUP($B365,BBG!$AW$4:$BE$3000,4,0))))*(1+(VLOOKUP($B365,BBG!$AW$4:$BE$3000,5,0)-VLOOKUP($B365+365*10,BBG!$AW$4:$BE$3000,5,1))*10))^0.1 - 1</f>
        <v>0.11401113872137736</v>
      </c>
      <c r="AE365" s="3">
        <f ca="1">(VLOOKUP($B365+365*10,BBG!$AW$4:$BE$3000,6,1)/VLOOKUP($B365,BBG!$AW$4:$BE$3000,6,0))^0.1 - 1</f>
        <v>8.0521288407922054E-3</v>
      </c>
      <c r="AF365" s="3">
        <f>(((1+VLOOKUP($B365,BBG!$AW$4:$BE$3000,8,0))^10)*(VLOOKUP($B365+365*10,BBG!$AW$4:$BE$3000,7,1)/VLOOKUP($B365,BBG!$AW$4:$BE$3000,7,0))*(1+(VLOOKUP($B365,BBG!$AW$4:$BE$3000,8,0)-VLOOKUP($B365+365*10,BBG!$AW$4:$BE$3000,8,1))*10))^0.1 - 1</f>
        <v>5.490035886018263E-2</v>
      </c>
      <c r="AG365" s="3">
        <f>(((1+VLOOKUP($B365,BBG!$AW$4:$BE$3000,9,0))^10)*(1+(VLOOKUP($B365,BBG!$AW$4:$BE$3000,9,0)-VLOOKUP($B365+365*10,BBG!$AW$4:$BE$3000,9,1))*10))^0.1 - 1</f>
        <v>6.7162745650963585E-2</v>
      </c>
      <c r="AI365" s="3">
        <f ca="1">VLOOKUP($B$1273,BBG!$AW$4:$BE$3000,2,1)/VLOOKUP($B365,BBG!$AW$4:$BE$3000,2,0) - 1</f>
        <v>-0.58993115318416522</v>
      </c>
      <c r="AJ365" s="9">
        <f ca="1">((1+AI365)*(VLOOKUP($B$1273,BBG!$AW$4:$BE$3000,3,1)/VLOOKUP($B365,BBG!$AW$4:$BE$3000,3,0)))^(1/(($B$1273-$B365)/365)) - 1</f>
        <v>4.2417542047032963E-2</v>
      </c>
      <c r="AK365" s="3">
        <f ca="1">((1+AI365)*((1.06^(($B$1273-B365)/365))*(VLOOKUP($B$1273,BBG!$AW$4:$BE$3000,4,1)/VLOOKUP($B365,BBG!$AW$4:$BE$3000,4,0))))^(1/(($B$1273-$B365)/365)) - 1</f>
        <v>6.5046521056335127E-2</v>
      </c>
      <c r="AL365" s="3">
        <f ca="1">(((1+S365)*(((1+VLOOKUP($B365,BBG!$AW$4:$BE$3000,5,0))^(($B$295-B365)/365))*(VLOOKUP($B$295,BBG!$AW$4:$BE$3000,4,1)/VLOOKUP($B365,BBG!$AW$4:$BE$3000,4,0))))*(1+(VLOOKUP($B365,BBG!$AW$4:$BE$3000,5,0)-VLOOKUP($B$295,BBG!$AW$4:$BE$3000,5,1))*10))^(1/(($B$295-$B365)/365)) - 1</f>
        <v>7.4787876483825455E-2</v>
      </c>
      <c r="AM365" s="3">
        <f ca="1">(VLOOKUP($B$295,BBG!$AW$4:$BE$3000,6,1)/VLOOKUP($B365,BBG!$AW$4:$BE$3000,6,0))^(1/(($B$295-$B365)/365)) - 1</f>
        <v>4.6671197755894012E-2</v>
      </c>
      <c r="AN365" s="23">
        <f>(((1+VLOOKUP($B365,BBG!$AW$4:$BE$3000,8,0))^(($B$1273-B365)/365))*(VLOOKUP($B$1273,BBG!$AW$4:$BE$3000,7,1)/VLOOKUP($B365,BBG!$AW$4:$BE$3000,7,0))*(1+(VLOOKUP($B365,BBG!$AW$4:$BE$3000,8,0)-VLOOKUP($B$1273,BBG!$AW$4:$BE$3000,8,1))*10))^(1/(($B$1273-$B365)/365)) - 1</f>
        <v>4.9713180604226803E-2</v>
      </c>
      <c r="AO365" s="3">
        <f>(((1+VLOOKUP($B365,BBG!$AW$4:$BE$3000,9,0))^(($B$295-B365)/365))*(1+(VLOOKUP($B365,BBG!$AW$4:$BE$3000,9,0)-VLOOKUP($B$295,BBG!$AW$4:$BE$3000,9,1))*10))^(1/(($B$295-$B365)/365)) - 1</f>
        <v>0.29309832387561086</v>
      </c>
    </row>
    <row r="366" spans="2:41" x14ac:dyDescent="0.2">
      <c r="B366" s="19">
        <f>+BBG!AW368</f>
        <v>39094</v>
      </c>
      <c r="C366" s="21">
        <f ca="1">VLOOKUP($B366+365,BBG!$AW$4:$BE$3000,2,1)/VLOOKUP($B366,BBG!$AW$4:$BE$3000,2,0) - 1</f>
        <v>0.22574427072178205</v>
      </c>
      <c r="D366" s="20">
        <f ca="1">(1+C366)*(VLOOKUP($B366+365,BBG!$AW$4:$BE$3000,3,1)/VLOOKUP($B366,BBG!$AW$4:$BE$3000,3,0)) - 1</f>
        <v>0.36995552531763942</v>
      </c>
      <c r="E366" s="20">
        <f ca="1">(1+C366)*(1.06*(VLOOKUP($B366+365,BBG!$AW$4:$BE$3000,4,1)/VLOOKUP($B366,BBG!$AW$4:$BE$3000,4,0))) -1</f>
        <v>0.35720679095098595</v>
      </c>
      <c r="F366" s="20">
        <f ca="1">((1+C366)*((1+VLOOKUP($B366,BBG!$AW$4:$BE$3000,5,0))*(VLOOKUP($B366+365,BBG!$AW$4:$BE$3000,4,1)/VLOOKUP($B366,BBG!$AW$4:$BE$3000,4,0))))*(1+(VLOOKUP($B366,BBG!$AW$4:$BE$3000,5,0)-VLOOKUP($B366+365,BBG!$AW$4:$BE$3000,5,1))*10) - 1</f>
        <v>0.51589791585926958</v>
      </c>
      <c r="G366" s="20">
        <f ca="1">VLOOKUP($B366+365,BBG!$AW$4:$BE$3000,6,1)/VLOOKUP($B366,BBG!$AW$4:$BE$3000,6,0) - 1</f>
        <v>4.9515458526030898E-2</v>
      </c>
      <c r="H366" s="20">
        <f>(1+VLOOKUP($B366,BBG!$AW$4:$BE$3000,8,0))*(VLOOKUP($B366+365,BBG!$AW$4:$BE$3000,7,1)/VLOOKUP($B366,BBG!$AW$4:$BE$3000,7,0))*(1+(VLOOKUP($B366,BBG!$AW$4:$BE$3000,8,0)-VLOOKUP($B366+365,BBG!$AW$4:$BE$3000,8,1))*10) - 1</f>
        <v>0.12972133887100079</v>
      </c>
      <c r="I366" s="20">
        <f>(1+VLOOKUP($B366,BBG!$AW$4:$BE$3000,9,0))*(1+(VLOOKUP($B366,BBG!$AW$4:$BE$3000,9,0)-VLOOKUP($B366+365,BBG!$AW$4:$BE$3000,9,1))*10) - 1</f>
        <v>0.12079690999999992</v>
      </c>
      <c r="K366" s="20">
        <f ca="1">VLOOKUP($B366+365*3,BBG!$AW$4:$BE$3000,2,1)/VLOOKUP($B366,BBG!$AW$4:$BE$3000,2,0) - 1</f>
        <v>0.24009423859498824</v>
      </c>
      <c r="L366" s="20">
        <f ca="1">((1+K366)*(VLOOKUP($B366+365*3,BBG!$AW$4:$BE$3000,3,1)/VLOOKUP($B366,BBG!$AW$4:$BE$3000,3,0)))^(1/3) - 1</f>
        <v>0.19605235201341409</v>
      </c>
      <c r="M366" s="20">
        <f ca="1">((1+K366)*((1.06^3)*(VLOOKUP($B366+365*3,BBG!$AW$4:$BE$3000,4,1)/VLOOKUP($B366,BBG!$AW$4:$BE$3000,4,0))))^(1/3) -1</f>
        <v>0.1944945524488022</v>
      </c>
      <c r="N366" s="20">
        <f ca="1">(((1+K366)*(((1+VLOOKUP($B366,BBG!$AW$4:$BE$3000,5,0))^3)*(VLOOKUP($B366+365*3,BBG!$AW$4:$BE$3000,4,1)/VLOOKUP($B366,BBG!$AW$4:$BE$3000,4,0))))*(1+(VLOOKUP($B366,BBG!$AW$4:$BE$3000,5,0)-VLOOKUP($B366+365*3,BBG!$AW$4:$BE$3000,5,1))*10))^(1/3) - 1</f>
        <v>0.26012743102330904</v>
      </c>
      <c r="O366" s="20">
        <f ca="1">(VLOOKUP($B366+365*3,BBG!$AW$4:$BE$3000,6,1)/VLOOKUP($B366,BBG!$AW$4:$BE$3000,6,0))^(1/3) - 1</f>
        <v>2.2852541376076951E-2</v>
      </c>
      <c r="P366" s="20">
        <f>(((1+VLOOKUP($B366,BBG!$AW$4:$BE$3000,8,0))^3)*(VLOOKUP($B366+365*3,BBG!$AW$4:$BE$3000,7,1)/VLOOKUP($B366,BBG!$AW$4:$BE$3000,7,0))*(1+(VLOOKUP($B366,BBG!$AW$4:$BE$3000,8,0)-VLOOKUP($B366+365*3,BBG!$AW$4:$BE$3000,8,1))*10))^(1/3) - 1</f>
        <v>6.3966694026338589E-2</v>
      </c>
      <c r="Q366" s="20">
        <f>(((1+VLOOKUP($B366,BBG!$AW$4:$BE$3000,9,0))^3)*(1+(VLOOKUP($B366,BBG!$AW$4:$BE$3000,9,0)-VLOOKUP($B366+365*3,BBG!$AW$4:$BE$3000,9,1))*10))^(1/3) - 1</f>
        <v>9.2870380528977448E-2</v>
      </c>
      <c r="S366" s="3">
        <f ca="1">VLOOKUP($B366+365*5,BBG!$AW$4:$BE$3000,2,1)/VLOOKUP($B366,BBG!$AW$4:$BE$3000,2,0) - 1</f>
        <v>0.15356607410580425</v>
      </c>
      <c r="T366" s="3">
        <f ca="1">((1+S366)*(VLOOKUP($B366+365*5,BBG!$AW$4:$BE$3000,3,1)/VLOOKUP($B366,BBG!$AW$4:$BE$3000,3,0)))^(1/5) - 1</f>
        <v>0.14308469343822705</v>
      </c>
      <c r="U366" s="3">
        <f ca="1">((1+S366)*((1.06^5)*(VLOOKUP($B366+365*5,BBG!$AW$4:$BE$3000,4,1)/VLOOKUP($B366,BBG!$AW$4:$BE$3000,4,0))))^(0.2) -1</f>
        <v>0.1497657869012341</v>
      </c>
      <c r="V366" s="3">
        <f ca="1">(((1+S366)*(((1+VLOOKUP($B366,BBG!$AW$4:$BE$3000,5,0))^5)*(VLOOKUP($B366+365*5,BBG!$AW$4:$BE$3000,4,1)/VLOOKUP($B366,BBG!$AW$4:$BE$3000,4,0))))*(1+(VLOOKUP($B366,BBG!$AW$4:$BE$3000,5,0)-VLOOKUP($B366+365*5,BBG!$AW$4:$BE$3000,5,1))*10))^0.2 - 1</f>
        <v>0.21034419276718985</v>
      </c>
      <c r="W366" s="3">
        <f ca="1">(VLOOKUP($B366+365*5,BBG!$AW$4:$BE$3000,6,1)/VLOOKUP($B366,BBG!$AW$4:$BE$3000,6,0))^0.2 - 1</f>
        <v>1.4211403722756755E-2</v>
      </c>
      <c r="X366" s="3">
        <f>(((1+VLOOKUP($B366,BBG!$AW$4:$BE$3000,8,0))^5)*(VLOOKUP($B366+365*5,BBG!$AW$4:$BE$3000,7,1)/VLOOKUP($B366,BBG!$AW$4:$BE$3000,7,0))*(1+(VLOOKUP($B366,BBG!$AW$4:$BE$3000,8,0)-VLOOKUP($B366+365*5,BBG!$AW$4:$BE$3000,8,1))*10))^0.2 - 1</f>
        <v>8.2159476137735332E-2</v>
      </c>
      <c r="Y366" s="3">
        <f>(((1+VLOOKUP($B366,BBG!$AW$4:$BE$3000,9,0))^5)*(1+(VLOOKUP($B366,BBG!$AW$4:$BE$3000,9,0)-VLOOKUP($B366+365*5,BBG!$AW$4:$BE$3000,9,1))*10))^0.2 - 1</f>
        <v>0.1052752492429887</v>
      </c>
      <c r="AA366" s="9">
        <f ca="1">VLOOKUP($B366+365*10,BBG!$AW$4:$BE$3000,2,1)/VLOOKUP($B366,BBG!$AW$4:$BE$3000,2,0) - 1</f>
        <v>-0.33561790533304781</v>
      </c>
      <c r="AB366" s="3">
        <f ca="1">((1+AA366)*(VLOOKUP($B366+365*10,BBG!$AW$4:$BE$3000,3,1)/VLOOKUP($B366,BBG!$AW$4:$BE$3000,3,0)))^(1/10) - 1</f>
        <v>6.5796277583366702E-2</v>
      </c>
      <c r="AC366" s="3">
        <f ca="1">((1+AA366)*((1.06^10)*(VLOOKUP($B366+365*10,BBG!$AW$4:$BE$3000,4,1)/VLOOKUP($B366,BBG!$AW$4:$BE$3000,4,0))))^(0.1) -1</f>
        <v>8.0695545254582779E-2</v>
      </c>
      <c r="AD366" s="3">
        <f ca="1">(((1+AA366)*(((1+VLOOKUP($B366,BBG!$AW$4:$BE$3000,5,0))^10)*(VLOOKUP($B366+365*10,BBG!$AW$4:$BE$3000,4,1)/VLOOKUP($B366,BBG!$AW$4:$BE$3000,4,0))))*(1+(VLOOKUP($B366,BBG!$AW$4:$BE$3000,5,0)-VLOOKUP($B366+365*10,BBG!$AW$4:$BE$3000,5,1))*10))^0.1 - 1</f>
        <v>0.11442320556855035</v>
      </c>
      <c r="AE366" s="3">
        <f ca="1">(VLOOKUP($B366+365*10,BBG!$AW$4:$BE$3000,6,1)/VLOOKUP($B366,BBG!$AW$4:$BE$3000,6,0))^0.1 - 1</f>
        <v>7.9603930444944737E-3</v>
      </c>
      <c r="AF366" s="3">
        <f>(((1+VLOOKUP($B366,BBG!$AW$4:$BE$3000,8,0))^10)*(VLOOKUP($B366+365*10,BBG!$AW$4:$BE$3000,7,1)/VLOOKUP($B366,BBG!$AW$4:$BE$3000,7,0))*(1+(VLOOKUP($B366,BBG!$AW$4:$BE$3000,8,0)-VLOOKUP($B366+365*10,BBG!$AW$4:$BE$3000,8,1))*10))^0.1 - 1</f>
        <v>5.810185267503587E-2</v>
      </c>
      <c r="AG366" s="3">
        <f>(((1+VLOOKUP($B366,BBG!$AW$4:$BE$3000,9,0))^10)*(1+(VLOOKUP($B366,BBG!$AW$4:$BE$3000,9,0)-VLOOKUP($B366+365*10,BBG!$AW$4:$BE$3000,9,1))*10))^0.1 - 1</f>
        <v>7.1880621428881852E-2</v>
      </c>
      <c r="AI366" s="3">
        <f ca="1">VLOOKUP($B$1273,BBG!$AW$4:$BE$3000,2,1)/VLOOKUP($B366,BBG!$AW$4:$BE$3000,2,0) - 1</f>
        <v>-0.59177554080102812</v>
      </c>
      <c r="AJ366" s="9">
        <f ca="1">((1+AI366)*(VLOOKUP($B$1273,BBG!$AW$4:$BE$3000,3,1)/VLOOKUP($B366,BBG!$AW$4:$BE$3000,3,0)))^(1/(($B$1273-$B366)/365)) - 1</f>
        <v>4.2047862516950252E-2</v>
      </c>
      <c r="AK366" s="3">
        <f ca="1">((1+AI366)*((1.06^(($B$1273-B366)/365))*(VLOOKUP($B$1273,BBG!$AW$4:$BE$3000,4,1)/VLOOKUP($B366,BBG!$AW$4:$BE$3000,4,0))))^(1/(($B$1273-$B366)/365)) - 1</f>
        <v>6.4776119258849185E-2</v>
      </c>
      <c r="AL366" s="3">
        <f ca="1">(((1+S366)*(((1+VLOOKUP($B366,BBG!$AW$4:$BE$3000,5,0))^(($B$295-B366)/365))*(VLOOKUP($B$295,BBG!$AW$4:$BE$3000,4,1)/VLOOKUP($B366,BBG!$AW$4:$BE$3000,4,0))))*(1+(VLOOKUP($B366,BBG!$AW$4:$BE$3000,5,0)-VLOOKUP($B$295,BBG!$AW$4:$BE$3000,5,1))*10))^(1/(($B$295-$B366)/365)) - 1</f>
        <v>7.5377918551075451E-2</v>
      </c>
      <c r="AM366" s="3">
        <f ca="1">(VLOOKUP($B$295,BBG!$AW$4:$BE$3000,6,1)/VLOOKUP($B366,BBG!$AW$4:$BE$3000,6,0))^(1/(($B$295-$B366)/365)) - 1</f>
        <v>4.6778576033557284E-2</v>
      </c>
      <c r="AN366" s="23">
        <f>(((1+VLOOKUP($B366,BBG!$AW$4:$BE$3000,8,0))^(($B$1273-B366)/365))*(VLOOKUP($B$1273,BBG!$AW$4:$BE$3000,7,1)/VLOOKUP($B366,BBG!$AW$4:$BE$3000,7,0))*(1+(VLOOKUP($B366,BBG!$AW$4:$BE$3000,8,0)-VLOOKUP($B$1273,BBG!$AW$4:$BE$3000,8,1))*10))^(1/(($B$1273-$B366)/365)) - 1</f>
        <v>5.192104006357523E-2</v>
      </c>
      <c r="AO366" s="3">
        <f>(((1+VLOOKUP($B366,BBG!$AW$4:$BE$3000,9,0))^(($B$295-B366)/365))*(1+(VLOOKUP($B366,BBG!$AW$4:$BE$3000,9,0)-VLOOKUP($B$295,BBG!$AW$4:$BE$3000,9,1))*10))^(1/(($B$295-$B366)/365)) - 1</f>
        <v>0.28375404869588583</v>
      </c>
    </row>
    <row r="367" spans="2:41" x14ac:dyDescent="0.2">
      <c r="B367" s="19">
        <f>+BBG!AW369</f>
        <v>39101</v>
      </c>
      <c r="C367" s="21">
        <f ca="1">VLOOKUP($B367+365,BBG!$AW$4:$BE$3000,2,1)/VLOOKUP($B367,BBG!$AW$4:$BE$3000,2,0) - 1</f>
        <v>0.19293015332197627</v>
      </c>
      <c r="D367" s="20">
        <f ca="1">(1+C367)*(VLOOKUP($B367+365,BBG!$AW$4:$BE$3000,3,1)/VLOOKUP($B367,BBG!$AW$4:$BE$3000,3,0)) - 1</f>
        <v>0.33280742625155568</v>
      </c>
      <c r="E367" s="20">
        <f ca="1">(1+C367)*(1.06*(VLOOKUP($B367+365,BBG!$AW$4:$BE$3000,4,1)/VLOOKUP($B367,BBG!$AW$4:$BE$3000,4,0))) -1</f>
        <v>0.32087332071754604</v>
      </c>
      <c r="F367" s="20">
        <f ca="1">((1+C367)*((1+VLOOKUP($B367,BBG!$AW$4:$BE$3000,5,0))*(VLOOKUP($B367+365,BBG!$AW$4:$BE$3000,4,1)/VLOOKUP($B367,BBG!$AW$4:$BE$3000,4,0))))*(1+(VLOOKUP($B367,BBG!$AW$4:$BE$3000,5,0)-VLOOKUP($B367+365,BBG!$AW$4:$BE$3000,5,1))*10) - 1</f>
        <v>0.4704247110379014</v>
      </c>
      <c r="G367" s="20">
        <f ca="1">VLOOKUP($B367+365,BBG!$AW$4:$BE$3000,6,1)/VLOOKUP($B367,BBG!$AW$4:$BE$3000,6,0) - 1</f>
        <v>4.9523375989811269E-2</v>
      </c>
      <c r="H367" s="20">
        <f>(1+VLOOKUP($B367,BBG!$AW$4:$BE$3000,8,0))*(VLOOKUP($B367+365,BBG!$AW$4:$BE$3000,7,1)/VLOOKUP($B367,BBG!$AW$4:$BE$3000,7,0))*(1+(VLOOKUP($B367,BBG!$AW$4:$BE$3000,8,0)-VLOOKUP($B367+365,BBG!$AW$4:$BE$3000,8,1))*10) - 1</f>
        <v>0.13397795883873131</v>
      </c>
      <c r="I367" s="20">
        <f>(1+VLOOKUP($B367,BBG!$AW$4:$BE$3000,9,0))*(1+(VLOOKUP($B367,BBG!$AW$4:$BE$3000,9,0)-VLOOKUP($B367+365,BBG!$AW$4:$BE$3000,9,1))*10) - 1</f>
        <v>9.5804149999999977E-2</v>
      </c>
      <c r="K367" s="20">
        <f ca="1">VLOOKUP($B367+365*3,BBG!$AW$4:$BE$3000,2,1)/VLOOKUP($B367,BBG!$AW$4:$BE$3000,2,0) - 1</f>
        <v>0.20187393526405439</v>
      </c>
      <c r="L367" s="20">
        <f ca="1">((1+K367)*(VLOOKUP($B367+365*3,BBG!$AW$4:$BE$3000,3,1)/VLOOKUP($B367,BBG!$AW$4:$BE$3000,3,0)))^(1/3) - 1</f>
        <v>0.18331627059770206</v>
      </c>
      <c r="M367" s="20">
        <f ca="1">((1+K367)*((1.06^3)*(VLOOKUP($B367+365*3,BBG!$AW$4:$BE$3000,4,1)/VLOOKUP($B367,BBG!$AW$4:$BE$3000,4,0))))^(1/3) -1</f>
        <v>0.18209464284558718</v>
      </c>
      <c r="N367" s="20">
        <f ca="1">(((1+K367)*(((1+VLOOKUP($B367,BBG!$AW$4:$BE$3000,5,0))^3)*(VLOOKUP($B367+365*3,BBG!$AW$4:$BE$3000,4,1)/VLOOKUP($B367,BBG!$AW$4:$BE$3000,4,0))))*(1+(VLOOKUP($B367,BBG!$AW$4:$BE$3000,5,0)-VLOOKUP($B367+365*3,BBG!$AW$4:$BE$3000,5,1))*10))^(1/3) - 1</f>
        <v>0.24517415859759351</v>
      </c>
      <c r="O367" s="20">
        <f ca="1">(VLOOKUP($B367+365*3,BBG!$AW$4:$BE$3000,6,1)/VLOOKUP($B367,BBG!$AW$4:$BE$3000,6,0))^(1/3) - 1</f>
        <v>2.2583102258812104E-2</v>
      </c>
      <c r="P367" s="20">
        <f>(((1+VLOOKUP($B367,BBG!$AW$4:$BE$3000,8,0))^3)*(VLOOKUP($B367+365*3,BBG!$AW$4:$BE$3000,7,1)/VLOOKUP($B367,BBG!$AW$4:$BE$3000,7,0))*(1+(VLOOKUP($B367,BBG!$AW$4:$BE$3000,8,0)-VLOOKUP($B367+365*3,BBG!$AW$4:$BE$3000,8,1))*10))^(1/3) - 1</f>
        <v>6.1930962230725362E-2</v>
      </c>
      <c r="Q367" s="20">
        <f>(((1+VLOOKUP($B367,BBG!$AW$4:$BE$3000,9,0))^3)*(1+(VLOOKUP($B367,BBG!$AW$4:$BE$3000,9,0)-VLOOKUP($B367+365*3,BBG!$AW$4:$BE$3000,9,1))*10))^(1/3) - 1</f>
        <v>8.9311228110101837E-2</v>
      </c>
      <c r="S367" s="3">
        <f ca="1">VLOOKUP($B367+365*5,BBG!$AW$4:$BE$3000,2,1)/VLOOKUP($B367,BBG!$AW$4:$BE$3000,2,0) - 1</f>
        <v>0.19037478705281097</v>
      </c>
      <c r="T367" s="3">
        <f ca="1">((1+S367)*(VLOOKUP($B367+365*5,BBG!$AW$4:$BE$3000,3,1)/VLOOKUP($B367,BBG!$AW$4:$BE$3000,3,0)))^(1/5) - 1</f>
        <v>0.15019511529274387</v>
      </c>
      <c r="U367" s="3">
        <f ca="1">((1+S367)*((1.06^5)*(VLOOKUP($B367+365*5,BBG!$AW$4:$BE$3000,4,1)/VLOOKUP($B367,BBG!$AW$4:$BE$3000,4,0))))^(0.2) -1</f>
        <v>0.15701137927285491</v>
      </c>
      <c r="V367" s="3">
        <f ca="1">(((1+S367)*(((1+VLOOKUP($B367,BBG!$AW$4:$BE$3000,5,0))^5)*(VLOOKUP($B367+365*5,BBG!$AW$4:$BE$3000,4,1)/VLOOKUP($B367,BBG!$AW$4:$BE$3000,4,0))))*(1+(VLOOKUP($B367,BBG!$AW$4:$BE$3000,5,0)-VLOOKUP($B367+365*5,BBG!$AW$4:$BE$3000,5,1))*10))^0.2 - 1</f>
        <v>0.21730908170248098</v>
      </c>
      <c r="W367" s="3">
        <f ca="1">(VLOOKUP($B367+365*5,BBG!$AW$4:$BE$3000,6,1)/VLOOKUP($B367,BBG!$AW$4:$BE$3000,6,0))^0.2 - 1</f>
        <v>1.4049891518671753E-2</v>
      </c>
      <c r="X367" s="3">
        <f>(((1+VLOOKUP($B367,BBG!$AW$4:$BE$3000,8,0))^5)*(VLOOKUP($B367+365*5,BBG!$AW$4:$BE$3000,7,1)/VLOOKUP($B367,BBG!$AW$4:$BE$3000,7,0))*(1+(VLOOKUP($B367,BBG!$AW$4:$BE$3000,8,0)-VLOOKUP($B367+365*5,BBG!$AW$4:$BE$3000,8,1))*10))^0.2 - 1</f>
        <v>8.1089039591125678E-2</v>
      </c>
      <c r="Y367" s="3">
        <f>(((1+VLOOKUP($B367,BBG!$AW$4:$BE$3000,9,0))^5)*(1+(VLOOKUP($B367,BBG!$AW$4:$BE$3000,9,0)-VLOOKUP($B367+365*5,BBG!$AW$4:$BE$3000,9,1))*10))^0.2 - 1</f>
        <v>0.10242153221541295</v>
      </c>
      <c r="AA367" s="9">
        <f ca="1">VLOOKUP($B367+365*10,BBG!$AW$4:$BE$3000,2,1)/VLOOKUP($B367,BBG!$AW$4:$BE$3000,2,0) - 1</f>
        <v>-0.33901192504258948</v>
      </c>
      <c r="AB367" s="3">
        <f ca="1">((1+AA367)*(VLOOKUP($B367+365*10,BBG!$AW$4:$BE$3000,3,1)/VLOOKUP($B367,BBG!$AW$4:$BE$3000,3,0)))^(1/10) - 1</f>
        <v>6.5253574946179338E-2</v>
      </c>
      <c r="AC367" s="3">
        <f ca="1">((1+AA367)*((1.06^10)*(VLOOKUP($B367+365*10,BBG!$AW$4:$BE$3000,4,1)/VLOOKUP($B367,BBG!$AW$4:$BE$3000,4,0))))^(0.1) -1</f>
        <v>8.0142194808189737E-2</v>
      </c>
      <c r="AD367" s="3">
        <f ca="1">(((1+AA367)*(((1+VLOOKUP($B367,BBG!$AW$4:$BE$3000,5,0))^10)*(VLOOKUP($B367+365*10,BBG!$AW$4:$BE$3000,4,1)/VLOOKUP($B367,BBG!$AW$4:$BE$3000,4,0))))*(1+(VLOOKUP($B367,BBG!$AW$4:$BE$3000,5,0)-VLOOKUP($B367+365*10,BBG!$AW$4:$BE$3000,5,1))*10))^0.1 - 1</f>
        <v>0.11569582225129382</v>
      </c>
      <c r="AE367" s="3">
        <f ca="1">(VLOOKUP($B367+365*10,BBG!$AW$4:$BE$3000,6,1)/VLOOKUP($B367,BBG!$AW$4:$BE$3000,6,0))^0.1 - 1</f>
        <v>7.8916474812262827E-3</v>
      </c>
      <c r="AF367" s="3">
        <f>(((1+VLOOKUP($B367,BBG!$AW$4:$BE$3000,8,0))^10)*(VLOOKUP($B367+365*10,BBG!$AW$4:$BE$3000,7,1)/VLOOKUP($B367,BBG!$AW$4:$BE$3000,7,0))*(1+(VLOOKUP($B367,BBG!$AW$4:$BE$3000,8,0)-VLOOKUP($B367+365*10,BBG!$AW$4:$BE$3000,8,1))*10))^0.1 - 1</f>
        <v>5.7531601635445906E-2</v>
      </c>
      <c r="AG367" s="3">
        <f>(((1+VLOOKUP($B367,BBG!$AW$4:$BE$3000,9,0))^10)*(1+(VLOOKUP($B367,BBG!$AW$4:$BE$3000,9,0)-VLOOKUP($B367+365*10,BBG!$AW$4:$BE$3000,9,1))*10))^0.1 - 1</f>
        <v>7.233156681598274E-2</v>
      </c>
      <c r="AI367" s="3">
        <f ca="1">VLOOKUP($B$1273,BBG!$AW$4:$BE$3000,2,1)/VLOOKUP($B367,BBG!$AW$4:$BE$3000,2,0) - 1</f>
        <v>-0.59412265758091998</v>
      </c>
      <c r="AJ367" s="9">
        <f ca="1">((1+AI367)*(VLOOKUP($B$1273,BBG!$AW$4:$BE$3000,3,1)/VLOOKUP($B367,BBG!$AW$4:$BE$3000,3,0)))^(1/(($B$1273-$B367)/365)) - 1</f>
        <v>4.160212813561226E-2</v>
      </c>
      <c r="AK367" s="3">
        <f ca="1">((1+AI367)*((1.06^(($B$1273-B367)/365))*(VLOOKUP($B$1273,BBG!$AW$4:$BE$3000,4,1)/VLOOKUP($B367,BBG!$AW$4:$BE$3000,4,0))))^(1/(($B$1273-$B367)/365)) - 1</f>
        <v>6.4428103950596283E-2</v>
      </c>
      <c r="AL367" s="3">
        <f ca="1">(((1+S367)*(((1+VLOOKUP($B367,BBG!$AW$4:$BE$3000,5,0))^(($B$295-B367)/365))*(VLOOKUP($B$295,BBG!$AW$4:$BE$3000,4,1)/VLOOKUP($B367,BBG!$AW$4:$BE$3000,4,0))))*(1+(VLOOKUP($B367,BBG!$AW$4:$BE$3000,5,0)-VLOOKUP($B$295,BBG!$AW$4:$BE$3000,5,1))*10))^(1/(($B$295-$B367)/365)) - 1</f>
        <v>5.1769651958385676E-2</v>
      </c>
      <c r="AM367" s="3">
        <f ca="1">(VLOOKUP($B$295,BBG!$AW$4:$BE$3000,6,1)/VLOOKUP($B367,BBG!$AW$4:$BE$3000,6,0))^(1/(($B$295-$B367)/365)) - 1</f>
        <v>4.6729907648586089E-2</v>
      </c>
      <c r="AN367" s="23">
        <f>(((1+VLOOKUP($B367,BBG!$AW$4:$BE$3000,8,0))^(($B$1273-B367)/365))*(VLOOKUP($B$1273,BBG!$AW$4:$BE$3000,7,1)/VLOOKUP($B367,BBG!$AW$4:$BE$3000,7,0))*(1+(VLOOKUP($B367,BBG!$AW$4:$BE$3000,8,0)-VLOOKUP($B$1273,BBG!$AW$4:$BE$3000,8,1))*10))^(1/(($B$1273-$B367)/365)) - 1</f>
        <v>5.1155528691106289E-2</v>
      </c>
      <c r="AO367" s="3">
        <f>(((1+VLOOKUP($B367,BBG!$AW$4:$BE$3000,9,0))^(($B$295-B367)/365))*(1+(VLOOKUP($B367,BBG!$AW$4:$BE$3000,9,0)-VLOOKUP($B$295,BBG!$AW$4:$BE$3000,9,1))*10))^(1/(($B$295-$B367)/365)) - 1</f>
        <v>0.28759059636376461</v>
      </c>
    </row>
    <row r="368" spans="2:41" x14ac:dyDescent="0.2">
      <c r="B368" s="19">
        <f>+BBG!AW370</f>
        <v>39108</v>
      </c>
      <c r="C368" s="21">
        <f ca="1">VLOOKUP($B368+365,BBG!$AW$4:$BE$3000,2,1)/VLOOKUP($B368,BBG!$AW$4:$BE$3000,2,0) - 1</f>
        <v>0.19739093242087247</v>
      </c>
      <c r="D368" s="20">
        <f ca="1">(1+C368)*(VLOOKUP($B368+365,BBG!$AW$4:$BE$3000,3,1)/VLOOKUP($B368,BBG!$AW$4:$BE$3000,3,0)) - 1</f>
        <v>0.33732702696685601</v>
      </c>
      <c r="E368" s="20">
        <f ca="1">(1+C368)*(1.06*(VLOOKUP($B368+365,BBG!$AW$4:$BE$3000,4,1)/VLOOKUP($B368,BBG!$AW$4:$BE$3000,4,0))) -1</f>
        <v>0.32581252364148794</v>
      </c>
      <c r="F368" s="20">
        <f ca="1">((1+C368)*((1+VLOOKUP($B368,BBG!$AW$4:$BE$3000,5,0))*(VLOOKUP($B368+365,BBG!$AW$4:$BE$3000,4,1)/VLOOKUP($B368,BBG!$AW$4:$BE$3000,4,0))))*(1+(VLOOKUP($B368,BBG!$AW$4:$BE$3000,5,0)-VLOOKUP($B368+365,BBG!$AW$4:$BE$3000,5,1))*10) - 1</f>
        <v>0.47387021663569806</v>
      </c>
      <c r="G368" s="20">
        <f ca="1">VLOOKUP($B368+365,BBG!$AW$4:$BE$3000,6,1)/VLOOKUP($B368,BBG!$AW$4:$BE$3000,6,0) - 1</f>
        <v>4.9034737749898083E-2</v>
      </c>
      <c r="H368" s="20">
        <f>(1+VLOOKUP($B368,BBG!$AW$4:$BE$3000,8,0))*(VLOOKUP($B368+365,BBG!$AW$4:$BE$3000,7,1)/VLOOKUP($B368,BBG!$AW$4:$BE$3000,7,0))*(1+(VLOOKUP($B368,BBG!$AW$4:$BE$3000,8,0)-VLOOKUP($B368+365,BBG!$AW$4:$BE$3000,8,1))*10) - 1</f>
        <v>0.14104521436277495</v>
      </c>
      <c r="I368" s="20">
        <f>(1+VLOOKUP($B368,BBG!$AW$4:$BE$3000,9,0))*(1+(VLOOKUP($B368,BBG!$AW$4:$BE$3000,9,0)-VLOOKUP($B368+365,BBG!$AW$4:$BE$3000,9,1))*10) - 1</f>
        <v>0.10621975000000017</v>
      </c>
      <c r="K368" s="20">
        <f ca="1">VLOOKUP($B368+365*3,BBG!$AW$4:$BE$3000,2,1)/VLOOKUP($B368,BBG!$AW$4:$BE$3000,2,0) - 1</f>
        <v>0.17686056458511556</v>
      </c>
      <c r="L368" s="20">
        <f ca="1">((1+K368)*(VLOOKUP($B368+365*3,BBG!$AW$4:$BE$3000,3,1)/VLOOKUP($B368,BBG!$AW$4:$BE$3000,3,0)))^(1/3) - 1</f>
        <v>0.17473508534405968</v>
      </c>
      <c r="M368" s="20">
        <f ca="1">((1+K368)*((1.06^3)*(VLOOKUP($B368+365*3,BBG!$AW$4:$BE$3000,4,1)/VLOOKUP($B368,BBG!$AW$4:$BE$3000,4,0))))^(1/3) -1</f>
        <v>0.17383651090476659</v>
      </c>
      <c r="N368" s="20">
        <f ca="1">(((1+K368)*(((1+VLOOKUP($B368,BBG!$AW$4:$BE$3000,5,0))^3)*(VLOOKUP($B368+365*3,BBG!$AW$4:$BE$3000,4,1)/VLOOKUP($B368,BBG!$AW$4:$BE$3000,4,0))))*(1+(VLOOKUP($B368,BBG!$AW$4:$BE$3000,5,0)-VLOOKUP($B368+365*3,BBG!$AW$4:$BE$3000,5,1))*10))^(1/3) - 1</f>
        <v>0.23434321094753696</v>
      </c>
      <c r="O368" s="20">
        <f ca="1">(VLOOKUP($B368+365*3,BBG!$AW$4:$BE$3000,6,1)/VLOOKUP($B368,BBG!$AW$4:$BE$3000,6,0))^(1/3) - 1</f>
        <v>2.2242569330840567E-2</v>
      </c>
      <c r="P368" s="20">
        <f>(((1+VLOOKUP($B368,BBG!$AW$4:$BE$3000,8,0))^3)*(VLOOKUP($B368+365*3,BBG!$AW$4:$BE$3000,7,1)/VLOOKUP($B368,BBG!$AW$4:$BE$3000,7,0))*(1+(VLOOKUP($B368,BBG!$AW$4:$BE$3000,8,0)-VLOOKUP($B368+365*3,BBG!$AW$4:$BE$3000,8,1))*10))^(1/3) - 1</f>
        <v>6.2872342561450578E-2</v>
      </c>
      <c r="Q368" s="20">
        <f>(((1+VLOOKUP($B368,BBG!$AW$4:$BE$3000,9,0))^3)*(1+(VLOOKUP($B368,BBG!$AW$4:$BE$3000,9,0)-VLOOKUP($B368+365*3,BBG!$AW$4:$BE$3000,9,1))*10))^(1/3) - 1</f>
        <v>9.2337816850249776E-2</v>
      </c>
      <c r="S368" s="3">
        <f ca="1">VLOOKUP($B368+365*5,BBG!$AW$4:$BE$3000,2,1)/VLOOKUP($B368,BBG!$AW$4:$BE$3000,2,0) - 1</f>
        <v>0.21300256629597958</v>
      </c>
      <c r="T368" s="3">
        <f ca="1">((1+S368)*(VLOOKUP($B368+365*5,BBG!$AW$4:$BE$3000,3,1)/VLOOKUP($B368,BBG!$AW$4:$BE$3000,3,0)))^(1/5) - 1</f>
        <v>0.15444364620936413</v>
      </c>
      <c r="U368" s="3">
        <f ca="1">((1+S368)*((1.06^5)*(VLOOKUP($B368+365*5,BBG!$AW$4:$BE$3000,4,1)/VLOOKUP($B368,BBG!$AW$4:$BE$3000,4,0))))^(0.2) -1</f>
        <v>0.16137702489776817</v>
      </c>
      <c r="V368" s="3">
        <f ca="1">(((1+S368)*(((1+VLOOKUP($B368,BBG!$AW$4:$BE$3000,5,0))^5)*(VLOOKUP($B368+365*5,BBG!$AW$4:$BE$3000,4,1)/VLOOKUP($B368,BBG!$AW$4:$BE$3000,4,0))))*(1+(VLOOKUP($B368,BBG!$AW$4:$BE$3000,5,0)-VLOOKUP($B368+365*5,BBG!$AW$4:$BE$3000,5,1))*10))^0.2 - 1</f>
        <v>0.22375277096524293</v>
      </c>
      <c r="W368" s="3">
        <f ca="1">(VLOOKUP($B368+365*5,BBG!$AW$4:$BE$3000,6,1)/VLOOKUP($B368,BBG!$AW$4:$BE$3000,6,0))^0.2 - 1</f>
        <v>1.3846298741037488E-2</v>
      </c>
      <c r="X368" s="3">
        <f>(((1+VLOOKUP($B368,BBG!$AW$4:$BE$3000,8,0))^5)*(VLOOKUP($B368+365*5,BBG!$AW$4:$BE$3000,7,1)/VLOOKUP($B368,BBG!$AW$4:$BE$3000,7,0))*(1+(VLOOKUP($B368,BBG!$AW$4:$BE$3000,8,0)-VLOOKUP($B368+365*5,BBG!$AW$4:$BE$3000,8,1))*10))^0.2 - 1</f>
        <v>8.0230271773404915E-2</v>
      </c>
      <c r="Y368" s="3">
        <f>(((1+VLOOKUP($B368,BBG!$AW$4:$BE$3000,9,0))^5)*(1+(VLOOKUP($B368,BBG!$AW$4:$BE$3000,9,0)-VLOOKUP($B368+365*5,BBG!$AW$4:$BE$3000,9,1))*10))^0.2 - 1</f>
        <v>0.10553518127747896</v>
      </c>
      <c r="AA368" s="9">
        <f ca="1">VLOOKUP($B368+365*10,BBG!$AW$4:$BE$3000,2,1)/VLOOKUP($B368,BBG!$AW$4:$BE$3000,2,0) - 1</f>
        <v>-0.3257057313943541</v>
      </c>
      <c r="AB368" s="3">
        <f ca="1">((1+AA368)*(VLOOKUP($B368+365*10,BBG!$AW$4:$BE$3000,3,1)/VLOOKUP($B368,BBG!$AW$4:$BE$3000,3,0)))^(1/10) - 1</f>
        <v>6.7374353311268287E-2</v>
      </c>
      <c r="AC368" s="3">
        <f ca="1">((1+AA368)*((1.06^10)*(VLOOKUP($B368+365*10,BBG!$AW$4:$BE$3000,4,1)/VLOOKUP($B368,BBG!$AW$4:$BE$3000,4,0))))^(0.1) -1</f>
        <v>8.2297153257901767E-2</v>
      </c>
      <c r="AD368" s="3">
        <f ca="1">(((1+AA368)*(((1+VLOOKUP($B368,BBG!$AW$4:$BE$3000,5,0))^10)*(VLOOKUP($B368+365*10,BBG!$AW$4:$BE$3000,4,1)/VLOOKUP($B368,BBG!$AW$4:$BE$3000,4,0))))*(1+(VLOOKUP($B368,BBG!$AW$4:$BE$3000,5,0)-VLOOKUP($B368+365*10,BBG!$AW$4:$BE$3000,5,1))*10))^0.1 - 1</f>
        <v>0.11760561472949638</v>
      </c>
      <c r="AE368" s="3">
        <f ca="1">(VLOOKUP($B368+365*10,BBG!$AW$4:$BE$3000,6,1)/VLOOKUP($B368,BBG!$AW$4:$BE$3000,6,0))^0.1 - 1</f>
        <v>7.7995083651245523E-3</v>
      </c>
      <c r="AF368" s="3">
        <f>(((1+VLOOKUP($B368,BBG!$AW$4:$BE$3000,8,0))^10)*(VLOOKUP($B368+365*10,BBG!$AW$4:$BE$3000,7,1)/VLOOKUP($B368,BBG!$AW$4:$BE$3000,7,0))*(1+(VLOOKUP($B368,BBG!$AW$4:$BE$3000,8,0)-VLOOKUP($B368+365*10,BBG!$AW$4:$BE$3000,8,1))*10))^0.1 - 1</f>
        <v>5.7538137190926042E-2</v>
      </c>
      <c r="AG368" s="3">
        <f>(((1+VLOOKUP($B368,BBG!$AW$4:$BE$3000,9,0))^10)*(1+(VLOOKUP($B368,BBG!$AW$4:$BE$3000,9,0)-VLOOKUP($B368+365*10,BBG!$AW$4:$BE$3000,9,1))*10))^0.1 - 1</f>
        <v>7.2781358592955092E-2</v>
      </c>
      <c r="AI368" s="3">
        <f ca="1">VLOOKUP($B$1273,BBG!$AW$4:$BE$3000,2,1)/VLOOKUP($B368,BBG!$AW$4:$BE$3000,2,0) - 1</f>
        <v>-0.59238665526090672</v>
      </c>
      <c r="AJ368" s="9">
        <f ca="1">((1+AI368)*(VLOOKUP($B$1273,BBG!$AW$4:$BE$3000,3,1)/VLOOKUP($B368,BBG!$AW$4:$BE$3000,3,0)))^(1/(($B$1273-$B368)/365)) - 1</f>
        <v>4.1758213633052099E-2</v>
      </c>
      <c r="AK368" s="3">
        <f ca="1">((1+AI368)*((1.06^(($B$1273-B368)/365))*(VLOOKUP($B$1273,BBG!$AW$4:$BE$3000,4,1)/VLOOKUP($B368,BBG!$AW$4:$BE$3000,4,0))))^(1/(($B$1273-$B368)/365)) - 1</f>
        <v>6.4694793058859945E-2</v>
      </c>
      <c r="AL368" s="3">
        <f ca="1">(((1+S368)*(((1+VLOOKUP($B368,BBG!$AW$4:$BE$3000,5,0))^(($B$295-B368)/365))*(VLOOKUP($B$295,BBG!$AW$4:$BE$3000,4,1)/VLOOKUP($B368,BBG!$AW$4:$BE$3000,4,0))))*(1+(VLOOKUP($B368,BBG!$AW$4:$BE$3000,5,0)-VLOOKUP($B$295,BBG!$AW$4:$BE$3000,5,1))*10))^(1/(($B$295-$B368)/365)) - 1</f>
        <v>3.8077854967398572E-2</v>
      </c>
      <c r="AM368" s="3">
        <f ca="1">(VLOOKUP($B$295,BBG!$AW$4:$BE$3000,6,1)/VLOOKUP($B368,BBG!$AW$4:$BE$3000,6,0))^(1/(($B$295-$B368)/365)) - 1</f>
        <v>4.6836646216878108E-2</v>
      </c>
      <c r="AN368" s="23">
        <f>(((1+VLOOKUP($B368,BBG!$AW$4:$BE$3000,8,0))^(($B$1273-B368)/365))*(VLOOKUP($B$1273,BBG!$AW$4:$BE$3000,7,1)/VLOOKUP($B368,BBG!$AW$4:$BE$3000,7,0))*(1+(VLOOKUP($B368,BBG!$AW$4:$BE$3000,8,0)-VLOOKUP($B$1273,BBG!$AW$4:$BE$3000,8,1))*10))^(1/(($B$1273-$B368)/365)) - 1</f>
        <v>5.1543410260682432E-2</v>
      </c>
      <c r="AO368" s="3">
        <f>(((1+VLOOKUP($B368,BBG!$AW$4:$BE$3000,9,0))^(($B$295-B368)/365))*(1+(VLOOKUP($B368,BBG!$AW$4:$BE$3000,9,0)-VLOOKUP($B$295,BBG!$AW$4:$BE$3000,9,1))*10))^(1/(($B$295-$B368)/365)) - 1</f>
        <v>0.27367435464615308</v>
      </c>
    </row>
    <row r="369" spans="2:41" x14ac:dyDescent="0.2">
      <c r="B369" s="19">
        <f>+BBG!AW371</f>
        <v>39115</v>
      </c>
      <c r="C369" s="21">
        <f ca="1">VLOOKUP($B369+365,BBG!$AW$4:$BE$3000,2,1)/VLOOKUP($B369,BBG!$AW$4:$BE$3000,2,0) - 1</f>
        <v>0.20075757575757569</v>
      </c>
      <c r="D369" s="20">
        <f ca="1">(1+C369)*(VLOOKUP($B369+365,BBG!$AW$4:$BE$3000,3,1)/VLOOKUP($B369,BBG!$AW$4:$BE$3000,3,0)) - 1</f>
        <v>0.34067212875951891</v>
      </c>
      <c r="E369" s="20">
        <f ca="1">(1+C369)*(1.06*(VLOOKUP($B369+365,BBG!$AW$4:$BE$3000,4,1)/VLOOKUP($B369,BBG!$AW$4:$BE$3000,4,0))) -1</f>
        <v>0.3308616815657488</v>
      </c>
      <c r="F369" s="20">
        <f ca="1">((1+C369)*((1+VLOOKUP($B369,BBG!$AW$4:$BE$3000,5,0))*(VLOOKUP($B369+365,BBG!$AW$4:$BE$3000,4,1)/VLOOKUP($B369,BBG!$AW$4:$BE$3000,4,0))))*(1+(VLOOKUP($B369,BBG!$AW$4:$BE$3000,5,0)-VLOOKUP($B369+365,BBG!$AW$4:$BE$3000,5,1))*10) - 1</f>
        <v>0.48205708481762954</v>
      </c>
      <c r="G369" s="20">
        <f ca="1">VLOOKUP($B369+365,BBG!$AW$4:$BE$3000,6,1)/VLOOKUP($B369,BBG!$AW$4:$BE$3000,6,0) - 1</f>
        <v>4.8644408384561855E-2</v>
      </c>
      <c r="H369" s="20">
        <f>(1+VLOOKUP($B369,BBG!$AW$4:$BE$3000,8,0))*(VLOOKUP($B369+365,BBG!$AW$4:$BE$3000,7,1)/VLOOKUP($B369,BBG!$AW$4:$BE$3000,7,0))*(1+(VLOOKUP($B369,BBG!$AW$4:$BE$3000,8,0)-VLOOKUP($B369+365,BBG!$AW$4:$BE$3000,8,1))*10) - 1</f>
        <v>0.14300545790846586</v>
      </c>
      <c r="I369" s="20">
        <f>(1+VLOOKUP($B369,BBG!$AW$4:$BE$3000,9,0))*(1+(VLOOKUP($B369,BBG!$AW$4:$BE$3000,9,0)-VLOOKUP($B369+365,BBG!$AW$4:$BE$3000,9,1))*10) - 1</f>
        <v>8.9225653999999821E-2</v>
      </c>
      <c r="K369" s="20">
        <f ca="1">VLOOKUP($B369+365*3,BBG!$AW$4:$BE$3000,2,1)/VLOOKUP($B369,BBG!$AW$4:$BE$3000,2,0) - 1</f>
        <v>0.11405723905723897</v>
      </c>
      <c r="L369" s="20">
        <f ca="1">((1+K369)*(VLOOKUP($B369+365*3,BBG!$AW$4:$BE$3000,3,1)/VLOOKUP($B369,BBG!$AW$4:$BE$3000,3,0)))^(1/3) - 1</f>
        <v>0.15316039589683883</v>
      </c>
      <c r="M369" s="20">
        <f ca="1">((1+K369)*((1.06^3)*(VLOOKUP($B369+365*3,BBG!$AW$4:$BE$3000,4,1)/VLOOKUP($B369,BBG!$AW$4:$BE$3000,4,0))))^(1/3) -1</f>
        <v>0.15088695863488533</v>
      </c>
      <c r="N369" s="20">
        <f ca="1">(((1+K369)*(((1+VLOOKUP($B369,BBG!$AW$4:$BE$3000,5,0))^3)*(VLOOKUP($B369+365*3,BBG!$AW$4:$BE$3000,4,1)/VLOOKUP($B369,BBG!$AW$4:$BE$3000,4,0))))*(1+(VLOOKUP($B369,BBG!$AW$4:$BE$3000,5,0)-VLOOKUP($B369+365*3,BBG!$AW$4:$BE$3000,5,1))*10))^(1/3) - 1</f>
        <v>0.21221758603078689</v>
      </c>
      <c r="O369" s="20">
        <f ca="1">(VLOOKUP($B369+365*3,BBG!$AW$4:$BE$3000,6,1)/VLOOKUP($B369,BBG!$AW$4:$BE$3000,6,0))^(1/3) - 1</f>
        <v>2.1903507742457418E-2</v>
      </c>
      <c r="P369" s="20">
        <f>(((1+VLOOKUP($B369,BBG!$AW$4:$BE$3000,8,0))^3)*(VLOOKUP($B369+365*3,BBG!$AW$4:$BE$3000,7,1)/VLOOKUP($B369,BBG!$AW$4:$BE$3000,7,0))*(1+(VLOOKUP($B369,BBG!$AW$4:$BE$3000,8,0)-VLOOKUP($B369+365*3,BBG!$AW$4:$BE$3000,8,1))*10))^(1/3) - 1</f>
        <v>6.2167829714787182E-2</v>
      </c>
      <c r="Q369" s="20">
        <f>(((1+VLOOKUP($B369,BBG!$AW$4:$BE$3000,9,0))^3)*(1+(VLOOKUP($B369,BBG!$AW$4:$BE$3000,9,0)-VLOOKUP($B369+365*3,BBG!$AW$4:$BE$3000,9,1))*10))^(1/3) - 1</f>
        <v>8.3556954569690589E-2</v>
      </c>
      <c r="S369" s="3">
        <f ca="1">VLOOKUP($B369+365*5,BBG!$AW$4:$BE$3000,2,1)/VLOOKUP($B369,BBG!$AW$4:$BE$3000,2,0) - 1</f>
        <v>0.21148989898989901</v>
      </c>
      <c r="T369" s="3">
        <f ca="1">((1+S369)*(VLOOKUP($B369+365*5,BBG!$AW$4:$BE$3000,3,1)/VLOOKUP($B369,BBG!$AW$4:$BE$3000,3,0)))^(1/5) - 1</f>
        <v>0.15405178802565112</v>
      </c>
      <c r="U369" s="3">
        <f ca="1">((1+S369)*((1.06^5)*(VLOOKUP($B369+365*5,BBG!$AW$4:$BE$3000,4,1)/VLOOKUP($B369,BBG!$AW$4:$BE$3000,4,0))))^(0.2) -1</f>
        <v>0.16006782081138948</v>
      </c>
      <c r="V369" s="3">
        <f ca="1">(((1+S369)*(((1+VLOOKUP($B369,BBG!$AW$4:$BE$3000,5,0))^5)*(VLOOKUP($B369+365*5,BBG!$AW$4:$BE$3000,4,1)/VLOOKUP($B369,BBG!$AW$4:$BE$3000,4,0))))*(1+(VLOOKUP($B369,BBG!$AW$4:$BE$3000,5,0)-VLOOKUP($B369+365*5,BBG!$AW$4:$BE$3000,5,1))*10))^0.2 - 1</f>
        <v>0.22302644730373444</v>
      </c>
      <c r="W369" s="3">
        <f ca="1">(VLOOKUP($B369+365*5,BBG!$AW$4:$BE$3000,6,1)/VLOOKUP($B369,BBG!$AW$4:$BE$3000,6,0))^0.2 - 1</f>
        <v>1.3643153134665686E-2</v>
      </c>
      <c r="X369" s="3">
        <f>(((1+VLOOKUP($B369,BBG!$AW$4:$BE$3000,8,0))^5)*(VLOOKUP($B369+365*5,BBG!$AW$4:$BE$3000,7,1)/VLOOKUP($B369,BBG!$AW$4:$BE$3000,7,0))*(1+(VLOOKUP($B369,BBG!$AW$4:$BE$3000,8,0)-VLOOKUP($B369+365*5,BBG!$AW$4:$BE$3000,8,1))*10))^0.2 - 1</f>
        <v>7.9808072202272928E-2</v>
      </c>
      <c r="Y369" s="3">
        <f>(((1+VLOOKUP($B369,BBG!$AW$4:$BE$3000,9,0))^5)*(1+(VLOOKUP($B369,BBG!$AW$4:$BE$3000,9,0)-VLOOKUP($B369+365*5,BBG!$AW$4:$BE$3000,9,1))*10))^0.2 - 1</f>
        <v>0.10381301622425454</v>
      </c>
      <c r="AA369" s="9">
        <f ca="1">VLOOKUP($B369+365*10,BBG!$AW$4:$BE$3000,2,1)/VLOOKUP($B369,BBG!$AW$4:$BE$3000,2,0) - 1</f>
        <v>-0.32996632996632991</v>
      </c>
      <c r="AB369" s="3">
        <f ca="1">((1+AA369)*(VLOOKUP($B369+365*10,BBG!$AW$4:$BE$3000,3,1)/VLOOKUP($B369,BBG!$AW$4:$BE$3000,3,0)))^(1/10) - 1</f>
        <v>6.6697466704117359E-2</v>
      </c>
      <c r="AC369" s="3">
        <f ca="1">((1+AA369)*((1.06^10)*(VLOOKUP($B369+365*10,BBG!$AW$4:$BE$3000,4,1)/VLOOKUP($B369,BBG!$AW$4:$BE$3000,4,0))))^(0.1) -1</f>
        <v>8.1136423824229587E-2</v>
      </c>
      <c r="AD369" s="3">
        <f ca="1">(((1+AA369)*(((1+VLOOKUP($B369,BBG!$AW$4:$BE$3000,5,0))^10)*(VLOOKUP($B369+365*10,BBG!$AW$4:$BE$3000,4,1)/VLOOKUP($B369,BBG!$AW$4:$BE$3000,4,0))))*(1+(VLOOKUP($B369,BBG!$AW$4:$BE$3000,5,0)-VLOOKUP($B369+365*10,BBG!$AW$4:$BE$3000,5,1))*10))^0.1 - 1</f>
        <v>0.11689222430341117</v>
      </c>
      <c r="AE369" s="3">
        <f ca="1">(VLOOKUP($B369+365*10,BBG!$AW$4:$BE$3000,6,1)/VLOOKUP($B369,BBG!$AW$4:$BE$3000,6,0))^0.1 - 1</f>
        <v>7.7099703216272353E-3</v>
      </c>
      <c r="AF369" s="3">
        <f>(((1+VLOOKUP($B369,BBG!$AW$4:$BE$3000,8,0))^10)*(VLOOKUP($B369+365*10,BBG!$AW$4:$BE$3000,7,1)/VLOOKUP($B369,BBG!$AW$4:$BE$3000,7,0))*(1+(VLOOKUP($B369,BBG!$AW$4:$BE$3000,8,0)-VLOOKUP($B369+365*10,BBG!$AW$4:$BE$3000,8,1))*10))^0.1 - 1</f>
        <v>5.6638523931499041E-2</v>
      </c>
      <c r="AG369" s="3">
        <f>(((1+VLOOKUP($B369,BBG!$AW$4:$BE$3000,9,0))^10)*(1+(VLOOKUP($B369,BBG!$AW$4:$BE$3000,9,0)-VLOOKUP($B369+365*10,BBG!$AW$4:$BE$3000,9,1))*10))^0.1 - 1</f>
        <v>7.0761239427057143E-2</v>
      </c>
      <c r="AI369" s="3">
        <f ca="1">VLOOKUP($B$1273,BBG!$AW$4:$BE$3000,2,1)/VLOOKUP($B369,BBG!$AW$4:$BE$3000,2,0) - 1</f>
        <v>-0.59890572390572394</v>
      </c>
      <c r="AJ369" s="9">
        <f ca="1">((1+AI369)*(VLOOKUP($B$1273,BBG!$AW$4:$BE$3000,3,1)/VLOOKUP($B369,BBG!$AW$4:$BE$3000,3,0)))^(1/(($B$1273-$B369)/365)) - 1</f>
        <v>4.0692145895813825E-2</v>
      </c>
      <c r="AK369" s="3">
        <f ca="1">((1+AI369)*((1.06^(($B$1273-B369)/365))*(VLOOKUP($B$1273,BBG!$AW$4:$BE$3000,4,1)/VLOOKUP($B369,BBG!$AW$4:$BE$3000,4,0))))^(1/(($B$1273-$B369)/365)) - 1</f>
        <v>6.3440916014495974E-2</v>
      </c>
      <c r="AL369" s="3">
        <f ca="1">(((1+S369)*(((1+VLOOKUP($B369,BBG!$AW$4:$BE$3000,5,0))^(($B$295-B369)/365))*(VLOOKUP($B$295,BBG!$AW$4:$BE$3000,4,1)/VLOOKUP($B369,BBG!$AW$4:$BE$3000,4,0))))*(1+(VLOOKUP($B369,BBG!$AW$4:$BE$3000,5,0)-VLOOKUP($B$295,BBG!$AW$4:$BE$3000,5,1))*10))^(1/(($B$295-$B369)/365)) - 1</f>
        <v>4.1626808390680559E-2</v>
      </c>
      <c r="AM369" s="3">
        <f ca="1">(VLOOKUP($B$295,BBG!$AW$4:$BE$3000,6,1)/VLOOKUP($B369,BBG!$AW$4:$BE$3000,6,0))^(1/(($B$295-$B369)/365)) - 1</f>
        <v>4.6940787977715281E-2</v>
      </c>
      <c r="AN369" s="23">
        <f>(((1+VLOOKUP($B369,BBG!$AW$4:$BE$3000,8,0))^(($B$1273-B369)/365))*(VLOOKUP($B$1273,BBG!$AW$4:$BE$3000,7,1)/VLOOKUP($B369,BBG!$AW$4:$BE$3000,7,0))*(1+(VLOOKUP($B369,BBG!$AW$4:$BE$3000,8,0)-VLOOKUP($B$1273,BBG!$AW$4:$BE$3000,8,1))*10))^(1/(($B$1273-$B369)/365)) - 1</f>
        <v>5.0754619985395877E-2</v>
      </c>
      <c r="AO369" s="3">
        <f>(((1+VLOOKUP($B369,BBG!$AW$4:$BE$3000,9,0))^(($B$295-B369)/365))*(1+(VLOOKUP($B369,BBG!$AW$4:$BE$3000,9,0)-VLOOKUP($B$295,BBG!$AW$4:$BE$3000,9,1))*10))^(1/(($B$295-$B369)/365)) - 1</f>
        <v>0.28292400909973492</v>
      </c>
    </row>
    <row r="370" spans="2:41" x14ac:dyDescent="0.2">
      <c r="B370" s="19">
        <f>+BBG!AW372</f>
        <v>39122</v>
      </c>
      <c r="C370" s="21">
        <f ca="1">VLOOKUP($B370+365,BBG!$AW$4:$BE$3000,2,1)/VLOOKUP($B370,BBG!$AW$4:$BE$3000,2,0) - 1</f>
        <v>0.18819810326659647</v>
      </c>
      <c r="D370" s="20">
        <f ca="1">(1+C370)*(VLOOKUP($B370+365,BBG!$AW$4:$BE$3000,3,1)/VLOOKUP($B370,BBG!$AW$4:$BE$3000,3,0)) - 1</f>
        <v>0.32512342197013289</v>
      </c>
      <c r="E370" s="20">
        <f ca="1">(1+C370)*(1.06*(VLOOKUP($B370+365,BBG!$AW$4:$BE$3000,4,1)/VLOOKUP($B370,BBG!$AW$4:$BE$3000,4,0))) -1</f>
        <v>0.31694136907604609</v>
      </c>
      <c r="F370" s="20">
        <f ca="1">((1+C370)*((1+VLOOKUP($B370,BBG!$AW$4:$BE$3000,5,0))*(VLOOKUP($B370+365,BBG!$AW$4:$BE$3000,4,1)/VLOOKUP($B370,BBG!$AW$4:$BE$3000,4,0))))*(1+(VLOOKUP($B370,BBG!$AW$4:$BE$3000,5,0)-VLOOKUP($B370+365,BBG!$AW$4:$BE$3000,5,1))*10) - 1</f>
        <v>0.46435690877382241</v>
      </c>
      <c r="G370" s="20">
        <f ca="1">VLOOKUP($B370+365,BBG!$AW$4:$BE$3000,6,1)/VLOOKUP($B370,BBG!$AW$4:$BE$3000,6,0) - 1</f>
        <v>4.8177877393511315E-2</v>
      </c>
      <c r="H370" s="20">
        <f>(1+VLOOKUP($B370,BBG!$AW$4:$BE$3000,8,0))*(VLOOKUP($B370+365,BBG!$AW$4:$BE$3000,7,1)/VLOOKUP($B370,BBG!$AW$4:$BE$3000,7,0))*(1+(VLOOKUP($B370,BBG!$AW$4:$BE$3000,8,0)-VLOOKUP($B370+365,BBG!$AW$4:$BE$3000,8,1))*10) - 1</f>
        <v>0.13320741912971301</v>
      </c>
      <c r="I370" s="20">
        <f>(1+VLOOKUP($B370,BBG!$AW$4:$BE$3000,9,0))*(1+(VLOOKUP($B370,BBG!$AW$4:$BE$3000,9,0)-VLOOKUP($B370+365,BBG!$AW$4:$BE$3000,9,1))*10) - 1</f>
        <v>5.6465359999999798E-2</v>
      </c>
      <c r="K370" s="20">
        <f ca="1">VLOOKUP($B370+365*3,BBG!$AW$4:$BE$3000,2,1)/VLOOKUP($B370,BBG!$AW$4:$BE$3000,2,0) - 1</f>
        <v>0.11970495258166491</v>
      </c>
      <c r="L370" s="20">
        <f ca="1">((1+K370)*(VLOOKUP($B370+365*3,BBG!$AW$4:$BE$3000,3,1)/VLOOKUP($B370,BBG!$AW$4:$BE$3000,3,0)))^(1/3) - 1</f>
        <v>0.15481069033168215</v>
      </c>
      <c r="M370" s="20">
        <f ca="1">((1+K370)*((1.06^3)*(VLOOKUP($B370+365*3,BBG!$AW$4:$BE$3000,4,1)/VLOOKUP($B370,BBG!$AW$4:$BE$3000,4,0))))^(1/3) -1</f>
        <v>0.15570314071984592</v>
      </c>
      <c r="N370" s="20">
        <f ca="1">(((1+K370)*(((1+VLOOKUP($B370,BBG!$AW$4:$BE$3000,5,0))^3)*(VLOOKUP($B370+365*3,BBG!$AW$4:$BE$3000,4,1)/VLOOKUP($B370,BBG!$AW$4:$BE$3000,4,0))))*(1+(VLOOKUP($B370,BBG!$AW$4:$BE$3000,5,0)-VLOOKUP($B370+365*3,BBG!$AW$4:$BE$3000,5,1))*10))^(1/3) - 1</f>
        <v>0.21965577682144866</v>
      </c>
      <c r="O370" s="20">
        <f ca="1">(VLOOKUP($B370+365*3,BBG!$AW$4:$BE$3000,6,1)/VLOOKUP($B370,BBG!$AW$4:$BE$3000,6,0))^(1/3) - 1</f>
        <v>2.1567306790299501E-2</v>
      </c>
      <c r="P370" s="20">
        <f>(((1+VLOOKUP($B370,BBG!$AW$4:$BE$3000,8,0))^3)*(VLOOKUP($B370+365*3,BBG!$AW$4:$BE$3000,7,1)/VLOOKUP($B370,BBG!$AW$4:$BE$3000,7,0))*(1+(VLOOKUP($B370,BBG!$AW$4:$BE$3000,8,0)-VLOOKUP($B370+365*3,BBG!$AW$4:$BE$3000,8,1))*10))^(1/3) - 1</f>
        <v>6.2177774946846842E-2</v>
      </c>
      <c r="Q370" s="20">
        <f>(((1+VLOOKUP($B370,BBG!$AW$4:$BE$3000,9,0))^3)*(1+(VLOOKUP($B370,BBG!$AW$4:$BE$3000,9,0)-VLOOKUP($B370+365*3,BBG!$AW$4:$BE$3000,9,1))*10))^(1/3) - 1</f>
        <v>8.0530230725977647E-2</v>
      </c>
      <c r="S370" s="3">
        <f ca="1">VLOOKUP($B370+365*5,BBG!$AW$4:$BE$3000,2,1)/VLOOKUP($B370,BBG!$AW$4:$BE$3000,2,0) - 1</f>
        <v>0.22739726027397267</v>
      </c>
      <c r="T370" s="3">
        <f ca="1">((1+S370)*(VLOOKUP($B370+365*5,BBG!$AW$4:$BE$3000,3,1)/VLOOKUP($B370,BBG!$AW$4:$BE$3000,3,0)))^(1/5) - 1</f>
        <v>0.15696259428270243</v>
      </c>
      <c r="U370" s="3">
        <f ca="1">((1+S370)*((1.06^5)*(VLOOKUP($B370+365*5,BBG!$AW$4:$BE$3000,4,1)/VLOOKUP($B370,BBG!$AW$4:$BE$3000,4,0))))^(0.2) -1</f>
        <v>0.16439808054372307</v>
      </c>
      <c r="V370" s="3">
        <f ca="1">(((1+S370)*(((1+VLOOKUP($B370,BBG!$AW$4:$BE$3000,5,0))^5)*(VLOOKUP($B370+365*5,BBG!$AW$4:$BE$3000,4,1)/VLOOKUP($B370,BBG!$AW$4:$BE$3000,4,0))))*(1+(VLOOKUP($B370,BBG!$AW$4:$BE$3000,5,0)-VLOOKUP($B370+365*5,BBG!$AW$4:$BE$3000,5,1))*10))^0.2 - 1</f>
        <v>0.22384940865231817</v>
      </c>
      <c r="W370" s="3">
        <f ca="1">(VLOOKUP($B370+365*5,BBG!$AW$4:$BE$3000,6,1)/VLOOKUP($B370,BBG!$AW$4:$BE$3000,6,0))^0.2 - 1</f>
        <v>1.3441844934852565E-2</v>
      </c>
      <c r="X370" s="3">
        <f>(((1+VLOOKUP($B370,BBG!$AW$4:$BE$3000,8,0))^5)*(VLOOKUP($B370+365*5,BBG!$AW$4:$BE$3000,7,1)/VLOOKUP($B370,BBG!$AW$4:$BE$3000,7,0))*(1+(VLOOKUP($B370,BBG!$AW$4:$BE$3000,8,0)-VLOOKUP($B370+365*5,BBG!$AW$4:$BE$3000,8,1))*10))^0.2 - 1</f>
        <v>8.1012688464419336E-2</v>
      </c>
      <c r="Y370" s="3">
        <f>(((1+VLOOKUP($B370,BBG!$AW$4:$BE$3000,9,0))^5)*(1+(VLOOKUP($B370,BBG!$AW$4:$BE$3000,9,0)-VLOOKUP($B370+365*5,BBG!$AW$4:$BE$3000,9,1))*10))^0.2 - 1</f>
        <v>0.10394729341483022</v>
      </c>
      <c r="AA370" s="9">
        <f ca="1">VLOOKUP($B370+365*10,BBG!$AW$4:$BE$3000,2,1)/VLOOKUP($B370,BBG!$AW$4:$BE$3000,2,0) - 1</f>
        <v>-0.32391991570073764</v>
      </c>
      <c r="AB370" s="3">
        <f ca="1">((1+AA370)*(VLOOKUP($B370+365*10,BBG!$AW$4:$BE$3000,3,1)/VLOOKUP($B370,BBG!$AW$4:$BE$3000,3,0)))^(1/10) - 1</f>
        <v>6.7655653921191439E-2</v>
      </c>
      <c r="AC370" s="3">
        <f ca="1">((1+AA370)*((1.06^10)*(VLOOKUP($B370+365*10,BBG!$AW$4:$BE$3000,4,1)/VLOOKUP($B370,BBG!$AW$4:$BE$3000,4,0))))^(0.1) -1</f>
        <v>8.2518659365764746E-2</v>
      </c>
      <c r="AD370" s="3">
        <f ca="1">(((1+AA370)*(((1+VLOOKUP($B370,BBG!$AW$4:$BE$3000,5,0))^10)*(VLOOKUP($B370+365*10,BBG!$AW$4:$BE$3000,4,1)/VLOOKUP($B370,BBG!$AW$4:$BE$3000,4,0))))*(1+(VLOOKUP($B370,BBG!$AW$4:$BE$3000,5,0)-VLOOKUP($B370+365*10,BBG!$AW$4:$BE$3000,5,1))*10))^0.1 - 1</f>
        <v>0.11880268727937993</v>
      </c>
      <c r="AE370" s="3">
        <f ca="1">(VLOOKUP($B370+365*10,BBG!$AW$4:$BE$3000,6,1)/VLOOKUP($B370,BBG!$AW$4:$BE$3000,6,0))^0.1 - 1</f>
        <v>7.6205365376293965E-3</v>
      </c>
      <c r="AF370" s="3">
        <f>(((1+VLOOKUP($B370,BBG!$AW$4:$BE$3000,8,0))^10)*(VLOOKUP($B370+365*10,BBG!$AW$4:$BE$3000,7,1)/VLOOKUP($B370,BBG!$AW$4:$BE$3000,7,0))*(1+(VLOOKUP($B370,BBG!$AW$4:$BE$3000,8,0)-VLOOKUP($B370+365*10,BBG!$AW$4:$BE$3000,8,1))*10))^0.1 - 1</f>
        <v>5.6739001112882992E-2</v>
      </c>
      <c r="AG370" s="3">
        <f>(((1+VLOOKUP($B370,BBG!$AW$4:$BE$3000,9,0))^10)*(1+(VLOOKUP($B370,BBG!$AW$4:$BE$3000,9,0)-VLOOKUP($B370+365*10,BBG!$AW$4:$BE$3000,9,1))*10))^0.1 - 1</f>
        <v>7.1222594959658325E-2</v>
      </c>
      <c r="AI370" s="3">
        <f ca="1">VLOOKUP($B$1273,BBG!$AW$4:$BE$3000,2,1)/VLOOKUP($B370,BBG!$AW$4:$BE$3000,2,0) - 1</f>
        <v>-0.59831401475237089</v>
      </c>
      <c r="AJ370" s="9">
        <f ca="1">((1+AI370)*(VLOOKUP($B$1273,BBG!$AW$4:$BE$3000,3,1)/VLOOKUP($B370,BBG!$AW$4:$BE$3000,3,0)))^(1/(($B$1273-$B370)/365)) - 1</f>
        <v>4.0681728795856964E-2</v>
      </c>
      <c r="AK370" s="3">
        <f ca="1">((1+AI370)*((1.06^(($B$1273-B370)/365))*(VLOOKUP($B$1273,BBG!$AW$4:$BE$3000,4,1)/VLOOKUP($B370,BBG!$AW$4:$BE$3000,4,0))))^(1/(($B$1273-$B370)/365)) - 1</f>
        <v>6.3535260577921804E-2</v>
      </c>
      <c r="AL370" s="3">
        <f ca="1">(((1+S370)*(((1+VLOOKUP($B370,BBG!$AW$4:$BE$3000,5,0))^(($B$295-B370)/365))*(VLOOKUP($B$295,BBG!$AW$4:$BE$3000,4,1)/VLOOKUP($B370,BBG!$AW$4:$BE$3000,4,0))))*(1+(VLOOKUP($B370,BBG!$AW$4:$BE$3000,5,0)-VLOOKUP($B$295,BBG!$AW$4:$BE$3000,5,1))*10))^(1/(($B$295-$B370)/365)) - 1</f>
        <v>3.3784955416758189E-2</v>
      </c>
      <c r="AM370" s="3">
        <f ca="1">(VLOOKUP($B$295,BBG!$AW$4:$BE$3000,6,1)/VLOOKUP($B370,BBG!$AW$4:$BE$3000,6,0))^(1/(($B$295-$B370)/365)) - 1</f>
        <v>4.7038595688806639E-2</v>
      </c>
      <c r="AN370" s="23">
        <f>(((1+VLOOKUP($B370,BBG!$AW$4:$BE$3000,8,0))^(($B$1273-B370)/365))*(VLOOKUP($B$1273,BBG!$AW$4:$BE$3000,7,1)/VLOOKUP($B370,BBG!$AW$4:$BE$3000,7,0))*(1+(VLOOKUP($B370,BBG!$AW$4:$BE$3000,8,0)-VLOOKUP($B$1273,BBG!$AW$4:$BE$3000,8,1))*10))^(1/(($B$1273-$B370)/365)) - 1</f>
        <v>5.0979980675563752E-2</v>
      </c>
      <c r="AO370" s="3">
        <f>(((1+VLOOKUP($B370,BBG!$AW$4:$BE$3000,9,0))^(($B$295-B370)/365))*(1+(VLOOKUP($B370,BBG!$AW$4:$BE$3000,9,0)-VLOOKUP($B$295,BBG!$AW$4:$BE$3000,9,1))*10))^(1/(($B$295-$B370)/365)) - 1</f>
        <v>0.28360851770398732</v>
      </c>
    </row>
    <row r="371" spans="2:41" x14ac:dyDescent="0.2">
      <c r="B371" s="19">
        <f>+BBG!AW373</f>
        <v>39129</v>
      </c>
      <c r="C371" s="21">
        <f ca="1">VLOOKUP($B371+365,BBG!$AW$4:$BE$3000,2,1)/VLOOKUP($B371,BBG!$AW$4:$BE$3000,2,0) - 1</f>
        <v>0.19347416858397826</v>
      </c>
      <c r="D371" s="20">
        <f ca="1">(1+C371)*(VLOOKUP($B371+365,BBG!$AW$4:$BE$3000,3,1)/VLOOKUP($B371,BBG!$AW$4:$BE$3000,3,0)) - 1</f>
        <v>0.33059488328744546</v>
      </c>
      <c r="E371" s="20">
        <f ca="1">(1+C371)*(1.06*(VLOOKUP($B371+365,BBG!$AW$4:$BE$3000,4,1)/VLOOKUP($B371,BBG!$AW$4:$BE$3000,4,0))) -1</f>
        <v>0.32278910495721358</v>
      </c>
      <c r="F371" s="20">
        <f ca="1">((1+C371)*((1+VLOOKUP($B371,BBG!$AW$4:$BE$3000,5,0))*(VLOOKUP($B371+365,BBG!$AW$4:$BE$3000,4,1)/VLOOKUP($B371,BBG!$AW$4:$BE$3000,4,0))))*(1+(VLOOKUP($B371,BBG!$AW$4:$BE$3000,5,0)-VLOOKUP($B371+365,BBG!$AW$4:$BE$3000,5,1))*10) - 1</f>
        <v>0.46821244420047314</v>
      </c>
      <c r="G371" s="20">
        <f ca="1">VLOOKUP($B371+365,BBG!$AW$4:$BE$3000,6,1)/VLOOKUP($B371,BBG!$AW$4:$BE$3000,6,0) - 1</f>
        <v>4.7717328491861943E-2</v>
      </c>
      <c r="H371" s="20">
        <f>(1+VLOOKUP($B371,BBG!$AW$4:$BE$3000,8,0))*(VLOOKUP($B371+365,BBG!$AW$4:$BE$3000,7,1)/VLOOKUP($B371,BBG!$AW$4:$BE$3000,7,0))*(1+(VLOOKUP($B371,BBG!$AW$4:$BE$3000,8,0)-VLOOKUP($B371+365,BBG!$AW$4:$BE$3000,8,1))*10) - 1</f>
        <v>0.10789901722788708</v>
      </c>
      <c r="I371" s="20">
        <f>(1+VLOOKUP($B371,BBG!$AW$4:$BE$3000,9,0))*(1+(VLOOKUP($B371,BBG!$AW$4:$BE$3000,9,0)-VLOOKUP($B371+365,BBG!$AW$4:$BE$3000,9,1))*10) - 1</f>
        <v>3.522270400000016E-2</v>
      </c>
      <c r="K371" s="20">
        <f ca="1">VLOOKUP($B371+365*3,BBG!$AW$4:$BE$3000,2,1)/VLOOKUP($B371,BBG!$AW$4:$BE$3000,2,0) - 1</f>
        <v>0.12340514536707792</v>
      </c>
      <c r="L371" s="20">
        <f ca="1">((1+K371)*(VLOOKUP($B371+365*3,BBG!$AW$4:$BE$3000,3,1)/VLOOKUP($B371,BBG!$AW$4:$BE$3000,3,0)))^(1/3) - 1</f>
        <v>0.15578589213446903</v>
      </c>
      <c r="M371" s="20">
        <f ca="1">((1+K371)*((1.06^3)*(VLOOKUP($B371+365*3,BBG!$AW$4:$BE$3000,4,1)/VLOOKUP($B371,BBG!$AW$4:$BE$3000,4,0))))^(1/3) -1</f>
        <v>0.1569747919432507</v>
      </c>
      <c r="N371" s="20">
        <f ca="1">(((1+K371)*(((1+VLOOKUP($B371,BBG!$AW$4:$BE$3000,5,0))^3)*(VLOOKUP($B371+365*3,BBG!$AW$4:$BE$3000,4,1)/VLOOKUP($B371,BBG!$AW$4:$BE$3000,4,0))))*(1+(VLOOKUP($B371,BBG!$AW$4:$BE$3000,5,0)-VLOOKUP($B371+365*3,BBG!$AW$4:$BE$3000,5,1))*10))^(1/3) - 1</f>
        <v>0.22108018356521852</v>
      </c>
      <c r="O371" s="20">
        <f ca="1">(VLOOKUP($B371+365*3,BBG!$AW$4:$BE$3000,6,1)/VLOOKUP($B371,BBG!$AW$4:$BE$3000,6,0))^(1/3) - 1</f>
        <v>2.1228867014660535E-2</v>
      </c>
      <c r="P371" s="20">
        <f>(((1+VLOOKUP($B371,BBG!$AW$4:$BE$3000,8,0))^3)*(VLOOKUP($B371+365*3,BBG!$AW$4:$BE$3000,7,1)/VLOOKUP($B371,BBG!$AW$4:$BE$3000,7,0))*(1+(VLOOKUP($B371,BBG!$AW$4:$BE$3000,8,0)-VLOOKUP($B371+365*3,BBG!$AW$4:$BE$3000,8,1))*10))^(1/3) - 1</f>
        <v>5.4697003384171827E-2</v>
      </c>
      <c r="Q371" s="20">
        <f>(((1+VLOOKUP($B371,BBG!$AW$4:$BE$3000,9,0))^3)*(1+(VLOOKUP($B371,BBG!$AW$4:$BE$3000,9,0)-VLOOKUP($B371+365*3,BBG!$AW$4:$BE$3000,9,1))*10))^(1/3) - 1</f>
        <v>7.5346416083706513E-2</v>
      </c>
      <c r="S371" s="3">
        <f ca="1">VLOOKUP($B371+365*5,BBG!$AW$4:$BE$3000,2,1)/VLOOKUP($B371,BBG!$AW$4:$BE$3000,2,0) - 1</f>
        <v>0.21459945618071519</v>
      </c>
      <c r="T371" s="3">
        <f ca="1">((1+S371)*(VLOOKUP($B371+365*5,BBG!$AW$4:$BE$3000,3,1)/VLOOKUP($B371,BBG!$AW$4:$BE$3000,3,0)))^(1/5) - 1</f>
        <v>0.15443593573149372</v>
      </c>
      <c r="U371" s="3">
        <f ca="1">((1+S371)*((1.06^5)*(VLOOKUP($B371+365*5,BBG!$AW$4:$BE$3000,4,1)/VLOOKUP($B371,BBG!$AW$4:$BE$3000,4,0))))^(0.2) -1</f>
        <v>0.16195970438627949</v>
      </c>
      <c r="V371" s="3">
        <f ca="1">(((1+S371)*(((1+VLOOKUP($B371,BBG!$AW$4:$BE$3000,5,0))^5)*(VLOOKUP($B371+365*5,BBG!$AW$4:$BE$3000,4,1)/VLOOKUP($B371,BBG!$AW$4:$BE$3000,4,0))))*(1+(VLOOKUP($B371,BBG!$AW$4:$BE$3000,5,0)-VLOOKUP($B371+365*5,BBG!$AW$4:$BE$3000,5,1))*10))^0.2 - 1</f>
        <v>0.2239074034440689</v>
      </c>
      <c r="W371" s="3">
        <f ca="1">(VLOOKUP($B371+365*5,BBG!$AW$4:$BE$3000,6,1)/VLOOKUP($B371,BBG!$AW$4:$BE$3000,6,0))^0.2 - 1</f>
        <v>1.3239900947788152E-2</v>
      </c>
      <c r="X371" s="3">
        <f>(((1+VLOOKUP($B371,BBG!$AW$4:$BE$3000,8,0))^5)*(VLOOKUP($B371+365*5,BBG!$AW$4:$BE$3000,7,1)/VLOOKUP($B371,BBG!$AW$4:$BE$3000,7,0))*(1+(VLOOKUP($B371,BBG!$AW$4:$BE$3000,8,0)-VLOOKUP($B371+365*5,BBG!$AW$4:$BE$3000,8,1))*10))^0.2 - 1</f>
        <v>7.9668813554593543E-2</v>
      </c>
      <c r="Y371" s="3">
        <f>(((1+VLOOKUP($B371,BBG!$AW$4:$BE$3000,9,0))^5)*(1+(VLOOKUP($B371,BBG!$AW$4:$BE$3000,9,0)-VLOOKUP($B371+365*5,BBG!$AW$4:$BE$3000,9,1))*10))^0.2 - 1</f>
        <v>9.9757345463959757E-2</v>
      </c>
      <c r="AA371" s="9">
        <f ca="1">VLOOKUP($B371+365*10,BBG!$AW$4:$BE$3000,2,1)/VLOOKUP($B371,BBG!$AW$4:$BE$3000,2,0) - 1</f>
        <v>-0.32880150596109603</v>
      </c>
      <c r="AB371" s="3">
        <f ca="1">((1+AA371)*(VLOOKUP($B371+365*10,BBG!$AW$4:$BE$3000,3,1)/VLOOKUP($B371,BBG!$AW$4:$BE$3000,3,0)))^(1/10) - 1</f>
        <v>6.6881647994665672E-2</v>
      </c>
      <c r="AC371" s="3">
        <f ca="1">((1+AA371)*((1.06^10)*(VLOOKUP($B371+365*10,BBG!$AW$4:$BE$3000,4,1)/VLOOKUP($B371,BBG!$AW$4:$BE$3000,4,0))))^(0.1) -1</f>
        <v>8.1734482804133535E-2</v>
      </c>
      <c r="AD371" s="3">
        <f ca="1">(((1+AA371)*(((1+VLOOKUP($B371,BBG!$AW$4:$BE$3000,5,0))^10)*(VLOOKUP($B371+365*10,BBG!$AW$4:$BE$3000,4,1)/VLOOKUP($B371,BBG!$AW$4:$BE$3000,4,0))))*(1+(VLOOKUP($B371,BBG!$AW$4:$BE$3000,5,0)-VLOOKUP($B371+365*10,BBG!$AW$4:$BE$3000,5,1))*10))^0.1 - 1</f>
        <v>0.11918041265935853</v>
      </c>
      <c r="AE371" s="3">
        <f ca="1">(VLOOKUP($B371+365*10,BBG!$AW$4:$BE$3000,6,1)/VLOOKUP($B371,BBG!$AW$4:$BE$3000,6,0))^0.1 - 1</f>
        <v>7.5310522827705118E-3</v>
      </c>
      <c r="AF371" s="3">
        <f>(((1+VLOOKUP($B371,BBG!$AW$4:$BE$3000,8,0))^10)*(VLOOKUP($B371+365*10,BBG!$AW$4:$BE$3000,7,1)/VLOOKUP($B371,BBG!$AW$4:$BE$3000,7,0))*(1+(VLOOKUP($B371,BBG!$AW$4:$BE$3000,8,0)-VLOOKUP($B371+365*10,BBG!$AW$4:$BE$3000,8,1))*10))^0.1 - 1</f>
        <v>5.6527725452155009E-2</v>
      </c>
      <c r="AG371" s="3">
        <f>(((1+VLOOKUP($B371,BBG!$AW$4:$BE$3000,9,0))^10)*(1+(VLOOKUP($B371,BBG!$AW$4:$BE$3000,9,0)-VLOOKUP($B371+365*10,BBG!$AW$4:$BE$3000,9,1))*10))^0.1 - 1</f>
        <v>6.9388838672942654E-2</v>
      </c>
      <c r="AI371" s="3">
        <f ca="1">VLOOKUP($B$1273,BBG!$AW$4:$BE$3000,2,1)/VLOOKUP($B371,BBG!$AW$4:$BE$3000,2,0) - 1</f>
        <v>-0.60133863208533778</v>
      </c>
      <c r="AJ371" s="9">
        <f ca="1">((1+AI371)*(VLOOKUP($B$1273,BBG!$AW$4:$BE$3000,3,1)/VLOOKUP($B371,BBG!$AW$4:$BE$3000,3,0)))^(1/(($B$1273-$B371)/365)) - 1</f>
        <v>4.0128023318749317E-2</v>
      </c>
      <c r="AK371" s="3">
        <f ca="1">((1+AI371)*((1.06^(($B$1273-B371)/365))*(VLOOKUP($B$1273,BBG!$AW$4:$BE$3000,4,1)/VLOOKUP($B371,BBG!$AW$4:$BE$3000,4,0))))^(1/(($B$1273-$B371)/365)) - 1</f>
        <v>6.3074595361483965E-2</v>
      </c>
      <c r="AL371" s="3">
        <f ca="1">(((1+S371)*(((1+VLOOKUP($B371,BBG!$AW$4:$BE$3000,5,0))^(($B$295-B371)/365))*(VLOOKUP($B$295,BBG!$AW$4:$BE$3000,4,1)/VLOOKUP($B371,BBG!$AW$4:$BE$3000,4,0))))*(1+(VLOOKUP($B371,BBG!$AW$4:$BE$3000,5,0)-VLOOKUP($B$295,BBG!$AW$4:$BE$3000,5,1))*10))^(1/(($B$295-$B371)/365)) - 1</f>
        <v>4.3020212381099654E-2</v>
      </c>
      <c r="AM371" s="3">
        <f ca="1">(VLOOKUP($B$295,BBG!$AW$4:$BE$3000,6,1)/VLOOKUP($B371,BBG!$AW$4:$BE$3000,6,0))^(1/(($B$295-$B371)/365)) - 1</f>
        <v>4.7137088402279703E-2</v>
      </c>
      <c r="AN371" s="23">
        <f>(((1+VLOOKUP($B371,BBG!$AW$4:$BE$3000,8,0))^(($B$1273-B371)/365))*(VLOOKUP($B$1273,BBG!$AW$4:$BE$3000,7,1)/VLOOKUP($B371,BBG!$AW$4:$BE$3000,7,0))*(1+(VLOOKUP($B371,BBG!$AW$4:$BE$3000,8,0)-VLOOKUP($B$1273,BBG!$AW$4:$BE$3000,8,1))*10))^(1/(($B$1273-$B371)/365)) - 1</f>
        <v>5.0048645250822421E-2</v>
      </c>
      <c r="AO371" s="3">
        <f>(((1+VLOOKUP($B371,BBG!$AW$4:$BE$3000,9,0))^(($B$295-B371)/365))*(1+(VLOOKUP($B371,BBG!$AW$4:$BE$3000,9,0)-VLOOKUP($B$295,BBG!$AW$4:$BE$3000,9,1))*10))^(1/(($B$295-$B371)/365)) - 1</f>
        <v>0.29466934848525916</v>
      </c>
    </row>
    <row r="372" spans="2:41" x14ac:dyDescent="0.2">
      <c r="B372" s="19">
        <f>+BBG!AW374</f>
        <v>39136</v>
      </c>
      <c r="C372" s="21">
        <f ca="1">VLOOKUP($B372+365,BBG!$AW$4:$BE$3000,2,1)/VLOOKUP($B372,BBG!$AW$4:$BE$3000,2,0) - 1</f>
        <v>0.22424242424242435</v>
      </c>
      <c r="D372" s="20">
        <f ca="1">(1+C372)*(VLOOKUP($B372+365,BBG!$AW$4:$BE$3000,3,1)/VLOOKUP($B372,BBG!$AW$4:$BE$3000,3,0)) - 1</f>
        <v>0.36579042623836022</v>
      </c>
      <c r="E372" s="20">
        <f ca="1">(1+C372)*(1.06*(VLOOKUP($B372+365,BBG!$AW$4:$BE$3000,4,1)/VLOOKUP($B372,BBG!$AW$4:$BE$3000,4,0))) -1</f>
        <v>0.356891152940221</v>
      </c>
      <c r="F372" s="20">
        <f ca="1">((1+C372)*((1+VLOOKUP($B372,BBG!$AW$4:$BE$3000,5,0))*(VLOOKUP($B372+365,BBG!$AW$4:$BE$3000,4,1)/VLOOKUP($B372,BBG!$AW$4:$BE$3000,4,0))))*(1+(VLOOKUP($B372,BBG!$AW$4:$BE$3000,5,0)-VLOOKUP($B372+365,BBG!$AW$4:$BE$3000,5,1))*10) - 1</f>
        <v>0.50590383873817912</v>
      </c>
      <c r="G372" s="20">
        <f ca="1">VLOOKUP($B372+365,BBG!$AW$4:$BE$3000,6,1)/VLOOKUP($B372,BBG!$AW$4:$BE$3000,6,0) - 1</f>
        <v>4.7354786208914756E-2</v>
      </c>
      <c r="H372" s="20">
        <f>(1+VLOOKUP($B372,BBG!$AW$4:$BE$3000,8,0))*(VLOOKUP($B372+365,BBG!$AW$4:$BE$3000,7,1)/VLOOKUP($B372,BBG!$AW$4:$BE$3000,7,0))*(1+(VLOOKUP($B372,BBG!$AW$4:$BE$3000,8,0)-VLOOKUP($B372+365,BBG!$AW$4:$BE$3000,8,1))*10) - 1</f>
        <v>0.10276080595684145</v>
      </c>
      <c r="I372" s="20">
        <f>(1+VLOOKUP($B372,BBG!$AW$4:$BE$3000,9,0))*(1+(VLOOKUP($B372,BBG!$AW$4:$BE$3000,9,0)-VLOOKUP($B372+365,BBG!$AW$4:$BE$3000,9,1))*10) - 1</f>
        <v>3.6951499999999804E-2</v>
      </c>
      <c r="K372" s="20">
        <f ca="1">VLOOKUP($B372+365*3,BBG!$AW$4:$BE$3000,2,1)/VLOOKUP($B372,BBG!$AW$4:$BE$3000,2,0) - 1</f>
        <v>0.15778474399164066</v>
      </c>
      <c r="L372" s="20">
        <f ca="1">((1+K372)*(VLOOKUP($B372+365*3,BBG!$AW$4:$BE$3000,3,1)/VLOOKUP($B372,BBG!$AW$4:$BE$3000,3,0)))^(1/3) - 1</f>
        <v>0.16727845797208096</v>
      </c>
      <c r="M372" s="20">
        <f ca="1">((1+K372)*((1.06^3)*(VLOOKUP($B372+365*3,BBG!$AW$4:$BE$3000,4,1)/VLOOKUP($B372,BBG!$AW$4:$BE$3000,4,0))))^(1/3) -1</f>
        <v>0.16865871302656843</v>
      </c>
      <c r="N372" s="20">
        <f ca="1">(((1+K372)*(((1+VLOOKUP($B372,BBG!$AW$4:$BE$3000,5,0))^3)*(VLOOKUP($B372+365*3,BBG!$AW$4:$BE$3000,4,1)/VLOOKUP($B372,BBG!$AW$4:$BE$3000,4,0))))*(1+(VLOOKUP($B372,BBG!$AW$4:$BE$3000,5,0)-VLOOKUP($B372+365*3,BBG!$AW$4:$BE$3000,5,1))*10))^(1/3) - 1</f>
        <v>0.23331889806224759</v>
      </c>
      <c r="O372" s="20">
        <f ca="1">(VLOOKUP($B372+365*3,BBG!$AW$4:$BE$3000,6,1)/VLOOKUP($B372,BBG!$AW$4:$BE$3000,6,0))^(1/3) - 1</f>
        <v>2.0959173626057037E-2</v>
      </c>
      <c r="P372" s="20">
        <f>(((1+VLOOKUP($B372,BBG!$AW$4:$BE$3000,8,0))^3)*(VLOOKUP($B372+365*3,BBG!$AW$4:$BE$3000,7,1)/VLOOKUP($B372,BBG!$AW$4:$BE$3000,7,0))*(1+(VLOOKUP($B372,BBG!$AW$4:$BE$3000,8,0)-VLOOKUP($B372+365*3,BBG!$AW$4:$BE$3000,8,1))*10))^(1/3) - 1</f>
        <v>5.2034893535751081E-2</v>
      </c>
      <c r="Q372" s="20">
        <f>(((1+VLOOKUP($B372,BBG!$AW$4:$BE$3000,9,0))^3)*(1+(VLOOKUP($B372,BBG!$AW$4:$BE$3000,9,0)-VLOOKUP($B372+365*3,BBG!$AW$4:$BE$3000,9,1))*10))^(1/3) - 1</f>
        <v>7.3479545752461073E-2</v>
      </c>
      <c r="S372" s="3">
        <f ca="1">VLOOKUP($B372+365*5,BBG!$AW$4:$BE$3000,2,1)/VLOOKUP($B372,BBG!$AW$4:$BE$3000,2,0) - 1</f>
        <v>0.21880877742946714</v>
      </c>
      <c r="T372" s="3">
        <f ca="1">((1+S372)*(VLOOKUP($B372+365*5,BBG!$AW$4:$BE$3000,3,1)/VLOOKUP($B372,BBG!$AW$4:$BE$3000,3,0)))^(1/5) - 1</f>
        <v>0.15535378350569973</v>
      </c>
      <c r="U372" s="3">
        <f ca="1">((1+S372)*((1.06^5)*(VLOOKUP($B372+365*5,BBG!$AW$4:$BE$3000,4,1)/VLOOKUP($B372,BBG!$AW$4:$BE$3000,4,0))))^(0.2) -1</f>
        <v>0.16276396879120614</v>
      </c>
      <c r="V372" s="3">
        <f ca="1">(((1+S372)*(((1+VLOOKUP($B372,BBG!$AW$4:$BE$3000,5,0))^5)*(VLOOKUP($B372+365*5,BBG!$AW$4:$BE$3000,4,1)/VLOOKUP($B372,BBG!$AW$4:$BE$3000,4,0))))*(1+(VLOOKUP($B372,BBG!$AW$4:$BE$3000,5,0)-VLOOKUP($B372+365*5,BBG!$AW$4:$BE$3000,5,1))*10))^0.2 - 1</f>
        <v>0.22685215392161395</v>
      </c>
      <c r="W372" s="3">
        <f ca="1">(VLOOKUP($B372+365*5,BBG!$AW$4:$BE$3000,6,1)/VLOOKUP($B372,BBG!$AW$4:$BE$3000,6,0))^0.2 - 1</f>
        <v>1.3079824690076958E-2</v>
      </c>
      <c r="X372" s="3">
        <f>(((1+VLOOKUP($B372,BBG!$AW$4:$BE$3000,8,0))^5)*(VLOOKUP($B372+365*5,BBG!$AW$4:$BE$3000,7,1)/VLOOKUP($B372,BBG!$AW$4:$BE$3000,7,0))*(1+(VLOOKUP($B372,BBG!$AW$4:$BE$3000,8,0)-VLOOKUP($B372+365*5,BBG!$AW$4:$BE$3000,8,1))*10))^0.2 - 1</f>
        <v>7.8532141034326708E-2</v>
      </c>
      <c r="Y372" s="3">
        <f>(((1+VLOOKUP($B372,BBG!$AW$4:$BE$3000,9,0))^5)*(1+(VLOOKUP($B372,BBG!$AW$4:$BE$3000,9,0)-VLOOKUP($B372+365*5,BBG!$AW$4:$BE$3000,9,1))*10))^0.2 - 1</f>
        <v>9.8999847469882107E-2</v>
      </c>
      <c r="AA372" s="9">
        <f ca="1">VLOOKUP($B372+365*10,BBG!$AW$4:$BE$3000,2,1)/VLOOKUP($B372,BBG!$AW$4:$BE$3000,2,0) - 1</f>
        <v>-0.32685475444096135</v>
      </c>
      <c r="AB372" s="3">
        <f ca="1">((1+AA372)*(VLOOKUP($B372+365*10,BBG!$AW$4:$BE$3000,3,1)/VLOOKUP($B372,BBG!$AW$4:$BE$3000,3,0)))^(1/10) - 1</f>
        <v>6.7292986836340773E-2</v>
      </c>
      <c r="AC372" s="3">
        <f ca="1">((1+AA372)*((1.06^10)*(VLOOKUP($B372+365*10,BBG!$AW$4:$BE$3000,4,1)/VLOOKUP($B372,BBG!$AW$4:$BE$3000,4,0))))^(0.1) -1</f>
        <v>8.2047821519605657E-2</v>
      </c>
      <c r="AD372" s="3">
        <f ca="1">(((1+AA372)*(((1+VLOOKUP($B372,BBG!$AW$4:$BE$3000,5,0))^10)*(VLOOKUP($B372+365*10,BBG!$AW$4:$BE$3000,4,1)/VLOOKUP($B372,BBG!$AW$4:$BE$3000,4,0))))*(1+(VLOOKUP($B372,BBG!$AW$4:$BE$3000,5,0)-VLOOKUP($B372+365*10,BBG!$AW$4:$BE$3000,5,1))*10))^0.1 - 1</f>
        <v>0.11926656303800343</v>
      </c>
      <c r="AE372" s="3">
        <f ca="1">(VLOOKUP($B372+365*10,BBG!$AW$4:$BE$3000,6,1)/VLOOKUP($B372,BBG!$AW$4:$BE$3000,6,0))^0.1 - 1</f>
        <v>7.4623739807453404E-3</v>
      </c>
      <c r="AF372" s="3">
        <f>(((1+VLOOKUP($B372,BBG!$AW$4:$BE$3000,8,0))^10)*(VLOOKUP($B372+365*10,BBG!$AW$4:$BE$3000,7,1)/VLOOKUP($B372,BBG!$AW$4:$BE$3000,7,0))*(1+(VLOOKUP($B372,BBG!$AW$4:$BE$3000,8,0)-VLOOKUP($B372+365*10,BBG!$AW$4:$BE$3000,8,1))*10))^0.1 - 1</f>
        <v>5.5484782999577709E-2</v>
      </c>
      <c r="AG372" s="3">
        <f>(((1+VLOOKUP($B372,BBG!$AW$4:$BE$3000,9,0))^10)*(1+(VLOOKUP($B372,BBG!$AW$4:$BE$3000,9,0)-VLOOKUP($B372+365*10,BBG!$AW$4:$BE$3000,9,1))*10))^0.1 - 1</f>
        <v>6.7297793979501197E-2</v>
      </c>
      <c r="AI372" s="3">
        <f ca="1">VLOOKUP($B$1273,BBG!$AW$4:$BE$3000,2,1)/VLOOKUP($B372,BBG!$AW$4:$BE$3000,2,0) - 1</f>
        <v>-0.60167189132706378</v>
      </c>
      <c r="AJ372" s="9">
        <f ca="1">((1+AI372)*(VLOOKUP($B$1273,BBG!$AW$4:$BE$3000,3,1)/VLOOKUP($B372,BBG!$AW$4:$BE$3000,3,0)))^(1/(($B$1273-$B372)/365)) - 1</f>
        <v>4.0035900798216284E-2</v>
      </c>
      <c r="AK372" s="3">
        <f ca="1">((1+AI372)*((1.06^(($B$1273-B372)/365))*(VLOOKUP($B$1273,BBG!$AW$4:$BE$3000,4,1)/VLOOKUP($B372,BBG!$AW$4:$BE$3000,4,0))))^(1/(($B$1273-$B372)/365)) - 1</f>
        <v>6.3026562865016622E-2</v>
      </c>
      <c r="AL372" s="3">
        <f ca="1">(((1+S372)*(((1+VLOOKUP($B372,BBG!$AW$4:$BE$3000,5,0))^(($B$295-B372)/365))*(VLOOKUP($B$295,BBG!$AW$4:$BE$3000,4,1)/VLOOKUP($B372,BBG!$AW$4:$BE$3000,4,0))))*(1+(VLOOKUP($B372,BBG!$AW$4:$BE$3000,5,0)-VLOOKUP($B$295,BBG!$AW$4:$BE$3000,5,1))*10))^(1/(($B$295-$B372)/365)) - 1</f>
        <v>4.2166548751344513E-2</v>
      </c>
      <c r="AM372" s="3">
        <f ca="1">(VLOOKUP($B$295,BBG!$AW$4:$BE$3000,6,1)/VLOOKUP($B372,BBG!$AW$4:$BE$3000,6,0))^(1/(($B$295-$B372)/365)) - 1</f>
        <v>4.7086640755966913E-2</v>
      </c>
      <c r="AN372" s="23">
        <f>(((1+VLOOKUP($B372,BBG!$AW$4:$BE$3000,8,0))^(($B$1273-B372)/365))*(VLOOKUP($B$1273,BBG!$AW$4:$BE$3000,7,1)/VLOOKUP($B372,BBG!$AW$4:$BE$3000,7,0))*(1+(VLOOKUP($B372,BBG!$AW$4:$BE$3000,8,0)-VLOOKUP($B$1273,BBG!$AW$4:$BE$3000,8,1))*10))^(1/(($B$1273-$B372)/365)) - 1</f>
        <v>4.9409078095182357E-2</v>
      </c>
      <c r="AO372" s="3">
        <f>(((1+VLOOKUP($B372,BBG!$AW$4:$BE$3000,9,0))^(($B$295-B372)/365))*(1+(VLOOKUP($B372,BBG!$AW$4:$BE$3000,9,0)-VLOOKUP($B$295,BBG!$AW$4:$BE$3000,9,1))*10))^(1/(($B$295-$B372)/365)) - 1</f>
        <v>0.29451123733674911</v>
      </c>
    </row>
    <row r="373" spans="2:41" x14ac:dyDescent="0.2">
      <c r="B373" s="19">
        <f>+BBG!AW375</f>
        <v>39143</v>
      </c>
      <c r="C373" s="21">
        <f ca="1">VLOOKUP($B373+365,BBG!$AW$4:$BE$3000,2,1)/VLOOKUP($B373,BBG!$AW$4:$BE$3000,2,0) - 1</f>
        <v>0.25565031982942443</v>
      </c>
      <c r="D373" s="20">
        <f ca="1">(1+C373)*(VLOOKUP($B373+365,BBG!$AW$4:$BE$3000,3,1)/VLOOKUP($B373,BBG!$AW$4:$BE$3000,3,0)) - 1</f>
        <v>0.4003955796077352</v>
      </c>
      <c r="E373" s="20">
        <f ca="1">(1+C373)*(1.06*(VLOOKUP($B373+365,BBG!$AW$4:$BE$3000,4,1)/VLOOKUP($B373,BBG!$AW$4:$BE$3000,4,0))) -1</f>
        <v>0.39239470058425341</v>
      </c>
      <c r="F373" s="20">
        <f ca="1">((1+C373)*((1+VLOOKUP($B373,BBG!$AW$4:$BE$3000,5,0))*(VLOOKUP($B373+365,BBG!$AW$4:$BE$3000,4,1)/VLOOKUP($B373,BBG!$AW$4:$BE$3000,4,0))))*(1+(VLOOKUP($B373,BBG!$AW$4:$BE$3000,5,0)-VLOOKUP($B373+365,BBG!$AW$4:$BE$3000,5,1))*10) - 1</f>
        <v>0.54713884489778852</v>
      </c>
      <c r="G373" s="20">
        <f ca="1">VLOOKUP($B373+365,BBG!$AW$4:$BE$3000,6,1)/VLOOKUP($B373,BBG!$AW$4:$BE$3000,6,0) - 1</f>
        <v>4.6889111746730716E-2</v>
      </c>
      <c r="H373" s="20">
        <f>(1+VLOOKUP($B373,BBG!$AW$4:$BE$3000,8,0))*(VLOOKUP($B373+365,BBG!$AW$4:$BE$3000,7,1)/VLOOKUP($B373,BBG!$AW$4:$BE$3000,7,0))*(1+(VLOOKUP($B373,BBG!$AW$4:$BE$3000,8,0)-VLOOKUP($B373+365,BBG!$AW$4:$BE$3000,8,1))*10) - 1</f>
        <v>0.11052211657750677</v>
      </c>
      <c r="I373" s="20">
        <f>(1+VLOOKUP($B373,BBG!$AW$4:$BE$3000,9,0))*(1+(VLOOKUP($B373,BBG!$AW$4:$BE$3000,9,0)-VLOOKUP($B373+365,BBG!$AW$4:$BE$3000,9,1))*10) - 1</f>
        <v>5.1843080000000041E-2</v>
      </c>
      <c r="K373" s="20">
        <f ca="1">VLOOKUP($B373+365*3,BBG!$AW$4:$BE$3000,2,1)/VLOOKUP($B373,BBG!$AW$4:$BE$3000,2,0) - 1</f>
        <v>0.18038379530916848</v>
      </c>
      <c r="L373" s="20">
        <f ca="1">((1+K373)*(VLOOKUP($B373+365*3,BBG!$AW$4:$BE$3000,3,1)/VLOOKUP($B373,BBG!$AW$4:$BE$3000,3,0)))^(1/3) - 1</f>
        <v>0.17452418406495407</v>
      </c>
      <c r="M373" s="20">
        <f ca="1">((1+K373)*((1.06^3)*(VLOOKUP($B373+365*3,BBG!$AW$4:$BE$3000,4,1)/VLOOKUP($B373,BBG!$AW$4:$BE$3000,4,0))))^(1/3) -1</f>
        <v>0.17449300150107083</v>
      </c>
      <c r="N373" s="20">
        <f ca="1">(((1+K373)*(((1+VLOOKUP($B373,BBG!$AW$4:$BE$3000,5,0))^3)*(VLOOKUP($B373+365*3,BBG!$AW$4:$BE$3000,4,1)/VLOOKUP($B373,BBG!$AW$4:$BE$3000,4,0))))*(1+(VLOOKUP($B373,BBG!$AW$4:$BE$3000,5,0)-VLOOKUP($B373+365*3,BBG!$AW$4:$BE$3000,5,1))*10))^(1/3) - 1</f>
        <v>0.24064700105519732</v>
      </c>
      <c r="O373" s="20">
        <f ca="1">(VLOOKUP($B373+365*3,BBG!$AW$4:$BE$3000,6,1)/VLOOKUP($B373,BBG!$AW$4:$BE$3000,6,0))^(1/3) - 1</f>
        <v>2.0618358596874442E-2</v>
      </c>
      <c r="P373" s="20">
        <f>(((1+VLOOKUP($B373,BBG!$AW$4:$BE$3000,8,0))^3)*(VLOOKUP($B373+365*3,BBG!$AW$4:$BE$3000,7,1)/VLOOKUP($B373,BBG!$AW$4:$BE$3000,7,0))*(1+(VLOOKUP($B373,BBG!$AW$4:$BE$3000,8,0)-VLOOKUP($B373+365*3,BBG!$AW$4:$BE$3000,8,1))*10))^(1/3) - 1</f>
        <v>4.5279464730667129E-2</v>
      </c>
      <c r="Q373" s="20">
        <f>(((1+VLOOKUP($B373,BBG!$AW$4:$BE$3000,9,0))^3)*(1+(VLOOKUP($B373,BBG!$AW$4:$BE$3000,9,0)-VLOOKUP($B373+365*3,BBG!$AW$4:$BE$3000,9,1))*10))^(1/3) - 1</f>
        <v>7.8635238041365518E-2</v>
      </c>
      <c r="S373" s="3">
        <f ca="1">VLOOKUP($B373+365*5,BBG!$AW$4:$BE$3000,2,1)/VLOOKUP($B373,BBG!$AW$4:$BE$3000,2,0) - 1</f>
        <v>0.24733475479744138</v>
      </c>
      <c r="T373" s="3">
        <f ca="1">((1+S373)*(VLOOKUP($B373+365*5,BBG!$AW$4:$BE$3000,3,1)/VLOOKUP($B373,BBG!$AW$4:$BE$3000,3,0)))^(1/5) - 1</f>
        <v>0.1604254234325253</v>
      </c>
      <c r="U373" s="3">
        <f ca="1">((1+S373)*((1.06^5)*(VLOOKUP($B373+365*5,BBG!$AW$4:$BE$3000,4,1)/VLOOKUP($B373,BBG!$AW$4:$BE$3000,4,0))))^(0.2) -1</f>
        <v>0.16713101911284323</v>
      </c>
      <c r="V373" s="3">
        <f ca="1">(((1+S373)*(((1+VLOOKUP($B373,BBG!$AW$4:$BE$3000,5,0))^5)*(VLOOKUP($B373+365*5,BBG!$AW$4:$BE$3000,4,1)/VLOOKUP($B373,BBG!$AW$4:$BE$3000,4,0))))*(1+(VLOOKUP($B373,BBG!$AW$4:$BE$3000,5,0)-VLOOKUP($B373+365*5,BBG!$AW$4:$BE$3000,5,1))*10))^0.2 - 1</f>
        <v>0.23145499940718772</v>
      </c>
      <c r="W373" s="3">
        <f ca="1">(VLOOKUP($B373+365*5,BBG!$AW$4:$BE$3000,6,1)/VLOOKUP($B373,BBG!$AW$4:$BE$3000,6,0))^0.2 - 1</f>
        <v>1.2874892270700267E-2</v>
      </c>
      <c r="X373" s="3">
        <f>(((1+VLOOKUP($B373,BBG!$AW$4:$BE$3000,8,0))^5)*(VLOOKUP($B373+365*5,BBG!$AW$4:$BE$3000,7,1)/VLOOKUP($B373,BBG!$AW$4:$BE$3000,7,0))*(1+(VLOOKUP($B373,BBG!$AW$4:$BE$3000,8,0)-VLOOKUP($B373+365*5,BBG!$AW$4:$BE$3000,8,1))*10))^0.2 - 1</f>
        <v>7.4271772054704588E-2</v>
      </c>
      <c r="Y373" s="3">
        <f>(((1+VLOOKUP($B373,BBG!$AW$4:$BE$3000,9,0))^5)*(1+(VLOOKUP($B373,BBG!$AW$4:$BE$3000,9,0)-VLOOKUP($B373+365*5,BBG!$AW$4:$BE$3000,9,1))*10))^0.2 - 1</f>
        <v>0.10056392152357163</v>
      </c>
      <c r="AA373" s="9">
        <f ca="1">VLOOKUP($B373+365*10,BBG!$AW$4:$BE$3000,2,1)/VLOOKUP($B373,BBG!$AW$4:$BE$3000,2,0) - 1</f>
        <v>-0.31471215351812354</v>
      </c>
      <c r="AB373" s="3">
        <f ca="1">((1+AA373)*(VLOOKUP($B373+365*10,BBG!$AW$4:$BE$3000,3,1)/VLOOKUP($B373,BBG!$AW$4:$BE$3000,3,0)))^(1/10) - 1</f>
        <v>6.9196541675336842E-2</v>
      </c>
      <c r="AC373" s="3">
        <f ca="1">((1+AA373)*((1.06^10)*(VLOOKUP($B373+365*10,BBG!$AW$4:$BE$3000,4,1)/VLOOKUP($B373,BBG!$AW$4:$BE$3000,4,0))))^(0.1) -1</f>
        <v>8.3508088389984803E-2</v>
      </c>
      <c r="AD373" s="3">
        <f ca="1">(((1+AA373)*(((1+VLOOKUP($B373,BBG!$AW$4:$BE$3000,5,0))^10)*(VLOOKUP($B373+365*10,BBG!$AW$4:$BE$3000,4,1)/VLOOKUP($B373,BBG!$AW$4:$BE$3000,4,0))))*(1+(VLOOKUP($B373,BBG!$AW$4:$BE$3000,5,0)-VLOOKUP($B373+365*10,BBG!$AW$4:$BE$3000,5,1))*10))^0.1 - 1</f>
        <v>0.12245814265659294</v>
      </c>
      <c r="AE373" s="3">
        <f ca="1">(VLOOKUP($B373+365*10,BBG!$AW$4:$BE$3000,6,1)/VLOOKUP($B373,BBG!$AW$4:$BE$3000,6,0))^0.1 - 1</f>
        <v>7.3695909582578434E-3</v>
      </c>
      <c r="AF373" s="3">
        <f>(((1+VLOOKUP($B373,BBG!$AW$4:$BE$3000,8,0))^10)*(VLOOKUP($B373+365*10,BBG!$AW$4:$BE$3000,7,1)/VLOOKUP($B373,BBG!$AW$4:$BE$3000,7,0))*(1+(VLOOKUP($B373,BBG!$AW$4:$BE$3000,8,0)-VLOOKUP($B373+365*10,BBG!$AW$4:$BE$3000,8,1))*10))^0.1 - 1</f>
        <v>5.2982017762832623E-2</v>
      </c>
      <c r="AG373" s="3">
        <f>(((1+VLOOKUP($B373,BBG!$AW$4:$BE$3000,9,0))^10)*(1+(VLOOKUP($B373,BBG!$AW$4:$BE$3000,9,0)-VLOOKUP($B373+365*10,BBG!$AW$4:$BE$3000,9,1))*10))^0.1 - 1</f>
        <v>7.0187256683565291E-2</v>
      </c>
      <c r="AI373" s="3">
        <f ca="1">VLOOKUP($B$1273,BBG!$AW$4:$BE$3000,2,1)/VLOOKUP($B373,BBG!$AW$4:$BE$3000,2,0) - 1</f>
        <v>-0.59360341151385931</v>
      </c>
      <c r="AJ373" s="9">
        <f ca="1">((1+AI373)*(VLOOKUP($B$1273,BBG!$AW$4:$BE$3000,3,1)/VLOOKUP($B373,BBG!$AW$4:$BE$3000,3,0)))^(1/(($B$1273-$B373)/365)) - 1</f>
        <v>4.1144812405909281E-2</v>
      </c>
      <c r="AK373" s="3">
        <f ca="1">((1+AI373)*((1.06^(($B$1273-B373)/365))*(VLOOKUP($B$1273,BBG!$AW$4:$BE$3000,4,1)/VLOOKUP($B373,BBG!$AW$4:$BE$3000,4,0))))^(1/(($B$1273-$B373)/365)) - 1</f>
        <v>6.399495750019546E-2</v>
      </c>
      <c r="AL373" s="3">
        <f ca="1">(((1+S373)*(((1+VLOOKUP($B373,BBG!$AW$4:$BE$3000,5,0))^(($B$295-B373)/365))*(VLOOKUP($B$295,BBG!$AW$4:$BE$3000,4,1)/VLOOKUP($B373,BBG!$AW$4:$BE$3000,4,0))))*(1+(VLOOKUP($B373,BBG!$AW$4:$BE$3000,5,0)-VLOOKUP($B$295,BBG!$AW$4:$BE$3000,5,1))*10))^(1/(($B$295-$B373)/365)) - 1</f>
        <v>2.7994980297925576E-2</v>
      </c>
      <c r="AM373" s="3">
        <f ca="1">(VLOOKUP($B$295,BBG!$AW$4:$BE$3000,6,1)/VLOOKUP($B373,BBG!$AW$4:$BE$3000,6,0))^(1/(($B$295-$B373)/365)) - 1</f>
        <v>4.7186743458354607E-2</v>
      </c>
      <c r="AN373" s="23">
        <f>(((1+VLOOKUP($B373,BBG!$AW$4:$BE$3000,8,0))^(($B$1273-B373)/365))*(VLOOKUP($B$1273,BBG!$AW$4:$BE$3000,7,1)/VLOOKUP($B373,BBG!$AW$4:$BE$3000,7,0))*(1+(VLOOKUP($B373,BBG!$AW$4:$BE$3000,8,0)-VLOOKUP($B$1273,BBG!$AW$4:$BE$3000,8,1))*10))^(1/(($B$1273-$B373)/365)) - 1</f>
        <v>4.7052073983381959E-2</v>
      </c>
      <c r="AO373" s="3">
        <f>(((1+VLOOKUP($B373,BBG!$AW$4:$BE$3000,9,0))^(($B$295-B373)/365))*(1+(VLOOKUP($B373,BBG!$AW$4:$BE$3000,9,0)-VLOOKUP($B$295,BBG!$AW$4:$BE$3000,9,1))*10))^(1/(($B$295-$B373)/365)) - 1</f>
        <v>0.2857125947966217</v>
      </c>
    </row>
    <row r="374" spans="2:41" x14ac:dyDescent="0.2">
      <c r="B374" s="19">
        <f>+BBG!AW376</f>
        <v>39150</v>
      </c>
      <c r="C374" s="21">
        <f ca="1">VLOOKUP($B374+365,BBG!$AW$4:$BE$3000,2,1)/VLOOKUP($B374,BBG!$AW$4:$BE$3000,2,0) - 1</f>
        <v>0.24601175482787574</v>
      </c>
      <c r="D374" s="20">
        <f ca="1">(1+C374)*(VLOOKUP($B374+365,BBG!$AW$4:$BE$3000,3,1)/VLOOKUP($B374,BBG!$AW$4:$BE$3000,3,0)) - 1</f>
        <v>0.38922595331367593</v>
      </c>
      <c r="E374" s="20">
        <f ca="1">(1+C374)*(1.06*(VLOOKUP($B374+365,BBG!$AW$4:$BE$3000,4,1)/VLOOKUP($B374,BBG!$AW$4:$BE$3000,4,0))) -1</f>
        <v>0.38170646468174807</v>
      </c>
      <c r="F374" s="20">
        <f ca="1">((1+C374)*((1+VLOOKUP($B374,BBG!$AW$4:$BE$3000,5,0))*(VLOOKUP($B374+365,BBG!$AW$4:$BE$3000,4,1)/VLOOKUP($B374,BBG!$AW$4:$BE$3000,4,0))))*(1+(VLOOKUP($B374,BBG!$AW$4:$BE$3000,5,0)-VLOOKUP($B374+365,BBG!$AW$4:$BE$3000,5,1))*10) - 1</f>
        <v>0.52158216436594507</v>
      </c>
      <c r="G374" s="20">
        <f ca="1">VLOOKUP($B374+365,BBG!$AW$4:$BE$3000,6,1)/VLOOKUP($B374,BBG!$AW$4:$BE$3000,6,0) - 1</f>
        <v>4.6437079542884119E-2</v>
      </c>
      <c r="H374" s="20">
        <f>(1+VLOOKUP($B374,BBG!$AW$4:$BE$3000,8,0))*(VLOOKUP($B374+365,BBG!$AW$4:$BE$3000,7,1)/VLOOKUP($B374,BBG!$AW$4:$BE$3000,7,0))*(1+(VLOOKUP($B374,BBG!$AW$4:$BE$3000,8,0)-VLOOKUP($B374+365,BBG!$AW$4:$BE$3000,8,1))*10) - 1</f>
        <v>0.12580471816863992</v>
      </c>
      <c r="I374" s="20">
        <f>(1+VLOOKUP($B374,BBG!$AW$4:$BE$3000,9,0))*(1+(VLOOKUP($B374,BBG!$AW$4:$BE$3000,9,0)-VLOOKUP($B374+365,BBG!$AW$4:$BE$3000,9,1))*10) - 1</f>
        <v>3.8992856000000131E-2</v>
      </c>
      <c r="K374" s="20">
        <f ca="1">VLOOKUP($B374+365*3,BBG!$AW$4:$BE$3000,2,1)/VLOOKUP($B374,BBG!$AW$4:$BE$3000,2,0) - 1</f>
        <v>0.18031066330814438</v>
      </c>
      <c r="L374" s="20">
        <f ca="1">((1+K374)*(VLOOKUP($B374+365*3,BBG!$AW$4:$BE$3000,3,1)/VLOOKUP($B374,BBG!$AW$4:$BE$3000,3,0)))^(1/3) - 1</f>
        <v>0.1742030628860276</v>
      </c>
      <c r="M374" s="20">
        <f ca="1">((1+K374)*((1.06^3)*(VLOOKUP($B374+365*3,BBG!$AW$4:$BE$3000,4,1)/VLOOKUP($B374,BBG!$AW$4:$BE$3000,4,0))))^(1/3) -1</f>
        <v>0.17751398284082698</v>
      </c>
      <c r="N374" s="20">
        <f ca="1">(((1+K374)*(((1+VLOOKUP($B374,BBG!$AW$4:$BE$3000,5,0))^3)*(VLOOKUP($B374+365*3,BBG!$AW$4:$BE$3000,4,1)/VLOOKUP($B374,BBG!$AW$4:$BE$3000,4,0))))*(1+(VLOOKUP($B374,BBG!$AW$4:$BE$3000,5,0)-VLOOKUP($B374+365*3,BBG!$AW$4:$BE$3000,5,1))*10))^(1/3) - 1</f>
        <v>0.23787943957625557</v>
      </c>
      <c r="O374" s="20">
        <f ca="1">(VLOOKUP($B374+365*3,BBG!$AW$4:$BE$3000,6,1)/VLOOKUP($B374,BBG!$AW$4:$BE$3000,6,0))^(1/3) - 1</f>
        <v>2.0283786819941474E-2</v>
      </c>
      <c r="P374" s="20">
        <f>(((1+VLOOKUP($B374,BBG!$AW$4:$BE$3000,8,0))^3)*(VLOOKUP($B374+365*3,BBG!$AW$4:$BE$3000,7,1)/VLOOKUP($B374,BBG!$AW$4:$BE$3000,7,0))*(1+(VLOOKUP($B374,BBG!$AW$4:$BE$3000,8,0)-VLOOKUP($B374+365*3,BBG!$AW$4:$BE$3000,8,1))*10))^(1/3) - 1</f>
        <v>4.9371484509127761E-2</v>
      </c>
      <c r="Q374" s="20">
        <f>(((1+VLOOKUP($B374,BBG!$AW$4:$BE$3000,9,0))^3)*(1+(VLOOKUP($B374,BBG!$AW$4:$BE$3000,9,0)-VLOOKUP($B374+365*3,BBG!$AW$4:$BE$3000,9,1))*10))^(1/3) - 1</f>
        <v>8.3712437907836446E-2</v>
      </c>
      <c r="S374" s="3">
        <f ca="1">VLOOKUP($B374+365*5,BBG!$AW$4:$BE$3000,2,1)/VLOOKUP($B374,BBG!$AW$4:$BE$3000,2,0) - 1</f>
        <v>0.2130562552476909</v>
      </c>
      <c r="T374" s="3">
        <f ca="1">((1+S374)*(VLOOKUP($B374+365*5,BBG!$AW$4:$BE$3000,3,1)/VLOOKUP($B374,BBG!$AW$4:$BE$3000,3,0)))^(1/5) - 1</f>
        <v>0.15387419467086061</v>
      </c>
      <c r="U374" s="3">
        <f ca="1">((1+S374)*((1.06^5)*(VLOOKUP($B374+365*5,BBG!$AW$4:$BE$3000,4,1)/VLOOKUP($B374,BBG!$AW$4:$BE$3000,4,0))))^(0.2) -1</f>
        <v>0.16168697198650994</v>
      </c>
      <c r="V374" s="3">
        <f ca="1">(((1+S374)*(((1+VLOOKUP($B374,BBG!$AW$4:$BE$3000,5,0))^5)*(VLOOKUP($B374+365*5,BBG!$AW$4:$BE$3000,4,1)/VLOOKUP($B374,BBG!$AW$4:$BE$3000,4,0))))*(1+(VLOOKUP($B374,BBG!$AW$4:$BE$3000,5,0)-VLOOKUP($B374+365*5,BBG!$AW$4:$BE$3000,5,1))*10))^0.2 - 1</f>
        <v>0.22319305220221342</v>
      </c>
      <c r="W374" s="3">
        <f ca="1">(VLOOKUP($B374+365*5,BBG!$AW$4:$BE$3000,6,1)/VLOOKUP($B374,BBG!$AW$4:$BE$3000,6,0))^0.2 - 1</f>
        <v>1.2673732769713952E-2</v>
      </c>
      <c r="X374" s="3">
        <f>(((1+VLOOKUP($B374,BBG!$AW$4:$BE$3000,8,0))^5)*(VLOOKUP($B374+365*5,BBG!$AW$4:$BE$3000,7,1)/VLOOKUP($B374,BBG!$AW$4:$BE$3000,7,0))*(1+(VLOOKUP($B374,BBG!$AW$4:$BE$3000,8,0)-VLOOKUP($B374+365*5,BBG!$AW$4:$BE$3000,8,1))*10))^0.2 - 1</f>
        <v>7.7112084944765957E-2</v>
      </c>
      <c r="Y374" s="3">
        <f>(((1+VLOOKUP($B374,BBG!$AW$4:$BE$3000,9,0))^5)*(1+(VLOOKUP($B374,BBG!$AW$4:$BE$3000,9,0)-VLOOKUP($B374+365*5,BBG!$AW$4:$BE$3000,9,1))*10))^0.2 - 1</f>
        <v>0.10058565587299517</v>
      </c>
      <c r="AA374" s="9">
        <f ca="1">VLOOKUP($B374+365*10,BBG!$AW$4:$BE$3000,2,1)/VLOOKUP($B374,BBG!$AW$4:$BE$3000,2,0) - 1</f>
        <v>-0.32640638119227539</v>
      </c>
      <c r="AB374" s="3">
        <f ca="1">((1+AA374)*(VLOOKUP($B374+365*10,BBG!$AW$4:$BE$3000,3,1)/VLOOKUP($B374,BBG!$AW$4:$BE$3000,3,0)))^(1/10) - 1</f>
        <v>6.7246902675039966E-2</v>
      </c>
      <c r="AC374" s="3">
        <f ca="1">((1+AA374)*((1.06^10)*(VLOOKUP($B374+365*10,BBG!$AW$4:$BE$3000,4,1)/VLOOKUP($B374,BBG!$AW$4:$BE$3000,4,0))))^(0.1) -1</f>
        <v>8.200118155110081E-2</v>
      </c>
      <c r="AD374" s="3">
        <f ca="1">(((1+AA374)*(((1+VLOOKUP($B374,BBG!$AW$4:$BE$3000,5,0))^10)*(VLOOKUP($B374+365*10,BBG!$AW$4:$BE$3000,4,1)/VLOOKUP($B374,BBG!$AW$4:$BE$3000,4,0))))*(1+(VLOOKUP($B374,BBG!$AW$4:$BE$3000,5,0)-VLOOKUP($B374+365*10,BBG!$AW$4:$BE$3000,5,1))*10))^0.1 - 1</f>
        <v>0.11917861426127896</v>
      </c>
      <c r="AE374" s="3">
        <f ca="1">(VLOOKUP($B374+365*10,BBG!$AW$4:$BE$3000,6,1)/VLOOKUP($B374,BBG!$AW$4:$BE$3000,6,0))^0.1 - 1</f>
        <v>7.2802651270957863E-3</v>
      </c>
      <c r="AF374" s="3">
        <f>(((1+VLOOKUP($B374,BBG!$AW$4:$BE$3000,8,0))^10)*(VLOOKUP($B374+365*10,BBG!$AW$4:$BE$3000,7,1)/VLOOKUP($B374,BBG!$AW$4:$BE$3000,7,0))*(1+(VLOOKUP($B374,BBG!$AW$4:$BE$3000,8,0)-VLOOKUP($B374+365*10,BBG!$AW$4:$BE$3000,8,1))*10))^0.1 - 1</f>
        <v>5.4487326878387421E-2</v>
      </c>
      <c r="AG374" s="3">
        <f>(((1+VLOOKUP($B374,BBG!$AW$4:$BE$3000,9,0))^10)*(1+(VLOOKUP($B374,BBG!$AW$4:$BE$3000,9,0)-VLOOKUP($B374+365*10,BBG!$AW$4:$BE$3000,9,1))*10))^0.1 - 1</f>
        <v>6.8229282645137834E-2</v>
      </c>
      <c r="AI374" s="3">
        <f ca="1">VLOOKUP($B$1273,BBG!$AW$4:$BE$3000,2,1)/VLOOKUP($B374,BBG!$AW$4:$BE$3000,2,0) - 1</f>
        <v>-0.59991603694374473</v>
      </c>
      <c r="AJ374" s="9">
        <f ca="1">((1+AI374)*(VLOOKUP($B$1273,BBG!$AW$4:$BE$3000,3,1)/VLOOKUP($B374,BBG!$AW$4:$BE$3000,3,0)))^(1/(($B$1273-$B374)/365)) - 1</f>
        <v>4.0101461636228519E-2</v>
      </c>
      <c r="AK374" s="3">
        <f ca="1">((1+AI374)*((1.06^(($B$1273-B374)/365))*(VLOOKUP($B$1273,BBG!$AW$4:$BE$3000,4,1)/VLOOKUP($B374,BBG!$AW$4:$BE$3000,4,0))))^(1/(($B$1273-$B374)/365)) - 1</f>
        <v>6.3033727176945442E-2</v>
      </c>
      <c r="AL374" s="3">
        <f ca="1">(((1+S374)*(((1+VLOOKUP($B374,BBG!$AW$4:$BE$3000,5,0))^(($B$295-B374)/365))*(VLOOKUP($B$295,BBG!$AW$4:$BE$3000,4,1)/VLOOKUP($B374,BBG!$AW$4:$BE$3000,4,0))))*(1+(VLOOKUP($B374,BBG!$AW$4:$BE$3000,5,0)-VLOOKUP($B$295,BBG!$AW$4:$BE$3000,5,1))*10))^(1/(($B$295-$B374)/365)) - 1</f>
        <v>5.3354870638083529E-2</v>
      </c>
      <c r="AM374" s="3">
        <f ca="1">(VLOOKUP($B$295,BBG!$AW$4:$BE$3000,6,1)/VLOOKUP($B374,BBG!$AW$4:$BE$3000,6,0))^(1/(($B$295-$B374)/365)) - 1</f>
        <v>4.727624572181699E-2</v>
      </c>
      <c r="AN374" s="23">
        <f>(((1+VLOOKUP($B374,BBG!$AW$4:$BE$3000,8,0))^(($B$1273-B374)/365))*(VLOOKUP($B$1273,BBG!$AW$4:$BE$3000,7,1)/VLOOKUP($B374,BBG!$AW$4:$BE$3000,7,0))*(1+(VLOOKUP($B374,BBG!$AW$4:$BE$3000,8,0)-VLOOKUP($B$1273,BBG!$AW$4:$BE$3000,8,1))*10))^(1/(($B$1273-$B374)/365)) - 1</f>
        <v>4.8783850983155519E-2</v>
      </c>
      <c r="AO374" s="3">
        <f>(((1+VLOOKUP($B374,BBG!$AW$4:$BE$3000,9,0))^(($B$295-B374)/365))*(1+(VLOOKUP($B374,BBG!$AW$4:$BE$3000,9,0)-VLOOKUP($B$295,BBG!$AW$4:$BE$3000,9,1))*10))^(1/(($B$295-$B374)/365)) - 1</f>
        <v>0.2867684590458468</v>
      </c>
    </row>
    <row r="375" spans="2:41" x14ac:dyDescent="0.2">
      <c r="B375" s="19">
        <f>+BBG!AW377</f>
        <v>39157</v>
      </c>
      <c r="C375" s="21">
        <f ca="1">VLOOKUP($B375+365,BBG!$AW$4:$BE$3000,2,1)/VLOOKUP($B375,BBG!$AW$4:$BE$3000,2,0) - 1</f>
        <v>0.2207574806444863</v>
      </c>
      <c r="D375" s="20">
        <f ca="1">(1+C375)*(VLOOKUP($B375+365,BBG!$AW$4:$BE$3000,3,1)/VLOOKUP($B375,BBG!$AW$4:$BE$3000,3,0)) - 1</f>
        <v>0.36070702412525568</v>
      </c>
      <c r="E375" s="20">
        <f ca="1">(1+C375)*(1.06*(VLOOKUP($B375+365,BBG!$AW$4:$BE$3000,4,1)/VLOOKUP($B375,BBG!$AW$4:$BE$3000,4,0))) -1</f>
        <v>0.35370191836440212</v>
      </c>
      <c r="F375" s="20">
        <f ca="1">((1+C375)*((1+VLOOKUP($B375,BBG!$AW$4:$BE$3000,5,0))*(VLOOKUP($B375+365,BBG!$AW$4:$BE$3000,4,1)/VLOOKUP($B375,BBG!$AW$4:$BE$3000,4,0))))*(1+(VLOOKUP($B375,BBG!$AW$4:$BE$3000,5,0)-VLOOKUP($B375+365,BBG!$AW$4:$BE$3000,5,1))*10) - 1</f>
        <v>0.47942428187744723</v>
      </c>
      <c r="G375" s="20">
        <f ca="1">VLOOKUP($B375+365,BBG!$AW$4:$BE$3000,6,1)/VLOOKUP($B375,BBG!$AW$4:$BE$3000,6,0) - 1</f>
        <v>4.598130333262529E-2</v>
      </c>
      <c r="H375" s="20">
        <f>(1+VLOOKUP($B375,BBG!$AW$4:$BE$3000,8,0))*(VLOOKUP($B375+365,BBG!$AW$4:$BE$3000,7,1)/VLOOKUP($B375,BBG!$AW$4:$BE$3000,7,0))*(1+(VLOOKUP($B375,BBG!$AW$4:$BE$3000,8,0)-VLOOKUP($B375+365,BBG!$AW$4:$BE$3000,8,1))*10) - 1</f>
        <v>0.12205274038127945</v>
      </c>
      <c r="I375" s="20">
        <f>(1+VLOOKUP($B375,BBG!$AW$4:$BE$3000,9,0))*(1+(VLOOKUP($B375,BBG!$AW$4:$BE$3000,9,0)-VLOOKUP($B375+365,BBG!$AW$4:$BE$3000,9,1))*10) - 1</f>
        <v>2.6751170000000046E-2</v>
      </c>
      <c r="K375" s="20">
        <f ca="1">VLOOKUP($B375+365*3,BBG!$AW$4:$BE$3000,2,1)/VLOOKUP($B375,BBG!$AW$4:$BE$3000,2,0) - 1</f>
        <v>0.18685917555974063</v>
      </c>
      <c r="L375" s="20">
        <f ca="1">((1+K375)*(VLOOKUP($B375+365*3,BBG!$AW$4:$BE$3000,3,1)/VLOOKUP($B375,BBG!$AW$4:$BE$3000,3,0)))^(1/3) - 1</f>
        <v>0.17608705004990055</v>
      </c>
      <c r="M375" s="20">
        <f ca="1">((1+K375)*((1.06^3)*(VLOOKUP($B375+365*3,BBG!$AW$4:$BE$3000,4,1)/VLOOKUP($B375,BBG!$AW$4:$BE$3000,4,0))))^(1/3) -1</f>
        <v>0.17968763319334347</v>
      </c>
      <c r="N375" s="20">
        <f ca="1">(((1+K375)*(((1+VLOOKUP($B375,BBG!$AW$4:$BE$3000,5,0))^3)*(VLOOKUP($B375+365*3,BBG!$AW$4:$BE$3000,4,1)/VLOOKUP($B375,BBG!$AW$4:$BE$3000,4,0))))*(1+(VLOOKUP($B375,BBG!$AW$4:$BE$3000,5,0)-VLOOKUP($B375+365*3,BBG!$AW$4:$BE$3000,5,1))*10))^(1/3) - 1</f>
        <v>0.23680252653355272</v>
      </c>
      <c r="O375" s="20">
        <f ca="1">(VLOOKUP($B375+365*3,BBG!$AW$4:$BE$3000,6,1)/VLOOKUP($B375,BBG!$AW$4:$BE$3000,6,0))^(1/3) - 1</f>
        <v>1.9947908197508246E-2</v>
      </c>
      <c r="P375" s="20">
        <f>(((1+VLOOKUP($B375,BBG!$AW$4:$BE$3000,8,0))^3)*(VLOOKUP($B375+365*3,BBG!$AW$4:$BE$3000,7,1)/VLOOKUP($B375,BBG!$AW$4:$BE$3000,7,0))*(1+(VLOOKUP($B375,BBG!$AW$4:$BE$3000,8,0)-VLOOKUP($B375+365*3,BBG!$AW$4:$BE$3000,8,1))*10))^(1/3) - 1</f>
        <v>4.8088976331575273E-2</v>
      </c>
      <c r="Q375" s="20">
        <f>(((1+VLOOKUP($B375,BBG!$AW$4:$BE$3000,9,0))^3)*(1+(VLOOKUP($B375,BBG!$AW$4:$BE$3000,9,0)-VLOOKUP($B375+365*3,BBG!$AW$4:$BE$3000,9,1))*10))^(1/3) - 1</f>
        <v>8.1056975113826146E-2</v>
      </c>
      <c r="S375" s="3">
        <f ca="1">VLOOKUP($B375+365*5,BBG!$AW$4:$BE$3000,2,1)/VLOOKUP($B375,BBG!$AW$4:$BE$3000,2,0) - 1</f>
        <v>0.1697007742205483</v>
      </c>
      <c r="T375" s="3">
        <f ca="1">((1+S375)*(VLOOKUP($B375+365*5,BBG!$AW$4:$BE$3000,3,1)/VLOOKUP($B375,BBG!$AW$4:$BE$3000,3,0)))^(1/5) - 1</f>
        <v>0.14540630924215892</v>
      </c>
      <c r="U375" s="3">
        <f ca="1">((1+S375)*((1.06^5)*(VLOOKUP($B375+365*5,BBG!$AW$4:$BE$3000,4,1)/VLOOKUP($B375,BBG!$AW$4:$BE$3000,4,0))))^(0.2) -1</f>
        <v>0.15326174447339658</v>
      </c>
      <c r="V375" s="3">
        <f ca="1">(((1+S375)*(((1+VLOOKUP($B375,BBG!$AW$4:$BE$3000,5,0))^5)*(VLOOKUP($B375+365*5,BBG!$AW$4:$BE$3000,4,1)/VLOOKUP($B375,BBG!$AW$4:$BE$3000,4,0))))*(1+(VLOOKUP($B375,BBG!$AW$4:$BE$3000,5,0)-VLOOKUP($B375+365*5,BBG!$AW$4:$BE$3000,5,1))*10))^0.2 - 1</f>
        <v>0.21543895159190396</v>
      </c>
      <c r="W375" s="3">
        <f ca="1">(VLOOKUP($B375+365*5,BBG!$AW$4:$BE$3000,6,1)/VLOOKUP($B375,BBG!$AW$4:$BE$3000,6,0))^0.2 - 1</f>
        <v>1.2472170841174357E-2</v>
      </c>
      <c r="X375" s="3">
        <f>(((1+VLOOKUP($B375,BBG!$AW$4:$BE$3000,8,0))^5)*(VLOOKUP($B375+365*5,BBG!$AW$4:$BE$3000,7,1)/VLOOKUP($B375,BBG!$AW$4:$BE$3000,7,0))*(1+(VLOOKUP($B375,BBG!$AW$4:$BE$3000,8,0)-VLOOKUP($B375+365*5,BBG!$AW$4:$BE$3000,8,1))*10))^0.2 - 1</f>
        <v>7.534421214658038E-2</v>
      </c>
      <c r="Y375" s="3">
        <f>(((1+VLOOKUP($B375,BBG!$AW$4:$BE$3000,9,0))^5)*(1+(VLOOKUP($B375,BBG!$AW$4:$BE$3000,9,0)-VLOOKUP($B375+365*5,BBG!$AW$4:$BE$3000,9,1))*10))^0.2 - 1</f>
        <v>0.10012725266093181</v>
      </c>
      <c r="AA375" s="9">
        <f ca="1">VLOOKUP($B375+365*10,BBG!$AW$4:$BE$3000,2,1)/VLOOKUP($B375,BBG!$AW$4:$BE$3000,2,0) - 1</f>
        <v>-0.33354258213015275</v>
      </c>
      <c r="AB375" s="3">
        <f ca="1">((1+AA375)*(VLOOKUP($B375+365*10,BBG!$AW$4:$BE$3000,3,1)/VLOOKUP($B375,BBG!$AW$4:$BE$3000,3,0)))^(1/10) - 1</f>
        <v>6.6100735414329259E-2</v>
      </c>
      <c r="AC375" s="3">
        <f ca="1">((1+AA375)*((1.06^10)*(VLOOKUP($B375+365*10,BBG!$AW$4:$BE$3000,4,1)/VLOOKUP($B375,BBG!$AW$4:$BE$3000,4,0))))^(0.1) -1</f>
        <v>8.0849383578099676E-2</v>
      </c>
      <c r="AD375" s="3">
        <f ca="1">(((1+AA375)*(((1+VLOOKUP($B375,BBG!$AW$4:$BE$3000,5,0))^10)*(VLOOKUP($B375+365*10,BBG!$AW$4:$BE$3000,4,1)/VLOOKUP($B375,BBG!$AW$4:$BE$3000,4,0))))*(1+(VLOOKUP($B375,BBG!$AW$4:$BE$3000,5,0)-VLOOKUP($B375+365*10,BBG!$AW$4:$BE$3000,5,1))*10))^0.1 - 1</f>
        <v>0.11700356125904654</v>
      </c>
      <c r="AE375" s="3">
        <f ca="1">(VLOOKUP($B375+365*10,BBG!$AW$4:$BE$3000,6,1)/VLOOKUP($B375,BBG!$AW$4:$BE$3000,6,0))^0.1 - 1</f>
        <v>7.1909249937784914E-3</v>
      </c>
      <c r="AF375" s="3">
        <f>(((1+VLOOKUP($B375,BBG!$AW$4:$BE$3000,8,0))^10)*(VLOOKUP($B375+365*10,BBG!$AW$4:$BE$3000,7,1)/VLOOKUP($B375,BBG!$AW$4:$BE$3000,7,0))*(1+(VLOOKUP($B375,BBG!$AW$4:$BE$3000,8,0)-VLOOKUP($B375+365*10,BBG!$AW$4:$BE$3000,8,1))*10))^0.1 - 1</f>
        <v>5.2481573367633816E-2</v>
      </c>
      <c r="AG375" s="3">
        <f>(((1+VLOOKUP($B375,BBG!$AW$4:$BE$3000,9,0))^10)*(1+(VLOOKUP($B375,BBG!$AW$4:$BE$3000,9,0)-VLOOKUP($B375+365*10,BBG!$AW$4:$BE$3000,9,1))*10))^0.1 - 1</f>
        <v>6.6625860988525298E-2</v>
      </c>
      <c r="AI375" s="3">
        <f ca="1">VLOOKUP($B$1273,BBG!$AW$4:$BE$3000,2,1)/VLOOKUP($B375,BBG!$AW$4:$BE$3000,2,0) - 1</f>
        <v>-0.60117179326218873</v>
      </c>
      <c r="AJ375" s="9">
        <f ca="1">((1+AI375)*(VLOOKUP($B$1273,BBG!$AW$4:$BE$3000,3,1)/VLOOKUP($B375,BBG!$AW$4:$BE$3000,3,0)))^(1/(($B$1273-$B375)/365)) - 1</f>
        <v>3.9814090345018593E-2</v>
      </c>
      <c r="AK375" s="3">
        <f ca="1">((1+AI375)*((1.06^(($B$1273-B375)/365))*(VLOOKUP($B$1273,BBG!$AW$4:$BE$3000,4,1)/VLOOKUP($B375,BBG!$AW$4:$BE$3000,4,0))))^(1/(($B$1273-$B375)/365)) - 1</f>
        <v>6.2843082524942639E-2</v>
      </c>
      <c r="AL375" s="3">
        <f ca="1">(((1+S375)*(((1+VLOOKUP($B375,BBG!$AW$4:$BE$3000,5,0))^(($B$295-B375)/365))*(VLOOKUP($B$295,BBG!$AW$4:$BE$3000,4,1)/VLOOKUP($B375,BBG!$AW$4:$BE$3000,4,0))))*(1+(VLOOKUP($B375,BBG!$AW$4:$BE$3000,5,0)-VLOOKUP($B$295,BBG!$AW$4:$BE$3000,5,1))*10))^(1/(($B$295-$B375)/365)) - 1</f>
        <v>8.2500244251751065E-2</v>
      </c>
      <c r="AM375" s="3">
        <f ca="1">(VLOOKUP($B$295,BBG!$AW$4:$BE$3000,6,1)/VLOOKUP($B375,BBG!$AW$4:$BE$3000,6,0))^(1/(($B$295-$B375)/365)) - 1</f>
        <v>4.7366091576903635E-2</v>
      </c>
      <c r="AN375" s="23">
        <f>(((1+VLOOKUP($B375,BBG!$AW$4:$BE$3000,8,0))^(($B$1273-B375)/365))*(VLOOKUP($B$1273,BBG!$AW$4:$BE$3000,7,1)/VLOOKUP($B375,BBG!$AW$4:$BE$3000,7,0))*(1+(VLOOKUP($B375,BBG!$AW$4:$BE$3000,8,0)-VLOOKUP($B$1273,BBG!$AW$4:$BE$3000,8,1))*10))^(1/(($B$1273-$B375)/365)) - 1</f>
        <v>4.7977964391973549E-2</v>
      </c>
      <c r="AO375" s="3">
        <f>(((1+VLOOKUP($B375,BBG!$AW$4:$BE$3000,9,0))^(($B$295-B375)/365))*(1+(VLOOKUP($B375,BBG!$AW$4:$BE$3000,9,0)-VLOOKUP($B$295,BBG!$AW$4:$BE$3000,9,1))*10))^(1/(($B$295-$B375)/365)) - 1</f>
        <v>0.28490604645346229</v>
      </c>
    </row>
    <row r="376" spans="2:41" x14ac:dyDescent="0.2">
      <c r="B376" s="19">
        <f>+BBG!AW378</f>
        <v>39164</v>
      </c>
      <c r="C376" s="21">
        <f ca="1">VLOOKUP($B376+365,BBG!$AW$4:$BE$3000,2,1)/VLOOKUP($B376,BBG!$AW$4:$BE$3000,2,0) - 1</f>
        <v>0.19010309278350523</v>
      </c>
      <c r="D376" s="20">
        <f ca="1">(1+C376)*(VLOOKUP($B376+365,BBG!$AW$4:$BE$3000,3,1)/VLOOKUP($B376,BBG!$AW$4:$BE$3000,3,0)) - 1</f>
        <v>0.32562759440070921</v>
      </c>
      <c r="E376" s="20">
        <f ca="1">(1+C376)*(1.06*(VLOOKUP($B376+365,BBG!$AW$4:$BE$3000,4,1)/VLOOKUP($B376,BBG!$AW$4:$BE$3000,4,0))) -1</f>
        <v>0.31970916852535258</v>
      </c>
      <c r="F376" s="20">
        <f ca="1">((1+C376)*((1+VLOOKUP($B376,BBG!$AW$4:$BE$3000,5,0))*(VLOOKUP($B376+365,BBG!$AW$4:$BE$3000,4,1)/VLOOKUP($B376,BBG!$AW$4:$BE$3000,4,0))))*(1+(VLOOKUP($B376,BBG!$AW$4:$BE$3000,5,0)-VLOOKUP($B376+365,BBG!$AW$4:$BE$3000,5,1))*10) - 1</f>
        <v>0.42910795528074952</v>
      </c>
      <c r="G376" s="20">
        <f ca="1">VLOOKUP($B376+365,BBG!$AW$4:$BE$3000,6,1)/VLOOKUP($B376,BBG!$AW$4:$BE$3000,6,0) - 1</f>
        <v>4.5378890245869608E-2</v>
      </c>
      <c r="H376" s="20">
        <f>(1+VLOOKUP($B376,BBG!$AW$4:$BE$3000,8,0))*(VLOOKUP($B376+365,BBG!$AW$4:$BE$3000,7,1)/VLOOKUP($B376,BBG!$AW$4:$BE$3000,7,0))*(1+(VLOOKUP($B376,BBG!$AW$4:$BE$3000,8,0)-VLOOKUP($B376+365,BBG!$AW$4:$BE$3000,8,1))*10) - 1</f>
        <v>0.12025424607005464</v>
      </c>
      <c r="I376" s="20">
        <f>(1+VLOOKUP($B376,BBG!$AW$4:$BE$3000,9,0))*(1+(VLOOKUP($B376,BBG!$AW$4:$BE$3000,9,0)-VLOOKUP($B376+365,BBG!$AW$4:$BE$3000,9,1))*10) - 1</f>
        <v>3.1592010999999864E-2</v>
      </c>
      <c r="K376" s="20">
        <f ca="1">VLOOKUP($B376+365*3,BBG!$AW$4:$BE$3000,2,1)/VLOOKUP($B376,BBG!$AW$4:$BE$3000,2,0) - 1</f>
        <v>0.14474226804123713</v>
      </c>
      <c r="L376" s="20">
        <f ca="1">((1+K376)*(VLOOKUP($B376+365*3,BBG!$AW$4:$BE$3000,3,1)/VLOOKUP($B376,BBG!$AW$4:$BE$3000,3,0)))^(1/3) - 1</f>
        <v>0.16172779755639177</v>
      </c>
      <c r="M376" s="20">
        <f ca="1">((1+K376)*((1.06^3)*(VLOOKUP($B376+365*3,BBG!$AW$4:$BE$3000,4,1)/VLOOKUP($B376,BBG!$AW$4:$BE$3000,4,0))))^(1/3) -1</f>
        <v>0.16556510180860928</v>
      </c>
      <c r="N376" s="20">
        <f ca="1">(((1+K376)*(((1+VLOOKUP($B376,BBG!$AW$4:$BE$3000,5,0))^3)*(VLOOKUP($B376+365*3,BBG!$AW$4:$BE$3000,4,1)/VLOOKUP($B376,BBG!$AW$4:$BE$3000,4,0))))*(1+(VLOOKUP($B376,BBG!$AW$4:$BE$3000,5,0)-VLOOKUP($B376+365*3,BBG!$AW$4:$BE$3000,5,1))*10))^(1/3) - 1</f>
        <v>0.22092941877591299</v>
      </c>
      <c r="O376" s="20">
        <f ca="1">(VLOOKUP($B376+365*3,BBG!$AW$4:$BE$3000,6,1)/VLOOKUP($B376,BBG!$AW$4:$BE$3000,6,0))^(1/3) - 1</f>
        <v>1.9614954563391462E-2</v>
      </c>
      <c r="P376" s="20">
        <f>(((1+VLOOKUP($B376,BBG!$AW$4:$BE$3000,8,0))^3)*(VLOOKUP($B376+365*3,BBG!$AW$4:$BE$3000,7,1)/VLOOKUP($B376,BBG!$AW$4:$BE$3000,7,0))*(1+(VLOOKUP($B376,BBG!$AW$4:$BE$3000,8,0)-VLOOKUP($B376+365*3,BBG!$AW$4:$BE$3000,8,1))*10))^(1/3) - 1</f>
        <v>5.0362135939780783E-2</v>
      </c>
      <c r="Q376" s="20">
        <f>(((1+VLOOKUP($B376,BBG!$AW$4:$BE$3000,9,0))^3)*(1+(VLOOKUP($B376,BBG!$AW$4:$BE$3000,9,0)-VLOOKUP($B376+365*3,BBG!$AW$4:$BE$3000,9,1))*10))^(1/3) - 1</f>
        <v>7.9159555044184593E-2</v>
      </c>
      <c r="S376" s="3">
        <f ca="1">VLOOKUP($B376+365*5,BBG!$AW$4:$BE$3000,2,1)/VLOOKUP($B376,BBG!$AW$4:$BE$3000,2,0) - 1</f>
        <v>0.14556701030927832</v>
      </c>
      <c r="T376" s="3">
        <f ca="1">((1+S376)*(VLOOKUP($B376+365*5,BBG!$AW$4:$BE$3000,3,1)/VLOOKUP($B376,BBG!$AW$4:$BE$3000,3,0)))^(1/5) - 1</f>
        <v>0.1405169570197542</v>
      </c>
      <c r="U376" s="3">
        <f ca="1">((1+S376)*((1.06^5)*(VLOOKUP($B376+365*5,BBG!$AW$4:$BE$3000,4,1)/VLOOKUP($B376,BBG!$AW$4:$BE$3000,4,0))))^(0.2) -1</f>
        <v>0.1484630585593032</v>
      </c>
      <c r="V376" s="3">
        <f ca="1">(((1+S376)*(((1+VLOOKUP($B376,BBG!$AW$4:$BE$3000,5,0))^5)*(VLOOKUP($B376+365*5,BBG!$AW$4:$BE$3000,4,1)/VLOOKUP($B376,BBG!$AW$4:$BE$3000,4,0))))*(1+(VLOOKUP($B376,BBG!$AW$4:$BE$3000,5,0)-VLOOKUP($B376+365*5,BBG!$AW$4:$BE$3000,5,1))*10))^0.2 - 1</f>
        <v>0.20766585804155246</v>
      </c>
      <c r="W376" s="3">
        <f ca="1">(VLOOKUP($B376+365*5,BBG!$AW$4:$BE$3000,6,1)/VLOOKUP($B376,BBG!$AW$4:$BE$3000,6,0))^0.2 - 1</f>
        <v>1.2271604037840778E-2</v>
      </c>
      <c r="X376" s="3">
        <f>(((1+VLOOKUP($B376,BBG!$AW$4:$BE$3000,8,0))^5)*(VLOOKUP($B376+365*5,BBG!$AW$4:$BE$3000,7,1)/VLOOKUP($B376,BBG!$AW$4:$BE$3000,7,0))*(1+(VLOOKUP($B376,BBG!$AW$4:$BE$3000,8,0)-VLOOKUP($B376+365*5,BBG!$AW$4:$BE$3000,8,1))*10))^0.2 - 1</f>
        <v>7.5173178862226075E-2</v>
      </c>
      <c r="Y376" s="3">
        <f>(((1+VLOOKUP($B376,BBG!$AW$4:$BE$3000,9,0))^5)*(1+(VLOOKUP($B376,BBG!$AW$4:$BE$3000,9,0)-VLOOKUP($B376+365*5,BBG!$AW$4:$BE$3000,9,1))*10))^0.2 - 1</f>
        <v>9.7677737091144134E-2</v>
      </c>
      <c r="AA376" s="9">
        <f ca="1">VLOOKUP($B376+365*10,BBG!$AW$4:$BE$3000,2,1)/VLOOKUP($B376,BBG!$AW$4:$BE$3000,2,0) - 1</f>
        <v>-0.33298969072164941</v>
      </c>
      <c r="AB376" s="3">
        <f ca="1">((1+AA376)*(VLOOKUP($B376+365*10,BBG!$AW$4:$BE$3000,3,1)/VLOOKUP($B376,BBG!$AW$4:$BE$3000,3,0)))^(1/10) - 1</f>
        <v>6.6179167649063508E-2</v>
      </c>
      <c r="AC376" s="3">
        <f ca="1">((1+AA376)*((1.06^10)*(VLOOKUP($B376+365*10,BBG!$AW$4:$BE$3000,4,1)/VLOOKUP($B376,BBG!$AW$4:$BE$3000,4,0))))^(0.1) -1</f>
        <v>8.0939017116071543E-2</v>
      </c>
      <c r="AD376" s="3">
        <f ca="1">(((1+AA376)*(((1+VLOOKUP($B376,BBG!$AW$4:$BE$3000,5,0))^10)*(VLOOKUP($B376+365*10,BBG!$AW$4:$BE$3000,4,1)/VLOOKUP($B376,BBG!$AW$4:$BE$3000,4,0))))*(1+(VLOOKUP($B376,BBG!$AW$4:$BE$3000,5,0)-VLOOKUP($B376+365*10,BBG!$AW$4:$BE$3000,5,1))*10))^0.1 - 1</f>
        <v>0.11562604859550607</v>
      </c>
      <c r="AE376" s="3">
        <f ca="1">(VLOOKUP($B376+365*10,BBG!$AW$4:$BE$3000,6,1)/VLOOKUP($B376,BBG!$AW$4:$BE$3000,6,0))^0.1 - 1</f>
        <v>7.1036513612841024E-3</v>
      </c>
      <c r="AF376" s="3">
        <f>(((1+VLOOKUP($B376,BBG!$AW$4:$BE$3000,8,0))^10)*(VLOOKUP($B376+365*10,BBG!$AW$4:$BE$3000,7,1)/VLOOKUP($B376,BBG!$AW$4:$BE$3000,7,0))*(1+(VLOOKUP($B376,BBG!$AW$4:$BE$3000,8,0)-VLOOKUP($B376+365*10,BBG!$AW$4:$BE$3000,8,1))*10))^0.1 - 1</f>
        <v>5.3561068783106736E-2</v>
      </c>
      <c r="AG376" s="3">
        <f>(((1+VLOOKUP($B376,BBG!$AW$4:$BE$3000,9,0))^10)*(1+(VLOOKUP($B376,BBG!$AW$4:$BE$3000,9,0)-VLOOKUP($B376+365*10,BBG!$AW$4:$BE$3000,9,1))*10))^0.1 - 1</f>
        <v>6.6587839818329053E-2</v>
      </c>
      <c r="AI376" s="3">
        <f ca="1">VLOOKUP($B$1273,BBG!$AW$4:$BE$3000,2,1)/VLOOKUP($B376,BBG!$AW$4:$BE$3000,2,0) - 1</f>
        <v>-0.60701030927835053</v>
      </c>
      <c r="AJ376" s="9">
        <f ca="1">((1+AI376)*(VLOOKUP($B$1273,BBG!$AW$4:$BE$3000,3,1)/VLOOKUP($B376,BBG!$AW$4:$BE$3000,3,0)))^(1/(($B$1273-$B376)/365)) - 1</f>
        <v>3.8825248445880645E-2</v>
      </c>
      <c r="AK376" s="3">
        <f ca="1">((1+AI376)*((1.06^(($B$1273-B376)/365))*(VLOOKUP($B$1273,BBG!$AW$4:$BE$3000,4,1)/VLOOKUP($B376,BBG!$AW$4:$BE$3000,4,0))))^(1/(($B$1273-$B376)/365)) - 1</f>
        <v>6.1935501002227777E-2</v>
      </c>
      <c r="AL376" s="3">
        <f ca="1">(((1+S376)*(((1+VLOOKUP($B376,BBG!$AW$4:$BE$3000,5,0))^(($B$295-B376)/365))*(VLOOKUP($B$295,BBG!$AW$4:$BE$3000,4,1)/VLOOKUP($B376,BBG!$AW$4:$BE$3000,4,0))))*(1+(VLOOKUP($B376,BBG!$AW$4:$BE$3000,5,0)-VLOOKUP($B$295,BBG!$AW$4:$BE$3000,5,1))*10))^(1/(($B$295-$B376)/365)) - 1</f>
        <v>0.10226656248095134</v>
      </c>
      <c r="AM376" s="3">
        <f ca="1">(VLOOKUP($B$295,BBG!$AW$4:$BE$3000,6,1)/VLOOKUP($B376,BBG!$AW$4:$BE$3000,6,0))^(1/(($B$295-$B376)/365)) - 1</f>
        <v>4.7453218131173758E-2</v>
      </c>
      <c r="AN376" s="23">
        <f>(((1+VLOOKUP($B376,BBG!$AW$4:$BE$3000,8,0))^(($B$1273-B376)/365))*(VLOOKUP($B$1273,BBG!$AW$4:$BE$3000,7,1)/VLOOKUP($B376,BBG!$AW$4:$BE$3000,7,0))*(1+(VLOOKUP($B376,BBG!$AW$4:$BE$3000,8,0)-VLOOKUP($B$1273,BBG!$AW$4:$BE$3000,8,1))*10))^(1/(($B$1273-$B376)/365)) - 1</f>
        <v>4.8498427568678171E-2</v>
      </c>
      <c r="AO376" s="3">
        <f>(((1+VLOOKUP($B376,BBG!$AW$4:$BE$3000,9,0))^(($B$295-B376)/365))*(1+(VLOOKUP($B376,BBG!$AW$4:$BE$3000,9,0)-VLOOKUP($B$295,BBG!$AW$4:$BE$3000,9,1))*10))^(1/(($B$295-$B376)/365)) - 1</f>
        <v>0.29004119683966678</v>
      </c>
    </row>
    <row r="377" spans="2:41" x14ac:dyDescent="0.2">
      <c r="B377" s="19">
        <f>+BBG!AW379</f>
        <v>39171</v>
      </c>
      <c r="C377" s="21">
        <f ca="1">VLOOKUP($B377+365,BBG!$AW$4:$BE$3000,2,1)/VLOOKUP($B377,BBG!$AW$4:$BE$3000,2,0) - 1</f>
        <v>0.18097591105620747</v>
      </c>
      <c r="D377" s="20">
        <f ca="1">(1+C377)*(VLOOKUP($B377+365,BBG!$AW$4:$BE$3000,3,1)/VLOOKUP($B377,BBG!$AW$4:$BE$3000,3,0)) - 1</f>
        <v>0.31511119403801158</v>
      </c>
      <c r="E377" s="20">
        <f ca="1">(1+C377)*(1.06*(VLOOKUP($B377+365,BBG!$AW$4:$BE$3000,4,1)/VLOOKUP($B377,BBG!$AW$4:$BE$3000,4,0))) -1</f>
        <v>0.3095880071895396</v>
      </c>
      <c r="F377" s="20">
        <f ca="1">((1+C377)*((1+VLOOKUP($B377,BBG!$AW$4:$BE$3000,5,0))*(VLOOKUP($B377+365,BBG!$AW$4:$BE$3000,4,1)/VLOOKUP($B377,BBG!$AW$4:$BE$3000,4,0))))*(1+(VLOOKUP($B377,BBG!$AW$4:$BE$3000,5,0)-VLOOKUP($B377+365,BBG!$AW$4:$BE$3000,5,1))*10) - 1</f>
        <v>0.40244340391268518</v>
      </c>
      <c r="G377" s="20">
        <f ca="1">VLOOKUP($B377+365,BBG!$AW$4:$BE$3000,6,1)/VLOOKUP($B377,BBG!$AW$4:$BE$3000,6,0) - 1</f>
        <v>4.4770081976783338E-2</v>
      </c>
      <c r="H377" s="20">
        <f>(1+VLOOKUP($B377,BBG!$AW$4:$BE$3000,8,0))*(VLOOKUP($B377+365,BBG!$AW$4:$BE$3000,7,1)/VLOOKUP($B377,BBG!$AW$4:$BE$3000,7,0))*(1+(VLOOKUP($B377,BBG!$AW$4:$BE$3000,8,0)-VLOOKUP($B377+365,BBG!$AW$4:$BE$3000,8,1))*10) - 1</f>
        <v>0.10829252997905625</v>
      </c>
      <c r="I377" s="20">
        <f>(1+VLOOKUP($B377,BBG!$AW$4:$BE$3000,9,0))*(1+(VLOOKUP($B377,BBG!$AW$4:$BE$3000,9,0)-VLOOKUP($B377+365,BBG!$AW$4:$BE$3000,9,1))*10) - 1</f>
        <v>2.5438131999999891E-2</v>
      </c>
      <c r="K377" s="20">
        <f ca="1">VLOOKUP($B377+365*3,BBG!$AW$4:$BE$3000,2,1)/VLOOKUP($B377,BBG!$AW$4:$BE$3000,2,0) - 1</f>
        <v>0.13094502779493511</v>
      </c>
      <c r="L377" s="20">
        <f ca="1">((1+K377)*(VLOOKUP($B377+365*3,BBG!$AW$4:$BE$3000,3,1)/VLOOKUP($B377,BBG!$AW$4:$BE$3000,3,0)))^(1/3) - 1</f>
        <v>0.15676317092502057</v>
      </c>
      <c r="M377" s="20">
        <f ca="1">((1+K377)*((1.06^3)*(VLOOKUP($B377+365*3,BBG!$AW$4:$BE$3000,4,1)/VLOOKUP($B377,BBG!$AW$4:$BE$3000,4,0))))^(1/3) -1</f>
        <v>0.1608634243631315</v>
      </c>
      <c r="N377" s="20">
        <f ca="1">(((1+K377)*(((1+VLOOKUP($B377,BBG!$AW$4:$BE$3000,5,0))^3)*(VLOOKUP($B377+365*3,BBG!$AW$4:$BE$3000,4,1)/VLOOKUP($B377,BBG!$AW$4:$BE$3000,4,0))))*(1+(VLOOKUP($B377,BBG!$AW$4:$BE$3000,5,0)-VLOOKUP($B377+365*3,BBG!$AW$4:$BE$3000,5,1))*10))^(1/3) - 1</f>
        <v>0.21163155330391437</v>
      </c>
      <c r="O377" s="20">
        <f ca="1">(VLOOKUP($B377+365*3,BBG!$AW$4:$BE$3000,6,1)/VLOOKUP($B377,BBG!$AW$4:$BE$3000,6,0))^(1/3) - 1</f>
        <v>1.9279752257244764E-2</v>
      </c>
      <c r="P377" s="20">
        <f>(((1+VLOOKUP($B377,BBG!$AW$4:$BE$3000,8,0))^3)*(VLOOKUP($B377+365*3,BBG!$AW$4:$BE$3000,7,1)/VLOOKUP($B377,BBG!$AW$4:$BE$3000,7,0))*(1+(VLOOKUP($B377,BBG!$AW$4:$BE$3000,8,0)-VLOOKUP($B377+365*3,BBG!$AW$4:$BE$3000,8,1))*10))^(1/3) - 1</f>
        <v>4.8271236626737268E-2</v>
      </c>
      <c r="Q377" s="20">
        <f>(((1+VLOOKUP($B377,BBG!$AW$4:$BE$3000,9,0))^3)*(1+(VLOOKUP($B377,BBG!$AW$4:$BE$3000,9,0)-VLOOKUP($B377+365*3,BBG!$AW$4:$BE$3000,9,1))*10))^(1/3) - 1</f>
        <v>7.5181835571406674E-2</v>
      </c>
      <c r="S377" s="3">
        <f ca="1">VLOOKUP($B377+365*5,BBG!$AW$4:$BE$3000,2,1)/VLOOKUP($B377,BBG!$AW$4:$BE$3000,2,0) - 1</f>
        <v>0.13732756845789584</v>
      </c>
      <c r="T377" s="3">
        <f ca="1">((1+S377)*(VLOOKUP($B377+365*5,BBG!$AW$4:$BE$3000,3,1)/VLOOKUP($B377,BBG!$AW$4:$BE$3000,3,0)))^(1/5) - 1</f>
        <v>0.13874843878335885</v>
      </c>
      <c r="U377" s="3">
        <f ca="1">((1+S377)*((1.06^5)*(VLOOKUP($B377+365*5,BBG!$AW$4:$BE$3000,4,1)/VLOOKUP($B377,BBG!$AW$4:$BE$3000,4,0))))^(0.2) -1</f>
        <v>0.1468062307012743</v>
      </c>
      <c r="V377" s="3">
        <f ca="1">(((1+S377)*(((1+VLOOKUP($B377,BBG!$AW$4:$BE$3000,5,0))^5)*(VLOOKUP($B377+365*5,BBG!$AW$4:$BE$3000,4,1)/VLOOKUP($B377,BBG!$AW$4:$BE$3000,4,0))))*(1+(VLOOKUP($B377,BBG!$AW$4:$BE$3000,5,0)-VLOOKUP($B377+365*5,BBG!$AW$4:$BE$3000,5,1))*10))^0.2 - 1</f>
        <v>0.20241879068766377</v>
      </c>
      <c r="W377" s="3">
        <f ca="1">(VLOOKUP($B377+365*5,BBG!$AW$4:$BE$3000,6,1)/VLOOKUP($B377,BBG!$AW$4:$BE$3000,6,0))^0.2 - 1</f>
        <v>1.2070875471579701E-2</v>
      </c>
      <c r="X377" s="3">
        <f>(((1+VLOOKUP($B377,BBG!$AW$4:$BE$3000,8,0))^5)*(VLOOKUP($B377+365*5,BBG!$AW$4:$BE$3000,7,1)/VLOOKUP($B377,BBG!$AW$4:$BE$3000,7,0))*(1+(VLOOKUP($B377,BBG!$AW$4:$BE$3000,8,0)-VLOOKUP($B377+365*5,BBG!$AW$4:$BE$3000,8,1))*10))^0.2 - 1</f>
        <v>7.6476395006273901E-2</v>
      </c>
      <c r="Y377" s="3">
        <f>(((1+VLOOKUP($B377,BBG!$AW$4:$BE$3000,9,0))^5)*(1+(VLOOKUP($B377,BBG!$AW$4:$BE$3000,9,0)-VLOOKUP($B377+365*5,BBG!$AW$4:$BE$3000,9,1))*10))^0.2 - 1</f>
        <v>9.7067040139704908E-2</v>
      </c>
      <c r="AA377" s="9">
        <f ca="1">VLOOKUP($B377+365*10,BBG!$AW$4:$BE$3000,2,1)/VLOOKUP($B377,BBG!$AW$4:$BE$3000,2,0) - 1</f>
        <v>-0.33765698991146809</v>
      </c>
      <c r="AB377" s="3">
        <f ca="1">((1+AA377)*(VLOOKUP($B377+365*10,BBG!$AW$4:$BE$3000,3,1)/VLOOKUP($B377,BBG!$AW$4:$BE$3000,3,0)))^(1/10) - 1</f>
        <v>6.5420827168801265E-2</v>
      </c>
      <c r="AC377" s="3">
        <f ca="1">((1+AA377)*((1.06^10)*(VLOOKUP($B377+365*10,BBG!$AW$4:$BE$3000,4,1)/VLOOKUP($B377,BBG!$AW$4:$BE$3000,4,0))))^(0.1) -1</f>
        <v>8.0180254858421396E-2</v>
      </c>
      <c r="AD377" s="3">
        <f ca="1">(((1+AA377)*(((1+VLOOKUP($B377,BBG!$AW$4:$BE$3000,5,0))^10)*(VLOOKUP($B377+365*10,BBG!$AW$4:$BE$3000,4,1)/VLOOKUP($B377,BBG!$AW$4:$BE$3000,4,0))))*(1+(VLOOKUP($B377,BBG!$AW$4:$BE$3000,5,0)-VLOOKUP($B377+365*10,BBG!$AW$4:$BE$3000,5,1))*10))^0.1 - 1</f>
        <v>0.11233839712306115</v>
      </c>
      <c r="AE377" s="3">
        <f ca="1">(VLOOKUP($B377+365*10,BBG!$AW$4:$BE$3000,6,1)/VLOOKUP($B377,BBG!$AW$4:$BE$3000,6,0))^0.1 - 1</f>
        <v>7.0189794310600018E-3</v>
      </c>
      <c r="AF377" s="3">
        <f>(((1+VLOOKUP($B377,BBG!$AW$4:$BE$3000,8,0))^10)*(VLOOKUP($B377+365*10,BBG!$AW$4:$BE$3000,7,1)/VLOOKUP($B377,BBG!$AW$4:$BE$3000,7,0))*(1+(VLOOKUP($B377,BBG!$AW$4:$BE$3000,8,0)-VLOOKUP($B377+365*10,BBG!$AW$4:$BE$3000,8,1))*10))^0.1 - 1</f>
        <v>5.5077874684542838E-2</v>
      </c>
      <c r="AG377" s="3">
        <f>(((1+VLOOKUP($B377,BBG!$AW$4:$BE$3000,9,0))^10)*(1+(VLOOKUP($B377,BBG!$AW$4:$BE$3000,9,0)-VLOOKUP($B377+365*10,BBG!$AW$4:$BE$3000,9,1))*10))^0.1 - 1</f>
        <v>6.6677294519818631E-2</v>
      </c>
      <c r="AI377" s="3">
        <f ca="1">VLOOKUP($B$1273,BBG!$AW$4:$BE$3000,2,1)/VLOOKUP($B377,BBG!$AW$4:$BE$3000,2,0) - 1</f>
        <v>-0.60757669343215981</v>
      </c>
      <c r="AJ377" s="9">
        <f ca="1">((1+AI377)*(VLOOKUP($B$1273,BBG!$AW$4:$BE$3000,3,1)/VLOOKUP($B377,BBG!$AW$4:$BE$3000,3,0)))^(1/(($B$1273-$B377)/365)) - 1</f>
        <v>3.8639049887340571E-2</v>
      </c>
      <c r="AK377" s="3">
        <f ca="1">((1+AI377)*((1.06^(($B$1273-B377)/365))*(VLOOKUP($B$1273,BBG!$AW$4:$BE$3000,4,1)/VLOOKUP($B377,BBG!$AW$4:$BE$3000,4,0))))^(1/(($B$1273-$B377)/365)) - 1</f>
        <v>6.1848535844218011E-2</v>
      </c>
      <c r="AL377" s="3">
        <f ca="1">(((1+S377)*(((1+VLOOKUP($B377,BBG!$AW$4:$BE$3000,5,0))^(($B$295-B377)/365))*(VLOOKUP($B$295,BBG!$AW$4:$BE$3000,4,1)/VLOOKUP($B377,BBG!$AW$4:$BE$3000,4,0))))*(1+(VLOOKUP($B377,BBG!$AW$4:$BE$3000,5,0)-VLOOKUP($B$295,BBG!$AW$4:$BE$3000,5,1))*10))^(1/(($B$295-$B377)/365)) - 1</f>
        <v>0.11476589384222979</v>
      </c>
      <c r="AM377" s="3">
        <f ca="1">(VLOOKUP($B$295,BBG!$AW$4:$BE$3000,6,1)/VLOOKUP($B377,BBG!$AW$4:$BE$3000,6,0))^(1/(($B$295-$B377)/365)) - 1</f>
        <v>4.7540737557836499E-2</v>
      </c>
      <c r="AN377" s="23">
        <f>(((1+VLOOKUP($B377,BBG!$AW$4:$BE$3000,8,0))^(($B$1273-B377)/365))*(VLOOKUP($B$1273,BBG!$AW$4:$BE$3000,7,1)/VLOOKUP($B377,BBG!$AW$4:$BE$3000,7,0))*(1+(VLOOKUP($B377,BBG!$AW$4:$BE$3000,8,0)-VLOOKUP($B$1273,BBG!$AW$4:$BE$3000,8,1))*10))^(1/(($B$1273-$B377)/365)) - 1</f>
        <v>4.9100837085590543E-2</v>
      </c>
      <c r="AO377" s="3">
        <f>(((1+VLOOKUP($B377,BBG!$AW$4:$BE$3000,9,0))^(($B$295-B377)/365))*(1+(VLOOKUP($B377,BBG!$AW$4:$BE$3000,9,0)-VLOOKUP($B$295,BBG!$AW$4:$BE$3000,9,1))*10))^(1/(($B$295-$B377)/365)) - 1</f>
        <v>0.29015830701819834</v>
      </c>
    </row>
    <row r="378" spans="2:41" x14ac:dyDescent="0.2">
      <c r="B378" s="19">
        <f>+BBG!AW380</f>
        <v>39178</v>
      </c>
      <c r="C378" s="21">
        <f ca="1">VLOOKUP($B378+365,BBG!$AW$4:$BE$3000,2,1)/VLOOKUP($B378,BBG!$AW$4:$BE$3000,2,0) - 1</f>
        <v>0.18874441284030863</v>
      </c>
      <c r="D378" s="20">
        <f ca="1">(1+C378)*(VLOOKUP($B378+365,BBG!$AW$4:$BE$3000,3,1)/VLOOKUP($B378,BBG!$AW$4:$BE$3000,3,0)) - 1</f>
        <v>0.32403402016851146</v>
      </c>
      <c r="E378" s="20">
        <f ca="1">(1+C378)*(1.06*(VLOOKUP($B378+365,BBG!$AW$4:$BE$3000,4,1)/VLOOKUP($B378,BBG!$AW$4:$BE$3000,4,0))) -1</f>
        <v>0.31964906179311559</v>
      </c>
      <c r="F378" s="20">
        <f ca="1">((1+C378)*((1+VLOOKUP($B378,BBG!$AW$4:$BE$3000,5,0))*(VLOOKUP($B378+365,BBG!$AW$4:$BE$3000,4,1)/VLOOKUP($B378,BBG!$AW$4:$BE$3000,4,0))))*(1+(VLOOKUP($B378,BBG!$AW$4:$BE$3000,5,0)-VLOOKUP($B378+365,BBG!$AW$4:$BE$3000,5,1))*10) - 1</f>
        <v>0.39176902563700455</v>
      </c>
      <c r="G378" s="20">
        <f ca="1">VLOOKUP($B378+365,BBG!$AW$4:$BE$3000,6,1)/VLOOKUP($B378,BBG!$AW$4:$BE$3000,6,0) - 1</f>
        <v>4.41813340434003E-2</v>
      </c>
      <c r="H378" s="20">
        <f>(1+VLOOKUP($B378,BBG!$AW$4:$BE$3000,8,0))*(VLOOKUP($B378+365,BBG!$AW$4:$BE$3000,7,1)/VLOOKUP($B378,BBG!$AW$4:$BE$3000,7,0))*(1+(VLOOKUP($B378,BBG!$AW$4:$BE$3000,8,0)-VLOOKUP($B378+365,BBG!$AW$4:$BE$3000,8,1))*10) - 1</f>
        <v>0.11919831915025902</v>
      </c>
      <c r="I378" s="20">
        <f>(1+VLOOKUP($B378,BBG!$AW$4:$BE$3000,9,0))*(1+(VLOOKUP($B378,BBG!$AW$4:$BE$3000,9,0)-VLOOKUP($B378+365,BBG!$AW$4:$BE$3000,9,1))*10) - 1</f>
        <v>3.5680822999999862E-2</v>
      </c>
      <c r="K378" s="20">
        <f ca="1">VLOOKUP($B378+365*3,BBG!$AW$4:$BE$3000,2,1)/VLOOKUP($B378,BBG!$AW$4:$BE$3000,2,0) - 1</f>
        <v>0.15115806582689961</v>
      </c>
      <c r="L378" s="20">
        <f ca="1">((1+K378)*(VLOOKUP($B378+365*3,BBG!$AW$4:$BE$3000,3,1)/VLOOKUP($B378,BBG!$AW$4:$BE$3000,3,0)))^(1/3) - 1</f>
        <v>0.1633895618496255</v>
      </c>
      <c r="M378" s="20">
        <f ca="1">((1+K378)*((1.06^3)*(VLOOKUP($B378+365*3,BBG!$AW$4:$BE$3000,4,1)/VLOOKUP($B378,BBG!$AW$4:$BE$3000,4,0))))^(1/3) -1</f>
        <v>0.16831981966419884</v>
      </c>
      <c r="N378" s="20">
        <f ca="1">(((1+K378)*(((1+VLOOKUP($B378,BBG!$AW$4:$BE$3000,5,0))^3)*(VLOOKUP($B378+365*3,BBG!$AW$4:$BE$3000,4,1)/VLOOKUP($B378,BBG!$AW$4:$BE$3000,4,0))))*(1+(VLOOKUP($B378,BBG!$AW$4:$BE$3000,5,0)-VLOOKUP($B378+365*3,BBG!$AW$4:$BE$3000,5,1))*10))^(1/3) - 1</f>
        <v>0.21453510599779735</v>
      </c>
      <c r="O378" s="20">
        <f ca="1">(VLOOKUP($B378+365*3,BBG!$AW$4:$BE$3000,6,1)/VLOOKUP($B378,BBG!$AW$4:$BE$3000,6,0))^(1/3) - 1</f>
        <v>1.8945248213769084E-2</v>
      </c>
      <c r="P378" s="20">
        <f>(((1+VLOOKUP($B378,BBG!$AW$4:$BE$3000,8,0))^3)*(VLOOKUP($B378+365*3,BBG!$AW$4:$BE$3000,7,1)/VLOOKUP($B378,BBG!$AW$4:$BE$3000,7,0))*(1+(VLOOKUP($B378,BBG!$AW$4:$BE$3000,8,0)-VLOOKUP($B378+365*3,BBG!$AW$4:$BE$3000,8,1))*10))^(1/3) - 1</f>
        <v>4.8074018751575798E-2</v>
      </c>
      <c r="Q378" s="20">
        <f>(((1+VLOOKUP($B378,BBG!$AW$4:$BE$3000,9,0))^3)*(1+(VLOOKUP($B378,BBG!$AW$4:$BE$3000,9,0)-VLOOKUP($B378+365*3,BBG!$AW$4:$BE$3000,9,1))*10))^(1/3) - 1</f>
        <v>7.349946191215917E-2</v>
      </c>
      <c r="S378" s="3">
        <f ca="1">VLOOKUP($B378+365*5,BBG!$AW$4:$BE$3000,2,1)/VLOOKUP($B378,BBG!$AW$4:$BE$3000,2,0) - 1</f>
        <v>0.11214953271028039</v>
      </c>
      <c r="T378" s="3">
        <f ca="1">((1+S378)*(VLOOKUP($B378+365*5,BBG!$AW$4:$BE$3000,3,1)/VLOOKUP($B378,BBG!$AW$4:$BE$3000,3,0)))^(1/5) - 1</f>
        <v>0.13364594397438867</v>
      </c>
      <c r="U378" s="3">
        <f ca="1">((1+S378)*((1.06^5)*(VLOOKUP($B378+365*5,BBG!$AW$4:$BE$3000,4,1)/VLOOKUP($B378,BBG!$AW$4:$BE$3000,4,0))))^(0.2) -1</f>
        <v>0.14084020162763533</v>
      </c>
      <c r="V378" s="3">
        <f ca="1">(((1+S378)*(((1+VLOOKUP($B378,BBG!$AW$4:$BE$3000,5,0))^5)*(VLOOKUP($B378+365*5,BBG!$AW$4:$BE$3000,4,1)/VLOOKUP($B378,BBG!$AW$4:$BE$3000,4,0))))*(1+(VLOOKUP($B378,BBG!$AW$4:$BE$3000,5,0)-VLOOKUP($B378+365*5,BBG!$AW$4:$BE$3000,5,1))*10))^0.2 - 1</f>
        <v>0.19186422463639974</v>
      </c>
      <c r="W378" s="3">
        <f ca="1">(VLOOKUP($B378+365*5,BBG!$AW$4:$BE$3000,6,1)/VLOOKUP($B378,BBG!$AW$4:$BE$3000,6,0))^0.2 - 1</f>
        <v>1.1870376715399367E-2</v>
      </c>
      <c r="X378" s="3">
        <f>(((1+VLOOKUP($B378,BBG!$AW$4:$BE$3000,8,0))^5)*(VLOOKUP($B378+365*5,BBG!$AW$4:$BE$3000,7,1)/VLOOKUP($B378,BBG!$AW$4:$BE$3000,7,0))*(1+(VLOOKUP($B378,BBG!$AW$4:$BE$3000,8,0)-VLOOKUP($B378+365*5,BBG!$AW$4:$BE$3000,8,1))*10))^0.2 - 1</f>
        <v>7.468674097680239E-2</v>
      </c>
      <c r="Y378" s="3">
        <f>(((1+VLOOKUP($B378,BBG!$AW$4:$BE$3000,9,0))^5)*(1+(VLOOKUP($B378,BBG!$AW$4:$BE$3000,9,0)-VLOOKUP($B378+365*5,BBG!$AW$4:$BE$3000,9,1))*10))^0.2 - 1</f>
        <v>9.5671407411646037E-2</v>
      </c>
      <c r="AA378" s="9">
        <f ca="1">VLOOKUP($B378+365*10,BBG!$AW$4:$BE$3000,2,1)/VLOOKUP($B378,BBG!$AW$4:$BE$3000,2,0) - 1</f>
        <v>-0.34924827305973194</v>
      </c>
      <c r="AB378" s="3">
        <f ca="1">((1+AA378)*(VLOOKUP($B378+365*10,BBG!$AW$4:$BE$3000,3,1)/VLOOKUP($B378,BBG!$AW$4:$BE$3000,3,0)))^(1/10) - 1</f>
        <v>6.3581862543340417E-2</v>
      </c>
      <c r="AC378" s="3">
        <f ca="1">((1+AA378)*((1.06^10)*(VLOOKUP($B378+365*10,BBG!$AW$4:$BE$3000,4,1)/VLOOKUP($B378,BBG!$AW$4:$BE$3000,4,0))))^(0.1) -1</f>
        <v>7.814580334602006E-2</v>
      </c>
      <c r="AD378" s="3">
        <f ca="1">(((1+AA378)*(((1+VLOOKUP($B378,BBG!$AW$4:$BE$3000,5,0))^10)*(VLOOKUP($B378+365*10,BBG!$AW$4:$BE$3000,4,1)/VLOOKUP($B378,BBG!$AW$4:$BE$3000,4,0))))*(1+(VLOOKUP($B378,BBG!$AW$4:$BE$3000,5,0)-VLOOKUP($B378+365*10,BBG!$AW$4:$BE$3000,5,1))*10))^0.1 - 1</f>
        <v>0.10733202843147782</v>
      </c>
      <c r="AE378" s="3">
        <f ca="1">(VLOOKUP($B378+365*10,BBG!$AW$4:$BE$3000,6,1)/VLOOKUP($B378,BBG!$AW$4:$BE$3000,6,0))^0.1 - 1</f>
        <v>6.9344516903926401E-3</v>
      </c>
      <c r="AF378" s="3">
        <f>(((1+VLOOKUP($B378,BBG!$AW$4:$BE$3000,8,0))^10)*(VLOOKUP($B378+365*10,BBG!$AW$4:$BE$3000,7,1)/VLOOKUP($B378,BBG!$AW$4:$BE$3000,7,0))*(1+(VLOOKUP($B378,BBG!$AW$4:$BE$3000,8,0)-VLOOKUP($B378+365*10,BBG!$AW$4:$BE$3000,8,1))*10))^0.1 - 1</f>
        <v>5.5184605877951709E-2</v>
      </c>
      <c r="AG378" s="3">
        <f>(((1+VLOOKUP($B378,BBG!$AW$4:$BE$3000,9,0))^10)*(1+(VLOOKUP($B378,BBG!$AW$4:$BE$3000,9,0)-VLOOKUP($B378+365*10,BBG!$AW$4:$BE$3000,9,1))*10))^0.1 - 1</f>
        <v>6.6134307838470852E-2</v>
      </c>
      <c r="AI378" s="3">
        <f ca="1">VLOOKUP($B$1273,BBG!$AW$4:$BE$3000,2,1)/VLOOKUP($B378,BBG!$AW$4:$BE$3000,2,0) - 1</f>
        <v>-0.6127590410402276</v>
      </c>
      <c r="AJ378" s="9">
        <f ca="1">((1+AI378)*(VLOOKUP($B$1273,BBG!$AW$4:$BE$3000,3,1)/VLOOKUP($B378,BBG!$AW$4:$BE$3000,3,0)))^(1/(($B$1273-$B378)/365)) - 1</f>
        <v>3.7764285047577006E-2</v>
      </c>
      <c r="AK378" s="3">
        <f ca="1">((1+AI378)*((1.06^(($B$1273-B378)/365))*(VLOOKUP($B$1273,BBG!$AW$4:$BE$3000,4,1)/VLOOKUP($B378,BBG!$AW$4:$BE$3000,4,0))))^(1/(($B$1273-$B378)/365)) - 1</f>
        <v>6.0800260320868826E-2</v>
      </c>
      <c r="AL378" s="3">
        <f ca="1">(((1+S378)*(((1+VLOOKUP($B378,BBG!$AW$4:$BE$3000,5,0))^(($B$295-B378)/365))*(VLOOKUP($B$295,BBG!$AW$4:$BE$3000,4,1)/VLOOKUP($B378,BBG!$AW$4:$BE$3000,4,0))))*(1+(VLOOKUP($B378,BBG!$AW$4:$BE$3000,5,0)-VLOOKUP($B$295,BBG!$AW$4:$BE$3000,5,1))*10))^(1/(($B$295-$B378)/365)) - 1</f>
        <v>0.14344148475664631</v>
      </c>
      <c r="AM378" s="3">
        <f ca="1">(VLOOKUP($B$295,BBG!$AW$4:$BE$3000,6,1)/VLOOKUP($B378,BBG!$AW$4:$BE$3000,6,0))^(1/(($B$295-$B378)/365)) - 1</f>
        <v>4.7622928854733848E-2</v>
      </c>
      <c r="AN378" s="23">
        <f>(((1+VLOOKUP($B378,BBG!$AW$4:$BE$3000,8,0))^(($B$1273-B378)/365))*(VLOOKUP($B$1273,BBG!$AW$4:$BE$3000,7,1)/VLOOKUP($B378,BBG!$AW$4:$BE$3000,7,0))*(1+(VLOOKUP($B378,BBG!$AW$4:$BE$3000,8,0)-VLOOKUP($B$1273,BBG!$AW$4:$BE$3000,8,1))*10))^(1/(($B$1273-$B378)/365)) - 1</f>
        <v>4.9377960880244265E-2</v>
      </c>
      <c r="AO378" s="3">
        <f>(((1+VLOOKUP($B378,BBG!$AW$4:$BE$3000,9,0))^(($B$295-B378)/365))*(1+(VLOOKUP($B378,BBG!$AW$4:$BE$3000,9,0)-VLOOKUP($B$295,BBG!$AW$4:$BE$3000,9,1))*10))^(1/(($B$295-$B378)/365)) - 1</f>
        <v>0.29205228792935944</v>
      </c>
    </row>
    <row r="379" spans="2:41" x14ac:dyDescent="0.2">
      <c r="B379" s="19">
        <f>+BBG!AW381</f>
        <v>39185</v>
      </c>
      <c r="C379" s="21">
        <f ca="1">VLOOKUP($B379+365,BBG!$AW$4:$BE$3000,2,1)/VLOOKUP($B379,BBG!$AW$4:$BE$3000,2,0) - 1</f>
        <v>0.1959991917559103</v>
      </c>
      <c r="D379" s="20">
        <f ca="1">(1+C379)*(VLOOKUP($B379+365,BBG!$AW$4:$BE$3000,3,1)/VLOOKUP($B379,BBG!$AW$4:$BE$3000,3,0)) - 1</f>
        <v>0.33176044928868875</v>
      </c>
      <c r="E379" s="20">
        <f ca="1">(1+C379)*(1.06*(VLOOKUP($B379+365,BBG!$AW$4:$BE$3000,4,1)/VLOOKUP($B379,BBG!$AW$4:$BE$3000,4,0))) -1</f>
        <v>0.32770273765991975</v>
      </c>
      <c r="F379" s="20">
        <f ca="1">((1+C379)*((1+VLOOKUP($B379,BBG!$AW$4:$BE$3000,5,0))*(VLOOKUP($B379+365,BBG!$AW$4:$BE$3000,4,1)/VLOOKUP($B379,BBG!$AW$4:$BE$3000,4,0))))*(1+(VLOOKUP($B379,BBG!$AW$4:$BE$3000,5,0)-VLOOKUP($B379+365,BBG!$AW$4:$BE$3000,5,1))*10) - 1</f>
        <v>0.37431143544088363</v>
      </c>
      <c r="G379" s="20">
        <f ca="1">VLOOKUP($B379+365,BBG!$AW$4:$BE$3000,6,1)/VLOOKUP($B379,BBG!$AW$4:$BE$3000,6,0) - 1</f>
        <v>4.3584066898297635E-2</v>
      </c>
      <c r="H379" s="20">
        <f>(1+VLOOKUP($B379,BBG!$AW$4:$BE$3000,8,0))*(VLOOKUP($B379+365,BBG!$AW$4:$BE$3000,7,1)/VLOOKUP($B379,BBG!$AW$4:$BE$3000,7,0))*(1+(VLOOKUP($B379,BBG!$AW$4:$BE$3000,8,0)-VLOOKUP($B379+365,BBG!$AW$4:$BE$3000,8,1))*10) - 1</f>
        <v>0.13087024801036273</v>
      </c>
      <c r="I379" s="20">
        <f>(1+VLOOKUP($B379,BBG!$AW$4:$BE$3000,9,0))*(1+(VLOOKUP($B379,BBG!$AW$4:$BE$3000,9,0)-VLOOKUP($B379+365,BBG!$AW$4:$BE$3000,9,1))*10) - 1</f>
        <v>4.1480383999999981E-2</v>
      </c>
      <c r="K379" s="20">
        <f ca="1">VLOOKUP($B379+365*3,BBG!$AW$4:$BE$3000,2,1)/VLOOKUP($B379,BBG!$AW$4:$BE$3000,2,0) - 1</f>
        <v>0.14386744796928674</v>
      </c>
      <c r="L379" s="20">
        <f ca="1">((1+K379)*(VLOOKUP($B379+365*3,BBG!$AW$4:$BE$3000,3,1)/VLOOKUP($B379,BBG!$AW$4:$BE$3000,3,0)))^(1/3) - 1</f>
        <v>0.16064870253402375</v>
      </c>
      <c r="M379" s="20">
        <f ca="1">((1+K379)*((1.06^3)*(VLOOKUP($B379+365*3,BBG!$AW$4:$BE$3000,4,1)/VLOOKUP($B379,BBG!$AW$4:$BE$3000,4,0))))^(1/3) -1</f>
        <v>0.1658481583073097</v>
      </c>
      <c r="N379" s="20">
        <f ca="1">(((1+K379)*(((1+VLOOKUP($B379,BBG!$AW$4:$BE$3000,5,0))^3)*(VLOOKUP($B379+365*3,BBG!$AW$4:$BE$3000,4,1)/VLOOKUP($B379,BBG!$AW$4:$BE$3000,4,0))))*(1+(VLOOKUP($B379,BBG!$AW$4:$BE$3000,5,0)-VLOOKUP($B379+365*3,BBG!$AW$4:$BE$3000,5,1))*10))^(1/3) - 1</f>
        <v>0.20798110428352312</v>
      </c>
      <c r="O379" s="20">
        <f ca="1">(VLOOKUP($B379+365*3,BBG!$AW$4:$BE$3000,6,1)/VLOOKUP($B379,BBG!$AW$4:$BE$3000,6,0))^(1/3) - 1</f>
        <v>1.8612897381065974E-2</v>
      </c>
      <c r="P379" s="20">
        <f>(((1+VLOOKUP($B379,BBG!$AW$4:$BE$3000,8,0))^3)*(VLOOKUP($B379+365*3,BBG!$AW$4:$BE$3000,7,1)/VLOOKUP($B379,BBG!$AW$4:$BE$3000,7,0))*(1+(VLOOKUP($B379,BBG!$AW$4:$BE$3000,8,0)-VLOOKUP($B379+365*3,BBG!$AW$4:$BE$3000,8,1))*10))^(1/3) - 1</f>
        <v>5.409415555485686E-2</v>
      </c>
      <c r="Q379" s="20">
        <f>(((1+VLOOKUP($B379,BBG!$AW$4:$BE$3000,9,0))^3)*(1+(VLOOKUP($B379,BBG!$AW$4:$BE$3000,9,0)-VLOOKUP($B379+365*3,BBG!$AW$4:$BE$3000,9,1))*10))^(1/3) - 1</f>
        <v>7.5111155518924555E-2</v>
      </c>
      <c r="S379" s="3">
        <f ca="1">VLOOKUP($B379+365*5,BBG!$AW$4:$BE$3000,2,1)/VLOOKUP($B379,BBG!$AW$4:$BE$3000,2,0) - 1</f>
        <v>0.10810264699939376</v>
      </c>
      <c r="T379" s="3">
        <f ca="1">((1+S379)*(VLOOKUP($B379+365*5,BBG!$AW$4:$BE$3000,3,1)/VLOOKUP($B379,BBG!$AW$4:$BE$3000,3,0)))^(1/5) - 1</f>
        <v>0.13261434867789257</v>
      </c>
      <c r="U379" s="3">
        <f ca="1">((1+S379)*((1.06^5)*(VLOOKUP($B379+365*5,BBG!$AW$4:$BE$3000,4,1)/VLOOKUP($B379,BBG!$AW$4:$BE$3000,4,0))))^(0.2) -1</f>
        <v>0.1404871222898183</v>
      </c>
      <c r="V379" s="3">
        <f ca="1">(((1+S379)*(((1+VLOOKUP($B379,BBG!$AW$4:$BE$3000,5,0))^5)*(VLOOKUP($B379+365*5,BBG!$AW$4:$BE$3000,4,1)/VLOOKUP($B379,BBG!$AW$4:$BE$3000,4,0))))*(1+(VLOOKUP($B379,BBG!$AW$4:$BE$3000,5,0)-VLOOKUP($B379+365*5,BBG!$AW$4:$BE$3000,5,1))*10))^0.2 - 1</f>
        <v>0.1859195071871047</v>
      </c>
      <c r="W379" s="3">
        <f ca="1">(VLOOKUP($B379+365*5,BBG!$AW$4:$BE$3000,6,1)/VLOOKUP($B379,BBG!$AW$4:$BE$3000,6,0))^0.2 - 1</f>
        <v>1.1670333946442346E-2</v>
      </c>
      <c r="X379" s="3">
        <f>(((1+VLOOKUP($B379,BBG!$AW$4:$BE$3000,8,0))^5)*(VLOOKUP($B379+365*5,BBG!$AW$4:$BE$3000,7,1)/VLOOKUP($B379,BBG!$AW$4:$BE$3000,7,0))*(1+(VLOOKUP($B379,BBG!$AW$4:$BE$3000,8,0)-VLOOKUP($B379+365*5,BBG!$AW$4:$BE$3000,8,1))*10))^0.2 - 1</f>
        <v>7.8930335851687961E-2</v>
      </c>
      <c r="Y379" s="3">
        <f>(((1+VLOOKUP($B379,BBG!$AW$4:$BE$3000,9,0))^5)*(1+(VLOOKUP($B379,BBG!$AW$4:$BE$3000,9,0)-VLOOKUP($B379+365*5,BBG!$AW$4:$BE$3000,9,1))*10))^0.2 - 1</f>
        <v>9.5047827663246043E-2</v>
      </c>
      <c r="AA379" s="9">
        <f ca="1">VLOOKUP($B379+365*10,BBG!$AW$4:$BE$3000,2,1)/VLOOKUP($B379,BBG!$AW$4:$BE$3000,2,0) - 1</f>
        <v>-0.35785007072135777</v>
      </c>
      <c r="AB379" s="3">
        <f ca="1">((1+AA379)*(VLOOKUP($B379+365*10,BBG!$AW$4:$BE$3000,3,1)/VLOOKUP($B379,BBG!$AW$4:$BE$3000,3,0)))^(1/10) - 1</f>
        <v>6.2157661947701115E-2</v>
      </c>
      <c r="AC379" s="3">
        <f ca="1">((1+AA379)*((1.06^10)*(VLOOKUP($B379+365*10,BBG!$AW$4:$BE$3000,4,1)/VLOOKUP($B379,BBG!$AW$4:$BE$3000,4,0))))^(0.1) -1</f>
        <v>7.6712134927153341E-2</v>
      </c>
      <c r="AD379" s="3">
        <f ca="1">(((1+AA379)*(((1+VLOOKUP($B379,BBG!$AW$4:$BE$3000,5,0))^10)*(VLOOKUP($B379+365*10,BBG!$AW$4:$BE$3000,4,1)/VLOOKUP($B379,BBG!$AW$4:$BE$3000,4,0))))*(1+(VLOOKUP($B379,BBG!$AW$4:$BE$3000,5,0)-VLOOKUP($B379+365*10,BBG!$AW$4:$BE$3000,5,1))*10))^0.1 - 1</f>
        <v>0.10138329112665612</v>
      </c>
      <c r="AE379" s="3">
        <f ca="1">(VLOOKUP($B379+365*10,BBG!$AW$4:$BE$3000,6,1)/VLOOKUP($B379,BBG!$AW$4:$BE$3000,6,0))^0.1 - 1</f>
        <v>6.8501355677841325E-3</v>
      </c>
      <c r="AF379" s="3">
        <f>(((1+VLOOKUP($B379,BBG!$AW$4:$BE$3000,8,0))^10)*(VLOOKUP($B379+365*10,BBG!$AW$4:$BE$3000,7,1)/VLOOKUP($B379,BBG!$AW$4:$BE$3000,7,0))*(1+(VLOOKUP($B379,BBG!$AW$4:$BE$3000,8,0)-VLOOKUP($B379+365*10,BBG!$AW$4:$BE$3000,8,1))*10))^0.1 - 1</f>
        <v>5.58977983818707E-2</v>
      </c>
      <c r="AG379" s="3">
        <f>(((1+VLOOKUP($B379,BBG!$AW$4:$BE$3000,9,0))^10)*(1+(VLOOKUP($B379,BBG!$AW$4:$BE$3000,9,0)-VLOOKUP($B379+365*10,BBG!$AW$4:$BE$3000,9,1))*10))^0.1 - 1</f>
        <v>6.5367415132206119E-2</v>
      </c>
      <c r="AI379" s="3">
        <f ca="1">VLOOKUP($B$1273,BBG!$AW$4:$BE$3000,2,1)/VLOOKUP($B379,BBG!$AW$4:$BE$3000,2,0) - 1</f>
        <v>-0.61487169125075769</v>
      </c>
      <c r="AJ379" s="9">
        <f ca="1">((1+AI379)*(VLOOKUP($B$1273,BBG!$AW$4:$BE$3000,3,1)/VLOOKUP($B379,BBG!$AW$4:$BE$3000,3,0)))^(1/(($B$1273-$B379)/365)) - 1</f>
        <v>3.7332905240236913E-2</v>
      </c>
      <c r="AK379" s="3">
        <f ca="1">((1+AI379)*((1.06^(($B$1273-B379)/365))*(VLOOKUP($B$1273,BBG!$AW$4:$BE$3000,4,1)/VLOOKUP($B379,BBG!$AW$4:$BE$3000,4,0))))^(1/(($B$1273-$B379)/365)) - 1</f>
        <v>6.0462736057579347E-2</v>
      </c>
      <c r="AL379" s="3">
        <f ca="1">(((1+S379)*(((1+VLOOKUP($B379,BBG!$AW$4:$BE$3000,5,0))^(($B$295-B379)/365))*(VLOOKUP($B$295,BBG!$AW$4:$BE$3000,4,1)/VLOOKUP($B379,BBG!$AW$4:$BE$3000,4,0))))*(1+(VLOOKUP($B379,BBG!$AW$4:$BE$3000,5,0)-VLOOKUP($B$295,BBG!$AW$4:$BE$3000,5,1))*10))^(1/(($B$295-$B379)/365)) - 1</f>
        <v>0.157623711867239</v>
      </c>
      <c r="AM379" s="3">
        <f ca="1">(VLOOKUP($B$295,BBG!$AW$4:$BE$3000,6,1)/VLOOKUP($B379,BBG!$AW$4:$BE$3000,6,0))^(1/(($B$295-$B379)/365)) - 1</f>
        <v>4.7704151146203078E-2</v>
      </c>
      <c r="AN379" s="23">
        <f>(((1+VLOOKUP($B379,BBG!$AW$4:$BE$3000,8,0))^(($B$1273-B379)/365))*(VLOOKUP($B$1273,BBG!$AW$4:$BE$3000,7,1)/VLOOKUP($B379,BBG!$AW$4:$BE$3000,7,0))*(1+(VLOOKUP($B379,BBG!$AW$4:$BE$3000,8,0)-VLOOKUP($B$1273,BBG!$AW$4:$BE$3000,8,1))*10))^(1/(($B$1273-$B379)/365)) - 1</f>
        <v>5.0142708465449104E-2</v>
      </c>
      <c r="AO379" s="3">
        <f>(((1+VLOOKUP($B379,BBG!$AW$4:$BE$3000,9,0))^(($B$295-B379)/365))*(1+(VLOOKUP($B379,BBG!$AW$4:$BE$3000,9,0)-VLOOKUP($B$295,BBG!$AW$4:$BE$3000,9,1))*10))^(1/(($B$295-$B379)/365)) - 1</f>
        <v>0.29049906877979415</v>
      </c>
    </row>
    <row r="380" spans="2:41" x14ac:dyDescent="0.2">
      <c r="B380" s="19">
        <f>+BBG!AW382</f>
        <v>39192</v>
      </c>
      <c r="C380" s="21">
        <f ca="1">VLOOKUP($B380+365,BBG!$AW$4:$BE$3000,2,1)/VLOOKUP($B380,BBG!$AW$4:$BE$3000,2,0) - 1</f>
        <v>0.21369252582539988</v>
      </c>
      <c r="D380" s="20">
        <f ca="1">(1+C380)*(VLOOKUP($B380+365,BBG!$AW$4:$BE$3000,3,1)/VLOOKUP($B380,BBG!$AW$4:$BE$3000,3,0)) - 1</f>
        <v>0.35114054186546473</v>
      </c>
      <c r="E380" s="20">
        <f ca="1">(1+C380)*(1.06*(VLOOKUP($B380+365,BBG!$AW$4:$BE$3000,4,1)/VLOOKUP($B380,BBG!$AW$4:$BE$3000,4,0))) -1</f>
        <v>0.34734446337706149</v>
      </c>
      <c r="F380" s="20">
        <f ca="1">((1+C380)*((1+VLOOKUP($B380,BBG!$AW$4:$BE$3000,5,0))*(VLOOKUP($B380+365,BBG!$AW$4:$BE$3000,4,1)/VLOOKUP($B380,BBG!$AW$4:$BE$3000,4,0))))*(1+(VLOOKUP($B380,BBG!$AW$4:$BE$3000,5,0)-VLOOKUP($B380+365,BBG!$AW$4:$BE$3000,5,1))*10) - 1</f>
        <v>0.35464028725184016</v>
      </c>
      <c r="G380" s="20">
        <f ca="1">VLOOKUP($B380+365,BBG!$AW$4:$BE$3000,6,1)/VLOOKUP($B380,BBG!$AW$4:$BE$3000,6,0) - 1</f>
        <v>4.3006406738304248E-2</v>
      </c>
      <c r="H380" s="20">
        <f>(1+VLOOKUP($B380,BBG!$AW$4:$BE$3000,8,0))*(VLOOKUP($B380+365,BBG!$AW$4:$BE$3000,7,1)/VLOOKUP($B380,BBG!$AW$4:$BE$3000,7,0))*(1+(VLOOKUP($B380,BBG!$AW$4:$BE$3000,8,0)-VLOOKUP($B380+365,BBG!$AW$4:$BE$3000,8,1))*10) - 1</f>
        <v>0.10191264670984457</v>
      </c>
      <c r="I380" s="20">
        <f>(1+VLOOKUP($B380,BBG!$AW$4:$BE$3000,9,0))*(1+(VLOOKUP($B380,BBG!$AW$4:$BE$3000,9,0)-VLOOKUP($B380+365,BBG!$AW$4:$BE$3000,9,1))*10) - 1</f>
        <v>2.5886888999999691E-2</v>
      </c>
      <c r="K380" s="20">
        <f ca="1">VLOOKUP($B380+365*3,BBG!$AW$4:$BE$3000,2,1)/VLOOKUP($B380,BBG!$AW$4:$BE$3000,2,0) - 1</f>
        <v>0.1517115657281749</v>
      </c>
      <c r="L380" s="20">
        <f ca="1">((1+K380)*(VLOOKUP($B380+365*3,BBG!$AW$4:$BE$3000,3,1)/VLOOKUP($B380,BBG!$AW$4:$BE$3000,3,0)))^(1/3) - 1</f>
        <v>0.16301932574038713</v>
      </c>
      <c r="M380" s="20">
        <f ca="1">((1+K380)*((1.06^3)*(VLOOKUP($B380+365*3,BBG!$AW$4:$BE$3000,4,1)/VLOOKUP($B380,BBG!$AW$4:$BE$3000,4,0))))^(1/3) -1</f>
        <v>0.16850704019992357</v>
      </c>
      <c r="N380" s="20">
        <f ca="1">(((1+K380)*(((1+VLOOKUP($B380,BBG!$AW$4:$BE$3000,5,0))^3)*(VLOOKUP($B380+365*3,BBG!$AW$4:$BE$3000,4,1)/VLOOKUP($B380,BBG!$AW$4:$BE$3000,4,0))))*(1+(VLOOKUP($B380,BBG!$AW$4:$BE$3000,5,0)-VLOOKUP($B380+365*3,BBG!$AW$4:$BE$3000,5,1))*10))^(1/3) - 1</f>
        <v>0.19323664919337635</v>
      </c>
      <c r="O380" s="20">
        <f ca="1">(VLOOKUP($B380+365*3,BBG!$AW$4:$BE$3000,6,1)/VLOOKUP($B380,BBG!$AW$4:$BE$3000,6,0))^(1/3) - 1</f>
        <v>1.8283119101371703E-2</v>
      </c>
      <c r="P380" s="20">
        <f>(((1+VLOOKUP($B380,BBG!$AW$4:$BE$3000,8,0))^3)*(VLOOKUP($B380+365*3,BBG!$AW$4:$BE$3000,7,1)/VLOOKUP($B380,BBG!$AW$4:$BE$3000,7,0))*(1+(VLOOKUP($B380,BBG!$AW$4:$BE$3000,8,0)-VLOOKUP($B380+365*3,BBG!$AW$4:$BE$3000,8,1))*10))^(1/3) - 1</f>
        <v>5.4645494165064923E-2</v>
      </c>
      <c r="Q380" s="20">
        <f>(((1+VLOOKUP($B380,BBG!$AW$4:$BE$3000,9,0))^3)*(1+(VLOOKUP($B380,BBG!$AW$4:$BE$3000,9,0)-VLOOKUP($B380+365*3,BBG!$AW$4:$BE$3000,9,1))*10))^(1/3) - 1</f>
        <v>6.7730814534006978E-2</v>
      </c>
      <c r="S380" s="3">
        <f ca="1">VLOOKUP($B380+365*5,BBG!$AW$4:$BE$3000,2,1)/VLOOKUP($B380,BBG!$AW$4:$BE$3000,2,0) - 1</f>
        <v>0.10208628721895896</v>
      </c>
      <c r="T380" s="3">
        <f ca="1">((1+S380)*(VLOOKUP($B380+365*5,BBG!$AW$4:$BE$3000,3,1)/VLOOKUP($B380,BBG!$AW$4:$BE$3000,3,0)))^(1/5) - 1</f>
        <v>0.13126161491363697</v>
      </c>
      <c r="U380" s="3">
        <f ca="1">((1+S380)*((1.06^5)*(VLOOKUP($B380+365*5,BBG!$AW$4:$BE$3000,4,1)/VLOOKUP($B380,BBG!$AW$4:$BE$3000,4,0))))^(0.2) -1</f>
        <v>0.13924598612328287</v>
      </c>
      <c r="V380" s="3">
        <f ca="1">(((1+S380)*(((1+VLOOKUP($B380,BBG!$AW$4:$BE$3000,5,0))^5)*(VLOOKUP($B380+365*5,BBG!$AW$4:$BE$3000,4,1)/VLOOKUP($B380,BBG!$AW$4:$BE$3000,4,0))))*(1+(VLOOKUP($B380,BBG!$AW$4:$BE$3000,5,0)-VLOOKUP($B380+365*5,BBG!$AW$4:$BE$3000,5,1))*10))^0.2 - 1</f>
        <v>0.18087339461250163</v>
      </c>
      <c r="W380" s="3">
        <f ca="1">(VLOOKUP($B380+365*5,BBG!$AW$4:$BE$3000,6,1)/VLOOKUP($B380,BBG!$AW$4:$BE$3000,6,0))^0.2 - 1</f>
        <v>1.1471799566002083E-2</v>
      </c>
      <c r="X380" s="3">
        <f>(((1+VLOOKUP($B380,BBG!$AW$4:$BE$3000,8,0))^5)*(VLOOKUP($B380+365*5,BBG!$AW$4:$BE$3000,7,1)/VLOOKUP($B380,BBG!$AW$4:$BE$3000,7,0))*(1+(VLOOKUP($B380,BBG!$AW$4:$BE$3000,8,0)-VLOOKUP($B380+365*5,BBG!$AW$4:$BE$3000,8,1))*10))^0.2 - 1</f>
        <v>7.8883110535521217E-2</v>
      </c>
      <c r="Y380" s="3">
        <f>(((1+VLOOKUP($B380,BBG!$AW$4:$BE$3000,9,0))^5)*(1+(VLOOKUP($B380,BBG!$AW$4:$BE$3000,9,0)-VLOOKUP($B380+365*5,BBG!$AW$4:$BE$3000,9,1))*10))^0.2 - 1</f>
        <v>9.1108828692994859E-2</v>
      </c>
      <c r="AA380" s="9">
        <f ca="1">VLOOKUP($B380+365*10,BBG!$AW$4:$BE$3000,2,1)/VLOOKUP($B380,BBG!$AW$4:$BE$3000,2,0) - 1</f>
        <v>-0.35588414016609282</v>
      </c>
      <c r="AB380" s="3">
        <f ca="1">((1+AA380)*(VLOOKUP($B380+365*10,BBG!$AW$4:$BE$3000,3,1)/VLOOKUP($B380,BBG!$AW$4:$BE$3000,3,0)))^(1/10) - 1</f>
        <v>6.2421369948718164E-2</v>
      </c>
      <c r="AC380" s="3">
        <f ca="1">((1+AA380)*((1.06^10)*(VLOOKUP($B380+365*10,BBG!$AW$4:$BE$3000,4,1)/VLOOKUP($B380,BBG!$AW$4:$BE$3000,4,0))))^(0.1) -1</f>
        <v>7.7041315180250036E-2</v>
      </c>
      <c r="AD380" s="3">
        <f ca="1">(((1+AA380)*(((1+VLOOKUP($B380,BBG!$AW$4:$BE$3000,5,0))^10)*(VLOOKUP($B380+365*10,BBG!$AW$4:$BE$3000,4,1)/VLOOKUP($B380,BBG!$AW$4:$BE$3000,4,0))))*(1+(VLOOKUP($B380,BBG!$AW$4:$BE$3000,5,0)-VLOOKUP($B380+365*10,BBG!$AW$4:$BE$3000,5,1))*10))^0.1 - 1</f>
        <v>9.6748330128472837E-2</v>
      </c>
      <c r="AE380" s="3">
        <f ca="1">(VLOOKUP($B380+365*10,BBG!$AW$4:$BE$3000,6,1)/VLOOKUP($B380,BBG!$AW$4:$BE$3000,6,0))^0.1 - 1</f>
        <v>6.7663580396737366E-3</v>
      </c>
      <c r="AF380" s="3">
        <f>(((1+VLOOKUP($B380,BBG!$AW$4:$BE$3000,8,0))^10)*(VLOOKUP($B380+365*10,BBG!$AW$4:$BE$3000,7,1)/VLOOKUP($B380,BBG!$AW$4:$BE$3000,7,0))*(1+(VLOOKUP($B380,BBG!$AW$4:$BE$3000,8,0)-VLOOKUP($B380+365*10,BBG!$AW$4:$BE$3000,8,1))*10))^0.1 - 1</f>
        <v>5.5436792124419654E-2</v>
      </c>
      <c r="AG380" s="3">
        <f>(((1+VLOOKUP($B380,BBG!$AW$4:$BE$3000,9,0))^10)*(1+(VLOOKUP($B380,BBG!$AW$4:$BE$3000,9,0)-VLOOKUP($B380+365*10,BBG!$AW$4:$BE$3000,9,1))*10))^0.1 - 1</f>
        <v>6.3047601911609519E-2</v>
      </c>
      <c r="AI380" s="3">
        <f ca="1">VLOOKUP($B$1273,BBG!$AW$4:$BE$3000,2,1)/VLOOKUP($B380,BBG!$AW$4:$BE$3000,2,0) - 1</f>
        <v>-0.61393558841401663</v>
      </c>
      <c r="AJ380" s="9">
        <f ca="1">((1+AI380)*(VLOOKUP($B$1273,BBG!$AW$4:$BE$3000,3,1)/VLOOKUP($B380,BBG!$AW$4:$BE$3000,3,0)))^(1/(($B$1273-$B380)/365)) - 1</f>
        <v>3.737964821759987E-2</v>
      </c>
      <c r="AK380" s="3">
        <f ca="1">((1+AI380)*((1.06^(($B$1273-B380)/365))*(VLOOKUP($B$1273,BBG!$AW$4:$BE$3000,4,1)/VLOOKUP($B380,BBG!$AW$4:$BE$3000,4,0))))^(1/(($B$1273-$B380)/365)) - 1</f>
        <v>6.0613589531874679E-2</v>
      </c>
      <c r="AL380" s="3">
        <f ca="1">(((1+S380)*(((1+VLOOKUP($B380,BBG!$AW$4:$BE$3000,5,0))^(($B$295-B380)/365))*(VLOOKUP($B$295,BBG!$AW$4:$BE$3000,4,1)/VLOOKUP($B380,BBG!$AW$4:$BE$3000,4,0))))*(1+(VLOOKUP($B380,BBG!$AW$4:$BE$3000,5,0)-VLOOKUP($B$295,BBG!$AW$4:$BE$3000,5,1))*10))^(1/(($B$295-$B380)/365)) - 1</f>
        <v>0.180151901551032</v>
      </c>
      <c r="AM380" s="3">
        <f ca="1">(VLOOKUP($B$295,BBG!$AW$4:$BE$3000,6,1)/VLOOKUP($B380,BBG!$AW$4:$BE$3000,6,0))^(1/(($B$295-$B380)/365)) - 1</f>
        <v>4.7780074889427926E-2</v>
      </c>
      <c r="AN380" s="23">
        <f>(((1+VLOOKUP($B380,BBG!$AW$4:$BE$3000,8,0))^(($B$1273-B380)/365))*(VLOOKUP($B$1273,BBG!$AW$4:$BE$3000,7,1)/VLOOKUP($B380,BBG!$AW$4:$BE$3000,7,0))*(1+(VLOOKUP($B380,BBG!$AW$4:$BE$3000,8,0)-VLOOKUP($B$1273,BBG!$AW$4:$BE$3000,8,1))*10))^(1/(($B$1273-$B380)/365)) - 1</f>
        <v>4.9207474947568164E-2</v>
      </c>
      <c r="AO380" s="3">
        <f>(((1+VLOOKUP($B380,BBG!$AW$4:$BE$3000,9,0))^(($B$295-B380)/365))*(1+(VLOOKUP($B380,BBG!$AW$4:$BE$3000,9,0)-VLOOKUP($B$295,BBG!$AW$4:$BE$3000,9,1))*10))^(1/(($B$295-$B380)/365)) - 1</f>
        <v>0.30568766765547339</v>
      </c>
    </row>
    <row r="381" spans="2:41" x14ac:dyDescent="0.2">
      <c r="B381" s="19">
        <f>+BBG!AW383</f>
        <v>39199</v>
      </c>
      <c r="C381" s="21">
        <f ca="1">VLOOKUP($B381+365,BBG!$AW$4:$BE$3000,2,1)/VLOOKUP($B381,BBG!$AW$4:$BE$3000,2,0) - 1</f>
        <v>0.21856591509242329</v>
      </c>
      <c r="D381" s="20">
        <f ca="1">(1+C381)*(VLOOKUP($B381+365,BBG!$AW$4:$BE$3000,3,1)/VLOOKUP($B381,BBG!$AW$4:$BE$3000,3,0)) - 1</f>
        <v>0.35578195338631402</v>
      </c>
      <c r="E381" s="20">
        <f ca="1">(1+C381)*(1.06*(VLOOKUP($B381+365,BBG!$AW$4:$BE$3000,4,1)/VLOOKUP($B381,BBG!$AW$4:$BE$3000,4,0))) -1</f>
        <v>0.35275451073838937</v>
      </c>
      <c r="F381" s="20">
        <f ca="1">((1+C381)*((1+VLOOKUP($B381,BBG!$AW$4:$BE$3000,5,0))*(VLOOKUP($B381+365,BBG!$AW$4:$BE$3000,4,1)/VLOOKUP($B381,BBG!$AW$4:$BE$3000,4,0))))*(1+(VLOOKUP($B381,BBG!$AW$4:$BE$3000,5,0)-VLOOKUP($B381+365,BBG!$AW$4:$BE$3000,5,1))*10) - 1</f>
        <v>0.35746414502932367</v>
      </c>
      <c r="G381" s="20">
        <f ca="1">VLOOKUP($B381+365,BBG!$AW$4:$BE$3000,6,1)/VLOOKUP($B381,BBG!$AW$4:$BE$3000,6,0) - 1</f>
        <v>4.2403502922597536E-2</v>
      </c>
      <c r="H381" s="20">
        <f>(1+VLOOKUP($B381,BBG!$AW$4:$BE$3000,8,0))*(VLOOKUP($B381+365,BBG!$AW$4:$BE$3000,7,1)/VLOOKUP($B381,BBG!$AW$4:$BE$3000,7,0))*(1+(VLOOKUP($B381,BBG!$AW$4:$BE$3000,8,0)-VLOOKUP($B381+365,BBG!$AW$4:$BE$3000,8,1))*10) - 1</f>
        <v>8.8057394257703869E-2</v>
      </c>
      <c r="I381" s="20">
        <f>(1+VLOOKUP($B381,BBG!$AW$4:$BE$3000,9,0))*(1+(VLOOKUP($B381,BBG!$AW$4:$BE$3000,9,0)-VLOOKUP($B381+365,BBG!$AW$4:$BE$3000,9,1))*10) - 1</f>
        <v>2.7641551999999958E-2</v>
      </c>
      <c r="K381" s="20">
        <f ca="1">VLOOKUP($B381+365*3,BBG!$AW$4:$BE$3000,2,1)/VLOOKUP($B381,BBG!$AW$4:$BE$3000,2,0) - 1</f>
        <v>0.15661182205971969</v>
      </c>
      <c r="L381" s="20">
        <f ca="1">((1+K381)*(VLOOKUP($B381+365*3,BBG!$AW$4:$BE$3000,3,1)/VLOOKUP($B381,BBG!$AW$4:$BE$3000,3,0)))^(1/3) - 1</f>
        <v>0.16427513707869945</v>
      </c>
      <c r="M381" s="20">
        <f ca="1">((1+K381)*((1.06^3)*(VLOOKUP($B381+365*3,BBG!$AW$4:$BE$3000,4,1)/VLOOKUP($B381,BBG!$AW$4:$BE$3000,4,0))))^(1/3) -1</f>
        <v>0.1701619343701597</v>
      </c>
      <c r="N381" s="20">
        <f ca="1">(((1+K381)*(((1+VLOOKUP($B381,BBG!$AW$4:$BE$3000,5,0))^3)*(VLOOKUP($B381+365*3,BBG!$AW$4:$BE$3000,4,1)/VLOOKUP($B381,BBG!$AW$4:$BE$3000,4,0))))*(1+(VLOOKUP($B381,BBG!$AW$4:$BE$3000,5,0)-VLOOKUP($B381+365*3,BBG!$AW$4:$BE$3000,5,1))*10))^(1/3) - 1</f>
        <v>0.19086447146948671</v>
      </c>
      <c r="O381" s="20">
        <f ca="1">(VLOOKUP($B381+365*3,BBG!$AW$4:$BE$3000,6,1)/VLOOKUP($B381,BBG!$AW$4:$BE$3000,6,0))^(1/3) - 1</f>
        <v>1.7953946381653596E-2</v>
      </c>
      <c r="P381" s="20">
        <f>(((1+VLOOKUP($B381,BBG!$AW$4:$BE$3000,8,0))^3)*(VLOOKUP($B381+365*3,BBG!$AW$4:$BE$3000,7,1)/VLOOKUP($B381,BBG!$AW$4:$BE$3000,7,0))*(1+(VLOOKUP($B381,BBG!$AW$4:$BE$3000,8,0)-VLOOKUP($B381+365*3,BBG!$AW$4:$BE$3000,8,1))*10))^(1/3) - 1</f>
        <v>5.5239405507178096E-2</v>
      </c>
      <c r="Q381" s="20">
        <f>(((1+VLOOKUP($B381,BBG!$AW$4:$BE$3000,9,0))^3)*(1+(VLOOKUP($B381,BBG!$AW$4:$BE$3000,9,0)-VLOOKUP($B381+365*3,BBG!$AW$4:$BE$3000,9,1))*10))^(1/3) - 1</f>
        <v>6.8180558244337774E-2</v>
      </c>
      <c r="S381" s="3">
        <f ca="1">VLOOKUP($B381+365*5,BBG!$AW$4:$BE$3000,2,1)/VLOOKUP($B381,BBG!$AW$4:$BE$3000,2,0) - 1</f>
        <v>8.3891935811496898E-2</v>
      </c>
      <c r="T381" s="3">
        <f ca="1">((1+S381)*(VLOOKUP($B381+365*5,BBG!$AW$4:$BE$3000,3,1)/VLOOKUP($B381,BBG!$AW$4:$BE$3000,3,0)))^(1/5) - 1</f>
        <v>0.12738321850414835</v>
      </c>
      <c r="U381" s="3">
        <f ca="1">((1+S381)*((1.06^5)*(VLOOKUP($B381+365*5,BBG!$AW$4:$BE$3000,4,1)/VLOOKUP($B381,BBG!$AW$4:$BE$3000,4,0))))^(0.2) -1</f>
        <v>0.13545933308164604</v>
      </c>
      <c r="V381" s="3">
        <f ca="1">(((1+S381)*(((1+VLOOKUP($B381,BBG!$AW$4:$BE$3000,5,0))^5)*(VLOOKUP($B381+365*5,BBG!$AW$4:$BE$3000,4,1)/VLOOKUP($B381,BBG!$AW$4:$BE$3000,4,0))))*(1+(VLOOKUP($B381,BBG!$AW$4:$BE$3000,5,0)-VLOOKUP($B381+365*5,BBG!$AW$4:$BE$3000,5,1))*10))^0.2 - 1</f>
        <v>0.17959931860514877</v>
      </c>
      <c r="W381" s="3">
        <f ca="1">(VLOOKUP($B381+365*5,BBG!$AW$4:$BE$3000,6,1)/VLOOKUP($B381,BBG!$AW$4:$BE$3000,6,0))^0.2 - 1</f>
        <v>1.1273280748561376E-2</v>
      </c>
      <c r="X381" s="3">
        <f>(((1+VLOOKUP($B381,BBG!$AW$4:$BE$3000,8,0))^5)*(VLOOKUP($B381+365*5,BBG!$AW$4:$BE$3000,7,1)/VLOOKUP($B381,BBG!$AW$4:$BE$3000,7,0))*(1+(VLOOKUP($B381,BBG!$AW$4:$BE$3000,8,0)-VLOOKUP($B381+365*5,BBG!$AW$4:$BE$3000,8,1))*10))^0.2 - 1</f>
        <v>7.9516835095188032E-2</v>
      </c>
      <c r="Y381" s="3">
        <f>(((1+VLOOKUP($B381,BBG!$AW$4:$BE$3000,9,0))^5)*(1+(VLOOKUP($B381,BBG!$AW$4:$BE$3000,9,0)-VLOOKUP($B381+365*5,BBG!$AW$4:$BE$3000,9,1))*10))^0.2 - 1</f>
        <v>9.2414211130775081E-2</v>
      </c>
      <c r="AA381" s="9">
        <f ca="1">VLOOKUP($B381+365*10,BBG!$AW$4:$BE$3000,2,1)/VLOOKUP($B381,BBG!$AW$4:$BE$3000,2,0) - 1</f>
        <v>-0.3546617915904936</v>
      </c>
      <c r="AB381" s="3">
        <f ca="1">((1+AA381)*(VLOOKUP($B381+365*10,BBG!$AW$4:$BE$3000,3,1)/VLOOKUP($B381,BBG!$AW$4:$BE$3000,3,0)))^(1/10) - 1</f>
        <v>6.2554073434789137E-2</v>
      </c>
      <c r="AC381" s="3">
        <f ca="1">((1+AA381)*((1.06^10)*(VLOOKUP($B381+365*10,BBG!$AW$4:$BE$3000,4,1)/VLOOKUP($B381,BBG!$AW$4:$BE$3000,4,0))))^(0.1) -1</f>
        <v>7.7245532632085112E-2</v>
      </c>
      <c r="AD381" s="3">
        <f ca="1">(((1+AA381)*(((1+VLOOKUP($B381,BBG!$AW$4:$BE$3000,5,0))^10)*(VLOOKUP($B381+365*10,BBG!$AW$4:$BE$3000,4,1)/VLOOKUP($B381,BBG!$AW$4:$BE$3000,4,0))))*(1+(VLOOKUP($B381,BBG!$AW$4:$BE$3000,5,0)-VLOOKUP($B381+365*10,BBG!$AW$4:$BE$3000,5,1))*10))^0.1 - 1</f>
        <v>9.6329875500912099E-2</v>
      </c>
      <c r="AE381" s="3">
        <f ca="1">(VLOOKUP($B381+365*10,BBG!$AW$4:$BE$3000,6,1)/VLOOKUP($B381,BBG!$AW$4:$BE$3000,6,0))^0.1 - 1</f>
        <v>6.6828151877555975E-3</v>
      </c>
      <c r="AF381" s="3">
        <f>(((1+VLOOKUP($B381,BBG!$AW$4:$BE$3000,8,0))^10)*(VLOOKUP($B381+365*10,BBG!$AW$4:$BE$3000,7,1)/VLOOKUP($B381,BBG!$AW$4:$BE$3000,7,0))*(1+(VLOOKUP($B381,BBG!$AW$4:$BE$3000,8,0)-VLOOKUP($B381+365*10,BBG!$AW$4:$BE$3000,8,1))*10))^0.1 - 1</f>
        <v>5.5114928046817502E-2</v>
      </c>
      <c r="AG381" s="3">
        <f>(((1+VLOOKUP($B381,BBG!$AW$4:$BE$3000,9,0))^10)*(1+(VLOOKUP($B381,BBG!$AW$4:$BE$3000,9,0)-VLOOKUP($B381+365*10,BBG!$AW$4:$BE$3000,9,1))*10))^0.1 - 1</f>
        <v>6.3619998578667181E-2</v>
      </c>
      <c r="AI381" s="3">
        <f ca="1">VLOOKUP($B$1273,BBG!$AW$4:$BE$3000,2,1)/VLOOKUP($B381,BBG!$AW$4:$BE$3000,2,0) - 1</f>
        <v>-0.61283770058907172</v>
      </c>
      <c r="AJ381" s="9">
        <f ca="1">((1+AI381)*(VLOOKUP($B$1273,BBG!$AW$4:$BE$3000,3,1)/VLOOKUP($B381,BBG!$AW$4:$BE$3000,3,0)))^(1/(($B$1273-$B381)/365)) - 1</f>
        <v>3.745354861227379E-2</v>
      </c>
      <c r="AK381" s="3">
        <f ca="1">((1+AI381)*((1.06^(($B$1273-B381)/365))*(VLOOKUP($B$1273,BBG!$AW$4:$BE$3000,4,1)/VLOOKUP($B381,BBG!$AW$4:$BE$3000,4,0))))^(1/(($B$1273-$B381)/365)) - 1</f>
        <v>6.079035552992762E-2</v>
      </c>
      <c r="AL381" s="3">
        <f ca="1">(((1+S381)*(((1+VLOOKUP($B381,BBG!$AW$4:$BE$3000,5,0))^(($B$295-B381)/365))*(VLOOKUP($B$295,BBG!$AW$4:$BE$3000,4,1)/VLOOKUP($B381,BBG!$AW$4:$BE$3000,4,0))))*(1+(VLOOKUP($B381,BBG!$AW$4:$BE$3000,5,0)-VLOOKUP($B$295,BBG!$AW$4:$BE$3000,5,1))*10))^(1/(($B$295-$B381)/365)) - 1</f>
        <v>0.19263078110665632</v>
      </c>
      <c r="AM381" s="3">
        <f ca="1">(VLOOKUP($B$295,BBG!$AW$4:$BE$3000,6,1)/VLOOKUP($B381,BBG!$AW$4:$BE$3000,6,0))^(1/(($B$295-$B381)/365)) - 1</f>
        <v>4.7852801207355578E-2</v>
      </c>
      <c r="AN381" s="23">
        <f>(((1+VLOOKUP($B381,BBG!$AW$4:$BE$3000,8,0))^(($B$1273-B381)/365))*(VLOOKUP($B$1273,BBG!$AW$4:$BE$3000,7,1)/VLOOKUP($B381,BBG!$AW$4:$BE$3000,7,0))*(1+(VLOOKUP($B381,BBG!$AW$4:$BE$3000,8,0)-VLOOKUP($B$1273,BBG!$AW$4:$BE$3000,8,1))*10))^(1/(($B$1273-$B381)/365)) - 1</f>
        <v>4.9531456500669924E-2</v>
      </c>
      <c r="AO381" s="3">
        <f>(((1+VLOOKUP($B381,BBG!$AW$4:$BE$3000,9,0))^(($B$295-B381)/365))*(1+(VLOOKUP($B381,BBG!$AW$4:$BE$3000,9,0)-VLOOKUP($B$295,BBG!$AW$4:$BE$3000,9,1))*10))^(1/(($B$295-$B381)/365)) - 1</f>
        <v>0.30085135773405325</v>
      </c>
    </row>
    <row r="382" spans="2:41" x14ac:dyDescent="0.2">
      <c r="B382" s="19">
        <f>+BBG!AW384</f>
        <v>39206</v>
      </c>
      <c r="C382" s="21">
        <f ca="1">VLOOKUP($B382+365,BBG!$AW$4:$BE$3000,2,1)/VLOOKUP($B382,BBG!$AW$4:$BE$3000,2,0) - 1</f>
        <v>0.23437181836693144</v>
      </c>
      <c r="D382" s="20">
        <f ca="1">(1+C382)*(VLOOKUP($B382+365,BBG!$AW$4:$BE$3000,3,1)/VLOOKUP($B382,BBG!$AW$4:$BE$3000,3,0)) - 1</f>
        <v>0.37320773425948262</v>
      </c>
      <c r="E382" s="20">
        <f ca="1">(1+C382)*(1.06*(VLOOKUP($B382+365,BBG!$AW$4:$BE$3000,4,1)/VLOOKUP($B382,BBG!$AW$4:$BE$3000,4,0))) -1</f>
        <v>0.37440050127914493</v>
      </c>
      <c r="F382" s="20">
        <f ca="1">((1+C382)*((1+VLOOKUP($B382,BBG!$AW$4:$BE$3000,5,0))*(VLOOKUP($B382+365,BBG!$AW$4:$BE$3000,4,1)/VLOOKUP($B382,BBG!$AW$4:$BE$3000,4,0))))*(1+(VLOOKUP($B382,BBG!$AW$4:$BE$3000,5,0)-VLOOKUP($B382+365,BBG!$AW$4:$BE$3000,5,1))*10) - 1</f>
        <v>0.36605758200761906</v>
      </c>
      <c r="G382" s="20">
        <f ca="1">VLOOKUP($B382+365,BBG!$AW$4:$BE$3000,6,1)/VLOOKUP($B382,BBG!$AW$4:$BE$3000,6,0) - 1</f>
        <v>4.1792195963086698E-2</v>
      </c>
      <c r="H382" s="20">
        <f>(1+VLOOKUP($B382,BBG!$AW$4:$BE$3000,8,0))*(VLOOKUP($B382+365,BBG!$AW$4:$BE$3000,7,1)/VLOOKUP($B382,BBG!$AW$4:$BE$3000,7,0))*(1+(VLOOKUP($B382,BBG!$AW$4:$BE$3000,8,0)-VLOOKUP($B382+365,BBG!$AW$4:$BE$3000,8,1))*10) - 1</f>
        <v>9.0590833594152542E-2</v>
      </c>
      <c r="I382" s="20">
        <f>(1+VLOOKUP($B382,BBG!$AW$4:$BE$3000,9,0))*(1+(VLOOKUP($B382,BBG!$AW$4:$BE$3000,9,0)-VLOOKUP($B382+365,BBG!$AW$4:$BE$3000,9,1))*10) - 1</f>
        <v>5.2152404000000097E-2</v>
      </c>
      <c r="K382" s="20">
        <f ca="1">VLOOKUP($B382+365*3,BBG!$AW$4:$BE$3000,2,1)/VLOOKUP($B382,BBG!$AW$4:$BE$3000,2,0) - 1</f>
        <v>0.17165546731826531</v>
      </c>
      <c r="L382" s="20">
        <f ca="1">((1+K382)*(VLOOKUP($B382+365*3,BBG!$AW$4:$BE$3000,3,1)/VLOOKUP($B382,BBG!$AW$4:$BE$3000,3,0)))^(1/3) - 1</f>
        <v>0.16922768389803244</v>
      </c>
      <c r="M382" s="20">
        <f ca="1">((1+K382)*((1.06^3)*(VLOOKUP($B382+365*3,BBG!$AW$4:$BE$3000,4,1)/VLOOKUP($B382,BBG!$AW$4:$BE$3000,4,0))))^(1/3) -1</f>
        <v>0.17646306191302674</v>
      </c>
      <c r="N382" s="20">
        <f ca="1">(((1+K382)*(((1+VLOOKUP($B382,BBG!$AW$4:$BE$3000,5,0))^3)*(VLOOKUP($B382+365*3,BBG!$AW$4:$BE$3000,4,1)/VLOOKUP($B382,BBG!$AW$4:$BE$3000,4,0))))*(1+(VLOOKUP($B382,BBG!$AW$4:$BE$3000,5,0)-VLOOKUP($B382+365*3,BBG!$AW$4:$BE$3000,5,1))*10))^(1/3) - 1</f>
        <v>0.19928637774876035</v>
      </c>
      <c r="O382" s="20">
        <f ca="1">(VLOOKUP($B382+365*3,BBG!$AW$4:$BE$3000,6,1)/VLOOKUP($B382,BBG!$AW$4:$BE$3000,6,0))^(1/3) - 1</f>
        <v>1.7622955044090727E-2</v>
      </c>
      <c r="P382" s="20">
        <f>(((1+VLOOKUP($B382,BBG!$AW$4:$BE$3000,8,0))^3)*(VLOOKUP($B382+365*3,BBG!$AW$4:$BE$3000,7,1)/VLOOKUP($B382,BBG!$AW$4:$BE$3000,7,0))*(1+(VLOOKUP($B382,BBG!$AW$4:$BE$3000,8,0)-VLOOKUP($B382+365*3,BBG!$AW$4:$BE$3000,8,1))*10))^(1/3) - 1</f>
        <v>5.8794317208469726E-2</v>
      </c>
      <c r="Q382" s="20">
        <f>(((1+VLOOKUP($B382,BBG!$AW$4:$BE$3000,9,0))^3)*(1+(VLOOKUP($B382,BBG!$AW$4:$BE$3000,9,0)-VLOOKUP($B382+365*3,BBG!$AW$4:$BE$3000,9,1))*10))^(1/3) - 1</f>
        <v>6.7196584917706303E-2</v>
      </c>
      <c r="S382" s="3">
        <f ca="1">VLOOKUP($B382+365*5,BBG!$AW$4:$BE$3000,2,1)/VLOOKUP($B382,BBG!$AW$4:$BE$3000,2,0) - 1</f>
        <v>8.0838933007534308E-2</v>
      </c>
      <c r="T382" s="3">
        <f ca="1">((1+S382)*(VLOOKUP($B382+365*5,BBG!$AW$4:$BE$3000,3,1)/VLOOKUP($B382,BBG!$AW$4:$BE$3000,3,0)))^(1/5) - 1</f>
        <v>0.12670956349818163</v>
      </c>
      <c r="U382" s="3">
        <f ca="1">((1+S382)*((1.06^5)*(VLOOKUP($B382+365*5,BBG!$AW$4:$BE$3000,4,1)/VLOOKUP($B382,BBG!$AW$4:$BE$3000,4,0))))^(0.2) -1</f>
        <v>0.13425237503759857</v>
      </c>
      <c r="V382" s="3">
        <f ca="1">(((1+S382)*(((1+VLOOKUP($B382,BBG!$AW$4:$BE$3000,5,0))^5)*(VLOOKUP($B382+365*5,BBG!$AW$4:$BE$3000,4,1)/VLOOKUP($B382,BBG!$AW$4:$BE$3000,4,0))))*(1+(VLOOKUP($B382,BBG!$AW$4:$BE$3000,5,0)-VLOOKUP($B382+365*5,BBG!$AW$4:$BE$3000,5,1))*10))^0.2 - 1</f>
        <v>0.17827132220835629</v>
      </c>
      <c r="W382" s="3">
        <f ca="1">(VLOOKUP($B382+365*5,BBG!$AW$4:$BE$3000,6,1)/VLOOKUP($B382,BBG!$AW$4:$BE$3000,6,0))^0.2 - 1</f>
        <v>1.1073573167899919E-2</v>
      </c>
      <c r="X382" s="3">
        <f>(((1+VLOOKUP($B382,BBG!$AW$4:$BE$3000,8,0))^5)*(VLOOKUP($B382+365*5,BBG!$AW$4:$BE$3000,7,1)/VLOOKUP($B382,BBG!$AW$4:$BE$3000,7,0))*(1+(VLOOKUP($B382,BBG!$AW$4:$BE$3000,8,0)-VLOOKUP($B382+365*5,BBG!$AW$4:$BE$3000,8,1))*10))^0.2 - 1</f>
        <v>7.7911682872446653E-2</v>
      </c>
      <c r="Y382" s="3">
        <f>(((1+VLOOKUP($B382,BBG!$AW$4:$BE$3000,9,0))^5)*(1+(VLOOKUP($B382,BBG!$AW$4:$BE$3000,9,0)-VLOOKUP($B382+365*5,BBG!$AW$4:$BE$3000,9,1))*10))^0.2 - 1</f>
        <v>9.2867640428426101E-2</v>
      </c>
      <c r="AA382" s="9">
        <f ca="1">VLOOKUP($B382+365*10,BBG!$AW$4:$BE$3000,2,1)/VLOOKUP($B382,BBG!$AW$4:$BE$3000,2,0) - 1</f>
        <v>-0.35899002239869671</v>
      </c>
      <c r="AB382" s="3">
        <f ca="1">((1+AA382)*(VLOOKUP($B382+365*10,BBG!$AW$4:$BE$3000,3,1)/VLOOKUP($B382,BBG!$AW$4:$BE$3000,3,0)))^(1/10) - 1</f>
        <v>6.1864522370049135E-2</v>
      </c>
      <c r="AC382" s="3">
        <f ca="1">((1+AA382)*((1.06^10)*(VLOOKUP($B382+365*10,BBG!$AW$4:$BE$3000,4,1)/VLOOKUP($B382,BBG!$AW$4:$BE$3000,4,0))))^(0.1) -1</f>
        <v>7.6252069965848213E-2</v>
      </c>
      <c r="AD382" s="3">
        <f ca="1">(((1+AA382)*(((1+VLOOKUP($B382,BBG!$AW$4:$BE$3000,5,0))^10)*(VLOOKUP($B382+365*10,BBG!$AW$4:$BE$3000,4,1)/VLOOKUP($B382,BBG!$AW$4:$BE$3000,4,0))))*(1+(VLOOKUP($B382,BBG!$AW$4:$BE$3000,5,0)-VLOOKUP($B382+365*10,BBG!$AW$4:$BE$3000,5,1))*10))^0.1 - 1</f>
        <v>9.284331133857382E-2</v>
      </c>
      <c r="AE382" s="3">
        <f ca="1">(VLOOKUP($B382+365*10,BBG!$AW$4:$BE$3000,6,1)/VLOOKUP($B382,BBG!$AW$4:$BE$3000,6,0))^0.1 - 1</f>
        <v>6.5984310846241012E-3</v>
      </c>
      <c r="AF382" s="3">
        <f>(((1+VLOOKUP($B382,BBG!$AW$4:$BE$3000,8,0))^10)*(VLOOKUP($B382+365*10,BBG!$AW$4:$BE$3000,7,1)/VLOOKUP($B382,BBG!$AW$4:$BE$3000,7,0))*(1+(VLOOKUP($B382,BBG!$AW$4:$BE$3000,8,0)-VLOOKUP($B382+365*10,BBG!$AW$4:$BE$3000,8,1))*10))^0.1 - 1</f>
        <v>5.4311178694450568E-2</v>
      </c>
      <c r="AG382" s="3">
        <f>(((1+VLOOKUP($B382,BBG!$AW$4:$BE$3000,9,0))^10)*(1+(VLOOKUP($B382,BBG!$AW$4:$BE$3000,9,0)-VLOOKUP($B382+365*10,BBG!$AW$4:$BE$3000,9,1))*10))^0.1 - 1</f>
        <v>6.4109990389822125E-2</v>
      </c>
      <c r="AI382" s="3">
        <f ca="1">VLOOKUP($B$1273,BBG!$AW$4:$BE$3000,2,1)/VLOOKUP($B382,BBG!$AW$4:$BE$3000,2,0) - 1</f>
        <v>-0.61189167175727954</v>
      </c>
      <c r="AJ382" s="9">
        <f ca="1">((1+AI382)*(VLOOKUP($B$1273,BBG!$AW$4:$BE$3000,3,1)/VLOOKUP($B382,BBG!$AW$4:$BE$3000,3,0)))^(1/(($B$1273-$B382)/365)) - 1</f>
        <v>3.7531620723745274E-2</v>
      </c>
      <c r="AK382" s="3">
        <f ca="1">((1+AI382)*((1.06^(($B$1273-B382)/365))*(VLOOKUP($B$1273,BBG!$AW$4:$BE$3000,4,1)/VLOOKUP($B382,BBG!$AW$4:$BE$3000,4,0))))^(1/(($B$1273-$B382)/365)) - 1</f>
        <v>6.0787736700524064E-2</v>
      </c>
      <c r="AL382" s="3">
        <f ca="1">(((1+S382)*(((1+VLOOKUP($B382,BBG!$AW$4:$BE$3000,5,0))^(($B$295-B382)/365))*(VLOOKUP($B$295,BBG!$AW$4:$BE$3000,4,1)/VLOOKUP($B382,BBG!$AW$4:$BE$3000,4,0))))*(1+(VLOOKUP($B382,BBG!$AW$4:$BE$3000,5,0)-VLOOKUP($B$295,BBG!$AW$4:$BE$3000,5,1))*10))^(1/(($B$295-$B382)/365)) - 1</f>
        <v>0.20253365235360654</v>
      </c>
      <c r="AM382" s="3">
        <f ca="1">(VLOOKUP($B$295,BBG!$AW$4:$BE$3000,6,1)/VLOOKUP($B382,BBG!$AW$4:$BE$3000,6,0))^(1/(($B$295-$B382)/365)) - 1</f>
        <v>4.7927176103883307E-2</v>
      </c>
      <c r="AN382" s="23">
        <f>(((1+VLOOKUP($B382,BBG!$AW$4:$BE$3000,8,0))^(($B$1273-B382)/365))*(VLOOKUP($B$1273,BBG!$AW$4:$BE$3000,7,1)/VLOOKUP($B382,BBG!$AW$4:$BE$3000,7,0))*(1+(VLOOKUP($B382,BBG!$AW$4:$BE$3000,8,0)-VLOOKUP($B$1273,BBG!$AW$4:$BE$3000,8,1))*10))^(1/(($B$1273-$B382)/365)) - 1</f>
        <v>4.886862257765423E-2</v>
      </c>
      <c r="AO382" s="3">
        <f>(((1+VLOOKUP($B382,BBG!$AW$4:$BE$3000,9,0))^(($B$295-B382)/365))*(1+(VLOOKUP($B382,BBG!$AW$4:$BE$3000,9,0)-VLOOKUP($B$295,BBG!$AW$4:$BE$3000,9,1))*10))^(1/(($B$295-$B382)/365)) - 1</f>
        <v>0.2965384366612005</v>
      </c>
    </row>
    <row r="383" spans="2:41" x14ac:dyDescent="0.2">
      <c r="B383" s="19">
        <f>+BBG!AW385</f>
        <v>39213</v>
      </c>
      <c r="C383" s="21">
        <f ca="1">VLOOKUP($B383+365,BBG!$AW$4:$BE$3000,2,1)/VLOOKUP($B383,BBG!$AW$4:$BE$3000,2,0) - 1</f>
        <v>0.19596367305751761</v>
      </c>
      <c r="D383" s="20">
        <f ca="1">(1+C383)*(VLOOKUP($B383+365,BBG!$AW$4:$BE$3000,3,1)/VLOOKUP($B383,BBG!$AW$4:$BE$3000,3,0)) - 1</f>
        <v>0.33028615350860946</v>
      </c>
      <c r="E383" s="20">
        <f ca="1">(1+C383)*(1.06*(VLOOKUP($B383+365,BBG!$AW$4:$BE$3000,4,1)/VLOOKUP($B383,BBG!$AW$4:$BE$3000,4,0))) -1</f>
        <v>0.33163528792852004</v>
      </c>
      <c r="F383" s="20">
        <f ca="1">((1+C383)*((1+VLOOKUP($B383,BBG!$AW$4:$BE$3000,5,0))*(VLOOKUP($B383+365,BBG!$AW$4:$BE$3000,4,1)/VLOOKUP($B383,BBG!$AW$4:$BE$3000,4,0))))*(1+(VLOOKUP($B383,BBG!$AW$4:$BE$3000,5,0)-VLOOKUP($B383+365,BBG!$AW$4:$BE$3000,5,1))*10) - 1</f>
        <v>0.30564766529772314</v>
      </c>
      <c r="G383" s="20">
        <f ca="1">VLOOKUP($B383+365,BBG!$AW$4:$BE$3000,6,1)/VLOOKUP($B383,BBG!$AW$4:$BE$3000,6,0) - 1</f>
        <v>4.1135860271813929E-2</v>
      </c>
      <c r="H383" s="20">
        <f>(1+VLOOKUP($B383,BBG!$AW$4:$BE$3000,8,0))*(VLOOKUP($B383+365,BBG!$AW$4:$BE$3000,7,1)/VLOOKUP($B383,BBG!$AW$4:$BE$3000,7,0))*(1+(VLOOKUP($B383,BBG!$AW$4:$BE$3000,8,0)-VLOOKUP($B383+365,BBG!$AW$4:$BE$3000,8,1))*10) - 1</f>
        <v>0.10901492884859154</v>
      </c>
      <c r="I383" s="20">
        <f>(1+VLOOKUP($B383,BBG!$AW$4:$BE$3000,9,0))*(1+(VLOOKUP($B383,BBG!$AW$4:$BE$3000,9,0)-VLOOKUP($B383+365,BBG!$AW$4:$BE$3000,9,1))*10) - 1</f>
        <v>4.4188650000000163E-2</v>
      </c>
      <c r="K383" s="20">
        <f ca="1">VLOOKUP($B383+365*3,BBG!$AW$4:$BE$3000,2,1)/VLOOKUP($B383,BBG!$AW$4:$BE$3000,2,0) - 1</f>
        <v>9.7477295660948426E-2</v>
      </c>
      <c r="L383" s="20">
        <f ca="1">((1+K383)*(VLOOKUP($B383+365*3,BBG!$AW$4:$BE$3000,3,1)/VLOOKUP($B383,BBG!$AW$4:$BE$3000,3,0)))^(1/3) - 1</f>
        <v>0.14380621259997395</v>
      </c>
      <c r="M383" s="20">
        <f ca="1">((1+K383)*((1.06^3)*(VLOOKUP($B383+365*3,BBG!$AW$4:$BE$3000,4,1)/VLOOKUP($B383,BBG!$AW$4:$BE$3000,4,0))))^(1/3) -1</f>
        <v>0.15109235512887542</v>
      </c>
      <c r="N383" s="20">
        <f ca="1">(((1+K383)*(((1+VLOOKUP($B383,BBG!$AW$4:$BE$3000,5,0))^3)*(VLOOKUP($B383+365*3,BBG!$AW$4:$BE$3000,4,1)/VLOOKUP($B383,BBG!$AW$4:$BE$3000,4,0))))*(1+(VLOOKUP($B383,BBG!$AW$4:$BE$3000,5,0)-VLOOKUP($B383+365*3,BBG!$AW$4:$BE$3000,5,1))*10))^(1/3) - 1</f>
        <v>0.15529503354326279</v>
      </c>
      <c r="O383" s="20">
        <f ca="1">(VLOOKUP($B383+365*3,BBG!$AW$4:$BE$3000,6,1)/VLOOKUP($B383,BBG!$AW$4:$BE$3000,6,0))^(1/3) - 1</f>
        <v>1.7293241319083386E-2</v>
      </c>
      <c r="P383" s="20">
        <f>(((1+VLOOKUP($B383,BBG!$AW$4:$BE$3000,8,0))^3)*(VLOOKUP($B383+365*3,BBG!$AW$4:$BE$3000,7,1)/VLOOKUP($B383,BBG!$AW$4:$BE$3000,7,0))*(1+(VLOOKUP($B383,BBG!$AW$4:$BE$3000,8,0)-VLOOKUP($B383+365*3,BBG!$AW$4:$BE$3000,8,1))*10))^(1/3) - 1</f>
        <v>6.5744808609568883E-2</v>
      </c>
      <c r="Q383" s="20">
        <f>(((1+VLOOKUP($B383,BBG!$AW$4:$BE$3000,9,0))^3)*(1+(VLOOKUP($B383,BBG!$AW$4:$BE$3000,9,0)-VLOOKUP($B383+365*3,BBG!$AW$4:$BE$3000,9,1))*10))^(1/3) - 1</f>
        <v>6.5748888089524726E-2</v>
      </c>
      <c r="S383" s="3">
        <f ca="1">VLOOKUP($B383+365*5,BBG!$AW$4:$BE$3000,2,1)/VLOOKUP($B383,BBG!$AW$4:$BE$3000,2,0) - 1</f>
        <v>4.8637739656912204E-2</v>
      </c>
      <c r="T383" s="3">
        <f ca="1">((1+S383)*(VLOOKUP($B383+365*5,BBG!$AW$4:$BE$3000,3,1)/VLOOKUP($B383,BBG!$AW$4:$BE$3000,3,0)))^(1/5) - 1</f>
        <v>0.11969708068654916</v>
      </c>
      <c r="U383" s="3">
        <f ca="1">((1+S383)*((1.06^5)*(VLOOKUP($B383+365*5,BBG!$AW$4:$BE$3000,4,1)/VLOOKUP($B383,BBG!$AW$4:$BE$3000,4,0))))^(0.2) -1</f>
        <v>0.12885122345895961</v>
      </c>
      <c r="V383" s="3">
        <f ca="1">(((1+S383)*(((1+VLOOKUP($B383,BBG!$AW$4:$BE$3000,5,0))^5)*(VLOOKUP($B383+365*5,BBG!$AW$4:$BE$3000,4,1)/VLOOKUP($B383,BBG!$AW$4:$BE$3000,4,0))))*(1+(VLOOKUP($B383,BBG!$AW$4:$BE$3000,5,0)-VLOOKUP($B383+365*5,BBG!$AW$4:$BE$3000,5,1))*10))^0.2 - 1</f>
        <v>0.17573468324607955</v>
      </c>
      <c r="W383" s="3">
        <f ca="1">(VLOOKUP($B383+365*5,BBG!$AW$4:$BE$3000,6,1)/VLOOKUP($B383,BBG!$AW$4:$BE$3000,6,0))^0.2 - 1</f>
        <v>1.0875083390314844E-2</v>
      </c>
      <c r="X383" s="3">
        <f>(((1+VLOOKUP($B383,BBG!$AW$4:$BE$3000,8,0))^5)*(VLOOKUP($B383+365*5,BBG!$AW$4:$BE$3000,7,1)/VLOOKUP($B383,BBG!$AW$4:$BE$3000,7,0))*(1+(VLOOKUP($B383,BBG!$AW$4:$BE$3000,8,0)-VLOOKUP($B383+365*5,BBG!$AW$4:$BE$3000,8,1))*10))^0.2 - 1</f>
        <v>8.0109045423004233E-2</v>
      </c>
      <c r="Y383" s="3">
        <f>(((1+VLOOKUP($B383,BBG!$AW$4:$BE$3000,9,0))^5)*(1+(VLOOKUP($B383,BBG!$AW$4:$BE$3000,9,0)-VLOOKUP($B383+365*5,BBG!$AW$4:$BE$3000,9,1))*10))^0.2 - 1</f>
        <v>9.3062998930168117E-2</v>
      </c>
      <c r="AA383" s="9">
        <f ca="1">VLOOKUP($B383+365*10,BBG!$AW$4:$BE$3000,2,1)/VLOOKUP($B383,BBG!$AW$4:$BE$3000,2,0) - 1</f>
        <v>-0.36508577194752778</v>
      </c>
      <c r="AB383" s="3">
        <f ca="1">((1+AA383)*(VLOOKUP($B383+365*10,BBG!$AW$4:$BE$3000,3,1)/VLOOKUP($B383,BBG!$AW$4:$BE$3000,3,0)))^(1/10) - 1</f>
        <v>6.0781854106034761E-2</v>
      </c>
      <c r="AC383" s="3">
        <f ca="1">((1+AA383)*((1.06^10)*(VLOOKUP($B383+365*10,BBG!$AW$4:$BE$3000,4,1)/VLOOKUP($B383,BBG!$AW$4:$BE$3000,4,0))))^(0.1) -1</f>
        <v>7.5374619272889243E-2</v>
      </c>
      <c r="AD383" s="3">
        <f ca="1">(((1+AA383)*(((1+VLOOKUP($B383,BBG!$AW$4:$BE$3000,5,0))^10)*(VLOOKUP($B383+365*10,BBG!$AW$4:$BE$3000,4,1)/VLOOKUP($B383,BBG!$AW$4:$BE$3000,4,0))))*(1+(VLOOKUP($B383,BBG!$AW$4:$BE$3000,5,0)-VLOOKUP($B383+365*10,BBG!$AW$4:$BE$3000,5,1))*10))^0.1 - 1</f>
        <v>8.9729235095354909E-2</v>
      </c>
      <c r="AE383" s="3">
        <f ca="1">(VLOOKUP($B383+365*10,BBG!$AW$4:$BE$3000,6,1)/VLOOKUP($B383,BBG!$AW$4:$BE$3000,6,0))^0.1 - 1</f>
        <v>6.5145985233885373E-3</v>
      </c>
      <c r="AF383" s="3">
        <f>(((1+VLOOKUP($B383,BBG!$AW$4:$BE$3000,8,0))^10)*(VLOOKUP($B383+365*10,BBG!$AW$4:$BE$3000,7,1)/VLOOKUP($B383,BBG!$AW$4:$BE$3000,7,0))*(1+(VLOOKUP($B383,BBG!$AW$4:$BE$3000,8,0)-VLOOKUP($B383+365*10,BBG!$AW$4:$BE$3000,8,1))*10))^0.1 - 1</f>
        <v>5.4928093049688265E-2</v>
      </c>
      <c r="AG383" s="3">
        <f>(((1+VLOOKUP($B383,BBG!$AW$4:$BE$3000,9,0))^10)*(1+(VLOOKUP($B383,BBG!$AW$4:$BE$3000,9,0)-VLOOKUP($B383+365*10,BBG!$AW$4:$BE$3000,9,1))*10))^0.1 - 1</f>
        <v>6.3434406648702035E-2</v>
      </c>
      <c r="AI383" s="3">
        <f ca="1">VLOOKUP($B$1273,BBG!$AW$4:$BE$3000,2,1)/VLOOKUP($B383,BBG!$AW$4:$BE$3000,2,0) - 1</f>
        <v>-0.61533804238143297</v>
      </c>
      <c r="AJ383" s="9">
        <f ca="1">((1+AI383)*(VLOOKUP($B$1273,BBG!$AW$4:$BE$3000,3,1)/VLOOKUP($B383,BBG!$AW$4:$BE$3000,3,0)))^(1/(($B$1273-$B383)/365)) - 1</f>
        <v>3.6891296903420079E-2</v>
      </c>
      <c r="AK383" s="3">
        <f ca="1">((1+AI383)*((1.06^(($B$1273-B383)/365))*(VLOOKUP($B$1273,BBG!$AW$4:$BE$3000,4,1)/VLOOKUP($B383,BBG!$AW$4:$BE$3000,4,0))))^(1/(($B$1273-$B383)/365)) - 1</f>
        <v>6.0234424527871866E-2</v>
      </c>
      <c r="AL383" s="3">
        <f ca="1">(((1+S383)*(((1+VLOOKUP($B383,BBG!$AW$4:$BE$3000,5,0))^(($B$295-B383)/365))*(VLOOKUP($B$295,BBG!$AW$4:$BE$3000,4,1)/VLOOKUP($B383,BBG!$AW$4:$BE$3000,4,0))))*(1+(VLOOKUP($B383,BBG!$AW$4:$BE$3000,5,0)-VLOOKUP($B$295,BBG!$AW$4:$BE$3000,5,1))*10))^(1/(($B$295-$B383)/365)) - 1</f>
        <v>0.23219832144868158</v>
      </c>
      <c r="AM383" s="3">
        <f ca="1">(VLOOKUP($B$295,BBG!$AW$4:$BE$3000,6,1)/VLOOKUP($B383,BBG!$AW$4:$BE$3000,6,0))^(1/(($B$295-$B383)/365)) - 1</f>
        <v>4.7998460981348412E-2</v>
      </c>
      <c r="AN383" s="23">
        <f>(((1+VLOOKUP($B383,BBG!$AW$4:$BE$3000,8,0))^(($B$1273-B383)/365))*(VLOOKUP($B$1273,BBG!$AW$4:$BE$3000,7,1)/VLOOKUP($B383,BBG!$AW$4:$BE$3000,7,0))*(1+(VLOOKUP($B383,BBG!$AW$4:$BE$3000,8,0)-VLOOKUP($B$1273,BBG!$AW$4:$BE$3000,8,1))*10))^(1/(($B$1273-$B383)/365)) - 1</f>
        <v>4.9896147533761592E-2</v>
      </c>
      <c r="AO383" s="3">
        <f>(((1+VLOOKUP($B383,BBG!$AW$4:$BE$3000,9,0))^(($B$295-B383)/365))*(1+(VLOOKUP($B383,BBG!$AW$4:$BE$3000,9,0)-VLOOKUP($B$295,BBG!$AW$4:$BE$3000,9,1))*10))^(1/(($B$295-$B383)/365)) - 1</f>
        <v>0.29471894302582702</v>
      </c>
    </row>
    <row r="384" spans="2:41" x14ac:dyDescent="0.2">
      <c r="B384" s="19">
        <f>+BBG!AW386</f>
        <v>39220</v>
      </c>
      <c r="C384" s="21">
        <f ca="1">VLOOKUP($B384+365,BBG!$AW$4:$BE$3000,2,1)/VLOOKUP($B384,BBG!$AW$4:$BE$3000,2,0) - 1</f>
        <v>0.19388954171562855</v>
      </c>
      <c r="D384" s="20">
        <f ca="1">(1+C384)*(VLOOKUP($B384+365,BBG!$AW$4:$BE$3000,3,1)/VLOOKUP($B384,BBG!$AW$4:$BE$3000,3,0)) - 1</f>
        <v>0.32778816629822161</v>
      </c>
      <c r="E384" s="20">
        <f ca="1">(1+C384)*(1.06*(VLOOKUP($B384+365,BBG!$AW$4:$BE$3000,4,1)/VLOOKUP($B384,BBG!$AW$4:$BE$3000,4,0))) -1</f>
        <v>0.32932586453307788</v>
      </c>
      <c r="F384" s="20">
        <f ca="1">((1+C384)*((1+VLOOKUP($B384,BBG!$AW$4:$BE$3000,5,0))*(VLOOKUP($B384+365,BBG!$AW$4:$BE$3000,4,1)/VLOOKUP($B384,BBG!$AW$4:$BE$3000,4,0))))*(1+(VLOOKUP($B384,BBG!$AW$4:$BE$3000,5,0)-VLOOKUP($B384+365,BBG!$AW$4:$BE$3000,5,1))*10) - 1</f>
        <v>0.26126422155249229</v>
      </c>
      <c r="G384" s="20">
        <f ca="1">VLOOKUP($B384+365,BBG!$AW$4:$BE$3000,6,1)/VLOOKUP($B384,BBG!$AW$4:$BE$3000,6,0) - 1</f>
        <v>4.0477646959258484E-2</v>
      </c>
      <c r="H384" s="20">
        <f>(1+VLOOKUP($B384,BBG!$AW$4:$BE$3000,8,0))*(VLOOKUP($B384+365,BBG!$AW$4:$BE$3000,7,1)/VLOOKUP($B384,BBG!$AW$4:$BE$3000,7,0))*(1+(VLOOKUP($B384,BBG!$AW$4:$BE$3000,8,0)-VLOOKUP($B384+365,BBG!$AW$4:$BE$3000,8,1))*10) - 1</f>
        <v>0.11944296792877585</v>
      </c>
      <c r="I384" s="20">
        <f>(1+VLOOKUP($B384,BBG!$AW$4:$BE$3000,9,0))*(1+(VLOOKUP($B384,BBG!$AW$4:$BE$3000,9,0)-VLOOKUP($B384+365,BBG!$AW$4:$BE$3000,9,1))*10) - 1</f>
        <v>4.296127999999988E-2</v>
      </c>
      <c r="K384" s="20">
        <f ca="1">VLOOKUP($B384+365*3,BBG!$AW$4:$BE$3000,2,1)/VLOOKUP($B384,BBG!$AW$4:$BE$3000,2,0) - 1</f>
        <v>8.6956521739130377E-2</v>
      </c>
      <c r="L384" s="20">
        <f ca="1">((1+K384)*(VLOOKUP($B384+365*3,BBG!$AW$4:$BE$3000,3,1)/VLOOKUP($B384,BBG!$AW$4:$BE$3000,3,0)))^(1/3) - 1</f>
        <v>0.13993347631042097</v>
      </c>
      <c r="M384" s="20">
        <f ca="1">((1+K384)*((1.06^3)*(VLOOKUP($B384+365*3,BBG!$AW$4:$BE$3000,4,1)/VLOOKUP($B384,BBG!$AW$4:$BE$3000,4,0))))^(1/3) -1</f>
        <v>0.14740229006736882</v>
      </c>
      <c r="N384" s="20">
        <f ca="1">(((1+K384)*(((1+VLOOKUP($B384,BBG!$AW$4:$BE$3000,5,0))^3)*(VLOOKUP($B384+365*3,BBG!$AW$4:$BE$3000,4,1)/VLOOKUP($B384,BBG!$AW$4:$BE$3000,4,0))))*(1+(VLOOKUP($B384,BBG!$AW$4:$BE$3000,5,0)-VLOOKUP($B384+365*3,BBG!$AW$4:$BE$3000,5,1))*10))^(1/3) - 1</f>
        <v>0.14096086342834835</v>
      </c>
      <c r="O384" s="20">
        <f ca="1">(VLOOKUP($B384+365*3,BBG!$AW$4:$BE$3000,6,1)/VLOOKUP($B384,BBG!$AW$4:$BE$3000,6,0))^(1/3) - 1</f>
        <v>1.6961959921649061E-2</v>
      </c>
      <c r="P384" s="20">
        <f>(((1+VLOOKUP($B384,BBG!$AW$4:$BE$3000,8,0))^3)*(VLOOKUP($B384+365*3,BBG!$AW$4:$BE$3000,7,1)/VLOOKUP($B384,BBG!$AW$4:$BE$3000,7,0))*(1+(VLOOKUP($B384,BBG!$AW$4:$BE$3000,8,0)-VLOOKUP($B384+365*3,BBG!$AW$4:$BE$3000,8,1))*10))^(1/3) - 1</f>
        <v>6.7656378431222297E-2</v>
      </c>
      <c r="Q384" s="20">
        <f>(((1+VLOOKUP($B384,BBG!$AW$4:$BE$3000,9,0))^3)*(1+(VLOOKUP($B384,BBG!$AW$4:$BE$3000,9,0)-VLOOKUP($B384+365*3,BBG!$AW$4:$BE$3000,9,1))*10))^(1/3) - 1</f>
        <v>6.749712775543415E-2</v>
      </c>
      <c r="S384" s="3">
        <f ca="1">VLOOKUP($B384+365*5,BBG!$AW$4:$BE$3000,2,1)/VLOOKUP($B384,BBG!$AW$4:$BE$3000,2,0) - 1</f>
        <v>-3.7211124167646492E-3</v>
      </c>
      <c r="T384" s="3">
        <f ca="1">((1+S384)*(VLOOKUP($B384+365*5,BBG!$AW$4:$BE$3000,3,1)/VLOOKUP($B384,BBG!$AW$4:$BE$3000,3,0)))^(1/5) - 1</f>
        <v>0.10814513162495398</v>
      </c>
      <c r="U384" s="3">
        <f ca="1">((1+S384)*((1.06^5)*(VLOOKUP($B384+365*5,BBG!$AW$4:$BE$3000,4,1)/VLOOKUP($B384,BBG!$AW$4:$BE$3000,4,0))))^(0.2) -1</f>
        <v>0.11734630392630807</v>
      </c>
      <c r="V384" s="3">
        <f ca="1">(((1+S384)*(((1+VLOOKUP($B384,BBG!$AW$4:$BE$3000,5,0))^5)*(VLOOKUP($B384+365*5,BBG!$AW$4:$BE$3000,4,1)/VLOOKUP($B384,BBG!$AW$4:$BE$3000,4,0))))*(1+(VLOOKUP($B384,BBG!$AW$4:$BE$3000,5,0)-VLOOKUP($B384+365*5,BBG!$AW$4:$BE$3000,5,1))*10))^0.2 - 1</f>
        <v>0.15492943128153036</v>
      </c>
      <c r="W384" s="3">
        <f ca="1">(VLOOKUP($B384+365*5,BBG!$AW$4:$BE$3000,6,1)/VLOOKUP($B384,BBG!$AW$4:$BE$3000,6,0))^0.2 - 1</f>
        <v>1.0675714098016043E-2</v>
      </c>
      <c r="X384" s="3">
        <f>(((1+VLOOKUP($B384,BBG!$AW$4:$BE$3000,8,0))^5)*(VLOOKUP($B384+365*5,BBG!$AW$4:$BE$3000,7,1)/VLOOKUP($B384,BBG!$AW$4:$BE$3000,7,0))*(1+(VLOOKUP($B384,BBG!$AW$4:$BE$3000,8,0)-VLOOKUP($B384+365*5,BBG!$AW$4:$BE$3000,8,1))*10))^0.2 - 1</f>
        <v>8.322157697203858E-2</v>
      </c>
      <c r="Y384" s="3">
        <f>(((1+VLOOKUP($B384,BBG!$AW$4:$BE$3000,9,0))^5)*(1+(VLOOKUP($B384,BBG!$AW$4:$BE$3000,9,0)-VLOOKUP($B384+365*5,BBG!$AW$4:$BE$3000,9,1))*10))^0.2 - 1</f>
        <v>9.2080097739868139E-2</v>
      </c>
      <c r="AA384" s="9">
        <f ca="1">VLOOKUP($B384+365*10,BBG!$AW$4:$BE$3000,2,1)/VLOOKUP($B384,BBG!$AW$4:$BE$3000,2,0) - 1</f>
        <v>-0.37289463376419907</v>
      </c>
      <c r="AB384" s="3">
        <f ca="1">((1+AA384)*(VLOOKUP($B384+365*10,BBG!$AW$4:$BE$3000,3,1)/VLOOKUP($B384,BBG!$AW$4:$BE$3000,3,0)))^(1/10) - 1</f>
        <v>5.944582934796161E-2</v>
      </c>
      <c r="AC384" s="3">
        <f ca="1">((1+AA384)*((1.06^10)*(VLOOKUP($B384+365*10,BBG!$AW$4:$BE$3000,4,1)/VLOOKUP($B384,BBG!$AW$4:$BE$3000,4,0))))^(0.1) -1</f>
        <v>7.4044629624145708E-2</v>
      </c>
      <c r="AD384" s="3">
        <f ca="1">(((1+AA384)*(((1+VLOOKUP($B384,BBG!$AW$4:$BE$3000,5,0))^10)*(VLOOKUP($B384+365*10,BBG!$AW$4:$BE$3000,4,1)/VLOOKUP($B384,BBG!$AW$4:$BE$3000,4,0))))*(1+(VLOOKUP($B384,BBG!$AW$4:$BE$3000,5,0)-VLOOKUP($B384+365*10,BBG!$AW$4:$BE$3000,5,1))*10))^0.1 - 1</f>
        <v>8.4104307002796697E-2</v>
      </c>
      <c r="AE384" s="3">
        <f ca="1">(VLOOKUP($B384+365*10,BBG!$AW$4:$BE$3000,6,1)/VLOOKUP($B384,BBG!$AW$4:$BE$3000,6,0))^0.1 - 1</f>
        <v>6.4303555083535802E-3</v>
      </c>
      <c r="AF384" s="3">
        <f>(((1+VLOOKUP($B384,BBG!$AW$4:$BE$3000,8,0))^10)*(VLOOKUP($B384+365*10,BBG!$AW$4:$BE$3000,7,1)/VLOOKUP($B384,BBG!$AW$4:$BE$3000,7,0))*(1+(VLOOKUP($B384,BBG!$AW$4:$BE$3000,8,0)-VLOOKUP($B384+365*10,BBG!$AW$4:$BE$3000,8,1))*10))^0.1 - 1</f>
        <v>5.6945364329006321E-2</v>
      </c>
      <c r="AG384" s="3">
        <f>(((1+VLOOKUP($B384,BBG!$AW$4:$BE$3000,9,0))^10)*(1+(VLOOKUP($B384,BBG!$AW$4:$BE$3000,9,0)-VLOOKUP($B384+365*10,BBG!$AW$4:$BE$3000,9,1))*10))^0.1 - 1</f>
        <v>6.3931671147642533E-2</v>
      </c>
      <c r="AI384" s="3">
        <f ca="1">VLOOKUP($B$1273,BBG!$AW$4:$BE$3000,2,1)/VLOOKUP($B384,BBG!$AW$4:$BE$3000,2,0) - 1</f>
        <v>-0.62671367019193114</v>
      </c>
      <c r="AJ384" s="9">
        <f ca="1">((1+AI384)*(VLOOKUP($B$1273,BBG!$AW$4:$BE$3000,3,1)/VLOOKUP($B384,BBG!$AW$4:$BE$3000,3,0)))^(1/(($B$1273-$B384)/365)) - 1</f>
        <v>3.4968262134277506E-2</v>
      </c>
      <c r="AK384" s="3">
        <f ca="1">((1+AI384)*((1.06^(($B$1273-B384)/365))*(VLOOKUP($B$1273,BBG!$AW$4:$BE$3000,4,1)/VLOOKUP($B384,BBG!$AW$4:$BE$3000,4,0))))^(1/(($B$1273-$B384)/365)) - 1</f>
        <v>5.8369549273714849E-2</v>
      </c>
      <c r="AL384" s="3">
        <f ca="1">(((1+S384)*(((1+VLOOKUP($B384,BBG!$AW$4:$BE$3000,5,0))^(($B$295-B384)/365))*(VLOOKUP($B$295,BBG!$AW$4:$BE$3000,4,1)/VLOOKUP($B384,BBG!$AW$4:$BE$3000,4,0))))*(1+(VLOOKUP($B384,BBG!$AW$4:$BE$3000,5,0)-VLOOKUP($B$295,BBG!$AW$4:$BE$3000,5,1))*10))^(1/(($B$295-$B384)/365)) - 1</f>
        <v>0.29246323426012344</v>
      </c>
      <c r="AM384" s="3">
        <f ca="1">(VLOOKUP($B$295,BBG!$AW$4:$BE$3000,6,1)/VLOOKUP($B384,BBG!$AW$4:$BE$3000,6,0))^(1/(($B$295-$B384)/365)) - 1</f>
        <v>4.8070695471917446E-2</v>
      </c>
      <c r="AN384" s="23">
        <f>(((1+VLOOKUP($B384,BBG!$AW$4:$BE$3000,8,0))^(($B$1273-B384)/365))*(VLOOKUP($B$1273,BBG!$AW$4:$BE$3000,7,1)/VLOOKUP($B384,BBG!$AW$4:$BE$3000,7,0))*(1+(VLOOKUP($B384,BBG!$AW$4:$BE$3000,8,0)-VLOOKUP($B$1273,BBG!$AW$4:$BE$3000,8,1))*10))^(1/(($B$1273-$B384)/365)) - 1</f>
        <v>5.1673927743437043E-2</v>
      </c>
      <c r="AO384" s="3">
        <f>(((1+VLOOKUP($B384,BBG!$AW$4:$BE$3000,9,0))^(($B$295-B384)/365))*(1+(VLOOKUP($B384,BBG!$AW$4:$BE$3000,9,0)-VLOOKUP($B$295,BBG!$AW$4:$BE$3000,9,1))*10))^(1/(($B$295-$B384)/365)) - 1</f>
        <v>0.29341257796801634</v>
      </c>
    </row>
    <row r="385" spans="2:41" x14ac:dyDescent="0.2">
      <c r="B385" s="19">
        <f>+BBG!AW387</f>
        <v>39227</v>
      </c>
      <c r="C385" s="21">
        <f ca="1">VLOOKUP($B385+365,BBG!$AW$4:$BE$3000,2,1)/VLOOKUP($B385,BBG!$AW$4:$BE$3000,2,0) - 1</f>
        <v>0.17544886807181892</v>
      </c>
      <c r="D385" s="20">
        <f ca="1">(1+C385)*(VLOOKUP($B385+365,BBG!$AW$4:$BE$3000,3,1)/VLOOKUP($B385,BBG!$AW$4:$BE$3000,3,0)) - 1</f>
        <v>0.30652594623023166</v>
      </c>
      <c r="E385" s="20">
        <f ca="1">(1+C385)*(1.06*(VLOOKUP($B385+365,BBG!$AW$4:$BE$3000,4,1)/VLOOKUP($B385,BBG!$AW$4:$BE$3000,4,0))) -1</f>
        <v>0.30879325780724698</v>
      </c>
      <c r="F385" s="20">
        <f ca="1">((1+C385)*((1+VLOOKUP($B385,BBG!$AW$4:$BE$3000,5,0))*(VLOOKUP($B385+365,BBG!$AW$4:$BE$3000,4,1)/VLOOKUP($B385,BBG!$AW$4:$BE$3000,4,0))))*(1+(VLOOKUP($B385,BBG!$AW$4:$BE$3000,5,0)-VLOOKUP($B385+365,BBG!$AW$4:$BE$3000,5,1))*10) - 1</f>
        <v>0.23186492127010916</v>
      </c>
      <c r="G385" s="20">
        <f ca="1">VLOOKUP($B385+365,BBG!$AW$4:$BE$3000,6,1)/VLOOKUP($B385,BBG!$AW$4:$BE$3000,6,0) - 1</f>
        <v>3.9830727000443877E-2</v>
      </c>
      <c r="H385" s="20">
        <f>(1+VLOOKUP($B385,BBG!$AW$4:$BE$3000,8,0))*(VLOOKUP($B385+365,BBG!$AW$4:$BE$3000,7,1)/VLOOKUP($B385,BBG!$AW$4:$BE$3000,7,0))*(1+(VLOOKUP($B385,BBG!$AW$4:$BE$3000,8,0)-VLOOKUP($B385+365,BBG!$AW$4:$BE$3000,8,1))*10) - 1</f>
        <v>0.12702187651402608</v>
      </c>
      <c r="I385" s="20">
        <f>(1+VLOOKUP($B385,BBG!$AW$4:$BE$3000,9,0))*(1+(VLOOKUP($B385,BBG!$AW$4:$BE$3000,9,0)-VLOOKUP($B385+365,BBG!$AW$4:$BE$3000,9,1))*10) - 1</f>
        <v>4.614130999999988E-2</v>
      </c>
      <c r="K385" s="20">
        <f ca="1">VLOOKUP($B385+365*3,BBG!$AW$4:$BE$3000,2,1)/VLOOKUP($B385,BBG!$AW$4:$BE$3000,2,0) - 1</f>
        <v>4.9960967993754934E-2</v>
      </c>
      <c r="L385" s="20">
        <f ca="1">((1+K385)*(VLOOKUP($B385+365*3,BBG!$AW$4:$BE$3000,3,1)/VLOOKUP($B385,BBG!$AW$4:$BE$3000,3,0)))^(1/3) - 1</f>
        <v>0.12664741640471866</v>
      </c>
      <c r="M385" s="20">
        <f ca="1">((1+K385)*((1.06^3)*(VLOOKUP($B385+365*3,BBG!$AW$4:$BE$3000,4,1)/VLOOKUP($B385,BBG!$AW$4:$BE$3000,4,0))))^(1/3) -1</f>
        <v>0.13423411671366314</v>
      </c>
      <c r="N385" s="20">
        <f ca="1">(((1+K385)*(((1+VLOOKUP($B385,BBG!$AW$4:$BE$3000,5,0))^3)*(VLOOKUP($B385+365*3,BBG!$AW$4:$BE$3000,4,1)/VLOOKUP($B385,BBG!$AW$4:$BE$3000,4,0))))*(1+(VLOOKUP($B385,BBG!$AW$4:$BE$3000,5,0)-VLOOKUP($B385+365*3,BBG!$AW$4:$BE$3000,5,1))*10))^(1/3) - 1</f>
        <v>0.12005007026631054</v>
      </c>
      <c r="O385" s="20">
        <f ca="1">(VLOOKUP($B385+365*3,BBG!$AW$4:$BE$3000,6,1)/VLOOKUP($B385,BBG!$AW$4:$BE$3000,6,0))^(1/3) - 1</f>
        <v>1.6631565899035916E-2</v>
      </c>
      <c r="P385" s="20">
        <f>(((1+VLOOKUP($B385,BBG!$AW$4:$BE$3000,8,0))^3)*(VLOOKUP($B385+365*3,BBG!$AW$4:$BE$3000,7,1)/VLOOKUP($B385,BBG!$AW$4:$BE$3000,7,0))*(1+(VLOOKUP($B385,BBG!$AW$4:$BE$3000,8,0)-VLOOKUP($B385+365*3,BBG!$AW$4:$BE$3000,8,1))*10))^(1/3) - 1</f>
        <v>6.7571551357487936E-2</v>
      </c>
      <c r="Q385" s="20">
        <f>(((1+VLOOKUP($B385,BBG!$AW$4:$BE$3000,9,0))^3)*(1+(VLOOKUP($B385,BBG!$AW$4:$BE$3000,9,0)-VLOOKUP($B385+365*3,BBG!$AW$4:$BE$3000,9,1))*10))^(1/3) - 1</f>
        <v>6.7686230849955287E-2</v>
      </c>
      <c r="S385" s="3">
        <f ca="1">VLOOKUP($B385+365*5,BBG!$AW$4:$BE$3000,2,1)/VLOOKUP($B385,BBG!$AW$4:$BE$3000,2,0) - 1</f>
        <v>-3.5519125683060149E-2</v>
      </c>
      <c r="T385" s="3">
        <f ca="1">((1+S385)*(VLOOKUP($B385+365*5,BBG!$AW$4:$BE$3000,3,1)/VLOOKUP($B385,BBG!$AW$4:$BE$3000,3,0)))^(1/5) - 1</f>
        <v>0.10083986567638381</v>
      </c>
      <c r="U385" s="3">
        <f ca="1">((1+S385)*((1.06^5)*(VLOOKUP($B385+365*5,BBG!$AW$4:$BE$3000,4,1)/VLOOKUP($B385,BBG!$AW$4:$BE$3000,4,0))))^(0.2) -1</f>
        <v>0.11012104365017827</v>
      </c>
      <c r="V385" s="3">
        <f ca="1">(((1+S385)*(((1+VLOOKUP($B385,BBG!$AW$4:$BE$3000,5,0))^5)*(VLOOKUP($B385+365*5,BBG!$AW$4:$BE$3000,4,1)/VLOOKUP($B385,BBG!$AW$4:$BE$3000,4,0))))*(1+(VLOOKUP($B385,BBG!$AW$4:$BE$3000,5,0)-VLOOKUP($B385+365*5,BBG!$AW$4:$BE$3000,5,1))*10))^0.2 - 1</f>
        <v>0.14880733865366169</v>
      </c>
      <c r="W385" s="3">
        <f ca="1">(VLOOKUP($B385+365*5,BBG!$AW$4:$BE$3000,6,1)/VLOOKUP($B385,BBG!$AW$4:$BE$3000,6,0))^0.2 - 1</f>
        <v>1.0476929143069524E-2</v>
      </c>
      <c r="X385" s="3">
        <f>(((1+VLOOKUP($B385,BBG!$AW$4:$BE$3000,8,0))^5)*(VLOOKUP($B385+365*5,BBG!$AW$4:$BE$3000,7,1)/VLOOKUP($B385,BBG!$AW$4:$BE$3000,7,0))*(1+(VLOOKUP($B385,BBG!$AW$4:$BE$3000,8,0)-VLOOKUP($B385+365*5,BBG!$AW$4:$BE$3000,8,1))*10))^0.2 - 1</f>
        <v>8.634132025190433E-2</v>
      </c>
      <c r="Y385" s="3">
        <f>(((1+VLOOKUP($B385,BBG!$AW$4:$BE$3000,9,0))^5)*(1+(VLOOKUP($B385,BBG!$AW$4:$BE$3000,9,0)-VLOOKUP($B385+365*5,BBG!$AW$4:$BE$3000,9,1))*10))^0.2 - 1</f>
        <v>9.2654833031365236E-2</v>
      </c>
      <c r="AA385" s="9">
        <f ca="1">VLOOKUP($B385+365*10,BBG!$AW$4:$BE$3000,2,1)/VLOOKUP($B385,BBG!$AW$4:$BE$3000,2,0) - 1</f>
        <v>-0.40027322404371579</v>
      </c>
      <c r="AB385" s="3">
        <f ca="1">((1+AA385)*(VLOOKUP($B385+365*10,BBG!$AW$4:$BE$3000,3,1)/VLOOKUP($B385,BBG!$AW$4:$BE$3000,3,0)))^(1/10) - 1</f>
        <v>5.4703053780347455E-2</v>
      </c>
      <c r="AC385" s="3">
        <f ca="1">((1+AA385)*((1.06^10)*(VLOOKUP($B385+365*10,BBG!$AW$4:$BE$3000,4,1)/VLOOKUP($B385,BBG!$AW$4:$BE$3000,4,0))))^(0.1) -1</f>
        <v>6.9260737482891743E-2</v>
      </c>
      <c r="AD385" s="3">
        <f ca="1">(((1+AA385)*(((1+VLOOKUP($B385,BBG!$AW$4:$BE$3000,5,0))^10)*(VLOOKUP($B385+365*10,BBG!$AW$4:$BE$3000,4,1)/VLOOKUP($B385,BBG!$AW$4:$BE$3000,4,0))))*(1+(VLOOKUP($B385,BBG!$AW$4:$BE$3000,5,0)-VLOOKUP($B385+365*10,BBG!$AW$4:$BE$3000,5,1))*10))^0.1 - 1</f>
        <v>7.2251195118636424E-2</v>
      </c>
      <c r="AE385" s="3">
        <f ca="1">(VLOOKUP($B385+365*10,BBG!$AW$4:$BE$3000,6,1)/VLOOKUP($B385,BBG!$AW$4:$BE$3000,6,0))^0.1 - 1</f>
        <v>6.3462713210689081E-3</v>
      </c>
      <c r="AF385" s="3">
        <f>(((1+VLOOKUP($B385,BBG!$AW$4:$BE$3000,8,0))^10)*(VLOOKUP($B385+365*10,BBG!$AW$4:$BE$3000,7,1)/VLOOKUP($B385,BBG!$AW$4:$BE$3000,7,0))*(1+(VLOOKUP($B385,BBG!$AW$4:$BE$3000,8,0)-VLOOKUP($B385+365*10,BBG!$AW$4:$BE$3000,8,1))*10))^0.1 - 1</f>
        <v>5.7966762849298581E-2</v>
      </c>
      <c r="AG385" s="3">
        <f>(((1+VLOOKUP($B385,BBG!$AW$4:$BE$3000,9,0))^10)*(1+(VLOOKUP($B385,BBG!$AW$4:$BE$3000,9,0)-VLOOKUP($B385+365*10,BBG!$AW$4:$BE$3000,9,1))*10))^0.1 - 1</f>
        <v>6.3095896381414773E-2</v>
      </c>
      <c r="AI385" s="3">
        <f ca="1">VLOOKUP($B$1273,BBG!$AW$4:$BE$3000,2,1)/VLOOKUP($B385,BBG!$AW$4:$BE$3000,2,0) - 1</f>
        <v>-0.6280249804839968</v>
      </c>
      <c r="AJ385" s="9">
        <f ca="1">((1+AI385)*(VLOOKUP($B$1273,BBG!$AW$4:$BE$3000,3,1)/VLOOKUP($B385,BBG!$AW$4:$BE$3000,3,0)))^(1/(($B$1273-$B385)/365)) - 1</f>
        <v>3.4653251985610867E-2</v>
      </c>
      <c r="AK385" s="3">
        <f ca="1">((1+AI385)*((1.06^(($B$1273-B385)/365))*(VLOOKUP($B$1273,BBG!$AW$4:$BE$3000,4,1)/VLOOKUP($B385,BBG!$AW$4:$BE$3000,4,0))))^(1/(($B$1273-$B385)/365)) - 1</f>
        <v>5.8149038712816736E-2</v>
      </c>
      <c r="AL385" s="3">
        <f ca="1">(((1+S385)*(((1+VLOOKUP($B385,BBG!$AW$4:$BE$3000,5,0))^(($B$295-B385)/365))*(VLOOKUP($B$295,BBG!$AW$4:$BE$3000,4,1)/VLOOKUP($B385,BBG!$AW$4:$BE$3000,4,0))))*(1+(VLOOKUP($B385,BBG!$AW$4:$BE$3000,5,0)-VLOOKUP($B$295,BBG!$AW$4:$BE$3000,5,1))*10))^(1/(($B$295-$B385)/365)) - 1</f>
        <v>0.31954876889910033</v>
      </c>
      <c r="AM385" s="3">
        <f ca="1">(VLOOKUP($B$295,BBG!$AW$4:$BE$3000,6,1)/VLOOKUP($B385,BBG!$AW$4:$BE$3000,6,0))^(1/(($B$295-$B385)/365)) - 1</f>
        <v>4.8140413703881446E-2</v>
      </c>
      <c r="AN385" s="23">
        <f>(((1+VLOOKUP($B385,BBG!$AW$4:$BE$3000,8,0))^(($B$1273-B385)/365))*(VLOOKUP($B$1273,BBG!$AW$4:$BE$3000,7,1)/VLOOKUP($B385,BBG!$AW$4:$BE$3000,7,0))*(1+(VLOOKUP($B385,BBG!$AW$4:$BE$3000,8,0)-VLOOKUP($B$1273,BBG!$AW$4:$BE$3000,8,1))*10))^(1/(($B$1273-$B385)/365)) - 1</f>
        <v>5.188379499156337E-2</v>
      </c>
      <c r="AO385" s="3">
        <f>(((1+VLOOKUP($B385,BBG!$AW$4:$BE$3000,9,0))^(($B$295-B385)/365))*(1+(VLOOKUP($B385,BBG!$AW$4:$BE$3000,9,0)-VLOOKUP($B$295,BBG!$AW$4:$BE$3000,9,1))*10))^(1/(($B$295-$B385)/365)) - 1</f>
        <v>0.28658147936629041</v>
      </c>
    </row>
    <row r="386" spans="2:41" x14ac:dyDescent="0.2">
      <c r="B386" s="19">
        <f>+BBG!AW388</f>
        <v>39234</v>
      </c>
      <c r="C386" s="21">
        <f ca="1">VLOOKUP($B386+365,BBG!$AW$4:$BE$3000,2,1)/VLOOKUP($B386,BBG!$AW$4:$BE$3000,2,0) - 1</f>
        <v>0.17031398667935305</v>
      </c>
      <c r="D386" s="20">
        <f ca="1">(1+C386)*(VLOOKUP($B386+365,BBG!$AW$4:$BE$3000,3,1)/VLOOKUP($B386,BBG!$AW$4:$BE$3000,3,0)) - 1</f>
        <v>0.30063645662543337</v>
      </c>
      <c r="E386" s="20">
        <f ca="1">(1+C386)*(1.06*(VLOOKUP($B386+365,BBG!$AW$4:$BE$3000,4,1)/VLOOKUP($B386,BBG!$AW$4:$BE$3000,4,0))) -1</f>
        <v>0.29943871340955575</v>
      </c>
      <c r="F386" s="20">
        <f ca="1">((1+C386)*((1+VLOOKUP($B386,BBG!$AW$4:$BE$3000,5,0))*(VLOOKUP($B386+365,BBG!$AW$4:$BE$3000,4,1)/VLOOKUP($B386,BBG!$AW$4:$BE$3000,4,0))))*(1+(VLOOKUP($B386,BBG!$AW$4:$BE$3000,5,0)-VLOOKUP($B386+365,BBG!$AW$4:$BE$3000,5,1))*10) - 1</f>
        <v>0.22235803987925684</v>
      </c>
      <c r="G386" s="20">
        <f ca="1">VLOOKUP($B386+365,BBG!$AW$4:$BE$3000,6,1)/VLOOKUP($B386,BBG!$AW$4:$BE$3000,6,0) - 1</f>
        <v>3.9323317472876651E-2</v>
      </c>
      <c r="H386" s="20">
        <f>(1+VLOOKUP($B386,BBG!$AW$4:$BE$3000,8,0))*(VLOOKUP($B386+365,BBG!$AW$4:$BE$3000,7,1)/VLOOKUP($B386,BBG!$AW$4:$BE$3000,7,0))*(1+(VLOOKUP($B386,BBG!$AW$4:$BE$3000,8,0)-VLOOKUP($B386+365,BBG!$AW$4:$BE$3000,8,1))*10) - 1</f>
        <v>0.1009275599824957</v>
      </c>
      <c r="I386" s="20">
        <f>(1+VLOOKUP($B386,BBG!$AW$4:$BE$3000,9,0))*(1+(VLOOKUP($B386,BBG!$AW$4:$BE$3000,9,0)-VLOOKUP($B386+365,BBG!$AW$4:$BE$3000,9,1))*10) - 1</f>
        <v>5.0845397000000014E-2</v>
      </c>
      <c r="K386" s="20">
        <f ca="1">VLOOKUP($B386+365*3,BBG!$AW$4:$BE$3000,2,1)/VLOOKUP($B386,BBG!$AW$4:$BE$3000,2,0) - 1</f>
        <v>4.73834443387251E-2</v>
      </c>
      <c r="L386" s="20">
        <f ca="1">((1+K386)*(VLOOKUP($B386+365*3,BBG!$AW$4:$BE$3000,3,1)/VLOOKUP($B386,BBG!$AW$4:$BE$3000,3,0)))^(1/3) - 1</f>
        <v>0.12552091370118545</v>
      </c>
      <c r="M386" s="20">
        <f ca="1">((1+K386)*((1.06^3)*(VLOOKUP($B386+365*3,BBG!$AW$4:$BE$3000,4,1)/VLOOKUP($B386,BBG!$AW$4:$BE$3000,4,0))))^(1/3) -1</f>
        <v>0.13224980887996063</v>
      </c>
      <c r="N386" s="20">
        <f ca="1">(((1+K386)*(((1+VLOOKUP($B386,BBG!$AW$4:$BE$3000,5,0))^3)*(VLOOKUP($B386+365*3,BBG!$AW$4:$BE$3000,4,1)/VLOOKUP($B386,BBG!$AW$4:$BE$3000,4,0))))*(1+(VLOOKUP($B386,BBG!$AW$4:$BE$3000,5,0)-VLOOKUP($B386+365*3,BBG!$AW$4:$BE$3000,5,1))*10))^(1/3) - 1</f>
        <v>0.11716143395504797</v>
      </c>
      <c r="O386" s="20">
        <f ca="1">(VLOOKUP($B386+365*3,BBG!$AW$4:$BE$3000,6,1)/VLOOKUP($B386,BBG!$AW$4:$BE$3000,6,0))^(1/3) - 1</f>
        <v>1.6369294972514048E-2</v>
      </c>
      <c r="P386" s="20">
        <f>(((1+VLOOKUP($B386,BBG!$AW$4:$BE$3000,8,0))^3)*(VLOOKUP($B386+365*3,BBG!$AW$4:$BE$3000,7,1)/VLOOKUP($B386,BBG!$AW$4:$BE$3000,7,0))*(1+(VLOOKUP($B386,BBG!$AW$4:$BE$3000,8,0)-VLOOKUP($B386+365*3,BBG!$AW$4:$BE$3000,8,1))*10))^(1/3) - 1</f>
        <v>6.7295656881731336E-2</v>
      </c>
      <c r="Q386" s="20">
        <f>(((1+VLOOKUP($B386,BBG!$AW$4:$BE$3000,9,0))^3)*(1+(VLOOKUP($B386,BBG!$AW$4:$BE$3000,9,0)-VLOOKUP($B386+365*3,BBG!$AW$4:$BE$3000,9,1))*10))^(1/3) - 1</f>
        <v>7.0449542849421176E-2</v>
      </c>
      <c r="S386" s="3">
        <f ca="1">VLOOKUP($B386+365*5,BBG!$AW$4:$BE$3000,2,1)/VLOOKUP($B386,BBG!$AW$4:$BE$3000,2,0) - 1</f>
        <v>-4.2626070409134131E-2</v>
      </c>
      <c r="T386" s="3">
        <f ca="1">((1+S386)*(VLOOKUP($B386+365*5,BBG!$AW$4:$BE$3000,3,1)/VLOOKUP($B386,BBG!$AW$4:$BE$3000,3,0)))^(1/5) - 1</f>
        <v>9.9073228405430092E-2</v>
      </c>
      <c r="U386" s="3">
        <f ca="1">((1+S386)*((1.06^5)*(VLOOKUP($B386+365*5,BBG!$AW$4:$BE$3000,4,1)/VLOOKUP($B386,BBG!$AW$4:$BE$3000,4,0))))^(0.2) -1</f>
        <v>0.10786068441107122</v>
      </c>
      <c r="V386" s="3">
        <f ca="1">(((1+S386)*(((1+VLOOKUP($B386,BBG!$AW$4:$BE$3000,5,0))^5)*(VLOOKUP($B386+365*5,BBG!$AW$4:$BE$3000,4,1)/VLOOKUP($B386,BBG!$AW$4:$BE$3000,4,0))))*(1+(VLOOKUP($B386,BBG!$AW$4:$BE$3000,5,0)-VLOOKUP($B386+365*5,BBG!$AW$4:$BE$3000,5,1))*10))^0.2 - 1</f>
        <v>0.14027678794932608</v>
      </c>
      <c r="W386" s="3">
        <f ca="1">(VLOOKUP($B386+365*5,BBG!$AW$4:$BE$3000,6,1)/VLOOKUP($B386,BBG!$AW$4:$BE$3000,6,0))^0.2 - 1</f>
        <v>1.031859018864334E-2</v>
      </c>
      <c r="X386" s="3">
        <f>(((1+VLOOKUP($B386,BBG!$AW$4:$BE$3000,8,0))^5)*(VLOOKUP($B386+365*5,BBG!$AW$4:$BE$3000,7,1)/VLOOKUP($B386,BBG!$AW$4:$BE$3000,7,0))*(1+(VLOOKUP($B386,BBG!$AW$4:$BE$3000,8,0)-VLOOKUP($B386+365*5,BBG!$AW$4:$BE$3000,8,1))*10))^0.2 - 1</f>
        <v>8.5537981579274058E-2</v>
      </c>
      <c r="Y386" s="3">
        <f>(((1+VLOOKUP($B386,BBG!$AW$4:$BE$3000,9,0))^5)*(1+(VLOOKUP($B386,BBG!$AW$4:$BE$3000,9,0)-VLOOKUP($B386+365*5,BBG!$AW$4:$BE$3000,9,1))*10))^0.2 - 1</f>
        <v>9.330787207462099E-2</v>
      </c>
      <c r="AA386" s="9">
        <f ca="1">VLOOKUP($B386+365*10,BBG!$AW$4:$BE$3000,2,1)/VLOOKUP($B386,BBG!$AW$4:$BE$3000,2,0) - 1</f>
        <v>-0.41636536631779264</v>
      </c>
      <c r="AB386" s="3">
        <f ca="1">((1+AA386)*(VLOOKUP($B386+365*10,BBG!$AW$4:$BE$3000,3,1)/VLOOKUP($B386,BBG!$AW$4:$BE$3000,3,0)))^(1/10) - 1</f>
        <v>5.1814339572824331E-2</v>
      </c>
      <c r="AC386" s="3">
        <f ca="1">((1+AA386)*((1.06^10)*(VLOOKUP($B386+365*10,BBG!$AW$4:$BE$3000,4,1)/VLOOKUP($B386,BBG!$AW$4:$BE$3000,4,0))))^(0.1) -1</f>
        <v>6.6058388031374315E-2</v>
      </c>
      <c r="AD386" s="3">
        <f ca="1">(((1+AA386)*(((1+VLOOKUP($B386,BBG!$AW$4:$BE$3000,5,0))^10)*(VLOOKUP($B386+365*10,BBG!$AW$4:$BE$3000,4,1)/VLOOKUP($B386,BBG!$AW$4:$BE$3000,4,0))))*(1+(VLOOKUP($B386,BBG!$AW$4:$BE$3000,5,0)-VLOOKUP($B386+365*10,BBG!$AW$4:$BE$3000,5,1))*10))^0.1 - 1</f>
        <v>7.0722158496729692E-2</v>
      </c>
      <c r="AE386" s="3">
        <f ca="1">(VLOOKUP($B386+365*10,BBG!$AW$4:$BE$3000,6,1)/VLOOKUP($B386,BBG!$AW$4:$BE$3000,6,0))^0.1 - 1</f>
        <v>6.2824367075264842E-3</v>
      </c>
      <c r="AF386" s="3">
        <f>(((1+VLOOKUP($B386,BBG!$AW$4:$BE$3000,8,0))^10)*(VLOOKUP($B386+365*10,BBG!$AW$4:$BE$3000,7,1)/VLOOKUP($B386,BBG!$AW$4:$BE$3000,7,0))*(1+(VLOOKUP($B386,BBG!$AW$4:$BE$3000,8,0)-VLOOKUP($B386+365*10,BBG!$AW$4:$BE$3000,8,1))*10))^0.1 - 1</f>
        <v>5.7652465619958404E-2</v>
      </c>
      <c r="AG386" s="3">
        <f>(((1+VLOOKUP($B386,BBG!$AW$4:$BE$3000,9,0))^10)*(1+(VLOOKUP($B386,BBG!$AW$4:$BE$3000,9,0)-VLOOKUP($B386+365*10,BBG!$AW$4:$BE$3000,9,1))*10))^0.1 - 1</f>
        <v>6.324938552064796E-2</v>
      </c>
      <c r="AI386" s="3">
        <f ca="1">VLOOKUP($B$1273,BBG!$AW$4:$BE$3000,2,1)/VLOOKUP($B386,BBG!$AW$4:$BE$3000,2,0) - 1</f>
        <v>-0.63729781160799237</v>
      </c>
      <c r="AJ386" s="9">
        <f ca="1">((1+AI386)*(VLOOKUP($B$1273,BBG!$AW$4:$BE$3000,3,1)/VLOOKUP($B386,BBG!$AW$4:$BE$3000,3,0)))^(1/(($B$1273-$B386)/365)) - 1</f>
        <v>3.3017430346790055E-2</v>
      </c>
      <c r="AK386" s="3">
        <f ca="1">((1+AI386)*((1.06^(($B$1273-B386)/365))*(VLOOKUP($B$1273,BBG!$AW$4:$BE$3000,4,1)/VLOOKUP($B386,BBG!$AW$4:$BE$3000,4,0))))^(1/(($B$1273-$B386)/365)) - 1</f>
        <v>5.6404211564526019E-2</v>
      </c>
      <c r="AL386" s="3">
        <f ca="1">(((1+S386)*(((1+VLOOKUP($B386,BBG!$AW$4:$BE$3000,5,0))^(($B$295-B386)/365))*(VLOOKUP($B$295,BBG!$AW$4:$BE$3000,4,1)/VLOOKUP($B386,BBG!$AW$4:$BE$3000,4,0))))*(1+(VLOOKUP($B386,BBG!$AW$4:$BE$3000,5,0)-VLOOKUP($B$295,BBG!$AW$4:$BE$3000,5,1))*10))^(1/(($B$295-$B386)/365)) - 1</f>
        <v>0.32507889261761624</v>
      </c>
      <c r="AM386" s="3">
        <f ca="1">(VLOOKUP($B$295,BBG!$AW$4:$BE$3000,6,1)/VLOOKUP($B386,BBG!$AW$4:$BE$3000,6,0))^(1/(($B$295-$B386)/365)) - 1</f>
        <v>4.8087787780286995E-2</v>
      </c>
      <c r="AN386" s="23">
        <f>(((1+VLOOKUP($B386,BBG!$AW$4:$BE$3000,8,0))^(($B$1273-B386)/365))*(VLOOKUP($B$1273,BBG!$AW$4:$BE$3000,7,1)/VLOOKUP($B386,BBG!$AW$4:$BE$3000,7,0))*(1+(VLOOKUP($B386,BBG!$AW$4:$BE$3000,8,0)-VLOOKUP($B$1273,BBG!$AW$4:$BE$3000,8,1))*10))^(1/(($B$1273-$B386)/365)) - 1</f>
        <v>5.2059625224159189E-2</v>
      </c>
      <c r="AO386" s="3">
        <f>(((1+VLOOKUP($B386,BBG!$AW$4:$BE$3000,9,0))^(($B$295-B386)/365))*(1+(VLOOKUP($B386,BBG!$AW$4:$BE$3000,9,0)-VLOOKUP($B$295,BBG!$AW$4:$BE$3000,9,1))*10))^(1/(($B$295-$B386)/365)) - 1</f>
        <v>0.28060163933526794</v>
      </c>
    </row>
    <row r="387" spans="2:41" x14ac:dyDescent="0.2">
      <c r="B387" s="19">
        <f>+BBG!AW389</f>
        <v>39241</v>
      </c>
      <c r="C387" s="21">
        <f ca="1">VLOOKUP($B387+365,BBG!$AW$4:$BE$3000,2,1)/VLOOKUP($B387,BBG!$AW$4:$BE$3000,2,0) - 1</f>
        <v>0.20336990595611293</v>
      </c>
      <c r="D387" s="20">
        <f ca="1">(1+C387)*(VLOOKUP($B387+365,BBG!$AW$4:$BE$3000,3,1)/VLOOKUP($B387,BBG!$AW$4:$BE$3000,3,0)) - 1</f>
        <v>0.33783180139251323</v>
      </c>
      <c r="E387" s="20">
        <f ca="1">(1+C387)*(1.06*(VLOOKUP($B387+365,BBG!$AW$4:$BE$3000,4,1)/VLOOKUP($B387,BBG!$AW$4:$BE$3000,4,0))) -1</f>
        <v>0.34669837592911579</v>
      </c>
      <c r="F387" s="20">
        <f ca="1">((1+C387)*((1+VLOOKUP($B387,BBG!$AW$4:$BE$3000,5,0))*(VLOOKUP($B387+365,BBG!$AW$4:$BE$3000,4,1)/VLOOKUP($B387,BBG!$AW$4:$BE$3000,4,0))))*(1+(VLOOKUP($B387,BBG!$AW$4:$BE$3000,5,0)-VLOOKUP($B387+365,BBG!$AW$4:$BE$3000,5,1))*10) - 1</f>
        <v>0.26469346415683481</v>
      </c>
      <c r="G387" s="20">
        <f ca="1">VLOOKUP($B387+365,BBG!$AW$4:$BE$3000,6,1)/VLOOKUP($B387,BBG!$AW$4:$BE$3000,6,0) - 1</f>
        <v>3.8678252749669406E-2</v>
      </c>
      <c r="H387" s="20">
        <f>(1+VLOOKUP($B387,BBG!$AW$4:$BE$3000,8,0))*(VLOOKUP($B387+365,BBG!$AW$4:$BE$3000,7,1)/VLOOKUP($B387,BBG!$AW$4:$BE$3000,7,0))*(1+(VLOOKUP($B387,BBG!$AW$4:$BE$3000,8,0)-VLOOKUP($B387+365,BBG!$AW$4:$BE$3000,8,1))*10) - 1</f>
        <v>0.12222122616518472</v>
      </c>
      <c r="I387" s="20">
        <f>(1+VLOOKUP($B387,BBG!$AW$4:$BE$3000,9,0))*(1+(VLOOKUP($B387,BBG!$AW$4:$BE$3000,9,0)-VLOOKUP($B387+365,BBG!$AW$4:$BE$3000,9,1))*10) - 1</f>
        <v>0.1078188659999999</v>
      </c>
      <c r="K387" s="20">
        <f ca="1">VLOOKUP($B387+365*3,BBG!$AW$4:$BE$3000,2,1)/VLOOKUP($B387,BBG!$AW$4:$BE$3000,2,0) - 1</f>
        <v>5.0744514106583205E-2</v>
      </c>
      <c r="L387" s="20">
        <f ca="1">((1+K387)*(VLOOKUP($B387+365*3,BBG!$AW$4:$BE$3000,3,1)/VLOOKUP($B387,BBG!$AW$4:$BE$3000,3,0)))^(1/3) - 1</f>
        <v>0.1265604212614253</v>
      </c>
      <c r="M387" s="20">
        <f ca="1">((1+K387)*((1.06^3)*(VLOOKUP($B387+365*3,BBG!$AW$4:$BE$3000,4,1)/VLOOKUP($B387,BBG!$AW$4:$BE$3000,4,0))))^(1/3) -1</f>
        <v>0.13508208689865531</v>
      </c>
      <c r="N387" s="20">
        <f ca="1">(((1+K387)*(((1+VLOOKUP($B387,BBG!$AW$4:$BE$3000,5,0))^3)*(VLOOKUP($B387+365*3,BBG!$AW$4:$BE$3000,4,1)/VLOOKUP($B387,BBG!$AW$4:$BE$3000,4,0))))*(1+(VLOOKUP($B387,BBG!$AW$4:$BE$3000,5,0)-VLOOKUP($B387+365*3,BBG!$AW$4:$BE$3000,5,1))*10))^(1/3) - 1</f>
        <v>0.1250990390788671</v>
      </c>
      <c r="O387" s="20">
        <f ca="1">(VLOOKUP($B387+365*3,BBG!$AW$4:$BE$3000,6,1)/VLOOKUP($B387,BBG!$AW$4:$BE$3000,6,0))^(1/3) - 1</f>
        <v>1.6036637990453517E-2</v>
      </c>
      <c r="P387" s="20">
        <f>(((1+VLOOKUP($B387,BBG!$AW$4:$BE$3000,8,0))^3)*(VLOOKUP($B387+365*3,BBG!$AW$4:$BE$3000,7,1)/VLOOKUP($B387,BBG!$AW$4:$BE$3000,7,0))*(1+(VLOOKUP($B387,BBG!$AW$4:$BE$3000,8,0)-VLOOKUP($B387+365*3,BBG!$AW$4:$BE$3000,8,1))*10))^(1/3) - 1</f>
        <v>7.3622572129768526E-2</v>
      </c>
      <c r="Q387" s="20">
        <f>(((1+VLOOKUP($B387,BBG!$AW$4:$BE$3000,9,0))^3)*(1+(VLOOKUP($B387,BBG!$AW$4:$BE$3000,9,0)-VLOOKUP($B387+365*3,BBG!$AW$4:$BE$3000,9,1))*10))^(1/3) - 1</f>
        <v>8.1902241477003423E-2</v>
      </c>
      <c r="S387" s="3">
        <f ca="1">VLOOKUP($B387+365*5,BBG!$AW$4:$BE$3000,2,1)/VLOOKUP($B387,BBG!$AW$4:$BE$3000,2,0) - 1</f>
        <v>-3.9576802507836906E-2</v>
      </c>
      <c r="T387" s="3">
        <f ca="1">((1+S387)*(VLOOKUP($B387+365*5,BBG!$AW$4:$BE$3000,3,1)/VLOOKUP($B387,BBG!$AW$4:$BE$3000,3,0)))^(1/5) - 1</f>
        <v>9.9731022041060324E-2</v>
      </c>
      <c r="U387" s="3">
        <f ca="1">((1+S387)*((1.06^5)*(VLOOKUP($B387+365*5,BBG!$AW$4:$BE$3000,4,1)/VLOOKUP($B387,BBG!$AW$4:$BE$3000,4,0))))^(0.2) -1</f>
        <v>0.10936233986796307</v>
      </c>
      <c r="V387" s="3">
        <f ca="1">(((1+S387)*(((1+VLOOKUP($B387,BBG!$AW$4:$BE$3000,5,0))^5)*(VLOOKUP($B387+365*5,BBG!$AW$4:$BE$3000,4,1)/VLOOKUP($B387,BBG!$AW$4:$BE$3000,4,0))))*(1+(VLOOKUP($B387,BBG!$AW$4:$BE$3000,5,0)-VLOOKUP($B387+365*5,BBG!$AW$4:$BE$3000,5,1))*10))^0.2 - 1</f>
        <v>0.13838297793149668</v>
      </c>
      <c r="W387" s="3">
        <f ca="1">(VLOOKUP($B387+365*5,BBG!$AW$4:$BE$3000,6,1)/VLOOKUP($B387,BBG!$AW$4:$BE$3000,6,0))^0.2 - 1</f>
        <v>1.0119050882251956E-2</v>
      </c>
      <c r="X387" s="3">
        <f>(((1+VLOOKUP($B387,BBG!$AW$4:$BE$3000,8,0))^5)*(VLOOKUP($B387+365*5,BBG!$AW$4:$BE$3000,7,1)/VLOOKUP($B387,BBG!$AW$4:$BE$3000,7,0))*(1+(VLOOKUP($B387,BBG!$AW$4:$BE$3000,8,0)-VLOOKUP($B387+365*5,BBG!$AW$4:$BE$3000,8,1))*10))^0.2 - 1</f>
        <v>9.282584066298738E-2</v>
      </c>
      <c r="Y387" s="3">
        <f>(((1+VLOOKUP($B387,BBG!$AW$4:$BE$3000,9,0))^5)*(1+(VLOOKUP($B387,BBG!$AW$4:$BE$3000,9,0)-VLOOKUP($B387+365*5,BBG!$AW$4:$BE$3000,9,1))*10))^0.2 - 1</f>
        <v>0.10092388246883233</v>
      </c>
      <c r="AA387" s="9">
        <f ca="1">VLOOKUP($B387+365*10,BBG!$AW$4:$BE$3000,2,1)/VLOOKUP($B387,BBG!$AW$4:$BE$3000,2,0) - 1</f>
        <v>-0.39674764890282121</v>
      </c>
      <c r="AB387" s="3">
        <f ca="1">((1+AA387)*(VLOOKUP($B387+365*10,BBG!$AW$4:$BE$3000,3,1)/VLOOKUP($B387,BBG!$AW$4:$BE$3000,3,0)))^(1/10) - 1</f>
        <v>5.5315035654421196E-2</v>
      </c>
      <c r="AC387" s="3">
        <f ca="1">((1+AA387)*((1.06^10)*(VLOOKUP($B387+365*10,BBG!$AW$4:$BE$3000,4,1)/VLOOKUP($B387,BBG!$AW$4:$BE$3000,4,0))))^(0.1) -1</f>
        <v>6.991980799245523E-2</v>
      </c>
      <c r="AD387" s="3">
        <f ca="1">(((1+AA387)*(((1+VLOOKUP($B387,BBG!$AW$4:$BE$3000,5,0))^10)*(VLOOKUP($B387+365*10,BBG!$AW$4:$BE$3000,4,1)/VLOOKUP($B387,BBG!$AW$4:$BE$3000,4,0))))*(1+(VLOOKUP($B387,BBG!$AW$4:$BE$3000,5,0)-VLOOKUP($B387+365*10,BBG!$AW$4:$BE$3000,5,1))*10))^0.1 - 1</f>
        <v>7.2450662118750175E-2</v>
      </c>
      <c r="AE387" s="3">
        <f ca="1">(VLOOKUP($B387+365*10,BBG!$AW$4:$BE$3000,6,1)/VLOOKUP($B387,BBG!$AW$4:$BE$3000,6,0))^0.1 - 1</f>
        <v>6.1946588007100178E-3</v>
      </c>
      <c r="AF387" s="3">
        <f>(((1+VLOOKUP($B387,BBG!$AW$4:$BE$3000,8,0))^10)*(VLOOKUP($B387+365*10,BBG!$AW$4:$BE$3000,7,1)/VLOOKUP($B387,BBG!$AW$4:$BE$3000,7,0))*(1+(VLOOKUP($B387,BBG!$AW$4:$BE$3000,8,0)-VLOOKUP($B387+365*10,BBG!$AW$4:$BE$3000,8,1))*10))^0.1 - 1</f>
        <v>6.0439626183383055E-2</v>
      </c>
      <c r="AG387" s="3">
        <f>(((1+VLOOKUP($B387,BBG!$AW$4:$BE$3000,9,0))^10)*(1+(VLOOKUP($B387,BBG!$AW$4:$BE$3000,9,0)-VLOOKUP($B387+365*10,BBG!$AW$4:$BE$3000,9,1))*10))^0.1 - 1</f>
        <v>6.9483281080328752E-2</v>
      </c>
      <c r="AI387" s="3">
        <f ca="1">VLOOKUP($B$1273,BBG!$AW$4:$BE$3000,2,1)/VLOOKUP($B387,BBG!$AW$4:$BE$3000,2,0) - 1</f>
        <v>-0.62656739811912221</v>
      </c>
      <c r="AJ387" s="9">
        <f ca="1">((1+AI387)*(VLOOKUP($B$1273,BBG!$AW$4:$BE$3000,3,1)/VLOOKUP($B387,BBG!$AW$4:$BE$3000,3,0)))^(1/(($B$1273-$B387)/365)) - 1</f>
        <v>3.4716161678241875E-2</v>
      </c>
      <c r="AK387" s="3">
        <f ca="1">((1+AI387)*((1.06^(($B$1273-B387)/365))*(VLOOKUP($B$1273,BBG!$AW$4:$BE$3000,4,1)/VLOOKUP($B387,BBG!$AW$4:$BE$3000,4,0))))^(1/(($B$1273-$B387)/365)) - 1</f>
        <v>5.8214347134805333E-2</v>
      </c>
      <c r="AL387" s="3">
        <f ca="1">(((1+S387)*(((1+VLOOKUP($B387,BBG!$AW$4:$BE$3000,5,0))^(($B$295-B387)/365))*(VLOOKUP($B$295,BBG!$AW$4:$BE$3000,4,1)/VLOOKUP($B387,BBG!$AW$4:$BE$3000,4,0))))*(1+(VLOOKUP($B387,BBG!$AW$4:$BE$3000,5,0)-VLOOKUP($B$295,BBG!$AW$4:$BE$3000,5,1))*10))^(1/(($B$295-$B387)/365)) - 1</f>
        <v>0.320119377298689</v>
      </c>
      <c r="AM387" s="3">
        <f ca="1">(VLOOKUP($B$295,BBG!$AW$4:$BE$3000,6,1)/VLOOKUP($B387,BBG!$AW$4:$BE$3000,6,0))^(1/(($B$295-$B387)/365)) - 1</f>
        <v>4.8154461609398291E-2</v>
      </c>
      <c r="AN387" s="23">
        <f>(((1+VLOOKUP($B387,BBG!$AW$4:$BE$3000,8,0))^(($B$1273-B387)/365))*(VLOOKUP($B$1273,BBG!$AW$4:$BE$3000,7,1)/VLOOKUP($B387,BBG!$AW$4:$BE$3000,7,0))*(1+(VLOOKUP($B387,BBG!$AW$4:$BE$3000,8,0)-VLOOKUP($B$1273,BBG!$AW$4:$BE$3000,8,1))*10))^(1/(($B$1273-$B387)/365)) - 1</f>
        <v>5.3767855867429715E-2</v>
      </c>
      <c r="AO387" s="3">
        <f>(((1+VLOOKUP($B387,BBG!$AW$4:$BE$3000,9,0))^(($B$295-B387)/365))*(1+(VLOOKUP($B387,BBG!$AW$4:$BE$3000,9,0)-VLOOKUP($B$295,BBG!$AW$4:$BE$3000,9,1))*10))^(1/(($B$295-$B387)/365)) - 1</f>
        <v>0.25510568369959996</v>
      </c>
    </row>
    <row r="388" spans="2:41" x14ac:dyDescent="0.2">
      <c r="B388" s="19">
        <f>+BBG!AW390</f>
        <v>39248</v>
      </c>
      <c r="C388" s="21">
        <f ca="1">VLOOKUP($B388+365,BBG!$AW$4:$BE$3000,2,1)/VLOOKUP($B388,BBG!$AW$4:$BE$3000,2,0) - 1</f>
        <v>0.1692160611854685</v>
      </c>
      <c r="D388" s="20">
        <f ca="1">(1+C388)*(VLOOKUP($B388+365,BBG!$AW$4:$BE$3000,3,1)/VLOOKUP($B388,BBG!$AW$4:$BE$3000,3,0)) - 1</f>
        <v>0.29991380705926107</v>
      </c>
      <c r="E388" s="20">
        <f ca="1">(1+C388)*(1.06*(VLOOKUP($B388+365,BBG!$AW$4:$BE$3000,4,1)/VLOOKUP($B388,BBG!$AW$4:$BE$3000,4,0))) -1</f>
        <v>0.30847660633299356</v>
      </c>
      <c r="F388" s="20">
        <f ca="1">((1+C388)*((1+VLOOKUP($B388,BBG!$AW$4:$BE$3000,5,0))*(VLOOKUP($B388+365,BBG!$AW$4:$BE$3000,4,1)/VLOOKUP($B388,BBG!$AW$4:$BE$3000,4,0))))*(1+(VLOOKUP($B388,BBG!$AW$4:$BE$3000,5,0)-VLOOKUP($B388+365,BBG!$AW$4:$BE$3000,5,1))*10) - 1</f>
        <v>0.22682052275369724</v>
      </c>
      <c r="G388" s="20">
        <f ca="1">VLOOKUP($B388+365,BBG!$AW$4:$BE$3000,6,1)/VLOOKUP($B388,BBG!$AW$4:$BE$3000,6,0) - 1</f>
        <v>3.8027301518557932E-2</v>
      </c>
      <c r="H388" s="20">
        <f>(1+VLOOKUP($B388,BBG!$AW$4:$BE$3000,8,0))*(VLOOKUP($B388+365,BBG!$AW$4:$BE$3000,7,1)/VLOOKUP($B388,BBG!$AW$4:$BE$3000,7,0))*(1+(VLOOKUP($B388,BBG!$AW$4:$BE$3000,8,0)-VLOOKUP($B388+365,BBG!$AW$4:$BE$3000,8,1))*10) - 1</f>
        <v>0.10803538619734665</v>
      </c>
      <c r="I388" s="20">
        <f>(1+VLOOKUP($B388,BBG!$AW$4:$BE$3000,9,0))*(1+(VLOOKUP($B388,BBG!$AW$4:$BE$3000,9,0)-VLOOKUP($B388+365,BBG!$AW$4:$BE$3000,9,1))*10) - 1</f>
        <v>9.2015729000000102E-2</v>
      </c>
      <c r="K388" s="20">
        <f ca="1">VLOOKUP($B388+365*3,BBG!$AW$4:$BE$3000,2,1)/VLOOKUP($B388,BBG!$AW$4:$BE$3000,2,0) - 1</f>
        <v>5.5831739961759164E-2</v>
      </c>
      <c r="L388" s="20">
        <f ca="1">((1+K388)*(VLOOKUP($B388+365*3,BBG!$AW$4:$BE$3000,3,1)/VLOOKUP($B388,BBG!$AW$4:$BE$3000,3,0)))^(1/3) - 1</f>
        <v>0.12821525271897793</v>
      </c>
      <c r="M388" s="20">
        <f ca="1">((1+K388)*((1.06^3)*(VLOOKUP($B388+365*3,BBG!$AW$4:$BE$3000,4,1)/VLOOKUP($B388,BBG!$AW$4:$BE$3000,4,0))))^(1/3) -1</f>
        <v>0.13691098847383376</v>
      </c>
      <c r="N388" s="20">
        <f ca="1">(((1+K388)*(((1+VLOOKUP($B388,BBG!$AW$4:$BE$3000,5,0))^3)*(VLOOKUP($B388+365*3,BBG!$AW$4:$BE$3000,4,1)/VLOOKUP($B388,BBG!$AW$4:$BE$3000,4,0))))*(1+(VLOOKUP($B388,BBG!$AW$4:$BE$3000,5,0)-VLOOKUP($B388+365*3,BBG!$AW$4:$BE$3000,5,1))*10))^(1/3) - 1</f>
        <v>0.12611672838760213</v>
      </c>
      <c r="O388" s="20">
        <f ca="1">(VLOOKUP($B388+365*3,BBG!$AW$4:$BE$3000,6,1)/VLOOKUP($B388,BBG!$AW$4:$BE$3000,6,0))^(1/3) - 1</f>
        <v>1.5704182421818702E-2</v>
      </c>
      <c r="P388" s="20">
        <f>(((1+VLOOKUP($B388,BBG!$AW$4:$BE$3000,8,0))^3)*(VLOOKUP($B388+365*3,BBG!$AW$4:$BE$3000,7,1)/VLOOKUP($B388,BBG!$AW$4:$BE$3000,7,0))*(1+(VLOOKUP($B388,BBG!$AW$4:$BE$3000,8,0)-VLOOKUP($B388+365*3,BBG!$AW$4:$BE$3000,8,1))*10))^(1/3) - 1</f>
        <v>7.4866029233216613E-2</v>
      </c>
      <c r="Q388" s="20">
        <f>(((1+VLOOKUP($B388,BBG!$AW$4:$BE$3000,9,0))^3)*(1+(VLOOKUP($B388,BBG!$AW$4:$BE$3000,9,0)-VLOOKUP($B388+365*3,BBG!$AW$4:$BE$3000,9,1))*10))^(1/3) - 1</f>
        <v>8.0880361284262348E-2</v>
      </c>
      <c r="S388" s="3">
        <f ca="1">VLOOKUP($B388+365*5,BBG!$AW$4:$BE$3000,2,1)/VLOOKUP($B388,BBG!$AW$4:$BE$3000,2,0) - 1</f>
        <v>-5.3728489483747643E-2</v>
      </c>
      <c r="T388" s="3">
        <f ca="1">((1+S388)*(VLOOKUP($B388+365*5,BBG!$AW$4:$BE$3000,3,1)/VLOOKUP($B388,BBG!$AW$4:$BE$3000,3,0)))^(1/5) - 1</f>
        <v>9.626097250903487E-2</v>
      </c>
      <c r="U388" s="3">
        <f ca="1">((1+S388)*((1.06^5)*(VLOOKUP($B388+365*5,BBG!$AW$4:$BE$3000,4,1)/VLOOKUP($B388,BBG!$AW$4:$BE$3000,4,0))))^(0.2) -1</f>
        <v>0.10607364251111462</v>
      </c>
      <c r="V388" s="3">
        <f ca="1">(((1+S388)*(((1+VLOOKUP($B388,BBG!$AW$4:$BE$3000,5,0))^5)*(VLOOKUP($B388+365*5,BBG!$AW$4:$BE$3000,4,1)/VLOOKUP($B388,BBG!$AW$4:$BE$3000,4,0))))*(1+(VLOOKUP($B388,BBG!$AW$4:$BE$3000,5,0)-VLOOKUP($B388+365*5,BBG!$AW$4:$BE$3000,5,1))*10))^0.2 - 1</f>
        <v>0.13324762715766836</v>
      </c>
      <c r="W388" s="3">
        <f ca="1">(VLOOKUP($B388+365*5,BBG!$AW$4:$BE$3000,6,1)/VLOOKUP($B388,BBG!$AW$4:$BE$3000,6,0))^0.2 - 1</f>
        <v>9.9200062197413175E-3</v>
      </c>
      <c r="X388" s="3">
        <f>(((1+VLOOKUP($B388,BBG!$AW$4:$BE$3000,8,0))^5)*(VLOOKUP($B388+365*5,BBG!$AW$4:$BE$3000,7,1)/VLOOKUP($B388,BBG!$AW$4:$BE$3000,7,0))*(1+(VLOOKUP($B388,BBG!$AW$4:$BE$3000,8,0)-VLOOKUP($B388+365*5,BBG!$AW$4:$BE$3000,8,1))*10))^0.2 - 1</f>
        <v>9.1278748204846716E-2</v>
      </c>
      <c r="Y388" s="3">
        <f>(((1+VLOOKUP($B388,BBG!$AW$4:$BE$3000,9,0))^5)*(1+(VLOOKUP($B388,BBG!$AW$4:$BE$3000,9,0)-VLOOKUP($B388+365*5,BBG!$AW$4:$BE$3000,9,1))*10))^0.2 - 1</f>
        <v>0.10181550518737437</v>
      </c>
      <c r="AA388" s="9">
        <f ca="1">VLOOKUP($B388+365*10,BBG!$AW$4:$BE$3000,2,1)/VLOOKUP($B388,BBG!$AW$4:$BE$3000,2,0) - 1</f>
        <v>-0.42007648183556401</v>
      </c>
      <c r="AB388" s="3">
        <f ca="1">((1+AA388)*(VLOOKUP($B388+365*10,BBG!$AW$4:$BE$3000,3,1)/VLOOKUP($B388,BBG!$AW$4:$BE$3000,3,0)))^(1/10) - 1</f>
        <v>5.1127744103713013E-2</v>
      </c>
      <c r="AC388" s="3">
        <f ca="1">((1+AA388)*((1.06^10)*(VLOOKUP($B388+365*10,BBG!$AW$4:$BE$3000,4,1)/VLOOKUP($B388,BBG!$AW$4:$BE$3000,4,0))))^(0.1) -1</f>
        <v>6.5708421612423962E-2</v>
      </c>
      <c r="AD388" s="3">
        <f ca="1">(((1+AA388)*(((1+VLOOKUP($B388,BBG!$AW$4:$BE$3000,5,0))^10)*(VLOOKUP($B388+365*10,BBG!$AW$4:$BE$3000,4,1)/VLOOKUP($B388,BBG!$AW$4:$BE$3000,4,0))))*(1+(VLOOKUP($B388,BBG!$AW$4:$BE$3000,5,0)-VLOOKUP($B388+365*10,BBG!$AW$4:$BE$3000,5,1))*10))^0.1 - 1</f>
        <v>6.8087119515963801E-2</v>
      </c>
      <c r="AE388" s="3">
        <f ca="1">(VLOOKUP($B388+365*10,BBG!$AW$4:$BE$3000,6,1)/VLOOKUP($B388,BBG!$AW$4:$BE$3000,6,0))^0.1 - 1</f>
        <v>6.1102908262891109E-3</v>
      </c>
      <c r="AF388" s="3">
        <f>(((1+VLOOKUP($B388,BBG!$AW$4:$BE$3000,8,0))^10)*(VLOOKUP($B388+365*10,BBG!$AW$4:$BE$3000,7,1)/VLOOKUP($B388,BBG!$AW$4:$BE$3000,7,0))*(1+(VLOOKUP($B388,BBG!$AW$4:$BE$3000,8,0)-VLOOKUP($B388+365*10,BBG!$AW$4:$BE$3000,8,1))*10))^0.1 - 1</f>
        <v>6.0815591063125174E-2</v>
      </c>
      <c r="AG388" s="3">
        <f>(((1+VLOOKUP($B388,BBG!$AW$4:$BE$3000,9,0))^10)*(1+(VLOOKUP($B388,BBG!$AW$4:$BE$3000,9,0)-VLOOKUP($B388+365*10,BBG!$AW$4:$BE$3000,9,1))*10))^0.1 - 1</f>
        <v>6.8946447740505068E-2</v>
      </c>
      <c r="AI388" s="3">
        <f ca="1">VLOOKUP($B$1273,BBG!$AW$4:$BE$3000,2,1)/VLOOKUP($B388,BBG!$AW$4:$BE$3000,2,0) - 1</f>
        <v>-0.63556405353728485</v>
      </c>
      <c r="AJ388" s="9">
        <f ca="1">((1+AI388)*(VLOOKUP($B$1273,BBG!$AW$4:$BE$3000,3,1)/VLOOKUP($B388,BBG!$AW$4:$BE$3000,3,0)))^(1/(($B$1273-$B388)/365)) - 1</f>
        <v>3.3134246773332876E-2</v>
      </c>
      <c r="AK388" s="3">
        <f ca="1">((1+AI388)*((1.06^(($B$1273-B388)/365))*(VLOOKUP($B$1273,BBG!$AW$4:$BE$3000,4,1)/VLOOKUP($B388,BBG!$AW$4:$BE$3000,4,0))))^(1/(($B$1273-$B388)/365)) - 1</f>
        <v>5.6692952527327201E-2</v>
      </c>
      <c r="AL388" s="3">
        <f ca="1">(((1+S388)*(((1+VLOOKUP($B388,BBG!$AW$4:$BE$3000,5,0))^(($B$295-B388)/365))*(VLOOKUP($B$295,BBG!$AW$4:$BE$3000,4,1)/VLOOKUP($B388,BBG!$AW$4:$BE$3000,4,0))))*(1+(VLOOKUP($B388,BBG!$AW$4:$BE$3000,5,0)-VLOOKUP($B$295,BBG!$AW$4:$BE$3000,5,1))*10))^(1/(($B$295-$B388)/365)) - 1</f>
        <v>0.32920160362103879</v>
      </c>
      <c r="AM388" s="3">
        <f ca="1">(VLOOKUP($B$295,BBG!$AW$4:$BE$3000,6,1)/VLOOKUP($B388,BBG!$AW$4:$BE$3000,6,0))^(1/(($B$295-$B388)/365)) - 1</f>
        <v>4.8222808133183914E-2</v>
      </c>
      <c r="AN388" s="23">
        <f>(((1+VLOOKUP($B388,BBG!$AW$4:$BE$3000,8,0))^(($B$1273-B388)/365))*(VLOOKUP($B$1273,BBG!$AW$4:$BE$3000,7,1)/VLOOKUP($B388,BBG!$AW$4:$BE$3000,7,0))*(1+(VLOOKUP($B388,BBG!$AW$4:$BE$3000,8,0)-VLOOKUP($B$1273,BBG!$AW$4:$BE$3000,8,1))*10))^(1/(($B$1273-$B388)/365)) - 1</f>
        <v>5.4661008906752295E-2</v>
      </c>
      <c r="AO388" s="3">
        <f>(((1+VLOOKUP($B388,BBG!$AW$4:$BE$3000,9,0))^(($B$295-B388)/365))*(1+(VLOOKUP($B388,BBG!$AW$4:$BE$3000,9,0)-VLOOKUP($B$295,BBG!$AW$4:$BE$3000,9,1))*10))^(1/(($B$295-$B388)/365)) - 1</f>
        <v>0.25254121669117868</v>
      </c>
    </row>
    <row r="389" spans="2:41" x14ac:dyDescent="0.2">
      <c r="B389" s="19">
        <f>+BBG!AW391</f>
        <v>39255</v>
      </c>
      <c r="C389" s="21">
        <f ca="1">VLOOKUP($B389+365,BBG!$AW$4:$BE$3000,2,1)/VLOOKUP($B389,BBG!$AW$4:$BE$3000,2,0) - 1</f>
        <v>0.21021954536623277</v>
      </c>
      <c r="D389" s="20">
        <f ca="1">(1+C389)*(VLOOKUP($B389+365,BBG!$AW$4:$BE$3000,3,1)/VLOOKUP($B389,BBG!$AW$4:$BE$3000,3,0)) - 1</f>
        <v>0.34555806155001667</v>
      </c>
      <c r="E389" s="20">
        <f ca="1">(1+C389)*(1.06*(VLOOKUP($B389+365,BBG!$AW$4:$BE$3000,4,1)/VLOOKUP($B389,BBG!$AW$4:$BE$3000,4,0))) -1</f>
        <v>0.35436384788719955</v>
      </c>
      <c r="F389" s="20">
        <f ca="1">((1+C389)*((1+VLOOKUP($B389,BBG!$AW$4:$BE$3000,5,0))*(VLOOKUP($B389+365,BBG!$AW$4:$BE$3000,4,1)/VLOOKUP($B389,BBG!$AW$4:$BE$3000,4,0))))*(1+(VLOOKUP($B389,BBG!$AW$4:$BE$3000,5,0)-VLOOKUP($B389+365,BBG!$AW$4:$BE$3000,5,1))*10) - 1</f>
        <v>0.26780859255148792</v>
      </c>
      <c r="G389" s="20">
        <f ca="1">VLOOKUP($B389+365,BBG!$AW$4:$BE$3000,6,1)/VLOOKUP($B389,BBG!$AW$4:$BE$3000,6,0) - 1</f>
        <v>3.7370949829623523E-2</v>
      </c>
      <c r="H389" s="20">
        <f>(1+VLOOKUP($B389,BBG!$AW$4:$BE$3000,8,0))*(VLOOKUP($B389+365,BBG!$AW$4:$BE$3000,7,1)/VLOOKUP($B389,BBG!$AW$4:$BE$3000,7,0))*(1+(VLOOKUP($B389,BBG!$AW$4:$BE$3000,8,0)-VLOOKUP($B389+365,BBG!$AW$4:$BE$3000,8,1))*10) - 1</f>
        <v>0.11211615681991272</v>
      </c>
      <c r="I389" s="20">
        <f>(1+VLOOKUP($B389,BBG!$AW$4:$BE$3000,9,0))*(1+(VLOOKUP($B389,BBG!$AW$4:$BE$3000,9,0)-VLOOKUP($B389+365,BBG!$AW$4:$BE$3000,9,1))*10) - 1</f>
        <v>8.981578999999984E-2</v>
      </c>
      <c r="K389" s="20">
        <f ca="1">VLOOKUP($B389+365*3,BBG!$AW$4:$BE$3000,2,1)/VLOOKUP($B389,BBG!$AW$4:$BE$3000,2,0) - 1</f>
        <v>9.6755391490188414E-2</v>
      </c>
      <c r="L389" s="20">
        <f ca="1">((1+K389)*(VLOOKUP($B389+365*3,BBG!$AW$4:$BE$3000,3,1)/VLOOKUP($B389,BBG!$AW$4:$BE$3000,3,0)))^(1/3) - 1</f>
        <v>0.14248614091557266</v>
      </c>
      <c r="M389" s="20">
        <f ca="1">((1+K389)*((1.06^3)*(VLOOKUP($B389+365*3,BBG!$AW$4:$BE$3000,4,1)/VLOOKUP($B389,BBG!$AW$4:$BE$3000,4,0))))^(1/3) -1</f>
        <v>0.15141394657995266</v>
      </c>
      <c r="N389" s="20">
        <f ca="1">(((1+K389)*(((1+VLOOKUP($B389,BBG!$AW$4:$BE$3000,5,0))^3)*(VLOOKUP($B389+365*3,BBG!$AW$4:$BE$3000,4,1)/VLOOKUP($B389,BBG!$AW$4:$BE$3000,4,0))))*(1+(VLOOKUP($B389,BBG!$AW$4:$BE$3000,5,0)-VLOOKUP($B389+365*3,BBG!$AW$4:$BE$3000,5,1))*10))^(1/3) - 1</f>
        <v>0.1396908028442474</v>
      </c>
      <c r="O389" s="20">
        <f ca="1">(VLOOKUP($B389+365*3,BBG!$AW$4:$BE$3000,6,1)/VLOOKUP($B389,BBG!$AW$4:$BE$3000,6,0))^(1/3) - 1</f>
        <v>1.5373501065520712E-2</v>
      </c>
      <c r="P389" s="20">
        <f>(((1+VLOOKUP($B389,BBG!$AW$4:$BE$3000,8,0))^3)*(VLOOKUP($B389+365*3,BBG!$AW$4:$BE$3000,7,1)/VLOOKUP($B389,BBG!$AW$4:$BE$3000,7,0))*(1+(VLOOKUP($B389,BBG!$AW$4:$BE$3000,8,0)-VLOOKUP($B389+365*3,BBG!$AW$4:$BE$3000,8,1))*10))^(1/3) - 1</f>
        <v>7.4199762036007755E-2</v>
      </c>
      <c r="Q389" s="20">
        <f>(((1+VLOOKUP($B389,BBG!$AW$4:$BE$3000,9,0))^3)*(1+(VLOOKUP($B389,BBG!$AW$4:$BE$3000,9,0)-VLOOKUP($B389+365*3,BBG!$AW$4:$BE$3000,9,1))*10))^(1/3) - 1</f>
        <v>8.4545281622102175E-2</v>
      </c>
      <c r="S389" s="3">
        <f ca="1">VLOOKUP($B389+365*5,BBG!$AW$4:$BE$3000,2,1)/VLOOKUP($B389,BBG!$AW$4:$BE$3000,2,0) - 1</f>
        <v>-5.3429182047794899E-2</v>
      </c>
      <c r="T389" s="3">
        <f ca="1">((1+S389)*(VLOOKUP($B389+365*5,BBG!$AW$4:$BE$3000,3,1)/VLOOKUP($B389,BBG!$AW$4:$BE$3000,3,0)))^(1/5) - 1</f>
        <v>9.6190425566509363E-2</v>
      </c>
      <c r="U389" s="3">
        <f ca="1">((1+S389)*((1.06^5)*(VLOOKUP($B389+365*5,BBG!$AW$4:$BE$3000,4,1)/VLOOKUP($B389,BBG!$AW$4:$BE$3000,4,0))))^(0.2) -1</f>
        <v>0.10614360428946767</v>
      </c>
      <c r="V389" s="3">
        <f ca="1">(((1+S389)*(((1+VLOOKUP($B389,BBG!$AW$4:$BE$3000,5,0))^5)*(VLOOKUP($B389+365*5,BBG!$AW$4:$BE$3000,4,1)/VLOOKUP($B389,BBG!$AW$4:$BE$3000,4,0))))*(1+(VLOOKUP($B389,BBG!$AW$4:$BE$3000,5,0)-VLOOKUP($B389+365*5,BBG!$AW$4:$BE$3000,5,1))*10))^0.2 - 1</f>
        <v>0.128410716344461</v>
      </c>
      <c r="W389" s="3">
        <f ca="1">(VLOOKUP($B389+365*5,BBG!$AW$4:$BE$3000,6,1)/VLOOKUP($B389,BBG!$AW$4:$BE$3000,6,0))^0.2 - 1</f>
        <v>9.7220744883630417E-3</v>
      </c>
      <c r="X389" s="3">
        <f>(((1+VLOOKUP($B389,BBG!$AW$4:$BE$3000,8,0))^5)*(VLOOKUP($B389+365*5,BBG!$AW$4:$BE$3000,7,1)/VLOOKUP($B389,BBG!$AW$4:$BE$3000,7,0))*(1+(VLOOKUP($B389,BBG!$AW$4:$BE$3000,8,0)-VLOOKUP($B389+365*5,BBG!$AW$4:$BE$3000,8,1))*10))^0.2 - 1</f>
        <v>9.0644088276496504E-2</v>
      </c>
      <c r="Y389" s="3">
        <f>(((1+VLOOKUP($B389,BBG!$AW$4:$BE$3000,9,0))^5)*(1+(VLOOKUP($B389,BBG!$AW$4:$BE$3000,9,0)-VLOOKUP($B389+365*5,BBG!$AW$4:$BE$3000,9,1))*10))^0.2 - 1</f>
        <v>0.10540332214434267</v>
      </c>
      <c r="AA389" s="9">
        <f ca="1">VLOOKUP($B389+365*10,BBG!$AW$4:$BE$3000,2,1)/VLOOKUP($B389,BBG!$AW$4:$BE$3000,2,0) - 1</f>
        <v>-0.40994754225762575</v>
      </c>
      <c r="AB389" s="3">
        <f ca="1">((1+AA389)*(VLOOKUP($B389+365*10,BBG!$AW$4:$BE$3000,3,1)/VLOOKUP($B389,BBG!$AW$4:$BE$3000,3,0)))^(1/10) - 1</f>
        <v>5.2875487712591651E-2</v>
      </c>
      <c r="AC389" s="3">
        <f ca="1">((1+AA389)*((1.06^10)*(VLOOKUP($B389+365*10,BBG!$AW$4:$BE$3000,4,1)/VLOOKUP($B389,BBG!$AW$4:$BE$3000,4,0))))^(0.1) -1</f>
        <v>6.7555317140153948E-2</v>
      </c>
      <c r="AD389" s="3">
        <f ca="1">(((1+AA389)*(((1+VLOOKUP($B389,BBG!$AW$4:$BE$3000,5,0))^10)*(VLOOKUP($B389+365*10,BBG!$AW$4:$BE$3000,4,1)/VLOOKUP($B389,BBG!$AW$4:$BE$3000,4,0))))*(1+(VLOOKUP($B389,BBG!$AW$4:$BE$3000,5,0)-VLOOKUP($B389+365*10,BBG!$AW$4:$BE$3000,5,1))*10))^0.1 - 1</f>
        <v>7.1131411528551958E-2</v>
      </c>
      <c r="AE389" s="3">
        <f ca="1">(VLOOKUP($B389+365*10,BBG!$AW$4:$BE$3000,6,1)/VLOOKUP($B389,BBG!$AW$4:$BE$3000,6,0))^0.1 - 1</f>
        <v>6.0283607472091383E-3</v>
      </c>
      <c r="AF389" s="3">
        <f>(((1+VLOOKUP($B389,BBG!$AW$4:$BE$3000,8,0))^10)*(VLOOKUP($B389+365*10,BBG!$AW$4:$BE$3000,7,1)/VLOOKUP($B389,BBG!$AW$4:$BE$3000,7,0))*(1+(VLOOKUP($B389,BBG!$AW$4:$BE$3000,8,0)-VLOOKUP($B389+365*10,BBG!$AW$4:$BE$3000,8,1))*10))^0.1 - 1</f>
        <v>5.9713184502397931E-2</v>
      </c>
      <c r="AG389" s="3">
        <f>(((1+VLOOKUP($B389,BBG!$AW$4:$BE$3000,9,0))^10)*(1+(VLOOKUP($B389,BBG!$AW$4:$BE$3000,9,0)-VLOOKUP($B389+365*10,BBG!$AW$4:$BE$3000,9,1))*10))^0.1 - 1</f>
        <v>6.9522203553637363E-2</v>
      </c>
      <c r="AI389" s="3">
        <f ca="1">VLOOKUP($B$1273,BBG!$AW$4:$BE$3000,2,1)/VLOOKUP($B389,BBG!$AW$4:$BE$3000,2,0) - 1</f>
        <v>-0.62968719642510207</v>
      </c>
      <c r="AJ389" s="9">
        <f ca="1">((1+AI389)*(VLOOKUP($B$1273,BBG!$AW$4:$BE$3000,3,1)/VLOOKUP($B389,BBG!$AW$4:$BE$3000,3,0)))^(1/(($B$1273-$B389)/365)) - 1</f>
        <v>3.4011298261116707E-2</v>
      </c>
      <c r="AK389" s="3">
        <f ca="1">((1+AI389)*((1.06^(($B$1273-B389)/365))*(VLOOKUP($B$1273,BBG!$AW$4:$BE$3000,4,1)/VLOOKUP($B389,BBG!$AW$4:$BE$3000,4,0))))^(1/(($B$1273-$B389)/365)) - 1</f>
        <v>5.7686780261316128E-2</v>
      </c>
      <c r="AL389" s="3">
        <f ca="1">(((1+S389)*(((1+VLOOKUP($B389,BBG!$AW$4:$BE$3000,5,0))^(($B$295-B389)/365))*(VLOOKUP($B$295,BBG!$AW$4:$BE$3000,4,1)/VLOOKUP($B389,BBG!$AW$4:$BE$3000,4,0))))*(1+(VLOOKUP($B389,BBG!$AW$4:$BE$3000,5,0)-VLOOKUP($B$295,BBG!$AW$4:$BE$3000,5,1))*10))^(1/(($B$295-$B389)/365)) - 1</f>
        <v>0.32685839388726068</v>
      </c>
      <c r="AM389" s="3">
        <f ca="1">(VLOOKUP($B$295,BBG!$AW$4:$BE$3000,6,1)/VLOOKUP($B389,BBG!$AW$4:$BE$3000,6,0))^(1/(($B$295-$B389)/365)) - 1</f>
        <v>4.828707377465169E-2</v>
      </c>
      <c r="AN389" s="23">
        <f>(((1+VLOOKUP($B389,BBG!$AW$4:$BE$3000,8,0))^(($B$1273-B389)/365))*(VLOOKUP($B$1273,BBG!$AW$4:$BE$3000,7,1)/VLOOKUP($B389,BBG!$AW$4:$BE$3000,7,0))*(1+(VLOOKUP($B389,BBG!$AW$4:$BE$3000,8,0)-VLOOKUP($B$1273,BBG!$AW$4:$BE$3000,8,1))*10))^(1/(($B$1273-$B389)/365)) - 1</f>
        <v>5.3911698062766966E-2</v>
      </c>
      <c r="AO389" s="3">
        <f>(((1+VLOOKUP($B389,BBG!$AW$4:$BE$3000,9,0))^(($B$295-B389)/365))*(1+(VLOOKUP($B389,BBG!$AW$4:$BE$3000,9,0)-VLOOKUP($B$295,BBG!$AW$4:$BE$3000,9,1))*10))^(1/(($B$295-$B389)/365)) - 1</f>
        <v>0.24842015774095683</v>
      </c>
    </row>
    <row r="390" spans="2:41" x14ac:dyDescent="0.2">
      <c r="B390" s="19">
        <f>+BBG!AW392</f>
        <v>39262</v>
      </c>
      <c r="C390" s="21">
        <f ca="1">VLOOKUP($B390+365,BBG!$AW$4:$BE$3000,2,1)/VLOOKUP($B390,BBG!$AW$4:$BE$3000,2,0) - 1</f>
        <v>0.2089120370370372</v>
      </c>
      <c r="D390" s="20">
        <f ca="1">(1+C390)*(VLOOKUP($B390+365,BBG!$AW$4:$BE$3000,3,1)/VLOOKUP($B390,BBG!$AW$4:$BE$3000,3,0)) - 1</f>
        <v>0.34416139662879619</v>
      </c>
      <c r="E390" s="20">
        <f ca="1">(1+C390)*(1.06*(VLOOKUP($B390+365,BBG!$AW$4:$BE$3000,4,1)/VLOOKUP($B390,BBG!$AW$4:$BE$3000,4,0))) -1</f>
        <v>0.35290060758616981</v>
      </c>
      <c r="F390" s="20">
        <f ca="1">((1+C390)*((1+VLOOKUP($B390,BBG!$AW$4:$BE$3000,5,0))*(VLOOKUP($B390+365,BBG!$AW$4:$BE$3000,4,1)/VLOOKUP($B390,BBG!$AW$4:$BE$3000,4,0))))*(1+(VLOOKUP($B390,BBG!$AW$4:$BE$3000,5,0)-VLOOKUP($B390+365,BBG!$AW$4:$BE$3000,5,1))*10) - 1</f>
        <v>0.26836712185834988</v>
      </c>
      <c r="G390" s="20">
        <f ca="1">VLOOKUP($B390+365,BBG!$AW$4:$BE$3000,6,1)/VLOOKUP($B390,BBG!$AW$4:$BE$3000,6,0) - 1</f>
        <v>3.6717641031841719E-2</v>
      </c>
      <c r="H390" s="20">
        <f>(1+VLOOKUP($B390,BBG!$AW$4:$BE$3000,8,0))*(VLOOKUP($B390+365,BBG!$AW$4:$BE$3000,7,1)/VLOOKUP($B390,BBG!$AW$4:$BE$3000,7,0))*(1+(VLOOKUP($B390,BBG!$AW$4:$BE$3000,8,0)-VLOOKUP($B390+365,BBG!$AW$4:$BE$3000,8,1))*10) - 1</f>
        <v>0.12611471416349196</v>
      </c>
      <c r="I390" s="20">
        <f>(1+VLOOKUP($B390,BBG!$AW$4:$BE$3000,9,0))*(1+(VLOOKUP($B390,BBG!$AW$4:$BE$3000,9,0)-VLOOKUP($B390+365,BBG!$AW$4:$BE$3000,9,1))*10) - 1</f>
        <v>7.5972634999999844E-2</v>
      </c>
      <c r="K390" s="20">
        <f ca="1">VLOOKUP($B390+365*3,BBG!$AW$4:$BE$3000,2,1)/VLOOKUP($B390,BBG!$AW$4:$BE$3000,2,0) - 1</f>
        <v>8.3719135802469147E-2</v>
      </c>
      <c r="L390" s="20">
        <f ca="1">((1+K390)*(VLOOKUP($B390+365*3,BBG!$AW$4:$BE$3000,3,1)/VLOOKUP($B390,BBG!$AW$4:$BE$3000,3,0)))^(1/3) - 1</f>
        <v>0.13782102119347872</v>
      </c>
      <c r="M390" s="20">
        <f ca="1">((1+K390)*((1.06^3)*(VLOOKUP($B390+365*3,BBG!$AW$4:$BE$3000,4,1)/VLOOKUP($B390,BBG!$AW$4:$BE$3000,4,0))))^(1/3) -1</f>
        <v>0.14683377196948744</v>
      </c>
      <c r="N390" s="20">
        <f ca="1">(((1+K390)*(((1+VLOOKUP($B390,BBG!$AW$4:$BE$3000,5,0))^3)*(VLOOKUP($B390+365*3,BBG!$AW$4:$BE$3000,4,1)/VLOOKUP($B390,BBG!$AW$4:$BE$3000,4,0))))*(1+(VLOOKUP($B390,BBG!$AW$4:$BE$3000,5,0)-VLOOKUP($B390+365*3,BBG!$AW$4:$BE$3000,5,1))*10))^(1/3) - 1</f>
        <v>0.1355653652433062</v>
      </c>
      <c r="O390" s="20">
        <f ca="1">(VLOOKUP($B390+365*3,BBG!$AW$4:$BE$3000,6,1)/VLOOKUP($B390,BBG!$AW$4:$BE$3000,6,0))^(1/3) - 1</f>
        <v>1.5039680201153871E-2</v>
      </c>
      <c r="P390" s="20">
        <f>(((1+VLOOKUP($B390,BBG!$AW$4:$BE$3000,8,0))^3)*(VLOOKUP($B390+365*3,BBG!$AW$4:$BE$3000,7,1)/VLOOKUP($B390,BBG!$AW$4:$BE$3000,7,0))*(1+(VLOOKUP($B390,BBG!$AW$4:$BE$3000,8,0)-VLOOKUP($B390+365*3,BBG!$AW$4:$BE$3000,8,1))*10))^(1/3) - 1</f>
        <v>7.2928322757189079E-2</v>
      </c>
      <c r="Q390" s="20">
        <f>(((1+VLOOKUP($B390,BBG!$AW$4:$BE$3000,9,0))^3)*(1+(VLOOKUP($B390,BBG!$AW$4:$BE$3000,9,0)-VLOOKUP($B390+365*3,BBG!$AW$4:$BE$3000,9,1))*10))^(1/3) - 1</f>
        <v>8.4373402322863278E-2</v>
      </c>
      <c r="S390" s="3">
        <f ca="1">VLOOKUP($B390+365*5,BBG!$AW$4:$BE$3000,2,1)/VLOOKUP($B390,BBG!$AW$4:$BE$3000,2,0) - 1</f>
        <v>-6.6936728395061595E-2</v>
      </c>
      <c r="T390" s="3">
        <f ca="1">((1+S390)*(VLOOKUP($B390+365*5,BBG!$AW$4:$BE$3000,3,1)/VLOOKUP($B390,BBG!$AW$4:$BE$3000,3,0)))^(1/5) - 1</f>
        <v>9.2904538771775735E-2</v>
      </c>
      <c r="U390" s="3">
        <f ca="1">((1+S390)*((1.06^5)*(VLOOKUP($B390+365*5,BBG!$AW$4:$BE$3000,4,1)/VLOOKUP($B390,BBG!$AW$4:$BE$3000,4,0))))^(0.2) -1</f>
        <v>0.10296849936615327</v>
      </c>
      <c r="V390" s="3">
        <f ca="1">(((1+S390)*(((1+VLOOKUP($B390,BBG!$AW$4:$BE$3000,5,0))^5)*(VLOOKUP($B390+365*5,BBG!$AW$4:$BE$3000,4,1)/VLOOKUP($B390,BBG!$AW$4:$BE$3000,4,0))))*(1+(VLOOKUP($B390,BBG!$AW$4:$BE$3000,5,0)-VLOOKUP($B390+365*5,BBG!$AW$4:$BE$3000,5,1))*10))^0.2 - 1</f>
        <v>0.12878738415450441</v>
      </c>
      <c r="W390" s="3">
        <f ca="1">(VLOOKUP($B390+365*5,BBG!$AW$4:$BE$3000,6,1)/VLOOKUP($B390,BBG!$AW$4:$BE$3000,6,0))^0.2 - 1</f>
        <v>9.5228836792056182E-3</v>
      </c>
      <c r="X390" s="3">
        <f>(((1+VLOOKUP($B390,BBG!$AW$4:$BE$3000,8,0))^5)*(VLOOKUP($B390+365*5,BBG!$AW$4:$BE$3000,7,1)/VLOOKUP($B390,BBG!$AW$4:$BE$3000,7,0))*(1+(VLOOKUP($B390,BBG!$AW$4:$BE$3000,8,0)-VLOOKUP($B390+365*5,BBG!$AW$4:$BE$3000,8,1))*10))^0.2 - 1</f>
        <v>8.7894734560463261E-2</v>
      </c>
      <c r="Y390" s="3">
        <f>(((1+VLOOKUP($B390,BBG!$AW$4:$BE$3000,9,0))^5)*(1+(VLOOKUP($B390,BBG!$AW$4:$BE$3000,9,0)-VLOOKUP($B390+365*5,BBG!$AW$4:$BE$3000,9,1))*10))^0.2 - 1</f>
        <v>0.10602503211736547</v>
      </c>
      <c r="AA390" s="9">
        <f ca="1">VLOOKUP($B390+365*10,BBG!$AW$4:$BE$3000,2,1)/VLOOKUP($B390,BBG!$AW$4:$BE$3000,2,0) - 1</f>
        <v>-0.42303240740740744</v>
      </c>
      <c r="AB390" s="3">
        <f ca="1">((1+AA390)*(VLOOKUP($B390+365*10,BBG!$AW$4:$BE$3000,3,1)/VLOOKUP($B390,BBG!$AW$4:$BE$3000,3,0)))^(1/10) - 1</f>
        <v>5.0483648996600294E-2</v>
      </c>
      <c r="AC390" s="3">
        <f ca="1">((1+AA390)*((1.06^10)*(VLOOKUP($B390+365*10,BBG!$AW$4:$BE$3000,4,1)/VLOOKUP($B390,BBG!$AW$4:$BE$3000,4,0))))^(0.1) -1</f>
        <v>6.5163969874191041E-2</v>
      </c>
      <c r="AD390" s="3">
        <f ca="1">(((1+AA390)*(((1+VLOOKUP($B390,BBG!$AW$4:$BE$3000,5,0))^10)*(VLOOKUP($B390+365*10,BBG!$AW$4:$BE$3000,4,1)/VLOOKUP($B390,BBG!$AW$4:$BE$3000,4,0))))*(1+(VLOOKUP($B390,BBG!$AW$4:$BE$3000,5,0)-VLOOKUP($B390+365*10,BBG!$AW$4:$BE$3000,5,1))*10))^0.1 - 1</f>
        <v>6.8385101862793451E-2</v>
      </c>
      <c r="AE390" s="3">
        <f ca="1">(VLOOKUP($B390+365*10,BBG!$AW$4:$BE$3000,6,1)/VLOOKUP($B390,BBG!$AW$4:$BE$3000,6,0))^0.1 - 1</f>
        <v>5.9487937762754406E-3</v>
      </c>
      <c r="AF390" s="3">
        <f>(((1+VLOOKUP($B390,BBG!$AW$4:$BE$3000,8,0))^10)*(VLOOKUP($B390+365*10,BBG!$AW$4:$BE$3000,7,1)/VLOOKUP($B390,BBG!$AW$4:$BE$3000,7,0))*(1+(VLOOKUP($B390,BBG!$AW$4:$BE$3000,8,0)-VLOOKUP($B390+365*10,BBG!$AW$4:$BE$3000,8,1))*10))^0.1 - 1</f>
        <v>5.9753102948474579E-2</v>
      </c>
      <c r="AG390" s="3">
        <f>(((1+VLOOKUP($B390,BBG!$AW$4:$BE$3000,9,0))^10)*(1+(VLOOKUP($B390,BBG!$AW$4:$BE$3000,9,0)-VLOOKUP($B390+365*10,BBG!$AW$4:$BE$3000,9,1))*10))^0.1 - 1</f>
        <v>6.9793480448721246E-2</v>
      </c>
      <c r="AI390" s="3">
        <f ca="1">VLOOKUP($B$1273,BBG!$AW$4:$BE$3000,2,1)/VLOOKUP($B390,BBG!$AW$4:$BE$3000,2,0) - 1</f>
        <v>-0.63233024691358031</v>
      </c>
      <c r="AJ390" s="9">
        <f ca="1">((1+AI390)*(VLOOKUP($B$1273,BBG!$AW$4:$BE$3000,3,1)/VLOOKUP($B390,BBG!$AW$4:$BE$3000,3,0)))^(1/(($B$1273-$B390)/365)) - 1</f>
        <v>3.3476692633534144E-2</v>
      </c>
      <c r="AK390" s="3">
        <f ca="1">((1+AI390)*((1.06^(($B$1273-B390)/365))*(VLOOKUP($B$1273,BBG!$AW$4:$BE$3000,4,1)/VLOOKUP($B390,BBG!$AW$4:$BE$3000,4,0))))^(1/(($B$1273-$B390)/365)) - 1</f>
        <v>5.7236873086189854E-2</v>
      </c>
      <c r="AL390" s="3">
        <f ca="1">(((1+S390)*(((1+VLOOKUP($B390,BBG!$AW$4:$BE$3000,5,0))^(($B$295-B390)/365))*(VLOOKUP($B$295,BBG!$AW$4:$BE$3000,4,1)/VLOOKUP($B390,BBG!$AW$4:$BE$3000,4,0))))*(1+(VLOOKUP($B390,BBG!$AW$4:$BE$3000,5,0)-VLOOKUP($B$295,BBG!$AW$4:$BE$3000,5,1))*10))^(1/(($B$295-$B390)/365)) - 1</f>
        <v>0.33329614734561797</v>
      </c>
      <c r="AM390" s="3">
        <f ca="1">(VLOOKUP($B$295,BBG!$AW$4:$BE$3000,6,1)/VLOOKUP($B390,BBG!$AW$4:$BE$3000,6,0))^(1/(($B$295-$B390)/365)) - 1</f>
        <v>4.8353461150915322E-2</v>
      </c>
      <c r="AN390" s="23">
        <f>(((1+VLOOKUP($B390,BBG!$AW$4:$BE$3000,8,0))^(($B$1273-B390)/365))*(VLOOKUP($B$1273,BBG!$AW$4:$BE$3000,7,1)/VLOOKUP($B390,BBG!$AW$4:$BE$3000,7,0))*(1+(VLOOKUP($B390,BBG!$AW$4:$BE$3000,8,0)-VLOOKUP($B$1273,BBG!$AW$4:$BE$3000,8,1))*10))^(1/(($B$1273-$B390)/365)) - 1</f>
        <v>5.3291219409721924E-2</v>
      </c>
      <c r="AO390" s="3">
        <f>(((1+VLOOKUP($B390,BBG!$AW$4:$BE$3000,9,0))^(($B$295-B390)/365))*(1+(VLOOKUP($B390,BBG!$AW$4:$BE$3000,9,0)-VLOOKUP($B$295,BBG!$AW$4:$BE$3000,9,1))*10))^(1/(($B$295-$B390)/365)) - 1</f>
        <v>0.24393708143979986</v>
      </c>
    </row>
    <row r="391" spans="2:41" x14ac:dyDescent="0.2">
      <c r="B391" s="19">
        <f>+BBG!AW393</f>
        <v>39269</v>
      </c>
      <c r="C391" s="21">
        <f ca="1">VLOOKUP($B391+365,BBG!$AW$4:$BE$3000,2,1)/VLOOKUP($B391,BBG!$AW$4:$BE$3000,2,0) - 1</f>
        <v>0.18401522359657463</v>
      </c>
      <c r="D391" s="20">
        <f ca="1">(1+C391)*(VLOOKUP($B391+365,BBG!$AW$4:$BE$3000,3,1)/VLOOKUP($B391,BBG!$AW$4:$BE$3000,3,0)) - 1</f>
        <v>0.31653483661962567</v>
      </c>
      <c r="E391" s="20">
        <f ca="1">(1+C391)*(1.06*(VLOOKUP($B391+365,BBG!$AW$4:$BE$3000,4,1)/VLOOKUP($B391,BBG!$AW$4:$BE$3000,4,0))) -1</f>
        <v>0.33111986036605479</v>
      </c>
      <c r="F391" s="20">
        <f ca="1">((1+C391)*((1+VLOOKUP($B391,BBG!$AW$4:$BE$3000,5,0))*(VLOOKUP($B391+365,BBG!$AW$4:$BE$3000,4,1)/VLOOKUP($B391,BBG!$AW$4:$BE$3000,4,0))))*(1+(VLOOKUP($B391,BBG!$AW$4:$BE$3000,5,0)-VLOOKUP($B391+365,BBG!$AW$4:$BE$3000,5,1))*10) - 1</f>
        <v>0.24702383870605638</v>
      </c>
      <c r="G391" s="20">
        <f ca="1">VLOOKUP($B391+365,BBG!$AW$4:$BE$3000,6,1)/VLOOKUP($B391,BBG!$AW$4:$BE$3000,6,0) - 1</f>
        <v>3.6218934119770285E-2</v>
      </c>
      <c r="H391" s="20">
        <f>(1+VLOOKUP($B391,BBG!$AW$4:$BE$3000,8,0))*(VLOOKUP($B391+365,BBG!$AW$4:$BE$3000,7,1)/VLOOKUP($B391,BBG!$AW$4:$BE$3000,7,0))*(1+(VLOOKUP($B391,BBG!$AW$4:$BE$3000,8,0)-VLOOKUP($B391+365,BBG!$AW$4:$BE$3000,8,1))*10) - 1</f>
        <v>0.15575073495584402</v>
      </c>
      <c r="I391" s="20">
        <f>(1+VLOOKUP($B391,BBG!$AW$4:$BE$3000,9,0))*(1+(VLOOKUP($B391,BBG!$AW$4:$BE$3000,9,0)-VLOOKUP($B391+365,BBG!$AW$4:$BE$3000,9,1))*10) - 1</f>
        <v>6.2496955999999937E-2</v>
      </c>
      <c r="K391" s="20">
        <f ca="1">VLOOKUP($B391+365*3,BBG!$AW$4:$BE$3000,2,1)/VLOOKUP($B391,BBG!$AW$4:$BE$3000,2,0) - 1</f>
        <v>7.3453853472883024E-2</v>
      </c>
      <c r="L391" s="20">
        <f ca="1">((1+K391)*(VLOOKUP($B391+365*3,BBG!$AW$4:$BE$3000,3,1)/VLOOKUP($B391,BBG!$AW$4:$BE$3000,3,0)))^(1/3) - 1</f>
        <v>0.13409726487368201</v>
      </c>
      <c r="M391" s="20">
        <f ca="1">((1+K391)*((1.06^3)*(VLOOKUP($B391+365*3,BBG!$AW$4:$BE$3000,4,1)/VLOOKUP($B391,BBG!$AW$4:$BE$3000,4,0))))^(1/3) -1</f>
        <v>0.14213672286581636</v>
      </c>
      <c r="N391" s="20">
        <f ca="1">(((1+K391)*(((1+VLOOKUP($B391,BBG!$AW$4:$BE$3000,5,0))^3)*(VLOOKUP($B391+365*3,BBG!$AW$4:$BE$3000,4,1)/VLOOKUP($B391,BBG!$AW$4:$BE$3000,4,0))))*(1+(VLOOKUP($B391,BBG!$AW$4:$BE$3000,5,0)-VLOOKUP($B391+365*3,BBG!$AW$4:$BE$3000,5,1))*10))^(1/3) - 1</f>
        <v>0.13058409770749657</v>
      </c>
      <c r="O391" s="20">
        <f ca="1">(VLOOKUP($B391+365*3,BBG!$AW$4:$BE$3000,6,1)/VLOOKUP($B391,BBG!$AW$4:$BE$3000,6,0))^(1/3) - 1</f>
        <v>1.4774852507731362E-2</v>
      </c>
      <c r="P391" s="20">
        <f>(((1+VLOOKUP($B391,BBG!$AW$4:$BE$3000,8,0))^3)*(VLOOKUP($B391+365*3,BBG!$AW$4:$BE$3000,7,1)/VLOOKUP($B391,BBG!$AW$4:$BE$3000,7,0))*(1+(VLOOKUP($B391,BBG!$AW$4:$BE$3000,8,0)-VLOOKUP($B391+365*3,BBG!$AW$4:$BE$3000,8,1))*10))^(1/3) - 1</f>
        <v>7.4574263314550748E-2</v>
      </c>
      <c r="Q391" s="20">
        <f>(((1+VLOOKUP($B391,BBG!$AW$4:$BE$3000,9,0))^3)*(1+(VLOOKUP($B391,BBG!$AW$4:$BE$3000,9,0)-VLOOKUP($B391+365*3,BBG!$AW$4:$BE$3000,9,1))*10))^(1/3) - 1</f>
        <v>8.5291199135022477E-2</v>
      </c>
      <c r="S391" s="3">
        <f ca="1">VLOOKUP($B391+365*5,BBG!$AW$4:$BE$3000,2,1)/VLOOKUP($B391,BBG!$AW$4:$BE$3000,2,0) - 1</f>
        <v>-5.404376784015219E-2</v>
      </c>
      <c r="T391" s="3">
        <f ca="1">((1+S391)*(VLOOKUP($B391+365*5,BBG!$AW$4:$BE$3000,3,1)/VLOOKUP($B391,BBG!$AW$4:$BE$3000,3,0)))^(1/5) - 1</f>
        <v>9.5768424159122789E-2</v>
      </c>
      <c r="U391" s="3">
        <f ca="1">((1+S391)*((1.06^5)*(VLOOKUP($B391+365*5,BBG!$AW$4:$BE$3000,4,1)/VLOOKUP($B391,BBG!$AW$4:$BE$3000,4,0))))^(0.2) -1</f>
        <v>0.10538188880328203</v>
      </c>
      <c r="V391" s="3">
        <f ca="1">(((1+S391)*(((1+VLOOKUP($B391,BBG!$AW$4:$BE$3000,5,0))^5)*(VLOOKUP($B391+365*5,BBG!$AW$4:$BE$3000,4,1)/VLOOKUP($B391,BBG!$AW$4:$BE$3000,4,0))))*(1+(VLOOKUP($B391,BBG!$AW$4:$BE$3000,5,0)-VLOOKUP($B391+365*5,BBG!$AW$4:$BE$3000,5,1))*10))^0.2 - 1</f>
        <v>0.13207740809790103</v>
      </c>
      <c r="W391" s="3">
        <f ca="1">(VLOOKUP($B391+365*5,BBG!$AW$4:$BE$3000,6,1)/VLOOKUP($B391,BBG!$AW$4:$BE$3000,6,0))^0.2 - 1</f>
        <v>9.3645225223282225E-3</v>
      </c>
      <c r="X391" s="3">
        <f>(((1+VLOOKUP($B391,BBG!$AW$4:$BE$3000,8,0))^5)*(VLOOKUP($B391+365*5,BBG!$AW$4:$BE$3000,7,1)/VLOOKUP($B391,BBG!$AW$4:$BE$3000,7,0))*(1+(VLOOKUP($B391,BBG!$AW$4:$BE$3000,8,0)-VLOOKUP($B391+365*5,BBG!$AW$4:$BE$3000,8,1))*10))^0.2 - 1</f>
        <v>9.1082412371472632E-2</v>
      </c>
      <c r="Y391" s="3">
        <f>(((1+VLOOKUP($B391,BBG!$AW$4:$BE$3000,9,0))^5)*(1+(VLOOKUP($B391,BBG!$AW$4:$BE$3000,9,0)-VLOOKUP($B391+365*5,BBG!$AW$4:$BE$3000,9,1))*10))^0.2 - 1</f>
        <v>0.10553288661561555</v>
      </c>
      <c r="AA391" s="9">
        <f ca="1">VLOOKUP($B391+365*10,BBG!$AW$4:$BE$3000,2,1)/VLOOKUP($B391,BBG!$AW$4:$BE$3000,2,0) - 1</f>
        <v>-0.42473834443387248</v>
      </c>
      <c r="AB391" s="3">
        <f ca="1">((1+AA391)*(VLOOKUP($B391+365*10,BBG!$AW$4:$BE$3000,3,1)/VLOOKUP($B391,BBG!$AW$4:$BE$3000,3,0)))^(1/10) - 1</f>
        <v>5.0139245210599537E-2</v>
      </c>
      <c r="AC391" s="3">
        <f ca="1">((1+AA391)*((1.06^10)*(VLOOKUP($B391+365*10,BBG!$AW$4:$BE$3000,4,1)/VLOOKUP($B391,BBG!$AW$4:$BE$3000,4,0))))^(0.1) -1</f>
        <v>6.4305942312661957E-2</v>
      </c>
      <c r="AD391" s="3">
        <f ca="1">(((1+AA391)*(((1+VLOOKUP($B391,BBG!$AW$4:$BE$3000,5,0))^10)*(VLOOKUP($B391+365*10,BBG!$AW$4:$BE$3000,4,1)/VLOOKUP($B391,BBG!$AW$4:$BE$3000,4,0))))*(1+(VLOOKUP($B391,BBG!$AW$4:$BE$3000,5,0)-VLOOKUP($B391+365*10,BBG!$AW$4:$BE$3000,5,1))*10))^0.1 - 1</f>
        <v>6.7312972970883012E-2</v>
      </c>
      <c r="AE391" s="3">
        <f ca="1">(VLOOKUP($B391+365*10,BBG!$AW$4:$BE$3000,6,1)/VLOOKUP($B391,BBG!$AW$4:$BE$3000,6,0))^0.1 - 1</f>
        <v>5.8896418122436067E-3</v>
      </c>
      <c r="AF391" s="3">
        <f>(((1+VLOOKUP($B391,BBG!$AW$4:$BE$3000,8,0))^10)*(VLOOKUP($B391+365*10,BBG!$AW$4:$BE$3000,7,1)/VLOOKUP($B391,BBG!$AW$4:$BE$3000,7,0))*(1+(VLOOKUP($B391,BBG!$AW$4:$BE$3000,8,0)-VLOOKUP($B391+365*10,BBG!$AW$4:$BE$3000,8,1))*10))^0.1 - 1</f>
        <v>6.0841845516063753E-2</v>
      </c>
      <c r="AG391" s="3">
        <f>(((1+VLOOKUP($B391,BBG!$AW$4:$BE$3000,9,0))^10)*(1+(VLOOKUP($B391,BBG!$AW$4:$BE$3000,9,0)-VLOOKUP($B391+365*10,BBG!$AW$4:$BE$3000,9,1))*10))^0.1 - 1</f>
        <v>6.836850184465848E-2</v>
      </c>
      <c r="AI391" s="3">
        <f ca="1">VLOOKUP($B$1273,BBG!$AW$4:$BE$3000,2,1)/VLOOKUP($B391,BBG!$AW$4:$BE$3000,2,0) - 1</f>
        <v>-0.63729781160799237</v>
      </c>
      <c r="AJ391" s="9">
        <f ca="1">((1+AI391)*(VLOOKUP($B$1273,BBG!$AW$4:$BE$3000,3,1)/VLOOKUP($B391,BBG!$AW$4:$BE$3000,3,0)))^(1/(($B$1273-$B391)/365)) - 1</f>
        <v>3.254793286010349E-2</v>
      </c>
      <c r="AK391" s="3">
        <f ca="1">((1+AI391)*((1.06^(($B$1273-B391)/365))*(VLOOKUP($B$1273,BBG!$AW$4:$BE$3000,4,1)/VLOOKUP($B391,BBG!$AW$4:$BE$3000,4,0))))^(1/(($B$1273-$B391)/365)) - 1</f>
        <v>5.6209334237571351E-2</v>
      </c>
      <c r="AL391" s="3">
        <f ca="1">(((1+S391)*(((1+VLOOKUP($B391,BBG!$AW$4:$BE$3000,5,0))^(($B$295-B391)/365))*(VLOOKUP($B$295,BBG!$AW$4:$BE$3000,4,1)/VLOOKUP($B391,BBG!$AW$4:$BE$3000,4,0))))*(1+(VLOOKUP($B391,BBG!$AW$4:$BE$3000,5,0)-VLOOKUP($B$295,BBG!$AW$4:$BE$3000,5,1))*10))^(1/(($B$295-$B391)/365)) - 1</f>
        <v>0.32218315060620561</v>
      </c>
      <c r="AM391" s="3">
        <f ca="1">(VLOOKUP($B$295,BBG!$AW$4:$BE$3000,6,1)/VLOOKUP($B391,BBG!$AW$4:$BE$3000,6,0))^(1/(($B$295-$B391)/365)) - 1</f>
        <v>4.8300702387636285E-2</v>
      </c>
      <c r="AN391" s="23">
        <f>(((1+VLOOKUP($B391,BBG!$AW$4:$BE$3000,8,0))^(($B$1273-B391)/365))*(VLOOKUP($B$1273,BBG!$AW$4:$BE$3000,7,1)/VLOOKUP($B391,BBG!$AW$4:$BE$3000,7,0))*(1+(VLOOKUP($B391,BBG!$AW$4:$BE$3000,8,0)-VLOOKUP($B$1273,BBG!$AW$4:$BE$3000,8,1))*10))^(1/(($B$1273-$B391)/365)) - 1</f>
        <v>5.5090879370223833E-2</v>
      </c>
      <c r="AO391" s="3">
        <f>(((1+VLOOKUP($B391,BBG!$AW$4:$BE$3000,9,0))^(($B$295-B391)/365))*(1+(VLOOKUP($B391,BBG!$AW$4:$BE$3000,9,0)-VLOOKUP($B$295,BBG!$AW$4:$BE$3000,9,1))*10))^(1/(($B$295-$B391)/365)) - 1</f>
        <v>0.24245997539805786</v>
      </c>
    </row>
    <row r="392" spans="2:41" x14ac:dyDescent="0.2">
      <c r="B392" s="19">
        <f>+BBG!AW394</f>
        <v>39276</v>
      </c>
      <c r="C392" s="21">
        <f ca="1">VLOOKUP($B392+365,BBG!$AW$4:$BE$3000,2,1)/VLOOKUP($B392,BBG!$AW$4:$BE$3000,2,0) - 1</f>
        <v>0.16272574939489859</v>
      </c>
      <c r="D392" s="20">
        <f ca="1">(1+C392)*(VLOOKUP($B392+365,BBG!$AW$4:$BE$3000,3,1)/VLOOKUP($B392,BBG!$AW$4:$BE$3000,3,0)) - 1</f>
        <v>0.29291770739166911</v>
      </c>
      <c r="E392" s="20">
        <f ca="1">(1+C392)*(1.06*(VLOOKUP($B392+365,BBG!$AW$4:$BE$3000,4,1)/VLOOKUP($B392,BBG!$AW$4:$BE$3000,4,0))) -1</f>
        <v>0.30718533540233062</v>
      </c>
      <c r="F392" s="20">
        <f ca="1">((1+C392)*((1+VLOOKUP($B392,BBG!$AW$4:$BE$3000,5,0))*(VLOOKUP($B392+365,BBG!$AW$4:$BE$3000,4,1)/VLOOKUP($B392,BBG!$AW$4:$BE$3000,4,0))))*(1+(VLOOKUP($B392,BBG!$AW$4:$BE$3000,5,0)-VLOOKUP($B392+365,BBG!$AW$4:$BE$3000,5,1))*10) - 1</f>
        <v>0.22472388699904799</v>
      </c>
      <c r="G392" s="20">
        <f ca="1">VLOOKUP($B392+365,BBG!$AW$4:$BE$3000,6,1)/VLOOKUP($B392,BBG!$AW$4:$BE$3000,6,0) - 1</f>
        <v>3.5573001332672938E-2</v>
      </c>
      <c r="H392" s="20">
        <f>(1+VLOOKUP($B392,BBG!$AW$4:$BE$3000,8,0))*(VLOOKUP($B392+365,BBG!$AW$4:$BE$3000,7,1)/VLOOKUP($B392,BBG!$AW$4:$BE$3000,7,0))*(1+(VLOOKUP($B392,BBG!$AW$4:$BE$3000,8,0)-VLOOKUP($B392+365,BBG!$AW$4:$BE$3000,8,1))*10) - 1</f>
        <v>0.14096111173698866</v>
      </c>
      <c r="I392" s="20">
        <f>(1+VLOOKUP($B392,BBG!$AW$4:$BE$3000,9,0))*(1+(VLOOKUP($B392,BBG!$AW$4:$BE$3000,9,0)-VLOOKUP($B392+365,BBG!$AW$4:$BE$3000,9,1))*10) - 1</f>
        <v>5.9026520000000193E-2</v>
      </c>
      <c r="K392" s="20">
        <f ca="1">VLOOKUP($B392+365*3,BBG!$AW$4:$BE$3000,2,1)/VLOOKUP($B392,BBG!$AW$4:$BE$3000,2,0) - 1</f>
        <v>5.8462111338670519E-2</v>
      </c>
      <c r="L392" s="20">
        <f ca="1">((1+K392)*(VLOOKUP($B392+365*3,BBG!$AW$4:$BE$3000,3,1)/VLOOKUP($B392,BBG!$AW$4:$BE$3000,3,0)))^(1/3) - 1</f>
        <v>0.12867392576094683</v>
      </c>
      <c r="M392" s="20">
        <f ca="1">((1+K392)*((1.06^3)*(VLOOKUP($B392+365*3,BBG!$AW$4:$BE$3000,4,1)/VLOOKUP($B392,BBG!$AW$4:$BE$3000,4,0))))^(1/3) -1</f>
        <v>0.13679479026555685</v>
      </c>
      <c r="N392" s="20">
        <f ca="1">(((1+K392)*(((1+VLOOKUP($B392,BBG!$AW$4:$BE$3000,5,0))^3)*(VLOOKUP($B392+365*3,BBG!$AW$4:$BE$3000,4,1)/VLOOKUP($B392,BBG!$AW$4:$BE$3000,4,0))))*(1+(VLOOKUP($B392,BBG!$AW$4:$BE$3000,5,0)-VLOOKUP($B392+365*3,BBG!$AW$4:$BE$3000,5,1))*10))^(1/3) - 1</f>
        <v>0.12307852036803002</v>
      </c>
      <c r="O392" s="20">
        <f ca="1">(VLOOKUP($B392+365*3,BBG!$AW$4:$BE$3000,6,1)/VLOOKUP($B392,BBG!$AW$4:$BE$3000,6,0))^(1/3) - 1</f>
        <v>1.4441524693404428E-2</v>
      </c>
      <c r="P392" s="20">
        <f>(((1+VLOOKUP($B392,BBG!$AW$4:$BE$3000,8,0))^3)*(VLOOKUP($B392+365*3,BBG!$AW$4:$BE$3000,7,1)/VLOOKUP($B392,BBG!$AW$4:$BE$3000,7,0))*(1+(VLOOKUP($B392,BBG!$AW$4:$BE$3000,8,0)-VLOOKUP($B392+365*3,BBG!$AW$4:$BE$3000,8,1))*10))^(1/3) - 1</f>
        <v>7.133267776645269E-2</v>
      </c>
      <c r="Q392" s="20">
        <f>(((1+VLOOKUP($B392,BBG!$AW$4:$BE$3000,9,0))^3)*(1+(VLOOKUP($B392,BBG!$AW$4:$BE$3000,9,0)-VLOOKUP($B392+365*3,BBG!$AW$4:$BE$3000,9,1))*10))^(1/3) - 1</f>
        <v>8.623063715999324E-2</v>
      </c>
      <c r="S392" s="3">
        <f ca="1">VLOOKUP($B392+365*5,BBG!$AW$4:$BE$3000,2,1)/VLOOKUP($B392,BBG!$AW$4:$BE$3000,2,0) - 1</f>
        <v>-8.1921429901322007E-2</v>
      </c>
      <c r="T392" s="3">
        <f ca="1">((1+S392)*(VLOOKUP($B392+365*5,BBG!$AW$4:$BE$3000,3,1)/VLOOKUP($B392,BBG!$AW$4:$BE$3000,3,0)))^(1/5) - 1</f>
        <v>8.9093467283112515E-2</v>
      </c>
      <c r="U392" s="3">
        <f ca="1">((1+S392)*((1.06^5)*(VLOOKUP($B392+365*5,BBG!$AW$4:$BE$3000,4,1)/VLOOKUP($B392,BBG!$AW$4:$BE$3000,4,0))))^(0.2) -1</f>
        <v>9.8964002142537089E-2</v>
      </c>
      <c r="V392" s="3">
        <f ca="1">(((1+S392)*(((1+VLOOKUP($B392,BBG!$AW$4:$BE$3000,5,0))^5)*(VLOOKUP($B392+365*5,BBG!$AW$4:$BE$3000,4,1)/VLOOKUP($B392,BBG!$AW$4:$BE$3000,4,0))))*(1+(VLOOKUP($B392,BBG!$AW$4:$BE$3000,5,0)-VLOOKUP($B392+365*5,BBG!$AW$4:$BE$3000,5,1))*10))^0.2 - 1</f>
        <v>0.12472911514760532</v>
      </c>
      <c r="W392" s="3">
        <f ca="1">(VLOOKUP($B392+365*5,BBG!$AW$4:$BE$3000,6,1)/VLOOKUP($B392,BBG!$AW$4:$BE$3000,6,0))^0.2 - 1</f>
        <v>9.1654191515926353E-3</v>
      </c>
      <c r="X392" s="3">
        <f>(((1+VLOOKUP($B392,BBG!$AW$4:$BE$3000,8,0))^5)*(VLOOKUP($B392+365*5,BBG!$AW$4:$BE$3000,7,1)/VLOOKUP($B392,BBG!$AW$4:$BE$3000,7,0))*(1+(VLOOKUP($B392,BBG!$AW$4:$BE$3000,8,0)-VLOOKUP($B392+365*5,BBG!$AW$4:$BE$3000,8,1))*10))^0.2 - 1</f>
        <v>9.0544859268501865E-2</v>
      </c>
      <c r="Y392" s="3">
        <f>(((1+VLOOKUP($B392,BBG!$AW$4:$BE$3000,9,0))^5)*(1+(VLOOKUP($B392,BBG!$AW$4:$BE$3000,9,0)-VLOOKUP($B392+365*5,BBG!$AW$4:$BE$3000,9,1))*10))^0.2 - 1</f>
        <v>0.10635250266653595</v>
      </c>
      <c r="AA392" s="9">
        <f ca="1">VLOOKUP($B392+365*10,BBG!$AW$4:$BE$3000,2,1)/VLOOKUP($B392,BBG!$AW$4:$BE$3000,2,0) - 1</f>
        <v>-0.43232172779743061</v>
      </c>
      <c r="AB392" s="3">
        <f ca="1">((1+AA392)*(VLOOKUP($B392+365*10,BBG!$AW$4:$BE$3000,3,1)/VLOOKUP($B392,BBG!$AW$4:$BE$3000,3,0)))^(1/10) - 1</f>
        <v>4.8713272526019979E-2</v>
      </c>
      <c r="AC392" s="3">
        <f ca="1">((1+AA392)*((1.06^10)*(VLOOKUP($B392+365*10,BBG!$AW$4:$BE$3000,4,1)/VLOOKUP($B392,BBG!$AW$4:$BE$3000,4,0))))^(0.1) -1</f>
        <v>6.2894528586884269E-2</v>
      </c>
      <c r="AD392" s="3">
        <f ca="1">(((1+AA392)*(((1+VLOOKUP($B392,BBG!$AW$4:$BE$3000,5,0))^10)*(VLOOKUP($B392+365*10,BBG!$AW$4:$BE$3000,4,1)/VLOOKUP($B392,BBG!$AW$4:$BE$3000,4,0))))*(1+(VLOOKUP($B392,BBG!$AW$4:$BE$3000,5,0)-VLOOKUP($B392+365*10,BBG!$AW$4:$BE$3000,5,1))*10))^0.1 - 1</f>
        <v>6.568955267628418E-2</v>
      </c>
      <c r="AE392" s="3">
        <f ca="1">(VLOOKUP($B392+365*10,BBG!$AW$4:$BE$3000,6,1)/VLOOKUP($B392,BBG!$AW$4:$BE$3000,6,0))^0.1 - 1</f>
        <v>5.8060892280844545E-3</v>
      </c>
      <c r="AF392" s="3">
        <f>(((1+VLOOKUP($B392,BBG!$AW$4:$BE$3000,8,0))^10)*(VLOOKUP($B392+365*10,BBG!$AW$4:$BE$3000,7,1)/VLOOKUP($B392,BBG!$AW$4:$BE$3000,7,0))*(1+(VLOOKUP($B392,BBG!$AW$4:$BE$3000,8,0)-VLOOKUP($B392+365*10,BBG!$AW$4:$BE$3000,8,1))*10))^0.1 - 1</f>
        <v>5.9105867233213205E-2</v>
      </c>
      <c r="AG392" s="3">
        <f>(((1+VLOOKUP($B392,BBG!$AW$4:$BE$3000,9,0))^10)*(1+(VLOOKUP($B392,BBG!$AW$4:$BE$3000,9,0)-VLOOKUP($B392+365*10,BBG!$AW$4:$BE$3000,9,1))*10))^0.1 - 1</f>
        <v>6.6738168011410082E-2</v>
      </c>
      <c r="AI392" s="3">
        <f ca="1">VLOOKUP($B$1273,BBG!$AW$4:$BE$3000,2,1)/VLOOKUP($B392,BBG!$AW$4:$BE$3000,2,0) - 1</f>
        <v>-0.64513126047291003</v>
      </c>
      <c r="AJ392" s="9">
        <f ca="1">((1+AI392)*(VLOOKUP($B$1273,BBG!$AW$4:$BE$3000,3,1)/VLOOKUP($B392,BBG!$AW$4:$BE$3000,3,0)))^(1/(($B$1273-$B392)/365)) - 1</f>
        <v>3.1115474398800247E-2</v>
      </c>
      <c r="AK392" s="3">
        <f ca="1">((1+AI392)*((1.06^(($B$1273-B392)/365))*(VLOOKUP($B$1273,BBG!$AW$4:$BE$3000,4,1)/VLOOKUP($B392,BBG!$AW$4:$BE$3000,4,0))))^(1/(($B$1273-$B392)/365)) - 1</f>
        <v>5.4841015319133435E-2</v>
      </c>
      <c r="AL392" s="3">
        <f ca="1">(((1+S392)*(((1+VLOOKUP($B392,BBG!$AW$4:$BE$3000,5,0))^(($B$295-B392)/365))*(VLOOKUP($B$295,BBG!$AW$4:$BE$3000,4,1)/VLOOKUP($B392,BBG!$AW$4:$BE$3000,4,0))))*(1+(VLOOKUP($B392,BBG!$AW$4:$BE$3000,5,0)-VLOOKUP($B$295,BBG!$AW$4:$BE$3000,5,1))*10))^(1/(($B$295-$B392)/365)) - 1</f>
        <v>0.34117742982224164</v>
      </c>
      <c r="AM392" s="3">
        <f ca="1">(VLOOKUP($B$295,BBG!$AW$4:$BE$3000,6,1)/VLOOKUP($B392,BBG!$AW$4:$BE$3000,6,0))^(1/(($B$295-$B392)/365)) - 1</f>
        <v>4.8362182031373324E-2</v>
      </c>
      <c r="AN392" s="23">
        <f>(((1+VLOOKUP($B392,BBG!$AW$4:$BE$3000,8,0))^(($B$1273-B392)/365))*(VLOOKUP($B$1273,BBG!$AW$4:$BE$3000,7,1)/VLOOKUP($B392,BBG!$AW$4:$BE$3000,7,0))*(1+(VLOOKUP($B392,BBG!$AW$4:$BE$3000,8,0)-VLOOKUP($B$1273,BBG!$AW$4:$BE$3000,8,1))*10))^(1/(($B$1273-$B392)/365)) - 1</f>
        <v>5.4162269595279922E-2</v>
      </c>
      <c r="AO392" s="3">
        <f>(((1+VLOOKUP($B392,BBG!$AW$4:$BE$3000,9,0))^(($B$295-B392)/365))*(1+(VLOOKUP($B392,BBG!$AW$4:$BE$3000,9,0)-VLOOKUP($B$295,BBG!$AW$4:$BE$3000,9,1))*10))^(1/(($B$295-$B392)/365)) - 1</f>
        <v>0.24263851464178532</v>
      </c>
    </row>
    <row r="393" spans="2:41" x14ac:dyDescent="0.2">
      <c r="B393" s="19">
        <f>+BBG!AW395</f>
        <v>39283</v>
      </c>
      <c r="C393" s="21">
        <f ca="1">VLOOKUP($B393+365,BBG!$AW$4:$BE$3000,2,1)/VLOOKUP($B393,BBG!$AW$4:$BE$3000,2,0) - 1</f>
        <v>0.16759465478841884</v>
      </c>
      <c r="D393" s="20">
        <f ca="1">(1+C393)*(VLOOKUP($B393+365,BBG!$AW$4:$BE$3000,3,1)/VLOOKUP($B393,BBG!$AW$4:$BE$3000,3,0)) - 1</f>
        <v>0.29840992824257384</v>
      </c>
      <c r="E393" s="20">
        <f ca="1">(1+C393)*(1.06*(VLOOKUP($B393+365,BBG!$AW$4:$BE$3000,4,1)/VLOOKUP($B393,BBG!$AW$4:$BE$3000,4,0))) -1</f>
        <v>0.31265916423357742</v>
      </c>
      <c r="F393" s="20">
        <f ca="1">((1+C393)*((1+VLOOKUP($B393,BBG!$AW$4:$BE$3000,5,0))*(VLOOKUP($B393+365,BBG!$AW$4:$BE$3000,4,1)/VLOOKUP($B393,BBG!$AW$4:$BE$3000,4,0))))*(1+(VLOOKUP($B393,BBG!$AW$4:$BE$3000,5,0)-VLOOKUP($B393+365,BBG!$AW$4:$BE$3000,5,1))*10) - 1</f>
        <v>0.22966574988930888</v>
      </c>
      <c r="G393" s="20">
        <f ca="1">VLOOKUP($B393+365,BBG!$AW$4:$BE$3000,6,1)/VLOOKUP($B393,BBG!$AW$4:$BE$3000,6,0) - 1</f>
        <v>3.4930873292995823E-2</v>
      </c>
      <c r="H393" s="20">
        <f>(1+VLOOKUP($B393,BBG!$AW$4:$BE$3000,8,0))*(VLOOKUP($B393+365,BBG!$AW$4:$BE$3000,7,1)/VLOOKUP($B393,BBG!$AW$4:$BE$3000,7,0))*(1+(VLOOKUP($B393,BBG!$AW$4:$BE$3000,8,0)-VLOOKUP($B393+365,BBG!$AW$4:$BE$3000,8,1))*10) - 1</f>
        <v>0.11951147078962521</v>
      </c>
      <c r="I393" s="20">
        <f>(1+VLOOKUP($B393,BBG!$AW$4:$BE$3000,9,0))*(1+(VLOOKUP($B393,BBG!$AW$4:$BE$3000,9,0)-VLOOKUP($B393+365,BBG!$AW$4:$BE$3000,9,1))*10) - 1</f>
        <v>6.1110548000000042E-2</v>
      </c>
      <c r="K393" s="20">
        <f ca="1">VLOOKUP($B393+365*3,BBG!$AW$4:$BE$3000,2,1)/VLOOKUP($B393,BBG!$AW$4:$BE$3000,2,0) - 1</f>
        <v>4.1573867854491686E-2</v>
      </c>
      <c r="L393" s="20">
        <f ca="1">((1+K393)*(VLOOKUP($B393+365*3,BBG!$AW$4:$BE$3000,3,1)/VLOOKUP($B393,BBG!$AW$4:$BE$3000,3,0)))^(1/3) - 1</f>
        <v>0.12252715485919241</v>
      </c>
      <c r="M393" s="20">
        <f ca="1">((1+K393)*((1.06^3)*(VLOOKUP($B393+365*3,BBG!$AW$4:$BE$3000,4,1)/VLOOKUP($B393,BBG!$AW$4:$BE$3000,4,0))))^(1/3) -1</f>
        <v>0.13071632082512163</v>
      </c>
      <c r="N393" s="20">
        <f ca="1">(((1+K393)*(((1+VLOOKUP($B393,BBG!$AW$4:$BE$3000,5,0))^3)*(VLOOKUP($B393+365*3,BBG!$AW$4:$BE$3000,4,1)/VLOOKUP($B393,BBG!$AW$4:$BE$3000,4,0))))*(1+(VLOOKUP($B393,BBG!$AW$4:$BE$3000,5,0)-VLOOKUP($B393+365*3,BBG!$AW$4:$BE$3000,5,1))*10))^(1/3) - 1</f>
        <v>0.11995856300406338</v>
      </c>
      <c r="O393" s="20">
        <f ca="1">(VLOOKUP($B393+365*3,BBG!$AW$4:$BE$3000,6,1)/VLOOKUP($B393,BBG!$AW$4:$BE$3000,6,0))^(1/3) - 1</f>
        <v>1.4108807247081412E-2</v>
      </c>
      <c r="P393" s="20">
        <f>(((1+VLOOKUP($B393,BBG!$AW$4:$BE$3000,8,0))^3)*(VLOOKUP($B393+365*3,BBG!$AW$4:$BE$3000,7,1)/VLOOKUP($B393,BBG!$AW$4:$BE$3000,7,0))*(1+(VLOOKUP($B393,BBG!$AW$4:$BE$3000,8,0)-VLOOKUP($B393+365*3,BBG!$AW$4:$BE$3000,8,1))*10))^(1/3) - 1</f>
        <v>6.5823090531405448E-2</v>
      </c>
      <c r="Q393" s="20">
        <f>(((1+VLOOKUP($B393,BBG!$AW$4:$BE$3000,9,0))^3)*(1+(VLOOKUP($B393,BBG!$AW$4:$BE$3000,9,0)-VLOOKUP($B393+365*3,BBG!$AW$4:$BE$3000,9,1))*10))^(1/3) - 1</f>
        <v>9.3019921196563216E-2</v>
      </c>
      <c r="S393" s="3">
        <f ca="1">VLOOKUP($B393+365*5,BBG!$AW$4:$BE$3000,2,1)/VLOOKUP($B393,BBG!$AW$4:$BE$3000,2,0) - 1</f>
        <v>-8.9643652561247178E-2</v>
      </c>
      <c r="T393" s="3">
        <f ca="1">((1+S393)*(VLOOKUP($B393+365*5,BBG!$AW$4:$BE$3000,3,1)/VLOOKUP($B393,BBG!$AW$4:$BE$3000,3,0)))^(1/5) - 1</f>
        <v>8.7116368715130843E-2</v>
      </c>
      <c r="U393" s="3">
        <f ca="1">((1+S393)*((1.06^5)*(VLOOKUP($B393+365*5,BBG!$AW$4:$BE$3000,4,1)/VLOOKUP($B393,BBG!$AW$4:$BE$3000,4,0))))^(0.2) -1</f>
        <v>9.7109010049182265E-2</v>
      </c>
      <c r="V393" s="3">
        <f ca="1">(((1+S393)*(((1+VLOOKUP($B393,BBG!$AW$4:$BE$3000,5,0))^5)*(VLOOKUP($B393+365*5,BBG!$AW$4:$BE$3000,4,1)/VLOOKUP($B393,BBG!$AW$4:$BE$3000,4,0))))*(1+(VLOOKUP($B393,BBG!$AW$4:$BE$3000,5,0)-VLOOKUP($B393+365*5,BBG!$AW$4:$BE$3000,5,1))*10))^0.2 - 1</f>
        <v>0.12490577180608931</v>
      </c>
      <c r="W393" s="3">
        <f ca="1">(VLOOKUP($B393+365*5,BBG!$AW$4:$BE$3000,6,1)/VLOOKUP($B393,BBG!$AW$4:$BE$3000,6,0))^0.2 - 1</f>
        <v>8.9667340031684972E-3</v>
      </c>
      <c r="X393" s="3">
        <f>(((1+VLOOKUP($B393,BBG!$AW$4:$BE$3000,8,0))^5)*(VLOOKUP($B393+365*5,BBG!$AW$4:$BE$3000,7,1)/VLOOKUP($B393,BBG!$AW$4:$BE$3000,7,0))*(1+(VLOOKUP($B393,BBG!$AW$4:$BE$3000,8,0)-VLOOKUP($B393+365*5,BBG!$AW$4:$BE$3000,8,1))*10))^0.2 - 1</f>
        <v>8.9539475773470434E-2</v>
      </c>
      <c r="Y393" s="3">
        <f>(((1+VLOOKUP($B393,BBG!$AW$4:$BE$3000,9,0))^5)*(1+(VLOOKUP($B393,BBG!$AW$4:$BE$3000,9,0)-VLOOKUP($B393+365*5,BBG!$AW$4:$BE$3000,9,1))*10))^0.2 - 1</f>
        <v>0.10980948527264967</v>
      </c>
      <c r="AA393" s="9">
        <f ca="1">VLOOKUP($B393+365*10,BBG!$AW$4:$BE$3000,2,1)/VLOOKUP($B393,BBG!$AW$4:$BE$3000,2,0) - 1</f>
        <v>-0.41648106904231619</v>
      </c>
      <c r="AB393" s="3">
        <f ca="1">((1+AA393)*(VLOOKUP($B393+365*10,BBG!$AW$4:$BE$3000,3,1)/VLOOKUP($B393,BBG!$AW$4:$BE$3000,3,0)))^(1/10) - 1</f>
        <v>5.1571988862780804E-2</v>
      </c>
      <c r="AC393" s="3">
        <f ca="1">((1+AA393)*((1.06^10)*(VLOOKUP($B393+365*10,BBG!$AW$4:$BE$3000,4,1)/VLOOKUP($B393,BBG!$AW$4:$BE$3000,4,0))))^(0.1) -1</f>
        <v>6.5823862388564747E-2</v>
      </c>
      <c r="AD393" s="3">
        <f ca="1">(((1+AA393)*(((1+VLOOKUP($B393,BBG!$AW$4:$BE$3000,5,0))^10)*(VLOOKUP($B393+365*10,BBG!$AW$4:$BE$3000,4,1)/VLOOKUP($B393,BBG!$AW$4:$BE$3000,4,0))))*(1+(VLOOKUP($B393,BBG!$AW$4:$BE$3000,5,0)-VLOOKUP($B393+365*10,BBG!$AW$4:$BE$3000,5,1))*10))^0.1 - 1</f>
        <v>6.996455083370523E-2</v>
      </c>
      <c r="AE393" s="3">
        <f ca="1">(VLOOKUP($B393+365*10,BBG!$AW$4:$BE$3000,6,1)/VLOOKUP($B393,BBG!$AW$4:$BE$3000,6,0))^0.1 - 1</f>
        <v>5.7265777646784422E-3</v>
      </c>
      <c r="AF393" s="3">
        <f>(((1+VLOOKUP($B393,BBG!$AW$4:$BE$3000,8,0))^10)*(VLOOKUP($B393+365*10,BBG!$AW$4:$BE$3000,7,1)/VLOOKUP($B393,BBG!$AW$4:$BE$3000,7,0))*(1+(VLOOKUP($B393,BBG!$AW$4:$BE$3000,8,0)-VLOOKUP($B393+365*10,BBG!$AW$4:$BE$3000,8,1))*10))^0.1 - 1</f>
        <v>5.7381344885570229E-2</v>
      </c>
      <c r="AG393" s="3">
        <f>(((1+VLOOKUP($B393,BBG!$AW$4:$BE$3000,9,0))^10)*(1+(VLOOKUP($B393,BBG!$AW$4:$BE$3000,9,0)-VLOOKUP($B393+365*10,BBG!$AW$4:$BE$3000,9,1))*10))^0.1 - 1</f>
        <v>7.0409365377046784E-2</v>
      </c>
      <c r="AI393" s="3">
        <f ca="1">VLOOKUP($B$1273,BBG!$AW$4:$BE$3000,2,1)/VLOOKUP($B393,BBG!$AW$4:$BE$3000,2,0) - 1</f>
        <v>-0.64625092798812167</v>
      </c>
      <c r="AJ393" s="9">
        <f ca="1">((1+AI393)*(VLOOKUP($B$1273,BBG!$AW$4:$BE$3000,3,1)/VLOOKUP($B393,BBG!$AW$4:$BE$3000,3,0)))^(1/(($B$1273-$B393)/365)) - 1</f>
        <v>3.082281627747796E-2</v>
      </c>
      <c r="AK393" s="3">
        <f ca="1">((1+AI393)*((1.06^(($B$1273-B393)/365))*(VLOOKUP($B$1273,BBG!$AW$4:$BE$3000,4,1)/VLOOKUP($B393,BBG!$AW$4:$BE$3000,4,0))))^(1/(($B$1273-$B393)/365)) - 1</f>
        <v>5.4637668795885386E-2</v>
      </c>
      <c r="AL393" s="3">
        <f ca="1">(((1+S393)*(((1+VLOOKUP($B393,BBG!$AW$4:$BE$3000,5,0))^(($B$295-B393)/365))*(VLOOKUP($B$295,BBG!$AW$4:$BE$3000,4,1)/VLOOKUP($B393,BBG!$AW$4:$BE$3000,4,0))))*(1+(VLOOKUP($B393,BBG!$AW$4:$BE$3000,5,0)-VLOOKUP($B$295,BBG!$AW$4:$BE$3000,5,1))*10))^(1/(($B$295-$B393)/365)) - 1</f>
        <v>0.34474964625811633</v>
      </c>
      <c r="AM393" s="3">
        <f ca="1">(VLOOKUP($B$295,BBG!$AW$4:$BE$3000,6,1)/VLOOKUP($B393,BBG!$AW$4:$BE$3000,6,0))^(1/(($B$295-$B393)/365)) - 1</f>
        <v>4.8425564833133095E-2</v>
      </c>
      <c r="AN393" s="23">
        <f>(((1+VLOOKUP($B393,BBG!$AW$4:$BE$3000,8,0))^(($B$1273-B393)/365))*(VLOOKUP($B$1273,BBG!$AW$4:$BE$3000,7,1)/VLOOKUP($B393,BBG!$AW$4:$BE$3000,7,0))*(1+(VLOOKUP($B393,BBG!$AW$4:$BE$3000,8,0)-VLOOKUP($B$1273,BBG!$AW$4:$BE$3000,8,1))*10))^(1/(($B$1273-$B393)/365)) - 1</f>
        <v>5.2594334801888909E-2</v>
      </c>
      <c r="AO393" s="3">
        <f>(((1+VLOOKUP($B393,BBG!$AW$4:$BE$3000,9,0))^(($B$295-B393)/365))*(1+(VLOOKUP($B393,BBG!$AW$4:$BE$3000,9,0)-VLOOKUP($B$295,BBG!$AW$4:$BE$3000,9,1))*10))^(1/(($B$295-$B393)/365)) - 1</f>
        <v>0.23693820886883388</v>
      </c>
    </row>
    <row r="394" spans="2:41" x14ac:dyDescent="0.2">
      <c r="B394" s="19">
        <f>+BBG!AW396</f>
        <v>39290</v>
      </c>
      <c r="C394" s="21">
        <f ca="1">VLOOKUP($B394+365,BBG!$AW$4:$BE$3000,2,1)/VLOOKUP($B394,BBG!$AW$4:$BE$3000,2,0) - 1</f>
        <v>0.20416666666666661</v>
      </c>
      <c r="D394" s="20">
        <f ca="1">(1+C394)*(VLOOKUP($B394+365,BBG!$AW$4:$BE$3000,3,1)/VLOOKUP($B394,BBG!$AW$4:$BE$3000,3,0)) - 1</f>
        <v>0.33928950480474684</v>
      </c>
      <c r="E394" s="20">
        <f ca="1">(1+C394)*(1.06*(VLOOKUP($B394+365,BBG!$AW$4:$BE$3000,4,1)/VLOOKUP($B394,BBG!$AW$4:$BE$3000,4,0))) -1</f>
        <v>0.35377496272542697</v>
      </c>
      <c r="F394" s="20">
        <f ca="1">((1+C394)*((1+VLOOKUP($B394,BBG!$AW$4:$BE$3000,5,0))*(VLOOKUP($B394+365,BBG!$AW$4:$BE$3000,4,1)/VLOOKUP($B394,BBG!$AW$4:$BE$3000,4,0))))*(1+(VLOOKUP($B394,BBG!$AW$4:$BE$3000,5,0)-VLOOKUP($B394+365,BBG!$AW$4:$BE$3000,5,1))*10) - 1</f>
        <v>0.28121812488113118</v>
      </c>
      <c r="G394" s="20">
        <f ca="1">VLOOKUP($B394+365,BBG!$AW$4:$BE$3000,6,1)/VLOOKUP($B394,BBG!$AW$4:$BE$3000,6,0) - 1</f>
        <v>3.4289950315237405E-2</v>
      </c>
      <c r="H394" s="20">
        <f>(1+VLOOKUP($B394,BBG!$AW$4:$BE$3000,8,0))*(VLOOKUP($B394+365,BBG!$AW$4:$BE$3000,7,1)/VLOOKUP($B394,BBG!$AW$4:$BE$3000,7,0))*(1+(VLOOKUP($B394,BBG!$AW$4:$BE$3000,8,0)-VLOOKUP($B394+365,BBG!$AW$4:$BE$3000,8,1))*10) - 1</f>
        <v>9.6046456440159078E-2</v>
      </c>
      <c r="I394" s="20">
        <f>(1+VLOOKUP($B394,BBG!$AW$4:$BE$3000,9,0))*(1+(VLOOKUP($B394,BBG!$AW$4:$BE$3000,9,0)-VLOOKUP($B394+365,BBG!$AW$4:$BE$3000,9,1))*10) - 1</f>
        <v>0.10970553200000022</v>
      </c>
      <c r="K394" s="20">
        <f ca="1">VLOOKUP($B394+365*3,BBG!$AW$4:$BE$3000,2,1)/VLOOKUP($B394,BBG!$AW$4:$BE$3000,2,0) - 1</f>
        <v>6.7803030303030143E-2</v>
      </c>
      <c r="L394" s="20">
        <f ca="1">((1+K394)*(VLOOKUP($B394+365*3,BBG!$AW$4:$BE$3000,3,1)/VLOOKUP($B394,BBG!$AW$4:$BE$3000,3,0)))^(1/3) - 1</f>
        <v>0.13179286911787691</v>
      </c>
      <c r="M394" s="20">
        <f ca="1">((1+K394)*((1.06^3)*(VLOOKUP($B394+365*3,BBG!$AW$4:$BE$3000,4,1)/VLOOKUP($B394,BBG!$AW$4:$BE$3000,4,0))))^(1/3) -1</f>
        <v>0.140129069148061</v>
      </c>
      <c r="N394" s="20">
        <f ca="1">(((1+K394)*(((1+VLOOKUP($B394,BBG!$AW$4:$BE$3000,5,0))^3)*(VLOOKUP($B394+365*3,BBG!$AW$4:$BE$3000,4,1)/VLOOKUP($B394,BBG!$AW$4:$BE$3000,4,0))))*(1+(VLOOKUP($B394,BBG!$AW$4:$BE$3000,5,0)-VLOOKUP($B394+365*3,BBG!$AW$4:$BE$3000,5,1))*10))^(1/3) - 1</f>
        <v>0.13522406495644113</v>
      </c>
      <c r="O394" s="20">
        <f ca="1">(VLOOKUP($B394+365*3,BBG!$AW$4:$BE$3000,6,1)/VLOOKUP($B394,BBG!$AW$4:$BE$3000,6,0))^(1/3) - 1</f>
        <v>1.3776600515167381E-2</v>
      </c>
      <c r="P394" s="20">
        <f>(((1+VLOOKUP($B394,BBG!$AW$4:$BE$3000,8,0))^3)*(VLOOKUP($B394+365*3,BBG!$AW$4:$BE$3000,7,1)/VLOOKUP($B394,BBG!$AW$4:$BE$3000,7,0))*(1+(VLOOKUP($B394,BBG!$AW$4:$BE$3000,8,0)-VLOOKUP($B394+365*3,BBG!$AW$4:$BE$3000,8,1))*10))^(1/3) - 1</f>
        <v>5.8629607122406391E-2</v>
      </c>
      <c r="Q394" s="20">
        <f>(((1+VLOOKUP($B394,BBG!$AW$4:$BE$3000,9,0))^3)*(1+(VLOOKUP($B394,BBG!$AW$4:$BE$3000,9,0)-VLOOKUP($B394+365*3,BBG!$AW$4:$BE$3000,9,1))*10))^(1/3) - 1</f>
        <v>0.11510861895913616</v>
      </c>
      <c r="S394" s="3">
        <f ca="1">VLOOKUP($B394+365*5,BBG!$AW$4:$BE$3000,2,1)/VLOOKUP($B394,BBG!$AW$4:$BE$3000,2,0) - 1</f>
        <v>-6.401515151515158E-2</v>
      </c>
      <c r="T394" s="3">
        <f ca="1">((1+S394)*(VLOOKUP($B394+365*5,BBG!$AW$4:$BE$3000,3,1)/VLOOKUP($B394,BBG!$AW$4:$BE$3000,3,0)))^(1/5) - 1</f>
        <v>9.3029422162495434E-2</v>
      </c>
      <c r="U394" s="3">
        <f ca="1">((1+S394)*((1.06^5)*(VLOOKUP($B394+365*5,BBG!$AW$4:$BE$3000,4,1)/VLOOKUP($B394,BBG!$AW$4:$BE$3000,4,0))))^(0.2) -1</f>
        <v>0.10321780026639527</v>
      </c>
      <c r="V394" s="3">
        <f ca="1">(((1+S394)*(((1+VLOOKUP($B394,BBG!$AW$4:$BE$3000,5,0))^5)*(VLOOKUP($B394+365*5,BBG!$AW$4:$BE$3000,4,1)/VLOOKUP($B394,BBG!$AW$4:$BE$3000,4,0))))*(1+(VLOOKUP($B394,BBG!$AW$4:$BE$3000,5,0)-VLOOKUP($B394+365*5,BBG!$AW$4:$BE$3000,5,1))*10))^0.2 - 1</f>
        <v>0.13845206936351451</v>
      </c>
      <c r="W394" s="3">
        <f ca="1">(VLOOKUP($B394+365*5,BBG!$AW$4:$BE$3000,6,1)/VLOOKUP($B394,BBG!$AW$4:$BE$3000,6,0))^0.2 - 1</f>
        <v>8.7672086807046856E-3</v>
      </c>
      <c r="X394" s="3">
        <f>(((1+VLOOKUP($B394,BBG!$AW$4:$BE$3000,8,0))^5)*(VLOOKUP($B394+365*5,BBG!$AW$4:$BE$3000,7,1)/VLOOKUP($B394,BBG!$AW$4:$BE$3000,7,0))*(1+(VLOOKUP($B394,BBG!$AW$4:$BE$3000,8,0)-VLOOKUP($B394+365*5,BBG!$AW$4:$BE$3000,8,1))*10))^0.2 - 1</f>
        <v>8.6995817089495109E-2</v>
      </c>
      <c r="Y394" s="3">
        <f>(((1+VLOOKUP($B394,BBG!$AW$4:$BE$3000,9,0))^5)*(1+(VLOOKUP($B394,BBG!$AW$4:$BE$3000,9,0)-VLOOKUP($B394+365*5,BBG!$AW$4:$BE$3000,9,1))*10))^0.2 - 1</f>
        <v>0.12327146131761335</v>
      </c>
      <c r="AA394" s="9">
        <f ca="1">VLOOKUP($B394+365*10,BBG!$AW$4:$BE$3000,2,1)/VLOOKUP($B394,BBG!$AW$4:$BE$3000,2,0) - 1</f>
        <v>-0.39734848484848495</v>
      </c>
      <c r="AB394" s="3">
        <f ca="1">((1+AA394)*(VLOOKUP($B394+365*10,BBG!$AW$4:$BE$3000,3,1)/VLOOKUP($B394,BBG!$AW$4:$BE$3000,3,0)))^(1/10) - 1</f>
        <v>5.4945896601387822E-2</v>
      </c>
      <c r="AC394" s="3">
        <f ca="1">((1+AA394)*((1.06^10)*(VLOOKUP($B394+365*10,BBG!$AW$4:$BE$3000,4,1)/VLOOKUP($B394,BBG!$AW$4:$BE$3000,4,0))))^(0.1) -1</f>
        <v>6.9267999161127802E-2</v>
      </c>
      <c r="AD394" s="3">
        <f ca="1">(((1+AA394)*(((1+VLOOKUP($B394,BBG!$AW$4:$BE$3000,5,0))^10)*(VLOOKUP($B394+365*10,BBG!$AW$4:$BE$3000,4,1)/VLOOKUP($B394,BBG!$AW$4:$BE$3000,4,0))))*(1+(VLOOKUP($B394,BBG!$AW$4:$BE$3000,5,0)-VLOOKUP($B394+365*10,BBG!$AW$4:$BE$3000,5,1))*10))^0.1 - 1</f>
        <v>7.7127995408524663E-2</v>
      </c>
      <c r="AE394" s="3">
        <f ca="1">(VLOOKUP($B394+365*10,BBG!$AW$4:$BE$3000,6,1)/VLOOKUP($B394,BBG!$AW$4:$BE$3000,6,0))^0.1 - 1</f>
        <v>5.6470725868504879E-3</v>
      </c>
      <c r="AF394" s="3">
        <f>(((1+VLOOKUP($B394,BBG!$AW$4:$BE$3000,8,0))^10)*(VLOOKUP($B394+365*10,BBG!$AW$4:$BE$3000,7,1)/VLOOKUP($B394,BBG!$AW$4:$BE$3000,7,0))*(1+(VLOOKUP($B394,BBG!$AW$4:$BE$3000,8,0)-VLOOKUP($B394+365*10,BBG!$AW$4:$BE$3000,8,1))*10))^0.1 - 1</f>
        <v>5.5796636445686998E-2</v>
      </c>
      <c r="AG394" s="3">
        <f>(((1+VLOOKUP($B394,BBG!$AW$4:$BE$3000,9,0))^10)*(1+(VLOOKUP($B394,BBG!$AW$4:$BE$3000,9,0)-VLOOKUP($B394+365*10,BBG!$AW$4:$BE$3000,9,1))*10))^0.1 - 1</f>
        <v>8.0835155349418875E-2</v>
      </c>
      <c r="AI394" s="3">
        <f ca="1">VLOOKUP($B$1273,BBG!$AW$4:$BE$3000,2,1)/VLOOKUP($B394,BBG!$AW$4:$BE$3000,2,0) - 1</f>
        <v>-0.63901515151515154</v>
      </c>
      <c r="AJ394" s="9">
        <f ca="1">((1+AI394)*(VLOOKUP($B$1273,BBG!$AW$4:$BE$3000,3,1)/VLOOKUP($B394,BBG!$AW$4:$BE$3000,3,0)))^(1/(($B$1273-$B394)/365)) - 1</f>
        <v>3.1965888046703306E-2</v>
      </c>
      <c r="AK394" s="3">
        <f ca="1">((1+AI394)*((1.06^(($B$1273-B394)/365))*(VLOOKUP($B$1273,BBG!$AW$4:$BE$3000,4,1)/VLOOKUP($B394,BBG!$AW$4:$BE$3000,4,0))))^(1/(($B$1273-$B394)/365)) - 1</f>
        <v>5.5899098913642309E-2</v>
      </c>
      <c r="AL394" s="3">
        <f ca="1">(((1+S394)*(((1+VLOOKUP($B394,BBG!$AW$4:$BE$3000,5,0))^(($B$295-B394)/365))*(VLOOKUP($B$295,BBG!$AW$4:$BE$3000,4,1)/VLOOKUP($B394,BBG!$AW$4:$BE$3000,4,0))))*(1+(VLOOKUP($B394,BBG!$AW$4:$BE$3000,5,0)-VLOOKUP($B$295,BBG!$AW$4:$BE$3000,5,1))*10))^(1/(($B$295-$B394)/365)) - 1</f>
        <v>0.31467436492197698</v>
      </c>
      <c r="AM394" s="3">
        <f ca="1">(VLOOKUP($B$295,BBG!$AW$4:$BE$3000,6,1)/VLOOKUP($B394,BBG!$AW$4:$BE$3000,6,0))^(1/(($B$295-$B394)/365)) - 1</f>
        <v>4.8487670890962065E-2</v>
      </c>
      <c r="AN394" s="23">
        <f>(((1+VLOOKUP($B394,BBG!$AW$4:$BE$3000,8,0))^(($B$1273-B394)/365))*(VLOOKUP($B$1273,BBG!$AW$4:$BE$3000,7,1)/VLOOKUP($B394,BBG!$AW$4:$BE$3000,7,0))*(1+(VLOOKUP($B394,BBG!$AW$4:$BE$3000,8,0)-VLOOKUP($B$1273,BBG!$AW$4:$BE$3000,8,1))*10))^(1/(($B$1273-$B394)/365)) - 1</f>
        <v>5.0676436933716484E-2</v>
      </c>
      <c r="AO394" s="3">
        <f>(((1+VLOOKUP($B394,BBG!$AW$4:$BE$3000,9,0))^(($B$295-B394)/365))*(1+(VLOOKUP($B394,BBG!$AW$4:$BE$3000,9,0)-VLOOKUP($B$295,BBG!$AW$4:$BE$3000,9,1))*10))^(1/(($B$295-$B394)/365)) - 1</f>
        <v>0.20453679444810025</v>
      </c>
    </row>
    <row r="395" spans="2:41" x14ac:dyDescent="0.2">
      <c r="B395" s="19">
        <f>+BBG!AW397</f>
        <v>39297</v>
      </c>
      <c r="C395" s="21">
        <f ca="1">VLOOKUP($B395+365,BBG!$AW$4:$BE$3000,2,1)/VLOOKUP($B395,BBG!$AW$4:$BE$3000,2,0) - 1</f>
        <v>0.21751519756838911</v>
      </c>
      <c r="D395" s="20">
        <f ca="1">(1+C395)*(VLOOKUP($B395+365,BBG!$AW$4:$BE$3000,3,1)/VLOOKUP($B395,BBG!$AW$4:$BE$3000,3,0)) - 1</f>
        <v>0.3544932061508943</v>
      </c>
      <c r="E395" s="20">
        <f ca="1">(1+C395)*(1.06*(VLOOKUP($B395+365,BBG!$AW$4:$BE$3000,4,1)/VLOOKUP($B395,BBG!$AW$4:$BE$3000,4,0))) -1</f>
        <v>0.37273763561188322</v>
      </c>
      <c r="F395" s="20">
        <f ca="1">((1+C395)*((1+VLOOKUP($B395,BBG!$AW$4:$BE$3000,5,0))*(VLOOKUP($B395+365,BBG!$AW$4:$BE$3000,4,1)/VLOOKUP($B395,BBG!$AW$4:$BE$3000,4,0))))*(1+(VLOOKUP($B395,BBG!$AW$4:$BE$3000,5,0)-VLOOKUP($B395+365,BBG!$AW$4:$BE$3000,5,1))*10) - 1</f>
        <v>0.30750337682982942</v>
      </c>
      <c r="G395" s="20">
        <f ca="1">VLOOKUP($B395+365,BBG!$AW$4:$BE$3000,6,1)/VLOOKUP($B395,BBG!$AW$4:$BE$3000,6,0) - 1</f>
        <v>3.3651022280381637E-2</v>
      </c>
      <c r="H395" s="20">
        <f>(1+VLOOKUP($B395,BBG!$AW$4:$BE$3000,8,0))*(VLOOKUP($B395+365,BBG!$AW$4:$BE$3000,7,1)/VLOOKUP($B395,BBG!$AW$4:$BE$3000,7,0))*(1+(VLOOKUP($B395,BBG!$AW$4:$BE$3000,8,0)-VLOOKUP($B395+365,BBG!$AW$4:$BE$3000,8,1))*10) - 1</f>
        <v>0.11114803987187649</v>
      </c>
      <c r="I395" s="20">
        <f>(1+VLOOKUP($B395,BBG!$AW$4:$BE$3000,9,0))*(1+(VLOOKUP($B395,BBG!$AW$4:$BE$3000,9,0)-VLOOKUP($B395+365,BBG!$AW$4:$BE$3000,9,1))*10) - 1</f>
        <v>9.159843099999998E-2</v>
      </c>
      <c r="K395" s="20">
        <f ca="1">VLOOKUP($B395+365*3,BBG!$AW$4:$BE$3000,2,1)/VLOOKUP($B395,BBG!$AW$4:$BE$3000,2,0) - 1</f>
        <v>8.2446808510638236E-2</v>
      </c>
      <c r="L395" s="20">
        <f ca="1">((1+K395)*(VLOOKUP($B395+365*3,BBG!$AW$4:$BE$3000,3,1)/VLOOKUP($B395,BBG!$AW$4:$BE$3000,3,0)))^(1/3) - 1</f>
        <v>0.13689136826071913</v>
      </c>
      <c r="M395" s="20">
        <f ca="1">((1+K395)*((1.06^3)*(VLOOKUP($B395+365*3,BBG!$AW$4:$BE$3000,4,1)/VLOOKUP($B395,BBG!$AW$4:$BE$3000,4,0))))^(1/3) -1</f>
        <v>0.144402020250187</v>
      </c>
      <c r="N395" s="20">
        <f ca="1">(((1+K395)*(((1+VLOOKUP($B395,BBG!$AW$4:$BE$3000,5,0))^3)*(VLOOKUP($B395+365*3,BBG!$AW$4:$BE$3000,4,1)/VLOOKUP($B395,BBG!$AW$4:$BE$3000,4,0))))*(1+(VLOOKUP($B395,BBG!$AW$4:$BE$3000,5,0)-VLOOKUP($B395+365*3,BBG!$AW$4:$BE$3000,5,1))*10))^(1/3) - 1</f>
        <v>0.1436149370380746</v>
      </c>
      <c r="O395" s="20">
        <f ca="1">(VLOOKUP($B395+365*3,BBG!$AW$4:$BE$3000,6,1)/VLOOKUP($B395,BBG!$AW$4:$BE$3000,6,0))^(1/3) - 1</f>
        <v>1.3445031338296332E-2</v>
      </c>
      <c r="P395" s="20">
        <f>(((1+VLOOKUP($B395,BBG!$AW$4:$BE$3000,8,0))^3)*(VLOOKUP($B395+365*3,BBG!$AW$4:$BE$3000,7,1)/VLOOKUP($B395,BBG!$AW$4:$BE$3000,7,0))*(1+(VLOOKUP($B395,BBG!$AW$4:$BE$3000,8,0)-VLOOKUP($B395+365*3,BBG!$AW$4:$BE$3000,8,1))*10))^(1/3) - 1</f>
        <v>5.9424951078740795E-2</v>
      </c>
      <c r="Q395" s="20">
        <f>(((1+VLOOKUP($B395,BBG!$AW$4:$BE$3000,9,0))^3)*(1+(VLOOKUP($B395,BBG!$AW$4:$BE$3000,9,0)-VLOOKUP($B395+365*3,BBG!$AW$4:$BE$3000,9,1))*10))^(1/3) - 1</f>
        <v>0.11019825278619777</v>
      </c>
      <c r="S395" s="3">
        <f ca="1">VLOOKUP($B395+365*5,BBG!$AW$4:$BE$3000,2,1)/VLOOKUP($B395,BBG!$AW$4:$BE$3000,2,0) - 1</f>
        <v>-6.1740121580547092E-2</v>
      </c>
      <c r="T395" s="3">
        <f ca="1">((1+S395)*(VLOOKUP($B395+365*5,BBG!$AW$4:$BE$3000,3,1)/VLOOKUP($B395,BBG!$AW$4:$BE$3000,3,0)))^(1/5) - 1</f>
        <v>9.3420183620106734E-2</v>
      </c>
      <c r="U395" s="3">
        <f ca="1">((1+S395)*((1.06^5)*(VLOOKUP($B395+365*5,BBG!$AW$4:$BE$3000,4,1)/VLOOKUP($B395,BBG!$AW$4:$BE$3000,4,0))))^(0.2) -1</f>
        <v>0.10322425400931756</v>
      </c>
      <c r="V395" s="3">
        <f ca="1">(((1+S395)*(((1+VLOOKUP($B395,BBG!$AW$4:$BE$3000,5,0))^5)*(VLOOKUP($B395+365*5,BBG!$AW$4:$BE$3000,4,1)/VLOOKUP($B395,BBG!$AW$4:$BE$3000,4,0))))*(1+(VLOOKUP($B395,BBG!$AW$4:$BE$3000,5,0)-VLOOKUP($B395+365*5,BBG!$AW$4:$BE$3000,5,1))*10))^0.2 - 1</f>
        <v>0.13805981326826267</v>
      </c>
      <c r="W395" s="3">
        <f ca="1">(VLOOKUP($B395+365*5,BBG!$AW$4:$BE$3000,6,1)/VLOOKUP($B395,BBG!$AW$4:$BE$3000,6,0))^0.2 - 1</f>
        <v>8.5673992918680053E-3</v>
      </c>
      <c r="X395" s="3">
        <f>(((1+VLOOKUP($B395,BBG!$AW$4:$BE$3000,8,0))^5)*(VLOOKUP($B395+365*5,BBG!$AW$4:$BE$3000,7,1)/VLOOKUP($B395,BBG!$AW$4:$BE$3000,7,0))*(1+(VLOOKUP($B395,BBG!$AW$4:$BE$3000,8,0)-VLOOKUP($B395+365*5,BBG!$AW$4:$BE$3000,8,1))*10))^0.2 - 1</f>
        <v>8.4888833536611363E-2</v>
      </c>
      <c r="Y395" s="3">
        <f>(((1+VLOOKUP($B395,BBG!$AW$4:$BE$3000,9,0))^5)*(1+(VLOOKUP($B395,BBG!$AW$4:$BE$3000,9,0)-VLOOKUP($B395+365*5,BBG!$AW$4:$BE$3000,9,1))*10))^0.2 - 1</f>
        <v>0.11635298750001133</v>
      </c>
      <c r="AA395" s="9">
        <f ca="1">VLOOKUP($B395+365*10,BBG!$AW$4:$BE$3000,2,1)/VLOOKUP($B395,BBG!$AW$4:$BE$3000,2,0) - 1</f>
        <v>-0.39342705167173253</v>
      </c>
      <c r="AB395" s="3">
        <f ca="1">((1+AA395)*(VLOOKUP($B395+365*10,BBG!$AW$4:$BE$3000,3,1)/VLOOKUP($B395,BBG!$AW$4:$BE$3000,3,0)))^(1/10) - 1</f>
        <v>5.5598540676300434E-2</v>
      </c>
      <c r="AC395" s="3">
        <f ca="1">((1+AA395)*((1.06^10)*(VLOOKUP($B395+365*10,BBG!$AW$4:$BE$3000,4,1)/VLOOKUP($B395,BBG!$AW$4:$BE$3000,4,0))))^(0.1) -1</f>
        <v>6.9705147446702087E-2</v>
      </c>
      <c r="AD395" s="3">
        <f ca="1">(((1+AA395)*(((1+VLOOKUP($B395,BBG!$AW$4:$BE$3000,5,0))^10)*(VLOOKUP($B395+365*10,BBG!$AW$4:$BE$3000,4,1)/VLOOKUP($B395,BBG!$AW$4:$BE$3000,4,0))))*(1+(VLOOKUP($B395,BBG!$AW$4:$BE$3000,5,0)-VLOOKUP($B395+365*10,BBG!$AW$4:$BE$3000,5,1))*10))^0.1 - 1</f>
        <v>7.8765558878507891E-2</v>
      </c>
      <c r="AE395" s="3">
        <f ca="1">(VLOOKUP($B395+365*10,BBG!$AW$4:$BE$3000,6,1)/VLOOKUP($B395,BBG!$AW$4:$BE$3000,6,0))^0.1 - 1</f>
        <v>5.5676115945550997E-3</v>
      </c>
      <c r="AF395" s="3">
        <f>(((1+VLOOKUP($B395,BBG!$AW$4:$BE$3000,8,0))^10)*(VLOOKUP($B395+365*10,BBG!$AW$4:$BE$3000,7,1)/VLOOKUP($B395,BBG!$AW$4:$BE$3000,7,0))*(1+(VLOOKUP($B395,BBG!$AW$4:$BE$3000,8,0)-VLOOKUP($B395+365*10,BBG!$AW$4:$BE$3000,8,1))*10))^0.1 - 1</f>
        <v>5.4885505957937841E-2</v>
      </c>
      <c r="AG395" s="3">
        <f>(((1+VLOOKUP($B395,BBG!$AW$4:$BE$3000,9,0))^10)*(1+(VLOOKUP($B395,BBG!$AW$4:$BE$3000,9,0)-VLOOKUP($B395+365*10,BBG!$AW$4:$BE$3000,9,1))*10))^0.1 - 1</f>
        <v>7.4135056205628214E-2</v>
      </c>
      <c r="AI395" s="3">
        <f ca="1">VLOOKUP($B$1273,BBG!$AW$4:$BE$3000,2,1)/VLOOKUP($B395,BBG!$AW$4:$BE$3000,2,0) - 1</f>
        <v>-0.63791793313069911</v>
      </c>
      <c r="AJ395" s="9">
        <f ca="1">((1+AI395)*(VLOOKUP($B$1273,BBG!$AW$4:$BE$3000,3,1)/VLOOKUP($B395,BBG!$AW$4:$BE$3000,3,0)))^(1/(($B$1273-$B395)/365)) - 1</f>
        <v>3.2057290859806242E-2</v>
      </c>
      <c r="AK395" s="3">
        <f ca="1">((1+AI395)*((1.06^(($B$1273-B395)/365))*(VLOOKUP($B$1273,BBG!$AW$4:$BE$3000,4,1)/VLOOKUP($B395,BBG!$AW$4:$BE$3000,4,0))))^(1/(($B$1273-$B395)/365)) - 1</f>
        <v>5.5934349907231562E-2</v>
      </c>
      <c r="AL395" s="3">
        <f ca="1">(((1+S395)*(((1+VLOOKUP($B395,BBG!$AW$4:$BE$3000,5,0))^(($B$295-B395)/365))*(VLOOKUP($B$295,BBG!$AW$4:$BE$3000,4,1)/VLOOKUP($B395,BBG!$AW$4:$BE$3000,4,0))))*(1+(VLOOKUP($B395,BBG!$AW$4:$BE$3000,5,0)-VLOOKUP($B$295,BBG!$AW$4:$BE$3000,5,1))*10))^(1/(($B$295-$B395)/365)) - 1</f>
        <v>0.30771862531238892</v>
      </c>
      <c r="AM395" s="3">
        <f ca="1">(VLOOKUP($B$295,BBG!$AW$4:$BE$3000,6,1)/VLOOKUP($B395,BBG!$AW$4:$BE$3000,6,0))^(1/(($B$295-$B395)/365)) - 1</f>
        <v>4.8548332326213472E-2</v>
      </c>
      <c r="AN395" s="23">
        <f>(((1+VLOOKUP($B395,BBG!$AW$4:$BE$3000,8,0))^(($B$1273-B395)/365))*(VLOOKUP($B$1273,BBG!$AW$4:$BE$3000,7,1)/VLOOKUP($B395,BBG!$AW$4:$BE$3000,7,0))*(1+(VLOOKUP($B395,BBG!$AW$4:$BE$3000,8,0)-VLOOKUP($B$1273,BBG!$AW$4:$BE$3000,8,1))*10))^(1/(($B$1273-$B395)/365)) - 1</f>
        <v>5.0197031128242031E-2</v>
      </c>
      <c r="AO395" s="3">
        <f>(((1+VLOOKUP($B395,BBG!$AW$4:$BE$3000,9,0))^(($B$295-B395)/365))*(1+(VLOOKUP($B395,BBG!$AW$4:$BE$3000,9,0)-VLOOKUP($B$295,BBG!$AW$4:$BE$3000,9,1))*10))^(1/(($B$295-$B395)/365)) - 1</f>
        <v>0.22005318073690172</v>
      </c>
    </row>
    <row r="396" spans="2:41" x14ac:dyDescent="0.2">
      <c r="B396" s="19">
        <f>+BBG!AW398</f>
        <v>39304</v>
      </c>
      <c r="C396" s="21">
        <f ca="1">VLOOKUP($B396+365,BBG!$AW$4:$BE$3000,2,1)/VLOOKUP($B396,BBG!$AW$4:$BE$3000,2,0) - 1</f>
        <v>0.21318509849814693</v>
      </c>
      <c r="D396" s="20">
        <f ca="1">(1+C396)*(VLOOKUP($B396+365,BBG!$AW$4:$BE$3000,3,1)/VLOOKUP($B396,BBG!$AW$4:$BE$3000,3,0)) - 1</f>
        <v>0.35003185351085619</v>
      </c>
      <c r="E396" s="20">
        <f ca="1">(1+C396)*(1.06*(VLOOKUP($B396+365,BBG!$AW$4:$BE$3000,4,1)/VLOOKUP($B396,BBG!$AW$4:$BE$3000,4,0))) -1</f>
        <v>0.36785548714135818</v>
      </c>
      <c r="F396" s="20">
        <f ca="1">((1+C396)*((1+VLOOKUP($B396,BBG!$AW$4:$BE$3000,5,0))*(VLOOKUP($B396+365,BBG!$AW$4:$BE$3000,4,1)/VLOOKUP($B396,BBG!$AW$4:$BE$3000,4,0))))*(1+(VLOOKUP($B396,BBG!$AW$4:$BE$3000,5,0)-VLOOKUP($B396+365,BBG!$AW$4:$BE$3000,5,1))*10) - 1</f>
        <v>0.31095534390875645</v>
      </c>
      <c r="G396" s="20">
        <f ca="1">VLOOKUP($B396+365,BBG!$AW$4:$BE$3000,6,1)/VLOOKUP($B396,BBG!$AW$4:$BE$3000,6,0) - 1</f>
        <v>3.3019205764700299E-2</v>
      </c>
      <c r="H396" s="20">
        <f>(1+VLOOKUP($B396,BBG!$AW$4:$BE$3000,8,0))*(VLOOKUP($B396+365,BBG!$AW$4:$BE$3000,7,1)/VLOOKUP($B396,BBG!$AW$4:$BE$3000,7,0))*(1+(VLOOKUP($B396,BBG!$AW$4:$BE$3000,8,0)-VLOOKUP($B396+365,BBG!$AW$4:$BE$3000,8,1))*10) - 1</f>
        <v>0.12454527085593292</v>
      </c>
      <c r="I396" s="20">
        <f>(1+VLOOKUP($B396,BBG!$AW$4:$BE$3000,9,0))*(1+(VLOOKUP($B396,BBG!$AW$4:$BE$3000,9,0)-VLOOKUP($B396+365,BBG!$AW$4:$BE$3000,9,1))*10) - 1</f>
        <v>9.1866984000000151E-2</v>
      </c>
      <c r="K396" s="20">
        <f ca="1">VLOOKUP($B396+365*3,BBG!$AW$4:$BE$3000,2,1)/VLOOKUP($B396,BBG!$AW$4:$BE$3000,2,0) - 1</f>
        <v>0.10786034718158755</v>
      </c>
      <c r="L396" s="20">
        <f ca="1">((1+K396)*(VLOOKUP($B396+365*3,BBG!$AW$4:$BE$3000,3,1)/VLOOKUP($B396,BBG!$AW$4:$BE$3000,3,0)))^(1/3) - 1</f>
        <v>0.14566721027052298</v>
      </c>
      <c r="M396" s="20">
        <f ca="1">((1+K396)*((1.06^3)*(VLOOKUP($B396+365*3,BBG!$AW$4:$BE$3000,4,1)/VLOOKUP($B396,BBG!$AW$4:$BE$3000,4,0))))^(1/3) -1</f>
        <v>0.1533271780241614</v>
      </c>
      <c r="N396" s="20">
        <f ca="1">(((1+K396)*(((1+VLOOKUP($B396,BBG!$AW$4:$BE$3000,5,0))^3)*(VLOOKUP($B396+365*3,BBG!$AW$4:$BE$3000,4,1)/VLOOKUP($B396,BBG!$AW$4:$BE$3000,4,0))))*(1+(VLOOKUP($B396,BBG!$AW$4:$BE$3000,5,0)-VLOOKUP($B396+365*3,BBG!$AW$4:$BE$3000,5,1))*10))^(1/3) - 1</f>
        <v>0.15362918558337113</v>
      </c>
      <c r="O396" s="20">
        <f ca="1">(VLOOKUP($B396+365*3,BBG!$AW$4:$BE$3000,6,1)/VLOOKUP($B396,BBG!$AW$4:$BE$3000,6,0))^(1/3) - 1</f>
        <v>1.3119442148406435E-2</v>
      </c>
      <c r="P396" s="20">
        <f>(((1+VLOOKUP($B396,BBG!$AW$4:$BE$3000,8,0))^3)*(VLOOKUP($B396+365*3,BBG!$AW$4:$BE$3000,7,1)/VLOOKUP($B396,BBG!$AW$4:$BE$3000,7,0))*(1+(VLOOKUP($B396,BBG!$AW$4:$BE$3000,8,0)-VLOOKUP($B396+365*3,BBG!$AW$4:$BE$3000,8,1))*10))^(1/3) - 1</f>
        <v>6.5270615766186202E-2</v>
      </c>
      <c r="Q396" s="20">
        <f>(((1+VLOOKUP($B396,BBG!$AW$4:$BE$3000,9,0))^3)*(1+(VLOOKUP($B396,BBG!$AW$4:$BE$3000,9,0)-VLOOKUP($B396+365*3,BBG!$AW$4:$BE$3000,9,1))*10))^(1/3) - 1</f>
        <v>0.1129881932708765</v>
      </c>
      <c r="S396" s="3">
        <f ca="1">VLOOKUP($B396+365*5,BBG!$AW$4:$BE$3000,2,1)/VLOOKUP($B396,BBG!$AW$4:$BE$3000,2,0) - 1</f>
        <v>-3.8619075482738463E-2</v>
      </c>
      <c r="T396" s="3">
        <f ca="1">((1+S396)*(VLOOKUP($B396+365*5,BBG!$AW$4:$BE$3000,3,1)/VLOOKUP($B396,BBG!$AW$4:$BE$3000,3,0)))^(1/5) - 1</f>
        <v>9.8615834718924766E-2</v>
      </c>
      <c r="U396" s="3">
        <f ca="1">((1+S396)*((1.06^5)*(VLOOKUP($B396+365*5,BBG!$AW$4:$BE$3000,4,1)/VLOOKUP($B396,BBG!$AW$4:$BE$3000,4,0))))^(0.2) -1</f>
        <v>0.10956071446951055</v>
      </c>
      <c r="V396" s="3">
        <f ca="1">(((1+S396)*(((1+VLOOKUP($B396,BBG!$AW$4:$BE$3000,5,0))^5)*(VLOOKUP($B396+365*5,BBG!$AW$4:$BE$3000,4,1)/VLOOKUP($B396,BBG!$AW$4:$BE$3000,4,0))))*(1+(VLOOKUP($B396,BBG!$AW$4:$BE$3000,5,0)-VLOOKUP($B396+365*5,BBG!$AW$4:$BE$3000,5,1))*10))^0.2 - 1</f>
        <v>0.14765408922680456</v>
      </c>
      <c r="W396" s="3">
        <f ca="1">(VLOOKUP($B396+365*5,BBG!$AW$4:$BE$3000,6,1)/VLOOKUP($B396,BBG!$AW$4:$BE$3000,6,0))^0.2 - 1</f>
        <v>8.3709760233021679E-3</v>
      </c>
      <c r="X396" s="3">
        <f>(((1+VLOOKUP($B396,BBG!$AW$4:$BE$3000,8,0))^5)*(VLOOKUP($B396+365*5,BBG!$AW$4:$BE$3000,7,1)/VLOOKUP($B396,BBG!$AW$4:$BE$3000,7,0))*(1+(VLOOKUP($B396,BBG!$AW$4:$BE$3000,8,0)-VLOOKUP($B396+365*5,BBG!$AW$4:$BE$3000,8,1))*10))^0.2 - 1</f>
        <v>8.8772015272523541E-2</v>
      </c>
      <c r="Y396" s="3">
        <f>(((1+VLOOKUP($B396,BBG!$AW$4:$BE$3000,9,0))^5)*(1+(VLOOKUP($B396,BBG!$AW$4:$BE$3000,9,0)-VLOOKUP($B396+365*5,BBG!$AW$4:$BE$3000,9,1))*10))^0.2 - 1</f>
        <v>0.11841868657890031</v>
      </c>
      <c r="AA396" s="9">
        <f ca="1">VLOOKUP($B396+365*10,BBG!$AW$4:$BE$3000,2,1)/VLOOKUP($B396,BBG!$AW$4:$BE$3000,2,0) - 1</f>
        <v>-0.37721864638189984</v>
      </c>
      <c r="AB396" s="3">
        <f ca="1">((1+AA396)*(VLOOKUP($B396+365*10,BBG!$AW$4:$BE$3000,3,1)/VLOOKUP($B396,BBG!$AW$4:$BE$3000,3,0)))^(1/10) - 1</f>
        <v>5.8342431664691219E-2</v>
      </c>
      <c r="AC396" s="3">
        <f ca="1">((1+AA396)*((1.06^10)*(VLOOKUP($B396+365*10,BBG!$AW$4:$BE$3000,4,1)/VLOOKUP($B396,BBG!$AW$4:$BE$3000,4,0))))^(0.1) -1</f>
        <v>7.2786922269378218E-2</v>
      </c>
      <c r="AD396" s="3">
        <f ca="1">(((1+AA396)*(((1+VLOOKUP($B396,BBG!$AW$4:$BE$3000,5,0))^10)*(VLOOKUP($B396+365*10,BBG!$AW$4:$BE$3000,4,1)/VLOOKUP($B396,BBG!$AW$4:$BE$3000,4,0))))*(1+(VLOOKUP($B396,BBG!$AW$4:$BE$3000,5,0)-VLOOKUP($B396+365*10,BBG!$AW$4:$BE$3000,5,1))*10))^0.1 - 1</f>
        <v>8.5220388244581002E-2</v>
      </c>
      <c r="AE396" s="3">
        <f ca="1">(VLOOKUP($B396+365*10,BBG!$AW$4:$BE$3000,6,1)/VLOOKUP($B396,BBG!$AW$4:$BE$3000,6,0))^0.1 - 1</f>
        <v>5.4895897612197153E-3</v>
      </c>
      <c r="AF396" s="3">
        <f>(((1+VLOOKUP($B396,BBG!$AW$4:$BE$3000,8,0))^10)*(VLOOKUP($B396+365*10,BBG!$AW$4:$BE$3000,7,1)/VLOOKUP($B396,BBG!$AW$4:$BE$3000,7,0))*(1+(VLOOKUP($B396,BBG!$AW$4:$BE$3000,8,0)-VLOOKUP($B396+365*10,BBG!$AW$4:$BE$3000,8,1))*10))^0.1 - 1</f>
        <v>5.7305446542451621E-2</v>
      </c>
      <c r="AG396" s="3">
        <f>(((1+VLOOKUP($B396,BBG!$AW$4:$BE$3000,9,0))^10)*(1+(VLOOKUP($B396,BBG!$AW$4:$BE$3000,9,0)-VLOOKUP($B396+365*10,BBG!$AW$4:$BE$3000,9,1))*10))^0.1 - 1</f>
        <v>7.5547700153308472E-2</v>
      </c>
      <c r="AI396" s="3">
        <f ca="1">VLOOKUP($B$1273,BBG!$AW$4:$BE$3000,2,1)/VLOOKUP($B396,BBG!$AW$4:$BE$3000,2,0) - 1</f>
        <v>-0.62824263701969962</v>
      </c>
      <c r="AJ396" s="9">
        <f ca="1">((1+AI396)*(VLOOKUP($B$1273,BBG!$AW$4:$BE$3000,3,1)/VLOOKUP($B396,BBG!$AW$4:$BE$3000,3,0)))^(1/(($B$1273-$B396)/365)) - 1</f>
        <v>3.3581907737474825E-2</v>
      </c>
      <c r="AK396" s="3">
        <f ca="1">((1+AI396)*((1.06^(($B$1273-B396)/365))*(VLOOKUP($B$1273,BBG!$AW$4:$BE$3000,4,1)/VLOOKUP($B396,BBG!$AW$4:$BE$3000,4,0))))^(1/(($B$1273-$B396)/365)) - 1</f>
        <v>5.7586595635692461E-2</v>
      </c>
      <c r="AL396" s="3">
        <f ca="1">(((1+S396)*(((1+VLOOKUP($B396,BBG!$AW$4:$BE$3000,5,0))^(($B$295-B396)/365))*(VLOOKUP($B$295,BBG!$AW$4:$BE$3000,4,1)/VLOOKUP($B396,BBG!$AW$4:$BE$3000,4,0))))*(1+(VLOOKUP($B396,BBG!$AW$4:$BE$3000,5,0)-VLOOKUP($B$295,BBG!$AW$4:$BE$3000,5,1))*10))^(1/(($B$295-$B396)/365)) - 1</f>
        <v>0.28350425789943556</v>
      </c>
      <c r="AM396" s="3">
        <f ca="1">(VLOOKUP($B$295,BBG!$AW$4:$BE$3000,6,1)/VLOOKUP($B396,BBG!$AW$4:$BE$3000,6,0))^(1/(($B$295-$B396)/365)) - 1</f>
        <v>4.8598169182155093E-2</v>
      </c>
      <c r="AN396" s="23">
        <f>(((1+VLOOKUP($B396,BBG!$AW$4:$BE$3000,8,0))^(($B$1273-B396)/365))*(VLOOKUP($B$1273,BBG!$AW$4:$BE$3000,7,1)/VLOOKUP($B396,BBG!$AW$4:$BE$3000,7,0))*(1+(VLOOKUP($B396,BBG!$AW$4:$BE$3000,8,0)-VLOOKUP($B$1273,BBG!$AW$4:$BE$3000,8,1))*10))^(1/(($B$1273-$B396)/365)) - 1</f>
        <v>5.2146536124470177E-2</v>
      </c>
      <c r="AO396" s="3">
        <f>(((1+VLOOKUP($B396,BBG!$AW$4:$BE$3000,9,0))^(($B$295-B396)/365))*(1+(VLOOKUP($B396,BBG!$AW$4:$BE$3000,9,0)-VLOOKUP($B$295,BBG!$AW$4:$BE$3000,9,1))*10))^(1/(($B$295-$B396)/365)) - 1</f>
        <v>0.21877325066512143</v>
      </c>
    </row>
    <row r="397" spans="2:41" x14ac:dyDescent="0.2">
      <c r="B397" s="19">
        <f>+BBG!AW399</f>
        <v>39311</v>
      </c>
      <c r="C397" s="21">
        <f ca="1">VLOOKUP($B397+365,BBG!$AW$4:$BE$3000,2,1)/VLOOKUP($B397,BBG!$AW$4:$BE$3000,2,0) - 1</f>
        <v>0.23572296476306187</v>
      </c>
      <c r="D397" s="20">
        <f ca="1">(1+C397)*(VLOOKUP($B397+365,BBG!$AW$4:$BE$3000,3,1)/VLOOKUP($B397,BBG!$AW$4:$BE$3000,3,0)) - 1</f>
        <v>0.37547390380592516</v>
      </c>
      <c r="E397" s="20">
        <f ca="1">(1+C397)*(1.06*(VLOOKUP($B397+365,BBG!$AW$4:$BE$3000,4,1)/VLOOKUP($B397,BBG!$AW$4:$BE$3000,4,0))) -1</f>
        <v>0.39326673236443743</v>
      </c>
      <c r="F397" s="20">
        <f ca="1">((1+C397)*((1+VLOOKUP($B397,BBG!$AW$4:$BE$3000,5,0))*(VLOOKUP($B397+365,BBG!$AW$4:$BE$3000,4,1)/VLOOKUP($B397,BBG!$AW$4:$BE$3000,4,0))))*(1+(VLOOKUP($B397,BBG!$AW$4:$BE$3000,5,0)-VLOOKUP($B397+365,BBG!$AW$4:$BE$3000,5,1))*10) - 1</f>
        <v>0.36997705664372083</v>
      </c>
      <c r="G397" s="20">
        <f ca="1">VLOOKUP($B397+365,BBG!$AW$4:$BE$3000,6,1)/VLOOKUP($B397,BBG!$AW$4:$BE$3000,6,0) - 1</f>
        <v>3.2470271454928756E-2</v>
      </c>
      <c r="H397" s="20">
        <f>(1+VLOOKUP($B397,BBG!$AW$4:$BE$3000,8,0))*(VLOOKUP($B397+365,BBG!$AW$4:$BE$3000,7,1)/VLOOKUP($B397,BBG!$AW$4:$BE$3000,7,0))*(1+(VLOOKUP($B397,BBG!$AW$4:$BE$3000,8,0)-VLOOKUP($B397+365,BBG!$AW$4:$BE$3000,8,1))*10) - 1</f>
        <v>0.11881175125510923</v>
      </c>
      <c r="I397" s="20">
        <f>(1+VLOOKUP($B397,BBG!$AW$4:$BE$3000,9,0))*(1+(VLOOKUP($B397,BBG!$AW$4:$BE$3000,9,0)-VLOOKUP($B397+365,BBG!$AW$4:$BE$3000,9,1))*10) - 1</f>
        <v>0.10891992799999994</v>
      </c>
      <c r="K397" s="20">
        <f ca="1">VLOOKUP($B397+365*3,BBG!$AW$4:$BE$3000,2,1)/VLOOKUP($B397,BBG!$AW$4:$BE$3000,2,0) - 1</f>
        <v>0.14297286350749294</v>
      </c>
      <c r="L397" s="20">
        <f ca="1">((1+K397)*(VLOOKUP($B397+365*3,BBG!$AW$4:$BE$3000,3,1)/VLOOKUP($B397,BBG!$AW$4:$BE$3000,3,0)))^(1/3) - 1</f>
        <v>0.15759243148151647</v>
      </c>
      <c r="M397" s="20">
        <f ca="1">((1+K397)*((1.06^3)*(VLOOKUP($B397+365*3,BBG!$AW$4:$BE$3000,4,1)/VLOOKUP($B397,BBG!$AW$4:$BE$3000,4,0))))^(1/3) -1</f>
        <v>0.16538518638304711</v>
      </c>
      <c r="N397" s="20">
        <f ca="1">(((1+K397)*(((1+VLOOKUP($B397,BBG!$AW$4:$BE$3000,5,0))^3)*(VLOOKUP($B397+365*3,BBG!$AW$4:$BE$3000,4,1)/VLOOKUP($B397,BBG!$AW$4:$BE$3000,4,0))))*(1+(VLOOKUP($B397,BBG!$AW$4:$BE$3000,5,0)-VLOOKUP($B397+365*3,BBG!$AW$4:$BE$3000,5,1))*10))^(1/3) - 1</f>
        <v>0.18400613113530828</v>
      </c>
      <c r="O397" s="20">
        <f ca="1">(VLOOKUP($B397+365*3,BBG!$AW$4:$BE$3000,6,1)/VLOOKUP($B397,BBG!$AW$4:$BE$3000,6,0))^(1/3) - 1</f>
        <v>1.2818166751051185E-2</v>
      </c>
      <c r="P397" s="20">
        <f>(((1+VLOOKUP($B397,BBG!$AW$4:$BE$3000,8,0))^3)*(VLOOKUP($B397+365*3,BBG!$AW$4:$BE$3000,7,1)/VLOOKUP($B397,BBG!$AW$4:$BE$3000,7,0))*(1+(VLOOKUP($B397,BBG!$AW$4:$BE$3000,8,0)-VLOOKUP($B397+365*3,BBG!$AW$4:$BE$3000,8,1))*10))^(1/3) - 1</f>
        <v>6.4127352576699437E-2</v>
      </c>
      <c r="Q397" s="20">
        <f>(((1+VLOOKUP($B397,BBG!$AW$4:$BE$3000,9,0))^3)*(1+(VLOOKUP($B397,BBG!$AW$4:$BE$3000,9,0)-VLOOKUP($B397+365*3,BBG!$AW$4:$BE$3000,9,1))*10))^(1/3) - 1</f>
        <v>0.12432675812038085</v>
      </c>
      <c r="S397" s="3">
        <f ca="1">VLOOKUP($B397+365*5,BBG!$AW$4:$BE$3000,2,1)/VLOOKUP($B397,BBG!$AW$4:$BE$3000,2,0) - 1</f>
        <v>4.0502227622518649E-3</v>
      </c>
      <c r="T397" s="3">
        <f ca="1">((1+S397)*(VLOOKUP($B397+365*5,BBG!$AW$4:$BE$3000,3,1)/VLOOKUP($B397,BBG!$AW$4:$BE$3000,3,0)))^(1/5) - 1</f>
        <v>0.10805738013140709</v>
      </c>
      <c r="U397" s="3">
        <f ca="1">((1+S397)*((1.06^5)*(VLOOKUP($B397+365*5,BBG!$AW$4:$BE$3000,4,1)/VLOOKUP($B397,BBG!$AW$4:$BE$3000,4,0))))^(0.2) -1</f>
        <v>0.11923957723215639</v>
      </c>
      <c r="V397" s="3">
        <f ca="1">(((1+S397)*(((1+VLOOKUP($B397,BBG!$AW$4:$BE$3000,5,0))^5)*(VLOOKUP($B397+365*5,BBG!$AW$4:$BE$3000,4,1)/VLOOKUP($B397,BBG!$AW$4:$BE$3000,4,0))))*(1+(VLOOKUP($B397,BBG!$AW$4:$BE$3000,5,0)-VLOOKUP($B397+365*5,BBG!$AW$4:$BE$3000,5,1))*10))^0.2 - 1</f>
        <v>0.16458419610627217</v>
      </c>
      <c r="W397" s="3">
        <f ca="1">(VLOOKUP($B397+365*5,BBG!$AW$4:$BE$3000,6,1)/VLOOKUP($B397,BBG!$AW$4:$BE$3000,6,0))^0.2 - 1</f>
        <v>8.1891299588510158E-3</v>
      </c>
      <c r="X397" s="3">
        <f>(((1+VLOOKUP($B397,BBG!$AW$4:$BE$3000,8,0))^5)*(VLOOKUP($B397+365*5,BBG!$AW$4:$BE$3000,7,1)/VLOOKUP($B397,BBG!$AW$4:$BE$3000,7,0))*(1+(VLOOKUP($B397,BBG!$AW$4:$BE$3000,8,0)-VLOOKUP($B397+365*5,BBG!$AW$4:$BE$3000,8,1))*10))^0.2 - 1</f>
        <v>8.5597108536860755E-2</v>
      </c>
      <c r="Y397" s="3">
        <f>(((1+VLOOKUP($B397,BBG!$AW$4:$BE$3000,9,0))^5)*(1+(VLOOKUP($B397,BBG!$AW$4:$BE$3000,9,0)-VLOOKUP($B397+365*5,BBG!$AW$4:$BE$3000,9,1))*10))^0.2 - 1</f>
        <v>0.1235730899716585</v>
      </c>
      <c r="AA397" s="9">
        <f ca="1">VLOOKUP($B397+365*10,BBG!$AW$4:$BE$3000,2,1)/VLOOKUP($B397,BBG!$AW$4:$BE$3000,2,0) - 1</f>
        <v>-0.36593762656946138</v>
      </c>
      <c r="AB397" s="3">
        <f ca="1">((1+AA397)*(VLOOKUP($B397+365*10,BBG!$AW$4:$BE$3000,3,1)/VLOOKUP($B397,BBG!$AW$4:$BE$3000,3,0)))^(1/10) - 1</f>
        <v>6.020066166026905E-2</v>
      </c>
      <c r="AC397" s="3">
        <f ca="1">((1+AA397)*((1.06^10)*(VLOOKUP($B397+365*10,BBG!$AW$4:$BE$3000,4,1)/VLOOKUP($B397,BBG!$AW$4:$BE$3000,4,0))))^(0.1) -1</f>
        <v>7.4714500827959274E-2</v>
      </c>
      <c r="AD397" s="3">
        <f ca="1">(((1+AA397)*(((1+VLOOKUP($B397,BBG!$AW$4:$BE$3000,5,0))^10)*(VLOOKUP($B397+365*10,BBG!$AW$4:$BE$3000,4,1)/VLOOKUP($B397,BBG!$AW$4:$BE$3000,4,0))))*(1+(VLOOKUP($B397,BBG!$AW$4:$BE$3000,5,0)-VLOOKUP($B397+365*10,BBG!$AW$4:$BE$3000,5,1))*10))^0.1 - 1</f>
        <v>9.1120593578500886E-2</v>
      </c>
      <c r="AE397" s="3">
        <f ca="1">(VLOOKUP($B397+365*10,BBG!$AW$4:$BE$3000,6,1)/VLOOKUP($B397,BBG!$AW$4:$BE$3000,6,0))^0.1 - 1</f>
        <v>5.4192981575695853E-3</v>
      </c>
      <c r="AF397" s="3">
        <f>(((1+VLOOKUP($B397,BBG!$AW$4:$BE$3000,8,0))^10)*(VLOOKUP($B397+365*10,BBG!$AW$4:$BE$3000,7,1)/VLOOKUP($B397,BBG!$AW$4:$BE$3000,7,0))*(1+(VLOOKUP($B397,BBG!$AW$4:$BE$3000,8,0)-VLOOKUP($B397+365*10,BBG!$AW$4:$BE$3000,8,1))*10))^0.1 - 1</f>
        <v>5.6770230453305093E-2</v>
      </c>
      <c r="AG397" s="3">
        <f>(((1+VLOOKUP($B397,BBG!$AW$4:$BE$3000,9,0))^10)*(1+(VLOOKUP($B397,BBG!$AW$4:$BE$3000,9,0)-VLOOKUP($B397+365*10,BBG!$AW$4:$BE$3000,9,1))*10))^0.1 - 1</f>
        <v>7.6542717072439981E-2</v>
      </c>
      <c r="AI397" s="3">
        <f ca="1">VLOOKUP($B$1273,BBG!$AW$4:$BE$3000,2,1)/VLOOKUP($B397,BBG!$AW$4:$BE$3000,2,0) - 1</f>
        <v>-0.61401377075739161</v>
      </c>
      <c r="AJ397" s="9">
        <f ca="1">((1+AI397)*(VLOOKUP($B$1273,BBG!$AW$4:$BE$3000,3,1)/VLOOKUP($B397,BBG!$AW$4:$BE$3000,3,0)))^(1/(($B$1273-$B397)/365)) - 1</f>
        <v>3.5802009346402208E-2</v>
      </c>
      <c r="AK397" s="3">
        <f ca="1">((1+AI397)*((1.06^(($B$1273-B397)/365))*(VLOOKUP($B$1273,BBG!$AW$4:$BE$3000,4,1)/VLOOKUP($B397,BBG!$AW$4:$BE$3000,4,0))))^(1/(($B$1273-$B397)/365)) - 1</f>
        <v>5.9950963198305951E-2</v>
      </c>
      <c r="AL397" s="3">
        <f ca="1">(((1+S397)*(((1+VLOOKUP($B397,BBG!$AW$4:$BE$3000,5,0))^(($B$295-B397)/365))*(VLOOKUP($B$295,BBG!$AW$4:$BE$3000,4,1)/VLOOKUP($B397,BBG!$AW$4:$BE$3000,4,0))))*(1+(VLOOKUP($B397,BBG!$AW$4:$BE$3000,5,0)-VLOOKUP($B$295,BBG!$AW$4:$BE$3000,5,1))*10))^(1/(($B$295-$B397)/365)) - 1</f>
        <v>0.23565932767886011</v>
      </c>
      <c r="AM397" s="3">
        <f ca="1">(VLOOKUP($B$295,BBG!$AW$4:$BE$3000,6,1)/VLOOKUP($B397,BBG!$AW$4:$BE$3000,6,0))^(1/(($B$295-$B397)/365)) - 1</f>
        <v>4.8607741119049752E-2</v>
      </c>
      <c r="AN397" s="23">
        <f>(((1+VLOOKUP($B397,BBG!$AW$4:$BE$3000,8,0))^(($B$1273-B397)/365))*(VLOOKUP($B$1273,BBG!$AW$4:$BE$3000,7,1)/VLOOKUP($B397,BBG!$AW$4:$BE$3000,7,0))*(1+(VLOOKUP($B397,BBG!$AW$4:$BE$3000,8,0)-VLOOKUP($B$1273,BBG!$AW$4:$BE$3000,8,1))*10))^(1/(($B$1273-$B397)/365)) - 1</f>
        <v>5.1209773295204597E-2</v>
      </c>
      <c r="AO397" s="3">
        <f>(((1+VLOOKUP($B397,BBG!$AW$4:$BE$3000,9,0))^(($B$295-B397)/365))*(1+(VLOOKUP($B397,BBG!$AW$4:$BE$3000,9,0)-VLOOKUP($B$295,BBG!$AW$4:$BE$3000,9,1))*10))^(1/(($B$295-$B397)/365)) - 1</f>
        <v>0.20876103935787715</v>
      </c>
    </row>
    <row r="398" spans="2:41" x14ac:dyDescent="0.2">
      <c r="B398" s="19">
        <f>+BBG!AW400</f>
        <v>39318</v>
      </c>
      <c r="C398" s="21">
        <f ca="1">VLOOKUP($B398+365,BBG!$AW$4:$BE$3000,2,1)/VLOOKUP($B398,BBG!$AW$4:$BE$3000,2,0) - 1</f>
        <v>0.19324140609827145</v>
      </c>
      <c r="D398" s="20">
        <f ca="1">(1+C398)*(VLOOKUP($B398+365,BBG!$AW$4:$BE$3000,3,1)/VLOOKUP($B398,BBG!$AW$4:$BE$3000,3,0)) - 1</f>
        <v>0.3285379786092868</v>
      </c>
      <c r="E398" s="20">
        <f ca="1">(1+C398)*(1.06*(VLOOKUP($B398+365,BBG!$AW$4:$BE$3000,4,1)/VLOOKUP($B398,BBG!$AW$4:$BE$3000,4,0))) -1</f>
        <v>0.34536915004671331</v>
      </c>
      <c r="F398" s="20">
        <f ca="1">((1+C398)*((1+VLOOKUP($B398,BBG!$AW$4:$BE$3000,5,0))*(VLOOKUP($B398+365,BBG!$AW$4:$BE$3000,4,1)/VLOOKUP($B398,BBG!$AW$4:$BE$3000,4,0))))*(1+(VLOOKUP($B398,BBG!$AW$4:$BE$3000,5,0)-VLOOKUP($B398+365,BBG!$AW$4:$BE$3000,5,1))*10) - 1</f>
        <v>0.31234239038292855</v>
      </c>
      <c r="G398" s="20">
        <f ca="1">VLOOKUP($B398+365,BBG!$AW$4:$BE$3000,6,1)/VLOOKUP($B398,BBG!$AW$4:$BE$3000,6,0) - 1</f>
        <v>3.188349109630062E-2</v>
      </c>
      <c r="H398" s="20">
        <f>(1+VLOOKUP($B398,BBG!$AW$4:$BE$3000,8,0))*(VLOOKUP($B398+365,BBG!$AW$4:$BE$3000,7,1)/VLOOKUP($B398,BBG!$AW$4:$BE$3000,7,0))*(1+(VLOOKUP($B398,BBG!$AW$4:$BE$3000,8,0)-VLOOKUP($B398+365,BBG!$AW$4:$BE$3000,8,1))*10) - 1</f>
        <v>0.11087716922063029</v>
      </c>
      <c r="I398" s="20">
        <f>(1+VLOOKUP($B398,BBG!$AW$4:$BE$3000,9,0))*(1+(VLOOKUP($B398,BBG!$AW$4:$BE$3000,9,0)-VLOOKUP($B398+365,BBG!$AW$4:$BE$3000,9,1))*10) - 1</f>
        <v>9.553077500000029E-2</v>
      </c>
      <c r="K398" s="20">
        <f ca="1">VLOOKUP($B398+365*3,BBG!$AW$4:$BE$3000,2,1)/VLOOKUP($B398,BBG!$AW$4:$BE$3000,2,0) - 1</f>
        <v>0.10584579530005822</v>
      </c>
      <c r="L398" s="20">
        <f ca="1">((1+K398)*(VLOOKUP($B398+365*3,BBG!$AW$4:$BE$3000,3,1)/VLOOKUP($B398,BBG!$AW$4:$BE$3000,3,0)))^(1/3) - 1</f>
        <v>0.14486757424204111</v>
      </c>
      <c r="M398" s="20">
        <f ca="1">((1+K398)*((1.06^3)*(VLOOKUP($B398+365*3,BBG!$AW$4:$BE$3000,4,1)/VLOOKUP($B398,BBG!$AW$4:$BE$3000,4,0))))^(1/3) -1</f>
        <v>0.15262767734768978</v>
      </c>
      <c r="N398" s="20">
        <f ca="1">(((1+K398)*(((1+VLOOKUP($B398,BBG!$AW$4:$BE$3000,5,0))^3)*(VLOOKUP($B398+365*3,BBG!$AW$4:$BE$3000,4,1)/VLOOKUP($B398,BBG!$AW$4:$BE$3000,4,0))))*(1+(VLOOKUP($B398,BBG!$AW$4:$BE$3000,5,0)-VLOOKUP($B398+365*3,BBG!$AW$4:$BE$3000,5,1))*10))^(1/3) - 1</f>
        <v>0.17679293279640462</v>
      </c>
      <c r="O398" s="20">
        <f ca="1">(VLOOKUP($B398+365*3,BBG!$AW$4:$BE$3000,6,1)/VLOOKUP($B398,BBG!$AW$4:$BE$3000,6,0))^(1/3) - 1</f>
        <v>1.2508596355033985E-2</v>
      </c>
      <c r="P398" s="20">
        <f>(((1+VLOOKUP($B398,BBG!$AW$4:$BE$3000,8,0))^3)*(VLOOKUP($B398+365*3,BBG!$AW$4:$BE$3000,7,1)/VLOOKUP($B398,BBG!$AW$4:$BE$3000,7,0))*(1+(VLOOKUP($B398,BBG!$AW$4:$BE$3000,8,0)-VLOOKUP($B398+365*3,BBG!$AW$4:$BE$3000,8,1))*10))^(1/3) - 1</f>
        <v>6.2208229911175472E-2</v>
      </c>
      <c r="Q398" s="20">
        <f>(((1+VLOOKUP($B398,BBG!$AW$4:$BE$3000,9,0))^3)*(1+(VLOOKUP($B398,BBG!$AW$4:$BE$3000,9,0)-VLOOKUP($B398+365*3,BBG!$AW$4:$BE$3000,9,1))*10))^(1/3) - 1</f>
        <v>0.12429523125990571</v>
      </c>
      <c r="S398" s="3">
        <f ca="1">VLOOKUP($B398+365*5,BBG!$AW$4:$BE$3000,2,1)/VLOOKUP($B398,BBG!$AW$4:$BE$3000,2,0) - 1</f>
        <v>-3.6317731598368708E-2</v>
      </c>
      <c r="T398" s="3">
        <f ca="1">((1+S398)*(VLOOKUP($B398+365*5,BBG!$AW$4:$BE$3000,3,1)/VLOOKUP($B398,BBG!$AW$4:$BE$3000,3,0)))^(1/5) - 1</f>
        <v>9.8859723750006401E-2</v>
      </c>
      <c r="U398" s="3">
        <f ca="1">((1+S398)*((1.06^5)*(VLOOKUP($B398+365*5,BBG!$AW$4:$BE$3000,4,1)/VLOOKUP($B398,BBG!$AW$4:$BE$3000,4,0))))^(0.2) -1</f>
        <v>0.11009141758766461</v>
      </c>
      <c r="V398" s="3">
        <f ca="1">(((1+S398)*(((1+VLOOKUP($B398,BBG!$AW$4:$BE$3000,5,0))^5)*(VLOOKUP($B398+365*5,BBG!$AW$4:$BE$3000,4,1)/VLOOKUP($B398,BBG!$AW$4:$BE$3000,4,0))))*(1+(VLOOKUP($B398,BBG!$AW$4:$BE$3000,5,0)-VLOOKUP($B398+365*5,BBG!$AW$4:$BE$3000,5,1))*10))^0.2 - 1</f>
        <v>0.15509184743853721</v>
      </c>
      <c r="W398" s="3">
        <f ca="1">(VLOOKUP($B398+365*5,BBG!$AW$4:$BE$3000,6,1)/VLOOKUP($B398,BBG!$AW$4:$BE$3000,6,0))^0.2 - 1</f>
        <v>8.0015896362655159E-3</v>
      </c>
      <c r="X398" s="3">
        <f>(((1+VLOOKUP($B398,BBG!$AW$4:$BE$3000,8,0))^5)*(VLOOKUP($B398+365*5,BBG!$AW$4:$BE$3000,7,1)/VLOOKUP($B398,BBG!$AW$4:$BE$3000,7,0))*(1+(VLOOKUP($B398,BBG!$AW$4:$BE$3000,8,0)-VLOOKUP($B398+365*5,BBG!$AW$4:$BE$3000,8,1))*10))^0.2 - 1</f>
        <v>8.0058522422595368E-2</v>
      </c>
      <c r="Y398" s="3">
        <f>(((1+VLOOKUP($B398,BBG!$AW$4:$BE$3000,9,0))^5)*(1+(VLOOKUP($B398,BBG!$AW$4:$BE$3000,9,0)-VLOOKUP($B398+365*5,BBG!$AW$4:$BE$3000,9,1))*10))^0.2 - 1</f>
        <v>0.11975170419849235</v>
      </c>
      <c r="AA398" s="9">
        <f ca="1">VLOOKUP($B398+365*10,BBG!$AW$4:$BE$3000,2,1)/VLOOKUP($B398,BBG!$AW$4:$BE$3000,2,0) - 1</f>
        <v>-0.38279277529617395</v>
      </c>
      <c r="AB398" s="3">
        <f ca="1">((1+AA398)*(VLOOKUP($B398+365*10,BBG!$AW$4:$BE$3000,3,1)/VLOOKUP($B398,BBG!$AW$4:$BE$3000,3,0)))^(1/10) - 1</f>
        <v>5.7304631660695549E-2</v>
      </c>
      <c r="AC398" s="3">
        <f ca="1">((1+AA398)*((1.06^10)*(VLOOKUP($B398+365*10,BBG!$AW$4:$BE$3000,4,1)/VLOOKUP($B398,BBG!$AW$4:$BE$3000,4,0))))^(0.1) -1</f>
        <v>7.1822847982048854E-2</v>
      </c>
      <c r="AD398" s="3">
        <f ca="1">(((1+AA398)*(((1+VLOOKUP($B398,BBG!$AW$4:$BE$3000,5,0))^10)*(VLOOKUP($B398+365*10,BBG!$AW$4:$BE$3000,4,1)/VLOOKUP($B398,BBG!$AW$4:$BE$3000,4,0))))*(1+(VLOOKUP($B398,BBG!$AW$4:$BE$3000,5,0)-VLOOKUP($B398+365*10,BBG!$AW$4:$BE$3000,5,1))*10))^0.1 - 1</f>
        <v>8.7721814184698932E-2</v>
      </c>
      <c r="AE398" s="3">
        <f ca="1">(VLOOKUP($B398+365*10,BBG!$AW$4:$BE$3000,6,1)/VLOOKUP($B398,BBG!$AW$4:$BE$3000,6,0))^0.1 - 1</f>
        <v>5.3461953305522503E-3</v>
      </c>
      <c r="AF398" s="3">
        <f>(((1+VLOOKUP($B398,BBG!$AW$4:$BE$3000,8,0))^10)*(VLOOKUP($B398+365*10,BBG!$AW$4:$BE$3000,7,1)/VLOOKUP($B398,BBG!$AW$4:$BE$3000,7,0))*(1+(VLOOKUP($B398,BBG!$AW$4:$BE$3000,8,0)-VLOOKUP($B398+365*10,BBG!$AW$4:$BE$3000,8,1))*10))^0.1 - 1</f>
        <v>5.5165200695817873E-2</v>
      </c>
      <c r="AG398" s="3">
        <f>(((1+VLOOKUP($B398,BBG!$AW$4:$BE$3000,9,0))^10)*(1+(VLOOKUP($B398,BBG!$AW$4:$BE$3000,9,0)-VLOOKUP($B398+365*10,BBG!$AW$4:$BE$3000,9,1))*10))^0.1 - 1</f>
        <v>7.557610756494415E-2</v>
      </c>
      <c r="AI398" s="3">
        <f ca="1">VLOOKUP($B$1273,BBG!$AW$4:$BE$3000,2,1)/VLOOKUP($B398,BBG!$AW$4:$BE$3000,2,0) - 1</f>
        <v>-0.62983103515245675</v>
      </c>
      <c r="AJ398" s="9">
        <f ca="1">((1+AI398)*(VLOOKUP($B$1273,BBG!$AW$4:$BE$3000,3,1)/VLOOKUP($B398,BBG!$AW$4:$BE$3000,3,0)))^(1/(($B$1273-$B398)/365)) - 1</f>
        <v>3.3131803056763554E-2</v>
      </c>
      <c r="AK398" s="3">
        <f ca="1">((1+AI398)*((1.06^(($B$1273-B398)/365))*(VLOOKUP($B$1273,BBG!$AW$4:$BE$3000,4,1)/VLOOKUP($B398,BBG!$AW$4:$BE$3000,4,0))))^(1/(($B$1273-$B398)/365)) - 1</f>
        <v>5.7311265490854746E-2</v>
      </c>
      <c r="AL398" s="3">
        <f ca="1">(((1+S398)*(((1+VLOOKUP($B398,BBG!$AW$4:$BE$3000,5,0))^(($B$295-B398)/365))*(VLOOKUP($B$295,BBG!$AW$4:$BE$3000,4,1)/VLOOKUP($B398,BBG!$AW$4:$BE$3000,4,0))))*(1+(VLOOKUP($B398,BBG!$AW$4:$BE$3000,5,0)-VLOOKUP($B$295,BBG!$AW$4:$BE$3000,5,1))*10))^(1/(($B$295-$B398)/365)) - 1</f>
        <v>0.26140915270620924</v>
      </c>
      <c r="AM398" s="3">
        <f ca="1">(VLOOKUP($B$295,BBG!$AW$4:$BE$3000,6,1)/VLOOKUP($B398,BBG!$AW$4:$BE$3000,6,0))^(1/(($B$295-$B398)/365)) - 1</f>
        <v>4.863199742295965E-2</v>
      </c>
      <c r="AN398" s="23">
        <f>(((1+VLOOKUP($B398,BBG!$AW$4:$BE$3000,8,0))^(($B$1273-B398)/365))*(VLOOKUP($B$1273,BBG!$AW$4:$BE$3000,7,1)/VLOOKUP($B398,BBG!$AW$4:$BE$3000,7,0))*(1+(VLOOKUP($B398,BBG!$AW$4:$BE$3000,8,0)-VLOOKUP($B$1273,BBG!$AW$4:$BE$3000,8,1))*10))^(1/(($B$1273-$B398)/365)) - 1</f>
        <v>5.004030833823947E-2</v>
      </c>
      <c r="AO398" s="3">
        <f>(((1+VLOOKUP($B398,BBG!$AW$4:$BE$3000,9,0))^(($B$295-B398)/365))*(1+(VLOOKUP($B398,BBG!$AW$4:$BE$3000,9,0)-VLOOKUP($B$295,BBG!$AW$4:$BE$3000,9,1))*10))^(1/(($B$295-$B398)/365)) - 1</f>
        <v>0.21321996853244873</v>
      </c>
    </row>
    <row r="399" spans="2:41" x14ac:dyDescent="0.2">
      <c r="B399" s="19">
        <f>+BBG!AW401</f>
        <v>39325</v>
      </c>
      <c r="C399" s="21">
        <f ca="1">VLOOKUP($B399+365,BBG!$AW$4:$BE$3000,2,1)/VLOOKUP($B399,BBG!$AW$4:$BE$3000,2,0) - 1</f>
        <v>0.20258874289076267</v>
      </c>
      <c r="D399" s="20">
        <f ca="1">(1+C399)*(VLOOKUP($B399+365,BBG!$AW$4:$BE$3000,3,1)/VLOOKUP($B399,BBG!$AW$4:$BE$3000,3,0)) - 1</f>
        <v>0.33929791945669874</v>
      </c>
      <c r="E399" s="20">
        <f ca="1">(1+C399)*(1.06*(VLOOKUP($B399+365,BBG!$AW$4:$BE$3000,4,1)/VLOOKUP($B399,BBG!$AW$4:$BE$3000,4,0))) -1</f>
        <v>0.34956333207628854</v>
      </c>
      <c r="F399" s="20">
        <f ca="1">((1+C399)*((1+VLOOKUP($B399,BBG!$AW$4:$BE$3000,5,0))*(VLOOKUP($B399+365,BBG!$AW$4:$BE$3000,4,1)/VLOOKUP($B399,BBG!$AW$4:$BE$3000,4,0))))*(1+(VLOOKUP($B399,BBG!$AW$4:$BE$3000,5,0)-VLOOKUP($B399+365,BBG!$AW$4:$BE$3000,5,1))*10) - 1</f>
        <v>0.31900004258244996</v>
      </c>
      <c r="G399" s="20">
        <f ca="1">VLOOKUP($B399+365,BBG!$AW$4:$BE$3000,6,1)/VLOOKUP($B399,BBG!$AW$4:$BE$3000,6,0) - 1</f>
        <v>3.1261520293116796E-2</v>
      </c>
      <c r="H399" s="20">
        <f>(1+VLOOKUP($B399,BBG!$AW$4:$BE$3000,8,0))*(VLOOKUP($B399+365,BBG!$AW$4:$BE$3000,7,1)/VLOOKUP($B399,BBG!$AW$4:$BE$3000,7,0))*(1+(VLOOKUP($B399,BBG!$AW$4:$BE$3000,8,0)-VLOOKUP($B399+365,BBG!$AW$4:$BE$3000,8,1))*10) - 1</f>
        <v>0.10615788036758889</v>
      </c>
      <c r="I399" s="20">
        <f>(1+VLOOKUP($B399,BBG!$AW$4:$BE$3000,9,0))*(1+(VLOOKUP($B399,BBG!$AW$4:$BE$3000,9,0)-VLOOKUP($B399+365,BBG!$AW$4:$BE$3000,9,1))*10) - 1</f>
        <v>8.3667314000000159E-2</v>
      </c>
      <c r="K399" s="20">
        <f ca="1">VLOOKUP($B399+365*3,BBG!$AW$4:$BE$3000,2,1)/VLOOKUP($B399,BBG!$AW$4:$BE$3000,2,0) - 1</f>
        <v>0.12061188468327133</v>
      </c>
      <c r="L399" s="20">
        <f ca="1">((1+K399)*(VLOOKUP($B399+365*3,BBG!$AW$4:$BE$3000,3,1)/VLOOKUP($B399,BBG!$AW$4:$BE$3000,3,0)))^(1/3) - 1</f>
        <v>0.14988818804067416</v>
      </c>
      <c r="M399" s="20">
        <f ca="1">((1+K399)*((1.06^3)*(VLOOKUP($B399+365*3,BBG!$AW$4:$BE$3000,4,1)/VLOOKUP($B399,BBG!$AW$4:$BE$3000,4,0))))^(1/3) -1</f>
        <v>0.15592659754360239</v>
      </c>
      <c r="N399" s="20">
        <f ca="1">(((1+K399)*(((1+VLOOKUP($B399,BBG!$AW$4:$BE$3000,5,0))^3)*(VLOOKUP($B399+365*3,BBG!$AW$4:$BE$3000,4,1)/VLOOKUP($B399,BBG!$AW$4:$BE$3000,4,0))))*(1+(VLOOKUP($B399,BBG!$AW$4:$BE$3000,5,0)-VLOOKUP($B399+365*3,BBG!$AW$4:$BE$3000,5,1))*10))^(1/3) - 1</f>
        <v>0.18173529529180432</v>
      </c>
      <c r="O399" s="20">
        <f ca="1">(VLOOKUP($B399+365*3,BBG!$AW$4:$BE$3000,6,1)/VLOOKUP($B399,BBG!$AW$4:$BE$3000,6,0))^(1/3) - 1</f>
        <v>1.2187885497476847E-2</v>
      </c>
      <c r="P399" s="20">
        <f>(((1+VLOOKUP($B399,BBG!$AW$4:$BE$3000,8,0))^3)*(VLOOKUP($B399+365*3,BBG!$AW$4:$BE$3000,7,1)/VLOOKUP($B399,BBG!$AW$4:$BE$3000,7,0))*(1+(VLOOKUP($B399,BBG!$AW$4:$BE$3000,8,0)-VLOOKUP($B399+365*3,BBG!$AW$4:$BE$3000,8,1))*10))^(1/3) - 1</f>
        <v>6.592639175723547E-2</v>
      </c>
      <c r="Q399" s="20">
        <f>(((1+VLOOKUP($B399,BBG!$AW$4:$BE$3000,9,0))^3)*(1+(VLOOKUP($B399,BBG!$AW$4:$BE$3000,9,0)-VLOOKUP($B399+365*3,BBG!$AW$4:$BE$3000,9,1))*10))^(1/3) - 1</f>
        <v>0.11219509697601771</v>
      </c>
      <c r="S399" s="3">
        <f ca="1">VLOOKUP($B399+365*5,BBG!$AW$4:$BE$3000,2,1)/VLOOKUP($B399,BBG!$AW$4:$BE$3000,2,0) - 1</f>
        <v>-3.2751519905863891E-2</v>
      </c>
      <c r="T399" s="3">
        <f ca="1">((1+S399)*(VLOOKUP($B399+365*5,BBG!$AW$4:$BE$3000,3,1)/VLOOKUP($B399,BBG!$AW$4:$BE$3000,3,0)))^(1/5) - 1</f>
        <v>9.9530912235133995E-2</v>
      </c>
      <c r="U399" s="3">
        <f ca="1">((1+S399)*((1.06^5)*(VLOOKUP($B399+365*5,BBG!$AW$4:$BE$3000,4,1)/VLOOKUP($B399,BBG!$AW$4:$BE$3000,4,0))))^(0.2) -1</f>
        <v>0.10987017197094584</v>
      </c>
      <c r="V399" s="3">
        <f ca="1">(((1+S399)*(((1+VLOOKUP($B399,BBG!$AW$4:$BE$3000,5,0))^5)*(VLOOKUP($B399+365*5,BBG!$AW$4:$BE$3000,4,1)/VLOOKUP($B399,BBG!$AW$4:$BE$3000,4,0))))*(1+(VLOOKUP($B399,BBG!$AW$4:$BE$3000,5,0)-VLOOKUP($B399+365*5,BBG!$AW$4:$BE$3000,5,1))*10))^0.2 - 1</f>
        <v>0.15584211811050608</v>
      </c>
      <c r="W399" s="3">
        <f ca="1">(VLOOKUP($B399+365*5,BBG!$AW$4:$BE$3000,6,1)/VLOOKUP($B399,BBG!$AW$4:$BE$3000,6,0))^0.2 - 1</f>
        <v>7.8076118256233951E-3</v>
      </c>
      <c r="X399" s="3">
        <f>(((1+VLOOKUP($B399,BBG!$AW$4:$BE$3000,8,0))^5)*(VLOOKUP($B399+365*5,BBG!$AW$4:$BE$3000,7,1)/VLOOKUP($B399,BBG!$AW$4:$BE$3000,7,0))*(1+(VLOOKUP($B399,BBG!$AW$4:$BE$3000,8,0)-VLOOKUP($B399+365*5,BBG!$AW$4:$BE$3000,8,1))*10))^0.2 - 1</f>
        <v>8.2737201153039397E-2</v>
      </c>
      <c r="Y399" s="3">
        <f>(((1+VLOOKUP($B399,BBG!$AW$4:$BE$3000,9,0))^5)*(1+(VLOOKUP($B399,BBG!$AW$4:$BE$3000,9,0)-VLOOKUP($B399+365*5,BBG!$AW$4:$BE$3000,9,1))*10))^0.2 - 1</f>
        <v>0.11591852173553252</v>
      </c>
      <c r="AA399" s="9">
        <f ca="1">VLOOKUP($B399+365*10,BBG!$AW$4:$BE$3000,2,1)/VLOOKUP($B399,BBG!$AW$4:$BE$3000,2,0) - 1</f>
        <v>-0.37909393998823304</v>
      </c>
      <c r="AB399" s="3">
        <f ca="1">((1+AA399)*(VLOOKUP($B399+365*10,BBG!$AW$4:$BE$3000,3,1)/VLOOKUP($B399,BBG!$AW$4:$BE$3000,3,0)))^(1/10) - 1</f>
        <v>5.7893183722911523E-2</v>
      </c>
      <c r="AC399" s="3">
        <f ca="1">((1+AA399)*((1.06^10)*(VLOOKUP($B399+365*10,BBG!$AW$4:$BE$3000,4,1)/VLOOKUP($B399,BBG!$AW$4:$BE$3000,4,0))))^(0.1) -1</f>
        <v>7.1960540422118191E-2</v>
      </c>
      <c r="AD399" s="3">
        <f ca="1">(((1+AA399)*(((1+VLOOKUP($B399,BBG!$AW$4:$BE$3000,5,0))^10)*(VLOOKUP($B399+365*10,BBG!$AW$4:$BE$3000,4,1)/VLOOKUP($B399,BBG!$AW$4:$BE$3000,4,0))))*(1+(VLOOKUP($B399,BBG!$AW$4:$BE$3000,5,0)-VLOOKUP($B399+365*10,BBG!$AW$4:$BE$3000,5,1))*10))^0.1 - 1</f>
        <v>8.8210665857359816E-2</v>
      </c>
      <c r="AE399" s="3">
        <f ca="1">(VLOOKUP($B399+365*10,BBG!$AW$4:$BE$3000,6,1)/VLOOKUP($B399,BBG!$AW$4:$BE$3000,6,0))^0.1 - 1</f>
        <v>5.2698697860467103E-3</v>
      </c>
      <c r="AF399" s="3">
        <f>(((1+VLOOKUP($B399,BBG!$AW$4:$BE$3000,8,0))^10)*(VLOOKUP($B399+365*10,BBG!$AW$4:$BE$3000,7,1)/VLOOKUP($B399,BBG!$AW$4:$BE$3000,7,0))*(1+(VLOOKUP($B399,BBG!$AW$4:$BE$3000,8,0)-VLOOKUP($B399+365*10,BBG!$AW$4:$BE$3000,8,1))*10))^0.1 - 1</f>
        <v>5.5279000807881173E-2</v>
      </c>
      <c r="AG399" s="3">
        <f>(((1+VLOOKUP($B399,BBG!$AW$4:$BE$3000,9,0))^10)*(1+(VLOOKUP($B399,BBG!$AW$4:$BE$3000,9,0)-VLOOKUP($B399+365*10,BBG!$AW$4:$BE$3000,9,1))*10))^0.1 - 1</f>
        <v>7.3680771404148526E-2</v>
      </c>
      <c r="AI399" s="3">
        <f ca="1">VLOOKUP($B$1273,BBG!$AW$4:$BE$3000,2,1)/VLOOKUP($B399,BBG!$AW$4:$BE$3000,2,0) - 1</f>
        <v>-0.62620121592469113</v>
      </c>
      <c r="AJ399" s="9">
        <f ca="1">((1+AI399)*(VLOOKUP($B$1273,BBG!$AW$4:$BE$3000,3,1)/VLOOKUP($B399,BBG!$AW$4:$BE$3000,3,0)))^(1/(($B$1273-$B399)/365)) - 1</f>
        <v>3.3639561468963741E-2</v>
      </c>
      <c r="AK399" s="3">
        <f ca="1">((1+AI399)*((1.06^(($B$1273-B399)/365))*(VLOOKUP($B$1273,BBG!$AW$4:$BE$3000,4,1)/VLOOKUP($B399,BBG!$AW$4:$BE$3000,4,0))))^(1/(($B$1273-$B399)/365)) - 1</f>
        <v>5.7627905752679398E-2</v>
      </c>
      <c r="AL399" s="3">
        <f ca="1">(((1+S399)*(((1+VLOOKUP($B399,BBG!$AW$4:$BE$3000,5,0))^(($B$295-B399)/365))*(VLOOKUP($B$295,BBG!$AW$4:$BE$3000,4,1)/VLOOKUP($B399,BBG!$AW$4:$BE$3000,4,0))))*(1+(VLOOKUP($B399,BBG!$AW$4:$BE$3000,5,0)-VLOOKUP($B$295,BBG!$AW$4:$BE$3000,5,1))*10))^(1/(($B$295-$B399)/365)) - 1</f>
        <v>0.25818696058165691</v>
      </c>
      <c r="AM399" s="3">
        <f ca="1">(VLOOKUP($B$295,BBG!$AW$4:$BE$3000,6,1)/VLOOKUP($B399,BBG!$AW$4:$BE$3000,6,0))^(1/(($B$295-$B399)/365)) - 1</f>
        <v>4.867267091653682E-2</v>
      </c>
      <c r="AN399" s="23">
        <f>(((1+VLOOKUP($B399,BBG!$AW$4:$BE$3000,8,0))^(($B$1273-B399)/365))*(VLOOKUP($B$1273,BBG!$AW$4:$BE$3000,7,1)/VLOOKUP($B399,BBG!$AW$4:$BE$3000,7,0))*(1+(VLOOKUP($B399,BBG!$AW$4:$BE$3000,8,0)-VLOOKUP($B$1273,BBG!$AW$4:$BE$3000,8,1))*10))^(1/(($B$1273-$B399)/365)) - 1</f>
        <v>4.9954807641122034E-2</v>
      </c>
      <c r="AO399" s="3">
        <f>(((1+VLOOKUP($B399,BBG!$AW$4:$BE$3000,9,0))^(($B$295-B399)/365))*(1+(VLOOKUP($B399,BBG!$AW$4:$BE$3000,9,0)-VLOOKUP($B$295,BBG!$AW$4:$BE$3000,9,1))*10))^(1/(($B$295-$B399)/365)) - 1</f>
        <v>0.22116801084363913</v>
      </c>
    </row>
    <row r="400" spans="2:41" x14ac:dyDescent="0.2">
      <c r="B400" s="19">
        <f>+BBG!AW402</f>
        <v>39332</v>
      </c>
      <c r="C400" s="21">
        <f ca="1">VLOOKUP($B400+365,BBG!$AW$4:$BE$3000,2,1)/VLOOKUP($B400,BBG!$AW$4:$BE$3000,2,0) - 1</f>
        <v>0.14291315428347384</v>
      </c>
      <c r="D400" s="20">
        <f ca="1">(1+C400)*(VLOOKUP($B400+365,BBG!$AW$4:$BE$3000,3,1)/VLOOKUP($B400,BBG!$AW$4:$BE$3000,3,0)) - 1</f>
        <v>0.27372038477377258</v>
      </c>
      <c r="E400" s="20">
        <f ca="1">(1+C400)*(1.06*(VLOOKUP($B400+365,BBG!$AW$4:$BE$3000,4,1)/VLOOKUP($B400,BBG!$AW$4:$BE$3000,4,0))) -1</f>
        <v>0.28618608461528638</v>
      </c>
      <c r="F400" s="20">
        <f ca="1">((1+C400)*((1+VLOOKUP($B400,BBG!$AW$4:$BE$3000,5,0))*(VLOOKUP($B400+365,BBG!$AW$4:$BE$3000,4,1)/VLOOKUP($B400,BBG!$AW$4:$BE$3000,4,0))))*(1+(VLOOKUP($B400,BBG!$AW$4:$BE$3000,5,0)-VLOOKUP($B400+365,BBG!$AW$4:$BE$3000,5,1))*10) - 1</f>
        <v>0.26139267607272099</v>
      </c>
      <c r="G400" s="20">
        <f ca="1">VLOOKUP($B400+365,BBG!$AW$4:$BE$3000,6,1)/VLOOKUP($B400,BBG!$AW$4:$BE$3000,6,0) - 1</f>
        <v>3.0774987294419409E-2</v>
      </c>
      <c r="H400" s="20">
        <f>(1+VLOOKUP($B400,BBG!$AW$4:$BE$3000,8,0))*(VLOOKUP($B400+365,BBG!$AW$4:$BE$3000,7,1)/VLOOKUP($B400,BBG!$AW$4:$BE$3000,7,0))*(1+(VLOOKUP($B400,BBG!$AW$4:$BE$3000,8,0)-VLOOKUP($B400+365,BBG!$AW$4:$BE$3000,8,1))*10) - 1</f>
        <v>7.8189653470740694E-2</v>
      </c>
      <c r="I400" s="20">
        <f>(1+VLOOKUP($B400,BBG!$AW$4:$BE$3000,9,0))*(1+(VLOOKUP($B400,BBG!$AW$4:$BE$3000,9,0)-VLOOKUP($B400+365,BBG!$AW$4:$BE$3000,9,1))*10) - 1</f>
        <v>8.0924048000000193E-2</v>
      </c>
      <c r="K400" s="20">
        <f ca="1">VLOOKUP($B400+365*3,BBG!$AW$4:$BE$3000,2,1)/VLOOKUP($B400,BBG!$AW$4:$BE$3000,2,0) - 1</f>
        <v>0.1313467947461282</v>
      </c>
      <c r="L400" s="20">
        <f ca="1">((1+K400)*(VLOOKUP($B400+365*3,BBG!$AW$4:$BE$3000,3,1)/VLOOKUP($B400,BBG!$AW$4:$BE$3000,3,0)))^(1/3) - 1</f>
        <v>0.15366072897476091</v>
      </c>
      <c r="M400" s="20">
        <f ca="1">((1+K400)*((1.06^3)*(VLOOKUP($B400+365*3,BBG!$AW$4:$BE$3000,4,1)/VLOOKUP($B400,BBG!$AW$4:$BE$3000,4,0))))^(1/3) -1</f>
        <v>0.15975998736474994</v>
      </c>
      <c r="N400" s="20">
        <f ca="1">(((1+K400)*(((1+VLOOKUP($B400,BBG!$AW$4:$BE$3000,5,0))^3)*(VLOOKUP($B400+365*3,BBG!$AW$4:$BE$3000,4,1)/VLOOKUP($B400,BBG!$AW$4:$BE$3000,4,0))))*(1+(VLOOKUP($B400,BBG!$AW$4:$BE$3000,5,0)-VLOOKUP($B400+365*3,BBG!$AW$4:$BE$3000,5,1))*10))^(1/3) - 1</f>
        <v>0.18667055382916464</v>
      </c>
      <c r="O400" s="20">
        <f ca="1">(VLOOKUP($B400+365*3,BBG!$AW$4:$BE$3000,6,1)/VLOOKUP($B400,BBG!$AW$4:$BE$3000,6,0))^(1/3) - 1</f>
        <v>1.1936541700435788E-2</v>
      </c>
      <c r="P400" s="20">
        <f>(((1+VLOOKUP($B400,BBG!$AW$4:$BE$3000,8,0))^3)*(VLOOKUP($B400+365*3,BBG!$AW$4:$BE$3000,7,1)/VLOOKUP($B400,BBG!$AW$4:$BE$3000,7,0))*(1+(VLOOKUP($B400,BBG!$AW$4:$BE$3000,8,0)-VLOOKUP($B400+365*3,BBG!$AW$4:$BE$3000,8,1))*10))^(1/3) - 1</f>
        <v>5.8459517203480749E-2</v>
      </c>
      <c r="Q400" s="20">
        <f>(((1+VLOOKUP($B400,BBG!$AW$4:$BE$3000,9,0))^3)*(1+(VLOOKUP($B400,BBG!$AW$4:$BE$3000,9,0)-VLOOKUP($B400+365*3,BBG!$AW$4:$BE$3000,9,1))*10))^(1/3) - 1</f>
        <v>0.11149308297312932</v>
      </c>
      <c r="S400" s="3">
        <f ca="1">VLOOKUP($B400+365*5,BBG!$AW$4:$BE$3000,2,1)/VLOOKUP($B400,BBG!$AW$4:$BE$3000,2,0) - 1</f>
        <v>-3.3326798666928115E-2</v>
      </c>
      <c r="T400" s="3">
        <f ca="1">((1+S400)*(VLOOKUP($B400+365*5,BBG!$AW$4:$BE$3000,3,1)/VLOOKUP($B400,BBG!$AW$4:$BE$3000,3,0)))^(1/5) - 1</f>
        <v>9.9349576740048073E-2</v>
      </c>
      <c r="U400" s="3">
        <f ca="1">((1+S400)*((1.06^5)*(VLOOKUP($B400+365*5,BBG!$AW$4:$BE$3000,4,1)/VLOOKUP($B400,BBG!$AW$4:$BE$3000,4,0))))^(0.2) -1</f>
        <v>0.11064658021296969</v>
      </c>
      <c r="V400" s="3">
        <f ca="1">(((1+S400)*(((1+VLOOKUP($B400,BBG!$AW$4:$BE$3000,5,0))^5)*(VLOOKUP($B400+365*5,BBG!$AW$4:$BE$3000,4,1)/VLOOKUP($B400,BBG!$AW$4:$BE$3000,4,0))))*(1+(VLOOKUP($B400,BBG!$AW$4:$BE$3000,5,0)-VLOOKUP($B400+365*5,BBG!$AW$4:$BE$3000,5,1))*10))^0.2 - 1</f>
        <v>0.16051971578979463</v>
      </c>
      <c r="W400" s="3">
        <f ca="1">(VLOOKUP($B400+365*5,BBG!$AW$4:$BE$3000,6,1)/VLOOKUP($B400,BBG!$AW$4:$BE$3000,6,0))^0.2 - 1</f>
        <v>7.6549755978565504E-3</v>
      </c>
      <c r="X400" s="3">
        <f>(((1+VLOOKUP($B400,BBG!$AW$4:$BE$3000,8,0))^5)*(VLOOKUP($B400+365*5,BBG!$AW$4:$BE$3000,7,1)/VLOOKUP($B400,BBG!$AW$4:$BE$3000,7,0))*(1+(VLOOKUP($B400,BBG!$AW$4:$BE$3000,8,0)-VLOOKUP($B400+365*5,BBG!$AW$4:$BE$3000,8,1))*10))^0.2 - 1</f>
        <v>8.1541776539456157E-2</v>
      </c>
      <c r="Y400" s="3">
        <f>(((1+VLOOKUP($B400,BBG!$AW$4:$BE$3000,9,0))^5)*(1+(VLOOKUP($B400,BBG!$AW$4:$BE$3000,9,0)-VLOOKUP($B400+365*5,BBG!$AW$4:$BE$3000,9,1))*10))^0.2 - 1</f>
        <v>0.11385036559479378</v>
      </c>
      <c r="AA400" s="9">
        <f ca="1">VLOOKUP($B400+365*10,BBG!$AW$4:$BE$3000,2,1)/VLOOKUP($B400,BBG!$AW$4:$BE$3000,2,0) - 1</f>
        <v>-0.37580866496765342</v>
      </c>
      <c r="AB400" s="3">
        <f ca="1">((1+AA400)*(VLOOKUP($B400+365*10,BBG!$AW$4:$BE$3000,3,1)/VLOOKUP($B400,BBG!$AW$4:$BE$3000,3,0)))^(1/10) - 1</f>
        <v>5.8453642443647702E-2</v>
      </c>
      <c r="AC400" s="3">
        <f ca="1">((1+AA400)*((1.06^10)*(VLOOKUP($B400+365*10,BBG!$AW$4:$BE$3000,4,1)/VLOOKUP($B400,BBG!$AW$4:$BE$3000,4,0))))^(0.1) -1</f>
        <v>7.2729911203819553E-2</v>
      </c>
      <c r="AD400" s="3">
        <f ca="1">(((1+AA400)*(((1+VLOOKUP($B400,BBG!$AW$4:$BE$3000,5,0))^10)*(VLOOKUP($B400+365*10,BBG!$AW$4:$BE$3000,4,1)/VLOOKUP($B400,BBG!$AW$4:$BE$3000,4,0))))*(1+(VLOOKUP($B400,BBG!$AW$4:$BE$3000,5,0)-VLOOKUP($B400+365*10,BBG!$AW$4:$BE$3000,5,1))*10))^0.1 - 1</f>
        <v>9.0233086318439737E-2</v>
      </c>
      <c r="AE400" s="3">
        <f ca="1">(VLOOKUP($B400+365*10,BBG!$AW$4:$BE$3000,6,1)/VLOOKUP($B400,BBG!$AW$4:$BE$3000,6,0))^0.1 - 1</f>
        <v>5.213757467207758E-3</v>
      </c>
      <c r="AF400" s="3">
        <f>(((1+VLOOKUP($B400,BBG!$AW$4:$BE$3000,8,0))^10)*(VLOOKUP($B400+365*10,BBG!$AW$4:$BE$3000,7,1)/VLOOKUP($B400,BBG!$AW$4:$BE$3000,7,0))*(1+(VLOOKUP($B400,BBG!$AW$4:$BE$3000,8,0)-VLOOKUP($B400+365*10,BBG!$AW$4:$BE$3000,8,1))*10))^0.1 - 1</f>
        <v>5.2964728903760472E-2</v>
      </c>
      <c r="AG400" s="3">
        <f>(((1+VLOOKUP($B400,BBG!$AW$4:$BE$3000,9,0))^10)*(1+(VLOOKUP($B400,BBG!$AW$4:$BE$3000,9,0)-VLOOKUP($B400+365*10,BBG!$AW$4:$BE$3000,9,1))*10))^0.1 - 1</f>
        <v>7.3491352145705235E-2</v>
      </c>
      <c r="AI400" s="3">
        <f ca="1">VLOOKUP($B$1273,BBG!$AW$4:$BE$3000,2,1)/VLOOKUP($B400,BBG!$AW$4:$BE$3000,2,0) - 1</f>
        <v>-0.62634777494608906</v>
      </c>
      <c r="AJ400" s="9">
        <f ca="1">((1+AI400)*(VLOOKUP($B$1273,BBG!$AW$4:$BE$3000,3,1)/VLOOKUP($B400,BBG!$AW$4:$BE$3000,3,0)))^(1/(($B$1273-$B400)/365)) - 1</f>
        <v>3.3548464235053421E-2</v>
      </c>
      <c r="AK400" s="3">
        <f ca="1">((1+AI400)*((1.06^(($B$1273-B400)/365))*(VLOOKUP($B$1273,BBG!$AW$4:$BE$3000,4,1)/VLOOKUP($B400,BBG!$AW$4:$BE$3000,4,0))))^(1/(($B$1273-$B400)/365)) - 1</f>
        <v>5.7600419278931891E-2</v>
      </c>
      <c r="AL400" s="3">
        <f ca="1">(((1+S400)*(((1+VLOOKUP($B400,BBG!$AW$4:$BE$3000,5,0))^(($B$295-B400)/365))*(VLOOKUP($B$295,BBG!$AW$4:$BE$3000,4,1)/VLOOKUP($B400,BBG!$AW$4:$BE$3000,4,0))))*(1+(VLOOKUP($B400,BBG!$AW$4:$BE$3000,5,0)-VLOOKUP($B$295,BBG!$AW$4:$BE$3000,5,1))*10))^(1/(($B$295-$B400)/365)) - 1</f>
        <v>0.25228884944386487</v>
      </c>
      <c r="AM400" s="3">
        <f ca="1">(VLOOKUP($B$295,BBG!$AW$4:$BE$3000,6,1)/VLOOKUP($B400,BBG!$AW$4:$BE$3000,6,0))^(1/(($B$295-$B400)/365)) - 1</f>
        <v>4.8606043830832224E-2</v>
      </c>
      <c r="AN400" s="23">
        <f>(((1+VLOOKUP($B400,BBG!$AW$4:$BE$3000,8,0))^(($B$1273-B400)/365))*(VLOOKUP($B$1273,BBG!$AW$4:$BE$3000,7,1)/VLOOKUP($B400,BBG!$AW$4:$BE$3000,7,0))*(1+(VLOOKUP($B400,BBG!$AW$4:$BE$3000,8,0)-VLOOKUP($B$1273,BBG!$AW$4:$BE$3000,8,1))*10))^(1/(($B$1273-$B400)/365)) - 1</f>
        <v>4.7739632589038017E-2</v>
      </c>
      <c r="AO400" s="3">
        <f>(((1+VLOOKUP($B400,BBG!$AW$4:$BE$3000,9,0))^(($B$295-B400)/365))*(1+(VLOOKUP($B400,BBG!$AW$4:$BE$3000,9,0)-VLOOKUP($B$295,BBG!$AW$4:$BE$3000,9,1))*10))^(1/(($B$295-$B400)/365)) - 1</f>
        <v>0.22012128100644679</v>
      </c>
    </row>
    <row r="401" spans="2:41" x14ac:dyDescent="0.2">
      <c r="B401" s="19">
        <f>+BBG!AW403</f>
        <v>39339</v>
      </c>
      <c r="C401" s="21">
        <f ca="1">VLOOKUP($B401+365,BBG!$AW$4:$BE$3000,2,1)/VLOOKUP($B401,BBG!$AW$4:$BE$3000,2,0) - 1</f>
        <v>6.6704675028506299E-2</v>
      </c>
      <c r="D401" s="20">
        <f ca="1">(1+C401)*(VLOOKUP($B401+365,BBG!$AW$4:$BE$3000,3,1)/VLOOKUP($B401,BBG!$AW$4:$BE$3000,3,0)) - 1</f>
        <v>0.18918690498298041</v>
      </c>
      <c r="E401" s="20">
        <f ca="1">(1+C401)*(1.06*(VLOOKUP($B401+365,BBG!$AW$4:$BE$3000,4,1)/VLOOKUP($B401,BBG!$AW$4:$BE$3000,4,0))) -1</f>
        <v>0.20042428794677014</v>
      </c>
      <c r="F401" s="20">
        <f ca="1">((1+C401)*((1+VLOOKUP($B401,BBG!$AW$4:$BE$3000,5,0))*(VLOOKUP($B401+365,BBG!$AW$4:$BE$3000,4,1)/VLOOKUP($B401,BBG!$AW$4:$BE$3000,4,0))))*(1+(VLOOKUP($B401,BBG!$AW$4:$BE$3000,5,0)-VLOOKUP($B401+365,BBG!$AW$4:$BE$3000,5,1))*10) - 1</f>
        <v>0.17067093757320628</v>
      </c>
      <c r="G401" s="20">
        <f ca="1">VLOOKUP($B401+365,BBG!$AW$4:$BE$3000,6,1)/VLOOKUP($B401,BBG!$AW$4:$BE$3000,6,0) - 1</f>
        <v>3.0161023537814247E-2</v>
      </c>
      <c r="H401" s="20">
        <f>(1+VLOOKUP($B401,BBG!$AW$4:$BE$3000,8,0))*(VLOOKUP($B401+365,BBG!$AW$4:$BE$3000,7,1)/VLOOKUP($B401,BBG!$AW$4:$BE$3000,7,0))*(1+(VLOOKUP($B401,BBG!$AW$4:$BE$3000,8,0)-VLOOKUP($B401+365,BBG!$AW$4:$BE$3000,8,1))*10) - 1</f>
        <v>7.7337064501758146E-2</v>
      </c>
      <c r="I401" s="20">
        <f>(1+VLOOKUP($B401,BBG!$AW$4:$BE$3000,9,0))*(1+(VLOOKUP($B401,BBG!$AW$4:$BE$3000,9,0)-VLOOKUP($B401+365,BBG!$AW$4:$BE$3000,9,1))*10) - 1</f>
        <v>5.7394347000000234E-2</v>
      </c>
      <c r="K401" s="20">
        <f ca="1">VLOOKUP($B401+365*3,BBG!$AW$4:$BE$3000,2,1)/VLOOKUP($B401,BBG!$AW$4:$BE$3000,2,0) - 1</f>
        <v>0.10338274420372473</v>
      </c>
      <c r="L401" s="20">
        <f ca="1">((1+K401)*(VLOOKUP($B401+365*3,BBG!$AW$4:$BE$3000,3,1)/VLOOKUP($B401,BBG!$AW$4:$BE$3000,3,0)))^(1/3) - 1</f>
        <v>0.1440408923377825</v>
      </c>
      <c r="M401" s="20">
        <f ca="1">((1+K401)*((1.06^3)*(VLOOKUP($B401+365*3,BBG!$AW$4:$BE$3000,4,1)/VLOOKUP($B401,BBG!$AW$4:$BE$3000,4,0))))^(1/3) -1</f>
        <v>0.15012470811077727</v>
      </c>
      <c r="N401" s="20">
        <f ca="1">(((1+K401)*(((1+VLOOKUP($B401,BBG!$AW$4:$BE$3000,5,0))^3)*(VLOOKUP($B401+365*3,BBG!$AW$4:$BE$3000,4,1)/VLOOKUP($B401,BBG!$AW$4:$BE$3000,4,0))))*(1+(VLOOKUP($B401,BBG!$AW$4:$BE$3000,5,0)-VLOOKUP($B401+365*3,BBG!$AW$4:$BE$3000,5,1))*10))^(1/3) - 1</f>
        <v>0.17540877877566974</v>
      </c>
      <c r="O401" s="20">
        <f ca="1">(VLOOKUP($B401+365*3,BBG!$AW$4:$BE$3000,6,1)/VLOOKUP($B401,BBG!$AW$4:$BE$3000,6,0))^(1/3) - 1</f>
        <v>1.1611805979341971E-2</v>
      </c>
      <c r="P401" s="20">
        <f>(((1+VLOOKUP($B401,BBG!$AW$4:$BE$3000,8,0))^3)*(VLOOKUP($B401+365*3,BBG!$AW$4:$BE$3000,7,1)/VLOOKUP($B401,BBG!$AW$4:$BE$3000,7,0))*(1+(VLOOKUP($B401,BBG!$AW$4:$BE$3000,8,0)-VLOOKUP($B401+365*3,BBG!$AW$4:$BE$3000,8,1))*10))^(1/3) - 1</f>
        <v>5.700924298783927E-2</v>
      </c>
      <c r="Q401" s="20">
        <f>(((1+VLOOKUP($B401,BBG!$AW$4:$BE$3000,9,0))^3)*(1+(VLOOKUP($B401,BBG!$AW$4:$BE$3000,9,0)-VLOOKUP($B401+365*3,BBG!$AW$4:$BE$3000,9,1))*10))^(1/3) - 1</f>
        <v>0.10691655423395674</v>
      </c>
      <c r="S401" s="3">
        <f ca="1">VLOOKUP($B401+365*5,BBG!$AW$4:$BE$3000,2,1)/VLOOKUP($B401,BBG!$AW$4:$BE$3000,2,0) - 1</f>
        <v>-6.4044089699733964E-2</v>
      </c>
      <c r="T401" s="3">
        <f ca="1">((1+S401)*(VLOOKUP($B401+365*5,BBG!$AW$4:$BE$3000,3,1)/VLOOKUP($B401,BBG!$AW$4:$BE$3000,3,0)))^(1/5) - 1</f>
        <v>9.2060379234924161E-2</v>
      </c>
      <c r="U401" s="3">
        <f ca="1">((1+S401)*((1.06^5)*(VLOOKUP($B401+365*5,BBG!$AW$4:$BE$3000,4,1)/VLOOKUP($B401,BBG!$AW$4:$BE$3000,4,0))))^(0.2) -1</f>
        <v>0.10349666793922241</v>
      </c>
      <c r="V401" s="3">
        <f ca="1">(((1+S401)*(((1+VLOOKUP($B401,BBG!$AW$4:$BE$3000,5,0))^5)*(VLOOKUP($B401+365*5,BBG!$AW$4:$BE$3000,4,1)/VLOOKUP($B401,BBG!$AW$4:$BE$3000,4,0))))*(1+(VLOOKUP($B401,BBG!$AW$4:$BE$3000,5,0)-VLOOKUP($B401+365*5,BBG!$AW$4:$BE$3000,5,1))*10))^0.2 - 1</f>
        <v>0.15135012791006441</v>
      </c>
      <c r="W401" s="3">
        <f ca="1">(VLOOKUP($B401+365*5,BBG!$AW$4:$BE$3000,6,1)/VLOOKUP($B401,BBG!$AW$4:$BE$3000,6,0))^0.2 - 1</f>
        <v>7.4598285965732369E-3</v>
      </c>
      <c r="X401" s="3">
        <f>(((1+VLOOKUP($B401,BBG!$AW$4:$BE$3000,8,0))^5)*(VLOOKUP($B401+365*5,BBG!$AW$4:$BE$3000,7,1)/VLOOKUP($B401,BBG!$AW$4:$BE$3000,7,0))*(1+(VLOOKUP($B401,BBG!$AW$4:$BE$3000,8,0)-VLOOKUP($B401+365*5,BBG!$AW$4:$BE$3000,8,1))*10))^0.2 - 1</f>
        <v>7.9611844923665354E-2</v>
      </c>
      <c r="Y401" s="3">
        <f>(((1+VLOOKUP($B401,BBG!$AW$4:$BE$3000,9,0))^5)*(1+(VLOOKUP($B401,BBG!$AW$4:$BE$3000,9,0)-VLOOKUP($B401+365*5,BBG!$AW$4:$BE$3000,9,1))*10))^0.2 - 1</f>
        <v>0.11143131844936116</v>
      </c>
      <c r="AA401" s="9">
        <f ca="1">VLOOKUP($B401+365*10,BBG!$AW$4:$BE$3000,2,1)/VLOOKUP($B401,BBG!$AW$4:$BE$3000,2,0) - 1</f>
        <v>-0.38426453819840367</v>
      </c>
      <c r="AB401" s="3">
        <f ca="1">((1+AA401)*(VLOOKUP($B401+365*10,BBG!$AW$4:$BE$3000,3,1)/VLOOKUP($B401,BBG!$AW$4:$BE$3000,3,0)))^(1/10) - 1</f>
        <v>5.6931725258764887E-2</v>
      </c>
      <c r="AC401" s="3">
        <f ca="1">((1+AA401)*((1.06^10)*(VLOOKUP($B401+365*10,BBG!$AW$4:$BE$3000,4,1)/VLOOKUP($B401,BBG!$AW$4:$BE$3000,4,0))))^(0.1) -1</f>
        <v>7.1267756278341032E-2</v>
      </c>
      <c r="AD401" s="3">
        <f ca="1">(((1+AA401)*(((1+VLOOKUP($B401,BBG!$AW$4:$BE$3000,5,0))^10)*(VLOOKUP($B401+365*10,BBG!$AW$4:$BE$3000,4,1)/VLOOKUP($B401,BBG!$AW$4:$BE$3000,4,0))))*(1+(VLOOKUP($B401,BBG!$AW$4:$BE$3000,5,0)-VLOOKUP($B401+365*10,BBG!$AW$4:$BE$3000,5,1))*10))^0.1 - 1</f>
        <v>8.9834661602585353E-2</v>
      </c>
      <c r="AE401" s="3">
        <f ca="1">(VLOOKUP($B401+365*10,BBG!$AW$4:$BE$3000,6,1)/VLOOKUP($B401,BBG!$AW$4:$BE$3000,6,0))^0.1 - 1</f>
        <v>5.1323849961197876E-3</v>
      </c>
      <c r="AF401" s="3">
        <f>(((1+VLOOKUP($B401,BBG!$AW$4:$BE$3000,8,0))^10)*(VLOOKUP($B401+365*10,BBG!$AW$4:$BE$3000,7,1)/VLOOKUP($B401,BBG!$AW$4:$BE$3000,7,0))*(1+(VLOOKUP($B401,BBG!$AW$4:$BE$3000,8,0)-VLOOKUP($B401+365*10,BBG!$AW$4:$BE$3000,8,1))*10))^0.1 - 1</f>
        <v>5.3292660175378259E-2</v>
      </c>
      <c r="AG401" s="3">
        <f>(((1+VLOOKUP($B401,BBG!$AW$4:$BE$3000,9,0))^10)*(1+(VLOOKUP($B401,BBG!$AW$4:$BE$3000,9,0)-VLOOKUP($B401+365*10,BBG!$AW$4:$BE$3000,9,1))*10))^0.1 - 1</f>
        <v>7.2629747116091048E-2</v>
      </c>
      <c r="AI401" s="3">
        <f ca="1">VLOOKUP($B$1273,BBG!$AW$4:$BE$3000,2,1)/VLOOKUP($B401,BBG!$AW$4:$BE$3000,2,0) - 1</f>
        <v>-0.63778031166856708</v>
      </c>
      <c r="AJ401" s="9">
        <f ca="1">((1+AI401)*(VLOOKUP($B$1273,BBG!$AW$4:$BE$3000,3,1)/VLOOKUP($B401,BBG!$AW$4:$BE$3000,3,0)))^(1/(($B$1273-$B401)/365)) - 1</f>
        <v>3.1539088299294304E-2</v>
      </c>
      <c r="AK401" s="3">
        <f ca="1">((1+AI401)*((1.06^(($B$1273-B401)/365))*(VLOOKUP($B$1273,BBG!$AW$4:$BE$3000,4,1)/VLOOKUP($B401,BBG!$AW$4:$BE$3000,4,0))))^(1/(($B$1273-$B401)/365)) - 1</f>
        <v>5.5634307092859769E-2</v>
      </c>
      <c r="AL401" s="3">
        <f ca="1">(((1+S401)*(((1+VLOOKUP($B401,BBG!$AW$4:$BE$3000,5,0))^(($B$295-B401)/365))*(VLOOKUP($B$295,BBG!$AW$4:$BE$3000,4,1)/VLOOKUP($B401,BBG!$AW$4:$BE$3000,4,0))))*(1+(VLOOKUP($B401,BBG!$AW$4:$BE$3000,5,0)-VLOOKUP($B$295,BBG!$AW$4:$BE$3000,5,1))*10))^(1/(($B$295-$B401)/365)) - 1</f>
        <v>0.27250560952976088</v>
      </c>
      <c r="AM401" s="3">
        <f ca="1">(VLOOKUP($B$295,BBG!$AW$4:$BE$3000,6,1)/VLOOKUP($B401,BBG!$AW$4:$BE$3000,6,0))^(1/(($B$295-$B401)/365)) - 1</f>
        <v>4.8648538084262061E-2</v>
      </c>
      <c r="AN401" s="23">
        <f>(((1+VLOOKUP($B401,BBG!$AW$4:$BE$3000,8,0))^(($B$1273-B401)/365))*(VLOOKUP($B$1273,BBG!$AW$4:$BE$3000,7,1)/VLOOKUP($B401,BBG!$AW$4:$BE$3000,7,0))*(1+(VLOOKUP($B401,BBG!$AW$4:$BE$3000,8,0)-VLOOKUP($B$1273,BBG!$AW$4:$BE$3000,8,1))*10))^(1/(($B$1273-$B401)/365)) - 1</f>
        <v>4.7106456323645407E-2</v>
      </c>
      <c r="AO401" s="3">
        <f>(((1+VLOOKUP($B401,BBG!$AW$4:$BE$3000,9,0))^(($B$295-B401)/365))*(1+(VLOOKUP($B401,BBG!$AW$4:$BE$3000,9,0)-VLOOKUP($B$295,BBG!$AW$4:$BE$3000,9,1))*10))^(1/(($B$295-$B401)/365)) - 1</f>
        <v>0.22584897776767687</v>
      </c>
    </row>
    <row r="402" spans="2:41" x14ac:dyDescent="0.2">
      <c r="B402" s="19">
        <f>+BBG!AW404</f>
        <v>39346</v>
      </c>
      <c r="C402" s="21">
        <f ca="1">VLOOKUP($B402+365,BBG!$AW$4:$BE$3000,2,1)/VLOOKUP($B402,BBG!$AW$4:$BE$3000,2,0) - 1</f>
        <v>1.9783501306457563E-2</v>
      </c>
      <c r="D402" s="20">
        <f ca="1">(1+C402)*(VLOOKUP($B402+365,BBG!$AW$4:$BE$3000,3,1)/VLOOKUP($B402,BBG!$AW$4:$BE$3000,3,0)) - 1</f>
        <v>0.13737582945697246</v>
      </c>
      <c r="E402" s="20">
        <f ca="1">(1+C402)*(1.06*(VLOOKUP($B402+365,BBG!$AW$4:$BE$3000,4,1)/VLOOKUP($B402,BBG!$AW$4:$BE$3000,4,0))) -1</f>
        <v>0.14762118520100609</v>
      </c>
      <c r="F402" s="20">
        <f ca="1">((1+C402)*((1+VLOOKUP($B402,BBG!$AW$4:$BE$3000,5,0))*(VLOOKUP($B402+365,BBG!$AW$4:$BE$3000,4,1)/VLOOKUP($B402,BBG!$AW$4:$BE$3000,4,0))))*(1+(VLOOKUP($B402,BBG!$AW$4:$BE$3000,5,0)-VLOOKUP($B402+365,BBG!$AW$4:$BE$3000,5,1))*10) - 1</f>
        <v>0.10460898538199159</v>
      </c>
      <c r="G402" s="20">
        <f ca="1">VLOOKUP($B402+365,BBG!$AW$4:$BE$3000,6,1)/VLOOKUP($B402,BBG!$AW$4:$BE$3000,6,0) - 1</f>
        <v>2.9629625033128049E-2</v>
      </c>
      <c r="H402" s="20">
        <f>(1+VLOOKUP($B402,BBG!$AW$4:$BE$3000,8,0))*(VLOOKUP($B402+365,BBG!$AW$4:$BE$3000,7,1)/VLOOKUP($B402,BBG!$AW$4:$BE$3000,7,0))*(1+(VLOOKUP($B402,BBG!$AW$4:$BE$3000,8,0)-VLOOKUP($B402+365,BBG!$AW$4:$BE$3000,8,1))*10) - 1</f>
        <v>7.8690960071451599E-2</v>
      </c>
      <c r="I402" s="20">
        <f>(1+VLOOKUP($B402,BBG!$AW$4:$BE$3000,9,0))*(1+(VLOOKUP($B402,BBG!$AW$4:$BE$3000,9,0)-VLOOKUP($B402+365,BBG!$AW$4:$BE$3000,9,1))*10) - 1</f>
        <v>1.7507279999999792E-3</v>
      </c>
      <c r="K402" s="20">
        <f ca="1">VLOOKUP($B402+365*3,BBG!$AW$4:$BE$3000,2,1)/VLOOKUP($B402,BBG!$AW$4:$BE$3000,2,0) - 1</f>
        <v>8.4919746173945487E-2</v>
      </c>
      <c r="L402" s="20">
        <f ca="1">((1+K402)*(VLOOKUP($B402+365*3,BBG!$AW$4:$BE$3000,3,1)/VLOOKUP($B402,BBG!$AW$4:$BE$3000,3,0)))^(1/3) - 1</f>
        <v>0.13758866710188378</v>
      </c>
      <c r="M402" s="20">
        <f ca="1">((1+K402)*((1.06^3)*(VLOOKUP($B402+365*3,BBG!$AW$4:$BE$3000,4,1)/VLOOKUP($B402,BBG!$AW$4:$BE$3000,4,0))))^(1/3) -1</f>
        <v>0.14367354545408983</v>
      </c>
      <c r="N402" s="20">
        <f ca="1">(((1+K402)*(((1+VLOOKUP($B402,BBG!$AW$4:$BE$3000,5,0))^3)*(VLOOKUP($B402+365*3,BBG!$AW$4:$BE$3000,4,1)/VLOOKUP($B402,BBG!$AW$4:$BE$3000,4,0))))*(1+(VLOOKUP($B402,BBG!$AW$4:$BE$3000,5,0)-VLOOKUP($B402+365*3,BBG!$AW$4:$BE$3000,5,1))*10))^(1/3) - 1</f>
        <v>0.16240953730295526</v>
      </c>
      <c r="O402" s="20">
        <f ca="1">(VLOOKUP($B402+365*3,BBG!$AW$4:$BE$3000,6,1)/VLOOKUP($B402,BBG!$AW$4:$BE$3000,6,0))^(1/3) - 1</f>
        <v>1.1304921874236706E-2</v>
      </c>
      <c r="P402" s="20">
        <f>(((1+VLOOKUP($B402,BBG!$AW$4:$BE$3000,8,0))^3)*(VLOOKUP($B402+365*3,BBG!$AW$4:$BE$3000,7,1)/VLOOKUP($B402,BBG!$AW$4:$BE$3000,7,0))*(1+(VLOOKUP($B402,BBG!$AW$4:$BE$3000,8,0)-VLOOKUP($B402+365*3,BBG!$AW$4:$BE$3000,8,1))*10))^(1/3) - 1</f>
        <v>5.8996179392101888E-2</v>
      </c>
      <c r="Q402" s="20">
        <f>(((1+VLOOKUP($B402,BBG!$AW$4:$BE$3000,9,0))^3)*(1+(VLOOKUP($B402,BBG!$AW$4:$BE$3000,9,0)-VLOOKUP($B402+365*3,BBG!$AW$4:$BE$3000,9,1))*10))^(1/3) - 1</f>
        <v>0.10675973263444294</v>
      </c>
      <c r="S402" s="3">
        <f ca="1">VLOOKUP($B402+365*5,BBG!$AW$4:$BE$3000,2,1)/VLOOKUP($B402,BBG!$AW$4:$BE$3000,2,0) - 1</f>
        <v>-7.2228443449048219E-2</v>
      </c>
      <c r="T402" s="3">
        <f ca="1">((1+S402)*(VLOOKUP($B402+365*5,BBG!$AW$4:$BE$3000,3,1)/VLOOKUP($B402,BBG!$AW$4:$BE$3000,3,0)))^(1/5) - 1</f>
        <v>8.9993779075763225E-2</v>
      </c>
      <c r="U402" s="3">
        <f ca="1">((1+S402)*((1.06^5)*(VLOOKUP($B402+365*5,BBG!$AW$4:$BE$3000,4,1)/VLOOKUP($B402,BBG!$AW$4:$BE$3000,4,0))))^(0.2) -1</f>
        <v>0.10156000332226101</v>
      </c>
      <c r="V402" s="3">
        <f ca="1">(((1+S402)*(((1+VLOOKUP($B402,BBG!$AW$4:$BE$3000,5,0))^5)*(VLOOKUP($B402+365*5,BBG!$AW$4:$BE$3000,4,1)/VLOOKUP($B402,BBG!$AW$4:$BE$3000,4,0))))*(1+(VLOOKUP($B402,BBG!$AW$4:$BE$3000,5,0)-VLOOKUP($B402+365*5,BBG!$AW$4:$BE$3000,5,1))*10))^0.2 - 1</f>
        <v>0.1465345209797595</v>
      </c>
      <c r="W402" s="3">
        <f ca="1">(VLOOKUP($B402+365*5,BBG!$AW$4:$BE$3000,6,1)/VLOOKUP($B402,BBG!$AW$4:$BE$3000,6,0))^0.2 - 1</f>
        <v>7.2745275157866107E-3</v>
      </c>
      <c r="X402" s="3">
        <f>(((1+VLOOKUP($B402,BBG!$AW$4:$BE$3000,8,0))^5)*(VLOOKUP($B402+365*5,BBG!$AW$4:$BE$3000,7,1)/VLOOKUP($B402,BBG!$AW$4:$BE$3000,7,0))*(1+(VLOOKUP($B402,BBG!$AW$4:$BE$3000,8,0)-VLOOKUP($B402+365*5,BBG!$AW$4:$BE$3000,8,1))*10))^0.2 - 1</f>
        <v>8.3111443611322278E-2</v>
      </c>
      <c r="Y402" s="3">
        <f>(((1+VLOOKUP($B402,BBG!$AW$4:$BE$3000,9,0))^5)*(1+(VLOOKUP($B402,BBG!$AW$4:$BE$3000,9,0)-VLOOKUP($B402+365*5,BBG!$AW$4:$BE$3000,9,1))*10))^0.2 - 1</f>
        <v>0.10910426351937619</v>
      </c>
      <c r="AA402" s="9">
        <f ca="1">VLOOKUP($B402+365*10,BBG!$AW$4:$BE$3000,2,1)/VLOOKUP($B402,BBG!$AW$4:$BE$3000,2,0) - 1</f>
        <v>-0.3999626726390445</v>
      </c>
      <c r="AB402" s="3">
        <f ca="1">((1+AA402)*(VLOOKUP($B402+365*10,BBG!$AW$4:$BE$3000,3,1)/VLOOKUP($B402,BBG!$AW$4:$BE$3000,3,0)))^(1/10) - 1</f>
        <v>5.4147826033233537E-2</v>
      </c>
      <c r="AC402" s="3">
        <f ca="1">((1+AA402)*((1.06^10)*(VLOOKUP($B402+365*10,BBG!$AW$4:$BE$3000,4,1)/VLOOKUP($B402,BBG!$AW$4:$BE$3000,4,0))))^(0.1) -1</f>
        <v>6.8504716628544182E-2</v>
      </c>
      <c r="AD402" s="3">
        <f ca="1">(((1+AA402)*(((1+VLOOKUP($B402,BBG!$AW$4:$BE$3000,5,0))^10)*(VLOOKUP($B402+365*10,BBG!$AW$4:$BE$3000,4,1)/VLOOKUP($B402,BBG!$AW$4:$BE$3000,4,0))))*(1+(VLOOKUP($B402,BBG!$AW$4:$BE$3000,5,0)-VLOOKUP($B402+365*10,BBG!$AW$4:$BE$3000,5,1))*10))^0.1 - 1</f>
        <v>8.5030090013983317E-2</v>
      </c>
      <c r="AE402" s="3">
        <f ca="1">(VLOOKUP($B402+365*10,BBG!$AW$4:$BE$3000,6,1)/VLOOKUP($B402,BBG!$AW$4:$BE$3000,6,0))^0.1 - 1</f>
        <v>5.0599144109888528E-3</v>
      </c>
      <c r="AF402" s="3">
        <f>(((1+VLOOKUP($B402,BBG!$AW$4:$BE$3000,8,0))^10)*(VLOOKUP($B402+365*10,BBG!$AW$4:$BE$3000,7,1)/VLOOKUP($B402,BBG!$AW$4:$BE$3000,7,0))*(1+(VLOOKUP($B402,BBG!$AW$4:$BE$3000,8,0)-VLOOKUP($B402+365*10,BBG!$AW$4:$BE$3000,8,1))*10))^0.1 - 1</f>
        <v>5.4884382629529549E-2</v>
      </c>
      <c r="AG402" s="3">
        <f>(((1+VLOOKUP($B402,BBG!$AW$4:$BE$3000,9,0))^10)*(1+(VLOOKUP($B402,BBG!$AW$4:$BE$3000,9,0)-VLOOKUP($B402+365*10,BBG!$AW$4:$BE$3000,9,1))*10))^0.1 - 1</f>
        <v>7.046241349609339E-2</v>
      </c>
      <c r="AI402" s="3">
        <f ca="1">VLOOKUP($B$1273,BBG!$AW$4:$BE$3000,2,1)/VLOOKUP($B402,BBG!$AW$4:$BE$3000,2,0) - 1</f>
        <v>-0.6442702500933184</v>
      </c>
      <c r="AJ402" s="9">
        <f ca="1">((1+AI402)*(VLOOKUP($B$1273,BBG!$AW$4:$BE$3000,3,1)/VLOOKUP($B402,BBG!$AW$4:$BE$3000,3,0)))^(1/(($B$1273-$B402)/365)) - 1</f>
        <v>3.0330241117415113E-2</v>
      </c>
      <c r="AK402" s="3">
        <f ca="1">((1+AI402)*((1.06^(($B$1273-B402)/365))*(VLOOKUP($B$1273,BBG!$AW$4:$BE$3000,4,1)/VLOOKUP($B402,BBG!$AW$4:$BE$3000,4,0))))^(1/(($B$1273-$B402)/365)) - 1</f>
        <v>5.4487369485104908E-2</v>
      </c>
      <c r="AL402" s="3">
        <f ca="1">(((1+S402)*(((1+VLOOKUP($B402,BBG!$AW$4:$BE$3000,5,0))^(($B$295-B402)/365))*(VLOOKUP($B$295,BBG!$AW$4:$BE$3000,4,1)/VLOOKUP($B402,BBG!$AW$4:$BE$3000,4,0))))*(1+(VLOOKUP($B402,BBG!$AW$4:$BE$3000,5,0)-VLOOKUP($B$295,BBG!$AW$4:$BE$3000,5,1))*10))^(1/(($B$295-$B402)/365)) - 1</f>
        <v>0.28122137377200285</v>
      </c>
      <c r="AM402" s="3">
        <f ca="1">(VLOOKUP($B$295,BBG!$AW$4:$BE$3000,6,1)/VLOOKUP($B402,BBG!$AW$4:$BE$3000,6,0))^(1/(($B$295-$B402)/365)) - 1</f>
        <v>4.8668398577208283E-2</v>
      </c>
      <c r="AN402" s="23">
        <f>(((1+VLOOKUP($B402,BBG!$AW$4:$BE$3000,8,0))^(($B$1273-B402)/365))*(VLOOKUP($B$1273,BBG!$AW$4:$BE$3000,7,1)/VLOOKUP($B402,BBG!$AW$4:$BE$3000,7,0))*(1+(VLOOKUP($B402,BBG!$AW$4:$BE$3000,8,0)-VLOOKUP($B$1273,BBG!$AW$4:$BE$3000,8,1))*10))^(1/(($B$1273-$B402)/365)) - 1</f>
        <v>4.8922818209489405E-2</v>
      </c>
      <c r="AO402" s="3">
        <f>(((1+VLOOKUP($B402,BBG!$AW$4:$BE$3000,9,0))^(($B$295-B402)/365))*(1+(VLOOKUP($B402,BBG!$AW$4:$BE$3000,9,0)-VLOOKUP($B$295,BBG!$AW$4:$BE$3000,9,1))*10))^(1/(($B$295-$B402)/365)) - 1</f>
        <v>0.23131521317185344</v>
      </c>
    </row>
    <row r="403" spans="2:41" x14ac:dyDescent="0.2">
      <c r="B403" s="19">
        <f>+BBG!AW405</f>
        <v>39353</v>
      </c>
      <c r="C403" s="21">
        <f ca="1">VLOOKUP($B403+365,BBG!$AW$4:$BE$3000,2,1)/VLOOKUP($B403,BBG!$AW$4:$BE$3000,2,0) - 1</f>
        <v>-8.6143695014661015E-3</v>
      </c>
      <c r="D403" s="20">
        <f ca="1">(1+C403)*(VLOOKUP($B403+365,BBG!$AW$4:$BE$3000,3,1)/VLOOKUP($B403,BBG!$AW$4:$BE$3000,3,0)) - 1</f>
        <v>0.10618753792619229</v>
      </c>
      <c r="E403" s="20">
        <f ca="1">(1+C403)*(1.06*(VLOOKUP($B403+365,BBG!$AW$4:$BE$3000,4,1)/VLOOKUP($B403,BBG!$AW$4:$BE$3000,4,0))) -1</f>
        <v>0.11566342346822367</v>
      </c>
      <c r="F403" s="20">
        <f ca="1">((1+C403)*((1+VLOOKUP($B403,BBG!$AW$4:$BE$3000,5,0))*(VLOOKUP($B403+365,BBG!$AW$4:$BE$3000,4,1)/VLOOKUP($B403,BBG!$AW$4:$BE$3000,4,0))))*(1+(VLOOKUP($B403,BBG!$AW$4:$BE$3000,5,0)-VLOOKUP($B403+365,BBG!$AW$4:$BE$3000,5,1))*10) - 1</f>
        <v>6.8889113652965017E-2</v>
      </c>
      <c r="G403" s="20">
        <f ca="1">VLOOKUP($B403+365,BBG!$AW$4:$BE$3000,6,1)/VLOOKUP($B403,BBG!$AW$4:$BE$3000,6,0) - 1</f>
        <v>2.8936660233341627E-2</v>
      </c>
      <c r="H403" s="20">
        <f>(1+VLOOKUP($B403,BBG!$AW$4:$BE$3000,8,0))*(VLOOKUP($B403+365,BBG!$AW$4:$BE$3000,7,1)/VLOOKUP($B403,BBG!$AW$4:$BE$3000,7,0))*(1+(VLOOKUP($B403,BBG!$AW$4:$BE$3000,8,0)-VLOOKUP($B403+365,BBG!$AW$4:$BE$3000,8,1))*10) - 1</f>
        <v>5.3396633812935024E-2</v>
      </c>
      <c r="I403" s="20">
        <f>(1+VLOOKUP($B403,BBG!$AW$4:$BE$3000,9,0))*(1+(VLOOKUP($B403,BBG!$AW$4:$BE$3000,9,0)-VLOOKUP($B403+365,BBG!$AW$4:$BE$3000,9,1))*10) - 1</f>
        <v>-1.392779200000005E-2</v>
      </c>
      <c r="K403" s="20">
        <f ca="1">VLOOKUP($B403+365*3,BBG!$AW$4:$BE$3000,2,1)/VLOOKUP($B403,BBG!$AW$4:$BE$3000,2,0) - 1</f>
        <v>7.1480938416422335E-2</v>
      </c>
      <c r="L403" s="20">
        <f ca="1">((1+K403)*(VLOOKUP($B403+365*3,BBG!$AW$4:$BE$3000,3,1)/VLOOKUP($B403,BBG!$AW$4:$BE$3000,3,0)))^(1/3) - 1</f>
        <v>0.13283687312565706</v>
      </c>
      <c r="M403" s="20">
        <f ca="1">((1+K403)*((1.06^3)*(VLOOKUP($B403+365*3,BBG!$AW$4:$BE$3000,4,1)/VLOOKUP($B403,BBG!$AW$4:$BE$3000,4,0))))^(1/3) -1</f>
        <v>0.13893171700820672</v>
      </c>
      <c r="N403" s="20">
        <f ca="1">(((1+K403)*(((1+VLOOKUP($B403,BBG!$AW$4:$BE$3000,5,0))^3)*(VLOOKUP($B403+365*3,BBG!$AW$4:$BE$3000,4,1)/VLOOKUP($B403,BBG!$AW$4:$BE$3000,4,0))))*(1+(VLOOKUP($B403,BBG!$AW$4:$BE$3000,5,0)-VLOOKUP($B403+365*3,BBG!$AW$4:$BE$3000,5,1))*10))^(1/3) - 1</f>
        <v>0.1583429570248589</v>
      </c>
      <c r="O403" s="20">
        <f ca="1">(VLOOKUP($B403+365*3,BBG!$AW$4:$BE$3000,6,1)/VLOOKUP($B403,BBG!$AW$4:$BE$3000,6,0))^(1/3) - 1</f>
        <v>1.1005791115746177E-2</v>
      </c>
      <c r="P403" s="20">
        <f>(((1+VLOOKUP($B403,BBG!$AW$4:$BE$3000,8,0))^3)*(VLOOKUP($B403+365*3,BBG!$AW$4:$BE$3000,7,1)/VLOOKUP($B403,BBG!$AW$4:$BE$3000,7,0))*(1+(VLOOKUP($B403,BBG!$AW$4:$BE$3000,8,0)-VLOOKUP($B403+365*3,BBG!$AW$4:$BE$3000,8,1))*10))^(1/3) - 1</f>
        <v>6.1764984917127119E-2</v>
      </c>
      <c r="Q403" s="20">
        <f>(((1+VLOOKUP($B403,BBG!$AW$4:$BE$3000,9,0))^3)*(1+(VLOOKUP($B403,BBG!$AW$4:$BE$3000,9,0)-VLOOKUP($B403+365*3,BBG!$AW$4:$BE$3000,9,1))*10))^(1/3) - 1</f>
        <v>0.10478022095670259</v>
      </c>
      <c r="S403" s="3">
        <f ca="1">VLOOKUP($B403+365*5,BBG!$AW$4:$BE$3000,2,1)/VLOOKUP($B403,BBG!$AW$4:$BE$3000,2,0) - 1</f>
        <v>-9.4208211143695042E-2</v>
      </c>
      <c r="T403" s="3">
        <f ca="1">((1+S403)*(VLOOKUP($B403+365*5,BBG!$AW$4:$BE$3000,3,1)/VLOOKUP($B403,BBG!$AW$4:$BE$3000,3,0)))^(1/5) - 1</f>
        <v>8.463024495301763E-2</v>
      </c>
      <c r="U403" s="3">
        <f ca="1">((1+S403)*((1.06^5)*(VLOOKUP($B403+365*5,BBG!$AW$4:$BE$3000,4,1)/VLOOKUP($B403,BBG!$AW$4:$BE$3000,4,0))))^(0.2) -1</f>
        <v>9.6290432058353526E-2</v>
      </c>
      <c r="V403" s="3">
        <f ca="1">(((1+S403)*(((1+VLOOKUP($B403,BBG!$AW$4:$BE$3000,5,0))^5)*(VLOOKUP($B403+365*5,BBG!$AW$4:$BE$3000,4,1)/VLOOKUP($B403,BBG!$AW$4:$BE$3000,4,0))))*(1+(VLOOKUP($B403,BBG!$AW$4:$BE$3000,5,0)-VLOOKUP($B403+365*5,BBG!$AW$4:$BE$3000,5,1))*10))^0.2 - 1</f>
        <v>0.13951297273830798</v>
      </c>
      <c r="W403" s="3">
        <f ca="1">(VLOOKUP($B403+365*5,BBG!$AW$4:$BE$3000,6,1)/VLOOKUP($B403,BBG!$AW$4:$BE$3000,6,0))^0.2 - 1</f>
        <v>7.0937591730950711E-3</v>
      </c>
      <c r="X403" s="3">
        <f>(((1+VLOOKUP($B403,BBG!$AW$4:$BE$3000,8,0))^5)*(VLOOKUP($B403+365*5,BBG!$AW$4:$BE$3000,7,1)/VLOOKUP($B403,BBG!$AW$4:$BE$3000,7,0))*(1+(VLOOKUP($B403,BBG!$AW$4:$BE$3000,8,0)-VLOOKUP($B403+365*5,BBG!$AW$4:$BE$3000,8,1))*10))^0.2 - 1</f>
        <v>8.130004088691245E-2</v>
      </c>
      <c r="Y403" s="3">
        <f>(((1+VLOOKUP($B403,BBG!$AW$4:$BE$3000,9,0))^5)*(1+(VLOOKUP($B403,BBG!$AW$4:$BE$3000,9,0)-VLOOKUP($B403+365*5,BBG!$AW$4:$BE$3000,9,1))*10))^0.2 - 1</f>
        <v>0.10856152635812655</v>
      </c>
      <c r="AA403" s="9">
        <f ca="1">VLOOKUP($B403+365*10,BBG!$AW$4:$BE$3000,2,1)/VLOOKUP($B403,BBG!$AW$4:$BE$3000,2,0) - 1</f>
        <v>-0.4134897360703812</v>
      </c>
      <c r="AB403" s="3">
        <f ca="1">((1+AA403)*(VLOOKUP($B403+365*10,BBG!$AW$4:$BE$3000,3,1)/VLOOKUP($B403,BBG!$AW$4:$BE$3000,3,0)))^(1/10) - 1</f>
        <v>5.1689230261197094E-2</v>
      </c>
      <c r="AC403" s="3">
        <f ca="1">((1+AA403)*((1.06^10)*(VLOOKUP($B403+365*10,BBG!$AW$4:$BE$3000,4,1)/VLOOKUP($B403,BBG!$AW$4:$BE$3000,4,0))))^(0.1) -1</f>
        <v>6.6071120078028844E-2</v>
      </c>
      <c r="AD403" s="3">
        <f ca="1">(((1+AA403)*(((1+VLOOKUP($B403,BBG!$AW$4:$BE$3000,5,0))^10)*(VLOOKUP($B403+365*10,BBG!$AW$4:$BE$3000,4,1)/VLOOKUP($B403,BBG!$AW$4:$BE$3000,4,0))))*(1+(VLOOKUP($B403,BBG!$AW$4:$BE$3000,5,0)-VLOOKUP($B403+365*10,BBG!$AW$4:$BE$3000,5,1))*10))^0.1 - 1</f>
        <v>8.2546538468352804E-2</v>
      </c>
      <c r="AE403" s="3">
        <f ca="1">(VLOOKUP($B403+365*10,BBG!$AW$4:$BE$3000,6,1)/VLOOKUP($B403,BBG!$AW$4:$BE$3000,6,0))^0.1 - 1</f>
        <v>4.989614044416335E-3</v>
      </c>
      <c r="AF403" s="3">
        <f>(((1+VLOOKUP($B403,BBG!$AW$4:$BE$3000,8,0))^10)*(VLOOKUP($B403+365*10,BBG!$AW$4:$BE$3000,7,1)/VLOOKUP($B403,BBG!$AW$4:$BE$3000,7,0))*(1+(VLOOKUP($B403,BBG!$AW$4:$BE$3000,8,0)-VLOOKUP($B403+365*10,BBG!$AW$4:$BE$3000,8,1))*10))^0.1 - 1</f>
        <v>5.3772465823607174E-2</v>
      </c>
      <c r="AG403" s="3">
        <f>(((1+VLOOKUP($B403,BBG!$AW$4:$BE$3000,9,0))^10)*(1+(VLOOKUP($B403,BBG!$AW$4:$BE$3000,9,0)-VLOOKUP($B403+365*10,BBG!$AW$4:$BE$3000,9,1))*10))^0.1 - 1</f>
        <v>6.9290543886936895E-2</v>
      </c>
      <c r="AI403" s="3">
        <f ca="1">VLOOKUP($B$1273,BBG!$AW$4:$BE$3000,2,1)/VLOOKUP($B403,BBG!$AW$4:$BE$3000,2,0) - 1</f>
        <v>-0.6506598240469208</v>
      </c>
      <c r="AJ403" s="9">
        <f ca="1">((1+AI403)*(VLOOKUP($B$1273,BBG!$AW$4:$BE$3000,3,1)/VLOOKUP($B403,BBG!$AW$4:$BE$3000,3,0)))^(1/(($B$1273-$B403)/365)) - 1</f>
        <v>2.9117213924836571E-2</v>
      </c>
      <c r="AK403" s="3">
        <f ca="1">((1+AI403)*((1.06^(($B$1273-B403)/365))*(VLOOKUP($B$1273,BBG!$AW$4:$BE$3000,4,1)/VLOOKUP($B403,BBG!$AW$4:$BE$3000,4,0))))^(1/(($B$1273-$B403)/365)) - 1</f>
        <v>5.3336169366953179E-2</v>
      </c>
      <c r="AL403" s="3">
        <f ca="1">(((1+S403)*(((1+VLOOKUP($B403,BBG!$AW$4:$BE$3000,5,0))^(($B$295-B403)/365))*(VLOOKUP($B$295,BBG!$AW$4:$BE$3000,4,1)/VLOOKUP($B403,BBG!$AW$4:$BE$3000,4,0))))*(1+(VLOOKUP($B403,BBG!$AW$4:$BE$3000,5,0)-VLOOKUP($B$295,BBG!$AW$4:$BE$3000,5,1))*10))^(1/(($B$295-$B403)/365)) - 1</f>
        <v>0.29597840087584548</v>
      </c>
      <c r="AM403" s="3">
        <f ca="1">(VLOOKUP($B$295,BBG!$AW$4:$BE$3000,6,1)/VLOOKUP($B403,BBG!$AW$4:$BE$3000,6,0))^(1/(($B$295-$B403)/365)) - 1</f>
        <v>4.8676984517910249E-2</v>
      </c>
      <c r="AN403" s="23">
        <f>(((1+VLOOKUP($B403,BBG!$AW$4:$BE$3000,8,0))^(($B$1273-B403)/365))*(VLOOKUP($B$1273,BBG!$AW$4:$BE$3000,7,1)/VLOOKUP($B403,BBG!$AW$4:$BE$3000,7,0))*(1+(VLOOKUP($B403,BBG!$AW$4:$BE$3000,8,0)-VLOOKUP($B$1273,BBG!$AW$4:$BE$3000,8,1))*10))^(1/(($B$1273-$B403)/365)) - 1</f>
        <v>4.815854336114711E-2</v>
      </c>
      <c r="AO403" s="3">
        <f>(((1+VLOOKUP($B403,BBG!$AW$4:$BE$3000,9,0))^(($B$295-B403)/365))*(1+(VLOOKUP($B403,BBG!$AW$4:$BE$3000,9,0)-VLOOKUP($B$295,BBG!$AW$4:$BE$3000,9,1))*10))^(1/(($B$295-$B403)/365)) - 1</f>
        <v>0.23323166162971654</v>
      </c>
    </row>
    <row r="404" spans="2:41" x14ac:dyDescent="0.2">
      <c r="B404" s="19">
        <f>+BBG!AW406</f>
        <v>39360</v>
      </c>
      <c r="C404" s="21">
        <f ca="1">VLOOKUP($B404+365,BBG!$AW$4:$BE$3000,2,1)/VLOOKUP($B404,BBG!$AW$4:$BE$3000,2,0) - 1</f>
        <v>-0.11632100991884586</v>
      </c>
      <c r="D404" s="20">
        <f ca="1">(1+C404)*(VLOOKUP($B404+365,BBG!$AW$4:$BE$3000,3,1)/VLOOKUP($B404,BBG!$AW$4:$BE$3000,3,0)) - 1</f>
        <v>-1.3559077242860096E-2</v>
      </c>
      <c r="E404" s="20">
        <f ca="1">(1+C404)*(1.06*(VLOOKUP($B404+365,BBG!$AW$4:$BE$3000,4,1)/VLOOKUP($B404,BBG!$AW$4:$BE$3000,4,0))) -1</f>
        <v>-4.7515377892066724E-3</v>
      </c>
      <c r="F404" s="20">
        <f ca="1">((1+C404)*((1+VLOOKUP($B404,BBG!$AW$4:$BE$3000,5,0))*(VLOOKUP($B404+365,BBG!$AW$4:$BE$3000,4,1)/VLOOKUP($B404,BBG!$AW$4:$BE$3000,4,0))))*(1+(VLOOKUP($B404,BBG!$AW$4:$BE$3000,5,0)-VLOOKUP($B404+365,BBG!$AW$4:$BE$3000,5,1))*10) - 1</f>
        <v>-4.7478184020075309E-2</v>
      </c>
      <c r="G404" s="20">
        <f ca="1">VLOOKUP($B404+365,BBG!$AW$4:$BE$3000,6,1)/VLOOKUP($B404,BBG!$AW$4:$BE$3000,6,0) - 1</f>
        <v>2.8247917589203642E-2</v>
      </c>
      <c r="H404" s="20">
        <f>(1+VLOOKUP($B404,BBG!$AW$4:$BE$3000,8,0))*(VLOOKUP($B404+365,BBG!$AW$4:$BE$3000,7,1)/VLOOKUP($B404,BBG!$AW$4:$BE$3000,7,0))*(1+(VLOOKUP($B404,BBG!$AW$4:$BE$3000,8,0)-VLOOKUP($B404+365,BBG!$AW$4:$BE$3000,8,1))*10) - 1</f>
        <v>5.6962710804129291E-2</v>
      </c>
      <c r="I404" s="20">
        <f>(1+VLOOKUP($B404,BBG!$AW$4:$BE$3000,9,0))*(1+(VLOOKUP($B404,BBG!$AW$4:$BE$3000,9,0)-VLOOKUP($B404+365,BBG!$AW$4:$BE$3000,9,1))*10) - 1</f>
        <v>-5.4228732000000002E-2</v>
      </c>
      <c r="K404" s="20">
        <f ca="1">VLOOKUP($B404+365*3,BBG!$AW$4:$BE$3000,2,1)/VLOOKUP($B404,BBG!$AW$4:$BE$3000,2,0) - 1</f>
        <v>6.7448151487826902E-2</v>
      </c>
      <c r="L404" s="20">
        <f ca="1">((1+K404)*(VLOOKUP($B404+365*3,BBG!$AW$4:$BE$3000,3,1)/VLOOKUP($B404,BBG!$AW$4:$BE$3000,3,0)))^(1/3) - 1</f>
        <v>0.13137908346307903</v>
      </c>
      <c r="M404" s="20">
        <f ca="1">((1+K404)*((1.06^3)*(VLOOKUP($B404+365*3,BBG!$AW$4:$BE$3000,4,1)/VLOOKUP($B404,BBG!$AW$4:$BE$3000,4,0))))^(1/3) -1</f>
        <v>0.13852125484955224</v>
      </c>
      <c r="N404" s="20">
        <f ca="1">(((1+K404)*(((1+VLOOKUP($B404,BBG!$AW$4:$BE$3000,5,0))^3)*(VLOOKUP($B404+365*3,BBG!$AW$4:$BE$3000,4,1)/VLOOKUP($B404,BBG!$AW$4:$BE$3000,4,0))))*(1+(VLOOKUP($B404,BBG!$AW$4:$BE$3000,5,0)-VLOOKUP($B404+365*3,BBG!$AW$4:$BE$3000,5,1))*10))^(1/3) - 1</f>
        <v>0.1591101415991576</v>
      </c>
      <c r="O404" s="20">
        <f ca="1">(VLOOKUP($B404+365*3,BBG!$AW$4:$BE$3000,6,1)/VLOOKUP($B404,BBG!$AW$4:$BE$3000,6,0))^(1/3) - 1</f>
        <v>1.0706043849546543E-2</v>
      </c>
      <c r="P404" s="20">
        <f>(((1+VLOOKUP($B404,BBG!$AW$4:$BE$3000,8,0))^3)*(VLOOKUP($B404+365*3,BBG!$AW$4:$BE$3000,7,1)/VLOOKUP($B404,BBG!$AW$4:$BE$3000,7,0))*(1+(VLOOKUP($B404,BBG!$AW$4:$BE$3000,8,0)-VLOOKUP($B404+365*3,BBG!$AW$4:$BE$3000,8,1))*10))^(1/3) - 1</f>
        <v>6.513371036470339E-2</v>
      </c>
      <c r="Q404" s="20">
        <f>(((1+VLOOKUP($B404,BBG!$AW$4:$BE$3000,9,0))^3)*(1+(VLOOKUP($B404,BBG!$AW$4:$BE$3000,9,0)-VLOOKUP($B404+365*3,BBG!$AW$4:$BE$3000,9,1))*10))^(1/3) - 1</f>
        <v>0.10409201151056169</v>
      </c>
      <c r="S404" s="3">
        <f ca="1">VLOOKUP($B404+365*5,BBG!$AW$4:$BE$3000,2,1)/VLOOKUP($B404,BBG!$AW$4:$BE$3000,2,0) - 1</f>
        <v>-0.11055004508566268</v>
      </c>
      <c r="T404" s="3">
        <f ca="1">((1+S404)*(VLOOKUP($B404+365*5,BBG!$AW$4:$BE$3000,3,1)/VLOOKUP($B404,BBG!$AW$4:$BE$3000,3,0)))^(1/5) - 1</f>
        <v>8.0539394973744072E-2</v>
      </c>
      <c r="U404" s="3">
        <f ca="1">((1+S404)*((1.06^5)*(VLOOKUP($B404+365*5,BBG!$AW$4:$BE$3000,4,1)/VLOOKUP($B404,BBG!$AW$4:$BE$3000,4,0))))^(0.2) -1</f>
        <v>9.1912947700891534E-2</v>
      </c>
      <c r="V404" s="3">
        <f ca="1">(((1+S404)*(((1+VLOOKUP($B404,BBG!$AW$4:$BE$3000,5,0))^5)*(VLOOKUP($B404+365*5,BBG!$AW$4:$BE$3000,4,1)/VLOOKUP($B404,BBG!$AW$4:$BE$3000,4,0))))*(1+(VLOOKUP($B404,BBG!$AW$4:$BE$3000,5,0)-VLOOKUP($B404+365*5,BBG!$AW$4:$BE$3000,5,1))*10))^0.2 - 1</f>
        <v>0.13688508068256255</v>
      </c>
      <c r="W404" s="3">
        <f ca="1">(VLOOKUP($B404+365*5,BBG!$AW$4:$BE$3000,6,1)/VLOOKUP($B404,BBG!$AW$4:$BE$3000,6,0))^0.2 - 1</f>
        <v>6.9127609773336207E-3</v>
      </c>
      <c r="X404" s="3">
        <f>(((1+VLOOKUP($B404,BBG!$AW$4:$BE$3000,8,0))^5)*(VLOOKUP($B404+365*5,BBG!$AW$4:$BE$3000,7,1)/VLOOKUP($B404,BBG!$AW$4:$BE$3000,7,0))*(1+(VLOOKUP($B404,BBG!$AW$4:$BE$3000,8,0)-VLOOKUP($B404+365*5,BBG!$AW$4:$BE$3000,8,1))*10))^0.2 - 1</f>
        <v>8.3018948181529773E-2</v>
      </c>
      <c r="Y404" s="3">
        <f>(((1+VLOOKUP($B404,BBG!$AW$4:$BE$3000,9,0))^5)*(1+(VLOOKUP($B404,BBG!$AW$4:$BE$3000,9,0)-VLOOKUP($B404+365*5,BBG!$AW$4:$BE$3000,9,1))*10))^0.2 - 1</f>
        <v>0.10747075346056367</v>
      </c>
      <c r="AA404" s="9">
        <f ca="1">VLOOKUP($B404+365*10,BBG!$AW$4:$BE$3000,2,1)/VLOOKUP($B404,BBG!$AW$4:$BE$3000,2,0) - 1</f>
        <v>-0.42975653742110009</v>
      </c>
      <c r="AB404" s="3">
        <f ca="1">((1+AA404)*(VLOOKUP($B404+365*10,BBG!$AW$4:$BE$3000,3,1)/VLOOKUP($B404,BBG!$AW$4:$BE$3000,3,0)))^(1/10) - 1</f>
        <v>4.8677854042151747E-2</v>
      </c>
      <c r="AC404" s="3">
        <f ca="1">((1+AA404)*((1.06^10)*(VLOOKUP($B404+365*10,BBG!$AW$4:$BE$3000,4,1)/VLOOKUP($B404,BBG!$AW$4:$BE$3000,4,0))))^(0.1) -1</f>
        <v>6.2885617710439767E-2</v>
      </c>
      <c r="AD404" s="3">
        <f ca="1">(((1+AA404)*(((1+VLOOKUP($B404,BBG!$AW$4:$BE$3000,5,0))^10)*(VLOOKUP($B404+365*10,BBG!$AW$4:$BE$3000,4,1)/VLOOKUP($B404,BBG!$AW$4:$BE$3000,4,0))))*(1+(VLOOKUP($B404,BBG!$AW$4:$BE$3000,5,0)-VLOOKUP($B404+365*10,BBG!$AW$4:$BE$3000,5,1))*10))^0.1 - 1</f>
        <v>7.9104762368465975E-2</v>
      </c>
      <c r="AE404" s="3">
        <f ca="1">(VLOOKUP($B404+365*10,BBG!$AW$4:$BE$3000,6,1)/VLOOKUP($B404,BBG!$AW$4:$BE$3000,6,0))^0.1 - 1</f>
        <v>4.9191517397564333E-3</v>
      </c>
      <c r="AF404" s="3">
        <f>(((1+VLOOKUP($B404,BBG!$AW$4:$BE$3000,8,0))^10)*(VLOOKUP($B404+365*10,BBG!$AW$4:$BE$3000,7,1)/VLOOKUP($B404,BBG!$AW$4:$BE$3000,7,0))*(1+(VLOOKUP($B404,BBG!$AW$4:$BE$3000,8,0)-VLOOKUP($B404+365*10,BBG!$AW$4:$BE$3000,8,1))*10))^0.1 - 1</f>
        <v>5.4166527382320639E-2</v>
      </c>
      <c r="AG404" s="3">
        <f>(((1+VLOOKUP($B404,BBG!$AW$4:$BE$3000,9,0))^10)*(1+(VLOOKUP($B404,BBG!$AW$4:$BE$3000,9,0)-VLOOKUP($B404+365*10,BBG!$AW$4:$BE$3000,9,1))*10))^0.1 - 1</f>
        <v>6.8747792582219525E-2</v>
      </c>
      <c r="AI404" s="3">
        <f ca="1">VLOOKUP($B$1273,BBG!$AW$4:$BE$3000,2,1)/VLOOKUP($B404,BBG!$AW$4:$BE$3000,2,0) - 1</f>
        <v>-0.65626690712353475</v>
      </c>
      <c r="AJ404" s="9">
        <f ca="1">((1+AI404)*(VLOOKUP($B$1273,BBG!$AW$4:$BE$3000,3,1)/VLOOKUP($B404,BBG!$AW$4:$BE$3000,3,0)))^(1/(($B$1273-$B404)/365)) - 1</f>
        <v>2.8022787611368782E-2</v>
      </c>
      <c r="AK404" s="3">
        <f ca="1">((1+AI404)*((1.06^(($B$1273-B404)/365))*(VLOOKUP($B$1273,BBG!$AW$4:$BE$3000,4,1)/VLOOKUP($B404,BBG!$AW$4:$BE$3000,4,0))))^(1/(($B$1273-$B404)/365)) - 1</f>
        <v>5.2192780912483805E-2</v>
      </c>
      <c r="AL404" s="3">
        <f ca="1">(((1+S404)*(((1+VLOOKUP($B404,BBG!$AW$4:$BE$3000,5,0))^(($B$295-B404)/365))*(VLOOKUP($B$295,BBG!$AW$4:$BE$3000,4,1)/VLOOKUP($B404,BBG!$AW$4:$BE$3000,4,0))))*(1+(VLOOKUP($B404,BBG!$AW$4:$BE$3000,5,0)-VLOOKUP($B$295,BBG!$AW$4:$BE$3000,5,1))*10))^(1/(($B$295-$B404)/365)) - 1</f>
        <v>0.30593805864765211</v>
      </c>
      <c r="AM404" s="3">
        <f ca="1">(VLOOKUP($B$295,BBG!$AW$4:$BE$3000,6,1)/VLOOKUP($B404,BBG!$AW$4:$BE$3000,6,0))^(1/(($B$295-$B404)/365)) - 1</f>
        <v>4.8684277065699222E-2</v>
      </c>
      <c r="AN404" s="23">
        <f>(((1+VLOOKUP($B404,BBG!$AW$4:$BE$3000,8,0))^(($B$1273-B404)/365))*(VLOOKUP($B$1273,BBG!$AW$4:$BE$3000,7,1)/VLOOKUP($B404,BBG!$AW$4:$BE$3000,7,0))*(1+(VLOOKUP($B404,BBG!$AW$4:$BE$3000,8,0)-VLOOKUP($B$1273,BBG!$AW$4:$BE$3000,8,1))*10))^(1/(($B$1273-$B404)/365)) - 1</f>
        <v>4.9173049188983908E-2</v>
      </c>
      <c r="AO404" s="3">
        <f>(((1+VLOOKUP($B404,BBG!$AW$4:$BE$3000,9,0))^(($B$295-B404)/365))*(1+(VLOOKUP($B404,BBG!$AW$4:$BE$3000,9,0)-VLOOKUP($B$295,BBG!$AW$4:$BE$3000,9,1))*10))^(1/(($B$295-$B404)/365)) - 1</f>
        <v>0.23437108370796333</v>
      </c>
    </row>
    <row r="405" spans="2:41" x14ac:dyDescent="0.2">
      <c r="B405" s="19">
        <f>+BBG!AW407</f>
        <v>39367</v>
      </c>
      <c r="C405" s="21">
        <f ca="1">VLOOKUP($B405+365,BBG!$AW$4:$BE$3000,2,1)/VLOOKUP($B405,BBG!$AW$4:$BE$3000,2,0) - 1</f>
        <v>-0.22190201729106629</v>
      </c>
      <c r="D405" s="20">
        <f ca="1">(1+C405)*(VLOOKUP($B405+365,BBG!$AW$4:$BE$3000,3,1)/VLOOKUP($B405,BBG!$AW$4:$BE$3000,3,0)) - 1</f>
        <v>-0.13067071294147825</v>
      </c>
      <c r="E405" s="20">
        <f ca="1">(1+C405)*(1.06*(VLOOKUP($B405+365,BBG!$AW$4:$BE$3000,4,1)/VLOOKUP($B405,BBG!$AW$4:$BE$3000,4,0))) -1</f>
        <v>-0.12366274469276639</v>
      </c>
      <c r="F405" s="20">
        <f ca="1">((1+C405)*((1+VLOOKUP($B405,BBG!$AW$4:$BE$3000,5,0))*(VLOOKUP($B405+365,BBG!$AW$4:$BE$3000,4,1)/VLOOKUP($B405,BBG!$AW$4:$BE$3000,4,0))))*(1+(VLOOKUP($B405,BBG!$AW$4:$BE$3000,5,0)-VLOOKUP($B405+365,BBG!$AW$4:$BE$3000,5,1))*10) - 1</f>
        <v>-0.161518247103698</v>
      </c>
      <c r="G405" s="20">
        <f ca="1">VLOOKUP($B405+365,BBG!$AW$4:$BE$3000,6,1)/VLOOKUP($B405,BBG!$AW$4:$BE$3000,6,0) - 1</f>
        <v>2.7871161943135991E-2</v>
      </c>
      <c r="H405" s="20">
        <f>(1+VLOOKUP($B405,BBG!$AW$4:$BE$3000,8,0))*(VLOOKUP($B405+365,BBG!$AW$4:$BE$3000,7,1)/VLOOKUP($B405,BBG!$AW$4:$BE$3000,7,0))*(1+(VLOOKUP($B405,BBG!$AW$4:$BE$3000,8,0)-VLOOKUP($B405+365,BBG!$AW$4:$BE$3000,8,1))*10) - 1</f>
        <v>4.9808868429566111E-3</v>
      </c>
      <c r="I405" s="20">
        <f>(1+VLOOKUP($B405,BBG!$AW$4:$BE$3000,9,0))*(1+(VLOOKUP($B405,BBG!$AW$4:$BE$3000,9,0)-VLOOKUP($B405+365,BBG!$AW$4:$BE$3000,9,1))*10) - 1</f>
        <v>-0.25215915999999994</v>
      </c>
      <c r="K405" s="20">
        <f ca="1">VLOOKUP($B405+365*3,BBG!$AW$4:$BE$3000,2,1)/VLOOKUP($B405,BBG!$AW$4:$BE$3000,2,0) - 1</f>
        <v>8.1231988472622252E-2</v>
      </c>
      <c r="L405" s="20">
        <f ca="1">((1+K405)*(VLOOKUP($B405+365*3,BBG!$AW$4:$BE$3000,3,1)/VLOOKUP($B405,BBG!$AW$4:$BE$3000,3,0)))^(1/3) - 1</f>
        <v>0.13635223367339111</v>
      </c>
      <c r="M405" s="20">
        <f ca="1">((1+K405)*((1.06^3)*(VLOOKUP($B405+365*3,BBG!$AW$4:$BE$3000,4,1)/VLOOKUP($B405,BBG!$AW$4:$BE$3000,4,0))))^(1/3) -1</f>
        <v>0.14340084351188098</v>
      </c>
      <c r="N405" s="20">
        <f ca="1">(((1+K405)*(((1+VLOOKUP($B405,BBG!$AW$4:$BE$3000,5,0))^3)*(VLOOKUP($B405+365*3,BBG!$AW$4:$BE$3000,4,1)/VLOOKUP($B405,BBG!$AW$4:$BE$3000,4,0))))*(1+(VLOOKUP($B405,BBG!$AW$4:$BE$3000,5,0)-VLOOKUP($B405+365*3,BBG!$AW$4:$BE$3000,5,1))*10))^(1/3) - 1</f>
        <v>0.16522933109328619</v>
      </c>
      <c r="O405" s="20">
        <f ca="1">(VLOOKUP($B405+365*3,BBG!$AW$4:$BE$3000,6,1)/VLOOKUP($B405,BBG!$AW$4:$BE$3000,6,0))^(1/3) - 1</f>
        <v>1.0471492764221546E-2</v>
      </c>
      <c r="P405" s="20">
        <f>(((1+VLOOKUP($B405,BBG!$AW$4:$BE$3000,8,0))^3)*(VLOOKUP($B405+365*3,BBG!$AW$4:$BE$3000,7,1)/VLOOKUP($B405,BBG!$AW$4:$BE$3000,7,0))*(1+(VLOOKUP($B405,BBG!$AW$4:$BE$3000,8,0)-VLOOKUP($B405+365*3,BBG!$AW$4:$BE$3000,8,1))*10))^(1/3) - 1</f>
        <v>7.2691808884709275E-2</v>
      </c>
      <c r="Q405" s="20">
        <f>(((1+VLOOKUP($B405,BBG!$AW$4:$BE$3000,9,0))^3)*(1+(VLOOKUP($B405,BBG!$AW$4:$BE$3000,9,0)-VLOOKUP($B405+365*3,BBG!$AW$4:$BE$3000,9,1))*10))^(1/3) - 1</f>
        <v>0.10845629531167411</v>
      </c>
      <c r="S405" s="3">
        <f ca="1">VLOOKUP($B405+365*5,BBG!$AW$4:$BE$3000,2,1)/VLOOKUP($B405,BBG!$AW$4:$BE$3000,2,0) - 1</f>
        <v>-0.11419308357348701</v>
      </c>
      <c r="T405" s="3">
        <f ca="1">((1+S405)*(VLOOKUP($B405+365*5,BBG!$AW$4:$BE$3000,3,1)/VLOOKUP($B405,BBG!$AW$4:$BE$3000,3,0)))^(1/5) - 1</f>
        <v>7.9595066122814417E-2</v>
      </c>
      <c r="U405" s="3">
        <f ca="1">((1+S405)*((1.06^5)*(VLOOKUP($B405+365*5,BBG!$AW$4:$BE$3000,4,1)/VLOOKUP($B405,BBG!$AW$4:$BE$3000,4,0))))^(0.2) -1</f>
        <v>9.2258038195519365E-2</v>
      </c>
      <c r="V405" s="3">
        <f ca="1">(((1+S405)*(((1+VLOOKUP($B405,BBG!$AW$4:$BE$3000,5,0))^5)*(VLOOKUP($B405+365*5,BBG!$AW$4:$BE$3000,4,1)/VLOOKUP($B405,BBG!$AW$4:$BE$3000,4,0))))*(1+(VLOOKUP($B405,BBG!$AW$4:$BE$3000,5,0)-VLOOKUP($B405+365*5,BBG!$AW$4:$BE$3000,5,1))*10))^0.2 - 1</f>
        <v>0.14070896701749969</v>
      </c>
      <c r="W405" s="3">
        <f ca="1">(VLOOKUP($B405+365*5,BBG!$AW$4:$BE$3000,6,1)/VLOOKUP($B405,BBG!$AW$4:$BE$3000,6,0))^0.2 - 1</f>
        <v>6.7711162298427219E-3</v>
      </c>
      <c r="X405" s="3">
        <f>(((1+VLOOKUP($B405,BBG!$AW$4:$BE$3000,8,0))^5)*(VLOOKUP($B405+365*5,BBG!$AW$4:$BE$3000,7,1)/VLOOKUP($B405,BBG!$AW$4:$BE$3000,7,0))*(1+(VLOOKUP($B405,BBG!$AW$4:$BE$3000,8,0)-VLOOKUP($B405+365*5,BBG!$AW$4:$BE$3000,8,1))*10))^0.2 - 1</f>
        <v>8.5558883070939951E-2</v>
      </c>
      <c r="Y405" s="3">
        <f>(((1+VLOOKUP($B405,BBG!$AW$4:$BE$3000,9,0))^5)*(1+(VLOOKUP($B405,BBG!$AW$4:$BE$3000,9,0)-VLOOKUP($B405+365*5,BBG!$AW$4:$BE$3000,9,1))*10))^0.2 - 1</f>
        <v>0.10764890119132753</v>
      </c>
      <c r="AA405" s="9">
        <f ca="1">VLOOKUP($B405+365*10,BBG!$AW$4:$BE$3000,2,1)/VLOOKUP($B405,BBG!$AW$4:$BE$3000,2,0) - 1</f>
        <v>-0.42903458213256485</v>
      </c>
      <c r="AB405" s="3">
        <f ca="1">((1+AA405)*(VLOOKUP($B405+365*10,BBG!$AW$4:$BE$3000,3,1)/VLOOKUP($B405,BBG!$AW$4:$BE$3000,3,0)))^(1/10) - 1</f>
        <v>4.8797145900354666E-2</v>
      </c>
      <c r="AC405" s="3">
        <f ca="1">((1+AA405)*((1.06^10)*(VLOOKUP($B405+365*10,BBG!$AW$4:$BE$3000,4,1)/VLOOKUP($B405,BBG!$AW$4:$BE$3000,4,0))))^(0.1) -1</f>
        <v>6.3189960913456744E-2</v>
      </c>
      <c r="AD405" s="3">
        <f ca="1">(((1+AA405)*(((1+VLOOKUP($B405,BBG!$AW$4:$BE$3000,5,0))^10)*(VLOOKUP($B405+365*10,BBG!$AW$4:$BE$3000,4,1)/VLOOKUP($B405,BBG!$AW$4:$BE$3000,4,0))))*(1+(VLOOKUP($B405,BBG!$AW$4:$BE$3000,5,0)-VLOOKUP($B405+365*10,BBG!$AW$4:$BE$3000,5,1))*10))^0.1 - 1</f>
        <v>7.9491226792008041E-2</v>
      </c>
      <c r="AE405" s="3">
        <f ca="1">(VLOOKUP($B405+365*10,BBG!$AW$4:$BE$3000,6,1)/VLOOKUP($B405,BBG!$AW$4:$BE$3000,6,0))^0.1 - 1</f>
        <v>4.8683936481208612E-3</v>
      </c>
      <c r="AF405" s="3">
        <f>(((1+VLOOKUP($B405,BBG!$AW$4:$BE$3000,8,0))^10)*(VLOOKUP($B405+365*10,BBG!$AW$4:$BE$3000,7,1)/VLOOKUP($B405,BBG!$AW$4:$BE$3000,7,0))*(1+(VLOOKUP($B405,BBG!$AW$4:$BE$3000,8,0)-VLOOKUP($B405+365*10,BBG!$AW$4:$BE$3000,8,1))*10))^0.1 - 1</f>
        <v>5.5155893097977193E-2</v>
      </c>
      <c r="AG405" s="3">
        <f>(((1+VLOOKUP($B405,BBG!$AW$4:$BE$3000,9,0))^10)*(1+(VLOOKUP($B405,BBG!$AW$4:$BE$3000,9,0)-VLOOKUP($B405+365*10,BBG!$AW$4:$BE$3000,9,1))*10))^0.1 - 1</f>
        <v>6.8175832096344813E-2</v>
      </c>
      <c r="AI405" s="3">
        <f ca="1">VLOOKUP($B$1273,BBG!$AW$4:$BE$3000,2,1)/VLOOKUP($B405,BBG!$AW$4:$BE$3000,2,0) - 1</f>
        <v>-0.65670028818443815</v>
      </c>
      <c r="AJ405" s="9">
        <f ca="1">((1+AI405)*(VLOOKUP($B$1273,BBG!$AW$4:$BE$3000,3,1)/VLOOKUP($B405,BBG!$AW$4:$BE$3000,3,0)))^(1/(($B$1273-$B405)/365)) - 1</f>
        <v>2.7873727180834251E-2</v>
      </c>
      <c r="AK405" s="3">
        <f ca="1">((1+AI405)*((1.06^(($B$1273-B405)/365))*(VLOOKUP($B$1273,BBG!$AW$4:$BE$3000,4,1)/VLOOKUP($B405,BBG!$AW$4:$BE$3000,4,0))))^(1/(($B$1273-$B405)/365)) - 1</f>
        <v>5.2104080299590461E-2</v>
      </c>
      <c r="AL405" s="3">
        <f ca="1">(((1+S405)*(((1+VLOOKUP($B405,BBG!$AW$4:$BE$3000,5,0))^(($B$295-B405)/365))*(VLOOKUP($B$295,BBG!$AW$4:$BE$3000,4,1)/VLOOKUP($B405,BBG!$AW$4:$BE$3000,4,0))))*(1+(VLOOKUP($B405,BBG!$AW$4:$BE$3000,5,0)-VLOOKUP($B$295,BBG!$AW$4:$BE$3000,5,1))*10))^(1/(($B$295-$B405)/365)) - 1</f>
        <v>0.30630584353163814</v>
      </c>
      <c r="AM405" s="3">
        <f ca="1">(VLOOKUP($B$295,BBG!$AW$4:$BE$3000,6,1)/VLOOKUP($B405,BBG!$AW$4:$BE$3000,6,0))^(1/(($B$295-$B405)/365)) - 1</f>
        <v>4.8595939430218227E-2</v>
      </c>
      <c r="AN405" s="23">
        <f>(((1+VLOOKUP($B405,BBG!$AW$4:$BE$3000,8,0))^(($B$1273-B405)/365))*(VLOOKUP($B$1273,BBG!$AW$4:$BE$3000,7,1)/VLOOKUP($B405,BBG!$AW$4:$BE$3000,7,0))*(1+(VLOOKUP($B405,BBG!$AW$4:$BE$3000,8,0)-VLOOKUP($B$1273,BBG!$AW$4:$BE$3000,8,1))*10))^(1/(($B$1273-$B405)/365)) - 1</f>
        <v>4.9748384471367313E-2</v>
      </c>
      <c r="AO405" s="3">
        <f>(((1+VLOOKUP($B405,BBG!$AW$4:$BE$3000,9,0))^(($B$295-B405)/365))*(1+(VLOOKUP($B405,BBG!$AW$4:$BE$3000,9,0)-VLOOKUP($B$295,BBG!$AW$4:$BE$3000,9,1))*10))^(1/(($B$295-$B405)/365)) - 1</f>
        <v>0.23398468202123057</v>
      </c>
    </row>
    <row r="406" spans="2:41" x14ac:dyDescent="0.2">
      <c r="B406" s="19">
        <f>+BBG!AW408</f>
        <v>39374</v>
      </c>
      <c r="C406" s="21">
        <f ca="1">VLOOKUP($B406+365,BBG!$AW$4:$BE$3000,2,1)/VLOOKUP($B406,BBG!$AW$4:$BE$3000,2,0) - 1</f>
        <v>-0.15027027027027029</v>
      </c>
      <c r="D406" s="20">
        <f ca="1">(1+C406)*(VLOOKUP($B406+365,BBG!$AW$4:$BE$3000,3,1)/VLOOKUP($B406,BBG!$AW$4:$BE$3000,3,0)) - 1</f>
        <v>-5.0223039029839378E-2</v>
      </c>
      <c r="E406" s="20">
        <f ca="1">(1+C406)*(1.06*(VLOOKUP($B406+365,BBG!$AW$4:$BE$3000,4,1)/VLOOKUP($B406,BBG!$AW$4:$BE$3000,4,0))) -1</f>
        <v>-4.2987084336314263E-2</v>
      </c>
      <c r="F406" s="20">
        <f ca="1">((1+C406)*((1+VLOOKUP($B406,BBG!$AW$4:$BE$3000,5,0))*(VLOOKUP($B406+365,BBG!$AW$4:$BE$3000,4,1)/VLOOKUP($B406,BBG!$AW$4:$BE$3000,4,0))))*(1+(VLOOKUP($B406,BBG!$AW$4:$BE$3000,5,0)-VLOOKUP($B406+365,BBG!$AW$4:$BE$3000,5,1))*10) - 1</f>
        <v>-7.9588676820365301E-2</v>
      </c>
      <c r="G406" s="20">
        <f ca="1">VLOOKUP($B406+365,BBG!$AW$4:$BE$3000,6,1)/VLOOKUP($B406,BBG!$AW$4:$BE$3000,6,0) - 1</f>
        <v>2.7073882128645366E-2</v>
      </c>
      <c r="H406" s="20">
        <f>(1+VLOOKUP($B406,BBG!$AW$4:$BE$3000,8,0))*(VLOOKUP($B406+365,BBG!$AW$4:$BE$3000,7,1)/VLOOKUP($B406,BBG!$AW$4:$BE$3000,7,0))*(1+(VLOOKUP($B406,BBG!$AW$4:$BE$3000,8,0)-VLOOKUP($B406+365,BBG!$AW$4:$BE$3000,8,1))*10) - 1</f>
        <v>-9.4008355413931488E-3</v>
      </c>
      <c r="I406" s="20">
        <f>(1+VLOOKUP($B406,BBG!$AW$4:$BE$3000,9,0))*(1+(VLOOKUP($B406,BBG!$AW$4:$BE$3000,9,0)-VLOOKUP($B406+365,BBG!$AW$4:$BE$3000,9,1))*10) - 1</f>
        <v>-0.25401028000000014</v>
      </c>
      <c r="K406" s="20">
        <f ca="1">VLOOKUP($B406+365*3,BBG!$AW$4:$BE$3000,2,1)/VLOOKUP($B406,BBG!$AW$4:$BE$3000,2,0) - 1</f>
        <v>8.1801801801801854E-2</v>
      </c>
      <c r="L406" s="20">
        <f ca="1">((1+K406)*(VLOOKUP($B406+365*3,BBG!$AW$4:$BE$3000,3,1)/VLOOKUP($B406,BBG!$AW$4:$BE$3000,3,0)))^(1/3) - 1</f>
        <v>0.13636447198725099</v>
      </c>
      <c r="M406" s="20">
        <f ca="1">((1+K406)*((1.06^3)*(VLOOKUP($B406+365*3,BBG!$AW$4:$BE$3000,4,1)/VLOOKUP($B406,BBG!$AW$4:$BE$3000,4,0))))^(1/3) -1</f>
        <v>0.14360166708770938</v>
      </c>
      <c r="N406" s="20">
        <f ca="1">(((1+K406)*(((1+VLOOKUP($B406,BBG!$AW$4:$BE$3000,5,0))^3)*(VLOOKUP($B406+365*3,BBG!$AW$4:$BE$3000,4,1)/VLOOKUP($B406,BBG!$AW$4:$BE$3000,4,0))))*(1+(VLOOKUP($B406,BBG!$AW$4:$BE$3000,5,0)-VLOOKUP($B406+365*3,BBG!$AW$4:$BE$3000,5,1))*10))^(1/3) - 1</f>
        <v>0.17357302389591012</v>
      </c>
      <c r="O406" s="20">
        <f ca="1">(VLOOKUP($B406+365*3,BBG!$AW$4:$BE$3000,6,1)/VLOOKUP($B406,BBG!$AW$4:$BE$3000,6,0))^(1/3) - 1</f>
        <v>1.0172694600887322E-2</v>
      </c>
      <c r="P406" s="20">
        <f>(((1+VLOOKUP($B406,BBG!$AW$4:$BE$3000,8,0))^3)*(VLOOKUP($B406+365*3,BBG!$AW$4:$BE$3000,7,1)/VLOOKUP($B406,BBG!$AW$4:$BE$3000,7,0))*(1+(VLOOKUP($B406,BBG!$AW$4:$BE$3000,8,0)-VLOOKUP($B406+365*3,BBG!$AW$4:$BE$3000,8,1))*10))^(1/3) - 1</f>
        <v>6.3466855611916451E-2</v>
      </c>
      <c r="Q406" s="20">
        <f>(((1+VLOOKUP($B406,BBG!$AW$4:$BE$3000,9,0))^3)*(1+(VLOOKUP($B406,BBG!$AW$4:$BE$3000,9,0)-VLOOKUP($B406+365*3,BBG!$AW$4:$BE$3000,9,1))*10))^(1/3) - 1</f>
        <v>0.10665293848312873</v>
      </c>
      <c r="S406" s="3">
        <f ca="1">VLOOKUP($B406+365*5,BBG!$AW$4:$BE$3000,2,1)/VLOOKUP($B406,BBG!$AW$4:$BE$3000,2,0) - 1</f>
        <v>-0.11567567567567572</v>
      </c>
      <c r="T406" s="3">
        <f ca="1">((1+S406)*(VLOOKUP($B406+365*5,BBG!$AW$4:$BE$3000,3,1)/VLOOKUP($B406,BBG!$AW$4:$BE$3000,3,0)))^(1/5) - 1</f>
        <v>7.9023923540074925E-2</v>
      </c>
      <c r="U406" s="3">
        <f ca="1">((1+S406)*((1.06^5)*(VLOOKUP($B406+365*5,BBG!$AW$4:$BE$3000,4,1)/VLOOKUP($B406,BBG!$AW$4:$BE$3000,4,0))))^(0.2) -1</f>
        <v>9.1892166502409722E-2</v>
      </c>
      <c r="V406" s="3">
        <f ca="1">(((1+S406)*(((1+VLOOKUP($B406,BBG!$AW$4:$BE$3000,5,0))^5)*(VLOOKUP($B406+365*5,BBG!$AW$4:$BE$3000,4,1)/VLOOKUP($B406,BBG!$AW$4:$BE$3000,4,0))))*(1+(VLOOKUP($B406,BBG!$AW$4:$BE$3000,5,0)-VLOOKUP($B406+365*5,BBG!$AW$4:$BE$3000,5,1))*10))^0.2 - 1</f>
        <v>0.14269366841782927</v>
      </c>
      <c r="W406" s="3">
        <f ca="1">(VLOOKUP($B406+365*5,BBG!$AW$4:$BE$3000,6,1)/VLOOKUP($B406,BBG!$AW$4:$BE$3000,6,0))^0.2 - 1</f>
        <v>6.5916060555510914E-3</v>
      </c>
      <c r="X406" s="3">
        <f>(((1+VLOOKUP($B406,BBG!$AW$4:$BE$3000,8,0))^5)*(VLOOKUP($B406+365*5,BBG!$AW$4:$BE$3000,7,1)/VLOOKUP($B406,BBG!$AW$4:$BE$3000,7,0))*(1+(VLOOKUP($B406,BBG!$AW$4:$BE$3000,8,0)-VLOOKUP($B406+365*5,BBG!$AW$4:$BE$3000,8,1))*10))^0.2 - 1</f>
        <v>7.9529420956260033E-2</v>
      </c>
      <c r="Y406" s="3">
        <f>(((1+VLOOKUP($B406,BBG!$AW$4:$BE$3000,9,0))^5)*(1+(VLOOKUP($B406,BBG!$AW$4:$BE$3000,9,0)-VLOOKUP($B406+365*5,BBG!$AW$4:$BE$3000,9,1))*10))^0.2 - 1</f>
        <v>0.1071823535244727</v>
      </c>
      <c r="AA406" s="9">
        <f ca="1">VLOOKUP($B406+365*10,BBG!$AW$4:$BE$3000,2,1)/VLOOKUP($B406,BBG!$AW$4:$BE$3000,2,0) - 1</f>
        <v>-0.42720720720720717</v>
      </c>
      <c r="AB406" s="3">
        <f ca="1">((1+AA406)*(VLOOKUP($B406+365*10,BBG!$AW$4:$BE$3000,3,1)/VLOOKUP($B406,BBG!$AW$4:$BE$3000,3,0)))^(1/10) - 1</f>
        <v>4.9074821436745797E-2</v>
      </c>
      <c r="AC406" s="3">
        <f ca="1">((1+AA406)*((1.06^10)*(VLOOKUP($B406+365*10,BBG!$AW$4:$BE$3000,4,1)/VLOOKUP($B406,BBG!$AW$4:$BE$3000,4,0))))^(0.1) -1</f>
        <v>6.3529745800051884E-2</v>
      </c>
      <c r="AD406" s="3">
        <f ca="1">(((1+AA406)*(((1+VLOOKUP($B406,BBG!$AW$4:$BE$3000,5,0))^10)*(VLOOKUP($B406+365*10,BBG!$AW$4:$BE$3000,4,1)/VLOOKUP($B406,BBG!$AW$4:$BE$3000,4,0))))*(1+(VLOOKUP($B406,BBG!$AW$4:$BE$3000,5,0)-VLOOKUP($B406+365*10,BBG!$AW$4:$BE$3000,5,1))*10))^0.1 - 1</f>
        <v>8.0386524303644569E-2</v>
      </c>
      <c r="AE406" s="3">
        <f ca="1">(VLOOKUP($B406+365*10,BBG!$AW$4:$BE$3000,6,1)/VLOOKUP($B406,BBG!$AW$4:$BE$3000,6,0))^0.1 - 1</f>
        <v>4.7946487505092783E-3</v>
      </c>
      <c r="AF406" s="3">
        <f>(((1+VLOOKUP($B406,BBG!$AW$4:$BE$3000,8,0))^10)*(VLOOKUP($B406+365*10,BBG!$AW$4:$BE$3000,7,1)/VLOOKUP($B406,BBG!$AW$4:$BE$3000,7,0))*(1+(VLOOKUP($B406,BBG!$AW$4:$BE$3000,8,0)-VLOOKUP($B406+365*10,BBG!$AW$4:$BE$3000,8,1))*10))^0.1 - 1</f>
        <v>5.1806093144612708E-2</v>
      </c>
      <c r="AG406" s="3">
        <f>(((1+VLOOKUP($B406,BBG!$AW$4:$BE$3000,9,0))^10)*(1+(VLOOKUP($B406,BBG!$AW$4:$BE$3000,9,0)-VLOOKUP($B406+365*10,BBG!$AW$4:$BE$3000,9,1))*10))^0.1 - 1</f>
        <v>6.7331029134916953E-2</v>
      </c>
      <c r="AI406" s="3">
        <f ca="1">VLOOKUP($B$1273,BBG!$AW$4:$BE$3000,2,1)/VLOOKUP($B406,BBG!$AW$4:$BE$3000,2,0) - 1</f>
        <v>-0.65657657657657664</v>
      </c>
      <c r="AJ406" s="9">
        <f ca="1">((1+AI406)*(VLOOKUP($B$1273,BBG!$AW$4:$BE$3000,3,1)/VLOOKUP($B406,BBG!$AW$4:$BE$3000,3,0)))^(1/(($B$1273-$B406)/365)) - 1</f>
        <v>2.7798614981242808E-2</v>
      </c>
      <c r="AK406" s="3">
        <f ca="1">((1+AI406)*((1.06^(($B$1273-B406)/365))*(VLOOKUP($B$1273,BBG!$AW$4:$BE$3000,4,1)/VLOOKUP($B406,BBG!$AW$4:$BE$3000,4,0))))^(1/(($B$1273-$B406)/365)) - 1</f>
        <v>5.2117805033348619E-2</v>
      </c>
      <c r="AL406" s="3">
        <f ca="1">(((1+S406)*(((1+VLOOKUP($B406,BBG!$AW$4:$BE$3000,5,0))^(($B$295-B406)/365))*(VLOOKUP($B$295,BBG!$AW$4:$BE$3000,4,1)/VLOOKUP($B406,BBG!$AW$4:$BE$3000,4,0))))*(1+(VLOOKUP($B406,BBG!$AW$4:$BE$3000,5,0)-VLOOKUP($B$295,BBG!$AW$4:$BE$3000,5,1))*10))^(1/(($B$295-$B406)/365)) - 1</f>
        <v>0.30229294303182619</v>
      </c>
      <c r="AM406" s="3">
        <f ca="1">(VLOOKUP($B$295,BBG!$AW$4:$BE$3000,6,1)/VLOOKUP($B406,BBG!$AW$4:$BE$3000,6,0))^(1/(($B$295-$B406)/365)) - 1</f>
        <v>4.8599353369709553E-2</v>
      </c>
      <c r="AN406" s="23">
        <f>(((1+VLOOKUP($B406,BBG!$AW$4:$BE$3000,8,0))^(($B$1273-B406)/365))*(VLOOKUP($B$1273,BBG!$AW$4:$BE$3000,7,1)/VLOOKUP($B406,BBG!$AW$4:$BE$3000,7,0))*(1+(VLOOKUP($B406,BBG!$AW$4:$BE$3000,8,0)-VLOOKUP($B$1273,BBG!$AW$4:$BE$3000,8,1))*10))^(1/(($B$1273-$B406)/365)) - 1</f>
        <v>4.6314153393990587E-2</v>
      </c>
      <c r="AO406" s="3">
        <f>(((1+VLOOKUP($B406,BBG!$AW$4:$BE$3000,9,0))^(($B$295-B406)/365))*(1+(VLOOKUP($B406,BBG!$AW$4:$BE$3000,9,0)-VLOOKUP($B$295,BBG!$AW$4:$BE$3000,9,1))*10))^(1/(($B$295-$B406)/365)) - 1</f>
        <v>0.23689571094090378</v>
      </c>
    </row>
    <row r="407" spans="2:41" x14ac:dyDescent="0.2">
      <c r="B407" s="19">
        <f>+BBG!AW409</f>
        <v>39381</v>
      </c>
      <c r="C407" s="21">
        <f ca="1">VLOOKUP($B407+365,BBG!$AW$4:$BE$3000,2,1)/VLOOKUP($B407,BBG!$AW$4:$BE$3000,2,0) - 1</f>
        <v>-0.23476417594064669</v>
      </c>
      <c r="D407" s="20">
        <f ca="1">(1+C407)*(VLOOKUP($B407+365,BBG!$AW$4:$BE$3000,3,1)/VLOOKUP($B407,BBG!$AW$4:$BE$3000,3,0)) - 1</f>
        <v>-0.14429112762242968</v>
      </c>
      <c r="E407" s="20">
        <f ca="1">(1+C407)*(1.06*(VLOOKUP($B407+365,BBG!$AW$4:$BE$3000,4,1)/VLOOKUP($B407,BBG!$AW$4:$BE$3000,4,0))) -1</f>
        <v>-0.13814882364269199</v>
      </c>
      <c r="F407" s="20">
        <f ca="1">((1+C407)*((1+VLOOKUP($B407,BBG!$AW$4:$BE$3000,5,0))*(VLOOKUP($B407+365,BBG!$AW$4:$BE$3000,4,1)/VLOOKUP($B407,BBG!$AW$4:$BE$3000,4,0))))*(1+(VLOOKUP($B407,BBG!$AW$4:$BE$3000,5,0)-VLOOKUP($B407+365,BBG!$AW$4:$BE$3000,5,1))*10) - 1</f>
        <v>-0.17826882459642268</v>
      </c>
      <c r="G407" s="20">
        <f ca="1">VLOOKUP($B407+365,BBG!$AW$4:$BE$3000,6,1)/VLOOKUP($B407,BBG!$AW$4:$BE$3000,6,0) - 1</f>
        <v>2.6292118443475454E-2</v>
      </c>
      <c r="H407" s="20">
        <f>(1+VLOOKUP($B407,BBG!$AW$4:$BE$3000,8,0))*(VLOOKUP($B407+365,BBG!$AW$4:$BE$3000,7,1)/VLOOKUP($B407,BBG!$AW$4:$BE$3000,7,0))*(1+(VLOOKUP($B407,BBG!$AW$4:$BE$3000,8,0)-VLOOKUP($B407+365,BBG!$AW$4:$BE$3000,8,1))*10) - 1</f>
        <v>-2.707758794075521E-2</v>
      </c>
      <c r="I407" s="20">
        <f>(1+VLOOKUP($B407,BBG!$AW$4:$BE$3000,9,0))*(1+(VLOOKUP($B407,BBG!$AW$4:$BE$3000,9,0)-VLOOKUP($B407+365,BBG!$AW$4:$BE$3000,9,1))*10) - 1</f>
        <v>-0.39695255200000001</v>
      </c>
      <c r="K407" s="20">
        <f ca="1">VLOOKUP($B407+365*3,BBG!$AW$4:$BE$3000,2,1)/VLOOKUP($B407,BBG!$AW$4:$BE$3000,2,0) - 1</f>
        <v>3.5506094329623705E-2</v>
      </c>
      <c r="L407" s="20">
        <f ca="1">((1+K407)*(VLOOKUP($B407+365*3,BBG!$AW$4:$BE$3000,3,1)/VLOOKUP($B407,BBG!$AW$4:$BE$3000,3,0)))^(1/3) - 1</f>
        <v>0.11988271324984567</v>
      </c>
      <c r="M407" s="20">
        <f ca="1">((1+K407)*((1.06^3)*(VLOOKUP($B407+365*3,BBG!$AW$4:$BE$3000,4,1)/VLOOKUP($B407,BBG!$AW$4:$BE$3000,4,0))))^(1/3) -1</f>
        <v>0.12704978208163387</v>
      </c>
      <c r="N407" s="20">
        <f ca="1">(((1+K407)*(((1+VLOOKUP($B407,BBG!$AW$4:$BE$3000,5,0))^3)*(VLOOKUP($B407+365*3,BBG!$AW$4:$BE$3000,4,1)/VLOOKUP($B407,BBG!$AW$4:$BE$3000,4,0))))*(1+(VLOOKUP($B407,BBG!$AW$4:$BE$3000,5,0)-VLOOKUP($B407+365*3,BBG!$AW$4:$BE$3000,5,1))*10))^(1/3) - 1</f>
        <v>0.15081207812096609</v>
      </c>
      <c r="O407" s="20">
        <f ca="1">(VLOOKUP($B407+365*3,BBG!$AW$4:$BE$3000,6,1)/VLOOKUP($B407,BBG!$AW$4:$BE$3000,6,0))^(1/3) - 1</f>
        <v>9.8749964343953778E-3</v>
      </c>
      <c r="P407" s="20">
        <f>(((1+VLOOKUP($B407,BBG!$AW$4:$BE$3000,8,0))^3)*(VLOOKUP($B407+365*3,BBG!$AW$4:$BE$3000,7,1)/VLOOKUP($B407,BBG!$AW$4:$BE$3000,7,0))*(1+(VLOOKUP($B407,BBG!$AW$4:$BE$3000,8,0)-VLOOKUP($B407+365*3,BBG!$AW$4:$BE$3000,8,1))*10))^(1/3) - 1</f>
        <v>6.3676227598121971E-2</v>
      </c>
      <c r="Q407" s="20">
        <f>(((1+VLOOKUP($B407,BBG!$AW$4:$BE$3000,9,0))^3)*(1+(VLOOKUP($B407,BBG!$AW$4:$BE$3000,9,0)-VLOOKUP($B407+365*3,BBG!$AW$4:$BE$3000,9,1))*10))^(1/3) - 1</f>
        <v>0.10148540450782972</v>
      </c>
      <c r="S407" s="3">
        <f ca="1">VLOOKUP($B407+365*5,BBG!$AW$4:$BE$3000,2,1)/VLOOKUP($B407,BBG!$AW$4:$BE$3000,2,0) - 1</f>
        <v>-0.12877583465818765</v>
      </c>
      <c r="T407" s="3">
        <f ca="1">((1+S407)*(VLOOKUP($B407+365*5,BBG!$AW$4:$BE$3000,3,1)/VLOOKUP($B407,BBG!$AW$4:$BE$3000,3,0)))^(1/5) - 1</f>
        <v>7.5649932079702609E-2</v>
      </c>
      <c r="U407" s="3">
        <f ca="1">((1+S407)*((1.06^5)*(VLOOKUP($B407+365*5,BBG!$AW$4:$BE$3000,4,1)/VLOOKUP($B407,BBG!$AW$4:$BE$3000,4,0))))^(0.2) -1</f>
        <v>8.8637821926083937E-2</v>
      </c>
      <c r="V407" s="3">
        <f ca="1">(((1+S407)*(((1+VLOOKUP($B407,BBG!$AW$4:$BE$3000,5,0))^5)*(VLOOKUP($B407+365*5,BBG!$AW$4:$BE$3000,4,1)/VLOOKUP($B407,BBG!$AW$4:$BE$3000,4,0))))*(1+(VLOOKUP($B407,BBG!$AW$4:$BE$3000,5,0)-VLOOKUP($B407+365*5,BBG!$AW$4:$BE$3000,5,1))*10))^0.2 - 1</f>
        <v>0.14006670970767088</v>
      </c>
      <c r="W407" s="3">
        <f ca="1">(VLOOKUP($B407+365*5,BBG!$AW$4:$BE$3000,6,1)/VLOOKUP($B407,BBG!$AW$4:$BE$3000,6,0))^0.2 - 1</f>
        <v>6.4122543539151255E-3</v>
      </c>
      <c r="X407" s="3">
        <f>(((1+VLOOKUP($B407,BBG!$AW$4:$BE$3000,8,0))^5)*(VLOOKUP($B407+365*5,BBG!$AW$4:$BE$3000,7,1)/VLOOKUP($B407,BBG!$AW$4:$BE$3000,7,0))*(1+(VLOOKUP($B407,BBG!$AW$4:$BE$3000,8,0)-VLOOKUP($B407+365*5,BBG!$AW$4:$BE$3000,8,1))*10))^0.2 - 1</f>
        <v>7.8396120904897781E-2</v>
      </c>
      <c r="Y407" s="3">
        <f>(((1+VLOOKUP($B407,BBG!$AW$4:$BE$3000,9,0))^5)*(1+(VLOOKUP($B407,BBG!$AW$4:$BE$3000,9,0)-VLOOKUP($B407+365*5,BBG!$AW$4:$BE$3000,9,1))*10))^0.2 - 1</f>
        <v>0.10502707351326812</v>
      </c>
      <c r="AA407" s="9">
        <f ca="1">VLOOKUP($B407+365*10,BBG!$AW$4:$BE$3000,2,1)/VLOOKUP($B407,BBG!$AW$4:$BE$3000,2,0) - 1</f>
        <v>-0.44691750574103517</v>
      </c>
      <c r="AB407" s="3">
        <f ca="1">((1+AA407)*(VLOOKUP($B407+365*10,BBG!$AW$4:$BE$3000,3,1)/VLOOKUP($B407,BBG!$AW$4:$BE$3000,3,0)))^(1/10) - 1</f>
        <v>4.5350366703776013E-2</v>
      </c>
      <c r="AC407" s="3">
        <f ca="1">((1+AA407)*((1.06^10)*(VLOOKUP($B407+365*10,BBG!$AW$4:$BE$3000,4,1)/VLOOKUP($B407,BBG!$AW$4:$BE$3000,4,0))))^(0.1) -1</f>
        <v>5.9812110642345706E-2</v>
      </c>
      <c r="AD407" s="3">
        <f ca="1">(((1+AA407)*(((1+VLOOKUP($B407,BBG!$AW$4:$BE$3000,5,0))^10)*(VLOOKUP($B407+365*10,BBG!$AW$4:$BE$3000,4,1)/VLOOKUP($B407,BBG!$AW$4:$BE$3000,4,0))))*(1+(VLOOKUP($B407,BBG!$AW$4:$BE$3000,5,0)-VLOOKUP($B407+365*10,BBG!$AW$4:$BE$3000,5,1))*10))^0.1 - 1</f>
        <v>7.6835283346051053E-2</v>
      </c>
      <c r="AE407" s="3">
        <f ca="1">(VLOOKUP($B407+365*10,BBG!$AW$4:$BE$3000,6,1)/VLOOKUP($B407,BBG!$AW$4:$BE$3000,6,0))^0.1 - 1</f>
        <v>4.7250128947922132E-3</v>
      </c>
      <c r="AF407" s="3">
        <f>(((1+VLOOKUP($B407,BBG!$AW$4:$BE$3000,8,0))^10)*(VLOOKUP($B407+365*10,BBG!$AW$4:$BE$3000,7,1)/VLOOKUP($B407,BBG!$AW$4:$BE$3000,7,0))*(1+(VLOOKUP($B407,BBG!$AW$4:$BE$3000,8,0)-VLOOKUP($B407+365*10,BBG!$AW$4:$BE$3000,8,1))*10))^0.1 - 1</f>
        <v>5.0654581042633984E-2</v>
      </c>
      <c r="AG407" s="3">
        <f>(((1+VLOOKUP($B407,BBG!$AW$4:$BE$3000,9,0))^10)*(1+(VLOOKUP($B407,BBG!$AW$4:$BE$3000,9,0)-VLOOKUP($B407+365*10,BBG!$AW$4:$BE$3000,9,1))*10))^0.1 - 1</f>
        <v>6.6143901001363137E-2</v>
      </c>
      <c r="AI407" s="3">
        <f ca="1">VLOOKUP($B$1273,BBG!$AW$4:$BE$3000,2,1)/VLOOKUP($B407,BBG!$AW$4:$BE$3000,2,0) - 1</f>
        <v>-0.66331036919272224</v>
      </c>
      <c r="AJ407" s="9">
        <f ca="1">((1+AI407)*(VLOOKUP($B$1273,BBG!$AW$4:$BE$3000,3,1)/VLOOKUP($B407,BBG!$AW$4:$BE$3000,3,0)))^(1/(($B$1273-$B407)/365)) - 1</f>
        <v>2.6476391873766048E-2</v>
      </c>
      <c r="AK407" s="3">
        <f ca="1">((1+AI407)*((1.06^(($B$1273-B407)/365))*(VLOOKUP($B$1273,BBG!$AW$4:$BE$3000,4,1)/VLOOKUP($B407,BBG!$AW$4:$BE$3000,4,0))))^(1/(($B$1273-$B407)/365)) - 1</f>
        <v>5.0855014465385651E-2</v>
      </c>
      <c r="AL407" s="3">
        <f ca="1">(((1+S407)*(((1+VLOOKUP($B407,BBG!$AW$4:$BE$3000,5,0))^(($B$295-B407)/365))*(VLOOKUP($B$295,BBG!$AW$4:$BE$3000,4,1)/VLOOKUP($B407,BBG!$AW$4:$BE$3000,4,0))))*(1+(VLOOKUP($B407,BBG!$AW$4:$BE$3000,5,0)-VLOOKUP($B$295,BBG!$AW$4:$BE$3000,5,1))*10))^(1/(($B$295-$B407)/365)) - 1</f>
        <v>0.30932405534753693</v>
      </c>
      <c r="AM407" s="3">
        <f ca="1">(VLOOKUP($B$295,BBG!$AW$4:$BE$3000,6,1)/VLOOKUP($B407,BBG!$AW$4:$BE$3000,6,0))^(1/(($B$295-$B407)/365)) - 1</f>
        <v>4.8605109913596678E-2</v>
      </c>
      <c r="AN407" s="23">
        <f>(((1+VLOOKUP($B407,BBG!$AW$4:$BE$3000,8,0))^(($B$1273-B407)/365))*(VLOOKUP($B$1273,BBG!$AW$4:$BE$3000,7,1)/VLOOKUP($B407,BBG!$AW$4:$BE$3000,7,0))*(1+(VLOOKUP($B407,BBG!$AW$4:$BE$3000,8,0)-VLOOKUP($B$1273,BBG!$AW$4:$BE$3000,8,1))*10))^(1/(($B$1273-$B407)/365)) - 1</f>
        <v>4.5993432136538726E-2</v>
      </c>
      <c r="AO407" s="3">
        <f>(((1+VLOOKUP($B407,BBG!$AW$4:$BE$3000,9,0))^(($B$295-B407)/365))*(1+(VLOOKUP($B407,BBG!$AW$4:$BE$3000,9,0)-VLOOKUP($B$295,BBG!$AW$4:$BE$3000,9,1))*10))^(1/(($B$295-$B407)/365)) - 1</f>
        <v>0.23958958467709923</v>
      </c>
    </row>
    <row r="408" spans="2:41" x14ac:dyDescent="0.2">
      <c r="B408" s="19">
        <f>+BBG!AW410</f>
        <v>39388</v>
      </c>
      <c r="C408" s="21">
        <f ca="1">VLOOKUP($B408+365,BBG!$AW$4:$BE$3000,2,1)/VLOOKUP($B408,BBG!$AW$4:$BE$3000,2,0) - 1</f>
        <v>-0.18893363684118381</v>
      </c>
      <c r="D408" s="20">
        <f ca="1">(1+C408)*(VLOOKUP($B408+365,BBG!$AW$4:$BE$3000,3,1)/VLOOKUP($B408,BBG!$AW$4:$BE$3000,3,0)) - 1</f>
        <v>-9.2262505574783993E-2</v>
      </c>
      <c r="E408" s="20">
        <f ca="1">(1+C408)*(1.06*(VLOOKUP($B408+365,BBG!$AW$4:$BE$3000,4,1)/VLOOKUP($B408,BBG!$AW$4:$BE$3000,4,0))) -1</f>
        <v>-8.5164978425170346E-2</v>
      </c>
      <c r="F408" s="20">
        <f ca="1">((1+C408)*((1+VLOOKUP($B408,BBG!$AW$4:$BE$3000,5,0))*(VLOOKUP($B408+365,BBG!$AW$4:$BE$3000,4,1)/VLOOKUP($B408,BBG!$AW$4:$BE$3000,4,0))))*(1+(VLOOKUP($B408,BBG!$AW$4:$BE$3000,5,0)-VLOOKUP($B408+365,BBG!$AW$4:$BE$3000,5,1))*10) - 1</f>
        <v>-0.12544214823130495</v>
      </c>
      <c r="G408" s="20">
        <f ca="1">VLOOKUP($B408+365,BBG!$AW$4:$BE$3000,6,1)/VLOOKUP($B408,BBG!$AW$4:$BE$3000,6,0) - 1</f>
        <v>2.5473463094207283E-2</v>
      </c>
      <c r="H408" s="20">
        <f>(1+VLOOKUP($B408,BBG!$AW$4:$BE$3000,8,0))*(VLOOKUP($B408+365,BBG!$AW$4:$BE$3000,7,1)/VLOOKUP($B408,BBG!$AW$4:$BE$3000,7,0))*(1+(VLOOKUP($B408,BBG!$AW$4:$BE$3000,8,0)-VLOOKUP($B408+365,BBG!$AW$4:$BE$3000,8,1))*10) - 1</f>
        <v>-8.8614987969043324E-2</v>
      </c>
      <c r="I408" s="20">
        <f>(1+VLOOKUP($B408,BBG!$AW$4:$BE$3000,9,0))*(1+(VLOOKUP($B408,BBG!$AW$4:$BE$3000,9,0)-VLOOKUP($B408+365,BBG!$AW$4:$BE$3000,9,1))*10) - 1</f>
        <v>-0.26308799999999999</v>
      </c>
      <c r="K408" s="20">
        <f ca="1">VLOOKUP($B408+365*3,BBG!$AW$4:$BE$3000,2,1)/VLOOKUP($B408,BBG!$AW$4:$BE$3000,2,0) - 1</f>
        <v>2.9066713360182073E-2</v>
      </c>
      <c r="L408" s="20">
        <f ca="1">((1+K408)*(VLOOKUP($B408+365*3,BBG!$AW$4:$BE$3000,3,1)/VLOOKUP($B408,BBG!$AW$4:$BE$3000,3,0)))^(1/3) - 1</f>
        <v>0.11767859258905045</v>
      </c>
      <c r="M408" s="20">
        <f ca="1">((1+K408)*((1.06^3)*(VLOOKUP($B408+365*3,BBG!$AW$4:$BE$3000,4,1)/VLOOKUP($B408,BBG!$AW$4:$BE$3000,4,0))))^(1/3) -1</f>
        <v>0.12358618912969077</v>
      </c>
      <c r="N408" s="20">
        <f ca="1">(((1+K408)*(((1+VLOOKUP($B408,BBG!$AW$4:$BE$3000,5,0))^3)*(VLOOKUP($B408+365*3,BBG!$AW$4:$BE$3000,4,1)/VLOOKUP($B408,BBG!$AW$4:$BE$3000,4,0))))*(1+(VLOOKUP($B408,BBG!$AW$4:$BE$3000,5,0)-VLOOKUP($B408+365*3,BBG!$AW$4:$BE$3000,5,1))*10))^(1/3) - 1</f>
        <v>0.14985242282138733</v>
      </c>
      <c r="O408" s="20">
        <f ca="1">(VLOOKUP($B408+365*3,BBG!$AW$4:$BE$3000,6,1)/VLOOKUP($B408,BBG!$AW$4:$BE$3000,6,0))^(1/3) - 1</f>
        <v>9.5863314604964778E-3</v>
      </c>
      <c r="P408" s="20">
        <f>(((1+VLOOKUP($B408,BBG!$AW$4:$BE$3000,8,0))^3)*(VLOOKUP($B408+365*3,BBG!$AW$4:$BE$3000,7,1)/VLOOKUP($B408,BBG!$AW$4:$BE$3000,7,0))*(1+(VLOOKUP($B408,BBG!$AW$4:$BE$3000,8,0)-VLOOKUP($B408+365*3,BBG!$AW$4:$BE$3000,8,1))*10))^(1/3) - 1</f>
        <v>5.8612289330091105E-2</v>
      </c>
      <c r="Q408" s="20">
        <f>(((1+VLOOKUP($B408,BBG!$AW$4:$BE$3000,9,0))^3)*(1+(VLOOKUP($B408,BBG!$AW$4:$BE$3000,9,0)-VLOOKUP($B408+365*3,BBG!$AW$4:$BE$3000,9,1))*10))^(1/3) - 1</f>
        <v>0.10087427002289617</v>
      </c>
      <c r="S408" s="3">
        <f ca="1">VLOOKUP($B408+365*5,BBG!$AW$4:$BE$3000,2,1)/VLOOKUP($B408,BBG!$AW$4:$BE$3000,2,0) - 1</f>
        <v>-0.13605323060759944</v>
      </c>
      <c r="T408" s="3">
        <f ca="1">((1+S408)*(VLOOKUP($B408+365*5,BBG!$AW$4:$BE$3000,3,1)/VLOOKUP($B408,BBG!$AW$4:$BE$3000,3,0)))^(1/5) - 1</f>
        <v>7.3779493687932129E-2</v>
      </c>
      <c r="U408" s="3">
        <f ca="1">((1+S408)*((1.06^5)*(VLOOKUP($B408+365*5,BBG!$AW$4:$BE$3000,4,1)/VLOOKUP($B408,BBG!$AW$4:$BE$3000,4,0))))^(0.2) -1</f>
        <v>8.616207477311999E-2</v>
      </c>
      <c r="V408" s="3">
        <f ca="1">(((1+S408)*(((1+VLOOKUP($B408,BBG!$AW$4:$BE$3000,5,0))^5)*(VLOOKUP($B408+365*5,BBG!$AW$4:$BE$3000,4,1)/VLOOKUP($B408,BBG!$AW$4:$BE$3000,4,0))))*(1+(VLOOKUP($B408,BBG!$AW$4:$BE$3000,5,0)-VLOOKUP($B408+365*5,BBG!$AW$4:$BE$3000,5,1))*10))^0.2 - 1</f>
        <v>0.13830846670005847</v>
      </c>
      <c r="W408" s="3">
        <f ca="1">(VLOOKUP($B408+365*5,BBG!$AW$4:$BE$3000,6,1)/VLOOKUP($B408,BBG!$AW$4:$BE$3000,6,0))^0.2 - 1</f>
        <v>6.2382841192709648E-3</v>
      </c>
      <c r="X408" s="3">
        <f>(((1+VLOOKUP($B408,BBG!$AW$4:$BE$3000,8,0))^5)*(VLOOKUP($B408+365*5,BBG!$AW$4:$BE$3000,7,1)/VLOOKUP($B408,BBG!$AW$4:$BE$3000,7,0))*(1+(VLOOKUP($B408,BBG!$AW$4:$BE$3000,8,0)-VLOOKUP($B408+365*5,BBG!$AW$4:$BE$3000,8,1))*10))^0.2 - 1</f>
        <v>7.5205539438862434E-2</v>
      </c>
      <c r="Y408" s="3">
        <f>(((1+VLOOKUP($B408,BBG!$AW$4:$BE$3000,9,0))^5)*(1+(VLOOKUP($B408,BBG!$AW$4:$BE$3000,9,0)-VLOOKUP($B408+365*5,BBG!$AW$4:$BE$3000,9,1))*10))^0.2 - 1</f>
        <v>0.10407067359971145</v>
      </c>
      <c r="AA408" s="9">
        <f ca="1">VLOOKUP($B408+365*10,BBG!$AW$4:$BE$3000,2,1)/VLOOKUP($B408,BBG!$AW$4:$BE$3000,2,0) - 1</f>
        <v>-0.4613902994221678</v>
      </c>
      <c r="AB408" s="3">
        <f ca="1">((1+AA408)*(VLOOKUP($B408+365*10,BBG!$AW$4:$BE$3000,3,1)/VLOOKUP($B408,BBG!$AW$4:$BE$3000,3,0)))^(1/10) - 1</f>
        <v>4.2563130717166775E-2</v>
      </c>
      <c r="AC408" s="3">
        <f ca="1">((1+AA408)*((1.06^10)*(VLOOKUP($B408+365*10,BBG!$AW$4:$BE$3000,4,1)/VLOOKUP($B408,BBG!$AW$4:$BE$3000,4,0))))^(0.1) -1</f>
        <v>5.6689043883401347E-2</v>
      </c>
      <c r="AD408" s="3">
        <f ca="1">(((1+AA408)*(((1+VLOOKUP($B408,BBG!$AW$4:$BE$3000,5,0))^10)*(VLOOKUP($B408+365*10,BBG!$AW$4:$BE$3000,4,1)/VLOOKUP($B408,BBG!$AW$4:$BE$3000,4,0))))*(1+(VLOOKUP($B408,BBG!$AW$4:$BE$3000,5,0)-VLOOKUP($B408+365*10,BBG!$AW$4:$BE$3000,5,1))*10))^0.1 - 1</f>
        <v>7.229506428585708E-2</v>
      </c>
      <c r="AE408" s="3">
        <f ca="1">(VLOOKUP($B408+365*10,BBG!$AW$4:$BE$3000,6,1)/VLOOKUP($B408,BBG!$AW$4:$BE$3000,6,0))^0.1 - 1</f>
        <v>4.6580126217010687E-3</v>
      </c>
      <c r="AF408" s="3">
        <f>(((1+VLOOKUP($B408,BBG!$AW$4:$BE$3000,8,0))^10)*(VLOOKUP($B408+365*10,BBG!$AW$4:$BE$3000,7,1)/VLOOKUP($B408,BBG!$AW$4:$BE$3000,7,0))*(1+(VLOOKUP($B408,BBG!$AW$4:$BE$3000,8,0)-VLOOKUP($B408+365*10,BBG!$AW$4:$BE$3000,8,1))*10))^0.1 - 1</f>
        <v>4.8616210782010949E-2</v>
      </c>
      <c r="AG408" s="3">
        <f>(((1+VLOOKUP($B408,BBG!$AW$4:$BE$3000,9,0))^10)*(1+(VLOOKUP($B408,BBG!$AW$4:$BE$3000,9,0)-VLOOKUP($B408+365*10,BBG!$AW$4:$BE$3000,9,1))*10))^0.1 - 1</f>
        <v>6.4727004088146689E-2</v>
      </c>
      <c r="AI408" s="3">
        <f ca="1">VLOOKUP($B$1273,BBG!$AW$4:$BE$3000,2,1)/VLOOKUP($B408,BBG!$AW$4:$BE$3000,2,0) - 1</f>
        <v>-0.66625809840658379</v>
      </c>
      <c r="AJ408" s="9">
        <f ca="1">((1+AI408)*(VLOOKUP($B$1273,BBG!$AW$4:$BE$3000,3,1)/VLOOKUP($B408,BBG!$AW$4:$BE$3000,3,0)))^(1/(($B$1273-$B408)/365)) - 1</f>
        <v>2.58593828172069E-2</v>
      </c>
      <c r="AK408" s="3">
        <f ca="1">((1+AI408)*((1.06^(($B$1273-B408)/365))*(VLOOKUP($B$1273,BBG!$AW$4:$BE$3000,4,1)/VLOOKUP($B408,BBG!$AW$4:$BE$3000,4,0))))^(1/(($B$1273-$B408)/365)) - 1</f>
        <v>5.0097956203887684E-2</v>
      </c>
      <c r="AL408" s="3">
        <f ca="1">(((1+S408)*(((1+VLOOKUP($B408,BBG!$AW$4:$BE$3000,5,0))^(($B$295-B408)/365))*(VLOOKUP($B$295,BBG!$AW$4:$BE$3000,4,1)/VLOOKUP($B408,BBG!$AW$4:$BE$3000,4,0))))*(1+(VLOOKUP($B408,BBG!$AW$4:$BE$3000,5,0)-VLOOKUP($B$295,BBG!$AW$4:$BE$3000,5,1))*10))^(1/(($B$295-$B408)/365)) - 1</f>
        <v>0.31391385295020413</v>
      </c>
      <c r="AM408" s="3">
        <f ca="1">(VLOOKUP($B$295,BBG!$AW$4:$BE$3000,6,1)/VLOOKUP($B408,BBG!$AW$4:$BE$3000,6,0))^(1/(($B$295-$B408)/365)) - 1</f>
        <v>4.8598094181215856E-2</v>
      </c>
      <c r="AN408" s="23">
        <f>(((1+VLOOKUP($B408,BBG!$AW$4:$BE$3000,8,0))^(($B$1273-B408)/365))*(VLOOKUP($B$1273,BBG!$AW$4:$BE$3000,7,1)/VLOOKUP($B408,BBG!$AW$4:$BE$3000,7,0))*(1+(VLOOKUP($B408,BBG!$AW$4:$BE$3000,8,0)-VLOOKUP($B$1273,BBG!$AW$4:$BE$3000,8,1))*10))^(1/(($B$1273-$B408)/365)) - 1</f>
        <v>4.4320027439352927E-2</v>
      </c>
      <c r="AO408" s="3">
        <f>(((1+VLOOKUP($B408,BBG!$AW$4:$BE$3000,9,0))^(($B$295-B408)/365))*(1+(VLOOKUP($B408,BBG!$AW$4:$BE$3000,9,0)-VLOOKUP($B$295,BBG!$AW$4:$BE$3000,9,1))*10))^(1/(($B$295-$B408)/365)) - 1</f>
        <v>0.23931226854324761</v>
      </c>
    </row>
    <row r="409" spans="2:41" x14ac:dyDescent="0.2">
      <c r="B409" s="19">
        <f>+BBG!AW411</f>
        <v>39395</v>
      </c>
      <c r="C409" s="21">
        <f ca="1">VLOOKUP($B409+365,BBG!$AW$4:$BE$3000,2,1)/VLOOKUP($B409,BBG!$AW$4:$BE$3000,2,0) - 1</f>
        <v>-0.18938732763134924</v>
      </c>
      <c r="D409" s="20">
        <f ca="1">(1+C409)*(VLOOKUP($B409+365,BBG!$AW$4:$BE$3000,3,1)/VLOOKUP($B409,BBG!$AW$4:$BE$3000,3,0)) - 1</f>
        <v>-9.2374521932939491E-2</v>
      </c>
      <c r="E409" s="20">
        <f ca="1">(1+C409)*(1.06*(VLOOKUP($B409+365,BBG!$AW$4:$BE$3000,4,1)/VLOOKUP($B409,BBG!$AW$4:$BE$3000,4,0))) -1</f>
        <v>-8.5676714878144211E-2</v>
      </c>
      <c r="F409" s="20">
        <f ca="1">((1+C409)*((1+VLOOKUP($B409,BBG!$AW$4:$BE$3000,5,0))*(VLOOKUP($B409+365,BBG!$AW$4:$BE$3000,4,1)/VLOOKUP($B409,BBG!$AW$4:$BE$3000,4,0))))*(1+(VLOOKUP($B409,BBG!$AW$4:$BE$3000,5,0)-VLOOKUP($B409+365,BBG!$AW$4:$BE$3000,5,1))*10) - 1</f>
        <v>-0.12145481483844356</v>
      </c>
      <c r="G409" s="20">
        <f ca="1">VLOOKUP($B409+365,BBG!$AW$4:$BE$3000,6,1)/VLOOKUP($B409,BBG!$AW$4:$BE$3000,6,0) - 1</f>
        <v>2.4647230374898799E-2</v>
      </c>
      <c r="H409" s="20">
        <f>(1+VLOOKUP($B409,BBG!$AW$4:$BE$3000,8,0))*(VLOOKUP($B409+365,BBG!$AW$4:$BE$3000,7,1)/VLOOKUP($B409,BBG!$AW$4:$BE$3000,7,0))*(1+(VLOOKUP($B409,BBG!$AW$4:$BE$3000,8,0)-VLOOKUP($B409+365,BBG!$AW$4:$BE$3000,8,1))*10) - 1</f>
        <v>-5.7643751206110982E-2</v>
      </c>
      <c r="I409" s="20">
        <f>(1+VLOOKUP($B409,BBG!$AW$4:$BE$3000,9,0))*(1+(VLOOKUP($B409,BBG!$AW$4:$BE$3000,9,0)-VLOOKUP($B409+365,BBG!$AW$4:$BE$3000,9,1))*10) - 1</f>
        <v>-0.21894829999999987</v>
      </c>
      <c r="K409" s="20">
        <f ca="1">VLOOKUP($B409+365*3,BBG!$AW$4:$BE$3000,2,1)/VLOOKUP($B409,BBG!$AW$4:$BE$3000,2,0) - 1</f>
        <v>4.0495723511956738E-2</v>
      </c>
      <c r="L409" s="20">
        <f ca="1">((1+K409)*(VLOOKUP($B409+365*3,BBG!$AW$4:$BE$3000,3,1)/VLOOKUP($B409,BBG!$AW$4:$BE$3000,3,0)))^(1/3) - 1</f>
        <v>0.12161601983275983</v>
      </c>
      <c r="M409" s="20">
        <f ca="1">((1+K409)*((1.06^3)*(VLOOKUP($B409+365*3,BBG!$AW$4:$BE$3000,4,1)/VLOOKUP($B409,BBG!$AW$4:$BE$3000,4,0))))^(1/3) -1</f>
        <v>0.13054311659821716</v>
      </c>
      <c r="N409" s="20">
        <f ca="1">(((1+K409)*(((1+VLOOKUP($B409,BBG!$AW$4:$BE$3000,5,0))^3)*(VLOOKUP($B409+365*3,BBG!$AW$4:$BE$3000,4,1)/VLOOKUP($B409,BBG!$AW$4:$BE$3000,4,0))))*(1+(VLOOKUP($B409,BBG!$AW$4:$BE$3000,5,0)-VLOOKUP($B409+365*3,BBG!$AW$4:$BE$3000,5,1))*10))^(1/3) - 1</f>
        <v>0.16150293357528711</v>
      </c>
      <c r="O409" s="20">
        <f ca="1">(VLOOKUP($B409+365*3,BBG!$AW$4:$BE$3000,6,1)/VLOOKUP($B409,BBG!$AW$4:$BE$3000,6,0))^(1/3) - 1</f>
        <v>9.3121837377394545E-3</v>
      </c>
      <c r="P409" s="20">
        <f>(((1+VLOOKUP($B409,BBG!$AW$4:$BE$3000,8,0))^3)*(VLOOKUP($B409+365*3,BBG!$AW$4:$BE$3000,7,1)/VLOOKUP($B409,BBG!$AW$4:$BE$3000,7,0))*(1+(VLOOKUP($B409,BBG!$AW$4:$BE$3000,8,0)-VLOOKUP($B409+365*3,BBG!$AW$4:$BE$3000,8,1))*10))^(1/3) - 1</f>
        <v>5.2311826397283046E-2</v>
      </c>
      <c r="Q409" s="20">
        <f>(((1+VLOOKUP($B409,BBG!$AW$4:$BE$3000,9,0))^3)*(1+(VLOOKUP($B409,BBG!$AW$4:$BE$3000,9,0)-VLOOKUP($B409+365*3,BBG!$AW$4:$BE$3000,9,1))*10))^(1/3) - 1</f>
        <v>0.10694068506409016</v>
      </c>
      <c r="S409" s="3">
        <f ca="1">VLOOKUP($B409+365*5,BBG!$AW$4:$BE$3000,2,1)/VLOOKUP($B409,BBG!$AW$4:$BE$3000,2,0) - 1</f>
        <v>-0.14121138069471106</v>
      </c>
      <c r="T409" s="3">
        <f ca="1">((1+S409)*(VLOOKUP($B409+365*5,BBG!$AW$4:$BE$3000,3,1)/VLOOKUP($B409,BBG!$AW$4:$BE$3000,3,0)))^(1/5) - 1</f>
        <v>7.227793788686987E-2</v>
      </c>
      <c r="U409" s="3">
        <f ca="1">((1+S409)*((1.06^5)*(VLOOKUP($B409+365*5,BBG!$AW$4:$BE$3000,4,1)/VLOOKUP($B409,BBG!$AW$4:$BE$3000,4,0))))^(0.2) -1</f>
        <v>8.6139169578452801E-2</v>
      </c>
      <c r="V409" s="3">
        <f ca="1">(((1+S409)*(((1+VLOOKUP($B409,BBG!$AW$4:$BE$3000,5,0))^5)*(VLOOKUP($B409+365*5,BBG!$AW$4:$BE$3000,4,1)/VLOOKUP($B409,BBG!$AW$4:$BE$3000,4,0))))*(1+(VLOOKUP($B409,BBG!$AW$4:$BE$3000,5,0)-VLOOKUP($B409+365*5,BBG!$AW$4:$BE$3000,5,1))*10))^0.2 - 1</f>
        <v>0.13915201602177762</v>
      </c>
      <c r="W409" s="3">
        <f ca="1">(VLOOKUP($B409+365*5,BBG!$AW$4:$BE$3000,6,1)/VLOOKUP($B409,BBG!$AW$4:$BE$3000,6,0))^0.2 - 1</f>
        <v>6.0733756473136946E-3</v>
      </c>
      <c r="X409" s="3">
        <f>(((1+VLOOKUP($B409,BBG!$AW$4:$BE$3000,8,0))^5)*(VLOOKUP($B409+365*5,BBG!$AW$4:$BE$3000,7,1)/VLOOKUP($B409,BBG!$AW$4:$BE$3000,7,0))*(1+(VLOOKUP($B409,BBG!$AW$4:$BE$3000,8,0)-VLOOKUP($B409+365*5,BBG!$AW$4:$BE$3000,8,1))*10))^0.2 - 1</f>
        <v>7.3718422474287726E-2</v>
      </c>
      <c r="Y409" s="3">
        <f>(((1+VLOOKUP($B409,BBG!$AW$4:$BE$3000,9,0))^5)*(1+(VLOOKUP($B409,BBG!$AW$4:$BE$3000,9,0)-VLOOKUP($B409+365*5,BBG!$AW$4:$BE$3000,9,1))*10))^0.2 - 1</f>
        <v>0.10753847612636691</v>
      </c>
      <c r="AA409" s="9">
        <f ca="1">VLOOKUP($B409+365*10,BBG!$AW$4:$BE$3000,2,1)/VLOOKUP($B409,BBG!$AW$4:$BE$3000,2,0) - 1</f>
        <v>-0.47181008902077148</v>
      </c>
      <c r="AB409" s="3">
        <f ca="1">((1+AA409)*(VLOOKUP($B409+365*10,BBG!$AW$4:$BE$3000,3,1)/VLOOKUP($B409,BBG!$AW$4:$BE$3000,3,0)))^(1/10) - 1</f>
        <v>4.0427559206097641E-2</v>
      </c>
      <c r="AC409" s="3">
        <f ca="1">((1+AA409)*((1.06^10)*(VLOOKUP($B409+365*10,BBG!$AW$4:$BE$3000,4,1)/VLOOKUP($B409,BBG!$AW$4:$BE$3000,4,0))))^(0.1) -1</f>
        <v>5.5068991851401572E-2</v>
      </c>
      <c r="AD409" s="3">
        <f ca="1">(((1+AA409)*(((1+VLOOKUP($B409,BBG!$AW$4:$BE$3000,5,0))^10)*(VLOOKUP($B409+365*10,BBG!$AW$4:$BE$3000,4,1)/VLOOKUP($B409,BBG!$AW$4:$BE$3000,4,0))))*(1+(VLOOKUP($B409,BBG!$AW$4:$BE$3000,5,0)-VLOOKUP($B409+365*10,BBG!$AW$4:$BE$3000,5,1))*10))^0.1 - 1</f>
        <v>6.9613730028436738E-2</v>
      </c>
      <c r="AE409" s="3">
        <f ca="1">(VLOOKUP($B409+365*10,BBG!$AW$4:$BE$3000,6,1)/VLOOKUP($B409,BBG!$AW$4:$BE$3000,6,0))^0.1 - 1</f>
        <v>4.5949324111347334E-3</v>
      </c>
      <c r="AF409" s="3">
        <f>(((1+VLOOKUP($B409,BBG!$AW$4:$BE$3000,8,0))^10)*(VLOOKUP($B409+365*10,BBG!$AW$4:$BE$3000,7,1)/VLOOKUP($B409,BBG!$AW$4:$BE$3000,7,0))*(1+(VLOOKUP($B409,BBG!$AW$4:$BE$3000,8,0)-VLOOKUP($B409+365*10,BBG!$AW$4:$BE$3000,8,1))*10))^0.1 - 1</f>
        <v>4.8046738929957478E-2</v>
      </c>
      <c r="AG409" s="3">
        <f>(((1+VLOOKUP($B409,BBG!$AW$4:$BE$3000,9,0))^10)*(1+(VLOOKUP($B409,BBG!$AW$4:$BE$3000,9,0)-VLOOKUP($B409+365*10,BBG!$AW$4:$BE$3000,9,1))*10))^0.1 - 1</f>
        <v>6.8055320830556765E-2</v>
      </c>
      <c r="AI409" s="3">
        <f ca="1">VLOOKUP($B$1273,BBG!$AW$4:$BE$3000,2,1)/VLOOKUP($B409,BBG!$AW$4:$BE$3000,2,0) - 1</f>
        <v>-0.66730668528539017</v>
      </c>
      <c r="AJ409" s="9">
        <f ca="1">((1+AI409)*(VLOOKUP($B$1273,BBG!$AW$4:$BE$3000,3,1)/VLOOKUP($B409,BBG!$AW$4:$BE$3000,3,0)))^(1/(($B$1273-$B409)/365)) - 1</f>
        <v>2.5564723330966599E-2</v>
      </c>
      <c r="AK409" s="3">
        <f ca="1">((1+AI409)*((1.06^(($B$1273-B409)/365))*(VLOOKUP($B$1273,BBG!$AW$4:$BE$3000,4,1)/VLOOKUP($B409,BBG!$AW$4:$BE$3000,4,0))))^(1/(($B$1273-$B409)/365)) - 1</f>
        <v>4.988714163406871E-2</v>
      </c>
      <c r="AL409" s="3">
        <f ca="1">(((1+S409)*(((1+VLOOKUP($B409,BBG!$AW$4:$BE$3000,5,0))^(($B$295-B409)/365))*(VLOOKUP($B$295,BBG!$AW$4:$BE$3000,4,1)/VLOOKUP($B409,BBG!$AW$4:$BE$3000,4,0))))*(1+(VLOOKUP($B409,BBG!$AW$4:$BE$3000,5,0)-VLOOKUP($B$295,BBG!$AW$4:$BE$3000,5,1))*10))^(1/(($B$295-$B409)/365)) - 1</f>
        <v>0.3129974141399483</v>
      </c>
      <c r="AM409" s="3">
        <f ca="1">(VLOOKUP($B$295,BBG!$AW$4:$BE$3000,6,1)/VLOOKUP($B409,BBG!$AW$4:$BE$3000,6,0))^(1/(($B$295-$B409)/365)) - 1</f>
        <v>4.8570813674156499E-2</v>
      </c>
      <c r="AN409" s="23">
        <f>(((1+VLOOKUP($B409,BBG!$AW$4:$BE$3000,8,0))^(($B$1273-B409)/365))*(VLOOKUP($B$1273,BBG!$AW$4:$BE$3000,7,1)/VLOOKUP($B409,BBG!$AW$4:$BE$3000,7,0))*(1+(VLOOKUP($B409,BBG!$AW$4:$BE$3000,8,0)-VLOOKUP($B$1273,BBG!$AW$4:$BE$3000,8,1))*10))^(1/(($B$1273-$B409)/365)) - 1</f>
        <v>4.3344641386523719E-2</v>
      </c>
      <c r="AO409" s="3">
        <f>(((1+VLOOKUP($B409,BBG!$AW$4:$BE$3000,9,0))^(($B$295-B409)/365))*(1+(VLOOKUP($B409,BBG!$AW$4:$BE$3000,9,0)-VLOOKUP($B$295,BBG!$AW$4:$BE$3000,9,1))*10))^(1/(($B$295-$B409)/365)) - 1</f>
        <v>0.22761470686840557</v>
      </c>
    </row>
    <row r="410" spans="2:41" x14ac:dyDescent="0.2">
      <c r="B410" s="19">
        <f>+BBG!AW412</f>
        <v>39402</v>
      </c>
      <c r="C410" s="21">
        <f ca="1">VLOOKUP($B410+365,BBG!$AW$4:$BE$3000,2,1)/VLOOKUP($B410,BBG!$AW$4:$BE$3000,2,0) - 1</f>
        <v>-0.22517018676906952</v>
      </c>
      <c r="D410" s="20">
        <f ca="1">(1+C410)*(VLOOKUP($B410+365,BBG!$AW$4:$BE$3000,3,1)/VLOOKUP($B410,BBG!$AW$4:$BE$3000,3,0)) - 1</f>
        <v>-0.13169768951389016</v>
      </c>
      <c r="E410" s="20">
        <f ca="1">(1+C410)*(1.06*(VLOOKUP($B410+365,BBG!$AW$4:$BE$3000,4,1)/VLOOKUP($B410,BBG!$AW$4:$BE$3000,4,0))) -1</f>
        <v>-0.12603766954006923</v>
      </c>
      <c r="F410" s="20">
        <f ca="1">((1+C410)*((1+VLOOKUP($B410,BBG!$AW$4:$BE$3000,5,0))*(VLOOKUP($B410+365,BBG!$AW$4:$BE$3000,4,1)/VLOOKUP($B410,BBG!$AW$4:$BE$3000,4,0))))*(1+(VLOOKUP($B410,BBG!$AW$4:$BE$3000,5,0)-VLOOKUP($B410+365,BBG!$AW$4:$BE$3000,5,1))*10) - 1</f>
        <v>-0.15749406707944202</v>
      </c>
      <c r="G410" s="20">
        <f ca="1">VLOOKUP($B410+365,BBG!$AW$4:$BE$3000,6,1)/VLOOKUP($B410,BBG!$AW$4:$BE$3000,6,0) - 1</f>
        <v>2.3975425749243273E-2</v>
      </c>
      <c r="H410" s="20">
        <f>(1+VLOOKUP($B410,BBG!$AW$4:$BE$3000,8,0))*(VLOOKUP($B410+365,BBG!$AW$4:$BE$3000,7,1)/VLOOKUP($B410,BBG!$AW$4:$BE$3000,7,0))*(1+(VLOOKUP($B410,BBG!$AW$4:$BE$3000,8,0)-VLOOKUP($B410+365,BBG!$AW$4:$BE$3000,8,1))*10) - 1</f>
        <v>-3.4611090964922098E-2</v>
      </c>
      <c r="I410" s="20">
        <f>(1+VLOOKUP($B410,BBG!$AW$4:$BE$3000,9,0))*(1+(VLOOKUP($B410,BBG!$AW$4:$BE$3000,9,0)-VLOOKUP($B410+365,BBG!$AW$4:$BE$3000,9,1))*10) - 1</f>
        <v>-0.19789554999999992</v>
      </c>
      <c r="K410" s="20">
        <f ca="1">VLOOKUP($B410+365*3,BBG!$AW$4:$BE$3000,2,1)/VLOOKUP($B410,BBG!$AW$4:$BE$3000,2,0) - 1</f>
        <v>1.2567638331296926E-2</v>
      </c>
      <c r="L410" s="20">
        <f ca="1">((1+K410)*(VLOOKUP($B410+365*3,BBG!$AW$4:$BE$3000,3,1)/VLOOKUP($B410,BBG!$AW$4:$BE$3000,3,0)))^(1/3) - 1</f>
        <v>0.11161127403214399</v>
      </c>
      <c r="M410" s="20">
        <f ca="1">((1+K410)*((1.06^3)*(VLOOKUP($B410+365*3,BBG!$AW$4:$BE$3000,4,1)/VLOOKUP($B410,BBG!$AW$4:$BE$3000,4,0))))^(1/3) -1</f>
        <v>0.12033622314900438</v>
      </c>
      <c r="N410" s="20">
        <f ca="1">(((1+K410)*(((1+VLOOKUP($B410,BBG!$AW$4:$BE$3000,5,0))^3)*(VLOOKUP($B410+365*3,BBG!$AW$4:$BE$3000,4,1)/VLOOKUP($B410,BBG!$AW$4:$BE$3000,4,0))))*(1+(VLOOKUP($B410,BBG!$AW$4:$BE$3000,5,0)-VLOOKUP($B410+365*3,BBG!$AW$4:$BE$3000,5,1))*10))^(1/3) - 1</f>
        <v>0.15520394083935107</v>
      </c>
      <c r="O410" s="20">
        <f ca="1">(VLOOKUP($B410+365*3,BBG!$AW$4:$BE$3000,6,1)/VLOOKUP($B410,BBG!$AW$4:$BE$3000,6,0))^(1/3) - 1</f>
        <v>9.0832976932226916E-3</v>
      </c>
      <c r="P410" s="20">
        <f>(((1+VLOOKUP($B410,BBG!$AW$4:$BE$3000,8,0))^3)*(VLOOKUP($B410+365*3,BBG!$AW$4:$BE$3000,7,1)/VLOOKUP($B410,BBG!$AW$4:$BE$3000,7,0))*(1+(VLOOKUP($B410,BBG!$AW$4:$BE$3000,8,0)-VLOOKUP($B410+365*3,BBG!$AW$4:$BE$3000,8,1))*10))^(1/3) - 1</f>
        <v>4.8927945160441633E-2</v>
      </c>
      <c r="Q410" s="20">
        <f>(((1+VLOOKUP($B410,BBG!$AW$4:$BE$3000,9,0))^3)*(1+(VLOOKUP($B410,BBG!$AW$4:$BE$3000,9,0)-VLOOKUP($B410+365*3,BBG!$AW$4:$BE$3000,9,1))*10))^(1/3) - 1</f>
        <v>0.1067604582850521</v>
      </c>
      <c r="S410" s="3">
        <f ca="1">VLOOKUP($B410+365*5,BBG!$AW$4:$BE$3000,2,1)/VLOOKUP($B410,BBG!$AW$4:$BE$3000,2,0) - 1</f>
        <v>-0.14697154826322212</v>
      </c>
      <c r="T410" s="3">
        <f ca="1">((1+S410)*(VLOOKUP($B410+365*5,BBG!$AW$4:$BE$3000,3,1)/VLOOKUP($B410,BBG!$AW$4:$BE$3000,3,0)))^(1/5) - 1</f>
        <v>7.0768533787191057E-2</v>
      </c>
      <c r="U410" s="3">
        <f ca="1">((1+S410)*((1.06^5)*(VLOOKUP($B410+365*5,BBG!$AW$4:$BE$3000,4,1)/VLOOKUP($B410,BBG!$AW$4:$BE$3000,4,0))))^(0.2) -1</f>
        <v>8.4678228746202233E-2</v>
      </c>
      <c r="V410" s="3">
        <f ca="1">(((1+S410)*(((1+VLOOKUP($B410,BBG!$AW$4:$BE$3000,5,0))^5)*(VLOOKUP($B410+365*5,BBG!$AW$4:$BE$3000,4,1)/VLOOKUP($B410,BBG!$AW$4:$BE$3000,4,0))))*(1+(VLOOKUP($B410,BBG!$AW$4:$BE$3000,5,0)-VLOOKUP($B410+365*5,BBG!$AW$4:$BE$3000,5,1))*10))^0.2 - 1</f>
        <v>0.13710924348639741</v>
      </c>
      <c r="W410" s="3">
        <f ca="1">(VLOOKUP($B410+365*5,BBG!$AW$4:$BE$3000,6,1)/VLOOKUP($B410,BBG!$AW$4:$BE$3000,6,0))^0.2 - 1</f>
        <v>5.9372766609897543E-3</v>
      </c>
      <c r="X410" s="3">
        <f>(((1+VLOOKUP($B410,BBG!$AW$4:$BE$3000,8,0))^5)*(VLOOKUP($B410+365*5,BBG!$AW$4:$BE$3000,7,1)/VLOOKUP($B410,BBG!$AW$4:$BE$3000,7,0))*(1+(VLOOKUP($B410,BBG!$AW$4:$BE$3000,8,0)-VLOOKUP($B410+365*5,BBG!$AW$4:$BE$3000,8,1))*10))^0.2 - 1</f>
        <v>7.7135656635434424E-2</v>
      </c>
      <c r="Y410" s="3">
        <f>(((1+VLOOKUP($B410,BBG!$AW$4:$BE$3000,9,0))^5)*(1+(VLOOKUP($B410,BBG!$AW$4:$BE$3000,9,0)-VLOOKUP($B410+365*5,BBG!$AW$4:$BE$3000,9,1))*10))^0.2 - 1</f>
        <v>0.10904021489819127</v>
      </c>
      <c r="AA410" s="9">
        <f ca="1">VLOOKUP($B410+365*10,BBG!$AW$4:$BE$3000,2,1)/VLOOKUP($B410,BBG!$AW$4:$BE$3000,2,0) - 1</f>
        <v>-0.46744632571129341</v>
      </c>
      <c r="AB410" s="3">
        <f ca="1">((1+AA410)*(VLOOKUP($B410+365*10,BBG!$AW$4:$BE$3000,3,1)/VLOOKUP($B410,BBG!$AW$4:$BE$3000,3,0)))^(1/10) - 1</f>
        <v>4.1256330393513618E-2</v>
      </c>
      <c r="AC410" s="3">
        <f ca="1">((1+AA410)*((1.06^10)*(VLOOKUP($B410+365*10,BBG!$AW$4:$BE$3000,4,1)/VLOOKUP($B410,BBG!$AW$4:$BE$3000,4,0))))^(0.1) -1</f>
        <v>5.5937437720849248E-2</v>
      </c>
      <c r="AD410" s="3">
        <f ca="1">(((1+AA410)*(((1+VLOOKUP($B410,BBG!$AW$4:$BE$3000,5,0))^10)*(VLOOKUP($B410+365*10,BBG!$AW$4:$BE$3000,4,1)/VLOOKUP($B410,BBG!$AW$4:$BE$3000,4,0))))*(1+(VLOOKUP($B410,BBG!$AW$4:$BE$3000,5,0)-VLOOKUP($B410+365*10,BBG!$AW$4:$BE$3000,5,1))*10))^0.1 - 1</f>
        <v>7.0842036152809484E-2</v>
      </c>
      <c r="AE410" s="3">
        <f ca="1">(VLOOKUP($B410+365*10,BBG!$AW$4:$BE$3000,6,1)/VLOOKUP($B410,BBG!$AW$4:$BE$3000,6,0))^0.1 - 1</f>
        <v>4.5467415886735196E-3</v>
      </c>
      <c r="AF410" s="3">
        <f>(((1+VLOOKUP($B410,BBG!$AW$4:$BE$3000,8,0))^10)*(VLOOKUP($B410+365*10,BBG!$AW$4:$BE$3000,7,1)/VLOOKUP($B410,BBG!$AW$4:$BE$3000,7,0))*(1+(VLOOKUP($B410,BBG!$AW$4:$BE$3000,8,0)-VLOOKUP($B410+365*10,BBG!$AW$4:$BE$3000,8,1))*10))^0.1 - 1</f>
        <v>4.85734676759495E-2</v>
      </c>
      <c r="AG410" s="3">
        <f>(((1+VLOOKUP($B410,BBG!$AW$4:$BE$3000,9,0))^10)*(1+(VLOOKUP($B410,BBG!$AW$4:$BE$3000,9,0)-VLOOKUP($B410+365*10,BBG!$AW$4:$BE$3000,9,1))*10))^0.1 - 1</f>
        <v>6.8699269500625437E-2</v>
      </c>
      <c r="AI410" s="3">
        <f ca="1">VLOOKUP($B$1273,BBG!$AW$4:$BE$3000,2,1)/VLOOKUP($B410,BBG!$AW$4:$BE$3000,2,0) - 1</f>
        <v>-0.66730668528539017</v>
      </c>
      <c r="AJ410" s="9">
        <f ca="1">((1+AI410)*(VLOOKUP($B$1273,BBG!$AW$4:$BE$3000,3,1)/VLOOKUP($B410,BBG!$AW$4:$BE$3000,3,0)))^(1/(($B$1273-$B410)/365)) - 1</f>
        <v>2.5490495546828473E-2</v>
      </c>
      <c r="AK410" s="3">
        <f ca="1">((1+AI410)*((1.06^(($B$1273-B410)/365))*(VLOOKUP($B$1273,BBG!$AW$4:$BE$3000,4,1)/VLOOKUP($B410,BBG!$AW$4:$BE$3000,4,0))))^(1/(($B$1273-$B410)/365)) - 1</f>
        <v>4.9875479516109156E-2</v>
      </c>
      <c r="AL410" s="3">
        <f ca="1">(((1+S410)*(((1+VLOOKUP($B410,BBG!$AW$4:$BE$3000,5,0))^(($B$295-B410)/365))*(VLOOKUP($B$295,BBG!$AW$4:$BE$3000,4,1)/VLOOKUP($B410,BBG!$AW$4:$BE$3000,4,0))))*(1+(VLOOKUP($B410,BBG!$AW$4:$BE$3000,5,0)-VLOOKUP($B$295,BBG!$AW$4:$BE$3000,5,1))*10))^(1/(($B$295-$B410)/365)) - 1</f>
        <v>0.31353976005176443</v>
      </c>
      <c r="AM410" s="3">
        <f ca="1">(VLOOKUP($B$295,BBG!$AW$4:$BE$3000,6,1)/VLOOKUP($B410,BBG!$AW$4:$BE$3000,6,0))^(1/(($B$295-$B410)/365)) - 1</f>
        <v>4.8475240268782471E-2</v>
      </c>
      <c r="AN410" s="23">
        <f>(((1+VLOOKUP($B410,BBG!$AW$4:$BE$3000,8,0))^(($B$1273-B410)/365))*(VLOOKUP($B$1273,BBG!$AW$4:$BE$3000,7,1)/VLOOKUP($B410,BBG!$AW$4:$BE$3000,7,0))*(1+(VLOOKUP($B410,BBG!$AW$4:$BE$3000,8,0)-VLOOKUP($B$1273,BBG!$AW$4:$BE$3000,8,1))*10))^(1/(($B$1273-$B410)/365)) - 1</f>
        <v>4.4091453909025802E-2</v>
      </c>
      <c r="AO410" s="3">
        <f>(((1+VLOOKUP($B410,BBG!$AW$4:$BE$3000,9,0))^(($B$295-B410)/365))*(1+(VLOOKUP($B410,BBG!$AW$4:$BE$3000,9,0)-VLOOKUP($B$295,BBG!$AW$4:$BE$3000,9,1))*10))^(1/(($B$295-$B410)/365)) - 1</f>
        <v>0.2203467780432784</v>
      </c>
    </row>
    <row r="411" spans="2:41" x14ac:dyDescent="0.2">
      <c r="B411" s="19">
        <f>+BBG!AW413</f>
        <v>39409</v>
      </c>
      <c r="C411" s="21">
        <f ca="1">VLOOKUP($B411+365,BBG!$AW$4:$BE$3000,2,1)/VLOOKUP($B411,BBG!$AW$4:$BE$3000,2,0) - 1</f>
        <v>-0.27225225225225236</v>
      </c>
      <c r="D411" s="20">
        <f ca="1">(1+C411)*(VLOOKUP($B411+365,BBG!$AW$4:$BE$3000,3,1)/VLOOKUP($B411,BBG!$AW$4:$BE$3000,3,0)) - 1</f>
        <v>-0.18410685000769822</v>
      </c>
      <c r="E411" s="20">
        <f ca="1">(1+C411)*(1.06*(VLOOKUP($B411+365,BBG!$AW$4:$BE$3000,4,1)/VLOOKUP($B411,BBG!$AW$4:$BE$3000,4,0))) -1</f>
        <v>-0.17914346254120384</v>
      </c>
      <c r="F411" s="20">
        <f ca="1">((1+C411)*((1+VLOOKUP($B411,BBG!$AW$4:$BE$3000,5,0))*(VLOOKUP($B411+365,BBG!$AW$4:$BE$3000,4,1)/VLOOKUP($B411,BBG!$AW$4:$BE$3000,4,0))))*(1+(VLOOKUP($B411,BBG!$AW$4:$BE$3000,5,0)-VLOOKUP($B411+365,BBG!$AW$4:$BE$3000,5,1))*10) - 1</f>
        <v>-0.20781544706349742</v>
      </c>
      <c r="G411" s="20">
        <f ca="1">VLOOKUP($B411+365,BBG!$AW$4:$BE$3000,6,1)/VLOOKUP($B411,BBG!$AW$4:$BE$3000,6,0) - 1</f>
        <v>2.3345865132759158E-2</v>
      </c>
      <c r="H411" s="20">
        <f>(1+VLOOKUP($B411,BBG!$AW$4:$BE$3000,8,0))*(VLOOKUP($B411+365,BBG!$AW$4:$BE$3000,7,1)/VLOOKUP($B411,BBG!$AW$4:$BE$3000,7,0))*(1+(VLOOKUP($B411,BBG!$AW$4:$BE$3000,8,0)-VLOOKUP($B411+365,BBG!$AW$4:$BE$3000,8,1))*10) - 1</f>
        <v>-8.0039247163461447E-2</v>
      </c>
      <c r="I411" s="20">
        <f>(1+VLOOKUP($B411,BBG!$AW$4:$BE$3000,9,0))*(1+(VLOOKUP($B411,BBG!$AW$4:$BE$3000,9,0)-VLOOKUP($B411+365,BBG!$AW$4:$BE$3000,9,1))*10) - 1</f>
        <v>-0.20967659199999988</v>
      </c>
      <c r="K411" s="20">
        <f ca="1">VLOOKUP($B411+365*3,BBG!$AW$4:$BE$3000,2,1)/VLOOKUP($B411,BBG!$AW$4:$BE$3000,2,0) - 1</f>
        <v>4.8288288288288239E-2</v>
      </c>
      <c r="L411" s="20">
        <f ca="1">((1+K411)*(VLOOKUP($B411+365*3,BBG!$AW$4:$BE$3000,3,1)/VLOOKUP($B411,BBG!$AW$4:$BE$3000,3,0)))^(1/3) - 1</f>
        <v>0.12434671388657992</v>
      </c>
      <c r="M411" s="20">
        <f ca="1">((1+K411)*((1.06^3)*(VLOOKUP($B411+365*3,BBG!$AW$4:$BE$3000,4,1)/VLOOKUP($B411,BBG!$AW$4:$BE$3000,4,0))))^(1/3) -1</f>
        <v>0.13335841838949158</v>
      </c>
      <c r="N411" s="20">
        <f ca="1">(((1+K411)*(((1+VLOOKUP($B411,BBG!$AW$4:$BE$3000,5,0))^3)*(VLOOKUP($B411+365*3,BBG!$AW$4:$BE$3000,4,1)/VLOOKUP($B411,BBG!$AW$4:$BE$3000,4,0))))*(1+(VLOOKUP($B411,BBG!$AW$4:$BE$3000,5,0)-VLOOKUP($B411+365*3,BBG!$AW$4:$BE$3000,5,1))*10))^(1/3) - 1</f>
        <v>0.16337201698021264</v>
      </c>
      <c r="O411" s="20">
        <f ca="1">(VLOOKUP($B411+365*3,BBG!$AW$4:$BE$3000,6,1)/VLOOKUP($B411,BBG!$AW$4:$BE$3000,6,0))^(1/3) - 1</f>
        <v>8.861025506594844E-3</v>
      </c>
      <c r="P411" s="20">
        <f>(((1+VLOOKUP($B411,BBG!$AW$4:$BE$3000,8,0))^3)*(VLOOKUP($B411+365*3,BBG!$AW$4:$BE$3000,7,1)/VLOOKUP($B411,BBG!$AW$4:$BE$3000,7,0))*(1+(VLOOKUP($B411,BBG!$AW$4:$BE$3000,8,0)-VLOOKUP($B411+365*3,BBG!$AW$4:$BE$3000,8,1))*10))^(1/3) - 1</f>
        <v>4.1858702130915804E-2</v>
      </c>
      <c r="Q411" s="20">
        <f>(((1+VLOOKUP($B411,BBG!$AW$4:$BE$3000,9,0))^3)*(1+(VLOOKUP($B411,BBG!$AW$4:$BE$3000,9,0)-VLOOKUP($B411+365*3,BBG!$AW$4:$BE$3000,9,1))*10))^(1/3) - 1</f>
        <v>0.10598412888479314</v>
      </c>
      <c r="S411" s="3">
        <f ca="1">VLOOKUP($B411+365*5,BBG!$AW$4:$BE$3000,2,1)/VLOOKUP($B411,BBG!$AW$4:$BE$3000,2,0) - 1</f>
        <v>-0.1351351351351352</v>
      </c>
      <c r="T411" s="3">
        <f ca="1">((1+S411)*(VLOOKUP($B411+365*5,BBG!$AW$4:$BE$3000,3,1)/VLOOKUP($B411,BBG!$AW$4:$BE$3000,3,0)))^(1/5) - 1</f>
        <v>7.3507190620186069E-2</v>
      </c>
      <c r="U411" s="3">
        <f ca="1">((1+S411)*((1.06^5)*(VLOOKUP($B411+365*5,BBG!$AW$4:$BE$3000,4,1)/VLOOKUP($B411,BBG!$AW$4:$BE$3000,4,0))))^(0.2) -1</f>
        <v>8.7671804986864776E-2</v>
      </c>
      <c r="V411" s="3">
        <f ca="1">(((1+S411)*(((1+VLOOKUP($B411,BBG!$AW$4:$BE$3000,5,0))^5)*(VLOOKUP($B411+365*5,BBG!$AW$4:$BE$3000,4,1)/VLOOKUP($B411,BBG!$AW$4:$BE$3000,4,0))))*(1+(VLOOKUP($B411,BBG!$AW$4:$BE$3000,5,0)-VLOOKUP($B411+365*5,BBG!$AW$4:$BE$3000,5,1))*10))^0.2 - 1</f>
        <v>0.13858126028522189</v>
      </c>
      <c r="W411" s="3">
        <f ca="1">(VLOOKUP($B411+365*5,BBG!$AW$4:$BE$3000,6,1)/VLOOKUP($B411,BBG!$AW$4:$BE$3000,6,0))^0.2 - 1</f>
        <v>5.8012144586638836E-3</v>
      </c>
      <c r="X411" s="3">
        <f>(((1+VLOOKUP($B411,BBG!$AW$4:$BE$3000,8,0))^5)*(VLOOKUP($B411+365*5,BBG!$AW$4:$BE$3000,7,1)/VLOOKUP($B411,BBG!$AW$4:$BE$3000,7,0))*(1+(VLOOKUP($B411,BBG!$AW$4:$BE$3000,8,0)-VLOOKUP($B411+365*5,BBG!$AW$4:$BE$3000,8,1))*10))^0.2 - 1</f>
        <v>7.2048145519437501E-2</v>
      </c>
      <c r="Y411" s="3">
        <f>(((1+VLOOKUP($B411,BBG!$AW$4:$BE$3000,9,0))^5)*(1+(VLOOKUP($B411,BBG!$AW$4:$BE$3000,9,0)-VLOOKUP($B411+365*5,BBG!$AW$4:$BE$3000,9,1))*10))^0.2 - 1</f>
        <v>0.1111062208139495</v>
      </c>
      <c r="AA411" s="9">
        <f ca="1">VLOOKUP($B411+365*10,BBG!$AW$4:$BE$3000,2,1)/VLOOKUP($B411,BBG!$AW$4:$BE$3000,2,0) - 1</f>
        <v>-0.44684684684684695</v>
      </c>
      <c r="AB411" s="3">
        <f ca="1">((1+AA411)*(VLOOKUP($B411+365*10,BBG!$AW$4:$BE$3000,3,1)/VLOOKUP($B411,BBG!$AW$4:$BE$3000,3,0)))^(1/10) - 1</f>
        <v>4.5114208934070588E-2</v>
      </c>
      <c r="AC411" s="3">
        <f ca="1">((1+AA411)*((1.06^10)*(VLOOKUP($B411+365*10,BBG!$AW$4:$BE$3000,4,1)/VLOOKUP($B411,BBG!$AW$4:$BE$3000,4,0))))^(0.1) -1</f>
        <v>5.9952463432290326E-2</v>
      </c>
      <c r="AD411" s="3">
        <f ca="1">(((1+AA411)*(((1+VLOOKUP($B411,BBG!$AW$4:$BE$3000,5,0))^10)*(VLOOKUP($B411+365*10,BBG!$AW$4:$BE$3000,4,1)/VLOOKUP($B411,BBG!$AW$4:$BE$3000,4,0))))*(1+(VLOOKUP($B411,BBG!$AW$4:$BE$3000,5,0)-VLOOKUP($B411+365*10,BBG!$AW$4:$BE$3000,5,1))*10))^0.1 - 1</f>
        <v>7.5364507456336272E-2</v>
      </c>
      <c r="AE411" s="3">
        <f ca="1">(VLOOKUP($B411+365*10,BBG!$AW$4:$BE$3000,6,1)/VLOOKUP($B411,BBG!$AW$4:$BE$3000,6,0))^0.1 - 1</f>
        <v>4.4992393152953891E-3</v>
      </c>
      <c r="AF411" s="3">
        <f>(((1+VLOOKUP($B411,BBG!$AW$4:$BE$3000,8,0))^10)*(VLOOKUP($B411+365*10,BBG!$AW$4:$BE$3000,7,1)/VLOOKUP($B411,BBG!$AW$4:$BE$3000,7,0))*(1+(VLOOKUP($B411,BBG!$AW$4:$BE$3000,8,0)-VLOOKUP($B411+365*10,BBG!$AW$4:$BE$3000,8,1))*10))^0.1 - 1</f>
        <v>4.6146776194738282E-2</v>
      </c>
      <c r="AG411" s="3">
        <f>(((1+VLOOKUP($B411,BBG!$AW$4:$BE$3000,9,0))^10)*(1+(VLOOKUP($B411,BBG!$AW$4:$BE$3000,9,0)-VLOOKUP($B411+365*10,BBG!$AW$4:$BE$3000,9,1))*10))^0.1 - 1</f>
        <v>7.1600979963935218E-2</v>
      </c>
      <c r="AI411" s="3">
        <f ca="1">VLOOKUP($B$1273,BBG!$AW$4:$BE$3000,2,1)/VLOOKUP($B411,BBG!$AW$4:$BE$3000,2,0) - 1</f>
        <v>-0.65657657657657664</v>
      </c>
      <c r="AJ411" s="9">
        <f ca="1">((1+AI411)*(VLOOKUP($B$1273,BBG!$AW$4:$BE$3000,3,1)/VLOOKUP($B411,BBG!$AW$4:$BE$3000,3,0)))^(1/(($B$1273-$B411)/365)) - 1</f>
        <v>2.736079975242478E-2</v>
      </c>
      <c r="AK411" s="3">
        <f ca="1">((1+AI411)*((1.06^(($B$1273-B411)/365))*(VLOOKUP($B$1273,BBG!$AW$4:$BE$3000,4,1)/VLOOKUP($B411,BBG!$AW$4:$BE$3000,4,0))))^(1/(($B$1273-$B411)/365)) - 1</f>
        <v>5.1881629109273408E-2</v>
      </c>
      <c r="AL411" s="3">
        <f ca="1">(((1+S411)*(((1+VLOOKUP($B411,BBG!$AW$4:$BE$3000,5,0))^(($B$295-B411)/365))*(VLOOKUP($B$295,BBG!$AW$4:$BE$3000,4,1)/VLOOKUP($B411,BBG!$AW$4:$BE$3000,4,0))))*(1+(VLOOKUP($B411,BBG!$AW$4:$BE$3000,5,0)-VLOOKUP($B$295,BBG!$AW$4:$BE$3000,5,1))*10))^(1/(($B$295-$B411)/365)) - 1</f>
        <v>0.30300368909017394</v>
      </c>
      <c r="AM411" s="3">
        <f ca="1">(VLOOKUP($B$295,BBG!$AW$4:$BE$3000,6,1)/VLOOKUP($B411,BBG!$AW$4:$BE$3000,6,0))^(1/(($B$295-$B411)/365)) - 1</f>
        <v>4.8378103727948929E-2</v>
      </c>
      <c r="AN411" s="23">
        <f>(((1+VLOOKUP($B411,BBG!$AW$4:$BE$3000,8,0))^(($B$1273-B411)/365))*(VLOOKUP($B$1273,BBG!$AW$4:$BE$3000,7,1)/VLOOKUP($B411,BBG!$AW$4:$BE$3000,7,0))*(1+(VLOOKUP($B411,BBG!$AW$4:$BE$3000,8,0)-VLOOKUP($B$1273,BBG!$AW$4:$BE$3000,8,1))*10))^(1/(($B$1273-$B411)/365)) - 1</f>
        <v>4.1469768797526951E-2</v>
      </c>
      <c r="AO411" s="3">
        <f>(((1+VLOOKUP($B411,BBG!$AW$4:$BE$3000,9,0))^(($B$295-B411)/365))*(1+(VLOOKUP($B411,BBG!$AW$4:$BE$3000,9,0)-VLOOKUP($B$295,BBG!$AW$4:$BE$3000,9,1))*10))^(1/(($B$295-$B411)/365)) - 1</f>
        <v>0.21433201120306222</v>
      </c>
    </row>
    <row r="412" spans="2:41" x14ac:dyDescent="0.2">
      <c r="B412" s="19">
        <f>+BBG!AW414</f>
        <v>39416</v>
      </c>
      <c r="C412" s="21">
        <f ca="1">VLOOKUP($B412+365,BBG!$AW$4:$BE$3000,2,1)/VLOOKUP($B412,BBG!$AW$4:$BE$3000,2,0) - 1</f>
        <v>-0.22890484739676853</v>
      </c>
      <c r="D412" s="20">
        <f ca="1">(1+C412)*(VLOOKUP($B412+365,BBG!$AW$4:$BE$3000,3,1)/VLOOKUP($B412,BBG!$AW$4:$BE$3000,3,0)) - 1</f>
        <v>-0.13513395565594277</v>
      </c>
      <c r="E412" s="20">
        <f ca="1">(1+C412)*(1.06*(VLOOKUP($B412+365,BBG!$AW$4:$BE$3000,4,1)/VLOOKUP($B412,BBG!$AW$4:$BE$3000,4,0))) -1</f>
        <v>-0.13354111785984224</v>
      </c>
      <c r="F412" s="20">
        <f ca="1">((1+C412)*((1+VLOOKUP($B412,BBG!$AW$4:$BE$3000,5,0))*(VLOOKUP($B412+365,BBG!$AW$4:$BE$3000,4,1)/VLOOKUP($B412,BBG!$AW$4:$BE$3000,4,0))))*(1+(VLOOKUP($B412,BBG!$AW$4:$BE$3000,5,0)-VLOOKUP($B412+365,BBG!$AW$4:$BE$3000,5,1))*10) - 1</f>
        <v>-0.16012866266972581</v>
      </c>
      <c r="G412" s="20">
        <f ca="1">VLOOKUP($B412+365,BBG!$AW$4:$BE$3000,6,1)/VLOOKUP($B412,BBG!$AW$4:$BE$3000,6,0) - 1</f>
        <v>2.2534258934651552E-2</v>
      </c>
      <c r="H412" s="20">
        <f>(1+VLOOKUP($B412,BBG!$AW$4:$BE$3000,8,0))*(VLOOKUP($B412+365,BBG!$AW$4:$BE$3000,7,1)/VLOOKUP($B412,BBG!$AW$4:$BE$3000,7,0))*(1+(VLOOKUP($B412,BBG!$AW$4:$BE$3000,8,0)-VLOOKUP($B412+365,BBG!$AW$4:$BE$3000,8,1))*10) - 1</f>
        <v>-8.4034471236928976E-2</v>
      </c>
      <c r="I412" s="20">
        <f>(1+VLOOKUP($B412,BBG!$AW$4:$BE$3000,9,0))*(1+(VLOOKUP($B412,BBG!$AW$4:$BE$3000,9,0)-VLOOKUP($B412+365,BBG!$AW$4:$BE$3000,9,1))*10) - 1</f>
        <v>-0.18505066999999997</v>
      </c>
      <c r="K412" s="20">
        <f ca="1">VLOOKUP($B412+365*3,BBG!$AW$4:$BE$3000,2,1)/VLOOKUP($B412,BBG!$AW$4:$BE$3000,2,0) - 1</f>
        <v>3.8958707360861711E-2</v>
      </c>
      <c r="L412" s="20">
        <f ca="1">((1+K412)*(VLOOKUP($B412+365*3,BBG!$AW$4:$BE$3000,3,1)/VLOOKUP($B412,BBG!$AW$4:$BE$3000,3,0)))^(1/3) - 1</f>
        <v>0.12096651842710426</v>
      </c>
      <c r="M412" s="20">
        <f ca="1">((1+K412)*((1.06^3)*(VLOOKUP($B412+365*3,BBG!$AW$4:$BE$3000,4,1)/VLOOKUP($B412,BBG!$AW$4:$BE$3000,4,0))))^(1/3) -1</f>
        <v>0.1285591439174758</v>
      </c>
      <c r="N412" s="20">
        <f ca="1">(((1+K412)*(((1+VLOOKUP($B412,BBG!$AW$4:$BE$3000,5,0))^3)*(VLOOKUP($B412+365*3,BBG!$AW$4:$BE$3000,4,1)/VLOOKUP($B412,BBG!$AW$4:$BE$3000,4,0))))*(1+(VLOOKUP($B412,BBG!$AW$4:$BE$3000,5,0)-VLOOKUP($B412+365*3,BBG!$AW$4:$BE$3000,5,1))*10))^(1/3) - 1</f>
        <v>0.16042896023748487</v>
      </c>
      <c r="O412" s="20">
        <f ca="1">(VLOOKUP($B412+365*3,BBG!$AW$4:$BE$3000,6,1)/VLOOKUP($B412,BBG!$AW$4:$BE$3000,6,0))^(1/3) - 1</f>
        <v>8.5747123808725956E-3</v>
      </c>
      <c r="P412" s="20">
        <f>(((1+VLOOKUP($B412,BBG!$AW$4:$BE$3000,8,0))^3)*(VLOOKUP($B412+365*3,BBG!$AW$4:$BE$3000,7,1)/VLOOKUP($B412,BBG!$AW$4:$BE$3000,7,0))*(1+(VLOOKUP($B412,BBG!$AW$4:$BE$3000,8,0)-VLOOKUP($B412+365*3,BBG!$AW$4:$BE$3000,8,1))*10))^(1/3) - 1</f>
        <v>4.1173599771115121E-2</v>
      </c>
      <c r="Q412" s="20">
        <f>(((1+VLOOKUP($B412,BBG!$AW$4:$BE$3000,9,0))^3)*(1+(VLOOKUP($B412,BBG!$AW$4:$BE$3000,9,0)-VLOOKUP($B412+365*3,BBG!$AW$4:$BE$3000,9,1))*10))^(1/3) - 1</f>
        <v>0.10095055152600585</v>
      </c>
      <c r="S412" s="3">
        <f ca="1">VLOOKUP($B412+365*5,BBG!$AW$4:$BE$3000,2,1)/VLOOKUP($B412,BBG!$AW$4:$BE$3000,2,0) - 1</f>
        <v>-0.13806104129263919</v>
      </c>
      <c r="T412" s="3">
        <f ca="1">((1+S412)*(VLOOKUP($B412+365*5,BBG!$AW$4:$BE$3000,3,1)/VLOOKUP($B412,BBG!$AW$4:$BE$3000,3,0)))^(1/5) - 1</f>
        <v>7.2622264596307939E-2</v>
      </c>
      <c r="U412" s="3">
        <f ca="1">((1+S412)*((1.06^5)*(VLOOKUP($B412+365*5,BBG!$AW$4:$BE$3000,4,1)/VLOOKUP($B412,BBG!$AW$4:$BE$3000,4,0))))^(0.2) -1</f>
        <v>8.6111071546261853E-2</v>
      </c>
      <c r="V412" s="3">
        <f ca="1">(((1+S412)*(((1+VLOOKUP($B412,BBG!$AW$4:$BE$3000,5,0))^5)*(VLOOKUP($B412+365*5,BBG!$AW$4:$BE$3000,4,1)/VLOOKUP($B412,BBG!$AW$4:$BE$3000,4,0))))*(1+(VLOOKUP($B412,BBG!$AW$4:$BE$3000,5,0)-VLOOKUP($B412+365*5,BBG!$AW$4:$BE$3000,5,1))*10))^0.2 - 1</f>
        <v>0.13909534292322334</v>
      </c>
      <c r="W412" s="3">
        <f ca="1">(VLOOKUP($B412+365*5,BBG!$AW$4:$BE$3000,6,1)/VLOOKUP($B412,BBG!$AW$4:$BE$3000,6,0))^0.2 - 1</f>
        <v>5.6287428438628329E-3</v>
      </c>
      <c r="X412" s="3">
        <f>(((1+VLOOKUP($B412,BBG!$AW$4:$BE$3000,8,0))^5)*(VLOOKUP($B412+365*5,BBG!$AW$4:$BE$3000,7,1)/VLOOKUP($B412,BBG!$AW$4:$BE$3000,7,0))*(1+(VLOOKUP($B412,BBG!$AW$4:$BE$3000,8,0)-VLOOKUP($B412+365*5,BBG!$AW$4:$BE$3000,8,1))*10))^0.2 - 1</f>
        <v>6.9296016972027363E-2</v>
      </c>
      <c r="Y412" s="3">
        <f>(((1+VLOOKUP($B412,BBG!$AW$4:$BE$3000,9,0))^5)*(1+(VLOOKUP($B412,BBG!$AW$4:$BE$3000,9,0)-VLOOKUP($B412+365*5,BBG!$AW$4:$BE$3000,9,1))*10))^0.2 - 1</f>
        <v>0.10793138598694085</v>
      </c>
      <c r="AA412" s="9">
        <f ca="1">VLOOKUP($B412+365*10,BBG!$AW$4:$BE$3000,2,1)/VLOOKUP($B412,BBG!$AW$4:$BE$3000,2,0) - 1</f>
        <v>-0.44470377019748653</v>
      </c>
      <c r="AB412" s="3">
        <f ca="1">((1+AA412)*(VLOOKUP($B412+365*10,BBG!$AW$4:$BE$3000,3,1)/VLOOKUP($B412,BBG!$AW$4:$BE$3000,3,0)))^(1/10) - 1</f>
        <v>4.5446663076604832E-2</v>
      </c>
      <c r="AC412" s="3">
        <f ca="1">((1+AA412)*((1.06^10)*(VLOOKUP($B412+365*10,BBG!$AW$4:$BE$3000,4,1)/VLOOKUP($B412,BBG!$AW$4:$BE$3000,4,0))))^(0.1) -1</f>
        <v>5.9960499545855139E-2</v>
      </c>
      <c r="AD412" s="3">
        <f ca="1">(((1+AA412)*(((1+VLOOKUP($B412,BBG!$AW$4:$BE$3000,5,0))^10)*(VLOOKUP($B412+365*10,BBG!$AW$4:$BE$3000,4,1)/VLOOKUP($B412,BBG!$AW$4:$BE$3000,4,0))))*(1+(VLOOKUP($B412,BBG!$AW$4:$BE$3000,5,0)-VLOOKUP($B412+365*10,BBG!$AW$4:$BE$3000,5,1))*10))^0.1 - 1</f>
        <v>7.6205967544136222E-2</v>
      </c>
      <c r="AE412" s="3">
        <f ca="1">(VLOOKUP($B412+365*10,BBG!$AW$4:$BE$3000,6,1)/VLOOKUP($B412,BBG!$AW$4:$BE$3000,6,0))^0.1 - 1</f>
        <v>4.4289502308971773E-3</v>
      </c>
      <c r="AF412" s="3">
        <f>(((1+VLOOKUP($B412,BBG!$AW$4:$BE$3000,8,0))^10)*(VLOOKUP($B412+365*10,BBG!$AW$4:$BE$3000,7,1)/VLOOKUP($B412,BBG!$AW$4:$BE$3000,7,0))*(1+(VLOOKUP($B412,BBG!$AW$4:$BE$3000,8,0)-VLOOKUP($B412+365*10,BBG!$AW$4:$BE$3000,8,1))*10))^0.1 - 1</f>
        <v>4.5618997047079279E-2</v>
      </c>
      <c r="AG412" s="3">
        <f>(((1+VLOOKUP($B412,BBG!$AW$4:$BE$3000,9,0))^10)*(1+(VLOOKUP($B412,BBG!$AW$4:$BE$3000,9,0)-VLOOKUP($B412+365*10,BBG!$AW$4:$BE$3000,9,1))*10))^0.1 - 1</f>
        <v>7.0384822606199826E-2</v>
      </c>
      <c r="AI412" s="3">
        <f ca="1">VLOOKUP($B$1273,BBG!$AW$4:$BE$3000,2,1)/VLOOKUP($B412,BBG!$AW$4:$BE$3000,2,0) - 1</f>
        <v>-0.65780969479353679</v>
      </c>
      <c r="AJ412" s="9">
        <f ca="1">((1+AI412)*(VLOOKUP($B$1273,BBG!$AW$4:$BE$3000,3,1)/VLOOKUP($B412,BBG!$AW$4:$BE$3000,3,0)))^(1/(($B$1273-$B412)/365)) - 1</f>
        <v>2.7038410887365583E-2</v>
      </c>
      <c r="AK412" s="3">
        <f ca="1">((1+AI412)*((1.06^(($B$1273-B412)/365))*(VLOOKUP($B$1273,BBG!$AW$4:$BE$3000,4,1)/VLOOKUP($B412,BBG!$AW$4:$BE$3000,4,0))))^(1/(($B$1273-$B412)/365)) - 1</f>
        <v>5.1401702087855217E-2</v>
      </c>
      <c r="AL412" s="3">
        <f ca="1">(((1+S412)*(((1+VLOOKUP($B412,BBG!$AW$4:$BE$3000,5,0))^(($B$295-B412)/365))*(VLOOKUP($B$295,BBG!$AW$4:$BE$3000,4,1)/VLOOKUP($B412,BBG!$AW$4:$BE$3000,4,0))))*(1+(VLOOKUP($B412,BBG!$AW$4:$BE$3000,5,0)-VLOOKUP($B$295,BBG!$AW$4:$BE$3000,5,1))*10))^(1/(($B$295-$B412)/365)) - 1</f>
        <v>0.30243074121450042</v>
      </c>
      <c r="AM412" s="3">
        <f ca="1">(VLOOKUP($B$295,BBG!$AW$4:$BE$3000,6,1)/VLOOKUP($B412,BBG!$AW$4:$BE$3000,6,0))^(1/(($B$295-$B412)/365)) - 1</f>
        <v>4.8367254356634692E-2</v>
      </c>
      <c r="AN412" s="23">
        <f>(((1+VLOOKUP($B412,BBG!$AW$4:$BE$3000,8,0))^(($B$1273-B412)/365))*(VLOOKUP($B$1273,BBG!$AW$4:$BE$3000,7,1)/VLOOKUP($B412,BBG!$AW$4:$BE$3000,7,0))*(1+(VLOOKUP($B412,BBG!$AW$4:$BE$3000,8,0)-VLOOKUP($B$1273,BBG!$AW$4:$BE$3000,8,1))*10))^(1/(($B$1273-$B412)/365)) - 1</f>
        <v>4.1257343461399643E-2</v>
      </c>
      <c r="AO412" s="3">
        <f>(((1+VLOOKUP($B412,BBG!$AW$4:$BE$3000,9,0))^(($B$295-B412)/365))*(1+(VLOOKUP($B412,BBG!$AW$4:$BE$3000,9,0)-VLOOKUP($B$295,BBG!$AW$4:$BE$3000,9,1))*10))^(1/(($B$295-$B412)/365)) - 1</f>
        <v>0.21926794999400956</v>
      </c>
    </row>
    <row r="413" spans="2:41" x14ac:dyDescent="0.2">
      <c r="B413" s="19">
        <f>+BBG!AW415</f>
        <v>39423</v>
      </c>
      <c r="C413" s="21">
        <f ca="1">VLOOKUP($B413+365,BBG!$AW$4:$BE$3000,2,1)/VLOOKUP($B413,BBG!$AW$4:$BE$3000,2,0) - 1</f>
        <v>-0.27506607929515425</v>
      </c>
      <c r="D413" s="20">
        <f ca="1">(1+C413)*(VLOOKUP($B413+365,BBG!$AW$4:$BE$3000,3,1)/VLOOKUP($B413,BBG!$AW$4:$BE$3000,3,0)) - 1</f>
        <v>-0.18655330255010882</v>
      </c>
      <c r="E413" s="20">
        <f ca="1">(1+C413)*(1.06*(VLOOKUP($B413+365,BBG!$AW$4:$BE$3000,4,1)/VLOOKUP($B413,BBG!$AW$4:$BE$3000,4,0))) -1</f>
        <v>-0.18247815149372848</v>
      </c>
      <c r="F413" s="20">
        <f ca="1">((1+C413)*((1+VLOOKUP($B413,BBG!$AW$4:$BE$3000,5,0))*(VLOOKUP($B413+365,BBG!$AW$4:$BE$3000,4,1)/VLOOKUP($B413,BBG!$AW$4:$BE$3000,4,0))))*(1+(VLOOKUP($B413,BBG!$AW$4:$BE$3000,5,0)-VLOOKUP($B413+365,BBG!$AW$4:$BE$3000,5,1))*10) - 1</f>
        <v>-0.20357817202507988</v>
      </c>
      <c r="G413" s="20">
        <f ca="1">VLOOKUP($B413+365,BBG!$AW$4:$BE$3000,6,1)/VLOOKUP($B413,BBG!$AW$4:$BE$3000,6,0) - 1</f>
        <v>2.1719671196949175E-2</v>
      </c>
      <c r="H413" s="20">
        <f>(1+VLOOKUP($B413,BBG!$AW$4:$BE$3000,8,0))*(VLOOKUP($B413+365,BBG!$AW$4:$BE$3000,7,1)/VLOOKUP($B413,BBG!$AW$4:$BE$3000,7,0))*(1+(VLOOKUP($B413,BBG!$AW$4:$BE$3000,8,0)-VLOOKUP($B413+365,BBG!$AW$4:$BE$3000,8,1))*10) - 1</f>
        <v>-2.3170573399563077E-2</v>
      </c>
      <c r="I413" s="20">
        <f>(1+VLOOKUP($B413,BBG!$AW$4:$BE$3000,9,0))*(1+(VLOOKUP($B413,BBG!$AW$4:$BE$3000,9,0)-VLOOKUP($B413+365,BBG!$AW$4:$BE$3000,9,1))*10) - 1</f>
        <v>-0.15628800799999998</v>
      </c>
      <c r="K413" s="20">
        <f ca="1">VLOOKUP($B413+365*3,BBG!$AW$4:$BE$3000,2,1)/VLOOKUP($B413,BBG!$AW$4:$BE$3000,2,0) - 1</f>
        <v>4.4229074889867936E-2</v>
      </c>
      <c r="L413" s="20">
        <f ca="1">((1+K413)*(VLOOKUP($B413+365*3,BBG!$AW$4:$BE$3000,3,1)/VLOOKUP($B413,BBG!$AW$4:$BE$3000,3,0)))^(1/3) - 1</f>
        <v>0.12282403312168544</v>
      </c>
      <c r="M413" s="20">
        <f ca="1">((1+K413)*((1.06^3)*(VLOOKUP($B413+365*3,BBG!$AW$4:$BE$3000,4,1)/VLOOKUP($B413,BBG!$AW$4:$BE$3000,4,0))))^(1/3) -1</f>
        <v>0.13358288812041264</v>
      </c>
      <c r="N413" s="20">
        <f ca="1">(((1+K413)*(((1+VLOOKUP($B413,BBG!$AW$4:$BE$3000,5,0))^3)*(VLOOKUP($B413+365*3,BBG!$AW$4:$BE$3000,4,1)/VLOOKUP($B413,BBG!$AW$4:$BE$3000,4,0))))*(1+(VLOOKUP($B413,BBG!$AW$4:$BE$3000,5,0)-VLOOKUP($B413+365*3,BBG!$AW$4:$BE$3000,5,1))*10))^(1/3) - 1</f>
        <v>0.16777226215325536</v>
      </c>
      <c r="O413" s="20">
        <f ca="1">(VLOOKUP($B413+365*3,BBG!$AW$4:$BE$3000,6,1)/VLOOKUP($B413,BBG!$AW$4:$BE$3000,6,0))^(1/3) - 1</f>
        <v>8.2975150924577967E-3</v>
      </c>
      <c r="P413" s="20">
        <f>(((1+VLOOKUP($B413,BBG!$AW$4:$BE$3000,8,0))^3)*(VLOOKUP($B413+365*3,BBG!$AW$4:$BE$3000,7,1)/VLOOKUP($B413,BBG!$AW$4:$BE$3000,7,0))*(1+(VLOOKUP($B413,BBG!$AW$4:$BE$3000,8,0)-VLOOKUP($B413+365*3,BBG!$AW$4:$BE$3000,8,1))*10))^(1/3) - 1</f>
        <v>4.7523943024869064E-2</v>
      </c>
      <c r="Q413" s="20">
        <f>(((1+VLOOKUP($B413,BBG!$AW$4:$BE$3000,9,0))^3)*(1+(VLOOKUP($B413,BBG!$AW$4:$BE$3000,9,0)-VLOOKUP($B413+365*3,BBG!$AW$4:$BE$3000,9,1))*10))^(1/3) - 1</f>
        <v>9.6337676555487972E-2</v>
      </c>
      <c r="S413" s="3">
        <f ca="1">VLOOKUP($B413+365*5,BBG!$AW$4:$BE$3000,2,1)/VLOOKUP($B413,BBG!$AW$4:$BE$3000,2,0) - 1</f>
        <v>-0.1751541850220264</v>
      </c>
      <c r="T413" s="3">
        <f ca="1">((1+S413)*(VLOOKUP($B413+365*5,BBG!$AW$4:$BE$3000,3,1)/VLOOKUP($B413,BBG!$AW$4:$BE$3000,3,0)))^(1/5) - 1</f>
        <v>6.3071034265405279E-2</v>
      </c>
      <c r="U413" s="3">
        <f ca="1">((1+S413)*((1.06^5)*(VLOOKUP($B413+365*5,BBG!$AW$4:$BE$3000,4,1)/VLOOKUP($B413,BBG!$AW$4:$BE$3000,4,0))))^(0.2) -1</f>
        <v>7.7886798815110625E-2</v>
      </c>
      <c r="V413" s="3">
        <f ca="1">(((1+S413)*(((1+VLOOKUP($B413,BBG!$AW$4:$BE$3000,5,0))^5)*(VLOOKUP($B413+365*5,BBG!$AW$4:$BE$3000,4,1)/VLOOKUP($B413,BBG!$AW$4:$BE$3000,4,0))))*(1+(VLOOKUP($B413,BBG!$AW$4:$BE$3000,5,0)-VLOOKUP($B413+365*5,BBG!$AW$4:$BE$3000,5,1))*10))^0.2 - 1</f>
        <v>0.13264264489110666</v>
      </c>
      <c r="W413" s="3">
        <f ca="1">(VLOOKUP($B413+365*5,BBG!$AW$4:$BE$3000,6,1)/VLOOKUP($B413,BBG!$AW$4:$BE$3000,6,0))^0.2 - 1</f>
        <v>5.4615469909637948E-3</v>
      </c>
      <c r="X413" s="3">
        <f>(((1+VLOOKUP($B413,BBG!$AW$4:$BE$3000,8,0))^5)*(VLOOKUP($B413+365*5,BBG!$AW$4:$BE$3000,7,1)/VLOOKUP($B413,BBG!$AW$4:$BE$3000,7,0))*(1+(VLOOKUP($B413,BBG!$AW$4:$BE$3000,8,0)-VLOOKUP($B413+365*5,BBG!$AW$4:$BE$3000,8,1))*10))^0.2 - 1</f>
        <v>7.6226551344033222E-2</v>
      </c>
      <c r="Y413" s="3">
        <f>(((1+VLOOKUP($B413,BBG!$AW$4:$BE$3000,9,0))^5)*(1+(VLOOKUP($B413,BBG!$AW$4:$BE$3000,9,0)-VLOOKUP($B413+365*5,BBG!$AW$4:$BE$3000,9,1))*10))^0.2 - 1</f>
        <v>0.1068806520836425</v>
      </c>
      <c r="AA413" s="9">
        <f ca="1">VLOOKUP($B413+365*10,BBG!$AW$4:$BE$3000,2,1)/VLOOKUP($B413,BBG!$AW$4:$BE$3000,2,0) - 1</f>
        <v>-0.45903083700440528</v>
      </c>
      <c r="AB413" s="3">
        <f ca="1">((1+AA413)*(VLOOKUP($B413+365*10,BBG!$AW$4:$BE$3000,3,1)/VLOOKUP($B413,BBG!$AW$4:$BE$3000,3,0)))^(1/10) - 1</f>
        <v>4.2645977490307629E-2</v>
      </c>
      <c r="AC413" s="3">
        <f ca="1">((1+AA413)*((1.06^10)*(VLOOKUP($B413+365*10,BBG!$AW$4:$BE$3000,4,1)/VLOOKUP($B413,BBG!$AW$4:$BE$3000,4,0))))^(0.1) -1</f>
        <v>5.7489135895456123E-2</v>
      </c>
      <c r="AD413" s="3">
        <f ca="1">(((1+AA413)*(((1+VLOOKUP($B413,BBG!$AW$4:$BE$3000,5,0))^10)*(VLOOKUP($B413+365*10,BBG!$AW$4:$BE$3000,4,1)/VLOOKUP($B413,BBG!$AW$4:$BE$3000,4,0))))*(1+(VLOOKUP($B413,BBG!$AW$4:$BE$3000,5,0)-VLOOKUP($B413+365*10,BBG!$AW$4:$BE$3000,5,1))*10))^0.1 - 1</f>
        <v>7.3436607562555212E-2</v>
      </c>
      <c r="AE413" s="3">
        <f ca="1">(VLOOKUP($B413+365*10,BBG!$AW$4:$BE$3000,6,1)/VLOOKUP($B413,BBG!$AW$4:$BE$3000,6,0))^0.1 - 1</f>
        <v>4.3648910138307517E-3</v>
      </c>
      <c r="AF413" s="3">
        <f>(((1+VLOOKUP($B413,BBG!$AW$4:$BE$3000,8,0))^10)*(VLOOKUP($B413+365*10,BBG!$AW$4:$BE$3000,7,1)/VLOOKUP($B413,BBG!$AW$4:$BE$3000,7,0))*(1+(VLOOKUP($B413,BBG!$AW$4:$BE$3000,8,0)-VLOOKUP($B413+365*10,BBG!$AW$4:$BE$3000,8,1))*10))^0.1 - 1</f>
        <v>5.0527440247096544E-2</v>
      </c>
      <c r="AG413" s="3">
        <f>(((1+VLOOKUP($B413,BBG!$AW$4:$BE$3000,9,0))^10)*(1+(VLOOKUP($B413,BBG!$AW$4:$BE$3000,9,0)-VLOOKUP($B413+365*10,BBG!$AW$4:$BE$3000,9,1))*10))^0.1 - 1</f>
        <v>6.8646663188910217E-2</v>
      </c>
      <c r="AI413" s="3">
        <f ca="1">VLOOKUP($B$1273,BBG!$AW$4:$BE$3000,2,1)/VLOOKUP($B413,BBG!$AW$4:$BE$3000,2,0) - 1</f>
        <v>-0.66414096916299559</v>
      </c>
      <c r="AJ413" s="9">
        <f ca="1">((1+AI413)*(VLOOKUP($B$1273,BBG!$AW$4:$BE$3000,3,1)/VLOOKUP($B413,BBG!$AW$4:$BE$3000,3,0)))^(1/(($B$1273-$B413)/365)) - 1</f>
        <v>2.5777186412422548E-2</v>
      </c>
      <c r="AK413" s="3">
        <f ca="1">((1+AI413)*((1.06^(($B$1273-B413)/365))*(VLOOKUP($B$1273,BBG!$AW$4:$BE$3000,4,1)/VLOOKUP($B413,BBG!$AW$4:$BE$3000,4,0))))^(1/(($B$1273-$B413)/365)) - 1</f>
        <v>5.0201907591971517E-2</v>
      </c>
      <c r="AL413" s="3">
        <f ca="1">(((1+S413)*(((1+VLOOKUP($B413,BBG!$AW$4:$BE$3000,5,0))^(($B$295-B413)/365))*(VLOOKUP($B$295,BBG!$AW$4:$BE$3000,4,1)/VLOOKUP($B413,BBG!$AW$4:$BE$3000,4,0))))*(1+(VLOOKUP($B413,BBG!$AW$4:$BE$3000,5,0)-VLOOKUP($B$295,BBG!$AW$4:$BE$3000,5,1))*10))^(1/(($B$295-$B413)/365)) - 1</f>
        <v>0.32392817921632622</v>
      </c>
      <c r="AM413" s="3">
        <f ca="1">(VLOOKUP($B$295,BBG!$AW$4:$BE$3000,6,1)/VLOOKUP($B413,BBG!$AW$4:$BE$3000,6,0))^(1/(($B$295-$B413)/365)) - 1</f>
        <v>4.8347442299657928E-2</v>
      </c>
      <c r="AN413" s="23">
        <f>(((1+VLOOKUP($B413,BBG!$AW$4:$BE$3000,8,0))^(($B$1273-B413)/365))*(VLOOKUP($B$1273,BBG!$AW$4:$BE$3000,7,1)/VLOOKUP($B413,BBG!$AW$4:$BE$3000,7,0))*(1+(VLOOKUP($B413,BBG!$AW$4:$BE$3000,8,0)-VLOOKUP($B$1273,BBG!$AW$4:$BE$3000,8,1))*10))^(1/(($B$1273-$B413)/365)) - 1</f>
        <v>4.513759050766919E-2</v>
      </c>
      <c r="AO413" s="3">
        <f>(((1+VLOOKUP($B413,BBG!$AW$4:$BE$3000,9,0))^(($B$295-B413)/365))*(1+(VLOOKUP($B413,BBG!$AW$4:$BE$3000,9,0)-VLOOKUP($B$295,BBG!$AW$4:$BE$3000,9,1))*10))^(1/(($B$295-$B413)/365)) - 1</f>
        <v>0.22132874469887809</v>
      </c>
    </row>
    <row r="414" spans="2:41" x14ac:dyDescent="0.2">
      <c r="B414" s="19">
        <f>+BBG!AW416</f>
        <v>39430</v>
      </c>
      <c r="C414" s="21">
        <f ca="1">VLOOKUP($B414+365,BBG!$AW$4:$BE$3000,2,1)/VLOOKUP($B414,BBG!$AW$4:$BE$3000,2,0) - 1</f>
        <v>-0.24582210242587599</v>
      </c>
      <c r="D414" s="20">
        <f ca="1">(1+C414)*(VLOOKUP($B414+365,BBG!$AW$4:$BE$3000,3,1)/VLOOKUP($B414,BBG!$AW$4:$BE$3000,3,0)) - 1</f>
        <v>-0.15336792019663226</v>
      </c>
      <c r="E414" s="20">
        <f ca="1">(1+C414)*(1.06*(VLOOKUP($B414+365,BBG!$AW$4:$BE$3000,4,1)/VLOOKUP($B414,BBG!$AW$4:$BE$3000,4,0))) -1</f>
        <v>-0.14949915941593761</v>
      </c>
      <c r="F414" s="20">
        <f ca="1">((1+C414)*((1+VLOOKUP($B414,BBG!$AW$4:$BE$3000,5,0))*(VLOOKUP($B414+365,BBG!$AW$4:$BE$3000,4,1)/VLOOKUP($B414,BBG!$AW$4:$BE$3000,4,0))))*(1+(VLOOKUP($B414,BBG!$AW$4:$BE$3000,5,0)-VLOOKUP($B414+365,BBG!$AW$4:$BE$3000,5,1))*10) - 1</f>
        <v>-0.16963723729704661</v>
      </c>
      <c r="G414" s="20">
        <f ca="1">VLOOKUP($B414+365,BBG!$AW$4:$BE$3000,6,1)/VLOOKUP($B414,BBG!$AW$4:$BE$3000,6,0) - 1</f>
        <v>2.0890144991113191E-2</v>
      </c>
      <c r="H414" s="20">
        <f>(1+VLOOKUP($B414,BBG!$AW$4:$BE$3000,8,0))*(VLOOKUP($B414+365,BBG!$AW$4:$BE$3000,7,1)/VLOOKUP($B414,BBG!$AW$4:$BE$3000,7,0))*(1+(VLOOKUP($B414,BBG!$AW$4:$BE$3000,8,0)-VLOOKUP($B414+365,BBG!$AW$4:$BE$3000,8,1))*10) - 1</f>
        <v>-9.6614341424133832E-3</v>
      </c>
      <c r="I414" s="20">
        <f>(1+VLOOKUP($B414,BBG!$AW$4:$BE$3000,9,0))*(1+(VLOOKUP($B414,BBG!$AW$4:$BE$3000,9,0)-VLOOKUP($B414+365,BBG!$AW$4:$BE$3000,9,1))*10) - 1</f>
        <v>-0.12435324999999997</v>
      </c>
      <c r="K414" s="20">
        <f ca="1">VLOOKUP($B414+365*3,BBG!$AW$4:$BE$3000,2,1)/VLOOKUP($B414,BBG!$AW$4:$BE$3000,2,0) - 1</f>
        <v>5.1212938005390729E-2</v>
      </c>
      <c r="L414" s="20">
        <f ca="1">((1+K414)*(VLOOKUP($B414+365*3,BBG!$AW$4:$BE$3000,3,1)/VLOOKUP($B414,BBG!$AW$4:$BE$3000,3,0)))^(1/3) - 1</f>
        <v>0.12528683177615307</v>
      </c>
      <c r="M414" s="20">
        <f ca="1">((1+K414)*((1.06^3)*(VLOOKUP($B414+365*3,BBG!$AW$4:$BE$3000,4,1)/VLOOKUP($B414,BBG!$AW$4:$BE$3000,4,0))))^(1/3) -1</f>
        <v>0.13610443053201449</v>
      </c>
      <c r="N414" s="20">
        <f ca="1">(((1+K414)*(((1+VLOOKUP($B414,BBG!$AW$4:$BE$3000,5,0))^3)*(VLOOKUP($B414+365*3,BBG!$AW$4:$BE$3000,4,1)/VLOOKUP($B414,BBG!$AW$4:$BE$3000,4,0))))*(1+(VLOOKUP($B414,BBG!$AW$4:$BE$3000,5,0)-VLOOKUP($B414+365*3,BBG!$AW$4:$BE$3000,5,1))*10))^(1/3) - 1</f>
        <v>0.17224611542377621</v>
      </c>
      <c r="O414" s="20">
        <f ca="1">(VLOOKUP($B414+365*3,BBG!$AW$4:$BE$3000,6,1)/VLOOKUP($B414,BBG!$AW$4:$BE$3000,6,0))^(1/3) - 1</f>
        <v>8.0270946000042809E-3</v>
      </c>
      <c r="P414" s="20">
        <f>(((1+VLOOKUP($B414,BBG!$AW$4:$BE$3000,8,0))^3)*(VLOOKUP($B414+365*3,BBG!$AW$4:$BE$3000,7,1)/VLOOKUP($B414,BBG!$AW$4:$BE$3000,7,0))*(1+(VLOOKUP($B414,BBG!$AW$4:$BE$3000,8,0)-VLOOKUP($B414+365*3,BBG!$AW$4:$BE$3000,8,1))*10))^(1/3) - 1</f>
        <v>4.3454146290115458E-2</v>
      </c>
      <c r="Q414" s="20">
        <f>(((1+VLOOKUP($B414,BBG!$AW$4:$BE$3000,9,0))^3)*(1+(VLOOKUP($B414,BBG!$AW$4:$BE$3000,9,0)-VLOOKUP($B414+365*3,BBG!$AW$4:$BE$3000,9,1))*10))^(1/3) - 1</f>
        <v>9.2221300415349372E-2</v>
      </c>
      <c r="S414" s="3">
        <f ca="1">VLOOKUP($B414+365*5,BBG!$AW$4:$BE$3000,2,1)/VLOOKUP($B414,BBG!$AW$4:$BE$3000,2,0) - 1</f>
        <v>-0.13387241689128482</v>
      </c>
      <c r="T414" s="3">
        <f ca="1">((1+S414)*(VLOOKUP($B414+365*5,BBG!$AW$4:$BE$3000,3,1)/VLOOKUP($B414,BBG!$AW$4:$BE$3000,3,0)))^(1/5) - 1</f>
        <v>7.3347467672334021E-2</v>
      </c>
      <c r="U414" s="3">
        <f ca="1">((1+S414)*((1.06^5)*(VLOOKUP($B414+365*5,BBG!$AW$4:$BE$3000,4,1)/VLOOKUP($B414,BBG!$AW$4:$BE$3000,4,0))))^(0.2) -1</f>
        <v>8.8466261139248159E-2</v>
      </c>
      <c r="V414" s="3">
        <f ca="1">(((1+S414)*(((1+VLOOKUP($B414,BBG!$AW$4:$BE$3000,5,0))^5)*(VLOOKUP($B414+365*5,BBG!$AW$4:$BE$3000,4,1)/VLOOKUP($B414,BBG!$AW$4:$BE$3000,4,0))))*(1+(VLOOKUP($B414,BBG!$AW$4:$BE$3000,5,0)-VLOOKUP($B414+365*5,BBG!$AW$4:$BE$3000,5,1))*10))^0.2 - 1</f>
        <v>0.14626624369698171</v>
      </c>
      <c r="W414" s="3">
        <f ca="1">(VLOOKUP($B414+365*5,BBG!$AW$4:$BE$3000,6,1)/VLOOKUP($B414,BBG!$AW$4:$BE$3000,6,0))^0.2 - 1</f>
        <v>5.2995034167311328E-3</v>
      </c>
      <c r="X414" s="3">
        <f>(((1+VLOOKUP($B414,BBG!$AW$4:$BE$3000,8,0))^5)*(VLOOKUP($B414+365*5,BBG!$AW$4:$BE$3000,7,1)/VLOOKUP($B414,BBG!$AW$4:$BE$3000,7,0))*(1+(VLOOKUP($B414,BBG!$AW$4:$BE$3000,8,0)-VLOOKUP($B414+365*5,BBG!$AW$4:$BE$3000,8,1))*10))^0.2 - 1</f>
        <v>7.9123443746461408E-2</v>
      </c>
      <c r="Y414" s="3">
        <f>(((1+VLOOKUP($B414,BBG!$AW$4:$BE$3000,9,0))^5)*(1+(VLOOKUP($B414,BBG!$AW$4:$BE$3000,9,0)-VLOOKUP($B414+365*5,BBG!$AW$4:$BE$3000,9,1))*10))^0.2 - 1</f>
        <v>0.10577085354306637</v>
      </c>
      <c r="AA414" s="9">
        <f ca="1">VLOOKUP($B414+365*10,BBG!$AW$4:$BE$3000,2,1)/VLOOKUP($B414,BBG!$AW$4:$BE$3000,2,0) - 1</f>
        <v>-0.45408805031446542</v>
      </c>
      <c r="AB414" s="3">
        <f ca="1">((1+AA414)*(VLOOKUP($B414+365*10,BBG!$AW$4:$BE$3000,3,1)/VLOOKUP($B414,BBG!$AW$4:$BE$3000,3,0)))^(1/10) - 1</f>
        <v>4.3519266936215439E-2</v>
      </c>
      <c r="AC414" s="3">
        <f ca="1">((1+AA414)*((1.06^10)*(VLOOKUP($B414+365*10,BBG!$AW$4:$BE$3000,4,1)/VLOOKUP($B414,BBG!$AW$4:$BE$3000,4,0))))^(0.1) -1</f>
        <v>5.8451404353031089E-2</v>
      </c>
      <c r="AD414" s="3">
        <f ca="1">(((1+AA414)*(((1+VLOOKUP($B414,BBG!$AW$4:$BE$3000,5,0))^10)*(VLOOKUP($B414+365*10,BBG!$AW$4:$BE$3000,4,1)/VLOOKUP($B414,BBG!$AW$4:$BE$3000,4,0))))*(1+(VLOOKUP($B414,BBG!$AW$4:$BE$3000,5,0)-VLOOKUP($B414+365*10,BBG!$AW$4:$BE$3000,5,1))*10))^0.1 - 1</f>
        <v>7.4659914100913216E-2</v>
      </c>
      <c r="AE414" s="3">
        <f ca="1">(VLOOKUP($B414+365*10,BBG!$AW$4:$BE$3000,6,1)/VLOOKUP($B414,BBG!$AW$4:$BE$3000,6,0))^0.1 - 1</f>
        <v>4.3037105240599782E-3</v>
      </c>
      <c r="AF414" s="3">
        <f>(((1+VLOOKUP($B414,BBG!$AW$4:$BE$3000,8,0))^10)*(VLOOKUP($B414+365*10,BBG!$AW$4:$BE$3000,7,1)/VLOOKUP($B414,BBG!$AW$4:$BE$3000,7,0))*(1+(VLOOKUP($B414,BBG!$AW$4:$BE$3000,8,0)-VLOOKUP($B414+365*10,BBG!$AW$4:$BE$3000,8,1))*10))^0.1 - 1</f>
        <v>5.1517000754619735E-2</v>
      </c>
      <c r="AG414" s="3">
        <f>(((1+VLOOKUP($B414,BBG!$AW$4:$BE$3000,9,0))^10)*(1+(VLOOKUP($B414,BBG!$AW$4:$BE$3000,9,0)-VLOOKUP($B414+365*10,BBG!$AW$4:$BE$3000,9,1))*10))^0.1 - 1</f>
        <v>6.8765225364242788E-2</v>
      </c>
      <c r="AI414" s="3">
        <f ca="1">VLOOKUP($B$1273,BBG!$AW$4:$BE$3000,2,1)/VLOOKUP($B414,BBG!$AW$4:$BE$3000,2,0) - 1</f>
        <v>-0.65750224618149145</v>
      </c>
      <c r="AJ414" s="9">
        <f ca="1">((1+AI414)*(VLOOKUP($B$1273,BBG!$AW$4:$BE$3000,3,1)/VLOOKUP($B414,BBG!$AW$4:$BE$3000,3,0)))^(1/(($B$1273-$B414)/365)) - 1</f>
        <v>2.6896043530892033E-2</v>
      </c>
      <c r="AK414" s="3">
        <f ca="1">((1+AI414)*((1.06^(($B$1273-B414)/365))*(VLOOKUP($B$1273,BBG!$AW$4:$BE$3000,4,1)/VLOOKUP($B414,BBG!$AW$4:$BE$3000,4,0))))^(1/(($B$1273-$B414)/365)) - 1</f>
        <v>5.1439081410725951E-2</v>
      </c>
      <c r="AL414" s="3">
        <f ca="1">(((1+S414)*(((1+VLOOKUP($B414,BBG!$AW$4:$BE$3000,5,0))^(($B$295-B414)/365))*(VLOOKUP($B$295,BBG!$AW$4:$BE$3000,4,1)/VLOOKUP($B414,BBG!$AW$4:$BE$3000,4,0))))*(1+(VLOOKUP($B414,BBG!$AW$4:$BE$3000,5,0)-VLOOKUP($B$295,BBG!$AW$4:$BE$3000,5,1))*10))^(1/(($B$295-$B414)/365)) - 1</f>
        <v>0.2925094050983601</v>
      </c>
      <c r="AM414" s="3">
        <f ca="1">(VLOOKUP($B$295,BBG!$AW$4:$BE$3000,6,1)/VLOOKUP($B414,BBG!$AW$4:$BE$3000,6,0))^(1/(($B$295-$B414)/365)) - 1</f>
        <v>4.8316437957101943E-2</v>
      </c>
      <c r="AN414" s="23">
        <f>(((1+VLOOKUP($B414,BBG!$AW$4:$BE$3000,8,0))^(($B$1273-B414)/365))*(VLOOKUP($B$1273,BBG!$AW$4:$BE$3000,7,1)/VLOOKUP($B414,BBG!$AW$4:$BE$3000,7,0))*(1+(VLOOKUP($B414,BBG!$AW$4:$BE$3000,8,0)-VLOOKUP($B$1273,BBG!$AW$4:$BE$3000,8,1))*10))^(1/(($B$1273-$B414)/365)) - 1</f>
        <v>4.6033839186562009E-2</v>
      </c>
      <c r="AO414" s="3">
        <f>(((1+VLOOKUP($B414,BBG!$AW$4:$BE$3000,9,0))^(($B$295-B414)/365))*(1+(VLOOKUP($B414,BBG!$AW$4:$BE$3000,9,0)-VLOOKUP($B$295,BBG!$AW$4:$BE$3000,9,1))*10))^(1/(($B$295-$B414)/365)) - 1</f>
        <v>0.22082079973742141</v>
      </c>
    </row>
    <row r="415" spans="2:41" x14ac:dyDescent="0.2">
      <c r="B415" s="19">
        <f>+BBG!AW417</f>
        <v>39437</v>
      </c>
      <c r="C415" s="21">
        <f ca="1">VLOOKUP($B415+365,BBG!$AW$4:$BE$3000,2,1)/VLOOKUP($B415,BBG!$AW$4:$BE$3000,2,0) - 1</f>
        <v>-0.24014336917562729</v>
      </c>
      <c r="D415" s="20">
        <f ca="1">(1+C415)*(VLOOKUP($B415+365,BBG!$AW$4:$BE$3000,3,1)/VLOOKUP($B415,BBG!$AW$4:$BE$3000,3,0)) - 1</f>
        <v>-0.14661973623603475</v>
      </c>
      <c r="E415" s="20">
        <f ca="1">(1+C415)*(1.06*(VLOOKUP($B415+365,BBG!$AW$4:$BE$3000,4,1)/VLOOKUP($B415,BBG!$AW$4:$BE$3000,4,0))) -1</f>
        <v>-0.14309514331002338</v>
      </c>
      <c r="F415" s="20">
        <f ca="1">((1+C415)*((1+VLOOKUP($B415,BBG!$AW$4:$BE$3000,5,0))*(VLOOKUP($B415+365,BBG!$AW$4:$BE$3000,4,1)/VLOOKUP($B415,BBG!$AW$4:$BE$3000,4,0))))*(1+(VLOOKUP($B415,BBG!$AW$4:$BE$3000,5,0)-VLOOKUP($B415+365,BBG!$AW$4:$BE$3000,5,1))*10) - 1</f>
        <v>-0.16316592819757536</v>
      </c>
      <c r="G415" s="20">
        <f ca="1">VLOOKUP($B415+365,BBG!$AW$4:$BE$3000,6,1)/VLOOKUP($B415,BBG!$AW$4:$BE$3000,6,0) - 1</f>
        <v>2.0081167530340283E-2</v>
      </c>
      <c r="H415" s="20">
        <f>(1+VLOOKUP($B415,BBG!$AW$4:$BE$3000,8,0))*(VLOOKUP($B415+365,BBG!$AW$4:$BE$3000,7,1)/VLOOKUP($B415,BBG!$AW$4:$BE$3000,7,0))*(1+(VLOOKUP($B415,BBG!$AW$4:$BE$3000,8,0)-VLOOKUP($B415+365,BBG!$AW$4:$BE$3000,8,1))*10) - 1</f>
        <v>2.3098929322071582E-2</v>
      </c>
      <c r="I415" s="20">
        <f>(1+VLOOKUP($B415,BBG!$AW$4:$BE$3000,9,0))*(1+(VLOOKUP($B415,BBG!$AW$4:$BE$3000,9,0)-VLOOKUP($B415+365,BBG!$AW$4:$BE$3000,9,1))*10) - 1</f>
        <v>-2.2169961999999988E-2</v>
      </c>
      <c r="K415" s="20">
        <f ca="1">VLOOKUP($B415+365*3,BBG!$AW$4:$BE$3000,2,1)/VLOOKUP($B415,BBG!$AW$4:$BE$3000,2,0) - 1</f>
        <v>4.6415770609318896E-2</v>
      </c>
      <c r="L415" s="20">
        <f ca="1">((1+K415)*(VLOOKUP($B415+365*3,BBG!$AW$4:$BE$3000,3,1)/VLOOKUP($B415,BBG!$AW$4:$BE$3000,3,0)))^(1/3) - 1</f>
        <v>0.12353758596773812</v>
      </c>
      <c r="M415" s="20">
        <f ca="1">((1+K415)*((1.06^3)*(VLOOKUP($B415+365*3,BBG!$AW$4:$BE$3000,4,1)/VLOOKUP($B415,BBG!$AW$4:$BE$3000,4,0))))^(1/3) -1</f>
        <v>0.13437360625320616</v>
      </c>
      <c r="N415" s="20">
        <f ca="1">(((1+K415)*(((1+VLOOKUP($B415,BBG!$AW$4:$BE$3000,5,0))^3)*(VLOOKUP($B415+365*3,BBG!$AW$4:$BE$3000,4,1)/VLOOKUP($B415,BBG!$AW$4:$BE$3000,4,0))))*(1+(VLOOKUP($B415,BBG!$AW$4:$BE$3000,5,0)-VLOOKUP($B415+365*3,BBG!$AW$4:$BE$3000,5,1))*10))^(1/3) - 1</f>
        <v>0.17646270155438959</v>
      </c>
      <c r="O415" s="20">
        <f ca="1">(VLOOKUP($B415+365*3,BBG!$AW$4:$BE$3000,6,1)/VLOOKUP($B415,BBG!$AW$4:$BE$3000,6,0))^(1/3) - 1</f>
        <v>7.764356235596015E-3</v>
      </c>
      <c r="P415" s="20">
        <f>(((1+VLOOKUP($B415,BBG!$AW$4:$BE$3000,8,0))^3)*(VLOOKUP($B415+365*3,BBG!$AW$4:$BE$3000,7,1)/VLOOKUP($B415,BBG!$AW$4:$BE$3000,7,0))*(1+(VLOOKUP($B415,BBG!$AW$4:$BE$3000,8,0)-VLOOKUP($B415+365*3,BBG!$AW$4:$BE$3000,8,1))*10))^(1/3) - 1</f>
        <v>4.3180387385703511E-2</v>
      </c>
      <c r="Q415" s="20">
        <f>(((1+VLOOKUP($B415,BBG!$AW$4:$BE$3000,9,0))^3)*(1+(VLOOKUP($B415,BBG!$AW$4:$BE$3000,9,0)-VLOOKUP($B415+365*3,BBG!$AW$4:$BE$3000,9,1))*10))^(1/3) - 1</f>
        <v>8.4141218935229967E-2</v>
      </c>
      <c r="S415" s="3">
        <f ca="1">VLOOKUP($B415+365*5,BBG!$AW$4:$BE$3000,2,1)/VLOOKUP($B415,BBG!$AW$4:$BE$3000,2,0) - 1</f>
        <v>-0.14032258064516134</v>
      </c>
      <c r="T415" s="3">
        <f ca="1">((1+S415)*(VLOOKUP($B415+365*5,BBG!$AW$4:$BE$3000,3,1)/VLOOKUP($B415,BBG!$AW$4:$BE$3000,3,0)))^(1/5) - 1</f>
        <v>7.1586385370073335E-2</v>
      </c>
      <c r="U415" s="3">
        <f ca="1">((1+S415)*((1.06^5)*(VLOOKUP($B415+365*5,BBG!$AW$4:$BE$3000,4,1)/VLOOKUP($B415,BBG!$AW$4:$BE$3000,4,0))))^(0.2) -1</f>
        <v>8.6840220454391881E-2</v>
      </c>
      <c r="V415" s="3">
        <f ca="1">(((1+S415)*(((1+VLOOKUP($B415,BBG!$AW$4:$BE$3000,5,0))^5)*(VLOOKUP($B415+365*5,BBG!$AW$4:$BE$3000,4,1)/VLOOKUP($B415,BBG!$AW$4:$BE$3000,4,0))))*(1+(VLOOKUP($B415,BBG!$AW$4:$BE$3000,5,0)-VLOOKUP($B415+365*5,BBG!$AW$4:$BE$3000,5,1))*10))^0.2 - 1</f>
        <v>0.14357611835451212</v>
      </c>
      <c r="W415" s="3">
        <f ca="1">(VLOOKUP($B415+365*5,BBG!$AW$4:$BE$3000,6,1)/VLOOKUP($B415,BBG!$AW$4:$BE$3000,6,0))^0.2 - 1</f>
        <v>5.1412435873998685E-3</v>
      </c>
      <c r="X415" s="3">
        <f>(((1+VLOOKUP($B415,BBG!$AW$4:$BE$3000,8,0))^5)*(VLOOKUP($B415+365*5,BBG!$AW$4:$BE$3000,7,1)/VLOOKUP($B415,BBG!$AW$4:$BE$3000,7,0))*(1+(VLOOKUP($B415,BBG!$AW$4:$BE$3000,8,0)-VLOOKUP($B415+365*5,BBG!$AW$4:$BE$3000,8,1))*10))^0.2 - 1</f>
        <v>7.5695637899063195E-2</v>
      </c>
      <c r="Y415" s="3">
        <f>(((1+VLOOKUP($B415,BBG!$AW$4:$BE$3000,9,0))^5)*(1+(VLOOKUP($B415,BBG!$AW$4:$BE$3000,9,0)-VLOOKUP($B415+365*5,BBG!$AW$4:$BE$3000,9,1))*10))^0.2 - 1</f>
        <v>0.1072803794966708</v>
      </c>
      <c r="AA415" s="9">
        <f ca="1">VLOOKUP($B415+365*10,BBG!$AW$4:$BE$3000,2,1)/VLOOKUP($B415,BBG!$AW$4:$BE$3000,2,0) - 1</f>
        <v>-0.45609318996415782</v>
      </c>
      <c r="AB415" s="3">
        <f ca="1">((1+AA415)*(VLOOKUP($B415+365*10,BBG!$AW$4:$BE$3000,3,1)/VLOOKUP($B415,BBG!$AW$4:$BE$3000,3,0)))^(1/10) - 1</f>
        <v>4.3054065031020938E-2</v>
      </c>
      <c r="AC415" s="3">
        <f ca="1">((1+AA415)*((1.06^10)*(VLOOKUP($B415+365*10,BBG!$AW$4:$BE$3000,4,1)/VLOOKUP($B415,BBG!$AW$4:$BE$3000,4,0))))^(0.1) -1</f>
        <v>5.8061990092232785E-2</v>
      </c>
      <c r="AD415" s="3">
        <f ca="1">(((1+AA415)*(((1+VLOOKUP($B415,BBG!$AW$4:$BE$3000,5,0))^10)*(VLOOKUP($B415+365*10,BBG!$AW$4:$BE$3000,4,1)/VLOOKUP($B415,BBG!$AW$4:$BE$3000,4,0))))*(1+(VLOOKUP($B415,BBG!$AW$4:$BE$3000,5,0)-VLOOKUP($B415+365*10,BBG!$AW$4:$BE$3000,5,1))*10))^0.1 - 1</f>
        <v>7.3929948077982699E-2</v>
      </c>
      <c r="AE415" s="3">
        <f ca="1">(VLOOKUP($B415+365*10,BBG!$AW$4:$BE$3000,6,1)/VLOOKUP($B415,BBG!$AW$4:$BE$3000,6,0))^0.1 - 1</f>
        <v>4.2463773865797361E-3</v>
      </c>
      <c r="AF415" s="3">
        <f>(((1+VLOOKUP($B415,BBG!$AW$4:$BE$3000,8,0))^10)*(VLOOKUP($B415+365*10,BBG!$AW$4:$BE$3000,7,1)/VLOOKUP($B415,BBG!$AW$4:$BE$3000,7,0))*(1+(VLOOKUP($B415,BBG!$AW$4:$BE$3000,8,0)-VLOOKUP($B415+365*10,BBG!$AW$4:$BE$3000,8,1))*10))^0.1 - 1</f>
        <v>5.0480677690738052E-2</v>
      </c>
      <c r="AG415" s="3">
        <f>(((1+VLOOKUP($B415,BBG!$AW$4:$BE$3000,9,0))^10)*(1+(VLOOKUP($B415,BBG!$AW$4:$BE$3000,9,0)-VLOOKUP($B415+365*10,BBG!$AW$4:$BE$3000,9,1))*10))^0.1 - 1</f>
        <v>6.9765526186733817E-2</v>
      </c>
      <c r="AI415" s="3">
        <f ca="1">VLOOKUP($B$1273,BBG!$AW$4:$BE$3000,2,1)/VLOOKUP($B415,BBG!$AW$4:$BE$3000,2,0) - 1</f>
        <v>-0.65842293906810045</v>
      </c>
      <c r="AJ415" s="9">
        <f ca="1">((1+AI415)*(VLOOKUP($B$1273,BBG!$AW$4:$BE$3000,3,1)/VLOOKUP($B415,BBG!$AW$4:$BE$3000,3,0)))^(1/(($B$1273-$B415)/365)) - 1</f>
        <v>2.6628631932459568E-2</v>
      </c>
      <c r="AK415" s="3">
        <f ca="1">((1+AI415)*((1.06^(($B$1273-B415)/365))*(VLOOKUP($B$1273,BBG!$AW$4:$BE$3000,4,1)/VLOOKUP($B415,BBG!$AW$4:$BE$3000,4,0))))^(1/(($B$1273-$B415)/365)) - 1</f>
        <v>5.1257157949905929E-2</v>
      </c>
      <c r="AL415" s="3">
        <f ca="1">(((1+S415)*(((1+VLOOKUP($B415,BBG!$AW$4:$BE$3000,5,0))^(($B$295-B415)/365))*(VLOOKUP($B$295,BBG!$AW$4:$BE$3000,4,1)/VLOOKUP($B415,BBG!$AW$4:$BE$3000,4,0))))*(1+(VLOOKUP($B415,BBG!$AW$4:$BE$3000,5,0)-VLOOKUP($B$295,BBG!$AW$4:$BE$3000,5,1))*10))^(1/(($B$295-$B415)/365)) - 1</f>
        <v>0.29529269506234623</v>
      </c>
      <c r="AM415" s="3">
        <f ca="1">(VLOOKUP($B$295,BBG!$AW$4:$BE$3000,6,1)/VLOOKUP($B415,BBG!$AW$4:$BE$3000,6,0))^(1/(($B$295-$B415)/365)) - 1</f>
        <v>4.8277797855515336E-2</v>
      </c>
      <c r="AN415" s="23">
        <f>(((1+VLOOKUP($B415,BBG!$AW$4:$BE$3000,8,0))^(($B$1273-B415)/365))*(VLOOKUP($B$1273,BBG!$AW$4:$BE$3000,7,1)/VLOOKUP($B415,BBG!$AW$4:$BE$3000,7,0))*(1+(VLOOKUP($B415,BBG!$AW$4:$BE$3000,8,0)-VLOOKUP($B$1273,BBG!$AW$4:$BE$3000,8,1))*10))^(1/(($B$1273-$B415)/365)) - 1</f>
        <v>4.4725757350902562E-2</v>
      </c>
      <c r="AO415" s="3">
        <f>(((1+VLOOKUP($B415,BBG!$AW$4:$BE$3000,9,0))^(($B$295-B415)/365))*(1+(VLOOKUP($B415,BBG!$AW$4:$BE$3000,9,0)-VLOOKUP($B$295,BBG!$AW$4:$BE$3000,9,1))*10))^(1/(($B$295-$B415)/365)) - 1</f>
        <v>0.21676822050695144</v>
      </c>
    </row>
    <row r="416" spans="2:41" x14ac:dyDescent="0.2">
      <c r="B416" s="19">
        <f>+BBG!AW418</f>
        <v>39444</v>
      </c>
      <c r="C416" s="21">
        <f ca="1">VLOOKUP($B416+365,BBG!$AW$4:$BE$3000,2,1)/VLOOKUP($B416,BBG!$AW$4:$BE$3000,2,0) - 1</f>
        <v>-0.25097552323518968</v>
      </c>
      <c r="D416" s="20">
        <f ca="1">(1+C416)*(VLOOKUP($B416+365,BBG!$AW$4:$BE$3000,3,1)/VLOOKUP($B416,BBG!$AW$4:$BE$3000,3,0)) - 1</f>
        <v>-0.15849048663132703</v>
      </c>
      <c r="E416" s="20">
        <f ca="1">(1+C416)*(1.06*(VLOOKUP($B416+365,BBG!$AW$4:$BE$3000,4,1)/VLOOKUP($B416,BBG!$AW$4:$BE$3000,4,0))) -1</f>
        <v>-0.15531077063432908</v>
      </c>
      <c r="F416" s="20">
        <f ca="1">((1+C416)*((1+VLOOKUP($B416,BBG!$AW$4:$BE$3000,5,0))*(VLOOKUP($B416+365,BBG!$AW$4:$BE$3000,4,1)/VLOOKUP($B416,BBG!$AW$4:$BE$3000,4,0))))*(1+(VLOOKUP($B416,BBG!$AW$4:$BE$3000,5,0)-VLOOKUP($B416+365,BBG!$AW$4:$BE$3000,5,1))*10) - 1</f>
        <v>-0.17355217695240066</v>
      </c>
      <c r="G416" s="20">
        <f ca="1">VLOOKUP($B416+365,BBG!$AW$4:$BE$3000,6,1)/VLOOKUP($B416,BBG!$AW$4:$BE$3000,6,0) - 1</f>
        <v>1.944697397250339E-2</v>
      </c>
      <c r="H416" s="20">
        <f>(1+VLOOKUP($B416,BBG!$AW$4:$BE$3000,8,0))*(VLOOKUP($B416+365,BBG!$AW$4:$BE$3000,7,1)/VLOOKUP($B416,BBG!$AW$4:$BE$3000,7,0))*(1+(VLOOKUP($B416,BBG!$AW$4:$BE$3000,8,0)-VLOOKUP($B416+365,BBG!$AW$4:$BE$3000,8,1))*10) - 1</f>
        <v>6.2583438401919711E-3</v>
      </c>
      <c r="I416" s="20">
        <f>(1+VLOOKUP($B416,BBG!$AW$4:$BE$3000,9,0))*(1+(VLOOKUP($B416,BBG!$AW$4:$BE$3000,9,0)-VLOOKUP($B416+365,BBG!$AW$4:$BE$3000,9,1))*10) - 1</f>
        <v>-1.6722586000000095E-2</v>
      </c>
      <c r="K416" s="20">
        <f ca="1">VLOOKUP($B416+365*3,BBG!$AW$4:$BE$3000,2,1)/VLOOKUP($B416,BBG!$AW$4:$BE$3000,2,0) - 1</f>
        <v>4.8953529620432867E-2</v>
      </c>
      <c r="L416" s="20">
        <f ca="1">((1+K416)*(VLOOKUP($B416+365*3,BBG!$AW$4:$BE$3000,3,1)/VLOOKUP($B416,BBG!$AW$4:$BE$3000,3,0)))^(1/3) - 1</f>
        <v>0.12456805984245212</v>
      </c>
      <c r="M416" s="20">
        <f ca="1">((1+K416)*((1.06^3)*(VLOOKUP($B416+365*3,BBG!$AW$4:$BE$3000,4,1)/VLOOKUP($B416,BBG!$AW$4:$BE$3000,4,0))))^(1/3) -1</f>
        <v>0.13528989047634532</v>
      </c>
      <c r="N416" s="20">
        <f ca="1">(((1+K416)*(((1+VLOOKUP($B416,BBG!$AW$4:$BE$3000,5,0))^3)*(VLOOKUP($B416+365*3,BBG!$AW$4:$BE$3000,4,1)/VLOOKUP($B416,BBG!$AW$4:$BE$3000,4,0))))*(1+(VLOOKUP($B416,BBG!$AW$4:$BE$3000,5,0)-VLOOKUP($B416+365*3,BBG!$AW$4:$BE$3000,5,1))*10))^(1/3) - 1</f>
        <v>0.17904240759821466</v>
      </c>
      <c r="O416" s="20">
        <f ca="1">(VLOOKUP($B416+365*3,BBG!$AW$4:$BE$3000,6,1)/VLOOKUP($B416,BBG!$AW$4:$BE$3000,6,0))^(1/3) - 1</f>
        <v>7.5629211319336864E-3</v>
      </c>
      <c r="P416" s="20">
        <f>(((1+VLOOKUP($B416,BBG!$AW$4:$BE$3000,8,0))^3)*(VLOOKUP($B416+365*3,BBG!$AW$4:$BE$3000,7,1)/VLOOKUP($B416,BBG!$AW$4:$BE$3000,7,0))*(1+(VLOOKUP($B416,BBG!$AW$4:$BE$3000,8,0)-VLOOKUP($B416+365*3,BBG!$AW$4:$BE$3000,8,1))*10))^(1/3) - 1</f>
        <v>3.8986189294525131E-2</v>
      </c>
      <c r="Q416" s="20">
        <f>(((1+VLOOKUP($B416,BBG!$AW$4:$BE$3000,9,0))^3)*(1+(VLOOKUP($B416,BBG!$AW$4:$BE$3000,9,0)-VLOOKUP($B416+365*3,BBG!$AW$4:$BE$3000,9,1))*10))^(1/3) - 1</f>
        <v>8.6701117277766304E-2</v>
      </c>
      <c r="S416" s="3">
        <f ca="1">VLOOKUP($B416+365*5,BBG!$AW$4:$BE$3000,2,1)/VLOOKUP($B416,BBG!$AW$4:$BE$3000,2,0) - 1</f>
        <v>-0.14650585313941111</v>
      </c>
      <c r="T416" s="3">
        <f ca="1">((1+S416)*(VLOOKUP($B416+365*5,BBG!$AW$4:$BE$3000,3,1)/VLOOKUP($B416,BBG!$AW$4:$BE$3000,3,0)))^(1/5) - 1</f>
        <v>6.9972226012019911E-2</v>
      </c>
      <c r="U416" s="3">
        <f ca="1">((1+S416)*((1.06^5)*(VLOOKUP($B416+365*5,BBG!$AW$4:$BE$3000,4,1)/VLOOKUP($B416,BBG!$AW$4:$BE$3000,4,0))))^(0.2) -1</f>
        <v>8.5272272481860867E-2</v>
      </c>
      <c r="V416" s="3">
        <f ca="1">(((1+S416)*(((1+VLOOKUP($B416,BBG!$AW$4:$BE$3000,5,0))^5)*(VLOOKUP($B416+365*5,BBG!$AW$4:$BE$3000,4,1)/VLOOKUP($B416,BBG!$AW$4:$BE$3000,4,0))))*(1+(VLOOKUP($B416,BBG!$AW$4:$BE$3000,5,0)-VLOOKUP($B416+365*5,BBG!$AW$4:$BE$3000,5,1))*10))^0.2 - 1</f>
        <v>0.14126276136783789</v>
      </c>
      <c r="W416" s="3">
        <f ca="1">(VLOOKUP($B416+365*5,BBG!$AW$4:$BE$3000,6,1)/VLOOKUP($B416,BBG!$AW$4:$BE$3000,6,0))^0.2 - 1</f>
        <v>5.019577644474138E-3</v>
      </c>
      <c r="X416" s="3">
        <f>(((1+VLOOKUP($B416,BBG!$AW$4:$BE$3000,8,0))^5)*(VLOOKUP($B416+365*5,BBG!$AW$4:$BE$3000,7,1)/VLOOKUP($B416,BBG!$AW$4:$BE$3000,7,0))*(1+(VLOOKUP($B416,BBG!$AW$4:$BE$3000,8,0)-VLOOKUP($B416+365*5,BBG!$AW$4:$BE$3000,8,1))*10))^0.2 - 1</f>
        <v>7.3867993650929442E-2</v>
      </c>
      <c r="Y416" s="3">
        <f>(((1+VLOOKUP($B416,BBG!$AW$4:$BE$3000,9,0))^5)*(1+(VLOOKUP($B416,BBG!$AW$4:$BE$3000,9,0)-VLOOKUP($B416+365*5,BBG!$AW$4:$BE$3000,9,1))*10))^0.2 - 1</f>
        <v>0.10669371553240392</v>
      </c>
      <c r="AA416" s="9">
        <f ca="1">VLOOKUP($B416+365*10,BBG!$AW$4:$BE$3000,2,1)/VLOOKUP($B416,BBG!$AW$4:$BE$3000,2,0) - 1</f>
        <v>-0.46842852075203967</v>
      </c>
      <c r="AB416" s="3">
        <f ca="1">((1+AA416)*(VLOOKUP($B416+365*10,BBG!$AW$4:$BE$3000,3,1)/VLOOKUP($B416,BBG!$AW$4:$BE$3000,3,0)))^(1/10) - 1</f>
        <v>4.0626674845787525E-2</v>
      </c>
      <c r="AC416" s="3">
        <f ca="1">((1+AA416)*((1.06^10)*(VLOOKUP($B416+365*10,BBG!$AW$4:$BE$3000,4,1)/VLOOKUP($B416,BBG!$AW$4:$BE$3000,4,0))))^(0.1) -1</f>
        <v>5.5637551098832727E-2</v>
      </c>
      <c r="AD416" s="3">
        <f ca="1">(((1+AA416)*(((1+VLOOKUP($B416,BBG!$AW$4:$BE$3000,5,0))^10)*(VLOOKUP($B416+365*10,BBG!$AW$4:$BE$3000,4,1)/VLOOKUP($B416,BBG!$AW$4:$BE$3000,4,0))))*(1+(VLOOKUP($B416,BBG!$AW$4:$BE$3000,5,0)-VLOOKUP($B416+365*10,BBG!$AW$4:$BE$3000,5,1))*10))^0.1 - 1</f>
        <v>7.1827527528691704E-2</v>
      </c>
      <c r="AE416" s="3">
        <f ca="1">(VLOOKUP($B416+365*10,BBG!$AW$4:$BE$3000,6,1)/VLOOKUP($B416,BBG!$AW$4:$BE$3000,6,0))^0.1 - 1</f>
        <v>4.2103460998781372E-3</v>
      </c>
      <c r="AF416" s="3">
        <f>(((1+VLOOKUP($B416,BBG!$AW$4:$BE$3000,8,0))^10)*(VLOOKUP($B416+365*10,BBG!$AW$4:$BE$3000,7,1)/VLOOKUP($B416,BBG!$AW$4:$BE$3000,7,0))*(1+(VLOOKUP($B416,BBG!$AW$4:$BE$3000,8,0)-VLOOKUP($B416+365*10,BBG!$AW$4:$BE$3000,8,1))*10))^0.1 - 1</f>
        <v>4.8873264262998317E-2</v>
      </c>
      <c r="AG416" s="3">
        <f>(((1+VLOOKUP($B416,BBG!$AW$4:$BE$3000,9,0))^10)*(1+(VLOOKUP($B416,BBG!$AW$4:$BE$3000,9,0)-VLOOKUP($B416+365*10,BBG!$AW$4:$BE$3000,9,1))*10))^0.1 - 1</f>
        <v>6.8947945840303504E-2</v>
      </c>
      <c r="AI416" s="3">
        <f ca="1">VLOOKUP($B$1273,BBG!$AW$4:$BE$3000,2,1)/VLOOKUP($B416,BBG!$AW$4:$BE$3000,2,0) - 1</f>
        <v>-0.66193685704150407</v>
      </c>
      <c r="AJ416" s="9">
        <f ca="1">((1+AI416)*(VLOOKUP($B$1273,BBG!$AW$4:$BE$3000,3,1)/VLOOKUP($B416,BBG!$AW$4:$BE$3000,3,0)))^(1/(($B$1273-$B416)/365)) - 1</f>
        <v>2.5909359278649458E-2</v>
      </c>
      <c r="AK416" s="3">
        <f ca="1">((1+AI416)*((1.06^(($B$1273-B416)/365))*(VLOOKUP($B$1273,BBG!$AW$4:$BE$3000,4,1)/VLOOKUP($B416,BBG!$AW$4:$BE$3000,4,0))))^(1/(($B$1273-$B416)/365)) - 1</f>
        <v>5.0585804994507599E-2</v>
      </c>
      <c r="AL416" s="3">
        <f ca="1">(((1+S416)*(((1+VLOOKUP($B416,BBG!$AW$4:$BE$3000,5,0))^(($B$295-B416)/365))*(VLOOKUP($B$295,BBG!$AW$4:$BE$3000,4,1)/VLOOKUP($B416,BBG!$AW$4:$BE$3000,4,0))))*(1+(VLOOKUP($B416,BBG!$AW$4:$BE$3000,5,0)-VLOOKUP($B$295,BBG!$AW$4:$BE$3000,5,1))*10))^(1/(($B$295-$B416)/365)) - 1</f>
        <v>0.29637263054406771</v>
      </c>
      <c r="AM416" s="3">
        <f ca="1">(VLOOKUP($B$295,BBG!$AW$4:$BE$3000,6,1)/VLOOKUP($B416,BBG!$AW$4:$BE$3000,6,0))^(1/(($B$295-$B416)/365)) - 1</f>
        <v>4.8157796185400059E-2</v>
      </c>
      <c r="AN416" s="23">
        <f>(((1+VLOOKUP($B416,BBG!$AW$4:$BE$3000,8,0))^(($B$1273-B416)/365))*(VLOOKUP($B$1273,BBG!$AW$4:$BE$3000,7,1)/VLOOKUP($B416,BBG!$AW$4:$BE$3000,7,0))*(1+(VLOOKUP($B416,BBG!$AW$4:$BE$3000,8,0)-VLOOKUP($B$1273,BBG!$AW$4:$BE$3000,8,1))*10))^(1/(($B$1273-$B416)/365)) - 1</f>
        <v>4.401691984259859E-2</v>
      </c>
      <c r="AO416" s="3">
        <f>(((1+VLOOKUP($B416,BBG!$AW$4:$BE$3000,9,0))^(($B$295-B416)/365))*(1+(VLOOKUP($B416,BBG!$AW$4:$BE$3000,9,0)-VLOOKUP($B$295,BBG!$AW$4:$BE$3000,9,1))*10))^(1/(($B$295-$B416)/365)) - 1</f>
        <v>0.2158813394145882</v>
      </c>
    </row>
    <row r="417" spans="2:41" x14ac:dyDescent="0.2">
      <c r="B417" s="19">
        <f>+BBG!AW419</f>
        <v>39451</v>
      </c>
      <c r="C417" s="21">
        <f ca="1">VLOOKUP($B417+365,BBG!$AW$4:$BE$3000,2,1)/VLOOKUP($B417,BBG!$AW$4:$BE$3000,2,0) - 1</f>
        <v>-0.24613492621222777</v>
      </c>
      <c r="D417" s="20">
        <f ca="1">(1+C417)*(VLOOKUP($B417+365,BBG!$AW$4:$BE$3000,3,1)/VLOOKUP($B417,BBG!$AW$4:$BE$3000,3,0)) - 1</f>
        <v>-0.15275565404322355</v>
      </c>
      <c r="E417" s="20">
        <f ca="1">(1+C417)*(1.06*(VLOOKUP($B417+365,BBG!$AW$4:$BE$3000,4,1)/VLOOKUP($B417,BBG!$AW$4:$BE$3000,4,0))) -1</f>
        <v>-0.15373452954687805</v>
      </c>
      <c r="F417" s="20">
        <f ca="1">((1+C417)*((1+VLOOKUP($B417,BBG!$AW$4:$BE$3000,5,0))*(VLOOKUP($B417+365,BBG!$AW$4:$BE$3000,4,1)/VLOOKUP($B417,BBG!$AW$4:$BE$3000,4,0))))*(1+(VLOOKUP($B417,BBG!$AW$4:$BE$3000,5,0)-VLOOKUP($B417+365,BBG!$AW$4:$BE$3000,5,1))*10) - 1</f>
        <v>-0.17211528048198999</v>
      </c>
      <c r="G417" s="20">
        <f ca="1">VLOOKUP($B417+365,BBG!$AW$4:$BE$3000,6,1)/VLOOKUP($B417,BBG!$AW$4:$BE$3000,6,0) - 1</f>
        <v>1.8844817025508664E-2</v>
      </c>
      <c r="H417" s="20">
        <f>(1+VLOOKUP($B417,BBG!$AW$4:$BE$3000,8,0))*(VLOOKUP($B417+365,BBG!$AW$4:$BE$3000,7,1)/VLOOKUP($B417,BBG!$AW$4:$BE$3000,7,0))*(1+(VLOOKUP($B417,BBG!$AW$4:$BE$3000,8,0)-VLOOKUP($B417+365,BBG!$AW$4:$BE$3000,8,1))*10) - 1</f>
        <v>-4.8997880339084809E-2</v>
      </c>
      <c r="I417" s="20">
        <f>(1+VLOOKUP($B417,BBG!$AW$4:$BE$3000,9,0))*(1+(VLOOKUP($B417,BBG!$AW$4:$BE$3000,9,0)-VLOOKUP($B417+365,BBG!$AW$4:$BE$3000,9,1))*10) - 1</f>
        <v>-1.1320868000000095E-2</v>
      </c>
      <c r="K417" s="20">
        <f ca="1">VLOOKUP($B417+365*3,BBG!$AW$4:$BE$3000,2,1)/VLOOKUP($B417,BBG!$AW$4:$BE$3000,2,0) - 1</f>
        <v>5.8327477160927677E-2</v>
      </c>
      <c r="L417" s="20">
        <f ca="1">((1+K417)*(VLOOKUP($B417+365*3,BBG!$AW$4:$BE$3000,3,1)/VLOOKUP($B417,BBG!$AW$4:$BE$3000,3,0)))^(1/3) - 1</f>
        <v>0.12803123396112315</v>
      </c>
      <c r="M417" s="20">
        <f ca="1">((1+K417)*((1.06^3)*(VLOOKUP($B417+365*3,BBG!$AW$4:$BE$3000,4,1)/VLOOKUP($B417,BBG!$AW$4:$BE$3000,4,0))))^(1/3) -1</f>
        <v>0.13824670607569089</v>
      </c>
      <c r="N417" s="20">
        <f ca="1">(((1+K417)*(((1+VLOOKUP($B417,BBG!$AW$4:$BE$3000,5,0))^3)*(VLOOKUP($B417+365*3,BBG!$AW$4:$BE$3000,4,1)/VLOOKUP($B417,BBG!$AW$4:$BE$3000,4,0))))*(1+(VLOOKUP($B417,BBG!$AW$4:$BE$3000,5,0)-VLOOKUP($B417+365*3,BBG!$AW$4:$BE$3000,5,1))*10))^(1/3) - 1</f>
        <v>0.1824006431908467</v>
      </c>
      <c r="O417" s="20">
        <f ca="1">(VLOOKUP($B417+365*3,BBG!$AW$4:$BE$3000,6,1)/VLOOKUP($B417,BBG!$AW$4:$BE$3000,6,0))^(1/3) - 1</f>
        <v>7.3706251096434805E-3</v>
      </c>
      <c r="P417" s="20">
        <f>(((1+VLOOKUP($B417,BBG!$AW$4:$BE$3000,8,0))^3)*(VLOOKUP($B417+365*3,BBG!$AW$4:$BE$3000,7,1)/VLOOKUP($B417,BBG!$AW$4:$BE$3000,7,0))*(1+(VLOOKUP($B417,BBG!$AW$4:$BE$3000,8,0)-VLOOKUP($B417+365*3,BBG!$AW$4:$BE$3000,8,1))*10))^(1/3) - 1</f>
        <v>3.5170389602261709E-2</v>
      </c>
      <c r="Q417" s="20">
        <f>(((1+VLOOKUP($B417,BBG!$AW$4:$BE$3000,9,0))^3)*(1+(VLOOKUP($B417,BBG!$AW$4:$BE$3000,9,0)-VLOOKUP($B417+365*3,BBG!$AW$4:$BE$3000,9,1))*10))^(1/3) - 1</f>
        <v>8.6658890038813219E-2</v>
      </c>
      <c r="S417" s="3">
        <f ca="1">VLOOKUP($B417+365*5,BBG!$AW$4:$BE$3000,2,1)/VLOOKUP($B417,BBG!$AW$4:$BE$3000,2,0) - 1</f>
        <v>-0.14195361911454674</v>
      </c>
      <c r="T417" s="3">
        <f ca="1">((1+S417)*(VLOOKUP($B417+365*5,BBG!$AW$4:$BE$3000,3,1)/VLOOKUP($B417,BBG!$AW$4:$BE$3000,3,0)))^(1/5) - 1</f>
        <v>7.0987091759322718E-2</v>
      </c>
      <c r="U417" s="3">
        <f ca="1">((1+S417)*((1.06^5)*(VLOOKUP($B417+365*5,BBG!$AW$4:$BE$3000,4,1)/VLOOKUP($B417,BBG!$AW$4:$BE$3000,4,0))))^(0.2) -1</f>
        <v>8.482632979305671E-2</v>
      </c>
      <c r="V417" s="3">
        <f ca="1">(((1+S417)*(((1+VLOOKUP($B417,BBG!$AW$4:$BE$3000,5,0))^5)*(VLOOKUP($B417+365*5,BBG!$AW$4:$BE$3000,4,1)/VLOOKUP($B417,BBG!$AW$4:$BE$3000,4,0))))*(1+(VLOOKUP($B417,BBG!$AW$4:$BE$3000,5,0)-VLOOKUP($B417+365*5,BBG!$AW$4:$BE$3000,5,1))*10))^0.2 - 1</f>
        <v>0.14181143561718312</v>
      </c>
      <c r="W417" s="3">
        <f ca="1">(VLOOKUP($B417+365*5,BBG!$AW$4:$BE$3000,6,1)/VLOOKUP($B417,BBG!$AW$4:$BE$3000,6,0))^0.2 - 1</f>
        <v>4.9030526891109538E-3</v>
      </c>
      <c r="X417" s="3">
        <f>(((1+VLOOKUP($B417,BBG!$AW$4:$BE$3000,8,0))^5)*(VLOOKUP($B417+365*5,BBG!$AW$4:$BE$3000,7,1)/VLOOKUP($B417,BBG!$AW$4:$BE$3000,7,0))*(1+(VLOOKUP($B417,BBG!$AW$4:$BE$3000,8,0)-VLOOKUP($B417+365*5,BBG!$AW$4:$BE$3000,8,1))*10))^0.2 - 1</f>
        <v>6.9491123273098809E-2</v>
      </c>
      <c r="Y417" s="3">
        <f>(((1+VLOOKUP($B417,BBG!$AW$4:$BE$3000,9,0))^5)*(1+(VLOOKUP($B417,BBG!$AW$4:$BE$3000,9,0)-VLOOKUP($B417+365*5,BBG!$AW$4:$BE$3000,9,1))*10))^0.2 - 1</f>
        <v>0.10542954088421541</v>
      </c>
      <c r="AA417" s="9">
        <f ca="1">VLOOKUP($B417+365*10,BBG!$AW$4:$BE$3000,2,1)/VLOOKUP($B417,BBG!$AW$4:$BE$3000,2,0) - 1</f>
        <v>-0.46960646521433591</v>
      </c>
      <c r="AB417" s="3">
        <f ca="1">((1+AA417)*(VLOOKUP($B417+365*10,BBG!$AW$4:$BE$3000,3,1)/VLOOKUP($B417,BBG!$AW$4:$BE$3000,3,0)))^(1/10) - 1</f>
        <v>4.033096891016652E-2</v>
      </c>
      <c r="AC417" s="3">
        <f ca="1">((1+AA417)*((1.06^10)*(VLOOKUP($B417+365*10,BBG!$AW$4:$BE$3000,4,1)/VLOOKUP($B417,BBG!$AW$4:$BE$3000,4,0))))^(0.1) -1</f>
        <v>5.4625380671990964E-2</v>
      </c>
      <c r="AD417" s="3">
        <f ca="1">(((1+AA417)*(((1+VLOOKUP($B417,BBG!$AW$4:$BE$3000,5,0))^10)*(VLOOKUP($B417+365*10,BBG!$AW$4:$BE$3000,4,1)/VLOOKUP($B417,BBG!$AW$4:$BE$3000,4,0))))*(1+(VLOOKUP($B417,BBG!$AW$4:$BE$3000,5,0)-VLOOKUP($B417+365*10,BBG!$AW$4:$BE$3000,5,1))*10))^0.1 - 1</f>
        <v>7.0956024820353569E-2</v>
      </c>
      <c r="AE417" s="3">
        <f ca="1">(VLOOKUP($B417+365*10,BBG!$AW$4:$BE$3000,6,1)/VLOOKUP($B417,BBG!$AW$4:$BE$3000,6,0))^0.1 - 1</f>
        <v>4.1715022575969929E-3</v>
      </c>
      <c r="AF417" s="3">
        <f>(((1+VLOOKUP($B417,BBG!$AW$4:$BE$3000,8,0))^10)*(VLOOKUP($B417+365*10,BBG!$AW$4:$BE$3000,7,1)/VLOOKUP($B417,BBG!$AW$4:$BE$3000,7,0))*(1+(VLOOKUP($B417,BBG!$AW$4:$BE$3000,8,0)-VLOOKUP($B417+365*10,BBG!$AW$4:$BE$3000,8,1))*10))^0.1 - 1</f>
        <v>4.6859066921653536E-2</v>
      </c>
      <c r="AG417" s="3">
        <f>(((1+VLOOKUP($B417,BBG!$AW$4:$BE$3000,9,0))^10)*(1+(VLOOKUP($B417,BBG!$AW$4:$BE$3000,9,0)-VLOOKUP($B417+365*10,BBG!$AW$4:$BE$3000,9,1))*10))^0.1 - 1</f>
        <v>6.8124738492991055E-2</v>
      </c>
      <c r="AI417" s="3">
        <f ca="1">VLOOKUP($B$1273,BBG!$AW$4:$BE$3000,2,1)/VLOOKUP($B417,BBG!$AW$4:$BE$3000,2,0) - 1</f>
        <v>-0.66514406184118058</v>
      </c>
      <c r="AJ417" s="9">
        <f ca="1">((1+AI417)*(VLOOKUP($B$1273,BBG!$AW$4:$BE$3000,3,1)/VLOOKUP($B417,BBG!$AW$4:$BE$3000,3,0)))^(1/(($B$1273-$B417)/365)) - 1</f>
        <v>2.5239393567432433E-2</v>
      </c>
      <c r="AK417" s="3">
        <f ca="1">((1+AI417)*((1.06^(($B$1273-B417)/365))*(VLOOKUP($B$1273,BBG!$AW$4:$BE$3000,4,1)/VLOOKUP($B417,BBG!$AW$4:$BE$3000,4,0))))^(1/(($B$1273-$B417)/365)) - 1</f>
        <v>4.9493463772303015E-2</v>
      </c>
      <c r="AL417" s="3">
        <f ca="1">(((1+S417)*(((1+VLOOKUP($B417,BBG!$AW$4:$BE$3000,5,0))^(($B$295-B417)/365))*(VLOOKUP($B$295,BBG!$AW$4:$BE$3000,4,1)/VLOOKUP($B417,BBG!$AW$4:$BE$3000,4,0))))*(1+(VLOOKUP($B417,BBG!$AW$4:$BE$3000,5,0)-VLOOKUP($B$295,BBG!$AW$4:$BE$3000,5,1))*10))^(1/(($B$295-$B417)/365)) - 1</f>
        <v>0.2956344252026113</v>
      </c>
      <c r="AM417" s="3">
        <f ca="1">(VLOOKUP($B$295,BBG!$AW$4:$BE$3000,6,1)/VLOOKUP($B417,BBG!$AW$4:$BE$3000,6,0))^(1/(($B$295-$B417)/365)) - 1</f>
        <v>4.8025685837931986E-2</v>
      </c>
      <c r="AN417" s="23">
        <f>(((1+VLOOKUP($B417,BBG!$AW$4:$BE$3000,8,0))^(($B$1273-B417)/365))*(VLOOKUP($B$1273,BBG!$AW$4:$BE$3000,7,1)/VLOOKUP($B417,BBG!$AW$4:$BE$3000,7,0))*(1+(VLOOKUP($B417,BBG!$AW$4:$BE$3000,8,0)-VLOOKUP($B$1273,BBG!$AW$4:$BE$3000,8,1))*10))^(1/(($B$1273-$B417)/365)) - 1</f>
        <v>4.1398061254035223E-2</v>
      </c>
      <c r="AO417" s="3">
        <f>(((1+VLOOKUP($B417,BBG!$AW$4:$BE$3000,9,0))^(($B$295-B417)/365))*(1+(VLOOKUP($B417,BBG!$AW$4:$BE$3000,9,0)-VLOOKUP($B$295,BBG!$AW$4:$BE$3000,9,1))*10))^(1/(($B$295-$B417)/365)) - 1</f>
        <v>0.21734901214000768</v>
      </c>
    </row>
    <row r="418" spans="2:41" x14ac:dyDescent="0.2">
      <c r="B418" s="19">
        <f>+BBG!AW420</f>
        <v>39458</v>
      </c>
      <c r="C418" s="21">
        <f ca="1">VLOOKUP($B418+365,BBG!$AW$4:$BE$3000,2,1)/VLOOKUP($B418,BBG!$AW$4:$BE$3000,2,0) - 1</f>
        <v>-0.22418312074087021</v>
      </c>
      <c r="D418" s="20">
        <f ca="1">(1+C418)*(VLOOKUP($B418+365,BBG!$AW$4:$BE$3000,3,1)/VLOOKUP($B418,BBG!$AW$4:$BE$3000,3,0)) - 1</f>
        <v>-0.12770181843089479</v>
      </c>
      <c r="E418" s="20">
        <f ca="1">(1+C418)*(1.06*(VLOOKUP($B418+365,BBG!$AW$4:$BE$3000,4,1)/VLOOKUP($B418,BBG!$AW$4:$BE$3000,4,0))) -1</f>
        <v>-0.12909211589694736</v>
      </c>
      <c r="F418" s="20">
        <f ca="1">((1+C418)*((1+VLOOKUP($B418,BBG!$AW$4:$BE$3000,5,0))*(VLOOKUP($B418+365,BBG!$AW$4:$BE$3000,4,1)/VLOOKUP($B418,BBG!$AW$4:$BE$3000,4,0))))*(1+(VLOOKUP($B418,BBG!$AW$4:$BE$3000,5,0)-VLOOKUP($B418+365,BBG!$AW$4:$BE$3000,5,1))*10) - 1</f>
        <v>-0.14588033961289482</v>
      </c>
      <c r="G418" s="20">
        <f ca="1">VLOOKUP($B418+365,BBG!$AW$4:$BE$3000,6,1)/VLOOKUP($B418,BBG!$AW$4:$BE$3000,6,0) - 1</f>
        <v>1.8022413657098335E-2</v>
      </c>
      <c r="H418" s="20">
        <f>(1+VLOOKUP($B418,BBG!$AW$4:$BE$3000,8,0))*(VLOOKUP($B418+365,BBG!$AW$4:$BE$3000,7,1)/VLOOKUP($B418,BBG!$AW$4:$BE$3000,7,0))*(1+(VLOOKUP($B418,BBG!$AW$4:$BE$3000,8,0)-VLOOKUP($B418+365,BBG!$AW$4:$BE$3000,8,1))*10) - 1</f>
        <v>-4.2538085646460666E-2</v>
      </c>
      <c r="I418" s="20">
        <f>(1+VLOOKUP($B418,BBG!$AW$4:$BE$3000,9,0))*(1+(VLOOKUP($B418,BBG!$AW$4:$BE$3000,9,0)-VLOOKUP($B418+365,BBG!$AW$4:$BE$3000,9,1))*10) - 1</f>
        <v>-1.2026521000000012E-2</v>
      </c>
      <c r="K418" s="20">
        <f ca="1">VLOOKUP($B418+365*3,BBG!$AW$4:$BE$3000,2,1)/VLOOKUP($B418,BBG!$AW$4:$BE$3000,2,0) - 1</f>
        <v>3.7218242180674377E-2</v>
      </c>
      <c r="L418" s="20">
        <f ca="1">((1+K418)*(VLOOKUP($B418+365*3,BBG!$AW$4:$BE$3000,3,1)/VLOOKUP($B418,BBG!$AW$4:$BE$3000,3,0)))^(1/3) - 1</f>
        <v>0.12044704496882641</v>
      </c>
      <c r="M418" s="20">
        <f ca="1">((1+K418)*((1.06^3)*(VLOOKUP($B418+365*3,BBG!$AW$4:$BE$3000,4,1)/VLOOKUP($B418,BBG!$AW$4:$BE$3000,4,0))))^(1/3) -1</f>
        <v>0.13062806203918531</v>
      </c>
      <c r="N418" s="20">
        <f ca="1">(((1+K418)*(((1+VLOOKUP($B418,BBG!$AW$4:$BE$3000,5,0))^3)*(VLOOKUP($B418+365*3,BBG!$AW$4:$BE$3000,4,1)/VLOOKUP($B418,BBG!$AW$4:$BE$3000,4,0))))*(1+(VLOOKUP($B418,BBG!$AW$4:$BE$3000,5,0)-VLOOKUP($B418+365*3,BBG!$AW$4:$BE$3000,5,1))*10))^(1/3) - 1</f>
        <v>0.16707440536721352</v>
      </c>
      <c r="O418" s="20">
        <f ca="1">(VLOOKUP($B418+365*3,BBG!$AW$4:$BE$3000,6,1)/VLOOKUP($B418,BBG!$AW$4:$BE$3000,6,0))^(1/3) - 1</f>
        <v>7.1046931483635944E-3</v>
      </c>
      <c r="P418" s="20">
        <f>(((1+VLOOKUP($B418,BBG!$AW$4:$BE$3000,8,0))^3)*(VLOOKUP($B418+365*3,BBG!$AW$4:$BE$3000,7,1)/VLOOKUP($B418,BBG!$AW$4:$BE$3000,7,0))*(1+(VLOOKUP($B418,BBG!$AW$4:$BE$3000,8,0)-VLOOKUP($B418+365*3,BBG!$AW$4:$BE$3000,8,1))*10))^(1/3) - 1</f>
        <v>3.2509731971460676E-2</v>
      </c>
      <c r="Q418" s="20">
        <f>(((1+VLOOKUP($B418,BBG!$AW$4:$BE$3000,9,0))^3)*(1+(VLOOKUP($B418,BBG!$AW$4:$BE$3000,9,0)-VLOOKUP($B418+365*3,BBG!$AW$4:$BE$3000,9,1))*10))^(1/3) - 1</f>
        <v>9.070054143549644E-2</v>
      </c>
      <c r="S418" s="3">
        <f ca="1">VLOOKUP($B418+365*5,BBG!$AW$4:$BE$3000,2,1)/VLOOKUP($B418,BBG!$AW$4:$BE$3000,2,0) - 1</f>
        <v>-0.14118469334265249</v>
      </c>
      <c r="T418" s="3">
        <f ca="1">((1+S418)*(VLOOKUP($B418+365*5,BBG!$AW$4:$BE$3000,3,1)/VLOOKUP($B418,BBG!$AW$4:$BE$3000,3,0)))^(1/5) - 1</f>
        <v>7.0965001355589807E-2</v>
      </c>
      <c r="U418" s="3">
        <f ca="1">((1+S418)*((1.06^5)*(VLOOKUP($B418+365*5,BBG!$AW$4:$BE$3000,4,1)/VLOOKUP($B418,BBG!$AW$4:$BE$3000,4,0))))^(0.2) -1</f>
        <v>8.672985227505281E-2</v>
      </c>
      <c r="V418" s="3">
        <f ca="1">(((1+S418)*(((1+VLOOKUP($B418,BBG!$AW$4:$BE$3000,5,0))^5)*(VLOOKUP($B418+365*5,BBG!$AW$4:$BE$3000,4,1)/VLOOKUP($B418,BBG!$AW$4:$BE$3000,4,0))))*(1+(VLOOKUP($B418,BBG!$AW$4:$BE$3000,5,0)-VLOOKUP($B418+365*5,BBG!$AW$4:$BE$3000,5,1))*10))^0.2 - 1</f>
        <v>0.14636879722442764</v>
      </c>
      <c r="W418" s="3">
        <f ca="1">(VLOOKUP($B418+365*5,BBG!$AW$4:$BE$3000,6,1)/VLOOKUP($B418,BBG!$AW$4:$BE$3000,6,0))^0.2 - 1</f>
        <v>4.7414863819239539E-3</v>
      </c>
      <c r="X418" s="3">
        <f>(((1+VLOOKUP($B418,BBG!$AW$4:$BE$3000,8,0))^5)*(VLOOKUP($B418+365*5,BBG!$AW$4:$BE$3000,7,1)/VLOOKUP($B418,BBG!$AW$4:$BE$3000,7,0))*(1+(VLOOKUP($B418,BBG!$AW$4:$BE$3000,8,0)-VLOOKUP($B418+365*5,BBG!$AW$4:$BE$3000,8,1))*10))^0.2 - 1</f>
        <v>6.5003753190724156E-2</v>
      </c>
      <c r="Y418" s="3">
        <f>(((1+VLOOKUP($B418,BBG!$AW$4:$BE$3000,9,0))^5)*(1+(VLOOKUP($B418,BBG!$AW$4:$BE$3000,9,0)-VLOOKUP($B418+365*5,BBG!$AW$4:$BE$3000,9,1))*10))^0.2 - 1</f>
        <v>0.10561542619003284</v>
      </c>
      <c r="AA418" s="9">
        <f ca="1">VLOOKUP($B418+365*10,BBG!$AW$4:$BE$3000,2,1)/VLOOKUP($B418,BBG!$AW$4:$BE$3000,2,0) - 1</f>
        <v>-0.45885025336362051</v>
      </c>
      <c r="AB418" s="3">
        <f ca="1">((1+AA418)*(VLOOKUP($B418+365*10,BBG!$AW$4:$BE$3000,3,1)/VLOOKUP($B418,BBG!$AW$4:$BE$3000,3,0)))^(1/10) - 1</f>
        <v>4.2312988585276878E-2</v>
      </c>
      <c r="AC418" s="3">
        <f ca="1">((1+AA418)*((1.06^10)*(VLOOKUP($B418+365*10,BBG!$AW$4:$BE$3000,4,1)/VLOOKUP($B418,BBG!$AW$4:$BE$3000,4,0))))^(0.1) -1</f>
        <v>5.720895672785753E-2</v>
      </c>
      <c r="AD418" s="3">
        <f ca="1">(((1+AA418)*(((1+VLOOKUP($B418,BBG!$AW$4:$BE$3000,5,0))^10)*(VLOOKUP($B418+365*10,BBG!$AW$4:$BE$3000,4,1)/VLOOKUP($B418,BBG!$AW$4:$BE$3000,4,0))))*(1+(VLOOKUP($B418,BBG!$AW$4:$BE$3000,5,0)-VLOOKUP($B418+365*10,BBG!$AW$4:$BE$3000,5,1))*10))^0.1 - 1</f>
        <v>7.471231883252627E-2</v>
      </c>
      <c r="AE418" s="3">
        <f ca="1">(VLOOKUP($B418+365*10,BBG!$AW$4:$BE$3000,6,1)/VLOOKUP($B418,BBG!$AW$4:$BE$3000,6,0))^0.1 - 1</f>
        <v>4.1108985488937932E-3</v>
      </c>
      <c r="AF418" s="3">
        <f>(((1+VLOOKUP($B418,BBG!$AW$4:$BE$3000,8,0))^10)*(VLOOKUP($B418+365*10,BBG!$AW$4:$BE$3000,7,1)/VLOOKUP($B418,BBG!$AW$4:$BE$3000,7,0))*(1+(VLOOKUP($B418,BBG!$AW$4:$BE$3000,8,0)-VLOOKUP($B418+365*10,BBG!$AW$4:$BE$3000,8,1))*10))^0.1 - 1</f>
        <v>4.6180423363601175E-2</v>
      </c>
      <c r="AG418" s="3">
        <f>(((1+VLOOKUP($B418,BBG!$AW$4:$BE$3000,9,0))^10)*(1+(VLOOKUP($B418,BBG!$AW$4:$BE$3000,9,0)-VLOOKUP($B418+365*10,BBG!$AW$4:$BE$3000,9,1))*10))^0.1 - 1</f>
        <v>6.9459939103467372E-2</v>
      </c>
      <c r="AI418" s="3">
        <f ca="1">VLOOKUP($B$1273,BBG!$AW$4:$BE$3000,2,1)/VLOOKUP($B418,BBG!$AW$4:$BE$3000,2,0) - 1</f>
        <v>-0.66695788921894117</v>
      </c>
      <c r="AJ418" s="9">
        <f ca="1">((1+AI418)*(VLOOKUP($B$1273,BBG!$AW$4:$BE$3000,3,1)/VLOOKUP($B418,BBG!$AW$4:$BE$3000,3,0)))^(1/(($B$1273-$B418)/365)) - 1</f>
        <v>2.4798353448600263E-2</v>
      </c>
      <c r="AK418" s="3">
        <f ca="1">((1+AI418)*((1.06^(($B$1273-B418)/365))*(VLOOKUP($B$1273,BBG!$AW$4:$BE$3000,4,1)/VLOOKUP($B418,BBG!$AW$4:$BE$3000,4,0))))^(1/(($B$1273-$B418)/365)) - 1</f>
        <v>4.9133661782017057E-2</v>
      </c>
      <c r="AL418" s="3">
        <f ca="1">(((1+S418)*(((1+VLOOKUP($B418,BBG!$AW$4:$BE$3000,5,0))^(($B$295-B418)/365))*(VLOOKUP($B$295,BBG!$AW$4:$BE$3000,4,1)/VLOOKUP($B418,BBG!$AW$4:$BE$3000,4,0))))*(1+(VLOOKUP($B418,BBG!$AW$4:$BE$3000,5,0)-VLOOKUP($B$295,BBG!$AW$4:$BE$3000,5,1))*10))^(1/(($B$295-$B418)/365)) - 1</f>
        <v>0.29241310266261156</v>
      </c>
      <c r="AM418" s="3">
        <f ca="1">(VLOOKUP($B$295,BBG!$AW$4:$BE$3000,6,1)/VLOOKUP($B418,BBG!$AW$4:$BE$3000,6,0))^(1/(($B$295-$B418)/365)) - 1</f>
        <v>4.7993583146497487E-2</v>
      </c>
      <c r="AN418" s="23">
        <f>(((1+VLOOKUP($B418,BBG!$AW$4:$BE$3000,8,0))^(($B$1273-B418)/365))*(VLOOKUP($B$1273,BBG!$AW$4:$BE$3000,7,1)/VLOOKUP($B418,BBG!$AW$4:$BE$3000,7,0))*(1+(VLOOKUP($B418,BBG!$AW$4:$BE$3000,8,0)-VLOOKUP($B$1273,BBG!$AW$4:$BE$3000,8,1))*10))^(1/(($B$1273-$B418)/365)) - 1</f>
        <v>4.1121131114562282E-2</v>
      </c>
      <c r="AO418" s="3">
        <f>(((1+VLOOKUP($B418,BBG!$AW$4:$BE$3000,9,0))^(($B$295-B418)/365))*(1+(VLOOKUP($B418,BBG!$AW$4:$BE$3000,9,0)-VLOOKUP($B$295,BBG!$AW$4:$BE$3000,9,1))*10))^(1/(($B$295-$B418)/365)) - 1</f>
        <v>0.21575347013887147</v>
      </c>
    </row>
    <row r="419" spans="2:41" x14ac:dyDescent="0.2">
      <c r="B419" s="19">
        <f>+BBG!AW421</f>
        <v>39465</v>
      </c>
      <c r="C419" s="21">
        <f ca="1">VLOOKUP($B419+365,BBG!$AW$4:$BE$3000,2,1)/VLOOKUP($B419,BBG!$AW$4:$BE$3000,2,0) - 1</f>
        <v>-0.23741520885398071</v>
      </c>
      <c r="D419" s="20">
        <f ca="1">(1+C419)*(VLOOKUP($B419+365,BBG!$AW$4:$BE$3000,3,1)/VLOOKUP($B419,BBG!$AW$4:$BE$3000,3,0)) - 1</f>
        <v>-0.14220385187793272</v>
      </c>
      <c r="E419" s="20">
        <f ca="1">(1+C419)*(1.06*(VLOOKUP($B419+365,BBG!$AW$4:$BE$3000,4,1)/VLOOKUP($B419,BBG!$AW$4:$BE$3000,4,0))) -1</f>
        <v>-0.14394604621083662</v>
      </c>
      <c r="F419" s="20">
        <f ca="1">((1+C419)*((1+VLOOKUP($B419,BBG!$AW$4:$BE$3000,5,0))*(VLOOKUP($B419+365,BBG!$AW$4:$BE$3000,4,1)/VLOOKUP($B419,BBG!$AW$4:$BE$3000,4,0))))*(1+(VLOOKUP($B419,BBG!$AW$4:$BE$3000,5,0)-VLOOKUP($B419+365,BBG!$AW$4:$BE$3000,5,1))*10) - 1</f>
        <v>-0.1584291909900285</v>
      </c>
      <c r="G419" s="20">
        <f ca="1">VLOOKUP($B419+365,BBG!$AW$4:$BE$3000,6,1)/VLOOKUP($B419,BBG!$AW$4:$BE$3000,6,0) - 1</f>
        <v>1.7216900283357539E-2</v>
      </c>
      <c r="H419" s="20">
        <f>(1+VLOOKUP($B419,BBG!$AW$4:$BE$3000,8,0))*(VLOOKUP($B419+365,BBG!$AW$4:$BE$3000,7,1)/VLOOKUP($B419,BBG!$AW$4:$BE$3000,7,0))*(1+(VLOOKUP($B419,BBG!$AW$4:$BE$3000,8,0)-VLOOKUP($B419+365,BBG!$AW$4:$BE$3000,8,1))*10) - 1</f>
        <v>-4.6172097568245474E-2</v>
      </c>
      <c r="I419" s="20">
        <f>(1+VLOOKUP($B419,BBG!$AW$4:$BE$3000,9,0))*(1+(VLOOKUP($B419,BBG!$AW$4:$BE$3000,9,0)-VLOOKUP($B419+365,BBG!$AW$4:$BE$3000,9,1))*10) - 1</f>
        <v>-9.0303610000000978E-3</v>
      </c>
      <c r="K419" s="20">
        <f ca="1">VLOOKUP($B419+365*3,BBG!$AW$4:$BE$3000,2,1)/VLOOKUP($B419,BBG!$AW$4:$BE$3000,2,0) - 1</f>
        <v>5.8550517672259828E-2</v>
      </c>
      <c r="L419" s="20">
        <f ca="1">((1+K419)*(VLOOKUP($B419+365*3,BBG!$AW$4:$BE$3000,3,1)/VLOOKUP($B419,BBG!$AW$4:$BE$3000,3,0)))^(1/3) - 1</f>
        <v>0.1280416589658202</v>
      </c>
      <c r="M419" s="20">
        <f ca="1">((1+K419)*((1.06^3)*(VLOOKUP($B419+365*3,BBG!$AW$4:$BE$3000,4,1)/VLOOKUP($B419,BBG!$AW$4:$BE$3000,4,0))))^(1/3) -1</f>
        <v>0.13832666157161699</v>
      </c>
      <c r="N419" s="20">
        <f ca="1">(((1+K419)*(((1+VLOOKUP($B419,BBG!$AW$4:$BE$3000,5,0))^3)*(VLOOKUP($B419+365*3,BBG!$AW$4:$BE$3000,4,1)/VLOOKUP($B419,BBG!$AW$4:$BE$3000,4,0))))*(1+(VLOOKUP($B419,BBG!$AW$4:$BE$3000,5,0)-VLOOKUP($B419+365*3,BBG!$AW$4:$BE$3000,5,1))*10))^(1/3) - 1</f>
        <v>0.17777662466141142</v>
      </c>
      <c r="O419" s="20">
        <f ca="1">(VLOOKUP($B419+365*3,BBG!$AW$4:$BE$3000,6,1)/VLOOKUP($B419,BBG!$AW$4:$BE$3000,6,0))^(1/3) - 1</f>
        <v>6.8403283895719369E-3</v>
      </c>
      <c r="P419" s="20">
        <f>(((1+VLOOKUP($B419,BBG!$AW$4:$BE$3000,8,0))^3)*(VLOOKUP($B419+365*3,BBG!$AW$4:$BE$3000,7,1)/VLOOKUP($B419,BBG!$AW$4:$BE$3000,7,0))*(1+(VLOOKUP($B419,BBG!$AW$4:$BE$3000,8,0)-VLOOKUP($B419+365*3,BBG!$AW$4:$BE$3000,8,1))*10))^(1/3) - 1</f>
        <v>2.7717181873824659E-2</v>
      </c>
      <c r="Q419" s="20">
        <f>(((1+VLOOKUP($B419,BBG!$AW$4:$BE$3000,9,0))^3)*(1+(VLOOKUP($B419,BBG!$AW$4:$BE$3000,9,0)-VLOOKUP($B419+365*3,BBG!$AW$4:$BE$3000,9,1))*10))^(1/3) - 1</f>
        <v>9.7374485974280445E-2</v>
      </c>
      <c r="S419" s="3">
        <f ca="1">VLOOKUP($B419+365*5,BBG!$AW$4:$BE$3000,2,1)/VLOOKUP($B419,BBG!$AW$4:$BE$3000,2,0) - 1</f>
        <v>-0.12334880399857207</v>
      </c>
      <c r="T419" s="3">
        <f ca="1">((1+S419)*(VLOOKUP($B419+365*5,BBG!$AW$4:$BE$3000,3,1)/VLOOKUP($B419,BBG!$AW$4:$BE$3000,3,0)))^(1/5) - 1</f>
        <v>7.5217811538500712E-2</v>
      </c>
      <c r="U419" s="3">
        <f ca="1">((1+S419)*((1.06^5)*(VLOOKUP($B419+365*5,BBG!$AW$4:$BE$3000,4,1)/VLOOKUP($B419,BBG!$AW$4:$BE$3000,4,0))))^(0.2) -1</f>
        <v>9.1206659818859892E-2</v>
      </c>
      <c r="V419" s="3">
        <f ca="1">(((1+S419)*(((1+VLOOKUP($B419,BBG!$AW$4:$BE$3000,5,0))^5)*(VLOOKUP($B419+365*5,BBG!$AW$4:$BE$3000,4,1)/VLOOKUP($B419,BBG!$AW$4:$BE$3000,4,0))))*(1+(VLOOKUP($B419,BBG!$AW$4:$BE$3000,5,0)-VLOOKUP($B419+365*5,BBG!$AW$4:$BE$3000,5,1))*10))^0.2 - 1</f>
        <v>0.15242929648269321</v>
      </c>
      <c r="W419" s="3">
        <f ca="1">(VLOOKUP($B419+365*5,BBG!$AW$4:$BE$3000,6,1)/VLOOKUP($B419,BBG!$AW$4:$BE$3000,6,0))^0.2 - 1</f>
        <v>4.5825149657878761E-3</v>
      </c>
      <c r="X419" s="3">
        <f>(((1+VLOOKUP($B419,BBG!$AW$4:$BE$3000,8,0))^5)*(VLOOKUP($B419+365*5,BBG!$AW$4:$BE$3000,7,1)/VLOOKUP($B419,BBG!$AW$4:$BE$3000,7,0))*(1+(VLOOKUP($B419,BBG!$AW$4:$BE$3000,8,0)-VLOOKUP($B419+365*5,BBG!$AW$4:$BE$3000,8,1))*10))^0.2 - 1</f>
        <v>6.3573572553617064E-2</v>
      </c>
      <c r="Y419" s="3">
        <f>(((1+VLOOKUP($B419,BBG!$AW$4:$BE$3000,9,0))^5)*(1+(VLOOKUP($B419,BBG!$AW$4:$BE$3000,9,0)-VLOOKUP($B419+365*5,BBG!$AW$4:$BE$3000,9,1))*10))^0.2 - 1</f>
        <v>0.10872537927659098</v>
      </c>
      <c r="AA419" s="9">
        <f ca="1">VLOOKUP($B419+365*10,BBG!$AW$4:$BE$3000,2,1)/VLOOKUP($B419,BBG!$AW$4:$BE$3000,2,0) - 1</f>
        <v>-0.44305605141021065</v>
      </c>
      <c r="AB419" s="3">
        <f ca="1">((1+AA419)*(VLOOKUP($B419+365*10,BBG!$AW$4:$BE$3000,3,1)/VLOOKUP($B419,BBG!$AW$4:$BE$3000,3,0)))^(1/10) - 1</f>
        <v>4.5234499045057497E-2</v>
      </c>
      <c r="AC419" s="3">
        <f ca="1">((1+AA419)*((1.06^10)*(VLOOKUP($B419+365*10,BBG!$AW$4:$BE$3000,4,1)/VLOOKUP($B419,BBG!$AW$4:$BE$3000,4,0))))^(0.1) -1</f>
        <v>6.0254774532723765E-2</v>
      </c>
      <c r="AD419" s="3">
        <f ca="1">(((1+AA419)*(((1+VLOOKUP($B419,BBG!$AW$4:$BE$3000,5,0))^10)*(VLOOKUP($B419+365*10,BBG!$AW$4:$BE$3000,4,1)/VLOOKUP($B419,BBG!$AW$4:$BE$3000,4,0))))*(1+(VLOOKUP($B419,BBG!$AW$4:$BE$3000,5,0)-VLOOKUP($B419+365*10,BBG!$AW$4:$BE$3000,5,1))*10))^0.1 - 1</f>
        <v>7.9365349760875947E-2</v>
      </c>
      <c r="AE419" s="3">
        <f ca="1">(VLOOKUP($B419+365*10,BBG!$AW$4:$BE$3000,6,1)/VLOOKUP($B419,BBG!$AW$4:$BE$3000,6,0))^0.1 - 1</f>
        <v>4.056642747275907E-3</v>
      </c>
      <c r="AF419" s="3">
        <f>(((1+VLOOKUP($B419,BBG!$AW$4:$BE$3000,8,0))^10)*(VLOOKUP($B419+365*10,BBG!$AW$4:$BE$3000,7,1)/VLOOKUP($B419,BBG!$AW$4:$BE$3000,7,0))*(1+(VLOOKUP($B419,BBG!$AW$4:$BE$3000,8,0)-VLOOKUP($B419+365*10,BBG!$AW$4:$BE$3000,8,1))*10))^0.1 - 1</f>
        <v>4.3833978801034457E-2</v>
      </c>
      <c r="AG419" s="3">
        <f>(((1+VLOOKUP($B419,BBG!$AW$4:$BE$3000,9,0))^10)*(1+(VLOOKUP($B419,BBG!$AW$4:$BE$3000,9,0)-VLOOKUP($B419+365*10,BBG!$AW$4:$BE$3000,9,1))*10))^0.1 - 1</f>
        <v>7.1656600534197867E-2</v>
      </c>
      <c r="AI419" s="3">
        <f ca="1">VLOOKUP($B$1273,BBG!$AW$4:$BE$3000,2,1)/VLOOKUP($B419,BBG!$AW$4:$BE$3000,2,0) - 1</f>
        <v>-0.65976436986790432</v>
      </c>
      <c r="AJ419" s="9">
        <f ca="1">((1+AI419)*(VLOOKUP($B$1273,BBG!$AW$4:$BE$3000,3,1)/VLOOKUP($B419,BBG!$AW$4:$BE$3000,3,0)))^(1/(($B$1273-$B419)/365)) - 1</f>
        <v>2.60340509273016E-2</v>
      </c>
      <c r="AK419" s="3">
        <f ca="1">((1+AI419)*((1.06^(($B$1273-B419)/365))*(VLOOKUP($B$1273,BBG!$AW$4:$BE$3000,4,1)/VLOOKUP($B419,BBG!$AW$4:$BE$3000,4,0))))^(1/(($B$1273-$B419)/365)) - 1</f>
        <v>5.0490747775947309E-2</v>
      </c>
      <c r="AL419" s="3">
        <f ca="1">(((1+S419)*(((1+VLOOKUP($B419,BBG!$AW$4:$BE$3000,5,0))^(($B$295-B419)/365))*(VLOOKUP($B$295,BBG!$AW$4:$BE$3000,4,1)/VLOOKUP($B419,BBG!$AW$4:$BE$3000,4,0))))*(1+(VLOOKUP($B419,BBG!$AW$4:$BE$3000,5,0)-VLOOKUP($B$295,BBG!$AW$4:$BE$3000,5,1))*10))^(1/(($B$295-$B419)/365)) - 1</f>
        <v>0.27778659633656844</v>
      </c>
      <c r="AM419" s="3">
        <f ca="1">(VLOOKUP($B$295,BBG!$AW$4:$BE$3000,6,1)/VLOOKUP($B419,BBG!$AW$4:$BE$3000,6,0))^(1/(($B$295-$B419)/365)) - 1</f>
        <v>4.7958811581870986E-2</v>
      </c>
      <c r="AN419" s="23">
        <f>(((1+VLOOKUP($B419,BBG!$AW$4:$BE$3000,8,0))^(($B$1273-B419)/365))*(VLOOKUP($B$1273,BBG!$AW$4:$BE$3000,7,1)/VLOOKUP($B419,BBG!$AW$4:$BE$3000,7,0))*(1+(VLOOKUP($B419,BBG!$AW$4:$BE$3000,8,0)-VLOOKUP($B$1273,BBG!$AW$4:$BE$3000,8,1))*10))^(1/(($B$1273-$B419)/365)) - 1</f>
        <v>3.9559042763541719E-2</v>
      </c>
      <c r="AO419" s="3">
        <f>(((1+VLOOKUP($B419,BBG!$AW$4:$BE$3000,9,0))^(($B$295-B419)/365))*(1+(VLOOKUP($B419,BBG!$AW$4:$BE$3000,9,0)-VLOOKUP($B$295,BBG!$AW$4:$BE$3000,9,1))*10))^(1/(($B$295-$B419)/365)) - 1</f>
        <v>0.20503793358672717</v>
      </c>
    </row>
    <row r="420" spans="2:41" x14ac:dyDescent="0.2">
      <c r="B420" s="19">
        <f>+BBG!AW422</f>
        <v>39472</v>
      </c>
      <c r="C420" s="21">
        <f ca="1">VLOOKUP($B420+365,BBG!$AW$4:$BE$3000,2,1)/VLOOKUP($B420,BBG!$AW$4:$BE$3000,2,0) - 1</f>
        <v>-0.23647079835684937</v>
      </c>
      <c r="D420" s="20">
        <f ca="1">(1+C420)*(VLOOKUP($B420+365,BBG!$AW$4:$BE$3000,3,1)/VLOOKUP($B420,BBG!$AW$4:$BE$3000,3,0)) - 1</f>
        <v>-0.14079592723337031</v>
      </c>
      <c r="E420" s="20">
        <f ca="1">(1+C420)*(1.06*(VLOOKUP($B420+365,BBG!$AW$4:$BE$3000,4,1)/VLOOKUP($B420,BBG!$AW$4:$BE$3000,4,0))) -1</f>
        <v>-0.14288588037818961</v>
      </c>
      <c r="F420" s="20">
        <f ca="1">((1+C420)*((1+VLOOKUP($B420,BBG!$AW$4:$BE$3000,5,0))*(VLOOKUP($B420+365,BBG!$AW$4:$BE$3000,4,1)/VLOOKUP($B420,BBG!$AW$4:$BE$3000,4,0))))*(1+(VLOOKUP($B420,BBG!$AW$4:$BE$3000,5,0)-VLOOKUP($B420+365,BBG!$AW$4:$BE$3000,5,1))*10) - 1</f>
        <v>-0.15553048309548001</v>
      </c>
      <c r="G420" s="20">
        <f ca="1">VLOOKUP($B420+365,BBG!$AW$4:$BE$3000,6,1)/VLOOKUP($B420,BBG!$AW$4:$BE$3000,6,0) - 1</f>
        <v>1.6687636979663356E-2</v>
      </c>
      <c r="H420" s="20">
        <f>(1+VLOOKUP($B420,BBG!$AW$4:$BE$3000,8,0))*(VLOOKUP($B420+365,BBG!$AW$4:$BE$3000,7,1)/VLOOKUP($B420,BBG!$AW$4:$BE$3000,7,0))*(1+(VLOOKUP($B420,BBG!$AW$4:$BE$3000,8,0)-VLOOKUP($B420+365,BBG!$AW$4:$BE$3000,8,1))*10) - 1</f>
        <v>-7.9660453287207833E-2</v>
      </c>
      <c r="I420" s="20">
        <f>(1+VLOOKUP($B420,BBG!$AW$4:$BE$3000,9,0))*(1+(VLOOKUP($B420,BBG!$AW$4:$BE$3000,9,0)-VLOOKUP($B420+365,BBG!$AW$4:$BE$3000,9,1))*10) - 1</f>
        <v>-2.879751999999991E-2</v>
      </c>
      <c r="K420" s="20">
        <f ca="1">VLOOKUP($B420+365*3,BBG!$AW$4:$BE$3000,2,1)/VLOOKUP($B420,BBG!$AW$4:$BE$3000,2,0) - 1</f>
        <v>6.5904625826040508E-2</v>
      </c>
      <c r="L420" s="20">
        <f ca="1">((1+K420)*(VLOOKUP($B420+365*3,BBG!$AW$4:$BE$3000,3,1)/VLOOKUP($B420,BBG!$AW$4:$BE$3000,3,0)))^(1/3) - 1</f>
        <v>0.13061325392497425</v>
      </c>
      <c r="M420" s="20">
        <f ca="1">((1+K420)*((1.06^3)*(VLOOKUP($B420+365*3,BBG!$AW$4:$BE$3000,4,1)/VLOOKUP($B420,BBG!$AW$4:$BE$3000,4,0))))^(1/3) -1</f>
        <v>0.14095669369593011</v>
      </c>
      <c r="N420" s="20">
        <f ca="1">(((1+K420)*(((1+VLOOKUP($B420,BBG!$AW$4:$BE$3000,5,0))^3)*(VLOOKUP($B420+365*3,BBG!$AW$4:$BE$3000,4,1)/VLOOKUP($B420,BBG!$AW$4:$BE$3000,4,0))))*(1+(VLOOKUP($B420,BBG!$AW$4:$BE$3000,5,0)-VLOOKUP($B420+365*3,BBG!$AW$4:$BE$3000,5,1))*10))^(1/3) - 1</f>
        <v>0.18151484950283403</v>
      </c>
      <c r="O420" s="20">
        <f ca="1">(VLOOKUP($B420+365*3,BBG!$AW$4:$BE$3000,6,1)/VLOOKUP($B420,BBG!$AW$4:$BE$3000,6,0))^(1/3) - 1</f>
        <v>6.6643477195336143E-3</v>
      </c>
      <c r="P420" s="20">
        <f>(((1+VLOOKUP($B420,BBG!$AW$4:$BE$3000,8,0))^3)*(VLOOKUP($B420+365*3,BBG!$AW$4:$BE$3000,7,1)/VLOOKUP($B420,BBG!$AW$4:$BE$3000,7,0))*(1+(VLOOKUP($B420,BBG!$AW$4:$BE$3000,8,0)-VLOOKUP($B420+365*3,BBG!$AW$4:$BE$3000,8,1))*10))^(1/3) - 1</f>
        <v>2.2691018356937542E-2</v>
      </c>
      <c r="Q420" s="20">
        <f>(((1+VLOOKUP($B420,BBG!$AW$4:$BE$3000,9,0))^3)*(1+(VLOOKUP($B420,BBG!$AW$4:$BE$3000,9,0)-VLOOKUP($B420+365*3,BBG!$AW$4:$BE$3000,9,1))*10))^(1/3) - 1</f>
        <v>9.5866924198213743E-2</v>
      </c>
      <c r="S420" s="3">
        <f ca="1">VLOOKUP($B420+365*5,BBG!$AW$4:$BE$3000,2,1)/VLOOKUP($B420,BBG!$AW$4:$BE$3000,2,0) - 1</f>
        <v>-0.12484372209323091</v>
      </c>
      <c r="T420" s="3">
        <f ca="1">((1+S420)*(VLOOKUP($B420+365*5,BBG!$AW$4:$BE$3000,3,1)/VLOOKUP($B420,BBG!$AW$4:$BE$3000,3,0)))^(1/5) - 1</f>
        <v>7.4691956421875094E-2</v>
      </c>
      <c r="U420" s="3">
        <f ca="1">((1+S420)*((1.06^5)*(VLOOKUP($B420+365*5,BBG!$AW$4:$BE$3000,4,1)/VLOOKUP($B420,BBG!$AW$4:$BE$3000,4,0))))^(0.2) -1</f>
        <v>9.0834247525340528E-2</v>
      </c>
      <c r="V420" s="3">
        <f ca="1">(((1+S420)*(((1+VLOOKUP($B420,BBG!$AW$4:$BE$3000,5,0))^5)*(VLOOKUP($B420+365*5,BBG!$AW$4:$BE$3000,4,1)/VLOOKUP($B420,BBG!$AW$4:$BE$3000,4,0))))*(1+(VLOOKUP($B420,BBG!$AW$4:$BE$3000,5,0)-VLOOKUP($B420+365*5,BBG!$AW$4:$BE$3000,5,1))*10))^0.2 - 1</f>
        <v>0.15173024139978142</v>
      </c>
      <c r="W420" s="3">
        <f ca="1">(VLOOKUP($B420+365*5,BBG!$AW$4:$BE$3000,6,1)/VLOOKUP($B420,BBG!$AW$4:$BE$3000,6,0))^0.2 - 1</f>
        <v>4.4770810890930601E-3</v>
      </c>
      <c r="X420" s="3">
        <f>(((1+VLOOKUP($B420,BBG!$AW$4:$BE$3000,8,0))^5)*(VLOOKUP($B420+365*5,BBG!$AW$4:$BE$3000,7,1)/VLOOKUP($B420,BBG!$AW$4:$BE$3000,7,0))*(1+(VLOOKUP($B420,BBG!$AW$4:$BE$3000,8,0)-VLOOKUP($B420+365*5,BBG!$AW$4:$BE$3000,8,1))*10))^0.2 - 1</f>
        <v>6.2686627135762452E-2</v>
      </c>
      <c r="Y420" s="3">
        <f>(((1+VLOOKUP($B420,BBG!$AW$4:$BE$3000,9,0))^5)*(1+(VLOOKUP($B420,BBG!$AW$4:$BE$3000,9,0)-VLOOKUP($B420+365*5,BBG!$AW$4:$BE$3000,9,1))*10))^0.2 - 1</f>
        <v>0.10938882658757731</v>
      </c>
      <c r="AA420" s="9">
        <f ca="1">VLOOKUP($B420+365*10,BBG!$AW$4:$BE$3000,2,1)/VLOOKUP($B420,BBG!$AW$4:$BE$3000,2,0) - 1</f>
        <v>-0.44115020539382022</v>
      </c>
      <c r="AB420" s="3">
        <f ca="1">((1+AA420)*(VLOOKUP($B420+365*10,BBG!$AW$4:$BE$3000,3,1)/VLOOKUP($B420,BBG!$AW$4:$BE$3000,3,0)))^(1/10) - 1</f>
        <v>4.5510215874925875E-2</v>
      </c>
      <c r="AC420" s="3">
        <f ca="1">((1+AA420)*((1.06^10)*(VLOOKUP($B420+365*10,BBG!$AW$4:$BE$3000,4,1)/VLOOKUP($B420,BBG!$AW$4:$BE$3000,4,0))))^(0.1) -1</f>
        <v>6.0617033149261479E-2</v>
      </c>
      <c r="AD420" s="3">
        <f ca="1">(((1+AA420)*(((1+VLOOKUP($B420,BBG!$AW$4:$BE$3000,5,0))^10)*(VLOOKUP($B420+365*10,BBG!$AW$4:$BE$3000,4,1)/VLOOKUP($B420,BBG!$AW$4:$BE$3000,4,0))))*(1+(VLOOKUP($B420,BBG!$AW$4:$BE$3000,5,0)-VLOOKUP($B420+365*10,BBG!$AW$4:$BE$3000,5,1))*10))^0.1 - 1</f>
        <v>8.0040259036148198E-2</v>
      </c>
      <c r="AE420" s="3">
        <f ca="1">(VLOOKUP($B420+365*10,BBG!$AW$4:$BE$3000,6,1)/VLOOKUP($B420,BBG!$AW$4:$BE$3000,6,0))^0.1 - 1</f>
        <v>4.023596244131733E-3</v>
      </c>
      <c r="AF420" s="3">
        <f>(((1+VLOOKUP($B420,BBG!$AW$4:$BE$3000,8,0))^10)*(VLOOKUP($B420+365*10,BBG!$AW$4:$BE$3000,7,1)/VLOOKUP($B420,BBG!$AW$4:$BE$3000,7,0))*(1+(VLOOKUP($B420,BBG!$AW$4:$BE$3000,8,0)-VLOOKUP($B420+365*10,BBG!$AW$4:$BE$3000,8,1))*10))^0.1 - 1</f>
        <v>4.2850201452229841E-2</v>
      </c>
      <c r="AG420" s="3">
        <f>(((1+VLOOKUP($B420,BBG!$AW$4:$BE$3000,9,0))^10)*(1+(VLOOKUP($B420,BBG!$AW$4:$BE$3000,9,0)-VLOOKUP($B420+365*10,BBG!$AW$4:$BE$3000,9,1))*10))^0.1 - 1</f>
        <v>7.0805751086845836E-2</v>
      </c>
      <c r="AI420" s="3">
        <f ca="1">VLOOKUP($B$1273,BBG!$AW$4:$BE$3000,2,1)/VLOOKUP($B420,BBG!$AW$4:$BE$3000,2,0) - 1</f>
        <v>-0.65958206822646903</v>
      </c>
      <c r="AJ420" s="9">
        <f ca="1">((1+AI420)*(VLOOKUP($B$1273,BBG!$AW$4:$BE$3000,3,1)/VLOOKUP($B420,BBG!$AW$4:$BE$3000,3,0)))^(1/(($B$1273-$B420)/365)) - 1</f>
        <v>2.5966725732835538E-2</v>
      </c>
      <c r="AK420" s="3">
        <f ca="1">((1+AI420)*((1.06^(($B$1273-B420)/365))*(VLOOKUP($B$1273,BBG!$AW$4:$BE$3000,4,1)/VLOOKUP($B420,BBG!$AW$4:$BE$3000,4,0))))^(1/(($B$1273-$B420)/365)) - 1</f>
        <v>5.0514048123536437E-2</v>
      </c>
      <c r="AL420" s="3">
        <f ca="1">(((1+S420)*(((1+VLOOKUP($B420,BBG!$AW$4:$BE$3000,5,0))^(($B$295-B420)/365))*(VLOOKUP($B$295,BBG!$AW$4:$BE$3000,4,1)/VLOOKUP($B420,BBG!$AW$4:$BE$3000,4,0))))*(1+(VLOOKUP($B420,BBG!$AW$4:$BE$3000,5,0)-VLOOKUP($B$295,BBG!$AW$4:$BE$3000,5,1))*10))^(1/(($B$295-$B420)/365)) - 1</f>
        <v>0.27606333804114769</v>
      </c>
      <c r="AM420" s="3">
        <f ca="1">(VLOOKUP($B$295,BBG!$AW$4:$BE$3000,6,1)/VLOOKUP($B420,BBG!$AW$4:$BE$3000,6,0))^(1/(($B$295-$B420)/365)) - 1</f>
        <v>4.7807815301539769E-2</v>
      </c>
      <c r="AN420" s="23">
        <f>(((1+VLOOKUP($B420,BBG!$AW$4:$BE$3000,8,0))^(($B$1273-B420)/365))*(VLOOKUP($B$1273,BBG!$AW$4:$BE$3000,7,1)/VLOOKUP($B420,BBG!$AW$4:$BE$3000,7,0))*(1+(VLOOKUP($B420,BBG!$AW$4:$BE$3000,8,0)-VLOOKUP($B$1273,BBG!$AW$4:$BE$3000,8,1))*10))^(1/(($B$1273-$B420)/365)) - 1</f>
        <v>3.8873168387182577E-2</v>
      </c>
      <c r="AO420" s="3">
        <f>(((1+VLOOKUP($B420,BBG!$AW$4:$BE$3000,9,0))^(($B$295-B420)/365))*(1+(VLOOKUP($B420,BBG!$AW$4:$BE$3000,9,0)-VLOOKUP($B$295,BBG!$AW$4:$BE$3000,9,1))*10))^(1/(($B$295-$B420)/365)) - 1</f>
        <v>0.20315347010140039</v>
      </c>
    </row>
    <row r="421" spans="2:41" x14ac:dyDescent="0.2">
      <c r="B421" s="19">
        <f>+BBG!AW423</f>
        <v>39479</v>
      </c>
      <c r="C421" s="21">
        <f ca="1">VLOOKUP($B421+365,BBG!$AW$4:$BE$3000,2,1)/VLOOKUP($B421,BBG!$AW$4:$BE$3000,2,0) - 1</f>
        <v>-0.24518051174202593</v>
      </c>
      <c r="D421" s="20">
        <f ca="1">(1+C421)*(VLOOKUP($B421+365,BBG!$AW$4:$BE$3000,3,1)/VLOOKUP($B421,BBG!$AW$4:$BE$3000,3,0)) - 1</f>
        <v>-0.15037449659247337</v>
      </c>
      <c r="E421" s="20">
        <f ca="1">(1+C421)*(1.06*(VLOOKUP($B421+365,BBG!$AW$4:$BE$3000,4,1)/VLOOKUP($B421,BBG!$AW$4:$BE$3000,4,0))) -1</f>
        <v>-0.15721394746881123</v>
      </c>
      <c r="F421" s="20">
        <f ca="1">((1+C421)*((1+VLOOKUP($B421,BBG!$AW$4:$BE$3000,5,0))*(VLOOKUP($B421+365,BBG!$AW$4:$BE$3000,4,1)/VLOOKUP($B421,BBG!$AW$4:$BE$3000,4,0))))*(1+(VLOOKUP($B421,BBG!$AW$4:$BE$3000,5,0)-VLOOKUP($B421+365,BBG!$AW$4:$BE$3000,5,1))*10) - 1</f>
        <v>-0.16925752235604286</v>
      </c>
      <c r="G421" s="20">
        <f ca="1">VLOOKUP($B421+365,BBG!$AW$4:$BE$3000,6,1)/VLOOKUP($B421,BBG!$AW$4:$BE$3000,6,0) - 1</f>
        <v>1.6071279591412413E-2</v>
      </c>
      <c r="H421" s="20">
        <f>(1+VLOOKUP($B421,BBG!$AW$4:$BE$3000,8,0))*(VLOOKUP($B421+365,BBG!$AW$4:$BE$3000,7,1)/VLOOKUP($B421,BBG!$AW$4:$BE$3000,7,0))*(1+(VLOOKUP($B421,BBG!$AW$4:$BE$3000,8,0)-VLOOKUP($B421+365,BBG!$AW$4:$BE$3000,8,1))*10) - 1</f>
        <v>-8.0732658042979022E-2</v>
      </c>
      <c r="I421" s="20">
        <f>(1+VLOOKUP($B421,BBG!$AW$4:$BE$3000,9,0))*(1+(VLOOKUP($B421,BBG!$AW$4:$BE$3000,9,0)-VLOOKUP($B421+365,BBG!$AW$4:$BE$3000,9,1))*10) - 1</f>
        <v>-3.6179559999999888E-2</v>
      </c>
      <c r="K421" s="20">
        <f ca="1">VLOOKUP($B421+365*3,BBG!$AW$4:$BE$3000,2,1)/VLOOKUP($B421,BBG!$AW$4:$BE$3000,2,0) - 1</f>
        <v>4.1535226077813014E-2</v>
      </c>
      <c r="L421" s="20">
        <f ca="1">((1+K421)*(VLOOKUP($B421+365*3,BBG!$AW$4:$BE$3000,3,1)/VLOOKUP($B421,BBG!$AW$4:$BE$3000,3,0)))^(1/3) - 1</f>
        <v>0.12192911767516335</v>
      </c>
      <c r="M421" s="20">
        <f ca="1">((1+K421)*((1.06^3)*(VLOOKUP($B421+365*3,BBG!$AW$4:$BE$3000,4,1)/VLOOKUP($B421,BBG!$AW$4:$BE$3000,4,0))))^(1/3) -1</f>
        <v>0.13016393698681972</v>
      </c>
      <c r="N421" s="20">
        <f ca="1">(((1+K421)*(((1+VLOOKUP($B421,BBG!$AW$4:$BE$3000,5,0))^3)*(VLOOKUP($B421+365*3,BBG!$AW$4:$BE$3000,4,1)/VLOOKUP($B421,BBG!$AW$4:$BE$3000,4,0))))*(1+(VLOOKUP($B421,BBG!$AW$4:$BE$3000,5,0)-VLOOKUP($B421+365*3,BBG!$AW$4:$BE$3000,5,1))*10))^(1/3) - 1</f>
        <v>0.16636081464053976</v>
      </c>
      <c r="O421" s="20">
        <f ca="1">(VLOOKUP($B421+365*3,BBG!$AW$4:$BE$3000,6,1)/VLOOKUP($B421,BBG!$AW$4:$BE$3000,6,0))^(1/3) - 1</f>
        <v>6.4587537146894025E-3</v>
      </c>
      <c r="P421" s="20">
        <f>(((1+VLOOKUP($B421,BBG!$AW$4:$BE$3000,8,0))^3)*(VLOOKUP($B421+365*3,BBG!$AW$4:$BE$3000,7,1)/VLOOKUP($B421,BBG!$AW$4:$BE$3000,7,0))*(1+(VLOOKUP($B421,BBG!$AW$4:$BE$3000,8,0)-VLOOKUP($B421+365*3,BBG!$AW$4:$BE$3000,8,1))*10))^(1/3) - 1</f>
        <v>1.7822192073041254E-2</v>
      </c>
      <c r="Q421" s="20">
        <f>(((1+VLOOKUP($B421,BBG!$AW$4:$BE$3000,9,0))^3)*(1+(VLOOKUP($B421,BBG!$AW$4:$BE$3000,9,0)-VLOOKUP($B421+365*3,BBG!$AW$4:$BE$3000,9,1))*10))^(1/3) - 1</f>
        <v>9.3501351033805635E-2</v>
      </c>
      <c r="S421" s="3">
        <f ca="1">VLOOKUP($B421+365*5,BBG!$AW$4:$BE$3000,2,1)/VLOOKUP($B421,BBG!$AW$4:$BE$3000,2,0) - 1</f>
        <v>-0.13704872064493512</v>
      </c>
      <c r="T421" s="3">
        <f ca="1">((1+S421)*(VLOOKUP($B421+365*5,BBG!$AW$4:$BE$3000,3,1)/VLOOKUP($B421,BBG!$AW$4:$BE$3000,3,0)))^(1/5) - 1</f>
        <v>7.1518907411575405E-2</v>
      </c>
      <c r="U421" s="3">
        <f ca="1">((1+S421)*((1.06^5)*(VLOOKUP($B421+365*5,BBG!$AW$4:$BE$3000,4,1)/VLOOKUP($B421,BBG!$AW$4:$BE$3000,4,0))))^(0.2) -1</f>
        <v>8.6603613210219477E-2</v>
      </c>
      <c r="V421" s="3">
        <f ca="1">(((1+S421)*(((1+VLOOKUP($B421,BBG!$AW$4:$BE$3000,5,0))^5)*(VLOOKUP($B421+365*5,BBG!$AW$4:$BE$3000,4,1)/VLOOKUP($B421,BBG!$AW$4:$BE$3000,4,0))))*(1+(VLOOKUP($B421,BBG!$AW$4:$BE$3000,5,0)-VLOOKUP($B421+365*5,BBG!$AW$4:$BE$3000,5,1))*10))^0.2 - 1</f>
        <v>0.14774279801374846</v>
      </c>
      <c r="W421" s="3">
        <f ca="1">(VLOOKUP($B421+365*5,BBG!$AW$4:$BE$3000,6,1)/VLOOKUP($B421,BBG!$AW$4:$BE$3000,6,0))^0.2 - 1</f>
        <v>4.3515991310392188E-3</v>
      </c>
      <c r="X421" s="3">
        <f>(((1+VLOOKUP($B421,BBG!$AW$4:$BE$3000,8,0))^5)*(VLOOKUP($B421+365*5,BBG!$AW$4:$BE$3000,7,1)/VLOOKUP($B421,BBG!$AW$4:$BE$3000,7,0))*(1+(VLOOKUP($B421,BBG!$AW$4:$BE$3000,8,0)-VLOOKUP($B421+365*5,BBG!$AW$4:$BE$3000,8,1))*10))^0.2 - 1</f>
        <v>5.9201474819879474E-2</v>
      </c>
      <c r="Y421" s="3">
        <f>(((1+VLOOKUP($B421,BBG!$AW$4:$BE$3000,9,0))^5)*(1+(VLOOKUP($B421,BBG!$AW$4:$BE$3000,9,0)-VLOOKUP($B421+365*5,BBG!$AW$4:$BE$3000,9,1))*10))^0.2 - 1</f>
        <v>0.10896578836325821</v>
      </c>
      <c r="AA421" s="9">
        <f ca="1">VLOOKUP($B421+365*10,BBG!$AW$4:$BE$3000,2,1)/VLOOKUP($B421,BBG!$AW$4:$BE$3000,2,0) - 1</f>
        <v>-0.44391868208902907</v>
      </c>
      <c r="AB421" s="3">
        <f ca="1">((1+AA421)*(VLOOKUP($B421+365*10,BBG!$AW$4:$BE$3000,3,1)/VLOOKUP($B421,BBG!$AW$4:$BE$3000,3,0)))^(1/10) - 1</f>
        <v>4.490967430813253E-2</v>
      </c>
      <c r="AC421" s="3">
        <f ca="1">((1+AA421)*((1.06^10)*(VLOOKUP($B421+365*10,BBG!$AW$4:$BE$3000,4,1)/VLOOKUP($B421,BBG!$AW$4:$BE$3000,4,0))))^(0.1) -1</f>
        <v>5.9519714661445233E-2</v>
      </c>
      <c r="AD421" s="3">
        <f ca="1">(((1+AA421)*(((1+VLOOKUP($B421,BBG!$AW$4:$BE$3000,5,0))^10)*(VLOOKUP($B421+365*10,BBG!$AW$4:$BE$3000,4,1)/VLOOKUP($B421,BBG!$AW$4:$BE$3000,4,0))))*(1+(VLOOKUP($B421,BBG!$AW$4:$BE$3000,5,0)-VLOOKUP($B421+365*10,BBG!$AW$4:$BE$3000,5,1))*10))^0.1 - 1</f>
        <v>8.0471531156823595E-2</v>
      </c>
      <c r="AE421" s="3">
        <f ca="1">(VLOOKUP($B421+365*10,BBG!$AW$4:$BE$3000,6,1)/VLOOKUP($B421,BBG!$AW$4:$BE$3000,6,0))^0.1 - 1</f>
        <v>3.9867397533579485E-3</v>
      </c>
      <c r="AF421" s="3">
        <f>(((1+VLOOKUP($B421,BBG!$AW$4:$BE$3000,8,0))^10)*(VLOOKUP($B421+365*10,BBG!$AW$4:$BE$3000,7,1)/VLOOKUP($B421,BBG!$AW$4:$BE$3000,7,0))*(1+(VLOOKUP($B421,BBG!$AW$4:$BE$3000,8,0)-VLOOKUP($B421+365*10,BBG!$AW$4:$BE$3000,8,1))*10))^0.1 - 1</f>
        <v>4.1827222059273694E-2</v>
      </c>
      <c r="AG421" s="3">
        <f>(((1+VLOOKUP($B421,BBG!$AW$4:$BE$3000,9,0))^10)*(1+(VLOOKUP($B421,BBG!$AW$4:$BE$3000,9,0)-VLOOKUP($B421+365*10,BBG!$AW$4:$BE$3000,9,1))*10))^0.1 - 1</f>
        <v>7.2287329397600741E-2</v>
      </c>
      <c r="AI421" s="3">
        <f ca="1">VLOOKUP($B$1273,BBG!$AW$4:$BE$3000,2,1)/VLOOKUP($B421,BBG!$AW$4:$BE$3000,2,0) - 1</f>
        <v>-0.66596565019277953</v>
      </c>
      <c r="AJ421" s="9">
        <f ca="1">((1+AI421)*(VLOOKUP($B$1273,BBG!$AW$4:$BE$3000,3,1)/VLOOKUP($B421,BBG!$AW$4:$BE$3000,3,0)))^(1/(($B$1273-$B421)/365)) - 1</f>
        <v>2.4677723764333859E-2</v>
      </c>
      <c r="AK421" s="3">
        <f ca="1">((1+AI421)*((1.06^(($B$1273-B421)/365))*(VLOOKUP($B$1273,BBG!$AW$4:$BE$3000,4,1)/VLOOKUP($B421,BBG!$AW$4:$BE$3000,4,0))))^(1/(($B$1273-$B421)/365)) - 1</f>
        <v>4.8940854499118114E-2</v>
      </c>
      <c r="AL421" s="3">
        <f ca="1">(((1+S421)*(((1+VLOOKUP($B421,BBG!$AW$4:$BE$3000,5,0))^(($B$295-B421)/365))*(VLOOKUP($B$295,BBG!$AW$4:$BE$3000,4,1)/VLOOKUP($B421,BBG!$AW$4:$BE$3000,4,0))))*(1+(VLOOKUP($B421,BBG!$AW$4:$BE$3000,5,0)-VLOOKUP($B$295,BBG!$AW$4:$BE$3000,5,1))*10))^(1/(($B$295-$B421)/365)) - 1</f>
        <v>0.28464606224885536</v>
      </c>
      <c r="AM421" s="3">
        <f ca="1">(VLOOKUP($B$295,BBG!$AW$4:$BE$3000,6,1)/VLOOKUP($B421,BBG!$AW$4:$BE$3000,6,0))^(1/(($B$295-$B421)/365)) - 1</f>
        <v>4.7699953944841056E-2</v>
      </c>
      <c r="AN421" s="23">
        <f>(((1+VLOOKUP($B421,BBG!$AW$4:$BE$3000,8,0))^(($B$1273-B421)/365))*(VLOOKUP($B$1273,BBG!$AW$4:$BE$3000,7,1)/VLOOKUP($B421,BBG!$AW$4:$BE$3000,7,0))*(1+(VLOOKUP($B421,BBG!$AW$4:$BE$3000,8,0)-VLOOKUP($B$1273,BBG!$AW$4:$BE$3000,8,1))*10))^(1/(($B$1273-$B421)/365)) - 1</f>
        <v>3.7887696321976305E-2</v>
      </c>
      <c r="AO421" s="3">
        <f>(((1+VLOOKUP($B421,BBG!$AW$4:$BE$3000,9,0))^(($B$295-B421)/365))*(1+(VLOOKUP($B421,BBG!$AW$4:$BE$3000,9,0)-VLOOKUP($B$295,BBG!$AW$4:$BE$3000,9,1))*10))^(1/(($B$295-$B421)/365)) - 1</f>
        <v>0.20030835512328493</v>
      </c>
    </row>
    <row r="422" spans="2:41" x14ac:dyDescent="0.2">
      <c r="B422" s="19">
        <f>+BBG!AW424</f>
        <v>39486</v>
      </c>
      <c r="C422" s="21">
        <f ca="1">VLOOKUP($B422+365,BBG!$AW$4:$BE$3000,2,1)/VLOOKUP($B422,BBG!$AW$4:$BE$3000,2,0) - 1</f>
        <v>-0.21372827243703429</v>
      </c>
      <c r="D422" s="20">
        <f ca="1">(1+C422)*(VLOOKUP($B422+365,BBG!$AW$4:$BE$3000,3,1)/VLOOKUP($B422,BBG!$AW$4:$BE$3000,3,0)) - 1</f>
        <v>-0.11399484900654711</v>
      </c>
      <c r="E422" s="20">
        <f ca="1">(1+C422)*(1.06*(VLOOKUP($B422+365,BBG!$AW$4:$BE$3000,4,1)/VLOOKUP($B422,BBG!$AW$4:$BE$3000,4,0))) -1</f>
        <v>-0.11788406869469259</v>
      </c>
      <c r="F422" s="20">
        <f ca="1">((1+C422)*((1+VLOOKUP($B422,BBG!$AW$4:$BE$3000,5,0))*(VLOOKUP($B422+365,BBG!$AW$4:$BE$3000,4,1)/VLOOKUP($B422,BBG!$AW$4:$BE$3000,4,0))))*(1+(VLOOKUP($B422,BBG!$AW$4:$BE$3000,5,0)-VLOOKUP($B422+365,BBG!$AW$4:$BE$3000,5,1))*10) - 1</f>
        <v>-0.13087364295742387</v>
      </c>
      <c r="G422" s="20">
        <f ca="1">VLOOKUP($B422+365,BBG!$AW$4:$BE$3000,6,1)/VLOOKUP($B422,BBG!$AW$4:$BE$3000,6,0) - 1</f>
        <v>1.5540669493071979E-2</v>
      </c>
      <c r="H422" s="20">
        <f>(1+VLOOKUP($B422,BBG!$AW$4:$BE$3000,8,0))*(VLOOKUP($B422+365,BBG!$AW$4:$BE$3000,7,1)/VLOOKUP($B422,BBG!$AW$4:$BE$3000,7,0))*(1+(VLOOKUP($B422,BBG!$AW$4:$BE$3000,8,0)-VLOOKUP($B422+365,BBG!$AW$4:$BE$3000,8,1))*10) - 1</f>
        <v>-5.9281674245622473E-2</v>
      </c>
      <c r="I422" s="20">
        <f>(1+VLOOKUP($B422,BBG!$AW$4:$BE$3000,9,0))*(1+(VLOOKUP($B422,BBG!$AW$4:$BE$3000,9,0)-VLOOKUP($B422+365,BBG!$AW$4:$BE$3000,9,1))*10) - 1</f>
        <v>-1.7555967999999811E-2</v>
      </c>
      <c r="K422" s="20">
        <f ca="1">VLOOKUP($B422+365*3,BBG!$AW$4:$BE$3000,2,1)/VLOOKUP($B422,BBG!$AW$4:$BE$3000,2,0) - 1</f>
        <v>6.048244058176655E-2</v>
      </c>
      <c r="L422" s="20">
        <f ca="1">((1+K422)*(VLOOKUP($B422+365*3,BBG!$AW$4:$BE$3000,3,1)/VLOOKUP($B422,BBG!$AW$4:$BE$3000,3,0)))^(1/3) - 1</f>
        <v>0.12900729223221008</v>
      </c>
      <c r="M422" s="20">
        <f ca="1">((1+K422)*((1.06^3)*(VLOOKUP($B422+365*3,BBG!$AW$4:$BE$3000,4,1)/VLOOKUP($B422,BBG!$AW$4:$BE$3000,4,0))))^(1/3) -1</f>
        <v>0.14011342223767231</v>
      </c>
      <c r="N422" s="20">
        <f ca="1">(((1+K422)*(((1+VLOOKUP($B422,BBG!$AW$4:$BE$3000,5,0))^3)*(VLOOKUP($B422+365*3,BBG!$AW$4:$BE$3000,4,1)/VLOOKUP($B422,BBG!$AW$4:$BE$3000,4,0))))*(1+(VLOOKUP($B422,BBG!$AW$4:$BE$3000,5,0)-VLOOKUP($B422+365*3,BBG!$AW$4:$BE$3000,5,1))*10))^(1/3) - 1</f>
        <v>0.17597462164118971</v>
      </c>
      <c r="O422" s="20">
        <f ca="1">(VLOOKUP($B422+365*3,BBG!$AW$4:$BE$3000,6,1)/VLOOKUP($B422,BBG!$AW$4:$BE$3000,6,0))^(1/3) - 1</f>
        <v>6.279408607205994E-3</v>
      </c>
      <c r="P422" s="20">
        <f>(((1+VLOOKUP($B422,BBG!$AW$4:$BE$3000,8,0))^3)*(VLOOKUP($B422+365*3,BBG!$AW$4:$BE$3000,7,1)/VLOOKUP($B422,BBG!$AW$4:$BE$3000,7,0))*(1+(VLOOKUP($B422,BBG!$AW$4:$BE$3000,8,0)-VLOOKUP($B422+365*3,BBG!$AW$4:$BE$3000,8,1))*10))^(1/3) - 1</f>
        <v>1.9924209507186763E-2</v>
      </c>
      <c r="Q422" s="20">
        <f>(((1+VLOOKUP($B422,BBG!$AW$4:$BE$3000,9,0))^3)*(1+(VLOOKUP($B422,BBG!$AW$4:$BE$3000,9,0)-VLOOKUP($B422+365*3,BBG!$AW$4:$BE$3000,9,1))*10))^(1/3) - 1</f>
        <v>0.10385526308970006</v>
      </c>
      <c r="S422" s="3">
        <f ca="1">VLOOKUP($B422+365*5,BBG!$AW$4:$BE$3000,2,1)/VLOOKUP($B422,BBG!$AW$4:$BE$3000,2,0) - 1</f>
        <v>-0.10783965945370688</v>
      </c>
      <c r="T422" s="3">
        <f ca="1">((1+S422)*(VLOOKUP($B422+365*5,BBG!$AW$4:$BE$3000,3,1)/VLOOKUP($B422,BBG!$AW$4:$BE$3000,3,0)))^(1/5) - 1</f>
        <v>7.8698267058011195E-2</v>
      </c>
      <c r="U422" s="3">
        <f ca="1">((1+S422)*((1.06^5)*(VLOOKUP($B422+365*5,BBG!$AW$4:$BE$3000,4,1)/VLOOKUP($B422,BBG!$AW$4:$BE$3000,4,0))))^(0.2) -1</f>
        <v>9.5736774087791687E-2</v>
      </c>
      <c r="V422" s="3">
        <f ca="1">(((1+S422)*(((1+VLOOKUP($B422,BBG!$AW$4:$BE$3000,5,0))^5)*(VLOOKUP($B422+365*5,BBG!$AW$4:$BE$3000,4,1)/VLOOKUP($B422,BBG!$AW$4:$BE$3000,4,0))))*(1+(VLOOKUP($B422,BBG!$AW$4:$BE$3000,5,0)-VLOOKUP($B422+365*5,BBG!$AW$4:$BE$3000,5,1))*10))^0.2 - 1</f>
        <v>0.15484397149054385</v>
      </c>
      <c r="W422" s="3">
        <f ca="1">(VLOOKUP($B422+365*5,BBG!$AW$4:$BE$3000,6,1)/VLOOKUP($B422,BBG!$AW$4:$BE$3000,6,0))^0.2 - 1</f>
        <v>4.2426219188977932E-3</v>
      </c>
      <c r="X422" s="3">
        <f>(((1+VLOOKUP($B422,BBG!$AW$4:$BE$3000,8,0))^5)*(VLOOKUP($B422+365*5,BBG!$AW$4:$BE$3000,7,1)/VLOOKUP($B422,BBG!$AW$4:$BE$3000,7,0))*(1+(VLOOKUP($B422,BBG!$AW$4:$BE$3000,8,0)-VLOOKUP($B422+365*5,BBG!$AW$4:$BE$3000,8,1))*10))^0.2 - 1</f>
        <v>6.1523370135636579E-2</v>
      </c>
      <c r="Y422" s="3">
        <f>(((1+VLOOKUP($B422,BBG!$AW$4:$BE$3000,9,0))^5)*(1+(VLOOKUP($B422,BBG!$AW$4:$BE$3000,9,0)-VLOOKUP($B422+365*5,BBG!$AW$4:$BE$3000,9,1))*10))^0.2 - 1</f>
        <v>0.11411924893397996</v>
      </c>
      <c r="AA422" s="9">
        <f ca="1">VLOOKUP($B422+365*10,BBG!$AW$4:$BE$3000,2,1)/VLOOKUP($B422,BBG!$AW$4:$BE$3000,2,0) - 1</f>
        <v>-0.44891805604824409</v>
      </c>
      <c r="AB422" s="3">
        <f ca="1">((1+AA422)*(VLOOKUP($B422+365*10,BBG!$AW$4:$BE$3000,3,1)/VLOOKUP($B422,BBG!$AW$4:$BE$3000,3,0)))^(1/10) - 1</f>
        <v>4.3972912825928079E-2</v>
      </c>
      <c r="AC422" s="3">
        <f ca="1">((1+AA422)*((1.06^10)*(VLOOKUP($B422+365*10,BBG!$AW$4:$BE$3000,4,1)/VLOOKUP($B422,BBG!$AW$4:$BE$3000,4,0))))^(0.1) -1</f>
        <v>5.8869924143198249E-2</v>
      </c>
      <c r="AD422" s="3">
        <f ca="1">(((1+AA422)*(((1+VLOOKUP($B422,BBG!$AW$4:$BE$3000,5,0))^10)*(VLOOKUP($B422+365*10,BBG!$AW$4:$BE$3000,4,1)/VLOOKUP($B422,BBG!$AW$4:$BE$3000,4,0))))*(1+(VLOOKUP($B422,BBG!$AW$4:$BE$3000,5,0)-VLOOKUP($B422+365*10,BBG!$AW$4:$BE$3000,5,1))*10))^0.1 - 1</f>
        <v>7.9233129181550677E-2</v>
      </c>
      <c r="AE422" s="3">
        <f ca="1">(VLOOKUP($B422+365*10,BBG!$AW$4:$BE$3000,6,1)/VLOOKUP($B422,BBG!$AW$4:$BE$3000,6,0))^0.1 - 1</f>
        <v>3.9573744719505477E-3</v>
      </c>
      <c r="AF422" s="3">
        <f>(((1+VLOOKUP($B422,BBG!$AW$4:$BE$3000,8,0))^10)*(VLOOKUP($B422+365*10,BBG!$AW$4:$BE$3000,7,1)/VLOOKUP($B422,BBG!$AW$4:$BE$3000,7,0))*(1+(VLOOKUP($B422,BBG!$AW$4:$BE$3000,8,0)-VLOOKUP($B422+365*10,BBG!$AW$4:$BE$3000,8,1))*10))^0.1 - 1</f>
        <v>4.33834818694534E-2</v>
      </c>
      <c r="AG422" s="3">
        <f>(((1+VLOOKUP($B422,BBG!$AW$4:$BE$3000,9,0))^10)*(1+(VLOOKUP($B422,BBG!$AW$4:$BE$3000,9,0)-VLOOKUP($B422+365*10,BBG!$AW$4:$BE$3000,9,1))*10))^0.1 - 1</f>
        <v>7.5620682991080823E-2</v>
      </c>
      <c r="AI422" s="3">
        <f ca="1">VLOOKUP($B$1273,BBG!$AW$4:$BE$3000,2,1)/VLOOKUP($B422,BBG!$AW$4:$BE$3000,2,0) - 1</f>
        <v>-0.66193685704150407</v>
      </c>
      <c r="AJ422" s="9">
        <f ca="1">((1+AI422)*(VLOOKUP($B$1273,BBG!$AW$4:$BE$3000,3,1)/VLOOKUP($B422,BBG!$AW$4:$BE$3000,3,0)))^(1/(($B$1273-$B422)/365)) - 1</f>
        <v>2.5380819559532419E-2</v>
      </c>
      <c r="AK422" s="3">
        <f ca="1">((1+AI422)*((1.06^(($B$1273-B422)/365))*(VLOOKUP($B$1273,BBG!$AW$4:$BE$3000,4,1)/VLOOKUP($B422,BBG!$AW$4:$BE$3000,4,0))))^(1/(($B$1273-$B422)/365)) - 1</f>
        <v>4.9698738890816108E-2</v>
      </c>
      <c r="AL422" s="3">
        <f ca="1">(((1+S422)*(((1+VLOOKUP($B422,BBG!$AW$4:$BE$3000,5,0))^(($B$295-B422)/365))*(VLOOKUP($B$295,BBG!$AW$4:$BE$3000,4,1)/VLOOKUP($B422,BBG!$AW$4:$BE$3000,4,0))))*(1+(VLOOKUP($B422,BBG!$AW$4:$BE$3000,5,0)-VLOOKUP($B$295,BBG!$AW$4:$BE$3000,5,1))*10))^(1/(($B$295-$B422)/365)) - 1</f>
        <v>0.26541962820522325</v>
      </c>
      <c r="AM422" s="3">
        <f ca="1">(VLOOKUP($B$295,BBG!$AW$4:$BE$3000,6,1)/VLOOKUP($B422,BBG!$AW$4:$BE$3000,6,0))^(1/(($B$295-$B422)/365)) - 1</f>
        <v>4.7560367622377919E-2</v>
      </c>
      <c r="AN422" s="23">
        <f>(((1+VLOOKUP($B422,BBG!$AW$4:$BE$3000,8,0))^(($B$1273-B422)/365))*(VLOOKUP($B$1273,BBG!$AW$4:$BE$3000,7,1)/VLOOKUP($B422,BBG!$AW$4:$BE$3000,7,0))*(1+(VLOOKUP($B422,BBG!$AW$4:$BE$3000,8,0)-VLOOKUP($B$1273,BBG!$AW$4:$BE$3000,8,1))*10))^(1/(($B$1273-$B422)/365)) - 1</f>
        <v>3.9693456237782643E-2</v>
      </c>
      <c r="AO422" s="3">
        <f>(((1+VLOOKUP($B422,BBG!$AW$4:$BE$3000,9,0))^(($B$295-B422)/365))*(1+(VLOOKUP($B422,BBG!$AW$4:$BE$3000,9,0)-VLOOKUP($B$295,BBG!$AW$4:$BE$3000,9,1))*10))^(1/(($B$295-$B422)/365)) - 1</f>
        <v>0.18494714241242405</v>
      </c>
    </row>
    <row r="423" spans="2:41" x14ac:dyDescent="0.2">
      <c r="B423" s="19">
        <f>+BBG!AW425</f>
        <v>39493</v>
      </c>
      <c r="C423" s="21">
        <f ca="1">VLOOKUP($B423+365,BBG!$AW$4:$BE$3000,2,1)/VLOOKUP($B423,BBG!$AW$4:$BE$3000,2,0) - 1</f>
        <v>-0.2229232386961093</v>
      </c>
      <c r="D423" s="20">
        <f ca="1">(1+C423)*(VLOOKUP($B423+365,BBG!$AW$4:$BE$3000,3,1)/VLOOKUP($B423,BBG!$AW$4:$BE$3000,3,0)) - 1</f>
        <v>-0.12412623749932927</v>
      </c>
      <c r="E423" s="20">
        <f ca="1">(1+C423)*(1.06*(VLOOKUP($B423+365,BBG!$AW$4:$BE$3000,4,1)/VLOOKUP($B423,BBG!$AW$4:$BE$3000,4,0))) -1</f>
        <v>-0.12819987421155221</v>
      </c>
      <c r="F423" s="20">
        <f ca="1">((1+C423)*((1+VLOOKUP($B423,BBG!$AW$4:$BE$3000,5,0))*(VLOOKUP($B423+365,BBG!$AW$4:$BE$3000,4,1)/VLOOKUP($B423,BBG!$AW$4:$BE$3000,4,0))))*(1+(VLOOKUP($B423,BBG!$AW$4:$BE$3000,5,0)-VLOOKUP($B423+365,BBG!$AW$4:$BE$3000,5,1))*10) - 1</f>
        <v>-0.14151093132122528</v>
      </c>
      <c r="G423" s="20">
        <f ca="1">VLOOKUP($B423+365,BBG!$AW$4:$BE$3000,6,1)/VLOOKUP($B423,BBG!$AW$4:$BE$3000,6,0) - 1</f>
        <v>1.4998141154646483E-2</v>
      </c>
      <c r="H423" s="20">
        <f>(1+VLOOKUP($B423,BBG!$AW$4:$BE$3000,8,0))*(VLOOKUP($B423+365,BBG!$AW$4:$BE$3000,7,1)/VLOOKUP($B423,BBG!$AW$4:$BE$3000,7,0))*(1+(VLOOKUP($B423,BBG!$AW$4:$BE$3000,8,0)-VLOOKUP($B423+365,BBG!$AW$4:$BE$3000,8,1))*10) - 1</f>
        <v>-3.1069367370849976E-2</v>
      </c>
      <c r="I423" s="20">
        <f>(1+VLOOKUP($B423,BBG!$AW$4:$BE$3000,9,0))*(1+(VLOOKUP($B423,BBG!$AW$4:$BE$3000,9,0)-VLOOKUP($B423+365,BBG!$AW$4:$BE$3000,9,1))*10) - 1</f>
        <v>-7.0605700000000438E-3</v>
      </c>
      <c r="K423" s="20">
        <f ca="1">VLOOKUP($B423+365*3,BBG!$AW$4:$BE$3000,2,1)/VLOOKUP($B423,BBG!$AW$4:$BE$3000,2,0) - 1</f>
        <v>5.2225727304591851E-2</v>
      </c>
      <c r="L423" s="20">
        <f ca="1">((1+K423)*(VLOOKUP($B423+365*3,BBG!$AW$4:$BE$3000,3,1)/VLOOKUP($B423,BBG!$AW$4:$BE$3000,3,0)))^(1/3) - 1</f>
        <v>0.12606905543547686</v>
      </c>
      <c r="M423" s="20">
        <f ca="1">((1+K423)*((1.06^3)*(VLOOKUP($B423+365*3,BBG!$AW$4:$BE$3000,4,1)/VLOOKUP($B423,BBG!$AW$4:$BE$3000,4,0))))^(1/3) -1</f>
        <v>0.13714680808237922</v>
      </c>
      <c r="N423" s="20">
        <f ca="1">(((1+K423)*(((1+VLOOKUP($B423,BBG!$AW$4:$BE$3000,5,0))^3)*(VLOOKUP($B423+365*3,BBG!$AW$4:$BE$3000,4,1)/VLOOKUP($B423,BBG!$AW$4:$BE$3000,4,0))))*(1+(VLOOKUP($B423,BBG!$AW$4:$BE$3000,5,0)-VLOOKUP($B423+365*3,BBG!$AW$4:$BE$3000,5,1))*10))^(1/3) - 1</f>
        <v>0.17335648078636789</v>
      </c>
      <c r="O423" s="20">
        <f ca="1">(VLOOKUP($B423+365*3,BBG!$AW$4:$BE$3000,6,1)/VLOOKUP($B423,BBG!$AW$4:$BE$3000,6,0))^(1/3) - 1</f>
        <v>6.0955341296222709E-3</v>
      </c>
      <c r="P423" s="20">
        <f>(((1+VLOOKUP($B423,BBG!$AW$4:$BE$3000,8,0))^3)*(VLOOKUP($B423+365*3,BBG!$AW$4:$BE$3000,7,1)/VLOOKUP($B423,BBG!$AW$4:$BE$3000,7,0))*(1+(VLOOKUP($B423,BBG!$AW$4:$BE$3000,8,0)-VLOOKUP($B423+365*3,BBG!$AW$4:$BE$3000,8,1))*10))^(1/3) - 1</f>
        <v>2.6814823588559245E-2</v>
      </c>
      <c r="Q423" s="20">
        <f>(((1+VLOOKUP($B423,BBG!$AW$4:$BE$3000,9,0))^3)*(1+(VLOOKUP($B423,BBG!$AW$4:$BE$3000,9,0)-VLOOKUP($B423+365*3,BBG!$AW$4:$BE$3000,9,1))*10))^(1/3) - 1</f>
        <v>0.10219073721709693</v>
      </c>
      <c r="S423" s="3">
        <f ca="1">VLOOKUP($B423+365*5,BBG!$AW$4:$BE$3000,2,1)/VLOOKUP($B423,BBG!$AW$4:$BE$3000,2,0) - 1</f>
        <v>-0.11181212758499814</v>
      </c>
      <c r="T423" s="3">
        <f ca="1">((1+S423)*(VLOOKUP($B423+365*5,BBG!$AW$4:$BE$3000,3,1)/VLOOKUP($B423,BBG!$AW$4:$BE$3000,3,0)))^(1/5) - 1</f>
        <v>7.7576496977832088E-2</v>
      </c>
      <c r="U423" s="3">
        <f ca="1">((1+S423)*((1.06^5)*(VLOOKUP($B423+365*5,BBG!$AW$4:$BE$3000,4,1)/VLOOKUP($B423,BBG!$AW$4:$BE$3000,4,0))))^(0.2) -1</f>
        <v>9.4759247395320934E-2</v>
      </c>
      <c r="V423" s="3">
        <f ca="1">(((1+S423)*(((1+VLOOKUP($B423,BBG!$AW$4:$BE$3000,5,0))^5)*(VLOOKUP($B423+365*5,BBG!$AW$4:$BE$3000,4,1)/VLOOKUP($B423,BBG!$AW$4:$BE$3000,4,0))))*(1+(VLOOKUP($B423,BBG!$AW$4:$BE$3000,5,0)-VLOOKUP($B423+365*5,BBG!$AW$4:$BE$3000,5,1))*10))^0.2 - 1</f>
        <v>0.14920517493945917</v>
      </c>
      <c r="W423" s="3">
        <f ca="1">(VLOOKUP($B423+365*5,BBG!$AW$4:$BE$3000,6,1)/VLOOKUP($B423,BBG!$AW$4:$BE$3000,6,0))^0.2 - 1</f>
        <v>4.1315615823442897E-3</v>
      </c>
      <c r="X423" s="3">
        <f>(((1+VLOOKUP($B423,BBG!$AW$4:$BE$3000,8,0))^5)*(VLOOKUP($B423+365*5,BBG!$AW$4:$BE$3000,7,1)/VLOOKUP($B423,BBG!$AW$4:$BE$3000,7,0))*(1+(VLOOKUP($B423,BBG!$AW$4:$BE$3000,8,0)-VLOOKUP($B423+365*5,BBG!$AW$4:$BE$3000,8,1))*10))^0.2 - 1</f>
        <v>6.7147245922347665E-2</v>
      </c>
      <c r="Y423" s="3">
        <f>(((1+VLOOKUP($B423,BBG!$AW$4:$BE$3000,9,0))^5)*(1+(VLOOKUP($B423,BBG!$AW$4:$BE$3000,9,0)-VLOOKUP($B423+365*5,BBG!$AW$4:$BE$3000,9,1))*10))^0.2 - 1</f>
        <v>0.11563386260150077</v>
      </c>
      <c r="AA423" s="9">
        <f ca="1">VLOOKUP($B423+365*10,BBG!$AW$4:$BE$3000,2,1)/VLOOKUP($B423,BBG!$AW$4:$BE$3000,2,0) - 1</f>
        <v>-0.47108307045215558</v>
      </c>
      <c r="AB423" s="3">
        <f ca="1">((1+AA423)*(VLOOKUP($B423+365*10,BBG!$AW$4:$BE$3000,3,1)/VLOOKUP($B423,BBG!$AW$4:$BE$3000,3,0)))^(1/10) - 1</f>
        <v>3.9613042638682261E-2</v>
      </c>
      <c r="AC423" s="3">
        <f ca="1">((1+AA423)*((1.06^10)*(VLOOKUP($B423+365*10,BBG!$AW$4:$BE$3000,4,1)/VLOOKUP($B423,BBG!$AW$4:$BE$3000,4,0))))^(0.1) -1</f>
        <v>5.4531947798583724E-2</v>
      </c>
      <c r="AD423" s="3">
        <f ca="1">(((1+AA423)*(((1+VLOOKUP($B423,BBG!$AW$4:$BE$3000,5,0))^10)*(VLOOKUP($B423+365*10,BBG!$AW$4:$BE$3000,4,1)/VLOOKUP($B423,BBG!$AW$4:$BE$3000,4,0))))*(1+(VLOOKUP($B423,BBG!$AW$4:$BE$3000,5,0)-VLOOKUP($B423+365*10,BBG!$AW$4:$BE$3000,5,1))*10))^0.1 - 1</f>
        <v>7.3800840468921658E-2</v>
      </c>
      <c r="AE423" s="3">
        <f ca="1">(VLOOKUP($B423+365*10,BBG!$AW$4:$BE$3000,6,1)/VLOOKUP($B423,BBG!$AW$4:$BE$3000,6,0))^0.1 - 1</f>
        <v>3.9273169304263611E-3</v>
      </c>
      <c r="AF423" s="3">
        <f>(((1+VLOOKUP($B423,BBG!$AW$4:$BE$3000,8,0))^10)*(VLOOKUP($B423+365*10,BBG!$AW$4:$BE$3000,7,1)/VLOOKUP($B423,BBG!$AW$4:$BE$3000,7,0))*(1+(VLOOKUP($B423,BBG!$AW$4:$BE$3000,8,0)-VLOOKUP($B423+365*10,BBG!$AW$4:$BE$3000,8,1))*10))^0.1 - 1</f>
        <v>4.5739702951169692E-2</v>
      </c>
      <c r="AG423" s="3">
        <f>(((1+VLOOKUP($B423,BBG!$AW$4:$BE$3000,9,0))^10)*(1+(VLOOKUP($B423,BBG!$AW$4:$BE$3000,9,0)-VLOOKUP($B423+365*10,BBG!$AW$4:$BE$3000,9,1))*10))^0.1 - 1</f>
        <v>7.40411084635475E-2</v>
      </c>
      <c r="AI423" s="3">
        <f ca="1">VLOOKUP($B$1273,BBG!$AW$4:$BE$3000,2,1)/VLOOKUP($B423,BBG!$AW$4:$BE$3000,2,0) - 1</f>
        <v>-0.66596565019277953</v>
      </c>
      <c r="AJ423" s="9">
        <f ca="1">((1+AI423)*(VLOOKUP($B$1273,BBG!$AW$4:$BE$3000,3,1)/VLOOKUP($B423,BBG!$AW$4:$BE$3000,3,0)))^(1/(($B$1273-$B423)/365)) - 1</f>
        <v>2.4525027665276866E-2</v>
      </c>
      <c r="AK423" s="3">
        <f ca="1">((1+AI423)*((1.06^(($B$1273-B423)/365))*(VLOOKUP($B$1273,BBG!$AW$4:$BE$3000,4,1)/VLOOKUP($B423,BBG!$AW$4:$BE$3000,4,0))))^(1/(($B$1273-$B423)/365)) - 1</f>
        <v>4.8914969517522389E-2</v>
      </c>
      <c r="AL423" s="3">
        <f ca="1">(((1+S423)*(((1+VLOOKUP($B423,BBG!$AW$4:$BE$3000,5,0))^(($B$295-B423)/365))*(VLOOKUP($B$295,BBG!$AW$4:$BE$3000,4,1)/VLOOKUP($B423,BBG!$AW$4:$BE$3000,4,0))))*(1+(VLOOKUP($B423,BBG!$AW$4:$BE$3000,5,0)-VLOOKUP($B$295,BBG!$AW$4:$BE$3000,5,1))*10))^(1/(($B$295-$B423)/365)) - 1</f>
        <v>0.26602379379959173</v>
      </c>
      <c r="AM423" s="3">
        <f ca="1">(VLOOKUP($B$295,BBG!$AW$4:$BE$3000,6,1)/VLOOKUP($B423,BBG!$AW$4:$BE$3000,6,0))^(1/(($B$295-$B423)/365)) - 1</f>
        <v>4.7427262486152477E-2</v>
      </c>
      <c r="AN423" s="23">
        <f>(((1+VLOOKUP($B423,BBG!$AW$4:$BE$3000,8,0))^(($B$1273-B423)/365))*(VLOOKUP($B$1273,BBG!$AW$4:$BE$3000,7,1)/VLOOKUP($B423,BBG!$AW$4:$BE$3000,7,0))*(1+(VLOOKUP($B423,BBG!$AW$4:$BE$3000,8,0)-VLOOKUP($B$1273,BBG!$AW$4:$BE$3000,8,1))*10))^(1/(($B$1273-$B423)/365)) - 1</f>
        <v>4.2625324168245049E-2</v>
      </c>
      <c r="AO423" s="3">
        <f>(((1+VLOOKUP($B423,BBG!$AW$4:$BE$3000,9,0))^(($B$295-B423)/365))*(1+(VLOOKUP($B423,BBG!$AW$4:$BE$3000,9,0)-VLOOKUP($B$295,BBG!$AW$4:$BE$3000,9,1))*10))^(1/(($B$295-$B423)/365)) - 1</f>
        <v>0.18136551508038146</v>
      </c>
    </row>
    <row r="424" spans="2:41" x14ac:dyDescent="0.2">
      <c r="B424" s="19">
        <f>+BBG!AW426</f>
        <v>39500</v>
      </c>
      <c r="C424" s="21">
        <f ca="1">VLOOKUP($B424+365,BBG!$AW$4:$BE$3000,2,1)/VLOOKUP($B424,BBG!$AW$4:$BE$3000,2,0) - 1</f>
        <v>-0.28388528508023214</v>
      </c>
      <c r="D424" s="20">
        <f ca="1">(1+C424)*(VLOOKUP($B424+365,BBG!$AW$4:$BE$3000,3,1)/VLOOKUP($B424,BBG!$AW$4:$BE$3000,3,0)) - 1</f>
        <v>-0.19262674945771641</v>
      </c>
      <c r="E424" s="20">
        <f ca="1">(1+C424)*(1.06*(VLOOKUP($B424+365,BBG!$AW$4:$BE$3000,4,1)/VLOOKUP($B424,BBG!$AW$4:$BE$3000,4,0))) -1</f>
        <v>-0.19659301418503738</v>
      </c>
      <c r="F424" s="20">
        <f ca="1">((1+C424)*((1+VLOOKUP($B424,BBG!$AW$4:$BE$3000,5,0))*(VLOOKUP($B424+365,BBG!$AW$4:$BE$3000,4,1)/VLOOKUP($B424,BBG!$AW$4:$BE$3000,4,0))))*(1+(VLOOKUP($B424,BBG!$AW$4:$BE$3000,5,0)-VLOOKUP($B424+365,BBG!$AW$4:$BE$3000,5,1))*10) - 1</f>
        <v>-0.21135126015033068</v>
      </c>
      <c r="G424" s="20">
        <f ca="1">VLOOKUP($B424+365,BBG!$AW$4:$BE$3000,6,1)/VLOOKUP($B424,BBG!$AW$4:$BE$3000,6,0) - 1</f>
        <v>1.4560947342463049E-2</v>
      </c>
      <c r="H424" s="20">
        <f>(1+VLOOKUP($B424,BBG!$AW$4:$BE$3000,8,0))*(VLOOKUP($B424+365,BBG!$AW$4:$BE$3000,7,1)/VLOOKUP($B424,BBG!$AW$4:$BE$3000,7,0))*(1+(VLOOKUP($B424,BBG!$AW$4:$BE$3000,8,0)-VLOOKUP($B424+365,BBG!$AW$4:$BE$3000,8,1))*10) - 1</f>
        <v>-2.0636205365889726E-2</v>
      </c>
      <c r="I424" s="20">
        <f>(1+VLOOKUP($B424,BBG!$AW$4:$BE$3000,9,0))*(1+(VLOOKUP($B424,BBG!$AW$4:$BE$3000,9,0)-VLOOKUP($B424+365,BBG!$AW$4:$BE$3000,9,1))*10) - 1</f>
        <v>-1.8283763999999869E-2</v>
      </c>
      <c r="K424" s="20">
        <f ca="1">VLOOKUP($B424+365*3,BBG!$AW$4:$BE$3000,2,1)/VLOOKUP($B424,BBG!$AW$4:$BE$3000,2,0) - 1</f>
        <v>2.6288835780129638E-2</v>
      </c>
      <c r="L424" s="20">
        <f ca="1">((1+K424)*(VLOOKUP($B424+365*3,BBG!$AW$4:$BE$3000,3,1)/VLOOKUP($B424,BBG!$AW$4:$BE$3000,3,0)))^(1/3) - 1</f>
        <v>0.11673917061002248</v>
      </c>
      <c r="M424" s="20">
        <f ca="1">((1+K424)*((1.06^3)*(VLOOKUP($B424+365*3,BBG!$AW$4:$BE$3000,4,1)/VLOOKUP($B424,BBG!$AW$4:$BE$3000,4,0))))^(1/3) -1</f>
        <v>0.12772558308740778</v>
      </c>
      <c r="N424" s="20">
        <f ca="1">(((1+K424)*(((1+VLOOKUP($B424,BBG!$AW$4:$BE$3000,5,0))^3)*(VLOOKUP($B424+365*3,BBG!$AW$4:$BE$3000,4,1)/VLOOKUP($B424,BBG!$AW$4:$BE$3000,4,0))))*(1+(VLOOKUP($B424,BBG!$AW$4:$BE$3000,5,0)-VLOOKUP($B424+365*3,BBG!$AW$4:$BE$3000,5,1))*10))^(1/3) - 1</f>
        <v>0.16150202132621772</v>
      </c>
      <c r="O424" s="20">
        <f ca="1">(VLOOKUP($B424+365*3,BBG!$AW$4:$BE$3000,6,1)/VLOOKUP($B424,BBG!$AW$4:$BE$3000,6,0))^(1/3) - 1</f>
        <v>5.9493360922824312E-3</v>
      </c>
      <c r="P424" s="20">
        <f>(((1+VLOOKUP($B424,BBG!$AW$4:$BE$3000,8,0))^3)*(VLOOKUP($B424+365*3,BBG!$AW$4:$BE$3000,7,1)/VLOOKUP($B424,BBG!$AW$4:$BE$3000,7,0))*(1+(VLOOKUP($B424,BBG!$AW$4:$BE$3000,8,0)-VLOOKUP($B424+365*3,BBG!$AW$4:$BE$3000,8,1))*10))^(1/3) - 1</f>
        <v>2.9078676543025095E-2</v>
      </c>
      <c r="Q424" s="20">
        <f>(((1+VLOOKUP($B424,BBG!$AW$4:$BE$3000,9,0))^3)*(1+(VLOOKUP($B424,BBG!$AW$4:$BE$3000,9,0)-VLOOKUP($B424+365*3,BBG!$AW$4:$BE$3000,9,1))*10))^(1/3) - 1</f>
        <v>0.10108512334938324</v>
      </c>
      <c r="S424" s="3">
        <f ca="1">VLOOKUP($B424+365*5,BBG!$AW$4:$BE$3000,2,1)/VLOOKUP($B424,BBG!$AW$4:$BE$3000,2,0) - 1</f>
        <v>-0.13298053943325361</v>
      </c>
      <c r="T424" s="3">
        <f ca="1">((1+S424)*(VLOOKUP($B424+365*5,BBG!$AW$4:$BE$3000,3,1)/VLOOKUP($B424,BBG!$AW$4:$BE$3000,3,0)))^(1/5) - 1</f>
        <v>7.2114907467901723E-2</v>
      </c>
      <c r="U424" s="3">
        <f ca="1">((1+S424)*((1.06^5)*(VLOOKUP($B424+365*5,BBG!$AW$4:$BE$3000,4,1)/VLOOKUP($B424,BBG!$AW$4:$BE$3000,4,0))))^(0.2) -1</f>
        <v>8.9490439732594629E-2</v>
      </c>
      <c r="V424" s="3">
        <f ca="1">(((1+S424)*(((1+VLOOKUP($B424,BBG!$AW$4:$BE$3000,5,0))^5)*(VLOOKUP($B424+365*5,BBG!$AW$4:$BE$3000,4,1)/VLOOKUP($B424,BBG!$AW$4:$BE$3000,4,0))))*(1+(VLOOKUP($B424,BBG!$AW$4:$BE$3000,5,0)-VLOOKUP($B424+365*5,BBG!$AW$4:$BE$3000,5,1))*10))^0.2 - 1</f>
        <v>0.14426146401719797</v>
      </c>
      <c r="W424" s="3">
        <f ca="1">(VLOOKUP($B424+365*5,BBG!$AW$4:$BE$3000,6,1)/VLOOKUP($B424,BBG!$AW$4:$BE$3000,6,0))^0.2 - 1</f>
        <v>4.0436135878747503E-3</v>
      </c>
      <c r="X424" s="3">
        <f>(((1+VLOOKUP($B424,BBG!$AW$4:$BE$3000,8,0))^5)*(VLOOKUP($B424+365*5,BBG!$AW$4:$BE$3000,7,1)/VLOOKUP($B424,BBG!$AW$4:$BE$3000,7,0))*(1+(VLOOKUP($B424,BBG!$AW$4:$BE$3000,8,0)-VLOOKUP($B424+365*5,BBG!$AW$4:$BE$3000,8,1))*10))^0.2 - 1</f>
        <v>6.6342511416644712E-2</v>
      </c>
      <c r="Y424" s="3">
        <f>(((1+VLOOKUP($B424,BBG!$AW$4:$BE$3000,9,0))^5)*(1+(VLOOKUP($B424,BBG!$AW$4:$BE$3000,9,0)-VLOOKUP($B424+365*5,BBG!$AW$4:$BE$3000,9,1))*10))^0.2 - 1</f>
        <v>0.11433665818738437</v>
      </c>
      <c r="AA424" s="9">
        <f ca="1">VLOOKUP($B424+365*10,BBG!$AW$4:$BE$3000,2,1)/VLOOKUP($B424,BBG!$AW$4:$BE$3000,2,0) - 1</f>
        <v>-0.47149197678388532</v>
      </c>
      <c r="AB424" s="3">
        <f ca="1">((1+AA424)*(VLOOKUP($B424+365*10,BBG!$AW$4:$BE$3000,3,1)/VLOOKUP($B424,BBG!$AW$4:$BE$3000,3,0)))^(1/10) - 1</f>
        <v>3.9393787020784554E-2</v>
      </c>
      <c r="AC424" s="3">
        <f ca="1">((1+AA424)*((1.06^10)*(VLOOKUP($B424+365*10,BBG!$AW$4:$BE$3000,4,1)/VLOOKUP($B424,BBG!$AW$4:$BE$3000,4,0))))^(0.1) -1</f>
        <v>5.4450393426981769E-2</v>
      </c>
      <c r="AD424" s="3">
        <f ca="1">(((1+AA424)*(((1+VLOOKUP($B424,BBG!$AW$4:$BE$3000,5,0))^10)*(VLOOKUP($B424+365*10,BBG!$AW$4:$BE$3000,4,1)/VLOOKUP($B424,BBG!$AW$4:$BE$3000,4,0))))*(1+(VLOOKUP($B424,BBG!$AW$4:$BE$3000,5,0)-VLOOKUP($B424+365*10,BBG!$AW$4:$BE$3000,5,1))*10))^0.1 - 1</f>
        <v>7.4708545660369108E-2</v>
      </c>
      <c r="AE424" s="3">
        <f ca="1">(VLOOKUP($B424+365*10,BBG!$AW$4:$BE$3000,6,1)/VLOOKUP($B424,BBG!$AW$4:$BE$3000,6,0))^0.1 - 1</f>
        <v>3.9086099266132379E-3</v>
      </c>
      <c r="AF424" s="3">
        <f>(((1+VLOOKUP($B424,BBG!$AW$4:$BE$3000,8,0))^10)*(VLOOKUP($B424+365*10,BBG!$AW$4:$BE$3000,7,1)/VLOOKUP($B424,BBG!$AW$4:$BE$3000,7,0))*(1+(VLOOKUP($B424,BBG!$AW$4:$BE$3000,8,0)-VLOOKUP($B424+365*10,BBG!$AW$4:$BE$3000,8,1))*10))^0.1 - 1</f>
        <v>4.5904036138965765E-2</v>
      </c>
      <c r="AG424" s="3">
        <f>(((1+VLOOKUP($B424,BBG!$AW$4:$BE$3000,9,0))^10)*(1+(VLOOKUP($B424,BBG!$AW$4:$BE$3000,9,0)-VLOOKUP($B424+365*10,BBG!$AW$4:$BE$3000,9,1))*10))^0.1 - 1</f>
        <v>7.5621193532190212E-2</v>
      </c>
      <c r="AI424" s="3">
        <f ca="1">VLOOKUP($B$1273,BBG!$AW$4:$BE$3000,2,1)/VLOOKUP($B424,BBG!$AW$4:$BE$3000,2,0) - 1</f>
        <v>-0.67463298053943332</v>
      </c>
      <c r="AJ424" s="9">
        <f ca="1">((1+AI424)*(VLOOKUP($B$1273,BBG!$AW$4:$BE$3000,3,1)/VLOOKUP($B424,BBG!$AW$4:$BE$3000,3,0)))^(1/(($B$1273-$B424)/365)) - 1</f>
        <v>2.2769247004717608E-2</v>
      </c>
      <c r="AK424" s="3">
        <f ca="1">((1+AI424)*((1.06^(($B$1273-B424)/365))*(VLOOKUP($B$1273,BBG!$AW$4:$BE$3000,4,1)/VLOOKUP($B424,BBG!$AW$4:$BE$3000,4,0))))^(1/(($B$1273-$B424)/365)) - 1</f>
        <v>4.7209741423881235E-2</v>
      </c>
      <c r="AL424" s="3">
        <f ca="1">(((1+S424)*(((1+VLOOKUP($B424,BBG!$AW$4:$BE$3000,5,0))^(($B$295-B424)/365))*(VLOOKUP($B$295,BBG!$AW$4:$BE$3000,4,1)/VLOOKUP($B424,BBG!$AW$4:$BE$3000,4,0))))*(1+(VLOOKUP($B424,BBG!$AW$4:$BE$3000,5,0)-VLOOKUP($B$295,BBG!$AW$4:$BE$3000,5,1))*10))^(1/(($B$295-$B424)/365)) - 1</f>
        <v>0.27764387018243442</v>
      </c>
      <c r="AM424" s="3">
        <f ca="1">(VLOOKUP($B$295,BBG!$AW$4:$BE$3000,6,1)/VLOOKUP($B424,BBG!$AW$4:$BE$3000,6,0))^(1/(($B$295-$B424)/365)) - 1</f>
        <v>4.7248379465237411E-2</v>
      </c>
      <c r="AN424" s="23">
        <f>(((1+VLOOKUP($B424,BBG!$AW$4:$BE$3000,8,0))^(($B$1273-B424)/365))*(VLOOKUP($B$1273,BBG!$AW$4:$BE$3000,7,1)/VLOOKUP($B424,BBG!$AW$4:$BE$3000,7,0))*(1+(VLOOKUP($B424,BBG!$AW$4:$BE$3000,8,0)-VLOOKUP($B$1273,BBG!$AW$4:$BE$3000,8,1))*10))^(1/(($B$1273-$B424)/365)) - 1</f>
        <v>4.2703168039186279E-2</v>
      </c>
      <c r="AO424" s="3">
        <f>(((1+VLOOKUP($B424,BBG!$AW$4:$BE$3000,9,0))^(($B$295-B424)/365))*(1+(VLOOKUP($B424,BBG!$AW$4:$BE$3000,9,0)-VLOOKUP($B$295,BBG!$AW$4:$BE$3000,9,1))*10))^(1/(($B$295-$B424)/365)) - 1</f>
        <v>0.18290415527843162</v>
      </c>
    </row>
    <row r="425" spans="2:41" x14ac:dyDescent="0.2">
      <c r="B425" s="19">
        <f>+BBG!AW427</f>
        <v>39507</v>
      </c>
      <c r="C425" s="21">
        <f ca="1">VLOOKUP($B425+365,BBG!$AW$4:$BE$3000,2,1)/VLOOKUP($B425,BBG!$AW$4:$BE$3000,2,0) - 1</f>
        <v>-0.29003226354219724</v>
      </c>
      <c r="D425" s="20">
        <f ca="1">(1+C425)*(VLOOKUP($B425+365,BBG!$AW$4:$BE$3000,3,1)/VLOOKUP($B425,BBG!$AW$4:$BE$3000,3,0)) - 1</f>
        <v>-0.20010427669985609</v>
      </c>
      <c r="E425" s="20">
        <f ca="1">(1+C425)*(1.06*(VLOOKUP($B425+365,BBG!$AW$4:$BE$3000,4,1)/VLOOKUP($B425,BBG!$AW$4:$BE$3000,4,0))) -1</f>
        <v>-0.20737396311815037</v>
      </c>
      <c r="F425" s="20">
        <f ca="1">((1+C425)*((1+VLOOKUP($B425,BBG!$AW$4:$BE$3000,5,0))*(VLOOKUP($B425+365,BBG!$AW$4:$BE$3000,4,1)/VLOOKUP($B425,BBG!$AW$4:$BE$3000,4,0))))*(1+(VLOOKUP($B425,BBG!$AW$4:$BE$3000,5,0)-VLOOKUP($B425+365,BBG!$AW$4:$BE$3000,5,1))*10) - 1</f>
        <v>-0.21945038601814071</v>
      </c>
      <c r="G425" s="20">
        <f ca="1">VLOOKUP($B425+365,BBG!$AW$4:$BE$3000,6,1)/VLOOKUP($B425,BBG!$AW$4:$BE$3000,6,0) - 1</f>
        <v>1.4014168788277326E-2</v>
      </c>
      <c r="H425" s="20">
        <f>(1+VLOOKUP($B425,BBG!$AW$4:$BE$3000,8,0))*(VLOOKUP($B425+365,BBG!$AW$4:$BE$3000,7,1)/VLOOKUP($B425,BBG!$AW$4:$BE$3000,7,0))*(1+(VLOOKUP($B425,BBG!$AW$4:$BE$3000,8,0)-VLOOKUP($B425+365,BBG!$AW$4:$BE$3000,8,1))*10) - 1</f>
        <v>-7.8305556914064267E-2</v>
      </c>
      <c r="I425" s="20">
        <f>(1+VLOOKUP($B425,BBG!$AW$4:$BE$3000,9,0))*(1+(VLOOKUP($B425,BBG!$AW$4:$BE$3000,9,0)-VLOOKUP($B425+365,BBG!$AW$4:$BE$3000,9,1))*10) - 1</f>
        <v>-2.5314550000000158E-2</v>
      </c>
      <c r="K425" s="20">
        <f ca="1">VLOOKUP($B425+365*3,BBG!$AW$4:$BE$3000,2,1)/VLOOKUP($B425,BBG!$AW$4:$BE$3000,2,0) - 1</f>
        <v>2.1735438953982111E-2</v>
      </c>
      <c r="L425" s="20">
        <f ca="1">((1+K425)*(VLOOKUP($B425+365*3,BBG!$AW$4:$BE$3000,3,1)/VLOOKUP($B425,BBG!$AW$4:$BE$3000,3,0)))^(1/3) - 1</f>
        <v>0.11508453463353718</v>
      </c>
      <c r="M425" s="20">
        <f ca="1">((1+K425)*((1.06^3)*(VLOOKUP($B425+365*3,BBG!$AW$4:$BE$3000,4,1)/VLOOKUP($B425,BBG!$AW$4:$BE$3000,4,0))))^(1/3) -1</f>
        <v>0.12422167790953242</v>
      </c>
      <c r="N425" s="20">
        <f ca="1">(((1+K425)*(((1+VLOOKUP($B425,BBG!$AW$4:$BE$3000,5,0))^3)*(VLOOKUP($B425+365*3,BBG!$AW$4:$BE$3000,4,1)/VLOOKUP($B425,BBG!$AW$4:$BE$3000,4,0))))*(1+(VLOOKUP($B425,BBG!$AW$4:$BE$3000,5,0)-VLOOKUP($B425+365*3,BBG!$AW$4:$BE$3000,5,1))*10))^(1/3) - 1</f>
        <v>0.1587213143959969</v>
      </c>
      <c r="O425" s="20">
        <f ca="1">(VLOOKUP($B425+365*3,BBG!$AW$4:$BE$3000,6,1)/VLOOKUP($B425,BBG!$AW$4:$BE$3000,6,0))^(1/3) - 1</f>
        <v>5.7626131285666293E-3</v>
      </c>
      <c r="P425" s="20">
        <f>(((1+VLOOKUP($B425,BBG!$AW$4:$BE$3000,8,0))^3)*(VLOOKUP($B425+365*3,BBG!$AW$4:$BE$3000,7,1)/VLOOKUP($B425,BBG!$AW$4:$BE$3000,7,0))*(1+(VLOOKUP($B425,BBG!$AW$4:$BE$3000,8,0)-VLOOKUP($B425+365*3,BBG!$AW$4:$BE$3000,8,1))*10))^(1/3) - 1</f>
        <v>2.4165526227245104E-2</v>
      </c>
      <c r="Q425" s="20">
        <f>(((1+VLOOKUP($B425,BBG!$AW$4:$BE$3000,9,0))^3)*(1+(VLOOKUP($B425,BBG!$AW$4:$BE$3000,9,0)-VLOOKUP($B425+365*3,BBG!$AW$4:$BE$3000,9,1))*10))^(1/3) - 1</f>
        <v>9.674258140188341E-2</v>
      </c>
      <c r="S425" s="3">
        <f ca="1">VLOOKUP($B425+365*5,BBG!$AW$4:$BE$3000,2,1)/VLOOKUP($B425,BBG!$AW$4:$BE$3000,2,0) - 1</f>
        <v>-0.13873323144846328</v>
      </c>
      <c r="T425" s="3">
        <f ca="1">((1+S425)*(VLOOKUP($B425+365*5,BBG!$AW$4:$BE$3000,3,1)/VLOOKUP($B425,BBG!$AW$4:$BE$3000,3,0)))^(1/5) - 1</f>
        <v>7.0530026552934499E-2</v>
      </c>
      <c r="U425" s="3">
        <f ca="1">((1+S425)*((1.06^5)*(VLOOKUP($B425+365*5,BBG!$AW$4:$BE$3000,4,1)/VLOOKUP($B425,BBG!$AW$4:$BE$3000,4,0))))^(0.2) -1</f>
        <v>8.6977453115050674E-2</v>
      </c>
      <c r="V425" s="3">
        <f ca="1">(((1+S425)*(((1+VLOOKUP($B425,BBG!$AW$4:$BE$3000,5,0))^5)*(VLOOKUP($B425+365*5,BBG!$AW$4:$BE$3000,4,1)/VLOOKUP($B425,BBG!$AW$4:$BE$3000,4,0))))*(1+(VLOOKUP($B425,BBG!$AW$4:$BE$3000,5,0)-VLOOKUP($B425+365*5,BBG!$AW$4:$BE$3000,5,1))*10))^0.2 - 1</f>
        <v>0.14208551489803045</v>
      </c>
      <c r="W425" s="3">
        <f ca="1">(VLOOKUP($B425+365*5,BBG!$AW$4:$BE$3000,6,1)/VLOOKUP($B425,BBG!$AW$4:$BE$3000,6,0))^0.2 - 1</f>
        <v>3.9319470082910257E-3</v>
      </c>
      <c r="X425" s="3">
        <f>(((1+VLOOKUP($B425,BBG!$AW$4:$BE$3000,8,0))^5)*(VLOOKUP($B425+365*5,BBG!$AW$4:$BE$3000,7,1)/VLOOKUP($B425,BBG!$AW$4:$BE$3000,7,0))*(1+(VLOOKUP($B425,BBG!$AW$4:$BE$3000,8,0)-VLOOKUP($B425+365*5,BBG!$AW$4:$BE$3000,8,1))*10))^0.2 - 1</f>
        <v>5.9397128428158474E-2</v>
      </c>
      <c r="Y425" s="3">
        <f>(((1+VLOOKUP($B425,BBG!$AW$4:$BE$3000,9,0))^5)*(1+(VLOOKUP($B425,BBG!$AW$4:$BE$3000,9,0)-VLOOKUP($B425+365*5,BBG!$AW$4:$BE$3000,9,1))*10))^0.2 - 1</f>
        <v>0.11186136480036812</v>
      </c>
      <c r="AA425" s="9">
        <f ca="1">VLOOKUP($B425+365*10,BBG!$AW$4:$BE$3000,2,1)/VLOOKUP($B425,BBG!$AW$4:$BE$3000,2,0) - 1</f>
        <v>-0.47580234335201221</v>
      </c>
      <c r="AB425" s="3">
        <f ca="1">((1+AA425)*(VLOOKUP($B425+365*10,BBG!$AW$4:$BE$3000,3,1)/VLOOKUP($B425,BBG!$AW$4:$BE$3000,3,0)))^(1/10) - 1</f>
        <v>3.8457241121349517E-2</v>
      </c>
      <c r="AC425" s="3">
        <f ca="1">((1+AA425)*((1.06^10)*(VLOOKUP($B425+365*10,BBG!$AW$4:$BE$3000,4,1)/VLOOKUP($B425,BBG!$AW$4:$BE$3000,4,0))))^(0.1) -1</f>
        <v>5.307226246319896E-2</v>
      </c>
      <c r="AD425" s="3">
        <f ca="1">(((1+AA425)*(((1+VLOOKUP($B425,BBG!$AW$4:$BE$3000,5,0))^10)*(VLOOKUP($B425+365*10,BBG!$AW$4:$BE$3000,4,1)/VLOOKUP($B425,BBG!$AW$4:$BE$3000,4,0))))*(1+(VLOOKUP($B425,BBG!$AW$4:$BE$3000,5,0)-VLOOKUP($B425+365*10,BBG!$AW$4:$BE$3000,5,1))*10))^0.1 - 1</f>
        <v>7.3282686293779875E-2</v>
      </c>
      <c r="AE425" s="3">
        <f ca="1">(VLOOKUP($B425+365*10,BBG!$AW$4:$BE$3000,6,1)/VLOOKUP($B425,BBG!$AW$4:$BE$3000,6,0))^0.1 - 1</f>
        <v>3.8727822881940988E-3</v>
      </c>
      <c r="AF425" s="3">
        <f>(((1+VLOOKUP($B425,BBG!$AW$4:$BE$3000,8,0))^10)*(VLOOKUP($B425+365*10,BBG!$AW$4:$BE$3000,7,1)/VLOOKUP($B425,BBG!$AW$4:$BE$3000,7,0))*(1+(VLOOKUP($B425,BBG!$AW$4:$BE$3000,8,0)-VLOOKUP($B425+365*10,BBG!$AW$4:$BE$3000,8,1))*10))^0.1 - 1</f>
        <v>4.0816974451344246E-2</v>
      </c>
      <c r="AG425" s="3">
        <f>(((1+VLOOKUP($B425,BBG!$AW$4:$BE$3000,9,0))^10)*(1+(VLOOKUP($B425,BBG!$AW$4:$BE$3000,9,0)-VLOOKUP($B425+365*10,BBG!$AW$4:$BE$3000,9,1))*10))^0.1 - 1</f>
        <v>7.2721952409664947E-2</v>
      </c>
      <c r="AI425" s="3">
        <f ca="1">VLOOKUP($B$1273,BBG!$AW$4:$BE$3000,2,1)/VLOOKUP($B425,BBG!$AW$4:$BE$3000,2,0) - 1</f>
        <v>-0.67634572932586179</v>
      </c>
      <c r="AJ425" s="9">
        <f ca="1">((1+AI425)*(VLOOKUP($B$1273,BBG!$AW$4:$BE$3000,3,1)/VLOOKUP($B425,BBG!$AW$4:$BE$3000,3,0)))^(1/(($B$1273-$B425)/365)) - 1</f>
        <v>2.2332324501274314E-2</v>
      </c>
      <c r="AK425" s="3">
        <f ca="1">((1+AI425)*((1.06^(($B$1273-B425)/365))*(VLOOKUP($B$1273,BBG!$AW$4:$BE$3000,4,1)/VLOOKUP($B425,BBG!$AW$4:$BE$3000,4,0))))^(1/(($B$1273-$B425)/365)) - 1</f>
        <v>4.654028947662181E-2</v>
      </c>
      <c r="AL425" s="3">
        <f ca="1">(((1+S425)*(((1+VLOOKUP($B425,BBG!$AW$4:$BE$3000,5,0))^(($B$295-B425)/365))*(VLOOKUP($B$295,BBG!$AW$4:$BE$3000,4,1)/VLOOKUP($B425,BBG!$AW$4:$BE$3000,4,0))))*(1+(VLOOKUP($B425,BBG!$AW$4:$BE$3000,5,0)-VLOOKUP($B$295,BBG!$AW$4:$BE$3000,5,1))*10))^(1/(($B$295-$B425)/365)) - 1</f>
        <v>0.28108004159835587</v>
      </c>
      <c r="AM425" s="3">
        <f ca="1">(VLOOKUP($B$295,BBG!$AW$4:$BE$3000,6,1)/VLOOKUP($B425,BBG!$AW$4:$BE$3000,6,0))^(1/(($B$295-$B425)/365)) - 1</f>
        <v>4.7120407002242848E-2</v>
      </c>
      <c r="AN425" s="23">
        <f>(((1+VLOOKUP($B425,BBG!$AW$4:$BE$3000,8,0))^(($B$1273-B425)/365))*(VLOOKUP($B$1273,BBG!$AW$4:$BE$3000,7,1)/VLOOKUP($B425,BBG!$AW$4:$BE$3000,7,0))*(1+(VLOOKUP($B425,BBG!$AW$4:$BE$3000,8,0)-VLOOKUP($B$1273,BBG!$AW$4:$BE$3000,8,1))*10))^(1/(($B$1273-$B425)/365)) - 1</f>
        <v>3.8533355650116841E-2</v>
      </c>
      <c r="AO425" s="3">
        <f>(((1+VLOOKUP($B425,BBG!$AW$4:$BE$3000,9,0))^(($B$295-B425)/365))*(1+(VLOOKUP($B425,BBG!$AW$4:$BE$3000,9,0)-VLOOKUP($B$295,BBG!$AW$4:$BE$3000,9,1))*10))^(1/(($B$295-$B425)/365)) - 1</f>
        <v>0.18605999982203247</v>
      </c>
    </row>
    <row r="426" spans="2:41" x14ac:dyDescent="0.2">
      <c r="B426" s="19">
        <f>+BBG!AW428</f>
        <v>39514</v>
      </c>
      <c r="C426" s="21">
        <f ca="1">VLOOKUP($B426+365,BBG!$AW$4:$BE$3000,2,1)/VLOOKUP($B426,BBG!$AW$4:$BE$3000,2,0) - 1</f>
        <v>-0.29396900269541781</v>
      </c>
      <c r="D426" s="20">
        <f ca="1">(1+C426)*(VLOOKUP($B426+365,BBG!$AW$4:$BE$3000,3,1)/VLOOKUP($B426,BBG!$AW$4:$BE$3000,3,0)) - 1</f>
        <v>-0.20433024260872179</v>
      </c>
      <c r="E426" s="20">
        <f ca="1">(1+C426)*(1.06*(VLOOKUP($B426+365,BBG!$AW$4:$BE$3000,4,1)/VLOOKUP($B426,BBG!$AW$4:$BE$3000,4,0))) -1</f>
        <v>-0.20743297400305716</v>
      </c>
      <c r="F426" s="20">
        <f ca="1">((1+C426)*((1+VLOOKUP($B426,BBG!$AW$4:$BE$3000,5,0))*(VLOOKUP($B426+365,BBG!$AW$4:$BE$3000,4,1)/VLOOKUP($B426,BBG!$AW$4:$BE$3000,4,0))))*(1+(VLOOKUP($B426,BBG!$AW$4:$BE$3000,5,0)-VLOOKUP($B426+365,BBG!$AW$4:$BE$3000,5,1))*10) - 1</f>
        <v>-0.22046021170189822</v>
      </c>
      <c r="G426" s="20">
        <f ca="1">VLOOKUP($B426+365,BBG!$AW$4:$BE$3000,6,1)/VLOOKUP($B426,BBG!$AW$4:$BE$3000,6,0) - 1</f>
        <v>1.346571007339481E-2</v>
      </c>
      <c r="H426" s="20">
        <f>(1+VLOOKUP($B426,BBG!$AW$4:$BE$3000,8,0))*(VLOOKUP($B426+365,BBG!$AW$4:$BE$3000,7,1)/VLOOKUP($B426,BBG!$AW$4:$BE$3000,7,0))*(1+(VLOOKUP($B426,BBG!$AW$4:$BE$3000,8,0)-VLOOKUP($B426+365,BBG!$AW$4:$BE$3000,8,1))*10) - 1</f>
        <v>-7.398606131289176E-2</v>
      </c>
      <c r="I426" s="20">
        <f>(1+VLOOKUP($B426,BBG!$AW$4:$BE$3000,9,0))*(1+(VLOOKUP($B426,BBG!$AW$4:$BE$3000,9,0)-VLOOKUP($B426+365,BBG!$AW$4:$BE$3000,9,1))*10) - 1</f>
        <v>-2.7497322999999851E-2</v>
      </c>
      <c r="K426" s="20">
        <f ca="1">VLOOKUP($B426+365*3,BBG!$AW$4:$BE$3000,2,1)/VLOOKUP($B426,BBG!$AW$4:$BE$3000,2,0) - 1</f>
        <v>1.7688679245282835E-2</v>
      </c>
      <c r="L426" s="20">
        <f ca="1">((1+K426)*(VLOOKUP($B426+365*3,BBG!$AW$4:$BE$3000,3,1)/VLOOKUP($B426,BBG!$AW$4:$BE$3000,3,0)))^(1/3) - 1</f>
        <v>0.11361018584237881</v>
      </c>
      <c r="M426" s="20">
        <f ca="1">((1+K426)*((1.06^3)*(VLOOKUP($B426+365*3,BBG!$AW$4:$BE$3000,4,1)/VLOOKUP($B426,BBG!$AW$4:$BE$3000,4,0))))^(1/3) -1</f>
        <v>0.12572157599465261</v>
      </c>
      <c r="N426" s="20">
        <f ca="1">(((1+K426)*(((1+VLOOKUP($B426,BBG!$AW$4:$BE$3000,5,0))^3)*(VLOOKUP($B426+365*3,BBG!$AW$4:$BE$3000,4,1)/VLOOKUP($B426,BBG!$AW$4:$BE$3000,4,0))))*(1+(VLOOKUP($B426,BBG!$AW$4:$BE$3000,5,0)-VLOOKUP($B426+365*3,BBG!$AW$4:$BE$3000,5,1))*10))^(1/3) - 1</f>
        <v>0.15914497421246798</v>
      </c>
      <c r="O426" s="20">
        <f ca="1">(VLOOKUP($B426+365*3,BBG!$AW$4:$BE$3000,6,1)/VLOOKUP($B426,BBG!$AW$4:$BE$3000,6,0))^(1/3) - 1</f>
        <v>5.5777964360108623E-3</v>
      </c>
      <c r="P426" s="20">
        <f>(((1+VLOOKUP($B426,BBG!$AW$4:$BE$3000,8,0))^3)*(VLOOKUP($B426+365*3,BBG!$AW$4:$BE$3000,7,1)/VLOOKUP($B426,BBG!$AW$4:$BE$3000,7,0))*(1+(VLOOKUP($B426,BBG!$AW$4:$BE$3000,8,0)-VLOOKUP($B426+365*3,BBG!$AW$4:$BE$3000,8,1))*10))^(1/3) - 1</f>
        <v>2.5449272406311119E-2</v>
      </c>
      <c r="Q426" s="20">
        <f>(((1+VLOOKUP($B426,BBG!$AW$4:$BE$3000,9,0))^3)*(1+(VLOOKUP($B426,BBG!$AW$4:$BE$3000,9,0)-VLOOKUP($B426+365*3,BBG!$AW$4:$BE$3000,9,1))*10))^(1/3) - 1</f>
        <v>9.9899870801927637E-2</v>
      </c>
      <c r="S426" s="3">
        <f ca="1">VLOOKUP($B426+365*5,BBG!$AW$4:$BE$3000,2,1)/VLOOKUP($B426,BBG!$AW$4:$BE$3000,2,0) - 1</f>
        <v>-0.14892183288409711</v>
      </c>
      <c r="T426" s="3">
        <f ca="1">((1+S426)*(VLOOKUP($B426+365*5,BBG!$AW$4:$BE$3000,3,1)/VLOOKUP($B426,BBG!$AW$4:$BE$3000,3,0)))^(1/5) - 1</f>
        <v>6.7829169111224719E-2</v>
      </c>
      <c r="U426" s="3">
        <f ca="1">((1+S426)*((1.06^5)*(VLOOKUP($B426+365*5,BBG!$AW$4:$BE$3000,4,1)/VLOOKUP($B426,BBG!$AW$4:$BE$3000,4,0))))^(0.2) -1</f>
        <v>8.5691576923713875E-2</v>
      </c>
      <c r="V426" s="3">
        <f ca="1">(((1+S426)*(((1+VLOOKUP($B426,BBG!$AW$4:$BE$3000,5,0))^5)*(VLOOKUP($B426+365*5,BBG!$AW$4:$BE$3000,4,1)/VLOOKUP($B426,BBG!$AW$4:$BE$3000,4,0))))*(1+(VLOOKUP($B426,BBG!$AW$4:$BE$3000,5,0)-VLOOKUP($B426+365*5,BBG!$AW$4:$BE$3000,5,1))*10))^0.2 - 1</f>
        <v>0.14275821493079421</v>
      </c>
      <c r="W426" s="3">
        <f ca="1">(VLOOKUP($B426+365*5,BBG!$AW$4:$BE$3000,6,1)/VLOOKUP($B426,BBG!$AW$4:$BE$3000,6,0))^0.2 - 1</f>
        <v>3.820777461906788E-3</v>
      </c>
      <c r="X426" s="3">
        <f>(((1+VLOOKUP($B426,BBG!$AW$4:$BE$3000,8,0))^5)*(VLOOKUP($B426+365*5,BBG!$AW$4:$BE$3000,7,1)/VLOOKUP($B426,BBG!$AW$4:$BE$3000,7,0))*(1+(VLOOKUP($B426,BBG!$AW$4:$BE$3000,8,0)-VLOOKUP($B426+365*5,BBG!$AW$4:$BE$3000,8,1))*10))^0.2 - 1</f>
        <v>6.1915495014006838E-2</v>
      </c>
      <c r="Y426" s="3">
        <f>(((1+VLOOKUP($B426,BBG!$AW$4:$BE$3000,9,0))^5)*(1+(VLOOKUP($B426,BBG!$AW$4:$BE$3000,9,0)-VLOOKUP($B426+365*5,BBG!$AW$4:$BE$3000,9,1))*10))^0.2 - 1</f>
        <v>0.11494432430539581</v>
      </c>
      <c r="AA426" s="9">
        <f ca="1">VLOOKUP($B426+365*10,BBG!$AW$4:$BE$3000,2,1)/VLOOKUP($B426,BBG!$AW$4:$BE$3000,2,0) - 1</f>
        <v>-0.4821428571428571</v>
      </c>
      <c r="AB426" s="3">
        <f ca="1">((1+AA426)*(VLOOKUP($B426+365*10,BBG!$AW$4:$BE$3000,3,1)/VLOOKUP($B426,BBG!$AW$4:$BE$3000,3,0)))^(1/10) - 1</f>
        <v>3.7108689453931198E-2</v>
      </c>
      <c r="AC426" s="3">
        <f ca="1">((1+AA426)*((1.06^10)*(VLOOKUP($B426+365*10,BBG!$AW$4:$BE$3000,4,1)/VLOOKUP($B426,BBG!$AW$4:$BE$3000,4,0))))^(0.1) -1</f>
        <v>5.2127641589023277E-2</v>
      </c>
      <c r="AD426" s="3">
        <f ca="1">(((1+AA426)*(((1+VLOOKUP($B426,BBG!$AW$4:$BE$3000,5,0))^10)*(VLOOKUP($B426+365*10,BBG!$AW$4:$BE$3000,4,1)/VLOOKUP($B426,BBG!$AW$4:$BE$3000,4,0))))*(1+(VLOOKUP($B426,BBG!$AW$4:$BE$3000,5,0)-VLOOKUP($B426+365*10,BBG!$AW$4:$BE$3000,5,1))*10))^0.1 - 1</f>
        <v>7.2882668384918858E-2</v>
      </c>
      <c r="AE426" s="3">
        <f ca="1">(VLOOKUP($B426+365*10,BBG!$AW$4:$BE$3000,6,1)/VLOOKUP($B426,BBG!$AW$4:$BE$3000,6,0))^0.1 - 1</f>
        <v>3.8421815553895122E-3</v>
      </c>
      <c r="AF426" s="3">
        <f>(((1+VLOOKUP($B426,BBG!$AW$4:$BE$3000,8,0))^10)*(VLOOKUP($B426+365*10,BBG!$AW$4:$BE$3000,7,1)/VLOOKUP($B426,BBG!$AW$4:$BE$3000,7,0))*(1+(VLOOKUP($B426,BBG!$AW$4:$BE$3000,8,0)-VLOOKUP($B426+365*10,BBG!$AW$4:$BE$3000,8,1))*10))^0.1 - 1</f>
        <v>4.1010592960768255E-2</v>
      </c>
      <c r="AG426" s="3">
        <f>(((1+VLOOKUP($B426,BBG!$AW$4:$BE$3000,9,0))^10)*(1+(VLOOKUP($B426,BBG!$AW$4:$BE$3000,9,0)-VLOOKUP($B426+365*10,BBG!$AW$4:$BE$3000,9,1))*10))^0.1 - 1</f>
        <v>7.3956761460430842E-2</v>
      </c>
      <c r="AI426" s="3">
        <f ca="1">VLOOKUP($B$1273,BBG!$AW$4:$BE$3000,2,1)/VLOOKUP($B426,BBG!$AW$4:$BE$3000,2,0) - 1</f>
        <v>-0.6789083557951483</v>
      </c>
      <c r="AJ426" s="9">
        <f ca="1">((1+AI426)*(VLOOKUP($B$1273,BBG!$AW$4:$BE$3000,3,1)/VLOOKUP($B426,BBG!$AW$4:$BE$3000,3,0)))^(1/(($B$1273-$B426)/365)) - 1</f>
        <v>2.1726552798794208E-2</v>
      </c>
      <c r="AK426" s="3">
        <f ca="1">((1+AI426)*((1.06^(($B$1273-B426)/365))*(VLOOKUP($B$1273,BBG!$AW$4:$BE$3000,4,1)/VLOOKUP($B426,BBG!$AW$4:$BE$3000,4,0))))^(1/(($B$1273-$B426)/365)) - 1</f>
        <v>4.6012483863924425E-2</v>
      </c>
      <c r="AL426" s="3">
        <f ca="1">(((1+S426)*(((1+VLOOKUP($B426,BBG!$AW$4:$BE$3000,5,0))^(($B$295-B426)/365))*(VLOOKUP($B$295,BBG!$AW$4:$BE$3000,4,1)/VLOOKUP($B426,BBG!$AW$4:$BE$3000,4,0))))*(1+(VLOOKUP($B426,BBG!$AW$4:$BE$3000,5,0)-VLOOKUP($B$295,BBG!$AW$4:$BE$3000,5,1))*10))^(1/(($B$295-$B426)/365)) - 1</f>
        <v>0.28515895955867654</v>
      </c>
      <c r="AM426" s="3">
        <f ca="1">(VLOOKUP($B$295,BBG!$AW$4:$BE$3000,6,1)/VLOOKUP($B426,BBG!$AW$4:$BE$3000,6,0))^(1/(($B$295-$B426)/365)) - 1</f>
        <v>4.6994885623474314E-2</v>
      </c>
      <c r="AN426" s="23">
        <f>(((1+VLOOKUP($B426,BBG!$AW$4:$BE$3000,8,0))^(($B$1273-B426)/365))*(VLOOKUP($B$1273,BBG!$AW$4:$BE$3000,7,1)/VLOOKUP($B426,BBG!$AW$4:$BE$3000,7,0))*(1+(VLOOKUP($B426,BBG!$AW$4:$BE$3000,8,0)-VLOOKUP($B$1273,BBG!$AW$4:$BE$3000,8,1))*10))^(1/(($B$1273-$B426)/365)) - 1</f>
        <v>3.8065442445201381E-2</v>
      </c>
      <c r="AO426" s="3">
        <f>(((1+VLOOKUP($B426,BBG!$AW$4:$BE$3000,9,0))^(($B$295-B426)/365))*(1+(VLOOKUP($B426,BBG!$AW$4:$BE$3000,9,0)-VLOOKUP($B$295,BBG!$AW$4:$BE$3000,9,1))*10))^(1/(($B$295-$B426)/365)) - 1</f>
        <v>0.18127581602890896</v>
      </c>
    </row>
    <row r="427" spans="2:41" x14ac:dyDescent="0.2">
      <c r="B427" s="19">
        <f>+BBG!AW429</f>
        <v>39521</v>
      </c>
      <c r="C427" s="21">
        <f ca="1">VLOOKUP($B427+365,BBG!$AW$4:$BE$3000,2,1)/VLOOKUP($B427,BBG!$AW$4:$BE$3000,2,0) - 1</f>
        <v>-0.25557079190949605</v>
      </c>
      <c r="D427" s="20">
        <f ca="1">(1+C427)*(VLOOKUP($B427+365,BBG!$AW$4:$BE$3000,3,1)/VLOOKUP($B427,BBG!$AW$4:$BE$3000,3,0)) - 1</f>
        <v>-0.16088219332586562</v>
      </c>
      <c r="E427" s="20">
        <f ca="1">(1+C427)*(1.06*(VLOOKUP($B427+365,BBG!$AW$4:$BE$3000,4,1)/VLOOKUP($B427,BBG!$AW$4:$BE$3000,4,0))) -1</f>
        <v>-0.16432841366167472</v>
      </c>
      <c r="F427" s="20">
        <f ca="1">((1+C427)*((1+VLOOKUP($B427,BBG!$AW$4:$BE$3000,5,0))*(VLOOKUP($B427+365,BBG!$AW$4:$BE$3000,4,1)/VLOOKUP($B427,BBG!$AW$4:$BE$3000,4,0))))*(1+(VLOOKUP($B427,BBG!$AW$4:$BE$3000,5,0)-VLOOKUP($B427+365,BBG!$AW$4:$BE$3000,5,1))*10) - 1</f>
        <v>-0.17594969139351724</v>
      </c>
      <c r="G427" s="20">
        <f ca="1">VLOOKUP($B427+365,BBG!$AW$4:$BE$3000,6,1)/VLOOKUP($B427,BBG!$AW$4:$BE$3000,6,0) - 1</f>
        <v>1.2913130595352262E-2</v>
      </c>
      <c r="H427" s="20">
        <f>(1+VLOOKUP($B427,BBG!$AW$4:$BE$3000,8,0))*(VLOOKUP($B427+365,BBG!$AW$4:$BE$3000,7,1)/VLOOKUP($B427,BBG!$AW$4:$BE$3000,7,0))*(1+(VLOOKUP($B427,BBG!$AW$4:$BE$3000,8,0)-VLOOKUP($B427+365,BBG!$AW$4:$BE$3000,8,1))*10) - 1</f>
        <v>-7.1425166961259778E-2</v>
      </c>
      <c r="I427" s="20">
        <f>(1+VLOOKUP($B427,BBG!$AW$4:$BE$3000,9,0))*(1+(VLOOKUP($B427,BBG!$AW$4:$BE$3000,9,0)-VLOOKUP($B427+365,BBG!$AW$4:$BE$3000,9,1))*10) - 1</f>
        <v>-1.098843099999991E-2</v>
      </c>
      <c r="K427" s="20">
        <f ca="1">VLOOKUP($B427+365*3,BBG!$AW$4:$BE$3000,2,1)/VLOOKUP($B427,BBG!$AW$4:$BE$3000,2,0) - 1</f>
        <v>2.879670894754871E-2</v>
      </c>
      <c r="L427" s="20">
        <f ca="1">((1+K427)*(VLOOKUP($B427+365*3,BBG!$AW$4:$BE$3000,3,1)/VLOOKUP($B427,BBG!$AW$4:$BE$3000,3,0)))^(1/3) - 1</f>
        <v>0.11735317691975289</v>
      </c>
      <c r="M427" s="20">
        <f ca="1">((1+K427)*((1.06^3)*(VLOOKUP($B427+365*3,BBG!$AW$4:$BE$3000,4,1)/VLOOKUP($B427,BBG!$AW$4:$BE$3000,4,0))))^(1/3) -1</f>
        <v>0.12980249887433271</v>
      </c>
      <c r="N427" s="20">
        <f ca="1">(((1+K427)*(((1+VLOOKUP($B427,BBG!$AW$4:$BE$3000,5,0))^3)*(VLOOKUP($B427+365*3,BBG!$AW$4:$BE$3000,4,1)/VLOOKUP($B427,BBG!$AW$4:$BE$3000,4,0))))*(1+(VLOOKUP($B427,BBG!$AW$4:$BE$3000,5,0)-VLOOKUP($B427+365*3,BBG!$AW$4:$BE$3000,5,1))*10))^(1/3) - 1</f>
        <v>0.16628973927583224</v>
      </c>
      <c r="O427" s="20">
        <f ca="1">(VLOOKUP($B427+365*3,BBG!$AW$4:$BE$3000,6,1)/VLOOKUP($B427,BBG!$AW$4:$BE$3000,6,0))^(1/3) - 1</f>
        <v>5.3919499346526401E-3</v>
      </c>
      <c r="P427" s="20">
        <f>(((1+VLOOKUP($B427,BBG!$AW$4:$BE$3000,8,0))^3)*(VLOOKUP($B427+365*3,BBG!$AW$4:$BE$3000,7,1)/VLOOKUP($B427,BBG!$AW$4:$BE$3000,7,0))*(1+(VLOOKUP($B427,BBG!$AW$4:$BE$3000,8,0)-VLOOKUP($B427+365*3,BBG!$AW$4:$BE$3000,8,1))*10))^(1/3) - 1</f>
        <v>2.6177942250056097E-2</v>
      </c>
      <c r="Q427" s="20">
        <f>(((1+VLOOKUP($B427,BBG!$AW$4:$BE$3000,9,0))^3)*(1+(VLOOKUP($B427,BBG!$AW$4:$BE$3000,9,0)-VLOOKUP($B427+365*3,BBG!$AW$4:$BE$3000,9,1))*10))^(1/3) - 1</f>
        <v>0.10703229715452744</v>
      </c>
      <c r="S427" s="3">
        <f ca="1">VLOOKUP($B427+365*5,BBG!$AW$4:$BE$3000,2,1)/VLOOKUP($B427,BBG!$AW$4:$BE$3000,2,0) - 1</f>
        <v>-0.12015769626328432</v>
      </c>
      <c r="T427" s="3">
        <f ca="1">((1+S427)*(VLOOKUP($B427+365*5,BBG!$AW$4:$BE$3000,3,1)/VLOOKUP($B427,BBG!$AW$4:$BE$3000,3,0)))^(1/5) - 1</f>
        <v>7.4792986145761908E-2</v>
      </c>
      <c r="U427" s="3">
        <f ca="1">((1+S427)*((1.06^5)*(VLOOKUP($B427+365*5,BBG!$AW$4:$BE$3000,4,1)/VLOOKUP($B427,BBG!$AW$4:$BE$3000,4,0))))^(0.2) -1</f>
        <v>9.2933018131601042E-2</v>
      </c>
      <c r="V427" s="3">
        <f ca="1">(((1+S427)*(((1+VLOOKUP($B427,BBG!$AW$4:$BE$3000,5,0))^5)*(VLOOKUP($B427+365*5,BBG!$AW$4:$BE$3000,4,1)/VLOOKUP($B427,BBG!$AW$4:$BE$3000,4,0))))*(1+(VLOOKUP($B427,BBG!$AW$4:$BE$3000,5,0)-VLOOKUP($B427+365*5,BBG!$AW$4:$BE$3000,5,1))*10))^0.2 - 1</f>
        <v>0.15079591234962564</v>
      </c>
      <c r="W427" s="3">
        <f ca="1">(VLOOKUP($B427+365*5,BBG!$AW$4:$BE$3000,6,1)/VLOOKUP($B427,BBG!$AW$4:$BE$3000,6,0))^0.2 - 1</f>
        <v>3.7100966264043134E-3</v>
      </c>
      <c r="X427" s="3">
        <f>(((1+VLOOKUP($B427,BBG!$AW$4:$BE$3000,8,0))^5)*(VLOOKUP($B427+365*5,BBG!$AW$4:$BE$3000,7,1)/VLOOKUP($B427,BBG!$AW$4:$BE$3000,7,0))*(1+(VLOOKUP($B427,BBG!$AW$4:$BE$3000,8,0)-VLOOKUP($B427+365*5,BBG!$AW$4:$BE$3000,8,1))*10))^0.2 - 1</f>
        <v>5.8409778387345623E-2</v>
      </c>
      <c r="Y427" s="3">
        <f>(((1+VLOOKUP($B427,BBG!$AW$4:$BE$3000,9,0))^5)*(1+(VLOOKUP($B427,BBG!$AW$4:$BE$3000,9,0)-VLOOKUP($B427+365*5,BBG!$AW$4:$BE$3000,9,1))*10))^0.2 - 1</f>
        <v>0.11766462908116115</v>
      </c>
      <c r="AA427" s="9">
        <f ca="1">VLOOKUP($B427+365*10,BBG!$AW$4:$BE$3000,2,1)/VLOOKUP($B427,BBG!$AW$4:$BE$3000,2,0) - 1</f>
        <v>-0.4734316078162496</v>
      </c>
      <c r="AB427" s="3">
        <f ca="1">((1+AA427)*(VLOOKUP($B427+365*10,BBG!$AW$4:$BE$3000,3,1)/VLOOKUP($B427,BBG!$AW$4:$BE$3000,3,0)))^(1/10) - 1</f>
        <v>3.875440070424907E-2</v>
      </c>
      <c r="AC427" s="3">
        <f ca="1">((1+AA427)*((1.06^10)*(VLOOKUP($B427+365*10,BBG!$AW$4:$BE$3000,4,1)/VLOOKUP($B427,BBG!$AW$4:$BE$3000,4,0))))^(0.1) -1</f>
        <v>5.3884245119427021E-2</v>
      </c>
      <c r="AD427" s="3">
        <f ca="1">(((1+AA427)*(((1+VLOOKUP($B427,BBG!$AW$4:$BE$3000,5,0))^10)*(VLOOKUP($B427+365*10,BBG!$AW$4:$BE$3000,4,1)/VLOOKUP($B427,BBG!$AW$4:$BE$3000,4,0))))*(1+(VLOOKUP($B427,BBG!$AW$4:$BE$3000,5,0)-VLOOKUP($B427+365*10,BBG!$AW$4:$BE$3000,5,1))*10))^0.1 - 1</f>
        <v>7.50629833088865E-2</v>
      </c>
      <c r="AE427" s="3">
        <f ca="1">(VLOOKUP($B427+365*10,BBG!$AW$4:$BE$3000,6,1)/VLOOKUP($B427,BBG!$AW$4:$BE$3000,6,0))^0.1 - 1</f>
        <v>3.8118563585334275E-3</v>
      </c>
      <c r="AF427" s="3">
        <f>(((1+VLOOKUP($B427,BBG!$AW$4:$BE$3000,8,0))^10)*(VLOOKUP($B427+365*10,BBG!$AW$4:$BE$3000,7,1)/VLOOKUP($B427,BBG!$AW$4:$BE$3000,7,0))*(1+(VLOOKUP($B427,BBG!$AW$4:$BE$3000,8,0)-VLOOKUP($B427+365*10,BBG!$AW$4:$BE$3000,8,1))*10))^0.1 - 1</f>
        <v>4.0211976358976553E-2</v>
      </c>
      <c r="AG427" s="3">
        <f>(((1+VLOOKUP($B427,BBG!$AW$4:$BE$3000,9,0))^10)*(1+(VLOOKUP($B427,BBG!$AW$4:$BE$3000,9,0)-VLOOKUP($B427+365*10,BBG!$AW$4:$BE$3000,9,1))*10))^0.1 - 1</f>
        <v>7.6175845052878444E-2</v>
      </c>
      <c r="AI427" s="3">
        <f ca="1">VLOOKUP($B$1273,BBG!$AW$4:$BE$3000,2,1)/VLOOKUP($B427,BBG!$AW$4:$BE$3000,2,0) - 1</f>
        <v>-0.67329448063078501</v>
      </c>
      <c r="AJ427" s="9">
        <f ca="1">((1+AI427)*(VLOOKUP($B$1273,BBG!$AW$4:$BE$3000,3,1)/VLOOKUP($B427,BBG!$AW$4:$BE$3000,3,0)))^(1/(($B$1273-$B427)/365)) - 1</f>
        <v>2.271203215324058E-2</v>
      </c>
      <c r="AK427" s="3">
        <f ca="1">((1+AI427)*((1.06^(($B$1273-B427)/365))*(VLOOKUP($B$1273,BBG!$AW$4:$BE$3000,4,1)/VLOOKUP($B427,BBG!$AW$4:$BE$3000,4,0))))^(1/(($B$1273-$B427)/365)) - 1</f>
        <v>4.7114083746614188E-2</v>
      </c>
      <c r="AL427" s="3">
        <f ca="1">(((1+S427)*(((1+VLOOKUP($B427,BBG!$AW$4:$BE$3000,5,0))^(($B$295-B427)/365))*(VLOOKUP($B$295,BBG!$AW$4:$BE$3000,4,1)/VLOOKUP($B427,BBG!$AW$4:$BE$3000,4,0))))*(1+(VLOOKUP($B427,BBG!$AW$4:$BE$3000,5,0)-VLOOKUP($B$295,BBG!$AW$4:$BE$3000,5,1))*10))^(1/(($B$295-$B427)/365)) - 1</f>
        <v>0.26538474040178817</v>
      </c>
      <c r="AM427" s="3">
        <f ca="1">(VLOOKUP($B$295,BBG!$AW$4:$BE$3000,6,1)/VLOOKUP($B427,BBG!$AW$4:$BE$3000,6,0))^(1/(($B$295-$B427)/365)) - 1</f>
        <v>4.687128253818762E-2</v>
      </c>
      <c r="AN427" s="23">
        <f>(((1+VLOOKUP($B427,BBG!$AW$4:$BE$3000,8,0))^(($B$1273-B427)/365))*(VLOOKUP($B$1273,BBG!$AW$4:$BE$3000,7,1)/VLOOKUP($B427,BBG!$AW$4:$BE$3000,7,0))*(1+(VLOOKUP($B427,BBG!$AW$4:$BE$3000,8,0)-VLOOKUP($B$1273,BBG!$AW$4:$BE$3000,8,1))*10))^(1/(($B$1273-$B427)/365)) - 1</f>
        <v>3.7732916976890518E-2</v>
      </c>
      <c r="AO427" s="3">
        <f>(((1+VLOOKUP($B427,BBG!$AW$4:$BE$3000,9,0))^(($B$295-B427)/365))*(1+(VLOOKUP($B427,BBG!$AW$4:$BE$3000,9,0)-VLOOKUP($B$295,BBG!$AW$4:$BE$3000,9,1))*10))^(1/(($B$295-$B427)/365)) - 1</f>
        <v>0.17538114286567219</v>
      </c>
    </row>
    <row r="428" spans="2:41" x14ac:dyDescent="0.2">
      <c r="B428" s="19">
        <f>+BBG!AW430</f>
        <v>39528</v>
      </c>
      <c r="C428" s="21">
        <f ca="1">VLOOKUP($B428+365,BBG!$AW$4:$BE$3000,2,1)/VLOOKUP($B428,BBG!$AW$4:$BE$3000,2,0) - 1</f>
        <v>-0.23683298683298692</v>
      </c>
      <c r="D428" s="20">
        <f ca="1">(1+C428)*(VLOOKUP($B428+365,BBG!$AW$4:$BE$3000,3,1)/VLOOKUP($B428,BBG!$AW$4:$BE$3000,3,0)) - 1</f>
        <v>-0.13940169692738436</v>
      </c>
      <c r="E428" s="20">
        <f ca="1">(1+C428)*(1.06*(VLOOKUP($B428+365,BBG!$AW$4:$BE$3000,4,1)/VLOOKUP($B428,BBG!$AW$4:$BE$3000,4,0))) -1</f>
        <v>-0.14329397395591703</v>
      </c>
      <c r="F428" s="20">
        <f ca="1">((1+C428)*((1+VLOOKUP($B428,BBG!$AW$4:$BE$3000,5,0))*(VLOOKUP($B428+365,BBG!$AW$4:$BE$3000,4,1)/VLOOKUP($B428,BBG!$AW$4:$BE$3000,4,0))))*(1+(VLOOKUP($B428,BBG!$AW$4:$BE$3000,5,0)-VLOOKUP($B428+365,BBG!$AW$4:$BE$3000,5,1))*10) - 1</f>
        <v>-0.15457263110377772</v>
      </c>
      <c r="G428" s="20">
        <f ca="1">VLOOKUP($B428+365,BBG!$AW$4:$BE$3000,6,1)/VLOOKUP($B428,BBG!$AW$4:$BE$3000,6,0) - 1</f>
        <v>1.2504214553253679E-2</v>
      </c>
      <c r="H428" s="20">
        <f>(1+VLOOKUP($B428,BBG!$AW$4:$BE$3000,8,0))*(VLOOKUP($B428+365,BBG!$AW$4:$BE$3000,7,1)/VLOOKUP($B428,BBG!$AW$4:$BE$3000,7,0))*(1+(VLOOKUP($B428,BBG!$AW$4:$BE$3000,8,0)-VLOOKUP($B428+365,BBG!$AW$4:$BE$3000,8,1))*10) - 1</f>
        <v>-2.6607596284643154E-2</v>
      </c>
      <c r="I428" s="20">
        <f>(1+VLOOKUP($B428,BBG!$AW$4:$BE$3000,9,0))*(1+(VLOOKUP($B428,BBG!$AW$4:$BE$3000,9,0)-VLOOKUP($B428+365,BBG!$AW$4:$BE$3000,9,1))*10) - 1</f>
        <v>-2.1830685999999933E-2</v>
      </c>
      <c r="K428" s="20">
        <f ca="1">VLOOKUP($B428+365*3,BBG!$AW$4:$BE$3000,2,1)/VLOOKUP($B428,BBG!$AW$4:$BE$3000,2,0) - 1</f>
        <v>3.7768537768537724E-2</v>
      </c>
      <c r="L428" s="20">
        <f ca="1">((1+K428)*(VLOOKUP($B428+365*3,BBG!$AW$4:$BE$3000,3,1)/VLOOKUP($B428,BBG!$AW$4:$BE$3000,3,0)))^(1/3) - 1</f>
        <v>0.12078164029063232</v>
      </c>
      <c r="M428" s="20">
        <f ca="1">((1+K428)*((1.06^3)*(VLOOKUP($B428+365*3,BBG!$AW$4:$BE$3000,4,1)/VLOOKUP($B428,BBG!$AW$4:$BE$3000,4,0))))^(1/3) -1</f>
        <v>0.133077221332216</v>
      </c>
      <c r="N428" s="20">
        <f ca="1">(((1+K428)*(((1+VLOOKUP($B428,BBG!$AW$4:$BE$3000,5,0))^3)*(VLOOKUP($B428+365*3,BBG!$AW$4:$BE$3000,4,1)/VLOOKUP($B428,BBG!$AW$4:$BE$3000,4,0))))*(1+(VLOOKUP($B428,BBG!$AW$4:$BE$3000,5,0)-VLOOKUP($B428+365*3,BBG!$AW$4:$BE$3000,5,1))*10))^(1/3) - 1</f>
        <v>0.1690324556617302</v>
      </c>
      <c r="O428" s="20">
        <f ca="1">(VLOOKUP($B428+365*3,BBG!$AW$4:$BE$3000,6,1)/VLOOKUP($B428,BBG!$AW$4:$BE$3000,6,0))^(1/3) - 1</f>
        <v>5.2537179710676618E-3</v>
      </c>
      <c r="P428" s="20">
        <f>(((1+VLOOKUP($B428,BBG!$AW$4:$BE$3000,8,0))^3)*(VLOOKUP($B428+365*3,BBG!$AW$4:$BE$3000,7,1)/VLOOKUP($B428,BBG!$AW$4:$BE$3000,7,0))*(1+(VLOOKUP($B428,BBG!$AW$4:$BE$3000,8,0)-VLOOKUP($B428+365*3,BBG!$AW$4:$BE$3000,8,1))*10))^(1/3) - 1</f>
        <v>3.1499106266324572E-2</v>
      </c>
      <c r="Q428" s="20">
        <f>(((1+VLOOKUP($B428,BBG!$AW$4:$BE$3000,9,0))^3)*(1+(VLOOKUP($B428,BBG!$AW$4:$BE$3000,9,0)-VLOOKUP($B428+365*3,BBG!$AW$4:$BE$3000,9,1))*10))^(1/3) - 1</f>
        <v>0.10115858923521559</v>
      </c>
      <c r="S428" s="3">
        <f ca="1">VLOOKUP($B428+365*5,BBG!$AW$4:$BE$3000,2,1)/VLOOKUP($B428,BBG!$AW$4:$BE$3000,2,0) - 1</f>
        <v>-0.12456687456687465</v>
      </c>
      <c r="T428" s="3">
        <f ca="1">((1+S428)*(VLOOKUP($B428+365*5,BBG!$AW$4:$BE$3000,3,1)/VLOOKUP($B428,BBG!$AW$4:$BE$3000,3,0)))^(1/5) - 1</f>
        <v>7.3646343828585703E-2</v>
      </c>
      <c r="U428" s="3">
        <f ca="1">((1+S428)*((1.06^5)*(VLOOKUP($B428+365*5,BBG!$AW$4:$BE$3000,4,1)/VLOOKUP($B428,BBG!$AW$4:$BE$3000,4,0))))^(0.2) -1</f>
        <v>9.1835406574191314E-2</v>
      </c>
      <c r="V428" s="3">
        <f ca="1">(((1+S428)*(((1+VLOOKUP($B428,BBG!$AW$4:$BE$3000,5,0))^5)*(VLOOKUP($B428+365*5,BBG!$AW$4:$BE$3000,4,1)/VLOOKUP($B428,BBG!$AW$4:$BE$3000,4,0))))*(1+(VLOOKUP($B428,BBG!$AW$4:$BE$3000,5,0)-VLOOKUP($B428+365*5,BBG!$AW$4:$BE$3000,5,1))*10))^0.2 - 1</f>
        <v>0.1478539566537489</v>
      </c>
      <c r="W428" s="3">
        <f ca="1">(VLOOKUP($B428+365*5,BBG!$AW$4:$BE$3000,6,1)/VLOOKUP($B428,BBG!$AW$4:$BE$3000,6,0))^0.2 - 1</f>
        <v>3.6276915870316895E-3</v>
      </c>
      <c r="X428" s="3">
        <f>(((1+VLOOKUP($B428,BBG!$AW$4:$BE$3000,8,0))^5)*(VLOOKUP($B428+365*5,BBG!$AW$4:$BE$3000,7,1)/VLOOKUP($B428,BBG!$AW$4:$BE$3000,7,0))*(1+(VLOOKUP($B428,BBG!$AW$4:$BE$3000,8,0)-VLOOKUP($B428+365*5,BBG!$AW$4:$BE$3000,8,1))*10))^0.2 - 1</f>
        <v>6.0030757631668319E-2</v>
      </c>
      <c r="Y428" s="3">
        <f>(((1+VLOOKUP($B428,BBG!$AW$4:$BE$3000,9,0))^5)*(1+(VLOOKUP($B428,BBG!$AW$4:$BE$3000,9,0)-VLOOKUP($B428+365*5,BBG!$AW$4:$BE$3000,9,1))*10))^0.2 - 1</f>
        <v>0.11193284775496748</v>
      </c>
      <c r="AA428" s="9">
        <f ca="1">VLOOKUP($B428+365*10,BBG!$AW$4:$BE$3000,2,1)/VLOOKUP($B428,BBG!$AW$4:$BE$3000,2,0) - 1</f>
        <v>-0.47176022176022181</v>
      </c>
      <c r="AB428" s="3">
        <f ca="1">((1+AA428)*(VLOOKUP($B428+365*10,BBG!$AW$4:$BE$3000,3,1)/VLOOKUP($B428,BBG!$AW$4:$BE$3000,3,0)))^(1/10) - 1</f>
        <v>3.9041605547083469E-2</v>
      </c>
      <c r="AC428" s="3">
        <f ca="1">((1+AA428)*((1.06^10)*(VLOOKUP($B428+365*10,BBG!$AW$4:$BE$3000,4,1)/VLOOKUP($B428,BBG!$AW$4:$BE$3000,4,0))))^(0.1) -1</f>
        <v>5.4218282737631851E-2</v>
      </c>
      <c r="AD428" s="3">
        <f ca="1">(((1+AA428)*(((1+VLOOKUP($B428,BBG!$AW$4:$BE$3000,5,0))^10)*(VLOOKUP($B428+365*10,BBG!$AW$4:$BE$3000,4,1)/VLOOKUP($B428,BBG!$AW$4:$BE$3000,4,0))))*(1+(VLOOKUP($B428,BBG!$AW$4:$BE$3000,5,0)-VLOOKUP($B428+365*10,BBG!$AW$4:$BE$3000,5,1))*10))^0.1 - 1</f>
        <v>7.5985625989570371E-2</v>
      </c>
      <c r="AE428" s="3">
        <f ca="1">(VLOOKUP($B428+365*10,BBG!$AW$4:$BE$3000,6,1)/VLOOKUP($B428,BBG!$AW$4:$BE$3000,6,0))^0.1 - 1</f>
        <v>3.7957846612672874E-3</v>
      </c>
      <c r="AF428" s="3">
        <f>(((1+VLOOKUP($B428,BBG!$AW$4:$BE$3000,8,0))^10)*(VLOOKUP($B428+365*10,BBG!$AW$4:$BE$3000,7,1)/VLOOKUP($B428,BBG!$AW$4:$BE$3000,7,0))*(1+(VLOOKUP($B428,BBG!$AW$4:$BE$3000,8,0)-VLOOKUP($B428+365*10,BBG!$AW$4:$BE$3000,8,1))*10))^0.1 - 1</f>
        <v>4.147233319321586E-2</v>
      </c>
      <c r="AG428" s="3">
        <f>(((1+VLOOKUP($B428,BBG!$AW$4:$BE$3000,9,0))^10)*(1+(VLOOKUP($B428,BBG!$AW$4:$BE$3000,9,0)-VLOOKUP($B428+365*10,BBG!$AW$4:$BE$3000,9,1))*10))^0.1 - 1</f>
        <v>7.3224992335503059E-2</v>
      </c>
      <c r="AI428" s="3">
        <f ca="1">VLOOKUP($B$1273,BBG!$AW$4:$BE$3000,2,1)/VLOOKUP($B428,BBG!$AW$4:$BE$3000,2,0) - 1</f>
        <v>-0.66978516978516978</v>
      </c>
      <c r="AJ428" s="9">
        <f ca="1">((1+AI428)*(VLOOKUP($B$1273,BBG!$AW$4:$BE$3000,3,1)/VLOOKUP($B428,BBG!$AW$4:$BE$3000,3,0)))^(1/(($B$1273-$B428)/365)) - 1</f>
        <v>2.3307522120908253E-2</v>
      </c>
      <c r="AK428" s="3">
        <f ca="1">((1+AI428)*((1.06^(($B$1273-B428)/365))*(VLOOKUP($B$1273,BBG!$AW$4:$BE$3000,4,1)/VLOOKUP($B428,BBG!$AW$4:$BE$3000,4,0))))^(1/(($B$1273-$B428)/365)) - 1</f>
        <v>4.7789504547696815E-2</v>
      </c>
      <c r="AL428" s="3">
        <f ca="1">(((1+S428)*(((1+VLOOKUP($B428,BBG!$AW$4:$BE$3000,5,0))^(($B$295-B428)/365))*(VLOOKUP($B$295,BBG!$AW$4:$BE$3000,4,1)/VLOOKUP($B428,BBG!$AW$4:$BE$3000,4,0))))*(1+(VLOOKUP($B428,BBG!$AW$4:$BE$3000,5,0)-VLOOKUP($B$295,BBG!$AW$4:$BE$3000,5,1))*10))^(1/(($B$295-$B428)/365)) - 1</f>
        <v>0.26552099819020913</v>
      </c>
      <c r="AM428" s="3">
        <f ca="1">(VLOOKUP($B$295,BBG!$AW$4:$BE$3000,6,1)/VLOOKUP($B428,BBG!$AW$4:$BE$3000,6,0))^(1/(($B$295-$B428)/365)) - 1</f>
        <v>4.6691606175274902E-2</v>
      </c>
      <c r="AN428" s="23">
        <f>(((1+VLOOKUP($B428,BBG!$AW$4:$BE$3000,8,0))^(($B$1273-B428)/365))*(VLOOKUP($B$1273,BBG!$AW$4:$BE$3000,7,1)/VLOOKUP($B428,BBG!$AW$4:$BE$3000,7,0))*(1+(VLOOKUP($B428,BBG!$AW$4:$BE$3000,8,0)-VLOOKUP($B$1273,BBG!$AW$4:$BE$3000,8,1))*10))^(1/(($B$1273-$B428)/365)) - 1</f>
        <v>3.8609198240012521E-2</v>
      </c>
      <c r="AO428" s="3">
        <f>(((1+VLOOKUP($B428,BBG!$AW$4:$BE$3000,9,0))^(($B$295-B428)/365))*(1+(VLOOKUP($B428,BBG!$AW$4:$BE$3000,9,0)-VLOOKUP($B$295,BBG!$AW$4:$BE$3000,9,1))*10))^(1/(($B$295-$B428)/365)) - 1</f>
        <v>0.18106829184104845</v>
      </c>
    </row>
    <row r="429" spans="2:41" x14ac:dyDescent="0.2">
      <c r="B429" s="19">
        <f>+BBG!AW431</f>
        <v>39535</v>
      </c>
      <c r="C429" s="21">
        <f ca="1">VLOOKUP($B429+365,BBG!$AW$4:$BE$3000,2,1)/VLOOKUP($B429,BBG!$AW$4:$BE$3000,2,0) - 1</f>
        <v>-0.23901673640167365</v>
      </c>
      <c r="D429" s="20">
        <f ca="1">(1+C429)*(VLOOKUP($B429+365,BBG!$AW$4:$BE$3000,3,1)/VLOOKUP($B429,BBG!$AW$4:$BE$3000,3,0)) - 1</f>
        <v>-0.14186693885420842</v>
      </c>
      <c r="E429" s="20">
        <f ca="1">(1+C429)*(1.06*(VLOOKUP($B429+365,BBG!$AW$4:$BE$3000,4,1)/VLOOKUP($B429,BBG!$AW$4:$BE$3000,4,0))) -1</f>
        <v>-0.14574537893357897</v>
      </c>
      <c r="F429" s="20">
        <f ca="1">((1+C429)*((1+VLOOKUP($B429,BBG!$AW$4:$BE$3000,5,0))*(VLOOKUP($B429+365,BBG!$AW$4:$BE$3000,4,1)/VLOOKUP($B429,BBG!$AW$4:$BE$3000,4,0))))*(1+(VLOOKUP($B429,BBG!$AW$4:$BE$3000,5,0)-VLOOKUP($B429+365,BBG!$AW$4:$BE$3000,5,1))*10) - 1</f>
        <v>-0.15731090319513275</v>
      </c>
      <c r="G429" s="20">
        <f ca="1">VLOOKUP($B429+365,BBG!$AW$4:$BE$3000,6,1)/VLOOKUP($B429,BBG!$AW$4:$BE$3000,6,0) - 1</f>
        <v>1.2093769684483391E-2</v>
      </c>
      <c r="H429" s="20">
        <f>(1+VLOOKUP($B429,BBG!$AW$4:$BE$3000,8,0))*(VLOOKUP($B429+365,BBG!$AW$4:$BE$3000,7,1)/VLOOKUP($B429,BBG!$AW$4:$BE$3000,7,0))*(1+(VLOOKUP($B429,BBG!$AW$4:$BE$3000,8,0)-VLOOKUP($B429+365,BBG!$AW$4:$BE$3000,8,1))*10) - 1</f>
        <v>4.965646180081551E-3</v>
      </c>
      <c r="I429" s="20">
        <f>(1+VLOOKUP($B429,BBG!$AW$4:$BE$3000,9,0))*(1+(VLOOKUP($B429,BBG!$AW$4:$BE$3000,9,0)-VLOOKUP($B429+365,BBG!$AW$4:$BE$3000,9,1))*10) - 1</f>
        <v>-1.4797872999999906E-2</v>
      </c>
      <c r="K429" s="20">
        <f ca="1">VLOOKUP($B429+365*3,BBG!$AW$4:$BE$3000,2,1)/VLOOKUP($B429,BBG!$AW$4:$BE$3000,2,0) - 1</f>
        <v>4.933751743375181E-2</v>
      </c>
      <c r="L429" s="20">
        <f ca="1">((1+K429)*(VLOOKUP($B429+365*3,BBG!$AW$4:$BE$3000,3,1)/VLOOKUP($B429,BBG!$AW$4:$BE$3000,3,0)))^(1/3) - 1</f>
        <v>0.12496386653743086</v>
      </c>
      <c r="M429" s="20">
        <f ca="1">((1+K429)*((1.06^3)*(VLOOKUP($B429+365*3,BBG!$AW$4:$BE$3000,4,1)/VLOOKUP($B429,BBG!$AW$4:$BE$3000,4,0))))^(1/3) -1</f>
        <v>0.13727216308251999</v>
      </c>
      <c r="N429" s="20">
        <f ca="1">(((1+K429)*(((1+VLOOKUP($B429,BBG!$AW$4:$BE$3000,5,0))^3)*(VLOOKUP($B429+365*3,BBG!$AW$4:$BE$3000,4,1)/VLOOKUP($B429,BBG!$AW$4:$BE$3000,4,0))))*(1+(VLOOKUP($B429,BBG!$AW$4:$BE$3000,5,0)-VLOOKUP($B429+365*3,BBG!$AW$4:$BE$3000,5,1))*10))^(1/3) - 1</f>
        <v>0.17463619332387736</v>
      </c>
      <c r="O429" s="20">
        <f ca="1">(VLOOKUP($B429+365*3,BBG!$AW$4:$BE$3000,6,1)/VLOOKUP($B429,BBG!$AW$4:$BE$3000,6,0))^(1/3) - 1</f>
        <v>5.1160058549577503E-3</v>
      </c>
      <c r="P429" s="20">
        <f>(((1+VLOOKUP($B429,BBG!$AW$4:$BE$3000,8,0))^3)*(VLOOKUP($B429+365*3,BBG!$AW$4:$BE$3000,7,1)/VLOOKUP($B429,BBG!$AW$4:$BE$3000,7,0))*(1+(VLOOKUP($B429,BBG!$AW$4:$BE$3000,8,0)-VLOOKUP($B429+365*3,BBG!$AW$4:$BE$3000,8,1))*10))^(1/3) - 1</f>
        <v>3.4547638506584377E-2</v>
      </c>
      <c r="Q429" s="20">
        <f>(((1+VLOOKUP($B429,BBG!$AW$4:$BE$3000,9,0))^3)*(1+(VLOOKUP($B429,BBG!$AW$4:$BE$3000,9,0)-VLOOKUP($B429+365*3,BBG!$AW$4:$BE$3000,9,1))*10))^(1/3) - 1</f>
        <v>0.10189516206563787</v>
      </c>
      <c r="S429" s="3">
        <f ca="1">VLOOKUP($B429+365*5,BBG!$AW$4:$BE$3000,2,1)/VLOOKUP($B429,BBG!$AW$4:$BE$3000,2,0) - 1</f>
        <v>-0.13092747559274753</v>
      </c>
      <c r="T429" s="3">
        <f ca="1">((1+S429)*(VLOOKUP($B429+365*5,BBG!$AW$4:$BE$3000,3,1)/VLOOKUP($B429,BBG!$AW$4:$BE$3000,3,0)))^(1/5) - 1</f>
        <v>7.1925045937371257E-2</v>
      </c>
      <c r="U429" s="3">
        <f ca="1">((1+S429)*((1.06^5)*(VLOOKUP($B429+365*5,BBG!$AW$4:$BE$3000,4,1)/VLOOKUP($B429,BBG!$AW$4:$BE$3000,4,0))))^(0.2) -1</f>
        <v>9.0244193981579679E-2</v>
      </c>
      <c r="V429" s="3">
        <f ca="1">(((1+S429)*(((1+VLOOKUP($B429,BBG!$AW$4:$BE$3000,5,0))^5)*(VLOOKUP($B429+365*5,BBG!$AW$4:$BE$3000,4,1)/VLOOKUP($B429,BBG!$AW$4:$BE$3000,4,0))))*(1+(VLOOKUP($B429,BBG!$AW$4:$BE$3000,5,0)-VLOOKUP($B429+365*5,BBG!$AW$4:$BE$3000,5,1))*10))^0.2 - 1</f>
        <v>0.14299576574487394</v>
      </c>
      <c r="W429" s="3">
        <f ca="1">(VLOOKUP($B429+365*5,BBG!$AW$4:$BE$3000,6,1)/VLOOKUP($B429,BBG!$AW$4:$BE$3000,6,0))^0.2 - 1</f>
        <v>3.5459114893474641E-3</v>
      </c>
      <c r="X429" s="3">
        <f>(((1+VLOOKUP($B429,BBG!$AW$4:$BE$3000,8,0))^5)*(VLOOKUP($B429+365*5,BBG!$AW$4:$BE$3000,7,1)/VLOOKUP($B429,BBG!$AW$4:$BE$3000,7,0))*(1+(VLOOKUP($B429,BBG!$AW$4:$BE$3000,8,0)-VLOOKUP($B429+365*5,BBG!$AW$4:$BE$3000,8,1))*10))^0.2 - 1</f>
        <v>6.4902185721234629E-2</v>
      </c>
      <c r="Y429" s="3">
        <f>(((1+VLOOKUP($B429,BBG!$AW$4:$BE$3000,9,0))^5)*(1+(VLOOKUP($B429,BBG!$AW$4:$BE$3000,9,0)-VLOOKUP($B429+365*5,BBG!$AW$4:$BE$3000,9,1))*10))^0.2 - 1</f>
        <v>0.11031421058860391</v>
      </c>
      <c r="AA429" s="9">
        <f ca="1">VLOOKUP($B429+365*10,BBG!$AW$4:$BE$3000,2,1)/VLOOKUP($B429,BBG!$AW$4:$BE$3000,2,0) - 1</f>
        <v>-0.47367503486750351</v>
      </c>
      <c r="AB429" s="3">
        <f ca="1">((1+AA429)*(VLOOKUP($B429+365*10,BBG!$AW$4:$BE$3000,3,1)/VLOOKUP($B429,BBG!$AW$4:$BE$3000,3,0)))^(1/10) - 1</f>
        <v>3.8576717236359359E-2</v>
      </c>
      <c r="AC429" s="3">
        <f ca="1">((1+AA429)*((1.06^10)*(VLOOKUP($B429+365*10,BBG!$AW$4:$BE$3000,4,1)/VLOOKUP($B429,BBG!$AW$4:$BE$3000,4,0))))^(0.1) -1</f>
        <v>5.3835515016652291E-2</v>
      </c>
      <c r="AD429" s="3">
        <f ca="1">(((1+AA429)*(((1+VLOOKUP($B429,BBG!$AW$4:$BE$3000,5,0))^10)*(VLOOKUP($B429+365*10,BBG!$AW$4:$BE$3000,4,1)/VLOOKUP($B429,BBG!$AW$4:$BE$3000,4,0))))*(1+(VLOOKUP($B429,BBG!$AW$4:$BE$3000,5,0)-VLOOKUP($B429+365*10,BBG!$AW$4:$BE$3000,5,1))*10))^0.1 - 1</f>
        <v>7.5196526778979145E-2</v>
      </c>
      <c r="AE429" s="3">
        <f ca="1">(VLOOKUP($B429+365*10,BBG!$AW$4:$BE$3000,6,1)/VLOOKUP($B429,BBG!$AW$4:$BE$3000,6,0))^0.1 - 1</f>
        <v>3.7821400981288278E-3</v>
      </c>
      <c r="AF429" s="3">
        <f>(((1+VLOOKUP($B429,BBG!$AW$4:$BE$3000,8,0))^10)*(VLOOKUP($B429+365*10,BBG!$AW$4:$BE$3000,7,1)/VLOOKUP($B429,BBG!$AW$4:$BE$3000,7,0))*(1+(VLOOKUP($B429,BBG!$AW$4:$BE$3000,8,0)-VLOOKUP($B429+365*10,BBG!$AW$4:$BE$3000,8,1))*10))^0.1 - 1</f>
        <v>4.4676081624271502E-2</v>
      </c>
      <c r="AG429" s="3">
        <f>(((1+VLOOKUP($B429,BBG!$AW$4:$BE$3000,9,0))^10)*(1+(VLOOKUP($B429,BBG!$AW$4:$BE$3000,9,0)-VLOOKUP($B429+365*10,BBG!$AW$4:$BE$3000,9,1))*10))^0.1 - 1</f>
        <v>7.3296494279664115E-2</v>
      </c>
      <c r="AI429" s="3">
        <f ca="1">VLOOKUP($B$1273,BBG!$AW$4:$BE$3000,2,1)/VLOOKUP($B429,BBG!$AW$4:$BE$3000,2,0) - 1</f>
        <v>-0.66771269177126924</v>
      </c>
      <c r="AJ429" s="9">
        <f ca="1">((1+AI429)*(VLOOKUP($B$1273,BBG!$AW$4:$BE$3000,3,1)/VLOOKUP($B429,BBG!$AW$4:$BE$3000,3,0)))^(1/(($B$1273-$B429)/365)) - 1</f>
        <v>2.3598118541609869E-2</v>
      </c>
      <c r="AK429" s="3">
        <f ca="1">((1+AI429)*((1.06^(($B$1273-B429)/365))*(VLOOKUP($B$1273,BBG!$AW$4:$BE$3000,4,1)/VLOOKUP($B429,BBG!$AW$4:$BE$3000,4,0))))^(1/(($B$1273-$B429)/365)) - 1</f>
        <v>4.8180198697440613E-2</v>
      </c>
      <c r="AL429" s="3">
        <f ca="1">(((1+S429)*(((1+VLOOKUP($B429,BBG!$AW$4:$BE$3000,5,0))^(($B$295-B429)/365))*(VLOOKUP($B$295,BBG!$AW$4:$BE$3000,4,1)/VLOOKUP($B429,BBG!$AW$4:$BE$3000,4,0))))*(1+(VLOOKUP($B429,BBG!$AW$4:$BE$3000,5,0)-VLOOKUP($B$295,BBG!$AW$4:$BE$3000,5,1))*10))^(1/(($B$295-$B429)/365)) - 1</f>
        <v>0.26771314247067268</v>
      </c>
      <c r="AM429" s="3">
        <f ca="1">(VLOOKUP($B$295,BBG!$AW$4:$BE$3000,6,1)/VLOOKUP($B429,BBG!$AW$4:$BE$3000,6,0))^(1/(($B$295-$B429)/365)) - 1</f>
        <v>4.6513548824904216E-2</v>
      </c>
      <c r="AN429" s="23">
        <f>(((1+VLOOKUP($B429,BBG!$AW$4:$BE$3000,8,0))^(($B$1273-B429)/365))*(VLOOKUP($B$1273,BBG!$AW$4:$BE$3000,7,1)/VLOOKUP($B429,BBG!$AW$4:$BE$3000,7,0))*(1+(VLOOKUP($B429,BBG!$AW$4:$BE$3000,8,0)-VLOOKUP($B$1273,BBG!$AW$4:$BE$3000,8,1))*10))^(1/(($B$1273-$B429)/365)) - 1</f>
        <v>4.1198793873291839E-2</v>
      </c>
      <c r="AO429" s="3">
        <f>(((1+VLOOKUP($B429,BBG!$AW$4:$BE$3000,9,0))^(($B$295-B429)/365))*(1+(VLOOKUP($B429,BBG!$AW$4:$BE$3000,9,0)-VLOOKUP($B$295,BBG!$AW$4:$BE$3000,9,1))*10))^(1/(($B$295-$B429)/365)) - 1</f>
        <v>0.17904662803609228</v>
      </c>
    </row>
    <row r="430" spans="2:41" x14ac:dyDescent="0.2">
      <c r="B430" s="19">
        <f>+BBG!AW432</f>
        <v>39542</v>
      </c>
      <c r="C430" s="21">
        <f ca="1">VLOOKUP($B430+365,BBG!$AW$4:$BE$3000,2,1)/VLOOKUP($B430,BBG!$AW$4:$BE$3000,2,0) - 1</f>
        <v>-0.22628610493932655</v>
      </c>
      <c r="D430" s="20">
        <f ca="1">(1+C430)*(VLOOKUP($B430+365,BBG!$AW$4:$BE$3000,3,1)/VLOOKUP($B430,BBG!$AW$4:$BE$3000,3,0)) - 1</f>
        <v>-0.12751238150973343</v>
      </c>
      <c r="E430" s="20">
        <f ca="1">(1+C430)*(1.06*(VLOOKUP($B430+365,BBG!$AW$4:$BE$3000,4,1)/VLOOKUP($B430,BBG!$AW$4:$BE$3000,4,0))) -1</f>
        <v>-0.13387719800463493</v>
      </c>
      <c r="F430" s="20">
        <f ca="1">((1+C430)*((1+VLOOKUP($B430,BBG!$AW$4:$BE$3000,5,0))*(VLOOKUP($B430+365,BBG!$AW$4:$BE$3000,4,1)/VLOOKUP($B430,BBG!$AW$4:$BE$3000,4,0))))*(1+(VLOOKUP($B430,BBG!$AW$4:$BE$3000,5,0)-VLOOKUP($B430+365,BBG!$AW$4:$BE$3000,5,1))*10) - 1</f>
        <v>-0.14629605187013639</v>
      </c>
      <c r="G430" s="20">
        <f ca="1">VLOOKUP($B430+365,BBG!$AW$4:$BE$3000,6,1)/VLOOKUP($B430,BBG!$AW$4:$BE$3000,6,0) - 1</f>
        <v>1.1667353810473902E-2</v>
      </c>
      <c r="H430" s="20">
        <f>(1+VLOOKUP($B430,BBG!$AW$4:$BE$3000,8,0))*(VLOOKUP($B430+365,BBG!$AW$4:$BE$3000,7,1)/VLOOKUP($B430,BBG!$AW$4:$BE$3000,7,0))*(1+(VLOOKUP($B430,BBG!$AW$4:$BE$3000,8,0)-VLOOKUP($B430+365,BBG!$AW$4:$BE$3000,8,1))*10) - 1</f>
        <v>-3.453463197865847E-2</v>
      </c>
      <c r="I430" s="20">
        <f>(1+VLOOKUP($B430,BBG!$AW$4:$BE$3000,9,0))*(1+(VLOOKUP($B430,BBG!$AW$4:$BE$3000,9,0)-VLOOKUP($B430+365,BBG!$AW$4:$BE$3000,9,1))*10) - 1</f>
        <v>-1.8960954000000196E-2</v>
      </c>
      <c r="K430" s="20">
        <f ca="1">VLOOKUP($B430+365*3,BBG!$AW$4:$BE$3000,2,1)/VLOOKUP($B430,BBG!$AW$4:$BE$3000,2,0) - 1</f>
        <v>6.3578875405913449E-2</v>
      </c>
      <c r="L430" s="20">
        <f ca="1">((1+K430)*(VLOOKUP($B430+365*3,BBG!$AW$4:$BE$3000,3,1)/VLOOKUP($B430,BBG!$AW$4:$BE$3000,3,0)))^(1/3) - 1</f>
        <v>0.13006386724338181</v>
      </c>
      <c r="M430" s="20">
        <f ca="1">((1+K430)*((1.06^3)*(VLOOKUP($B430+365*3,BBG!$AW$4:$BE$3000,4,1)/VLOOKUP($B430,BBG!$AW$4:$BE$3000,4,0))))^(1/3) -1</f>
        <v>0.14356714095668455</v>
      </c>
      <c r="N430" s="20">
        <f ca="1">(((1+K430)*(((1+VLOOKUP($B430,BBG!$AW$4:$BE$3000,5,0))^3)*(VLOOKUP($B430+365*3,BBG!$AW$4:$BE$3000,4,1)/VLOOKUP($B430,BBG!$AW$4:$BE$3000,4,0))))*(1+(VLOOKUP($B430,BBG!$AW$4:$BE$3000,5,0)-VLOOKUP($B430+365*3,BBG!$AW$4:$BE$3000,5,1))*10))^(1/3) - 1</f>
        <v>0.18136728794843959</v>
      </c>
      <c r="O430" s="20">
        <f ca="1">(VLOOKUP($B430+365*3,BBG!$AW$4:$BE$3000,6,1)/VLOOKUP($B430,BBG!$AW$4:$BE$3000,6,0))^(1/3) - 1</f>
        <v>4.9725705845886647E-3</v>
      </c>
      <c r="P430" s="20">
        <f>(((1+VLOOKUP($B430,BBG!$AW$4:$BE$3000,8,0))^3)*(VLOOKUP($B430+365*3,BBG!$AW$4:$BE$3000,7,1)/VLOOKUP($B430,BBG!$AW$4:$BE$3000,7,0))*(1+(VLOOKUP($B430,BBG!$AW$4:$BE$3000,8,0)-VLOOKUP($B430+365*3,BBG!$AW$4:$BE$3000,8,1))*10))^(1/3) - 1</f>
        <v>3.4551532289704756E-2</v>
      </c>
      <c r="Q430" s="20">
        <f>(((1+VLOOKUP($B430,BBG!$AW$4:$BE$3000,9,0))^3)*(1+(VLOOKUP($B430,BBG!$AW$4:$BE$3000,9,0)-VLOOKUP($B430+365*3,BBG!$AW$4:$BE$3000,9,1))*10))^(1/3) - 1</f>
        <v>9.4023497290144364E-2</v>
      </c>
      <c r="S430" s="3">
        <f ca="1">VLOOKUP($B430+365*5,BBG!$AW$4:$BE$3000,2,1)/VLOOKUP($B430,BBG!$AW$4:$BE$3000,2,0) - 1</f>
        <v>-0.15484532558537001</v>
      </c>
      <c r="T430" s="3">
        <f ca="1">((1+S430)*(VLOOKUP($B430+365*5,BBG!$AW$4:$BE$3000,3,1)/VLOOKUP($B430,BBG!$AW$4:$BE$3000,3,0)))^(1/5) - 1</f>
        <v>6.5744989296682821E-2</v>
      </c>
      <c r="U430" s="3">
        <f ca="1">((1+S430)*((1.06^5)*(VLOOKUP($B430+365*5,BBG!$AW$4:$BE$3000,4,1)/VLOOKUP($B430,BBG!$AW$4:$BE$3000,4,0))))^(0.2) -1</f>
        <v>8.3138030100639027E-2</v>
      </c>
      <c r="V430" s="3">
        <f ca="1">(((1+S430)*(((1+VLOOKUP($B430,BBG!$AW$4:$BE$3000,5,0))^5)*(VLOOKUP($B430+365*5,BBG!$AW$4:$BE$3000,4,1)/VLOOKUP($B430,BBG!$AW$4:$BE$3000,4,0))))*(1+(VLOOKUP($B430,BBG!$AW$4:$BE$3000,5,0)-VLOOKUP($B430+365*5,BBG!$AW$4:$BE$3000,5,1))*10))^0.2 - 1</f>
        <v>0.13223430014729898</v>
      </c>
      <c r="W430" s="3">
        <f ca="1">(VLOOKUP($B430+365*5,BBG!$AW$4:$BE$3000,6,1)/VLOOKUP($B430,BBG!$AW$4:$BE$3000,6,0))^0.2 - 1</f>
        <v>3.4602208840230908E-3</v>
      </c>
      <c r="X430" s="3">
        <f>(((1+VLOOKUP($B430,BBG!$AW$4:$BE$3000,8,0))^5)*(VLOOKUP($B430+365*5,BBG!$AW$4:$BE$3000,7,1)/VLOOKUP($B430,BBG!$AW$4:$BE$3000,7,0))*(1+(VLOOKUP($B430,BBG!$AW$4:$BE$3000,8,0)-VLOOKUP($B430+365*5,BBG!$AW$4:$BE$3000,8,1))*10))^0.2 - 1</f>
        <v>6.2101136512233257E-2</v>
      </c>
      <c r="Y430" s="3">
        <f>(((1+VLOOKUP($B430,BBG!$AW$4:$BE$3000,9,0))^5)*(1+(VLOOKUP($B430,BBG!$AW$4:$BE$3000,9,0)-VLOOKUP($B430+365*5,BBG!$AW$4:$BE$3000,9,1))*10))^0.2 - 1</f>
        <v>0.10588810782377833</v>
      </c>
      <c r="AA430" s="9">
        <f ca="1">VLOOKUP($B430+365*10,BBG!$AW$4:$BE$3000,2,1)/VLOOKUP($B430,BBG!$AW$4:$BE$3000,2,0) - 1</f>
        <v>-0.4831652708938643</v>
      </c>
      <c r="AB430" s="3">
        <f ca="1">((1+AA430)*(VLOOKUP($B430+365*10,BBG!$AW$4:$BE$3000,3,1)/VLOOKUP($B430,BBG!$AW$4:$BE$3000,3,0)))^(1/10) - 1</f>
        <v>3.6572959580122077E-2</v>
      </c>
      <c r="AC430" s="3">
        <f ca="1">((1+AA430)*((1.06^10)*(VLOOKUP($B430+365*10,BBG!$AW$4:$BE$3000,4,1)/VLOOKUP($B430,BBG!$AW$4:$BE$3000,4,0))))^(0.1) -1</f>
        <v>5.1416033831487962E-2</v>
      </c>
      <c r="AD430" s="3">
        <f ca="1">(((1+AA430)*(((1+VLOOKUP($B430,BBG!$AW$4:$BE$3000,5,0))^10)*(VLOOKUP($B430+365*10,BBG!$AW$4:$BE$3000,4,1)/VLOOKUP($B430,BBG!$AW$4:$BE$3000,4,0))))*(1+(VLOOKUP($B430,BBG!$AW$4:$BE$3000,5,0)-VLOOKUP($B430+365*10,BBG!$AW$4:$BE$3000,5,1))*10))^0.1 - 1</f>
        <v>7.1989872914001829E-2</v>
      </c>
      <c r="AE430" s="3">
        <f ca="1">(VLOOKUP($B430+365*10,BBG!$AW$4:$BE$3000,6,1)/VLOOKUP($B430,BBG!$AW$4:$BE$3000,6,0))^0.1 - 1</f>
        <v>3.7699173989655943E-3</v>
      </c>
      <c r="AF430" s="3">
        <f>(((1+VLOOKUP($B430,BBG!$AW$4:$BE$3000,8,0))^10)*(VLOOKUP($B430+365*10,BBG!$AW$4:$BE$3000,7,1)/VLOOKUP($B430,BBG!$AW$4:$BE$3000,7,0))*(1+(VLOOKUP($B430,BBG!$AW$4:$BE$3000,8,0)-VLOOKUP($B430+365*10,BBG!$AW$4:$BE$3000,8,1))*10))^0.1 - 1</f>
        <v>4.3394254760296791E-2</v>
      </c>
      <c r="AG430" s="3">
        <f>(((1+VLOOKUP($B430,BBG!$AW$4:$BE$3000,9,0))^10)*(1+(VLOOKUP($B430,BBG!$AW$4:$BE$3000,9,0)-VLOOKUP($B430+365*10,BBG!$AW$4:$BE$3000,9,1))*10))^0.1 - 1</f>
        <v>7.1625896617213414E-2</v>
      </c>
      <c r="AI430" s="3">
        <f ca="1">VLOOKUP($B$1273,BBG!$AW$4:$BE$3000,2,1)/VLOOKUP($B430,BBG!$AW$4:$BE$3000,2,0) - 1</f>
        <v>-0.67424371902238933</v>
      </c>
      <c r="AJ430" s="9">
        <f ca="1">((1+AI430)*(VLOOKUP($B$1273,BBG!$AW$4:$BE$3000,3,1)/VLOOKUP($B430,BBG!$AW$4:$BE$3000,3,0)))^(1/(($B$1273-$B430)/365)) - 1</f>
        <v>2.223752862591688E-2</v>
      </c>
      <c r="AK430" s="3">
        <f ca="1">((1+AI430)*((1.06^(($B$1273-B430)/365))*(VLOOKUP($B$1273,BBG!$AW$4:$BE$3000,4,1)/VLOOKUP($B430,BBG!$AW$4:$BE$3000,4,0))))^(1/(($B$1273-$B430)/365)) - 1</f>
        <v>4.6569981930846271E-2</v>
      </c>
      <c r="AL430" s="3">
        <f ca="1">(((1+S430)*(((1+VLOOKUP($B430,BBG!$AW$4:$BE$3000,5,0))^(($B$295-B430)/365))*(VLOOKUP($B$295,BBG!$AW$4:$BE$3000,4,1)/VLOOKUP($B430,BBG!$AW$4:$BE$3000,4,0))))*(1+(VLOOKUP($B430,BBG!$AW$4:$BE$3000,5,0)-VLOOKUP($B$295,BBG!$AW$4:$BE$3000,5,1))*10))^(1/(($B$295-$B430)/365)) - 1</f>
        <v>0.28241691542233038</v>
      </c>
      <c r="AM430" s="3">
        <f ca="1">(VLOOKUP($B$295,BBG!$AW$4:$BE$3000,6,1)/VLOOKUP($B430,BBG!$AW$4:$BE$3000,6,0))^(1/(($B$295-$B430)/365)) - 1</f>
        <v>4.6343804888430817E-2</v>
      </c>
      <c r="AN430" s="23">
        <f>(((1+VLOOKUP($B430,BBG!$AW$4:$BE$3000,8,0))^(($B$1273-B430)/365))*(VLOOKUP($B$1273,BBG!$AW$4:$BE$3000,7,1)/VLOOKUP($B430,BBG!$AW$4:$BE$3000,7,0))*(1+(VLOOKUP($B430,BBG!$AW$4:$BE$3000,8,0)-VLOOKUP($B$1273,BBG!$AW$4:$BE$3000,8,1))*10))^(1/(($B$1273-$B430)/365)) - 1</f>
        <v>3.9771228486160659E-2</v>
      </c>
      <c r="AO430" s="3">
        <f>(((1+VLOOKUP($B430,BBG!$AW$4:$BE$3000,9,0))^(($B$295-B430)/365))*(1+(VLOOKUP($B430,BBG!$AW$4:$BE$3000,9,0)-VLOOKUP($B$295,BBG!$AW$4:$BE$3000,9,1))*10))^(1/(($B$295-$B430)/365)) - 1</f>
        <v>0.18551199845094568</v>
      </c>
    </row>
    <row r="431" spans="2:41" x14ac:dyDescent="0.2">
      <c r="B431" s="19">
        <f>+BBG!AW433</f>
        <v>39549</v>
      </c>
      <c r="C431" s="21">
        <f ca="1">VLOOKUP($B431+365,BBG!$AW$4:$BE$3000,2,1)/VLOOKUP($B431,BBG!$AW$4:$BE$3000,2,0) - 1</f>
        <v>-0.22182801148842701</v>
      </c>
      <c r="D431" s="20">
        <f ca="1">(1+C431)*(VLOOKUP($B431+365,BBG!$AW$4:$BE$3000,3,1)/VLOOKUP($B431,BBG!$AW$4:$BE$3000,3,0)) - 1</f>
        <v>-0.12285686375842875</v>
      </c>
      <c r="E431" s="20">
        <f ca="1">(1+C431)*(1.06*(VLOOKUP($B431+365,BBG!$AW$4:$BE$3000,4,1)/VLOOKUP($B431,BBG!$AW$4:$BE$3000,4,0))) -1</f>
        <v>-0.12888664992749654</v>
      </c>
      <c r="F431" s="20">
        <f ca="1">((1+C431)*((1+VLOOKUP($B431,BBG!$AW$4:$BE$3000,5,0))*(VLOOKUP($B431+365,BBG!$AW$4:$BE$3000,4,1)/VLOOKUP($B431,BBG!$AW$4:$BE$3000,4,0))))*(1+(VLOOKUP($B431,BBG!$AW$4:$BE$3000,5,0)-VLOOKUP($B431+365,BBG!$AW$4:$BE$3000,5,1))*10) - 1</f>
        <v>-0.14072574140674365</v>
      </c>
      <c r="G431" s="20">
        <f ca="1">VLOOKUP($B431+365,BBG!$AW$4:$BE$3000,6,1)/VLOOKUP($B431,BBG!$AW$4:$BE$3000,6,0) - 1</f>
        <v>1.1245763754371696E-2</v>
      </c>
      <c r="H431" s="20">
        <f>(1+VLOOKUP($B431,BBG!$AW$4:$BE$3000,8,0))*(VLOOKUP($B431+365,BBG!$AW$4:$BE$3000,7,1)/VLOOKUP($B431,BBG!$AW$4:$BE$3000,7,0))*(1+(VLOOKUP($B431,BBG!$AW$4:$BE$3000,8,0)-VLOOKUP($B431+365,BBG!$AW$4:$BE$3000,8,1))*10) - 1</f>
        <v>-4.5647671102576615E-2</v>
      </c>
      <c r="I431" s="20">
        <f>(1+VLOOKUP($B431,BBG!$AW$4:$BE$3000,9,0))*(1+(VLOOKUP($B431,BBG!$AW$4:$BE$3000,9,0)-VLOOKUP($B431+365,BBG!$AW$4:$BE$3000,9,1))*10) - 1</f>
        <v>-7.1704219999998431E-3</v>
      </c>
      <c r="K431" s="20">
        <f ca="1">VLOOKUP($B431+365*3,BBG!$AW$4:$BE$3000,2,1)/VLOOKUP($B431,BBG!$AW$4:$BE$3000,2,0) - 1</f>
        <v>7.7208988004730417E-2</v>
      </c>
      <c r="L431" s="20">
        <f ca="1">((1+K431)*(VLOOKUP($B431+365*3,BBG!$AW$4:$BE$3000,3,1)/VLOOKUP($B431,BBG!$AW$4:$BE$3000,3,0)))^(1/3) - 1</f>
        <v>0.13490357234801076</v>
      </c>
      <c r="M431" s="20">
        <f ca="1">((1+K431)*((1.06^3)*(VLOOKUP($B431+365*3,BBG!$AW$4:$BE$3000,4,1)/VLOOKUP($B431,BBG!$AW$4:$BE$3000,4,0))))^(1/3) -1</f>
        <v>0.14843148320671462</v>
      </c>
      <c r="N431" s="20">
        <f ca="1">(((1+K431)*(((1+VLOOKUP($B431,BBG!$AW$4:$BE$3000,5,0))^3)*(VLOOKUP($B431+365*3,BBG!$AW$4:$BE$3000,4,1)/VLOOKUP($B431,BBG!$AW$4:$BE$3000,4,0))))*(1+(VLOOKUP($B431,BBG!$AW$4:$BE$3000,5,0)-VLOOKUP($B431+365*3,BBG!$AW$4:$BE$3000,5,1))*10))^(1/3) - 1</f>
        <v>0.18592740707631861</v>
      </c>
      <c r="O431" s="20">
        <f ca="1">(VLOOKUP($B431+365*3,BBG!$AW$4:$BE$3000,6,1)/VLOOKUP($B431,BBG!$AW$4:$BE$3000,6,0))^(1/3) - 1</f>
        <v>4.8297649535540277E-3</v>
      </c>
      <c r="P431" s="20">
        <f>(((1+VLOOKUP($B431,BBG!$AW$4:$BE$3000,8,0))^3)*(VLOOKUP($B431+365*3,BBG!$AW$4:$BE$3000,7,1)/VLOOKUP($B431,BBG!$AW$4:$BE$3000,7,0))*(1+(VLOOKUP($B431,BBG!$AW$4:$BE$3000,8,0)-VLOOKUP($B431+365*3,BBG!$AW$4:$BE$3000,8,1))*10))^(1/3) - 1</f>
        <v>3.0767201673732592E-2</v>
      </c>
      <c r="Q431" s="20">
        <f>(((1+VLOOKUP($B431,BBG!$AW$4:$BE$3000,9,0))^3)*(1+(VLOOKUP($B431,BBG!$AW$4:$BE$3000,9,0)-VLOOKUP($B431+365*3,BBG!$AW$4:$BE$3000,9,1))*10))^(1/3) - 1</f>
        <v>8.98597990632235E-2</v>
      </c>
      <c r="S431" s="3">
        <f ca="1">VLOOKUP($B431+365*5,BBG!$AW$4:$BE$3000,2,1)/VLOOKUP($B431,BBG!$AW$4:$BE$3000,2,0) - 1</f>
        <v>-0.14985639466126033</v>
      </c>
      <c r="T431" s="3">
        <f ca="1">((1+S431)*(VLOOKUP($B431+365*5,BBG!$AW$4:$BE$3000,3,1)/VLOOKUP($B431,BBG!$AW$4:$BE$3000,3,0)))^(1/5) - 1</f>
        <v>6.6844215551046027E-2</v>
      </c>
      <c r="U431" s="3">
        <f ca="1">((1+S431)*((1.06^5)*(VLOOKUP($B431+365*5,BBG!$AW$4:$BE$3000,4,1)/VLOOKUP($B431,BBG!$AW$4:$BE$3000,4,0))))^(0.2) -1</f>
        <v>8.5431229694678645E-2</v>
      </c>
      <c r="V431" s="3">
        <f ca="1">(((1+S431)*(((1+VLOOKUP($B431,BBG!$AW$4:$BE$3000,5,0))^5)*(VLOOKUP($B431+365*5,BBG!$AW$4:$BE$3000,4,1)/VLOOKUP($B431,BBG!$AW$4:$BE$3000,4,0))))*(1+(VLOOKUP($B431,BBG!$AW$4:$BE$3000,5,0)-VLOOKUP($B431+365*5,BBG!$AW$4:$BE$3000,5,1))*10))^0.2 - 1</f>
        <v>0.13532890913204265</v>
      </c>
      <c r="W431" s="3">
        <f ca="1">(VLOOKUP($B431+365*5,BBG!$AW$4:$BE$3000,6,1)/VLOOKUP($B431,BBG!$AW$4:$BE$3000,6,0))^0.2 - 1</f>
        <v>3.3768115019654488E-3</v>
      </c>
      <c r="X431" s="3">
        <f>(((1+VLOOKUP($B431,BBG!$AW$4:$BE$3000,8,0))^5)*(VLOOKUP($B431+365*5,BBG!$AW$4:$BE$3000,7,1)/VLOOKUP($B431,BBG!$AW$4:$BE$3000,7,0))*(1+(VLOOKUP($B431,BBG!$AW$4:$BE$3000,8,0)-VLOOKUP($B431+365*5,BBG!$AW$4:$BE$3000,8,1))*10))^0.2 - 1</f>
        <v>6.5007626347596492E-2</v>
      </c>
      <c r="Y431" s="3">
        <f>(((1+VLOOKUP($B431,BBG!$AW$4:$BE$3000,9,0))^5)*(1+(VLOOKUP($B431,BBG!$AW$4:$BE$3000,9,0)-VLOOKUP($B431+365*5,BBG!$AW$4:$BE$3000,9,1))*10))^0.2 - 1</f>
        <v>0.10740480851482603</v>
      </c>
      <c r="AA431" s="9">
        <f ca="1">VLOOKUP($B431+365*10,BBG!$AW$4:$BE$3000,2,1)/VLOOKUP($B431,BBG!$AW$4:$BE$3000,2,0) - 1</f>
        <v>-0.49873289406994425</v>
      </c>
      <c r="AB431" s="3">
        <f ca="1">((1+AA431)*(VLOOKUP($B431+365*10,BBG!$AW$4:$BE$3000,3,1)/VLOOKUP($B431,BBG!$AW$4:$BE$3000,3,0)))^(1/10) - 1</f>
        <v>3.3317406356578649E-2</v>
      </c>
      <c r="AC431" s="3">
        <f ca="1">((1+AA431)*((1.06^10)*(VLOOKUP($B431+365*10,BBG!$AW$4:$BE$3000,4,1)/VLOOKUP($B431,BBG!$AW$4:$BE$3000,4,0))))^(0.1) -1</f>
        <v>4.8299551704611643E-2</v>
      </c>
      <c r="AD431" s="3">
        <f ca="1">(((1+AA431)*(((1+VLOOKUP($B431,BBG!$AW$4:$BE$3000,5,0))^10)*(VLOOKUP($B431+365*10,BBG!$AW$4:$BE$3000,4,1)/VLOOKUP($B431,BBG!$AW$4:$BE$3000,4,0))))*(1+(VLOOKUP($B431,BBG!$AW$4:$BE$3000,5,0)-VLOOKUP($B431+365*10,BBG!$AW$4:$BE$3000,5,1))*10))^0.1 - 1</f>
        <v>6.8202257275803424E-2</v>
      </c>
      <c r="AE431" s="3">
        <f ca="1">(VLOOKUP($B431+365*10,BBG!$AW$4:$BE$3000,6,1)/VLOOKUP($B431,BBG!$AW$4:$BE$3000,6,0))^0.1 - 1</f>
        <v>3.7585905116748197E-3</v>
      </c>
      <c r="AF431" s="3">
        <f>(((1+VLOOKUP($B431,BBG!$AW$4:$BE$3000,8,0))^10)*(VLOOKUP($B431+365*10,BBG!$AW$4:$BE$3000,7,1)/VLOOKUP($B431,BBG!$AW$4:$BE$3000,7,0))*(1+(VLOOKUP($B431,BBG!$AW$4:$BE$3000,8,0)-VLOOKUP($B431+365*10,BBG!$AW$4:$BE$3000,8,1))*10))^0.1 - 1</f>
        <v>4.2249256983959427E-2</v>
      </c>
      <c r="AG431" s="3">
        <f>(((1+VLOOKUP($B431,BBG!$AW$4:$BE$3000,9,0))^10)*(1+(VLOOKUP($B431,BBG!$AW$4:$BE$3000,9,0)-VLOOKUP($B431+365*10,BBG!$AW$4:$BE$3000,9,1))*10))^0.1 - 1</f>
        <v>7.0117899997592881E-2</v>
      </c>
      <c r="AI431" s="3">
        <f ca="1">VLOOKUP($B$1273,BBG!$AW$4:$BE$3000,2,1)/VLOOKUP($B431,BBG!$AW$4:$BE$3000,2,0) - 1</f>
        <v>-0.67798614630849807</v>
      </c>
      <c r="AJ431" s="9">
        <f ca="1">((1+AI431)*(VLOOKUP($B$1273,BBG!$AW$4:$BE$3000,3,1)/VLOOKUP($B431,BBG!$AW$4:$BE$3000,3,0)))^(1/(($B$1273-$B431)/365)) - 1</f>
        <v>2.1399967338625592E-2</v>
      </c>
      <c r="AK431" s="3">
        <f ca="1">((1+AI431)*((1.06^(($B$1273-B431)/365))*(VLOOKUP($B$1273,BBG!$AW$4:$BE$3000,4,1)/VLOOKUP($B431,BBG!$AW$4:$BE$3000,4,0))))^(1/(($B$1273-$B431)/365)) - 1</f>
        <v>4.5805522159594547E-2</v>
      </c>
      <c r="AL431" s="3">
        <f ca="1">(((1+S431)*(((1+VLOOKUP($B431,BBG!$AW$4:$BE$3000,5,0))^(($B$295-B431)/365))*(VLOOKUP($B$295,BBG!$AW$4:$BE$3000,4,1)/VLOOKUP($B431,BBG!$AW$4:$BE$3000,4,0))))*(1+(VLOOKUP($B431,BBG!$AW$4:$BE$3000,5,0)-VLOOKUP($B$295,BBG!$AW$4:$BE$3000,5,1))*10))^(1/(($B$295-$B431)/365)) - 1</f>
        <v>0.27751273620714234</v>
      </c>
      <c r="AM431" s="3">
        <f ca="1">(VLOOKUP($B$295,BBG!$AW$4:$BE$3000,6,1)/VLOOKUP($B431,BBG!$AW$4:$BE$3000,6,0))^(1/(($B$295-$B431)/365)) - 1</f>
        <v>4.6173787672264766E-2</v>
      </c>
      <c r="AN431" s="23">
        <f>(((1+VLOOKUP($B431,BBG!$AW$4:$BE$3000,8,0))^(($B$1273-B431)/365))*(VLOOKUP($B$1273,BBG!$AW$4:$BE$3000,7,1)/VLOOKUP($B431,BBG!$AW$4:$BE$3000,7,0))*(1+(VLOOKUP($B431,BBG!$AW$4:$BE$3000,8,0)-VLOOKUP($B$1273,BBG!$AW$4:$BE$3000,8,1))*10))^(1/(($B$1273-$B431)/365)) - 1</f>
        <v>3.8777319327211401E-2</v>
      </c>
      <c r="AO431" s="3">
        <f>(((1+VLOOKUP($B431,BBG!$AW$4:$BE$3000,9,0))^(($B$295-B431)/365))*(1+(VLOOKUP($B431,BBG!$AW$4:$BE$3000,9,0)-VLOOKUP($B$295,BBG!$AW$4:$BE$3000,9,1))*10))^(1/(($B$295-$B431)/365)) - 1</f>
        <v>0.18807020160792609</v>
      </c>
    </row>
    <row r="432" spans="2:41" x14ac:dyDescent="0.2">
      <c r="B432" s="19">
        <f>+BBG!AW434</f>
        <v>39556</v>
      </c>
      <c r="C432" s="21">
        <f ca="1">VLOOKUP($B432+365,BBG!$AW$4:$BE$3000,2,1)/VLOOKUP($B432,BBG!$AW$4:$BE$3000,2,0) - 1</f>
        <v>-0.23965287049399198</v>
      </c>
      <c r="D432" s="20">
        <f ca="1">(1+C432)*(VLOOKUP($B432+365,BBG!$AW$4:$BE$3000,3,1)/VLOOKUP($B432,BBG!$AW$4:$BE$3000,3,0)) - 1</f>
        <v>-0.14296738815955079</v>
      </c>
      <c r="E432" s="20">
        <f ca="1">(1+C432)*(1.06*(VLOOKUP($B432+365,BBG!$AW$4:$BE$3000,4,1)/VLOOKUP($B432,BBG!$AW$4:$BE$3000,4,0))) -1</f>
        <v>-0.14884042990434643</v>
      </c>
      <c r="F432" s="20">
        <f ca="1">((1+C432)*((1+VLOOKUP($B432,BBG!$AW$4:$BE$3000,5,0))*(VLOOKUP($B432+365,BBG!$AW$4:$BE$3000,4,1)/VLOOKUP($B432,BBG!$AW$4:$BE$3000,4,0))))*(1+(VLOOKUP($B432,BBG!$AW$4:$BE$3000,5,0)-VLOOKUP($B432+365,BBG!$AW$4:$BE$3000,5,1))*10) - 1</f>
        <v>-0.15926106916250449</v>
      </c>
      <c r="G432" s="20">
        <f ca="1">VLOOKUP($B432+365,BBG!$AW$4:$BE$3000,6,1)/VLOOKUP($B432,BBG!$AW$4:$BE$3000,6,0) - 1</f>
        <v>1.0811816063658775E-2</v>
      </c>
      <c r="H432" s="20">
        <f>(1+VLOOKUP($B432,BBG!$AW$4:$BE$3000,8,0))*(VLOOKUP($B432+365,BBG!$AW$4:$BE$3000,7,1)/VLOOKUP($B432,BBG!$AW$4:$BE$3000,7,0))*(1+(VLOOKUP($B432,BBG!$AW$4:$BE$3000,8,0)-VLOOKUP($B432+365,BBG!$AW$4:$BE$3000,8,1))*10) - 1</f>
        <v>-3.6087191112509687E-2</v>
      </c>
      <c r="I432" s="20">
        <f>(1+VLOOKUP($B432,BBG!$AW$4:$BE$3000,9,0))*(1+(VLOOKUP($B432,BBG!$AW$4:$BE$3000,9,0)-VLOOKUP($B432+365,BBG!$AW$4:$BE$3000,9,1))*10) - 1</f>
        <v>-2.086647999999991E-2</v>
      </c>
      <c r="K432" s="20">
        <f ca="1">VLOOKUP($B432+365*3,BBG!$AW$4:$BE$3000,2,1)/VLOOKUP($B432,BBG!$AW$4:$BE$3000,2,0) - 1</f>
        <v>5.8578104138851783E-2</v>
      </c>
      <c r="L432" s="20">
        <f ca="1">((1+K432)*(VLOOKUP($B432+365*3,BBG!$AW$4:$BE$3000,3,1)/VLOOKUP($B432,BBG!$AW$4:$BE$3000,3,0)))^(1/3) - 1</f>
        <v>0.12834860999955167</v>
      </c>
      <c r="M432" s="20">
        <f ca="1">((1+K432)*((1.06^3)*(VLOOKUP($B432+365*3,BBG!$AW$4:$BE$3000,4,1)/VLOOKUP($B432,BBG!$AW$4:$BE$3000,4,0))))^(1/3) -1</f>
        <v>0.14177203697993224</v>
      </c>
      <c r="N432" s="20">
        <f ca="1">(((1+K432)*(((1+VLOOKUP($B432,BBG!$AW$4:$BE$3000,5,0))^3)*(VLOOKUP($B432+365*3,BBG!$AW$4:$BE$3000,4,1)/VLOOKUP($B432,BBG!$AW$4:$BE$3000,4,0))))*(1+(VLOOKUP($B432,BBG!$AW$4:$BE$3000,5,0)-VLOOKUP($B432+365*3,BBG!$AW$4:$BE$3000,5,1))*10))^(1/3) - 1</f>
        <v>0.17952678208159245</v>
      </c>
      <c r="O432" s="20">
        <f ca="1">(VLOOKUP($B432+365*3,BBG!$AW$4:$BE$3000,6,1)/VLOOKUP($B432,BBG!$AW$4:$BE$3000,6,0))^(1/3) - 1</f>
        <v>4.6824290036224792E-3</v>
      </c>
      <c r="P432" s="20">
        <f>(((1+VLOOKUP($B432,BBG!$AW$4:$BE$3000,8,0))^3)*(VLOOKUP($B432+365*3,BBG!$AW$4:$BE$3000,7,1)/VLOOKUP($B432,BBG!$AW$4:$BE$3000,7,0))*(1+(VLOOKUP($B432,BBG!$AW$4:$BE$3000,8,0)-VLOOKUP($B432+365*3,BBG!$AW$4:$BE$3000,8,1))*10))^(1/3) - 1</f>
        <v>4.5541017482632284E-2</v>
      </c>
      <c r="Q432" s="20">
        <f>(((1+VLOOKUP($B432,BBG!$AW$4:$BE$3000,9,0))^3)*(1+(VLOOKUP($B432,BBG!$AW$4:$BE$3000,9,0)-VLOOKUP($B432+365*3,BBG!$AW$4:$BE$3000,9,1))*10))^(1/3) - 1</f>
        <v>8.9363762016308801E-2</v>
      </c>
      <c r="S432" s="3">
        <f ca="1">VLOOKUP($B432+365*5,BBG!$AW$4:$BE$3000,2,1)/VLOOKUP($B432,BBG!$AW$4:$BE$3000,2,0) - 1</f>
        <v>-0.15170226969292389</v>
      </c>
      <c r="T432" s="3">
        <f ca="1">((1+S432)*(VLOOKUP($B432+365*5,BBG!$AW$4:$BE$3000,3,1)/VLOOKUP($B432,BBG!$AW$4:$BE$3000,3,0)))^(1/5) - 1</f>
        <v>6.6220808228079742E-2</v>
      </c>
      <c r="U432" s="3">
        <f ca="1">((1+S432)*((1.06^5)*(VLOOKUP($B432+365*5,BBG!$AW$4:$BE$3000,4,1)/VLOOKUP($B432,BBG!$AW$4:$BE$3000,4,0))))^(0.2) -1</f>
        <v>8.4959471096521355E-2</v>
      </c>
      <c r="V432" s="3">
        <f ca="1">(((1+S432)*(((1+VLOOKUP($B432,BBG!$AW$4:$BE$3000,5,0))^5)*(VLOOKUP($B432+365*5,BBG!$AW$4:$BE$3000,4,1)/VLOOKUP($B432,BBG!$AW$4:$BE$3000,4,0))))*(1+(VLOOKUP($B432,BBG!$AW$4:$BE$3000,5,0)-VLOOKUP($B432+365*5,BBG!$AW$4:$BE$3000,5,1))*10))^0.2 - 1</f>
        <v>0.13369266364355181</v>
      </c>
      <c r="W432" s="3">
        <f ca="1">(VLOOKUP($B432+365*5,BBG!$AW$4:$BE$3000,6,1)/VLOOKUP($B432,BBG!$AW$4:$BE$3000,6,0))^0.2 - 1</f>
        <v>3.2908415802292978E-3</v>
      </c>
      <c r="X432" s="3">
        <f>(((1+VLOOKUP($B432,BBG!$AW$4:$BE$3000,8,0))^5)*(VLOOKUP($B432+365*5,BBG!$AW$4:$BE$3000,7,1)/VLOOKUP($B432,BBG!$AW$4:$BE$3000,7,0))*(1+(VLOOKUP($B432,BBG!$AW$4:$BE$3000,8,0)-VLOOKUP($B432+365*5,BBG!$AW$4:$BE$3000,8,1))*10))^0.2 - 1</f>
        <v>6.9426661773395404E-2</v>
      </c>
      <c r="Y432" s="3">
        <f>(((1+VLOOKUP($B432,BBG!$AW$4:$BE$3000,9,0))^5)*(1+(VLOOKUP($B432,BBG!$AW$4:$BE$3000,9,0)-VLOOKUP($B432+365*5,BBG!$AW$4:$BE$3000,9,1))*10))^0.2 - 1</f>
        <v>0.10775362218916729</v>
      </c>
      <c r="AA432" s="9">
        <f ca="1">VLOOKUP($B432+365*10,BBG!$AW$4:$BE$3000,2,1)/VLOOKUP($B432,BBG!$AW$4:$BE$3000,2,0) - 1</f>
        <v>-0.51268357810413878</v>
      </c>
      <c r="AB432" s="3">
        <f ca="1">((1+AA432)*(VLOOKUP($B432+365*10,BBG!$AW$4:$BE$3000,3,1)/VLOOKUP($B432,BBG!$AW$4:$BE$3000,3,0)))^(1/10) - 1</f>
        <v>3.0313203557369439E-2</v>
      </c>
      <c r="AC432" s="3">
        <f ca="1">((1+AA432)*((1.06^10)*(VLOOKUP($B432+365*10,BBG!$AW$4:$BE$3000,4,1)/VLOOKUP($B432,BBG!$AW$4:$BE$3000,4,0))))^(0.1) -1</f>
        <v>4.5344850317478036E-2</v>
      </c>
      <c r="AD432" s="3">
        <f ca="1">(((1+AA432)*(((1+VLOOKUP($B432,BBG!$AW$4:$BE$3000,5,0))^10)*(VLOOKUP($B432+365*10,BBG!$AW$4:$BE$3000,4,1)/VLOOKUP($B432,BBG!$AW$4:$BE$3000,4,0))))*(1+(VLOOKUP($B432,BBG!$AW$4:$BE$3000,5,0)-VLOOKUP($B432+365*10,BBG!$AW$4:$BE$3000,5,1))*10))^0.1 - 1</f>
        <v>6.5659871591685848E-2</v>
      </c>
      <c r="AE432" s="3">
        <f ca="1">(VLOOKUP($B432+365*10,BBG!$AW$4:$BE$3000,6,1)/VLOOKUP($B432,BBG!$AW$4:$BE$3000,6,0))^0.1 - 1</f>
        <v>3.7459788279217143E-3</v>
      </c>
      <c r="AF432" s="3">
        <f>(((1+VLOOKUP($B432,BBG!$AW$4:$BE$3000,8,0))^10)*(VLOOKUP($B432+365*10,BBG!$AW$4:$BE$3000,7,1)/VLOOKUP($B432,BBG!$AW$4:$BE$3000,7,0))*(1+(VLOOKUP($B432,BBG!$AW$4:$BE$3000,8,0)-VLOOKUP($B432+365*10,BBG!$AW$4:$BE$3000,8,1))*10))^0.1 - 1</f>
        <v>4.6731538805757422E-2</v>
      </c>
      <c r="AG432" s="3">
        <f>(((1+VLOOKUP($B432,BBG!$AW$4:$BE$3000,9,0))^10)*(1+(VLOOKUP($B432,BBG!$AW$4:$BE$3000,9,0)-VLOOKUP($B432+365*10,BBG!$AW$4:$BE$3000,9,1))*10))^0.1 - 1</f>
        <v>6.8207682218788479E-2</v>
      </c>
      <c r="AI432" s="3">
        <f ca="1">VLOOKUP($B$1273,BBG!$AW$4:$BE$3000,2,1)/VLOOKUP($B432,BBG!$AW$4:$BE$3000,2,0) - 1</f>
        <v>-0.68190921228304413</v>
      </c>
      <c r="AJ432" s="9">
        <f ca="1">((1+AI432)*(VLOOKUP($B$1273,BBG!$AW$4:$BE$3000,3,1)/VLOOKUP($B432,BBG!$AW$4:$BE$3000,3,0)))^(1/(($B$1273-$B432)/365)) - 1</f>
        <v>2.0515500600947423E-2</v>
      </c>
      <c r="AK432" s="3">
        <f ca="1">((1+AI432)*((1.06^(($B$1273-B432)/365))*(VLOOKUP($B$1273,BBG!$AW$4:$BE$3000,4,1)/VLOOKUP($B432,BBG!$AW$4:$BE$3000,4,0))))^(1/(($B$1273-$B432)/365)) - 1</f>
        <v>4.4994268790967462E-2</v>
      </c>
      <c r="AL432" s="3">
        <f ca="1">(((1+S432)*(((1+VLOOKUP($B432,BBG!$AW$4:$BE$3000,5,0))^(($B$295-B432)/365))*(VLOOKUP($B$295,BBG!$AW$4:$BE$3000,4,1)/VLOOKUP($B432,BBG!$AW$4:$BE$3000,4,0))))*(1+(VLOOKUP($B432,BBG!$AW$4:$BE$3000,5,0)-VLOOKUP($B$295,BBG!$AW$4:$BE$3000,5,1))*10))^(1/(($B$295-$B432)/365)) - 1</f>
        <v>0.27652447116056211</v>
      </c>
      <c r="AM432" s="3">
        <f ca="1">(VLOOKUP($B$295,BBG!$AW$4:$BE$3000,6,1)/VLOOKUP($B432,BBG!$AW$4:$BE$3000,6,0))^(1/(($B$295-$B432)/365)) - 1</f>
        <v>4.6011531242474923E-2</v>
      </c>
      <c r="AN432" s="23">
        <f>(((1+VLOOKUP($B432,BBG!$AW$4:$BE$3000,8,0))^(($B$1273-B432)/365))*(VLOOKUP($B$1273,BBG!$AW$4:$BE$3000,7,1)/VLOOKUP($B432,BBG!$AW$4:$BE$3000,7,0))*(1+(VLOOKUP($B432,BBG!$AW$4:$BE$3000,8,0)-VLOOKUP($B$1273,BBG!$AW$4:$BE$3000,8,1))*10))^(1/(($B$1273-$B432)/365)) - 1</f>
        <v>4.2313817323512914E-2</v>
      </c>
      <c r="AO432" s="3">
        <f>(((1+VLOOKUP($B432,BBG!$AW$4:$BE$3000,9,0))^(($B$295-B432)/365))*(1+(VLOOKUP($B432,BBG!$AW$4:$BE$3000,9,0)-VLOOKUP($B$295,BBG!$AW$4:$BE$3000,9,1))*10))^(1/(($B$295-$B432)/365)) - 1</f>
        <v>0.18982876379973601</v>
      </c>
    </row>
    <row r="433" spans="2:41" x14ac:dyDescent="0.2">
      <c r="B433" s="19">
        <f>+BBG!AW435</f>
        <v>39563</v>
      </c>
      <c r="C433" s="21">
        <f ca="1">VLOOKUP($B433+365,BBG!$AW$4:$BE$3000,2,1)/VLOOKUP($B433,BBG!$AW$4:$BE$3000,2,0) - 1</f>
        <v>-0.23637272878813131</v>
      </c>
      <c r="D433" s="20">
        <f ca="1">(1+C433)*(VLOOKUP($B433+365,BBG!$AW$4:$BE$3000,3,1)/VLOOKUP($B433,BBG!$AW$4:$BE$3000,3,0)) - 1</f>
        <v>-0.13932842022882019</v>
      </c>
      <c r="E433" s="20">
        <f ca="1">(1+C433)*(1.06*(VLOOKUP($B433+365,BBG!$AW$4:$BE$3000,4,1)/VLOOKUP($B433,BBG!$AW$4:$BE$3000,4,0))) -1</f>
        <v>-0.14516852282944626</v>
      </c>
      <c r="F433" s="20">
        <f ca="1">((1+C433)*((1+VLOOKUP($B433,BBG!$AW$4:$BE$3000,5,0))*(VLOOKUP($B433+365,BBG!$AW$4:$BE$3000,4,1)/VLOOKUP($B433,BBG!$AW$4:$BE$3000,4,0))))*(1+(VLOOKUP($B433,BBG!$AW$4:$BE$3000,5,0)-VLOOKUP($B433+365,BBG!$AW$4:$BE$3000,5,1))*10) - 1</f>
        <v>-0.15691768380994697</v>
      </c>
      <c r="G433" s="20">
        <f ca="1">VLOOKUP($B433+365,BBG!$AW$4:$BE$3000,6,1)/VLOOKUP($B433,BBG!$AW$4:$BE$3000,6,0) - 1</f>
        <v>1.0406719589952873E-2</v>
      </c>
      <c r="H433" s="20">
        <f>(1+VLOOKUP($B433,BBG!$AW$4:$BE$3000,8,0))*(VLOOKUP($B433+365,BBG!$AW$4:$BE$3000,7,1)/VLOOKUP($B433,BBG!$AW$4:$BE$3000,7,0))*(1+(VLOOKUP($B433,BBG!$AW$4:$BE$3000,8,0)-VLOOKUP($B433+365,BBG!$AW$4:$BE$3000,8,1))*10) - 1</f>
        <v>-1.0149565549370632E-2</v>
      </c>
      <c r="I433" s="20">
        <f>(1+VLOOKUP($B433,BBG!$AW$4:$BE$3000,9,0))*(1+(VLOOKUP($B433,BBG!$AW$4:$BE$3000,9,0)-VLOOKUP($B433+365,BBG!$AW$4:$BE$3000,9,1))*10) - 1</f>
        <v>-2.6376387999999973E-2</v>
      </c>
      <c r="K433" s="20">
        <f ca="1">VLOOKUP($B433+365*3,BBG!$AW$4:$BE$3000,2,1)/VLOOKUP($B433,BBG!$AW$4:$BE$3000,2,0) - 1</f>
        <v>6.3843973995665992E-2</v>
      </c>
      <c r="L433" s="20">
        <f ca="1">((1+K433)*(VLOOKUP($B433+365*3,BBG!$AW$4:$BE$3000,3,1)/VLOOKUP($B433,BBG!$AW$4:$BE$3000,3,0)))^(1/3) - 1</f>
        <v>0.13005340653046704</v>
      </c>
      <c r="M433" s="20">
        <f ca="1">((1+K433)*((1.06^3)*(VLOOKUP($B433+365*3,BBG!$AW$4:$BE$3000,4,1)/VLOOKUP($B433,BBG!$AW$4:$BE$3000,4,0))))^(1/3) -1</f>
        <v>0.14366214499112084</v>
      </c>
      <c r="N433" s="20">
        <f ca="1">(((1+K433)*(((1+VLOOKUP($B433,BBG!$AW$4:$BE$3000,5,0))^3)*(VLOOKUP($B433+365*3,BBG!$AW$4:$BE$3000,4,1)/VLOOKUP($B433,BBG!$AW$4:$BE$3000,4,0))))*(1+(VLOOKUP($B433,BBG!$AW$4:$BE$3000,5,0)-VLOOKUP($B433+365*3,BBG!$AW$4:$BE$3000,5,1))*10))^(1/3) - 1</f>
        <v>0.18083891189014323</v>
      </c>
      <c r="O433" s="20">
        <f ca="1">(VLOOKUP($B433+365*3,BBG!$AW$4:$BE$3000,6,1)/VLOOKUP($B433,BBG!$AW$4:$BE$3000,6,0))^(1/3) - 1</f>
        <v>4.5447473800606097E-3</v>
      </c>
      <c r="P433" s="20">
        <f>(((1+VLOOKUP($B433,BBG!$AW$4:$BE$3000,8,0))^3)*(VLOOKUP($B433+365*3,BBG!$AW$4:$BE$3000,7,1)/VLOOKUP($B433,BBG!$AW$4:$BE$3000,7,0))*(1+(VLOOKUP($B433,BBG!$AW$4:$BE$3000,8,0)-VLOOKUP($B433+365*3,BBG!$AW$4:$BE$3000,8,1))*10))^(1/3) - 1</f>
        <v>5.0323080869725256E-2</v>
      </c>
      <c r="Q433" s="20">
        <f>(((1+VLOOKUP($B433,BBG!$AW$4:$BE$3000,9,0))^3)*(1+(VLOOKUP($B433,BBG!$AW$4:$BE$3000,9,0)-VLOOKUP($B433+365*3,BBG!$AW$4:$BE$3000,9,1))*10))^(1/3) - 1</f>
        <v>8.8675020986475506E-2</v>
      </c>
      <c r="S433" s="3">
        <f ca="1">VLOOKUP($B433+365*5,BBG!$AW$4:$BE$3000,2,1)/VLOOKUP($B433,BBG!$AW$4:$BE$3000,2,0) - 1</f>
        <v>-0.17069511585264208</v>
      </c>
      <c r="T433" s="3">
        <f ca="1">((1+S433)*(VLOOKUP($B433+365*5,BBG!$AW$4:$BE$3000,3,1)/VLOOKUP($B433,BBG!$AW$4:$BE$3000,3,0)))^(1/5) - 1</f>
        <v>6.1325470307440622E-2</v>
      </c>
      <c r="U433" s="3">
        <f ca="1">((1+S433)*((1.06^5)*(VLOOKUP($B433+365*5,BBG!$AW$4:$BE$3000,4,1)/VLOOKUP($B433,BBG!$AW$4:$BE$3000,4,0))))^(0.2) -1</f>
        <v>8.005705711709088E-2</v>
      </c>
      <c r="V433" s="3">
        <f ca="1">(((1+S433)*(((1+VLOOKUP($B433,BBG!$AW$4:$BE$3000,5,0))^5)*(VLOOKUP($B433+365*5,BBG!$AW$4:$BE$3000,4,1)/VLOOKUP($B433,BBG!$AW$4:$BE$3000,4,0))))*(1+(VLOOKUP($B433,BBG!$AW$4:$BE$3000,5,0)-VLOOKUP($B433+365*5,BBG!$AW$4:$BE$3000,5,1))*10))^0.2 - 1</f>
        <v>0.13147749603937875</v>
      </c>
      <c r="W433" s="3">
        <f ca="1">(VLOOKUP($B433+365*5,BBG!$AW$4:$BE$3000,6,1)/VLOOKUP($B433,BBG!$AW$4:$BE$3000,6,0))^0.2 - 1</f>
        <v>3.2102532401725448E-3</v>
      </c>
      <c r="X433" s="3">
        <f>(((1+VLOOKUP($B433,BBG!$AW$4:$BE$3000,8,0))^5)*(VLOOKUP($B433+365*5,BBG!$AW$4:$BE$3000,7,1)/VLOOKUP($B433,BBG!$AW$4:$BE$3000,7,0))*(1+(VLOOKUP($B433,BBG!$AW$4:$BE$3000,8,0)-VLOOKUP($B433+365*5,BBG!$AW$4:$BE$3000,8,1))*10))^0.2 - 1</f>
        <v>7.332831523362815E-2</v>
      </c>
      <c r="Y433" s="3">
        <f>(((1+VLOOKUP($B433,BBG!$AW$4:$BE$3000,9,0))^5)*(1+(VLOOKUP($B433,BBG!$AW$4:$BE$3000,9,0)-VLOOKUP($B433+365*5,BBG!$AW$4:$BE$3000,9,1))*10))^0.2 - 1</f>
        <v>0.10743153668088934</v>
      </c>
      <c r="AA433" s="9">
        <f ca="1">VLOOKUP($B433+365*10,BBG!$AW$4:$BE$3000,2,1)/VLOOKUP($B433,BBG!$AW$4:$BE$3000,2,0) - 1</f>
        <v>-0.51175195865977663</v>
      </c>
      <c r="AB433" s="3">
        <f ca="1">((1+AA433)*(VLOOKUP($B433+365*10,BBG!$AW$4:$BE$3000,3,1)/VLOOKUP($B433,BBG!$AW$4:$BE$3000,3,0)))^(1/10) - 1</f>
        <v>3.0456797716371442E-2</v>
      </c>
      <c r="AC433" s="3">
        <f ca="1">((1+AA433)*((1.06^10)*(VLOOKUP($B433+365*10,BBG!$AW$4:$BE$3000,4,1)/VLOOKUP($B433,BBG!$AW$4:$BE$3000,4,0))))^(0.1) -1</f>
        <v>4.5544520749695172E-2</v>
      </c>
      <c r="AD433" s="3">
        <f ca="1">(((1+AA433)*(((1+VLOOKUP($B433,BBG!$AW$4:$BE$3000,5,0))^10)*(VLOOKUP($B433+365*10,BBG!$AW$4:$BE$3000,4,1)/VLOOKUP($B433,BBG!$AW$4:$BE$3000,4,0))))*(1+(VLOOKUP($B433,BBG!$AW$4:$BE$3000,5,0)-VLOOKUP($B433+365*10,BBG!$AW$4:$BE$3000,5,1))*10))^0.1 - 1</f>
        <v>6.5739661215730605E-2</v>
      </c>
      <c r="AE433" s="3">
        <f ca="1">(VLOOKUP($B433+365*10,BBG!$AW$4:$BE$3000,6,1)/VLOOKUP($B433,BBG!$AW$4:$BE$3000,6,0))^0.1 - 1</f>
        <v>3.736094989375216E-3</v>
      </c>
      <c r="AF433" s="3">
        <f>(((1+VLOOKUP($B433,BBG!$AW$4:$BE$3000,8,0))^10)*(VLOOKUP($B433+365*10,BBG!$AW$4:$BE$3000,7,1)/VLOOKUP($B433,BBG!$AW$4:$BE$3000,7,0))*(1+(VLOOKUP($B433,BBG!$AW$4:$BE$3000,8,0)-VLOOKUP($B433+365*10,BBG!$AW$4:$BE$3000,8,1))*10))^0.1 - 1</f>
        <v>4.8930294694081722E-2</v>
      </c>
      <c r="AG433" s="3">
        <f>(((1+VLOOKUP($B433,BBG!$AW$4:$BE$3000,9,0))^10)*(1+(VLOOKUP($B433,BBG!$AW$4:$BE$3000,9,0)-VLOOKUP($B433+365*10,BBG!$AW$4:$BE$3000,9,1))*10))^0.1 - 1</f>
        <v>6.6968453302820086E-2</v>
      </c>
      <c r="AI433" s="3">
        <f ca="1">VLOOKUP($B$1273,BBG!$AW$4:$BE$3000,2,1)/VLOOKUP($B433,BBG!$AW$4:$BE$3000,2,0) - 1</f>
        <v>-0.68228038006334391</v>
      </c>
      <c r="AJ433" s="9">
        <f ca="1">((1+AI433)*(VLOOKUP($B$1273,BBG!$AW$4:$BE$3000,3,1)/VLOOKUP($B433,BBG!$AW$4:$BE$3000,3,0)))^(1/(($B$1273-$B433)/365)) - 1</f>
        <v>2.035555753470808E-2</v>
      </c>
      <c r="AK433" s="3">
        <f ca="1">((1+AI433)*((1.06^(($B$1273-B433)/365))*(VLOOKUP($B$1273,BBG!$AW$4:$BE$3000,4,1)/VLOOKUP($B433,BBG!$AW$4:$BE$3000,4,0))))^(1/(($B$1273-$B433)/365)) - 1</f>
        <v>4.4900800091808968E-2</v>
      </c>
      <c r="AL433" s="3">
        <f ca="1">(((1+S433)*(((1+VLOOKUP($B433,BBG!$AW$4:$BE$3000,5,0))^(($B$295-B433)/365))*(VLOOKUP($B$295,BBG!$AW$4:$BE$3000,4,1)/VLOOKUP($B433,BBG!$AW$4:$BE$3000,4,0))))*(1+(VLOOKUP($B433,BBG!$AW$4:$BE$3000,5,0)-VLOOKUP($B$295,BBG!$AW$4:$BE$3000,5,1))*10))^(1/(($B$295-$B433)/365)) - 1</f>
        <v>0.28618872086172376</v>
      </c>
      <c r="AM433" s="3">
        <f ca="1">(VLOOKUP($B$295,BBG!$AW$4:$BE$3000,6,1)/VLOOKUP($B433,BBG!$AW$4:$BE$3000,6,0))^(1/(($B$295-$B433)/365)) - 1</f>
        <v>4.5841066291170574E-2</v>
      </c>
      <c r="AN433" s="23">
        <f>(((1+VLOOKUP($B433,BBG!$AW$4:$BE$3000,8,0))^(($B$1273-B433)/365))*(VLOOKUP($B$1273,BBG!$AW$4:$BE$3000,7,1)/VLOOKUP($B433,BBG!$AW$4:$BE$3000,7,0))*(1+(VLOOKUP($B433,BBG!$AW$4:$BE$3000,8,0)-VLOOKUP($B$1273,BBG!$AW$4:$BE$3000,8,1))*10))^(1/(($B$1273-$B433)/365)) - 1</f>
        <v>4.4872582025422991E-2</v>
      </c>
      <c r="AO433" s="3">
        <f>(((1+VLOOKUP($B433,BBG!$AW$4:$BE$3000,9,0))^(($B$295-B433)/365))*(1+(VLOOKUP($B433,BBG!$AW$4:$BE$3000,9,0)-VLOOKUP($B$295,BBG!$AW$4:$BE$3000,9,1))*10))^(1/(($B$295-$B433)/365)) - 1</f>
        <v>0.18875993117331635</v>
      </c>
    </row>
    <row r="434" spans="2:41" x14ac:dyDescent="0.2">
      <c r="B434" s="19">
        <f>+BBG!AW436</f>
        <v>39570</v>
      </c>
      <c r="C434" s="21">
        <f ca="1">VLOOKUP($B434+365,BBG!$AW$4:$BE$3000,2,1)/VLOOKUP($B434,BBG!$AW$4:$BE$3000,2,0) - 1</f>
        <v>-0.24249422632794448</v>
      </c>
      <c r="D434" s="20">
        <f ca="1">(1+C434)*(VLOOKUP($B434+365,BBG!$AW$4:$BE$3000,3,1)/VLOOKUP($B434,BBG!$AW$4:$BE$3000,3,0)) - 1</f>
        <v>-0.14628294735156244</v>
      </c>
      <c r="E434" s="20">
        <f ca="1">(1+C434)*(1.06*(VLOOKUP($B434+365,BBG!$AW$4:$BE$3000,4,1)/VLOOKUP($B434,BBG!$AW$4:$BE$3000,4,0))) -1</f>
        <v>-0.15261006851146142</v>
      </c>
      <c r="F434" s="20">
        <f ca="1">((1+C434)*((1+VLOOKUP($B434,BBG!$AW$4:$BE$3000,5,0))*(VLOOKUP($B434+365,BBG!$AW$4:$BE$3000,4,1)/VLOOKUP($B434,BBG!$AW$4:$BE$3000,4,0))))*(1+(VLOOKUP($B434,BBG!$AW$4:$BE$3000,5,0)-VLOOKUP($B434+365,BBG!$AW$4:$BE$3000,5,1))*10) - 1</f>
        <v>-0.16501588330559303</v>
      </c>
      <c r="G434" s="20">
        <f ca="1">VLOOKUP($B434+365,BBG!$AW$4:$BE$3000,6,1)/VLOOKUP($B434,BBG!$AW$4:$BE$3000,6,0) - 1</f>
        <v>1.0011339721691659E-2</v>
      </c>
      <c r="H434" s="20">
        <f>(1+VLOOKUP($B434,BBG!$AW$4:$BE$3000,8,0))*(VLOOKUP($B434+365,BBG!$AW$4:$BE$3000,7,1)/VLOOKUP($B434,BBG!$AW$4:$BE$3000,7,0))*(1+(VLOOKUP($B434,BBG!$AW$4:$BE$3000,8,0)-VLOOKUP($B434+365,BBG!$AW$4:$BE$3000,8,1))*10) - 1</f>
        <v>-4.290279879342529E-2</v>
      </c>
      <c r="I434" s="20">
        <f>(1+VLOOKUP($B434,BBG!$AW$4:$BE$3000,9,0))*(1+(VLOOKUP($B434,BBG!$AW$4:$BE$3000,9,0)-VLOOKUP($B434+365,BBG!$AW$4:$BE$3000,9,1))*10) - 1</f>
        <v>-4.6400164000000022E-2</v>
      </c>
      <c r="K434" s="20">
        <f ca="1">VLOOKUP($B434+365*3,BBG!$AW$4:$BE$3000,2,1)/VLOOKUP($B434,BBG!$AW$4:$BE$3000,2,0) - 1</f>
        <v>4.6684262619597572E-2</v>
      </c>
      <c r="L434" s="20">
        <f ca="1">((1+K434)*(VLOOKUP($B434+365*3,BBG!$AW$4:$BE$3000,3,1)/VLOOKUP($B434,BBG!$AW$4:$BE$3000,3,0)))^(1/3) - 1</f>
        <v>0.12412525214203041</v>
      </c>
      <c r="M434" s="20">
        <f ca="1">((1+K434)*((1.06^3)*(VLOOKUP($B434+365*3,BBG!$AW$4:$BE$3000,4,1)/VLOOKUP($B434,BBG!$AW$4:$BE$3000,4,0))))^(1/3) -1</f>
        <v>0.13540222470975261</v>
      </c>
      <c r="N434" s="20">
        <f ca="1">(((1+K434)*(((1+VLOOKUP($B434,BBG!$AW$4:$BE$3000,5,0))^3)*(VLOOKUP($B434+365*3,BBG!$AW$4:$BE$3000,4,1)/VLOOKUP($B434,BBG!$AW$4:$BE$3000,4,0))))*(1+(VLOOKUP($B434,BBG!$AW$4:$BE$3000,5,0)-VLOOKUP($B434+365*3,BBG!$AW$4:$BE$3000,5,1))*10))^(1/3) - 1</f>
        <v>0.17042975054414633</v>
      </c>
      <c r="O434" s="20">
        <f ca="1">(VLOOKUP($B434+365*3,BBG!$AW$4:$BE$3000,6,1)/VLOOKUP($B434,BBG!$AW$4:$BE$3000,6,0))^(1/3) - 1</f>
        <v>4.4074660714457092E-3</v>
      </c>
      <c r="P434" s="20">
        <f>(((1+VLOOKUP($B434,BBG!$AW$4:$BE$3000,8,0))^3)*(VLOOKUP($B434+365*3,BBG!$AW$4:$BE$3000,7,1)/VLOOKUP($B434,BBG!$AW$4:$BE$3000,7,0))*(1+(VLOOKUP($B434,BBG!$AW$4:$BE$3000,8,0)-VLOOKUP($B434+365*3,BBG!$AW$4:$BE$3000,8,1))*10))^(1/3) - 1</f>
        <v>4.684117444633662E-2</v>
      </c>
      <c r="Q434" s="20">
        <f>(((1+VLOOKUP($B434,BBG!$AW$4:$BE$3000,9,0))^3)*(1+(VLOOKUP($B434,BBG!$AW$4:$BE$3000,9,0)-VLOOKUP($B434+365*3,BBG!$AW$4:$BE$3000,9,1))*10))^(1/3) - 1</f>
        <v>8.3137635996378467E-2</v>
      </c>
      <c r="S434" s="3">
        <f ca="1">VLOOKUP($B434+365*5,BBG!$AW$4:$BE$3000,2,1)/VLOOKUP($B434,BBG!$AW$4:$BE$3000,2,0) - 1</f>
        <v>-0.17469482019135596</v>
      </c>
      <c r="T434" s="3">
        <f ca="1">((1+S434)*(VLOOKUP($B434+365*5,BBG!$AW$4:$BE$3000,3,1)/VLOOKUP($B434,BBG!$AW$4:$BE$3000,3,0)))^(1/5) - 1</f>
        <v>6.0230522682644505E-2</v>
      </c>
      <c r="U434" s="3">
        <f ca="1">((1+S434)*((1.06^5)*(VLOOKUP($B434+365*5,BBG!$AW$4:$BE$3000,4,1)/VLOOKUP($B434,BBG!$AW$4:$BE$3000,4,0))))^(0.2) -1</f>
        <v>7.7830363539708625E-2</v>
      </c>
      <c r="V434" s="3">
        <f ca="1">(((1+S434)*(((1+VLOOKUP($B434,BBG!$AW$4:$BE$3000,5,0))^5)*(VLOOKUP($B434+365*5,BBG!$AW$4:$BE$3000,4,1)/VLOOKUP($B434,BBG!$AW$4:$BE$3000,4,0))))*(1+(VLOOKUP($B434,BBG!$AW$4:$BE$3000,5,0)-VLOOKUP($B434+365*5,BBG!$AW$4:$BE$3000,5,1))*10))^0.2 - 1</f>
        <v>0.12725919779485473</v>
      </c>
      <c r="W434" s="3">
        <f ca="1">(VLOOKUP($B434+365*5,BBG!$AW$4:$BE$3000,6,1)/VLOOKUP($B434,BBG!$AW$4:$BE$3000,6,0))^0.2 - 1</f>
        <v>3.1297411208226489E-3</v>
      </c>
      <c r="X434" s="3">
        <f>(((1+VLOOKUP($B434,BBG!$AW$4:$BE$3000,8,0))^5)*(VLOOKUP($B434+365*5,BBG!$AW$4:$BE$3000,7,1)/VLOOKUP($B434,BBG!$AW$4:$BE$3000,7,0))*(1+(VLOOKUP($B434,BBG!$AW$4:$BE$3000,8,0)-VLOOKUP($B434+365*5,BBG!$AW$4:$BE$3000,8,1))*10))^0.2 - 1</f>
        <v>7.2109918086883162E-2</v>
      </c>
      <c r="Y434" s="3">
        <f>(((1+VLOOKUP($B434,BBG!$AW$4:$BE$3000,9,0))^5)*(1+(VLOOKUP($B434,BBG!$AW$4:$BE$3000,9,0)-VLOOKUP($B434+365*5,BBG!$AW$4:$BE$3000,9,1))*10))^0.2 - 1</f>
        <v>0.10199894685708877</v>
      </c>
      <c r="AA434" s="9">
        <f ca="1">VLOOKUP($B434+365*10,BBG!$AW$4:$BE$3000,2,1)/VLOOKUP($B434,BBG!$AW$4:$BE$3000,2,0) - 1</f>
        <v>-0.52292972616298239</v>
      </c>
      <c r="AB434" s="3">
        <f ca="1">((1+AA434)*(VLOOKUP($B434+365*10,BBG!$AW$4:$BE$3000,3,1)/VLOOKUP($B434,BBG!$AW$4:$BE$3000,3,0)))^(1/10) - 1</f>
        <v>2.802034423663291E-2</v>
      </c>
      <c r="AC434" s="3">
        <f ca="1">((1+AA434)*((1.06^10)*(VLOOKUP($B434+365*10,BBG!$AW$4:$BE$3000,4,1)/VLOOKUP($B434,BBG!$AW$4:$BE$3000,4,0))))^(0.1) -1</f>
        <v>4.2553949419622095E-2</v>
      </c>
      <c r="AD434" s="3">
        <f ca="1">(((1+AA434)*(((1+VLOOKUP($B434,BBG!$AW$4:$BE$3000,5,0))^10)*(VLOOKUP($B434+365*10,BBG!$AW$4:$BE$3000,4,1)/VLOOKUP($B434,BBG!$AW$4:$BE$3000,4,0))))*(1+(VLOOKUP($B434,BBG!$AW$4:$BE$3000,5,0)-VLOOKUP($B434+365*10,BBG!$AW$4:$BE$3000,5,1))*10))^0.1 - 1</f>
        <v>6.1998256638494453E-2</v>
      </c>
      <c r="AE434" s="3">
        <f ca="1">(VLOOKUP($B434+365*10,BBG!$AW$4:$BE$3000,6,1)/VLOOKUP($B434,BBG!$AW$4:$BE$3000,6,0))^0.1 - 1</f>
        <v>3.726681229955231E-3</v>
      </c>
      <c r="AF434" s="3">
        <f>(((1+VLOOKUP($B434,BBG!$AW$4:$BE$3000,8,0))^10)*(VLOOKUP($B434+365*10,BBG!$AW$4:$BE$3000,7,1)/VLOOKUP($B434,BBG!$AW$4:$BE$3000,7,0))*(1+(VLOOKUP($B434,BBG!$AW$4:$BE$3000,8,0)-VLOOKUP($B434+365*10,BBG!$AW$4:$BE$3000,8,1))*10))^0.1 - 1</f>
        <v>4.7587634034036208E-2</v>
      </c>
      <c r="AG434" s="3">
        <f>(((1+VLOOKUP($B434,BBG!$AW$4:$BE$3000,9,0))^10)*(1+(VLOOKUP($B434,BBG!$AW$4:$BE$3000,9,0)-VLOOKUP($B434+365*10,BBG!$AW$4:$BE$3000,9,1))*10))^0.1 - 1</f>
        <v>6.1942074767224131E-2</v>
      </c>
      <c r="AI434" s="3">
        <f ca="1">VLOOKUP($B$1273,BBG!$AW$4:$BE$3000,2,1)/VLOOKUP($B434,BBG!$AW$4:$BE$3000,2,0) - 1</f>
        <v>-0.68558231606730446</v>
      </c>
      <c r="AJ434" s="9">
        <f ca="1">((1+AI434)*(VLOOKUP($B$1273,BBG!$AW$4:$BE$3000,3,1)/VLOOKUP($B434,BBG!$AW$4:$BE$3000,3,0)))^(1/(($B$1273-$B434)/365)) - 1</f>
        <v>1.9607301975769431E-2</v>
      </c>
      <c r="AK434" s="3">
        <f ca="1">((1+AI434)*((1.06^(($B$1273-B434)/365))*(VLOOKUP($B$1273,BBG!$AW$4:$BE$3000,4,1)/VLOOKUP($B434,BBG!$AW$4:$BE$3000,4,0))))^(1/(($B$1273-$B434)/365)) - 1</f>
        <v>4.3848898718015006E-2</v>
      </c>
      <c r="AL434" s="3">
        <f ca="1">(((1+S434)*(((1+VLOOKUP($B434,BBG!$AW$4:$BE$3000,5,0))^(($B$295-B434)/365))*(VLOOKUP($B$295,BBG!$AW$4:$BE$3000,4,1)/VLOOKUP($B434,BBG!$AW$4:$BE$3000,4,0))))*(1+(VLOOKUP($B434,BBG!$AW$4:$BE$3000,5,0)-VLOOKUP($B$295,BBG!$AW$4:$BE$3000,5,1))*10))^(1/(($B$295-$B434)/365)) - 1</f>
        <v>0.29005208471878552</v>
      </c>
      <c r="AM434" s="3">
        <f ca="1">(VLOOKUP($B$295,BBG!$AW$4:$BE$3000,6,1)/VLOOKUP($B434,BBG!$AW$4:$BE$3000,6,0))^(1/(($B$295-$B434)/365)) - 1</f>
        <v>4.5671856802617317E-2</v>
      </c>
      <c r="AN434" s="23">
        <f>(((1+VLOOKUP($B434,BBG!$AW$4:$BE$3000,8,0))^(($B$1273-B434)/365))*(VLOOKUP($B$1273,BBG!$AW$4:$BE$3000,7,1)/VLOOKUP($B434,BBG!$AW$4:$BE$3000,7,0))*(1+(VLOOKUP($B434,BBG!$AW$4:$BE$3000,8,0)-VLOOKUP($B$1273,BBG!$AW$4:$BE$3000,8,1))*10))^(1/(($B$1273-$B434)/365)) - 1</f>
        <v>4.3699372755374055E-2</v>
      </c>
      <c r="AO434" s="3">
        <f>(((1+VLOOKUP($B434,BBG!$AW$4:$BE$3000,9,0))^(($B$295-B434)/365))*(1+(VLOOKUP($B434,BBG!$AW$4:$BE$3000,9,0)-VLOOKUP($B$295,BBG!$AW$4:$BE$3000,9,1))*10))^(1/(($B$295-$B434)/365)) - 1</f>
        <v>0.19861468745431399</v>
      </c>
    </row>
    <row r="435" spans="2:41" x14ac:dyDescent="0.2">
      <c r="B435" s="19">
        <f>+BBG!AW437</f>
        <v>39577</v>
      </c>
      <c r="C435" s="21">
        <f ca="1">VLOOKUP($B435+365,BBG!$AW$4:$BE$3000,2,1)/VLOOKUP($B435,BBG!$AW$4:$BE$3000,2,0) - 1</f>
        <v>-0.18123523455956803</v>
      </c>
      <c r="D435" s="20">
        <f ca="1">(1+C435)*(VLOOKUP($B435+365,BBG!$AW$4:$BE$3000,3,1)/VLOOKUP($B435,BBG!$AW$4:$BE$3000,3,0)) - 1</f>
        <v>-7.7482157801525564E-2</v>
      </c>
      <c r="E435" s="20">
        <f ca="1">(1+C435)*(1.06*(VLOOKUP($B435+365,BBG!$AW$4:$BE$3000,4,1)/VLOOKUP($B435,BBG!$AW$4:$BE$3000,4,0))) -1</f>
        <v>-8.4082204247109549E-2</v>
      </c>
      <c r="F435" s="20">
        <f ca="1">((1+C435)*((1+VLOOKUP($B435,BBG!$AW$4:$BE$3000,5,0))*(VLOOKUP($B435+365,BBG!$AW$4:$BE$3000,4,1)/VLOOKUP($B435,BBG!$AW$4:$BE$3000,4,0))))*(1+(VLOOKUP($B435,BBG!$AW$4:$BE$3000,5,0)-VLOOKUP($B435+365,BBG!$AW$4:$BE$3000,5,1))*10) - 1</f>
        <v>-9.6382327695844983E-2</v>
      </c>
      <c r="G435" s="20">
        <f ca="1">VLOOKUP($B435+365,BBG!$AW$4:$BE$3000,6,1)/VLOOKUP($B435,BBG!$AW$4:$BE$3000,6,0) - 1</f>
        <v>9.6632117640529369E-3</v>
      </c>
      <c r="H435" s="20">
        <f>(1+VLOOKUP($B435,BBG!$AW$4:$BE$3000,8,0))*(VLOOKUP($B435+365,BBG!$AW$4:$BE$3000,7,1)/VLOOKUP($B435,BBG!$AW$4:$BE$3000,7,0))*(1+(VLOOKUP($B435,BBG!$AW$4:$BE$3000,8,0)-VLOOKUP($B435+365,BBG!$AW$4:$BE$3000,8,1))*10) - 1</f>
        <v>-4.743958965287709E-2</v>
      </c>
      <c r="I435" s="20">
        <f>(1+VLOOKUP($B435,BBG!$AW$4:$BE$3000,9,0))*(1+(VLOOKUP($B435,BBG!$AW$4:$BE$3000,9,0)-VLOOKUP($B435+365,BBG!$AW$4:$BE$3000,9,1))*10) - 1</f>
        <v>-8.68725799999992E-3</v>
      </c>
      <c r="K435" s="20">
        <f ca="1">VLOOKUP($B435+365*3,BBG!$AW$4:$BE$3000,2,1)/VLOOKUP($B435,BBG!$AW$4:$BE$3000,2,0) - 1</f>
        <v>4.5899426257171694E-2</v>
      </c>
      <c r="L435" s="20">
        <f ca="1">((1+K435)*(VLOOKUP($B435+365*3,BBG!$AW$4:$BE$3000,3,1)/VLOOKUP($B435,BBG!$AW$4:$BE$3000,3,0)))^(1/3) - 1</f>
        <v>0.12386526411378163</v>
      </c>
      <c r="M435" s="20">
        <f ca="1">((1+K435)*((1.06^3)*(VLOOKUP($B435+365*3,BBG!$AW$4:$BE$3000,4,1)/VLOOKUP($B435,BBG!$AW$4:$BE$3000,4,0))))^(1/3) -1</f>
        <v>0.13802453847809271</v>
      </c>
      <c r="N435" s="20">
        <f ca="1">(((1+K435)*(((1+VLOOKUP($B435,BBG!$AW$4:$BE$3000,5,0))^3)*(VLOOKUP($B435+365*3,BBG!$AW$4:$BE$3000,4,1)/VLOOKUP($B435,BBG!$AW$4:$BE$3000,4,0))))*(1+(VLOOKUP($B435,BBG!$AW$4:$BE$3000,5,0)-VLOOKUP($B435+365*3,BBG!$AW$4:$BE$3000,5,1))*10))^(1/3) - 1</f>
        <v>0.17459682268147025</v>
      </c>
      <c r="O435" s="20">
        <f ca="1">(VLOOKUP($B435+365*3,BBG!$AW$4:$BE$3000,6,1)/VLOOKUP($B435,BBG!$AW$4:$BE$3000,6,0))^(1/3) - 1</f>
        <v>4.2854212705472072E-3</v>
      </c>
      <c r="P435" s="20">
        <f>(((1+VLOOKUP($B435,BBG!$AW$4:$BE$3000,8,0))^3)*(VLOOKUP($B435+365*3,BBG!$AW$4:$BE$3000,7,1)/VLOOKUP($B435,BBG!$AW$4:$BE$3000,7,0))*(1+(VLOOKUP($B435,BBG!$AW$4:$BE$3000,8,0)-VLOOKUP($B435+365*3,BBG!$AW$4:$BE$3000,8,1))*10))^(1/3) - 1</f>
        <v>4.5460483285510334E-2</v>
      </c>
      <c r="Q435" s="20">
        <f>(((1+VLOOKUP($B435,BBG!$AW$4:$BE$3000,9,0))^3)*(1+(VLOOKUP($B435,BBG!$AW$4:$BE$3000,9,0)-VLOOKUP($B435+365*3,BBG!$AW$4:$BE$3000,9,1))*10))^(1/3) - 1</f>
        <v>8.9243248077346404E-2</v>
      </c>
      <c r="S435" s="3">
        <f ca="1">VLOOKUP($B435+365*5,BBG!$AW$4:$BE$3000,2,1)/VLOOKUP($B435,BBG!$AW$4:$BE$3000,2,0) - 1</f>
        <v>-0.15980425244684437</v>
      </c>
      <c r="T435" s="3">
        <f ca="1">((1+S435)*(VLOOKUP($B435+365*5,BBG!$AW$4:$BE$3000,3,1)/VLOOKUP($B435,BBG!$AW$4:$BE$3000,3,0)))^(1/5) - 1</f>
        <v>6.3806557285794652E-2</v>
      </c>
      <c r="U435" s="3">
        <f ca="1">((1+S435)*((1.06^5)*(VLOOKUP($B435+365*5,BBG!$AW$4:$BE$3000,4,1)/VLOOKUP($B435,BBG!$AW$4:$BE$3000,4,0))))^(0.2) -1</f>
        <v>8.2879295963741439E-2</v>
      </c>
      <c r="V435" s="3">
        <f ca="1">(((1+S435)*(((1+VLOOKUP($B435,BBG!$AW$4:$BE$3000,5,0))^5)*(VLOOKUP($B435+365*5,BBG!$AW$4:$BE$3000,4,1)/VLOOKUP($B435,BBG!$AW$4:$BE$3000,4,0))))*(1+(VLOOKUP($B435,BBG!$AW$4:$BE$3000,5,0)-VLOOKUP($B435+365*5,BBG!$AW$4:$BE$3000,5,1))*10))^0.2 - 1</f>
        <v>0.13464005277565083</v>
      </c>
      <c r="W435" s="3">
        <f ca="1">(VLOOKUP($B435+365*5,BBG!$AW$4:$BE$3000,6,1)/VLOOKUP($B435,BBG!$AW$4:$BE$3000,6,0))^0.2 - 1</f>
        <v>3.0585935157996236E-3</v>
      </c>
      <c r="X435" s="3">
        <f>(((1+VLOOKUP($B435,BBG!$AW$4:$BE$3000,8,0))^5)*(VLOOKUP($B435+365*5,BBG!$AW$4:$BE$3000,7,1)/VLOOKUP($B435,BBG!$AW$4:$BE$3000,7,0))*(1+(VLOOKUP($B435,BBG!$AW$4:$BE$3000,8,0)-VLOOKUP($B435+365*5,BBG!$AW$4:$BE$3000,8,1))*10))^0.2 - 1</f>
        <v>6.6119958024820624E-2</v>
      </c>
      <c r="Y435" s="3">
        <f>(((1+VLOOKUP($B435,BBG!$AW$4:$BE$3000,9,0))^5)*(1+(VLOOKUP($B435,BBG!$AW$4:$BE$3000,9,0)-VLOOKUP($B435+365*5,BBG!$AW$4:$BE$3000,9,1))*10))^0.2 - 1</f>
        <v>0.1029346419679269</v>
      </c>
      <c r="AA435" s="9">
        <f ca="1">VLOOKUP($B435+365*10,BBG!$AW$4:$BE$3000,2,1)/VLOOKUP($B435,BBG!$AW$4:$BE$3000,2,0) - 1</f>
        <v>-0.52193722578467772</v>
      </c>
      <c r="AB435" s="3">
        <f ca="1">((1+AA435)*(VLOOKUP($B435+365*10,BBG!$AW$4:$BE$3000,3,1)/VLOOKUP($B435,BBG!$AW$4:$BE$3000,3,0)))^(1/10) - 1</f>
        <v>2.8111210180105983E-2</v>
      </c>
      <c r="AC435" s="3">
        <f ca="1">((1+AA435)*((1.06^10)*(VLOOKUP($B435+365*10,BBG!$AW$4:$BE$3000,4,1)/VLOOKUP($B435,BBG!$AW$4:$BE$3000,4,0))))^(0.1) -1</f>
        <v>4.2999779105656888E-2</v>
      </c>
      <c r="AD435" s="3">
        <f ca="1">(((1+AA435)*(((1+VLOOKUP($B435,BBG!$AW$4:$BE$3000,5,0))^10)*(VLOOKUP($B435+365*10,BBG!$AW$4:$BE$3000,4,1)/VLOOKUP($B435,BBG!$AW$4:$BE$3000,4,0))))*(1+(VLOOKUP($B435,BBG!$AW$4:$BE$3000,5,0)-VLOOKUP($B435+365*10,BBG!$AW$4:$BE$3000,5,1))*10))^0.1 - 1</f>
        <v>6.2049384542482322E-2</v>
      </c>
      <c r="AE435" s="3">
        <f ca="1">(VLOOKUP($B435+365*10,BBG!$AW$4:$BE$3000,6,1)/VLOOKUP($B435,BBG!$AW$4:$BE$3000,6,0))^0.1 - 1</f>
        <v>3.7218309711410935E-3</v>
      </c>
      <c r="AF435" s="3">
        <f>(((1+VLOOKUP($B435,BBG!$AW$4:$BE$3000,8,0))^10)*(VLOOKUP($B435+365*10,BBG!$AW$4:$BE$3000,7,1)/VLOOKUP($B435,BBG!$AW$4:$BE$3000,7,0))*(1+(VLOOKUP($B435,BBG!$AW$4:$BE$3000,8,0)-VLOOKUP($B435+365*10,BBG!$AW$4:$BE$3000,8,1))*10))^0.1 - 1</f>
        <v>4.5782607403125564E-2</v>
      </c>
      <c r="AG435" s="3">
        <f>(((1+VLOOKUP($B435,BBG!$AW$4:$BE$3000,9,0))^10)*(1+(VLOOKUP($B435,BBG!$AW$4:$BE$3000,9,0)-VLOOKUP($B435+365*10,BBG!$AW$4:$BE$3000,9,1))*10))^0.1 - 1</f>
        <v>6.1939805552511107E-2</v>
      </c>
      <c r="AI435" s="3">
        <f ca="1">VLOOKUP($B$1273,BBG!$AW$4:$BE$3000,2,1)/VLOOKUP($B435,BBG!$AW$4:$BE$3000,2,0) - 1</f>
        <v>-0.67836652041849477</v>
      </c>
      <c r="AJ435" s="9">
        <f ca="1">((1+AI435)*(VLOOKUP($B$1273,BBG!$AW$4:$BE$3000,3,1)/VLOOKUP($B435,BBG!$AW$4:$BE$3000,3,0)))^(1/(($B$1273-$B435)/365)) - 1</f>
        <v>2.0933098780884896E-2</v>
      </c>
      <c r="AK435" s="3">
        <f ca="1">((1+AI435)*((1.06^(($B$1273-B435)/365))*(VLOOKUP($B$1273,BBG!$AW$4:$BE$3000,4,1)/VLOOKUP($B435,BBG!$AW$4:$BE$3000,4,0))))^(1/(($B$1273-$B435)/365)) - 1</f>
        <v>4.5304555350188958E-2</v>
      </c>
      <c r="AL435" s="3">
        <f ca="1">(((1+S435)*(((1+VLOOKUP($B435,BBG!$AW$4:$BE$3000,5,0))^(($B$295-B435)/365))*(VLOOKUP($B$295,BBG!$AW$4:$BE$3000,4,1)/VLOOKUP($B435,BBG!$AW$4:$BE$3000,4,0))))*(1+(VLOOKUP($B435,BBG!$AW$4:$BE$3000,5,0)-VLOOKUP($B$295,BBG!$AW$4:$BE$3000,5,1))*10))^(1/(($B$295-$B435)/365)) - 1</f>
        <v>0.27967542003354251</v>
      </c>
      <c r="AM435" s="3">
        <f ca="1">(VLOOKUP($B$295,BBG!$AW$4:$BE$3000,6,1)/VLOOKUP($B435,BBG!$AW$4:$BE$3000,6,0))^(1/(($B$295-$B435)/365)) - 1</f>
        <v>4.5487235636925138E-2</v>
      </c>
      <c r="AN435" s="23">
        <f>(((1+VLOOKUP($B435,BBG!$AW$4:$BE$3000,8,0))^(($B$1273-B435)/365))*(VLOOKUP($B$1273,BBG!$AW$4:$BE$3000,7,1)/VLOOKUP($B435,BBG!$AW$4:$BE$3000,7,0))*(1+(VLOOKUP($B435,BBG!$AW$4:$BE$3000,8,0)-VLOOKUP($B$1273,BBG!$AW$4:$BE$3000,8,1))*10))^(1/(($B$1273-$B435)/365)) - 1</f>
        <v>4.1935337827593511E-2</v>
      </c>
      <c r="AO435" s="3">
        <f>(((1+VLOOKUP($B435,BBG!$AW$4:$BE$3000,9,0))^(($B$295-B435)/365))*(1+(VLOOKUP($B435,BBG!$AW$4:$BE$3000,9,0)-VLOOKUP($B$295,BBG!$AW$4:$BE$3000,9,1))*10))^(1/(($B$295-$B435)/365)) - 1</f>
        <v>0.19446268890466301</v>
      </c>
    </row>
    <row r="436" spans="2:41" x14ac:dyDescent="0.2">
      <c r="B436" s="19">
        <f>+BBG!AW438</f>
        <v>39584</v>
      </c>
      <c r="C436" s="21">
        <f ca="1">VLOOKUP($B436+365,BBG!$AW$4:$BE$3000,2,1)/VLOOKUP($B436,BBG!$AW$4:$BE$3000,2,0) - 1</f>
        <v>-0.22358923884514437</v>
      </c>
      <c r="D436" s="20">
        <f ca="1">(1+C436)*(VLOOKUP($B436+365,BBG!$AW$4:$BE$3000,3,1)/VLOOKUP($B436,BBG!$AW$4:$BE$3000,3,0)) - 1</f>
        <v>-0.12543183707478589</v>
      </c>
      <c r="E436" s="20">
        <f ca="1">(1+C436)*(1.06*(VLOOKUP($B436+365,BBG!$AW$4:$BE$3000,4,1)/VLOOKUP($B436,BBG!$AW$4:$BE$3000,4,0))) -1</f>
        <v>-0.13146185208245098</v>
      </c>
      <c r="F436" s="20">
        <f ca="1">((1+C436)*((1+VLOOKUP($B436,BBG!$AW$4:$BE$3000,5,0))*(VLOOKUP($B436+365,BBG!$AW$4:$BE$3000,4,1)/VLOOKUP($B436,BBG!$AW$4:$BE$3000,4,0))))*(1+(VLOOKUP($B436,BBG!$AW$4:$BE$3000,5,0)-VLOOKUP($B436+365,BBG!$AW$4:$BE$3000,5,1))*10) - 1</f>
        <v>-0.14313737622735667</v>
      </c>
      <c r="G436" s="20">
        <f ca="1">VLOOKUP($B436+365,BBG!$AW$4:$BE$3000,6,1)/VLOOKUP($B436,BBG!$AW$4:$BE$3000,6,0) - 1</f>
        <v>9.30804270812291E-3</v>
      </c>
      <c r="H436" s="20">
        <f>(1+VLOOKUP($B436,BBG!$AW$4:$BE$3000,8,0))*(VLOOKUP($B436+365,BBG!$AW$4:$BE$3000,7,1)/VLOOKUP($B436,BBG!$AW$4:$BE$3000,7,0))*(1+(VLOOKUP($B436,BBG!$AW$4:$BE$3000,8,0)-VLOOKUP($B436+365,BBG!$AW$4:$BE$3000,8,1))*10) - 1</f>
        <v>-2.0320708304045532E-2</v>
      </c>
      <c r="I436" s="20">
        <f>(1+VLOOKUP($B436,BBG!$AW$4:$BE$3000,9,0))*(1+(VLOOKUP($B436,BBG!$AW$4:$BE$3000,9,0)-VLOOKUP($B436+365,BBG!$AW$4:$BE$3000,9,1))*10) - 1</f>
        <v>-1.0238752000000129E-2</v>
      </c>
      <c r="K436" s="20">
        <f ca="1">VLOOKUP($B436+365*3,BBG!$AW$4:$BE$3000,2,1)/VLOOKUP($B436,BBG!$AW$4:$BE$3000,2,0) - 1</f>
        <v>2.624671916010346E-3</v>
      </c>
      <c r="L436" s="20">
        <f ca="1">((1+K436)*(VLOOKUP($B436+365*3,BBG!$AW$4:$BE$3000,3,1)/VLOOKUP($B436,BBG!$AW$4:$BE$3000,3,0)))^(1/3) - 1</f>
        <v>0.10816590793820224</v>
      </c>
      <c r="M436" s="20">
        <f ca="1">((1+K436)*((1.06^3)*(VLOOKUP($B436+365*3,BBG!$AW$4:$BE$3000,4,1)/VLOOKUP($B436,BBG!$AW$4:$BE$3000,4,0))))^(1/3) -1</f>
        <v>0.12210745415206281</v>
      </c>
      <c r="N436" s="20">
        <f ca="1">(((1+K436)*(((1+VLOOKUP($B436,BBG!$AW$4:$BE$3000,5,0))^3)*(VLOOKUP($B436+365*3,BBG!$AW$4:$BE$3000,4,1)/VLOOKUP($B436,BBG!$AW$4:$BE$3000,4,0))))*(1+(VLOOKUP($B436,BBG!$AW$4:$BE$3000,5,0)-VLOOKUP($B436+365*3,BBG!$AW$4:$BE$3000,5,1))*10))^(1/3) - 1</f>
        <v>0.15849443941968988</v>
      </c>
      <c r="O436" s="20">
        <f ca="1">(VLOOKUP($B436+365*3,BBG!$AW$4:$BE$3000,6,1)/VLOOKUP($B436,BBG!$AW$4:$BE$3000,6,0))^(1/3) - 1</f>
        <v>4.1627400321835317E-3</v>
      </c>
      <c r="P436" s="20">
        <f>(((1+VLOOKUP($B436,BBG!$AW$4:$BE$3000,8,0))^3)*(VLOOKUP($B436+365*3,BBG!$AW$4:$BE$3000,7,1)/VLOOKUP($B436,BBG!$AW$4:$BE$3000,7,0))*(1+(VLOOKUP($B436,BBG!$AW$4:$BE$3000,8,0)-VLOOKUP($B436+365*3,BBG!$AW$4:$BE$3000,8,1))*10))^(1/3) - 1</f>
        <v>4.4071200698247326E-2</v>
      </c>
      <c r="Q436" s="20">
        <f>(((1+VLOOKUP($B436,BBG!$AW$4:$BE$3000,9,0))^3)*(1+(VLOOKUP($B436,BBG!$AW$4:$BE$3000,9,0)-VLOOKUP($B436+365*3,BBG!$AW$4:$BE$3000,9,1))*10))^(1/3) - 1</f>
        <v>8.9104200149748403E-2</v>
      </c>
      <c r="S436" s="3">
        <f ca="1">VLOOKUP($B436+365*5,BBG!$AW$4:$BE$3000,2,1)/VLOOKUP($B436,BBG!$AW$4:$BE$3000,2,0) - 1</f>
        <v>-0.18832020997375332</v>
      </c>
      <c r="T436" s="3">
        <f ca="1">((1+S436)*(VLOOKUP($B436+365*5,BBG!$AW$4:$BE$3000,3,1)/VLOOKUP($B436,BBG!$AW$4:$BE$3000,3,0)))^(1/5) - 1</f>
        <v>5.6323912630573236E-2</v>
      </c>
      <c r="U436" s="3">
        <f ca="1">((1+S436)*((1.06^5)*(VLOOKUP($B436+365*5,BBG!$AW$4:$BE$3000,4,1)/VLOOKUP($B436,BBG!$AW$4:$BE$3000,4,0))))^(0.2) -1</f>
        <v>7.5426913875441315E-2</v>
      </c>
      <c r="V436" s="3">
        <f ca="1">(((1+S436)*(((1+VLOOKUP($B436,BBG!$AW$4:$BE$3000,5,0))^5)*(VLOOKUP($B436+365*5,BBG!$AW$4:$BE$3000,4,1)/VLOOKUP($B436,BBG!$AW$4:$BE$3000,4,0))))*(1+(VLOOKUP($B436,BBG!$AW$4:$BE$3000,5,0)-VLOOKUP($B436+365*5,BBG!$AW$4:$BE$3000,5,1))*10))^0.2 - 1</f>
        <v>0.1251641452028478</v>
      </c>
      <c r="W436" s="3">
        <f ca="1">(VLOOKUP($B436+365*5,BBG!$AW$4:$BE$3000,6,1)/VLOOKUP($B436,BBG!$AW$4:$BE$3000,6,0))^0.2 - 1</f>
        <v>2.9864246720407994E-3</v>
      </c>
      <c r="X436" s="3">
        <f>(((1+VLOOKUP($B436,BBG!$AW$4:$BE$3000,8,0))^5)*(VLOOKUP($B436+365*5,BBG!$AW$4:$BE$3000,7,1)/VLOOKUP($B436,BBG!$AW$4:$BE$3000,7,0))*(1+(VLOOKUP($B436,BBG!$AW$4:$BE$3000,8,0)-VLOOKUP($B436+365*5,BBG!$AW$4:$BE$3000,8,1))*10))^0.2 - 1</f>
        <v>6.4790187621182938E-2</v>
      </c>
      <c r="Y436" s="3">
        <f>(((1+VLOOKUP($B436,BBG!$AW$4:$BE$3000,9,0))^5)*(1+(VLOOKUP($B436,BBG!$AW$4:$BE$3000,9,0)-VLOOKUP($B436+365*5,BBG!$AW$4:$BE$3000,9,1))*10))^0.2 - 1</f>
        <v>0.1016383571019619</v>
      </c>
      <c r="AA436" s="9">
        <f ca="1">VLOOKUP($B436+365*10,BBG!$AW$4:$BE$3000,2,1)/VLOOKUP($B436,BBG!$AW$4:$BE$3000,2,0) - 1</f>
        <v>-0.54445538057742782</v>
      </c>
      <c r="AB436" s="3">
        <f ca="1">((1+AA436)*(VLOOKUP($B436+365*10,BBG!$AW$4:$BE$3000,3,1)/VLOOKUP($B436,BBG!$AW$4:$BE$3000,3,0)))^(1/10) - 1</f>
        <v>2.3065428048351988E-2</v>
      </c>
      <c r="AC436" s="3">
        <f ca="1">((1+AA436)*((1.06^10)*(VLOOKUP($B436+365*10,BBG!$AW$4:$BE$3000,4,1)/VLOOKUP($B436,BBG!$AW$4:$BE$3000,4,0))))^(0.1) -1</f>
        <v>3.7979594482186352E-2</v>
      </c>
      <c r="AD436" s="3">
        <f ca="1">(((1+AA436)*(((1+VLOOKUP($B436,BBG!$AW$4:$BE$3000,5,0))^10)*(VLOOKUP($B436+365*10,BBG!$AW$4:$BE$3000,4,1)/VLOOKUP($B436,BBG!$AW$4:$BE$3000,4,0))))*(1+(VLOOKUP($B436,BBG!$AW$4:$BE$3000,5,0)-VLOOKUP($B436+365*10,BBG!$AW$4:$BE$3000,5,1))*10))^0.1 - 1</f>
        <v>5.5981585044721838E-2</v>
      </c>
      <c r="AE436" s="3">
        <f ca="1">(VLOOKUP($B436+365*10,BBG!$AW$4:$BE$3000,6,1)/VLOOKUP($B436,BBG!$AW$4:$BE$3000,6,0))^0.1 - 1</f>
        <v>3.7168246086323187E-3</v>
      </c>
      <c r="AF436" s="3">
        <f>(((1+VLOOKUP($B436,BBG!$AW$4:$BE$3000,8,0))^10)*(VLOOKUP($B436+365*10,BBG!$AW$4:$BE$3000,7,1)/VLOOKUP($B436,BBG!$AW$4:$BE$3000,7,0))*(1+(VLOOKUP($B436,BBG!$AW$4:$BE$3000,8,0)-VLOOKUP($B436+365*10,BBG!$AW$4:$BE$3000,8,1))*10))^0.1 - 1</f>
        <v>4.6271926120732498E-2</v>
      </c>
      <c r="AG436" s="3">
        <f>(((1+VLOOKUP($B436,BBG!$AW$4:$BE$3000,9,0))^10)*(1+(VLOOKUP($B436,BBG!$AW$4:$BE$3000,9,0)-VLOOKUP($B436+365*10,BBG!$AW$4:$BE$3000,9,1))*10))^0.1 - 1</f>
        <v>6.2112958474466184E-2</v>
      </c>
      <c r="AI436" s="3">
        <f ca="1">VLOOKUP($B$1273,BBG!$AW$4:$BE$3000,2,1)/VLOOKUP($B436,BBG!$AW$4:$BE$3000,2,0) - 1</f>
        <v>-0.68733595800524938</v>
      </c>
      <c r="AJ436" s="9">
        <f ca="1">((1+AI436)*(VLOOKUP($B$1273,BBG!$AW$4:$BE$3000,3,1)/VLOOKUP($B436,BBG!$AW$4:$BE$3000,3,0)))^(1/(($B$1273-$B436)/365)) - 1</f>
        <v>1.9022573383764119E-2</v>
      </c>
      <c r="AK436" s="3">
        <f ca="1">((1+AI436)*((1.06^(($B$1273-B436)/365))*(VLOOKUP($B$1273,BBG!$AW$4:$BE$3000,4,1)/VLOOKUP($B436,BBG!$AW$4:$BE$3000,4,0))))^(1/(($B$1273-$B436)/365)) - 1</f>
        <v>4.344696908436152E-2</v>
      </c>
      <c r="AL436" s="3">
        <f ca="1">(((1+S436)*(((1+VLOOKUP($B436,BBG!$AW$4:$BE$3000,5,0))^(($B$295-B436)/365))*(VLOOKUP($B$295,BBG!$AW$4:$BE$3000,4,1)/VLOOKUP($B436,BBG!$AW$4:$BE$3000,4,0))))*(1+(VLOOKUP($B436,BBG!$AW$4:$BE$3000,5,0)-VLOOKUP($B$295,BBG!$AW$4:$BE$3000,5,1))*10))^(1/(($B$295-$B436)/365)) - 1</f>
        <v>0.29471243465870756</v>
      </c>
      <c r="AM436" s="3">
        <f ca="1">(VLOOKUP($B$295,BBG!$AW$4:$BE$3000,6,1)/VLOOKUP($B436,BBG!$AW$4:$BE$3000,6,0))^(1/(($B$295-$B436)/365)) - 1</f>
        <v>4.5306017251001141E-2</v>
      </c>
      <c r="AN436" s="23">
        <f>(((1+VLOOKUP($B436,BBG!$AW$4:$BE$3000,8,0))^(($B$1273-B436)/365))*(VLOOKUP($B$1273,BBG!$AW$4:$BE$3000,7,1)/VLOOKUP($B436,BBG!$AW$4:$BE$3000,7,0))*(1+(VLOOKUP($B436,BBG!$AW$4:$BE$3000,8,0)-VLOOKUP($B$1273,BBG!$AW$4:$BE$3000,8,1))*10))^(1/(($B$1273-$B436)/365)) - 1</f>
        <v>4.2300717692667522E-2</v>
      </c>
      <c r="AO436" s="3">
        <f>(((1+VLOOKUP($B436,BBG!$AW$4:$BE$3000,9,0))^(($B$295-B436)/365))*(1+(VLOOKUP($B436,BBG!$AW$4:$BE$3000,9,0)-VLOOKUP($B$295,BBG!$AW$4:$BE$3000,9,1))*10))^(1/(($B$295-$B436)/365)) - 1</f>
        <v>0.19380967264022675</v>
      </c>
    </row>
    <row r="437" spans="2:41" x14ac:dyDescent="0.2">
      <c r="B437" s="19">
        <f>+BBG!AW439</f>
        <v>39591</v>
      </c>
      <c r="C437" s="21">
        <f ca="1">VLOOKUP($B437+365,BBG!$AW$4:$BE$3000,2,1)/VLOOKUP($B437,BBG!$AW$4:$BE$3000,2,0) - 1</f>
        <v>-0.18113896729204704</v>
      </c>
      <c r="D437" s="20">
        <f ca="1">(1+C437)*(VLOOKUP($B437+365,BBG!$AW$4:$BE$3000,3,1)/VLOOKUP($B437,BBG!$AW$4:$BE$3000,3,0)) - 1</f>
        <v>-7.7456086388524636E-2</v>
      </c>
      <c r="E437" s="20">
        <f ca="1">(1+C437)*(1.06*(VLOOKUP($B437+365,BBG!$AW$4:$BE$3000,4,1)/VLOOKUP($B437,BBG!$AW$4:$BE$3000,4,0))) -1</f>
        <v>-8.3974514093364871E-2</v>
      </c>
      <c r="F437" s="20">
        <f ca="1">((1+C437)*((1+VLOOKUP($B437,BBG!$AW$4:$BE$3000,5,0))*(VLOOKUP($B437+365,BBG!$AW$4:$BE$3000,4,1)/VLOOKUP($B437,BBG!$AW$4:$BE$3000,4,0))))*(1+(VLOOKUP($B437,BBG!$AW$4:$BE$3000,5,0)-VLOOKUP($B437+365,BBG!$AW$4:$BE$3000,5,1))*10) - 1</f>
        <v>-9.3843523796126704E-2</v>
      </c>
      <c r="G437" s="20">
        <f ca="1">VLOOKUP($B437+365,BBG!$AW$4:$BE$3000,6,1)/VLOOKUP($B437,BBG!$AW$4:$BE$3000,6,0) - 1</f>
        <v>8.9427667426857926E-3</v>
      </c>
      <c r="H437" s="20">
        <f>(1+VLOOKUP($B437,BBG!$AW$4:$BE$3000,8,0))*(VLOOKUP($B437+365,BBG!$AW$4:$BE$3000,7,1)/VLOOKUP($B437,BBG!$AW$4:$BE$3000,7,0))*(1+(VLOOKUP($B437,BBG!$AW$4:$BE$3000,8,0)-VLOOKUP($B437+365,BBG!$AW$4:$BE$3000,8,1))*10) - 1</f>
        <v>-3.6065857241356913E-2</v>
      </c>
      <c r="I437" s="20">
        <f>(1+VLOOKUP($B437,BBG!$AW$4:$BE$3000,9,0))*(1+(VLOOKUP($B437,BBG!$AW$4:$BE$3000,9,0)-VLOOKUP($B437+365,BBG!$AW$4:$BE$3000,9,1))*10) - 1</f>
        <v>-1.220362400000008E-2</v>
      </c>
      <c r="K437" s="20">
        <f ca="1">VLOOKUP($B437+365*3,BBG!$AW$4:$BE$3000,2,1)/VLOOKUP($B437,BBG!$AW$4:$BE$3000,2,0) - 1</f>
        <v>2.208201892744488E-2</v>
      </c>
      <c r="L437" s="20">
        <f ca="1">((1+K437)*(VLOOKUP($B437+365*3,BBG!$AW$4:$BE$3000,3,1)/VLOOKUP($B437,BBG!$AW$4:$BE$3000,3,0)))^(1/3) - 1</f>
        <v>0.1154695128457266</v>
      </c>
      <c r="M437" s="20">
        <f ca="1">((1+K437)*((1.06^3)*(VLOOKUP($B437+365*3,BBG!$AW$4:$BE$3000,4,1)/VLOOKUP($B437,BBG!$AW$4:$BE$3000,4,0))))^(1/3) -1</f>
        <v>0.12931969189030412</v>
      </c>
      <c r="N437" s="20">
        <f ca="1">(((1+K437)*(((1+VLOOKUP($B437,BBG!$AW$4:$BE$3000,5,0))^3)*(VLOOKUP($B437+365*3,BBG!$AW$4:$BE$3000,4,1)/VLOOKUP($B437,BBG!$AW$4:$BE$3000,4,0))))*(1+(VLOOKUP($B437,BBG!$AW$4:$BE$3000,5,0)-VLOOKUP($B437+365*3,BBG!$AW$4:$BE$3000,5,1))*10))^(1/3) - 1</f>
        <v>0.16883454955016619</v>
      </c>
      <c r="O437" s="20">
        <f ca="1">(VLOOKUP($B437+365*3,BBG!$AW$4:$BE$3000,6,1)/VLOOKUP($B437,BBG!$AW$4:$BE$3000,6,0))^(1/3) - 1</f>
        <v>4.0374756337793194E-3</v>
      </c>
      <c r="P437" s="20">
        <f>(((1+VLOOKUP($B437,BBG!$AW$4:$BE$3000,8,0))^3)*(VLOOKUP($B437+365*3,BBG!$AW$4:$BE$3000,7,1)/VLOOKUP($B437,BBG!$AW$4:$BE$3000,7,0))*(1+(VLOOKUP($B437,BBG!$AW$4:$BE$3000,8,0)-VLOOKUP($B437+365*3,BBG!$AW$4:$BE$3000,8,1))*10))^(1/3) - 1</f>
        <v>3.8965989806951429E-2</v>
      </c>
      <c r="Q437" s="20">
        <f>(((1+VLOOKUP($B437,BBG!$AW$4:$BE$3000,9,0))^3)*(1+(VLOOKUP($B437,BBG!$AW$4:$BE$3000,9,0)-VLOOKUP($B437+365*3,BBG!$AW$4:$BE$3000,9,1))*10))^(1/3) - 1</f>
        <v>9.0353387626568304E-2</v>
      </c>
      <c r="S437" s="3">
        <f ca="1">VLOOKUP($B437+365*5,BBG!$AW$4:$BE$3000,2,1)/VLOOKUP($B437,BBG!$AW$4:$BE$3000,2,0) - 1</f>
        <v>-0.18462560185953836</v>
      </c>
      <c r="T437" s="3">
        <f ca="1">((1+S437)*(VLOOKUP($B437+365*5,BBG!$AW$4:$BE$3000,3,1)/VLOOKUP($B437,BBG!$AW$4:$BE$3000,3,0)))^(1/5) - 1</f>
        <v>5.7213768492671901E-2</v>
      </c>
      <c r="U437" s="3">
        <f ca="1">((1+S437)*((1.06^5)*(VLOOKUP($B437+365*5,BBG!$AW$4:$BE$3000,4,1)/VLOOKUP($B437,BBG!$AW$4:$BE$3000,4,0))))^(0.2) -1</f>
        <v>7.6404162910208351E-2</v>
      </c>
      <c r="V437" s="3">
        <f ca="1">(((1+S437)*(((1+VLOOKUP($B437,BBG!$AW$4:$BE$3000,5,0))^5)*(VLOOKUP($B437+365*5,BBG!$AW$4:$BE$3000,4,1)/VLOOKUP($B437,BBG!$AW$4:$BE$3000,4,0))))*(1+(VLOOKUP($B437,BBG!$AW$4:$BE$3000,5,0)-VLOOKUP($B437+365*5,BBG!$AW$4:$BE$3000,5,1))*10))^0.2 - 1</f>
        <v>0.12592515820241212</v>
      </c>
      <c r="W437" s="3">
        <f ca="1">(VLOOKUP($B437+365*5,BBG!$AW$4:$BE$3000,6,1)/VLOOKUP($B437,BBG!$AW$4:$BE$3000,6,0))^0.2 - 1</f>
        <v>2.9119883051211826E-3</v>
      </c>
      <c r="X437" s="3">
        <f>(((1+VLOOKUP($B437,BBG!$AW$4:$BE$3000,8,0))^5)*(VLOOKUP($B437+365*5,BBG!$AW$4:$BE$3000,7,1)/VLOOKUP($B437,BBG!$AW$4:$BE$3000,7,0))*(1+(VLOOKUP($B437,BBG!$AW$4:$BE$3000,8,0)-VLOOKUP($B437+365*5,BBG!$AW$4:$BE$3000,8,1))*10))^0.2 - 1</f>
        <v>6.1259355297903495E-2</v>
      </c>
      <c r="Y437" s="3">
        <f>(((1+VLOOKUP($B437,BBG!$AW$4:$BE$3000,9,0))^5)*(1+(VLOOKUP($B437,BBG!$AW$4:$BE$3000,9,0)-VLOOKUP($B437+365*5,BBG!$AW$4:$BE$3000,9,1))*10))^0.2 - 1</f>
        <v>0.10076938021231596</v>
      </c>
      <c r="AA437" s="9">
        <f ca="1">VLOOKUP($B437+365*10,BBG!$AW$4:$BE$3000,2,1)/VLOOKUP($B437,BBG!$AW$4:$BE$3000,2,0) - 1</f>
        <v>-0.55570313797111071</v>
      </c>
      <c r="AB437" s="3">
        <f ca="1">((1+AA437)*(VLOOKUP($B437+365*10,BBG!$AW$4:$BE$3000,3,1)/VLOOKUP($B437,BBG!$AW$4:$BE$3000,3,0)))^(1/10) - 1</f>
        <v>2.0458077107676553E-2</v>
      </c>
      <c r="AC437" s="3">
        <f ca="1">((1+AA437)*((1.06^10)*(VLOOKUP($B437+365*10,BBG!$AW$4:$BE$3000,4,1)/VLOOKUP($B437,BBG!$AW$4:$BE$3000,4,0))))^(0.1) -1</f>
        <v>3.5387811753170295E-2</v>
      </c>
      <c r="AD437" s="3">
        <f ca="1">(((1+AA437)*(((1+VLOOKUP($B437,BBG!$AW$4:$BE$3000,5,0))^10)*(VLOOKUP($B437+365*10,BBG!$AW$4:$BE$3000,4,1)/VLOOKUP($B437,BBG!$AW$4:$BE$3000,4,0))))*(1+(VLOOKUP($B437,BBG!$AW$4:$BE$3000,5,0)-VLOOKUP($B437+365*10,BBG!$AW$4:$BE$3000,5,1))*10))^0.1 - 1</f>
        <v>5.1826852610910468E-2</v>
      </c>
      <c r="AE437" s="3">
        <f ca="1">(VLOOKUP($B437+365*10,BBG!$AW$4:$BE$3000,6,1)/VLOOKUP($B437,BBG!$AW$4:$BE$3000,6,0))^0.1 - 1</f>
        <v>3.7109197052695997E-3</v>
      </c>
      <c r="AF437" s="3">
        <f>(((1+VLOOKUP($B437,BBG!$AW$4:$BE$3000,8,0))^10)*(VLOOKUP($B437+365*10,BBG!$AW$4:$BE$3000,7,1)/VLOOKUP($B437,BBG!$AW$4:$BE$3000,7,0))*(1+(VLOOKUP($B437,BBG!$AW$4:$BE$3000,8,0)-VLOOKUP($B437+365*10,BBG!$AW$4:$BE$3000,8,1))*10))^0.1 - 1</f>
        <v>4.4143656267084053E-2</v>
      </c>
      <c r="AG437" s="3">
        <f>(((1+VLOOKUP($B437,BBG!$AW$4:$BE$3000,9,0))^10)*(1+(VLOOKUP($B437,BBG!$AW$4:$BE$3000,9,0)-VLOOKUP($B437+365*10,BBG!$AW$4:$BE$3000,9,1))*10))^0.1 - 1</f>
        <v>5.9460738505252353E-2</v>
      </c>
      <c r="AI437" s="3">
        <f ca="1">VLOOKUP($B$1273,BBG!$AW$4:$BE$3000,2,1)/VLOOKUP($B437,BBG!$AW$4:$BE$3000,2,0) - 1</f>
        <v>-0.68354640544579115</v>
      </c>
      <c r="AJ437" s="9">
        <f ca="1">((1+AI437)*(VLOOKUP($B$1273,BBG!$AW$4:$BE$3000,3,1)/VLOOKUP($B437,BBG!$AW$4:$BE$3000,3,0)))^(1/(($B$1273-$B437)/365)) - 1</f>
        <v>1.9700386528201497E-2</v>
      </c>
      <c r="AK437" s="3">
        <f ca="1">((1+AI437)*((1.06^(($B$1273-B437)/365))*(VLOOKUP($B$1273,BBG!$AW$4:$BE$3000,4,1)/VLOOKUP($B437,BBG!$AW$4:$BE$3000,4,0))))^(1/(($B$1273-$B437)/365)) - 1</f>
        <v>4.4211666011921169E-2</v>
      </c>
      <c r="AL437" s="3">
        <f ca="1">(((1+S437)*(((1+VLOOKUP($B437,BBG!$AW$4:$BE$3000,5,0))^(($B$295-B437)/365))*(VLOOKUP($B$295,BBG!$AW$4:$BE$3000,4,1)/VLOOKUP($B437,BBG!$AW$4:$BE$3000,4,0))))*(1+(VLOOKUP($B437,BBG!$AW$4:$BE$3000,5,0)-VLOOKUP($B$295,BBG!$AW$4:$BE$3000,5,1))*10))^(1/(($B$295-$B437)/365)) - 1</f>
        <v>0.29042085498005399</v>
      </c>
      <c r="AM437" s="3">
        <f ca="1">(VLOOKUP($B$295,BBG!$AW$4:$BE$3000,6,1)/VLOOKUP($B437,BBG!$AW$4:$BE$3000,6,0))^(1/(($B$295-$B437)/365)) - 1</f>
        <v>4.5130817705233639E-2</v>
      </c>
      <c r="AN437" s="23">
        <f>(((1+VLOOKUP($B437,BBG!$AW$4:$BE$3000,8,0))^(($B$1273-B437)/365))*(VLOOKUP($B$1273,BBG!$AW$4:$BE$3000,7,1)/VLOOKUP($B437,BBG!$AW$4:$BE$3000,7,0))*(1+(VLOOKUP($B437,BBG!$AW$4:$BE$3000,8,0)-VLOOKUP($B$1273,BBG!$AW$4:$BE$3000,8,1))*10))^(1/(($B$1273-$B437)/365)) - 1</f>
        <v>4.1327569806078657E-2</v>
      </c>
      <c r="AO437" s="3">
        <f>(((1+VLOOKUP($B437,BBG!$AW$4:$BE$3000,9,0))^(($B$295-B437)/365))*(1+(VLOOKUP($B437,BBG!$AW$4:$BE$3000,9,0)-VLOOKUP($B$295,BBG!$AW$4:$BE$3000,9,1))*10))^(1/(($B$295-$B437)/365)) - 1</f>
        <v>0.19199221690985668</v>
      </c>
    </row>
    <row r="438" spans="2:41" x14ac:dyDescent="0.2">
      <c r="B438" s="19">
        <f>+BBG!AW440</f>
        <v>39598</v>
      </c>
      <c r="C438" s="21">
        <f ca="1">VLOOKUP($B438+365,BBG!$AW$4:$BE$3000,2,1)/VLOOKUP($B438,BBG!$AW$4:$BE$3000,2,0) - 1</f>
        <v>-0.17626016260162591</v>
      </c>
      <c r="D438" s="20">
        <f ca="1">(1+C438)*(VLOOKUP($B438+365,BBG!$AW$4:$BE$3000,3,1)/VLOOKUP($B438,BBG!$AW$4:$BE$3000,3,0)) - 1</f>
        <v>-7.2205791941839625E-2</v>
      </c>
      <c r="E438" s="20">
        <f ca="1">(1+C438)*(1.06*(VLOOKUP($B438+365,BBG!$AW$4:$BE$3000,4,1)/VLOOKUP($B438,BBG!$AW$4:$BE$3000,4,0))) -1</f>
        <v>-7.8516799953021299E-2</v>
      </c>
      <c r="F438" s="20">
        <f ca="1">((1+C438)*((1+VLOOKUP($B438,BBG!$AW$4:$BE$3000,5,0))*(VLOOKUP($B438+365,BBG!$AW$4:$BE$3000,4,1)/VLOOKUP($B438,BBG!$AW$4:$BE$3000,4,0))))*(1+(VLOOKUP($B438,BBG!$AW$4:$BE$3000,5,0)-VLOOKUP($B438+365,BBG!$AW$4:$BE$3000,5,1))*10) - 1</f>
        <v>-8.9254287741922123E-2</v>
      </c>
      <c r="G438" s="20">
        <f ca="1">VLOOKUP($B438+365,BBG!$AW$4:$BE$3000,6,1)/VLOOKUP($B438,BBG!$AW$4:$BE$3000,6,0) - 1</f>
        <v>8.6423102040436017E-3</v>
      </c>
      <c r="H438" s="20">
        <f>(1+VLOOKUP($B438,BBG!$AW$4:$BE$3000,8,0))*(VLOOKUP($B438+365,BBG!$AW$4:$BE$3000,7,1)/VLOOKUP($B438,BBG!$AW$4:$BE$3000,7,0))*(1+(VLOOKUP($B438,BBG!$AW$4:$BE$3000,8,0)-VLOOKUP($B438+365,BBG!$AW$4:$BE$3000,8,1))*10) - 1</f>
        <v>-5.3162726371013269E-3</v>
      </c>
      <c r="I438" s="20">
        <f>(1+VLOOKUP($B438,BBG!$AW$4:$BE$3000,9,0))*(1+(VLOOKUP($B438,BBG!$AW$4:$BE$3000,9,0)-VLOOKUP($B438+365,BBG!$AW$4:$BE$3000,9,1))*10) - 1</f>
        <v>-7.8974200000000438E-3</v>
      </c>
      <c r="K438" s="20">
        <f ca="1">VLOOKUP($B438+365*3,BBG!$AW$4:$BE$3000,2,1)/VLOOKUP($B438,BBG!$AW$4:$BE$3000,2,0) - 1</f>
        <v>1.2195121951219523E-2</v>
      </c>
      <c r="L438" s="20">
        <f ca="1">((1+K438)*(VLOOKUP($B438+365*3,BBG!$AW$4:$BE$3000,3,1)/VLOOKUP($B438,BBG!$AW$4:$BE$3000,3,0)))^(1/3) - 1</f>
        <v>0.11187956225170681</v>
      </c>
      <c r="M438" s="20">
        <f ca="1">((1+K438)*((1.06^3)*(VLOOKUP($B438+365*3,BBG!$AW$4:$BE$3000,4,1)/VLOOKUP($B438,BBG!$AW$4:$BE$3000,4,0))))^(1/3) -1</f>
        <v>0.12566647416193089</v>
      </c>
      <c r="N438" s="20">
        <f ca="1">(((1+K438)*(((1+VLOOKUP($B438,BBG!$AW$4:$BE$3000,5,0))^3)*(VLOOKUP($B438+365*3,BBG!$AW$4:$BE$3000,4,1)/VLOOKUP($B438,BBG!$AW$4:$BE$3000,4,0))))*(1+(VLOOKUP($B438,BBG!$AW$4:$BE$3000,5,0)-VLOOKUP($B438+365*3,BBG!$AW$4:$BE$3000,5,1))*10))^(1/3) - 1</f>
        <v>0.16321844600108326</v>
      </c>
      <c r="O438" s="20">
        <f ca="1">(VLOOKUP($B438+365*3,BBG!$AW$4:$BE$3000,6,1)/VLOOKUP($B438,BBG!$AW$4:$BE$3000,6,0))^(1/3) - 1</f>
        <v>3.9347514875529566E-3</v>
      </c>
      <c r="P438" s="20">
        <f>(((1+VLOOKUP($B438,BBG!$AW$4:$BE$3000,8,0))^3)*(VLOOKUP($B438+365*3,BBG!$AW$4:$BE$3000,7,1)/VLOOKUP($B438,BBG!$AW$4:$BE$3000,7,0))*(1+(VLOOKUP($B438,BBG!$AW$4:$BE$3000,8,0)-VLOOKUP($B438+365*3,BBG!$AW$4:$BE$3000,8,1))*10))^(1/3) - 1</f>
        <v>5.0127033088317674E-2</v>
      </c>
      <c r="Q438" s="20">
        <f>(((1+VLOOKUP($B438,BBG!$AW$4:$BE$3000,9,0))^3)*(1+(VLOOKUP($B438,BBG!$AW$4:$BE$3000,9,0)-VLOOKUP($B438+365*3,BBG!$AW$4:$BE$3000,9,1))*10))^(1/3) - 1</f>
        <v>8.9126454696764057E-2</v>
      </c>
      <c r="S438" s="3">
        <f ca="1">VLOOKUP($B438+365*5,BBG!$AW$4:$BE$3000,2,1)/VLOOKUP($B438,BBG!$AW$4:$BE$3000,2,0) - 1</f>
        <v>-0.207479674796748</v>
      </c>
      <c r="T438" s="3">
        <f ca="1">((1+S438)*(VLOOKUP($B438+365*5,BBG!$AW$4:$BE$3000,3,1)/VLOOKUP($B438,BBG!$AW$4:$BE$3000,3,0)))^(1/5) - 1</f>
        <v>5.1058143872229733E-2</v>
      </c>
      <c r="U438" s="3">
        <f ca="1">((1+S438)*((1.06^5)*(VLOOKUP($B438+365*5,BBG!$AW$4:$BE$3000,4,1)/VLOOKUP($B438,BBG!$AW$4:$BE$3000,4,0))))^(0.2) -1</f>
        <v>7.0301259070305377E-2</v>
      </c>
      <c r="V438" s="3">
        <f ca="1">(((1+S438)*(((1+VLOOKUP($B438,BBG!$AW$4:$BE$3000,5,0))^5)*(VLOOKUP($B438+365*5,BBG!$AW$4:$BE$3000,4,1)/VLOOKUP($B438,BBG!$AW$4:$BE$3000,4,0))))*(1+(VLOOKUP($B438,BBG!$AW$4:$BE$3000,5,0)-VLOOKUP($B438+365*5,BBG!$AW$4:$BE$3000,5,1))*10))^0.2 - 1</f>
        <v>0.11482389225909384</v>
      </c>
      <c r="W438" s="3">
        <f ca="1">(VLOOKUP($B438+365*5,BBG!$AW$4:$BE$3000,6,1)/VLOOKUP($B438,BBG!$AW$4:$BE$3000,6,0))^0.2 - 1</f>
        <v>2.8501035685544185E-3</v>
      </c>
      <c r="X438" s="3">
        <f>(((1+VLOOKUP($B438,BBG!$AW$4:$BE$3000,8,0))^5)*(VLOOKUP($B438+365*5,BBG!$AW$4:$BE$3000,7,1)/VLOOKUP($B438,BBG!$AW$4:$BE$3000,7,0))*(1+(VLOOKUP($B438,BBG!$AW$4:$BE$3000,8,0)-VLOOKUP($B438+365*5,BBG!$AW$4:$BE$3000,8,1))*10))^0.2 - 1</f>
        <v>6.6848957556226996E-2</v>
      </c>
      <c r="Y438" s="3">
        <f>(((1+VLOOKUP($B438,BBG!$AW$4:$BE$3000,9,0))^5)*(1+(VLOOKUP($B438,BBG!$AW$4:$BE$3000,9,0)-VLOOKUP($B438+365*5,BBG!$AW$4:$BE$3000,9,1))*10))^0.2 - 1</f>
        <v>9.6309267809193466E-2</v>
      </c>
      <c r="AA438" s="9">
        <f ca="1">VLOOKUP($B438+365*10,BBG!$AW$4:$BE$3000,2,1)/VLOOKUP($B438,BBG!$AW$4:$BE$3000,2,0) - 1</f>
        <v>-0.55479674796747969</v>
      </c>
      <c r="AB438" s="3">
        <f ca="1">((1+AA438)*(VLOOKUP($B438+365*10,BBG!$AW$4:$BE$3000,3,1)/VLOOKUP($B438,BBG!$AW$4:$BE$3000,3,0)))^(1/10) - 1</f>
        <v>2.0568666876911834E-2</v>
      </c>
      <c r="AC438" s="3">
        <f ca="1">((1+AA438)*((1.06^10)*(VLOOKUP($B438+365*10,BBG!$AW$4:$BE$3000,4,1)/VLOOKUP($B438,BBG!$AW$4:$BE$3000,4,0))))^(0.1) -1</f>
        <v>3.5598842894701388E-2</v>
      </c>
      <c r="AD438" s="3">
        <f ca="1">(((1+AA438)*(((1+VLOOKUP($B438,BBG!$AW$4:$BE$3000,5,0))^10)*(VLOOKUP($B438+365*10,BBG!$AW$4:$BE$3000,4,1)/VLOOKUP($B438,BBG!$AW$4:$BE$3000,4,0))))*(1+(VLOOKUP($B438,BBG!$AW$4:$BE$3000,5,0)-VLOOKUP($B438+365*10,BBG!$AW$4:$BE$3000,5,1))*10))^0.1 - 1</f>
        <v>5.1486526162625612E-2</v>
      </c>
      <c r="AE438" s="3">
        <f ca="1">(VLOOKUP($B438+365*10,BBG!$AW$4:$BE$3000,6,1)/VLOOKUP($B438,BBG!$AW$4:$BE$3000,6,0))^0.1 - 1</f>
        <v>3.7117707766534114E-3</v>
      </c>
      <c r="AF438" s="3">
        <f>(((1+VLOOKUP($B438,BBG!$AW$4:$BE$3000,8,0))^10)*(VLOOKUP($B438+365*10,BBG!$AW$4:$BE$3000,7,1)/VLOOKUP($B438,BBG!$AW$4:$BE$3000,7,0))*(1+(VLOOKUP($B438,BBG!$AW$4:$BE$3000,8,0)-VLOOKUP($B438+365*10,BBG!$AW$4:$BE$3000,8,1))*10))^0.1 - 1</f>
        <v>4.8874102252911333E-2</v>
      </c>
      <c r="AG438" s="3">
        <f>(((1+VLOOKUP($B438,BBG!$AW$4:$BE$3000,9,0))^10)*(1+(VLOOKUP($B438,BBG!$AW$4:$BE$3000,9,0)-VLOOKUP($B438+365*10,BBG!$AW$4:$BE$3000,9,1))*10))^0.1 - 1</f>
        <v>6.1161291814377572E-2</v>
      </c>
      <c r="AI438" s="3">
        <f ca="1">VLOOKUP($B$1273,BBG!$AW$4:$BE$3000,2,1)/VLOOKUP($B438,BBG!$AW$4:$BE$3000,2,0) - 1</f>
        <v>-0.69008130081300811</v>
      </c>
      <c r="AJ438" s="9">
        <f ca="1">((1+AI438)*(VLOOKUP($B$1273,BBG!$AW$4:$BE$3000,3,1)/VLOOKUP($B438,BBG!$AW$4:$BE$3000,3,0)))^(1/(($B$1273-$B438)/365)) - 1</f>
        <v>1.8257383397095817E-2</v>
      </c>
      <c r="AK438" s="3">
        <f ca="1">((1+AI438)*((1.06^(($B$1273-B438)/365))*(VLOOKUP($B$1273,BBG!$AW$4:$BE$3000,4,1)/VLOOKUP($B438,BBG!$AW$4:$BE$3000,4,0))))^(1/(($B$1273-$B438)/365)) - 1</f>
        <v>4.2833152812343345E-2</v>
      </c>
      <c r="AL438" s="3">
        <f ca="1">(((1+S438)*(((1+VLOOKUP($B438,BBG!$AW$4:$BE$3000,5,0))^(($B$295-B438)/365))*(VLOOKUP($B$295,BBG!$AW$4:$BE$3000,4,1)/VLOOKUP($B438,BBG!$AW$4:$BE$3000,4,0))))*(1+(VLOOKUP($B438,BBG!$AW$4:$BE$3000,5,0)-VLOOKUP($B$295,BBG!$AW$4:$BE$3000,5,1))*10))^(1/(($B$295-$B438)/365)) - 1</f>
        <v>0.30244408993460681</v>
      </c>
      <c r="AM438" s="3">
        <f ca="1">(VLOOKUP($B$295,BBG!$AW$4:$BE$3000,6,1)/VLOOKUP($B438,BBG!$AW$4:$BE$3000,6,0))^(1/(($B$295-$B438)/365)) - 1</f>
        <v>4.493245060902562E-2</v>
      </c>
      <c r="AN438" s="23">
        <f>(((1+VLOOKUP($B438,BBG!$AW$4:$BE$3000,8,0))^(($B$1273-B438)/365))*(VLOOKUP($B$1273,BBG!$AW$4:$BE$3000,7,1)/VLOOKUP($B438,BBG!$AW$4:$BE$3000,7,0))*(1+(VLOOKUP($B438,BBG!$AW$4:$BE$3000,8,0)-VLOOKUP($B$1273,BBG!$AW$4:$BE$3000,8,1))*10))^(1/(($B$1273-$B438)/365)) - 1</f>
        <v>4.5025481460957861E-2</v>
      </c>
      <c r="AO438" s="3">
        <f>(((1+VLOOKUP($B438,BBG!$AW$4:$BE$3000,9,0))^(($B$295-B438)/365))*(1+(VLOOKUP($B438,BBG!$AW$4:$BE$3000,9,0)-VLOOKUP($B$295,BBG!$AW$4:$BE$3000,9,1))*10))^(1/(($B$295-$B438)/365)) - 1</f>
        <v>0.19126929996907793</v>
      </c>
    </row>
    <row r="439" spans="2:41" x14ac:dyDescent="0.2">
      <c r="B439" s="19">
        <f>+BBG!AW441</f>
        <v>39605</v>
      </c>
      <c r="C439" s="21">
        <f ca="1">VLOOKUP($B439+365,BBG!$AW$4:$BE$3000,2,1)/VLOOKUP($B439,BBG!$AW$4:$BE$3000,2,0) - 1</f>
        <v>-0.16997720612178435</v>
      </c>
      <c r="D439" s="20">
        <f ca="1">(1+C439)*(VLOOKUP($B439+365,BBG!$AW$4:$BE$3000,3,1)/VLOOKUP($B439,BBG!$AW$4:$BE$3000,3,0)) - 1</f>
        <v>-6.5392789809965768E-2</v>
      </c>
      <c r="E439" s="20">
        <f ca="1">(1+C439)*(1.06*(VLOOKUP($B439+365,BBG!$AW$4:$BE$3000,4,1)/VLOOKUP($B439,BBG!$AW$4:$BE$3000,4,0))) -1</f>
        <v>-7.443710395090275E-2</v>
      </c>
      <c r="F439" s="20">
        <f ca="1">((1+C439)*((1+VLOOKUP($B439,BBG!$AW$4:$BE$3000,5,0))*(VLOOKUP($B439+365,BBG!$AW$4:$BE$3000,4,1)/VLOOKUP($B439,BBG!$AW$4:$BE$3000,4,0))))*(1+(VLOOKUP($B439,BBG!$AW$4:$BE$3000,5,0)-VLOOKUP($B439+365,BBG!$AW$4:$BE$3000,5,1))*10) - 1</f>
        <v>-7.8480354805171126E-2</v>
      </c>
      <c r="G439" s="20">
        <f ca="1">VLOOKUP($B439+365,BBG!$AW$4:$BE$3000,6,1)/VLOOKUP($B439,BBG!$AW$4:$BE$3000,6,0) - 1</f>
        <v>8.2880375042548859E-3</v>
      </c>
      <c r="H439" s="20">
        <f>(1+VLOOKUP($B439,BBG!$AW$4:$BE$3000,8,0))*(VLOOKUP($B439+365,BBG!$AW$4:$BE$3000,7,1)/VLOOKUP($B439,BBG!$AW$4:$BE$3000,7,0))*(1+(VLOOKUP($B439,BBG!$AW$4:$BE$3000,8,0)-VLOOKUP($B439+365,BBG!$AW$4:$BE$3000,8,1))*10) - 1</f>
        <v>-2.8512932545367242E-2</v>
      </c>
      <c r="I439" s="20">
        <f>(1+VLOOKUP($B439,BBG!$AW$4:$BE$3000,9,0))*(1+(VLOOKUP($B439,BBG!$AW$4:$BE$3000,9,0)-VLOOKUP($B439+365,BBG!$AW$4:$BE$3000,9,1))*10) - 1</f>
        <v>-3.7831803999999969E-2</v>
      </c>
      <c r="K439" s="20">
        <f ca="1">VLOOKUP($B439+365*3,BBG!$AW$4:$BE$3000,2,1)/VLOOKUP($B439,BBG!$AW$4:$BE$3000,2,0) - 1</f>
        <v>3.3051123412569217E-2</v>
      </c>
      <c r="L439" s="20">
        <f ca="1">((1+K439)*(VLOOKUP($B439+365*3,BBG!$AW$4:$BE$3000,3,1)/VLOOKUP($B439,BBG!$AW$4:$BE$3000,3,0)))^(1/3) - 1</f>
        <v>0.11947642634433775</v>
      </c>
      <c r="M439" s="20">
        <f ca="1">((1+K439)*((1.06^3)*(VLOOKUP($B439+365*3,BBG!$AW$4:$BE$3000,4,1)/VLOOKUP($B439,BBG!$AW$4:$BE$3000,4,0))))^(1/3) -1</f>
        <v>0.13214482750913281</v>
      </c>
      <c r="N439" s="20">
        <f ca="1">(((1+K439)*(((1+VLOOKUP($B439,BBG!$AW$4:$BE$3000,5,0))^3)*(VLOOKUP($B439+365*3,BBG!$AW$4:$BE$3000,4,1)/VLOOKUP($B439,BBG!$AW$4:$BE$3000,4,0))))*(1+(VLOOKUP($B439,BBG!$AW$4:$BE$3000,5,0)-VLOOKUP($B439+365*3,BBG!$AW$4:$BE$3000,5,1))*10))^(1/3) - 1</f>
        <v>0.16720892972663992</v>
      </c>
      <c r="O439" s="20">
        <f ca="1">(VLOOKUP($B439+365*3,BBG!$AW$4:$BE$3000,6,1)/VLOOKUP($B439,BBG!$AW$4:$BE$3000,6,0))^(1/3) - 1</f>
        <v>3.8089769326234979E-3</v>
      </c>
      <c r="P439" s="20">
        <f>(((1+VLOOKUP($B439,BBG!$AW$4:$BE$3000,8,0))^3)*(VLOOKUP($B439+365*3,BBG!$AW$4:$BE$3000,7,1)/VLOOKUP($B439,BBG!$AW$4:$BE$3000,7,0))*(1+(VLOOKUP($B439,BBG!$AW$4:$BE$3000,8,0)-VLOOKUP($B439+365*3,BBG!$AW$4:$BE$3000,8,1))*10))^(1/3) - 1</f>
        <v>5.0225369742654902E-2</v>
      </c>
      <c r="Q439" s="20">
        <f>(((1+VLOOKUP($B439,BBG!$AW$4:$BE$3000,9,0))^3)*(1+(VLOOKUP($B439,BBG!$AW$4:$BE$3000,9,0)-VLOOKUP($B439+365*3,BBG!$AW$4:$BE$3000,9,1))*10))^(1/3) - 1</f>
        <v>7.9148022514126781E-2</v>
      </c>
      <c r="S439" s="3">
        <f ca="1">VLOOKUP($B439+365*5,BBG!$AW$4:$BE$3000,2,1)/VLOOKUP($B439,BBG!$AW$4:$BE$3000,2,0) - 1</f>
        <v>-0.23949853467925752</v>
      </c>
      <c r="T439" s="3">
        <f ca="1">((1+S439)*(VLOOKUP($B439+365*5,BBG!$AW$4:$BE$3000,3,1)/VLOOKUP($B439,BBG!$AW$4:$BE$3000,3,0)))^(1/5) - 1</f>
        <v>4.2201781597834165E-2</v>
      </c>
      <c r="U439" s="3">
        <f ca="1">((1+S439)*((1.06^5)*(VLOOKUP($B439+365*5,BBG!$AW$4:$BE$3000,4,1)/VLOOKUP($B439,BBG!$AW$4:$BE$3000,4,0))))^(0.2) -1</f>
        <v>6.0623219050245591E-2</v>
      </c>
      <c r="V439" s="3">
        <f ca="1">(((1+S439)*(((1+VLOOKUP($B439,BBG!$AW$4:$BE$3000,5,0))^5)*(VLOOKUP($B439+365*5,BBG!$AW$4:$BE$3000,4,1)/VLOOKUP($B439,BBG!$AW$4:$BE$3000,4,0))))*(1+(VLOOKUP($B439,BBG!$AW$4:$BE$3000,5,0)-VLOOKUP($B439+365*5,BBG!$AW$4:$BE$3000,5,1))*10))^0.2 - 1</f>
        <v>9.8955410158045209E-2</v>
      </c>
      <c r="W439" s="3">
        <f ca="1">(VLOOKUP($B439+365*5,BBG!$AW$4:$BE$3000,6,1)/VLOOKUP($B439,BBG!$AW$4:$BE$3000,6,0))^0.2 - 1</f>
        <v>2.7741619024008735E-3</v>
      </c>
      <c r="X439" s="3">
        <f>(((1+VLOOKUP($B439,BBG!$AW$4:$BE$3000,8,0))^5)*(VLOOKUP($B439+365*5,BBG!$AW$4:$BE$3000,7,1)/VLOOKUP($B439,BBG!$AW$4:$BE$3000,7,0))*(1+(VLOOKUP($B439,BBG!$AW$4:$BE$3000,8,0)-VLOOKUP($B439+365*5,BBG!$AW$4:$BE$3000,8,1))*10))^0.2 - 1</f>
        <v>6.2537831189887649E-2</v>
      </c>
      <c r="Y439" s="3">
        <f>(((1+VLOOKUP($B439,BBG!$AW$4:$BE$3000,9,0))^5)*(1+(VLOOKUP($B439,BBG!$AW$4:$BE$3000,9,0)-VLOOKUP($B439+365*5,BBG!$AW$4:$BE$3000,9,1))*10))^0.2 - 1</f>
        <v>8.3722864597388869E-2</v>
      </c>
      <c r="AA439" s="9">
        <f ca="1">VLOOKUP($B439+365*10,BBG!$AW$4:$BE$3000,2,1)/VLOOKUP($B439,BBG!$AW$4:$BE$3000,2,0) - 1</f>
        <v>-0.56756756756756754</v>
      </c>
      <c r="AB439" s="3">
        <f ca="1">((1+AA439)*(VLOOKUP($B439+365*10,BBG!$AW$4:$BE$3000,3,1)/VLOOKUP($B439,BBG!$AW$4:$BE$3000,3,0)))^(1/10) - 1</f>
        <v>1.7478743273058317E-2</v>
      </c>
      <c r="AC439" s="3">
        <f ca="1">((1+AA439)*((1.06^10)*(VLOOKUP($B439+365*10,BBG!$AW$4:$BE$3000,4,1)/VLOOKUP($B439,BBG!$AW$4:$BE$3000,4,0))))^(0.1) -1</f>
        <v>3.2188854920844001E-2</v>
      </c>
      <c r="AD439" s="3">
        <f ca="1">(((1+AA439)*(((1+VLOOKUP($B439,BBG!$AW$4:$BE$3000,5,0))^10)*(VLOOKUP($B439+365*10,BBG!$AW$4:$BE$3000,4,1)/VLOOKUP($B439,BBG!$AW$4:$BE$3000,4,0))))*(1+(VLOOKUP($B439,BBG!$AW$4:$BE$3000,5,0)-VLOOKUP($B439+365*10,BBG!$AW$4:$BE$3000,5,1))*10))^0.1 - 1</f>
        <v>4.7366634111746908E-2</v>
      </c>
      <c r="AE439" s="3">
        <f ca="1">(VLOOKUP($B439+365*10,BBG!$AW$4:$BE$3000,6,1)/VLOOKUP($B439,BBG!$AW$4:$BE$3000,6,0))^0.1 - 1</f>
        <v>3.6992689658617017E-3</v>
      </c>
      <c r="AF439" s="3">
        <f>(((1+VLOOKUP($B439,BBG!$AW$4:$BE$3000,8,0))^10)*(VLOOKUP($B439+365*10,BBG!$AW$4:$BE$3000,7,1)/VLOOKUP($B439,BBG!$AW$4:$BE$3000,7,0))*(1+(VLOOKUP($B439,BBG!$AW$4:$BE$3000,8,0)-VLOOKUP($B439+365*10,BBG!$AW$4:$BE$3000,8,1))*10))^0.1 - 1</f>
        <v>4.8834098157929384E-2</v>
      </c>
      <c r="AG439" s="3">
        <f>(((1+VLOOKUP($B439,BBG!$AW$4:$BE$3000,9,0))^10)*(1+(VLOOKUP($B439,BBG!$AW$4:$BE$3000,9,0)-VLOOKUP($B439+365*10,BBG!$AW$4:$BE$3000,9,1))*10))^0.1 - 1</f>
        <v>5.2578037659302579E-2</v>
      </c>
      <c r="AI439" s="3">
        <f ca="1">VLOOKUP($B$1273,BBG!$AW$4:$BE$3000,2,1)/VLOOKUP($B439,BBG!$AW$4:$BE$3000,2,0) - 1</f>
        <v>-0.68967762943666555</v>
      </c>
      <c r="AJ439" s="9">
        <f ca="1">((1+AI439)*(VLOOKUP($B$1273,BBG!$AW$4:$BE$3000,3,1)/VLOOKUP($B439,BBG!$AW$4:$BE$3000,3,0)))^(1/(($B$1273-$B439)/365)) - 1</f>
        <v>1.8222142458133472E-2</v>
      </c>
      <c r="AK439" s="3">
        <f ca="1">((1+AI439)*((1.06^(($B$1273-B439)/365))*(VLOOKUP($B$1273,BBG!$AW$4:$BE$3000,4,1)/VLOOKUP($B439,BBG!$AW$4:$BE$3000,4,0))))^(1/(($B$1273-$B439)/365)) - 1</f>
        <v>4.2384598336524526E-2</v>
      </c>
      <c r="AL439" s="3">
        <f ca="1">(((1+S439)*(((1+VLOOKUP($B439,BBG!$AW$4:$BE$3000,5,0))^(($B$295-B439)/365))*(VLOOKUP($B$295,BBG!$AW$4:$BE$3000,4,1)/VLOOKUP($B439,BBG!$AW$4:$BE$3000,4,0))))*(1+(VLOOKUP($B439,BBG!$AW$4:$BE$3000,5,0)-VLOOKUP($B$295,BBG!$AW$4:$BE$3000,5,1))*10))^(1/(($B$295-$B439)/365)) - 1</f>
        <v>0.32360964564009498</v>
      </c>
      <c r="AM439" s="3">
        <f ca="1">(VLOOKUP($B$295,BBG!$AW$4:$BE$3000,6,1)/VLOOKUP($B439,BBG!$AW$4:$BE$3000,6,0))^(1/(($B$295-$B439)/365)) - 1</f>
        <v>4.4761897650209104E-2</v>
      </c>
      <c r="AN439" s="23">
        <f>(((1+VLOOKUP($B439,BBG!$AW$4:$BE$3000,8,0))^(($B$1273-B439)/365))*(VLOOKUP($B$1273,BBG!$AW$4:$BE$3000,7,1)/VLOOKUP($B439,BBG!$AW$4:$BE$3000,7,0))*(1+(VLOOKUP($B439,BBG!$AW$4:$BE$3000,8,0)-VLOOKUP($B$1273,BBG!$AW$4:$BE$3000,8,1))*10))^(1/(($B$1273-$B439)/365)) - 1</f>
        <v>4.4523018230115952E-2</v>
      </c>
      <c r="AO439" s="3">
        <f>(((1+VLOOKUP($B439,BBG!$AW$4:$BE$3000,9,0))^(($B$295-B439)/365))*(1+(VLOOKUP($B439,BBG!$AW$4:$BE$3000,9,0)-VLOOKUP($B$295,BBG!$AW$4:$BE$3000,9,1))*10))^(1/(($B$295-$B439)/365)) - 1</f>
        <v>0.20235946099093405</v>
      </c>
    </row>
    <row r="440" spans="2:41" x14ac:dyDescent="0.2">
      <c r="B440" s="19">
        <f>+BBG!AW442</f>
        <v>39612</v>
      </c>
      <c r="C440" s="21">
        <f ca="1">VLOOKUP($B440+365,BBG!$AW$4:$BE$3000,2,1)/VLOOKUP($B440,BBG!$AW$4:$BE$3000,2,0) - 1</f>
        <v>-0.15143090760425182</v>
      </c>
      <c r="D440" s="20">
        <f ca="1">(1+C440)*(VLOOKUP($B440+365,BBG!$AW$4:$BE$3000,3,1)/VLOOKUP($B440,BBG!$AW$4:$BE$3000,3,0)) - 1</f>
        <v>-4.5217180484996677E-2</v>
      </c>
      <c r="E440" s="20">
        <f ca="1">(1+C440)*(1.06*(VLOOKUP($B440+365,BBG!$AW$4:$BE$3000,4,1)/VLOOKUP($B440,BBG!$AW$4:$BE$3000,4,0))) -1</f>
        <v>-5.3756026402811741E-2</v>
      </c>
      <c r="F440" s="20">
        <f ca="1">((1+C440)*((1+VLOOKUP($B440,BBG!$AW$4:$BE$3000,5,0))*(VLOOKUP($B440+365,BBG!$AW$4:$BE$3000,4,1)/VLOOKUP($B440,BBG!$AW$4:$BE$3000,4,0))))*(1+(VLOOKUP($B440,BBG!$AW$4:$BE$3000,5,0)-VLOOKUP($B440+365,BBG!$AW$4:$BE$3000,5,1))*10) - 1</f>
        <v>-5.2463802781733349E-2</v>
      </c>
      <c r="G440" s="20">
        <f ca="1">VLOOKUP($B440+365,BBG!$AW$4:$BE$3000,6,1)/VLOOKUP($B440,BBG!$AW$4:$BE$3000,6,0) - 1</f>
        <v>7.9298825412086327E-3</v>
      </c>
      <c r="H440" s="20">
        <f>(1+VLOOKUP($B440,BBG!$AW$4:$BE$3000,8,0))*(VLOOKUP($B440+365,BBG!$AW$4:$BE$3000,7,1)/VLOOKUP($B440,BBG!$AW$4:$BE$3000,7,0))*(1+(VLOOKUP($B440,BBG!$AW$4:$BE$3000,8,0)-VLOOKUP($B440+365,BBG!$AW$4:$BE$3000,8,1))*10) - 1</f>
        <v>-6.2868397282027644E-3</v>
      </c>
      <c r="I440" s="20">
        <f>(1+VLOOKUP($B440,BBG!$AW$4:$BE$3000,9,0))*(1+(VLOOKUP($B440,BBG!$AW$4:$BE$3000,9,0)-VLOOKUP($B440+365,BBG!$AW$4:$BE$3000,9,1))*10) - 1</f>
        <v>-1.4803263999999872E-2</v>
      </c>
      <c r="K440" s="20">
        <f ca="1">VLOOKUP($B440+365*3,BBG!$AW$4:$BE$3000,2,1)/VLOOKUP($B440,BBG!$AW$4:$BE$3000,2,0) - 1</f>
        <v>2.3875715453802071E-2</v>
      </c>
      <c r="L440" s="20">
        <f ca="1">((1+K440)*(VLOOKUP($B440+365*3,BBG!$AW$4:$BE$3000,3,1)/VLOOKUP($B440,BBG!$AW$4:$BE$3000,3,0)))^(1/3) - 1</f>
        <v>0.11614018933156545</v>
      </c>
      <c r="M440" s="20">
        <f ca="1">((1+K440)*((1.06^3)*(VLOOKUP($B440+365*3,BBG!$AW$4:$BE$3000,4,1)/VLOOKUP($B440,BBG!$AW$4:$BE$3000,4,0))))^(1/3) -1</f>
        <v>0.12878300682892041</v>
      </c>
      <c r="N440" s="20">
        <f ca="1">(((1+K440)*(((1+VLOOKUP($B440,BBG!$AW$4:$BE$3000,5,0))^3)*(VLOOKUP($B440+365*3,BBG!$AW$4:$BE$3000,4,1)/VLOOKUP($B440,BBG!$AW$4:$BE$3000,4,0))))*(1+(VLOOKUP($B440,BBG!$AW$4:$BE$3000,5,0)-VLOOKUP($B440+365*3,BBG!$AW$4:$BE$3000,5,1))*10))^(1/3) - 1</f>
        <v>0.16594434683185932</v>
      </c>
      <c r="O440" s="20">
        <f ca="1">(VLOOKUP($B440+365*3,BBG!$AW$4:$BE$3000,6,1)/VLOOKUP($B440,BBG!$AW$4:$BE$3000,6,0))^(1/3) - 1</f>
        <v>3.6841421177027378E-3</v>
      </c>
      <c r="P440" s="20">
        <f>(((1+VLOOKUP($B440,BBG!$AW$4:$BE$3000,8,0))^3)*(VLOOKUP($B440+365*3,BBG!$AW$4:$BE$3000,7,1)/VLOOKUP($B440,BBG!$AW$4:$BE$3000,7,0))*(1+(VLOOKUP($B440,BBG!$AW$4:$BE$3000,8,0)-VLOOKUP($B440+365*3,BBG!$AW$4:$BE$3000,8,1))*10))^(1/3) - 1</f>
        <v>5.8348463579542154E-2</v>
      </c>
      <c r="Q440" s="20">
        <f>(((1+VLOOKUP($B440,BBG!$AW$4:$BE$3000,9,0))^3)*(1+(VLOOKUP($B440,BBG!$AW$4:$BE$3000,9,0)-VLOOKUP($B440+365*3,BBG!$AW$4:$BE$3000,9,1))*10))^(1/3) - 1</f>
        <v>8.6196896232645148E-2</v>
      </c>
      <c r="S440" s="3">
        <f ca="1">VLOOKUP($B440+365*5,BBG!$AW$4:$BE$3000,2,1)/VLOOKUP($B440,BBG!$AW$4:$BE$3000,2,0) - 1</f>
        <v>-0.23385118560915785</v>
      </c>
      <c r="T440" s="3">
        <f ca="1">((1+S440)*(VLOOKUP($B440+365*5,BBG!$AW$4:$BE$3000,3,1)/VLOOKUP($B440,BBG!$AW$4:$BE$3000,3,0)))^(1/5) - 1</f>
        <v>4.3584822675313273E-2</v>
      </c>
      <c r="U440" s="3">
        <f ca="1">((1+S440)*((1.06^5)*(VLOOKUP($B440+365*5,BBG!$AW$4:$BE$3000,4,1)/VLOOKUP($B440,BBG!$AW$4:$BE$3000,4,0))))^(0.2) -1</f>
        <v>6.219376092909501E-2</v>
      </c>
      <c r="V440" s="3">
        <f ca="1">(((1+S440)*(((1+VLOOKUP($B440,BBG!$AW$4:$BE$3000,5,0))^5)*(VLOOKUP($B440+365*5,BBG!$AW$4:$BE$3000,4,1)/VLOOKUP($B440,BBG!$AW$4:$BE$3000,4,0))))*(1+(VLOOKUP($B440,BBG!$AW$4:$BE$3000,5,0)-VLOOKUP($B440+365*5,BBG!$AW$4:$BE$3000,5,1))*10))^0.2 - 1</f>
        <v>0.10114288445652631</v>
      </c>
      <c r="W440" s="3">
        <f ca="1">(VLOOKUP($B440+365*5,BBG!$AW$4:$BE$3000,6,1)/VLOOKUP($B440,BBG!$AW$4:$BE$3000,6,0))^0.2 - 1</f>
        <v>2.6995748702047795E-3</v>
      </c>
      <c r="X440" s="3">
        <f>(((1+VLOOKUP($B440,BBG!$AW$4:$BE$3000,8,0))^5)*(VLOOKUP($B440+365*5,BBG!$AW$4:$BE$3000,7,1)/VLOOKUP($B440,BBG!$AW$4:$BE$3000,7,0))*(1+(VLOOKUP($B440,BBG!$AW$4:$BE$3000,8,0)-VLOOKUP($B440+365*5,BBG!$AW$4:$BE$3000,8,1))*10))^0.2 - 1</f>
        <v>6.608101913666431E-2</v>
      </c>
      <c r="Y440" s="3">
        <f>(((1+VLOOKUP($B440,BBG!$AW$4:$BE$3000,9,0))^5)*(1+(VLOOKUP($B440,BBG!$AW$4:$BE$3000,9,0)-VLOOKUP($B440+365*5,BBG!$AW$4:$BE$3000,9,1))*10))^0.2 - 1</f>
        <v>8.8042436650719313E-2</v>
      </c>
      <c r="AA440" s="9">
        <f ca="1">VLOOKUP($B440+365*10,BBG!$AW$4:$BE$3000,2,1)/VLOOKUP($B440,BBG!$AW$4:$BE$3000,2,0) - 1</f>
        <v>-0.55895339329517579</v>
      </c>
      <c r="AB440" s="3">
        <f ca="1">((1+AA440)*(VLOOKUP($B440+365*10,BBG!$AW$4:$BE$3000,3,1)/VLOOKUP($B440,BBG!$AW$4:$BE$3000,3,0)))^(1/10) - 1</f>
        <v>1.9381058644214688E-2</v>
      </c>
      <c r="AC440" s="3">
        <f ca="1">((1+AA440)*((1.06^10)*(VLOOKUP($B440+365*10,BBG!$AW$4:$BE$3000,4,1)/VLOOKUP($B440,BBG!$AW$4:$BE$3000,4,0))))^(0.1) -1</f>
        <v>3.4226801468306478E-2</v>
      </c>
      <c r="AD440" s="3">
        <f ca="1">(((1+AA440)*(((1+VLOOKUP($B440,BBG!$AW$4:$BE$3000,5,0))^10)*(VLOOKUP($B440+365*10,BBG!$AW$4:$BE$3000,4,1)/VLOOKUP($B440,BBG!$AW$4:$BE$3000,4,0))))*(1+(VLOOKUP($B440,BBG!$AW$4:$BE$3000,5,0)-VLOOKUP($B440+365*10,BBG!$AW$4:$BE$3000,5,1))*10))^0.1 - 1</f>
        <v>4.7716183649622712E-2</v>
      </c>
      <c r="AE440" s="3">
        <f ca="1">(VLOOKUP($B440+365*10,BBG!$AW$4:$BE$3000,6,1)/VLOOKUP($B440,BBG!$AW$4:$BE$3000,6,0))^0.1 - 1</f>
        <v>3.6935593854625637E-3</v>
      </c>
      <c r="AF440" s="3">
        <f>(((1+VLOOKUP($B440,BBG!$AW$4:$BE$3000,8,0))^10)*(VLOOKUP($B440+365*10,BBG!$AW$4:$BE$3000,7,1)/VLOOKUP($B440,BBG!$AW$4:$BE$3000,7,0))*(1+(VLOOKUP($B440,BBG!$AW$4:$BE$3000,8,0)-VLOOKUP($B440+365*10,BBG!$AW$4:$BE$3000,8,1))*10))^0.1 - 1</f>
        <v>5.242503691502387E-2</v>
      </c>
      <c r="AG440" s="3">
        <f>(((1+VLOOKUP($B440,BBG!$AW$4:$BE$3000,9,0))^10)*(1+(VLOOKUP($B440,BBG!$AW$4:$BE$3000,9,0)-VLOOKUP($B440+365*10,BBG!$AW$4:$BE$3000,9,1))*10))^0.1 - 1</f>
        <v>5.3727568261602299E-2</v>
      </c>
      <c r="AI440" s="3">
        <f ca="1">VLOOKUP($B$1273,BBG!$AW$4:$BE$3000,2,1)/VLOOKUP($B440,BBG!$AW$4:$BE$3000,2,0) - 1</f>
        <v>-0.6883074407195422</v>
      </c>
      <c r="AJ440" s="9">
        <f ca="1">((1+AI440)*(VLOOKUP($B$1273,BBG!$AW$4:$BE$3000,3,1)/VLOOKUP($B440,BBG!$AW$4:$BE$3000,3,0)))^(1/(($B$1273-$B440)/365)) - 1</f>
        <v>1.8379959535663515E-2</v>
      </c>
      <c r="AK440" s="3">
        <f ca="1">((1+AI440)*((1.06^(($B$1273-B440)/365))*(VLOOKUP($B$1273,BBG!$AW$4:$BE$3000,4,1)/VLOOKUP($B440,BBG!$AW$4:$BE$3000,4,0))))^(1/(($B$1273-$B440)/365)) - 1</f>
        <v>4.2651129218203465E-2</v>
      </c>
      <c r="AL440" s="3">
        <f ca="1">(((1+S440)*(((1+VLOOKUP($B440,BBG!$AW$4:$BE$3000,5,0))^(($B$295-B440)/365))*(VLOOKUP($B$295,BBG!$AW$4:$BE$3000,4,1)/VLOOKUP($B440,BBG!$AW$4:$BE$3000,4,0))))*(1+(VLOOKUP($B440,BBG!$AW$4:$BE$3000,5,0)-VLOOKUP($B$295,BBG!$AW$4:$BE$3000,5,1))*10))^(1/(($B$295-$B440)/365)) - 1</f>
        <v>0.31812055375678927</v>
      </c>
      <c r="AM440" s="3">
        <f ca="1">(VLOOKUP($B$295,BBG!$AW$4:$BE$3000,6,1)/VLOOKUP($B440,BBG!$AW$4:$BE$3000,6,0))^(1/(($B$295-$B440)/365)) - 1</f>
        <v>4.459343227044843E-2</v>
      </c>
      <c r="AN440" s="23">
        <f>(((1+VLOOKUP($B440,BBG!$AW$4:$BE$3000,8,0))^(($B$1273-B440)/365))*(VLOOKUP($B$1273,BBG!$AW$4:$BE$3000,7,1)/VLOOKUP($B440,BBG!$AW$4:$BE$3000,7,0))*(1+(VLOOKUP($B440,BBG!$AW$4:$BE$3000,8,0)-VLOOKUP($B$1273,BBG!$AW$4:$BE$3000,8,1))*10))^(1/(($B$1273-$B440)/365)) - 1</f>
        <v>4.7764149761471364E-2</v>
      </c>
      <c r="AO440" s="3">
        <f>(((1+VLOOKUP($B440,BBG!$AW$4:$BE$3000,9,0))^(($B$295-B440)/365))*(1+(VLOOKUP($B440,BBG!$AW$4:$BE$3000,9,0)-VLOOKUP($B$295,BBG!$AW$4:$BE$3000,9,1))*10))^(1/(($B$295-$B440)/365)) - 1</f>
        <v>0.193786127151929</v>
      </c>
    </row>
    <row r="441" spans="2:41" x14ac:dyDescent="0.2">
      <c r="B441" s="19">
        <f>+BBG!AW443</f>
        <v>39619</v>
      </c>
      <c r="C441" s="21">
        <f ca="1">VLOOKUP($B441+365,BBG!$AW$4:$BE$3000,2,1)/VLOOKUP($B441,BBG!$AW$4:$BE$3000,2,0) - 1</f>
        <v>-0.18734949430085091</v>
      </c>
      <c r="D441" s="20">
        <f ca="1">(1+C441)*(VLOOKUP($B441+365,BBG!$AW$4:$BE$3000,3,1)/VLOOKUP($B441,BBG!$AW$4:$BE$3000,3,0)) - 1</f>
        <v>-8.6125021185334938E-2</v>
      </c>
      <c r="E441" s="20">
        <f ca="1">(1+C441)*(1.06*(VLOOKUP($B441+365,BBG!$AW$4:$BE$3000,4,1)/VLOOKUP($B441,BBG!$AW$4:$BE$3000,4,0))) -1</f>
        <v>-9.3809036235903975E-2</v>
      </c>
      <c r="F441" s="20">
        <f ca="1">((1+C441)*((1+VLOOKUP($B441,BBG!$AW$4:$BE$3000,5,0))*(VLOOKUP($B441+365,BBG!$AW$4:$BE$3000,4,1)/VLOOKUP($B441,BBG!$AW$4:$BE$3000,4,0))))*(1+(VLOOKUP($B441,BBG!$AW$4:$BE$3000,5,0)-VLOOKUP($B441+365,BBG!$AW$4:$BE$3000,5,1))*10) - 1</f>
        <v>-9.0146761777111895E-2</v>
      </c>
      <c r="G441" s="20">
        <f ca="1">VLOOKUP($B441+365,BBG!$AW$4:$BE$3000,6,1)/VLOOKUP($B441,BBG!$AW$4:$BE$3000,6,0) - 1</f>
        <v>7.5928283104815808E-3</v>
      </c>
      <c r="H441" s="20">
        <f>(1+VLOOKUP($B441,BBG!$AW$4:$BE$3000,8,0))*(VLOOKUP($B441+365,BBG!$AW$4:$BE$3000,7,1)/VLOOKUP($B441,BBG!$AW$4:$BE$3000,7,0))*(1+(VLOOKUP($B441,BBG!$AW$4:$BE$3000,8,0)-VLOOKUP($B441+365,BBG!$AW$4:$BE$3000,8,1))*10) - 1</f>
        <v>-1.4236759229661389E-2</v>
      </c>
      <c r="I441" s="20">
        <f>(1+VLOOKUP($B441,BBG!$AW$4:$BE$3000,9,0))*(1+(VLOOKUP($B441,BBG!$AW$4:$BE$3000,9,0)-VLOOKUP($B441+365,BBG!$AW$4:$BE$3000,9,1))*10) - 1</f>
        <v>-2.0733867999999989E-2</v>
      </c>
      <c r="K441" s="20">
        <f ca="1">VLOOKUP($B441+365*3,BBG!$AW$4:$BE$3000,2,1)/VLOOKUP($B441,BBG!$AW$4:$BE$3000,2,0) - 1</f>
        <v>4.6556429603468175E-3</v>
      </c>
      <c r="L441" s="20">
        <f ca="1">((1+K441)*(VLOOKUP($B441+365*3,BBG!$AW$4:$BE$3000,3,1)/VLOOKUP($B441,BBG!$AW$4:$BE$3000,3,0)))^(1/3) - 1</f>
        <v>0.10911183504741562</v>
      </c>
      <c r="M441" s="20">
        <f ca="1">((1+K441)*((1.06^3)*(VLOOKUP($B441+365*3,BBG!$AW$4:$BE$3000,4,1)/VLOOKUP($B441,BBG!$AW$4:$BE$3000,4,0))))^(1/3) -1</f>
        <v>0.12167521747107779</v>
      </c>
      <c r="N441" s="20">
        <f ca="1">(((1+K441)*(((1+VLOOKUP($B441,BBG!$AW$4:$BE$3000,5,0))^3)*(VLOOKUP($B441+365*3,BBG!$AW$4:$BE$3000,4,1)/VLOOKUP($B441,BBG!$AW$4:$BE$3000,4,0))))*(1+(VLOOKUP($B441,BBG!$AW$4:$BE$3000,5,0)-VLOOKUP($B441+365*3,BBG!$AW$4:$BE$3000,5,1))*10))^(1/3) - 1</f>
        <v>0.15831133340184289</v>
      </c>
      <c r="O441" s="20">
        <f ca="1">(VLOOKUP($B441+365*3,BBG!$AW$4:$BE$3000,6,1)/VLOOKUP($B441,BBG!$AW$4:$BE$3000,6,0))^(1/3) - 1</f>
        <v>3.5632398955325328E-3</v>
      </c>
      <c r="P441" s="20">
        <f>(((1+VLOOKUP($B441,BBG!$AW$4:$BE$3000,8,0))^3)*(VLOOKUP($B441+365*3,BBG!$AW$4:$BE$3000,7,1)/VLOOKUP($B441,BBG!$AW$4:$BE$3000,7,0))*(1+(VLOOKUP($B441,BBG!$AW$4:$BE$3000,8,0)-VLOOKUP($B441+365*3,BBG!$AW$4:$BE$3000,8,1))*10))^(1/3) - 1</f>
        <v>5.2060194884841149E-2</v>
      </c>
      <c r="Q441" s="20">
        <f>(((1+VLOOKUP($B441,BBG!$AW$4:$BE$3000,9,0))^3)*(1+(VLOOKUP($B441,BBG!$AW$4:$BE$3000,9,0)-VLOOKUP($B441+365*3,BBG!$AW$4:$BE$3000,9,1))*10))^(1/3) - 1</f>
        <v>8.8362228941735399E-2</v>
      </c>
      <c r="S441" s="3">
        <f ca="1">VLOOKUP($B441+365*5,BBG!$AW$4:$BE$3000,2,1)/VLOOKUP($B441,BBG!$AW$4:$BE$3000,2,0) - 1</f>
        <v>-0.2530101139829829</v>
      </c>
      <c r="T441" s="3">
        <f ca="1">((1+S441)*(VLOOKUP($B441+365*5,BBG!$AW$4:$BE$3000,3,1)/VLOOKUP($B441,BBG!$AW$4:$BE$3000,3,0)))^(1/5) - 1</f>
        <v>3.8152435529917872E-2</v>
      </c>
      <c r="U441" s="3">
        <f ca="1">((1+S441)*((1.06^5)*(VLOOKUP($B441+365*5,BBG!$AW$4:$BE$3000,4,1)/VLOOKUP($B441,BBG!$AW$4:$BE$3000,4,0))))^(0.2) -1</f>
        <v>5.6827397943319813E-2</v>
      </c>
      <c r="V441" s="3">
        <f ca="1">(((1+S441)*(((1+VLOOKUP($B441,BBG!$AW$4:$BE$3000,5,0))^5)*(VLOOKUP($B441+365*5,BBG!$AW$4:$BE$3000,4,1)/VLOOKUP($B441,BBG!$AW$4:$BE$3000,4,0))))*(1+(VLOOKUP($B441,BBG!$AW$4:$BE$3000,5,0)-VLOOKUP($B441+365*5,BBG!$AW$4:$BE$3000,5,1))*10))^0.2 - 1</f>
        <v>8.9229079685135382E-2</v>
      </c>
      <c r="W441" s="3">
        <f ca="1">(VLOOKUP($B441+365*5,BBG!$AW$4:$BE$3000,6,1)/VLOOKUP($B441,BBG!$AW$4:$BE$3000,6,0))^0.2 - 1</f>
        <v>2.6267054523874123E-3</v>
      </c>
      <c r="X441" s="3">
        <f>(((1+VLOOKUP($B441,BBG!$AW$4:$BE$3000,8,0))^5)*(VLOOKUP($B441+365*5,BBG!$AW$4:$BE$3000,7,1)/VLOOKUP($B441,BBG!$AW$4:$BE$3000,7,0))*(1+(VLOOKUP($B441,BBG!$AW$4:$BE$3000,8,0)-VLOOKUP($B441+365*5,BBG!$AW$4:$BE$3000,8,1))*10))^0.2 - 1</f>
        <v>6.1313154377797829E-2</v>
      </c>
      <c r="Y441" s="3">
        <f>(((1+VLOOKUP($B441,BBG!$AW$4:$BE$3000,9,0))^5)*(1+(VLOOKUP($B441,BBG!$AW$4:$BE$3000,9,0)-VLOOKUP($B441+365*5,BBG!$AW$4:$BE$3000,9,1))*10))^0.2 - 1</f>
        <v>8.4546362975886469E-2</v>
      </c>
      <c r="AA441" s="9">
        <f ca="1">VLOOKUP($B441+365*10,BBG!$AW$4:$BE$3000,2,1)/VLOOKUP($B441,BBG!$AW$4:$BE$3000,2,0) - 1</f>
        <v>-0.56959383528656282</v>
      </c>
      <c r="AB441" s="3">
        <f ca="1">((1+AA441)*(VLOOKUP($B441+365*10,BBG!$AW$4:$BE$3000,3,1)/VLOOKUP($B441,BBG!$AW$4:$BE$3000,3,0)))^(1/10) - 1</f>
        <v>1.6788063257096475E-2</v>
      </c>
      <c r="AC441" s="3">
        <f ca="1">((1+AA441)*((1.06^10)*(VLOOKUP($B441+365*10,BBG!$AW$4:$BE$3000,4,1)/VLOOKUP($B441,BBG!$AW$4:$BE$3000,4,0))))^(0.1) -1</f>
        <v>3.1704174767891447E-2</v>
      </c>
      <c r="AD441" s="3">
        <f ca="1">(((1+AA441)*(((1+VLOOKUP($B441,BBG!$AW$4:$BE$3000,5,0))^10)*(VLOOKUP($B441+365*10,BBG!$AW$4:$BE$3000,4,1)/VLOOKUP($B441,BBG!$AW$4:$BE$3000,4,0))))*(1+(VLOOKUP($B441,BBG!$AW$4:$BE$3000,5,0)-VLOOKUP($B441+365*10,BBG!$AW$4:$BE$3000,5,1))*10))^0.1 - 1</f>
        <v>4.4701544093382894E-2</v>
      </c>
      <c r="AE441" s="3">
        <f ca="1">(VLOOKUP($B441+365*10,BBG!$AW$4:$BE$3000,6,1)/VLOOKUP($B441,BBG!$AW$4:$BE$3000,6,0))^0.1 - 1</f>
        <v>3.6904309312668637E-3</v>
      </c>
      <c r="AF441" s="3">
        <f>(((1+VLOOKUP($B441,BBG!$AW$4:$BE$3000,8,0))^10)*(VLOOKUP($B441+365*10,BBG!$AW$4:$BE$3000,7,1)/VLOOKUP($B441,BBG!$AW$4:$BE$3000,7,0))*(1+(VLOOKUP($B441,BBG!$AW$4:$BE$3000,8,0)-VLOOKUP($B441+365*10,BBG!$AW$4:$BE$3000,8,1))*10))^0.1 - 1</f>
        <v>5.1063438566990804E-2</v>
      </c>
      <c r="AG441" s="3">
        <f>(((1+VLOOKUP($B441,BBG!$AW$4:$BE$3000,9,0))^10)*(1+(VLOOKUP($B441,BBG!$AW$4:$BE$3000,9,0)-VLOOKUP($B441+365*10,BBG!$AW$4:$BE$3000,9,1))*10))^0.1 - 1</f>
        <v>5.3573373974020289E-2</v>
      </c>
      <c r="AI441" s="3">
        <f ca="1">VLOOKUP($B$1273,BBG!$AW$4:$BE$3000,2,1)/VLOOKUP($B441,BBG!$AW$4:$BE$3000,2,0) - 1</f>
        <v>-0.69401187991651958</v>
      </c>
      <c r="AJ441" s="9">
        <f ca="1">((1+AI441)*(VLOOKUP($B$1273,BBG!$AW$4:$BE$3000,3,1)/VLOOKUP($B441,BBG!$AW$4:$BE$3000,3,0)))^(1/(($B$1273-$B441)/365)) - 1</f>
        <v>1.7078745710350507E-2</v>
      </c>
      <c r="AK441" s="3">
        <f ca="1">((1+AI441)*((1.06^(($B$1273-B441)/365))*(VLOOKUP($B$1273,BBG!$AW$4:$BE$3000,4,1)/VLOOKUP($B441,BBG!$AW$4:$BE$3000,4,0))))^(1/(($B$1273-$B441)/365)) - 1</f>
        <v>4.142418647027668E-2</v>
      </c>
      <c r="AL441" s="3">
        <f ca="1">(((1+S441)*(((1+VLOOKUP($B441,BBG!$AW$4:$BE$3000,5,0))^(($B$295-B441)/365))*(VLOOKUP($B$295,BBG!$AW$4:$BE$3000,4,1)/VLOOKUP($B441,BBG!$AW$4:$BE$3000,4,0))))*(1+(VLOOKUP($B441,BBG!$AW$4:$BE$3000,5,0)-VLOOKUP($B$295,BBG!$AW$4:$BE$3000,5,1))*10))^(1/(($B$295-$B441)/365)) - 1</f>
        <v>0.32811512288130862</v>
      </c>
      <c r="AM441" s="3">
        <f ca="1">(VLOOKUP($B$295,BBG!$AW$4:$BE$3000,6,1)/VLOOKUP($B441,BBG!$AW$4:$BE$3000,6,0))^(1/(($B$295-$B441)/365)) - 1</f>
        <v>4.442352500948199E-2</v>
      </c>
      <c r="AN441" s="23">
        <f>(((1+VLOOKUP($B441,BBG!$AW$4:$BE$3000,8,0))^(($B$1273-B441)/365))*(VLOOKUP($B$1273,BBG!$AW$4:$BE$3000,7,1)/VLOOKUP($B441,BBG!$AW$4:$BE$3000,7,0))*(1+(VLOOKUP($B441,BBG!$AW$4:$BE$3000,8,0)-VLOOKUP($B$1273,BBG!$AW$4:$BE$3000,8,1))*10))^(1/(($B$1273-$B441)/365)) - 1</f>
        <v>4.6264198557214087E-2</v>
      </c>
      <c r="AO441" s="3">
        <f>(((1+VLOOKUP($B441,BBG!$AW$4:$BE$3000,9,0))^(($B$295-B441)/365))*(1+(VLOOKUP($B441,BBG!$AW$4:$BE$3000,9,0)-VLOOKUP($B$295,BBG!$AW$4:$BE$3000,9,1))*10))^(1/(($B$295-$B441)/365)) - 1</f>
        <v>0.19057848753915341</v>
      </c>
    </row>
    <row r="442" spans="2:41" x14ac:dyDescent="0.2">
      <c r="B442" s="19">
        <f>+BBG!AW444</f>
        <v>39626</v>
      </c>
      <c r="C442" s="21">
        <f ca="1">VLOOKUP($B442+365,BBG!$AW$4:$BE$3000,2,1)/VLOOKUP($B442,BBG!$AW$4:$BE$3000,2,0) - 1</f>
        <v>-0.17600127652784436</v>
      </c>
      <c r="D442" s="20">
        <f ca="1">(1+C442)*(VLOOKUP($B442+365,BBG!$AW$4:$BE$3000,3,1)/VLOOKUP($B442,BBG!$AW$4:$BE$3000,3,0)) - 1</f>
        <v>-7.3863079823735633E-2</v>
      </c>
      <c r="E442" s="20">
        <f ca="1">(1+C442)*(1.06*(VLOOKUP($B442+365,BBG!$AW$4:$BE$3000,4,1)/VLOOKUP($B442,BBG!$AW$4:$BE$3000,4,0))) -1</f>
        <v>-8.1154577365078251E-2</v>
      </c>
      <c r="F442" s="20">
        <f ca="1">((1+C442)*((1+VLOOKUP($B442,BBG!$AW$4:$BE$3000,5,0))*(VLOOKUP($B442+365,BBG!$AW$4:$BE$3000,4,1)/VLOOKUP($B442,BBG!$AW$4:$BE$3000,4,0))))*(1+(VLOOKUP($B442,BBG!$AW$4:$BE$3000,5,0)-VLOOKUP($B442+365,BBG!$AW$4:$BE$3000,5,1))*10) - 1</f>
        <v>-7.4015628519269905E-2</v>
      </c>
      <c r="G442" s="20">
        <f ca="1">VLOOKUP($B442+365,BBG!$AW$4:$BE$3000,6,1)/VLOOKUP($B442,BBG!$AW$4:$BE$3000,6,0) - 1</f>
        <v>7.2424717488466239E-3</v>
      </c>
      <c r="H442" s="20">
        <f>(1+VLOOKUP($B442,BBG!$AW$4:$BE$3000,8,0))*(VLOOKUP($B442+365,BBG!$AW$4:$BE$3000,7,1)/VLOOKUP($B442,BBG!$AW$4:$BE$3000,7,0))*(1+(VLOOKUP($B442,BBG!$AW$4:$BE$3000,8,0)-VLOOKUP($B442+365,BBG!$AW$4:$BE$3000,8,1))*10) - 1</f>
        <v>-1.5520632657336053E-2</v>
      </c>
      <c r="I442" s="20">
        <f>(1+VLOOKUP($B442,BBG!$AW$4:$BE$3000,9,0))*(1+(VLOOKUP($B442,BBG!$AW$4:$BE$3000,9,0)-VLOOKUP($B442+365,BBG!$AW$4:$BE$3000,9,1))*10) - 1</f>
        <v>1.5524510000000102E-2</v>
      </c>
      <c r="K442" s="20">
        <f ca="1">VLOOKUP($B442+365*3,BBG!$AW$4:$BE$3000,2,1)/VLOOKUP($B442,BBG!$AW$4:$BE$3000,2,0) - 1</f>
        <v>-5.9039412797192714E-3</v>
      </c>
      <c r="L442" s="20">
        <f ca="1">((1+K442)*(VLOOKUP($B442+365*3,BBG!$AW$4:$BE$3000,3,1)/VLOOKUP($B442,BBG!$AW$4:$BE$3000,3,0)))^(1/3) - 1</f>
        <v>0.10504459999488502</v>
      </c>
      <c r="M442" s="20">
        <f ca="1">((1+K442)*((1.06^3)*(VLOOKUP($B442+365*3,BBG!$AW$4:$BE$3000,4,1)/VLOOKUP($B442,BBG!$AW$4:$BE$3000,4,0))))^(1/3) -1</f>
        <v>0.11773152273650656</v>
      </c>
      <c r="N442" s="20">
        <f ca="1">(((1+K442)*(((1+VLOOKUP($B442,BBG!$AW$4:$BE$3000,5,0))^3)*(VLOOKUP($B442+365*3,BBG!$AW$4:$BE$3000,4,1)/VLOOKUP($B442,BBG!$AW$4:$BE$3000,4,0))))*(1+(VLOOKUP($B442,BBG!$AW$4:$BE$3000,5,0)-VLOOKUP($B442+365*3,BBG!$AW$4:$BE$3000,5,1))*10))^(1/3) - 1</f>
        <v>0.15250278420249064</v>
      </c>
      <c r="O442" s="20">
        <f ca="1">(VLOOKUP($B442+365*3,BBG!$AW$4:$BE$3000,6,1)/VLOOKUP($B442,BBG!$AW$4:$BE$3000,6,0))^(1/3) - 1</f>
        <v>3.4385585543650343E-3</v>
      </c>
      <c r="P442" s="20">
        <f>(((1+VLOOKUP($B442,BBG!$AW$4:$BE$3000,8,0))^3)*(VLOOKUP($B442+365*3,BBG!$AW$4:$BE$3000,7,1)/VLOOKUP($B442,BBG!$AW$4:$BE$3000,7,0))*(1+(VLOOKUP($B442,BBG!$AW$4:$BE$3000,8,0)-VLOOKUP($B442+365*3,BBG!$AW$4:$BE$3000,8,1))*10))^(1/3) - 1</f>
        <v>5.0058523593411453E-2</v>
      </c>
      <c r="Q442" s="20">
        <f>(((1+VLOOKUP($B442,BBG!$AW$4:$BE$3000,9,0))^3)*(1+(VLOOKUP($B442,BBG!$AW$4:$BE$3000,9,0)-VLOOKUP($B442+365*3,BBG!$AW$4:$BE$3000,9,1))*10))^(1/3) - 1</f>
        <v>9.9218483360353549E-2</v>
      </c>
      <c r="S442" s="3">
        <f ca="1">VLOOKUP($B442+365*5,BBG!$AW$4:$BE$3000,2,1)/VLOOKUP($B442,BBG!$AW$4:$BE$3000,2,0) - 1</f>
        <v>-0.28929312270623908</v>
      </c>
      <c r="T442" s="3">
        <f ca="1">((1+S442)*(VLOOKUP($B442+365*5,BBG!$AW$4:$BE$3000,3,1)/VLOOKUP($B442,BBG!$AW$4:$BE$3000,3,0)))^(1/5) - 1</f>
        <v>2.7707151552754938E-2</v>
      </c>
      <c r="U442" s="3">
        <f ca="1">((1+S442)*((1.06^5)*(VLOOKUP($B442+365*5,BBG!$AW$4:$BE$3000,4,1)/VLOOKUP($B442,BBG!$AW$4:$BE$3000,4,0))))^(0.2) -1</f>
        <v>4.6355407307442587E-2</v>
      </c>
      <c r="V442" s="3">
        <f ca="1">(((1+S442)*(((1+VLOOKUP($B442,BBG!$AW$4:$BE$3000,5,0))^5)*(VLOOKUP($B442+365*5,BBG!$AW$4:$BE$3000,4,1)/VLOOKUP($B442,BBG!$AW$4:$BE$3000,4,0))))*(1+(VLOOKUP($B442,BBG!$AW$4:$BE$3000,5,0)-VLOOKUP($B442+365*5,BBG!$AW$4:$BE$3000,5,1))*10))^0.2 - 1</f>
        <v>7.5255570576677311E-2</v>
      </c>
      <c r="W442" s="3">
        <f ca="1">(VLOOKUP($B442+365*5,BBG!$AW$4:$BE$3000,6,1)/VLOOKUP($B442,BBG!$AW$4:$BE$3000,6,0))^0.2 - 1</f>
        <v>2.5527595081755727E-3</v>
      </c>
      <c r="X442" s="3">
        <f>(((1+VLOOKUP($B442,BBG!$AW$4:$BE$3000,8,0))^5)*(VLOOKUP($B442+365*5,BBG!$AW$4:$BE$3000,7,1)/VLOOKUP($B442,BBG!$AW$4:$BE$3000,7,0))*(1+(VLOOKUP($B442,BBG!$AW$4:$BE$3000,8,0)-VLOOKUP($B442+365*5,BBG!$AW$4:$BE$3000,8,1))*10))^0.2 - 1</f>
        <v>4.9901868005603367E-2</v>
      </c>
      <c r="Y442" s="3">
        <f>(((1+VLOOKUP($B442,BBG!$AW$4:$BE$3000,9,0))^5)*(1+(VLOOKUP($B442,BBG!$AW$4:$BE$3000,9,0)-VLOOKUP($B442+365*5,BBG!$AW$4:$BE$3000,9,1))*10))^0.2 - 1</f>
        <v>7.8023476834796046E-2</v>
      </c>
      <c r="AA442" s="9">
        <f ca="1">VLOOKUP($B442+365*10,BBG!$AW$4:$BE$3000,2,1)/VLOOKUP($B442,BBG!$AW$4:$BE$3000,2,0) - 1</f>
        <v>-0.57842667943194515</v>
      </c>
      <c r="AB442" s="3">
        <f ca="1">((1+AA442)*(VLOOKUP($B442+365*10,BBG!$AW$4:$BE$3000,3,1)/VLOOKUP($B442,BBG!$AW$4:$BE$3000,3,0)))^(1/10) - 1</f>
        <v>1.4575509203500925E-2</v>
      </c>
      <c r="AC442" s="3">
        <f ca="1">((1+AA442)*((1.06^10)*(VLOOKUP($B442+365*10,BBG!$AW$4:$BE$3000,4,1)/VLOOKUP($B442,BBG!$AW$4:$BE$3000,4,0))))^(0.1) -1</f>
        <v>2.9567088844984601E-2</v>
      </c>
      <c r="AD442" s="3">
        <f ca="1">(((1+AA442)*(((1+VLOOKUP($B442,BBG!$AW$4:$BE$3000,5,0))^10)*(VLOOKUP($B442+365*10,BBG!$AW$4:$BE$3000,4,1)/VLOOKUP($B442,BBG!$AW$4:$BE$3000,4,0))))*(1+(VLOOKUP($B442,BBG!$AW$4:$BE$3000,5,0)-VLOOKUP($B442+365*10,BBG!$AW$4:$BE$3000,5,1))*10))^0.1 - 1</f>
        <v>4.2035422489265617E-2</v>
      </c>
      <c r="AE442" s="3">
        <f ca="1">(VLOOKUP($B442+365*10,BBG!$AW$4:$BE$3000,6,1)/VLOOKUP($B442,BBG!$AW$4:$BE$3000,6,0))^0.1 - 1</f>
        <v>3.6890637054272091E-3</v>
      </c>
      <c r="AF442" s="3">
        <f>(((1+VLOOKUP($B442,BBG!$AW$4:$BE$3000,8,0))^10)*(VLOOKUP($B442+365*10,BBG!$AW$4:$BE$3000,7,1)/VLOOKUP($B442,BBG!$AW$4:$BE$3000,7,0))*(1+(VLOOKUP($B442,BBG!$AW$4:$BE$3000,8,0)-VLOOKUP($B442+365*10,BBG!$AW$4:$BE$3000,8,1))*10))^0.1 - 1</f>
        <v>4.7754965016986617E-2</v>
      </c>
      <c r="AG442" s="3">
        <f>(((1+VLOOKUP($B442,BBG!$AW$4:$BE$3000,9,0))^10)*(1+(VLOOKUP($B442,BBG!$AW$4:$BE$3000,9,0)-VLOOKUP($B442+365*10,BBG!$AW$4:$BE$3000,9,1))*10))^0.1 - 1</f>
        <v>5.9609504876737773E-2</v>
      </c>
      <c r="AI442" s="3">
        <f ca="1">VLOOKUP($B$1273,BBG!$AW$4:$BE$3000,2,1)/VLOOKUP($B442,BBG!$AW$4:$BE$3000,2,0) - 1</f>
        <v>-0.69586724110419662</v>
      </c>
      <c r="AJ442" s="9">
        <f ca="1">((1+AI442)*(VLOOKUP($B$1273,BBG!$AW$4:$BE$3000,3,1)/VLOOKUP($B442,BBG!$AW$4:$BE$3000,3,0)))^(1/(($B$1273-$B442)/365)) - 1</f>
        <v>1.6566042859233798E-2</v>
      </c>
      <c r="AK442" s="3">
        <f ca="1">((1+AI442)*((1.06^(($B$1273-B442)/365))*(VLOOKUP($B$1273,BBG!$AW$4:$BE$3000,4,1)/VLOOKUP($B442,BBG!$AW$4:$BE$3000,4,0))))^(1/(($B$1273-$B442)/365)) - 1</f>
        <v>4.1004680112880498E-2</v>
      </c>
      <c r="AL442" s="3">
        <f ca="1">(((1+S442)*(((1+VLOOKUP($B442,BBG!$AW$4:$BE$3000,5,0))^(($B$295-B442)/365))*(VLOOKUP($B$295,BBG!$AW$4:$BE$3000,4,1)/VLOOKUP($B442,BBG!$AW$4:$BE$3000,4,0))))*(1+(VLOOKUP($B442,BBG!$AW$4:$BE$3000,5,0)-VLOOKUP($B$295,BBG!$AW$4:$BE$3000,5,1))*10))^(1/(($B$295-$B442)/365)) - 1</f>
        <v>0.34987625344314432</v>
      </c>
      <c r="AM442" s="3">
        <f ca="1">(VLOOKUP($B$295,BBG!$AW$4:$BE$3000,6,1)/VLOOKUP($B442,BBG!$AW$4:$BE$3000,6,0))^(1/(($B$295-$B442)/365)) - 1</f>
        <v>4.4259129734693703E-2</v>
      </c>
      <c r="AN442" s="23">
        <f>(((1+VLOOKUP($B442,BBG!$AW$4:$BE$3000,8,0))^(($B$1273-B442)/365))*(VLOOKUP($B$1273,BBG!$AW$4:$BE$3000,7,1)/VLOOKUP($B442,BBG!$AW$4:$BE$3000,7,0))*(1+(VLOOKUP($B442,BBG!$AW$4:$BE$3000,8,0)-VLOOKUP($B$1273,BBG!$AW$4:$BE$3000,8,1))*10))^(1/(($B$1273-$B442)/365)) - 1</f>
        <v>4.3338720591475033E-2</v>
      </c>
      <c r="AO442" s="3">
        <f>(((1+VLOOKUP($B442,BBG!$AW$4:$BE$3000,9,0))^(($B$295-B442)/365))*(1+(VLOOKUP($B442,BBG!$AW$4:$BE$3000,9,0)-VLOOKUP($B$295,BBG!$AW$4:$BE$3000,9,1))*10))^(1/(($B$295-$B442)/365)) - 1</f>
        <v>0.18210954491292042</v>
      </c>
    </row>
    <row r="443" spans="2:41" x14ac:dyDescent="0.2">
      <c r="B443" s="19">
        <f>+BBG!AW445</f>
        <v>39633</v>
      </c>
      <c r="C443" s="21">
        <f ca="1">VLOOKUP($B443+365,BBG!$AW$4:$BE$3000,2,1)/VLOOKUP($B443,BBG!$AW$4:$BE$3000,2,0) - 1</f>
        <v>-0.17679202828672447</v>
      </c>
      <c r="D443" s="20">
        <f ca="1">(1+C443)*(VLOOKUP($B443+365,BBG!$AW$4:$BE$3000,3,1)/VLOOKUP($B443,BBG!$AW$4:$BE$3000,3,0)) - 1</f>
        <v>-7.5251213444392562E-2</v>
      </c>
      <c r="E443" s="20">
        <f ca="1">(1+C443)*(1.06*(VLOOKUP($B443+365,BBG!$AW$4:$BE$3000,4,1)/VLOOKUP($B443,BBG!$AW$4:$BE$3000,4,0))) -1</f>
        <v>-8.5501068380915313E-2</v>
      </c>
      <c r="F443" s="20">
        <f ca="1">((1+C443)*((1+VLOOKUP($B443,BBG!$AW$4:$BE$3000,5,0))*(VLOOKUP($B443+365,BBG!$AW$4:$BE$3000,4,1)/VLOOKUP($B443,BBG!$AW$4:$BE$3000,4,0))))*(1+(VLOOKUP($B443,BBG!$AW$4:$BE$3000,5,0)-VLOOKUP($B443+365,BBG!$AW$4:$BE$3000,5,1))*10) - 1</f>
        <v>-7.7703818655824652E-2</v>
      </c>
      <c r="G443" s="20">
        <f ca="1">VLOOKUP($B443+365,BBG!$AW$4:$BE$3000,6,1)/VLOOKUP($B443,BBG!$AW$4:$BE$3000,6,0) - 1</f>
        <v>6.9450623330447048E-3</v>
      </c>
      <c r="H443" s="20">
        <f>(1+VLOOKUP($B443,BBG!$AW$4:$BE$3000,8,0))*(VLOOKUP($B443+365,BBG!$AW$4:$BE$3000,7,1)/VLOOKUP($B443,BBG!$AW$4:$BE$3000,7,0))*(1+(VLOOKUP($B443,BBG!$AW$4:$BE$3000,8,0)-VLOOKUP($B443+365,BBG!$AW$4:$BE$3000,8,1))*10) - 1</f>
        <v>-2.2394273050906022E-2</v>
      </c>
      <c r="I443" s="20">
        <f>(1+VLOOKUP($B443,BBG!$AW$4:$BE$3000,9,0))*(1+(VLOOKUP($B443,BBG!$AW$4:$BE$3000,9,0)-VLOOKUP($B443+365,BBG!$AW$4:$BE$3000,9,1))*10) - 1</f>
        <v>3.6239338999999982E-2</v>
      </c>
      <c r="K443" s="20">
        <f ca="1">VLOOKUP($B443+365*3,BBG!$AW$4:$BE$3000,2,1)/VLOOKUP($B443,BBG!$AW$4:$BE$3000,2,0) - 1</f>
        <v>3.1983285117325622E-2</v>
      </c>
      <c r="L443" s="20">
        <f ca="1">((1+K443)*(VLOOKUP($B443+365*3,BBG!$AW$4:$BE$3000,3,1)/VLOOKUP($B443,BBG!$AW$4:$BE$3000,3,0)))^(1/3) - 1</f>
        <v>0.11890845799682936</v>
      </c>
      <c r="M443" s="20">
        <f ca="1">((1+K443)*((1.06^3)*(VLOOKUP($B443+365*3,BBG!$AW$4:$BE$3000,4,1)/VLOOKUP($B443,BBG!$AW$4:$BE$3000,4,0))))^(1/3) -1</f>
        <v>0.1295401860053218</v>
      </c>
      <c r="N443" s="20">
        <f ca="1">(((1+K443)*(((1+VLOOKUP($B443,BBG!$AW$4:$BE$3000,5,0))^3)*(VLOOKUP($B443+365*3,BBG!$AW$4:$BE$3000,4,1)/VLOOKUP($B443,BBG!$AW$4:$BE$3000,4,0))))*(1+(VLOOKUP($B443,BBG!$AW$4:$BE$3000,5,0)-VLOOKUP($B443+365*3,BBG!$AW$4:$BE$3000,5,1))*10))^(1/3) - 1</f>
        <v>0.16084707977291446</v>
      </c>
      <c r="O443" s="20">
        <f ca="1">(VLOOKUP($B443+365*3,BBG!$AW$4:$BE$3000,6,1)/VLOOKUP($B443,BBG!$AW$4:$BE$3000,6,0))^(1/3) - 1</f>
        <v>3.3326295306481679E-3</v>
      </c>
      <c r="P443" s="20">
        <f>(((1+VLOOKUP($B443,BBG!$AW$4:$BE$3000,8,0))^3)*(VLOOKUP($B443+365*3,BBG!$AW$4:$BE$3000,7,1)/VLOOKUP($B443,BBG!$AW$4:$BE$3000,7,0))*(1+(VLOOKUP($B443,BBG!$AW$4:$BE$3000,8,0)-VLOOKUP($B443+365*3,BBG!$AW$4:$BE$3000,8,1))*10))^(1/3) - 1</f>
        <v>4.0646156996359872E-2</v>
      </c>
      <c r="Q443" s="20">
        <f>(((1+VLOOKUP($B443,BBG!$AW$4:$BE$3000,9,0))^3)*(1+(VLOOKUP($B443,BBG!$AW$4:$BE$3000,9,0)-VLOOKUP($B443+365*3,BBG!$AW$4:$BE$3000,9,1))*10))^(1/3) - 1</f>
        <v>0.10131064614430652</v>
      </c>
      <c r="S443" s="3">
        <f ca="1">VLOOKUP($B443+365*5,BBG!$AW$4:$BE$3000,2,1)/VLOOKUP($B443,BBG!$AW$4:$BE$3000,2,0) - 1</f>
        <v>-0.27965284474445518</v>
      </c>
      <c r="T443" s="3">
        <f ca="1">((1+S443)*(VLOOKUP($B443+365*5,BBG!$AW$4:$BE$3000,3,1)/VLOOKUP($B443,BBG!$AW$4:$BE$3000,3,0)))^(1/5) - 1</f>
        <v>3.032141750075068E-2</v>
      </c>
      <c r="U443" s="3">
        <f ca="1">((1+S443)*((1.06^5)*(VLOOKUP($B443+365*5,BBG!$AW$4:$BE$3000,4,1)/VLOOKUP($B443,BBG!$AW$4:$BE$3000,4,0))))^(0.2) -1</f>
        <v>4.7632582075136876E-2</v>
      </c>
      <c r="V443" s="3">
        <f ca="1">(((1+S443)*(((1+VLOOKUP($B443,BBG!$AW$4:$BE$3000,5,0))^5)*(VLOOKUP($B443+365*5,BBG!$AW$4:$BE$3000,4,1)/VLOOKUP($B443,BBG!$AW$4:$BE$3000,4,0))))*(1+(VLOOKUP($B443,BBG!$AW$4:$BE$3000,5,0)-VLOOKUP($B443+365*5,BBG!$AW$4:$BE$3000,5,1))*10))^0.2 - 1</f>
        <v>7.7682424214906787E-2</v>
      </c>
      <c r="W443" s="3">
        <f ca="1">(VLOOKUP($B443+365*5,BBG!$AW$4:$BE$3000,6,1)/VLOOKUP($B443,BBG!$AW$4:$BE$3000,6,0))^0.2 - 1</f>
        <v>2.4897338298628391E-3</v>
      </c>
      <c r="X443" s="3">
        <f>(((1+VLOOKUP($B443,BBG!$AW$4:$BE$3000,8,0))^5)*(VLOOKUP($B443+365*5,BBG!$AW$4:$BE$3000,7,1)/VLOOKUP($B443,BBG!$AW$4:$BE$3000,7,0))*(1+(VLOOKUP($B443,BBG!$AW$4:$BE$3000,8,0)-VLOOKUP($B443+365*5,BBG!$AW$4:$BE$3000,8,1))*10))^0.2 - 1</f>
        <v>4.9597283880834064E-2</v>
      </c>
      <c r="Y443" s="3">
        <f>(((1+VLOOKUP($B443,BBG!$AW$4:$BE$3000,9,0))^5)*(1+(VLOOKUP($B443,BBG!$AW$4:$BE$3000,9,0)-VLOOKUP($B443+365*5,BBG!$AW$4:$BE$3000,9,1))*10))^0.2 - 1</f>
        <v>8.0594181558424127E-2</v>
      </c>
      <c r="AA443" s="9">
        <f ca="1">VLOOKUP($B443+365*10,BBG!$AW$4:$BE$3000,2,1)/VLOOKUP($B443,BBG!$AW$4:$BE$3000,2,0) - 1</f>
        <v>-0.58550305368048861</v>
      </c>
      <c r="AB443" s="3">
        <f ca="1">((1+AA443)*(VLOOKUP($B443+365*10,BBG!$AW$4:$BE$3000,3,1)/VLOOKUP($B443,BBG!$AW$4:$BE$3000,3,0)))^(1/10) - 1</f>
        <v>1.2753352517914873E-2</v>
      </c>
      <c r="AC443" s="3">
        <f ca="1">((1+AA443)*((1.06^10)*(VLOOKUP($B443+365*10,BBG!$AW$4:$BE$3000,4,1)/VLOOKUP($B443,BBG!$AW$4:$BE$3000,4,0))))^(0.1) -1</f>
        <v>2.7068068676374013E-2</v>
      </c>
      <c r="AD443" s="3">
        <f ca="1">(((1+AA443)*(((1+VLOOKUP($B443,BBG!$AW$4:$BE$3000,5,0))^10)*(VLOOKUP($B443+365*10,BBG!$AW$4:$BE$3000,4,1)/VLOOKUP($B443,BBG!$AW$4:$BE$3000,4,0))))*(1+(VLOOKUP($B443,BBG!$AW$4:$BE$3000,5,0)-VLOOKUP($B443+365*10,BBG!$AW$4:$BE$3000,5,1))*10))^0.1 - 1</f>
        <v>4.0230734846255389E-2</v>
      </c>
      <c r="AE443" s="3">
        <f ca="1">(VLOOKUP($B443+365*10,BBG!$AW$4:$BE$3000,6,1)/VLOOKUP($B443,BBG!$AW$4:$BE$3000,6,0))^0.1 - 1</f>
        <v>3.6935185752660082E-3</v>
      </c>
      <c r="AF443" s="3">
        <f>(((1+VLOOKUP($B443,BBG!$AW$4:$BE$3000,8,0))^10)*(VLOOKUP($B443+365*10,BBG!$AW$4:$BE$3000,7,1)/VLOOKUP($B443,BBG!$AW$4:$BE$3000,7,0))*(1+(VLOOKUP($B443,BBG!$AW$4:$BE$3000,8,0)-VLOOKUP($B443+365*10,BBG!$AW$4:$BE$3000,8,1))*10))^0.1 - 1</f>
        <v>4.5844267198504207E-2</v>
      </c>
      <c r="AG443" s="3">
        <f>(((1+VLOOKUP($B443,BBG!$AW$4:$BE$3000,9,0))^10)*(1+(VLOOKUP($B443,BBG!$AW$4:$BE$3000,9,0)-VLOOKUP($B443+365*10,BBG!$AW$4:$BE$3000,9,1))*10))^0.1 - 1</f>
        <v>6.0959803000363522E-2</v>
      </c>
      <c r="AI443" s="3">
        <f ca="1">VLOOKUP($B$1273,BBG!$AW$4:$BE$3000,2,1)/VLOOKUP($B443,BBG!$AW$4:$BE$3000,2,0) - 1</f>
        <v>-0.69366763098682094</v>
      </c>
      <c r="AJ443" s="9">
        <f ca="1">((1+AI443)*(VLOOKUP($B$1273,BBG!$AW$4:$BE$3000,3,1)/VLOOKUP($B443,BBG!$AW$4:$BE$3000,3,0)))^(1/(($B$1273-$B443)/365)) - 1</f>
        <v>1.6900919396287239E-2</v>
      </c>
      <c r="AK443" s="3">
        <f ca="1">((1+AI443)*((1.06^(($B$1273-B443)/365))*(VLOOKUP($B$1273,BBG!$AW$4:$BE$3000,4,1)/VLOOKUP($B443,BBG!$AW$4:$BE$3000,4,0))))^(1/(($B$1273-$B443)/365)) - 1</f>
        <v>4.097104281819397E-2</v>
      </c>
      <c r="AL443" s="3">
        <f ca="1">(((1+S443)*(((1+VLOOKUP($B443,BBG!$AW$4:$BE$3000,5,0))^(($B$295-B443)/365))*(VLOOKUP($B$295,BBG!$AW$4:$BE$3000,4,1)/VLOOKUP($B443,BBG!$AW$4:$BE$3000,4,0))))*(1+(VLOOKUP($B443,BBG!$AW$4:$BE$3000,5,0)-VLOOKUP($B$295,BBG!$AW$4:$BE$3000,5,1))*10))^(1/(($B$295-$B443)/365)) - 1</f>
        <v>0.34448428208348503</v>
      </c>
      <c r="AM443" s="3">
        <f ca="1">(VLOOKUP($B$295,BBG!$AW$4:$BE$3000,6,1)/VLOOKUP($B443,BBG!$AW$4:$BE$3000,6,0))^(1/(($B$295-$B443)/365)) - 1</f>
        <v>4.4075643624669869E-2</v>
      </c>
      <c r="AN443" s="23">
        <f>(((1+VLOOKUP($B443,BBG!$AW$4:$BE$3000,8,0))^(($B$1273-B443)/365))*(VLOOKUP($B$1273,BBG!$AW$4:$BE$3000,7,1)/VLOOKUP($B443,BBG!$AW$4:$BE$3000,7,0))*(1+(VLOOKUP($B443,BBG!$AW$4:$BE$3000,8,0)-VLOOKUP($B$1273,BBG!$AW$4:$BE$3000,8,1))*10))^(1/(($B$1273-$B443)/365)) - 1</f>
        <v>4.1658852414242054E-2</v>
      </c>
      <c r="AO443" s="3">
        <f>(((1+VLOOKUP($B443,BBG!$AW$4:$BE$3000,9,0))^(($B$295-B443)/365))*(1+(VLOOKUP($B443,BBG!$AW$4:$BE$3000,9,0)-VLOOKUP($B$295,BBG!$AW$4:$BE$3000,9,1))*10))^(1/(($B$295-$B443)/365)) - 1</f>
        <v>0.17596265560145352</v>
      </c>
    </row>
    <row r="444" spans="2:41" x14ac:dyDescent="0.2">
      <c r="B444" s="19">
        <f>+BBG!AW446</f>
        <v>39640</v>
      </c>
      <c r="C444" s="21">
        <f ca="1">VLOOKUP($B444+365,BBG!$AW$4:$BE$3000,2,1)/VLOOKUP($B444,BBG!$AW$4:$BE$3000,2,0) - 1</f>
        <v>-0.19791833466773423</v>
      </c>
      <c r="D444" s="20">
        <f ca="1">(1+C444)*(VLOOKUP($B444+365,BBG!$AW$4:$BE$3000,3,1)/VLOOKUP($B444,BBG!$AW$4:$BE$3000,3,0)) - 1</f>
        <v>-9.946954030255406E-2</v>
      </c>
      <c r="E444" s="20">
        <f ca="1">(1+C444)*(1.06*(VLOOKUP($B444+365,BBG!$AW$4:$BE$3000,4,1)/VLOOKUP($B444,BBG!$AW$4:$BE$3000,4,0))) -1</f>
        <v>-0.10897021017540232</v>
      </c>
      <c r="F444" s="20">
        <f ca="1">((1+C444)*((1+VLOOKUP($B444,BBG!$AW$4:$BE$3000,5,0))*(VLOOKUP($B444+365,BBG!$AW$4:$BE$3000,4,1)/VLOOKUP($B444,BBG!$AW$4:$BE$3000,4,0))))*(1+(VLOOKUP($B444,BBG!$AW$4:$BE$3000,5,0)-VLOOKUP($B444+365,BBG!$AW$4:$BE$3000,5,1))*10) - 1</f>
        <v>-0.10227424988215028</v>
      </c>
      <c r="G444" s="20">
        <f ca="1">VLOOKUP($B444+365,BBG!$AW$4:$BE$3000,6,1)/VLOOKUP($B444,BBG!$AW$4:$BE$3000,6,0) - 1</f>
        <v>6.5849699627591463E-3</v>
      </c>
      <c r="H444" s="20">
        <f>(1+VLOOKUP($B444,BBG!$AW$4:$BE$3000,8,0))*(VLOOKUP($B444+365,BBG!$AW$4:$BE$3000,7,1)/VLOOKUP($B444,BBG!$AW$4:$BE$3000,7,0))*(1+(VLOOKUP($B444,BBG!$AW$4:$BE$3000,8,0)-VLOOKUP($B444+365,BBG!$AW$4:$BE$3000,8,1))*10) - 1</f>
        <v>-2.3213907436638204E-2</v>
      </c>
      <c r="I444" s="20">
        <f>(1+VLOOKUP($B444,BBG!$AW$4:$BE$3000,9,0))*(1+(VLOOKUP($B444,BBG!$AW$4:$BE$3000,9,0)-VLOOKUP($B444+365,BBG!$AW$4:$BE$3000,9,1))*10) - 1</f>
        <v>3.3917950999999835E-2</v>
      </c>
      <c r="K444" s="20">
        <f ca="1">VLOOKUP($B444+365*3,BBG!$AW$4:$BE$3000,2,1)/VLOOKUP($B444,BBG!$AW$4:$BE$3000,2,0) - 1</f>
        <v>2.5140112089671707E-2</v>
      </c>
      <c r="L444" s="20">
        <f ca="1">((1+K444)*(VLOOKUP($B444+365*3,BBG!$AW$4:$BE$3000,3,1)/VLOOKUP($B444,BBG!$AW$4:$BE$3000,3,0)))^(1/3) - 1</f>
        <v>0.1164297872906932</v>
      </c>
      <c r="M444" s="20">
        <f ca="1">((1+K444)*((1.06^3)*(VLOOKUP($B444+365*3,BBG!$AW$4:$BE$3000,4,1)/VLOOKUP($B444,BBG!$AW$4:$BE$3000,4,0))))^(1/3) -1</f>
        <v>0.12703795314457111</v>
      </c>
      <c r="N444" s="20">
        <f ca="1">(((1+K444)*(((1+VLOOKUP($B444,BBG!$AW$4:$BE$3000,5,0))^3)*(VLOOKUP($B444+365*3,BBG!$AW$4:$BE$3000,4,1)/VLOOKUP($B444,BBG!$AW$4:$BE$3000,4,0))))*(1+(VLOOKUP($B444,BBG!$AW$4:$BE$3000,5,0)-VLOOKUP($B444+365*3,BBG!$AW$4:$BE$3000,5,1))*10))^(1/3) - 1</f>
        <v>0.15646566156062014</v>
      </c>
      <c r="O444" s="20">
        <f ca="1">(VLOOKUP($B444+365*3,BBG!$AW$4:$BE$3000,6,1)/VLOOKUP($B444,BBG!$AW$4:$BE$3000,6,0))^(1/3) - 1</f>
        <v>3.2059895855951481E-3</v>
      </c>
      <c r="P444" s="20">
        <f>(((1+VLOOKUP($B444,BBG!$AW$4:$BE$3000,8,0))^3)*(VLOOKUP($B444+365*3,BBG!$AW$4:$BE$3000,7,1)/VLOOKUP($B444,BBG!$AW$4:$BE$3000,7,0))*(1+(VLOOKUP($B444,BBG!$AW$4:$BE$3000,8,0)-VLOOKUP($B444+365*3,BBG!$AW$4:$BE$3000,8,1))*10))^(1/3) - 1</f>
        <v>4.6116475612791641E-2</v>
      </c>
      <c r="Q444" s="20">
        <f>(((1+VLOOKUP($B444,BBG!$AW$4:$BE$3000,9,0))^3)*(1+(VLOOKUP($B444,BBG!$AW$4:$BE$3000,9,0)-VLOOKUP($B444+365*3,BBG!$AW$4:$BE$3000,9,1))*10))^(1/3) - 1</f>
        <v>0.10328113678568696</v>
      </c>
      <c r="S444" s="3">
        <f ca="1">VLOOKUP($B444+365*5,BBG!$AW$4:$BE$3000,2,1)/VLOOKUP($B444,BBG!$AW$4:$BE$3000,2,0) - 1</f>
        <v>-0.28919135308246602</v>
      </c>
      <c r="T444" s="3">
        <f ca="1">((1+S444)*(VLOOKUP($B444+365*5,BBG!$AW$4:$BE$3000,3,1)/VLOOKUP($B444,BBG!$AW$4:$BE$3000,3,0)))^(1/5) - 1</f>
        <v>2.7419970937865745E-2</v>
      </c>
      <c r="U444" s="3">
        <f ca="1">((1+S444)*((1.06^5)*(VLOOKUP($B444+365*5,BBG!$AW$4:$BE$3000,4,1)/VLOOKUP($B444,BBG!$AW$4:$BE$3000,4,0))))^(0.2) -1</f>
        <v>4.538627543929219E-2</v>
      </c>
      <c r="V444" s="3">
        <f ca="1">(((1+S444)*(((1+VLOOKUP($B444,BBG!$AW$4:$BE$3000,5,0))^5)*(VLOOKUP($B444+365*5,BBG!$AW$4:$BE$3000,4,1)/VLOOKUP($B444,BBG!$AW$4:$BE$3000,4,0))))*(1+(VLOOKUP($B444,BBG!$AW$4:$BE$3000,5,0)-VLOOKUP($B444+365*5,BBG!$AW$4:$BE$3000,5,1))*10))^0.2 - 1</f>
        <v>7.2022839185454934E-2</v>
      </c>
      <c r="W444" s="3">
        <f ca="1">(VLOOKUP($B444+365*5,BBG!$AW$4:$BE$3000,6,1)/VLOOKUP($B444,BBG!$AW$4:$BE$3000,6,0))^0.2 - 1</f>
        <v>2.4146861524172447E-3</v>
      </c>
      <c r="X444" s="3">
        <f>(((1+VLOOKUP($B444,BBG!$AW$4:$BE$3000,8,0))^5)*(VLOOKUP($B444+365*5,BBG!$AW$4:$BE$3000,7,1)/VLOOKUP($B444,BBG!$AW$4:$BE$3000,7,0))*(1+(VLOOKUP($B444,BBG!$AW$4:$BE$3000,8,0)-VLOOKUP($B444+365*5,BBG!$AW$4:$BE$3000,8,1))*10))^0.2 - 1</f>
        <v>4.9166760267405962E-2</v>
      </c>
      <c r="Y444" s="3">
        <f>(((1+VLOOKUP($B444,BBG!$AW$4:$BE$3000,9,0))^5)*(1+(VLOOKUP($B444,BBG!$AW$4:$BE$3000,9,0)-VLOOKUP($B444+365*5,BBG!$AW$4:$BE$3000,9,1))*10))^0.2 - 1</f>
        <v>8.1134096591499949E-2</v>
      </c>
      <c r="AA444" s="9">
        <f ca="1">VLOOKUP($B444+365*10,BBG!$AW$4:$BE$3000,2,1)/VLOOKUP($B444,BBG!$AW$4:$BE$3000,2,0) - 1</f>
        <v>-0.58542834267413935</v>
      </c>
      <c r="AB444" s="3">
        <f ca="1">((1+AA444)*(VLOOKUP($B444+365*10,BBG!$AW$4:$BE$3000,3,1)/VLOOKUP($B444,BBG!$AW$4:$BE$3000,3,0)))^(1/10) - 1</f>
        <v>1.2665443082314543E-2</v>
      </c>
      <c r="AC444" s="3">
        <f ca="1">((1+AA444)*((1.06^10)*(VLOOKUP($B444+365*10,BBG!$AW$4:$BE$3000,4,1)/VLOOKUP($B444,BBG!$AW$4:$BE$3000,4,0))))^(0.1) -1</f>
        <v>2.8373443360669492E-2</v>
      </c>
      <c r="AD444" s="3">
        <f ca="1">(((1+AA444)*(((1+VLOOKUP($B444,BBG!$AW$4:$BE$3000,5,0))^10)*(VLOOKUP($B444+365*10,BBG!$AW$4:$BE$3000,4,1)/VLOOKUP($B444,BBG!$AW$4:$BE$3000,4,0))))*(1+(VLOOKUP($B444,BBG!$AW$4:$BE$3000,5,0)-VLOOKUP($B444+365*10,BBG!$AW$4:$BE$3000,5,1))*10))^0.1 - 1</f>
        <v>4.2244907723407499E-2</v>
      </c>
      <c r="AE444" s="3">
        <f ca="1">(VLOOKUP($B444+365*10,BBG!$AW$4:$BE$3000,6,1)/VLOOKUP($B444,BBG!$AW$4:$BE$3000,6,0))^0.1 - 1</f>
        <v>3.6844984294668315E-3</v>
      </c>
      <c r="AF444" s="3">
        <f>(((1+VLOOKUP($B444,BBG!$AW$4:$BE$3000,8,0))^10)*(VLOOKUP($B444+365*10,BBG!$AW$4:$BE$3000,7,1)/VLOOKUP($B444,BBG!$AW$4:$BE$3000,7,0))*(1+(VLOOKUP($B444,BBG!$AW$4:$BE$3000,8,0)-VLOOKUP($B444+365*10,BBG!$AW$4:$BE$3000,8,1))*10))^0.1 - 1</f>
        <v>4.8075017453339086E-2</v>
      </c>
      <c r="AG444" s="3">
        <f>(((1+VLOOKUP($B444,BBG!$AW$4:$BE$3000,9,0))^10)*(1+(VLOOKUP($B444,BBG!$AW$4:$BE$3000,9,0)-VLOOKUP($B444+365*10,BBG!$AW$4:$BE$3000,9,1))*10))^0.1 - 1</f>
        <v>6.3785019438079571E-2</v>
      </c>
      <c r="AI444" s="3">
        <f ca="1">VLOOKUP($B$1273,BBG!$AW$4:$BE$3000,2,1)/VLOOKUP($B444,BBG!$AW$4:$BE$3000,2,0) - 1</f>
        <v>-0.69479583666933553</v>
      </c>
      <c r="AJ444" s="9">
        <f ca="1">((1+AI444)*(VLOOKUP($B$1273,BBG!$AW$4:$BE$3000,3,1)/VLOOKUP($B444,BBG!$AW$4:$BE$3000,3,0)))^(1/(($B$1273-$B444)/365)) - 1</f>
        <v>1.6539782659850566E-2</v>
      </c>
      <c r="AK444" s="3">
        <f ca="1">((1+AI444)*((1.06^(($B$1273-B444)/365))*(VLOOKUP($B$1273,BBG!$AW$4:$BE$3000,4,1)/VLOOKUP($B444,BBG!$AW$4:$BE$3000,4,0))))^(1/(($B$1273-$B444)/365)) - 1</f>
        <v>4.0706741573535377E-2</v>
      </c>
      <c r="AL444" s="3">
        <f ca="1">(((1+S444)*(((1+VLOOKUP($B444,BBG!$AW$4:$BE$3000,5,0))^(($B$295-B444)/365))*(VLOOKUP($B$295,BBG!$AW$4:$BE$3000,4,1)/VLOOKUP($B444,BBG!$AW$4:$BE$3000,4,0))))*(1+(VLOOKUP($B444,BBG!$AW$4:$BE$3000,5,0)-VLOOKUP($B$295,BBG!$AW$4:$BE$3000,5,1))*10))^(1/(($B$295-$B444)/365)) - 1</f>
        <v>0.34907991116788262</v>
      </c>
      <c r="AM444" s="3">
        <f ca="1">(VLOOKUP($B$295,BBG!$AW$4:$BE$3000,6,1)/VLOOKUP($B444,BBG!$AW$4:$BE$3000,6,0))^(1/(($B$295-$B444)/365)) - 1</f>
        <v>4.3915985467546603E-2</v>
      </c>
      <c r="AN444" s="23">
        <f>(((1+VLOOKUP($B444,BBG!$AW$4:$BE$3000,8,0))^(($B$1273-B444)/365))*(VLOOKUP($B$1273,BBG!$AW$4:$BE$3000,7,1)/VLOOKUP($B444,BBG!$AW$4:$BE$3000,7,0))*(1+(VLOOKUP($B444,BBG!$AW$4:$BE$3000,8,0)-VLOOKUP($B$1273,BBG!$AW$4:$BE$3000,8,1))*10))^(1/(($B$1273-$B444)/365)) - 1</f>
        <v>4.2905078175639044E-2</v>
      </c>
      <c r="AO444" s="3">
        <f>(((1+VLOOKUP($B444,BBG!$AW$4:$BE$3000,9,0))^(($B$295-B444)/365))*(1+(VLOOKUP($B444,BBG!$AW$4:$BE$3000,9,0)-VLOOKUP($B$295,BBG!$AW$4:$BE$3000,9,1))*10))^(1/(($B$295-$B444)/365)) - 1</f>
        <v>0.17508619718242624</v>
      </c>
    </row>
    <row r="445" spans="2:41" x14ac:dyDescent="0.2">
      <c r="B445" s="19">
        <f>+BBG!AW447</f>
        <v>39647</v>
      </c>
      <c r="C445" s="21">
        <f ca="1">VLOOKUP($B445+365,BBG!$AW$4:$BE$3000,2,1)/VLOOKUP($B445,BBG!$AW$4:$BE$3000,2,0) - 1</f>
        <v>-0.17501192179303759</v>
      </c>
      <c r="D445" s="20">
        <f ca="1">(1+C445)*(VLOOKUP($B445+365,BBG!$AW$4:$BE$3000,3,1)/VLOOKUP($B445,BBG!$AW$4:$BE$3000,3,0)) - 1</f>
        <v>-7.4251099532551823E-2</v>
      </c>
      <c r="E445" s="20">
        <f ca="1">(1+C445)*(1.06*(VLOOKUP($B445+365,BBG!$AW$4:$BE$3000,4,1)/VLOOKUP($B445,BBG!$AW$4:$BE$3000,4,0))) -1</f>
        <v>-8.3523554140793488E-2</v>
      </c>
      <c r="F445" s="20">
        <f ca="1">((1+C445)*((1+VLOOKUP($B445,BBG!$AW$4:$BE$3000,5,0))*(VLOOKUP($B445+365,BBG!$AW$4:$BE$3000,4,1)/VLOOKUP($B445,BBG!$AW$4:$BE$3000,4,0))))*(1+(VLOOKUP($B445,BBG!$AW$4:$BE$3000,5,0)-VLOOKUP($B445+365,BBG!$AW$4:$BE$3000,5,1))*10) - 1</f>
        <v>-7.7181784022097966E-2</v>
      </c>
      <c r="G445" s="20">
        <f ca="1">VLOOKUP($B445+365,BBG!$AW$4:$BE$3000,6,1)/VLOOKUP($B445,BBG!$AW$4:$BE$3000,6,0) - 1</f>
        <v>6.2112247163115253E-3</v>
      </c>
      <c r="H445" s="20">
        <f>(1+VLOOKUP($B445,BBG!$AW$4:$BE$3000,8,0))*(VLOOKUP($B445+365,BBG!$AW$4:$BE$3000,7,1)/VLOOKUP($B445,BBG!$AW$4:$BE$3000,7,0))*(1+(VLOOKUP($B445,BBG!$AW$4:$BE$3000,8,0)-VLOOKUP($B445+365,BBG!$AW$4:$BE$3000,8,1))*10) - 1</f>
        <v>-1.3277828977995121E-2</v>
      </c>
      <c r="I445" s="20">
        <f>(1+VLOOKUP($B445,BBG!$AW$4:$BE$3000,9,0))*(1+(VLOOKUP($B445,BBG!$AW$4:$BE$3000,9,0)-VLOOKUP($B445+365,BBG!$AW$4:$BE$3000,9,1))*10) - 1</f>
        <v>5.7664468999999885E-2</v>
      </c>
      <c r="K445" s="20">
        <f ca="1">VLOOKUP($B445+365*3,BBG!$AW$4:$BE$3000,2,1)/VLOOKUP($B445,BBG!$AW$4:$BE$3000,2,0) - 1</f>
        <v>9.8553489111428139E-3</v>
      </c>
      <c r="L445" s="20">
        <f ca="1">((1+K445)*(VLOOKUP($B445+365*3,BBG!$AW$4:$BE$3000,3,1)/VLOOKUP($B445,BBG!$AW$4:$BE$3000,3,0)))^(1/3) - 1</f>
        <v>0.11085347462001227</v>
      </c>
      <c r="M445" s="20">
        <f ca="1">((1+K445)*((1.06^3)*(VLOOKUP($B445+365*3,BBG!$AW$4:$BE$3000,4,1)/VLOOKUP($B445,BBG!$AW$4:$BE$3000,4,0))))^(1/3) -1</f>
        <v>0.12140853084173253</v>
      </c>
      <c r="N445" s="20">
        <f ca="1">(((1+K445)*(((1+VLOOKUP($B445,BBG!$AW$4:$BE$3000,5,0))^3)*(VLOOKUP($B445+365*3,BBG!$AW$4:$BE$3000,4,1)/VLOOKUP($B445,BBG!$AW$4:$BE$3000,4,0))))*(1+(VLOOKUP($B445,BBG!$AW$4:$BE$3000,5,0)-VLOOKUP($B445+365*3,BBG!$AW$4:$BE$3000,5,1))*10))^(1/3) - 1</f>
        <v>0.14827183101831021</v>
      </c>
      <c r="O445" s="20">
        <f ca="1">(VLOOKUP($B445+365*3,BBG!$AW$4:$BE$3000,6,1)/VLOOKUP($B445,BBG!$AW$4:$BE$3000,6,0))^(1/3) - 1</f>
        <v>3.0766412986387159E-3</v>
      </c>
      <c r="P445" s="20">
        <f>(((1+VLOOKUP($B445,BBG!$AW$4:$BE$3000,8,0))^3)*(VLOOKUP($B445+365*3,BBG!$AW$4:$BE$3000,7,1)/VLOOKUP($B445,BBG!$AW$4:$BE$3000,7,0))*(1+(VLOOKUP($B445,BBG!$AW$4:$BE$3000,8,0)-VLOOKUP($B445+365*3,BBG!$AW$4:$BE$3000,8,1))*10))^(1/3) - 1</f>
        <v>5.2508810323005362E-2</v>
      </c>
      <c r="Q445" s="20">
        <f>(((1+VLOOKUP($B445,BBG!$AW$4:$BE$3000,9,0))^3)*(1+(VLOOKUP($B445,BBG!$AW$4:$BE$3000,9,0)-VLOOKUP($B445+365*3,BBG!$AW$4:$BE$3000,9,1))*10))^(1/3) - 1</f>
        <v>0.10439214511802852</v>
      </c>
      <c r="S445" s="3">
        <f ca="1">VLOOKUP($B445+365*5,BBG!$AW$4:$BE$3000,2,1)/VLOOKUP($B445,BBG!$AW$4:$BE$3000,2,0) - 1</f>
        <v>-0.29868065490383089</v>
      </c>
      <c r="T445" s="3">
        <f ca="1">((1+S445)*(VLOOKUP($B445+365*5,BBG!$AW$4:$BE$3000,3,1)/VLOOKUP($B445,BBG!$AW$4:$BE$3000,3,0)))^(1/5) - 1</f>
        <v>2.4507902527507452E-2</v>
      </c>
      <c r="U445" s="3">
        <f ca="1">((1+S445)*((1.06^5)*(VLOOKUP($B445+365*5,BBG!$AW$4:$BE$3000,4,1)/VLOOKUP($B445,BBG!$AW$4:$BE$3000,4,0))))^(0.2) -1</f>
        <v>4.2580066761598534E-2</v>
      </c>
      <c r="V445" s="3">
        <f ca="1">(((1+S445)*(((1+VLOOKUP($B445,BBG!$AW$4:$BE$3000,5,0))^5)*(VLOOKUP($B445+365*5,BBG!$AW$4:$BE$3000,4,1)/VLOOKUP($B445,BBG!$AW$4:$BE$3000,4,0))))*(1+(VLOOKUP($B445,BBG!$AW$4:$BE$3000,5,0)-VLOOKUP($B445+365*5,BBG!$AW$4:$BE$3000,5,1))*10))^0.2 - 1</f>
        <v>6.7051619222736836E-2</v>
      </c>
      <c r="W445" s="3">
        <f ca="1">(VLOOKUP($B445+365*5,BBG!$AW$4:$BE$3000,6,1)/VLOOKUP($B445,BBG!$AW$4:$BE$3000,6,0))^0.2 - 1</f>
        <v>2.3384082126647332E-3</v>
      </c>
      <c r="X445" s="3">
        <f>(((1+VLOOKUP($B445,BBG!$AW$4:$BE$3000,8,0))^5)*(VLOOKUP($B445+365*5,BBG!$AW$4:$BE$3000,7,1)/VLOOKUP($B445,BBG!$AW$4:$BE$3000,7,0))*(1+(VLOOKUP($B445,BBG!$AW$4:$BE$3000,8,0)-VLOOKUP($B445+365*5,BBG!$AW$4:$BE$3000,8,1))*10))^0.2 - 1</f>
        <v>5.3096259908078425E-2</v>
      </c>
      <c r="Y445" s="3">
        <f>(((1+VLOOKUP($B445,BBG!$AW$4:$BE$3000,9,0))^5)*(1+(VLOOKUP($B445,BBG!$AW$4:$BE$3000,9,0)-VLOOKUP($B445+365*5,BBG!$AW$4:$BE$3000,9,1))*10))^0.2 - 1</f>
        <v>8.4379864816567007E-2</v>
      </c>
      <c r="AA445" s="9">
        <f ca="1">VLOOKUP($B445+365*10,BBG!$AW$4:$BE$3000,2,1)/VLOOKUP($B445,BBG!$AW$4:$BE$3000,2,0) - 1</f>
        <v>-0.58718804641551425</v>
      </c>
      <c r="AB445" s="3">
        <f ca="1">((1+AA445)*(VLOOKUP($B445+365*10,BBG!$AW$4:$BE$3000,3,1)/VLOOKUP($B445,BBG!$AW$4:$BE$3000,3,0)))^(1/10) - 1</f>
        <v>1.2128732318822388E-2</v>
      </c>
      <c r="AC445" s="3">
        <f ca="1">((1+AA445)*((1.06^10)*(VLOOKUP($B445+365*10,BBG!$AW$4:$BE$3000,4,1)/VLOOKUP($B445,BBG!$AW$4:$BE$3000,4,0))))^(0.1) -1</f>
        <v>2.7936100760221017E-2</v>
      </c>
      <c r="AD445" s="3">
        <f ca="1">(((1+AA445)*(((1+VLOOKUP($B445,BBG!$AW$4:$BE$3000,5,0))^10)*(VLOOKUP($B445+365*10,BBG!$AW$4:$BE$3000,4,1)/VLOOKUP($B445,BBG!$AW$4:$BE$3000,4,0))))*(1+(VLOOKUP($B445,BBG!$AW$4:$BE$3000,5,0)-VLOOKUP($B445+365*10,BBG!$AW$4:$BE$3000,5,1))*10))^0.1 - 1</f>
        <v>4.1635547244244675E-2</v>
      </c>
      <c r="AE445" s="3">
        <f ca="1">(VLOOKUP($B445+365*10,BBG!$AW$4:$BE$3000,6,1)/VLOOKUP($B445,BBG!$AW$4:$BE$3000,6,0))^0.1 - 1</f>
        <v>3.6821163952922564E-3</v>
      </c>
      <c r="AF445" s="3">
        <f>(((1+VLOOKUP($B445,BBG!$AW$4:$BE$3000,8,0))^10)*(VLOOKUP($B445+365*10,BBG!$AW$4:$BE$3000,7,1)/VLOOKUP($B445,BBG!$AW$4:$BE$3000,7,0))*(1+(VLOOKUP($B445,BBG!$AW$4:$BE$3000,8,0)-VLOOKUP($B445+365*10,BBG!$AW$4:$BE$3000,8,1))*10))^0.1 - 1</f>
        <v>4.9741059676474908E-2</v>
      </c>
      <c r="AG445" s="3">
        <f>(((1+VLOOKUP($B445,BBG!$AW$4:$BE$3000,9,0))^10)*(1+(VLOOKUP($B445,BBG!$AW$4:$BE$3000,9,0)-VLOOKUP($B445+365*10,BBG!$AW$4:$BE$3000,9,1))*10))^0.1 - 1</f>
        <v>6.577721034666828E-2</v>
      </c>
      <c r="AI445" s="3">
        <f ca="1">VLOOKUP($B$1273,BBG!$AW$4:$BE$3000,2,1)/VLOOKUP($B445,BBG!$AW$4:$BE$3000,2,0) - 1</f>
        <v>-0.6970274996026069</v>
      </c>
      <c r="AJ445" s="9">
        <f ca="1">((1+AI445)*(VLOOKUP($B$1273,BBG!$AW$4:$BE$3000,3,1)/VLOOKUP($B445,BBG!$AW$4:$BE$3000,3,0)))^(1/(($B$1273-$B445)/365)) - 1</f>
        <v>1.5944434628283766E-2</v>
      </c>
      <c r="AK445" s="3">
        <f ca="1">((1+AI445)*((1.06^(($B$1273-B445)/365))*(VLOOKUP($B$1273,BBG!$AW$4:$BE$3000,4,1)/VLOOKUP($B445,BBG!$AW$4:$BE$3000,4,0))))^(1/(($B$1273-$B445)/365)) - 1</f>
        <v>4.0202799671391176E-2</v>
      </c>
      <c r="AL445" s="3">
        <f ca="1">(((1+S445)*(((1+VLOOKUP($B445,BBG!$AW$4:$BE$3000,5,0))^(($B$295-B445)/365))*(VLOOKUP($B$295,BBG!$AW$4:$BE$3000,4,1)/VLOOKUP($B445,BBG!$AW$4:$BE$3000,4,0))))*(1+(VLOOKUP($B445,BBG!$AW$4:$BE$3000,5,0)-VLOOKUP($B$295,BBG!$AW$4:$BE$3000,5,1))*10))^(1/(($B$295-$B445)/365)) - 1</f>
        <v>0.35366246325103501</v>
      </c>
      <c r="AM445" s="3">
        <f ca="1">(VLOOKUP($B$295,BBG!$AW$4:$BE$3000,6,1)/VLOOKUP($B445,BBG!$AW$4:$BE$3000,6,0))^(1/(($B$295-$B445)/365)) - 1</f>
        <v>4.3761724414538739E-2</v>
      </c>
      <c r="AN445" s="23">
        <f>(((1+VLOOKUP($B445,BBG!$AW$4:$BE$3000,8,0))^(($B$1273-B445)/365))*(VLOOKUP($B$1273,BBG!$AW$4:$BE$3000,7,1)/VLOOKUP($B445,BBG!$AW$4:$BE$3000,7,0))*(1+(VLOOKUP($B445,BBG!$AW$4:$BE$3000,8,0)-VLOOKUP($B$1273,BBG!$AW$4:$BE$3000,8,1))*10))^(1/(($B$1273-$B445)/365)) - 1</f>
        <v>4.4470935412918911E-2</v>
      </c>
      <c r="AO445" s="3">
        <f>(((1+VLOOKUP($B445,BBG!$AW$4:$BE$3000,9,0))^(($B$295-B445)/365))*(1+(VLOOKUP($B445,BBG!$AW$4:$BE$3000,9,0)-VLOOKUP($B$295,BBG!$AW$4:$BE$3000,9,1))*10))^(1/(($B$295-$B445)/365)) - 1</f>
        <v>0.17284577105204946</v>
      </c>
    </row>
    <row r="446" spans="2:41" x14ac:dyDescent="0.2">
      <c r="B446" s="19">
        <f>+BBG!AW448</f>
        <v>39654</v>
      </c>
      <c r="C446" s="21">
        <f ca="1">VLOOKUP($B446+365,BBG!$AW$4:$BE$3000,2,1)/VLOOKUP($B446,BBG!$AW$4:$BE$3000,2,0) - 1</f>
        <v>-0.17033658383139361</v>
      </c>
      <c r="D446" s="20">
        <f ca="1">(1+C446)*(VLOOKUP($B446+365,BBG!$AW$4:$BE$3000,3,1)/VLOOKUP($B446,BBG!$AW$4:$BE$3000,3,0)) - 1</f>
        <v>-6.9548292244382193E-2</v>
      </c>
      <c r="E446" s="20">
        <f ca="1">(1+C446)*(1.06*(VLOOKUP($B446+365,BBG!$AW$4:$BE$3000,4,1)/VLOOKUP($B446,BBG!$AW$4:$BE$3000,4,0))) -1</f>
        <v>-7.8329737125169663E-2</v>
      </c>
      <c r="F446" s="20">
        <f ca="1">((1+C446)*((1+VLOOKUP($B446,BBG!$AW$4:$BE$3000,5,0))*(VLOOKUP($B446+365,BBG!$AW$4:$BE$3000,4,1)/VLOOKUP($B446,BBG!$AW$4:$BE$3000,4,0))))*(1+(VLOOKUP($B446,BBG!$AW$4:$BE$3000,5,0)-VLOOKUP($B446+365,BBG!$AW$4:$BE$3000,5,1))*10) - 1</f>
        <v>-7.0330906740012411E-2</v>
      </c>
      <c r="G446" s="20">
        <f ca="1">VLOOKUP($B446+365,BBG!$AW$4:$BE$3000,6,1)/VLOOKUP($B446,BBG!$AW$4:$BE$3000,6,0) - 1</f>
        <v>5.8380293125055438E-3</v>
      </c>
      <c r="H446" s="20">
        <f>(1+VLOOKUP($B446,BBG!$AW$4:$BE$3000,8,0))*(VLOOKUP($B446+365,BBG!$AW$4:$BE$3000,7,1)/VLOOKUP($B446,BBG!$AW$4:$BE$3000,7,0))*(1+(VLOOKUP($B446,BBG!$AW$4:$BE$3000,8,0)-VLOOKUP($B446+365,BBG!$AW$4:$BE$3000,8,1))*10) - 1</f>
        <v>-4.7759633274134794E-3</v>
      </c>
      <c r="I446" s="20">
        <f>(1+VLOOKUP($B446,BBG!$AW$4:$BE$3000,9,0))*(1+(VLOOKUP($B446,BBG!$AW$4:$BE$3000,9,0)-VLOOKUP($B446+365,BBG!$AW$4:$BE$3000,9,1))*10) - 1</f>
        <v>5.7783712999999848E-2</v>
      </c>
      <c r="K446" s="20">
        <f ca="1">VLOOKUP($B446+365*3,BBG!$AW$4:$BE$3000,2,1)/VLOOKUP($B446,BBG!$AW$4:$BE$3000,2,0) - 1</f>
        <v>1.3683548285624347E-2</v>
      </c>
      <c r="L446" s="20">
        <f ca="1">((1+K446)*(VLOOKUP($B446+365*3,BBG!$AW$4:$BE$3000,3,1)/VLOOKUP($B446,BBG!$AW$4:$BE$3000,3,0)))^(1/3) - 1</f>
        <v>0.11224915484197306</v>
      </c>
      <c r="M446" s="20">
        <f ca="1">((1+K446)*((1.06^3)*(VLOOKUP($B446+365*3,BBG!$AW$4:$BE$3000,4,1)/VLOOKUP($B446,BBG!$AW$4:$BE$3000,4,0))))^(1/3) -1</f>
        <v>0.12282377055124383</v>
      </c>
      <c r="N446" s="20">
        <f ca="1">(((1+K446)*(((1+VLOOKUP($B446,BBG!$AW$4:$BE$3000,5,0))^3)*(VLOOKUP($B446+365*3,BBG!$AW$4:$BE$3000,4,1)/VLOOKUP($B446,BBG!$AW$4:$BE$3000,4,0))))*(1+(VLOOKUP($B446,BBG!$AW$4:$BE$3000,5,0)-VLOOKUP($B446+365*3,BBG!$AW$4:$BE$3000,5,1))*10))^(1/3) - 1</f>
        <v>0.14924300926402467</v>
      </c>
      <c r="O446" s="20">
        <f ca="1">(VLOOKUP($B446+365*3,BBG!$AW$4:$BE$3000,6,1)/VLOOKUP($B446,BBG!$AW$4:$BE$3000,6,0))^(1/3) - 1</f>
        <v>2.9469162951691885E-3</v>
      </c>
      <c r="P446" s="20">
        <f>(((1+VLOOKUP($B446,BBG!$AW$4:$BE$3000,8,0))^3)*(VLOOKUP($B446+365*3,BBG!$AW$4:$BE$3000,7,1)/VLOOKUP($B446,BBG!$AW$4:$BE$3000,7,0))*(1+(VLOOKUP($B446,BBG!$AW$4:$BE$3000,8,0)-VLOOKUP($B446+365*3,BBG!$AW$4:$BE$3000,8,1))*10))^(1/3) - 1</f>
        <v>5.6379808668452158E-2</v>
      </c>
      <c r="Q446" s="20">
        <f>(((1+VLOOKUP($B446,BBG!$AW$4:$BE$3000,9,0))^3)*(1+(VLOOKUP($B446,BBG!$AW$4:$BE$3000,9,0)-VLOOKUP($B446+365*3,BBG!$AW$4:$BE$3000,9,1))*10))^(1/3) - 1</f>
        <v>0.10635922181780488</v>
      </c>
      <c r="S446" s="3">
        <f ca="1">VLOOKUP($B446+365*5,BBG!$AW$4:$BE$3000,2,1)/VLOOKUP($B446,BBG!$AW$4:$BE$3000,2,0) - 1</f>
        <v>-0.30025165146272415</v>
      </c>
      <c r="T446" s="3">
        <f ca="1">((1+S446)*(VLOOKUP($B446+365*5,BBG!$AW$4:$BE$3000,3,1)/VLOOKUP($B446,BBG!$AW$4:$BE$3000,3,0)))^(1/5) - 1</f>
        <v>2.3904311250102506E-2</v>
      </c>
      <c r="U446" s="3">
        <f ca="1">((1+S446)*((1.06^5)*(VLOOKUP($B446+365*5,BBG!$AW$4:$BE$3000,4,1)/VLOOKUP($B446,BBG!$AW$4:$BE$3000,4,0))))^(0.2) -1</f>
        <v>4.2112559549089656E-2</v>
      </c>
      <c r="V446" s="3">
        <f ca="1">(((1+S446)*(((1+VLOOKUP($B446,BBG!$AW$4:$BE$3000,5,0))^5)*(VLOOKUP($B446+365*5,BBG!$AW$4:$BE$3000,4,1)/VLOOKUP($B446,BBG!$AW$4:$BE$3000,4,0))))*(1+(VLOOKUP($B446,BBG!$AW$4:$BE$3000,5,0)-VLOOKUP($B446+365*5,BBG!$AW$4:$BE$3000,5,1))*10))^0.2 - 1</f>
        <v>7.5005732963447702E-2</v>
      </c>
      <c r="W446" s="3">
        <f ca="1">(VLOOKUP($B446+365*5,BBG!$AW$4:$BE$3000,6,1)/VLOOKUP($B446,BBG!$AW$4:$BE$3000,6,0))^0.2 - 1</f>
        <v>2.2618207567670634E-3</v>
      </c>
      <c r="X446" s="3">
        <f>(((1+VLOOKUP($B446,BBG!$AW$4:$BE$3000,8,0))^5)*(VLOOKUP($B446+365*5,BBG!$AW$4:$BE$3000,7,1)/VLOOKUP($B446,BBG!$AW$4:$BE$3000,7,0))*(1+(VLOOKUP($B446,BBG!$AW$4:$BE$3000,8,0)-VLOOKUP($B446+365*5,BBG!$AW$4:$BE$3000,8,1))*10))^0.2 - 1</f>
        <v>5.8025381892619521E-2</v>
      </c>
      <c r="Y446" s="3">
        <f>(((1+VLOOKUP($B446,BBG!$AW$4:$BE$3000,9,0))^5)*(1+(VLOOKUP($B446,BBG!$AW$4:$BE$3000,9,0)-VLOOKUP($B446+365*5,BBG!$AW$4:$BE$3000,9,1))*10))^0.2 - 1</f>
        <v>8.8659527012145523E-2</v>
      </c>
      <c r="AA446" s="9">
        <f ca="1">VLOOKUP($B446+365*10,BBG!$AW$4:$BE$3000,2,1)/VLOOKUP($B446,BBG!$AW$4:$BE$3000,2,0) - 1</f>
        <v>-0.58273041837055684</v>
      </c>
      <c r="AB446" s="3">
        <f ca="1">((1+AA446)*(VLOOKUP($B446+365*10,BBG!$AW$4:$BE$3000,3,1)/VLOOKUP($B446,BBG!$AW$4:$BE$3000,3,0)))^(1/10) - 1</f>
        <v>1.3107639364758228E-2</v>
      </c>
      <c r="AC446" s="3">
        <f ca="1">((1+AA446)*((1.06^10)*(VLOOKUP($B446+365*10,BBG!$AW$4:$BE$3000,4,1)/VLOOKUP($B446,BBG!$AW$4:$BE$3000,4,0))))^(0.1) -1</f>
        <v>2.9040730182943397E-2</v>
      </c>
      <c r="AD446" s="3">
        <f ca="1">(((1+AA446)*(((1+VLOOKUP($B446,BBG!$AW$4:$BE$3000,5,0))^10)*(VLOOKUP($B446+365*10,BBG!$AW$4:$BE$3000,4,1)/VLOOKUP($B446,BBG!$AW$4:$BE$3000,4,0))))*(1+(VLOOKUP($B446,BBG!$AW$4:$BE$3000,5,0)-VLOOKUP($B446+365*10,BBG!$AW$4:$BE$3000,5,1))*10))^0.1 - 1</f>
        <v>4.3562341936863813E-2</v>
      </c>
      <c r="AE446" s="3">
        <f ca="1">(VLOOKUP($B446+365*10,BBG!$AW$4:$BE$3000,6,1)/VLOOKUP($B446,BBG!$AW$4:$BE$3000,6,0))^0.1 - 1</f>
        <v>3.6796560650473875E-3</v>
      </c>
      <c r="AF446" s="3">
        <f>(((1+VLOOKUP($B446,BBG!$AW$4:$BE$3000,8,0))^10)*(VLOOKUP($B446+365*10,BBG!$AW$4:$BE$3000,7,1)/VLOOKUP($B446,BBG!$AW$4:$BE$3000,7,0))*(1+(VLOOKUP($B446,BBG!$AW$4:$BE$3000,8,0)-VLOOKUP($B446+365*10,BBG!$AW$4:$BE$3000,8,1))*10))^0.1 - 1</f>
        <v>5.0542340924991658E-2</v>
      </c>
      <c r="AG446" s="3">
        <f>(((1+VLOOKUP($B446,BBG!$AW$4:$BE$3000,9,0))^10)*(1+(VLOOKUP($B446,BBG!$AW$4:$BE$3000,9,0)-VLOOKUP($B446+365*10,BBG!$AW$4:$BE$3000,9,1))*10))^0.1 - 1</f>
        <v>6.7423285490530782E-2</v>
      </c>
      <c r="AI446" s="3">
        <f ca="1">VLOOKUP($B$1273,BBG!$AW$4:$BE$3000,2,1)/VLOOKUP($B446,BBG!$AW$4:$BE$3000,2,0) - 1</f>
        <v>-0.70022019502988364</v>
      </c>
      <c r="AJ446" s="9">
        <f ca="1">((1+AI446)*(VLOOKUP($B$1273,BBG!$AW$4:$BE$3000,3,1)/VLOOKUP($B446,BBG!$AW$4:$BE$3000,3,0)))^(1/(($B$1273-$B446)/365)) - 1</f>
        <v>1.5137979833720561E-2</v>
      </c>
      <c r="AK446" s="3">
        <f ca="1">((1+AI446)*((1.06^(($B$1273-B446)/365))*(VLOOKUP($B$1273,BBG!$AW$4:$BE$3000,4,1)/VLOOKUP($B446,BBG!$AW$4:$BE$3000,4,0))))^(1/(($B$1273-$B446)/365)) - 1</f>
        <v>3.9484533840368874E-2</v>
      </c>
      <c r="AL446" s="3">
        <f ca="1">(((1+S446)*(((1+VLOOKUP($B446,BBG!$AW$4:$BE$3000,5,0))^(($B$295-B446)/365))*(VLOOKUP($B$295,BBG!$AW$4:$BE$3000,4,1)/VLOOKUP($B446,BBG!$AW$4:$BE$3000,4,0))))*(1+(VLOOKUP($B446,BBG!$AW$4:$BE$3000,5,0)-VLOOKUP($B$295,BBG!$AW$4:$BE$3000,5,1))*10))^(1/(($B$295-$B446)/365)) - 1</f>
        <v>0.35233875694914718</v>
      </c>
      <c r="AM446" s="3">
        <f ca="1">(VLOOKUP($B$295,BBG!$AW$4:$BE$3000,6,1)/VLOOKUP($B446,BBG!$AW$4:$BE$3000,6,0))^(1/(($B$295-$B446)/365)) - 1</f>
        <v>4.3609810044961561E-2</v>
      </c>
      <c r="AN446" s="23">
        <f>(((1+VLOOKUP($B446,BBG!$AW$4:$BE$3000,8,0))^(($B$1273-B446)/365))*(VLOOKUP($B$1273,BBG!$AW$4:$BE$3000,7,1)/VLOOKUP($B446,BBG!$AW$4:$BE$3000,7,0))*(1+(VLOOKUP($B446,BBG!$AW$4:$BE$3000,8,0)-VLOOKUP($B$1273,BBG!$AW$4:$BE$3000,8,1))*10))^(1/(($B$1273-$B446)/365)) - 1</f>
        <v>4.5966827485952599E-2</v>
      </c>
      <c r="AO446" s="3">
        <f>(((1+VLOOKUP($B446,BBG!$AW$4:$BE$3000,9,0))^(($B$295-B446)/365))*(1+(VLOOKUP($B446,BBG!$AW$4:$BE$3000,9,0)-VLOOKUP($B$295,BBG!$AW$4:$BE$3000,9,1))*10))^(1/(($B$295-$B446)/365)) - 1</f>
        <v>0.17158285440659204</v>
      </c>
    </row>
    <row r="447" spans="2:41" x14ac:dyDescent="0.2">
      <c r="B447" s="19">
        <f>+BBG!AW449</f>
        <v>39661</v>
      </c>
      <c r="C447" s="21">
        <f ca="1">VLOOKUP($B447+365,BBG!$AW$4:$BE$3000,2,1)/VLOOKUP($B447,BBG!$AW$4:$BE$3000,2,0) - 1</f>
        <v>-0.16336401934779221</v>
      </c>
      <c r="D447" s="20">
        <f ca="1">(1+C447)*(VLOOKUP($B447+365,BBG!$AW$4:$BE$3000,3,1)/VLOOKUP($B447,BBG!$AW$4:$BE$3000,3,0)) - 1</f>
        <v>-6.2445210655378003E-2</v>
      </c>
      <c r="E447" s="20">
        <f ca="1">(1+C447)*(1.06*(VLOOKUP($B447+365,BBG!$AW$4:$BE$3000,4,1)/VLOOKUP($B447,BBG!$AW$4:$BE$3000,4,0))) -1</f>
        <v>-7.3263683574382954E-2</v>
      </c>
      <c r="F447" s="20">
        <f ca="1">((1+C447)*((1+VLOOKUP($B447,BBG!$AW$4:$BE$3000,5,0))*(VLOOKUP($B447+365,BBG!$AW$4:$BE$3000,4,1)/VLOOKUP($B447,BBG!$AW$4:$BE$3000,4,0))))*(1+(VLOOKUP($B447,BBG!$AW$4:$BE$3000,5,0)-VLOOKUP($B447+365,BBG!$AW$4:$BE$3000,5,1))*10) - 1</f>
        <v>-6.5874845505819901E-2</v>
      </c>
      <c r="G447" s="20">
        <f ca="1">VLOOKUP($B447+365,BBG!$AW$4:$BE$3000,6,1)/VLOOKUP($B447,BBG!$AW$4:$BE$3000,6,0) - 1</f>
        <v>5.4677804889184944E-3</v>
      </c>
      <c r="H447" s="20">
        <f>(1+VLOOKUP($B447,BBG!$AW$4:$BE$3000,8,0))*(VLOOKUP($B447+365,BBG!$AW$4:$BE$3000,7,1)/VLOOKUP($B447,BBG!$AW$4:$BE$3000,7,0))*(1+(VLOOKUP($B447,BBG!$AW$4:$BE$3000,8,0)-VLOOKUP($B447+365,BBG!$AW$4:$BE$3000,8,1))*10) - 1</f>
        <v>-1.4494692643514329E-2</v>
      </c>
      <c r="I447" s="20">
        <f>(1+VLOOKUP($B447,BBG!$AW$4:$BE$3000,9,0))*(1+(VLOOKUP($B447,BBG!$AW$4:$BE$3000,9,0)-VLOOKUP($B447+365,BBG!$AW$4:$BE$3000,9,1))*10) - 1</f>
        <v>5.1057050000000048E-2</v>
      </c>
      <c r="K447" s="20">
        <f ca="1">VLOOKUP($B447+365*3,BBG!$AW$4:$BE$3000,2,1)/VLOOKUP($B447,BBG!$AW$4:$BE$3000,2,0) - 1</f>
        <v>7.1774067717271794E-3</v>
      </c>
      <c r="L447" s="20">
        <f ca="1">((1+K447)*(VLOOKUP($B447+365*3,BBG!$AW$4:$BE$3000,3,1)/VLOOKUP($B447,BBG!$AW$4:$BE$3000,3,0)))^(1/3) - 1</f>
        <v>0.1098320074622392</v>
      </c>
      <c r="M447" s="20">
        <f ca="1">((1+K447)*((1.06^3)*(VLOOKUP($B447+365*3,BBG!$AW$4:$BE$3000,4,1)/VLOOKUP($B447,BBG!$AW$4:$BE$3000,4,0))))^(1/3) -1</f>
        <v>0.11844463731093624</v>
      </c>
      <c r="N447" s="20">
        <f ca="1">(((1+K447)*(((1+VLOOKUP($B447,BBG!$AW$4:$BE$3000,5,0))^3)*(VLOOKUP($B447+365*3,BBG!$AW$4:$BE$3000,4,1)/VLOOKUP($B447,BBG!$AW$4:$BE$3000,4,0))))*(1+(VLOOKUP($B447,BBG!$AW$4:$BE$3000,5,0)-VLOOKUP($B447+365*3,BBG!$AW$4:$BE$3000,5,1))*10))^(1/3) - 1</f>
        <v>0.14463113999131783</v>
      </c>
      <c r="O447" s="20">
        <f ca="1">(VLOOKUP($B447+365*3,BBG!$AW$4:$BE$3000,6,1)/VLOOKUP($B447,BBG!$AW$4:$BE$3000,6,0))^(1/3) - 1</f>
        <v>2.8178776196003952E-3</v>
      </c>
      <c r="P447" s="20">
        <f>(((1+VLOOKUP($B447,BBG!$AW$4:$BE$3000,8,0))^3)*(VLOOKUP($B447+365*3,BBG!$AW$4:$BE$3000,7,1)/VLOOKUP($B447,BBG!$AW$4:$BE$3000,7,0))*(1+(VLOOKUP($B447,BBG!$AW$4:$BE$3000,8,0)-VLOOKUP($B447+365*3,BBG!$AW$4:$BE$3000,8,1))*10))^(1/3) - 1</f>
        <v>5.6651893316597146E-2</v>
      </c>
      <c r="Q447" s="20">
        <f>(((1+VLOOKUP($B447,BBG!$AW$4:$BE$3000,9,0))^3)*(1+(VLOOKUP($B447,BBG!$AW$4:$BE$3000,9,0)-VLOOKUP($B447+365*3,BBG!$AW$4:$BE$3000,9,1))*10))^(1/3) - 1</f>
        <v>0.10834129389647673</v>
      </c>
      <c r="S447" s="3">
        <f ca="1">VLOOKUP($B447+365*5,BBG!$AW$4:$BE$3000,2,1)/VLOOKUP($B447,BBG!$AW$4:$BE$3000,2,0) - 1</f>
        <v>-0.3078483382743018</v>
      </c>
      <c r="T447" s="3">
        <f ca="1">((1+S447)*(VLOOKUP($B447+365*5,BBG!$AW$4:$BE$3000,3,1)/VLOOKUP($B447,BBG!$AW$4:$BE$3000,3,0)))^(1/5) - 1</f>
        <v>2.1505776973135271E-2</v>
      </c>
      <c r="U447" s="3">
        <f ca="1">((1+S447)*((1.06^5)*(VLOOKUP($B447+365*5,BBG!$AW$4:$BE$3000,4,1)/VLOOKUP($B447,BBG!$AW$4:$BE$3000,4,0))))^(0.2) -1</f>
        <v>3.8741606206861068E-2</v>
      </c>
      <c r="V447" s="3">
        <f ca="1">(((1+S447)*(((1+VLOOKUP($B447,BBG!$AW$4:$BE$3000,5,0))^5)*(VLOOKUP($B447+365*5,BBG!$AW$4:$BE$3000,4,1)/VLOOKUP($B447,BBG!$AW$4:$BE$3000,4,0))))*(1+(VLOOKUP($B447,BBG!$AW$4:$BE$3000,5,0)-VLOOKUP($B447+365*5,BBG!$AW$4:$BE$3000,5,1))*10))^0.2 - 1</f>
        <v>7.0684621680714432E-2</v>
      </c>
      <c r="W447" s="3">
        <f ca="1">(VLOOKUP($B447+365*5,BBG!$AW$4:$BE$3000,6,1)/VLOOKUP($B447,BBG!$AW$4:$BE$3000,6,0))^0.2 - 1</f>
        <v>2.1850048227103347E-3</v>
      </c>
      <c r="X447" s="3">
        <f>(((1+VLOOKUP($B447,BBG!$AW$4:$BE$3000,8,0))^5)*(VLOOKUP($B447+365*5,BBG!$AW$4:$BE$3000,7,1)/VLOOKUP($B447,BBG!$AW$4:$BE$3000,7,0))*(1+(VLOOKUP($B447,BBG!$AW$4:$BE$3000,8,0)-VLOOKUP($B447+365*5,BBG!$AW$4:$BE$3000,8,1))*10))^0.2 - 1</f>
        <v>5.1432538418496154E-2</v>
      </c>
      <c r="Y447" s="3">
        <f>(((1+VLOOKUP($B447,BBG!$AW$4:$BE$3000,9,0))^5)*(1+(VLOOKUP($B447,BBG!$AW$4:$BE$3000,9,0)-VLOOKUP($B447+365*5,BBG!$AW$4:$BE$3000,9,1))*10))^0.2 - 1</f>
        <v>8.6243527965734756E-2</v>
      </c>
      <c r="AA447" s="9">
        <f ca="1">VLOOKUP($B447+365*10,BBG!$AW$4:$BE$3000,2,1)/VLOOKUP($B447,BBG!$AW$4:$BE$3000,2,0) - 1</f>
        <v>-0.57965361210797317</v>
      </c>
      <c r="AB447" s="3">
        <f ca="1">((1+AA447)*(VLOOKUP($B447+365*10,BBG!$AW$4:$BE$3000,3,1)/VLOOKUP($B447,BBG!$AW$4:$BE$3000,3,0)))^(1/10) - 1</f>
        <v>1.3732578146241403E-2</v>
      </c>
      <c r="AC447" s="3">
        <f ca="1">((1+AA447)*((1.06^10)*(VLOOKUP($B447+365*10,BBG!$AW$4:$BE$3000,4,1)/VLOOKUP($B447,BBG!$AW$4:$BE$3000,4,0))))^(0.1) -1</f>
        <v>2.9252983191923043E-2</v>
      </c>
      <c r="AD447" s="3">
        <f ca="1">(((1+AA447)*(((1+VLOOKUP($B447,BBG!$AW$4:$BE$3000,5,0))^10)*(VLOOKUP($B447+365*10,BBG!$AW$4:$BE$3000,4,1)/VLOOKUP($B447,BBG!$AW$4:$BE$3000,4,0))))*(1+(VLOOKUP($B447,BBG!$AW$4:$BE$3000,5,0)-VLOOKUP($B447+365*10,BBG!$AW$4:$BE$3000,5,1))*10))^0.1 - 1</f>
        <v>4.3906784396045451E-2</v>
      </c>
      <c r="AE447" s="3">
        <f ca="1">(VLOOKUP($B447+365*10,BBG!$AW$4:$BE$3000,6,1)/VLOOKUP($B447,BBG!$AW$4:$BE$3000,6,0))^0.1 - 1</f>
        <v>3.6770784013460123E-3</v>
      </c>
      <c r="AF447" s="3">
        <f>(((1+VLOOKUP($B447,BBG!$AW$4:$BE$3000,8,0))^10)*(VLOOKUP($B447+365*10,BBG!$AW$4:$BE$3000,7,1)/VLOOKUP($B447,BBG!$AW$4:$BE$3000,7,0))*(1+(VLOOKUP($B447,BBG!$AW$4:$BE$3000,8,0)-VLOOKUP($B447+365*10,BBG!$AW$4:$BE$3000,8,1))*10))^0.1 - 1</f>
        <v>4.7377065836954779E-2</v>
      </c>
      <c r="AG447" s="3">
        <f>(((1+VLOOKUP($B447,BBG!$AW$4:$BE$3000,9,0))^10)*(1+(VLOOKUP($B447,BBG!$AW$4:$BE$3000,9,0)-VLOOKUP($B447+365*10,BBG!$AW$4:$BE$3000,9,1))*10))^0.1 - 1</f>
        <v>6.6274832469390255E-2</v>
      </c>
      <c r="AI447" s="3">
        <f ca="1">VLOOKUP($B$1273,BBG!$AW$4:$BE$3000,2,1)/VLOOKUP($B447,BBG!$AW$4:$BE$3000,2,0) - 1</f>
        <v>-0.702605710719301</v>
      </c>
      <c r="AJ447" s="9">
        <f ca="1">((1+AI447)*(VLOOKUP($B$1273,BBG!$AW$4:$BE$3000,3,1)/VLOOKUP($B447,BBG!$AW$4:$BE$3000,3,0)))^(1/(($B$1273-$B447)/365)) - 1</f>
        <v>1.4490178084215932E-2</v>
      </c>
      <c r="AK447" s="3">
        <f ca="1">((1+AI447)*((1.06^(($B$1273-B447)/365))*(VLOOKUP($B$1273,BBG!$AW$4:$BE$3000,4,1)/VLOOKUP($B447,BBG!$AW$4:$BE$3000,4,0))))^(1/(($B$1273-$B447)/365)) - 1</f>
        <v>3.8589318496153657E-2</v>
      </c>
      <c r="AL447" s="3">
        <f ca="1">(((1+S447)*(((1+VLOOKUP($B447,BBG!$AW$4:$BE$3000,5,0))^(($B$295-B447)/365))*(VLOOKUP($B$295,BBG!$AW$4:$BE$3000,4,1)/VLOOKUP($B447,BBG!$AW$4:$BE$3000,4,0))))*(1+(VLOOKUP($B447,BBG!$AW$4:$BE$3000,5,0)-VLOOKUP($B$295,BBG!$AW$4:$BE$3000,5,1))*10))^(1/(($B$295-$B447)/365)) - 1</f>
        <v>0.35785065467648169</v>
      </c>
      <c r="AM447" s="3">
        <f ca="1">(VLOOKUP($B$295,BBG!$AW$4:$BE$3000,6,1)/VLOOKUP($B447,BBG!$AW$4:$BE$3000,6,0))^(1/(($B$295-$B447)/365)) - 1</f>
        <v>4.3460334707043913E-2</v>
      </c>
      <c r="AN447" s="23">
        <f>(((1+VLOOKUP($B447,BBG!$AW$4:$BE$3000,8,0))^(($B$1273-B447)/365))*(VLOOKUP($B$1273,BBG!$AW$4:$BE$3000,7,1)/VLOOKUP($B447,BBG!$AW$4:$BE$3000,7,0))*(1+(VLOOKUP($B447,BBG!$AW$4:$BE$3000,8,0)-VLOOKUP($B$1273,BBG!$AW$4:$BE$3000,8,1))*10))^(1/(($B$1273-$B447)/365)) - 1</f>
        <v>4.3639943031201778E-2</v>
      </c>
      <c r="AO447" s="3">
        <f>(((1+VLOOKUP($B447,BBG!$AW$4:$BE$3000,9,0))^(($B$295-B447)/365))*(1+(VLOOKUP($B447,BBG!$AW$4:$BE$3000,9,0)-VLOOKUP($B$295,BBG!$AW$4:$BE$3000,9,1))*10))^(1/(($B$295-$B447)/365)) - 1</f>
        <v>0.17504554205417988</v>
      </c>
    </row>
    <row r="448" spans="2:41" x14ac:dyDescent="0.2">
      <c r="B448" s="19">
        <f>+BBG!AW450</f>
        <v>39668</v>
      </c>
      <c r="C448" s="21">
        <f ca="1">VLOOKUP($B448+365,BBG!$AW$4:$BE$3000,2,1)/VLOOKUP($B448,BBG!$AW$4:$BE$3000,2,0) - 1</f>
        <v>-0.11672025723472668</v>
      </c>
      <c r="D448" s="20">
        <f ca="1">(1+C448)*(VLOOKUP($B448+365,BBG!$AW$4:$BE$3000,3,1)/VLOOKUP($B448,BBG!$AW$4:$BE$3000,3,0)) - 1</f>
        <v>-1.0932279109529319E-2</v>
      </c>
      <c r="E448" s="20">
        <f ca="1">(1+C448)*(1.06*(VLOOKUP($B448+365,BBG!$AW$4:$BE$3000,4,1)/VLOOKUP($B448,BBG!$AW$4:$BE$3000,4,0))) -1</f>
        <v>-2.1596687073470511E-2</v>
      </c>
      <c r="F448" s="20">
        <f ca="1">((1+C448)*((1+VLOOKUP($B448,BBG!$AW$4:$BE$3000,5,0))*(VLOOKUP($B448+365,BBG!$AW$4:$BE$3000,4,1)/VLOOKUP($B448,BBG!$AW$4:$BE$3000,4,0))))*(1+(VLOOKUP($B448,BBG!$AW$4:$BE$3000,5,0)-VLOOKUP($B448+365,BBG!$AW$4:$BE$3000,5,1))*10) - 1</f>
        <v>-9.4878727121889828E-3</v>
      </c>
      <c r="G448" s="20">
        <f ca="1">VLOOKUP($B448+365,BBG!$AW$4:$BE$3000,6,1)/VLOOKUP($B448,BBG!$AW$4:$BE$3000,6,0) - 1</f>
        <v>5.1102006299870162E-3</v>
      </c>
      <c r="H448" s="20">
        <f>(1+VLOOKUP($B448,BBG!$AW$4:$BE$3000,8,0))*(VLOOKUP($B448+365,BBG!$AW$4:$BE$3000,7,1)/VLOOKUP($B448,BBG!$AW$4:$BE$3000,7,0))*(1+(VLOOKUP($B448,BBG!$AW$4:$BE$3000,8,0)-VLOOKUP($B448+365,BBG!$AW$4:$BE$3000,8,1))*10) - 1</f>
        <v>-2.4047951777727339E-2</v>
      </c>
      <c r="I448" s="20">
        <f>(1+VLOOKUP($B448,BBG!$AW$4:$BE$3000,9,0))*(1+(VLOOKUP($B448,BBG!$AW$4:$BE$3000,9,0)-VLOOKUP($B448+365,BBG!$AW$4:$BE$3000,9,1))*10) - 1</f>
        <v>5.6614112000000105E-2</v>
      </c>
      <c r="K448" s="20">
        <f ca="1">VLOOKUP($B448+365*3,BBG!$AW$4:$BE$3000,2,1)/VLOOKUP($B448,BBG!$AW$4:$BE$3000,2,0) - 1</f>
        <v>1.961414790996785E-2</v>
      </c>
      <c r="L448" s="20">
        <f ca="1">((1+K448)*(VLOOKUP($B448+365*3,BBG!$AW$4:$BE$3000,3,1)/VLOOKUP($B448,BBG!$AW$4:$BE$3000,3,0)))^(1/3) - 1</f>
        <v>0.11434854304956077</v>
      </c>
      <c r="M448" s="20">
        <f ca="1">((1+K448)*((1.06^3)*(VLOOKUP($B448+365*3,BBG!$AW$4:$BE$3000,4,1)/VLOOKUP($B448,BBG!$AW$4:$BE$3000,4,0))))^(1/3) -1</f>
        <v>0.12362786398085435</v>
      </c>
      <c r="N448" s="20">
        <f ca="1">(((1+K448)*(((1+VLOOKUP($B448,BBG!$AW$4:$BE$3000,5,0))^3)*(VLOOKUP($B448+365*3,BBG!$AW$4:$BE$3000,4,1)/VLOOKUP($B448,BBG!$AW$4:$BE$3000,4,0))))*(1+(VLOOKUP($B448,BBG!$AW$4:$BE$3000,5,0)-VLOOKUP($B448+365*3,BBG!$AW$4:$BE$3000,5,1))*10))^(1/3) - 1</f>
        <v>0.14905338023474224</v>
      </c>
      <c r="O448" s="20">
        <f ca="1">(VLOOKUP($B448+365*3,BBG!$AW$4:$BE$3000,6,1)/VLOOKUP($B448,BBG!$AW$4:$BE$3000,6,0))^(1/3) - 1</f>
        <v>2.6958054826997646E-3</v>
      </c>
      <c r="P448" s="20">
        <f>(((1+VLOOKUP($B448,BBG!$AW$4:$BE$3000,8,0))^3)*(VLOOKUP($B448+365*3,BBG!$AW$4:$BE$3000,7,1)/VLOOKUP($B448,BBG!$AW$4:$BE$3000,7,0))*(1+(VLOOKUP($B448,BBG!$AW$4:$BE$3000,8,0)-VLOOKUP($B448+365*3,BBG!$AW$4:$BE$3000,8,1))*10))^(1/3) - 1</f>
        <v>6.1083604274300152E-2</v>
      </c>
      <c r="Q448" s="20">
        <f>(((1+VLOOKUP($B448,BBG!$AW$4:$BE$3000,9,0))^3)*(1+(VLOOKUP($B448,BBG!$AW$4:$BE$3000,9,0)-VLOOKUP($B448+365*3,BBG!$AW$4:$BE$3000,9,1))*10))^(1/3) - 1</f>
        <v>0.11151206613441822</v>
      </c>
      <c r="S448" s="3">
        <f ca="1">VLOOKUP($B448+365*5,BBG!$AW$4:$BE$3000,2,1)/VLOOKUP($B448,BBG!$AW$4:$BE$3000,2,0) - 1</f>
        <v>-0.2953376205787781</v>
      </c>
      <c r="T448" s="3">
        <f ca="1">((1+S448)*(VLOOKUP($B448+365*5,BBG!$AW$4:$BE$3000,3,1)/VLOOKUP($B448,BBG!$AW$4:$BE$3000,3,0)))^(1/5) - 1</f>
        <v>2.5005818947037239E-2</v>
      </c>
      <c r="U448" s="3">
        <f ca="1">((1+S448)*((1.06^5)*(VLOOKUP($B448+365*5,BBG!$AW$4:$BE$3000,4,1)/VLOOKUP($B448,BBG!$AW$4:$BE$3000,4,0))))^(0.2) -1</f>
        <v>4.2532094235236961E-2</v>
      </c>
      <c r="V448" s="3">
        <f ca="1">(((1+S448)*(((1+VLOOKUP($B448,BBG!$AW$4:$BE$3000,5,0))^5)*(VLOOKUP($B448+365*5,BBG!$AW$4:$BE$3000,4,1)/VLOOKUP($B448,BBG!$AW$4:$BE$3000,4,0))))*(1+(VLOOKUP($B448,BBG!$AW$4:$BE$3000,5,0)-VLOOKUP($B448+365*5,BBG!$AW$4:$BE$3000,5,1))*10))^0.2 - 1</f>
        <v>7.3368298990502234E-2</v>
      </c>
      <c r="W448" s="3">
        <f ca="1">(VLOOKUP($B448+365*5,BBG!$AW$4:$BE$3000,6,1)/VLOOKUP($B448,BBG!$AW$4:$BE$3000,6,0))^0.2 - 1</f>
        <v>2.1102967008745921E-3</v>
      </c>
      <c r="X448" s="3">
        <f>(((1+VLOOKUP($B448,BBG!$AW$4:$BE$3000,8,0))^5)*(VLOOKUP($B448+365*5,BBG!$AW$4:$BE$3000,7,1)/VLOOKUP($B448,BBG!$AW$4:$BE$3000,7,0))*(1+(VLOOKUP($B448,BBG!$AW$4:$BE$3000,8,0)-VLOOKUP($B448+365*5,BBG!$AW$4:$BE$3000,8,1))*10))^0.2 - 1</f>
        <v>5.2030278028029731E-2</v>
      </c>
      <c r="Y448" s="3">
        <f>(((1+VLOOKUP($B448,BBG!$AW$4:$BE$3000,9,0))^5)*(1+(VLOOKUP($B448,BBG!$AW$4:$BE$3000,9,0)-VLOOKUP($B448+365*5,BBG!$AW$4:$BE$3000,9,1))*10))^0.2 - 1</f>
        <v>8.129138213557785E-2</v>
      </c>
      <c r="AA448" s="9">
        <f ca="1">VLOOKUP($B448+365*10,BBG!$AW$4:$BE$3000,2,1)/VLOOKUP($B448,BBG!$AW$4:$BE$3000,2,0) - 1</f>
        <v>-0.56623794212218659</v>
      </c>
      <c r="AB448" s="3">
        <f ca="1">((1+AA448)*(VLOOKUP($B448+365*10,BBG!$AW$4:$BE$3000,3,1)/VLOOKUP($B448,BBG!$AW$4:$BE$3000,3,0)))^(1/10) - 1</f>
        <v>1.6802380173524867E-2</v>
      </c>
      <c r="AC448" s="3">
        <f ca="1">((1+AA448)*((1.06^10)*(VLOOKUP($B448+365*10,BBG!$AW$4:$BE$3000,4,1)/VLOOKUP($B448,BBG!$AW$4:$BE$3000,4,0))))^(0.1) -1</f>
        <v>3.2831959071345507E-2</v>
      </c>
      <c r="AD448" s="3">
        <f ca="1">(((1+AA448)*(((1+VLOOKUP($B448,BBG!$AW$4:$BE$3000,5,0))^10)*(VLOOKUP($B448+365*10,BBG!$AW$4:$BE$3000,4,1)/VLOOKUP($B448,BBG!$AW$4:$BE$3000,4,0))))*(1+(VLOOKUP($B448,BBG!$AW$4:$BE$3000,5,0)-VLOOKUP($B448+365*10,BBG!$AW$4:$BE$3000,5,1))*10))^0.1 - 1</f>
        <v>4.8157632262861627E-2</v>
      </c>
      <c r="AE448" s="3">
        <f ca="1">(VLOOKUP($B448+365*10,BBG!$AW$4:$BE$3000,6,1)/VLOOKUP($B448,BBG!$AW$4:$BE$3000,6,0))^0.1 - 1</f>
        <v>3.6756329379452612E-3</v>
      </c>
      <c r="AF448" s="3">
        <f>(((1+VLOOKUP($B448,BBG!$AW$4:$BE$3000,8,0))^10)*(VLOOKUP($B448+365*10,BBG!$AW$4:$BE$3000,7,1)/VLOOKUP($B448,BBG!$AW$4:$BE$3000,7,0))*(1+(VLOOKUP($B448,BBG!$AW$4:$BE$3000,8,0)-VLOOKUP($B448+365*10,BBG!$AW$4:$BE$3000,8,1))*10))^0.1 - 1</f>
        <v>4.7407354871846108E-2</v>
      </c>
      <c r="AG448" s="3">
        <f>(((1+VLOOKUP($B448,BBG!$AW$4:$BE$3000,9,0))^10)*(1+(VLOOKUP($B448,BBG!$AW$4:$BE$3000,9,0)-VLOOKUP($B448+365*10,BBG!$AW$4:$BE$3000,9,1))*10))^0.1 - 1</f>
        <v>6.5548828299467621E-2</v>
      </c>
      <c r="AI448" s="3">
        <f ca="1">VLOOKUP($B$1273,BBG!$AW$4:$BE$3000,2,1)/VLOOKUP($B448,BBG!$AW$4:$BE$3000,2,0) - 1</f>
        <v>-0.69356913183279745</v>
      </c>
      <c r="AJ448" s="9">
        <f ca="1">((1+AI448)*(VLOOKUP($B$1273,BBG!$AW$4:$BE$3000,3,1)/VLOOKUP($B448,BBG!$AW$4:$BE$3000,3,0)))^(1/(($B$1273-$B448)/365)) - 1</f>
        <v>1.6274126059178995E-2</v>
      </c>
      <c r="AK448" s="3">
        <f ca="1">((1+AI448)*((1.06^(($B$1273-B448)/365))*(VLOOKUP($B$1273,BBG!$AW$4:$BE$3000,4,1)/VLOOKUP($B448,BBG!$AW$4:$BE$3000,4,0))))^(1/(($B$1273-$B448)/365)) - 1</f>
        <v>4.0530339478777488E-2</v>
      </c>
      <c r="AL448" s="3">
        <f ca="1">(((1+S448)*(((1+VLOOKUP($B448,BBG!$AW$4:$BE$3000,5,0))^(($B$295-B448)/365))*(VLOOKUP($B$295,BBG!$AW$4:$BE$3000,4,1)/VLOOKUP($B448,BBG!$AW$4:$BE$3000,4,0))))*(1+(VLOOKUP($B448,BBG!$AW$4:$BE$3000,5,0)-VLOOKUP($B$295,BBG!$AW$4:$BE$3000,5,1))*10))^(1/(($B$295-$B448)/365)) - 1</f>
        <v>0.34668021283326489</v>
      </c>
      <c r="AM448" s="3">
        <f ca="1">(VLOOKUP($B$295,BBG!$AW$4:$BE$3000,6,1)/VLOOKUP($B448,BBG!$AW$4:$BE$3000,6,0))^(1/(($B$295-$B448)/365)) - 1</f>
        <v>4.3308823359926807E-2</v>
      </c>
      <c r="AN448" s="23">
        <f>(((1+VLOOKUP($B448,BBG!$AW$4:$BE$3000,8,0))^(($B$1273-B448)/365))*(VLOOKUP($B$1273,BBG!$AW$4:$BE$3000,7,1)/VLOOKUP($B448,BBG!$AW$4:$BE$3000,7,0))*(1+(VLOOKUP($B448,BBG!$AW$4:$BE$3000,8,0)-VLOOKUP($B$1273,BBG!$AW$4:$BE$3000,8,1))*10))^(1/(($B$1273-$B448)/365)) - 1</f>
        <v>4.3751653694228176E-2</v>
      </c>
      <c r="AO448" s="3">
        <f>(((1+VLOOKUP($B448,BBG!$AW$4:$BE$3000,9,0))^(($B$295-B448)/365))*(1+(VLOOKUP($B448,BBG!$AW$4:$BE$3000,9,0)-VLOOKUP($B$295,BBG!$AW$4:$BE$3000,9,1))*10))^(1/(($B$295-$B448)/365)) - 1</f>
        <v>0.17461990595127674</v>
      </c>
    </row>
    <row r="449" spans="2:41" x14ac:dyDescent="0.2">
      <c r="B449" s="19">
        <f>+BBG!AW451</f>
        <v>39675</v>
      </c>
      <c r="C449" s="21">
        <f ca="1">VLOOKUP($B449+365,BBG!$AW$4:$BE$3000,2,1)/VLOOKUP($B449,BBG!$AW$4:$BE$3000,2,0) - 1</f>
        <v>-0.11258603736479844</v>
      </c>
      <c r="D449" s="20">
        <f ca="1">(1+C449)*(VLOOKUP($B449+365,BBG!$AW$4:$BE$3000,3,1)/VLOOKUP($B449,BBG!$AW$4:$BE$3000,3,0)) - 1</f>
        <v>-7.0613889564667964E-3</v>
      </c>
      <c r="E449" s="20">
        <f ca="1">(1+C449)*(1.06*(VLOOKUP($B449+365,BBG!$AW$4:$BE$3000,4,1)/VLOOKUP($B449,BBG!$AW$4:$BE$3000,4,0))) -1</f>
        <v>-1.701723820663581E-2</v>
      </c>
      <c r="F449" s="20">
        <f ca="1">((1+C449)*((1+VLOOKUP($B449,BBG!$AW$4:$BE$3000,5,0))*(VLOOKUP($B449+365,BBG!$AW$4:$BE$3000,4,1)/VLOOKUP($B449,BBG!$AW$4:$BE$3000,4,0))))*(1+(VLOOKUP($B449,BBG!$AW$4:$BE$3000,5,0)-VLOOKUP($B449+365,BBG!$AW$4:$BE$3000,5,1))*10) - 1</f>
        <v>2.6710528008302425E-3</v>
      </c>
      <c r="G449" s="20">
        <f ca="1">VLOOKUP($B449+365,BBG!$AW$4:$BE$3000,6,1)/VLOOKUP($B449,BBG!$AW$4:$BE$3000,6,0) - 1</f>
        <v>4.7429209424794117E-3</v>
      </c>
      <c r="H449" s="20">
        <f>(1+VLOOKUP($B449,BBG!$AW$4:$BE$3000,8,0))*(VLOOKUP($B449+365,BBG!$AW$4:$BE$3000,7,1)/VLOOKUP($B449,BBG!$AW$4:$BE$3000,7,0))*(1+(VLOOKUP($B449,BBG!$AW$4:$BE$3000,8,0)-VLOOKUP($B449+365,BBG!$AW$4:$BE$3000,8,1))*10) - 1</f>
        <v>-1.8862388906793814E-2</v>
      </c>
      <c r="I449" s="20">
        <f>(1+VLOOKUP($B449,BBG!$AW$4:$BE$3000,9,0))*(1+(VLOOKUP($B449,BBG!$AW$4:$BE$3000,9,0)-VLOOKUP($B449+365,BBG!$AW$4:$BE$3000,9,1))*10) - 1</f>
        <v>5.5515175999999888E-2</v>
      </c>
      <c r="K449" s="20">
        <f ca="1">VLOOKUP($B449+365*3,BBG!$AW$4:$BE$3000,2,1)/VLOOKUP($B449,BBG!$AW$4:$BE$3000,2,0) - 1</f>
        <v>1.6715830875122961E-2</v>
      </c>
      <c r="L449" s="20">
        <f ca="1">((1+K449)*(VLOOKUP($B449+365*3,BBG!$AW$4:$BE$3000,3,1)/VLOOKUP($B449,BBG!$AW$4:$BE$3000,3,0)))^(1/3) - 1</f>
        <v>0.11325941018762897</v>
      </c>
      <c r="M449" s="20">
        <f ca="1">((1+K449)*((1.06^3)*(VLOOKUP($B449+365*3,BBG!$AW$4:$BE$3000,4,1)/VLOOKUP($B449,BBG!$AW$4:$BE$3000,4,0))))^(1/3) -1</f>
        <v>0.12256219275199443</v>
      </c>
      <c r="N449" s="20">
        <f ca="1">(((1+K449)*(((1+VLOOKUP($B449,BBG!$AW$4:$BE$3000,5,0))^3)*(VLOOKUP($B449+365*3,BBG!$AW$4:$BE$3000,4,1)/VLOOKUP($B449,BBG!$AW$4:$BE$3000,4,0))))*(1+(VLOOKUP($B449,BBG!$AW$4:$BE$3000,5,0)-VLOOKUP($B449+365*3,BBG!$AW$4:$BE$3000,5,1))*10))^(1/3) - 1</f>
        <v>0.14827737977687283</v>
      </c>
      <c r="O449" s="20">
        <f ca="1">(VLOOKUP($B449+365*3,BBG!$AW$4:$BE$3000,6,1)/VLOOKUP($B449,BBG!$AW$4:$BE$3000,6,0))^(1/3) - 1</f>
        <v>2.5699496499851371E-3</v>
      </c>
      <c r="P449" s="20">
        <f>(((1+VLOOKUP($B449,BBG!$AW$4:$BE$3000,8,0))^3)*(VLOOKUP($B449+365*3,BBG!$AW$4:$BE$3000,7,1)/VLOOKUP($B449,BBG!$AW$4:$BE$3000,7,0))*(1+(VLOOKUP($B449,BBG!$AW$4:$BE$3000,8,0)-VLOOKUP($B449+365*3,BBG!$AW$4:$BE$3000,8,1))*10))^(1/3) - 1</f>
        <v>6.7402844797878281E-2</v>
      </c>
      <c r="Q449" s="20">
        <f>(((1+VLOOKUP($B449,BBG!$AW$4:$BE$3000,9,0))^3)*(1+(VLOOKUP($B449,BBG!$AW$4:$BE$3000,9,0)-VLOOKUP($B449+365*3,BBG!$AW$4:$BE$3000,9,1))*10))^(1/3) - 1</f>
        <v>0.10881251560582172</v>
      </c>
      <c r="S449" s="3">
        <f ca="1">VLOOKUP($B449+365*5,BBG!$AW$4:$BE$3000,2,1)/VLOOKUP($B449,BBG!$AW$4:$BE$3000,2,0) - 1</f>
        <v>-0.27826941986234011</v>
      </c>
      <c r="T449" s="3">
        <f ca="1">((1+S449)*(VLOOKUP($B449+365*5,BBG!$AW$4:$BE$3000,3,1)/VLOOKUP($B449,BBG!$AW$4:$BE$3000,3,0)))^(1/5) - 1</f>
        <v>2.9757090473617964E-2</v>
      </c>
      <c r="U449" s="3">
        <f ca="1">((1+S449)*((1.06^5)*(VLOOKUP($B449+365*5,BBG!$AW$4:$BE$3000,4,1)/VLOOKUP($B449,BBG!$AW$4:$BE$3000,4,0))))^(0.2) -1</f>
        <v>4.7534265140199983E-2</v>
      </c>
      <c r="V449" s="3">
        <f ca="1">(((1+S449)*(((1+VLOOKUP($B449,BBG!$AW$4:$BE$3000,5,0))^5)*(VLOOKUP($B449+365*5,BBG!$AW$4:$BE$3000,4,1)/VLOOKUP($B449,BBG!$AW$4:$BE$3000,4,0))))*(1+(VLOOKUP($B449,BBG!$AW$4:$BE$3000,5,0)-VLOOKUP($B449+365*5,BBG!$AW$4:$BE$3000,5,1))*10))^0.2 - 1</f>
        <v>8.0261072669920219E-2</v>
      </c>
      <c r="W449" s="3">
        <f ca="1">(VLOOKUP($B449+365*5,BBG!$AW$4:$BE$3000,6,1)/VLOOKUP($B449,BBG!$AW$4:$BE$3000,6,0))^0.2 - 1</f>
        <v>2.0342692360844072E-3</v>
      </c>
      <c r="X449" s="3">
        <f>(((1+VLOOKUP($B449,BBG!$AW$4:$BE$3000,8,0))^5)*(VLOOKUP($B449+365*5,BBG!$AW$4:$BE$3000,7,1)/VLOOKUP($B449,BBG!$AW$4:$BE$3000,7,0))*(1+(VLOOKUP($B449,BBG!$AW$4:$BE$3000,8,0)-VLOOKUP($B449+365*5,BBG!$AW$4:$BE$3000,8,1))*10))^0.2 - 1</f>
        <v>5.3387886483163616E-2</v>
      </c>
      <c r="Y449" s="3">
        <f>(((1+VLOOKUP($B449,BBG!$AW$4:$BE$3000,9,0))^5)*(1+(VLOOKUP($B449,BBG!$AW$4:$BE$3000,9,0)-VLOOKUP($B449+365*5,BBG!$AW$4:$BE$3000,9,1))*10))^0.2 - 1</f>
        <v>7.9060646546853075E-2</v>
      </c>
      <c r="AA449" s="9">
        <f ca="1">VLOOKUP($B449+365*10,BBG!$AW$4:$BE$3000,2,1)/VLOOKUP($B449,BBG!$AW$4:$BE$3000,2,0) - 1</f>
        <v>-0.57587676171746971</v>
      </c>
      <c r="AB449" s="3">
        <f ca="1">((1+AA449)*(VLOOKUP($B449+365*10,BBG!$AW$4:$BE$3000,3,1)/VLOOKUP($B449,BBG!$AW$4:$BE$3000,3,0)))^(1/10) - 1</f>
        <v>1.4400343004535632E-2</v>
      </c>
      <c r="AC449" s="3">
        <f ca="1">((1+AA449)*((1.06^10)*(VLOOKUP($B449+365*10,BBG!$AW$4:$BE$3000,4,1)/VLOOKUP($B449,BBG!$AW$4:$BE$3000,4,0))))^(0.1) -1</f>
        <v>3.0513578739447489E-2</v>
      </c>
      <c r="AD449" s="3">
        <f ca="1">(((1+AA449)*(((1+VLOOKUP($B449,BBG!$AW$4:$BE$3000,5,0))^10)*(VLOOKUP($B449+365*10,BBG!$AW$4:$BE$3000,4,1)/VLOOKUP($B449,BBG!$AW$4:$BE$3000,4,0))))*(1+(VLOOKUP($B449,BBG!$AW$4:$BE$3000,5,0)-VLOOKUP($B449+365*10,BBG!$AW$4:$BE$3000,5,1))*10))^0.1 - 1</f>
        <v>4.5172753190763082E-2</v>
      </c>
      <c r="AE449" s="3">
        <f ca="1">(VLOOKUP($B449+365*10,BBG!$AW$4:$BE$3000,6,1)/VLOOKUP($B449,BBG!$AW$4:$BE$3000,6,0))^0.1 - 1</f>
        <v>3.6735239370715433E-3</v>
      </c>
      <c r="AF449" s="3">
        <f>(((1+VLOOKUP($B449,BBG!$AW$4:$BE$3000,8,0))^10)*(VLOOKUP($B449+365*10,BBG!$AW$4:$BE$3000,7,1)/VLOOKUP($B449,BBG!$AW$4:$BE$3000,7,0))*(1+(VLOOKUP($B449,BBG!$AW$4:$BE$3000,8,0)-VLOOKUP($B449+365*10,BBG!$AW$4:$BE$3000,8,1))*10))^0.1 - 1</f>
        <v>4.7517772107812828E-2</v>
      </c>
      <c r="AG449" s="3">
        <f>(((1+VLOOKUP($B449,BBG!$AW$4:$BE$3000,9,0))^10)*(1+(VLOOKUP($B449,BBG!$AW$4:$BE$3000,9,0)-VLOOKUP($B449+365*10,BBG!$AW$4:$BE$3000,9,1))*10))^0.1 - 1</f>
        <v>6.1488911754849607E-2</v>
      </c>
      <c r="AI449" s="3">
        <f ca="1">VLOOKUP($B$1273,BBG!$AW$4:$BE$3000,2,1)/VLOOKUP($B449,BBG!$AW$4:$BE$3000,2,0) - 1</f>
        <v>-0.68764339560799737</v>
      </c>
      <c r="AJ449" s="9">
        <f ca="1">((1+AI449)*(VLOOKUP($B$1273,BBG!$AW$4:$BE$3000,3,1)/VLOOKUP($B449,BBG!$AW$4:$BE$3000,3,0)))^(1/(($B$1273-$B449)/365)) - 1</f>
        <v>1.7371407164598729E-2</v>
      </c>
      <c r="AK449" s="3">
        <f ca="1">((1+AI449)*((1.06^(($B$1273-B449)/365))*(VLOOKUP($B$1273,BBG!$AW$4:$BE$3000,4,1)/VLOOKUP($B449,BBG!$AW$4:$BE$3000,4,0))))^(1/(($B$1273-$B449)/365)) - 1</f>
        <v>4.1768815145538207E-2</v>
      </c>
      <c r="AL449" s="3">
        <f ca="1">(((1+S449)*(((1+VLOOKUP($B449,BBG!$AW$4:$BE$3000,5,0))^(($B$295-B449)/365))*(VLOOKUP($B$295,BBG!$AW$4:$BE$3000,4,1)/VLOOKUP($B449,BBG!$AW$4:$BE$3000,4,0))))*(1+(VLOOKUP($B449,BBG!$AW$4:$BE$3000,5,0)-VLOOKUP($B$295,BBG!$AW$4:$BE$3000,5,1))*10))^(1/(($B$295-$B449)/365)) - 1</f>
        <v>0.33267802384006795</v>
      </c>
      <c r="AM449" s="3">
        <f ca="1">(VLOOKUP($B$295,BBG!$AW$4:$BE$3000,6,1)/VLOOKUP($B449,BBG!$AW$4:$BE$3000,6,0))^(1/(($B$295-$B449)/365)) - 1</f>
        <v>4.3161636332977649E-2</v>
      </c>
      <c r="AN449" s="23">
        <f>(((1+VLOOKUP($B449,BBG!$AW$4:$BE$3000,8,0))^(($B$1273-B449)/365))*(VLOOKUP($B$1273,BBG!$AW$4:$BE$3000,7,1)/VLOOKUP($B449,BBG!$AW$4:$BE$3000,7,0))*(1+(VLOOKUP($B449,BBG!$AW$4:$BE$3000,8,0)-VLOOKUP($B$1273,BBG!$AW$4:$BE$3000,8,1))*10))^(1/(($B$1273-$B449)/365)) - 1</f>
        <v>4.3575633147710402E-2</v>
      </c>
      <c r="AO449" s="3">
        <f>(((1+VLOOKUP($B449,BBG!$AW$4:$BE$3000,9,0))^(($B$295-B449)/365))*(1+(VLOOKUP($B449,BBG!$AW$4:$BE$3000,9,0)-VLOOKUP($B$295,BBG!$AW$4:$BE$3000,9,1))*10))^(1/(($B$295-$B449)/365)) - 1</f>
        <v>0.17491864047221251</v>
      </c>
    </row>
    <row r="450" spans="2:41" x14ac:dyDescent="0.2">
      <c r="B450" s="19">
        <f>+BBG!AW452</f>
        <v>39682</v>
      </c>
      <c r="C450" s="21">
        <f ca="1">VLOOKUP($B450+365,BBG!$AW$4:$BE$3000,2,1)/VLOOKUP($B450,BBG!$AW$4:$BE$3000,2,0) - 1</f>
        <v>-0.11051432291666663</v>
      </c>
      <c r="D450" s="20">
        <f ca="1">(1+C450)*(VLOOKUP($B450+365,BBG!$AW$4:$BE$3000,3,1)/VLOOKUP($B450,BBG!$AW$4:$BE$3000,3,0)) - 1</f>
        <v>-5.5044078065527025E-3</v>
      </c>
      <c r="E450" s="20">
        <f ca="1">(1+C450)*(1.06*(VLOOKUP($B450+365,BBG!$AW$4:$BE$3000,4,1)/VLOOKUP($B450,BBG!$AW$4:$BE$3000,4,0))) -1</f>
        <v>-1.4722413383478239E-2</v>
      </c>
      <c r="F450" s="20">
        <f ca="1">((1+C450)*((1+VLOOKUP($B450,BBG!$AW$4:$BE$3000,5,0))*(VLOOKUP($B450+365,BBG!$AW$4:$BE$3000,4,1)/VLOOKUP($B450,BBG!$AW$4:$BE$3000,4,0))))*(1+(VLOOKUP($B450,BBG!$AW$4:$BE$3000,5,0)-VLOOKUP($B450+365,BBG!$AW$4:$BE$3000,5,1))*10) - 1</f>
        <v>1.92653786985999E-2</v>
      </c>
      <c r="G450" s="20">
        <f ca="1">VLOOKUP($B450+365,BBG!$AW$4:$BE$3000,6,1)/VLOOKUP($B450,BBG!$AW$4:$BE$3000,6,0) - 1</f>
        <v>4.3871493209337586E-3</v>
      </c>
      <c r="H450" s="20">
        <f>(1+VLOOKUP($B450,BBG!$AW$4:$BE$3000,8,0))*(VLOOKUP($B450+365,BBG!$AW$4:$BE$3000,7,1)/VLOOKUP($B450,BBG!$AW$4:$BE$3000,7,0))*(1+(VLOOKUP($B450,BBG!$AW$4:$BE$3000,8,0)-VLOOKUP($B450+365,BBG!$AW$4:$BE$3000,8,1))*10) - 1</f>
        <v>-8.0299547795094073E-3</v>
      </c>
      <c r="I450" s="20">
        <f>(1+VLOOKUP($B450,BBG!$AW$4:$BE$3000,9,0))*(1+(VLOOKUP($B450,BBG!$AW$4:$BE$3000,9,0)-VLOOKUP($B450+365,BBG!$AW$4:$BE$3000,9,1))*10) - 1</f>
        <v>6.6224996000000091E-2</v>
      </c>
      <c r="K450" s="20">
        <f ca="1">VLOOKUP($B450+365*3,BBG!$AW$4:$BE$3000,2,1)/VLOOKUP($B450,BBG!$AW$4:$BE$3000,2,0) - 1</f>
        <v>1.7415364583333481E-2</v>
      </c>
      <c r="L450" s="20">
        <f ca="1">((1+K450)*(VLOOKUP($B450+365*3,BBG!$AW$4:$BE$3000,3,1)/VLOOKUP($B450,BBG!$AW$4:$BE$3000,3,0)))^(1/3) - 1</f>
        <v>0.11348183952271129</v>
      </c>
      <c r="M450" s="20">
        <f ca="1">((1+K450)*((1.06^3)*(VLOOKUP($B450+365*3,BBG!$AW$4:$BE$3000,4,1)/VLOOKUP($B450,BBG!$AW$4:$BE$3000,4,0))))^(1/3) -1</f>
        <v>0.12281958688356998</v>
      </c>
      <c r="N450" s="20">
        <f ca="1">(((1+K450)*(((1+VLOOKUP($B450,BBG!$AW$4:$BE$3000,5,0))^3)*(VLOOKUP($B450+365*3,BBG!$AW$4:$BE$3000,4,1)/VLOOKUP($B450,BBG!$AW$4:$BE$3000,4,0))))*(1+(VLOOKUP($B450,BBG!$AW$4:$BE$3000,5,0)-VLOOKUP($B450+365*3,BBG!$AW$4:$BE$3000,5,1))*10))^(1/3) - 1</f>
        <v>0.16233991323695984</v>
      </c>
      <c r="O450" s="20">
        <f ca="1">(VLOOKUP($B450+365*3,BBG!$AW$4:$BE$3000,6,1)/VLOOKUP($B450,BBG!$AW$4:$BE$3000,6,0))^(1/3) - 1</f>
        <v>2.4465693934503374E-3</v>
      </c>
      <c r="P450" s="20">
        <f>(((1+VLOOKUP($B450,BBG!$AW$4:$BE$3000,8,0))^3)*(VLOOKUP($B450+365*3,BBG!$AW$4:$BE$3000,7,1)/VLOOKUP($B450,BBG!$AW$4:$BE$3000,7,0))*(1+(VLOOKUP($B450,BBG!$AW$4:$BE$3000,8,0)-VLOOKUP($B450+365*3,BBG!$AW$4:$BE$3000,8,1))*10))^(1/3) - 1</f>
        <v>6.9917288586784032E-2</v>
      </c>
      <c r="Q450" s="20">
        <f>(((1+VLOOKUP($B450,BBG!$AW$4:$BE$3000,9,0))^3)*(1+(VLOOKUP($B450,BBG!$AW$4:$BE$3000,9,0)-VLOOKUP($B450+365*3,BBG!$AW$4:$BE$3000,9,1))*10))^(1/3) - 1</f>
        <v>0.11646417130072306</v>
      </c>
      <c r="S450" s="3">
        <f ca="1">VLOOKUP($B450+365*5,BBG!$AW$4:$BE$3000,2,1)/VLOOKUP($B450,BBG!$AW$4:$BE$3000,2,0) - 1</f>
        <v>-0.31884765625</v>
      </c>
      <c r="T450" s="3">
        <f ca="1">((1+S450)*(VLOOKUP($B450+365*5,BBG!$AW$4:$BE$3000,3,1)/VLOOKUP($B450,BBG!$AW$4:$BE$3000,3,0)))^(1/5) - 1</f>
        <v>1.7743057027293174E-2</v>
      </c>
      <c r="U450" s="3">
        <f ca="1">((1+S450)*((1.06^5)*(VLOOKUP($B450+365*5,BBG!$AW$4:$BE$3000,4,1)/VLOOKUP($B450,BBG!$AW$4:$BE$3000,4,0))))^(0.2) -1</f>
        <v>3.5480840199292318E-2</v>
      </c>
      <c r="V450" s="3">
        <f ca="1">(((1+S450)*(((1+VLOOKUP($B450,BBG!$AW$4:$BE$3000,5,0))^5)*(VLOOKUP($B450+365*5,BBG!$AW$4:$BE$3000,4,1)/VLOOKUP($B450,BBG!$AW$4:$BE$3000,4,0))))*(1+(VLOOKUP($B450,BBG!$AW$4:$BE$3000,5,0)-VLOOKUP($B450+365*5,BBG!$AW$4:$BE$3000,5,1))*10))^0.2 - 1</f>
        <v>6.4018063565297822E-2</v>
      </c>
      <c r="W450" s="3">
        <f ca="1">(VLOOKUP($B450+365*5,BBG!$AW$4:$BE$3000,6,1)/VLOOKUP($B450,BBG!$AW$4:$BE$3000,6,0))^0.2 - 1</f>
        <v>1.9599610102738474E-3</v>
      </c>
      <c r="X450" s="3">
        <f>(((1+VLOOKUP($B450,BBG!$AW$4:$BE$3000,8,0))^5)*(VLOOKUP($B450+365*5,BBG!$AW$4:$BE$3000,7,1)/VLOOKUP($B450,BBG!$AW$4:$BE$3000,7,0))*(1+(VLOOKUP($B450,BBG!$AW$4:$BE$3000,8,0)-VLOOKUP($B450+365*5,BBG!$AW$4:$BE$3000,8,1))*10))^0.2 - 1</f>
        <v>4.7144297830874926E-2</v>
      </c>
      <c r="Y450" s="3">
        <f>(((1+VLOOKUP($B450,BBG!$AW$4:$BE$3000,9,0))^5)*(1+(VLOOKUP($B450,BBG!$AW$4:$BE$3000,9,0)-VLOOKUP($B450+365*5,BBG!$AW$4:$BE$3000,9,1))*10))^0.2 - 1</f>
        <v>7.6128754845136148E-2</v>
      </c>
      <c r="AA450" s="9">
        <f ca="1">VLOOKUP($B450+365*10,BBG!$AW$4:$BE$3000,2,1)/VLOOKUP($B450,BBG!$AW$4:$BE$3000,2,0) - 1</f>
        <v>-0.58382161458333326</v>
      </c>
      <c r="AB450" s="3">
        <f ca="1">((1+AA450)*(VLOOKUP($B450+365*10,BBG!$AW$4:$BE$3000,3,1)/VLOOKUP($B450,BBG!$AW$4:$BE$3000,3,0)))^(1/10) - 1</f>
        <v>1.2364363171335935E-2</v>
      </c>
      <c r="AC450" s="3">
        <f ca="1">((1+AA450)*((1.06^10)*(VLOOKUP($B450+365*10,BBG!$AW$4:$BE$3000,4,1)/VLOOKUP($B450,BBG!$AW$4:$BE$3000,4,0))))^(0.1) -1</f>
        <v>2.8566709653367273E-2</v>
      </c>
      <c r="AD450" s="3">
        <f ca="1">(((1+AA450)*(((1+VLOOKUP($B450,BBG!$AW$4:$BE$3000,5,0))^10)*(VLOOKUP($B450+365*10,BBG!$AW$4:$BE$3000,4,1)/VLOOKUP($B450,BBG!$AW$4:$BE$3000,4,0))))*(1+(VLOOKUP($B450,BBG!$AW$4:$BE$3000,5,0)-VLOOKUP($B450+365*10,BBG!$AW$4:$BE$3000,5,1))*10))^0.1 - 1</f>
        <v>4.5771266847328462E-2</v>
      </c>
      <c r="AE450" s="3">
        <f ca="1">(VLOOKUP($B450+365*10,BBG!$AW$4:$BE$3000,6,1)/VLOOKUP($B450,BBG!$AW$4:$BE$3000,6,0))^0.1 - 1</f>
        <v>3.6723910948299743E-3</v>
      </c>
      <c r="AF450" s="3">
        <f>(((1+VLOOKUP($B450,BBG!$AW$4:$BE$3000,8,0))^10)*(VLOOKUP($B450+365*10,BBG!$AW$4:$BE$3000,7,1)/VLOOKUP($B450,BBG!$AW$4:$BE$3000,7,0))*(1+(VLOOKUP($B450,BBG!$AW$4:$BE$3000,8,0)-VLOOKUP($B450+365*10,BBG!$AW$4:$BE$3000,8,1))*10))^0.1 - 1</f>
        <v>4.7380671757613291E-2</v>
      </c>
      <c r="AG450" s="3">
        <f>(((1+VLOOKUP($B450,BBG!$AW$4:$BE$3000,9,0))^10)*(1+(VLOOKUP($B450,BBG!$AW$4:$BE$3000,9,0)-VLOOKUP($B450+365*10,BBG!$AW$4:$BE$3000,9,1))*10))^0.1 - 1</f>
        <v>6.1940149490937513E-2</v>
      </c>
      <c r="AI450" s="3">
        <f ca="1">VLOOKUP($B$1273,BBG!$AW$4:$BE$3000,2,1)/VLOOKUP($B450,BBG!$AW$4:$BE$3000,2,0) - 1</f>
        <v>-0.68977864583333326</v>
      </c>
      <c r="AJ450" s="9">
        <f ca="1">((1+AI450)*(VLOOKUP($B$1273,BBG!$AW$4:$BE$3000,3,1)/VLOOKUP($B450,BBG!$AW$4:$BE$3000,3,0)))^(1/(($B$1273-$B450)/365)) - 1</f>
        <v>1.6795293194526328E-2</v>
      </c>
      <c r="AK450" s="3">
        <f ca="1">((1+AI450)*((1.06^(($B$1273-B450)/365))*(VLOOKUP($B$1273,BBG!$AW$4:$BE$3000,4,1)/VLOOKUP($B450,BBG!$AW$4:$BE$3000,4,0))))^(1/(($B$1273-$B450)/365)) - 1</f>
        <v>4.1294218389042348E-2</v>
      </c>
      <c r="AL450" s="3">
        <f ca="1">(((1+S450)*(((1+VLOOKUP($B450,BBG!$AW$4:$BE$3000,5,0))^(($B$295-B450)/365))*(VLOOKUP($B$295,BBG!$AW$4:$BE$3000,4,1)/VLOOKUP($B450,BBG!$AW$4:$BE$3000,4,0))))*(1+(VLOOKUP($B450,BBG!$AW$4:$BE$3000,5,0)-VLOOKUP($B$295,BBG!$AW$4:$BE$3000,5,1))*10))^(1/(($B$295-$B450)/365)) - 1</f>
        <v>0.35471952102985971</v>
      </c>
      <c r="AM450" s="3">
        <f ca="1">(VLOOKUP($B$295,BBG!$AW$4:$BE$3000,6,1)/VLOOKUP($B450,BBG!$AW$4:$BE$3000,6,0))^(1/(($B$295-$B450)/365)) - 1</f>
        <v>4.3013229538759967E-2</v>
      </c>
      <c r="AN450" s="23">
        <f>(((1+VLOOKUP($B450,BBG!$AW$4:$BE$3000,8,0))^(($B$1273-B450)/365))*(VLOOKUP($B$1273,BBG!$AW$4:$BE$3000,7,1)/VLOOKUP($B450,BBG!$AW$4:$BE$3000,7,0))*(1+(VLOOKUP($B450,BBG!$AW$4:$BE$3000,8,0)-VLOOKUP($B$1273,BBG!$AW$4:$BE$3000,8,1))*10))^(1/(($B$1273-$B450)/365)) - 1</f>
        <v>4.3484156258793094E-2</v>
      </c>
      <c r="AO450" s="3">
        <f>(((1+VLOOKUP($B450,BBG!$AW$4:$BE$3000,9,0))^(($B$295-B450)/365))*(1+(VLOOKUP($B450,BBG!$AW$4:$BE$3000,9,0)-VLOOKUP($B$295,BBG!$AW$4:$BE$3000,9,1))*10))^(1/(($B$295-$B450)/365)) - 1</f>
        <v>0.17294634670901132</v>
      </c>
    </row>
    <row r="451" spans="2:41" x14ac:dyDescent="0.2">
      <c r="B451" s="19">
        <f>+BBG!AW453</f>
        <v>39689</v>
      </c>
      <c r="C451" s="21">
        <f ca="1">VLOOKUP($B451+365,BBG!$AW$4:$BE$3000,2,1)/VLOOKUP($B451,BBG!$AW$4:$BE$3000,2,0) - 1</f>
        <v>-0.13307240704500978</v>
      </c>
      <c r="D451" s="20">
        <f ca="1">(1+C451)*(VLOOKUP($B451+365,BBG!$AW$4:$BE$3000,3,1)/VLOOKUP($B451,BBG!$AW$4:$BE$3000,3,0)) - 1</f>
        <v>-3.1466642062637606E-2</v>
      </c>
      <c r="E451" s="20">
        <f ca="1">(1+C451)*(1.06*(VLOOKUP($B451+365,BBG!$AW$4:$BE$3000,4,1)/VLOOKUP($B451,BBG!$AW$4:$BE$3000,4,0))) -1</f>
        <v>-3.9709858669327525E-2</v>
      </c>
      <c r="F451" s="20">
        <f ca="1">((1+C451)*((1+VLOOKUP($B451,BBG!$AW$4:$BE$3000,5,0))*(VLOOKUP($B451+365,BBG!$AW$4:$BE$3000,4,1)/VLOOKUP($B451,BBG!$AW$4:$BE$3000,4,0))))*(1+(VLOOKUP($B451,BBG!$AW$4:$BE$3000,5,0)-VLOOKUP($B451+365,BBG!$AW$4:$BE$3000,5,1))*10) - 1</f>
        <v>-1.6650846940280406E-4</v>
      </c>
      <c r="G451" s="20">
        <f ca="1">VLOOKUP($B451+365,BBG!$AW$4:$BE$3000,6,1)/VLOOKUP($B451,BBG!$AW$4:$BE$3000,6,0) - 1</f>
        <v>4.0298704978856126E-3</v>
      </c>
      <c r="H451" s="20">
        <f>(1+VLOOKUP($B451,BBG!$AW$4:$BE$3000,8,0))*(VLOOKUP($B451+365,BBG!$AW$4:$BE$3000,7,1)/VLOOKUP($B451,BBG!$AW$4:$BE$3000,7,0))*(1+(VLOOKUP($B451,BBG!$AW$4:$BE$3000,8,0)-VLOOKUP($B451+365,BBG!$AW$4:$BE$3000,8,1))*10) - 1</f>
        <v>-3.3716868072412032E-3</v>
      </c>
      <c r="I451" s="20">
        <f>(1+VLOOKUP($B451,BBG!$AW$4:$BE$3000,9,0))*(1+(VLOOKUP($B451,BBG!$AW$4:$BE$3000,9,0)-VLOOKUP($B451+365,BBG!$AW$4:$BE$3000,9,1))*10) - 1</f>
        <v>5.9860849999999965E-2</v>
      </c>
      <c r="K451" s="20">
        <f ca="1">VLOOKUP($B451+365*3,BBG!$AW$4:$BE$3000,2,1)/VLOOKUP($B451,BBG!$AW$4:$BE$3000,2,0) - 1</f>
        <v>1.6960208741030769E-2</v>
      </c>
      <c r="L451" s="20">
        <f ca="1">((1+K451)*(VLOOKUP($B451+365*3,BBG!$AW$4:$BE$3000,3,1)/VLOOKUP($B451,BBG!$AW$4:$BE$3000,3,0)))^(1/3) - 1</f>
        <v>0.11328301844705946</v>
      </c>
      <c r="M451" s="20">
        <f ca="1">((1+K451)*((1.06^3)*(VLOOKUP($B451+365*3,BBG!$AW$4:$BE$3000,4,1)/VLOOKUP($B451,BBG!$AW$4:$BE$3000,4,0))))^(1/3) -1</f>
        <v>0.1226521252478292</v>
      </c>
      <c r="N451" s="20">
        <f ca="1">(((1+K451)*(((1+VLOOKUP($B451,BBG!$AW$4:$BE$3000,5,0))^3)*(VLOOKUP($B451+365*3,BBG!$AW$4:$BE$3000,4,1)/VLOOKUP($B451,BBG!$AW$4:$BE$3000,4,0))))*(1+(VLOOKUP($B451,BBG!$AW$4:$BE$3000,5,0)-VLOOKUP($B451+365*3,BBG!$AW$4:$BE$3000,5,1))*10))^(1/3) - 1</f>
        <v>0.16792139632545622</v>
      </c>
      <c r="O451" s="20">
        <f ca="1">(VLOOKUP($B451+365*3,BBG!$AW$4:$BE$3000,6,1)/VLOOKUP($B451,BBG!$AW$4:$BE$3000,6,0))^(1/3) - 1</f>
        <v>2.3234547339026079E-3</v>
      </c>
      <c r="P451" s="20">
        <f>(((1+VLOOKUP($B451,BBG!$AW$4:$BE$3000,8,0))^3)*(VLOOKUP($B451+365*3,BBG!$AW$4:$BE$3000,7,1)/VLOOKUP($B451,BBG!$AW$4:$BE$3000,7,0))*(1+(VLOOKUP($B451,BBG!$AW$4:$BE$3000,8,0)-VLOOKUP($B451+365*3,BBG!$AW$4:$BE$3000,8,1))*10))^(1/3) - 1</f>
        <v>6.7372117710569279E-2</v>
      </c>
      <c r="Q451" s="20">
        <f>(((1+VLOOKUP($B451,BBG!$AW$4:$BE$3000,9,0))^3)*(1+(VLOOKUP($B451,BBG!$AW$4:$BE$3000,9,0)-VLOOKUP($B451+365*3,BBG!$AW$4:$BE$3000,9,1))*10))^(1/3) - 1</f>
        <v>0.1147784629155999</v>
      </c>
      <c r="S451" s="3">
        <f ca="1">VLOOKUP($B451+365*5,BBG!$AW$4:$BE$3000,2,1)/VLOOKUP($B451,BBG!$AW$4:$BE$3000,2,0) - 1</f>
        <v>-0.30593607305936077</v>
      </c>
      <c r="T451" s="3">
        <f ca="1">((1+S451)*(VLOOKUP($B451+365*5,BBG!$AW$4:$BE$3000,3,1)/VLOOKUP($B451,BBG!$AW$4:$BE$3000,3,0)))^(1/5) - 1</f>
        <v>2.140693620564349E-2</v>
      </c>
      <c r="U451" s="3">
        <f ca="1">((1+S451)*((1.06^5)*(VLOOKUP($B451+365*5,BBG!$AW$4:$BE$3000,4,1)/VLOOKUP($B451,BBG!$AW$4:$BE$3000,4,0))))^(0.2) -1</f>
        <v>3.9377020918942796E-2</v>
      </c>
      <c r="V451" s="3">
        <f ca="1">(((1+S451)*(((1+VLOOKUP($B451,BBG!$AW$4:$BE$3000,5,0))^5)*(VLOOKUP($B451+365*5,BBG!$AW$4:$BE$3000,4,1)/VLOOKUP($B451,BBG!$AW$4:$BE$3000,4,0))))*(1+(VLOOKUP($B451,BBG!$AW$4:$BE$3000,5,0)-VLOOKUP($B451+365*5,BBG!$AW$4:$BE$3000,5,1))*10))^0.2 - 1</f>
        <v>7.02737248793186E-2</v>
      </c>
      <c r="W451" s="3">
        <f ca="1">(VLOOKUP($B451+365*5,BBG!$AW$4:$BE$3000,6,1)/VLOOKUP($B451,BBG!$AW$4:$BE$3000,6,0))^0.2 - 1</f>
        <v>1.886205705587285E-3</v>
      </c>
      <c r="X451" s="3">
        <f>(((1+VLOOKUP($B451,BBG!$AW$4:$BE$3000,8,0))^5)*(VLOOKUP($B451+365*5,BBG!$AW$4:$BE$3000,7,1)/VLOOKUP($B451,BBG!$AW$4:$BE$3000,7,0))*(1+(VLOOKUP($B451,BBG!$AW$4:$BE$3000,8,0)-VLOOKUP($B451+365*5,BBG!$AW$4:$BE$3000,8,1))*10))^0.2 - 1</f>
        <v>4.950541632305594E-2</v>
      </c>
      <c r="Y451" s="3">
        <f>(((1+VLOOKUP($B451,BBG!$AW$4:$BE$3000,9,0))^5)*(1+(VLOOKUP($B451,BBG!$AW$4:$BE$3000,9,0)-VLOOKUP($B451+365*5,BBG!$AW$4:$BE$3000,9,1))*10))^0.2 - 1</f>
        <v>6.964364983721083E-2</v>
      </c>
      <c r="AA451" s="9">
        <f ca="1">VLOOKUP($B451+365*10,BBG!$AW$4:$BE$3000,2,1)/VLOOKUP($B451,BBG!$AW$4:$BE$3000,2,0) - 1</f>
        <v>-0.60273972602739723</v>
      </c>
      <c r="AB451" s="3">
        <f ca="1">((1+AA451)*(VLOOKUP($B451+365*10,BBG!$AW$4:$BE$3000,3,1)/VLOOKUP($B451,BBG!$AW$4:$BE$3000,3,0)))^(1/10) - 1</f>
        <v>7.5466478110710611E-3</v>
      </c>
      <c r="AC451" s="3">
        <f ca="1">((1+AA451)*((1.06^10)*(VLOOKUP($B451+365*10,BBG!$AW$4:$BE$3000,4,1)/VLOOKUP($B451,BBG!$AW$4:$BE$3000,4,0))))^(0.1) -1</f>
        <v>2.3792693078720895E-2</v>
      </c>
      <c r="AD451" s="3">
        <f ca="1">(((1+AA451)*(((1+VLOOKUP($B451,BBG!$AW$4:$BE$3000,5,0))^10)*(VLOOKUP($B451+365*10,BBG!$AW$4:$BE$3000,4,1)/VLOOKUP($B451,BBG!$AW$4:$BE$3000,4,0))))*(1+(VLOOKUP($B451,BBG!$AW$4:$BE$3000,5,0)-VLOOKUP($B451+365*10,BBG!$AW$4:$BE$3000,5,1))*10))^0.1 - 1</f>
        <v>3.9861718212240493E-2</v>
      </c>
      <c r="AE451" s="3">
        <f ca="1">(VLOOKUP($B451+365*10,BBG!$AW$4:$BE$3000,6,1)/VLOOKUP($B451,BBG!$AW$4:$BE$3000,6,0))^0.1 - 1</f>
        <v>3.6716098921099061E-3</v>
      </c>
      <c r="AF451" s="3">
        <f>(((1+VLOOKUP($B451,BBG!$AW$4:$BE$3000,8,0))^10)*(VLOOKUP($B451+365*10,BBG!$AW$4:$BE$3000,7,1)/VLOOKUP($B451,BBG!$AW$4:$BE$3000,7,0))*(1+(VLOOKUP($B451,BBG!$AW$4:$BE$3000,8,0)-VLOOKUP($B451+365*10,BBG!$AW$4:$BE$3000,8,1))*10))^0.1 - 1</f>
        <v>4.8922279990720741E-2</v>
      </c>
      <c r="AG451" s="3">
        <f>(((1+VLOOKUP($B451,BBG!$AW$4:$BE$3000,9,0))^10)*(1+(VLOOKUP($B451,BBG!$AW$4:$BE$3000,9,0)-VLOOKUP($B451+365*10,BBG!$AW$4:$BE$3000,9,1))*10))^0.1 - 1</f>
        <v>5.9104622941322127E-2</v>
      </c>
      <c r="AI451" s="3">
        <f ca="1">VLOOKUP($B$1273,BBG!$AW$4:$BE$3000,2,1)/VLOOKUP($B451,BBG!$AW$4:$BE$3000,2,0) - 1</f>
        <v>-0.68917155903457272</v>
      </c>
      <c r="AJ451" s="9">
        <f ca="1">((1+AI451)*(VLOOKUP($B$1273,BBG!$AW$4:$BE$3000,3,1)/VLOOKUP($B451,BBG!$AW$4:$BE$3000,3,0)))^(1/(($B$1273-$B451)/365)) - 1</f>
        <v>1.6786506026164272E-2</v>
      </c>
      <c r="AK451" s="3">
        <f ca="1">((1+AI451)*((1.06^(($B$1273-B451)/365))*(VLOOKUP($B$1273,BBG!$AW$4:$BE$3000,4,1)/VLOOKUP($B451,BBG!$AW$4:$BE$3000,4,0))))^(1/(($B$1273-$B451)/365)) - 1</f>
        <v>4.1400806481792118E-2</v>
      </c>
      <c r="AL451" s="3">
        <f ca="1">(((1+S451)*(((1+VLOOKUP($B451,BBG!$AW$4:$BE$3000,5,0))^(($B$295-B451)/365))*(VLOOKUP($B$295,BBG!$AW$4:$BE$3000,4,1)/VLOOKUP($B451,BBG!$AW$4:$BE$3000,4,0))))*(1+(VLOOKUP($B451,BBG!$AW$4:$BE$3000,5,0)-VLOOKUP($B$295,BBG!$AW$4:$BE$3000,5,1))*10))^(1/(($B$295-$B451)/365)) - 1</f>
        <v>0.34375943149828148</v>
      </c>
      <c r="AM451" s="3">
        <f ca="1">(VLOOKUP($B$295,BBG!$AW$4:$BE$3000,6,1)/VLOOKUP($B451,BBG!$AW$4:$BE$3000,6,0))^(1/(($B$295-$B451)/365)) - 1</f>
        <v>4.2865932033388621E-2</v>
      </c>
      <c r="AN451" s="23">
        <f>(((1+VLOOKUP($B451,BBG!$AW$4:$BE$3000,8,0))^(($B$1273-B451)/365))*(VLOOKUP($B$1273,BBG!$AW$4:$BE$3000,7,1)/VLOOKUP($B451,BBG!$AW$4:$BE$3000,7,0))*(1+(VLOOKUP($B451,BBG!$AW$4:$BE$3000,8,0)-VLOOKUP($B$1273,BBG!$AW$4:$BE$3000,8,1))*10))^(1/(($B$1273-$B451)/365)) - 1</f>
        <v>4.4307820516164886E-2</v>
      </c>
      <c r="AO451" s="3">
        <f>(((1+VLOOKUP($B451,BBG!$AW$4:$BE$3000,9,0))^(($B$295-B451)/365))*(1+(VLOOKUP($B451,BBG!$AW$4:$BE$3000,9,0)-VLOOKUP($B$295,BBG!$AW$4:$BE$3000,9,1))*10))^(1/(($B$295-$B451)/365)) - 1</f>
        <v>0.17391457092711526</v>
      </c>
    </row>
    <row r="452" spans="2:41" x14ac:dyDescent="0.2">
      <c r="B452" s="19">
        <f>+BBG!AW454</f>
        <v>39696</v>
      </c>
      <c r="C452" s="21">
        <f ca="1">VLOOKUP($B452+365,BBG!$AW$4:$BE$3000,2,1)/VLOOKUP($B452,BBG!$AW$4:$BE$3000,2,0) - 1</f>
        <v>-6.9296740994854167E-2</v>
      </c>
      <c r="D452" s="20">
        <f ca="1">(1+C452)*(VLOOKUP($B452+365,BBG!$AW$4:$BE$3000,3,1)/VLOOKUP($B452,BBG!$AW$4:$BE$3000,3,0)) - 1</f>
        <v>3.8988921068845883E-2</v>
      </c>
      <c r="E452" s="20">
        <f ca="1">(1+C452)*(1.06*(VLOOKUP($B452+365,BBG!$AW$4:$BE$3000,4,1)/VLOOKUP($B452,BBG!$AW$4:$BE$3000,4,0))) -1</f>
        <v>2.9596834953367512E-2</v>
      </c>
      <c r="F452" s="20">
        <f ca="1">((1+C452)*((1+VLOOKUP($B452,BBG!$AW$4:$BE$3000,5,0))*(VLOOKUP($B452+365,BBG!$AW$4:$BE$3000,4,1)/VLOOKUP($B452,BBG!$AW$4:$BE$3000,4,0))))*(1+(VLOOKUP($B452,BBG!$AW$4:$BE$3000,5,0)-VLOOKUP($B452+365,BBG!$AW$4:$BE$3000,5,1))*10) - 1</f>
        <v>8.0125756799620751E-2</v>
      </c>
      <c r="G452" s="20">
        <f ca="1">VLOOKUP($B452+365,BBG!$AW$4:$BE$3000,6,1)/VLOOKUP($B452,BBG!$AW$4:$BE$3000,6,0) - 1</f>
        <v>3.7473082132333246E-3</v>
      </c>
      <c r="H452" s="20">
        <f>(1+VLOOKUP($B452,BBG!$AW$4:$BE$3000,8,0))*(VLOOKUP($B452+365,BBG!$AW$4:$BE$3000,7,1)/VLOOKUP($B452,BBG!$AW$4:$BE$3000,7,0))*(1+(VLOOKUP($B452,BBG!$AW$4:$BE$3000,8,0)-VLOOKUP($B452+365,BBG!$AW$4:$BE$3000,8,1))*10) - 1</f>
        <v>8.1776907030115531E-3</v>
      </c>
      <c r="I452" s="20">
        <f>(1+VLOOKUP($B452,BBG!$AW$4:$BE$3000,9,0))*(1+(VLOOKUP($B452,BBG!$AW$4:$BE$3000,9,0)-VLOOKUP($B452+365,BBG!$AW$4:$BE$3000,9,1))*10) - 1</f>
        <v>7.5447030000000082E-2</v>
      </c>
      <c r="K452" s="20">
        <f ca="1">VLOOKUP($B452+365*3,BBG!$AW$4:$BE$3000,2,1)/VLOOKUP($B452,BBG!$AW$4:$BE$3000,2,0) - 1</f>
        <v>4.476843910806183E-2</v>
      </c>
      <c r="L452" s="20">
        <f ca="1">((1+K452)*(VLOOKUP($B452+365*3,BBG!$AW$4:$BE$3000,3,1)/VLOOKUP($B452,BBG!$AW$4:$BE$3000,3,0)))^(1/3) - 1</f>
        <v>0.12329921644547848</v>
      </c>
      <c r="M452" s="20">
        <f ca="1">((1+K452)*((1.06^3)*(VLOOKUP($B452+365*3,BBG!$AW$4:$BE$3000,4,1)/VLOOKUP($B452,BBG!$AW$4:$BE$3000,4,0))))^(1/3) -1</f>
        <v>0.13313148377429407</v>
      </c>
      <c r="N452" s="20">
        <f ca="1">(((1+K452)*(((1+VLOOKUP($B452,BBG!$AW$4:$BE$3000,5,0))^3)*(VLOOKUP($B452+365*3,BBG!$AW$4:$BE$3000,4,1)/VLOOKUP($B452,BBG!$AW$4:$BE$3000,4,0))))*(1+(VLOOKUP($B452,BBG!$AW$4:$BE$3000,5,0)-VLOOKUP($B452+365*3,BBG!$AW$4:$BE$3000,5,1))*10))^(1/3) - 1</f>
        <v>0.183304628297976</v>
      </c>
      <c r="O452" s="20">
        <f ca="1">(VLOOKUP($B452+365*3,BBG!$AW$4:$BE$3000,6,1)/VLOOKUP($B452,BBG!$AW$4:$BE$3000,6,0))^(1/3) - 1</f>
        <v>2.2247840433831101E-3</v>
      </c>
      <c r="P452" s="20">
        <f>(((1+VLOOKUP($B452,BBG!$AW$4:$BE$3000,8,0))^3)*(VLOOKUP($B452+365*3,BBG!$AW$4:$BE$3000,7,1)/VLOOKUP($B452,BBG!$AW$4:$BE$3000,7,0))*(1+(VLOOKUP($B452,BBG!$AW$4:$BE$3000,8,0)-VLOOKUP($B452+365*3,BBG!$AW$4:$BE$3000,8,1))*10))^(1/3) - 1</f>
        <v>7.7845940953911175E-2</v>
      </c>
      <c r="Q452" s="20">
        <f>(((1+VLOOKUP($B452,BBG!$AW$4:$BE$3000,9,0))^3)*(1+(VLOOKUP($B452,BBG!$AW$4:$BE$3000,9,0)-VLOOKUP($B452+365*3,BBG!$AW$4:$BE$3000,9,1))*10))^(1/3) - 1</f>
        <v>0.11989790296948799</v>
      </c>
      <c r="S452" s="3">
        <f ca="1">VLOOKUP($B452+365*5,BBG!$AW$4:$BE$3000,2,1)/VLOOKUP($B452,BBG!$AW$4:$BE$3000,2,0) - 1</f>
        <v>-0.28027444253859346</v>
      </c>
      <c r="T452" s="3">
        <f ca="1">((1+S452)*(VLOOKUP($B452+365*5,BBG!$AW$4:$BE$3000,3,1)/VLOOKUP($B452,BBG!$AW$4:$BE$3000,3,0)))^(1/5) - 1</f>
        <v>2.8687580318781825E-2</v>
      </c>
      <c r="U452" s="3">
        <f ca="1">((1+S452)*((1.06^5)*(VLOOKUP($B452+365*5,BBG!$AW$4:$BE$3000,4,1)/VLOOKUP($B452,BBG!$AW$4:$BE$3000,4,0))))^(0.2) -1</f>
        <v>4.6366226179540337E-2</v>
      </c>
      <c r="V452" s="3">
        <f ca="1">(((1+S452)*(((1+VLOOKUP($B452,BBG!$AW$4:$BE$3000,5,0))^5)*(VLOOKUP($B452+365*5,BBG!$AW$4:$BE$3000,4,1)/VLOOKUP($B452,BBG!$AW$4:$BE$3000,4,0))))*(1+(VLOOKUP($B452,BBG!$AW$4:$BE$3000,5,0)-VLOOKUP($B452+365*5,BBG!$AW$4:$BE$3000,5,1))*10))^0.2 - 1</f>
        <v>7.4100377798242745E-2</v>
      </c>
      <c r="W452" s="3">
        <f ca="1">(VLOOKUP($B452+365*5,BBG!$AW$4:$BE$3000,6,1)/VLOOKUP($B452,BBG!$AW$4:$BE$3000,6,0))^0.2 - 1</f>
        <v>1.8267101583357981E-3</v>
      </c>
      <c r="X452" s="3">
        <f>(((1+VLOOKUP($B452,BBG!$AW$4:$BE$3000,8,0))^5)*(VLOOKUP($B452+365*5,BBG!$AW$4:$BE$3000,7,1)/VLOOKUP($B452,BBG!$AW$4:$BE$3000,7,0))*(1+(VLOOKUP($B452,BBG!$AW$4:$BE$3000,8,0)-VLOOKUP($B452+365*5,BBG!$AW$4:$BE$3000,8,1))*10))^0.2 - 1</f>
        <v>5.319456028345626E-2</v>
      </c>
      <c r="Y452" s="3">
        <f>(((1+VLOOKUP($B452,BBG!$AW$4:$BE$3000,9,0))^5)*(1+(VLOOKUP($B452,BBG!$AW$4:$BE$3000,9,0)-VLOOKUP($B452+365*5,BBG!$AW$4:$BE$3000,9,1))*10))^0.2 - 1</f>
        <v>7.1840021893402106E-2</v>
      </c>
      <c r="AA452" s="9">
        <f ca="1">VLOOKUP($B452+365*10,BBG!$AW$4:$BE$3000,2,1)/VLOOKUP($B452,BBG!$AW$4:$BE$3000,2,0) - 1</f>
        <v>-0.57684391080617492</v>
      </c>
      <c r="AB452" s="3">
        <f ca="1">((1+AA452)*(VLOOKUP($B452+365*10,BBG!$AW$4:$BE$3000,3,1)/VLOOKUP($B452,BBG!$AW$4:$BE$3000,3,0)))^(1/10) - 1</f>
        <v>1.380975102972104E-2</v>
      </c>
      <c r="AC452" s="3">
        <f ca="1">((1+AA452)*((1.06^10)*(VLOOKUP($B452+365*10,BBG!$AW$4:$BE$3000,4,1)/VLOOKUP($B452,BBG!$AW$4:$BE$3000,4,0))))^(0.1) -1</f>
        <v>2.9897647609213873E-2</v>
      </c>
      <c r="AD452" s="3">
        <f ca="1">(((1+AA452)*(((1+VLOOKUP($B452,BBG!$AW$4:$BE$3000,5,0))^10)*(VLOOKUP($B452+365*10,BBG!$AW$4:$BE$3000,4,1)/VLOOKUP($B452,BBG!$AW$4:$BE$3000,4,0))))*(1+(VLOOKUP($B452,BBG!$AW$4:$BE$3000,5,0)-VLOOKUP($B452+365*10,BBG!$AW$4:$BE$3000,5,1))*10))^0.1 - 1</f>
        <v>4.6168342192037803E-2</v>
      </c>
      <c r="AE452" s="3">
        <f ca="1">(VLOOKUP($B452+365*10,BBG!$AW$4:$BE$3000,6,1)/VLOOKUP($B452,BBG!$AW$4:$BE$3000,6,0))^0.1 - 1</f>
        <v>3.6781687495150983E-3</v>
      </c>
      <c r="AF452" s="3">
        <f>(((1+VLOOKUP($B452,BBG!$AW$4:$BE$3000,8,0))^10)*(VLOOKUP($B452+365*10,BBG!$AW$4:$BE$3000,7,1)/VLOOKUP($B452,BBG!$AW$4:$BE$3000,7,0))*(1+(VLOOKUP($B452,BBG!$AW$4:$BE$3000,8,0)-VLOOKUP($B452+365*10,BBG!$AW$4:$BE$3000,8,1))*10))^0.1 - 1</f>
        <v>5.0173588993205342E-2</v>
      </c>
      <c r="AG452" s="3">
        <f>(((1+VLOOKUP($B452,BBG!$AW$4:$BE$3000,9,0))^10)*(1+(VLOOKUP($B452,BBG!$AW$4:$BE$3000,9,0)-VLOOKUP($B452+365*10,BBG!$AW$4:$BE$3000,9,1))*10))^0.1 - 1</f>
        <v>5.7668959062224134E-2</v>
      </c>
      <c r="AI452" s="3">
        <f ca="1">VLOOKUP($B$1273,BBG!$AW$4:$BE$3000,2,1)/VLOOKUP($B452,BBG!$AW$4:$BE$3000,2,0) - 1</f>
        <v>-0.67307032590051463</v>
      </c>
      <c r="AJ452" s="9">
        <f ca="1">((1+AI452)*(VLOOKUP($B$1273,BBG!$AW$4:$BE$3000,3,1)/VLOOKUP($B452,BBG!$AW$4:$BE$3000,3,0)))^(1/(($B$1273-$B452)/365)) - 1</f>
        <v>1.9917683119023977E-2</v>
      </c>
      <c r="AK452" s="3">
        <f ca="1">((1+AI452)*((1.06^(($B$1273-B452)/365))*(VLOOKUP($B$1273,BBG!$AW$4:$BE$3000,4,1)/VLOOKUP($B452,BBG!$AW$4:$BE$3000,4,0))))^(1/(($B$1273-$B452)/365)) - 1</f>
        <v>4.4538489902252731E-2</v>
      </c>
      <c r="AL452" s="3">
        <f ca="1">(((1+S452)*(((1+VLOOKUP($B452,BBG!$AW$4:$BE$3000,5,0))^(($B$295-B452)/365))*(VLOOKUP($B$295,BBG!$AW$4:$BE$3000,4,1)/VLOOKUP($B452,BBG!$AW$4:$BE$3000,4,0))))*(1+(VLOOKUP($B452,BBG!$AW$4:$BE$3000,5,0)-VLOOKUP($B$295,BBG!$AW$4:$BE$3000,5,1))*10))^(1/(($B$295-$B452)/365)) - 1</f>
        <v>0.32541754539093515</v>
      </c>
      <c r="AM452" s="3">
        <f ca="1">(VLOOKUP($B$295,BBG!$AW$4:$BE$3000,6,1)/VLOOKUP($B452,BBG!$AW$4:$BE$3000,6,0))^(1/(($B$295-$B452)/365)) - 1</f>
        <v>4.2695070618655073E-2</v>
      </c>
      <c r="AN452" s="23">
        <f>(((1+VLOOKUP($B452,BBG!$AW$4:$BE$3000,8,0))^(($B$1273-B452)/365))*(VLOOKUP($B$1273,BBG!$AW$4:$BE$3000,7,1)/VLOOKUP($B452,BBG!$AW$4:$BE$3000,7,0))*(1+(VLOOKUP($B452,BBG!$AW$4:$BE$3000,8,0)-VLOOKUP($B$1273,BBG!$AW$4:$BE$3000,8,1))*10))^(1/(($B$1273-$B452)/365)) - 1</f>
        <v>4.5768967056154741E-2</v>
      </c>
      <c r="AO452" s="3">
        <f>(((1+VLOOKUP($B452,BBG!$AW$4:$BE$3000,9,0))^(($B$295-B452)/365))*(1+(VLOOKUP($B452,BBG!$AW$4:$BE$3000,9,0)-VLOOKUP($B$295,BBG!$AW$4:$BE$3000,9,1))*10))^(1/(($B$295-$B452)/365)) - 1</f>
        <v>0.17247062889142906</v>
      </c>
    </row>
    <row r="453" spans="2:41" x14ac:dyDescent="0.2">
      <c r="B453" s="19">
        <f>+BBG!AW455</f>
        <v>39703</v>
      </c>
      <c r="C453" s="21">
        <f ca="1">VLOOKUP($B453+365,BBG!$AW$4:$BE$3000,2,1)/VLOOKUP($B453,BBG!$AW$4:$BE$3000,2,0) - 1</f>
        <v>-2.6545519330126499E-2</v>
      </c>
      <c r="D453" s="20">
        <f ca="1">(1+C453)*(VLOOKUP($B453+365,BBG!$AW$4:$BE$3000,3,1)/VLOOKUP($B453,BBG!$AW$4:$BE$3000,3,0)) - 1</f>
        <v>8.5498046224725233E-2</v>
      </c>
      <c r="E453" s="20">
        <f ca="1">(1+C453)*(1.06*(VLOOKUP($B453+365,BBG!$AW$4:$BE$3000,4,1)/VLOOKUP($B453,BBG!$AW$4:$BE$3000,4,0))) -1</f>
        <v>7.6890665817829884E-2</v>
      </c>
      <c r="F453" s="20">
        <f ca="1">((1+C453)*((1+VLOOKUP($B453,BBG!$AW$4:$BE$3000,5,0))*(VLOOKUP($B453+365,BBG!$AW$4:$BE$3000,4,1)/VLOOKUP($B453,BBG!$AW$4:$BE$3000,4,0))))*(1+(VLOOKUP($B453,BBG!$AW$4:$BE$3000,5,0)-VLOOKUP($B453+365,BBG!$AW$4:$BE$3000,5,1))*10) - 1</f>
        <v>0.13163145457249792</v>
      </c>
      <c r="G453" s="20">
        <f ca="1">VLOOKUP($B453+365,BBG!$AW$4:$BE$3000,6,1)/VLOOKUP($B453,BBG!$AW$4:$BE$3000,6,0) - 1</f>
        <v>3.3733759692187171E-3</v>
      </c>
      <c r="H453" s="20">
        <f>(1+VLOOKUP($B453,BBG!$AW$4:$BE$3000,8,0))*(VLOOKUP($B453+365,BBG!$AW$4:$BE$3000,7,1)/VLOOKUP($B453,BBG!$AW$4:$BE$3000,7,0))*(1+(VLOOKUP($B453,BBG!$AW$4:$BE$3000,8,0)-VLOOKUP($B453+365,BBG!$AW$4:$BE$3000,8,1))*10) - 1</f>
        <v>1.2052222608016638E-2</v>
      </c>
      <c r="I453" s="20">
        <f>(1+VLOOKUP($B453,BBG!$AW$4:$BE$3000,9,0))*(1+(VLOOKUP($B453,BBG!$AW$4:$BE$3000,9,0)-VLOOKUP($B453+365,BBG!$AW$4:$BE$3000,9,1))*10) - 1</f>
        <v>0.10076411800000007</v>
      </c>
      <c r="K453" s="20">
        <f ca="1">VLOOKUP($B453+365*3,BBG!$AW$4:$BE$3000,2,1)/VLOOKUP($B453,BBG!$AW$4:$BE$3000,2,0) - 1</f>
        <v>6.502761446641725E-2</v>
      </c>
      <c r="L453" s="20">
        <f ca="1">((1+K453)*(VLOOKUP($B453+365*3,BBG!$AW$4:$BE$3000,3,1)/VLOOKUP($B453,BBG!$AW$4:$BE$3000,3,0)))^(1/3) - 1</f>
        <v>0.13026841092370889</v>
      </c>
      <c r="M453" s="20">
        <f ca="1">((1+K453)*((1.06^3)*(VLOOKUP($B453+365*3,BBG!$AW$4:$BE$3000,4,1)/VLOOKUP($B453,BBG!$AW$4:$BE$3000,4,0))))^(1/3) -1</f>
        <v>0.14040885556726201</v>
      </c>
      <c r="N453" s="20">
        <f ca="1">(((1+K453)*(((1+VLOOKUP($B453,BBG!$AW$4:$BE$3000,5,0))^3)*(VLOOKUP($B453+365*3,BBG!$AW$4:$BE$3000,4,1)/VLOOKUP($B453,BBG!$AW$4:$BE$3000,4,0))))*(1+(VLOOKUP($B453,BBG!$AW$4:$BE$3000,5,0)-VLOOKUP($B453+365*3,BBG!$AW$4:$BE$3000,5,1))*10))^(1/3) - 1</f>
        <v>0.19137078087252446</v>
      </c>
      <c r="O453" s="20">
        <f ca="1">(VLOOKUP($B453+365*3,BBG!$AW$4:$BE$3000,6,1)/VLOOKUP($B453,BBG!$AW$4:$BE$3000,6,0))^(1/3) - 1</f>
        <v>2.0970037689898025E-3</v>
      </c>
      <c r="P453" s="20">
        <f>(((1+VLOOKUP($B453,BBG!$AW$4:$BE$3000,8,0))^3)*(VLOOKUP($B453+365*3,BBG!$AW$4:$BE$3000,7,1)/VLOOKUP($B453,BBG!$AW$4:$BE$3000,7,0))*(1+(VLOOKUP($B453,BBG!$AW$4:$BE$3000,8,0)-VLOOKUP($B453+365*3,BBG!$AW$4:$BE$3000,8,1))*10))^(1/3) - 1</f>
        <v>7.5433153299494737E-2</v>
      </c>
      <c r="Q453" s="20">
        <f>(((1+VLOOKUP($B453,BBG!$AW$4:$BE$3000,9,0))^3)*(1+(VLOOKUP($B453,BBG!$AW$4:$BE$3000,9,0)-VLOOKUP($B453+365*3,BBG!$AW$4:$BE$3000,9,1))*10))^(1/3) - 1</f>
        <v>0.12300418364464871</v>
      </c>
      <c r="S453" s="3">
        <f ca="1">VLOOKUP($B453+365*5,BBG!$AW$4:$BE$3000,2,1)/VLOOKUP($B453,BBG!$AW$4:$BE$3000,2,0) - 1</f>
        <v>-0.22750757170853386</v>
      </c>
      <c r="T453" s="3">
        <f ca="1">((1+S453)*(VLOOKUP($B453+365*5,BBG!$AW$4:$BE$3000,3,1)/VLOOKUP($B453,BBG!$AW$4:$BE$3000,3,0)))^(1/5) - 1</f>
        <v>4.3192093823743338E-2</v>
      </c>
      <c r="U453" s="3">
        <f ca="1">((1+S453)*((1.06^5)*(VLOOKUP($B453+365*5,BBG!$AW$4:$BE$3000,4,1)/VLOOKUP($B453,BBG!$AW$4:$BE$3000,4,0))))^(0.2) -1</f>
        <v>6.1786907600550611E-2</v>
      </c>
      <c r="V453" s="3">
        <f ca="1">(((1+S453)*(((1+VLOOKUP($B453,BBG!$AW$4:$BE$3000,5,0))^5)*(VLOOKUP($B453+365*5,BBG!$AW$4:$BE$3000,4,1)/VLOOKUP($B453,BBG!$AW$4:$BE$3000,4,0))))*(1+(VLOOKUP($B453,BBG!$AW$4:$BE$3000,5,0)-VLOOKUP($B453+365*5,BBG!$AW$4:$BE$3000,5,1))*10))^0.2 - 1</f>
        <v>8.9697620762455577E-2</v>
      </c>
      <c r="W453" s="3">
        <f ca="1">(VLOOKUP($B453+365*5,BBG!$AW$4:$BE$3000,6,1)/VLOOKUP($B453,BBG!$AW$4:$BE$3000,6,0))^0.2 - 1</f>
        <v>1.749832181888733E-3</v>
      </c>
      <c r="X453" s="3">
        <f>(((1+VLOOKUP($B453,BBG!$AW$4:$BE$3000,8,0))^5)*(VLOOKUP($B453+365*5,BBG!$AW$4:$BE$3000,7,1)/VLOOKUP($B453,BBG!$AW$4:$BE$3000,7,0))*(1+(VLOOKUP($B453,BBG!$AW$4:$BE$3000,8,0)-VLOOKUP($B453+365*5,BBG!$AW$4:$BE$3000,8,1))*10))^0.2 - 1</f>
        <v>4.9271600952177863E-2</v>
      </c>
      <c r="Y453" s="3">
        <f>(((1+VLOOKUP($B453,BBG!$AW$4:$BE$3000,9,0))^5)*(1+(VLOOKUP($B453,BBG!$AW$4:$BE$3000,9,0)-VLOOKUP($B453+365*5,BBG!$AW$4:$BE$3000,9,1))*10))^0.2 - 1</f>
        <v>7.4163159926407651E-2</v>
      </c>
      <c r="AA453" s="9">
        <f ca="1">VLOOKUP($B453+365*10,BBG!$AW$4:$BE$3000,2,1)/VLOOKUP($B453,BBG!$AW$4:$BE$3000,2,0) - 1</f>
        <v>-0.56101906288972025</v>
      </c>
      <c r="AB453" s="3">
        <f ca="1">((1+AA453)*(VLOOKUP($B453+365*10,BBG!$AW$4:$BE$3000,3,1)/VLOOKUP($B453,BBG!$AW$4:$BE$3000,3,0)))^(1/10) - 1</f>
        <v>1.7391058246110536E-2</v>
      </c>
      <c r="AC453" s="3">
        <f ca="1">((1+AA453)*((1.06^10)*(VLOOKUP($B453+365*10,BBG!$AW$4:$BE$3000,4,1)/VLOOKUP($B453,BBG!$AW$4:$BE$3000,4,0))))^(0.1) -1</f>
        <v>3.368585361360199E-2</v>
      </c>
      <c r="AD453" s="3">
        <f ca="1">(((1+AA453)*(((1+VLOOKUP($B453,BBG!$AW$4:$BE$3000,5,0))^10)*(VLOOKUP($B453+365*10,BBG!$AW$4:$BE$3000,4,1)/VLOOKUP($B453,BBG!$AW$4:$BE$3000,4,0))))*(1+(VLOOKUP($B453,BBG!$AW$4:$BE$3000,5,0)-VLOOKUP($B453+365*10,BBG!$AW$4:$BE$3000,5,1))*10))^0.1 - 1</f>
        <v>4.9924644387648209E-2</v>
      </c>
      <c r="AE453" s="3">
        <f ca="1">(VLOOKUP($B453+365*10,BBG!$AW$4:$BE$3000,6,1)/VLOOKUP($B453,BBG!$AW$4:$BE$3000,6,0))^0.1 - 1</f>
        <v>3.6686418381886021E-3</v>
      </c>
      <c r="AF453" s="3">
        <f>(((1+VLOOKUP($B453,BBG!$AW$4:$BE$3000,8,0))^10)*(VLOOKUP($B453+365*10,BBG!$AW$4:$BE$3000,7,1)/VLOOKUP($B453,BBG!$AW$4:$BE$3000,7,0))*(1+(VLOOKUP($B453,BBG!$AW$4:$BE$3000,8,0)-VLOOKUP($B453+365*10,BBG!$AW$4:$BE$3000,8,1))*10))^0.1 - 1</f>
        <v>4.8921299712044286E-2</v>
      </c>
      <c r="AG453" s="3">
        <f>(((1+VLOOKUP($B453,BBG!$AW$4:$BE$3000,9,0))^10)*(1+(VLOOKUP($B453,BBG!$AW$4:$BE$3000,9,0)-VLOOKUP($B453+365*10,BBG!$AW$4:$BE$3000,9,1))*10))^0.1 - 1</f>
        <v>6.1992800173341189E-2</v>
      </c>
      <c r="AI453" s="3">
        <f ca="1">VLOOKUP($B$1273,BBG!$AW$4:$BE$3000,2,1)/VLOOKUP($B453,BBG!$AW$4:$BE$3000,2,0) - 1</f>
        <v>-0.66043114199180475</v>
      </c>
      <c r="AJ453" s="9">
        <f ca="1">((1+AI453)*(VLOOKUP($B$1273,BBG!$AW$4:$BE$3000,3,1)/VLOOKUP($B453,BBG!$AW$4:$BE$3000,3,0)))^(1/(($B$1273-$B453)/365)) - 1</f>
        <v>2.224692065219358E-2</v>
      </c>
      <c r="AK453" s="3">
        <f ca="1">((1+AI453)*((1.06^(($B$1273-B453)/365))*(VLOOKUP($B$1273,BBG!$AW$4:$BE$3000,4,1)/VLOOKUP($B453,BBG!$AW$4:$BE$3000,4,0))))^(1/(($B$1273-$B453)/365)) - 1</f>
        <v>4.7042227649488177E-2</v>
      </c>
      <c r="AL453" s="3">
        <f ca="1">(((1+S453)*(((1+VLOOKUP($B453,BBG!$AW$4:$BE$3000,5,0))^(($B$295-B453)/365))*(VLOOKUP($B$295,BBG!$AW$4:$BE$3000,4,1)/VLOOKUP($B453,BBG!$AW$4:$BE$3000,4,0))))*(1+(VLOOKUP($B453,BBG!$AW$4:$BE$3000,5,0)-VLOOKUP($B$295,BBG!$AW$4:$BE$3000,5,1))*10))^(1/(($B$295-$B453)/365)) - 1</f>
        <v>0.29228136323805609</v>
      </c>
      <c r="AM453" s="3">
        <f ca="1">(VLOOKUP($B$295,BBG!$AW$4:$BE$3000,6,1)/VLOOKUP($B453,BBG!$AW$4:$BE$3000,6,0))^(1/(($B$295-$B453)/365)) - 1</f>
        <v>4.2555709703673061E-2</v>
      </c>
      <c r="AN453" s="23">
        <f>(((1+VLOOKUP($B453,BBG!$AW$4:$BE$3000,8,0))^(($B$1273-B453)/365))*(VLOOKUP($B$1273,BBG!$AW$4:$BE$3000,7,1)/VLOOKUP($B453,BBG!$AW$4:$BE$3000,7,0))*(1+(VLOOKUP($B453,BBG!$AW$4:$BE$3000,8,0)-VLOOKUP($B$1273,BBG!$AW$4:$BE$3000,8,1))*10))^(1/(($B$1273-$B453)/365)) - 1</f>
        <v>4.5188098484559847E-2</v>
      </c>
      <c r="AO453" s="3">
        <f>(((1+VLOOKUP($B453,BBG!$AW$4:$BE$3000,9,0))^(($B$295-B453)/365))*(1+(VLOOKUP($B453,BBG!$AW$4:$BE$3000,9,0)-VLOOKUP($B$295,BBG!$AW$4:$BE$3000,9,1))*10))^(1/(($B$295-$B453)/365)) - 1</f>
        <v>0.16753662657574475</v>
      </c>
    </row>
    <row r="454" spans="2:41" x14ac:dyDescent="0.2">
      <c r="B454" s="19">
        <f>+BBG!AW456</f>
        <v>39710</v>
      </c>
      <c r="C454" s="21">
        <f ca="1">VLOOKUP($B454+365,BBG!$AW$4:$BE$3000,2,1)/VLOOKUP($B454,BBG!$AW$4:$BE$3000,2,0) - 1</f>
        <v>1.2079062957540465E-2</v>
      </c>
      <c r="D454" s="20">
        <f ca="1">(1+C454)*(VLOOKUP($B454+365,BBG!$AW$4:$BE$3000,3,1)/VLOOKUP($B454,BBG!$AW$4:$BE$3000,3,0)) - 1</f>
        <v>0.12755956785183931</v>
      </c>
      <c r="E454" s="20">
        <f ca="1">(1+C454)*(1.06*(VLOOKUP($B454+365,BBG!$AW$4:$BE$3000,4,1)/VLOOKUP($B454,BBG!$AW$4:$BE$3000,4,0))) -1</f>
        <v>0.11961937369544784</v>
      </c>
      <c r="F454" s="20">
        <f ca="1">((1+C454)*((1+VLOOKUP($B454,BBG!$AW$4:$BE$3000,5,0))*(VLOOKUP($B454+365,BBG!$AW$4:$BE$3000,4,1)/VLOOKUP($B454,BBG!$AW$4:$BE$3000,4,0))))*(1+(VLOOKUP($B454,BBG!$AW$4:$BE$3000,5,0)-VLOOKUP($B454+365,BBG!$AW$4:$BE$3000,5,1))*10) - 1</f>
        <v>0.18670057037192112</v>
      </c>
      <c r="G454" s="20">
        <f ca="1">VLOOKUP($B454+365,BBG!$AW$4:$BE$3000,6,1)/VLOOKUP($B454,BBG!$AW$4:$BE$3000,6,0) - 1</f>
        <v>2.9707237003868681E-3</v>
      </c>
      <c r="H454" s="20">
        <f>(1+VLOOKUP($B454,BBG!$AW$4:$BE$3000,8,0))*(VLOOKUP($B454+365,BBG!$AW$4:$BE$3000,7,1)/VLOOKUP($B454,BBG!$AW$4:$BE$3000,7,0))*(1+(VLOOKUP($B454,BBG!$AW$4:$BE$3000,8,0)-VLOOKUP($B454+365,BBG!$AW$4:$BE$3000,8,1))*10) - 1</f>
        <v>2.0762976503747366E-2</v>
      </c>
      <c r="I454" s="20">
        <f>(1+VLOOKUP($B454,BBG!$AW$4:$BE$3000,9,0))*(1+(VLOOKUP($B454,BBG!$AW$4:$BE$3000,9,0)-VLOOKUP($B454+365,BBG!$AW$4:$BE$3000,9,1))*10) - 1</f>
        <v>0.16409595200000027</v>
      </c>
      <c r="K454" s="20">
        <f ca="1">VLOOKUP($B454+365*3,BBG!$AW$4:$BE$3000,2,1)/VLOOKUP($B454,BBG!$AW$4:$BE$3000,2,0) - 1</f>
        <v>5.6002928257686602E-2</v>
      </c>
      <c r="L454" s="20">
        <f ca="1">((1+K454)*(VLOOKUP($B454+365*3,BBG!$AW$4:$BE$3000,3,1)/VLOOKUP($B454,BBG!$AW$4:$BE$3000,3,0)))^(1/3) - 1</f>
        <v>0.1269512330587006</v>
      </c>
      <c r="M454" s="20">
        <f ca="1">((1+K454)*((1.06^3)*(VLOOKUP($B454+365*3,BBG!$AW$4:$BE$3000,4,1)/VLOOKUP($B454,BBG!$AW$4:$BE$3000,4,0))))^(1/3) -1</f>
        <v>0.13717856701252429</v>
      </c>
      <c r="N454" s="20">
        <f ca="1">(((1+K454)*(((1+VLOOKUP($B454,BBG!$AW$4:$BE$3000,5,0))^3)*(VLOOKUP($B454+365*3,BBG!$AW$4:$BE$3000,4,1)/VLOOKUP($B454,BBG!$AW$4:$BE$3000,4,0))))*(1+(VLOOKUP($B454,BBG!$AW$4:$BE$3000,5,0)-VLOOKUP($B454+365*3,BBG!$AW$4:$BE$3000,5,1))*10))^(1/3) - 1</f>
        <v>0.18830351792576194</v>
      </c>
      <c r="O454" s="20">
        <f ca="1">(VLOOKUP($B454+365*3,BBG!$AW$4:$BE$3000,6,1)/VLOOKUP($B454,BBG!$AW$4:$BE$3000,6,0))^(1/3) - 1</f>
        <v>1.9579091777122137E-3</v>
      </c>
      <c r="P454" s="20">
        <f>(((1+VLOOKUP($B454,BBG!$AW$4:$BE$3000,8,0))^3)*(VLOOKUP($B454+365*3,BBG!$AW$4:$BE$3000,7,1)/VLOOKUP($B454,BBG!$AW$4:$BE$3000,7,0))*(1+(VLOOKUP($B454,BBG!$AW$4:$BE$3000,8,0)-VLOOKUP($B454+365*3,BBG!$AW$4:$BE$3000,8,1))*10))^(1/3) - 1</f>
        <v>7.6612089585632592E-2</v>
      </c>
      <c r="Q454" s="20">
        <f>(((1+VLOOKUP($B454,BBG!$AW$4:$BE$3000,9,0))^3)*(1+(VLOOKUP($B454,BBG!$AW$4:$BE$3000,9,0)-VLOOKUP($B454+365*3,BBG!$AW$4:$BE$3000,9,1))*10))^(1/3) - 1</f>
        <v>0.136415240253704</v>
      </c>
      <c r="S454" s="3">
        <f ca="1">VLOOKUP($B454+365*5,BBG!$AW$4:$BE$3000,2,1)/VLOOKUP($B454,BBG!$AW$4:$BE$3000,2,0) - 1</f>
        <v>-0.19765739385065884</v>
      </c>
      <c r="T454" s="3">
        <f ca="1">((1+S454)*(VLOOKUP($B454+365*5,BBG!$AW$4:$BE$3000,3,1)/VLOOKUP($B454,BBG!$AW$4:$BE$3000,3,0)))^(1/5) - 1</f>
        <v>5.0953960383130381E-2</v>
      </c>
      <c r="U454" s="3">
        <f ca="1">((1+S454)*((1.06^5)*(VLOOKUP($B454+365*5,BBG!$AW$4:$BE$3000,4,1)/VLOOKUP($B454,BBG!$AW$4:$BE$3000,4,0))))^(0.2) -1</f>
        <v>6.9868721275016865E-2</v>
      </c>
      <c r="V454" s="3">
        <f ca="1">(((1+S454)*(((1+VLOOKUP($B454,BBG!$AW$4:$BE$3000,5,0))^5)*(VLOOKUP($B454+365*5,BBG!$AW$4:$BE$3000,4,1)/VLOOKUP($B454,BBG!$AW$4:$BE$3000,4,0))))*(1+(VLOOKUP($B454,BBG!$AW$4:$BE$3000,5,0)-VLOOKUP($B454+365*5,BBG!$AW$4:$BE$3000,5,1))*10))^0.2 - 1</f>
        <v>9.7597094227692249E-2</v>
      </c>
      <c r="W454" s="3">
        <f ca="1">(VLOOKUP($B454+365*5,BBG!$AW$4:$BE$3000,6,1)/VLOOKUP($B454,BBG!$AW$4:$BE$3000,6,0))^0.2 - 1</f>
        <v>1.6660843049172147E-3</v>
      </c>
      <c r="X454" s="3">
        <f>(((1+VLOOKUP($B454,BBG!$AW$4:$BE$3000,8,0))^5)*(VLOOKUP($B454+365*5,BBG!$AW$4:$BE$3000,7,1)/VLOOKUP($B454,BBG!$AW$4:$BE$3000,7,0))*(1+(VLOOKUP($B454,BBG!$AW$4:$BE$3000,8,0)-VLOOKUP($B454+365*5,BBG!$AW$4:$BE$3000,8,1))*10))^0.2 - 1</f>
        <v>5.3353158156693503E-2</v>
      </c>
      <c r="Y454" s="3">
        <f>(((1+VLOOKUP($B454,BBG!$AW$4:$BE$3000,9,0))^5)*(1+(VLOOKUP($B454,BBG!$AW$4:$BE$3000,9,0)-VLOOKUP($B454+365*5,BBG!$AW$4:$BE$3000,9,1))*10))^0.2 - 1</f>
        <v>8.704323702540484E-2</v>
      </c>
      <c r="AA454" s="9">
        <f ca="1">VLOOKUP($B454+365*10,BBG!$AW$4:$BE$3000,2,1)/VLOOKUP($B454,BBG!$AW$4:$BE$3000,2,0) - 1</f>
        <v>-0.56149341142020504</v>
      </c>
      <c r="AB454" s="3">
        <f ca="1">((1+AA454)*(VLOOKUP($B454+365*10,BBG!$AW$4:$BE$3000,3,1)/VLOOKUP($B454,BBG!$AW$4:$BE$3000,3,0)))^(1/10) - 1</f>
        <v>1.7147858423977702E-2</v>
      </c>
      <c r="AC454" s="3">
        <f ca="1">((1+AA454)*((1.06^10)*(VLOOKUP($B454+365*10,BBG!$AW$4:$BE$3000,4,1)/VLOOKUP($B454,BBG!$AW$4:$BE$3000,4,0))))^(0.1) -1</f>
        <v>3.3574102530175676E-2</v>
      </c>
      <c r="AD454" s="3">
        <f ca="1">(((1+AA454)*(((1+VLOOKUP($B454,BBG!$AW$4:$BE$3000,5,0))^10)*(VLOOKUP($B454+365*10,BBG!$AW$4:$BE$3000,4,1)/VLOOKUP($B454,BBG!$AW$4:$BE$3000,4,0))))*(1+(VLOOKUP($B454,BBG!$AW$4:$BE$3000,5,0)-VLOOKUP($B454+365*10,BBG!$AW$4:$BE$3000,5,1))*10))^0.1 - 1</f>
        <v>5.0094757229882658E-2</v>
      </c>
      <c r="AE454" s="3">
        <f ca="1">(VLOOKUP($B454+365*10,BBG!$AW$4:$BE$3000,6,1)/VLOOKUP($B454,BBG!$AW$4:$BE$3000,6,0))^0.1 - 1</f>
        <v>3.6629660378537654E-3</v>
      </c>
      <c r="AF454" s="3">
        <f>(((1+VLOOKUP($B454,BBG!$AW$4:$BE$3000,8,0))^10)*(VLOOKUP($B454+365*10,BBG!$AW$4:$BE$3000,7,1)/VLOOKUP($B454,BBG!$AW$4:$BE$3000,7,0))*(1+(VLOOKUP($B454,BBG!$AW$4:$BE$3000,8,0)-VLOOKUP($B454+365*10,BBG!$AW$4:$BE$3000,8,1))*10))^0.1 - 1</f>
        <v>5.0669934803207806E-2</v>
      </c>
      <c r="AG454" s="3">
        <f>(((1+VLOOKUP($B454,BBG!$AW$4:$BE$3000,9,0))^10)*(1+(VLOOKUP($B454,BBG!$AW$4:$BE$3000,9,0)-VLOOKUP($B454+365*10,BBG!$AW$4:$BE$3000,9,1))*10))^0.1 - 1</f>
        <v>6.8679423716425214E-2</v>
      </c>
      <c r="AI454" s="3">
        <f ca="1">VLOOKUP($B$1273,BBG!$AW$4:$BE$3000,2,1)/VLOOKUP($B454,BBG!$AW$4:$BE$3000,2,0) - 1</f>
        <v>-0.65117130307467064</v>
      </c>
      <c r="AJ454" s="9">
        <f ca="1">((1+AI454)*(VLOOKUP($B$1273,BBG!$AW$4:$BE$3000,3,1)/VLOOKUP($B454,BBG!$AW$4:$BE$3000,3,0)))^(1/(($B$1273-$B454)/365)) - 1</f>
        <v>2.3861321886154085E-2</v>
      </c>
      <c r="AK454" s="3">
        <f ca="1">((1+AI454)*((1.06^(($B$1273-B454)/365))*(VLOOKUP($B$1273,BBG!$AW$4:$BE$3000,4,1)/VLOOKUP($B454,BBG!$AW$4:$BE$3000,4,0))))^(1/(($B$1273-$B454)/365)) - 1</f>
        <v>4.8821488749578146E-2</v>
      </c>
      <c r="AL454" s="3">
        <f ca="1">(((1+S454)*(((1+VLOOKUP($B454,BBG!$AW$4:$BE$3000,5,0))^(($B$295-B454)/365))*(VLOOKUP($B$295,BBG!$AW$4:$BE$3000,4,1)/VLOOKUP($B454,BBG!$AW$4:$BE$3000,4,0))))*(1+(VLOOKUP($B454,BBG!$AW$4:$BE$3000,5,0)-VLOOKUP($B$295,BBG!$AW$4:$BE$3000,5,1))*10))^(1/(($B$295-$B454)/365)) - 1</f>
        <v>0.27336555192325895</v>
      </c>
      <c r="AM454" s="3">
        <f ca="1">(VLOOKUP($B$295,BBG!$AW$4:$BE$3000,6,1)/VLOOKUP($B454,BBG!$AW$4:$BE$3000,6,0))^(1/(($B$295-$B454)/365)) - 1</f>
        <v>4.2430802365861497E-2</v>
      </c>
      <c r="AN454" s="23">
        <f>(((1+VLOOKUP($B454,BBG!$AW$4:$BE$3000,8,0))^(($B$1273-B454)/365))*(VLOOKUP($B$1273,BBG!$AW$4:$BE$3000,7,1)/VLOOKUP($B454,BBG!$AW$4:$BE$3000,7,0))*(1+(VLOOKUP($B454,BBG!$AW$4:$BE$3000,8,0)-VLOOKUP($B$1273,BBG!$AW$4:$BE$3000,8,1))*10))^(1/(($B$1273-$B454)/365)) - 1</f>
        <v>4.7010207028410855E-2</v>
      </c>
      <c r="AO454" s="3">
        <f>(((1+VLOOKUP($B454,BBG!$AW$4:$BE$3000,9,0))^(($B$295-B454)/365))*(1+(VLOOKUP($B454,BBG!$AW$4:$BE$3000,9,0)-VLOOKUP($B$295,BBG!$AW$4:$BE$3000,9,1))*10))^(1/(($B$295-$B454)/365)) - 1</f>
        <v>0.15118454078371535</v>
      </c>
    </row>
    <row r="455" spans="2:41" x14ac:dyDescent="0.2">
      <c r="B455" s="19">
        <f>+BBG!AW457</f>
        <v>39717</v>
      </c>
      <c r="C455" s="21">
        <f ca="1">VLOOKUP($B455+365,BBG!$AW$4:$BE$3000,2,1)/VLOOKUP($B455,BBG!$AW$4:$BE$3000,2,0) - 1</f>
        <v>3.1798853762248003E-2</v>
      </c>
      <c r="D455" s="20">
        <f ca="1">(1+C455)*(VLOOKUP($B455+365,BBG!$AW$4:$BE$3000,3,1)/VLOOKUP($B455,BBG!$AW$4:$BE$3000,3,0)) - 1</f>
        <v>0.14850122373245656</v>
      </c>
      <c r="E455" s="20">
        <f ca="1">(1+C455)*(1.06*(VLOOKUP($B455+365,BBG!$AW$4:$BE$3000,4,1)/VLOOKUP($B455,BBG!$AW$4:$BE$3000,4,0))) -1</f>
        <v>0.14143452691643499</v>
      </c>
      <c r="F455" s="20">
        <f ca="1">((1+C455)*((1+VLOOKUP($B455,BBG!$AW$4:$BE$3000,5,0))*(VLOOKUP($B455+365,BBG!$AW$4:$BE$3000,4,1)/VLOOKUP($B455,BBG!$AW$4:$BE$3000,4,0))))*(1+(VLOOKUP($B455,BBG!$AW$4:$BE$3000,5,0)-VLOOKUP($B455+365,BBG!$AW$4:$BE$3000,5,1))*10) - 1</f>
        <v>0.22588293238599233</v>
      </c>
      <c r="G455" s="20">
        <f ca="1">VLOOKUP($B455+365,BBG!$AW$4:$BE$3000,6,1)/VLOOKUP($B455,BBG!$AW$4:$BE$3000,6,0) - 1</f>
        <v>2.7435543180294175E-3</v>
      </c>
      <c r="H455" s="20">
        <f>(1+VLOOKUP($B455,BBG!$AW$4:$BE$3000,8,0))*(VLOOKUP($B455+365,BBG!$AW$4:$BE$3000,7,1)/VLOOKUP($B455,BBG!$AW$4:$BE$3000,7,0))*(1+(VLOOKUP($B455,BBG!$AW$4:$BE$3000,8,0)-VLOOKUP($B455+365,BBG!$AW$4:$BE$3000,8,1))*10) - 1</f>
        <v>5.0147577751942229E-2</v>
      </c>
      <c r="I455" s="20">
        <f>(1+VLOOKUP($B455,BBG!$AW$4:$BE$3000,9,0))*(1+(VLOOKUP($B455,BBG!$AW$4:$BE$3000,9,0)-VLOOKUP($B455+365,BBG!$AW$4:$BE$3000,9,1))*10) - 1</f>
        <v>0.17674264000000006</v>
      </c>
      <c r="K455" s="20">
        <f ca="1">VLOOKUP($B455+365*3,BBG!$AW$4:$BE$3000,2,1)/VLOOKUP($B455,BBG!$AW$4:$BE$3000,2,0) - 1</f>
        <v>8.8740987243480784E-3</v>
      </c>
      <c r="L455" s="20">
        <f ca="1">((1+K455)*(VLOOKUP($B455+365*3,BBG!$AW$4:$BE$3000,3,1)/VLOOKUP($B455,BBG!$AW$4:$BE$3000,3,0)))^(1/3) - 1</f>
        <v>0.10981599473235293</v>
      </c>
      <c r="M455" s="20">
        <f ca="1">((1+K455)*((1.06^3)*(VLOOKUP($B455+365*3,BBG!$AW$4:$BE$3000,4,1)/VLOOKUP($B455,BBG!$AW$4:$BE$3000,4,0))))^(1/3) -1</f>
        <v>0.12000324857260991</v>
      </c>
      <c r="N455" s="20">
        <f ca="1">(((1+K455)*(((1+VLOOKUP($B455,BBG!$AW$4:$BE$3000,5,0))^3)*(VLOOKUP($B455+365*3,BBG!$AW$4:$BE$3000,4,1)/VLOOKUP($B455,BBG!$AW$4:$BE$3000,4,0))))*(1+(VLOOKUP($B455,BBG!$AW$4:$BE$3000,5,0)-VLOOKUP($B455+365*3,BBG!$AW$4:$BE$3000,5,1))*10))^(1/3) - 1</f>
        <v>0.16215556677337051</v>
      </c>
      <c r="O455" s="20">
        <f ca="1">(VLOOKUP($B455+365*3,BBG!$AW$4:$BE$3000,6,1)/VLOOKUP($B455,BBG!$AW$4:$BE$3000,6,0))^(1/3) - 1</f>
        <v>1.8782856295083139E-3</v>
      </c>
      <c r="P455" s="20">
        <f>(((1+VLOOKUP($B455,BBG!$AW$4:$BE$3000,8,0))^3)*(VLOOKUP($B455+365*3,BBG!$AW$4:$BE$3000,7,1)/VLOOKUP($B455,BBG!$AW$4:$BE$3000,7,0))*(1+(VLOOKUP($B455,BBG!$AW$4:$BE$3000,8,0)-VLOOKUP($B455+365*3,BBG!$AW$4:$BE$3000,8,1))*10))^(1/3) - 1</f>
        <v>8.7076542167985327E-2</v>
      </c>
      <c r="Q455" s="20">
        <f>(((1+VLOOKUP($B455,BBG!$AW$4:$BE$3000,9,0))^3)*(1+(VLOOKUP($B455,BBG!$AW$4:$BE$3000,9,0)-VLOOKUP($B455+365*3,BBG!$AW$4:$BE$3000,9,1))*10))^(1/3) - 1</f>
        <v>0.13457257248348986</v>
      </c>
      <c r="S455" s="3">
        <f ca="1">VLOOKUP($B455+365*5,BBG!$AW$4:$BE$3000,2,1)/VLOOKUP($B455,BBG!$AW$4:$BE$3000,2,0) - 1</f>
        <v>-0.16491033462747284</v>
      </c>
      <c r="T455" s="3">
        <f ca="1">((1+S455)*(VLOOKUP($B455+365*5,BBG!$AW$4:$BE$3000,3,1)/VLOOKUP($B455,BBG!$AW$4:$BE$3000,3,0)))^(1/5) - 1</f>
        <v>5.9215140973688518E-2</v>
      </c>
      <c r="U455" s="3">
        <f ca="1">((1+S455)*((1.06^5)*(VLOOKUP($B455+365*5,BBG!$AW$4:$BE$3000,4,1)/VLOOKUP($B455,BBG!$AW$4:$BE$3000,4,0))))^(0.2) -1</f>
        <v>7.8462730901844191E-2</v>
      </c>
      <c r="V455" s="3">
        <f ca="1">(((1+S455)*(((1+VLOOKUP($B455,BBG!$AW$4:$BE$3000,5,0))^5)*(VLOOKUP($B455+365*5,BBG!$AW$4:$BE$3000,4,1)/VLOOKUP($B455,BBG!$AW$4:$BE$3000,4,0))))*(1+(VLOOKUP($B455,BBG!$AW$4:$BE$3000,5,0)-VLOOKUP($B455+365*5,BBG!$AW$4:$BE$3000,5,1))*10))^0.2 - 1</f>
        <v>0.11034806041957856</v>
      </c>
      <c r="W455" s="3">
        <f ca="1">(VLOOKUP($B455+365*5,BBG!$AW$4:$BE$3000,6,1)/VLOOKUP($B455,BBG!$AW$4:$BE$3000,6,0))^0.2 - 1</f>
        <v>1.6182439053187281E-3</v>
      </c>
      <c r="X455" s="3">
        <f>(((1+VLOOKUP($B455,BBG!$AW$4:$BE$3000,8,0))^5)*(VLOOKUP($B455+365*5,BBG!$AW$4:$BE$3000,7,1)/VLOOKUP($B455,BBG!$AW$4:$BE$3000,7,0))*(1+(VLOOKUP($B455,BBG!$AW$4:$BE$3000,8,0)-VLOOKUP($B455+365*5,BBG!$AW$4:$BE$3000,8,1))*10))^0.2 - 1</f>
        <v>6.1562020940486573E-2</v>
      </c>
      <c r="Y455" s="3">
        <f>(((1+VLOOKUP($B455,BBG!$AW$4:$BE$3000,9,0))^5)*(1+(VLOOKUP($B455,BBG!$AW$4:$BE$3000,9,0)-VLOOKUP($B455+365*5,BBG!$AW$4:$BE$3000,9,1))*10))^0.2 - 1</f>
        <v>9.2127485710917556E-2</v>
      </c>
      <c r="AA455" s="9">
        <f ca="1">VLOOKUP($B455+365*10,BBG!$AW$4:$BE$3000,2,1)/VLOOKUP($B455,BBG!$AW$4:$BE$3000,2,0) - 1</f>
        <v>-0.54335366980957667</v>
      </c>
      <c r="AB455" s="3">
        <f ca="1">((1+AA455)*(VLOOKUP($B455+365*10,BBG!$AW$4:$BE$3000,3,1)/VLOOKUP($B455,BBG!$AW$4:$BE$3000,3,0)))^(1/10) - 1</f>
        <v>2.1145385314188969E-2</v>
      </c>
      <c r="AC455" s="3">
        <f ca="1">((1+AA455)*((1.06^10)*(VLOOKUP($B455+365*10,BBG!$AW$4:$BE$3000,4,1)/VLOOKUP($B455,BBG!$AW$4:$BE$3000,4,0))))^(0.1) -1</f>
        <v>3.7772131454658187E-2</v>
      </c>
      <c r="AD455" s="3">
        <f ca="1">(((1+AA455)*(((1+VLOOKUP($B455,BBG!$AW$4:$BE$3000,5,0))^10)*(VLOOKUP($B455+365*10,BBG!$AW$4:$BE$3000,4,1)/VLOOKUP($B455,BBG!$AW$4:$BE$3000,4,0))))*(1+(VLOOKUP($B455,BBG!$AW$4:$BE$3000,5,0)-VLOOKUP($B455+365*10,BBG!$AW$4:$BE$3000,5,1))*10))^0.1 - 1</f>
        <v>5.4909233727058027E-2</v>
      </c>
      <c r="AE455" s="3">
        <f ca="1">(VLOOKUP($B455+365*10,BBG!$AW$4:$BE$3000,6,1)/VLOOKUP($B455,BBG!$AW$4:$BE$3000,6,0))^0.1 - 1</f>
        <v>3.6752377387827551E-3</v>
      </c>
      <c r="AF455" s="3">
        <f>(((1+VLOOKUP($B455,BBG!$AW$4:$BE$3000,8,0))^10)*(VLOOKUP($B455+365*10,BBG!$AW$4:$BE$3000,7,1)/VLOOKUP($B455,BBG!$AW$4:$BE$3000,7,0))*(1+(VLOOKUP($B455,BBG!$AW$4:$BE$3000,8,0)-VLOOKUP($B455+365*10,BBG!$AW$4:$BE$3000,8,1))*10))^0.1 - 1</f>
        <v>5.3971224025363362E-2</v>
      </c>
      <c r="AG455" s="3">
        <f>(((1+VLOOKUP($B455,BBG!$AW$4:$BE$3000,9,0))^10)*(1+(VLOOKUP($B455,BBG!$AW$4:$BE$3000,9,0)-VLOOKUP($B455+365*10,BBG!$AW$4:$BE$3000,9,1))*10))^0.1 - 1</f>
        <v>7.5853013250267942E-2</v>
      </c>
      <c r="AI455" s="3">
        <f ca="1">VLOOKUP($B$1273,BBG!$AW$4:$BE$3000,2,1)/VLOOKUP($B455,BBG!$AW$4:$BE$3000,2,0) - 1</f>
        <v>-0.64762432982066931</v>
      </c>
      <c r="AJ455" s="9">
        <f ca="1">((1+AI455)*(VLOOKUP($B$1273,BBG!$AW$4:$BE$3000,3,1)/VLOOKUP($B455,BBG!$AW$4:$BE$3000,3,0)))^(1/(($B$1273-$B455)/365)) - 1</f>
        <v>2.4385432741738544E-2</v>
      </c>
      <c r="AK455" s="3">
        <f ca="1">((1+AI455)*((1.06^(($B$1273-B455)/365))*(VLOOKUP($B$1273,BBG!$AW$4:$BE$3000,4,1)/VLOOKUP($B455,BBG!$AW$4:$BE$3000,4,0))))^(1/(($B$1273-$B455)/365)) - 1</f>
        <v>4.9484483836840676E-2</v>
      </c>
      <c r="AL455" s="3">
        <f ca="1">(((1+S455)*(((1+VLOOKUP($B455,BBG!$AW$4:$BE$3000,5,0))^(($B$295-B455)/365))*(VLOOKUP($B$295,BBG!$AW$4:$BE$3000,4,1)/VLOOKUP($B455,BBG!$AW$4:$BE$3000,4,0))))*(1+(VLOOKUP($B455,BBG!$AW$4:$BE$3000,5,0)-VLOOKUP($B$295,BBG!$AW$4:$BE$3000,5,1))*10))^(1/(($B$295-$B455)/365)) - 1</f>
        <v>0.25510688283237193</v>
      </c>
      <c r="AM455" s="3">
        <f ca="1">(VLOOKUP($B$295,BBG!$AW$4:$BE$3000,6,1)/VLOOKUP($B455,BBG!$AW$4:$BE$3000,6,0))^(1/(($B$295-$B455)/365)) - 1</f>
        <v>4.2246731455363618E-2</v>
      </c>
      <c r="AN455" s="23">
        <f>(((1+VLOOKUP($B455,BBG!$AW$4:$BE$3000,8,0))^(($B$1273-B455)/365))*(VLOOKUP($B$1273,BBG!$AW$4:$BE$3000,7,1)/VLOOKUP($B455,BBG!$AW$4:$BE$3000,7,0))*(1+(VLOOKUP($B455,BBG!$AW$4:$BE$3000,8,0)-VLOOKUP($B$1273,BBG!$AW$4:$BE$3000,8,1))*10))^(1/(($B$1273-$B455)/365)) - 1</f>
        <v>5.0108056193955974E-2</v>
      </c>
      <c r="AO455" s="3">
        <f>(((1+VLOOKUP($B455,BBG!$AW$4:$BE$3000,9,0))^(($B$295-B455)/365))*(1+(VLOOKUP($B455,BBG!$AW$4:$BE$3000,9,0)-VLOOKUP($B$295,BBG!$AW$4:$BE$3000,9,1))*10))^(1/(($B$295-$B455)/365)) - 1</f>
        <v>0.14737137770554276</v>
      </c>
    </row>
    <row r="456" spans="2:41" x14ac:dyDescent="0.2">
      <c r="B456" s="19">
        <f>+BBG!AW458</f>
        <v>39724</v>
      </c>
      <c r="C456" s="21">
        <f ca="1">VLOOKUP($B456+365,BBG!$AW$4:$BE$3000,2,1)/VLOOKUP($B456,BBG!$AW$4:$BE$3000,2,0) - 1</f>
        <v>0.14510204081632661</v>
      </c>
      <c r="D456" s="20">
        <f ca="1">(1+C456)*(VLOOKUP($B456+365,BBG!$AW$4:$BE$3000,3,1)/VLOOKUP($B456,BBG!$AW$4:$BE$3000,3,0)) - 1</f>
        <v>0.27347990933679522</v>
      </c>
      <c r="E456" s="20">
        <f ca="1">(1+C456)*(1.06*(VLOOKUP($B456+365,BBG!$AW$4:$BE$3000,4,1)/VLOOKUP($B456,BBG!$AW$4:$BE$3000,4,0))) -1</f>
        <v>0.26652507491480115</v>
      </c>
      <c r="F456" s="20">
        <f ca="1">((1+C456)*((1+VLOOKUP($B456,BBG!$AW$4:$BE$3000,5,0))*(VLOOKUP($B456+365,BBG!$AW$4:$BE$3000,4,1)/VLOOKUP($B456,BBG!$AW$4:$BE$3000,4,0))))*(1+(VLOOKUP($B456,BBG!$AW$4:$BE$3000,5,0)-VLOOKUP($B456+365,BBG!$AW$4:$BE$3000,5,1))*10) - 1</f>
        <v>0.36914000136912262</v>
      </c>
      <c r="G456" s="20">
        <f ca="1">VLOOKUP($B456+365,BBG!$AW$4:$BE$3000,6,1)/VLOOKUP($B456,BBG!$AW$4:$BE$3000,6,0) - 1</f>
        <v>2.5082897876997912E-3</v>
      </c>
      <c r="H456" s="20">
        <f>(1+VLOOKUP($B456,BBG!$AW$4:$BE$3000,8,0))*(VLOOKUP($B456+365,BBG!$AW$4:$BE$3000,7,1)/VLOOKUP($B456,BBG!$AW$4:$BE$3000,7,0))*(1+(VLOOKUP($B456,BBG!$AW$4:$BE$3000,8,0)-VLOOKUP($B456+365,BBG!$AW$4:$BE$3000,8,1))*10) - 1</f>
        <v>5.8867963398252954E-2</v>
      </c>
      <c r="I456" s="20">
        <f>(1+VLOOKUP($B456,BBG!$AW$4:$BE$3000,9,0))*(1+(VLOOKUP($B456,BBG!$AW$4:$BE$3000,9,0)-VLOOKUP($B456+365,BBG!$AW$4:$BE$3000,9,1))*10) - 1</f>
        <v>0.21947304699999992</v>
      </c>
      <c r="K456" s="20">
        <f ca="1">VLOOKUP($B456+365*3,BBG!$AW$4:$BE$3000,2,1)/VLOOKUP($B456,BBG!$AW$4:$BE$3000,2,0) - 1</f>
        <v>8.5306122448979727E-2</v>
      </c>
      <c r="L456" s="20">
        <f ca="1">((1+K456)*(VLOOKUP($B456+365*3,BBG!$AW$4:$BE$3000,3,1)/VLOOKUP($B456,BBG!$AW$4:$BE$3000,3,0)))^(1/3) - 1</f>
        <v>0.137045604185555</v>
      </c>
      <c r="M456" s="20">
        <f ca="1">((1+K456)*((1.06^3)*(VLOOKUP($B456+365*3,BBG!$AW$4:$BE$3000,4,1)/VLOOKUP($B456,BBG!$AW$4:$BE$3000,4,0))))^(1/3) -1</f>
        <v>0.14863101556669789</v>
      </c>
      <c r="N456" s="20">
        <f ca="1">(((1+K456)*(((1+VLOOKUP($B456,BBG!$AW$4:$BE$3000,5,0))^3)*(VLOOKUP($B456+365*3,BBG!$AW$4:$BE$3000,4,1)/VLOOKUP($B456,BBG!$AW$4:$BE$3000,4,0))))*(1+(VLOOKUP($B456,BBG!$AW$4:$BE$3000,5,0)-VLOOKUP($B456+365*3,BBG!$AW$4:$BE$3000,5,1))*10))^(1/3) - 1</f>
        <v>0.19659395014323788</v>
      </c>
      <c r="O456" s="20">
        <f ca="1">(VLOOKUP($B456+365*3,BBG!$AW$4:$BE$3000,6,1)/VLOOKUP($B456,BBG!$AW$4:$BE$3000,6,0))^(1/3) - 1</f>
        <v>1.7976751692152515E-3</v>
      </c>
      <c r="P456" s="20">
        <f>(((1+VLOOKUP($B456,BBG!$AW$4:$BE$3000,8,0))^3)*(VLOOKUP($B456+365*3,BBG!$AW$4:$BE$3000,7,1)/VLOOKUP($B456,BBG!$AW$4:$BE$3000,7,0))*(1+(VLOOKUP($B456,BBG!$AW$4:$BE$3000,8,0)-VLOOKUP($B456+365*3,BBG!$AW$4:$BE$3000,8,1))*10))^(1/3) - 1</f>
        <v>8.6585530344710948E-2</v>
      </c>
      <c r="Q456" s="20">
        <f>(((1+VLOOKUP($B456,BBG!$AW$4:$BE$3000,9,0))^3)*(1+(VLOOKUP($B456,BBG!$AW$4:$BE$3000,9,0)-VLOOKUP($B456+365*3,BBG!$AW$4:$BE$3000,9,1))*10))^(1/3) - 1</f>
        <v>0.14585513813885376</v>
      </c>
      <c r="S456" s="3">
        <f ca="1">VLOOKUP($B456+365*5,BBG!$AW$4:$BE$3000,2,1)/VLOOKUP($B456,BBG!$AW$4:$BE$3000,2,0) - 1</f>
        <v>-9.5510204081632688E-2</v>
      </c>
      <c r="T456" s="3">
        <f ca="1">((1+S456)*(VLOOKUP($B456+365*5,BBG!$AW$4:$BE$3000,3,1)/VLOOKUP($B456,BBG!$AW$4:$BE$3000,3,0)))^(1/5) - 1</f>
        <v>7.6081399255049087E-2</v>
      </c>
      <c r="U456" s="3">
        <f ca="1">((1+S456)*((1.06^5)*(VLOOKUP($B456+365*5,BBG!$AW$4:$BE$3000,4,1)/VLOOKUP($B456,BBG!$AW$4:$BE$3000,4,0))))^(0.2) -1</f>
        <v>9.5251196713401987E-2</v>
      </c>
      <c r="V456" s="3">
        <f ca="1">(((1+S456)*(((1+VLOOKUP($B456,BBG!$AW$4:$BE$3000,5,0))^5)*(VLOOKUP($B456+365*5,BBG!$AW$4:$BE$3000,4,1)/VLOOKUP($B456,BBG!$AW$4:$BE$3000,4,0))))*(1+(VLOOKUP($B456,BBG!$AW$4:$BE$3000,5,0)-VLOOKUP($B456+365*5,BBG!$AW$4:$BE$3000,5,1))*10))^0.2 - 1</f>
        <v>0.12324585262683785</v>
      </c>
      <c r="W456" s="3">
        <f ca="1">(VLOOKUP($B456+365*5,BBG!$AW$4:$BE$3000,6,1)/VLOOKUP($B456,BBG!$AW$4:$BE$3000,6,0))^0.2 - 1</f>
        <v>1.5702071172030152E-3</v>
      </c>
      <c r="X456" s="3">
        <f>(((1+VLOOKUP($B456,BBG!$AW$4:$BE$3000,8,0))^5)*(VLOOKUP($B456+365*5,BBG!$AW$4:$BE$3000,7,1)/VLOOKUP($B456,BBG!$AW$4:$BE$3000,7,0))*(1+(VLOOKUP($B456,BBG!$AW$4:$BE$3000,8,0)-VLOOKUP($B456+365*5,BBG!$AW$4:$BE$3000,8,1))*10))^0.2 - 1</f>
        <v>6.2704161375712664E-2</v>
      </c>
      <c r="Y456" s="3">
        <f>(((1+VLOOKUP($B456,BBG!$AW$4:$BE$3000,9,0))^5)*(1+(VLOOKUP($B456,BBG!$AW$4:$BE$3000,9,0)-VLOOKUP($B456+365*5,BBG!$AW$4:$BE$3000,9,1))*10))^0.2 - 1</f>
        <v>0.10339978520061655</v>
      </c>
      <c r="AA456" s="9">
        <f ca="1">VLOOKUP($B456+365*10,BBG!$AW$4:$BE$3000,2,1)/VLOOKUP($B456,BBG!$AW$4:$BE$3000,2,0) - 1</f>
        <v>-0.49612244897959179</v>
      </c>
      <c r="AB456" s="3">
        <f ca="1">((1+AA456)*(VLOOKUP($B456+365*10,BBG!$AW$4:$BE$3000,3,1)/VLOOKUP($B456,BBG!$AW$4:$BE$3000,3,0)))^(1/10) - 1</f>
        <v>3.111042194364888E-2</v>
      </c>
      <c r="AC456" s="3">
        <f ca="1">((1+AA456)*((1.06^10)*(VLOOKUP($B456+365*10,BBG!$AW$4:$BE$3000,4,1)/VLOOKUP($B456,BBG!$AW$4:$BE$3000,4,0))))^(0.1) -1</f>
        <v>4.776466675789437E-2</v>
      </c>
      <c r="AD456" s="3">
        <f ca="1">(((1+AA456)*(((1+VLOOKUP($B456,BBG!$AW$4:$BE$3000,5,0))^10)*(VLOOKUP($B456+365*10,BBG!$AW$4:$BE$3000,4,1)/VLOOKUP($B456,BBG!$AW$4:$BE$3000,4,0))))*(1+(VLOOKUP($B456,BBG!$AW$4:$BE$3000,5,0)-VLOOKUP($B456+365*10,BBG!$AW$4:$BE$3000,5,1))*10))^0.1 - 1</f>
        <v>6.4622644584465982E-2</v>
      </c>
      <c r="AE456" s="3">
        <f ca="1">(VLOOKUP($B456+365*10,BBG!$AW$4:$BE$3000,6,1)/VLOOKUP($B456,BBG!$AW$4:$BE$3000,6,0))^0.1 - 1</f>
        <v>3.6895169775883474E-3</v>
      </c>
      <c r="AF456" s="3">
        <f>(((1+VLOOKUP($B456,BBG!$AW$4:$BE$3000,8,0))^10)*(VLOOKUP($B456+365*10,BBG!$AW$4:$BE$3000,7,1)/VLOOKUP($B456,BBG!$AW$4:$BE$3000,7,0))*(1+(VLOOKUP($B456,BBG!$AW$4:$BE$3000,8,0)-VLOOKUP($B456+365*10,BBG!$AW$4:$BE$3000,8,1))*10))^0.1 - 1</f>
        <v>5.393645310833195E-2</v>
      </c>
      <c r="AG456" s="3">
        <f>(((1+VLOOKUP($B456,BBG!$AW$4:$BE$3000,9,0))^10)*(1+(VLOOKUP($B456,BBG!$AW$4:$BE$3000,9,0)-VLOOKUP($B456+365*10,BBG!$AW$4:$BE$3000,9,1))*10))^0.1 - 1</f>
        <v>8.1824257311534199E-2</v>
      </c>
      <c r="AI456" s="3">
        <f ca="1">VLOOKUP($B$1273,BBG!$AW$4:$BE$3000,2,1)/VLOOKUP($B456,BBG!$AW$4:$BE$3000,2,0) - 1</f>
        <v>-0.61102040816326531</v>
      </c>
      <c r="AJ456" s="9">
        <f ca="1">((1+AI456)*(VLOOKUP($B$1273,BBG!$AW$4:$BE$3000,3,1)/VLOOKUP($B456,BBG!$AW$4:$BE$3000,3,0)))^(1/(($B$1273-$B456)/365)) - 1</f>
        <v>3.0730395932046628E-2</v>
      </c>
      <c r="AK456" s="3">
        <f ca="1">((1+AI456)*((1.06^(($B$1273-B456)/365))*(VLOOKUP($B$1273,BBG!$AW$4:$BE$3000,4,1)/VLOOKUP($B456,BBG!$AW$4:$BE$3000,4,0))))^(1/(($B$1273-$B456)/365)) - 1</f>
        <v>5.5937150583558415E-2</v>
      </c>
      <c r="AL456" s="3">
        <f ca="1">(((1+S456)*(((1+VLOOKUP($B456,BBG!$AW$4:$BE$3000,5,0))^(($B$295-B456)/365))*(VLOOKUP($B$295,BBG!$AW$4:$BE$3000,4,1)/VLOOKUP($B456,BBG!$AW$4:$BE$3000,4,0))))*(1+(VLOOKUP($B456,BBG!$AW$4:$BE$3000,5,0)-VLOOKUP($B$295,BBG!$AW$4:$BE$3000,5,1))*10))^(1/(($B$295-$B456)/365)) - 1</f>
        <v>0.22243922950379114</v>
      </c>
      <c r="AM456" s="3">
        <f ca="1">(VLOOKUP($B$295,BBG!$AW$4:$BE$3000,6,1)/VLOOKUP($B456,BBG!$AW$4:$BE$3000,6,0))^(1/(($B$295-$B456)/365)) - 1</f>
        <v>4.2065447579749726E-2</v>
      </c>
      <c r="AN456" s="23">
        <f>(((1+VLOOKUP($B456,BBG!$AW$4:$BE$3000,8,0))^(($B$1273-B456)/365))*(VLOOKUP($B$1273,BBG!$AW$4:$BE$3000,7,1)/VLOOKUP($B456,BBG!$AW$4:$BE$3000,7,0))*(1+(VLOOKUP($B456,BBG!$AW$4:$BE$3000,8,0)-VLOOKUP($B$1273,BBG!$AW$4:$BE$3000,8,1))*10))^(1/(($B$1273-$B456)/365)) - 1</f>
        <v>5.0282311189287165E-2</v>
      </c>
      <c r="AO456" s="3">
        <f>(((1+VLOOKUP($B456,BBG!$AW$4:$BE$3000,9,0))^(($B$295-B456)/365))*(1+(VLOOKUP($B456,BBG!$AW$4:$BE$3000,9,0)-VLOOKUP($B$295,BBG!$AW$4:$BE$3000,9,1))*10))^(1/(($B$295-$B456)/365)) - 1</f>
        <v>0.13537951013784943</v>
      </c>
    </row>
    <row r="457" spans="2:41" x14ac:dyDescent="0.2">
      <c r="B457" s="19">
        <f>+BBG!AW459</f>
        <v>39731</v>
      </c>
      <c r="C457" s="21">
        <f ca="1">VLOOKUP($B457+365,BBG!$AW$4:$BE$3000,2,1)/VLOOKUP($B457,BBG!$AW$4:$BE$3000,2,0) - 1</f>
        <v>0.32962962962962972</v>
      </c>
      <c r="D457" s="20">
        <f ca="1">(1+C457)*(VLOOKUP($B457+365,BBG!$AW$4:$BE$3000,3,1)/VLOOKUP($B457,BBG!$AW$4:$BE$3000,3,0)) - 1</f>
        <v>0.4773702812074645</v>
      </c>
      <c r="E457" s="20">
        <f ca="1">(1+C457)*(1.06*(VLOOKUP($B457+365,BBG!$AW$4:$BE$3000,4,1)/VLOOKUP($B457,BBG!$AW$4:$BE$3000,4,0))) -1</f>
        <v>0.47061939132961483</v>
      </c>
      <c r="F457" s="20">
        <f ca="1">((1+C457)*((1+VLOOKUP($B457,BBG!$AW$4:$BE$3000,5,0))*(VLOOKUP($B457+365,BBG!$AW$4:$BE$3000,4,1)/VLOOKUP($B457,BBG!$AW$4:$BE$3000,4,0))))*(1+(VLOOKUP($B457,BBG!$AW$4:$BE$3000,5,0)-VLOOKUP($B457+365,BBG!$AW$4:$BE$3000,5,1))*10) - 1</f>
        <v>0.59133077449790372</v>
      </c>
      <c r="G457" s="20">
        <f ca="1">VLOOKUP($B457+365,BBG!$AW$4:$BE$3000,6,1)/VLOOKUP($B457,BBG!$AW$4:$BE$3000,6,0) - 1</f>
        <v>2.1646060995210714E-3</v>
      </c>
      <c r="H457" s="20">
        <f>(1+VLOOKUP($B457,BBG!$AW$4:$BE$3000,8,0))*(VLOOKUP($B457+365,BBG!$AW$4:$BE$3000,7,1)/VLOOKUP($B457,BBG!$AW$4:$BE$3000,7,0))*(1+(VLOOKUP($B457,BBG!$AW$4:$BE$3000,8,0)-VLOOKUP($B457+365,BBG!$AW$4:$BE$3000,8,1))*10) - 1</f>
        <v>0.1088876741849687</v>
      </c>
      <c r="I457" s="20">
        <f>(1+VLOOKUP($B457,BBG!$AW$4:$BE$3000,9,0))*(1+(VLOOKUP($B457,BBG!$AW$4:$BE$3000,9,0)-VLOOKUP($B457+365,BBG!$AW$4:$BE$3000,9,1))*10) - 1</f>
        <v>0.46225201399999971</v>
      </c>
      <c r="K457" s="20">
        <f ca="1">VLOOKUP($B457+365*3,BBG!$AW$4:$BE$3000,2,1)/VLOOKUP($B457,BBG!$AW$4:$BE$3000,2,0) - 1</f>
        <v>0.3081018518518519</v>
      </c>
      <c r="L457" s="20">
        <f ca="1">((1+K457)*(VLOOKUP($B457+365*3,BBG!$AW$4:$BE$3000,3,1)/VLOOKUP($B457,BBG!$AW$4:$BE$3000,3,0)))^(1/3) - 1</f>
        <v>0.20993658251975389</v>
      </c>
      <c r="M457" s="20">
        <f ca="1">((1+K457)*((1.06^3)*(VLOOKUP($B457+365*3,BBG!$AW$4:$BE$3000,4,1)/VLOOKUP($B457,BBG!$AW$4:$BE$3000,4,0))))^(1/3) -1</f>
        <v>0.22239146296787804</v>
      </c>
      <c r="N457" s="20">
        <f ca="1">(((1+K457)*(((1+VLOOKUP($B457,BBG!$AW$4:$BE$3000,5,0))^3)*(VLOOKUP($B457+365*3,BBG!$AW$4:$BE$3000,4,1)/VLOOKUP($B457,BBG!$AW$4:$BE$3000,4,0))))*(1+(VLOOKUP($B457,BBG!$AW$4:$BE$3000,5,0)-VLOOKUP($B457+365*3,BBG!$AW$4:$BE$3000,5,1))*10))^(1/3) - 1</f>
        <v>0.27868080772273696</v>
      </c>
      <c r="O457" s="20">
        <f ca="1">(VLOOKUP($B457+365*3,BBG!$AW$4:$BE$3000,6,1)/VLOOKUP($B457,BBG!$AW$4:$BE$3000,6,0))^(1/3) - 1</f>
        <v>1.6797404994199905E-3</v>
      </c>
      <c r="P457" s="20">
        <f>(((1+VLOOKUP($B457,BBG!$AW$4:$BE$3000,8,0))^3)*(VLOOKUP($B457+365*3,BBG!$AW$4:$BE$3000,7,1)/VLOOKUP($B457,BBG!$AW$4:$BE$3000,7,0))*(1+(VLOOKUP($B457,BBG!$AW$4:$BE$3000,8,0)-VLOOKUP($B457+365*3,BBG!$AW$4:$BE$3000,8,1))*10))^(1/3) - 1</f>
        <v>0.11091749502342463</v>
      </c>
      <c r="Q457" s="20">
        <f>(((1+VLOOKUP($B457,BBG!$AW$4:$BE$3000,9,0))^3)*(1+(VLOOKUP($B457,BBG!$AW$4:$BE$3000,9,0)-VLOOKUP($B457+365*3,BBG!$AW$4:$BE$3000,9,1))*10))^(1/3) - 1</f>
        <v>0.22129404054591872</v>
      </c>
      <c r="S457" s="3">
        <f ca="1">VLOOKUP($B457+365*5,BBG!$AW$4:$BE$3000,2,1)/VLOOKUP($B457,BBG!$AW$4:$BE$3000,2,0) - 1</f>
        <v>4.6759259259259167E-2</v>
      </c>
      <c r="T457" s="3">
        <f ca="1">((1+S457)*(VLOOKUP($B457+365*5,BBG!$AW$4:$BE$3000,3,1)/VLOOKUP($B457,BBG!$AW$4:$BE$3000,3,0)))^(1/5) - 1</f>
        <v>0.1077970269973938</v>
      </c>
      <c r="U457" s="3">
        <f ca="1">((1+S457)*((1.06^5)*(VLOOKUP($B457+365*5,BBG!$AW$4:$BE$3000,4,1)/VLOOKUP($B457,BBG!$AW$4:$BE$3000,4,0))))^(0.2) -1</f>
        <v>0.12851106189432726</v>
      </c>
      <c r="V457" s="3">
        <f ca="1">(((1+S457)*(((1+VLOOKUP($B457,BBG!$AW$4:$BE$3000,5,0))^5)*(VLOOKUP($B457+365*5,BBG!$AW$4:$BE$3000,4,1)/VLOOKUP($B457,BBG!$AW$4:$BE$3000,4,0))))*(1+(VLOOKUP($B457,BBG!$AW$4:$BE$3000,5,0)-VLOOKUP($B457+365*5,BBG!$AW$4:$BE$3000,5,1))*10))^0.2 - 1</f>
        <v>0.15792022551007912</v>
      </c>
      <c r="W457" s="3">
        <f ca="1">(VLOOKUP($B457+365*5,BBG!$AW$4:$BE$3000,6,1)/VLOOKUP($B457,BBG!$AW$4:$BE$3000,6,0))^0.2 - 1</f>
        <v>1.4995401330977209E-3</v>
      </c>
      <c r="X457" s="3">
        <f>(((1+VLOOKUP($B457,BBG!$AW$4:$BE$3000,8,0))^5)*(VLOOKUP($B457+365*5,BBG!$AW$4:$BE$3000,7,1)/VLOOKUP($B457,BBG!$AW$4:$BE$3000,7,0))*(1+(VLOOKUP($B457,BBG!$AW$4:$BE$3000,8,0)-VLOOKUP($B457+365*5,BBG!$AW$4:$BE$3000,8,1))*10))^0.2 - 1</f>
        <v>7.799145736525781E-2</v>
      </c>
      <c r="Y457" s="3">
        <f>(((1+VLOOKUP($B457,BBG!$AW$4:$BE$3000,9,0))^5)*(1+(VLOOKUP($B457,BBG!$AW$4:$BE$3000,9,0)-VLOOKUP($B457+365*5,BBG!$AW$4:$BE$3000,9,1))*10))^0.2 - 1</f>
        <v>0.15561222680750819</v>
      </c>
      <c r="AA457" s="9">
        <f ca="1">VLOOKUP($B457+365*10,BBG!$AW$4:$BE$3000,2,1)/VLOOKUP($B457,BBG!$AW$4:$BE$3000,2,0) - 1</f>
        <v>-0.3979166666666667</v>
      </c>
      <c r="AB457" s="3">
        <f ca="1">((1+AA457)*(VLOOKUP($B457+365*10,BBG!$AW$4:$BE$3000,3,1)/VLOOKUP($B457,BBG!$AW$4:$BE$3000,3,0)))^(1/10) - 1</f>
        <v>4.9497393474904339E-2</v>
      </c>
      <c r="AC457" s="3">
        <f ca="1">((1+AA457)*((1.06^10)*(VLOOKUP($B457+365*10,BBG!$AW$4:$BE$3000,4,1)/VLOOKUP($B457,BBG!$AW$4:$BE$3000,4,0))))^(0.1) -1</f>
        <v>6.7099357291207973E-2</v>
      </c>
      <c r="AD457" s="3">
        <f ca="1">(((1+AA457)*(((1+VLOOKUP($B457,BBG!$AW$4:$BE$3000,5,0))^10)*(VLOOKUP($B457+365*10,BBG!$AW$4:$BE$3000,4,1)/VLOOKUP($B457,BBG!$AW$4:$BE$3000,4,0))))*(1+(VLOOKUP($B457,BBG!$AW$4:$BE$3000,5,0)-VLOOKUP($B457+365*10,BBG!$AW$4:$BE$3000,5,1))*10))^0.1 - 1</f>
        <v>8.6370903398776289E-2</v>
      </c>
      <c r="AE457" s="3">
        <f ca="1">(VLOOKUP($B457+365*10,BBG!$AW$4:$BE$3000,6,1)/VLOOKUP($B457,BBG!$AW$4:$BE$3000,6,0))^0.1 - 1</f>
        <v>3.6955814832064782E-3</v>
      </c>
      <c r="AF457" s="3">
        <f>(((1+VLOOKUP($B457,BBG!$AW$4:$BE$3000,8,0))^10)*(VLOOKUP($B457+365*10,BBG!$AW$4:$BE$3000,7,1)/VLOOKUP($B457,BBG!$AW$4:$BE$3000,7,0))*(1+(VLOOKUP($B457,BBG!$AW$4:$BE$3000,8,0)-VLOOKUP($B457+365*10,BBG!$AW$4:$BE$3000,8,1))*10))^0.1 - 1</f>
        <v>6.2537092573111241E-2</v>
      </c>
      <c r="AG457" s="3">
        <f>(((1+VLOOKUP($B457,BBG!$AW$4:$BE$3000,9,0))^10)*(1+(VLOOKUP($B457,BBG!$AW$4:$BE$3000,9,0)-VLOOKUP($B457+365*10,BBG!$AW$4:$BE$3000,9,1))*10))^0.1 - 1</f>
        <v>0.11772626140844711</v>
      </c>
      <c r="AI457" s="3">
        <f ca="1">VLOOKUP($B$1273,BBG!$AW$4:$BE$3000,2,1)/VLOOKUP($B457,BBG!$AW$4:$BE$3000,2,0) - 1</f>
        <v>-0.55879629629629624</v>
      </c>
      <c r="AJ457" s="9">
        <f ca="1">((1+AI457)*(VLOOKUP($B$1273,BBG!$AW$4:$BE$3000,3,1)/VLOOKUP($B457,BBG!$AW$4:$BE$3000,3,0)))^(1/(($B$1273-$B457)/365)) - 1</f>
        <v>3.8931201881494459E-2</v>
      </c>
      <c r="AK457" s="3">
        <f ca="1">((1+AI457)*((1.06^(($B$1273-B457)/365))*(VLOOKUP($B$1273,BBG!$AW$4:$BE$3000,4,1)/VLOOKUP($B457,BBG!$AW$4:$BE$3000,4,0))))^(1/(($B$1273-$B457)/365)) - 1</f>
        <v>6.4466932322008619E-2</v>
      </c>
      <c r="AL457" s="3">
        <f ca="1">(((1+S457)*(((1+VLOOKUP($B457,BBG!$AW$4:$BE$3000,5,0))^(($B$295-B457)/365))*(VLOOKUP($B$295,BBG!$AW$4:$BE$3000,4,1)/VLOOKUP($B457,BBG!$AW$4:$BE$3000,4,0))))*(1+(VLOOKUP($B457,BBG!$AW$4:$BE$3000,5,0)-VLOOKUP($B$295,BBG!$AW$4:$BE$3000,5,1))*10))^(1/(($B$295-$B457)/365)) - 1</f>
        <v>0.16537834375930394</v>
      </c>
      <c r="AM457" s="3">
        <f ca="1">(VLOOKUP($B$295,BBG!$AW$4:$BE$3000,6,1)/VLOOKUP($B457,BBG!$AW$4:$BE$3000,6,0))^(1/(($B$295-$B457)/365)) - 1</f>
        <v>4.1923660483237812E-2</v>
      </c>
      <c r="AN457" s="23">
        <f>(((1+VLOOKUP($B457,BBG!$AW$4:$BE$3000,8,0))^(($B$1273-B457)/365))*(VLOOKUP($B$1273,BBG!$AW$4:$BE$3000,7,1)/VLOOKUP($B457,BBG!$AW$4:$BE$3000,7,0))*(1+(VLOOKUP($B457,BBG!$AW$4:$BE$3000,8,0)-VLOOKUP($B$1273,BBG!$AW$4:$BE$3000,8,1))*10))^(1/(($B$1273-$B457)/365)) - 1</f>
        <v>5.9004474541716867E-2</v>
      </c>
      <c r="AO457" s="3">
        <f>(((1+VLOOKUP($B457,BBG!$AW$4:$BE$3000,9,0))^(($B$295-B457)/365))*(1+(VLOOKUP($B457,BBG!$AW$4:$BE$3000,9,0)-VLOOKUP($B$295,BBG!$AW$4:$BE$3000,9,1))*10))^(1/(($B$295-$B457)/365)) - 1</f>
        <v>8.2977173285477379E-2</v>
      </c>
    </row>
    <row r="458" spans="2:41" x14ac:dyDescent="0.2">
      <c r="B458" s="19">
        <f>+BBG!AW460</f>
        <v>39738</v>
      </c>
      <c r="C458" s="21">
        <f ca="1">VLOOKUP($B458+365,BBG!$AW$4:$BE$3000,2,1)/VLOOKUP($B458,BBG!$AW$4:$BE$3000,2,0) - 1</f>
        <v>0.24024597116200153</v>
      </c>
      <c r="D458" s="20">
        <f ca="1">(1+C458)*(VLOOKUP($B458+365,BBG!$AW$4:$BE$3000,3,1)/VLOOKUP($B458,BBG!$AW$4:$BE$3000,3,0)) - 1</f>
        <v>0.37636727093653266</v>
      </c>
      <c r="E458" s="20">
        <f ca="1">(1+C458)*(1.06*(VLOOKUP($B458+365,BBG!$AW$4:$BE$3000,4,1)/VLOOKUP($B458,BBG!$AW$4:$BE$3000,4,0))) -1</f>
        <v>0.37175776965599661</v>
      </c>
      <c r="F458" s="20">
        <f ca="1">((1+C458)*((1+VLOOKUP($B458,BBG!$AW$4:$BE$3000,5,0))*(VLOOKUP($B458+365,BBG!$AW$4:$BE$3000,4,1)/VLOOKUP($B458,BBG!$AW$4:$BE$3000,4,0))))*(1+(VLOOKUP($B458,BBG!$AW$4:$BE$3000,5,0)-VLOOKUP($B458+365,BBG!$AW$4:$BE$3000,5,1))*10) - 1</f>
        <v>0.48700549239149904</v>
      </c>
      <c r="G458" s="20">
        <f ca="1">VLOOKUP($B458+365,BBG!$AW$4:$BE$3000,6,1)/VLOOKUP($B458,BBG!$AW$4:$BE$3000,6,0) - 1</f>
        <v>2.0427747441191801E-3</v>
      </c>
      <c r="H458" s="20">
        <f>(1+VLOOKUP($B458,BBG!$AW$4:$BE$3000,8,0))*(VLOOKUP($B458+365,BBG!$AW$4:$BE$3000,7,1)/VLOOKUP($B458,BBG!$AW$4:$BE$3000,7,0))*(1+(VLOOKUP($B458,BBG!$AW$4:$BE$3000,8,0)-VLOOKUP($B458+365,BBG!$AW$4:$BE$3000,8,1))*10) - 1</f>
        <v>0.10574212162685437</v>
      </c>
      <c r="I458" s="20">
        <f>(1+VLOOKUP($B458,BBG!$AW$4:$BE$3000,9,0))*(1+(VLOOKUP($B458,BBG!$AW$4:$BE$3000,9,0)-VLOOKUP($B458+365,BBG!$AW$4:$BE$3000,9,1))*10) - 1</f>
        <v>0.45204069500000021</v>
      </c>
      <c r="K458" s="20">
        <f ca="1">VLOOKUP($B458+365*3,BBG!$AW$4:$BE$3000,2,1)/VLOOKUP($B458,BBG!$AW$4:$BE$3000,2,0) - 1</f>
        <v>0.2232824427480915</v>
      </c>
      <c r="L458" s="20">
        <f ca="1">((1+K458)*(VLOOKUP($B458+365*3,BBG!$AW$4:$BE$3000,3,1)/VLOOKUP($B458,BBG!$AW$4:$BE$3000,3,0)))^(1/3) - 1</f>
        <v>0.18290015566915452</v>
      </c>
      <c r="M458" s="20">
        <f ca="1">((1+K458)*((1.06^3)*(VLOOKUP($B458+365*3,BBG!$AW$4:$BE$3000,4,1)/VLOOKUP($B458,BBG!$AW$4:$BE$3000,4,0))))^(1/3) -1</f>
        <v>0.19537830317494786</v>
      </c>
      <c r="N458" s="20">
        <f ca="1">(((1+K458)*(((1+VLOOKUP($B458,BBG!$AW$4:$BE$3000,5,0))^3)*(VLOOKUP($B458+365*3,BBG!$AW$4:$BE$3000,4,1)/VLOOKUP($B458,BBG!$AW$4:$BE$3000,4,0))))*(1+(VLOOKUP($B458,BBG!$AW$4:$BE$3000,5,0)-VLOOKUP($B458+365*3,BBG!$AW$4:$BE$3000,5,1))*10))^(1/3) - 1</f>
        <v>0.25130518103667887</v>
      </c>
      <c r="O458" s="20">
        <f ca="1">(VLOOKUP($B458+365*3,BBG!$AW$4:$BE$3000,6,1)/VLOOKUP($B458,BBG!$AW$4:$BE$3000,6,0))^(1/3) - 1</f>
        <v>1.6363684039393256E-3</v>
      </c>
      <c r="P458" s="20">
        <f>(((1+VLOOKUP($B458,BBG!$AW$4:$BE$3000,8,0))^3)*(VLOOKUP($B458+365*3,BBG!$AW$4:$BE$3000,7,1)/VLOOKUP($B458,BBG!$AW$4:$BE$3000,7,0))*(1+(VLOOKUP($B458,BBG!$AW$4:$BE$3000,8,0)-VLOOKUP($B458+365*3,BBG!$AW$4:$BE$3000,8,1))*10))^(1/3) - 1</f>
        <v>0.10136042516294919</v>
      </c>
      <c r="Q458" s="20">
        <f>(((1+VLOOKUP($B458,BBG!$AW$4:$BE$3000,9,0))^3)*(1+(VLOOKUP($B458,BBG!$AW$4:$BE$3000,9,0)-VLOOKUP($B458+365*3,BBG!$AW$4:$BE$3000,9,1))*10))^(1/3) - 1</f>
        <v>0.22306397059655647</v>
      </c>
      <c r="S458" s="3">
        <f ca="1">VLOOKUP($B458+365*5,BBG!$AW$4:$BE$3000,2,1)/VLOOKUP($B458,BBG!$AW$4:$BE$3000,2,0) - 1</f>
        <v>-2.650551314673455E-2</v>
      </c>
      <c r="T458" s="3">
        <f ca="1">((1+S458)*(VLOOKUP($B458+365*5,BBG!$AW$4:$BE$3000,3,1)/VLOOKUP($B458,BBG!$AW$4:$BE$3000,3,0)))^(1/5) - 1</f>
        <v>9.1654913535488269E-2</v>
      </c>
      <c r="U458" s="3">
        <f ca="1">((1+S458)*((1.06^5)*(VLOOKUP($B458+365*5,BBG!$AW$4:$BE$3000,4,1)/VLOOKUP($B458,BBG!$AW$4:$BE$3000,4,0))))^(0.2) -1</f>
        <v>0.11225190308446154</v>
      </c>
      <c r="V458" s="3">
        <f ca="1">(((1+S458)*(((1+VLOOKUP($B458,BBG!$AW$4:$BE$3000,5,0))^5)*(VLOOKUP($B458+365*5,BBG!$AW$4:$BE$3000,4,1)/VLOOKUP($B458,BBG!$AW$4:$BE$3000,4,0))))*(1+(VLOOKUP($B458,BBG!$AW$4:$BE$3000,5,0)-VLOOKUP($B458+365*5,BBG!$AW$4:$BE$3000,5,1))*10))^0.2 - 1</f>
        <v>0.14315301935335789</v>
      </c>
      <c r="W458" s="3">
        <f ca="1">(VLOOKUP($B458+365*5,BBG!$AW$4:$BE$3000,6,1)/VLOOKUP($B458,BBG!$AW$4:$BE$3000,6,0))^0.2 - 1</f>
        <v>1.4747922748215014E-3</v>
      </c>
      <c r="X458" s="3">
        <f>(((1+VLOOKUP($B458,BBG!$AW$4:$BE$3000,8,0))^5)*(VLOOKUP($B458+365*5,BBG!$AW$4:$BE$3000,7,1)/VLOOKUP($B458,BBG!$AW$4:$BE$3000,7,0))*(1+(VLOOKUP($B458,BBG!$AW$4:$BE$3000,8,0)-VLOOKUP($B458+365*5,BBG!$AW$4:$BE$3000,8,1))*10))^0.2 - 1</f>
        <v>7.4495860383406054E-2</v>
      </c>
      <c r="Y458" s="3">
        <f>(((1+VLOOKUP($B458,BBG!$AW$4:$BE$3000,9,0))^5)*(1+(VLOOKUP($B458,BBG!$AW$4:$BE$3000,9,0)-VLOOKUP($B458+365*5,BBG!$AW$4:$BE$3000,9,1))*10))^0.2 - 1</f>
        <v>0.15571541166050396</v>
      </c>
      <c r="AA458" s="9">
        <f ca="1">VLOOKUP($B458+365*10,BBG!$AW$4:$BE$3000,2,1)/VLOOKUP($B458,BBG!$AW$4:$BE$3000,2,0) - 1</f>
        <v>-0.4395674300254454</v>
      </c>
      <c r="AB458" s="3">
        <f ca="1">((1+AA458)*(VLOOKUP($B458+365*10,BBG!$AW$4:$BE$3000,3,1)/VLOOKUP($B458,BBG!$AW$4:$BE$3000,3,0)))^(1/10) - 1</f>
        <v>4.1838476736913766E-2</v>
      </c>
      <c r="AC458" s="3">
        <f ca="1">((1+AA458)*((1.06^10)*(VLOOKUP($B458+365*10,BBG!$AW$4:$BE$3000,4,1)/VLOOKUP($B458,BBG!$AW$4:$BE$3000,4,0))))^(0.1) -1</f>
        <v>5.9477003264729156E-2</v>
      </c>
      <c r="AD458" s="3">
        <f ca="1">(((1+AA458)*(((1+VLOOKUP($B458,BBG!$AW$4:$BE$3000,5,0))^10)*(VLOOKUP($B458+365*10,BBG!$AW$4:$BE$3000,4,1)/VLOOKUP($B458,BBG!$AW$4:$BE$3000,4,0))))*(1+(VLOOKUP($B458,BBG!$AW$4:$BE$3000,5,0)-VLOOKUP($B458+365*10,BBG!$AW$4:$BE$3000,5,1))*10))^0.1 - 1</f>
        <v>8.1629385237992125E-2</v>
      </c>
      <c r="AE458" s="3">
        <f ca="1">(VLOOKUP($B458+365*10,BBG!$AW$4:$BE$3000,6,1)/VLOOKUP($B458,BBG!$AW$4:$BE$3000,6,0))^0.1 - 1</f>
        <v>3.7157866615207258E-3</v>
      </c>
      <c r="AF458" s="3">
        <f>(((1+VLOOKUP($B458,BBG!$AW$4:$BE$3000,8,0))^10)*(VLOOKUP($B458+365*10,BBG!$AW$4:$BE$3000,7,1)/VLOOKUP($B458,BBG!$AW$4:$BE$3000,7,0))*(1+(VLOOKUP($B458,BBG!$AW$4:$BE$3000,8,0)-VLOOKUP($B458+365*10,BBG!$AW$4:$BE$3000,8,1))*10))^0.1 - 1</f>
        <v>6.1026385754086476E-2</v>
      </c>
      <c r="AG458" s="3">
        <f>(((1+VLOOKUP($B458,BBG!$AW$4:$BE$3000,9,0))^10)*(1+(VLOOKUP($B458,BBG!$AW$4:$BE$3000,9,0)-VLOOKUP($B458+365*10,BBG!$AW$4:$BE$3000,9,1))*10))^0.1 - 1</f>
        <v>0.11777713421752001</v>
      </c>
      <c r="AI458" s="3">
        <f ca="1">VLOOKUP($B$1273,BBG!$AW$4:$BE$3000,2,1)/VLOOKUP($B458,BBG!$AW$4:$BE$3000,2,0) - 1</f>
        <v>-0.59584393553859205</v>
      </c>
      <c r="AJ458" s="9">
        <f ca="1">((1+AI458)*(VLOOKUP($B$1273,BBG!$AW$4:$BE$3000,3,1)/VLOOKUP($B458,BBG!$AW$4:$BE$3000,3,0)))^(1/(($B$1273-$B458)/365)) - 1</f>
        <v>3.2998162682092769E-2</v>
      </c>
 